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1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dhobe\Downloads\"/>
    </mc:Choice>
  </mc:AlternateContent>
  <xr:revisionPtr revIDLastSave="10" documentId="13_ncr:8001_{E33583F6-0819-40CF-BA33-02D159C659FB}" xr6:coauthVersionLast="47" xr6:coauthVersionMax="47" xr10:uidLastSave="{1463E550-411C-4BE8-A124-60C6CAB1C74A}"/>
  <bookViews>
    <workbookView xWindow="-108" yWindow="-108" windowWidth="23256" windowHeight="12576" tabRatio="924" xr2:uid="{00000000-000D-0000-FFFF-FFFF00000000}"/>
  </bookViews>
  <sheets>
    <sheet name="Data sheet" sheetId="76" r:id="rId1"/>
    <sheet name="WoW Variance" sheetId="57" state="hidden" r:id="rId2"/>
    <sheet name="Data for graphs" sheetId="65" state="hidden" r:id="rId3"/>
    <sheet name="For Regional review" sheetId="113" state="hidden" r:id="rId4"/>
    <sheet name="Pivot (2)" sheetId="119" state="hidden" r:id="rId5"/>
    <sheet name="Opp" sheetId="117" state="hidden" r:id="rId6"/>
    <sheet name="Services" sheetId="114" state="hidden" r:id="rId7"/>
    <sheet name="Workdays" sheetId="64" state="hidden" r:id="rId8"/>
  </sheets>
  <definedNames>
    <definedName name="\p" localSheetId="6">#REF!</definedName>
    <definedName name="\p">#REF!</definedName>
    <definedName name="\x" localSheetId="6">#REF!</definedName>
    <definedName name="\x">#REF!</definedName>
    <definedName name="_" localSheetId="6" hidden="1">#REF!</definedName>
    <definedName name="_" hidden="1">#REF!</definedName>
    <definedName name="________a1" localSheetId="6" hidden="1">{#N/A,#N/A,TRUE,"Overall";#N/A,#N/A,TRUE,"Region Wise ";#N/A,#N/A,TRUE,"Client Wise"}</definedName>
    <definedName name="________a1" hidden="1">{#N/A,#N/A,TRUE,"Overall";#N/A,#N/A,TRUE,"Region Wise ";#N/A,#N/A,TRUE,"Client Wise"}</definedName>
    <definedName name="________q1" localSheetId="6" hidden="1">{#N/A,#N/A,TRUE,"Overall";#N/A,#N/A,TRUE,"Region Wise ";#N/A,#N/A,TRUE,"Client Wise"}</definedName>
    <definedName name="________q1" hidden="1">{#N/A,#N/A,TRUE,"Overall";#N/A,#N/A,TRUE,"Region Wise ";#N/A,#N/A,TRUE,"Client Wise"}</definedName>
    <definedName name="________x1" localSheetId="6" hidden="1">{#N/A,#N/A,TRUE,"Overall";#N/A,#N/A,TRUE,"Region Wise ";#N/A,#N/A,TRUE,"Client Wise"}</definedName>
    <definedName name="________x1" hidden="1">{#N/A,#N/A,TRUE,"Overall";#N/A,#N/A,TRUE,"Region Wise ";#N/A,#N/A,TRUE,"Client Wise"}</definedName>
    <definedName name="_______a1" localSheetId="6" hidden="1">{#N/A,#N/A,TRUE,"Overall";#N/A,#N/A,TRUE,"Region Wise ";#N/A,#N/A,TRUE,"Client Wise"}</definedName>
    <definedName name="_______a1" hidden="1">{#N/A,#N/A,TRUE,"Overall";#N/A,#N/A,TRUE,"Region Wise ";#N/A,#N/A,TRUE,"Client Wise"}</definedName>
    <definedName name="_______q1" localSheetId="6" hidden="1">{#N/A,#N/A,TRUE,"Overall";#N/A,#N/A,TRUE,"Region Wise ";#N/A,#N/A,TRUE,"Client Wise"}</definedName>
    <definedName name="_______q1" hidden="1">{#N/A,#N/A,TRUE,"Overall";#N/A,#N/A,TRUE,"Region Wise ";#N/A,#N/A,TRUE,"Client Wise"}</definedName>
    <definedName name="_______x1" localSheetId="6" hidden="1">{#N/A,#N/A,TRUE,"Overall";#N/A,#N/A,TRUE,"Region Wise ";#N/A,#N/A,TRUE,"Client Wise"}</definedName>
    <definedName name="_______x1" hidden="1">{#N/A,#N/A,TRUE,"Overall";#N/A,#N/A,TRUE,"Region Wise ";#N/A,#N/A,TRUE,"Client Wise"}</definedName>
    <definedName name="______a1" localSheetId="6" hidden="1">{#N/A,#N/A,TRUE,"Overall";#N/A,#N/A,TRUE,"Region Wise ";#N/A,#N/A,TRUE,"Client Wise"}</definedName>
    <definedName name="______a1" hidden="1">{#N/A,#N/A,TRUE,"Overall";#N/A,#N/A,TRUE,"Region Wise ";#N/A,#N/A,TRUE,"Client Wise"}</definedName>
    <definedName name="______a1_1" localSheetId="6" hidden="1">{#N/A,#N/A,TRUE,"Overall";#N/A,#N/A,TRUE,"Region Wise ";#N/A,#N/A,TRUE,"Client Wise"}</definedName>
    <definedName name="______a1_1" hidden="1">{#N/A,#N/A,TRUE,"Overall";#N/A,#N/A,TRUE,"Region Wise ";#N/A,#N/A,TRUE,"Client Wise"}</definedName>
    <definedName name="______a1_2" localSheetId="6" hidden="1">{#N/A,#N/A,TRUE,"Overall";#N/A,#N/A,TRUE,"Region Wise ";#N/A,#N/A,TRUE,"Client Wise"}</definedName>
    <definedName name="______a1_2" hidden="1">{#N/A,#N/A,TRUE,"Overall";#N/A,#N/A,TRUE,"Region Wise ";#N/A,#N/A,TRUE,"Client Wise"}</definedName>
    <definedName name="______Fir1" hidden="1">0</definedName>
    <definedName name="______Fir2" hidden="1">0</definedName>
    <definedName name="______Fir3" hidden="1">0</definedName>
    <definedName name="______Fir4" hidden="1">0</definedName>
    <definedName name="______q1" localSheetId="6" hidden="1">{#N/A,#N/A,TRUE,"Overall";#N/A,#N/A,TRUE,"Region Wise ";#N/A,#N/A,TRUE,"Client Wise"}</definedName>
    <definedName name="______q1" hidden="1">{#N/A,#N/A,TRUE,"Overall";#N/A,#N/A,TRUE,"Region Wise ";#N/A,#N/A,TRUE,"Client Wise"}</definedName>
    <definedName name="______q1_1" localSheetId="6" hidden="1">{#N/A,#N/A,TRUE,"Overall";#N/A,#N/A,TRUE,"Region Wise ";#N/A,#N/A,TRUE,"Client Wise"}</definedName>
    <definedName name="______q1_1" hidden="1">{#N/A,#N/A,TRUE,"Overall";#N/A,#N/A,TRUE,"Region Wise ";#N/A,#N/A,TRUE,"Client Wise"}</definedName>
    <definedName name="______q1_2" localSheetId="6" hidden="1">{#N/A,#N/A,TRUE,"Overall";#N/A,#N/A,TRUE,"Region Wise ";#N/A,#N/A,TRUE,"Client Wise"}</definedName>
    <definedName name="______q1_2" hidden="1">{#N/A,#N/A,TRUE,"Overall";#N/A,#N/A,TRUE,"Region Wise ";#N/A,#N/A,TRUE,"Client Wise"}</definedName>
    <definedName name="______x1" localSheetId="6" hidden="1">{#N/A,#N/A,TRUE,"Overall";#N/A,#N/A,TRUE,"Region Wise ";#N/A,#N/A,TRUE,"Client Wise"}</definedName>
    <definedName name="______x1" hidden="1">{#N/A,#N/A,TRUE,"Overall";#N/A,#N/A,TRUE,"Region Wise ";#N/A,#N/A,TRUE,"Client Wise"}</definedName>
    <definedName name="______x1_1" localSheetId="6" hidden="1">{#N/A,#N/A,TRUE,"Overall";#N/A,#N/A,TRUE,"Region Wise ";#N/A,#N/A,TRUE,"Client Wise"}</definedName>
    <definedName name="______x1_1" hidden="1">{#N/A,#N/A,TRUE,"Overall";#N/A,#N/A,TRUE,"Region Wise ";#N/A,#N/A,TRUE,"Client Wise"}</definedName>
    <definedName name="______x1_2" localSheetId="6" hidden="1">{#N/A,#N/A,TRUE,"Overall";#N/A,#N/A,TRUE,"Region Wise ";#N/A,#N/A,TRUE,"Client Wise"}</definedName>
    <definedName name="______x1_2" hidden="1">{#N/A,#N/A,TRUE,"Overall";#N/A,#N/A,TRUE,"Region Wise ";#N/A,#N/A,TRUE,"Client Wise"}</definedName>
    <definedName name="_____a1" localSheetId="6" hidden="1">{#N/A,#N/A,TRUE,"Overall";#N/A,#N/A,TRUE,"Region Wise ";#N/A,#N/A,TRUE,"Client Wise"}</definedName>
    <definedName name="_____a1" hidden="1">{#N/A,#N/A,TRUE,"Overall";#N/A,#N/A,TRUE,"Region Wise ";#N/A,#N/A,TRUE,"Client Wise"}</definedName>
    <definedName name="_____a1_1" localSheetId="6" hidden="1">{#N/A,#N/A,TRUE,"Overall";#N/A,#N/A,TRUE,"Region Wise ";#N/A,#N/A,TRUE,"Client Wise"}</definedName>
    <definedName name="_____a1_1" hidden="1">{#N/A,#N/A,TRUE,"Overall";#N/A,#N/A,TRUE,"Region Wise ";#N/A,#N/A,TRUE,"Client Wise"}</definedName>
    <definedName name="_____a1_2" localSheetId="6" hidden="1">{#N/A,#N/A,TRUE,"Overall";#N/A,#N/A,TRUE,"Region Wise ";#N/A,#N/A,TRUE,"Client Wise"}</definedName>
    <definedName name="_____a1_2" hidden="1">{#N/A,#N/A,TRUE,"Overall";#N/A,#N/A,TRUE,"Region Wise ";#N/A,#N/A,TRUE,"Client Wise"}</definedName>
    <definedName name="_____Fir1" hidden="1">0</definedName>
    <definedName name="_____Fir2" hidden="1">0</definedName>
    <definedName name="_____Fir3" hidden="1">0</definedName>
    <definedName name="_____Fir4" hidden="1">0</definedName>
    <definedName name="_____ohg1" localSheetId="6" hidden="1">{#N/A,#N/A,FALSE,"FAC_RATE.XLS";#N/A,#N/A,FALSE,"TFC";#N/A,#N/A,FALSE,"SETA";#N/A,#N/A,FALSE,"ESC";#N/A,#N/A,FALSE,"MHX.XLS";#N/A,#N/A,FALSE,"DOM_G&amp;A"}</definedName>
    <definedName name="_____ohg1" hidden="1">{#N/A,#N/A,FALSE,"FAC_RATE.XLS";#N/A,#N/A,FALSE,"TFC";#N/A,#N/A,FALSE,"SETA";#N/A,#N/A,FALSE,"ESC";#N/A,#N/A,FALSE,"MHX.XLS";#N/A,#N/A,FALSE,"DOM_G&amp;A"}</definedName>
    <definedName name="_____q1" localSheetId="6" hidden="1">{#N/A,#N/A,TRUE,"Overall";#N/A,#N/A,TRUE,"Region Wise ";#N/A,#N/A,TRUE,"Client Wise"}</definedName>
    <definedName name="_____q1" hidden="1">{#N/A,#N/A,TRUE,"Overall";#N/A,#N/A,TRUE,"Region Wise ";#N/A,#N/A,TRUE,"Client Wise"}</definedName>
    <definedName name="_____q1_1" localSheetId="6" hidden="1">{#N/A,#N/A,TRUE,"Overall";#N/A,#N/A,TRUE,"Region Wise ";#N/A,#N/A,TRUE,"Client Wise"}</definedName>
    <definedName name="_____q1_1" hidden="1">{#N/A,#N/A,TRUE,"Overall";#N/A,#N/A,TRUE,"Region Wise ";#N/A,#N/A,TRUE,"Client Wise"}</definedName>
    <definedName name="_____q1_2" localSheetId="6" hidden="1">{#N/A,#N/A,TRUE,"Overall";#N/A,#N/A,TRUE,"Region Wise ";#N/A,#N/A,TRUE,"Client Wise"}</definedName>
    <definedName name="_____q1_2" hidden="1">{#N/A,#N/A,TRUE,"Overall";#N/A,#N/A,TRUE,"Region Wise ";#N/A,#N/A,TRUE,"Client Wise"}</definedName>
    <definedName name="_____sim1" localSheetId="6" hidden="1">{#N/A,#N/A,FALSE,"FAC_RATE.XLS";#N/A,#N/A,FALSE,"TFC";#N/A,#N/A,FALSE,"SETA";#N/A,#N/A,FALSE,"ESC";#N/A,#N/A,FALSE,"MHX.XLS";#N/A,#N/A,FALSE,"DOM_G&amp;A"}</definedName>
    <definedName name="_____sim1" hidden="1">{#N/A,#N/A,FALSE,"FAC_RATE.XLS";#N/A,#N/A,FALSE,"TFC";#N/A,#N/A,FALSE,"SETA";#N/A,#N/A,FALSE,"ESC";#N/A,#N/A,FALSE,"MHX.XLS";#N/A,#N/A,FALSE,"DOM_G&amp;A"}</definedName>
    <definedName name="_____x1" localSheetId="6" hidden="1">{#N/A,#N/A,TRUE,"Overall";#N/A,#N/A,TRUE,"Region Wise ";#N/A,#N/A,TRUE,"Client Wise"}</definedName>
    <definedName name="_____x1" hidden="1">{#N/A,#N/A,TRUE,"Overall";#N/A,#N/A,TRUE,"Region Wise ";#N/A,#N/A,TRUE,"Client Wise"}</definedName>
    <definedName name="_____x1_1" localSheetId="6" hidden="1">{#N/A,#N/A,TRUE,"Overall";#N/A,#N/A,TRUE,"Region Wise ";#N/A,#N/A,TRUE,"Client Wise"}</definedName>
    <definedName name="_____x1_1" hidden="1">{#N/A,#N/A,TRUE,"Overall";#N/A,#N/A,TRUE,"Region Wise ";#N/A,#N/A,TRUE,"Client Wise"}</definedName>
    <definedName name="_____x1_2" localSheetId="6" hidden="1">{#N/A,#N/A,TRUE,"Overall";#N/A,#N/A,TRUE,"Region Wise ";#N/A,#N/A,TRUE,"Client Wise"}</definedName>
    <definedName name="_____x1_2" hidden="1">{#N/A,#N/A,TRUE,"Overall";#N/A,#N/A,TRUE,"Region Wise ";#N/A,#N/A,TRUE,"Client Wise"}</definedName>
    <definedName name="____1__123Graph_ACHART_3" hidden="1">#REF!</definedName>
    <definedName name="____2__123Graph_ACHART_6" hidden="1">#REF!</definedName>
    <definedName name="____3__123Graph_ACHART_9" hidden="1">#REF!</definedName>
    <definedName name="____4__123Graph_BCHART_1" hidden="1">#REF!</definedName>
    <definedName name="____5__123Graph_BCHART_6" hidden="1">#REF!</definedName>
    <definedName name="____a1" localSheetId="6" hidden="1">{#N/A,#N/A,TRUE,"Overall";#N/A,#N/A,TRUE,"Region Wise ";#N/A,#N/A,TRUE,"Client Wise"}</definedName>
    <definedName name="____a1" hidden="1">{#N/A,#N/A,TRUE,"Overall";#N/A,#N/A,TRUE,"Region Wise ";#N/A,#N/A,TRUE,"Client Wise"}</definedName>
    <definedName name="____a1_1" localSheetId="6" hidden="1">{#N/A,#N/A,TRUE,"Overall";#N/A,#N/A,TRUE,"Region Wise ";#N/A,#N/A,TRUE,"Client Wise"}</definedName>
    <definedName name="____a1_1" hidden="1">{#N/A,#N/A,TRUE,"Overall";#N/A,#N/A,TRUE,"Region Wise ";#N/A,#N/A,TRUE,"Client Wise"}</definedName>
    <definedName name="____a1_2" localSheetId="6" hidden="1">{#N/A,#N/A,TRUE,"Overall";#N/A,#N/A,TRUE,"Region Wise ";#N/A,#N/A,TRUE,"Client Wise"}</definedName>
    <definedName name="____a1_2" hidden="1">{#N/A,#N/A,TRUE,"Overall";#N/A,#N/A,TRUE,"Region Wise ";#N/A,#N/A,TRUE,"Client Wise"}</definedName>
    <definedName name="____Fir1" hidden="1">0</definedName>
    <definedName name="____Fir2" hidden="1">0</definedName>
    <definedName name="____Fir3" hidden="1">0</definedName>
    <definedName name="____Fir4" hidden="1">0</definedName>
    <definedName name="____ohg1" localSheetId="6" hidden="1">{#N/A,#N/A,FALSE,"FAC_RATE.XLS";#N/A,#N/A,FALSE,"TFC";#N/A,#N/A,FALSE,"SETA";#N/A,#N/A,FALSE,"ESC";#N/A,#N/A,FALSE,"MHX.XLS";#N/A,#N/A,FALSE,"DOM_G&amp;A"}</definedName>
    <definedName name="____ohg1" hidden="1">{#N/A,#N/A,FALSE,"FAC_RATE.XLS";#N/A,#N/A,FALSE,"TFC";#N/A,#N/A,FALSE,"SETA";#N/A,#N/A,FALSE,"ESC";#N/A,#N/A,FALSE,"MHX.XLS";#N/A,#N/A,FALSE,"DOM_G&amp;A"}</definedName>
    <definedName name="____q1" localSheetId="6" hidden="1">{#N/A,#N/A,TRUE,"Overall";#N/A,#N/A,TRUE,"Region Wise ";#N/A,#N/A,TRUE,"Client Wise"}</definedName>
    <definedName name="____q1" hidden="1">{#N/A,#N/A,TRUE,"Overall";#N/A,#N/A,TRUE,"Region Wise ";#N/A,#N/A,TRUE,"Client Wise"}</definedName>
    <definedName name="____q1_1" localSheetId="6" hidden="1">{#N/A,#N/A,TRUE,"Overall";#N/A,#N/A,TRUE,"Region Wise ";#N/A,#N/A,TRUE,"Client Wise"}</definedName>
    <definedName name="____q1_1" hidden="1">{#N/A,#N/A,TRUE,"Overall";#N/A,#N/A,TRUE,"Region Wise ";#N/A,#N/A,TRUE,"Client Wise"}</definedName>
    <definedName name="____q1_2" localSheetId="6" hidden="1">{#N/A,#N/A,TRUE,"Overall";#N/A,#N/A,TRUE,"Region Wise ";#N/A,#N/A,TRUE,"Client Wise"}</definedName>
    <definedName name="____q1_2" hidden="1">{#N/A,#N/A,TRUE,"Overall";#N/A,#N/A,TRUE,"Region Wise ";#N/A,#N/A,TRUE,"Client Wise"}</definedName>
    <definedName name="____sim1" localSheetId="6" hidden="1">{#N/A,#N/A,FALSE,"FAC_RATE.XLS";#N/A,#N/A,FALSE,"TFC";#N/A,#N/A,FALSE,"SETA";#N/A,#N/A,FALSE,"ESC";#N/A,#N/A,FALSE,"MHX.XLS";#N/A,#N/A,FALSE,"DOM_G&amp;A"}</definedName>
    <definedName name="____sim1" hidden="1">{#N/A,#N/A,FALSE,"FAC_RATE.XLS";#N/A,#N/A,FALSE,"TFC";#N/A,#N/A,FALSE,"SETA";#N/A,#N/A,FALSE,"ESC";#N/A,#N/A,FALSE,"MHX.XLS";#N/A,#N/A,FALSE,"DOM_G&amp;A"}</definedName>
    <definedName name="____x1" localSheetId="6" hidden="1">{#N/A,#N/A,TRUE,"Overall";#N/A,#N/A,TRUE,"Region Wise ";#N/A,#N/A,TRUE,"Client Wise"}</definedName>
    <definedName name="____x1" hidden="1">{#N/A,#N/A,TRUE,"Overall";#N/A,#N/A,TRUE,"Region Wise ";#N/A,#N/A,TRUE,"Client Wise"}</definedName>
    <definedName name="____x1_1" localSheetId="6" hidden="1">{#N/A,#N/A,TRUE,"Overall";#N/A,#N/A,TRUE,"Region Wise ";#N/A,#N/A,TRUE,"Client Wise"}</definedName>
    <definedName name="____x1_1" hidden="1">{#N/A,#N/A,TRUE,"Overall";#N/A,#N/A,TRUE,"Region Wise ";#N/A,#N/A,TRUE,"Client Wise"}</definedName>
    <definedName name="____x1_2" localSheetId="6" hidden="1">{#N/A,#N/A,TRUE,"Overall";#N/A,#N/A,TRUE,"Region Wise ";#N/A,#N/A,TRUE,"Client Wise"}</definedName>
    <definedName name="____x1_2" hidden="1">{#N/A,#N/A,TRUE,"Overall";#N/A,#N/A,TRUE,"Region Wise ";#N/A,#N/A,TRUE,"Client Wise"}</definedName>
    <definedName name="____xlfn.BAHTTEXT" hidden="1">#NAME?</definedName>
    <definedName name="___1__123Graph_ACHART_3" hidden="1">#REF!</definedName>
    <definedName name="___2__123Graph_ACHART_6" hidden="1">#REF!</definedName>
    <definedName name="___3__123Graph_ACHART_9" hidden="1">#REF!</definedName>
    <definedName name="___4__123Graph_BCHART_1" hidden="1">#REF!</definedName>
    <definedName name="___5__123Graph_BCHART_6" hidden="1">#REF!</definedName>
    <definedName name="___a1" localSheetId="6" hidden="1">{#N/A,#N/A,TRUE,"Overall";#N/A,#N/A,TRUE,"Region Wise ";#N/A,#N/A,TRUE,"Client Wise"}</definedName>
    <definedName name="___a1" hidden="1">{#N/A,#N/A,TRUE,"Overall";#N/A,#N/A,TRUE,"Region Wise ";#N/A,#N/A,TRUE,"Client Wise"}</definedName>
    <definedName name="___a1_1" localSheetId="6" hidden="1">{#N/A,#N/A,TRUE,"Overall";#N/A,#N/A,TRUE,"Region Wise ";#N/A,#N/A,TRUE,"Client Wise"}</definedName>
    <definedName name="___a1_1" hidden="1">{#N/A,#N/A,TRUE,"Overall";#N/A,#N/A,TRUE,"Region Wise ";#N/A,#N/A,TRUE,"Client Wise"}</definedName>
    <definedName name="___a1_2" localSheetId="6" hidden="1">{#N/A,#N/A,TRUE,"Overall";#N/A,#N/A,TRUE,"Region Wise ";#N/A,#N/A,TRUE,"Client Wise"}</definedName>
    <definedName name="___a1_2" hidden="1">{#N/A,#N/A,TRUE,"Overall";#N/A,#N/A,TRUE,"Region Wise ";#N/A,#N/A,TRUE,"Client Wise"}</definedName>
    <definedName name="___Fir1" hidden="1">0</definedName>
    <definedName name="___Fir2" hidden="1">0</definedName>
    <definedName name="___Fir3" hidden="1">0</definedName>
    <definedName name="___Fir4" hidden="1">0</definedName>
    <definedName name="___kvs1" localSheetId="6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ohg1" localSheetId="6" hidden="1">{#N/A,#N/A,FALSE,"FAC_RATE.XLS";#N/A,#N/A,FALSE,"TFC";#N/A,#N/A,FALSE,"SETA";#N/A,#N/A,FALSE,"ESC";#N/A,#N/A,FALSE,"MHX.XLS";#N/A,#N/A,FALSE,"DOM_G&amp;A"}</definedName>
    <definedName name="___ohg1" hidden="1">{#N/A,#N/A,FALSE,"FAC_RATE.XLS";#N/A,#N/A,FALSE,"TFC";#N/A,#N/A,FALSE,"SETA";#N/A,#N/A,FALSE,"ESC";#N/A,#N/A,FALSE,"MHX.XLS";#N/A,#N/A,FALSE,"DOM_G&amp;A"}</definedName>
    <definedName name="___q1" localSheetId="6" hidden="1">{#N/A,#N/A,TRUE,"Overall";#N/A,#N/A,TRUE,"Region Wise ";#N/A,#N/A,TRUE,"Client Wise"}</definedName>
    <definedName name="___q1" hidden="1">{#N/A,#N/A,TRUE,"Overall";#N/A,#N/A,TRUE,"Region Wise ";#N/A,#N/A,TRUE,"Client Wise"}</definedName>
    <definedName name="___q1_1" localSheetId="6" hidden="1">{#N/A,#N/A,TRUE,"Overall";#N/A,#N/A,TRUE,"Region Wise ";#N/A,#N/A,TRUE,"Client Wise"}</definedName>
    <definedName name="___q1_1" hidden="1">{#N/A,#N/A,TRUE,"Overall";#N/A,#N/A,TRUE,"Region Wise ";#N/A,#N/A,TRUE,"Client Wise"}</definedName>
    <definedName name="___q1_2" localSheetId="6" hidden="1">{#N/A,#N/A,TRUE,"Overall";#N/A,#N/A,TRUE,"Region Wise ";#N/A,#N/A,TRUE,"Client Wise"}</definedName>
    <definedName name="___q1_2" hidden="1">{#N/A,#N/A,TRUE,"Overall";#N/A,#N/A,TRUE,"Region Wise ";#N/A,#N/A,TRUE,"Client Wise"}</definedName>
    <definedName name="___sim1" localSheetId="6" hidden="1">{#N/A,#N/A,FALSE,"FAC_RATE.XLS";#N/A,#N/A,FALSE,"TFC";#N/A,#N/A,FALSE,"SETA";#N/A,#N/A,FALSE,"ESC";#N/A,#N/A,FALSE,"MHX.XLS";#N/A,#N/A,FALSE,"DOM_G&amp;A"}</definedName>
    <definedName name="___sim1" hidden="1">{#N/A,#N/A,FALSE,"FAC_RATE.XLS";#N/A,#N/A,FALSE,"TFC";#N/A,#N/A,FALSE,"SETA";#N/A,#N/A,FALSE,"ESC";#N/A,#N/A,FALSE,"MHX.XLS";#N/A,#N/A,FALSE,"DOM_G&amp;A"}</definedName>
    <definedName name="___SOP2">#REF!</definedName>
    <definedName name="_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x1" localSheetId="6" hidden="1">{#N/A,#N/A,TRUE,"Overall";#N/A,#N/A,TRUE,"Region Wise ";#N/A,#N/A,TRUE,"Client Wise"}</definedName>
    <definedName name="___x1" hidden="1">{#N/A,#N/A,TRUE,"Overall";#N/A,#N/A,TRUE,"Region Wise ";#N/A,#N/A,TRUE,"Client Wise"}</definedName>
    <definedName name="___x1_1" localSheetId="6" hidden="1">{#N/A,#N/A,TRUE,"Overall";#N/A,#N/A,TRUE,"Region Wise ";#N/A,#N/A,TRUE,"Client Wise"}</definedName>
    <definedName name="___x1_1" hidden="1">{#N/A,#N/A,TRUE,"Overall";#N/A,#N/A,TRUE,"Region Wise ";#N/A,#N/A,TRUE,"Client Wise"}</definedName>
    <definedName name="___x1_2" localSheetId="6" hidden="1">{#N/A,#N/A,TRUE,"Overall";#N/A,#N/A,TRUE,"Region Wise ";#N/A,#N/A,TRUE,"Client Wise"}</definedName>
    <definedName name="___x1_2" hidden="1">{#N/A,#N/A,TRUE,"Overall";#N/A,#N/A,TRUE,"Region Wise ";#N/A,#N/A,TRUE,"Client Wise"}</definedName>
    <definedName name="___xlcn.LinkedTable_Table11" hidden="1">#REF!</definedName>
    <definedName name="___xlfn.BAHTTEXT" hidden="1">#NAME?</definedName>
    <definedName name="__1__123Graph_ACHART_3" hidden="1">#REF!</definedName>
    <definedName name="__10__123Graph_BCHART_5" hidden="1">#REF!</definedName>
    <definedName name="__100__123Graph_DCHART_4" hidden="1">#REF!</definedName>
    <definedName name="__105__123Graph_DCHART_5" hidden="1">#REF!</definedName>
    <definedName name="__11__123Graph_ACHART_5" hidden="1">#REF!</definedName>
    <definedName name="__11__123Graph_BCHART_6" hidden="1">#REF!</definedName>
    <definedName name="__110__123Graph_DCHART_6" hidden="1">#REF!</definedName>
    <definedName name="__115__123Graph_DCHART_7" hidden="1">#REF!</definedName>
    <definedName name="__12__123Graph_ACHART_6" hidden="1">#REF!</definedName>
    <definedName name="__12__123Graph_BCHART_7" hidden="1">#REF!</definedName>
    <definedName name="__120__123Graph_DCHART_8" hidden="1">#REF!</definedName>
    <definedName name="__123Graph_A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" hidden="1">#REF!</definedName>
    <definedName name="__123Graph_BGraph1" hidden="1">#REF!</definedName>
    <definedName name="__123Graph_BGraph4" hidden="1">#REF!</definedName>
    <definedName name="__123Graph_BGraph5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C" hidden="1">#REF!</definedName>
    <definedName name="__123Graph_CGraph1" hidden="1">#REF!</definedName>
    <definedName name="__123Graph_CGraph5" hidden="1">#REF!</definedName>
    <definedName name="__123Graph_CGraph7" hidden="1">#REF!</definedName>
    <definedName name="__123Graph_CGraph8" hidden="1">#REF!</definedName>
    <definedName name="__123Graph_CGraph9" hidden="1">#REF!</definedName>
    <definedName name="__123Graph_D" hidden="1">#REF!</definedName>
    <definedName name="__123Graph_DGraph5" hidden="1">#REF!</definedName>
    <definedName name="__123Graph_DGraph7" hidden="1">#REF!</definedName>
    <definedName name="__123Graph_DGraph8" hidden="1">#REF!</definedName>
    <definedName name="__123Graph_DGraph9" hidden="1">#REF!</definedName>
    <definedName name="__123Graph_E" hidden="1">#REF!</definedName>
    <definedName name="__123Graph_EGraph9" hidden="1">#REF!</definedName>
    <definedName name="__123Graph_F" hidden="1">#REF!</definedName>
    <definedName name="__123Graph_FGraph6" hidden="1">#REF!</definedName>
    <definedName name="__123Graph_LBL_AGraph3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8" hidden="1">#REF!</definedName>
    <definedName name="__123Graph_XGraph9" hidden="1">#REF!</definedName>
    <definedName name="__125__123Graph_DCHART_9" hidden="1">#REF!</definedName>
    <definedName name="__13__123Graph_BCHART_8" hidden="1">#REF!</definedName>
    <definedName name="__130__123Graph_ECHART_3" hidden="1">#REF!</definedName>
    <definedName name="__135__123Graph_ECHART_4" hidden="1">#REF!</definedName>
    <definedName name="__14__123Graph_BCHART_9" hidden="1">#REF!</definedName>
    <definedName name="__140__123Graph_ECHART_5" hidden="1">#REF!</definedName>
    <definedName name="__145__123Graph_ECHART_6" hidden="1">#REF!</definedName>
    <definedName name="__15__123Graph_CCHART_3" hidden="1">#REF!</definedName>
    <definedName name="__150__123Graph_ECHART_7" hidden="1">#REF!</definedName>
    <definedName name="__155__123Graph_ECHART_8" hidden="1">#REF!</definedName>
    <definedName name="__16__123Graph_CCHART_4" hidden="1">#REF!</definedName>
    <definedName name="__160__123Graph_ECHART_9" hidden="1">#REF!</definedName>
    <definedName name="__165__123Graph_FCHART_5" hidden="1">#REF!</definedName>
    <definedName name="__17__123Graph_ACHART_7" hidden="1">#REF!</definedName>
    <definedName name="__17__123Graph_CCHART_5" hidden="1">#REF!</definedName>
    <definedName name="__170__123Graph_FCHART_6" hidden="1">#REF!</definedName>
    <definedName name="__175__123Graph_FCHART_7" hidden="1">#REF!</definedName>
    <definedName name="__18__123Graph_CCHART_6" hidden="1">#REF!</definedName>
    <definedName name="__180__123Graph_FCHART_8" hidden="1">#REF!</definedName>
    <definedName name="__185__123Graph_XCHART_4" hidden="1">#REF!</definedName>
    <definedName name="__19__123Graph_CCHART_7" hidden="1">#REF!</definedName>
    <definedName name="__190__123Graph_XCHART_5" hidden="1">#REF!</definedName>
    <definedName name="__195__123Graph_XCHART_7" hidden="1">#REF!</definedName>
    <definedName name="__2__123Graph_ACHART_4" hidden="1">#REF!</definedName>
    <definedName name="__2__123Graph_ACHART_6" hidden="1">#REF!</definedName>
    <definedName name="__20__123Graph_CCHART_8" hidden="1">#REF!</definedName>
    <definedName name="__200__123Graph_XCHART_8" hidden="1">#REF!</definedName>
    <definedName name="__21__123Graph_CCHART_9" hidden="1">#REF!</definedName>
    <definedName name="__22__123Graph_ACHART_8" hidden="1">#REF!</definedName>
    <definedName name="__22__123Graph_DCHART_3" hidden="1">#REF!</definedName>
    <definedName name="__23__123Graph_ACHART_9" hidden="1">#REF!</definedName>
    <definedName name="__23__123Graph_DCHART_4" hidden="1">#REF!</definedName>
    <definedName name="__24__123Graph_BCHART_1" hidden="1">#REF!</definedName>
    <definedName name="__24__123Graph_DCHART_5" hidden="1">#REF!</definedName>
    <definedName name="__25__123Graph_DCHART_6" hidden="1">#REF!</definedName>
    <definedName name="__26__123Graph_DCHART_7" hidden="1">#REF!</definedName>
    <definedName name="__27__123Graph_DCHART_8" hidden="1">#REF!</definedName>
    <definedName name="__28__123Graph_DCHART_9" hidden="1">#REF!</definedName>
    <definedName name="__29__123Graph_BCHART_3" hidden="1">#REF!</definedName>
    <definedName name="__29__123Graph_ECHART_3" hidden="1">#REF!</definedName>
    <definedName name="__3__123Graph_ACHART_5" hidden="1">#REF!</definedName>
    <definedName name="__3__123Graph_ACHART_9" hidden="1">#REF!</definedName>
    <definedName name="__30__123Graph_ECHART_4" hidden="1">#REF!</definedName>
    <definedName name="__31__123Graph_ECHART_5" hidden="1">#REF!</definedName>
    <definedName name="__32__123Graph_ECHART_6" hidden="1">#REF!</definedName>
    <definedName name="__33__123Graph_ECHART_7" hidden="1">#REF!</definedName>
    <definedName name="__34__123Graph_BCHART_4" hidden="1">#REF!</definedName>
    <definedName name="__34__123Graph_ECHART_8" hidden="1">#REF!</definedName>
    <definedName name="__35__123Graph_ECHART_9" hidden="1">#REF!</definedName>
    <definedName name="__36__123Graph_FCHART_5" hidden="1">#REF!</definedName>
    <definedName name="__37__123Graph_FCHART_6" hidden="1">#REF!</definedName>
    <definedName name="__38__123Graph_FCHART_7" hidden="1">#REF!</definedName>
    <definedName name="__39__123Graph_BCHART_5" hidden="1">#REF!</definedName>
    <definedName name="__39__123Graph_FCHART_8" hidden="1">#REF!</definedName>
    <definedName name="__4__123Graph_ACHART_6" hidden="1">#REF!</definedName>
    <definedName name="__4__123Graph_BCHART_1" hidden="1">#REF!</definedName>
    <definedName name="__40__123Graph_BCHART_6" hidden="1">#REF!</definedName>
    <definedName name="__40__123Graph_XCHART_4" hidden="1">#REF!</definedName>
    <definedName name="__41__123Graph_XCHART_5" hidden="1">#REF!</definedName>
    <definedName name="__42__123Graph_XCHART_7" hidden="1">#REF!</definedName>
    <definedName name="__43__123Graph_XCHART_8" hidden="1">#REF!</definedName>
    <definedName name="__45__123Graph_BCHART_7" hidden="1">#REF!</definedName>
    <definedName name="__5__123Graph_ACHART_7" hidden="1">#REF!</definedName>
    <definedName name="__5__123Graph_BCHART_6" hidden="1">#REF!</definedName>
    <definedName name="__50__123Graph_BCHART_8" hidden="1">#REF!</definedName>
    <definedName name="__55__123Graph_BCHART_9" hidden="1">#REF!</definedName>
    <definedName name="__6__123Graph_ACHART_4" hidden="1">#REF!</definedName>
    <definedName name="__6__123Graph_ACHART_8" hidden="1">#REF!</definedName>
    <definedName name="__60__123Graph_CCHART_3" hidden="1">#REF!</definedName>
    <definedName name="__65__123Graph_CCHART_4" hidden="1">#REF!</definedName>
    <definedName name="__7__123Graph_ACHART_9" hidden="1">#REF!</definedName>
    <definedName name="__70__123Graph_CCHART_5" hidden="1">#REF!</definedName>
    <definedName name="__75__123Graph_CCHART_6" hidden="1">#REF!</definedName>
    <definedName name="__8__123Graph_BCHART_3" hidden="1">#REF!</definedName>
    <definedName name="__80__123Graph_CCHART_7" hidden="1">#REF!</definedName>
    <definedName name="__85__123Graph_CCHART_8" hidden="1">#REF!</definedName>
    <definedName name="__9__123Graph_BCHART_4" hidden="1">#REF!</definedName>
    <definedName name="__90__123Graph_CCHART_9" hidden="1">#REF!</definedName>
    <definedName name="__95__123Graph_DCHART_3" hidden="1">#REF!</definedName>
    <definedName name="__a1" localSheetId="6" hidden="1">{#N/A,#N/A,TRUE,"Overall";#N/A,#N/A,TRUE,"Region Wise ";#N/A,#N/A,TRUE,"Client Wise"}</definedName>
    <definedName name="__a1" hidden="1">{#N/A,#N/A,TRUE,"Overall";#N/A,#N/A,TRUE,"Region Wise ";#N/A,#N/A,TRUE,"Client Wise"}</definedName>
    <definedName name="__a1_1" localSheetId="6" hidden="1">{#N/A,#N/A,TRUE,"Overall";#N/A,#N/A,TRUE,"Region Wise ";#N/A,#N/A,TRUE,"Client Wise"}</definedName>
    <definedName name="__a1_1" hidden="1">{#N/A,#N/A,TRUE,"Overall";#N/A,#N/A,TRUE,"Region Wise ";#N/A,#N/A,TRUE,"Client Wise"}</definedName>
    <definedName name="__a1_2" localSheetId="6" hidden="1">{#N/A,#N/A,TRUE,"Overall";#N/A,#N/A,TRUE,"Region Wise ";#N/A,#N/A,TRUE,"Client Wise"}</definedName>
    <definedName name="__a1_2" hidden="1">{#N/A,#N/A,TRUE,"Overall";#N/A,#N/A,TRUE,"Region Wise ";#N/A,#N/A,TRUE,"Client Wise"}</definedName>
    <definedName name="__FDS_HYPERLINK_TOGGLE_STATE__" hidden="1">"ON"</definedName>
    <definedName name="__Fir1" hidden="1">0</definedName>
    <definedName name="__Fir2" hidden="1">0</definedName>
    <definedName name="__Fir3" hidden="1">0</definedName>
    <definedName name="__Fir4" hidden="1">0</definedName>
    <definedName name="__IntlFixup" hidden="1">TRUE</definedName>
    <definedName name="__ohg1" localSheetId="6" hidden="1">{#N/A,#N/A,FALSE,"FAC_RATE.XLS";#N/A,#N/A,FALSE,"TFC";#N/A,#N/A,FALSE,"SETA";#N/A,#N/A,FALSE,"ESC";#N/A,#N/A,FALSE,"MHX.XLS";#N/A,#N/A,FALSE,"DOM_G&amp;A"}</definedName>
    <definedName name="__ohg1" hidden="1">{#N/A,#N/A,FALSE,"FAC_RATE.XLS";#N/A,#N/A,FALSE,"TFC";#N/A,#N/A,FALSE,"SETA";#N/A,#N/A,FALSE,"ESC";#N/A,#N/A,FALSE,"MHX.XLS";#N/A,#N/A,FALSE,"DOM_G&amp;A"}</definedName>
    <definedName name="__q1" localSheetId="6" hidden="1">{#N/A,#N/A,TRUE,"Overall";#N/A,#N/A,TRUE,"Region Wise ";#N/A,#N/A,TRUE,"Client Wise"}</definedName>
    <definedName name="__q1" hidden="1">{#N/A,#N/A,TRUE,"Overall";#N/A,#N/A,TRUE,"Region Wise ";#N/A,#N/A,TRUE,"Client Wise"}</definedName>
    <definedName name="__q1_1" localSheetId="6" hidden="1">{#N/A,#N/A,TRUE,"Overall";#N/A,#N/A,TRUE,"Region Wise ";#N/A,#N/A,TRUE,"Client Wise"}</definedName>
    <definedName name="__q1_1" hidden="1">{#N/A,#N/A,TRUE,"Overall";#N/A,#N/A,TRUE,"Region Wise ";#N/A,#N/A,TRUE,"Client Wise"}</definedName>
    <definedName name="__q1_2" localSheetId="6" hidden="1">{#N/A,#N/A,TRUE,"Overall";#N/A,#N/A,TRUE,"Region Wise ";#N/A,#N/A,TRUE,"Client Wise"}</definedName>
    <definedName name="__q1_2" hidden="1">{#N/A,#N/A,TRUE,"Overall";#N/A,#N/A,TRUE,"Region Wise ";#N/A,#N/A,TRUE,"Client Wise"}</definedName>
    <definedName name="__sim1" localSheetId="6" hidden="1">{#N/A,#N/A,FALSE,"FAC_RATE.XLS";#N/A,#N/A,FALSE,"TFC";#N/A,#N/A,FALSE,"SETA";#N/A,#N/A,FALSE,"ESC";#N/A,#N/A,FALSE,"MHX.XLS";#N/A,#N/A,FALSE,"DOM_G&amp;A"}</definedName>
    <definedName name="__sim1" hidden="1">{#N/A,#N/A,FALSE,"FAC_RATE.XLS";#N/A,#N/A,FALSE,"TFC";#N/A,#N/A,FALSE,"SETA";#N/A,#N/A,FALSE,"ESC";#N/A,#N/A,FALSE,"MHX.XLS";#N/A,#N/A,FALSE,"DOM_G&amp;A"}</definedName>
    <definedName name="__SOP2">#REF!</definedName>
    <definedName name="__sort" hidden="1">#REF!</definedName>
    <definedName name="__x1" localSheetId="6" hidden="1">{#N/A,#N/A,TRUE,"Overall";#N/A,#N/A,TRUE,"Region Wise ";#N/A,#N/A,TRUE,"Client Wise"}</definedName>
    <definedName name="__x1" hidden="1">{#N/A,#N/A,TRUE,"Overall";#N/A,#N/A,TRUE,"Region Wise ";#N/A,#N/A,TRUE,"Client Wise"}</definedName>
    <definedName name="__x1_1" localSheetId="6" hidden="1">{#N/A,#N/A,TRUE,"Overall";#N/A,#N/A,TRUE,"Region Wise ";#N/A,#N/A,TRUE,"Client Wise"}</definedName>
    <definedName name="__x1_1" hidden="1">{#N/A,#N/A,TRUE,"Overall";#N/A,#N/A,TRUE,"Region Wise ";#N/A,#N/A,TRUE,"Client Wise"}</definedName>
    <definedName name="__x1_2" localSheetId="6" hidden="1">{#N/A,#N/A,TRUE,"Overall";#N/A,#N/A,TRUE,"Region Wise ";#N/A,#N/A,TRUE,"Client Wise"}</definedName>
    <definedName name="__x1_2" hidden="1">{#N/A,#N/A,TRUE,"Overall";#N/A,#N/A,TRUE,"Region Wise ";#N/A,#N/A,TRUE,"Client Wise"}</definedName>
    <definedName name="__xlcn.LinkedTable_Table11" hidden="1">#REF!</definedName>
    <definedName name="__xlfn.BAHTTEXT" hidden="1">#NAME?</definedName>
    <definedName name="_1__123Graph_ACHART_1" hidden="1">#REF!</definedName>
    <definedName name="_1__123Graph_ACHART_3" hidden="1">#REF!</definedName>
    <definedName name="_10__123Graph_ACHART_9" hidden="1">#REF!</definedName>
    <definedName name="_10__123Graph_AGROWTH_9" hidden="1">#REF!</definedName>
    <definedName name="_10__123Graph_BCHART_1" hidden="1">#REF!</definedName>
    <definedName name="_10__123Graph_BCHART_4" hidden="1">#REF!</definedName>
    <definedName name="_10__123Graph_BCHART_5" hidden="1">#REF!</definedName>
    <definedName name="_10__123Graph_LBL_ACHART_4" hidden="1">#REF!</definedName>
    <definedName name="_100__123Graph_DCHART_4" hidden="1">#REF!</definedName>
    <definedName name="_100__123Graph_DCHART_6" hidden="1">#REF!</definedName>
    <definedName name="_101__123Graph_FCHART_5" hidden="1">#REF!</definedName>
    <definedName name="_102__123Graph_ECHART_8" hidden="1">#REF!</definedName>
    <definedName name="_104__123Graph_DCHART_7" hidden="1">#REF!</definedName>
    <definedName name="_104__123Graph_FCHART_6" hidden="1">#REF!</definedName>
    <definedName name="_105__123Graph_DCHART_5" hidden="1">#REF!</definedName>
    <definedName name="_105__123Graph_ECHART_9" hidden="1">#REF!</definedName>
    <definedName name="_107__123Graph_FCHART_7" hidden="1">#REF!</definedName>
    <definedName name="_108__123Graph_DCHART_8" hidden="1">#REF!</definedName>
    <definedName name="_108__123Graph_FCHART_5" hidden="1">#REF!</definedName>
    <definedName name="_11__123Graph_ACHART_3" hidden="1">#REF!</definedName>
    <definedName name="_11__123Graph_ACHART_5" hidden="1">#REF!</definedName>
    <definedName name="_11__123Graph_ACHART_7" hidden="1">#REF!</definedName>
    <definedName name="_11__123Graph_BCHART_1" hidden="1">#REF!</definedName>
    <definedName name="_11__123Graph_BCHART_5" hidden="1">#REF!</definedName>
    <definedName name="_11__123Graph_BCHART_6" hidden="1">#REF!</definedName>
    <definedName name="_11__123Graph_LBL_ACHART_5" hidden="1">#REF!</definedName>
    <definedName name="_110__123Graph_BCHART_5" hidden="1">#REF!</definedName>
    <definedName name="_110__123Graph_DCHART_6" hidden="1">#REF!</definedName>
    <definedName name="_110__123Graph_FCHART_8" hidden="1">#REF!</definedName>
    <definedName name="_111__123Graph_FCHART_6" hidden="1">#REF!</definedName>
    <definedName name="_112__123Graph_DCHART_9" hidden="1">#REF!</definedName>
    <definedName name="_113__123Graph_XCHART_4" hidden="1">#REF!</definedName>
    <definedName name="_114__123Graph_FCHART_7" hidden="1">#REF!</definedName>
    <definedName name="_115__123Graph_DCHART_7" hidden="1">#REF!</definedName>
    <definedName name="_116__123Graph_ECHART_3" hidden="1">#REF!</definedName>
    <definedName name="_116__123Graph_XCHART_5" hidden="1">#REF!</definedName>
    <definedName name="_117__123Graph_FCHART_8" hidden="1">#REF!</definedName>
    <definedName name="_119__123Graph_XCHART_7" hidden="1">#REF!</definedName>
    <definedName name="_12__123Graph_ACHART_5" hidden="1">#REF!</definedName>
    <definedName name="_12__123Graph_ACHART_6" hidden="1">#REF!</definedName>
    <definedName name="_12__123Graph_BCHART_3" hidden="1">#REF!</definedName>
    <definedName name="_12__123Graph_BCHART_6" hidden="1">#REF!</definedName>
    <definedName name="_12__123Graph_BCHART_7" hidden="1">#REF!</definedName>
    <definedName name="_12__123Graph_LBL_BCHART_3" hidden="1">#REF!</definedName>
    <definedName name="_120__123Graph_DCHART_8" hidden="1">#REF!</definedName>
    <definedName name="_120__123Graph_ECHART_4" hidden="1">#REF!</definedName>
    <definedName name="_120__123Graph_XCHART_4" hidden="1">#REF!</definedName>
    <definedName name="_121__123Graph_BCHART_6" hidden="1">#REF!</definedName>
    <definedName name="_122__123Graph_XCHART_8" hidden="1">#REF!</definedName>
    <definedName name="_123" localSheetId="6" hidden="1">{#N/A,#N/A,FALSE,"FAC_RATE.XLS";#N/A,#N/A,FALSE,"TFC";#N/A,#N/A,FALSE,"SETA";#N/A,#N/A,FALSE,"ESC";#N/A,#N/A,FALSE,"MHX.XLS";#N/A,#N/A,FALSE,"DOM_G&amp;A"}</definedName>
    <definedName name="_123" hidden="1">{#N/A,#N/A,FALSE,"FAC_RATE.XLS";#N/A,#N/A,FALSE,"TFC";#N/A,#N/A,FALSE,"SETA";#N/A,#N/A,FALSE,"ESC";#N/A,#N/A,FALSE,"MHX.XLS";#N/A,#N/A,FALSE,"DOM_G&amp;A"}</definedName>
    <definedName name="_123__123Graph_XCHART_5" hidden="1">#REF!</definedName>
    <definedName name="_124__123Graph_ECHART_5" hidden="1">#REF!</definedName>
    <definedName name="_125__123Graph_DCHART_9" hidden="1">#REF!</definedName>
    <definedName name="_126__123Graph_XCHART_7" hidden="1">#REF!</definedName>
    <definedName name="_128__123Graph_ECHART_6" hidden="1">#REF!</definedName>
    <definedName name="_129__123Graph_XCHART_8" hidden="1">#REF!</definedName>
    <definedName name="_13__123Graph_ACHART_8" hidden="1">#REF!</definedName>
    <definedName name="_13__123Graph_BCHART_4" hidden="1">#REF!</definedName>
    <definedName name="_13__123Graph_BCHART_7" hidden="1">#REF!</definedName>
    <definedName name="_13__123Graph_BCHART_8" hidden="1">#REF!</definedName>
    <definedName name="_13__123Graph_XCHART_2" hidden="1">#REF!</definedName>
    <definedName name="_130__123Graph_ECHART_3" hidden="1">#REF!</definedName>
    <definedName name="_132__123Graph_BCHART_7" hidden="1">#REF!</definedName>
    <definedName name="_132__123Graph_ECHART_7" hidden="1">#REF!</definedName>
    <definedName name="_135__123Graph_ECHART_4" hidden="1">#REF!</definedName>
    <definedName name="_136__123Graph_ECHART_8" hidden="1">#REF!</definedName>
    <definedName name="_14__123Graph_ACHART_8" hidden="1">#REF!</definedName>
    <definedName name="_14__123Graph_BCHART_5" hidden="1">#REF!</definedName>
    <definedName name="_14__123Graph_BCHART_8" hidden="1">#REF!</definedName>
    <definedName name="_14__123Graph_BCHART_9" hidden="1">#REF!</definedName>
    <definedName name="_14__123Graph_XCHART_3" hidden="1">#REF!</definedName>
    <definedName name="_140__123Graph_ECHART_5" hidden="1">#REF!</definedName>
    <definedName name="_140__123Graph_ECHART_9" hidden="1">#REF!</definedName>
    <definedName name="_143__123Graph_BCHART_8" hidden="1">#REF!</definedName>
    <definedName name="_144__123Graph_FCHART_5" hidden="1">#REF!</definedName>
    <definedName name="_145__123Graph_ECHART_6" hidden="1">#REF!</definedName>
    <definedName name="_148__123Graph_FCHART_6" hidden="1">#REF!</definedName>
    <definedName name="_15__123Graph_ACHART_7" hidden="1">#REF!</definedName>
    <definedName name="_15__123Graph_ACHART_9" hidden="1">#REF!</definedName>
    <definedName name="_15__123Graph_BCHART_6" hidden="1">#REF!</definedName>
    <definedName name="_15__123Graph_BCHART_9" hidden="1">#REF!</definedName>
    <definedName name="_15__123Graph_CCHART_3" hidden="1">#REF!</definedName>
    <definedName name="_15__123Graph_XCHART_4" hidden="1">#REF!</definedName>
    <definedName name="_150__123Graph_ECHART_7" hidden="1">#REF!</definedName>
    <definedName name="_152__123Graph_FCHART_7" hidden="1">#REF!</definedName>
    <definedName name="_154__123Graph_BCHART_9" hidden="1">#REF!</definedName>
    <definedName name="_155__123Graph_ECHART_8" hidden="1">#REF!</definedName>
    <definedName name="_156__123Graph_FCHART_8" hidden="1">#REF!</definedName>
    <definedName name="_16__123Graph_ACHART_6" hidden="1">#REF!</definedName>
    <definedName name="_16__123Graph_BCHART_1" hidden="1">#REF!</definedName>
    <definedName name="_16__123Graph_BCHART_7" hidden="1">#REF!</definedName>
    <definedName name="_16__123Graph_CCHART_3" hidden="1">#REF!</definedName>
    <definedName name="_16__123Graph_CCHART_4" hidden="1">#REF!</definedName>
    <definedName name="_160__123Graph_ECHART_9" hidden="1">#REF!</definedName>
    <definedName name="_160__123Graph_XCHART_4" hidden="1">#REF!</definedName>
    <definedName name="_164__123Graph_XCHART_5" hidden="1">#REF!</definedName>
    <definedName name="_165__123Graph_CCHART_3" hidden="1">#REF!</definedName>
    <definedName name="_165__123Graph_FCHART_5" hidden="1">#REF!</definedName>
    <definedName name="_168__123Graph_XCHART_7" hidden="1">#REF!</definedName>
    <definedName name="_17__123Graph_ACHART_7" hidden="1">#REF!</definedName>
    <definedName name="_17__123Graph_BCHART_3" hidden="1">#REF!</definedName>
    <definedName name="_17__123Graph_BCHART_8" hidden="1">#REF!</definedName>
    <definedName name="_17__123Graph_CCHART_4" hidden="1">#REF!</definedName>
    <definedName name="_17__123Graph_CCHART_5" hidden="1">#REF!</definedName>
    <definedName name="_170__123Graph_FCHART_6" hidden="1">#REF!</definedName>
    <definedName name="_172__123Graph_XCHART_8" hidden="1">#REF!</definedName>
    <definedName name="_175__123Graph_FCHART_7" hidden="1">#REF!</definedName>
    <definedName name="_176__123Graph_CCHART_4" hidden="1">#REF!</definedName>
    <definedName name="_18__123Graph_ACHART_8" hidden="1">#REF!</definedName>
    <definedName name="_18__123Graph_BCHART_9" hidden="1">#REF!</definedName>
    <definedName name="_18__123Graph_CCHART_5" hidden="1">#REF!</definedName>
    <definedName name="_18__123Graph_CCHART_6" hidden="1">#REF!</definedName>
    <definedName name="_180__123Graph_FCHART_8" hidden="1">#REF!</definedName>
    <definedName name="_185__123Graph_XCHART_4" hidden="1">#REF!</definedName>
    <definedName name="_187__123Graph_CCHART_5" hidden="1">#REF!</definedName>
    <definedName name="_19__123Graph_BCHART_3" hidden="1">#REF!</definedName>
    <definedName name="_19__123Graph_BCHART_4" hidden="1">#REF!</definedName>
    <definedName name="_19__123Graph_BGROWTH_9" hidden="1">#REF!</definedName>
    <definedName name="_19__123Graph_CCHART_3" hidden="1">#REF!</definedName>
    <definedName name="_19__123Graph_CCHART_6" hidden="1">#REF!</definedName>
    <definedName name="_19__123Graph_CCHART_7" hidden="1">#REF!</definedName>
    <definedName name="_190__123Graph_XCHART_5" hidden="1">#REF!</definedName>
    <definedName name="_195__123Graph_XCHART_7" hidden="1">#REF!</definedName>
    <definedName name="_198__123Graph_CCHART_6" hidden="1">#REF!</definedName>
    <definedName name="_1Excel_BuiltIn__FilterDatabase_1_1">#REF!</definedName>
    <definedName name="_2__123Graph_ACHART_2" hidden="1">#REF!</definedName>
    <definedName name="_2__123Graph_ACHART_3" hidden="1">#REF!</definedName>
    <definedName name="_2__123Graph_ACHART_4" hidden="1">#REF!</definedName>
    <definedName name="_2__123Graph_ACHART_6" hidden="1">#REF!</definedName>
    <definedName name="_20__123Graph_ACHART_7" hidden="1">#REF!</definedName>
    <definedName name="_20__123Graph_CCHART_3" hidden="1">#REF!</definedName>
    <definedName name="_20__123Graph_CCHART_4" hidden="1">#REF!</definedName>
    <definedName name="_20__123Graph_CCHART_7" hidden="1">#REF!</definedName>
    <definedName name="_20__123Graph_CCHART_8" hidden="1">#REF!</definedName>
    <definedName name="_200__123Graph_XCHART_8" hidden="1">#REF!</definedName>
    <definedName name="_209__123Graph_CCHART_7" hidden="1">#REF!</definedName>
    <definedName name="_21__123Graph_ACHART_9" hidden="1">#REF!</definedName>
    <definedName name="_21__123Graph_BCHART_5" hidden="1">#REF!</definedName>
    <definedName name="_21__123Graph_CCHART_4" hidden="1">#REF!</definedName>
    <definedName name="_21__123Graph_CCHART_5" hidden="1">#REF!</definedName>
    <definedName name="_21__123Graph_CCHART_8" hidden="1">#REF!</definedName>
    <definedName name="_21__123Graph_CCHART_9" hidden="1">#REF!</definedName>
    <definedName name="_22__123Graph_ACHART_4" hidden="1">#REF!</definedName>
    <definedName name="_22__123Graph_ACHART_8" hidden="1">#REF!</definedName>
    <definedName name="_22__123Graph_BCHART_4" hidden="1">#REF!</definedName>
    <definedName name="_22__123Graph_CCHART_5" hidden="1">#REF!</definedName>
    <definedName name="_22__123Graph_CCHART_6" hidden="1">#REF!</definedName>
    <definedName name="_22__123Graph_CCHART_9" hidden="1">#REF!</definedName>
    <definedName name="_22__123Graph_DCHART_3" hidden="1">#REF!</definedName>
    <definedName name="_220__123Graph_CCHART_8" hidden="1">#REF!</definedName>
    <definedName name="_23__123Graph_ACHART_9" hidden="1">#REF!</definedName>
    <definedName name="_23__123Graph_BCHART_6" hidden="1">#REF!</definedName>
    <definedName name="_23__123Graph_CCHART_6" hidden="1">#REF!</definedName>
    <definedName name="_23__123Graph_CCHART_7" hidden="1">#REF!</definedName>
    <definedName name="_23__123Graph_DCHART_3" hidden="1">#REF!</definedName>
    <definedName name="_23__123Graph_DCHART_4" hidden="1">#REF!</definedName>
    <definedName name="_231__123Graph_CCHART_9" hidden="1">#REF!</definedName>
    <definedName name="_24__123Graph_ACHART_8" hidden="1">#REF!</definedName>
    <definedName name="_24__123Graph_BCHART_1" hidden="1">#REF!</definedName>
    <definedName name="_24__123Graph_BCHART_3" hidden="1">#REF!</definedName>
    <definedName name="_24__123Graph_CCHART_7" hidden="1">#REF!</definedName>
    <definedName name="_24__123Graph_CCHART_8" hidden="1">#REF!</definedName>
    <definedName name="_24__123Graph_DCHART_4" hidden="1">#REF!</definedName>
    <definedName name="_24__123Graph_DCHART_5" hidden="1">#REF!</definedName>
    <definedName name="_242__123Graph_DCHART_3" hidden="1">#REF!</definedName>
    <definedName name="_25__123Graph_ACHART_9" hidden="1">#REF!</definedName>
    <definedName name="_25__123Graph_BCHART_5" hidden="1">#REF!</definedName>
    <definedName name="_25__123Graph_BCHART_7" hidden="1">#REF!</definedName>
    <definedName name="_25__123Graph_CCHART_8" hidden="1">#REF!</definedName>
    <definedName name="_25__123Graph_CCHART_9" hidden="1">#REF!</definedName>
    <definedName name="_25__123Graph_DCHART_5" hidden="1">#REF!</definedName>
    <definedName name="_25__123Graph_DCHART_6" hidden="1">#REF!</definedName>
    <definedName name="_253__123Graph_DCHART_4" hidden="1">#REF!</definedName>
    <definedName name="_26__123Graph_BCHART_1" hidden="1">#REF!</definedName>
    <definedName name="_26__123Graph_BCHART_6" hidden="1">#REF!</definedName>
    <definedName name="_26__123Graph_CCHART_9" hidden="1">#REF!</definedName>
    <definedName name="_26__123Graph_DCHART_3" hidden="1">#REF!</definedName>
    <definedName name="_26__123Graph_DCHART_6" hidden="1">#REF!</definedName>
    <definedName name="_26__123Graph_DCHART_7" hidden="1">#REF!</definedName>
    <definedName name="_264__123Graph_DCHART_5" hidden="1">#REF!</definedName>
    <definedName name="_27__123Graph_BCHART_3" hidden="1">#REF!</definedName>
    <definedName name="_27__123Graph_BCHART_4" hidden="1">#REF!</definedName>
    <definedName name="_27__123Graph_BCHART_8" hidden="1">#REF!</definedName>
    <definedName name="_27__123Graph_DCHART_3" hidden="1">#REF!</definedName>
    <definedName name="_27__123Graph_DCHART_4" hidden="1">#REF!</definedName>
    <definedName name="_27__123Graph_DCHART_7" hidden="1">#REF!</definedName>
    <definedName name="_27__123Graph_DCHART_8" hidden="1">#REF!</definedName>
    <definedName name="_275__123Graph_DCHART_6" hidden="1">#REF!</definedName>
    <definedName name="_28__123Graph_ACHART_9" hidden="1">#REF!</definedName>
    <definedName name="_28__123Graph_BCHART_4" hidden="1">#REF!</definedName>
    <definedName name="_28__123Graph_DCHART_4" hidden="1">#REF!</definedName>
    <definedName name="_28__123Graph_DCHART_5" hidden="1">#REF!</definedName>
    <definedName name="_28__123Graph_DCHART_8" hidden="1">#REF!</definedName>
    <definedName name="_28__123Graph_DCHART_9" hidden="1">#REF!</definedName>
    <definedName name="_286__123Graph_DCHART_7" hidden="1">#REF!</definedName>
    <definedName name="_29__123Graph_BCHART_3" hidden="1">#REF!</definedName>
    <definedName name="_29__123Graph_BCHART_5" hidden="1">#REF!</definedName>
    <definedName name="_29__123Graph_BCHART_7" hidden="1">#REF!</definedName>
    <definedName name="_29__123Graph_BCHART_9" hidden="1">#REF!</definedName>
    <definedName name="_29__123Graph_DCHART_5" hidden="1">#REF!</definedName>
    <definedName name="_29__123Graph_DCHART_6" hidden="1">#REF!</definedName>
    <definedName name="_29__123Graph_DCHART_9" hidden="1">#REF!</definedName>
    <definedName name="_29__123Graph_ECHART_3" hidden="1">#REF!</definedName>
    <definedName name="_297__123Graph_DCHART_8" hidden="1">#REF!</definedName>
    <definedName name="_2Excel_BuiltIn__FilterDatabase_1_1">#REF!</definedName>
    <definedName name="_2F" hidden="1">#REF!</definedName>
    <definedName name="_3___123Graph_ACHART_3" hidden="1">#REF!</definedName>
    <definedName name="_3__123Graph_ACHART_3" hidden="1">#REF!</definedName>
    <definedName name="_3__123Graph_ACHART_4" hidden="1">#REF!</definedName>
    <definedName name="_3__123Graph_ACHART_5" hidden="1">#REF!</definedName>
    <definedName name="_3__123Graph_ACHART_9" hidden="1">#REF!</definedName>
    <definedName name="_3_0_F" hidden="1">#REF!</definedName>
    <definedName name="_30__123Graph_BCHART_5" hidden="1">#REF!</definedName>
    <definedName name="_30__123Graph_DCHART_6" hidden="1">#REF!</definedName>
    <definedName name="_30__123Graph_DCHART_7" hidden="1">#REF!</definedName>
    <definedName name="_30__123Graph_ECHART_3" hidden="1">#REF!</definedName>
    <definedName name="_30__123Graph_ECHART_4" hidden="1">#REF!</definedName>
    <definedName name="_308__123Graph_DCHART_9" hidden="1">#REF!</definedName>
    <definedName name="_31__123Graph_CCHART_3" hidden="1">#REF!</definedName>
    <definedName name="_31__123Graph_DCHART_7" hidden="1">#REF!</definedName>
    <definedName name="_31__123Graph_DCHART_8" hidden="1">#REF!</definedName>
    <definedName name="_31__123Graph_ECHART_4" hidden="1">#REF!</definedName>
    <definedName name="_31__123Graph_ECHART_5" hidden="1">#REF!</definedName>
    <definedName name="_319__123Graph_ECHART_3" hidden="1">#REF!</definedName>
    <definedName name="_32__123Graph_BCHART_3" hidden="1">#REF!</definedName>
    <definedName name="_32__123Graph_BCHART_8" hidden="1">#REF!</definedName>
    <definedName name="_32__123Graph_DCHART_8" hidden="1">#REF!</definedName>
    <definedName name="_32__123Graph_DCHART_9" hidden="1">#REF!</definedName>
    <definedName name="_32__123Graph_ECHART_5" hidden="1">#REF!</definedName>
    <definedName name="_32__123Graph_ECHART_6" hidden="1">#REF!</definedName>
    <definedName name="_33__123Graph_ACHART_5" hidden="1">#REF!</definedName>
    <definedName name="_33__123Graph_BCHART_6" hidden="1">#REF!</definedName>
    <definedName name="_33__123Graph_CCHART_4" hidden="1">#REF!</definedName>
    <definedName name="_33__123Graph_DCHART_9" hidden="1">#REF!</definedName>
    <definedName name="_33__123Graph_ECHART_3" hidden="1">#REF!</definedName>
    <definedName name="_33__123Graph_ECHART_6" hidden="1">#REF!</definedName>
    <definedName name="_33__123Graph_ECHART_7" hidden="1">#REF!</definedName>
    <definedName name="_330__123Graph_ECHART_4" hidden="1">#REF!</definedName>
    <definedName name="_34__123Graph_BCHART_4" hidden="1">#REF!</definedName>
    <definedName name="_34__123Graph_ECHART_3" hidden="1">#REF!</definedName>
    <definedName name="_34__123Graph_ECHART_4" hidden="1">#REF!</definedName>
    <definedName name="_34__123Graph_ECHART_7" hidden="1">#REF!</definedName>
    <definedName name="_34__123Graph_ECHART_8" hidden="1">#REF!</definedName>
    <definedName name="_341__123Graph_ECHART_5" hidden="1">#REF!</definedName>
    <definedName name="_35__123Graph_BCHART_9" hidden="1">#REF!</definedName>
    <definedName name="_35__123Graph_CCHART_5" hidden="1">#REF!</definedName>
    <definedName name="_35__123Graph_ECHART_4" hidden="1">#REF!</definedName>
    <definedName name="_35__123Graph_ECHART_5" hidden="1">#REF!</definedName>
    <definedName name="_35__123Graph_ECHART_8" hidden="1">#REF!</definedName>
    <definedName name="_35__123Graph_ECHART_9" hidden="1">#REF!</definedName>
    <definedName name="_352__123Graph_ECHART_6" hidden="1">#REF!</definedName>
    <definedName name="_36__123Graph_BCHART_4" hidden="1">#REF!</definedName>
    <definedName name="_36__123Graph_BCHART_6" hidden="1">#REF!</definedName>
    <definedName name="_36__123Graph_BCHART_7" hidden="1">#REF!</definedName>
    <definedName name="_36__123Graph_ECHART_5" hidden="1">#REF!</definedName>
    <definedName name="_36__123Graph_ECHART_6" hidden="1">#REF!</definedName>
    <definedName name="_36__123Graph_ECHART_9" hidden="1">#REF!</definedName>
    <definedName name="_36__123Graph_FCHART_5" hidden="1">#REF!</definedName>
    <definedName name="_363__123Graph_ECHART_7" hidden="1">#REF!</definedName>
    <definedName name="_36Excel_BuiltIn__FilterDatabase_1_1">#REF!</definedName>
    <definedName name="_37__123Graph_BCHART_7" hidden="1">#REF!</definedName>
    <definedName name="_37__123Graph_CCHART_6" hidden="1">#REF!</definedName>
    <definedName name="_37__123Graph_ECHART_6" hidden="1">#REF!</definedName>
    <definedName name="_37__123Graph_ECHART_7" hidden="1">#REF!</definedName>
    <definedName name="_37__123Graph_FCHART_5" hidden="1">#REF!</definedName>
    <definedName name="_37__123Graph_FCHART_6" hidden="1">#REF!</definedName>
    <definedName name="_374__123Graph_ECHART_8" hidden="1">#REF!</definedName>
    <definedName name="_38__123Graph_BCHART_8" hidden="1">#REF!</definedName>
    <definedName name="_38__123Graph_CCHART_3" hidden="1">#REF!</definedName>
    <definedName name="_38__123Graph_ECHART_7" hidden="1">#REF!</definedName>
    <definedName name="_38__123Graph_ECHART_8" hidden="1">#REF!</definedName>
    <definedName name="_38__123Graph_FCHART_6" hidden="1">#REF!</definedName>
    <definedName name="_38__123Graph_FCHART_7" hidden="1">#REF!</definedName>
    <definedName name="_385__123Graph_ECHART_9" hidden="1">#REF!</definedName>
    <definedName name="_39__123Graph_BCHART_5" hidden="1">#REF!</definedName>
    <definedName name="_39__123Graph_BCHART_8" hidden="1">#REF!</definedName>
    <definedName name="_39__123Graph_BCHART_9" hidden="1">#REF!</definedName>
    <definedName name="_39__123Graph_CCHART_7" hidden="1">#REF!</definedName>
    <definedName name="_39__123Graph_ECHART_8" hidden="1">#REF!</definedName>
    <definedName name="_39__123Graph_ECHART_9" hidden="1">#REF!</definedName>
    <definedName name="_39__123Graph_FCHART_7" hidden="1">#REF!</definedName>
    <definedName name="_39__123Graph_FCHART_8" hidden="1">#REF!</definedName>
    <definedName name="_396__123Graph_FCHART_5" hidden="1">#REF!</definedName>
    <definedName name="_4___123Graph_ACHART_9" hidden="1">#REF!</definedName>
    <definedName name="_4__123Graph_ACHART_3" hidden="1">#REF!</definedName>
    <definedName name="_4__123Graph_ACHART_4" hidden="1">#REF!</definedName>
    <definedName name="_4__123Graph_ACHART_5" hidden="1">#REF!</definedName>
    <definedName name="_4__123Graph_ACHART_6" hidden="1">#REF!</definedName>
    <definedName name="_4__123Graph_BCHART_1" hidden="1">#REF!</definedName>
    <definedName name="_40__123Graph_BCHART_5" hidden="1">#REF!</definedName>
    <definedName name="_40__123Graph_BCHART_6" hidden="1">#REF!</definedName>
    <definedName name="_40__123Graph_CCHART_3" hidden="1">#REF!</definedName>
    <definedName name="_40__123Graph_ECHART_9" hidden="1">#REF!</definedName>
    <definedName name="_40__123Graph_FCHART_5" hidden="1">#REF!</definedName>
    <definedName name="_40__123Graph_FCHART_8" hidden="1">#REF!</definedName>
    <definedName name="_40__123Graph_XCHART_4" hidden="1">#REF!</definedName>
    <definedName name="_407__123Graph_FCHART_6" hidden="1">#REF!</definedName>
    <definedName name="_41__123Graph_CCHART_4" hidden="1">#REF!</definedName>
    <definedName name="_41__123Graph_CCHART_8" hidden="1">#REF!</definedName>
    <definedName name="_41__123Graph_FCHART_5" hidden="1">#REF!</definedName>
    <definedName name="_41__123Graph_FCHART_6" hidden="1">#REF!</definedName>
    <definedName name="_41__123Graph_XCHART_4" hidden="1">#REF!</definedName>
    <definedName name="_41__123Graph_XCHART_5" hidden="1">#REF!</definedName>
    <definedName name="_418__123Graph_FCHART_7" hidden="1">#REF!</definedName>
    <definedName name="_42__123Graph_BCHART_9" hidden="1">#REF!</definedName>
    <definedName name="_42__123Graph_CCHART_5" hidden="1">#REF!</definedName>
    <definedName name="_42__123Graph_FCHART_6" hidden="1">#REF!</definedName>
    <definedName name="_42__123Graph_FCHART_7" hidden="1">#REF!</definedName>
    <definedName name="_42__123Graph_XCHART_5" hidden="1">#REF!</definedName>
    <definedName name="_42__123Graph_XCHART_7" hidden="1">#REF!</definedName>
    <definedName name="_429__123Graph_FCHART_8" hidden="1">#REF!</definedName>
    <definedName name="_43__123Graph_CCHART_6" hidden="1">#REF!</definedName>
    <definedName name="_43__123Graph_CCHART_9" hidden="1">#REF!</definedName>
    <definedName name="_43__123Graph_FCHART_7" hidden="1">#REF!</definedName>
    <definedName name="_43__123Graph_FCHART_8" hidden="1">#REF!</definedName>
    <definedName name="_43__123Graph_XCHART_7" hidden="1">#REF!</definedName>
    <definedName name="_43__123Graph_XCHART_8" hidden="1">#REF!</definedName>
    <definedName name="_44__123Graph_ACHART_6" hidden="1">#REF!</definedName>
    <definedName name="_44__123Graph_BCHART_6" hidden="1">#REF!</definedName>
    <definedName name="_44__123Graph_CCHART_5" hidden="1">#REF!</definedName>
    <definedName name="_44__123Graph_CCHART_7" hidden="1">#REF!</definedName>
    <definedName name="_44__123Graph_FCHART_8" hidden="1">#REF!</definedName>
    <definedName name="_44__123Graph_XCHART_4" hidden="1">#REF!</definedName>
    <definedName name="_44__123Graph_XCHART_8" hidden="1">#REF!</definedName>
    <definedName name="_440__123Graph_XCHART_4" hidden="1">#REF!</definedName>
    <definedName name="_45__123Graph_BCHART_7" hidden="1">#REF!</definedName>
    <definedName name="_45__123Graph_CCHART_3" hidden="1">#REF!</definedName>
    <definedName name="_45__123Graph_CCHART_8" hidden="1">#REF!</definedName>
    <definedName name="_45__123Graph_DCHART_3" hidden="1">#REF!</definedName>
    <definedName name="_45__123Graph_XCHART_4" hidden="1">#REF!</definedName>
    <definedName name="_45__123Graph_XCHART_5" hidden="1">#REF!</definedName>
    <definedName name="_451__123Graph_XCHART_5" hidden="1">#REF!</definedName>
    <definedName name="_46__123Graph_CCHART_9" hidden="1">#REF!</definedName>
    <definedName name="_46__123Graph_XCHART_5" hidden="1">#REF!</definedName>
    <definedName name="_46__123Graph_XCHART_7" hidden="1">#REF!</definedName>
    <definedName name="_462__123Graph_XCHART_7" hidden="1">#REF!</definedName>
    <definedName name="_47__123Graph_CCHART_6" hidden="1">#REF!</definedName>
    <definedName name="_47__123Graph_DCHART_3" hidden="1">#REF!</definedName>
    <definedName name="_47__123Graph_DCHART_4" hidden="1">#REF!</definedName>
    <definedName name="_47__123Graph_XCHART_7" hidden="1">#REF!</definedName>
    <definedName name="_47__123Graph_XCHART_8" hidden="1">#REF!</definedName>
    <definedName name="_473__123Graph_XCHART_8" hidden="1">#REF!</definedName>
    <definedName name="_48__123Graph_BCHART_7" hidden="1">#REF!</definedName>
    <definedName name="_48__123Graph_CCHART_4" hidden="1">#REF!</definedName>
    <definedName name="_48__123Graph_DCHART_4" hidden="1">#REF!</definedName>
    <definedName name="_48__123Graph_XCHART_8" hidden="1">#REF!</definedName>
    <definedName name="_49__123Graph_DCHART_5" hidden="1">#REF!</definedName>
    <definedName name="_49__123Graph_XGROWTH_9" hidden="1">#REF!</definedName>
    <definedName name="_4Excel_BuiltIn__FilterDatabase_1_1">#REF!</definedName>
    <definedName name="_5___123Graph_BCHART_1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CHART_7" hidden="1">#REF!</definedName>
    <definedName name="_5__123Graph_BCHART_6" hidden="1">#REF!</definedName>
    <definedName name="_50__123Graph_BCHART_8" hidden="1">#REF!</definedName>
    <definedName name="_50__123Graph_CCHART_7" hidden="1">#REF!</definedName>
    <definedName name="_50__123Graph_DCHART_6" hidden="1">#REF!</definedName>
    <definedName name="_51__123Graph_CCHART_5" hidden="1">#REF!</definedName>
    <definedName name="_51__123Graph_DCHART_6" hidden="1">#REF!</definedName>
    <definedName name="_51__123Graph_DCHART_7" hidden="1">#REF!</definedName>
    <definedName name="_52__123Graph_BCHART_8" hidden="1">#REF!</definedName>
    <definedName name="_52__123Graph_DCHART_8" hidden="1">#REF!</definedName>
    <definedName name="_53__123Graph_CCHART_8" hidden="1">#REF!</definedName>
    <definedName name="_53__123Graph_DCHART_7" hidden="1">#REF!</definedName>
    <definedName name="_53__123Graph_DCHART_9" hidden="1">#REF!</definedName>
    <definedName name="_54__123Graph_CCHART_6" hidden="1">#REF!</definedName>
    <definedName name="_54__123Graph_ECHART_3" hidden="1">#REF!</definedName>
    <definedName name="_55__123Graph_ACHART_7" hidden="1">#REF!</definedName>
    <definedName name="_55__123Graph_BCHART_9" hidden="1">#REF!</definedName>
    <definedName name="_55__123Graph_DCHART_8" hidden="1">#REF!</definedName>
    <definedName name="_55__123Graph_ECHART_4" hidden="1">#REF!</definedName>
    <definedName name="_56__123Graph_BCHART_9" hidden="1">#REF!</definedName>
    <definedName name="_56__123Graph_CCHART_9" hidden="1">#REF!</definedName>
    <definedName name="_56__123Graph_ECHART_5" hidden="1">#REF!</definedName>
    <definedName name="_57__123Graph_CCHART_7" hidden="1">#REF!</definedName>
    <definedName name="_57__123Graph_DCHART_9" hidden="1">#REF!</definedName>
    <definedName name="_57__123Graph_ECHART_6" hidden="1">#REF!</definedName>
    <definedName name="_58__123Graph_ECHART_7" hidden="1">#REF!</definedName>
    <definedName name="_59__123Graph_DCHART_3" hidden="1">#REF!</definedName>
    <definedName name="_59__123Graph_ECHART_3" hidden="1">#REF!</definedName>
    <definedName name="_59__123Graph_ECHART_8" hidden="1">#REF!</definedName>
    <definedName name="_6___123Graph_BCHART_6" hidden="1">#REF!</definedName>
    <definedName name="_6__123Graph_ACHART_4" hidden="1">#REF!</definedName>
    <definedName name="_6__123Graph_ACHART_5" hidden="1">#REF!</definedName>
    <definedName name="_6__123Graph_ACHART_6" hidden="1">#REF!</definedName>
    <definedName name="_6__123Graph_ACHART_7" hidden="1">#REF!</definedName>
    <definedName name="_6__123Graph_ACHART_8" hidden="1">#REF!</definedName>
    <definedName name="_6__123Graph_BCHART_3" hidden="1">#REF!</definedName>
    <definedName name="_60__123Graph_CCHART_3" hidden="1">#REF!</definedName>
    <definedName name="_60__123Graph_CCHART_8" hidden="1">#REF!</definedName>
    <definedName name="_60__123Graph_ECHART_9" hidden="1">#REF!</definedName>
    <definedName name="_61__123Graph_ECHART_4" hidden="1">#REF!</definedName>
    <definedName name="_61__123Graph_FCHART_5" hidden="1">#REF!</definedName>
    <definedName name="_62__123Graph_DCHART_4" hidden="1">#REF!</definedName>
    <definedName name="_62__123Graph_FCHART_6" hidden="1">#REF!</definedName>
    <definedName name="_63__123Graph_CCHART_9" hidden="1">#REF!</definedName>
    <definedName name="_63__123Graph_ECHART_5" hidden="1">#REF!</definedName>
    <definedName name="_63__123Graph_FCHART_7" hidden="1">#REF!</definedName>
    <definedName name="_64__123Graph_CCHART_4" hidden="1">#REF!</definedName>
    <definedName name="_64__123Graph_FCHART_8" hidden="1">#REF!</definedName>
    <definedName name="_65__123Graph_CCHART_4" hidden="1">#REF!</definedName>
    <definedName name="_65__123Graph_DCHART_5" hidden="1">#REF!</definedName>
    <definedName name="_65__123Graph_ECHART_6" hidden="1">#REF!</definedName>
    <definedName name="_65__123Graph_XCHART_4" hidden="1">#REF!</definedName>
    <definedName name="_651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_651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_66__123Graph_ACHART_8" hidden="1">#REF!</definedName>
    <definedName name="_66__123Graph_DCHART_3" hidden="1">#REF!</definedName>
    <definedName name="_66__123Graph_XCHART_5" hidden="1">#REF!</definedName>
    <definedName name="_67__123Graph_ECHART_7" hidden="1">#REF!</definedName>
    <definedName name="_67__123Graph_XCHART_7" hidden="1">#REF!</definedName>
    <definedName name="_68__123Graph_CCHART_5" hidden="1">#REF!</definedName>
    <definedName name="_68__123Graph_DCHART_6" hidden="1">#REF!</definedName>
    <definedName name="_68__123Graph_XCHART_8" hidden="1">#REF!</definedName>
    <definedName name="_69__123Graph_DCHART_4" hidden="1">#REF!</definedName>
    <definedName name="_69__123Graph_ECHART_8" hidden="1">#REF!</definedName>
    <definedName name="_6Excel_BuiltIn__FilterDatabase_1_1">#REF!</definedName>
    <definedName name="_7__123Graph_ACHART_3" hidden="1">#REF!</definedName>
    <definedName name="_7__123Graph_ACHART_5" hidden="1">#REF!</definedName>
    <definedName name="_7__123Graph_ACHART_6" hidden="1">#REF!</definedName>
    <definedName name="_7__123Graph_ACHART_7" hidden="1">#REF!</definedName>
    <definedName name="_7__123Graph_ACHART_8" hidden="1">#REF!</definedName>
    <definedName name="_7__123Graph_ACHART_9" hidden="1">#REF!</definedName>
    <definedName name="_7__123Graph_LBL_ACHART_1" hidden="1">#REF!</definedName>
    <definedName name="_70__123Graph_CCHART_5" hidden="1">#REF!</definedName>
    <definedName name="_71__123Graph_DCHART_7" hidden="1">#REF!</definedName>
    <definedName name="_71__123Graph_ECHART_9" hidden="1">#REF!</definedName>
    <definedName name="_72__123Graph_CCHART_6" hidden="1">#REF!</definedName>
    <definedName name="_72__123Graph_DCHART_5" hidden="1">#REF!</definedName>
    <definedName name="_73__123Graph_FCHART_5" hidden="1">#REF!</definedName>
    <definedName name="_74__123Graph_DCHART_8" hidden="1">#REF!</definedName>
    <definedName name="_75__123Graph_CCHART_6" hidden="1">#REF!</definedName>
    <definedName name="_75__123Graph_DCHART_6" hidden="1">#REF!</definedName>
    <definedName name="_75__123Graph_FCHART_6" hidden="1">#REF!</definedName>
    <definedName name="_76__123Graph_CCHART_7" hidden="1">#REF!</definedName>
    <definedName name="_77__123Graph_ACHART_9" hidden="1">#REF!</definedName>
    <definedName name="_77__123Graph_DCHART_9" hidden="1">#REF!</definedName>
    <definedName name="_77__123Graph_FCHART_7" hidden="1">#REF!</definedName>
    <definedName name="_78__123Graph_DCHART_7" hidden="1">#REF!</definedName>
    <definedName name="_79__123Graph_FCHART_8" hidden="1">#REF!</definedName>
    <definedName name="_8__123Graph_ACHART_4" hidden="1">#REF!</definedName>
    <definedName name="_8__123Graph_ACHART_6" hidden="1">#REF!</definedName>
    <definedName name="_8__123Graph_ACHART_7" hidden="1">#REF!</definedName>
    <definedName name="_8__123Graph_ACHART_8" hidden="1">#REF!</definedName>
    <definedName name="_8__123Graph_ACHART_9" hidden="1">#REF!</definedName>
    <definedName name="_8__123Graph_BCHART_3" hidden="1">#REF!</definedName>
    <definedName name="_8__123Graph_LBL_ACHART_2" hidden="1">#REF!</definedName>
    <definedName name="_80__123Graph_CCHART_7" hidden="1">#REF!</definedName>
    <definedName name="_80__123Graph_CCHART_8" hidden="1">#REF!</definedName>
    <definedName name="_80__123Graph_ECHART_3" hidden="1">#REF!</definedName>
    <definedName name="_81__123Graph_DCHART_8" hidden="1">#REF!</definedName>
    <definedName name="_81__123Graph_XCHART_4" hidden="1">#REF!</definedName>
    <definedName name="_83__123Graph_ECHART_4" hidden="1">#REF!</definedName>
    <definedName name="_83__123Graph_XCHART_5" hidden="1">#REF!</definedName>
    <definedName name="_84__123Graph_CCHART_9" hidden="1">#REF!</definedName>
    <definedName name="_84__123Graph_DCHART_9" hidden="1">#REF!</definedName>
    <definedName name="_85__123Graph_CCHART_8" hidden="1">#REF!</definedName>
    <definedName name="_85__123Graph_XCHART_7" hidden="1">#REF!</definedName>
    <definedName name="_86__123Graph_ECHART_5" hidden="1">#REF!</definedName>
    <definedName name="_87__123Graph_ECHART_3" hidden="1">#REF!</definedName>
    <definedName name="_87__123Graph_XCHART_8" hidden="1">#REF!</definedName>
    <definedName name="_88__123Graph_BCHART_3" hidden="1">#REF!</definedName>
    <definedName name="_88__123Graph_DCHART_3" hidden="1">#REF!</definedName>
    <definedName name="_89__123Graph_ECHART_6" hidden="1">#REF!</definedName>
    <definedName name="_8Excel_BuiltIn__FilterDatabase_1_1">#REF!</definedName>
    <definedName name="_9__123Graph_ACHART_5" hidden="1">#REF!</definedName>
    <definedName name="_9__123Graph_ACHART_6" hidden="1">#REF!</definedName>
    <definedName name="_9__123Graph_ACHART_8" hidden="1">#REF!</definedName>
    <definedName name="_9__123Graph_ACHART_9" hidden="1">#REF!</definedName>
    <definedName name="_9__123Graph_BCHART_3" hidden="1">#REF!</definedName>
    <definedName name="_9__123Graph_BCHART_4" hidden="1">#REF!</definedName>
    <definedName name="_9__123Graph_LBL_ACHART_3" hidden="1">#REF!</definedName>
    <definedName name="_90__123Graph_CCHART_9" hidden="1">#REF!</definedName>
    <definedName name="_90__123Graph_ECHART_4" hidden="1">#REF!</definedName>
    <definedName name="_92__123Graph_DCHART_4" hidden="1">#REF!</definedName>
    <definedName name="_92__123Graph_ECHART_7" hidden="1">#REF!</definedName>
    <definedName name="_93__123Graph_ECHART_5" hidden="1">#REF!</definedName>
    <definedName name="_95__123Graph_DCHART_3" hidden="1">#REF!</definedName>
    <definedName name="_95__123Graph_ECHART_8" hidden="1">#REF!</definedName>
    <definedName name="_96__123Graph_DCHART_5" hidden="1">#REF!</definedName>
    <definedName name="_96__123Graph_ECHART_6" hidden="1">#REF!</definedName>
    <definedName name="_98__123Graph_ECHART_9" hidden="1">#REF!</definedName>
    <definedName name="_99__123Graph_BCHART_4" hidden="1">#REF!</definedName>
    <definedName name="_99__123Graph_ECHART_7" hidden="1">#REF!</definedName>
    <definedName name="_a1" localSheetId="6" hidden="1">{#N/A,#N/A,TRUE,"Overall";#N/A,#N/A,TRUE,"Region Wise ";#N/A,#N/A,TRUE,"Client Wise"}</definedName>
    <definedName name="_a1" hidden="1">{#N/A,#N/A,TRUE,"Overall";#N/A,#N/A,TRUE,"Region Wise ";#N/A,#N/A,TRUE,"Client Wise"}</definedName>
    <definedName name="_a1_1" localSheetId="6" hidden="1">{#N/A,#N/A,TRUE,"Overall";#N/A,#N/A,TRUE,"Region Wise ";#N/A,#N/A,TRUE,"Client Wise"}</definedName>
    <definedName name="_a1_1" hidden="1">{#N/A,#N/A,TRUE,"Overall";#N/A,#N/A,TRUE,"Region Wise ";#N/A,#N/A,TRUE,"Client Wise"}</definedName>
    <definedName name="_a1_2" localSheetId="6" hidden="1">{#N/A,#N/A,TRUE,"Overall";#N/A,#N/A,TRUE,"Region Wise ";#N/A,#N/A,TRUE,"Client Wise"}</definedName>
    <definedName name="_a1_2" hidden="1">{#N/A,#N/A,TRUE,"Overall";#N/A,#N/A,TRUE,"Region Wise ";#N/A,#N/A,TRUE,"Client Wise"}</definedName>
    <definedName name="_a2" localSheetId="6" hidden="1">{#N/A,#N/A,TRUE,"Overall";#N/A,#N/A,TRUE,"Region Wise ";#N/A,#N/A,TRUE,"Client Wise"}</definedName>
    <definedName name="_a2" hidden="1">{#N/A,#N/A,TRUE,"Overall";#N/A,#N/A,TRUE,"Region Wise ";#N/A,#N/A,TRUE,"Client Wise"}</definedName>
    <definedName name="_a2_1" localSheetId="6" hidden="1">{#N/A,#N/A,TRUE,"Overall";#N/A,#N/A,TRUE,"Region Wise ";#N/A,#N/A,TRUE,"Client Wise"}</definedName>
    <definedName name="_a2_1" hidden="1">{#N/A,#N/A,TRUE,"Overall";#N/A,#N/A,TRUE,"Region Wise ";#N/A,#N/A,TRUE,"Client Wise"}</definedName>
    <definedName name="_a2_2" localSheetId="6" hidden="1">{#N/A,#N/A,TRUE,"Overall";#N/A,#N/A,TRUE,"Region Wise ";#N/A,#N/A,TRUE,"Client Wise"}</definedName>
    <definedName name="_a2_2" hidden="1">{#N/A,#N/A,TRUE,"Overall";#N/A,#N/A,TRUE,"Region Wise ";#N/A,#N/A,TRUE,"Client Wise"}</definedName>
    <definedName name="_aaa1" localSheetId="6" hidden="1">{"FF",#N/A,FALSE,"Dec 96 "}</definedName>
    <definedName name="_aaa1" hidden="1">{"FF",#N/A,FALSE,"Dec 96 "}</definedName>
    <definedName name="_aer22" localSheetId="6" hidden="1">{0,0,0,0;0,0,0,0;0,0,0,0}</definedName>
    <definedName name="_aer22" hidden="1">{0,0,0,0;0,0,0,0;0,0,0,0}</definedName>
    <definedName name="_asdf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_asdf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_ATH4" localSheetId="6" hidden="1">{#N/A,#N/A,FALSE,"94-95";"SAMANDR",#N/A,FALSE,"94-95"}</definedName>
    <definedName name="_ATH4" hidden="1">{#N/A,#N/A,FALSE,"94-95";"SAMANDR",#N/A,FALSE,"94-95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6" hidden="1">{#N/A,#N/A,FALSE,"PLME0520"}</definedName>
    <definedName name="_b1" hidden="1">{#N/A,#N/A,FALSE,"PLME0520"}</definedName>
    <definedName name="_bdm.0489c7d5fce244d0bfc10fdc7ff2af93.edm" hidden="1">#REF!</definedName>
    <definedName name="_bdm.09cb4c4bc5694f3abf06aa434c598723.edm" hidden="1">#REF!</definedName>
    <definedName name="_bdm.0a55a0c5922a4bc7a6a4ce365fa6468c.edm" hidden="1">#REF!</definedName>
    <definedName name="_bdm.0a58e5a177074aa3bf115aececbe8d31.edm" hidden="1">#REF!</definedName>
    <definedName name="_bdm.11134826dbd2412c870eef6ee2d60b15.edm" hidden="1">#REF!</definedName>
    <definedName name="_bdm.1131429d10a543bdb2f363c6879d64ba.edm" hidden="1">#REF!</definedName>
    <definedName name="_bdm.198c3e787ee24764929880c45b7db523.edm" hidden="1">#REF!</definedName>
    <definedName name="_bdm.1bb1ecd853934a8aa66b9bf477cd57bd.edm" hidden="1">#REF!</definedName>
    <definedName name="_bdm.24c4af0f8d9040d5af00c42e80ff4493.edm" hidden="1">#REF!</definedName>
    <definedName name="_bdm.26197521709d441585307f05c8d206b1.edm" hidden="1">#REF!</definedName>
    <definedName name="_bdm.2874bc0d6b5c4659a026dc6bf356f22d.edm" hidden="1">#REF!</definedName>
    <definedName name="_bdm.396283546cfe4876af965184fd48d099.edm" hidden="1">#REF!</definedName>
    <definedName name="_bdm.3e28dfdfc49f4c2b985ab4a243ade08a.edm" hidden="1">#REF!</definedName>
    <definedName name="_bdm.4246c6558d134e78b083bf2d7d138109.edm" hidden="1">#REF!</definedName>
    <definedName name="_bdm.45b6455f8afb4995b336dbebf33ed1da.edm" hidden="1">#REF!</definedName>
    <definedName name="_bdm.47c191f1f2114f849fe176b5e1a3feab.edm" hidden="1">#REF!</definedName>
    <definedName name="_bdm.4adbd41d81bd416dbb3f916075248ada.edm" hidden="1">#REF!</definedName>
    <definedName name="_bdm.4cf04c925dba4207b23b26269bd5c42e.edm" hidden="1">#REF!</definedName>
    <definedName name="_bdm.4E3FA58BDC074CB38D1117BB6375269C.edm" hidden="1">#REF!</definedName>
    <definedName name="_bdm.52bd0db284c84c87a8a4322973064a9e.edm" hidden="1">#REF!</definedName>
    <definedName name="_bdm.55f3e8b4511b4c0eadbf51e7e43db3bf.edm" hidden="1">#REF!</definedName>
    <definedName name="_bdm.5b9c52af73444a0f9070b57b39cd9936.edm" hidden="1">#REF!</definedName>
    <definedName name="_bdm.5f32ad81f6d74f2fbd25c5fd100d15d6.edm" hidden="1">#REF!</definedName>
    <definedName name="_bdm.63489f97a4ea4d0992de62e67c5cab7f.edm" hidden="1">#REF!</definedName>
    <definedName name="_bdm.68638a7ec8fb4c0d9b01d2b00a120b28.edm" hidden="1">#REF!</definedName>
    <definedName name="_bdm.69977c75905f49778dfcb5f33653c9bf.edm" hidden="1">#REF!</definedName>
    <definedName name="_bdm.6b94e030d5644162ae2855f91766b9ab.edm" hidden="1">#REF!</definedName>
    <definedName name="_bdm.74427b78e1ad4eeaa9cc2345c6c3a1a5.edm" hidden="1">#REF!</definedName>
    <definedName name="_bdm.755878d3d9ad428cbf93d40f9348fcf3.edm" hidden="1">#REF!</definedName>
    <definedName name="_bdm.7558bb04d31f40749f884b497ac23f98.edm" hidden="1">#REF!</definedName>
    <definedName name="_bdm.808cce9049cc476e993089951c481261.edm" hidden="1">#REF!</definedName>
    <definedName name="_bdm.8348ff33827e486097b1e5934bd2c3fd.edm" hidden="1">#REF!</definedName>
    <definedName name="_bdm.8572f1c2129248649ee64f86435faed1.edm" hidden="1">#REF!</definedName>
    <definedName name="_bdm.86372dcf6ade481cba5cab1d86721b05.edm" hidden="1">#REF!</definedName>
    <definedName name="_bdm.8662c06adf044ebea071b1e51a28ea95.edm" hidden="1">#REF!</definedName>
    <definedName name="_bdm.88a141237db74e7f86a13763f96a8eac.edm" hidden="1">#REF!</definedName>
    <definedName name="_bdm.8e7e2a4283c049a0ad3c8b1623d9dcaf.edm" hidden="1">#REF!</definedName>
    <definedName name="_bdm.8fd777307453414993e850cfc76bc395.edm" hidden="1">#REF!</definedName>
    <definedName name="_bdm.92bf73da0f8845258881642e89d9948e.edm" hidden="1">#REF!</definedName>
    <definedName name="_bdm.9313a2346cbb4e599c10d842086a5068.edm" hidden="1">#REF!</definedName>
    <definedName name="_bdm.95bb4765c80f47ff9c30bbabe28c9ccd.edm" hidden="1">#REF!</definedName>
    <definedName name="_bdm.986fda00a4f149639126edc17cfbd63e.edm" hidden="1">#REF!</definedName>
    <definedName name="_bdm.9cda414a63424bf38c49755b642b2d1b.edm" hidden="1">#REF!</definedName>
    <definedName name="_bdm.9e066645cad54d3f8e59513842ed5134.edm" hidden="1">#REF!</definedName>
    <definedName name="_bdm.a4461cb1e5fd44f6aac2603b958b96a7.edm" hidden="1">#REF!</definedName>
    <definedName name="_bdm.a72737348d0d49c986c6f827a711348a.edm" hidden="1">#REF!</definedName>
    <definedName name="_bdm.b74d1a580d1c412486f367d331759aaf.edm" hidden="1">#REF!</definedName>
    <definedName name="_bdm.ba54477b3fb64a4bac73eb70be9c9c2e.edm" hidden="1">#REF!</definedName>
    <definedName name="_bdm.bcc60820c6db4ab0b31ba7bdaccf962c.edm" hidden="1">#REF!</definedName>
    <definedName name="_bdm.bfc31f5cf21b41daa259bd872718a076.edm" hidden="1">#REF!</definedName>
    <definedName name="_bdm.c2beccfaea6b403db942c9662b135213.edm" hidden="1">#REF!</definedName>
    <definedName name="_bdm.c590d8a1223b4caa901972319c73a9d8.edm" hidden="1">#REF!</definedName>
    <definedName name="_bdm.d08edef884a84ed6947bcb7bb989a211.edm" hidden="1">#REF!</definedName>
    <definedName name="_bdm.d2bec07fa79844fbb7640637812bd66e.edm" hidden="1">#REF!</definedName>
    <definedName name="_bdm.d44ad62a91c3422aa0f2ea50811f0b38.edm" hidden="1">#REF!</definedName>
    <definedName name="_bdm.dba3d0bd366e4c4680295fbd672c54f2.edm" hidden="1">#REF!</definedName>
    <definedName name="_bdm.DDE365F2D93A4EDAAC671BF7914D6B8F.edm" hidden="1">#REF!</definedName>
    <definedName name="_bdm.e36a97944e2b427cb4fce66417363ea4.edm" hidden="1">#REF!</definedName>
    <definedName name="_bdm.e4c23fd2fe62409cb349a24d05b80406.edm" hidden="1">#REF!</definedName>
    <definedName name="_bdm.e59233d109ac4d6bb80fee4f820c3f87.edm" hidden="1">#REF!</definedName>
    <definedName name="_bdm.e7bdd8c48a604960ad94d83e6dac5a67.edm" hidden="1">#REF!</definedName>
    <definedName name="_bdm.e7e61b38076b4e08a6c87e92cdc60877.edm" hidden="1">#REF!</definedName>
    <definedName name="_bdm.e96ac64be9444b38a57362a7adb36315.edm" hidden="1">#REF!</definedName>
    <definedName name="_bdm.e97f2610532f4cdaa33fe8cc4dd3dbd7.edm" hidden="1">#REF!</definedName>
    <definedName name="_bdm.eb1e7866c9b54e0e989c5b0d64978047.edm" hidden="1">#REF!</definedName>
    <definedName name="_bdm.ecd2059bbdeb45e5a36b9bf41418c024.edm" hidden="1">#REF!</definedName>
    <definedName name="_bdm.ecf89ae014e64aa9a39950b2074cac90.edm" hidden="1">#REF!</definedName>
    <definedName name="_bdm.ee28f94310024df284486fdd2cba80c6.edm" hidden="1">#REF!</definedName>
    <definedName name="_bdm.f12ab519d7554b5f9e7abfcd8d662d13.edm" hidden="1">#REF!</definedName>
    <definedName name="_bdm.f3ec99a39f334abeb5e0a0275acdb8d9.edm" hidden="1">#REF!</definedName>
    <definedName name="_bdm.f65d82b1d9b4404fbd45e22e9ae05e35.edm" hidden="1">#REF!</definedName>
    <definedName name="_bdm.f6c7a77c87c74a98a7b6cbdfa57a153b.edm" hidden="1">#REF!</definedName>
    <definedName name="_bdm.FastTrackBookmark.1_11_2021_12_11_22_PM.edm" hidden="1">#REF!</definedName>
    <definedName name="_bdm.fbdd7bb170654f9da580ada459cca4fc.edm" hidden="1">#REF!</definedName>
    <definedName name="_bdm.FBFDFD263A49414CB8D5A9271A7F8E6A.edm" hidden="1">#REF!</definedName>
    <definedName name="_bdm.fe1305118b344c919fa058d7c57f5c23.edm" hidden="1">#REF!</definedName>
    <definedName name="_bdm.fea2e0f097d7495c8962ff6d4561eb0c.edm" hidden="1">#REF!</definedName>
    <definedName name="_bdm.ff8ea296a022494d9037dcbd3a823498.edm" hidden="1">#REF!</definedName>
    <definedName name="_cc" localSheetId="6" hidden="1">{"ExplRev",#N/A,FALSE,"DIV BMW CONSOLIDATED";"ExplOI",#N/A,FALSE,"DIV BMW CONSOLIDATED"}</definedName>
    <definedName name="_cc" hidden="1">{"ExplRev",#N/A,FALSE,"DIV BMW CONSOLIDATED";"ExplOI",#N/A,FALSE,"DIV BMW CONSOLIDATED"}</definedName>
    <definedName name="_d1" localSheetId="6" hidden="1">{#N/A,#N/A,FALSE,"PLME0520"}</definedName>
    <definedName name="_d1" hidden="1">{#N/A,#N/A,FALSE,"PLME0520"}</definedName>
    <definedName name="_e4567" localSheetId="6" hidden="1">{"Status",#N/A,FALSE,"Consol";"StatusDetail",#N/A,FALSE,"Consol"}</definedName>
    <definedName name="_e4567" hidden="1">{"Status",#N/A,FALSE,"Consol";"StatusDetail",#N/A,FALSE,"Consol"}</definedName>
    <definedName name="_f1" localSheetId="6" hidden="1">{#N/A,#N/A,FALSE,"PLME0520"}</definedName>
    <definedName name="_f1" hidden="1">{#N/A,#N/A,FALSE,"PLME0520"}</definedName>
    <definedName name="_fff1" localSheetId="6" hidden="1">{#N/A,#N/A,FALSE,"PLME0520"}</definedName>
    <definedName name="_fff1" hidden="1">{#N/A,#N/A,FALSE,"PLME0520"}</definedName>
    <definedName name="_fg1" localSheetId="6" hidden="1">{#N/A,#N/A,FALSE,"PLME0520"}</definedName>
    <definedName name="_fg1" hidden="1">{#N/A,#N/A,FALSE,"PLME0520"}</definedName>
    <definedName name="_FI1" localSheetId="6" hidden="1">{"USD",#N/A,FALSE,"Janv 97"}</definedName>
    <definedName name="_FI1" hidden="1">{"USD",#N/A,FALSE,"Janv 97"}</definedName>
    <definedName name="_Fill" hidden="1">#REF!</definedName>
    <definedName name="_xlnm._FilterDatabase" localSheetId="0" hidden="1">'Data sheet'!#REF!</definedName>
    <definedName name="_xlnm._FilterDatabase" localSheetId="3" hidden="1">'For Regional review'!$I$7:$I$20</definedName>
    <definedName name="_xlnm._FilterDatabase" localSheetId="4" hidden="1">'Pivot (2)'!#REF!</definedName>
    <definedName name="_xlnm._FilterDatabase" localSheetId="6" hidden="1">Services!$B$2:$E$239</definedName>
    <definedName name="_xlnm._FilterDatabase" localSheetId="1" hidden="1">'WoW Variance'!#REF!</definedName>
    <definedName name="_xlnm._FilterDatabase">#REF!</definedName>
    <definedName name="_Fir1" hidden="1">0</definedName>
    <definedName name="_Fir2" hidden="1">0</definedName>
    <definedName name="_Fir3" hidden="1">0</definedName>
    <definedName name="_Fir4" hidden="1">0</definedName>
    <definedName name="_FY18" localSheetId="6" hidden="1">#REF!</definedName>
    <definedName name="_FY18" hidden="1">#REF!</definedName>
    <definedName name="_GSRATES_1" hidden="1">"CT300001Latest          "</definedName>
    <definedName name="_GSRATES_COUNT" hidden="1">1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an1" localSheetId="6" hidden="1">{"USD",#N/A,FALSE,"Janv 97"}</definedName>
    <definedName name="_ian1" hidden="1">{"USD",#N/A,FALSE,"Janv 97"}</definedName>
    <definedName name="_j1" localSheetId="6" hidden="1">{#N/A,#N/A,FALSE,"PLME0520"}</definedName>
    <definedName name="_j1" hidden="1">{#N/A,#N/A,FALSE,"PLME0520"}</definedName>
    <definedName name="_Key1" hidden="1">#REF!</definedName>
    <definedName name="_Key1.1" hidden="1">#REF!</definedName>
    <definedName name="_Key1.2" hidden="1">#REF!</definedName>
    <definedName name="_Key1.3" hidden="1">#REF!</definedName>
    <definedName name="_key1.4" hidden="1">#REF!</definedName>
    <definedName name="_Key2" hidden="1">#REF!</definedName>
    <definedName name="_kml1" localSheetId="6" hidden="1">{#N/A,#N/A,FALSE,"94-95";"SAMANDR",#N/A,FALSE,"94-95"}</definedName>
    <definedName name="_kml1" hidden="1">{#N/A,#N/A,FALSE,"94-95";"SAMANDR",#N/A,FALSE,"94-95"}</definedName>
    <definedName name="_kvs1" localSheetId="6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e1" localSheetId="6" hidden="1">{"Synthese",#N/A,FALSE,"Dec 96 (2)"}</definedName>
    <definedName name="_me1" hidden="1">{"Synthese",#N/A,FALSE,"Dec 96 (2)"}</definedName>
    <definedName name="_mp2" localSheetId="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ohg1" localSheetId="6" hidden="1">{#N/A,#N/A,FALSE,"FAC_RATE.XLS";#N/A,#N/A,FALSE,"TFC";#N/A,#N/A,FALSE,"SETA";#N/A,#N/A,FALSE,"ESC";#N/A,#N/A,FALSE,"MHX.XLS";#N/A,#N/A,FALSE,"DOM_G&amp;A"}</definedName>
    <definedName name="_ohg1" hidden="1">{#N/A,#N/A,FALSE,"FAC_RATE.XLS";#N/A,#N/A,FALSE,"TFC";#N/A,#N/A,FALSE,"SETA";#N/A,#N/A,FALSE,"ESC";#N/A,#N/A,FALSE,"MHX.XLS";#N/A,#N/A,FALSE,"DOM_G&amp;A"}</definedName>
    <definedName name="_OK1" localSheetId="6" hidden="1">{"Synthese",#N/A,FALSE,"Dec 96 (2)"}</definedName>
    <definedName name="_OK1" hidden="1">{"Synthese",#N/A,FALSE,"Dec 96 (2)"}</definedName>
    <definedName name="_OK2" localSheetId="6" hidden="1">{"Syn_janv",#N/A,FALSE,"Janv 97"}</definedName>
    <definedName name="_OK2" hidden="1">{"Syn_janv",#N/A,FALSE,"Janv 97"}</definedName>
    <definedName name="_OK3" localSheetId="6" hidden="1">{"Synthese",#N/A,FALSE,"Dec 96 (2)"}</definedName>
    <definedName name="_OK3" hidden="1">{"Synthese",#N/A,FALSE,"Dec 96 (2)"}</definedName>
    <definedName name="_OP1" localSheetId="6" hidden="1">{"FF",#N/A,FALSE,"Janv 97"}</definedName>
    <definedName name="_OP1" hidden="1">{"FF",#N/A,FALSE,"Janv 97"}</definedName>
    <definedName name="_Order1" hidden="1">255</definedName>
    <definedName name="_Order2" hidden="1">0</definedName>
    <definedName name="_Parse_In" hidden="1">#REF!</definedName>
    <definedName name="_q1" localSheetId="6" hidden="1">{#N/A,#N/A,TRUE,"Overall";#N/A,#N/A,TRUE,"Region Wise ";#N/A,#N/A,TRUE,"Client Wise"}</definedName>
    <definedName name="_q1" hidden="1">{#N/A,#N/A,TRUE,"Overall";#N/A,#N/A,TRUE,"Region Wise ";#N/A,#N/A,TRUE,"Client Wise"}</definedName>
    <definedName name="_q1_1" localSheetId="6" hidden="1">{#N/A,#N/A,TRUE,"Overall";#N/A,#N/A,TRUE,"Region Wise ";#N/A,#N/A,TRUE,"Client Wise"}</definedName>
    <definedName name="_q1_1" hidden="1">{#N/A,#N/A,TRUE,"Overall";#N/A,#N/A,TRUE,"Region Wise ";#N/A,#N/A,TRUE,"Client Wise"}</definedName>
    <definedName name="_q1_2" localSheetId="6" hidden="1">{#N/A,#N/A,TRUE,"Overall";#N/A,#N/A,TRUE,"Region Wise ";#N/A,#N/A,TRUE,"Client Wise"}</definedName>
    <definedName name="_q1_2" hidden="1">{#N/A,#N/A,TRUE,"Overall";#N/A,#N/A,TRUE,"Region Wise ";#N/A,#N/A,TRUE,"Client Wise"}</definedName>
    <definedName name="_q3" hidden="1">#REF!</definedName>
    <definedName name="_s1" localSheetId="6" hidden="1">{#N/A,#N/A,FALSE,"PLME0520"}</definedName>
    <definedName name="_s1" hidden="1">{#N/A,#N/A,FALSE,"PLME0520"}</definedName>
    <definedName name="_sim1" localSheetId="6" hidden="1">{#N/A,#N/A,FALSE,"FAC_RATE.XLS";#N/A,#N/A,FALSE,"TFC";#N/A,#N/A,FALSE,"SETA";#N/A,#N/A,FALSE,"ESC";#N/A,#N/A,FALSE,"MHX.XLS";#N/A,#N/A,FALSE,"DOM_G&amp;A"}</definedName>
    <definedName name="_sim1" hidden="1">{#N/A,#N/A,FALSE,"FAC_RATE.XLS";#N/A,#N/A,FALSE,"TFC";#N/A,#N/A,FALSE,"SETA";#N/A,#N/A,FALSE,"ESC";#N/A,#N/A,FALSE,"MHX.XLS";#N/A,#N/A,FALSE,"DOM_G&amp;A"}</definedName>
    <definedName name="_SOP2">#REF!</definedName>
    <definedName name="_Sort" hidden="1">#REF!</definedName>
    <definedName name="_Sort1.1" hidden="1">#REF!</definedName>
    <definedName name="_Sort1.2" hidden="1">#REF!</definedName>
    <definedName name="_Sort1.3" hidden="1">#REF!</definedName>
    <definedName name="_ss1" localSheetId="6" hidden="1">{"USD",#N/A,FALSE,"Dec 96 "}</definedName>
    <definedName name="_ss1" hidden="1">{"USD",#N/A,FALSE,"Dec 96 "}</definedName>
    <definedName name="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6" hidden="1">{#N/A,#N/A,FALSE,"PLME0520"}</definedName>
    <definedName name="_u1" hidden="1">{#N/A,#N/A,FALSE,"PLME0520"}</definedName>
    <definedName name="_WD3" hidden="1">#REF!</definedName>
    <definedName name="_wrn1" localSheetId="6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x1" localSheetId="6" hidden="1">{#N/A,#N/A,TRUE,"Overall";#N/A,#N/A,TRUE,"Region Wise ";#N/A,#N/A,TRUE,"Client Wise"}</definedName>
    <definedName name="_x1" hidden="1">{#N/A,#N/A,TRUE,"Overall";#N/A,#N/A,TRUE,"Region Wise ";#N/A,#N/A,TRUE,"Client Wise"}</definedName>
    <definedName name="_x1_1" localSheetId="6" hidden="1">{#N/A,#N/A,TRUE,"Overall";#N/A,#N/A,TRUE,"Region Wise ";#N/A,#N/A,TRUE,"Client Wise"}</definedName>
    <definedName name="_x1_1" hidden="1">{#N/A,#N/A,TRUE,"Overall";#N/A,#N/A,TRUE,"Region Wise ";#N/A,#N/A,TRUE,"Client Wise"}</definedName>
    <definedName name="_x1_2" localSheetId="6" hidden="1">{#N/A,#N/A,TRUE,"Overall";#N/A,#N/A,TRUE,"Region Wise ";#N/A,#N/A,TRUE,"Client Wise"}</definedName>
    <definedName name="_x1_2" hidden="1">{#N/A,#N/A,TRUE,"Overall";#N/A,#N/A,TRUE,"Region Wise ";#N/A,#N/A,TRUE,"Client Wise"}</definedName>
    <definedName name="_xlcn.LinkedTable_Table11" hidden="1">#REF!</definedName>
    <definedName name="_z1" localSheetId="6" hidden="1">{"USD",#N/A,FALSE,"Dec 96 "}</definedName>
    <definedName name="_z1" hidden="1">{"USD",#N/A,FALSE,"Dec 96 "}</definedName>
    <definedName name="A" hidden="1">#REF!</definedName>
    <definedName name="a_1" localSheetId="6" hidden="1">{#N/A,#N/A,TRUE,"Overall";#N/A,#N/A,TRUE,"Region Wise ";#N/A,#N/A,TRUE,"Client Wise"}</definedName>
    <definedName name="a_1" hidden="1">{#N/A,#N/A,TRUE,"Overall";#N/A,#N/A,TRUE,"Region Wise ";#N/A,#N/A,TRUE,"Client Wise"}</definedName>
    <definedName name="a_2" localSheetId="6" hidden="1">{#N/A,#N/A,TRUE,"Overall";#N/A,#N/A,TRUE,"Region Wise ";#N/A,#N/A,TRUE,"Client Wise"}</definedName>
    <definedName name="a_2" hidden="1">{#N/A,#N/A,TRUE,"Overall";#N/A,#N/A,TRUE,"Region Wise ";#N/A,#N/A,TRUE,"Client Wise"}</definedName>
    <definedName name="aa" localSheetId="6" hidden="1">{"ANEC",#N/A,FALSE,"DENREES";"SM",#N/A,FALSE,"DENREES"}</definedName>
    <definedName name="aa" hidden="1">{"ANEC",#N/A,FALSE,"DENREES";"SM",#N/A,FALSE,"DENREES"}</definedName>
    <definedName name="aa_1" localSheetId="6" hidden="1">{"ANEC",#N/A,FALSE,"DENREES";"SM",#N/A,FALSE,"DENREES"}</definedName>
    <definedName name="aa_1" hidden="1">{"ANEC",#N/A,FALSE,"DENREES";"SM",#N/A,FALSE,"DENREES"}</definedName>
    <definedName name="aa_2" localSheetId="6" hidden="1">{"ANEC",#N/A,FALSE,"DENREES";"SM",#N/A,FALSE,"DENREES"}</definedName>
    <definedName name="aa_2" hidden="1">{"ANEC",#N/A,FALSE,"DENREES";"SM",#N/A,FALSE,"DENREES"}</definedName>
    <definedName name="aa_3" localSheetId="6" hidden="1">{"ANEC",#N/A,FALSE,"DENREES";"SM",#N/A,FALSE,"DENREES"}</definedName>
    <definedName name="aa_3" hidden="1">{"ANEC",#N/A,FALSE,"DENREES";"SM",#N/A,FALSE,"DENREES"}</definedName>
    <definedName name="aa_4" localSheetId="6" hidden="1">{"ANEC",#N/A,FALSE,"DENREES";"SM",#N/A,FALSE,"DENREES"}</definedName>
    <definedName name="aa_4" hidden="1">{"ANEC",#N/A,FALSE,"DENREES";"SM",#N/A,FALSE,"DENREES"}</definedName>
    <definedName name="AAA">#REF!</definedName>
    <definedName name="AAA_1" localSheetId="6" hidden="1">{"QtrlyOLvsTrgt (Monthly Detail Template)",#N/A,FALSE,"Monthly Detail Template"}</definedName>
    <definedName name="AAA_1" hidden="1">{"QtrlyOLvsTrgt (Monthly Detail Template)",#N/A,FALSE,"Monthly Detail Template"}</definedName>
    <definedName name="AAA_2" localSheetId="6" hidden="1">{"QtrlyOLvsTrgt (Monthly Detail Template)",#N/A,FALSE,"Monthly Detail Template"}</definedName>
    <definedName name="AAA_2" hidden="1">{"QtrlyOLvsTrgt (Monthly Detail Template)",#N/A,FALSE,"Monthly Detail Template"}</definedName>
    <definedName name="AAA_DOCTOPS" hidden="1">"AAA_SET"</definedName>
    <definedName name="AAA_duser" hidden="1">"OFF"</definedName>
    <definedName name="aaaa" localSheetId="6" hidden="1">{"WSQ1",#N/A,FALSE,"WRK P&amp;L -Qtr";"Q1ECG",#N/A,FALSE,"ECG P&amp;L -Qtr";"SRVQ1",#N/A,FALSE,"Server P&amp;L -Qtr";"Q1OPT",#N/A,FALSE,"Server Options P&amp;L -Qtr";"SOPSQ1",#N/A,FALSE,"SOPs P&amp;L -Qtr"}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_1" localSheetId="6" hidden="1">{"WSQ1",#N/A,FALSE,"WRK P&amp;L -Qtr";"Q1ECG",#N/A,FALSE,"ECG P&amp;L -Qtr";"SRVQ1",#N/A,FALSE,"Server P&amp;L -Qtr";"Q1OPT",#N/A,FALSE,"Server Options P&amp;L -Qtr";"SOPSQ1",#N/A,FALSE,"SOPs P&amp;L -Qtr"}</definedName>
    <definedName name="aaaa_1" hidden="1">{"WSQ1",#N/A,FALSE,"WRK P&amp;L -Qtr";"Q1ECG",#N/A,FALSE,"ECG P&amp;L -Qtr";"SRVQ1",#N/A,FALSE,"Server P&amp;L -Qtr";"Q1OPT",#N/A,FALSE,"Server Options P&amp;L -Qtr";"SOPSQ1",#N/A,FALSE,"SOPs P&amp;L -Qtr"}</definedName>
    <definedName name="aaaa_2" localSheetId="6" hidden="1">{"WSQ1",#N/A,FALSE,"WRK P&amp;L -Qtr";"Q1ECG",#N/A,FALSE,"ECG P&amp;L -Qtr";"SRVQ1",#N/A,FALSE,"Server P&amp;L -Qtr";"Q1OPT",#N/A,FALSE,"Server Options P&amp;L -Qtr";"SOPSQ1",#N/A,FALSE,"SOPs P&amp;L -Qtr"}</definedName>
    <definedName name="aaaa_2" hidden="1">{"WSQ1",#N/A,FALSE,"WRK P&amp;L -Qtr";"Q1ECG",#N/A,FALSE,"ECG P&amp;L -Qtr";"SRVQ1",#N/A,FALSE,"Server P&amp;L -Qtr";"Q1OPT",#N/A,FALSE,"Server Options P&amp;L -Qtr";"SOPSQ1",#N/A,FALSE,"SOPs P&amp;L -Qtr"}</definedName>
    <definedName name="aaaaaaaaaaaaaaaaaa" hidden="1">#REF!</definedName>
    <definedName name="AAASASA" localSheetId="6" hidden="1">{"MthlyOLvsTrgt (Monthly Detail Template)",#N/A,FALSE,"Monthly Detail Template"}</definedName>
    <definedName name="AAASASA" hidden="1">{"MthlyOLvsTrgt (Monthly Detail Template)",#N/A,FALSE,"Monthly Detail Template"}</definedName>
    <definedName name="AAASASA_1" localSheetId="6" hidden="1">{"MthlyOLvsTrgt (Monthly Detail Template)",#N/A,FALSE,"Monthly Detail Template"}</definedName>
    <definedName name="AAASASA_1" hidden="1">{"MthlyOLvsTrgt (Monthly Detail Template)",#N/A,FALSE,"Monthly Detail Template"}</definedName>
    <definedName name="AAASASA_2" localSheetId="6" hidden="1">{"MthlyOLvsTrgt (Monthly Detail Template)",#N/A,FALSE,"Monthly Detail Template"}</definedName>
    <definedName name="AAASASA_2" hidden="1">{"MthlyOLvsTrgt (Monthly Detail Template)",#N/A,FALSE,"Monthly Detail Template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#N/A,#N/A,TRUE,"Overall";#N/A,#N/A,TRUE,"Region Wise ";#N/A,#N/A,TRUE,"Client Wise"}</definedName>
    <definedName name="ab" hidden="1">{#N/A,#N/A,TRUE,"Overall";#N/A,#N/A,TRUE,"Region Wise ";#N/A,#N/A,TRUE,"Client Wise"}</definedName>
    <definedName name="ab_1" localSheetId="6" hidden="1">{#N/A,#N/A,TRUE,"Overall";#N/A,#N/A,TRUE,"Region Wise ";#N/A,#N/A,TRUE,"Client Wise"}</definedName>
    <definedName name="ab_1" hidden="1">{#N/A,#N/A,TRUE,"Overall";#N/A,#N/A,TRUE,"Region Wise ";#N/A,#N/A,TRUE,"Client Wise"}</definedName>
    <definedName name="ab_2" localSheetId="6" hidden="1">{#N/A,#N/A,TRUE,"Overall";#N/A,#N/A,TRUE,"Region Wise ";#N/A,#N/A,TRUE,"Client Wise"}</definedName>
    <definedName name="ab_2" hidden="1">{#N/A,#N/A,TRUE,"Overall";#N/A,#N/A,TRUE,"Region Wise ";#N/A,#N/A,TRUE,"Client Wise"}</definedName>
    <definedName name="abc" localSheetId="6" hidden="1">#REF!()*#REF!</definedName>
    <definedName name="abc" hidden="1">#REF!()*#REF!</definedName>
    <definedName name="abc_1" localSheetId="6" hidden="1">{#N/A,#N/A,TRUE,"Overall";#N/A,#N/A,TRUE,"Region Wise ";#N/A,#N/A,TRUE,"Client Wise"}</definedName>
    <definedName name="abc_1" hidden="1">{#N/A,#N/A,TRUE,"Overall";#N/A,#N/A,TRUE,"Region Wise ";#N/A,#N/A,TRUE,"Client Wise"}</definedName>
    <definedName name="abc_2" localSheetId="6" hidden="1">{#N/A,#N/A,TRUE,"Overall";#N/A,#N/A,TRUE,"Region Wise ";#N/A,#N/A,TRUE,"Client Wise"}</definedName>
    <definedName name="abc_2" hidden="1">{#N/A,#N/A,TRUE,"Overall";#N/A,#N/A,TRUE,"Region Wise ";#N/A,#N/A,TRUE,"Client Wise"}</definedName>
    <definedName name="abcdefghisjklmnop" hidden="1">#REF!</definedName>
    <definedName name="abcs" hidden="1">#REF!</definedName>
    <definedName name="abd" localSheetId="6" hidden="1">{"Application Management",#N/A,FALSE,"Total Costs"}</definedName>
    <definedName name="abd" hidden="1">{"Application Management",#N/A,FALSE,"Total Costs"}</definedName>
    <definedName name="Access_Button" hidden="1">"Siebelh_Expenses__List"</definedName>
    <definedName name="AccessDatabase" hidden="1">"D:\MIS\TALLY  31.09.04 sep\AS PER TALLY 31.09.04.mdb"</definedName>
    <definedName name="Account">#REF!</definedName>
    <definedName name="acdse" localSheetId="6">#REF!</definedName>
    <definedName name="acdse">#REF!</definedName>
    <definedName name="ACE">#REF!</definedName>
    <definedName name="acs" hidden="1">#REF!</definedName>
    <definedName name="ad" localSheetId="6" hidden="1">{#N/A,#N/A,TRUE,"Overall";#N/A,#N/A,TRUE,"Region Wise ";#N/A,#N/A,TRUE,"Client Wise"}</definedName>
    <definedName name="ad" hidden="1">{#N/A,#N/A,TRUE,"Overall";#N/A,#N/A,TRUE,"Region Wise ";#N/A,#N/A,TRUE,"Client Wise"}</definedName>
    <definedName name="ad_1" localSheetId="6" hidden="1">{#N/A,#N/A,TRUE,"Overall";#N/A,#N/A,TRUE,"Region Wise ";#N/A,#N/A,TRUE,"Client Wise"}</definedName>
    <definedName name="ad_1" hidden="1">{#N/A,#N/A,TRUE,"Overall";#N/A,#N/A,TRUE,"Region Wise ";#N/A,#N/A,TRUE,"Client Wise"}</definedName>
    <definedName name="ad_2" localSheetId="6" hidden="1">{#N/A,#N/A,TRUE,"Overall";#N/A,#N/A,TRUE,"Region Wise ";#N/A,#N/A,TRUE,"Client Wise"}</definedName>
    <definedName name="ad_2" hidden="1">{#N/A,#N/A,TRUE,"Overall";#N/A,#N/A,TRUE,"Region Wise ";#N/A,#N/A,TRUE,"Client Wise"}</definedName>
    <definedName name="Address">#REF!</definedName>
    <definedName name="ADF" localSheetId="6" hidden="1">{#N/A,#N/A,TRUE,"Overall";#N/A,#N/A,TRUE,"Region Wise ";#N/A,#N/A,TRUE,"Client Wise"}</definedName>
    <definedName name="ADF" hidden="1">{#N/A,#N/A,TRUE,"Overall";#N/A,#N/A,TRUE,"Region Wise ";#N/A,#N/A,TRUE,"Client Wise"}</definedName>
    <definedName name="ADF_1" localSheetId="6" hidden="1">{#N/A,#N/A,TRUE,"Overall";#N/A,#N/A,TRUE,"Region Wise ";#N/A,#N/A,TRUE,"Client Wise"}</definedName>
    <definedName name="ADF_1" hidden="1">{#N/A,#N/A,TRUE,"Overall";#N/A,#N/A,TRUE,"Region Wise ";#N/A,#N/A,TRUE,"Client Wise"}</definedName>
    <definedName name="ADF_2" localSheetId="6" hidden="1">{#N/A,#N/A,TRUE,"Overall";#N/A,#N/A,TRUE,"Region Wise ";#N/A,#N/A,TRUE,"Client Wise"}</definedName>
    <definedName name="ADF_2" hidden="1">{#N/A,#N/A,TRUE,"Overall";#N/A,#N/A,TRUE,"Region Wise ";#N/A,#N/A,TRUE,"Client Wise"}</definedName>
    <definedName name="again" localSheetId="6" hidden="1">{#N/A,#N/A,FALSE,"FAC_RATE.XLS";#N/A,#N/A,FALSE,"TFC";#N/A,#N/A,FALSE,"SETA";#N/A,#N/A,FALSE,"ESC";#N/A,#N/A,FALSE,"MHX.XLS";#N/A,#N/A,FALSE,"DOM_G&amp;A"}</definedName>
    <definedName name="again" hidden="1">{#N/A,#N/A,FALSE,"FAC_RATE.XLS";#N/A,#N/A,FALSE,"TFC";#N/A,#N/A,FALSE,"SETA";#N/A,#N/A,FALSE,"ESC";#N/A,#N/A,FALSE,"MHX.XLS";#N/A,#N/A,FALSE,"DOM_G&amp;A"}</definedName>
    <definedName name="again2" localSheetId="6" hidden="1">{#N/A,#N/A,FALSE,"FAC_RATE.XLS";#N/A,#N/A,FALSE,"TFC";#N/A,#N/A,FALSE,"SETA";#N/A,#N/A,FALSE,"ESC";#N/A,#N/A,FALSE,"MHX.XLS";#N/A,#N/A,FALSE,"DOM_G&amp;A"}</definedName>
    <definedName name="again2" hidden="1">{#N/A,#N/A,FALSE,"FAC_RATE.XLS";#N/A,#N/A,FALSE,"TFC";#N/A,#N/A,FALSE,"SETA";#N/A,#N/A,FALSE,"ESC";#N/A,#N/A,FALSE,"MHX.XLS";#N/A,#N/A,FALSE,"DOM_G&amp;A"}</definedName>
    <definedName name="AHAH" localSheetId="6" hidden="1">{"MthlyOLvsTrgt (Monthly Detail Template)",#N/A,FALSE,"Monthly Detail Template"}</definedName>
    <definedName name="AHAH" hidden="1">{"MthlyOLvsTrgt (Monthly Detail Template)",#N/A,FALSE,"Monthly Detail Template"}</definedName>
    <definedName name="AHAH_1" localSheetId="6" hidden="1">{"MthlyOLvsTrgt (Monthly Detail Template)",#N/A,FALSE,"Monthly Detail Template"}</definedName>
    <definedName name="AHAH_1" hidden="1">{"MthlyOLvsTrgt (Monthly Detail Template)",#N/A,FALSE,"Monthly Detail Template"}</definedName>
    <definedName name="AHAH_2" localSheetId="6" hidden="1">{"MthlyOLvsTrgt (Monthly Detail Template)",#N/A,FALSE,"Monthly Detail Template"}</definedName>
    <definedName name="AHAH_2" hidden="1">{"MthlyOLvsTrgt (Monthly Detail Template)",#N/A,FALSE,"Monthly Detail Template"}</definedName>
    <definedName name="ahahahahaha" localSheetId="6" hidden="1">{"'Server Configuration'!$A$1:$DB$281"}</definedName>
    <definedName name="ahahahahaha" hidden="1">{"'Server Configuration'!$A$1:$DB$281"}</definedName>
    <definedName name="AHIHOFID" hidden="1">"c116"</definedName>
    <definedName name="ajith">#REF!</definedName>
    <definedName name="aks" localSheetId="6" hidden="1">{#N/A,#N/A,TRUE,"Overall";#N/A,#N/A,TRUE,"Region Wise ";#N/A,#N/A,TRUE,"Client Wise"}</definedName>
    <definedName name="aks" hidden="1">{#N/A,#N/A,TRUE,"Overall";#N/A,#N/A,TRUE,"Region Wise ";#N/A,#N/A,TRUE,"Client Wise"}</definedName>
    <definedName name="aks_1" localSheetId="6" hidden="1">{#N/A,#N/A,TRUE,"Overall";#N/A,#N/A,TRUE,"Region Wise ";#N/A,#N/A,TRUE,"Client Wise"}</definedName>
    <definedName name="aks_1" hidden="1">{#N/A,#N/A,TRUE,"Overall";#N/A,#N/A,TRUE,"Region Wise ";#N/A,#N/A,TRUE,"Client Wise"}</definedName>
    <definedName name="aks_2" localSheetId="6" hidden="1">{#N/A,#N/A,TRUE,"Overall";#N/A,#N/A,TRUE,"Region Wise ";#N/A,#N/A,TRUE,"Client Wise"}</definedName>
    <definedName name="aks_2" hidden="1">{#N/A,#N/A,TRUE,"Overall";#N/A,#N/A,TRUE,"Region Wise ";#N/A,#N/A,TRUE,"Client Wise"}</definedName>
    <definedName name="ALALLALAL" localSheetId="6" hidden="1">{"QtrlyOLvsTrgt (Monthly Detail Template)",#N/A,FALSE,"Monthly Detail Template"}</definedName>
    <definedName name="ALALLALAL" hidden="1">{"QtrlyOLvsTrgt (Monthly Detail Template)",#N/A,FALSE,"Monthly Detail Template"}</definedName>
    <definedName name="ALALLALAL_1" localSheetId="6" hidden="1">{"QtrlyOLvsTrgt (Monthly Detail Template)",#N/A,FALSE,"Monthly Detail Template"}</definedName>
    <definedName name="ALALLALAL_1" hidden="1">{"QtrlyOLvsTrgt (Monthly Detail Template)",#N/A,FALSE,"Monthly Detail Template"}</definedName>
    <definedName name="ALALLALAL_2" localSheetId="6" hidden="1">{"QtrlyOLvsTrgt (Monthly Detail Template)",#N/A,FALSE,"Monthly Detail Template"}</definedName>
    <definedName name="ALALLALAL_2" hidden="1">{"QtrlyOLvsTrgt (Monthly Detail Template)",#N/A,FALSE,"Monthly Detail Template"}</definedName>
    <definedName name="All_Divisions" hidden="1">#REF!</definedName>
    <definedName name="ALo" localSheetId="6" hidden="1">MIN(IF((LEFT(#REF!,LEN(#REF!))=#REF!)*ROW(#REF!)=0,"",(LEFT(#REF!,LEN(#REF!))=#REF!)*ROW(#REF!)))</definedName>
    <definedName name="ALo" hidden="1">MIN(IF((LEFT(#REF!,LEN(#REF!))=#REF!)*ROW(#REF!)=0,"",(LEFT(#REF!,LEN(#REF!))=#REF!)*ROW(#REF!)))</definedName>
    <definedName name="ALu" localSheetId="6" hidden="1">MAX((LEFT(#REF!:INDEX(#REF!,#REF!()),LEN(#REF!))=#REF!)*ROW(#REF!:INDEX(#REF!,#REF!())))</definedName>
    <definedName name="ALu" hidden="1">MAX((LEFT(#REF!:INDEX(#REF!,#REF!()),LEN(#REF!))=#REF!)*ROW(#REF!:INDEX(#REF!,#REF!())))</definedName>
    <definedName name="AMC">#REF!</definedName>
    <definedName name="AMET" localSheetId="6" hidden="1">{"'Server Configuration'!$A$1:$DB$281"}</definedName>
    <definedName name="AMET" hidden="1">{"'Server Configuration'!$A$1:$DB$281"}</definedName>
    <definedName name="an" localSheetId="6" hidden="1">{#N/A,#N/A,TRUE,"Overall";#N/A,#N/A,TRUE,"Region Wise ";#N/A,#N/A,TRUE,"Client Wise"}</definedName>
    <definedName name="an" hidden="1">{#N/A,#N/A,TRUE,"Overall";#N/A,#N/A,TRUE,"Region Wise ";#N/A,#N/A,TRUE,"Client Wise"}</definedName>
    <definedName name="an_1" localSheetId="6" hidden="1">{#N/A,#N/A,TRUE,"Overall";#N/A,#N/A,TRUE,"Region Wise ";#N/A,#N/A,TRUE,"Client Wise"}</definedName>
    <definedName name="an_1" hidden="1">{#N/A,#N/A,TRUE,"Overall";#N/A,#N/A,TRUE,"Region Wise ";#N/A,#N/A,TRUE,"Client Wise"}</definedName>
    <definedName name="an_2" localSheetId="6" hidden="1">{#N/A,#N/A,TRUE,"Overall";#N/A,#N/A,TRUE,"Region Wise ";#N/A,#N/A,TRUE,"Client Wise"}</definedName>
    <definedName name="an_2" hidden="1">{#N/A,#N/A,TRUE,"Overall";#N/A,#N/A,TRUE,"Region Wise ";#N/A,#N/A,TRUE,"Client Wise"}</definedName>
    <definedName name="anscount" hidden="1">1</definedName>
    <definedName name="Apr">#REF!</definedName>
    <definedName name="AQ" localSheetId="6" hidden="1">{#N/A,#N/A,TRUE,"Overall";#N/A,#N/A,TRUE,"Region Wise ";#N/A,#N/A,TRUE,"Client Wise"}</definedName>
    <definedName name="AQ" hidden="1">{#N/A,#N/A,TRUE,"Overall";#N/A,#N/A,TRUE,"Region Wise ";#N/A,#N/A,TRUE,"Client Wise"}</definedName>
    <definedName name="AQ_1" localSheetId="6" hidden="1">{#N/A,#N/A,TRUE,"Overall";#N/A,#N/A,TRUE,"Region Wise ";#N/A,#N/A,TRUE,"Client Wise"}</definedName>
    <definedName name="AQ_1" hidden="1">{#N/A,#N/A,TRUE,"Overall";#N/A,#N/A,TRUE,"Region Wise ";#N/A,#N/A,TRUE,"Client Wise"}</definedName>
    <definedName name="AQ_2" localSheetId="6" hidden="1">{#N/A,#N/A,TRUE,"Overall";#N/A,#N/A,TRUE,"Region Wise ";#N/A,#N/A,TRUE,"Client Wise"}</definedName>
    <definedName name="AQ_2" hidden="1">{#N/A,#N/A,TRUE,"Overall";#N/A,#N/A,TRUE,"Region Wise ";#N/A,#N/A,TRUE,"Client Wise"}</definedName>
    <definedName name="AQQ" localSheetId="6" hidden="1">{#N/A,#N/A,TRUE,"Overall";#N/A,#N/A,TRUE,"Region Wise ";#N/A,#N/A,TRUE,"Client Wise"}</definedName>
    <definedName name="AQQ" hidden="1">{#N/A,#N/A,TRUE,"Overall";#N/A,#N/A,TRUE,"Region Wise ";#N/A,#N/A,TRUE,"Client Wise"}</definedName>
    <definedName name="AQQ_1" localSheetId="6" hidden="1">{#N/A,#N/A,TRUE,"Overall";#N/A,#N/A,TRUE,"Region Wise ";#N/A,#N/A,TRUE,"Client Wise"}</definedName>
    <definedName name="AQQ_1" hidden="1">{#N/A,#N/A,TRUE,"Overall";#N/A,#N/A,TRUE,"Region Wise ";#N/A,#N/A,TRUE,"Client Wise"}</definedName>
    <definedName name="AQQ_2" localSheetId="6" hidden="1">{#N/A,#N/A,TRUE,"Overall";#N/A,#N/A,TRUE,"Region Wise ";#N/A,#N/A,TRUE,"Client Wise"}</definedName>
    <definedName name="AQQ_2" hidden="1">{#N/A,#N/A,TRUE,"Overall";#N/A,#N/A,TRUE,"Region Wise ";#N/A,#N/A,TRUE,"Client Wise"}</definedName>
    <definedName name="are" hidden="1">#REF!</definedName>
    <definedName name="areg">#REF!</definedName>
    <definedName name="arev">#REF!</definedName>
    <definedName name="arwe">#REF!</definedName>
    <definedName name="as" localSheetId="6" hidden="1">{"Help Desk",#N/A,FALSE,"Total Costs"}</definedName>
    <definedName name="as" hidden="1">{"Help Desk",#N/A,FALSE,"Total Costs"}</definedName>
    <definedName name="AS2DocOpenMode" hidden="1">"AS2DocumentEdit"</definedName>
    <definedName name="AS2VersionLS" hidden="1">220</definedName>
    <definedName name="asa" localSheetId="6" hidden="1">{#N/A,#N/A,TRUE,"Overall";#N/A,#N/A,TRUE,"Region Wise ";#N/A,#N/A,TRUE,"Client Wise"}</definedName>
    <definedName name="asa" hidden="1">{#N/A,#N/A,TRUE,"Overall";#N/A,#N/A,TRUE,"Region Wise ";#N/A,#N/A,TRUE,"Client Wise"}</definedName>
    <definedName name="asa_1" localSheetId="6" hidden="1">{#N/A,#N/A,TRUE,"Overall";#N/A,#N/A,TRUE,"Region Wise ";#N/A,#N/A,TRUE,"Client Wise"}</definedName>
    <definedName name="asa_1" hidden="1">{#N/A,#N/A,TRUE,"Overall";#N/A,#N/A,TRUE,"Region Wise ";#N/A,#N/A,TRUE,"Client Wise"}</definedName>
    <definedName name="asa_2" localSheetId="6" hidden="1">{#N/A,#N/A,TRUE,"Overall";#N/A,#N/A,TRUE,"Region Wise ";#N/A,#N/A,TRUE,"Client Wise"}</definedName>
    <definedName name="asa_2" hidden="1">{#N/A,#N/A,TRUE,"Overall";#N/A,#N/A,TRUE,"Region Wise ";#N/A,#N/A,TRUE,"Client Wise"}</definedName>
    <definedName name="asd" hidden="1">#REF!</definedName>
    <definedName name="asd_1" localSheetId="6" hidden="1">{#N/A,#N/A,TRUE,"Overall";#N/A,#N/A,TRUE,"Region Wise ";#N/A,#N/A,TRUE,"Client Wise"}</definedName>
    <definedName name="asd_1" hidden="1">{#N/A,#N/A,TRUE,"Overall";#N/A,#N/A,TRUE,"Region Wise ";#N/A,#N/A,TRUE,"Client Wise"}</definedName>
    <definedName name="asd_2" localSheetId="6" hidden="1">{#N/A,#N/A,TRUE,"Overall";#N/A,#N/A,TRUE,"Region Wise ";#N/A,#N/A,TRUE,"Client Wise"}</definedName>
    <definedName name="asd_2" hidden="1">{#N/A,#N/A,TRUE,"Overall";#N/A,#N/A,TRUE,"Region Wise ";#N/A,#N/A,TRUE,"Client Wise"}</definedName>
    <definedName name="asda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asda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asdasd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asdasd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asdf">#REF!</definedName>
    <definedName name="asdf_1" localSheetId="6" hidden="1">{"WSQ1",#N/A,FALSE,"WRK P&amp;L -Qtr";"Q1ECG",#N/A,FALSE,"ECG P&amp;L -Qtr";"SRVQ1",#N/A,FALSE,"Server P&amp;L -Qtr";"Q1OPT",#N/A,FALSE,"Server Options P&amp;L -Qtr";"SOPSQ1",#N/A,FALSE,"SOPs P&amp;L -Qtr"}</definedName>
    <definedName name="asdf_1" hidden="1">{"WSQ1",#N/A,FALSE,"WRK P&amp;L -Qtr";"Q1ECG",#N/A,FALSE,"ECG P&amp;L -Qtr";"SRVQ1",#N/A,FALSE,"Server P&amp;L -Qtr";"Q1OPT",#N/A,FALSE,"Server Options P&amp;L -Qtr";"SOPSQ1",#N/A,FALSE,"SOPs P&amp;L -Qtr"}</definedName>
    <definedName name="asdf_2" localSheetId="6" hidden="1">{"WSQ1",#N/A,FALSE,"WRK P&amp;L -Qtr";"Q1ECG",#N/A,FALSE,"ECG P&amp;L -Qtr";"SRVQ1",#N/A,FALSE,"Server P&amp;L -Qtr";"Q1OPT",#N/A,FALSE,"Server Options P&amp;L -Qtr";"SOPSQ1",#N/A,FALSE,"SOPs P&amp;L -Qtr"}</definedName>
    <definedName name="asdf_2" hidden="1">{"WSQ1",#N/A,FALSE,"WRK P&amp;L -Qtr";"Q1ECG",#N/A,FALSE,"ECG P&amp;L -Qtr";"SRVQ1",#N/A,FALSE,"Server P&amp;L -Qtr";"Q1OPT",#N/A,FALSE,"Server Options P&amp;L -Qtr";"SOPSQ1",#N/A,FALSE,"SOPs P&amp;L -Qtr"}</definedName>
    <definedName name="asdfa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asdfa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asdfasdf" localSheetId="6" hidden="1">{#N/A,#N/A,TRUE,"Overall";#N/A,#N/A,TRUE,"Region Wise ";#N/A,#N/A,TRUE,"Client Wise"}</definedName>
    <definedName name="asdfasdf" hidden="1">{#N/A,#N/A,TRUE,"Overall";#N/A,#N/A,TRUE,"Region Wise ";#N/A,#N/A,TRUE,"Client Wise"}</definedName>
    <definedName name="asdfasdf_1" localSheetId="6" hidden="1">{#N/A,#N/A,TRUE,"Overall";#N/A,#N/A,TRUE,"Region Wise ";#N/A,#N/A,TRUE,"Client Wise"}</definedName>
    <definedName name="asdfasdf_1" hidden="1">{#N/A,#N/A,TRUE,"Overall";#N/A,#N/A,TRUE,"Region Wise ";#N/A,#N/A,TRUE,"Client Wise"}</definedName>
    <definedName name="asdfasdf_2" localSheetId="6" hidden="1">{#N/A,#N/A,TRUE,"Overall";#N/A,#N/A,TRUE,"Region Wise ";#N/A,#N/A,TRUE,"Client Wise"}</definedName>
    <definedName name="asdfasdf_2" hidden="1">{#N/A,#N/A,TRUE,"Overall";#N/A,#N/A,TRUE,"Region Wise ";#N/A,#N/A,TRUE,"Client Wise"}</definedName>
    <definedName name="ASDFASDFASDF" localSheetId="6" hidden="1">{"QtrlyOLvsTrgt (Monthly Detail Template)",#N/A,FALSE,"Monthly Detail Template"}</definedName>
    <definedName name="ASDFASDFASDF" hidden="1">{"QtrlyOLvsTrgt (Monthly Detail Template)",#N/A,FALSE,"Monthly Detail Template"}</definedName>
    <definedName name="ASDFASDFASDF_1" localSheetId="6" hidden="1">{"QtrlyOLvsTrgt (Monthly Detail Template)",#N/A,FALSE,"Monthly Detail Template"}</definedName>
    <definedName name="ASDFASDFASDF_1" hidden="1">{"QtrlyOLvsTrgt (Monthly Detail Template)",#N/A,FALSE,"Monthly Detail Template"}</definedName>
    <definedName name="ASDFASDFASDF_2" localSheetId="6" hidden="1">{"QtrlyOLvsTrgt (Monthly Detail Template)",#N/A,FALSE,"Monthly Detail Template"}</definedName>
    <definedName name="ASDFASDFASDF_2" hidden="1">{"QtrlyOLvsTrgt (Monthly Detail Template)",#N/A,FALSE,"Monthly Detail Template"}</definedName>
    <definedName name="asdfg" localSheetId="6" hidden="1">{#N/A,#N/A,TRUE,"Cover";#N/A,#N/A,TRUE,"Header (eu)";#N/A,#N/A,TRUE,"Region Charts";#N/A,#N/A,TRUE,"T&amp;O By Region";#N/A,#N/A,TRUE,"AD Report"}</definedName>
    <definedName name="asdfg" hidden="1">{#N/A,#N/A,TRUE,"Cover";#N/A,#N/A,TRUE,"Header (eu)";#N/A,#N/A,TRUE,"Region Charts";#N/A,#N/A,TRUE,"T&amp;O By Region";#N/A,#N/A,TRUE,"AD Report"}</definedName>
    <definedName name="asdss" localSheetId="6" hidden="1">{#N/A,#N/A,FALSE,"PRESS ADVERTISEMENT (SEBI)";#N/A,#N/A,FALSE,"US GAAP (not printed)"}</definedName>
    <definedName name="asdss" hidden="1">{#N/A,#N/A,FALSE,"PRESS ADVERTISEMENT (SEBI)";#N/A,#N/A,FALSE,"US GAAP (not printed)"}</definedName>
    <definedName name="asdss_1" localSheetId="6" hidden="1">{#N/A,#N/A,FALSE,"PRESS ADVERTISEMENT (SEBI)";#N/A,#N/A,FALSE,"US GAAP (not printed)"}</definedName>
    <definedName name="asdss_1" hidden="1">{#N/A,#N/A,FALSE,"PRESS ADVERTISEMENT (SEBI)";#N/A,#N/A,FALSE,"US GAAP (not printed)"}</definedName>
    <definedName name="asdss_2" localSheetId="6" hidden="1">{#N/A,#N/A,FALSE,"PRESS ADVERTISEMENT (SEBI)";#N/A,#N/A,FALSE,"US GAAP (not printed)"}</definedName>
    <definedName name="asdss_2" hidden="1">{#N/A,#N/A,FALSE,"PRESS ADVERTISEMENT (SEBI)";#N/A,#N/A,FALSE,"US GAAP (not printed)"}</definedName>
    <definedName name="aserc" hidden="1">#REF!</definedName>
    <definedName name="asrc">#REF!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W" localSheetId="6" hidden="1">{"MthlyOLvsTrgt (Monthly Detail Template)",#N/A,FALSE,"Monthly Detail Template"}</definedName>
    <definedName name="ASW" hidden="1">{"MthlyOLvsTrgt (Monthly Detail Template)",#N/A,FALSE,"Monthly Detail Template"}</definedName>
    <definedName name="ASW_1" localSheetId="6" hidden="1">{"MthlyOLvsTrgt (Monthly Detail Template)",#N/A,FALSE,"Monthly Detail Template"}</definedName>
    <definedName name="ASW_1" hidden="1">{"MthlyOLvsTrgt (Monthly Detail Template)",#N/A,FALSE,"Monthly Detail Template"}</definedName>
    <definedName name="ASW_2" localSheetId="6" hidden="1">{"MthlyOLvsTrgt (Monthly Detail Template)",#N/A,FALSE,"Monthly Detail Template"}</definedName>
    <definedName name="ASW_2" hidden="1">{"MthlyOLvsTrgt (Monthly Detail Template)",#N/A,FALSE,"Monthly Detail Template"}</definedName>
    <definedName name="ath" localSheetId="6" hidden="1">{#N/A,#N/A,FALSE,"94-95";"SAMANDR",#N/A,FALSE,"94-95"}</definedName>
    <definedName name="ath" hidden="1">{#N/A,#N/A,FALSE,"94-95";"SAMANDR",#N/A,FALSE,"94-95"}</definedName>
    <definedName name="Aug">#REF!</definedName>
    <definedName name="August">#REF!</definedName>
    <definedName name="auq" localSheetId="6" hidden="1">{#N/A,#N/A,TRUE,"Overall";#N/A,#N/A,TRUE,"Region Wise ";#N/A,#N/A,TRUE,"Client Wise"}</definedName>
    <definedName name="auq" hidden="1">{#N/A,#N/A,TRUE,"Overall";#N/A,#N/A,TRUE,"Region Wise ";#N/A,#N/A,TRUE,"Client Wise"}</definedName>
    <definedName name="auq_1" localSheetId="6" hidden="1">{#N/A,#N/A,TRUE,"Overall";#N/A,#N/A,TRUE,"Region Wise ";#N/A,#N/A,TRUE,"Client Wise"}</definedName>
    <definedName name="auq_1" hidden="1">{#N/A,#N/A,TRUE,"Overall";#N/A,#N/A,TRUE,"Region Wise ";#N/A,#N/A,TRUE,"Client Wise"}</definedName>
    <definedName name="auq_2" localSheetId="6" hidden="1">{#N/A,#N/A,TRUE,"Overall";#N/A,#N/A,TRUE,"Region Wise ";#N/A,#N/A,TRUE,"Client Wise"}</definedName>
    <definedName name="auq_2" hidden="1">{#N/A,#N/A,TRUE,"Overall";#N/A,#N/A,TRUE,"Region Wise ";#N/A,#N/A,TRUE,"Client Wise"}</definedName>
    <definedName name="awer" localSheetId="6" hidden="1">{"ExplRev",#N/A,FALSE,"DIV BMW CONSOLIDATED";"ExplOI",#N/A,FALSE,"DIV BMW CONSOLIDATED"}</definedName>
    <definedName name="awer" hidden="1">{"ExplRev",#N/A,FALSE,"DIV BMW CONSOLIDATED";"ExplOI",#N/A,FALSE,"DIV BMW CONSOLIDATED"}</definedName>
    <definedName name="axxxxxxxx" hidden="1">#REF!</definedName>
    <definedName name="b" hidden="1">#REF!</definedName>
    <definedName name="b_1" localSheetId="6" hidden="1">{#N/A,#N/A,TRUE,"Overall";#N/A,#N/A,TRUE,"Region Wise ";#N/A,#N/A,TRUE,"Client Wise"}</definedName>
    <definedName name="b_1" hidden="1">{#N/A,#N/A,TRUE,"Overall";#N/A,#N/A,TRUE,"Region Wise ";#N/A,#N/A,TRUE,"Client Wise"}</definedName>
    <definedName name="b_2" localSheetId="6" hidden="1">{#N/A,#N/A,TRUE,"Overall";#N/A,#N/A,TRUE,"Region Wise ";#N/A,#N/A,TRUE,"Client Wise"}</definedName>
    <definedName name="b_2" hidden="1">{#N/A,#N/A,TRUE,"Overall";#N/A,#N/A,TRUE,"Region Wise ";#N/A,#N/A,TRUE,"Client Wise"}</definedName>
    <definedName name="BASE0307">#REF!</definedName>
    <definedName name="BASE0507">#REF!</definedName>
    <definedName name="Baseline" localSheetId="6" hidden="1">{"'Cost Centers'!$A$1:$P$373"}</definedName>
    <definedName name="Baseline" hidden="1">{"'Cost Centers'!$A$1:$P$373"}</definedName>
    <definedName name="Baseline_1" localSheetId="6" hidden="1">{"'Cost Centers'!$A$1:$P$373"}</definedName>
    <definedName name="Baseline_1" hidden="1">{"'Cost Centers'!$A$1:$P$373"}</definedName>
    <definedName name="Baseline_1_1" localSheetId="6" hidden="1">{"'Cost Centers'!$A$1:$P$373"}</definedName>
    <definedName name="Baseline_1_1" hidden="1">{"'Cost Centers'!$A$1:$P$373"}</definedName>
    <definedName name="Baseline_1_2" localSheetId="6" hidden="1">{"'Cost Centers'!$A$1:$P$373"}</definedName>
    <definedName name="Baseline_1_2" hidden="1">{"'Cost Centers'!$A$1:$P$373"}</definedName>
    <definedName name="Baseline_1_3" localSheetId="6" hidden="1">{"'Cost Centers'!$A$1:$P$373"}</definedName>
    <definedName name="Baseline_1_3" hidden="1">{"'Cost Centers'!$A$1:$P$373"}</definedName>
    <definedName name="Baseline_1_4" localSheetId="6" hidden="1">{"'Cost Centers'!$A$1:$P$373"}</definedName>
    <definedName name="Baseline_1_4" hidden="1">{"'Cost Centers'!$A$1:$P$373"}</definedName>
    <definedName name="Baseline_2" localSheetId="6" hidden="1">{"'Cost Centers'!$A$1:$P$373"}</definedName>
    <definedName name="Baseline_2" hidden="1">{"'Cost Centers'!$A$1:$P$373"}</definedName>
    <definedName name="Baseline_2_1" localSheetId="6" hidden="1">{"'Cost Centers'!$A$1:$P$373"}</definedName>
    <definedName name="Baseline_2_1" hidden="1">{"'Cost Centers'!$A$1:$P$373"}</definedName>
    <definedName name="Baseline_2_2" localSheetId="6" hidden="1">{"'Cost Centers'!$A$1:$P$373"}</definedName>
    <definedName name="Baseline_2_2" hidden="1">{"'Cost Centers'!$A$1:$P$373"}</definedName>
    <definedName name="Baseline_2_3" localSheetId="6" hidden="1">{"'Cost Centers'!$A$1:$P$373"}</definedName>
    <definedName name="Baseline_2_3" hidden="1">{"'Cost Centers'!$A$1:$P$373"}</definedName>
    <definedName name="Baseline_3" localSheetId="6" hidden="1">{"'Cost Centers'!$A$1:$P$373"}</definedName>
    <definedName name="Baseline_3" hidden="1">{"'Cost Centers'!$A$1:$P$373"}</definedName>
    <definedName name="Baseline_3_1" localSheetId="6" hidden="1">{"'Cost Centers'!$A$1:$P$373"}</definedName>
    <definedName name="Baseline_3_1" hidden="1">{"'Cost Centers'!$A$1:$P$373"}</definedName>
    <definedName name="Baseline_3_2" localSheetId="6" hidden="1">{"'Cost Centers'!$A$1:$P$373"}</definedName>
    <definedName name="Baseline_3_2" hidden="1">{"'Cost Centers'!$A$1:$P$373"}</definedName>
    <definedName name="Baseline_3_3" localSheetId="6" hidden="1">{"'Cost Centers'!$A$1:$P$373"}</definedName>
    <definedName name="Baseline_3_3" hidden="1">{"'Cost Centers'!$A$1:$P$373"}</definedName>
    <definedName name="Baseline_4" localSheetId="6" hidden="1">{"'Cost Centers'!$A$1:$P$373"}</definedName>
    <definedName name="Baseline_4" hidden="1">{"'Cost Centers'!$A$1:$P$373"}</definedName>
    <definedName name="Baseline_5" localSheetId="6" hidden="1">{"'Cost Centers'!$A$1:$P$373"}</definedName>
    <definedName name="Baseline_5" hidden="1">{"'Cost Centers'!$A$1:$P$373"}</definedName>
    <definedName name="bb" localSheetId="6" hidden="1">{"ANEC",#N/A,FALSE,"DENREES";"SM",#N/A,FALSE,"DENREES"}</definedName>
    <definedName name="bb" hidden="1">{"ANEC",#N/A,FALSE,"DENREES";"SM",#N/A,FALSE,"DENREES"}</definedName>
    <definedName name="bb_1" localSheetId="6" hidden="1">{"ANEC",#N/A,FALSE,"DENREES";"SM",#N/A,FALSE,"DENREES"}</definedName>
    <definedName name="bb_1" hidden="1">{"ANEC",#N/A,FALSE,"DENREES";"SM",#N/A,FALSE,"DENREES"}</definedName>
    <definedName name="bb_2" localSheetId="6" hidden="1">{"ANEC",#N/A,FALSE,"DENREES";"SM",#N/A,FALSE,"DENREES"}</definedName>
    <definedName name="bb_2" hidden="1">{"ANEC",#N/A,FALSE,"DENREES";"SM",#N/A,FALSE,"DENREES"}</definedName>
    <definedName name="bb_3" localSheetId="6" hidden="1">{"ANEC",#N/A,FALSE,"DENREES";"SM",#N/A,FALSE,"DENREES"}</definedName>
    <definedName name="bb_3" hidden="1">{"ANEC",#N/A,FALSE,"DENREES";"SM",#N/A,FALSE,"DENREES"}</definedName>
    <definedName name="bb_4" localSheetId="6" hidden="1">{"ANEC",#N/A,FALSE,"DENREES";"SM",#N/A,FALSE,"DENREES"}</definedName>
    <definedName name="bb_4" hidden="1">{"ANEC",#N/A,FALSE,"DENREES";"SM",#N/A,FALSE,"DENREES"}</definedName>
    <definedName name="bbbbbbbb" localSheetId="6" hidden="1">{"'Server Configuration'!$A$1:$DB$281"}</definedName>
    <definedName name="bbbbbbbb" hidden="1">{"'Server Configuration'!$A$1:$DB$281"}</definedName>
    <definedName name="bcd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bcd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BH" localSheetId="6" hidden="1">{"WSQ1",#N/A,FALSE,"WRK P&amp;L -Qtr";"Q1ECG",#N/A,FALSE,"ECG P&amp;L -Qtr";"SRVQ1",#N/A,FALSE,"Server P&amp;L -Qtr";"Q1OPT",#N/A,FALSE,"Server Options P&amp;L -Qtr";"SOPSQ1",#N/A,FALSE,"SOPs P&amp;L -Qtr"}</definedName>
    <definedName name="BH" hidden="1">{"WSQ1",#N/A,FALSE,"WRK P&amp;L -Qtr";"Q1ECG",#N/A,FALSE,"ECG P&amp;L -Qtr";"SRVQ1",#N/A,FALSE,"Server P&amp;L -Qtr";"Q1OPT",#N/A,FALSE,"Server Options P&amp;L -Qtr";"SOPSQ1",#N/A,FALSE,"SOPs P&amp;L -Qtr"}</definedName>
    <definedName name="BH_1" localSheetId="6" hidden="1">{"WSQ1",#N/A,FALSE,"WRK P&amp;L -Qtr";"Q1ECG",#N/A,FALSE,"ECG P&amp;L -Qtr";"SRVQ1",#N/A,FALSE,"Server P&amp;L -Qtr";"Q1OPT",#N/A,FALSE,"Server Options P&amp;L -Qtr";"SOPSQ1",#N/A,FALSE,"SOPs P&amp;L -Qtr"}</definedName>
    <definedName name="BH_1" hidden="1">{"WSQ1",#N/A,FALSE,"WRK P&amp;L -Qtr";"Q1ECG",#N/A,FALSE,"ECG P&amp;L -Qtr";"SRVQ1",#N/A,FALSE,"Server P&amp;L -Qtr";"Q1OPT",#N/A,FALSE,"Server Options P&amp;L -Qtr";"SOPSQ1",#N/A,FALSE,"SOPs P&amp;L -Qtr"}</definedName>
    <definedName name="BH_2" localSheetId="6" hidden="1">{"WSQ1",#N/A,FALSE,"WRK P&amp;L -Qtr";"Q1ECG",#N/A,FALSE,"ECG P&amp;L -Qtr";"SRVQ1",#N/A,FALSE,"Server P&amp;L -Qtr";"Q1OPT",#N/A,FALSE,"Server Options P&amp;L -Qtr";"SOPSQ1",#N/A,FALSE,"SOPs P&amp;L -Qtr"}</definedName>
    <definedName name="BH_2" hidden="1">{"WSQ1",#N/A,FALSE,"WRK P&amp;L -Qtr";"Q1ECG",#N/A,FALSE,"ECG P&amp;L -Qtr";"SRVQ1",#N/A,FALSE,"Server P&amp;L -Qtr";"Q1OPT",#N/A,FALSE,"Server Options P&amp;L -Qtr";"SOPSQ1",#N/A,FALSE,"SOPs P&amp;L -Qtr"}</definedName>
    <definedName name="Bible_NP">#REF!</definedName>
    <definedName name="bla" localSheetId="6" hidden="1">{#N/A,#N/A,TRUE,"Overall";#N/A,#N/A,TRUE,"Region Wise ";#N/A,#N/A,TRUE,"Client Wise"}</definedName>
    <definedName name="bla" hidden="1">{#N/A,#N/A,TRUE,"Overall";#N/A,#N/A,TRUE,"Region Wise ";#N/A,#N/A,TRUE,"Client Wise"}</definedName>
    <definedName name="blip" localSheetId="6" hidden="1">{"'Server Configuration'!$A$1:$DB$281"}</definedName>
    <definedName name="blip" hidden="1">{"'Server Configuration'!$A$1:$DB$281"}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#REF!</definedName>
    <definedName name="BNE_MESSAGES_HIDDEN" localSheetId="6" hidden="1">#REF!</definedName>
    <definedName name="BNE_MESSAGES_HIDDEN" hidden="1">#REF!</definedName>
    <definedName name="bob" localSheetId="6" hidden="1">{"'Server Configuration'!$A$1:$DB$281"}</definedName>
    <definedName name="bob" hidden="1">{"'Server Configuration'!$A$1:$DB$281"}</definedName>
    <definedName name="BOOK" localSheetId="6" hidden="1">{"ANEC",#N/A,FALSE,"DENREES";"SM",#N/A,FALSE,"DENREES"}</definedName>
    <definedName name="BOOK" hidden="1">{"ANEC",#N/A,FALSE,"DENREES";"SM",#N/A,FALSE,"DENREES"}</definedName>
    <definedName name="BOOK_1" localSheetId="6" hidden="1">{"ANEC",#N/A,FALSE,"DENREES";"SM",#N/A,FALSE,"DENREES"}</definedName>
    <definedName name="BOOK_1" hidden="1">{"ANEC",#N/A,FALSE,"DENREES";"SM",#N/A,FALSE,"DENREES"}</definedName>
    <definedName name="BOOK_2" localSheetId="6" hidden="1">{"ANEC",#N/A,FALSE,"DENREES";"SM",#N/A,FALSE,"DENREES"}</definedName>
    <definedName name="BOOK_2" hidden="1">{"ANEC",#N/A,FALSE,"DENREES";"SM",#N/A,FALSE,"DENREES"}</definedName>
    <definedName name="BOOK_3" localSheetId="6" hidden="1">{"ANEC",#N/A,FALSE,"DENREES";"SM",#N/A,FALSE,"DENREES"}</definedName>
    <definedName name="BOOK_3" hidden="1">{"ANEC",#N/A,FALSE,"DENREES";"SM",#N/A,FALSE,"DENREES"}</definedName>
    <definedName name="BOOK_4" localSheetId="6" hidden="1">{"ANEC",#N/A,FALSE,"DENREES";"SM",#N/A,FALSE,"DENREES"}</definedName>
    <definedName name="BOOK_4" hidden="1">{"ANEC",#N/A,FALSE,"DENREES";"SM",#N/A,FALSE,"DENREES"}</definedName>
    <definedName name="BOOK2" localSheetId="6" hidden="1">{"ANEC",#N/A,FALSE,"DENREES";"SM",#N/A,FALSE,"DENREES"}</definedName>
    <definedName name="BOOK2" hidden="1">{"ANEC",#N/A,FALSE,"DENREES";"SM",#N/A,FALSE,"DENREES"}</definedName>
    <definedName name="BOOK2_1" localSheetId="6" hidden="1">{"ANEC",#N/A,FALSE,"DENREES";"SM",#N/A,FALSE,"DENREES"}</definedName>
    <definedName name="BOOK2_1" hidden="1">{"ANEC",#N/A,FALSE,"DENREES";"SM",#N/A,FALSE,"DENREES"}</definedName>
    <definedName name="BOOK2_2" localSheetId="6" hidden="1">{"ANEC",#N/A,FALSE,"DENREES";"SM",#N/A,FALSE,"DENREES"}</definedName>
    <definedName name="BOOK2_2" hidden="1">{"ANEC",#N/A,FALSE,"DENREES";"SM",#N/A,FALSE,"DENREES"}</definedName>
    <definedName name="BOOK2_3" localSheetId="6" hidden="1">{"ANEC",#N/A,FALSE,"DENREES";"SM",#N/A,FALSE,"DENREES"}</definedName>
    <definedName name="BOOK2_3" hidden="1">{"ANEC",#N/A,FALSE,"DENREES";"SM",#N/A,FALSE,"DENREES"}</definedName>
    <definedName name="BOOK2_4" localSheetId="6" hidden="1">{"ANEC",#N/A,FALSE,"DENREES";"SM",#N/A,FALSE,"DENREES"}</definedName>
    <definedName name="BOOK2_4" hidden="1">{"ANEC",#N/A,FALSE,"DENREES";"SM",#N/A,FALSE,"DENREES"}</definedName>
    <definedName name="booke" localSheetId="6" hidden="1">{"ANEC",#N/A,FALSE,"DENREES";"SM",#N/A,FALSE,"DENREES"}</definedName>
    <definedName name="booke" hidden="1">{"ANEC",#N/A,FALSE,"DENREES";"SM",#N/A,FALSE,"DENREES"}</definedName>
    <definedName name="booke_1" localSheetId="6" hidden="1">{"ANEC",#N/A,FALSE,"DENREES";"SM",#N/A,FALSE,"DENREES"}</definedName>
    <definedName name="booke_1" hidden="1">{"ANEC",#N/A,FALSE,"DENREES";"SM",#N/A,FALSE,"DENREES"}</definedName>
    <definedName name="booke_2" localSheetId="6" hidden="1">{"ANEC",#N/A,FALSE,"DENREES";"SM",#N/A,FALSE,"DENREES"}</definedName>
    <definedName name="booke_2" hidden="1">{"ANEC",#N/A,FALSE,"DENREES";"SM",#N/A,FALSE,"DENREES"}</definedName>
    <definedName name="booke_3" localSheetId="6" hidden="1">{"ANEC",#N/A,FALSE,"DENREES";"SM",#N/A,FALSE,"DENREES"}</definedName>
    <definedName name="booke_3" hidden="1">{"ANEC",#N/A,FALSE,"DENREES";"SM",#N/A,FALSE,"DENREES"}</definedName>
    <definedName name="booke_4" localSheetId="6" hidden="1">{"ANEC",#N/A,FALSE,"DENREES";"SM",#N/A,FALSE,"DENREES"}</definedName>
    <definedName name="booke_4" hidden="1">{"ANEC",#N/A,FALSE,"DENREES";"SM",#N/A,FALSE,"DENREES"}</definedName>
    <definedName name="Bridge" localSheetId="6" hidden="1">{"'Highlights'!$A$1:$M$123"}</definedName>
    <definedName name="Bridge" hidden="1">{"'Highlights'!$A$1:$M$123"}</definedName>
    <definedName name="BU">#REF!</definedName>
    <definedName name="BudCode">#REF!</definedName>
    <definedName name="Budget" localSheetId="6">#REF!</definedName>
    <definedName name="Budget">#REF!</definedName>
    <definedName name="budget1" localSheetId="6">#REF!</definedName>
    <definedName name="budget1">#REF!</definedName>
    <definedName name="BudgetVsActualComp" localSheetId="6" hidden="1">{#N/A,#N/A,TRUE,"Overall";#N/A,#N/A,TRUE,"Region Wise ";#N/A,#N/A,TRUE,"Client Wise"}</definedName>
    <definedName name="BudgetVsActualComp" hidden="1">{#N/A,#N/A,TRUE,"Overall";#N/A,#N/A,TRUE,"Region Wise ";#N/A,#N/A,TRUE,"Client Wise"}</definedName>
    <definedName name="BudgetVsActualComp_1" localSheetId="6" hidden="1">{#N/A,#N/A,TRUE,"Overall";#N/A,#N/A,TRUE,"Region Wise ";#N/A,#N/A,TRUE,"Client Wise"}</definedName>
    <definedName name="BudgetVsActualComp_1" hidden="1">{#N/A,#N/A,TRUE,"Overall";#N/A,#N/A,TRUE,"Region Wise ";#N/A,#N/A,TRUE,"Client Wise"}</definedName>
    <definedName name="BudgetVsActualComp_2" localSheetId="6" hidden="1">{#N/A,#N/A,TRUE,"Overall";#N/A,#N/A,TRUE,"Region Wise ";#N/A,#N/A,TRUE,"Client Wise"}</definedName>
    <definedName name="BudgetVsActualComp_2" hidden="1">{#N/A,#N/A,TRUE,"Overall";#N/A,#N/A,TRUE,"Region Wise ";#N/A,#N/A,TRUE,"Client Wise"}</definedName>
    <definedName name="BudgetVsPL" localSheetId="6" hidden="1">{#N/A,#N/A,TRUE,"Overall";#N/A,#N/A,TRUE,"Region Wise ";#N/A,#N/A,TRUE,"Client Wise"}</definedName>
    <definedName name="BudgetVsPL" hidden="1">{#N/A,#N/A,TRUE,"Overall";#N/A,#N/A,TRUE,"Region Wise ";#N/A,#N/A,TRUE,"Client Wise"}</definedName>
    <definedName name="BudgetVsPL_1" localSheetId="6" hidden="1">{#N/A,#N/A,TRUE,"Overall";#N/A,#N/A,TRUE,"Region Wise ";#N/A,#N/A,TRUE,"Client Wise"}</definedName>
    <definedName name="BudgetVsPL_1" hidden="1">{#N/A,#N/A,TRUE,"Overall";#N/A,#N/A,TRUE,"Region Wise ";#N/A,#N/A,TRUE,"Client Wise"}</definedName>
    <definedName name="BudgetVsPL_2" localSheetId="6" hidden="1">{#N/A,#N/A,TRUE,"Overall";#N/A,#N/A,TRUE,"Region Wise ";#N/A,#N/A,TRUE,"Client Wise"}</definedName>
    <definedName name="BudgetVsPL_2" hidden="1">{#N/A,#N/A,TRUE,"Overall";#N/A,#N/A,TRUE,"Region Wise ";#N/A,#N/A,TRUE,"Client Wise"}</definedName>
    <definedName name="BuiltIn_Print_Area">#REF!</definedName>
    <definedName name="BuiltIn_Print_Area___0">#REF!</definedName>
    <definedName name="BUPaye_Gestion">#REF!</definedName>
    <definedName name="BUSAPP1" localSheetId="6">#REF!</definedName>
    <definedName name="BUSAPP1">#REF!</definedName>
    <definedName name="bvcd" localSheetId="6" hidden="1">{"Help Desk",#N/A,FALSE,"Total Costs"}</definedName>
    <definedName name="bvcd" hidden="1">{"Help Desk",#N/A,FALSE,"Total Costs"}</definedName>
    <definedName name="BW3253pull" hidden="1">"3YQCR1I3F7QP2TXPAQZ4THNA8"</definedName>
    <definedName name="caes" hidden="1">#REF!</definedName>
    <definedName name="CANCEL" localSheetId="6" hidden="1">{"'Cost Centers'!$A$1:$P$373"}</definedName>
    <definedName name="CANCEL" hidden="1">{"'Cost Centers'!$A$1:$P$373"}</definedName>
    <definedName name="care">#REF!</definedName>
    <definedName name="CARNET_2008">#REF!</definedName>
    <definedName name="caser" localSheetId="6">#REF!</definedName>
    <definedName name="caser">#REF!</definedName>
    <definedName name="casers" localSheetId="6">#REF!</definedName>
    <definedName name="casers">#REF!</definedName>
    <definedName name="casx" localSheetId="6">#REF!</definedName>
    <definedName name="casx">#REF!</definedName>
    <definedName name="cc" localSheetId="6" hidden="1">{"ANEC",#N/A,FALSE,"DENREES";"SM",#N/A,FALSE,"DENREES"}</definedName>
    <definedName name="cc" hidden="1">{"ANEC",#N/A,FALSE,"DENREES";"SM",#N/A,FALSE,"DENREES"}</definedName>
    <definedName name="cc_1" localSheetId="6" hidden="1">{"ANEC",#N/A,FALSE,"DENREES";"SM",#N/A,FALSE,"DENREES"}</definedName>
    <definedName name="cc_1" hidden="1">{"ANEC",#N/A,FALSE,"DENREES";"SM",#N/A,FALSE,"DENREES"}</definedName>
    <definedName name="cc_2" localSheetId="6" hidden="1">{"ANEC",#N/A,FALSE,"DENREES";"SM",#N/A,FALSE,"DENREES"}</definedName>
    <definedName name="cc_2" hidden="1">{"ANEC",#N/A,FALSE,"DENREES";"SM",#N/A,FALSE,"DENREES"}</definedName>
    <definedName name="cc_3" localSheetId="6" hidden="1">{"ANEC",#N/A,FALSE,"DENREES";"SM",#N/A,FALSE,"DENREES"}</definedName>
    <definedName name="cc_3" hidden="1">{"ANEC",#N/A,FALSE,"DENREES";"SM",#N/A,FALSE,"DENREES"}</definedName>
    <definedName name="cc_4" localSheetId="6" hidden="1">{"ANEC",#N/A,FALSE,"DENREES";"SM",#N/A,FALSE,"DENREES"}</definedName>
    <definedName name="cc_4" hidden="1">{"ANEC",#N/A,FALSE,"DENREES";"SM",#N/A,FALSE,"DENREES"}</definedName>
    <definedName name="ccc" localSheetId="6" hidden="1">{"OLvsTrgtVar (Monthly Detail Template)",#N/A,FALSE,"Monthly Detail Template"}</definedName>
    <definedName name="ccc" hidden="1">{"OLvsTrgtVar (Monthly Detail Template)",#N/A,FALSE,"Monthly Detail Template"}</definedName>
    <definedName name="ccc_1" localSheetId="6" hidden="1">{"OLvsTrgtVar (Monthly Detail Template)",#N/A,FALSE,"Monthly Detail Template"}</definedName>
    <definedName name="ccc_1" hidden="1">{"OLvsTrgtVar (Monthly Detail Template)",#N/A,FALSE,"Monthly Detail Template"}</definedName>
    <definedName name="ccc_2" localSheetId="6" hidden="1">{"OLvsTrgtVar (Monthly Detail Template)",#N/A,FALSE,"Monthly Detail Template"}</definedName>
    <definedName name="ccc_2" hidden="1">{"OLvsTrgtVar (Monthly Detail Template)",#N/A,FALSE,"Monthly Detail Template"}</definedName>
    <definedName name="cccccc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cccccc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cd">#REF!</definedName>
    <definedName name="cddre">#REF!</definedName>
    <definedName name="CDI">#REF!</definedName>
    <definedName name="cdsa" localSheetId="6">#REF!</definedName>
    <definedName name="cdsa">#REF!</definedName>
    <definedName name="cdsx" localSheetId="6">#REF!</definedName>
    <definedName name="cdsx">#REF!</definedName>
    <definedName name="cdu" localSheetId="6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easr">#REF!</definedName>
    <definedName name="cesa">#REF!</definedName>
    <definedName name="cesr">#REF!</definedName>
    <definedName name="china" localSheetId="6" hidden="1">{#N/A,#N/A,TRUE,"Overall";#N/A,#N/A,TRUE,"Region Wise ";#N/A,#N/A,TRUE,"Client Wise"}</definedName>
    <definedName name="china" hidden="1">{#N/A,#N/A,TRUE,"Overall";#N/A,#N/A,TRUE,"Region Wise ";#N/A,#N/A,TRUE,"Client Wise"}</definedName>
    <definedName name="china_1" localSheetId="6" hidden="1">{#N/A,#N/A,TRUE,"Overall";#N/A,#N/A,TRUE,"Region Wise ";#N/A,#N/A,TRUE,"Client Wise"}</definedName>
    <definedName name="china_1" hidden="1">{#N/A,#N/A,TRUE,"Overall";#N/A,#N/A,TRUE,"Region Wise ";#N/A,#N/A,TRUE,"Client Wise"}</definedName>
    <definedName name="china_2" localSheetId="6" hidden="1">{#N/A,#N/A,TRUE,"Overall";#N/A,#N/A,TRUE,"Region Wise ";#N/A,#N/A,TRUE,"Client Wise"}</definedName>
    <definedName name="china_2" hidden="1">{#N/A,#N/A,TRUE,"Overall";#N/A,#N/A,TRUE,"Region Wise ";#N/A,#N/A,TRUE,"Client Wise"}</definedName>
    <definedName name="chris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chris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CIQWBGuid" hidden="1">"7e9de586-9076-493b-a3c4-f234b07caa50"</definedName>
    <definedName name="CIT_CRDU_Diners_Club">#REF!</definedName>
    <definedName name="CIT_CSPI_EM3A">#REF!</definedName>
    <definedName name="CIT_CSPR_EM3A">#REF!</definedName>
    <definedName name="City">#REF!</definedName>
    <definedName name="cl" localSheetId="3" hidden="1">[0]!Q(#REF!,#REF!)</definedName>
    <definedName name="cl" localSheetId="4" hidden="1">[0]!Q(#REF!,#REF!)</definedName>
    <definedName name="cl" localSheetId="6" hidden="1">Services!Q(#REF!,#REF!)</definedName>
    <definedName name="cl" hidden="1">Q(#REF!,#REF!)</definedName>
    <definedName name="CLASS">#REF!</definedName>
    <definedName name="CLIENT">#REF!</definedName>
    <definedName name="CNC">#REF!</definedName>
    <definedName name="Code" localSheetId="6" hidden="1">#REF!</definedName>
    <definedName name="Code" hidden="1">#REF!</definedName>
    <definedName name="Com" localSheetId="6">#REF!</definedName>
    <definedName name="Com">#REF!</definedName>
    <definedName name="Company" localSheetId="6">#REF!</definedName>
    <definedName name="Company">#REF!</definedName>
    <definedName name="COMPRO" localSheetId="6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6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nnection" localSheetId="6">#REF!</definedName>
    <definedName name="Connection">#REF!</definedName>
    <definedName name="Connectivity" localSheetId="6">#REF!</definedName>
    <definedName name="Connectivity">#REF!</definedName>
    <definedName name="conversion2" localSheetId="6" hidden="1">{"'Highlights'!$A$1:$M$123"}</definedName>
    <definedName name="conversion2" hidden="1">{"'Highlights'!$A$1:$M$123"}</definedName>
    <definedName name="CorpFeesRate" localSheetId="6">#REF!</definedName>
    <definedName name="CorpFeesRate">#REF!</definedName>
    <definedName name="cost" localSheetId="6" hidden="1">{#N/A,#N/A,TRUE,"Overall";#N/A,#N/A,TRUE,"Region Wise ";#N/A,#N/A,TRUE,"Client Wise"}</definedName>
    <definedName name="cost" hidden="1">{#N/A,#N/A,TRUE,"Overall";#N/A,#N/A,TRUE,"Region Wise ";#N/A,#N/A,TRUE,"Client Wise"}</definedName>
    <definedName name="cost_1" localSheetId="6" hidden="1">{#N/A,#N/A,TRUE,"Overall";#N/A,#N/A,TRUE,"Region Wise ";#N/A,#N/A,TRUE,"Client Wise"}</definedName>
    <definedName name="cost_1" hidden="1">{#N/A,#N/A,TRUE,"Overall";#N/A,#N/A,TRUE,"Region Wise ";#N/A,#N/A,TRUE,"Client Wise"}</definedName>
    <definedName name="cost_2" localSheetId="6" hidden="1">{#N/A,#N/A,TRUE,"Overall";#N/A,#N/A,TRUE,"Region Wise ";#N/A,#N/A,TRUE,"Client Wise"}</definedName>
    <definedName name="cost_2" hidden="1">{#N/A,#N/A,TRUE,"Overall";#N/A,#N/A,TRUE,"Region Wise ";#N/A,#N/A,TRUE,"Client Wise"}</definedName>
    <definedName name="Countries">#REF!</definedName>
    <definedName name="Country" localSheetId="6">#REF!</definedName>
    <definedName name="Country">#REF!</definedName>
    <definedName name="Cr" localSheetId="6">#REF!</definedName>
    <definedName name="Cr">#REF!</definedName>
    <definedName name="_xlnm.Criteria" localSheetId="6">#REF!</definedName>
    <definedName name="_xlnm.Criteria">#REF!</definedName>
    <definedName name="crs">#REF!</definedName>
    <definedName name="cs">#REF!</definedName>
    <definedName name="csdre">#REF!</definedName>
    <definedName name="cts" localSheetId="6" hidden="1">{#N/A,#N/A,TRUE,"Overall";#N/A,#N/A,TRUE,"Region Wise ";#N/A,#N/A,TRUE,"Client Wise"}</definedName>
    <definedName name="cts" hidden="1">{#N/A,#N/A,TRUE,"Overall";#N/A,#N/A,TRUE,"Region Wise ";#N/A,#N/A,TRUE,"Client Wise"}</definedName>
    <definedName name="cts_1" localSheetId="6" hidden="1">{#N/A,#N/A,TRUE,"Overall";#N/A,#N/A,TRUE,"Region Wise ";#N/A,#N/A,TRUE,"Client Wise"}</definedName>
    <definedName name="cts_1" hidden="1">{#N/A,#N/A,TRUE,"Overall";#N/A,#N/A,TRUE,"Region Wise ";#N/A,#N/A,TRUE,"Client Wise"}</definedName>
    <definedName name="cts_2" localSheetId="6" hidden="1">{#N/A,#N/A,TRUE,"Overall";#N/A,#N/A,TRUE,"Region Wise ";#N/A,#N/A,TRUE,"Client Wise"}</definedName>
    <definedName name="cts_2" hidden="1">{#N/A,#N/A,TRUE,"Overall";#N/A,#N/A,TRUE,"Region Wise ";#N/A,#N/A,TRUE,"Client Wise"}</definedName>
    <definedName name="CURR">#REF!</definedName>
    <definedName name="Currency" localSheetId="6">#REF!</definedName>
    <definedName name="Currency">#REF!</definedName>
    <definedName name="CurrentForecast">#REF!</definedName>
    <definedName name="CurrentPeriod">#REF!</definedName>
    <definedName name="CurrentYear">#REF!</definedName>
    <definedName name="CurrentYearActual">#REF!</definedName>
    <definedName name="CURVE" localSheetId="6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bc" localSheetId="6" hidden="1">{"Variances",#N/A,FALSE,"Variances";"Variances2",#N/A,FALSE,"Variances"}</definedName>
    <definedName name="cvbc" hidden="1">{"Variances",#N/A,FALSE,"Variances";"Variances2",#N/A,FALSE,"Variances"}</definedName>
    <definedName name="cvbcv" localSheetId="6" hidden="1">{"Variances",#N/A,FALSE,"Variances";"Variances2",#N/A,FALSE,"Variances"}</definedName>
    <definedName name="cvbcv" hidden="1">{"Variances",#N/A,FALSE,"Variances";"Variances2",#N/A,FALSE,"Variances"}</definedName>
    <definedName name="cz">#REF!</definedName>
    <definedName name="czx" localSheetId="6" hidden="1">{"SumRev",#N/A,FALSE,"BUS CTR SUMMARY (YTD)";"SumOI",#N/A,FALSE,"BUS CTR SUMMARY (YTD)";"SumMargin",#N/A,FALSE,"BUS CTR SUMMARY (YTD)";"BudRev",#N/A,FALSE,"GRP Budget";"BudOI",#N/A,FALSE,"GRP Budget"}</definedName>
    <definedName name="czx" hidden="1">{"SumRev",#N/A,FALSE,"BUS CTR SUMMARY (YTD)";"SumOI",#N/A,FALSE,"BUS CTR SUMMARY (YTD)";"SumMargin",#N/A,FALSE,"BUS CTR SUMMARY (YTD)";"BudRev",#N/A,FALSE,"GRP Budget";"BudOI",#N/A,FALSE,"GRP Budget"}</definedName>
    <definedName name="d">#REF!</definedName>
    <definedName name="d_1" localSheetId="6" hidden="1">{"'Cost Centers'!$A$1:$P$373"}</definedName>
    <definedName name="d_1" hidden="1">{"'Cost Centers'!$A$1:$P$373"}</definedName>
    <definedName name="d_1_1" localSheetId="6" hidden="1">{"'Cost Centers'!$A$1:$P$373"}</definedName>
    <definedName name="d_1_1" hidden="1">{"'Cost Centers'!$A$1:$P$373"}</definedName>
    <definedName name="d_1_2" localSheetId="6" hidden="1">{"'Cost Centers'!$A$1:$P$373"}</definedName>
    <definedName name="d_1_2" hidden="1">{"'Cost Centers'!$A$1:$P$373"}</definedName>
    <definedName name="d_1_3" localSheetId="6" hidden="1">{"'Cost Centers'!$A$1:$P$373"}</definedName>
    <definedName name="d_1_3" hidden="1">{"'Cost Centers'!$A$1:$P$373"}</definedName>
    <definedName name="d_1_4" localSheetId="6" hidden="1">{"'Cost Centers'!$A$1:$P$373"}</definedName>
    <definedName name="d_1_4" hidden="1">{"'Cost Centers'!$A$1:$P$373"}</definedName>
    <definedName name="d_2" localSheetId="6" hidden="1">{"'Cost Centers'!$A$1:$P$373"}</definedName>
    <definedName name="d_2" hidden="1">{"'Cost Centers'!$A$1:$P$373"}</definedName>
    <definedName name="d_2_1" localSheetId="6" hidden="1">{"'Cost Centers'!$A$1:$P$373"}</definedName>
    <definedName name="d_2_1" hidden="1">{"'Cost Centers'!$A$1:$P$373"}</definedName>
    <definedName name="d_2_2" localSheetId="6" hidden="1">{"'Cost Centers'!$A$1:$P$373"}</definedName>
    <definedName name="d_2_2" hidden="1">{"'Cost Centers'!$A$1:$P$373"}</definedName>
    <definedName name="d_2_3" localSheetId="6" hidden="1">{"'Cost Centers'!$A$1:$P$373"}</definedName>
    <definedName name="d_2_3" hidden="1">{"'Cost Centers'!$A$1:$P$373"}</definedName>
    <definedName name="d_3" localSheetId="6" hidden="1">{"'Cost Centers'!$A$1:$P$373"}</definedName>
    <definedName name="d_3" hidden="1">{"'Cost Centers'!$A$1:$P$373"}</definedName>
    <definedName name="d_3_1" localSheetId="6" hidden="1">{"'Cost Centers'!$A$1:$P$373"}</definedName>
    <definedName name="d_3_1" hidden="1">{"'Cost Centers'!$A$1:$P$373"}</definedName>
    <definedName name="d_3_2" localSheetId="6" hidden="1">{"'Cost Centers'!$A$1:$P$373"}</definedName>
    <definedName name="d_3_2" hidden="1">{"'Cost Centers'!$A$1:$P$373"}</definedName>
    <definedName name="d_3_3" localSheetId="6" hidden="1">{"'Cost Centers'!$A$1:$P$373"}</definedName>
    <definedName name="d_3_3" hidden="1">{"'Cost Centers'!$A$1:$P$373"}</definedName>
    <definedName name="d_4" localSheetId="6" hidden="1">{"'Cost Centers'!$A$1:$P$373"}</definedName>
    <definedName name="d_4" hidden="1">{"'Cost Centers'!$A$1:$P$373"}</definedName>
    <definedName name="d_5" localSheetId="6" hidden="1">{"'Cost Centers'!$A$1:$P$373"}</definedName>
    <definedName name="d_5" hidden="1">{"'Cost Centers'!$A$1:$P$373"}</definedName>
    <definedName name="daraoijifja" hidden="1">#REF!</definedName>
    <definedName name="Data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7" hidden="1">#REF!</definedName>
    <definedName name="data1" localSheetId="6" hidden="1">#REF!</definedName>
    <definedName name="data1" hidden="1">#REF!</definedName>
    <definedName name="data2" localSheetId="6" hidden="1">#REF!</definedName>
    <definedName name="data2" hidden="1">#REF!</definedName>
    <definedName name="data3" localSheetId="6" hidden="1">#REF!</definedName>
    <definedName name="data3" hidden="1">#REF!</definedName>
    <definedName name="DCF" hidden="1">#REF!</definedName>
    <definedName name="dd" localSheetId="6" hidden="1">{"QtrlyOLvsTrgt (Monthly Detail Template)",#N/A,FALSE,"Monthly Detail Template"}</definedName>
    <definedName name="dd" hidden="1">{"QtrlyOLvsTrgt (Monthly Detail Template)",#N/A,FALSE,"Monthly Detail Template"}</definedName>
    <definedName name="DD_1" localSheetId="6" hidden="1">{"'Cost Centers'!$A$1:$P$373"}</definedName>
    <definedName name="DD_1" hidden="1">{"'Cost Centers'!$A$1:$P$373"}</definedName>
    <definedName name="DD_1_1" localSheetId="6" hidden="1">{"'Cost Centers'!$A$1:$P$373"}</definedName>
    <definedName name="DD_1_1" hidden="1">{"'Cost Centers'!$A$1:$P$373"}</definedName>
    <definedName name="DD_1_2" localSheetId="6" hidden="1">{"'Cost Centers'!$A$1:$P$373"}</definedName>
    <definedName name="DD_1_2" hidden="1">{"'Cost Centers'!$A$1:$P$373"}</definedName>
    <definedName name="DD_1_3" localSheetId="6" hidden="1">{"'Cost Centers'!$A$1:$P$373"}</definedName>
    <definedName name="DD_1_3" hidden="1">{"'Cost Centers'!$A$1:$P$373"}</definedName>
    <definedName name="DD_1_4" localSheetId="6" hidden="1">{"'Cost Centers'!$A$1:$P$373"}</definedName>
    <definedName name="DD_1_4" hidden="1">{"'Cost Centers'!$A$1:$P$373"}</definedName>
    <definedName name="DD_2" localSheetId="6" hidden="1">{"'Cost Centers'!$A$1:$P$373"}</definedName>
    <definedName name="DD_2" hidden="1">{"'Cost Centers'!$A$1:$P$373"}</definedName>
    <definedName name="DD_2_1" localSheetId="6" hidden="1">{"'Cost Centers'!$A$1:$P$373"}</definedName>
    <definedName name="DD_2_1" hidden="1">{"'Cost Centers'!$A$1:$P$373"}</definedName>
    <definedName name="DD_2_2" localSheetId="6" hidden="1">{"'Cost Centers'!$A$1:$P$373"}</definedName>
    <definedName name="DD_2_2" hidden="1">{"'Cost Centers'!$A$1:$P$373"}</definedName>
    <definedName name="DD_2_3" localSheetId="6" hidden="1">{"'Cost Centers'!$A$1:$P$373"}</definedName>
    <definedName name="DD_2_3" hidden="1">{"'Cost Centers'!$A$1:$P$373"}</definedName>
    <definedName name="DD_3" localSheetId="6" hidden="1">{"'Cost Centers'!$A$1:$P$373"}</definedName>
    <definedName name="DD_3" hidden="1">{"'Cost Centers'!$A$1:$P$373"}</definedName>
    <definedName name="DD_3_1" localSheetId="6" hidden="1">{"'Cost Centers'!$A$1:$P$373"}</definedName>
    <definedName name="DD_3_1" hidden="1">{"'Cost Centers'!$A$1:$P$373"}</definedName>
    <definedName name="DD_3_2" localSheetId="6" hidden="1">{"'Cost Centers'!$A$1:$P$373"}</definedName>
    <definedName name="DD_3_2" hidden="1">{"'Cost Centers'!$A$1:$P$373"}</definedName>
    <definedName name="DD_3_3" localSheetId="6" hidden="1">{"'Cost Centers'!$A$1:$P$373"}</definedName>
    <definedName name="DD_3_3" hidden="1">{"'Cost Centers'!$A$1:$P$373"}</definedName>
    <definedName name="DD_4" localSheetId="6" hidden="1">{"'Cost Centers'!$A$1:$P$373"}</definedName>
    <definedName name="DD_4" hidden="1">{"'Cost Centers'!$A$1:$P$373"}</definedName>
    <definedName name="DD_5" localSheetId="6" hidden="1">{"'Cost Centers'!$A$1:$P$373"}</definedName>
    <definedName name="DD_5" hidden="1">{"'Cost Centers'!$A$1:$P$373"}</definedName>
    <definedName name="ddd" localSheetId="6" hidden="1">{"QtrlyOLvsTrgt (Monthly Detail Template)",#N/A,FALSE,"Monthly Detail Template"}</definedName>
    <definedName name="ddd" hidden="1">{"QtrlyOLvsTrgt (Monthly Detail Template)",#N/A,FALSE,"Monthly Detail Template"}</definedName>
    <definedName name="ddd_1" localSheetId="6" hidden="1">{"QtrlyOLvsTrgt (Monthly Detail Template)",#N/A,FALSE,"Monthly Detail Template"}</definedName>
    <definedName name="ddd_1" hidden="1">{"QtrlyOLvsTrgt (Monthly Detail Template)",#N/A,FALSE,"Monthly Detail Template"}</definedName>
    <definedName name="ddd_2" localSheetId="6" hidden="1">{"QtrlyOLvsTrgt (Monthly Detail Template)",#N/A,FALSE,"Monthly Detail Template"}</definedName>
    <definedName name="ddd_2" hidden="1">{"QtrlyOLvsTrgt (Monthly Detail Template)",#N/A,FALSE,"Monthly Detail Template"}</definedName>
    <definedName name="ddddddddddd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ddddddd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ddddddddddd" localSheetId="6" hidden="1">{0,0,0,0;0,0,0,0;0,0,0,0}</definedName>
    <definedName name="dddddddddddddd" hidden="1">{0,0,0,0;0,0,0,0;0,0,0,0}</definedName>
    <definedName name="dddddddddddddd_1" localSheetId="6" hidden="1">{0,0,0,0;0,0,0,0;0,0,0,0}</definedName>
    <definedName name="dddddddddddddd_1" hidden="1">{0,0,0,0;0,0,0,0;0,0,0,0}</definedName>
    <definedName name="dddddddddddddd_1_1" localSheetId="6" hidden="1">{0,0,0,0;0,0,0,0;0,0,0,0}</definedName>
    <definedName name="dddddddddddddd_1_1" hidden="1">{0,0,0,0;0,0,0,0;0,0,0,0}</definedName>
    <definedName name="dddddddddddddd_1_2" localSheetId="6" hidden="1">{0,0,0,0;0,0,0,0;0,0,0,0}</definedName>
    <definedName name="dddddddddddddd_1_2" hidden="1">{0,0,0,0;0,0,0,0;0,0,0,0}</definedName>
    <definedName name="dddddddddddddd_1_3" localSheetId="6" hidden="1">{0,0,0,0;0,0,0,0;0,0,0,0}</definedName>
    <definedName name="dddddddddddddd_1_3" hidden="1">{0,0,0,0;0,0,0,0;0,0,0,0}</definedName>
    <definedName name="dddddddddddddd_1_4" localSheetId="6" hidden="1">{0,0,0,0;0,0,0,0;0,0,0,0}</definedName>
    <definedName name="dddddddddddddd_1_4" hidden="1">{0,0,0,0;0,0,0,0;0,0,0,0}</definedName>
    <definedName name="dddddddddddddd_2" localSheetId="6" hidden="1">{0,0,0,0;0,0,0,0;0,0,0,0}</definedName>
    <definedName name="dddddddddddddd_2" hidden="1">{0,0,0,0;0,0,0,0;0,0,0,0}</definedName>
    <definedName name="dddddddddddddd_2_1" localSheetId="6" hidden="1">{0,0,0,0;0,0,0,0;0,0,0,0}</definedName>
    <definedName name="dddddddddddddd_2_1" hidden="1">{0,0,0,0;0,0,0,0;0,0,0,0}</definedName>
    <definedName name="dddddddddddddd_2_2" localSheetId="6" hidden="1">{0,0,0,0;0,0,0,0;0,0,0,0}</definedName>
    <definedName name="dddddddddddddd_2_2" hidden="1">{0,0,0,0;0,0,0,0;0,0,0,0}</definedName>
    <definedName name="dddddddddddddd_2_3" localSheetId="6" hidden="1">{0,0,0,0;0,0,0,0;0,0,0,0}</definedName>
    <definedName name="dddddddddddddd_2_3" hidden="1">{0,0,0,0;0,0,0,0;0,0,0,0}</definedName>
    <definedName name="dddddddddddddd_3" localSheetId="6" hidden="1">{0,0,0,0;0,0,0,0;0,0,0,0}</definedName>
    <definedName name="dddddddddddddd_3" hidden="1">{0,0,0,0;0,0,0,0;0,0,0,0}</definedName>
    <definedName name="dddddddddddddd_3_1" localSheetId="6" hidden="1">{0,0,0,0;0,0,0,0;0,0,0,0}</definedName>
    <definedName name="dddddddddddddd_3_1" hidden="1">{0,0,0,0;0,0,0,0;0,0,0,0}</definedName>
    <definedName name="dddddddddddddd_3_2" localSheetId="6" hidden="1">{0,0,0,0;0,0,0,0;0,0,0,0}</definedName>
    <definedName name="dddddddddddddd_3_2" hidden="1">{0,0,0,0;0,0,0,0;0,0,0,0}</definedName>
    <definedName name="dddddddddddddd_3_3" localSheetId="6" hidden="1">{0,0,0,0;0,0,0,0;0,0,0,0}</definedName>
    <definedName name="dddddddddddddd_3_3" hidden="1">{0,0,0,0;0,0,0,0;0,0,0,0}</definedName>
    <definedName name="dddddddddddddd_4" localSheetId="6" hidden="1">{0,0,0,0;0,0,0,0;0,0,0,0}</definedName>
    <definedName name="dddddddddddddd_4" hidden="1">{0,0,0,0;0,0,0,0;0,0,0,0}</definedName>
    <definedName name="dddddddddddddd_5" localSheetId="6" hidden="1">{0,0,0,0;0,0,0,0;0,0,0,0}</definedName>
    <definedName name="dddddddddddddd_5" hidden="1">{0,0,0,0;0,0,0,0;0,0,0,0}</definedName>
    <definedName name="ddf" localSheetId="6" hidden="1">{"'Cost Centers'!$A$1:$P$373"}</definedName>
    <definedName name="ddf" hidden="1">{"'Cost Centers'!$A$1:$P$373"}</definedName>
    <definedName name="ddf_1" localSheetId="6" hidden="1">{"'Cost Centers'!$A$1:$P$373"}</definedName>
    <definedName name="ddf_1" hidden="1">{"'Cost Centers'!$A$1:$P$373"}</definedName>
    <definedName name="ddf_1_1" localSheetId="6" hidden="1">{"'Cost Centers'!$A$1:$P$373"}</definedName>
    <definedName name="ddf_1_1" hidden="1">{"'Cost Centers'!$A$1:$P$373"}</definedName>
    <definedName name="ddf_1_2" localSheetId="6" hidden="1">{"'Cost Centers'!$A$1:$P$373"}</definedName>
    <definedName name="ddf_1_2" hidden="1">{"'Cost Centers'!$A$1:$P$373"}</definedName>
    <definedName name="ddf_1_3" localSheetId="6" hidden="1">{"'Cost Centers'!$A$1:$P$373"}</definedName>
    <definedName name="ddf_1_3" hidden="1">{"'Cost Centers'!$A$1:$P$373"}</definedName>
    <definedName name="ddf_1_4" localSheetId="6" hidden="1">{"'Cost Centers'!$A$1:$P$373"}</definedName>
    <definedName name="ddf_1_4" hidden="1">{"'Cost Centers'!$A$1:$P$373"}</definedName>
    <definedName name="ddf_2" localSheetId="6" hidden="1">{"'Cost Centers'!$A$1:$P$373"}</definedName>
    <definedName name="ddf_2" hidden="1">{"'Cost Centers'!$A$1:$P$373"}</definedName>
    <definedName name="ddf_2_1" localSheetId="6" hidden="1">{"'Cost Centers'!$A$1:$P$373"}</definedName>
    <definedName name="ddf_2_1" hidden="1">{"'Cost Centers'!$A$1:$P$373"}</definedName>
    <definedName name="ddf_2_2" localSheetId="6" hidden="1">{"'Cost Centers'!$A$1:$P$373"}</definedName>
    <definedName name="ddf_2_2" hidden="1">{"'Cost Centers'!$A$1:$P$373"}</definedName>
    <definedName name="ddf_2_3" localSheetId="6" hidden="1">{"'Cost Centers'!$A$1:$P$373"}</definedName>
    <definedName name="ddf_2_3" hidden="1">{"'Cost Centers'!$A$1:$P$373"}</definedName>
    <definedName name="ddf_3" localSheetId="6" hidden="1">{"'Cost Centers'!$A$1:$P$373"}</definedName>
    <definedName name="ddf_3" hidden="1">{"'Cost Centers'!$A$1:$P$373"}</definedName>
    <definedName name="ddf_3_1" localSheetId="6" hidden="1">{"'Cost Centers'!$A$1:$P$373"}</definedName>
    <definedName name="ddf_3_1" hidden="1">{"'Cost Centers'!$A$1:$P$373"}</definedName>
    <definedName name="ddf_3_2" localSheetId="6" hidden="1">{"'Cost Centers'!$A$1:$P$373"}</definedName>
    <definedName name="ddf_3_2" hidden="1">{"'Cost Centers'!$A$1:$P$373"}</definedName>
    <definedName name="ddf_3_3" localSheetId="6" hidden="1">{"'Cost Centers'!$A$1:$P$373"}</definedName>
    <definedName name="ddf_3_3" hidden="1">{"'Cost Centers'!$A$1:$P$373"}</definedName>
    <definedName name="ddf_4" localSheetId="6" hidden="1">{"'Cost Centers'!$A$1:$P$373"}</definedName>
    <definedName name="ddf_4" hidden="1">{"'Cost Centers'!$A$1:$P$373"}</definedName>
    <definedName name="ddf_5" localSheetId="6" hidden="1">{"'Cost Centers'!$A$1:$P$373"}</definedName>
    <definedName name="ddf_5" hidden="1">{"'Cost Centers'!$A$1:$P$373"}</definedName>
    <definedName name="ddff" localSheetId="3" hidden="1">[0]!Q(#REF!,#REF!)</definedName>
    <definedName name="ddff" localSheetId="4" hidden="1">[0]!Q(#REF!,#REF!)</definedName>
    <definedName name="ddff" localSheetId="6" hidden="1">Services!Q(#REF!,#REF!)</definedName>
    <definedName name="ddff" hidden="1">Q(#REF!,#REF!)</definedName>
    <definedName name="ddfg" localSheetId="6" hidden="1">{"SumRev",#N/A,FALSE,"BUS CTR SUMMARY (YTD)";"SumOI",#N/A,FALSE,"BUS CTR SUMMARY (YTD)";"SumMargin",#N/A,FALSE,"BUS CTR SUMMARY (YTD)";"BudRev",#N/A,FALSE,"GRP Budget";"BudOI",#N/A,FALSE,"GRP Budget"}</definedName>
    <definedName name="ddfg" hidden="1">{"SumRev",#N/A,FALSE,"BUS CTR SUMMARY (YTD)";"SumOI",#N/A,FALSE,"BUS CTR SUMMARY (YTD)";"SumMargin",#N/A,FALSE,"BUS CTR SUMMARY (YTD)";"BudRev",#N/A,FALSE,"GRP Budget";"BudOI",#N/A,FALSE,"GRP Budget"}</definedName>
    <definedName name="DE" localSheetId="6" hidden="1">{#N/A,#N/A,TRUE,"Overall";#N/A,#N/A,TRUE,"Region Wise ";#N/A,#N/A,TRUE,"Client Wise"}</definedName>
    <definedName name="DE" hidden="1">{#N/A,#N/A,TRUE,"Overall";#N/A,#N/A,TRUE,"Region Wise ";#N/A,#N/A,TRUE,"Client Wise"}</definedName>
    <definedName name="DE_1" localSheetId="6" hidden="1">{#N/A,#N/A,TRUE,"Overall";#N/A,#N/A,TRUE,"Region Wise ";#N/A,#N/A,TRUE,"Client Wise"}</definedName>
    <definedName name="DE_1" hidden="1">{#N/A,#N/A,TRUE,"Overall";#N/A,#N/A,TRUE,"Region Wise ";#N/A,#N/A,TRUE,"Client Wise"}</definedName>
    <definedName name="DE_2" localSheetId="6" hidden="1">{#N/A,#N/A,TRUE,"Overall";#N/A,#N/A,TRUE,"Region Wise ";#N/A,#N/A,TRUE,"Client Wise"}</definedName>
    <definedName name="DE_2" hidden="1">{#N/A,#N/A,TRUE,"Overall";#N/A,#N/A,TRUE,"Region Wise ";#N/A,#N/A,TRUE,"Client Wise"}</definedName>
    <definedName name="debtro" localSheetId="6" hidden="1">{#N/A,#N/A,TRUE,"Overall";#N/A,#N/A,TRUE,"Region Wise ";#N/A,#N/A,TRUE,"Client Wise"}</definedName>
    <definedName name="debtro" hidden="1">{#N/A,#N/A,TRUE,"Overall";#N/A,#N/A,TRUE,"Region Wise ";#N/A,#N/A,TRUE,"Client Wise"}</definedName>
    <definedName name="debtro_1" localSheetId="6" hidden="1">{#N/A,#N/A,TRUE,"Overall";#N/A,#N/A,TRUE,"Region Wise ";#N/A,#N/A,TRUE,"Client Wise"}</definedName>
    <definedName name="debtro_1" hidden="1">{#N/A,#N/A,TRUE,"Overall";#N/A,#N/A,TRUE,"Region Wise ";#N/A,#N/A,TRUE,"Client Wise"}</definedName>
    <definedName name="debtro_2" localSheetId="6" hidden="1">{#N/A,#N/A,TRUE,"Overall";#N/A,#N/A,TRUE,"Region Wise ";#N/A,#N/A,TRUE,"Client Wise"}</definedName>
    <definedName name="debtro_2" hidden="1">{#N/A,#N/A,TRUE,"Overall";#N/A,#N/A,TRUE,"Region Wise ";#N/A,#N/A,TRUE,"Client Wise"}</definedName>
    <definedName name="Dec">#REF!</definedName>
    <definedName name="Delete_ME" localSheetId="6" hidden="1">{"'Server Configuration'!$A$1:$DB$281"}</definedName>
    <definedName name="Delete_ME" hidden="1">{"'Server Configuration'!$A$1:$DB$281"}</definedName>
    <definedName name="deposit" hidden="1">#REF!</definedName>
    <definedName name="DESTIN">#REF!</definedName>
    <definedName name="DESTIN_2">#REF!</definedName>
    <definedName name="DESTIN_5">#REF!</definedName>
    <definedName name="DESTIN_6">#REF!</definedName>
    <definedName name="df" localSheetId="6" hidden="1">{"'Cost Centers'!$A$1:$P$373"}</definedName>
    <definedName name="df" hidden="1">{"'Cost Centers'!$A$1:$P$373"}</definedName>
    <definedName name="dfad" hidden="1">#REF!</definedName>
    <definedName name="DFASFD" localSheetId="6" hidden="1">{"Syn_janv",#N/A,FALSE,"Janv 97"}</definedName>
    <definedName name="DFASFD" hidden="1">{"Syn_janv",#N/A,FALSE,"Janv 97"}</definedName>
    <definedName name="DFASFD1" localSheetId="6" hidden="1">{"Syn_janv",#N/A,FALSE,"Janv 97"}</definedName>
    <definedName name="DFASFD1" hidden="1">{"Syn_janv",#N/A,FALSE,"Janv 97"}</definedName>
    <definedName name="dfdf" localSheetId="6" hidden="1">{"'Cost Centers'!$A$1:$P$373"}</definedName>
    <definedName name="dfdf" hidden="1">{"'Cost Centers'!$A$1:$P$373"}</definedName>
    <definedName name="dfdf_1" localSheetId="6" hidden="1">{"'Cost Centers'!$A$1:$P$373"}</definedName>
    <definedName name="dfdf_1" hidden="1">{"'Cost Centers'!$A$1:$P$373"}</definedName>
    <definedName name="dfdf_1_1" localSheetId="6" hidden="1">{"'Cost Centers'!$A$1:$P$373"}</definedName>
    <definedName name="dfdf_1_1" hidden="1">{"'Cost Centers'!$A$1:$P$373"}</definedName>
    <definedName name="dfdf_1_2" localSheetId="6" hidden="1">{"'Cost Centers'!$A$1:$P$373"}</definedName>
    <definedName name="dfdf_1_2" hidden="1">{"'Cost Centers'!$A$1:$P$373"}</definedName>
    <definedName name="dfdf_1_3" localSheetId="6" hidden="1">{"'Cost Centers'!$A$1:$P$373"}</definedName>
    <definedName name="dfdf_1_3" hidden="1">{"'Cost Centers'!$A$1:$P$373"}</definedName>
    <definedName name="dfdf_1_4" localSheetId="6" hidden="1">{"'Cost Centers'!$A$1:$P$373"}</definedName>
    <definedName name="dfdf_1_4" hidden="1">{"'Cost Centers'!$A$1:$P$373"}</definedName>
    <definedName name="dfdf_2" localSheetId="6" hidden="1">{"'Cost Centers'!$A$1:$P$373"}</definedName>
    <definedName name="dfdf_2" hidden="1">{"'Cost Centers'!$A$1:$P$373"}</definedName>
    <definedName name="dfdf_2_1" localSheetId="6" hidden="1">{"'Cost Centers'!$A$1:$P$373"}</definedName>
    <definedName name="dfdf_2_1" hidden="1">{"'Cost Centers'!$A$1:$P$373"}</definedName>
    <definedName name="dfdf_2_2" localSheetId="6" hidden="1">{"'Cost Centers'!$A$1:$P$373"}</definedName>
    <definedName name="dfdf_2_2" hidden="1">{"'Cost Centers'!$A$1:$P$373"}</definedName>
    <definedName name="dfdf_2_3" localSheetId="6" hidden="1">{"'Cost Centers'!$A$1:$P$373"}</definedName>
    <definedName name="dfdf_2_3" hidden="1">{"'Cost Centers'!$A$1:$P$373"}</definedName>
    <definedName name="dfdf_3" localSheetId="6" hidden="1">{"'Cost Centers'!$A$1:$P$373"}</definedName>
    <definedName name="dfdf_3" hidden="1">{"'Cost Centers'!$A$1:$P$373"}</definedName>
    <definedName name="dfdf_3_1" localSheetId="6" hidden="1">{"'Cost Centers'!$A$1:$P$373"}</definedName>
    <definedName name="dfdf_3_1" hidden="1">{"'Cost Centers'!$A$1:$P$373"}</definedName>
    <definedName name="dfdf_3_2" localSheetId="6" hidden="1">{"'Cost Centers'!$A$1:$P$373"}</definedName>
    <definedName name="dfdf_3_2" hidden="1">{"'Cost Centers'!$A$1:$P$373"}</definedName>
    <definedName name="dfdf_3_3" localSheetId="6" hidden="1">{"'Cost Centers'!$A$1:$P$373"}</definedName>
    <definedName name="dfdf_3_3" hidden="1">{"'Cost Centers'!$A$1:$P$373"}</definedName>
    <definedName name="dfdf_4" localSheetId="6" hidden="1">{"'Cost Centers'!$A$1:$P$373"}</definedName>
    <definedName name="dfdf_4" hidden="1">{"'Cost Centers'!$A$1:$P$373"}</definedName>
    <definedName name="dfdf_5" localSheetId="6" hidden="1">{"'Cost Centers'!$A$1:$P$373"}</definedName>
    <definedName name="dfdf_5" hidden="1">{"'Cost Centers'!$A$1:$P$373"}</definedName>
    <definedName name="dfdfdfdf" localSheetId="6" hidden="1">{"'Cost Centers'!$A$1:$P$373"}</definedName>
    <definedName name="dfdfdfdf" hidden="1">{"'Cost Centers'!$A$1:$P$373"}</definedName>
    <definedName name="dfdfdfdf_1" localSheetId="6" hidden="1">{"'Cost Centers'!$A$1:$P$373"}</definedName>
    <definedName name="dfdfdfdf_1" hidden="1">{"'Cost Centers'!$A$1:$P$373"}</definedName>
    <definedName name="dfdfdfdf_1_1" localSheetId="6" hidden="1">{"'Cost Centers'!$A$1:$P$373"}</definedName>
    <definedName name="dfdfdfdf_1_1" hidden="1">{"'Cost Centers'!$A$1:$P$373"}</definedName>
    <definedName name="dfdfdfdf_1_2" localSheetId="6" hidden="1">{"'Cost Centers'!$A$1:$P$373"}</definedName>
    <definedName name="dfdfdfdf_1_2" hidden="1">{"'Cost Centers'!$A$1:$P$373"}</definedName>
    <definedName name="dfdfdfdf_1_3" localSheetId="6" hidden="1">{"'Cost Centers'!$A$1:$P$373"}</definedName>
    <definedName name="dfdfdfdf_1_3" hidden="1">{"'Cost Centers'!$A$1:$P$373"}</definedName>
    <definedName name="dfdfdfdf_1_4" localSheetId="6" hidden="1">{"'Cost Centers'!$A$1:$P$373"}</definedName>
    <definedName name="dfdfdfdf_1_4" hidden="1">{"'Cost Centers'!$A$1:$P$373"}</definedName>
    <definedName name="dfdfdfdf_2" localSheetId="6" hidden="1">{"'Cost Centers'!$A$1:$P$373"}</definedName>
    <definedName name="dfdfdfdf_2" hidden="1">{"'Cost Centers'!$A$1:$P$373"}</definedName>
    <definedName name="dfdfdfdf_2_1" localSheetId="6" hidden="1">{"'Cost Centers'!$A$1:$P$373"}</definedName>
    <definedName name="dfdfdfdf_2_1" hidden="1">{"'Cost Centers'!$A$1:$P$373"}</definedName>
    <definedName name="dfdfdfdf_2_2" localSheetId="6" hidden="1">{"'Cost Centers'!$A$1:$P$373"}</definedName>
    <definedName name="dfdfdfdf_2_2" hidden="1">{"'Cost Centers'!$A$1:$P$373"}</definedName>
    <definedName name="dfdfdfdf_2_3" localSheetId="6" hidden="1">{"'Cost Centers'!$A$1:$P$373"}</definedName>
    <definedName name="dfdfdfdf_2_3" hidden="1">{"'Cost Centers'!$A$1:$P$373"}</definedName>
    <definedName name="dfdfdfdf_3" localSheetId="6" hidden="1">{"'Cost Centers'!$A$1:$P$373"}</definedName>
    <definedName name="dfdfdfdf_3" hidden="1">{"'Cost Centers'!$A$1:$P$373"}</definedName>
    <definedName name="dfdfdfdf_3_1" localSheetId="6" hidden="1">{"'Cost Centers'!$A$1:$P$373"}</definedName>
    <definedName name="dfdfdfdf_3_1" hidden="1">{"'Cost Centers'!$A$1:$P$373"}</definedName>
    <definedName name="dfdfdfdf_3_2" localSheetId="6" hidden="1">{"'Cost Centers'!$A$1:$P$373"}</definedName>
    <definedName name="dfdfdfdf_3_2" hidden="1">{"'Cost Centers'!$A$1:$P$373"}</definedName>
    <definedName name="dfdfdfdf_3_3" localSheetId="6" hidden="1">{"'Cost Centers'!$A$1:$P$373"}</definedName>
    <definedName name="dfdfdfdf_3_3" hidden="1">{"'Cost Centers'!$A$1:$P$373"}</definedName>
    <definedName name="dfdfdfdf_4" localSheetId="6" hidden="1">{"'Cost Centers'!$A$1:$P$373"}</definedName>
    <definedName name="dfdfdfdf_4" hidden="1">{"'Cost Centers'!$A$1:$P$373"}</definedName>
    <definedName name="dfdfdfdf_5" localSheetId="6" hidden="1">{"'Cost Centers'!$A$1:$P$373"}</definedName>
    <definedName name="dfdfdfdf_5" hidden="1">{"'Cost Centers'!$A$1:$P$373"}</definedName>
    <definedName name="dfgdfg" localSheetId="6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dfgdfg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dfgfdgd" localSheetId="6" hidden="1">{#N/A,#N/A,FALSE,"GRP GRAPH";"DivGraph",#N/A,FALSE,"DIV GRAPH";"ConRev",#N/A,FALSE,"DIV BMW CONSOLIDATED"}</definedName>
    <definedName name="dfgfdgd" hidden="1">{#N/A,#N/A,FALSE,"GRP GRAPH";"DivGraph",#N/A,FALSE,"DIV GRAPH";"ConRev",#N/A,FALSE,"DIV BMW CONSOLIDATED"}</definedName>
    <definedName name="dfgjklhn" hidden="1">#REF!</definedName>
    <definedName name="dfs" localSheetId="6" hidden="1">{"DivGraph",#N/A,FALSE,"GRP GRAPH";"ConRev1",#N/A,FALSE,"GRP LCF CONSOLIDATED";"ConRev2",#N/A,FALSE,"GRP LCF CONSOLIDATED";"ConRev3",#N/A,FALSE,"GRP LCF CONSOLIDATED"}</definedName>
    <definedName name="dfs" hidden="1">{"DivGraph",#N/A,FALSE,"GRP GRAPH";"ConRev1",#N/A,FALSE,"GRP LCF CONSOLIDATED";"ConRev2",#N/A,FALSE,"GRP LCF CONSOLIDATED";"ConRev3",#N/A,FALSE,"GRP LCF CONSOLIDATED"}</definedName>
    <definedName name="dfsfd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dfsfd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dgdsfsd" localSheetId="6" hidden="1">{#N/A,#N/A,TRUE,"Overall";#N/A,#N/A,TRUE,"Region Wise ";#N/A,#N/A,TRUE,"Client Wise"}</definedName>
    <definedName name="dgdsfsd" hidden="1">{#N/A,#N/A,TRUE,"Overall";#N/A,#N/A,TRUE,"Region Wise ";#N/A,#N/A,TRUE,"Client Wise"}</definedName>
    <definedName name="dgdsfsd_1" localSheetId="6" hidden="1">{#N/A,#N/A,TRUE,"Overall";#N/A,#N/A,TRUE,"Region Wise ";#N/A,#N/A,TRUE,"Client Wise"}</definedName>
    <definedName name="dgdsfsd_1" hidden="1">{#N/A,#N/A,TRUE,"Overall";#N/A,#N/A,TRUE,"Region Wise ";#N/A,#N/A,TRUE,"Client Wise"}</definedName>
    <definedName name="dgdsfsd_2" localSheetId="6" hidden="1">{#N/A,#N/A,TRUE,"Overall";#N/A,#N/A,TRUE,"Region Wise ";#N/A,#N/A,TRUE,"Client Wise"}</definedName>
    <definedName name="dgdsfsd_2" hidden="1">{#N/A,#N/A,TRUE,"Overall";#N/A,#N/A,TRUE,"Region Wise ";#N/A,#N/A,TRUE,"Client Wise"}</definedName>
    <definedName name="dgfgfd" localSheetId="6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hf" localSheetId="6" hidden="1">{"ExplRev",#N/A,FALSE,"DIV BMW CONSOLIDATED";"ExplOI",#N/A,FALSE,"DIV BMW CONSOLIDATED"}</definedName>
    <definedName name="dhf" hidden="1">{"ExplRev",#N/A,FALSE,"DIV BMW CONSOLIDATED";"ExplOI",#N/A,FALSE,"DIV BMW CONSOLIDATED"}</definedName>
    <definedName name="di" localSheetId="6" hidden="1">{#N/A,#N/A,TRUE,"Overall";#N/A,#N/A,TRUE,"Region Wise ";#N/A,#N/A,TRUE,"Client Wise"}</definedName>
    <definedName name="di" hidden="1">{#N/A,#N/A,TRUE,"Overall";#N/A,#N/A,TRUE,"Region Wise ";#N/A,#N/A,TRUE,"Client Wise"}</definedName>
    <definedName name="di_1" localSheetId="6" hidden="1">{#N/A,#N/A,TRUE,"Overall";#N/A,#N/A,TRUE,"Region Wise ";#N/A,#N/A,TRUE,"Client Wise"}</definedName>
    <definedName name="di_1" hidden="1">{#N/A,#N/A,TRUE,"Overall";#N/A,#N/A,TRUE,"Region Wise ";#N/A,#N/A,TRUE,"Client Wise"}</definedName>
    <definedName name="di_2" localSheetId="6" hidden="1">{#N/A,#N/A,TRUE,"Overall";#N/A,#N/A,TRUE,"Region Wise ";#N/A,#N/A,TRUE,"Client Wise"}</definedName>
    <definedName name="di_2" hidden="1">{#N/A,#N/A,TRUE,"Overall";#N/A,#N/A,TRUE,"Region Wise ";#N/A,#N/A,TRUE,"Client Wise"}</definedName>
    <definedName name="DIOU_Pilot">#REF!</definedName>
    <definedName name="Discount" hidden="1">#REF!</definedName>
    <definedName name="display_area_2" hidden="1">#REF!</definedName>
    <definedName name="disposal2005" localSheetId="3" hidden="1">Main.SAPF4Help()</definedName>
    <definedName name="disposal2005" localSheetId="4" hidden="1">Main.SAPF4Help()</definedName>
    <definedName name="disposal2005" localSheetId="6" hidden="1">Main.SAPF4Help()</definedName>
    <definedName name="disposal2005" hidden="1">Main.SAPF4Help()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E_BeforeCloseCompleted" hidden="1">"False"</definedName>
    <definedName name="DME_Dirty" hidden="1">"False"</definedName>
    <definedName name="Dol">#REF!</definedName>
    <definedName name="dqweqff" localSheetId="6" hidden="1">{#N/A,#N/A,TRUE,"Overall";#N/A,#N/A,TRUE,"Region Wise ";#N/A,#N/A,TRUE,"Client Wise"}</definedName>
    <definedName name="dqweqff" hidden="1">{#N/A,#N/A,TRUE,"Overall";#N/A,#N/A,TRUE,"Region Wise ";#N/A,#N/A,TRUE,"Client Wise"}</definedName>
    <definedName name="dsad" hidden="1">#REF!</definedName>
    <definedName name="dss" hidden="1">#REF!</definedName>
    <definedName name="dude" localSheetId="6" hidden="1">{"'Server Configuration'!$A$1:$DB$281"}</definedName>
    <definedName name="dude" hidden="1">{"'Server Configuration'!$A$1:$DB$281"}</definedName>
    <definedName name="e">#REF!</definedName>
    <definedName name="E_1" localSheetId="6" hidden="1">{"QtrlyOLvsTrgt (Monthly Detail Template)",#N/A,FALSE,"Monthly Detail Template"}</definedName>
    <definedName name="E_1" hidden="1">{"QtrlyOLvsTrgt (Monthly Detail Template)",#N/A,FALSE,"Monthly Detail Template"}</definedName>
    <definedName name="E_2" localSheetId="6" hidden="1">{"QtrlyOLvsTrgt (Monthly Detail Template)",#N/A,FALSE,"Monthly Detail Template"}</definedName>
    <definedName name="E_2" hidden="1">{"QtrlyOLvsTrgt (Monthly Detail Template)",#N/A,FALSE,"Monthly Detail Template"}</definedName>
    <definedName name="e5ygetgfd" localSheetId="6" hidden="1">{#N/A,#N/A,TRUE,"Overall";#N/A,#N/A,TRUE,"Region Wise ";#N/A,#N/A,TRUE,"Client Wise"}</definedName>
    <definedName name="e5ygetgfd" hidden="1">{#N/A,#N/A,TRUE,"Overall";#N/A,#N/A,TRUE,"Region Wise ";#N/A,#N/A,TRUE,"Client Wise"}</definedName>
    <definedName name="e5ygetgfd_1" localSheetId="6" hidden="1">{#N/A,#N/A,TRUE,"Overall";#N/A,#N/A,TRUE,"Region Wise ";#N/A,#N/A,TRUE,"Client Wise"}</definedName>
    <definedName name="e5ygetgfd_1" hidden="1">{#N/A,#N/A,TRUE,"Overall";#N/A,#N/A,TRUE,"Region Wise ";#N/A,#N/A,TRUE,"Client Wise"}</definedName>
    <definedName name="e5ygetgfd_2" localSheetId="6" hidden="1">{#N/A,#N/A,TRUE,"Overall";#N/A,#N/A,TRUE,"Region Wise ";#N/A,#N/A,TRUE,"Client Wise"}</definedName>
    <definedName name="e5ygetgfd_2" hidden="1">{#N/A,#N/A,TRUE,"Overall";#N/A,#N/A,TRUE,"Region Wise ";#N/A,#N/A,TRUE,"Client Wise"}</definedName>
    <definedName name="EDLI">#REF!</definedName>
    <definedName name="Effectif">#REF!</definedName>
    <definedName name="egedfsdf" localSheetId="6" hidden="1">{#N/A,#N/A,FALSE,"PRESS ADVERTISEMENT (SEBI)";#N/A,#N/A,FALSE,"US GAAP (not printed)"}</definedName>
    <definedName name="egedfsdf" hidden="1">{#N/A,#N/A,FALSE,"PRESS ADVERTISEMENT (SEBI)";#N/A,#N/A,FALSE,"US GAAP (not printed)"}</definedName>
    <definedName name="egedfsdf_1" localSheetId="6" hidden="1">{#N/A,#N/A,FALSE,"PRESS ADVERTISEMENT (SEBI)";#N/A,#N/A,FALSE,"US GAAP (not printed)"}</definedName>
    <definedName name="egedfsdf_1" hidden="1">{#N/A,#N/A,FALSE,"PRESS ADVERTISEMENT (SEBI)";#N/A,#N/A,FALSE,"US GAAP (not printed)"}</definedName>
    <definedName name="egedfsdf_2" localSheetId="6" hidden="1">{#N/A,#N/A,FALSE,"PRESS ADVERTISEMENT (SEBI)";#N/A,#N/A,FALSE,"US GAAP (not printed)"}</definedName>
    <definedName name="egedfsdf_2" hidden="1">{#N/A,#N/A,FALSE,"PRESS ADVERTISEMENT (SEBI)";#N/A,#N/A,FALSE,"US GAAP (not printed)"}</definedName>
    <definedName name="eghetghr" localSheetId="6" hidden="1">{#N/A,#N/A,TRUE,"Overall";#N/A,#N/A,TRUE,"Region Wise ";#N/A,#N/A,TRUE,"Client Wise"}</definedName>
    <definedName name="eghetghr" hidden="1">{#N/A,#N/A,TRUE,"Overall";#N/A,#N/A,TRUE,"Region Wise ";#N/A,#N/A,TRUE,"Client Wise"}</definedName>
    <definedName name="eghetghr_1" localSheetId="6" hidden="1">{#N/A,#N/A,TRUE,"Overall";#N/A,#N/A,TRUE,"Region Wise ";#N/A,#N/A,TRUE,"Client Wise"}</definedName>
    <definedName name="eghetghr_1" hidden="1">{#N/A,#N/A,TRUE,"Overall";#N/A,#N/A,TRUE,"Region Wise ";#N/A,#N/A,TRUE,"Client Wise"}</definedName>
    <definedName name="eghetghr_2" localSheetId="6" hidden="1">{#N/A,#N/A,TRUE,"Overall";#N/A,#N/A,TRUE,"Region Wise ";#N/A,#N/A,TRUE,"Client Wise"}</definedName>
    <definedName name="eghetghr_2" hidden="1">{#N/A,#N/A,TRUE,"Overall";#N/A,#N/A,TRUE,"Region Wise ";#N/A,#N/A,TRUE,"Client Wise"}</definedName>
    <definedName name="ehhh" localSheetId="6" hidden="1">{#N/A,#N/A,TRUE,"Overall";#N/A,#N/A,TRUE,"Region Wise ";#N/A,#N/A,TRUE,"Client Wise"}</definedName>
    <definedName name="ehhh" hidden="1">{#N/A,#N/A,TRUE,"Overall";#N/A,#N/A,TRUE,"Region Wise ";#N/A,#N/A,TRUE,"Client Wise"}</definedName>
    <definedName name="ehhh_1" localSheetId="6" hidden="1">{#N/A,#N/A,TRUE,"Overall";#N/A,#N/A,TRUE,"Region Wise ";#N/A,#N/A,TRUE,"Client Wise"}</definedName>
    <definedName name="ehhh_1" hidden="1">{#N/A,#N/A,TRUE,"Overall";#N/A,#N/A,TRUE,"Region Wise ";#N/A,#N/A,TRUE,"Client Wise"}</definedName>
    <definedName name="ehhh_2" localSheetId="6" hidden="1">{#N/A,#N/A,TRUE,"Overall";#N/A,#N/A,TRUE,"Region Wise ";#N/A,#N/A,TRUE,"Client Wise"}</definedName>
    <definedName name="ehhh_2" hidden="1">{#N/A,#N/A,TRUE,"Overall";#N/A,#N/A,TRUE,"Region Wise ";#N/A,#N/A,TRUE,"Client Wise"}</definedName>
    <definedName name="EJ" localSheetId="6" hidden="1">TEXT(EJE,"TT.MM.JJJJ")</definedName>
    <definedName name="EJ" hidden="1">TEXT(EJE,"TT.MM.JJJJ")</definedName>
    <definedName name="EJE" hidden="1">1</definedName>
    <definedName name="EJK" localSheetId="6" hidden="1">TEXT(EJE,"T.M.JJJJ")</definedName>
    <definedName name="EJK" hidden="1">TEXT(EJE,"T.M.JJJJ")</definedName>
    <definedName name="Email" localSheetId="6">#REF!</definedName>
    <definedName name="Email">#REF!</definedName>
    <definedName name="enddate1">#REF!</definedName>
    <definedName name="Entities">#REF!</definedName>
    <definedName name="Entity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 hidden="1">"PV6tymKaeWS9NcoGRgjF+1gpcRRg1EFA6OhIm94d/OrbxWyWL58Wi3zZMLrDTR2qTdCGWr2eV1cWxklVVvVRW6/zx3cjX2x6lUcRebM3On2RiNDm79pn2WVVFy3hxfMhL/e+67z/7eJiXtL/29d5SfyWz75d5HVWT+eFg7OxzS3weVbUTesNKP59B5Ad9TDBb9vKb/fVsvhF65wpeXxy8uVXL948vhv7chMMmUHSIPd3du8d7HoAYnPL735Z"</definedName>
    <definedName name="EPMWorkbookOptions_4" hidden="1">"z/L6aOfxXfklCr1Zldn1y7pa5XV7fbR7/9P75/nkfPv+p7P97f2984fbB/fzfHsny/f2Z5MH+w8m99Bz+FYE8POssRP3Rb6YkE6MNAuZPNqAmsj7Hpm+p0T8/vh7L49fnb548+1d+vWnSOGROui1HoBq2OnaNU1JAT9aFuVnH4FtPurIo/duZO5u9+7juzeN9xsmyIP/r1Pk8d3bsJInDT97kvvV07M3b14dnz3/+sK7s7NPtu72srv7/0PZ"</definedName>
    <definedName name="EPMWorkbookOptions_5" hidden="1">"tWQMufX4+fPfn787e/r/dZ792SDNyZcvXn/5I8JEeObpd37/sxcvv3rz/3Xi/L9H050cvzn9/MtXv8/X1nP37t2/v7+/f3s9t/ceei7LH04ePtx/uD2bTO5t79/fPdienD/ItrNPZ/cmD+/d39s7n/2/QM8ZIhKbglNP3nxF0cz/x1n0G6PF73/6+v/rtPh/j7iSNjx78/WF9dMHuzsHBw9uL6z33kNY/z/ilAgJnXHZo1+/++Wr5z9vXZEY"</definedName>
    <definedName name="EPMWorkbookOptions_6" hidden="1">"QY6/OH31/wPB/SZJ8nuffPv3f3X6+Y9IEnDJ8e9PCbwf0cTR5KvXxz8KxINmt2oVH87Rs+dffvdrWzsKwT/99N6994jB99/D3P1/xDcFBcNI6tnDh/9fZ9BvkBi7939EDEuMnZ0fEcMQ4+Xz/+/Lyf+LFPlXL05+fyLu8dfX5u+9GnL/PbT5/0eCF0vGfnLs2fGPuNVvdqtWA9x69uLN6auTLzfw6gCMr82rn/7/j1eViCGnnv3+xKs/YlS/"</definedName>
    <definedName name="EPMWorkbookOptions_7" hidden="1">"2a1aDTDqy1dfPjt78/ufnILWP0R2ffD/P3YNSNlXry9/3ka5Gwjz+v8Hwf//e4T51cs3J1+9IuKefP0M7/uL8sF7iPL/R2Jej5Ahv371+udtlneQJs9/JMFBs1u1GpDg1ydfvjz9Icruw///yS6TMOTQz3//3Z3d3f+vc+k3SJDXv/+LL1+c/n+dIP/vEds3Z1/8MKV2d+f/f2ILEoZMurez+3C8s/f/dS79RglyMN79EUE6BPl5m3IeIsjP"</definedName>
    <definedName name="EPMWorkbookOptions_8" hidden="1">"W0s3QJCdH6Xhg2a3ahUfzhEt2L/+6tXp6x+mtdt9D2v3/5FckSEjsSj97/d58/M2qgwJ8RP/3yfENyiqt2gUYBNv9Pju8WpVFtOsJTj28+BT05ygVcslIU6fPc3ajD/2P3xTdQf/+FV+XufN/Mvll6t8eXSelU3++G74Ibc7KfOsBtAvl6+zy9y07H7Mbb9b1W8nVfWW5LNlMprW/S/C9lcznbXHZ81PZnWRTcr8i7y+cBB6n//GiQP75Uqo"</definedName>
    <definedName name="EPMWorkbookOptions_9" hidden="1">"8f8A7DaDeJw5AAA="</definedName>
    <definedName name="eqd" localSheetId="6" hidden="1">{"Syn_janv",#N/A,FALSE,"Janv 97"}</definedName>
    <definedName name="eqd" hidden="1">{"Syn_janv",#N/A,FALSE,"Janv 97"}</definedName>
    <definedName name="ER" localSheetId="6" hidden="1">{"QtrlyOLvsTrgt (Monthly Detail Template)",#N/A,FALSE,"Monthly Detail Template"}</definedName>
    <definedName name="ER" hidden="1">{"QtrlyOLvsTrgt (Monthly Detail Template)",#N/A,FALSE,"Monthly Detail Template"}</definedName>
    <definedName name="ER_1" localSheetId="6" hidden="1">{"QtrlyOLvsTrgt (Monthly Detail Template)",#N/A,FALSE,"Monthly Detail Template"}</definedName>
    <definedName name="ER_1" hidden="1">{"QtrlyOLvsTrgt (Monthly Detail Template)",#N/A,FALSE,"Monthly Detail Template"}</definedName>
    <definedName name="ER_2" localSheetId="6" hidden="1">{"QtrlyOLvsTrgt (Monthly Detail Template)",#N/A,FALSE,"Monthly Detail Template"}</definedName>
    <definedName name="ER_2" hidden="1">{"QtrlyOLvsTrgt (Monthly Detail Template)",#N/A,FALSE,"Monthly Detail Template"}</definedName>
    <definedName name="ere">#REF!</definedName>
    <definedName name="ereq">#REF!</definedName>
    <definedName name="EREWARTSARTSARTASDFG" localSheetId="6" hidden="1">{"QtrlyOLvsTrgt (Monthly Detail Template)",#N/A,FALSE,"Monthly Detail Template"}</definedName>
    <definedName name="EREWARTSARTSARTASDFG" hidden="1">{"QtrlyOLvsTrgt (Monthly Detail Template)",#N/A,FALSE,"Monthly Detail Template"}</definedName>
    <definedName name="EREWARTSARTSARTASDFG_1" localSheetId="6" hidden="1">{"QtrlyOLvsTrgt (Monthly Detail Template)",#N/A,FALSE,"Monthly Detail Template"}</definedName>
    <definedName name="EREWARTSARTSARTASDFG_1" hidden="1">{"QtrlyOLvsTrgt (Monthly Detail Template)",#N/A,FALSE,"Monthly Detail Template"}</definedName>
    <definedName name="EREWARTSARTSARTASDFG_2" localSheetId="6" hidden="1">{"QtrlyOLvsTrgt (Monthly Detail Template)",#N/A,FALSE,"Monthly Detail Template"}</definedName>
    <definedName name="EREWARTSARTSARTASDFG_2" hidden="1">{"QtrlyOLvsTrgt (Monthly Detail Template)",#N/A,FALSE,"Monthly Detail Template"}</definedName>
    <definedName name="erghdegv" localSheetId="6" hidden="1">{#N/A,#N/A,FALSE,"PRESS ADVERTISEMENT (SEBI)";#N/A,#N/A,FALSE,"US GAAP (not printed)"}</definedName>
    <definedName name="erghdegv" hidden="1">{#N/A,#N/A,FALSE,"PRESS ADVERTISEMENT (SEBI)";#N/A,#N/A,FALSE,"US GAAP (not printed)"}</definedName>
    <definedName name="erghdegv_1" localSheetId="6" hidden="1">{#N/A,#N/A,FALSE,"PRESS ADVERTISEMENT (SEBI)";#N/A,#N/A,FALSE,"US GAAP (not printed)"}</definedName>
    <definedName name="erghdegv_1" hidden="1">{#N/A,#N/A,FALSE,"PRESS ADVERTISEMENT (SEBI)";#N/A,#N/A,FALSE,"US GAAP (not printed)"}</definedName>
    <definedName name="erghdegv_2" localSheetId="6" hidden="1">{#N/A,#N/A,FALSE,"PRESS ADVERTISEMENT (SEBI)";#N/A,#N/A,FALSE,"US GAAP (not printed)"}</definedName>
    <definedName name="erghdegv_2" hidden="1">{#N/A,#N/A,FALSE,"PRESS ADVERTISEMENT (SEBI)";#N/A,#N/A,FALSE,"US GAAP (not printed)"}</definedName>
    <definedName name="erter" localSheetId="6" hidden="1">{"SumRev",#N/A,FALSE,"BUS CTR SUMMARY (YTD)";"SumOI",#N/A,FALSE,"BUS CTR SUMMARY (YTD)";"SumMargin",#N/A,FALSE,"BUS CTR SUMMARY (YTD)";"BudRev",#N/A,FALSE,"GRP Budget";"BudOI",#N/A,FALSE,"GRP Budget"}</definedName>
    <definedName name="erter" hidden="1">{"SumRev",#N/A,FALSE,"BUS CTR SUMMARY (YTD)";"SumOI",#N/A,FALSE,"BUS CTR SUMMARY (YTD)";"SumMargin",#N/A,FALSE,"BUS CTR SUMMARY (YTD)";"BudRev",#N/A,FALSE,"GRP Budget";"BudOI",#N/A,FALSE,"GRP Budget"}</definedName>
    <definedName name="ertergdf" localSheetId="6" hidden="1">{#N/A,#N/A,TRUE,"Overall";#N/A,#N/A,TRUE,"Region Wise ";#N/A,#N/A,TRUE,"Client Wise"}</definedName>
    <definedName name="ertergdf" hidden="1">{#N/A,#N/A,TRUE,"Overall";#N/A,#N/A,TRUE,"Region Wise ";#N/A,#N/A,TRUE,"Client Wise"}</definedName>
    <definedName name="ertergdf_1" localSheetId="6" hidden="1">{#N/A,#N/A,TRUE,"Overall";#N/A,#N/A,TRUE,"Region Wise ";#N/A,#N/A,TRUE,"Client Wise"}</definedName>
    <definedName name="ertergdf_1" hidden="1">{#N/A,#N/A,TRUE,"Overall";#N/A,#N/A,TRUE,"Region Wise ";#N/A,#N/A,TRUE,"Client Wise"}</definedName>
    <definedName name="ertergdf_2" localSheetId="6" hidden="1">{#N/A,#N/A,TRUE,"Overall";#N/A,#N/A,TRUE,"Region Wise ";#N/A,#N/A,TRUE,"Client Wise"}</definedName>
    <definedName name="ertergdf_2" hidden="1">{#N/A,#N/A,TRUE,"Overall";#N/A,#N/A,TRUE,"Region Wise ";#N/A,#N/A,TRUE,"Client Wise"}</definedName>
    <definedName name="ertertgfdf" localSheetId="6" hidden="1">{#N/A,#N/A,TRUE,"Overall";#N/A,#N/A,TRUE,"Region Wise ";#N/A,#N/A,TRUE,"Client Wise"}</definedName>
    <definedName name="ertertgfdf" hidden="1">{#N/A,#N/A,TRUE,"Overall";#N/A,#N/A,TRUE,"Region Wise ";#N/A,#N/A,TRUE,"Client Wise"}</definedName>
    <definedName name="ertertgfdf_1" localSheetId="6" hidden="1">{#N/A,#N/A,TRUE,"Overall";#N/A,#N/A,TRUE,"Region Wise ";#N/A,#N/A,TRUE,"Client Wise"}</definedName>
    <definedName name="ertertgfdf_1" hidden="1">{#N/A,#N/A,TRUE,"Overall";#N/A,#N/A,TRUE,"Region Wise ";#N/A,#N/A,TRUE,"Client Wise"}</definedName>
    <definedName name="ertertgfdf_2" localSheetId="6" hidden="1">{#N/A,#N/A,TRUE,"Overall";#N/A,#N/A,TRUE,"Region Wise ";#N/A,#N/A,TRUE,"Client Wise"}</definedName>
    <definedName name="ertertgfdf_2" hidden="1">{#N/A,#N/A,TRUE,"Overall";#N/A,#N/A,TRUE,"Region Wise ";#N/A,#N/A,TRUE,"Client Wise"}</definedName>
    <definedName name="ertre" localSheetId="6" hidden="1">{"Variances",#N/A,FALSE,"Variances";"Variances2",#N/A,FALSE,"Variances"}</definedName>
    <definedName name="ertre" hidden="1">{"Variances",#N/A,FALSE,"Variances";"Variances2",#N/A,FALSE,"Variances"}</definedName>
    <definedName name="erytert" localSheetId="6" hidden="1">{"ExplRev",#N/A,FALSE,"DIV BMW CONSOLIDATED";"ExplOI",#N/A,FALSE,"DIV BMW CONSOLIDATED"}</definedName>
    <definedName name="erytert" hidden="1">{"ExplRev",#N/A,FALSE,"DIV BMW CONSOLIDATED";"ExplOI",#N/A,FALSE,"DIV BMW CONSOLIDATED"}</definedName>
    <definedName name="etergdf" localSheetId="6" hidden="1">{"YTD Profitability",#N/A,FALSE,"Dash Board";"Manpower-Sept",#N/A,FALSE,"Dash Board";"Consolidated-Q2",#N/A,FALSE,"Dash Board"}</definedName>
    <definedName name="etergdf" hidden="1">{"YTD Profitability",#N/A,FALSE,"Dash Board";"Manpower-Sept",#N/A,FALSE,"Dash Board";"Consolidated-Q2",#N/A,FALSE,"Dash Board"}</definedName>
    <definedName name="etergdf_1" localSheetId="6" hidden="1">{"YTD Profitability",#N/A,FALSE,"Dash Board";"Manpower-Sept",#N/A,FALSE,"Dash Board";"Consolidated-Q2",#N/A,FALSE,"Dash Board"}</definedName>
    <definedName name="etergdf_1" hidden="1">{"YTD Profitability",#N/A,FALSE,"Dash Board";"Manpower-Sept",#N/A,FALSE,"Dash Board";"Consolidated-Q2",#N/A,FALSE,"Dash Board"}</definedName>
    <definedName name="etergdf_2" localSheetId="6" hidden="1">{"YTD Profitability",#N/A,FALSE,"Dash Board";"Manpower-Sept",#N/A,FALSE,"Dash Board";"Consolidated-Q2",#N/A,FALSE,"Dash Board"}</definedName>
    <definedName name="etergdf_2" hidden="1">{"YTD Profitability",#N/A,FALSE,"Dash Board";"Manpower-Sept",#N/A,FALSE,"Dash Board";"Consolidated-Q2",#N/A,FALSE,"Dash Board"}</definedName>
    <definedName name="etrwedss" localSheetId="6" hidden="1">{#N/A,#N/A,TRUE,"Overall";#N/A,#N/A,TRUE,"Region Wise ";#N/A,#N/A,TRUE,"Client Wise"}</definedName>
    <definedName name="etrwedss" hidden="1">{#N/A,#N/A,TRUE,"Overall";#N/A,#N/A,TRUE,"Region Wise ";#N/A,#N/A,TRUE,"Client Wise"}</definedName>
    <definedName name="etrwedss_1" localSheetId="6" hidden="1">{#N/A,#N/A,TRUE,"Overall";#N/A,#N/A,TRUE,"Region Wise ";#N/A,#N/A,TRUE,"Client Wise"}</definedName>
    <definedName name="etrwedss_1" hidden="1">{#N/A,#N/A,TRUE,"Overall";#N/A,#N/A,TRUE,"Region Wise ";#N/A,#N/A,TRUE,"Client Wise"}</definedName>
    <definedName name="etrwedss_2" localSheetId="6" hidden="1">{#N/A,#N/A,TRUE,"Overall";#N/A,#N/A,TRUE,"Region Wise ";#N/A,#N/A,TRUE,"Client Wise"}</definedName>
    <definedName name="etrwedss_2" hidden="1">{#N/A,#N/A,TRUE,"Overall";#N/A,#N/A,TRUE,"Region Wise ";#N/A,#N/A,TRUE,"Client Wise"}</definedName>
    <definedName name="ETS_IDPR">#REF!</definedName>
    <definedName name="Eur" localSheetId="6">#REF!</definedName>
    <definedName name="Eur">#REF!</definedName>
    <definedName name="EUROS" localSheetId="6" hidden="1">#REF!</definedName>
    <definedName name="EUROS" hidden="1">#REF!</definedName>
    <definedName name="EV" localSheetId="6" hidden="1">TEXT(EVE,"TT.MM.JJJJ")</definedName>
    <definedName name="EV" hidden="1">TEXT(EVE,"TT.MM.JJJJ")</definedName>
    <definedName name="ev.Calculation" hidden="1">-4105</definedName>
    <definedName name="ev.Initialized" hidden="1">FALSE</definedName>
    <definedName name="EV__CVPARAMS__" hidden="1">"Any by Any!$B$17:$C$38;"</definedName>
    <definedName name="EV__EVCOM_OPTIONS__" hidden="1">8</definedName>
    <definedName name="EV__EXPOPTIONS__" hidden="1">0</definedName>
    <definedName name="EV__LASTREFTIME__" hidden="1">40396.469803240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ipc"</definedName>
    <definedName name="EVE" hidden="1">1</definedName>
    <definedName name="EVK" localSheetId="6" hidden="1">TEXT(EVE,"T.M.JJJJ")</definedName>
    <definedName name="EVK" hidden="1">TEXT(EVE,"T.M.JJJJ")</definedName>
    <definedName name="ewr" localSheetId="6">#REF!</definedName>
    <definedName name="ewr">#REF!</definedName>
    <definedName name="ex" localSheetId="6" hidden="1">{"Month",#N/A,FALSE,"IS";"YTD",#N/A,FALSE,"IS"}</definedName>
    <definedName name="ex" hidden="1">{"Month",#N/A,FALSE,"IS";"YTD",#N/A,FALSE,"IS"}</definedName>
    <definedName name="Exc12For" hidden="1">1200</definedName>
    <definedName name="Excel_BuiltIn__FilterDatabase_1_1">#REF!</definedName>
    <definedName name="Exch_Rate">#REF!</definedName>
    <definedName name="expa" hidden="1">"3VSRD6QCM5APNUND0GE5IYNMH"</definedName>
    <definedName name="Expense" localSheetId="6" hidden="1">{"'W.W. Summary'!$A$1:$K$37"}</definedName>
    <definedName name="Expense" hidden="1">{"'W.W. Summary'!$A$1:$K$37"}</definedName>
    <definedName name="EXPN">#REF!</definedName>
    <definedName name="F" hidden="1">0</definedName>
    <definedName name="faas">#REF!</definedName>
    <definedName name="fasdf" hidden="1">#REF!</definedName>
    <definedName name="fasdfs" localSheetId="6" hidden="1">{#N/A,#N/A,TRUE,"Overall";#N/A,#N/A,TRUE,"Region Wise ";#N/A,#N/A,TRUE,"Client Wise"}</definedName>
    <definedName name="fasdfs" hidden="1">{#N/A,#N/A,TRUE,"Overall";#N/A,#N/A,TRUE,"Region Wise ";#N/A,#N/A,TRUE,"Client Wise"}</definedName>
    <definedName name="fasdfs_1" localSheetId="6" hidden="1">{#N/A,#N/A,TRUE,"Overall";#N/A,#N/A,TRUE,"Region Wise ";#N/A,#N/A,TRUE,"Client Wise"}</definedName>
    <definedName name="fasdfs_1" hidden="1">{#N/A,#N/A,TRUE,"Overall";#N/A,#N/A,TRUE,"Region Wise ";#N/A,#N/A,TRUE,"Client Wise"}</definedName>
    <definedName name="fasdfs_2" localSheetId="6" hidden="1">{#N/A,#N/A,TRUE,"Overall";#N/A,#N/A,TRUE,"Region Wise ";#N/A,#N/A,TRUE,"Client Wise"}</definedName>
    <definedName name="fasdfs_2" hidden="1">{#N/A,#N/A,TRUE,"Overall";#N/A,#N/A,TRUE,"Region Wise ";#N/A,#N/A,TRUE,"Client Wise"}</definedName>
    <definedName name="fasedg" hidden="1">#REF!</definedName>
    <definedName name="Fax">#REF!</definedName>
    <definedName name="FCode" hidden="1">#REF!</definedName>
    <definedName name="fdfs" hidden="1">#REF!</definedName>
    <definedName name="fdsf" hidden="1">#REF!</definedName>
    <definedName name="ff" localSheetId="6" hidden="1">{#N/A,#N/A,TRUE,"Overall";#N/A,#N/A,TRUE,"Region Wise ";#N/A,#N/A,TRUE,"Client Wise"}</definedName>
    <definedName name="ff" hidden="1">{#N/A,#N/A,TRUE,"Overall";#N/A,#N/A,TRUE,"Region Wise ";#N/A,#N/A,TRUE,"Client Wise"}</definedName>
    <definedName name="ff_1" localSheetId="6" hidden="1">{#N/A,#N/A,TRUE,"Overall";#N/A,#N/A,TRUE,"Region Wise ";#N/A,#N/A,TRUE,"Client Wise"}</definedName>
    <definedName name="ff_1" hidden="1">{#N/A,#N/A,TRUE,"Overall";#N/A,#N/A,TRUE,"Region Wise ";#N/A,#N/A,TRUE,"Client Wise"}</definedName>
    <definedName name="ff_2" localSheetId="6" hidden="1">{#N/A,#N/A,TRUE,"Overall";#N/A,#N/A,TRUE,"Region Wise ";#N/A,#N/A,TRUE,"Client Wise"}</definedName>
    <definedName name="ff_2" hidden="1">{#N/A,#N/A,TRUE,"Overall";#N/A,#N/A,TRUE,"Region Wise ";#N/A,#N/A,TRUE,"Client Wise"}</definedName>
    <definedName name="FFF" localSheetId="6" hidden="1">{"QtrlyOLvsTrgt (Monthly Detail Template)",#N/A,FALSE,"Monthly Detail Template"}</definedName>
    <definedName name="FFF" hidden="1">{"QtrlyOLvsTrgt (Monthly Detail Template)",#N/A,FALSE,"Monthly Detail Template"}</definedName>
    <definedName name="FFF_1" localSheetId="6" hidden="1">{"QtrlyOLvsTrgt (Monthly Detail Template)",#N/A,FALSE,"Monthly Detail Template"}</definedName>
    <definedName name="FFF_1" hidden="1">{"QtrlyOLvsTrgt (Monthly Detail Template)",#N/A,FALSE,"Monthly Detail Template"}</definedName>
    <definedName name="FFF_2" localSheetId="6" hidden="1">{"QtrlyOLvsTrgt (Monthly Detail Template)",#N/A,FALSE,"Monthly Detail Template"}</definedName>
    <definedName name="FFF_2" hidden="1">{"QtrlyOLvsTrgt (Monthly Detail Template)",#N/A,FALSE,"Monthly Detail Template"}</definedName>
    <definedName name="ffff" localSheetId="6" hidden="1">{#N/A,#N/A,FALSE,"Report Data";#N/A,#N/A,FALSE,"COMP POOL";#N/A,#N/A,FALSE,"COMP POOL NB95";#N/A,#N/A,FALSE,"COMP POOL NB94"}</definedName>
    <definedName name="ffff" hidden="1">{#N/A,#N/A,FALSE,"Report Data";#N/A,#N/A,FALSE,"COMP POOL";#N/A,#N/A,FALSE,"COMP POOL NB95";#N/A,#N/A,FALSE,"COMP POOL NB94"}</definedName>
    <definedName name="fffffffffffffffff" localSheetId="6" hidden="1">{0,0,0,0;0,0,0,0;0,0,0,0}</definedName>
    <definedName name="fffffffffffffffff" hidden="1">{0,0,0,0;0,0,0,0;0,0,0,0}</definedName>
    <definedName name="fffffffffffffffff_1" localSheetId="6" hidden="1">{0,0,0,0;0,0,0,0;0,0,0,0}</definedName>
    <definedName name="fffffffffffffffff_1" hidden="1">{0,0,0,0;0,0,0,0;0,0,0,0}</definedName>
    <definedName name="fffffffffffffffff_1_1" localSheetId="6" hidden="1">{0,0,0,0;0,0,0,0;0,0,0,0}</definedName>
    <definedName name="fffffffffffffffff_1_1" hidden="1">{0,0,0,0;0,0,0,0;0,0,0,0}</definedName>
    <definedName name="fffffffffffffffff_1_2" localSheetId="6" hidden="1">{0,0,0,0;0,0,0,0;0,0,0,0}</definedName>
    <definedName name="fffffffffffffffff_1_2" hidden="1">{0,0,0,0;0,0,0,0;0,0,0,0}</definedName>
    <definedName name="fffffffffffffffff_1_3" localSheetId="6" hidden="1">{0,0,0,0;0,0,0,0;0,0,0,0}</definedName>
    <definedName name="fffffffffffffffff_1_3" hidden="1">{0,0,0,0;0,0,0,0;0,0,0,0}</definedName>
    <definedName name="fffffffffffffffff_1_4" localSheetId="6" hidden="1">{0,0,0,0;0,0,0,0;0,0,0,0}</definedName>
    <definedName name="fffffffffffffffff_1_4" hidden="1">{0,0,0,0;0,0,0,0;0,0,0,0}</definedName>
    <definedName name="fffffffffffffffff_2" localSheetId="6" hidden="1">{0,0,0,0;0,0,0,0;0,0,0,0}</definedName>
    <definedName name="fffffffffffffffff_2" hidden="1">{0,0,0,0;0,0,0,0;0,0,0,0}</definedName>
    <definedName name="fffffffffffffffff_2_1" localSheetId="6" hidden="1">{0,0,0,0;0,0,0,0;0,0,0,0}</definedName>
    <definedName name="fffffffffffffffff_2_1" hidden="1">{0,0,0,0;0,0,0,0;0,0,0,0}</definedName>
    <definedName name="fffffffffffffffff_2_2" localSheetId="6" hidden="1">{0,0,0,0;0,0,0,0;0,0,0,0}</definedName>
    <definedName name="fffffffffffffffff_2_2" hidden="1">{0,0,0,0;0,0,0,0;0,0,0,0}</definedName>
    <definedName name="fffffffffffffffff_2_3" localSheetId="6" hidden="1">{0,0,0,0;0,0,0,0;0,0,0,0}</definedName>
    <definedName name="fffffffffffffffff_2_3" hidden="1">{0,0,0,0;0,0,0,0;0,0,0,0}</definedName>
    <definedName name="fffffffffffffffff_3" localSheetId="6" hidden="1">{0,0,0,0;0,0,0,0;0,0,0,0}</definedName>
    <definedName name="fffffffffffffffff_3" hidden="1">{0,0,0,0;0,0,0,0;0,0,0,0}</definedName>
    <definedName name="fffffffffffffffff_3_1" localSheetId="6" hidden="1">{0,0,0,0;0,0,0,0;0,0,0,0}</definedName>
    <definedName name="fffffffffffffffff_3_1" hidden="1">{0,0,0,0;0,0,0,0;0,0,0,0}</definedName>
    <definedName name="fffffffffffffffff_3_2" localSheetId="6" hidden="1">{0,0,0,0;0,0,0,0;0,0,0,0}</definedName>
    <definedName name="fffffffffffffffff_3_2" hidden="1">{0,0,0,0;0,0,0,0;0,0,0,0}</definedName>
    <definedName name="fffffffffffffffff_3_3" localSheetId="6" hidden="1">{0,0,0,0;0,0,0,0;0,0,0,0}</definedName>
    <definedName name="fffffffffffffffff_3_3" hidden="1">{0,0,0,0;0,0,0,0;0,0,0,0}</definedName>
    <definedName name="fffffffffffffffff_4" localSheetId="6" hidden="1">{0,0,0,0;0,0,0,0;0,0,0,0}</definedName>
    <definedName name="fffffffffffffffff_4" hidden="1">{0,0,0,0;0,0,0,0;0,0,0,0}</definedName>
    <definedName name="fffffffffffffffff_5" localSheetId="6" hidden="1">{0,0,0,0;0,0,0,0;0,0,0,0}</definedName>
    <definedName name="fffffffffffffffff_5" hidden="1">{0,0,0,0;0,0,0,0;0,0,0,0}</definedName>
    <definedName name="fg" localSheetId="6" hidden="1">{#N/A,#N/A,FALSE,"PLME0520"}</definedName>
    <definedName name="fg" hidden="1">{#N/A,#N/A,FALSE,"PLME0520"}</definedName>
    <definedName name="fgfd" hidden="1">#REF!</definedName>
    <definedName name="fgg" hidden="1">#REF!</definedName>
    <definedName name="fgh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fgh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FI" localSheetId="6" hidden="1">{"USD",#N/A,FALSE,"Janv 97"}</definedName>
    <definedName name="FI" hidden="1">{"USD",#N/A,FALSE,"Janv 97"}</definedName>
    <definedName name="FieldCBU" localSheetId="6">#REF!</definedName>
    <definedName name="FieldCBU">#REF!</definedName>
    <definedName name="FieldList" localSheetId="6">#REF!</definedName>
    <definedName name="FieldList">#REF!</definedName>
    <definedName name="FL" hidden="1">0</definedName>
    <definedName name="FlexPackaging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oj" localSheetId="6" hidden="1">{#N/A,#N/A,FALSE,"94-95";"SAMANDR",#N/A,FALSE,"94-95"}</definedName>
    <definedName name="foj" hidden="1">{#N/A,#N/A,FALSE,"94-95";"SAMANDR",#N/A,FALSE,"94-95"}</definedName>
    <definedName name="FONCTFGX">#REF!</definedName>
    <definedName name="FONCTMOP">#REF!</definedName>
    <definedName name="form_schicht">"Text 17"</definedName>
    <definedName name="fq" localSheetId="6" hidden="1">{#N/A,#N/A,FALSE,"PLME0520"}</definedName>
    <definedName name="fq" hidden="1">{#N/A,#N/A,FALSE,"PLME0520"}</definedName>
    <definedName name="Frais">#REF!</definedName>
    <definedName name="frggr" localSheetId="6" hidden="1">{#N/A,#N/A,TRUE,"Cover";#N/A,#N/A,TRUE,"Header (ld)";#N/A,#N/A,TRUE,"T&amp;O By Region";#N/A,#N/A,TRUE,"Region Charts ";#N/A,#N/A,TRUE,"T&amp;O London";#N/A,#N/A,TRUE,"AD Report";#N/A,#N/A,TRUE,"Var by OU"}</definedName>
    <definedName name="frggr" hidden="1">{#N/A,#N/A,TRUE,"Cover";#N/A,#N/A,TRUE,"Header (ld)";#N/A,#N/A,TRUE,"T&amp;O By Region";#N/A,#N/A,TRUE,"Region Charts ";#N/A,#N/A,TRUE,"T&amp;O London";#N/A,#N/A,TRUE,"AD Report";#N/A,#N/A,TRUE,"Var by OU"}</definedName>
    <definedName name="FSoPacific" localSheetId="6" hidden="1">{"BS",#N/A,FALSE,"USA"}</definedName>
    <definedName name="FSoPacific" hidden="1">{"BS",#N/A,FALSE,"USA"}</definedName>
    <definedName name="FSP">#REF!</definedName>
    <definedName name="fun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un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unction">#REF!</definedName>
    <definedName name="FV" localSheetId="6" hidden="1">#REF!</definedName>
    <definedName name="FV" hidden="1">#REF!</definedName>
    <definedName name="fy02sum" localSheetId="6" hidden="1">#REF!</definedName>
    <definedName name="fy02sum" hidden="1">#REF!</definedName>
    <definedName name="g" localSheetId="6" hidden="1">#REF!</definedName>
    <definedName name="g" hidden="1">#REF!</definedName>
    <definedName name="gag" localSheetId="6">#REF!</definedName>
    <definedName name="gag">#REF!</definedName>
    <definedName name="gb" localSheetId="6" hidden="1">{"'Cost Centers'!$A$1:$P$373"}</definedName>
    <definedName name="gb" hidden="1">{"'Cost Centers'!$A$1:$P$373"}</definedName>
    <definedName name="gb_1" localSheetId="6" hidden="1">{"'Cost Centers'!$A$1:$P$373"}</definedName>
    <definedName name="gb_1" hidden="1">{"'Cost Centers'!$A$1:$P$373"}</definedName>
    <definedName name="gb_1_1" localSheetId="6" hidden="1">{"'Cost Centers'!$A$1:$P$373"}</definedName>
    <definedName name="gb_1_1" hidden="1">{"'Cost Centers'!$A$1:$P$373"}</definedName>
    <definedName name="gb_1_2" localSheetId="6" hidden="1">{"'Cost Centers'!$A$1:$P$373"}</definedName>
    <definedName name="gb_1_2" hidden="1">{"'Cost Centers'!$A$1:$P$373"}</definedName>
    <definedName name="gb_1_3" localSheetId="6" hidden="1">{"'Cost Centers'!$A$1:$P$373"}</definedName>
    <definedName name="gb_1_3" hidden="1">{"'Cost Centers'!$A$1:$P$373"}</definedName>
    <definedName name="gb_1_4" localSheetId="6" hidden="1">{"'Cost Centers'!$A$1:$P$373"}</definedName>
    <definedName name="gb_1_4" hidden="1">{"'Cost Centers'!$A$1:$P$373"}</definedName>
    <definedName name="gb_2" localSheetId="6" hidden="1">{"'Cost Centers'!$A$1:$P$373"}</definedName>
    <definedName name="gb_2" hidden="1">{"'Cost Centers'!$A$1:$P$373"}</definedName>
    <definedName name="gb_2_1" localSheetId="6" hidden="1">{"'Cost Centers'!$A$1:$P$373"}</definedName>
    <definedName name="gb_2_1" hidden="1">{"'Cost Centers'!$A$1:$P$373"}</definedName>
    <definedName name="gb_2_2" localSheetId="6" hidden="1">{"'Cost Centers'!$A$1:$P$373"}</definedName>
    <definedName name="gb_2_2" hidden="1">{"'Cost Centers'!$A$1:$P$373"}</definedName>
    <definedName name="gb_2_3" localSheetId="6" hidden="1">{"'Cost Centers'!$A$1:$P$373"}</definedName>
    <definedName name="gb_2_3" hidden="1">{"'Cost Centers'!$A$1:$P$373"}</definedName>
    <definedName name="gb_3" localSheetId="6" hidden="1">{"'Cost Centers'!$A$1:$P$373"}</definedName>
    <definedName name="gb_3" hidden="1">{"'Cost Centers'!$A$1:$P$373"}</definedName>
    <definedName name="gb_3_1" localSheetId="6" hidden="1">{"'Cost Centers'!$A$1:$P$373"}</definedName>
    <definedName name="gb_3_1" hidden="1">{"'Cost Centers'!$A$1:$P$373"}</definedName>
    <definedName name="gb_3_2" localSheetId="6" hidden="1">{"'Cost Centers'!$A$1:$P$373"}</definedName>
    <definedName name="gb_3_2" hidden="1">{"'Cost Centers'!$A$1:$P$373"}</definedName>
    <definedName name="gb_3_3" localSheetId="6" hidden="1">{"'Cost Centers'!$A$1:$P$373"}</definedName>
    <definedName name="gb_3_3" hidden="1">{"'Cost Centers'!$A$1:$P$373"}</definedName>
    <definedName name="gb_4" localSheetId="6" hidden="1">{"'Cost Centers'!$A$1:$P$373"}</definedName>
    <definedName name="gb_4" hidden="1">{"'Cost Centers'!$A$1:$P$373"}</definedName>
    <definedName name="gb_5" localSheetId="6" hidden="1">{"'Cost Centers'!$A$1:$P$373"}</definedName>
    <definedName name="gb_5" hidden="1">{"'Cost Centers'!$A$1:$P$373"}</definedName>
    <definedName name="GCSR.P3.1_2002.1">#REF!</definedName>
    <definedName name="GEC_LSIR">#REF!</definedName>
    <definedName name="george" localSheetId="6" hidden="1">{#N/A,#N/A,FALSE,"JTS";#N/A,#N/A,FALSE,"ECPS";#N/A,#N/A,FALSE,"On Contract";#N/A,#N/A,FALSE,"Consolidation";#N/A,#N/A,FALSE,"Changes"}</definedName>
    <definedName name="george" hidden="1">{#N/A,#N/A,FALSE,"JTS";#N/A,#N/A,FALSE,"ECPS";#N/A,#N/A,FALSE,"On Contract";#N/A,#N/A,FALSE,"Consolidation";#N/A,#N/A,FALSE,"Changes"}</definedName>
    <definedName name="gfdfg" localSheetId="6" hidden="1">{"SumRev",#N/A,FALSE,"BUS CTR SUMMARY (YTD)";"SumOI",#N/A,FALSE,"BUS CTR SUMMARY (YTD)";"SumMargin",#N/A,FALSE,"BUS CTR SUMMARY (YTD)";"BudRev",#N/A,FALSE,"GRP Budget";"BudOI",#N/A,FALSE,"GRP Budget"}</definedName>
    <definedName name="gfdfg" hidden="1">{"SumRev",#N/A,FALSE,"BUS CTR SUMMARY (YTD)";"SumOI",#N/A,FALSE,"BUS CTR SUMMARY (YTD)";"SumMargin",#N/A,FALSE,"BUS CTR SUMMARY (YTD)";"BudRev",#N/A,FALSE,"GRP Budget";"BudOI",#N/A,FALSE,"GRP Budget"}</definedName>
    <definedName name="gfgf" hidden="1">#REF!</definedName>
    <definedName name="gfh" localSheetId="6" hidden="1">{"Variances",#N/A,FALSE,"Variances";"Variances2",#N/A,FALSE,"Variances"}</definedName>
    <definedName name="gfh" hidden="1">{"Variances",#N/A,FALSE,"Variances";"Variances2",#N/A,FALSE,"Variances"}</definedName>
    <definedName name="gfhjf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gfhjf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GGG" localSheetId="6" hidden="1">{"QtrlyOLvsTrgt (Monthly Detail Template)",#N/A,FALSE,"Monthly Detail Template"}</definedName>
    <definedName name="GGG" hidden="1">{"QtrlyOLvsTrgt (Monthly Detail Template)",#N/A,FALSE,"Monthly Detail Template"}</definedName>
    <definedName name="GGG_1" localSheetId="6" hidden="1">{"QtrlyOLvsTrgt (Monthly Detail Template)",#N/A,FALSE,"Monthly Detail Template"}</definedName>
    <definedName name="GGG_1" hidden="1">{"QtrlyOLvsTrgt (Monthly Detail Template)",#N/A,FALSE,"Monthly Detail Template"}</definedName>
    <definedName name="GGG_2" localSheetId="6" hidden="1">{"QtrlyOLvsTrgt (Monthly Detail Template)",#N/A,FALSE,"Monthly Detail Template"}</definedName>
    <definedName name="GGG_2" hidden="1">{"QtrlyOLvsTrgt (Monthly Detail Template)",#N/A,FALSE,"Monthly Detail Template"}</definedName>
    <definedName name="GGGG" localSheetId="6" hidden="1">{"QtrlyOLvsTrgt (Monthly Detail Template)",#N/A,FALSE,"Monthly Detail Template"}</definedName>
    <definedName name="GGGG" hidden="1">{"QtrlyOLvsTrgt (Monthly Detail Template)",#N/A,FALSE,"Monthly Detail Template"}</definedName>
    <definedName name="GGGG_1" localSheetId="6" hidden="1">{"QtrlyOLvsTrgt (Monthly Detail Template)",#N/A,FALSE,"Monthly Detail Template"}</definedName>
    <definedName name="GGGG_1" hidden="1">{"QtrlyOLvsTrgt (Monthly Detail Template)",#N/A,FALSE,"Monthly Detail Template"}</definedName>
    <definedName name="GGGG_2" localSheetId="6" hidden="1">{"QtrlyOLvsTrgt (Monthly Detail Template)",#N/A,FALSE,"Monthly Detail Template"}</definedName>
    <definedName name="GGGG_2" hidden="1">{"QtrlyOLvsTrgt (Monthly Detail Template)",#N/A,FALSE,"Monthly Detail Template"}</definedName>
    <definedName name="ghergher" localSheetId="6" hidden="1">{#N/A,#N/A,TRUE,"Overall";#N/A,#N/A,TRUE,"Region Wise ";#N/A,#N/A,TRUE,"Client Wise"}</definedName>
    <definedName name="ghergher" hidden="1">{#N/A,#N/A,TRUE,"Overall";#N/A,#N/A,TRUE,"Region Wise ";#N/A,#N/A,TRUE,"Client Wise"}</definedName>
    <definedName name="ghergher_1" localSheetId="6" hidden="1">{#N/A,#N/A,TRUE,"Overall";#N/A,#N/A,TRUE,"Region Wise ";#N/A,#N/A,TRUE,"Client Wise"}</definedName>
    <definedName name="ghergher_1" hidden="1">{#N/A,#N/A,TRUE,"Overall";#N/A,#N/A,TRUE,"Region Wise ";#N/A,#N/A,TRUE,"Client Wise"}</definedName>
    <definedName name="ghergher_2" localSheetId="6" hidden="1">{#N/A,#N/A,TRUE,"Overall";#N/A,#N/A,TRUE,"Region Wise ";#N/A,#N/A,TRUE,"Client Wise"}</definedName>
    <definedName name="ghergher_2" hidden="1">{#N/A,#N/A,TRUE,"Overall";#N/A,#N/A,TRUE,"Region Wise ";#N/A,#N/A,TRUE,"Client Wise"}</definedName>
    <definedName name="ghfhgf" localSheetId="6" hidden="1">{"ExplRev",#N/A,FALSE,"DIV BMW CONSOLIDATED";"ExplOI",#N/A,FALSE,"DIV BMW CONSOLIDATED"}</definedName>
    <definedName name="ghfhgf" hidden="1">{"ExplRev",#N/A,FALSE,"DIV BMW CONSOLIDATED";"ExplOI",#N/A,FALSE,"DIV BMW CONSOLIDATED"}</definedName>
    <definedName name="ghj" localSheetId="6" hidden="1">{"'Server Configuration'!$A$1:$DB$281"}</definedName>
    <definedName name="ghj" hidden="1">{"'Server Configuration'!$A$1:$DB$281"}</definedName>
    <definedName name="ghjgh" localSheetId="6" hidden="1">{"Variances",#N/A,FALSE,"Variances";"Variances2",#N/A,FALSE,"Variances"}</definedName>
    <definedName name="ghjgh" hidden="1">{"Variances",#N/A,FALSE,"Variances";"Variances2",#N/A,FALSE,"Variances"}</definedName>
    <definedName name="ghjghj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ghjghj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GJ" hidden="1">0</definedName>
    <definedName name="gjt" hidden="1">#REF!</definedName>
    <definedName name="GPS_Entities">#REF!</definedName>
    <definedName name="gra" localSheetId="6">#REF!</definedName>
    <definedName name="gra">#REF!</definedName>
    <definedName name="Grade_TP_Rates" localSheetId="6">#REF!</definedName>
    <definedName name="Grade_TP_Rates">#REF!</definedName>
    <definedName name="Grade_Tp_Rates_internal" localSheetId="6">#REF!</definedName>
    <definedName name="Grade_Tp_Rates_internal">#REF!</definedName>
    <definedName name="Graph1" localSheetId="6" hidden="1">#REF!</definedName>
    <definedName name="Graph1" hidden="1">#REF!</definedName>
    <definedName name="GV" hidden="1">0</definedName>
    <definedName name="GVor2" hidden="1">-1</definedName>
    <definedName name="GVor3" hidden="1">-2</definedName>
    <definedName name="GVor4" hidden="1">-3</definedName>
    <definedName name="hans" localSheetId="6" hidden="1">{#N/A,#N/A,FALSE,"PLME0520"}</definedName>
    <definedName name="hans" hidden="1">{#N/A,#N/A,FALSE,"PLME0520"}</definedName>
    <definedName name="hans1" localSheetId="6" hidden="1">{#N/A,#N/A,FALSE,"PLME0520"}</definedName>
    <definedName name="hans1" hidden="1">{#N/A,#N/A,FALSE,"PLME0520"}</definedName>
    <definedName name="hdfg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hdfg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HFM_Legal">#REF!</definedName>
    <definedName name="HFM_Legal_Description">#REF!</definedName>
    <definedName name="hgftd" localSheetId="6" hidden="1">{#N/A,#N/A,FALSE,"JTS";#N/A,#N/A,FALSE,"ECPS";#N/A,#N/A,FALSE,"On Contract";#N/A,#N/A,FALSE,"Consolidation";#N/A,#N/A,FALSE,"Changes"}</definedName>
    <definedName name="hgftd" hidden="1">{#N/A,#N/A,FALSE,"JTS";#N/A,#N/A,FALSE,"ECPS";#N/A,#N/A,FALSE,"On Contract";#N/A,#N/A,FALSE,"Consolidation";#N/A,#N/A,FALSE,"Changes"}</definedName>
    <definedName name="HGHGH" localSheetId="6" hidden="1">{"QtrlyOLvsTrgt (Monthly Detail Template)",#N/A,FALSE,"Monthly Detail Template"}</definedName>
    <definedName name="HGHGH" hidden="1">{"QtrlyOLvsTrgt (Monthly Detail Template)",#N/A,FALSE,"Monthly Detail Template"}</definedName>
    <definedName name="HGHGH_1" localSheetId="6" hidden="1">{"QtrlyOLvsTrgt (Monthly Detail Template)",#N/A,FALSE,"Monthly Detail Template"}</definedName>
    <definedName name="HGHGH_1" hidden="1">{"QtrlyOLvsTrgt (Monthly Detail Template)",#N/A,FALSE,"Monthly Detail Template"}</definedName>
    <definedName name="HGHGH_2" localSheetId="6" hidden="1">{"QtrlyOLvsTrgt (Monthly Detail Template)",#N/A,FALSE,"Monthly Detail Template"}</definedName>
    <definedName name="HGHGH_2" hidden="1">{"QtrlyOLvsTrgt (Monthly Detail Template)",#N/A,FALSE,"Monthly Detail Template"}</definedName>
    <definedName name="HGHGHGHGHGH" localSheetId="6" hidden="1">{"QtrlyOLvsTrgt (Monthly Detail Template)",#N/A,FALSE,"Monthly Detail Template"}</definedName>
    <definedName name="HGHGHGHGHGH" hidden="1">{"QtrlyOLvsTrgt (Monthly Detail Template)",#N/A,FALSE,"Monthly Detail Template"}</definedName>
    <definedName name="HGHGHGHGHGH_1" localSheetId="6" hidden="1">{"QtrlyOLvsTrgt (Monthly Detail Template)",#N/A,FALSE,"Monthly Detail Template"}</definedName>
    <definedName name="HGHGHGHGHGH_1" hidden="1">{"QtrlyOLvsTrgt (Monthly Detail Template)",#N/A,FALSE,"Monthly Detail Template"}</definedName>
    <definedName name="HGHGHGHGHGH_2" localSheetId="6" hidden="1">{"QtrlyOLvsTrgt (Monthly Detail Template)",#N/A,FALSE,"Monthly Detail Template"}</definedName>
    <definedName name="HGHGHGHGHGH_2" hidden="1">{"QtrlyOLvsTrgt (Monthly Detail Template)",#N/A,FALSE,"Monthly Detail Template"}</definedName>
    <definedName name="HH" localSheetId="6" hidden="1">{"OLvsTrgtVar (Monthly Detail Template)",#N/A,FALSE,"Monthly Detail Template"}</definedName>
    <definedName name="HH" hidden="1">{"OLvsTrgtVar (Monthly Detail Template)",#N/A,FALSE,"Monthly Detail Template"}</definedName>
    <definedName name="HH_1" localSheetId="6" hidden="1">{"OLvsTrgtVar (Monthly Detail Template)",#N/A,FALSE,"Monthly Detail Template"}</definedName>
    <definedName name="HH_1" hidden="1">{"OLvsTrgtVar (Monthly Detail Template)",#N/A,FALSE,"Monthly Detail Template"}</definedName>
    <definedName name="HH_2" localSheetId="6" hidden="1">{"OLvsTrgtVar (Monthly Detail Template)",#N/A,FALSE,"Monthly Detail Template"}</definedName>
    <definedName name="HH_2" hidden="1">{"OLvsTrgtVar (Monthly Detail Template)",#N/A,FALSE,"Monthly Detail Template"}</definedName>
    <definedName name="hhh" localSheetId="6" hidden="1">{#N/A,#N/A,TRUE,"Overall";#N/A,#N/A,TRUE,"Region Wise ";#N/A,#N/A,TRUE,"Client Wise"}</definedName>
    <definedName name="hhh" hidden="1">{#N/A,#N/A,TRUE,"Overall";#N/A,#N/A,TRUE,"Region Wise ";#N/A,#N/A,TRUE,"Client Wise"}</definedName>
    <definedName name="hhh_1" localSheetId="6" hidden="1">{#N/A,#N/A,TRUE,"Overall";#N/A,#N/A,TRUE,"Region Wise ";#N/A,#N/A,TRUE,"Client Wise"}</definedName>
    <definedName name="hhh_1" hidden="1">{#N/A,#N/A,TRUE,"Overall";#N/A,#N/A,TRUE,"Region Wise ";#N/A,#N/A,TRUE,"Client Wise"}</definedName>
    <definedName name="hhh_2" localSheetId="6" hidden="1">{#N/A,#N/A,TRUE,"Overall";#N/A,#N/A,TRUE,"Region Wise ";#N/A,#N/A,TRUE,"Client Wise"}</definedName>
    <definedName name="hhh_2" hidden="1">{#N/A,#N/A,TRUE,"Overall";#N/A,#N/A,TRUE,"Region Wise ";#N/A,#N/A,TRUE,"Client Wise"}</definedName>
    <definedName name="HHHH" localSheetId="6" hidden="1">{"OLvsTrgtVar (Monthly Detail Template)",#N/A,FALSE,"Monthly Detail Template"}</definedName>
    <definedName name="HHHH" hidden="1">{"OLvsTrgtVar (Monthly Detail Template)",#N/A,FALSE,"Monthly Detail Template"}</definedName>
    <definedName name="HHHH_1" localSheetId="6" hidden="1">{"OLvsTrgtVar (Monthly Detail Template)",#N/A,FALSE,"Monthly Detail Template"}</definedName>
    <definedName name="HHHH_1" hidden="1">{"OLvsTrgtVar (Monthly Detail Template)",#N/A,FALSE,"Monthly Detail Template"}</definedName>
    <definedName name="HHHH_2" localSheetId="6" hidden="1">{"OLvsTrgtVar (Monthly Detail Template)",#N/A,FALSE,"Monthly Detail Template"}</definedName>
    <definedName name="HHHH_2" hidden="1">{"OLvsTrgtVar (Monthly Detail Template)",#N/A,FALSE,"Monthly Detail Template"}</definedName>
    <definedName name="HiddenRows" hidden="1">#REF!</definedName>
    <definedName name="hitesh" localSheetId="6" hidden="1">{#N/A,#N/A,TRUE,"Overall";#N/A,#N/A,TRUE,"Region Wise ";#N/A,#N/A,TRUE,"Client Wise"}</definedName>
    <definedName name="hitesh" hidden="1">{#N/A,#N/A,TRUE,"Overall";#N/A,#N/A,TRUE,"Region Wise ";#N/A,#N/A,TRUE,"Client Wise"}</definedName>
    <definedName name="hitesh_1" localSheetId="6" hidden="1">{#N/A,#N/A,TRUE,"Overall";#N/A,#N/A,TRUE,"Region Wise ";#N/A,#N/A,TRUE,"Client Wise"}</definedName>
    <definedName name="hitesh_1" hidden="1">{#N/A,#N/A,TRUE,"Overall";#N/A,#N/A,TRUE,"Region Wise ";#N/A,#N/A,TRUE,"Client Wise"}</definedName>
    <definedName name="hitesh_2" localSheetId="6" hidden="1">{#N/A,#N/A,TRUE,"Overall";#N/A,#N/A,TRUE,"Region Wise ";#N/A,#N/A,TRUE,"Client Wise"}</definedName>
    <definedName name="hitesh_2" hidden="1">{#N/A,#N/A,TRUE,"Overall";#N/A,#N/A,TRUE,"Region Wise ";#N/A,#N/A,TRUE,"Client Wise"}</definedName>
    <definedName name="HJHKJKJK" localSheetId="6" hidden="1">{"QtrlyOLvsTrgt (Monthly Detail Template)",#N/A,FALSE,"Monthly Detail Template"}</definedName>
    <definedName name="HJHKJKJK" hidden="1">{"QtrlyOLvsTrgt (Monthly Detail Template)",#N/A,FALSE,"Monthly Detail Template"}</definedName>
    <definedName name="HJHKJKJK_1" localSheetId="6" hidden="1">{"QtrlyOLvsTrgt (Monthly Detail Template)",#N/A,FALSE,"Monthly Detail Template"}</definedName>
    <definedName name="HJHKJKJK_1" hidden="1">{"QtrlyOLvsTrgt (Monthly Detail Template)",#N/A,FALSE,"Monthly Detail Template"}</definedName>
    <definedName name="HJHKJKJK_2" localSheetId="6" hidden="1">{"QtrlyOLvsTrgt (Monthly Detail Template)",#N/A,FALSE,"Monthly Detail Template"}</definedName>
    <definedName name="HJHKJKJK_2" hidden="1">{"QtrlyOLvsTrgt (Monthly Detail Template)",#N/A,FALSE,"Monthly Detail Template"}</definedName>
    <definedName name="hjl" localSheetId="6" hidden="1">{"ExplRev",#N/A,FALSE,"DIV BMW CONSOLIDATED";"ExplOI",#N/A,FALSE,"DIV BMW CONSOLIDATED"}</definedName>
    <definedName name="hjl" hidden="1">{"ExplRev",#N/A,FALSE,"DIV BMW CONSOLIDATED";"ExplOI",#N/A,FALSE,"DIV BMW CONSOLIDATED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6" hidden="1">#REF!</definedName>
    <definedName name="hn.YearLabel" hidden="1">#REF!</definedName>
    <definedName name="HOLA" localSheetId="6" hidden="1">{"FF",#N/A,FALSE,"Projection"}</definedName>
    <definedName name="HOLA" hidden="1">{"FF",#N/A,FALSE,"Projection"}</definedName>
    <definedName name="HOLA1" localSheetId="6" hidden="1">{"FF",#N/A,FALSE,"Projection"}</definedName>
    <definedName name="HOLA1" hidden="1">{"FF",#N/A,FALSE,"Projection"}</definedName>
    <definedName name="HTML_CodePage" hidden="1">1252</definedName>
    <definedName name="HTML_Control" localSheetId="6" hidden="1">{"'Cost Centers'!$A$1:$P$373"}</definedName>
    <definedName name="HTML_Control" hidden="1">{"'Cost Centers'!$A$1:$P$373"}</definedName>
    <definedName name="HTML_Control_1" localSheetId="6" hidden="1">{"'FWD'!$A$1:$K$52","'SPT'!$Q$62","'OPT'!$A$1:$J$53"}</definedName>
    <definedName name="HTML_Control_1" hidden="1">{"'FWD'!$A$1:$K$52","'SPT'!$Q$62","'OPT'!$A$1:$J$53"}</definedName>
    <definedName name="HTML_Control_1_1" localSheetId="6" hidden="1">{"'FWD'!$A$1:$K$52","'SPT'!$Q$62","'OPT'!$A$1:$J$53"}</definedName>
    <definedName name="HTML_Control_1_1" hidden="1">{"'FWD'!$A$1:$K$52","'SPT'!$Q$62","'OPT'!$A$1:$J$53"}</definedName>
    <definedName name="HTML_Control_1_2" localSheetId="6" hidden="1">{"'FWD'!$A$1:$K$52","'SPT'!$Q$62","'OPT'!$A$1:$J$53"}</definedName>
    <definedName name="HTML_Control_1_2" hidden="1">{"'FWD'!$A$1:$K$52","'SPT'!$Q$62","'OPT'!$A$1:$J$53"}</definedName>
    <definedName name="HTML_Control_1_3" localSheetId="6" hidden="1">{"'FWD'!$A$1:$K$52","'SPT'!$Q$62","'OPT'!$A$1:$J$53"}</definedName>
    <definedName name="HTML_Control_1_3" hidden="1">{"'FWD'!$A$1:$K$52","'SPT'!$Q$62","'OPT'!$A$1:$J$53"}</definedName>
    <definedName name="HTML_Control_1_4" localSheetId="6" hidden="1">{"'FWD'!$A$1:$K$52","'SPT'!$Q$62","'OPT'!$A$1:$J$53"}</definedName>
    <definedName name="HTML_Control_1_4" hidden="1">{"'FWD'!$A$1:$K$52","'SPT'!$Q$62","'OPT'!$A$1:$J$53"}</definedName>
    <definedName name="HTML_Control_2" localSheetId="6" hidden="1">{"'FWD'!$A$1:$K$52","'SPT'!$Q$62","'OPT'!$A$1:$J$53"}</definedName>
    <definedName name="HTML_Control_2" hidden="1">{"'FWD'!$A$1:$K$52","'SPT'!$Q$62","'OPT'!$A$1:$J$53"}</definedName>
    <definedName name="HTML_Control_2_1" localSheetId="6" hidden="1">{"'FWD'!$A$1:$K$52","'SPT'!$Q$62","'OPT'!$A$1:$J$53"}</definedName>
    <definedName name="HTML_Control_2_1" hidden="1">{"'FWD'!$A$1:$K$52","'SPT'!$Q$62","'OPT'!$A$1:$J$53"}</definedName>
    <definedName name="HTML_Control_2_2" localSheetId="6" hidden="1">{"'FWD'!$A$1:$K$52","'SPT'!$Q$62","'OPT'!$A$1:$J$53"}</definedName>
    <definedName name="HTML_Control_2_2" hidden="1">{"'FWD'!$A$1:$K$52","'SPT'!$Q$62","'OPT'!$A$1:$J$53"}</definedName>
    <definedName name="HTML_Control_2_3" localSheetId="6" hidden="1">{"'FWD'!$A$1:$K$52","'SPT'!$Q$62","'OPT'!$A$1:$J$53"}</definedName>
    <definedName name="HTML_Control_2_3" hidden="1">{"'FWD'!$A$1:$K$52","'SPT'!$Q$62","'OPT'!$A$1:$J$53"}</definedName>
    <definedName name="HTML_Control_3" localSheetId="6" hidden="1">{"'FWD'!$A$1:$K$52","'SPT'!$Q$62","'OPT'!$A$1:$J$53"}</definedName>
    <definedName name="HTML_Control_3" hidden="1">{"'FWD'!$A$1:$K$52","'SPT'!$Q$62","'OPT'!$A$1:$J$53"}</definedName>
    <definedName name="HTML_Control_3_1" localSheetId="6" hidden="1">{"'FWD'!$A$1:$K$52","'SPT'!$Q$62","'OPT'!$A$1:$J$53"}</definedName>
    <definedName name="HTML_Control_3_1" hidden="1">{"'FWD'!$A$1:$K$52","'SPT'!$Q$62","'OPT'!$A$1:$J$53"}</definedName>
    <definedName name="HTML_Control_3_2" localSheetId="6" hidden="1">{"'FWD'!$A$1:$K$52","'SPT'!$Q$62","'OPT'!$A$1:$J$53"}</definedName>
    <definedName name="HTML_Control_3_2" hidden="1">{"'FWD'!$A$1:$K$52","'SPT'!$Q$62","'OPT'!$A$1:$J$53"}</definedName>
    <definedName name="HTML_Control_3_3" localSheetId="6" hidden="1">{"'FWD'!$A$1:$K$52","'SPT'!$Q$62","'OPT'!$A$1:$J$53"}</definedName>
    <definedName name="HTML_Control_3_3" hidden="1">{"'FWD'!$A$1:$K$52","'SPT'!$Q$62","'OPT'!$A$1:$J$53"}</definedName>
    <definedName name="HTML_Control_4" localSheetId="6" hidden="1">{"'FWD'!$A$1:$K$52","'SPT'!$Q$62","'OPT'!$A$1:$J$53"}</definedName>
    <definedName name="HTML_Control_4" hidden="1">{"'FWD'!$A$1:$K$52","'SPT'!$Q$62","'OPT'!$A$1:$J$53"}</definedName>
    <definedName name="HTML_Control_5" localSheetId="6" hidden="1">{"'FWD'!$A$1:$K$52","'SPT'!$Q$62","'OPT'!$A$1:$J$53"}</definedName>
    <definedName name="HTML_Control_5" hidden="1">{"'FWD'!$A$1:$K$52","'SPT'!$Q$62","'OPT'!$A$1:$J$53"}</definedName>
    <definedName name="HTML_Description" hidden="1">"The following list shows all the Active and Non-Active EDS cost center List. All cost centers marked as Inactive shall not be used for any purpose."</definedName>
    <definedName name="HTML_Email" hidden="1">"raul.zotti@eds.com"</definedName>
    <definedName name="HTML_Header" hidden="1">"EDS Cost Centers"</definedName>
    <definedName name="HTML_LastUpdate" hidden="1">"4/13/98"</definedName>
    <definedName name="HTML_LineAfter" hidden="1">TRUE</definedName>
    <definedName name="HTML_LineBefore" hidden="1">TRUE</definedName>
    <definedName name="HTML_Name" hidden="1">"Raul Schoba De Zotti"</definedName>
    <definedName name="HTML_OBDlg2" hidden="1">TRUE</definedName>
    <definedName name="HTML_OBDlg4" hidden="1">TRUE</definedName>
    <definedName name="HTML_OS" hidden="1">0</definedName>
    <definedName name="HTML_PathFile" hidden="1">"D:\www\root\cclist.htm"</definedName>
    <definedName name="HTML_Title" hidden="1">"CCLIST-N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6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y">#REF!</definedName>
    <definedName name="HYP_NDVH">#REF!</definedName>
    <definedName name="HYP_STATDEP">#REF!</definedName>
    <definedName name="ian" localSheetId="6" hidden="1">{"USD",#N/A,FALSE,"Janv 97"}</definedName>
    <definedName name="ian" hidden="1">{"USD",#N/A,FALSE,"Janv 97"}</definedName>
    <definedName name="ICP" localSheetId="6">#REF!</definedName>
    <definedName name="ICP">#REF!</definedName>
    <definedName name="IDPR">#REF!</definedName>
    <definedName name="iii" localSheetId="6" hidden="1">{#N/A,#N/A,TRUE,"Overall";#N/A,#N/A,TRUE,"Region Wise ";#N/A,#N/A,TRUE,"Client Wise"}</definedName>
    <definedName name="iii" hidden="1">{#N/A,#N/A,TRUE,"Overall";#N/A,#N/A,TRUE,"Region Wise ";#N/A,#N/A,TRUE,"Client Wise"}</definedName>
    <definedName name="iii_1" localSheetId="6" hidden="1">{#N/A,#N/A,TRUE,"Overall";#N/A,#N/A,TRUE,"Region Wise ";#N/A,#N/A,TRUE,"Client Wise"}</definedName>
    <definedName name="iii_1" hidden="1">{#N/A,#N/A,TRUE,"Overall";#N/A,#N/A,TRUE,"Region Wise ";#N/A,#N/A,TRUE,"Client Wise"}</definedName>
    <definedName name="iii_2" localSheetId="6" hidden="1">{#N/A,#N/A,TRUE,"Overall";#N/A,#N/A,TRUE,"Region Wise ";#N/A,#N/A,TRUE,"Client Wise"}</definedName>
    <definedName name="iii_2" hidden="1">{#N/A,#N/A,TRUE,"Overall";#N/A,#N/A,TRUE,"Region Wise ";#N/A,#N/A,TRUE,"Client Wise"}</definedName>
    <definedName name="Imputation">#REF!</definedName>
    <definedName name="ImputationHorsMop">#REF!</definedName>
    <definedName name="Incomepb" hidden="1">#REF!</definedName>
    <definedName name="INDEXX" localSheetId="3" hidden="1">Main.SAPF4Help()</definedName>
    <definedName name="INDEXX" localSheetId="4" hidden="1">Main.SAPF4Help()</definedName>
    <definedName name="INDEXX" localSheetId="6" hidden="1">Main.SAPF4Help()</definedName>
    <definedName name="INDEXX" hidden="1">Main.SAPF4Help()</definedName>
    <definedName name="Indexx2" localSheetId="3" hidden="1">Main.SAPF4Help()</definedName>
    <definedName name="Indexx2" localSheetId="4" hidden="1">Main.SAPF4Help()</definedName>
    <definedName name="Indexx2" localSheetId="6" hidden="1">Main.SAPF4Help()</definedName>
    <definedName name="Indexx2" hidden="1">Main.SAPF4Help()</definedName>
    <definedName name="India" localSheetId="6" hidden="1">{#N/A,#N/A,TRUE,"Overall";#N/A,#N/A,TRUE,"Region Wise ";#N/A,#N/A,TRUE,"Client Wise"}</definedName>
    <definedName name="India" hidden="1">{#N/A,#N/A,TRUE,"Overall";#N/A,#N/A,TRUE,"Region Wise ";#N/A,#N/A,TRUE,"Client Wise"}</definedName>
    <definedName name="India_1" localSheetId="6" hidden="1">{#N/A,#N/A,TRUE,"Overall";#N/A,#N/A,TRUE,"Region Wise ";#N/A,#N/A,TRUE,"Client Wise"}</definedName>
    <definedName name="India_1" hidden="1">{#N/A,#N/A,TRUE,"Overall";#N/A,#N/A,TRUE,"Region Wise ";#N/A,#N/A,TRUE,"Client Wise"}</definedName>
    <definedName name="India_2" localSheetId="6" hidden="1">{#N/A,#N/A,TRUE,"Overall";#N/A,#N/A,TRUE,"Region Wise ";#N/A,#N/A,TRUE,"Client Wise"}</definedName>
    <definedName name="India_2" hidden="1">{#N/A,#N/A,TRUE,"Overall";#N/A,#N/A,TRUE,"Region Wise ";#N/A,#N/A,TRUE,"Client Wise"}</definedName>
    <definedName name="inta">#REF!</definedName>
    <definedName name="intaug">#REF!</definedName>
    <definedName name="intjuly">#REF!</definedName>
    <definedName name="intjune">#REF!</definedName>
    <definedName name="intmay">#REF!</definedName>
    <definedName name="INTRODUCTION" localSheetId="6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INTRODUCTION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IntroPrintArea" hidden="1">#REF!</definedName>
    <definedName name="intsept">#REF!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MOODYS" hidden="1">"IQ_BONDRATING_MOODYS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DATE" hidden="1">"c12212"</definedName>
    <definedName name="IQ_FFO_SHARE_SHARE_EST_DET_EST_DATE_CIQ" hidden="1">"c12267"</definedName>
    <definedName name="IQ_FFO_SHARE_SHARE_EST_DET_EST_INCL" hidden="1">"c12349"</definedName>
    <definedName name="IQ_FFO_SHARE_SHARE_EST_DET_EST_INCL_CIQ" hidden="1">"c12395"</definedName>
    <definedName name="IQ_FFO_SHARE_SHARE_EST_DET_EST_ORIGIN" hidden="1">"c12722"</definedName>
    <definedName name="IQ_FFO_SHARE_SHARE_EST_DET_EST_ORIGIN_CIQ" hidden="1">"c12720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83.634803240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80.8490625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velisse" localSheetId="6" hidden="1">{"Syn_janv",#N/A,FALSE,"Janv 97"}</definedName>
    <definedName name="ivelisse" hidden="1">{"Syn_janv",#N/A,FALSE,"Janv 97"}</definedName>
    <definedName name="ivelisse1" localSheetId="6" hidden="1">{"Syn_janv",#N/A,FALSE,"Janv 97"}</definedName>
    <definedName name="ivelisse1" hidden="1">{"Syn_janv",#N/A,FALSE,"Janv 97"}</definedName>
    <definedName name="j" localSheetId="6" hidden="1">{"'Cost Centers'!$A$1:$P$373"}</definedName>
    <definedName name="j" hidden="1">{"'Cost Centers'!$A$1:$P$373"}</definedName>
    <definedName name="Jahr_aktuell">YEAR(TODAY())</definedName>
    <definedName name="Jan">#REF!</definedName>
    <definedName name="Jarred" hidden="1">2</definedName>
    <definedName name="jf.augflsh" localSheetId="6" hidden="1">{"PG1",#N/A,FALSE,"AugFlashTemplate";"PG2",#N/A,FALSE,"AugFlashTemplate"}</definedName>
    <definedName name="jf.augflsh" hidden="1">{"PG1",#N/A,FALSE,"AugFlashTemplate";"PG2",#N/A,FALSE,"AugFlashTemplate"}</definedName>
    <definedName name="jf.augflsh_1" localSheetId="6" hidden="1">{"PG1",#N/A,FALSE,"AugFlashTemplate";"PG2",#N/A,FALSE,"AugFlashTemplate"}</definedName>
    <definedName name="jf.augflsh_1" hidden="1">{"PG1",#N/A,FALSE,"AugFlashTemplate";"PG2",#N/A,FALSE,"AugFlashTemplate"}</definedName>
    <definedName name="jf.augflsh_2" localSheetId="6" hidden="1">{"PG1",#N/A,FALSE,"AugFlashTemplate";"PG2",#N/A,FALSE,"AugFlashTemplate"}</definedName>
    <definedName name="jf.augflsh_2" hidden="1">{"PG1",#N/A,FALSE,"AugFlashTemplate";"PG2",#N/A,FALSE,"AugFlashTemplate"}</definedName>
    <definedName name="jfgj" localSheetId="6" hidden="1">{"DivGraph",#N/A,FALSE,"GRP GRAPH";"ConRev1",#N/A,FALSE,"GRP LCF CONSOLIDATED";"ConRev2",#N/A,FALSE,"GRP LCF CONSOLIDATED";"ConRev3",#N/A,FALSE,"GRP LCF CONSOLIDATED"}</definedName>
    <definedName name="jfgj" hidden="1">{"DivGraph",#N/A,FALSE,"GRP GRAPH";"ConRev1",#N/A,FALSE,"GRP LCF CONSOLIDATED";"ConRev2",#N/A,FALSE,"GRP LCF CONSOLIDATED";"ConRev3",#N/A,FALSE,"GRP LCF CONSOLIDATED"}</definedName>
    <definedName name="jh" localSheetId="6" hidden="1">{"'Cost Centers'!$A$1:$P$373"}</definedName>
    <definedName name="jh" hidden="1">{"'Cost Centers'!$A$1:$P$373"}</definedName>
    <definedName name="jhkajdhfkjashf" hidden="1">"c1630"</definedName>
    <definedName name="ji" localSheetId="6" hidden="1">{"'Highlights'!$A$1:$M$123"}</definedName>
    <definedName name="ji" hidden="1">{"'Highlights'!$A$1:$M$123"}</definedName>
    <definedName name="jj" localSheetId="6" hidden="1">{"'Apr-00'!$B$4:$AD$44"}</definedName>
    <definedName name="jj" hidden="1">{"'Apr-00'!$B$4:$AD$44"}</definedName>
    <definedName name="jjj" localSheetId="6" hidden="1">{#N/A,#N/A,TRUE,"Overall";#N/A,#N/A,TRUE,"Region Wise ";#N/A,#N/A,TRUE,"Client Wise"}</definedName>
    <definedName name="jjj" hidden="1">{#N/A,#N/A,TRUE,"Overall";#N/A,#N/A,TRUE,"Region Wise ";#N/A,#N/A,TRUE,"Client Wise"}</definedName>
    <definedName name="jjj_1" localSheetId="6" hidden="1">{#N/A,#N/A,TRUE,"Overall";#N/A,#N/A,TRUE,"Region Wise ";#N/A,#N/A,TRUE,"Client Wise"}</definedName>
    <definedName name="jjj_1" hidden="1">{#N/A,#N/A,TRUE,"Overall";#N/A,#N/A,TRUE,"Region Wise ";#N/A,#N/A,TRUE,"Client Wise"}</definedName>
    <definedName name="jjj_2" localSheetId="6" hidden="1">{#N/A,#N/A,TRUE,"Overall";#N/A,#N/A,TRUE,"Region Wise ";#N/A,#N/A,TRUE,"Client Wise"}</definedName>
    <definedName name="jjj_2" hidden="1">{#N/A,#N/A,TRUE,"Overall";#N/A,#N/A,TRUE,"Region Wise ";#N/A,#N/A,TRUE,"Client Wise"}</definedName>
    <definedName name="jjjjjj" localSheetId="6" hidden="1">{#N/A,#N/A,FALSE,"Report Data";#N/A,#N/A,FALSE,"COMP POOL";#N/A,#N/A,FALSE,"COMP POOL NB95";#N/A,#N/A,FALSE,"COMP POOL NB94"}</definedName>
    <definedName name="jjjjjj" hidden="1">{#N/A,#N/A,FALSE,"Report Data";#N/A,#N/A,FALSE,"COMP POOL";#N/A,#N/A,FALSE,"COMP POOL NB95";#N/A,#N/A,FALSE,"COMP POOL NB94"}</definedName>
    <definedName name="jkkjh" localSheetId="6" hidden="1">{"'Server Configuration'!$A$1:$DB$281"}</definedName>
    <definedName name="jkkjh" hidden="1">{"'Server Configuration'!$A$1:$DB$281"}</definedName>
    <definedName name="Jo" localSheetId="6" hidden="1">{"PG1",#N/A,FALSE,"AugFlashTemplate";"PG2",#N/A,FALSE,"AugFlashTemplate"}</definedName>
    <definedName name="Jo" hidden="1">{"PG1",#N/A,FALSE,"AugFlashTemplate";"PG2",#N/A,FALSE,"AugFlashTemplate"}</definedName>
    <definedName name="Jo_1" localSheetId="6" hidden="1">{"PG1",#N/A,FALSE,"AugFlashTemplate";"PG2",#N/A,FALSE,"AugFlashTemplate"}</definedName>
    <definedName name="Jo_1" hidden="1">{"PG1",#N/A,FALSE,"AugFlashTemplate";"PG2",#N/A,FALSE,"AugFlashTemplate"}</definedName>
    <definedName name="Jo_2" localSheetId="6" hidden="1">{"PG1",#N/A,FALSE,"AugFlashTemplate";"PG2",#N/A,FALSE,"AugFlashTemplate"}</definedName>
    <definedName name="Jo_2" hidden="1">{"PG1",#N/A,FALSE,"AugFlashTemplate";"PG2",#N/A,FALSE,"AugFlashTemplate"}</definedName>
    <definedName name="JOBCODE">#REF!</definedName>
    <definedName name="Jul">#REF!</definedName>
    <definedName name="july" localSheetId="6">#REF!</definedName>
    <definedName name="july">#REF!</definedName>
    <definedName name="Jun">#REF!</definedName>
    <definedName name="june" localSheetId="6">#REF!</definedName>
    <definedName name="june">#REF!</definedName>
    <definedName name="junk1" localSheetId="6" hidden="1">{"PG1",#N/A,FALSE,"AugFlashTemplate";"PG2",#N/A,FALSE,"AugFlashTemplate"}</definedName>
    <definedName name="junk1" hidden="1">{"PG1",#N/A,FALSE,"AugFlashTemplate";"PG2",#N/A,FALSE,"AugFlashTemplate"}</definedName>
    <definedName name="junk1_1" localSheetId="6" hidden="1">{"PG1",#N/A,FALSE,"AugFlashTemplate";"PG2",#N/A,FALSE,"AugFlashTemplate"}</definedName>
    <definedName name="junk1_1" hidden="1">{"PG1",#N/A,FALSE,"AugFlashTemplate";"PG2",#N/A,FALSE,"AugFlashTemplate"}</definedName>
    <definedName name="junk1_2" localSheetId="6" hidden="1">{"PG1",#N/A,FALSE,"AugFlashTemplate";"PG2",#N/A,FALSE,"AugFlashTemplate"}</definedName>
    <definedName name="junk1_2" hidden="1">{"PG1",#N/A,FALSE,"AugFlashTemplate";"PG2",#N/A,FALSE,"AugFlashTemplate"}</definedName>
    <definedName name="Junk10" localSheetId="6" hidden="1">{"PG1",#N/A,FALSE,"AugFlashTemplate";"PG2",#N/A,FALSE,"AugFlashTemplate"}</definedName>
    <definedName name="Junk10" hidden="1">{"PG1",#N/A,FALSE,"AugFlashTemplate";"PG2",#N/A,FALSE,"AugFlashTemplate"}</definedName>
    <definedName name="Junk10_1" localSheetId="6" hidden="1">{"PG1",#N/A,FALSE,"AugFlashTemplate";"PG2",#N/A,FALSE,"AugFlashTemplate"}</definedName>
    <definedName name="Junk10_1" hidden="1">{"PG1",#N/A,FALSE,"AugFlashTemplate";"PG2",#N/A,FALSE,"AugFlashTemplate"}</definedName>
    <definedName name="Junk10_2" localSheetId="6" hidden="1">{"PG1",#N/A,FALSE,"AugFlashTemplate";"PG2",#N/A,FALSE,"AugFlashTemplate"}</definedName>
    <definedName name="Junk10_2" hidden="1">{"PG1",#N/A,FALSE,"AugFlashTemplate";"PG2",#N/A,FALSE,"AugFlashTemplate"}</definedName>
    <definedName name="junk100" localSheetId="6" hidden="1">{"PG1",#N/A,FALSE,"AugFlashTemplate";"PG2",#N/A,FALSE,"AugFlashTemplate"}</definedName>
    <definedName name="junk100" hidden="1">{"PG1",#N/A,FALSE,"AugFlashTemplate";"PG2",#N/A,FALSE,"AugFlashTemplate"}</definedName>
    <definedName name="junk100_1" localSheetId="6" hidden="1">{"PG1",#N/A,FALSE,"AugFlashTemplate";"PG2",#N/A,FALSE,"AugFlashTemplate"}</definedName>
    <definedName name="junk100_1" hidden="1">{"PG1",#N/A,FALSE,"AugFlashTemplate";"PG2",#N/A,FALSE,"AugFlashTemplate"}</definedName>
    <definedName name="junk100_2" localSheetId="6" hidden="1">{"PG1",#N/A,FALSE,"AugFlashTemplate";"PG2",#N/A,FALSE,"AugFlashTemplate"}</definedName>
    <definedName name="junk100_2" hidden="1">{"PG1",#N/A,FALSE,"AugFlashTemplate";"PG2",#N/A,FALSE,"AugFlashTemplate"}</definedName>
    <definedName name="junk2" localSheetId="6" hidden="1">{"PG1",#N/A,FALSE,"AugFlashTemplate";"PG2",#N/A,FALSE,"AugFlashTemplate"}</definedName>
    <definedName name="junk2" hidden="1">{"PG1",#N/A,FALSE,"AugFlashTemplate";"PG2",#N/A,FALSE,"AugFlashTemplate"}</definedName>
    <definedName name="junk2_1" localSheetId="6" hidden="1">{"PG1",#N/A,FALSE,"AugFlashTemplate";"PG2",#N/A,FALSE,"AugFlashTemplate"}</definedName>
    <definedName name="junk2_1" hidden="1">{"PG1",#N/A,FALSE,"AugFlashTemplate";"PG2",#N/A,FALSE,"AugFlashTemplate"}</definedName>
    <definedName name="junk2_2" localSheetId="6" hidden="1">{"PG1",#N/A,FALSE,"AugFlashTemplate";"PG2",#N/A,FALSE,"AugFlashTemplate"}</definedName>
    <definedName name="junk2_2" hidden="1">{"PG1",#N/A,FALSE,"AugFlashTemplate";"PG2",#N/A,FALSE,"AugFlashTemplate"}</definedName>
    <definedName name="junk200" localSheetId="6" hidden="1">{"PG1",#N/A,FALSE,"AugFlashTemplate";"PG2",#N/A,FALSE,"AugFlashTemplate"}</definedName>
    <definedName name="junk200" hidden="1">{"PG1",#N/A,FALSE,"AugFlashTemplate";"PG2",#N/A,FALSE,"AugFlashTemplate"}</definedName>
    <definedName name="junk200_1" localSheetId="6" hidden="1">{"PG1",#N/A,FALSE,"AugFlashTemplate";"PG2",#N/A,FALSE,"AugFlashTemplate"}</definedName>
    <definedName name="junk200_1" hidden="1">{"PG1",#N/A,FALSE,"AugFlashTemplate";"PG2",#N/A,FALSE,"AugFlashTemplate"}</definedName>
    <definedName name="junk200_2" localSheetId="6" hidden="1">{"PG1",#N/A,FALSE,"AugFlashTemplate";"PG2",#N/A,FALSE,"AugFlashTemplate"}</definedName>
    <definedName name="junk200_2" hidden="1">{"PG1",#N/A,FALSE,"AugFlashTemplate";"PG2",#N/A,FALSE,"AugFlashTemplate"}</definedName>
    <definedName name="junk300" localSheetId="6" hidden="1">{"PG1",#N/A,FALSE,"AugFlashTemplate";"PG2",#N/A,FALSE,"AugFlashTemplate"}</definedName>
    <definedName name="junk300" hidden="1">{"PG1",#N/A,FALSE,"AugFlashTemplate";"PG2",#N/A,FALSE,"AugFlashTemplate"}</definedName>
    <definedName name="junk300_1" localSheetId="6" hidden="1">{"PG1",#N/A,FALSE,"AugFlashTemplate";"PG2",#N/A,FALSE,"AugFlashTemplate"}</definedName>
    <definedName name="junk300_1" hidden="1">{"PG1",#N/A,FALSE,"AugFlashTemplate";"PG2",#N/A,FALSE,"AugFlashTemplate"}</definedName>
    <definedName name="junk300_2" localSheetId="6" hidden="1">{"PG1",#N/A,FALSE,"AugFlashTemplate";"PG2",#N/A,FALSE,"AugFlashTemplate"}</definedName>
    <definedName name="junk300_2" hidden="1">{"PG1",#N/A,FALSE,"AugFlashTemplate";"PG2",#N/A,FALSE,"AugFlashTemplate"}</definedName>
    <definedName name="junk500" localSheetId="6" hidden="1">{"PG1",#N/A,FALSE,"AugFlashTemplate";"PG2",#N/A,FALSE,"AugFlashTemplate"}</definedName>
    <definedName name="junk500" hidden="1">{"PG1",#N/A,FALSE,"AugFlashTemplate";"PG2",#N/A,FALSE,"AugFlashTemplate"}</definedName>
    <definedName name="junk500_1" localSheetId="6" hidden="1">{"PG1",#N/A,FALSE,"AugFlashTemplate";"PG2",#N/A,FALSE,"AugFlashTemplate"}</definedName>
    <definedName name="junk500_1" hidden="1">{"PG1",#N/A,FALSE,"AugFlashTemplate";"PG2",#N/A,FALSE,"AugFlashTemplate"}</definedName>
    <definedName name="junk500_2" localSheetId="6" hidden="1">{"PG1",#N/A,FALSE,"AugFlashTemplate";"PG2",#N/A,FALSE,"AugFlashTemplate"}</definedName>
    <definedName name="junk500_2" hidden="1">{"PG1",#N/A,FALSE,"AugFlashTemplate";"PG2",#N/A,FALSE,"AugFlashTemplate"}</definedName>
    <definedName name="k" hidden="1">"4DUZDN4EJNC1EDEUROAUE0LCX"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-1</definedName>
    <definedName name="kadam" localSheetId="6" hidden="1">{#N/A,#N/A,TRUE,"Overall";#N/A,#N/A,TRUE,"Region Wise ";#N/A,#N/A,TRUE,"Client Wise"}</definedName>
    <definedName name="kadam" hidden="1">{#N/A,#N/A,TRUE,"Overall";#N/A,#N/A,TRUE,"Region Wise ";#N/A,#N/A,TRUE,"Client Wise"}</definedName>
    <definedName name="kadam_1" localSheetId="6" hidden="1">{#N/A,#N/A,TRUE,"Overall";#N/A,#N/A,TRUE,"Region Wise ";#N/A,#N/A,TRUE,"Client Wise"}</definedName>
    <definedName name="kadam_1" hidden="1">{#N/A,#N/A,TRUE,"Overall";#N/A,#N/A,TRUE,"Region Wise ";#N/A,#N/A,TRUE,"Client Wise"}</definedName>
    <definedName name="kadam_2" localSheetId="6" hidden="1">{#N/A,#N/A,TRUE,"Overall";#N/A,#N/A,TRUE,"Region Wise ";#N/A,#N/A,TRUE,"Client Wise"}</definedName>
    <definedName name="kadam_2" hidden="1">{#N/A,#N/A,TRUE,"Overall";#N/A,#N/A,TRUE,"Region Wise ";#N/A,#N/A,TRUE,"Client Wise"}</definedName>
    <definedName name="karen" localSheetId="6" hidden="1">{"WSQ1",#N/A,FALSE,"WRK P&amp;L -Qtr";"Q1ECG",#N/A,FALSE,"ECG P&amp;L -Qtr";"SRVQ1",#N/A,FALSE,"Server P&amp;L -Qtr";"Q1OPT",#N/A,FALSE,"Server Options P&amp;L -Qtr";"SOPSQ1",#N/A,FALSE,"SOPs P&amp;L -Qtr"}</definedName>
    <definedName name="karen" hidden="1">{"WSQ1",#N/A,FALSE,"WRK P&amp;L -Qtr";"Q1ECG",#N/A,FALSE,"ECG P&amp;L -Qtr";"SRVQ1",#N/A,FALSE,"Server P&amp;L -Qtr";"Q1OPT",#N/A,FALSE,"Server Options P&amp;L -Qtr";"SOPSQ1",#N/A,FALSE,"SOPs P&amp;L -Qtr"}</definedName>
    <definedName name="kj" localSheetId="6" hidden="1">{"'Cost Centers'!$A$1:$P$373"}</definedName>
    <definedName name="kj" hidden="1">{"'Cost Centers'!$A$1:$P$373"}</definedName>
    <definedName name="kj_1" localSheetId="6" hidden="1">{"'Cost Centers'!$A$1:$P$373"}</definedName>
    <definedName name="kj_1" hidden="1">{"'Cost Centers'!$A$1:$P$373"}</definedName>
    <definedName name="kj_1_1" localSheetId="6" hidden="1">{"'Cost Centers'!$A$1:$P$373"}</definedName>
    <definedName name="kj_1_1" hidden="1">{"'Cost Centers'!$A$1:$P$373"}</definedName>
    <definedName name="kj_1_2" localSheetId="6" hidden="1">{"'Cost Centers'!$A$1:$P$373"}</definedName>
    <definedName name="kj_1_2" hidden="1">{"'Cost Centers'!$A$1:$P$373"}</definedName>
    <definedName name="kj_1_3" localSheetId="6" hidden="1">{"'Cost Centers'!$A$1:$P$373"}</definedName>
    <definedName name="kj_1_3" hidden="1">{"'Cost Centers'!$A$1:$P$373"}</definedName>
    <definedName name="kj_1_4" localSheetId="6" hidden="1">{"'Cost Centers'!$A$1:$P$373"}</definedName>
    <definedName name="kj_1_4" hidden="1">{"'Cost Centers'!$A$1:$P$373"}</definedName>
    <definedName name="kj_2" localSheetId="6" hidden="1">{"'Cost Centers'!$A$1:$P$373"}</definedName>
    <definedName name="kj_2" hidden="1">{"'Cost Centers'!$A$1:$P$373"}</definedName>
    <definedName name="kj_2_1" localSheetId="6" hidden="1">{"'Cost Centers'!$A$1:$P$373"}</definedName>
    <definedName name="kj_2_1" hidden="1">{"'Cost Centers'!$A$1:$P$373"}</definedName>
    <definedName name="kj_2_2" localSheetId="6" hidden="1">{"'Cost Centers'!$A$1:$P$373"}</definedName>
    <definedName name="kj_2_2" hidden="1">{"'Cost Centers'!$A$1:$P$373"}</definedName>
    <definedName name="kj_2_3" localSheetId="6" hidden="1">{"'Cost Centers'!$A$1:$P$373"}</definedName>
    <definedName name="kj_2_3" hidden="1">{"'Cost Centers'!$A$1:$P$373"}</definedName>
    <definedName name="kj_3" localSheetId="6" hidden="1">{"'Cost Centers'!$A$1:$P$373"}</definedName>
    <definedName name="kj_3" hidden="1">{"'Cost Centers'!$A$1:$P$373"}</definedName>
    <definedName name="kj_3_1" localSheetId="6" hidden="1">{"'Cost Centers'!$A$1:$P$373"}</definedName>
    <definedName name="kj_3_1" hidden="1">{"'Cost Centers'!$A$1:$P$373"}</definedName>
    <definedName name="kj_3_2" localSheetId="6" hidden="1">{"'Cost Centers'!$A$1:$P$373"}</definedName>
    <definedName name="kj_3_2" hidden="1">{"'Cost Centers'!$A$1:$P$373"}</definedName>
    <definedName name="kj_3_3" localSheetId="6" hidden="1">{"'Cost Centers'!$A$1:$P$373"}</definedName>
    <definedName name="kj_3_3" hidden="1">{"'Cost Centers'!$A$1:$P$373"}</definedName>
    <definedName name="kj_4" localSheetId="6" hidden="1">{"'Cost Centers'!$A$1:$P$373"}</definedName>
    <definedName name="kj_4" hidden="1">{"'Cost Centers'!$A$1:$P$373"}</definedName>
    <definedName name="kj_5" localSheetId="6" hidden="1">{"'Cost Centers'!$A$1:$P$373"}</definedName>
    <definedName name="kj_5" hidden="1">{"'Cost Centers'!$A$1:$P$373"}</definedName>
    <definedName name="kjlkj" localSheetId="6" hidden="1">{0,0,0,0;0,0,0,0;0,0,0,0;0,0,0,0;0,0,0,0;0,0,0,0;0,0,0,0;0,0,0,0;0,0,0,0;0,0,0,0;0,0,0,0;0,0,0,0;0,0,0,0}</definedName>
    <definedName name="kjlkj" hidden="1">{0,0,0,0;0,0,0,0;0,0,0,0;0,0,0,0;0,0,0,0;0,0,0,0;0,0,0,0;0,0,0,0;0,0,0,0;0,0,0,0;0,0,0,0;0,0,0,0;0,0,0,0}</definedName>
    <definedName name="kk" localSheetId="6" hidden="1">{"'Cost Centers'!$A$1:$P$373"}</definedName>
    <definedName name="kk" hidden="1">{"'Cost Centers'!$A$1:$P$373"}</definedName>
    <definedName name="kkk" hidden="1">#REF!</definedName>
    <definedName name="KKKKKKKKK" localSheetId="6" hidden="1">{"MthlyOLvsTrgt (Monthly Detail Template)",#N/A,FALSE,"Monthly Detail Template"}</definedName>
    <definedName name="KKKKKKKKK" hidden="1">{"MthlyOLvsTrgt (Monthly Detail Template)",#N/A,FALSE,"Monthly Detail Template"}</definedName>
    <definedName name="KKKKKKKKK_1" localSheetId="6" hidden="1">{"MthlyOLvsTrgt (Monthly Detail Template)",#N/A,FALSE,"Monthly Detail Template"}</definedName>
    <definedName name="KKKKKKKKK_1" hidden="1">{"MthlyOLvsTrgt (Monthly Detail Template)",#N/A,FALSE,"Monthly Detail Template"}</definedName>
    <definedName name="KKKKKKKKK_2" localSheetId="6" hidden="1">{"MthlyOLvsTrgt (Monthly Detail Template)",#N/A,FALSE,"Monthly Detail Template"}</definedName>
    <definedName name="KKKKKKKKK_2" hidden="1">{"MthlyOLvsTrgt (Monthly Detail Template)",#N/A,FALSE,"Monthly Detail Template"}</definedName>
    <definedName name="kl" hidden="1">#REF!</definedName>
    <definedName name="kml" localSheetId="6" hidden="1">{#N/A,#N/A,FALSE,"94-95";"SAMANDR",#N/A,FALSE,"94-95"}</definedName>
    <definedName name="kml" hidden="1">{#N/A,#N/A,FALSE,"94-95";"SAMANDR",#N/A,FALSE,"94-95"}</definedName>
    <definedName name="kskk" localSheetId="6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tv">#REF!</definedName>
    <definedName name="kvs" localSheetId="6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laal" localSheetId="6" hidden="1">{#N/A,#N/A,FALSE,"94-95";"SAMANDR",#N/A,FALSE,"94-95"}</definedName>
    <definedName name="laal" hidden="1">{#N/A,#N/A,FALSE,"94-95";"SAMANDR",#N/A,FALSE,"94-95"}</definedName>
    <definedName name="Labor" hidden="1">4</definedName>
    <definedName name="Labor1" hidden="1">"3Y145J3PXM5ZKCRQ5LVPJDXJE"</definedName>
    <definedName name="lac">#REF!</definedName>
    <definedName name="lance" localSheetId="6" hidden="1">{"USD",#N/A,FALSE,"Janv 97"}</definedName>
    <definedName name="lance" hidden="1">{"USD",#N/A,FALSE,"Janv 97"}</definedName>
    <definedName name="lance1" localSheetId="6" hidden="1">{"USD",#N/A,FALSE,"Janv 97"}</definedName>
    <definedName name="lance1" hidden="1">{"USD",#N/A,FALSE,"Janv 97"}</definedName>
    <definedName name="LastRowConsoMBU">COUNTA(#REF!)</definedName>
    <definedName name="LATAM" localSheetId="6" hidden="1">{"'Server Configuration'!$A$1:$DB$281"}</definedName>
    <definedName name="LATAM" hidden="1">{"'Server Configuration'!$A$1:$DB$281"}</definedName>
    <definedName name="LB_Italy_FooterType" hidden="1">"INTERNAL"</definedName>
    <definedName name="liability" localSheetId="6" hidden="1">{#N/A,#N/A,FALSE,"PRESS ADVERTISEMENT (SEBI)";#N/A,#N/A,FALSE,"US GAAP (not printed)"}</definedName>
    <definedName name="liability" hidden="1">{#N/A,#N/A,FALSE,"PRESS ADVERTISEMENT (SEBI)";#N/A,#N/A,FALSE,"US GAAP (not printed)"}</definedName>
    <definedName name="liability_1" localSheetId="6" hidden="1">{#N/A,#N/A,FALSE,"PRESS ADVERTISEMENT (SEBI)";#N/A,#N/A,FALSE,"US GAAP (not printed)"}</definedName>
    <definedName name="liability_1" hidden="1">{#N/A,#N/A,FALSE,"PRESS ADVERTISEMENT (SEBI)";#N/A,#N/A,FALSE,"US GAAP (not printed)"}</definedName>
    <definedName name="liability_2" localSheetId="6" hidden="1">{#N/A,#N/A,FALSE,"PRESS ADVERTISEMENT (SEBI)";#N/A,#N/A,FALSE,"US GAAP (not printed)"}</definedName>
    <definedName name="liability_2" hidden="1">{#N/A,#N/A,FALSE,"PRESS ADVERTISEMENT (SEBI)";#N/A,#N/A,FALSE,"US GAAP (not printed)"}</definedName>
    <definedName name="limcount" hidden="1">3</definedName>
    <definedName name="Liste_Scenarii">#REF!</definedName>
    <definedName name="Liste_Years">#REF!</definedName>
    <definedName name="ListOffset" hidden="1">1</definedName>
    <definedName name="lk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ca">#REF!</definedName>
    <definedName name="LLKLKLKLKL" localSheetId="6" hidden="1">{"MthlyOLvsTrgt (Monthly Detail Template)",#N/A,FALSE,"Monthly Detail Template"}</definedName>
    <definedName name="LLKLKLKLKL" hidden="1">{"MthlyOLvsTrgt (Monthly Detail Template)",#N/A,FALSE,"Monthly Detail Template"}</definedName>
    <definedName name="LLKLKLKLKL_1" localSheetId="6" hidden="1">{"MthlyOLvsTrgt (Monthly Detail Template)",#N/A,FALSE,"Monthly Detail Template"}</definedName>
    <definedName name="LLKLKLKLKL_1" hidden="1">{"MthlyOLvsTrgt (Monthly Detail Template)",#N/A,FALSE,"Monthly Detail Template"}</definedName>
    <definedName name="LLKLKLKLKL_2" localSheetId="6" hidden="1">{"MthlyOLvsTrgt (Monthly Detail Template)",#N/A,FALSE,"Monthly Detail Template"}</definedName>
    <definedName name="LLKLKLKLKL_2" hidden="1">{"MthlyOLvsTrgt (Monthly Detail Template)",#N/A,FALSE,"Monthly Detail Template"}</definedName>
    <definedName name="Location" localSheetId="6" hidden="1">{#N/A,#N/A,TRUE,"Overall";#N/A,#N/A,TRUE,"Region Wise ";#N/A,#N/A,TRUE,"Client Wise"}</definedName>
    <definedName name="Location" hidden="1">{#N/A,#N/A,TRUE,"Overall";#N/A,#N/A,TRUE,"Region Wise ";#N/A,#N/A,TRUE,"Client Wise"}</definedName>
    <definedName name="Location_1" localSheetId="6" hidden="1">{#N/A,#N/A,TRUE,"Overall";#N/A,#N/A,TRUE,"Region Wise ";#N/A,#N/A,TRUE,"Client Wise"}</definedName>
    <definedName name="Location_1" hidden="1">{#N/A,#N/A,TRUE,"Overall";#N/A,#N/A,TRUE,"Region Wise ";#N/A,#N/A,TRUE,"Client Wise"}</definedName>
    <definedName name="Location_2" localSheetId="6" hidden="1">{#N/A,#N/A,TRUE,"Overall";#N/A,#N/A,TRUE,"Region Wise ";#N/A,#N/A,TRUE,"Client Wise"}</definedName>
    <definedName name="Location_2" hidden="1">{#N/A,#N/A,TRUE,"Overall";#N/A,#N/A,TRUE,"Region Wise ";#N/A,#N/A,TRUE,"Client Wise"}</definedName>
    <definedName name="LRATE">#REF!</definedName>
    <definedName name="LROLES">#REF!</definedName>
    <definedName name="LSTATUS">#REF!</definedName>
    <definedName name="m" hidden="1">#REF!</definedName>
    <definedName name="MA_C" hidden="1">#REF!</definedName>
    <definedName name="MA_Category" hidden="1">#REF!</definedName>
    <definedName name="Major_Accomp" localSheetId="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ster2" localSheetId="6" hidden="1">{"WSQ1",#N/A,FALSE,"WRK P&amp;L -Qtr";"Q1ECG",#N/A,FALSE,"ECG P&amp;L -Qtr";"SRVQ1",#N/A,FALSE,"Server P&amp;L -Qtr";"Q1OPT",#N/A,FALSE,"Server Options P&amp;L -Qtr";"SOPSQ1",#N/A,FALSE,"SOPs P&amp;L -Qtr"}</definedName>
    <definedName name="Master2" hidden="1">{"WSQ1",#N/A,FALSE,"WRK P&amp;L -Qtr";"Q1ECG",#N/A,FALSE,"ECG P&amp;L -Qtr";"SRVQ1",#N/A,FALSE,"Server P&amp;L -Qtr";"Q1OPT",#N/A,FALSE,"Server Options P&amp;L -Qtr";"SOPSQ1",#N/A,FALSE,"SOPs P&amp;L -Qtr"}</definedName>
    <definedName name="Matrix_Urlaub">#REF!</definedName>
    <definedName name="may" localSheetId="6">#REF!</definedName>
    <definedName name="may">#REF!</definedName>
    <definedName name="me" localSheetId="6" hidden="1">{"Synthese",#N/A,FALSE,"Dec 96 (2)"}</definedName>
    <definedName name="me" hidden="1">{"Synthese",#N/A,FALSE,"Dec 96 (2)"}</definedName>
    <definedName name="MENTAŞ" localSheetId="3" hidden="1">Main.SAPF4Help()</definedName>
    <definedName name="MENTAŞ" localSheetId="4" hidden="1">Main.SAPF4Help()</definedName>
    <definedName name="MENTAŞ" localSheetId="6" hidden="1">Main.SAPF4Help()</definedName>
    <definedName name="MENTAŞ" hidden="1">Main.SAPF4Help()</definedName>
    <definedName name="Menu" localSheetId="6" hidden="1">{"Application Management",#N/A,FALSE,"Total Costs"}</definedName>
    <definedName name="Menu" hidden="1">{"Application Management",#N/A,FALSE,"Total Costs"}</definedName>
    <definedName name="METIER">#REF!</definedName>
    <definedName name="mew" localSheetId="6" hidden="1">{#N/A,#N/A,FALSE,"GRP GRAPH";"DivGraph",#N/A,FALSE,"DIV GRAPH";"ConRev",#N/A,FALSE,"DIV BMW CONSOLIDATED"}</definedName>
    <definedName name="mew" hidden="1">{#N/A,#N/A,FALSE,"GRP GRAPH";"DivGraph",#N/A,FALSE,"DIV GRAPH";"ConRev",#N/A,FALSE,"DIV BMW CONSOLIDATED"}</definedName>
    <definedName name="MFBP_2001.4">#REF!</definedName>
    <definedName name="MIC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MIC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MIS" localSheetId="6" hidden="1">{"'Overview'!$A$2:$E$37"}</definedName>
    <definedName name="MIS" hidden="1">{"'Overview'!$A$2:$E$37"}</definedName>
    <definedName name="MIS_1" localSheetId="6" hidden="1">{"'Overview'!$A$2:$E$37"}</definedName>
    <definedName name="MIS_1" hidden="1">{"'Overview'!$A$2:$E$37"}</definedName>
    <definedName name="MIS_1_1" localSheetId="6" hidden="1">{"'Overview'!$A$2:$E$37"}</definedName>
    <definedName name="MIS_1_1" hidden="1">{"'Overview'!$A$2:$E$37"}</definedName>
    <definedName name="MIS_1_2" localSheetId="6" hidden="1">{"'Overview'!$A$2:$E$37"}</definedName>
    <definedName name="MIS_1_2" hidden="1">{"'Overview'!$A$2:$E$37"}</definedName>
    <definedName name="MIS_1_3" localSheetId="6" hidden="1">{"'Overview'!$A$2:$E$37"}</definedName>
    <definedName name="MIS_1_3" hidden="1">{"'Overview'!$A$2:$E$37"}</definedName>
    <definedName name="MIS_1_4" localSheetId="6" hidden="1">{"'Overview'!$A$2:$E$37"}</definedName>
    <definedName name="MIS_1_4" hidden="1">{"'Overview'!$A$2:$E$37"}</definedName>
    <definedName name="MIS_2" localSheetId="6" hidden="1">{"'Overview'!$A$2:$E$37"}</definedName>
    <definedName name="MIS_2" hidden="1">{"'Overview'!$A$2:$E$37"}</definedName>
    <definedName name="MIS_2_1" localSheetId="6" hidden="1">{"'Overview'!$A$2:$E$37"}</definedName>
    <definedName name="MIS_2_1" hidden="1">{"'Overview'!$A$2:$E$37"}</definedName>
    <definedName name="MIS_2_2" localSheetId="6" hidden="1">{"'Overview'!$A$2:$E$37"}</definedName>
    <definedName name="MIS_2_2" hidden="1">{"'Overview'!$A$2:$E$37"}</definedName>
    <definedName name="MIS_2_3" localSheetId="6" hidden="1">{"'Overview'!$A$2:$E$37"}</definedName>
    <definedName name="MIS_2_3" hidden="1">{"'Overview'!$A$2:$E$37"}</definedName>
    <definedName name="MIS_3" localSheetId="6" hidden="1">{"'Overview'!$A$2:$E$37"}</definedName>
    <definedName name="MIS_3" hidden="1">{"'Overview'!$A$2:$E$37"}</definedName>
    <definedName name="MIS_3_1" localSheetId="6" hidden="1">{"'Overview'!$A$2:$E$37"}</definedName>
    <definedName name="MIS_3_1" hidden="1">{"'Overview'!$A$2:$E$37"}</definedName>
    <definedName name="MIS_3_2" localSheetId="6" hidden="1">{"'Overview'!$A$2:$E$37"}</definedName>
    <definedName name="MIS_3_2" hidden="1">{"'Overview'!$A$2:$E$37"}</definedName>
    <definedName name="MIS_3_3" localSheetId="6" hidden="1">{"'Overview'!$A$2:$E$37"}</definedName>
    <definedName name="MIS_3_3" hidden="1">{"'Overview'!$A$2:$E$37"}</definedName>
    <definedName name="MIS_4" localSheetId="6" hidden="1">{"'Overview'!$A$2:$E$37"}</definedName>
    <definedName name="MIS_4" hidden="1">{"'Overview'!$A$2:$E$37"}</definedName>
    <definedName name="MIS_5" localSheetId="6" hidden="1">{"'Overview'!$A$2:$E$37"}</definedName>
    <definedName name="MIS_5" hidden="1">{"'Overview'!$A$2:$E$37"}</definedName>
    <definedName name="Mois">#REF!</definedName>
    <definedName name="mrtry" localSheetId="6" hidden="1">{"'Server Configuration'!$A$1:$DB$281"}</definedName>
    <definedName name="mrtry" hidden="1">{"'Server Configuration'!$A$1:$DB$281"}</definedName>
    <definedName name="MSY_CRDU_R2002.1">#REF!</definedName>
    <definedName name="MSY_SECU_R1">#REF!</definedName>
    <definedName name="Name">#REF!</definedName>
    <definedName name="Name1" hidden="1">#REF!</definedName>
    <definedName name="name2" hidden="1">#REF!</definedName>
    <definedName name="name3" hidden="1">#REF!</definedName>
    <definedName name="name4" hidden="1">#REF!</definedName>
    <definedName name="name5" hidden="1">#REF!</definedName>
    <definedName name="name6" hidden="1">#REF!</definedName>
    <definedName name="name7" hidden="1">#REF!</definedName>
    <definedName name="name8" hidden="1">#REF!</definedName>
    <definedName name="name9" hidden="1">#REF!</definedName>
    <definedName name="Naphtha">1</definedName>
    <definedName name="new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new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New_1" localSheetId="6" hidden="1">{#N/A,#N/A,TRUE,"Overall";#N/A,#N/A,TRUE,"Region Wise ";#N/A,#N/A,TRUE,"Client Wise"}</definedName>
    <definedName name="New_1" hidden="1">{#N/A,#N/A,TRUE,"Overall";#N/A,#N/A,TRUE,"Region Wise ";#N/A,#N/A,TRUE,"Client Wise"}</definedName>
    <definedName name="New_2" localSheetId="6" hidden="1">{#N/A,#N/A,TRUE,"Overall";#N/A,#N/A,TRUE,"Region Wise ";#N/A,#N/A,TRUE,"Client Wise"}</definedName>
    <definedName name="New_2" hidden="1">{#N/A,#N/A,TRUE,"Overall";#N/A,#N/A,TRUE,"Region Wise ";#N/A,#N/A,TRUE,"Client Wise"}</definedName>
    <definedName name="newdl" localSheetId="3" hidden="1">Main.SAPF4Help()</definedName>
    <definedName name="newdl" localSheetId="4" hidden="1">Main.SAPF4Help()</definedName>
    <definedName name="newdl" localSheetId="6" hidden="1">Main.SAPF4Help()</definedName>
    <definedName name="newdl" hidden="1">Main.SAPF4Help()</definedName>
    <definedName name="newname" localSheetId="6" hidden="1">#REF!</definedName>
    <definedName name="newname" hidden="1">#REF!</definedName>
    <definedName name="NextYearBudget">#REF!</definedName>
    <definedName name="nnnnnnnnnnn" localSheetId="6" hidden="1">{#VALUE!,#N/A,TRUE,0;#N/A,#N/A,TRUE,0;#N/A,#N/A,TRUE,0}</definedName>
    <definedName name="nnnnnnnnnnn" hidden="1">{#VALUE!,#N/A,TRUE,0;#N/A,#N/A,TRUE,0;#N/A,#N/A,TRUE,0}</definedName>
    <definedName name="nnnnnnnnnnn_1" localSheetId="6" hidden="1">{#VALUE!,#N/A,TRUE,0;#N/A,#N/A,TRUE,0;#N/A,#N/A,TRUE,0}</definedName>
    <definedName name="nnnnnnnnnnn_1" hidden="1">{#VALUE!,#N/A,TRUE,0;#N/A,#N/A,TRUE,0;#N/A,#N/A,TRUE,0}</definedName>
    <definedName name="nnnnnnnnnnn_2" localSheetId="6" hidden="1">{#VALUE!,#N/A,TRUE,0;#N/A,#N/A,TRUE,0;#N/A,#N/A,TRUE,0}</definedName>
    <definedName name="nnnnnnnnnnn_2" hidden="1">{#VALUE!,#N/A,TRUE,0;#N/A,#N/A,TRUE,0;#N/A,#N/A,TRUE,0}</definedName>
    <definedName name="no" hidden="1">#REF!</definedName>
    <definedName name="NONOUI">#REF!</definedName>
    <definedName name="Nov">#REF!</definedName>
    <definedName name="NUEVO" localSheetId="6" hidden="1">{"USD",#N/A,FALSE,"Janv 97"}</definedName>
    <definedName name="NUEVO" hidden="1">{"USD",#N/A,FALSE,"Janv 97"}</definedName>
    <definedName name="NUEVO1" localSheetId="6" hidden="1">{"USD",#N/A,FALSE,"Janv 97"}</definedName>
    <definedName name="NUEVO1" hidden="1">{"USD",#N/A,FALSE,"Janv 97"}</definedName>
    <definedName name="nuevo2" localSheetId="6" hidden="1">{"USD",#N/A,FALSE,"Janv 97"}</definedName>
    <definedName name="nuevo2" hidden="1">{"USD",#N/A,FALSE,"Janv 97"}</definedName>
    <definedName name="nuevo3" localSheetId="6" hidden="1">{"USD",#N/A,FALSE,"Janv 97"}</definedName>
    <definedName name="nuevo3" hidden="1">{"USD",#N/A,FALSE,"Janv 97"}</definedName>
    <definedName name="o">#REF!</definedName>
    <definedName name="O_1" localSheetId="6" hidden="1">{"QtrlyOLvsTrgt (Monthly Detail Template)",#N/A,FALSE,"Monthly Detail Template"}</definedName>
    <definedName name="O_1" hidden="1">{"QtrlyOLvsTrgt (Monthly Detail Template)",#N/A,FALSE,"Monthly Detail Template"}</definedName>
    <definedName name="O_2" localSheetId="6" hidden="1">{"QtrlyOLvsTrgt (Monthly Detail Template)",#N/A,FALSE,"Monthly Detail Template"}</definedName>
    <definedName name="O_2" hidden="1">{"QtrlyOLvsTrgt (Monthly Detail Template)",#N/A,FALSE,"Monthly Detail Template"}</definedName>
    <definedName name="oacdwe" hidden="1">#REF!</definedName>
    <definedName name="Oca_90">"endex"</definedName>
    <definedName name="ocaer">#REF!</definedName>
    <definedName name="Oct">#REF!</definedName>
    <definedName name="OCTOBRE" localSheetId="6" hidden="1">{"ANEC",#N/A,FALSE,"DENREES";"SM",#N/A,FALSE,"DENREES"}</definedName>
    <definedName name="OCTOBRE" hidden="1">{"ANEC",#N/A,FALSE,"DENREES";"SM",#N/A,FALSE,"DENREES"}</definedName>
    <definedName name="OCTOBRE_1" localSheetId="6" hidden="1">{"ANEC",#N/A,FALSE,"DENREES";"SM",#N/A,FALSE,"DENREES"}</definedName>
    <definedName name="OCTOBRE_1" hidden="1">{"ANEC",#N/A,FALSE,"DENREES";"SM",#N/A,FALSE,"DENREES"}</definedName>
    <definedName name="OCTOBRE_2" localSheetId="6" hidden="1">{"ANEC",#N/A,FALSE,"DENREES";"SM",#N/A,FALSE,"DENREES"}</definedName>
    <definedName name="OCTOBRE_2" hidden="1">{"ANEC",#N/A,FALSE,"DENREES";"SM",#N/A,FALSE,"DENREES"}</definedName>
    <definedName name="OCTOBRE_3" localSheetId="6" hidden="1">{"ANEC",#N/A,FALSE,"DENREES";"SM",#N/A,FALSE,"DENREES"}</definedName>
    <definedName name="OCTOBRE_3" hidden="1">{"ANEC",#N/A,FALSE,"DENREES";"SM",#N/A,FALSE,"DENREES"}</definedName>
    <definedName name="OCTOBRE_4" localSheetId="6" hidden="1">{"ANEC",#N/A,FALSE,"DENREES";"SM",#N/A,FALSE,"DENREES"}</definedName>
    <definedName name="OCTOBRE_4" hidden="1">{"ANEC",#N/A,FALSE,"DENREES";"SM",#N/A,FALSE,"DENREES"}</definedName>
    <definedName name="ofaer">#REF!</definedName>
    <definedName name="ofe" hidden="1">#REF!</definedName>
    <definedName name="offshore" localSheetId="6" hidden="1">{#N/A,#N/A,TRUE,"Overall";#N/A,#N/A,TRUE,"Region Wise ";#N/A,#N/A,TRUE,"Client Wise"}</definedName>
    <definedName name="offshore" hidden="1">{#N/A,#N/A,TRUE,"Overall";#N/A,#N/A,TRUE,"Region Wise ";#N/A,#N/A,TRUE,"Client Wise"}</definedName>
    <definedName name="offshore_1" localSheetId="6" hidden="1">{#N/A,#N/A,TRUE,"Overall";#N/A,#N/A,TRUE,"Region Wise ";#N/A,#N/A,TRUE,"Client Wise"}</definedName>
    <definedName name="offshore_1" hidden="1">{#N/A,#N/A,TRUE,"Overall";#N/A,#N/A,TRUE,"Region Wise ";#N/A,#N/A,TRUE,"Client Wise"}</definedName>
    <definedName name="offshore_2" localSheetId="6" hidden="1">{#N/A,#N/A,TRUE,"Overall";#N/A,#N/A,TRUE,"Region Wise ";#N/A,#N/A,TRUE,"Client Wise"}</definedName>
    <definedName name="offshore_2" hidden="1">{#N/A,#N/A,TRUE,"Overall";#N/A,#N/A,TRUE,"Region Wise ";#N/A,#N/A,TRUE,"Client Wise"}</definedName>
    <definedName name="oiii" hidden="1">#REF!</definedName>
    <definedName name="okcaer" hidden="1">#REF!</definedName>
    <definedName name="okcas">#REF!</definedName>
    <definedName name="old" hidden="1">3</definedName>
    <definedName name="old.augflsh" localSheetId="6" hidden="1">{"PG1",#N/A,FALSE,"AugFlashTemplate";"PG2",#N/A,FALSE,"AugFlashTemplate"}</definedName>
    <definedName name="old.augflsh" hidden="1">{"PG1",#N/A,FALSE,"AugFlashTemplate";"PG2",#N/A,FALSE,"AugFlashTemplate"}</definedName>
    <definedName name="old.augflsh_1" localSheetId="6" hidden="1">{"PG1",#N/A,FALSE,"AugFlashTemplate";"PG2",#N/A,FALSE,"AugFlashTemplate"}</definedName>
    <definedName name="old.augflsh_1" hidden="1">{"PG1",#N/A,FALSE,"AugFlashTemplate";"PG2",#N/A,FALSE,"AugFlashTemplate"}</definedName>
    <definedName name="old.augflsh_2" localSheetId="6" hidden="1">{"PG1",#N/A,FALSE,"AugFlashTemplate";"PG2",#N/A,FALSE,"AugFlashTemplate"}</definedName>
    <definedName name="old.augflsh_2" hidden="1">{"PG1",#N/A,FALSE,"AugFlashTemplate";"PG2",#N/A,FALSE,"AugFlashTemplate"}</definedName>
    <definedName name="oM" hidden="1">"44CFUSM9NJ8YKVAD6178HRGGW"</definedName>
    <definedName name="Onsite" localSheetId="6" hidden="1">{#N/A,#N/A,TRUE,"Overall";#N/A,#N/A,TRUE,"Region Wise ";#N/A,#N/A,TRUE,"Client Wise"}</definedName>
    <definedName name="Onsite" hidden="1">{#N/A,#N/A,TRUE,"Overall";#N/A,#N/A,TRUE,"Region Wise ";#N/A,#N/A,TRUE,"Client Wise"}</definedName>
    <definedName name="Onsite_1" localSheetId="6" hidden="1">{#N/A,#N/A,TRUE,"Overall";#N/A,#N/A,TRUE,"Region Wise ";#N/A,#N/A,TRUE,"Client Wise"}</definedName>
    <definedName name="Onsite_1" hidden="1">{#N/A,#N/A,TRUE,"Overall";#N/A,#N/A,TRUE,"Region Wise ";#N/A,#N/A,TRUE,"Client Wise"}</definedName>
    <definedName name="Onsite_2" localSheetId="6" hidden="1">{#N/A,#N/A,TRUE,"Overall";#N/A,#N/A,TRUE,"Region Wise ";#N/A,#N/A,TRUE,"Client Wise"}</definedName>
    <definedName name="Onsite_2" hidden="1">{#N/A,#N/A,TRUE,"Overall";#N/A,#N/A,TRUE,"Region Wise ";#N/A,#N/A,TRUE,"Client Wise"}</definedName>
    <definedName name="oo" localSheetId="6" hidden="1">{0,0,0,0;0,0,0,0;0,0,0,0;0,0,1.51025168547124E-293,0}</definedName>
    <definedName name="oo" hidden="1">{0,0,0,0;0,0,0,0;0,0,0,0;0,0,1.51025168547124E-293,0}</definedName>
    <definedName name="OP" localSheetId="6" hidden="1">{"FF",#N/A,FALSE,"Janv 97"}</definedName>
    <definedName name="OP" hidden="1">{"FF",#N/A,FALSE,"Janv 97"}</definedName>
    <definedName name="Opportunities" localSheetId="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rderTable" hidden="1">#REF!</definedName>
    <definedName name="oth" localSheetId="6" hidden="1">{#N/A,#N/A,FALSE,"94-95";"SAMANDR",#N/A,FALSE,"94-95"}</definedName>
    <definedName name="oth" hidden="1">{#N/A,#N/A,FALSE,"94-95";"SAMANDR",#N/A,FALSE,"94-95"}</definedName>
    <definedName name="OtherSectorList" localSheetId="6">#REF!</definedName>
    <definedName name="OtherSectorList">#REF!</definedName>
    <definedName name="P" localSheetId="6" hidden="1">{"MthlyOLvsTrgt (Monthly Detail Template)",#N/A,FALSE,"Monthly Detail Template"}</definedName>
    <definedName name="P" hidden="1">{"MthlyOLvsTrgt (Monthly Detail Template)",#N/A,FALSE,"Monthly Detail Template"}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_1" localSheetId="6" hidden="1">{"MthlyOLvsTrgt (Monthly Detail Template)",#N/A,FALSE,"Monthly Detail Template"}</definedName>
    <definedName name="P_1" hidden="1">{"MthlyOLvsTrgt (Monthly Detail Template)",#N/A,FALSE,"Monthly Detail Template"}</definedName>
    <definedName name="P_2" localSheetId="6" hidden="1">{"MthlyOLvsTrgt (Monthly Detail Template)",#N/A,FALSE,"Monthly Detail Template"}</definedName>
    <definedName name="P_2" hidden="1">{"MthlyOLvsTrgt (Monthly Detail Template)",#N/A,FALSE,"Monthly Detail Template"}</definedName>
    <definedName name="p_act2" localSheetId="6" hidden="1">{"WSQ1",#N/A,FALSE,"WRK P&amp;L -Qtr";"Q1ECG",#N/A,FALSE,"ECG P&amp;L -Qtr";"SRVQ1",#N/A,FALSE,"Server P&amp;L -Qtr";"Q1OPT",#N/A,FALSE,"Server Options P&amp;L -Qtr";"SOPSQ1",#N/A,FALSE,"SOPs P&amp;L -Qtr"}</definedName>
    <definedName name="p_act2" hidden="1">{"WSQ1",#N/A,FALSE,"WRK P&amp;L -Qtr";"Q1ECG",#N/A,FALSE,"ECG P&amp;L -Qtr";"SRVQ1",#N/A,FALSE,"Server P&amp;L -Qtr";"Q1OPT",#N/A,FALSE,"Server Options P&amp;L -Qtr";"SOPSQ1",#N/A,FALSE,"SOPs P&amp;L -Qtr"}</definedName>
    <definedName name="p_act2_1" localSheetId="6" hidden="1">{"WSQ1",#N/A,FALSE,"WRK P&amp;L -Qtr";"Q1ECG",#N/A,FALSE,"ECG P&amp;L -Qtr";"SRVQ1",#N/A,FALSE,"Server P&amp;L -Qtr";"Q1OPT",#N/A,FALSE,"Server Options P&amp;L -Qtr";"SOPSQ1",#N/A,FALSE,"SOPs P&amp;L -Qtr"}</definedName>
    <definedName name="p_act2_1" hidden="1">{"WSQ1",#N/A,FALSE,"WRK P&amp;L -Qtr";"Q1ECG",#N/A,FALSE,"ECG P&amp;L -Qtr";"SRVQ1",#N/A,FALSE,"Server P&amp;L -Qtr";"Q1OPT",#N/A,FALSE,"Server Options P&amp;L -Qtr";"SOPSQ1",#N/A,FALSE,"SOPs P&amp;L -Qtr"}</definedName>
    <definedName name="p_act2_2" localSheetId="6" hidden="1">{"WSQ1",#N/A,FALSE,"WRK P&amp;L -Qtr";"Q1ECG",#N/A,FALSE,"ECG P&amp;L -Qtr";"SRVQ1",#N/A,FALSE,"Server P&amp;L -Qtr";"Q1OPT",#N/A,FALSE,"Server Options P&amp;L -Qtr";"SOPSQ1",#N/A,FALSE,"SOPs P&amp;L -Qtr"}</definedName>
    <definedName name="p_act2_2" hidden="1">{"WSQ1",#N/A,FALSE,"WRK P&amp;L -Qtr";"Q1ECG",#N/A,FALSE,"ECG P&amp;L -Qtr";"SRVQ1",#N/A,FALSE,"Server P&amp;L -Qtr";"Q1OPT",#N/A,FALSE,"Server Options P&amp;L -Qtr";"SOPSQ1",#N/A,FALSE,"SOPs P&amp;L -Qtr"}</definedName>
    <definedName name="PB_GUID1b9a1ab99cd24208a755e6df51086b94" hidden="1">#REF!</definedName>
    <definedName name="PB_GUIDae35948da5b5439ebde5337806664c81" hidden="1">#REF!</definedName>
    <definedName name="PDExConApr">#REF!</definedName>
    <definedName name="PDExConAug">#REF!</definedName>
    <definedName name="PDExConDec">#REF!</definedName>
    <definedName name="PDExConJan">#REF!</definedName>
    <definedName name="PDExConJul">#REF!</definedName>
    <definedName name="PDExConJun">#REF!</definedName>
    <definedName name="PDExConMay">#REF!</definedName>
    <definedName name="PDExConNov">#REF!</definedName>
    <definedName name="PDExConOct">#REF!</definedName>
    <definedName name="PDExConSep">#REF!</definedName>
    <definedName name="PDTGSApr">#REF!</definedName>
    <definedName name="PDTGSAug">#REF!</definedName>
    <definedName name="PDTGSDec">#REF!</definedName>
    <definedName name="PDTGSJan">#REF!</definedName>
    <definedName name="PDTGSJul">#REF!</definedName>
    <definedName name="PDTGSJun">#REF!</definedName>
    <definedName name="PDTGSMay">#REF!</definedName>
    <definedName name="PDTGSNov">#REF!</definedName>
    <definedName name="PDTGSOct">#REF!</definedName>
    <definedName name="PDTGSSep">#REF!</definedName>
    <definedName name="PerExConApr">#REF!</definedName>
    <definedName name="PerExConAug">#REF!</definedName>
    <definedName name="PerExConDec">#REF!</definedName>
    <definedName name="PerExConJan">#REF!</definedName>
    <definedName name="PerExConJul">#REF!</definedName>
    <definedName name="PerExConJun">#REF!</definedName>
    <definedName name="PerExConMay">#REF!</definedName>
    <definedName name="PerExConNov">#REF!</definedName>
    <definedName name="PerExConOct">#REF!</definedName>
    <definedName name="PerExConSep">#REF!</definedName>
    <definedName name="Period" localSheetId="6">#REF!</definedName>
    <definedName name="Period">#REF!</definedName>
    <definedName name="PeriodNumber">#REF!</definedName>
    <definedName name="Permanent" localSheetId="6" hidden="1">{"PG1",#N/A,FALSE,"AugFlashTemplate";"PG2",#N/A,FALSE,"AugFlashTemplate"}</definedName>
    <definedName name="Permanent" hidden="1">{"PG1",#N/A,FALSE,"AugFlashTemplate";"PG2",#N/A,FALSE,"AugFlashTemplate"}</definedName>
    <definedName name="Permanent_1" localSheetId="6" hidden="1">{"PG1",#N/A,FALSE,"AugFlashTemplate";"PG2",#N/A,FALSE,"AugFlashTemplate"}</definedName>
    <definedName name="Permanent_1" hidden="1">{"PG1",#N/A,FALSE,"AugFlashTemplate";"PG2",#N/A,FALSE,"AugFlashTemplate"}</definedName>
    <definedName name="Permanent_2" localSheetId="6" hidden="1">{"PG1",#N/A,FALSE,"AugFlashTemplate";"PG2",#N/A,FALSE,"AugFlashTemplate"}</definedName>
    <definedName name="Permanent_2" hidden="1">{"PG1",#N/A,FALSE,"AugFlashTemplate";"PG2",#N/A,FALSE,"AugFlashTemplate"}</definedName>
    <definedName name="PerTGSApr">#REF!</definedName>
    <definedName name="PerTGSAug">#REF!</definedName>
    <definedName name="PerTGSDec">#REF!</definedName>
    <definedName name="PerTGSJan">#REF!</definedName>
    <definedName name="PerTGSJul">#REF!</definedName>
    <definedName name="PerTGSJun">#REF!</definedName>
    <definedName name="PerTGSMay">#REF!</definedName>
    <definedName name="PerTGSNov">#REF!</definedName>
    <definedName name="PerTGSOct">#REF!</definedName>
    <definedName name="PerTGSSep">#REF!</definedName>
    <definedName name="Phone" localSheetId="6">#REF!</definedName>
    <definedName name="Phone">#REF!</definedName>
    <definedName name="Pl" localSheetId="6" hidden="1">{#N/A,#N/A,TRUE,"Overall";#N/A,#N/A,TRUE,"Region Wise ";#N/A,#N/A,TRUE,"Client Wise"}</definedName>
    <definedName name="Pl" hidden="1">{#N/A,#N/A,TRUE,"Overall";#N/A,#N/A,TRUE,"Region Wise ";#N/A,#N/A,TRUE,"Client Wise"}</definedName>
    <definedName name="Pl_1" localSheetId="6" hidden="1">{#N/A,#N/A,TRUE,"Overall";#N/A,#N/A,TRUE,"Region Wise ";#N/A,#N/A,TRUE,"Client Wise"}</definedName>
    <definedName name="Pl_1" hidden="1">{#N/A,#N/A,TRUE,"Overall";#N/A,#N/A,TRUE,"Region Wise ";#N/A,#N/A,TRUE,"Client Wise"}</definedName>
    <definedName name="Pl_2" localSheetId="6" hidden="1">{#N/A,#N/A,TRUE,"Overall";#N/A,#N/A,TRUE,"Region Wise ";#N/A,#N/A,TRUE,"Client Wise"}</definedName>
    <definedName name="Pl_2" hidden="1">{#N/A,#N/A,TRUE,"Overall";#N/A,#N/A,TRUE,"Region Wise ";#N/A,#N/A,TRUE,"Client Wise"}</definedName>
    <definedName name="PLCAT">#REF!</definedName>
    <definedName name="POPOP" localSheetId="6" hidden="1">{"MthlyOLvsTrgt (Monthly Detail Template)",#N/A,FALSE,"Monthly Detail Template"}</definedName>
    <definedName name="POPOP" hidden="1">{"MthlyOLvsTrgt (Monthly Detail Template)",#N/A,FALSE,"Monthly Detail Template"}</definedName>
    <definedName name="POPOP_1" localSheetId="6" hidden="1">{"MthlyOLvsTrgt (Monthly Detail Template)",#N/A,FALSE,"Monthly Detail Template"}</definedName>
    <definedName name="POPOP_1" hidden="1">{"MthlyOLvsTrgt (Monthly Detail Template)",#N/A,FALSE,"Monthly Detail Template"}</definedName>
    <definedName name="POPOP_2" localSheetId="6" hidden="1">{"MthlyOLvsTrgt (Monthly Detail Template)",#N/A,FALSE,"Monthly Detail Template"}</definedName>
    <definedName name="POPOP_2" hidden="1">{"MthlyOLvsTrgt (Monthly Detail Template)",#N/A,FALSE,"Monthly Detail Template"}</definedName>
    <definedName name="PPOOO" localSheetId="6" hidden="1">{"QtrlyOLvsTrgt (Monthly Detail Template)",#N/A,FALSE,"Monthly Detail Template"}</definedName>
    <definedName name="PPOOO" hidden="1">{"QtrlyOLvsTrgt (Monthly Detail Template)",#N/A,FALSE,"Monthly Detail Template"}</definedName>
    <definedName name="PPOOO_1" localSheetId="6" hidden="1">{"QtrlyOLvsTrgt (Monthly Detail Template)",#N/A,FALSE,"Monthly Detail Template"}</definedName>
    <definedName name="PPOOO_1" hidden="1">{"QtrlyOLvsTrgt (Monthly Detail Template)",#N/A,FALSE,"Monthly Detail Template"}</definedName>
    <definedName name="PPOOO_2" localSheetId="6" hidden="1">{"QtrlyOLvsTrgt (Monthly Detail Template)",#N/A,FALSE,"Monthly Detail Template"}</definedName>
    <definedName name="PPOOO_2" hidden="1">{"QtrlyOLvsTrgt (Monthly Detail Template)",#N/A,FALSE,"Monthly Detail Template"}</definedName>
    <definedName name="_xlnm.Print_Area">#REF!</definedName>
    <definedName name="PrintEnd" hidden="1">#REF!</definedName>
    <definedName name="PrjTit">#REF!</definedName>
    <definedName name="PrjTitExCon">#REF!</definedName>
    <definedName name="PrjTitTGS">#REF!</definedName>
    <definedName name="ProCodExCon">#REF!</definedName>
    <definedName name="ProCodTGS">#REF!</definedName>
    <definedName name="ProdForm" localSheetId="6" hidden="1">#REF!</definedName>
    <definedName name="ProdForm" hidden="1">#REF!</definedName>
    <definedName name="Product" localSheetId="6" hidden="1">#REF!</definedName>
    <definedName name="Product" hidden="1">#REF!</definedName>
    <definedName name="progress">#REF!</definedName>
    <definedName name="Project_Name">#REF!</definedName>
    <definedName name="Project_Type">OFFSET(#REF!,0,0,COUNTA(#REF!),10)</definedName>
    <definedName name="Project_View">OFFSET(#REF!,0,0,COUNTA(#REF!),16)</definedName>
    <definedName name="ProjName_ProjType" localSheetId="6">INDEX(Project_Type,,1)</definedName>
    <definedName name="ProjName_ProjType">INDEX(Project_Type,,1)</definedName>
    <definedName name="ProjName_ProjView" localSheetId="6">INDEX(Project_View,,5)</definedName>
    <definedName name="ProjName_ProjView">INDEX(Project_View,,5)</definedName>
    <definedName name="PTree_PolicySuggestion_IncludeDecisionTable" hidden="1">TRUE</definedName>
    <definedName name="PTree_PolicySuggestion_IncludeOptimalDecisionTree" hidden="1">TRUE</definedName>
    <definedName name="PTree_PolicySuggestion_Model" localSheetId="3" hidden="1">[0]!Q(#REF!,#REF!)</definedName>
    <definedName name="PTree_PolicySuggestion_Model" localSheetId="4" hidden="1">[0]!Q(#REF!,#REF!)</definedName>
    <definedName name="PTree_PolicySuggestion_Model" localSheetId="6" hidden="1">Services!Q(#REF!,#REF!)</definedName>
    <definedName name="PTree_PolicySuggestion_Model" hidden="1">Q(#REF!,#REF!)</definedName>
    <definedName name="PTree_PolicySuggestion_StartingNode" localSheetId="3" hidden="1">[0]!Q(NvsEndTime,NvsEndTime)</definedName>
    <definedName name="PTree_PolicySuggestion_StartingNode" localSheetId="4" hidden="1">[0]!Q(NvsEndTime,NvsEndTime)</definedName>
    <definedName name="PTree_PolicySuggestion_StartingNode" localSheetId="6" hidden="1">Services!Q(NvsEndTime,NvsEndTime)</definedName>
    <definedName name="PTree_PolicySuggestion_StartingNode" hidden="1">Q(NvsEndTime,NvsEndTime)</definedName>
    <definedName name="PTree_RiskProfile_IncludeCumulativeChart" hidden="1">TRUE</definedName>
    <definedName name="PTree_RiskProfile_IncludeProbabilityChart" hidden="1">TRUE</definedName>
    <definedName name="PTree_RiskProfile_IncludeStatisticalSummary" hidden="1">TRUE</definedName>
    <definedName name="PTree_RiskProfile_Model" localSheetId="3" hidden="1">[0]!Q(#REF!,#REF!)</definedName>
    <definedName name="PTree_RiskProfile_Model" localSheetId="4" hidden="1">[0]!Q(#REF!,#REF!)</definedName>
    <definedName name="PTree_RiskProfile_Model" localSheetId="6" hidden="1">Services!Q(#REF!,#REF!)</definedName>
    <definedName name="PTree_RiskProfile_Model" hidden="1">Q(#REF!,#REF!)</definedName>
    <definedName name="PTree_RiskProfile_PathsToAnalyze" hidden="1">1</definedName>
    <definedName name="PTree_RiskProfile_StartingNode" localSheetId="3" hidden="1">[0]!Q(NvsEndTime,NvsEndTime)</definedName>
    <definedName name="PTree_RiskProfile_StartingNode" localSheetId="4" hidden="1">[0]!Q(NvsEndTime,NvsEndTime)</definedName>
    <definedName name="PTree_RiskProfile_StartingNode" localSheetId="6" hidden="1">Services!Q(NvsEndTime,NvsEndTime)</definedName>
    <definedName name="PTree_RiskProfile_StartingNode" hidden="1">Q(NvsEndTime,NvsEndTime)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TRUE</definedName>
    <definedName name="PTree_SensitivityAnalysis_IncludeSpiderGraph" hidden="1">TRU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50</definedName>
    <definedName name="PTree_SensitivityAnalysis_Inputs_1_Minimum" hidden="1">-50</definedName>
    <definedName name="PTree_SensitivityAnalysis_Inputs_1_OneWayAnalysis" hidden="1">1</definedName>
    <definedName name="PTree_SensitivityAnalysis_Inputs_1_Steps" hidden="1">10</definedName>
    <definedName name="PTree_SensitivityAnalysis_Inputs_1_TwoWayAnalysis" hidden="1">0</definedName>
    <definedName name="PTree_SensitivityAnalysis_Inputs_1_VariationMethod" hidden="1">0</definedName>
    <definedName name="PTree_SensitivityAnalysis_Inputs_1_VaryCell" hidden="1">#REF!</definedName>
    <definedName name="PTree_SensitivityAnalysis_Inputs_2_AlternateCellLabel" hidden="1">""</definedName>
    <definedName name="PTree_SensitivityAnalysis_Inputs_2_BaseValueIsAutomatic" hidden="1">TRUE</definedName>
    <definedName name="PTree_SensitivityAnalysis_Inputs_2_MaintainProbabilityNormalization" hidden="1">FALSE</definedName>
    <definedName name="PTree_SensitivityAnalysis_Inputs_2_ManualBaseValue" hidden="1">0</definedName>
    <definedName name="PTree_SensitivityAnalysis_Inputs_2_Maximum" hidden="1">50</definedName>
    <definedName name="PTree_SensitivityAnalysis_Inputs_2_Minimum" hidden="1">-50</definedName>
    <definedName name="PTree_SensitivityAnalysis_Inputs_2_OneWayAnalysis" hidden="1">1</definedName>
    <definedName name="PTree_SensitivityAnalysis_Inputs_2_Steps" hidden="1">10</definedName>
    <definedName name="PTree_SensitivityAnalysis_Inputs_2_TwoWayAnalysis" hidden="1">0</definedName>
    <definedName name="PTree_SensitivityAnalysis_Inputs_2_VariationMethod" hidden="1">0</definedName>
    <definedName name="PTree_SensitivityAnalysis_Inputs_2_VaryCell" hidden="1">#REF!</definedName>
    <definedName name="PTree_SensitivityAnalysis_Inputs_Count" hidden="1">2</definedName>
    <definedName name="PTree_SensitivityAnalysis_Output_AlternateCellLabel" hidden="1">""</definedName>
    <definedName name="PTree_SensitivityAnalysis_Output_Model" localSheetId="3" hidden="1">[0]!Q(#REF!,#REF!)</definedName>
    <definedName name="PTree_SensitivityAnalysis_Output_Model" localSheetId="4" hidden="1">[0]!Q(#REF!,#REF!)</definedName>
    <definedName name="PTree_SensitivityAnalysis_Output_Model" localSheetId="6" hidden="1">Services!Q(#REF!,#REF!)</definedName>
    <definedName name="PTree_SensitivityAnalysis_Output_Model" hidden="1">Q(#REF!,#REF!)</definedName>
    <definedName name="PTree_SensitivityAnalysis_Output_OutputType" hidden="1">1</definedName>
    <definedName name="PTree_SensitivityAnalysis_Output_StartingNode" localSheetId="3" hidden="1">[0]!Q(NvsEndTime,NvsEndTime)</definedName>
    <definedName name="PTree_SensitivityAnalysis_Output_StartingNode" localSheetId="4" hidden="1">[0]!Q(NvsEndTime,NvsEndTime)</definedName>
    <definedName name="PTree_SensitivityAnalysis_Output_StartingNode" localSheetId="6" hidden="1">Services!Q(NvsEndTime,NvsEndTime)</definedName>
    <definedName name="PTree_SensitivityAnalysis_Output_StartingNode" hidden="1">Q(NvsEndTime,NvsEndTime)</definedName>
    <definedName name="PTree_SensitivityAnalysis_UpdateDisplay" hidden="1">TRUE</definedName>
    <definedName name="PUB_FileID" hidden="1">"L10003363.xls"</definedName>
    <definedName name="PUB_UserID" hidden="1">"MAYERX"</definedName>
    <definedName name="PYActual">#REF!</definedName>
    <definedName name="Q" localSheetId="6" hidden="1">{"MthlyOLvsTrgt (Monthly Detail Template)",#N/A,FALSE,"Monthly Detail Template"}</definedName>
    <definedName name="Q" hidden="1">{"MthlyOLvsTrgt (Monthly Detail Template)",#N/A,FALSE,"Monthly Detail Template"}</definedName>
    <definedName name="Q_1" localSheetId="6" hidden="1">{"MthlyOLvsTrgt (Monthly Detail Template)",#N/A,FALSE,"Monthly Detail Template"}</definedName>
    <definedName name="Q_1" hidden="1">{"MthlyOLvsTrgt (Monthly Detail Template)",#N/A,FALSE,"Monthly Detail Template"}</definedName>
    <definedName name="Q_2" localSheetId="6" hidden="1">{"MthlyOLvsTrgt (Monthly Detail Template)",#N/A,FALSE,"Monthly Detail Template"}</definedName>
    <definedName name="Q_2" hidden="1">{"MthlyOLvsTrgt (Monthly Detail Template)",#N/A,FALSE,"Monthly Detail Template"}</definedName>
    <definedName name="Q4WD3" localSheetId="6" hidden="1">{"PG1",#N/A,FALSE,"AugFlashTemplate";"PG2",#N/A,FALSE,"AugFlashTemplate"}</definedName>
    <definedName name="Q4WD3" hidden="1">{"PG1",#N/A,FALSE,"AugFlashTemplate";"PG2",#N/A,FALSE,"AugFlashTemplate"}</definedName>
    <definedName name="qac" localSheetId="6" hidden="1">{#N/A,#N/A,FALSE,"PLME0520"}</definedName>
    <definedName name="qac" hidden="1">{#N/A,#N/A,FALSE,"PLME0520"}</definedName>
    <definedName name="qe" localSheetId="6" hidden="1">{"USD",#N/A,FALSE,"Dec 96 "}</definedName>
    <definedName name="qe" hidden="1">{"USD",#N/A,FALSE,"Dec 96 "}</definedName>
    <definedName name="QGQGQG" localSheetId="6" hidden="1">{"QtrlyOLvsTrgt (Monthly Detail Template)",#N/A,FALSE,"Monthly Detail Template"}</definedName>
    <definedName name="QGQGQG" hidden="1">{"QtrlyOLvsTrgt (Monthly Detail Template)",#N/A,FALSE,"Monthly Detail Template"}</definedName>
    <definedName name="QGQGQG_1" localSheetId="6" hidden="1">{"QtrlyOLvsTrgt (Monthly Detail Template)",#N/A,FALSE,"Monthly Detail Template"}</definedName>
    <definedName name="QGQGQG_1" hidden="1">{"QtrlyOLvsTrgt (Monthly Detail Template)",#N/A,FALSE,"Monthly Detail Template"}</definedName>
    <definedName name="QGQGQG_2" localSheetId="6" hidden="1">{"QtrlyOLvsTrgt (Monthly Detail Template)",#N/A,FALSE,"Monthly Detail Template"}</definedName>
    <definedName name="QGQGQG_2" hidden="1">{"QtrlyOLvsTrgt (Monthly Detail Template)",#N/A,FALSE,"Monthly Detail Template"}</definedName>
    <definedName name="QQ" localSheetId="6" hidden="1">{"QtrlyOLvsTrgt (Monthly Detail Template)",#N/A,FALSE,"Monthly Detail Template"}</definedName>
    <definedName name="QQ" hidden="1">{"QtrlyOLvsTrgt (Monthly Detail Template)",#N/A,FALSE,"Monthly Detail Template"}</definedName>
    <definedName name="qqq" localSheetId="6" hidden="1">{"WSQ1",#N/A,FALSE,"WRK P&amp;L -Qtr";"Q1ECG",#N/A,FALSE,"ECG P&amp;L -Qtr";"SRVQ1",#N/A,FALSE,"Server P&amp;L -Qtr";"Q1OPT",#N/A,FALSE,"Server Options P&amp;L -Qtr";"SOPSQ1",#N/A,FALSE,"SOPs P&amp;L -Qtr"}</definedName>
    <definedName name="qqq" hidden="1">{"WSQ1",#N/A,FALSE,"WRK P&amp;L -Qtr";"Q1ECG",#N/A,FALSE,"ECG P&amp;L -Qtr";"SRVQ1",#N/A,FALSE,"Server P&amp;L -Qtr";"Q1OPT",#N/A,FALSE,"Server Options P&amp;L -Qtr";"SOPSQ1",#N/A,FALSE,"SOPs P&amp;L -Qtr"}</definedName>
    <definedName name="QQQQQ" localSheetId="6" hidden="1">{"OLvsTrgtVar (Monthly Detail Template)",#N/A,FALSE,"Monthly Detail Template"}</definedName>
    <definedName name="QQQQQ" hidden="1">{"OLvsTrgtVar (Monthly Detail Template)",#N/A,FALSE,"Monthly Detail Template"}</definedName>
    <definedName name="QQQQQ_1" localSheetId="6" hidden="1">{"OLvsTrgtVar (Monthly Detail Template)",#N/A,FALSE,"Monthly Detail Template"}</definedName>
    <definedName name="QQQQQ_1" hidden="1">{"OLvsTrgtVar (Monthly Detail Template)",#N/A,FALSE,"Monthly Detail Template"}</definedName>
    <definedName name="QQQQQ_2" localSheetId="6" hidden="1">{"OLvsTrgtVar (Monthly Detail Template)",#N/A,FALSE,"Monthly Detail Template"}</definedName>
    <definedName name="QQQQQ_2" hidden="1">{"OLvsTrgtVar (Monthly Detail Template)",#N/A,FALSE,"Monthly Detail Template"}</definedName>
    <definedName name="QRYCOUNT" hidden="1">0</definedName>
    <definedName name="QRYNEXT" hidden="1">1</definedName>
    <definedName name="QRYWKS1" hidden="1">0</definedName>
    <definedName name="qs" localSheetId="6" hidden="1">{#N/A,#N/A,FALSE,"PLME0520"}</definedName>
    <definedName name="qs" hidden="1">{#N/A,#N/A,FALSE,"PLME0520"}</definedName>
    <definedName name="qsc" localSheetId="6" hidden="1">{"Synthese",#N/A,FALSE,"Dec 96 (2)"}</definedName>
    <definedName name="qsc" hidden="1">{"Synthese",#N/A,FALSE,"Dec 96 (2)"}</definedName>
    <definedName name="qwe" localSheetId="6" hidden="1">{"'Server Configuration'!$A$1:$DB$281"}</definedName>
    <definedName name="qwe" hidden="1">{"'Server Configuration'!$A$1:$DB$281"}</definedName>
    <definedName name="qwerty" localSheetId="6" hidden="1">{#N/A,#N/A,TRUE,"Cover";#N/A,#N/A,TRUE,"Header (eu)";#N/A,#N/A,TRUE,"Region Charts";#N/A,#N/A,TRUE,"T&amp;O By Region";#N/A,#N/A,TRUE,"AD Report"}</definedName>
    <definedName name="qwerty" hidden="1">{#N/A,#N/A,TRUE,"Cover";#N/A,#N/A,TRUE,"Header (eu)";#N/A,#N/A,TRUE,"Region Charts";#N/A,#N/A,TRUE,"T&amp;O By Region";#N/A,#N/A,TRUE,"AD Report"}</definedName>
    <definedName name="qwf" localSheetId="6" hidden="1">{#N/A,#N/A,FALSE,"PLME0520"}</definedName>
    <definedName name="qwf" hidden="1">{#N/A,#N/A,FALSE,"PLME0520"}</definedName>
    <definedName name="qwree3" localSheetId="6" hidden="1">{0,0,0,0;0,0,0,0;0,0,0,FALSE}</definedName>
    <definedName name="qwree3" hidden="1">{0,0,0,0;0,0,0,0;0,0,0,FALSE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CArea" hidden="1">#REF!</definedName>
    <definedName name="re" hidden="1">#REF!</definedName>
    <definedName name="reas">#REF!</definedName>
    <definedName name="recruitmethod">#REF!</definedName>
    <definedName name="redo" localSheetId="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">#REF!</definedName>
    <definedName name="ref" localSheetId="6" hidden="1">{#N/A,#N/A,FALSE,"PLME0520"}</definedName>
    <definedName name="ref" hidden="1">{#N/A,#N/A,FALSE,"PLME0520"}</definedName>
    <definedName name="REF_CLIENTS">#REF!</definedName>
    <definedName name="REFSOP">#REF!</definedName>
    <definedName name="Region">OFFSET(#REF!,0,0,COUNTA(#REF!),10)</definedName>
    <definedName name="reh" localSheetId="6">#REF!</definedName>
    <definedName name="reh">#REF!</definedName>
    <definedName name="Relief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lief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lief_1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lief_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lief_2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lief_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named" hidden="1">#REF!</definedName>
    <definedName name="ReportCreated">TRUE</definedName>
    <definedName name="Reporting_Month">#REF!</definedName>
    <definedName name="req">#REF!</definedName>
    <definedName name="reqwe" hidden="1">#REF!</definedName>
    <definedName name="res_sum" localSheetId="6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wr">#REF!</definedName>
    <definedName name="rezx">#REF!</definedName>
    <definedName name="rf" localSheetId="6" hidden="1">{#N/A,#N/A,FALSE,"94-95";"SAMANDR",#N/A,FALSE,"94-95"}</definedName>
    <definedName name="rf" hidden="1">{#N/A,#N/A,FALSE,"94-95";"SAMANDR",#N/A,FALSE,"94-95"}</definedName>
    <definedName name="rhygdfg" localSheetId="6" hidden="1">{#N/A,#N/A,TRUE,"Overall";#N/A,#N/A,TRUE,"Region Wise ";#N/A,#N/A,TRUE,"Client Wise"}</definedName>
    <definedName name="rhygdfg" hidden="1">{#N/A,#N/A,TRUE,"Overall";#N/A,#N/A,TRUE,"Region Wise ";#N/A,#N/A,TRUE,"Client Wise"}</definedName>
    <definedName name="rhygdfg_1" localSheetId="6" hidden="1">{#N/A,#N/A,TRUE,"Overall";#N/A,#N/A,TRUE,"Region Wise ";#N/A,#N/A,TRUE,"Client Wise"}</definedName>
    <definedName name="rhygdfg_1" hidden="1">{#N/A,#N/A,TRUE,"Overall";#N/A,#N/A,TRUE,"Region Wise ";#N/A,#N/A,TRUE,"Client Wise"}</definedName>
    <definedName name="rhygdfg_2" localSheetId="6" hidden="1">{#N/A,#N/A,TRUE,"Overall";#N/A,#N/A,TRUE,"Region Wise ";#N/A,#N/A,TRUE,"Client Wise"}</definedName>
    <definedName name="rhygdfg_2" hidden="1">{#N/A,#N/A,TRUE,"Overall";#N/A,#N/A,TRUE,"Region Wise ";#N/A,#N/A,TRUE,"Client Wis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Options">"*000000000000000"</definedName>
    <definedName name="ROLES" localSheetId="0" hidden="1">#REF!</definedName>
    <definedName name="RPTCOUNT" hidden="1">1</definedName>
    <definedName name="RPTDATACELL1" localSheetId="6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6" hidden="1">#REF!</definedName>
    <definedName name="RPTWKS1" hidden="1">#REF!</definedName>
    <definedName name="rr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localSheetId="6" hidden="1">{#N/A,#N/A,TRUE,"Cover";#N/A,#N/A,TRUE,"Header (ld)";#N/A,#N/A,TRUE,"T&amp;O By Region";#N/A,#N/A,TRUE,"Region Charts ";#N/A,#N/A,TRUE,"T&amp;O London";#N/A,#N/A,TRUE,"AD Report";#N/A,#N/A,TRUE,"Var by OU"}</definedName>
    <definedName name="rrr" hidden="1">{#N/A,#N/A,TRUE,"Cover";#N/A,#N/A,TRUE,"Header (ld)";#N/A,#N/A,TRUE,"T&amp;O By Region";#N/A,#N/A,TRUE,"Region Charts ";#N/A,#N/A,TRUE,"T&amp;O London";#N/A,#N/A,TRUE,"AD Report";#N/A,#N/A,TRUE,"Var by OU"}</definedName>
    <definedName name="RRRR1" localSheetId="6" hidden="1">{"FF",#N/A,FALSE,"Janv 97"}</definedName>
    <definedName name="RRRR1" hidden="1">{"FF",#N/A,FALSE,"Janv 97"}</definedName>
    <definedName name="rrrrdslradlkml" localSheetId="6" hidden="1">{#N/A,#N/A,TRUE,"Cover";#N/A,#N/A,TRUE,"Header (eu)";#N/A,#N/A,TRUE,"Region Charts";#N/A,#N/A,TRUE,"T&amp;O By Region";#N/A,#N/A,TRUE,"AD Report"}</definedName>
    <definedName name="rrrrdslradlkml" hidden="1">{#N/A,#N/A,TRUE,"Cover";#N/A,#N/A,TRUE,"Header (eu)";#N/A,#N/A,TRUE,"Region Charts";#N/A,#N/A,TRUE,"T&amp;O By Region";#N/A,#N/A,TRUE,"AD Report"}</definedName>
    <definedName name="RRRRR" localSheetId="6" hidden="1">{"FF",#N/A,FALSE,"Janv 97"}</definedName>
    <definedName name="RRRRR" hidden="1">{"FF",#N/A,FALSE,"Janv 97"}</definedName>
    <definedName name="rwegdrgdfg" localSheetId="6" hidden="1">{#N/A,#N/A,TRUE,"Overall";#N/A,#N/A,TRUE,"Region Wise ";#N/A,#N/A,TRUE,"Client Wise"}</definedName>
    <definedName name="rwegdrgdfg" hidden="1">{#N/A,#N/A,TRUE,"Overall";#N/A,#N/A,TRUE,"Region Wise ";#N/A,#N/A,TRUE,"Client Wise"}</definedName>
    <definedName name="rwegdrgdfg_1" localSheetId="6" hidden="1">{#N/A,#N/A,TRUE,"Overall";#N/A,#N/A,TRUE,"Region Wise ";#N/A,#N/A,TRUE,"Client Wise"}</definedName>
    <definedName name="rwegdrgdfg_1" hidden="1">{#N/A,#N/A,TRUE,"Overall";#N/A,#N/A,TRUE,"Region Wise ";#N/A,#N/A,TRUE,"Client Wise"}</definedName>
    <definedName name="rwegdrgdfg_2" localSheetId="6" hidden="1">{#N/A,#N/A,TRUE,"Overall";#N/A,#N/A,TRUE,"Region Wise ";#N/A,#N/A,TRUE,"Client Wise"}</definedName>
    <definedName name="rwegdrgdfg_2" hidden="1">{#N/A,#N/A,TRUE,"Overall";#N/A,#N/A,TRUE,"Region Wise ";#N/A,#N/A,TRUE,"Client Wise"}</definedName>
    <definedName name="rwere" localSheetId="6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vu.PRESENTATION." localSheetId="6" hidden="1">#REF!,#REF!,#REF!,#REF!,#REF!</definedName>
    <definedName name="Rwvu.PRESENTATION." hidden="1">#REF!,#REF!,#REF!,#REF!,#REF!</definedName>
    <definedName name="s">#REF!</definedName>
    <definedName name="sad" localSheetId="6" hidden="1">{#N/A,#N/A,TRUE,"Overall";#N/A,#N/A,TRUE,"Region Wise ";#N/A,#N/A,TRUE,"Client Wise"}</definedName>
    <definedName name="sad" hidden="1">{#N/A,#N/A,TRUE,"Overall";#N/A,#N/A,TRUE,"Region Wise ";#N/A,#N/A,TRUE,"Client Wise"}</definedName>
    <definedName name="sad_1" localSheetId="6" hidden="1">{#N/A,#N/A,TRUE,"Overall";#N/A,#N/A,TRUE,"Region Wise ";#N/A,#N/A,TRUE,"Client Wise"}</definedName>
    <definedName name="sad_1" hidden="1">{#N/A,#N/A,TRUE,"Overall";#N/A,#N/A,TRUE,"Region Wise ";#N/A,#N/A,TRUE,"Client Wise"}</definedName>
    <definedName name="sad_2" localSheetId="6" hidden="1">{#N/A,#N/A,TRUE,"Overall";#N/A,#N/A,TRUE,"Region Wise ";#N/A,#N/A,TRUE,"Client Wise"}</definedName>
    <definedName name="sad_2" hidden="1">{#N/A,#N/A,TRUE,"Overall";#N/A,#N/A,TRUE,"Region Wise ";#N/A,#N/A,TRUE,"Client Wise"}</definedName>
    <definedName name="safaws" localSheetId="6" hidden="1">{#N/A,#N/A,FALSE,"94-95";"SAMANDR",#N/A,FALSE,"94-95"}</definedName>
    <definedName name="safaws" hidden="1">{#N/A,#N/A,FALSE,"94-95";"SAMANDR",#N/A,FALSE,"94-95"}</definedName>
    <definedName name="safzxc" localSheetId="6" hidden="1">{"Variances",#N/A,FALSE,"Variances";"Variances2",#N/A,FALSE,"Variances"}</definedName>
    <definedName name="safzxc" hidden="1">{"Variances",#N/A,FALSE,"Variances";"Variances2",#N/A,FALSE,"Variances"}</definedName>
    <definedName name="Sales2" localSheetId="6" hidden="1">{"'Highlights'!$A$1:$M$123"}</definedName>
    <definedName name="Sales2" hidden="1">{"'Highlights'!$A$1:$M$123"}</definedName>
    <definedName name="salescycle">#REF!</definedName>
    <definedName name="SANT" hidden="1">#REF!</definedName>
    <definedName name="SAPBEXbbsBack" hidden="1">"xSAPtemp4995.xls"</definedName>
    <definedName name="SAPBEXdnldView" hidden="1">"3TJLSFE3P3HHL3QCXSNHM85HH"</definedName>
    <definedName name="SAPBEXdnldView_1" hidden="1">"42Q153VFIJSPRBLKQZCUEVNWE"</definedName>
    <definedName name="SAPBEXhrIndnt" hidden="1">1</definedName>
    <definedName name="SAPBEXrevision" hidden="1">1</definedName>
    <definedName name="SAPBEXsysID" hidden="1">"P25"</definedName>
    <definedName name="SAPBEXsysID_1" hidden="1">"PW2"</definedName>
    <definedName name="SAPBEXwbID" hidden="1">"4H1P8XH6M51IG4JAVIC4ZK0F5"</definedName>
    <definedName name="SAPBEXwbID_1" hidden="1">"3HJAM0C8PHGQV7UK9SXG1J1DV"</definedName>
    <definedName name="SAPBEXwbIDa" hidden="1">"3HJAM1MBV92ZYZ398TBHPUTOJ"</definedName>
    <definedName name="SAPBW_DOWNLOAD_Q1" hidden="1">"4EKWXY5FHF4A1CVVTMJKIZE4F"</definedName>
    <definedName name="SAPFuncF4Help" localSheetId="3" hidden="1">Main.SAPF4Help()</definedName>
    <definedName name="SAPFuncF4Help" localSheetId="4" hidden="1">Main.SAPF4Help()</definedName>
    <definedName name="SAPFuncF4Help" localSheetId="6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sa" localSheetId="6" hidden="1">{"USD",#N/A,FALSE,"Janv 97"}</definedName>
    <definedName name="sasasa" hidden="1">{"USD",#N/A,FALSE,"Janv 97"}</definedName>
    <definedName name="sasasa1" localSheetId="6" hidden="1">{"USD",#N/A,FALSE,"Janv 97"}</definedName>
    <definedName name="sasasa1" hidden="1">{"USD",#N/A,FALSE,"Janv 97"}</definedName>
    <definedName name="SAÜBEXsysID2" hidden="1">"BW1"</definedName>
    <definedName name="sc" localSheetId="6" hidden="1">{#N/A,#N/A,FALSE,"94-95";"SAMANDR",#N/A,FALSE,"94-95"}</definedName>
    <definedName name="sc" hidden="1">{#N/A,#N/A,FALSE,"94-95";"SAMANDR",#N/A,FALSE,"94-95"}</definedName>
    <definedName name="SCBC_PROC">#REF!</definedName>
    <definedName name="SCEN">#REF!</definedName>
    <definedName name="Scenario" localSheetId="6">#REF!</definedName>
    <definedName name="Scenario">#REF!</definedName>
    <definedName name="Schedule" localSheetId="6" hidden="1">{#N/A,#N/A,FALSE,"94-95";"SAMANDR",#N/A,FALSE,"94-95"}</definedName>
    <definedName name="Schedule" hidden="1">{#N/A,#N/A,FALSE,"94-95";"SAMANDR",#N/A,FALSE,"94-95"}</definedName>
    <definedName name="SCV">#REF!</definedName>
    <definedName name="sdc" localSheetId="6" hidden="1">{"MthlyOLvsTrgt (Monthly Detail Template)",#N/A,FALSE,"Monthly Detail Template"}</definedName>
    <definedName name="sdc" hidden="1">{"MthlyOLvsTrgt (Monthly Detail Template)",#N/A,FALSE,"Monthly Detail Template"}</definedName>
    <definedName name="sdc_1" localSheetId="6" hidden="1">{"MthlyOLvsTrgt (Monthly Detail Template)",#N/A,FALSE,"Monthly Detail Template"}</definedName>
    <definedName name="sdc_1" hidden="1">{"MthlyOLvsTrgt (Monthly Detail Template)",#N/A,FALSE,"Monthly Detail Template"}</definedName>
    <definedName name="sdc_2" localSheetId="6" hidden="1">{"MthlyOLvsTrgt (Monthly Detail Template)",#N/A,FALSE,"Monthly Detail Template"}</definedName>
    <definedName name="sdc_2" hidden="1">{"MthlyOLvsTrgt (Monthly Detail Template)",#N/A,FALSE,"Monthly Detail Template"}</definedName>
    <definedName name="sddddd" localSheetId="6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f" localSheetId="6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sdf" hidden="1">{"DivSum",#N/A,FALSE,"DIVSUMMARY ";#N/A,#N/A,FALSE,"DIV GRAPH";"SumRev",#N/A,FALSE,"BUS CTR SUMMARY";"SumOI",#N/A,FALSE,"BUS CTR SUMMARY";"SumMargin",#N/A,FALSE,"BUS CTR SUMMARY";"ConsRev1",#N/A,FALSE,"DIV BMW CONSOLIDATED";"ConsRev2",#N/A,FALSE,"DIV BMW CONSOLIDATED";"ConsOI1",#N/A,FALSE,"DIV BMW CONSOLIDATED";"ConsOI2",#N/A,FALSE,"DIV BMW CONSOLIDATED";"ForRev1",#N/A,FALSE,"DIV BMW CONSOLIDATED";"ForRev2",#N/A,FALSE,"DIV BMW CONSOLIDATED";"ForOI1",#N/A,FALSE,"DIV BMW CONSOLIDATED";"ForOI2",#N/A,FALSE,"DIV BMW CONSOLIDATED"}</definedName>
    <definedName name="sdfd" localSheetId="6" hidden="1">{#N/A,#N/A,FALSE,"AR Summ.";#N/A,#N/A,FALSE,"Dec top 5 collects";#N/A,#N/A,FALSE,"Top 5 AR";#N/A,#N/A,FALSE,"Top 5&gt;90";#N/A,#N/A,FALSE,"AR Flow by Region";#N/A,#N/A,FALSE,"PrePays";#N/A,#N/A,FALSE,"Op&amp;Risk"}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sd" localSheetId="6" hidden="1">{"DivGraph",#N/A,FALSE,"GRP GRAPH";"ConRev1",#N/A,FALSE,"GRP LCF CONSOLIDATED";"ConRev2",#N/A,FALSE,"GRP LCF CONSOLIDATED";"ConRev3",#N/A,FALSE,"GRP LCF CONSOLIDATED"}</definedName>
    <definedName name="sdfsd" hidden="1">{"DivGraph",#N/A,FALSE,"GRP GRAPH";"ConRev1",#N/A,FALSE,"GRP LCF CONSOLIDATED";"ConRev2",#N/A,FALSE,"GRP LCF CONSOLIDATED";"ConRev3",#N/A,FALSE,"GRP LCF CONSOLIDATED"}</definedName>
    <definedName name="sdfsdsd" localSheetId="6" hidden="1">{"Variances",#N/A,FALSE,"Variances";"Variances2",#N/A,FALSE,"Variances"}</definedName>
    <definedName name="sdfsdsd" hidden="1">{"Variances",#N/A,FALSE,"Variances";"Variances2",#N/A,FALSE,"Variances"}</definedName>
    <definedName name="sdfsdsdg" localSheetId="6" hidden="1">{#N/A,#N/A,TRUE,"Overall";#N/A,#N/A,TRUE,"Region Wise ";#N/A,#N/A,TRUE,"Client Wise"}</definedName>
    <definedName name="sdfsdsdg" hidden="1">{#N/A,#N/A,TRUE,"Overall";#N/A,#N/A,TRUE,"Region Wise ";#N/A,#N/A,TRUE,"Client Wise"}</definedName>
    <definedName name="sdfsdsdg_1" localSheetId="6" hidden="1">{#N/A,#N/A,TRUE,"Overall";#N/A,#N/A,TRUE,"Region Wise ";#N/A,#N/A,TRUE,"Client Wise"}</definedName>
    <definedName name="sdfsdsdg_1" hidden="1">{#N/A,#N/A,TRUE,"Overall";#N/A,#N/A,TRUE,"Region Wise ";#N/A,#N/A,TRUE,"Client Wise"}</definedName>
    <definedName name="sdfsdsdg_2" localSheetId="6" hidden="1">{#N/A,#N/A,TRUE,"Overall";#N/A,#N/A,TRUE,"Region Wise ";#N/A,#N/A,TRUE,"Client Wise"}</definedName>
    <definedName name="sdfsdsdg_2" hidden="1">{#N/A,#N/A,TRUE,"Overall";#N/A,#N/A,TRUE,"Region Wise ";#N/A,#N/A,TRUE,"Client Wise"}</definedName>
    <definedName name="sdggsd" hidden="1">#REF!</definedName>
    <definedName name="secrev" localSheetId="6" hidden="1">{"Application Management",#N/A,FALSE,"Total Costs"}</definedName>
    <definedName name="secrev" hidden="1">{"Application Management",#N/A,FALSE,"Total Costs"}</definedName>
    <definedName name="SECT">#REF!</definedName>
    <definedName name="SECT_2">#REF!</definedName>
    <definedName name="SECT_5">#REF!</definedName>
    <definedName name="SECT_6">#REF!</definedName>
    <definedName name="SECT_7">#REF!</definedName>
    <definedName name="Secteur">#REF!</definedName>
    <definedName name="Security.Active" hidden="1">FALSE</definedName>
    <definedName name="Security.Status" hidden="1">TRUE</definedName>
    <definedName name="sedf" localSheetId="6" hidden="1">{"'Edit'!$A$1:$V$2277"}</definedName>
    <definedName name="sedf" hidden="1">{"'Edit'!$A$1:$V$2277"}</definedName>
    <definedName name="sencount" hidden="1">3</definedName>
    <definedName name="Sep">#REF!</definedName>
    <definedName name="sept" localSheetId="6">#REF!</definedName>
    <definedName name="sept">#REF!</definedName>
    <definedName name="SEPTEMBRE" localSheetId="6" hidden="1">{"ANEC",#N/A,FALSE,"DENREES";"SM",#N/A,FALSE,"DENREES"}</definedName>
    <definedName name="SEPTEMBRE" hidden="1">{"ANEC",#N/A,FALSE,"DENREES";"SM",#N/A,FALSE,"DENREES"}</definedName>
    <definedName name="SEPTEMBRE_1" localSheetId="6" hidden="1">{"ANEC",#N/A,FALSE,"DENREES";"SM",#N/A,FALSE,"DENREES"}</definedName>
    <definedName name="SEPTEMBRE_1" hidden="1">{"ANEC",#N/A,FALSE,"DENREES";"SM",#N/A,FALSE,"DENREES"}</definedName>
    <definedName name="SEPTEMBRE_2" localSheetId="6" hidden="1">{"ANEC",#N/A,FALSE,"DENREES";"SM",#N/A,FALSE,"DENREES"}</definedName>
    <definedName name="SEPTEMBRE_2" hidden="1">{"ANEC",#N/A,FALSE,"DENREES";"SM",#N/A,FALSE,"DENREES"}</definedName>
    <definedName name="SEPTEMBRE_3" localSheetId="6" hidden="1">{"ANEC",#N/A,FALSE,"DENREES";"SM",#N/A,FALSE,"DENREES"}</definedName>
    <definedName name="SEPTEMBRE_3" hidden="1">{"ANEC",#N/A,FALSE,"DENREES";"SM",#N/A,FALSE,"DENREES"}</definedName>
    <definedName name="SEPTEMBRE_4" localSheetId="6" hidden="1">{"ANEC",#N/A,FALSE,"DENREES";"SM",#N/A,FALSE,"DENREES"}</definedName>
    <definedName name="SEPTEMBRE_4" hidden="1">{"ANEC",#N/A,FALSE,"DENREES";"SM",#N/A,FALSE,"DENREES"}</definedName>
    <definedName name="ser">#REF!</definedName>
    <definedName name="serxv">#REF!</definedName>
    <definedName name="SEYHAN" localSheetId="3" hidden="1">Main.SAPF4Help()</definedName>
    <definedName name="SEYHAN" localSheetId="4" hidden="1">Main.SAPF4Help()</definedName>
    <definedName name="SEYHAN" localSheetId="6" hidden="1">Main.SAPF4Help()</definedName>
    <definedName name="SEYHAN" hidden="1">Main.SAPF4Help()</definedName>
    <definedName name="sf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sf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sfsdfsdfw" localSheetId="6" hidden="1">{#N/A,#N/A,TRUE,"Overall";#N/A,#N/A,TRUE,"Region Wise ";#N/A,#N/A,TRUE,"Client Wise"}</definedName>
    <definedName name="sfsdfsdfw" hidden="1">{#N/A,#N/A,TRUE,"Overall";#N/A,#N/A,TRUE,"Region Wise ";#N/A,#N/A,TRUE,"Client Wise"}</definedName>
    <definedName name="sfsdfsdfw_1" localSheetId="6" hidden="1">{#N/A,#N/A,TRUE,"Overall";#N/A,#N/A,TRUE,"Region Wise ";#N/A,#N/A,TRUE,"Client Wise"}</definedName>
    <definedName name="sfsdfsdfw_1" hidden="1">{#N/A,#N/A,TRUE,"Overall";#N/A,#N/A,TRUE,"Region Wise ";#N/A,#N/A,TRUE,"Client Wise"}</definedName>
    <definedName name="sfsdfsdfw_2" localSheetId="6" hidden="1">{#N/A,#N/A,TRUE,"Overall";#N/A,#N/A,TRUE,"Region Wise ";#N/A,#N/A,TRUE,"Client Wise"}</definedName>
    <definedName name="sfsdfsdfw_2" hidden="1">{#N/A,#N/A,TRUE,"Overall";#N/A,#N/A,TRUE,"Region Wise ";#N/A,#N/A,TRUE,"Client Wise"}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ort" localSheetId="6" hidden="1">{#N/A,#N/A,FALSE,"COVER1.XLS ";#N/A,#N/A,FALSE,"RACT1.XLS";#N/A,#N/A,FALSE,"RACT2.XLS";#N/A,#N/A,FALSE,"ECCMP";#N/A,#N/A,FALSE,"WELDER.XLS"}</definedName>
    <definedName name="short" hidden="1">{#N/A,#N/A,FALSE,"COVER1.XLS ";#N/A,#N/A,FALSE,"RACT1.XLS";#N/A,#N/A,FALSE,"RACT2.XLS";#N/A,#N/A,FALSE,"ECCMP";#N/A,#N/A,FALSE,"WELDER.XLS"}</definedName>
    <definedName name="sig" localSheetId="6" hidden="1">{#N/A,#N/A,FALSE,"funnel";#N/A,#N/A,FALSE,"AE Summary";#N/A,#N/A,FALSE,"Product Summary"}</definedName>
    <definedName name="sig" hidden="1">{#N/A,#N/A,FALSE,"funnel";#N/A,#N/A,FALSE,"AE Summary";#N/A,#N/A,FALSE,"Product Summary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ni" localSheetId="6" hidden="1">{#N/A,#N/A,FALSE,"funnel";#N/A,#N/A,FALSE,"AE Summary";#N/A,#N/A,FALSE,"Product Summary"}</definedName>
    <definedName name="signi" hidden="1">{#N/A,#N/A,FALSE,"funnel";#N/A,#N/A,FALSE,"AE Summary";#N/A,#N/A,FALSE,"Product Summary"}</definedName>
    <definedName name="Sim" localSheetId="6" hidden="1">{#N/A,#N/A,FALSE,"FAC_RATE.XLS";#N/A,#N/A,FALSE,"TFC";#N/A,#N/A,FALSE,"SETA";#N/A,#N/A,FALSE,"ESC";#N/A,#N/A,FALSE,"MHX.XLS";#N/A,#N/A,FALSE,"DOM_G&amp;A"}</definedName>
    <definedName name="Sim" hidden="1">{#N/A,#N/A,FALSE,"FAC_RATE.XLS";#N/A,#N/A,FALSE,"TFC";#N/A,#N/A,FALSE,"SETA";#N/A,#N/A,FALSE,"ESC";#N/A,#N/A,FALSE,"MHX.XLS";#N/A,#N/A,FALSE,"DOM_G&amp;A"}</definedName>
    <definedName name="SJ" localSheetId="6" hidden="1">TEXT(SJK,"TT.MM.JJJJ")</definedName>
    <definedName name="SJ" hidden="1">TEXT(SJK,"TT.MM.JJJJ")</definedName>
    <definedName name="SJE" hidden="1">1</definedName>
    <definedName name="SJK" hidden="1">#N/A</definedName>
    <definedName name="Smart_Chart_Data_Table_030bdc0328d94d13851898b4dde37913" localSheetId="6">#REF!</definedName>
    <definedName name="Smart_Chart_Data_Table_030bdc0328d94d13851898b4dde37913">#REF!</definedName>
    <definedName name="Smart_Chart_Data_Table_0cdadb23b4e14d77bba3b1ed532afc5c" localSheetId="6">#REF!</definedName>
    <definedName name="Smart_Chart_Data_Table_0cdadb23b4e14d77bba3b1ed532afc5c">#REF!</definedName>
    <definedName name="Smart_Chart_Data_Table_0f643953ff51409fa407cc4032258c7a" localSheetId="6">#REF!</definedName>
    <definedName name="Smart_Chart_Data_Table_0f643953ff51409fa407cc4032258c7a">#REF!</definedName>
    <definedName name="Smart_Chart_Data_Table_1de0fc8e905142a1ba8fcc45b90218d6">#REF!</definedName>
    <definedName name="Smart_Chart_Data_Table_22817e7797d244ad8fc643d847e0b2c2" localSheetId="6">#REF!</definedName>
    <definedName name="Smart_Chart_Data_Table_22817e7797d244ad8fc643d847e0b2c2">#REF!</definedName>
    <definedName name="Smart_Chart_Data_Table_2d89d198169747dda636f47924628545">#REF!</definedName>
    <definedName name="Smart_Chart_Data_Table_53045a020a784c22be8ba7354c994177">#REF!</definedName>
    <definedName name="Smart_Chart_Data_Table_531d150ac3194721935dff34332b0cdc">#REF!</definedName>
    <definedName name="Smart_Chart_Data_Table_60ea12a8bcc94f6094ae3ae912a65f0e">#REF!</definedName>
    <definedName name="Smart_Chart_Data_Table_701533ca10eb489b87b8b6e73cdd517a">#REF!</definedName>
    <definedName name="Smart_Chart_Data_Table_78e5c159968e4083a1886f0348522909">#REF!</definedName>
    <definedName name="Smart_Chart_Data_Table_95e70a48963f49b2b3a4bc4d48034c45">#REF!</definedName>
    <definedName name="Smart_Chart_Data_Table_aefb8383dc2543f990112547adcfc7c2">#REF!</definedName>
    <definedName name="Smart_Chart_Data_Table_b930aa4115c3430bb7e7cf54a079f4b5" localSheetId="6">#REF!</definedName>
    <definedName name="Smart_Chart_Data_Table_b930aa4115c3430bb7e7cf54a079f4b5">#REF!</definedName>
    <definedName name="Smart_Chart_Data_Table_ba54610e4a494063905fe6acefff8ec3">#REF!</definedName>
    <definedName name="Smart_Chart_Data_Table_c36c5b6779ed4da598e433f9fdf76f3e">#REF!</definedName>
    <definedName name="Smart_Chart_Data_Table_c3d00bbd9e7b449992f249de82d84188">#REF!</definedName>
    <definedName name="Smart_Chart_Data_Table_c6c6323b8b5146519294f7aa6b884fa6">#REF!</definedName>
    <definedName name="Smart_Chart_Data_Table_cf479acd7467442d87d4bec2beefb3cd" localSheetId="6">#REF!</definedName>
    <definedName name="Smart_Chart_Data_Table_cf479acd7467442d87d4bec2beefb3cd">#REF!</definedName>
    <definedName name="Smart_Chart_Data_Table_d764625f47e24cf19bcbaaee54399658">#REF!</definedName>
    <definedName name="Smart_Chart_Data_Table_d987b189a3f240eba7b436c8adab44a8">#REF!</definedName>
    <definedName name="Smart_Chart_Data_Table_ddd02e8029604eab981e9e00ec49ca7f" localSheetId="6">#REF!</definedName>
    <definedName name="Smart_Chart_Data_Table_ddd02e8029604eab981e9e00ec49ca7f">#REF!</definedName>
    <definedName name="Smart_Chart_Data_Table_f946f43a12b347bd8c7ecb570043cbe0">#REF!</definedName>
    <definedName name="Smart_Chart_Data_Table_fa5a0abe83014a1297b7ddcc85cb85ae">#REF!</definedName>
    <definedName name="Smart_Chart_Data_Table_fc43831dc72747968931c961ff5a686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P">#REF!</definedName>
    <definedName name="SOURCE">#REF!</definedName>
    <definedName name="SOURCESTF">#REF!</definedName>
    <definedName name="SpecialPrice" localSheetId="6" hidden="1">#REF!</definedName>
    <definedName name="SpecialPrice" hidden="1">#REF!</definedName>
    <definedName name="sq3eqwew3" localSheetId="6" hidden="1">{0,0,0,0;0,0,0,0;0,0,0,0}</definedName>
    <definedName name="sq3eqwew3" hidden="1">{0,0,0,0;0,0,0,0;0,0,0,0}</definedName>
    <definedName name="SQSHead">#REF!</definedName>
    <definedName name="sreae" localSheetId="6">#REF!</definedName>
    <definedName name="sreae">#REF!</definedName>
    <definedName name="sriram" localSheetId="6" hidden="1">{#N/A,#N/A,TRUE,"Overall";#N/A,#N/A,TRUE,"Region Wise ";#N/A,#N/A,TRUE,"Client Wise"}</definedName>
    <definedName name="sriram" hidden="1">{#N/A,#N/A,TRUE,"Overall";#N/A,#N/A,TRUE,"Region Wise ";#N/A,#N/A,TRUE,"Client Wise"}</definedName>
    <definedName name="sriram_1" localSheetId="6" hidden="1">{#N/A,#N/A,TRUE,"Overall";#N/A,#N/A,TRUE,"Region Wise ";#N/A,#N/A,TRUE,"Client Wise"}</definedName>
    <definedName name="sriram_1" hidden="1">{#N/A,#N/A,TRUE,"Overall";#N/A,#N/A,TRUE,"Region Wise ";#N/A,#N/A,TRUE,"Client Wise"}</definedName>
    <definedName name="sriram_2" localSheetId="6" hidden="1">{#N/A,#N/A,TRUE,"Overall";#N/A,#N/A,TRUE,"Region Wise ";#N/A,#N/A,TRUE,"Client Wise"}</definedName>
    <definedName name="sriram_2" hidden="1">{#N/A,#N/A,TRUE,"Overall";#N/A,#N/A,TRUE,"Region Wise ";#N/A,#N/A,TRUE,"Client Wise"}</definedName>
    <definedName name="ss">#REF!</definedName>
    <definedName name="ss_1" localSheetId="6" hidden="1">{#N/A,#N/A,TRUE,"Overall";#N/A,#N/A,TRUE,"Region Wise ";#N/A,#N/A,TRUE,"Client Wise"}</definedName>
    <definedName name="ss_1" hidden="1">{#N/A,#N/A,TRUE,"Overall";#N/A,#N/A,TRUE,"Region Wise ";#N/A,#N/A,TRUE,"Client Wise"}</definedName>
    <definedName name="ss_2" localSheetId="6" hidden="1">{#N/A,#N/A,TRUE,"Overall";#N/A,#N/A,TRUE,"Region Wise ";#N/A,#N/A,TRUE,"Client Wise"}</definedName>
    <definedName name="ss_2" hidden="1">{#N/A,#N/A,TRUE,"Overall";#N/A,#N/A,TRUE,"Region Wise ";#N/A,#N/A,TRUE,"Client Wise"}</definedName>
    <definedName name="ssdes" localSheetId="6" hidden="1">TEXT(SJK,"TT.MM.JJJJ")</definedName>
    <definedName name="ssdes" hidden="1">TEXT(SJK,"TT.MM.JJJJ")</definedName>
    <definedName name="sss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ss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ssssss" localSheetId="6" hidden="1">{#N/A,#N/A,TRUE,"Overall";#N/A,#N/A,TRUE,"Region Wise ";#N/A,#N/A,TRUE,"Client Wise"}</definedName>
    <definedName name="sssssss" hidden="1">{#N/A,#N/A,TRUE,"Overall";#N/A,#N/A,TRUE,"Region Wise ";#N/A,#N/A,TRUE,"Client Wise"}</definedName>
    <definedName name="SSSSSSSSSS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SSSSSSS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TATDEP">#REF!</definedName>
    <definedName name="State" localSheetId="6">#REF!</definedName>
    <definedName name="State">#REF!</definedName>
    <definedName name="sth" localSheetId="6">#REF!</definedName>
    <definedName name="sth">#REF!</definedName>
    <definedName name="STSU_Rel_15" localSheetId="6">#REF!</definedName>
    <definedName name="STSU_Rel_15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s4" localSheetId="6" hidden="1">{#N/A,#N/A,FALSE,"PLME0520"}</definedName>
    <definedName name="Subs4" hidden="1">{#N/A,#N/A,FALSE,"PLME0520"}</definedName>
    <definedName name="Subs5" localSheetId="6" hidden="1">{#N/A,#N/A,FALSE,"PLME0520"}</definedName>
    <definedName name="Subs5" hidden="1">{#N/A,#N/A,FALSE,"PLME0520"}</definedName>
    <definedName name="Subsi2" localSheetId="6" hidden="1">{"Synthese",#N/A,FALSE,"Dec 96 (2)"}</definedName>
    <definedName name="Subsi2" hidden="1">{"Synthese",#N/A,FALSE,"Dec 96 (2)"}</definedName>
    <definedName name="Subsidary1" localSheetId="6" hidden="1">{"Syn_janv",#N/A,FALSE,"Janv 97"}</definedName>
    <definedName name="Subsidary1" hidden="1">{"Syn_janv",#N/A,FALSE,"Janv 97"}</definedName>
    <definedName name="Subsidiary" localSheetId="6" hidden="1">{"Syn_janv",#N/A,FALSE,"Janv 97"}</definedName>
    <definedName name="Subsidiary" hidden="1">{"Syn_janv",#N/A,FALSE,"Janv 97"}</definedName>
    <definedName name="Subsidiary2" localSheetId="6" hidden="1">{"Synthese",#N/A,FALSE,"Dec 96 (2)"}</definedName>
    <definedName name="Subsidiary2" hidden="1">{"Synthese",#N/A,FALSE,"Dec 96 (2)"}</definedName>
    <definedName name="Subsidiary4" localSheetId="6" hidden="1">{#N/A,#N/A,FALSE,"PLME0520"}</definedName>
    <definedName name="Subsidiary4" hidden="1">{#N/A,#N/A,FALSE,"PLME0520"}</definedName>
    <definedName name="Subsidiarys" localSheetId="6" hidden="1">{#N/A,#N/A,FALSE,"PLME0520"}</definedName>
    <definedName name="Subsidiarys" hidden="1">{#N/A,#N/A,FALSE,"PLME0520"}</definedName>
    <definedName name="Summary">#REF!</definedName>
    <definedName name="SUN">#REF!</definedName>
    <definedName name="sunnews">#REF!</definedName>
    <definedName name="suntv">#REF!</definedName>
    <definedName name="surch">#REF!</definedName>
    <definedName name="suryache">#REF!</definedName>
    <definedName name="suryatvm">#REF!</definedName>
    <definedName name="SURYTVM">#REF!</definedName>
    <definedName name="SV" localSheetId="6" hidden="1">TEXT(SVK,"TT.MM.JJJJ")</definedName>
    <definedName name="SV" hidden="1">TEXT(SVK,"TT.MM.JJJJ")</definedName>
    <definedName name="SVE" hidden="1">1</definedName>
    <definedName name="SVK" hidden="1">#N/A</definedName>
    <definedName name="SVor2" localSheetId="6" hidden="1">TEXT(DATE(YEAR(SVK)-1,MONTH(SVK),DAY(SVK)),"TT.MM.JJJJ")</definedName>
    <definedName name="SVor2" hidden="1">TEXT(DATE(YEAR(SVK)-1,MONTH(SVK),DAY(SVK)),"TT.MM.JJJJ")</definedName>
    <definedName name="SVor3" localSheetId="6" hidden="1">TEXT(DATE(YEAR(SVK)-2,MONTH(SVK),DAY(SVK)),"TT.MM.JJJJ")</definedName>
    <definedName name="SVor3" hidden="1">TEXT(DATE(YEAR(SVK)-2,MONTH(SVK),DAY(SVK)),"TT.MM.JJJJ")</definedName>
    <definedName name="SVor4" localSheetId="6" hidden="1">TEXT(DATE(YEAR(SVK)-3,MONTH(SVK),DAY(SVK)),"TT.MM.JJJJ")</definedName>
    <definedName name="SVor4" hidden="1">TEXT(DATE(YEAR(SVK)-3,MONTH(SVK),DAY(SVK)),"TT.MM.JJJJ")</definedName>
    <definedName name="T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1" localSheetId="6" hidden="1">{"QtrlyOLvsTrgt (Monthly Detail Template)",#N/A,FALSE,"Monthly Detail Template"}</definedName>
    <definedName name="T_1" hidden="1">{"QtrlyOLvsTrgt (Monthly Detail Template)",#N/A,FALSE,"Monthly Detail Template"}</definedName>
    <definedName name="T_2" localSheetId="6" hidden="1">{"QtrlyOLvsTrgt (Monthly Detail Template)",#N/A,FALSE,"Monthly Detail Template"}</definedName>
    <definedName name="T_2" hidden="1">{"QtrlyOLvsTrgt (Monthly Detail Template)",#N/A,FALSE,"Monthly Detail Template"}</definedName>
    <definedName name="TA" localSheetId="6" hidden="1">{#N/A,#N/A,TRUE,"Financials";#N/A,#N/A,TRUE,"Operating Statistics";#N/A,#N/A,TRUE,"Capex &amp; Depreciation";#N/A,#N/A,TRUE,"Debt"}</definedName>
    <definedName name="TA" hidden="1">{#N/A,#N/A,TRUE,"Financials";#N/A,#N/A,TRUE,"Operating Statistics";#N/A,#N/A,TRUE,"Capex &amp; Depreciation";#N/A,#N/A,TRUE,"Debt"}</definedName>
    <definedName name="TAB_Bible">#REF!</definedName>
    <definedName name="TAB_BU">#REF!</definedName>
    <definedName name="TAB_BU_BibleBeez">#REF!</definedName>
    <definedName name="TAB_BU_CODE">#REF!</definedName>
    <definedName name="TAB_SOP">#REF!</definedName>
    <definedName name="TAB_STATDEP">#REF!</definedName>
    <definedName name="TB" localSheetId="6" hidden="1">{#N/A,#N/A,FALSE,"One Pager";#N/A,#N/A,FALSE,"Technical"}</definedName>
    <definedName name="TB" hidden="1">{#N/A,#N/A,FALSE,"One Pager";#N/A,#N/A,FALSE,"Technical"}</definedName>
    <definedName name="tbl_ProdInfo" hidden="1">#REF!</definedName>
    <definedName name="TCredo" localSheetId="6" hidden="1">{#N/A,#N/A,FALSE,"ACQ_GRAPHS";#N/A,#N/A,FALSE,"T_1 GRAPHS";#N/A,#N/A,FALSE,"T_2 GRAPHS";#N/A,#N/A,FALSE,"COMB_GRAPHS"}</definedName>
    <definedName name="TCredo" hidden="1">{#N/A,#N/A,FALSE,"ACQ_GRAPHS";#N/A,#N/A,FALSE,"T_1 GRAPHS";#N/A,#N/A,FALSE,"T_2 GRAPHS";#N/A,#N/A,FALSE,"COMB_GRAPHS"}</definedName>
    <definedName name="TCwrn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.comb" localSheetId="6" hidden="1">{#N/A,#N/A,FALSE,"INPUTS";#N/A,#N/A,FALSE,"PROFORMA BSHEET";#N/A,#N/A,FALSE,"COMBINED";#N/A,#N/A,FALSE,"HIGH YIELD";#N/A,#N/A,FALSE,"COMB_GRAPHS"}</definedName>
    <definedName name="TCwrn.comb" hidden="1">{#N/A,#N/A,FALSE,"INPUTS";#N/A,#N/A,FALSE,"PROFORMA BSHEET";#N/A,#N/A,FALSE,"COMBINED";#N/A,#N/A,FALSE,"HIGH YIELD";#N/A,#N/A,FALSE,"COMB_GRAPHS"}</definedName>
    <definedName name="TCwrn.graphs" localSheetId="6" hidden="1">{#N/A,#N/A,FALSE,"ACQ_GRAPHS";#N/A,#N/A,FALSE,"T_1 GRAPHS";#N/A,#N/A,FALSE,"T_2 GRAPHS";#N/A,#N/A,FALSE,"COMB_GRAPHS"}</definedName>
    <definedName name="TCwrn.graphs" hidden="1">{#N/A,#N/A,FALSE,"ACQ_GRAPHS";#N/A,#N/A,FALSE,"T_1 GRAPHS";#N/A,#N/A,FALSE,"T_2 GRAPHS";#N/A,#N/A,FALSE,"COMB_GRAPHS"}</definedName>
    <definedName name="TCwrn.val" localSheetId="6" hidden="1">{#N/A,#N/A,FALSE,"Valuation Assumptions";#N/A,#N/A,FALSE,"Summary";#N/A,#N/A,FALSE,"DCF";#N/A,#N/A,FALSE,"Valuation";#N/A,#N/A,FALSE,"WACC";#N/A,#N/A,FALSE,"UBVH";#N/A,#N/A,FALSE,"Free Cash Flow"}</definedName>
    <definedName name="TCwrn.val" hidden="1">{#N/A,#N/A,FALSE,"Valuation Assumptions";#N/A,#N/A,FALSE,"Summary";#N/A,#N/A,FALSE,"DCF";#N/A,#N/A,FALSE,"Valuation";#N/A,#N/A,FALSE,"WACC";#N/A,#N/A,FALSE,"UBVH";#N/A,#N/A,FALSE,"Free Cash Flow"}</definedName>
    <definedName name="tesr" localSheetId="6" hidden="1">{"'Server Configuration'!$A$1:$DB$281"}</definedName>
    <definedName name="tesr" hidden="1">{"'Server Configuration'!$A$1:$DB$281"}</definedName>
    <definedName name="test" localSheetId="6" hidden="1">{"ExplRev",#N/A,FALSE,"DIV BMW CONSOLIDATED";"ExplOI",#N/A,FALSE,"DIV BMW CONSOLIDATED"}</definedName>
    <definedName name="test" hidden="1">{"ExplRev",#N/A,FALSE,"DIV BMW CONSOLIDATED";"ExplOI",#N/A,FALSE,"DIV BMW CONSOLIDATED"}</definedName>
    <definedName name="TEST0">#REF!</definedName>
    <definedName name="test1" localSheetId="6" hidden="1">{#N/A,#N/A,TRUE,"Overall";#N/A,#N/A,TRUE,"Region Wise ";#N/A,#N/A,TRUE,"Client Wise"}</definedName>
    <definedName name="test1" hidden="1">{#N/A,#N/A,TRUE,"Overall";#N/A,#N/A,TRUE,"Region Wise ";#N/A,#N/A,TRUE,"Client Wise"}</definedName>
    <definedName name="test1_1" localSheetId="6" hidden="1">{#N/A,#N/A,TRUE,"Overall";#N/A,#N/A,TRUE,"Region Wise ";#N/A,#N/A,TRUE,"Client Wise"}</definedName>
    <definedName name="test1_1" hidden="1">{#N/A,#N/A,TRUE,"Overall";#N/A,#N/A,TRUE,"Region Wise ";#N/A,#N/A,TRUE,"Client Wise"}</definedName>
    <definedName name="test1_2" localSheetId="6" hidden="1">{#N/A,#N/A,TRUE,"Overall";#N/A,#N/A,TRUE,"Region Wise ";#N/A,#N/A,TRUE,"Client Wise"}</definedName>
    <definedName name="test1_2" hidden="1">{#N/A,#N/A,TRUE,"Overall";#N/A,#N/A,TRUE,"Region Wise ";#N/A,#N/A,TRUE,"Client Wise"}</definedName>
    <definedName name="test2" localSheetId="6" hidden="1">{"Variances",#N/A,FALSE,"Variances";"Variances2",#N/A,FALSE,"Variances"}</definedName>
    <definedName name="test2" hidden="1">{"Variances",#N/A,FALSE,"Variances";"Variances2",#N/A,FALSE,"Variances"}</definedName>
    <definedName name="Test3" hidden="1">#REF!</definedName>
    <definedName name="Test4" hidden="1">#REF!</definedName>
    <definedName name="tester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ING_SERVICES">#REF!</definedName>
    <definedName name="tesy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tesy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tews" localSheetId="6" hidden="1">{"'Server Configuration'!$A$1:$DB$281"}</definedName>
    <definedName name="tews" hidden="1">{"'Server Configuration'!$A$1:$DB$281"}</definedName>
    <definedName name="TextRefCopyRangeCount" hidden="1">11</definedName>
    <definedName name="tgtg" hidden="1">#REF!</definedName>
    <definedName name="This_month">#REF!</definedName>
    <definedName name="thytrgh" localSheetId="6" hidden="1">{#N/A,#N/A,TRUE,"Overall";#N/A,#N/A,TRUE,"Region Wise ";#N/A,#N/A,TRUE,"Client Wise"}</definedName>
    <definedName name="thytrgh" hidden="1">{#N/A,#N/A,TRUE,"Overall";#N/A,#N/A,TRUE,"Region Wise ";#N/A,#N/A,TRUE,"Client Wise"}</definedName>
    <definedName name="thytrgh_1" localSheetId="6" hidden="1">{#N/A,#N/A,TRUE,"Overall";#N/A,#N/A,TRUE,"Region Wise ";#N/A,#N/A,TRUE,"Client Wise"}</definedName>
    <definedName name="thytrgh_1" hidden="1">{#N/A,#N/A,TRUE,"Overall";#N/A,#N/A,TRUE,"Region Wise ";#N/A,#N/A,TRUE,"Client Wise"}</definedName>
    <definedName name="thytrgh_2" localSheetId="6" hidden="1">{#N/A,#N/A,TRUE,"Overall";#N/A,#N/A,TRUE,"Region Wise ";#N/A,#N/A,TRUE,"Client Wise"}</definedName>
    <definedName name="thytrgh_2" hidden="1">{#N/A,#N/A,TRUE,"Overall";#N/A,#N/A,TRUE,"Region Wise ";#N/A,#N/A,TRUE,"Client Wise"}</definedName>
    <definedName name="Title" localSheetId="6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itle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M1REBUILDOPTION">1</definedName>
    <definedName name="torte1">"Diagramm 27"</definedName>
    <definedName name="TP_Footer_Path" hidden="1">"S:\37349\2004RET\CHIFFRIER\Accounting\"</definedName>
    <definedName name="TP_Footer_User" hidden="1">"Benitah Hervé"</definedName>
    <definedName name="TP_Footer_Version" hidden="1">"v3.00"</definedName>
    <definedName name="Travel">#REF!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gt" hidden="1">#REF!</definedName>
    <definedName name="ttt" hidden="1">#REF!</definedName>
    <definedName name="tttt" localSheetId="6" hidden="1">{"USD",#N/A,FALSE,"Janv 97"}</definedName>
    <definedName name="tttt" hidden="1">{"USD",#N/A,FALSE,"Janv 97"}</definedName>
    <definedName name="tttt1" localSheetId="6" hidden="1">{"USD",#N/A,FALSE,"Janv 97"}</definedName>
    <definedName name="tttt1" hidden="1">{"USD",#N/A,FALSE,"Janv 97"}</definedName>
    <definedName name="ty" localSheetId="6" hidden="1">{"'Cost Centers'!$A$1:$P$373"}</definedName>
    <definedName name="ty" hidden="1">{"'Cost Centers'!$A$1:$P$373"}</definedName>
    <definedName name="TYPE">#REF!</definedName>
    <definedName name="Type_projet">#REF!</definedName>
    <definedName name="TYPEFF">#REF!</definedName>
    <definedName name="TYPEFFB">#REF!</definedName>
    <definedName name="U" localSheetId="6" hidden="1">{"OLvsTrgtVar (Monthly Detail Template)",#N/A,FALSE,"Monthly Detail Template"}</definedName>
    <definedName name="U" hidden="1">{"OLvsTrgtVar (Monthly Detail Template)",#N/A,FALSE,"Monthly Detail Template"}</definedName>
    <definedName name="U_1" localSheetId="6" hidden="1">{"OLvsTrgtVar (Monthly Detail Template)",#N/A,FALSE,"Monthly Detail Template"}</definedName>
    <definedName name="U_1" hidden="1">{"OLvsTrgtVar (Monthly Detail Template)",#N/A,FALSE,"Monthly Detail Template"}</definedName>
    <definedName name="U_2" localSheetId="6" hidden="1">{"OLvsTrgtVar (Monthly Detail Template)",#N/A,FALSE,"Monthly Detail Template"}</definedName>
    <definedName name="U_2" hidden="1">{"OLvsTrgtVar (Monthly Detail Template)",#N/A,FALSE,"Monthly Detail Template"}</definedName>
    <definedName name="ÜJ" localSheetId="6" hidden="1">#REF!()*#REF!</definedName>
    <definedName name="ÜJ" hidden="1">#REF!()*#REF!</definedName>
    <definedName name="UNALLOW2" localSheetId="6" hidden="1">{#N/A,#N/A,FALSE,"FAC_RATE.XLS";#N/A,#N/A,FALSE,"TFC";#N/A,#N/A,FALSE,"SETA";#N/A,#N/A,FALSE,"ESC";#N/A,#N/A,FALSE,"MHX.XLS";#N/A,#N/A,FALSE,"DOM_G&amp;A"}</definedName>
    <definedName name="UNALLOW2" hidden="1">{#N/A,#N/A,FALSE,"FAC_RATE.XLS";#N/A,#N/A,FALSE,"TFC";#N/A,#N/A,FALSE,"SETA";#N/A,#N/A,FALSE,"ESC";#N/A,#N/A,FALSE,"MHX.XLS";#N/A,#N/A,FALSE,"DOM_G&amp;A"}</definedName>
    <definedName name="Update_Type" hidden="1">"Range"</definedName>
    <definedName name="USNB" localSheetId="6" hidden="1">{#N/A,#N/A,TRUE,"Cover";#N/A,#N/A,TRUE,"Header (eu)";#N/A,#N/A,TRUE,"Region Charts";#N/A,#N/A,TRUE,"T&amp;O By Region";#N/A,#N/A,TRUE,"AD Report"}</definedName>
    <definedName name="USNB" hidden="1">{#N/A,#N/A,TRUE,"Cover";#N/A,#N/A,TRUE,"Header (eu)";#N/A,#N/A,TRUE,"Region Charts";#N/A,#N/A,TRUE,"T&amp;O By Region";#N/A,#N/A,TRUE,"AD Report"}</definedName>
    <definedName name="ÜV" localSheetId="6" hidden="1">#REF!()*#REF!</definedName>
    <definedName name="ÜV" hidden="1">#REF!()*#REF!</definedName>
    <definedName name="ÜV1" localSheetId="6" hidden="1">#REF!()*#REF!</definedName>
    <definedName name="ÜV1" hidden="1">#REF!()*#REF!</definedName>
    <definedName name="ÜV2" localSheetId="6" hidden="1">#REF!()*#REF!</definedName>
    <definedName name="ÜV2" hidden="1">#REF!()*#REF!</definedName>
    <definedName name="ÜV3" localSheetId="6" hidden="1">#REF!()*#REF!</definedName>
    <definedName name="ÜV3" hidden="1">#REF!()*#REF!</definedName>
    <definedName name="ÜV4" localSheetId="6" hidden="1">#REF!()*#REF!</definedName>
    <definedName name="ÜV4" hidden="1">#REF!()*#REF!</definedName>
    <definedName name="uygi" localSheetId="6" hidden="1">{#N/A,#N/A,FALSE,"94-95";"SAMANDR",#N/A,FALSE,"94-95"}</definedName>
    <definedName name="uygi" hidden="1">{#N/A,#N/A,FALSE,"94-95";"SAMANDR",#N/A,FALSE,"94-95"}</definedName>
    <definedName name="v" localSheetId="6" hidden="1">{"'Cost Centers'!$A$1:$P$373"}</definedName>
    <definedName name="v" hidden="1">{"'Cost Centers'!$A$1:$P$373"}</definedName>
    <definedName name="v_1" localSheetId="6" hidden="1">{"'Cost Centers'!$A$1:$P$373"}</definedName>
    <definedName name="v_1" hidden="1">{"'Cost Centers'!$A$1:$P$373"}</definedName>
    <definedName name="v_1_1" localSheetId="6" hidden="1">{"'Cost Centers'!$A$1:$P$373"}</definedName>
    <definedName name="v_1_1" hidden="1">{"'Cost Centers'!$A$1:$P$373"}</definedName>
    <definedName name="v_1_2" localSheetId="6" hidden="1">{"'Cost Centers'!$A$1:$P$373"}</definedName>
    <definedName name="v_1_2" hidden="1">{"'Cost Centers'!$A$1:$P$373"}</definedName>
    <definedName name="v_1_3" localSheetId="6" hidden="1">{"'Cost Centers'!$A$1:$P$373"}</definedName>
    <definedName name="v_1_3" hidden="1">{"'Cost Centers'!$A$1:$P$373"}</definedName>
    <definedName name="v_1_4" localSheetId="6" hidden="1">{"'Cost Centers'!$A$1:$P$373"}</definedName>
    <definedName name="v_1_4" hidden="1">{"'Cost Centers'!$A$1:$P$373"}</definedName>
    <definedName name="v_2" localSheetId="6" hidden="1">{"'Cost Centers'!$A$1:$P$373"}</definedName>
    <definedName name="v_2" hidden="1">{"'Cost Centers'!$A$1:$P$373"}</definedName>
    <definedName name="v_2_1" localSheetId="6" hidden="1">{"'Cost Centers'!$A$1:$P$373"}</definedName>
    <definedName name="v_2_1" hidden="1">{"'Cost Centers'!$A$1:$P$373"}</definedName>
    <definedName name="v_2_2" localSheetId="6" hidden="1">{"'Cost Centers'!$A$1:$P$373"}</definedName>
    <definedName name="v_2_2" hidden="1">{"'Cost Centers'!$A$1:$P$373"}</definedName>
    <definedName name="v_2_3" localSheetId="6" hidden="1">{"'Cost Centers'!$A$1:$P$373"}</definedName>
    <definedName name="v_2_3" hidden="1">{"'Cost Centers'!$A$1:$P$373"}</definedName>
    <definedName name="v_3" localSheetId="6" hidden="1">{"'Cost Centers'!$A$1:$P$373"}</definedName>
    <definedName name="v_3" hidden="1">{"'Cost Centers'!$A$1:$P$373"}</definedName>
    <definedName name="v_3_1" localSheetId="6" hidden="1">{"'Cost Centers'!$A$1:$P$373"}</definedName>
    <definedName name="v_3_1" hidden="1">{"'Cost Centers'!$A$1:$P$373"}</definedName>
    <definedName name="v_3_2" localSheetId="6" hidden="1">{"'Cost Centers'!$A$1:$P$373"}</definedName>
    <definedName name="v_3_2" hidden="1">{"'Cost Centers'!$A$1:$P$373"}</definedName>
    <definedName name="v_3_3" localSheetId="6" hidden="1">{"'Cost Centers'!$A$1:$P$373"}</definedName>
    <definedName name="v_3_3" hidden="1">{"'Cost Centers'!$A$1:$P$373"}</definedName>
    <definedName name="v_4" localSheetId="6" hidden="1">{"'Cost Centers'!$A$1:$P$373"}</definedName>
    <definedName name="v_4" hidden="1">{"'Cost Centers'!$A$1:$P$373"}</definedName>
    <definedName name="v_5" localSheetId="6" hidden="1">{"'Cost Centers'!$A$1:$P$373"}</definedName>
    <definedName name="v_5" hidden="1">{"'Cost Centers'!$A$1:$P$373"}</definedName>
    <definedName name="valid" hidden="1">"3MOH0LG884O7D525EH4P44ER9"</definedName>
    <definedName name="Value">#REF!</definedName>
    <definedName name="valuevx">42.314159</definedName>
    <definedName name="Ver" hidden="1">1301</definedName>
    <definedName name="VH">#REF!</definedName>
    <definedName name="View" localSheetId="6">#REF!</definedName>
    <definedName name="View">#REF!</definedName>
    <definedName name="vv" localSheetId="6" hidden="1">{"'Cost Centers'!$A$1:$P$373"}</definedName>
    <definedName name="vv" hidden="1">{"'Cost Centers'!$A$1:$P$373"}</definedName>
    <definedName name="vv_1" localSheetId="6" hidden="1">{"'Cost Centers'!$A$1:$P$373"}</definedName>
    <definedName name="vv_1" hidden="1">{"'Cost Centers'!$A$1:$P$373"}</definedName>
    <definedName name="vv_1_1" localSheetId="6" hidden="1">{"'Cost Centers'!$A$1:$P$373"}</definedName>
    <definedName name="vv_1_1" hidden="1">{"'Cost Centers'!$A$1:$P$373"}</definedName>
    <definedName name="vv_1_2" localSheetId="6" hidden="1">{"'Cost Centers'!$A$1:$P$373"}</definedName>
    <definedName name="vv_1_2" hidden="1">{"'Cost Centers'!$A$1:$P$373"}</definedName>
    <definedName name="vv_1_3" localSheetId="6" hidden="1">{"'Cost Centers'!$A$1:$P$373"}</definedName>
    <definedName name="vv_1_3" hidden="1">{"'Cost Centers'!$A$1:$P$373"}</definedName>
    <definedName name="vv_1_4" localSheetId="6" hidden="1">{"'Cost Centers'!$A$1:$P$373"}</definedName>
    <definedName name="vv_1_4" hidden="1">{"'Cost Centers'!$A$1:$P$373"}</definedName>
    <definedName name="vv_2" localSheetId="6" hidden="1">{"'Cost Centers'!$A$1:$P$373"}</definedName>
    <definedName name="vv_2" hidden="1">{"'Cost Centers'!$A$1:$P$373"}</definedName>
    <definedName name="vv_2_1" localSheetId="6" hidden="1">{"'Cost Centers'!$A$1:$P$373"}</definedName>
    <definedName name="vv_2_1" hidden="1">{"'Cost Centers'!$A$1:$P$373"}</definedName>
    <definedName name="vv_2_2" localSheetId="6" hidden="1">{"'Cost Centers'!$A$1:$P$373"}</definedName>
    <definedName name="vv_2_2" hidden="1">{"'Cost Centers'!$A$1:$P$373"}</definedName>
    <definedName name="vv_2_3" localSheetId="6" hidden="1">{"'Cost Centers'!$A$1:$P$373"}</definedName>
    <definedName name="vv_2_3" hidden="1">{"'Cost Centers'!$A$1:$P$373"}</definedName>
    <definedName name="vv_3" localSheetId="6" hidden="1">{"'Cost Centers'!$A$1:$P$373"}</definedName>
    <definedName name="vv_3" hidden="1">{"'Cost Centers'!$A$1:$P$373"}</definedName>
    <definedName name="vv_3_1" localSheetId="6" hidden="1">{"'Cost Centers'!$A$1:$P$373"}</definedName>
    <definedName name="vv_3_1" hidden="1">{"'Cost Centers'!$A$1:$P$373"}</definedName>
    <definedName name="vv_3_2" localSheetId="6" hidden="1">{"'Cost Centers'!$A$1:$P$373"}</definedName>
    <definedName name="vv_3_2" hidden="1">{"'Cost Centers'!$A$1:$P$373"}</definedName>
    <definedName name="vv_3_3" localSheetId="6" hidden="1">{"'Cost Centers'!$A$1:$P$373"}</definedName>
    <definedName name="vv_3_3" hidden="1">{"'Cost Centers'!$A$1:$P$373"}</definedName>
    <definedName name="vv_4" localSheetId="6" hidden="1">{"'Cost Centers'!$A$1:$P$373"}</definedName>
    <definedName name="vv_4" hidden="1">{"'Cost Centers'!$A$1:$P$373"}</definedName>
    <definedName name="vv_5" localSheetId="6" hidden="1">{"'Cost Centers'!$A$1:$P$373"}</definedName>
    <definedName name="vv_5" hidden="1">{"'Cost Centers'!$A$1:$P$373"}</definedName>
    <definedName name="w">#REF!</definedName>
    <definedName name="W_1" localSheetId="6" hidden="1">{"QtrlyOLvsTrgt (Monthly Detail Template)",#N/A,FALSE,"Monthly Detail Template"}</definedName>
    <definedName name="W_1" hidden="1">{"QtrlyOLvsTrgt (Monthly Detail Template)",#N/A,FALSE,"Monthly Detail Template"}</definedName>
    <definedName name="W_2" localSheetId="6" hidden="1">{"QtrlyOLvsTrgt (Monthly Detail Template)",#N/A,FALSE,"Monthly Detail Template"}</definedName>
    <definedName name="W_2" hidden="1">{"QtrlyOLvsTrgt (Monthly Detail Template)",#N/A,FALSE,"Monthly Detail Template"}</definedName>
    <definedName name="wawew" localSheetId="6" hidden="1">{"'Cost Centers'!$A$1:$P$373"}</definedName>
    <definedName name="wawew" hidden="1">{"'Cost Centers'!$A$1:$P$373"}</definedName>
    <definedName name="wawew_1" localSheetId="6" hidden="1">{"'Cost Centers'!$A$1:$P$373"}</definedName>
    <definedName name="wawew_1" hidden="1">{"'Cost Centers'!$A$1:$P$373"}</definedName>
    <definedName name="wawew_1_1" localSheetId="6" hidden="1">{"'Cost Centers'!$A$1:$P$373"}</definedName>
    <definedName name="wawew_1_1" hidden="1">{"'Cost Centers'!$A$1:$P$373"}</definedName>
    <definedName name="wawew_1_2" localSheetId="6" hidden="1">{"'Cost Centers'!$A$1:$P$373"}</definedName>
    <definedName name="wawew_1_2" hidden="1">{"'Cost Centers'!$A$1:$P$373"}</definedName>
    <definedName name="wawew_1_3" localSheetId="6" hidden="1">{"'Cost Centers'!$A$1:$P$373"}</definedName>
    <definedName name="wawew_1_3" hidden="1">{"'Cost Centers'!$A$1:$P$373"}</definedName>
    <definedName name="wawew_1_4" localSheetId="6" hidden="1">{"'Cost Centers'!$A$1:$P$373"}</definedName>
    <definedName name="wawew_1_4" hidden="1">{"'Cost Centers'!$A$1:$P$373"}</definedName>
    <definedName name="wawew_2" localSheetId="6" hidden="1">{"'Cost Centers'!$A$1:$P$373"}</definedName>
    <definedName name="wawew_2" hidden="1">{"'Cost Centers'!$A$1:$P$373"}</definedName>
    <definedName name="wawew_2_1" localSheetId="6" hidden="1">{"'Cost Centers'!$A$1:$P$373"}</definedName>
    <definedName name="wawew_2_1" hidden="1">{"'Cost Centers'!$A$1:$P$373"}</definedName>
    <definedName name="wawew_2_2" localSheetId="6" hidden="1">{"'Cost Centers'!$A$1:$P$373"}</definedName>
    <definedName name="wawew_2_2" hidden="1">{"'Cost Centers'!$A$1:$P$373"}</definedName>
    <definedName name="wawew_2_3" localSheetId="6" hidden="1">{"'Cost Centers'!$A$1:$P$373"}</definedName>
    <definedName name="wawew_2_3" hidden="1">{"'Cost Centers'!$A$1:$P$373"}</definedName>
    <definedName name="wawew_3" localSheetId="6" hidden="1">{"'Cost Centers'!$A$1:$P$373"}</definedName>
    <definedName name="wawew_3" hidden="1">{"'Cost Centers'!$A$1:$P$373"}</definedName>
    <definedName name="wawew_3_1" localSheetId="6" hidden="1">{"'Cost Centers'!$A$1:$P$373"}</definedName>
    <definedName name="wawew_3_1" hidden="1">{"'Cost Centers'!$A$1:$P$373"}</definedName>
    <definedName name="wawew_3_2" localSheetId="6" hidden="1">{"'Cost Centers'!$A$1:$P$373"}</definedName>
    <definedName name="wawew_3_2" hidden="1">{"'Cost Centers'!$A$1:$P$373"}</definedName>
    <definedName name="wawew_3_3" localSheetId="6" hidden="1">{"'Cost Centers'!$A$1:$P$373"}</definedName>
    <definedName name="wawew_3_3" hidden="1">{"'Cost Centers'!$A$1:$P$373"}</definedName>
    <definedName name="wawew_4" localSheetId="6" hidden="1">{"'Cost Centers'!$A$1:$P$373"}</definedName>
    <definedName name="wawew_4" hidden="1">{"'Cost Centers'!$A$1:$P$373"}</definedName>
    <definedName name="wawew_5" localSheetId="6" hidden="1">{"'Cost Centers'!$A$1:$P$373"}</definedName>
    <definedName name="wawew_5" hidden="1">{"'Cost Centers'!$A$1:$P$373"}</definedName>
    <definedName name="wed" localSheetId="6" hidden="1">{#N/A,#N/A,TRUE,"Overall";#N/A,#N/A,TRUE,"Region Wise ";#N/A,#N/A,TRUE,"Client Wise"}</definedName>
    <definedName name="wed" hidden="1">{#N/A,#N/A,TRUE,"Overall";#N/A,#N/A,TRUE,"Region Wise ";#N/A,#N/A,TRUE,"Client Wise"}</definedName>
    <definedName name="wed_1" localSheetId="6" hidden="1">{#N/A,#N/A,TRUE,"Overall";#N/A,#N/A,TRUE,"Region Wise ";#N/A,#N/A,TRUE,"Client Wise"}</definedName>
    <definedName name="wed_1" hidden="1">{#N/A,#N/A,TRUE,"Overall";#N/A,#N/A,TRUE,"Region Wise ";#N/A,#N/A,TRUE,"Client Wise"}</definedName>
    <definedName name="wed_2" localSheetId="6" hidden="1">{#N/A,#N/A,TRUE,"Overall";#N/A,#N/A,TRUE,"Region Wise ";#N/A,#N/A,TRUE,"Client Wise"}</definedName>
    <definedName name="wed_2" hidden="1">{#N/A,#N/A,TRUE,"Overall";#N/A,#N/A,TRUE,"Region Wise ";#N/A,#N/A,TRUE,"Client Wise"}</definedName>
    <definedName name="weerwqrwe" localSheetId="6" hidden="1">{#N/A,#N/A,TRUE,"Overall";#N/A,#N/A,TRUE,"Region Wise ";#N/A,#N/A,TRUE,"Client Wise"}</definedName>
    <definedName name="weerwqrwe" hidden="1">{#N/A,#N/A,TRUE,"Overall";#N/A,#N/A,TRUE,"Region Wise ";#N/A,#N/A,TRUE,"Client Wise"}</definedName>
    <definedName name="weerwqrwe_1" localSheetId="6" hidden="1">{#N/A,#N/A,TRUE,"Overall";#N/A,#N/A,TRUE,"Region Wise ";#N/A,#N/A,TRUE,"Client Wise"}</definedName>
    <definedName name="weerwqrwe_1" hidden="1">{#N/A,#N/A,TRUE,"Overall";#N/A,#N/A,TRUE,"Region Wise ";#N/A,#N/A,TRUE,"Client Wise"}</definedName>
    <definedName name="weerwqrwe_2" localSheetId="6" hidden="1">{#N/A,#N/A,TRUE,"Overall";#N/A,#N/A,TRUE,"Region Wise ";#N/A,#N/A,TRUE,"Client Wise"}</definedName>
    <definedName name="weerwqrwe_2" hidden="1">{#N/A,#N/A,TRUE,"Overall";#N/A,#N/A,TRUE,"Region Wise ";#N/A,#N/A,TRUE,"Client Wise"}</definedName>
    <definedName name="weqrew" localSheetId="6" hidden="1">{"Variances",#N/A,FALSE,"Variances";"Variances2",#N/A,FALSE,"Variances"}</definedName>
    <definedName name="weqrew" hidden="1">{"Variances",#N/A,FALSE,"Variances";"Variances2",#N/A,FALSE,"Variances"}</definedName>
    <definedName name="weqrqwe" localSheetId="6" hidden="1">{"Variances",#N/A,FALSE,"Variances";"Variances2",#N/A,FALSE,"Variances"}</definedName>
    <definedName name="weqrqwe" hidden="1">{"Variances",#N/A,FALSE,"Variances";"Variances2",#N/A,FALSE,"Variances"}</definedName>
    <definedName name="wer">#REF!</definedName>
    <definedName name="werwe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erwe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erwerwe" localSheetId="6" hidden="1">{#N/A,#N/A,TRUE,"Overall";#N/A,#N/A,TRUE,"Region Wise ";#N/A,#N/A,TRUE,"Client Wise"}</definedName>
    <definedName name="werwerwe" hidden="1">{#N/A,#N/A,TRUE,"Overall";#N/A,#N/A,TRUE,"Region Wise ";#N/A,#N/A,TRUE,"Client Wise"}</definedName>
    <definedName name="werwerwe_1" localSheetId="6" hidden="1">{#N/A,#N/A,TRUE,"Overall";#N/A,#N/A,TRUE,"Region Wise ";#N/A,#N/A,TRUE,"Client Wise"}</definedName>
    <definedName name="werwerwe_1" hidden="1">{#N/A,#N/A,TRUE,"Overall";#N/A,#N/A,TRUE,"Region Wise ";#N/A,#N/A,TRUE,"Client Wise"}</definedName>
    <definedName name="werwerwe_2" localSheetId="6" hidden="1">{#N/A,#N/A,TRUE,"Overall";#N/A,#N/A,TRUE,"Region Wise ";#N/A,#N/A,TRUE,"Client Wise"}</definedName>
    <definedName name="werwerwe_2" hidden="1">{#N/A,#N/A,TRUE,"Overall";#N/A,#N/A,TRUE,"Region Wise ";#N/A,#N/A,TRUE,"Client Wise"}</definedName>
    <definedName name="wew" localSheetId="3" hidden="1">Main.SAPF4Help()</definedName>
    <definedName name="wew" localSheetId="4" hidden="1">Main.SAPF4Help()</definedName>
    <definedName name="wew" localSheetId="6" hidden="1">Main.SAPF4Help()</definedName>
    <definedName name="wew" hidden="1">Main.SAPF4Help()</definedName>
    <definedName name="weyergf" localSheetId="6" hidden="1">{#N/A,#N/A,TRUE,"Overall";#N/A,#N/A,TRUE,"Region Wise ";#N/A,#N/A,TRUE,"Client Wise"}</definedName>
    <definedName name="weyergf" hidden="1">{#N/A,#N/A,TRUE,"Overall";#N/A,#N/A,TRUE,"Region Wise ";#N/A,#N/A,TRUE,"Client Wise"}</definedName>
    <definedName name="weyergf_1" localSheetId="6" hidden="1">{#N/A,#N/A,TRUE,"Overall";#N/A,#N/A,TRUE,"Region Wise ";#N/A,#N/A,TRUE,"Client Wise"}</definedName>
    <definedName name="weyergf_1" hidden="1">{#N/A,#N/A,TRUE,"Overall";#N/A,#N/A,TRUE,"Region Wise ";#N/A,#N/A,TRUE,"Client Wise"}</definedName>
    <definedName name="weyergf_2" localSheetId="6" hidden="1">{#N/A,#N/A,TRUE,"Overall";#N/A,#N/A,TRUE,"Region Wise ";#N/A,#N/A,TRUE,"Client Wise"}</definedName>
    <definedName name="weyergf_2" hidden="1">{#N/A,#N/A,TRUE,"Overall";#N/A,#N/A,TRUE,"Region Wise ";#N/A,#N/A,TRUE,"Client Wise"}</definedName>
    <definedName name="wfza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fza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hat" hidden="1">#REF!,#REF!,#REF!</definedName>
    <definedName name="whathatlk" localSheetId="6" hidden="1">#REF!</definedName>
    <definedName name="whathatlk" hidden="1">#REF!</definedName>
    <definedName name="why" localSheetId="6" hidden="1">{#N/A,#N/A,FALSE,"FAC_RATE.XLS";#N/A,#N/A,FALSE,"TFC";#N/A,#N/A,FALSE,"SETA";#N/A,#N/A,FALSE,"ESC";#N/A,#N/A,FALSE,"MHX.XLS";#N/A,#N/A,FALSE,"DOM_G&amp;A"}</definedName>
    <definedName name="why" hidden="1">{#N/A,#N/A,FALSE,"FAC_RATE.XLS";#N/A,#N/A,FALSE,"TFC";#N/A,#N/A,FALSE,"SETA";#N/A,#N/A,FALSE,"ESC";#N/A,#N/A,FALSE,"MHX.XLS";#N/A,#N/A,FALSE,"DOM_G&amp;A"}</definedName>
    <definedName name="WMSG" localSheetId="6" hidden="1">{"SUMMARY",#N/A,TRUE,"FORMS";"Balance Sheet",#N/A,TRUE,"FORMS";"YTD Cash Flow",#N/A,TRUE,"FORMS";"Cash Flow Month",#N/A,TRUE,"FORMS";"Rona 12 Month",#N/A,TRUE,"FORMS";"NFA",#N/A,TRUE,"FORMS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localSheetId="6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rk" localSheetId="6" hidden="1">{#N/A,#N/A,TRUE,"Overall";#N/A,#N/A,TRUE,"Region Wise ";#N/A,#N/A,TRUE,"Client Wise"}</definedName>
    <definedName name="work" hidden="1">{#N/A,#N/A,TRUE,"Overall";#N/A,#N/A,TRUE,"Region Wise ";#N/A,#N/A,TRUE,"Client Wise"}</definedName>
    <definedName name="work_1" localSheetId="6" hidden="1">{#N/A,#N/A,TRUE,"Overall";#N/A,#N/A,TRUE,"Region Wise ";#N/A,#N/A,TRUE,"Client Wise"}</definedName>
    <definedName name="work_1" hidden="1">{#N/A,#N/A,TRUE,"Overall";#N/A,#N/A,TRUE,"Region Wise ";#N/A,#N/A,TRUE,"Client Wise"}</definedName>
    <definedName name="work_2" localSheetId="6" hidden="1">{#N/A,#N/A,TRUE,"Overall";#N/A,#N/A,TRUE,"Region Wise ";#N/A,#N/A,TRUE,"Client Wise"}</definedName>
    <definedName name="work_2" hidden="1">{#N/A,#N/A,TRUE,"Overall";#N/A,#N/A,TRUE,"Region Wise ";#N/A,#N/A,TRUE,"Client Wise"}</definedName>
    <definedName name="WorksheetYear5" localSheetId="6" hidden="1">{#N/A,#N/A,TRUE,"Overall";#N/A,#N/A,TRUE,"Region Wise ";#N/A,#N/A,TRUE,"Client Wise"}</definedName>
    <definedName name="WorksheetYear5" hidden="1">{#N/A,#N/A,TRUE,"Overall";#N/A,#N/A,TRUE,"Region Wise ";#N/A,#N/A,TRUE,"Client Wise"}</definedName>
    <definedName name="WorksheetYear5_1" localSheetId="6" hidden="1">{#N/A,#N/A,TRUE,"Overall";#N/A,#N/A,TRUE,"Region Wise ";#N/A,#N/A,TRUE,"Client Wise"}</definedName>
    <definedName name="WorksheetYear5_1" hidden="1">{#N/A,#N/A,TRUE,"Overall";#N/A,#N/A,TRUE,"Region Wise ";#N/A,#N/A,TRUE,"Client Wise"}</definedName>
    <definedName name="WorksheetYear5_2" localSheetId="6" hidden="1">{#N/A,#N/A,TRUE,"Overall";#N/A,#N/A,TRUE,"Region Wise ";#N/A,#N/A,TRUE,"Client Wise"}</definedName>
    <definedName name="WorksheetYear5_2" hidden="1">{#N/A,#N/A,TRUE,"Overall";#N/A,#N/A,TRUE,"Region Wise ";#N/A,#N/A,TRUE,"Client Wise"}</definedName>
    <definedName name="WoW" localSheetId="6" hidden="1">{#N/A,#N/A,TRUE,"Overall";#N/A,#N/A,TRUE,"Region Wise ";#N/A,#N/A,TRUE,"Client Wise"}</definedName>
    <definedName name="WoW" hidden="1">{#N/A,#N/A,TRUE,"Overall";#N/A,#N/A,TRUE,"Region Wise ";#N/A,#N/A,TRUE,"Client Wise"}</definedName>
    <definedName name="WoW_1" localSheetId="6" hidden="1">{#N/A,#N/A,TRUE,"Overall";#N/A,#N/A,TRUE,"Region Wise ";#N/A,#N/A,TRUE,"Client Wise"}</definedName>
    <definedName name="WoW_1" hidden="1">{#N/A,#N/A,TRUE,"Overall";#N/A,#N/A,TRUE,"Region Wise ";#N/A,#N/A,TRUE,"Client Wise"}</definedName>
    <definedName name="WoW_2" localSheetId="6" hidden="1">{#N/A,#N/A,TRUE,"Overall";#N/A,#N/A,TRUE,"Region Wise ";#N/A,#N/A,TRUE,"Client Wise"}</definedName>
    <definedName name="WoW_2" hidden="1">{#N/A,#N/A,TRUE,"Overall";#N/A,#N/A,TRUE,"Region Wise ";#N/A,#N/A,TRUE,"Client Wise"}</definedName>
    <definedName name="wrewfsd" localSheetId="6" hidden="1">{#N/A,#N/A,TRUE,"Overall";#N/A,#N/A,TRUE,"Region Wise ";#N/A,#N/A,TRUE,"Client Wise"}</definedName>
    <definedName name="wrewfsd" hidden="1">{#N/A,#N/A,TRUE,"Overall";#N/A,#N/A,TRUE,"Region Wise ";#N/A,#N/A,TRUE,"Client Wise"}</definedName>
    <definedName name="wrewfsd_1" localSheetId="6" hidden="1">{#N/A,#N/A,TRUE,"Overall";#N/A,#N/A,TRUE,"Region Wise ";#N/A,#N/A,TRUE,"Client Wise"}</definedName>
    <definedName name="wrewfsd_1" hidden="1">{#N/A,#N/A,TRUE,"Overall";#N/A,#N/A,TRUE,"Region Wise ";#N/A,#N/A,TRUE,"Client Wise"}</definedName>
    <definedName name="wrewfsd_2" localSheetId="6" hidden="1">{#N/A,#N/A,TRUE,"Overall";#N/A,#N/A,TRUE,"Region Wise ";#N/A,#N/A,TRUE,"Client Wise"}</definedName>
    <definedName name="wrewfsd_2" hidden="1">{#N/A,#N/A,TRUE,"Overall";#N/A,#N/A,TRUE,"Region Wise ";#N/A,#N/A,TRUE,"Client Wise"}</definedName>
    <definedName name="wrn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" localSheetId="6" hidden="1">{#N/A,#N/A,FALSE,"PLME0520"}</definedName>
    <definedName name="wrn." hidden="1">{#N/A,#N/A,FALSE,"PLME0520"}</definedName>
    <definedName name="wrn.1." localSheetId="6" hidden="1">{#N/A,#N/A,FALSE,"17MAY";#N/A,#N/A,FALSE,"24MAY"}</definedName>
    <definedName name="wrn.1." hidden="1">{#N/A,#N/A,FALSE,"17MAY";#N/A,#N/A,FALSE,"24MAY"}</definedName>
    <definedName name="wrn.101." localSheetId="6" hidden="1">{"101",#N/A,FALSE,"101"}</definedName>
    <definedName name="wrn.101." hidden="1">{"101",#N/A,FALSE,"101"}</definedName>
    <definedName name="wrn.1998._.MI._.PROGRAM." localSheetId="6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2.2" localSheetId="6" hidden="1">{#N/A,#N/A,FALSE,"17MAY";#N/A,#N/A,FALSE,"24MAY"}</definedName>
    <definedName name="wrn.2.2" hidden="1">{#N/A,#N/A,FALSE,"17MAY";#N/A,#N/A,FALSE,"24MAY"}</definedName>
    <definedName name="wrn.Additonal." localSheetId="6" hidden="1">{"Revolver",#N/A,FALSE,"Revolver";"Incentives",#N/A,FALSE,"Model"}</definedName>
    <definedName name="wrn.Additonal." hidden="1">{"Revolver",#N/A,FALSE,"Revolver";"Incentives",#N/A,FALSE,"Model"}</definedName>
    <definedName name="wrn.AFPONLY." localSheetId="6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otal._.Costsl." localSheetId="6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Views." localSheetId="6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" localSheetId="6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a" localSheetId="6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pplication._.Management._.Total._.Costs." localSheetId="6" hidden="1">{"Application Management",#N/A,FALSE,"Total Costs"}</definedName>
    <definedName name="wrn.Application._.Management._.Total._.Costs." hidden="1">{"Application Management",#N/A,FALSE,"Total Costs"}</definedName>
    <definedName name="wrn.AugFlsh." localSheetId="6" hidden="1">{"PG1",#N/A,FALSE,"AugFlashTemplate";"PG2",#N/A,FALSE,"AugFlashTemplate"}</definedName>
    <definedName name="wrn.AugFlsh." hidden="1">{"PG1",#N/A,FALSE,"AugFlashTemplate";"PG2",#N/A,FALSE,"AugFlashTemplate"}</definedName>
    <definedName name="wrn.AugFlsh._1" localSheetId="6" hidden="1">{"PG1",#N/A,FALSE,"AugFlashTemplate";"PG2",#N/A,FALSE,"AugFlashTemplate"}</definedName>
    <definedName name="wrn.AugFlsh._1" hidden="1">{"PG1",#N/A,FALSE,"AugFlashTemplate";"PG2",#N/A,FALSE,"AugFlashTemplate"}</definedName>
    <definedName name="wrn.AugFlsh._2" localSheetId="6" hidden="1">{"PG1",#N/A,FALSE,"AugFlashTemplate";"PG2",#N/A,FALSE,"AugFlashTemplate"}</definedName>
    <definedName name="wrn.AugFlsh._2" hidden="1">{"PG1",#N/A,FALSE,"AugFlashTemplate";"PG2",#N/A,FALSE,"AugFlashTemplate"}</definedName>
    <definedName name="wrn.BALANCE._.SHEET." localSheetId="6" hidden="1">{"Balance Sheet",#N/A,FALSE,"FORMS"}</definedName>
    <definedName name="wrn.BALANCE._.SHEET." hidden="1">{"Balance Sheet",#N/A,FALSE,"FORMS"}</definedName>
    <definedName name="wrn.BARB." localSheetId="6" hidden="1">{#N/A,#N/A,FALSE,"FAC_RATE.XLS";#N/A,#N/A,FALSE,"TFC";#N/A,#N/A,FALSE,"SETA";#N/A,#N/A,FALSE,"ESC";#N/A,#N/A,FALSE,"MHX.XLS";#N/A,#N/A,FALSE,"DOM_G&amp;A"}</definedName>
    <definedName name="wrn.BARB." hidden="1">{#N/A,#N/A,FALSE,"FAC_RATE.XLS";#N/A,#N/A,FALSE,"TFC";#N/A,#N/A,FALSE,"SETA";#N/A,#N/A,FALSE,"ESC";#N/A,#N/A,FALSE,"MHX.XLS";#N/A,#N/A,FALSE,"DOM_G&amp;A"}</definedName>
    <definedName name="WRN.BARB1" localSheetId="6" hidden="1">{#N/A,#N/A,FALSE,"FAC_RATE.XLS";#N/A,#N/A,FALSE,"TFC";#N/A,#N/A,FALSE,"SETA";#N/A,#N/A,FALSE,"ESC";#N/A,#N/A,FALSE,"MHX.XLS";#N/A,#N/A,FALSE,"DOM_G&amp;A"}</definedName>
    <definedName name="WRN.BARB1" hidden="1">{#N/A,#N/A,FALSE,"FAC_RATE.XLS";#N/A,#N/A,FALSE,"TFC";#N/A,#N/A,FALSE,"SETA";#N/A,#N/A,FALSE,"ESC";#N/A,#N/A,FALSE,"MHX.XLS";#N/A,#N/A,FALSE,"DOM_G&amp;A"}</definedName>
    <definedName name="wrn.Basic." localSheetId="6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MW_._.BandW_2." localSheetId="6" hidden="1">{"SumRev",#N/A,FALSE,"BUS CTR SUMMARY (YTD)";"SumOI",#N/A,FALSE,"BUS CTR SUMMARY (YTD)";"SumMargin",#N/A,FALSE,"BUS CTR SUMMARY (YTD)";"BudRev",#N/A,FALSE,"GRP Budget";"BudOI",#N/A,FALSE,"GRP Budget"}</definedName>
    <definedName name="wrn.BMW_._.BandW_2." hidden="1">{"SumRev",#N/A,FALSE,"BUS CTR SUMMARY (YTD)";"SumOI",#N/A,FALSE,"BUS CTR SUMMARY (YTD)";"SumMargin",#N/A,FALSE,"BUS CTR SUMMARY (YTD)";"BudRev",#N/A,FALSE,"GRP Budget";"BudOI",#N/A,FALSE,"GRP Budget"}</definedName>
    <definedName name="wrn.BMW_BandW_6." localSheetId="6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wrn.BMW_BandW_6.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wrn.BMW_Color." localSheetId="6" hidden="1">{#N/A,#N/A,FALSE,"GRP GRAPH";"DivGraph",#N/A,FALSE,"DIV GRAPH";"ConRev",#N/A,FALSE,"DIV BMW CONSOLIDATED"}</definedName>
    <definedName name="wrn.BMW_Color." hidden="1">{#N/A,#N/A,FALSE,"GRP GRAPH";"DivGraph",#N/A,FALSE,"DIV GRAPH";"ConRev",#N/A,FALSE,"DIV BMW CONSOLIDATED"}</definedName>
    <definedName name="wrn.BMW_Color_6." localSheetId="6" hidden="1">{"DivGraph",#N/A,FALSE,"GRP GRAPH";"ConRev1",#N/A,FALSE,"GRP LCF CONSOLIDATED";"ConRev2",#N/A,FALSE,"GRP LCF CONSOLIDATED";"ConRev3",#N/A,FALSE,"GRP LCF CONSOLIDATED"}</definedName>
    <definedName name="wrn.BMW_Color_6." hidden="1">{"DivGraph",#N/A,FALSE,"GRP GRAPH";"ConRev1",#N/A,FALSE,"GRP LCF CONSOLIDATED";"ConRev2",#N/A,FALSE,"GRP LCF CONSOLIDATED";"ConRev3",#N/A,FALSE,"GRP LCF CONSOLIDATED"}</definedName>
    <definedName name="wrn.BOTH." localSheetId="6" hidden="1">{"DOLS",#N/A,FALSE,"G&amp;A_TOT";"PDS",#N/A,FALSE,"G&amp;A_TOT"}</definedName>
    <definedName name="wrn.BOTH." hidden="1">{"DOLS",#N/A,FALSE,"G&amp;A_TOT";"PDS",#N/A,FALSE,"G&amp;A_TOT"}</definedName>
    <definedName name="wrn.CASHFLOW." localSheetId="6" hidden="1">{"CF Summary",#N/A,FALSE,"CF Summary";"CF Traditional Format",#N/A,FALSE,"CF Format";"Direct CF Format",#N/A,FALSE,"Direct CF";"YTD Cash Flow",#N/A,FALSE,"FORMS";"Cash Flow Month",#N/A,FALSE,"FORMS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sumable.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RE._.KINETICS." localSheetId="6" hidden="1">{"COREKINETICS",#N/A,FALSE,"CORE KINETICS"}</definedName>
    <definedName name="wrn.CORE._.KINETICS." hidden="1">{"COREKINETICS",#N/A,FALSE,"CORE KINETICS"}</definedName>
    <definedName name="wrn.cost." localSheetId="6" hidden="1">{#N/A,#N/A,FALSE,"PLME0520"}</definedName>
    <definedName name="wrn.cost." hidden="1">{#N/A,#N/A,FALSE,"PLME0520"}</definedName>
    <definedName name="wrn.d" localSheetId="6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ACOM._.광전송장치._.투찰가._.검토." localSheetId="6" hidden="1">{#N/A,#N/A,FALSE,"DAOCM 2차 검토"}</definedName>
    <definedName name="wrn.DACOM._.광전송장치._.투찰가._.검토." hidden="1">{#N/A,#N/A,FALSE,"DAOCM 2차 검토"}</definedName>
    <definedName name="wrn.Data._.letters." localSheetId="6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ivision._.Exhibits." localSheetId="6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OLS." localSheetId="6" hidden="1">{"PDS",#N/A,FALSE,"G&amp;A_TOT"}</definedName>
    <definedName name="wrn.DOLS." hidden="1">{"PDS",#N/A,FALSE,"G&amp;A_TOT"}</definedName>
    <definedName name="wrn.EAC._.Reports." localSheetId="6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D." localSheetId="6" hidden="1">{"FAC_RATE",#N/A,FALSE,"FAC_RATE.XLS";#N/A,#N/A,FALSE,"SETA";#N/A,#N/A,FALSE,"SSC_SPA";#N/A,#N/A,FALSE,"SSC_NEMA";#N/A,#N/A,FALSE,"MHX.XLS";#N/A,#N/A,FALSE,"DOM_G&amp;A"}</definedName>
    <definedName name="wrn.ED." hidden="1">{"FAC_RATE",#N/A,FALSE,"FAC_RATE.XLS";#N/A,#N/A,FALSE,"SETA";#N/A,#N/A,FALSE,"SSC_SPA";#N/A,#N/A,FALSE,"SSC_NEMA";#N/A,#N/A,FALSE,"MHX.XLS";#N/A,#N/A,FALSE,"DOM_G&amp;A"}</definedName>
    <definedName name="WRN.ED2" localSheetId="6" hidden="1">{"FAC_RATE",#N/A,FALSE,"FAC_RATE.XLS";#N/A,#N/A,FALSE,"SETA";#N/A,#N/A,FALSE,"SSC_SPA";#N/A,#N/A,FALSE,"SSC_NEMA";#N/A,#N/A,FALSE,"MHX.XLS";#N/A,#N/A,FALSE,"DOM_G&amp;A"}</definedName>
    <definedName name="WRN.ED2" hidden="1">{"FAC_RATE",#N/A,FALSE,"FAC_RATE.XLS";#N/A,#N/A,FALSE,"SETA";#N/A,#N/A,FALSE,"SSC_SPA";#N/A,#N/A,FALSE,"SSC_NEMA";#N/A,#N/A,FALSE,"MHX.XLS";#N/A,#N/A,FALSE,"DOM_G&amp;A"}</definedName>
    <definedName name="wrn.elect.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ea." localSheetId="6" hidden="1">{#N/A,#N/A,FALSE,"AR Summ.";#N/A,#N/A,FALSE,"Dec top 5 collects";#N/A,#N/A,FALSE,"Top 5 AR";#N/A,#N/A,FALSE,"Top 5&gt;90";#N/A,#N/A,FALSE,"AR Flow by Region";#N/A,#N/A,FALSE,"PrePays";#N/A,#N/A,FALSE,"Op&amp;Risk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fcb2" localSheetId="6" hidden="1">{"FCB_ALL",#N/A,FALSE,"FCB"}</definedName>
    <definedName name="wrn.fcb2" hidden="1">{"FCB_ALL",#N/A,FALSE,"FCB"}</definedName>
    <definedName name="wrn.FERN." localSheetId="6" hidden="1">{#N/A,#N/A,FALSE,"FAC_RATE.XLS";#N/A,#N/A,FALSE,"ISC";#N/A,#N/A,FALSE,"SETA";#N/A,#N/A,FALSE,"MHX.XLS";#N/A,#N/A,FALSE,"DOM_G&amp;A"}</definedName>
    <definedName name="wrn.FERN." hidden="1">{#N/A,#N/A,FALSE,"FAC_RATE.XLS";#N/A,#N/A,FALSE,"ISC";#N/A,#N/A,FALSE,"SETA";#N/A,#N/A,FALSE,"MHX.XLS";#N/A,#N/A,FALSE,"DOM_G&amp;A"}</definedName>
    <definedName name="WRN.FERN2" localSheetId="6" hidden="1">{#N/A,#N/A,FALSE,"FAC_RATE.XLS";#N/A,#N/A,FALSE,"ISC";#N/A,#N/A,FALSE,"SETA";#N/A,#N/A,FALSE,"MHX.XLS";#N/A,#N/A,FALSE,"DOM_G&amp;A"}</definedName>
    <definedName name="WRN.FERN2" hidden="1">{#N/A,#N/A,FALSE,"FAC_RATE.XLS";#N/A,#N/A,FALSE,"ISC";#N/A,#N/A,FALSE,"SETA";#N/A,#N/A,FALSE,"MHX.XLS";#N/A,#N/A,FALSE,"DOM_G&amp;A"}</definedName>
    <definedName name="wrn.Flash._.Report." localSheetId="6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REELANCER." localSheetId="6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PACKAGE." localSheetId="6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Report." localSheetId="6" hidden="1">{#N/A,#N/A,TRUE,"Overall";#N/A,#N/A,TRUE,"Region Wise ";#N/A,#N/A,TRUE,"Client Wise"}</definedName>
    <definedName name="wrn.Full._.Report." hidden="1">{#N/A,#N/A,TRUE,"Overall";#N/A,#N/A,TRUE,"Region Wise ";#N/A,#N/A,TRUE,"Client Wise"}</definedName>
    <definedName name="wrn.Full._.Report._1" localSheetId="6" hidden="1">{#N/A,#N/A,TRUE,"Overall";#N/A,#N/A,TRUE,"Region Wise ";#N/A,#N/A,TRUE,"Client Wise"}</definedName>
    <definedName name="wrn.Full._.Report._1" hidden="1">{#N/A,#N/A,TRUE,"Overall";#N/A,#N/A,TRUE,"Region Wise ";#N/A,#N/A,TRUE,"Client Wise"}</definedName>
    <definedName name="wrn.Full._.Report._2" localSheetId="6" hidden="1">{#N/A,#N/A,TRUE,"Overall";#N/A,#N/A,TRUE,"Region Wise ";#N/A,#N/A,TRUE,"Client Wise"}</definedName>
    <definedName name="wrn.Full._.Report._2" hidden="1">{#N/A,#N/A,TRUE,"Overall";#N/A,#N/A,TRUE,"Region Wise ";#N/A,#N/A,TRUE,"Client Wise"}</definedName>
    <definedName name="wrn.Full._.view." localSheetId="6" hidden="1">{"Full view",#N/A,FALSE,"Market view";"Full view",#N/A,FALSE,"Market view"}</definedName>
    <definedName name="wrn.Full._.view." hidden="1">{"Full view",#N/A,FALSE,"Market view";"Full view",#N/A,FALSE,"Market view"}</definedName>
    <definedName name="wrn.Fullprint." localSheetId="6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localSheetId="6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7SBP." localSheetId="6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RAPHS." localSheetId="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rdcopy._.Print." localSheetId="6" hidden="1">{#N/A,#N/A,FALSE,"A";#N/A,#N/A,FALSE,"B";#N/A,#N/A,FALSE,"C";#N/A,#N/A,FALSE,"D";#N/A,#N/A,FALSE,"D-1";#N/A,#N/A,FALSE,"Exp I_P";#N/A,#N/A,FALSE,"E";#N/A,#N/A,FALSE,"L";#N/A,#N/A,FALSE,"K"}</definedName>
    <definedName name="wrn.Hardcopy._.Print." hidden="1">{#N/A,#N/A,FALSE,"A";#N/A,#N/A,FALSE,"B";#N/A,#N/A,FALSE,"C";#N/A,#N/A,FALSE,"D";#N/A,#N/A,FALSE,"D-1";#N/A,#N/A,FALSE,"Exp I_P";#N/A,#N/A,FALSE,"E";#N/A,#N/A,FALSE,"L";#N/A,#N/A,FALSE,"K"}</definedName>
    <definedName name="wrn.Hardcopy._.Print._1" localSheetId="6" hidden="1">{#N/A,#N/A,FALSE,"A";#N/A,#N/A,FALSE,"B";#N/A,#N/A,FALSE,"C";#N/A,#N/A,FALSE,"D";#N/A,#N/A,FALSE,"D-1";#N/A,#N/A,FALSE,"Exp I_P";#N/A,#N/A,FALSE,"E";#N/A,#N/A,FALSE,"L";#N/A,#N/A,FALSE,"K"}</definedName>
    <definedName name="wrn.Hardcopy._.Print._1" hidden="1">{#N/A,#N/A,FALSE,"A";#N/A,#N/A,FALSE,"B";#N/A,#N/A,FALSE,"C";#N/A,#N/A,FALSE,"D";#N/A,#N/A,FALSE,"D-1";#N/A,#N/A,FALSE,"Exp I_P";#N/A,#N/A,FALSE,"E";#N/A,#N/A,FALSE,"L";#N/A,#N/A,FALSE,"K"}</definedName>
    <definedName name="wrn.Heidi_Expl." localSheetId="6" hidden="1">{"ExplRev",#N/A,FALSE,"DIV BMW CONSOLIDATED";"ExplOI",#N/A,FALSE,"DIV BMW CONSOLIDATED"}</definedName>
    <definedName name="wrn.Heidi_Expl." hidden="1">{"ExplRev",#N/A,FALSE,"DIV BMW CONSOLIDATED";"ExplOI",#N/A,FALSE,"DIV BMW CONSOLIDATED"}</definedName>
    <definedName name="wrn.Help._.Desk._.Total._.Costs." localSheetId="6" hidden="1">{"Help Desk",#N/A,FALSE,"Total Costs"}</definedName>
    <definedName name="wrn.Help._.Desk._.Total._.Costs." hidden="1">{"Help Desk",#N/A,FALSE,"Total Costs"}</definedName>
    <definedName name="wrn.IB." localSheetId="6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B.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mpuestos." localSheetId="6" hidden="1">{#N/A,#N/A,FALSE,"PLME0520"}</definedName>
    <definedName name="wrn.impuestos." hidden="1">{#N/A,#N/A,FALSE,"PLME0520"}</definedName>
    <definedName name="wrn.Input._.Data._.Sheets." localSheetId="6" hidden="1">{#N/A,#N/A,FALSE,"Instructions";#N/A,#N/A,FALSE,"Generic I_P";#N/A,#N/A,FALSE,"Hrs I_P";#N/A,#N/A,FALSE,"Job Cost I_P";#N/A,#N/A,FALSE,"Directs";#N/A,#N/A,FALSE,"Indirects";#N/A,#N/A,FALSE,"Exp I_P";#N/A,#N/A,FALSE,"Div Hrs"}</definedName>
    <definedName name="wrn.Input._.Data._.Sheets." hidden="1">{#N/A,#N/A,FALSE,"Instructions";#N/A,#N/A,FALSE,"Generic I_P";#N/A,#N/A,FALSE,"Hrs I_P";#N/A,#N/A,FALSE,"Job Cost I_P";#N/A,#N/A,FALSE,"Directs";#N/A,#N/A,FALSE,"Indirects";#N/A,#N/A,FALSE,"Exp I_P";#N/A,#N/A,FALSE,"Div Hrs"}</definedName>
    <definedName name="wrn.Input._.Data._.Sheets._1" localSheetId="6" hidden="1">{#N/A,#N/A,FALSE,"Instructions";#N/A,#N/A,FALSE,"Generic I_P";#N/A,#N/A,FALSE,"Hrs I_P";#N/A,#N/A,FALSE,"Job Cost I_P";#N/A,#N/A,FALSE,"Directs";#N/A,#N/A,FALSE,"Indirects";#N/A,#N/A,FALSE,"Exp I_P";#N/A,#N/A,FALSE,"Div Hrs"}</definedName>
    <definedName name="wrn.Input._.Data._.Sheets._1" hidden="1">{#N/A,#N/A,FALSE,"Instructions";#N/A,#N/A,FALSE,"Generic I_P";#N/A,#N/A,FALSE,"Hrs I_P";#N/A,#N/A,FALSE,"Job Cost I_P";#N/A,#N/A,FALSE,"Directs";#N/A,#N/A,FALSE,"Indirects";#N/A,#N/A,FALSE,"Exp I_P";#N/A,#N/A,FALSE,"Div Hrs"}</definedName>
    <definedName name="wrn.INTL._.GROUP." localSheetId="6" hidden="1">{"INTLGROUP",#N/A,FALSE,"INTL GROUP"}</definedName>
    <definedName name="wrn.INTL._.GROUP." hidden="1">{"INTLGROUP",#N/A,FALSE,"INTL GROUP"}</definedName>
    <definedName name="wrn.invoice." localSheetId="6" hidden="1">{#N/A,#N/A,FALSE,"Invoice";#N/A,#N/A,FALSE,"1034";#N/A,#N/A,FALSE,"1035 ";#N/A,#N/A,FALSE,"DD250";#N/A,#N/A,FALSE,"Trvl_ODC";#N/A,#N/A,FALSE,"Labor Summary";#N/A,#N/A,FALSE,"Labor Detail"}</definedName>
    <definedName name="wrn.invoice." hidden="1">{#N/A,#N/A,FALSE,"Invoice";#N/A,#N/A,FALSE,"1034";#N/A,#N/A,FALSE,"1035 ";#N/A,#N/A,FALSE,"DD250";#N/A,#N/A,FALSE,"Trvl_ODC";#N/A,#N/A,FALSE,"Labor Summary";#N/A,#N/A,FALSE,"Labor Detail"}</definedName>
    <definedName name="wrn.JOCS._.Financial._.Summary." localSheetId="6" hidden="1">{#N/A,#N/A,FALSE,"JTS";#N/A,#N/A,FALSE,"ECPS";#N/A,#N/A,FALSE,"On Contract";#N/A,#N/A,FALSE,"Consolidation";#N/A,#N/A,FALSE,"Changes"}</definedName>
    <definedName name="wrn.JOCS._.Financial._.Summary." hidden="1">{#N/A,#N/A,FALSE,"JTS";#N/A,#N/A,FALSE,"ECPS";#N/A,#N/A,FALSE,"On Contract";#N/A,#N/A,FALSE,"Consolidation";#N/A,#N/A,FALSE,"Changes"}</definedName>
    <definedName name="wrn.Larry." localSheetId="6" hidden="1">{"DivSum",#N/A,FALSE,"GRP SUMMARY";"DivGraph",#N/A,FALSE,"GRP GRAPH";"SumRev(Month)",#N/A,FALSE,"BUS CTR SUMMARY BY MONTH";"SumOI(Month)",#N/A,FALSE,"BUS CTR SUMMARY BY MONTH";"SumMargin(Month)",#N/A,FALSE,"BUS CTR SUMMARY BY MONTH";"ConRev1",#N/A,FALSE,"GRP LCF CONSOLIDATED";"ConRev2",#N/A,FALSE,"GRP LCF CONSOLIDATED";"ConRev3",#N/A,FALSE,"GRP LCF CONSOLIDATED";"ConOI1",#N/A,FALSE,"GRP LCF CONSOLIDATED";"ConOI2",#N/A,FALSE,"GRP LCF CONSOLIDATED";"ConOI3",#N/A,FALSE,"GRP LCF CONSOLIDATED";"Variances",#N/A,FALSE,"VARIANCES";"Variances2",#N/A,FALSE,"VARIANCES"}</definedName>
    <definedName name="wrn.Larry." hidden="1">{"DivSum",#N/A,FALSE,"GRP SUMMARY";"DivGraph",#N/A,FALSE,"GRP GRAPH";"SumRev(Month)",#N/A,FALSE,"BUS CTR SUMMARY BY MONTH";"SumOI(Month)",#N/A,FALSE,"BUS CTR SUMMARY BY MONTH";"SumMargin(Month)",#N/A,FALSE,"BUS CTR SUMMARY BY MONTH";"ConRev1",#N/A,FALSE,"GRP LCF CONSOLIDATED";"ConRev2",#N/A,FALSE,"GRP LCF CONSOLIDATED";"ConRev3",#N/A,FALSE,"GRP LCF CONSOLIDATED";"ConOI1",#N/A,FALSE,"GRP LCF CONSOLIDATED";"ConOI2",#N/A,FALSE,"GRP LCF CONSOLIDATED";"ConOI3",#N/A,FALSE,"GRP LCF CONSOLIDATED";"Variances",#N/A,FALSE,"VARIANCES";"Variances2",#N/A,FALSE,"VARIANCES"}</definedName>
    <definedName name="wrn.long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" localSheetId="6" hidden="1">{#N/A,#N/A,FALSE,"PLME0520"}</definedName>
    <definedName name="wrn.m" hidden="1">{#N/A,#N/A,FALSE,"PLME0520"}</definedName>
    <definedName name="wrn.MAIN." localSheetId="6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RC." localSheetId="6" hidden="1">{#N/A,#N/A,FALSE,"FAC_RATE.XLS";#N/A,#N/A,FALSE,"EIA";#N/A,#N/A,FALSE,"FCC";#N/A,#N/A,FALSE,"SETA";#N/A,#N/A,FALSE,"MHX.XLS";#N/A,#N/A,FALSE,"DOM_G&amp;A"}</definedName>
    <definedName name="wrn.MARC." hidden="1">{#N/A,#N/A,FALSE,"FAC_RATE.XLS";#N/A,#N/A,FALSE,"EIA";#N/A,#N/A,FALSE,"FCC";#N/A,#N/A,FALSE,"SETA";#N/A,#N/A,FALSE,"MHX.XLS";#N/A,#N/A,FALSE,"DOM_G&amp;A"}</definedName>
    <definedName name="WRN.MARC2" localSheetId="6" hidden="1">{#N/A,#N/A,FALSE,"FAC_RATE.XLS";#N/A,#N/A,FALSE,"EIA";#N/A,#N/A,FALSE,"FCC";#N/A,#N/A,FALSE,"SETA";#N/A,#N/A,FALSE,"MHX.XLS";#N/A,#N/A,FALSE,"DOM_G&amp;A"}</definedName>
    <definedName name="WRN.MARC2" hidden="1">{#N/A,#N/A,FALSE,"FAC_RATE.XLS";#N/A,#N/A,FALSE,"EIA";#N/A,#N/A,FALSE,"FCC";#N/A,#N/A,FALSE,"SETA";#N/A,#N/A,FALSE,"MHX.XLS";#N/A,#N/A,FALSE,"DOM_G&amp;A"}</definedName>
    <definedName name="wrn.Mark._.P.._.Report." localSheetId="6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i" localSheetId="6" hidden="1">{#N/A,#N/A,FALSE,"PLME0520"}</definedName>
    <definedName name="wrn.mi" hidden="1">{#N/A,#N/A,FALSE,"PLME0520"}</definedName>
    <definedName name="wrn.MIS._.Report._.for._.Sept01." localSheetId="6" hidden="1">{"YTD Profitability",#N/A,FALSE,"Dash Board";"Manpower-Sept",#N/A,FALSE,"Dash Board";"Consolidated-Q2",#N/A,FALSE,"Dash Board"}</definedName>
    <definedName name="wrn.MIS._.Report._.for._.Sept01." hidden="1">{"YTD Profitability",#N/A,FALSE,"Dash Board";"Manpower-Sept",#N/A,FALSE,"Dash Board";"Consolidated-Q2",#N/A,FALSE,"Dash Board"}</definedName>
    <definedName name="wrn.MIS._.Report._.for._.Sept01._1" localSheetId="6" hidden="1">{"YTD Profitability",#N/A,FALSE,"Dash Board";"Manpower-Sept",#N/A,FALSE,"Dash Board";"Consolidated-Q2",#N/A,FALSE,"Dash Board"}</definedName>
    <definedName name="wrn.MIS._.Report._.for._.Sept01._1" hidden="1">{"YTD Profitability",#N/A,FALSE,"Dash Board";"Manpower-Sept",#N/A,FALSE,"Dash Board";"Consolidated-Q2",#N/A,FALSE,"Dash Board"}</definedName>
    <definedName name="wrn.MIS._.Report._.for._.Sept01._2" localSheetId="6" hidden="1">{"YTD Profitability",#N/A,FALSE,"Dash Board";"Manpower-Sept",#N/A,FALSE,"Dash Board";"Consolidated-Q2",#N/A,FALSE,"Dash Board"}</definedName>
    <definedName name="wrn.MIS._.Report._.for._.Sept01._2" hidden="1">{"YTD Profitability",#N/A,FALSE,"Dash Board";"Manpower-Sept",#N/A,FALSE,"Dash Board";"Consolidated-Q2",#N/A,FALSE,"Dash Board"}</definedName>
    <definedName name="wrn.misceldlls." localSheetId="6" hidden="1">{#N/A,#N/A,FALSE,"PLME0520"}</definedName>
    <definedName name="wrn.misceldlls." hidden="1">{#N/A,#N/A,FALSE,"PLME0520"}</definedName>
    <definedName name="wrn.miscelps." localSheetId="6" hidden="1">{#N/A,#N/A,FALSE,"PLME0520"}</definedName>
    <definedName name="wrn.miscelps." hidden="1">{#N/A,#N/A,FALSE,"PLME0520"}</definedName>
    <definedName name="wrn.MoD._.Submission._.1997." localSheetId="6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D._.Submission._.1997." hidden="1">{"Front Page",#N/A,FALSE,"Sheet1";"Contents",#N/A,FALSE,"Sheet1";"Labour Base &amp; Overhead Calculation",#N/A,FALSE,"Sheet1";"Analysis of Major Variances",#N/A,FALSE,"Sheet1";"Overhead Allocation Base",#N/A,FALSE,"Sheet1";"Salaries, Employee Benefits and Headcount",#N/A,FALSE,"Sheet1";"Cost of Production Calculation",#N/A,FALSE,"Sheet1";"Cost of Production &amp; Overhead Reconciliation",#N/A,FALSE,"Sheet1";"Calculation of Direct Labour Base",#N/A,FALSE,"Sheet1";"Labour Utilisation",#N/A,FALSE,"Sheet1";"Resource Rates Analysis",#N/A,FALSE,"avrate97"}</definedName>
    <definedName name="wrn.Monthly._.CF._.Analysis." localSheetId="6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st._.Detailed._.Report." localSheetId="6" hidden="1">{"LineTable_Detail1",#N/A,FALSE,"Line Table";"LineTable_Year",#N/A,FALSE,"Line Table"}</definedName>
    <definedName name="wrn.Most._.Detailed._.Report." hidden="1">{"LineTable_Detail1",#N/A,FALSE,"Line Table";"LineTable_Year",#N/A,FALSE,"Line Table"}</definedName>
    <definedName name="wrn.MthlyOLvsTrgt." localSheetId="6" hidden="1">{"MthlyOLvsTrgt (Monthly Detail Template)",#N/A,FALSE,"Monthly Detail Template"}</definedName>
    <definedName name="wrn.MthlyOLvsTrgt." hidden="1">{"MthlyOLvsTrgt (Monthly Detail Template)",#N/A,FALSE,"Monthly Detail Template"}</definedName>
    <definedName name="wrn.MthlyOLvsTrgt._1" localSheetId="6" hidden="1">{"MthlyOLvsTrgt (Monthly Detail Template)",#N/A,FALSE,"Monthly Detail Template"}</definedName>
    <definedName name="wrn.MthlyOLvsTrgt._1" hidden="1">{"MthlyOLvsTrgt (Monthly Detail Template)",#N/A,FALSE,"Monthly Detail Template"}</definedName>
    <definedName name="wrn.MthlyOLvsTrgt._2" localSheetId="6" hidden="1">{"MthlyOLvsTrgt (Monthly Detail Template)",#N/A,FALSE,"Monthly Detail Template"}</definedName>
    <definedName name="wrn.MthlyOLvsTrgt._2" hidden="1">{"MthlyOLvsTrgt (Monthly Detail Template)",#N/A,FALSE,"Monthly Detail Template"}</definedName>
    <definedName name="wrn.n" localSheetId="6" hidden="1">{"FF",#N/A,FALSE,"Dec 96 "}</definedName>
    <definedName name="wrn.n" hidden="1">{"FF",#N/A,FALSE,"Dec 96 "}</definedName>
    <definedName name="wrn.ne" localSheetId="6" hidden="1">{"FF",#N/A,FALSE,"Janv 97"}</definedName>
    <definedName name="wrn.ne" hidden="1">{"FF",#N/A,FALSE,"Janv 97"}</definedName>
    <definedName name="wrn.net" localSheetId="6" hidden="1">{"USD",#N/A,FALSE,"Dec 96 "}</definedName>
    <definedName name="wrn.net" hidden="1">{"USD",#N/A,FALSE,"Dec 96 "}</definedName>
    <definedName name="wrn.Net._.Sales._.en._.FF_Dec." localSheetId="6" hidden="1">{"FF",#N/A,FALSE,"Dec 96 "}</definedName>
    <definedName name="wrn.Net._.Sales._.en._.FF_Dec." hidden="1">{"FF",#N/A,FALSE,"Dec 96 "}</definedName>
    <definedName name="wrn.Net._.Sales._.en._.FF_janv." localSheetId="6" hidden="1">{"FF",#N/A,FALSE,"Janv 97"}</definedName>
    <definedName name="wrn.Net._.Sales._.en._.FF_janv." hidden="1">{"FF",#N/A,FALSE,"Janv 97"}</definedName>
    <definedName name="wrn.Net._.Sales._.en._.USD_Dec." localSheetId="6" hidden="1">{"USD",#N/A,FALSE,"Dec 96 "}</definedName>
    <definedName name="wrn.Net._.Sales._.en._.USD_Dec." hidden="1">{"USD",#N/A,FALSE,"Dec 96 "}</definedName>
    <definedName name="wrn.Net._.Sales._.en._.USD_janv." localSheetId="6" hidden="1">{"USD",#N/A,FALSE,"Janv 97"}</definedName>
    <definedName name="wrn.Net._.Sales._.en._.USD_janv." hidden="1">{"USD",#N/A,FALSE,"Janv 97"}</definedName>
    <definedName name="wrn.no" localSheetId="6" hidden="1">{"USD",#N/A,FALSE,"Janv 97"}</definedName>
    <definedName name="wrn.no" hidden="1">{"USD",#N/A,FALSE,"Janv 97"}</definedName>
    <definedName name="wrn.OLvsTrgtVar." localSheetId="6" hidden="1">{"OLvsTrgtVar (Monthly Detail Template)",#N/A,FALSE,"Monthly Detail Template"}</definedName>
    <definedName name="wrn.OLvsTrgtVar." hidden="1">{"OLvsTrgtVar (Monthly Detail Template)",#N/A,FALSE,"Monthly Detail Template"}</definedName>
    <definedName name="wrn.OLvsTrgtVar._1" localSheetId="6" hidden="1">{"OLvsTrgtVar (Monthly Detail Template)",#N/A,FALSE,"Monthly Detail Template"}</definedName>
    <definedName name="wrn.OLvsTrgtVar._1" hidden="1">{"OLvsTrgtVar (Monthly Detail Template)",#N/A,FALSE,"Monthly Detail Template"}</definedName>
    <definedName name="wrn.OLvsTrgtVar._2" localSheetId="6" hidden="1">{"OLvsTrgtVar (Monthly Detail Template)",#N/A,FALSE,"Monthly Detail Template"}</definedName>
    <definedName name="wrn.OLvsTrgtVar._2" hidden="1">{"OLvsTrgtVar (Monthly Detail Template)",#N/A,FALSE,"Monthly Detail Template"}</definedName>
    <definedName name="wrn.One._.Pager._.plus._.Technicals." localSheetId="6" hidden="1">{#N/A,#N/A,FALSE,"One Pager";#N/A,#N/A,FALSE,"Technical"}</definedName>
    <definedName name="wrn.One._.Pager._.plus._.Technicals." hidden="1">{#N/A,#N/A,FALSE,"One Pager";#N/A,#N/A,FALSE,"Technical"}</definedName>
    <definedName name="wrn.OOCONLY." localSheetId="6" hidden="1">{"OOCDOLS",#N/A,FALSE,"G&amp;A_CRPSV";"OOCDOL",#N/A,FALSE,"G&amp;A_FAC"}</definedName>
    <definedName name="wrn.OOCONLY." hidden="1">{"OOCDOLS",#N/A,FALSE,"G&amp;A_CRPSV";"OOCDOL",#N/A,FALSE,"G&amp;A_FAC"}</definedName>
    <definedName name="wrn.PACKAGE." localSheetId="6" hidden="1">{"SUMMARY",#N/A,FALSE,"FORMS";"Balance Sheet",#N/A,FALSE,"FORMS";"YTD CASH FLOW",#N/A,FALSE,"FORMS";"CF CURRENT MONTH",#N/A,FALSE,"FORMS";"RONA REPORT",#N/A,FALSE,"FORMS";"NFA",#N/A,FALSE,"FORMS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rt._.1." localSheetId="6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2." localSheetId="6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CR." localSheetId="6" hidden="1">{#N/A,#N/A,FALSE,"MANHOURS REPORT";#N/A,#N/A,FALSE,"DETAILED MANHOURS REPORT";#N/A,#N/A,FALSE,"FUNDING REPORT";#N/A,#N/A,FALSE,"INVOICED TO DATE";#N/A,#N/A,FALSE,"Monthly Expended Hours"}</definedName>
    <definedName name="wrn.PCR." hidden="1">{#N/A,#N/A,FALSE,"MANHOURS REPORT";#N/A,#N/A,FALSE,"DETAILED MANHOURS REPORT";#N/A,#N/A,FALSE,"FUNDING REPORT";#N/A,#N/A,FALSE,"INVOICED TO DATE";#N/A,#N/A,FALSE,"Monthly Expended Hours"}</definedName>
    <definedName name="wrn.PDS." localSheetId="6" hidden="1">{"PDS",#N/A,FALSE,"G&amp;A_TOT"}</definedName>
    <definedName name="wrn.PDS." hidden="1">{"PDS",#N/A,FALSE,"G&amp;A_TOT"}</definedName>
    <definedName name="wrn.PETE." localSheetId="6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ETE.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ETE2" localSheetId="6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ETE2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dolares." localSheetId="6" hidden="1">{#N/A,#N/A,FALSE,"PLME0520"}</definedName>
    <definedName name="wrn.pldolares." hidden="1">{#N/A,#N/A,FALSE,"PLME0520"}</definedName>
    <definedName name="wrn.plpesos." localSheetId="6" hidden="1">{#N/A,#N/A,FALSE,"PLME0520"}</definedName>
    <definedName name="wrn.plpesos." hidden="1">{#N/A,#N/A,FALSE,"PLME0520"}</definedName>
    <definedName name="wrn.Print." localSheetId="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DUCT._.GROUP." localSheetId="6" hidden="1">{"PRODUCTGROUP",#N/A,FALSE,"PRODUCT GROUP"}</definedName>
    <definedName name="wrn.PRODUCT._.GROUP." hidden="1">{"PRODUCTGROUP",#N/A,FALSE,"PRODUCT GROUP"}</definedName>
    <definedName name="wrn.Projection._.en._.FF." localSheetId="6" hidden="1">{"FF",#N/A,FALSE,"Projection"}</definedName>
    <definedName name="wrn.Projection._.en._.FF." hidden="1">{"FF",#N/A,FALSE,"Projection"}</definedName>
    <definedName name="wrn.PSR.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rn.PSR.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wrn.QTR._.1._.LOOK." localSheetId="6" hidden="1">{"WSQ1",#N/A,FALSE,"WRK P&amp;L -Qtr";"Q1ECG",#N/A,FALSE,"ECG P&amp;L -Qtr";"SRVQ1",#N/A,FALSE,"Server P&amp;L -Qtr";"Q1OPT",#N/A,FALSE,"Server Options P&amp;L -Qtr";"SOPSQ1",#N/A,FALSE,"SOPs P&amp;L -Qtr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1._.LOOK._1" localSheetId="6" hidden="1">{"WSQ1",#N/A,FALSE,"WRK P&amp;L -Qtr";"Q1ECG",#N/A,FALSE,"ECG P&amp;L -Qtr";"SRVQ1",#N/A,FALSE,"Server P&amp;L -Qtr";"Q1OPT",#N/A,FALSE,"Server Options P&amp;L -Qtr";"SOPSQ1",#N/A,FALSE,"SOPs P&amp;L -Qtr"}</definedName>
    <definedName name="wrn.QTR._.1._.LOOK._1" hidden="1">{"WSQ1",#N/A,FALSE,"WRK P&amp;L -Qtr";"Q1ECG",#N/A,FALSE,"ECG P&amp;L -Qtr";"SRVQ1",#N/A,FALSE,"Server P&amp;L -Qtr";"Q1OPT",#N/A,FALSE,"Server Options P&amp;L -Qtr";"SOPSQ1",#N/A,FALSE,"SOPs P&amp;L -Qtr"}</definedName>
    <definedName name="wrn.QTR._.1._.LOOK._2" localSheetId="6" hidden="1">{"WSQ1",#N/A,FALSE,"WRK P&amp;L -Qtr";"Q1ECG",#N/A,FALSE,"ECG P&amp;L -Qtr";"SRVQ1",#N/A,FALSE,"Server P&amp;L -Qtr";"Q1OPT",#N/A,FALSE,"Server Options P&amp;L -Qtr";"SOPSQ1",#N/A,FALSE,"SOPs P&amp;L -Qtr"}</definedName>
    <definedName name="wrn.QTR._.1._.LOOK._2" hidden="1">{"WSQ1",#N/A,FALSE,"WRK P&amp;L -Qtr";"Q1ECG",#N/A,FALSE,"ECG P&amp;L -Qtr";"SRVQ1",#N/A,FALSE,"Server P&amp;L -Qtr";"Q1OPT",#N/A,FALSE,"Server Options P&amp;L -Qtr";"SOPSQ1",#N/A,FALSE,"SOPs P&amp;L -Qtr"}</definedName>
    <definedName name="wrn.QtrlyOLvsTrgt." localSheetId="6" hidden="1">{"QtrlyOLvsTrgt (Monthly Detail Template)",#N/A,FALSE,"Monthly Detail Template"}</definedName>
    <definedName name="wrn.QtrlyOLvsTrgt." hidden="1">{"QtrlyOLvsTrgt (Monthly Detail Template)",#N/A,FALSE,"Monthly Detail Template"}</definedName>
    <definedName name="wrn.QtrlyOLvsTrgt._1" localSheetId="6" hidden="1">{"QtrlyOLvsTrgt (Monthly Detail Template)",#N/A,FALSE,"Monthly Detail Template"}</definedName>
    <definedName name="wrn.QtrlyOLvsTrgt._1" hidden="1">{"QtrlyOLvsTrgt (Monthly Detail Template)",#N/A,FALSE,"Monthly Detail Template"}</definedName>
    <definedName name="wrn.QtrlyOLvsTrgt._2" localSheetId="6" hidden="1">{"QtrlyOLvsTrgt (Monthly Detail Template)",#N/A,FALSE,"Monthly Detail Template"}</definedName>
    <definedName name="wrn.QtrlyOLvsTrgt._2" hidden="1">{"QtrlyOLvsTrgt (Monthly Detail Template)",#N/A,FALSE,"Monthly Detail Template"}</definedName>
    <definedName name="wrn.Quote._.with._.TC." localSheetId="6" hidden="1">{#N/A,#N/A,FALSE,"Quote";#N/A,#N/A,FALSE,"Terms &amp; Conditions"}</definedName>
    <definedName name="wrn.Quote._.with._.TC." hidden="1">{#N/A,#N/A,FALSE,"Quote";#N/A,#N/A,FALSE,"Terms &amp; Conditions"}</definedName>
    <definedName name="wrn.RCC.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dMe." localSheetId="6" hidden="1">{#N/A,#N/A,FALSE,"Schedule-Cost";#N/A,#N/A,FALSE,"Estimates-Unit_Level";#N/A,#N/A,FALSE,"ComplexityBasedUnitEfforts";#N/A,#N/A,FALSE,"Unit Cost";#N/A,#N/A,FALSE,"ComplexityAnalysis"}</definedName>
    <definedName name="wrn.ReadMe." hidden="1">{#N/A,#N/A,FALSE,"Schedule-Cost";#N/A,#N/A,FALSE,"Estimates-Unit_Level";#N/A,#N/A,FALSE,"ComplexityBasedUnitEfforts";#N/A,#N/A,FALSE,"Unit Cost";#N/A,#N/A,FALSE,"ComplexityAnalysis"}</definedName>
    <definedName name="wrn.ReadMe._1" localSheetId="6" hidden="1">{#N/A,#N/A,FALSE,"Schedule-Cost";#N/A,#N/A,FALSE,"Estimates-Unit_Level";#N/A,#N/A,FALSE,"ComplexityBasedUnitEfforts";#N/A,#N/A,FALSE,"Unit Cost";#N/A,#N/A,FALSE,"ComplexityAnalysis"}</definedName>
    <definedName name="wrn.ReadMe._1" hidden="1">{#N/A,#N/A,FALSE,"Schedule-Cost";#N/A,#N/A,FALSE,"Estimates-Unit_Level";#N/A,#N/A,FALSE,"ComplexityBasedUnitEfforts";#N/A,#N/A,FALSE,"Unit Cost";#N/A,#N/A,FALSE,"ComplexityAnalysis"}</definedName>
    <definedName name="wrn.ReadMe._2" localSheetId="6" hidden="1">{#N/A,#N/A,FALSE,"Schedule-Cost";#N/A,#N/A,FALSE,"Estimates-Unit_Level";#N/A,#N/A,FALSE,"ComplexityBasedUnitEfforts";#N/A,#N/A,FALSE,"Unit Cost";#N/A,#N/A,FALSE,"ComplexityAnalysis"}</definedName>
    <definedName name="wrn.ReadMe._2" hidden="1">{#N/A,#N/A,FALSE,"Schedule-Cost";#N/A,#N/A,FALSE,"Estimates-Unit_Level";#N/A,#N/A,FALSE,"ComplexityBasedUnitEfforts";#N/A,#N/A,FALSE,"Unit Cost";#N/A,#N/A,FALSE,"ComplexityAnalysis"}</definedName>
    <definedName name="wrn.regalias." localSheetId="6" hidden="1">{#N/A,#N/A,FALSE,"PLME0520"}</definedName>
    <definedName name="wrn.regalias." hidden="1">{#N/A,#N/A,FALSE,"PLME0520"}</definedName>
    <definedName name="wrn.report." localSheetId="6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ONA." localSheetId="6" hidden="1">{"Rona 12 Month",#N/A,FALSE,"FORMS";"NFA",#N/A,FALSE,"FORMS"}</definedName>
    <definedName name="wrn.RONA." hidden="1">{"Rona 12 Month",#N/A,FALSE,"FORMS";"NFA",#N/A,FALSE,"FORMS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MANDR." localSheetId="6" hidden="1">{#N/A,#N/A,FALSE,"94-95";"SAMANDR",#N/A,FALSE,"94-95"}</definedName>
    <definedName name="wrn.SAMANDR." hidden="1">{#N/A,#N/A,FALSE,"94-95";"SAMANDR",#N/A,FALSE,"94-95"}</definedName>
    <definedName name="wrn.SCOTT." localSheetId="6" hidden="1">{#N/A,#N/A,FALSE,"FAC_RATE.XLS";#N/A,#N/A,FALSE,"SETA";#N/A,#N/A,FALSE,"MSC";#N/A,#N/A,FALSE,"MHX.XLS"}</definedName>
    <definedName name="wrn.SCOTT." hidden="1">{#N/A,#N/A,FALSE,"FAC_RATE.XLS";#N/A,#N/A,FALSE,"SETA";#N/A,#N/A,FALSE,"MSC";#N/A,#N/A,FALSE,"MHX.XLS"}</definedName>
    <definedName name="WRN.SCOTT2" localSheetId="6" hidden="1">{#N/A,#N/A,FALSE,"FAC_RATE.XLS";#N/A,#N/A,FALSE,"SETA";#N/A,#N/A,FALSE,"MSC";#N/A,#N/A,FALSE,"MHX.XLS"}</definedName>
    <definedName name="WRN.SCOTT2" hidden="1">{#N/A,#N/A,FALSE,"FAC_RATE.XLS";#N/A,#N/A,FALSE,"SETA";#N/A,#N/A,FALSE,"MSC";#N/A,#N/A,FALSE,"MHX.XLS"}</definedName>
    <definedName name="wrn.Server._.Management._.Total._.Costs." localSheetId="6" hidden="1">{"Server Management",#N/A,FALSE,"Total Costs"}</definedName>
    <definedName name="wrn.Server._.Management._.Total._.Costs." hidden="1">{"Server Management",#N/A,FALSE,"Total Costs"}</definedName>
    <definedName name="wrn.Short._.Report." localSheetId="6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ss." localSheetId="6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ndard._.Reports.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_1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_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_2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_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II." localSheetId="6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II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umm1" localSheetId="6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y." localSheetId="6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.Supp_Reports." localSheetId="6" hidden="1">{#N/A,#N/A,FALSE,"Report Data";#N/A,#N/A,FALSE,"COMP POOL";#N/A,#N/A,FALSE,"COMP POOL NB95";#N/A,#N/A,FALSE,"COMP POOL NB94"}</definedName>
    <definedName name="wrn.Supp_Reports." hidden="1">{#N/A,#N/A,FALSE,"Report Data";#N/A,#N/A,FALSE,"COMP POOL";#N/A,#N/A,FALSE,"COMP POOL NB95";#N/A,#N/A,FALSE,"COMP POOL NB94"}</definedName>
    <definedName name="wrn.Supplemental_Reports." localSheetId="6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upplemental_Reports._1" localSheetId="6" hidden="1">{#N/A,#N/A,FALSE,"Report Data";#N/A,#N/A,FALSE,"COMP POOL";#N/A,#N/A,FALSE,"COMP POOL NB95";#N/A,#N/A,FALSE,"COMP POOL NB94"}</definedName>
    <definedName name="wrn.Supplemental_Reports._1" hidden="1">{#N/A,#N/A,FALSE,"Report Data";#N/A,#N/A,FALSE,"COMP POOL";#N/A,#N/A,FALSE,"COMP POOL NB95";#N/A,#N/A,FALSE,"COMP POOL NB94"}</definedName>
    <definedName name="wrn.Supplemental_Reports._2" localSheetId="6" hidden="1">{#N/A,#N/A,FALSE,"Report Data";#N/A,#N/A,FALSE,"COMP POOL";#N/A,#N/A,FALSE,"COMP POOL NB95";#N/A,#N/A,FALSE,"COMP POOL NB94"}</definedName>
    <definedName name="wrn.Supplemental_Reports._2" hidden="1">{#N/A,#N/A,FALSE,"Report Data";#N/A,#N/A,FALSE,"COMP POOL";#N/A,#N/A,FALSE,"COMP POOL NB95";#N/A,#N/A,FALSE,"COMP POOL NB94"}</definedName>
    <definedName name="wrn.Synt_dec." localSheetId="6" hidden="1">{"Synthese",#N/A,FALSE,"Dec 96 (2)"}</definedName>
    <definedName name="wrn.Synt_dec." hidden="1">{"Synthese",#N/A,FALSE,"Dec 96 (2)"}</definedName>
    <definedName name="wrn.Synt_janv." localSheetId="6" hidden="1">{"Syn_janv",#N/A,FALSE,"Janv 97"}</definedName>
    <definedName name="wrn.Synt_janv." hidden="1">{"Syn_janv",#N/A,FALSE,"Janv 97"}</definedName>
    <definedName name="wrn.SYNTHESE." localSheetId="6" hidden="1">{"ANEC",#N/A,FALSE,"DENREES";"SM",#N/A,FALSE,"DENREES"}</definedName>
    <definedName name="wrn.SYNTHESE." hidden="1">{"ANEC",#N/A,FALSE,"DENREES";"SM",#N/A,FALSE,"DENREES"}</definedName>
    <definedName name="wrn.SYNTHESE._1" localSheetId="6" hidden="1">{"ANEC",#N/A,FALSE,"DENREES";"SM",#N/A,FALSE,"DENREES"}</definedName>
    <definedName name="wrn.SYNTHESE._1" hidden="1">{"ANEC",#N/A,FALSE,"DENREES";"SM",#N/A,FALSE,"DENREES"}</definedName>
    <definedName name="wrn.SYNTHESE._2" localSheetId="6" hidden="1">{"ANEC",#N/A,FALSE,"DENREES";"SM",#N/A,FALSE,"DENREES"}</definedName>
    <definedName name="wrn.SYNTHESE._2" hidden="1">{"ANEC",#N/A,FALSE,"DENREES";"SM",#N/A,FALSE,"DENREES"}</definedName>
    <definedName name="wrn.SYNTHESE._3" localSheetId="6" hidden="1">{"ANEC",#N/A,FALSE,"DENREES";"SM",#N/A,FALSE,"DENREES"}</definedName>
    <definedName name="wrn.SYNTHESE._3" hidden="1">{"ANEC",#N/A,FALSE,"DENREES";"SM",#N/A,FALSE,"DENREES"}</definedName>
    <definedName name="wrn.SYNTHESE._4" localSheetId="6" hidden="1">{"ANEC",#N/A,FALSE,"DENREES";"SM",#N/A,FALSE,"DENREES"}</definedName>
    <definedName name="wrn.SYNTHESE._4" hidden="1">{"ANEC",#N/A,FALSE,"DENREES";"SM",#N/A,FALSE,"DENREES"}</definedName>
    <definedName name="wrn.t" localSheetId="6" hidden="1">{#N/A,#N/A,FALSE,"PLME0520"}</definedName>
    <definedName name="wrn.t" hidden="1">{#N/A,#N/A,FALSE,"PLME0520"}</definedName>
    <definedName name="wrn.Total._.Summary." localSheetId="6" hidden="1">{"Summary",#N/A,FALSE,"Total GSD";"Summary ISPR",#N/A,FALSE,"Total ISPR";"Summary Admin",#N/A,FALSE,"70023"}</definedName>
    <definedName name="wrn.Total._.Summary." hidden="1">{"Summary",#N/A,FALSE,"Total GSD";"Summary ISPR",#N/A,FALSE,"Total ISPR";"Summary Admin",#N/A,FALSE,"70023"}</definedName>
    <definedName name="wrn.Total._.Summary._1" localSheetId="6" hidden="1">{"Summary",#N/A,FALSE,"Total GSD";"Summary ISPR",#N/A,FALSE,"Total ISPR";"Summary Admin",#N/A,FALSE,"70023"}</definedName>
    <definedName name="wrn.Total._.Summary._1" hidden="1">{"Summary",#N/A,FALSE,"Total GSD";"Summary ISPR",#N/A,FALSE,"Total ISPR";"Summary Admin",#N/A,FALSE,"70023"}</definedName>
    <definedName name="wrn.Total._.Summary._2" localSheetId="6" hidden="1">{"Summary",#N/A,FALSE,"Total GSD";"Summary ISPR",#N/A,FALSE,"Total ISPR";"Summary Admin",#N/A,FALSE,"70023"}</definedName>
    <definedName name="wrn.Total._.Summary._2" hidden="1">{"Summary",#N/A,FALSE,"Total GSD";"Summary ISPR",#N/A,FALSE,"Total ISPR";"Summary Admin",#N/A,FALSE,"70023"}</definedName>
    <definedName name="wrn.TPCE." localSheetId="6" hidden="1">{#N/A,#N/A,TRUE,"TSTTPCE (1)";#N/A,#N/A,TRUE,"TSTTPCE (2)";#N/A,#N/A,TRUE,"TSTTPCE (3)"}</definedName>
    <definedName name="wrn.TPCE." hidden="1">{#N/A,#N/A,TRUE,"TSTTPCE (1)";#N/A,#N/A,TRUE,"TSTTPCE (2)";#N/A,#N/A,TRUE,"TSTTPCE (3)"}</definedName>
    <definedName name="wrn.tpce.1" localSheetId="6" hidden="1">{#N/A,#N/A,TRUE,"TSTTPCE (1)";#N/A,#N/A,TRUE,"TSTTPCE (2)";#N/A,#N/A,TRUE,"TSTTPCE (3)"}</definedName>
    <definedName name="wrn.tpce.1" hidden="1">{#N/A,#N/A,TRUE,"TSTTPCE (1)";#N/A,#N/A,TRUE,"TSTTPCE (2)";#N/A,#N/A,TRUE,"TSTTPCE (3)"}</definedName>
    <definedName name="wrn.traditionaldlls." localSheetId="6" hidden="1">{#N/A,#N/A,FALSE,"PLME0520"}</definedName>
    <definedName name="wrn.traditionaldlls." hidden="1">{#N/A,#N/A,FALSE,"PLME0520"}</definedName>
    <definedName name="wrn.traditionalps." localSheetId="6" hidden="1">{#N/A,#N/A,FALSE,"PLME0520"}</definedName>
    <definedName name="wrn.traditionalps." hidden="1">{#N/A,#N/A,FALSE,"PLME0520"}</definedName>
    <definedName name="wrn.USF._.GROUP." localSheetId="6" hidden="1">{"USFGROUP",#N/A,FALSE,"USF GROUP CONSOL"}</definedName>
    <definedName name="wrn.USF._.GROUP." hidden="1">{"USFGROUP",#N/A,FALSE,"USF GROUP CONSOL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s." localSheetId="6" hidden="1">{"Variances",#N/A,FALSE,"Variances";"Variances2",#N/A,FALSE,"Variances"}</definedName>
    <definedName name="wrn.Variances." hidden="1">{"Variances",#N/A,FALSE,"Variances";"Variances2",#N/A,FALSE,"Variances"}</definedName>
    <definedName name="wrwe" hidden="1">#REF!</definedName>
    <definedName name="wrwefrw" localSheetId="6" hidden="1">{#N/A,#N/A,TRUE,"Overall";#N/A,#N/A,TRUE,"Region Wise ";#N/A,#N/A,TRUE,"Client Wise"}</definedName>
    <definedName name="wrwefrw" hidden="1">{#N/A,#N/A,TRUE,"Overall";#N/A,#N/A,TRUE,"Region Wise ";#N/A,#N/A,TRUE,"Client Wise"}</definedName>
    <definedName name="wrwefrw_1" localSheetId="6" hidden="1">{#N/A,#N/A,TRUE,"Overall";#N/A,#N/A,TRUE,"Region Wise ";#N/A,#N/A,TRUE,"Client Wise"}</definedName>
    <definedName name="wrwefrw_1" hidden="1">{#N/A,#N/A,TRUE,"Overall";#N/A,#N/A,TRUE,"Region Wise ";#N/A,#N/A,TRUE,"Client Wise"}</definedName>
    <definedName name="wrwefrw_2" localSheetId="6" hidden="1">{#N/A,#N/A,TRUE,"Overall";#N/A,#N/A,TRUE,"Region Wise ";#N/A,#N/A,TRUE,"Client Wise"}</definedName>
    <definedName name="wrwefrw_2" hidden="1">{#N/A,#N/A,TRUE,"Overall";#N/A,#N/A,TRUE,"Region Wise ";#N/A,#N/A,TRUE,"Client Wise"}</definedName>
    <definedName name="wrwefsd" localSheetId="6" hidden="1">{#N/A,#N/A,TRUE,"Overall";#N/A,#N/A,TRUE,"Region Wise ";#N/A,#N/A,TRUE,"Client Wise"}</definedName>
    <definedName name="wrwefsd" hidden="1">{#N/A,#N/A,TRUE,"Overall";#N/A,#N/A,TRUE,"Region Wise ";#N/A,#N/A,TRUE,"Client Wise"}</definedName>
    <definedName name="wrwefsd_1" localSheetId="6" hidden="1">{#N/A,#N/A,TRUE,"Overall";#N/A,#N/A,TRUE,"Region Wise ";#N/A,#N/A,TRUE,"Client Wise"}</definedName>
    <definedName name="wrwefsd_1" hidden="1">{#N/A,#N/A,TRUE,"Overall";#N/A,#N/A,TRUE,"Region Wise ";#N/A,#N/A,TRUE,"Client Wise"}</definedName>
    <definedName name="wrwefsd_2" localSheetId="6" hidden="1">{#N/A,#N/A,TRUE,"Overall";#N/A,#N/A,TRUE,"Region Wise ";#N/A,#N/A,TRUE,"Client Wise"}</definedName>
    <definedName name="wrwefsd_2" hidden="1">{#N/A,#N/A,TRUE,"Overall";#N/A,#N/A,TRUE,"Region Wise ";#N/A,#N/A,TRUE,"Client Wise"}</definedName>
    <definedName name="wrwerwer" localSheetId="6" hidden="1">{#N/A,#N/A,TRUE,"Overall";#N/A,#N/A,TRUE,"Region Wise ";#N/A,#N/A,TRUE,"Client Wise"}</definedName>
    <definedName name="wrwerwer" hidden="1">{#N/A,#N/A,TRUE,"Overall";#N/A,#N/A,TRUE,"Region Wise ";#N/A,#N/A,TRUE,"Client Wise"}</definedName>
    <definedName name="wrwerwer_1" localSheetId="6" hidden="1">{#N/A,#N/A,TRUE,"Overall";#N/A,#N/A,TRUE,"Region Wise ";#N/A,#N/A,TRUE,"Client Wise"}</definedName>
    <definedName name="wrwerwer_1" hidden="1">{#N/A,#N/A,TRUE,"Overall";#N/A,#N/A,TRUE,"Region Wise ";#N/A,#N/A,TRUE,"Client Wise"}</definedName>
    <definedName name="wrwerwer_2" localSheetId="6" hidden="1">{#N/A,#N/A,TRUE,"Overall";#N/A,#N/A,TRUE,"Region Wise ";#N/A,#N/A,TRUE,"Client Wise"}</definedName>
    <definedName name="wrwerwer_2" hidden="1">{#N/A,#N/A,TRUE,"Overall";#N/A,#N/A,TRUE,"Region Wise ";#N/A,#N/A,TRUE,"Client Wise"}</definedName>
    <definedName name="wtgergerg" localSheetId="6" hidden="1">{#N/A,#N/A,TRUE,"Overall";#N/A,#N/A,TRUE,"Region Wise ";#N/A,#N/A,TRUE,"Client Wise"}</definedName>
    <definedName name="wtgergerg" hidden="1">{#N/A,#N/A,TRUE,"Overall";#N/A,#N/A,TRUE,"Region Wise ";#N/A,#N/A,TRUE,"Client Wise"}</definedName>
    <definedName name="wtgergerg_1" localSheetId="6" hidden="1">{#N/A,#N/A,TRUE,"Overall";#N/A,#N/A,TRUE,"Region Wise ";#N/A,#N/A,TRUE,"Client Wise"}</definedName>
    <definedName name="wtgergerg_1" hidden="1">{#N/A,#N/A,TRUE,"Overall";#N/A,#N/A,TRUE,"Region Wise ";#N/A,#N/A,TRUE,"Client Wise"}</definedName>
    <definedName name="wtgergerg_2" localSheetId="6" hidden="1">{#N/A,#N/A,TRUE,"Overall";#N/A,#N/A,TRUE,"Region Wise ";#N/A,#N/A,TRUE,"Client Wise"}</definedName>
    <definedName name="wtgergerg_2" hidden="1">{#N/A,#N/A,TRUE,"Overall";#N/A,#N/A,TRUE,"Region Wise ";#N/A,#N/A,TRUE,"Client Wise"}</definedName>
    <definedName name="wtrwerfsd" localSheetId="6" hidden="1">{#N/A,#N/A,TRUE,"Overall";#N/A,#N/A,TRUE,"Region Wise ";#N/A,#N/A,TRUE,"Client Wise"}</definedName>
    <definedName name="wtrwerfsd" hidden="1">{#N/A,#N/A,TRUE,"Overall";#N/A,#N/A,TRUE,"Region Wise ";#N/A,#N/A,TRUE,"Client Wise"}</definedName>
    <definedName name="wtrwerfsd_1" localSheetId="6" hidden="1">{#N/A,#N/A,TRUE,"Overall";#N/A,#N/A,TRUE,"Region Wise ";#N/A,#N/A,TRUE,"Client Wise"}</definedName>
    <definedName name="wtrwerfsd_1" hidden="1">{#N/A,#N/A,TRUE,"Overall";#N/A,#N/A,TRUE,"Region Wise ";#N/A,#N/A,TRUE,"Client Wise"}</definedName>
    <definedName name="wtrwerfsd_2" localSheetId="6" hidden="1">{#N/A,#N/A,TRUE,"Overall";#N/A,#N/A,TRUE,"Region Wise ";#N/A,#N/A,TRUE,"Client Wise"}</definedName>
    <definedName name="wtrwerfsd_2" hidden="1">{#N/A,#N/A,TRUE,"Overall";#N/A,#N/A,TRUE,"Region Wise ";#N/A,#N/A,TRUE,"Client Wise"}</definedName>
    <definedName name="wtwefw" localSheetId="6" hidden="1">{#N/A,#N/A,TRUE,"Overall";#N/A,#N/A,TRUE,"Region Wise ";#N/A,#N/A,TRUE,"Client Wise"}</definedName>
    <definedName name="wtwefw" hidden="1">{#N/A,#N/A,TRUE,"Overall";#N/A,#N/A,TRUE,"Region Wise ";#N/A,#N/A,TRUE,"Client Wise"}</definedName>
    <definedName name="wtwefw_1" localSheetId="6" hidden="1">{#N/A,#N/A,TRUE,"Overall";#N/A,#N/A,TRUE,"Region Wise ";#N/A,#N/A,TRUE,"Client Wise"}</definedName>
    <definedName name="wtwefw_1" hidden="1">{#N/A,#N/A,TRUE,"Overall";#N/A,#N/A,TRUE,"Region Wise ";#N/A,#N/A,TRUE,"Client Wise"}</definedName>
    <definedName name="wtwefw_2" localSheetId="6" hidden="1">{#N/A,#N/A,TRUE,"Overall";#N/A,#N/A,TRUE,"Region Wise ";#N/A,#N/A,TRUE,"Client Wise"}</definedName>
    <definedName name="wtwefw_2" hidden="1">{#N/A,#N/A,TRUE,"Overall";#N/A,#N/A,TRUE,"Region Wise ";#N/A,#N/A,TRUE,"Client Wise"}</definedName>
    <definedName name="wvu.PRESENTATION." localSheetId="6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w.augflsh" localSheetId="6" hidden="1">{"PG1",#N/A,FALSE,"AugFlashTemplate";"PG2",#N/A,FALSE,"AugFlashTemplate"}</definedName>
    <definedName name="ww.augflsh" hidden="1">{"PG1",#N/A,FALSE,"AugFlashTemplate";"PG2",#N/A,FALSE,"AugFlashTemplate"}</definedName>
    <definedName name="ww.augflsh_1" localSheetId="6" hidden="1">{"PG1",#N/A,FALSE,"AugFlashTemplate";"PG2",#N/A,FALSE,"AugFlashTemplate"}</definedName>
    <definedName name="ww.augflsh_1" hidden="1">{"PG1",#N/A,FALSE,"AugFlashTemplate";"PG2",#N/A,FALSE,"AugFlashTemplate"}</definedName>
    <definedName name="ww.augflsh_2" localSheetId="6" hidden="1">{"PG1",#N/A,FALSE,"AugFlashTemplate";"PG2",#N/A,FALSE,"AugFlashTemplate"}</definedName>
    <definedName name="ww.augflsh_2" hidden="1">{"PG1",#N/A,FALSE,"AugFlashTemplate";"PG2",#N/A,FALSE,"AugFlashTemplate"}</definedName>
    <definedName name="wwws" localSheetId="6" hidden="1">{#N/A,#N/A,FALSE,"94-95";"SAMANDR",#N/A,FALSE,"94-95"}</definedName>
    <definedName name="wwws" hidden="1">{#N/A,#N/A,FALSE,"94-95";"SAMANDR",#N/A,FALSE,"94-95"}</definedName>
    <definedName name="x">#REF!</definedName>
    <definedName name="xcv" localSheetId="6" hidden="1">{"SumRev",#N/A,FALSE,"BUS CTR SUMMARY (YTD)";"SumOI",#N/A,FALSE,"BUS CTR SUMMARY (YTD)";"SumMargin",#N/A,FALSE,"BUS CTR SUMMARY (YTD)";"BudRev",#N/A,FALSE,"GRP Budget";"BudOI",#N/A,FALSE,"GRP Budget"}</definedName>
    <definedName name="xcv" hidden="1">{"SumRev",#N/A,FALSE,"BUS CTR SUMMARY (YTD)";"SumOI",#N/A,FALSE,"BUS CTR SUMMARY (YTD)";"SumMargin",#N/A,FALSE,"BUS CTR SUMMARY (YTD)";"BudRev",#N/A,FALSE,"GRP Budget";"BudOI",#N/A,FALSE,"GRP Budget"}</definedName>
    <definedName name="xcvx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xcvx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xcvxcv" localSheetId="6" hidden="1">{"Variances",#N/A,FALSE,"Variances";"Variances2",#N/A,FALSE,"Variances"}</definedName>
    <definedName name="xcvxcv" hidden="1">{"Variances",#N/A,FALSE,"Variances";"Variances2",#N/A,FALSE,"Variances"}</definedName>
    <definedName name="xczxc" localSheetId="6" hidden="1">{"DivSum",#N/A,FALSE,"GRP SUMMARY";"DivGraph",#N/A,FALSE,"GRP GRAPH";"SumRev(Month)",#N/A,FALSE,"BUS CTR SUMMARY BY MONTH";"SumOI(Month)",#N/A,FALSE,"BUS CTR SUMMARY BY MONTH";"SumMargin(Month)",#N/A,FALSE,"BUS CTR SUMMARY BY MONTH";"ConRev1",#N/A,FALSE,"GRP LCF CONSOLIDATED";"ConRev2",#N/A,FALSE,"GRP LCF CONSOLIDATED";"ConRev3",#N/A,FALSE,"GRP LCF CONSOLIDATED";"ConOI1",#N/A,FALSE,"GRP LCF CONSOLIDATED";"ConOI2",#N/A,FALSE,"GRP LCF CONSOLIDATED";"ConOI3",#N/A,FALSE,"GRP LCF CONSOLIDATED";"Variances",#N/A,FALSE,"VARIANCES";"Variances2",#N/A,FALSE,"VARIANCES"}</definedName>
    <definedName name="xczxc" hidden="1">{"DivSum",#N/A,FALSE,"GRP SUMMARY";"DivGraph",#N/A,FALSE,"GRP GRAPH";"SumRev(Month)",#N/A,FALSE,"BUS CTR SUMMARY BY MONTH";"SumOI(Month)",#N/A,FALSE,"BUS CTR SUMMARY BY MONTH";"SumMargin(Month)",#N/A,FALSE,"BUS CTR SUMMARY BY MONTH";"ConRev1",#N/A,FALSE,"GRP LCF CONSOLIDATED";"ConRev2",#N/A,FALSE,"GRP LCF CONSOLIDATED";"ConRev3",#N/A,FALSE,"GRP LCF CONSOLIDATED";"ConOI1",#N/A,FALSE,"GRP LCF CONSOLIDATED";"ConOI2",#N/A,FALSE,"GRP LCF CONSOLIDATED";"ConOI3",#N/A,FALSE,"GRP LCF CONSOLIDATED";"Variances",#N/A,FALSE,"VARIANCES";"Variances2",#N/A,FALSE,"VARIANCES"}</definedName>
    <definedName name="XITNIA" localSheetId="6" hidden="1">{"USD",#N/A,FALSE,"Dec 96 "}</definedName>
    <definedName name="XITNIA" hidden="1">{"USD",#N/A,FALSE,"Dec 96 "}</definedName>
    <definedName name="XLDW_VER" hidden="1">"Office 2000 2.0 with Query Builder"</definedName>
    <definedName name="XLRPARAMS_xDATASTOP" hidden="1">#REF!</definedName>
    <definedName name="xq" localSheetId="6" hidden="1">{#N/A,#N/A,TRUE,"Overall";#N/A,#N/A,TRUE,"Region Wise ";#N/A,#N/A,TRUE,"Client Wise"}</definedName>
    <definedName name="xq" hidden="1">{#N/A,#N/A,TRUE,"Overall";#N/A,#N/A,TRUE,"Region Wise ";#N/A,#N/A,TRUE,"Client Wise"}</definedName>
    <definedName name="xq_1" localSheetId="6" hidden="1">{#N/A,#N/A,TRUE,"Overall";#N/A,#N/A,TRUE,"Region Wise ";#N/A,#N/A,TRUE,"Client Wise"}</definedName>
    <definedName name="xq_1" hidden="1">{#N/A,#N/A,TRUE,"Overall";#N/A,#N/A,TRUE,"Region Wise ";#N/A,#N/A,TRUE,"Client Wise"}</definedName>
    <definedName name="xq_2" localSheetId="6" hidden="1">{#N/A,#N/A,TRUE,"Overall";#N/A,#N/A,TRUE,"Region Wise ";#N/A,#N/A,TRUE,"Client Wise"}</definedName>
    <definedName name="xq_2" hidden="1">{#N/A,#N/A,TRUE,"Overall";#N/A,#N/A,TRUE,"Region Wise ";#N/A,#N/A,TRUE,"Client Wise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ActiveRow" localSheetId="6" hidden="1">#REF!</definedName>
    <definedName name="XRefActiveRow" hidden="1">#REF!</definedName>
    <definedName name="XRefColumnsCount" hidden="1">5</definedName>
    <definedName name="XRefCopy11" localSheetId="6" hidden="1">#REF!</definedName>
    <definedName name="XRefCopy11" hidden="1">#REF!</definedName>
    <definedName name="XRefCopy11Row" localSheetId="6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30" localSheetId="6" hidden="1">#REF!</definedName>
    <definedName name="XRefCopy30" hidden="1">#REF!</definedName>
    <definedName name="XRefCopy31" localSheetId="6" hidden="1">#REF!</definedName>
    <definedName name="XRefCopy31" hidden="1">#REF!</definedName>
    <definedName name="XRefCopy31Row" localSheetId="6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6" hidden="1">#REF!</definedName>
    <definedName name="XRefCopy46Row" hidden="1">#REF!</definedName>
    <definedName name="XRefCopy47" hidden="1">#REF!</definedName>
    <definedName name="XRefCopy48" localSheetId="6" hidden="1">#REF!</definedName>
    <definedName name="XRefCopy48" hidden="1">#REF!</definedName>
    <definedName name="XRefCopy48Row" localSheetId="6" hidden="1">#REF!</definedName>
    <definedName name="XRefCopy48Row" hidden="1">#REF!</definedName>
    <definedName name="XRefCopy49" localSheetId="6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51</definedName>
    <definedName name="XRefPaste11" hidden="1">#REF!</definedName>
    <definedName name="XRefPaste11Row" localSheetId="6" hidden="1">#REF!</definedName>
    <definedName name="XRefPaste11Row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hidden="1">#REF!</definedName>
    <definedName name="XRefPaste14Row" localSheetId="6" hidden="1">#REF!</definedName>
    <definedName name="XRefPaste14Row" hidden="1">#REF!</definedName>
    <definedName name="XRefPaste15" hidden="1">#REF!</definedName>
    <definedName name="XRefPaste15Row" localSheetId="6" hidden="1">#REF!</definedName>
    <definedName name="XRefPaste15Row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" hidden="1">#REF!</definedName>
    <definedName name="XRefPaste31Row" localSheetId="6" hidden="1">#REF!</definedName>
    <definedName name="XRefPaste31Row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" hidden="1">#REF!</definedName>
    <definedName name="XRefPaste34Row" localSheetId="6" hidden="1">#REF!</definedName>
    <definedName name="XRefPaste34Row" hidden="1">#REF!</definedName>
    <definedName name="XRefPaste35" hidden="1">#REF!</definedName>
    <definedName name="XRefPaste35Row" localSheetId="6" hidden="1">#REF!</definedName>
    <definedName name="XRefPaste35Row" hidden="1">#REF!</definedName>
    <definedName name="XRefPaste36" hidden="1">#REF!</definedName>
    <definedName name="XRefPaste36Row" localSheetId="6" hidden="1">#REF!</definedName>
    <definedName name="XRefPaste36Row" hidden="1">#REF!</definedName>
    <definedName name="XRefPaste37" hidden="1">#REF!</definedName>
    <definedName name="XRefPaste37Row" localSheetId="6" hidden="1">#REF!</definedName>
    <definedName name="XRefPaste37Row" hidden="1">#REF!</definedName>
    <definedName name="XRefPaste38" hidden="1">#REF!</definedName>
    <definedName name="XRefPaste38Row" localSheetId="6" hidden="1">#REF!</definedName>
    <definedName name="XRefPaste38Row" hidden="1">#REF!</definedName>
    <definedName name="XRefPaste39" hidden="1">#REF!</definedName>
    <definedName name="XRefPaste39Row" localSheetId="6" hidden="1">#REF!</definedName>
    <definedName name="XRefPaste39Row" hidden="1">#REF!</definedName>
    <definedName name="XRefPaste4" hidden="1">#REF!</definedName>
    <definedName name="XRefPaste40" hidden="1">#REF!</definedName>
    <definedName name="XRefPaste40Row" localSheetId="6" hidden="1">#REF!</definedName>
    <definedName name="XRefPaste40Row" hidden="1">#REF!</definedName>
    <definedName name="XRefPaste42" hidden="1">#REF!</definedName>
    <definedName name="XRefPaste42Row" localSheetId="6" hidden="1">#REF!</definedName>
    <definedName name="XRefPaste42Row" hidden="1">#REF!</definedName>
    <definedName name="XRefPaste43" hidden="1">#REF!</definedName>
    <definedName name="XRefPaste43Row" localSheetId="6" hidden="1">#REF!</definedName>
    <definedName name="XRefPaste43Row" hidden="1">#REF!</definedName>
    <definedName name="XRefPaste44" hidden="1">#REF!</definedName>
    <definedName name="XRefPaste44Row" localSheetId="6" hidden="1">#REF!</definedName>
    <definedName name="XRefPaste44Row" hidden="1">#REF!</definedName>
    <definedName name="XRefPaste45" hidden="1">#REF!</definedName>
    <definedName name="XRefPaste45Row" localSheetId="6" hidden="1">#REF!</definedName>
    <definedName name="XRefPaste45Row" hidden="1">#REF!</definedName>
    <definedName name="XRefPaste46" hidden="1">#REF!</definedName>
    <definedName name="XRefPaste46Row" localSheetId="6" hidden="1">#REF!</definedName>
    <definedName name="XRefPaste46Row" hidden="1">#REF!</definedName>
    <definedName name="XRefPaste4Row" localSheetId="6" hidden="1">#REF!</definedName>
    <definedName name="XRefPaste4Row" hidden="1">#REF!</definedName>
    <definedName name="XRefPaste5" localSheetId="6" hidden="1">#REF!</definedName>
    <definedName name="XRefPaste5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Row" localSheetId="6" hidden="1">#REF!</definedName>
    <definedName name="XRefPaste6Row" hidden="1">#REF!</definedName>
    <definedName name="XRefPaste7" localSheetId="6" hidden="1">#REF!</definedName>
    <definedName name="XRefPaste7" hidden="1">#REF!</definedName>
    <definedName name="XRefPaste7Row" localSheetId="6" hidden="1">#REF!</definedName>
    <definedName name="XRefPaste7Row" hidden="1">#REF!</definedName>
    <definedName name="XRefPaste8" localSheetId="6" hidden="1">#REF!</definedName>
    <definedName name="XRefPaste8" hidden="1">#REF!</definedName>
    <definedName name="XRefPaste8Row" localSheetId="6" hidden="1">#REF!</definedName>
    <definedName name="XRefPaste8Row" hidden="1">#REF!</definedName>
    <definedName name="XRefPaste9" hidden="1">#REF!</definedName>
    <definedName name="XRefPaste9Row" localSheetId="6" hidden="1">#REF!</definedName>
    <definedName name="XRefPaste9Row" hidden="1">#REF!</definedName>
    <definedName name="XRefPasteRangeCount" hidden="1">46</definedName>
    <definedName name="xs" localSheetId="6" hidden="1">#REF!</definedName>
    <definedName name="xs" hidden="1">#REF!</definedName>
    <definedName name="xx">#REF!</definedName>
    <definedName name="xx_1" localSheetId="6" hidden="1">{#N/A,#N/A,TRUE,"Overall";#N/A,#N/A,TRUE,"Region Wise ";#N/A,#N/A,TRUE,"Client Wise"}</definedName>
    <definedName name="xx_1" hidden="1">{#N/A,#N/A,TRUE,"Overall";#N/A,#N/A,TRUE,"Region Wise ";#N/A,#N/A,TRUE,"Client Wise"}</definedName>
    <definedName name="xx_2" localSheetId="6" hidden="1">{#N/A,#N/A,TRUE,"Overall";#N/A,#N/A,TRUE,"Region Wise ";#N/A,#N/A,TRUE,"Client Wise"}</definedName>
    <definedName name="xx_2" hidden="1">{#N/A,#N/A,TRUE,"Overall";#N/A,#N/A,TRUE,"Region Wise ";#N/A,#N/A,TRUE,"Client Wise"}</definedName>
    <definedName name="xxx">#REF!</definedName>
    <definedName name="XXX_1" localSheetId="6" hidden="1">{#N/A,#N/A,TRUE,"Overall";#N/A,#N/A,TRUE,"Region Wise ";#N/A,#N/A,TRUE,"Client Wise"}</definedName>
    <definedName name="XXX_1" hidden="1">{#N/A,#N/A,TRUE,"Overall";#N/A,#N/A,TRUE,"Region Wise ";#N/A,#N/A,TRUE,"Client Wise"}</definedName>
    <definedName name="XXX_2" localSheetId="6" hidden="1">{#N/A,#N/A,TRUE,"Overall";#N/A,#N/A,TRUE,"Region Wise ";#N/A,#N/A,TRUE,"Client Wise"}</definedName>
    <definedName name="XXX_2" hidden="1">{#N/A,#N/A,TRUE,"Overall";#N/A,#N/A,TRUE,"Region Wise ";#N/A,#N/A,TRUE,"Client Wise"}</definedName>
    <definedName name="xxxx" localSheetId="6" hidden="1">{#N/A,#N/A,FALSE,"Aging Summary";#N/A,#N/A,FALSE,"Ratio Analysis";#N/A,#N/A,FALSE,"Test 120 Day Accts";#N/A,#N/A,FALSE,"Tickmarks"}</definedName>
    <definedName name="xxxx" hidden="1">{#N/A,#N/A,FALSE,"Aging Summary";#N/A,#N/A,FALSE,"Ratio Analysis";#N/A,#N/A,FALSE,"Test 120 Day Accts";#N/A,#N/A,FALSE,"Tickmarks"}</definedName>
    <definedName name="xxxxxxxxxxxxxxxx" localSheetId="6" hidden="1">{#N/A,#N/A,FALSE,"94-95";"SAMANDR",#N/A,FALSE,"94-95"}</definedName>
    <definedName name="xxxxxxxxxxxxxxxx" hidden="1">{#N/A,#N/A,FALSE,"94-95";"SAMANDR",#N/A,FALSE,"94-95"}</definedName>
    <definedName name="xxxxxxxxxxxxxxxxx" localSheetId="6" hidden="1">{#N/A,#N/A,FALSE,"94-95";"SAMANDR",#N/A,FALSE,"94-95"}</definedName>
    <definedName name="xxxxxxxxxxxxxxxxx" hidden="1">{#N/A,#N/A,FALSE,"94-95";"SAMANDR",#N/A,FALSE,"94-95"}</definedName>
    <definedName name="y">#REF!</definedName>
    <definedName name="Y_1" localSheetId="6" hidden="1">{"OLvsTrgtVar (Monthly Detail Template)",#N/A,FALSE,"Monthly Detail Template"}</definedName>
    <definedName name="Y_1" hidden="1">{"OLvsTrgtVar (Monthly Detail Template)",#N/A,FALSE,"Monthly Detail Template"}</definedName>
    <definedName name="Y_2" localSheetId="6" hidden="1">{"OLvsTrgtVar (Monthly Detail Template)",#N/A,FALSE,"Monthly Detail Template"}</definedName>
    <definedName name="Y_2" hidden="1">{"OLvsTrgtVar (Monthly Detail Template)",#N/A,FALSE,"Monthly Detail Template"}</definedName>
    <definedName name="Year">#REF!</definedName>
    <definedName name="yes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yes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yes3" localSheetId="6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yes3" hidden="1">{"SumRev",#N/A,FALSE,"BUS CTR SUMMARY (YTD)";"SumOI",#N/A,FALSE,"BUS CTR SUMMARY (YTD)";"SumMargin",#N/A,FALSE,"BUS CTR SUMMARY (YTD)";"ConRev1",#N/A,FALSE,"GRP LCF CONSOLIDATED";"ConRev2",#N/A,FALSE,"GRP LCF CONSOLIDATED";"BudRev",#N/A,FALSE,"GRP Budget"}</definedName>
    <definedName name="ytry" localSheetId="6" hidden="1">{#N/A,#N/A,FALSE,"COVER1.XLS ";#N/A,#N/A,FALSE,"RACT1.XLS";#N/A,#N/A,FALSE,"RACT2.XLS";#N/A,#N/A,FALSE,"ECCMP";#N/A,#N/A,FALSE,"WELDER.XLS"}</definedName>
    <definedName name="ytry" hidden="1">{#N/A,#N/A,FALSE,"COVER1.XLS ";#N/A,#N/A,FALSE,"RACT1.XLS";#N/A,#N/A,FALSE,"RACT2.XLS";#N/A,#N/A,FALSE,"ECCMP";#N/A,#N/A,FALSE,"WELDER.XLS"}</definedName>
    <definedName name="yy" localSheetId="3" hidden="1">Main.SAPF4Help()</definedName>
    <definedName name="yy" localSheetId="4" hidden="1">Main.SAPF4Help()</definedName>
    <definedName name="yy" localSheetId="6" hidden="1">Main.SAPF4Help()</definedName>
    <definedName name="yy" hidden="1">Main.SAPF4Help()</definedName>
    <definedName name="Z" localSheetId="6" hidden="1">{"ANEC",#N/A,FALSE,"DENREES";"SM",#N/A,FALSE,"DENREES"}</definedName>
    <definedName name="Z" hidden="1">{"ANEC",#N/A,FALSE,"DENREES";"SM",#N/A,FALSE,"DENREES"}</definedName>
    <definedName name="Z_1" localSheetId="6" hidden="1">{"ANEC",#N/A,FALSE,"DENREES";"SM",#N/A,FALSE,"DENREES"}</definedName>
    <definedName name="Z_1" hidden="1">{"ANEC",#N/A,FALSE,"DENREES";"SM",#N/A,FALSE,"DENREES"}</definedName>
    <definedName name="Z_2" localSheetId="6" hidden="1">{"ANEC",#N/A,FALSE,"DENREES";"SM",#N/A,FALSE,"DENREES"}</definedName>
    <definedName name="Z_2" hidden="1">{"ANEC",#N/A,FALSE,"DENREES";"SM",#N/A,FALSE,"DENREES"}</definedName>
    <definedName name="Z_3" localSheetId="6" hidden="1">{"ANEC",#N/A,FALSE,"DENREES";"SM",#N/A,FALSE,"DENREES"}</definedName>
    <definedName name="Z_3" hidden="1">{"ANEC",#N/A,FALSE,"DENREES";"SM",#N/A,FALSE,"DENREES"}</definedName>
    <definedName name="Z_3B9B1A72_52BA_4B3A_BD97_F984E3277051_.wvu.Rows" localSheetId="6" hidden="1">#REF!,#REF!,#REF!,#REF!,#REF!,#REF!,#REF!</definedName>
    <definedName name="Z_3B9B1A72_52BA_4B3A_BD97_F984E3277051_.wvu.Rows" hidden="1">#REF!,#REF!,#REF!,#REF!,#REF!,#REF!,#REF!</definedName>
    <definedName name="Z_4" localSheetId="6" hidden="1">{"ANEC",#N/A,FALSE,"DENREES";"SM",#N/A,FALSE,"DENREES"}</definedName>
    <definedName name="Z_4" hidden="1">{"ANEC",#N/A,FALSE,"DENREES";"SM",#N/A,FALSE,"DENREES"}</definedName>
    <definedName name="Z_702BDE95_5471_4904_8C01_9EA480EA1004_.wvu.Cols" localSheetId="6" hidden="1">#REF!,#REF!,#REF!</definedName>
    <definedName name="Z_702BDE95_5471_4904_8C01_9EA480EA1004_.wvu.Cols" hidden="1">#REF!,#REF!,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D276B4C6_0258_411D_9E17_8FAC232F2821_.wvu.Rows" localSheetId="6" hidden="1">#REF!,#REF!,#REF!,#REF!,#REF!,#REF!,#REF!</definedName>
    <definedName name="Z_D276B4C6_0258_411D_9E17_8FAC232F2821_.wvu.Rows" hidden="1">#REF!,#REF!,#REF!,#REF!,#REF!,#REF!,#REF!</definedName>
    <definedName name="Z_ED32C521_2B6F_11D6_9967_009027BE6DFE_.wvu.Rows" localSheetId="6" hidden="1">#REF!,#REF!,#REF!,#REF!,#REF!,#REF!,#REF!</definedName>
    <definedName name="Z_ED32C521_2B6F_11D6_9967_009027BE6DFE_.wvu.Rows" hidden="1">#REF!,#REF!,#REF!,#REF!,#REF!,#REF!,#REF!</definedName>
    <definedName name="Zip">#REF!</definedName>
    <definedName name="ZLE" localSheetId="6" hidden="1">{"'Overview'!$A$2:$E$37"}</definedName>
    <definedName name="ZLE" hidden="1">{"'Overview'!$A$2:$E$37"}</definedName>
    <definedName name="ZLE_1" localSheetId="6" hidden="1">{"'Overview'!$A$2:$E$37"}</definedName>
    <definedName name="ZLE_1" hidden="1">{"'Overview'!$A$2:$E$37"}</definedName>
    <definedName name="ZLE_1_1" localSheetId="6" hidden="1">{"'Overview'!$A$2:$E$37"}</definedName>
    <definedName name="ZLE_1_1" hidden="1">{"'Overview'!$A$2:$E$37"}</definedName>
    <definedName name="ZLE_1_2" localSheetId="6" hidden="1">{"'Overview'!$A$2:$E$37"}</definedName>
    <definedName name="ZLE_1_2" hidden="1">{"'Overview'!$A$2:$E$37"}</definedName>
    <definedName name="ZLE_1_3" localSheetId="6" hidden="1">{"'Overview'!$A$2:$E$37"}</definedName>
    <definedName name="ZLE_1_3" hidden="1">{"'Overview'!$A$2:$E$37"}</definedName>
    <definedName name="ZLE_1_4" localSheetId="6" hidden="1">{"'Overview'!$A$2:$E$37"}</definedName>
    <definedName name="ZLE_1_4" hidden="1">{"'Overview'!$A$2:$E$37"}</definedName>
    <definedName name="ZLE_2" localSheetId="6" hidden="1">{"'Overview'!$A$2:$E$37"}</definedName>
    <definedName name="ZLE_2" hidden="1">{"'Overview'!$A$2:$E$37"}</definedName>
    <definedName name="ZLE_2_1" localSheetId="6" hidden="1">{"'Overview'!$A$2:$E$37"}</definedName>
    <definedName name="ZLE_2_1" hidden="1">{"'Overview'!$A$2:$E$37"}</definedName>
    <definedName name="ZLE_2_2" localSheetId="6" hidden="1">{"'Overview'!$A$2:$E$37"}</definedName>
    <definedName name="ZLE_2_2" hidden="1">{"'Overview'!$A$2:$E$37"}</definedName>
    <definedName name="ZLE_2_3" localSheetId="6" hidden="1">{"'Overview'!$A$2:$E$37"}</definedName>
    <definedName name="ZLE_2_3" hidden="1">{"'Overview'!$A$2:$E$37"}</definedName>
    <definedName name="ZLE_3" localSheetId="6" hidden="1">{"'Overview'!$A$2:$E$37"}</definedName>
    <definedName name="ZLE_3" hidden="1">{"'Overview'!$A$2:$E$37"}</definedName>
    <definedName name="ZLE_3_1" localSheetId="6" hidden="1">{"'Overview'!$A$2:$E$37"}</definedName>
    <definedName name="ZLE_3_1" hidden="1">{"'Overview'!$A$2:$E$37"}</definedName>
    <definedName name="ZLE_3_2" localSheetId="6" hidden="1">{"'Overview'!$A$2:$E$37"}</definedName>
    <definedName name="ZLE_3_2" hidden="1">{"'Overview'!$A$2:$E$37"}</definedName>
    <definedName name="ZLE_3_3" localSheetId="6" hidden="1">{"'Overview'!$A$2:$E$37"}</definedName>
    <definedName name="ZLE_3_3" hidden="1">{"'Overview'!$A$2:$E$37"}</definedName>
    <definedName name="ZLE_4" localSheetId="6" hidden="1">{"'Overview'!$A$2:$E$37"}</definedName>
    <definedName name="ZLE_4" hidden="1">{"'Overview'!$A$2:$E$37"}</definedName>
    <definedName name="ZLE_5" localSheetId="6" hidden="1">{"'Overview'!$A$2:$E$37"}</definedName>
    <definedName name="ZLE_5" hidden="1">{"'Overview'!$A$2:$E$37"}</definedName>
    <definedName name="ZSD" localSheetId="6" hidden="1">{"'Cost Centers'!$A$1:$P$373"}</definedName>
    <definedName name="ZSD" hidden="1">{"'Cost Centers'!$A$1:$P$373"}</definedName>
    <definedName name="zsds" localSheetId="6" hidden="1">{"'Cost Centers'!$A$1:$P$373"}</definedName>
    <definedName name="zsds" hidden="1">{"'Cost Centers'!$A$1:$P$373"}</definedName>
    <definedName name="zvZ" localSheetId="6" hidden="1">{"ANEC",#N/A,FALSE,"DENREES";"SM",#N/A,FALSE,"DENREES"}</definedName>
    <definedName name="zvZ" hidden="1">{"ANEC",#N/A,FALSE,"DENREES";"SM",#N/A,FALSE,"DENREES"}</definedName>
    <definedName name="zvZ_1" localSheetId="6" hidden="1">{"ANEC",#N/A,FALSE,"DENREES";"SM",#N/A,FALSE,"DENREES"}</definedName>
    <definedName name="zvZ_1" hidden="1">{"ANEC",#N/A,FALSE,"DENREES";"SM",#N/A,FALSE,"DENREES"}</definedName>
    <definedName name="zvZ_2" localSheetId="6" hidden="1">{"ANEC",#N/A,FALSE,"DENREES";"SM",#N/A,FALSE,"DENREES"}</definedName>
    <definedName name="zvZ_2" hidden="1">{"ANEC",#N/A,FALSE,"DENREES";"SM",#N/A,FALSE,"DENREES"}</definedName>
    <definedName name="zvZ_3" localSheetId="6" hidden="1">{"ANEC",#N/A,FALSE,"DENREES";"SM",#N/A,FALSE,"DENREES"}</definedName>
    <definedName name="zvZ_3" hidden="1">{"ANEC",#N/A,FALSE,"DENREES";"SM",#N/A,FALSE,"DENREES"}</definedName>
    <definedName name="zvZ_4" localSheetId="6" hidden="1">{"ANEC",#N/A,FALSE,"DENREES";"SM",#N/A,FALSE,"DENREES"}</definedName>
    <definedName name="zvZ_4" hidden="1">{"ANEC",#N/A,FALSE,"DENREES";"SM",#N/A,FALSE,"DENREES"}</definedName>
    <definedName name="zxc" localSheetId="6" hidden="1">{#N/A,#N/A,FALSE,"GRP GRAPH";"DivGraph",#N/A,FALSE,"DIV GRAPH";"ConRev",#N/A,FALSE,"DIV BMW CONSOLIDATED"}</definedName>
    <definedName name="zxc" hidden="1">{#N/A,#N/A,FALSE,"GRP GRAPH";"DivGraph",#N/A,FALSE,"DIV GRAPH";"ConRev",#N/A,FALSE,"DIV BMW CONSOLIDATED"}</definedName>
    <definedName name="zxcv" localSheetId="6" hidden="1">{#N/A,#N/A,TRUE,"Cover";#N/A,#N/A,TRUE,"Header (eu)";#N/A,#N/A,TRUE,"Region Charts";#N/A,#N/A,TRUE,"T&amp;O By Region";#N/A,#N/A,TRUE,"AD Report"}</definedName>
    <definedName name="zxcv" hidden="1">{#N/A,#N/A,TRUE,"Cover";#N/A,#N/A,TRUE,"Header (eu)";#N/A,#N/A,TRUE,"Region Charts";#N/A,#N/A,TRUE,"T&amp;O By Region";#N/A,#N/A,TRUE,"AD Report"}</definedName>
    <definedName name="zxcz" localSheetId="6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zxcz" hidden="1">{"DivSum",#N/A,FALSE,"GRP SUMMARY";"SumRev(Month)",#N/A,FALSE,"BUS CTR SUMMARY BY MONTH";"SumOI(Month)",#N/A,FALSE,"BUS CTR SUMMARY BY MONTH";"SumMargin(Month)",#N/A,FALSE,"BUS CTR SUMMARY BY MONTH";"ConOI1",#N/A,FALSE,"GRP LCF CONSOLIDATED";"ConOI2",#N/A,FALSE,"GRP LCF CONSOLIDATED";"ConOI3",#N/A,FALSE,"GRP LCF CONSOLIDATED";"Variances",#N/A,FALSE,"VARIANCES";"Variances2",#N/A,FALSE,"VARIANCES"}</definedName>
    <definedName name="zxczx" localSheetId="6" hidden="1">{"DivGraph",#N/A,FALSE,"GRP GRAPH";"ConRev1",#N/A,FALSE,"GRP LCF CONSOLIDATED";"ConRev2",#N/A,FALSE,"GRP LCF CONSOLIDATED";"ConRev3",#N/A,FALSE,"GRP LCF CONSOLIDATED"}</definedName>
    <definedName name="zxczx" hidden="1">{"DivGraph",#N/A,FALSE,"GRP GRAPH";"ConRev1",#N/A,FALSE,"GRP LCF CONSOLIDATED";"ConRev2",#N/A,FALSE,"GRP LCF CONSOLIDATED";"ConRev3",#N/A,FALSE,"GRP LCF CONSOLIDATED"}</definedName>
    <definedName name="zxczxc" localSheetId="6" hidden="1">{"ExplRev",#N/A,FALSE,"DIV BMW CONSOLIDATED";"ExplOI",#N/A,FALSE,"DIV BMW CONSOLIDATED"}</definedName>
    <definedName name="zxczxc" hidden="1">{"ExplRev",#N/A,FALSE,"DIV BMW CONSOLIDATED";"ExplOI",#N/A,FALSE,"DIV BMW CONSOLIDATED"}</definedName>
    <definedName name="zzz" hidden="1">#REF!</definedName>
    <definedName name="zzzz" localSheetId="6" hidden="1">{#N/A,#N/A,TRUE,"Overall";#N/A,#N/A,TRUE,"Region Wise ";#N/A,#N/A,TRUE,"Client Wise"}</definedName>
    <definedName name="zzzz" hidden="1">{#N/A,#N/A,TRUE,"Overall";#N/A,#N/A,TRUE,"Region Wise ";#N/A,#N/A,TRUE,"Client Wise"}</definedName>
    <definedName name="zzzz_1" localSheetId="6" hidden="1">{#N/A,#N/A,TRUE,"Overall";#N/A,#N/A,TRUE,"Region Wise ";#N/A,#N/A,TRUE,"Client Wise"}</definedName>
    <definedName name="zzzz_1" hidden="1">{#N/A,#N/A,TRUE,"Overall";#N/A,#N/A,TRUE,"Region Wise ";#N/A,#N/A,TRUE,"Client Wise"}</definedName>
    <definedName name="zzzz_2" localSheetId="6" hidden="1">{#N/A,#N/A,TRUE,"Overall";#N/A,#N/A,TRUE,"Region Wise ";#N/A,#N/A,TRUE,"Client Wise"}</definedName>
    <definedName name="zzzz_2" hidden="1">{#N/A,#N/A,TRUE,"Overall";#N/A,#N/A,TRUE,"Region Wise ";#N/A,#N/A,TRUE,"Client Wise"}</definedName>
  </definedNames>
  <calcPr calcId="191028"/>
  <pivotCaches>
    <pivotCache cacheId="10013" r:id="rId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47" i="76" l="1"/>
  <c r="P147" i="76"/>
  <c r="U147" i="76"/>
  <c r="CB147" i="76"/>
  <c r="CC147" i="76"/>
  <c r="CD147" i="76"/>
  <c r="CE147" i="76"/>
  <c r="CG147" i="76"/>
  <c r="CT147" i="76"/>
  <c r="CU147" i="76"/>
  <c r="CV147" i="76"/>
  <c r="CW147" i="76"/>
  <c r="DK147" i="76"/>
  <c r="DL147" i="76"/>
  <c r="DM147" i="76"/>
  <c r="DR147" i="76"/>
  <c r="DT147" i="76"/>
  <c r="DW147" i="76"/>
  <c r="EA147" i="76"/>
  <c r="EB147" i="76"/>
  <c r="EC147" i="76"/>
  <c r="DN147" i="76"/>
  <c r="DO147" i="76"/>
  <c r="AV147" i="76"/>
  <c r="AY147" i="76"/>
  <c r="BT147" i="76"/>
  <c r="BB147" i="76"/>
  <c r="BU147" i="76"/>
  <c r="CA147" i="76"/>
  <c r="BJ147" i="76"/>
  <c r="AM147" i="76"/>
  <c r="AJ147" i="76"/>
  <c r="BO147" i="76"/>
  <c r="AD147" i="76"/>
  <c r="AP147" i="76"/>
  <c r="BQ147" i="76"/>
  <c r="AG147" i="76"/>
  <c r="BN147" i="76"/>
  <c r="AA147" i="76"/>
  <c r="BL147" i="76"/>
  <c r="X147" i="76"/>
  <c r="BK147" i="76"/>
  <c r="AS147" i="76"/>
  <c r="BR147" i="76"/>
  <c r="AM3811" i="76"/>
  <c r="AM53" i="76"/>
  <c r="BB1342" i="76"/>
  <c r="AY1342" i="76"/>
  <c r="AV1342" i="76"/>
  <c r="AS1342" i="76"/>
  <c r="AP1342" i="76"/>
  <c r="BD147" i="76"/>
  <c r="BE147" i="76"/>
  <c r="BM147" i="76"/>
  <c r="BW147" i="76"/>
  <c r="BG147" i="76"/>
  <c r="BS147" i="76"/>
  <c r="BY147" i="76"/>
  <c r="BF147" i="76"/>
  <c r="BP147" i="76"/>
  <c r="R147" i="76"/>
  <c r="BV147" i="76"/>
  <c r="EA3" i="76"/>
  <c r="EB3" i="76"/>
  <c r="EC3" i="76"/>
  <c r="EA4" i="76"/>
  <c r="EB4" i="76"/>
  <c r="EC4" i="76"/>
  <c r="EA5" i="76"/>
  <c r="EB5" i="76"/>
  <c r="EC5" i="76"/>
  <c r="EA6" i="76"/>
  <c r="EB6" i="76"/>
  <c r="EC6" i="76"/>
  <c r="EA7" i="76"/>
  <c r="EB7" i="76"/>
  <c r="EC7" i="76"/>
  <c r="EA8" i="76"/>
  <c r="EB8" i="76"/>
  <c r="EC8" i="76"/>
  <c r="EA9" i="76"/>
  <c r="EB9" i="76"/>
  <c r="EC9" i="76"/>
  <c r="EA10" i="76"/>
  <c r="EB10" i="76"/>
  <c r="EC10" i="76"/>
  <c r="EA11" i="76"/>
  <c r="EB11" i="76"/>
  <c r="EC11" i="76"/>
  <c r="EA12" i="76"/>
  <c r="EB12" i="76"/>
  <c r="EC12" i="76"/>
  <c r="EA13" i="76"/>
  <c r="EB13" i="76"/>
  <c r="EC13" i="76"/>
  <c r="EA14" i="76"/>
  <c r="EB14" i="76"/>
  <c r="EC14" i="76"/>
  <c r="EA15" i="76"/>
  <c r="EB15" i="76"/>
  <c r="EC15" i="76"/>
  <c r="EA16" i="76"/>
  <c r="EB16" i="76"/>
  <c r="EC16" i="76"/>
  <c r="EA17" i="76"/>
  <c r="EB17" i="76"/>
  <c r="EC17" i="76"/>
  <c r="EA18" i="76"/>
  <c r="EB18" i="76"/>
  <c r="EC18" i="76"/>
  <c r="EA19" i="76"/>
  <c r="EB19" i="76"/>
  <c r="EC19" i="76"/>
  <c r="EA20" i="76"/>
  <c r="EB20" i="76"/>
  <c r="EC20" i="76"/>
  <c r="EA21" i="76"/>
  <c r="EB21" i="76"/>
  <c r="EC21" i="76"/>
  <c r="EA22" i="76"/>
  <c r="EB22" i="76"/>
  <c r="EC22" i="76"/>
  <c r="EA23" i="76"/>
  <c r="EB23" i="76"/>
  <c r="EC23" i="76"/>
  <c r="EA24" i="76"/>
  <c r="EB24" i="76"/>
  <c r="EC24" i="76"/>
  <c r="EA25" i="76"/>
  <c r="EB25" i="76"/>
  <c r="EC25" i="76"/>
  <c r="EA26" i="76"/>
  <c r="EB26" i="76"/>
  <c r="EC26" i="76"/>
  <c r="EA27" i="76"/>
  <c r="EB27" i="76"/>
  <c r="EC27" i="76"/>
  <c r="EA28" i="76"/>
  <c r="EB28" i="76"/>
  <c r="EC28" i="76"/>
  <c r="EA29" i="76"/>
  <c r="EB29" i="76"/>
  <c r="EC29" i="76"/>
  <c r="EA30" i="76"/>
  <c r="EB30" i="76"/>
  <c r="EC30" i="76"/>
  <c r="EA31" i="76"/>
  <c r="EB31" i="76"/>
  <c r="EC31" i="76"/>
  <c r="EA32" i="76"/>
  <c r="EB32" i="76"/>
  <c r="EC32" i="76"/>
  <c r="EA33" i="76"/>
  <c r="EB33" i="76"/>
  <c r="EC33" i="76"/>
  <c r="EA34" i="76"/>
  <c r="EB34" i="76"/>
  <c r="EC34" i="76"/>
  <c r="EA35" i="76"/>
  <c r="EB35" i="76"/>
  <c r="EC35" i="76"/>
  <c r="EA36" i="76"/>
  <c r="EB36" i="76"/>
  <c r="EC36" i="76"/>
  <c r="EA37" i="76"/>
  <c r="EB37" i="76"/>
  <c r="EC37" i="76"/>
  <c r="EA38" i="76"/>
  <c r="EB38" i="76"/>
  <c r="EC38" i="76"/>
  <c r="EA39" i="76"/>
  <c r="EB39" i="76"/>
  <c r="EC39" i="76"/>
  <c r="EA40" i="76"/>
  <c r="EB40" i="76"/>
  <c r="EC40" i="76"/>
  <c r="EA41" i="76"/>
  <c r="EB41" i="76"/>
  <c r="EC41" i="76"/>
  <c r="EA42" i="76"/>
  <c r="EB42" i="76"/>
  <c r="EC42" i="76"/>
  <c r="EA43" i="76"/>
  <c r="EB43" i="76"/>
  <c r="EC43" i="76"/>
  <c r="EA44" i="76"/>
  <c r="EB44" i="76"/>
  <c r="EC44" i="76"/>
  <c r="EA45" i="76"/>
  <c r="EB45" i="76"/>
  <c r="EC45" i="76"/>
  <c r="EA46" i="76"/>
  <c r="EB46" i="76"/>
  <c r="EC46" i="76"/>
  <c r="EA47" i="76"/>
  <c r="EB47" i="76"/>
  <c r="EC47" i="76"/>
  <c r="EA48" i="76"/>
  <c r="EB48" i="76"/>
  <c r="EC48" i="76"/>
  <c r="EA49" i="76"/>
  <c r="EB49" i="76"/>
  <c r="EC49" i="76"/>
  <c r="EA50" i="76"/>
  <c r="EB50" i="76"/>
  <c r="EC50" i="76"/>
  <c r="EA51" i="76"/>
  <c r="EB51" i="76"/>
  <c r="EC51" i="76"/>
  <c r="EA52" i="76"/>
  <c r="EB52" i="76"/>
  <c r="EC52" i="76"/>
  <c r="EA53" i="76"/>
  <c r="EB53" i="76"/>
  <c r="EC53" i="76"/>
  <c r="EA54" i="76"/>
  <c r="EB54" i="76"/>
  <c r="EC54" i="76"/>
  <c r="EA55" i="76"/>
  <c r="EB55" i="76"/>
  <c r="EC55" i="76"/>
  <c r="EA56" i="76"/>
  <c r="EB56" i="76"/>
  <c r="EC56" i="76"/>
  <c r="EA57" i="76"/>
  <c r="EB57" i="76"/>
  <c r="EC57" i="76"/>
  <c r="EA58" i="76"/>
  <c r="EB58" i="76"/>
  <c r="EC58" i="76"/>
  <c r="EA59" i="76"/>
  <c r="EB59" i="76"/>
  <c r="EC59" i="76"/>
  <c r="EA60" i="76"/>
  <c r="EB60" i="76"/>
  <c r="EC60" i="76"/>
  <c r="EA61" i="76"/>
  <c r="EB61" i="76"/>
  <c r="EC61" i="76"/>
  <c r="EA62" i="76"/>
  <c r="EB62" i="76"/>
  <c r="EC62" i="76"/>
  <c r="EA63" i="76"/>
  <c r="EB63" i="76"/>
  <c r="EC63" i="76"/>
  <c r="EA64" i="76"/>
  <c r="EB64" i="76"/>
  <c r="EC64" i="76"/>
  <c r="EA65" i="76"/>
  <c r="EB65" i="76"/>
  <c r="EC65" i="76"/>
  <c r="EA66" i="76"/>
  <c r="EB66" i="76"/>
  <c r="EC66" i="76"/>
  <c r="EA67" i="76"/>
  <c r="EB67" i="76"/>
  <c r="EC67" i="76"/>
  <c r="EA68" i="76"/>
  <c r="EB68" i="76"/>
  <c r="EC68" i="76"/>
  <c r="EA69" i="76"/>
  <c r="EB69" i="76"/>
  <c r="EC69" i="76"/>
  <c r="EA70" i="76"/>
  <c r="EB70" i="76"/>
  <c r="EC70" i="76"/>
  <c r="EA71" i="76"/>
  <c r="EB71" i="76"/>
  <c r="EC71" i="76"/>
  <c r="EA72" i="76"/>
  <c r="EB72" i="76"/>
  <c r="EC72" i="76"/>
  <c r="EA73" i="76"/>
  <c r="EB73" i="76"/>
  <c r="EC73" i="76"/>
  <c r="EA74" i="76"/>
  <c r="EB74" i="76"/>
  <c r="EC74" i="76"/>
  <c r="EA75" i="76"/>
  <c r="EB75" i="76"/>
  <c r="EC75" i="76"/>
  <c r="EA76" i="76"/>
  <c r="EB76" i="76"/>
  <c r="EC76" i="76"/>
  <c r="EA77" i="76"/>
  <c r="EB77" i="76"/>
  <c r="EC77" i="76"/>
  <c r="EA78" i="76"/>
  <c r="EB78" i="76"/>
  <c r="EC78" i="76"/>
  <c r="EA79" i="76"/>
  <c r="EB79" i="76"/>
  <c r="EC79" i="76"/>
  <c r="EA80" i="76"/>
  <c r="EB80" i="76"/>
  <c r="EC80" i="76"/>
  <c r="EA81" i="76"/>
  <c r="EB81" i="76"/>
  <c r="EC81" i="76"/>
  <c r="EA82" i="76"/>
  <c r="EB82" i="76"/>
  <c r="EC82" i="76"/>
  <c r="EA83" i="76"/>
  <c r="EB83" i="76"/>
  <c r="EC83" i="76"/>
  <c r="EA84" i="76"/>
  <c r="EB84" i="76"/>
  <c r="EC84" i="76"/>
  <c r="EA85" i="76"/>
  <c r="EB85" i="76"/>
  <c r="EC85" i="76"/>
  <c r="EA86" i="76"/>
  <c r="EB86" i="76"/>
  <c r="EC86" i="76"/>
  <c r="EA87" i="76"/>
  <c r="EB87" i="76"/>
  <c r="EC87" i="76"/>
  <c r="EA88" i="76"/>
  <c r="EB88" i="76"/>
  <c r="EC88" i="76"/>
  <c r="EA89" i="76"/>
  <c r="EB89" i="76"/>
  <c r="EC89" i="76"/>
  <c r="EA90" i="76"/>
  <c r="EB90" i="76"/>
  <c r="EC90" i="76"/>
  <c r="EA91" i="76"/>
  <c r="EB91" i="76"/>
  <c r="EC91" i="76"/>
  <c r="EA92" i="76"/>
  <c r="EB92" i="76"/>
  <c r="EC92" i="76"/>
  <c r="EA93" i="76"/>
  <c r="EB93" i="76"/>
  <c r="EC93" i="76"/>
  <c r="EA94" i="76"/>
  <c r="EB94" i="76"/>
  <c r="EC94" i="76"/>
  <c r="EA95" i="76"/>
  <c r="EB95" i="76"/>
  <c r="EC95" i="76"/>
  <c r="EA96" i="76"/>
  <c r="EB96" i="76"/>
  <c r="EC96" i="76"/>
  <c r="EA97" i="76"/>
  <c r="EB97" i="76"/>
  <c r="EC97" i="76"/>
  <c r="EA98" i="76"/>
  <c r="EB98" i="76"/>
  <c r="EC98" i="76"/>
  <c r="EA99" i="76"/>
  <c r="EB99" i="76"/>
  <c r="EC99" i="76"/>
  <c r="EA100" i="76"/>
  <c r="EB100" i="76"/>
  <c r="EC100" i="76"/>
  <c r="EA101" i="76"/>
  <c r="EB101" i="76"/>
  <c r="EC101" i="76"/>
  <c r="EA102" i="76"/>
  <c r="EB102" i="76"/>
  <c r="EC102" i="76"/>
  <c r="EA103" i="76"/>
  <c r="EB103" i="76"/>
  <c r="EC103" i="76"/>
  <c r="EA104" i="76"/>
  <c r="EB104" i="76"/>
  <c r="EC104" i="76"/>
  <c r="EA105" i="76"/>
  <c r="EB105" i="76"/>
  <c r="EC105" i="76"/>
  <c r="EA106" i="76"/>
  <c r="EB106" i="76"/>
  <c r="EC106" i="76"/>
  <c r="EA107" i="76"/>
  <c r="EB107" i="76"/>
  <c r="EC107" i="76"/>
  <c r="EA108" i="76"/>
  <c r="EB108" i="76"/>
  <c r="EC108" i="76"/>
  <c r="EA109" i="76"/>
  <c r="EB109" i="76"/>
  <c r="EC109" i="76"/>
  <c r="EA110" i="76"/>
  <c r="EB110" i="76"/>
  <c r="EC110" i="76"/>
  <c r="EA111" i="76"/>
  <c r="EB111" i="76"/>
  <c r="EC111" i="76"/>
  <c r="EA112" i="76"/>
  <c r="EB112" i="76"/>
  <c r="EC112" i="76"/>
  <c r="EA113" i="76"/>
  <c r="EB113" i="76"/>
  <c r="EC113" i="76"/>
  <c r="EA114" i="76"/>
  <c r="EB114" i="76"/>
  <c r="EC114" i="76"/>
  <c r="EA115" i="76"/>
  <c r="EB115" i="76"/>
  <c r="EC115" i="76"/>
  <c r="EA116" i="76"/>
  <c r="EB116" i="76"/>
  <c r="EC116" i="76"/>
  <c r="EA117" i="76"/>
  <c r="EB117" i="76"/>
  <c r="EC117" i="76"/>
  <c r="EA118" i="76"/>
  <c r="EB118" i="76"/>
  <c r="EC118" i="76"/>
  <c r="EA119" i="76"/>
  <c r="EB119" i="76"/>
  <c r="EC119" i="76"/>
  <c r="EA120" i="76"/>
  <c r="EB120" i="76"/>
  <c r="EC120" i="76"/>
  <c r="EA121" i="76"/>
  <c r="EB121" i="76"/>
  <c r="EC121" i="76"/>
  <c r="EA122" i="76"/>
  <c r="EB122" i="76"/>
  <c r="EC122" i="76"/>
  <c r="EA123" i="76"/>
  <c r="EB123" i="76"/>
  <c r="EC123" i="76"/>
  <c r="EA124" i="76"/>
  <c r="EB124" i="76"/>
  <c r="EC124" i="76"/>
  <c r="EA125" i="76"/>
  <c r="EB125" i="76"/>
  <c r="EC125" i="76"/>
  <c r="EA126" i="76"/>
  <c r="EB126" i="76"/>
  <c r="EC126" i="76"/>
  <c r="EA127" i="76"/>
  <c r="EB127" i="76"/>
  <c r="EC127" i="76"/>
  <c r="EA128" i="76"/>
  <c r="EB128" i="76"/>
  <c r="EC128" i="76"/>
  <c r="EA129" i="76"/>
  <c r="EB129" i="76"/>
  <c r="EC129" i="76"/>
  <c r="EA130" i="76"/>
  <c r="EB130" i="76"/>
  <c r="EC130" i="76"/>
  <c r="EA131" i="76"/>
  <c r="EB131" i="76"/>
  <c r="EC131" i="76"/>
  <c r="EA132" i="76"/>
  <c r="EB132" i="76"/>
  <c r="EC132" i="76"/>
  <c r="EA133" i="76"/>
  <c r="EB133" i="76"/>
  <c r="EC133" i="76"/>
  <c r="EA134" i="76"/>
  <c r="EB134" i="76"/>
  <c r="EC134" i="76"/>
  <c r="EA135" i="76"/>
  <c r="EB135" i="76"/>
  <c r="EC135" i="76"/>
  <c r="EA136" i="76"/>
  <c r="EB136" i="76"/>
  <c r="EC136" i="76"/>
  <c r="EA137" i="76"/>
  <c r="EB137" i="76"/>
  <c r="EC137" i="76"/>
  <c r="EA138" i="76"/>
  <c r="EB138" i="76"/>
  <c r="EC138" i="76"/>
  <c r="EA139" i="76"/>
  <c r="EB139" i="76"/>
  <c r="EC139" i="76"/>
  <c r="EA140" i="76"/>
  <c r="EB140" i="76"/>
  <c r="EC140" i="76"/>
  <c r="EA141" i="76"/>
  <c r="EB141" i="76"/>
  <c r="EC141" i="76"/>
  <c r="EA142" i="76"/>
  <c r="EB142" i="76"/>
  <c r="EC142" i="76"/>
  <c r="EA143" i="76"/>
  <c r="EB143" i="76"/>
  <c r="EC143" i="76"/>
  <c r="EA144" i="76"/>
  <c r="EB144" i="76"/>
  <c r="EC144" i="76"/>
  <c r="EA145" i="76"/>
  <c r="EB145" i="76"/>
  <c r="EC145" i="76"/>
  <c r="EA146" i="76"/>
  <c r="EB146" i="76"/>
  <c r="EC146" i="76"/>
  <c r="EA148" i="76"/>
  <c r="EB148" i="76"/>
  <c r="EC148" i="76"/>
  <c r="EA149" i="76"/>
  <c r="EB149" i="76"/>
  <c r="EC149" i="76"/>
  <c r="EA150" i="76"/>
  <c r="EB150" i="76"/>
  <c r="EC150" i="76"/>
  <c r="EA151" i="76"/>
  <c r="EB151" i="76"/>
  <c r="EC151" i="76"/>
  <c r="EA152" i="76"/>
  <c r="EB152" i="76"/>
  <c r="EC152" i="76"/>
  <c r="EA153" i="76"/>
  <c r="EB153" i="76"/>
  <c r="EC153" i="76"/>
  <c r="EA154" i="76"/>
  <c r="EB154" i="76"/>
  <c r="EC154" i="76"/>
  <c r="EA155" i="76"/>
  <c r="EB155" i="76"/>
  <c r="EC155" i="76"/>
  <c r="EA156" i="76"/>
  <c r="EB156" i="76"/>
  <c r="EC156" i="76"/>
  <c r="EA157" i="76"/>
  <c r="EB157" i="76"/>
  <c r="EC157" i="76"/>
  <c r="EA158" i="76"/>
  <c r="EB158" i="76"/>
  <c r="EC158" i="76"/>
  <c r="EA159" i="76"/>
  <c r="EB159" i="76"/>
  <c r="EC159" i="76"/>
  <c r="EA160" i="76"/>
  <c r="EB160" i="76"/>
  <c r="EC160" i="76"/>
  <c r="EA161" i="76"/>
  <c r="EB161" i="76"/>
  <c r="EC161" i="76"/>
  <c r="EA162" i="76"/>
  <c r="EB162" i="76"/>
  <c r="EC162" i="76"/>
  <c r="EA163" i="76"/>
  <c r="EB163" i="76"/>
  <c r="EC163" i="76"/>
  <c r="EA164" i="76"/>
  <c r="EB164" i="76"/>
  <c r="EC164" i="76"/>
  <c r="EA165" i="76"/>
  <c r="EB165" i="76"/>
  <c r="EC165" i="76"/>
  <c r="EA166" i="76"/>
  <c r="EB166" i="76"/>
  <c r="EC166" i="76"/>
  <c r="EA167" i="76"/>
  <c r="EB167" i="76"/>
  <c r="EC167" i="76"/>
  <c r="EA168" i="76"/>
  <c r="EB168" i="76"/>
  <c r="EC168" i="76"/>
  <c r="EA169" i="76"/>
  <c r="EB169" i="76"/>
  <c r="EC169" i="76"/>
  <c r="EA170" i="76"/>
  <c r="EB170" i="76"/>
  <c r="EC170" i="76"/>
  <c r="EA171" i="76"/>
  <c r="EB171" i="76"/>
  <c r="EC171" i="76"/>
  <c r="EA172" i="76"/>
  <c r="EB172" i="76"/>
  <c r="EC172" i="76"/>
  <c r="EA173" i="76"/>
  <c r="EB173" i="76"/>
  <c r="EC173" i="76"/>
  <c r="EA174" i="76"/>
  <c r="EB174" i="76"/>
  <c r="EC174" i="76"/>
  <c r="EA175" i="76"/>
  <c r="EB175" i="76"/>
  <c r="EC175" i="76"/>
  <c r="EA176" i="76"/>
  <c r="EB176" i="76"/>
  <c r="EC176" i="76"/>
  <c r="EA177" i="76"/>
  <c r="EB177" i="76"/>
  <c r="EC177" i="76"/>
  <c r="EA178" i="76"/>
  <c r="EB178" i="76"/>
  <c r="EC178" i="76"/>
  <c r="EA179" i="76"/>
  <c r="EB179" i="76"/>
  <c r="EC179" i="76"/>
  <c r="EA180" i="76"/>
  <c r="EB180" i="76"/>
  <c r="EC180" i="76"/>
  <c r="EA181" i="76"/>
  <c r="EB181" i="76"/>
  <c r="EC181" i="76"/>
  <c r="EA182" i="76"/>
  <c r="EB182" i="76"/>
  <c r="EC182" i="76"/>
  <c r="EA183" i="76"/>
  <c r="EB183" i="76"/>
  <c r="EC183" i="76"/>
  <c r="EA184" i="76"/>
  <c r="EB184" i="76"/>
  <c r="EC184" i="76"/>
  <c r="EA185" i="76"/>
  <c r="EB185" i="76"/>
  <c r="EC185" i="76"/>
  <c r="EA186" i="76"/>
  <c r="EB186" i="76"/>
  <c r="EC186" i="76"/>
  <c r="EA187" i="76"/>
  <c r="EB187" i="76"/>
  <c r="EC187" i="76"/>
  <c r="EA188" i="76"/>
  <c r="EB188" i="76"/>
  <c r="EC188" i="76"/>
  <c r="EA189" i="76"/>
  <c r="EB189" i="76"/>
  <c r="EC189" i="76"/>
  <c r="EA190" i="76"/>
  <c r="EB190" i="76"/>
  <c r="EC190" i="76"/>
  <c r="EA191" i="76"/>
  <c r="EB191" i="76"/>
  <c r="EC191" i="76"/>
  <c r="EA192" i="76"/>
  <c r="EB192" i="76"/>
  <c r="EC192" i="76"/>
  <c r="EA193" i="76"/>
  <c r="EB193" i="76"/>
  <c r="EC193" i="76"/>
  <c r="EA194" i="76"/>
  <c r="EB194" i="76"/>
  <c r="EC194" i="76"/>
  <c r="EA195" i="76"/>
  <c r="EB195" i="76"/>
  <c r="EC195" i="76"/>
  <c r="EA196" i="76"/>
  <c r="EB196" i="76"/>
  <c r="EC196" i="76"/>
  <c r="EA197" i="76"/>
  <c r="EB197" i="76"/>
  <c r="EC197" i="76"/>
  <c r="EA198" i="76"/>
  <c r="EB198" i="76"/>
  <c r="EC198" i="76"/>
  <c r="EA199" i="76"/>
  <c r="EB199" i="76"/>
  <c r="EC199" i="76"/>
  <c r="EA200" i="76"/>
  <c r="EB200" i="76"/>
  <c r="EC200" i="76"/>
  <c r="EA201" i="76"/>
  <c r="EB201" i="76"/>
  <c r="EC201" i="76"/>
  <c r="EA202" i="76"/>
  <c r="EB202" i="76"/>
  <c r="EC202" i="76"/>
  <c r="EA203" i="76"/>
  <c r="EB203" i="76"/>
  <c r="EC203" i="76"/>
  <c r="EA204" i="76"/>
  <c r="EB204" i="76"/>
  <c r="EC204" i="76"/>
  <c r="EA205" i="76"/>
  <c r="EB205" i="76"/>
  <c r="EC205" i="76"/>
  <c r="EA206" i="76"/>
  <c r="EB206" i="76"/>
  <c r="EC206" i="76"/>
  <c r="EA207" i="76"/>
  <c r="EB207" i="76"/>
  <c r="EC207" i="76"/>
  <c r="EA208" i="76"/>
  <c r="EB208" i="76"/>
  <c r="EC208" i="76"/>
  <c r="EA209" i="76"/>
  <c r="EB209" i="76"/>
  <c r="EC209" i="76"/>
  <c r="EA210" i="76"/>
  <c r="EB210" i="76"/>
  <c r="EC210" i="76"/>
  <c r="EA211" i="76"/>
  <c r="EB211" i="76"/>
  <c r="EC211" i="76"/>
  <c r="EA212" i="76"/>
  <c r="EB212" i="76"/>
  <c r="EC212" i="76"/>
  <c r="EA213" i="76"/>
  <c r="EB213" i="76"/>
  <c r="EC213" i="76"/>
  <c r="EA214" i="76"/>
  <c r="EB214" i="76"/>
  <c r="EC214" i="76"/>
  <c r="EA215" i="76"/>
  <c r="EB215" i="76"/>
  <c r="EC215" i="76"/>
  <c r="EA216" i="76"/>
  <c r="EB216" i="76"/>
  <c r="EC216" i="76"/>
  <c r="EA217" i="76"/>
  <c r="EB217" i="76"/>
  <c r="EC217" i="76"/>
  <c r="EA218" i="76"/>
  <c r="EB218" i="76"/>
  <c r="EC218" i="76"/>
  <c r="EA219" i="76"/>
  <c r="EB219" i="76"/>
  <c r="EC219" i="76"/>
  <c r="EA220" i="76"/>
  <c r="EB220" i="76"/>
  <c r="EC220" i="76"/>
  <c r="EA221" i="76"/>
  <c r="EB221" i="76"/>
  <c r="EC221" i="76"/>
  <c r="EA222" i="76"/>
  <c r="EB222" i="76"/>
  <c r="EC222" i="76"/>
  <c r="EA223" i="76"/>
  <c r="EB223" i="76"/>
  <c r="EC223" i="76"/>
  <c r="EA224" i="76"/>
  <c r="EB224" i="76"/>
  <c r="EC224" i="76"/>
  <c r="EA225" i="76"/>
  <c r="EB225" i="76"/>
  <c r="EC225" i="76"/>
  <c r="EA226" i="76"/>
  <c r="EB226" i="76"/>
  <c r="EC226" i="76"/>
  <c r="EA227" i="76"/>
  <c r="EB227" i="76"/>
  <c r="EC227" i="76"/>
  <c r="EA228" i="76"/>
  <c r="EB228" i="76"/>
  <c r="EC228" i="76"/>
  <c r="EA229" i="76"/>
  <c r="EB229" i="76"/>
  <c r="EC229" i="76"/>
  <c r="EA230" i="76"/>
  <c r="EB230" i="76"/>
  <c r="EC230" i="76"/>
  <c r="EA231" i="76"/>
  <c r="EB231" i="76"/>
  <c r="EC231" i="76"/>
  <c r="EA232" i="76"/>
  <c r="EB232" i="76"/>
  <c r="EC232" i="76"/>
  <c r="EA233" i="76"/>
  <c r="EB233" i="76"/>
  <c r="EC233" i="76"/>
  <c r="EA234" i="76"/>
  <c r="EB234" i="76"/>
  <c r="EC234" i="76"/>
  <c r="EA235" i="76"/>
  <c r="EB235" i="76"/>
  <c r="EC235" i="76"/>
  <c r="EA236" i="76"/>
  <c r="EB236" i="76"/>
  <c r="EC236" i="76"/>
  <c r="EA237" i="76"/>
  <c r="EB237" i="76"/>
  <c r="EC237" i="76"/>
  <c r="EA238" i="76"/>
  <c r="EB238" i="76"/>
  <c r="EC238" i="76"/>
  <c r="EA239" i="76"/>
  <c r="EB239" i="76"/>
  <c r="EC239" i="76"/>
  <c r="EA240" i="76"/>
  <c r="EB240" i="76"/>
  <c r="EC240" i="76"/>
  <c r="EA241" i="76"/>
  <c r="EB241" i="76"/>
  <c r="EC241" i="76"/>
  <c r="EA242" i="76"/>
  <c r="EB242" i="76"/>
  <c r="EC242" i="76"/>
  <c r="EA243" i="76"/>
  <c r="EB243" i="76"/>
  <c r="EC243" i="76"/>
  <c r="EA244" i="76"/>
  <c r="EB244" i="76"/>
  <c r="EC244" i="76"/>
  <c r="EA245" i="76"/>
  <c r="EB245" i="76"/>
  <c r="EC245" i="76"/>
  <c r="EA246" i="76"/>
  <c r="EB246" i="76"/>
  <c r="EC246" i="76"/>
  <c r="EA247" i="76"/>
  <c r="EB247" i="76"/>
  <c r="EC247" i="76"/>
  <c r="EA248" i="76"/>
  <c r="EB248" i="76"/>
  <c r="EC248" i="76"/>
  <c r="EA249" i="76"/>
  <c r="EB249" i="76"/>
  <c r="EC249" i="76"/>
  <c r="EA250" i="76"/>
  <c r="EB250" i="76"/>
  <c r="EC250" i="76"/>
  <c r="EA251" i="76"/>
  <c r="EB251" i="76"/>
  <c r="EC251" i="76"/>
  <c r="EA252" i="76"/>
  <c r="EB252" i="76"/>
  <c r="EC252" i="76"/>
  <c r="EA253" i="76"/>
  <c r="EB253" i="76"/>
  <c r="EC253" i="76"/>
  <c r="EA254" i="76"/>
  <c r="EB254" i="76"/>
  <c r="EC254" i="76"/>
  <c r="EA255" i="76"/>
  <c r="EB255" i="76"/>
  <c r="EC255" i="76"/>
  <c r="EA256" i="76"/>
  <c r="EB256" i="76"/>
  <c r="EC256" i="76"/>
  <c r="EA257" i="76"/>
  <c r="EB257" i="76"/>
  <c r="EC257" i="76"/>
  <c r="EA258" i="76"/>
  <c r="EB258" i="76"/>
  <c r="EC258" i="76"/>
  <c r="EA259" i="76"/>
  <c r="EB259" i="76"/>
  <c r="EC259" i="76"/>
  <c r="EA260" i="76"/>
  <c r="EB260" i="76"/>
  <c r="EC260" i="76"/>
  <c r="EA261" i="76"/>
  <c r="EB261" i="76"/>
  <c r="EC261" i="76"/>
  <c r="EA262" i="76"/>
  <c r="EB262" i="76"/>
  <c r="EC262" i="76"/>
  <c r="EA263" i="76"/>
  <c r="EB263" i="76"/>
  <c r="EC263" i="76"/>
  <c r="EA264" i="76"/>
  <c r="EB264" i="76"/>
  <c r="EC264" i="76"/>
  <c r="EA265" i="76"/>
  <c r="EB265" i="76"/>
  <c r="EC265" i="76"/>
  <c r="EA266" i="76"/>
  <c r="EB266" i="76"/>
  <c r="EC266" i="76"/>
  <c r="EA267" i="76"/>
  <c r="EB267" i="76"/>
  <c r="EC267" i="76"/>
  <c r="EA268" i="76"/>
  <c r="EB268" i="76"/>
  <c r="EC268" i="76"/>
  <c r="EA269" i="76"/>
  <c r="EB269" i="76"/>
  <c r="EC269" i="76"/>
  <c r="EA270" i="76"/>
  <c r="EB270" i="76"/>
  <c r="EC270" i="76"/>
  <c r="EA271" i="76"/>
  <c r="EB271" i="76"/>
  <c r="EC271" i="76"/>
  <c r="EA272" i="76"/>
  <c r="EB272" i="76"/>
  <c r="EC272" i="76"/>
  <c r="EA273" i="76"/>
  <c r="EB273" i="76"/>
  <c r="EC273" i="76"/>
  <c r="EA274" i="76"/>
  <c r="EB274" i="76"/>
  <c r="EC274" i="76"/>
  <c r="EA275" i="76"/>
  <c r="EB275" i="76"/>
  <c r="EC275" i="76"/>
  <c r="EA276" i="76"/>
  <c r="EB276" i="76"/>
  <c r="EC276" i="76"/>
  <c r="EA277" i="76"/>
  <c r="EB277" i="76"/>
  <c r="EC277" i="76"/>
  <c r="EA278" i="76"/>
  <c r="EB278" i="76"/>
  <c r="EC278" i="76"/>
  <c r="EA279" i="76"/>
  <c r="EB279" i="76"/>
  <c r="EC279" i="76"/>
  <c r="EA280" i="76"/>
  <c r="EB280" i="76"/>
  <c r="EC280" i="76"/>
  <c r="EA281" i="76"/>
  <c r="EB281" i="76"/>
  <c r="EC281" i="76"/>
  <c r="EA282" i="76"/>
  <c r="EB282" i="76"/>
  <c r="EC282" i="76"/>
  <c r="EA283" i="76"/>
  <c r="EB283" i="76"/>
  <c r="EC283" i="76"/>
  <c r="EA284" i="76"/>
  <c r="EB284" i="76"/>
  <c r="EC284" i="76"/>
  <c r="EA285" i="76"/>
  <c r="EB285" i="76"/>
  <c r="EC285" i="76"/>
  <c r="EA286" i="76"/>
  <c r="EB286" i="76"/>
  <c r="EC286" i="76"/>
  <c r="EA287" i="76"/>
  <c r="EB287" i="76"/>
  <c r="EC287" i="76"/>
  <c r="EA288" i="76"/>
  <c r="EB288" i="76"/>
  <c r="EC288" i="76"/>
  <c r="EA289" i="76"/>
  <c r="EB289" i="76"/>
  <c r="EC289" i="76"/>
  <c r="EA290" i="76"/>
  <c r="EB290" i="76"/>
  <c r="EC290" i="76"/>
  <c r="EA291" i="76"/>
  <c r="EB291" i="76"/>
  <c r="EC291" i="76"/>
  <c r="EA292" i="76"/>
  <c r="EB292" i="76"/>
  <c r="EC292" i="76"/>
  <c r="EA293" i="76"/>
  <c r="EB293" i="76"/>
  <c r="EC293" i="76"/>
  <c r="EA294" i="76"/>
  <c r="EB294" i="76"/>
  <c r="EC294" i="76"/>
  <c r="EA295" i="76"/>
  <c r="EB295" i="76"/>
  <c r="EC295" i="76"/>
  <c r="EA296" i="76"/>
  <c r="EB296" i="76"/>
  <c r="EC296" i="76"/>
  <c r="EA297" i="76"/>
  <c r="EB297" i="76"/>
  <c r="EC297" i="76"/>
  <c r="EA298" i="76"/>
  <c r="EB298" i="76"/>
  <c r="EC298" i="76"/>
  <c r="EA299" i="76"/>
  <c r="EB299" i="76"/>
  <c r="EC299" i="76"/>
  <c r="EA300" i="76"/>
  <c r="EB300" i="76"/>
  <c r="EC300" i="76"/>
  <c r="EA301" i="76"/>
  <c r="EB301" i="76"/>
  <c r="EC301" i="76"/>
  <c r="EA302" i="76"/>
  <c r="EB302" i="76"/>
  <c r="EC302" i="76"/>
  <c r="EA303" i="76"/>
  <c r="EB303" i="76"/>
  <c r="EC303" i="76"/>
  <c r="EA304" i="76"/>
  <c r="EB304" i="76"/>
  <c r="EC304" i="76"/>
  <c r="EA305" i="76"/>
  <c r="EB305" i="76"/>
  <c r="EC305" i="76"/>
  <c r="EA306" i="76"/>
  <c r="EB306" i="76"/>
  <c r="EC306" i="76"/>
  <c r="EA307" i="76"/>
  <c r="EB307" i="76"/>
  <c r="EC307" i="76"/>
  <c r="EA308" i="76"/>
  <c r="EB308" i="76"/>
  <c r="EC308" i="76"/>
  <c r="EA309" i="76"/>
  <c r="EB309" i="76"/>
  <c r="EC309" i="76"/>
  <c r="EA310" i="76"/>
  <c r="EB310" i="76"/>
  <c r="EC310" i="76"/>
  <c r="EA311" i="76"/>
  <c r="EB311" i="76"/>
  <c r="EC311" i="76"/>
  <c r="EA312" i="76"/>
  <c r="EB312" i="76"/>
  <c r="EC312" i="76"/>
  <c r="EA313" i="76"/>
  <c r="EB313" i="76"/>
  <c r="EC313" i="76"/>
  <c r="EA314" i="76"/>
  <c r="EB314" i="76"/>
  <c r="EC314" i="76"/>
  <c r="EA315" i="76"/>
  <c r="EB315" i="76"/>
  <c r="EC315" i="76"/>
  <c r="EA316" i="76"/>
  <c r="EB316" i="76"/>
  <c r="EC316" i="76"/>
  <c r="EA317" i="76"/>
  <c r="EB317" i="76"/>
  <c r="EC317" i="76"/>
  <c r="EA318" i="76"/>
  <c r="EB318" i="76"/>
  <c r="EC318" i="76"/>
  <c r="EA319" i="76"/>
  <c r="EB319" i="76"/>
  <c r="EC319" i="76"/>
  <c r="EA320" i="76"/>
  <c r="EB320" i="76"/>
  <c r="EC320" i="76"/>
  <c r="EA321" i="76"/>
  <c r="EB321" i="76"/>
  <c r="EC321" i="76"/>
  <c r="EA322" i="76"/>
  <c r="EB322" i="76"/>
  <c r="EC322" i="76"/>
  <c r="EA323" i="76"/>
  <c r="EB323" i="76"/>
  <c r="EC323" i="76"/>
  <c r="EA324" i="76"/>
  <c r="EB324" i="76"/>
  <c r="EC324" i="76"/>
  <c r="EA325" i="76"/>
  <c r="EB325" i="76"/>
  <c r="EC325" i="76"/>
  <c r="EA326" i="76"/>
  <c r="EB326" i="76"/>
  <c r="EC326" i="76"/>
  <c r="EA327" i="76"/>
  <c r="EB327" i="76"/>
  <c r="EC327" i="76"/>
  <c r="EA328" i="76"/>
  <c r="EB328" i="76"/>
  <c r="EC328" i="76"/>
  <c r="EA329" i="76"/>
  <c r="EB329" i="76"/>
  <c r="EC329" i="76"/>
  <c r="EA330" i="76"/>
  <c r="EB330" i="76"/>
  <c r="EC330" i="76"/>
  <c r="EA331" i="76"/>
  <c r="EB331" i="76"/>
  <c r="EC331" i="76"/>
  <c r="EA332" i="76"/>
  <c r="EB332" i="76"/>
  <c r="EC332" i="76"/>
  <c r="EA333" i="76"/>
  <c r="EB333" i="76"/>
  <c r="EC333" i="76"/>
  <c r="EA334" i="76"/>
  <c r="EB334" i="76"/>
  <c r="EC334" i="76"/>
  <c r="EA335" i="76"/>
  <c r="EB335" i="76"/>
  <c r="EC335" i="76"/>
  <c r="EA336" i="76"/>
  <c r="EB336" i="76"/>
  <c r="EC336" i="76"/>
  <c r="EA337" i="76"/>
  <c r="EB337" i="76"/>
  <c r="EC337" i="76"/>
  <c r="EA338" i="76"/>
  <c r="EB338" i="76"/>
  <c r="EC338" i="76"/>
  <c r="EA339" i="76"/>
  <c r="EB339" i="76"/>
  <c r="EC339" i="76"/>
  <c r="EA340" i="76"/>
  <c r="EB340" i="76"/>
  <c r="EC340" i="76"/>
  <c r="EA341" i="76"/>
  <c r="EB341" i="76"/>
  <c r="EC341" i="76"/>
  <c r="EA342" i="76"/>
  <c r="EB342" i="76"/>
  <c r="EC342" i="76"/>
  <c r="EA343" i="76"/>
  <c r="EB343" i="76"/>
  <c r="EC343" i="76"/>
  <c r="EA344" i="76"/>
  <c r="EB344" i="76"/>
  <c r="EC344" i="76"/>
  <c r="EA345" i="76"/>
  <c r="EB345" i="76"/>
  <c r="EC345" i="76"/>
  <c r="EA346" i="76"/>
  <c r="EB346" i="76"/>
  <c r="EC346" i="76"/>
  <c r="EA347" i="76"/>
  <c r="EB347" i="76"/>
  <c r="EC347" i="76"/>
  <c r="EA348" i="76"/>
  <c r="EB348" i="76"/>
  <c r="EC348" i="76"/>
  <c r="EA349" i="76"/>
  <c r="EB349" i="76"/>
  <c r="EC349" i="76"/>
  <c r="EA350" i="76"/>
  <c r="EB350" i="76"/>
  <c r="EC350" i="76"/>
  <c r="EA351" i="76"/>
  <c r="EB351" i="76"/>
  <c r="EC351" i="76"/>
  <c r="EA352" i="76"/>
  <c r="EB352" i="76"/>
  <c r="EC352" i="76"/>
  <c r="EA353" i="76"/>
  <c r="EB353" i="76"/>
  <c r="EC353" i="76"/>
  <c r="EA354" i="76"/>
  <c r="EB354" i="76"/>
  <c r="EC354" i="76"/>
  <c r="EA355" i="76"/>
  <c r="EB355" i="76"/>
  <c r="EC355" i="76"/>
  <c r="EA356" i="76"/>
  <c r="EB356" i="76"/>
  <c r="EC356" i="76"/>
  <c r="EA357" i="76"/>
  <c r="EB357" i="76"/>
  <c r="EC357" i="76"/>
  <c r="EA358" i="76"/>
  <c r="EB358" i="76"/>
  <c r="EC358" i="76"/>
  <c r="EA359" i="76"/>
  <c r="EB359" i="76"/>
  <c r="EC359" i="76"/>
  <c r="EA360" i="76"/>
  <c r="EB360" i="76"/>
  <c r="EC360" i="76"/>
  <c r="EA361" i="76"/>
  <c r="EB361" i="76"/>
  <c r="EC361" i="76"/>
  <c r="EA362" i="76"/>
  <c r="EB362" i="76"/>
  <c r="EC362" i="76"/>
  <c r="EA363" i="76"/>
  <c r="EB363" i="76"/>
  <c r="EC363" i="76"/>
  <c r="EA364" i="76"/>
  <c r="EB364" i="76"/>
  <c r="EC364" i="76"/>
  <c r="EA365" i="76"/>
  <c r="EB365" i="76"/>
  <c r="EC365" i="76"/>
  <c r="EA366" i="76"/>
  <c r="EB366" i="76"/>
  <c r="EC366" i="76"/>
  <c r="EA367" i="76"/>
  <c r="EB367" i="76"/>
  <c r="EC367" i="76"/>
  <c r="EA368" i="76"/>
  <c r="EB368" i="76"/>
  <c r="EC368" i="76"/>
  <c r="EA369" i="76"/>
  <c r="EB369" i="76"/>
  <c r="EC369" i="76"/>
  <c r="EA370" i="76"/>
  <c r="EB370" i="76"/>
  <c r="EC370" i="76"/>
  <c r="EA371" i="76"/>
  <c r="EB371" i="76"/>
  <c r="EC371" i="76"/>
  <c r="EA372" i="76"/>
  <c r="EB372" i="76"/>
  <c r="EC372" i="76"/>
  <c r="EA373" i="76"/>
  <c r="EB373" i="76"/>
  <c r="EC373" i="76"/>
  <c r="EA374" i="76"/>
  <c r="EB374" i="76"/>
  <c r="EC374" i="76"/>
  <c r="EA375" i="76"/>
  <c r="EB375" i="76"/>
  <c r="EC375" i="76"/>
  <c r="EA376" i="76"/>
  <c r="EB376" i="76"/>
  <c r="EC376" i="76"/>
  <c r="EA377" i="76"/>
  <c r="EB377" i="76"/>
  <c r="EC377" i="76"/>
  <c r="EA378" i="76"/>
  <c r="EB378" i="76"/>
  <c r="EC378" i="76"/>
  <c r="EA379" i="76"/>
  <c r="EB379" i="76"/>
  <c r="EC379" i="76"/>
  <c r="EA380" i="76"/>
  <c r="EB380" i="76"/>
  <c r="EC380" i="76"/>
  <c r="EA381" i="76"/>
  <c r="EB381" i="76"/>
  <c r="EC381" i="76"/>
  <c r="EA382" i="76"/>
  <c r="EB382" i="76"/>
  <c r="EC382" i="76"/>
  <c r="EA383" i="76"/>
  <c r="EB383" i="76"/>
  <c r="EC383" i="76"/>
  <c r="EA384" i="76"/>
  <c r="EB384" i="76"/>
  <c r="EC384" i="76"/>
  <c r="EA385" i="76"/>
  <c r="EB385" i="76"/>
  <c r="EC385" i="76"/>
  <c r="EA386" i="76"/>
  <c r="EB386" i="76"/>
  <c r="EC386" i="76"/>
  <c r="EA387" i="76"/>
  <c r="EB387" i="76"/>
  <c r="EC387" i="76"/>
  <c r="EA388" i="76"/>
  <c r="EB388" i="76"/>
  <c r="EC388" i="76"/>
  <c r="EA389" i="76"/>
  <c r="EB389" i="76"/>
  <c r="EC389" i="76"/>
  <c r="EA390" i="76"/>
  <c r="EB390" i="76"/>
  <c r="EC390" i="76"/>
  <c r="EA391" i="76"/>
  <c r="EB391" i="76"/>
  <c r="EC391" i="76"/>
  <c r="EA392" i="76"/>
  <c r="EB392" i="76"/>
  <c r="EC392" i="76"/>
  <c r="EA393" i="76"/>
  <c r="EB393" i="76"/>
  <c r="EC393" i="76"/>
  <c r="EA394" i="76"/>
  <c r="EB394" i="76"/>
  <c r="EC394" i="76"/>
  <c r="EA395" i="76"/>
  <c r="EB395" i="76"/>
  <c r="EC395" i="76"/>
  <c r="EA396" i="76"/>
  <c r="EB396" i="76"/>
  <c r="EC396" i="76"/>
  <c r="EA397" i="76"/>
  <c r="EB397" i="76"/>
  <c r="EC397" i="76"/>
  <c r="EA398" i="76"/>
  <c r="EB398" i="76"/>
  <c r="EC398" i="76"/>
  <c r="EA399" i="76"/>
  <c r="EB399" i="76"/>
  <c r="EC399" i="76"/>
  <c r="EA400" i="76"/>
  <c r="EB400" i="76"/>
  <c r="EC400" i="76"/>
  <c r="EA401" i="76"/>
  <c r="EB401" i="76"/>
  <c r="EC401" i="76"/>
  <c r="EA402" i="76"/>
  <c r="EB402" i="76"/>
  <c r="EC402" i="76"/>
  <c r="EA403" i="76"/>
  <c r="EB403" i="76"/>
  <c r="EC403" i="76"/>
  <c r="EA404" i="76"/>
  <c r="EB404" i="76"/>
  <c r="EC404" i="76"/>
  <c r="EA405" i="76"/>
  <c r="EB405" i="76"/>
  <c r="EC405" i="76"/>
  <c r="EA406" i="76"/>
  <c r="EB406" i="76"/>
  <c r="EC406" i="76"/>
  <c r="EA407" i="76"/>
  <c r="EB407" i="76"/>
  <c r="EC407" i="76"/>
  <c r="EA408" i="76"/>
  <c r="EB408" i="76"/>
  <c r="EC408" i="76"/>
  <c r="EA409" i="76"/>
  <c r="EB409" i="76"/>
  <c r="EC409" i="76"/>
  <c r="EA410" i="76"/>
  <c r="EB410" i="76"/>
  <c r="EC410" i="76"/>
  <c r="EA411" i="76"/>
  <c r="EB411" i="76"/>
  <c r="EC411" i="76"/>
  <c r="EA412" i="76"/>
  <c r="EB412" i="76"/>
  <c r="EC412" i="76"/>
  <c r="EA413" i="76"/>
  <c r="EB413" i="76"/>
  <c r="EC413" i="76"/>
  <c r="EA414" i="76"/>
  <c r="EB414" i="76"/>
  <c r="EC414" i="76"/>
  <c r="EA415" i="76"/>
  <c r="EB415" i="76"/>
  <c r="EC415" i="76"/>
  <c r="EA416" i="76"/>
  <c r="EB416" i="76"/>
  <c r="EC416" i="76"/>
  <c r="EA417" i="76"/>
  <c r="EB417" i="76"/>
  <c r="EC417" i="76"/>
  <c r="EA418" i="76"/>
  <c r="EB418" i="76"/>
  <c r="EC418" i="76"/>
  <c r="EA419" i="76"/>
  <c r="EB419" i="76"/>
  <c r="EC419" i="76"/>
  <c r="EA420" i="76"/>
  <c r="EB420" i="76"/>
  <c r="EC420" i="76"/>
  <c r="EA421" i="76"/>
  <c r="EB421" i="76"/>
  <c r="EC421" i="76"/>
  <c r="EA422" i="76"/>
  <c r="EB422" i="76"/>
  <c r="EC422" i="76"/>
  <c r="EA423" i="76"/>
  <c r="EB423" i="76"/>
  <c r="EC423" i="76"/>
  <c r="EA424" i="76"/>
  <c r="EB424" i="76"/>
  <c r="EC424" i="76"/>
  <c r="EA425" i="76"/>
  <c r="EB425" i="76"/>
  <c r="EC425" i="76"/>
  <c r="EA426" i="76"/>
  <c r="EB426" i="76"/>
  <c r="EC426" i="76"/>
  <c r="EA427" i="76"/>
  <c r="EB427" i="76"/>
  <c r="EC427" i="76"/>
  <c r="EA428" i="76"/>
  <c r="EB428" i="76"/>
  <c r="EC428" i="76"/>
  <c r="EA429" i="76"/>
  <c r="EB429" i="76"/>
  <c r="EC429" i="76"/>
  <c r="EA430" i="76"/>
  <c r="EB430" i="76"/>
  <c r="EC430" i="76"/>
  <c r="EA431" i="76"/>
  <c r="EB431" i="76"/>
  <c r="EC431" i="76"/>
  <c r="EA432" i="76"/>
  <c r="EB432" i="76"/>
  <c r="EC432" i="76"/>
  <c r="EA433" i="76"/>
  <c r="EB433" i="76"/>
  <c r="EC433" i="76"/>
  <c r="EA434" i="76"/>
  <c r="EB434" i="76"/>
  <c r="EC434" i="76"/>
  <c r="EA435" i="76"/>
  <c r="EB435" i="76"/>
  <c r="EC435" i="76"/>
  <c r="EA436" i="76"/>
  <c r="EB436" i="76"/>
  <c r="EC436" i="76"/>
  <c r="EA437" i="76"/>
  <c r="EB437" i="76"/>
  <c r="EC437" i="76"/>
  <c r="EA438" i="76"/>
  <c r="EB438" i="76"/>
  <c r="EC438" i="76"/>
  <c r="EA439" i="76"/>
  <c r="EB439" i="76"/>
  <c r="EC439" i="76"/>
  <c r="EA440" i="76"/>
  <c r="EB440" i="76"/>
  <c r="EC440" i="76"/>
  <c r="EA441" i="76"/>
  <c r="EB441" i="76"/>
  <c r="EC441" i="76"/>
  <c r="EA442" i="76"/>
  <c r="EB442" i="76"/>
  <c r="EC442" i="76"/>
  <c r="EA443" i="76"/>
  <c r="EB443" i="76"/>
  <c r="EC443" i="76"/>
  <c r="EA444" i="76"/>
  <c r="EB444" i="76"/>
  <c r="EC444" i="76"/>
  <c r="EA445" i="76"/>
  <c r="EB445" i="76"/>
  <c r="EC445" i="76"/>
  <c r="EA446" i="76"/>
  <c r="EB446" i="76"/>
  <c r="EC446" i="76"/>
  <c r="EA447" i="76"/>
  <c r="EB447" i="76"/>
  <c r="EC447" i="76"/>
  <c r="EA448" i="76"/>
  <c r="EB448" i="76"/>
  <c r="EC448" i="76"/>
  <c r="EA449" i="76"/>
  <c r="EB449" i="76"/>
  <c r="EC449" i="76"/>
  <c r="EA450" i="76"/>
  <c r="EB450" i="76"/>
  <c r="EC450" i="76"/>
  <c r="EA451" i="76"/>
  <c r="EB451" i="76"/>
  <c r="EC451" i="76"/>
  <c r="EA452" i="76"/>
  <c r="EB452" i="76"/>
  <c r="EC452" i="76"/>
  <c r="EA453" i="76"/>
  <c r="EB453" i="76"/>
  <c r="EC453" i="76"/>
  <c r="EA454" i="76"/>
  <c r="EB454" i="76"/>
  <c r="EC454" i="76"/>
  <c r="EA455" i="76"/>
  <c r="EB455" i="76"/>
  <c r="EC455" i="76"/>
  <c r="EA456" i="76"/>
  <c r="EB456" i="76"/>
  <c r="EC456" i="76"/>
  <c r="EA457" i="76"/>
  <c r="EB457" i="76"/>
  <c r="EC457" i="76"/>
  <c r="EA458" i="76"/>
  <c r="EB458" i="76"/>
  <c r="EC458" i="76"/>
  <c r="EA459" i="76"/>
  <c r="EB459" i="76"/>
  <c r="EC459" i="76"/>
  <c r="EA460" i="76"/>
  <c r="EB460" i="76"/>
  <c r="EC460" i="76"/>
  <c r="EA461" i="76"/>
  <c r="EB461" i="76"/>
  <c r="EC461" i="76"/>
  <c r="EA462" i="76"/>
  <c r="EB462" i="76"/>
  <c r="EC462" i="76"/>
  <c r="EA463" i="76"/>
  <c r="EB463" i="76"/>
  <c r="EC463" i="76"/>
  <c r="EA464" i="76"/>
  <c r="EB464" i="76"/>
  <c r="EC464" i="76"/>
  <c r="EA465" i="76"/>
  <c r="EB465" i="76"/>
  <c r="EC465" i="76"/>
  <c r="EA466" i="76"/>
  <c r="EB466" i="76"/>
  <c r="EC466" i="76"/>
  <c r="EA467" i="76"/>
  <c r="EB467" i="76"/>
  <c r="EC467" i="76"/>
  <c r="EA468" i="76"/>
  <c r="EB468" i="76"/>
  <c r="EC468" i="76"/>
  <c r="EA469" i="76"/>
  <c r="EB469" i="76"/>
  <c r="EC469" i="76"/>
  <c r="EA470" i="76"/>
  <c r="EB470" i="76"/>
  <c r="EC470" i="76"/>
  <c r="EA471" i="76"/>
  <c r="EB471" i="76"/>
  <c r="EC471" i="76"/>
  <c r="EA472" i="76"/>
  <c r="EB472" i="76"/>
  <c r="EC472" i="76"/>
  <c r="EA473" i="76"/>
  <c r="EB473" i="76"/>
  <c r="EC473" i="76"/>
  <c r="EA474" i="76"/>
  <c r="EB474" i="76"/>
  <c r="EC474" i="76"/>
  <c r="EA475" i="76"/>
  <c r="EB475" i="76"/>
  <c r="EC475" i="76"/>
  <c r="EA476" i="76"/>
  <c r="EB476" i="76"/>
  <c r="EC476" i="76"/>
  <c r="EA477" i="76"/>
  <c r="EB477" i="76"/>
  <c r="EC477" i="76"/>
  <c r="EA478" i="76"/>
  <c r="EB478" i="76"/>
  <c r="EC478" i="76"/>
  <c r="EA479" i="76"/>
  <c r="EB479" i="76"/>
  <c r="EC479" i="76"/>
  <c r="EA480" i="76"/>
  <c r="EB480" i="76"/>
  <c r="EC480" i="76"/>
  <c r="EA481" i="76"/>
  <c r="EB481" i="76"/>
  <c r="EC481" i="76"/>
  <c r="EA482" i="76"/>
  <c r="EB482" i="76"/>
  <c r="EC482" i="76"/>
  <c r="EA483" i="76"/>
  <c r="EB483" i="76"/>
  <c r="EC483" i="76"/>
  <c r="EA484" i="76"/>
  <c r="EB484" i="76"/>
  <c r="EC484" i="76"/>
  <c r="EA485" i="76"/>
  <c r="EB485" i="76"/>
  <c r="EC485" i="76"/>
  <c r="EA486" i="76"/>
  <c r="EB486" i="76"/>
  <c r="EC486" i="76"/>
  <c r="EA487" i="76"/>
  <c r="EB487" i="76"/>
  <c r="EC487" i="76"/>
  <c r="EA488" i="76"/>
  <c r="EB488" i="76"/>
  <c r="EC488" i="76"/>
  <c r="EA489" i="76"/>
  <c r="EB489" i="76"/>
  <c r="EC489" i="76"/>
  <c r="EA490" i="76"/>
  <c r="EB490" i="76"/>
  <c r="EC490" i="76"/>
  <c r="EA491" i="76"/>
  <c r="EB491" i="76"/>
  <c r="EC491" i="76"/>
  <c r="EA492" i="76"/>
  <c r="EB492" i="76"/>
  <c r="EC492" i="76"/>
  <c r="EA493" i="76"/>
  <c r="EB493" i="76"/>
  <c r="EC493" i="76"/>
  <c r="EA494" i="76"/>
  <c r="EB494" i="76"/>
  <c r="EC494" i="76"/>
  <c r="EA495" i="76"/>
  <c r="EB495" i="76"/>
  <c r="EC495" i="76"/>
  <c r="EA496" i="76"/>
  <c r="EB496" i="76"/>
  <c r="EC496" i="76"/>
  <c r="EA497" i="76"/>
  <c r="EB497" i="76"/>
  <c r="EC497" i="76"/>
  <c r="EA498" i="76"/>
  <c r="EB498" i="76"/>
  <c r="EC498" i="76"/>
  <c r="EA499" i="76"/>
  <c r="EB499" i="76"/>
  <c r="EC499" i="76"/>
  <c r="EA500" i="76"/>
  <c r="EB500" i="76"/>
  <c r="EC500" i="76"/>
  <c r="EA501" i="76"/>
  <c r="EB501" i="76"/>
  <c r="EC501" i="76"/>
  <c r="EA502" i="76"/>
  <c r="EB502" i="76"/>
  <c r="EC502" i="76"/>
  <c r="EA503" i="76"/>
  <c r="EB503" i="76"/>
  <c r="EC503" i="76"/>
  <c r="EA504" i="76"/>
  <c r="EB504" i="76"/>
  <c r="EC504" i="76"/>
  <c r="EA505" i="76"/>
  <c r="EB505" i="76"/>
  <c r="EC505" i="76"/>
  <c r="EA506" i="76"/>
  <c r="EB506" i="76"/>
  <c r="EC506" i="76"/>
  <c r="EA507" i="76"/>
  <c r="EB507" i="76"/>
  <c r="EC507" i="76"/>
  <c r="EA508" i="76"/>
  <c r="EB508" i="76"/>
  <c r="EC508" i="76"/>
  <c r="EA509" i="76"/>
  <c r="EB509" i="76"/>
  <c r="EC509" i="76"/>
  <c r="EA510" i="76"/>
  <c r="EB510" i="76"/>
  <c r="EC510" i="76"/>
  <c r="EA511" i="76"/>
  <c r="EB511" i="76"/>
  <c r="EC511" i="76"/>
  <c r="EA512" i="76"/>
  <c r="EB512" i="76"/>
  <c r="EC512" i="76"/>
  <c r="EA513" i="76"/>
  <c r="EB513" i="76"/>
  <c r="EC513" i="76"/>
  <c r="EA514" i="76"/>
  <c r="EB514" i="76"/>
  <c r="EC514" i="76"/>
  <c r="EA515" i="76"/>
  <c r="EB515" i="76"/>
  <c r="EC515" i="76"/>
  <c r="EA516" i="76"/>
  <c r="EB516" i="76"/>
  <c r="EC516" i="76"/>
  <c r="EA517" i="76"/>
  <c r="EB517" i="76"/>
  <c r="EC517" i="76"/>
  <c r="EA518" i="76"/>
  <c r="EB518" i="76"/>
  <c r="EC518" i="76"/>
  <c r="EA519" i="76"/>
  <c r="EB519" i="76"/>
  <c r="EC519" i="76"/>
  <c r="EA520" i="76"/>
  <c r="EB520" i="76"/>
  <c r="EC520" i="76"/>
  <c r="EA521" i="76"/>
  <c r="EB521" i="76"/>
  <c r="EC521" i="76"/>
  <c r="EA522" i="76"/>
  <c r="EB522" i="76"/>
  <c r="EC522" i="76"/>
  <c r="EA523" i="76"/>
  <c r="EB523" i="76"/>
  <c r="EC523" i="76"/>
  <c r="EA524" i="76"/>
  <c r="EB524" i="76"/>
  <c r="EC524" i="76"/>
  <c r="EA525" i="76"/>
  <c r="EB525" i="76"/>
  <c r="EC525" i="76"/>
  <c r="EA526" i="76"/>
  <c r="EB526" i="76"/>
  <c r="EC526" i="76"/>
  <c r="EA527" i="76"/>
  <c r="EB527" i="76"/>
  <c r="EC527" i="76"/>
  <c r="EA528" i="76"/>
  <c r="EB528" i="76"/>
  <c r="EC528" i="76"/>
  <c r="EA529" i="76"/>
  <c r="EB529" i="76"/>
  <c r="EC529" i="76"/>
  <c r="EA530" i="76"/>
  <c r="EB530" i="76"/>
  <c r="EC530" i="76"/>
  <c r="EA531" i="76"/>
  <c r="EB531" i="76"/>
  <c r="EC531" i="76"/>
  <c r="EA532" i="76"/>
  <c r="EB532" i="76"/>
  <c r="EC532" i="76"/>
  <c r="EA533" i="76"/>
  <c r="EB533" i="76"/>
  <c r="EC533" i="76"/>
  <c r="EA534" i="76"/>
  <c r="EB534" i="76"/>
  <c r="EC534" i="76"/>
  <c r="EA535" i="76"/>
  <c r="EB535" i="76"/>
  <c r="EC535" i="76"/>
  <c r="EA536" i="76"/>
  <c r="EB536" i="76"/>
  <c r="EC536" i="76"/>
  <c r="EA537" i="76"/>
  <c r="EB537" i="76"/>
  <c r="EC537" i="76"/>
  <c r="EA538" i="76"/>
  <c r="EB538" i="76"/>
  <c r="EC538" i="76"/>
  <c r="EA539" i="76"/>
  <c r="EB539" i="76"/>
  <c r="EC539" i="76"/>
  <c r="EA540" i="76"/>
  <c r="EB540" i="76"/>
  <c r="EC540" i="76"/>
  <c r="EA541" i="76"/>
  <c r="EB541" i="76"/>
  <c r="EC541" i="76"/>
  <c r="EA542" i="76"/>
  <c r="EB542" i="76"/>
  <c r="EC542" i="76"/>
  <c r="EA543" i="76"/>
  <c r="EB543" i="76"/>
  <c r="EC543" i="76"/>
  <c r="EA544" i="76"/>
  <c r="EB544" i="76"/>
  <c r="EC544" i="76"/>
  <c r="EA545" i="76"/>
  <c r="EB545" i="76"/>
  <c r="EC545" i="76"/>
  <c r="EA546" i="76"/>
  <c r="EB546" i="76"/>
  <c r="EC546" i="76"/>
  <c r="EA547" i="76"/>
  <c r="EB547" i="76"/>
  <c r="EC547" i="76"/>
  <c r="EA548" i="76"/>
  <c r="EB548" i="76"/>
  <c r="EC548" i="76"/>
  <c r="EA549" i="76"/>
  <c r="EB549" i="76"/>
  <c r="EC549" i="76"/>
  <c r="EA550" i="76"/>
  <c r="EB550" i="76"/>
  <c r="EC550" i="76"/>
  <c r="EA551" i="76"/>
  <c r="EB551" i="76"/>
  <c r="EC551" i="76"/>
  <c r="EA552" i="76"/>
  <c r="EB552" i="76"/>
  <c r="EC552" i="76"/>
  <c r="EA553" i="76"/>
  <c r="EB553" i="76"/>
  <c r="EC553" i="76"/>
  <c r="EA554" i="76"/>
  <c r="EB554" i="76"/>
  <c r="EC554" i="76"/>
  <c r="EA555" i="76"/>
  <c r="EB555" i="76"/>
  <c r="EC555" i="76"/>
  <c r="EA556" i="76"/>
  <c r="EB556" i="76"/>
  <c r="EC556" i="76"/>
  <c r="EA557" i="76"/>
  <c r="EB557" i="76"/>
  <c r="EC557" i="76"/>
  <c r="EA558" i="76"/>
  <c r="EB558" i="76"/>
  <c r="EC558" i="76"/>
  <c r="EA559" i="76"/>
  <c r="EB559" i="76"/>
  <c r="EC559" i="76"/>
  <c r="EA560" i="76"/>
  <c r="EB560" i="76"/>
  <c r="EC560" i="76"/>
  <c r="EA561" i="76"/>
  <c r="EB561" i="76"/>
  <c r="EC561" i="76"/>
  <c r="EA562" i="76"/>
  <c r="EB562" i="76"/>
  <c r="EC562" i="76"/>
  <c r="EA563" i="76"/>
  <c r="EB563" i="76"/>
  <c r="EC563" i="76"/>
  <c r="EA564" i="76"/>
  <c r="EB564" i="76"/>
  <c r="EC564" i="76"/>
  <c r="EA565" i="76"/>
  <c r="EB565" i="76"/>
  <c r="EC565" i="76"/>
  <c r="EA566" i="76"/>
  <c r="EB566" i="76"/>
  <c r="EC566" i="76"/>
  <c r="EA567" i="76"/>
  <c r="EB567" i="76"/>
  <c r="EC567" i="76"/>
  <c r="EA568" i="76"/>
  <c r="EB568" i="76"/>
  <c r="EC568" i="76"/>
  <c r="EA569" i="76"/>
  <c r="EB569" i="76"/>
  <c r="EC569" i="76"/>
  <c r="EA570" i="76"/>
  <c r="EB570" i="76"/>
  <c r="EC570" i="76"/>
  <c r="EA571" i="76"/>
  <c r="EB571" i="76"/>
  <c r="EC571" i="76"/>
  <c r="EA572" i="76"/>
  <c r="EB572" i="76"/>
  <c r="EC572" i="76"/>
  <c r="EA573" i="76"/>
  <c r="EB573" i="76"/>
  <c r="EC573" i="76"/>
  <c r="EA574" i="76"/>
  <c r="EB574" i="76"/>
  <c r="EC574" i="76"/>
  <c r="EA575" i="76"/>
  <c r="EB575" i="76"/>
  <c r="EC575" i="76"/>
  <c r="EA576" i="76"/>
  <c r="EB576" i="76"/>
  <c r="EC576" i="76"/>
  <c r="EA577" i="76"/>
  <c r="EB577" i="76"/>
  <c r="EC577" i="76"/>
  <c r="EA578" i="76"/>
  <c r="EB578" i="76"/>
  <c r="EC578" i="76"/>
  <c r="EA579" i="76"/>
  <c r="EB579" i="76"/>
  <c r="EC579" i="76"/>
  <c r="EA580" i="76"/>
  <c r="EB580" i="76"/>
  <c r="EC580" i="76"/>
  <c r="EA581" i="76"/>
  <c r="EB581" i="76"/>
  <c r="EC581" i="76"/>
  <c r="EA582" i="76"/>
  <c r="EB582" i="76"/>
  <c r="EC582" i="76"/>
  <c r="EA583" i="76"/>
  <c r="EB583" i="76"/>
  <c r="EC583" i="76"/>
  <c r="EA584" i="76"/>
  <c r="EB584" i="76"/>
  <c r="EC584" i="76"/>
  <c r="EA585" i="76"/>
  <c r="EB585" i="76"/>
  <c r="EC585" i="76"/>
  <c r="EA586" i="76"/>
  <c r="EB586" i="76"/>
  <c r="EC586" i="76"/>
  <c r="EA587" i="76"/>
  <c r="EB587" i="76"/>
  <c r="EC587" i="76"/>
  <c r="EA588" i="76"/>
  <c r="EB588" i="76"/>
  <c r="EC588" i="76"/>
  <c r="EA589" i="76"/>
  <c r="EB589" i="76"/>
  <c r="EC589" i="76"/>
  <c r="EA590" i="76"/>
  <c r="EB590" i="76"/>
  <c r="EC590" i="76"/>
  <c r="EA591" i="76"/>
  <c r="EB591" i="76"/>
  <c r="EC591" i="76"/>
  <c r="EA592" i="76"/>
  <c r="EB592" i="76"/>
  <c r="EC592" i="76"/>
  <c r="EA593" i="76"/>
  <c r="EB593" i="76"/>
  <c r="EC593" i="76"/>
  <c r="EA594" i="76"/>
  <c r="EB594" i="76"/>
  <c r="EC594" i="76"/>
  <c r="EA595" i="76"/>
  <c r="EB595" i="76"/>
  <c r="EC595" i="76"/>
  <c r="EA596" i="76"/>
  <c r="EB596" i="76"/>
  <c r="EC596" i="76"/>
  <c r="EA597" i="76"/>
  <c r="EB597" i="76"/>
  <c r="EC597" i="76"/>
  <c r="EA598" i="76"/>
  <c r="EB598" i="76"/>
  <c r="EC598" i="76"/>
  <c r="EA599" i="76"/>
  <c r="EB599" i="76"/>
  <c r="EC599" i="76"/>
  <c r="EA600" i="76"/>
  <c r="EB600" i="76"/>
  <c r="EC600" i="76"/>
  <c r="EA601" i="76"/>
  <c r="EB601" i="76"/>
  <c r="EC601" i="76"/>
  <c r="EA602" i="76"/>
  <c r="EB602" i="76"/>
  <c r="EC602" i="76"/>
  <c r="EA603" i="76"/>
  <c r="EB603" i="76"/>
  <c r="EC603" i="76"/>
  <c r="EA604" i="76"/>
  <c r="EB604" i="76"/>
  <c r="EC604" i="76"/>
  <c r="EA605" i="76"/>
  <c r="EB605" i="76"/>
  <c r="EC605" i="76"/>
  <c r="EA606" i="76"/>
  <c r="EB606" i="76"/>
  <c r="EC606" i="76"/>
  <c r="EA607" i="76"/>
  <c r="EB607" i="76"/>
  <c r="EC607" i="76"/>
  <c r="EA608" i="76"/>
  <c r="EB608" i="76"/>
  <c r="EC608" i="76"/>
  <c r="EA609" i="76"/>
  <c r="EB609" i="76"/>
  <c r="EC609" i="76"/>
  <c r="EA610" i="76"/>
  <c r="EB610" i="76"/>
  <c r="EC610" i="76"/>
  <c r="EA611" i="76"/>
  <c r="EB611" i="76"/>
  <c r="EC611" i="76"/>
  <c r="EA612" i="76"/>
  <c r="EB612" i="76"/>
  <c r="EC612" i="76"/>
  <c r="EA613" i="76"/>
  <c r="EB613" i="76"/>
  <c r="EC613" i="76"/>
  <c r="EA614" i="76"/>
  <c r="EB614" i="76"/>
  <c r="EC614" i="76"/>
  <c r="EA615" i="76"/>
  <c r="EB615" i="76"/>
  <c r="EC615" i="76"/>
  <c r="EA616" i="76"/>
  <c r="EB616" i="76"/>
  <c r="EC616" i="76"/>
  <c r="EA617" i="76"/>
  <c r="EB617" i="76"/>
  <c r="EC617" i="76"/>
  <c r="EA618" i="76"/>
  <c r="EB618" i="76"/>
  <c r="EC618" i="76"/>
  <c r="EA619" i="76"/>
  <c r="EB619" i="76"/>
  <c r="EC619" i="76"/>
  <c r="EA620" i="76"/>
  <c r="EB620" i="76"/>
  <c r="EC620" i="76"/>
  <c r="EA621" i="76"/>
  <c r="EB621" i="76"/>
  <c r="EC621" i="76"/>
  <c r="EA622" i="76"/>
  <c r="EB622" i="76"/>
  <c r="EC622" i="76"/>
  <c r="EA623" i="76"/>
  <c r="EB623" i="76"/>
  <c r="EC623" i="76"/>
  <c r="EA624" i="76"/>
  <c r="EB624" i="76"/>
  <c r="EC624" i="76"/>
  <c r="EA625" i="76"/>
  <c r="EB625" i="76"/>
  <c r="EC625" i="76"/>
  <c r="EA626" i="76"/>
  <c r="EB626" i="76"/>
  <c r="EC626" i="76"/>
  <c r="EA627" i="76"/>
  <c r="EB627" i="76"/>
  <c r="EC627" i="76"/>
  <c r="EA628" i="76"/>
  <c r="EB628" i="76"/>
  <c r="EC628" i="76"/>
  <c r="EA629" i="76"/>
  <c r="EB629" i="76"/>
  <c r="EC629" i="76"/>
  <c r="EA630" i="76"/>
  <c r="EB630" i="76"/>
  <c r="EC630" i="76"/>
  <c r="EA631" i="76"/>
  <c r="EB631" i="76"/>
  <c r="EC631" i="76"/>
  <c r="EA632" i="76"/>
  <c r="EB632" i="76"/>
  <c r="EC632" i="76"/>
  <c r="EA633" i="76"/>
  <c r="EB633" i="76"/>
  <c r="EC633" i="76"/>
  <c r="EA634" i="76"/>
  <c r="EB634" i="76"/>
  <c r="EC634" i="76"/>
  <c r="EA635" i="76"/>
  <c r="EB635" i="76"/>
  <c r="EC635" i="76"/>
  <c r="EA636" i="76"/>
  <c r="EB636" i="76"/>
  <c r="EC636" i="76"/>
  <c r="EA637" i="76"/>
  <c r="EB637" i="76"/>
  <c r="EC637" i="76"/>
  <c r="EA638" i="76"/>
  <c r="EB638" i="76"/>
  <c r="EC638" i="76"/>
  <c r="EA639" i="76"/>
  <c r="EB639" i="76"/>
  <c r="EC639" i="76"/>
  <c r="EA640" i="76"/>
  <c r="EB640" i="76"/>
  <c r="EC640" i="76"/>
  <c r="EA716" i="76"/>
  <c r="EB716" i="76"/>
  <c r="EC716" i="76"/>
  <c r="EA641" i="76"/>
  <c r="EB641" i="76"/>
  <c r="EC641" i="76"/>
  <c r="EA717" i="76"/>
  <c r="EB717" i="76"/>
  <c r="EC717" i="76"/>
  <c r="EA642" i="76"/>
  <c r="EB642" i="76"/>
  <c r="EC642" i="76"/>
  <c r="EA706" i="76"/>
  <c r="EB706" i="76"/>
  <c r="EC706" i="76"/>
  <c r="EA643" i="76"/>
  <c r="EB643" i="76"/>
  <c r="EC643" i="76"/>
  <c r="EA718" i="76"/>
  <c r="EB718" i="76"/>
  <c r="EC718" i="76"/>
  <c r="EA644" i="76"/>
  <c r="EB644" i="76"/>
  <c r="EC644" i="76"/>
  <c r="EA719" i="76"/>
  <c r="EB719" i="76"/>
  <c r="EC719" i="76"/>
  <c r="EA645" i="76"/>
  <c r="EB645" i="76"/>
  <c r="EC645" i="76"/>
  <c r="EA646" i="76"/>
  <c r="EB646" i="76"/>
  <c r="EC646" i="76"/>
  <c r="EA647" i="76"/>
  <c r="EB647" i="76"/>
  <c r="EC647" i="76"/>
  <c r="EA720" i="76"/>
  <c r="EB720" i="76"/>
  <c r="EC720" i="76"/>
  <c r="EA648" i="76"/>
  <c r="EB648" i="76"/>
  <c r="EC648" i="76"/>
  <c r="EA721" i="76"/>
  <c r="EB721" i="76"/>
  <c r="EC721" i="76"/>
  <c r="EA649" i="76"/>
  <c r="EB649" i="76"/>
  <c r="EC649" i="76"/>
  <c r="EA722" i="76"/>
  <c r="EB722" i="76"/>
  <c r="EC722" i="76"/>
  <c r="EA650" i="76"/>
  <c r="EB650" i="76"/>
  <c r="EC650" i="76"/>
  <c r="EA723" i="76"/>
  <c r="EB723" i="76"/>
  <c r="EC723" i="76"/>
  <c r="EA651" i="76"/>
  <c r="EB651" i="76"/>
  <c r="EC651" i="76"/>
  <c r="EA724" i="76"/>
  <c r="EB724" i="76"/>
  <c r="EC724" i="76"/>
  <c r="EA652" i="76"/>
  <c r="EB652" i="76"/>
  <c r="EC652" i="76"/>
  <c r="EA725" i="76"/>
  <c r="EB725" i="76"/>
  <c r="EC725" i="76"/>
  <c r="EA653" i="76"/>
  <c r="EB653" i="76"/>
  <c r="EC653" i="76"/>
  <c r="EA726" i="76"/>
  <c r="EB726" i="76"/>
  <c r="EC726" i="76"/>
  <c r="EA654" i="76"/>
  <c r="EB654" i="76"/>
  <c r="EC654" i="76"/>
  <c r="EA727" i="76"/>
  <c r="EB727" i="76"/>
  <c r="EC727" i="76"/>
  <c r="EA655" i="76"/>
  <c r="EB655" i="76"/>
  <c r="EC655" i="76"/>
  <c r="EA728" i="76"/>
  <c r="EB728" i="76"/>
  <c r="EC728" i="76"/>
  <c r="EA656" i="76"/>
  <c r="EB656" i="76"/>
  <c r="EC656" i="76"/>
  <c r="EA707" i="76"/>
  <c r="EB707" i="76"/>
  <c r="EC707" i="76"/>
  <c r="EA657" i="76"/>
  <c r="EB657" i="76"/>
  <c r="EC657" i="76"/>
  <c r="EA729" i="76"/>
  <c r="EB729" i="76"/>
  <c r="EC729" i="76"/>
  <c r="EA658" i="76"/>
  <c r="EB658" i="76"/>
  <c r="EC658" i="76"/>
  <c r="EA730" i="76"/>
  <c r="EB730" i="76"/>
  <c r="EC730" i="76"/>
  <c r="EA659" i="76"/>
  <c r="EB659" i="76"/>
  <c r="EC659" i="76"/>
  <c r="EA731" i="76"/>
  <c r="EB731" i="76"/>
  <c r="EC731" i="76"/>
  <c r="EA660" i="76"/>
  <c r="EB660" i="76"/>
  <c r="EC660" i="76"/>
  <c r="EA732" i="76"/>
  <c r="EB732" i="76"/>
  <c r="EC732" i="76"/>
  <c r="EA661" i="76"/>
  <c r="EB661" i="76"/>
  <c r="EC661" i="76"/>
  <c r="EA708" i="76"/>
  <c r="EB708" i="76"/>
  <c r="EC708" i="76"/>
  <c r="EA662" i="76"/>
  <c r="EB662" i="76"/>
  <c r="EC662" i="76"/>
  <c r="EA733" i="76"/>
  <c r="EB733" i="76"/>
  <c r="EC733" i="76"/>
  <c r="EA663" i="76"/>
  <c r="EB663" i="76"/>
  <c r="EC663" i="76"/>
  <c r="EA664" i="76"/>
  <c r="EB664" i="76"/>
  <c r="EC664" i="76"/>
  <c r="EA734" i="76"/>
  <c r="EB734" i="76"/>
  <c r="EC734" i="76"/>
  <c r="EA665" i="76"/>
  <c r="EB665" i="76"/>
  <c r="EC665" i="76"/>
  <c r="EA735" i="76"/>
  <c r="EB735" i="76"/>
  <c r="EC735" i="76"/>
  <c r="EA666" i="76"/>
  <c r="EB666" i="76"/>
  <c r="EC666" i="76"/>
  <c r="EA709" i="76"/>
  <c r="EB709" i="76"/>
  <c r="EC709" i="76"/>
  <c r="EA667" i="76"/>
  <c r="EB667" i="76"/>
  <c r="EC667" i="76"/>
  <c r="EA736" i="76"/>
  <c r="EB736" i="76"/>
  <c r="EC736" i="76"/>
  <c r="EA668" i="76"/>
  <c r="EB668" i="76"/>
  <c r="EC668" i="76"/>
  <c r="EA737" i="76"/>
  <c r="EB737" i="76"/>
  <c r="EC737" i="76"/>
  <c r="EA669" i="76"/>
  <c r="EB669" i="76"/>
  <c r="EC669" i="76"/>
  <c r="EA670" i="76"/>
  <c r="EB670" i="76"/>
  <c r="EC670" i="76"/>
  <c r="EA738" i="76"/>
  <c r="EB738" i="76"/>
  <c r="EC738" i="76"/>
  <c r="EA671" i="76"/>
  <c r="EB671" i="76"/>
  <c r="EC671" i="76"/>
  <c r="EA672" i="76"/>
  <c r="EB672" i="76"/>
  <c r="EC672" i="76"/>
  <c r="EA739" i="76"/>
  <c r="EB739" i="76"/>
  <c r="EC739" i="76"/>
  <c r="EA673" i="76"/>
  <c r="EB673" i="76"/>
  <c r="EC673" i="76"/>
  <c r="EA740" i="76"/>
  <c r="EB740" i="76"/>
  <c r="EC740" i="76"/>
  <c r="EA674" i="76"/>
  <c r="EB674" i="76"/>
  <c r="EC674" i="76"/>
  <c r="EA741" i="76"/>
  <c r="EB741" i="76"/>
  <c r="EC741" i="76"/>
  <c r="EA675" i="76"/>
  <c r="EB675" i="76"/>
  <c r="EC675" i="76"/>
  <c r="EA742" i="76"/>
  <c r="EB742" i="76"/>
  <c r="EC742" i="76"/>
  <c r="EA676" i="76"/>
  <c r="EB676" i="76"/>
  <c r="EC676" i="76"/>
  <c r="EA743" i="76"/>
  <c r="EB743" i="76"/>
  <c r="EC743" i="76"/>
  <c r="EA677" i="76"/>
  <c r="EB677" i="76"/>
  <c r="EC677" i="76"/>
  <c r="EA710" i="76"/>
  <c r="EB710" i="76"/>
  <c r="EC710" i="76"/>
  <c r="EA678" i="76"/>
  <c r="EB678" i="76"/>
  <c r="EC678" i="76"/>
  <c r="EA744" i="76"/>
  <c r="EB744" i="76"/>
  <c r="EC744" i="76"/>
  <c r="EA679" i="76"/>
  <c r="EB679" i="76"/>
  <c r="EC679" i="76"/>
  <c r="EA745" i="76"/>
  <c r="EB745" i="76"/>
  <c r="EC745" i="76"/>
  <c r="EA680" i="76"/>
  <c r="EB680" i="76"/>
  <c r="EC680" i="76"/>
  <c r="EA711" i="76"/>
  <c r="EB711" i="76"/>
  <c r="EC711" i="76"/>
  <c r="EA681" i="76"/>
  <c r="EB681" i="76"/>
  <c r="EC681" i="76"/>
  <c r="EA746" i="76"/>
  <c r="EB746" i="76"/>
  <c r="EC746" i="76"/>
  <c r="EA682" i="76"/>
  <c r="EB682" i="76"/>
  <c r="EC682" i="76"/>
  <c r="EA747" i="76"/>
  <c r="EB747" i="76"/>
  <c r="EC747" i="76"/>
  <c r="EA683" i="76"/>
  <c r="EB683" i="76"/>
  <c r="EC683" i="76"/>
  <c r="EA712" i="76"/>
  <c r="EB712" i="76"/>
  <c r="EC712" i="76"/>
  <c r="EA684" i="76"/>
  <c r="EB684" i="76"/>
  <c r="EC684" i="76"/>
  <c r="EA748" i="76"/>
  <c r="EB748" i="76"/>
  <c r="EC748" i="76"/>
  <c r="EA685" i="76"/>
  <c r="EB685" i="76"/>
  <c r="EC685" i="76"/>
  <c r="EA713" i="76"/>
  <c r="EB713" i="76"/>
  <c r="EC713" i="76"/>
  <c r="EA686" i="76"/>
  <c r="EB686" i="76"/>
  <c r="EC686" i="76"/>
  <c r="EA687" i="76"/>
  <c r="EB687" i="76"/>
  <c r="EC687" i="76"/>
  <c r="EA749" i="76"/>
  <c r="EB749" i="76"/>
  <c r="EC749" i="76"/>
  <c r="EA688" i="76"/>
  <c r="EB688" i="76"/>
  <c r="EC688" i="76"/>
  <c r="EA689" i="76"/>
  <c r="EB689" i="76"/>
  <c r="EC689" i="76"/>
  <c r="EA690" i="76"/>
  <c r="EB690" i="76"/>
  <c r="EC690" i="76"/>
  <c r="EA691" i="76"/>
  <c r="EB691" i="76"/>
  <c r="EC691" i="76"/>
  <c r="EA714" i="76"/>
  <c r="EB714" i="76"/>
  <c r="EC714" i="76"/>
  <c r="EA692" i="76"/>
  <c r="EB692" i="76"/>
  <c r="EC692" i="76"/>
  <c r="EA693" i="76"/>
  <c r="EB693" i="76"/>
  <c r="EC693" i="76"/>
  <c r="EA750" i="76"/>
  <c r="EB750" i="76"/>
  <c r="EC750" i="76"/>
  <c r="EA694" i="76"/>
  <c r="EB694" i="76"/>
  <c r="EC694" i="76"/>
  <c r="EA751" i="76"/>
  <c r="EB751" i="76"/>
  <c r="EC751" i="76"/>
  <c r="EA695" i="76"/>
  <c r="EB695" i="76"/>
  <c r="EC695" i="76"/>
  <c r="EA752" i="76"/>
  <c r="EB752" i="76"/>
  <c r="EC752" i="76"/>
  <c r="EA696" i="76"/>
  <c r="EB696" i="76"/>
  <c r="EC696" i="76"/>
  <c r="EA753" i="76"/>
  <c r="EB753" i="76"/>
  <c r="EC753" i="76"/>
  <c r="EA697" i="76"/>
  <c r="EB697" i="76"/>
  <c r="EC697" i="76"/>
  <c r="EA754" i="76"/>
  <c r="EB754" i="76"/>
  <c r="EC754" i="76"/>
  <c r="EA698" i="76"/>
  <c r="EB698" i="76"/>
  <c r="EC698" i="76"/>
  <c r="EA755" i="76"/>
  <c r="EB755" i="76"/>
  <c r="EC755" i="76"/>
  <c r="EA699" i="76"/>
  <c r="EB699" i="76"/>
  <c r="EC699" i="76"/>
  <c r="EA756" i="76"/>
  <c r="EB756" i="76"/>
  <c r="EC756" i="76"/>
  <c r="EA700" i="76"/>
  <c r="EB700" i="76"/>
  <c r="EC700" i="76"/>
  <c r="EA715" i="76"/>
  <c r="EB715" i="76"/>
  <c r="EC715" i="76"/>
  <c r="EA701" i="76"/>
  <c r="EB701" i="76"/>
  <c r="EC701" i="76"/>
  <c r="EA702" i="76"/>
  <c r="EB702" i="76"/>
  <c r="EC702" i="76"/>
  <c r="EA757" i="76"/>
  <c r="EB757" i="76"/>
  <c r="EC757" i="76"/>
  <c r="EA703" i="76"/>
  <c r="EB703" i="76"/>
  <c r="EC703" i="76"/>
  <c r="EA758" i="76"/>
  <c r="EB758" i="76"/>
  <c r="EC758" i="76"/>
  <c r="EA704" i="76"/>
  <c r="EB704" i="76"/>
  <c r="EC704" i="76"/>
  <c r="EA759" i="76"/>
  <c r="EB759" i="76"/>
  <c r="EC759" i="76"/>
  <c r="EA760" i="76"/>
  <c r="EB760" i="76"/>
  <c r="EC760" i="76"/>
  <c r="EA705" i="76"/>
  <c r="EB705" i="76"/>
  <c r="EC705" i="76"/>
  <c r="EA761" i="76"/>
  <c r="EB761" i="76"/>
  <c r="EC761" i="76"/>
  <c r="EA762" i="76"/>
  <c r="EB762" i="76"/>
  <c r="EC762" i="76"/>
  <c r="EA763" i="76"/>
  <c r="EB763" i="76"/>
  <c r="EC763" i="76"/>
  <c r="EA764" i="76"/>
  <c r="EB764" i="76"/>
  <c r="EC764" i="76"/>
  <c r="EA765" i="76"/>
  <c r="EB765" i="76"/>
  <c r="EC765" i="76"/>
  <c r="EA766" i="76"/>
  <c r="EB766" i="76"/>
  <c r="EC766" i="76"/>
  <c r="EA767" i="76"/>
  <c r="EB767" i="76"/>
  <c r="EC767" i="76"/>
  <c r="EA768" i="76"/>
  <c r="EB768" i="76"/>
  <c r="EC768" i="76"/>
  <c r="EA769" i="76"/>
  <c r="EB769" i="76"/>
  <c r="EC769" i="76"/>
  <c r="EA770" i="76"/>
  <c r="EB770" i="76"/>
  <c r="EC770" i="76"/>
  <c r="EA771" i="76"/>
  <c r="EB771" i="76"/>
  <c r="EC771" i="76"/>
  <c r="EA772" i="76"/>
  <c r="EB772" i="76"/>
  <c r="EC772" i="76"/>
  <c r="EA773" i="76"/>
  <c r="EB773" i="76"/>
  <c r="EC773" i="76"/>
  <c r="EA774" i="76"/>
  <c r="EB774" i="76"/>
  <c r="EC774" i="76"/>
  <c r="EA775" i="76"/>
  <c r="EB775" i="76"/>
  <c r="EC775" i="76"/>
  <c r="EA776" i="76"/>
  <c r="EB776" i="76"/>
  <c r="EC776" i="76"/>
  <c r="EA777" i="76"/>
  <c r="EB777" i="76"/>
  <c r="EC777" i="76"/>
  <c r="EA778" i="76"/>
  <c r="EB778" i="76"/>
  <c r="EC778" i="76"/>
  <c r="EA779" i="76"/>
  <c r="EB779" i="76"/>
  <c r="EC779" i="76"/>
  <c r="EA780" i="76"/>
  <c r="EB780" i="76"/>
  <c r="EC780" i="76"/>
  <c r="EA781" i="76"/>
  <c r="EB781" i="76"/>
  <c r="EC781" i="76"/>
  <c r="EA782" i="76"/>
  <c r="EB782" i="76"/>
  <c r="EC782" i="76"/>
  <c r="EA783" i="76"/>
  <c r="EB783" i="76"/>
  <c r="EC783" i="76"/>
  <c r="EA784" i="76"/>
  <c r="EB784" i="76"/>
  <c r="EC784" i="76"/>
  <c r="EA785" i="76"/>
  <c r="EB785" i="76"/>
  <c r="EC785" i="76"/>
  <c r="EA786" i="76"/>
  <c r="EB786" i="76"/>
  <c r="EC786" i="76"/>
  <c r="EA787" i="76"/>
  <c r="EB787" i="76"/>
  <c r="EC787" i="76"/>
  <c r="EA788" i="76"/>
  <c r="EB788" i="76"/>
  <c r="EC788" i="76"/>
  <c r="EA789" i="76"/>
  <c r="EB789" i="76"/>
  <c r="EC789" i="76"/>
  <c r="EA790" i="76"/>
  <c r="EB790" i="76"/>
  <c r="EC790" i="76"/>
  <c r="EA791" i="76"/>
  <c r="EB791" i="76"/>
  <c r="EC791" i="76"/>
  <c r="EA792" i="76"/>
  <c r="EB792" i="76"/>
  <c r="EC792" i="76"/>
  <c r="EA793" i="76"/>
  <c r="EB793" i="76"/>
  <c r="EC793" i="76"/>
  <c r="EA794" i="76"/>
  <c r="EB794" i="76"/>
  <c r="EC794" i="76"/>
  <c r="EA795" i="76"/>
  <c r="EB795" i="76"/>
  <c r="EC795" i="76"/>
  <c r="EA796" i="76"/>
  <c r="EB796" i="76"/>
  <c r="EC796" i="76"/>
  <c r="EA797" i="76"/>
  <c r="EB797" i="76"/>
  <c r="EC797" i="76"/>
  <c r="EA798" i="76"/>
  <c r="EB798" i="76"/>
  <c r="EC798" i="76"/>
  <c r="EA799" i="76"/>
  <c r="EB799" i="76"/>
  <c r="EC799" i="76"/>
  <c r="EA800" i="76"/>
  <c r="EB800" i="76"/>
  <c r="EC800" i="76"/>
  <c r="EA801" i="76"/>
  <c r="EB801" i="76"/>
  <c r="EC801" i="76"/>
  <c r="EA802" i="76"/>
  <c r="EB802" i="76"/>
  <c r="EC802" i="76"/>
  <c r="EA803" i="76"/>
  <c r="EB803" i="76"/>
  <c r="EC803" i="76"/>
  <c r="EA804" i="76"/>
  <c r="EB804" i="76"/>
  <c r="EC804" i="76"/>
  <c r="EA805" i="76"/>
  <c r="EB805" i="76"/>
  <c r="EC805" i="76"/>
  <c r="EA806" i="76"/>
  <c r="EB806" i="76"/>
  <c r="EC806" i="76"/>
  <c r="EA807" i="76"/>
  <c r="EB807" i="76"/>
  <c r="EC807" i="76"/>
  <c r="EA808" i="76"/>
  <c r="EB808" i="76"/>
  <c r="EC808" i="76"/>
  <c r="EA809" i="76"/>
  <c r="EB809" i="76"/>
  <c r="EC809" i="76"/>
  <c r="EA810" i="76"/>
  <c r="EB810" i="76"/>
  <c r="EC810" i="76"/>
  <c r="EA811" i="76"/>
  <c r="EB811" i="76"/>
  <c r="EC811" i="76"/>
  <c r="EA812" i="76"/>
  <c r="EB812" i="76"/>
  <c r="EC812" i="76"/>
  <c r="EA813" i="76"/>
  <c r="EB813" i="76"/>
  <c r="EC813" i="76"/>
  <c r="EA814" i="76"/>
  <c r="EB814" i="76"/>
  <c r="EC814" i="76"/>
  <c r="EA815" i="76"/>
  <c r="EB815" i="76"/>
  <c r="EC815" i="76"/>
  <c r="EA816" i="76"/>
  <c r="EB816" i="76"/>
  <c r="EC816" i="76"/>
  <c r="EA817" i="76"/>
  <c r="EB817" i="76"/>
  <c r="EC817" i="76"/>
  <c r="EA818" i="76"/>
  <c r="EB818" i="76"/>
  <c r="EC818" i="76"/>
  <c r="EA819" i="76"/>
  <c r="EB819" i="76"/>
  <c r="EC819" i="76"/>
  <c r="EA820" i="76"/>
  <c r="EB820" i="76"/>
  <c r="EC820" i="76"/>
  <c r="EA821" i="76"/>
  <c r="EB821" i="76"/>
  <c r="EC821" i="76"/>
  <c r="EA822" i="76"/>
  <c r="EB822" i="76"/>
  <c r="EC822" i="76"/>
  <c r="EA823" i="76"/>
  <c r="EB823" i="76"/>
  <c r="EC823" i="76"/>
  <c r="EA824" i="76"/>
  <c r="EB824" i="76"/>
  <c r="EC824" i="76"/>
  <c r="EA825" i="76"/>
  <c r="EB825" i="76"/>
  <c r="EC825" i="76"/>
  <c r="EA826" i="76"/>
  <c r="EB826" i="76"/>
  <c r="EC826" i="76"/>
  <c r="EA827" i="76"/>
  <c r="EB827" i="76"/>
  <c r="EC827" i="76"/>
  <c r="EA828" i="76"/>
  <c r="EB828" i="76"/>
  <c r="EC828" i="76"/>
  <c r="EA829" i="76"/>
  <c r="EB829" i="76"/>
  <c r="EC829" i="76"/>
  <c r="EA830" i="76"/>
  <c r="EB830" i="76"/>
  <c r="EC830" i="76"/>
  <c r="EA831" i="76"/>
  <c r="EB831" i="76"/>
  <c r="EC831" i="76"/>
  <c r="EA832" i="76"/>
  <c r="EB832" i="76"/>
  <c r="EC832" i="76"/>
  <c r="EA833" i="76"/>
  <c r="EB833" i="76"/>
  <c r="EC833" i="76"/>
  <c r="EA834" i="76"/>
  <c r="EB834" i="76"/>
  <c r="EC834" i="76"/>
  <c r="EA835" i="76"/>
  <c r="EB835" i="76"/>
  <c r="EC835" i="76"/>
  <c r="EA836" i="76"/>
  <c r="EB836" i="76"/>
  <c r="EC836" i="76"/>
  <c r="EA837" i="76"/>
  <c r="EB837" i="76"/>
  <c r="EC837" i="76"/>
  <c r="EA838" i="76"/>
  <c r="EB838" i="76"/>
  <c r="EC838" i="76"/>
  <c r="EA839" i="76"/>
  <c r="EB839" i="76"/>
  <c r="EC839" i="76"/>
  <c r="EA840" i="76"/>
  <c r="EB840" i="76"/>
  <c r="EC840" i="76"/>
  <c r="EA841" i="76"/>
  <c r="EB841" i="76"/>
  <c r="EC841" i="76"/>
  <c r="EA842" i="76"/>
  <c r="EB842" i="76"/>
  <c r="EC842" i="76"/>
  <c r="EA843" i="76"/>
  <c r="EB843" i="76"/>
  <c r="EC843" i="76"/>
  <c r="EA844" i="76"/>
  <c r="EB844" i="76"/>
  <c r="EC844" i="76"/>
  <c r="EA845" i="76"/>
  <c r="EB845" i="76"/>
  <c r="EC845" i="76"/>
  <c r="EA846" i="76"/>
  <c r="EB846" i="76"/>
  <c r="EC846" i="76"/>
  <c r="EA847" i="76"/>
  <c r="EB847" i="76"/>
  <c r="EC847" i="76"/>
  <c r="EA848" i="76"/>
  <c r="EB848" i="76"/>
  <c r="EC848" i="76"/>
  <c r="EA849" i="76"/>
  <c r="EB849" i="76"/>
  <c r="EC849" i="76"/>
  <c r="EA850" i="76"/>
  <c r="EB850" i="76"/>
  <c r="EC850" i="76"/>
  <c r="EA851" i="76"/>
  <c r="EB851" i="76"/>
  <c r="EC851" i="76"/>
  <c r="EA852" i="76"/>
  <c r="EB852" i="76"/>
  <c r="EC852" i="76"/>
  <c r="EA853" i="76"/>
  <c r="EB853" i="76"/>
  <c r="EC853" i="76"/>
  <c r="EA854" i="76"/>
  <c r="EB854" i="76"/>
  <c r="EC854" i="76"/>
  <c r="EA855" i="76"/>
  <c r="EB855" i="76"/>
  <c r="EC855" i="76"/>
  <c r="EA856" i="76"/>
  <c r="EB856" i="76"/>
  <c r="EC856" i="76"/>
  <c r="EA857" i="76"/>
  <c r="EB857" i="76"/>
  <c r="EC857" i="76"/>
  <c r="EA858" i="76"/>
  <c r="EB858" i="76"/>
  <c r="EC858" i="76"/>
  <c r="EA859" i="76"/>
  <c r="EB859" i="76"/>
  <c r="EC859" i="76"/>
  <c r="EA860" i="76"/>
  <c r="EB860" i="76"/>
  <c r="EC860" i="76"/>
  <c r="EA861" i="76"/>
  <c r="EB861" i="76"/>
  <c r="EC861" i="76"/>
  <c r="EA862" i="76"/>
  <c r="EB862" i="76"/>
  <c r="EC862" i="76"/>
  <c r="EA863" i="76"/>
  <c r="EB863" i="76"/>
  <c r="EC863" i="76"/>
  <c r="EA864" i="76"/>
  <c r="EB864" i="76"/>
  <c r="EC864" i="76"/>
  <c r="EA865" i="76"/>
  <c r="EB865" i="76"/>
  <c r="EC865" i="76"/>
  <c r="EA866" i="76"/>
  <c r="EB866" i="76"/>
  <c r="EC866" i="76"/>
  <c r="EA867" i="76"/>
  <c r="EB867" i="76"/>
  <c r="EC867" i="76"/>
  <c r="EA868" i="76"/>
  <c r="EB868" i="76"/>
  <c r="EC868" i="76"/>
  <c r="EA869" i="76"/>
  <c r="EB869" i="76"/>
  <c r="EC869" i="76"/>
  <c r="EA870" i="76"/>
  <c r="EB870" i="76"/>
  <c r="EC870" i="76"/>
  <c r="EA871" i="76"/>
  <c r="EB871" i="76"/>
  <c r="EC871" i="76"/>
  <c r="EA872" i="76"/>
  <c r="EB872" i="76"/>
  <c r="EC872" i="76"/>
  <c r="EA873" i="76"/>
  <c r="EB873" i="76"/>
  <c r="EC873" i="76"/>
  <c r="EA874" i="76"/>
  <c r="EB874" i="76"/>
  <c r="EC874" i="76"/>
  <c r="EA875" i="76"/>
  <c r="EB875" i="76"/>
  <c r="EC875" i="76"/>
  <c r="EA876" i="76"/>
  <c r="EB876" i="76"/>
  <c r="EC876" i="76"/>
  <c r="EA877" i="76"/>
  <c r="EB877" i="76"/>
  <c r="EC877" i="76"/>
  <c r="EA878" i="76"/>
  <c r="EB878" i="76"/>
  <c r="EC878" i="76"/>
  <c r="EA879" i="76"/>
  <c r="EB879" i="76"/>
  <c r="EC879" i="76"/>
  <c r="EA880" i="76"/>
  <c r="EB880" i="76"/>
  <c r="EC880" i="76"/>
  <c r="EA881" i="76"/>
  <c r="EB881" i="76"/>
  <c r="EC881" i="76"/>
  <c r="EA882" i="76"/>
  <c r="EB882" i="76"/>
  <c r="EC882" i="76"/>
  <c r="EA883" i="76"/>
  <c r="EB883" i="76"/>
  <c r="EC883" i="76"/>
  <c r="EA884" i="76"/>
  <c r="EB884" i="76"/>
  <c r="EC884" i="76"/>
  <c r="EA885" i="76"/>
  <c r="EB885" i="76"/>
  <c r="EC885" i="76"/>
  <c r="EA886" i="76"/>
  <c r="EB886" i="76"/>
  <c r="EC886" i="76"/>
  <c r="EA887" i="76"/>
  <c r="EB887" i="76"/>
  <c r="EC887" i="76"/>
  <c r="EA888" i="76"/>
  <c r="EB888" i="76"/>
  <c r="EC888" i="76"/>
  <c r="EA889" i="76"/>
  <c r="EB889" i="76"/>
  <c r="EC889" i="76"/>
  <c r="EA890" i="76"/>
  <c r="EB890" i="76"/>
  <c r="EC890" i="76"/>
  <c r="EA891" i="76"/>
  <c r="EB891" i="76"/>
  <c r="EC891" i="76"/>
  <c r="EA892" i="76"/>
  <c r="EB892" i="76"/>
  <c r="EC892" i="76"/>
  <c r="EA893" i="76"/>
  <c r="EB893" i="76"/>
  <c r="EC893" i="76"/>
  <c r="EA894" i="76"/>
  <c r="EB894" i="76"/>
  <c r="EC894" i="76"/>
  <c r="EA895" i="76"/>
  <c r="EB895" i="76"/>
  <c r="EC895" i="76"/>
  <c r="EA896" i="76"/>
  <c r="EB896" i="76"/>
  <c r="EC896" i="76"/>
  <c r="EA897" i="76"/>
  <c r="EB897" i="76"/>
  <c r="EC897" i="76"/>
  <c r="EA898" i="76"/>
  <c r="EB898" i="76"/>
  <c r="EC898" i="76"/>
  <c r="EA899" i="76"/>
  <c r="EB899" i="76"/>
  <c r="EC899" i="76"/>
  <c r="EA900" i="76"/>
  <c r="EB900" i="76"/>
  <c r="EC900" i="76"/>
  <c r="EA901" i="76"/>
  <c r="EB901" i="76"/>
  <c r="EC901" i="76"/>
  <c r="EA902" i="76"/>
  <c r="EB902" i="76"/>
  <c r="EC902" i="76"/>
  <c r="EA903" i="76"/>
  <c r="EB903" i="76"/>
  <c r="EC903" i="76"/>
  <c r="EA904" i="76"/>
  <c r="EB904" i="76"/>
  <c r="EC904" i="76"/>
  <c r="EA905" i="76"/>
  <c r="EB905" i="76"/>
  <c r="EC905" i="76"/>
  <c r="EA906" i="76"/>
  <c r="EB906" i="76"/>
  <c r="EC906" i="76"/>
  <c r="EA907" i="76"/>
  <c r="EB907" i="76"/>
  <c r="EC907" i="76"/>
  <c r="EA908" i="76"/>
  <c r="EB908" i="76"/>
  <c r="EC908" i="76"/>
  <c r="EA909" i="76"/>
  <c r="EB909" i="76"/>
  <c r="EC909" i="76"/>
  <c r="EA910" i="76"/>
  <c r="EB910" i="76"/>
  <c r="EC910" i="76"/>
  <c r="EA911" i="76"/>
  <c r="EB911" i="76"/>
  <c r="EC911" i="76"/>
  <c r="EA912" i="76"/>
  <c r="EB912" i="76"/>
  <c r="EC912" i="76"/>
  <c r="EA913" i="76"/>
  <c r="EB913" i="76"/>
  <c r="EC913" i="76"/>
  <c r="EA914" i="76"/>
  <c r="EB914" i="76"/>
  <c r="EC914" i="76"/>
  <c r="EA915" i="76"/>
  <c r="EB915" i="76"/>
  <c r="EC915" i="76"/>
  <c r="EA916" i="76"/>
  <c r="EB916" i="76"/>
  <c r="EC916" i="76"/>
  <c r="EA917" i="76"/>
  <c r="EB917" i="76"/>
  <c r="EC917" i="76"/>
  <c r="EA918" i="76"/>
  <c r="EB918" i="76"/>
  <c r="EC918" i="76"/>
  <c r="EA919" i="76"/>
  <c r="EB919" i="76"/>
  <c r="EC919" i="76"/>
  <c r="EA920" i="76"/>
  <c r="EB920" i="76"/>
  <c r="EC920" i="76"/>
  <c r="EA921" i="76"/>
  <c r="EB921" i="76"/>
  <c r="EC921" i="76"/>
  <c r="EA922" i="76"/>
  <c r="EB922" i="76"/>
  <c r="EC922" i="76"/>
  <c r="EA923" i="76"/>
  <c r="EB923" i="76"/>
  <c r="EC923" i="76"/>
  <c r="EA924" i="76"/>
  <c r="EB924" i="76"/>
  <c r="EC924" i="76"/>
  <c r="EA925" i="76"/>
  <c r="EB925" i="76"/>
  <c r="EC925" i="76"/>
  <c r="EA926" i="76"/>
  <c r="EB926" i="76"/>
  <c r="EC926" i="76"/>
  <c r="EA927" i="76"/>
  <c r="EB927" i="76"/>
  <c r="EC927" i="76"/>
  <c r="EA928" i="76"/>
  <c r="EB928" i="76"/>
  <c r="EC928" i="76"/>
  <c r="EA929" i="76"/>
  <c r="EB929" i="76"/>
  <c r="EC929" i="76"/>
  <c r="EA930" i="76"/>
  <c r="EB930" i="76"/>
  <c r="EC930" i="76"/>
  <c r="EA931" i="76"/>
  <c r="EB931" i="76"/>
  <c r="EC931" i="76"/>
  <c r="EA932" i="76"/>
  <c r="EB932" i="76"/>
  <c r="EC932" i="76"/>
  <c r="EA933" i="76"/>
  <c r="EB933" i="76"/>
  <c r="EC933" i="76"/>
  <c r="EA934" i="76"/>
  <c r="EB934" i="76"/>
  <c r="EC934" i="76"/>
  <c r="EA935" i="76"/>
  <c r="EB935" i="76"/>
  <c r="EC935" i="76"/>
  <c r="EA936" i="76"/>
  <c r="EB936" i="76"/>
  <c r="EC936" i="76"/>
  <c r="EA937" i="76"/>
  <c r="EB937" i="76"/>
  <c r="EC937" i="76"/>
  <c r="EA938" i="76"/>
  <c r="EB938" i="76"/>
  <c r="EC938" i="76"/>
  <c r="EA939" i="76"/>
  <c r="EB939" i="76"/>
  <c r="EC939" i="76"/>
  <c r="EA940" i="76"/>
  <c r="EB940" i="76"/>
  <c r="EC940" i="76"/>
  <c r="EA941" i="76"/>
  <c r="EB941" i="76"/>
  <c r="EC941" i="76"/>
  <c r="EA942" i="76"/>
  <c r="EB942" i="76"/>
  <c r="EC942" i="76"/>
  <c r="EA943" i="76"/>
  <c r="EB943" i="76"/>
  <c r="EC943" i="76"/>
  <c r="EA944" i="76"/>
  <c r="EB944" i="76"/>
  <c r="EC944" i="76"/>
  <c r="EA945" i="76"/>
  <c r="EB945" i="76"/>
  <c r="EC945" i="76"/>
  <c r="EA946" i="76"/>
  <c r="EB946" i="76"/>
  <c r="EC946" i="76"/>
  <c r="EA947" i="76"/>
  <c r="EB947" i="76"/>
  <c r="EC947" i="76"/>
  <c r="EA948" i="76"/>
  <c r="EB948" i="76"/>
  <c r="EC948" i="76"/>
  <c r="EA949" i="76"/>
  <c r="EB949" i="76"/>
  <c r="EC949" i="76"/>
  <c r="EA950" i="76"/>
  <c r="EB950" i="76"/>
  <c r="EC950" i="76"/>
  <c r="EA951" i="76"/>
  <c r="EB951" i="76"/>
  <c r="EC951" i="76"/>
  <c r="EA952" i="76"/>
  <c r="EB952" i="76"/>
  <c r="EC952" i="76"/>
  <c r="EA953" i="76"/>
  <c r="EB953" i="76"/>
  <c r="EC953" i="76"/>
  <c r="EA954" i="76"/>
  <c r="EB954" i="76"/>
  <c r="EC954" i="76"/>
  <c r="EA955" i="76"/>
  <c r="EB955" i="76"/>
  <c r="EC955" i="76"/>
  <c r="EA956" i="76"/>
  <c r="EB956" i="76"/>
  <c r="EC956" i="76"/>
  <c r="EA957" i="76"/>
  <c r="EB957" i="76"/>
  <c r="EC957" i="76"/>
  <c r="EA958" i="76"/>
  <c r="EB958" i="76"/>
  <c r="EC958" i="76"/>
  <c r="EA959" i="76"/>
  <c r="EB959" i="76"/>
  <c r="EC959" i="76"/>
  <c r="EA960" i="76"/>
  <c r="EB960" i="76"/>
  <c r="EC960" i="76"/>
  <c r="EA961" i="76"/>
  <c r="EB961" i="76"/>
  <c r="EC961" i="76"/>
  <c r="EA962" i="76"/>
  <c r="EB962" i="76"/>
  <c r="EC962" i="76"/>
  <c r="EA963" i="76"/>
  <c r="EB963" i="76"/>
  <c r="EC963" i="76"/>
  <c r="EA964" i="76"/>
  <c r="EB964" i="76"/>
  <c r="EC964" i="76"/>
  <c r="EA965" i="76"/>
  <c r="EB965" i="76"/>
  <c r="EC965" i="76"/>
  <c r="EA966" i="76"/>
  <c r="EB966" i="76"/>
  <c r="EC966" i="76"/>
  <c r="EA967" i="76"/>
  <c r="EB967" i="76"/>
  <c r="EC967" i="76"/>
  <c r="EA968" i="76"/>
  <c r="EB968" i="76"/>
  <c r="EC968" i="76"/>
  <c r="EA969" i="76"/>
  <c r="EB969" i="76"/>
  <c r="EC969" i="76"/>
  <c r="EA970" i="76"/>
  <c r="EB970" i="76"/>
  <c r="EC970" i="76"/>
  <c r="EA971" i="76"/>
  <c r="EB971" i="76"/>
  <c r="EC971" i="76"/>
  <c r="EA972" i="76"/>
  <c r="EB972" i="76"/>
  <c r="EC972" i="76"/>
  <c r="EA973" i="76"/>
  <c r="EB973" i="76"/>
  <c r="EC973" i="76"/>
  <c r="EA974" i="76"/>
  <c r="EB974" i="76"/>
  <c r="EC974" i="76"/>
  <c r="EA975" i="76"/>
  <c r="EB975" i="76"/>
  <c r="EC975" i="76"/>
  <c r="EA976" i="76"/>
  <c r="EB976" i="76"/>
  <c r="EC976" i="76"/>
  <c r="EA977" i="76"/>
  <c r="EB977" i="76"/>
  <c r="EC977" i="76"/>
  <c r="EA978" i="76"/>
  <c r="EB978" i="76"/>
  <c r="EC978" i="76"/>
  <c r="EA979" i="76"/>
  <c r="EB979" i="76"/>
  <c r="EC979" i="76"/>
  <c r="EA980" i="76"/>
  <c r="EB980" i="76"/>
  <c r="EC980" i="76"/>
  <c r="EA981" i="76"/>
  <c r="EB981" i="76"/>
  <c r="EC981" i="76"/>
  <c r="EA982" i="76"/>
  <c r="EB982" i="76"/>
  <c r="EC982" i="76"/>
  <c r="EA983" i="76"/>
  <c r="EB983" i="76"/>
  <c r="EC983" i="76"/>
  <c r="EA984" i="76"/>
  <c r="EB984" i="76"/>
  <c r="EC984" i="76"/>
  <c r="EA985" i="76"/>
  <c r="EB985" i="76"/>
  <c r="EC985" i="76"/>
  <c r="EA986" i="76"/>
  <c r="EB986" i="76"/>
  <c r="EC986" i="76"/>
  <c r="EA987" i="76"/>
  <c r="EB987" i="76"/>
  <c r="EC987" i="76"/>
  <c r="EA988" i="76"/>
  <c r="EB988" i="76"/>
  <c r="EC988" i="76"/>
  <c r="EA989" i="76"/>
  <c r="EB989" i="76"/>
  <c r="EC989" i="76"/>
  <c r="EA990" i="76"/>
  <c r="EB990" i="76"/>
  <c r="EC990" i="76"/>
  <c r="EA991" i="76"/>
  <c r="EB991" i="76"/>
  <c r="EC991" i="76"/>
  <c r="EA992" i="76"/>
  <c r="EB992" i="76"/>
  <c r="EC992" i="76"/>
  <c r="EA993" i="76"/>
  <c r="EB993" i="76"/>
  <c r="EC993" i="76"/>
  <c r="EA994" i="76"/>
  <c r="EB994" i="76"/>
  <c r="EC994" i="76"/>
  <c r="EA995" i="76"/>
  <c r="EB995" i="76"/>
  <c r="EC995" i="76"/>
  <c r="EA996" i="76"/>
  <c r="EB996" i="76"/>
  <c r="EC996" i="76"/>
  <c r="EA997" i="76"/>
  <c r="EB997" i="76"/>
  <c r="EC997" i="76"/>
  <c r="EA998" i="76"/>
  <c r="EB998" i="76"/>
  <c r="EC998" i="76"/>
  <c r="EA999" i="76"/>
  <c r="EB999" i="76"/>
  <c r="EC999" i="76"/>
  <c r="EA1000" i="76"/>
  <c r="EB1000" i="76"/>
  <c r="EC1000" i="76"/>
  <c r="EA1001" i="76"/>
  <c r="EB1001" i="76"/>
  <c r="EC1001" i="76"/>
  <c r="EA1002" i="76"/>
  <c r="EB1002" i="76"/>
  <c r="EC1002" i="76"/>
  <c r="EA1003" i="76"/>
  <c r="EB1003" i="76"/>
  <c r="EC1003" i="76"/>
  <c r="EA1004" i="76"/>
  <c r="EB1004" i="76"/>
  <c r="EC1004" i="76"/>
  <c r="EA1005" i="76"/>
  <c r="EB1005" i="76"/>
  <c r="EC1005" i="76"/>
  <c r="EA1006" i="76"/>
  <c r="EB1006" i="76"/>
  <c r="EC1006" i="76"/>
  <c r="EA1007" i="76"/>
  <c r="EB1007" i="76"/>
  <c r="EC1007" i="76"/>
  <c r="EA1008" i="76"/>
  <c r="EB1008" i="76"/>
  <c r="EC1008" i="76"/>
  <c r="EA1009" i="76"/>
  <c r="EB1009" i="76"/>
  <c r="EC1009" i="76"/>
  <c r="EA1010" i="76"/>
  <c r="EB1010" i="76"/>
  <c r="EC1010" i="76"/>
  <c r="EA1011" i="76"/>
  <c r="EB1011" i="76"/>
  <c r="EC1011" i="76"/>
  <c r="EA1012" i="76"/>
  <c r="EB1012" i="76"/>
  <c r="EC1012" i="76"/>
  <c r="EA1013" i="76"/>
  <c r="EB1013" i="76"/>
  <c r="EC1013" i="76"/>
  <c r="EA1014" i="76"/>
  <c r="EB1014" i="76"/>
  <c r="EC1014" i="76"/>
  <c r="EA1015" i="76"/>
  <c r="EB1015" i="76"/>
  <c r="EC1015" i="76"/>
  <c r="EA1016" i="76"/>
  <c r="EB1016" i="76"/>
  <c r="EC1016" i="76"/>
  <c r="EA1017" i="76"/>
  <c r="EB1017" i="76"/>
  <c r="EC1017" i="76"/>
  <c r="EA1018" i="76"/>
  <c r="EB1018" i="76"/>
  <c r="EC1018" i="76"/>
  <c r="EA1019" i="76"/>
  <c r="EB1019" i="76"/>
  <c r="EC1019" i="76"/>
  <c r="EA1020" i="76"/>
  <c r="EB1020" i="76"/>
  <c r="EC1020" i="76"/>
  <c r="EA1021" i="76"/>
  <c r="EB1021" i="76"/>
  <c r="EC1021" i="76"/>
  <c r="EA1022" i="76"/>
  <c r="EB1022" i="76"/>
  <c r="EC1022" i="76"/>
  <c r="EA1023" i="76"/>
  <c r="EB1023" i="76"/>
  <c r="EC1023" i="76"/>
  <c r="EA1024" i="76"/>
  <c r="EB1024" i="76"/>
  <c r="EC1024" i="76"/>
  <c r="EA1025" i="76"/>
  <c r="EB1025" i="76"/>
  <c r="EC1025" i="76"/>
  <c r="EA1026" i="76"/>
  <c r="EB1026" i="76"/>
  <c r="EC1026" i="76"/>
  <c r="EA1027" i="76"/>
  <c r="EB1027" i="76"/>
  <c r="EC1027" i="76"/>
  <c r="EA1028" i="76"/>
  <c r="EB1028" i="76"/>
  <c r="EC1028" i="76"/>
  <c r="EA1029" i="76"/>
  <c r="EB1029" i="76"/>
  <c r="EC1029" i="76"/>
  <c r="EA1030" i="76"/>
  <c r="EB1030" i="76"/>
  <c r="EC1030" i="76"/>
  <c r="EA1031" i="76"/>
  <c r="EB1031" i="76"/>
  <c r="EC1031" i="76"/>
  <c r="EA1032" i="76"/>
  <c r="EB1032" i="76"/>
  <c r="EC1032" i="76"/>
  <c r="EA1033" i="76"/>
  <c r="EB1033" i="76"/>
  <c r="EC1033" i="76"/>
  <c r="EA1034" i="76"/>
  <c r="EB1034" i="76"/>
  <c r="EC1034" i="76"/>
  <c r="EA1035" i="76"/>
  <c r="EB1035" i="76"/>
  <c r="EC1035" i="76"/>
  <c r="EA1036" i="76"/>
  <c r="EB1036" i="76"/>
  <c r="EC1036" i="76"/>
  <c r="EA1037" i="76"/>
  <c r="EB1037" i="76"/>
  <c r="EC1037" i="76"/>
  <c r="EA1038" i="76"/>
  <c r="EB1038" i="76"/>
  <c r="EC1038" i="76"/>
  <c r="EA1039" i="76"/>
  <c r="EB1039" i="76"/>
  <c r="EC1039" i="76"/>
  <c r="EA1040" i="76"/>
  <c r="EB1040" i="76"/>
  <c r="EC1040" i="76"/>
  <c r="EA1041" i="76"/>
  <c r="EB1041" i="76"/>
  <c r="EC1041" i="76"/>
  <c r="EA1042" i="76"/>
  <c r="EB1042" i="76"/>
  <c r="EC1042" i="76"/>
  <c r="EA1043" i="76"/>
  <c r="EB1043" i="76"/>
  <c r="EC1043" i="76"/>
  <c r="EA1044" i="76"/>
  <c r="EB1044" i="76"/>
  <c r="EC1044" i="76"/>
  <c r="EA1045" i="76"/>
  <c r="EB1045" i="76"/>
  <c r="EC1045" i="76"/>
  <c r="EA1046" i="76"/>
  <c r="EB1046" i="76"/>
  <c r="EC1046" i="76"/>
  <c r="EA1047" i="76"/>
  <c r="EB1047" i="76"/>
  <c r="EC1047" i="76"/>
  <c r="EA1048" i="76"/>
  <c r="EB1048" i="76"/>
  <c r="EC1048" i="76"/>
  <c r="EA1049" i="76"/>
  <c r="EB1049" i="76"/>
  <c r="EC1049" i="76"/>
  <c r="EA1050" i="76"/>
  <c r="EB1050" i="76"/>
  <c r="EC1050" i="76"/>
  <c r="EA1051" i="76"/>
  <c r="EB1051" i="76"/>
  <c r="EC1051" i="76"/>
  <c r="EA1052" i="76"/>
  <c r="EB1052" i="76"/>
  <c r="EC1052" i="76"/>
  <c r="EA1053" i="76"/>
  <c r="EB1053" i="76"/>
  <c r="EC1053" i="76"/>
  <c r="EA1054" i="76"/>
  <c r="EB1054" i="76"/>
  <c r="EC1054" i="76"/>
  <c r="EA1055" i="76"/>
  <c r="EB1055" i="76"/>
  <c r="EC1055" i="76"/>
  <c r="EA1056" i="76"/>
  <c r="EB1056" i="76"/>
  <c r="EC1056" i="76"/>
  <c r="EA1057" i="76"/>
  <c r="EB1057" i="76"/>
  <c r="EC1057" i="76"/>
  <c r="EA1058" i="76"/>
  <c r="EB1058" i="76"/>
  <c r="EC1058" i="76"/>
  <c r="EA1059" i="76"/>
  <c r="EB1059" i="76"/>
  <c r="EC1059" i="76"/>
  <c r="EA1060" i="76"/>
  <c r="EB1060" i="76"/>
  <c r="EC1060" i="76"/>
  <c r="EA1061" i="76"/>
  <c r="EB1061" i="76"/>
  <c r="EC1061" i="76"/>
  <c r="EA1062" i="76"/>
  <c r="EB1062" i="76"/>
  <c r="EC1062" i="76"/>
  <c r="EA1063" i="76"/>
  <c r="EB1063" i="76"/>
  <c r="EC1063" i="76"/>
  <c r="EA1064" i="76"/>
  <c r="EB1064" i="76"/>
  <c r="EC1064" i="76"/>
  <c r="EA1065" i="76"/>
  <c r="EB1065" i="76"/>
  <c r="EC1065" i="76"/>
  <c r="EA1066" i="76"/>
  <c r="EB1066" i="76"/>
  <c r="EC1066" i="76"/>
  <c r="EA1067" i="76"/>
  <c r="EB1067" i="76"/>
  <c r="EC1067" i="76"/>
  <c r="EA1068" i="76"/>
  <c r="EB1068" i="76"/>
  <c r="EC1068" i="76"/>
  <c r="EA1069" i="76"/>
  <c r="EB1069" i="76"/>
  <c r="EC1069" i="76"/>
  <c r="EA1070" i="76"/>
  <c r="EB1070" i="76"/>
  <c r="EC1070" i="76"/>
  <c r="EA1071" i="76"/>
  <c r="EB1071" i="76"/>
  <c r="EC1071" i="76"/>
  <c r="EA1072" i="76"/>
  <c r="EB1072" i="76"/>
  <c r="EC1072" i="76"/>
  <c r="EA1073" i="76"/>
  <c r="EB1073" i="76"/>
  <c r="EC1073" i="76"/>
  <c r="EA1074" i="76"/>
  <c r="EB1074" i="76"/>
  <c r="EC1074" i="76"/>
  <c r="EA1075" i="76"/>
  <c r="EB1075" i="76"/>
  <c r="EC1075" i="76"/>
  <c r="EA1076" i="76"/>
  <c r="EB1076" i="76"/>
  <c r="EC1076" i="76"/>
  <c r="EA1077" i="76"/>
  <c r="EB1077" i="76"/>
  <c r="EC1077" i="76"/>
  <c r="EA1078" i="76"/>
  <c r="EB1078" i="76"/>
  <c r="EC1078" i="76"/>
  <c r="EA1079" i="76"/>
  <c r="EB1079" i="76"/>
  <c r="EC1079" i="76"/>
  <c r="EA1080" i="76"/>
  <c r="EB1080" i="76"/>
  <c r="EC1080" i="76"/>
  <c r="EA1081" i="76"/>
  <c r="EB1081" i="76"/>
  <c r="EC1081" i="76"/>
  <c r="EA1082" i="76"/>
  <c r="EB1082" i="76"/>
  <c r="EC1082" i="76"/>
  <c r="EA1083" i="76"/>
  <c r="EB1083" i="76"/>
  <c r="EC1083" i="76"/>
  <c r="EA1084" i="76"/>
  <c r="EB1084" i="76"/>
  <c r="EC1084" i="76"/>
  <c r="EA1085" i="76"/>
  <c r="EB1085" i="76"/>
  <c r="EC1085" i="76"/>
  <c r="EA1086" i="76"/>
  <c r="EB1086" i="76"/>
  <c r="EC1086" i="76"/>
  <c r="EA1087" i="76"/>
  <c r="EB1087" i="76"/>
  <c r="EC1087" i="76"/>
  <c r="EA1088" i="76"/>
  <c r="EB1088" i="76"/>
  <c r="EC1088" i="76"/>
  <c r="EA1089" i="76"/>
  <c r="EB1089" i="76"/>
  <c r="EC1089" i="76"/>
  <c r="EA1090" i="76"/>
  <c r="EB1090" i="76"/>
  <c r="EC1090" i="76"/>
  <c r="EA1091" i="76"/>
  <c r="EB1091" i="76"/>
  <c r="EC1091" i="76"/>
  <c r="EA1092" i="76"/>
  <c r="EB1092" i="76"/>
  <c r="EC1092" i="76"/>
  <c r="EA1093" i="76"/>
  <c r="EB1093" i="76"/>
  <c r="EC1093" i="76"/>
  <c r="EA1094" i="76"/>
  <c r="EB1094" i="76"/>
  <c r="EC1094" i="76"/>
  <c r="EA1095" i="76"/>
  <c r="EB1095" i="76"/>
  <c r="EC1095" i="76"/>
  <c r="EA1096" i="76"/>
  <c r="EB1096" i="76"/>
  <c r="EC1096" i="76"/>
  <c r="EA1097" i="76"/>
  <c r="EB1097" i="76"/>
  <c r="EC1097" i="76"/>
  <c r="EA1098" i="76"/>
  <c r="EB1098" i="76"/>
  <c r="EC1098" i="76"/>
  <c r="EA1099" i="76"/>
  <c r="EB1099" i="76"/>
  <c r="EC1099" i="76"/>
  <c r="EA1100" i="76"/>
  <c r="EB1100" i="76"/>
  <c r="EC1100" i="76"/>
  <c r="EA1101" i="76"/>
  <c r="EB1101" i="76"/>
  <c r="EC1101" i="76"/>
  <c r="EA1102" i="76"/>
  <c r="EB1102" i="76"/>
  <c r="EC1102" i="76"/>
  <c r="EA1103" i="76"/>
  <c r="EB1103" i="76"/>
  <c r="EC1103" i="76"/>
  <c r="EA1104" i="76"/>
  <c r="EB1104" i="76"/>
  <c r="EC1104" i="76"/>
  <c r="EA1105" i="76"/>
  <c r="EB1105" i="76"/>
  <c r="EC1105" i="76"/>
  <c r="EA1106" i="76"/>
  <c r="EB1106" i="76"/>
  <c r="EC1106" i="76"/>
  <c r="EA1107" i="76"/>
  <c r="EB1107" i="76"/>
  <c r="EC1107" i="76"/>
  <c r="EA1108" i="76"/>
  <c r="EB1108" i="76"/>
  <c r="EC1108" i="76"/>
  <c r="EA1109" i="76"/>
  <c r="EB1109" i="76"/>
  <c r="EC1109" i="76"/>
  <c r="EA1110" i="76"/>
  <c r="EB1110" i="76"/>
  <c r="EC1110" i="76"/>
  <c r="EA1111" i="76"/>
  <c r="EB1111" i="76"/>
  <c r="EC1111" i="76"/>
  <c r="EA1112" i="76"/>
  <c r="EB1112" i="76"/>
  <c r="EC1112" i="76"/>
  <c r="EA1113" i="76"/>
  <c r="EB1113" i="76"/>
  <c r="EC1113" i="76"/>
  <c r="EA1114" i="76"/>
  <c r="EB1114" i="76"/>
  <c r="EC1114" i="76"/>
  <c r="EA1115" i="76"/>
  <c r="EB1115" i="76"/>
  <c r="EC1115" i="76"/>
  <c r="EA1116" i="76"/>
  <c r="EB1116" i="76"/>
  <c r="EC1116" i="76"/>
  <c r="EA1117" i="76"/>
  <c r="EB1117" i="76"/>
  <c r="EC1117" i="76"/>
  <c r="EA1118" i="76"/>
  <c r="EB1118" i="76"/>
  <c r="EC1118" i="76"/>
  <c r="EA1119" i="76"/>
  <c r="EB1119" i="76"/>
  <c r="EC1119" i="76"/>
  <c r="EA1120" i="76"/>
  <c r="EB1120" i="76"/>
  <c r="EC1120" i="76"/>
  <c r="EA1121" i="76"/>
  <c r="EB1121" i="76"/>
  <c r="EC1121" i="76"/>
  <c r="EA1122" i="76"/>
  <c r="EB1122" i="76"/>
  <c r="EC1122" i="76"/>
  <c r="EA1123" i="76"/>
  <c r="EB1123" i="76"/>
  <c r="EC1123" i="76"/>
  <c r="EA1124" i="76"/>
  <c r="EB1124" i="76"/>
  <c r="EC1124" i="76"/>
  <c r="EA1125" i="76"/>
  <c r="EB1125" i="76"/>
  <c r="EC1125" i="76"/>
  <c r="EA1126" i="76"/>
  <c r="EB1126" i="76"/>
  <c r="EC1126" i="76"/>
  <c r="EA1127" i="76"/>
  <c r="EB1127" i="76"/>
  <c r="EC1127" i="76"/>
  <c r="EA1128" i="76"/>
  <c r="EB1128" i="76"/>
  <c r="EC1128" i="76"/>
  <c r="EA1129" i="76"/>
  <c r="EB1129" i="76"/>
  <c r="EC1129" i="76"/>
  <c r="EA1130" i="76"/>
  <c r="EB1130" i="76"/>
  <c r="EC1130" i="76"/>
  <c r="EA1131" i="76"/>
  <c r="EB1131" i="76"/>
  <c r="EC1131" i="76"/>
  <c r="EA1132" i="76"/>
  <c r="EB1132" i="76"/>
  <c r="EC1132" i="76"/>
  <c r="EA1133" i="76"/>
  <c r="EB1133" i="76"/>
  <c r="EC1133" i="76"/>
  <c r="EA1134" i="76"/>
  <c r="EB1134" i="76"/>
  <c r="EC1134" i="76"/>
  <c r="EA1135" i="76"/>
  <c r="EB1135" i="76"/>
  <c r="EC1135" i="76"/>
  <c r="EA1136" i="76"/>
  <c r="EB1136" i="76"/>
  <c r="EC1136" i="76"/>
  <c r="EA1137" i="76"/>
  <c r="EB1137" i="76"/>
  <c r="EC1137" i="76"/>
  <c r="EA1138" i="76"/>
  <c r="EB1138" i="76"/>
  <c r="EC1138" i="76"/>
  <c r="EA1139" i="76"/>
  <c r="EB1139" i="76"/>
  <c r="EC1139" i="76"/>
  <c r="EA1140" i="76"/>
  <c r="EB1140" i="76"/>
  <c r="EC1140" i="76"/>
  <c r="EA1141" i="76"/>
  <c r="EB1141" i="76"/>
  <c r="EC1141" i="76"/>
  <c r="EA1142" i="76"/>
  <c r="EB1142" i="76"/>
  <c r="EC1142" i="76"/>
  <c r="EA1143" i="76"/>
  <c r="EB1143" i="76"/>
  <c r="EC1143" i="76"/>
  <c r="EA1144" i="76"/>
  <c r="EB1144" i="76"/>
  <c r="EC1144" i="76"/>
  <c r="EA1145" i="76"/>
  <c r="EB1145" i="76"/>
  <c r="EC1145" i="76"/>
  <c r="EA1146" i="76"/>
  <c r="EB1146" i="76"/>
  <c r="EC1146" i="76"/>
  <c r="EA1147" i="76"/>
  <c r="EB1147" i="76"/>
  <c r="EC1147" i="76"/>
  <c r="EA1148" i="76"/>
  <c r="EB1148" i="76"/>
  <c r="EC1148" i="76"/>
  <c r="EA1149" i="76"/>
  <c r="EB1149" i="76"/>
  <c r="EC1149" i="76"/>
  <c r="EA1150" i="76"/>
  <c r="EB1150" i="76"/>
  <c r="EC1150" i="76"/>
  <c r="EA1151" i="76"/>
  <c r="EB1151" i="76"/>
  <c r="EC1151" i="76"/>
  <c r="EA1152" i="76"/>
  <c r="EB1152" i="76"/>
  <c r="EC1152" i="76"/>
  <c r="EA1153" i="76"/>
  <c r="EB1153" i="76"/>
  <c r="EC1153" i="76"/>
  <c r="EA1154" i="76"/>
  <c r="EB1154" i="76"/>
  <c r="EC1154" i="76"/>
  <c r="EA1155" i="76"/>
  <c r="EB1155" i="76"/>
  <c r="EC1155" i="76"/>
  <c r="EA1156" i="76"/>
  <c r="EB1156" i="76"/>
  <c r="EC1156" i="76"/>
  <c r="EA1157" i="76"/>
  <c r="EB1157" i="76"/>
  <c r="EC1157" i="76"/>
  <c r="EA1158" i="76"/>
  <c r="EB1158" i="76"/>
  <c r="EC1158" i="76"/>
  <c r="EA1159" i="76"/>
  <c r="EB1159" i="76"/>
  <c r="EC1159" i="76"/>
  <c r="EA1160" i="76"/>
  <c r="EB1160" i="76"/>
  <c r="EC1160" i="76"/>
  <c r="EA1161" i="76"/>
  <c r="EB1161" i="76"/>
  <c r="EC1161" i="76"/>
  <c r="EA1162" i="76"/>
  <c r="EB1162" i="76"/>
  <c r="EC1162" i="76"/>
  <c r="EA1163" i="76"/>
  <c r="EB1163" i="76"/>
  <c r="EC1163" i="76"/>
  <c r="EA1164" i="76"/>
  <c r="EB1164" i="76"/>
  <c r="EC1164" i="76"/>
  <c r="EA1165" i="76"/>
  <c r="EB1165" i="76"/>
  <c r="EC1165" i="76"/>
  <c r="EA1166" i="76"/>
  <c r="EB1166" i="76"/>
  <c r="EC1166" i="76"/>
  <c r="EA1167" i="76"/>
  <c r="EB1167" i="76"/>
  <c r="EC1167" i="76"/>
  <c r="EA1168" i="76"/>
  <c r="EB1168" i="76"/>
  <c r="EC1168" i="76"/>
  <c r="EA1169" i="76"/>
  <c r="EB1169" i="76"/>
  <c r="EC1169" i="76"/>
  <c r="EA1170" i="76"/>
  <c r="EB1170" i="76"/>
  <c r="EC1170" i="76"/>
  <c r="EA1171" i="76"/>
  <c r="EB1171" i="76"/>
  <c r="EC1171" i="76"/>
  <c r="EA1172" i="76"/>
  <c r="EB1172" i="76"/>
  <c r="EC1172" i="76"/>
  <c r="EA1173" i="76"/>
  <c r="EB1173" i="76"/>
  <c r="EC1173" i="76"/>
  <c r="EA1174" i="76"/>
  <c r="EB1174" i="76"/>
  <c r="EC1174" i="76"/>
  <c r="EA1175" i="76"/>
  <c r="EB1175" i="76"/>
  <c r="EC1175" i="76"/>
  <c r="EA1176" i="76"/>
  <c r="EB1176" i="76"/>
  <c r="EC1176" i="76"/>
  <c r="EA1177" i="76"/>
  <c r="EB1177" i="76"/>
  <c r="EC1177" i="76"/>
  <c r="EA1178" i="76"/>
  <c r="EB1178" i="76"/>
  <c r="EC1178" i="76"/>
  <c r="EA1179" i="76"/>
  <c r="EB1179" i="76"/>
  <c r="EC1179" i="76"/>
  <c r="EA1180" i="76"/>
  <c r="EB1180" i="76"/>
  <c r="EC1180" i="76"/>
  <c r="EA1181" i="76"/>
  <c r="EB1181" i="76"/>
  <c r="EC1181" i="76"/>
  <c r="EA1182" i="76"/>
  <c r="EB1182" i="76"/>
  <c r="EC1182" i="76"/>
  <c r="EA1183" i="76"/>
  <c r="EB1183" i="76"/>
  <c r="EC1183" i="76"/>
  <c r="EA1184" i="76"/>
  <c r="EB1184" i="76"/>
  <c r="EC1184" i="76"/>
  <c r="EA1185" i="76"/>
  <c r="EB1185" i="76"/>
  <c r="EC1185" i="76"/>
  <c r="EA1186" i="76"/>
  <c r="EB1186" i="76"/>
  <c r="EC1186" i="76"/>
  <c r="EA1187" i="76"/>
  <c r="EB1187" i="76"/>
  <c r="EC1187" i="76"/>
  <c r="EA1188" i="76"/>
  <c r="EB1188" i="76"/>
  <c r="EC1188" i="76"/>
  <c r="EA1189" i="76"/>
  <c r="EB1189" i="76"/>
  <c r="EC1189" i="76"/>
  <c r="EA1190" i="76"/>
  <c r="EB1190" i="76"/>
  <c r="EC1190" i="76"/>
  <c r="EA1191" i="76"/>
  <c r="EB1191" i="76"/>
  <c r="EC1191" i="76"/>
  <c r="EA1192" i="76"/>
  <c r="EB1192" i="76"/>
  <c r="EC1192" i="76"/>
  <c r="EA1193" i="76"/>
  <c r="EB1193" i="76"/>
  <c r="EC1193" i="76"/>
  <c r="EA1194" i="76"/>
  <c r="EB1194" i="76"/>
  <c r="EC1194" i="76"/>
  <c r="EA1195" i="76"/>
  <c r="EB1195" i="76"/>
  <c r="EC1195" i="76"/>
  <c r="EA1196" i="76"/>
  <c r="EB1196" i="76"/>
  <c r="EC1196" i="76"/>
  <c r="EA1197" i="76"/>
  <c r="EB1197" i="76"/>
  <c r="EC1197" i="76"/>
  <c r="EA1198" i="76"/>
  <c r="EB1198" i="76"/>
  <c r="EC1198" i="76"/>
  <c r="EA1199" i="76"/>
  <c r="EB1199" i="76"/>
  <c r="EC1199" i="76"/>
  <c r="EA1200" i="76"/>
  <c r="EB1200" i="76"/>
  <c r="EC1200" i="76"/>
  <c r="EA1201" i="76"/>
  <c r="EB1201" i="76"/>
  <c r="EC1201" i="76"/>
  <c r="EA1202" i="76"/>
  <c r="EB1202" i="76"/>
  <c r="EC1202" i="76"/>
  <c r="EA1203" i="76"/>
  <c r="EB1203" i="76"/>
  <c r="EC1203" i="76"/>
  <c r="EA1204" i="76"/>
  <c r="EB1204" i="76"/>
  <c r="EC1204" i="76"/>
  <c r="EA1205" i="76"/>
  <c r="EB1205" i="76"/>
  <c r="EC1205" i="76"/>
  <c r="EA1206" i="76"/>
  <c r="EB1206" i="76"/>
  <c r="EC1206" i="76"/>
  <c r="EA1207" i="76"/>
  <c r="EB1207" i="76"/>
  <c r="EC1207" i="76"/>
  <c r="EA1208" i="76"/>
  <c r="EB1208" i="76"/>
  <c r="EC1208" i="76"/>
  <c r="EA1209" i="76"/>
  <c r="EB1209" i="76"/>
  <c r="EC1209" i="76"/>
  <c r="EA1210" i="76"/>
  <c r="EB1210" i="76"/>
  <c r="EC1210" i="76"/>
  <c r="EA1211" i="76"/>
  <c r="EB1211" i="76"/>
  <c r="EC1211" i="76"/>
  <c r="EA1212" i="76"/>
  <c r="EB1212" i="76"/>
  <c r="EC1212" i="76"/>
  <c r="EA1213" i="76"/>
  <c r="EB1213" i="76"/>
  <c r="EC1213" i="76"/>
  <c r="EA1214" i="76"/>
  <c r="EB1214" i="76"/>
  <c r="EC1214" i="76"/>
  <c r="EA1215" i="76"/>
  <c r="EB1215" i="76"/>
  <c r="EC1215" i="76"/>
  <c r="EA1216" i="76"/>
  <c r="EB1216" i="76"/>
  <c r="EC1216" i="76"/>
  <c r="EA1217" i="76"/>
  <c r="EB1217" i="76"/>
  <c r="EC1217" i="76"/>
  <c r="EA1218" i="76"/>
  <c r="EB1218" i="76"/>
  <c r="EC1218" i="76"/>
  <c r="EA1219" i="76"/>
  <c r="EB1219" i="76"/>
  <c r="EC1219" i="76"/>
  <c r="EA1220" i="76"/>
  <c r="EB1220" i="76"/>
  <c r="EC1220" i="76"/>
  <c r="EA1221" i="76"/>
  <c r="EB1221" i="76"/>
  <c r="EC1221" i="76"/>
  <c r="EA1222" i="76"/>
  <c r="EB1222" i="76"/>
  <c r="EC1222" i="76"/>
  <c r="EA1223" i="76"/>
  <c r="EB1223" i="76"/>
  <c r="EC1223" i="76"/>
  <c r="EA1224" i="76"/>
  <c r="EB1224" i="76"/>
  <c r="EC1224" i="76"/>
  <c r="EA1225" i="76"/>
  <c r="EB1225" i="76"/>
  <c r="EC1225" i="76"/>
  <c r="EA1226" i="76"/>
  <c r="EB1226" i="76"/>
  <c r="EC1226" i="76"/>
  <c r="EA1227" i="76"/>
  <c r="EB1227" i="76"/>
  <c r="EC1227" i="76"/>
  <c r="EA1228" i="76"/>
  <c r="EB1228" i="76"/>
  <c r="EC1228" i="76"/>
  <c r="EA1229" i="76"/>
  <c r="EB1229" i="76"/>
  <c r="EC1229" i="76"/>
  <c r="EA1230" i="76"/>
  <c r="EB1230" i="76"/>
  <c r="EC1230" i="76"/>
  <c r="EA1231" i="76"/>
  <c r="EB1231" i="76"/>
  <c r="EC1231" i="76"/>
  <c r="EA1232" i="76"/>
  <c r="EB1232" i="76"/>
  <c r="EC1232" i="76"/>
  <c r="EA1233" i="76"/>
  <c r="EB1233" i="76"/>
  <c r="EC1233" i="76"/>
  <c r="EA1234" i="76"/>
  <c r="EB1234" i="76"/>
  <c r="EC1234" i="76"/>
  <c r="EA1235" i="76"/>
  <c r="EB1235" i="76"/>
  <c r="EC1235" i="76"/>
  <c r="EA1236" i="76"/>
  <c r="EB1236" i="76"/>
  <c r="EC1236" i="76"/>
  <c r="EA1237" i="76"/>
  <c r="EB1237" i="76"/>
  <c r="EC1237" i="76"/>
  <c r="EA1238" i="76"/>
  <c r="EB1238" i="76"/>
  <c r="EC1238" i="76"/>
  <c r="EA1239" i="76"/>
  <c r="EB1239" i="76"/>
  <c r="EC1239" i="76"/>
  <c r="EA1240" i="76"/>
  <c r="EB1240" i="76"/>
  <c r="EC1240" i="76"/>
  <c r="EA1241" i="76"/>
  <c r="EB1241" i="76"/>
  <c r="EC1241" i="76"/>
  <c r="EA1242" i="76"/>
  <c r="EB1242" i="76"/>
  <c r="EC1242" i="76"/>
  <c r="EA1243" i="76"/>
  <c r="EB1243" i="76"/>
  <c r="EC1243" i="76"/>
  <c r="EA1244" i="76"/>
  <c r="EB1244" i="76"/>
  <c r="EC1244" i="76"/>
  <c r="EA1245" i="76"/>
  <c r="EB1245" i="76"/>
  <c r="EC1245" i="76"/>
  <c r="EA1246" i="76"/>
  <c r="EB1246" i="76"/>
  <c r="EC1246" i="76"/>
  <c r="EA1247" i="76"/>
  <c r="EB1247" i="76"/>
  <c r="EC1247" i="76"/>
  <c r="EA1248" i="76"/>
  <c r="EB1248" i="76"/>
  <c r="EC1248" i="76"/>
  <c r="EA1249" i="76"/>
  <c r="EB1249" i="76"/>
  <c r="EC1249" i="76"/>
  <c r="EA1250" i="76"/>
  <c r="EB1250" i="76"/>
  <c r="EC1250" i="76"/>
  <c r="EA1251" i="76"/>
  <c r="EB1251" i="76"/>
  <c r="EC1251" i="76"/>
  <c r="EA1252" i="76"/>
  <c r="EB1252" i="76"/>
  <c r="EC1252" i="76"/>
  <c r="EA1253" i="76"/>
  <c r="EB1253" i="76"/>
  <c r="EC1253" i="76"/>
  <c r="EA1254" i="76"/>
  <c r="EB1254" i="76"/>
  <c r="EC1254" i="76"/>
  <c r="EA1255" i="76"/>
  <c r="EB1255" i="76"/>
  <c r="EC1255" i="76"/>
  <c r="EA1256" i="76"/>
  <c r="EB1256" i="76"/>
  <c r="EC1256" i="76"/>
  <c r="EA1257" i="76"/>
  <c r="EB1257" i="76"/>
  <c r="EC1257" i="76"/>
  <c r="EA1258" i="76"/>
  <c r="EB1258" i="76"/>
  <c r="EC1258" i="76"/>
  <c r="EA1259" i="76"/>
  <c r="EB1259" i="76"/>
  <c r="EC1259" i="76"/>
  <c r="EA1260" i="76"/>
  <c r="EB1260" i="76"/>
  <c r="EC1260" i="76"/>
  <c r="EA1261" i="76"/>
  <c r="EB1261" i="76"/>
  <c r="EC1261" i="76"/>
  <c r="EA1262" i="76"/>
  <c r="EB1262" i="76"/>
  <c r="EC1262" i="76"/>
  <c r="EA1263" i="76"/>
  <c r="EB1263" i="76"/>
  <c r="EC1263" i="76"/>
  <c r="EA1264" i="76"/>
  <c r="EB1264" i="76"/>
  <c r="EC1264" i="76"/>
  <c r="EA1265" i="76"/>
  <c r="EB1265" i="76"/>
  <c r="EC1265" i="76"/>
  <c r="EA1266" i="76"/>
  <c r="EB1266" i="76"/>
  <c r="EC1266" i="76"/>
  <c r="EA1267" i="76"/>
  <c r="EB1267" i="76"/>
  <c r="EC1267" i="76"/>
  <c r="EA1268" i="76"/>
  <c r="EB1268" i="76"/>
  <c r="EC1268" i="76"/>
  <c r="EA1269" i="76"/>
  <c r="EB1269" i="76"/>
  <c r="EC1269" i="76"/>
  <c r="EA1270" i="76"/>
  <c r="EB1270" i="76"/>
  <c r="EC1270" i="76"/>
  <c r="EA1271" i="76"/>
  <c r="EB1271" i="76"/>
  <c r="EC1271" i="76"/>
  <c r="EA1272" i="76"/>
  <c r="EB1272" i="76"/>
  <c r="EC1272" i="76"/>
  <c r="EA1273" i="76"/>
  <c r="EB1273" i="76"/>
  <c r="EC1273" i="76"/>
  <c r="EA1274" i="76"/>
  <c r="EB1274" i="76"/>
  <c r="EC1274" i="76"/>
  <c r="EA1275" i="76"/>
  <c r="EB1275" i="76"/>
  <c r="EC1275" i="76"/>
  <c r="EA1276" i="76"/>
  <c r="EB1276" i="76"/>
  <c r="EC1276" i="76"/>
  <c r="EA1277" i="76"/>
  <c r="EB1277" i="76"/>
  <c r="EC1277" i="76"/>
  <c r="EA1278" i="76"/>
  <c r="EB1278" i="76"/>
  <c r="EC1278" i="76"/>
  <c r="EA1279" i="76"/>
  <c r="EB1279" i="76"/>
  <c r="EC1279" i="76"/>
  <c r="EA1280" i="76"/>
  <c r="EB1280" i="76"/>
  <c r="EC1280" i="76"/>
  <c r="EA1281" i="76"/>
  <c r="EB1281" i="76"/>
  <c r="EC1281" i="76"/>
  <c r="EA1282" i="76"/>
  <c r="EB1282" i="76"/>
  <c r="EC1282" i="76"/>
  <c r="EA1283" i="76"/>
  <c r="EB1283" i="76"/>
  <c r="EC1283" i="76"/>
  <c r="EA1284" i="76"/>
  <c r="EB1284" i="76"/>
  <c r="EC1284" i="76"/>
  <c r="EA1285" i="76"/>
  <c r="EB1285" i="76"/>
  <c r="EC1285" i="76"/>
  <c r="EA1286" i="76"/>
  <c r="EB1286" i="76"/>
  <c r="EC1286" i="76"/>
  <c r="EA1287" i="76"/>
  <c r="EB1287" i="76"/>
  <c r="EC1287" i="76"/>
  <c r="EA1288" i="76"/>
  <c r="EB1288" i="76"/>
  <c r="EC1288" i="76"/>
  <c r="EA1289" i="76"/>
  <c r="EB1289" i="76"/>
  <c r="EC1289" i="76"/>
  <c r="EA1290" i="76"/>
  <c r="EB1290" i="76"/>
  <c r="EC1290" i="76"/>
  <c r="EA1291" i="76"/>
  <c r="EB1291" i="76"/>
  <c r="EC1291" i="76"/>
  <c r="EA1292" i="76"/>
  <c r="EB1292" i="76"/>
  <c r="EC1292" i="76"/>
  <c r="EA1293" i="76"/>
  <c r="EB1293" i="76"/>
  <c r="EC1293" i="76"/>
  <c r="EA1294" i="76"/>
  <c r="EB1294" i="76"/>
  <c r="EC1294" i="76"/>
  <c r="EA1295" i="76"/>
  <c r="EB1295" i="76"/>
  <c r="EC1295" i="76"/>
  <c r="EA1296" i="76"/>
  <c r="EB1296" i="76"/>
  <c r="EC1296" i="76"/>
  <c r="EA1297" i="76"/>
  <c r="EB1297" i="76"/>
  <c r="EC1297" i="76"/>
  <c r="EA1298" i="76"/>
  <c r="EB1298" i="76"/>
  <c r="EC1298" i="76"/>
  <c r="EA1299" i="76"/>
  <c r="EB1299" i="76"/>
  <c r="EC1299" i="76"/>
  <c r="EA1300" i="76"/>
  <c r="EB1300" i="76"/>
  <c r="EC1300" i="76"/>
  <c r="EA1301" i="76"/>
  <c r="EB1301" i="76"/>
  <c r="EC1301" i="76"/>
  <c r="EA1302" i="76"/>
  <c r="EB1302" i="76"/>
  <c r="EC1302" i="76"/>
  <c r="EA1303" i="76"/>
  <c r="EB1303" i="76"/>
  <c r="EC1303" i="76"/>
  <c r="EA1304" i="76"/>
  <c r="EB1304" i="76"/>
  <c r="EC1304" i="76"/>
  <c r="EA1305" i="76"/>
  <c r="EB1305" i="76"/>
  <c r="EC1305" i="76"/>
  <c r="EA1306" i="76"/>
  <c r="EB1306" i="76"/>
  <c r="EC1306" i="76"/>
  <c r="EA1307" i="76"/>
  <c r="EB1307" i="76"/>
  <c r="EC1307" i="76"/>
  <c r="EA1308" i="76"/>
  <c r="EB1308" i="76"/>
  <c r="EC1308" i="76"/>
  <c r="EA1309" i="76"/>
  <c r="EB1309" i="76"/>
  <c r="EC1309" i="76"/>
  <c r="EA1310" i="76"/>
  <c r="EB1310" i="76"/>
  <c r="EC1310" i="76"/>
  <c r="EA1311" i="76"/>
  <c r="EB1311" i="76"/>
  <c r="EC1311" i="76"/>
  <c r="EA1312" i="76"/>
  <c r="EB1312" i="76"/>
  <c r="EC1312" i="76"/>
  <c r="EA1313" i="76"/>
  <c r="EB1313" i="76"/>
  <c r="EC1313" i="76"/>
  <c r="EA1314" i="76"/>
  <c r="EB1314" i="76"/>
  <c r="EC1314" i="76"/>
  <c r="EA1315" i="76"/>
  <c r="EB1315" i="76"/>
  <c r="EC1315" i="76"/>
  <c r="EA1316" i="76"/>
  <c r="EB1316" i="76"/>
  <c r="EC1316" i="76"/>
  <c r="EA1317" i="76"/>
  <c r="EB1317" i="76"/>
  <c r="EC1317" i="76"/>
  <c r="EA1318" i="76"/>
  <c r="EB1318" i="76"/>
  <c r="EC1318" i="76"/>
  <c r="EA1319" i="76"/>
  <c r="EB1319" i="76"/>
  <c r="EC1319" i="76"/>
  <c r="EA1320" i="76"/>
  <c r="EB1320" i="76"/>
  <c r="EC1320" i="76"/>
  <c r="EA1321" i="76"/>
  <c r="EB1321" i="76"/>
  <c r="EC1321" i="76"/>
  <c r="EA1322" i="76"/>
  <c r="EB1322" i="76"/>
  <c r="EC1322" i="76"/>
  <c r="EA1323" i="76"/>
  <c r="EB1323" i="76"/>
  <c r="EC1323" i="76"/>
  <c r="EA1324" i="76"/>
  <c r="EB1324" i="76"/>
  <c r="EC1324" i="76"/>
  <c r="EA1325" i="76"/>
  <c r="EB1325" i="76"/>
  <c r="EC1325" i="76"/>
  <c r="EA1326" i="76"/>
  <c r="EB1326" i="76"/>
  <c r="EC1326" i="76"/>
  <c r="EA1327" i="76"/>
  <c r="EB1327" i="76"/>
  <c r="EC1327" i="76"/>
  <c r="EA1328" i="76"/>
  <c r="EB1328" i="76"/>
  <c r="EC1328" i="76"/>
  <c r="EA1329" i="76"/>
  <c r="EB1329" i="76"/>
  <c r="EC1329" i="76"/>
  <c r="EA1330" i="76"/>
  <c r="EB1330" i="76"/>
  <c r="EC1330" i="76"/>
  <c r="EA1331" i="76"/>
  <c r="EB1331" i="76"/>
  <c r="EC1331" i="76"/>
  <c r="EA1332" i="76"/>
  <c r="EB1332" i="76"/>
  <c r="EC1332" i="76"/>
  <c r="EA1333" i="76"/>
  <c r="EB1333" i="76"/>
  <c r="EC1333" i="76"/>
  <c r="EA1334" i="76"/>
  <c r="EB1334" i="76"/>
  <c r="EC1334" i="76"/>
  <c r="EA1335" i="76"/>
  <c r="EB1335" i="76"/>
  <c r="EC1335" i="76"/>
  <c r="EA1336" i="76"/>
  <c r="EB1336" i="76"/>
  <c r="EC1336" i="76"/>
  <c r="EA1337" i="76"/>
  <c r="EB1337" i="76"/>
  <c r="EC1337" i="76"/>
  <c r="EA1338" i="76"/>
  <c r="EB1338" i="76"/>
  <c r="EC1338" i="76"/>
  <c r="EA1339" i="76"/>
  <c r="EB1339" i="76"/>
  <c r="EC1339" i="76"/>
  <c r="EA1340" i="76"/>
  <c r="EB1340" i="76"/>
  <c r="EC1340" i="76"/>
  <c r="EA1341" i="76"/>
  <c r="EB1341" i="76"/>
  <c r="EC1341" i="76"/>
  <c r="EA1342" i="76"/>
  <c r="EB1342" i="76"/>
  <c r="EC1342" i="76"/>
  <c r="EA1343" i="76"/>
  <c r="EB1343" i="76"/>
  <c r="EC1343" i="76"/>
  <c r="EA1344" i="76"/>
  <c r="EB1344" i="76"/>
  <c r="EC1344" i="76"/>
  <c r="EA1345" i="76"/>
  <c r="EB1345" i="76"/>
  <c r="EC1345" i="76"/>
  <c r="EA1346" i="76"/>
  <c r="EB1346" i="76"/>
  <c r="EC1346" i="76"/>
  <c r="EA1347" i="76"/>
  <c r="EB1347" i="76"/>
  <c r="EC1347" i="76"/>
  <c r="EA1348" i="76"/>
  <c r="EB1348" i="76"/>
  <c r="EC1348" i="76"/>
  <c r="EA1349" i="76"/>
  <c r="EB1349" i="76"/>
  <c r="EC1349" i="76"/>
  <c r="EA1350" i="76"/>
  <c r="EB1350" i="76"/>
  <c r="EC1350" i="76"/>
  <c r="EA1351" i="76"/>
  <c r="EB1351" i="76"/>
  <c r="EC1351" i="76"/>
  <c r="EA1352" i="76"/>
  <c r="EB1352" i="76"/>
  <c r="EC1352" i="76"/>
  <c r="EA1353" i="76"/>
  <c r="EB1353" i="76"/>
  <c r="EC1353" i="76"/>
  <c r="EA1354" i="76"/>
  <c r="EB1354" i="76"/>
  <c r="EC1354" i="76"/>
  <c r="EA1355" i="76"/>
  <c r="EB1355" i="76"/>
  <c r="EC1355" i="76"/>
  <c r="EA1356" i="76"/>
  <c r="EB1356" i="76"/>
  <c r="EC1356" i="76"/>
  <c r="EA1357" i="76"/>
  <c r="EB1357" i="76"/>
  <c r="EC1357" i="76"/>
  <c r="EA1358" i="76"/>
  <c r="EB1358" i="76"/>
  <c r="EC1358" i="76"/>
  <c r="EA1359" i="76"/>
  <c r="EB1359" i="76"/>
  <c r="EC1359" i="76"/>
  <c r="EA1360" i="76"/>
  <c r="EB1360" i="76"/>
  <c r="EC1360" i="76"/>
  <c r="EA1361" i="76"/>
  <c r="EB1361" i="76"/>
  <c r="EC1361" i="76"/>
  <c r="EA1362" i="76"/>
  <c r="EB1362" i="76"/>
  <c r="EC1362" i="76"/>
  <c r="EA1363" i="76"/>
  <c r="EB1363" i="76"/>
  <c r="EC1363" i="76"/>
  <c r="EA1364" i="76"/>
  <c r="EB1364" i="76"/>
  <c r="EC1364" i="76"/>
  <c r="EA1365" i="76"/>
  <c r="EB1365" i="76"/>
  <c r="EC1365" i="76"/>
  <c r="EA1366" i="76"/>
  <c r="EB1366" i="76"/>
  <c r="EC1366" i="76"/>
  <c r="EA1367" i="76"/>
  <c r="EB1367" i="76"/>
  <c r="EC1367" i="76"/>
  <c r="EA1368" i="76"/>
  <c r="EB1368" i="76"/>
  <c r="EC1368" i="76"/>
  <c r="EA1369" i="76"/>
  <c r="EB1369" i="76"/>
  <c r="EC1369" i="76"/>
  <c r="EA1370" i="76"/>
  <c r="EB1370" i="76"/>
  <c r="EC1370" i="76"/>
  <c r="EA1371" i="76"/>
  <c r="EB1371" i="76"/>
  <c r="EC1371" i="76"/>
  <c r="EA1372" i="76"/>
  <c r="EB1372" i="76"/>
  <c r="EC1372" i="76"/>
  <c r="EA1373" i="76"/>
  <c r="EB1373" i="76"/>
  <c r="EC1373" i="76"/>
  <c r="EA1374" i="76"/>
  <c r="EB1374" i="76"/>
  <c r="EC1374" i="76"/>
  <c r="EA1375" i="76"/>
  <c r="EB1375" i="76"/>
  <c r="EC1375" i="76"/>
  <c r="EA1376" i="76"/>
  <c r="EB1376" i="76"/>
  <c r="EC1376" i="76"/>
  <c r="EA1377" i="76"/>
  <c r="EB1377" i="76"/>
  <c r="EC1377" i="76"/>
  <c r="EA1378" i="76"/>
  <c r="EB1378" i="76"/>
  <c r="EC1378" i="76"/>
  <c r="EA1379" i="76"/>
  <c r="EB1379" i="76"/>
  <c r="EC1379" i="76"/>
  <c r="EA1380" i="76"/>
  <c r="EB1380" i="76"/>
  <c r="EC1380" i="76"/>
  <c r="EA1381" i="76"/>
  <c r="EB1381" i="76"/>
  <c r="EC1381" i="76"/>
  <c r="EA1382" i="76"/>
  <c r="EB1382" i="76"/>
  <c r="EC1382" i="76"/>
  <c r="EA1383" i="76"/>
  <c r="EB1383" i="76"/>
  <c r="EC1383" i="76"/>
  <c r="EA1384" i="76"/>
  <c r="EB1384" i="76"/>
  <c r="EC1384" i="76"/>
  <c r="EA1385" i="76"/>
  <c r="EB1385" i="76"/>
  <c r="EC1385" i="76"/>
  <c r="EA1386" i="76"/>
  <c r="EB1386" i="76"/>
  <c r="EC1386" i="76"/>
  <c r="EA1387" i="76"/>
  <c r="EB1387" i="76"/>
  <c r="EC1387" i="76"/>
  <c r="EA1388" i="76"/>
  <c r="EB1388" i="76"/>
  <c r="EC1388" i="76"/>
  <c r="EA1389" i="76"/>
  <c r="EB1389" i="76"/>
  <c r="EC1389" i="76"/>
  <c r="EA1390" i="76"/>
  <c r="EB1390" i="76"/>
  <c r="EC1390" i="76"/>
  <c r="EA1391" i="76"/>
  <c r="EB1391" i="76"/>
  <c r="EC1391" i="76"/>
  <c r="EA1392" i="76"/>
  <c r="EB1392" i="76"/>
  <c r="EC1392" i="76"/>
  <c r="EA1393" i="76"/>
  <c r="EB1393" i="76"/>
  <c r="EC1393" i="76"/>
  <c r="EA1394" i="76"/>
  <c r="EB1394" i="76"/>
  <c r="EC1394" i="76"/>
  <c r="EA1395" i="76"/>
  <c r="EB1395" i="76"/>
  <c r="EC1395" i="76"/>
  <c r="EA1396" i="76"/>
  <c r="EB1396" i="76"/>
  <c r="EC1396" i="76"/>
  <c r="EA1397" i="76"/>
  <c r="EB1397" i="76"/>
  <c r="EC1397" i="76"/>
  <c r="EA1398" i="76"/>
  <c r="EB1398" i="76"/>
  <c r="EC1398" i="76"/>
  <c r="EA1399" i="76"/>
  <c r="EB1399" i="76"/>
  <c r="EC1399" i="76"/>
  <c r="EA1400" i="76"/>
  <c r="EB1400" i="76"/>
  <c r="EC1400" i="76"/>
  <c r="EA1401" i="76"/>
  <c r="EB1401" i="76"/>
  <c r="EC1401" i="76"/>
  <c r="EA1402" i="76"/>
  <c r="EB1402" i="76"/>
  <c r="EC1402" i="76"/>
  <c r="EA1403" i="76"/>
  <c r="EB1403" i="76"/>
  <c r="EC1403" i="76"/>
  <c r="EA1404" i="76"/>
  <c r="EB1404" i="76"/>
  <c r="EC1404" i="76"/>
  <c r="EA1405" i="76"/>
  <c r="EB1405" i="76"/>
  <c r="EC1405" i="76"/>
  <c r="EA1406" i="76"/>
  <c r="EB1406" i="76"/>
  <c r="EC1406" i="76"/>
  <c r="EA1407" i="76"/>
  <c r="EB1407" i="76"/>
  <c r="EC1407" i="76"/>
  <c r="EA1408" i="76"/>
  <c r="EB1408" i="76"/>
  <c r="EC1408" i="76"/>
  <c r="EA1409" i="76"/>
  <c r="EB1409" i="76"/>
  <c r="EC1409" i="76"/>
  <c r="EA1410" i="76"/>
  <c r="EB1410" i="76"/>
  <c r="EC1410" i="76"/>
  <c r="EA1411" i="76"/>
  <c r="EB1411" i="76"/>
  <c r="EC1411" i="76"/>
  <c r="EA1412" i="76"/>
  <c r="EB1412" i="76"/>
  <c r="EC1412" i="76"/>
  <c r="EA1413" i="76"/>
  <c r="EB1413" i="76"/>
  <c r="EC1413" i="76"/>
  <c r="EA1414" i="76"/>
  <c r="EB1414" i="76"/>
  <c r="EC1414" i="76"/>
  <c r="EA1415" i="76"/>
  <c r="EB1415" i="76"/>
  <c r="EC1415" i="76"/>
  <c r="EA1416" i="76"/>
  <c r="EB1416" i="76"/>
  <c r="EC1416" i="76"/>
  <c r="EA1417" i="76"/>
  <c r="EB1417" i="76"/>
  <c r="EC1417" i="76"/>
  <c r="EA1418" i="76"/>
  <c r="EB1418" i="76"/>
  <c r="EC1418" i="76"/>
  <c r="EA1419" i="76"/>
  <c r="EB1419" i="76"/>
  <c r="EC1419" i="76"/>
  <c r="EA1420" i="76"/>
  <c r="EB1420" i="76"/>
  <c r="EC1420" i="76"/>
  <c r="EA1421" i="76"/>
  <c r="EB1421" i="76"/>
  <c r="EC1421" i="76"/>
  <c r="EA1422" i="76"/>
  <c r="EB1422" i="76"/>
  <c r="EC1422" i="76"/>
  <c r="EA1423" i="76"/>
  <c r="EB1423" i="76"/>
  <c r="EC1423" i="76"/>
  <c r="EA1424" i="76"/>
  <c r="EB1424" i="76"/>
  <c r="EC1424" i="76"/>
  <c r="EA1425" i="76"/>
  <c r="EB1425" i="76"/>
  <c r="EC1425" i="76"/>
  <c r="EA1426" i="76"/>
  <c r="EB1426" i="76"/>
  <c r="EC1426" i="76"/>
  <c r="EA1427" i="76"/>
  <c r="EB1427" i="76"/>
  <c r="EC1427" i="76"/>
  <c r="EA1428" i="76"/>
  <c r="EB1428" i="76"/>
  <c r="EC1428" i="76"/>
  <c r="EA1429" i="76"/>
  <c r="EB1429" i="76"/>
  <c r="EC1429" i="76"/>
  <c r="EA1430" i="76"/>
  <c r="EB1430" i="76"/>
  <c r="EC1430" i="76"/>
  <c r="EA1431" i="76"/>
  <c r="EB1431" i="76"/>
  <c r="EC1431" i="76"/>
  <c r="EA1432" i="76"/>
  <c r="EB1432" i="76"/>
  <c r="EC1432" i="76"/>
  <c r="EA1433" i="76"/>
  <c r="EB1433" i="76"/>
  <c r="EC1433" i="76"/>
  <c r="EA1434" i="76"/>
  <c r="EB1434" i="76"/>
  <c r="EC1434" i="76"/>
  <c r="EA1435" i="76"/>
  <c r="EB1435" i="76"/>
  <c r="EC1435" i="76"/>
  <c r="EA1436" i="76"/>
  <c r="EB1436" i="76"/>
  <c r="EC1436" i="76"/>
  <c r="EA1437" i="76"/>
  <c r="EB1437" i="76"/>
  <c r="EC1437" i="76"/>
  <c r="EA1438" i="76"/>
  <c r="EB1438" i="76"/>
  <c r="EC1438" i="76"/>
  <c r="EA1439" i="76"/>
  <c r="EB1439" i="76"/>
  <c r="EC1439" i="76"/>
  <c r="EA1440" i="76"/>
  <c r="EB1440" i="76"/>
  <c r="EC1440" i="76"/>
  <c r="EA1441" i="76"/>
  <c r="EB1441" i="76"/>
  <c r="EC1441" i="76"/>
  <c r="EA1442" i="76"/>
  <c r="EB1442" i="76"/>
  <c r="EC1442" i="76"/>
  <c r="EA1443" i="76"/>
  <c r="EB1443" i="76"/>
  <c r="EC1443" i="76"/>
  <c r="EA1444" i="76"/>
  <c r="EB1444" i="76"/>
  <c r="EC1444" i="76"/>
  <c r="EA1445" i="76"/>
  <c r="EB1445" i="76"/>
  <c r="EC1445" i="76"/>
  <c r="EA1446" i="76"/>
  <c r="EB1446" i="76"/>
  <c r="EC1446" i="76"/>
  <c r="EA1447" i="76"/>
  <c r="EB1447" i="76"/>
  <c r="EC1447" i="76"/>
  <c r="EA1448" i="76"/>
  <c r="EB1448" i="76"/>
  <c r="EC1448" i="76"/>
  <c r="EA1449" i="76"/>
  <c r="EB1449" i="76"/>
  <c r="EC1449" i="76"/>
  <c r="EA1450" i="76"/>
  <c r="EB1450" i="76"/>
  <c r="EC1450" i="76"/>
  <c r="EA1451" i="76"/>
  <c r="EB1451" i="76"/>
  <c r="EC1451" i="76"/>
  <c r="EA1452" i="76"/>
  <c r="EB1452" i="76"/>
  <c r="EC1452" i="76"/>
  <c r="EA1453" i="76"/>
  <c r="EB1453" i="76"/>
  <c r="EC1453" i="76"/>
  <c r="EA1454" i="76"/>
  <c r="EB1454" i="76"/>
  <c r="EC1454" i="76"/>
  <c r="EA1455" i="76"/>
  <c r="EB1455" i="76"/>
  <c r="EC1455" i="76"/>
  <c r="EA1456" i="76"/>
  <c r="EB1456" i="76"/>
  <c r="EC1456" i="76"/>
  <c r="EA1457" i="76"/>
  <c r="EB1457" i="76"/>
  <c r="EC1457" i="76"/>
  <c r="EA1458" i="76"/>
  <c r="EB1458" i="76"/>
  <c r="EC1458" i="76"/>
  <c r="EA1459" i="76"/>
  <c r="EB1459" i="76"/>
  <c r="EC1459" i="76"/>
  <c r="EA1460" i="76"/>
  <c r="EB1460" i="76"/>
  <c r="EC1460" i="76"/>
  <c r="EA1461" i="76"/>
  <c r="EB1461" i="76"/>
  <c r="EC1461" i="76"/>
  <c r="EA1462" i="76"/>
  <c r="EB1462" i="76"/>
  <c r="EC1462" i="76"/>
  <c r="EA1463" i="76"/>
  <c r="EB1463" i="76"/>
  <c r="EC1463" i="76"/>
  <c r="EA1464" i="76"/>
  <c r="EB1464" i="76"/>
  <c r="EC1464" i="76"/>
  <c r="EA1465" i="76"/>
  <c r="EB1465" i="76"/>
  <c r="EC1465" i="76"/>
  <c r="EA1466" i="76"/>
  <c r="EB1466" i="76"/>
  <c r="EC1466" i="76"/>
  <c r="EA1467" i="76"/>
  <c r="EB1467" i="76"/>
  <c r="EC1467" i="76"/>
  <c r="EA1468" i="76"/>
  <c r="EB1468" i="76"/>
  <c r="EC1468" i="76"/>
  <c r="EA1469" i="76"/>
  <c r="EB1469" i="76"/>
  <c r="EC1469" i="76"/>
  <c r="EA1470" i="76"/>
  <c r="EB1470" i="76"/>
  <c r="EC1470" i="76"/>
  <c r="EA1471" i="76"/>
  <c r="EB1471" i="76"/>
  <c r="EC1471" i="76"/>
  <c r="EA1472" i="76"/>
  <c r="EB1472" i="76"/>
  <c r="EC1472" i="76"/>
  <c r="EA1473" i="76"/>
  <c r="EB1473" i="76"/>
  <c r="EC1473" i="76"/>
  <c r="EA1474" i="76"/>
  <c r="EB1474" i="76"/>
  <c r="EC1474" i="76"/>
  <c r="EA1475" i="76"/>
  <c r="EB1475" i="76"/>
  <c r="EC1475" i="76"/>
  <c r="EA1476" i="76"/>
  <c r="EB1476" i="76"/>
  <c r="EC1476" i="76"/>
  <c r="EA1477" i="76"/>
  <c r="EB1477" i="76"/>
  <c r="EC1477" i="76"/>
  <c r="EA1478" i="76"/>
  <c r="EB1478" i="76"/>
  <c r="EC1478" i="76"/>
  <c r="EA1479" i="76"/>
  <c r="EB1479" i="76"/>
  <c r="EC1479" i="76"/>
  <c r="EA1480" i="76"/>
  <c r="EB1480" i="76"/>
  <c r="EC1480" i="76"/>
  <c r="EA1481" i="76"/>
  <c r="EB1481" i="76"/>
  <c r="EC1481" i="76"/>
  <c r="EA1482" i="76"/>
  <c r="EB1482" i="76"/>
  <c r="EC1482" i="76"/>
  <c r="EA1483" i="76"/>
  <c r="EB1483" i="76"/>
  <c r="EC1483" i="76"/>
  <c r="EA1484" i="76"/>
  <c r="EB1484" i="76"/>
  <c r="EC1484" i="76"/>
  <c r="EA1485" i="76"/>
  <c r="EB1485" i="76"/>
  <c r="EC1485" i="76"/>
  <c r="EA1486" i="76"/>
  <c r="EB1486" i="76"/>
  <c r="EC1486" i="76"/>
  <c r="EA1487" i="76"/>
  <c r="EB1487" i="76"/>
  <c r="EC1487" i="76"/>
  <c r="EA1488" i="76"/>
  <c r="EB1488" i="76"/>
  <c r="EC1488" i="76"/>
  <c r="EA1489" i="76"/>
  <c r="EB1489" i="76"/>
  <c r="EC1489" i="76"/>
  <c r="EA1490" i="76"/>
  <c r="EB1490" i="76"/>
  <c r="EC1490" i="76"/>
  <c r="EA1491" i="76"/>
  <c r="EB1491" i="76"/>
  <c r="EC1491" i="76"/>
  <c r="EA1492" i="76"/>
  <c r="EB1492" i="76"/>
  <c r="EC1492" i="76"/>
  <c r="EA1493" i="76"/>
  <c r="EB1493" i="76"/>
  <c r="EC1493" i="76"/>
  <c r="EA1494" i="76"/>
  <c r="EB1494" i="76"/>
  <c r="EC1494" i="76"/>
  <c r="EA1495" i="76"/>
  <c r="EB1495" i="76"/>
  <c r="EC1495" i="76"/>
  <c r="EA1496" i="76"/>
  <c r="EB1496" i="76"/>
  <c r="EC1496" i="76"/>
  <c r="EA1497" i="76"/>
  <c r="EB1497" i="76"/>
  <c r="EC1497" i="76"/>
  <c r="EA1498" i="76"/>
  <c r="EB1498" i="76"/>
  <c r="EC1498" i="76"/>
  <c r="EA1499" i="76"/>
  <c r="EB1499" i="76"/>
  <c r="EC1499" i="76"/>
  <c r="EA1500" i="76"/>
  <c r="EB1500" i="76"/>
  <c r="EC1500" i="76"/>
  <c r="EA1501" i="76"/>
  <c r="EB1501" i="76"/>
  <c r="EC1501" i="76"/>
  <c r="EA1502" i="76"/>
  <c r="EB1502" i="76"/>
  <c r="EC1502" i="76"/>
  <c r="EA1503" i="76"/>
  <c r="EB1503" i="76"/>
  <c r="EC1503" i="76"/>
  <c r="EA1504" i="76"/>
  <c r="EB1504" i="76"/>
  <c r="EC1504" i="76"/>
  <c r="EA1505" i="76"/>
  <c r="EB1505" i="76"/>
  <c r="EC1505" i="76"/>
  <c r="EA1506" i="76"/>
  <c r="EB1506" i="76"/>
  <c r="EC1506" i="76"/>
  <c r="EA1507" i="76"/>
  <c r="EB1507" i="76"/>
  <c r="EC1507" i="76"/>
  <c r="EA1508" i="76"/>
  <c r="EB1508" i="76"/>
  <c r="EC1508" i="76"/>
  <c r="EA1509" i="76"/>
  <c r="EB1509" i="76"/>
  <c r="EC1509" i="76"/>
  <c r="EA1510" i="76"/>
  <c r="EB1510" i="76"/>
  <c r="EC1510" i="76"/>
  <c r="EA1511" i="76"/>
  <c r="EB1511" i="76"/>
  <c r="EC1511" i="76"/>
  <c r="EA1512" i="76"/>
  <c r="EB1512" i="76"/>
  <c r="EC1512" i="76"/>
  <c r="EA1513" i="76"/>
  <c r="EB1513" i="76"/>
  <c r="EC1513" i="76"/>
  <c r="EA1514" i="76"/>
  <c r="EB1514" i="76"/>
  <c r="EC1514" i="76"/>
  <c r="EA1515" i="76"/>
  <c r="EB1515" i="76"/>
  <c r="EC1515" i="76"/>
  <c r="EA1516" i="76"/>
  <c r="EB1516" i="76"/>
  <c r="EC1516" i="76"/>
  <c r="EA1517" i="76"/>
  <c r="EB1517" i="76"/>
  <c r="EC1517" i="76"/>
  <c r="EA1518" i="76"/>
  <c r="EB1518" i="76"/>
  <c r="EC1518" i="76"/>
  <c r="EA1519" i="76"/>
  <c r="EB1519" i="76"/>
  <c r="EC1519" i="76"/>
  <c r="EA1520" i="76"/>
  <c r="EB1520" i="76"/>
  <c r="EC1520" i="76"/>
  <c r="EA1521" i="76"/>
  <c r="EB1521" i="76"/>
  <c r="EC1521" i="76"/>
  <c r="EA1522" i="76"/>
  <c r="EB1522" i="76"/>
  <c r="EC1522" i="76"/>
  <c r="EA1523" i="76"/>
  <c r="EB1523" i="76"/>
  <c r="EC1523" i="76"/>
  <c r="EA1524" i="76"/>
  <c r="EB1524" i="76"/>
  <c r="EC1524" i="76"/>
  <c r="EA1525" i="76"/>
  <c r="EB1525" i="76"/>
  <c r="EC1525" i="76"/>
  <c r="EA1526" i="76"/>
  <c r="EB1526" i="76"/>
  <c r="EC1526" i="76"/>
  <c r="EA1527" i="76"/>
  <c r="EB1527" i="76"/>
  <c r="EC1527" i="76"/>
  <c r="EA1528" i="76"/>
  <c r="EB1528" i="76"/>
  <c r="EC1528" i="76"/>
  <c r="EA1529" i="76"/>
  <c r="EB1529" i="76"/>
  <c r="EC1529" i="76"/>
  <c r="EA1530" i="76"/>
  <c r="EB1530" i="76"/>
  <c r="EC1530" i="76"/>
  <c r="EA1531" i="76"/>
  <c r="EB1531" i="76"/>
  <c r="EC1531" i="76"/>
  <c r="EA1532" i="76"/>
  <c r="EB1532" i="76"/>
  <c r="EC1532" i="76"/>
  <c r="EA1533" i="76"/>
  <c r="EB1533" i="76"/>
  <c r="EC1533" i="76"/>
  <c r="EA1534" i="76"/>
  <c r="EB1534" i="76"/>
  <c r="EC1534" i="76"/>
  <c r="EA1535" i="76"/>
  <c r="EB1535" i="76"/>
  <c r="EC1535" i="76"/>
  <c r="EA1536" i="76"/>
  <c r="EB1536" i="76"/>
  <c r="EC1536" i="76"/>
  <c r="EA1537" i="76"/>
  <c r="EB1537" i="76"/>
  <c r="EC1537" i="76"/>
  <c r="EA1538" i="76"/>
  <c r="EB1538" i="76"/>
  <c r="EC1538" i="76"/>
  <c r="EA1539" i="76"/>
  <c r="EB1539" i="76"/>
  <c r="EC1539" i="76"/>
  <c r="EA1540" i="76"/>
  <c r="EB1540" i="76"/>
  <c r="EC1540" i="76"/>
  <c r="EA1541" i="76"/>
  <c r="EB1541" i="76"/>
  <c r="EC1541" i="76"/>
  <c r="EA1542" i="76"/>
  <c r="EB1542" i="76"/>
  <c r="EC1542" i="76"/>
  <c r="EA1543" i="76"/>
  <c r="EB1543" i="76"/>
  <c r="EC1543" i="76"/>
  <c r="EA1544" i="76"/>
  <c r="EB1544" i="76"/>
  <c r="EC1544" i="76"/>
  <c r="EA1545" i="76"/>
  <c r="EB1545" i="76"/>
  <c r="EC1545" i="76"/>
  <c r="EA1546" i="76"/>
  <c r="EB1546" i="76"/>
  <c r="EC1546" i="76"/>
  <c r="EA1547" i="76"/>
  <c r="EB1547" i="76"/>
  <c r="EC1547" i="76"/>
  <c r="EA1548" i="76"/>
  <c r="EB1548" i="76"/>
  <c r="EC1548" i="76"/>
  <c r="EA1549" i="76"/>
  <c r="EB1549" i="76"/>
  <c r="EC1549" i="76"/>
  <c r="EA1550" i="76"/>
  <c r="EB1550" i="76"/>
  <c r="EC1550" i="76"/>
  <c r="EA1551" i="76"/>
  <c r="EB1551" i="76"/>
  <c r="EC1551" i="76"/>
  <c r="EA1552" i="76"/>
  <c r="EB1552" i="76"/>
  <c r="EC1552" i="76"/>
  <c r="EA1553" i="76"/>
  <c r="EB1553" i="76"/>
  <c r="EC1553" i="76"/>
  <c r="EA1554" i="76"/>
  <c r="EB1554" i="76"/>
  <c r="EC1554" i="76"/>
  <c r="EA1555" i="76"/>
  <c r="EB1555" i="76"/>
  <c r="EC1555" i="76"/>
  <c r="EA1556" i="76"/>
  <c r="EB1556" i="76"/>
  <c r="EC1556" i="76"/>
  <c r="EA1557" i="76"/>
  <c r="EB1557" i="76"/>
  <c r="EC1557" i="76"/>
  <c r="EA1558" i="76"/>
  <c r="EB1558" i="76"/>
  <c r="EC1558" i="76"/>
  <c r="EA1559" i="76"/>
  <c r="EB1559" i="76"/>
  <c r="EC1559" i="76"/>
  <c r="EA1560" i="76"/>
  <c r="EB1560" i="76"/>
  <c r="EC1560" i="76"/>
  <c r="EA1561" i="76"/>
  <c r="EB1561" i="76"/>
  <c r="EC1561" i="76"/>
  <c r="EA1562" i="76"/>
  <c r="EB1562" i="76"/>
  <c r="EC1562" i="76"/>
  <c r="EA1563" i="76"/>
  <c r="EB1563" i="76"/>
  <c r="EC1563" i="76"/>
  <c r="EA1564" i="76"/>
  <c r="EB1564" i="76"/>
  <c r="EC1564" i="76"/>
  <c r="EA1565" i="76"/>
  <c r="EB1565" i="76"/>
  <c r="EC1565" i="76"/>
  <c r="EA1566" i="76"/>
  <c r="EB1566" i="76"/>
  <c r="EC1566" i="76"/>
  <c r="EA1567" i="76"/>
  <c r="EB1567" i="76"/>
  <c r="EC1567" i="76"/>
  <c r="EA1568" i="76"/>
  <c r="EB1568" i="76"/>
  <c r="EC1568" i="76"/>
  <c r="EA1569" i="76"/>
  <c r="EB1569" i="76"/>
  <c r="EC1569" i="76"/>
  <c r="EA1570" i="76"/>
  <c r="EB1570" i="76"/>
  <c r="EC1570" i="76"/>
  <c r="EA1571" i="76"/>
  <c r="EB1571" i="76"/>
  <c r="EC1571" i="76"/>
  <c r="EA1572" i="76"/>
  <c r="EB1572" i="76"/>
  <c r="EC1572" i="76"/>
  <c r="EA1573" i="76"/>
  <c r="EB1573" i="76"/>
  <c r="EC1573" i="76"/>
  <c r="EA1574" i="76"/>
  <c r="EB1574" i="76"/>
  <c r="EC1574" i="76"/>
  <c r="EA1575" i="76"/>
  <c r="EB1575" i="76"/>
  <c r="EC1575" i="76"/>
  <c r="EA1576" i="76"/>
  <c r="EB1576" i="76"/>
  <c r="EC1576" i="76"/>
  <c r="EA1577" i="76"/>
  <c r="EB1577" i="76"/>
  <c r="EC1577" i="76"/>
  <c r="EA1578" i="76"/>
  <c r="EB1578" i="76"/>
  <c r="EC1578" i="76"/>
  <c r="EA1579" i="76"/>
  <c r="EB1579" i="76"/>
  <c r="EC1579" i="76"/>
  <c r="EA1580" i="76"/>
  <c r="EB1580" i="76"/>
  <c r="EC1580" i="76"/>
  <c r="EA1581" i="76"/>
  <c r="EB1581" i="76"/>
  <c r="EC1581" i="76"/>
  <c r="EA1582" i="76"/>
  <c r="EB1582" i="76"/>
  <c r="EC1582" i="76"/>
  <c r="EA1583" i="76"/>
  <c r="EB1583" i="76"/>
  <c r="EC1583" i="76"/>
  <c r="EA1584" i="76"/>
  <c r="EB1584" i="76"/>
  <c r="EC1584" i="76"/>
  <c r="EA1585" i="76"/>
  <c r="EB1585" i="76"/>
  <c r="EC1585" i="76"/>
  <c r="EA1586" i="76"/>
  <c r="EB1586" i="76"/>
  <c r="EC1586" i="76"/>
  <c r="EA1587" i="76"/>
  <c r="EB1587" i="76"/>
  <c r="EC1587" i="76"/>
  <c r="EA1588" i="76"/>
  <c r="EB1588" i="76"/>
  <c r="EC1588" i="76"/>
  <c r="EA1589" i="76"/>
  <c r="EB1589" i="76"/>
  <c r="EC1589" i="76"/>
  <c r="EA1590" i="76"/>
  <c r="EB1590" i="76"/>
  <c r="EC1590" i="76"/>
  <c r="EA1591" i="76"/>
  <c r="EB1591" i="76"/>
  <c r="EC1591" i="76"/>
  <c r="EA1592" i="76"/>
  <c r="EB1592" i="76"/>
  <c r="EC1592" i="76"/>
  <c r="EA1593" i="76"/>
  <c r="EB1593" i="76"/>
  <c r="EC1593" i="76"/>
  <c r="EA1594" i="76"/>
  <c r="EB1594" i="76"/>
  <c r="EC1594" i="76"/>
  <c r="EA1595" i="76"/>
  <c r="EB1595" i="76"/>
  <c r="EC1595" i="76"/>
  <c r="EA1596" i="76"/>
  <c r="EB1596" i="76"/>
  <c r="EC1596" i="76"/>
  <c r="EA1597" i="76"/>
  <c r="EB1597" i="76"/>
  <c r="EC1597" i="76"/>
  <c r="EA1598" i="76"/>
  <c r="EB1598" i="76"/>
  <c r="EC1598" i="76"/>
  <c r="EA1599" i="76"/>
  <c r="EB1599" i="76"/>
  <c r="EC1599" i="76"/>
  <c r="EA1600" i="76"/>
  <c r="EB1600" i="76"/>
  <c r="EC1600" i="76"/>
  <c r="EA1601" i="76"/>
  <c r="EB1601" i="76"/>
  <c r="EC1601" i="76"/>
  <c r="EA1602" i="76"/>
  <c r="EB1602" i="76"/>
  <c r="EC1602" i="76"/>
  <c r="EA1603" i="76"/>
  <c r="EB1603" i="76"/>
  <c r="EC1603" i="76"/>
  <c r="EA1604" i="76"/>
  <c r="EB1604" i="76"/>
  <c r="EC1604" i="76"/>
  <c r="EA1605" i="76"/>
  <c r="EB1605" i="76"/>
  <c r="EC1605" i="76"/>
  <c r="EA1606" i="76"/>
  <c r="EB1606" i="76"/>
  <c r="EC1606" i="76"/>
  <c r="EA1607" i="76"/>
  <c r="EB1607" i="76"/>
  <c r="EC1607" i="76"/>
  <c r="EA1608" i="76"/>
  <c r="EB1608" i="76"/>
  <c r="EC1608" i="76"/>
  <c r="EA1609" i="76"/>
  <c r="EB1609" i="76"/>
  <c r="EC1609" i="76"/>
  <c r="EA1610" i="76"/>
  <c r="EB1610" i="76"/>
  <c r="EC1610" i="76"/>
  <c r="EA1611" i="76"/>
  <c r="EB1611" i="76"/>
  <c r="EC1611" i="76"/>
  <c r="EA1612" i="76"/>
  <c r="EB1612" i="76"/>
  <c r="EC1612" i="76"/>
  <c r="EA1613" i="76"/>
  <c r="EB1613" i="76"/>
  <c r="EC1613" i="76"/>
  <c r="EA1614" i="76"/>
  <c r="EB1614" i="76"/>
  <c r="EC1614" i="76"/>
  <c r="EA1615" i="76"/>
  <c r="EB1615" i="76"/>
  <c r="EC1615" i="76"/>
  <c r="EA1616" i="76"/>
  <c r="EB1616" i="76"/>
  <c r="EC1616" i="76"/>
  <c r="EA1617" i="76"/>
  <c r="EB1617" i="76"/>
  <c r="EC1617" i="76"/>
  <c r="EA1618" i="76"/>
  <c r="EB1618" i="76"/>
  <c r="EC1618" i="76"/>
  <c r="EA1619" i="76"/>
  <c r="EB1619" i="76"/>
  <c r="EC1619" i="76"/>
  <c r="EA1620" i="76"/>
  <c r="EB1620" i="76"/>
  <c r="EC1620" i="76"/>
  <c r="EA1621" i="76"/>
  <c r="EB1621" i="76"/>
  <c r="EC1621" i="76"/>
  <c r="EA1622" i="76"/>
  <c r="EB1622" i="76"/>
  <c r="EC1622" i="76"/>
  <c r="EA1623" i="76"/>
  <c r="EB1623" i="76"/>
  <c r="EC1623" i="76"/>
  <c r="EA1624" i="76"/>
  <c r="EB1624" i="76"/>
  <c r="EC1624" i="76"/>
  <c r="EA1625" i="76"/>
  <c r="EB1625" i="76"/>
  <c r="EC1625" i="76"/>
  <c r="EA1626" i="76"/>
  <c r="EB1626" i="76"/>
  <c r="EC1626" i="76"/>
  <c r="EA1627" i="76"/>
  <c r="EB1627" i="76"/>
  <c r="EC1627" i="76"/>
  <c r="EA1628" i="76"/>
  <c r="EB1628" i="76"/>
  <c r="EC1628" i="76"/>
  <c r="EA1629" i="76"/>
  <c r="EB1629" i="76"/>
  <c r="EC1629" i="76"/>
  <c r="EA1630" i="76"/>
  <c r="EB1630" i="76"/>
  <c r="EC1630" i="76"/>
  <c r="EA1631" i="76"/>
  <c r="EB1631" i="76"/>
  <c r="EC1631" i="76"/>
  <c r="EA1632" i="76"/>
  <c r="EB1632" i="76"/>
  <c r="EC1632" i="76"/>
  <c r="EA1633" i="76"/>
  <c r="EB1633" i="76"/>
  <c r="EC1633" i="76"/>
  <c r="EA1634" i="76"/>
  <c r="EB1634" i="76"/>
  <c r="EC1634" i="76"/>
  <c r="EA1635" i="76"/>
  <c r="EB1635" i="76"/>
  <c r="EC1635" i="76"/>
  <c r="EA1636" i="76"/>
  <c r="EB1636" i="76"/>
  <c r="EC1636" i="76"/>
  <c r="EA1637" i="76"/>
  <c r="EB1637" i="76"/>
  <c r="EC1637" i="76"/>
  <c r="EA1638" i="76"/>
  <c r="EB1638" i="76"/>
  <c r="EC1638" i="76"/>
  <c r="EA1639" i="76"/>
  <c r="EB1639" i="76"/>
  <c r="EC1639" i="76"/>
  <c r="EA1640" i="76"/>
  <c r="EB1640" i="76"/>
  <c r="EC1640" i="76"/>
  <c r="EA1641" i="76"/>
  <c r="EB1641" i="76"/>
  <c r="EC1641" i="76"/>
  <c r="EA1642" i="76"/>
  <c r="EB1642" i="76"/>
  <c r="EC1642" i="76"/>
  <c r="EA1643" i="76"/>
  <c r="EB1643" i="76"/>
  <c r="EC1643" i="76"/>
  <c r="EA1644" i="76"/>
  <c r="EB1644" i="76"/>
  <c r="EC1644" i="76"/>
  <c r="EA1645" i="76"/>
  <c r="EB1645" i="76"/>
  <c r="EC1645" i="76"/>
  <c r="EA1646" i="76"/>
  <c r="EB1646" i="76"/>
  <c r="EC1646" i="76"/>
  <c r="EA1647" i="76"/>
  <c r="EB1647" i="76"/>
  <c r="EC1647" i="76"/>
  <c r="EA1648" i="76"/>
  <c r="EB1648" i="76"/>
  <c r="EC1648" i="76"/>
  <c r="EA1649" i="76"/>
  <c r="EB1649" i="76"/>
  <c r="EC1649" i="76"/>
  <c r="EA1650" i="76"/>
  <c r="EB1650" i="76"/>
  <c r="EC1650" i="76"/>
  <c r="EA1651" i="76"/>
  <c r="EB1651" i="76"/>
  <c r="EC1651" i="76"/>
  <c r="EA1652" i="76"/>
  <c r="EB1652" i="76"/>
  <c r="EC1652" i="76"/>
  <c r="EA1653" i="76"/>
  <c r="EB1653" i="76"/>
  <c r="EC1653" i="76"/>
  <c r="EA1654" i="76"/>
  <c r="EB1654" i="76"/>
  <c r="EC1654" i="76"/>
  <c r="EA1655" i="76"/>
  <c r="EB1655" i="76"/>
  <c r="EC1655" i="76"/>
  <c r="EA1656" i="76"/>
  <c r="EB1656" i="76"/>
  <c r="EC1656" i="76"/>
  <c r="EA1657" i="76"/>
  <c r="EB1657" i="76"/>
  <c r="EC1657" i="76"/>
  <c r="EA1658" i="76"/>
  <c r="EB1658" i="76"/>
  <c r="EC1658" i="76"/>
  <c r="EA1659" i="76"/>
  <c r="EB1659" i="76"/>
  <c r="EC1659" i="76"/>
  <c r="EA1660" i="76"/>
  <c r="EB1660" i="76"/>
  <c r="EC1660" i="76"/>
  <c r="EA1661" i="76"/>
  <c r="EB1661" i="76"/>
  <c r="EC1661" i="76"/>
  <c r="EA1662" i="76"/>
  <c r="EB1662" i="76"/>
  <c r="EC1662" i="76"/>
  <c r="EA1663" i="76"/>
  <c r="EB1663" i="76"/>
  <c r="EC1663" i="76"/>
  <c r="EA1664" i="76"/>
  <c r="EB1664" i="76"/>
  <c r="EC1664" i="76"/>
  <c r="EA1665" i="76"/>
  <c r="EB1665" i="76"/>
  <c r="EC1665" i="76"/>
  <c r="EA1666" i="76"/>
  <c r="EB1666" i="76"/>
  <c r="EC1666" i="76"/>
  <c r="EA1667" i="76"/>
  <c r="EB1667" i="76"/>
  <c r="EC1667" i="76"/>
  <c r="EA1668" i="76"/>
  <c r="EB1668" i="76"/>
  <c r="EC1668" i="76"/>
  <c r="EA1669" i="76"/>
  <c r="EB1669" i="76"/>
  <c r="EC1669" i="76"/>
  <c r="EA1670" i="76"/>
  <c r="EB1670" i="76"/>
  <c r="EC1670" i="76"/>
  <c r="EA1671" i="76"/>
  <c r="EB1671" i="76"/>
  <c r="EC1671" i="76"/>
  <c r="EA1672" i="76"/>
  <c r="EB1672" i="76"/>
  <c r="EC1672" i="76"/>
  <c r="EA1673" i="76"/>
  <c r="EB1673" i="76"/>
  <c r="EC1673" i="76"/>
  <c r="EA1674" i="76"/>
  <c r="EB1674" i="76"/>
  <c r="EC1674" i="76"/>
  <c r="EA1675" i="76"/>
  <c r="EB1675" i="76"/>
  <c r="EC1675" i="76"/>
  <c r="EA1676" i="76"/>
  <c r="EB1676" i="76"/>
  <c r="EC1676" i="76"/>
  <c r="EA1677" i="76"/>
  <c r="EB1677" i="76"/>
  <c r="EC1677" i="76"/>
  <c r="EA1678" i="76"/>
  <c r="EB1678" i="76"/>
  <c r="EC1678" i="76"/>
  <c r="EA1679" i="76"/>
  <c r="EB1679" i="76"/>
  <c r="EC1679" i="76"/>
  <c r="EA1680" i="76"/>
  <c r="EB1680" i="76"/>
  <c r="EC1680" i="76"/>
  <c r="EA1681" i="76"/>
  <c r="EB1681" i="76"/>
  <c r="EC1681" i="76"/>
  <c r="EA1682" i="76"/>
  <c r="EB1682" i="76"/>
  <c r="EC1682" i="76"/>
  <c r="EA1683" i="76"/>
  <c r="EB1683" i="76"/>
  <c r="EC1683" i="76"/>
  <c r="EA1684" i="76"/>
  <c r="EB1684" i="76"/>
  <c r="EC1684" i="76"/>
  <c r="EA1685" i="76"/>
  <c r="EB1685" i="76"/>
  <c r="EC1685" i="76"/>
  <c r="EA1686" i="76"/>
  <c r="EB1686" i="76"/>
  <c r="EC1686" i="76"/>
  <c r="EA1687" i="76"/>
  <c r="EB1687" i="76"/>
  <c r="EC1687" i="76"/>
  <c r="EA1688" i="76"/>
  <c r="EB1688" i="76"/>
  <c r="EC1688" i="76"/>
  <c r="EA1689" i="76"/>
  <c r="EB1689" i="76"/>
  <c r="EC1689" i="76"/>
  <c r="EA1690" i="76"/>
  <c r="EB1690" i="76"/>
  <c r="EC1690" i="76"/>
  <c r="EA1691" i="76"/>
  <c r="EB1691" i="76"/>
  <c r="EC1691" i="76"/>
  <c r="EA1692" i="76"/>
  <c r="EB1692" i="76"/>
  <c r="EC1692" i="76"/>
  <c r="EA1693" i="76"/>
  <c r="EB1693" i="76"/>
  <c r="EC1693" i="76"/>
  <c r="EA1694" i="76"/>
  <c r="EB1694" i="76"/>
  <c r="EC1694" i="76"/>
  <c r="EA1695" i="76"/>
  <c r="EB1695" i="76"/>
  <c r="EC1695" i="76"/>
  <c r="EA1696" i="76"/>
  <c r="EB1696" i="76"/>
  <c r="EC1696" i="76"/>
  <c r="EA1697" i="76"/>
  <c r="EB1697" i="76"/>
  <c r="EC1697" i="76"/>
  <c r="EA1698" i="76"/>
  <c r="EB1698" i="76"/>
  <c r="EC1698" i="76"/>
  <c r="EA1699" i="76"/>
  <c r="EB1699" i="76"/>
  <c r="EC1699" i="76"/>
  <c r="EA1700" i="76"/>
  <c r="EB1700" i="76"/>
  <c r="EC1700" i="76"/>
  <c r="EA1701" i="76"/>
  <c r="EB1701" i="76"/>
  <c r="EC1701" i="76"/>
  <c r="EA1702" i="76"/>
  <c r="EB1702" i="76"/>
  <c r="EC1702" i="76"/>
  <c r="EA1703" i="76"/>
  <c r="EB1703" i="76"/>
  <c r="EC1703" i="76"/>
  <c r="EA1704" i="76"/>
  <c r="EB1704" i="76"/>
  <c r="EC1704" i="76"/>
  <c r="EA1705" i="76"/>
  <c r="EB1705" i="76"/>
  <c r="EC1705" i="76"/>
  <c r="EA1706" i="76"/>
  <c r="EB1706" i="76"/>
  <c r="EC1706" i="76"/>
  <c r="EA1707" i="76"/>
  <c r="EB1707" i="76"/>
  <c r="EC1707" i="76"/>
  <c r="EA1708" i="76"/>
  <c r="EB1708" i="76"/>
  <c r="EC1708" i="76"/>
  <c r="EA1709" i="76"/>
  <c r="EB1709" i="76"/>
  <c r="EC1709" i="76"/>
  <c r="EA1710" i="76"/>
  <c r="EB1710" i="76"/>
  <c r="EC1710" i="76"/>
  <c r="EA1711" i="76"/>
  <c r="EB1711" i="76"/>
  <c r="EC1711" i="76"/>
  <c r="EA1712" i="76"/>
  <c r="EB1712" i="76"/>
  <c r="EC1712" i="76"/>
  <c r="EA1713" i="76"/>
  <c r="EB1713" i="76"/>
  <c r="EC1713" i="76"/>
  <c r="EA1714" i="76"/>
  <c r="EB1714" i="76"/>
  <c r="EC1714" i="76"/>
  <c r="EA1715" i="76"/>
  <c r="EB1715" i="76"/>
  <c r="EC1715" i="76"/>
  <c r="EA1716" i="76"/>
  <c r="EB1716" i="76"/>
  <c r="EC1716" i="76"/>
  <c r="EA1717" i="76"/>
  <c r="EB1717" i="76"/>
  <c r="EC1717" i="76"/>
  <c r="EA1718" i="76"/>
  <c r="EB1718" i="76"/>
  <c r="EC1718" i="76"/>
  <c r="EA1719" i="76"/>
  <c r="EB1719" i="76"/>
  <c r="EC1719" i="76"/>
  <c r="EA1720" i="76"/>
  <c r="EB1720" i="76"/>
  <c r="EC1720" i="76"/>
  <c r="EA1721" i="76"/>
  <c r="EB1721" i="76"/>
  <c r="EC1721" i="76"/>
  <c r="EA1722" i="76"/>
  <c r="EB1722" i="76"/>
  <c r="EC1722" i="76"/>
  <c r="EA1723" i="76"/>
  <c r="EB1723" i="76"/>
  <c r="EC1723" i="76"/>
  <c r="EA1724" i="76"/>
  <c r="EB1724" i="76"/>
  <c r="EC1724" i="76"/>
  <c r="EA1725" i="76"/>
  <c r="EB1725" i="76"/>
  <c r="EC1725" i="76"/>
  <c r="EA1726" i="76"/>
  <c r="EB1726" i="76"/>
  <c r="EC1726" i="76"/>
  <c r="EA1727" i="76"/>
  <c r="EB1727" i="76"/>
  <c r="EC1727" i="76"/>
  <c r="EA1728" i="76"/>
  <c r="EB1728" i="76"/>
  <c r="EC1728" i="76"/>
  <c r="EA1729" i="76"/>
  <c r="EB1729" i="76"/>
  <c r="EC1729" i="76"/>
  <c r="EA1730" i="76"/>
  <c r="EB1730" i="76"/>
  <c r="EC1730" i="76"/>
  <c r="EA1731" i="76"/>
  <c r="EB1731" i="76"/>
  <c r="EC1731" i="76"/>
  <c r="EA1732" i="76"/>
  <c r="EB1732" i="76"/>
  <c r="EC1732" i="76"/>
  <c r="EA1733" i="76"/>
  <c r="EB1733" i="76"/>
  <c r="EC1733" i="76"/>
  <c r="EA1734" i="76"/>
  <c r="EB1734" i="76"/>
  <c r="EC1734" i="76"/>
  <c r="EA1735" i="76"/>
  <c r="EB1735" i="76"/>
  <c r="EC1735" i="76"/>
  <c r="EA1736" i="76"/>
  <c r="EB1736" i="76"/>
  <c r="EC1736" i="76"/>
  <c r="EA1737" i="76"/>
  <c r="EB1737" i="76"/>
  <c r="EC1737" i="76"/>
  <c r="EA1738" i="76"/>
  <c r="EB1738" i="76"/>
  <c r="EC1738" i="76"/>
  <c r="EA1739" i="76"/>
  <c r="EB1739" i="76"/>
  <c r="EC1739" i="76"/>
  <c r="EA1740" i="76"/>
  <c r="EB1740" i="76"/>
  <c r="EC1740" i="76"/>
  <c r="EA1741" i="76"/>
  <c r="EB1741" i="76"/>
  <c r="EC1741" i="76"/>
  <c r="EA1742" i="76"/>
  <c r="EB1742" i="76"/>
  <c r="EC1742" i="76"/>
  <c r="EA1743" i="76"/>
  <c r="EB1743" i="76"/>
  <c r="EC1743" i="76"/>
  <c r="EA1744" i="76"/>
  <c r="EB1744" i="76"/>
  <c r="EC1744" i="76"/>
  <c r="EA1745" i="76"/>
  <c r="EB1745" i="76"/>
  <c r="EC1745" i="76"/>
  <c r="EA1746" i="76"/>
  <c r="EB1746" i="76"/>
  <c r="EC1746" i="76"/>
  <c r="EA1747" i="76"/>
  <c r="EB1747" i="76"/>
  <c r="EC1747" i="76"/>
  <c r="EA1748" i="76"/>
  <c r="EB1748" i="76"/>
  <c r="EC1748" i="76"/>
  <c r="EA1749" i="76"/>
  <c r="EB1749" i="76"/>
  <c r="EC1749" i="76"/>
  <c r="EA1750" i="76"/>
  <c r="EB1750" i="76"/>
  <c r="EC1750" i="76"/>
  <c r="EA1751" i="76"/>
  <c r="EB1751" i="76"/>
  <c r="EC1751" i="76"/>
  <c r="EA1752" i="76"/>
  <c r="EB1752" i="76"/>
  <c r="EC1752" i="76"/>
  <c r="EA1753" i="76"/>
  <c r="EB1753" i="76"/>
  <c r="EC1753" i="76"/>
  <c r="EA1754" i="76"/>
  <c r="EB1754" i="76"/>
  <c r="EC1754" i="76"/>
  <c r="EA1755" i="76"/>
  <c r="EB1755" i="76"/>
  <c r="EC1755" i="76"/>
  <c r="EA1756" i="76"/>
  <c r="EB1756" i="76"/>
  <c r="EC1756" i="76"/>
  <c r="EA1757" i="76"/>
  <c r="EB1757" i="76"/>
  <c r="EC1757" i="76"/>
  <c r="EA1758" i="76"/>
  <c r="EB1758" i="76"/>
  <c r="EC1758" i="76"/>
  <c r="EA1759" i="76"/>
  <c r="EB1759" i="76"/>
  <c r="EC1759" i="76"/>
  <c r="EA1760" i="76"/>
  <c r="EB1760" i="76"/>
  <c r="EC1760" i="76"/>
  <c r="EA1761" i="76"/>
  <c r="EB1761" i="76"/>
  <c r="EC1761" i="76"/>
  <c r="EA1762" i="76"/>
  <c r="EB1762" i="76"/>
  <c r="EC1762" i="76"/>
  <c r="EA1763" i="76"/>
  <c r="EB1763" i="76"/>
  <c r="EC1763" i="76"/>
  <c r="EA1764" i="76"/>
  <c r="EB1764" i="76"/>
  <c r="EC1764" i="76"/>
  <c r="EA1765" i="76"/>
  <c r="EB1765" i="76"/>
  <c r="EC1765" i="76"/>
  <c r="EA1766" i="76"/>
  <c r="EB1766" i="76"/>
  <c r="EC1766" i="76"/>
  <c r="EA1767" i="76"/>
  <c r="EB1767" i="76"/>
  <c r="EC1767" i="76"/>
  <c r="EA1768" i="76"/>
  <c r="EB1768" i="76"/>
  <c r="EC1768" i="76"/>
  <c r="EA1769" i="76"/>
  <c r="EB1769" i="76"/>
  <c r="EC1769" i="76"/>
  <c r="EA1770" i="76"/>
  <c r="EB1770" i="76"/>
  <c r="EC1770" i="76"/>
  <c r="EA1771" i="76"/>
  <c r="EB1771" i="76"/>
  <c r="EC1771" i="76"/>
  <c r="EA1772" i="76"/>
  <c r="EB1772" i="76"/>
  <c r="EC1772" i="76"/>
  <c r="EA1773" i="76"/>
  <c r="EB1773" i="76"/>
  <c r="EC1773" i="76"/>
  <c r="EA1774" i="76"/>
  <c r="EB1774" i="76"/>
  <c r="EC1774" i="76"/>
  <c r="EA1775" i="76"/>
  <c r="EB1775" i="76"/>
  <c r="EC1775" i="76"/>
  <c r="EA1776" i="76"/>
  <c r="EB1776" i="76"/>
  <c r="EC1776" i="76"/>
  <c r="EA1777" i="76"/>
  <c r="EB1777" i="76"/>
  <c r="EC1777" i="76"/>
  <c r="EA1778" i="76"/>
  <c r="EB1778" i="76"/>
  <c r="EC1778" i="76"/>
  <c r="EA1779" i="76"/>
  <c r="EB1779" i="76"/>
  <c r="EC1779" i="76"/>
  <c r="EA1780" i="76"/>
  <c r="EB1780" i="76"/>
  <c r="EC1780" i="76"/>
  <c r="EA1781" i="76"/>
  <c r="EB1781" i="76"/>
  <c r="EC1781" i="76"/>
  <c r="EA1782" i="76"/>
  <c r="EB1782" i="76"/>
  <c r="EC1782" i="76"/>
  <c r="EA1783" i="76"/>
  <c r="EB1783" i="76"/>
  <c r="EC1783" i="76"/>
  <c r="EA1784" i="76"/>
  <c r="EB1784" i="76"/>
  <c r="EC1784" i="76"/>
  <c r="EA1785" i="76"/>
  <c r="EB1785" i="76"/>
  <c r="EC1785" i="76"/>
  <c r="EA1786" i="76"/>
  <c r="EB1786" i="76"/>
  <c r="EC1786" i="76"/>
  <c r="EA1787" i="76"/>
  <c r="EB1787" i="76"/>
  <c r="EC1787" i="76"/>
  <c r="EA1788" i="76"/>
  <c r="EB1788" i="76"/>
  <c r="EC1788" i="76"/>
  <c r="EA1789" i="76"/>
  <c r="EB1789" i="76"/>
  <c r="EC1789" i="76"/>
  <c r="EA1790" i="76"/>
  <c r="EB1790" i="76"/>
  <c r="EC1790" i="76"/>
  <c r="EA1791" i="76"/>
  <c r="EB1791" i="76"/>
  <c r="EC1791" i="76"/>
  <c r="EA1792" i="76"/>
  <c r="EB1792" i="76"/>
  <c r="EC1792" i="76"/>
  <c r="EA1793" i="76"/>
  <c r="EB1793" i="76"/>
  <c r="EC1793" i="76"/>
  <c r="EA1794" i="76"/>
  <c r="EB1794" i="76"/>
  <c r="EC1794" i="76"/>
  <c r="EA1795" i="76"/>
  <c r="EB1795" i="76"/>
  <c r="EC1795" i="76"/>
  <c r="EA1796" i="76"/>
  <c r="EB1796" i="76"/>
  <c r="EC1796" i="76"/>
  <c r="EA1797" i="76"/>
  <c r="EB1797" i="76"/>
  <c r="EC1797" i="76"/>
  <c r="EA1798" i="76"/>
  <c r="EB1798" i="76"/>
  <c r="EC1798" i="76"/>
  <c r="EA1799" i="76"/>
  <c r="EB1799" i="76"/>
  <c r="EC1799" i="76"/>
  <c r="EA1800" i="76"/>
  <c r="EB1800" i="76"/>
  <c r="EC1800" i="76"/>
  <c r="EA1801" i="76"/>
  <c r="EB1801" i="76"/>
  <c r="EC1801" i="76"/>
  <c r="EA1802" i="76"/>
  <c r="EB1802" i="76"/>
  <c r="EC1802" i="76"/>
  <c r="EA1803" i="76"/>
  <c r="EB1803" i="76"/>
  <c r="EC1803" i="76"/>
  <c r="EA1804" i="76"/>
  <c r="EB1804" i="76"/>
  <c r="EC1804" i="76"/>
  <c r="EA1805" i="76"/>
  <c r="EB1805" i="76"/>
  <c r="EC1805" i="76"/>
  <c r="EA1806" i="76"/>
  <c r="EB1806" i="76"/>
  <c r="EC1806" i="76"/>
  <c r="EA1807" i="76"/>
  <c r="EB1807" i="76"/>
  <c r="EC1807" i="76"/>
  <c r="EA1808" i="76"/>
  <c r="EB1808" i="76"/>
  <c r="EC1808" i="76"/>
  <c r="EA1809" i="76"/>
  <c r="EB1809" i="76"/>
  <c r="EC1809" i="76"/>
  <c r="EA1810" i="76"/>
  <c r="EB1810" i="76"/>
  <c r="EC1810" i="76"/>
  <c r="EA1811" i="76"/>
  <c r="EB1811" i="76"/>
  <c r="EC1811" i="76"/>
  <c r="EA1812" i="76"/>
  <c r="EB1812" i="76"/>
  <c r="EC1812" i="76"/>
  <c r="EA1813" i="76"/>
  <c r="EB1813" i="76"/>
  <c r="EC1813" i="76"/>
  <c r="EA1814" i="76"/>
  <c r="EB1814" i="76"/>
  <c r="EC1814" i="76"/>
  <c r="EA1815" i="76"/>
  <c r="EB1815" i="76"/>
  <c r="EC1815" i="76"/>
  <c r="EA1816" i="76"/>
  <c r="EB1816" i="76"/>
  <c r="EC1816" i="76"/>
  <c r="EA1817" i="76"/>
  <c r="EB1817" i="76"/>
  <c r="EC1817" i="76"/>
  <c r="EA1818" i="76"/>
  <c r="EB1818" i="76"/>
  <c r="EC1818" i="76"/>
  <c r="EA1819" i="76"/>
  <c r="EB1819" i="76"/>
  <c r="EC1819" i="76"/>
  <c r="EA1820" i="76"/>
  <c r="EB1820" i="76"/>
  <c r="EC1820" i="76"/>
  <c r="EA1821" i="76"/>
  <c r="EB1821" i="76"/>
  <c r="EC1821" i="76"/>
  <c r="EA1822" i="76"/>
  <c r="EB1822" i="76"/>
  <c r="EC1822" i="76"/>
  <c r="EA1823" i="76"/>
  <c r="EB1823" i="76"/>
  <c r="EC1823" i="76"/>
  <c r="EA1824" i="76"/>
  <c r="EB1824" i="76"/>
  <c r="EC1824" i="76"/>
  <c r="EA1825" i="76"/>
  <c r="EB1825" i="76"/>
  <c r="EC1825" i="76"/>
  <c r="EA1826" i="76"/>
  <c r="EB1826" i="76"/>
  <c r="EC1826" i="76"/>
  <c r="EA1827" i="76"/>
  <c r="EB1827" i="76"/>
  <c r="EC1827" i="76"/>
  <c r="EA1828" i="76"/>
  <c r="EB1828" i="76"/>
  <c r="EC1828" i="76"/>
  <c r="EA1829" i="76"/>
  <c r="EB1829" i="76"/>
  <c r="EC1829" i="76"/>
  <c r="EA1830" i="76"/>
  <c r="EB1830" i="76"/>
  <c r="EC1830" i="76"/>
  <c r="EA1831" i="76"/>
  <c r="EB1831" i="76"/>
  <c r="EC1831" i="76"/>
  <c r="EA1832" i="76"/>
  <c r="EB1832" i="76"/>
  <c r="EC1832" i="76"/>
  <c r="EA1833" i="76"/>
  <c r="EB1833" i="76"/>
  <c r="EC1833" i="76"/>
  <c r="EA1834" i="76"/>
  <c r="EB1834" i="76"/>
  <c r="EC1834" i="76"/>
  <c r="EA1835" i="76"/>
  <c r="EB1835" i="76"/>
  <c r="EC1835" i="76"/>
  <c r="EA1836" i="76"/>
  <c r="EB1836" i="76"/>
  <c r="EC1836" i="76"/>
  <c r="EA1837" i="76"/>
  <c r="EB1837" i="76"/>
  <c r="EC1837" i="76"/>
  <c r="EA1838" i="76"/>
  <c r="EB1838" i="76"/>
  <c r="EC1838" i="76"/>
  <c r="EA1839" i="76"/>
  <c r="EB1839" i="76"/>
  <c r="EC1839" i="76"/>
  <c r="EA1840" i="76"/>
  <c r="EB1840" i="76"/>
  <c r="EC1840" i="76"/>
  <c r="EA1841" i="76"/>
  <c r="EB1841" i="76"/>
  <c r="EC1841" i="76"/>
  <c r="EA1842" i="76"/>
  <c r="EB1842" i="76"/>
  <c r="EC1842" i="76"/>
  <c r="EA1843" i="76"/>
  <c r="EB1843" i="76"/>
  <c r="EC1843" i="76"/>
  <c r="EA1844" i="76"/>
  <c r="EB1844" i="76"/>
  <c r="EC1844" i="76"/>
  <c r="EA1845" i="76"/>
  <c r="EB1845" i="76"/>
  <c r="EC1845" i="76"/>
  <c r="EA1846" i="76"/>
  <c r="EB1846" i="76"/>
  <c r="EC1846" i="76"/>
  <c r="EA1847" i="76"/>
  <c r="EB1847" i="76"/>
  <c r="EC1847" i="76"/>
  <c r="EA1848" i="76"/>
  <c r="EB1848" i="76"/>
  <c r="EC1848" i="76"/>
  <c r="EA1849" i="76"/>
  <c r="EB1849" i="76"/>
  <c r="EC1849" i="76"/>
  <c r="EA1850" i="76"/>
  <c r="EB1850" i="76"/>
  <c r="EC1850" i="76"/>
  <c r="EA1851" i="76"/>
  <c r="EB1851" i="76"/>
  <c r="EC1851" i="76"/>
  <c r="EA1852" i="76"/>
  <c r="EB1852" i="76"/>
  <c r="EC1852" i="76"/>
  <c r="EA1853" i="76"/>
  <c r="EB1853" i="76"/>
  <c r="EC1853" i="76"/>
  <c r="EA1854" i="76"/>
  <c r="EB1854" i="76"/>
  <c r="EC1854" i="76"/>
  <c r="EA1855" i="76"/>
  <c r="EB1855" i="76"/>
  <c r="EC1855" i="76"/>
  <c r="EA1856" i="76"/>
  <c r="EB1856" i="76"/>
  <c r="EC1856" i="76"/>
  <c r="EA1857" i="76"/>
  <c r="EB1857" i="76"/>
  <c r="EC1857" i="76"/>
  <c r="EA1858" i="76"/>
  <c r="EB1858" i="76"/>
  <c r="EC1858" i="76"/>
  <c r="EA1859" i="76"/>
  <c r="EB1859" i="76"/>
  <c r="EC1859" i="76"/>
  <c r="EA1860" i="76"/>
  <c r="EB1860" i="76"/>
  <c r="EC1860" i="76"/>
  <c r="EA1861" i="76"/>
  <c r="EB1861" i="76"/>
  <c r="EC1861" i="76"/>
  <c r="EA1862" i="76"/>
  <c r="EB1862" i="76"/>
  <c r="EC1862" i="76"/>
  <c r="EA1863" i="76"/>
  <c r="EB1863" i="76"/>
  <c r="EC1863" i="76"/>
  <c r="EA1864" i="76"/>
  <c r="EB1864" i="76"/>
  <c r="EC1864" i="76"/>
  <c r="EA1865" i="76"/>
  <c r="EB1865" i="76"/>
  <c r="EC1865" i="76"/>
  <c r="EA1866" i="76"/>
  <c r="EB1866" i="76"/>
  <c r="EC1866" i="76"/>
  <c r="EA1867" i="76"/>
  <c r="EB1867" i="76"/>
  <c r="EC1867" i="76"/>
  <c r="EA1868" i="76"/>
  <c r="EB1868" i="76"/>
  <c r="EC1868" i="76"/>
  <c r="EA1869" i="76"/>
  <c r="EB1869" i="76"/>
  <c r="EC1869" i="76"/>
  <c r="EA1870" i="76"/>
  <c r="EB1870" i="76"/>
  <c r="EC1870" i="76"/>
  <c r="EA1871" i="76"/>
  <c r="EB1871" i="76"/>
  <c r="EC1871" i="76"/>
  <c r="EA1872" i="76"/>
  <c r="EB1872" i="76"/>
  <c r="EC1872" i="76"/>
  <c r="EA1873" i="76"/>
  <c r="EB1873" i="76"/>
  <c r="EC1873" i="76"/>
  <c r="EA1874" i="76"/>
  <c r="EB1874" i="76"/>
  <c r="EC1874" i="76"/>
  <c r="EA1875" i="76"/>
  <c r="EB1875" i="76"/>
  <c r="EC1875" i="76"/>
  <c r="EA1876" i="76"/>
  <c r="EB1876" i="76"/>
  <c r="EC1876" i="76"/>
  <c r="EA1877" i="76"/>
  <c r="EB1877" i="76"/>
  <c r="EC1877" i="76"/>
  <c r="EA1878" i="76"/>
  <c r="EB1878" i="76"/>
  <c r="EC1878" i="76"/>
  <c r="EA1879" i="76"/>
  <c r="EB1879" i="76"/>
  <c r="EC1879" i="76"/>
  <c r="EA1880" i="76"/>
  <c r="EB1880" i="76"/>
  <c r="EC1880" i="76"/>
  <c r="EA1881" i="76"/>
  <c r="EB1881" i="76"/>
  <c r="EC1881" i="76"/>
  <c r="EA1882" i="76"/>
  <c r="EB1882" i="76"/>
  <c r="EC1882" i="76"/>
  <c r="EA1883" i="76"/>
  <c r="EB1883" i="76"/>
  <c r="EC1883" i="76"/>
  <c r="EA1884" i="76"/>
  <c r="EB1884" i="76"/>
  <c r="EC1884" i="76"/>
  <c r="EA1885" i="76"/>
  <c r="EB1885" i="76"/>
  <c r="EC1885" i="76"/>
  <c r="EA1886" i="76"/>
  <c r="EB1886" i="76"/>
  <c r="EC1886" i="76"/>
  <c r="EA1887" i="76"/>
  <c r="EB1887" i="76"/>
  <c r="EC1887" i="76"/>
  <c r="EA1888" i="76"/>
  <c r="EB1888" i="76"/>
  <c r="EC1888" i="76"/>
  <c r="EA1889" i="76"/>
  <c r="EB1889" i="76"/>
  <c r="EC1889" i="76"/>
  <c r="EA1890" i="76"/>
  <c r="EB1890" i="76"/>
  <c r="EC1890" i="76"/>
  <c r="EA1891" i="76"/>
  <c r="EB1891" i="76"/>
  <c r="EC1891" i="76"/>
  <c r="EA1892" i="76"/>
  <c r="EB1892" i="76"/>
  <c r="EC1892" i="76"/>
  <c r="EA1893" i="76"/>
  <c r="EB1893" i="76"/>
  <c r="EC1893" i="76"/>
  <c r="EA1894" i="76"/>
  <c r="EB1894" i="76"/>
  <c r="EC1894" i="76"/>
  <c r="EA1895" i="76"/>
  <c r="EB1895" i="76"/>
  <c r="EC1895" i="76"/>
  <c r="EA1896" i="76"/>
  <c r="EB1896" i="76"/>
  <c r="EC1896" i="76"/>
  <c r="EA1897" i="76"/>
  <c r="EB1897" i="76"/>
  <c r="EC1897" i="76"/>
  <c r="EA1898" i="76"/>
  <c r="EB1898" i="76"/>
  <c r="EC1898" i="76"/>
  <c r="EA1899" i="76"/>
  <c r="EB1899" i="76"/>
  <c r="EC1899" i="76"/>
  <c r="EA1900" i="76"/>
  <c r="EB1900" i="76"/>
  <c r="EC1900" i="76"/>
  <c r="EA1901" i="76"/>
  <c r="EB1901" i="76"/>
  <c r="EC1901" i="76"/>
  <c r="EA1902" i="76"/>
  <c r="EB1902" i="76"/>
  <c r="EC1902" i="76"/>
  <c r="EA1903" i="76"/>
  <c r="EB1903" i="76"/>
  <c r="EC1903" i="76"/>
  <c r="EA1904" i="76"/>
  <c r="EB1904" i="76"/>
  <c r="EC1904" i="76"/>
  <c r="EA1905" i="76"/>
  <c r="EB1905" i="76"/>
  <c r="EC1905" i="76"/>
  <c r="EA1906" i="76"/>
  <c r="EB1906" i="76"/>
  <c r="EC1906" i="76"/>
  <c r="EA1907" i="76"/>
  <c r="EB1907" i="76"/>
  <c r="EC1907" i="76"/>
  <c r="EA1908" i="76"/>
  <c r="EB1908" i="76"/>
  <c r="EC1908" i="76"/>
  <c r="EA1909" i="76"/>
  <c r="EB1909" i="76"/>
  <c r="EC1909" i="76"/>
  <c r="EA1910" i="76"/>
  <c r="EB1910" i="76"/>
  <c r="EC1910" i="76"/>
  <c r="EA1911" i="76"/>
  <c r="EB1911" i="76"/>
  <c r="EC1911" i="76"/>
  <c r="EA1912" i="76"/>
  <c r="EB1912" i="76"/>
  <c r="EC1912" i="76"/>
  <c r="EA1913" i="76"/>
  <c r="EB1913" i="76"/>
  <c r="EC1913" i="76"/>
  <c r="EA1914" i="76"/>
  <c r="EB1914" i="76"/>
  <c r="EC1914" i="76"/>
  <c r="EA1915" i="76"/>
  <c r="EB1915" i="76"/>
  <c r="EC1915" i="76"/>
  <c r="EA1916" i="76"/>
  <c r="EB1916" i="76"/>
  <c r="EC1916" i="76"/>
  <c r="EA1917" i="76"/>
  <c r="EB1917" i="76"/>
  <c r="EC1917" i="76"/>
  <c r="EA1918" i="76"/>
  <c r="EB1918" i="76"/>
  <c r="EC1918" i="76"/>
  <c r="EA1919" i="76"/>
  <c r="EB1919" i="76"/>
  <c r="EC1919" i="76"/>
  <c r="EA1920" i="76"/>
  <c r="EB1920" i="76"/>
  <c r="EC1920" i="76"/>
  <c r="EA1921" i="76"/>
  <c r="EB1921" i="76"/>
  <c r="EC1921" i="76"/>
  <c r="EA1922" i="76"/>
  <c r="EB1922" i="76"/>
  <c r="EC1922" i="76"/>
  <c r="EA1923" i="76"/>
  <c r="EB1923" i="76"/>
  <c r="EC1923" i="76"/>
  <c r="EA1924" i="76"/>
  <c r="EB1924" i="76"/>
  <c r="EC1924" i="76"/>
  <c r="EA1925" i="76"/>
  <c r="EB1925" i="76"/>
  <c r="EC1925" i="76"/>
  <c r="EA1926" i="76"/>
  <c r="EB1926" i="76"/>
  <c r="EC1926" i="76"/>
  <c r="EA1927" i="76"/>
  <c r="EB1927" i="76"/>
  <c r="EC1927" i="76"/>
  <c r="EA1928" i="76"/>
  <c r="EB1928" i="76"/>
  <c r="EC1928" i="76"/>
  <c r="EA1929" i="76"/>
  <c r="EB1929" i="76"/>
  <c r="EC1929" i="76"/>
  <c r="EA1930" i="76"/>
  <c r="EB1930" i="76"/>
  <c r="EC1930" i="76"/>
  <c r="EA1931" i="76"/>
  <c r="EB1931" i="76"/>
  <c r="EC1931" i="76"/>
  <c r="EA1932" i="76"/>
  <c r="EB1932" i="76"/>
  <c r="EC1932" i="76"/>
  <c r="EA1933" i="76"/>
  <c r="EB1933" i="76"/>
  <c r="EC1933" i="76"/>
  <c r="EA1934" i="76"/>
  <c r="EB1934" i="76"/>
  <c r="EC1934" i="76"/>
  <c r="EA1935" i="76"/>
  <c r="EB1935" i="76"/>
  <c r="EC1935" i="76"/>
  <c r="EA1936" i="76"/>
  <c r="EB1936" i="76"/>
  <c r="EC1936" i="76"/>
  <c r="EA1937" i="76"/>
  <c r="EB1937" i="76"/>
  <c r="EC1937" i="76"/>
  <c r="EA1938" i="76"/>
  <c r="EB1938" i="76"/>
  <c r="EC1938" i="76"/>
  <c r="EA1939" i="76"/>
  <c r="EB1939" i="76"/>
  <c r="EC1939" i="76"/>
  <c r="EA1940" i="76"/>
  <c r="EB1940" i="76"/>
  <c r="EC1940" i="76"/>
  <c r="EA1941" i="76"/>
  <c r="EB1941" i="76"/>
  <c r="EC1941" i="76"/>
  <c r="EA1942" i="76"/>
  <c r="EB1942" i="76"/>
  <c r="EC1942" i="76"/>
  <c r="EA1943" i="76"/>
  <c r="EB1943" i="76"/>
  <c r="EC1943" i="76"/>
  <c r="EA1944" i="76"/>
  <c r="EB1944" i="76"/>
  <c r="EC1944" i="76"/>
  <c r="EA1945" i="76"/>
  <c r="EB1945" i="76"/>
  <c r="EC1945" i="76"/>
  <c r="EA1946" i="76"/>
  <c r="EB1946" i="76"/>
  <c r="EC1946" i="76"/>
  <c r="EA1947" i="76"/>
  <c r="EB1947" i="76"/>
  <c r="EC1947" i="76"/>
  <c r="EA1948" i="76"/>
  <c r="EB1948" i="76"/>
  <c r="EC1948" i="76"/>
  <c r="EA1949" i="76"/>
  <c r="EB1949" i="76"/>
  <c r="EC1949" i="76"/>
  <c r="EA1950" i="76"/>
  <c r="EB1950" i="76"/>
  <c r="EC1950" i="76"/>
  <c r="EA1951" i="76"/>
  <c r="EB1951" i="76"/>
  <c r="EC1951" i="76"/>
  <c r="EA1952" i="76"/>
  <c r="EB1952" i="76"/>
  <c r="EC1952" i="76"/>
  <c r="EA1953" i="76"/>
  <c r="EB1953" i="76"/>
  <c r="EC1953" i="76"/>
  <c r="EA1954" i="76"/>
  <c r="EB1954" i="76"/>
  <c r="EC1954" i="76"/>
  <c r="EA1955" i="76"/>
  <c r="EB1955" i="76"/>
  <c r="EC1955" i="76"/>
  <c r="EA1956" i="76"/>
  <c r="EB1956" i="76"/>
  <c r="EC1956" i="76"/>
  <c r="EA1957" i="76"/>
  <c r="EB1957" i="76"/>
  <c r="EC1957" i="76"/>
  <c r="EA1958" i="76"/>
  <c r="EB1958" i="76"/>
  <c r="EC1958" i="76"/>
  <c r="EA1959" i="76"/>
  <c r="EB1959" i="76"/>
  <c r="EC1959" i="76"/>
  <c r="EA1960" i="76"/>
  <c r="EB1960" i="76"/>
  <c r="EC1960" i="76"/>
  <c r="EA1961" i="76"/>
  <c r="EB1961" i="76"/>
  <c r="EC1961" i="76"/>
  <c r="EA1962" i="76"/>
  <c r="EB1962" i="76"/>
  <c r="EC1962" i="76"/>
  <c r="EA1963" i="76"/>
  <c r="EB1963" i="76"/>
  <c r="EC1963" i="76"/>
  <c r="EA1964" i="76"/>
  <c r="EB1964" i="76"/>
  <c r="EC1964" i="76"/>
  <c r="EA1965" i="76"/>
  <c r="EB1965" i="76"/>
  <c r="EC1965" i="76"/>
  <c r="EA1966" i="76"/>
  <c r="EB1966" i="76"/>
  <c r="EC1966" i="76"/>
  <c r="EA1967" i="76"/>
  <c r="EB1967" i="76"/>
  <c r="EC1967" i="76"/>
  <c r="EA1968" i="76"/>
  <c r="EB1968" i="76"/>
  <c r="EC1968" i="76"/>
  <c r="EA1969" i="76"/>
  <c r="EB1969" i="76"/>
  <c r="EC1969" i="76"/>
  <c r="EA1970" i="76"/>
  <c r="EB1970" i="76"/>
  <c r="EC1970" i="76"/>
  <c r="EA1971" i="76"/>
  <c r="EB1971" i="76"/>
  <c r="EC1971" i="76"/>
  <c r="EA1972" i="76"/>
  <c r="EB1972" i="76"/>
  <c r="EC1972" i="76"/>
  <c r="EA1973" i="76"/>
  <c r="EB1973" i="76"/>
  <c r="EC1973" i="76"/>
  <c r="EA1974" i="76"/>
  <c r="EB1974" i="76"/>
  <c r="EC1974" i="76"/>
  <c r="EA1975" i="76"/>
  <c r="EB1975" i="76"/>
  <c r="EC1975" i="76"/>
  <c r="EA1976" i="76"/>
  <c r="EB1976" i="76"/>
  <c r="EC1976" i="76"/>
  <c r="EA1977" i="76"/>
  <c r="EB1977" i="76"/>
  <c r="EC1977" i="76"/>
  <c r="EA1978" i="76"/>
  <c r="EB1978" i="76"/>
  <c r="EC1978" i="76"/>
  <c r="EA1979" i="76"/>
  <c r="EB1979" i="76"/>
  <c r="EC1979" i="76"/>
  <c r="EA1980" i="76"/>
  <c r="EB1980" i="76"/>
  <c r="EC1980" i="76"/>
  <c r="EA1981" i="76"/>
  <c r="EB1981" i="76"/>
  <c r="EC1981" i="76"/>
  <c r="EA1982" i="76"/>
  <c r="EB1982" i="76"/>
  <c r="EC1982" i="76"/>
  <c r="EA1983" i="76"/>
  <c r="EB1983" i="76"/>
  <c r="EC1983" i="76"/>
  <c r="EA1984" i="76"/>
  <c r="EB1984" i="76"/>
  <c r="EC1984" i="76"/>
  <c r="EA1985" i="76"/>
  <c r="EB1985" i="76"/>
  <c r="EC1985" i="76"/>
  <c r="EA1986" i="76"/>
  <c r="EB1986" i="76"/>
  <c r="EC1986" i="76"/>
  <c r="EA1987" i="76"/>
  <c r="EB1987" i="76"/>
  <c r="EC1987" i="76"/>
  <c r="EA1988" i="76"/>
  <c r="EB1988" i="76"/>
  <c r="EC1988" i="76"/>
  <c r="EA1989" i="76"/>
  <c r="EB1989" i="76"/>
  <c r="EC1989" i="76"/>
  <c r="EA1990" i="76"/>
  <c r="EB1990" i="76"/>
  <c r="EC1990" i="76"/>
  <c r="EA1991" i="76"/>
  <c r="EB1991" i="76"/>
  <c r="EC1991" i="76"/>
  <c r="EA1992" i="76"/>
  <c r="EB1992" i="76"/>
  <c r="EC1992" i="76"/>
  <c r="EA1993" i="76"/>
  <c r="EB1993" i="76"/>
  <c r="EC1993" i="76"/>
  <c r="EA1994" i="76"/>
  <c r="EB1994" i="76"/>
  <c r="EC1994" i="76"/>
  <c r="EA1995" i="76"/>
  <c r="EB1995" i="76"/>
  <c r="EC1995" i="76"/>
  <c r="EA1996" i="76"/>
  <c r="EB1996" i="76"/>
  <c r="EC1996" i="76"/>
  <c r="EA1997" i="76"/>
  <c r="EB1997" i="76"/>
  <c r="EC1997" i="76"/>
  <c r="EA1998" i="76"/>
  <c r="EB1998" i="76"/>
  <c r="EC1998" i="76"/>
  <c r="EA1999" i="76"/>
  <c r="EB1999" i="76"/>
  <c r="EC1999" i="76"/>
  <c r="EA2000" i="76"/>
  <c r="EB2000" i="76"/>
  <c r="EC2000" i="76"/>
  <c r="EA2001" i="76"/>
  <c r="EB2001" i="76"/>
  <c r="EC2001" i="76"/>
  <c r="EA2002" i="76"/>
  <c r="EB2002" i="76"/>
  <c r="EC2002" i="76"/>
  <c r="EA2003" i="76"/>
  <c r="EB2003" i="76"/>
  <c r="EC2003" i="76"/>
  <c r="EA2004" i="76"/>
  <c r="EB2004" i="76"/>
  <c r="EC2004" i="76"/>
  <c r="EA2005" i="76"/>
  <c r="EB2005" i="76"/>
  <c r="EC2005" i="76"/>
  <c r="EA2006" i="76"/>
  <c r="EB2006" i="76"/>
  <c r="EC2006" i="76"/>
  <c r="EA2007" i="76"/>
  <c r="EB2007" i="76"/>
  <c r="EC2007" i="76"/>
  <c r="EA2008" i="76"/>
  <c r="EB2008" i="76"/>
  <c r="EC2008" i="76"/>
  <c r="EA2009" i="76"/>
  <c r="EB2009" i="76"/>
  <c r="EC2009" i="76"/>
  <c r="EA2010" i="76"/>
  <c r="EB2010" i="76"/>
  <c r="EC2010" i="76"/>
  <c r="EA2011" i="76"/>
  <c r="EB2011" i="76"/>
  <c r="EC2011" i="76"/>
  <c r="EA2012" i="76"/>
  <c r="EB2012" i="76"/>
  <c r="EC2012" i="76"/>
  <c r="EA2013" i="76"/>
  <c r="EB2013" i="76"/>
  <c r="EC2013" i="76"/>
  <c r="EA2014" i="76"/>
  <c r="EB2014" i="76"/>
  <c r="EC2014" i="76"/>
  <c r="EA2015" i="76"/>
  <c r="EB2015" i="76"/>
  <c r="EC2015" i="76"/>
  <c r="EA2016" i="76"/>
  <c r="EB2016" i="76"/>
  <c r="EC2016" i="76"/>
  <c r="EA2017" i="76"/>
  <c r="EB2017" i="76"/>
  <c r="EC2017" i="76"/>
  <c r="EA2018" i="76"/>
  <c r="EB2018" i="76"/>
  <c r="EC2018" i="76"/>
  <c r="EA2019" i="76"/>
  <c r="EB2019" i="76"/>
  <c r="EC2019" i="76"/>
  <c r="EA2020" i="76"/>
  <c r="EB2020" i="76"/>
  <c r="EC2020" i="76"/>
  <c r="EA2021" i="76"/>
  <c r="EB2021" i="76"/>
  <c r="EC2021" i="76"/>
  <c r="EA2022" i="76"/>
  <c r="EB2022" i="76"/>
  <c r="EC2022" i="76"/>
  <c r="EA2023" i="76"/>
  <c r="EB2023" i="76"/>
  <c r="EC2023" i="76"/>
  <c r="EA2024" i="76"/>
  <c r="EB2024" i="76"/>
  <c r="EC2024" i="76"/>
  <c r="EA2025" i="76"/>
  <c r="EB2025" i="76"/>
  <c r="EC2025" i="76"/>
  <c r="EA2026" i="76"/>
  <c r="EB2026" i="76"/>
  <c r="EC2026" i="76"/>
  <c r="EA2027" i="76"/>
  <c r="EB2027" i="76"/>
  <c r="EC2027" i="76"/>
  <c r="EA2028" i="76"/>
  <c r="EB2028" i="76"/>
  <c r="EC2028" i="76"/>
  <c r="EA2029" i="76"/>
  <c r="EB2029" i="76"/>
  <c r="EC2029" i="76"/>
  <c r="EA2030" i="76"/>
  <c r="EB2030" i="76"/>
  <c r="EC2030" i="76"/>
  <c r="EA2031" i="76"/>
  <c r="EB2031" i="76"/>
  <c r="EC2031" i="76"/>
  <c r="EA2032" i="76"/>
  <c r="EB2032" i="76"/>
  <c r="EC2032" i="76"/>
  <c r="EA2033" i="76"/>
  <c r="EB2033" i="76"/>
  <c r="EC2033" i="76"/>
  <c r="EA2034" i="76"/>
  <c r="EB2034" i="76"/>
  <c r="EC2034" i="76"/>
  <c r="EA2035" i="76"/>
  <c r="EB2035" i="76"/>
  <c r="EC2035" i="76"/>
  <c r="EA2036" i="76"/>
  <c r="EB2036" i="76"/>
  <c r="EC2036" i="76"/>
  <c r="EA2037" i="76"/>
  <c r="EB2037" i="76"/>
  <c r="EC2037" i="76"/>
  <c r="EA2038" i="76"/>
  <c r="EB2038" i="76"/>
  <c r="EC2038" i="76"/>
  <c r="EA2039" i="76"/>
  <c r="EB2039" i="76"/>
  <c r="EC2039" i="76"/>
  <c r="EA2040" i="76"/>
  <c r="EB2040" i="76"/>
  <c r="EC2040" i="76"/>
  <c r="EA2041" i="76"/>
  <c r="EB2041" i="76"/>
  <c r="EC2041" i="76"/>
  <c r="EA2042" i="76"/>
  <c r="EB2042" i="76"/>
  <c r="EC2042" i="76"/>
  <c r="EA2043" i="76"/>
  <c r="EB2043" i="76"/>
  <c r="EC2043" i="76"/>
  <c r="EA2044" i="76"/>
  <c r="EB2044" i="76"/>
  <c r="EC2044" i="76"/>
  <c r="EA2045" i="76"/>
  <c r="EB2045" i="76"/>
  <c r="EC2045" i="76"/>
  <c r="EA2046" i="76"/>
  <c r="EB2046" i="76"/>
  <c r="EC2046" i="76"/>
  <c r="EA2047" i="76"/>
  <c r="EB2047" i="76"/>
  <c r="EC2047" i="76"/>
  <c r="EA2048" i="76"/>
  <c r="EB2048" i="76"/>
  <c r="EC2048" i="76"/>
  <c r="EA2049" i="76"/>
  <c r="EB2049" i="76"/>
  <c r="EC2049" i="76"/>
  <c r="EA2050" i="76"/>
  <c r="EB2050" i="76"/>
  <c r="EC2050" i="76"/>
  <c r="EA2051" i="76"/>
  <c r="EB2051" i="76"/>
  <c r="EC2051" i="76"/>
  <c r="EA2052" i="76"/>
  <c r="EB2052" i="76"/>
  <c r="EC2052" i="76"/>
  <c r="EA2053" i="76"/>
  <c r="EB2053" i="76"/>
  <c r="EC2053" i="76"/>
  <c r="EA2054" i="76"/>
  <c r="EB2054" i="76"/>
  <c r="EC2054" i="76"/>
  <c r="EA2055" i="76"/>
  <c r="EB2055" i="76"/>
  <c r="EC2055" i="76"/>
  <c r="EA2056" i="76"/>
  <c r="EB2056" i="76"/>
  <c r="EC2056" i="76"/>
  <c r="EA2057" i="76"/>
  <c r="EB2057" i="76"/>
  <c r="EC2057" i="76"/>
  <c r="EA2058" i="76"/>
  <c r="EB2058" i="76"/>
  <c r="EC2058" i="76"/>
  <c r="EA2059" i="76"/>
  <c r="EB2059" i="76"/>
  <c r="EC2059" i="76"/>
  <c r="EA2060" i="76"/>
  <c r="EB2060" i="76"/>
  <c r="EC2060" i="76"/>
  <c r="EA2061" i="76"/>
  <c r="EB2061" i="76"/>
  <c r="EC2061" i="76"/>
  <c r="EA2062" i="76"/>
  <c r="EB2062" i="76"/>
  <c r="EC2062" i="76"/>
  <c r="EA2063" i="76"/>
  <c r="EB2063" i="76"/>
  <c r="EC2063" i="76"/>
  <c r="EA2064" i="76"/>
  <c r="EB2064" i="76"/>
  <c r="EC2064" i="76"/>
  <c r="EA2065" i="76"/>
  <c r="EB2065" i="76"/>
  <c r="EC2065" i="76"/>
  <c r="EA2066" i="76"/>
  <c r="EB2066" i="76"/>
  <c r="EC2066" i="76"/>
  <c r="EA2067" i="76"/>
  <c r="EB2067" i="76"/>
  <c r="EC2067" i="76"/>
  <c r="EA2068" i="76"/>
  <c r="EB2068" i="76"/>
  <c r="EC2068" i="76"/>
  <c r="EA2069" i="76"/>
  <c r="EB2069" i="76"/>
  <c r="EC2069" i="76"/>
  <c r="EA2070" i="76"/>
  <c r="EB2070" i="76"/>
  <c r="EC2070" i="76"/>
  <c r="EA2071" i="76"/>
  <c r="EB2071" i="76"/>
  <c r="EC2071" i="76"/>
  <c r="EA2072" i="76"/>
  <c r="EB2072" i="76"/>
  <c r="EC2072" i="76"/>
  <c r="EA2073" i="76"/>
  <c r="EB2073" i="76"/>
  <c r="EC2073" i="76"/>
  <c r="EA2074" i="76"/>
  <c r="EB2074" i="76"/>
  <c r="EC2074" i="76"/>
  <c r="EA2075" i="76"/>
  <c r="EB2075" i="76"/>
  <c r="EC2075" i="76"/>
  <c r="EA2076" i="76"/>
  <c r="EB2076" i="76"/>
  <c r="EC2076" i="76"/>
  <c r="EA2077" i="76"/>
  <c r="EB2077" i="76"/>
  <c r="EC2077" i="76"/>
  <c r="EA2078" i="76"/>
  <c r="EB2078" i="76"/>
  <c r="EC2078" i="76"/>
  <c r="EA2079" i="76"/>
  <c r="EB2079" i="76"/>
  <c r="EC2079" i="76"/>
  <c r="EA2080" i="76"/>
  <c r="EB2080" i="76"/>
  <c r="EC2080" i="76"/>
  <c r="EA2081" i="76"/>
  <c r="EB2081" i="76"/>
  <c r="EC2081" i="76"/>
  <c r="EA2082" i="76"/>
  <c r="EB2082" i="76"/>
  <c r="EC2082" i="76"/>
  <c r="EA2083" i="76"/>
  <c r="EB2083" i="76"/>
  <c r="EC2083" i="76"/>
  <c r="EA2084" i="76"/>
  <c r="EB2084" i="76"/>
  <c r="EC2084" i="76"/>
  <c r="EA2085" i="76"/>
  <c r="EB2085" i="76"/>
  <c r="EC2085" i="76"/>
  <c r="EA2086" i="76"/>
  <c r="EB2086" i="76"/>
  <c r="EC2086" i="76"/>
  <c r="EA2087" i="76"/>
  <c r="EB2087" i="76"/>
  <c r="EC2087" i="76"/>
  <c r="EA2088" i="76"/>
  <c r="EB2088" i="76"/>
  <c r="EC2088" i="76"/>
  <c r="EA2089" i="76"/>
  <c r="EB2089" i="76"/>
  <c r="EC2089" i="76"/>
  <c r="EA2090" i="76"/>
  <c r="EB2090" i="76"/>
  <c r="EC2090" i="76"/>
  <c r="EA2091" i="76"/>
  <c r="EB2091" i="76"/>
  <c r="EC2091" i="76"/>
  <c r="EA2092" i="76"/>
  <c r="EB2092" i="76"/>
  <c r="EC2092" i="76"/>
  <c r="EA2093" i="76"/>
  <c r="EB2093" i="76"/>
  <c r="EC2093" i="76"/>
  <c r="EA2094" i="76"/>
  <c r="EB2094" i="76"/>
  <c r="EC2094" i="76"/>
  <c r="EA2095" i="76"/>
  <c r="EB2095" i="76"/>
  <c r="EC2095" i="76"/>
  <c r="EA2096" i="76"/>
  <c r="EB2096" i="76"/>
  <c r="EC2096" i="76"/>
  <c r="EA2097" i="76"/>
  <c r="EB2097" i="76"/>
  <c r="EC2097" i="76"/>
  <c r="EA2098" i="76"/>
  <c r="EB2098" i="76"/>
  <c r="EC2098" i="76"/>
  <c r="EA2099" i="76"/>
  <c r="EB2099" i="76"/>
  <c r="EC2099" i="76"/>
  <c r="EA2100" i="76"/>
  <c r="EB2100" i="76"/>
  <c r="EC2100" i="76"/>
  <c r="EA2101" i="76"/>
  <c r="EB2101" i="76"/>
  <c r="EC2101" i="76"/>
  <c r="EA2102" i="76"/>
  <c r="EB2102" i="76"/>
  <c r="EC2102" i="76"/>
  <c r="EA2103" i="76"/>
  <c r="EB2103" i="76"/>
  <c r="EC2103" i="76"/>
  <c r="EA2104" i="76"/>
  <c r="EB2104" i="76"/>
  <c r="EC2104" i="76"/>
  <c r="EA2105" i="76"/>
  <c r="EB2105" i="76"/>
  <c r="EC2105" i="76"/>
  <c r="EA2106" i="76"/>
  <c r="EB2106" i="76"/>
  <c r="EC2106" i="76"/>
  <c r="EA2107" i="76"/>
  <c r="EB2107" i="76"/>
  <c r="EC2107" i="76"/>
  <c r="EA2108" i="76"/>
  <c r="EB2108" i="76"/>
  <c r="EC2108" i="76"/>
  <c r="EA2109" i="76"/>
  <c r="EB2109" i="76"/>
  <c r="EC2109" i="76"/>
  <c r="EA2110" i="76"/>
  <c r="EB2110" i="76"/>
  <c r="EC2110" i="76"/>
  <c r="EA2111" i="76"/>
  <c r="EB2111" i="76"/>
  <c r="EC2111" i="76"/>
  <c r="EA2112" i="76"/>
  <c r="EB2112" i="76"/>
  <c r="EC2112" i="76"/>
  <c r="EA2113" i="76"/>
  <c r="EB2113" i="76"/>
  <c r="EC2113" i="76"/>
  <c r="EA2114" i="76"/>
  <c r="EB2114" i="76"/>
  <c r="EC2114" i="76"/>
  <c r="EA2115" i="76"/>
  <c r="EB2115" i="76"/>
  <c r="EC2115" i="76"/>
  <c r="EA2116" i="76"/>
  <c r="EB2116" i="76"/>
  <c r="EC2116" i="76"/>
  <c r="EA2117" i="76"/>
  <c r="EB2117" i="76"/>
  <c r="EC2117" i="76"/>
  <c r="EA2118" i="76"/>
  <c r="EB2118" i="76"/>
  <c r="EC2118" i="76"/>
  <c r="EA2119" i="76"/>
  <c r="EB2119" i="76"/>
  <c r="EC2119" i="76"/>
  <c r="EA2120" i="76"/>
  <c r="EB2120" i="76"/>
  <c r="EC2120" i="76"/>
  <c r="EA2121" i="76"/>
  <c r="EB2121" i="76"/>
  <c r="EC2121" i="76"/>
  <c r="EA2122" i="76"/>
  <c r="EB2122" i="76"/>
  <c r="EC2122" i="76"/>
  <c r="EA2123" i="76"/>
  <c r="EB2123" i="76"/>
  <c r="EC2123" i="76"/>
  <c r="EA2124" i="76"/>
  <c r="EB2124" i="76"/>
  <c r="EC2124" i="76"/>
  <c r="EA2125" i="76"/>
  <c r="EB2125" i="76"/>
  <c r="EC2125" i="76"/>
  <c r="EA2126" i="76"/>
  <c r="EB2126" i="76"/>
  <c r="EC2126" i="76"/>
  <c r="EA2127" i="76"/>
  <c r="EB2127" i="76"/>
  <c r="EC2127" i="76"/>
  <c r="EA2128" i="76"/>
  <c r="EB2128" i="76"/>
  <c r="EC2128" i="76"/>
  <c r="EA2129" i="76"/>
  <c r="EB2129" i="76"/>
  <c r="EC2129" i="76"/>
  <c r="EA2130" i="76"/>
  <c r="EB2130" i="76"/>
  <c r="EC2130" i="76"/>
  <c r="EA2131" i="76"/>
  <c r="EB2131" i="76"/>
  <c r="EC2131" i="76"/>
  <c r="EA2132" i="76"/>
  <c r="EB2132" i="76"/>
  <c r="EC2132" i="76"/>
  <c r="EA2133" i="76"/>
  <c r="EB2133" i="76"/>
  <c r="EC2133" i="76"/>
  <c r="EA2134" i="76"/>
  <c r="EB2134" i="76"/>
  <c r="EC2134" i="76"/>
  <c r="EA2135" i="76"/>
  <c r="EB2135" i="76"/>
  <c r="EC2135" i="76"/>
  <c r="EA2136" i="76"/>
  <c r="EB2136" i="76"/>
  <c r="EC2136" i="76"/>
  <c r="EA2137" i="76"/>
  <c r="EB2137" i="76"/>
  <c r="EC2137" i="76"/>
  <c r="EA2138" i="76"/>
  <c r="EB2138" i="76"/>
  <c r="EC2138" i="76"/>
  <c r="EA2139" i="76"/>
  <c r="EB2139" i="76"/>
  <c r="EC2139" i="76"/>
  <c r="EA2140" i="76"/>
  <c r="EB2140" i="76"/>
  <c r="EC2140" i="76"/>
  <c r="EA2141" i="76"/>
  <c r="EB2141" i="76"/>
  <c r="EC2141" i="76"/>
  <c r="EA2142" i="76"/>
  <c r="EB2142" i="76"/>
  <c r="EC2142" i="76"/>
  <c r="EA2143" i="76"/>
  <c r="EB2143" i="76"/>
  <c r="EC2143" i="76"/>
  <c r="EA2144" i="76"/>
  <c r="EB2144" i="76"/>
  <c r="EC2144" i="76"/>
  <c r="EA2145" i="76"/>
  <c r="EB2145" i="76"/>
  <c r="EC2145" i="76"/>
  <c r="EA2146" i="76"/>
  <c r="EB2146" i="76"/>
  <c r="EC2146" i="76"/>
  <c r="EA2147" i="76"/>
  <c r="EB2147" i="76"/>
  <c r="EC2147" i="76"/>
  <c r="EA2148" i="76"/>
  <c r="EB2148" i="76"/>
  <c r="EC2148" i="76"/>
  <c r="EA2149" i="76"/>
  <c r="EB2149" i="76"/>
  <c r="EC2149" i="76"/>
  <c r="EA2150" i="76"/>
  <c r="EB2150" i="76"/>
  <c r="EC2150" i="76"/>
  <c r="EA2151" i="76"/>
  <c r="EB2151" i="76"/>
  <c r="EC2151" i="76"/>
  <c r="EA2152" i="76"/>
  <c r="EB2152" i="76"/>
  <c r="EC2152" i="76"/>
  <c r="EA2153" i="76"/>
  <c r="EB2153" i="76"/>
  <c r="EC2153" i="76"/>
  <c r="EA2154" i="76"/>
  <c r="EB2154" i="76"/>
  <c r="EC2154" i="76"/>
  <c r="EA2155" i="76"/>
  <c r="EB2155" i="76"/>
  <c r="EC2155" i="76"/>
  <c r="EA2156" i="76"/>
  <c r="EB2156" i="76"/>
  <c r="EC2156" i="76"/>
  <c r="EA2157" i="76"/>
  <c r="EB2157" i="76"/>
  <c r="EC2157" i="76"/>
  <c r="EA2158" i="76"/>
  <c r="EB2158" i="76"/>
  <c r="EC2158" i="76"/>
  <c r="EA2159" i="76"/>
  <c r="EB2159" i="76"/>
  <c r="EC2159" i="76"/>
  <c r="EA2160" i="76"/>
  <c r="EB2160" i="76"/>
  <c r="EC2160" i="76"/>
  <c r="EA2161" i="76"/>
  <c r="EB2161" i="76"/>
  <c r="EC2161" i="76"/>
  <c r="EA2162" i="76"/>
  <c r="EB2162" i="76"/>
  <c r="EC2162" i="76"/>
  <c r="EA2163" i="76"/>
  <c r="EB2163" i="76"/>
  <c r="EC2163" i="76"/>
  <c r="EA2164" i="76"/>
  <c r="EB2164" i="76"/>
  <c r="EC2164" i="76"/>
  <c r="EA2165" i="76"/>
  <c r="EB2165" i="76"/>
  <c r="EC2165" i="76"/>
  <c r="EA2166" i="76"/>
  <c r="EB2166" i="76"/>
  <c r="EC2166" i="76"/>
  <c r="EA2167" i="76"/>
  <c r="EB2167" i="76"/>
  <c r="EC2167" i="76"/>
  <c r="EA2168" i="76"/>
  <c r="EB2168" i="76"/>
  <c r="EC2168" i="76"/>
  <c r="EA2169" i="76"/>
  <c r="EB2169" i="76"/>
  <c r="EC2169" i="76"/>
  <c r="EA2170" i="76"/>
  <c r="EB2170" i="76"/>
  <c r="EC2170" i="76"/>
  <c r="EA2171" i="76"/>
  <c r="EB2171" i="76"/>
  <c r="EC2171" i="76"/>
  <c r="EA2172" i="76"/>
  <c r="EB2172" i="76"/>
  <c r="EC2172" i="76"/>
  <c r="EA2173" i="76"/>
  <c r="EB2173" i="76"/>
  <c r="EC2173" i="76"/>
  <c r="EA2174" i="76"/>
  <c r="EB2174" i="76"/>
  <c r="EC2174" i="76"/>
  <c r="EA2175" i="76"/>
  <c r="EB2175" i="76"/>
  <c r="EC2175" i="76"/>
  <c r="EA2176" i="76"/>
  <c r="EB2176" i="76"/>
  <c r="EC2176" i="76"/>
  <c r="EA2177" i="76"/>
  <c r="EB2177" i="76"/>
  <c r="EC2177" i="76"/>
  <c r="EA2178" i="76"/>
  <c r="EB2178" i="76"/>
  <c r="EC2178" i="76"/>
  <c r="EA2179" i="76"/>
  <c r="EB2179" i="76"/>
  <c r="EC2179" i="76"/>
  <c r="EA2180" i="76"/>
  <c r="EB2180" i="76"/>
  <c r="EC2180" i="76"/>
  <c r="EA2181" i="76"/>
  <c r="EB2181" i="76"/>
  <c r="EC2181" i="76"/>
  <c r="EA2182" i="76"/>
  <c r="EB2182" i="76"/>
  <c r="EC2182" i="76"/>
  <c r="EA2183" i="76"/>
  <c r="EB2183" i="76"/>
  <c r="EC2183" i="76"/>
  <c r="EA2184" i="76"/>
  <c r="EB2184" i="76"/>
  <c r="EC2184" i="76"/>
  <c r="EA2185" i="76"/>
  <c r="EB2185" i="76"/>
  <c r="EC2185" i="76"/>
  <c r="EA2186" i="76"/>
  <c r="EB2186" i="76"/>
  <c r="EC2186" i="76"/>
  <c r="EA2187" i="76"/>
  <c r="EB2187" i="76"/>
  <c r="EC2187" i="76"/>
  <c r="EA2188" i="76"/>
  <c r="EB2188" i="76"/>
  <c r="EC2188" i="76"/>
  <c r="EA2189" i="76"/>
  <c r="EB2189" i="76"/>
  <c r="EC2189" i="76"/>
  <c r="EA2190" i="76"/>
  <c r="EB2190" i="76"/>
  <c r="EC2190" i="76"/>
  <c r="EA2191" i="76"/>
  <c r="EB2191" i="76"/>
  <c r="EC2191" i="76"/>
  <c r="EA2192" i="76"/>
  <c r="EB2192" i="76"/>
  <c r="EC2192" i="76"/>
  <c r="EA2193" i="76"/>
  <c r="EB2193" i="76"/>
  <c r="EC2193" i="76"/>
  <c r="EA2194" i="76"/>
  <c r="EB2194" i="76"/>
  <c r="EC2194" i="76"/>
  <c r="EA2195" i="76"/>
  <c r="EB2195" i="76"/>
  <c r="EC2195" i="76"/>
  <c r="EA2196" i="76"/>
  <c r="EB2196" i="76"/>
  <c r="EC2196" i="76"/>
  <c r="EA2197" i="76"/>
  <c r="EB2197" i="76"/>
  <c r="EC2197" i="76"/>
  <c r="EA2198" i="76"/>
  <c r="EB2198" i="76"/>
  <c r="EC2198" i="76"/>
  <c r="EA2199" i="76"/>
  <c r="EB2199" i="76"/>
  <c r="EC2199" i="76"/>
  <c r="EA2200" i="76"/>
  <c r="EB2200" i="76"/>
  <c r="EC2200" i="76"/>
  <c r="EA2201" i="76"/>
  <c r="EB2201" i="76"/>
  <c r="EC2201" i="76"/>
  <c r="EA2202" i="76"/>
  <c r="EB2202" i="76"/>
  <c r="EC2202" i="76"/>
  <c r="EA2203" i="76"/>
  <c r="EB2203" i="76"/>
  <c r="EC2203" i="76"/>
  <c r="EA2204" i="76"/>
  <c r="EB2204" i="76"/>
  <c r="EC2204" i="76"/>
  <c r="EA2205" i="76"/>
  <c r="EB2205" i="76"/>
  <c r="EC2205" i="76"/>
  <c r="EA2206" i="76"/>
  <c r="EB2206" i="76"/>
  <c r="EC2206" i="76"/>
  <c r="EA2207" i="76"/>
  <c r="EB2207" i="76"/>
  <c r="EC2207" i="76"/>
  <c r="EA2208" i="76"/>
  <c r="EB2208" i="76"/>
  <c r="EC2208" i="76"/>
  <c r="EA2209" i="76"/>
  <c r="EB2209" i="76"/>
  <c r="EC2209" i="76"/>
  <c r="EA2210" i="76"/>
  <c r="EB2210" i="76"/>
  <c r="EC2210" i="76"/>
  <c r="EA2211" i="76"/>
  <c r="EB2211" i="76"/>
  <c r="EC2211" i="76"/>
  <c r="EA2212" i="76"/>
  <c r="EB2212" i="76"/>
  <c r="EC2212" i="76"/>
  <c r="EA2213" i="76"/>
  <c r="EB2213" i="76"/>
  <c r="EC2213" i="76"/>
  <c r="EA2214" i="76"/>
  <c r="EB2214" i="76"/>
  <c r="EC2214" i="76"/>
  <c r="EA2215" i="76"/>
  <c r="EB2215" i="76"/>
  <c r="EC2215" i="76"/>
  <c r="EA2216" i="76"/>
  <c r="EB2216" i="76"/>
  <c r="EC2216" i="76"/>
  <c r="EA2217" i="76"/>
  <c r="EB2217" i="76"/>
  <c r="EC2217" i="76"/>
  <c r="EA2218" i="76"/>
  <c r="EB2218" i="76"/>
  <c r="EC2218" i="76"/>
  <c r="EA2219" i="76"/>
  <c r="EB2219" i="76"/>
  <c r="EC2219" i="76"/>
  <c r="EA2220" i="76"/>
  <c r="EB2220" i="76"/>
  <c r="EC2220" i="76"/>
  <c r="EA2221" i="76"/>
  <c r="EB2221" i="76"/>
  <c r="EC2221" i="76"/>
  <c r="EA2222" i="76"/>
  <c r="EB2222" i="76"/>
  <c r="EC2222" i="76"/>
  <c r="EA2223" i="76"/>
  <c r="EB2223" i="76"/>
  <c r="EC2223" i="76"/>
  <c r="EA2224" i="76"/>
  <c r="EB2224" i="76"/>
  <c r="EC2224" i="76"/>
  <c r="EA2225" i="76"/>
  <c r="EB2225" i="76"/>
  <c r="EC2225" i="76"/>
  <c r="EA2226" i="76"/>
  <c r="EB2226" i="76"/>
  <c r="EC2226" i="76"/>
  <c r="EA2227" i="76"/>
  <c r="EB2227" i="76"/>
  <c r="EC2227" i="76"/>
  <c r="EA2228" i="76"/>
  <c r="EB2228" i="76"/>
  <c r="EC2228" i="76"/>
  <c r="EA2229" i="76"/>
  <c r="EB2229" i="76"/>
  <c r="EC2229" i="76"/>
  <c r="EA2230" i="76"/>
  <c r="EB2230" i="76"/>
  <c r="EC2230" i="76"/>
  <c r="EA2231" i="76"/>
  <c r="EB2231" i="76"/>
  <c r="EC2231" i="76"/>
  <c r="EA2232" i="76"/>
  <c r="EB2232" i="76"/>
  <c r="EC2232" i="76"/>
  <c r="EA2233" i="76"/>
  <c r="EB2233" i="76"/>
  <c r="EC2233" i="76"/>
  <c r="EA2234" i="76"/>
  <c r="EB2234" i="76"/>
  <c r="EC2234" i="76"/>
  <c r="EA2235" i="76"/>
  <c r="EB2235" i="76"/>
  <c r="EC2235" i="76"/>
  <c r="EA2236" i="76"/>
  <c r="EB2236" i="76"/>
  <c r="EC2236" i="76"/>
  <c r="EA2237" i="76"/>
  <c r="EB2237" i="76"/>
  <c r="EC2237" i="76"/>
  <c r="EA2238" i="76"/>
  <c r="EB2238" i="76"/>
  <c r="EC2238" i="76"/>
  <c r="EA2239" i="76"/>
  <c r="EB2239" i="76"/>
  <c r="EC2239" i="76"/>
  <c r="EA2240" i="76"/>
  <c r="EB2240" i="76"/>
  <c r="EC2240" i="76"/>
  <c r="EA2241" i="76"/>
  <c r="EB2241" i="76"/>
  <c r="EC2241" i="76"/>
  <c r="EA2242" i="76"/>
  <c r="EB2242" i="76"/>
  <c r="EC2242" i="76"/>
  <c r="EA2243" i="76"/>
  <c r="EB2243" i="76"/>
  <c r="EC2243" i="76"/>
  <c r="EA2244" i="76"/>
  <c r="EB2244" i="76"/>
  <c r="EC2244" i="76"/>
  <c r="EA2245" i="76"/>
  <c r="EB2245" i="76"/>
  <c r="EC2245" i="76"/>
  <c r="EA2246" i="76"/>
  <c r="EB2246" i="76"/>
  <c r="EC2246" i="76"/>
  <c r="EA2247" i="76"/>
  <c r="EB2247" i="76"/>
  <c r="EC2247" i="76"/>
  <c r="EA2248" i="76"/>
  <c r="EB2248" i="76"/>
  <c r="EC2248" i="76"/>
  <c r="EA2249" i="76"/>
  <c r="EB2249" i="76"/>
  <c r="EC2249" i="76"/>
  <c r="EA2250" i="76"/>
  <c r="EB2250" i="76"/>
  <c r="EC2250" i="76"/>
  <c r="EA2251" i="76"/>
  <c r="EB2251" i="76"/>
  <c r="EC2251" i="76"/>
  <c r="EA2252" i="76"/>
  <c r="EB2252" i="76"/>
  <c r="EC2252" i="76"/>
  <c r="EA2253" i="76"/>
  <c r="EB2253" i="76"/>
  <c r="EC2253" i="76"/>
  <c r="EA2254" i="76"/>
  <c r="EB2254" i="76"/>
  <c r="EC2254" i="76"/>
  <c r="EA2255" i="76"/>
  <c r="EB2255" i="76"/>
  <c r="EC2255" i="76"/>
  <c r="EA2256" i="76"/>
  <c r="EB2256" i="76"/>
  <c r="EC2256" i="76"/>
  <c r="EA2257" i="76"/>
  <c r="EB2257" i="76"/>
  <c r="EC2257" i="76"/>
  <c r="EA2258" i="76"/>
  <c r="EB2258" i="76"/>
  <c r="EC2258" i="76"/>
  <c r="EA2259" i="76"/>
  <c r="EB2259" i="76"/>
  <c r="EC2259" i="76"/>
  <c r="EA2260" i="76"/>
  <c r="EB2260" i="76"/>
  <c r="EC2260" i="76"/>
  <c r="EA2261" i="76"/>
  <c r="EB2261" i="76"/>
  <c r="EC2261" i="76"/>
  <c r="EA2262" i="76"/>
  <c r="EB2262" i="76"/>
  <c r="EC2262" i="76"/>
  <c r="EA2263" i="76"/>
  <c r="EB2263" i="76"/>
  <c r="EC2263" i="76"/>
  <c r="EA2264" i="76"/>
  <c r="EB2264" i="76"/>
  <c r="EC2264" i="76"/>
  <c r="EA2265" i="76"/>
  <c r="EB2265" i="76"/>
  <c r="EC2265" i="76"/>
  <c r="EA2266" i="76"/>
  <c r="EB2266" i="76"/>
  <c r="EC2266" i="76"/>
  <c r="EA2267" i="76"/>
  <c r="EB2267" i="76"/>
  <c r="EC2267" i="76"/>
  <c r="EA2268" i="76"/>
  <c r="EB2268" i="76"/>
  <c r="EC2268" i="76"/>
  <c r="EA2269" i="76"/>
  <c r="EB2269" i="76"/>
  <c r="EC2269" i="76"/>
  <c r="EA2270" i="76"/>
  <c r="EB2270" i="76"/>
  <c r="EC2270" i="76"/>
  <c r="EA2271" i="76"/>
  <c r="EB2271" i="76"/>
  <c r="EC2271" i="76"/>
  <c r="EA2272" i="76"/>
  <c r="EB2272" i="76"/>
  <c r="EC2272" i="76"/>
  <c r="EA2273" i="76"/>
  <c r="EB2273" i="76"/>
  <c r="EC2273" i="76"/>
  <c r="EA2274" i="76"/>
  <c r="EB2274" i="76"/>
  <c r="EC2274" i="76"/>
  <c r="EA2275" i="76"/>
  <c r="EB2275" i="76"/>
  <c r="EC2275" i="76"/>
  <c r="EA2276" i="76"/>
  <c r="EB2276" i="76"/>
  <c r="EC2276" i="76"/>
  <c r="EA2277" i="76"/>
  <c r="EB2277" i="76"/>
  <c r="EC2277" i="76"/>
  <c r="EA2278" i="76"/>
  <c r="EB2278" i="76"/>
  <c r="EC2278" i="76"/>
  <c r="EA2279" i="76"/>
  <c r="EB2279" i="76"/>
  <c r="EC2279" i="76"/>
  <c r="EA2280" i="76"/>
  <c r="EB2280" i="76"/>
  <c r="EC2280" i="76"/>
  <c r="EA2281" i="76"/>
  <c r="EB2281" i="76"/>
  <c r="EC2281" i="76"/>
  <c r="EA2282" i="76"/>
  <c r="EB2282" i="76"/>
  <c r="EC2282" i="76"/>
  <c r="EA2283" i="76"/>
  <c r="EB2283" i="76"/>
  <c r="EC2283" i="76"/>
  <c r="EA2284" i="76"/>
  <c r="EB2284" i="76"/>
  <c r="EC2284" i="76"/>
  <c r="EA2285" i="76"/>
  <c r="EB2285" i="76"/>
  <c r="EC2285" i="76"/>
  <c r="EA2286" i="76"/>
  <c r="EB2286" i="76"/>
  <c r="EC2286" i="76"/>
  <c r="EA2287" i="76"/>
  <c r="EB2287" i="76"/>
  <c r="EC2287" i="76"/>
  <c r="EA2288" i="76"/>
  <c r="EB2288" i="76"/>
  <c r="EC2288" i="76"/>
  <c r="EA2289" i="76"/>
  <c r="EB2289" i="76"/>
  <c r="EC2289" i="76"/>
  <c r="EA2290" i="76"/>
  <c r="EB2290" i="76"/>
  <c r="EC2290" i="76"/>
  <c r="EA2291" i="76"/>
  <c r="EB2291" i="76"/>
  <c r="EC2291" i="76"/>
  <c r="EA2292" i="76"/>
  <c r="EB2292" i="76"/>
  <c r="EC2292" i="76"/>
  <c r="EA2293" i="76"/>
  <c r="EB2293" i="76"/>
  <c r="EC2293" i="76"/>
  <c r="EA2294" i="76"/>
  <c r="EB2294" i="76"/>
  <c r="EC2294" i="76"/>
  <c r="EA2295" i="76"/>
  <c r="EB2295" i="76"/>
  <c r="EC2295" i="76"/>
  <c r="EA2296" i="76"/>
  <c r="EB2296" i="76"/>
  <c r="EC2296" i="76"/>
  <c r="EA2297" i="76"/>
  <c r="EB2297" i="76"/>
  <c r="EC2297" i="76"/>
  <c r="EA2298" i="76"/>
  <c r="EB2298" i="76"/>
  <c r="EC2298" i="76"/>
  <c r="EA2299" i="76"/>
  <c r="EB2299" i="76"/>
  <c r="EC2299" i="76"/>
  <c r="EA2300" i="76"/>
  <c r="EB2300" i="76"/>
  <c r="EC2300" i="76"/>
  <c r="EA2301" i="76"/>
  <c r="EB2301" i="76"/>
  <c r="EC2301" i="76"/>
  <c r="EA2302" i="76"/>
  <c r="EB2302" i="76"/>
  <c r="EC2302" i="76"/>
  <c r="EA2303" i="76"/>
  <c r="EB2303" i="76"/>
  <c r="EC2303" i="76"/>
  <c r="EA2304" i="76"/>
  <c r="EB2304" i="76"/>
  <c r="EC2304" i="76"/>
  <c r="EA2305" i="76"/>
  <c r="EB2305" i="76"/>
  <c r="EC2305" i="76"/>
  <c r="EA2306" i="76"/>
  <c r="EB2306" i="76"/>
  <c r="EC2306" i="76"/>
  <c r="EA2307" i="76"/>
  <c r="EB2307" i="76"/>
  <c r="EC2307" i="76"/>
  <c r="EA2308" i="76"/>
  <c r="EB2308" i="76"/>
  <c r="EC2308" i="76"/>
  <c r="EA2309" i="76"/>
  <c r="EB2309" i="76"/>
  <c r="EC2309" i="76"/>
  <c r="EA2310" i="76"/>
  <c r="EB2310" i="76"/>
  <c r="EC2310" i="76"/>
  <c r="EA2311" i="76"/>
  <c r="EB2311" i="76"/>
  <c r="EC2311" i="76"/>
  <c r="EA2312" i="76"/>
  <c r="EB2312" i="76"/>
  <c r="EC2312" i="76"/>
  <c r="EA2313" i="76"/>
  <c r="EB2313" i="76"/>
  <c r="EC2313" i="76"/>
  <c r="EA2314" i="76"/>
  <c r="EB2314" i="76"/>
  <c r="EC2314" i="76"/>
  <c r="EA2315" i="76"/>
  <c r="EB2315" i="76"/>
  <c r="EC2315" i="76"/>
  <c r="EA2316" i="76"/>
  <c r="EB2316" i="76"/>
  <c r="EC2316" i="76"/>
  <c r="EA2317" i="76"/>
  <c r="EB2317" i="76"/>
  <c r="EC2317" i="76"/>
  <c r="EA2318" i="76"/>
  <c r="EB2318" i="76"/>
  <c r="EC2318" i="76"/>
  <c r="EA2319" i="76"/>
  <c r="EB2319" i="76"/>
  <c r="EC2319" i="76"/>
  <c r="EA2320" i="76"/>
  <c r="EB2320" i="76"/>
  <c r="EC2320" i="76"/>
  <c r="EA2321" i="76"/>
  <c r="EB2321" i="76"/>
  <c r="EC2321" i="76"/>
  <c r="EA2322" i="76"/>
  <c r="EB2322" i="76"/>
  <c r="EC2322" i="76"/>
  <c r="EA2323" i="76"/>
  <c r="EB2323" i="76"/>
  <c r="EC2323" i="76"/>
  <c r="EA2324" i="76"/>
  <c r="EB2324" i="76"/>
  <c r="EC2324" i="76"/>
  <c r="EA2325" i="76"/>
  <c r="EB2325" i="76"/>
  <c r="EC2325" i="76"/>
  <c r="EA2326" i="76"/>
  <c r="EB2326" i="76"/>
  <c r="EC2326" i="76"/>
  <c r="EA2327" i="76"/>
  <c r="EB2327" i="76"/>
  <c r="EC2327" i="76"/>
  <c r="EA2328" i="76"/>
  <c r="EB2328" i="76"/>
  <c r="EC2328" i="76"/>
  <c r="EA2329" i="76"/>
  <c r="EB2329" i="76"/>
  <c r="EC2329" i="76"/>
  <c r="EA2330" i="76"/>
  <c r="EB2330" i="76"/>
  <c r="EC2330" i="76"/>
  <c r="EA2331" i="76"/>
  <c r="EB2331" i="76"/>
  <c r="EC2331" i="76"/>
  <c r="EA2332" i="76"/>
  <c r="EB2332" i="76"/>
  <c r="EC2332" i="76"/>
  <c r="EA2333" i="76"/>
  <c r="EB2333" i="76"/>
  <c r="EC2333" i="76"/>
  <c r="EA2334" i="76"/>
  <c r="EB2334" i="76"/>
  <c r="EC2334" i="76"/>
  <c r="EA2335" i="76"/>
  <c r="EB2335" i="76"/>
  <c r="EC2335" i="76"/>
  <c r="EA2336" i="76"/>
  <c r="EB2336" i="76"/>
  <c r="EC2336" i="76"/>
  <c r="EA2337" i="76"/>
  <c r="EB2337" i="76"/>
  <c r="EC2337" i="76"/>
  <c r="EA2338" i="76"/>
  <c r="EB2338" i="76"/>
  <c r="EC2338" i="76"/>
  <c r="EA2339" i="76"/>
  <c r="EB2339" i="76"/>
  <c r="EC2339" i="76"/>
  <c r="EA2340" i="76"/>
  <c r="EB2340" i="76"/>
  <c r="EC2340" i="76"/>
  <c r="EA2341" i="76"/>
  <c r="EB2341" i="76"/>
  <c r="EC2341" i="76"/>
  <c r="EA2342" i="76"/>
  <c r="EB2342" i="76"/>
  <c r="EC2342" i="76"/>
  <c r="EA2343" i="76"/>
  <c r="EB2343" i="76"/>
  <c r="EC2343" i="76"/>
  <c r="EA2344" i="76"/>
  <c r="EB2344" i="76"/>
  <c r="EC2344" i="76"/>
  <c r="EA2345" i="76"/>
  <c r="EB2345" i="76"/>
  <c r="EC2345" i="76"/>
  <c r="EA2346" i="76"/>
  <c r="EB2346" i="76"/>
  <c r="EC2346" i="76"/>
  <c r="EA2347" i="76"/>
  <c r="EB2347" i="76"/>
  <c r="EC2347" i="76"/>
  <c r="EA2348" i="76"/>
  <c r="EB2348" i="76"/>
  <c r="EC2348" i="76"/>
  <c r="EA2349" i="76"/>
  <c r="EB2349" i="76"/>
  <c r="EC2349" i="76"/>
  <c r="EA2350" i="76"/>
  <c r="EB2350" i="76"/>
  <c r="EC2350" i="76"/>
  <c r="EA2351" i="76"/>
  <c r="EB2351" i="76"/>
  <c r="EC2351" i="76"/>
  <c r="EA2352" i="76"/>
  <c r="EB2352" i="76"/>
  <c r="EC2352" i="76"/>
  <c r="EA2353" i="76"/>
  <c r="EB2353" i="76"/>
  <c r="EC2353" i="76"/>
  <c r="EA2354" i="76"/>
  <c r="EB2354" i="76"/>
  <c r="EC2354" i="76"/>
  <c r="EA2355" i="76"/>
  <c r="EB2355" i="76"/>
  <c r="EC2355" i="76"/>
  <c r="EA2356" i="76"/>
  <c r="EB2356" i="76"/>
  <c r="EC2356" i="76"/>
  <c r="EA2357" i="76"/>
  <c r="EB2357" i="76"/>
  <c r="EC2357" i="76"/>
  <c r="EA2358" i="76"/>
  <c r="EB2358" i="76"/>
  <c r="EC2358" i="76"/>
  <c r="EA2359" i="76"/>
  <c r="EB2359" i="76"/>
  <c r="EC2359" i="76"/>
  <c r="EA2360" i="76"/>
  <c r="EB2360" i="76"/>
  <c r="EC2360" i="76"/>
  <c r="EA2361" i="76"/>
  <c r="EB2361" i="76"/>
  <c r="EC2361" i="76"/>
  <c r="EA2362" i="76"/>
  <c r="EB2362" i="76"/>
  <c r="EC2362" i="76"/>
  <c r="EA2363" i="76"/>
  <c r="EB2363" i="76"/>
  <c r="EC2363" i="76"/>
  <c r="EA2364" i="76"/>
  <c r="EB2364" i="76"/>
  <c r="EC2364" i="76"/>
  <c r="EA2365" i="76"/>
  <c r="EB2365" i="76"/>
  <c r="EC2365" i="76"/>
  <c r="EA2366" i="76"/>
  <c r="EB2366" i="76"/>
  <c r="EC2366" i="76"/>
  <c r="EA2367" i="76"/>
  <c r="EB2367" i="76"/>
  <c r="EC2367" i="76"/>
  <c r="EA2368" i="76"/>
  <c r="EB2368" i="76"/>
  <c r="EC2368" i="76"/>
  <c r="EA2369" i="76"/>
  <c r="EB2369" i="76"/>
  <c r="EC2369" i="76"/>
  <c r="EA2370" i="76"/>
  <c r="EB2370" i="76"/>
  <c r="EC2370" i="76"/>
  <c r="EA2371" i="76"/>
  <c r="EB2371" i="76"/>
  <c r="EC2371" i="76"/>
  <c r="EA2372" i="76"/>
  <c r="EB2372" i="76"/>
  <c r="EC2372" i="76"/>
  <c r="EA2373" i="76"/>
  <c r="EB2373" i="76"/>
  <c r="EC2373" i="76"/>
  <c r="EA2374" i="76"/>
  <c r="EB2374" i="76"/>
  <c r="EC2374" i="76"/>
  <c r="EA2375" i="76"/>
  <c r="EB2375" i="76"/>
  <c r="EC2375" i="76"/>
  <c r="EA2376" i="76"/>
  <c r="EB2376" i="76"/>
  <c r="EC2376" i="76"/>
  <c r="EA2377" i="76"/>
  <c r="EB2377" i="76"/>
  <c r="EC2377" i="76"/>
  <c r="EA2378" i="76"/>
  <c r="EB2378" i="76"/>
  <c r="EC2378" i="76"/>
  <c r="EA2379" i="76"/>
  <c r="EB2379" i="76"/>
  <c r="EC2379" i="76"/>
  <c r="EA2380" i="76"/>
  <c r="EB2380" i="76"/>
  <c r="EC2380" i="76"/>
  <c r="EA2381" i="76"/>
  <c r="EB2381" i="76"/>
  <c r="EC2381" i="76"/>
  <c r="EA2382" i="76"/>
  <c r="EB2382" i="76"/>
  <c r="EC2382" i="76"/>
  <c r="EA2383" i="76"/>
  <c r="EB2383" i="76"/>
  <c r="EC2383" i="76"/>
  <c r="EA2384" i="76"/>
  <c r="EB2384" i="76"/>
  <c r="EC2384" i="76"/>
  <c r="EA2385" i="76"/>
  <c r="EB2385" i="76"/>
  <c r="EC2385" i="76"/>
  <c r="EA2386" i="76"/>
  <c r="EB2386" i="76"/>
  <c r="EC2386" i="76"/>
  <c r="EA2387" i="76"/>
  <c r="EB2387" i="76"/>
  <c r="EC2387" i="76"/>
  <c r="EA2388" i="76"/>
  <c r="EB2388" i="76"/>
  <c r="EC2388" i="76"/>
  <c r="EA2389" i="76"/>
  <c r="EB2389" i="76"/>
  <c r="EC2389" i="76"/>
  <c r="EA2390" i="76"/>
  <c r="EB2390" i="76"/>
  <c r="EC2390" i="76"/>
  <c r="EA2391" i="76"/>
  <c r="EB2391" i="76"/>
  <c r="EC2391" i="76"/>
  <c r="EA2392" i="76"/>
  <c r="EB2392" i="76"/>
  <c r="EC2392" i="76"/>
  <c r="EA2393" i="76"/>
  <c r="EB2393" i="76"/>
  <c r="EC2393" i="76"/>
  <c r="EA2394" i="76"/>
  <c r="EB2394" i="76"/>
  <c r="EC2394" i="76"/>
  <c r="EA2395" i="76"/>
  <c r="EB2395" i="76"/>
  <c r="EC2395" i="76"/>
  <c r="EA2396" i="76"/>
  <c r="EB2396" i="76"/>
  <c r="EC2396" i="76"/>
  <c r="EA2397" i="76"/>
  <c r="EB2397" i="76"/>
  <c r="EC2397" i="76"/>
  <c r="EA2398" i="76"/>
  <c r="EB2398" i="76"/>
  <c r="EC2398" i="76"/>
  <c r="EA2399" i="76"/>
  <c r="EB2399" i="76"/>
  <c r="EC2399" i="76"/>
  <c r="EA2400" i="76"/>
  <c r="EB2400" i="76"/>
  <c r="EC2400" i="76"/>
  <c r="EA2401" i="76"/>
  <c r="EB2401" i="76"/>
  <c r="EC2401" i="76"/>
  <c r="EA2402" i="76"/>
  <c r="EB2402" i="76"/>
  <c r="EC2402" i="76"/>
  <c r="EA2403" i="76"/>
  <c r="EB2403" i="76"/>
  <c r="EC2403" i="76"/>
  <c r="EA2404" i="76"/>
  <c r="EB2404" i="76"/>
  <c r="EC2404" i="76"/>
  <c r="EA2405" i="76"/>
  <c r="EB2405" i="76"/>
  <c r="EC2405" i="76"/>
  <c r="EA2406" i="76"/>
  <c r="EB2406" i="76"/>
  <c r="EC2406" i="76"/>
  <c r="EA2407" i="76"/>
  <c r="EB2407" i="76"/>
  <c r="EC2407" i="76"/>
  <c r="EA2408" i="76"/>
  <c r="EB2408" i="76"/>
  <c r="EC2408" i="76"/>
  <c r="EA2409" i="76"/>
  <c r="EB2409" i="76"/>
  <c r="EC2409" i="76"/>
  <c r="EA2410" i="76"/>
  <c r="EB2410" i="76"/>
  <c r="EC2410" i="76"/>
  <c r="EA2411" i="76"/>
  <c r="EB2411" i="76"/>
  <c r="EC2411" i="76"/>
  <c r="EA2412" i="76"/>
  <c r="EB2412" i="76"/>
  <c r="EC2412" i="76"/>
  <c r="EA2413" i="76"/>
  <c r="EB2413" i="76"/>
  <c r="EC2413" i="76"/>
  <c r="EA2414" i="76"/>
  <c r="EB2414" i="76"/>
  <c r="EC2414" i="76"/>
  <c r="EA2415" i="76"/>
  <c r="EB2415" i="76"/>
  <c r="EC2415" i="76"/>
  <c r="EA2416" i="76"/>
  <c r="EB2416" i="76"/>
  <c r="EC2416" i="76"/>
  <c r="EA2417" i="76"/>
  <c r="EB2417" i="76"/>
  <c r="EC2417" i="76"/>
  <c r="EA2418" i="76"/>
  <c r="EB2418" i="76"/>
  <c r="EC2418" i="76"/>
  <c r="EA2419" i="76"/>
  <c r="EB2419" i="76"/>
  <c r="EC2419" i="76"/>
  <c r="EA2420" i="76"/>
  <c r="EB2420" i="76"/>
  <c r="EC2420" i="76"/>
  <c r="EA2421" i="76"/>
  <c r="EB2421" i="76"/>
  <c r="EC2421" i="76"/>
  <c r="EA2422" i="76"/>
  <c r="EB2422" i="76"/>
  <c r="EC2422" i="76"/>
  <c r="EA2423" i="76"/>
  <c r="EB2423" i="76"/>
  <c r="EC2423" i="76"/>
  <c r="EA2424" i="76"/>
  <c r="EB2424" i="76"/>
  <c r="EC2424" i="76"/>
  <c r="EA2425" i="76"/>
  <c r="EB2425" i="76"/>
  <c r="EC2425" i="76"/>
  <c r="EA2426" i="76"/>
  <c r="EB2426" i="76"/>
  <c r="EC2426" i="76"/>
  <c r="EA2427" i="76"/>
  <c r="EB2427" i="76"/>
  <c r="EC2427" i="76"/>
  <c r="EA2428" i="76"/>
  <c r="EB2428" i="76"/>
  <c r="EC2428" i="76"/>
  <c r="EA2429" i="76"/>
  <c r="EB2429" i="76"/>
  <c r="EC2429" i="76"/>
  <c r="EA2430" i="76"/>
  <c r="EB2430" i="76"/>
  <c r="EC2430" i="76"/>
  <c r="EA2431" i="76"/>
  <c r="EB2431" i="76"/>
  <c r="EC2431" i="76"/>
  <c r="EA2432" i="76"/>
  <c r="EB2432" i="76"/>
  <c r="EC2432" i="76"/>
  <c r="EA2433" i="76"/>
  <c r="EB2433" i="76"/>
  <c r="EC2433" i="76"/>
  <c r="EA2434" i="76"/>
  <c r="EB2434" i="76"/>
  <c r="EC2434" i="76"/>
  <c r="EA2435" i="76"/>
  <c r="EB2435" i="76"/>
  <c r="EC2435" i="76"/>
  <c r="EA2436" i="76"/>
  <c r="EB2436" i="76"/>
  <c r="EC2436" i="76"/>
  <c r="EA2437" i="76"/>
  <c r="EB2437" i="76"/>
  <c r="EC2437" i="76"/>
  <c r="EA2438" i="76"/>
  <c r="EB2438" i="76"/>
  <c r="EC2438" i="76"/>
  <c r="EA2439" i="76"/>
  <c r="EB2439" i="76"/>
  <c r="EC2439" i="76"/>
  <c r="EA2440" i="76"/>
  <c r="EB2440" i="76"/>
  <c r="EC2440" i="76"/>
  <c r="EA2441" i="76"/>
  <c r="EB2441" i="76"/>
  <c r="EC2441" i="76"/>
  <c r="EA2442" i="76"/>
  <c r="EB2442" i="76"/>
  <c r="EC2442" i="76"/>
  <c r="EA2443" i="76"/>
  <c r="EB2443" i="76"/>
  <c r="EC2443" i="76"/>
  <c r="EA2444" i="76"/>
  <c r="EB2444" i="76"/>
  <c r="EC2444" i="76"/>
  <c r="EA2445" i="76"/>
  <c r="EB2445" i="76"/>
  <c r="EC2445" i="76"/>
  <c r="EA2446" i="76"/>
  <c r="EB2446" i="76"/>
  <c r="EC2446" i="76"/>
  <c r="EA2447" i="76"/>
  <c r="EB2447" i="76"/>
  <c r="EC2447" i="76"/>
  <c r="EA2448" i="76"/>
  <c r="EB2448" i="76"/>
  <c r="EC2448" i="76"/>
  <c r="EA2449" i="76"/>
  <c r="EB2449" i="76"/>
  <c r="EC2449" i="76"/>
  <c r="EA2450" i="76"/>
  <c r="EB2450" i="76"/>
  <c r="EC2450" i="76"/>
  <c r="EA2451" i="76"/>
  <c r="EB2451" i="76"/>
  <c r="EC2451" i="76"/>
  <c r="EA2452" i="76"/>
  <c r="EB2452" i="76"/>
  <c r="EC2452" i="76"/>
  <c r="EA2453" i="76"/>
  <c r="EB2453" i="76"/>
  <c r="EC2453" i="76"/>
  <c r="EA2454" i="76"/>
  <c r="EB2454" i="76"/>
  <c r="EC2454" i="76"/>
  <c r="EA2455" i="76"/>
  <c r="EB2455" i="76"/>
  <c r="EC2455" i="76"/>
  <c r="EA2456" i="76"/>
  <c r="EB2456" i="76"/>
  <c r="EC2456" i="76"/>
  <c r="EA2457" i="76"/>
  <c r="EB2457" i="76"/>
  <c r="EC2457" i="76"/>
  <c r="EA2458" i="76"/>
  <c r="EB2458" i="76"/>
  <c r="EC2458" i="76"/>
  <c r="EA2459" i="76"/>
  <c r="EB2459" i="76"/>
  <c r="EC2459" i="76"/>
  <c r="EA2460" i="76"/>
  <c r="EB2460" i="76"/>
  <c r="EC2460" i="76"/>
  <c r="EA2461" i="76"/>
  <c r="EB2461" i="76"/>
  <c r="EC2461" i="76"/>
  <c r="EA2462" i="76"/>
  <c r="EB2462" i="76"/>
  <c r="EC2462" i="76"/>
  <c r="EA2463" i="76"/>
  <c r="EB2463" i="76"/>
  <c r="EC2463" i="76"/>
  <c r="EA2464" i="76"/>
  <c r="EB2464" i="76"/>
  <c r="EC2464" i="76"/>
  <c r="EA2465" i="76"/>
  <c r="EB2465" i="76"/>
  <c r="EC2465" i="76"/>
  <c r="EA2466" i="76"/>
  <c r="EB2466" i="76"/>
  <c r="EC2466" i="76"/>
  <c r="EA2467" i="76"/>
  <c r="EB2467" i="76"/>
  <c r="EC2467" i="76"/>
  <c r="EA2468" i="76"/>
  <c r="EB2468" i="76"/>
  <c r="EC2468" i="76"/>
  <c r="EA2469" i="76"/>
  <c r="EB2469" i="76"/>
  <c r="EC2469" i="76"/>
  <c r="EA2470" i="76"/>
  <c r="EB2470" i="76"/>
  <c r="EC2470" i="76"/>
  <c r="EA2471" i="76"/>
  <c r="EB2471" i="76"/>
  <c r="EC2471" i="76"/>
  <c r="EA2472" i="76"/>
  <c r="EB2472" i="76"/>
  <c r="EC2472" i="76"/>
  <c r="EA2473" i="76"/>
  <c r="EB2473" i="76"/>
  <c r="EC2473" i="76"/>
  <c r="EA2474" i="76"/>
  <c r="EB2474" i="76"/>
  <c r="EC2474" i="76"/>
  <c r="EA2475" i="76"/>
  <c r="EB2475" i="76"/>
  <c r="EC2475" i="76"/>
  <c r="EA2476" i="76"/>
  <c r="EB2476" i="76"/>
  <c r="EC2476" i="76"/>
  <c r="EA2477" i="76"/>
  <c r="EB2477" i="76"/>
  <c r="EC2477" i="76"/>
  <c r="EA2478" i="76"/>
  <c r="EB2478" i="76"/>
  <c r="EC2478" i="76"/>
  <c r="EA2479" i="76"/>
  <c r="EB2479" i="76"/>
  <c r="EC2479" i="76"/>
  <c r="EA2480" i="76"/>
  <c r="EB2480" i="76"/>
  <c r="EC2480" i="76"/>
  <c r="EA2481" i="76"/>
  <c r="EB2481" i="76"/>
  <c r="EC2481" i="76"/>
  <c r="EA2482" i="76"/>
  <c r="EB2482" i="76"/>
  <c r="EC2482" i="76"/>
  <c r="EA2483" i="76"/>
  <c r="EB2483" i="76"/>
  <c r="EC2483" i="76"/>
  <c r="EA2484" i="76"/>
  <c r="EB2484" i="76"/>
  <c r="EC2484" i="76"/>
  <c r="EA2485" i="76"/>
  <c r="EB2485" i="76"/>
  <c r="EC2485" i="76"/>
  <c r="EA2486" i="76"/>
  <c r="EB2486" i="76"/>
  <c r="EC2486" i="76"/>
  <c r="EA2487" i="76"/>
  <c r="EB2487" i="76"/>
  <c r="EC2487" i="76"/>
  <c r="EA2488" i="76"/>
  <c r="EB2488" i="76"/>
  <c r="EC2488" i="76"/>
  <c r="EA2489" i="76"/>
  <c r="EB2489" i="76"/>
  <c r="EC2489" i="76"/>
  <c r="EA2490" i="76"/>
  <c r="EB2490" i="76"/>
  <c r="EC2490" i="76"/>
  <c r="EA2491" i="76"/>
  <c r="EB2491" i="76"/>
  <c r="EC2491" i="76"/>
  <c r="EA2492" i="76"/>
  <c r="EB2492" i="76"/>
  <c r="EC2492" i="76"/>
  <c r="EA2493" i="76"/>
  <c r="EB2493" i="76"/>
  <c r="EC2493" i="76"/>
  <c r="EA2494" i="76"/>
  <c r="EB2494" i="76"/>
  <c r="EC2494" i="76"/>
  <c r="EA2495" i="76"/>
  <c r="EB2495" i="76"/>
  <c r="EC2495" i="76"/>
  <c r="EA2496" i="76"/>
  <c r="EB2496" i="76"/>
  <c r="EC2496" i="76"/>
  <c r="EA2497" i="76"/>
  <c r="EB2497" i="76"/>
  <c r="EC2497" i="76"/>
  <c r="EA2498" i="76"/>
  <c r="EB2498" i="76"/>
  <c r="EC2498" i="76"/>
  <c r="EA2499" i="76"/>
  <c r="EB2499" i="76"/>
  <c r="EC2499" i="76"/>
  <c r="EA2500" i="76"/>
  <c r="EB2500" i="76"/>
  <c r="EC2500" i="76"/>
  <c r="EA2501" i="76"/>
  <c r="EB2501" i="76"/>
  <c r="EC2501" i="76"/>
  <c r="EA2502" i="76"/>
  <c r="EB2502" i="76"/>
  <c r="EC2502" i="76"/>
  <c r="EA2503" i="76"/>
  <c r="EB2503" i="76"/>
  <c r="EC2503" i="76"/>
  <c r="EA2504" i="76"/>
  <c r="EB2504" i="76"/>
  <c r="EC2504" i="76"/>
  <c r="EA2505" i="76"/>
  <c r="EB2505" i="76"/>
  <c r="EC2505" i="76"/>
  <c r="EA2506" i="76"/>
  <c r="EB2506" i="76"/>
  <c r="EC2506" i="76"/>
  <c r="EA2507" i="76"/>
  <c r="EB2507" i="76"/>
  <c r="EC2507" i="76"/>
  <c r="EA2508" i="76"/>
  <c r="EB2508" i="76"/>
  <c r="EC2508" i="76"/>
  <c r="EA2509" i="76"/>
  <c r="EB2509" i="76"/>
  <c r="EC2509" i="76"/>
  <c r="EA2510" i="76"/>
  <c r="EB2510" i="76"/>
  <c r="EC2510" i="76"/>
  <c r="EA2511" i="76"/>
  <c r="EB2511" i="76"/>
  <c r="EC2511" i="76"/>
  <c r="EA2512" i="76"/>
  <c r="EB2512" i="76"/>
  <c r="EC2512" i="76"/>
  <c r="EA2513" i="76"/>
  <c r="EB2513" i="76"/>
  <c r="EC2513" i="76"/>
  <c r="EA2514" i="76"/>
  <c r="EB2514" i="76"/>
  <c r="EC2514" i="76"/>
  <c r="EA2515" i="76"/>
  <c r="EB2515" i="76"/>
  <c r="EC2515" i="76"/>
  <c r="EA2516" i="76"/>
  <c r="EB2516" i="76"/>
  <c r="EC2516" i="76"/>
  <c r="EA2517" i="76"/>
  <c r="EB2517" i="76"/>
  <c r="EC2517" i="76"/>
  <c r="EA2518" i="76"/>
  <c r="EB2518" i="76"/>
  <c r="EC2518" i="76"/>
  <c r="EA2519" i="76"/>
  <c r="EB2519" i="76"/>
  <c r="EC2519" i="76"/>
  <c r="EA2520" i="76"/>
  <c r="EB2520" i="76"/>
  <c r="EC2520" i="76"/>
  <c r="EA2521" i="76"/>
  <c r="EB2521" i="76"/>
  <c r="EC2521" i="76"/>
  <c r="EA2522" i="76"/>
  <c r="EB2522" i="76"/>
  <c r="EC2522" i="76"/>
  <c r="EA2523" i="76"/>
  <c r="EB2523" i="76"/>
  <c r="EC2523" i="76"/>
  <c r="EA2524" i="76"/>
  <c r="EB2524" i="76"/>
  <c r="EC2524" i="76"/>
  <c r="EA2525" i="76"/>
  <c r="EB2525" i="76"/>
  <c r="EC2525" i="76"/>
  <c r="EA2526" i="76"/>
  <c r="EB2526" i="76"/>
  <c r="EC2526" i="76"/>
  <c r="EA2527" i="76"/>
  <c r="EB2527" i="76"/>
  <c r="EC2527" i="76"/>
  <c r="EA2528" i="76"/>
  <c r="EB2528" i="76"/>
  <c r="EC2528" i="76"/>
  <c r="EA2529" i="76"/>
  <c r="EB2529" i="76"/>
  <c r="EC2529" i="76"/>
  <c r="EA2530" i="76"/>
  <c r="EB2530" i="76"/>
  <c r="EC2530" i="76"/>
  <c r="EA2531" i="76"/>
  <c r="EB2531" i="76"/>
  <c r="EC2531" i="76"/>
  <c r="EA2532" i="76"/>
  <c r="EB2532" i="76"/>
  <c r="EC2532" i="76"/>
  <c r="EA2533" i="76"/>
  <c r="EB2533" i="76"/>
  <c r="EC2533" i="76"/>
  <c r="EA2534" i="76"/>
  <c r="EB2534" i="76"/>
  <c r="EC2534" i="76"/>
  <c r="EA2535" i="76"/>
  <c r="EB2535" i="76"/>
  <c r="EC2535" i="76"/>
  <c r="EA2536" i="76"/>
  <c r="EB2536" i="76"/>
  <c r="EC2536" i="76"/>
  <c r="EA2537" i="76"/>
  <c r="EB2537" i="76"/>
  <c r="EC2537" i="76"/>
  <c r="EA2538" i="76"/>
  <c r="EB2538" i="76"/>
  <c r="EC2538" i="76"/>
  <c r="EA2539" i="76"/>
  <c r="EB2539" i="76"/>
  <c r="EC2539" i="76"/>
  <c r="EA2540" i="76"/>
  <c r="EB2540" i="76"/>
  <c r="EC2540" i="76"/>
  <c r="EA2541" i="76"/>
  <c r="EB2541" i="76"/>
  <c r="EC2541" i="76"/>
  <c r="EA2542" i="76"/>
  <c r="EB2542" i="76"/>
  <c r="EC2542" i="76"/>
  <c r="EA2543" i="76"/>
  <c r="EB2543" i="76"/>
  <c r="EC2543" i="76"/>
  <c r="EA2544" i="76"/>
  <c r="EB2544" i="76"/>
  <c r="EC2544" i="76"/>
  <c r="EA2545" i="76"/>
  <c r="EB2545" i="76"/>
  <c r="EC2545" i="76"/>
  <c r="EA2546" i="76"/>
  <c r="EB2546" i="76"/>
  <c r="EC2546" i="76"/>
  <c r="EA2547" i="76"/>
  <c r="EB2547" i="76"/>
  <c r="EC2547" i="76"/>
  <c r="EA2548" i="76"/>
  <c r="EB2548" i="76"/>
  <c r="EC2548" i="76"/>
  <c r="EA2549" i="76"/>
  <c r="EB2549" i="76"/>
  <c r="EC2549" i="76"/>
  <c r="EA2550" i="76"/>
  <c r="EB2550" i="76"/>
  <c r="EC2550" i="76"/>
  <c r="EA2551" i="76"/>
  <c r="EB2551" i="76"/>
  <c r="EC2551" i="76"/>
  <c r="EA2552" i="76"/>
  <c r="EB2552" i="76"/>
  <c r="EC2552" i="76"/>
  <c r="EA2553" i="76"/>
  <c r="EB2553" i="76"/>
  <c r="EC2553" i="76"/>
  <c r="EA2554" i="76"/>
  <c r="EB2554" i="76"/>
  <c r="EC2554" i="76"/>
  <c r="EA2555" i="76"/>
  <c r="EB2555" i="76"/>
  <c r="EC2555" i="76"/>
  <c r="EA2556" i="76"/>
  <c r="EB2556" i="76"/>
  <c r="EC2556" i="76"/>
  <c r="EA2557" i="76"/>
  <c r="EB2557" i="76"/>
  <c r="EC2557" i="76"/>
  <c r="EA2558" i="76"/>
  <c r="EB2558" i="76"/>
  <c r="EC2558" i="76"/>
  <c r="EA2559" i="76"/>
  <c r="EB2559" i="76"/>
  <c r="EC2559" i="76"/>
  <c r="EA2560" i="76"/>
  <c r="EB2560" i="76"/>
  <c r="EC2560" i="76"/>
  <c r="EA2561" i="76"/>
  <c r="EB2561" i="76"/>
  <c r="EC2561" i="76"/>
  <c r="EA2562" i="76"/>
  <c r="EB2562" i="76"/>
  <c r="EC2562" i="76"/>
  <c r="EA2563" i="76"/>
  <c r="EB2563" i="76"/>
  <c r="EC2563" i="76"/>
  <c r="EA2564" i="76"/>
  <c r="EB2564" i="76"/>
  <c r="EC2564" i="76"/>
  <c r="EA2565" i="76"/>
  <c r="EB2565" i="76"/>
  <c r="EC2565" i="76"/>
  <c r="EA2566" i="76"/>
  <c r="EB2566" i="76"/>
  <c r="EC2566" i="76"/>
  <c r="EA2567" i="76"/>
  <c r="EB2567" i="76"/>
  <c r="EC2567" i="76"/>
  <c r="EA2568" i="76"/>
  <c r="EB2568" i="76"/>
  <c r="EC2568" i="76"/>
  <c r="EA2569" i="76"/>
  <c r="EB2569" i="76"/>
  <c r="EC2569" i="76"/>
  <c r="EA2570" i="76"/>
  <c r="EB2570" i="76"/>
  <c r="EC2570" i="76"/>
  <c r="EA2571" i="76"/>
  <c r="EB2571" i="76"/>
  <c r="EC2571" i="76"/>
  <c r="EA2572" i="76"/>
  <c r="EB2572" i="76"/>
  <c r="EC2572" i="76"/>
  <c r="EA2573" i="76"/>
  <c r="EB2573" i="76"/>
  <c r="EC2573" i="76"/>
  <c r="EA2574" i="76"/>
  <c r="EB2574" i="76"/>
  <c r="EC2574" i="76"/>
  <c r="EA2575" i="76"/>
  <c r="EB2575" i="76"/>
  <c r="EC2575" i="76"/>
  <c r="EA2576" i="76"/>
  <c r="EB2576" i="76"/>
  <c r="EC2576" i="76"/>
  <c r="EA2577" i="76"/>
  <c r="EB2577" i="76"/>
  <c r="EC2577" i="76"/>
  <c r="EA2578" i="76"/>
  <c r="EB2578" i="76"/>
  <c r="EC2578" i="76"/>
  <c r="EA2579" i="76"/>
  <c r="EB2579" i="76"/>
  <c r="EC2579" i="76"/>
  <c r="EA2580" i="76"/>
  <c r="EB2580" i="76"/>
  <c r="EC2580" i="76"/>
  <c r="EA2581" i="76"/>
  <c r="EB2581" i="76"/>
  <c r="EC2581" i="76"/>
  <c r="EA2582" i="76"/>
  <c r="EB2582" i="76"/>
  <c r="EC2582" i="76"/>
  <c r="EA2583" i="76"/>
  <c r="EB2583" i="76"/>
  <c r="EC2583" i="76"/>
  <c r="EA2584" i="76"/>
  <c r="EB2584" i="76"/>
  <c r="EC2584" i="76"/>
  <c r="EA2585" i="76"/>
  <c r="EB2585" i="76"/>
  <c r="EC2585" i="76"/>
  <c r="EA2586" i="76"/>
  <c r="EB2586" i="76"/>
  <c r="EC2586" i="76"/>
  <c r="EA2587" i="76"/>
  <c r="EB2587" i="76"/>
  <c r="EC2587" i="76"/>
  <c r="EA2588" i="76"/>
  <c r="EB2588" i="76"/>
  <c r="EC2588" i="76"/>
  <c r="EA2589" i="76"/>
  <c r="EB2589" i="76"/>
  <c r="EC2589" i="76"/>
  <c r="EA2590" i="76"/>
  <c r="EB2590" i="76"/>
  <c r="EC2590" i="76"/>
  <c r="EA2591" i="76"/>
  <c r="EB2591" i="76"/>
  <c r="EC2591" i="76"/>
  <c r="EA2592" i="76"/>
  <c r="EB2592" i="76"/>
  <c r="EC2592" i="76"/>
  <c r="EA2593" i="76"/>
  <c r="EB2593" i="76"/>
  <c r="EC2593" i="76"/>
  <c r="EA2594" i="76"/>
  <c r="EB2594" i="76"/>
  <c r="EC2594" i="76"/>
  <c r="EA2595" i="76"/>
  <c r="EB2595" i="76"/>
  <c r="EC2595" i="76"/>
  <c r="EA2596" i="76"/>
  <c r="EB2596" i="76"/>
  <c r="EC2596" i="76"/>
  <c r="EA2597" i="76"/>
  <c r="EB2597" i="76"/>
  <c r="EC2597" i="76"/>
  <c r="EA2598" i="76"/>
  <c r="EB2598" i="76"/>
  <c r="EC2598" i="76"/>
  <c r="EA2599" i="76"/>
  <c r="EB2599" i="76"/>
  <c r="EC2599" i="76"/>
  <c r="EA2600" i="76"/>
  <c r="EB2600" i="76"/>
  <c r="EC2600" i="76"/>
  <c r="EA2601" i="76"/>
  <c r="EB2601" i="76"/>
  <c r="EC2601" i="76"/>
  <c r="EA2602" i="76"/>
  <c r="EB2602" i="76"/>
  <c r="EC2602" i="76"/>
  <c r="EA2603" i="76"/>
  <c r="EB2603" i="76"/>
  <c r="EC2603" i="76"/>
  <c r="EA2604" i="76"/>
  <c r="EB2604" i="76"/>
  <c r="EC2604" i="76"/>
  <c r="EA2605" i="76"/>
  <c r="EB2605" i="76"/>
  <c r="EC2605" i="76"/>
  <c r="EA2606" i="76"/>
  <c r="EB2606" i="76"/>
  <c r="EC2606" i="76"/>
  <c r="EA2607" i="76"/>
  <c r="EB2607" i="76"/>
  <c r="EC2607" i="76"/>
  <c r="EA2608" i="76"/>
  <c r="EB2608" i="76"/>
  <c r="EC2608" i="76"/>
  <c r="EA2609" i="76"/>
  <c r="EB2609" i="76"/>
  <c r="EC2609" i="76"/>
  <c r="EA2610" i="76"/>
  <c r="EB2610" i="76"/>
  <c r="EC2610" i="76"/>
  <c r="EA2611" i="76"/>
  <c r="EB2611" i="76"/>
  <c r="EC2611" i="76"/>
  <c r="EA2612" i="76"/>
  <c r="EB2612" i="76"/>
  <c r="EC2612" i="76"/>
  <c r="EA2613" i="76"/>
  <c r="EB2613" i="76"/>
  <c r="EC2613" i="76"/>
  <c r="EA2614" i="76"/>
  <c r="EB2614" i="76"/>
  <c r="EC2614" i="76"/>
  <c r="EA2615" i="76"/>
  <c r="EB2615" i="76"/>
  <c r="EC2615" i="76"/>
  <c r="EA2616" i="76"/>
  <c r="EB2616" i="76"/>
  <c r="EC2616" i="76"/>
  <c r="EA2617" i="76"/>
  <c r="EB2617" i="76"/>
  <c r="EC2617" i="76"/>
  <c r="EA2618" i="76"/>
  <c r="EB2618" i="76"/>
  <c r="EC2618" i="76"/>
  <c r="EA2619" i="76"/>
  <c r="EB2619" i="76"/>
  <c r="EC2619" i="76"/>
  <c r="EA2620" i="76"/>
  <c r="EB2620" i="76"/>
  <c r="EC2620" i="76"/>
  <c r="EA2621" i="76"/>
  <c r="EB2621" i="76"/>
  <c r="EC2621" i="76"/>
  <c r="EA2622" i="76"/>
  <c r="EB2622" i="76"/>
  <c r="EC2622" i="76"/>
  <c r="EA2623" i="76"/>
  <c r="EB2623" i="76"/>
  <c r="EC2623" i="76"/>
  <c r="EA2624" i="76"/>
  <c r="EB2624" i="76"/>
  <c r="EC2624" i="76"/>
  <c r="EA2625" i="76"/>
  <c r="EB2625" i="76"/>
  <c r="EC2625" i="76"/>
  <c r="EA2626" i="76"/>
  <c r="EB2626" i="76"/>
  <c r="EC2626" i="76"/>
  <c r="EA2627" i="76"/>
  <c r="EB2627" i="76"/>
  <c r="EC2627" i="76"/>
  <c r="EA2628" i="76"/>
  <c r="EB2628" i="76"/>
  <c r="EC2628" i="76"/>
  <c r="EA2629" i="76"/>
  <c r="EB2629" i="76"/>
  <c r="EC2629" i="76"/>
  <c r="EA2630" i="76"/>
  <c r="EB2630" i="76"/>
  <c r="EC2630" i="76"/>
  <c r="EA2631" i="76"/>
  <c r="EB2631" i="76"/>
  <c r="EC2631" i="76"/>
  <c r="EA2632" i="76"/>
  <c r="EB2632" i="76"/>
  <c r="EC2632" i="76"/>
  <c r="EA2633" i="76"/>
  <c r="EB2633" i="76"/>
  <c r="EC2633" i="76"/>
  <c r="EA2634" i="76"/>
  <c r="EB2634" i="76"/>
  <c r="EC2634" i="76"/>
  <c r="EA2635" i="76"/>
  <c r="EB2635" i="76"/>
  <c r="EC2635" i="76"/>
  <c r="EA2636" i="76"/>
  <c r="EB2636" i="76"/>
  <c r="EC2636" i="76"/>
  <c r="EA2637" i="76"/>
  <c r="EB2637" i="76"/>
  <c r="EC2637" i="76"/>
  <c r="EA2638" i="76"/>
  <c r="EB2638" i="76"/>
  <c r="EC2638" i="76"/>
  <c r="EA2639" i="76"/>
  <c r="EB2639" i="76"/>
  <c r="EC2639" i="76"/>
  <c r="EA2640" i="76"/>
  <c r="EB2640" i="76"/>
  <c r="EC2640" i="76"/>
  <c r="EA2641" i="76"/>
  <c r="EB2641" i="76"/>
  <c r="EC2641" i="76"/>
  <c r="EA2642" i="76"/>
  <c r="EB2642" i="76"/>
  <c r="EC2642" i="76"/>
  <c r="EA2643" i="76"/>
  <c r="EB2643" i="76"/>
  <c r="EC2643" i="76"/>
  <c r="EA2644" i="76"/>
  <c r="EB2644" i="76"/>
  <c r="EC2644" i="76"/>
  <c r="EA2645" i="76"/>
  <c r="EB2645" i="76"/>
  <c r="EC2645" i="76"/>
  <c r="EA2646" i="76"/>
  <c r="EB2646" i="76"/>
  <c r="EC2646" i="76"/>
  <c r="EA2647" i="76"/>
  <c r="EB2647" i="76"/>
  <c r="EC2647" i="76"/>
  <c r="EA2648" i="76"/>
  <c r="EB2648" i="76"/>
  <c r="EC2648" i="76"/>
  <c r="EA2649" i="76"/>
  <c r="EB2649" i="76"/>
  <c r="EC2649" i="76"/>
  <c r="EA2650" i="76"/>
  <c r="EB2650" i="76"/>
  <c r="EC2650" i="76"/>
  <c r="EA2651" i="76"/>
  <c r="EB2651" i="76"/>
  <c r="EC2651" i="76"/>
  <c r="EA2652" i="76"/>
  <c r="EB2652" i="76"/>
  <c r="EC2652" i="76"/>
  <c r="EA2653" i="76"/>
  <c r="EB2653" i="76"/>
  <c r="EC2653" i="76"/>
  <c r="EA2654" i="76"/>
  <c r="EB2654" i="76"/>
  <c r="EC2654" i="76"/>
  <c r="EA2655" i="76"/>
  <c r="EB2655" i="76"/>
  <c r="EC2655" i="76"/>
  <c r="EA2656" i="76"/>
  <c r="EB2656" i="76"/>
  <c r="EC2656" i="76"/>
  <c r="EA2657" i="76"/>
  <c r="EB2657" i="76"/>
  <c r="EC2657" i="76"/>
  <c r="EA2658" i="76"/>
  <c r="EB2658" i="76"/>
  <c r="EC2658" i="76"/>
  <c r="EA2659" i="76"/>
  <c r="EB2659" i="76"/>
  <c r="EC2659" i="76"/>
  <c r="EA2660" i="76"/>
  <c r="EB2660" i="76"/>
  <c r="EC2660" i="76"/>
  <c r="EA2661" i="76"/>
  <c r="EB2661" i="76"/>
  <c r="EC2661" i="76"/>
  <c r="EA2662" i="76"/>
  <c r="EB2662" i="76"/>
  <c r="EC2662" i="76"/>
  <c r="EA2663" i="76"/>
  <c r="EB2663" i="76"/>
  <c r="EC2663" i="76"/>
  <c r="EA2664" i="76"/>
  <c r="EB2664" i="76"/>
  <c r="EC2664" i="76"/>
  <c r="EA2665" i="76"/>
  <c r="EB2665" i="76"/>
  <c r="EC2665" i="76"/>
  <c r="EA2666" i="76"/>
  <c r="EB2666" i="76"/>
  <c r="EC2666" i="76"/>
  <c r="EA2667" i="76"/>
  <c r="EB2667" i="76"/>
  <c r="EC2667" i="76"/>
  <c r="EA2668" i="76"/>
  <c r="EB2668" i="76"/>
  <c r="EC2668" i="76"/>
  <c r="EA2669" i="76"/>
  <c r="EB2669" i="76"/>
  <c r="EC2669" i="76"/>
  <c r="EA2670" i="76"/>
  <c r="EB2670" i="76"/>
  <c r="EC2670" i="76"/>
  <c r="EA2671" i="76"/>
  <c r="EB2671" i="76"/>
  <c r="EC2671" i="76"/>
  <c r="EA2672" i="76"/>
  <c r="EB2672" i="76"/>
  <c r="EC2672" i="76"/>
  <c r="EA2673" i="76"/>
  <c r="EB2673" i="76"/>
  <c r="EC2673" i="76"/>
  <c r="EA2674" i="76"/>
  <c r="EB2674" i="76"/>
  <c r="EC2674" i="76"/>
  <c r="EA2675" i="76"/>
  <c r="EB2675" i="76"/>
  <c r="EC2675" i="76"/>
  <c r="EA2676" i="76"/>
  <c r="EB2676" i="76"/>
  <c r="EC2676" i="76"/>
  <c r="EA2677" i="76"/>
  <c r="EB2677" i="76"/>
  <c r="EC2677" i="76"/>
  <c r="EA2678" i="76"/>
  <c r="EB2678" i="76"/>
  <c r="EC2678" i="76"/>
  <c r="EA2679" i="76"/>
  <c r="EB2679" i="76"/>
  <c r="EC2679" i="76"/>
  <c r="EA2680" i="76"/>
  <c r="EB2680" i="76"/>
  <c r="EC2680" i="76"/>
  <c r="EA2681" i="76"/>
  <c r="EB2681" i="76"/>
  <c r="EC2681" i="76"/>
  <c r="EA2682" i="76"/>
  <c r="EB2682" i="76"/>
  <c r="EC2682" i="76"/>
  <c r="EA2683" i="76"/>
  <c r="EB2683" i="76"/>
  <c r="EC2683" i="76"/>
  <c r="EA2684" i="76"/>
  <c r="EB2684" i="76"/>
  <c r="EC2684" i="76"/>
  <c r="EA2685" i="76"/>
  <c r="EB2685" i="76"/>
  <c r="EC2685" i="76"/>
  <c r="EA2686" i="76"/>
  <c r="EB2686" i="76"/>
  <c r="EC2686" i="76"/>
  <c r="EA2687" i="76"/>
  <c r="EB2687" i="76"/>
  <c r="EC2687" i="76"/>
  <c r="EA2688" i="76"/>
  <c r="EB2688" i="76"/>
  <c r="EC2688" i="76"/>
  <c r="EA2689" i="76"/>
  <c r="EB2689" i="76"/>
  <c r="EC2689" i="76"/>
  <c r="EA2690" i="76"/>
  <c r="EB2690" i="76"/>
  <c r="EC2690" i="76"/>
  <c r="EA2691" i="76"/>
  <c r="EB2691" i="76"/>
  <c r="EC2691" i="76"/>
  <c r="EA2692" i="76"/>
  <c r="EB2692" i="76"/>
  <c r="EC2692" i="76"/>
  <c r="EA2693" i="76"/>
  <c r="EB2693" i="76"/>
  <c r="EC2693" i="76"/>
  <c r="EA2694" i="76"/>
  <c r="EB2694" i="76"/>
  <c r="EC2694" i="76"/>
  <c r="EA2695" i="76"/>
  <c r="EB2695" i="76"/>
  <c r="EC2695" i="76"/>
  <c r="EA2696" i="76"/>
  <c r="EB2696" i="76"/>
  <c r="EC2696" i="76"/>
  <c r="EA2697" i="76"/>
  <c r="EB2697" i="76"/>
  <c r="EC2697" i="76"/>
  <c r="EA2698" i="76"/>
  <c r="EB2698" i="76"/>
  <c r="EC2698" i="76"/>
  <c r="EA2699" i="76"/>
  <c r="EB2699" i="76"/>
  <c r="EC2699" i="76"/>
  <c r="EA2700" i="76"/>
  <c r="EB2700" i="76"/>
  <c r="EC2700" i="76"/>
  <c r="EA2701" i="76"/>
  <c r="EB2701" i="76"/>
  <c r="EC2701" i="76"/>
  <c r="EA2702" i="76"/>
  <c r="EB2702" i="76"/>
  <c r="EC2702" i="76"/>
  <c r="EA2703" i="76"/>
  <c r="EB2703" i="76"/>
  <c r="EC2703" i="76"/>
  <c r="EA2704" i="76"/>
  <c r="EB2704" i="76"/>
  <c r="EC2704" i="76"/>
  <c r="EA2705" i="76"/>
  <c r="EB2705" i="76"/>
  <c r="EC2705" i="76"/>
  <c r="EA2706" i="76"/>
  <c r="EB2706" i="76"/>
  <c r="EC2706" i="76"/>
  <c r="EA2707" i="76"/>
  <c r="EB2707" i="76"/>
  <c r="EC2707" i="76"/>
  <c r="EA2708" i="76"/>
  <c r="EB2708" i="76"/>
  <c r="EC2708" i="76"/>
  <c r="EA2709" i="76"/>
  <c r="EB2709" i="76"/>
  <c r="EC2709" i="76"/>
  <c r="EA2710" i="76"/>
  <c r="EB2710" i="76"/>
  <c r="EC2710" i="76"/>
  <c r="EA2711" i="76"/>
  <c r="EB2711" i="76"/>
  <c r="EC2711" i="76"/>
  <c r="EA2712" i="76"/>
  <c r="EB2712" i="76"/>
  <c r="EC2712" i="76"/>
  <c r="EA2713" i="76"/>
  <c r="EB2713" i="76"/>
  <c r="EC2713" i="76"/>
  <c r="EA2714" i="76"/>
  <c r="EB2714" i="76"/>
  <c r="EC2714" i="76"/>
  <c r="EA2715" i="76"/>
  <c r="EB2715" i="76"/>
  <c r="EC2715" i="76"/>
  <c r="EA2716" i="76"/>
  <c r="EB2716" i="76"/>
  <c r="EC2716" i="76"/>
  <c r="EA2717" i="76"/>
  <c r="EB2717" i="76"/>
  <c r="EC2717" i="76"/>
  <c r="EA2718" i="76"/>
  <c r="EB2718" i="76"/>
  <c r="EC2718" i="76"/>
  <c r="EA2719" i="76"/>
  <c r="EB2719" i="76"/>
  <c r="EC2719" i="76"/>
  <c r="EA2720" i="76"/>
  <c r="EB2720" i="76"/>
  <c r="EC2720" i="76"/>
  <c r="EA2721" i="76"/>
  <c r="EB2721" i="76"/>
  <c r="EC2721" i="76"/>
  <c r="EA2722" i="76"/>
  <c r="EB2722" i="76"/>
  <c r="EC2722" i="76"/>
  <c r="EA2723" i="76"/>
  <c r="EB2723" i="76"/>
  <c r="EC2723" i="76"/>
  <c r="EA2724" i="76"/>
  <c r="EB2724" i="76"/>
  <c r="EC2724" i="76"/>
  <c r="EA2725" i="76"/>
  <c r="EB2725" i="76"/>
  <c r="EC2725" i="76"/>
  <c r="EA2726" i="76"/>
  <c r="EB2726" i="76"/>
  <c r="EC2726" i="76"/>
  <c r="EA2727" i="76"/>
  <c r="EB2727" i="76"/>
  <c r="EC2727" i="76"/>
  <c r="EA2728" i="76"/>
  <c r="EB2728" i="76"/>
  <c r="EC2728" i="76"/>
  <c r="EA2729" i="76"/>
  <c r="EB2729" i="76"/>
  <c r="EC2729" i="76"/>
  <c r="EA2730" i="76"/>
  <c r="EB2730" i="76"/>
  <c r="EC2730" i="76"/>
  <c r="EA2731" i="76"/>
  <c r="EB2731" i="76"/>
  <c r="EC2731" i="76"/>
  <c r="EA2732" i="76"/>
  <c r="EB2732" i="76"/>
  <c r="EC2732" i="76"/>
  <c r="EA2733" i="76"/>
  <c r="EB2733" i="76"/>
  <c r="EC2733" i="76"/>
  <c r="EA2734" i="76"/>
  <c r="EB2734" i="76"/>
  <c r="EC2734" i="76"/>
  <c r="EA2735" i="76"/>
  <c r="EB2735" i="76"/>
  <c r="EC2735" i="76"/>
  <c r="EA2736" i="76"/>
  <c r="EB2736" i="76"/>
  <c r="EC2736" i="76"/>
  <c r="EA2737" i="76"/>
  <c r="EB2737" i="76"/>
  <c r="EC2737" i="76"/>
  <c r="EA2738" i="76"/>
  <c r="EB2738" i="76"/>
  <c r="EC2738" i="76"/>
  <c r="EA2739" i="76"/>
  <c r="EB2739" i="76"/>
  <c r="EC2739" i="76"/>
  <c r="EA2740" i="76"/>
  <c r="EB2740" i="76"/>
  <c r="EC2740" i="76"/>
  <c r="EA2741" i="76"/>
  <c r="EB2741" i="76"/>
  <c r="EC2741" i="76"/>
  <c r="EA2742" i="76"/>
  <c r="EB2742" i="76"/>
  <c r="EC2742" i="76"/>
  <c r="EA2743" i="76"/>
  <c r="EB2743" i="76"/>
  <c r="EC2743" i="76"/>
  <c r="EA2744" i="76"/>
  <c r="EB2744" i="76"/>
  <c r="EC2744" i="76"/>
  <c r="EA2745" i="76"/>
  <c r="EB2745" i="76"/>
  <c r="EC2745" i="76"/>
  <c r="EA2746" i="76"/>
  <c r="EB2746" i="76"/>
  <c r="EC2746" i="76"/>
  <c r="EA2747" i="76"/>
  <c r="EB2747" i="76"/>
  <c r="EC2747" i="76"/>
  <c r="EA2748" i="76"/>
  <c r="EB2748" i="76"/>
  <c r="EC2748" i="76"/>
  <c r="EA2749" i="76"/>
  <c r="EB2749" i="76"/>
  <c r="EC2749" i="76"/>
  <c r="EA2750" i="76"/>
  <c r="EB2750" i="76"/>
  <c r="EC2750" i="76"/>
  <c r="EA2751" i="76"/>
  <c r="EB2751" i="76"/>
  <c r="EC2751" i="76"/>
  <c r="EA2752" i="76"/>
  <c r="EB2752" i="76"/>
  <c r="EC2752" i="76"/>
  <c r="EA2753" i="76"/>
  <c r="EB2753" i="76"/>
  <c r="EC2753" i="76"/>
  <c r="EA2754" i="76"/>
  <c r="EB2754" i="76"/>
  <c r="EC2754" i="76"/>
  <c r="EA2755" i="76"/>
  <c r="EB2755" i="76"/>
  <c r="EC2755" i="76"/>
  <c r="EA2756" i="76"/>
  <c r="EB2756" i="76"/>
  <c r="EC2756" i="76"/>
  <c r="EA2757" i="76"/>
  <c r="EB2757" i="76"/>
  <c r="EC2757" i="76"/>
  <c r="EA2758" i="76"/>
  <c r="EB2758" i="76"/>
  <c r="EC2758" i="76"/>
  <c r="EA2759" i="76"/>
  <c r="EB2759" i="76"/>
  <c r="EC2759" i="76"/>
  <c r="EA2760" i="76"/>
  <c r="EB2760" i="76"/>
  <c r="EC2760" i="76"/>
  <c r="EA2761" i="76"/>
  <c r="EB2761" i="76"/>
  <c r="EC2761" i="76"/>
  <c r="EA2762" i="76"/>
  <c r="EB2762" i="76"/>
  <c r="EC2762" i="76"/>
  <c r="EA2763" i="76"/>
  <c r="EB2763" i="76"/>
  <c r="EC2763" i="76"/>
  <c r="EA2764" i="76"/>
  <c r="EB2764" i="76"/>
  <c r="EC2764" i="76"/>
  <c r="EA2765" i="76"/>
  <c r="EB2765" i="76"/>
  <c r="EC2765" i="76"/>
  <c r="EA2766" i="76"/>
  <c r="EB2766" i="76"/>
  <c r="EC2766" i="76"/>
  <c r="EA2767" i="76"/>
  <c r="EB2767" i="76"/>
  <c r="EC2767" i="76"/>
  <c r="EA2768" i="76"/>
  <c r="EB2768" i="76"/>
  <c r="EC2768" i="76"/>
  <c r="EA2769" i="76"/>
  <c r="EB2769" i="76"/>
  <c r="EC2769" i="76"/>
  <c r="EA2770" i="76"/>
  <c r="EB2770" i="76"/>
  <c r="EC2770" i="76"/>
  <c r="EA2771" i="76"/>
  <c r="EB2771" i="76"/>
  <c r="EC2771" i="76"/>
  <c r="EA2772" i="76"/>
  <c r="EB2772" i="76"/>
  <c r="EC2772" i="76"/>
  <c r="EA2773" i="76"/>
  <c r="EB2773" i="76"/>
  <c r="EC2773" i="76"/>
  <c r="EA2774" i="76"/>
  <c r="EB2774" i="76"/>
  <c r="EC2774" i="76"/>
  <c r="EA2775" i="76"/>
  <c r="EB2775" i="76"/>
  <c r="EC2775" i="76"/>
  <c r="EA2776" i="76"/>
  <c r="EB2776" i="76"/>
  <c r="EC2776" i="76"/>
  <c r="EA2777" i="76"/>
  <c r="EB2777" i="76"/>
  <c r="EC2777" i="76"/>
  <c r="EA2778" i="76"/>
  <c r="EB2778" i="76"/>
  <c r="EC2778" i="76"/>
  <c r="EA2779" i="76"/>
  <c r="EB2779" i="76"/>
  <c r="EC2779" i="76"/>
  <c r="EA2780" i="76"/>
  <c r="EB2780" i="76"/>
  <c r="EC2780" i="76"/>
  <c r="EA2781" i="76"/>
  <c r="EB2781" i="76"/>
  <c r="EC2781" i="76"/>
  <c r="EA2782" i="76"/>
  <c r="EB2782" i="76"/>
  <c r="EC2782" i="76"/>
  <c r="EA2783" i="76"/>
  <c r="EB2783" i="76"/>
  <c r="EC2783" i="76"/>
  <c r="EA2784" i="76"/>
  <c r="EB2784" i="76"/>
  <c r="EC2784" i="76"/>
  <c r="EA2785" i="76"/>
  <c r="EB2785" i="76"/>
  <c r="EC2785" i="76"/>
  <c r="EA2786" i="76"/>
  <c r="EB2786" i="76"/>
  <c r="EC2786" i="76"/>
  <c r="EA2787" i="76"/>
  <c r="EB2787" i="76"/>
  <c r="EC2787" i="76"/>
  <c r="EA2788" i="76"/>
  <c r="EB2788" i="76"/>
  <c r="EC2788" i="76"/>
  <c r="EA2789" i="76"/>
  <c r="EB2789" i="76"/>
  <c r="EC2789" i="76"/>
  <c r="EA2790" i="76"/>
  <c r="EB2790" i="76"/>
  <c r="EC2790" i="76"/>
  <c r="EA2791" i="76"/>
  <c r="EB2791" i="76"/>
  <c r="EC2791" i="76"/>
  <c r="EA2792" i="76"/>
  <c r="EB2792" i="76"/>
  <c r="EC2792" i="76"/>
  <c r="EA2793" i="76"/>
  <c r="EB2793" i="76"/>
  <c r="EC2793" i="76"/>
  <c r="EA2794" i="76"/>
  <c r="EB2794" i="76"/>
  <c r="EC2794" i="76"/>
  <c r="EA2795" i="76"/>
  <c r="EB2795" i="76"/>
  <c r="EC2795" i="76"/>
  <c r="EA2796" i="76"/>
  <c r="EB2796" i="76"/>
  <c r="EC2796" i="76"/>
  <c r="EA2797" i="76"/>
  <c r="EB2797" i="76"/>
  <c r="EC2797" i="76"/>
  <c r="EA2798" i="76"/>
  <c r="EB2798" i="76"/>
  <c r="EC2798" i="76"/>
  <c r="EA2799" i="76"/>
  <c r="EB2799" i="76"/>
  <c r="EC2799" i="76"/>
  <c r="EA2800" i="76"/>
  <c r="EB2800" i="76"/>
  <c r="EC2800" i="76"/>
  <c r="EA2801" i="76"/>
  <c r="EB2801" i="76"/>
  <c r="EC2801" i="76"/>
  <c r="EA2802" i="76"/>
  <c r="EB2802" i="76"/>
  <c r="EC2802" i="76"/>
  <c r="EA2803" i="76"/>
  <c r="EB2803" i="76"/>
  <c r="EC2803" i="76"/>
  <c r="EA2804" i="76"/>
  <c r="EB2804" i="76"/>
  <c r="EC2804" i="76"/>
  <c r="EA2805" i="76"/>
  <c r="EB2805" i="76"/>
  <c r="EC2805" i="76"/>
  <c r="EA2806" i="76"/>
  <c r="EB2806" i="76"/>
  <c r="EC2806" i="76"/>
  <c r="EA2807" i="76"/>
  <c r="EB2807" i="76"/>
  <c r="EC2807" i="76"/>
  <c r="EA2808" i="76"/>
  <c r="EB2808" i="76"/>
  <c r="EC2808" i="76"/>
  <c r="EA2809" i="76"/>
  <c r="EB2809" i="76"/>
  <c r="EC2809" i="76"/>
  <c r="EA2810" i="76"/>
  <c r="EB2810" i="76"/>
  <c r="EC2810" i="76"/>
  <c r="EA2811" i="76"/>
  <c r="EB2811" i="76"/>
  <c r="EC2811" i="76"/>
  <c r="EA2812" i="76"/>
  <c r="EB2812" i="76"/>
  <c r="EC2812" i="76"/>
  <c r="EA2813" i="76"/>
  <c r="EB2813" i="76"/>
  <c r="EC2813" i="76"/>
  <c r="EA2814" i="76"/>
  <c r="EB2814" i="76"/>
  <c r="EC2814" i="76"/>
  <c r="EA2815" i="76"/>
  <c r="EB2815" i="76"/>
  <c r="EC2815" i="76"/>
  <c r="EA2816" i="76"/>
  <c r="EB2816" i="76"/>
  <c r="EC2816" i="76"/>
  <c r="EA2817" i="76"/>
  <c r="EB2817" i="76"/>
  <c r="EC2817" i="76"/>
  <c r="EA2818" i="76"/>
  <c r="EB2818" i="76"/>
  <c r="EC2818" i="76"/>
  <c r="EA2819" i="76"/>
  <c r="EB2819" i="76"/>
  <c r="EC2819" i="76"/>
  <c r="EA2820" i="76"/>
  <c r="EB2820" i="76"/>
  <c r="EC2820" i="76"/>
  <c r="EA2821" i="76"/>
  <c r="EB2821" i="76"/>
  <c r="EC2821" i="76"/>
  <c r="EA2822" i="76"/>
  <c r="EB2822" i="76"/>
  <c r="EC2822" i="76"/>
  <c r="EA2823" i="76"/>
  <c r="EB2823" i="76"/>
  <c r="EC2823" i="76"/>
  <c r="EA2824" i="76"/>
  <c r="EB2824" i="76"/>
  <c r="EC2824" i="76"/>
  <c r="EA2825" i="76"/>
  <c r="EB2825" i="76"/>
  <c r="EC2825" i="76"/>
  <c r="EA2826" i="76"/>
  <c r="EB2826" i="76"/>
  <c r="EC2826" i="76"/>
  <c r="EA2827" i="76"/>
  <c r="EB2827" i="76"/>
  <c r="EC2827" i="76"/>
  <c r="EA2828" i="76"/>
  <c r="EB2828" i="76"/>
  <c r="EC2828" i="76"/>
  <c r="EA2829" i="76"/>
  <c r="EB2829" i="76"/>
  <c r="EC2829" i="76"/>
  <c r="EA2830" i="76"/>
  <c r="EB2830" i="76"/>
  <c r="EC2830" i="76"/>
  <c r="EA2831" i="76"/>
  <c r="EB2831" i="76"/>
  <c r="EC2831" i="76"/>
  <c r="EA2832" i="76"/>
  <c r="EB2832" i="76"/>
  <c r="EC2832" i="76"/>
  <c r="EA2833" i="76"/>
  <c r="EB2833" i="76"/>
  <c r="EC2833" i="76"/>
  <c r="EA2834" i="76"/>
  <c r="EB2834" i="76"/>
  <c r="EC2834" i="76"/>
  <c r="EA2835" i="76"/>
  <c r="EB2835" i="76"/>
  <c r="EC2835" i="76"/>
  <c r="EA2836" i="76"/>
  <c r="EB2836" i="76"/>
  <c r="EC2836" i="76"/>
  <c r="EA2837" i="76"/>
  <c r="EB2837" i="76"/>
  <c r="EC2837" i="76"/>
  <c r="EA2838" i="76"/>
  <c r="EB2838" i="76"/>
  <c r="EC2838" i="76"/>
  <c r="EA2839" i="76"/>
  <c r="EB2839" i="76"/>
  <c r="EC2839" i="76"/>
  <c r="EA2840" i="76"/>
  <c r="EB2840" i="76"/>
  <c r="EC2840" i="76"/>
  <c r="EA2841" i="76"/>
  <c r="EB2841" i="76"/>
  <c r="EC2841" i="76"/>
  <c r="EA2842" i="76"/>
  <c r="EB2842" i="76"/>
  <c r="EC2842" i="76"/>
  <c r="EA2843" i="76"/>
  <c r="EB2843" i="76"/>
  <c r="EC2843" i="76"/>
  <c r="EA2844" i="76"/>
  <c r="EB2844" i="76"/>
  <c r="EC2844" i="76"/>
  <c r="EA2845" i="76"/>
  <c r="EB2845" i="76"/>
  <c r="EC2845" i="76"/>
  <c r="EA2846" i="76"/>
  <c r="EB2846" i="76"/>
  <c r="EC2846" i="76"/>
  <c r="EA2847" i="76"/>
  <c r="EB2847" i="76"/>
  <c r="EC2847" i="76"/>
  <c r="EA2848" i="76"/>
  <c r="EB2848" i="76"/>
  <c r="EC2848" i="76"/>
  <c r="EA2849" i="76"/>
  <c r="EB2849" i="76"/>
  <c r="EC2849" i="76"/>
  <c r="EA2850" i="76"/>
  <c r="EB2850" i="76"/>
  <c r="EC2850" i="76"/>
  <c r="EA2851" i="76"/>
  <c r="EB2851" i="76"/>
  <c r="EC2851" i="76"/>
  <c r="EA2852" i="76"/>
  <c r="EB2852" i="76"/>
  <c r="EC2852" i="76"/>
  <c r="EA2853" i="76"/>
  <c r="EB2853" i="76"/>
  <c r="EC2853" i="76"/>
  <c r="EA2854" i="76"/>
  <c r="EB2854" i="76"/>
  <c r="EC2854" i="76"/>
  <c r="EA2855" i="76"/>
  <c r="EB2855" i="76"/>
  <c r="EC2855" i="76"/>
  <c r="EA2856" i="76"/>
  <c r="EB2856" i="76"/>
  <c r="EC2856" i="76"/>
  <c r="EA2857" i="76"/>
  <c r="EB2857" i="76"/>
  <c r="EC2857" i="76"/>
  <c r="EA2858" i="76"/>
  <c r="EB2858" i="76"/>
  <c r="EC2858" i="76"/>
  <c r="EA2859" i="76"/>
  <c r="EB2859" i="76"/>
  <c r="EC2859" i="76"/>
  <c r="EA2860" i="76"/>
  <c r="EB2860" i="76"/>
  <c r="EC2860" i="76"/>
  <c r="EA2861" i="76"/>
  <c r="EB2861" i="76"/>
  <c r="EC2861" i="76"/>
  <c r="EA2862" i="76"/>
  <c r="EB2862" i="76"/>
  <c r="EC2862" i="76"/>
  <c r="EA2863" i="76"/>
  <c r="EB2863" i="76"/>
  <c r="EC2863" i="76"/>
  <c r="EA2864" i="76"/>
  <c r="EB2864" i="76"/>
  <c r="EC2864" i="76"/>
  <c r="EA2865" i="76"/>
  <c r="EB2865" i="76"/>
  <c r="EC2865" i="76"/>
  <c r="EA2866" i="76"/>
  <c r="EB2866" i="76"/>
  <c r="EC2866" i="76"/>
  <c r="EA2867" i="76"/>
  <c r="EB2867" i="76"/>
  <c r="EC2867" i="76"/>
  <c r="EA2868" i="76"/>
  <c r="EB2868" i="76"/>
  <c r="EC2868" i="76"/>
  <c r="EA2869" i="76"/>
  <c r="EB2869" i="76"/>
  <c r="EC2869" i="76"/>
  <c r="EA2870" i="76"/>
  <c r="EB2870" i="76"/>
  <c r="EC2870" i="76"/>
  <c r="EA2871" i="76"/>
  <c r="EB2871" i="76"/>
  <c r="EC2871" i="76"/>
  <c r="EA2872" i="76"/>
  <c r="EB2872" i="76"/>
  <c r="EC2872" i="76"/>
  <c r="EA2873" i="76"/>
  <c r="EB2873" i="76"/>
  <c r="EC2873" i="76"/>
  <c r="EA2874" i="76"/>
  <c r="EB2874" i="76"/>
  <c r="EC2874" i="76"/>
  <c r="EA2875" i="76"/>
  <c r="EB2875" i="76"/>
  <c r="EC2875" i="76"/>
  <c r="EA2876" i="76"/>
  <c r="EB2876" i="76"/>
  <c r="EC2876" i="76"/>
  <c r="EA2877" i="76"/>
  <c r="EB2877" i="76"/>
  <c r="EC2877" i="76"/>
  <c r="EA2878" i="76"/>
  <c r="EB2878" i="76"/>
  <c r="EC2878" i="76"/>
  <c r="EA2879" i="76"/>
  <c r="EB2879" i="76"/>
  <c r="EC2879" i="76"/>
  <c r="EA2880" i="76"/>
  <c r="EB2880" i="76"/>
  <c r="EC2880" i="76"/>
  <c r="EA2881" i="76"/>
  <c r="EB2881" i="76"/>
  <c r="EC2881" i="76"/>
  <c r="EA2882" i="76"/>
  <c r="EB2882" i="76"/>
  <c r="EC2882" i="76"/>
  <c r="EA2883" i="76"/>
  <c r="EB2883" i="76"/>
  <c r="EC2883" i="76"/>
  <c r="EA2884" i="76"/>
  <c r="EB2884" i="76"/>
  <c r="EC2884" i="76"/>
  <c r="EA2885" i="76"/>
  <c r="EB2885" i="76"/>
  <c r="EC2885" i="76"/>
  <c r="EA2886" i="76"/>
  <c r="EB2886" i="76"/>
  <c r="EC2886" i="76"/>
  <c r="EA2887" i="76"/>
  <c r="EB2887" i="76"/>
  <c r="EC2887" i="76"/>
  <c r="EA2888" i="76"/>
  <c r="EB2888" i="76"/>
  <c r="EC2888" i="76"/>
  <c r="EA2889" i="76"/>
  <c r="EB2889" i="76"/>
  <c r="EC2889" i="76"/>
  <c r="EA2890" i="76"/>
  <c r="EB2890" i="76"/>
  <c r="EC2890" i="76"/>
  <c r="EA2891" i="76"/>
  <c r="EB2891" i="76"/>
  <c r="EC2891" i="76"/>
  <c r="EA2892" i="76"/>
  <c r="EB2892" i="76"/>
  <c r="EC2892" i="76"/>
  <c r="EA2893" i="76"/>
  <c r="EB2893" i="76"/>
  <c r="EC2893" i="76"/>
  <c r="EA2894" i="76"/>
  <c r="EB2894" i="76"/>
  <c r="EC2894" i="76"/>
  <c r="EA2895" i="76"/>
  <c r="EB2895" i="76"/>
  <c r="EC2895" i="76"/>
  <c r="EA2896" i="76"/>
  <c r="EB2896" i="76"/>
  <c r="EC2896" i="76"/>
  <c r="EA2897" i="76"/>
  <c r="EB2897" i="76"/>
  <c r="EC2897" i="76"/>
  <c r="EA2898" i="76"/>
  <c r="EB2898" i="76"/>
  <c r="EC2898" i="76"/>
  <c r="EA2899" i="76"/>
  <c r="EB2899" i="76"/>
  <c r="EC2899" i="76"/>
  <c r="EA2900" i="76"/>
  <c r="EB2900" i="76"/>
  <c r="EC2900" i="76"/>
  <c r="EA2901" i="76"/>
  <c r="EB2901" i="76"/>
  <c r="EC2901" i="76"/>
  <c r="EA2902" i="76"/>
  <c r="EB2902" i="76"/>
  <c r="EC2902" i="76"/>
  <c r="EA2903" i="76"/>
  <c r="EB2903" i="76"/>
  <c r="EC2903" i="76"/>
  <c r="EA2904" i="76"/>
  <c r="EB2904" i="76"/>
  <c r="EC2904" i="76"/>
  <c r="EA2905" i="76"/>
  <c r="EB2905" i="76"/>
  <c r="EC2905" i="76"/>
  <c r="EA2906" i="76"/>
  <c r="EB2906" i="76"/>
  <c r="EC2906" i="76"/>
  <c r="EA2907" i="76"/>
  <c r="EB2907" i="76"/>
  <c r="EC2907" i="76"/>
  <c r="EA2908" i="76"/>
  <c r="EB2908" i="76"/>
  <c r="EC2908" i="76"/>
  <c r="EA2909" i="76"/>
  <c r="EB2909" i="76"/>
  <c r="EC2909" i="76"/>
  <c r="EA2910" i="76"/>
  <c r="EB2910" i="76"/>
  <c r="EC2910" i="76"/>
  <c r="EA2911" i="76"/>
  <c r="EB2911" i="76"/>
  <c r="EC2911" i="76"/>
  <c r="EA2912" i="76"/>
  <c r="EB2912" i="76"/>
  <c r="EC2912" i="76"/>
  <c r="EA2913" i="76"/>
  <c r="EB2913" i="76"/>
  <c r="EC2913" i="76"/>
  <c r="EA2914" i="76"/>
  <c r="EB2914" i="76"/>
  <c r="EC2914" i="76"/>
  <c r="EA2915" i="76"/>
  <c r="EB2915" i="76"/>
  <c r="EC2915" i="76"/>
  <c r="EA2916" i="76"/>
  <c r="EB2916" i="76"/>
  <c r="EC2916" i="76"/>
  <c r="EA2917" i="76"/>
  <c r="EB2917" i="76"/>
  <c r="EC2917" i="76"/>
  <c r="EA2918" i="76"/>
  <c r="EB2918" i="76"/>
  <c r="EC2918" i="76"/>
  <c r="EA2919" i="76"/>
  <c r="EB2919" i="76"/>
  <c r="EC2919" i="76"/>
  <c r="EA2920" i="76"/>
  <c r="EB2920" i="76"/>
  <c r="EC2920" i="76"/>
  <c r="EA2921" i="76"/>
  <c r="EB2921" i="76"/>
  <c r="EC2921" i="76"/>
  <c r="EA2922" i="76"/>
  <c r="EB2922" i="76"/>
  <c r="EC2922" i="76"/>
  <c r="EA2923" i="76"/>
  <c r="EB2923" i="76"/>
  <c r="EC2923" i="76"/>
  <c r="EA2924" i="76"/>
  <c r="EB2924" i="76"/>
  <c r="EC2924" i="76"/>
  <c r="EA2925" i="76"/>
  <c r="EB2925" i="76"/>
  <c r="EC2925" i="76"/>
  <c r="EA2926" i="76"/>
  <c r="EB2926" i="76"/>
  <c r="EC2926" i="76"/>
  <c r="EA2927" i="76"/>
  <c r="EB2927" i="76"/>
  <c r="EC2927" i="76"/>
  <c r="EA2928" i="76"/>
  <c r="EB2928" i="76"/>
  <c r="EC2928" i="76"/>
  <c r="EA2929" i="76"/>
  <c r="EB2929" i="76"/>
  <c r="EC2929" i="76"/>
  <c r="EA2930" i="76"/>
  <c r="EB2930" i="76"/>
  <c r="EC2930" i="76"/>
  <c r="EA2931" i="76"/>
  <c r="EB2931" i="76"/>
  <c r="EC2931" i="76"/>
  <c r="EA2932" i="76"/>
  <c r="EB2932" i="76"/>
  <c r="EC2932" i="76"/>
  <c r="EA2933" i="76"/>
  <c r="EB2933" i="76"/>
  <c r="EC2933" i="76"/>
  <c r="EA2934" i="76"/>
  <c r="EB2934" i="76"/>
  <c r="EC2934" i="76"/>
  <c r="EA2935" i="76"/>
  <c r="EB2935" i="76"/>
  <c r="EC2935" i="76"/>
  <c r="EA2936" i="76"/>
  <c r="EB2936" i="76"/>
  <c r="EC2936" i="76"/>
  <c r="EA2937" i="76"/>
  <c r="EB2937" i="76"/>
  <c r="EC2937" i="76"/>
  <c r="EA2938" i="76"/>
  <c r="EB2938" i="76"/>
  <c r="EC2938" i="76"/>
  <c r="EA2939" i="76"/>
  <c r="EB2939" i="76"/>
  <c r="EC2939" i="76"/>
  <c r="EA2940" i="76"/>
  <c r="EB2940" i="76"/>
  <c r="EC2940" i="76"/>
  <c r="EA2941" i="76"/>
  <c r="EB2941" i="76"/>
  <c r="EC2941" i="76"/>
  <c r="EA2942" i="76"/>
  <c r="EB2942" i="76"/>
  <c r="EC2942" i="76"/>
  <c r="EA2943" i="76"/>
  <c r="EB2943" i="76"/>
  <c r="EC2943" i="76"/>
  <c r="EA2944" i="76"/>
  <c r="EB2944" i="76"/>
  <c r="EC2944" i="76"/>
  <c r="EA2945" i="76"/>
  <c r="EB2945" i="76"/>
  <c r="EC2945" i="76"/>
  <c r="EA2946" i="76"/>
  <c r="EB2946" i="76"/>
  <c r="EC2946" i="76"/>
  <c r="EA2947" i="76"/>
  <c r="EB2947" i="76"/>
  <c r="EC2947" i="76"/>
  <c r="EA2948" i="76"/>
  <c r="EB2948" i="76"/>
  <c r="EC2948" i="76"/>
  <c r="EA2949" i="76"/>
  <c r="EB2949" i="76"/>
  <c r="EC2949" i="76"/>
  <c r="EA2950" i="76"/>
  <c r="EB2950" i="76"/>
  <c r="EC2950" i="76"/>
  <c r="EA2951" i="76"/>
  <c r="EB2951" i="76"/>
  <c r="EC2951" i="76"/>
  <c r="EA2952" i="76"/>
  <c r="EB2952" i="76"/>
  <c r="EC2952" i="76"/>
  <c r="EA2953" i="76"/>
  <c r="EB2953" i="76"/>
  <c r="EC2953" i="76"/>
  <c r="EA2954" i="76"/>
  <c r="EB2954" i="76"/>
  <c r="EC2954" i="76"/>
  <c r="EA2955" i="76"/>
  <c r="EB2955" i="76"/>
  <c r="EC2955" i="76"/>
  <c r="EA2956" i="76"/>
  <c r="EB2956" i="76"/>
  <c r="EC2956" i="76"/>
  <c r="EA2957" i="76"/>
  <c r="EB2957" i="76"/>
  <c r="EC2957" i="76"/>
  <c r="EA2958" i="76"/>
  <c r="EB2958" i="76"/>
  <c r="EC2958" i="76"/>
  <c r="EA2959" i="76"/>
  <c r="EB2959" i="76"/>
  <c r="EC2959" i="76"/>
  <c r="EA2960" i="76"/>
  <c r="EB2960" i="76"/>
  <c r="EC2960" i="76"/>
  <c r="EA2961" i="76"/>
  <c r="EB2961" i="76"/>
  <c r="EC2961" i="76"/>
  <c r="EA2962" i="76"/>
  <c r="EB2962" i="76"/>
  <c r="EC2962" i="76"/>
  <c r="EA2963" i="76"/>
  <c r="EB2963" i="76"/>
  <c r="EC2963" i="76"/>
  <c r="EA2964" i="76"/>
  <c r="EB2964" i="76"/>
  <c r="EC2964" i="76"/>
  <c r="EA2965" i="76"/>
  <c r="EB2965" i="76"/>
  <c r="EC2965" i="76"/>
  <c r="EA2966" i="76"/>
  <c r="EB2966" i="76"/>
  <c r="EC2966" i="76"/>
  <c r="EA2967" i="76"/>
  <c r="EB2967" i="76"/>
  <c r="EC2967" i="76"/>
  <c r="EA2968" i="76"/>
  <c r="EB2968" i="76"/>
  <c r="EC2968" i="76"/>
  <c r="EA2969" i="76"/>
  <c r="EB2969" i="76"/>
  <c r="EC2969" i="76"/>
  <c r="EA2970" i="76"/>
  <c r="EB2970" i="76"/>
  <c r="EC2970" i="76"/>
  <c r="EA2971" i="76"/>
  <c r="EB2971" i="76"/>
  <c r="EC2971" i="76"/>
  <c r="EA2972" i="76"/>
  <c r="EB2972" i="76"/>
  <c r="EC2972" i="76"/>
  <c r="EA2973" i="76"/>
  <c r="EB2973" i="76"/>
  <c r="EC2973" i="76"/>
  <c r="EA2974" i="76"/>
  <c r="EB2974" i="76"/>
  <c r="EC2974" i="76"/>
  <c r="EA2975" i="76"/>
  <c r="EB2975" i="76"/>
  <c r="EC2975" i="76"/>
  <c r="EA2976" i="76"/>
  <c r="EB2976" i="76"/>
  <c r="EC2976" i="76"/>
  <c r="EA2977" i="76"/>
  <c r="EB2977" i="76"/>
  <c r="EC2977" i="76"/>
  <c r="EA2978" i="76"/>
  <c r="EB2978" i="76"/>
  <c r="EC2978" i="76"/>
  <c r="EA2979" i="76"/>
  <c r="EB2979" i="76"/>
  <c r="EC2979" i="76"/>
  <c r="EA2980" i="76"/>
  <c r="EB2980" i="76"/>
  <c r="EC2980" i="76"/>
  <c r="EA2981" i="76"/>
  <c r="EB2981" i="76"/>
  <c r="EC2981" i="76"/>
  <c r="EA2982" i="76"/>
  <c r="EB2982" i="76"/>
  <c r="EC2982" i="76"/>
  <c r="EA2983" i="76"/>
  <c r="EB2983" i="76"/>
  <c r="EC2983" i="76"/>
  <c r="EA2984" i="76"/>
  <c r="EB2984" i="76"/>
  <c r="EC2984" i="76"/>
  <c r="EA2985" i="76"/>
  <c r="EB2985" i="76"/>
  <c r="EC2985" i="76"/>
  <c r="EA2986" i="76"/>
  <c r="EB2986" i="76"/>
  <c r="EC2986" i="76"/>
  <c r="EA2987" i="76"/>
  <c r="EB2987" i="76"/>
  <c r="EC2987" i="76"/>
  <c r="EA2988" i="76"/>
  <c r="EB2988" i="76"/>
  <c r="EC2988" i="76"/>
  <c r="EA2989" i="76"/>
  <c r="EB2989" i="76"/>
  <c r="EC2989" i="76"/>
  <c r="EA2990" i="76"/>
  <c r="EB2990" i="76"/>
  <c r="EC2990" i="76"/>
  <c r="EA2991" i="76"/>
  <c r="EB2991" i="76"/>
  <c r="EC2991" i="76"/>
  <c r="EA2992" i="76"/>
  <c r="EB2992" i="76"/>
  <c r="EC2992" i="76"/>
  <c r="EA2993" i="76"/>
  <c r="EB2993" i="76"/>
  <c r="EC2993" i="76"/>
  <c r="EA2994" i="76"/>
  <c r="EB2994" i="76"/>
  <c r="EC2994" i="76"/>
  <c r="EA2995" i="76"/>
  <c r="EB2995" i="76"/>
  <c r="EC2995" i="76"/>
  <c r="EA2996" i="76"/>
  <c r="EB2996" i="76"/>
  <c r="EC2996" i="76"/>
  <c r="EA2997" i="76"/>
  <c r="EB2997" i="76"/>
  <c r="EC2997" i="76"/>
  <c r="EA2998" i="76"/>
  <c r="EB2998" i="76"/>
  <c r="EC2998" i="76"/>
  <c r="EA2999" i="76"/>
  <c r="EB2999" i="76"/>
  <c r="EC2999" i="76"/>
  <c r="EA3000" i="76"/>
  <c r="EB3000" i="76"/>
  <c r="EC3000" i="76"/>
  <c r="EA3001" i="76"/>
  <c r="EB3001" i="76"/>
  <c r="EC3001" i="76"/>
  <c r="EA3002" i="76"/>
  <c r="EB3002" i="76"/>
  <c r="EC3002" i="76"/>
  <c r="EA3003" i="76"/>
  <c r="EB3003" i="76"/>
  <c r="EC3003" i="76"/>
  <c r="EA3004" i="76"/>
  <c r="EB3004" i="76"/>
  <c r="EC3004" i="76"/>
  <c r="EA3005" i="76"/>
  <c r="EB3005" i="76"/>
  <c r="EC3005" i="76"/>
  <c r="EA3006" i="76"/>
  <c r="EB3006" i="76"/>
  <c r="EC3006" i="76"/>
  <c r="EA3007" i="76"/>
  <c r="EB3007" i="76"/>
  <c r="EC3007" i="76"/>
  <c r="EA3008" i="76"/>
  <c r="EB3008" i="76"/>
  <c r="EC3008" i="76"/>
  <c r="EA3009" i="76"/>
  <c r="EB3009" i="76"/>
  <c r="EC3009" i="76"/>
  <c r="EA3010" i="76"/>
  <c r="EB3010" i="76"/>
  <c r="EC3010" i="76"/>
  <c r="EA3011" i="76"/>
  <c r="EB3011" i="76"/>
  <c r="EC3011" i="76"/>
  <c r="EA3012" i="76"/>
  <c r="EB3012" i="76"/>
  <c r="EC3012" i="76"/>
  <c r="EA3013" i="76"/>
  <c r="EB3013" i="76"/>
  <c r="EC3013" i="76"/>
  <c r="EA3014" i="76"/>
  <c r="EB3014" i="76"/>
  <c r="EC3014" i="76"/>
  <c r="EA3015" i="76"/>
  <c r="EB3015" i="76"/>
  <c r="EC3015" i="76"/>
  <c r="EA3016" i="76"/>
  <c r="EB3016" i="76"/>
  <c r="EC3016" i="76"/>
  <c r="EA3017" i="76"/>
  <c r="EB3017" i="76"/>
  <c r="EC3017" i="76"/>
  <c r="EA3018" i="76"/>
  <c r="EB3018" i="76"/>
  <c r="EC3018" i="76"/>
  <c r="EA3019" i="76"/>
  <c r="EB3019" i="76"/>
  <c r="EC3019" i="76"/>
  <c r="EA3020" i="76"/>
  <c r="EB3020" i="76"/>
  <c r="EC3020" i="76"/>
  <c r="EA3021" i="76"/>
  <c r="EB3021" i="76"/>
  <c r="EC3021" i="76"/>
  <c r="EA3022" i="76"/>
  <c r="EB3022" i="76"/>
  <c r="EC3022" i="76"/>
  <c r="EA3023" i="76"/>
  <c r="EB3023" i="76"/>
  <c r="EC3023" i="76"/>
  <c r="EA3024" i="76"/>
  <c r="EB3024" i="76"/>
  <c r="EC3024" i="76"/>
  <c r="EA3025" i="76"/>
  <c r="EB3025" i="76"/>
  <c r="EC3025" i="76"/>
  <c r="EA3026" i="76"/>
  <c r="EB3026" i="76"/>
  <c r="EC3026" i="76"/>
  <c r="EA3027" i="76"/>
  <c r="EB3027" i="76"/>
  <c r="EC3027" i="76"/>
  <c r="EA3028" i="76"/>
  <c r="EB3028" i="76"/>
  <c r="EC3028" i="76"/>
  <c r="EA3029" i="76"/>
  <c r="EB3029" i="76"/>
  <c r="EC3029" i="76"/>
  <c r="EA3030" i="76"/>
  <c r="EB3030" i="76"/>
  <c r="EC3030" i="76"/>
  <c r="EA3031" i="76"/>
  <c r="EB3031" i="76"/>
  <c r="EC3031" i="76"/>
  <c r="EA3032" i="76"/>
  <c r="EB3032" i="76"/>
  <c r="EC3032" i="76"/>
  <c r="EA3033" i="76"/>
  <c r="EB3033" i="76"/>
  <c r="EC3033" i="76"/>
  <c r="EA3034" i="76"/>
  <c r="EB3034" i="76"/>
  <c r="EC3034" i="76"/>
  <c r="EA3035" i="76"/>
  <c r="EB3035" i="76"/>
  <c r="EC3035" i="76"/>
  <c r="EA3036" i="76"/>
  <c r="EB3036" i="76"/>
  <c r="EC3036" i="76"/>
  <c r="EA3037" i="76"/>
  <c r="EB3037" i="76"/>
  <c r="EC3037" i="76"/>
  <c r="EA3038" i="76"/>
  <c r="EB3038" i="76"/>
  <c r="EC3038" i="76"/>
  <c r="EA3039" i="76"/>
  <c r="EB3039" i="76"/>
  <c r="EC3039" i="76"/>
  <c r="EA3040" i="76"/>
  <c r="EB3040" i="76"/>
  <c r="EC3040" i="76"/>
  <c r="EA3041" i="76"/>
  <c r="EB3041" i="76"/>
  <c r="EC3041" i="76"/>
  <c r="EA3042" i="76"/>
  <c r="EB3042" i="76"/>
  <c r="EC3042" i="76"/>
  <c r="EA3043" i="76"/>
  <c r="EB3043" i="76"/>
  <c r="EC3043" i="76"/>
  <c r="EA3044" i="76"/>
  <c r="EB3044" i="76"/>
  <c r="EC3044" i="76"/>
  <c r="EA3045" i="76"/>
  <c r="EB3045" i="76"/>
  <c r="EC3045" i="76"/>
  <c r="EA3046" i="76"/>
  <c r="EB3046" i="76"/>
  <c r="EC3046" i="76"/>
  <c r="EA3047" i="76"/>
  <c r="EB3047" i="76"/>
  <c r="EC3047" i="76"/>
  <c r="EA3048" i="76"/>
  <c r="EB3048" i="76"/>
  <c r="EC3048" i="76"/>
  <c r="EA3049" i="76"/>
  <c r="EB3049" i="76"/>
  <c r="EC3049" i="76"/>
  <c r="EA3050" i="76"/>
  <c r="EB3050" i="76"/>
  <c r="EC3050" i="76"/>
  <c r="EA3051" i="76"/>
  <c r="EB3051" i="76"/>
  <c r="EC3051" i="76"/>
  <c r="EA3052" i="76"/>
  <c r="EB3052" i="76"/>
  <c r="EC3052" i="76"/>
  <c r="EA3053" i="76"/>
  <c r="EB3053" i="76"/>
  <c r="EC3053" i="76"/>
  <c r="EA3054" i="76"/>
  <c r="EB3054" i="76"/>
  <c r="EC3054" i="76"/>
  <c r="EA3055" i="76"/>
  <c r="EB3055" i="76"/>
  <c r="EC3055" i="76"/>
  <c r="EA3056" i="76"/>
  <c r="EB3056" i="76"/>
  <c r="EC3056" i="76"/>
  <c r="EA3057" i="76"/>
  <c r="EB3057" i="76"/>
  <c r="EC3057" i="76"/>
  <c r="EA3058" i="76"/>
  <c r="EB3058" i="76"/>
  <c r="EC3058" i="76"/>
  <c r="EA3059" i="76"/>
  <c r="EB3059" i="76"/>
  <c r="EC3059" i="76"/>
  <c r="EA3060" i="76"/>
  <c r="EB3060" i="76"/>
  <c r="EC3060" i="76"/>
  <c r="EA3061" i="76"/>
  <c r="EB3061" i="76"/>
  <c r="EC3061" i="76"/>
  <c r="EA3062" i="76"/>
  <c r="EB3062" i="76"/>
  <c r="EC3062" i="76"/>
  <c r="EA3063" i="76"/>
  <c r="EB3063" i="76"/>
  <c r="EC3063" i="76"/>
  <c r="EA3064" i="76"/>
  <c r="EB3064" i="76"/>
  <c r="EC3064" i="76"/>
  <c r="EA3065" i="76"/>
  <c r="EB3065" i="76"/>
  <c r="EC3065" i="76"/>
  <c r="EA3066" i="76"/>
  <c r="EB3066" i="76"/>
  <c r="EC3066" i="76"/>
  <c r="EA3067" i="76"/>
  <c r="EB3067" i="76"/>
  <c r="EC3067" i="76"/>
  <c r="EA3068" i="76"/>
  <c r="EB3068" i="76"/>
  <c r="EC3068" i="76"/>
  <c r="EA3069" i="76"/>
  <c r="EB3069" i="76"/>
  <c r="EC3069" i="76"/>
  <c r="EA3070" i="76"/>
  <c r="EB3070" i="76"/>
  <c r="EC3070" i="76"/>
  <c r="EA3071" i="76"/>
  <c r="EB3071" i="76"/>
  <c r="EC3071" i="76"/>
  <c r="EA3072" i="76"/>
  <c r="EB3072" i="76"/>
  <c r="EC3072" i="76"/>
  <c r="EA3073" i="76"/>
  <c r="EB3073" i="76"/>
  <c r="EC3073" i="76"/>
  <c r="EA3074" i="76"/>
  <c r="EB3074" i="76"/>
  <c r="EC3074" i="76"/>
  <c r="EA3075" i="76"/>
  <c r="EB3075" i="76"/>
  <c r="EC3075" i="76"/>
  <c r="EA3076" i="76"/>
  <c r="EB3076" i="76"/>
  <c r="EC3076" i="76"/>
  <c r="EA3077" i="76"/>
  <c r="EB3077" i="76"/>
  <c r="EC3077" i="76"/>
  <c r="EA3078" i="76"/>
  <c r="EB3078" i="76"/>
  <c r="EC3078" i="76"/>
  <c r="EA3079" i="76"/>
  <c r="EB3079" i="76"/>
  <c r="EC3079" i="76"/>
  <c r="EA3080" i="76"/>
  <c r="EB3080" i="76"/>
  <c r="EC3080" i="76"/>
  <c r="EA3081" i="76"/>
  <c r="EB3081" i="76"/>
  <c r="EC3081" i="76"/>
  <c r="EA3082" i="76"/>
  <c r="EB3082" i="76"/>
  <c r="EC3082" i="76"/>
  <c r="EA3083" i="76"/>
  <c r="EB3083" i="76"/>
  <c r="EC3083" i="76"/>
  <c r="EA3084" i="76"/>
  <c r="EB3084" i="76"/>
  <c r="EC3084" i="76"/>
  <c r="EA3085" i="76"/>
  <c r="EB3085" i="76"/>
  <c r="EC3085" i="76"/>
  <c r="EA3086" i="76"/>
  <c r="EB3086" i="76"/>
  <c r="EC3086" i="76"/>
  <c r="EA3087" i="76"/>
  <c r="EB3087" i="76"/>
  <c r="EC3087" i="76"/>
  <c r="EA3088" i="76"/>
  <c r="EB3088" i="76"/>
  <c r="EC3088" i="76"/>
  <c r="EA3089" i="76"/>
  <c r="EB3089" i="76"/>
  <c r="EC3089" i="76"/>
  <c r="EA3090" i="76"/>
  <c r="EB3090" i="76"/>
  <c r="EC3090" i="76"/>
  <c r="EA3091" i="76"/>
  <c r="EB3091" i="76"/>
  <c r="EC3091" i="76"/>
  <c r="EA3092" i="76"/>
  <c r="EB3092" i="76"/>
  <c r="EC3092" i="76"/>
  <c r="EA3093" i="76"/>
  <c r="EB3093" i="76"/>
  <c r="EC3093" i="76"/>
  <c r="EA3094" i="76"/>
  <c r="EB3094" i="76"/>
  <c r="EC3094" i="76"/>
  <c r="EA3095" i="76"/>
  <c r="EB3095" i="76"/>
  <c r="EC3095" i="76"/>
  <c r="EA3096" i="76"/>
  <c r="EB3096" i="76"/>
  <c r="EC3096" i="76"/>
  <c r="EA3097" i="76"/>
  <c r="EB3097" i="76"/>
  <c r="EC3097" i="76"/>
  <c r="EA3098" i="76"/>
  <c r="EB3098" i="76"/>
  <c r="EC3098" i="76"/>
  <c r="EA3099" i="76"/>
  <c r="EB3099" i="76"/>
  <c r="EC3099" i="76"/>
  <c r="EA3100" i="76"/>
  <c r="EB3100" i="76"/>
  <c r="EC3100" i="76"/>
  <c r="EA3101" i="76"/>
  <c r="EB3101" i="76"/>
  <c r="EC3101" i="76"/>
  <c r="EA3102" i="76"/>
  <c r="EB3102" i="76"/>
  <c r="EC3102" i="76"/>
  <c r="EA3103" i="76"/>
  <c r="EB3103" i="76"/>
  <c r="EC3103" i="76"/>
  <c r="EA3104" i="76"/>
  <c r="EB3104" i="76"/>
  <c r="EC3104" i="76"/>
  <c r="EA3105" i="76"/>
  <c r="EB3105" i="76"/>
  <c r="EC3105" i="76"/>
  <c r="EA3106" i="76"/>
  <c r="EB3106" i="76"/>
  <c r="EC3106" i="76"/>
  <c r="EA3107" i="76"/>
  <c r="EB3107" i="76"/>
  <c r="EC3107" i="76"/>
  <c r="EA3108" i="76"/>
  <c r="EB3108" i="76"/>
  <c r="EC3108" i="76"/>
  <c r="EA3109" i="76"/>
  <c r="EB3109" i="76"/>
  <c r="EC3109" i="76"/>
  <c r="EA3110" i="76"/>
  <c r="EB3110" i="76"/>
  <c r="EC3110" i="76"/>
  <c r="EA3111" i="76"/>
  <c r="EB3111" i="76"/>
  <c r="EC3111" i="76"/>
  <c r="EA3112" i="76"/>
  <c r="EB3112" i="76"/>
  <c r="EC3112" i="76"/>
  <c r="EA3113" i="76"/>
  <c r="EB3113" i="76"/>
  <c r="EC3113" i="76"/>
  <c r="EA3114" i="76"/>
  <c r="EB3114" i="76"/>
  <c r="EC3114" i="76"/>
  <c r="EA3115" i="76"/>
  <c r="EB3115" i="76"/>
  <c r="EC3115" i="76"/>
  <c r="EA3116" i="76"/>
  <c r="EB3116" i="76"/>
  <c r="EC3116" i="76"/>
  <c r="EA3117" i="76"/>
  <c r="EB3117" i="76"/>
  <c r="EC3117" i="76"/>
  <c r="EA3118" i="76"/>
  <c r="EB3118" i="76"/>
  <c r="EC3118" i="76"/>
  <c r="EA3119" i="76"/>
  <c r="EB3119" i="76"/>
  <c r="EC3119" i="76"/>
  <c r="EA3120" i="76"/>
  <c r="EB3120" i="76"/>
  <c r="EC3120" i="76"/>
  <c r="EA3121" i="76"/>
  <c r="EB3121" i="76"/>
  <c r="EC3121" i="76"/>
  <c r="EA3122" i="76"/>
  <c r="EB3122" i="76"/>
  <c r="EC3122" i="76"/>
  <c r="EA3123" i="76"/>
  <c r="EB3123" i="76"/>
  <c r="EC3123" i="76"/>
  <c r="EA3124" i="76"/>
  <c r="EB3124" i="76"/>
  <c r="EC3124" i="76"/>
  <c r="EA3125" i="76"/>
  <c r="EB3125" i="76"/>
  <c r="EC3125" i="76"/>
  <c r="EA3126" i="76"/>
  <c r="EB3126" i="76"/>
  <c r="EC3126" i="76"/>
  <c r="EA3127" i="76"/>
  <c r="EB3127" i="76"/>
  <c r="EC3127" i="76"/>
  <c r="EA3128" i="76"/>
  <c r="EB3128" i="76"/>
  <c r="EC3128" i="76"/>
  <c r="EA3129" i="76"/>
  <c r="EB3129" i="76"/>
  <c r="EC3129" i="76"/>
  <c r="EA3130" i="76"/>
  <c r="EB3130" i="76"/>
  <c r="EC3130" i="76"/>
  <c r="EA3131" i="76"/>
  <c r="EB3131" i="76"/>
  <c r="EC3131" i="76"/>
  <c r="EA3132" i="76"/>
  <c r="EB3132" i="76"/>
  <c r="EC3132" i="76"/>
  <c r="EA3133" i="76"/>
  <c r="EB3133" i="76"/>
  <c r="EC3133" i="76"/>
  <c r="EA3134" i="76"/>
  <c r="EB3134" i="76"/>
  <c r="EC3134" i="76"/>
  <c r="EA3135" i="76"/>
  <c r="EB3135" i="76"/>
  <c r="EC3135" i="76"/>
  <c r="EA3136" i="76"/>
  <c r="EB3136" i="76"/>
  <c r="EC3136" i="76"/>
  <c r="EA3137" i="76"/>
  <c r="EB3137" i="76"/>
  <c r="EC3137" i="76"/>
  <c r="EA3138" i="76"/>
  <c r="EB3138" i="76"/>
  <c r="EC3138" i="76"/>
  <c r="EA3139" i="76"/>
  <c r="EB3139" i="76"/>
  <c r="EC3139" i="76"/>
  <c r="EA3140" i="76"/>
  <c r="EB3140" i="76"/>
  <c r="EC3140" i="76"/>
  <c r="EA3141" i="76"/>
  <c r="EB3141" i="76"/>
  <c r="EC3141" i="76"/>
  <c r="EA3142" i="76"/>
  <c r="EB3142" i="76"/>
  <c r="EC3142" i="76"/>
  <c r="EA3143" i="76"/>
  <c r="EB3143" i="76"/>
  <c r="EC3143" i="76"/>
  <c r="EA3144" i="76"/>
  <c r="EB3144" i="76"/>
  <c r="EC3144" i="76"/>
  <c r="EA3145" i="76"/>
  <c r="EB3145" i="76"/>
  <c r="EC3145" i="76"/>
  <c r="EA3146" i="76"/>
  <c r="EB3146" i="76"/>
  <c r="EC3146" i="76"/>
  <c r="EA3147" i="76"/>
  <c r="EB3147" i="76"/>
  <c r="EC3147" i="76"/>
  <c r="EA3148" i="76"/>
  <c r="EB3148" i="76"/>
  <c r="EC3148" i="76"/>
  <c r="EA3149" i="76"/>
  <c r="EB3149" i="76"/>
  <c r="EC3149" i="76"/>
  <c r="EA3150" i="76"/>
  <c r="EB3150" i="76"/>
  <c r="EC3150" i="76"/>
  <c r="EA3151" i="76"/>
  <c r="EB3151" i="76"/>
  <c r="EC3151" i="76"/>
  <c r="EA3152" i="76"/>
  <c r="EB3152" i="76"/>
  <c r="EC3152" i="76"/>
  <c r="EA3153" i="76"/>
  <c r="EB3153" i="76"/>
  <c r="EC3153" i="76"/>
  <c r="EA3154" i="76"/>
  <c r="EB3154" i="76"/>
  <c r="EC3154" i="76"/>
  <c r="EA3155" i="76"/>
  <c r="EB3155" i="76"/>
  <c r="EC3155" i="76"/>
  <c r="EA3156" i="76"/>
  <c r="EB3156" i="76"/>
  <c r="EC3156" i="76"/>
  <c r="EA3157" i="76"/>
  <c r="EB3157" i="76"/>
  <c r="EC3157" i="76"/>
  <c r="EA3158" i="76"/>
  <c r="EB3158" i="76"/>
  <c r="EC3158" i="76"/>
  <c r="EA3159" i="76"/>
  <c r="EB3159" i="76"/>
  <c r="EC3159" i="76"/>
  <c r="EA3160" i="76"/>
  <c r="EB3160" i="76"/>
  <c r="EC3160" i="76"/>
  <c r="EA3161" i="76"/>
  <c r="EB3161" i="76"/>
  <c r="EC3161" i="76"/>
  <c r="EA3162" i="76"/>
  <c r="EB3162" i="76"/>
  <c r="EC3162" i="76"/>
  <c r="EA3163" i="76"/>
  <c r="EB3163" i="76"/>
  <c r="EC3163" i="76"/>
  <c r="EA3164" i="76"/>
  <c r="EB3164" i="76"/>
  <c r="EC3164" i="76"/>
  <c r="EA3165" i="76"/>
  <c r="EB3165" i="76"/>
  <c r="EC3165" i="76"/>
  <c r="EA3166" i="76"/>
  <c r="EB3166" i="76"/>
  <c r="EC3166" i="76"/>
  <c r="EA3167" i="76"/>
  <c r="EB3167" i="76"/>
  <c r="EC3167" i="76"/>
  <c r="EA3168" i="76"/>
  <c r="EB3168" i="76"/>
  <c r="EC3168" i="76"/>
  <c r="EA3169" i="76"/>
  <c r="EB3169" i="76"/>
  <c r="EC3169" i="76"/>
  <c r="EA3170" i="76"/>
  <c r="EB3170" i="76"/>
  <c r="EC3170" i="76"/>
  <c r="EA3171" i="76"/>
  <c r="EB3171" i="76"/>
  <c r="EC3171" i="76"/>
  <c r="EA3172" i="76"/>
  <c r="EB3172" i="76"/>
  <c r="EC3172" i="76"/>
  <c r="EA3173" i="76"/>
  <c r="EB3173" i="76"/>
  <c r="EC3173" i="76"/>
  <c r="EA3174" i="76"/>
  <c r="EB3174" i="76"/>
  <c r="EC3174" i="76"/>
  <c r="EA3175" i="76"/>
  <c r="EB3175" i="76"/>
  <c r="EC3175" i="76"/>
  <c r="EA3176" i="76"/>
  <c r="EB3176" i="76"/>
  <c r="EC3176" i="76"/>
  <c r="EA3177" i="76"/>
  <c r="EB3177" i="76"/>
  <c r="EC3177" i="76"/>
  <c r="EA3178" i="76"/>
  <c r="EB3178" i="76"/>
  <c r="EC3178" i="76"/>
  <c r="EA3179" i="76"/>
  <c r="EB3179" i="76"/>
  <c r="EC3179" i="76"/>
  <c r="EA3180" i="76"/>
  <c r="EB3180" i="76"/>
  <c r="EC3180" i="76"/>
  <c r="EA3181" i="76"/>
  <c r="EB3181" i="76"/>
  <c r="EC3181" i="76"/>
  <c r="EA3182" i="76"/>
  <c r="EB3182" i="76"/>
  <c r="EC3182" i="76"/>
  <c r="EA3183" i="76"/>
  <c r="EB3183" i="76"/>
  <c r="EC3183" i="76"/>
  <c r="EA3184" i="76"/>
  <c r="EB3184" i="76"/>
  <c r="EC3184" i="76"/>
  <c r="EA3185" i="76"/>
  <c r="EB3185" i="76"/>
  <c r="EC3185" i="76"/>
  <c r="EA3186" i="76"/>
  <c r="EB3186" i="76"/>
  <c r="EC3186" i="76"/>
  <c r="EA3187" i="76"/>
  <c r="EB3187" i="76"/>
  <c r="EC3187" i="76"/>
  <c r="EA3188" i="76"/>
  <c r="EB3188" i="76"/>
  <c r="EC3188" i="76"/>
  <c r="EA3189" i="76"/>
  <c r="EB3189" i="76"/>
  <c r="EC3189" i="76"/>
  <c r="EA3190" i="76"/>
  <c r="EB3190" i="76"/>
  <c r="EC3190" i="76"/>
  <c r="EA3191" i="76"/>
  <c r="EB3191" i="76"/>
  <c r="EC3191" i="76"/>
  <c r="EA3192" i="76"/>
  <c r="EB3192" i="76"/>
  <c r="EC3192" i="76"/>
  <c r="EA3193" i="76"/>
  <c r="EB3193" i="76"/>
  <c r="EC3193" i="76"/>
  <c r="EA3194" i="76"/>
  <c r="EB3194" i="76"/>
  <c r="EC3194" i="76"/>
  <c r="EA3195" i="76"/>
  <c r="EB3195" i="76"/>
  <c r="EC3195" i="76"/>
  <c r="EA3196" i="76"/>
  <c r="EB3196" i="76"/>
  <c r="EC3196" i="76"/>
  <c r="EA3197" i="76"/>
  <c r="EB3197" i="76"/>
  <c r="EC3197" i="76"/>
  <c r="EA3198" i="76"/>
  <c r="EB3198" i="76"/>
  <c r="EC3198" i="76"/>
  <c r="EA3199" i="76"/>
  <c r="EB3199" i="76"/>
  <c r="EC3199" i="76"/>
  <c r="EA3200" i="76"/>
  <c r="EB3200" i="76"/>
  <c r="EC3200" i="76"/>
  <c r="EA3201" i="76"/>
  <c r="EB3201" i="76"/>
  <c r="EC3201" i="76"/>
  <c r="EA3202" i="76"/>
  <c r="EB3202" i="76"/>
  <c r="EC3202" i="76"/>
  <c r="EA3203" i="76"/>
  <c r="EB3203" i="76"/>
  <c r="EC3203" i="76"/>
  <c r="EA3204" i="76"/>
  <c r="EB3204" i="76"/>
  <c r="EC3204" i="76"/>
  <c r="EA3205" i="76"/>
  <c r="EB3205" i="76"/>
  <c r="EC3205" i="76"/>
  <c r="EA3206" i="76"/>
  <c r="EB3206" i="76"/>
  <c r="EC3206" i="76"/>
  <c r="EA3207" i="76"/>
  <c r="EB3207" i="76"/>
  <c r="EC3207" i="76"/>
  <c r="EA3208" i="76"/>
  <c r="EB3208" i="76"/>
  <c r="EC3208" i="76"/>
  <c r="EA3209" i="76"/>
  <c r="EB3209" i="76"/>
  <c r="EC3209" i="76"/>
  <c r="EA3210" i="76"/>
  <c r="EB3210" i="76"/>
  <c r="EC3210" i="76"/>
  <c r="EA3211" i="76"/>
  <c r="EB3211" i="76"/>
  <c r="EC3211" i="76"/>
  <c r="EA3212" i="76"/>
  <c r="EB3212" i="76"/>
  <c r="EC3212" i="76"/>
  <c r="EA3213" i="76"/>
  <c r="EB3213" i="76"/>
  <c r="EC3213" i="76"/>
  <c r="EA3214" i="76"/>
  <c r="EB3214" i="76"/>
  <c r="EC3214" i="76"/>
  <c r="EA3215" i="76"/>
  <c r="EB3215" i="76"/>
  <c r="EC3215" i="76"/>
  <c r="EA3216" i="76"/>
  <c r="EB3216" i="76"/>
  <c r="EC3216" i="76"/>
  <c r="EA3217" i="76"/>
  <c r="EB3217" i="76"/>
  <c r="EC3217" i="76"/>
  <c r="EA3218" i="76"/>
  <c r="EB3218" i="76"/>
  <c r="EC3218" i="76"/>
  <c r="EA3219" i="76"/>
  <c r="EB3219" i="76"/>
  <c r="EC3219" i="76"/>
  <c r="EA3220" i="76"/>
  <c r="EB3220" i="76"/>
  <c r="EC3220" i="76"/>
  <c r="EA3221" i="76"/>
  <c r="EB3221" i="76"/>
  <c r="EC3221" i="76"/>
  <c r="EA3222" i="76"/>
  <c r="EB3222" i="76"/>
  <c r="EC3222" i="76"/>
  <c r="EA3223" i="76"/>
  <c r="EB3223" i="76"/>
  <c r="EC3223" i="76"/>
  <c r="EA3224" i="76"/>
  <c r="EB3224" i="76"/>
  <c r="EC3224" i="76"/>
  <c r="EA3225" i="76"/>
  <c r="EB3225" i="76"/>
  <c r="EC3225" i="76"/>
  <c r="EA3226" i="76"/>
  <c r="EB3226" i="76"/>
  <c r="EC3226" i="76"/>
  <c r="EA3227" i="76"/>
  <c r="EB3227" i="76"/>
  <c r="EC3227" i="76"/>
  <c r="EA3228" i="76"/>
  <c r="EB3228" i="76"/>
  <c r="EC3228" i="76"/>
  <c r="EA3229" i="76"/>
  <c r="EB3229" i="76"/>
  <c r="EC3229" i="76"/>
  <c r="EA3230" i="76"/>
  <c r="EB3230" i="76"/>
  <c r="EC3230" i="76"/>
  <c r="EA3231" i="76"/>
  <c r="EB3231" i="76"/>
  <c r="EC3231" i="76"/>
  <c r="EA3232" i="76"/>
  <c r="EB3232" i="76"/>
  <c r="EC3232" i="76"/>
  <c r="EA3233" i="76"/>
  <c r="EB3233" i="76"/>
  <c r="EC3233" i="76"/>
  <c r="EA3234" i="76"/>
  <c r="EB3234" i="76"/>
  <c r="EC3234" i="76"/>
  <c r="EA3235" i="76"/>
  <c r="EB3235" i="76"/>
  <c r="EC3235" i="76"/>
  <c r="EA3236" i="76"/>
  <c r="EB3236" i="76"/>
  <c r="EC3236" i="76"/>
  <c r="EA3237" i="76"/>
  <c r="EB3237" i="76"/>
  <c r="EC3237" i="76"/>
  <c r="EA3238" i="76"/>
  <c r="EB3238" i="76"/>
  <c r="EC3238" i="76"/>
  <c r="EA3239" i="76"/>
  <c r="EB3239" i="76"/>
  <c r="EC3239" i="76"/>
  <c r="EA3240" i="76"/>
  <c r="EB3240" i="76"/>
  <c r="EC3240" i="76"/>
  <c r="EA3241" i="76"/>
  <c r="EB3241" i="76"/>
  <c r="EC3241" i="76"/>
  <c r="EA3242" i="76"/>
  <c r="EB3242" i="76"/>
  <c r="EC3242" i="76"/>
  <c r="EA3243" i="76"/>
  <c r="EB3243" i="76"/>
  <c r="EC3243" i="76"/>
  <c r="EA3244" i="76"/>
  <c r="EB3244" i="76"/>
  <c r="EC3244" i="76"/>
  <c r="EA3245" i="76"/>
  <c r="EB3245" i="76"/>
  <c r="EC3245" i="76"/>
  <c r="EA3246" i="76"/>
  <c r="EB3246" i="76"/>
  <c r="EC3246" i="76"/>
  <c r="EA3247" i="76"/>
  <c r="EB3247" i="76"/>
  <c r="EC3247" i="76"/>
  <c r="EA3248" i="76"/>
  <c r="EB3248" i="76"/>
  <c r="EC3248" i="76"/>
  <c r="EA3249" i="76"/>
  <c r="EB3249" i="76"/>
  <c r="EC3249" i="76"/>
  <c r="EA3250" i="76"/>
  <c r="EB3250" i="76"/>
  <c r="EC3250" i="76"/>
  <c r="EA3251" i="76"/>
  <c r="EB3251" i="76"/>
  <c r="EC3251" i="76"/>
  <c r="EA3252" i="76"/>
  <c r="EB3252" i="76"/>
  <c r="EC3252" i="76"/>
  <c r="EA3253" i="76"/>
  <c r="EB3253" i="76"/>
  <c r="EC3253" i="76"/>
  <c r="EA3254" i="76"/>
  <c r="EB3254" i="76"/>
  <c r="EC3254" i="76"/>
  <c r="EA3255" i="76"/>
  <c r="EB3255" i="76"/>
  <c r="EC3255" i="76"/>
  <c r="EA3256" i="76"/>
  <c r="EB3256" i="76"/>
  <c r="EC3256" i="76"/>
  <c r="EA3257" i="76"/>
  <c r="EB3257" i="76"/>
  <c r="EC3257" i="76"/>
  <c r="EA3258" i="76"/>
  <c r="EB3258" i="76"/>
  <c r="EC3258" i="76"/>
  <c r="EA3259" i="76"/>
  <c r="EB3259" i="76"/>
  <c r="EC3259" i="76"/>
  <c r="EA3260" i="76"/>
  <c r="EB3260" i="76"/>
  <c r="EC3260" i="76"/>
  <c r="EA3261" i="76"/>
  <c r="EB3261" i="76"/>
  <c r="EC3261" i="76"/>
  <c r="EA3262" i="76"/>
  <c r="EB3262" i="76"/>
  <c r="EC3262" i="76"/>
  <c r="EA3263" i="76"/>
  <c r="EB3263" i="76"/>
  <c r="EC3263" i="76"/>
  <c r="EA3264" i="76"/>
  <c r="EB3264" i="76"/>
  <c r="EC3264" i="76"/>
  <c r="EA3265" i="76"/>
  <c r="EB3265" i="76"/>
  <c r="EC3265" i="76"/>
  <c r="EA3266" i="76"/>
  <c r="EB3266" i="76"/>
  <c r="EC3266" i="76"/>
  <c r="EA3267" i="76"/>
  <c r="EB3267" i="76"/>
  <c r="EC3267" i="76"/>
  <c r="EA3268" i="76"/>
  <c r="EB3268" i="76"/>
  <c r="EC3268" i="76"/>
  <c r="EA3269" i="76"/>
  <c r="EB3269" i="76"/>
  <c r="EC3269" i="76"/>
  <c r="EA3270" i="76"/>
  <c r="EB3270" i="76"/>
  <c r="EC3270" i="76"/>
  <c r="EA3271" i="76"/>
  <c r="EB3271" i="76"/>
  <c r="EC3271" i="76"/>
  <c r="EA3272" i="76"/>
  <c r="EB3272" i="76"/>
  <c r="EC3272" i="76"/>
  <c r="EA3273" i="76"/>
  <c r="EB3273" i="76"/>
  <c r="EC3273" i="76"/>
  <c r="EA3274" i="76"/>
  <c r="EB3274" i="76"/>
  <c r="EC3274" i="76"/>
  <c r="EA3275" i="76"/>
  <c r="EB3275" i="76"/>
  <c r="EC3275" i="76"/>
  <c r="EA3276" i="76"/>
  <c r="EB3276" i="76"/>
  <c r="EC3276" i="76"/>
  <c r="EA3277" i="76"/>
  <c r="EB3277" i="76"/>
  <c r="EC3277" i="76"/>
  <c r="EA3278" i="76"/>
  <c r="EB3278" i="76"/>
  <c r="EC3278" i="76"/>
  <c r="EA3279" i="76"/>
  <c r="EB3279" i="76"/>
  <c r="EC3279" i="76"/>
  <c r="EA3280" i="76"/>
  <c r="EB3280" i="76"/>
  <c r="EC3280" i="76"/>
  <c r="EA3281" i="76"/>
  <c r="EB3281" i="76"/>
  <c r="EC3281" i="76"/>
  <c r="EA3282" i="76"/>
  <c r="EB3282" i="76"/>
  <c r="EC3282" i="76"/>
  <c r="EA3283" i="76"/>
  <c r="EB3283" i="76"/>
  <c r="EC3283" i="76"/>
  <c r="EA3284" i="76"/>
  <c r="EB3284" i="76"/>
  <c r="EC3284" i="76"/>
  <c r="EA3285" i="76"/>
  <c r="EB3285" i="76"/>
  <c r="EC3285" i="76"/>
  <c r="EA3286" i="76"/>
  <c r="EB3286" i="76"/>
  <c r="EC3286" i="76"/>
  <c r="EA3287" i="76"/>
  <c r="EB3287" i="76"/>
  <c r="EC3287" i="76"/>
  <c r="EA3288" i="76"/>
  <c r="EB3288" i="76"/>
  <c r="EC3288" i="76"/>
  <c r="EA3289" i="76"/>
  <c r="EB3289" i="76"/>
  <c r="EC3289" i="76"/>
  <c r="EA3290" i="76"/>
  <c r="EB3290" i="76"/>
  <c r="EC3290" i="76"/>
  <c r="EA3291" i="76"/>
  <c r="EB3291" i="76"/>
  <c r="EC3291" i="76"/>
  <c r="EA3292" i="76"/>
  <c r="EB3292" i="76"/>
  <c r="EC3292" i="76"/>
  <c r="EA3293" i="76"/>
  <c r="EB3293" i="76"/>
  <c r="EC3293" i="76"/>
  <c r="EA3294" i="76"/>
  <c r="EB3294" i="76"/>
  <c r="EC3294" i="76"/>
  <c r="EA3295" i="76"/>
  <c r="EB3295" i="76"/>
  <c r="EC3295" i="76"/>
  <c r="EA3296" i="76"/>
  <c r="EB3296" i="76"/>
  <c r="EC3296" i="76"/>
  <c r="EA3297" i="76"/>
  <c r="EB3297" i="76"/>
  <c r="EC3297" i="76"/>
  <c r="EA3298" i="76"/>
  <c r="EB3298" i="76"/>
  <c r="EC3298" i="76"/>
  <c r="EA3299" i="76"/>
  <c r="EB3299" i="76"/>
  <c r="EC3299" i="76"/>
  <c r="EA3300" i="76"/>
  <c r="EB3300" i="76"/>
  <c r="EC3300" i="76"/>
  <c r="EA3301" i="76"/>
  <c r="EB3301" i="76"/>
  <c r="EC3301" i="76"/>
  <c r="EA3302" i="76"/>
  <c r="EB3302" i="76"/>
  <c r="EC3302" i="76"/>
  <c r="EA3303" i="76"/>
  <c r="EB3303" i="76"/>
  <c r="EC3303" i="76"/>
  <c r="EA3304" i="76"/>
  <c r="EB3304" i="76"/>
  <c r="EC3304" i="76"/>
  <c r="EA3305" i="76"/>
  <c r="EB3305" i="76"/>
  <c r="EC3305" i="76"/>
  <c r="EA3306" i="76"/>
  <c r="EB3306" i="76"/>
  <c r="EC3306" i="76"/>
  <c r="EA3307" i="76"/>
  <c r="EB3307" i="76"/>
  <c r="EC3307" i="76"/>
  <c r="EA3308" i="76"/>
  <c r="EB3308" i="76"/>
  <c r="EC3308" i="76"/>
  <c r="EA3309" i="76"/>
  <c r="EB3309" i="76"/>
  <c r="EC3309" i="76"/>
  <c r="EA3310" i="76"/>
  <c r="EB3310" i="76"/>
  <c r="EC3310" i="76"/>
  <c r="EA3311" i="76"/>
  <c r="EB3311" i="76"/>
  <c r="EC3311" i="76"/>
  <c r="EA3312" i="76"/>
  <c r="EB3312" i="76"/>
  <c r="EC3312" i="76"/>
  <c r="EA3313" i="76"/>
  <c r="EB3313" i="76"/>
  <c r="EC3313" i="76"/>
  <c r="EA3314" i="76"/>
  <c r="EB3314" i="76"/>
  <c r="EC3314" i="76"/>
  <c r="EA3315" i="76"/>
  <c r="EB3315" i="76"/>
  <c r="EC3315" i="76"/>
  <c r="EA3316" i="76"/>
  <c r="EB3316" i="76"/>
  <c r="EC3316" i="76"/>
  <c r="EA3317" i="76"/>
  <c r="EB3317" i="76"/>
  <c r="EC3317" i="76"/>
  <c r="EA3318" i="76"/>
  <c r="EB3318" i="76"/>
  <c r="EC3318" i="76"/>
  <c r="EA3319" i="76"/>
  <c r="EB3319" i="76"/>
  <c r="EC3319" i="76"/>
  <c r="EA3320" i="76"/>
  <c r="EB3320" i="76"/>
  <c r="EC3320" i="76"/>
  <c r="EA3321" i="76"/>
  <c r="EB3321" i="76"/>
  <c r="EC3321" i="76"/>
  <c r="EA3322" i="76"/>
  <c r="EB3322" i="76"/>
  <c r="EC3322" i="76"/>
  <c r="EA3323" i="76"/>
  <c r="EB3323" i="76"/>
  <c r="EC3323" i="76"/>
  <c r="EA3324" i="76"/>
  <c r="EB3324" i="76"/>
  <c r="EC3324" i="76"/>
  <c r="EA3325" i="76"/>
  <c r="EB3325" i="76"/>
  <c r="EC3325" i="76"/>
  <c r="EA3326" i="76"/>
  <c r="EB3326" i="76"/>
  <c r="EC3326" i="76"/>
  <c r="EA3327" i="76"/>
  <c r="EB3327" i="76"/>
  <c r="EC3327" i="76"/>
  <c r="EA3328" i="76"/>
  <c r="EB3328" i="76"/>
  <c r="EC3328" i="76"/>
  <c r="EA3329" i="76"/>
  <c r="EB3329" i="76"/>
  <c r="EC3329" i="76"/>
  <c r="EA3330" i="76"/>
  <c r="EB3330" i="76"/>
  <c r="EC3330" i="76"/>
  <c r="EA3331" i="76"/>
  <c r="EB3331" i="76"/>
  <c r="EC3331" i="76"/>
  <c r="EA3332" i="76"/>
  <c r="EB3332" i="76"/>
  <c r="EC3332" i="76"/>
  <c r="EA3333" i="76"/>
  <c r="EB3333" i="76"/>
  <c r="EC3333" i="76"/>
  <c r="EA3334" i="76"/>
  <c r="EB3334" i="76"/>
  <c r="EC3334" i="76"/>
  <c r="EA3335" i="76"/>
  <c r="EB3335" i="76"/>
  <c r="EC3335" i="76"/>
  <c r="EA3336" i="76"/>
  <c r="EB3336" i="76"/>
  <c r="EC3336" i="76"/>
  <c r="EA3337" i="76"/>
  <c r="EB3337" i="76"/>
  <c r="EC3337" i="76"/>
  <c r="EA3338" i="76"/>
  <c r="EB3338" i="76"/>
  <c r="EC3338" i="76"/>
  <c r="EA3339" i="76"/>
  <c r="EB3339" i="76"/>
  <c r="EC3339" i="76"/>
  <c r="EA3340" i="76"/>
  <c r="EB3340" i="76"/>
  <c r="EC3340" i="76"/>
  <c r="EA3341" i="76"/>
  <c r="EB3341" i="76"/>
  <c r="EC3341" i="76"/>
  <c r="EA3342" i="76"/>
  <c r="EB3342" i="76"/>
  <c r="EC3342" i="76"/>
  <c r="EA3343" i="76"/>
  <c r="EB3343" i="76"/>
  <c r="EC3343" i="76"/>
  <c r="EA3344" i="76"/>
  <c r="EB3344" i="76"/>
  <c r="EC3344" i="76"/>
  <c r="EA3345" i="76"/>
  <c r="EB3345" i="76"/>
  <c r="EC3345" i="76"/>
  <c r="EA3346" i="76"/>
  <c r="EB3346" i="76"/>
  <c r="EC3346" i="76"/>
  <c r="EA3347" i="76"/>
  <c r="EB3347" i="76"/>
  <c r="EC3347" i="76"/>
  <c r="EA3348" i="76"/>
  <c r="EB3348" i="76"/>
  <c r="EC3348" i="76"/>
  <c r="EA3349" i="76"/>
  <c r="EB3349" i="76"/>
  <c r="EC3349" i="76"/>
  <c r="EA3350" i="76"/>
  <c r="EB3350" i="76"/>
  <c r="EC3350" i="76"/>
  <c r="EA3351" i="76"/>
  <c r="EB3351" i="76"/>
  <c r="EC3351" i="76"/>
  <c r="EA3352" i="76"/>
  <c r="EB3352" i="76"/>
  <c r="EC3352" i="76"/>
  <c r="EA3353" i="76"/>
  <c r="EB3353" i="76"/>
  <c r="EC3353" i="76"/>
  <c r="EA3354" i="76"/>
  <c r="EB3354" i="76"/>
  <c r="EC3354" i="76"/>
  <c r="EA3355" i="76"/>
  <c r="EB3355" i="76"/>
  <c r="EC3355" i="76"/>
  <c r="EA3356" i="76"/>
  <c r="EB3356" i="76"/>
  <c r="EC3356" i="76"/>
  <c r="EA3357" i="76"/>
  <c r="EB3357" i="76"/>
  <c r="EC3357" i="76"/>
  <c r="EA3358" i="76"/>
  <c r="EB3358" i="76"/>
  <c r="EC3358" i="76"/>
  <c r="EA3359" i="76"/>
  <c r="EB3359" i="76"/>
  <c r="EC3359" i="76"/>
  <c r="EA3360" i="76"/>
  <c r="EB3360" i="76"/>
  <c r="EC3360" i="76"/>
  <c r="EA3361" i="76"/>
  <c r="EB3361" i="76"/>
  <c r="EC3361" i="76"/>
  <c r="EA3362" i="76"/>
  <c r="EB3362" i="76"/>
  <c r="EC3362" i="76"/>
  <c r="EA3363" i="76"/>
  <c r="EB3363" i="76"/>
  <c r="EC3363" i="76"/>
  <c r="EA3364" i="76"/>
  <c r="EB3364" i="76"/>
  <c r="EC3364" i="76"/>
  <c r="EA3365" i="76"/>
  <c r="EB3365" i="76"/>
  <c r="EC3365" i="76"/>
  <c r="EA3366" i="76"/>
  <c r="EB3366" i="76"/>
  <c r="EC3366" i="76"/>
  <c r="EA3367" i="76"/>
  <c r="EB3367" i="76"/>
  <c r="EC3367" i="76"/>
  <c r="EA3368" i="76"/>
  <c r="EB3368" i="76"/>
  <c r="EC3368" i="76"/>
  <c r="EA3369" i="76"/>
  <c r="EB3369" i="76"/>
  <c r="EC3369" i="76"/>
  <c r="EA3370" i="76"/>
  <c r="EB3370" i="76"/>
  <c r="EC3370" i="76"/>
  <c r="EA3371" i="76"/>
  <c r="EB3371" i="76"/>
  <c r="EC3371" i="76"/>
  <c r="EA3372" i="76"/>
  <c r="EB3372" i="76"/>
  <c r="EC3372" i="76"/>
  <c r="EA3373" i="76"/>
  <c r="EB3373" i="76"/>
  <c r="EC3373" i="76"/>
  <c r="EA3374" i="76"/>
  <c r="EB3374" i="76"/>
  <c r="EC3374" i="76"/>
  <c r="EA3375" i="76"/>
  <c r="EB3375" i="76"/>
  <c r="EC3375" i="76"/>
  <c r="EA3376" i="76"/>
  <c r="EB3376" i="76"/>
  <c r="EC3376" i="76"/>
  <c r="EA3377" i="76"/>
  <c r="EB3377" i="76"/>
  <c r="EC3377" i="76"/>
  <c r="EA3378" i="76"/>
  <c r="EB3378" i="76"/>
  <c r="EC3378" i="76"/>
  <c r="EA3379" i="76"/>
  <c r="EB3379" i="76"/>
  <c r="EC3379" i="76"/>
  <c r="EA3380" i="76"/>
  <c r="EB3380" i="76"/>
  <c r="EC3380" i="76"/>
  <c r="EA3381" i="76"/>
  <c r="EB3381" i="76"/>
  <c r="EC3381" i="76"/>
  <c r="EA3382" i="76"/>
  <c r="EB3382" i="76"/>
  <c r="EC3382" i="76"/>
  <c r="EA3383" i="76"/>
  <c r="EB3383" i="76"/>
  <c r="EC3383" i="76"/>
  <c r="EA3384" i="76"/>
  <c r="EB3384" i="76"/>
  <c r="EC3384" i="76"/>
  <c r="EA3385" i="76"/>
  <c r="EB3385" i="76"/>
  <c r="EC3385" i="76"/>
  <c r="EA3386" i="76"/>
  <c r="EB3386" i="76"/>
  <c r="EC3386" i="76"/>
  <c r="EA3387" i="76"/>
  <c r="EB3387" i="76"/>
  <c r="EC3387" i="76"/>
  <c r="EA3388" i="76"/>
  <c r="EB3388" i="76"/>
  <c r="EC3388" i="76"/>
  <c r="EA3389" i="76"/>
  <c r="EB3389" i="76"/>
  <c r="EC3389" i="76"/>
  <c r="EA3390" i="76"/>
  <c r="EB3390" i="76"/>
  <c r="EC3390" i="76"/>
  <c r="EA3391" i="76"/>
  <c r="EB3391" i="76"/>
  <c r="EC3391" i="76"/>
  <c r="EA3392" i="76"/>
  <c r="EB3392" i="76"/>
  <c r="EC3392" i="76"/>
  <c r="EA3393" i="76"/>
  <c r="EB3393" i="76"/>
  <c r="EC3393" i="76"/>
  <c r="EA3394" i="76"/>
  <c r="EB3394" i="76"/>
  <c r="EC3394" i="76"/>
  <c r="EA3395" i="76"/>
  <c r="EB3395" i="76"/>
  <c r="EC3395" i="76"/>
  <c r="EA3396" i="76"/>
  <c r="EB3396" i="76"/>
  <c r="EC3396" i="76"/>
  <c r="EA3397" i="76"/>
  <c r="EB3397" i="76"/>
  <c r="EC3397" i="76"/>
  <c r="EA3398" i="76"/>
  <c r="EB3398" i="76"/>
  <c r="EC3398" i="76"/>
  <c r="EA3399" i="76"/>
  <c r="EB3399" i="76"/>
  <c r="EC3399" i="76"/>
  <c r="EA3400" i="76"/>
  <c r="EB3400" i="76"/>
  <c r="EC3400" i="76"/>
  <c r="EA3401" i="76"/>
  <c r="EB3401" i="76"/>
  <c r="EC3401" i="76"/>
  <c r="EA3402" i="76"/>
  <c r="EB3402" i="76"/>
  <c r="EC3402" i="76"/>
  <c r="EA3403" i="76"/>
  <c r="EB3403" i="76"/>
  <c r="EC3403" i="76"/>
  <c r="EA3404" i="76"/>
  <c r="EB3404" i="76"/>
  <c r="EC3404" i="76"/>
  <c r="EA3405" i="76"/>
  <c r="EB3405" i="76"/>
  <c r="EC3405" i="76"/>
  <c r="EA3406" i="76"/>
  <c r="EB3406" i="76"/>
  <c r="EC3406" i="76"/>
  <c r="EA3407" i="76"/>
  <c r="EB3407" i="76"/>
  <c r="EC3407" i="76"/>
  <c r="EA3408" i="76"/>
  <c r="EB3408" i="76"/>
  <c r="EC3408" i="76"/>
  <c r="EA3409" i="76"/>
  <c r="EB3409" i="76"/>
  <c r="EC3409" i="76"/>
  <c r="EA3410" i="76"/>
  <c r="EB3410" i="76"/>
  <c r="EC3410" i="76"/>
  <c r="EA3411" i="76"/>
  <c r="EB3411" i="76"/>
  <c r="EC3411" i="76"/>
  <c r="EA3412" i="76"/>
  <c r="EB3412" i="76"/>
  <c r="EC3412" i="76"/>
  <c r="EA3413" i="76"/>
  <c r="EB3413" i="76"/>
  <c r="EC3413" i="76"/>
  <c r="EA3414" i="76"/>
  <c r="EB3414" i="76"/>
  <c r="EC3414" i="76"/>
  <c r="EA3415" i="76"/>
  <c r="EB3415" i="76"/>
  <c r="EC3415" i="76"/>
  <c r="EA3416" i="76"/>
  <c r="EB3416" i="76"/>
  <c r="EC3416" i="76"/>
  <c r="EA3417" i="76"/>
  <c r="EB3417" i="76"/>
  <c r="EC3417" i="76"/>
  <c r="EA3418" i="76"/>
  <c r="EB3418" i="76"/>
  <c r="EC3418" i="76"/>
  <c r="EA3419" i="76"/>
  <c r="EB3419" i="76"/>
  <c r="EC3419" i="76"/>
  <c r="EA3420" i="76"/>
  <c r="EB3420" i="76"/>
  <c r="EC3420" i="76"/>
  <c r="EA3421" i="76"/>
  <c r="EB3421" i="76"/>
  <c r="EC3421" i="76"/>
  <c r="EA3422" i="76"/>
  <c r="EB3422" i="76"/>
  <c r="EC3422" i="76"/>
  <c r="EA3423" i="76"/>
  <c r="EB3423" i="76"/>
  <c r="EC3423" i="76"/>
  <c r="EA3424" i="76"/>
  <c r="EB3424" i="76"/>
  <c r="EC3424" i="76"/>
  <c r="EA3425" i="76"/>
  <c r="EB3425" i="76"/>
  <c r="EC3425" i="76"/>
  <c r="EA3426" i="76"/>
  <c r="EB3426" i="76"/>
  <c r="EC3426" i="76"/>
  <c r="EA3427" i="76"/>
  <c r="EB3427" i="76"/>
  <c r="EC3427" i="76"/>
  <c r="EA3428" i="76"/>
  <c r="EB3428" i="76"/>
  <c r="EC3428" i="76"/>
  <c r="EA3429" i="76"/>
  <c r="EB3429" i="76"/>
  <c r="EC3429" i="76"/>
  <c r="EA3430" i="76"/>
  <c r="EB3430" i="76"/>
  <c r="EC3430" i="76"/>
  <c r="EA3431" i="76"/>
  <c r="EB3431" i="76"/>
  <c r="EC3431" i="76"/>
  <c r="EA3432" i="76"/>
  <c r="EB3432" i="76"/>
  <c r="EC3432" i="76"/>
  <c r="EA3433" i="76"/>
  <c r="EB3433" i="76"/>
  <c r="EC3433" i="76"/>
  <c r="EA3434" i="76"/>
  <c r="EB3434" i="76"/>
  <c r="EC3434" i="76"/>
  <c r="EA3435" i="76"/>
  <c r="EB3435" i="76"/>
  <c r="EC3435" i="76"/>
  <c r="EA3436" i="76"/>
  <c r="EB3436" i="76"/>
  <c r="EC3436" i="76"/>
  <c r="EA3437" i="76"/>
  <c r="EB3437" i="76"/>
  <c r="EC3437" i="76"/>
  <c r="EA3438" i="76"/>
  <c r="EB3438" i="76"/>
  <c r="EC3438" i="76"/>
  <c r="EA3439" i="76"/>
  <c r="EB3439" i="76"/>
  <c r="EC3439" i="76"/>
  <c r="EA3440" i="76"/>
  <c r="EB3440" i="76"/>
  <c r="EC3440" i="76"/>
  <c r="EA3441" i="76"/>
  <c r="EB3441" i="76"/>
  <c r="EC3441" i="76"/>
  <c r="EA3442" i="76"/>
  <c r="EB3442" i="76"/>
  <c r="EC3442" i="76"/>
  <c r="EA3443" i="76"/>
  <c r="EB3443" i="76"/>
  <c r="EC3443" i="76"/>
  <c r="EA3444" i="76"/>
  <c r="EB3444" i="76"/>
  <c r="EC3444" i="76"/>
  <c r="EA3445" i="76"/>
  <c r="EB3445" i="76"/>
  <c r="EC3445" i="76"/>
  <c r="EA3446" i="76"/>
  <c r="EB3446" i="76"/>
  <c r="EC3446" i="76"/>
  <c r="EA3447" i="76"/>
  <c r="EB3447" i="76"/>
  <c r="EC3447" i="76"/>
  <c r="EA3448" i="76"/>
  <c r="EB3448" i="76"/>
  <c r="EC3448" i="76"/>
  <c r="EA3449" i="76"/>
  <c r="EB3449" i="76"/>
  <c r="EC3449" i="76"/>
  <c r="EA3450" i="76"/>
  <c r="EB3450" i="76"/>
  <c r="EC3450" i="76"/>
  <c r="EA3451" i="76"/>
  <c r="EB3451" i="76"/>
  <c r="EC3451" i="76"/>
  <c r="EA3452" i="76"/>
  <c r="EB3452" i="76"/>
  <c r="EC3452" i="76"/>
  <c r="EA3453" i="76"/>
  <c r="EB3453" i="76"/>
  <c r="EC3453" i="76"/>
  <c r="EA3454" i="76"/>
  <c r="EB3454" i="76"/>
  <c r="EC3454" i="76"/>
  <c r="EA3455" i="76"/>
  <c r="EB3455" i="76"/>
  <c r="EC3455" i="76"/>
  <c r="EA3456" i="76"/>
  <c r="EB3456" i="76"/>
  <c r="EC3456" i="76"/>
  <c r="EA3457" i="76"/>
  <c r="EB3457" i="76"/>
  <c r="EC3457" i="76"/>
  <c r="EA3458" i="76"/>
  <c r="EB3458" i="76"/>
  <c r="EC3458" i="76"/>
  <c r="EA3459" i="76"/>
  <c r="EB3459" i="76"/>
  <c r="EC3459" i="76"/>
  <c r="EA3460" i="76"/>
  <c r="EB3460" i="76"/>
  <c r="EC3460" i="76"/>
  <c r="EA3461" i="76"/>
  <c r="EB3461" i="76"/>
  <c r="EC3461" i="76"/>
  <c r="EA3462" i="76"/>
  <c r="EB3462" i="76"/>
  <c r="EC3462" i="76"/>
  <c r="EA3463" i="76"/>
  <c r="EB3463" i="76"/>
  <c r="EC3463" i="76"/>
  <c r="EA3464" i="76"/>
  <c r="EB3464" i="76"/>
  <c r="EC3464" i="76"/>
  <c r="EA3465" i="76"/>
  <c r="EB3465" i="76"/>
  <c r="EC3465" i="76"/>
  <c r="EA3466" i="76"/>
  <c r="EB3466" i="76"/>
  <c r="EC3466" i="76"/>
  <c r="EA3467" i="76"/>
  <c r="EB3467" i="76"/>
  <c r="EC3467" i="76"/>
  <c r="EA3468" i="76"/>
  <c r="EB3468" i="76"/>
  <c r="EC3468" i="76"/>
  <c r="EA3469" i="76"/>
  <c r="EB3469" i="76"/>
  <c r="EC3469" i="76"/>
  <c r="EA3470" i="76"/>
  <c r="EB3470" i="76"/>
  <c r="EC3470" i="76"/>
  <c r="EA3471" i="76"/>
  <c r="EB3471" i="76"/>
  <c r="EC3471" i="76"/>
  <c r="EA3472" i="76"/>
  <c r="EB3472" i="76"/>
  <c r="EC3472" i="76"/>
  <c r="EA3473" i="76"/>
  <c r="EB3473" i="76"/>
  <c r="EC3473" i="76"/>
  <c r="EA3474" i="76"/>
  <c r="EB3474" i="76"/>
  <c r="EC3474" i="76"/>
  <c r="EA3475" i="76"/>
  <c r="EB3475" i="76"/>
  <c r="EC3475" i="76"/>
  <c r="EA3476" i="76"/>
  <c r="EB3476" i="76"/>
  <c r="EC3476" i="76"/>
  <c r="EA3477" i="76"/>
  <c r="EB3477" i="76"/>
  <c r="EC3477" i="76"/>
  <c r="EA3478" i="76"/>
  <c r="EB3478" i="76"/>
  <c r="EC3478" i="76"/>
  <c r="EA3479" i="76"/>
  <c r="EB3479" i="76"/>
  <c r="EC3479" i="76"/>
  <c r="EA3480" i="76"/>
  <c r="EB3480" i="76"/>
  <c r="EC3480" i="76"/>
  <c r="EA3481" i="76"/>
  <c r="EB3481" i="76"/>
  <c r="EC3481" i="76"/>
  <c r="EA3482" i="76"/>
  <c r="EB3482" i="76"/>
  <c r="EC3482" i="76"/>
  <c r="EA3483" i="76"/>
  <c r="EB3483" i="76"/>
  <c r="EC3483" i="76"/>
  <c r="EA3484" i="76"/>
  <c r="EB3484" i="76"/>
  <c r="EC3484" i="76"/>
  <c r="EA3485" i="76"/>
  <c r="EB3485" i="76"/>
  <c r="EC3485" i="76"/>
  <c r="EA3486" i="76"/>
  <c r="EB3486" i="76"/>
  <c r="EC3486" i="76"/>
  <c r="EA3487" i="76"/>
  <c r="EB3487" i="76"/>
  <c r="EC3487" i="76"/>
  <c r="EA3488" i="76"/>
  <c r="EB3488" i="76"/>
  <c r="EC3488" i="76"/>
  <c r="EA3489" i="76"/>
  <c r="EB3489" i="76"/>
  <c r="EC3489" i="76"/>
  <c r="EA3490" i="76"/>
  <c r="EB3490" i="76"/>
  <c r="EC3490" i="76"/>
  <c r="EA3491" i="76"/>
  <c r="EB3491" i="76"/>
  <c r="EC3491" i="76"/>
  <c r="EA3492" i="76"/>
  <c r="EB3492" i="76"/>
  <c r="EC3492" i="76"/>
  <c r="EA3493" i="76"/>
  <c r="EB3493" i="76"/>
  <c r="EC3493" i="76"/>
  <c r="EA3494" i="76"/>
  <c r="EB3494" i="76"/>
  <c r="EC3494" i="76"/>
  <c r="EA3495" i="76"/>
  <c r="EB3495" i="76"/>
  <c r="EC3495" i="76"/>
  <c r="EA3496" i="76"/>
  <c r="EB3496" i="76"/>
  <c r="EC3496" i="76"/>
  <c r="EA3497" i="76"/>
  <c r="EB3497" i="76"/>
  <c r="EC3497" i="76"/>
  <c r="EA3498" i="76"/>
  <c r="EB3498" i="76"/>
  <c r="EC3498" i="76"/>
  <c r="EA3499" i="76"/>
  <c r="EB3499" i="76"/>
  <c r="EC3499" i="76"/>
  <c r="EA3500" i="76"/>
  <c r="EB3500" i="76"/>
  <c r="EC3500" i="76"/>
  <c r="EA3501" i="76"/>
  <c r="EB3501" i="76"/>
  <c r="EC3501" i="76"/>
  <c r="EA3502" i="76"/>
  <c r="EB3502" i="76"/>
  <c r="EC3502" i="76"/>
  <c r="EA3503" i="76"/>
  <c r="EB3503" i="76"/>
  <c r="EC3503" i="76"/>
  <c r="EA3504" i="76"/>
  <c r="EB3504" i="76"/>
  <c r="EC3504" i="76"/>
  <c r="EA3505" i="76"/>
  <c r="EB3505" i="76"/>
  <c r="EC3505" i="76"/>
  <c r="EA3506" i="76"/>
  <c r="EB3506" i="76"/>
  <c r="EC3506" i="76"/>
  <c r="EA3507" i="76"/>
  <c r="EB3507" i="76"/>
  <c r="EC3507" i="76"/>
  <c r="EA3508" i="76"/>
  <c r="EB3508" i="76"/>
  <c r="EC3508" i="76"/>
  <c r="EA3509" i="76"/>
  <c r="EB3509" i="76"/>
  <c r="EC3509" i="76"/>
  <c r="EA3510" i="76"/>
  <c r="EB3510" i="76"/>
  <c r="EC3510" i="76"/>
  <c r="EA3511" i="76"/>
  <c r="EB3511" i="76"/>
  <c r="EC3511" i="76"/>
  <c r="EA3512" i="76"/>
  <c r="EB3512" i="76"/>
  <c r="EC3512" i="76"/>
  <c r="EA3513" i="76"/>
  <c r="EB3513" i="76"/>
  <c r="EC3513" i="76"/>
  <c r="EA3514" i="76"/>
  <c r="EB3514" i="76"/>
  <c r="EC3514" i="76"/>
  <c r="EA3515" i="76"/>
  <c r="EB3515" i="76"/>
  <c r="EC3515" i="76"/>
  <c r="EA3516" i="76"/>
  <c r="EB3516" i="76"/>
  <c r="EC3516" i="76"/>
  <c r="EA3517" i="76"/>
  <c r="EB3517" i="76"/>
  <c r="EC3517" i="76"/>
  <c r="EA3518" i="76"/>
  <c r="EB3518" i="76"/>
  <c r="EC3518" i="76"/>
  <c r="EA3519" i="76"/>
  <c r="EB3519" i="76"/>
  <c r="EC3519" i="76"/>
  <c r="EA3520" i="76"/>
  <c r="EB3520" i="76"/>
  <c r="EC3520" i="76"/>
  <c r="EA3521" i="76"/>
  <c r="EB3521" i="76"/>
  <c r="EC3521" i="76"/>
  <c r="EA3522" i="76"/>
  <c r="EB3522" i="76"/>
  <c r="EC3522" i="76"/>
  <c r="EA3523" i="76"/>
  <c r="EB3523" i="76"/>
  <c r="EC3523" i="76"/>
  <c r="EA3524" i="76"/>
  <c r="EB3524" i="76"/>
  <c r="EC3524" i="76"/>
  <c r="EA3525" i="76"/>
  <c r="EB3525" i="76"/>
  <c r="EC3525" i="76"/>
  <c r="EA3526" i="76"/>
  <c r="EB3526" i="76"/>
  <c r="EC3526" i="76"/>
  <c r="EA3527" i="76"/>
  <c r="EB3527" i="76"/>
  <c r="EC3527" i="76"/>
  <c r="EA3528" i="76"/>
  <c r="EB3528" i="76"/>
  <c r="EC3528" i="76"/>
  <c r="EA3529" i="76"/>
  <c r="EB3529" i="76"/>
  <c r="EC3529" i="76"/>
  <c r="EA3530" i="76"/>
  <c r="EB3530" i="76"/>
  <c r="EC3530" i="76"/>
  <c r="EA3531" i="76"/>
  <c r="EB3531" i="76"/>
  <c r="EC3531" i="76"/>
  <c r="EA3532" i="76"/>
  <c r="EB3532" i="76"/>
  <c r="EC3532" i="76"/>
  <c r="EA3533" i="76"/>
  <c r="EB3533" i="76"/>
  <c r="EC3533" i="76"/>
  <c r="EA3534" i="76"/>
  <c r="EB3534" i="76"/>
  <c r="EC3534" i="76"/>
  <c r="EA3535" i="76"/>
  <c r="EB3535" i="76"/>
  <c r="EC3535" i="76"/>
  <c r="EA3536" i="76"/>
  <c r="EB3536" i="76"/>
  <c r="EC3536" i="76"/>
  <c r="EA3537" i="76"/>
  <c r="EB3537" i="76"/>
  <c r="EC3537" i="76"/>
  <c r="EA3538" i="76"/>
  <c r="EB3538" i="76"/>
  <c r="EC3538" i="76"/>
  <c r="EA3539" i="76"/>
  <c r="EB3539" i="76"/>
  <c r="EC3539" i="76"/>
  <c r="EA3540" i="76"/>
  <c r="EB3540" i="76"/>
  <c r="EC3540" i="76"/>
  <c r="EA3541" i="76"/>
  <c r="EB3541" i="76"/>
  <c r="EC3541" i="76"/>
  <c r="EA3542" i="76"/>
  <c r="EB3542" i="76"/>
  <c r="EC3542" i="76"/>
  <c r="EA3543" i="76"/>
  <c r="EB3543" i="76"/>
  <c r="EC3543" i="76"/>
  <c r="EA3544" i="76"/>
  <c r="EB3544" i="76"/>
  <c r="EC3544" i="76"/>
  <c r="EA3545" i="76"/>
  <c r="EB3545" i="76"/>
  <c r="EC3545" i="76"/>
  <c r="EA3546" i="76"/>
  <c r="EB3546" i="76"/>
  <c r="EC3546" i="76"/>
  <c r="EA3547" i="76"/>
  <c r="EB3547" i="76"/>
  <c r="EC3547" i="76"/>
  <c r="EA3548" i="76"/>
  <c r="EB3548" i="76"/>
  <c r="EC3548" i="76"/>
  <c r="EA3549" i="76"/>
  <c r="EB3549" i="76"/>
  <c r="EC3549" i="76"/>
  <c r="EA3550" i="76"/>
  <c r="EB3550" i="76"/>
  <c r="EC3550" i="76"/>
  <c r="EA3551" i="76"/>
  <c r="EB3551" i="76"/>
  <c r="EC3551" i="76"/>
  <c r="EA3552" i="76"/>
  <c r="EB3552" i="76"/>
  <c r="EC3552" i="76"/>
  <c r="EA3553" i="76"/>
  <c r="EB3553" i="76"/>
  <c r="EC3553" i="76"/>
  <c r="EA3554" i="76"/>
  <c r="EB3554" i="76"/>
  <c r="EC3554" i="76"/>
  <c r="EA3555" i="76"/>
  <c r="EB3555" i="76"/>
  <c r="EC3555" i="76"/>
  <c r="EA3556" i="76"/>
  <c r="EB3556" i="76"/>
  <c r="EC3556" i="76"/>
  <c r="EA3557" i="76"/>
  <c r="EB3557" i="76"/>
  <c r="EC3557" i="76"/>
  <c r="EA3558" i="76"/>
  <c r="EB3558" i="76"/>
  <c r="EC3558" i="76"/>
  <c r="EA3559" i="76"/>
  <c r="EB3559" i="76"/>
  <c r="EC3559" i="76"/>
  <c r="EA3560" i="76"/>
  <c r="EB3560" i="76"/>
  <c r="EC3560" i="76"/>
  <c r="EA3561" i="76"/>
  <c r="EB3561" i="76"/>
  <c r="EC3561" i="76"/>
  <c r="EA3562" i="76"/>
  <c r="EB3562" i="76"/>
  <c r="EC3562" i="76"/>
  <c r="EA3563" i="76"/>
  <c r="EB3563" i="76"/>
  <c r="EC3563" i="76"/>
  <c r="EA3564" i="76"/>
  <c r="EB3564" i="76"/>
  <c r="EC3564" i="76"/>
  <c r="EA3565" i="76"/>
  <c r="EB3565" i="76"/>
  <c r="EC3565" i="76"/>
  <c r="EA3566" i="76"/>
  <c r="EB3566" i="76"/>
  <c r="EC3566" i="76"/>
  <c r="EA3567" i="76"/>
  <c r="EB3567" i="76"/>
  <c r="EC3567" i="76"/>
  <c r="EA3568" i="76"/>
  <c r="EB3568" i="76"/>
  <c r="EC3568" i="76"/>
  <c r="EA3569" i="76"/>
  <c r="EB3569" i="76"/>
  <c r="EC3569" i="76"/>
  <c r="EA3570" i="76"/>
  <c r="EB3570" i="76"/>
  <c r="EC3570" i="76"/>
  <c r="EA3571" i="76"/>
  <c r="EB3571" i="76"/>
  <c r="EC3571" i="76"/>
  <c r="EA3572" i="76"/>
  <c r="EB3572" i="76"/>
  <c r="EC3572" i="76"/>
  <c r="EA3573" i="76"/>
  <c r="EB3573" i="76"/>
  <c r="EC3573" i="76"/>
  <c r="EA3574" i="76"/>
  <c r="EB3574" i="76"/>
  <c r="EC3574" i="76"/>
  <c r="EA3575" i="76"/>
  <c r="EB3575" i="76"/>
  <c r="EC3575" i="76"/>
  <c r="EA3576" i="76"/>
  <c r="EB3576" i="76"/>
  <c r="EC3576" i="76"/>
  <c r="EA3577" i="76"/>
  <c r="EB3577" i="76"/>
  <c r="EC3577" i="76"/>
  <c r="EA3578" i="76"/>
  <c r="EB3578" i="76"/>
  <c r="EC3578" i="76"/>
  <c r="EA3579" i="76"/>
  <c r="EB3579" i="76"/>
  <c r="EC3579" i="76"/>
  <c r="EA3580" i="76"/>
  <c r="EB3580" i="76"/>
  <c r="EC3580" i="76"/>
  <c r="EA3581" i="76"/>
  <c r="EB3581" i="76"/>
  <c r="EC3581" i="76"/>
  <c r="EA3582" i="76"/>
  <c r="EB3582" i="76"/>
  <c r="EC3582" i="76"/>
  <c r="EA3583" i="76"/>
  <c r="EB3583" i="76"/>
  <c r="EC3583" i="76"/>
  <c r="EA3584" i="76"/>
  <c r="EB3584" i="76"/>
  <c r="EC3584" i="76"/>
  <c r="EA3585" i="76"/>
  <c r="EB3585" i="76"/>
  <c r="EC3585" i="76"/>
  <c r="EA3586" i="76"/>
  <c r="EB3586" i="76"/>
  <c r="EC3586" i="76"/>
  <c r="EA3587" i="76"/>
  <c r="EB3587" i="76"/>
  <c r="EC3587" i="76"/>
  <c r="EA3588" i="76"/>
  <c r="EB3588" i="76"/>
  <c r="EC3588" i="76"/>
  <c r="EA3589" i="76"/>
  <c r="EB3589" i="76"/>
  <c r="EC3589" i="76"/>
  <c r="EA3590" i="76"/>
  <c r="EB3590" i="76"/>
  <c r="EC3590" i="76"/>
  <c r="EA3591" i="76"/>
  <c r="EB3591" i="76"/>
  <c r="EC3591" i="76"/>
  <c r="EA3592" i="76"/>
  <c r="EB3592" i="76"/>
  <c r="EC3592" i="76"/>
  <c r="EA3593" i="76"/>
  <c r="EB3593" i="76"/>
  <c r="EC3593" i="76"/>
  <c r="EA3594" i="76"/>
  <c r="EB3594" i="76"/>
  <c r="EC3594" i="76"/>
  <c r="EA3595" i="76"/>
  <c r="EB3595" i="76"/>
  <c r="EC3595" i="76"/>
  <c r="EA3596" i="76"/>
  <c r="EB3596" i="76"/>
  <c r="EC3596" i="76"/>
  <c r="EA3597" i="76"/>
  <c r="EB3597" i="76"/>
  <c r="EC3597" i="76"/>
  <c r="EA3598" i="76"/>
  <c r="EB3598" i="76"/>
  <c r="EC3598" i="76"/>
  <c r="EA3599" i="76"/>
  <c r="EB3599" i="76"/>
  <c r="EC3599" i="76"/>
  <c r="EA3600" i="76"/>
  <c r="EB3600" i="76"/>
  <c r="EC3600" i="76"/>
  <c r="EA3601" i="76"/>
  <c r="EB3601" i="76"/>
  <c r="EC3601" i="76"/>
  <c r="EA3602" i="76"/>
  <c r="EB3602" i="76"/>
  <c r="EC3602" i="76"/>
  <c r="EA3603" i="76"/>
  <c r="EB3603" i="76"/>
  <c r="EC3603" i="76"/>
  <c r="EA3604" i="76"/>
  <c r="EB3604" i="76"/>
  <c r="EC3604" i="76"/>
  <c r="EA3605" i="76"/>
  <c r="EB3605" i="76"/>
  <c r="EC3605" i="76"/>
  <c r="EA3606" i="76"/>
  <c r="EB3606" i="76"/>
  <c r="EC3606" i="76"/>
  <c r="EA3607" i="76"/>
  <c r="EB3607" i="76"/>
  <c r="EC3607" i="76"/>
  <c r="EA3608" i="76"/>
  <c r="EB3608" i="76"/>
  <c r="EC3608" i="76"/>
  <c r="EA3609" i="76"/>
  <c r="EB3609" i="76"/>
  <c r="EC3609" i="76"/>
  <c r="EA3610" i="76"/>
  <c r="EB3610" i="76"/>
  <c r="EC3610" i="76"/>
  <c r="EA3611" i="76"/>
  <c r="EB3611" i="76"/>
  <c r="EC3611" i="76"/>
  <c r="EA3612" i="76"/>
  <c r="EB3612" i="76"/>
  <c r="EC3612" i="76"/>
  <c r="EA3613" i="76"/>
  <c r="EB3613" i="76"/>
  <c r="EC3613" i="76"/>
  <c r="EA3614" i="76"/>
  <c r="EB3614" i="76"/>
  <c r="EC3614" i="76"/>
  <c r="EA3615" i="76"/>
  <c r="EB3615" i="76"/>
  <c r="EC3615" i="76"/>
  <c r="EA3616" i="76"/>
  <c r="EB3616" i="76"/>
  <c r="EC3616" i="76"/>
  <c r="EA3617" i="76"/>
  <c r="EB3617" i="76"/>
  <c r="EC3617" i="76"/>
  <c r="EA3618" i="76"/>
  <c r="EB3618" i="76"/>
  <c r="EC3618" i="76"/>
  <c r="EA3619" i="76"/>
  <c r="EB3619" i="76"/>
  <c r="EC3619" i="76"/>
  <c r="EA3620" i="76"/>
  <c r="EB3620" i="76"/>
  <c r="EC3620" i="76"/>
  <c r="EA3621" i="76"/>
  <c r="EB3621" i="76"/>
  <c r="EC3621" i="76"/>
  <c r="EA3622" i="76"/>
  <c r="EB3622" i="76"/>
  <c r="EC3622" i="76"/>
  <c r="EA3623" i="76"/>
  <c r="EB3623" i="76"/>
  <c r="EC3623" i="76"/>
  <c r="EA3624" i="76"/>
  <c r="EB3624" i="76"/>
  <c r="EC3624" i="76"/>
  <c r="EA3625" i="76"/>
  <c r="EB3625" i="76"/>
  <c r="EC3625" i="76"/>
  <c r="EA3626" i="76"/>
  <c r="EB3626" i="76"/>
  <c r="EC3626" i="76"/>
  <c r="EA3627" i="76"/>
  <c r="EB3627" i="76"/>
  <c r="EC3627" i="76"/>
  <c r="EA3628" i="76"/>
  <c r="EB3628" i="76"/>
  <c r="EC3628" i="76"/>
  <c r="EA3629" i="76"/>
  <c r="EB3629" i="76"/>
  <c r="EC3629" i="76"/>
  <c r="EA3630" i="76"/>
  <c r="EB3630" i="76"/>
  <c r="EC3630" i="76"/>
  <c r="EA3631" i="76"/>
  <c r="EB3631" i="76"/>
  <c r="EC3631" i="76"/>
  <c r="EA3632" i="76"/>
  <c r="EB3632" i="76"/>
  <c r="EC3632" i="76"/>
  <c r="EA3633" i="76"/>
  <c r="EB3633" i="76"/>
  <c r="EC3633" i="76"/>
  <c r="EA3634" i="76"/>
  <c r="EB3634" i="76"/>
  <c r="EC3634" i="76"/>
  <c r="EA3635" i="76"/>
  <c r="EB3635" i="76"/>
  <c r="EC3635" i="76"/>
  <c r="EA3636" i="76"/>
  <c r="EB3636" i="76"/>
  <c r="EC3636" i="76"/>
  <c r="EA3637" i="76"/>
  <c r="EB3637" i="76"/>
  <c r="EC3637" i="76"/>
  <c r="EA3638" i="76"/>
  <c r="EB3638" i="76"/>
  <c r="EC3638" i="76"/>
  <c r="EA3639" i="76"/>
  <c r="EB3639" i="76"/>
  <c r="EC3639" i="76"/>
  <c r="EA3640" i="76"/>
  <c r="EB3640" i="76"/>
  <c r="EC3640" i="76"/>
  <c r="EA3641" i="76"/>
  <c r="EB3641" i="76"/>
  <c r="EC3641" i="76"/>
  <c r="EA3642" i="76"/>
  <c r="EB3642" i="76"/>
  <c r="EC3642" i="76"/>
  <c r="EA3643" i="76"/>
  <c r="EB3643" i="76"/>
  <c r="EC3643" i="76"/>
  <c r="EA3644" i="76"/>
  <c r="EB3644" i="76"/>
  <c r="EC3644" i="76"/>
  <c r="EA3645" i="76"/>
  <c r="EB3645" i="76"/>
  <c r="EC3645" i="76"/>
  <c r="EA3646" i="76"/>
  <c r="EB3646" i="76"/>
  <c r="EC3646" i="76"/>
  <c r="EA3647" i="76"/>
  <c r="EB3647" i="76"/>
  <c r="EC3647" i="76"/>
  <c r="EA3648" i="76"/>
  <c r="EB3648" i="76"/>
  <c r="EC3648" i="76"/>
  <c r="EA3649" i="76"/>
  <c r="EB3649" i="76"/>
  <c r="EC3649" i="76"/>
  <c r="EA3650" i="76"/>
  <c r="EB3650" i="76"/>
  <c r="EC3650" i="76"/>
  <c r="EA3651" i="76"/>
  <c r="EB3651" i="76"/>
  <c r="EC3651" i="76"/>
  <c r="EA3652" i="76"/>
  <c r="EB3652" i="76"/>
  <c r="EC3652" i="76"/>
  <c r="EA3653" i="76"/>
  <c r="EB3653" i="76"/>
  <c r="EC3653" i="76"/>
  <c r="EA3654" i="76"/>
  <c r="EB3654" i="76"/>
  <c r="EC3654" i="76"/>
  <c r="EA3655" i="76"/>
  <c r="EB3655" i="76"/>
  <c r="EC3655" i="76"/>
  <c r="EA3656" i="76"/>
  <c r="EB3656" i="76"/>
  <c r="EC3656" i="76"/>
  <c r="EA3657" i="76"/>
  <c r="EB3657" i="76"/>
  <c r="EC3657" i="76"/>
  <c r="EA3658" i="76"/>
  <c r="EB3658" i="76"/>
  <c r="EC3658" i="76"/>
  <c r="EA3659" i="76"/>
  <c r="EB3659" i="76"/>
  <c r="EC3659" i="76"/>
  <c r="EA3660" i="76"/>
  <c r="EB3660" i="76"/>
  <c r="EC3660" i="76"/>
  <c r="EA3661" i="76"/>
  <c r="EB3661" i="76"/>
  <c r="EC3661" i="76"/>
  <c r="EA3662" i="76"/>
  <c r="EB3662" i="76"/>
  <c r="EC3662" i="76"/>
  <c r="EA3663" i="76"/>
  <c r="EB3663" i="76"/>
  <c r="EC3663" i="76"/>
  <c r="EA3664" i="76"/>
  <c r="EB3664" i="76"/>
  <c r="EC3664" i="76"/>
  <c r="EA3665" i="76"/>
  <c r="EB3665" i="76"/>
  <c r="EC3665" i="76"/>
  <c r="EA3666" i="76"/>
  <c r="EB3666" i="76"/>
  <c r="EC3666" i="76"/>
  <c r="EA3667" i="76"/>
  <c r="EB3667" i="76"/>
  <c r="EC3667" i="76"/>
  <c r="EA3668" i="76"/>
  <c r="EB3668" i="76"/>
  <c r="EC3668" i="76"/>
  <c r="EA3669" i="76"/>
  <c r="EB3669" i="76"/>
  <c r="EC3669" i="76"/>
  <c r="EA3670" i="76"/>
  <c r="EB3670" i="76"/>
  <c r="EC3670" i="76"/>
  <c r="EA3671" i="76"/>
  <c r="EB3671" i="76"/>
  <c r="EC3671" i="76"/>
  <c r="EA3672" i="76"/>
  <c r="EB3672" i="76"/>
  <c r="EC3672" i="76"/>
  <c r="EA3673" i="76"/>
  <c r="EB3673" i="76"/>
  <c r="EC3673" i="76"/>
  <c r="EA3674" i="76"/>
  <c r="EB3674" i="76"/>
  <c r="EC3674" i="76"/>
  <c r="EA3675" i="76"/>
  <c r="EB3675" i="76"/>
  <c r="EC3675" i="76"/>
  <c r="EA3676" i="76"/>
  <c r="EB3676" i="76"/>
  <c r="EC3676" i="76"/>
  <c r="EA3677" i="76"/>
  <c r="EB3677" i="76"/>
  <c r="EC3677" i="76"/>
  <c r="EA3678" i="76"/>
  <c r="EB3678" i="76"/>
  <c r="EC3678" i="76"/>
  <c r="EA3679" i="76"/>
  <c r="EB3679" i="76"/>
  <c r="EC3679" i="76"/>
  <c r="EA3680" i="76"/>
  <c r="EB3680" i="76"/>
  <c r="EC3680" i="76"/>
  <c r="EA3681" i="76"/>
  <c r="EB3681" i="76"/>
  <c r="EC3681" i="76"/>
  <c r="EA3682" i="76"/>
  <c r="EB3682" i="76"/>
  <c r="EC3682" i="76"/>
  <c r="EA3683" i="76"/>
  <c r="EB3683" i="76"/>
  <c r="EC3683" i="76"/>
  <c r="EA3684" i="76"/>
  <c r="EB3684" i="76"/>
  <c r="EC3684" i="76"/>
  <c r="EA3685" i="76"/>
  <c r="EB3685" i="76"/>
  <c r="EC3685" i="76"/>
  <c r="EA3686" i="76"/>
  <c r="EB3686" i="76"/>
  <c r="EC3686" i="76"/>
  <c r="EA3687" i="76"/>
  <c r="EB3687" i="76"/>
  <c r="EC3687" i="76"/>
  <c r="EA3688" i="76"/>
  <c r="EB3688" i="76"/>
  <c r="EC3688" i="76"/>
  <c r="EA3689" i="76"/>
  <c r="EB3689" i="76"/>
  <c r="EC3689" i="76"/>
  <c r="EA3690" i="76"/>
  <c r="EB3690" i="76"/>
  <c r="EC3690" i="76"/>
  <c r="EA3691" i="76"/>
  <c r="EB3691" i="76"/>
  <c r="EC3691" i="76"/>
  <c r="EA3692" i="76"/>
  <c r="EB3692" i="76"/>
  <c r="EC3692" i="76"/>
  <c r="EA3693" i="76"/>
  <c r="EB3693" i="76"/>
  <c r="EC3693" i="76"/>
  <c r="EA3694" i="76"/>
  <c r="EB3694" i="76"/>
  <c r="EC3694" i="76"/>
  <c r="EA3695" i="76"/>
  <c r="EB3695" i="76"/>
  <c r="EC3695" i="76"/>
  <c r="EA3696" i="76"/>
  <c r="EB3696" i="76"/>
  <c r="EC3696" i="76"/>
  <c r="EA3697" i="76"/>
  <c r="EB3697" i="76"/>
  <c r="EC3697" i="76"/>
  <c r="EA3698" i="76"/>
  <c r="EB3698" i="76"/>
  <c r="EC3698" i="76"/>
  <c r="EA3699" i="76"/>
  <c r="EB3699" i="76"/>
  <c r="EC3699" i="76"/>
  <c r="EA3700" i="76"/>
  <c r="EB3700" i="76"/>
  <c r="EC3700" i="76"/>
  <c r="EA3701" i="76"/>
  <c r="EB3701" i="76"/>
  <c r="EC3701" i="76"/>
  <c r="EA3702" i="76"/>
  <c r="EB3702" i="76"/>
  <c r="EC3702" i="76"/>
  <c r="EA3703" i="76"/>
  <c r="EB3703" i="76"/>
  <c r="EC3703" i="76"/>
  <c r="EA3704" i="76"/>
  <c r="EB3704" i="76"/>
  <c r="EC3704" i="76"/>
  <c r="EA3705" i="76"/>
  <c r="EB3705" i="76"/>
  <c r="EC3705" i="76"/>
  <c r="EA3706" i="76"/>
  <c r="EB3706" i="76"/>
  <c r="EC3706" i="76"/>
  <c r="EA3707" i="76"/>
  <c r="EB3707" i="76"/>
  <c r="EC3707" i="76"/>
  <c r="EA3708" i="76"/>
  <c r="EB3708" i="76"/>
  <c r="EC3708" i="76"/>
  <c r="EA3709" i="76"/>
  <c r="EB3709" i="76"/>
  <c r="EC3709" i="76"/>
  <c r="EA3710" i="76"/>
  <c r="EB3710" i="76"/>
  <c r="EC3710" i="76"/>
  <c r="EA3711" i="76"/>
  <c r="EB3711" i="76"/>
  <c r="EC3711" i="76"/>
  <c r="EA3712" i="76"/>
  <c r="EB3712" i="76"/>
  <c r="EC3712" i="76"/>
  <c r="EA3713" i="76"/>
  <c r="EB3713" i="76"/>
  <c r="EC3713" i="76"/>
  <c r="EA3714" i="76"/>
  <c r="EB3714" i="76"/>
  <c r="EC3714" i="76"/>
  <c r="EA3715" i="76"/>
  <c r="EB3715" i="76"/>
  <c r="EC3715" i="76"/>
  <c r="EA3716" i="76"/>
  <c r="EB3716" i="76"/>
  <c r="EC3716" i="76"/>
  <c r="EA3717" i="76"/>
  <c r="EB3717" i="76"/>
  <c r="EC3717" i="76"/>
  <c r="EA3718" i="76"/>
  <c r="EB3718" i="76"/>
  <c r="EC3718" i="76"/>
  <c r="EA3719" i="76"/>
  <c r="EB3719" i="76"/>
  <c r="EC3719" i="76"/>
  <c r="EA3720" i="76"/>
  <c r="EB3720" i="76"/>
  <c r="EC3720" i="76"/>
  <c r="EA3721" i="76"/>
  <c r="EB3721" i="76"/>
  <c r="EC3721" i="76"/>
  <c r="EA3722" i="76"/>
  <c r="EB3722" i="76"/>
  <c r="EC3722" i="76"/>
  <c r="EA3723" i="76"/>
  <c r="EB3723" i="76"/>
  <c r="EC3723" i="76"/>
  <c r="EA3724" i="76"/>
  <c r="EB3724" i="76"/>
  <c r="EC3724" i="76"/>
  <c r="EA3725" i="76"/>
  <c r="EB3725" i="76"/>
  <c r="EC3725" i="76"/>
  <c r="EA3726" i="76"/>
  <c r="EB3726" i="76"/>
  <c r="EC3726" i="76"/>
  <c r="EA3727" i="76"/>
  <c r="EB3727" i="76"/>
  <c r="EC3727" i="76"/>
  <c r="EA3728" i="76"/>
  <c r="EB3728" i="76"/>
  <c r="EC3728" i="76"/>
  <c r="EA3729" i="76"/>
  <c r="EB3729" i="76"/>
  <c r="EC3729" i="76"/>
  <c r="EA3730" i="76"/>
  <c r="EB3730" i="76"/>
  <c r="EC3730" i="76"/>
  <c r="EA3731" i="76"/>
  <c r="EB3731" i="76"/>
  <c r="EC3731" i="76"/>
  <c r="EA3732" i="76"/>
  <c r="EB3732" i="76"/>
  <c r="EC3732" i="76"/>
  <c r="EA3733" i="76"/>
  <c r="EB3733" i="76"/>
  <c r="EC3733" i="76"/>
  <c r="EA3734" i="76"/>
  <c r="EB3734" i="76"/>
  <c r="EC3734" i="76"/>
  <c r="EA3735" i="76"/>
  <c r="EB3735" i="76"/>
  <c r="EC3735" i="76"/>
  <c r="EA3736" i="76"/>
  <c r="EB3736" i="76"/>
  <c r="EC3736" i="76"/>
  <c r="EA3737" i="76"/>
  <c r="EB3737" i="76"/>
  <c r="EC3737" i="76"/>
  <c r="EA3738" i="76"/>
  <c r="EB3738" i="76"/>
  <c r="EC3738" i="76"/>
  <c r="EA3739" i="76"/>
  <c r="EB3739" i="76"/>
  <c r="EC3739" i="76"/>
  <c r="EA3740" i="76"/>
  <c r="EB3740" i="76"/>
  <c r="EC3740" i="76"/>
  <c r="EA3741" i="76"/>
  <c r="EB3741" i="76"/>
  <c r="EC3741" i="76"/>
  <c r="EA3742" i="76"/>
  <c r="EB3742" i="76"/>
  <c r="EC3742" i="76"/>
  <c r="EA3743" i="76"/>
  <c r="EB3743" i="76"/>
  <c r="EC3743" i="76"/>
  <c r="EA3744" i="76"/>
  <c r="EB3744" i="76"/>
  <c r="EC3744" i="76"/>
  <c r="EA3745" i="76"/>
  <c r="EB3745" i="76"/>
  <c r="EC3745" i="76"/>
  <c r="EA3746" i="76"/>
  <c r="EB3746" i="76"/>
  <c r="EC3746" i="76"/>
  <c r="EA3747" i="76"/>
  <c r="EB3747" i="76"/>
  <c r="EC3747" i="76"/>
  <c r="EA3748" i="76"/>
  <c r="EB3748" i="76"/>
  <c r="EC3748" i="76"/>
  <c r="EA3749" i="76"/>
  <c r="EB3749" i="76"/>
  <c r="EC3749" i="76"/>
  <c r="EA3750" i="76"/>
  <c r="EB3750" i="76"/>
  <c r="EC3750" i="76"/>
  <c r="EA3751" i="76"/>
  <c r="EB3751" i="76"/>
  <c r="EC3751" i="76"/>
  <c r="EA3752" i="76"/>
  <c r="EB3752" i="76"/>
  <c r="EC3752" i="76"/>
  <c r="EA3753" i="76"/>
  <c r="EB3753" i="76"/>
  <c r="EC3753" i="76"/>
  <c r="EA3754" i="76"/>
  <c r="EB3754" i="76"/>
  <c r="EC3754" i="76"/>
  <c r="EA3755" i="76"/>
  <c r="EB3755" i="76"/>
  <c r="EC3755" i="76"/>
  <c r="EA3756" i="76"/>
  <c r="EB3756" i="76"/>
  <c r="EC3756" i="76"/>
  <c r="EA3757" i="76"/>
  <c r="EB3757" i="76"/>
  <c r="EC3757" i="76"/>
  <c r="EA3758" i="76"/>
  <c r="EB3758" i="76"/>
  <c r="EC3758" i="76"/>
  <c r="EA3759" i="76"/>
  <c r="EB3759" i="76"/>
  <c r="EC3759" i="76"/>
  <c r="EA3760" i="76"/>
  <c r="EB3760" i="76"/>
  <c r="EC3760" i="76"/>
  <c r="EA3761" i="76"/>
  <c r="EB3761" i="76"/>
  <c r="EC3761" i="76"/>
  <c r="EA3762" i="76"/>
  <c r="EB3762" i="76"/>
  <c r="EC3762" i="76"/>
  <c r="EA3763" i="76"/>
  <c r="EB3763" i="76"/>
  <c r="EC3763" i="76"/>
  <c r="EA3764" i="76"/>
  <c r="EB3764" i="76"/>
  <c r="EC3764" i="76"/>
  <c r="EA3765" i="76"/>
  <c r="EB3765" i="76"/>
  <c r="EC3765" i="76"/>
  <c r="EA3766" i="76"/>
  <c r="EB3766" i="76"/>
  <c r="EC3766" i="76"/>
  <c r="EA3767" i="76"/>
  <c r="EB3767" i="76"/>
  <c r="EC3767" i="76"/>
  <c r="EA3768" i="76"/>
  <c r="EB3768" i="76"/>
  <c r="EC3768" i="76"/>
  <c r="EA3769" i="76"/>
  <c r="EB3769" i="76"/>
  <c r="EC3769" i="76"/>
  <c r="EA3770" i="76"/>
  <c r="EB3770" i="76"/>
  <c r="EC3770" i="76"/>
  <c r="EA3771" i="76"/>
  <c r="EB3771" i="76"/>
  <c r="EC3771" i="76"/>
  <c r="EA3772" i="76"/>
  <c r="EB3772" i="76"/>
  <c r="EC3772" i="76"/>
  <c r="EA3773" i="76"/>
  <c r="EB3773" i="76"/>
  <c r="EC3773" i="76"/>
  <c r="EA3774" i="76"/>
  <c r="EB3774" i="76"/>
  <c r="EC3774" i="76"/>
  <c r="EA3775" i="76"/>
  <c r="EB3775" i="76"/>
  <c r="EC3775" i="76"/>
  <c r="EA3776" i="76"/>
  <c r="EB3776" i="76"/>
  <c r="EC3776" i="76"/>
  <c r="EA3777" i="76"/>
  <c r="EB3777" i="76"/>
  <c r="EC3777" i="76"/>
  <c r="EA3778" i="76"/>
  <c r="EB3778" i="76"/>
  <c r="EC3778" i="76"/>
  <c r="EA3779" i="76"/>
  <c r="EB3779" i="76"/>
  <c r="EC3779" i="76"/>
  <c r="EA3780" i="76"/>
  <c r="EB3780" i="76"/>
  <c r="EC3780" i="76"/>
  <c r="EA3781" i="76"/>
  <c r="EB3781" i="76"/>
  <c r="EC3781" i="76"/>
  <c r="EA3782" i="76"/>
  <c r="EB3782" i="76"/>
  <c r="EC3782" i="76"/>
  <c r="EA3783" i="76"/>
  <c r="EB3783" i="76"/>
  <c r="EC3783" i="76"/>
  <c r="EA3784" i="76"/>
  <c r="EB3784" i="76"/>
  <c r="EC3784" i="76"/>
  <c r="EA3785" i="76"/>
  <c r="EB3785" i="76"/>
  <c r="EC3785" i="76"/>
  <c r="EA3786" i="76"/>
  <c r="EB3786" i="76"/>
  <c r="EC3786" i="76"/>
  <c r="EA3787" i="76"/>
  <c r="EB3787" i="76"/>
  <c r="EC3787" i="76"/>
  <c r="EA3788" i="76"/>
  <c r="EB3788" i="76"/>
  <c r="EC3788" i="76"/>
  <c r="EA3789" i="76"/>
  <c r="EB3789" i="76"/>
  <c r="EC3789" i="76"/>
  <c r="EA3790" i="76"/>
  <c r="EB3790" i="76"/>
  <c r="EC3790" i="76"/>
  <c r="EA3791" i="76"/>
  <c r="EB3791" i="76"/>
  <c r="EC3791" i="76"/>
  <c r="EA3792" i="76"/>
  <c r="EB3792" i="76"/>
  <c r="EC3792" i="76"/>
  <c r="EA3793" i="76"/>
  <c r="EB3793" i="76"/>
  <c r="EC3793" i="76"/>
  <c r="EA3794" i="76"/>
  <c r="EB3794" i="76"/>
  <c r="EC3794" i="76"/>
  <c r="EA3795" i="76"/>
  <c r="EB3795" i="76"/>
  <c r="EC3795" i="76"/>
  <c r="EA3796" i="76"/>
  <c r="EB3796" i="76"/>
  <c r="EC3796" i="76"/>
  <c r="EA3797" i="76"/>
  <c r="EB3797" i="76"/>
  <c r="EC3797" i="76"/>
  <c r="EA3798" i="76"/>
  <c r="EB3798" i="76"/>
  <c r="EC3798" i="76"/>
  <c r="EA3799" i="76"/>
  <c r="EB3799" i="76"/>
  <c r="EC3799" i="76"/>
  <c r="EA3800" i="76"/>
  <c r="EB3800" i="76"/>
  <c r="EC3800" i="76"/>
  <c r="EA3801" i="76"/>
  <c r="EB3801" i="76"/>
  <c r="EC3801" i="76"/>
  <c r="EA3802" i="76"/>
  <c r="EB3802" i="76"/>
  <c r="EC3802" i="76"/>
  <c r="EA3803" i="76"/>
  <c r="EB3803" i="76"/>
  <c r="EC3803" i="76"/>
  <c r="EA3804" i="76"/>
  <c r="EB3804" i="76"/>
  <c r="EC3804" i="76"/>
  <c r="EA3805" i="76"/>
  <c r="EB3805" i="76"/>
  <c r="EC3805" i="76"/>
  <c r="EA3806" i="76"/>
  <c r="EB3806" i="76"/>
  <c r="EC3806" i="76"/>
  <c r="EA3807" i="76"/>
  <c r="EB3807" i="76"/>
  <c r="EC3807" i="76"/>
  <c r="EA3808" i="76"/>
  <c r="EB3808" i="76"/>
  <c r="EC3808" i="76"/>
  <c r="EA3809" i="76"/>
  <c r="EB3809" i="76"/>
  <c r="EC3809" i="76"/>
  <c r="EA3810" i="76"/>
  <c r="EB3810" i="76"/>
  <c r="EC3810" i="76"/>
  <c r="EA3811" i="76"/>
  <c r="EB3811" i="76"/>
  <c r="EC3811" i="76"/>
  <c r="EA3812" i="76"/>
  <c r="EB3812" i="76"/>
  <c r="EC3812" i="76"/>
  <c r="EA3813" i="76"/>
  <c r="EB3813" i="76"/>
  <c r="EC3813" i="76"/>
  <c r="EA3814" i="76"/>
  <c r="EB3814" i="76"/>
  <c r="EC3814" i="76"/>
  <c r="EA3815" i="76"/>
  <c r="EB3815" i="76"/>
  <c r="EC3815" i="76"/>
  <c r="EA3816" i="76"/>
  <c r="EB3816" i="76"/>
  <c r="EC3816" i="76"/>
  <c r="EA3817" i="76"/>
  <c r="EB3817" i="76"/>
  <c r="EC3817" i="76"/>
  <c r="EA3818" i="76"/>
  <c r="EB3818" i="76"/>
  <c r="EC3818" i="76"/>
  <c r="EA3819" i="76"/>
  <c r="EB3819" i="76"/>
  <c r="EC3819" i="76"/>
  <c r="EA3820" i="76"/>
  <c r="EB3820" i="76"/>
  <c r="EC3820" i="76"/>
  <c r="EA3821" i="76"/>
  <c r="EB3821" i="76"/>
  <c r="EC3821" i="76"/>
  <c r="EA3822" i="76"/>
  <c r="EB3822" i="76"/>
  <c r="EC3822" i="76"/>
  <c r="EA3823" i="76"/>
  <c r="EB3823" i="76"/>
  <c r="EC3823" i="76"/>
  <c r="EA3824" i="76"/>
  <c r="EB3824" i="76"/>
  <c r="EC3824" i="76"/>
  <c r="EA3825" i="76"/>
  <c r="EB3825" i="76"/>
  <c r="EC3825" i="76"/>
  <c r="EA3826" i="76"/>
  <c r="EB3826" i="76"/>
  <c r="EC3826" i="76"/>
  <c r="EA3827" i="76"/>
  <c r="EB3827" i="76"/>
  <c r="EC3827" i="76"/>
  <c r="EA3828" i="76"/>
  <c r="EB3828" i="76"/>
  <c r="EC3828" i="76"/>
  <c r="EA3829" i="76"/>
  <c r="EB3829" i="76"/>
  <c r="EC3829" i="76"/>
  <c r="EA3830" i="76"/>
  <c r="EB3830" i="76"/>
  <c r="EC3830" i="76"/>
  <c r="EA3831" i="76"/>
  <c r="EB3831" i="76"/>
  <c r="EC3831" i="76"/>
  <c r="EA3832" i="76"/>
  <c r="EB3832" i="76"/>
  <c r="EC3832" i="76"/>
  <c r="EA3833" i="76"/>
  <c r="EB3833" i="76"/>
  <c r="EC3833" i="76"/>
  <c r="EA3834" i="76"/>
  <c r="EB3834" i="76"/>
  <c r="EC3834" i="76"/>
  <c r="EA3835" i="76"/>
  <c r="EB3835" i="76"/>
  <c r="EC3835" i="76"/>
  <c r="EA3836" i="76"/>
  <c r="EB3836" i="76"/>
  <c r="EC3836" i="76"/>
  <c r="EA3837" i="76"/>
  <c r="EB3837" i="76"/>
  <c r="EC3837" i="76"/>
  <c r="EA3838" i="76"/>
  <c r="EB3838" i="76"/>
  <c r="EC3838" i="76"/>
  <c r="EA3839" i="76"/>
  <c r="EB3839" i="76"/>
  <c r="EC3839" i="76"/>
  <c r="EA3840" i="76"/>
  <c r="EB3840" i="76"/>
  <c r="EC3840" i="76"/>
  <c r="EA3841" i="76"/>
  <c r="EB3841" i="76"/>
  <c r="EC3841" i="76"/>
  <c r="EA3842" i="76"/>
  <c r="EB3842" i="76"/>
  <c r="EC3842" i="76"/>
  <c r="EA3843" i="76"/>
  <c r="EB3843" i="76"/>
  <c r="EC3843" i="76"/>
  <c r="EA3844" i="76"/>
  <c r="EB3844" i="76"/>
  <c r="EC3844" i="76"/>
  <c r="EA3845" i="76"/>
  <c r="EB3845" i="76"/>
  <c r="EC3845" i="76"/>
  <c r="EA3846" i="76"/>
  <c r="EB3846" i="76"/>
  <c r="EC3846" i="76"/>
  <c r="EA3847" i="76"/>
  <c r="EB3847" i="76"/>
  <c r="EC3847" i="76"/>
  <c r="EA3848" i="76"/>
  <c r="EB3848" i="76"/>
  <c r="EC3848" i="76"/>
  <c r="EA3849" i="76"/>
  <c r="EB3849" i="76"/>
  <c r="EC3849" i="76"/>
  <c r="EA3850" i="76"/>
  <c r="EB3850" i="76"/>
  <c r="EC3850" i="76"/>
  <c r="EA3851" i="76"/>
  <c r="EB3851" i="76"/>
  <c r="EC3851" i="76"/>
  <c r="EA3852" i="76"/>
  <c r="EB3852" i="76"/>
  <c r="EC3852" i="76"/>
  <c r="EA3853" i="76"/>
  <c r="EB3853" i="76"/>
  <c r="EC3853" i="76"/>
  <c r="EA3854" i="76"/>
  <c r="EB3854" i="76"/>
  <c r="EC3854" i="76"/>
  <c r="EA3855" i="76"/>
  <c r="EB3855" i="76"/>
  <c r="EC3855" i="76"/>
  <c r="EA3856" i="76"/>
  <c r="EB3856" i="76"/>
  <c r="EC3856" i="76"/>
  <c r="EA3857" i="76"/>
  <c r="EB3857" i="76"/>
  <c r="EC3857" i="76"/>
  <c r="EA3858" i="76"/>
  <c r="EB3858" i="76"/>
  <c r="EC3858" i="76"/>
  <c r="EA3859" i="76"/>
  <c r="EB3859" i="76"/>
  <c r="EC3859" i="76"/>
  <c r="EA3860" i="76"/>
  <c r="EB3860" i="76"/>
  <c r="EC3860" i="76"/>
  <c r="EA3861" i="76"/>
  <c r="EB3861" i="76"/>
  <c r="EC3861" i="76"/>
  <c r="EA3862" i="76"/>
  <c r="EB3862" i="76"/>
  <c r="EC3862" i="76"/>
  <c r="EA3863" i="76"/>
  <c r="EB3863" i="76"/>
  <c r="EC3863" i="76"/>
  <c r="EA3864" i="76"/>
  <c r="EB3864" i="76"/>
  <c r="EC3864" i="76"/>
  <c r="EA3865" i="76"/>
  <c r="EB3865" i="76"/>
  <c r="EC3865" i="76"/>
  <c r="EA3866" i="76"/>
  <c r="EB3866" i="76"/>
  <c r="EC3866" i="76"/>
  <c r="EA3867" i="76"/>
  <c r="EB3867" i="76"/>
  <c r="EC3867" i="76"/>
  <c r="EA3868" i="76"/>
  <c r="EB3868" i="76"/>
  <c r="EC3868" i="76"/>
  <c r="EA3869" i="76"/>
  <c r="EB3869" i="76"/>
  <c r="EC3869" i="76"/>
  <c r="EA3870" i="76"/>
  <c r="EB3870" i="76"/>
  <c r="EC3870" i="76"/>
  <c r="EA3871" i="76"/>
  <c r="EB3871" i="76"/>
  <c r="EC3871" i="76"/>
  <c r="EA3872" i="76"/>
  <c r="EB3872" i="76"/>
  <c r="EC3872" i="76"/>
  <c r="EA3873" i="76"/>
  <c r="EB3873" i="76"/>
  <c r="EC3873" i="76"/>
  <c r="EA3874" i="76"/>
  <c r="EB3874" i="76"/>
  <c r="EC3874" i="76"/>
  <c r="EA3875" i="76"/>
  <c r="EB3875" i="76"/>
  <c r="EC3875" i="76"/>
  <c r="EA3876" i="76"/>
  <c r="EB3876" i="76"/>
  <c r="EC3876" i="76"/>
  <c r="EA3877" i="76"/>
  <c r="EB3877" i="76"/>
  <c r="EC3877" i="76"/>
  <c r="EA3878" i="76"/>
  <c r="EB3878" i="76"/>
  <c r="EC3878" i="76"/>
  <c r="EA3879" i="76"/>
  <c r="EB3879" i="76"/>
  <c r="EC3879" i="76"/>
  <c r="EA3880" i="76"/>
  <c r="EB3880" i="76"/>
  <c r="EC3880" i="76"/>
  <c r="EA3881" i="76"/>
  <c r="EB3881" i="76"/>
  <c r="EC3881" i="76"/>
  <c r="EA3882" i="76"/>
  <c r="EB3882" i="76"/>
  <c r="EC3882" i="76"/>
  <c r="EA3883" i="76"/>
  <c r="EB3883" i="76"/>
  <c r="EC3883" i="76"/>
  <c r="EA3884" i="76"/>
  <c r="EB3884" i="76"/>
  <c r="EC3884" i="76"/>
  <c r="EA3885" i="76"/>
  <c r="EB3885" i="76"/>
  <c r="EC3885" i="76"/>
  <c r="EA3886" i="76"/>
  <c r="EB3886" i="76"/>
  <c r="EC3886" i="76"/>
  <c r="EA3887" i="76"/>
  <c r="EB3887" i="76"/>
  <c r="EC3887" i="76"/>
  <c r="EA3888" i="76"/>
  <c r="EB3888" i="76"/>
  <c r="EC3888" i="76"/>
  <c r="EA3889" i="76"/>
  <c r="EB3889" i="76"/>
  <c r="EC3889" i="76"/>
  <c r="EA3890" i="76"/>
  <c r="EB3890" i="76"/>
  <c r="EC3890" i="76"/>
  <c r="EA3891" i="76"/>
  <c r="EB3891" i="76"/>
  <c r="EC3891" i="76"/>
  <c r="EA3892" i="76"/>
  <c r="EB3892" i="76"/>
  <c r="EC3892" i="76"/>
  <c r="EA3893" i="76"/>
  <c r="EB3893" i="76"/>
  <c r="EC3893" i="76"/>
  <c r="EA3894" i="76"/>
  <c r="EB3894" i="76"/>
  <c r="EC3894" i="76"/>
  <c r="EA3895" i="76"/>
  <c r="EB3895" i="76"/>
  <c r="EC3895" i="76"/>
  <c r="EA3896" i="76"/>
  <c r="EB3896" i="76"/>
  <c r="EC3896" i="76"/>
  <c r="EA3897" i="76"/>
  <c r="EB3897" i="76"/>
  <c r="EC3897" i="76"/>
  <c r="EA3898" i="76"/>
  <c r="EB3898" i="76"/>
  <c r="EC3898" i="76"/>
  <c r="EA3899" i="76"/>
  <c r="EB3899" i="76"/>
  <c r="EC3899" i="76"/>
  <c r="EA3900" i="76"/>
  <c r="EB3900" i="76"/>
  <c r="EC3900" i="76"/>
  <c r="EA3901" i="76"/>
  <c r="EB3901" i="76"/>
  <c r="EC3901" i="76"/>
  <c r="EA3902" i="76"/>
  <c r="EB3902" i="76"/>
  <c r="EC3902" i="76"/>
  <c r="EA3903" i="76"/>
  <c r="EB3903" i="76"/>
  <c r="EC3903" i="76"/>
  <c r="EA3904" i="76"/>
  <c r="EB3904" i="76"/>
  <c r="EC3904" i="76"/>
  <c r="EA3905" i="76"/>
  <c r="EB3905" i="76"/>
  <c r="EC3905" i="76"/>
  <c r="EA3906" i="76"/>
  <c r="EB3906" i="76"/>
  <c r="EC3906" i="76"/>
  <c r="EA3907" i="76"/>
  <c r="EB3907" i="76"/>
  <c r="EC3907" i="76"/>
  <c r="EA3908" i="76"/>
  <c r="EB3908" i="76"/>
  <c r="EC3908" i="76"/>
  <c r="EA3909" i="76"/>
  <c r="EB3909" i="76"/>
  <c r="EC3909" i="76"/>
  <c r="EA3910" i="76"/>
  <c r="EB3910" i="76"/>
  <c r="EC3910" i="76"/>
  <c r="EA3911" i="76"/>
  <c r="EB3911" i="76"/>
  <c r="EC3911" i="76"/>
  <c r="EA3912" i="76"/>
  <c r="EB3912" i="76"/>
  <c r="EC3912" i="76"/>
  <c r="EA3913" i="76"/>
  <c r="EB3913" i="76"/>
  <c r="EC3913" i="76"/>
  <c r="EA3914" i="76"/>
  <c r="EB3914" i="76"/>
  <c r="EC3914" i="76"/>
  <c r="EA3915" i="76"/>
  <c r="EB3915" i="76"/>
  <c r="EC3915" i="76"/>
  <c r="EA3916" i="76"/>
  <c r="EB3916" i="76"/>
  <c r="EC3916" i="76"/>
  <c r="EA3917" i="76"/>
  <c r="EB3917" i="76"/>
  <c r="EC3917" i="76"/>
  <c r="EA3918" i="76"/>
  <c r="EB3918" i="76"/>
  <c r="EC3918" i="76"/>
  <c r="EA3919" i="76"/>
  <c r="EB3919" i="76"/>
  <c r="EC3919" i="76"/>
  <c r="EA3920" i="76"/>
  <c r="EB3920" i="76"/>
  <c r="EC3920" i="76"/>
  <c r="EA3921" i="76"/>
  <c r="EB3921" i="76"/>
  <c r="EC3921" i="76"/>
  <c r="EA3922" i="76"/>
  <c r="EB3922" i="76"/>
  <c r="EC3922" i="76"/>
  <c r="EA3923" i="76"/>
  <c r="EB3923" i="76"/>
  <c r="EC3923" i="76"/>
  <c r="EA3924" i="76"/>
  <c r="EB3924" i="76"/>
  <c r="EC3924" i="76"/>
  <c r="EA3925" i="76"/>
  <c r="EB3925" i="76"/>
  <c r="EC3925" i="76"/>
  <c r="EA3926" i="76"/>
  <c r="EB3926" i="76"/>
  <c r="EC3926" i="76"/>
  <c r="EA3927" i="76"/>
  <c r="EB3927" i="76"/>
  <c r="EC3927" i="76"/>
  <c r="EA3928" i="76"/>
  <c r="EB3928" i="76"/>
  <c r="EC3928" i="76"/>
  <c r="EA3929" i="76"/>
  <c r="EB3929" i="76"/>
  <c r="EC3929" i="76"/>
  <c r="EA3930" i="76"/>
  <c r="EB3930" i="76"/>
  <c r="EC3930" i="76"/>
  <c r="EA3931" i="76"/>
  <c r="EB3931" i="76"/>
  <c r="EC3931" i="76"/>
  <c r="EA3932" i="76"/>
  <c r="EB3932" i="76"/>
  <c r="EC3932" i="76"/>
  <c r="EA3933" i="76"/>
  <c r="EB3933" i="76"/>
  <c r="EC3933" i="76"/>
  <c r="EA3934" i="76"/>
  <c r="EB3934" i="76"/>
  <c r="EC3934" i="76"/>
  <c r="EA3935" i="76"/>
  <c r="EB3935" i="76"/>
  <c r="EC3935" i="76"/>
  <c r="EA3936" i="76"/>
  <c r="EB3936" i="76"/>
  <c r="EC3936" i="76"/>
  <c r="EA3937" i="76"/>
  <c r="EB3937" i="76"/>
  <c r="EC3937" i="76"/>
  <c r="EA3938" i="76"/>
  <c r="EB3938" i="76"/>
  <c r="EC3938" i="76"/>
  <c r="EA3939" i="76"/>
  <c r="EB3939" i="76"/>
  <c r="EC3939" i="76"/>
  <c r="EA3940" i="76"/>
  <c r="EB3940" i="76"/>
  <c r="EC3940" i="76"/>
  <c r="EA3941" i="76"/>
  <c r="EB3941" i="76"/>
  <c r="EC3941" i="76"/>
  <c r="EA3942" i="76"/>
  <c r="EB3942" i="76"/>
  <c r="EC3942" i="76"/>
  <c r="EA3943" i="76"/>
  <c r="EB3943" i="76"/>
  <c r="EC3943" i="76"/>
  <c r="EA3944" i="76"/>
  <c r="EB3944" i="76"/>
  <c r="EC3944" i="76"/>
  <c r="EA3945" i="76"/>
  <c r="EB3945" i="76"/>
  <c r="EC3945" i="76"/>
  <c r="EA3946" i="76"/>
  <c r="EB3946" i="76"/>
  <c r="EC3946" i="76"/>
  <c r="EA3947" i="76"/>
  <c r="EB3947" i="76"/>
  <c r="EC3947" i="76"/>
  <c r="EA3948" i="76"/>
  <c r="EB3948" i="76"/>
  <c r="EC3948" i="76"/>
  <c r="EA3949" i="76"/>
  <c r="EB3949" i="76"/>
  <c r="EC3949" i="76"/>
  <c r="EA3950" i="76"/>
  <c r="EB3950" i="76"/>
  <c r="EC3950" i="76"/>
  <c r="EA3951" i="76"/>
  <c r="EB3951" i="76"/>
  <c r="EC3951" i="76"/>
  <c r="EA3952" i="76"/>
  <c r="EB3952" i="76"/>
  <c r="EC3952" i="76"/>
  <c r="EA3953" i="76"/>
  <c r="EB3953" i="76"/>
  <c r="EC3953" i="76"/>
  <c r="EA3954" i="76"/>
  <c r="EB3954" i="76"/>
  <c r="EC3954" i="76"/>
  <c r="EA3955" i="76"/>
  <c r="EB3955" i="76"/>
  <c r="EC3955" i="76"/>
  <c r="EA3956" i="76"/>
  <c r="EB3956" i="76"/>
  <c r="EC3956" i="76"/>
  <c r="EA3957" i="76"/>
  <c r="EB3957" i="76"/>
  <c r="EC3957" i="76"/>
  <c r="EA3958" i="76"/>
  <c r="EB3958" i="76"/>
  <c r="EC3958" i="76"/>
  <c r="EA3959" i="76"/>
  <c r="EB3959" i="76"/>
  <c r="EC3959" i="76"/>
  <c r="EA3960" i="76"/>
  <c r="EB3960" i="76"/>
  <c r="EC3960" i="76"/>
  <c r="EA3961" i="76"/>
  <c r="EB3961" i="76"/>
  <c r="EC3961" i="76"/>
  <c r="EA3962" i="76"/>
  <c r="EB3962" i="76"/>
  <c r="EC3962" i="76"/>
  <c r="EA3963" i="76"/>
  <c r="EB3963" i="76"/>
  <c r="EC3963" i="76"/>
  <c r="EA3964" i="76"/>
  <c r="EB3964" i="76"/>
  <c r="EC3964" i="76"/>
  <c r="EA3965" i="76"/>
  <c r="EB3965" i="76"/>
  <c r="EC3965" i="76"/>
  <c r="EA3966" i="76"/>
  <c r="EB3966" i="76"/>
  <c r="EC3966" i="76"/>
  <c r="EA3967" i="76"/>
  <c r="EB3967" i="76"/>
  <c r="EC3967" i="76"/>
  <c r="EA3968" i="76"/>
  <c r="EB3968" i="76"/>
  <c r="EC3968" i="76"/>
  <c r="EA3969" i="76"/>
  <c r="EB3969" i="76"/>
  <c r="EC3969" i="76"/>
  <c r="EA3970" i="76"/>
  <c r="EB3970" i="76"/>
  <c r="EC3970" i="76"/>
  <c r="EA3971" i="76"/>
  <c r="EB3971" i="76"/>
  <c r="EC3971" i="76"/>
  <c r="EA3972" i="76"/>
  <c r="EB3972" i="76"/>
  <c r="EC3972" i="76"/>
  <c r="EA3973" i="76"/>
  <c r="EB3973" i="76"/>
  <c r="EC3973" i="76"/>
  <c r="EA3974" i="76"/>
  <c r="EB3974" i="76"/>
  <c r="EC3974" i="76"/>
  <c r="EA3975" i="76"/>
  <c r="EB3975" i="76"/>
  <c r="EC3975" i="76"/>
  <c r="EA3976" i="76"/>
  <c r="EB3976" i="76"/>
  <c r="EC3976" i="76"/>
  <c r="EA3977" i="76"/>
  <c r="EB3977" i="76"/>
  <c r="EC3977" i="76"/>
  <c r="EA3978" i="76"/>
  <c r="EB3978" i="76"/>
  <c r="EC3978" i="76"/>
  <c r="EA3979" i="76"/>
  <c r="EB3979" i="76"/>
  <c r="EC3979" i="76"/>
  <c r="EA3980" i="76"/>
  <c r="EB3980" i="76"/>
  <c r="EC3980" i="76"/>
  <c r="EA3981" i="76"/>
  <c r="EB3981" i="76"/>
  <c r="EC3981" i="76"/>
  <c r="EA3982" i="76"/>
  <c r="EB3982" i="76"/>
  <c r="EC3982" i="76"/>
  <c r="EA3983" i="76"/>
  <c r="EB3983" i="76"/>
  <c r="EC3983" i="76"/>
  <c r="EA3984" i="76"/>
  <c r="EB3984" i="76"/>
  <c r="EC3984" i="76"/>
  <c r="EA3985" i="76"/>
  <c r="EB3985" i="76"/>
  <c r="EC3985" i="76"/>
  <c r="EA3986" i="76"/>
  <c r="EB3986" i="76"/>
  <c r="EC3986" i="76"/>
  <c r="EA3987" i="76"/>
  <c r="EB3987" i="76"/>
  <c r="EC3987" i="76"/>
  <c r="EA3988" i="76"/>
  <c r="EB3988" i="76"/>
  <c r="EC3988" i="76"/>
  <c r="EA3989" i="76"/>
  <c r="EB3989" i="76"/>
  <c r="EC3989" i="76"/>
  <c r="EA3990" i="76"/>
  <c r="EB3990" i="76"/>
  <c r="EC3990" i="76"/>
  <c r="EA3991" i="76"/>
  <c r="EB3991" i="76"/>
  <c r="EC3991" i="76"/>
  <c r="EA3992" i="76"/>
  <c r="EB3992" i="76"/>
  <c r="EC3992" i="76"/>
  <c r="EA3993" i="76"/>
  <c r="EB3993" i="76"/>
  <c r="EC3993" i="76"/>
  <c r="EA3994" i="76"/>
  <c r="EB3994" i="76"/>
  <c r="EC3994" i="76"/>
  <c r="EA3995" i="76"/>
  <c r="EB3995" i="76"/>
  <c r="EC3995" i="76"/>
  <c r="EA3996" i="76"/>
  <c r="EB3996" i="76"/>
  <c r="EC3996" i="76"/>
  <c r="EA3997" i="76"/>
  <c r="EB3997" i="76"/>
  <c r="EC3997" i="76"/>
  <c r="EA3998" i="76"/>
  <c r="EB3998" i="76"/>
  <c r="EC3998" i="76"/>
  <c r="EA3999" i="76"/>
  <c r="EB3999" i="76"/>
  <c r="EC3999" i="76"/>
  <c r="EA4000" i="76"/>
  <c r="EB4000" i="76"/>
  <c r="EC4000" i="76"/>
  <c r="EA4001" i="76"/>
  <c r="EB4001" i="76"/>
  <c r="EC4001" i="76"/>
  <c r="EA4002" i="76"/>
  <c r="EB4002" i="76"/>
  <c r="EC4002" i="76"/>
  <c r="EA4003" i="76"/>
  <c r="EB4003" i="76"/>
  <c r="EC4003" i="76"/>
  <c r="EA4004" i="76"/>
  <c r="EB4004" i="76"/>
  <c r="EC4004" i="76"/>
  <c r="EA4005" i="76"/>
  <c r="EB4005" i="76"/>
  <c r="EC4005" i="76"/>
  <c r="EA4006" i="76"/>
  <c r="EB4006" i="76"/>
  <c r="EC4006" i="76"/>
  <c r="EA4007" i="76"/>
  <c r="EB4007" i="76"/>
  <c r="EC4007" i="76"/>
  <c r="EA4008" i="76"/>
  <c r="EB4008" i="76"/>
  <c r="EC4008" i="76"/>
  <c r="EA4009" i="76"/>
  <c r="EB4009" i="76"/>
  <c r="EC4009" i="76"/>
  <c r="EA4010" i="76"/>
  <c r="EB4010" i="76"/>
  <c r="EC4010" i="76"/>
  <c r="EA4011" i="76"/>
  <c r="EB4011" i="76"/>
  <c r="EC4011" i="76"/>
  <c r="EA4012" i="76"/>
  <c r="EB4012" i="76"/>
  <c r="EC4012" i="76"/>
  <c r="EA4013" i="76"/>
  <c r="EB4013" i="76"/>
  <c r="EC4013" i="76"/>
  <c r="EA4014" i="76"/>
  <c r="EB4014" i="76"/>
  <c r="EC4014" i="76"/>
  <c r="EA4015" i="76"/>
  <c r="EB4015" i="76"/>
  <c r="EC4015" i="76"/>
  <c r="EA4016" i="76"/>
  <c r="EB4016" i="76"/>
  <c r="EC4016" i="76"/>
  <c r="EA4017" i="76"/>
  <c r="EB4017" i="76"/>
  <c r="EC4017" i="76"/>
  <c r="EA4018" i="76"/>
  <c r="EB4018" i="76"/>
  <c r="EC4018" i="76"/>
  <c r="EA4019" i="76"/>
  <c r="EB4019" i="76"/>
  <c r="EC4019" i="76"/>
  <c r="EA4020" i="76"/>
  <c r="EB4020" i="76"/>
  <c r="EC4020" i="76"/>
  <c r="EA4021" i="76"/>
  <c r="EB4021" i="76"/>
  <c r="EC4021" i="76"/>
  <c r="EA4022" i="76"/>
  <c r="EB4022" i="76"/>
  <c r="EC4022" i="76"/>
  <c r="EA4023" i="76"/>
  <c r="EB4023" i="76"/>
  <c r="EC4023" i="76"/>
  <c r="EA4024" i="76"/>
  <c r="EB4024" i="76"/>
  <c r="EC4024" i="76"/>
  <c r="EA4025" i="76"/>
  <c r="EB4025" i="76"/>
  <c r="EC4025" i="76"/>
  <c r="EA4026" i="76"/>
  <c r="EB4026" i="76"/>
  <c r="EC4026" i="76"/>
  <c r="EA4027" i="76"/>
  <c r="EB4027" i="76"/>
  <c r="EC4027" i="76"/>
  <c r="EA4028" i="76"/>
  <c r="EB4028" i="76"/>
  <c r="EC4028" i="76"/>
  <c r="EA4029" i="76"/>
  <c r="EB4029" i="76"/>
  <c r="EC4029" i="76"/>
  <c r="EA4030" i="76"/>
  <c r="EB4030" i="76"/>
  <c r="EC4030" i="76"/>
  <c r="EA4031" i="76"/>
  <c r="EB4031" i="76"/>
  <c r="EC4031" i="76"/>
  <c r="EA4032" i="76"/>
  <c r="EB4032" i="76"/>
  <c r="EC4032" i="76"/>
  <c r="EA4033" i="76"/>
  <c r="EB4033" i="76"/>
  <c r="EC4033" i="76"/>
  <c r="EA4034" i="76"/>
  <c r="EB4034" i="76"/>
  <c r="EC4034" i="76"/>
  <c r="EA4035" i="76"/>
  <c r="EB4035" i="76"/>
  <c r="EC4035" i="76"/>
  <c r="EA4036" i="76"/>
  <c r="EB4036" i="76"/>
  <c r="EC4036" i="76"/>
  <c r="EA4037" i="76"/>
  <c r="EB4037" i="76"/>
  <c r="EC4037" i="76"/>
  <c r="EA4038" i="76"/>
  <c r="EB4038" i="76"/>
  <c r="EC4038" i="76"/>
  <c r="EA4039" i="76"/>
  <c r="EB4039" i="76"/>
  <c r="EC4039" i="76"/>
  <c r="EA4040" i="76"/>
  <c r="EB4040" i="76"/>
  <c r="EC4040" i="76"/>
  <c r="EA4041" i="76"/>
  <c r="EB4041" i="76"/>
  <c r="EC4041" i="76"/>
  <c r="EA4042" i="76"/>
  <c r="EB4042" i="76"/>
  <c r="EC4042" i="76"/>
  <c r="EA4043" i="76"/>
  <c r="EB4043" i="76"/>
  <c r="EC4043" i="76"/>
  <c r="EA4044" i="76"/>
  <c r="EB4044" i="76"/>
  <c r="EC4044" i="76"/>
  <c r="EA4045" i="76"/>
  <c r="EB4045" i="76"/>
  <c r="EC4045" i="76"/>
  <c r="EA4046" i="76"/>
  <c r="EB4046" i="76"/>
  <c r="EC4046" i="76"/>
  <c r="EA4047" i="76"/>
  <c r="EB4047" i="76"/>
  <c r="EC4047" i="76"/>
  <c r="EA4048" i="76"/>
  <c r="EB4048" i="76"/>
  <c r="EC4048" i="76"/>
  <c r="EA4049" i="76"/>
  <c r="EB4049" i="76"/>
  <c r="EC4049" i="76"/>
  <c r="EA4050" i="76"/>
  <c r="EB4050" i="76"/>
  <c r="EC4050" i="76"/>
  <c r="EA4051" i="76"/>
  <c r="EB4051" i="76"/>
  <c r="EC4051" i="76"/>
  <c r="EA4052" i="76"/>
  <c r="EB4052" i="76"/>
  <c r="EC4052" i="76"/>
  <c r="EA4053" i="76"/>
  <c r="EB4053" i="76"/>
  <c r="EC4053" i="76"/>
  <c r="EA4054" i="76"/>
  <c r="EB4054" i="76"/>
  <c r="EC4054" i="76"/>
  <c r="EA4055" i="76"/>
  <c r="EB4055" i="76"/>
  <c r="EC4055" i="76"/>
  <c r="EA4056" i="76"/>
  <c r="EB4056" i="76"/>
  <c r="EC4056" i="76"/>
  <c r="EA4057" i="76"/>
  <c r="EB4057" i="76"/>
  <c r="EC4057" i="76"/>
  <c r="EA4058" i="76"/>
  <c r="EB4058" i="76"/>
  <c r="EC4058" i="76"/>
  <c r="EA4059" i="76"/>
  <c r="EB4059" i="76"/>
  <c r="EC4059" i="76"/>
  <c r="EA4060" i="76"/>
  <c r="EB4060" i="76"/>
  <c r="EC4060" i="76"/>
  <c r="EA4061" i="76"/>
  <c r="EB4061" i="76"/>
  <c r="EC4061" i="76"/>
  <c r="EA4062" i="76"/>
  <c r="EB4062" i="76"/>
  <c r="EC4062" i="76"/>
  <c r="EA4063" i="76"/>
  <c r="EB4063" i="76"/>
  <c r="EC4063" i="76"/>
  <c r="EA4064" i="76"/>
  <c r="EB4064" i="76"/>
  <c r="EC4064" i="76"/>
  <c r="EA4065" i="76"/>
  <c r="EB4065" i="76"/>
  <c r="EC4065" i="76"/>
  <c r="EA4066" i="76"/>
  <c r="EB4066" i="76"/>
  <c r="EC4066" i="76"/>
  <c r="EA4067" i="76"/>
  <c r="EB4067" i="76"/>
  <c r="EC4067" i="76"/>
  <c r="EA4068" i="76"/>
  <c r="EB4068" i="76"/>
  <c r="EC4068" i="76"/>
  <c r="EA4069" i="76"/>
  <c r="EB4069" i="76"/>
  <c r="EC4069" i="76"/>
  <c r="EA4070" i="76"/>
  <c r="EB4070" i="76"/>
  <c r="EC4070" i="76"/>
  <c r="EA4071" i="76"/>
  <c r="EB4071" i="76"/>
  <c r="EC4071" i="76"/>
  <c r="EA4072" i="76"/>
  <c r="EB4072" i="76"/>
  <c r="EC4072" i="76"/>
  <c r="EA4073" i="76"/>
  <c r="EB4073" i="76"/>
  <c r="EC4073" i="76"/>
  <c r="EA4074" i="76"/>
  <c r="EB4074" i="76"/>
  <c r="EC4074" i="76"/>
  <c r="EA4075" i="76"/>
  <c r="EB4075" i="76"/>
  <c r="EC4075" i="76"/>
  <c r="EA4076" i="76"/>
  <c r="EB4076" i="76"/>
  <c r="EC4076" i="76"/>
  <c r="EA4077" i="76"/>
  <c r="EB4077" i="76"/>
  <c r="EC4077" i="76"/>
  <c r="EA4078" i="76"/>
  <c r="EB4078" i="76"/>
  <c r="EC4078" i="76"/>
  <c r="EA4079" i="76"/>
  <c r="EB4079" i="76"/>
  <c r="EC4079" i="76"/>
  <c r="EA4080" i="76"/>
  <c r="EB4080" i="76"/>
  <c r="EC4080" i="76"/>
  <c r="EA4081" i="76"/>
  <c r="EB4081" i="76"/>
  <c r="EC4081" i="76"/>
  <c r="EA4082" i="76"/>
  <c r="EB4082" i="76"/>
  <c r="EC4082" i="76"/>
  <c r="EA4083" i="76"/>
  <c r="EB4083" i="76"/>
  <c r="EC4083" i="76"/>
  <c r="EA4084" i="76"/>
  <c r="EB4084" i="76"/>
  <c r="EC4084" i="76"/>
  <c r="EA4085" i="76"/>
  <c r="EB4085" i="76"/>
  <c r="EC4085" i="76"/>
  <c r="EA4086" i="76"/>
  <c r="EB4086" i="76"/>
  <c r="EC4086" i="76"/>
  <c r="EA4087" i="76"/>
  <c r="EB4087" i="76"/>
  <c r="EC4087" i="76"/>
  <c r="EA4088" i="76"/>
  <c r="EB4088" i="76"/>
  <c r="EC4088" i="76"/>
  <c r="EA4089" i="76"/>
  <c r="EB4089" i="76"/>
  <c r="EC4089" i="76"/>
  <c r="EA4090" i="76"/>
  <c r="EB4090" i="76"/>
  <c r="EC4090" i="76"/>
  <c r="EA4091" i="76"/>
  <c r="EB4091" i="76"/>
  <c r="EC4091" i="76"/>
  <c r="EA4092" i="76"/>
  <c r="EB4092" i="76"/>
  <c r="EC4092" i="76"/>
  <c r="EA4093" i="76"/>
  <c r="EB4093" i="76"/>
  <c r="EC4093" i="76"/>
  <c r="EA4094" i="76"/>
  <c r="EB4094" i="76"/>
  <c r="EC4094" i="76"/>
  <c r="EA4095" i="76"/>
  <c r="EB4095" i="76"/>
  <c r="EC4095" i="76"/>
  <c r="EA4096" i="76"/>
  <c r="EB4096" i="76"/>
  <c r="EC4096" i="76"/>
  <c r="EA4097" i="76"/>
  <c r="EB4097" i="76"/>
  <c r="EC4097" i="76"/>
  <c r="EA4098" i="76"/>
  <c r="EB4098" i="76"/>
  <c r="EC4098" i="76"/>
  <c r="EA4099" i="76"/>
  <c r="EB4099" i="76"/>
  <c r="EC4099" i="76"/>
  <c r="EA4100" i="76"/>
  <c r="EB4100" i="76"/>
  <c r="EC4100" i="76"/>
  <c r="EA4101" i="76"/>
  <c r="EB4101" i="76"/>
  <c r="EC4101" i="76"/>
  <c r="EA4102" i="76"/>
  <c r="EB4102" i="76"/>
  <c r="EC4102" i="76"/>
  <c r="EA4103" i="76"/>
  <c r="EB4103" i="76"/>
  <c r="EC4103" i="76"/>
  <c r="EA4104" i="76"/>
  <c r="EB4104" i="76"/>
  <c r="EC4104" i="76"/>
  <c r="EA4105" i="76"/>
  <c r="EB4105" i="76"/>
  <c r="EC4105" i="76"/>
  <c r="EA4106" i="76"/>
  <c r="EB4106" i="76"/>
  <c r="EC4106" i="76"/>
  <c r="EA4107" i="76"/>
  <c r="EB4107" i="76"/>
  <c r="EC4107" i="76"/>
  <c r="EA4108" i="76"/>
  <c r="EB4108" i="76"/>
  <c r="EC4108" i="76"/>
  <c r="EA4109" i="76"/>
  <c r="EB4109" i="76"/>
  <c r="EC4109" i="76"/>
  <c r="EA4110" i="76"/>
  <c r="EB4110" i="76"/>
  <c r="EC4110" i="76"/>
  <c r="EA4111" i="76"/>
  <c r="EB4111" i="76"/>
  <c r="EC4111" i="76"/>
  <c r="EA4112" i="76"/>
  <c r="EB4112" i="76"/>
  <c r="EC4112" i="76"/>
  <c r="EA4113" i="76"/>
  <c r="EB4113" i="76"/>
  <c r="EC4113" i="76"/>
  <c r="EA4114" i="76"/>
  <c r="EB4114" i="76"/>
  <c r="EC4114" i="76"/>
  <c r="EA4115" i="76"/>
  <c r="EB4115" i="76"/>
  <c r="EC4115" i="76"/>
  <c r="EA4116" i="76"/>
  <c r="EB4116" i="76"/>
  <c r="EC4116" i="76"/>
  <c r="EA4117" i="76"/>
  <c r="EB4117" i="76"/>
  <c r="EC4117" i="76"/>
  <c r="EA4118" i="76"/>
  <c r="EB4118" i="76"/>
  <c r="EC4118" i="76"/>
  <c r="EA4119" i="76"/>
  <c r="EB4119" i="76"/>
  <c r="EC4119" i="76"/>
  <c r="EA4120" i="76"/>
  <c r="EB4120" i="76"/>
  <c r="EC4120" i="76"/>
  <c r="EA4121" i="76"/>
  <c r="EB4121" i="76"/>
  <c r="EC4121" i="76"/>
  <c r="EA4122" i="76"/>
  <c r="EB4122" i="76"/>
  <c r="EC4122" i="76"/>
  <c r="EA4123" i="76"/>
  <c r="EB4123" i="76"/>
  <c r="EC4123" i="76"/>
  <c r="EA4124" i="76"/>
  <c r="EB4124" i="76"/>
  <c r="EC4124" i="76"/>
  <c r="EA4125" i="76"/>
  <c r="EB4125" i="76"/>
  <c r="EC4125" i="76"/>
  <c r="EA4126" i="76"/>
  <c r="EB4126" i="76"/>
  <c r="EC4126" i="76"/>
  <c r="EA4127" i="76"/>
  <c r="EB4127" i="76"/>
  <c r="EC4127" i="76"/>
  <c r="EA4128" i="76"/>
  <c r="EB4128" i="76"/>
  <c r="EC4128" i="76"/>
  <c r="EA4129" i="76"/>
  <c r="EB4129" i="76"/>
  <c r="EC4129" i="76"/>
  <c r="EA4130" i="76"/>
  <c r="EB4130" i="76"/>
  <c r="EC4130" i="76"/>
  <c r="EA4131" i="76"/>
  <c r="EB4131" i="76"/>
  <c r="EC4131" i="76"/>
  <c r="EA4132" i="76"/>
  <c r="EB4132" i="76"/>
  <c r="EC4132" i="76"/>
  <c r="EA4133" i="76"/>
  <c r="EB4133" i="76"/>
  <c r="EC4133" i="76"/>
  <c r="EA4134" i="76"/>
  <c r="EB4134" i="76"/>
  <c r="EC4134" i="76"/>
  <c r="EA4135" i="76"/>
  <c r="EB4135" i="76"/>
  <c r="EC4135" i="76"/>
  <c r="EA4136" i="76"/>
  <c r="EB4136" i="76"/>
  <c r="EC4136" i="76"/>
  <c r="EA4137" i="76"/>
  <c r="EB4137" i="76"/>
  <c r="EC4137" i="76"/>
  <c r="EA4138" i="76"/>
  <c r="EB4138" i="76"/>
  <c r="EC4138" i="76"/>
  <c r="EA4139" i="76"/>
  <c r="EB4139" i="76"/>
  <c r="EC4139" i="76"/>
  <c r="EA4140" i="76"/>
  <c r="EB4140" i="76"/>
  <c r="EC4140" i="76"/>
  <c r="EA4141" i="76"/>
  <c r="EB4141" i="76"/>
  <c r="EC4141" i="76"/>
  <c r="EA4142" i="76"/>
  <c r="EB4142" i="76"/>
  <c r="EC4142" i="76"/>
  <c r="EA4143" i="76"/>
  <c r="EB4143" i="76"/>
  <c r="EC4143" i="76"/>
  <c r="EA4144" i="76"/>
  <c r="EB4144" i="76"/>
  <c r="EC4144" i="76"/>
  <c r="EA4145" i="76"/>
  <c r="EB4145" i="76"/>
  <c r="EC4145" i="76"/>
  <c r="EA4146" i="76"/>
  <c r="EB4146" i="76"/>
  <c r="EC4146" i="76"/>
  <c r="EA4147" i="76"/>
  <c r="EB4147" i="76"/>
  <c r="EC4147" i="76"/>
  <c r="EA4148" i="76"/>
  <c r="EB4148" i="76"/>
  <c r="EC4148" i="76"/>
  <c r="EA4149" i="76"/>
  <c r="EB4149" i="76"/>
  <c r="EC4149" i="76"/>
  <c r="EA4150" i="76"/>
  <c r="EB4150" i="76"/>
  <c r="EC4150" i="76"/>
  <c r="EA4151" i="76"/>
  <c r="EB4151" i="76"/>
  <c r="EC4151" i="76"/>
  <c r="EA4152" i="76"/>
  <c r="EB4152" i="76"/>
  <c r="EC4152" i="76"/>
  <c r="EA4153" i="76"/>
  <c r="EB4153" i="76"/>
  <c r="EC4153" i="76"/>
  <c r="EA4154" i="76"/>
  <c r="EB4154" i="76"/>
  <c r="EC4154" i="76"/>
  <c r="EA4155" i="76"/>
  <c r="EB4155" i="76"/>
  <c r="EC4155" i="76"/>
  <c r="EA4156" i="76"/>
  <c r="EB4156" i="76"/>
  <c r="EC4156" i="76"/>
  <c r="EA4157" i="76"/>
  <c r="EB4157" i="76"/>
  <c r="EC4157" i="76"/>
  <c r="EA4158" i="76"/>
  <c r="EB4158" i="76"/>
  <c r="EC4158" i="76"/>
  <c r="EA4159" i="76"/>
  <c r="EB4159" i="76"/>
  <c r="EC4159" i="76"/>
  <c r="EA4160" i="76"/>
  <c r="EB4160" i="76"/>
  <c r="EC4160" i="76"/>
  <c r="EA4161" i="76"/>
  <c r="EB4161" i="76"/>
  <c r="EC4161" i="76"/>
  <c r="EA4162" i="76"/>
  <c r="EB4162" i="76"/>
  <c r="EC4162" i="76"/>
  <c r="EA4163" i="76"/>
  <c r="EB4163" i="76"/>
  <c r="EC4163" i="76"/>
  <c r="EA4164" i="76"/>
  <c r="EB4164" i="76"/>
  <c r="EC4164" i="76"/>
  <c r="EA4165" i="76"/>
  <c r="EB4165" i="76"/>
  <c r="EC4165" i="76"/>
  <c r="EA4166" i="76"/>
  <c r="EB4166" i="76"/>
  <c r="EC4166" i="76"/>
  <c r="EA4167" i="76"/>
  <c r="EB4167" i="76"/>
  <c r="EC4167" i="76"/>
  <c r="EA4168" i="76"/>
  <c r="EB4168" i="76"/>
  <c r="EC4168" i="76"/>
  <c r="EA4169" i="76"/>
  <c r="EB4169" i="76"/>
  <c r="EC4169" i="76"/>
  <c r="EA4170" i="76"/>
  <c r="EB4170" i="76"/>
  <c r="EC4170" i="76"/>
  <c r="EA4171" i="76"/>
  <c r="EB4171" i="76"/>
  <c r="EC4171" i="76"/>
  <c r="EA4172" i="76"/>
  <c r="EB4172" i="76"/>
  <c r="EC4172" i="76"/>
  <c r="EA4173" i="76"/>
  <c r="EB4173" i="76"/>
  <c r="EC4173" i="76"/>
  <c r="EA4174" i="76"/>
  <c r="EB4174" i="76"/>
  <c r="EC4174" i="76"/>
  <c r="EA4175" i="76"/>
  <c r="EB4175" i="76"/>
  <c r="EC4175" i="76"/>
  <c r="EA4176" i="76"/>
  <c r="EB4176" i="76"/>
  <c r="EC4176" i="76"/>
  <c r="EA4177" i="76"/>
  <c r="EB4177" i="76"/>
  <c r="EC4177" i="76"/>
  <c r="EA4178" i="76"/>
  <c r="EB4178" i="76"/>
  <c r="EC4178" i="76"/>
  <c r="EA4179" i="76"/>
  <c r="EB4179" i="76"/>
  <c r="EC4179" i="76"/>
  <c r="EA4180" i="76"/>
  <c r="EB4180" i="76"/>
  <c r="EC4180" i="76"/>
  <c r="EA4181" i="76"/>
  <c r="EB4181" i="76"/>
  <c r="EC4181" i="76"/>
  <c r="EA4182" i="76"/>
  <c r="EB4182" i="76"/>
  <c r="EC4182" i="76"/>
  <c r="EA4183" i="76"/>
  <c r="EB4183" i="76"/>
  <c r="EC4183" i="76"/>
  <c r="EA4184" i="76"/>
  <c r="EB4184" i="76"/>
  <c r="EC4184" i="76"/>
  <c r="EA4185" i="76"/>
  <c r="EB4185" i="76"/>
  <c r="EC4185" i="76"/>
  <c r="EA4186" i="76"/>
  <c r="EB4186" i="76"/>
  <c r="EC4186" i="76"/>
  <c r="EA4187" i="76"/>
  <c r="EB4187" i="76"/>
  <c r="EC4187" i="76"/>
  <c r="EA4188" i="76"/>
  <c r="EB4188" i="76"/>
  <c r="EC4188" i="76"/>
  <c r="EA4189" i="76"/>
  <c r="EB4189" i="76"/>
  <c r="EC4189" i="76"/>
  <c r="EA4190" i="76"/>
  <c r="EB4190" i="76"/>
  <c r="EC4190" i="76"/>
  <c r="EA4191" i="76"/>
  <c r="EB4191" i="76"/>
  <c r="EC4191" i="76"/>
  <c r="EA4192" i="76"/>
  <c r="EB4192" i="76"/>
  <c r="EC4192" i="76"/>
  <c r="EA4193" i="76"/>
  <c r="EB4193" i="76"/>
  <c r="EC4193" i="76"/>
  <c r="EA4194" i="76"/>
  <c r="EB4194" i="76"/>
  <c r="EC4194" i="76"/>
  <c r="EA4195" i="76"/>
  <c r="EB4195" i="76"/>
  <c r="EC4195" i="76"/>
  <c r="EA4196" i="76"/>
  <c r="EB4196" i="76"/>
  <c r="EC4196" i="76"/>
  <c r="EA4197" i="76"/>
  <c r="EB4197" i="76"/>
  <c r="EC4197" i="76"/>
  <c r="EA4198" i="76"/>
  <c r="EB4198" i="76"/>
  <c r="EC4198" i="76"/>
  <c r="EA4199" i="76"/>
  <c r="EB4199" i="76"/>
  <c r="EC4199" i="76"/>
  <c r="EA4200" i="76"/>
  <c r="EB4200" i="76"/>
  <c r="EC4200" i="76"/>
  <c r="EA4201" i="76"/>
  <c r="EB4201" i="76"/>
  <c r="EC4201" i="76"/>
  <c r="EA4202" i="76"/>
  <c r="EB4202" i="76"/>
  <c r="EC4202" i="76"/>
  <c r="EA4203" i="76"/>
  <c r="EB4203" i="76"/>
  <c r="EC4203" i="76"/>
  <c r="EA4204" i="76"/>
  <c r="EB4204" i="76"/>
  <c r="EC4204" i="76"/>
  <c r="EA4205" i="76"/>
  <c r="EB4205" i="76"/>
  <c r="EC4205" i="76"/>
  <c r="EA4206" i="76"/>
  <c r="EB4206" i="76"/>
  <c r="EC4206" i="76"/>
  <c r="EA4207" i="76"/>
  <c r="EB4207" i="76"/>
  <c r="EC4207" i="76"/>
  <c r="EA4208" i="76"/>
  <c r="EB4208" i="76"/>
  <c r="EC4208" i="76"/>
  <c r="EA4209" i="76"/>
  <c r="EB4209" i="76"/>
  <c r="EC4209" i="76"/>
  <c r="EA4210" i="76"/>
  <c r="EB4210" i="76"/>
  <c r="EC4210" i="76"/>
  <c r="EA4211" i="76"/>
  <c r="EB4211" i="76"/>
  <c r="EC4211" i="76"/>
  <c r="EA4212" i="76"/>
  <c r="EB4212" i="76"/>
  <c r="EC4212" i="76"/>
  <c r="EA4213" i="76"/>
  <c r="EB4213" i="76"/>
  <c r="EC4213" i="76"/>
  <c r="EA4214" i="76"/>
  <c r="EB4214" i="76"/>
  <c r="EC4214" i="76"/>
  <c r="EA4215" i="76"/>
  <c r="EB4215" i="76"/>
  <c r="EC4215" i="76"/>
  <c r="EA4216" i="76"/>
  <c r="EB4216" i="76"/>
  <c r="EC4216" i="76"/>
  <c r="EA4217" i="76"/>
  <c r="EB4217" i="76"/>
  <c r="EC4217" i="76"/>
  <c r="EA4218" i="76"/>
  <c r="EB4218" i="76"/>
  <c r="EC4218" i="76"/>
  <c r="EA4219" i="76"/>
  <c r="EB4219" i="76"/>
  <c r="EC4219" i="76"/>
  <c r="EA4220" i="76"/>
  <c r="EB4220" i="76"/>
  <c r="EC4220" i="76"/>
  <c r="EA4221" i="76"/>
  <c r="EB4221" i="76"/>
  <c r="EC4221" i="76"/>
  <c r="EA4222" i="76"/>
  <c r="EB4222" i="76"/>
  <c r="EC4222" i="76"/>
  <c r="EA4223" i="76"/>
  <c r="EB4223" i="76"/>
  <c r="EC4223" i="76"/>
  <c r="EA4224" i="76"/>
  <c r="EB4224" i="76"/>
  <c r="EC4224" i="76"/>
  <c r="EA4225" i="76"/>
  <c r="EB4225" i="76"/>
  <c r="EC4225" i="76"/>
  <c r="EA4226" i="76"/>
  <c r="EB4226" i="76"/>
  <c r="EC4226" i="76"/>
  <c r="EA4227" i="76"/>
  <c r="EB4227" i="76"/>
  <c r="EC4227" i="76"/>
  <c r="EA4228" i="76"/>
  <c r="EB4228" i="76"/>
  <c r="EC4228" i="76"/>
  <c r="EA4229" i="76"/>
  <c r="EB4229" i="76"/>
  <c r="EC4229" i="76"/>
  <c r="EA4230" i="76"/>
  <c r="EB4230" i="76"/>
  <c r="EC4230" i="76"/>
  <c r="EA4231" i="76"/>
  <c r="EB4231" i="76"/>
  <c r="EC4231" i="76"/>
  <c r="EA4232" i="76"/>
  <c r="EB4232" i="76"/>
  <c r="EC4232" i="76"/>
  <c r="EA4233" i="76"/>
  <c r="EB4233" i="76"/>
  <c r="EC4233" i="76"/>
  <c r="EA4234" i="76"/>
  <c r="EB4234" i="76"/>
  <c r="EC4234" i="76"/>
  <c r="EA4235" i="76"/>
  <c r="EB4235" i="76"/>
  <c r="EC4235" i="76"/>
  <c r="EA4236" i="76"/>
  <c r="EB4236" i="76"/>
  <c r="EC4236" i="76"/>
  <c r="EA4237" i="76"/>
  <c r="EB4237" i="76"/>
  <c r="EC4237" i="76"/>
  <c r="EA4238" i="76"/>
  <c r="EB4238" i="76"/>
  <c r="EC4238" i="76"/>
  <c r="EA4239" i="76"/>
  <c r="EB4239" i="76"/>
  <c r="EC4239" i="76"/>
  <c r="EA4240" i="76"/>
  <c r="EB4240" i="76"/>
  <c r="EC4240" i="76"/>
  <c r="EA4241" i="76"/>
  <c r="EB4241" i="76"/>
  <c r="EC4241" i="76"/>
  <c r="EA4242" i="76"/>
  <c r="EB4242" i="76"/>
  <c r="EC4242" i="76"/>
  <c r="EA4243" i="76"/>
  <c r="EB4243" i="76"/>
  <c r="EC4243" i="76"/>
  <c r="EA4244" i="76"/>
  <c r="EB4244" i="76"/>
  <c r="EC4244" i="76"/>
  <c r="EA4245" i="76"/>
  <c r="EB4245" i="76"/>
  <c r="EC4245" i="76"/>
  <c r="EA4246" i="76"/>
  <c r="EB4246" i="76"/>
  <c r="EC4246" i="76"/>
  <c r="EA4247" i="76"/>
  <c r="EB4247" i="76"/>
  <c r="EC4247" i="76"/>
  <c r="EA4248" i="76"/>
  <c r="EB4248" i="76"/>
  <c r="EC4248" i="76"/>
  <c r="EA4249" i="76"/>
  <c r="EB4249" i="76"/>
  <c r="EC4249" i="76"/>
  <c r="EA4250" i="76"/>
  <c r="EB4250" i="76"/>
  <c r="EC4250" i="76"/>
  <c r="EA4251" i="76"/>
  <c r="EB4251" i="76"/>
  <c r="EC4251" i="76"/>
  <c r="EA4252" i="76"/>
  <c r="EB4252" i="76"/>
  <c r="EC4252" i="76"/>
  <c r="EA4253" i="76"/>
  <c r="EB4253" i="76"/>
  <c r="EC4253" i="76"/>
  <c r="EA4254" i="76"/>
  <c r="EB4254" i="76"/>
  <c r="EC4254" i="76"/>
  <c r="EA4255" i="76"/>
  <c r="EB4255" i="76"/>
  <c r="EC4255" i="76"/>
  <c r="EA4256" i="76"/>
  <c r="EB4256" i="76"/>
  <c r="EC4256" i="76"/>
  <c r="EA4257" i="76"/>
  <c r="EB4257" i="76"/>
  <c r="EC4257" i="76"/>
  <c r="EA4258" i="76"/>
  <c r="EB4258" i="76"/>
  <c r="EC4258" i="76"/>
  <c r="EA4259" i="76"/>
  <c r="EB4259" i="76"/>
  <c r="EC4259" i="76"/>
  <c r="EA4260" i="76"/>
  <c r="EB4260" i="76"/>
  <c r="EC4260" i="76"/>
  <c r="EA4261" i="76"/>
  <c r="EB4261" i="76"/>
  <c r="EC4261" i="76"/>
  <c r="EA4262" i="76"/>
  <c r="EB4262" i="76"/>
  <c r="EC4262" i="76"/>
  <c r="EA4263" i="76"/>
  <c r="EB4263" i="76"/>
  <c r="EC4263" i="76"/>
  <c r="EA4264" i="76"/>
  <c r="EB4264" i="76"/>
  <c r="EC4264" i="76"/>
  <c r="EA4265" i="76"/>
  <c r="EB4265" i="76"/>
  <c r="EC4265" i="76"/>
  <c r="EA4266" i="76"/>
  <c r="EB4266" i="76"/>
  <c r="EC4266" i="76"/>
  <c r="EA4267" i="76"/>
  <c r="EB4267" i="76"/>
  <c r="EC4267" i="76"/>
  <c r="EA4268" i="76"/>
  <c r="EB4268" i="76"/>
  <c r="EC4268" i="76"/>
  <c r="EA4269" i="76"/>
  <c r="EB4269" i="76"/>
  <c r="EC4269" i="76"/>
  <c r="EA4270" i="76"/>
  <c r="EB4270" i="76"/>
  <c r="EC4270" i="76"/>
  <c r="EA4271" i="76"/>
  <c r="EB4271" i="76"/>
  <c r="EC4271" i="76"/>
  <c r="EA4272" i="76"/>
  <c r="EB4272" i="76"/>
  <c r="EC4272" i="76"/>
  <c r="EA4273" i="76"/>
  <c r="EB4273" i="76"/>
  <c r="EC4273" i="76"/>
  <c r="EA4274" i="76"/>
  <c r="EB4274" i="76"/>
  <c r="EC4274" i="76"/>
  <c r="EA4275" i="76"/>
  <c r="EB4275" i="76"/>
  <c r="EC4275" i="76"/>
  <c r="EA4276" i="76"/>
  <c r="EB4276" i="76"/>
  <c r="EC4276" i="76"/>
  <c r="EA4277" i="76"/>
  <c r="EB4277" i="76"/>
  <c r="EC4277" i="76"/>
  <c r="EA4278" i="76"/>
  <c r="EB4278" i="76"/>
  <c r="EC4278" i="76"/>
  <c r="EA4279" i="76"/>
  <c r="EB4279" i="76"/>
  <c r="EC4279" i="76"/>
  <c r="EA4280" i="76"/>
  <c r="EB4280" i="76"/>
  <c r="EC4280" i="76"/>
  <c r="EA4281" i="76"/>
  <c r="EB4281" i="76"/>
  <c r="EC4281" i="76"/>
  <c r="EA4282" i="76"/>
  <c r="EB4282" i="76"/>
  <c r="EC4282" i="76"/>
  <c r="EA4283" i="76"/>
  <c r="EB4283" i="76"/>
  <c r="EC4283" i="76"/>
  <c r="EA4284" i="76"/>
  <c r="EB4284" i="76"/>
  <c r="EC4284" i="76"/>
  <c r="EA4285" i="76"/>
  <c r="EB4285" i="76"/>
  <c r="EC4285" i="76"/>
  <c r="EA4286" i="76"/>
  <c r="EB4286" i="76"/>
  <c r="EC4286" i="76"/>
  <c r="EA4287" i="76"/>
  <c r="EB4287" i="76"/>
  <c r="EC4287" i="76"/>
  <c r="EA4288" i="76"/>
  <c r="EB4288" i="76"/>
  <c r="EC4288" i="76"/>
  <c r="EA4289" i="76"/>
  <c r="EB4289" i="76"/>
  <c r="EC4289" i="76"/>
  <c r="EA4290" i="76"/>
  <c r="EB4290" i="76"/>
  <c r="EC4290" i="76"/>
  <c r="EA4291" i="76"/>
  <c r="EB4291" i="76"/>
  <c r="EC4291" i="76"/>
  <c r="EA4292" i="76"/>
  <c r="EB4292" i="76"/>
  <c r="EC4292" i="76"/>
  <c r="EA4293" i="76"/>
  <c r="EB4293" i="76"/>
  <c r="EC4293" i="76"/>
  <c r="EA4294" i="76"/>
  <c r="EB4294" i="76"/>
  <c r="EC4294" i="76"/>
  <c r="EA4295" i="76"/>
  <c r="EB4295" i="76"/>
  <c r="EC4295" i="76"/>
  <c r="EA4296" i="76"/>
  <c r="EB4296" i="76"/>
  <c r="EC4296" i="76"/>
  <c r="EA4297" i="76"/>
  <c r="EB4297" i="76"/>
  <c r="EC4297" i="76"/>
  <c r="EA4298" i="76"/>
  <c r="EB4298" i="76"/>
  <c r="EC4298" i="76"/>
  <c r="EA4299" i="76"/>
  <c r="EB4299" i="76"/>
  <c r="EC4299" i="76"/>
  <c r="EA4300" i="76"/>
  <c r="EB4300" i="76"/>
  <c r="EC4300" i="76"/>
  <c r="EA4301" i="76"/>
  <c r="EB4301" i="76"/>
  <c r="EC4301" i="76"/>
  <c r="EA4302" i="76"/>
  <c r="EB4302" i="76"/>
  <c r="EC4302" i="76"/>
  <c r="EA4303" i="76"/>
  <c r="EB4303" i="76"/>
  <c r="EC4303" i="76"/>
  <c r="EA4304" i="76"/>
  <c r="EB4304" i="76"/>
  <c r="EC4304" i="76"/>
  <c r="EA4305" i="76"/>
  <c r="EB4305" i="76"/>
  <c r="EC4305" i="76"/>
  <c r="EA4306" i="76"/>
  <c r="EB4306" i="76"/>
  <c r="EC4306" i="76"/>
  <c r="EA4307" i="76"/>
  <c r="EB4307" i="76"/>
  <c r="EC4307" i="76"/>
  <c r="EA4308" i="76"/>
  <c r="EB4308" i="76"/>
  <c r="EC4308" i="76"/>
  <c r="EA4309" i="76"/>
  <c r="EB4309" i="76"/>
  <c r="EC4309" i="76"/>
  <c r="EA4310" i="76"/>
  <c r="EB4310" i="76"/>
  <c r="EC4310" i="76"/>
  <c r="EA4311" i="76"/>
  <c r="EB4311" i="76"/>
  <c r="EC4311" i="76"/>
  <c r="EA4312" i="76"/>
  <c r="EB4312" i="76"/>
  <c r="EC4312" i="76"/>
  <c r="EA4313" i="76"/>
  <c r="EB4313" i="76"/>
  <c r="EC4313" i="76"/>
  <c r="EA4314" i="76"/>
  <c r="EB4314" i="76"/>
  <c r="EC4314" i="76"/>
  <c r="EA4315" i="76"/>
  <c r="EB4315" i="76"/>
  <c r="EC4315" i="76"/>
  <c r="EA4316" i="76"/>
  <c r="EB4316" i="76"/>
  <c r="EC4316" i="76"/>
  <c r="EA4317" i="76"/>
  <c r="EB4317" i="76"/>
  <c r="EC4317" i="76"/>
  <c r="EA4318" i="76"/>
  <c r="EB4318" i="76"/>
  <c r="EC4318" i="76"/>
  <c r="EA4319" i="76"/>
  <c r="EB4319" i="76"/>
  <c r="EC4319" i="76"/>
  <c r="EA4320" i="76"/>
  <c r="EB4320" i="76"/>
  <c r="EC4320" i="76"/>
  <c r="EA4321" i="76"/>
  <c r="EB4321" i="76"/>
  <c r="EC4321" i="76"/>
  <c r="EA4322" i="76"/>
  <c r="EB4322" i="76"/>
  <c r="EC4322" i="76"/>
  <c r="EA4323" i="76"/>
  <c r="EB4323" i="76"/>
  <c r="EC4323" i="76"/>
  <c r="EA4324" i="76"/>
  <c r="EB4324" i="76"/>
  <c r="EC4324" i="76"/>
  <c r="EA4325" i="76"/>
  <c r="EB4325" i="76"/>
  <c r="EC4325" i="76"/>
  <c r="EA4326" i="76"/>
  <c r="EB4326" i="76"/>
  <c r="EC4326" i="76"/>
  <c r="EA4327" i="76"/>
  <c r="EB4327" i="76"/>
  <c r="EC4327" i="76"/>
  <c r="EA4328" i="76"/>
  <c r="EB4328" i="76"/>
  <c r="EC4328" i="76"/>
  <c r="EA4329" i="76"/>
  <c r="EB4329" i="76"/>
  <c r="EC4329" i="76"/>
  <c r="EA4330" i="76"/>
  <c r="EB4330" i="76"/>
  <c r="EC4330" i="76"/>
  <c r="EA4331" i="76"/>
  <c r="EB4331" i="76"/>
  <c r="EC4331" i="76"/>
  <c r="EA4332" i="76"/>
  <c r="EB4332" i="76"/>
  <c r="EC4332" i="76"/>
  <c r="EA4333" i="76"/>
  <c r="EB4333" i="76"/>
  <c r="EC4333" i="76"/>
  <c r="EA4334" i="76"/>
  <c r="EB4334" i="76"/>
  <c r="EC4334" i="76"/>
  <c r="EA4335" i="76"/>
  <c r="EB4335" i="76"/>
  <c r="EC4335" i="76"/>
  <c r="EA4336" i="76"/>
  <c r="EB4336" i="76"/>
  <c r="EC4336" i="76"/>
  <c r="EA4337" i="76"/>
  <c r="EB4337" i="76"/>
  <c r="EC4337" i="76"/>
  <c r="EA4338" i="76"/>
  <c r="EB4338" i="76"/>
  <c r="EC4338" i="76"/>
  <c r="EA4339" i="76"/>
  <c r="EB4339" i="76"/>
  <c r="EC4339" i="76"/>
  <c r="EA4340" i="76"/>
  <c r="EB4340" i="76"/>
  <c r="EC4340" i="76"/>
  <c r="EA4341" i="76"/>
  <c r="EB4341" i="76"/>
  <c r="EC4341" i="76"/>
  <c r="EA4342" i="76"/>
  <c r="EB4342" i="76"/>
  <c r="EC4342" i="76"/>
  <c r="EA4343" i="76"/>
  <c r="EB4343" i="76"/>
  <c r="EC4343" i="76"/>
  <c r="EA4344" i="76"/>
  <c r="EB4344" i="76"/>
  <c r="EC4344" i="76"/>
  <c r="EA4345" i="76"/>
  <c r="EB4345" i="76"/>
  <c r="EC4345" i="76"/>
  <c r="EA4346" i="76"/>
  <c r="EB4346" i="76"/>
  <c r="EC4346" i="76"/>
  <c r="EA4347" i="76"/>
  <c r="EB4347" i="76"/>
  <c r="EC4347" i="76"/>
  <c r="EA4348" i="76"/>
  <c r="EB4348" i="76"/>
  <c r="EC4348" i="76"/>
  <c r="EA4349" i="76"/>
  <c r="EB4349" i="76"/>
  <c r="EC4349" i="76"/>
  <c r="EA4350" i="76"/>
  <c r="EB4350" i="76"/>
  <c r="EC4350" i="76"/>
  <c r="EA4351" i="76"/>
  <c r="EB4351" i="76"/>
  <c r="EC4351" i="76"/>
  <c r="EA4352" i="76"/>
  <c r="EB4352" i="76"/>
  <c r="EC4352" i="76"/>
  <c r="EA4353" i="76"/>
  <c r="EB4353" i="76"/>
  <c r="EC4353" i="76"/>
  <c r="EA4354" i="76"/>
  <c r="EB4354" i="76"/>
  <c r="EC4354" i="76"/>
  <c r="EA4355" i="76"/>
  <c r="EB4355" i="76"/>
  <c r="EC4355" i="76"/>
  <c r="EA4356" i="76"/>
  <c r="EB4356" i="76"/>
  <c r="EC4356" i="76"/>
  <c r="EA4357" i="76"/>
  <c r="EB4357" i="76"/>
  <c r="EC4357" i="76"/>
  <c r="EA4358" i="76"/>
  <c r="EB4358" i="76"/>
  <c r="EC4358" i="76"/>
  <c r="EA4359" i="76"/>
  <c r="EB4359" i="76"/>
  <c r="EC4359" i="76"/>
  <c r="EA4360" i="76"/>
  <c r="EB4360" i="76"/>
  <c r="EC4360" i="76"/>
  <c r="EA4361" i="76"/>
  <c r="EB4361" i="76"/>
  <c r="EC4361" i="76"/>
  <c r="EA4362" i="76"/>
  <c r="EB4362" i="76"/>
  <c r="EC4362" i="76"/>
  <c r="EA4363" i="76"/>
  <c r="EB4363" i="76"/>
  <c r="EC4363" i="76"/>
  <c r="EA4364" i="76"/>
  <c r="EB4364" i="76"/>
  <c r="EC4364" i="76"/>
  <c r="EA4365" i="76"/>
  <c r="EB4365" i="76"/>
  <c r="EC4365" i="76"/>
  <c r="EA4366" i="76"/>
  <c r="EB4366" i="76"/>
  <c r="EC4366" i="76"/>
  <c r="EA4367" i="76"/>
  <c r="EB4367" i="76"/>
  <c r="EC4367" i="76"/>
  <c r="EA4368" i="76"/>
  <c r="EB4368" i="76"/>
  <c r="EC4368" i="76"/>
  <c r="EA4369" i="76"/>
  <c r="EB4369" i="76"/>
  <c r="EC4369" i="76"/>
  <c r="EA4370" i="76"/>
  <c r="EB4370" i="76"/>
  <c r="EC4370" i="76"/>
  <c r="EA4371" i="76"/>
  <c r="EB4371" i="76"/>
  <c r="EC4371" i="76"/>
  <c r="EA4372" i="76"/>
  <c r="EB4372" i="76"/>
  <c r="EC4372" i="76"/>
  <c r="EA4373" i="76"/>
  <c r="EB4373" i="76"/>
  <c r="EC4373" i="76"/>
  <c r="EA4374" i="76"/>
  <c r="EB4374" i="76"/>
  <c r="EC4374" i="76"/>
  <c r="EA4375" i="76"/>
  <c r="EB4375" i="76"/>
  <c r="EC4375" i="76"/>
  <c r="EA4376" i="76"/>
  <c r="EB4376" i="76"/>
  <c r="EC4376" i="76"/>
  <c r="EA4377" i="76"/>
  <c r="EB4377" i="76"/>
  <c r="EC4377" i="76"/>
  <c r="EA4378" i="76"/>
  <c r="EB4378" i="76"/>
  <c r="EC4378" i="76"/>
  <c r="EA4379" i="76"/>
  <c r="EB4379" i="76"/>
  <c r="EC4379" i="76"/>
  <c r="EA4380" i="76"/>
  <c r="EB4380" i="76"/>
  <c r="EC4380" i="76"/>
  <c r="EA4381" i="76"/>
  <c r="EB4381" i="76"/>
  <c r="EC4381" i="76"/>
  <c r="EA4382" i="76"/>
  <c r="EB4382" i="76"/>
  <c r="EC4382" i="76"/>
  <c r="EA4383" i="76"/>
  <c r="EB4383" i="76"/>
  <c r="EC4383" i="76"/>
  <c r="EA4384" i="76"/>
  <c r="EB4384" i="76"/>
  <c r="EC4384" i="76"/>
  <c r="EA4385" i="76"/>
  <c r="EB4385" i="76"/>
  <c r="EC4385" i="76"/>
  <c r="EA4386" i="76"/>
  <c r="EB4386" i="76"/>
  <c r="EC4386" i="76"/>
  <c r="EA4387" i="76"/>
  <c r="EB4387" i="76"/>
  <c r="EC4387" i="76"/>
  <c r="EA4388" i="76"/>
  <c r="EB4388" i="76"/>
  <c r="EC4388" i="76"/>
  <c r="EA4389" i="76"/>
  <c r="EB4389" i="76"/>
  <c r="EC4389" i="76"/>
  <c r="EA4390" i="76"/>
  <c r="EB4390" i="76"/>
  <c r="EC4390" i="76"/>
  <c r="EA4391" i="76"/>
  <c r="EB4391" i="76"/>
  <c r="EC4391" i="76"/>
  <c r="EA4392" i="76"/>
  <c r="EB4392" i="76"/>
  <c r="EC4392" i="76"/>
  <c r="EA4393" i="76"/>
  <c r="EB4393" i="76"/>
  <c r="EC4393" i="76"/>
  <c r="EA4394" i="76"/>
  <c r="EB4394" i="76"/>
  <c r="EC4394" i="76"/>
  <c r="EA4395" i="76"/>
  <c r="EB4395" i="76"/>
  <c r="EC4395" i="76"/>
  <c r="EA4396" i="76"/>
  <c r="EB4396" i="76"/>
  <c r="EC4396" i="76"/>
  <c r="EA4397" i="76"/>
  <c r="EB4397" i="76"/>
  <c r="EC4397" i="76"/>
  <c r="EA4398" i="76"/>
  <c r="EB4398" i="76"/>
  <c r="EC4398" i="76"/>
  <c r="EA4399" i="76"/>
  <c r="EB4399" i="76"/>
  <c r="EC4399" i="76"/>
  <c r="EA4400" i="76"/>
  <c r="EB4400" i="76"/>
  <c r="EC4400" i="76"/>
  <c r="EA4401" i="76"/>
  <c r="EB4401" i="76"/>
  <c r="EC4401" i="76"/>
  <c r="EA4402" i="76"/>
  <c r="EB4402" i="76"/>
  <c r="EC4402" i="76"/>
  <c r="EA4403" i="76"/>
  <c r="EB4403" i="76"/>
  <c r="EC4403" i="76"/>
  <c r="EA4404" i="76"/>
  <c r="EB4404" i="76"/>
  <c r="EC4404" i="76"/>
  <c r="EA4405" i="76"/>
  <c r="EB4405" i="76"/>
  <c r="EC4405" i="76"/>
  <c r="EA4406" i="76"/>
  <c r="EB4406" i="76"/>
  <c r="EC4406" i="76"/>
  <c r="EA4407" i="76"/>
  <c r="EB4407" i="76"/>
  <c r="EC4407" i="76"/>
  <c r="EA4408" i="76"/>
  <c r="EB4408" i="76"/>
  <c r="EC4408" i="76"/>
  <c r="EA4409" i="76"/>
  <c r="EB4409" i="76"/>
  <c r="EC4409" i="76"/>
  <c r="EA4410" i="76"/>
  <c r="EB4410" i="76"/>
  <c r="EC4410" i="76"/>
  <c r="EA4411" i="76"/>
  <c r="EB4411" i="76"/>
  <c r="EC4411" i="76"/>
  <c r="EA4412" i="76"/>
  <c r="EB4412" i="76"/>
  <c r="EC4412" i="76"/>
  <c r="EA4413" i="76"/>
  <c r="EB4413" i="76"/>
  <c r="EC4413" i="76"/>
  <c r="EA4414" i="76"/>
  <c r="EB4414" i="76"/>
  <c r="EC4414" i="76"/>
  <c r="EA4415" i="76"/>
  <c r="EB4415" i="76"/>
  <c r="EC4415" i="76"/>
  <c r="EA4416" i="76"/>
  <c r="EB4416" i="76"/>
  <c r="EC4416" i="76"/>
  <c r="EA4417" i="76"/>
  <c r="EB4417" i="76"/>
  <c r="EC4417" i="76"/>
  <c r="EA4418" i="76"/>
  <c r="EB4418" i="76"/>
  <c r="EC4418" i="76"/>
  <c r="EA4419" i="76"/>
  <c r="EB4419" i="76"/>
  <c r="EC4419" i="76"/>
  <c r="EA4420" i="76"/>
  <c r="EB4420" i="76"/>
  <c r="EC4420" i="76"/>
  <c r="EA4421" i="76"/>
  <c r="EB4421" i="76"/>
  <c r="EC4421" i="76"/>
  <c r="EA4422" i="76"/>
  <c r="EB4422" i="76"/>
  <c r="EC4422" i="76"/>
  <c r="EA4423" i="76"/>
  <c r="EB4423" i="76"/>
  <c r="EC4423" i="76"/>
  <c r="EA4424" i="76"/>
  <c r="EB4424" i="76"/>
  <c r="EC4424" i="76"/>
  <c r="EA4425" i="76"/>
  <c r="EB4425" i="76"/>
  <c r="EC4425" i="76"/>
  <c r="EA4426" i="76"/>
  <c r="EB4426" i="76"/>
  <c r="EC4426" i="76"/>
  <c r="EA4427" i="76"/>
  <c r="EB4427" i="76"/>
  <c r="EC4427" i="76"/>
  <c r="EA4428" i="76"/>
  <c r="EB4428" i="76"/>
  <c r="EC4428" i="76"/>
  <c r="EA4429" i="76"/>
  <c r="EB4429" i="76"/>
  <c r="EC4429" i="76"/>
  <c r="EA4430" i="76"/>
  <c r="EB4430" i="76"/>
  <c r="EC4430" i="76"/>
  <c r="EA4431" i="76"/>
  <c r="EB4431" i="76"/>
  <c r="EC4431" i="76"/>
  <c r="EA4432" i="76"/>
  <c r="EB4432" i="76"/>
  <c r="EC4432" i="76"/>
  <c r="EA4433" i="76"/>
  <c r="EB4433" i="76"/>
  <c r="EC4433" i="76"/>
  <c r="EA4434" i="76"/>
  <c r="EB4434" i="76"/>
  <c r="EC4434" i="76"/>
  <c r="EA4435" i="76"/>
  <c r="EB4435" i="76"/>
  <c r="EC4435" i="76"/>
  <c r="EA4436" i="76"/>
  <c r="EB4436" i="76"/>
  <c r="EC4436" i="76"/>
  <c r="EA4437" i="76"/>
  <c r="EB4437" i="76"/>
  <c r="EC4437" i="76"/>
  <c r="EA4438" i="76"/>
  <c r="EB4438" i="76"/>
  <c r="EC4438" i="76"/>
  <c r="EA4439" i="76"/>
  <c r="EB4439" i="76"/>
  <c r="EC4439" i="76"/>
  <c r="EA4440" i="76"/>
  <c r="EB4440" i="76"/>
  <c r="EC4440" i="76"/>
  <c r="EA4441" i="76"/>
  <c r="EB4441" i="76"/>
  <c r="EC4441" i="76"/>
  <c r="EA4442" i="76"/>
  <c r="EB4442" i="76"/>
  <c r="EC4442" i="76"/>
  <c r="EA4443" i="76"/>
  <c r="EB4443" i="76"/>
  <c r="EC4443" i="76"/>
  <c r="EA4444" i="76"/>
  <c r="EB4444" i="76"/>
  <c r="EC4444" i="76"/>
  <c r="EA4445" i="76"/>
  <c r="EB4445" i="76"/>
  <c r="EC4445" i="76"/>
  <c r="EA4446" i="76"/>
  <c r="EB4446" i="76"/>
  <c r="EC4446" i="76"/>
  <c r="EA4447" i="76"/>
  <c r="EB4447" i="76"/>
  <c r="EC4447" i="76"/>
  <c r="EA4448" i="76"/>
  <c r="EB4448" i="76"/>
  <c r="EC4448" i="76"/>
  <c r="EA4449" i="76"/>
  <c r="EB4449" i="76"/>
  <c r="EC4449" i="76"/>
  <c r="EA4450" i="76"/>
  <c r="EB4450" i="76"/>
  <c r="EC4450" i="76"/>
  <c r="EA4451" i="76"/>
  <c r="EB4451" i="76"/>
  <c r="EC4451" i="76"/>
  <c r="EA4452" i="76"/>
  <c r="EB4452" i="76"/>
  <c r="EC4452" i="76"/>
  <c r="EA4453" i="76"/>
  <c r="EB4453" i="76"/>
  <c r="EC4453" i="76"/>
  <c r="EA4454" i="76"/>
  <c r="EB4454" i="76"/>
  <c r="EC4454" i="76"/>
  <c r="EA4455" i="76"/>
  <c r="EB4455" i="76"/>
  <c r="EC4455" i="76"/>
  <c r="EA4456" i="76"/>
  <c r="EB4456" i="76"/>
  <c r="EC4456" i="76"/>
  <c r="EA4457" i="76"/>
  <c r="EB4457" i="76"/>
  <c r="EC4457" i="76"/>
  <c r="EA4458" i="76"/>
  <c r="EB4458" i="76"/>
  <c r="EC4458" i="76"/>
  <c r="EA4459" i="76"/>
  <c r="EB4459" i="76"/>
  <c r="EC4459" i="76"/>
  <c r="EA4460" i="76"/>
  <c r="EB4460" i="76"/>
  <c r="EC4460" i="76"/>
  <c r="EA4461" i="76"/>
  <c r="EB4461" i="76"/>
  <c r="EC4461" i="76"/>
  <c r="EA4462" i="76"/>
  <c r="EB4462" i="76"/>
  <c r="EC4462" i="76"/>
  <c r="EA4463" i="76"/>
  <c r="EB4463" i="76"/>
  <c r="EC4463" i="76"/>
  <c r="EA4464" i="76"/>
  <c r="EB4464" i="76"/>
  <c r="EC4464" i="76"/>
  <c r="EA4465" i="76"/>
  <c r="EB4465" i="76"/>
  <c r="EC4465" i="76"/>
  <c r="EA4466" i="76"/>
  <c r="EB4466" i="76"/>
  <c r="EC4466" i="76"/>
  <c r="EA4467" i="76"/>
  <c r="EB4467" i="76"/>
  <c r="EC4467" i="76"/>
  <c r="EA4468" i="76"/>
  <c r="EB4468" i="76"/>
  <c r="EC4468" i="76"/>
  <c r="EA4469" i="76"/>
  <c r="EB4469" i="76"/>
  <c r="EC4469" i="76"/>
  <c r="EA4470" i="76"/>
  <c r="EB4470" i="76"/>
  <c r="EC4470" i="76"/>
  <c r="EA4471" i="76"/>
  <c r="EB4471" i="76"/>
  <c r="EC4471" i="76"/>
  <c r="EA4472" i="76"/>
  <c r="EB4472" i="76"/>
  <c r="EC4472" i="76"/>
  <c r="EA4473" i="76"/>
  <c r="EB4473" i="76"/>
  <c r="EC4473" i="76"/>
  <c r="EA4474" i="76"/>
  <c r="EB4474" i="76"/>
  <c r="EC4474" i="76"/>
  <c r="EA4475" i="76"/>
  <c r="EB4475" i="76"/>
  <c r="EC4475" i="76"/>
  <c r="EA4476" i="76"/>
  <c r="EB4476" i="76"/>
  <c r="EC4476" i="76"/>
  <c r="EA4477" i="76"/>
  <c r="EB4477" i="76"/>
  <c r="EC4477" i="76"/>
  <c r="EA4478" i="76"/>
  <c r="EB4478" i="76"/>
  <c r="EC4478" i="76"/>
  <c r="EA4479" i="76"/>
  <c r="EB4479" i="76"/>
  <c r="EC4479" i="76"/>
  <c r="EA4480" i="76"/>
  <c r="EB4480" i="76"/>
  <c r="EC4480" i="76"/>
  <c r="EA4481" i="76"/>
  <c r="EB4481" i="76"/>
  <c r="EC4481" i="76"/>
  <c r="EA4482" i="76"/>
  <c r="EB4482" i="76"/>
  <c r="EC4482" i="76"/>
  <c r="EA4483" i="76"/>
  <c r="EB4483" i="76"/>
  <c r="EC4483" i="76"/>
  <c r="EA4484" i="76"/>
  <c r="EB4484" i="76"/>
  <c r="EC4484" i="76"/>
  <c r="EA4485" i="76"/>
  <c r="EB4485" i="76"/>
  <c r="EC4485" i="76"/>
  <c r="EA4486" i="76"/>
  <c r="EB4486" i="76"/>
  <c r="EC4486" i="76"/>
  <c r="EA4487" i="76"/>
  <c r="EB4487" i="76"/>
  <c r="EC4487" i="76"/>
  <c r="EA4488" i="76"/>
  <c r="EB4488" i="76"/>
  <c r="EC4488" i="76"/>
  <c r="EA4489" i="76"/>
  <c r="EB4489" i="76"/>
  <c r="EC4489" i="76"/>
  <c r="EA4490" i="76"/>
  <c r="EB4490" i="76"/>
  <c r="EC4490" i="76"/>
  <c r="EA4491" i="76"/>
  <c r="EB4491" i="76"/>
  <c r="EC4491" i="76"/>
  <c r="EA4492" i="76"/>
  <c r="EB4492" i="76"/>
  <c r="EC4492" i="76"/>
  <c r="EA4493" i="76"/>
  <c r="EB4493" i="76"/>
  <c r="EC4493" i="76"/>
  <c r="EA4494" i="76"/>
  <c r="EB4494" i="76"/>
  <c r="EC4494" i="76"/>
  <c r="EA4495" i="76"/>
  <c r="EB4495" i="76"/>
  <c r="EC4495" i="76"/>
  <c r="EA4496" i="76"/>
  <c r="EB4496" i="76"/>
  <c r="EC4496" i="76"/>
  <c r="EA4497" i="76"/>
  <c r="EB4497" i="76"/>
  <c r="EC4497" i="76"/>
  <c r="EA4498" i="76"/>
  <c r="EB4498" i="76"/>
  <c r="EC4498" i="76"/>
  <c r="EA4499" i="76"/>
  <c r="EB4499" i="76"/>
  <c r="EC4499" i="76"/>
  <c r="EA4500" i="76"/>
  <c r="EB4500" i="76"/>
  <c r="EC4500" i="76"/>
  <c r="EA4501" i="76"/>
  <c r="EB4501" i="76"/>
  <c r="EC4501" i="76"/>
  <c r="EA4502" i="76"/>
  <c r="EB4502" i="76"/>
  <c r="EC4502" i="76"/>
  <c r="EA4503" i="76"/>
  <c r="EB4503" i="76"/>
  <c r="EC4503" i="76"/>
  <c r="EA4504" i="76"/>
  <c r="EB4504" i="76"/>
  <c r="EC4504" i="76"/>
  <c r="EA4505" i="76"/>
  <c r="EB4505" i="76"/>
  <c r="EC4505" i="76"/>
  <c r="EA4506" i="76"/>
  <c r="EB4506" i="76"/>
  <c r="EC4506" i="76"/>
  <c r="EA4507" i="76"/>
  <c r="EB4507" i="76"/>
  <c r="EC4507" i="76"/>
  <c r="EA4508" i="76"/>
  <c r="EB4508" i="76"/>
  <c r="EC4508" i="76"/>
  <c r="EA4509" i="76"/>
  <c r="EB4509" i="76"/>
  <c r="EC4509" i="76"/>
  <c r="EA4510" i="76"/>
  <c r="EB4510" i="76"/>
  <c r="EC4510" i="76"/>
  <c r="EA4511" i="76"/>
  <c r="EB4511" i="76"/>
  <c r="EC4511" i="76"/>
  <c r="EA4512" i="76"/>
  <c r="EB4512" i="76"/>
  <c r="EC4512" i="76"/>
  <c r="EA4513" i="76"/>
  <c r="EB4513" i="76"/>
  <c r="EC4513" i="76"/>
  <c r="EA4514" i="76"/>
  <c r="EB4514" i="76"/>
  <c r="EC4514" i="76"/>
  <c r="EA4515" i="76"/>
  <c r="EB4515" i="76"/>
  <c r="EC4515" i="76"/>
  <c r="EA4516" i="76"/>
  <c r="EB4516" i="76"/>
  <c r="EC4516" i="76"/>
  <c r="EA4517" i="76"/>
  <c r="EB4517" i="76"/>
  <c r="EC4517" i="76"/>
  <c r="EA4518" i="76"/>
  <c r="EB4518" i="76"/>
  <c r="EC4518" i="76"/>
  <c r="EA4519" i="76"/>
  <c r="EB4519" i="76"/>
  <c r="EC4519" i="76"/>
  <c r="EA4520" i="76"/>
  <c r="EB4520" i="76"/>
  <c r="EC4520" i="76"/>
  <c r="EA4521" i="76"/>
  <c r="EB4521" i="76"/>
  <c r="EC4521" i="76"/>
  <c r="EA4522" i="76"/>
  <c r="EB4522" i="76"/>
  <c r="EC4522" i="76"/>
  <c r="EA4523" i="76"/>
  <c r="EB4523" i="76"/>
  <c r="EC4523" i="76"/>
  <c r="EA4524" i="76"/>
  <c r="EB4524" i="76"/>
  <c r="EC4524" i="76"/>
  <c r="EA4525" i="76"/>
  <c r="EB4525" i="76"/>
  <c r="EC4525" i="76"/>
  <c r="EA4526" i="76"/>
  <c r="EB4526" i="76"/>
  <c r="EC4526" i="76"/>
  <c r="EA4527" i="76"/>
  <c r="EB4527" i="76"/>
  <c r="EC4527" i="76"/>
  <c r="EA4528" i="76"/>
  <c r="EB4528" i="76"/>
  <c r="EC4528" i="76"/>
  <c r="EA4529" i="76"/>
  <c r="EB4529" i="76"/>
  <c r="EC4529" i="76"/>
  <c r="EA4530" i="76"/>
  <c r="EB4530" i="76"/>
  <c r="EC4530" i="76"/>
  <c r="EA4531" i="76"/>
  <c r="EB4531" i="76"/>
  <c r="EC4531" i="76"/>
  <c r="EA4532" i="76"/>
  <c r="EB4532" i="76"/>
  <c r="EC4532" i="76"/>
  <c r="EA4533" i="76"/>
  <c r="EB4533" i="76"/>
  <c r="EC4533" i="76"/>
  <c r="EA4534" i="76"/>
  <c r="EB4534" i="76"/>
  <c r="EC4534" i="76"/>
  <c r="EA4535" i="76"/>
  <c r="EB4535" i="76"/>
  <c r="EC4535" i="76"/>
  <c r="EA4536" i="76"/>
  <c r="EB4536" i="76"/>
  <c r="EC4536" i="76"/>
  <c r="EA4537" i="76"/>
  <c r="EB4537" i="76"/>
  <c r="EC4537" i="76"/>
  <c r="EA4538" i="76"/>
  <c r="EB4538" i="76"/>
  <c r="EC4538" i="76"/>
  <c r="EA4539" i="76"/>
  <c r="EB4539" i="76"/>
  <c r="EC4539" i="76"/>
  <c r="EA4540" i="76"/>
  <c r="EB4540" i="76"/>
  <c r="EC4540" i="76"/>
  <c r="EA4541" i="76"/>
  <c r="EB4541" i="76"/>
  <c r="EC4541" i="76"/>
  <c r="EA4542" i="76"/>
  <c r="EB4542" i="76"/>
  <c r="EC4542" i="76"/>
  <c r="EA4543" i="76"/>
  <c r="EB4543" i="76"/>
  <c r="EC4543" i="76"/>
  <c r="EA4544" i="76"/>
  <c r="EB4544" i="76"/>
  <c r="EC4544" i="76"/>
  <c r="EA4545" i="76"/>
  <c r="EB4545" i="76"/>
  <c r="EC4545" i="76"/>
  <c r="EA4546" i="76"/>
  <c r="EB4546" i="76"/>
  <c r="EC4546" i="76"/>
  <c r="EA4547" i="76"/>
  <c r="EB4547" i="76"/>
  <c r="EC4547" i="76"/>
  <c r="EA4548" i="76"/>
  <c r="EB4548" i="76"/>
  <c r="EC4548" i="76"/>
  <c r="EA4549" i="76"/>
  <c r="EB4549" i="76"/>
  <c r="EC4549" i="76"/>
  <c r="EA4550" i="76"/>
  <c r="EB4550" i="76"/>
  <c r="EC4550" i="76"/>
  <c r="EA4551" i="76"/>
  <c r="EB4551" i="76"/>
  <c r="EC4551" i="76"/>
  <c r="EA4552" i="76"/>
  <c r="EB4552" i="76"/>
  <c r="EC4552" i="76"/>
  <c r="EA4553" i="76"/>
  <c r="EB4553" i="76"/>
  <c r="EC4553" i="76"/>
  <c r="EA4554" i="76"/>
  <c r="EB4554" i="76"/>
  <c r="EC4554" i="76"/>
  <c r="EA4555" i="76"/>
  <c r="EB4555" i="76"/>
  <c r="EC4555" i="76"/>
  <c r="EA4556" i="76"/>
  <c r="EB4556" i="76"/>
  <c r="EC4556" i="76"/>
  <c r="EA4557" i="76"/>
  <c r="EB4557" i="76"/>
  <c r="EC4557" i="76"/>
  <c r="EA4558" i="76"/>
  <c r="EB4558" i="76"/>
  <c r="EC4558" i="76"/>
  <c r="EA4559" i="76"/>
  <c r="EB4559" i="76"/>
  <c r="EC4559" i="76"/>
  <c r="EA4560" i="76"/>
  <c r="EB4560" i="76"/>
  <c r="EC4560" i="76"/>
  <c r="EA4561" i="76"/>
  <c r="EB4561" i="76"/>
  <c r="EC4561" i="76"/>
  <c r="EA4562" i="76"/>
  <c r="EB4562" i="76"/>
  <c r="EC4562" i="76"/>
  <c r="EA4563" i="76"/>
  <c r="EB4563" i="76"/>
  <c r="EC4563" i="76"/>
  <c r="EA4564" i="76"/>
  <c r="EB4564" i="76"/>
  <c r="EC4564" i="76"/>
  <c r="EA4565" i="76"/>
  <c r="EB4565" i="76"/>
  <c r="EC4565" i="76"/>
  <c r="EA4566" i="76"/>
  <c r="EB4566" i="76"/>
  <c r="EC4566" i="76"/>
  <c r="EA4567" i="76"/>
  <c r="EB4567" i="76"/>
  <c r="EC4567" i="76"/>
  <c r="EA4568" i="76"/>
  <c r="EB4568" i="76"/>
  <c r="EC4568" i="76"/>
  <c r="EA4569" i="76"/>
  <c r="EB4569" i="76"/>
  <c r="EC4569" i="76"/>
  <c r="EA4570" i="76"/>
  <c r="EB4570" i="76"/>
  <c r="EC4570" i="76"/>
  <c r="EA4571" i="76"/>
  <c r="EB4571" i="76"/>
  <c r="EC4571" i="76"/>
  <c r="EA4572" i="76"/>
  <c r="EB4572" i="76"/>
  <c r="EC4572" i="76"/>
  <c r="EA4573" i="76"/>
  <c r="EB4573" i="76"/>
  <c r="EC4573" i="76"/>
  <c r="EA4574" i="76"/>
  <c r="EB4574" i="76"/>
  <c r="EC4574" i="76"/>
  <c r="EA4575" i="76"/>
  <c r="EB4575" i="76"/>
  <c r="EC4575" i="76"/>
  <c r="EA4576" i="76"/>
  <c r="EB4576" i="76"/>
  <c r="EC4576" i="76"/>
  <c r="EA4577" i="76"/>
  <c r="EB4577" i="76"/>
  <c r="EC4577" i="76"/>
  <c r="EA4578" i="76"/>
  <c r="EB4578" i="76"/>
  <c r="EC4578" i="76"/>
  <c r="EA4579" i="76"/>
  <c r="EB4579" i="76"/>
  <c r="EC4579" i="76"/>
  <c r="EA4580" i="76"/>
  <c r="EB4580" i="76"/>
  <c r="EC4580" i="76"/>
  <c r="EA4581" i="76"/>
  <c r="EB4581" i="76"/>
  <c r="EC4581" i="76"/>
  <c r="EA4582" i="76"/>
  <c r="EB4582" i="76"/>
  <c r="EC4582" i="76"/>
  <c r="EA4583" i="76"/>
  <c r="EB4583" i="76"/>
  <c r="EC4583" i="76"/>
  <c r="EA4584" i="76"/>
  <c r="EB4584" i="76"/>
  <c r="EC4584" i="76"/>
  <c r="EA4585" i="76"/>
  <c r="EB4585" i="76"/>
  <c r="EC4585" i="76"/>
  <c r="EA4586" i="76"/>
  <c r="EB4586" i="76"/>
  <c r="EC4586" i="76"/>
  <c r="EA4587" i="76"/>
  <c r="EB4587" i="76"/>
  <c r="EC4587" i="76"/>
  <c r="EA4588" i="76"/>
  <c r="EB4588" i="76"/>
  <c r="EC4588" i="76"/>
  <c r="EA4589" i="76"/>
  <c r="EB4589" i="76"/>
  <c r="EC4589" i="76"/>
  <c r="EA4590" i="76"/>
  <c r="EB4590" i="76"/>
  <c r="EC4590" i="76"/>
  <c r="EA4591" i="76"/>
  <c r="EB4591" i="76"/>
  <c r="EC4591" i="76"/>
  <c r="EA4592" i="76"/>
  <c r="EB4592" i="76"/>
  <c r="EC4592" i="76"/>
  <c r="EA4593" i="76"/>
  <c r="EB4593" i="76"/>
  <c r="EC4593" i="76"/>
  <c r="EA4594" i="76"/>
  <c r="EB4594" i="76"/>
  <c r="EC4594" i="76"/>
  <c r="EA4595" i="76"/>
  <c r="EB4595" i="76"/>
  <c r="EC4595" i="76"/>
  <c r="EA4596" i="76"/>
  <c r="EB4596" i="76"/>
  <c r="EC4596" i="76"/>
  <c r="EA4597" i="76"/>
  <c r="EB4597" i="76"/>
  <c r="EC4597" i="76"/>
  <c r="EA4598" i="76"/>
  <c r="EB4598" i="76"/>
  <c r="EC4598" i="76"/>
  <c r="EA4599" i="76"/>
  <c r="EB4599" i="76"/>
  <c r="EC4599" i="76"/>
  <c r="EA4600" i="76"/>
  <c r="EB4600" i="76"/>
  <c r="EC4600" i="76"/>
  <c r="EA4601" i="76"/>
  <c r="EB4601" i="76"/>
  <c r="EC4601" i="76"/>
  <c r="EA4602" i="76"/>
  <c r="EB4602" i="76"/>
  <c r="EC4602" i="76"/>
  <c r="EA4603" i="76"/>
  <c r="EB4603" i="76"/>
  <c r="EC4603" i="76"/>
  <c r="EA4604" i="76"/>
  <c r="EB4604" i="76"/>
  <c r="EC4604" i="76"/>
  <c r="EA4605" i="76"/>
  <c r="EB4605" i="76"/>
  <c r="EC4605" i="76"/>
  <c r="EA4606" i="76"/>
  <c r="EB4606" i="76"/>
  <c r="EC4606" i="76"/>
  <c r="EA4607" i="76"/>
  <c r="EB4607" i="76"/>
  <c r="EC4607" i="76"/>
  <c r="EA4608" i="76"/>
  <c r="EB4608" i="76"/>
  <c r="EC4608" i="76"/>
  <c r="EA4609" i="76"/>
  <c r="EB4609" i="76"/>
  <c r="EC4609" i="76"/>
  <c r="EA4610" i="76"/>
  <c r="EB4610" i="76"/>
  <c r="EC4610" i="76"/>
  <c r="EA4611" i="76"/>
  <c r="EB4611" i="76"/>
  <c r="EC4611" i="76"/>
  <c r="EA4612" i="76"/>
  <c r="EB4612" i="76"/>
  <c r="EC4612" i="76"/>
  <c r="EA4613" i="76"/>
  <c r="EB4613" i="76"/>
  <c r="EC4613" i="76"/>
  <c r="EA5160" i="76"/>
  <c r="EB5160" i="76"/>
  <c r="EC5160" i="76"/>
  <c r="EA5161" i="76"/>
  <c r="EB5161" i="76"/>
  <c r="EC5161" i="76"/>
  <c r="EA5162" i="76"/>
  <c r="EB5162" i="76"/>
  <c r="EC5162" i="76"/>
  <c r="EA5163" i="76"/>
  <c r="EB5163" i="76"/>
  <c r="EC5163" i="76"/>
  <c r="EA5164" i="76"/>
  <c r="EB5164" i="76"/>
  <c r="EC5164" i="76"/>
  <c r="EA5165" i="76"/>
  <c r="EB5165" i="76"/>
  <c r="EC5165" i="76"/>
  <c r="EA5166" i="76"/>
  <c r="EB5166" i="76"/>
  <c r="EC5166" i="76"/>
  <c r="EA5167" i="76"/>
  <c r="EB5167" i="76"/>
  <c r="EC5167" i="76"/>
  <c r="EA5168" i="76"/>
  <c r="EB5168" i="76"/>
  <c r="EC5168" i="76"/>
  <c r="EA5169" i="76"/>
  <c r="EB5169" i="76"/>
  <c r="EC5169" i="76"/>
  <c r="EA5170" i="76"/>
  <c r="EB5170" i="76"/>
  <c r="EC5170" i="76"/>
  <c r="EA5171" i="76"/>
  <c r="EB5171" i="76"/>
  <c r="EC5171" i="76"/>
  <c r="EA5173" i="76"/>
  <c r="EB5173" i="76"/>
  <c r="EC5173" i="76"/>
  <c r="EA5174" i="76"/>
  <c r="EB5174" i="76"/>
  <c r="EC5174" i="76"/>
  <c r="EA5176" i="76"/>
  <c r="EB5176" i="76"/>
  <c r="EC5176" i="76"/>
  <c r="EA5177" i="76"/>
  <c r="EB5177" i="76"/>
  <c r="EC5177" i="76"/>
  <c r="EA5178" i="76"/>
  <c r="EB5178" i="76"/>
  <c r="EC5178" i="76"/>
  <c r="EA5179" i="76"/>
  <c r="EB5179" i="76"/>
  <c r="EC5179" i="76"/>
  <c r="EA4632" i="76"/>
  <c r="EB4632" i="76"/>
  <c r="EC4632" i="76"/>
  <c r="EA5180" i="76"/>
  <c r="EB5180" i="76"/>
  <c r="EC5180" i="76"/>
  <c r="EA5181" i="76"/>
  <c r="EB5181" i="76"/>
  <c r="EC5181" i="76"/>
  <c r="EA5182" i="76"/>
  <c r="EB5182" i="76"/>
  <c r="EC5182" i="76"/>
  <c r="EA5183" i="76"/>
  <c r="EB5183" i="76"/>
  <c r="EC5183" i="76"/>
  <c r="EA5184" i="76"/>
  <c r="EB5184" i="76"/>
  <c r="EC5184" i="76"/>
  <c r="EA5185" i="76"/>
  <c r="EB5185" i="76"/>
  <c r="EC5185" i="76"/>
  <c r="EA5186" i="76"/>
  <c r="EB5186" i="76"/>
  <c r="EC5186" i="76"/>
  <c r="EA5187" i="76"/>
  <c r="EB5187" i="76"/>
  <c r="EC5187" i="76"/>
  <c r="EA5188" i="76"/>
  <c r="EB5188" i="76"/>
  <c r="EC5188" i="76"/>
  <c r="EA5189" i="76"/>
  <c r="EB5189" i="76"/>
  <c r="EC5189" i="76"/>
  <c r="EA5190" i="76"/>
  <c r="EB5190" i="76"/>
  <c r="EC5190" i="76"/>
  <c r="EA5191" i="76"/>
  <c r="EB5191" i="76"/>
  <c r="EC5191" i="76"/>
  <c r="EA5192" i="76"/>
  <c r="EB5192" i="76"/>
  <c r="EC5192" i="76"/>
  <c r="EA5193" i="76"/>
  <c r="EB5193" i="76"/>
  <c r="EC5193" i="76"/>
  <c r="EA5194" i="76"/>
  <c r="EB5194" i="76"/>
  <c r="EC5194" i="76"/>
  <c r="EA5195" i="76"/>
  <c r="EB5195" i="76"/>
  <c r="EC5195" i="76"/>
  <c r="EA5196" i="76"/>
  <c r="EB5196" i="76"/>
  <c r="EC5196" i="76"/>
  <c r="EA5197" i="76"/>
  <c r="EB5197" i="76"/>
  <c r="EC5197" i="76"/>
  <c r="EA5198" i="76"/>
  <c r="EB5198" i="76"/>
  <c r="EC5198" i="76"/>
  <c r="EA5199" i="76"/>
  <c r="EB5199" i="76"/>
  <c r="EC5199" i="76"/>
  <c r="EA5200" i="76"/>
  <c r="EB5200" i="76"/>
  <c r="EC5200" i="76"/>
  <c r="EA5201" i="76"/>
  <c r="EB5201" i="76"/>
  <c r="EC5201" i="76"/>
  <c r="EA5202" i="76"/>
  <c r="EB5202" i="76"/>
  <c r="EC5202" i="76"/>
  <c r="EA5203" i="76"/>
  <c r="EB5203" i="76"/>
  <c r="EC5203" i="76"/>
  <c r="EA4657" i="76"/>
  <c r="EB4657" i="76"/>
  <c r="EC4657" i="76"/>
  <c r="EA5204" i="76"/>
  <c r="EB5204" i="76"/>
  <c r="EC5204" i="76"/>
  <c r="EA5205" i="76"/>
  <c r="EB5205" i="76"/>
  <c r="EC5205" i="76"/>
  <c r="EA5206" i="76"/>
  <c r="EB5206" i="76"/>
  <c r="EC5206" i="76"/>
  <c r="EA5207" i="76"/>
  <c r="EB5207" i="76"/>
  <c r="EC5207" i="76"/>
  <c r="EA5208" i="76"/>
  <c r="EB5208" i="76"/>
  <c r="EC5208" i="76"/>
  <c r="EA5209" i="76"/>
  <c r="EB5209" i="76"/>
  <c r="EC5209" i="76"/>
  <c r="EA5210" i="76"/>
  <c r="EB5210" i="76"/>
  <c r="EC5210" i="76"/>
  <c r="EA5211" i="76"/>
  <c r="EB5211" i="76"/>
  <c r="EC5211" i="76"/>
  <c r="EA5212" i="76"/>
  <c r="EB5212" i="76"/>
  <c r="EC5212" i="76"/>
  <c r="EA5213" i="76"/>
  <c r="EB5213" i="76"/>
  <c r="EC5213" i="76"/>
  <c r="EA5214" i="76"/>
  <c r="EB5214" i="76"/>
  <c r="EC5214" i="76"/>
  <c r="EA5215" i="76"/>
  <c r="EB5215" i="76"/>
  <c r="EC5215" i="76"/>
  <c r="EA4670" i="76"/>
  <c r="EB4670" i="76"/>
  <c r="EC4670" i="76"/>
  <c r="EA4671" i="76"/>
  <c r="EB4671" i="76"/>
  <c r="EC4671" i="76"/>
  <c r="EA4672" i="76"/>
  <c r="EB4672" i="76"/>
  <c r="EC4672" i="76"/>
  <c r="EA4673" i="76"/>
  <c r="EB4673" i="76"/>
  <c r="EC4673" i="76"/>
  <c r="EA4674" i="76"/>
  <c r="EB4674" i="76"/>
  <c r="EC4674" i="76"/>
  <c r="EA4675" i="76"/>
  <c r="EB4675" i="76"/>
  <c r="EC4675" i="76"/>
  <c r="EA4676" i="76"/>
  <c r="EB4676" i="76"/>
  <c r="EC4676" i="76"/>
  <c r="EA4677" i="76"/>
  <c r="EB4677" i="76"/>
  <c r="EC4677" i="76"/>
  <c r="EA4678" i="76"/>
  <c r="EB4678" i="76"/>
  <c r="EC4678" i="76"/>
  <c r="EA4679" i="76"/>
  <c r="EB4679" i="76"/>
  <c r="EC4679" i="76"/>
  <c r="EA4680" i="76"/>
  <c r="EB4680" i="76"/>
  <c r="EC4680" i="76"/>
  <c r="EA4681" i="76"/>
  <c r="EB4681" i="76"/>
  <c r="EC4681" i="76"/>
  <c r="EA4682" i="76"/>
  <c r="EB4682" i="76"/>
  <c r="EC4682" i="76"/>
  <c r="EA4683" i="76"/>
  <c r="EB4683" i="76"/>
  <c r="EC4683" i="76"/>
  <c r="EA4684" i="76"/>
  <c r="EB4684" i="76"/>
  <c r="EC4684" i="76"/>
  <c r="EA4685" i="76"/>
  <c r="EB4685" i="76"/>
  <c r="EC4685" i="76"/>
  <c r="EA4686" i="76"/>
  <c r="EB4686" i="76"/>
  <c r="EC4686" i="76"/>
  <c r="EA4687" i="76"/>
  <c r="EB4687" i="76"/>
  <c r="EC4687" i="76"/>
  <c r="EA4688" i="76"/>
  <c r="EB4688" i="76"/>
  <c r="EC4688" i="76"/>
  <c r="EA4689" i="76"/>
  <c r="EB4689" i="76"/>
  <c r="EC4689" i="76"/>
  <c r="EA4690" i="76"/>
  <c r="EB4690" i="76"/>
  <c r="EC4690" i="76"/>
  <c r="EA4691" i="76"/>
  <c r="EB4691" i="76"/>
  <c r="EC4691" i="76"/>
  <c r="EA4692" i="76"/>
  <c r="EB4692" i="76"/>
  <c r="EC4692" i="76"/>
  <c r="EA4693" i="76"/>
  <c r="EB4693" i="76"/>
  <c r="EC4693" i="76"/>
  <c r="EA5216" i="76"/>
  <c r="EB5216" i="76"/>
  <c r="EC5216" i="76"/>
  <c r="EA5217" i="76"/>
  <c r="EB5217" i="76"/>
  <c r="EC5217" i="76"/>
  <c r="EA5218" i="76"/>
  <c r="EB5218" i="76"/>
  <c r="EC5218" i="76"/>
  <c r="EA5219" i="76"/>
  <c r="EB5219" i="76"/>
  <c r="EC5219" i="76"/>
  <c r="EA5220" i="76"/>
  <c r="EB5220" i="76"/>
  <c r="EC5220" i="76"/>
  <c r="EA5221" i="76"/>
  <c r="EB5221" i="76"/>
  <c r="EC5221" i="76"/>
  <c r="EA5223" i="76"/>
  <c r="EB5223" i="76"/>
  <c r="EC5223" i="76"/>
  <c r="EA4701" i="76"/>
  <c r="EB4701" i="76"/>
  <c r="EC4701" i="76"/>
  <c r="EA4702" i="76"/>
  <c r="EB4702" i="76"/>
  <c r="EC4702" i="76"/>
  <c r="EA4703" i="76"/>
  <c r="EB4703" i="76"/>
  <c r="EC4703" i="76"/>
  <c r="EA4704" i="76"/>
  <c r="EB4704" i="76"/>
  <c r="EC4704" i="76"/>
  <c r="EA4705" i="76"/>
  <c r="EB4705" i="76"/>
  <c r="EC4705" i="76"/>
  <c r="EA4706" i="76"/>
  <c r="EB4706" i="76"/>
  <c r="EC4706" i="76"/>
  <c r="EA4707" i="76"/>
  <c r="EB4707" i="76"/>
  <c r="EC4707" i="76"/>
  <c r="EA4708" i="76"/>
  <c r="EB4708" i="76"/>
  <c r="EC4708" i="76"/>
  <c r="EA4709" i="76"/>
  <c r="EB4709" i="76"/>
  <c r="EC4709" i="76"/>
  <c r="EA4710" i="76"/>
  <c r="EB4710" i="76"/>
  <c r="EC4710" i="76"/>
  <c r="EA4711" i="76"/>
  <c r="EB4711" i="76"/>
  <c r="EC4711" i="76"/>
  <c r="EA5224" i="76"/>
  <c r="EB5224" i="76"/>
  <c r="EC5224" i="76"/>
  <c r="EA4713" i="76"/>
  <c r="EB4713" i="76"/>
  <c r="EC4713" i="76"/>
  <c r="EA5225" i="76"/>
  <c r="EB5225" i="76"/>
  <c r="EC5225" i="76"/>
  <c r="EA5226" i="76"/>
  <c r="EB5226" i="76"/>
  <c r="EC5226" i="76"/>
  <c r="EA5227" i="76"/>
  <c r="EB5227" i="76"/>
  <c r="EC5227" i="76"/>
  <c r="EA4717" i="76"/>
  <c r="EB4717" i="76"/>
  <c r="EC4717" i="76"/>
  <c r="EA4718" i="76"/>
  <c r="EB4718" i="76"/>
  <c r="EC4718" i="76"/>
  <c r="EA4719" i="76"/>
  <c r="EB4719" i="76"/>
  <c r="EC4719" i="76"/>
  <c r="EA4720" i="76"/>
  <c r="EB4720" i="76"/>
  <c r="EC4720" i="76"/>
  <c r="EA4721" i="76"/>
  <c r="EB4721" i="76"/>
  <c r="EC4721" i="76"/>
  <c r="EA4722" i="76"/>
  <c r="EB4722" i="76"/>
  <c r="EC4722" i="76"/>
  <c r="EA4723" i="76"/>
  <c r="EB4723" i="76"/>
  <c r="EC4723" i="76"/>
  <c r="EA4724" i="76"/>
  <c r="EB4724" i="76"/>
  <c r="EC4724" i="76"/>
  <c r="EA4725" i="76"/>
  <c r="EB4725" i="76"/>
  <c r="EC4725" i="76"/>
  <c r="EA4726" i="76"/>
  <c r="EB4726" i="76"/>
  <c r="EC4726" i="76"/>
  <c r="EA4727" i="76"/>
  <c r="EB4727" i="76"/>
  <c r="EC4727" i="76"/>
  <c r="EA4728" i="76"/>
  <c r="EB4728" i="76"/>
  <c r="EC4728" i="76"/>
  <c r="EA4729" i="76"/>
  <c r="EB4729" i="76"/>
  <c r="EC4729" i="76"/>
  <c r="EA5228" i="76"/>
  <c r="EB5228" i="76"/>
  <c r="EC5228" i="76"/>
  <c r="EA5229" i="76"/>
  <c r="EB5229" i="76"/>
  <c r="EC5229" i="76"/>
  <c r="EA4732" i="76"/>
  <c r="EB4732" i="76"/>
  <c r="EC4732" i="76"/>
  <c r="EA4733" i="76"/>
  <c r="EB4733" i="76"/>
  <c r="EC4733" i="76"/>
  <c r="EA4734" i="76"/>
  <c r="EB4734" i="76"/>
  <c r="EC4734" i="76"/>
  <c r="EA5230" i="76"/>
  <c r="EB5230" i="76"/>
  <c r="EC5230" i="76"/>
  <c r="EA5231" i="76"/>
  <c r="EB5231" i="76"/>
  <c r="EC5231" i="76"/>
  <c r="EA4737" i="76"/>
  <c r="EB4737" i="76"/>
  <c r="EC4737" i="76"/>
  <c r="EA4738" i="76"/>
  <c r="EB4738" i="76"/>
  <c r="EC4738" i="76"/>
  <c r="EA4739" i="76"/>
  <c r="EB4739" i="76"/>
  <c r="EC4739" i="76"/>
  <c r="EA4740" i="76"/>
  <c r="EB4740" i="76"/>
  <c r="EC4740" i="76"/>
  <c r="EA5232" i="76"/>
  <c r="EB5232" i="76"/>
  <c r="EC5232" i="76"/>
  <c r="EA5233" i="76"/>
  <c r="EB5233" i="76"/>
  <c r="EC5233" i="76"/>
  <c r="EA5234" i="76"/>
  <c r="EB5234" i="76"/>
  <c r="EC5234" i="76"/>
  <c r="EA5235" i="76"/>
  <c r="EB5235" i="76"/>
  <c r="EC5235" i="76"/>
  <c r="EA5236" i="76"/>
  <c r="EB5236" i="76"/>
  <c r="EC5236" i="76"/>
  <c r="EA5237" i="76"/>
  <c r="EB5237" i="76"/>
  <c r="EC5237" i="76"/>
  <c r="EA5238" i="76"/>
  <c r="EB5238" i="76"/>
  <c r="EC5238" i="76"/>
  <c r="EA5239" i="76"/>
  <c r="EB5239" i="76"/>
  <c r="EC5239" i="76"/>
  <c r="EA5240" i="76"/>
  <c r="EB5240" i="76"/>
  <c r="EC5240" i="76"/>
  <c r="EA5241" i="76"/>
  <c r="EB5241" i="76"/>
  <c r="EC5241" i="76"/>
  <c r="EA5242" i="76"/>
  <c r="EB5242" i="76"/>
  <c r="EC5242" i="76"/>
  <c r="EA5243" i="76"/>
  <c r="EB5243" i="76"/>
  <c r="EC5243" i="76"/>
  <c r="EA5244" i="76"/>
  <c r="EB5244" i="76"/>
  <c r="EC5244" i="76"/>
  <c r="EA5245" i="76"/>
  <c r="EB5245" i="76"/>
  <c r="EC5245" i="76"/>
  <c r="EA5246" i="76"/>
  <c r="EB5246" i="76"/>
  <c r="EC5246" i="76"/>
  <c r="EA5247" i="76"/>
  <c r="EB5247" i="76"/>
  <c r="EC5247" i="76"/>
  <c r="EA5248" i="76"/>
  <c r="EB5248" i="76"/>
  <c r="EC5248" i="76"/>
  <c r="EA5249" i="76"/>
  <c r="EB5249" i="76"/>
  <c r="EC5249" i="76"/>
  <c r="EA5250" i="76"/>
  <c r="EB5250" i="76"/>
  <c r="EC5250" i="76"/>
  <c r="EA5251" i="76"/>
  <c r="EB5251" i="76"/>
  <c r="EC5251" i="76"/>
  <c r="EA4761" i="76"/>
  <c r="EB4761" i="76"/>
  <c r="EC4761" i="76"/>
  <c r="EA5252" i="76"/>
  <c r="EB5252" i="76"/>
  <c r="EC5252" i="76"/>
  <c r="EA5253" i="76"/>
  <c r="EB5253" i="76"/>
  <c r="EC5253" i="76"/>
  <c r="EA5254" i="76"/>
  <c r="EB5254" i="76"/>
  <c r="EC5254" i="76"/>
  <c r="EA5255" i="76"/>
  <c r="EB5255" i="76"/>
  <c r="EC5255" i="76"/>
  <c r="EA5256" i="76"/>
  <c r="EB5256" i="76"/>
  <c r="EC5256" i="76"/>
  <c r="EA5257" i="76"/>
  <c r="EB5257" i="76"/>
  <c r="EC5257" i="76"/>
  <c r="EA5258" i="76"/>
  <c r="EB5258" i="76"/>
  <c r="EC5258" i="76"/>
  <c r="EA5259" i="76"/>
  <c r="EB5259" i="76"/>
  <c r="EC5259" i="76"/>
  <c r="EA5260" i="76"/>
  <c r="EB5260" i="76"/>
  <c r="EC5260" i="76"/>
  <c r="EA5261" i="76"/>
  <c r="EB5261" i="76"/>
  <c r="EC5261" i="76"/>
  <c r="EA4772" i="76"/>
  <c r="EB4772" i="76"/>
  <c r="EC4772" i="76"/>
  <c r="EA4773" i="76"/>
  <c r="EB4773" i="76"/>
  <c r="EC4773" i="76"/>
  <c r="EA4774" i="76"/>
  <c r="EB4774" i="76"/>
  <c r="EC4774" i="76"/>
  <c r="EA4775" i="76"/>
  <c r="EB4775" i="76"/>
  <c r="EC4775" i="76"/>
  <c r="EA5262" i="76"/>
  <c r="EB5262" i="76"/>
  <c r="EC5262" i="76"/>
  <c r="EA5263" i="76"/>
  <c r="EB5263" i="76"/>
  <c r="EC5263" i="76"/>
  <c r="EA5264" i="76"/>
  <c r="EB5264" i="76"/>
  <c r="EC5264" i="76"/>
  <c r="EA5265" i="76"/>
  <c r="EB5265" i="76"/>
  <c r="EC5265" i="76"/>
  <c r="EA5266" i="76"/>
  <c r="EB5266" i="76"/>
  <c r="EC5266" i="76"/>
  <c r="EA5267" i="76"/>
  <c r="EB5267" i="76"/>
  <c r="EC5267" i="76"/>
  <c r="EA5268" i="76"/>
  <c r="EB5268" i="76"/>
  <c r="EC5268" i="76"/>
  <c r="EA5269" i="76"/>
  <c r="EB5269" i="76"/>
  <c r="EC5269" i="76"/>
  <c r="EA5270" i="76"/>
  <c r="EB5270" i="76"/>
  <c r="EC5270" i="76"/>
  <c r="EA5271" i="76"/>
  <c r="EB5271" i="76"/>
  <c r="EC5271" i="76"/>
  <c r="EA5272" i="76"/>
  <c r="EB5272" i="76"/>
  <c r="EC5272" i="76"/>
  <c r="EA5273" i="76"/>
  <c r="EB5273" i="76"/>
  <c r="EC5273" i="76"/>
  <c r="EA5274" i="76"/>
  <c r="EB5274" i="76"/>
  <c r="EC5274" i="76"/>
  <c r="EA5275" i="76"/>
  <c r="EB5275" i="76"/>
  <c r="EC5275" i="76"/>
  <c r="EA5276" i="76"/>
  <c r="EB5276" i="76"/>
  <c r="EC5276" i="76"/>
  <c r="EA5277" i="76"/>
  <c r="EB5277" i="76"/>
  <c r="EC5277" i="76"/>
  <c r="EA5278" i="76"/>
  <c r="EB5278" i="76"/>
  <c r="EC5278" i="76"/>
  <c r="EA5279" i="76"/>
  <c r="EB5279" i="76"/>
  <c r="EC5279" i="76"/>
  <c r="EA5280" i="76"/>
  <c r="EB5280" i="76"/>
  <c r="EC5280" i="76"/>
  <c r="EA5281" i="76"/>
  <c r="EB5281" i="76"/>
  <c r="EC5281" i="76"/>
  <c r="EA5282" i="76"/>
  <c r="EB5282" i="76"/>
  <c r="EC5282" i="76"/>
  <c r="EA5283" i="76"/>
  <c r="EB5283" i="76"/>
  <c r="EC5283" i="76"/>
  <c r="EA5284" i="76"/>
  <c r="EB5284" i="76"/>
  <c r="EC5284" i="76"/>
  <c r="EA5285" i="76"/>
  <c r="EB5285" i="76"/>
  <c r="EC5285" i="76"/>
  <c r="EA5286" i="76"/>
  <c r="EB5286" i="76"/>
  <c r="EC5286" i="76"/>
  <c r="EA5287" i="76"/>
  <c r="EB5287" i="76"/>
  <c r="EC5287" i="76"/>
  <c r="EA5288" i="76"/>
  <c r="EB5288" i="76"/>
  <c r="EC5288" i="76"/>
  <c r="EA5289" i="76"/>
  <c r="EB5289" i="76"/>
  <c r="EC5289" i="76"/>
  <c r="EA5290" i="76"/>
  <c r="EB5290" i="76"/>
  <c r="EC5290" i="76"/>
  <c r="EA5291" i="76"/>
  <c r="EB5291" i="76"/>
  <c r="EC5291" i="76"/>
  <c r="EA5292" i="76"/>
  <c r="EB5292" i="76"/>
  <c r="EC5292" i="76"/>
  <c r="EA5293" i="76"/>
  <c r="EB5293" i="76"/>
  <c r="EC5293" i="76"/>
  <c r="EA5294" i="76"/>
  <c r="EB5294" i="76"/>
  <c r="EC5294" i="76"/>
  <c r="EA5295" i="76"/>
  <c r="EB5295" i="76"/>
  <c r="EC5295" i="76"/>
  <c r="EA5296" i="76"/>
  <c r="EB5296" i="76"/>
  <c r="EC5296" i="76"/>
  <c r="EA5297" i="76"/>
  <c r="EB5297" i="76"/>
  <c r="EC5297" i="76"/>
  <c r="EA5298" i="76"/>
  <c r="EB5298" i="76"/>
  <c r="EC5298" i="76"/>
  <c r="EA5299" i="76"/>
  <c r="EB5299" i="76"/>
  <c r="EC5299" i="76"/>
  <c r="EA5300" i="76"/>
  <c r="EB5300" i="76"/>
  <c r="EC5300" i="76"/>
  <c r="EA5301" i="76"/>
  <c r="EB5301" i="76"/>
  <c r="EC5301" i="76"/>
  <c r="EA5302" i="76"/>
  <c r="EB5302" i="76"/>
  <c r="EC5302" i="76"/>
  <c r="EA5303" i="76"/>
  <c r="EB5303" i="76"/>
  <c r="EC5303" i="76"/>
  <c r="EA5304" i="76"/>
  <c r="EB5304" i="76"/>
  <c r="EC5304" i="76"/>
  <c r="EA5305" i="76"/>
  <c r="EB5305" i="76"/>
  <c r="EC5305" i="76"/>
  <c r="EA5306" i="76"/>
  <c r="EB5306" i="76"/>
  <c r="EC5306" i="76"/>
  <c r="EA5307" i="76"/>
  <c r="EB5307" i="76"/>
  <c r="EC5307" i="76"/>
  <c r="EA5308" i="76"/>
  <c r="EB5308" i="76"/>
  <c r="EC5308" i="76"/>
  <c r="EA5309" i="76"/>
  <c r="EB5309" i="76"/>
  <c r="EC5309" i="76"/>
  <c r="EA5310" i="76"/>
  <c r="EB5310" i="76"/>
  <c r="EC5310" i="76"/>
  <c r="EA5311" i="76"/>
  <c r="EB5311" i="76"/>
  <c r="EC5311" i="76"/>
  <c r="EA5312" i="76"/>
  <c r="EB5312" i="76"/>
  <c r="EC5312" i="76"/>
  <c r="EA5313" i="76"/>
  <c r="EB5313" i="76"/>
  <c r="EC5313" i="76"/>
  <c r="EA5314" i="76"/>
  <c r="EB5314" i="76"/>
  <c r="EC5314" i="76"/>
  <c r="EA4829" i="76"/>
  <c r="EB4829" i="76"/>
  <c r="EC4829" i="76"/>
  <c r="EA5315" i="76"/>
  <c r="EB5315" i="76"/>
  <c r="EC5315" i="76"/>
  <c r="EA5316" i="76"/>
  <c r="EB5316" i="76"/>
  <c r="EC5316" i="76"/>
  <c r="EA5317" i="76"/>
  <c r="EB5317" i="76"/>
  <c r="EC5317" i="76"/>
  <c r="EA5318" i="76"/>
  <c r="EB5318" i="76"/>
  <c r="EC5318" i="76"/>
  <c r="EA5319" i="76"/>
  <c r="EB5319" i="76"/>
  <c r="EC5319" i="76"/>
  <c r="EA5320" i="76"/>
  <c r="EB5320" i="76"/>
  <c r="EC5320" i="76"/>
  <c r="EA5321" i="76"/>
  <c r="EB5321" i="76"/>
  <c r="EC5321" i="76"/>
  <c r="EA5322" i="76"/>
  <c r="EB5322" i="76"/>
  <c r="EC5322" i="76"/>
  <c r="EA5323" i="76"/>
  <c r="EB5323" i="76"/>
  <c r="EC5323" i="76"/>
  <c r="EA5324" i="76"/>
  <c r="EB5324" i="76"/>
  <c r="EC5324" i="76"/>
  <c r="EA5325" i="76"/>
  <c r="EB5325" i="76"/>
  <c r="EC5325" i="76"/>
  <c r="EA5326" i="76"/>
  <c r="EB5326" i="76"/>
  <c r="EC5326" i="76"/>
  <c r="EA5327" i="76"/>
  <c r="EB5327" i="76"/>
  <c r="EC5327" i="76"/>
  <c r="EA5328" i="76"/>
  <c r="EB5328" i="76"/>
  <c r="EC5328" i="76"/>
  <c r="EA5329" i="76"/>
  <c r="EB5329" i="76"/>
  <c r="EC5329" i="76"/>
  <c r="EA5330" i="76"/>
  <c r="EB5330" i="76"/>
  <c r="EC5330" i="76"/>
  <c r="EA5331" i="76"/>
  <c r="EB5331" i="76"/>
  <c r="EC5331" i="76"/>
  <c r="EA5332" i="76"/>
  <c r="EB5332" i="76"/>
  <c r="EC5332" i="76"/>
  <c r="EA5333" i="76"/>
  <c r="EB5333" i="76"/>
  <c r="EC5333" i="76"/>
  <c r="EA5334" i="76"/>
  <c r="EB5334" i="76"/>
  <c r="EC5334" i="76"/>
  <c r="EA5335" i="76"/>
  <c r="EB5335" i="76"/>
  <c r="EC5335" i="76"/>
  <c r="EA5336" i="76"/>
  <c r="EB5336" i="76"/>
  <c r="EC5336" i="76"/>
  <c r="EA5337" i="76"/>
  <c r="EB5337" i="76"/>
  <c r="EC5337" i="76"/>
  <c r="EA5338" i="76"/>
  <c r="EB5338" i="76"/>
  <c r="EC5338" i="76"/>
  <c r="EA5339" i="76"/>
  <c r="EB5339" i="76"/>
  <c r="EC5339" i="76"/>
  <c r="EA5340" i="76"/>
  <c r="EB5340" i="76"/>
  <c r="EC5340" i="76"/>
  <c r="EA5341" i="76"/>
  <c r="EB5341" i="76"/>
  <c r="EC5341" i="76"/>
  <c r="EA5342" i="76"/>
  <c r="EB5342" i="76"/>
  <c r="EC5342" i="76"/>
  <c r="EA5343" i="76"/>
  <c r="EB5343" i="76"/>
  <c r="EC5343" i="76"/>
  <c r="EA5344" i="76"/>
  <c r="EB5344" i="76"/>
  <c r="EC5344" i="76"/>
  <c r="EA5345" i="76"/>
  <c r="EB5345" i="76"/>
  <c r="EC5345" i="76"/>
  <c r="EA5346" i="76"/>
  <c r="EB5346" i="76"/>
  <c r="EC5346" i="76"/>
  <c r="EA5347" i="76"/>
  <c r="EB5347" i="76"/>
  <c r="EC5347" i="76"/>
  <c r="EA5348" i="76"/>
  <c r="EB5348" i="76"/>
  <c r="EC5348" i="76"/>
  <c r="EA5349" i="76"/>
  <c r="EB5349" i="76"/>
  <c r="EC5349" i="76"/>
  <c r="EA5361" i="76"/>
  <c r="EB5361" i="76"/>
  <c r="EC5361" i="76"/>
  <c r="EA5362" i="76"/>
  <c r="EB5362" i="76"/>
  <c r="EC5362" i="76"/>
  <c r="EA5374" i="76"/>
  <c r="EB5374" i="76"/>
  <c r="EC5374" i="76"/>
  <c r="EA5400" i="76"/>
  <c r="EB5400" i="76"/>
  <c r="EC5400" i="76"/>
  <c r="EA5415" i="76"/>
  <c r="EB5415" i="76"/>
  <c r="EC5415" i="76"/>
  <c r="EA5416" i="76"/>
  <c r="EB5416" i="76"/>
  <c r="EC5416" i="76"/>
  <c r="EA5424" i="76"/>
  <c r="EB5424" i="76"/>
  <c r="EC5424" i="76"/>
  <c r="EA5425" i="76"/>
  <c r="EB5425" i="76"/>
  <c r="EC5425" i="76"/>
  <c r="EA5426" i="76"/>
  <c r="EB5426" i="76"/>
  <c r="EC5426" i="76"/>
  <c r="EA5427" i="76"/>
  <c r="EB5427" i="76"/>
  <c r="EC5427" i="76"/>
  <c r="EA5428" i="76"/>
  <c r="EB5428" i="76"/>
  <c r="EC5428" i="76"/>
  <c r="EA5429" i="76"/>
  <c r="EB5429" i="76"/>
  <c r="EC5429" i="76"/>
  <c r="EA5430" i="76"/>
  <c r="EB5430" i="76"/>
  <c r="EC5430" i="76"/>
  <c r="EA5431" i="76"/>
  <c r="EB5431" i="76"/>
  <c r="EC5431" i="76"/>
  <c r="EA5432" i="76"/>
  <c r="EB5432" i="76"/>
  <c r="EC5432" i="76"/>
  <c r="EA5433" i="76"/>
  <c r="EB5433" i="76"/>
  <c r="EC5433" i="76"/>
  <c r="EA5434" i="76"/>
  <c r="EB5434" i="76"/>
  <c r="EC5434" i="76"/>
  <c r="EA5435" i="76"/>
  <c r="EB5435" i="76"/>
  <c r="EC5435" i="76"/>
  <c r="EA5436" i="76"/>
  <c r="EB5436" i="76"/>
  <c r="EC5436" i="76"/>
  <c r="EA5437" i="76"/>
  <c r="EB5437" i="76"/>
  <c r="EC5437" i="76"/>
  <c r="EA5438" i="76"/>
  <c r="EB5438" i="76"/>
  <c r="EC5438" i="76"/>
  <c r="EA5439" i="76"/>
  <c r="EB5439" i="76"/>
  <c r="EC5439" i="76"/>
  <c r="EA5440" i="76"/>
  <c r="EB5440" i="76"/>
  <c r="EC5440" i="76"/>
  <c r="EA5441" i="76"/>
  <c r="EB5441" i="76"/>
  <c r="EC5441" i="76"/>
  <c r="EA5442" i="76"/>
  <c r="EB5442" i="76"/>
  <c r="EC5442" i="76"/>
  <c r="EA5443" i="76"/>
  <c r="EB5443" i="76"/>
  <c r="EC5443" i="76"/>
  <c r="EA5444" i="76"/>
  <c r="EB5444" i="76"/>
  <c r="EC5444" i="76"/>
  <c r="EA5445" i="76"/>
  <c r="EB5445" i="76"/>
  <c r="EC5445" i="76"/>
  <c r="EA5446" i="76"/>
  <c r="EB5446" i="76"/>
  <c r="EC5446" i="76"/>
  <c r="EA5447" i="76"/>
  <c r="EB5447" i="76"/>
  <c r="EC5447" i="76"/>
  <c r="EA5448" i="76"/>
  <c r="EB5448" i="76"/>
  <c r="EC5448" i="76"/>
  <c r="EA5449" i="76"/>
  <c r="EB5449" i="76"/>
  <c r="EC5449" i="76"/>
  <c r="EA5450" i="76"/>
  <c r="EB5450" i="76"/>
  <c r="EC5450" i="76"/>
  <c r="EA5451" i="76"/>
  <c r="EB5451" i="76"/>
  <c r="EC5451" i="76"/>
  <c r="EA5452" i="76"/>
  <c r="EB5452" i="76"/>
  <c r="EC5452" i="76"/>
  <c r="EA5453" i="76"/>
  <c r="EB5453" i="76"/>
  <c r="EC5453" i="76"/>
  <c r="EA5454" i="76"/>
  <c r="EB5454" i="76"/>
  <c r="EC5454" i="76"/>
  <c r="EA5455" i="76"/>
  <c r="EB5455" i="76"/>
  <c r="EC5455" i="76"/>
  <c r="EA5456" i="76"/>
  <c r="EB5456" i="76"/>
  <c r="EC5456" i="76"/>
  <c r="EA5457" i="76"/>
  <c r="EB5457" i="76"/>
  <c r="EC5457" i="76"/>
  <c r="EA5458" i="76"/>
  <c r="EB5458" i="76"/>
  <c r="EC5458" i="76"/>
  <c r="EA5459" i="76"/>
  <c r="EB5459" i="76"/>
  <c r="EC5459" i="76"/>
  <c r="EA5460" i="76"/>
  <c r="EB5460" i="76"/>
  <c r="EC5460" i="76"/>
  <c r="EA5461" i="76"/>
  <c r="EB5461" i="76"/>
  <c r="EC5461" i="76"/>
  <c r="EA5462" i="76"/>
  <c r="EB5462" i="76"/>
  <c r="EC5462" i="76"/>
  <c r="EA5463" i="76"/>
  <c r="EB5463" i="76"/>
  <c r="EC5463" i="76"/>
  <c r="EA5464" i="76"/>
  <c r="EB5464" i="76"/>
  <c r="EC5464" i="76"/>
  <c r="EA5465" i="76"/>
  <c r="EB5465" i="76"/>
  <c r="EC5465" i="76"/>
  <c r="EA5466" i="76"/>
  <c r="EB5466" i="76"/>
  <c r="EC5466" i="76"/>
  <c r="EA5467" i="76"/>
  <c r="EB5467" i="76"/>
  <c r="EC5467" i="76"/>
  <c r="EA5468" i="76"/>
  <c r="EB5468" i="76"/>
  <c r="EC5468" i="76"/>
  <c r="EA5469" i="76"/>
  <c r="EB5469" i="76"/>
  <c r="EC5469" i="76"/>
  <c r="EA5470" i="76"/>
  <c r="EB5470" i="76"/>
  <c r="EC5470" i="76"/>
  <c r="EA5471" i="76"/>
  <c r="EB5471" i="76"/>
  <c r="EC5471" i="76"/>
  <c r="EA5472" i="76"/>
  <c r="EB5472" i="76"/>
  <c r="EC5472" i="76"/>
  <c r="EA5473" i="76"/>
  <c r="EB5473" i="76"/>
  <c r="EC5473" i="76"/>
  <c r="EA5474" i="76"/>
  <c r="EB5474" i="76"/>
  <c r="EC5474" i="76"/>
  <c r="EA5475" i="76"/>
  <c r="EB5475" i="76"/>
  <c r="EC5475" i="76"/>
  <c r="EA5476" i="76"/>
  <c r="EB5476" i="76"/>
  <c r="EC5476" i="76"/>
  <c r="EA5490" i="76"/>
  <c r="EB5490" i="76"/>
  <c r="EC5490" i="76"/>
  <c r="EA5491" i="76"/>
  <c r="EB5491" i="76"/>
  <c r="EC5491" i="76"/>
  <c r="EA5492" i="76"/>
  <c r="EB5492" i="76"/>
  <c r="EC5492" i="76"/>
  <c r="EA4927" i="76"/>
  <c r="EB4927" i="76"/>
  <c r="EC4927" i="76"/>
  <c r="EA4928" i="76"/>
  <c r="EB4928" i="76"/>
  <c r="EC4928" i="76"/>
  <c r="EA4929" i="76"/>
  <c r="EB4929" i="76"/>
  <c r="EC4929" i="76"/>
  <c r="EA4930" i="76"/>
  <c r="EB4930" i="76"/>
  <c r="EC4930" i="76"/>
  <c r="EA4931" i="76"/>
  <c r="EB4931" i="76"/>
  <c r="EC4931" i="76"/>
  <c r="EA4932" i="76"/>
  <c r="EB4932" i="76"/>
  <c r="EC4932" i="76"/>
  <c r="EA4933" i="76"/>
  <c r="EB4933" i="76"/>
  <c r="EC4933" i="76"/>
  <c r="EA4934" i="76"/>
  <c r="EB4934" i="76"/>
  <c r="EC4934" i="76"/>
  <c r="EA4935" i="76"/>
  <c r="EB4935" i="76"/>
  <c r="EC4935" i="76"/>
  <c r="EA4936" i="76"/>
  <c r="EB4936" i="76"/>
  <c r="EC4936" i="76"/>
  <c r="EA4937" i="76"/>
  <c r="EB4937" i="76"/>
  <c r="EC4937" i="76"/>
  <c r="EA4938" i="76"/>
  <c r="EB4938" i="76"/>
  <c r="EC4938" i="76"/>
  <c r="EA4939" i="76"/>
  <c r="EB4939" i="76"/>
  <c r="EC4939" i="76"/>
  <c r="EA4940" i="76"/>
  <c r="EB4940" i="76"/>
  <c r="EC4940" i="76"/>
  <c r="EA4941" i="76"/>
  <c r="EB4941" i="76"/>
  <c r="EC4941" i="76"/>
  <c r="EA4942" i="76"/>
  <c r="EB4942" i="76"/>
  <c r="EC4942" i="76"/>
  <c r="EA4943" i="76"/>
  <c r="EB4943" i="76"/>
  <c r="EC4943" i="76"/>
  <c r="EA4944" i="76"/>
  <c r="EB4944" i="76"/>
  <c r="EC4944" i="76"/>
  <c r="EA4945" i="76"/>
  <c r="EB4945" i="76"/>
  <c r="EC4945" i="76"/>
  <c r="EA4946" i="76"/>
  <c r="EB4946" i="76"/>
  <c r="EC4946" i="76"/>
  <c r="EA4947" i="76"/>
  <c r="EB4947" i="76"/>
  <c r="EC4947" i="76"/>
  <c r="EA4948" i="76"/>
  <c r="EB4948" i="76"/>
  <c r="EC4948" i="76"/>
  <c r="EA4949" i="76"/>
  <c r="EB4949" i="76"/>
  <c r="EC4949" i="76"/>
  <c r="EA4950" i="76"/>
  <c r="EB4950" i="76"/>
  <c r="EC4950" i="76"/>
  <c r="EA4951" i="76"/>
  <c r="EB4951" i="76"/>
  <c r="EC4951" i="76"/>
  <c r="EA4952" i="76"/>
  <c r="EB4952" i="76"/>
  <c r="EC4952" i="76"/>
  <c r="EA4953" i="76"/>
  <c r="EB4953" i="76"/>
  <c r="EC4953" i="76"/>
  <c r="EA4954" i="76"/>
  <c r="EB4954" i="76"/>
  <c r="EC4954" i="76"/>
  <c r="EA4955" i="76"/>
  <c r="EB4955" i="76"/>
  <c r="EC4955" i="76"/>
  <c r="EA4956" i="76"/>
  <c r="EB4956" i="76"/>
  <c r="EC4956" i="76"/>
  <c r="EA4957" i="76"/>
  <c r="EB4957" i="76"/>
  <c r="EC4957" i="76"/>
  <c r="EA4958" i="76"/>
  <c r="EB4958" i="76"/>
  <c r="EC4958" i="76"/>
  <c r="EA4959" i="76"/>
  <c r="EB4959" i="76"/>
  <c r="EC4959" i="76"/>
  <c r="EA4960" i="76"/>
  <c r="EB4960" i="76"/>
  <c r="EC4960" i="76"/>
  <c r="EA4961" i="76"/>
  <c r="EB4961" i="76"/>
  <c r="EC4961" i="76"/>
  <c r="EA4962" i="76"/>
  <c r="EB4962" i="76"/>
  <c r="EC4962" i="76"/>
  <c r="EA4963" i="76"/>
  <c r="EB4963" i="76"/>
  <c r="EC4963" i="76"/>
  <c r="EA4964" i="76"/>
  <c r="EB4964" i="76"/>
  <c r="EC4964" i="76"/>
  <c r="EA4965" i="76"/>
  <c r="EB4965" i="76"/>
  <c r="EC4965" i="76"/>
  <c r="EA4966" i="76"/>
  <c r="EB4966" i="76"/>
  <c r="EC4966" i="76"/>
  <c r="EA4967" i="76"/>
  <c r="EB4967" i="76"/>
  <c r="EC4967" i="76"/>
  <c r="EA4968" i="76"/>
  <c r="EB4968" i="76"/>
  <c r="EC4968" i="76"/>
  <c r="EA4969" i="76"/>
  <c r="EB4969" i="76"/>
  <c r="EC4969" i="76"/>
  <c r="EA4970" i="76"/>
  <c r="EB4970" i="76"/>
  <c r="EC4970" i="76"/>
  <c r="EA4971" i="76"/>
  <c r="EB4971" i="76"/>
  <c r="EC4971" i="76"/>
  <c r="EA4972" i="76"/>
  <c r="EB4972" i="76"/>
  <c r="EC4972" i="76"/>
  <c r="EA4973" i="76"/>
  <c r="EB4973" i="76"/>
  <c r="EC4973" i="76"/>
  <c r="EA4974" i="76"/>
  <c r="EB4974" i="76"/>
  <c r="EC4974" i="76"/>
  <c r="EA4975" i="76"/>
  <c r="EB4975" i="76"/>
  <c r="EC4975" i="76"/>
  <c r="EA4976" i="76"/>
  <c r="EB4976" i="76"/>
  <c r="EC4976" i="76"/>
  <c r="EA4614" i="76"/>
  <c r="EB4614" i="76"/>
  <c r="EC4614" i="76"/>
  <c r="EA4615" i="76"/>
  <c r="EB4615" i="76"/>
  <c r="EC4615" i="76"/>
  <c r="EA4616" i="76"/>
  <c r="EB4616" i="76"/>
  <c r="EC4616" i="76"/>
  <c r="EA4617" i="76"/>
  <c r="EB4617" i="76"/>
  <c r="EC4617" i="76"/>
  <c r="EA4618" i="76"/>
  <c r="EB4618" i="76"/>
  <c r="EC4618" i="76"/>
  <c r="EA4619" i="76"/>
  <c r="EB4619" i="76"/>
  <c r="EC4619" i="76"/>
  <c r="EA4620" i="76"/>
  <c r="EB4620" i="76"/>
  <c r="EC4620" i="76"/>
  <c r="EA4621" i="76"/>
  <c r="EB4621" i="76"/>
  <c r="EC4621" i="76"/>
  <c r="EA4622" i="76"/>
  <c r="EB4622" i="76"/>
  <c r="EC4622" i="76"/>
  <c r="EA4623" i="76"/>
  <c r="EB4623" i="76"/>
  <c r="EC4623" i="76"/>
  <c r="EA4624" i="76"/>
  <c r="EB4624" i="76"/>
  <c r="EC4624" i="76"/>
  <c r="EA4625" i="76"/>
  <c r="EB4625" i="76"/>
  <c r="EC4625" i="76"/>
  <c r="EA4626" i="76"/>
  <c r="EB4626" i="76"/>
  <c r="EC4626" i="76"/>
  <c r="EA4627" i="76"/>
  <c r="EB4627" i="76"/>
  <c r="EC4627" i="76"/>
  <c r="EA4628" i="76"/>
  <c r="EB4628" i="76"/>
  <c r="EC4628" i="76"/>
  <c r="EA4629" i="76"/>
  <c r="EB4629" i="76"/>
  <c r="EC4629" i="76"/>
  <c r="EA4630" i="76"/>
  <c r="EB4630" i="76"/>
  <c r="EC4630" i="76"/>
  <c r="EA4631" i="76"/>
  <c r="EB4631" i="76"/>
  <c r="EC4631" i="76"/>
  <c r="EA4633" i="76"/>
  <c r="EB4633" i="76"/>
  <c r="EC4633" i="76"/>
  <c r="EA4634" i="76"/>
  <c r="EB4634" i="76"/>
  <c r="EC4634" i="76"/>
  <c r="EA4635" i="76"/>
  <c r="EB4635" i="76"/>
  <c r="EC4635" i="76"/>
  <c r="EA4636" i="76"/>
  <c r="EB4636" i="76"/>
  <c r="EC4636" i="76"/>
  <c r="EA4637" i="76"/>
  <c r="EB4637" i="76"/>
  <c r="EC4637" i="76"/>
  <c r="EA4638" i="76"/>
  <c r="EB4638" i="76"/>
  <c r="EC4638" i="76"/>
  <c r="EA4639" i="76"/>
  <c r="EB4639" i="76"/>
  <c r="EC4639" i="76"/>
  <c r="EA4640" i="76"/>
  <c r="EB4640" i="76"/>
  <c r="EC4640" i="76"/>
  <c r="EA4641" i="76"/>
  <c r="EB4641" i="76"/>
  <c r="EC4641" i="76"/>
  <c r="EA4642" i="76"/>
  <c r="EB4642" i="76"/>
  <c r="EC4642" i="76"/>
  <c r="EA4643" i="76"/>
  <c r="EB4643" i="76"/>
  <c r="EC4643" i="76"/>
  <c r="EA4644" i="76"/>
  <c r="EB4644" i="76"/>
  <c r="EC4644" i="76"/>
  <c r="EA4645" i="76"/>
  <c r="EB4645" i="76"/>
  <c r="EC4645" i="76"/>
  <c r="EA4646" i="76"/>
  <c r="EB4646" i="76"/>
  <c r="EC4646" i="76"/>
  <c r="EA4647" i="76"/>
  <c r="EB4647" i="76"/>
  <c r="EC4647" i="76"/>
  <c r="EA4648" i="76"/>
  <c r="EB4648" i="76"/>
  <c r="EC4648" i="76"/>
  <c r="EA4649" i="76"/>
  <c r="EB4649" i="76"/>
  <c r="EC4649" i="76"/>
  <c r="EA4650" i="76"/>
  <c r="EB4650" i="76"/>
  <c r="EC4650" i="76"/>
  <c r="EA4651" i="76"/>
  <c r="EB4651" i="76"/>
  <c r="EC4651" i="76"/>
  <c r="EA4652" i="76"/>
  <c r="EB4652" i="76"/>
  <c r="EC4652" i="76"/>
  <c r="EA4653" i="76"/>
  <c r="EB4653" i="76"/>
  <c r="EC4653" i="76"/>
  <c r="EA4654" i="76"/>
  <c r="EB4654" i="76"/>
  <c r="EC4654" i="76"/>
  <c r="EA4655" i="76"/>
  <c r="EB4655" i="76"/>
  <c r="EC4655" i="76"/>
  <c r="EA4656" i="76"/>
  <c r="EB4656" i="76"/>
  <c r="EC4656" i="76"/>
  <c r="EA4658" i="76"/>
  <c r="EB4658" i="76"/>
  <c r="EC4658" i="76"/>
  <c r="EA4659" i="76"/>
  <c r="EB4659" i="76"/>
  <c r="EC4659" i="76"/>
  <c r="EA4660" i="76"/>
  <c r="EB4660" i="76"/>
  <c r="EC4660" i="76"/>
  <c r="EA4661" i="76"/>
  <c r="EB4661" i="76"/>
  <c r="EC4661" i="76"/>
  <c r="EA4662" i="76"/>
  <c r="EB4662" i="76"/>
  <c r="EC4662" i="76"/>
  <c r="EA4663" i="76"/>
  <c r="EB4663" i="76"/>
  <c r="EC4663" i="76"/>
  <c r="EA4664" i="76"/>
  <c r="EB4664" i="76"/>
  <c r="EC4664" i="76"/>
  <c r="EA4665" i="76"/>
  <c r="EB4665" i="76"/>
  <c r="EC4665" i="76"/>
  <c r="EA4666" i="76"/>
  <c r="EB4666" i="76"/>
  <c r="EC4666" i="76"/>
  <c r="EA4667" i="76"/>
  <c r="EB4667" i="76"/>
  <c r="EC4667" i="76"/>
  <c r="EA4668" i="76"/>
  <c r="EB4668" i="76"/>
  <c r="EC4668" i="76"/>
  <c r="EA4669" i="76"/>
  <c r="EB4669" i="76"/>
  <c r="EC4669" i="76"/>
  <c r="EA4694" i="76"/>
  <c r="EB4694" i="76"/>
  <c r="EC4694" i="76"/>
  <c r="EA4695" i="76"/>
  <c r="EB4695" i="76"/>
  <c r="EC4695" i="76"/>
  <c r="EA4696" i="76"/>
  <c r="EB4696" i="76"/>
  <c r="EC4696" i="76"/>
  <c r="EA4697" i="76"/>
  <c r="EB4697" i="76"/>
  <c r="EC4697" i="76"/>
  <c r="EA4698" i="76"/>
  <c r="EB4698" i="76"/>
  <c r="EC4698" i="76"/>
  <c r="EA4699" i="76"/>
  <c r="EB4699" i="76"/>
  <c r="EC4699" i="76"/>
  <c r="EA4700" i="76"/>
  <c r="EB4700" i="76"/>
  <c r="EC4700" i="76"/>
  <c r="EA4712" i="76"/>
  <c r="EB4712" i="76"/>
  <c r="EC4712" i="76"/>
  <c r="EA4714" i="76"/>
  <c r="EB4714" i="76"/>
  <c r="EC4714" i="76"/>
  <c r="EA4715" i="76"/>
  <c r="EB4715" i="76"/>
  <c r="EC4715" i="76"/>
  <c r="EA4716" i="76"/>
  <c r="EB4716" i="76"/>
  <c r="EC4716" i="76"/>
  <c r="EA5042" i="76"/>
  <c r="EB5042" i="76"/>
  <c r="EC5042" i="76"/>
  <c r="EA5043" i="76"/>
  <c r="EB5043" i="76"/>
  <c r="EC5043" i="76"/>
  <c r="EA5044" i="76"/>
  <c r="EB5044" i="76"/>
  <c r="EC5044" i="76"/>
  <c r="EA5045" i="76"/>
  <c r="EB5045" i="76"/>
  <c r="EC5045" i="76"/>
  <c r="EA5046" i="76"/>
  <c r="EB5046" i="76"/>
  <c r="EC5046" i="76"/>
  <c r="EA5047" i="76"/>
  <c r="EB5047" i="76"/>
  <c r="EC5047" i="76"/>
  <c r="EA5048" i="76"/>
  <c r="EB5048" i="76"/>
  <c r="EC5048" i="76"/>
  <c r="EA4730" i="76"/>
  <c r="EB4730" i="76"/>
  <c r="EC4730" i="76"/>
  <c r="EA4731" i="76"/>
  <c r="EB4731" i="76"/>
  <c r="EC4731" i="76"/>
  <c r="EA4735" i="76"/>
  <c r="EB4735" i="76"/>
  <c r="EC4735" i="76"/>
  <c r="EA4736" i="76"/>
  <c r="EB4736" i="76"/>
  <c r="EC4736" i="76"/>
  <c r="EA4741" i="76"/>
  <c r="EB4741" i="76"/>
  <c r="EC4741" i="76"/>
  <c r="EA4742" i="76"/>
  <c r="EB4742" i="76"/>
  <c r="EC4742" i="76"/>
  <c r="EA4743" i="76"/>
  <c r="EB4743" i="76"/>
  <c r="EC4743" i="76"/>
  <c r="EA4744" i="76"/>
  <c r="EB4744" i="76"/>
  <c r="EC4744" i="76"/>
  <c r="EA4745" i="76"/>
  <c r="EB4745" i="76"/>
  <c r="EC4745" i="76"/>
  <c r="EA4746" i="76"/>
  <c r="EB4746" i="76"/>
  <c r="EC4746" i="76"/>
  <c r="EA5059" i="76"/>
  <c r="EB5059" i="76"/>
  <c r="EC5059" i="76"/>
  <c r="EA5060" i="76"/>
  <c r="EB5060" i="76"/>
  <c r="EC5060" i="76"/>
  <c r="EA4747" i="76"/>
  <c r="EB4747" i="76"/>
  <c r="EC4747" i="76"/>
  <c r="EA4748" i="76"/>
  <c r="EB4748" i="76"/>
  <c r="EC4748" i="76"/>
  <c r="EA4749" i="76"/>
  <c r="EB4749" i="76"/>
  <c r="EC4749" i="76"/>
  <c r="EA4750" i="76"/>
  <c r="EB4750" i="76"/>
  <c r="EC4750" i="76"/>
  <c r="EA4751" i="76"/>
  <c r="EB4751" i="76"/>
  <c r="EC4751" i="76"/>
  <c r="EA4752" i="76"/>
  <c r="EB4752" i="76"/>
  <c r="EC4752" i="76"/>
  <c r="EA4753" i="76"/>
  <c r="EB4753" i="76"/>
  <c r="EC4753" i="76"/>
  <c r="EA4754" i="76"/>
  <c r="EB4754" i="76"/>
  <c r="EC4754" i="76"/>
  <c r="EA4755" i="76"/>
  <c r="EB4755" i="76"/>
  <c r="EC4755" i="76"/>
  <c r="EA4756" i="76"/>
  <c r="EB4756" i="76"/>
  <c r="EC4756" i="76"/>
  <c r="EA4757" i="76"/>
  <c r="EB4757" i="76"/>
  <c r="EC4757" i="76"/>
  <c r="EA4758" i="76"/>
  <c r="EB4758" i="76"/>
  <c r="EC4758" i="76"/>
  <c r="EA4759" i="76"/>
  <c r="EB4759" i="76"/>
  <c r="EC4759" i="76"/>
  <c r="EA4760" i="76"/>
  <c r="EB4760" i="76"/>
  <c r="EC4760" i="76"/>
  <c r="EA4762" i="76"/>
  <c r="EB4762" i="76"/>
  <c r="EC4762" i="76"/>
  <c r="EA4763" i="76"/>
  <c r="EB4763" i="76"/>
  <c r="EC4763" i="76"/>
  <c r="EA4764" i="76"/>
  <c r="EB4764" i="76"/>
  <c r="EC4764" i="76"/>
  <c r="EA4765" i="76"/>
  <c r="EB4765" i="76"/>
  <c r="EC4765" i="76"/>
  <c r="EA5079" i="76"/>
  <c r="EB5079" i="76"/>
  <c r="EC5079" i="76"/>
  <c r="EA4766" i="76"/>
  <c r="EB4766" i="76"/>
  <c r="EC4766" i="76"/>
  <c r="EA4767" i="76"/>
  <c r="EB4767" i="76"/>
  <c r="EC4767" i="76"/>
  <c r="EA4768" i="76"/>
  <c r="EB4768" i="76"/>
  <c r="EC4768" i="76"/>
  <c r="EA4769" i="76"/>
  <c r="EB4769" i="76"/>
  <c r="EC4769" i="76"/>
  <c r="EA4770" i="76"/>
  <c r="EB4770" i="76"/>
  <c r="EC4770" i="76"/>
  <c r="EA4771" i="76"/>
  <c r="EB4771" i="76"/>
  <c r="EC4771" i="76"/>
  <c r="EA4776" i="76"/>
  <c r="EB4776" i="76"/>
  <c r="EC4776" i="76"/>
  <c r="EA4777" i="76"/>
  <c r="EB4777" i="76"/>
  <c r="EC4777" i="76"/>
  <c r="EA4778" i="76"/>
  <c r="EB4778" i="76"/>
  <c r="EC4778" i="76"/>
  <c r="EA4779" i="76"/>
  <c r="EB4779" i="76"/>
  <c r="EC4779" i="76"/>
  <c r="EA4780" i="76"/>
  <c r="EB4780" i="76"/>
  <c r="EC4780" i="76"/>
  <c r="EA4781" i="76"/>
  <c r="EB4781" i="76"/>
  <c r="EC4781" i="76"/>
  <c r="EA4782" i="76"/>
  <c r="EB4782" i="76"/>
  <c r="EC4782" i="76"/>
  <c r="EA4783" i="76"/>
  <c r="EB4783" i="76"/>
  <c r="EC4783" i="76"/>
  <c r="EA4784" i="76"/>
  <c r="EB4784" i="76"/>
  <c r="EC4784" i="76"/>
  <c r="EA4785" i="76"/>
  <c r="EB4785" i="76"/>
  <c r="EC4785" i="76"/>
  <c r="EA4786" i="76"/>
  <c r="EB4786" i="76"/>
  <c r="EC4786" i="76"/>
  <c r="EA4787" i="76"/>
  <c r="EB4787" i="76"/>
  <c r="EC4787" i="76"/>
  <c r="EA4788" i="76"/>
  <c r="EB4788" i="76"/>
  <c r="EC4788" i="76"/>
  <c r="EA4789" i="76"/>
  <c r="EB4789" i="76"/>
  <c r="EC4789" i="76"/>
  <c r="EA4790" i="76"/>
  <c r="EB4790" i="76"/>
  <c r="EC4790" i="76"/>
  <c r="EA4791" i="76"/>
  <c r="EB4791" i="76"/>
  <c r="EC4791" i="76"/>
  <c r="EA4792" i="76"/>
  <c r="EB4792" i="76"/>
  <c r="EC4792" i="76"/>
  <c r="EA4793" i="76"/>
  <c r="EB4793" i="76"/>
  <c r="EC4793" i="76"/>
  <c r="EA4794" i="76"/>
  <c r="EB4794" i="76"/>
  <c r="EC4794" i="76"/>
  <c r="EA4795" i="76"/>
  <c r="EB4795" i="76"/>
  <c r="EC4795" i="76"/>
  <c r="EA4796" i="76"/>
  <c r="EB4796" i="76"/>
  <c r="EC4796" i="76"/>
  <c r="EA4797" i="76"/>
  <c r="EB4797" i="76"/>
  <c r="EC4797" i="76"/>
  <c r="EA4798" i="76"/>
  <c r="EB4798" i="76"/>
  <c r="EC4798" i="76"/>
  <c r="EA4799" i="76"/>
  <c r="EB4799" i="76"/>
  <c r="EC4799" i="76"/>
  <c r="EA4800" i="76"/>
  <c r="EB4800" i="76"/>
  <c r="EC4800" i="76"/>
  <c r="EA4801" i="76"/>
  <c r="EB4801" i="76"/>
  <c r="EC4801" i="76"/>
  <c r="EA4802" i="76"/>
  <c r="EB4802" i="76"/>
  <c r="EC4802" i="76"/>
  <c r="EA4803" i="76"/>
  <c r="EB4803" i="76"/>
  <c r="EC4803" i="76"/>
  <c r="EA4804" i="76"/>
  <c r="EB4804" i="76"/>
  <c r="EC4804" i="76"/>
  <c r="EA4805" i="76"/>
  <c r="EB4805" i="76"/>
  <c r="EC4805" i="76"/>
  <c r="EA4806" i="76"/>
  <c r="EB4806" i="76"/>
  <c r="EC4806" i="76"/>
  <c r="EA4807" i="76"/>
  <c r="EB4807" i="76"/>
  <c r="EC4807" i="76"/>
  <c r="EA4808" i="76"/>
  <c r="EB4808" i="76"/>
  <c r="EC4808" i="76"/>
  <c r="EA4809" i="76"/>
  <c r="EB4809" i="76"/>
  <c r="EC4809" i="76"/>
  <c r="EA4810" i="76"/>
  <c r="EB4810" i="76"/>
  <c r="EC4810" i="76"/>
  <c r="EA4811" i="76"/>
  <c r="EB4811" i="76"/>
  <c r="EC4811" i="76"/>
  <c r="EA4812" i="76"/>
  <c r="EB4812" i="76"/>
  <c r="EC4812" i="76"/>
  <c r="EA4813" i="76"/>
  <c r="EB4813" i="76"/>
  <c r="EC4813" i="76"/>
  <c r="EA4814" i="76"/>
  <c r="EB4814" i="76"/>
  <c r="EC4814" i="76"/>
  <c r="EA4815" i="76"/>
  <c r="EB4815" i="76"/>
  <c r="EC4815" i="76"/>
  <c r="EA5126" i="76"/>
  <c r="EB5126" i="76"/>
  <c r="EC5126" i="76"/>
  <c r="EA5127" i="76"/>
  <c r="EB5127" i="76"/>
  <c r="EC5127" i="76"/>
  <c r="EA5128" i="76"/>
  <c r="EB5128" i="76"/>
  <c r="EC5128" i="76"/>
  <c r="EA5129" i="76"/>
  <c r="EB5129" i="76"/>
  <c r="EC5129" i="76"/>
  <c r="EA5130" i="76"/>
  <c r="EB5130" i="76"/>
  <c r="EC5130" i="76"/>
  <c r="EA5131" i="76"/>
  <c r="EB5131" i="76"/>
  <c r="EC5131" i="76"/>
  <c r="EA5132" i="76"/>
  <c r="EB5132" i="76"/>
  <c r="EC5132" i="76"/>
  <c r="EA5133" i="76"/>
  <c r="EB5133" i="76"/>
  <c r="EC5133" i="76"/>
  <c r="EA4816" i="76"/>
  <c r="EB4816" i="76"/>
  <c r="EC4816" i="76"/>
  <c r="EA5135" i="76"/>
  <c r="EB5135" i="76"/>
  <c r="EC5135" i="76"/>
  <c r="EA4817" i="76"/>
  <c r="EB4817" i="76"/>
  <c r="EC4817" i="76"/>
  <c r="EA4818" i="76"/>
  <c r="EB4818" i="76"/>
  <c r="EC4818" i="76"/>
  <c r="EA4819" i="76"/>
  <c r="EB4819" i="76"/>
  <c r="EC4819" i="76"/>
  <c r="EA4820" i="76"/>
  <c r="EB4820" i="76"/>
  <c r="EC4820" i="76"/>
  <c r="EA4821" i="76"/>
  <c r="EB4821" i="76"/>
  <c r="EC4821" i="76"/>
  <c r="EA4822" i="76"/>
  <c r="EB4822" i="76"/>
  <c r="EC4822" i="76"/>
  <c r="EA5142" i="76"/>
  <c r="EB5142" i="76"/>
  <c r="EC5142" i="76"/>
  <c r="EA5143" i="76"/>
  <c r="EB5143" i="76"/>
  <c r="EC5143" i="76"/>
  <c r="EA5144" i="76"/>
  <c r="EB5144" i="76"/>
  <c r="EC5144" i="76"/>
  <c r="EA5145" i="76"/>
  <c r="EB5145" i="76"/>
  <c r="EC5145" i="76"/>
  <c r="EA5146" i="76"/>
  <c r="EB5146" i="76"/>
  <c r="EC5146" i="76"/>
  <c r="EA5147" i="76"/>
  <c r="EB5147" i="76"/>
  <c r="EC5147" i="76"/>
  <c r="EA5148" i="76"/>
  <c r="EB5148" i="76"/>
  <c r="EC5148" i="76"/>
  <c r="EA5149" i="76"/>
  <c r="EB5149" i="76"/>
  <c r="EC5149" i="76"/>
  <c r="EA5150" i="76"/>
  <c r="EB5150" i="76"/>
  <c r="EC5150" i="76"/>
  <c r="EA5151" i="76"/>
  <c r="EB5151" i="76"/>
  <c r="EC5151" i="76"/>
  <c r="EA5152" i="76"/>
  <c r="EB5152" i="76"/>
  <c r="EC5152" i="76"/>
  <c r="EA5153" i="76"/>
  <c r="EB5153" i="76"/>
  <c r="EC5153" i="76"/>
  <c r="EA5154" i="76"/>
  <c r="EB5154" i="76"/>
  <c r="EC5154" i="76"/>
  <c r="EA5155" i="76"/>
  <c r="EB5155" i="76"/>
  <c r="EC5155" i="76"/>
  <c r="EA5156" i="76"/>
  <c r="EB5156" i="76"/>
  <c r="EC5156" i="76"/>
  <c r="EA5157" i="76"/>
  <c r="EB5157" i="76"/>
  <c r="EC5157" i="76"/>
  <c r="EA5158" i="76"/>
  <c r="EB5158" i="76"/>
  <c r="EC5158" i="76"/>
  <c r="EA5159" i="76"/>
  <c r="EB5159" i="76"/>
  <c r="EC5159" i="76"/>
  <c r="EA4823" i="76"/>
  <c r="EB4823" i="76"/>
  <c r="EC4823" i="76"/>
  <c r="EA4824" i="76"/>
  <c r="EB4824" i="76"/>
  <c r="EC4824" i="76"/>
  <c r="EA4825" i="76"/>
  <c r="EB4825" i="76"/>
  <c r="EC4825" i="76"/>
  <c r="EA4826" i="76"/>
  <c r="EB4826" i="76"/>
  <c r="EC4826" i="76"/>
  <c r="EA4827" i="76"/>
  <c r="EB4827" i="76"/>
  <c r="EC4827" i="76"/>
  <c r="EA4828" i="76"/>
  <c r="EB4828" i="76"/>
  <c r="EC4828" i="76"/>
  <c r="EA4830" i="76"/>
  <c r="EB4830" i="76"/>
  <c r="EC4830" i="76"/>
  <c r="EA4831" i="76"/>
  <c r="EB4831" i="76"/>
  <c r="EC4831" i="76"/>
  <c r="EA4832" i="76"/>
  <c r="EB4832" i="76"/>
  <c r="EC4832" i="76"/>
  <c r="EA4833" i="76"/>
  <c r="EB4833" i="76"/>
  <c r="EC4833" i="76"/>
  <c r="EA4834" i="76"/>
  <c r="EB4834" i="76"/>
  <c r="EC4834" i="76"/>
  <c r="EA4835" i="76"/>
  <c r="EB4835" i="76"/>
  <c r="EC4835" i="76"/>
  <c r="EA5172" i="76"/>
  <c r="EB5172" i="76"/>
  <c r="EC5172" i="76"/>
  <c r="EA4836" i="76"/>
  <c r="EB4836" i="76"/>
  <c r="EC4836" i="76"/>
  <c r="EA4837" i="76"/>
  <c r="EB4837" i="76"/>
  <c r="EC4837" i="76"/>
  <c r="EA5175" i="76"/>
  <c r="EB5175" i="76"/>
  <c r="EC5175" i="76"/>
  <c r="EA4838" i="76"/>
  <c r="EB4838" i="76"/>
  <c r="EC4838" i="76"/>
  <c r="EA4839" i="76"/>
  <c r="EB4839" i="76"/>
  <c r="EC4839" i="76"/>
  <c r="EA4840" i="76"/>
  <c r="EB4840" i="76"/>
  <c r="EC4840" i="76"/>
  <c r="EA4841" i="76"/>
  <c r="EB4841" i="76"/>
  <c r="EC4841" i="76"/>
  <c r="EA4842" i="76"/>
  <c r="EB4842" i="76"/>
  <c r="EC4842" i="76"/>
  <c r="EA4843" i="76"/>
  <c r="EB4843" i="76"/>
  <c r="EC4843" i="76"/>
  <c r="EA4844" i="76"/>
  <c r="EB4844" i="76"/>
  <c r="EC4844" i="76"/>
  <c r="EA4845" i="76"/>
  <c r="EB4845" i="76"/>
  <c r="EC4845" i="76"/>
  <c r="EA4846" i="76"/>
  <c r="EB4846" i="76"/>
  <c r="EC4846" i="76"/>
  <c r="EA4847" i="76"/>
  <c r="EB4847" i="76"/>
  <c r="EC4847" i="76"/>
  <c r="EA4848" i="76"/>
  <c r="EB4848" i="76"/>
  <c r="EC4848" i="76"/>
  <c r="EA4849" i="76"/>
  <c r="EB4849" i="76"/>
  <c r="EC4849" i="76"/>
  <c r="EA4850" i="76"/>
  <c r="EB4850" i="76"/>
  <c r="EC4850" i="76"/>
  <c r="EA4851" i="76"/>
  <c r="EB4851" i="76"/>
  <c r="EC4851" i="76"/>
  <c r="EA4852" i="76"/>
  <c r="EB4852" i="76"/>
  <c r="EC4852" i="76"/>
  <c r="EA4853" i="76"/>
  <c r="EB4853" i="76"/>
  <c r="EC4853" i="76"/>
  <c r="EA4854" i="76"/>
  <c r="EB4854" i="76"/>
  <c r="EC4854" i="76"/>
  <c r="EA4855" i="76"/>
  <c r="EB4855" i="76"/>
  <c r="EC4855" i="76"/>
  <c r="EA4856" i="76"/>
  <c r="EB4856" i="76"/>
  <c r="EC4856" i="76"/>
  <c r="EA4857" i="76"/>
  <c r="EB4857" i="76"/>
  <c r="EC4857" i="76"/>
  <c r="EA4858" i="76"/>
  <c r="EB4858" i="76"/>
  <c r="EC4858" i="76"/>
  <c r="EA4859" i="76"/>
  <c r="EB4859" i="76"/>
  <c r="EC4859" i="76"/>
  <c r="EA4860" i="76"/>
  <c r="EB4860" i="76"/>
  <c r="EC4860" i="76"/>
  <c r="EA4861" i="76"/>
  <c r="EB4861" i="76"/>
  <c r="EC4861" i="76"/>
  <c r="EA4862" i="76"/>
  <c r="EB4862" i="76"/>
  <c r="EC4862" i="76"/>
  <c r="EA4863" i="76"/>
  <c r="EB4863" i="76"/>
  <c r="EC4863" i="76"/>
  <c r="EA4864" i="76"/>
  <c r="EB4864" i="76"/>
  <c r="EC4864" i="76"/>
  <c r="EA4865" i="76"/>
  <c r="EB4865" i="76"/>
  <c r="EC4865" i="76"/>
  <c r="EA4866" i="76"/>
  <c r="EB4866" i="76"/>
  <c r="EC4866" i="76"/>
  <c r="EA4867" i="76"/>
  <c r="EB4867" i="76"/>
  <c r="EC4867" i="76"/>
  <c r="EA4868" i="76"/>
  <c r="EB4868" i="76"/>
  <c r="EC4868" i="76"/>
  <c r="EA4869" i="76"/>
  <c r="EB4869" i="76"/>
  <c r="EC4869" i="76"/>
  <c r="EA4870" i="76"/>
  <c r="EB4870" i="76"/>
  <c r="EC4870" i="76"/>
  <c r="EA4871" i="76"/>
  <c r="EB4871" i="76"/>
  <c r="EC4871" i="76"/>
  <c r="EA4872" i="76"/>
  <c r="EB4872" i="76"/>
  <c r="EC4872" i="76"/>
  <c r="EA4873" i="76"/>
  <c r="EB4873" i="76"/>
  <c r="EC4873" i="76"/>
  <c r="EA4874" i="76"/>
  <c r="EB4874" i="76"/>
  <c r="EC4874" i="76"/>
  <c r="EA4875" i="76"/>
  <c r="EB4875" i="76"/>
  <c r="EC4875" i="76"/>
  <c r="EA4876" i="76"/>
  <c r="EB4876" i="76"/>
  <c r="EC4876" i="76"/>
  <c r="EA4877" i="76"/>
  <c r="EB4877" i="76"/>
  <c r="EC4877" i="76"/>
  <c r="EA4878" i="76"/>
  <c r="EB4878" i="76"/>
  <c r="EC4878" i="76"/>
  <c r="EA4879" i="76"/>
  <c r="EB4879" i="76"/>
  <c r="EC4879" i="76"/>
  <c r="EA4880" i="76"/>
  <c r="EB4880" i="76"/>
  <c r="EC4880" i="76"/>
  <c r="EA4881" i="76"/>
  <c r="EB4881" i="76"/>
  <c r="EC4881" i="76"/>
  <c r="EA4882" i="76"/>
  <c r="EB4882" i="76"/>
  <c r="EC4882" i="76"/>
  <c r="EA4883" i="76"/>
  <c r="EB4883" i="76"/>
  <c r="EC4883" i="76"/>
  <c r="EA5222" i="76"/>
  <c r="EB5222" i="76"/>
  <c r="EC5222" i="76"/>
  <c r="EA4884" i="76"/>
  <c r="EB4884" i="76"/>
  <c r="EC4884" i="76"/>
  <c r="EA4885" i="76"/>
  <c r="EB4885" i="76"/>
  <c r="EC4885" i="76"/>
  <c r="EA4886" i="76"/>
  <c r="EB4886" i="76"/>
  <c r="EC4886" i="76"/>
  <c r="EA4887" i="76"/>
  <c r="EB4887" i="76"/>
  <c r="EC4887" i="76"/>
  <c r="EA4888" i="76"/>
  <c r="EB4888" i="76"/>
  <c r="EC4888" i="76"/>
  <c r="EA4889" i="76"/>
  <c r="EB4889" i="76"/>
  <c r="EC4889" i="76"/>
  <c r="EA4890" i="76"/>
  <c r="EB4890" i="76"/>
  <c r="EC4890" i="76"/>
  <c r="EA4891" i="76"/>
  <c r="EB4891" i="76"/>
  <c r="EC4891" i="76"/>
  <c r="EA4892" i="76"/>
  <c r="EB4892" i="76"/>
  <c r="EC4892" i="76"/>
  <c r="EA4893" i="76"/>
  <c r="EB4893" i="76"/>
  <c r="EC4893" i="76"/>
  <c r="EA4894" i="76"/>
  <c r="EB4894" i="76"/>
  <c r="EC4894" i="76"/>
  <c r="EA4895" i="76"/>
  <c r="EB4895" i="76"/>
  <c r="EC4895" i="76"/>
  <c r="EA4896" i="76"/>
  <c r="EB4896" i="76"/>
  <c r="EC4896" i="76"/>
  <c r="EA4897" i="76"/>
  <c r="EB4897" i="76"/>
  <c r="EC4897" i="76"/>
  <c r="EA4898" i="76"/>
  <c r="EB4898" i="76"/>
  <c r="EC4898" i="76"/>
  <c r="EA4899" i="76"/>
  <c r="EB4899" i="76"/>
  <c r="EC4899" i="76"/>
  <c r="EA4900" i="76"/>
  <c r="EB4900" i="76"/>
  <c r="EC4900" i="76"/>
  <c r="EA4901" i="76"/>
  <c r="EB4901" i="76"/>
  <c r="EC4901" i="76"/>
  <c r="EA4902" i="76"/>
  <c r="EB4902" i="76"/>
  <c r="EC4902" i="76"/>
  <c r="EA4903" i="76"/>
  <c r="EB4903" i="76"/>
  <c r="EC4903" i="76"/>
  <c r="EA4904" i="76"/>
  <c r="EB4904" i="76"/>
  <c r="EC4904" i="76"/>
  <c r="EA4905" i="76"/>
  <c r="EB4905" i="76"/>
  <c r="EC4905" i="76"/>
  <c r="EA4906" i="76"/>
  <c r="EB4906" i="76"/>
  <c r="EC4906" i="76"/>
  <c r="EA4907" i="76"/>
  <c r="EB4907" i="76"/>
  <c r="EC4907" i="76"/>
  <c r="EA4908" i="76"/>
  <c r="EB4908" i="76"/>
  <c r="EC4908" i="76"/>
  <c r="EA4909" i="76"/>
  <c r="EB4909" i="76"/>
  <c r="EC4909" i="76"/>
  <c r="EA4910" i="76"/>
  <c r="EB4910" i="76"/>
  <c r="EC4910" i="76"/>
  <c r="EA4911" i="76"/>
  <c r="EB4911" i="76"/>
  <c r="EC4911" i="76"/>
  <c r="EA4912" i="76"/>
  <c r="EB4912" i="76"/>
  <c r="EC4912" i="76"/>
  <c r="EA4913" i="76"/>
  <c r="EB4913" i="76"/>
  <c r="EC4913" i="76"/>
  <c r="EA4914" i="76"/>
  <c r="EB4914" i="76"/>
  <c r="EC4914" i="76"/>
  <c r="EA4915" i="76"/>
  <c r="EB4915" i="76"/>
  <c r="EC4915" i="76"/>
  <c r="EA4916" i="76"/>
  <c r="EB4916" i="76"/>
  <c r="EC4916" i="76"/>
  <c r="EA4917" i="76"/>
  <c r="EB4917" i="76"/>
  <c r="EC4917" i="76"/>
  <c r="EA4918" i="76"/>
  <c r="EB4918" i="76"/>
  <c r="EC4918" i="76"/>
  <c r="EA4919" i="76"/>
  <c r="EB4919" i="76"/>
  <c r="EC4919" i="76"/>
  <c r="EA4920" i="76"/>
  <c r="EB4920" i="76"/>
  <c r="EC4920" i="76"/>
  <c r="EA4921" i="76"/>
  <c r="EB4921" i="76"/>
  <c r="EC4921" i="76"/>
  <c r="EA4922" i="76"/>
  <c r="EB4922" i="76"/>
  <c r="EC4922" i="76"/>
  <c r="EA4923" i="76"/>
  <c r="EB4923" i="76"/>
  <c r="EC4923" i="76"/>
  <c r="EA4924" i="76"/>
  <c r="EB4924" i="76"/>
  <c r="EC4924" i="76"/>
  <c r="EA4925" i="76"/>
  <c r="EB4925" i="76"/>
  <c r="EC4925" i="76"/>
  <c r="EA4926" i="76"/>
  <c r="EB4926" i="76"/>
  <c r="EC4926" i="76"/>
  <c r="EA4977" i="76"/>
  <c r="EB4977" i="76"/>
  <c r="EC4977" i="76"/>
  <c r="EA4978" i="76"/>
  <c r="EB4978" i="76"/>
  <c r="EC4978" i="76"/>
  <c r="EA4979" i="76"/>
  <c r="EB4979" i="76"/>
  <c r="EC4979" i="76"/>
  <c r="EA4980" i="76"/>
  <c r="EB4980" i="76"/>
  <c r="EC4980" i="76"/>
  <c r="EA4981" i="76"/>
  <c r="EB4981" i="76"/>
  <c r="EC4981" i="76"/>
  <c r="EA4982" i="76"/>
  <c r="EB4982" i="76"/>
  <c r="EC4982" i="76"/>
  <c r="EA4983" i="76"/>
  <c r="EB4983" i="76"/>
  <c r="EC4983" i="76"/>
  <c r="EA4984" i="76"/>
  <c r="EB4984" i="76"/>
  <c r="EC4984" i="76"/>
  <c r="EA4985" i="76"/>
  <c r="EB4985" i="76"/>
  <c r="EC4985" i="76"/>
  <c r="EA4986" i="76"/>
  <c r="EB4986" i="76"/>
  <c r="EC4986" i="76"/>
  <c r="EA4987" i="76"/>
  <c r="EB4987" i="76"/>
  <c r="EC4987" i="76"/>
  <c r="EA4988" i="76"/>
  <c r="EB4988" i="76"/>
  <c r="EC4988" i="76"/>
  <c r="EA4989" i="76"/>
  <c r="EB4989" i="76"/>
  <c r="EC4989" i="76"/>
  <c r="EA4990" i="76"/>
  <c r="EB4990" i="76"/>
  <c r="EC4990" i="76"/>
  <c r="EA4991" i="76"/>
  <c r="EB4991" i="76"/>
  <c r="EC4991" i="76"/>
  <c r="EA4992" i="76"/>
  <c r="EB4992" i="76"/>
  <c r="EC4992" i="76"/>
  <c r="EA4993" i="76"/>
  <c r="EB4993" i="76"/>
  <c r="EC4993" i="76"/>
  <c r="EA4994" i="76"/>
  <c r="EB4994" i="76"/>
  <c r="EC4994" i="76"/>
  <c r="EA4995" i="76"/>
  <c r="EB4995" i="76"/>
  <c r="EC4995" i="76"/>
  <c r="EA4996" i="76"/>
  <c r="EB4996" i="76"/>
  <c r="EC4996" i="76"/>
  <c r="EA4997" i="76"/>
  <c r="EB4997" i="76"/>
  <c r="EC4997" i="76"/>
  <c r="EA4998" i="76"/>
  <c r="EB4998" i="76"/>
  <c r="EC4998" i="76"/>
  <c r="EA4999" i="76"/>
  <c r="EB4999" i="76"/>
  <c r="EC4999" i="76"/>
  <c r="EA5000" i="76"/>
  <c r="EB5000" i="76"/>
  <c r="EC5000" i="76"/>
  <c r="EA5001" i="76"/>
  <c r="EB5001" i="76"/>
  <c r="EC5001" i="76"/>
  <c r="EA5002" i="76"/>
  <c r="EB5002" i="76"/>
  <c r="EC5002" i="76"/>
  <c r="EA5003" i="76"/>
  <c r="EB5003" i="76"/>
  <c r="EC5003" i="76"/>
  <c r="EA5004" i="76"/>
  <c r="EB5004" i="76"/>
  <c r="EC5004" i="76"/>
  <c r="EA5005" i="76"/>
  <c r="EB5005" i="76"/>
  <c r="EC5005" i="76"/>
  <c r="EA5006" i="76"/>
  <c r="EB5006" i="76"/>
  <c r="EC5006" i="76"/>
  <c r="EA5007" i="76"/>
  <c r="EB5007" i="76"/>
  <c r="EC5007" i="76"/>
  <c r="EA5008" i="76"/>
  <c r="EB5008" i="76"/>
  <c r="EC5008" i="76"/>
  <c r="EA5009" i="76"/>
  <c r="EB5009" i="76"/>
  <c r="EC5009" i="76"/>
  <c r="EA5010" i="76"/>
  <c r="EB5010" i="76"/>
  <c r="EC5010" i="76"/>
  <c r="EA5011" i="76"/>
  <c r="EB5011" i="76"/>
  <c r="EC5011" i="76"/>
  <c r="EA5012" i="76"/>
  <c r="EB5012" i="76"/>
  <c r="EC5012" i="76"/>
  <c r="EA5013" i="76"/>
  <c r="EB5013" i="76"/>
  <c r="EC5013" i="76"/>
  <c r="EA5014" i="76"/>
  <c r="EB5014" i="76"/>
  <c r="EC5014" i="76"/>
  <c r="EA5015" i="76"/>
  <c r="EB5015" i="76"/>
  <c r="EC5015" i="76"/>
  <c r="EA5016" i="76"/>
  <c r="EB5016" i="76"/>
  <c r="EC5016" i="76"/>
  <c r="EA5017" i="76"/>
  <c r="EB5017" i="76"/>
  <c r="EC5017" i="76"/>
  <c r="EA5018" i="76"/>
  <c r="EB5018" i="76"/>
  <c r="EC5018" i="76"/>
  <c r="EA5019" i="76"/>
  <c r="EB5019" i="76"/>
  <c r="EC5019" i="76"/>
  <c r="EA5020" i="76"/>
  <c r="EB5020" i="76"/>
  <c r="EC5020" i="76"/>
  <c r="EA5021" i="76"/>
  <c r="EB5021" i="76"/>
  <c r="EC5021" i="76"/>
  <c r="EA5022" i="76"/>
  <c r="EB5022" i="76"/>
  <c r="EC5022" i="76"/>
  <c r="EA5023" i="76"/>
  <c r="EB5023" i="76"/>
  <c r="EC5023" i="76"/>
  <c r="EA5024" i="76"/>
  <c r="EB5024" i="76"/>
  <c r="EC5024" i="76"/>
  <c r="EA5025" i="76"/>
  <c r="EB5025" i="76"/>
  <c r="EC5025" i="76"/>
  <c r="EA5026" i="76"/>
  <c r="EB5026" i="76"/>
  <c r="EC5026" i="76"/>
  <c r="EA5027" i="76"/>
  <c r="EB5027" i="76"/>
  <c r="EC5027" i="76"/>
  <c r="EA5028" i="76"/>
  <c r="EB5028" i="76"/>
  <c r="EC5028" i="76"/>
  <c r="EA5029" i="76"/>
  <c r="EB5029" i="76"/>
  <c r="EC5029" i="76"/>
  <c r="EA5030" i="76"/>
  <c r="EB5030" i="76"/>
  <c r="EC5030" i="76"/>
  <c r="EA5031" i="76"/>
  <c r="EB5031" i="76"/>
  <c r="EC5031" i="76"/>
  <c r="EA5032" i="76"/>
  <c r="EB5032" i="76"/>
  <c r="EC5032" i="76"/>
  <c r="EA5033" i="76"/>
  <c r="EB5033" i="76"/>
  <c r="EC5033" i="76"/>
  <c r="EA5034" i="76"/>
  <c r="EB5034" i="76"/>
  <c r="EC5034" i="76"/>
  <c r="EA5035" i="76"/>
  <c r="EB5035" i="76"/>
  <c r="EC5035" i="76"/>
  <c r="EA5036" i="76"/>
  <c r="EB5036" i="76"/>
  <c r="EC5036" i="76"/>
  <c r="EA5037" i="76"/>
  <c r="EB5037" i="76"/>
  <c r="EC5037" i="76"/>
  <c r="EA5038" i="76"/>
  <c r="EB5038" i="76"/>
  <c r="EC5038" i="76"/>
  <c r="EA5039" i="76"/>
  <c r="EB5039" i="76"/>
  <c r="EC5039" i="76"/>
  <c r="EA5040" i="76"/>
  <c r="EB5040" i="76"/>
  <c r="EC5040" i="76"/>
  <c r="EA5041" i="76"/>
  <c r="EB5041" i="76"/>
  <c r="EC5041" i="76"/>
  <c r="EA5049" i="76"/>
  <c r="EB5049" i="76"/>
  <c r="EC5049" i="76"/>
  <c r="EA5050" i="76"/>
  <c r="EB5050" i="76"/>
  <c r="EC5050" i="76"/>
  <c r="EA5051" i="76"/>
  <c r="EB5051" i="76"/>
  <c r="EC5051" i="76"/>
  <c r="EA5052" i="76"/>
  <c r="EB5052" i="76"/>
  <c r="EC5052" i="76"/>
  <c r="EA5053" i="76"/>
  <c r="EB5053" i="76"/>
  <c r="EC5053" i="76"/>
  <c r="EA5054" i="76"/>
  <c r="EB5054" i="76"/>
  <c r="EC5054" i="76"/>
  <c r="EA5055" i="76"/>
  <c r="EB5055" i="76"/>
  <c r="EC5055" i="76"/>
  <c r="EA5056" i="76"/>
  <c r="EB5056" i="76"/>
  <c r="EC5056" i="76"/>
  <c r="EA5057" i="76"/>
  <c r="EB5057" i="76"/>
  <c r="EC5057" i="76"/>
  <c r="EA5058" i="76"/>
  <c r="EB5058" i="76"/>
  <c r="EC5058" i="76"/>
  <c r="EA5061" i="76"/>
  <c r="EB5061" i="76"/>
  <c r="EC5061" i="76"/>
  <c r="EA5062" i="76"/>
  <c r="EB5062" i="76"/>
  <c r="EC5062" i="76"/>
  <c r="EA5063" i="76"/>
  <c r="EB5063" i="76"/>
  <c r="EC5063" i="76"/>
  <c r="EA5064" i="76"/>
  <c r="EB5064" i="76"/>
  <c r="EC5064" i="76"/>
  <c r="EA5065" i="76"/>
  <c r="EB5065" i="76"/>
  <c r="EC5065" i="76"/>
  <c r="EA5066" i="76"/>
  <c r="EB5066" i="76"/>
  <c r="EC5066" i="76"/>
  <c r="EA5067" i="76"/>
  <c r="EB5067" i="76"/>
  <c r="EC5067" i="76"/>
  <c r="EA5068" i="76"/>
  <c r="EB5068" i="76"/>
  <c r="EC5068" i="76"/>
  <c r="EA5069" i="76"/>
  <c r="EB5069" i="76"/>
  <c r="EC5069" i="76"/>
  <c r="EA5350" i="76"/>
  <c r="EB5350" i="76"/>
  <c r="EC5350" i="76"/>
  <c r="EA5351" i="76"/>
  <c r="EB5351" i="76"/>
  <c r="EC5351" i="76"/>
  <c r="EA5352" i="76"/>
  <c r="EB5352" i="76"/>
  <c r="EC5352" i="76"/>
  <c r="EA5353" i="76"/>
  <c r="EB5353" i="76"/>
  <c r="EC5353" i="76"/>
  <c r="EA5354" i="76"/>
  <c r="EB5354" i="76"/>
  <c r="EC5354" i="76"/>
  <c r="EA5355" i="76"/>
  <c r="EB5355" i="76"/>
  <c r="EC5355" i="76"/>
  <c r="EA5356" i="76"/>
  <c r="EB5356" i="76"/>
  <c r="EC5356" i="76"/>
  <c r="EA5357" i="76"/>
  <c r="EB5357" i="76"/>
  <c r="EC5357" i="76"/>
  <c r="EA5358" i="76"/>
  <c r="EB5358" i="76"/>
  <c r="EC5358" i="76"/>
  <c r="EA5359" i="76"/>
  <c r="EB5359" i="76"/>
  <c r="EC5359" i="76"/>
  <c r="EA5360" i="76"/>
  <c r="EB5360" i="76"/>
  <c r="EC5360" i="76"/>
  <c r="EA5070" i="76"/>
  <c r="EB5070" i="76"/>
  <c r="EC5070" i="76"/>
  <c r="EA5071" i="76"/>
  <c r="EB5071" i="76"/>
  <c r="EC5071" i="76"/>
  <c r="EA5363" i="76"/>
  <c r="EB5363" i="76"/>
  <c r="EC5363" i="76"/>
  <c r="EA5364" i="76"/>
  <c r="EB5364" i="76"/>
  <c r="EC5364" i="76"/>
  <c r="EA5365" i="76"/>
  <c r="EB5365" i="76"/>
  <c r="EC5365" i="76"/>
  <c r="EA5366" i="76"/>
  <c r="EB5366" i="76"/>
  <c r="EC5366" i="76"/>
  <c r="EA5367" i="76"/>
  <c r="EB5367" i="76"/>
  <c r="EC5367" i="76"/>
  <c r="EA5368" i="76"/>
  <c r="EB5368" i="76"/>
  <c r="EC5368" i="76"/>
  <c r="EA5369" i="76"/>
  <c r="EB5369" i="76"/>
  <c r="EC5369" i="76"/>
  <c r="EA5370" i="76"/>
  <c r="EB5370" i="76"/>
  <c r="EC5370" i="76"/>
  <c r="EA5371" i="76"/>
  <c r="EB5371" i="76"/>
  <c r="EC5371" i="76"/>
  <c r="EA5372" i="76"/>
  <c r="EB5372" i="76"/>
  <c r="EC5372" i="76"/>
  <c r="EA5373" i="76"/>
  <c r="EB5373" i="76"/>
  <c r="EC5373" i="76"/>
  <c r="EA5072" i="76"/>
  <c r="EB5072" i="76"/>
  <c r="EC5072" i="76"/>
  <c r="EA5375" i="76"/>
  <c r="EB5375" i="76"/>
  <c r="EC5375" i="76"/>
  <c r="EA5376" i="76"/>
  <c r="EB5376" i="76"/>
  <c r="EC5376" i="76"/>
  <c r="EA5377" i="76"/>
  <c r="EB5377" i="76"/>
  <c r="EC5377" i="76"/>
  <c r="EA5378" i="76"/>
  <c r="EB5378" i="76"/>
  <c r="EC5378" i="76"/>
  <c r="EA5379" i="76"/>
  <c r="EB5379" i="76"/>
  <c r="EC5379" i="76"/>
  <c r="EA5380" i="76"/>
  <c r="EB5380" i="76"/>
  <c r="EC5380" i="76"/>
  <c r="EA5381" i="76"/>
  <c r="EB5381" i="76"/>
  <c r="EC5381" i="76"/>
  <c r="EA5382" i="76"/>
  <c r="EB5382" i="76"/>
  <c r="EC5382" i="76"/>
  <c r="EA5383" i="76"/>
  <c r="EB5383" i="76"/>
  <c r="EC5383" i="76"/>
  <c r="EA5384" i="76"/>
  <c r="EB5384" i="76"/>
  <c r="EC5384" i="76"/>
  <c r="EA5385" i="76"/>
  <c r="EB5385" i="76"/>
  <c r="EC5385" i="76"/>
  <c r="EA5386" i="76"/>
  <c r="EB5386" i="76"/>
  <c r="EC5386" i="76"/>
  <c r="EA5387" i="76"/>
  <c r="EB5387" i="76"/>
  <c r="EC5387" i="76"/>
  <c r="EA5388" i="76"/>
  <c r="EB5388" i="76"/>
  <c r="EC5388" i="76"/>
  <c r="EA5389" i="76"/>
  <c r="EB5389" i="76"/>
  <c r="EC5389" i="76"/>
  <c r="EA5390" i="76"/>
  <c r="EB5390" i="76"/>
  <c r="EC5390" i="76"/>
  <c r="EA5391" i="76"/>
  <c r="EB5391" i="76"/>
  <c r="EC5391" i="76"/>
  <c r="EA5392" i="76"/>
  <c r="EB5392" i="76"/>
  <c r="EC5392" i="76"/>
  <c r="EA5393" i="76"/>
  <c r="EB5393" i="76"/>
  <c r="EC5393" i="76"/>
  <c r="EA5394" i="76"/>
  <c r="EB5394" i="76"/>
  <c r="EC5394" i="76"/>
  <c r="EA5395" i="76"/>
  <c r="EB5395" i="76"/>
  <c r="EC5395" i="76"/>
  <c r="EA5396" i="76"/>
  <c r="EB5396" i="76"/>
  <c r="EC5396" i="76"/>
  <c r="EA5397" i="76"/>
  <c r="EB5397" i="76"/>
  <c r="EC5397" i="76"/>
  <c r="EA5398" i="76"/>
  <c r="EB5398" i="76"/>
  <c r="EC5398" i="76"/>
  <c r="EA5399" i="76"/>
  <c r="EB5399" i="76"/>
  <c r="EC5399" i="76"/>
  <c r="EA5073" i="76"/>
  <c r="EB5073" i="76"/>
  <c r="EC5073" i="76"/>
  <c r="EA5401" i="76"/>
  <c r="EB5401" i="76"/>
  <c r="EC5401" i="76"/>
  <c r="EA5402" i="76"/>
  <c r="EB5402" i="76"/>
  <c r="EC5402" i="76"/>
  <c r="EA5403" i="76"/>
  <c r="EB5403" i="76"/>
  <c r="EC5403" i="76"/>
  <c r="EA5404" i="76"/>
  <c r="EB5404" i="76"/>
  <c r="EC5404" i="76"/>
  <c r="EA5405" i="76"/>
  <c r="EB5405" i="76"/>
  <c r="EC5405" i="76"/>
  <c r="EA5406" i="76"/>
  <c r="EB5406" i="76"/>
  <c r="EC5406" i="76"/>
  <c r="EA5407" i="76"/>
  <c r="EB5407" i="76"/>
  <c r="EC5407" i="76"/>
  <c r="EA5408" i="76"/>
  <c r="EB5408" i="76"/>
  <c r="EC5408" i="76"/>
  <c r="EA5409" i="76"/>
  <c r="EB5409" i="76"/>
  <c r="EC5409" i="76"/>
  <c r="EA5410" i="76"/>
  <c r="EB5410" i="76"/>
  <c r="EC5410" i="76"/>
  <c r="EA5411" i="76"/>
  <c r="EB5411" i="76"/>
  <c r="EC5411" i="76"/>
  <c r="EA5412" i="76"/>
  <c r="EB5412" i="76"/>
  <c r="EC5412" i="76"/>
  <c r="EA5413" i="76"/>
  <c r="EB5413" i="76"/>
  <c r="EC5413" i="76"/>
  <c r="EA5414" i="76"/>
  <c r="EB5414" i="76"/>
  <c r="EC5414" i="76"/>
  <c r="EA5074" i="76"/>
  <c r="EB5074" i="76"/>
  <c r="EC5074" i="76"/>
  <c r="EA5075" i="76"/>
  <c r="EB5075" i="76"/>
  <c r="EC5075" i="76"/>
  <c r="EA5417" i="76"/>
  <c r="EB5417" i="76"/>
  <c r="EC5417" i="76"/>
  <c r="EA5418" i="76"/>
  <c r="EB5418" i="76"/>
  <c r="EC5418" i="76"/>
  <c r="EA5419" i="76"/>
  <c r="EB5419" i="76"/>
  <c r="EC5419" i="76"/>
  <c r="EA5420" i="76"/>
  <c r="EB5420" i="76"/>
  <c r="EC5420" i="76"/>
  <c r="EA5421" i="76"/>
  <c r="EB5421" i="76"/>
  <c r="EC5421" i="76"/>
  <c r="EA5422" i="76"/>
  <c r="EB5422" i="76"/>
  <c r="EC5422" i="76"/>
  <c r="EA5423" i="76"/>
  <c r="EB5423" i="76"/>
  <c r="EC5423" i="76"/>
  <c r="EA5076" i="76"/>
  <c r="EB5076" i="76"/>
  <c r="EC5076" i="76"/>
  <c r="EA5077" i="76"/>
  <c r="EB5077" i="76"/>
  <c r="EC5077" i="76"/>
  <c r="EA5078" i="76"/>
  <c r="EB5078" i="76"/>
  <c r="EC5078" i="76"/>
  <c r="EA5080" i="76"/>
  <c r="EB5080" i="76"/>
  <c r="EC5080" i="76"/>
  <c r="EA5081" i="76"/>
  <c r="EB5081" i="76"/>
  <c r="EC5081" i="76"/>
  <c r="EA5082" i="76"/>
  <c r="EB5082" i="76"/>
  <c r="EC5082" i="76"/>
  <c r="EA5083" i="76"/>
  <c r="EB5083" i="76"/>
  <c r="EC5083" i="76"/>
  <c r="EA5084" i="76"/>
  <c r="EB5084" i="76"/>
  <c r="EC5084" i="76"/>
  <c r="EA5085" i="76"/>
  <c r="EB5085" i="76"/>
  <c r="EC5085" i="76"/>
  <c r="EA5086" i="76"/>
  <c r="EB5086" i="76"/>
  <c r="EC5086" i="76"/>
  <c r="EA5087" i="76"/>
  <c r="EB5087" i="76"/>
  <c r="EC5087" i="76"/>
  <c r="EA5088" i="76"/>
  <c r="EB5088" i="76"/>
  <c r="EC5088" i="76"/>
  <c r="EA5089" i="76"/>
  <c r="EB5089" i="76"/>
  <c r="EC5089" i="76"/>
  <c r="EA5090" i="76"/>
  <c r="EB5090" i="76"/>
  <c r="EC5090" i="76"/>
  <c r="EA5091" i="76"/>
  <c r="EB5091" i="76"/>
  <c r="EC5091" i="76"/>
  <c r="EA5092" i="76"/>
  <c r="EB5092" i="76"/>
  <c r="EC5092" i="76"/>
  <c r="EA5093" i="76"/>
  <c r="EB5093" i="76"/>
  <c r="EC5093" i="76"/>
  <c r="EA5094" i="76"/>
  <c r="EB5094" i="76"/>
  <c r="EC5094" i="76"/>
  <c r="EA5095" i="76"/>
  <c r="EB5095" i="76"/>
  <c r="EC5095" i="76"/>
  <c r="EA5096" i="76"/>
  <c r="EB5096" i="76"/>
  <c r="EC5096" i="76"/>
  <c r="EA5097" i="76"/>
  <c r="EB5097" i="76"/>
  <c r="EC5097" i="76"/>
  <c r="EA5098" i="76"/>
  <c r="EB5098" i="76"/>
  <c r="EC5098" i="76"/>
  <c r="EA5099" i="76"/>
  <c r="EB5099" i="76"/>
  <c r="EC5099" i="76"/>
  <c r="EA5100" i="76"/>
  <c r="EB5100" i="76"/>
  <c r="EC5100" i="76"/>
  <c r="EA5101" i="76"/>
  <c r="EB5101" i="76"/>
  <c r="EC5101" i="76"/>
  <c r="EA5102" i="76"/>
  <c r="EB5102" i="76"/>
  <c r="EC5102" i="76"/>
  <c r="EA5103" i="76"/>
  <c r="EB5103" i="76"/>
  <c r="EC5103" i="76"/>
  <c r="EA5104" i="76"/>
  <c r="EB5104" i="76"/>
  <c r="EC5104" i="76"/>
  <c r="EA5105" i="76"/>
  <c r="EB5105" i="76"/>
  <c r="EC5105" i="76"/>
  <c r="EA5106" i="76"/>
  <c r="EB5106" i="76"/>
  <c r="EC5106" i="76"/>
  <c r="EA5107" i="76"/>
  <c r="EB5107" i="76"/>
  <c r="EC5107" i="76"/>
  <c r="EA5108" i="76"/>
  <c r="EB5108" i="76"/>
  <c r="EC5108" i="76"/>
  <c r="EA5109" i="76"/>
  <c r="EB5109" i="76"/>
  <c r="EC5109" i="76"/>
  <c r="EA5110" i="76"/>
  <c r="EB5110" i="76"/>
  <c r="EC5110" i="76"/>
  <c r="EA5111" i="76"/>
  <c r="EB5111" i="76"/>
  <c r="EC5111" i="76"/>
  <c r="EA5112" i="76"/>
  <c r="EB5112" i="76"/>
  <c r="EC5112" i="76"/>
  <c r="EA5113" i="76"/>
  <c r="EB5113" i="76"/>
  <c r="EC5113" i="76"/>
  <c r="EA5114" i="76"/>
  <c r="EB5114" i="76"/>
  <c r="EC5114" i="76"/>
  <c r="EA5115" i="76"/>
  <c r="EB5115" i="76"/>
  <c r="EC5115" i="76"/>
  <c r="EA5116" i="76"/>
  <c r="EB5116" i="76"/>
  <c r="EC5116" i="76"/>
  <c r="EA5117" i="76"/>
  <c r="EB5117" i="76"/>
  <c r="EC5117" i="76"/>
  <c r="EA5118" i="76"/>
  <c r="EB5118" i="76"/>
  <c r="EC5118" i="76"/>
  <c r="EA5119" i="76"/>
  <c r="EB5119" i="76"/>
  <c r="EC5119" i="76"/>
  <c r="EA5120" i="76"/>
  <c r="EB5120" i="76"/>
  <c r="EC5120" i="76"/>
  <c r="EA5121" i="76"/>
  <c r="EB5121" i="76"/>
  <c r="EC5121" i="76"/>
  <c r="EA5122" i="76"/>
  <c r="EB5122" i="76"/>
  <c r="EC5122" i="76"/>
  <c r="EA5123" i="76"/>
  <c r="EB5123" i="76"/>
  <c r="EC5123" i="76"/>
  <c r="EA5124" i="76"/>
  <c r="EB5124" i="76"/>
  <c r="EC5124" i="76"/>
  <c r="EA5125" i="76"/>
  <c r="EB5125" i="76"/>
  <c r="EC5125" i="76"/>
  <c r="EA5134" i="76"/>
  <c r="EB5134" i="76"/>
  <c r="EC5134" i="76"/>
  <c r="EA5136" i="76"/>
  <c r="EB5136" i="76"/>
  <c r="EC5136" i="76"/>
  <c r="EA5137" i="76"/>
  <c r="EB5137" i="76"/>
  <c r="EC5137" i="76"/>
  <c r="EA5138" i="76"/>
  <c r="EB5138" i="76"/>
  <c r="EC5138" i="76"/>
  <c r="EA5477" i="76"/>
  <c r="EB5477" i="76"/>
  <c r="EC5477" i="76"/>
  <c r="EA5478" i="76"/>
  <c r="EB5478" i="76"/>
  <c r="EC5478" i="76"/>
  <c r="EA5479" i="76"/>
  <c r="EB5479" i="76"/>
  <c r="EC5479" i="76"/>
  <c r="EA5480" i="76"/>
  <c r="EB5480" i="76"/>
  <c r="EC5480" i="76"/>
  <c r="EA5481" i="76"/>
  <c r="EB5481" i="76"/>
  <c r="EC5481" i="76"/>
  <c r="EA5482" i="76"/>
  <c r="EB5482" i="76"/>
  <c r="EC5482" i="76"/>
  <c r="EA5483" i="76"/>
  <c r="EB5483" i="76"/>
  <c r="EC5483" i="76"/>
  <c r="EA5484" i="76"/>
  <c r="EB5484" i="76"/>
  <c r="EC5484" i="76"/>
  <c r="EA5485" i="76"/>
  <c r="EB5485" i="76"/>
  <c r="EC5485" i="76"/>
  <c r="EA5486" i="76"/>
  <c r="EB5486" i="76"/>
  <c r="EC5486" i="76"/>
  <c r="EA5487" i="76"/>
  <c r="EB5487" i="76"/>
  <c r="EC5487" i="76"/>
  <c r="EA5488" i="76"/>
  <c r="EB5488" i="76"/>
  <c r="EC5488" i="76"/>
  <c r="EA5489" i="76"/>
  <c r="EB5489" i="76"/>
  <c r="EC5489" i="76"/>
  <c r="EA5139" i="76"/>
  <c r="EB5139" i="76"/>
  <c r="EC5139" i="76"/>
  <c r="EA5140" i="76"/>
  <c r="EB5140" i="76"/>
  <c r="EC5140" i="76"/>
  <c r="EA5141" i="76"/>
  <c r="EB5141" i="76"/>
  <c r="EC5141" i="76"/>
  <c r="EA5493" i="76"/>
  <c r="EB5493" i="76"/>
  <c r="EC5493" i="76"/>
  <c r="EA5494" i="76"/>
  <c r="EB5494" i="76"/>
  <c r="EC5494" i="76"/>
  <c r="EA5495" i="76"/>
  <c r="EB5495" i="76"/>
  <c r="EC5495" i="76"/>
  <c r="EA5496" i="76"/>
  <c r="EB5496" i="76"/>
  <c r="EC5496" i="76"/>
  <c r="EA5497" i="76"/>
  <c r="EB5497" i="76"/>
  <c r="EC5497" i="76"/>
  <c r="EA5498" i="76"/>
  <c r="EB5498" i="76"/>
  <c r="EC5498" i="76"/>
  <c r="EA5499" i="76"/>
  <c r="EB5499" i="76"/>
  <c r="EC5499" i="76"/>
  <c r="EA5500" i="76"/>
  <c r="EB5500" i="76"/>
  <c r="EC5500" i="76"/>
  <c r="EA5501" i="76"/>
  <c r="EB5501" i="76"/>
  <c r="EC5501" i="76"/>
  <c r="EA5502" i="76"/>
  <c r="EB5502" i="76"/>
  <c r="EC5502" i="76"/>
  <c r="EA5503" i="76"/>
  <c r="EB5503" i="76"/>
  <c r="EC5503" i="76"/>
  <c r="EA5504" i="76"/>
  <c r="EB5504" i="76"/>
  <c r="EC5504" i="76"/>
  <c r="EA5505" i="76"/>
  <c r="EB5505" i="76"/>
  <c r="EC5505" i="76"/>
  <c r="DR3" i="76"/>
  <c r="DT3" i="76"/>
  <c r="DW3" i="76"/>
  <c r="DR4" i="76"/>
  <c r="DT4" i="76"/>
  <c r="DW4" i="76"/>
  <c r="DR5" i="76"/>
  <c r="DT5" i="76"/>
  <c r="DW5" i="76"/>
  <c r="DR6" i="76"/>
  <c r="DT6" i="76"/>
  <c r="DW6" i="76"/>
  <c r="DR7" i="76"/>
  <c r="DT7" i="76"/>
  <c r="DW7" i="76"/>
  <c r="DR8" i="76"/>
  <c r="DT8" i="76"/>
  <c r="DW8" i="76"/>
  <c r="DR9" i="76"/>
  <c r="DT9" i="76"/>
  <c r="DW9" i="76"/>
  <c r="DR10" i="76"/>
  <c r="DT10" i="76"/>
  <c r="DW10" i="76"/>
  <c r="DR11" i="76"/>
  <c r="DT11" i="76"/>
  <c r="DW11" i="76"/>
  <c r="DR12" i="76"/>
  <c r="DT12" i="76"/>
  <c r="DW12" i="76"/>
  <c r="DR13" i="76"/>
  <c r="DT13" i="76"/>
  <c r="DW13" i="76"/>
  <c r="DR14" i="76"/>
  <c r="DT14" i="76"/>
  <c r="DW14" i="76"/>
  <c r="DR15" i="76"/>
  <c r="DT15" i="76"/>
  <c r="DW15" i="76"/>
  <c r="DR16" i="76"/>
  <c r="DT16" i="76"/>
  <c r="DW16" i="76"/>
  <c r="DR17" i="76"/>
  <c r="DT17" i="76"/>
  <c r="DW17" i="76"/>
  <c r="DR18" i="76"/>
  <c r="DT18" i="76"/>
  <c r="DW18" i="76"/>
  <c r="DR19" i="76"/>
  <c r="DT19" i="76"/>
  <c r="DW19" i="76"/>
  <c r="DR20" i="76"/>
  <c r="DT20" i="76"/>
  <c r="DW20" i="76"/>
  <c r="DR21" i="76"/>
  <c r="DT21" i="76"/>
  <c r="DW21" i="76"/>
  <c r="DR22" i="76"/>
  <c r="DT22" i="76"/>
  <c r="DW22" i="76"/>
  <c r="DR23" i="76"/>
  <c r="DT23" i="76"/>
  <c r="DW23" i="76"/>
  <c r="DR24" i="76"/>
  <c r="DT24" i="76"/>
  <c r="DW24" i="76"/>
  <c r="DR25" i="76"/>
  <c r="DT25" i="76"/>
  <c r="DW25" i="76"/>
  <c r="DR26" i="76"/>
  <c r="DT26" i="76"/>
  <c r="DW26" i="76"/>
  <c r="DR27" i="76"/>
  <c r="DT27" i="76"/>
  <c r="DW27" i="76"/>
  <c r="DR28" i="76"/>
  <c r="DT28" i="76"/>
  <c r="DW28" i="76"/>
  <c r="DR29" i="76"/>
  <c r="DT29" i="76"/>
  <c r="DW29" i="76"/>
  <c r="DR30" i="76"/>
  <c r="DT30" i="76"/>
  <c r="DW30" i="76"/>
  <c r="DR31" i="76"/>
  <c r="DT31" i="76"/>
  <c r="DW31" i="76"/>
  <c r="DR32" i="76"/>
  <c r="DT32" i="76"/>
  <c r="DW32" i="76"/>
  <c r="DR33" i="76"/>
  <c r="DT33" i="76"/>
  <c r="DW33" i="76"/>
  <c r="DR34" i="76"/>
  <c r="DT34" i="76"/>
  <c r="DW34" i="76"/>
  <c r="DR35" i="76"/>
  <c r="DT35" i="76"/>
  <c r="DW35" i="76"/>
  <c r="DR36" i="76"/>
  <c r="DT36" i="76"/>
  <c r="DW36" i="76"/>
  <c r="DR37" i="76"/>
  <c r="DT37" i="76"/>
  <c r="DW37" i="76"/>
  <c r="DR38" i="76"/>
  <c r="DT38" i="76"/>
  <c r="DW38" i="76"/>
  <c r="DR39" i="76"/>
  <c r="DT39" i="76"/>
  <c r="DW39" i="76"/>
  <c r="DR40" i="76"/>
  <c r="DT40" i="76"/>
  <c r="DW40" i="76"/>
  <c r="DR41" i="76"/>
  <c r="DT41" i="76"/>
  <c r="DW41" i="76"/>
  <c r="DR42" i="76"/>
  <c r="DT42" i="76"/>
  <c r="DW42" i="76"/>
  <c r="DR43" i="76"/>
  <c r="DT43" i="76"/>
  <c r="DW43" i="76"/>
  <c r="DR44" i="76"/>
  <c r="DT44" i="76"/>
  <c r="DW44" i="76"/>
  <c r="DR45" i="76"/>
  <c r="DT45" i="76"/>
  <c r="DW45" i="76"/>
  <c r="DR46" i="76"/>
  <c r="DT46" i="76"/>
  <c r="DW46" i="76"/>
  <c r="DR47" i="76"/>
  <c r="DT47" i="76"/>
  <c r="DW47" i="76"/>
  <c r="DR48" i="76"/>
  <c r="DT48" i="76"/>
  <c r="DW48" i="76"/>
  <c r="DR49" i="76"/>
  <c r="DT49" i="76"/>
  <c r="DW49" i="76"/>
  <c r="DR50" i="76"/>
  <c r="DT50" i="76"/>
  <c r="DW50" i="76"/>
  <c r="DR51" i="76"/>
  <c r="DT51" i="76"/>
  <c r="DW51" i="76"/>
  <c r="DR52" i="76"/>
  <c r="DT52" i="76"/>
  <c r="DW52" i="76"/>
  <c r="DR53" i="76"/>
  <c r="DT53" i="76"/>
  <c r="DW53" i="76"/>
  <c r="DR54" i="76"/>
  <c r="DT54" i="76"/>
  <c r="DW54" i="76"/>
  <c r="DR55" i="76"/>
  <c r="DT55" i="76"/>
  <c r="DW55" i="76"/>
  <c r="DR56" i="76"/>
  <c r="DT56" i="76"/>
  <c r="DW56" i="76"/>
  <c r="DR57" i="76"/>
  <c r="DT57" i="76"/>
  <c r="DW57" i="76"/>
  <c r="DR58" i="76"/>
  <c r="DT58" i="76"/>
  <c r="DW58" i="76"/>
  <c r="DR59" i="76"/>
  <c r="DT59" i="76"/>
  <c r="DW59" i="76"/>
  <c r="DR60" i="76"/>
  <c r="DT60" i="76"/>
  <c r="DW60" i="76"/>
  <c r="DR61" i="76"/>
  <c r="DT61" i="76"/>
  <c r="DW61" i="76"/>
  <c r="DR62" i="76"/>
  <c r="DT62" i="76"/>
  <c r="DW62" i="76"/>
  <c r="DR63" i="76"/>
  <c r="DT63" i="76"/>
  <c r="DW63" i="76"/>
  <c r="DR64" i="76"/>
  <c r="DT64" i="76"/>
  <c r="DW64" i="76"/>
  <c r="DR65" i="76"/>
  <c r="DT65" i="76"/>
  <c r="DW65" i="76"/>
  <c r="DR66" i="76"/>
  <c r="DT66" i="76"/>
  <c r="DW66" i="76"/>
  <c r="DR67" i="76"/>
  <c r="DT67" i="76"/>
  <c r="DW67" i="76"/>
  <c r="DR68" i="76"/>
  <c r="DT68" i="76"/>
  <c r="DW68" i="76"/>
  <c r="DR69" i="76"/>
  <c r="DT69" i="76"/>
  <c r="DW69" i="76"/>
  <c r="DR70" i="76"/>
  <c r="DT70" i="76"/>
  <c r="DW70" i="76"/>
  <c r="DR71" i="76"/>
  <c r="DT71" i="76"/>
  <c r="DW71" i="76"/>
  <c r="DR72" i="76"/>
  <c r="DT72" i="76"/>
  <c r="DW72" i="76"/>
  <c r="DR73" i="76"/>
  <c r="DT73" i="76"/>
  <c r="DW73" i="76"/>
  <c r="DR74" i="76"/>
  <c r="DT74" i="76"/>
  <c r="DW74" i="76"/>
  <c r="DR75" i="76"/>
  <c r="DT75" i="76"/>
  <c r="DW75" i="76"/>
  <c r="DR76" i="76"/>
  <c r="DT76" i="76"/>
  <c r="DW76" i="76"/>
  <c r="DR77" i="76"/>
  <c r="DT77" i="76"/>
  <c r="DW77" i="76"/>
  <c r="DR78" i="76"/>
  <c r="DT78" i="76"/>
  <c r="DW78" i="76"/>
  <c r="DR79" i="76"/>
  <c r="DT79" i="76"/>
  <c r="DW79" i="76"/>
  <c r="DR80" i="76"/>
  <c r="DT80" i="76"/>
  <c r="DW80" i="76"/>
  <c r="DR81" i="76"/>
  <c r="DT81" i="76"/>
  <c r="DW81" i="76"/>
  <c r="DR82" i="76"/>
  <c r="DT82" i="76"/>
  <c r="DW82" i="76"/>
  <c r="DR83" i="76"/>
  <c r="DT83" i="76"/>
  <c r="DW83" i="76"/>
  <c r="DR84" i="76"/>
  <c r="DT84" i="76"/>
  <c r="DW84" i="76"/>
  <c r="DR85" i="76"/>
  <c r="DT85" i="76"/>
  <c r="DW85" i="76"/>
  <c r="DR86" i="76"/>
  <c r="DT86" i="76"/>
  <c r="DW86" i="76"/>
  <c r="DR87" i="76"/>
  <c r="DT87" i="76"/>
  <c r="DW87" i="76"/>
  <c r="DR88" i="76"/>
  <c r="DT88" i="76"/>
  <c r="DW88" i="76"/>
  <c r="DR89" i="76"/>
  <c r="DT89" i="76"/>
  <c r="DW89" i="76"/>
  <c r="DR90" i="76"/>
  <c r="DT90" i="76"/>
  <c r="DW90" i="76"/>
  <c r="DR91" i="76"/>
  <c r="DT91" i="76"/>
  <c r="DW91" i="76"/>
  <c r="DR92" i="76"/>
  <c r="DT92" i="76"/>
  <c r="DW92" i="76"/>
  <c r="DR93" i="76"/>
  <c r="DT93" i="76"/>
  <c r="DW93" i="76"/>
  <c r="DR94" i="76"/>
  <c r="DT94" i="76"/>
  <c r="DW94" i="76"/>
  <c r="DR95" i="76"/>
  <c r="DT95" i="76"/>
  <c r="DW95" i="76"/>
  <c r="DR96" i="76"/>
  <c r="DT96" i="76"/>
  <c r="DW96" i="76"/>
  <c r="DR97" i="76"/>
  <c r="DT97" i="76"/>
  <c r="DW97" i="76"/>
  <c r="DR98" i="76"/>
  <c r="DT98" i="76"/>
  <c r="DW98" i="76"/>
  <c r="DR99" i="76"/>
  <c r="DT99" i="76"/>
  <c r="DW99" i="76"/>
  <c r="DR100" i="76"/>
  <c r="DT100" i="76"/>
  <c r="DW100" i="76"/>
  <c r="DR101" i="76"/>
  <c r="DT101" i="76"/>
  <c r="DW101" i="76"/>
  <c r="DR102" i="76"/>
  <c r="DT102" i="76"/>
  <c r="DW102" i="76"/>
  <c r="DR103" i="76"/>
  <c r="DT103" i="76"/>
  <c r="DW103" i="76"/>
  <c r="DR104" i="76"/>
  <c r="DT104" i="76"/>
  <c r="DW104" i="76"/>
  <c r="DR105" i="76"/>
  <c r="DT105" i="76"/>
  <c r="DW105" i="76"/>
  <c r="DR106" i="76"/>
  <c r="DT106" i="76"/>
  <c r="DW106" i="76"/>
  <c r="DR107" i="76"/>
  <c r="DT107" i="76"/>
  <c r="DW107" i="76"/>
  <c r="DR108" i="76"/>
  <c r="DT108" i="76"/>
  <c r="DW108" i="76"/>
  <c r="DR109" i="76"/>
  <c r="DT109" i="76"/>
  <c r="DW109" i="76"/>
  <c r="DR110" i="76"/>
  <c r="DT110" i="76"/>
  <c r="DW110" i="76"/>
  <c r="DR111" i="76"/>
  <c r="DT111" i="76"/>
  <c r="DW111" i="76"/>
  <c r="DR112" i="76"/>
  <c r="DT112" i="76"/>
  <c r="DW112" i="76"/>
  <c r="DR113" i="76"/>
  <c r="DT113" i="76"/>
  <c r="DW113" i="76"/>
  <c r="DR114" i="76"/>
  <c r="DT114" i="76"/>
  <c r="DW114" i="76"/>
  <c r="DR115" i="76"/>
  <c r="DT115" i="76"/>
  <c r="DW115" i="76"/>
  <c r="DR116" i="76"/>
  <c r="DT116" i="76"/>
  <c r="DW116" i="76"/>
  <c r="DR117" i="76"/>
  <c r="DT117" i="76"/>
  <c r="DW117" i="76"/>
  <c r="DR118" i="76"/>
  <c r="DT118" i="76"/>
  <c r="DW118" i="76"/>
  <c r="DR119" i="76"/>
  <c r="DT119" i="76"/>
  <c r="DW119" i="76"/>
  <c r="DR120" i="76"/>
  <c r="DT120" i="76"/>
  <c r="DW120" i="76"/>
  <c r="DR121" i="76"/>
  <c r="DT121" i="76"/>
  <c r="DW121" i="76"/>
  <c r="DR122" i="76"/>
  <c r="DT122" i="76"/>
  <c r="DW122" i="76"/>
  <c r="DR123" i="76"/>
  <c r="DT123" i="76"/>
  <c r="DW123" i="76"/>
  <c r="DR124" i="76"/>
  <c r="DT124" i="76"/>
  <c r="DW124" i="76"/>
  <c r="DR125" i="76"/>
  <c r="DT125" i="76"/>
  <c r="DW125" i="76"/>
  <c r="DR126" i="76"/>
  <c r="DT126" i="76"/>
  <c r="DW126" i="76"/>
  <c r="DR127" i="76"/>
  <c r="DT127" i="76"/>
  <c r="DW127" i="76"/>
  <c r="DR128" i="76"/>
  <c r="DT128" i="76"/>
  <c r="DW128" i="76"/>
  <c r="DR129" i="76"/>
  <c r="DT129" i="76"/>
  <c r="DW129" i="76"/>
  <c r="DR130" i="76"/>
  <c r="DT130" i="76"/>
  <c r="DW130" i="76"/>
  <c r="DR131" i="76"/>
  <c r="DT131" i="76"/>
  <c r="DW131" i="76"/>
  <c r="DR132" i="76"/>
  <c r="DT132" i="76"/>
  <c r="DW132" i="76"/>
  <c r="DR133" i="76"/>
  <c r="DT133" i="76"/>
  <c r="DW133" i="76"/>
  <c r="DR134" i="76"/>
  <c r="DT134" i="76"/>
  <c r="DW134" i="76"/>
  <c r="DR135" i="76"/>
  <c r="DT135" i="76"/>
  <c r="DW135" i="76"/>
  <c r="DR136" i="76"/>
  <c r="DT136" i="76"/>
  <c r="DW136" i="76"/>
  <c r="DR137" i="76"/>
  <c r="DT137" i="76"/>
  <c r="DW137" i="76"/>
  <c r="DR138" i="76"/>
  <c r="DT138" i="76"/>
  <c r="DW138" i="76"/>
  <c r="DR139" i="76"/>
  <c r="DT139" i="76"/>
  <c r="DW139" i="76"/>
  <c r="DR140" i="76"/>
  <c r="DT140" i="76"/>
  <c r="DW140" i="76"/>
  <c r="DR141" i="76"/>
  <c r="DT141" i="76"/>
  <c r="DW141" i="76"/>
  <c r="DR142" i="76"/>
  <c r="DT142" i="76"/>
  <c r="DW142" i="76"/>
  <c r="DR143" i="76"/>
  <c r="DT143" i="76"/>
  <c r="DW143" i="76"/>
  <c r="DR144" i="76"/>
  <c r="DT144" i="76"/>
  <c r="DW144" i="76"/>
  <c r="DR145" i="76"/>
  <c r="DT145" i="76"/>
  <c r="DW145" i="76"/>
  <c r="DR146" i="76"/>
  <c r="DT146" i="76"/>
  <c r="DW146" i="76"/>
  <c r="DR148" i="76"/>
  <c r="DT148" i="76"/>
  <c r="DW148" i="76"/>
  <c r="DR149" i="76"/>
  <c r="DT149" i="76"/>
  <c r="DW149" i="76"/>
  <c r="DR150" i="76"/>
  <c r="DT150" i="76"/>
  <c r="DW150" i="76"/>
  <c r="DR151" i="76"/>
  <c r="DT151" i="76"/>
  <c r="DW151" i="76"/>
  <c r="DR152" i="76"/>
  <c r="DT152" i="76"/>
  <c r="DW152" i="76"/>
  <c r="DR153" i="76"/>
  <c r="DT153" i="76"/>
  <c r="DW153" i="76"/>
  <c r="DR154" i="76"/>
  <c r="DT154" i="76"/>
  <c r="DW154" i="76"/>
  <c r="DR155" i="76"/>
  <c r="DT155" i="76"/>
  <c r="DW155" i="76"/>
  <c r="DR156" i="76"/>
  <c r="DT156" i="76"/>
  <c r="DW156" i="76"/>
  <c r="DR157" i="76"/>
  <c r="DT157" i="76"/>
  <c r="DW157" i="76"/>
  <c r="DR158" i="76"/>
  <c r="DT158" i="76"/>
  <c r="DW158" i="76"/>
  <c r="DR159" i="76"/>
  <c r="DT159" i="76"/>
  <c r="DW159" i="76"/>
  <c r="DR160" i="76"/>
  <c r="DT160" i="76"/>
  <c r="DW160" i="76"/>
  <c r="DR161" i="76"/>
  <c r="DT161" i="76"/>
  <c r="DW161" i="76"/>
  <c r="DR162" i="76"/>
  <c r="DT162" i="76"/>
  <c r="DW162" i="76"/>
  <c r="DR163" i="76"/>
  <c r="DT163" i="76"/>
  <c r="DW163" i="76"/>
  <c r="DR164" i="76"/>
  <c r="DT164" i="76"/>
  <c r="DW164" i="76"/>
  <c r="DR165" i="76"/>
  <c r="DT165" i="76"/>
  <c r="DW165" i="76"/>
  <c r="DR166" i="76"/>
  <c r="DT166" i="76"/>
  <c r="DW166" i="76"/>
  <c r="DR167" i="76"/>
  <c r="DT167" i="76"/>
  <c r="DW167" i="76"/>
  <c r="DR168" i="76"/>
  <c r="DT168" i="76"/>
  <c r="DW168" i="76"/>
  <c r="DR169" i="76"/>
  <c r="DT169" i="76"/>
  <c r="DW169" i="76"/>
  <c r="DR170" i="76"/>
  <c r="DT170" i="76"/>
  <c r="DW170" i="76"/>
  <c r="DR171" i="76"/>
  <c r="DT171" i="76"/>
  <c r="DW171" i="76"/>
  <c r="DR172" i="76"/>
  <c r="DT172" i="76"/>
  <c r="DW172" i="76"/>
  <c r="DR173" i="76"/>
  <c r="DT173" i="76"/>
  <c r="DW173" i="76"/>
  <c r="DR174" i="76"/>
  <c r="DT174" i="76"/>
  <c r="DW174" i="76"/>
  <c r="DR175" i="76"/>
  <c r="DT175" i="76"/>
  <c r="DW175" i="76"/>
  <c r="DR176" i="76"/>
  <c r="DT176" i="76"/>
  <c r="DW176" i="76"/>
  <c r="DR177" i="76"/>
  <c r="DT177" i="76"/>
  <c r="DW177" i="76"/>
  <c r="DR178" i="76"/>
  <c r="DT178" i="76"/>
  <c r="DW178" i="76"/>
  <c r="DR179" i="76"/>
  <c r="DT179" i="76"/>
  <c r="DW179" i="76"/>
  <c r="DR180" i="76"/>
  <c r="DT180" i="76"/>
  <c r="DW180" i="76"/>
  <c r="DR181" i="76"/>
  <c r="DT181" i="76"/>
  <c r="DW181" i="76"/>
  <c r="DR182" i="76"/>
  <c r="DT182" i="76"/>
  <c r="DW182" i="76"/>
  <c r="DR183" i="76"/>
  <c r="DT183" i="76"/>
  <c r="DW183" i="76"/>
  <c r="DR184" i="76"/>
  <c r="DT184" i="76"/>
  <c r="DW184" i="76"/>
  <c r="DR185" i="76"/>
  <c r="DT185" i="76"/>
  <c r="DW185" i="76"/>
  <c r="DR186" i="76"/>
  <c r="DT186" i="76"/>
  <c r="DW186" i="76"/>
  <c r="DR187" i="76"/>
  <c r="DT187" i="76"/>
  <c r="DW187" i="76"/>
  <c r="DR188" i="76"/>
  <c r="DT188" i="76"/>
  <c r="DW188" i="76"/>
  <c r="DR189" i="76"/>
  <c r="DT189" i="76"/>
  <c r="DW189" i="76"/>
  <c r="DR190" i="76"/>
  <c r="DT190" i="76"/>
  <c r="DW190" i="76"/>
  <c r="DR191" i="76"/>
  <c r="DT191" i="76"/>
  <c r="DW191" i="76"/>
  <c r="DR192" i="76"/>
  <c r="DT192" i="76"/>
  <c r="DW192" i="76"/>
  <c r="DR193" i="76"/>
  <c r="DT193" i="76"/>
  <c r="DW193" i="76"/>
  <c r="DR194" i="76"/>
  <c r="DT194" i="76"/>
  <c r="DW194" i="76"/>
  <c r="DR195" i="76"/>
  <c r="DT195" i="76"/>
  <c r="DW195" i="76"/>
  <c r="DR196" i="76"/>
  <c r="DT196" i="76"/>
  <c r="DW196" i="76"/>
  <c r="DR197" i="76"/>
  <c r="DT197" i="76"/>
  <c r="DW197" i="76"/>
  <c r="DR198" i="76"/>
  <c r="DT198" i="76"/>
  <c r="DW198" i="76"/>
  <c r="DR199" i="76"/>
  <c r="DT199" i="76"/>
  <c r="DW199" i="76"/>
  <c r="DR200" i="76"/>
  <c r="DT200" i="76"/>
  <c r="DW200" i="76"/>
  <c r="DR201" i="76"/>
  <c r="DT201" i="76"/>
  <c r="DW201" i="76"/>
  <c r="DR202" i="76"/>
  <c r="DT202" i="76"/>
  <c r="DW202" i="76"/>
  <c r="DR203" i="76"/>
  <c r="DT203" i="76"/>
  <c r="DW203" i="76"/>
  <c r="DR204" i="76"/>
  <c r="DT204" i="76"/>
  <c r="DW204" i="76"/>
  <c r="DR205" i="76"/>
  <c r="DT205" i="76"/>
  <c r="DW205" i="76"/>
  <c r="DR206" i="76"/>
  <c r="DT206" i="76"/>
  <c r="DW206" i="76"/>
  <c r="DR207" i="76"/>
  <c r="DT207" i="76"/>
  <c r="DW207" i="76"/>
  <c r="DR208" i="76"/>
  <c r="DT208" i="76"/>
  <c r="DW208" i="76"/>
  <c r="DR209" i="76"/>
  <c r="DT209" i="76"/>
  <c r="DW209" i="76"/>
  <c r="DR210" i="76"/>
  <c r="DT210" i="76"/>
  <c r="DW210" i="76"/>
  <c r="DR211" i="76"/>
  <c r="DT211" i="76"/>
  <c r="DW211" i="76"/>
  <c r="DR212" i="76"/>
  <c r="DT212" i="76"/>
  <c r="DW212" i="76"/>
  <c r="DR213" i="76"/>
  <c r="DT213" i="76"/>
  <c r="DW213" i="76"/>
  <c r="DR214" i="76"/>
  <c r="DT214" i="76"/>
  <c r="DW214" i="76"/>
  <c r="DR215" i="76"/>
  <c r="DT215" i="76"/>
  <c r="DW215" i="76"/>
  <c r="DR216" i="76"/>
  <c r="DT216" i="76"/>
  <c r="DW216" i="76"/>
  <c r="DR217" i="76"/>
  <c r="DT217" i="76"/>
  <c r="DW217" i="76"/>
  <c r="DR218" i="76"/>
  <c r="DT218" i="76"/>
  <c r="DW218" i="76"/>
  <c r="DR219" i="76"/>
  <c r="DT219" i="76"/>
  <c r="DW219" i="76"/>
  <c r="DR220" i="76"/>
  <c r="DT220" i="76"/>
  <c r="DW220" i="76"/>
  <c r="DR221" i="76"/>
  <c r="DT221" i="76"/>
  <c r="DW221" i="76"/>
  <c r="DR222" i="76"/>
  <c r="DT222" i="76"/>
  <c r="DW222" i="76"/>
  <c r="DR223" i="76"/>
  <c r="DT223" i="76"/>
  <c r="DW223" i="76"/>
  <c r="DR224" i="76"/>
  <c r="DT224" i="76"/>
  <c r="DW224" i="76"/>
  <c r="DR225" i="76"/>
  <c r="DT225" i="76"/>
  <c r="DW225" i="76"/>
  <c r="DR226" i="76"/>
  <c r="DT226" i="76"/>
  <c r="DW226" i="76"/>
  <c r="DR227" i="76"/>
  <c r="DT227" i="76"/>
  <c r="DW227" i="76"/>
  <c r="DR228" i="76"/>
  <c r="DT228" i="76"/>
  <c r="DW228" i="76"/>
  <c r="DR229" i="76"/>
  <c r="DT229" i="76"/>
  <c r="DW229" i="76"/>
  <c r="DR230" i="76"/>
  <c r="DT230" i="76"/>
  <c r="DW230" i="76"/>
  <c r="DR231" i="76"/>
  <c r="DT231" i="76"/>
  <c r="DW231" i="76"/>
  <c r="DR232" i="76"/>
  <c r="DT232" i="76"/>
  <c r="DW232" i="76"/>
  <c r="DR233" i="76"/>
  <c r="DT233" i="76"/>
  <c r="DW233" i="76"/>
  <c r="DR234" i="76"/>
  <c r="DT234" i="76"/>
  <c r="DW234" i="76"/>
  <c r="DR235" i="76"/>
  <c r="DT235" i="76"/>
  <c r="DW235" i="76"/>
  <c r="DR236" i="76"/>
  <c r="DT236" i="76"/>
  <c r="DW236" i="76"/>
  <c r="DR237" i="76"/>
  <c r="DT237" i="76"/>
  <c r="DW237" i="76"/>
  <c r="DR238" i="76"/>
  <c r="DT238" i="76"/>
  <c r="DW238" i="76"/>
  <c r="DR239" i="76"/>
  <c r="DT239" i="76"/>
  <c r="DW239" i="76"/>
  <c r="DR240" i="76"/>
  <c r="DT240" i="76"/>
  <c r="DW240" i="76"/>
  <c r="DR241" i="76"/>
  <c r="DT241" i="76"/>
  <c r="DW241" i="76"/>
  <c r="DR242" i="76"/>
  <c r="DT242" i="76"/>
  <c r="DW242" i="76"/>
  <c r="DR243" i="76"/>
  <c r="DT243" i="76"/>
  <c r="DW243" i="76"/>
  <c r="DR244" i="76"/>
  <c r="DT244" i="76"/>
  <c r="DW244" i="76"/>
  <c r="DR245" i="76"/>
  <c r="DT245" i="76"/>
  <c r="DW245" i="76"/>
  <c r="DR246" i="76"/>
  <c r="DT246" i="76"/>
  <c r="DW246" i="76"/>
  <c r="DR247" i="76"/>
  <c r="DT247" i="76"/>
  <c r="DW247" i="76"/>
  <c r="DR248" i="76"/>
  <c r="DT248" i="76"/>
  <c r="DW248" i="76"/>
  <c r="DR249" i="76"/>
  <c r="DT249" i="76"/>
  <c r="DW249" i="76"/>
  <c r="DR250" i="76"/>
  <c r="DT250" i="76"/>
  <c r="DW250" i="76"/>
  <c r="DR251" i="76"/>
  <c r="DT251" i="76"/>
  <c r="DW251" i="76"/>
  <c r="DR252" i="76"/>
  <c r="DT252" i="76"/>
  <c r="DW252" i="76"/>
  <c r="DR253" i="76"/>
  <c r="DT253" i="76"/>
  <c r="DW253" i="76"/>
  <c r="DR254" i="76"/>
  <c r="DT254" i="76"/>
  <c r="DW254" i="76"/>
  <c r="DR255" i="76"/>
  <c r="DT255" i="76"/>
  <c r="DW255" i="76"/>
  <c r="DR256" i="76"/>
  <c r="DT256" i="76"/>
  <c r="DW256" i="76"/>
  <c r="DR257" i="76"/>
  <c r="DT257" i="76"/>
  <c r="DW257" i="76"/>
  <c r="DR258" i="76"/>
  <c r="DT258" i="76"/>
  <c r="DW258" i="76"/>
  <c r="DR259" i="76"/>
  <c r="DT259" i="76"/>
  <c r="DW259" i="76"/>
  <c r="DR260" i="76"/>
  <c r="DT260" i="76"/>
  <c r="DW260" i="76"/>
  <c r="DR261" i="76"/>
  <c r="DT261" i="76"/>
  <c r="DW261" i="76"/>
  <c r="DR262" i="76"/>
  <c r="DT262" i="76"/>
  <c r="DW262" i="76"/>
  <c r="DR263" i="76"/>
  <c r="DT263" i="76"/>
  <c r="DW263" i="76"/>
  <c r="DR264" i="76"/>
  <c r="DT264" i="76"/>
  <c r="DW264" i="76"/>
  <c r="DR265" i="76"/>
  <c r="DT265" i="76"/>
  <c r="DW265" i="76"/>
  <c r="DR266" i="76"/>
  <c r="DT266" i="76"/>
  <c r="DW266" i="76"/>
  <c r="DR267" i="76"/>
  <c r="DT267" i="76"/>
  <c r="DW267" i="76"/>
  <c r="DR268" i="76"/>
  <c r="DT268" i="76"/>
  <c r="DW268" i="76"/>
  <c r="DR269" i="76"/>
  <c r="DT269" i="76"/>
  <c r="DW269" i="76"/>
  <c r="DR270" i="76"/>
  <c r="DT270" i="76"/>
  <c r="DW270" i="76"/>
  <c r="DR271" i="76"/>
  <c r="DT271" i="76"/>
  <c r="DW271" i="76"/>
  <c r="DR272" i="76"/>
  <c r="DT272" i="76"/>
  <c r="DW272" i="76"/>
  <c r="DR273" i="76"/>
  <c r="DT273" i="76"/>
  <c r="DW273" i="76"/>
  <c r="DR274" i="76"/>
  <c r="DT274" i="76"/>
  <c r="DW274" i="76"/>
  <c r="DR275" i="76"/>
  <c r="DT275" i="76"/>
  <c r="DW275" i="76"/>
  <c r="DR276" i="76"/>
  <c r="DT276" i="76"/>
  <c r="DW276" i="76"/>
  <c r="DR277" i="76"/>
  <c r="DT277" i="76"/>
  <c r="DW277" i="76"/>
  <c r="DR278" i="76"/>
  <c r="DT278" i="76"/>
  <c r="DW278" i="76"/>
  <c r="DR279" i="76"/>
  <c r="DT279" i="76"/>
  <c r="DW279" i="76"/>
  <c r="DR280" i="76"/>
  <c r="DT280" i="76"/>
  <c r="DW280" i="76"/>
  <c r="DR281" i="76"/>
  <c r="DT281" i="76"/>
  <c r="DW281" i="76"/>
  <c r="DR282" i="76"/>
  <c r="DT282" i="76"/>
  <c r="DW282" i="76"/>
  <c r="DR283" i="76"/>
  <c r="DT283" i="76"/>
  <c r="DW283" i="76"/>
  <c r="DR284" i="76"/>
  <c r="DT284" i="76"/>
  <c r="DW284" i="76"/>
  <c r="DR285" i="76"/>
  <c r="DT285" i="76"/>
  <c r="DW285" i="76"/>
  <c r="DR286" i="76"/>
  <c r="DT286" i="76"/>
  <c r="DW286" i="76"/>
  <c r="DR287" i="76"/>
  <c r="DT287" i="76"/>
  <c r="DW287" i="76"/>
  <c r="DR288" i="76"/>
  <c r="DT288" i="76"/>
  <c r="DW288" i="76"/>
  <c r="DR289" i="76"/>
  <c r="DT289" i="76"/>
  <c r="DW289" i="76"/>
  <c r="DR290" i="76"/>
  <c r="DT290" i="76"/>
  <c r="DW290" i="76"/>
  <c r="DR291" i="76"/>
  <c r="DT291" i="76"/>
  <c r="DW291" i="76"/>
  <c r="DR292" i="76"/>
  <c r="DT292" i="76"/>
  <c r="DW292" i="76"/>
  <c r="DR293" i="76"/>
  <c r="DT293" i="76"/>
  <c r="DW293" i="76"/>
  <c r="DR294" i="76"/>
  <c r="DT294" i="76"/>
  <c r="DW294" i="76"/>
  <c r="DR295" i="76"/>
  <c r="DT295" i="76"/>
  <c r="DW295" i="76"/>
  <c r="DR296" i="76"/>
  <c r="DT296" i="76"/>
  <c r="DW296" i="76"/>
  <c r="DR297" i="76"/>
  <c r="DT297" i="76"/>
  <c r="DW297" i="76"/>
  <c r="DR298" i="76"/>
  <c r="DT298" i="76"/>
  <c r="DW298" i="76"/>
  <c r="DR299" i="76"/>
  <c r="DT299" i="76"/>
  <c r="DW299" i="76"/>
  <c r="DR300" i="76"/>
  <c r="DT300" i="76"/>
  <c r="DW300" i="76"/>
  <c r="DR301" i="76"/>
  <c r="DT301" i="76"/>
  <c r="DW301" i="76"/>
  <c r="DR302" i="76"/>
  <c r="DT302" i="76"/>
  <c r="DW302" i="76"/>
  <c r="DR303" i="76"/>
  <c r="DT303" i="76"/>
  <c r="DW303" i="76"/>
  <c r="DR304" i="76"/>
  <c r="DT304" i="76"/>
  <c r="DW304" i="76"/>
  <c r="DR305" i="76"/>
  <c r="DT305" i="76"/>
  <c r="DW305" i="76"/>
  <c r="DR306" i="76"/>
  <c r="DT306" i="76"/>
  <c r="DW306" i="76"/>
  <c r="DR307" i="76"/>
  <c r="DT307" i="76"/>
  <c r="DW307" i="76"/>
  <c r="DR308" i="76"/>
  <c r="DT308" i="76"/>
  <c r="DW308" i="76"/>
  <c r="DR309" i="76"/>
  <c r="DT309" i="76"/>
  <c r="DW309" i="76"/>
  <c r="DR310" i="76"/>
  <c r="DT310" i="76"/>
  <c r="DW310" i="76"/>
  <c r="DR311" i="76"/>
  <c r="DT311" i="76"/>
  <c r="DW311" i="76"/>
  <c r="DR312" i="76"/>
  <c r="DT312" i="76"/>
  <c r="DW312" i="76"/>
  <c r="DR313" i="76"/>
  <c r="DT313" i="76"/>
  <c r="DW313" i="76"/>
  <c r="DR314" i="76"/>
  <c r="DT314" i="76"/>
  <c r="DW314" i="76"/>
  <c r="DR315" i="76"/>
  <c r="DT315" i="76"/>
  <c r="DW315" i="76"/>
  <c r="DR316" i="76"/>
  <c r="DT316" i="76"/>
  <c r="DW316" i="76"/>
  <c r="DR317" i="76"/>
  <c r="DT317" i="76"/>
  <c r="DW317" i="76"/>
  <c r="DR318" i="76"/>
  <c r="DT318" i="76"/>
  <c r="DW318" i="76"/>
  <c r="DR319" i="76"/>
  <c r="DT319" i="76"/>
  <c r="DW319" i="76"/>
  <c r="DR320" i="76"/>
  <c r="DT320" i="76"/>
  <c r="DW320" i="76"/>
  <c r="DR321" i="76"/>
  <c r="DT321" i="76"/>
  <c r="DW321" i="76"/>
  <c r="DR322" i="76"/>
  <c r="DT322" i="76"/>
  <c r="DW322" i="76"/>
  <c r="DR323" i="76"/>
  <c r="DT323" i="76"/>
  <c r="DW323" i="76"/>
  <c r="DR324" i="76"/>
  <c r="DT324" i="76"/>
  <c r="DW324" i="76"/>
  <c r="DR325" i="76"/>
  <c r="DT325" i="76"/>
  <c r="DW325" i="76"/>
  <c r="DR326" i="76"/>
  <c r="DT326" i="76"/>
  <c r="DW326" i="76"/>
  <c r="DR327" i="76"/>
  <c r="DT327" i="76"/>
  <c r="DW327" i="76"/>
  <c r="DR328" i="76"/>
  <c r="DT328" i="76"/>
  <c r="DW328" i="76"/>
  <c r="DR329" i="76"/>
  <c r="DT329" i="76"/>
  <c r="DW329" i="76"/>
  <c r="DR330" i="76"/>
  <c r="DT330" i="76"/>
  <c r="DW330" i="76"/>
  <c r="DR331" i="76"/>
  <c r="DT331" i="76"/>
  <c r="DW331" i="76"/>
  <c r="DR332" i="76"/>
  <c r="DT332" i="76"/>
  <c r="DW332" i="76"/>
  <c r="DR333" i="76"/>
  <c r="DT333" i="76"/>
  <c r="DW333" i="76"/>
  <c r="DR334" i="76"/>
  <c r="DT334" i="76"/>
  <c r="DW334" i="76"/>
  <c r="DR335" i="76"/>
  <c r="DT335" i="76"/>
  <c r="DW335" i="76"/>
  <c r="DR336" i="76"/>
  <c r="DT336" i="76"/>
  <c r="DW336" i="76"/>
  <c r="DR337" i="76"/>
  <c r="DT337" i="76"/>
  <c r="DW337" i="76"/>
  <c r="DR338" i="76"/>
  <c r="DT338" i="76"/>
  <c r="DW338" i="76"/>
  <c r="DR339" i="76"/>
  <c r="DT339" i="76"/>
  <c r="DW339" i="76"/>
  <c r="DR340" i="76"/>
  <c r="DT340" i="76"/>
  <c r="DW340" i="76"/>
  <c r="DR341" i="76"/>
  <c r="DT341" i="76"/>
  <c r="DW341" i="76"/>
  <c r="DR342" i="76"/>
  <c r="DT342" i="76"/>
  <c r="DW342" i="76"/>
  <c r="DR343" i="76"/>
  <c r="DT343" i="76"/>
  <c r="DW343" i="76"/>
  <c r="DR344" i="76"/>
  <c r="DT344" i="76"/>
  <c r="DW344" i="76"/>
  <c r="DR345" i="76"/>
  <c r="DT345" i="76"/>
  <c r="DW345" i="76"/>
  <c r="DR346" i="76"/>
  <c r="DT346" i="76"/>
  <c r="DW346" i="76"/>
  <c r="DR347" i="76"/>
  <c r="DT347" i="76"/>
  <c r="DW347" i="76"/>
  <c r="DR348" i="76"/>
  <c r="DT348" i="76"/>
  <c r="DW348" i="76"/>
  <c r="DR349" i="76"/>
  <c r="DT349" i="76"/>
  <c r="DW349" i="76"/>
  <c r="DR350" i="76"/>
  <c r="DT350" i="76"/>
  <c r="DW350" i="76"/>
  <c r="DR351" i="76"/>
  <c r="DT351" i="76"/>
  <c r="DW351" i="76"/>
  <c r="DR352" i="76"/>
  <c r="DT352" i="76"/>
  <c r="DW352" i="76"/>
  <c r="DR353" i="76"/>
  <c r="DT353" i="76"/>
  <c r="DW353" i="76"/>
  <c r="DR354" i="76"/>
  <c r="DT354" i="76"/>
  <c r="DW354" i="76"/>
  <c r="DR355" i="76"/>
  <c r="DT355" i="76"/>
  <c r="DW355" i="76"/>
  <c r="DR356" i="76"/>
  <c r="DT356" i="76"/>
  <c r="DW356" i="76"/>
  <c r="DR357" i="76"/>
  <c r="DT357" i="76"/>
  <c r="DW357" i="76"/>
  <c r="DR358" i="76"/>
  <c r="DT358" i="76"/>
  <c r="DW358" i="76"/>
  <c r="DR359" i="76"/>
  <c r="DT359" i="76"/>
  <c r="DW359" i="76"/>
  <c r="DR360" i="76"/>
  <c r="DT360" i="76"/>
  <c r="DW360" i="76"/>
  <c r="DR361" i="76"/>
  <c r="DT361" i="76"/>
  <c r="DW361" i="76"/>
  <c r="DR362" i="76"/>
  <c r="DT362" i="76"/>
  <c r="DW362" i="76"/>
  <c r="DR363" i="76"/>
  <c r="DT363" i="76"/>
  <c r="DW363" i="76"/>
  <c r="DR364" i="76"/>
  <c r="DT364" i="76"/>
  <c r="DW364" i="76"/>
  <c r="DR365" i="76"/>
  <c r="DT365" i="76"/>
  <c r="DW365" i="76"/>
  <c r="DR366" i="76"/>
  <c r="DT366" i="76"/>
  <c r="DW366" i="76"/>
  <c r="DR367" i="76"/>
  <c r="DT367" i="76"/>
  <c r="DW367" i="76"/>
  <c r="DR368" i="76"/>
  <c r="DT368" i="76"/>
  <c r="DW368" i="76"/>
  <c r="DR369" i="76"/>
  <c r="DT369" i="76"/>
  <c r="DW369" i="76"/>
  <c r="DR370" i="76"/>
  <c r="DT370" i="76"/>
  <c r="DW370" i="76"/>
  <c r="DR371" i="76"/>
  <c r="DT371" i="76"/>
  <c r="DW371" i="76"/>
  <c r="DR372" i="76"/>
  <c r="DT372" i="76"/>
  <c r="DW372" i="76"/>
  <c r="DR373" i="76"/>
  <c r="DT373" i="76"/>
  <c r="DW373" i="76"/>
  <c r="DR374" i="76"/>
  <c r="DT374" i="76"/>
  <c r="DW374" i="76"/>
  <c r="DR375" i="76"/>
  <c r="DT375" i="76"/>
  <c r="DW375" i="76"/>
  <c r="DR376" i="76"/>
  <c r="DT376" i="76"/>
  <c r="DW376" i="76"/>
  <c r="DR377" i="76"/>
  <c r="DT377" i="76"/>
  <c r="DW377" i="76"/>
  <c r="DR378" i="76"/>
  <c r="DT378" i="76"/>
  <c r="DW378" i="76"/>
  <c r="DR379" i="76"/>
  <c r="DT379" i="76"/>
  <c r="DW379" i="76"/>
  <c r="DR380" i="76"/>
  <c r="DT380" i="76"/>
  <c r="DW380" i="76"/>
  <c r="DR381" i="76"/>
  <c r="DT381" i="76"/>
  <c r="DW381" i="76"/>
  <c r="DR382" i="76"/>
  <c r="DT382" i="76"/>
  <c r="DW382" i="76"/>
  <c r="DR383" i="76"/>
  <c r="DT383" i="76"/>
  <c r="DW383" i="76"/>
  <c r="DR384" i="76"/>
  <c r="DT384" i="76"/>
  <c r="DW384" i="76"/>
  <c r="DR385" i="76"/>
  <c r="DT385" i="76"/>
  <c r="DW385" i="76"/>
  <c r="DR386" i="76"/>
  <c r="DT386" i="76"/>
  <c r="DW386" i="76"/>
  <c r="DR387" i="76"/>
  <c r="DT387" i="76"/>
  <c r="DW387" i="76"/>
  <c r="DR388" i="76"/>
  <c r="DT388" i="76"/>
  <c r="DW388" i="76"/>
  <c r="DR389" i="76"/>
  <c r="DT389" i="76"/>
  <c r="DW389" i="76"/>
  <c r="DR390" i="76"/>
  <c r="DT390" i="76"/>
  <c r="DW390" i="76"/>
  <c r="DR391" i="76"/>
  <c r="DT391" i="76"/>
  <c r="DW391" i="76"/>
  <c r="DR392" i="76"/>
  <c r="DT392" i="76"/>
  <c r="DW392" i="76"/>
  <c r="DR393" i="76"/>
  <c r="DT393" i="76"/>
  <c r="DW393" i="76"/>
  <c r="DR394" i="76"/>
  <c r="DT394" i="76"/>
  <c r="DW394" i="76"/>
  <c r="DR395" i="76"/>
  <c r="DT395" i="76"/>
  <c r="DW395" i="76"/>
  <c r="DR396" i="76"/>
  <c r="DT396" i="76"/>
  <c r="DW396" i="76"/>
  <c r="DR397" i="76"/>
  <c r="DT397" i="76"/>
  <c r="DW397" i="76"/>
  <c r="DR398" i="76"/>
  <c r="DT398" i="76"/>
  <c r="DW398" i="76"/>
  <c r="DR399" i="76"/>
  <c r="DT399" i="76"/>
  <c r="DW399" i="76"/>
  <c r="DR400" i="76"/>
  <c r="DT400" i="76"/>
  <c r="DW400" i="76"/>
  <c r="DR401" i="76"/>
  <c r="DT401" i="76"/>
  <c r="DW401" i="76"/>
  <c r="DR402" i="76"/>
  <c r="DT402" i="76"/>
  <c r="DW402" i="76"/>
  <c r="DR403" i="76"/>
  <c r="DT403" i="76"/>
  <c r="DW403" i="76"/>
  <c r="DR404" i="76"/>
  <c r="DT404" i="76"/>
  <c r="DW404" i="76"/>
  <c r="DR405" i="76"/>
  <c r="DT405" i="76"/>
  <c r="DW405" i="76"/>
  <c r="DR406" i="76"/>
  <c r="DT406" i="76"/>
  <c r="DW406" i="76"/>
  <c r="DR407" i="76"/>
  <c r="DT407" i="76"/>
  <c r="DW407" i="76"/>
  <c r="DR408" i="76"/>
  <c r="DT408" i="76"/>
  <c r="DW408" i="76"/>
  <c r="DR409" i="76"/>
  <c r="DT409" i="76"/>
  <c r="DW409" i="76"/>
  <c r="DR410" i="76"/>
  <c r="DT410" i="76"/>
  <c r="DW410" i="76"/>
  <c r="DR411" i="76"/>
  <c r="DT411" i="76"/>
  <c r="DW411" i="76"/>
  <c r="DR412" i="76"/>
  <c r="DT412" i="76"/>
  <c r="DW412" i="76"/>
  <c r="DR413" i="76"/>
  <c r="DT413" i="76"/>
  <c r="DW413" i="76"/>
  <c r="DR414" i="76"/>
  <c r="DT414" i="76"/>
  <c r="DW414" i="76"/>
  <c r="DR415" i="76"/>
  <c r="DT415" i="76"/>
  <c r="DW415" i="76"/>
  <c r="DR416" i="76"/>
  <c r="DT416" i="76"/>
  <c r="DW416" i="76"/>
  <c r="DR417" i="76"/>
  <c r="DT417" i="76"/>
  <c r="DW417" i="76"/>
  <c r="DR418" i="76"/>
  <c r="DT418" i="76"/>
  <c r="DW418" i="76"/>
  <c r="DR419" i="76"/>
  <c r="DT419" i="76"/>
  <c r="DW419" i="76"/>
  <c r="DR420" i="76"/>
  <c r="DT420" i="76"/>
  <c r="DW420" i="76"/>
  <c r="DR421" i="76"/>
  <c r="DT421" i="76"/>
  <c r="DW421" i="76"/>
  <c r="DR422" i="76"/>
  <c r="DT422" i="76"/>
  <c r="DW422" i="76"/>
  <c r="DR423" i="76"/>
  <c r="DT423" i="76"/>
  <c r="DW423" i="76"/>
  <c r="DR424" i="76"/>
  <c r="DT424" i="76"/>
  <c r="DW424" i="76"/>
  <c r="DR425" i="76"/>
  <c r="DT425" i="76"/>
  <c r="DW425" i="76"/>
  <c r="DR426" i="76"/>
  <c r="DT426" i="76"/>
  <c r="DW426" i="76"/>
  <c r="DR427" i="76"/>
  <c r="DT427" i="76"/>
  <c r="DW427" i="76"/>
  <c r="DR428" i="76"/>
  <c r="DT428" i="76"/>
  <c r="DW428" i="76"/>
  <c r="DR429" i="76"/>
  <c r="DT429" i="76"/>
  <c r="DW429" i="76"/>
  <c r="DR430" i="76"/>
  <c r="DT430" i="76"/>
  <c r="DW430" i="76"/>
  <c r="DR431" i="76"/>
  <c r="DT431" i="76"/>
  <c r="DW431" i="76"/>
  <c r="DR432" i="76"/>
  <c r="DT432" i="76"/>
  <c r="DW432" i="76"/>
  <c r="DR433" i="76"/>
  <c r="DT433" i="76"/>
  <c r="DW433" i="76"/>
  <c r="DR434" i="76"/>
  <c r="DT434" i="76"/>
  <c r="DW434" i="76"/>
  <c r="DR435" i="76"/>
  <c r="DT435" i="76"/>
  <c r="DW435" i="76"/>
  <c r="DR436" i="76"/>
  <c r="DT436" i="76"/>
  <c r="DW436" i="76"/>
  <c r="DR437" i="76"/>
  <c r="DT437" i="76"/>
  <c r="DW437" i="76"/>
  <c r="DR438" i="76"/>
  <c r="DT438" i="76"/>
  <c r="DW438" i="76"/>
  <c r="DR439" i="76"/>
  <c r="DT439" i="76"/>
  <c r="DW439" i="76"/>
  <c r="DR440" i="76"/>
  <c r="DT440" i="76"/>
  <c r="DW440" i="76"/>
  <c r="DR441" i="76"/>
  <c r="DT441" i="76"/>
  <c r="DW441" i="76"/>
  <c r="DR442" i="76"/>
  <c r="DT442" i="76"/>
  <c r="DW442" i="76"/>
  <c r="DR443" i="76"/>
  <c r="DT443" i="76"/>
  <c r="DW443" i="76"/>
  <c r="DR444" i="76"/>
  <c r="DT444" i="76"/>
  <c r="DW444" i="76"/>
  <c r="DR445" i="76"/>
  <c r="DT445" i="76"/>
  <c r="DW445" i="76"/>
  <c r="DR446" i="76"/>
  <c r="DT446" i="76"/>
  <c r="DW446" i="76"/>
  <c r="DR447" i="76"/>
  <c r="DT447" i="76"/>
  <c r="DW447" i="76"/>
  <c r="DR448" i="76"/>
  <c r="DT448" i="76"/>
  <c r="DW448" i="76"/>
  <c r="DR449" i="76"/>
  <c r="DT449" i="76"/>
  <c r="DW449" i="76"/>
  <c r="DR450" i="76"/>
  <c r="DT450" i="76"/>
  <c r="DW450" i="76"/>
  <c r="DR451" i="76"/>
  <c r="DT451" i="76"/>
  <c r="DW451" i="76"/>
  <c r="DR452" i="76"/>
  <c r="DT452" i="76"/>
  <c r="DW452" i="76"/>
  <c r="DR453" i="76"/>
  <c r="DT453" i="76"/>
  <c r="DW453" i="76"/>
  <c r="DR454" i="76"/>
  <c r="DT454" i="76"/>
  <c r="DW454" i="76"/>
  <c r="DR455" i="76"/>
  <c r="DT455" i="76"/>
  <c r="DW455" i="76"/>
  <c r="DR456" i="76"/>
  <c r="DT456" i="76"/>
  <c r="DW456" i="76"/>
  <c r="DR457" i="76"/>
  <c r="DT457" i="76"/>
  <c r="DW457" i="76"/>
  <c r="DR458" i="76"/>
  <c r="DT458" i="76"/>
  <c r="DW458" i="76"/>
  <c r="DR459" i="76"/>
  <c r="DT459" i="76"/>
  <c r="DW459" i="76"/>
  <c r="DR460" i="76"/>
  <c r="DT460" i="76"/>
  <c r="DW460" i="76"/>
  <c r="DR461" i="76"/>
  <c r="DT461" i="76"/>
  <c r="DW461" i="76"/>
  <c r="DR462" i="76"/>
  <c r="DT462" i="76"/>
  <c r="DW462" i="76"/>
  <c r="DR463" i="76"/>
  <c r="DT463" i="76"/>
  <c r="DW463" i="76"/>
  <c r="DR464" i="76"/>
  <c r="DT464" i="76"/>
  <c r="DW464" i="76"/>
  <c r="DR465" i="76"/>
  <c r="DT465" i="76"/>
  <c r="DW465" i="76"/>
  <c r="DR466" i="76"/>
  <c r="DT466" i="76"/>
  <c r="DW466" i="76"/>
  <c r="DR467" i="76"/>
  <c r="DT467" i="76"/>
  <c r="DW467" i="76"/>
  <c r="DR468" i="76"/>
  <c r="DT468" i="76"/>
  <c r="DW468" i="76"/>
  <c r="DR469" i="76"/>
  <c r="DT469" i="76"/>
  <c r="DW469" i="76"/>
  <c r="DR470" i="76"/>
  <c r="DT470" i="76"/>
  <c r="DW470" i="76"/>
  <c r="DR471" i="76"/>
  <c r="DT471" i="76"/>
  <c r="DW471" i="76"/>
  <c r="DR472" i="76"/>
  <c r="DT472" i="76"/>
  <c r="DW472" i="76"/>
  <c r="DR473" i="76"/>
  <c r="DT473" i="76"/>
  <c r="DW473" i="76"/>
  <c r="DR474" i="76"/>
  <c r="DT474" i="76"/>
  <c r="DW474" i="76"/>
  <c r="DR475" i="76"/>
  <c r="DT475" i="76"/>
  <c r="DW475" i="76"/>
  <c r="DR476" i="76"/>
  <c r="DT476" i="76"/>
  <c r="DW476" i="76"/>
  <c r="DR477" i="76"/>
  <c r="DT477" i="76"/>
  <c r="DW477" i="76"/>
  <c r="DR478" i="76"/>
  <c r="DT478" i="76"/>
  <c r="DW478" i="76"/>
  <c r="DR479" i="76"/>
  <c r="DT479" i="76"/>
  <c r="DW479" i="76"/>
  <c r="DR480" i="76"/>
  <c r="DT480" i="76"/>
  <c r="DW480" i="76"/>
  <c r="DR481" i="76"/>
  <c r="DT481" i="76"/>
  <c r="DW481" i="76"/>
  <c r="DR482" i="76"/>
  <c r="DT482" i="76"/>
  <c r="DW482" i="76"/>
  <c r="DR483" i="76"/>
  <c r="DT483" i="76"/>
  <c r="DW483" i="76"/>
  <c r="DR484" i="76"/>
  <c r="DT484" i="76"/>
  <c r="DW484" i="76"/>
  <c r="DR485" i="76"/>
  <c r="DT485" i="76"/>
  <c r="DW485" i="76"/>
  <c r="DR486" i="76"/>
  <c r="DT486" i="76"/>
  <c r="DW486" i="76"/>
  <c r="DR487" i="76"/>
  <c r="DT487" i="76"/>
  <c r="DW487" i="76"/>
  <c r="DR488" i="76"/>
  <c r="DT488" i="76"/>
  <c r="DW488" i="76"/>
  <c r="DR489" i="76"/>
  <c r="DT489" i="76"/>
  <c r="DW489" i="76"/>
  <c r="DR490" i="76"/>
  <c r="DT490" i="76"/>
  <c r="DW490" i="76"/>
  <c r="DR491" i="76"/>
  <c r="DT491" i="76"/>
  <c r="DW491" i="76"/>
  <c r="DR492" i="76"/>
  <c r="DT492" i="76"/>
  <c r="DW492" i="76"/>
  <c r="DR493" i="76"/>
  <c r="DT493" i="76"/>
  <c r="DW493" i="76"/>
  <c r="DR494" i="76"/>
  <c r="DT494" i="76"/>
  <c r="DW494" i="76"/>
  <c r="DR495" i="76"/>
  <c r="DT495" i="76"/>
  <c r="DW495" i="76"/>
  <c r="DR496" i="76"/>
  <c r="DT496" i="76"/>
  <c r="DW496" i="76"/>
  <c r="DR497" i="76"/>
  <c r="DT497" i="76"/>
  <c r="DW497" i="76"/>
  <c r="DR498" i="76"/>
  <c r="DT498" i="76"/>
  <c r="DW498" i="76"/>
  <c r="DR499" i="76"/>
  <c r="DT499" i="76"/>
  <c r="DW499" i="76"/>
  <c r="DR500" i="76"/>
  <c r="DT500" i="76"/>
  <c r="DW500" i="76"/>
  <c r="DR501" i="76"/>
  <c r="DT501" i="76"/>
  <c r="DW501" i="76"/>
  <c r="DR502" i="76"/>
  <c r="DT502" i="76"/>
  <c r="DW502" i="76"/>
  <c r="DR503" i="76"/>
  <c r="DT503" i="76"/>
  <c r="DW503" i="76"/>
  <c r="DR504" i="76"/>
  <c r="DT504" i="76"/>
  <c r="DW504" i="76"/>
  <c r="DR505" i="76"/>
  <c r="DT505" i="76"/>
  <c r="DW505" i="76"/>
  <c r="DR506" i="76"/>
  <c r="DT506" i="76"/>
  <c r="DW506" i="76"/>
  <c r="DR507" i="76"/>
  <c r="DT507" i="76"/>
  <c r="DW507" i="76"/>
  <c r="DR508" i="76"/>
  <c r="DT508" i="76"/>
  <c r="DW508" i="76"/>
  <c r="DR509" i="76"/>
  <c r="DT509" i="76"/>
  <c r="DW509" i="76"/>
  <c r="DR510" i="76"/>
  <c r="DT510" i="76"/>
  <c r="DW510" i="76"/>
  <c r="DR511" i="76"/>
  <c r="DT511" i="76"/>
  <c r="DW511" i="76"/>
  <c r="DR512" i="76"/>
  <c r="DT512" i="76"/>
  <c r="DW512" i="76"/>
  <c r="DR513" i="76"/>
  <c r="DT513" i="76"/>
  <c r="DW513" i="76"/>
  <c r="DR514" i="76"/>
  <c r="DT514" i="76"/>
  <c r="DW514" i="76"/>
  <c r="DR515" i="76"/>
  <c r="DT515" i="76"/>
  <c r="DW515" i="76"/>
  <c r="DR516" i="76"/>
  <c r="DT516" i="76"/>
  <c r="DW516" i="76"/>
  <c r="DR517" i="76"/>
  <c r="DT517" i="76"/>
  <c r="DW517" i="76"/>
  <c r="DR518" i="76"/>
  <c r="DT518" i="76"/>
  <c r="DW518" i="76"/>
  <c r="DR519" i="76"/>
  <c r="DT519" i="76"/>
  <c r="DW519" i="76"/>
  <c r="DR520" i="76"/>
  <c r="DT520" i="76"/>
  <c r="DW520" i="76"/>
  <c r="DR521" i="76"/>
  <c r="DT521" i="76"/>
  <c r="DW521" i="76"/>
  <c r="DR522" i="76"/>
  <c r="DT522" i="76"/>
  <c r="DW522" i="76"/>
  <c r="DR523" i="76"/>
  <c r="DT523" i="76"/>
  <c r="DW523" i="76"/>
  <c r="DR524" i="76"/>
  <c r="DT524" i="76"/>
  <c r="DW524" i="76"/>
  <c r="DR525" i="76"/>
  <c r="DT525" i="76"/>
  <c r="DW525" i="76"/>
  <c r="DR526" i="76"/>
  <c r="DT526" i="76"/>
  <c r="DW526" i="76"/>
  <c r="DR527" i="76"/>
  <c r="DT527" i="76"/>
  <c r="DW527" i="76"/>
  <c r="DR528" i="76"/>
  <c r="DT528" i="76"/>
  <c r="DW528" i="76"/>
  <c r="DR529" i="76"/>
  <c r="DT529" i="76"/>
  <c r="DW529" i="76"/>
  <c r="DR530" i="76"/>
  <c r="DT530" i="76"/>
  <c r="DW530" i="76"/>
  <c r="DR531" i="76"/>
  <c r="DT531" i="76"/>
  <c r="DW531" i="76"/>
  <c r="DR532" i="76"/>
  <c r="DT532" i="76"/>
  <c r="DW532" i="76"/>
  <c r="DR533" i="76"/>
  <c r="DT533" i="76"/>
  <c r="DW533" i="76"/>
  <c r="DR534" i="76"/>
  <c r="DT534" i="76"/>
  <c r="DW534" i="76"/>
  <c r="DR535" i="76"/>
  <c r="DT535" i="76"/>
  <c r="DW535" i="76"/>
  <c r="DR536" i="76"/>
  <c r="DT536" i="76"/>
  <c r="DW536" i="76"/>
  <c r="DR537" i="76"/>
  <c r="DT537" i="76"/>
  <c r="DW537" i="76"/>
  <c r="DR538" i="76"/>
  <c r="DT538" i="76"/>
  <c r="DW538" i="76"/>
  <c r="DR539" i="76"/>
  <c r="DT539" i="76"/>
  <c r="DW539" i="76"/>
  <c r="DR540" i="76"/>
  <c r="DT540" i="76"/>
  <c r="DW540" i="76"/>
  <c r="DR541" i="76"/>
  <c r="DT541" i="76"/>
  <c r="DW541" i="76"/>
  <c r="DR542" i="76"/>
  <c r="DT542" i="76"/>
  <c r="DW542" i="76"/>
  <c r="DR543" i="76"/>
  <c r="DT543" i="76"/>
  <c r="DW543" i="76"/>
  <c r="DR544" i="76"/>
  <c r="DT544" i="76"/>
  <c r="DW544" i="76"/>
  <c r="DR545" i="76"/>
  <c r="DT545" i="76"/>
  <c r="DW545" i="76"/>
  <c r="DR546" i="76"/>
  <c r="DT546" i="76"/>
  <c r="DW546" i="76"/>
  <c r="DR547" i="76"/>
  <c r="DT547" i="76"/>
  <c r="DW547" i="76"/>
  <c r="DR548" i="76"/>
  <c r="DT548" i="76"/>
  <c r="DW548" i="76"/>
  <c r="DR549" i="76"/>
  <c r="DT549" i="76"/>
  <c r="DW549" i="76"/>
  <c r="DR550" i="76"/>
  <c r="DT550" i="76"/>
  <c r="DW550" i="76"/>
  <c r="DR551" i="76"/>
  <c r="DT551" i="76"/>
  <c r="DW551" i="76"/>
  <c r="DR552" i="76"/>
  <c r="DT552" i="76"/>
  <c r="DW552" i="76"/>
  <c r="DR553" i="76"/>
  <c r="DT553" i="76"/>
  <c r="DW553" i="76"/>
  <c r="DR554" i="76"/>
  <c r="DT554" i="76"/>
  <c r="DW554" i="76"/>
  <c r="DR555" i="76"/>
  <c r="DT555" i="76"/>
  <c r="DW555" i="76"/>
  <c r="DR556" i="76"/>
  <c r="DT556" i="76"/>
  <c r="DW556" i="76"/>
  <c r="DR557" i="76"/>
  <c r="DT557" i="76"/>
  <c r="DW557" i="76"/>
  <c r="DR558" i="76"/>
  <c r="DT558" i="76"/>
  <c r="DW558" i="76"/>
  <c r="DR559" i="76"/>
  <c r="DT559" i="76"/>
  <c r="DW559" i="76"/>
  <c r="DR560" i="76"/>
  <c r="DT560" i="76"/>
  <c r="DW560" i="76"/>
  <c r="DR561" i="76"/>
  <c r="DT561" i="76"/>
  <c r="DW561" i="76"/>
  <c r="DR562" i="76"/>
  <c r="DT562" i="76"/>
  <c r="DW562" i="76"/>
  <c r="DR563" i="76"/>
  <c r="DT563" i="76"/>
  <c r="DW563" i="76"/>
  <c r="DR564" i="76"/>
  <c r="DT564" i="76"/>
  <c r="DW564" i="76"/>
  <c r="DR565" i="76"/>
  <c r="DT565" i="76"/>
  <c r="DW565" i="76"/>
  <c r="DR566" i="76"/>
  <c r="DT566" i="76"/>
  <c r="DW566" i="76"/>
  <c r="DR567" i="76"/>
  <c r="DT567" i="76"/>
  <c r="DW567" i="76"/>
  <c r="DR568" i="76"/>
  <c r="DT568" i="76"/>
  <c r="DW568" i="76"/>
  <c r="DR569" i="76"/>
  <c r="DT569" i="76"/>
  <c r="DW569" i="76"/>
  <c r="DR570" i="76"/>
  <c r="DT570" i="76"/>
  <c r="DW570" i="76"/>
  <c r="DR571" i="76"/>
  <c r="DT571" i="76"/>
  <c r="DW571" i="76"/>
  <c r="DR572" i="76"/>
  <c r="DT572" i="76"/>
  <c r="DW572" i="76"/>
  <c r="DR573" i="76"/>
  <c r="DT573" i="76"/>
  <c r="DW573" i="76"/>
  <c r="DR574" i="76"/>
  <c r="DT574" i="76"/>
  <c r="DW574" i="76"/>
  <c r="DR575" i="76"/>
  <c r="DT575" i="76"/>
  <c r="DW575" i="76"/>
  <c r="DR576" i="76"/>
  <c r="DT576" i="76"/>
  <c r="DW576" i="76"/>
  <c r="DR577" i="76"/>
  <c r="DT577" i="76"/>
  <c r="DW577" i="76"/>
  <c r="DR578" i="76"/>
  <c r="DT578" i="76"/>
  <c r="DW578" i="76"/>
  <c r="DR579" i="76"/>
  <c r="DT579" i="76"/>
  <c r="DW579" i="76"/>
  <c r="DR580" i="76"/>
  <c r="DT580" i="76"/>
  <c r="DW580" i="76"/>
  <c r="DR581" i="76"/>
  <c r="DT581" i="76"/>
  <c r="DW581" i="76"/>
  <c r="DR582" i="76"/>
  <c r="DT582" i="76"/>
  <c r="DW582" i="76"/>
  <c r="DR583" i="76"/>
  <c r="DT583" i="76"/>
  <c r="DW583" i="76"/>
  <c r="DR584" i="76"/>
  <c r="DT584" i="76"/>
  <c r="DW584" i="76"/>
  <c r="DR585" i="76"/>
  <c r="DT585" i="76"/>
  <c r="DW585" i="76"/>
  <c r="DR586" i="76"/>
  <c r="DT586" i="76"/>
  <c r="DW586" i="76"/>
  <c r="DR587" i="76"/>
  <c r="DT587" i="76"/>
  <c r="DW587" i="76"/>
  <c r="DR588" i="76"/>
  <c r="DT588" i="76"/>
  <c r="DW588" i="76"/>
  <c r="DR589" i="76"/>
  <c r="DT589" i="76"/>
  <c r="DW589" i="76"/>
  <c r="DR590" i="76"/>
  <c r="DT590" i="76"/>
  <c r="DW590" i="76"/>
  <c r="DR591" i="76"/>
  <c r="DT591" i="76"/>
  <c r="DW591" i="76"/>
  <c r="DR592" i="76"/>
  <c r="DT592" i="76"/>
  <c r="DW592" i="76"/>
  <c r="DR593" i="76"/>
  <c r="DT593" i="76"/>
  <c r="DW593" i="76"/>
  <c r="DR594" i="76"/>
  <c r="DT594" i="76"/>
  <c r="DW594" i="76"/>
  <c r="DR595" i="76"/>
  <c r="DT595" i="76"/>
  <c r="DW595" i="76"/>
  <c r="DR596" i="76"/>
  <c r="DT596" i="76"/>
  <c r="DW596" i="76"/>
  <c r="DR597" i="76"/>
  <c r="DT597" i="76"/>
  <c r="DW597" i="76"/>
  <c r="DR598" i="76"/>
  <c r="DT598" i="76"/>
  <c r="DW598" i="76"/>
  <c r="DR599" i="76"/>
  <c r="DT599" i="76"/>
  <c r="DW599" i="76"/>
  <c r="DR600" i="76"/>
  <c r="DT600" i="76"/>
  <c r="DW600" i="76"/>
  <c r="DR601" i="76"/>
  <c r="DT601" i="76"/>
  <c r="DW601" i="76"/>
  <c r="DR602" i="76"/>
  <c r="DT602" i="76"/>
  <c r="DW602" i="76"/>
  <c r="DR603" i="76"/>
  <c r="DT603" i="76"/>
  <c r="DW603" i="76"/>
  <c r="DR604" i="76"/>
  <c r="DT604" i="76"/>
  <c r="DW604" i="76"/>
  <c r="DR605" i="76"/>
  <c r="DT605" i="76"/>
  <c r="DW605" i="76"/>
  <c r="DR606" i="76"/>
  <c r="DT606" i="76"/>
  <c r="DW606" i="76"/>
  <c r="DR607" i="76"/>
  <c r="DT607" i="76"/>
  <c r="DW607" i="76"/>
  <c r="DR608" i="76"/>
  <c r="DT608" i="76"/>
  <c r="DW608" i="76"/>
  <c r="DR609" i="76"/>
  <c r="DT609" i="76"/>
  <c r="DW609" i="76"/>
  <c r="DR610" i="76"/>
  <c r="DT610" i="76"/>
  <c r="DW610" i="76"/>
  <c r="DR611" i="76"/>
  <c r="DT611" i="76"/>
  <c r="DW611" i="76"/>
  <c r="DR612" i="76"/>
  <c r="DT612" i="76"/>
  <c r="DW612" i="76"/>
  <c r="DR613" i="76"/>
  <c r="DT613" i="76"/>
  <c r="DW613" i="76"/>
  <c r="DR614" i="76"/>
  <c r="DT614" i="76"/>
  <c r="DW614" i="76"/>
  <c r="DR615" i="76"/>
  <c r="DT615" i="76"/>
  <c r="DW615" i="76"/>
  <c r="DR616" i="76"/>
  <c r="DT616" i="76"/>
  <c r="DW616" i="76"/>
  <c r="DR617" i="76"/>
  <c r="DT617" i="76"/>
  <c r="DW617" i="76"/>
  <c r="DR618" i="76"/>
  <c r="DT618" i="76"/>
  <c r="DW618" i="76"/>
  <c r="DR619" i="76"/>
  <c r="DT619" i="76"/>
  <c r="DW619" i="76"/>
  <c r="DR620" i="76"/>
  <c r="DT620" i="76"/>
  <c r="DW620" i="76"/>
  <c r="DR621" i="76"/>
  <c r="DT621" i="76"/>
  <c r="DW621" i="76"/>
  <c r="DR622" i="76"/>
  <c r="DT622" i="76"/>
  <c r="DW622" i="76"/>
  <c r="DR623" i="76"/>
  <c r="DT623" i="76"/>
  <c r="DW623" i="76"/>
  <c r="DR624" i="76"/>
  <c r="DT624" i="76"/>
  <c r="DW624" i="76"/>
  <c r="DR625" i="76"/>
  <c r="DT625" i="76"/>
  <c r="DW625" i="76"/>
  <c r="DR626" i="76"/>
  <c r="DT626" i="76"/>
  <c r="DW626" i="76"/>
  <c r="DR627" i="76"/>
  <c r="DT627" i="76"/>
  <c r="DW627" i="76"/>
  <c r="DR628" i="76"/>
  <c r="DT628" i="76"/>
  <c r="DW628" i="76"/>
  <c r="DR629" i="76"/>
  <c r="DT629" i="76"/>
  <c r="DW629" i="76"/>
  <c r="DR630" i="76"/>
  <c r="DT630" i="76"/>
  <c r="DW630" i="76"/>
  <c r="DR631" i="76"/>
  <c r="DT631" i="76"/>
  <c r="DW631" i="76"/>
  <c r="DR632" i="76"/>
  <c r="DT632" i="76"/>
  <c r="DW632" i="76"/>
  <c r="DR633" i="76"/>
  <c r="DT633" i="76"/>
  <c r="DW633" i="76"/>
  <c r="DR634" i="76"/>
  <c r="DT634" i="76"/>
  <c r="DW634" i="76"/>
  <c r="DR635" i="76"/>
  <c r="DT635" i="76"/>
  <c r="DW635" i="76"/>
  <c r="DR636" i="76"/>
  <c r="DT636" i="76"/>
  <c r="DW636" i="76"/>
  <c r="DR637" i="76"/>
  <c r="DT637" i="76"/>
  <c r="DW637" i="76"/>
  <c r="DR638" i="76"/>
  <c r="DT638" i="76"/>
  <c r="DW638" i="76"/>
  <c r="DR639" i="76"/>
  <c r="DT639" i="76"/>
  <c r="DW639" i="76"/>
  <c r="DR640" i="76"/>
  <c r="DT640" i="76"/>
  <c r="DW640" i="76"/>
  <c r="DR716" i="76"/>
  <c r="DT716" i="76"/>
  <c r="DW716" i="76"/>
  <c r="DR641" i="76"/>
  <c r="DT641" i="76"/>
  <c r="DW641" i="76"/>
  <c r="DR717" i="76"/>
  <c r="DT717" i="76"/>
  <c r="DW717" i="76"/>
  <c r="DR642" i="76"/>
  <c r="DT642" i="76"/>
  <c r="DW642" i="76"/>
  <c r="DR706" i="76"/>
  <c r="DT706" i="76"/>
  <c r="DW706" i="76"/>
  <c r="DR643" i="76"/>
  <c r="DT643" i="76"/>
  <c r="DW643" i="76"/>
  <c r="DR718" i="76"/>
  <c r="DT718" i="76"/>
  <c r="DW718" i="76"/>
  <c r="DR644" i="76"/>
  <c r="DT644" i="76"/>
  <c r="DW644" i="76"/>
  <c r="DR719" i="76"/>
  <c r="DT719" i="76"/>
  <c r="DW719" i="76"/>
  <c r="DR645" i="76"/>
  <c r="DT645" i="76"/>
  <c r="DW645" i="76"/>
  <c r="DR646" i="76"/>
  <c r="DT646" i="76"/>
  <c r="DW646" i="76"/>
  <c r="DR647" i="76"/>
  <c r="DT647" i="76"/>
  <c r="DW647" i="76"/>
  <c r="DR720" i="76"/>
  <c r="DT720" i="76"/>
  <c r="DW720" i="76"/>
  <c r="DR648" i="76"/>
  <c r="DT648" i="76"/>
  <c r="DW648" i="76"/>
  <c r="DR721" i="76"/>
  <c r="DT721" i="76"/>
  <c r="DW721" i="76"/>
  <c r="DR649" i="76"/>
  <c r="DT649" i="76"/>
  <c r="DW649" i="76"/>
  <c r="DR722" i="76"/>
  <c r="DT722" i="76"/>
  <c r="DW722" i="76"/>
  <c r="DR650" i="76"/>
  <c r="DT650" i="76"/>
  <c r="DW650" i="76"/>
  <c r="DR723" i="76"/>
  <c r="DT723" i="76"/>
  <c r="DW723" i="76"/>
  <c r="DR651" i="76"/>
  <c r="DT651" i="76"/>
  <c r="DW651" i="76"/>
  <c r="DR724" i="76"/>
  <c r="DT724" i="76"/>
  <c r="DW724" i="76"/>
  <c r="DR652" i="76"/>
  <c r="DT652" i="76"/>
  <c r="DW652" i="76"/>
  <c r="DR725" i="76"/>
  <c r="DT725" i="76"/>
  <c r="DW725" i="76"/>
  <c r="DR653" i="76"/>
  <c r="DT653" i="76"/>
  <c r="DW653" i="76"/>
  <c r="DR726" i="76"/>
  <c r="DT726" i="76"/>
  <c r="DW726" i="76"/>
  <c r="DR654" i="76"/>
  <c r="DT654" i="76"/>
  <c r="DW654" i="76"/>
  <c r="DR727" i="76"/>
  <c r="DT727" i="76"/>
  <c r="DW727" i="76"/>
  <c r="DR655" i="76"/>
  <c r="DT655" i="76"/>
  <c r="DW655" i="76"/>
  <c r="DR728" i="76"/>
  <c r="DT728" i="76"/>
  <c r="DW728" i="76"/>
  <c r="DR656" i="76"/>
  <c r="DT656" i="76"/>
  <c r="DW656" i="76"/>
  <c r="DR707" i="76"/>
  <c r="DT707" i="76"/>
  <c r="DW707" i="76"/>
  <c r="DR657" i="76"/>
  <c r="DT657" i="76"/>
  <c r="DW657" i="76"/>
  <c r="DR729" i="76"/>
  <c r="DT729" i="76"/>
  <c r="DW729" i="76"/>
  <c r="DR658" i="76"/>
  <c r="DT658" i="76"/>
  <c r="DW658" i="76"/>
  <c r="DR730" i="76"/>
  <c r="DT730" i="76"/>
  <c r="DW730" i="76"/>
  <c r="DR659" i="76"/>
  <c r="DT659" i="76"/>
  <c r="DW659" i="76"/>
  <c r="DR731" i="76"/>
  <c r="DT731" i="76"/>
  <c r="DW731" i="76"/>
  <c r="DR660" i="76"/>
  <c r="DT660" i="76"/>
  <c r="DW660" i="76"/>
  <c r="DR732" i="76"/>
  <c r="DT732" i="76"/>
  <c r="DW732" i="76"/>
  <c r="DR661" i="76"/>
  <c r="DT661" i="76"/>
  <c r="DW661" i="76"/>
  <c r="DR708" i="76"/>
  <c r="DT708" i="76"/>
  <c r="DW708" i="76"/>
  <c r="DR662" i="76"/>
  <c r="DT662" i="76"/>
  <c r="DW662" i="76"/>
  <c r="DR733" i="76"/>
  <c r="DT733" i="76"/>
  <c r="DW733" i="76"/>
  <c r="DR663" i="76"/>
  <c r="DT663" i="76"/>
  <c r="DW663" i="76"/>
  <c r="DR664" i="76"/>
  <c r="DT664" i="76"/>
  <c r="DW664" i="76"/>
  <c r="DR734" i="76"/>
  <c r="DT734" i="76"/>
  <c r="DW734" i="76"/>
  <c r="DR665" i="76"/>
  <c r="DT665" i="76"/>
  <c r="DW665" i="76"/>
  <c r="DR735" i="76"/>
  <c r="DT735" i="76"/>
  <c r="DW735" i="76"/>
  <c r="DR666" i="76"/>
  <c r="DT666" i="76"/>
  <c r="DW666" i="76"/>
  <c r="DR709" i="76"/>
  <c r="DT709" i="76"/>
  <c r="DW709" i="76"/>
  <c r="DR667" i="76"/>
  <c r="DT667" i="76"/>
  <c r="DW667" i="76"/>
  <c r="DR736" i="76"/>
  <c r="DT736" i="76"/>
  <c r="DW736" i="76"/>
  <c r="DR668" i="76"/>
  <c r="DT668" i="76"/>
  <c r="DW668" i="76"/>
  <c r="DR737" i="76"/>
  <c r="DT737" i="76"/>
  <c r="DW737" i="76"/>
  <c r="DR669" i="76"/>
  <c r="DT669" i="76"/>
  <c r="DW669" i="76"/>
  <c r="DR670" i="76"/>
  <c r="DT670" i="76"/>
  <c r="DW670" i="76"/>
  <c r="DR738" i="76"/>
  <c r="DT738" i="76"/>
  <c r="DW738" i="76"/>
  <c r="DR671" i="76"/>
  <c r="DT671" i="76"/>
  <c r="DW671" i="76"/>
  <c r="DR672" i="76"/>
  <c r="DT672" i="76"/>
  <c r="DW672" i="76"/>
  <c r="DR739" i="76"/>
  <c r="DT739" i="76"/>
  <c r="DW739" i="76"/>
  <c r="DR673" i="76"/>
  <c r="DT673" i="76"/>
  <c r="DW673" i="76"/>
  <c r="DR740" i="76"/>
  <c r="DT740" i="76"/>
  <c r="DW740" i="76"/>
  <c r="DR674" i="76"/>
  <c r="DT674" i="76"/>
  <c r="DW674" i="76"/>
  <c r="DR741" i="76"/>
  <c r="DT741" i="76"/>
  <c r="DW741" i="76"/>
  <c r="DR675" i="76"/>
  <c r="DT675" i="76"/>
  <c r="DW675" i="76"/>
  <c r="DR742" i="76"/>
  <c r="DT742" i="76"/>
  <c r="DW742" i="76"/>
  <c r="DR676" i="76"/>
  <c r="DT676" i="76"/>
  <c r="DW676" i="76"/>
  <c r="DR743" i="76"/>
  <c r="DT743" i="76"/>
  <c r="DW743" i="76"/>
  <c r="DR677" i="76"/>
  <c r="DT677" i="76"/>
  <c r="DW677" i="76"/>
  <c r="DR710" i="76"/>
  <c r="DT710" i="76"/>
  <c r="DW710" i="76"/>
  <c r="DR678" i="76"/>
  <c r="DT678" i="76"/>
  <c r="DW678" i="76"/>
  <c r="DR744" i="76"/>
  <c r="DT744" i="76"/>
  <c r="DW744" i="76"/>
  <c r="DR679" i="76"/>
  <c r="DT679" i="76"/>
  <c r="DW679" i="76"/>
  <c r="DR745" i="76"/>
  <c r="DT745" i="76"/>
  <c r="DW745" i="76"/>
  <c r="DR680" i="76"/>
  <c r="DT680" i="76"/>
  <c r="DW680" i="76"/>
  <c r="DR711" i="76"/>
  <c r="DT711" i="76"/>
  <c r="DW711" i="76"/>
  <c r="DR681" i="76"/>
  <c r="DT681" i="76"/>
  <c r="DW681" i="76"/>
  <c r="DR746" i="76"/>
  <c r="DT746" i="76"/>
  <c r="DW746" i="76"/>
  <c r="DR682" i="76"/>
  <c r="DT682" i="76"/>
  <c r="DW682" i="76"/>
  <c r="DR747" i="76"/>
  <c r="DT747" i="76"/>
  <c r="DW747" i="76"/>
  <c r="DR683" i="76"/>
  <c r="DT683" i="76"/>
  <c r="DW683" i="76"/>
  <c r="DR712" i="76"/>
  <c r="DT712" i="76"/>
  <c r="DW712" i="76"/>
  <c r="DR684" i="76"/>
  <c r="DT684" i="76"/>
  <c r="DW684" i="76"/>
  <c r="DR748" i="76"/>
  <c r="DT748" i="76"/>
  <c r="DW748" i="76"/>
  <c r="DR685" i="76"/>
  <c r="DT685" i="76"/>
  <c r="DW685" i="76"/>
  <c r="DR713" i="76"/>
  <c r="DT713" i="76"/>
  <c r="DW713" i="76"/>
  <c r="DR686" i="76"/>
  <c r="DT686" i="76"/>
  <c r="DW686" i="76"/>
  <c r="DR687" i="76"/>
  <c r="DT687" i="76"/>
  <c r="DW687" i="76"/>
  <c r="DR749" i="76"/>
  <c r="DT749" i="76"/>
  <c r="DW749" i="76"/>
  <c r="DR688" i="76"/>
  <c r="DT688" i="76"/>
  <c r="DW688" i="76"/>
  <c r="DR689" i="76"/>
  <c r="DT689" i="76"/>
  <c r="DW689" i="76"/>
  <c r="DR690" i="76"/>
  <c r="DT690" i="76"/>
  <c r="DW690" i="76"/>
  <c r="DR691" i="76"/>
  <c r="DT691" i="76"/>
  <c r="DW691" i="76"/>
  <c r="DR714" i="76"/>
  <c r="DT714" i="76"/>
  <c r="DW714" i="76"/>
  <c r="DR692" i="76"/>
  <c r="DT692" i="76"/>
  <c r="DW692" i="76"/>
  <c r="DR693" i="76"/>
  <c r="DT693" i="76"/>
  <c r="DW693" i="76"/>
  <c r="DR750" i="76"/>
  <c r="DT750" i="76"/>
  <c r="DW750" i="76"/>
  <c r="DR694" i="76"/>
  <c r="DT694" i="76"/>
  <c r="DW694" i="76"/>
  <c r="DR751" i="76"/>
  <c r="DT751" i="76"/>
  <c r="DW751" i="76"/>
  <c r="DR695" i="76"/>
  <c r="DT695" i="76"/>
  <c r="DW695" i="76"/>
  <c r="DR752" i="76"/>
  <c r="DT752" i="76"/>
  <c r="DW752" i="76"/>
  <c r="DR696" i="76"/>
  <c r="DT696" i="76"/>
  <c r="DW696" i="76"/>
  <c r="DR753" i="76"/>
  <c r="DT753" i="76"/>
  <c r="DW753" i="76"/>
  <c r="DR697" i="76"/>
  <c r="DT697" i="76"/>
  <c r="DW697" i="76"/>
  <c r="DR754" i="76"/>
  <c r="DT754" i="76"/>
  <c r="DW754" i="76"/>
  <c r="DR698" i="76"/>
  <c r="DT698" i="76"/>
  <c r="DW698" i="76"/>
  <c r="DR755" i="76"/>
  <c r="DT755" i="76"/>
  <c r="DW755" i="76"/>
  <c r="DR699" i="76"/>
  <c r="DT699" i="76"/>
  <c r="DW699" i="76"/>
  <c r="DR756" i="76"/>
  <c r="DT756" i="76"/>
  <c r="DW756" i="76"/>
  <c r="DR700" i="76"/>
  <c r="DT700" i="76"/>
  <c r="DW700" i="76"/>
  <c r="DR715" i="76"/>
  <c r="DT715" i="76"/>
  <c r="DW715" i="76"/>
  <c r="DR701" i="76"/>
  <c r="DT701" i="76"/>
  <c r="DW701" i="76"/>
  <c r="DR702" i="76"/>
  <c r="DT702" i="76"/>
  <c r="DW702" i="76"/>
  <c r="DR757" i="76"/>
  <c r="DT757" i="76"/>
  <c r="DW757" i="76"/>
  <c r="DR703" i="76"/>
  <c r="DT703" i="76"/>
  <c r="DW703" i="76"/>
  <c r="DR758" i="76"/>
  <c r="DT758" i="76"/>
  <c r="DW758" i="76"/>
  <c r="DR704" i="76"/>
  <c r="DT704" i="76"/>
  <c r="DW704" i="76"/>
  <c r="DR759" i="76"/>
  <c r="DT759" i="76"/>
  <c r="DW759" i="76"/>
  <c r="DR760" i="76"/>
  <c r="DT760" i="76"/>
  <c r="DW760" i="76"/>
  <c r="DR705" i="76"/>
  <c r="DT705" i="76"/>
  <c r="DW705" i="76"/>
  <c r="DR761" i="76"/>
  <c r="DT761" i="76"/>
  <c r="DW761" i="76"/>
  <c r="DR762" i="76"/>
  <c r="DT762" i="76"/>
  <c r="DW762" i="76"/>
  <c r="DR763" i="76"/>
  <c r="DT763" i="76"/>
  <c r="DW763" i="76"/>
  <c r="DR764" i="76"/>
  <c r="DT764" i="76"/>
  <c r="DW764" i="76"/>
  <c r="DR765" i="76"/>
  <c r="DT765" i="76"/>
  <c r="DW765" i="76"/>
  <c r="DR766" i="76"/>
  <c r="DT766" i="76"/>
  <c r="DW766" i="76"/>
  <c r="DR767" i="76"/>
  <c r="DT767" i="76"/>
  <c r="DW767" i="76"/>
  <c r="DR768" i="76"/>
  <c r="DT768" i="76"/>
  <c r="DW768" i="76"/>
  <c r="DR769" i="76"/>
  <c r="DT769" i="76"/>
  <c r="DW769" i="76"/>
  <c r="DR770" i="76"/>
  <c r="DT770" i="76"/>
  <c r="DW770" i="76"/>
  <c r="DR771" i="76"/>
  <c r="DT771" i="76"/>
  <c r="DW771" i="76"/>
  <c r="DR772" i="76"/>
  <c r="DT772" i="76"/>
  <c r="DW772" i="76"/>
  <c r="DR773" i="76"/>
  <c r="DT773" i="76"/>
  <c r="DW773" i="76"/>
  <c r="DR774" i="76"/>
  <c r="DT774" i="76"/>
  <c r="DW774" i="76"/>
  <c r="DR775" i="76"/>
  <c r="DT775" i="76"/>
  <c r="DW775" i="76"/>
  <c r="DR776" i="76"/>
  <c r="DT776" i="76"/>
  <c r="DW776" i="76"/>
  <c r="DR777" i="76"/>
  <c r="DT777" i="76"/>
  <c r="DW777" i="76"/>
  <c r="DR778" i="76"/>
  <c r="DT778" i="76"/>
  <c r="DW778" i="76"/>
  <c r="DR779" i="76"/>
  <c r="DT779" i="76"/>
  <c r="DW779" i="76"/>
  <c r="DR780" i="76"/>
  <c r="DT780" i="76"/>
  <c r="DW780" i="76"/>
  <c r="DR781" i="76"/>
  <c r="DT781" i="76"/>
  <c r="DW781" i="76"/>
  <c r="DR782" i="76"/>
  <c r="DT782" i="76"/>
  <c r="DW782" i="76"/>
  <c r="DR783" i="76"/>
  <c r="DT783" i="76"/>
  <c r="DW783" i="76"/>
  <c r="DR784" i="76"/>
  <c r="DT784" i="76"/>
  <c r="DW784" i="76"/>
  <c r="DR785" i="76"/>
  <c r="DT785" i="76"/>
  <c r="DW785" i="76"/>
  <c r="DR786" i="76"/>
  <c r="DT786" i="76"/>
  <c r="DW786" i="76"/>
  <c r="DR787" i="76"/>
  <c r="DT787" i="76"/>
  <c r="DW787" i="76"/>
  <c r="DR788" i="76"/>
  <c r="DT788" i="76"/>
  <c r="DW788" i="76"/>
  <c r="DR789" i="76"/>
  <c r="DT789" i="76"/>
  <c r="DW789" i="76"/>
  <c r="DR790" i="76"/>
  <c r="DT790" i="76"/>
  <c r="DW790" i="76"/>
  <c r="DR791" i="76"/>
  <c r="DT791" i="76"/>
  <c r="DW791" i="76"/>
  <c r="DR792" i="76"/>
  <c r="DT792" i="76"/>
  <c r="DW792" i="76"/>
  <c r="DR793" i="76"/>
  <c r="DT793" i="76"/>
  <c r="DW793" i="76"/>
  <c r="DR794" i="76"/>
  <c r="DT794" i="76"/>
  <c r="DW794" i="76"/>
  <c r="DR795" i="76"/>
  <c r="DT795" i="76"/>
  <c r="DW795" i="76"/>
  <c r="DR796" i="76"/>
  <c r="DT796" i="76"/>
  <c r="DW796" i="76"/>
  <c r="DR797" i="76"/>
  <c r="DT797" i="76"/>
  <c r="DW797" i="76"/>
  <c r="DR798" i="76"/>
  <c r="DT798" i="76"/>
  <c r="DW798" i="76"/>
  <c r="DR799" i="76"/>
  <c r="DT799" i="76"/>
  <c r="DW799" i="76"/>
  <c r="DR800" i="76"/>
  <c r="DT800" i="76"/>
  <c r="DW800" i="76"/>
  <c r="DR801" i="76"/>
  <c r="DT801" i="76"/>
  <c r="DW801" i="76"/>
  <c r="DR802" i="76"/>
  <c r="DT802" i="76"/>
  <c r="DW802" i="76"/>
  <c r="DR803" i="76"/>
  <c r="DT803" i="76"/>
  <c r="DW803" i="76"/>
  <c r="DR804" i="76"/>
  <c r="DT804" i="76"/>
  <c r="DW804" i="76"/>
  <c r="DR805" i="76"/>
  <c r="DT805" i="76"/>
  <c r="DW805" i="76"/>
  <c r="DR806" i="76"/>
  <c r="DT806" i="76"/>
  <c r="DW806" i="76"/>
  <c r="DR807" i="76"/>
  <c r="DT807" i="76"/>
  <c r="DW807" i="76"/>
  <c r="DR808" i="76"/>
  <c r="DT808" i="76"/>
  <c r="DW808" i="76"/>
  <c r="DR809" i="76"/>
  <c r="DT809" i="76"/>
  <c r="DW809" i="76"/>
  <c r="DR810" i="76"/>
  <c r="DT810" i="76"/>
  <c r="DW810" i="76"/>
  <c r="DR811" i="76"/>
  <c r="DT811" i="76"/>
  <c r="DW811" i="76"/>
  <c r="DR812" i="76"/>
  <c r="DT812" i="76"/>
  <c r="DW812" i="76"/>
  <c r="DR813" i="76"/>
  <c r="DT813" i="76"/>
  <c r="DW813" i="76"/>
  <c r="DR814" i="76"/>
  <c r="DT814" i="76"/>
  <c r="DW814" i="76"/>
  <c r="DR815" i="76"/>
  <c r="DT815" i="76"/>
  <c r="DW815" i="76"/>
  <c r="DR816" i="76"/>
  <c r="DT816" i="76"/>
  <c r="DW816" i="76"/>
  <c r="DR817" i="76"/>
  <c r="DT817" i="76"/>
  <c r="DW817" i="76"/>
  <c r="DR818" i="76"/>
  <c r="DT818" i="76"/>
  <c r="DW818" i="76"/>
  <c r="DR819" i="76"/>
  <c r="DT819" i="76"/>
  <c r="DW819" i="76"/>
  <c r="DR820" i="76"/>
  <c r="DT820" i="76"/>
  <c r="DW820" i="76"/>
  <c r="DR821" i="76"/>
  <c r="DT821" i="76"/>
  <c r="DW821" i="76"/>
  <c r="DR822" i="76"/>
  <c r="DT822" i="76"/>
  <c r="DW822" i="76"/>
  <c r="DR823" i="76"/>
  <c r="DT823" i="76"/>
  <c r="DW823" i="76"/>
  <c r="DR824" i="76"/>
  <c r="DT824" i="76"/>
  <c r="DW824" i="76"/>
  <c r="DR825" i="76"/>
  <c r="DT825" i="76"/>
  <c r="DW825" i="76"/>
  <c r="DR826" i="76"/>
  <c r="DT826" i="76"/>
  <c r="DW826" i="76"/>
  <c r="DR827" i="76"/>
  <c r="DT827" i="76"/>
  <c r="DW827" i="76"/>
  <c r="DR828" i="76"/>
  <c r="DT828" i="76"/>
  <c r="DW828" i="76"/>
  <c r="DR829" i="76"/>
  <c r="DT829" i="76"/>
  <c r="DW829" i="76"/>
  <c r="DR830" i="76"/>
  <c r="DT830" i="76"/>
  <c r="DW830" i="76"/>
  <c r="DR831" i="76"/>
  <c r="DT831" i="76"/>
  <c r="DW831" i="76"/>
  <c r="DR832" i="76"/>
  <c r="DT832" i="76"/>
  <c r="DW832" i="76"/>
  <c r="DR833" i="76"/>
  <c r="DT833" i="76"/>
  <c r="DW833" i="76"/>
  <c r="DR834" i="76"/>
  <c r="DT834" i="76"/>
  <c r="DW834" i="76"/>
  <c r="DR835" i="76"/>
  <c r="DT835" i="76"/>
  <c r="DW835" i="76"/>
  <c r="DR836" i="76"/>
  <c r="DT836" i="76"/>
  <c r="DW836" i="76"/>
  <c r="DR837" i="76"/>
  <c r="DT837" i="76"/>
  <c r="DW837" i="76"/>
  <c r="DR838" i="76"/>
  <c r="DT838" i="76"/>
  <c r="DW838" i="76"/>
  <c r="DR839" i="76"/>
  <c r="DT839" i="76"/>
  <c r="DW839" i="76"/>
  <c r="DR840" i="76"/>
  <c r="DT840" i="76"/>
  <c r="DW840" i="76"/>
  <c r="DR841" i="76"/>
  <c r="DT841" i="76"/>
  <c r="DW841" i="76"/>
  <c r="DR842" i="76"/>
  <c r="DT842" i="76"/>
  <c r="DW842" i="76"/>
  <c r="DR843" i="76"/>
  <c r="DT843" i="76"/>
  <c r="DW843" i="76"/>
  <c r="DR844" i="76"/>
  <c r="DT844" i="76"/>
  <c r="DW844" i="76"/>
  <c r="DR845" i="76"/>
  <c r="DT845" i="76"/>
  <c r="DW845" i="76"/>
  <c r="DR846" i="76"/>
  <c r="DT846" i="76"/>
  <c r="DW846" i="76"/>
  <c r="DR847" i="76"/>
  <c r="DT847" i="76"/>
  <c r="DW847" i="76"/>
  <c r="DR848" i="76"/>
  <c r="DT848" i="76"/>
  <c r="DW848" i="76"/>
  <c r="DR849" i="76"/>
  <c r="DT849" i="76"/>
  <c r="DW849" i="76"/>
  <c r="DR850" i="76"/>
  <c r="DT850" i="76"/>
  <c r="DW850" i="76"/>
  <c r="DR851" i="76"/>
  <c r="DT851" i="76"/>
  <c r="DW851" i="76"/>
  <c r="DR852" i="76"/>
  <c r="DT852" i="76"/>
  <c r="DW852" i="76"/>
  <c r="DR853" i="76"/>
  <c r="DT853" i="76"/>
  <c r="DW853" i="76"/>
  <c r="DR854" i="76"/>
  <c r="DT854" i="76"/>
  <c r="DW854" i="76"/>
  <c r="DR855" i="76"/>
  <c r="DT855" i="76"/>
  <c r="DW855" i="76"/>
  <c r="DR856" i="76"/>
  <c r="DT856" i="76"/>
  <c r="DW856" i="76"/>
  <c r="DR857" i="76"/>
  <c r="DT857" i="76"/>
  <c r="DW857" i="76"/>
  <c r="DR858" i="76"/>
  <c r="DT858" i="76"/>
  <c r="DW858" i="76"/>
  <c r="DR859" i="76"/>
  <c r="DT859" i="76"/>
  <c r="DW859" i="76"/>
  <c r="DR860" i="76"/>
  <c r="DT860" i="76"/>
  <c r="DW860" i="76"/>
  <c r="DR861" i="76"/>
  <c r="DT861" i="76"/>
  <c r="DW861" i="76"/>
  <c r="DR862" i="76"/>
  <c r="DT862" i="76"/>
  <c r="DW862" i="76"/>
  <c r="DR863" i="76"/>
  <c r="DT863" i="76"/>
  <c r="DW863" i="76"/>
  <c r="DR864" i="76"/>
  <c r="DT864" i="76"/>
  <c r="DW864" i="76"/>
  <c r="DR865" i="76"/>
  <c r="DT865" i="76"/>
  <c r="DW865" i="76"/>
  <c r="DR866" i="76"/>
  <c r="DT866" i="76"/>
  <c r="DW866" i="76"/>
  <c r="DR867" i="76"/>
  <c r="DT867" i="76"/>
  <c r="DW867" i="76"/>
  <c r="DR868" i="76"/>
  <c r="DT868" i="76"/>
  <c r="DW868" i="76"/>
  <c r="DR869" i="76"/>
  <c r="DT869" i="76"/>
  <c r="DW869" i="76"/>
  <c r="DR870" i="76"/>
  <c r="DT870" i="76"/>
  <c r="DW870" i="76"/>
  <c r="DR871" i="76"/>
  <c r="DT871" i="76"/>
  <c r="DW871" i="76"/>
  <c r="DR872" i="76"/>
  <c r="DT872" i="76"/>
  <c r="DW872" i="76"/>
  <c r="DR873" i="76"/>
  <c r="DT873" i="76"/>
  <c r="DW873" i="76"/>
  <c r="DR874" i="76"/>
  <c r="DT874" i="76"/>
  <c r="DW874" i="76"/>
  <c r="DR875" i="76"/>
  <c r="DT875" i="76"/>
  <c r="DW875" i="76"/>
  <c r="DR876" i="76"/>
  <c r="DT876" i="76"/>
  <c r="DW876" i="76"/>
  <c r="DR877" i="76"/>
  <c r="DT877" i="76"/>
  <c r="DW877" i="76"/>
  <c r="DR878" i="76"/>
  <c r="DT878" i="76"/>
  <c r="DW878" i="76"/>
  <c r="DR879" i="76"/>
  <c r="DT879" i="76"/>
  <c r="DW879" i="76"/>
  <c r="DR880" i="76"/>
  <c r="DT880" i="76"/>
  <c r="DW880" i="76"/>
  <c r="DR881" i="76"/>
  <c r="DT881" i="76"/>
  <c r="DW881" i="76"/>
  <c r="DR882" i="76"/>
  <c r="DT882" i="76"/>
  <c r="DW882" i="76"/>
  <c r="DR883" i="76"/>
  <c r="DT883" i="76"/>
  <c r="DW883" i="76"/>
  <c r="DR884" i="76"/>
  <c r="DT884" i="76"/>
  <c r="DW884" i="76"/>
  <c r="DR885" i="76"/>
  <c r="DT885" i="76"/>
  <c r="DW885" i="76"/>
  <c r="DR886" i="76"/>
  <c r="DT886" i="76"/>
  <c r="DW886" i="76"/>
  <c r="DR887" i="76"/>
  <c r="DT887" i="76"/>
  <c r="DW887" i="76"/>
  <c r="DR888" i="76"/>
  <c r="DT888" i="76"/>
  <c r="DW888" i="76"/>
  <c r="DR889" i="76"/>
  <c r="DT889" i="76"/>
  <c r="DW889" i="76"/>
  <c r="DR890" i="76"/>
  <c r="DT890" i="76"/>
  <c r="DW890" i="76"/>
  <c r="DR891" i="76"/>
  <c r="DT891" i="76"/>
  <c r="DW891" i="76"/>
  <c r="DR892" i="76"/>
  <c r="DT892" i="76"/>
  <c r="DW892" i="76"/>
  <c r="DR893" i="76"/>
  <c r="DT893" i="76"/>
  <c r="DW893" i="76"/>
  <c r="DR894" i="76"/>
  <c r="DT894" i="76"/>
  <c r="DW894" i="76"/>
  <c r="DR895" i="76"/>
  <c r="DT895" i="76"/>
  <c r="DW895" i="76"/>
  <c r="DR896" i="76"/>
  <c r="DT896" i="76"/>
  <c r="DW896" i="76"/>
  <c r="DR897" i="76"/>
  <c r="DT897" i="76"/>
  <c r="DW897" i="76"/>
  <c r="DR898" i="76"/>
  <c r="DT898" i="76"/>
  <c r="DW898" i="76"/>
  <c r="DR899" i="76"/>
  <c r="DT899" i="76"/>
  <c r="DW899" i="76"/>
  <c r="DR900" i="76"/>
  <c r="DT900" i="76"/>
  <c r="DW900" i="76"/>
  <c r="DR901" i="76"/>
  <c r="DT901" i="76"/>
  <c r="DW901" i="76"/>
  <c r="DR902" i="76"/>
  <c r="DT902" i="76"/>
  <c r="DW902" i="76"/>
  <c r="DR903" i="76"/>
  <c r="DT903" i="76"/>
  <c r="DW903" i="76"/>
  <c r="DR904" i="76"/>
  <c r="DT904" i="76"/>
  <c r="DW904" i="76"/>
  <c r="DR905" i="76"/>
  <c r="DT905" i="76"/>
  <c r="DW905" i="76"/>
  <c r="DR906" i="76"/>
  <c r="DT906" i="76"/>
  <c r="DW906" i="76"/>
  <c r="DR907" i="76"/>
  <c r="DT907" i="76"/>
  <c r="DW907" i="76"/>
  <c r="DR908" i="76"/>
  <c r="DT908" i="76"/>
  <c r="DW908" i="76"/>
  <c r="DR909" i="76"/>
  <c r="DT909" i="76"/>
  <c r="DW909" i="76"/>
  <c r="DR910" i="76"/>
  <c r="DT910" i="76"/>
  <c r="DW910" i="76"/>
  <c r="DR911" i="76"/>
  <c r="DT911" i="76"/>
  <c r="DW911" i="76"/>
  <c r="DR912" i="76"/>
  <c r="DT912" i="76"/>
  <c r="DW912" i="76"/>
  <c r="DR913" i="76"/>
  <c r="DT913" i="76"/>
  <c r="DW913" i="76"/>
  <c r="DR914" i="76"/>
  <c r="DT914" i="76"/>
  <c r="DW914" i="76"/>
  <c r="DR915" i="76"/>
  <c r="DT915" i="76"/>
  <c r="DW915" i="76"/>
  <c r="DR916" i="76"/>
  <c r="DT916" i="76"/>
  <c r="DW916" i="76"/>
  <c r="DR917" i="76"/>
  <c r="DT917" i="76"/>
  <c r="DW917" i="76"/>
  <c r="DR918" i="76"/>
  <c r="DT918" i="76"/>
  <c r="DW918" i="76"/>
  <c r="DR919" i="76"/>
  <c r="DT919" i="76"/>
  <c r="DW919" i="76"/>
  <c r="DR920" i="76"/>
  <c r="DT920" i="76"/>
  <c r="DW920" i="76"/>
  <c r="DR921" i="76"/>
  <c r="DT921" i="76"/>
  <c r="DW921" i="76"/>
  <c r="DR922" i="76"/>
  <c r="DT922" i="76"/>
  <c r="DW922" i="76"/>
  <c r="DR923" i="76"/>
  <c r="DT923" i="76"/>
  <c r="DW923" i="76"/>
  <c r="DR924" i="76"/>
  <c r="DT924" i="76"/>
  <c r="DW924" i="76"/>
  <c r="DR925" i="76"/>
  <c r="DT925" i="76"/>
  <c r="DW925" i="76"/>
  <c r="DR926" i="76"/>
  <c r="DT926" i="76"/>
  <c r="DW926" i="76"/>
  <c r="DR927" i="76"/>
  <c r="DT927" i="76"/>
  <c r="DW927" i="76"/>
  <c r="DR928" i="76"/>
  <c r="DT928" i="76"/>
  <c r="DW928" i="76"/>
  <c r="DR929" i="76"/>
  <c r="DT929" i="76"/>
  <c r="DW929" i="76"/>
  <c r="DR930" i="76"/>
  <c r="DT930" i="76"/>
  <c r="DW930" i="76"/>
  <c r="DR931" i="76"/>
  <c r="DT931" i="76"/>
  <c r="DW931" i="76"/>
  <c r="DR932" i="76"/>
  <c r="DT932" i="76"/>
  <c r="DW932" i="76"/>
  <c r="DR933" i="76"/>
  <c r="DT933" i="76"/>
  <c r="DW933" i="76"/>
  <c r="DR934" i="76"/>
  <c r="DT934" i="76"/>
  <c r="DW934" i="76"/>
  <c r="DR935" i="76"/>
  <c r="DT935" i="76"/>
  <c r="DW935" i="76"/>
  <c r="DR936" i="76"/>
  <c r="DT936" i="76"/>
  <c r="DW936" i="76"/>
  <c r="DR937" i="76"/>
  <c r="DT937" i="76"/>
  <c r="DW937" i="76"/>
  <c r="DR938" i="76"/>
  <c r="DT938" i="76"/>
  <c r="DW938" i="76"/>
  <c r="DR939" i="76"/>
  <c r="DT939" i="76"/>
  <c r="DW939" i="76"/>
  <c r="DR940" i="76"/>
  <c r="DT940" i="76"/>
  <c r="DW940" i="76"/>
  <c r="DR941" i="76"/>
  <c r="DT941" i="76"/>
  <c r="DW941" i="76"/>
  <c r="DR942" i="76"/>
  <c r="DT942" i="76"/>
  <c r="DW942" i="76"/>
  <c r="DR943" i="76"/>
  <c r="DT943" i="76"/>
  <c r="DW943" i="76"/>
  <c r="DR944" i="76"/>
  <c r="DT944" i="76"/>
  <c r="DW944" i="76"/>
  <c r="DR945" i="76"/>
  <c r="DT945" i="76"/>
  <c r="DW945" i="76"/>
  <c r="DR946" i="76"/>
  <c r="DT946" i="76"/>
  <c r="DW946" i="76"/>
  <c r="DR947" i="76"/>
  <c r="DT947" i="76"/>
  <c r="DW947" i="76"/>
  <c r="DR948" i="76"/>
  <c r="DT948" i="76"/>
  <c r="DW948" i="76"/>
  <c r="DR949" i="76"/>
  <c r="DT949" i="76"/>
  <c r="DW949" i="76"/>
  <c r="DR950" i="76"/>
  <c r="DT950" i="76"/>
  <c r="DW950" i="76"/>
  <c r="DR951" i="76"/>
  <c r="DT951" i="76"/>
  <c r="DW951" i="76"/>
  <c r="DR952" i="76"/>
  <c r="DT952" i="76"/>
  <c r="DW952" i="76"/>
  <c r="DR953" i="76"/>
  <c r="DT953" i="76"/>
  <c r="DW953" i="76"/>
  <c r="DR954" i="76"/>
  <c r="DT954" i="76"/>
  <c r="DW954" i="76"/>
  <c r="DR955" i="76"/>
  <c r="DT955" i="76"/>
  <c r="DW955" i="76"/>
  <c r="DR956" i="76"/>
  <c r="DT956" i="76"/>
  <c r="DW956" i="76"/>
  <c r="DR957" i="76"/>
  <c r="DT957" i="76"/>
  <c r="DW957" i="76"/>
  <c r="DR958" i="76"/>
  <c r="DT958" i="76"/>
  <c r="DW958" i="76"/>
  <c r="DR959" i="76"/>
  <c r="DT959" i="76"/>
  <c r="DW959" i="76"/>
  <c r="DR960" i="76"/>
  <c r="DT960" i="76"/>
  <c r="DW960" i="76"/>
  <c r="DR961" i="76"/>
  <c r="DT961" i="76"/>
  <c r="DW961" i="76"/>
  <c r="DR962" i="76"/>
  <c r="DT962" i="76"/>
  <c r="DW962" i="76"/>
  <c r="DR963" i="76"/>
  <c r="DT963" i="76"/>
  <c r="DW963" i="76"/>
  <c r="DR964" i="76"/>
  <c r="DT964" i="76"/>
  <c r="DW964" i="76"/>
  <c r="DR965" i="76"/>
  <c r="DT965" i="76"/>
  <c r="DW965" i="76"/>
  <c r="DR966" i="76"/>
  <c r="DT966" i="76"/>
  <c r="DW966" i="76"/>
  <c r="DR967" i="76"/>
  <c r="DT967" i="76"/>
  <c r="DW967" i="76"/>
  <c r="DR968" i="76"/>
  <c r="DT968" i="76"/>
  <c r="DW968" i="76"/>
  <c r="DR969" i="76"/>
  <c r="DT969" i="76"/>
  <c r="DW969" i="76"/>
  <c r="DR970" i="76"/>
  <c r="DT970" i="76"/>
  <c r="DW970" i="76"/>
  <c r="DR971" i="76"/>
  <c r="DT971" i="76"/>
  <c r="DW971" i="76"/>
  <c r="DR972" i="76"/>
  <c r="DT972" i="76"/>
  <c r="DW972" i="76"/>
  <c r="DR973" i="76"/>
  <c r="DT973" i="76"/>
  <c r="DW973" i="76"/>
  <c r="DR974" i="76"/>
  <c r="DT974" i="76"/>
  <c r="DW974" i="76"/>
  <c r="DR975" i="76"/>
  <c r="DT975" i="76"/>
  <c r="DW975" i="76"/>
  <c r="DR976" i="76"/>
  <c r="DT976" i="76"/>
  <c r="DW976" i="76"/>
  <c r="DR977" i="76"/>
  <c r="DT977" i="76"/>
  <c r="DW977" i="76"/>
  <c r="DR978" i="76"/>
  <c r="DT978" i="76"/>
  <c r="DW978" i="76"/>
  <c r="DR979" i="76"/>
  <c r="DT979" i="76"/>
  <c r="DW979" i="76"/>
  <c r="DR980" i="76"/>
  <c r="DT980" i="76"/>
  <c r="DW980" i="76"/>
  <c r="DR981" i="76"/>
  <c r="DT981" i="76"/>
  <c r="DW981" i="76"/>
  <c r="DR982" i="76"/>
  <c r="DT982" i="76"/>
  <c r="DW982" i="76"/>
  <c r="DR983" i="76"/>
  <c r="DT983" i="76"/>
  <c r="DW983" i="76"/>
  <c r="DR984" i="76"/>
  <c r="DT984" i="76"/>
  <c r="DW984" i="76"/>
  <c r="DR985" i="76"/>
  <c r="DT985" i="76"/>
  <c r="DW985" i="76"/>
  <c r="DR986" i="76"/>
  <c r="DT986" i="76"/>
  <c r="DW986" i="76"/>
  <c r="DR987" i="76"/>
  <c r="DT987" i="76"/>
  <c r="DW987" i="76"/>
  <c r="DR988" i="76"/>
  <c r="DT988" i="76"/>
  <c r="DW988" i="76"/>
  <c r="DR989" i="76"/>
  <c r="DT989" i="76"/>
  <c r="DW989" i="76"/>
  <c r="DR990" i="76"/>
  <c r="DT990" i="76"/>
  <c r="DW990" i="76"/>
  <c r="DR991" i="76"/>
  <c r="DT991" i="76"/>
  <c r="DW991" i="76"/>
  <c r="DR992" i="76"/>
  <c r="DT992" i="76"/>
  <c r="DW992" i="76"/>
  <c r="DR993" i="76"/>
  <c r="DT993" i="76"/>
  <c r="DW993" i="76"/>
  <c r="DR994" i="76"/>
  <c r="DT994" i="76"/>
  <c r="DW994" i="76"/>
  <c r="DR995" i="76"/>
  <c r="DT995" i="76"/>
  <c r="DW995" i="76"/>
  <c r="DR996" i="76"/>
  <c r="DT996" i="76"/>
  <c r="DW996" i="76"/>
  <c r="DR997" i="76"/>
  <c r="DT997" i="76"/>
  <c r="DW997" i="76"/>
  <c r="DR998" i="76"/>
  <c r="DT998" i="76"/>
  <c r="DW998" i="76"/>
  <c r="DR999" i="76"/>
  <c r="DT999" i="76"/>
  <c r="DW999" i="76"/>
  <c r="DR1000" i="76"/>
  <c r="DT1000" i="76"/>
  <c r="DW1000" i="76"/>
  <c r="DR1001" i="76"/>
  <c r="DT1001" i="76"/>
  <c r="DW1001" i="76"/>
  <c r="DR1002" i="76"/>
  <c r="DT1002" i="76"/>
  <c r="DW1002" i="76"/>
  <c r="DR1003" i="76"/>
  <c r="DT1003" i="76"/>
  <c r="DW1003" i="76"/>
  <c r="DR1004" i="76"/>
  <c r="DT1004" i="76"/>
  <c r="DW1004" i="76"/>
  <c r="DR1005" i="76"/>
  <c r="DT1005" i="76"/>
  <c r="DW1005" i="76"/>
  <c r="DR1006" i="76"/>
  <c r="DT1006" i="76"/>
  <c r="DW1006" i="76"/>
  <c r="DR1007" i="76"/>
  <c r="DT1007" i="76"/>
  <c r="DW1007" i="76"/>
  <c r="DR1008" i="76"/>
  <c r="DT1008" i="76"/>
  <c r="DW1008" i="76"/>
  <c r="DR1009" i="76"/>
  <c r="DT1009" i="76"/>
  <c r="DW1009" i="76"/>
  <c r="DR1010" i="76"/>
  <c r="DT1010" i="76"/>
  <c r="DW1010" i="76"/>
  <c r="DR1011" i="76"/>
  <c r="DT1011" i="76"/>
  <c r="DW1011" i="76"/>
  <c r="DR1012" i="76"/>
  <c r="DT1012" i="76"/>
  <c r="DW1012" i="76"/>
  <c r="DR1013" i="76"/>
  <c r="DT1013" i="76"/>
  <c r="DW1013" i="76"/>
  <c r="DR1014" i="76"/>
  <c r="DT1014" i="76"/>
  <c r="DW1014" i="76"/>
  <c r="DR1015" i="76"/>
  <c r="DT1015" i="76"/>
  <c r="DW1015" i="76"/>
  <c r="DR1016" i="76"/>
  <c r="DT1016" i="76"/>
  <c r="DW1016" i="76"/>
  <c r="DR1017" i="76"/>
  <c r="DT1017" i="76"/>
  <c r="DW1017" i="76"/>
  <c r="DR1018" i="76"/>
  <c r="DT1018" i="76"/>
  <c r="DW1018" i="76"/>
  <c r="DR1019" i="76"/>
  <c r="DT1019" i="76"/>
  <c r="DW1019" i="76"/>
  <c r="DR1020" i="76"/>
  <c r="DT1020" i="76"/>
  <c r="DW1020" i="76"/>
  <c r="DR1021" i="76"/>
  <c r="DT1021" i="76"/>
  <c r="DW1021" i="76"/>
  <c r="DR1022" i="76"/>
  <c r="DT1022" i="76"/>
  <c r="DW1022" i="76"/>
  <c r="DR1023" i="76"/>
  <c r="DT1023" i="76"/>
  <c r="DW1023" i="76"/>
  <c r="DR1024" i="76"/>
  <c r="DT1024" i="76"/>
  <c r="DW1024" i="76"/>
  <c r="DR1025" i="76"/>
  <c r="DT1025" i="76"/>
  <c r="DW1025" i="76"/>
  <c r="DR1026" i="76"/>
  <c r="DT1026" i="76"/>
  <c r="DW1026" i="76"/>
  <c r="DR1027" i="76"/>
  <c r="DT1027" i="76"/>
  <c r="DW1027" i="76"/>
  <c r="DR1028" i="76"/>
  <c r="DT1028" i="76"/>
  <c r="DW1028" i="76"/>
  <c r="DR1029" i="76"/>
  <c r="DT1029" i="76"/>
  <c r="DW1029" i="76"/>
  <c r="DR1030" i="76"/>
  <c r="DT1030" i="76"/>
  <c r="DW1030" i="76"/>
  <c r="DR1031" i="76"/>
  <c r="DT1031" i="76"/>
  <c r="DW1031" i="76"/>
  <c r="DR1032" i="76"/>
  <c r="DT1032" i="76"/>
  <c r="DW1032" i="76"/>
  <c r="DR1033" i="76"/>
  <c r="DT1033" i="76"/>
  <c r="DW1033" i="76"/>
  <c r="DR1034" i="76"/>
  <c r="DT1034" i="76"/>
  <c r="DW1034" i="76"/>
  <c r="DR1035" i="76"/>
  <c r="DT1035" i="76"/>
  <c r="DW1035" i="76"/>
  <c r="DR1036" i="76"/>
  <c r="DT1036" i="76"/>
  <c r="DW1036" i="76"/>
  <c r="DR1037" i="76"/>
  <c r="DT1037" i="76"/>
  <c r="DW1037" i="76"/>
  <c r="DR1038" i="76"/>
  <c r="DT1038" i="76"/>
  <c r="DW1038" i="76"/>
  <c r="DR1039" i="76"/>
  <c r="DT1039" i="76"/>
  <c r="DW1039" i="76"/>
  <c r="DR1040" i="76"/>
  <c r="DT1040" i="76"/>
  <c r="DW1040" i="76"/>
  <c r="DR1041" i="76"/>
  <c r="DT1041" i="76"/>
  <c r="DW1041" i="76"/>
  <c r="DR1042" i="76"/>
  <c r="DT1042" i="76"/>
  <c r="DW1042" i="76"/>
  <c r="DR1043" i="76"/>
  <c r="DT1043" i="76"/>
  <c r="DW1043" i="76"/>
  <c r="DR1044" i="76"/>
  <c r="DT1044" i="76"/>
  <c r="DW1044" i="76"/>
  <c r="DR1045" i="76"/>
  <c r="DT1045" i="76"/>
  <c r="DW1045" i="76"/>
  <c r="DR1046" i="76"/>
  <c r="DT1046" i="76"/>
  <c r="DW1046" i="76"/>
  <c r="DR1047" i="76"/>
  <c r="DT1047" i="76"/>
  <c r="DW1047" i="76"/>
  <c r="DR1048" i="76"/>
  <c r="DT1048" i="76"/>
  <c r="DW1048" i="76"/>
  <c r="DR1049" i="76"/>
  <c r="DT1049" i="76"/>
  <c r="DW1049" i="76"/>
  <c r="DR1050" i="76"/>
  <c r="DT1050" i="76"/>
  <c r="DW1050" i="76"/>
  <c r="DR1051" i="76"/>
  <c r="DT1051" i="76"/>
  <c r="DW1051" i="76"/>
  <c r="DR1052" i="76"/>
  <c r="DT1052" i="76"/>
  <c r="DW1052" i="76"/>
  <c r="DR1053" i="76"/>
  <c r="DT1053" i="76"/>
  <c r="DW1053" i="76"/>
  <c r="DR1054" i="76"/>
  <c r="DT1054" i="76"/>
  <c r="DW1054" i="76"/>
  <c r="DR1055" i="76"/>
  <c r="DT1055" i="76"/>
  <c r="DW1055" i="76"/>
  <c r="DR1056" i="76"/>
  <c r="DT1056" i="76"/>
  <c r="DW1056" i="76"/>
  <c r="DR1057" i="76"/>
  <c r="DT1057" i="76"/>
  <c r="DW1057" i="76"/>
  <c r="DR1058" i="76"/>
  <c r="DT1058" i="76"/>
  <c r="DW1058" i="76"/>
  <c r="DR1059" i="76"/>
  <c r="DT1059" i="76"/>
  <c r="DW1059" i="76"/>
  <c r="DR1060" i="76"/>
  <c r="DT1060" i="76"/>
  <c r="DW1060" i="76"/>
  <c r="DR1061" i="76"/>
  <c r="DT1061" i="76"/>
  <c r="DW1061" i="76"/>
  <c r="DR1062" i="76"/>
  <c r="DT1062" i="76"/>
  <c r="DW1062" i="76"/>
  <c r="DR1063" i="76"/>
  <c r="DT1063" i="76"/>
  <c r="DW1063" i="76"/>
  <c r="DR1064" i="76"/>
  <c r="DT1064" i="76"/>
  <c r="DW1064" i="76"/>
  <c r="DR1065" i="76"/>
  <c r="DT1065" i="76"/>
  <c r="DW1065" i="76"/>
  <c r="DR1066" i="76"/>
  <c r="DT1066" i="76"/>
  <c r="DW1066" i="76"/>
  <c r="DR1067" i="76"/>
  <c r="DT1067" i="76"/>
  <c r="DW1067" i="76"/>
  <c r="DR1068" i="76"/>
  <c r="DT1068" i="76"/>
  <c r="DW1068" i="76"/>
  <c r="DR1069" i="76"/>
  <c r="DT1069" i="76"/>
  <c r="DW1069" i="76"/>
  <c r="DR1070" i="76"/>
  <c r="DT1070" i="76"/>
  <c r="DW1070" i="76"/>
  <c r="DR1071" i="76"/>
  <c r="DT1071" i="76"/>
  <c r="DW1071" i="76"/>
  <c r="DR1072" i="76"/>
  <c r="DT1072" i="76"/>
  <c r="DW1072" i="76"/>
  <c r="DR1073" i="76"/>
  <c r="DT1073" i="76"/>
  <c r="DW1073" i="76"/>
  <c r="DR1074" i="76"/>
  <c r="DT1074" i="76"/>
  <c r="DW1074" i="76"/>
  <c r="DR1075" i="76"/>
  <c r="DT1075" i="76"/>
  <c r="DW1075" i="76"/>
  <c r="DR1076" i="76"/>
  <c r="DT1076" i="76"/>
  <c r="DW1076" i="76"/>
  <c r="DR1077" i="76"/>
  <c r="DT1077" i="76"/>
  <c r="DW1077" i="76"/>
  <c r="DR1078" i="76"/>
  <c r="DT1078" i="76"/>
  <c r="DW1078" i="76"/>
  <c r="DR1079" i="76"/>
  <c r="DT1079" i="76"/>
  <c r="DW1079" i="76"/>
  <c r="DR1080" i="76"/>
  <c r="DT1080" i="76"/>
  <c r="DW1080" i="76"/>
  <c r="DR1081" i="76"/>
  <c r="DT1081" i="76"/>
  <c r="DW1081" i="76"/>
  <c r="DR1082" i="76"/>
  <c r="DT1082" i="76"/>
  <c r="DW1082" i="76"/>
  <c r="DR1083" i="76"/>
  <c r="DT1083" i="76"/>
  <c r="DW1083" i="76"/>
  <c r="DR1084" i="76"/>
  <c r="DT1084" i="76"/>
  <c r="DW1084" i="76"/>
  <c r="DR1085" i="76"/>
  <c r="DT1085" i="76"/>
  <c r="DW1085" i="76"/>
  <c r="DR1086" i="76"/>
  <c r="DT1086" i="76"/>
  <c r="DW1086" i="76"/>
  <c r="DR1087" i="76"/>
  <c r="DT1087" i="76"/>
  <c r="DW1087" i="76"/>
  <c r="DR1088" i="76"/>
  <c r="DT1088" i="76"/>
  <c r="DW1088" i="76"/>
  <c r="DR1089" i="76"/>
  <c r="DT1089" i="76"/>
  <c r="DW1089" i="76"/>
  <c r="DR1090" i="76"/>
  <c r="DT1090" i="76"/>
  <c r="DW1090" i="76"/>
  <c r="DR1091" i="76"/>
  <c r="DT1091" i="76"/>
  <c r="DW1091" i="76"/>
  <c r="DR1092" i="76"/>
  <c r="DT1092" i="76"/>
  <c r="DW1092" i="76"/>
  <c r="DR1093" i="76"/>
  <c r="DT1093" i="76"/>
  <c r="DW1093" i="76"/>
  <c r="DR1094" i="76"/>
  <c r="DT1094" i="76"/>
  <c r="DW1094" i="76"/>
  <c r="DR1095" i="76"/>
  <c r="DT1095" i="76"/>
  <c r="DW1095" i="76"/>
  <c r="DR1096" i="76"/>
  <c r="DT1096" i="76"/>
  <c r="DW1096" i="76"/>
  <c r="DR1097" i="76"/>
  <c r="DT1097" i="76"/>
  <c r="DW1097" i="76"/>
  <c r="DR1098" i="76"/>
  <c r="DT1098" i="76"/>
  <c r="DW1098" i="76"/>
  <c r="DR1099" i="76"/>
  <c r="DT1099" i="76"/>
  <c r="DW1099" i="76"/>
  <c r="DR1100" i="76"/>
  <c r="DT1100" i="76"/>
  <c r="DW1100" i="76"/>
  <c r="DR1101" i="76"/>
  <c r="DT1101" i="76"/>
  <c r="DW1101" i="76"/>
  <c r="DR1102" i="76"/>
  <c r="DT1102" i="76"/>
  <c r="DW1102" i="76"/>
  <c r="DR1103" i="76"/>
  <c r="DT1103" i="76"/>
  <c r="DW1103" i="76"/>
  <c r="DR1104" i="76"/>
  <c r="DT1104" i="76"/>
  <c r="DW1104" i="76"/>
  <c r="DR1105" i="76"/>
  <c r="DT1105" i="76"/>
  <c r="DW1105" i="76"/>
  <c r="DR1106" i="76"/>
  <c r="DT1106" i="76"/>
  <c r="DW1106" i="76"/>
  <c r="DR1107" i="76"/>
  <c r="DT1107" i="76"/>
  <c r="DW1107" i="76"/>
  <c r="DR1108" i="76"/>
  <c r="DT1108" i="76"/>
  <c r="DW1108" i="76"/>
  <c r="DR1109" i="76"/>
  <c r="DT1109" i="76"/>
  <c r="DW1109" i="76"/>
  <c r="DR1110" i="76"/>
  <c r="DT1110" i="76"/>
  <c r="DW1110" i="76"/>
  <c r="DR1111" i="76"/>
  <c r="DT1111" i="76"/>
  <c r="DW1111" i="76"/>
  <c r="DR1112" i="76"/>
  <c r="DT1112" i="76"/>
  <c r="DW1112" i="76"/>
  <c r="DR1113" i="76"/>
  <c r="DT1113" i="76"/>
  <c r="DW1113" i="76"/>
  <c r="DR1114" i="76"/>
  <c r="DT1114" i="76"/>
  <c r="DW1114" i="76"/>
  <c r="DR1115" i="76"/>
  <c r="DT1115" i="76"/>
  <c r="DW1115" i="76"/>
  <c r="DR1116" i="76"/>
  <c r="DT1116" i="76"/>
  <c r="DW1116" i="76"/>
  <c r="DR1117" i="76"/>
  <c r="DT1117" i="76"/>
  <c r="DW1117" i="76"/>
  <c r="DR1118" i="76"/>
  <c r="DT1118" i="76"/>
  <c r="DW1118" i="76"/>
  <c r="DR1119" i="76"/>
  <c r="DT1119" i="76"/>
  <c r="DW1119" i="76"/>
  <c r="DR1120" i="76"/>
  <c r="DT1120" i="76"/>
  <c r="DW1120" i="76"/>
  <c r="DR1121" i="76"/>
  <c r="DT1121" i="76"/>
  <c r="DW1121" i="76"/>
  <c r="DR1122" i="76"/>
  <c r="DT1122" i="76"/>
  <c r="DW1122" i="76"/>
  <c r="DR1123" i="76"/>
  <c r="DT1123" i="76"/>
  <c r="DW1123" i="76"/>
  <c r="DR1124" i="76"/>
  <c r="DT1124" i="76"/>
  <c r="DW1124" i="76"/>
  <c r="DR1125" i="76"/>
  <c r="DT1125" i="76"/>
  <c r="DW1125" i="76"/>
  <c r="DR1126" i="76"/>
  <c r="DT1126" i="76"/>
  <c r="DW1126" i="76"/>
  <c r="DR1127" i="76"/>
  <c r="DT1127" i="76"/>
  <c r="DW1127" i="76"/>
  <c r="DR1128" i="76"/>
  <c r="DT1128" i="76"/>
  <c r="DW1128" i="76"/>
  <c r="DR1129" i="76"/>
  <c r="DT1129" i="76"/>
  <c r="DW1129" i="76"/>
  <c r="DR1130" i="76"/>
  <c r="DT1130" i="76"/>
  <c r="DW1130" i="76"/>
  <c r="DR1131" i="76"/>
  <c r="DT1131" i="76"/>
  <c r="DW1131" i="76"/>
  <c r="DR1132" i="76"/>
  <c r="DT1132" i="76"/>
  <c r="DW1132" i="76"/>
  <c r="DR1133" i="76"/>
  <c r="DT1133" i="76"/>
  <c r="DW1133" i="76"/>
  <c r="DR1134" i="76"/>
  <c r="DT1134" i="76"/>
  <c r="DW1134" i="76"/>
  <c r="DR1135" i="76"/>
  <c r="DT1135" i="76"/>
  <c r="DW1135" i="76"/>
  <c r="DR1136" i="76"/>
  <c r="DT1136" i="76"/>
  <c r="DW1136" i="76"/>
  <c r="DR1137" i="76"/>
  <c r="DT1137" i="76"/>
  <c r="DW1137" i="76"/>
  <c r="DR1138" i="76"/>
  <c r="DT1138" i="76"/>
  <c r="DW1138" i="76"/>
  <c r="DR1139" i="76"/>
  <c r="DT1139" i="76"/>
  <c r="DW1139" i="76"/>
  <c r="DR1140" i="76"/>
  <c r="DT1140" i="76"/>
  <c r="DW1140" i="76"/>
  <c r="DR1141" i="76"/>
  <c r="DT1141" i="76"/>
  <c r="DW1141" i="76"/>
  <c r="DR1142" i="76"/>
  <c r="DT1142" i="76"/>
  <c r="DW1142" i="76"/>
  <c r="DR1143" i="76"/>
  <c r="DT1143" i="76"/>
  <c r="DW1143" i="76"/>
  <c r="DR1144" i="76"/>
  <c r="DT1144" i="76"/>
  <c r="DW1144" i="76"/>
  <c r="DR1145" i="76"/>
  <c r="DT1145" i="76"/>
  <c r="DW1145" i="76"/>
  <c r="DR1146" i="76"/>
  <c r="DT1146" i="76"/>
  <c r="DW1146" i="76"/>
  <c r="DR1147" i="76"/>
  <c r="DT1147" i="76"/>
  <c r="DW1147" i="76"/>
  <c r="DR1148" i="76"/>
  <c r="DT1148" i="76"/>
  <c r="DW1148" i="76"/>
  <c r="DR1149" i="76"/>
  <c r="DT1149" i="76"/>
  <c r="DW1149" i="76"/>
  <c r="DR1150" i="76"/>
  <c r="DT1150" i="76"/>
  <c r="DW1150" i="76"/>
  <c r="DR1151" i="76"/>
  <c r="DT1151" i="76"/>
  <c r="DW1151" i="76"/>
  <c r="DR1152" i="76"/>
  <c r="DT1152" i="76"/>
  <c r="DW1152" i="76"/>
  <c r="DR1153" i="76"/>
  <c r="DT1153" i="76"/>
  <c r="DW1153" i="76"/>
  <c r="DR1154" i="76"/>
  <c r="DT1154" i="76"/>
  <c r="DW1154" i="76"/>
  <c r="DR1155" i="76"/>
  <c r="DT1155" i="76"/>
  <c r="DW1155" i="76"/>
  <c r="DR1156" i="76"/>
  <c r="DT1156" i="76"/>
  <c r="DW1156" i="76"/>
  <c r="DR1157" i="76"/>
  <c r="DT1157" i="76"/>
  <c r="DW1157" i="76"/>
  <c r="DR1158" i="76"/>
  <c r="DT1158" i="76"/>
  <c r="DW1158" i="76"/>
  <c r="DR1159" i="76"/>
  <c r="DT1159" i="76"/>
  <c r="DW1159" i="76"/>
  <c r="DR1160" i="76"/>
  <c r="DT1160" i="76"/>
  <c r="DW1160" i="76"/>
  <c r="DR1161" i="76"/>
  <c r="DT1161" i="76"/>
  <c r="DW1161" i="76"/>
  <c r="DR1162" i="76"/>
  <c r="DT1162" i="76"/>
  <c r="DW1162" i="76"/>
  <c r="DR1163" i="76"/>
  <c r="DT1163" i="76"/>
  <c r="DW1163" i="76"/>
  <c r="DR1164" i="76"/>
  <c r="DT1164" i="76"/>
  <c r="DW1164" i="76"/>
  <c r="DR1165" i="76"/>
  <c r="DT1165" i="76"/>
  <c r="DW1165" i="76"/>
  <c r="DR1166" i="76"/>
  <c r="DT1166" i="76"/>
  <c r="DW1166" i="76"/>
  <c r="DR1167" i="76"/>
  <c r="DT1167" i="76"/>
  <c r="DW1167" i="76"/>
  <c r="DR1168" i="76"/>
  <c r="DT1168" i="76"/>
  <c r="DW1168" i="76"/>
  <c r="DR1169" i="76"/>
  <c r="DT1169" i="76"/>
  <c r="DW1169" i="76"/>
  <c r="DR1170" i="76"/>
  <c r="DT1170" i="76"/>
  <c r="DW1170" i="76"/>
  <c r="DR1171" i="76"/>
  <c r="DT1171" i="76"/>
  <c r="DW1171" i="76"/>
  <c r="DR1172" i="76"/>
  <c r="DT1172" i="76"/>
  <c r="DW1172" i="76"/>
  <c r="DR1173" i="76"/>
  <c r="DT1173" i="76"/>
  <c r="DW1173" i="76"/>
  <c r="DR1174" i="76"/>
  <c r="DT1174" i="76"/>
  <c r="DW1174" i="76"/>
  <c r="DR1175" i="76"/>
  <c r="DT1175" i="76"/>
  <c r="DW1175" i="76"/>
  <c r="DR1176" i="76"/>
  <c r="DT1176" i="76"/>
  <c r="DW1176" i="76"/>
  <c r="DR1177" i="76"/>
  <c r="DT1177" i="76"/>
  <c r="DW1177" i="76"/>
  <c r="DR1178" i="76"/>
  <c r="DT1178" i="76"/>
  <c r="DW1178" i="76"/>
  <c r="DR1179" i="76"/>
  <c r="DT1179" i="76"/>
  <c r="DW1179" i="76"/>
  <c r="DR1180" i="76"/>
  <c r="DT1180" i="76"/>
  <c r="DW1180" i="76"/>
  <c r="DR1181" i="76"/>
  <c r="DT1181" i="76"/>
  <c r="DW1181" i="76"/>
  <c r="DR1182" i="76"/>
  <c r="DT1182" i="76"/>
  <c r="DW1182" i="76"/>
  <c r="DR1183" i="76"/>
  <c r="DT1183" i="76"/>
  <c r="DW1183" i="76"/>
  <c r="DR1184" i="76"/>
  <c r="DT1184" i="76"/>
  <c r="DW1184" i="76"/>
  <c r="DR1185" i="76"/>
  <c r="DT1185" i="76"/>
  <c r="DW1185" i="76"/>
  <c r="DR1186" i="76"/>
  <c r="DT1186" i="76"/>
  <c r="DW1186" i="76"/>
  <c r="DR1187" i="76"/>
  <c r="DT1187" i="76"/>
  <c r="DW1187" i="76"/>
  <c r="DR1188" i="76"/>
  <c r="DT1188" i="76"/>
  <c r="DW1188" i="76"/>
  <c r="DR1189" i="76"/>
  <c r="DT1189" i="76"/>
  <c r="DW1189" i="76"/>
  <c r="DR1190" i="76"/>
  <c r="DT1190" i="76"/>
  <c r="DW1190" i="76"/>
  <c r="DR1191" i="76"/>
  <c r="DT1191" i="76"/>
  <c r="DW1191" i="76"/>
  <c r="DR1192" i="76"/>
  <c r="DT1192" i="76"/>
  <c r="DW1192" i="76"/>
  <c r="DR1193" i="76"/>
  <c r="DT1193" i="76"/>
  <c r="DW1193" i="76"/>
  <c r="DR1194" i="76"/>
  <c r="DT1194" i="76"/>
  <c r="DW1194" i="76"/>
  <c r="DR1195" i="76"/>
  <c r="DT1195" i="76"/>
  <c r="DW1195" i="76"/>
  <c r="DR1196" i="76"/>
  <c r="DT1196" i="76"/>
  <c r="DW1196" i="76"/>
  <c r="DR1197" i="76"/>
  <c r="DT1197" i="76"/>
  <c r="DW1197" i="76"/>
  <c r="DR1198" i="76"/>
  <c r="DT1198" i="76"/>
  <c r="DW1198" i="76"/>
  <c r="DR1199" i="76"/>
  <c r="DT1199" i="76"/>
  <c r="DW1199" i="76"/>
  <c r="DR1200" i="76"/>
  <c r="DT1200" i="76"/>
  <c r="DW1200" i="76"/>
  <c r="DR1201" i="76"/>
  <c r="DT1201" i="76"/>
  <c r="DW1201" i="76"/>
  <c r="DR1202" i="76"/>
  <c r="DT1202" i="76"/>
  <c r="DW1202" i="76"/>
  <c r="DR1203" i="76"/>
  <c r="DT1203" i="76"/>
  <c r="DW1203" i="76"/>
  <c r="DR1204" i="76"/>
  <c r="DT1204" i="76"/>
  <c r="DW1204" i="76"/>
  <c r="DR1205" i="76"/>
  <c r="DT1205" i="76"/>
  <c r="DW1205" i="76"/>
  <c r="DR1206" i="76"/>
  <c r="DT1206" i="76"/>
  <c r="DW1206" i="76"/>
  <c r="DR1207" i="76"/>
  <c r="DT1207" i="76"/>
  <c r="DW1207" i="76"/>
  <c r="DR1208" i="76"/>
  <c r="DT1208" i="76"/>
  <c r="DW1208" i="76"/>
  <c r="DR1209" i="76"/>
  <c r="DT1209" i="76"/>
  <c r="DW1209" i="76"/>
  <c r="DR1210" i="76"/>
  <c r="DT1210" i="76"/>
  <c r="DW1210" i="76"/>
  <c r="DR1211" i="76"/>
  <c r="DT1211" i="76"/>
  <c r="DW1211" i="76"/>
  <c r="DR1212" i="76"/>
  <c r="DT1212" i="76"/>
  <c r="DW1212" i="76"/>
  <c r="DR1213" i="76"/>
  <c r="DT1213" i="76"/>
  <c r="DW1213" i="76"/>
  <c r="DR1214" i="76"/>
  <c r="DT1214" i="76"/>
  <c r="DW1214" i="76"/>
  <c r="DR1215" i="76"/>
  <c r="DT1215" i="76"/>
  <c r="DW1215" i="76"/>
  <c r="DR1216" i="76"/>
  <c r="DT1216" i="76"/>
  <c r="DW1216" i="76"/>
  <c r="DR1217" i="76"/>
  <c r="DT1217" i="76"/>
  <c r="DW1217" i="76"/>
  <c r="DR1218" i="76"/>
  <c r="DT1218" i="76"/>
  <c r="DW1218" i="76"/>
  <c r="DR1219" i="76"/>
  <c r="DT1219" i="76"/>
  <c r="DW1219" i="76"/>
  <c r="DR1220" i="76"/>
  <c r="DT1220" i="76"/>
  <c r="DW1220" i="76"/>
  <c r="DR1221" i="76"/>
  <c r="DT1221" i="76"/>
  <c r="DW1221" i="76"/>
  <c r="DR1222" i="76"/>
  <c r="DT1222" i="76"/>
  <c r="DW1222" i="76"/>
  <c r="DR1223" i="76"/>
  <c r="DT1223" i="76"/>
  <c r="DW1223" i="76"/>
  <c r="DR1224" i="76"/>
  <c r="DT1224" i="76"/>
  <c r="DW1224" i="76"/>
  <c r="DR1225" i="76"/>
  <c r="DT1225" i="76"/>
  <c r="DW1225" i="76"/>
  <c r="DR1226" i="76"/>
  <c r="DT1226" i="76"/>
  <c r="DW1226" i="76"/>
  <c r="DR1227" i="76"/>
  <c r="DT1227" i="76"/>
  <c r="DW1227" i="76"/>
  <c r="DR1228" i="76"/>
  <c r="DT1228" i="76"/>
  <c r="DW1228" i="76"/>
  <c r="DR1229" i="76"/>
  <c r="DT1229" i="76"/>
  <c r="DW1229" i="76"/>
  <c r="DR1230" i="76"/>
  <c r="DT1230" i="76"/>
  <c r="DW1230" i="76"/>
  <c r="DR1231" i="76"/>
  <c r="DT1231" i="76"/>
  <c r="DW1231" i="76"/>
  <c r="DR1232" i="76"/>
  <c r="DT1232" i="76"/>
  <c r="DW1232" i="76"/>
  <c r="DR1233" i="76"/>
  <c r="DT1233" i="76"/>
  <c r="DW1233" i="76"/>
  <c r="DR1234" i="76"/>
  <c r="DT1234" i="76"/>
  <c r="DW1234" i="76"/>
  <c r="DR1235" i="76"/>
  <c r="DT1235" i="76"/>
  <c r="DW1235" i="76"/>
  <c r="DR1236" i="76"/>
  <c r="DT1236" i="76"/>
  <c r="DW1236" i="76"/>
  <c r="DR1237" i="76"/>
  <c r="DT1237" i="76"/>
  <c r="DW1237" i="76"/>
  <c r="DR1238" i="76"/>
  <c r="DT1238" i="76"/>
  <c r="DW1238" i="76"/>
  <c r="DR1239" i="76"/>
  <c r="DT1239" i="76"/>
  <c r="DW1239" i="76"/>
  <c r="DR1240" i="76"/>
  <c r="DT1240" i="76"/>
  <c r="DW1240" i="76"/>
  <c r="DR1241" i="76"/>
  <c r="DT1241" i="76"/>
  <c r="DW1241" i="76"/>
  <c r="DR1242" i="76"/>
  <c r="DT1242" i="76"/>
  <c r="DW1242" i="76"/>
  <c r="DR1243" i="76"/>
  <c r="DT1243" i="76"/>
  <c r="DW1243" i="76"/>
  <c r="DR1244" i="76"/>
  <c r="DT1244" i="76"/>
  <c r="DW1244" i="76"/>
  <c r="DR1245" i="76"/>
  <c r="DT1245" i="76"/>
  <c r="DW1245" i="76"/>
  <c r="DR1246" i="76"/>
  <c r="DT1246" i="76"/>
  <c r="DW1246" i="76"/>
  <c r="DR1247" i="76"/>
  <c r="DT1247" i="76"/>
  <c r="DW1247" i="76"/>
  <c r="DR1248" i="76"/>
  <c r="DT1248" i="76"/>
  <c r="DW1248" i="76"/>
  <c r="DR1249" i="76"/>
  <c r="DT1249" i="76"/>
  <c r="DW1249" i="76"/>
  <c r="DR1250" i="76"/>
  <c r="DT1250" i="76"/>
  <c r="DW1250" i="76"/>
  <c r="DR1251" i="76"/>
  <c r="DT1251" i="76"/>
  <c r="DW1251" i="76"/>
  <c r="DR1252" i="76"/>
  <c r="DT1252" i="76"/>
  <c r="DW1252" i="76"/>
  <c r="DR1253" i="76"/>
  <c r="DT1253" i="76"/>
  <c r="DW1253" i="76"/>
  <c r="DR1254" i="76"/>
  <c r="DT1254" i="76"/>
  <c r="DW1254" i="76"/>
  <c r="DR1255" i="76"/>
  <c r="DT1255" i="76"/>
  <c r="DW1255" i="76"/>
  <c r="DR1256" i="76"/>
  <c r="DT1256" i="76"/>
  <c r="DW1256" i="76"/>
  <c r="DR1257" i="76"/>
  <c r="DT1257" i="76"/>
  <c r="DW1257" i="76"/>
  <c r="DR1258" i="76"/>
  <c r="DT1258" i="76"/>
  <c r="DW1258" i="76"/>
  <c r="DR1259" i="76"/>
  <c r="DT1259" i="76"/>
  <c r="DW1259" i="76"/>
  <c r="DR1260" i="76"/>
  <c r="DT1260" i="76"/>
  <c r="DW1260" i="76"/>
  <c r="DR1261" i="76"/>
  <c r="DT1261" i="76"/>
  <c r="DW1261" i="76"/>
  <c r="DR1262" i="76"/>
  <c r="DT1262" i="76"/>
  <c r="DW1262" i="76"/>
  <c r="DR1263" i="76"/>
  <c r="DT1263" i="76"/>
  <c r="DW1263" i="76"/>
  <c r="DR1264" i="76"/>
  <c r="DT1264" i="76"/>
  <c r="DW1264" i="76"/>
  <c r="DR1265" i="76"/>
  <c r="DT1265" i="76"/>
  <c r="DW1265" i="76"/>
  <c r="DR1266" i="76"/>
  <c r="DT1266" i="76"/>
  <c r="DW1266" i="76"/>
  <c r="DR1267" i="76"/>
  <c r="DT1267" i="76"/>
  <c r="DW1267" i="76"/>
  <c r="DR1268" i="76"/>
  <c r="DT1268" i="76"/>
  <c r="DW1268" i="76"/>
  <c r="DR1269" i="76"/>
  <c r="DT1269" i="76"/>
  <c r="DW1269" i="76"/>
  <c r="DR1270" i="76"/>
  <c r="DT1270" i="76"/>
  <c r="DW1270" i="76"/>
  <c r="DR1271" i="76"/>
  <c r="DT1271" i="76"/>
  <c r="DW1271" i="76"/>
  <c r="DR1272" i="76"/>
  <c r="DT1272" i="76"/>
  <c r="DW1272" i="76"/>
  <c r="DR1273" i="76"/>
  <c r="DT1273" i="76"/>
  <c r="DW1273" i="76"/>
  <c r="DR1274" i="76"/>
  <c r="DT1274" i="76"/>
  <c r="DW1274" i="76"/>
  <c r="DR1275" i="76"/>
  <c r="DT1275" i="76"/>
  <c r="DW1275" i="76"/>
  <c r="DR1276" i="76"/>
  <c r="DT1276" i="76"/>
  <c r="DW1276" i="76"/>
  <c r="DR1277" i="76"/>
  <c r="DT1277" i="76"/>
  <c r="DW1277" i="76"/>
  <c r="DR1278" i="76"/>
  <c r="DT1278" i="76"/>
  <c r="DW1278" i="76"/>
  <c r="DR1279" i="76"/>
  <c r="DT1279" i="76"/>
  <c r="DW1279" i="76"/>
  <c r="DR1280" i="76"/>
  <c r="DT1280" i="76"/>
  <c r="DW1280" i="76"/>
  <c r="DR1281" i="76"/>
  <c r="DT1281" i="76"/>
  <c r="DW1281" i="76"/>
  <c r="DR1282" i="76"/>
  <c r="DT1282" i="76"/>
  <c r="DW1282" i="76"/>
  <c r="DR1283" i="76"/>
  <c r="DT1283" i="76"/>
  <c r="DW1283" i="76"/>
  <c r="DR1284" i="76"/>
  <c r="DT1284" i="76"/>
  <c r="DW1284" i="76"/>
  <c r="DR1285" i="76"/>
  <c r="DT1285" i="76"/>
  <c r="DW1285" i="76"/>
  <c r="DR1286" i="76"/>
  <c r="DT1286" i="76"/>
  <c r="DW1286" i="76"/>
  <c r="DR1287" i="76"/>
  <c r="DT1287" i="76"/>
  <c r="DW1287" i="76"/>
  <c r="DR1288" i="76"/>
  <c r="DT1288" i="76"/>
  <c r="DW1288" i="76"/>
  <c r="DR1289" i="76"/>
  <c r="DT1289" i="76"/>
  <c r="DW1289" i="76"/>
  <c r="DR1290" i="76"/>
  <c r="DT1290" i="76"/>
  <c r="DW1290" i="76"/>
  <c r="DR1291" i="76"/>
  <c r="DT1291" i="76"/>
  <c r="DW1291" i="76"/>
  <c r="DR1292" i="76"/>
  <c r="DT1292" i="76"/>
  <c r="DW1292" i="76"/>
  <c r="DR1293" i="76"/>
  <c r="DT1293" i="76"/>
  <c r="DW1293" i="76"/>
  <c r="DR1294" i="76"/>
  <c r="DT1294" i="76"/>
  <c r="DW1294" i="76"/>
  <c r="DR1295" i="76"/>
  <c r="DT1295" i="76"/>
  <c r="DW1295" i="76"/>
  <c r="DR1296" i="76"/>
  <c r="DT1296" i="76"/>
  <c r="DW1296" i="76"/>
  <c r="DR1297" i="76"/>
  <c r="DT1297" i="76"/>
  <c r="DW1297" i="76"/>
  <c r="DR1298" i="76"/>
  <c r="DT1298" i="76"/>
  <c r="DW1298" i="76"/>
  <c r="DR1299" i="76"/>
  <c r="DT1299" i="76"/>
  <c r="DW1299" i="76"/>
  <c r="DR1300" i="76"/>
  <c r="DT1300" i="76"/>
  <c r="DW1300" i="76"/>
  <c r="DR1301" i="76"/>
  <c r="DT1301" i="76"/>
  <c r="DW1301" i="76"/>
  <c r="DR1302" i="76"/>
  <c r="DT1302" i="76"/>
  <c r="DW1302" i="76"/>
  <c r="DR1303" i="76"/>
  <c r="DT1303" i="76"/>
  <c r="DW1303" i="76"/>
  <c r="DR1304" i="76"/>
  <c r="DT1304" i="76"/>
  <c r="DW1304" i="76"/>
  <c r="DR1305" i="76"/>
  <c r="DT1305" i="76"/>
  <c r="DW1305" i="76"/>
  <c r="DR1306" i="76"/>
  <c r="DT1306" i="76"/>
  <c r="DW1306" i="76"/>
  <c r="DR1307" i="76"/>
  <c r="DT1307" i="76"/>
  <c r="DW1307" i="76"/>
  <c r="DR1308" i="76"/>
  <c r="DT1308" i="76"/>
  <c r="DW1308" i="76"/>
  <c r="DR1309" i="76"/>
  <c r="DT1309" i="76"/>
  <c r="DW1309" i="76"/>
  <c r="DR1310" i="76"/>
  <c r="DT1310" i="76"/>
  <c r="DW1310" i="76"/>
  <c r="DR1311" i="76"/>
  <c r="DT1311" i="76"/>
  <c r="DW1311" i="76"/>
  <c r="DR1312" i="76"/>
  <c r="DT1312" i="76"/>
  <c r="DW1312" i="76"/>
  <c r="DR1313" i="76"/>
  <c r="DT1313" i="76"/>
  <c r="DW1313" i="76"/>
  <c r="DR1314" i="76"/>
  <c r="DT1314" i="76"/>
  <c r="DW1314" i="76"/>
  <c r="DR1315" i="76"/>
  <c r="DT1315" i="76"/>
  <c r="DW1315" i="76"/>
  <c r="DR1316" i="76"/>
  <c r="DT1316" i="76"/>
  <c r="DW1316" i="76"/>
  <c r="DR1317" i="76"/>
  <c r="DT1317" i="76"/>
  <c r="DW1317" i="76"/>
  <c r="DR1318" i="76"/>
  <c r="DT1318" i="76"/>
  <c r="DW1318" i="76"/>
  <c r="DR1319" i="76"/>
  <c r="DT1319" i="76"/>
  <c r="DW1319" i="76"/>
  <c r="DR1320" i="76"/>
  <c r="DT1320" i="76"/>
  <c r="DW1320" i="76"/>
  <c r="DR1321" i="76"/>
  <c r="DT1321" i="76"/>
  <c r="DW1321" i="76"/>
  <c r="DR1322" i="76"/>
  <c r="DT1322" i="76"/>
  <c r="DW1322" i="76"/>
  <c r="DR1323" i="76"/>
  <c r="DT1323" i="76"/>
  <c r="DW1323" i="76"/>
  <c r="DR1324" i="76"/>
  <c r="DT1324" i="76"/>
  <c r="DW1324" i="76"/>
  <c r="DR1325" i="76"/>
  <c r="DT1325" i="76"/>
  <c r="DW1325" i="76"/>
  <c r="DR1326" i="76"/>
  <c r="DT1326" i="76"/>
  <c r="DW1326" i="76"/>
  <c r="DR1327" i="76"/>
  <c r="DT1327" i="76"/>
  <c r="DW1327" i="76"/>
  <c r="DR1328" i="76"/>
  <c r="DT1328" i="76"/>
  <c r="DW1328" i="76"/>
  <c r="DR1329" i="76"/>
  <c r="DT1329" i="76"/>
  <c r="DW1329" i="76"/>
  <c r="DR1330" i="76"/>
  <c r="DT1330" i="76"/>
  <c r="DW1330" i="76"/>
  <c r="DR1331" i="76"/>
  <c r="DT1331" i="76"/>
  <c r="DW1331" i="76"/>
  <c r="DR1332" i="76"/>
  <c r="DT1332" i="76"/>
  <c r="DW1332" i="76"/>
  <c r="DR1333" i="76"/>
  <c r="DT1333" i="76"/>
  <c r="DW1333" i="76"/>
  <c r="DR1334" i="76"/>
  <c r="DT1334" i="76"/>
  <c r="DW1334" i="76"/>
  <c r="DR1335" i="76"/>
  <c r="DT1335" i="76"/>
  <c r="DW1335" i="76"/>
  <c r="DR1336" i="76"/>
  <c r="DT1336" i="76"/>
  <c r="DW1336" i="76"/>
  <c r="DR1337" i="76"/>
  <c r="DT1337" i="76"/>
  <c r="DW1337" i="76"/>
  <c r="DR1338" i="76"/>
  <c r="DT1338" i="76"/>
  <c r="DW1338" i="76"/>
  <c r="DR1339" i="76"/>
  <c r="DT1339" i="76"/>
  <c r="DW1339" i="76"/>
  <c r="DR1340" i="76"/>
  <c r="DT1340" i="76"/>
  <c r="DW1340" i="76"/>
  <c r="DR1341" i="76"/>
  <c r="DT1341" i="76"/>
  <c r="DW1341" i="76"/>
  <c r="DR1342" i="76"/>
  <c r="DT1342" i="76"/>
  <c r="DW1342" i="76"/>
  <c r="DR1343" i="76"/>
  <c r="DT1343" i="76"/>
  <c r="DW1343" i="76"/>
  <c r="DR1344" i="76"/>
  <c r="DT1344" i="76"/>
  <c r="DW1344" i="76"/>
  <c r="DR1345" i="76"/>
  <c r="DT1345" i="76"/>
  <c r="DW1345" i="76"/>
  <c r="DR1346" i="76"/>
  <c r="DT1346" i="76"/>
  <c r="DW1346" i="76"/>
  <c r="DR1347" i="76"/>
  <c r="DT1347" i="76"/>
  <c r="DW1347" i="76"/>
  <c r="DR1348" i="76"/>
  <c r="DT1348" i="76"/>
  <c r="DW1348" i="76"/>
  <c r="DR1349" i="76"/>
  <c r="DT1349" i="76"/>
  <c r="DW1349" i="76"/>
  <c r="DR1350" i="76"/>
  <c r="DT1350" i="76"/>
  <c r="DW1350" i="76"/>
  <c r="DR1351" i="76"/>
  <c r="DT1351" i="76"/>
  <c r="DW1351" i="76"/>
  <c r="DR1352" i="76"/>
  <c r="DT1352" i="76"/>
  <c r="DW1352" i="76"/>
  <c r="DR1353" i="76"/>
  <c r="DT1353" i="76"/>
  <c r="DW1353" i="76"/>
  <c r="DR1354" i="76"/>
  <c r="DT1354" i="76"/>
  <c r="DW1354" i="76"/>
  <c r="DR1355" i="76"/>
  <c r="DT1355" i="76"/>
  <c r="DW1355" i="76"/>
  <c r="DR1356" i="76"/>
  <c r="DT1356" i="76"/>
  <c r="DW1356" i="76"/>
  <c r="DR1357" i="76"/>
  <c r="DT1357" i="76"/>
  <c r="DW1357" i="76"/>
  <c r="DR1358" i="76"/>
  <c r="DT1358" i="76"/>
  <c r="DW1358" i="76"/>
  <c r="DR1359" i="76"/>
  <c r="DT1359" i="76"/>
  <c r="DW1359" i="76"/>
  <c r="DR1360" i="76"/>
  <c r="DT1360" i="76"/>
  <c r="DW1360" i="76"/>
  <c r="DR1361" i="76"/>
  <c r="DT1361" i="76"/>
  <c r="DW1361" i="76"/>
  <c r="DR1362" i="76"/>
  <c r="DT1362" i="76"/>
  <c r="DW1362" i="76"/>
  <c r="DR1363" i="76"/>
  <c r="DT1363" i="76"/>
  <c r="DW1363" i="76"/>
  <c r="DR1364" i="76"/>
  <c r="DT1364" i="76"/>
  <c r="DW1364" i="76"/>
  <c r="DR1365" i="76"/>
  <c r="DT1365" i="76"/>
  <c r="DW1365" i="76"/>
  <c r="DR1366" i="76"/>
  <c r="DT1366" i="76"/>
  <c r="DW1366" i="76"/>
  <c r="DR1367" i="76"/>
  <c r="DT1367" i="76"/>
  <c r="DW1367" i="76"/>
  <c r="DR1368" i="76"/>
  <c r="DT1368" i="76"/>
  <c r="DW1368" i="76"/>
  <c r="DR1369" i="76"/>
  <c r="DT1369" i="76"/>
  <c r="DW1369" i="76"/>
  <c r="DR1370" i="76"/>
  <c r="DT1370" i="76"/>
  <c r="DW1370" i="76"/>
  <c r="DR1371" i="76"/>
  <c r="DT1371" i="76"/>
  <c r="DW1371" i="76"/>
  <c r="DR1372" i="76"/>
  <c r="DT1372" i="76"/>
  <c r="DW1372" i="76"/>
  <c r="DR1373" i="76"/>
  <c r="DT1373" i="76"/>
  <c r="DW1373" i="76"/>
  <c r="DR1374" i="76"/>
  <c r="DT1374" i="76"/>
  <c r="DW1374" i="76"/>
  <c r="DR1375" i="76"/>
  <c r="DT1375" i="76"/>
  <c r="DW1375" i="76"/>
  <c r="DR1376" i="76"/>
  <c r="DT1376" i="76"/>
  <c r="DW1376" i="76"/>
  <c r="DR1377" i="76"/>
  <c r="DT1377" i="76"/>
  <c r="DW1377" i="76"/>
  <c r="DR1378" i="76"/>
  <c r="DT1378" i="76"/>
  <c r="DW1378" i="76"/>
  <c r="DR1379" i="76"/>
  <c r="DT1379" i="76"/>
  <c r="DW1379" i="76"/>
  <c r="DR1380" i="76"/>
  <c r="DT1380" i="76"/>
  <c r="DW1380" i="76"/>
  <c r="DR1381" i="76"/>
  <c r="DT1381" i="76"/>
  <c r="DW1381" i="76"/>
  <c r="DR1382" i="76"/>
  <c r="DT1382" i="76"/>
  <c r="DW1382" i="76"/>
  <c r="DR1383" i="76"/>
  <c r="DT1383" i="76"/>
  <c r="DW1383" i="76"/>
  <c r="DR1384" i="76"/>
  <c r="DT1384" i="76"/>
  <c r="DW1384" i="76"/>
  <c r="DR1385" i="76"/>
  <c r="DT1385" i="76"/>
  <c r="DW1385" i="76"/>
  <c r="DR1386" i="76"/>
  <c r="DT1386" i="76"/>
  <c r="DW1386" i="76"/>
  <c r="DR1387" i="76"/>
  <c r="DT1387" i="76"/>
  <c r="DW1387" i="76"/>
  <c r="DR1388" i="76"/>
  <c r="DT1388" i="76"/>
  <c r="DW1388" i="76"/>
  <c r="DR1389" i="76"/>
  <c r="DT1389" i="76"/>
  <c r="DW1389" i="76"/>
  <c r="DR1390" i="76"/>
  <c r="DT1390" i="76"/>
  <c r="DW1390" i="76"/>
  <c r="DR1391" i="76"/>
  <c r="DT1391" i="76"/>
  <c r="DW1391" i="76"/>
  <c r="DR1392" i="76"/>
  <c r="DT1392" i="76"/>
  <c r="DW1392" i="76"/>
  <c r="DR1393" i="76"/>
  <c r="DT1393" i="76"/>
  <c r="DW1393" i="76"/>
  <c r="DR1394" i="76"/>
  <c r="DT1394" i="76"/>
  <c r="DW1394" i="76"/>
  <c r="DR1395" i="76"/>
  <c r="DT1395" i="76"/>
  <c r="DW1395" i="76"/>
  <c r="DR1396" i="76"/>
  <c r="DT1396" i="76"/>
  <c r="DW1396" i="76"/>
  <c r="DR1397" i="76"/>
  <c r="DT1397" i="76"/>
  <c r="DW1397" i="76"/>
  <c r="DR1398" i="76"/>
  <c r="DT1398" i="76"/>
  <c r="DW1398" i="76"/>
  <c r="DR1399" i="76"/>
  <c r="DT1399" i="76"/>
  <c r="DW1399" i="76"/>
  <c r="DR1400" i="76"/>
  <c r="DT1400" i="76"/>
  <c r="DW1400" i="76"/>
  <c r="DR1401" i="76"/>
  <c r="DT1401" i="76"/>
  <c r="DW1401" i="76"/>
  <c r="DR1402" i="76"/>
  <c r="DT1402" i="76"/>
  <c r="DW1402" i="76"/>
  <c r="DR1403" i="76"/>
  <c r="DT1403" i="76"/>
  <c r="DW1403" i="76"/>
  <c r="DR1404" i="76"/>
  <c r="DT1404" i="76"/>
  <c r="DW1404" i="76"/>
  <c r="DR1405" i="76"/>
  <c r="DT1405" i="76"/>
  <c r="DW1405" i="76"/>
  <c r="DR1406" i="76"/>
  <c r="DT1406" i="76"/>
  <c r="DW1406" i="76"/>
  <c r="DR1407" i="76"/>
  <c r="DT1407" i="76"/>
  <c r="DW1407" i="76"/>
  <c r="DR1408" i="76"/>
  <c r="DT1408" i="76"/>
  <c r="DW1408" i="76"/>
  <c r="DR1409" i="76"/>
  <c r="DT1409" i="76"/>
  <c r="DW1409" i="76"/>
  <c r="DR1410" i="76"/>
  <c r="DT1410" i="76"/>
  <c r="DW1410" i="76"/>
  <c r="DR1411" i="76"/>
  <c r="DT1411" i="76"/>
  <c r="DW1411" i="76"/>
  <c r="DR1412" i="76"/>
  <c r="DT1412" i="76"/>
  <c r="DW1412" i="76"/>
  <c r="DR1413" i="76"/>
  <c r="DT1413" i="76"/>
  <c r="DW1413" i="76"/>
  <c r="DR1414" i="76"/>
  <c r="DT1414" i="76"/>
  <c r="DW1414" i="76"/>
  <c r="DR1415" i="76"/>
  <c r="DT1415" i="76"/>
  <c r="DW1415" i="76"/>
  <c r="DR1416" i="76"/>
  <c r="DT1416" i="76"/>
  <c r="DW1416" i="76"/>
  <c r="DR1417" i="76"/>
  <c r="DT1417" i="76"/>
  <c r="DW1417" i="76"/>
  <c r="DR1418" i="76"/>
  <c r="DT1418" i="76"/>
  <c r="DW1418" i="76"/>
  <c r="DR1419" i="76"/>
  <c r="DT1419" i="76"/>
  <c r="DW1419" i="76"/>
  <c r="DR1420" i="76"/>
  <c r="DT1420" i="76"/>
  <c r="DW1420" i="76"/>
  <c r="DR1421" i="76"/>
  <c r="DT1421" i="76"/>
  <c r="DW1421" i="76"/>
  <c r="DR1422" i="76"/>
  <c r="DT1422" i="76"/>
  <c r="DW1422" i="76"/>
  <c r="DR1423" i="76"/>
  <c r="DT1423" i="76"/>
  <c r="DW1423" i="76"/>
  <c r="DR1424" i="76"/>
  <c r="DT1424" i="76"/>
  <c r="DW1424" i="76"/>
  <c r="DR1425" i="76"/>
  <c r="DT1425" i="76"/>
  <c r="DW1425" i="76"/>
  <c r="DR1426" i="76"/>
  <c r="DT1426" i="76"/>
  <c r="DW1426" i="76"/>
  <c r="DR1427" i="76"/>
  <c r="DT1427" i="76"/>
  <c r="DW1427" i="76"/>
  <c r="DR1428" i="76"/>
  <c r="DT1428" i="76"/>
  <c r="DW1428" i="76"/>
  <c r="DR1429" i="76"/>
  <c r="DT1429" i="76"/>
  <c r="DW1429" i="76"/>
  <c r="DR1430" i="76"/>
  <c r="DT1430" i="76"/>
  <c r="DW1430" i="76"/>
  <c r="DR1431" i="76"/>
  <c r="DT1431" i="76"/>
  <c r="DW1431" i="76"/>
  <c r="DR1432" i="76"/>
  <c r="DT1432" i="76"/>
  <c r="DW1432" i="76"/>
  <c r="DR1433" i="76"/>
  <c r="DT1433" i="76"/>
  <c r="DW1433" i="76"/>
  <c r="DR1434" i="76"/>
  <c r="DT1434" i="76"/>
  <c r="DW1434" i="76"/>
  <c r="DR1435" i="76"/>
  <c r="DT1435" i="76"/>
  <c r="DW1435" i="76"/>
  <c r="DR1436" i="76"/>
  <c r="DT1436" i="76"/>
  <c r="DW1436" i="76"/>
  <c r="DR1437" i="76"/>
  <c r="DT1437" i="76"/>
  <c r="DW1437" i="76"/>
  <c r="DR1438" i="76"/>
  <c r="DT1438" i="76"/>
  <c r="DW1438" i="76"/>
  <c r="DR1439" i="76"/>
  <c r="DT1439" i="76"/>
  <c r="DW1439" i="76"/>
  <c r="DR1440" i="76"/>
  <c r="DT1440" i="76"/>
  <c r="DW1440" i="76"/>
  <c r="DR1441" i="76"/>
  <c r="DT1441" i="76"/>
  <c r="DW1441" i="76"/>
  <c r="DR1442" i="76"/>
  <c r="DT1442" i="76"/>
  <c r="DW1442" i="76"/>
  <c r="DR1443" i="76"/>
  <c r="DT1443" i="76"/>
  <c r="DW1443" i="76"/>
  <c r="DR1444" i="76"/>
  <c r="DT1444" i="76"/>
  <c r="DW1444" i="76"/>
  <c r="DR1445" i="76"/>
  <c r="DT1445" i="76"/>
  <c r="DW1445" i="76"/>
  <c r="DR1446" i="76"/>
  <c r="DT1446" i="76"/>
  <c r="DW1446" i="76"/>
  <c r="DR1447" i="76"/>
  <c r="DT1447" i="76"/>
  <c r="DW1447" i="76"/>
  <c r="DR1448" i="76"/>
  <c r="DT1448" i="76"/>
  <c r="DW1448" i="76"/>
  <c r="DR1449" i="76"/>
  <c r="DT1449" i="76"/>
  <c r="DW1449" i="76"/>
  <c r="DR1450" i="76"/>
  <c r="DT1450" i="76"/>
  <c r="DW1450" i="76"/>
  <c r="DR1451" i="76"/>
  <c r="DT1451" i="76"/>
  <c r="DW1451" i="76"/>
  <c r="DR1452" i="76"/>
  <c r="DT1452" i="76"/>
  <c r="DW1452" i="76"/>
  <c r="DR1453" i="76"/>
  <c r="DT1453" i="76"/>
  <c r="DW1453" i="76"/>
  <c r="DR1454" i="76"/>
  <c r="DT1454" i="76"/>
  <c r="DW1454" i="76"/>
  <c r="DR1455" i="76"/>
  <c r="DT1455" i="76"/>
  <c r="DW1455" i="76"/>
  <c r="DR1456" i="76"/>
  <c r="DT1456" i="76"/>
  <c r="DW1456" i="76"/>
  <c r="DR1457" i="76"/>
  <c r="DT1457" i="76"/>
  <c r="DW1457" i="76"/>
  <c r="DR1458" i="76"/>
  <c r="DT1458" i="76"/>
  <c r="DW1458" i="76"/>
  <c r="DR1459" i="76"/>
  <c r="DT1459" i="76"/>
  <c r="DW1459" i="76"/>
  <c r="DR1460" i="76"/>
  <c r="DT1460" i="76"/>
  <c r="DW1460" i="76"/>
  <c r="DR1461" i="76"/>
  <c r="DT1461" i="76"/>
  <c r="DW1461" i="76"/>
  <c r="DR1462" i="76"/>
  <c r="DT1462" i="76"/>
  <c r="DW1462" i="76"/>
  <c r="DR1463" i="76"/>
  <c r="DT1463" i="76"/>
  <c r="DW1463" i="76"/>
  <c r="DR1464" i="76"/>
  <c r="DT1464" i="76"/>
  <c r="DW1464" i="76"/>
  <c r="DR1465" i="76"/>
  <c r="DT1465" i="76"/>
  <c r="DW1465" i="76"/>
  <c r="DR1466" i="76"/>
  <c r="DT1466" i="76"/>
  <c r="DW1466" i="76"/>
  <c r="DR1467" i="76"/>
  <c r="DT1467" i="76"/>
  <c r="DW1467" i="76"/>
  <c r="DR1468" i="76"/>
  <c r="DT1468" i="76"/>
  <c r="DW1468" i="76"/>
  <c r="DR1469" i="76"/>
  <c r="DT1469" i="76"/>
  <c r="DW1469" i="76"/>
  <c r="DR1470" i="76"/>
  <c r="DT1470" i="76"/>
  <c r="DW1470" i="76"/>
  <c r="DR1471" i="76"/>
  <c r="DT1471" i="76"/>
  <c r="DW1471" i="76"/>
  <c r="DR1472" i="76"/>
  <c r="DT1472" i="76"/>
  <c r="DW1472" i="76"/>
  <c r="DR1473" i="76"/>
  <c r="DT1473" i="76"/>
  <c r="DW1473" i="76"/>
  <c r="DR1474" i="76"/>
  <c r="DT1474" i="76"/>
  <c r="DW1474" i="76"/>
  <c r="DR1475" i="76"/>
  <c r="DT1475" i="76"/>
  <c r="DW1475" i="76"/>
  <c r="DR1476" i="76"/>
  <c r="DT1476" i="76"/>
  <c r="DW1476" i="76"/>
  <c r="DR1477" i="76"/>
  <c r="DT1477" i="76"/>
  <c r="DW1477" i="76"/>
  <c r="DR1478" i="76"/>
  <c r="DT1478" i="76"/>
  <c r="DW1478" i="76"/>
  <c r="DR1479" i="76"/>
  <c r="DT1479" i="76"/>
  <c r="DW1479" i="76"/>
  <c r="DR1480" i="76"/>
  <c r="DT1480" i="76"/>
  <c r="DW1480" i="76"/>
  <c r="DR1481" i="76"/>
  <c r="DT1481" i="76"/>
  <c r="DW1481" i="76"/>
  <c r="DR1482" i="76"/>
  <c r="DT1482" i="76"/>
  <c r="DW1482" i="76"/>
  <c r="DR1483" i="76"/>
  <c r="DT1483" i="76"/>
  <c r="DW1483" i="76"/>
  <c r="DR1484" i="76"/>
  <c r="DT1484" i="76"/>
  <c r="DW1484" i="76"/>
  <c r="DR1485" i="76"/>
  <c r="DT1485" i="76"/>
  <c r="DW1485" i="76"/>
  <c r="DR1486" i="76"/>
  <c r="DT1486" i="76"/>
  <c r="DW1486" i="76"/>
  <c r="DR1487" i="76"/>
  <c r="DT1487" i="76"/>
  <c r="DW1487" i="76"/>
  <c r="DR1488" i="76"/>
  <c r="DT1488" i="76"/>
  <c r="DW1488" i="76"/>
  <c r="DR1489" i="76"/>
  <c r="DT1489" i="76"/>
  <c r="DW1489" i="76"/>
  <c r="DR1490" i="76"/>
  <c r="DT1490" i="76"/>
  <c r="DW1490" i="76"/>
  <c r="DR1491" i="76"/>
  <c r="DT1491" i="76"/>
  <c r="DW1491" i="76"/>
  <c r="DR1492" i="76"/>
  <c r="DT1492" i="76"/>
  <c r="DW1492" i="76"/>
  <c r="DR1493" i="76"/>
  <c r="DT1493" i="76"/>
  <c r="DW1493" i="76"/>
  <c r="DR1494" i="76"/>
  <c r="DT1494" i="76"/>
  <c r="DW1494" i="76"/>
  <c r="DR1495" i="76"/>
  <c r="DT1495" i="76"/>
  <c r="DW1495" i="76"/>
  <c r="DR1496" i="76"/>
  <c r="DT1496" i="76"/>
  <c r="DW1496" i="76"/>
  <c r="DR1497" i="76"/>
  <c r="DT1497" i="76"/>
  <c r="DW1497" i="76"/>
  <c r="DR1498" i="76"/>
  <c r="DT1498" i="76"/>
  <c r="DW1498" i="76"/>
  <c r="DR1499" i="76"/>
  <c r="DT1499" i="76"/>
  <c r="DW1499" i="76"/>
  <c r="DR1500" i="76"/>
  <c r="DT1500" i="76"/>
  <c r="DW1500" i="76"/>
  <c r="DR1501" i="76"/>
  <c r="DT1501" i="76"/>
  <c r="DW1501" i="76"/>
  <c r="DR1502" i="76"/>
  <c r="DT1502" i="76"/>
  <c r="DW1502" i="76"/>
  <c r="DR1503" i="76"/>
  <c r="DT1503" i="76"/>
  <c r="DW1503" i="76"/>
  <c r="DR1504" i="76"/>
  <c r="DT1504" i="76"/>
  <c r="DW1504" i="76"/>
  <c r="DR1505" i="76"/>
  <c r="DT1505" i="76"/>
  <c r="DW1505" i="76"/>
  <c r="DR1506" i="76"/>
  <c r="DT1506" i="76"/>
  <c r="DW1506" i="76"/>
  <c r="DR1507" i="76"/>
  <c r="DT1507" i="76"/>
  <c r="DW1507" i="76"/>
  <c r="DR1508" i="76"/>
  <c r="DT1508" i="76"/>
  <c r="DW1508" i="76"/>
  <c r="DR1509" i="76"/>
  <c r="DT1509" i="76"/>
  <c r="DW1509" i="76"/>
  <c r="DR1510" i="76"/>
  <c r="DT1510" i="76"/>
  <c r="DW1510" i="76"/>
  <c r="DR1511" i="76"/>
  <c r="DT1511" i="76"/>
  <c r="DW1511" i="76"/>
  <c r="DR1512" i="76"/>
  <c r="DT1512" i="76"/>
  <c r="DW1512" i="76"/>
  <c r="DR1513" i="76"/>
  <c r="DT1513" i="76"/>
  <c r="DW1513" i="76"/>
  <c r="DR1514" i="76"/>
  <c r="DT1514" i="76"/>
  <c r="DW1514" i="76"/>
  <c r="DR1515" i="76"/>
  <c r="DT1515" i="76"/>
  <c r="DW1515" i="76"/>
  <c r="DR1516" i="76"/>
  <c r="DT1516" i="76"/>
  <c r="DW1516" i="76"/>
  <c r="DR1517" i="76"/>
  <c r="DT1517" i="76"/>
  <c r="DW1517" i="76"/>
  <c r="DR1518" i="76"/>
  <c r="DT1518" i="76"/>
  <c r="DW1518" i="76"/>
  <c r="DR1519" i="76"/>
  <c r="DT1519" i="76"/>
  <c r="DW1519" i="76"/>
  <c r="DR1520" i="76"/>
  <c r="DT1520" i="76"/>
  <c r="DW1520" i="76"/>
  <c r="DR1521" i="76"/>
  <c r="DT1521" i="76"/>
  <c r="DW1521" i="76"/>
  <c r="DR1522" i="76"/>
  <c r="DT1522" i="76"/>
  <c r="DW1522" i="76"/>
  <c r="DR1523" i="76"/>
  <c r="DT1523" i="76"/>
  <c r="DW1523" i="76"/>
  <c r="DR1524" i="76"/>
  <c r="DT1524" i="76"/>
  <c r="DW1524" i="76"/>
  <c r="DR1525" i="76"/>
  <c r="DT1525" i="76"/>
  <c r="DW1525" i="76"/>
  <c r="DR1526" i="76"/>
  <c r="DT1526" i="76"/>
  <c r="DW1526" i="76"/>
  <c r="DR1527" i="76"/>
  <c r="DT1527" i="76"/>
  <c r="DW1527" i="76"/>
  <c r="DR1528" i="76"/>
  <c r="DT1528" i="76"/>
  <c r="DW1528" i="76"/>
  <c r="DR1529" i="76"/>
  <c r="DT1529" i="76"/>
  <c r="DW1529" i="76"/>
  <c r="DR1530" i="76"/>
  <c r="DT1530" i="76"/>
  <c r="DW1530" i="76"/>
  <c r="DR1531" i="76"/>
  <c r="DT1531" i="76"/>
  <c r="DW1531" i="76"/>
  <c r="DR1532" i="76"/>
  <c r="DT1532" i="76"/>
  <c r="DW1532" i="76"/>
  <c r="DR1533" i="76"/>
  <c r="DT1533" i="76"/>
  <c r="DW1533" i="76"/>
  <c r="DR1534" i="76"/>
  <c r="DT1534" i="76"/>
  <c r="DW1534" i="76"/>
  <c r="DR1535" i="76"/>
  <c r="DT1535" i="76"/>
  <c r="DW1535" i="76"/>
  <c r="DR1536" i="76"/>
  <c r="DT1536" i="76"/>
  <c r="DW1536" i="76"/>
  <c r="DR1537" i="76"/>
  <c r="DT1537" i="76"/>
  <c r="DW1537" i="76"/>
  <c r="DR1538" i="76"/>
  <c r="DT1538" i="76"/>
  <c r="DW1538" i="76"/>
  <c r="DR1539" i="76"/>
  <c r="DT1539" i="76"/>
  <c r="DW1539" i="76"/>
  <c r="DR1540" i="76"/>
  <c r="DT1540" i="76"/>
  <c r="DW1540" i="76"/>
  <c r="DR1541" i="76"/>
  <c r="DT1541" i="76"/>
  <c r="DW1541" i="76"/>
  <c r="DR1542" i="76"/>
  <c r="DT1542" i="76"/>
  <c r="DW1542" i="76"/>
  <c r="DR1543" i="76"/>
  <c r="DT1543" i="76"/>
  <c r="DW1543" i="76"/>
  <c r="DR1544" i="76"/>
  <c r="DT1544" i="76"/>
  <c r="DW1544" i="76"/>
  <c r="DR1545" i="76"/>
  <c r="DT1545" i="76"/>
  <c r="DW1545" i="76"/>
  <c r="DR1546" i="76"/>
  <c r="DT1546" i="76"/>
  <c r="DW1546" i="76"/>
  <c r="DR1547" i="76"/>
  <c r="DT1547" i="76"/>
  <c r="DW1547" i="76"/>
  <c r="DR1548" i="76"/>
  <c r="DT1548" i="76"/>
  <c r="DW1548" i="76"/>
  <c r="DR1549" i="76"/>
  <c r="DT1549" i="76"/>
  <c r="DW1549" i="76"/>
  <c r="DR1550" i="76"/>
  <c r="DT1550" i="76"/>
  <c r="DW1550" i="76"/>
  <c r="DR1551" i="76"/>
  <c r="DT1551" i="76"/>
  <c r="DW1551" i="76"/>
  <c r="DR1552" i="76"/>
  <c r="DT1552" i="76"/>
  <c r="DW1552" i="76"/>
  <c r="DR1553" i="76"/>
  <c r="DT1553" i="76"/>
  <c r="DW1553" i="76"/>
  <c r="DR1554" i="76"/>
  <c r="DT1554" i="76"/>
  <c r="DW1554" i="76"/>
  <c r="DR1555" i="76"/>
  <c r="DT1555" i="76"/>
  <c r="DW1555" i="76"/>
  <c r="DR1556" i="76"/>
  <c r="DT1556" i="76"/>
  <c r="DW1556" i="76"/>
  <c r="DR1557" i="76"/>
  <c r="DT1557" i="76"/>
  <c r="DW1557" i="76"/>
  <c r="DR1558" i="76"/>
  <c r="DT1558" i="76"/>
  <c r="DW1558" i="76"/>
  <c r="DR1559" i="76"/>
  <c r="DT1559" i="76"/>
  <c r="DW1559" i="76"/>
  <c r="DR1560" i="76"/>
  <c r="DT1560" i="76"/>
  <c r="DW1560" i="76"/>
  <c r="DR1561" i="76"/>
  <c r="DT1561" i="76"/>
  <c r="DW1561" i="76"/>
  <c r="DR1562" i="76"/>
  <c r="DT1562" i="76"/>
  <c r="DW1562" i="76"/>
  <c r="DR1563" i="76"/>
  <c r="DT1563" i="76"/>
  <c r="DW1563" i="76"/>
  <c r="DR1564" i="76"/>
  <c r="DT1564" i="76"/>
  <c r="DW1564" i="76"/>
  <c r="DR1565" i="76"/>
  <c r="DT1565" i="76"/>
  <c r="DW1565" i="76"/>
  <c r="DR1566" i="76"/>
  <c r="DT1566" i="76"/>
  <c r="DW1566" i="76"/>
  <c r="DR1567" i="76"/>
  <c r="DT1567" i="76"/>
  <c r="DW1567" i="76"/>
  <c r="DR1568" i="76"/>
  <c r="DT1568" i="76"/>
  <c r="DW1568" i="76"/>
  <c r="DR1569" i="76"/>
  <c r="DT1569" i="76"/>
  <c r="DW1569" i="76"/>
  <c r="DR1570" i="76"/>
  <c r="DT1570" i="76"/>
  <c r="DW1570" i="76"/>
  <c r="DR1571" i="76"/>
  <c r="DT1571" i="76"/>
  <c r="DW1571" i="76"/>
  <c r="DR1572" i="76"/>
  <c r="DT1572" i="76"/>
  <c r="DW1572" i="76"/>
  <c r="DR1573" i="76"/>
  <c r="DT1573" i="76"/>
  <c r="DW1573" i="76"/>
  <c r="DR1574" i="76"/>
  <c r="DT1574" i="76"/>
  <c r="DW1574" i="76"/>
  <c r="DR1575" i="76"/>
  <c r="DT1575" i="76"/>
  <c r="DW1575" i="76"/>
  <c r="DR1576" i="76"/>
  <c r="DT1576" i="76"/>
  <c r="DW1576" i="76"/>
  <c r="DR1577" i="76"/>
  <c r="DT1577" i="76"/>
  <c r="DW1577" i="76"/>
  <c r="DR1578" i="76"/>
  <c r="DT1578" i="76"/>
  <c r="DW1578" i="76"/>
  <c r="DR1579" i="76"/>
  <c r="DT1579" i="76"/>
  <c r="DW1579" i="76"/>
  <c r="DR1580" i="76"/>
  <c r="DT1580" i="76"/>
  <c r="DW1580" i="76"/>
  <c r="DR1581" i="76"/>
  <c r="DT1581" i="76"/>
  <c r="DW1581" i="76"/>
  <c r="DR1582" i="76"/>
  <c r="DT1582" i="76"/>
  <c r="DW1582" i="76"/>
  <c r="DR1583" i="76"/>
  <c r="DT1583" i="76"/>
  <c r="DW1583" i="76"/>
  <c r="DR1584" i="76"/>
  <c r="DT1584" i="76"/>
  <c r="DW1584" i="76"/>
  <c r="DR1585" i="76"/>
  <c r="DT1585" i="76"/>
  <c r="DW1585" i="76"/>
  <c r="DR1586" i="76"/>
  <c r="DT1586" i="76"/>
  <c r="DW1586" i="76"/>
  <c r="DR1587" i="76"/>
  <c r="DT1587" i="76"/>
  <c r="DW1587" i="76"/>
  <c r="DR1588" i="76"/>
  <c r="DT1588" i="76"/>
  <c r="DW1588" i="76"/>
  <c r="DR1589" i="76"/>
  <c r="DT1589" i="76"/>
  <c r="DW1589" i="76"/>
  <c r="DR1590" i="76"/>
  <c r="DT1590" i="76"/>
  <c r="DW1590" i="76"/>
  <c r="DR1591" i="76"/>
  <c r="DT1591" i="76"/>
  <c r="DW1591" i="76"/>
  <c r="DR1592" i="76"/>
  <c r="DT1592" i="76"/>
  <c r="DW1592" i="76"/>
  <c r="DR1593" i="76"/>
  <c r="DT1593" i="76"/>
  <c r="DW1593" i="76"/>
  <c r="DR1594" i="76"/>
  <c r="DT1594" i="76"/>
  <c r="DW1594" i="76"/>
  <c r="DR1595" i="76"/>
  <c r="DT1595" i="76"/>
  <c r="DW1595" i="76"/>
  <c r="DR1596" i="76"/>
  <c r="DT1596" i="76"/>
  <c r="DW1596" i="76"/>
  <c r="DR1597" i="76"/>
  <c r="DT1597" i="76"/>
  <c r="DW1597" i="76"/>
  <c r="DR1598" i="76"/>
  <c r="DT1598" i="76"/>
  <c r="DW1598" i="76"/>
  <c r="DR1599" i="76"/>
  <c r="DT1599" i="76"/>
  <c r="DW1599" i="76"/>
  <c r="DR1600" i="76"/>
  <c r="DT1600" i="76"/>
  <c r="DW1600" i="76"/>
  <c r="DR1601" i="76"/>
  <c r="DT1601" i="76"/>
  <c r="DW1601" i="76"/>
  <c r="DR1602" i="76"/>
  <c r="DT1602" i="76"/>
  <c r="DW1602" i="76"/>
  <c r="DR1603" i="76"/>
  <c r="DT1603" i="76"/>
  <c r="DW1603" i="76"/>
  <c r="DR1604" i="76"/>
  <c r="DT1604" i="76"/>
  <c r="DW1604" i="76"/>
  <c r="DR1605" i="76"/>
  <c r="DT1605" i="76"/>
  <c r="DW1605" i="76"/>
  <c r="DR1606" i="76"/>
  <c r="DT1606" i="76"/>
  <c r="DW1606" i="76"/>
  <c r="DR1607" i="76"/>
  <c r="DT1607" i="76"/>
  <c r="DW1607" i="76"/>
  <c r="DR1608" i="76"/>
  <c r="DT1608" i="76"/>
  <c r="DW1608" i="76"/>
  <c r="DR1609" i="76"/>
  <c r="DT1609" i="76"/>
  <c r="DW1609" i="76"/>
  <c r="DR1610" i="76"/>
  <c r="DT1610" i="76"/>
  <c r="DW1610" i="76"/>
  <c r="DR1611" i="76"/>
  <c r="DT1611" i="76"/>
  <c r="DW1611" i="76"/>
  <c r="DR1612" i="76"/>
  <c r="DT1612" i="76"/>
  <c r="DW1612" i="76"/>
  <c r="DR1613" i="76"/>
  <c r="DT1613" i="76"/>
  <c r="DW1613" i="76"/>
  <c r="DR1614" i="76"/>
  <c r="DT1614" i="76"/>
  <c r="DW1614" i="76"/>
  <c r="DR1615" i="76"/>
  <c r="DT1615" i="76"/>
  <c r="DW1615" i="76"/>
  <c r="DR1616" i="76"/>
  <c r="DT1616" i="76"/>
  <c r="DW1616" i="76"/>
  <c r="DR1617" i="76"/>
  <c r="DT1617" i="76"/>
  <c r="DW1617" i="76"/>
  <c r="DR1618" i="76"/>
  <c r="DT1618" i="76"/>
  <c r="DW1618" i="76"/>
  <c r="DR1619" i="76"/>
  <c r="DT1619" i="76"/>
  <c r="DW1619" i="76"/>
  <c r="DR1620" i="76"/>
  <c r="DT1620" i="76"/>
  <c r="DW1620" i="76"/>
  <c r="DR1621" i="76"/>
  <c r="DT1621" i="76"/>
  <c r="DW1621" i="76"/>
  <c r="DR1622" i="76"/>
  <c r="DT1622" i="76"/>
  <c r="DW1622" i="76"/>
  <c r="DR1623" i="76"/>
  <c r="DT1623" i="76"/>
  <c r="DW1623" i="76"/>
  <c r="DR1624" i="76"/>
  <c r="DT1624" i="76"/>
  <c r="DW1624" i="76"/>
  <c r="DR1625" i="76"/>
  <c r="DT1625" i="76"/>
  <c r="DW1625" i="76"/>
  <c r="DR1626" i="76"/>
  <c r="DT1626" i="76"/>
  <c r="DW1626" i="76"/>
  <c r="DR1627" i="76"/>
  <c r="DT1627" i="76"/>
  <c r="DW1627" i="76"/>
  <c r="DR1628" i="76"/>
  <c r="DT1628" i="76"/>
  <c r="DW1628" i="76"/>
  <c r="DR1629" i="76"/>
  <c r="DT1629" i="76"/>
  <c r="DW1629" i="76"/>
  <c r="DR1630" i="76"/>
  <c r="DT1630" i="76"/>
  <c r="DW1630" i="76"/>
  <c r="DR1631" i="76"/>
  <c r="DT1631" i="76"/>
  <c r="DW1631" i="76"/>
  <c r="DR1632" i="76"/>
  <c r="DT1632" i="76"/>
  <c r="DW1632" i="76"/>
  <c r="DR1633" i="76"/>
  <c r="DT1633" i="76"/>
  <c r="DW1633" i="76"/>
  <c r="DR1634" i="76"/>
  <c r="DT1634" i="76"/>
  <c r="DW1634" i="76"/>
  <c r="DR1635" i="76"/>
  <c r="DT1635" i="76"/>
  <c r="DW1635" i="76"/>
  <c r="DR1636" i="76"/>
  <c r="DT1636" i="76"/>
  <c r="DW1636" i="76"/>
  <c r="DR1637" i="76"/>
  <c r="DT1637" i="76"/>
  <c r="DW1637" i="76"/>
  <c r="DR1638" i="76"/>
  <c r="DT1638" i="76"/>
  <c r="DW1638" i="76"/>
  <c r="DR1639" i="76"/>
  <c r="DT1639" i="76"/>
  <c r="DW1639" i="76"/>
  <c r="DR1640" i="76"/>
  <c r="DT1640" i="76"/>
  <c r="DW1640" i="76"/>
  <c r="DR1641" i="76"/>
  <c r="DT1641" i="76"/>
  <c r="DW1641" i="76"/>
  <c r="DR1642" i="76"/>
  <c r="DT1642" i="76"/>
  <c r="DW1642" i="76"/>
  <c r="DR1643" i="76"/>
  <c r="DT1643" i="76"/>
  <c r="DW1643" i="76"/>
  <c r="DR1644" i="76"/>
  <c r="DT1644" i="76"/>
  <c r="DW1644" i="76"/>
  <c r="DR1645" i="76"/>
  <c r="DT1645" i="76"/>
  <c r="DW1645" i="76"/>
  <c r="DR1646" i="76"/>
  <c r="DT1646" i="76"/>
  <c r="DW1646" i="76"/>
  <c r="DR1647" i="76"/>
  <c r="DT1647" i="76"/>
  <c r="DW1647" i="76"/>
  <c r="DR1648" i="76"/>
  <c r="DT1648" i="76"/>
  <c r="DW1648" i="76"/>
  <c r="DR1649" i="76"/>
  <c r="DT1649" i="76"/>
  <c r="DW1649" i="76"/>
  <c r="DR1650" i="76"/>
  <c r="DT1650" i="76"/>
  <c r="DW1650" i="76"/>
  <c r="DR1651" i="76"/>
  <c r="DT1651" i="76"/>
  <c r="DW1651" i="76"/>
  <c r="DR1652" i="76"/>
  <c r="DT1652" i="76"/>
  <c r="DW1652" i="76"/>
  <c r="DR1653" i="76"/>
  <c r="DT1653" i="76"/>
  <c r="DW1653" i="76"/>
  <c r="DR1654" i="76"/>
  <c r="DT1654" i="76"/>
  <c r="DW1654" i="76"/>
  <c r="DR1655" i="76"/>
  <c r="DT1655" i="76"/>
  <c r="DW1655" i="76"/>
  <c r="DR1656" i="76"/>
  <c r="DT1656" i="76"/>
  <c r="DW1656" i="76"/>
  <c r="DR1657" i="76"/>
  <c r="DT1657" i="76"/>
  <c r="DW1657" i="76"/>
  <c r="DR1658" i="76"/>
  <c r="DT1658" i="76"/>
  <c r="DW1658" i="76"/>
  <c r="DR1659" i="76"/>
  <c r="DT1659" i="76"/>
  <c r="DW1659" i="76"/>
  <c r="DR1660" i="76"/>
  <c r="DT1660" i="76"/>
  <c r="DW1660" i="76"/>
  <c r="DR1661" i="76"/>
  <c r="DT1661" i="76"/>
  <c r="DW1661" i="76"/>
  <c r="DR1662" i="76"/>
  <c r="DT1662" i="76"/>
  <c r="DW1662" i="76"/>
  <c r="DR1663" i="76"/>
  <c r="DT1663" i="76"/>
  <c r="DW1663" i="76"/>
  <c r="DR1664" i="76"/>
  <c r="DT1664" i="76"/>
  <c r="DW1664" i="76"/>
  <c r="DR1665" i="76"/>
  <c r="DT1665" i="76"/>
  <c r="DW1665" i="76"/>
  <c r="DR1666" i="76"/>
  <c r="DT1666" i="76"/>
  <c r="DW1666" i="76"/>
  <c r="DR1667" i="76"/>
  <c r="DT1667" i="76"/>
  <c r="DW1667" i="76"/>
  <c r="DR1668" i="76"/>
  <c r="DT1668" i="76"/>
  <c r="DW1668" i="76"/>
  <c r="DR1669" i="76"/>
  <c r="DT1669" i="76"/>
  <c r="DW1669" i="76"/>
  <c r="DR1670" i="76"/>
  <c r="DT1670" i="76"/>
  <c r="DW1670" i="76"/>
  <c r="DR1671" i="76"/>
  <c r="DT1671" i="76"/>
  <c r="DW1671" i="76"/>
  <c r="DR1672" i="76"/>
  <c r="DT1672" i="76"/>
  <c r="DW1672" i="76"/>
  <c r="DR1673" i="76"/>
  <c r="DT1673" i="76"/>
  <c r="DW1673" i="76"/>
  <c r="DR1674" i="76"/>
  <c r="DT1674" i="76"/>
  <c r="DW1674" i="76"/>
  <c r="DR1675" i="76"/>
  <c r="DT1675" i="76"/>
  <c r="DW1675" i="76"/>
  <c r="DR1676" i="76"/>
  <c r="DT1676" i="76"/>
  <c r="DW1676" i="76"/>
  <c r="DR1677" i="76"/>
  <c r="DT1677" i="76"/>
  <c r="DW1677" i="76"/>
  <c r="DR1678" i="76"/>
  <c r="DT1678" i="76"/>
  <c r="DW1678" i="76"/>
  <c r="DR1679" i="76"/>
  <c r="DT1679" i="76"/>
  <c r="DW1679" i="76"/>
  <c r="DR1680" i="76"/>
  <c r="DT1680" i="76"/>
  <c r="DW1680" i="76"/>
  <c r="DR1681" i="76"/>
  <c r="DT1681" i="76"/>
  <c r="DW1681" i="76"/>
  <c r="DR1682" i="76"/>
  <c r="DT1682" i="76"/>
  <c r="DW1682" i="76"/>
  <c r="DR1683" i="76"/>
  <c r="DT1683" i="76"/>
  <c r="DW1683" i="76"/>
  <c r="DR1684" i="76"/>
  <c r="DT1684" i="76"/>
  <c r="DW1684" i="76"/>
  <c r="DR1685" i="76"/>
  <c r="DT1685" i="76"/>
  <c r="DW1685" i="76"/>
  <c r="DR1686" i="76"/>
  <c r="DT1686" i="76"/>
  <c r="DW1686" i="76"/>
  <c r="DR1687" i="76"/>
  <c r="DT1687" i="76"/>
  <c r="DW1687" i="76"/>
  <c r="DR1688" i="76"/>
  <c r="DT1688" i="76"/>
  <c r="DW1688" i="76"/>
  <c r="DR1689" i="76"/>
  <c r="DT1689" i="76"/>
  <c r="DW1689" i="76"/>
  <c r="DR1690" i="76"/>
  <c r="DT1690" i="76"/>
  <c r="DW1690" i="76"/>
  <c r="DR1691" i="76"/>
  <c r="DT1691" i="76"/>
  <c r="DW1691" i="76"/>
  <c r="DR1692" i="76"/>
  <c r="DT1692" i="76"/>
  <c r="DW1692" i="76"/>
  <c r="DR1693" i="76"/>
  <c r="DT1693" i="76"/>
  <c r="DW1693" i="76"/>
  <c r="DR1694" i="76"/>
  <c r="DT1694" i="76"/>
  <c r="DW1694" i="76"/>
  <c r="DR1695" i="76"/>
  <c r="DT1695" i="76"/>
  <c r="DW1695" i="76"/>
  <c r="DR1696" i="76"/>
  <c r="DT1696" i="76"/>
  <c r="DW1696" i="76"/>
  <c r="DR1697" i="76"/>
  <c r="DT1697" i="76"/>
  <c r="DW1697" i="76"/>
  <c r="DR1698" i="76"/>
  <c r="DT1698" i="76"/>
  <c r="DW1698" i="76"/>
  <c r="DR1699" i="76"/>
  <c r="DT1699" i="76"/>
  <c r="DW1699" i="76"/>
  <c r="DR1700" i="76"/>
  <c r="DT1700" i="76"/>
  <c r="DW1700" i="76"/>
  <c r="DR1701" i="76"/>
  <c r="DT1701" i="76"/>
  <c r="DW1701" i="76"/>
  <c r="DR1702" i="76"/>
  <c r="DT1702" i="76"/>
  <c r="DW1702" i="76"/>
  <c r="DR1703" i="76"/>
  <c r="DT1703" i="76"/>
  <c r="DW1703" i="76"/>
  <c r="DR1704" i="76"/>
  <c r="DT1704" i="76"/>
  <c r="DW1704" i="76"/>
  <c r="DR1705" i="76"/>
  <c r="DT1705" i="76"/>
  <c r="DW1705" i="76"/>
  <c r="DR1706" i="76"/>
  <c r="DT1706" i="76"/>
  <c r="DW1706" i="76"/>
  <c r="DR1707" i="76"/>
  <c r="DT1707" i="76"/>
  <c r="DW1707" i="76"/>
  <c r="DR1708" i="76"/>
  <c r="DT1708" i="76"/>
  <c r="DW1708" i="76"/>
  <c r="DR1709" i="76"/>
  <c r="DT1709" i="76"/>
  <c r="DW1709" i="76"/>
  <c r="DR1710" i="76"/>
  <c r="DT1710" i="76"/>
  <c r="DW1710" i="76"/>
  <c r="DR1711" i="76"/>
  <c r="DT1711" i="76"/>
  <c r="DW1711" i="76"/>
  <c r="DR1712" i="76"/>
  <c r="DT1712" i="76"/>
  <c r="DW1712" i="76"/>
  <c r="DR1713" i="76"/>
  <c r="DT1713" i="76"/>
  <c r="DW1713" i="76"/>
  <c r="DR1714" i="76"/>
  <c r="DT1714" i="76"/>
  <c r="DW1714" i="76"/>
  <c r="DR1715" i="76"/>
  <c r="DT1715" i="76"/>
  <c r="DW1715" i="76"/>
  <c r="DR1716" i="76"/>
  <c r="DT1716" i="76"/>
  <c r="DW1716" i="76"/>
  <c r="DR1717" i="76"/>
  <c r="DT1717" i="76"/>
  <c r="DW1717" i="76"/>
  <c r="DR1718" i="76"/>
  <c r="DT1718" i="76"/>
  <c r="DW1718" i="76"/>
  <c r="DR1719" i="76"/>
  <c r="DT1719" i="76"/>
  <c r="DW1719" i="76"/>
  <c r="DR1720" i="76"/>
  <c r="DT1720" i="76"/>
  <c r="DW1720" i="76"/>
  <c r="DR1721" i="76"/>
  <c r="DT1721" i="76"/>
  <c r="DW1721" i="76"/>
  <c r="DR1722" i="76"/>
  <c r="DT1722" i="76"/>
  <c r="DW1722" i="76"/>
  <c r="DR1723" i="76"/>
  <c r="DT1723" i="76"/>
  <c r="DW1723" i="76"/>
  <c r="DR1724" i="76"/>
  <c r="DT1724" i="76"/>
  <c r="DW1724" i="76"/>
  <c r="DR1725" i="76"/>
  <c r="DT1725" i="76"/>
  <c r="DW1725" i="76"/>
  <c r="DR1726" i="76"/>
  <c r="DT1726" i="76"/>
  <c r="DW1726" i="76"/>
  <c r="DR1727" i="76"/>
  <c r="DT1727" i="76"/>
  <c r="DW1727" i="76"/>
  <c r="DR1728" i="76"/>
  <c r="DT1728" i="76"/>
  <c r="DW1728" i="76"/>
  <c r="DR1729" i="76"/>
  <c r="DT1729" i="76"/>
  <c r="DW1729" i="76"/>
  <c r="DR1730" i="76"/>
  <c r="DT1730" i="76"/>
  <c r="DW1730" i="76"/>
  <c r="DR1731" i="76"/>
  <c r="DT1731" i="76"/>
  <c r="DW1731" i="76"/>
  <c r="DR1732" i="76"/>
  <c r="DT1732" i="76"/>
  <c r="DW1732" i="76"/>
  <c r="DR1733" i="76"/>
  <c r="DT1733" i="76"/>
  <c r="DW1733" i="76"/>
  <c r="DR1734" i="76"/>
  <c r="DT1734" i="76"/>
  <c r="DW1734" i="76"/>
  <c r="DR1735" i="76"/>
  <c r="DT1735" i="76"/>
  <c r="DW1735" i="76"/>
  <c r="DR1736" i="76"/>
  <c r="DT1736" i="76"/>
  <c r="DW1736" i="76"/>
  <c r="DR1737" i="76"/>
  <c r="DT1737" i="76"/>
  <c r="DW1737" i="76"/>
  <c r="DR1738" i="76"/>
  <c r="DT1738" i="76"/>
  <c r="DW1738" i="76"/>
  <c r="DR1739" i="76"/>
  <c r="DT1739" i="76"/>
  <c r="DW1739" i="76"/>
  <c r="DR1740" i="76"/>
  <c r="DT1740" i="76"/>
  <c r="DW1740" i="76"/>
  <c r="DR1741" i="76"/>
  <c r="DT1741" i="76"/>
  <c r="DW1741" i="76"/>
  <c r="DR1742" i="76"/>
  <c r="DT1742" i="76"/>
  <c r="DW1742" i="76"/>
  <c r="DR1743" i="76"/>
  <c r="DT1743" i="76"/>
  <c r="DW1743" i="76"/>
  <c r="DR1744" i="76"/>
  <c r="DT1744" i="76"/>
  <c r="DW1744" i="76"/>
  <c r="DR1745" i="76"/>
  <c r="DT1745" i="76"/>
  <c r="DW1745" i="76"/>
  <c r="DR1746" i="76"/>
  <c r="DT1746" i="76"/>
  <c r="DW1746" i="76"/>
  <c r="DR1747" i="76"/>
  <c r="DT1747" i="76"/>
  <c r="DW1747" i="76"/>
  <c r="DR1748" i="76"/>
  <c r="DT1748" i="76"/>
  <c r="DW1748" i="76"/>
  <c r="DR1749" i="76"/>
  <c r="DT1749" i="76"/>
  <c r="DW1749" i="76"/>
  <c r="DR1750" i="76"/>
  <c r="DT1750" i="76"/>
  <c r="DW1750" i="76"/>
  <c r="DR1751" i="76"/>
  <c r="DT1751" i="76"/>
  <c r="DW1751" i="76"/>
  <c r="DR1752" i="76"/>
  <c r="DT1752" i="76"/>
  <c r="DW1752" i="76"/>
  <c r="DR1753" i="76"/>
  <c r="DT1753" i="76"/>
  <c r="DW1753" i="76"/>
  <c r="DR1754" i="76"/>
  <c r="DT1754" i="76"/>
  <c r="DW1754" i="76"/>
  <c r="DR1755" i="76"/>
  <c r="DT1755" i="76"/>
  <c r="DW1755" i="76"/>
  <c r="DR1756" i="76"/>
  <c r="DT1756" i="76"/>
  <c r="DW1756" i="76"/>
  <c r="DR1757" i="76"/>
  <c r="DT1757" i="76"/>
  <c r="DW1757" i="76"/>
  <c r="DR1758" i="76"/>
  <c r="DT1758" i="76"/>
  <c r="DW1758" i="76"/>
  <c r="DR1759" i="76"/>
  <c r="DT1759" i="76"/>
  <c r="DW1759" i="76"/>
  <c r="DR1760" i="76"/>
  <c r="DT1760" i="76"/>
  <c r="DW1760" i="76"/>
  <c r="DR1761" i="76"/>
  <c r="DT1761" i="76"/>
  <c r="DW1761" i="76"/>
  <c r="DR1762" i="76"/>
  <c r="DT1762" i="76"/>
  <c r="DW1762" i="76"/>
  <c r="DR1763" i="76"/>
  <c r="DT1763" i="76"/>
  <c r="DW1763" i="76"/>
  <c r="DR1764" i="76"/>
  <c r="DT1764" i="76"/>
  <c r="DW1764" i="76"/>
  <c r="DR1765" i="76"/>
  <c r="DT1765" i="76"/>
  <c r="DW1765" i="76"/>
  <c r="DR1766" i="76"/>
  <c r="DT1766" i="76"/>
  <c r="DW1766" i="76"/>
  <c r="DR1767" i="76"/>
  <c r="DT1767" i="76"/>
  <c r="DW1767" i="76"/>
  <c r="DR1768" i="76"/>
  <c r="DT1768" i="76"/>
  <c r="DW1768" i="76"/>
  <c r="DR1769" i="76"/>
  <c r="DT1769" i="76"/>
  <c r="DW1769" i="76"/>
  <c r="DR1770" i="76"/>
  <c r="DT1770" i="76"/>
  <c r="DW1770" i="76"/>
  <c r="DR1771" i="76"/>
  <c r="DT1771" i="76"/>
  <c r="DW1771" i="76"/>
  <c r="DR1772" i="76"/>
  <c r="DT1772" i="76"/>
  <c r="DW1772" i="76"/>
  <c r="DR1773" i="76"/>
  <c r="DT1773" i="76"/>
  <c r="DW1773" i="76"/>
  <c r="DR1774" i="76"/>
  <c r="DT1774" i="76"/>
  <c r="DW1774" i="76"/>
  <c r="DR1775" i="76"/>
  <c r="DT1775" i="76"/>
  <c r="DW1775" i="76"/>
  <c r="DR1776" i="76"/>
  <c r="DT1776" i="76"/>
  <c r="DW1776" i="76"/>
  <c r="DR1777" i="76"/>
  <c r="DT1777" i="76"/>
  <c r="DW1777" i="76"/>
  <c r="DR1778" i="76"/>
  <c r="DT1778" i="76"/>
  <c r="DW1778" i="76"/>
  <c r="DR1779" i="76"/>
  <c r="DT1779" i="76"/>
  <c r="DW1779" i="76"/>
  <c r="DR1780" i="76"/>
  <c r="DT1780" i="76"/>
  <c r="DW1780" i="76"/>
  <c r="DR1781" i="76"/>
  <c r="DT1781" i="76"/>
  <c r="DW1781" i="76"/>
  <c r="DR1782" i="76"/>
  <c r="DT1782" i="76"/>
  <c r="DW1782" i="76"/>
  <c r="DR1783" i="76"/>
  <c r="DT1783" i="76"/>
  <c r="DW1783" i="76"/>
  <c r="DR1784" i="76"/>
  <c r="DT1784" i="76"/>
  <c r="DW1784" i="76"/>
  <c r="DR1785" i="76"/>
  <c r="DT1785" i="76"/>
  <c r="DW1785" i="76"/>
  <c r="DR1786" i="76"/>
  <c r="DT1786" i="76"/>
  <c r="DW1786" i="76"/>
  <c r="DR1787" i="76"/>
  <c r="DT1787" i="76"/>
  <c r="DW1787" i="76"/>
  <c r="DR1788" i="76"/>
  <c r="DT1788" i="76"/>
  <c r="DW1788" i="76"/>
  <c r="DR1789" i="76"/>
  <c r="DT1789" i="76"/>
  <c r="DW1789" i="76"/>
  <c r="DR1790" i="76"/>
  <c r="DT1790" i="76"/>
  <c r="DW1790" i="76"/>
  <c r="DR1791" i="76"/>
  <c r="DT1791" i="76"/>
  <c r="DW1791" i="76"/>
  <c r="DR1792" i="76"/>
  <c r="DT1792" i="76"/>
  <c r="DW1792" i="76"/>
  <c r="DR1793" i="76"/>
  <c r="DT1793" i="76"/>
  <c r="DW1793" i="76"/>
  <c r="DR1794" i="76"/>
  <c r="DT1794" i="76"/>
  <c r="DW1794" i="76"/>
  <c r="DR1795" i="76"/>
  <c r="DT1795" i="76"/>
  <c r="DW1795" i="76"/>
  <c r="DR1796" i="76"/>
  <c r="DT1796" i="76"/>
  <c r="DW1796" i="76"/>
  <c r="DR1797" i="76"/>
  <c r="DT1797" i="76"/>
  <c r="DW1797" i="76"/>
  <c r="DR1798" i="76"/>
  <c r="DT1798" i="76"/>
  <c r="DW1798" i="76"/>
  <c r="DR1799" i="76"/>
  <c r="DT1799" i="76"/>
  <c r="DW1799" i="76"/>
  <c r="DR1800" i="76"/>
  <c r="DT1800" i="76"/>
  <c r="DW1800" i="76"/>
  <c r="DR1801" i="76"/>
  <c r="DT1801" i="76"/>
  <c r="DW1801" i="76"/>
  <c r="DR1802" i="76"/>
  <c r="DT1802" i="76"/>
  <c r="DW1802" i="76"/>
  <c r="DR1803" i="76"/>
  <c r="DT1803" i="76"/>
  <c r="DW1803" i="76"/>
  <c r="DR1804" i="76"/>
  <c r="DT1804" i="76"/>
  <c r="DW1804" i="76"/>
  <c r="DR1805" i="76"/>
  <c r="DT1805" i="76"/>
  <c r="DW1805" i="76"/>
  <c r="DR1806" i="76"/>
  <c r="DT1806" i="76"/>
  <c r="DW1806" i="76"/>
  <c r="DR1807" i="76"/>
  <c r="DT1807" i="76"/>
  <c r="DW1807" i="76"/>
  <c r="DR1808" i="76"/>
  <c r="DT1808" i="76"/>
  <c r="DW1808" i="76"/>
  <c r="DR1809" i="76"/>
  <c r="DT1809" i="76"/>
  <c r="DW1809" i="76"/>
  <c r="DR1810" i="76"/>
  <c r="DT1810" i="76"/>
  <c r="DW1810" i="76"/>
  <c r="DR1811" i="76"/>
  <c r="DT1811" i="76"/>
  <c r="DW1811" i="76"/>
  <c r="DR1812" i="76"/>
  <c r="DT1812" i="76"/>
  <c r="DW1812" i="76"/>
  <c r="DR1813" i="76"/>
  <c r="DT1813" i="76"/>
  <c r="DW1813" i="76"/>
  <c r="DR1814" i="76"/>
  <c r="DT1814" i="76"/>
  <c r="DW1814" i="76"/>
  <c r="DR1815" i="76"/>
  <c r="DT1815" i="76"/>
  <c r="DW1815" i="76"/>
  <c r="DR1816" i="76"/>
  <c r="DT1816" i="76"/>
  <c r="DW1816" i="76"/>
  <c r="DR1817" i="76"/>
  <c r="DT1817" i="76"/>
  <c r="DW1817" i="76"/>
  <c r="DR1818" i="76"/>
  <c r="DT1818" i="76"/>
  <c r="DW1818" i="76"/>
  <c r="DR1819" i="76"/>
  <c r="DT1819" i="76"/>
  <c r="DW1819" i="76"/>
  <c r="DR1820" i="76"/>
  <c r="DT1820" i="76"/>
  <c r="DW1820" i="76"/>
  <c r="DR1821" i="76"/>
  <c r="DT1821" i="76"/>
  <c r="DW1821" i="76"/>
  <c r="DR1822" i="76"/>
  <c r="DT1822" i="76"/>
  <c r="DW1822" i="76"/>
  <c r="DR1823" i="76"/>
  <c r="DT1823" i="76"/>
  <c r="DW1823" i="76"/>
  <c r="DR1824" i="76"/>
  <c r="DT1824" i="76"/>
  <c r="DW1824" i="76"/>
  <c r="DR1825" i="76"/>
  <c r="DT1825" i="76"/>
  <c r="DW1825" i="76"/>
  <c r="DR1826" i="76"/>
  <c r="DT1826" i="76"/>
  <c r="DW1826" i="76"/>
  <c r="DR1827" i="76"/>
  <c r="DT1827" i="76"/>
  <c r="DW1827" i="76"/>
  <c r="DR1828" i="76"/>
  <c r="DT1828" i="76"/>
  <c r="DW1828" i="76"/>
  <c r="DR1829" i="76"/>
  <c r="DT1829" i="76"/>
  <c r="DW1829" i="76"/>
  <c r="DR1830" i="76"/>
  <c r="DT1830" i="76"/>
  <c r="DW1830" i="76"/>
  <c r="DR1831" i="76"/>
  <c r="DT1831" i="76"/>
  <c r="DW1831" i="76"/>
  <c r="DR1832" i="76"/>
  <c r="DT1832" i="76"/>
  <c r="DW1832" i="76"/>
  <c r="DR1833" i="76"/>
  <c r="DT1833" i="76"/>
  <c r="DW1833" i="76"/>
  <c r="DR1834" i="76"/>
  <c r="DT1834" i="76"/>
  <c r="DW1834" i="76"/>
  <c r="DR1835" i="76"/>
  <c r="DT1835" i="76"/>
  <c r="DW1835" i="76"/>
  <c r="DR1836" i="76"/>
  <c r="DT1836" i="76"/>
  <c r="DW1836" i="76"/>
  <c r="DR1837" i="76"/>
  <c r="DT1837" i="76"/>
  <c r="DW1837" i="76"/>
  <c r="DR1838" i="76"/>
  <c r="DT1838" i="76"/>
  <c r="DW1838" i="76"/>
  <c r="DR1839" i="76"/>
  <c r="DT1839" i="76"/>
  <c r="DW1839" i="76"/>
  <c r="DR1840" i="76"/>
  <c r="DT1840" i="76"/>
  <c r="DW1840" i="76"/>
  <c r="DR1841" i="76"/>
  <c r="DT1841" i="76"/>
  <c r="DW1841" i="76"/>
  <c r="DR1842" i="76"/>
  <c r="DT1842" i="76"/>
  <c r="DW1842" i="76"/>
  <c r="DR1843" i="76"/>
  <c r="DT1843" i="76"/>
  <c r="DW1843" i="76"/>
  <c r="DR1844" i="76"/>
  <c r="DT1844" i="76"/>
  <c r="DW1844" i="76"/>
  <c r="DR1845" i="76"/>
  <c r="DT1845" i="76"/>
  <c r="DW1845" i="76"/>
  <c r="DR1846" i="76"/>
  <c r="DT1846" i="76"/>
  <c r="DW1846" i="76"/>
  <c r="DR1847" i="76"/>
  <c r="DT1847" i="76"/>
  <c r="DW1847" i="76"/>
  <c r="DR1848" i="76"/>
  <c r="DT1848" i="76"/>
  <c r="DW1848" i="76"/>
  <c r="DR1849" i="76"/>
  <c r="DT1849" i="76"/>
  <c r="DW1849" i="76"/>
  <c r="DR1850" i="76"/>
  <c r="DT1850" i="76"/>
  <c r="DW1850" i="76"/>
  <c r="DR1851" i="76"/>
  <c r="DT1851" i="76"/>
  <c r="DW1851" i="76"/>
  <c r="DR1852" i="76"/>
  <c r="DT1852" i="76"/>
  <c r="DW1852" i="76"/>
  <c r="DR1853" i="76"/>
  <c r="DT1853" i="76"/>
  <c r="DW1853" i="76"/>
  <c r="DR1854" i="76"/>
  <c r="DT1854" i="76"/>
  <c r="DW1854" i="76"/>
  <c r="DR1855" i="76"/>
  <c r="DT1855" i="76"/>
  <c r="DW1855" i="76"/>
  <c r="DR1856" i="76"/>
  <c r="DT1856" i="76"/>
  <c r="DW1856" i="76"/>
  <c r="DR1857" i="76"/>
  <c r="DT1857" i="76"/>
  <c r="DW1857" i="76"/>
  <c r="DR1858" i="76"/>
  <c r="DT1858" i="76"/>
  <c r="DW1858" i="76"/>
  <c r="DR1859" i="76"/>
  <c r="DT1859" i="76"/>
  <c r="DW1859" i="76"/>
  <c r="DR1860" i="76"/>
  <c r="DT1860" i="76"/>
  <c r="DW1860" i="76"/>
  <c r="DR1861" i="76"/>
  <c r="DT1861" i="76"/>
  <c r="DW1861" i="76"/>
  <c r="DR1862" i="76"/>
  <c r="DT1862" i="76"/>
  <c r="DW1862" i="76"/>
  <c r="DR1863" i="76"/>
  <c r="DT1863" i="76"/>
  <c r="DW1863" i="76"/>
  <c r="DR1864" i="76"/>
  <c r="DT1864" i="76"/>
  <c r="DW1864" i="76"/>
  <c r="DR1865" i="76"/>
  <c r="DT1865" i="76"/>
  <c r="DW1865" i="76"/>
  <c r="DR1866" i="76"/>
  <c r="DT1866" i="76"/>
  <c r="DW1866" i="76"/>
  <c r="DR1867" i="76"/>
  <c r="DT1867" i="76"/>
  <c r="DW1867" i="76"/>
  <c r="DR1868" i="76"/>
  <c r="DT1868" i="76"/>
  <c r="DW1868" i="76"/>
  <c r="DR1869" i="76"/>
  <c r="DT1869" i="76"/>
  <c r="DW1869" i="76"/>
  <c r="DR1870" i="76"/>
  <c r="DT1870" i="76"/>
  <c r="DW1870" i="76"/>
  <c r="DR1871" i="76"/>
  <c r="DT1871" i="76"/>
  <c r="DW1871" i="76"/>
  <c r="DR1872" i="76"/>
  <c r="DT1872" i="76"/>
  <c r="DW1872" i="76"/>
  <c r="DR1873" i="76"/>
  <c r="DT1873" i="76"/>
  <c r="DW1873" i="76"/>
  <c r="DR1874" i="76"/>
  <c r="DT1874" i="76"/>
  <c r="DW1874" i="76"/>
  <c r="DR1875" i="76"/>
  <c r="DT1875" i="76"/>
  <c r="DW1875" i="76"/>
  <c r="DR1876" i="76"/>
  <c r="DT1876" i="76"/>
  <c r="DW1876" i="76"/>
  <c r="DR1877" i="76"/>
  <c r="DT1877" i="76"/>
  <c r="DW1877" i="76"/>
  <c r="DR1878" i="76"/>
  <c r="DT1878" i="76"/>
  <c r="DW1878" i="76"/>
  <c r="DR1879" i="76"/>
  <c r="DT1879" i="76"/>
  <c r="DW1879" i="76"/>
  <c r="DR1880" i="76"/>
  <c r="DT1880" i="76"/>
  <c r="DW1880" i="76"/>
  <c r="DR1881" i="76"/>
  <c r="DT1881" i="76"/>
  <c r="DW1881" i="76"/>
  <c r="DR1882" i="76"/>
  <c r="DT1882" i="76"/>
  <c r="DW1882" i="76"/>
  <c r="DR1883" i="76"/>
  <c r="DT1883" i="76"/>
  <c r="DW1883" i="76"/>
  <c r="DR1884" i="76"/>
  <c r="DT1884" i="76"/>
  <c r="DW1884" i="76"/>
  <c r="DR1885" i="76"/>
  <c r="DT1885" i="76"/>
  <c r="DW1885" i="76"/>
  <c r="DR1886" i="76"/>
  <c r="DT1886" i="76"/>
  <c r="DW1886" i="76"/>
  <c r="DR1887" i="76"/>
  <c r="DT1887" i="76"/>
  <c r="DW1887" i="76"/>
  <c r="DR1888" i="76"/>
  <c r="DT1888" i="76"/>
  <c r="DW1888" i="76"/>
  <c r="DR1889" i="76"/>
  <c r="DT1889" i="76"/>
  <c r="DW1889" i="76"/>
  <c r="DR1890" i="76"/>
  <c r="DT1890" i="76"/>
  <c r="DW1890" i="76"/>
  <c r="DR1891" i="76"/>
  <c r="DT1891" i="76"/>
  <c r="DW1891" i="76"/>
  <c r="DR1892" i="76"/>
  <c r="DT1892" i="76"/>
  <c r="DW1892" i="76"/>
  <c r="DR1893" i="76"/>
  <c r="DT1893" i="76"/>
  <c r="DW1893" i="76"/>
  <c r="DR1894" i="76"/>
  <c r="DT1894" i="76"/>
  <c r="DW1894" i="76"/>
  <c r="DR1895" i="76"/>
  <c r="DT1895" i="76"/>
  <c r="DW1895" i="76"/>
  <c r="DR1896" i="76"/>
  <c r="DT1896" i="76"/>
  <c r="DW1896" i="76"/>
  <c r="DR1897" i="76"/>
  <c r="DT1897" i="76"/>
  <c r="DW1897" i="76"/>
  <c r="DR1898" i="76"/>
  <c r="DT1898" i="76"/>
  <c r="DW1898" i="76"/>
  <c r="DR1899" i="76"/>
  <c r="DT1899" i="76"/>
  <c r="DW1899" i="76"/>
  <c r="DR1900" i="76"/>
  <c r="DT1900" i="76"/>
  <c r="DW1900" i="76"/>
  <c r="DR1901" i="76"/>
  <c r="DT1901" i="76"/>
  <c r="DW1901" i="76"/>
  <c r="DR1902" i="76"/>
  <c r="DT1902" i="76"/>
  <c r="DW1902" i="76"/>
  <c r="DR1903" i="76"/>
  <c r="DT1903" i="76"/>
  <c r="DW1903" i="76"/>
  <c r="DR1904" i="76"/>
  <c r="DT1904" i="76"/>
  <c r="DW1904" i="76"/>
  <c r="DR1905" i="76"/>
  <c r="DT1905" i="76"/>
  <c r="DW1905" i="76"/>
  <c r="DR1906" i="76"/>
  <c r="DT1906" i="76"/>
  <c r="DW1906" i="76"/>
  <c r="DR1907" i="76"/>
  <c r="DT1907" i="76"/>
  <c r="DW1907" i="76"/>
  <c r="DR1908" i="76"/>
  <c r="DT1908" i="76"/>
  <c r="DW1908" i="76"/>
  <c r="DR1909" i="76"/>
  <c r="DT1909" i="76"/>
  <c r="DW1909" i="76"/>
  <c r="DR1910" i="76"/>
  <c r="DT1910" i="76"/>
  <c r="DW1910" i="76"/>
  <c r="DR1911" i="76"/>
  <c r="DT1911" i="76"/>
  <c r="DW1911" i="76"/>
  <c r="DR1912" i="76"/>
  <c r="DT1912" i="76"/>
  <c r="DW1912" i="76"/>
  <c r="DR1913" i="76"/>
  <c r="DT1913" i="76"/>
  <c r="DW1913" i="76"/>
  <c r="DR1914" i="76"/>
  <c r="DT1914" i="76"/>
  <c r="DW1914" i="76"/>
  <c r="DR1915" i="76"/>
  <c r="DT1915" i="76"/>
  <c r="DW1915" i="76"/>
  <c r="DR1916" i="76"/>
  <c r="DT1916" i="76"/>
  <c r="DW1916" i="76"/>
  <c r="DR1917" i="76"/>
  <c r="DT1917" i="76"/>
  <c r="DW1917" i="76"/>
  <c r="DR1918" i="76"/>
  <c r="DT1918" i="76"/>
  <c r="DW1918" i="76"/>
  <c r="DR1919" i="76"/>
  <c r="DT1919" i="76"/>
  <c r="DW1919" i="76"/>
  <c r="DR1920" i="76"/>
  <c r="DT1920" i="76"/>
  <c r="DW1920" i="76"/>
  <c r="DR1921" i="76"/>
  <c r="DT1921" i="76"/>
  <c r="DW1921" i="76"/>
  <c r="DR1922" i="76"/>
  <c r="DT1922" i="76"/>
  <c r="DW1922" i="76"/>
  <c r="DR1923" i="76"/>
  <c r="DT1923" i="76"/>
  <c r="DW1923" i="76"/>
  <c r="DR1924" i="76"/>
  <c r="DT1924" i="76"/>
  <c r="DW1924" i="76"/>
  <c r="DR1925" i="76"/>
  <c r="DT1925" i="76"/>
  <c r="DW1925" i="76"/>
  <c r="DR1926" i="76"/>
  <c r="DT1926" i="76"/>
  <c r="DW1926" i="76"/>
  <c r="DR1927" i="76"/>
  <c r="DT1927" i="76"/>
  <c r="DW1927" i="76"/>
  <c r="DR1928" i="76"/>
  <c r="DT1928" i="76"/>
  <c r="DW1928" i="76"/>
  <c r="DR1929" i="76"/>
  <c r="DT1929" i="76"/>
  <c r="DW1929" i="76"/>
  <c r="DR1930" i="76"/>
  <c r="DT1930" i="76"/>
  <c r="DW1930" i="76"/>
  <c r="DR1931" i="76"/>
  <c r="DT1931" i="76"/>
  <c r="DW1931" i="76"/>
  <c r="DR1932" i="76"/>
  <c r="DT1932" i="76"/>
  <c r="DW1932" i="76"/>
  <c r="DR1933" i="76"/>
  <c r="DT1933" i="76"/>
  <c r="DW1933" i="76"/>
  <c r="DR1934" i="76"/>
  <c r="DT1934" i="76"/>
  <c r="DW1934" i="76"/>
  <c r="DR1935" i="76"/>
  <c r="DT1935" i="76"/>
  <c r="DW1935" i="76"/>
  <c r="DR1936" i="76"/>
  <c r="DT1936" i="76"/>
  <c r="DW1936" i="76"/>
  <c r="DR1937" i="76"/>
  <c r="DT1937" i="76"/>
  <c r="DW1937" i="76"/>
  <c r="DR1938" i="76"/>
  <c r="DT1938" i="76"/>
  <c r="DW1938" i="76"/>
  <c r="DR1939" i="76"/>
  <c r="DT1939" i="76"/>
  <c r="DW1939" i="76"/>
  <c r="DR1940" i="76"/>
  <c r="DT1940" i="76"/>
  <c r="DW1940" i="76"/>
  <c r="DR1941" i="76"/>
  <c r="DT1941" i="76"/>
  <c r="DW1941" i="76"/>
  <c r="DR1942" i="76"/>
  <c r="DT1942" i="76"/>
  <c r="DW1942" i="76"/>
  <c r="DR1943" i="76"/>
  <c r="DT1943" i="76"/>
  <c r="DW1943" i="76"/>
  <c r="DR1944" i="76"/>
  <c r="DT1944" i="76"/>
  <c r="DW1944" i="76"/>
  <c r="DR1945" i="76"/>
  <c r="DT1945" i="76"/>
  <c r="DW1945" i="76"/>
  <c r="DR1946" i="76"/>
  <c r="DT1946" i="76"/>
  <c r="DW1946" i="76"/>
  <c r="DR1947" i="76"/>
  <c r="DT1947" i="76"/>
  <c r="DW1947" i="76"/>
  <c r="DR1948" i="76"/>
  <c r="DT1948" i="76"/>
  <c r="DW1948" i="76"/>
  <c r="DR1949" i="76"/>
  <c r="DT1949" i="76"/>
  <c r="DW1949" i="76"/>
  <c r="DR1950" i="76"/>
  <c r="DT1950" i="76"/>
  <c r="DW1950" i="76"/>
  <c r="DR1951" i="76"/>
  <c r="DT1951" i="76"/>
  <c r="DW1951" i="76"/>
  <c r="DR1952" i="76"/>
  <c r="DT1952" i="76"/>
  <c r="DW1952" i="76"/>
  <c r="DR1953" i="76"/>
  <c r="DT1953" i="76"/>
  <c r="DW1953" i="76"/>
  <c r="DR1954" i="76"/>
  <c r="DT1954" i="76"/>
  <c r="DW1954" i="76"/>
  <c r="DR1955" i="76"/>
  <c r="DT1955" i="76"/>
  <c r="DW1955" i="76"/>
  <c r="DR1956" i="76"/>
  <c r="DT1956" i="76"/>
  <c r="DW1956" i="76"/>
  <c r="DR1957" i="76"/>
  <c r="DT1957" i="76"/>
  <c r="DW1957" i="76"/>
  <c r="DR1958" i="76"/>
  <c r="DT1958" i="76"/>
  <c r="DW1958" i="76"/>
  <c r="DR1959" i="76"/>
  <c r="DT1959" i="76"/>
  <c r="DW1959" i="76"/>
  <c r="DR1960" i="76"/>
  <c r="DT1960" i="76"/>
  <c r="DW1960" i="76"/>
  <c r="DR1961" i="76"/>
  <c r="DT1961" i="76"/>
  <c r="DW1961" i="76"/>
  <c r="DR1962" i="76"/>
  <c r="DT1962" i="76"/>
  <c r="DW1962" i="76"/>
  <c r="DR1963" i="76"/>
  <c r="DT1963" i="76"/>
  <c r="DW1963" i="76"/>
  <c r="DR1964" i="76"/>
  <c r="DT1964" i="76"/>
  <c r="DW1964" i="76"/>
  <c r="DR1965" i="76"/>
  <c r="DT1965" i="76"/>
  <c r="DW1965" i="76"/>
  <c r="DR1966" i="76"/>
  <c r="DT1966" i="76"/>
  <c r="DW1966" i="76"/>
  <c r="DR1967" i="76"/>
  <c r="DT1967" i="76"/>
  <c r="DW1967" i="76"/>
  <c r="DR1968" i="76"/>
  <c r="DT1968" i="76"/>
  <c r="DW1968" i="76"/>
  <c r="DR1969" i="76"/>
  <c r="DT1969" i="76"/>
  <c r="DW1969" i="76"/>
  <c r="DR1970" i="76"/>
  <c r="DT1970" i="76"/>
  <c r="DW1970" i="76"/>
  <c r="DR1971" i="76"/>
  <c r="DT1971" i="76"/>
  <c r="DW1971" i="76"/>
  <c r="DR1972" i="76"/>
  <c r="DT1972" i="76"/>
  <c r="DW1972" i="76"/>
  <c r="DR1973" i="76"/>
  <c r="DT1973" i="76"/>
  <c r="DW1973" i="76"/>
  <c r="DR1974" i="76"/>
  <c r="DT1974" i="76"/>
  <c r="DW1974" i="76"/>
  <c r="DR1975" i="76"/>
  <c r="DT1975" i="76"/>
  <c r="DW1975" i="76"/>
  <c r="DR1976" i="76"/>
  <c r="DT1976" i="76"/>
  <c r="DW1976" i="76"/>
  <c r="DR1977" i="76"/>
  <c r="DT1977" i="76"/>
  <c r="DW1977" i="76"/>
  <c r="DR1978" i="76"/>
  <c r="DT1978" i="76"/>
  <c r="DW1978" i="76"/>
  <c r="DR1979" i="76"/>
  <c r="DT1979" i="76"/>
  <c r="DW1979" i="76"/>
  <c r="DR1980" i="76"/>
  <c r="DT1980" i="76"/>
  <c r="DW1980" i="76"/>
  <c r="DR1981" i="76"/>
  <c r="DT1981" i="76"/>
  <c r="DW1981" i="76"/>
  <c r="DR1982" i="76"/>
  <c r="DT1982" i="76"/>
  <c r="DW1982" i="76"/>
  <c r="DR1983" i="76"/>
  <c r="DT1983" i="76"/>
  <c r="DW1983" i="76"/>
  <c r="DR1984" i="76"/>
  <c r="DT1984" i="76"/>
  <c r="DW1984" i="76"/>
  <c r="DR1985" i="76"/>
  <c r="DT1985" i="76"/>
  <c r="DW1985" i="76"/>
  <c r="DR1986" i="76"/>
  <c r="DT1986" i="76"/>
  <c r="DW1986" i="76"/>
  <c r="DR1987" i="76"/>
  <c r="DT1987" i="76"/>
  <c r="DW1987" i="76"/>
  <c r="DR1988" i="76"/>
  <c r="DT1988" i="76"/>
  <c r="DW1988" i="76"/>
  <c r="DR1989" i="76"/>
  <c r="DT1989" i="76"/>
  <c r="DW1989" i="76"/>
  <c r="DR1990" i="76"/>
  <c r="DT1990" i="76"/>
  <c r="DW1990" i="76"/>
  <c r="DR1991" i="76"/>
  <c r="DT1991" i="76"/>
  <c r="DW1991" i="76"/>
  <c r="DR1992" i="76"/>
  <c r="DT1992" i="76"/>
  <c r="DW1992" i="76"/>
  <c r="DR1993" i="76"/>
  <c r="DT1993" i="76"/>
  <c r="DW1993" i="76"/>
  <c r="DR1994" i="76"/>
  <c r="DT1994" i="76"/>
  <c r="DW1994" i="76"/>
  <c r="DR1995" i="76"/>
  <c r="DT1995" i="76"/>
  <c r="DW1995" i="76"/>
  <c r="DR1996" i="76"/>
  <c r="DT1996" i="76"/>
  <c r="DW1996" i="76"/>
  <c r="DR1997" i="76"/>
  <c r="DT1997" i="76"/>
  <c r="DW1997" i="76"/>
  <c r="DR1998" i="76"/>
  <c r="DT1998" i="76"/>
  <c r="DW1998" i="76"/>
  <c r="DR1999" i="76"/>
  <c r="DT1999" i="76"/>
  <c r="DW1999" i="76"/>
  <c r="DR2000" i="76"/>
  <c r="DT2000" i="76"/>
  <c r="DW2000" i="76"/>
  <c r="DR2001" i="76"/>
  <c r="DT2001" i="76"/>
  <c r="DW2001" i="76"/>
  <c r="DR2002" i="76"/>
  <c r="DT2002" i="76"/>
  <c r="DW2002" i="76"/>
  <c r="DR2003" i="76"/>
  <c r="DT2003" i="76"/>
  <c r="DW2003" i="76"/>
  <c r="DR2004" i="76"/>
  <c r="DT2004" i="76"/>
  <c r="DW2004" i="76"/>
  <c r="DR2005" i="76"/>
  <c r="DT2005" i="76"/>
  <c r="DW2005" i="76"/>
  <c r="DR2006" i="76"/>
  <c r="DT2006" i="76"/>
  <c r="DW2006" i="76"/>
  <c r="DR2007" i="76"/>
  <c r="DT2007" i="76"/>
  <c r="DW2007" i="76"/>
  <c r="DR2008" i="76"/>
  <c r="DT2008" i="76"/>
  <c r="DW2008" i="76"/>
  <c r="DR2009" i="76"/>
  <c r="DT2009" i="76"/>
  <c r="DW2009" i="76"/>
  <c r="DR2010" i="76"/>
  <c r="DT2010" i="76"/>
  <c r="DW2010" i="76"/>
  <c r="DR2011" i="76"/>
  <c r="DT2011" i="76"/>
  <c r="DW2011" i="76"/>
  <c r="DR2012" i="76"/>
  <c r="DT2012" i="76"/>
  <c r="DW2012" i="76"/>
  <c r="DR2013" i="76"/>
  <c r="DT2013" i="76"/>
  <c r="DW2013" i="76"/>
  <c r="DR2014" i="76"/>
  <c r="DT2014" i="76"/>
  <c r="DW2014" i="76"/>
  <c r="DR2015" i="76"/>
  <c r="DT2015" i="76"/>
  <c r="DW2015" i="76"/>
  <c r="DR2016" i="76"/>
  <c r="DT2016" i="76"/>
  <c r="DW2016" i="76"/>
  <c r="DR2017" i="76"/>
  <c r="DT2017" i="76"/>
  <c r="DW2017" i="76"/>
  <c r="DR2018" i="76"/>
  <c r="DT2018" i="76"/>
  <c r="DW2018" i="76"/>
  <c r="DR2019" i="76"/>
  <c r="DT2019" i="76"/>
  <c r="DW2019" i="76"/>
  <c r="DR2020" i="76"/>
  <c r="DT2020" i="76"/>
  <c r="DW2020" i="76"/>
  <c r="DR2021" i="76"/>
  <c r="DT2021" i="76"/>
  <c r="DW2021" i="76"/>
  <c r="DR2022" i="76"/>
  <c r="DT2022" i="76"/>
  <c r="DW2022" i="76"/>
  <c r="DR2023" i="76"/>
  <c r="DT2023" i="76"/>
  <c r="DW2023" i="76"/>
  <c r="DR2024" i="76"/>
  <c r="DT2024" i="76"/>
  <c r="DW2024" i="76"/>
  <c r="DR2025" i="76"/>
  <c r="DT2025" i="76"/>
  <c r="DW2025" i="76"/>
  <c r="DR2026" i="76"/>
  <c r="DT2026" i="76"/>
  <c r="DW2026" i="76"/>
  <c r="DR2027" i="76"/>
  <c r="DT2027" i="76"/>
  <c r="DW2027" i="76"/>
  <c r="DR2028" i="76"/>
  <c r="DT2028" i="76"/>
  <c r="DW2028" i="76"/>
  <c r="DR2029" i="76"/>
  <c r="DT2029" i="76"/>
  <c r="DW2029" i="76"/>
  <c r="DR2030" i="76"/>
  <c r="DT2030" i="76"/>
  <c r="DW2030" i="76"/>
  <c r="DR2031" i="76"/>
  <c r="DT2031" i="76"/>
  <c r="DW2031" i="76"/>
  <c r="DR2032" i="76"/>
  <c r="DT2032" i="76"/>
  <c r="DW2032" i="76"/>
  <c r="DR2033" i="76"/>
  <c r="DT2033" i="76"/>
  <c r="DW2033" i="76"/>
  <c r="DR2034" i="76"/>
  <c r="DT2034" i="76"/>
  <c r="DW2034" i="76"/>
  <c r="DR2035" i="76"/>
  <c r="DT2035" i="76"/>
  <c r="DW2035" i="76"/>
  <c r="DR2036" i="76"/>
  <c r="DT2036" i="76"/>
  <c r="DW2036" i="76"/>
  <c r="DR2037" i="76"/>
  <c r="DT2037" i="76"/>
  <c r="DW2037" i="76"/>
  <c r="DR2038" i="76"/>
  <c r="DT2038" i="76"/>
  <c r="DW2038" i="76"/>
  <c r="DR2039" i="76"/>
  <c r="DT2039" i="76"/>
  <c r="DW2039" i="76"/>
  <c r="DR2040" i="76"/>
  <c r="DT2040" i="76"/>
  <c r="DW2040" i="76"/>
  <c r="DR2041" i="76"/>
  <c r="DT2041" i="76"/>
  <c r="DW2041" i="76"/>
  <c r="DR2042" i="76"/>
  <c r="DT2042" i="76"/>
  <c r="DW2042" i="76"/>
  <c r="DR2043" i="76"/>
  <c r="DT2043" i="76"/>
  <c r="DW2043" i="76"/>
  <c r="DR2044" i="76"/>
  <c r="DT2044" i="76"/>
  <c r="DW2044" i="76"/>
  <c r="DR2045" i="76"/>
  <c r="DT2045" i="76"/>
  <c r="DW2045" i="76"/>
  <c r="DR2046" i="76"/>
  <c r="DT2046" i="76"/>
  <c r="DW2046" i="76"/>
  <c r="DR2047" i="76"/>
  <c r="DT2047" i="76"/>
  <c r="DW2047" i="76"/>
  <c r="DR2048" i="76"/>
  <c r="DT2048" i="76"/>
  <c r="DW2048" i="76"/>
  <c r="DR2049" i="76"/>
  <c r="DT2049" i="76"/>
  <c r="DW2049" i="76"/>
  <c r="DR2050" i="76"/>
  <c r="DT2050" i="76"/>
  <c r="DW2050" i="76"/>
  <c r="DR2051" i="76"/>
  <c r="DT2051" i="76"/>
  <c r="DW2051" i="76"/>
  <c r="DR2052" i="76"/>
  <c r="DT2052" i="76"/>
  <c r="DW2052" i="76"/>
  <c r="DR2053" i="76"/>
  <c r="DT2053" i="76"/>
  <c r="DW2053" i="76"/>
  <c r="DR2054" i="76"/>
  <c r="DT2054" i="76"/>
  <c r="DW2054" i="76"/>
  <c r="DR2055" i="76"/>
  <c r="DT2055" i="76"/>
  <c r="DW2055" i="76"/>
  <c r="DR2056" i="76"/>
  <c r="DT2056" i="76"/>
  <c r="DW2056" i="76"/>
  <c r="DR2057" i="76"/>
  <c r="DT2057" i="76"/>
  <c r="DW2057" i="76"/>
  <c r="DR2058" i="76"/>
  <c r="DT2058" i="76"/>
  <c r="DW2058" i="76"/>
  <c r="DR2059" i="76"/>
  <c r="DT2059" i="76"/>
  <c r="DW2059" i="76"/>
  <c r="DR2060" i="76"/>
  <c r="DT2060" i="76"/>
  <c r="DW2060" i="76"/>
  <c r="DR2061" i="76"/>
  <c r="DT2061" i="76"/>
  <c r="DW2061" i="76"/>
  <c r="DR2062" i="76"/>
  <c r="DT2062" i="76"/>
  <c r="DW2062" i="76"/>
  <c r="DR2063" i="76"/>
  <c r="DT2063" i="76"/>
  <c r="DW2063" i="76"/>
  <c r="DR2064" i="76"/>
  <c r="DT2064" i="76"/>
  <c r="DW2064" i="76"/>
  <c r="DR2065" i="76"/>
  <c r="DT2065" i="76"/>
  <c r="DW2065" i="76"/>
  <c r="DR2066" i="76"/>
  <c r="DT2066" i="76"/>
  <c r="DW2066" i="76"/>
  <c r="DR2067" i="76"/>
  <c r="DT2067" i="76"/>
  <c r="DW2067" i="76"/>
  <c r="DR2068" i="76"/>
  <c r="DT2068" i="76"/>
  <c r="DW2068" i="76"/>
  <c r="DR2069" i="76"/>
  <c r="DT2069" i="76"/>
  <c r="DW2069" i="76"/>
  <c r="DR2070" i="76"/>
  <c r="DT2070" i="76"/>
  <c r="DW2070" i="76"/>
  <c r="DR2071" i="76"/>
  <c r="DT2071" i="76"/>
  <c r="DW2071" i="76"/>
  <c r="DR2072" i="76"/>
  <c r="DT2072" i="76"/>
  <c r="DW2072" i="76"/>
  <c r="DR2073" i="76"/>
  <c r="DT2073" i="76"/>
  <c r="DW2073" i="76"/>
  <c r="DR2074" i="76"/>
  <c r="DT2074" i="76"/>
  <c r="DW2074" i="76"/>
  <c r="DR2075" i="76"/>
  <c r="DT2075" i="76"/>
  <c r="DW2075" i="76"/>
  <c r="DR2076" i="76"/>
  <c r="DT2076" i="76"/>
  <c r="DW2076" i="76"/>
  <c r="DR2077" i="76"/>
  <c r="DT2077" i="76"/>
  <c r="DW2077" i="76"/>
  <c r="DR2078" i="76"/>
  <c r="DT2078" i="76"/>
  <c r="DW2078" i="76"/>
  <c r="DR2079" i="76"/>
  <c r="DT2079" i="76"/>
  <c r="DW2079" i="76"/>
  <c r="DR2080" i="76"/>
  <c r="DT2080" i="76"/>
  <c r="DW2080" i="76"/>
  <c r="DR2081" i="76"/>
  <c r="DT2081" i="76"/>
  <c r="DW2081" i="76"/>
  <c r="DR2082" i="76"/>
  <c r="DT2082" i="76"/>
  <c r="DW2082" i="76"/>
  <c r="DR2083" i="76"/>
  <c r="DT2083" i="76"/>
  <c r="DW2083" i="76"/>
  <c r="DR2084" i="76"/>
  <c r="DT2084" i="76"/>
  <c r="DW2084" i="76"/>
  <c r="DR2085" i="76"/>
  <c r="DT2085" i="76"/>
  <c r="DW2085" i="76"/>
  <c r="DR2086" i="76"/>
  <c r="DT2086" i="76"/>
  <c r="DW2086" i="76"/>
  <c r="DR2087" i="76"/>
  <c r="DT2087" i="76"/>
  <c r="DW2087" i="76"/>
  <c r="DR2088" i="76"/>
  <c r="DT2088" i="76"/>
  <c r="DW2088" i="76"/>
  <c r="DR2089" i="76"/>
  <c r="DT2089" i="76"/>
  <c r="DW2089" i="76"/>
  <c r="DR2090" i="76"/>
  <c r="DT2090" i="76"/>
  <c r="DW2090" i="76"/>
  <c r="DR2091" i="76"/>
  <c r="DT2091" i="76"/>
  <c r="DW2091" i="76"/>
  <c r="DR2092" i="76"/>
  <c r="DT2092" i="76"/>
  <c r="DW2092" i="76"/>
  <c r="DR2093" i="76"/>
  <c r="DT2093" i="76"/>
  <c r="DW2093" i="76"/>
  <c r="DR2094" i="76"/>
  <c r="DT2094" i="76"/>
  <c r="DW2094" i="76"/>
  <c r="DR2095" i="76"/>
  <c r="DT2095" i="76"/>
  <c r="DW2095" i="76"/>
  <c r="DR2096" i="76"/>
  <c r="DT2096" i="76"/>
  <c r="DW2096" i="76"/>
  <c r="DR2097" i="76"/>
  <c r="DT2097" i="76"/>
  <c r="DW2097" i="76"/>
  <c r="DR2098" i="76"/>
  <c r="DT2098" i="76"/>
  <c r="DW2098" i="76"/>
  <c r="DR2099" i="76"/>
  <c r="DT2099" i="76"/>
  <c r="DW2099" i="76"/>
  <c r="DR2100" i="76"/>
  <c r="DT2100" i="76"/>
  <c r="DW2100" i="76"/>
  <c r="DR2101" i="76"/>
  <c r="DT2101" i="76"/>
  <c r="DW2101" i="76"/>
  <c r="DR2102" i="76"/>
  <c r="DT2102" i="76"/>
  <c r="DW2102" i="76"/>
  <c r="DR2103" i="76"/>
  <c r="DT2103" i="76"/>
  <c r="DW2103" i="76"/>
  <c r="DR2104" i="76"/>
  <c r="DT2104" i="76"/>
  <c r="DW2104" i="76"/>
  <c r="DR2105" i="76"/>
  <c r="DT2105" i="76"/>
  <c r="DW2105" i="76"/>
  <c r="DR2106" i="76"/>
  <c r="DT2106" i="76"/>
  <c r="DW2106" i="76"/>
  <c r="DR2107" i="76"/>
  <c r="DT2107" i="76"/>
  <c r="DW2107" i="76"/>
  <c r="DR2108" i="76"/>
  <c r="DT2108" i="76"/>
  <c r="DW2108" i="76"/>
  <c r="DR2109" i="76"/>
  <c r="DT2109" i="76"/>
  <c r="DW2109" i="76"/>
  <c r="DR2110" i="76"/>
  <c r="DT2110" i="76"/>
  <c r="DW2110" i="76"/>
  <c r="DR2111" i="76"/>
  <c r="DT2111" i="76"/>
  <c r="DW2111" i="76"/>
  <c r="DR2112" i="76"/>
  <c r="DT2112" i="76"/>
  <c r="DW2112" i="76"/>
  <c r="DR2113" i="76"/>
  <c r="DT2113" i="76"/>
  <c r="DW2113" i="76"/>
  <c r="DR2114" i="76"/>
  <c r="DT2114" i="76"/>
  <c r="DW2114" i="76"/>
  <c r="DR2115" i="76"/>
  <c r="DT2115" i="76"/>
  <c r="DW2115" i="76"/>
  <c r="DR2116" i="76"/>
  <c r="DT2116" i="76"/>
  <c r="DW2116" i="76"/>
  <c r="DR2117" i="76"/>
  <c r="DT2117" i="76"/>
  <c r="DW2117" i="76"/>
  <c r="DR2118" i="76"/>
  <c r="DT2118" i="76"/>
  <c r="DW2118" i="76"/>
  <c r="DR2119" i="76"/>
  <c r="DT2119" i="76"/>
  <c r="DW2119" i="76"/>
  <c r="DR2120" i="76"/>
  <c r="DT2120" i="76"/>
  <c r="DW2120" i="76"/>
  <c r="DR2121" i="76"/>
  <c r="DT2121" i="76"/>
  <c r="DW2121" i="76"/>
  <c r="DR2122" i="76"/>
  <c r="DT2122" i="76"/>
  <c r="DW2122" i="76"/>
  <c r="DR2123" i="76"/>
  <c r="DT2123" i="76"/>
  <c r="DW2123" i="76"/>
  <c r="DR2124" i="76"/>
  <c r="DT2124" i="76"/>
  <c r="DW2124" i="76"/>
  <c r="DR2125" i="76"/>
  <c r="DT2125" i="76"/>
  <c r="DW2125" i="76"/>
  <c r="DR2126" i="76"/>
  <c r="DT2126" i="76"/>
  <c r="DW2126" i="76"/>
  <c r="DR2127" i="76"/>
  <c r="DT2127" i="76"/>
  <c r="DW2127" i="76"/>
  <c r="DR2128" i="76"/>
  <c r="DT2128" i="76"/>
  <c r="DW2128" i="76"/>
  <c r="DR2129" i="76"/>
  <c r="DT2129" i="76"/>
  <c r="DW2129" i="76"/>
  <c r="DR2130" i="76"/>
  <c r="DT2130" i="76"/>
  <c r="DW2130" i="76"/>
  <c r="DR2131" i="76"/>
  <c r="DT2131" i="76"/>
  <c r="DW2131" i="76"/>
  <c r="DR2132" i="76"/>
  <c r="DT2132" i="76"/>
  <c r="DW2132" i="76"/>
  <c r="DR2133" i="76"/>
  <c r="DT2133" i="76"/>
  <c r="DW2133" i="76"/>
  <c r="DR2134" i="76"/>
  <c r="DT2134" i="76"/>
  <c r="DW2134" i="76"/>
  <c r="DR2135" i="76"/>
  <c r="DT2135" i="76"/>
  <c r="DW2135" i="76"/>
  <c r="DR2136" i="76"/>
  <c r="DT2136" i="76"/>
  <c r="DW2136" i="76"/>
  <c r="DR2137" i="76"/>
  <c r="DT2137" i="76"/>
  <c r="DW2137" i="76"/>
  <c r="DR2138" i="76"/>
  <c r="DT2138" i="76"/>
  <c r="DW2138" i="76"/>
  <c r="DR2139" i="76"/>
  <c r="DT2139" i="76"/>
  <c r="DW2139" i="76"/>
  <c r="DR2140" i="76"/>
  <c r="DT2140" i="76"/>
  <c r="DW2140" i="76"/>
  <c r="DR2141" i="76"/>
  <c r="DT2141" i="76"/>
  <c r="DW2141" i="76"/>
  <c r="DR2142" i="76"/>
  <c r="DT2142" i="76"/>
  <c r="DW2142" i="76"/>
  <c r="DR2143" i="76"/>
  <c r="DT2143" i="76"/>
  <c r="DW2143" i="76"/>
  <c r="DR2144" i="76"/>
  <c r="DT2144" i="76"/>
  <c r="DW2144" i="76"/>
  <c r="DR2145" i="76"/>
  <c r="DT2145" i="76"/>
  <c r="DW2145" i="76"/>
  <c r="DR2146" i="76"/>
  <c r="DT2146" i="76"/>
  <c r="DW2146" i="76"/>
  <c r="DR2147" i="76"/>
  <c r="DT2147" i="76"/>
  <c r="DW2147" i="76"/>
  <c r="DR2148" i="76"/>
  <c r="DT2148" i="76"/>
  <c r="DW2148" i="76"/>
  <c r="DR2149" i="76"/>
  <c r="DT2149" i="76"/>
  <c r="DW2149" i="76"/>
  <c r="DR2150" i="76"/>
  <c r="DT2150" i="76"/>
  <c r="DW2150" i="76"/>
  <c r="DR2151" i="76"/>
  <c r="DT2151" i="76"/>
  <c r="DW2151" i="76"/>
  <c r="DR2152" i="76"/>
  <c r="DT2152" i="76"/>
  <c r="DW2152" i="76"/>
  <c r="DR2153" i="76"/>
  <c r="DT2153" i="76"/>
  <c r="DW2153" i="76"/>
  <c r="DR2154" i="76"/>
  <c r="DT2154" i="76"/>
  <c r="DW2154" i="76"/>
  <c r="DR2155" i="76"/>
  <c r="DT2155" i="76"/>
  <c r="DW2155" i="76"/>
  <c r="DR2156" i="76"/>
  <c r="DT2156" i="76"/>
  <c r="DW2156" i="76"/>
  <c r="DR2157" i="76"/>
  <c r="DT2157" i="76"/>
  <c r="DW2157" i="76"/>
  <c r="DR2158" i="76"/>
  <c r="DT2158" i="76"/>
  <c r="DW2158" i="76"/>
  <c r="DR2159" i="76"/>
  <c r="DT2159" i="76"/>
  <c r="DW2159" i="76"/>
  <c r="DR2160" i="76"/>
  <c r="DT2160" i="76"/>
  <c r="DW2160" i="76"/>
  <c r="DR2161" i="76"/>
  <c r="DT2161" i="76"/>
  <c r="DW2161" i="76"/>
  <c r="DR2162" i="76"/>
  <c r="DT2162" i="76"/>
  <c r="DW2162" i="76"/>
  <c r="DR2163" i="76"/>
  <c r="DT2163" i="76"/>
  <c r="DW2163" i="76"/>
  <c r="DR2164" i="76"/>
  <c r="DT2164" i="76"/>
  <c r="DW2164" i="76"/>
  <c r="DR2165" i="76"/>
  <c r="DT2165" i="76"/>
  <c r="DW2165" i="76"/>
  <c r="DR2166" i="76"/>
  <c r="DT2166" i="76"/>
  <c r="DW2166" i="76"/>
  <c r="DR2167" i="76"/>
  <c r="DT2167" i="76"/>
  <c r="DW2167" i="76"/>
  <c r="DR2168" i="76"/>
  <c r="DT2168" i="76"/>
  <c r="DW2168" i="76"/>
  <c r="DR2169" i="76"/>
  <c r="DT2169" i="76"/>
  <c r="DW2169" i="76"/>
  <c r="DR2170" i="76"/>
  <c r="DT2170" i="76"/>
  <c r="DW2170" i="76"/>
  <c r="DR2171" i="76"/>
  <c r="DT2171" i="76"/>
  <c r="DW2171" i="76"/>
  <c r="DR2172" i="76"/>
  <c r="DT2172" i="76"/>
  <c r="DW2172" i="76"/>
  <c r="DR2173" i="76"/>
  <c r="DT2173" i="76"/>
  <c r="DW2173" i="76"/>
  <c r="DR2174" i="76"/>
  <c r="DT2174" i="76"/>
  <c r="DW2174" i="76"/>
  <c r="DR2175" i="76"/>
  <c r="DT2175" i="76"/>
  <c r="DW2175" i="76"/>
  <c r="DR2176" i="76"/>
  <c r="DT2176" i="76"/>
  <c r="DW2176" i="76"/>
  <c r="DR2177" i="76"/>
  <c r="DT2177" i="76"/>
  <c r="DW2177" i="76"/>
  <c r="DR2178" i="76"/>
  <c r="DT2178" i="76"/>
  <c r="DW2178" i="76"/>
  <c r="DR2179" i="76"/>
  <c r="DT2179" i="76"/>
  <c r="DW2179" i="76"/>
  <c r="DR2180" i="76"/>
  <c r="DT2180" i="76"/>
  <c r="DW2180" i="76"/>
  <c r="DR2181" i="76"/>
  <c r="DT2181" i="76"/>
  <c r="DW2181" i="76"/>
  <c r="DR2182" i="76"/>
  <c r="DT2182" i="76"/>
  <c r="DW2182" i="76"/>
  <c r="DR2183" i="76"/>
  <c r="DT2183" i="76"/>
  <c r="DW2183" i="76"/>
  <c r="DR2184" i="76"/>
  <c r="DT2184" i="76"/>
  <c r="DW2184" i="76"/>
  <c r="DR2185" i="76"/>
  <c r="DT2185" i="76"/>
  <c r="DW2185" i="76"/>
  <c r="DR2186" i="76"/>
  <c r="DT2186" i="76"/>
  <c r="DW2186" i="76"/>
  <c r="DR2187" i="76"/>
  <c r="DT2187" i="76"/>
  <c r="DW2187" i="76"/>
  <c r="DR2188" i="76"/>
  <c r="DT2188" i="76"/>
  <c r="DW2188" i="76"/>
  <c r="DR2189" i="76"/>
  <c r="DT2189" i="76"/>
  <c r="DW2189" i="76"/>
  <c r="DR2190" i="76"/>
  <c r="DT2190" i="76"/>
  <c r="DW2190" i="76"/>
  <c r="DR2191" i="76"/>
  <c r="DT2191" i="76"/>
  <c r="DW2191" i="76"/>
  <c r="DR2192" i="76"/>
  <c r="DT2192" i="76"/>
  <c r="DW2192" i="76"/>
  <c r="DR2193" i="76"/>
  <c r="DT2193" i="76"/>
  <c r="DW2193" i="76"/>
  <c r="DR2194" i="76"/>
  <c r="DT2194" i="76"/>
  <c r="DW2194" i="76"/>
  <c r="DR2195" i="76"/>
  <c r="DT2195" i="76"/>
  <c r="DW2195" i="76"/>
  <c r="DR2196" i="76"/>
  <c r="DT2196" i="76"/>
  <c r="DW2196" i="76"/>
  <c r="DR2197" i="76"/>
  <c r="DT2197" i="76"/>
  <c r="DW2197" i="76"/>
  <c r="DR2198" i="76"/>
  <c r="DT2198" i="76"/>
  <c r="DW2198" i="76"/>
  <c r="DR2199" i="76"/>
  <c r="DT2199" i="76"/>
  <c r="DW2199" i="76"/>
  <c r="DR2200" i="76"/>
  <c r="DT2200" i="76"/>
  <c r="DW2200" i="76"/>
  <c r="DR2201" i="76"/>
  <c r="DT2201" i="76"/>
  <c r="DW2201" i="76"/>
  <c r="DR2202" i="76"/>
  <c r="DT2202" i="76"/>
  <c r="DW2202" i="76"/>
  <c r="DR2203" i="76"/>
  <c r="DT2203" i="76"/>
  <c r="DW2203" i="76"/>
  <c r="DR2204" i="76"/>
  <c r="DT2204" i="76"/>
  <c r="DW2204" i="76"/>
  <c r="DR2205" i="76"/>
  <c r="DT2205" i="76"/>
  <c r="DW2205" i="76"/>
  <c r="DR2206" i="76"/>
  <c r="DT2206" i="76"/>
  <c r="DW2206" i="76"/>
  <c r="DR2207" i="76"/>
  <c r="DT2207" i="76"/>
  <c r="DW2207" i="76"/>
  <c r="DR2208" i="76"/>
  <c r="DT2208" i="76"/>
  <c r="DW2208" i="76"/>
  <c r="DR2209" i="76"/>
  <c r="DT2209" i="76"/>
  <c r="DW2209" i="76"/>
  <c r="DR2210" i="76"/>
  <c r="DT2210" i="76"/>
  <c r="DW2210" i="76"/>
  <c r="DR2211" i="76"/>
  <c r="DT2211" i="76"/>
  <c r="DW2211" i="76"/>
  <c r="DR2212" i="76"/>
  <c r="DT2212" i="76"/>
  <c r="DW2212" i="76"/>
  <c r="DR2213" i="76"/>
  <c r="DT2213" i="76"/>
  <c r="DW2213" i="76"/>
  <c r="DR2214" i="76"/>
  <c r="DT2214" i="76"/>
  <c r="DW2214" i="76"/>
  <c r="DR2215" i="76"/>
  <c r="DT2215" i="76"/>
  <c r="DW2215" i="76"/>
  <c r="DR2216" i="76"/>
  <c r="DT2216" i="76"/>
  <c r="DW2216" i="76"/>
  <c r="DR2217" i="76"/>
  <c r="DT2217" i="76"/>
  <c r="DW2217" i="76"/>
  <c r="DR2218" i="76"/>
  <c r="DT2218" i="76"/>
  <c r="DW2218" i="76"/>
  <c r="DR2219" i="76"/>
  <c r="DT2219" i="76"/>
  <c r="DW2219" i="76"/>
  <c r="DR2220" i="76"/>
  <c r="DT2220" i="76"/>
  <c r="DW2220" i="76"/>
  <c r="DR2221" i="76"/>
  <c r="DT2221" i="76"/>
  <c r="DW2221" i="76"/>
  <c r="DR2222" i="76"/>
  <c r="DT2222" i="76"/>
  <c r="DW2222" i="76"/>
  <c r="DR2223" i="76"/>
  <c r="DT2223" i="76"/>
  <c r="DW2223" i="76"/>
  <c r="DR2224" i="76"/>
  <c r="DT2224" i="76"/>
  <c r="DW2224" i="76"/>
  <c r="DR2225" i="76"/>
  <c r="DT2225" i="76"/>
  <c r="DW2225" i="76"/>
  <c r="DR2226" i="76"/>
  <c r="DT2226" i="76"/>
  <c r="DW2226" i="76"/>
  <c r="DR2227" i="76"/>
  <c r="DT2227" i="76"/>
  <c r="DW2227" i="76"/>
  <c r="DR2228" i="76"/>
  <c r="DT2228" i="76"/>
  <c r="DW2228" i="76"/>
  <c r="DR2229" i="76"/>
  <c r="DT2229" i="76"/>
  <c r="DW2229" i="76"/>
  <c r="DR2230" i="76"/>
  <c r="DT2230" i="76"/>
  <c r="DW2230" i="76"/>
  <c r="DR2231" i="76"/>
  <c r="DT2231" i="76"/>
  <c r="DW2231" i="76"/>
  <c r="DR2232" i="76"/>
  <c r="DT2232" i="76"/>
  <c r="DW2232" i="76"/>
  <c r="DR2233" i="76"/>
  <c r="DT2233" i="76"/>
  <c r="DW2233" i="76"/>
  <c r="DR2234" i="76"/>
  <c r="DT2234" i="76"/>
  <c r="DW2234" i="76"/>
  <c r="DR2235" i="76"/>
  <c r="DT2235" i="76"/>
  <c r="DW2235" i="76"/>
  <c r="DR2236" i="76"/>
  <c r="DT2236" i="76"/>
  <c r="DW2236" i="76"/>
  <c r="DR2237" i="76"/>
  <c r="DT2237" i="76"/>
  <c r="DW2237" i="76"/>
  <c r="DR2238" i="76"/>
  <c r="DT2238" i="76"/>
  <c r="DW2238" i="76"/>
  <c r="DR2239" i="76"/>
  <c r="DT2239" i="76"/>
  <c r="DW2239" i="76"/>
  <c r="DR2240" i="76"/>
  <c r="DT2240" i="76"/>
  <c r="DW2240" i="76"/>
  <c r="DR2241" i="76"/>
  <c r="DT2241" i="76"/>
  <c r="DW2241" i="76"/>
  <c r="DR2242" i="76"/>
  <c r="DT2242" i="76"/>
  <c r="DW2242" i="76"/>
  <c r="DR2243" i="76"/>
  <c r="DT2243" i="76"/>
  <c r="DW2243" i="76"/>
  <c r="DR2244" i="76"/>
  <c r="DT2244" i="76"/>
  <c r="DW2244" i="76"/>
  <c r="DR2245" i="76"/>
  <c r="DT2245" i="76"/>
  <c r="DW2245" i="76"/>
  <c r="DR2246" i="76"/>
  <c r="DT2246" i="76"/>
  <c r="DW2246" i="76"/>
  <c r="DR2247" i="76"/>
  <c r="DT2247" i="76"/>
  <c r="DW2247" i="76"/>
  <c r="DR2248" i="76"/>
  <c r="DT2248" i="76"/>
  <c r="DW2248" i="76"/>
  <c r="DR2249" i="76"/>
  <c r="DT2249" i="76"/>
  <c r="DW2249" i="76"/>
  <c r="DR2250" i="76"/>
  <c r="DT2250" i="76"/>
  <c r="DW2250" i="76"/>
  <c r="DR2251" i="76"/>
  <c r="DT2251" i="76"/>
  <c r="DW2251" i="76"/>
  <c r="DR2252" i="76"/>
  <c r="DT2252" i="76"/>
  <c r="DW2252" i="76"/>
  <c r="DR2253" i="76"/>
  <c r="DT2253" i="76"/>
  <c r="DW2253" i="76"/>
  <c r="DR2254" i="76"/>
  <c r="DT2254" i="76"/>
  <c r="DW2254" i="76"/>
  <c r="DR2255" i="76"/>
  <c r="DT2255" i="76"/>
  <c r="DW2255" i="76"/>
  <c r="DR2256" i="76"/>
  <c r="DT2256" i="76"/>
  <c r="DW2256" i="76"/>
  <c r="DR2257" i="76"/>
  <c r="DT2257" i="76"/>
  <c r="DW2257" i="76"/>
  <c r="DR2258" i="76"/>
  <c r="DT2258" i="76"/>
  <c r="DW2258" i="76"/>
  <c r="DR2259" i="76"/>
  <c r="DT2259" i="76"/>
  <c r="DW2259" i="76"/>
  <c r="DR2260" i="76"/>
  <c r="DT2260" i="76"/>
  <c r="DW2260" i="76"/>
  <c r="DR2261" i="76"/>
  <c r="DT2261" i="76"/>
  <c r="DW2261" i="76"/>
  <c r="DR2262" i="76"/>
  <c r="DT2262" i="76"/>
  <c r="DW2262" i="76"/>
  <c r="DR2263" i="76"/>
  <c r="DT2263" i="76"/>
  <c r="DW2263" i="76"/>
  <c r="DR2264" i="76"/>
  <c r="DT2264" i="76"/>
  <c r="DW2264" i="76"/>
  <c r="DR2265" i="76"/>
  <c r="DT2265" i="76"/>
  <c r="DW2265" i="76"/>
  <c r="DR2266" i="76"/>
  <c r="DT2266" i="76"/>
  <c r="DW2266" i="76"/>
  <c r="DR2267" i="76"/>
  <c r="DT2267" i="76"/>
  <c r="DW2267" i="76"/>
  <c r="DR2268" i="76"/>
  <c r="DT2268" i="76"/>
  <c r="DW2268" i="76"/>
  <c r="DR2269" i="76"/>
  <c r="DT2269" i="76"/>
  <c r="DW2269" i="76"/>
  <c r="DR2270" i="76"/>
  <c r="DT2270" i="76"/>
  <c r="DW2270" i="76"/>
  <c r="DR2271" i="76"/>
  <c r="DT2271" i="76"/>
  <c r="DW2271" i="76"/>
  <c r="DR2272" i="76"/>
  <c r="DT2272" i="76"/>
  <c r="DW2272" i="76"/>
  <c r="DR2273" i="76"/>
  <c r="DT2273" i="76"/>
  <c r="DW2273" i="76"/>
  <c r="DR2274" i="76"/>
  <c r="DT2274" i="76"/>
  <c r="DW2274" i="76"/>
  <c r="DR2275" i="76"/>
  <c r="DT2275" i="76"/>
  <c r="DW2275" i="76"/>
  <c r="DR2276" i="76"/>
  <c r="DT2276" i="76"/>
  <c r="DW2276" i="76"/>
  <c r="DR2277" i="76"/>
  <c r="DT2277" i="76"/>
  <c r="DW2277" i="76"/>
  <c r="DR2278" i="76"/>
  <c r="DT2278" i="76"/>
  <c r="DW2278" i="76"/>
  <c r="DR2279" i="76"/>
  <c r="DT2279" i="76"/>
  <c r="DW2279" i="76"/>
  <c r="DR2280" i="76"/>
  <c r="DT2280" i="76"/>
  <c r="DW2280" i="76"/>
  <c r="DR2281" i="76"/>
  <c r="DT2281" i="76"/>
  <c r="DW2281" i="76"/>
  <c r="DR2282" i="76"/>
  <c r="DT2282" i="76"/>
  <c r="DW2282" i="76"/>
  <c r="DR2283" i="76"/>
  <c r="DT2283" i="76"/>
  <c r="DW2283" i="76"/>
  <c r="DR2284" i="76"/>
  <c r="DT2284" i="76"/>
  <c r="DW2284" i="76"/>
  <c r="DR2285" i="76"/>
  <c r="DT2285" i="76"/>
  <c r="DW2285" i="76"/>
  <c r="DR2286" i="76"/>
  <c r="DT2286" i="76"/>
  <c r="DW2286" i="76"/>
  <c r="DR2287" i="76"/>
  <c r="DT2287" i="76"/>
  <c r="DW2287" i="76"/>
  <c r="DR2288" i="76"/>
  <c r="DT2288" i="76"/>
  <c r="DW2288" i="76"/>
  <c r="DR2289" i="76"/>
  <c r="DT2289" i="76"/>
  <c r="DW2289" i="76"/>
  <c r="DR2290" i="76"/>
  <c r="DT2290" i="76"/>
  <c r="DW2290" i="76"/>
  <c r="DR2291" i="76"/>
  <c r="DT2291" i="76"/>
  <c r="DW2291" i="76"/>
  <c r="DR2292" i="76"/>
  <c r="DT2292" i="76"/>
  <c r="DW2292" i="76"/>
  <c r="DR2293" i="76"/>
  <c r="DT2293" i="76"/>
  <c r="DW2293" i="76"/>
  <c r="DR2294" i="76"/>
  <c r="DT2294" i="76"/>
  <c r="DW2294" i="76"/>
  <c r="DR2295" i="76"/>
  <c r="DT2295" i="76"/>
  <c r="DW2295" i="76"/>
  <c r="DR2296" i="76"/>
  <c r="DT2296" i="76"/>
  <c r="DW2296" i="76"/>
  <c r="DR2297" i="76"/>
  <c r="DT2297" i="76"/>
  <c r="DW2297" i="76"/>
  <c r="DR2298" i="76"/>
  <c r="DT2298" i="76"/>
  <c r="DW2298" i="76"/>
  <c r="DR2299" i="76"/>
  <c r="DT2299" i="76"/>
  <c r="DW2299" i="76"/>
  <c r="DR2300" i="76"/>
  <c r="DT2300" i="76"/>
  <c r="DW2300" i="76"/>
  <c r="DR2301" i="76"/>
  <c r="DT2301" i="76"/>
  <c r="DW2301" i="76"/>
  <c r="DR2302" i="76"/>
  <c r="DT2302" i="76"/>
  <c r="DW2302" i="76"/>
  <c r="DR2303" i="76"/>
  <c r="DT2303" i="76"/>
  <c r="DW2303" i="76"/>
  <c r="DR2304" i="76"/>
  <c r="DT2304" i="76"/>
  <c r="DW2304" i="76"/>
  <c r="DR2305" i="76"/>
  <c r="DT2305" i="76"/>
  <c r="DW2305" i="76"/>
  <c r="DR2306" i="76"/>
  <c r="DT2306" i="76"/>
  <c r="DW2306" i="76"/>
  <c r="DR2307" i="76"/>
  <c r="DT2307" i="76"/>
  <c r="DW2307" i="76"/>
  <c r="DR2308" i="76"/>
  <c r="DT2308" i="76"/>
  <c r="DW2308" i="76"/>
  <c r="DR2309" i="76"/>
  <c r="DT2309" i="76"/>
  <c r="DW2309" i="76"/>
  <c r="DR2310" i="76"/>
  <c r="DT2310" i="76"/>
  <c r="DW2310" i="76"/>
  <c r="DR2311" i="76"/>
  <c r="DT2311" i="76"/>
  <c r="DW2311" i="76"/>
  <c r="DR2312" i="76"/>
  <c r="DT2312" i="76"/>
  <c r="DW2312" i="76"/>
  <c r="DR2313" i="76"/>
  <c r="DT2313" i="76"/>
  <c r="DW2313" i="76"/>
  <c r="DR2314" i="76"/>
  <c r="DT2314" i="76"/>
  <c r="DW2314" i="76"/>
  <c r="DR2315" i="76"/>
  <c r="DT2315" i="76"/>
  <c r="DW2315" i="76"/>
  <c r="DR2316" i="76"/>
  <c r="DT2316" i="76"/>
  <c r="DW2316" i="76"/>
  <c r="DR2317" i="76"/>
  <c r="DT2317" i="76"/>
  <c r="DW2317" i="76"/>
  <c r="DR2318" i="76"/>
  <c r="DT2318" i="76"/>
  <c r="DW2318" i="76"/>
  <c r="DR2319" i="76"/>
  <c r="DT2319" i="76"/>
  <c r="DW2319" i="76"/>
  <c r="DR2320" i="76"/>
  <c r="DT2320" i="76"/>
  <c r="DW2320" i="76"/>
  <c r="DR2321" i="76"/>
  <c r="DT2321" i="76"/>
  <c r="DW2321" i="76"/>
  <c r="DR2322" i="76"/>
  <c r="DT2322" i="76"/>
  <c r="DW2322" i="76"/>
  <c r="DR2323" i="76"/>
  <c r="DT2323" i="76"/>
  <c r="DW2323" i="76"/>
  <c r="DR2324" i="76"/>
  <c r="DT2324" i="76"/>
  <c r="DW2324" i="76"/>
  <c r="DR2325" i="76"/>
  <c r="DT2325" i="76"/>
  <c r="DW2325" i="76"/>
  <c r="DR2326" i="76"/>
  <c r="DT2326" i="76"/>
  <c r="DW2326" i="76"/>
  <c r="DR2327" i="76"/>
  <c r="DT2327" i="76"/>
  <c r="DW2327" i="76"/>
  <c r="DR2328" i="76"/>
  <c r="DT2328" i="76"/>
  <c r="DW2328" i="76"/>
  <c r="DR2329" i="76"/>
  <c r="DT2329" i="76"/>
  <c r="DW2329" i="76"/>
  <c r="DR2330" i="76"/>
  <c r="DT2330" i="76"/>
  <c r="DW2330" i="76"/>
  <c r="DR2331" i="76"/>
  <c r="DT2331" i="76"/>
  <c r="DW2331" i="76"/>
  <c r="DR2332" i="76"/>
  <c r="DT2332" i="76"/>
  <c r="DW2332" i="76"/>
  <c r="DR2333" i="76"/>
  <c r="DT2333" i="76"/>
  <c r="DW2333" i="76"/>
  <c r="DR2334" i="76"/>
  <c r="DT2334" i="76"/>
  <c r="DW2334" i="76"/>
  <c r="DR2335" i="76"/>
  <c r="DT2335" i="76"/>
  <c r="DW2335" i="76"/>
  <c r="DR2336" i="76"/>
  <c r="DT2336" i="76"/>
  <c r="DW2336" i="76"/>
  <c r="DR2337" i="76"/>
  <c r="DT2337" i="76"/>
  <c r="DW2337" i="76"/>
  <c r="DR2338" i="76"/>
  <c r="DT2338" i="76"/>
  <c r="DW2338" i="76"/>
  <c r="DR2339" i="76"/>
  <c r="DT2339" i="76"/>
  <c r="DW2339" i="76"/>
  <c r="DR2340" i="76"/>
  <c r="DT2340" i="76"/>
  <c r="DW2340" i="76"/>
  <c r="DR2341" i="76"/>
  <c r="DT2341" i="76"/>
  <c r="DW2341" i="76"/>
  <c r="DR2342" i="76"/>
  <c r="DT2342" i="76"/>
  <c r="DW2342" i="76"/>
  <c r="DR2343" i="76"/>
  <c r="DT2343" i="76"/>
  <c r="DW2343" i="76"/>
  <c r="DR2344" i="76"/>
  <c r="DT2344" i="76"/>
  <c r="DW2344" i="76"/>
  <c r="DR2345" i="76"/>
  <c r="DT2345" i="76"/>
  <c r="DW2345" i="76"/>
  <c r="DR2346" i="76"/>
  <c r="DT2346" i="76"/>
  <c r="DW2346" i="76"/>
  <c r="DR2347" i="76"/>
  <c r="DT2347" i="76"/>
  <c r="DW2347" i="76"/>
  <c r="DR2348" i="76"/>
  <c r="DT2348" i="76"/>
  <c r="DW2348" i="76"/>
  <c r="DR2349" i="76"/>
  <c r="DT2349" i="76"/>
  <c r="DW2349" i="76"/>
  <c r="DR2350" i="76"/>
  <c r="DT2350" i="76"/>
  <c r="DW2350" i="76"/>
  <c r="DR2351" i="76"/>
  <c r="DT2351" i="76"/>
  <c r="DW2351" i="76"/>
  <c r="DR2352" i="76"/>
  <c r="DT2352" i="76"/>
  <c r="DW2352" i="76"/>
  <c r="DR2353" i="76"/>
  <c r="DT2353" i="76"/>
  <c r="DW2353" i="76"/>
  <c r="DR2354" i="76"/>
  <c r="DT2354" i="76"/>
  <c r="DW2354" i="76"/>
  <c r="DR2355" i="76"/>
  <c r="DT2355" i="76"/>
  <c r="DW2355" i="76"/>
  <c r="DR2356" i="76"/>
  <c r="DT2356" i="76"/>
  <c r="DW2356" i="76"/>
  <c r="DR2357" i="76"/>
  <c r="DT2357" i="76"/>
  <c r="DW2357" i="76"/>
  <c r="DR2358" i="76"/>
  <c r="DT2358" i="76"/>
  <c r="DW2358" i="76"/>
  <c r="DR2359" i="76"/>
  <c r="DT2359" i="76"/>
  <c r="DW2359" i="76"/>
  <c r="DR2360" i="76"/>
  <c r="DT2360" i="76"/>
  <c r="DW2360" i="76"/>
  <c r="DR2361" i="76"/>
  <c r="DT2361" i="76"/>
  <c r="DW2361" i="76"/>
  <c r="DR2362" i="76"/>
  <c r="DT2362" i="76"/>
  <c r="DW2362" i="76"/>
  <c r="DR2363" i="76"/>
  <c r="DT2363" i="76"/>
  <c r="DW2363" i="76"/>
  <c r="DR2364" i="76"/>
  <c r="DT2364" i="76"/>
  <c r="DW2364" i="76"/>
  <c r="DR2365" i="76"/>
  <c r="DT2365" i="76"/>
  <c r="DW2365" i="76"/>
  <c r="DR2366" i="76"/>
  <c r="DT2366" i="76"/>
  <c r="DW2366" i="76"/>
  <c r="DR2367" i="76"/>
  <c r="DT2367" i="76"/>
  <c r="DW2367" i="76"/>
  <c r="DR2368" i="76"/>
  <c r="DT2368" i="76"/>
  <c r="DW2368" i="76"/>
  <c r="DR2369" i="76"/>
  <c r="DT2369" i="76"/>
  <c r="DW2369" i="76"/>
  <c r="DR2370" i="76"/>
  <c r="DT2370" i="76"/>
  <c r="DW2370" i="76"/>
  <c r="DR2371" i="76"/>
  <c r="DT2371" i="76"/>
  <c r="DW2371" i="76"/>
  <c r="DR2372" i="76"/>
  <c r="DT2372" i="76"/>
  <c r="DW2372" i="76"/>
  <c r="DR2373" i="76"/>
  <c r="DT2373" i="76"/>
  <c r="DW2373" i="76"/>
  <c r="DR2374" i="76"/>
  <c r="DT2374" i="76"/>
  <c r="DW2374" i="76"/>
  <c r="DR2375" i="76"/>
  <c r="DT2375" i="76"/>
  <c r="DW2375" i="76"/>
  <c r="DR2376" i="76"/>
  <c r="DT2376" i="76"/>
  <c r="DW2376" i="76"/>
  <c r="DR2377" i="76"/>
  <c r="DT2377" i="76"/>
  <c r="DW2377" i="76"/>
  <c r="DR2378" i="76"/>
  <c r="DT2378" i="76"/>
  <c r="DW2378" i="76"/>
  <c r="DR2379" i="76"/>
  <c r="DT2379" i="76"/>
  <c r="DW2379" i="76"/>
  <c r="DR2380" i="76"/>
  <c r="DT2380" i="76"/>
  <c r="DW2380" i="76"/>
  <c r="DR2381" i="76"/>
  <c r="DT2381" i="76"/>
  <c r="DW2381" i="76"/>
  <c r="DR2382" i="76"/>
  <c r="DT2382" i="76"/>
  <c r="DW2382" i="76"/>
  <c r="DR2383" i="76"/>
  <c r="DT2383" i="76"/>
  <c r="DW2383" i="76"/>
  <c r="DR2384" i="76"/>
  <c r="DT2384" i="76"/>
  <c r="DW2384" i="76"/>
  <c r="DR2385" i="76"/>
  <c r="DT2385" i="76"/>
  <c r="DW2385" i="76"/>
  <c r="DR2386" i="76"/>
  <c r="DT2386" i="76"/>
  <c r="DW2386" i="76"/>
  <c r="DR2387" i="76"/>
  <c r="DT2387" i="76"/>
  <c r="DW2387" i="76"/>
  <c r="DR2388" i="76"/>
  <c r="DT2388" i="76"/>
  <c r="DW2388" i="76"/>
  <c r="DR2389" i="76"/>
  <c r="DT2389" i="76"/>
  <c r="DW2389" i="76"/>
  <c r="DR2390" i="76"/>
  <c r="DT2390" i="76"/>
  <c r="DW2390" i="76"/>
  <c r="DR2391" i="76"/>
  <c r="DT2391" i="76"/>
  <c r="DW2391" i="76"/>
  <c r="DR2392" i="76"/>
  <c r="DT2392" i="76"/>
  <c r="DW2392" i="76"/>
  <c r="DR2393" i="76"/>
  <c r="DT2393" i="76"/>
  <c r="DW2393" i="76"/>
  <c r="DR2394" i="76"/>
  <c r="DT2394" i="76"/>
  <c r="DW2394" i="76"/>
  <c r="DR2395" i="76"/>
  <c r="DT2395" i="76"/>
  <c r="DW2395" i="76"/>
  <c r="DR2396" i="76"/>
  <c r="DT2396" i="76"/>
  <c r="DW2396" i="76"/>
  <c r="DR2397" i="76"/>
  <c r="DT2397" i="76"/>
  <c r="DW2397" i="76"/>
  <c r="DR2398" i="76"/>
  <c r="DT2398" i="76"/>
  <c r="DW2398" i="76"/>
  <c r="DR2399" i="76"/>
  <c r="DT2399" i="76"/>
  <c r="DW2399" i="76"/>
  <c r="DR2400" i="76"/>
  <c r="DT2400" i="76"/>
  <c r="DW2400" i="76"/>
  <c r="DR2401" i="76"/>
  <c r="DT2401" i="76"/>
  <c r="DW2401" i="76"/>
  <c r="DR2402" i="76"/>
  <c r="DT2402" i="76"/>
  <c r="DW2402" i="76"/>
  <c r="DR2403" i="76"/>
  <c r="DT2403" i="76"/>
  <c r="DW2403" i="76"/>
  <c r="DR2404" i="76"/>
  <c r="DT2404" i="76"/>
  <c r="DW2404" i="76"/>
  <c r="DR2405" i="76"/>
  <c r="DT2405" i="76"/>
  <c r="DW2405" i="76"/>
  <c r="DR2406" i="76"/>
  <c r="DT2406" i="76"/>
  <c r="DW2406" i="76"/>
  <c r="DR2407" i="76"/>
  <c r="DT2407" i="76"/>
  <c r="DW2407" i="76"/>
  <c r="DR2408" i="76"/>
  <c r="DT2408" i="76"/>
  <c r="DW2408" i="76"/>
  <c r="DR2409" i="76"/>
  <c r="DT2409" i="76"/>
  <c r="DW2409" i="76"/>
  <c r="DR2410" i="76"/>
  <c r="DT2410" i="76"/>
  <c r="DW2410" i="76"/>
  <c r="DR2411" i="76"/>
  <c r="DT2411" i="76"/>
  <c r="DW2411" i="76"/>
  <c r="DR2412" i="76"/>
  <c r="DT2412" i="76"/>
  <c r="DW2412" i="76"/>
  <c r="DR2413" i="76"/>
  <c r="DT2413" i="76"/>
  <c r="DW2413" i="76"/>
  <c r="DR2414" i="76"/>
  <c r="DT2414" i="76"/>
  <c r="DW2414" i="76"/>
  <c r="DR2415" i="76"/>
  <c r="DT2415" i="76"/>
  <c r="DW2415" i="76"/>
  <c r="DR2416" i="76"/>
  <c r="DT2416" i="76"/>
  <c r="DW2416" i="76"/>
  <c r="DR2417" i="76"/>
  <c r="DT2417" i="76"/>
  <c r="DW2417" i="76"/>
  <c r="DR2418" i="76"/>
  <c r="DT2418" i="76"/>
  <c r="DW2418" i="76"/>
  <c r="DR2419" i="76"/>
  <c r="DT2419" i="76"/>
  <c r="DW2419" i="76"/>
  <c r="DR2420" i="76"/>
  <c r="DT2420" i="76"/>
  <c r="DW2420" i="76"/>
  <c r="DR2421" i="76"/>
  <c r="DT2421" i="76"/>
  <c r="DW2421" i="76"/>
  <c r="DR2422" i="76"/>
  <c r="DT2422" i="76"/>
  <c r="DW2422" i="76"/>
  <c r="DR2423" i="76"/>
  <c r="DT2423" i="76"/>
  <c r="DW2423" i="76"/>
  <c r="DR2424" i="76"/>
  <c r="DT2424" i="76"/>
  <c r="DW2424" i="76"/>
  <c r="DR2425" i="76"/>
  <c r="DT2425" i="76"/>
  <c r="DW2425" i="76"/>
  <c r="DR2426" i="76"/>
  <c r="DT2426" i="76"/>
  <c r="DW2426" i="76"/>
  <c r="DR2427" i="76"/>
  <c r="DT2427" i="76"/>
  <c r="DW2427" i="76"/>
  <c r="DR2428" i="76"/>
  <c r="DT2428" i="76"/>
  <c r="DW2428" i="76"/>
  <c r="DR2429" i="76"/>
  <c r="DT2429" i="76"/>
  <c r="DW2429" i="76"/>
  <c r="DR2430" i="76"/>
  <c r="DT2430" i="76"/>
  <c r="DW2430" i="76"/>
  <c r="DR2431" i="76"/>
  <c r="DT2431" i="76"/>
  <c r="DW2431" i="76"/>
  <c r="DR2432" i="76"/>
  <c r="DT2432" i="76"/>
  <c r="DW2432" i="76"/>
  <c r="DR2433" i="76"/>
  <c r="DT2433" i="76"/>
  <c r="DW2433" i="76"/>
  <c r="DR2434" i="76"/>
  <c r="DT2434" i="76"/>
  <c r="DW2434" i="76"/>
  <c r="DR2435" i="76"/>
  <c r="DT2435" i="76"/>
  <c r="DW2435" i="76"/>
  <c r="DR2436" i="76"/>
  <c r="DT2436" i="76"/>
  <c r="DW2436" i="76"/>
  <c r="DR2437" i="76"/>
  <c r="DT2437" i="76"/>
  <c r="DW2437" i="76"/>
  <c r="DR2438" i="76"/>
  <c r="DT2438" i="76"/>
  <c r="DW2438" i="76"/>
  <c r="DR2439" i="76"/>
  <c r="DT2439" i="76"/>
  <c r="DW2439" i="76"/>
  <c r="DR2440" i="76"/>
  <c r="DT2440" i="76"/>
  <c r="DW2440" i="76"/>
  <c r="DR2441" i="76"/>
  <c r="DT2441" i="76"/>
  <c r="DW2441" i="76"/>
  <c r="DR2442" i="76"/>
  <c r="DT2442" i="76"/>
  <c r="DW2442" i="76"/>
  <c r="DR2443" i="76"/>
  <c r="DT2443" i="76"/>
  <c r="DW2443" i="76"/>
  <c r="DR2444" i="76"/>
  <c r="DT2444" i="76"/>
  <c r="DW2444" i="76"/>
  <c r="DR2445" i="76"/>
  <c r="DT2445" i="76"/>
  <c r="DW2445" i="76"/>
  <c r="DR2446" i="76"/>
  <c r="DT2446" i="76"/>
  <c r="DW2446" i="76"/>
  <c r="DR2447" i="76"/>
  <c r="DT2447" i="76"/>
  <c r="DW2447" i="76"/>
  <c r="DR2448" i="76"/>
  <c r="DT2448" i="76"/>
  <c r="DW2448" i="76"/>
  <c r="DR2449" i="76"/>
  <c r="DT2449" i="76"/>
  <c r="DW2449" i="76"/>
  <c r="DR2450" i="76"/>
  <c r="DT2450" i="76"/>
  <c r="DW2450" i="76"/>
  <c r="DR2451" i="76"/>
  <c r="DT2451" i="76"/>
  <c r="DW2451" i="76"/>
  <c r="DR2452" i="76"/>
  <c r="DT2452" i="76"/>
  <c r="DW2452" i="76"/>
  <c r="DR2453" i="76"/>
  <c r="DT2453" i="76"/>
  <c r="DW2453" i="76"/>
  <c r="DR2454" i="76"/>
  <c r="DT2454" i="76"/>
  <c r="DW2454" i="76"/>
  <c r="DR2455" i="76"/>
  <c r="DT2455" i="76"/>
  <c r="DW2455" i="76"/>
  <c r="DR2456" i="76"/>
  <c r="DT2456" i="76"/>
  <c r="DW2456" i="76"/>
  <c r="DR2457" i="76"/>
  <c r="DT2457" i="76"/>
  <c r="DW2457" i="76"/>
  <c r="DR2458" i="76"/>
  <c r="DT2458" i="76"/>
  <c r="DW2458" i="76"/>
  <c r="DR2459" i="76"/>
  <c r="DT2459" i="76"/>
  <c r="DW2459" i="76"/>
  <c r="DR2460" i="76"/>
  <c r="DT2460" i="76"/>
  <c r="DW2460" i="76"/>
  <c r="DR2461" i="76"/>
  <c r="DT2461" i="76"/>
  <c r="DW2461" i="76"/>
  <c r="DR2462" i="76"/>
  <c r="DT2462" i="76"/>
  <c r="DW2462" i="76"/>
  <c r="DR2463" i="76"/>
  <c r="DT2463" i="76"/>
  <c r="DW2463" i="76"/>
  <c r="DR2464" i="76"/>
  <c r="DT2464" i="76"/>
  <c r="DW2464" i="76"/>
  <c r="DR2465" i="76"/>
  <c r="DT2465" i="76"/>
  <c r="DW2465" i="76"/>
  <c r="DR2466" i="76"/>
  <c r="DT2466" i="76"/>
  <c r="DW2466" i="76"/>
  <c r="DR2467" i="76"/>
  <c r="DT2467" i="76"/>
  <c r="DW2467" i="76"/>
  <c r="DR2468" i="76"/>
  <c r="DT2468" i="76"/>
  <c r="DW2468" i="76"/>
  <c r="DR2469" i="76"/>
  <c r="DT2469" i="76"/>
  <c r="DW2469" i="76"/>
  <c r="DR2470" i="76"/>
  <c r="DT2470" i="76"/>
  <c r="DW2470" i="76"/>
  <c r="DR2471" i="76"/>
  <c r="DT2471" i="76"/>
  <c r="DW2471" i="76"/>
  <c r="DR2472" i="76"/>
  <c r="DT2472" i="76"/>
  <c r="DW2472" i="76"/>
  <c r="DR2473" i="76"/>
  <c r="DT2473" i="76"/>
  <c r="DW2473" i="76"/>
  <c r="DR2474" i="76"/>
  <c r="DT2474" i="76"/>
  <c r="DW2474" i="76"/>
  <c r="DR2475" i="76"/>
  <c r="DT2475" i="76"/>
  <c r="DW2475" i="76"/>
  <c r="DR2476" i="76"/>
  <c r="DT2476" i="76"/>
  <c r="DW2476" i="76"/>
  <c r="DR2477" i="76"/>
  <c r="DT2477" i="76"/>
  <c r="DW2477" i="76"/>
  <c r="DR2478" i="76"/>
  <c r="DT2478" i="76"/>
  <c r="DW2478" i="76"/>
  <c r="DR2479" i="76"/>
  <c r="DT2479" i="76"/>
  <c r="DW2479" i="76"/>
  <c r="DR2480" i="76"/>
  <c r="DT2480" i="76"/>
  <c r="DW2480" i="76"/>
  <c r="DR2481" i="76"/>
  <c r="DT2481" i="76"/>
  <c r="DW2481" i="76"/>
  <c r="DR2482" i="76"/>
  <c r="DT2482" i="76"/>
  <c r="DW2482" i="76"/>
  <c r="DR2483" i="76"/>
  <c r="DT2483" i="76"/>
  <c r="DW2483" i="76"/>
  <c r="DR2484" i="76"/>
  <c r="DT2484" i="76"/>
  <c r="DW2484" i="76"/>
  <c r="DR2485" i="76"/>
  <c r="DT2485" i="76"/>
  <c r="DW2485" i="76"/>
  <c r="DR2486" i="76"/>
  <c r="DT2486" i="76"/>
  <c r="DW2486" i="76"/>
  <c r="DR2487" i="76"/>
  <c r="DT2487" i="76"/>
  <c r="DW2487" i="76"/>
  <c r="DR2488" i="76"/>
  <c r="DT2488" i="76"/>
  <c r="DW2488" i="76"/>
  <c r="DR2489" i="76"/>
  <c r="DT2489" i="76"/>
  <c r="DW2489" i="76"/>
  <c r="DR2490" i="76"/>
  <c r="DT2490" i="76"/>
  <c r="DW2490" i="76"/>
  <c r="DR2491" i="76"/>
  <c r="DT2491" i="76"/>
  <c r="DW2491" i="76"/>
  <c r="DR2492" i="76"/>
  <c r="DT2492" i="76"/>
  <c r="DW2492" i="76"/>
  <c r="DR2493" i="76"/>
  <c r="DT2493" i="76"/>
  <c r="DW2493" i="76"/>
  <c r="DR2494" i="76"/>
  <c r="DT2494" i="76"/>
  <c r="DW2494" i="76"/>
  <c r="DR2495" i="76"/>
  <c r="DT2495" i="76"/>
  <c r="DW2495" i="76"/>
  <c r="DR2496" i="76"/>
  <c r="DT2496" i="76"/>
  <c r="DW2496" i="76"/>
  <c r="DR2497" i="76"/>
  <c r="DT2497" i="76"/>
  <c r="DW2497" i="76"/>
  <c r="DR2498" i="76"/>
  <c r="DT2498" i="76"/>
  <c r="DW2498" i="76"/>
  <c r="DR2499" i="76"/>
  <c r="DT2499" i="76"/>
  <c r="DW2499" i="76"/>
  <c r="DR2500" i="76"/>
  <c r="DT2500" i="76"/>
  <c r="DW2500" i="76"/>
  <c r="DR2501" i="76"/>
  <c r="DT2501" i="76"/>
  <c r="DW2501" i="76"/>
  <c r="DR2502" i="76"/>
  <c r="DT2502" i="76"/>
  <c r="DW2502" i="76"/>
  <c r="DR2503" i="76"/>
  <c r="DT2503" i="76"/>
  <c r="DW2503" i="76"/>
  <c r="DR2504" i="76"/>
  <c r="DT2504" i="76"/>
  <c r="DW2504" i="76"/>
  <c r="DR2505" i="76"/>
  <c r="DT2505" i="76"/>
  <c r="DW2505" i="76"/>
  <c r="DR2506" i="76"/>
  <c r="DT2506" i="76"/>
  <c r="DW2506" i="76"/>
  <c r="DR2507" i="76"/>
  <c r="DT2507" i="76"/>
  <c r="DW2507" i="76"/>
  <c r="DR2508" i="76"/>
  <c r="DT2508" i="76"/>
  <c r="DW2508" i="76"/>
  <c r="DR2509" i="76"/>
  <c r="DT2509" i="76"/>
  <c r="DW2509" i="76"/>
  <c r="DR2510" i="76"/>
  <c r="DT2510" i="76"/>
  <c r="DW2510" i="76"/>
  <c r="DR2511" i="76"/>
  <c r="DT2511" i="76"/>
  <c r="DW2511" i="76"/>
  <c r="DR2512" i="76"/>
  <c r="DT2512" i="76"/>
  <c r="DW2512" i="76"/>
  <c r="DR2513" i="76"/>
  <c r="DT2513" i="76"/>
  <c r="DW2513" i="76"/>
  <c r="DR2514" i="76"/>
  <c r="DT2514" i="76"/>
  <c r="DW2514" i="76"/>
  <c r="DR2515" i="76"/>
  <c r="DT2515" i="76"/>
  <c r="DW2515" i="76"/>
  <c r="DR2516" i="76"/>
  <c r="DT2516" i="76"/>
  <c r="DW2516" i="76"/>
  <c r="DR2517" i="76"/>
  <c r="DT2517" i="76"/>
  <c r="DW2517" i="76"/>
  <c r="DR2518" i="76"/>
  <c r="DT2518" i="76"/>
  <c r="DW2518" i="76"/>
  <c r="DR2519" i="76"/>
  <c r="DT2519" i="76"/>
  <c r="DW2519" i="76"/>
  <c r="DR2520" i="76"/>
  <c r="DT2520" i="76"/>
  <c r="DW2520" i="76"/>
  <c r="DR2521" i="76"/>
  <c r="DT2521" i="76"/>
  <c r="DW2521" i="76"/>
  <c r="DR2522" i="76"/>
  <c r="DT2522" i="76"/>
  <c r="DW2522" i="76"/>
  <c r="DR2523" i="76"/>
  <c r="DT2523" i="76"/>
  <c r="DW2523" i="76"/>
  <c r="DR2524" i="76"/>
  <c r="DT2524" i="76"/>
  <c r="DW2524" i="76"/>
  <c r="DR2525" i="76"/>
  <c r="DT2525" i="76"/>
  <c r="DW2525" i="76"/>
  <c r="DR2526" i="76"/>
  <c r="DT2526" i="76"/>
  <c r="DW2526" i="76"/>
  <c r="DR2527" i="76"/>
  <c r="DT2527" i="76"/>
  <c r="DW2527" i="76"/>
  <c r="DR2528" i="76"/>
  <c r="DT2528" i="76"/>
  <c r="DW2528" i="76"/>
  <c r="DR2529" i="76"/>
  <c r="DT2529" i="76"/>
  <c r="DW2529" i="76"/>
  <c r="DR2530" i="76"/>
  <c r="DT2530" i="76"/>
  <c r="DW2530" i="76"/>
  <c r="DR2531" i="76"/>
  <c r="DT2531" i="76"/>
  <c r="DW2531" i="76"/>
  <c r="DR2532" i="76"/>
  <c r="DT2532" i="76"/>
  <c r="DW2532" i="76"/>
  <c r="DR2533" i="76"/>
  <c r="DT2533" i="76"/>
  <c r="DW2533" i="76"/>
  <c r="DR2534" i="76"/>
  <c r="DT2534" i="76"/>
  <c r="DW2534" i="76"/>
  <c r="DR2535" i="76"/>
  <c r="DT2535" i="76"/>
  <c r="DW2535" i="76"/>
  <c r="DR2536" i="76"/>
  <c r="DT2536" i="76"/>
  <c r="DW2536" i="76"/>
  <c r="DR2537" i="76"/>
  <c r="DT2537" i="76"/>
  <c r="DW2537" i="76"/>
  <c r="DR2538" i="76"/>
  <c r="DT2538" i="76"/>
  <c r="DW2538" i="76"/>
  <c r="DR2539" i="76"/>
  <c r="DT2539" i="76"/>
  <c r="DW2539" i="76"/>
  <c r="DR2540" i="76"/>
  <c r="DT2540" i="76"/>
  <c r="DW2540" i="76"/>
  <c r="DR2541" i="76"/>
  <c r="DT2541" i="76"/>
  <c r="DW2541" i="76"/>
  <c r="DR2542" i="76"/>
  <c r="DT2542" i="76"/>
  <c r="DW2542" i="76"/>
  <c r="DR2543" i="76"/>
  <c r="DT2543" i="76"/>
  <c r="DW2543" i="76"/>
  <c r="DR2544" i="76"/>
  <c r="DT2544" i="76"/>
  <c r="DW2544" i="76"/>
  <c r="DR2545" i="76"/>
  <c r="DT2545" i="76"/>
  <c r="DW2545" i="76"/>
  <c r="DR2546" i="76"/>
  <c r="DT2546" i="76"/>
  <c r="DW2546" i="76"/>
  <c r="DR2547" i="76"/>
  <c r="DT2547" i="76"/>
  <c r="DW2547" i="76"/>
  <c r="DR2548" i="76"/>
  <c r="DT2548" i="76"/>
  <c r="DW2548" i="76"/>
  <c r="DR2549" i="76"/>
  <c r="DT2549" i="76"/>
  <c r="DW2549" i="76"/>
  <c r="DR2550" i="76"/>
  <c r="DT2550" i="76"/>
  <c r="DW2550" i="76"/>
  <c r="DR2551" i="76"/>
  <c r="DT2551" i="76"/>
  <c r="DW2551" i="76"/>
  <c r="DR2552" i="76"/>
  <c r="DT2552" i="76"/>
  <c r="DW2552" i="76"/>
  <c r="DR2553" i="76"/>
  <c r="DT2553" i="76"/>
  <c r="DW2553" i="76"/>
  <c r="DR2554" i="76"/>
  <c r="DT2554" i="76"/>
  <c r="DW2554" i="76"/>
  <c r="DR2555" i="76"/>
  <c r="DT2555" i="76"/>
  <c r="DW2555" i="76"/>
  <c r="DR2556" i="76"/>
  <c r="DT2556" i="76"/>
  <c r="DW2556" i="76"/>
  <c r="DR2557" i="76"/>
  <c r="DT2557" i="76"/>
  <c r="DW2557" i="76"/>
  <c r="DR2558" i="76"/>
  <c r="DT2558" i="76"/>
  <c r="DW2558" i="76"/>
  <c r="DR2559" i="76"/>
  <c r="DT2559" i="76"/>
  <c r="DW2559" i="76"/>
  <c r="DR2560" i="76"/>
  <c r="DT2560" i="76"/>
  <c r="DW2560" i="76"/>
  <c r="DR2561" i="76"/>
  <c r="DT2561" i="76"/>
  <c r="DW2561" i="76"/>
  <c r="DR2562" i="76"/>
  <c r="DT2562" i="76"/>
  <c r="DW2562" i="76"/>
  <c r="DR2563" i="76"/>
  <c r="DT2563" i="76"/>
  <c r="DW2563" i="76"/>
  <c r="DR2564" i="76"/>
  <c r="DT2564" i="76"/>
  <c r="DW2564" i="76"/>
  <c r="DR2565" i="76"/>
  <c r="DT2565" i="76"/>
  <c r="DW2565" i="76"/>
  <c r="DR2566" i="76"/>
  <c r="DT2566" i="76"/>
  <c r="DW2566" i="76"/>
  <c r="DR2567" i="76"/>
  <c r="DT2567" i="76"/>
  <c r="DW2567" i="76"/>
  <c r="DR2568" i="76"/>
  <c r="DT2568" i="76"/>
  <c r="DW2568" i="76"/>
  <c r="DR2569" i="76"/>
  <c r="DT2569" i="76"/>
  <c r="DW2569" i="76"/>
  <c r="DR2570" i="76"/>
  <c r="DT2570" i="76"/>
  <c r="DW2570" i="76"/>
  <c r="DR2571" i="76"/>
  <c r="DT2571" i="76"/>
  <c r="DW2571" i="76"/>
  <c r="DR2572" i="76"/>
  <c r="DT2572" i="76"/>
  <c r="DW2572" i="76"/>
  <c r="DR2573" i="76"/>
  <c r="DT2573" i="76"/>
  <c r="DW2573" i="76"/>
  <c r="DR2574" i="76"/>
  <c r="DT2574" i="76"/>
  <c r="DW2574" i="76"/>
  <c r="DR2575" i="76"/>
  <c r="DT2575" i="76"/>
  <c r="DW2575" i="76"/>
  <c r="DR2576" i="76"/>
  <c r="DT2576" i="76"/>
  <c r="DW2576" i="76"/>
  <c r="DR2577" i="76"/>
  <c r="DT2577" i="76"/>
  <c r="DW2577" i="76"/>
  <c r="DR2578" i="76"/>
  <c r="DT2578" i="76"/>
  <c r="DW2578" i="76"/>
  <c r="DR2579" i="76"/>
  <c r="DT2579" i="76"/>
  <c r="DW2579" i="76"/>
  <c r="DR2580" i="76"/>
  <c r="DT2580" i="76"/>
  <c r="DW2580" i="76"/>
  <c r="DR2581" i="76"/>
  <c r="DT2581" i="76"/>
  <c r="DW2581" i="76"/>
  <c r="DR2582" i="76"/>
  <c r="DT2582" i="76"/>
  <c r="DW2582" i="76"/>
  <c r="DR2583" i="76"/>
  <c r="DT2583" i="76"/>
  <c r="DW2583" i="76"/>
  <c r="DR2584" i="76"/>
  <c r="DT2584" i="76"/>
  <c r="DW2584" i="76"/>
  <c r="DR2585" i="76"/>
  <c r="DT2585" i="76"/>
  <c r="DW2585" i="76"/>
  <c r="DR2586" i="76"/>
  <c r="DT2586" i="76"/>
  <c r="DW2586" i="76"/>
  <c r="DR2587" i="76"/>
  <c r="DT2587" i="76"/>
  <c r="DW2587" i="76"/>
  <c r="DR2588" i="76"/>
  <c r="DT2588" i="76"/>
  <c r="DW2588" i="76"/>
  <c r="DR2589" i="76"/>
  <c r="DT2589" i="76"/>
  <c r="DW2589" i="76"/>
  <c r="DR2590" i="76"/>
  <c r="DT2590" i="76"/>
  <c r="DW2590" i="76"/>
  <c r="DR2591" i="76"/>
  <c r="DT2591" i="76"/>
  <c r="DW2591" i="76"/>
  <c r="DR2592" i="76"/>
  <c r="DT2592" i="76"/>
  <c r="DW2592" i="76"/>
  <c r="DR2593" i="76"/>
  <c r="DT2593" i="76"/>
  <c r="DW2593" i="76"/>
  <c r="DR2594" i="76"/>
  <c r="DT2594" i="76"/>
  <c r="DW2594" i="76"/>
  <c r="DR2595" i="76"/>
  <c r="DT2595" i="76"/>
  <c r="DW2595" i="76"/>
  <c r="DR2596" i="76"/>
  <c r="DT2596" i="76"/>
  <c r="DW2596" i="76"/>
  <c r="DR2597" i="76"/>
  <c r="DT2597" i="76"/>
  <c r="DW2597" i="76"/>
  <c r="DR2598" i="76"/>
  <c r="DT2598" i="76"/>
  <c r="DW2598" i="76"/>
  <c r="DR2599" i="76"/>
  <c r="DT2599" i="76"/>
  <c r="DW2599" i="76"/>
  <c r="DR2600" i="76"/>
  <c r="DT2600" i="76"/>
  <c r="DW2600" i="76"/>
  <c r="DR2601" i="76"/>
  <c r="DT2601" i="76"/>
  <c r="DW2601" i="76"/>
  <c r="DR2602" i="76"/>
  <c r="DT2602" i="76"/>
  <c r="DW2602" i="76"/>
  <c r="DR2603" i="76"/>
  <c r="DT2603" i="76"/>
  <c r="DW2603" i="76"/>
  <c r="DR2604" i="76"/>
  <c r="DT2604" i="76"/>
  <c r="DW2604" i="76"/>
  <c r="DR2605" i="76"/>
  <c r="DT2605" i="76"/>
  <c r="DW2605" i="76"/>
  <c r="DR2606" i="76"/>
  <c r="DT2606" i="76"/>
  <c r="DW2606" i="76"/>
  <c r="DR2607" i="76"/>
  <c r="DT2607" i="76"/>
  <c r="DW2607" i="76"/>
  <c r="DR2608" i="76"/>
  <c r="DT2608" i="76"/>
  <c r="DW2608" i="76"/>
  <c r="DR2609" i="76"/>
  <c r="DT2609" i="76"/>
  <c r="DW2609" i="76"/>
  <c r="DR2610" i="76"/>
  <c r="DT2610" i="76"/>
  <c r="DW2610" i="76"/>
  <c r="DR2611" i="76"/>
  <c r="DT2611" i="76"/>
  <c r="DW2611" i="76"/>
  <c r="DR2612" i="76"/>
  <c r="DT2612" i="76"/>
  <c r="DW2612" i="76"/>
  <c r="DR2613" i="76"/>
  <c r="DT2613" i="76"/>
  <c r="DW2613" i="76"/>
  <c r="DR2614" i="76"/>
  <c r="DT2614" i="76"/>
  <c r="DW2614" i="76"/>
  <c r="DR2615" i="76"/>
  <c r="DT2615" i="76"/>
  <c r="DW2615" i="76"/>
  <c r="DR2616" i="76"/>
  <c r="DT2616" i="76"/>
  <c r="DW2616" i="76"/>
  <c r="DR2617" i="76"/>
  <c r="DT2617" i="76"/>
  <c r="DW2617" i="76"/>
  <c r="DR2618" i="76"/>
  <c r="DT2618" i="76"/>
  <c r="DW2618" i="76"/>
  <c r="DR2619" i="76"/>
  <c r="DT2619" i="76"/>
  <c r="DW2619" i="76"/>
  <c r="DR2620" i="76"/>
  <c r="DT2620" i="76"/>
  <c r="DW2620" i="76"/>
  <c r="DR2621" i="76"/>
  <c r="DT2621" i="76"/>
  <c r="DW2621" i="76"/>
  <c r="DR2622" i="76"/>
  <c r="DT2622" i="76"/>
  <c r="DW2622" i="76"/>
  <c r="DR2623" i="76"/>
  <c r="DT2623" i="76"/>
  <c r="DW2623" i="76"/>
  <c r="DR2624" i="76"/>
  <c r="DT2624" i="76"/>
  <c r="DW2624" i="76"/>
  <c r="DR2625" i="76"/>
  <c r="DT2625" i="76"/>
  <c r="DW2625" i="76"/>
  <c r="DR2626" i="76"/>
  <c r="DT2626" i="76"/>
  <c r="DW2626" i="76"/>
  <c r="DR2627" i="76"/>
  <c r="DT2627" i="76"/>
  <c r="DW2627" i="76"/>
  <c r="DR2628" i="76"/>
  <c r="DT2628" i="76"/>
  <c r="DW2628" i="76"/>
  <c r="DR2629" i="76"/>
  <c r="DT2629" i="76"/>
  <c r="DW2629" i="76"/>
  <c r="DR2630" i="76"/>
  <c r="DT2630" i="76"/>
  <c r="DW2630" i="76"/>
  <c r="DR2631" i="76"/>
  <c r="DT2631" i="76"/>
  <c r="DW2631" i="76"/>
  <c r="DR2632" i="76"/>
  <c r="DT2632" i="76"/>
  <c r="DW2632" i="76"/>
  <c r="DR2633" i="76"/>
  <c r="DT2633" i="76"/>
  <c r="DW2633" i="76"/>
  <c r="DR2634" i="76"/>
  <c r="DT2634" i="76"/>
  <c r="DW2634" i="76"/>
  <c r="DR2635" i="76"/>
  <c r="DT2635" i="76"/>
  <c r="DW2635" i="76"/>
  <c r="DR2636" i="76"/>
  <c r="DT2636" i="76"/>
  <c r="DW2636" i="76"/>
  <c r="DR2637" i="76"/>
  <c r="DT2637" i="76"/>
  <c r="DW2637" i="76"/>
  <c r="DR2638" i="76"/>
  <c r="DT2638" i="76"/>
  <c r="DW2638" i="76"/>
  <c r="DR2639" i="76"/>
  <c r="DT2639" i="76"/>
  <c r="DW2639" i="76"/>
  <c r="DR2640" i="76"/>
  <c r="DT2640" i="76"/>
  <c r="DW2640" i="76"/>
  <c r="DR2641" i="76"/>
  <c r="DT2641" i="76"/>
  <c r="DW2641" i="76"/>
  <c r="DR2642" i="76"/>
  <c r="DT2642" i="76"/>
  <c r="DW2642" i="76"/>
  <c r="DR2643" i="76"/>
  <c r="DT2643" i="76"/>
  <c r="DW2643" i="76"/>
  <c r="DR2644" i="76"/>
  <c r="DT2644" i="76"/>
  <c r="DW2644" i="76"/>
  <c r="DR2645" i="76"/>
  <c r="DT2645" i="76"/>
  <c r="DW2645" i="76"/>
  <c r="DR2646" i="76"/>
  <c r="DT2646" i="76"/>
  <c r="DW2646" i="76"/>
  <c r="DR2647" i="76"/>
  <c r="DT2647" i="76"/>
  <c r="DW2647" i="76"/>
  <c r="DR2648" i="76"/>
  <c r="DT2648" i="76"/>
  <c r="DW2648" i="76"/>
  <c r="DR2649" i="76"/>
  <c r="DT2649" i="76"/>
  <c r="DW2649" i="76"/>
  <c r="DR2650" i="76"/>
  <c r="DT2650" i="76"/>
  <c r="DW2650" i="76"/>
  <c r="DR2651" i="76"/>
  <c r="DT2651" i="76"/>
  <c r="DW2651" i="76"/>
  <c r="DR2652" i="76"/>
  <c r="DT2652" i="76"/>
  <c r="DW2652" i="76"/>
  <c r="DR2653" i="76"/>
  <c r="DT2653" i="76"/>
  <c r="DW2653" i="76"/>
  <c r="DR2654" i="76"/>
  <c r="DT2654" i="76"/>
  <c r="DW2654" i="76"/>
  <c r="DR2655" i="76"/>
  <c r="DT2655" i="76"/>
  <c r="DW2655" i="76"/>
  <c r="DR2656" i="76"/>
  <c r="DT2656" i="76"/>
  <c r="DW2656" i="76"/>
  <c r="DR2657" i="76"/>
  <c r="DT2657" i="76"/>
  <c r="DW2657" i="76"/>
  <c r="DR2658" i="76"/>
  <c r="DT2658" i="76"/>
  <c r="DW2658" i="76"/>
  <c r="DR2659" i="76"/>
  <c r="DT2659" i="76"/>
  <c r="DW2659" i="76"/>
  <c r="DR2660" i="76"/>
  <c r="DT2660" i="76"/>
  <c r="DW2660" i="76"/>
  <c r="DR2661" i="76"/>
  <c r="DT2661" i="76"/>
  <c r="DW2661" i="76"/>
  <c r="DR2662" i="76"/>
  <c r="DT2662" i="76"/>
  <c r="DW2662" i="76"/>
  <c r="DR2663" i="76"/>
  <c r="DT2663" i="76"/>
  <c r="DW2663" i="76"/>
  <c r="DR2664" i="76"/>
  <c r="DT2664" i="76"/>
  <c r="DW2664" i="76"/>
  <c r="DR2665" i="76"/>
  <c r="DT2665" i="76"/>
  <c r="DW2665" i="76"/>
  <c r="DR2666" i="76"/>
  <c r="DT2666" i="76"/>
  <c r="DW2666" i="76"/>
  <c r="DR2667" i="76"/>
  <c r="DT2667" i="76"/>
  <c r="DW2667" i="76"/>
  <c r="DR2668" i="76"/>
  <c r="DT2668" i="76"/>
  <c r="DW2668" i="76"/>
  <c r="DR2669" i="76"/>
  <c r="DT2669" i="76"/>
  <c r="DW2669" i="76"/>
  <c r="DR2670" i="76"/>
  <c r="DT2670" i="76"/>
  <c r="DW2670" i="76"/>
  <c r="DR2671" i="76"/>
  <c r="DT2671" i="76"/>
  <c r="DW2671" i="76"/>
  <c r="DR2672" i="76"/>
  <c r="DT2672" i="76"/>
  <c r="DW2672" i="76"/>
  <c r="DR2673" i="76"/>
  <c r="DT2673" i="76"/>
  <c r="DW2673" i="76"/>
  <c r="DR2674" i="76"/>
  <c r="DT2674" i="76"/>
  <c r="DW2674" i="76"/>
  <c r="DR2675" i="76"/>
  <c r="DT2675" i="76"/>
  <c r="DW2675" i="76"/>
  <c r="DR2676" i="76"/>
  <c r="DT2676" i="76"/>
  <c r="DW2676" i="76"/>
  <c r="DR2677" i="76"/>
  <c r="DT2677" i="76"/>
  <c r="DW2677" i="76"/>
  <c r="DR2678" i="76"/>
  <c r="DT2678" i="76"/>
  <c r="DW2678" i="76"/>
  <c r="DR2679" i="76"/>
  <c r="DT2679" i="76"/>
  <c r="DW2679" i="76"/>
  <c r="DR2680" i="76"/>
  <c r="DT2680" i="76"/>
  <c r="DW2680" i="76"/>
  <c r="DR2681" i="76"/>
  <c r="DT2681" i="76"/>
  <c r="DW2681" i="76"/>
  <c r="DR2682" i="76"/>
  <c r="DT2682" i="76"/>
  <c r="DW2682" i="76"/>
  <c r="DR2683" i="76"/>
  <c r="DT2683" i="76"/>
  <c r="DW2683" i="76"/>
  <c r="DR2684" i="76"/>
  <c r="DT2684" i="76"/>
  <c r="DW2684" i="76"/>
  <c r="DR2685" i="76"/>
  <c r="DT2685" i="76"/>
  <c r="DW2685" i="76"/>
  <c r="DR2686" i="76"/>
  <c r="DT2686" i="76"/>
  <c r="DW2686" i="76"/>
  <c r="DR2687" i="76"/>
  <c r="DT2687" i="76"/>
  <c r="DW2687" i="76"/>
  <c r="DR2688" i="76"/>
  <c r="DT2688" i="76"/>
  <c r="DW2688" i="76"/>
  <c r="DR2689" i="76"/>
  <c r="DT2689" i="76"/>
  <c r="DW2689" i="76"/>
  <c r="DR2690" i="76"/>
  <c r="DT2690" i="76"/>
  <c r="DW2690" i="76"/>
  <c r="DR2691" i="76"/>
  <c r="DT2691" i="76"/>
  <c r="DW2691" i="76"/>
  <c r="DR2692" i="76"/>
  <c r="DT2692" i="76"/>
  <c r="DW2692" i="76"/>
  <c r="DR2693" i="76"/>
  <c r="DT2693" i="76"/>
  <c r="DW2693" i="76"/>
  <c r="DR2694" i="76"/>
  <c r="DT2694" i="76"/>
  <c r="DW2694" i="76"/>
  <c r="DR2695" i="76"/>
  <c r="DT2695" i="76"/>
  <c r="DW2695" i="76"/>
  <c r="DR2696" i="76"/>
  <c r="DT2696" i="76"/>
  <c r="DW2696" i="76"/>
  <c r="DR2697" i="76"/>
  <c r="DT2697" i="76"/>
  <c r="DW2697" i="76"/>
  <c r="DR2698" i="76"/>
  <c r="DT2698" i="76"/>
  <c r="DW2698" i="76"/>
  <c r="DR2699" i="76"/>
  <c r="DT2699" i="76"/>
  <c r="DW2699" i="76"/>
  <c r="DR2700" i="76"/>
  <c r="DT2700" i="76"/>
  <c r="DW2700" i="76"/>
  <c r="DR2701" i="76"/>
  <c r="DT2701" i="76"/>
  <c r="DW2701" i="76"/>
  <c r="DR2702" i="76"/>
  <c r="DT2702" i="76"/>
  <c r="DW2702" i="76"/>
  <c r="DR2703" i="76"/>
  <c r="DT2703" i="76"/>
  <c r="DW2703" i="76"/>
  <c r="DR2704" i="76"/>
  <c r="DT2704" i="76"/>
  <c r="DW2704" i="76"/>
  <c r="DR2705" i="76"/>
  <c r="DT2705" i="76"/>
  <c r="DW2705" i="76"/>
  <c r="DR2706" i="76"/>
  <c r="DT2706" i="76"/>
  <c r="DW2706" i="76"/>
  <c r="DR2707" i="76"/>
  <c r="DT2707" i="76"/>
  <c r="DW2707" i="76"/>
  <c r="DR2708" i="76"/>
  <c r="DT2708" i="76"/>
  <c r="DW2708" i="76"/>
  <c r="DR2709" i="76"/>
  <c r="DT2709" i="76"/>
  <c r="DW2709" i="76"/>
  <c r="DR2710" i="76"/>
  <c r="DT2710" i="76"/>
  <c r="DW2710" i="76"/>
  <c r="DR2711" i="76"/>
  <c r="DT2711" i="76"/>
  <c r="DW2711" i="76"/>
  <c r="DR2712" i="76"/>
  <c r="DT2712" i="76"/>
  <c r="DW2712" i="76"/>
  <c r="DR2713" i="76"/>
  <c r="DT2713" i="76"/>
  <c r="DW2713" i="76"/>
  <c r="DR2714" i="76"/>
  <c r="DT2714" i="76"/>
  <c r="DW2714" i="76"/>
  <c r="DR2715" i="76"/>
  <c r="DT2715" i="76"/>
  <c r="DW2715" i="76"/>
  <c r="DR2716" i="76"/>
  <c r="DT2716" i="76"/>
  <c r="DW2716" i="76"/>
  <c r="DR2717" i="76"/>
  <c r="DT2717" i="76"/>
  <c r="DW2717" i="76"/>
  <c r="DR2718" i="76"/>
  <c r="DT2718" i="76"/>
  <c r="DW2718" i="76"/>
  <c r="DR2719" i="76"/>
  <c r="DT2719" i="76"/>
  <c r="DW2719" i="76"/>
  <c r="DR2720" i="76"/>
  <c r="DT2720" i="76"/>
  <c r="DW2720" i="76"/>
  <c r="DR2721" i="76"/>
  <c r="DT2721" i="76"/>
  <c r="DW2721" i="76"/>
  <c r="DR2722" i="76"/>
  <c r="DT2722" i="76"/>
  <c r="DW2722" i="76"/>
  <c r="DR2723" i="76"/>
  <c r="DT2723" i="76"/>
  <c r="DW2723" i="76"/>
  <c r="DR2724" i="76"/>
  <c r="DT2724" i="76"/>
  <c r="DW2724" i="76"/>
  <c r="DR2725" i="76"/>
  <c r="DT2725" i="76"/>
  <c r="DW2725" i="76"/>
  <c r="DR2726" i="76"/>
  <c r="DT2726" i="76"/>
  <c r="DW2726" i="76"/>
  <c r="DR2727" i="76"/>
  <c r="DT2727" i="76"/>
  <c r="DW2727" i="76"/>
  <c r="DR2728" i="76"/>
  <c r="DT2728" i="76"/>
  <c r="DW2728" i="76"/>
  <c r="DR2729" i="76"/>
  <c r="DT2729" i="76"/>
  <c r="DW2729" i="76"/>
  <c r="DR2730" i="76"/>
  <c r="DT2730" i="76"/>
  <c r="DW2730" i="76"/>
  <c r="DR2731" i="76"/>
  <c r="DT2731" i="76"/>
  <c r="DW2731" i="76"/>
  <c r="DR2732" i="76"/>
  <c r="DT2732" i="76"/>
  <c r="DW2732" i="76"/>
  <c r="DR2733" i="76"/>
  <c r="DT2733" i="76"/>
  <c r="DW2733" i="76"/>
  <c r="DR2734" i="76"/>
  <c r="DT2734" i="76"/>
  <c r="DW2734" i="76"/>
  <c r="DR2735" i="76"/>
  <c r="DT2735" i="76"/>
  <c r="DW2735" i="76"/>
  <c r="DR2736" i="76"/>
  <c r="DT2736" i="76"/>
  <c r="DW2736" i="76"/>
  <c r="DR2737" i="76"/>
  <c r="DT2737" i="76"/>
  <c r="DW2737" i="76"/>
  <c r="DR2738" i="76"/>
  <c r="DT2738" i="76"/>
  <c r="DW2738" i="76"/>
  <c r="DR2739" i="76"/>
  <c r="DT2739" i="76"/>
  <c r="DW2739" i="76"/>
  <c r="DR2740" i="76"/>
  <c r="DT2740" i="76"/>
  <c r="DW2740" i="76"/>
  <c r="DR2741" i="76"/>
  <c r="DT2741" i="76"/>
  <c r="DW2741" i="76"/>
  <c r="DR2742" i="76"/>
  <c r="DT2742" i="76"/>
  <c r="DW2742" i="76"/>
  <c r="DR2743" i="76"/>
  <c r="DT2743" i="76"/>
  <c r="DW2743" i="76"/>
  <c r="DR2744" i="76"/>
  <c r="DT2744" i="76"/>
  <c r="DW2744" i="76"/>
  <c r="DR2745" i="76"/>
  <c r="DT2745" i="76"/>
  <c r="DW2745" i="76"/>
  <c r="DR2746" i="76"/>
  <c r="DT2746" i="76"/>
  <c r="DW2746" i="76"/>
  <c r="DR2747" i="76"/>
  <c r="DT2747" i="76"/>
  <c r="DW2747" i="76"/>
  <c r="DR2748" i="76"/>
  <c r="DT2748" i="76"/>
  <c r="DW2748" i="76"/>
  <c r="DR2749" i="76"/>
  <c r="DT2749" i="76"/>
  <c r="DW2749" i="76"/>
  <c r="DR2750" i="76"/>
  <c r="DT2750" i="76"/>
  <c r="DW2750" i="76"/>
  <c r="DR2751" i="76"/>
  <c r="DT2751" i="76"/>
  <c r="DW2751" i="76"/>
  <c r="DR2752" i="76"/>
  <c r="DT2752" i="76"/>
  <c r="DW2752" i="76"/>
  <c r="DR2753" i="76"/>
  <c r="DT2753" i="76"/>
  <c r="DW2753" i="76"/>
  <c r="DR2754" i="76"/>
  <c r="DT2754" i="76"/>
  <c r="DW2754" i="76"/>
  <c r="DR2755" i="76"/>
  <c r="DT2755" i="76"/>
  <c r="DW2755" i="76"/>
  <c r="DR2756" i="76"/>
  <c r="DT2756" i="76"/>
  <c r="DW2756" i="76"/>
  <c r="DR2757" i="76"/>
  <c r="DT2757" i="76"/>
  <c r="DW2757" i="76"/>
  <c r="DR2758" i="76"/>
  <c r="DT2758" i="76"/>
  <c r="DW2758" i="76"/>
  <c r="DR2759" i="76"/>
  <c r="DT2759" i="76"/>
  <c r="DW2759" i="76"/>
  <c r="DR2760" i="76"/>
  <c r="DT2760" i="76"/>
  <c r="DW2760" i="76"/>
  <c r="DR2761" i="76"/>
  <c r="DT2761" i="76"/>
  <c r="DW2761" i="76"/>
  <c r="DR2762" i="76"/>
  <c r="DT2762" i="76"/>
  <c r="DW2762" i="76"/>
  <c r="DR2763" i="76"/>
  <c r="DT2763" i="76"/>
  <c r="DW2763" i="76"/>
  <c r="DR2764" i="76"/>
  <c r="DT2764" i="76"/>
  <c r="DW2764" i="76"/>
  <c r="DR2765" i="76"/>
  <c r="DT2765" i="76"/>
  <c r="DW2765" i="76"/>
  <c r="DR2766" i="76"/>
  <c r="DT2766" i="76"/>
  <c r="DW2766" i="76"/>
  <c r="DR2767" i="76"/>
  <c r="DT2767" i="76"/>
  <c r="DW2767" i="76"/>
  <c r="DR2768" i="76"/>
  <c r="DT2768" i="76"/>
  <c r="DW2768" i="76"/>
  <c r="DR2769" i="76"/>
  <c r="DT2769" i="76"/>
  <c r="DW2769" i="76"/>
  <c r="DR2770" i="76"/>
  <c r="DT2770" i="76"/>
  <c r="DW2770" i="76"/>
  <c r="DR2771" i="76"/>
  <c r="DT2771" i="76"/>
  <c r="DW2771" i="76"/>
  <c r="DR2772" i="76"/>
  <c r="DT2772" i="76"/>
  <c r="DW2772" i="76"/>
  <c r="DR2773" i="76"/>
  <c r="DT2773" i="76"/>
  <c r="DW2773" i="76"/>
  <c r="DR2774" i="76"/>
  <c r="DT2774" i="76"/>
  <c r="DW2774" i="76"/>
  <c r="DR2775" i="76"/>
  <c r="DT2775" i="76"/>
  <c r="DW2775" i="76"/>
  <c r="DR2776" i="76"/>
  <c r="DT2776" i="76"/>
  <c r="DW2776" i="76"/>
  <c r="DR2777" i="76"/>
  <c r="DT2777" i="76"/>
  <c r="DW2777" i="76"/>
  <c r="DR2778" i="76"/>
  <c r="DT2778" i="76"/>
  <c r="DW2778" i="76"/>
  <c r="DR2779" i="76"/>
  <c r="DT2779" i="76"/>
  <c r="DW2779" i="76"/>
  <c r="DR2780" i="76"/>
  <c r="DT2780" i="76"/>
  <c r="DW2780" i="76"/>
  <c r="DR2781" i="76"/>
  <c r="DT2781" i="76"/>
  <c r="DW2781" i="76"/>
  <c r="DR2782" i="76"/>
  <c r="DT2782" i="76"/>
  <c r="DW2782" i="76"/>
  <c r="DR2783" i="76"/>
  <c r="DT2783" i="76"/>
  <c r="DW2783" i="76"/>
  <c r="DR2784" i="76"/>
  <c r="DT2784" i="76"/>
  <c r="DW2784" i="76"/>
  <c r="DR2785" i="76"/>
  <c r="DT2785" i="76"/>
  <c r="DW2785" i="76"/>
  <c r="DR2786" i="76"/>
  <c r="DT2786" i="76"/>
  <c r="DW2786" i="76"/>
  <c r="DR2787" i="76"/>
  <c r="DT2787" i="76"/>
  <c r="DW2787" i="76"/>
  <c r="DR2788" i="76"/>
  <c r="DT2788" i="76"/>
  <c r="DW2788" i="76"/>
  <c r="DR2789" i="76"/>
  <c r="DT2789" i="76"/>
  <c r="DW2789" i="76"/>
  <c r="DR2790" i="76"/>
  <c r="DT2790" i="76"/>
  <c r="DW2790" i="76"/>
  <c r="DR2791" i="76"/>
  <c r="DT2791" i="76"/>
  <c r="DW2791" i="76"/>
  <c r="DR2792" i="76"/>
  <c r="DT2792" i="76"/>
  <c r="DW2792" i="76"/>
  <c r="DR2793" i="76"/>
  <c r="DT2793" i="76"/>
  <c r="DW2793" i="76"/>
  <c r="DR2794" i="76"/>
  <c r="DT2794" i="76"/>
  <c r="DW2794" i="76"/>
  <c r="DR2795" i="76"/>
  <c r="DT2795" i="76"/>
  <c r="DW2795" i="76"/>
  <c r="DR2796" i="76"/>
  <c r="DT2796" i="76"/>
  <c r="DW2796" i="76"/>
  <c r="DR2797" i="76"/>
  <c r="DT2797" i="76"/>
  <c r="DW2797" i="76"/>
  <c r="DR2798" i="76"/>
  <c r="DT2798" i="76"/>
  <c r="DW2798" i="76"/>
  <c r="DR2799" i="76"/>
  <c r="DT2799" i="76"/>
  <c r="DW2799" i="76"/>
  <c r="DR2800" i="76"/>
  <c r="DT2800" i="76"/>
  <c r="DW2800" i="76"/>
  <c r="DR2801" i="76"/>
  <c r="DT2801" i="76"/>
  <c r="DW2801" i="76"/>
  <c r="DR2802" i="76"/>
  <c r="DT2802" i="76"/>
  <c r="DW2802" i="76"/>
  <c r="DR2803" i="76"/>
  <c r="DT2803" i="76"/>
  <c r="DW2803" i="76"/>
  <c r="DR2804" i="76"/>
  <c r="DT2804" i="76"/>
  <c r="DW2804" i="76"/>
  <c r="DR2805" i="76"/>
  <c r="DT2805" i="76"/>
  <c r="DW2805" i="76"/>
  <c r="DR2806" i="76"/>
  <c r="DT2806" i="76"/>
  <c r="DW2806" i="76"/>
  <c r="DR2807" i="76"/>
  <c r="DT2807" i="76"/>
  <c r="DW2807" i="76"/>
  <c r="DR2808" i="76"/>
  <c r="DT2808" i="76"/>
  <c r="DW2808" i="76"/>
  <c r="DR2809" i="76"/>
  <c r="DT2809" i="76"/>
  <c r="DW2809" i="76"/>
  <c r="DR2810" i="76"/>
  <c r="DT2810" i="76"/>
  <c r="DW2810" i="76"/>
  <c r="DR2811" i="76"/>
  <c r="DT2811" i="76"/>
  <c r="DW2811" i="76"/>
  <c r="DR2812" i="76"/>
  <c r="DT2812" i="76"/>
  <c r="DW2812" i="76"/>
  <c r="DR2813" i="76"/>
  <c r="DT2813" i="76"/>
  <c r="DW2813" i="76"/>
  <c r="DR2814" i="76"/>
  <c r="DT2814" i="76"/>
  <c r="DW2814" i="76"/>
  <c r="DR2815" i="76"/>
  <c r="DT2815" i="76"/>
  <c r="DW2815" i="76"/>
  <c r="DR2816" i="76"/>
  <c r="DT2816" i="76"/>
  <c r="DW2816" i="76"/>
  <c r="DR2817" i="76"/>
  <c r="DT2817" i="76"/>
  <c r="DW2817" i="76"/>
  <c r="DR2818" i="76"/>
  <c r="DT2818" i="76"/>
  <c r="DW2818" i="76"/>
  <c r="DR2819" i="76"/>
  <c r="DT2819" i="76"/>
  <c r="DW2819" i="76"/>
  <c r="DR2820" i="76"/>
  <c r="DT2820" i="76"/>
  <c r="DW2820" i="76"/>
  <c r="DR2821" i="76"/>
  <c r="DT2821" i="76"/>
  <c r="DW2821" i="76"/>
  <c r="DR2822" i="76"/>
  <c r="DT2822" i="76"/>
  <c r="DW2822" i="76"/>
  <c r="DR2823" i="76"/>
  <c r="DT2823" i="76"/>
  <c r="DW2823" i="76"/>
  <c r="DR2824" i="76"/>
  <c r="DT2824" i="76"/>
  <c r="DW2824" i="76"/>
  <c r="DR2825" i="76"/>
  <c r="DT2825" i="76"/>
  <c r="DW2825" i="76"/>
  <c r="DR2826" i="76"/>
  <c r="DT2826" i="76"/>
  <c r="DW2826" i="76"/>
  <c r="DR2827" i="76"/>
  <c r="DT2827" i="76"/>
  <c r="DW2827" i="76"/>
  <c r="DR2828" i="76"/>
  <c r="DT2828" i="76"/>
  <c r="DW2828" i="76"/>
  <c r="DR2829" i="76"/>
  <c r="DT2829" i="76"/>
  <c r="DW2829" i="76"/>
  <c r="DR2830" i="76"/>
  <c r="DT2830" i="76"/>
  <c r="DW2830" i="76"/>
  <c r="DR2831" i="76"/>
  <c r="DT2831" i="76"/>
  <c r="DW2831" i="76"/>
  <c r="DR2832" i="76"/>
  <c r="DT2832" i="76"/>
  <c r="DW2832" i="76"/>
  <c r="DR2833" i="76"/>
  <c r="DT2833" i="76"/>
  <c r="DW2833" i="76"/>
  <c r="DR2834" i="76"/>
  <c r="DT2834" i="76"/>
  <c r="DW2834" i="76"/>
  <c r="DR2835" i="76"/>
  <c r="DT2835" i="76"/>
  <c r="DW2835" i="76"/>
  <c r="DR2836" i="76"/>
  <c r="DT2836" i="76"/>
  <c r="DW2836" i="76"/>
  <c r="DR2837" i="76"/>
  <c r="DT2837" i="76"/>
  <c r="DW2837" i="76"/>
  <c r="DR2838" i="76"/>
  <c r="DT2838" i="76"/>
  <c r="DW2838" i="76"/>
  <c r="DR2839" i="76"/>
  <c r="DT2839" i="76"/>
  <c r="DW2839" i="76"/>
  <c r="DR2840" i="76"/>
  <c r="DT2840" i="76"/>
  <c r="DW2840" i="76"/>
  <c r="DR2841" i="76"/>
  <c r="DT2841" i="76"/>
  <c r="DW2841" i="76"/>
  <c r="DR2842" i="76"/>
  <c r="DT2842" i="76"/>
  <c r="DW2842" i="76"/>
  <c r="DR2843" i="76"/>
  <c r="DT2843" i="76"/>
  <c r="DW2843" i="76"/>
  <c r="DR2844" i="76"/>
  <c r="DT2844" i="76"/>
  <c r="DW2844" i="76"/>
  <c r="DR2845" i="76"/>
  <c r="DT2845" i="76"/>
  <c r="DW2845" i="76"/>
  <c r="DR2846" i="76"/>
  <c r="DT2846" i="76"/>
  <c r="DW2846" i="76"/>
  <c r="DR2847" i="76"/>
  <c r="DT2847" i="76"/>
  <c r="DW2847" i="76"/>
  <c r="DR2848" i="76"/>
  <c r="DT2848" i="76"/>
  <c r="DW2848" i="76"/>
  <c r="DR2849" i="76"/>
  <c r="DT2849" i="76"/>
  <c r="DW2849" i="76"/>
  <c r="DR2850" i="76"/>
  <c r="DT2850" i="76"/>
  <c r="DW2850" i="76"/>
  <c r="DR2851" i="76"/>
  <c r="DT2851" i="76"/>
  <c r="DW2851" i="76"/>
  <c r="DR2852" i="76"/>
  <c r="DT2852" i="76"/>
  <c r="DW2852" i="76"/>
  <c r="DR2853" i="76"/>
  <c r="DT2853" i="76"/>
  <c r="DW2853" i="76"/>
  <c r="DR2854" i="76"/>
  <c r="DT2854" i="76"/>
  <c r="DW2854" i="76"/>
  <c r="DR2855" i="76"/>
  <c r="DT2855" i="76"/>
  <c r="DW2855" i="76"/>
  <c r="DR2856" i="76"/>
  <c r="DT2856" i="76"/>
  <c r="DW2856" i="76"/>
  <c r="DR2857" i="76"/>
  <c r="DT2857" i="76"/>
  <c r="DW2857" i="76"/>
  <c r="DR2858" i="76"/>
  <c r="DT2858" i="76"/>
  <c r="DW2858" i="76"/>
  <c r="DR2859" i="76"/>
  <c r="DT2859" i="76"/>
  <c r="DW2859" i="76"/>
  <c r="DR2860" i="76"/>
  <c r="DT2860" i="76"/>
  <c r="DW2860" i="76"/>
  <c r="DR2861" i="76"/>
  <c r="DT2861" i="76"/>
  <c r="DW2861" i="76"/>
  <c r="DR2862" i="76"/>
  <c r="DT2862" i="76"/>
  <c r="DW2862" i="76"/>
  <c r="DR2863" i="76"/>
  <c r="DT2863" i="76"/>
  <c r="DW2863" i="76"/>
  <c r="DR2864" i="76"/>
  <c r="DT2864" i="76"/>
  <c r="DW2864" i="76"/>
  <c r="DR2865" i="76"/>
  <c r="DT2865" i="76"/>
  <c r="DW2865" i="76"/>
  <c r="DR2866" i="76"/>
  <c r="DT2866" i="76"/>
  <c r="DW2866" i="76"/>
  <c r="DR2867" i="76"/>
  <c r="DT2867" i="76"/>
  <c r="DW2867" i="76"/>
  <c r="DR2868" i="76"/>
  <c r="DT2868" i="76"/>
  <c r="DW2868" i="76"/>
  <c r="DR2869" i="76"/>
  <c r="DT2869" i="76"/>
  <c r="DW2869" i="76"/>
  <c r="DR2870" i="76"/>
  <c r="DT2870" i="76"/>
  <c r="DW2870" i="76"/>
  <c r="DR2871" i="76"/>
  <c r="DT2871" i="76"/>
  <c r="DW2871" i="76"/>
  <c r="DR2872" i="76"/>
  <c r="DT2872" i="76"/>
  <c r="DW2872" i="76"/>
  <c r="DR2873" i="76"/>
  <c r="DT2873" i="76"/>
  <c r="DW2873" i="76"/>
  <c r="DR2874" i="76"/>
  <c r="DT2874" i="76"/>
  <c r="DW2874" i="76"/>
  <c r="DR2875" i="76"/>
  <c r="DT2875" i="76"/>
  <c r="DW2875" i="76"/>
  <c r="DR2876" i="76"/>
  <c r="DT2876" i="76"/>
  <c r="DW2876" i="76"/>
  <c r="DR2877" i="76"/>
  <c r="DT2877" i="76"/>
  <c r="DW2877" i="76"/>
  <c r="DR2878" i="76"/>
  <c r="DT2878" i="76"/>
  <c r="DW2878" i="76"/>
  <c r="DR2879" i="76"/>
  <c r="DT2879" i="76"/>
  <c r="DW2879" i="76"/>
  <c r="DR2880" i="76"/>
  <c r="DT2880" i="76"/>
  <c r="DW2880" i="76"/>
  <c r="DR2881" i="76"/>
  <c r="DT2881" i="76"/>
  <c r="DW2881" i="76"/>
  <c r="DR2882" i="76"/>
  <c r="DT2882" i="76"/>
  <c r="DW2882" i="76"/>
  <c r="DR2883" i="76"/>
  <c r="DT2883" i="76"/>
  <c r="DW2883" i="76"/>
  <c r="DR2884" i="76"/>
  <c r="DT2884" i="76"/>
  <c r="DW2884" i="76"/>
  <c r="DR2885" i="76"/>
  <c r="DT2885" i="76"/>
  <c r="DW2885" i="76"/>
  <c r="DR2886" i="76"/>
  <c r="DT2886" i="76"/>
  <c r="DW2886" i="76"/>
  <c r="DR2887" i="76"/>
  <c r="DT2887" i="76"/>
  <c r="DW2887" i="76"/>
  <c r="DR2888" i="76"/>
  <c r="DT2888" i="76"/>
  <c r="DW2888" i="76"/>
  <c r="DR2889" i="76"/>
  <c r="DT2889" i="76"/>
  <c r="DW2889" i="76"/>
  <c r="DR2890" i="76"/>
  <c r="DT2890" i="76"/>
  <c r="DW2890" i="76"/>
  <c r="DR2891" i="76"/>
  <c r="DT2891" i="76"/>
  <c r="DW2891" i="76"/>
  <c r="DR2892" i="76"/>
  <c r="DT2892" i="76"/>
  <c r="DW2892" i="76"/>
  <c r="DR2893" i="76"/>
  <c r="DT2893" i="76"/>
  <c r="DW2893" i="76"/>
  <c r="DR2894" i="76"/>
  <c r="DT2894" i="76"/>
  <c r="DW2894" i="76"/>
  <c r="DR2895" i="76"/>
  <c r="DT2895" i="76"/>
  <c r="DW2895" i="76"/>
  <c r="DR2896" i="76"/>
  <c r="DT2896" i="76"/>
  <c r="DW2896" i="76"/>
  <c r="DR2897" i="76"/>
  <c r="DT2897" i="76"/>
  <c r="DW2897" i="76"/>
  <c r="DR2898" i="76"/>
  <c r="DT2898" i="76"/>
  <c r="DW2898" i="76"/>
  <c r="DR2899" i="76"/>
  <c r="DT2899" i="76"/>
  <c r="DW2899" i="76"/>
  <c r="DR2900" i="76"/>
  <c r="DT2900" i="76"/>
  <c r="DW2900" i="76"/>
  <c r="DR2901" i="76"/>
  <c r="DT2901" i="76"/>
  <c r="DW2901" i="76"/>
  <c r="DR2902" i="76"/>
  <c r="DT2902" i="76"/>
  <c r="DW2902" i="76"/>
  <c r="DR2903" i="76"/>
  <c r="DT2903" i="76"/>
  <c r="DW2903" i="76"/>
  <c r="DR2904" i="76"/>
  <c r="DT2904" i="76"/>
  <c r="DW2904" i="76"/>
  <c r="DR2905" i="76"/>
  <c r="DT2905" i="76"/>
  <c r="DW2905" i="76"/>
  <c r="DR2906" i="76"/>
  <c r="DT2906" i="76"/>
  <c r="DW2906" i="76"/>
  <c r="DR2907" i="76"/>
  <c r="DT2907" i="76"/>
  <c r="DW2907" i="76"/>
  <c r="DR2908" i="76"/>
  <c r="DT2908" i="76"/>
  <c r="DW2908" i="76"/>
  <c r="DR2909" i="76"/>
  <c r="DT2909" i="76"/>
  <c r="DW2909" i="76"/>
  <c r="DR2910" i="76"/>
  <c r="DT2910" i="76"/>
  <c r="DW2910" i="76"/>
  <c r="DR2911" i="76"/>
  <c r="DT2911" i="76"/>
  <c r="DW2911" i="76"/>
  <c r="DR2912" i="76"/>
  <c r="DT2912" i="76"/>
  <c r="DW2912" i="76"/>
  <c r="DR2913" i="76"/>
  <c r="DT2913" i="76"/>
  <c r="DW2913" i="76"/>
  <c r="DR2914" i="76"/>
  <c r="DT2914" i="76"/>
  <c r="DW2914" i="76"/>
  <c r="DR2915" i="76"/>
  <c r="DT2915" i="76"/>
  <c r="DW2915" i="76"/>
  <c r="DR2916" i="76"/>
  <c r="DT2916" i="76"/>
  <c r="DW2916" i="76"/>
  <c r="DR2917" i="76"/>
  <c r="DT2917" i="76"/>
  <c r="DW2917" i="76"/>
  <c r="DR2918" i="76"/>
  <c r="DT2918" i="76"/>
  <c r="DW2918" i="76"/>
  <c r="DR2919" i="76"/>
  <c r="DT2919" i="76"/>
  <c r="DW2919" i="76"/>
  <c r="DR2920" i="76"/>
  <c r="DT2920" i="76"/>
  <c r="DW2920" i="76"/>
  <c r="DR2921" i="76"/>
  <c r="DT2921" i="76"/>
  <c r="DW2921" i="76"/>
  <c r="DR2922" i="76"/>
  <c r="DT2922" i="76"/>
  <c r="DW2922" i="76"/>
  <c r="DR2923" i="76"/>
  <c r="DT2923" i="76"/>
  <c r="DW2923" i="76"/>
  <c r="DR2924" i="76"/>
  <c r="DT2924" i="76"/>
  <c r="DW2924" i="76"/>
  <c r="DR2925" i="76"/>
  <c r="DT2925" i="76"/>
  <c r="DW2925" i="76"/>
  <c r="DR2926" i="76"/>
  <c r="DT2926" i="76"/>
  <c r="DW2926" i="76"/>
  <c r="DR2927" i="76"/>
  <c r="DT2927" i="76"/>
  <c r="DW2927" i="76"/>
  <c r="DR2928" i="76"/>
  <c r="DT2928" i="76"/>
  <c r="DW2928" i="76"/>
  <c r="DR2929" i="76"/>
  <c r="DT2929" i="76"/>
  <c r="DW2929" i="76"/>
  <c r="DR2930" i="76"/>
  <c r="DT2930" i="76"/>
  <c r="DW2930" i="76"/>
  <c r="DR2931" i="76"/>
  <c r="DT2931" i="76"/>
  <c r="DW2931" i="76"/>
  <c r="DR2932" i="76"/>
  <c r="DT2932" i="76"/>
  <c r="DW2932" i="76"/>
  <c r="DR2933" i="76"/>
  <c r="DT2933" i="76"/>
  <c r="DW2933" i="76"/>
  <c r="DR2934" i="76"/>
  <c r="DT2934" i="76"/>
  <c r="DW2934" i="76"/>
  <c r="DR2935" i="76"/>
  <c r="DT2935" i="76"/>
  <c r="DW2935" i="76"/>
  <c r="DR2936" i="76"/>
  <c r="DT2936" i="76"/>
  <c r="DW2936" i="76"/>
  <c r="DR2937" i="76"/>
  <c r="DT2937" i="76"/>
  <c r="DW2937" i="76"/>
  <c r="DR2938" i="76"/>
  <c r="DT2938" i="76"/>
  <c r="DW2938" i="76"/>
  <c r="DR2939" i="76"/>
  <c r="DT2939" i="76"/>
  <c r="DW2939" i="76"/>
  <c r="DR2940" i="76"/>
  <c r="DT2940" i="76"/>
  <c r="DW2940" i="76"/>
  <c r="DR2941" i="76"/>
  <c r="DT2941" i="76"/>
  <c r="DW2941" i="76"/>
  <c r="DR2942" i="76"/>
  <c r="DT2942" i="76"/>
  <c r="DW2942" i="76"/>
  <c r="DR2943" i="76"/>
  <c r="DT2943" i="76"/>
  <c r="DW2943" i="76"/>
  <c r="DR2944" i="76"/>
  <c r="DT2944" i="76"/>
  <c r="DW2944" i="76"/>
  <c r="DR2945" i="76"/>
  <c r="DT2945" i="76"/>
  <c r="DW2945" i="76"/>
  <c r="DR2946" i="76"/>
  <c r="DT2946" i="76"/>
  <c r="DW2946" i="76"/>
  <c r="DR2947" i="76"/>
  <c r="DT2947" i="76"/>
  <c r="DW2947" i="76"/>
  <c r="DR2948" i="76"/>
  <c r="DT2948" i="76"/>
  <c r="DW2948" i="76"/>
  <c r="DR2949" i="76"/>
  <c r="DT2949" i="76"/>
  <c r="DW2949" i="76"/>
  <c r="DR2950" i="76"/>
  <c r="DT2950" i="76"/>
  <c r="DW2950" i="76"/>
  <c r="DR2951" i="76"/>
  <c r="DT2951" i="76"/>
  <c r="DW2951" i="76"/>
  <c r="DR2952" i="76"/>
  <c r="DT2952" i="76"/>
  <c r="DW2952" i="76"/>
  <c r="DR2953" i="76"/>
  <c r="DT2953" i="76"/>
  <c r="DW2953" i="76"/>
  <c r="DR2954" i="76"/>
  <c r="DT2954" i="76"/>
  <c r="DW2954" i="76"/>
  <c r="DR2955" i="76"/>
  <c r="DT2955" i="76"/>
  <c r="DW2955" i="76"/>
  <c r="DR2956" i="76"/>
  <c r="DT2956" i="76"/>
  <c r="DW2956" i="76"/>
  <c r="DR2957" i="76"/>
  <c r="DT2957" i="76"/>
  <c r="DW2957" i="76"/>
  <c r="DR2958" i="76"/>
  <c r="DT2958" i="76"/>
  <c r="DW2958" i="76"/>
  <c r="DR2959" i="76"/>
  <c r="DT2959" i="76"/>
  <c r="DW2959" i="76"/>
  <c r="DR2960" i="76"/>
  <c r="DT2960" i="76"/>
  <c r="DW2960" i="76"/>
  <c r="DR2961" i="76"/>
  <c r="DT2961" i="76"/>
  <c r="DW2961" i="76"/>
  <c r="DR2962" i="76"/>
  <c r="DT2962" i="76"/>
  <c r="DW2962" i="76"/>
  <c r="DR2963" i="76"/>
  <c r="DT2963" i="76"/>
  <c r="DW2963" i="76"/>
  <c r="DR2964" i="76"/>
  <c r="DT2964" i="76"/>
  <c r="DW2964" i="76"/>
  <c r="DR2965" i="76"/>
  <c r="DT2965" i="76"/>
  <c r="DW2965" i="76"/>
  <c r="DR2966" i="76"/>
  <c r="DT2966" i="76"/>
  <c r="DW2966" i="76"/>
  <c r="DR2967" i="76"/>
  <c r="DT2967" i="76"/>
  <c r="DW2967" i="76"/>
  <c r="DR2968" i="76"/>
  <c r="DT2968" i="76"/>
  <c r="DW2968" i="76"/>
  <c r="DR2969" i="76"/>
  <c r="DT2969" i="76"/>
  <c r="DW2969" i="76"/>
  <c r="DR2970" i="76"/>
  <c r="DT2970" i="76"/>
  <c r="DW2970" i="76"/>
  <c r="DR2971" i="76"/>
  <c r="DT2971" i="76"/>
  <c r="DW2971" i="76"/>
  <c r="DR2972" i="76"/>
  <c r="DT2972" i="76"/>
  <c r="DW2972" i="76"/>
  <c r="DR2973" i="76"/>
  <c r="DT2973" i="76"/>
  <c r="DW2973" i="76"/>
  <c r="DR2974" i="76"/>
  <c r="DT2974" i="76"/>
  <c r="DW2974" i="76"/>
  <c r="DR2975" i="76"/>
  <c r="DT2975" i="76"/>
  <c r="DW2975" i="76"/>
  <c r="DR2976" i="76"/>
  <c r="DT2976" i="76"/>
  <c r="DW2976" i="76"/>
  <c r="DR2977" i="76"/>
  <c r="DT2977" i="76"/>
  <c r="DW2977" i="76"/>
  <c r="DR2978" i="76"/>
  <c r="DT2978" i="76"/>
  <c r="DW2978" i="76"/>
  <c r="DR2979" i="76"/>
  <c r="DT2979" i="76"/>
  <c r="DW2979" i="76"/>
  <c r="DR2980" i="76"/>
  <c r="DT2980" i="76"/>
  <c r="DW2980" i="76"/>
  <c r="DR2981" i="76"/>
  <c r="DT2981" i="76"/>
  <c r="DW2981" i="76"/>
  <c r="DR2982" i="76"/>
  <c r="DT2982" i="76"/>
  <c r="DW2982" i="76"/>
  <c r="DR2983" i="76"/>
  <c r="DT2983" i="76"/>
  <c r="DW2983" i="76"/>
  <c r="DR2984" i="76"/>
  <c r="DT2984" i="76"/>
  <c r="DW2984" i="76"/>
  <c r="DR2985" i="76"/>
  <c r="DT2985" i="76"/>
  <c r="DW2985" i="76"/>
  <c r="DR2986" i="76"/>
  <c r="DT2986" i="76"/>
  <c r="DW2986" i="76"/>
  <c r="DR2987" i="76"/>
  <c r="DT2987" i="76"/>
  <c r="DW2987" i="76"/>
  <c r="DR2988" i="76"/>
  <c r="DT2988" i="76"/>
  <c r="DW2988" i="76"/>
  <c r="DR2989" i="76"/>
  <c r="DT2989" i="76"/>
  <c r="DW2989" i="76"/>
  <c r="DR2990" i="76"/>
  <c r="DT2990" i="76"/>
  <c r="DW2990" i="76"/>
  <c r="DR2991" i="76"/>
  <c r="DT2991" i="76"/>
  <c r="DW2991" i="76"/>
  <c r="DR2992" i="76"/>
  <c r="DT2992" i="76"/>
  <c r="DW2992" i="76"/>
  <c r="DR2993" i="76"/>
  <c r="DT2993" i="76"/>
  <c r="DW2993" i="76"/>
  <c r="DR2994" i="76"/>
  <c r="DT2994" i="76"/>
  <c r="DW2994" i="76"/>
  <c r="DR2995" i="76"/>
  <c r="DT2995" i="76"/>
  <c r="DW2995" i="76"/>
  <c r="DR2996" i="76"/>
  <c r="DT2996" i="76"/>
  <c r="DW2996" i="76"/>
  <c r="DR2997" i="76"/>
  <c r="DT2997" i="76"/>
  <c r="DW2997" i="76"/>
  <c r="DR2998" i="76"/>
  <c r="DT2998" i="76"/>
  <c r="DW2998" i="76"/>
  <c r="DR2999" i="76"/>
  <c r="DT2999" i="76"/>
  <c r="DW2999" i="76"/>
  <c r="DR3000" i="76"/>
  <c r="DT3000" i="76"/>
  <c r="DW3000" i="76"/>
  <c r="DR3001" i="76"/>
  <c r="DT3001" i="76"/>
  <c r="DW3001" i="76"/>
  <c r="DR3002" i="76"/>
  <c r="DT3002" i="76"/>
  <c r="DW3002" i="76"/>
  <c r="DR3003" i="76"/>
  <c r="DT3003" i="76"/>
  <c r="DW3003" i="76"/>
  <c r="DR3004" i="76"/>
  <c r="DT3004" i="76"/>
  <c r="DW3004" i="76"/>
  <c r="DR3005" i="76"/>
  <c r="DT3005" i="76"/>
  <c r="DW3005" i="76"/>
  <c r="DR3006" i="76"/>
  <c r="DT3006" i="76"/>
  <c r="DW3006" i="76"/>
  <c r="DR3007" i="76"/>
  <c r="DT3007" i="76"/>
  <c r="DW3007" i="76"/>
  <c r="DR3008" i="76"/>
  <c r="DT3008" i="76"/>
  <c r="DW3008" i="76"/>
  <c r="DR3009" i="76"/>
  <c r="DT3009" i="76"/>
  <c r="DW3009" i="76"/>
  <c r="DR3010" i="76"/>
  <c r="DT3010" i="76"/>
  <c r="DW3010" i="76"/>
  <c r="DR3011" i="76"/>
  <c r="DT3011" i="76"/>
  <c r="DW3011" i="76"/>
  <c r="DR3012" i="76"/>
  <c r="DT3012" i="76"/>
  <c r="DW3012" i="76"/>
  <c r="DR3013" i="76"/>
  <c r="DT3013" i="76"/>
  <c r="DW3013" i="76"/>
  <c r="DR3014" i="76"/>
  <c r="DT3014" i="76"/>
  <c r="DW3014" i="76"/>
  <c r="DR3015" i="76"/>
  <c r="DT3015" i="76"/>
  <c r="DW3015" i="76"/>
  <c r="DR3016" i="76"/>
  <c r="DT3016" i="76"/>
  <c r="DW3016" i="76"/>
  <c r="DR3017" i="76"/>
  <c r="DT3017" i="76"/>
  <c r="DW3017" i="76"/>
  <c r="DR3018" i="76"/>
  <c r="DT3018" i="76"/>
  <c r="DW3018" i="76"/>
  <c r="DR3019" i="76"/>
  <c r="DT3019" i="76"/>
  <c r="DW3019" i="76"/>
  <c r="DR3020" i="76"/>
  <c r="DT3020" i="76"/>
  <c r="DW3020" i="76"/>
  <c r="DR3021" i="76"/>
  <c r="DT3021" i="76"/>
  <c r="DW3021" i="76"/>
  <c r="DR3022" i="76"/>
  <c r="DT3022" i="76"/>
  <c r="DW3022" i="76"/>
  <c r="DR3023" i="76"/>
  <c r="DT3023" i="76"/>
  <c r="DW3023" i="76"/>
  <c r="DR3024" i="76"/>
  <c r="DT3024" i="76"/>
  <c r="DW3024" i="76"/>
  <c r="DR3025" i="76"/>
  <c r="DT3025" i="76"/>
  <c r="DW3025" i="76"/>
  <c r="DR3026" i="76"/>
  <c r="DT3026" i="76"/>
  <c r="DW3026" i="76"/>
  <c r="DR3027" i="76"/>
  <c r="DT3027" i="76"/>
  <c r="DW3027" i="76"/>
  <c r="DR3028" i="76"/>
  <c r="DT3028" i="76"/>
  <c r="DW3028" i="76"/>
  <c r="DR3029" i="76"/>
  <c r="DT3029" i="76"/>
  <c r="DW3029" i="76"/>
  <c r="DR3030" i="76"/>
  <c r="DT3030" i="76"/>
  <c r="DW3030" i="76"/>
  <c r="DR3031" i="76"/>
  <c r="DT3031" i="76"/>
  <c r="DW3031" i="76"/>
  <c r="DR3032" i="76"/>
  <c r="DT3032" i="76"/>
  <c r="DW3032" i="76"/>
  <c r="DR3033" i="76"/>
  <c r="DT3033" i="76"/>
  <c r="DW3033" i="76"/>
  <c r="DR3034" i="76"/>
  <c r="DT3034" i="76"/>
  <c r="DW3034" i="76"/>
  <c r="DR3035" i="76"/>
  <c r="DT3035" i="76"/>
  <c r="DW3035" i="76"/>
  <c r="DR3036" i="76"/>
  <c r="DT3036" i="76"/>
  <c r="DW3036" i="76"/>
  <c r="DR3037" i="76"/>
  <c r="DT3037" i="76"/>
  <c r="DW3037" i="76"/>
  <c r="DR3038" i="76"/>
  <c r="DT3038" i="76"/>
  <c r="DW3038" i="76"/>
  <c r="DR3039" i="76"/>
  <c r="DT3039" i="76"/>
  <c r="DW3039" i="76"/>
  <c r="DR3040" i="76"/>
  <c r="DT3040" i="76"/>
  <c r="DW3040" i="76"/>
  <c r="DR3041" i="76"/>
  <c r="DT3041" i="76"/>
  <c r="DW3041" i="76"/>
  <c r="DR3042" i="76"/>
  <c r="DT3042" i="76"/>
  <c r="DW3042" i="76"/>
  <c r="DR3043" i="76"/>
  <c r="DT3043" i="76"/>
  <c r="DW3043" i="76"/>
  <c r="DR3044" i="76"/>
  <c r="DT3044" i="76"/>
  <c r="DW3044" i="76"/>
  <c r="DR3045" i="76"/>
  <c r="DT3045" i="76"/>
  <c r="DW3045" i="76"/>
  <c r="DR3046" i="76"/>
  <c r="DT3046" i="76"/>
  <c r="DW3046" i="76"/>
  <c r="DR3047" i="76"/>
  <c r="DT3047" i="76"/>
  <c r="DW3047" i="76"/>
  <c r="DR3048" i="76"/>
  <c r="DT3048" i="76"/>
  <c r="DW3048" i="76"/>
  <c r="DR3049" i="76"/>
  <c r="DT3049" i="76"/>
  <c r="DW3049" i="76"/>
  <c r="DR3050" i="76"/>
  <c r="DT3050" i="76"/>
  <c r="DW3050" i="76"/>
  <c r="DR3051" i="76"/>
  <c r="DT3051" i="76"/>
  <c r="DW3051" i="76"/>
  <c r="DR3052" i="76"/>
  <c r="DT3052" i="76"/>
  <c r="DW3052" i="76"/>
  <c r="DR3053" i="76"/>
  <c r="DT3053" i="76"/>
  <c r="DW3053" i="76"/>
  <c r="DR3054" i="76"/>
  <c r="DT3054" i="76"/>
  <c r="DW3054" i="76"/>
  <c r="DR3055" i="76"/>
  <c r="DT3055" i="76"/>
  <c r="DW3055" i="76"/>
  <c r="DR3056" i="76"/>
  <c r="DT3056" i="76"/>
  <c r="DW3056" i="76"/>
  <c r="DR3057" i="76"/>
  <c r="DT3057" i="76"/>
  <c r="DW3057" i="76"/>
  <c r="DR3058" i="76"/>
  <c r="DT3058" i="76"/>
  <c r="DW3058" i="76"/>
  <c r="DR3059" i="76"/>
  <c r="DT3059" i="76"/>
  <c r="DW3059" i="76"/>
  <c r="DR3060" i="76"/>
  <c r="DT3060" i="76"/>
  <c r="DW3060" i="76"/>
  <c r="DR3061" i="76"/>
  <c r="DT3061" i="76"/>
  <c r="DW3061" i="76"/>
  <c r="DR3062" i="76"/>
  <c r="DT3062" i="76"/>
  <c r="DW3062" i="76"/>
  <c r="DR3063" i="76"/>
  <c r="DT3063" i="76"/>
  <c r="DW3063" i="76"/>
  <c r="DR3064" i="76"/>
  <c r="DT3064" i="76"/>
  <c r="DW3064" i="76"/>
  <c r="DR3065" i="76"/>
  <c r="DT3065" i="76"/>
  <c r="DW3065" i="76"/>
  <c r="DR3066" i="76"/>
  <c r="DT3066" i="76"/>
  <c r="DW3066" i="76"/>
  <c r="DR3067" i="76"/>
  <c r="DT3067" i="76"/>
  <c r="DW3067" i="76"/>
  <c r="DR3068" i="76"/>
  <c r="DT3068" i="76"/>
  <c r="DW3068" i="76"/>
  <c r="DR3069" i="76"/>
  <c r="DT3069" i="76"/>
  <c r="DW3069" i="76"/>
  <c r="DR3070" i="76"/>
  <c r="DT3070" i="76"/>
  <c r="DW3070" i="76"/>
  <c r="DR3071" i="76"/>
  <c r="DT3071" i="76"/>
  <c r="DW3071" i="76"/>
  <c r="DR3072" i="76"/>
  <c r="DT3072" i="76"/>
  <c r="DW3072" i="76"/>
  <c r="DR3073" i="76"/>
  <c r="DT3073" i="76"/>
  <c r="DW3073" i="76"/>
  <c r="DR3074" i="76"/>
  <c r="DT3074" i="76"/>
  <c r="DW3074" i="76"/>
  <c r="DR3075" i="76"/>
  <c r="DT3075" i="76"/>
  <c r="DW3075" i="76"/>
  <c r="DR3076" i="76"/>
  <c r="DT3076" i="76"/>
  <c r="DW3076" i="76"/>
  <c r="DR3077" i="76"/>
  <c r="DT3077" i="76"/>
  <c r="DW3077" i="76"/>
  <c r="DR3078" i="76"/>
  <c r="DT3078" i="76"/>
  <c r="DW3078" i="76"/>
  <c r="DR3079" i="76"/>
  <c r="DT3079" i="76"/>
  <c r="DW3079" i="76"/>
  <c r="DR3080" i="76"/>
  <c r="DT3080" i="76"/>
  <c r="DW3080" i="76"/>
  <c r="DR3081" i="76"/>
  <c r="DT3081" i="76"/>
  <c r="DW3081" i="76"/>
  <c r="DR3082" i="76"/>
  <c r="DT3082" i="76"/>
  <c r="DW3082" i="76"/>
  <c r="DR3083" i="76"/>
  <c r="DT3083" i="76"/>
  <c r="DW3083" i="76"/>
  <c r="DR3084" i="76"/>
  <c r="DT3084" i="76"/>
  <c r="DW3084" i="76"/>
  <c r="DR3085" i="76"/>
  <c r="DT3085" i="76"/>
  <c r="DW3085" i="76"/>
  <c r="DR3086" i="76"/>
  <c r="DT3086" i="76"/>
  <c r="DW3086" i="76"/>
  <c r="DR3087" i="76"/>
  <c r="DT3087" i="76"/>
  <c r="DW3087" i="76"/>
  <c r="DR3088" i="76"/>
  <c r="DT3088" i="76"/>
  <c r="DW3088" i="76"/>
  <c r="DR3089" i="76"/>
  <c r="DT3089" i="76"/>
  <c r="DW3089" i="76"/>
  <c r="DR3090" i="76"/>
  <c r="DT3090" i="76"/>
  <c r="DW3090" i="76"/>
  <c r="DR3091" i="76"/>
  <c r="DT3091" i="76"/>
  <c r="DW3091" i="76"/>
  <c r="DR3092" i="76"/>
  <c r="DT3092" i="76"/>
  <c r="DW3092" i="76"/>
  <c r="DR3093" i="76"/>
  <c r="DT3093" i="76"/>
  <c r="DW3093" i="76"/>
  <c r="DR3094" i="76"/>
  <c r="DT3094" i="76"/>
  <c r="DW3094" i="76"/>
  <c r="DR3095" i="76"/>
  <c r="DT3095" i="76"/>
  <c r="DW3095" i="76"/>
  <c r="DR3096" i="76"/>
  <c r="DT3096" i="76"/>
  <c r="DW3096" i="76"/>
  <c r="DR3097" i="76"/>
  <c r="DT3097" i="76"/>
  <c r="DW3097" i="76"/>
  <c r="DR3098" i="76"/>
  <c r="DT3098" i="76"/>
  <c r="DW3098" i="76"/>
  <c r="DR3099" i="76"/>
  <c r="DT3099" i="76"/>
  <c r="DW3099" i="76"/>
  <c r="DR3100" i="76"/>
  <c r="DT3100" i="76"/>
  <c r="DW3100" i="76"/>
  <c r="DR3101" i="76"/>
  <c r="DT3101" i="76"/>
  <c r="DW3101" i="76"/>
  <c r="DR3102" i="76"/>
  <c r="DT3102" i="76"/>
  <c r="DW3102" i="76"/>
  <c r="DR3103" i="76"/>
  <c r="DT3103" i="76"/>
  <c r="DW3103" i="76"/>
  <c r="DR3104" i="76"/>
  <c r="DT3104" i="76"/>
  <c r="DW3104" i="76"/>
  <c r="DR3105" i="76"/>
  <c r="DT3105" i="76"/>
  <c r="DW3105" i="76"/>
  <c r="DR3106" i="76"/>
  <c r="DT3106" i="76"/>
  <c r="DW3106" i="76"/>
  <c r="DR3107" i="76"/>
  <c r="DT3107" i="76"/>
  <c r="DW3107" i="76"/>
  <c r="DR3108" i="76"/>
  <c r="DT3108" i="76"/>
  <c r="DW3108" i="76"/>
  <c r="DR3109" i="76"/>
  <c r="DT3109" i="76"/>
  <c r="DW3109" i="76"/>
  <c r="DR3110" i="76"/>
  <c r="DT3110" i="76"/>
  <c r="DW3110" i="76"/>
  <c r="DR3111" i="76"/>
  <c r="DT3111" i="76"/>
  <c r="DW3111" i="76"/>
  <c r="DR3112" i="76"/>
  <c r="DT3112" i="76"/>
  <c r="DW3112" i="76"/>
  <c r="DR3113" i="76"/>
  <c r="DT3113" i="76"/>
  <c r="DW3113" i="76"/>
  <c r="DR3114" i="76"/>
  <c r="DT3114" i="76"/>
  <c r="DW3114" i="76"/>
  <c r="DR3115" i="76"/>
  <c r="DT3115" i="76"/>
  <c r="DW3115" i="76"/>
  <c r="DR3116" i="76"/>
  <c r="DT3116" i="76"/>
  <c r="DW3116" i="76"/>
  <c r="DR3117" i="76"/>
  <c r="DT3117" i="76"/>
  <c r="DW3117" i="76"/>
  <c r="DR3118" i="76"/>
  <c r="DT3118" i="76"/>
  <c r="DW3118" i="76"/>
  <c r="DR3119" i="76"/>
  <c r="DT3119" i="76"/>
  <c r="DW3119" i="76"/>
  <c r="DR3120" i="76"/>
  <c r="DT3120" i="76"/>
  <c r="DW3120" i="76"/>
  <c r="DR3121" i="76"/>
  <c r="DT3121" i="76"/>
  <c r="DW3121" i="76"/>
  <c r="DR3122" i="76"/>
  <c r="DT3122" i="76"/>
  <c r="DW3122" i="76"/>
  <c r="DR3123" i="76"/>
  <c r="DT3123" i="76"/>
  <c r="DW3123" i="76"/>
  <c r="DR3124" i="76"/>
  <c r="DT3124" i="76"/>
  <c r="DW3124" i="76"/>
  <c r="DR3125" i="76"/>
  <c r="DT3125" i="76"/>
  <c r="DW3125" i="76"/>
  <c r="DR3126" i="76"/>
  <c r="DT3126" i="76"/>
  <c r="DW3126" i="76"/>
  <c r="DR3127" i="76"/>
  <c r="DT3127" i="76"/>
  <c r="DW3127" i="76"/>
  <c r="DR3128" i="76"/>
  <c r="DT3128" i="76"/>
  <c r="DW3128" i="76"/>
  <c r="DR3129" i="76"/>
  <c r="DT3129" i="76"/>
  <c r="DW3129" i="76"/>
  <c r="DR3130" i="76"/>
  <c r="DT3130" i="76"/>
  <c r="DW3130" i="76"/>
  <c r="DR3131" i="76"/>
  <c r="DT3131" i="76"/>
  <c r="DW3131" i="76"/>
  <c r="DR3132" i="76"/>
  <c r="DT3132" i="76"/>
  <c r="DW3132" i="76"/>
  <c r="DR3133" i="76"/>
  <c r="DT3133" i="76"/>
  <c r="DW3133" i="76"/>
  <c r="DR3134" i="76"/>
  <c r="DT3134" i="76"/>
  <c r="DW3134" i="76"/>
  <c r="DR3135" i="76"/>
  <c r="DT3135" i="76"/>
  <c r="DW3135" i="76"/>
  <c r="DR3136" i="76"/>
  <c r="DT3136" i="76"/>
  <c r="DW3136" i="76"/>
  <c r="DR3137" i="76"/>
  <c r="DT3137" i="76"/>
  <c r="DW3137" i="76"/>
  <c r="DR3138" i="76"/>
  <c r="DT3138" i="76"/>
  <c r="DW3138" i="76"/>
  <c r="DR3139" i="76"/>
  <c r="DT3139" i="76"/>
  <c r="DW3139" i="76"/>
  <c r="DR3140" i="76"/>
  <c r="DT3140" i="76"/>
  <c r="DW3140" i="76"/>
  <c r="DR3141" i="76"/>
  <c r="DT3141" i="76"/>
  <c r="DW3141" i="76"/>
  <c r="DR3142" i="76"/>
  <c r="DT3142" i="76"/>
  <c r="DW3142" i="76"/>
  <c r="DR3143" i="76"/>
  <c r="DT3143" i="76"/>
  <c r="DW3143" i="76"/>
  <c r="DR3144" i="76"/>
  <c r="DT3144" i="76"/>
  <c r="DW3144" i="76"/>
  <c r="DR3145" i="76"/>
  <c r="DT3145" i="76"/>
  <c r="DW3145" i="76"/>
  <c r="DR3146" i="76"/>
  <c r="DT3146" i="76"/>
  <c r="DW3146" i="76"/>
  <c r="DR3147" i="76"/>
  <c r="DT3147" i="76"/>
  <c r="DW3147" i="76"/>
  <c r="DR3148" i="76"/>
  <c r="DT3148" i="76"/>
  <c r="DW3148" i="76"/>
  <c r="DR3149" i="76"/>
  <c r="DT3149" i="76"/>
  <c r="DW3149" i="76"/>
  <c r="DR3150" i="76"/>
  <c r="DT3150" i="76"/>
  <c r="DW3150" i="76"/>
  <c r="DR3151" i="76"/>
  <c r="DT3151" i="76"/>
  <c r="DW3151" i="76"/>
  <c r="DR3152" i="76"/>
  <c r="DT3152" i="76"/>
  <c r="DW3152" i="76"/>
  <c r="DR3153" i="76"/>
  <c r="DT3153" i="76"/>
  <c r="DW3153" i="76"/>
  <c r="DR3154" i="76"/>
  <c r="DT3154" i="76"/>
  <c r="DW3154" i="76"/>
  <c r="DR3155" i="76"/>
  <c r="DT3155" i="76"/>
  <c r="DW3155" i="76"/>
  <c r="DR3156" i="76"/>
  <c r="DT3156" i="76"/>
  <c r="DW3156" i="76"/>
  <c r="DR3157" i="76"/>
  <c r="DT3157" i="76"/>
  <c r="DW3157" i="76"/>
  <c r="DR3158" i="76"/>
  <c r="DT3158" i="76"/>
  <c r="DW3158" i="76"/>
  <c r="DR3159" i="76"/>
  <c r="DT3159" i="76"/>
  <c r="DW3159" i="76"/>
  <c r="DR3160" i="76"/>
  <c r="DT3160" i="76"/>
  <c r="DW3160" i="76"/>
  <c r="DR3161" i="76"/>
  <c r="DT3161" i="76"/>
  <c r="DW3161" i="76"/>
  <c r="DR3162" i="76"/>
  <c r="DT3162" i="76"/>
  <c r="DW3162" i="76"/>
  <c r="DR3163" i="76"/>
  <c r="DT3163" i="76"/>
  <c r="DW3163" i="76"/>
  <c r="DR3164" i="76"/>
  <c r="DT3164" i="76"/>
  <c r="DW3164" i="76"/>
  <c r="DR3165" i="76"/>
  <c r="DT3165" i="76"/>
  <c r="DW3165" i="76"/>
  <c r="DR3166" i="76"/>
  <c r="DT3166" i="76"/>
  <c r="DW3166" i="76"/>
  <c r="DR3167" i="76"/>
  <c r="DT3167" i="76"/>
  <c r="DW3167" i="76"/>
  <c r="DR3168" i="76"/>
  <c r="DT3168" i="76"/>
  <c r="DW3168" i="76"/>
  <c r="DR3169" i="76"/>
  <c r="DT3169" i="76"/>
  <c r="DW3169" i="76"/>
  <c r="DR3170" i="76"/>
  <c r="DT3170" i="76"/>
  <c r="DW3170" i="76"/>
  <c r="DR3171" i="76"/>
  <c r="DT3171" i="76"/>
  <c r="DW3171" i="76"/>
  <c r="DR3172" i="76"/>
  <c r="DT3172" i="76"/>
  <c r="DW3172" i="76"/>
  <c r="DR3173" i="76"/>
  <c r="DT3173" i="76"/>
  <c r="DW3173" i="76"/>
  <c r="DR3174" i="76"/>
  <c r="DT3174" i="76"/>
  <c r="DW3174" i="76"/>
  <c r="DR3175" i="76"/>
  <c r="DT3175" i="76"/>
  <c r="DW3175" i="76"/>
  <c r="DR3176" i="76"/>
  <c r="DT3176" i="76"/>
  <c r="DW3176" i="76"/>
  <c r="DR3177" i="76"/>
  <c r="DT3177" i="76"/>
  <c r="DW3177" i="76"/>
  <c r="DR3178" i="76"/>
  <c r="DT3178" i="76"/>
  <c r="DW3178" i="76"/>
  <c r="DR3179" i="76"/>
  <c r="DT3179" i="76"/>
  <c r="DW3179" i="76"/>
  <c r="DR3180" i="76"/>
  <c r="DT3180" i="76"/>
  <c r="DW3180" i="76"/>
  <c r="DR3181" i="76"/>
  <c r="DT3181" i="76"/>
  <c r="DW3181" i="76"/>
  <c r="DR3182" i="76"/>
  <c r="DT3182" i="76"/>
  <c r="DW3182" i="76"/>
  <c r="DR3183" i="76"/>
  <c r="DT3183" i="76"/>
  <c r="DW3183" i="76"/>
  <c r="DR3184" i="76"/>
  <c r="DT3184" i="76"/>
  <c r="DW3184" i="76"/>
  <c r="DR3185" i="76"/>
  <c r="DT3185" i="76"/>
  <c r="DW3185" i="76"/>
  <c r="DR3186" i="76"/>
  <c r="DT3186" i="76"/>
  <c r="DW3186" i="76"/>
  <c r="DR3187" i="76"/>
  <c r="DT3187" i="76"/>
  <c r="DW3187" i="76"/>
  <c r="DR3188" i="76"/>
  <c r="DT3188" i="76"/>
  <c r="DW3188" i="76"/>
  <c r="DR3189" i="76"/>
  <c r="DT3189" i="76"/>
  <c r="DW3189" i="76"/>
  <c r="DR3190" i="76"/>
  <c r="DT3190" i="76"/>
  <c r="DW3190" i="76"/>
  <c r="DR3191" i="76"/>
  <c r="DT3191" i="76"/>
  <c r="DW3191" i="76"/>
  <c r="DR3192" i="76"/>
  <c r="DT3192" i="76"/>
  <c r="DW3192" i="76"/>
  <c r="DR3193" i="76"/>
  <c r="DT3193" i="76"/>
  <c r="DW3193" i="76"/>
  <c r="DR3194" i="76"/>
  <c r="DT3194" i="76"/>
  <c r="DW3194" i="76"/>
  <c r="DR3195" i="76"/>
  <c r="DT3195" i="76"/>
  <c r="DW3195" i="76"/>
  <c r="DR3196" i="76"/>
  <c r="DT3196" i="76"/>
  <c r="DW3196" i="76"/>
  <c r="DR3197" i="76"/>
  <c r="DT3197" i="76"/>
  <c r="DW3197" i="76"/>
  <c r="DR3198" i="76"/>
  <c r="DT3198" i="76"/>
  <c r="DW3198" i="76"/>
  <c r="DR3199" i="76"/>
  <c r="DT3199" i="76"/>
  <c r="DW3199" i="76"/>
  <c r="DR3200" i="76"/>
  <c r="DT3200" i="76"/>
  <c r="DW3200" i="76"/>
  <c r="DR3201" i="76"/>
  <c r="DT3201" i="76"/>
  <c r="DW3201" i="76"/>
  <c r="DR3202" i="76"/>
  <c r="DT3202" i="76"/>
  <c r="DW3202" i="76"/>
  <c r="DR3203" i="76"/>
  <c r="DT3203" i="76"/>
  <c r="DW3203" i="76"/>
  <c r="DR3204" i="76"/>
  <c r="DT3204" i="76"/>
  <c r="DW3204" i="76"/>
  <c r="DR3205" i="76"/>
  <c r="DT3205" i="76"/>
  <c r="DW3205" i="76"/>
  <c r="DR3206" i="76"/>
  <c r="DT3206" i="76"/>
  <c r="DW3206" i="76"/>
  <c r="DR3207" i="76"/>
  <c r="DT3207" i="76"/>
  <c r="DW3207" i="76"/>
  <c r="DR3208" i="76"/>
  <c r="DT3208" i="76"/>
  <c r="DW3208" i="76"/>
  <c r="DR3209" i="76"/>
  <c r="DT3209" i="76"/>
  <c r="DW3209" i="76"/>
  <c r="DR3210" i="76"/>
  <c r="DT3210" i="76"/>
  <c r="DW3210" i="76"/>
  <c r="DR3211" i="76"/>
  <c r="DT3211" i="76"/>
  <c r="DW3211" i="76"/>
  <c r="DR3212" i="76"/>
  <c r="DT3212" i="76"/>
  <c r="DW3212" i="76"/>
  <c r="DR3213" i="76"/>
  <c r="DT3213" i="76"/>
  <c r="DW3213" i="76"/>
  <c r="DR3214" i="76"/>
  <c r="DT3214" i="76"/>
  <c r="DW3214" i="76"/>
  <c r="DR3215" i="76"/>
  <c r="DT3215" i="76"/>
  <c r="DW3215" i="76"/>
  <c r="DR3216" i="76"/>
  <c r="DT3216" i="76"/>
  <c r="DW3216" i="76"/>
  <c r="DR3217" i="76"/>
  <c r="DT3217" i="76"/>
  <c r="DW3217" i="76"/>
  <c r="DR3218" i="76"/>
  <c r="DT3218" i="76"/>
  <c r="DW3218" i="76"/>
  <c r="DR3219" i="76"/>
  <c r="DT3219" i="76"/>
  <c r="DW3219" i="76"/>
  <c r="DR3220" i="76"/>
  <c r="DT3220" i="76"/>
  <c r="DW3220" i="76"/>
  <c r="DR3221" i="76"/>
  <c r="DT3221" i="76"/>
  <c r="DW3221" i="76"/>
  <c r="DR3222" i="76"/>
  <c r="DT3222" i="76"/>
  <c r="DW3222" i="76"/>
  <c r="DR3223" i="76"/>
  <c r="DT3223" i="76"/>
  <c r="DW3223" i="76"/>
  <c r="DR3224" i="76"/>
  <c r="DT3224" i="76"/>
  <c r="DW3224" i="76"/>
  <c r="DR3225" i="76"/>
  <c r="DT3225" i="76"/>
  <c r="DW3225" i="76"/>
  <c r="DR3226" i="76"/>
  <c r="DT3226" i="76"/>
  <c r="DW3226" i="76"/>
  <c r="DR3227" i="76"/>
  <c r="DT3227" i="76"/>
  <c r="DW3227" i="76"/>
  <c r="DR3228" i="76"/>
  <c r="DT3228" i="76"/>
  <c r="DW3228" i="76"/>
  <c r="DR3229" i="76"/>
  <c r="DT3229" i="76"/>
  <c r="DW3229" i="76"/>
  <c r="DR3230" i="76"/>
  <c r="DT3230" i="76"/>
  <c r="DW3230" i="76"/>
  <c r="DR3231" i="76"/>
  <c r="DT3231" i="76"/>
  <c r="DW3231" i="76"/>
  <c r="DR3232" i="76"/>
  <c r="DT3232" i="76"/>
  <c r="DW3232" i="76"/>
  <c r="DR3233" i="76"/>
  <c r="DT3233" i="76"/>
  <c r="DW3233" i="76"/>
  <c r="DR3234" i="76"/>
  <c r="DT3234" i="76"/>
  <c r="DW3234" i="76"/>
  <c r="DR3235" i="76"/>
  <c r="DT3235" i="76"/>
  <c r="DW3235" i="76"/>
  <c r="DR3236" i="76"/>
  <c r="DT3236" i="76"/>
  <c r="DW3236" i="76"/>
  <c r="DR3237" i="76"/>
  <c r="DT3237" i="76"/>
  <c r="DW3237" i="76"/>
  <c r="DR3238" i="76"/>
  <c r="DT3238" i="76"/>
  <c r="DW3238" i="76"/>
  <c r="DR3239" i="76"/>
  <c r="DT3239" i="76"/>
  <c r="DW3239" i="76"/>
  <c r="DR3240" i="76"/>
  <c r="DT3240" i="76"/>
  <c r="DW3240" i="76"/>
  <c r="DR3241" i="76"/>
  <c r="DT3241" i="76"/>
  <c r="DW3241" i="76"/>
  <c r="DR3242" i="76"/>
  <c r="DT3242" i="76"/>
  <c r="DW3242" i="76"/>
  <c r="DR3243" i="76"/>
  <c r="DT3243" i="76"/>
  <c r="DW3243" i="76"/>
  <c r="DR3244" i="76"/>
  <c r="DT3244" i="76"/>
  <c r="DW3244" i="76"/>
  <c r="DR3245" i="76"/>
  <c r="DT3245" i="76"/>
  <c r="DW3245" i="76"/>
  <c r="DR3246" i="76"/>
  <c r="DT3246" i="76"/>
  <c r="DW3246" i="76"/>
  <c r="DR3247" i="76"/>
  <c r="DT3247" i="76"/>
  <c r="DW3247" i="76"/>
  <c r="DR3248" i="76"/>
  <c r="DT3248" i="76"/>
  <c r="DW3248" i="76"/>
  <c r="DR3249" i="76"/>
  <c r="DT3249" i="76"/>
  <c r="DW3249" i="76"/>
  <c r="DR3250" i="76"/>
  <c r="DT3250" i="76"/>
  <c r="DW3250" i="76"/>
  <c r="DR3251" i="76"/>
  <c r="DT3251" i="76"/>
  <c r="DW3251" i="76"/>
  <c r="DR3252" i="76"/>
  <c r="DT3252" i="76"/>
  <c r="DW3252" i="76"/>
  <c r="DR3253" i="76"/>
  <c r="DT3253" i="76"/>
  <c r="DW3253" i="76"/>
  <c r="DR3254" i="76"/>
  <c r="DT3254" i="76"/>
  <c r="DW3254" i="76"/>
  <c r="DR3255" i="76"/>
  <c r="DT3255" i="76"/>
  <c r="DW3255" i="76"/>
  <c r="DR3256" i="76"/>
  <c r="DT3256" i="76"/>
  <c r="DW3256" i="76"/>
  <c r="DR3257" i="76"/>
  <c r="DT3257" i="76"/>
  <c r="DW3257" i="76"/>
  <c r="DR3258" i="76"/>
  <c r="DT3258" i="76"/>
  <c r="DW3258" i="76"/>
  <c r="DR3259" i="76"/>
  <c r="DT3259" i="76"/>
  <c r="DW3259" i="76"/>
  <c r="DR3260" i="76"/>
  <c r="DT3260" i="76"/>
  <c r="DW3260" i="76"/>
  <c r="DR3261" i="76"/>
  <c r="DT3261" i="76"/>
  <c r="DW3261" i="76"/>
  <c r="DR3262" i="76"/>
  <c r="DT3262" i="76"/>
  <c r="DW3262" i="76"/>
  <c r="DR3263" i="76"/>
  <c r="DT3263" i="76"/>
  <c r="DW3263" i="76"/>
  <c r="DR3264" i="76"/>
  <c r="DT3264" i="76"/>
  <c r="DW3264" i="76"/>
  <c r="DR3265" i="76"/>
  <c r="DT3265" i="76"/>
  <c r="DW3265" i="76"/>
  <c r="DR3266" i="76"/>
  <c r="DT3266" i="76"/>
  <c r="DW3266" i="76"/>
  <c r="DR3267" i="76"/>
  <c r="DT3267" i="76"/>
  <c r="DW3267" i="76"/>
  <c r="DR3268" i="76"/>
  <c r="DT3268" i="76"/>
  <c r="DW3268" i="76"/>
  <c r="DR3269" i="76"/>
  <c r="DT3269" i="76"/>
  <c r="DW3269" i="76"/>
  <c r="DR3270" i="76"/>
  <c r="DT3270" i="76"/>
  <c r="DW3270" i="76"/>
  <c r="DR3271" i="76"/>
  <c r="DT3271" i="76"/>
  <c r="DW3271" i="76"/>
  <c r="DR3272" i="76"/>
  <c r="DT3272" i="76"/>
  <c r="DW3272" i="76"/>
  <c r="DR3273" i="76"/>
  <c r="DT3273" i="76"/>
  <c r="DW3273" i="76"/>
  <c r="DR3274" i="76"/>
  <c r="DT3274" i="76"/>
  <c r="DW3274" i="76"/>
  <c r="DR3275" i="76"/>
  <c r="DT3275" i="76"/>
  <c r="DW3275" i="76"/>
  <c r="DR3276" i="76"/>
  <c r="DT3276" i="76"/>
  <c r="DW3276" i="76"/>
  <c r="DR3277" i="76"/>
  <c r="DT3277" i="76"/>
  <c r="DW3277" i="76"/>
  <c r="DR3278" i="76"/>
  <c r="DT3278" i="76"/>
  <c r="DW3278" i="76"/>
  <c r="DR3279" i="76"/>
  <c r="DT3279" i="76"/>
  <c r="DW3279" i="76"/>
  <c r="DR3280" i="76"/>
  <c r="DT3280" i="76"/>
  <c r="DW3280" i="76"/>
  <c r="DR3281" i="76"/>
  <c r="DT3281" i="76"/>
  <c r="DW3281" i="76"/>
  <c r="DR3282" i="76"/>
  <c r="DT3282" i="76"/>
  <c r="DW3282" i="76"/>
  <c r="DR3283" i="76"/>
  <c r="DT3283" i="76"/>
  <c r="DW3283" i="76"/>
  <c r="DR3284" i="76"/>
  <c r="DT3284" i="76"/>
  <c r="DW3284" i="76"/>
  <c r="DR3285" i="76"/>
  <c r="DT3285" i="76"/>
  <c r="DW3285" i="76"/>
  <c r="DR3286" i="76"/>
  <c r="DT3286" i="76"/>
  <c r="DW3286" i="76"/>
  <c r="DR3287" i="76"/>
  <c r="DT3287" i="76"/>
  <c r="DW3287" i="76"/>
  <c r="DR3288" i="76"/>
  <c r="DT3288" i="76"/>
  <c r="DW3288" i="76"/>
  <c r="DR3289" i="76"/>
  <c r="DT3289" i="76"/>
  <c r="DW3289" i="76"/>
  <c r="DR3290" i="76"/>
  <c r="DT3290" i="76"/>
  <c r="DW3290" i="76"/>
  <c r="DR3291" i="76"/>
  <c r="DT3291" i="76"/>
  <c r="DW3291" i="76"/>
  <c r="DR3292" i="76"/>
  <c r="DT3292" i="76"/>
  <c r="DW3292" i="76"/>
  <c r="DR3293" i="76"/>
  <c r="DT3293" i="76"/>
  <c r="DW3293" i="76"/>
  <c r="DR3294" i="76"/>
  <c r="DT3294" i="76"/>
  <c r="DW3294" i="76"/>
  <c r="DR3295" i="76"/>
  <c r="DT3295" i="76"/>
  <c r="DW3295" i="76"/>
  <c r="DR3296" i="76"/>
  <c r="DT3296" i="76"/>
  <c r="DW3296" i="76"/>
  <c r="DR3297" i="76"/>
  <c r="DT3297" i="76"/>
  <c r="DW3297" i="76"/>
  <c r="DR3298" i="76"/>
  <c r="DT3298" i="76"/>
  <c r="DW3298" i="76"/>
  <c r="DR3299" i="76"/>
  <c r="DT3299" i="76"/>
  <c r="DW3299" i="76"/>
  <c r="DR3300" i="76"/>
  <c r="DT3300" i="76"/>
  <c r="DW3300" i="76"/>
  <c r="DR3301" i="76"/>
  <c r="DT3301" i="76"/>
  <c r="DW3301" i="76"/>
  <c r="DR3302" i="76"/>
  <c r="DT3302" i="76"/>
  <c r="DW3302" i="76"/>
  <c r="DR3303" i="76"/>
  <c r="DT3303" i="76"/>
  <c r="DW3303" i="76"/>
  <c r="DR3304" i="76"/>
  <c r="DT3304" i="76"/>
  <c r="DW3304" i="76"/>
  <c r="DR3305" i="76"/>
  <c r="DT3305" i="76"/>
  <c r="DW3305" i="76"/>
  <c r="DR3306" i="76"/>
  <c r="DT3306" i="76"/>
  <c r="DW3306" i="76"/>
  <c r="DR3307" i="76"/>
  <c r="DT3307" i="76"/>
  <c r="DW3307" i="76"/>
  <c r="DR3308" i="76"/>
  <c r="DT3308" i="76"/>
  <c r="DW3308" i="76"/>
  <c r="DR3309" i="76"/>
  <c r="DT3309" i="76"/>
  <c r="DW3309" i="76"/>
  <c r="DR3310" i="76"/>
  <c r="DT3310" i="76"/>
  <c r="DW3310" i="76"/>
  <c r="DR3311" i="76"/>
  <c r="DT3311" i="76"/>
  <c r="DW3311" i="76"/>
  <c r="DR3312" i="76"/>
  <c r="DT3312" i="76"/>
  <c r="DW3312" i="76"/>
  <c r="DR3313" i="76"/>
  <c r="DT3313" i="76"/>
  <c r="DW3313" i="76"/>
  <c r="DR3314" i="76"/>
  <c r="DT3314" i="76"/>
  <c r="DW3314" i="76"/>
  <c r="DR3315" i="76"/>
  <c r="DT3315" i="76"/>
  <c r="DW3315" i="76"/>
  <c r="DR3316" i="76"/>
  <c r="DT3316" i="76"/>
  <c r="DW3316" i="76"/>
  <c r="DR3317" i="76"/>
  <c r="DT3317" i="76"/>
  <c r="DW3317" i="76"/>
  <c r="DR3318" i="76"/>
  <c r="DT3318" i="76"/>
  <c r="DW3318" i="76"/>
  <c r="DR3319" i="76"/>
  <c r="DT3319" i="76"/>
  <c r="DW3319" i="76"/>
  <c r="DR3320" i="76"/>
  <c r="DT3320" i="76"/>
  <c r="DW3320" i="76"/>
  <c r="DR3321" i="76"/>
  <c r="DT3321" i="76"/>
  <c r="DW3321" i="76"/>
  <c r="DR3322" i="76"/>
  <c r="DT3322" i="76"/>
  <c r="DW3322" i="76"/>
  <c r="DR3323" i="76"/>
  <c r="DT3323" i="76"/>
  <c r="DW3323" i="76"/>
  <c r="DR3324" i="76"/>
  <c r="DT3324" i="76"/>
  <c r="DW3324" i="76"/>
  <c r="DR3325" i="76"/>
  <c r="DT3325" i="76"/>
  <c r="DW3325" i="76"/>
  <c r="DR3326" i="76"/>
  <c r="DT3326" i="76"/>
  <c r="DW3326" i="76"/>
  <c r="DR3327" i="76"/>
  <c r="DT3327" i="76"/>
  <c r="DW3327" i="76"/>
  <c r="DR3328" i="76"/>
  <c r="DT3328" i="76"/>
  <c r="DW3328" i="76"/>
  <c r="DR3329" i="76"/>
  <c r="DT3329" i="76"/>
  <c r="DW3329" i="76"/>
  <c r="DR3330" i="76"/>
  <c r="DT3330" i="76"/>
  <c r="DW3330" i="76"/>
  <c r="DR3331" i="76"/>
  <c r="DT3331" i="76"/>
  <c r="DW3331" i="76"/>
  <c r="DR3332" i="76"/>
  <c r="DT3332" i="76"/>
  <c r="DW3332" i="76"/>
  <c r="DR3333" i="76"/>
  <c r="DT3333" i="76"/>
  <c r="DW3333" i="76"/>
  <c r="DR3334" i="76"/>
  <c r="DT3334" i="76"/>
  <c r="DW3334" i="76"/>
  <c r="DR3335" i="76"/>
  <c r="DT3335" i="76"/>
  <c r="DW3335" i="76"/>
  <c r="DR3336" i="76"/>
  <c r="DT3336" i="76"/>
  <c r="DW3336" i="76"/>
  <c r="DR3337" i="76"/>
  <c r="DT3337" i="76"/>
  <c r="DW3337" i="76"/>
  <c r="DR3338" i="76"/>
  <c r="DT3338" i="76"/>
  <c r="DW3338" i="76"/>
  <c r="DR3339" i="76"/>
  <c r="DT3339" i="76"/>
  <c r="DW3339" i="76"/>
  <c r="DR3340" i="76"/>
  <c r="DT3340" i="76"/>
  <c r="DW3340" i="76"/>
  <c r="DR3341" i="76"/>
  <c r="DT3341" i="76"/>
  <c r="DW3341" i="76"/>
  <c r="DR3342" i="76"/>
  <c r="DT3342" i="76"/>
  <c r="DW3342" i="76"/>
  <c r="DR3343" i="76"/>
  <c r="DT3343" i="76"/>
  <c r="DW3343" i="76"/>
  <c r="DR3344" i="76"/>
  <c r="DT3344" i="76"/>
  <c r="DW3344" i="76"/>
  <c r="DR3345" i="76"/>
  <c r="DT3345" i="76"/>
  <c r="DW3345" i="76"/>
  <c r="DR3346" i="76"/>
  <c r="DT3346" i="76"/>
  <c r="DW3346" i="76"/>
  <c r="DR3347" i="76"/>
  <c r="DT3347" i="76"/>
  <c r="DW3347" i="76"/>
  <c r="DR3348" i="76"/>
  <c r="DT3348" i="76"/>
  <c r="DW3348" i="76"/>
  <c r="DR3349" i="76"/>
  <c r="DT3349" i="76"/>
  <c r="DW3349" i="76"/>
  <c r="DR3350" i="76"/>
  <c r="DT3350" i="76"/>
  <c r="DW3350" i="76"/>
  <c r="DR3351" i="76"/>
  <c r="DT3351" i="76"/>
  <c r="DW3351" i="76"/>
  <c r="DR3352" i="76"/>
  <c r="DT3352" i="76"/>
  <c r="DW3352" i="76"/>
  <c r="DR3353" i="76"/>
  <c r="DT3353" i="76"/>
  <c r="DW3353" i="76"/>
  <c r="DR3354" i="76"/>
  <c r="DT3354" i="76"/>
  <c r="DW3354" i="76"/>
  <c r="DR3355" i="76"/>
  <c r="DT3355" i="76"/>
  <c r="DW3355" i="76"/>
  <c r="DR3356" i="76"/>
  <c r="DT3356" i="76"/>
  <c r="DW3356" i="76"/>
  <c r="DR3357" i="76"/>
  <c r="DT3357" i="76"/>
  <c r="DW3357" i="76"/>
  <c r="DR3358" i="76"/>
  <c r="DT3358" i="76"/>
  <c r="DW3358" i="76"/>
  <c r="DR3359" i="76"/>
  <c r="DT3359" i="76"/>
  <c r="DW3359" i="76"/>
  <c r="DR3360" i="76"/>
  <c r="DT3360" i="76"/>
  <c r="DW3360" i="76"/>
  <c r="DR3361" i="76"/>
  <c r="DT3361" i="76"/>
  <c r="DW3361" i="76"/>
  <c r="DR3362" i="76"/>
  <c r="DT3362" i="76"/>
  <c r="DW3362" i="76"/>
  <c r="DR3363" i="76"/>
  <c r="DT3363" i="76"/>
  <c r="DW3363" i="76"/>
  <c r="DR3364" i="76"/>
  <c r="DT3364" i="76"/>
  <c r="DW3364" i="76"/>
  <c r="DR3365" i="76"/>
  <c r="DT3365" i="76"/>
  <c r="DW3365" i="76"/>
  <c r="DR3366" i="76"/>
  <c r="DT3366" i="76"/>
  <c r="DW3366" i="76"/>
  <c r="DR3367" i="76"/>
  <c r="DT3367" i="76"/>
  <c r="DW3367" i="76"/>
  <c r="DR3368" i="76"/>
  <c r="DT3368" i="76"/>
  <c r="DW3368" i="76"/>
  <c r="DR3369" i="76"/>
  <c r="DT3369" i="76"/>
  <c r="DW3369" i="76"/>
  <c r="DR3370" i="76"/>
  <c r="DT3370" i="76"/>
  <c r="DW3370" i="76"/>
  <c r="DR3371" i="76"/>
  <c r="DT3371" i="76"/>
  <c r="DW3371" i="76"/>
  <c r="DR3372" i="76"/>
  <c r="DT3372" i="76"/>
  <c r="DW3372" i="76"/>
  <c r="DR3373" i="76"/>
  <c r="DT3373" i="76"/>
  <c r="DW3373" i="76"/>
  <c r="DR3374" i="76"/>
  <c r="DT3374" i="76"/>
  <c r="DW3374" i="76"/>
  <c r="DR3375" i="76"/>
  <c r="DT3375" i="76"/>
  <c r="DW3375" i="76"/>
  <c r="DR3376" i="76"/>
  <c r="DT3376" i="76"/>
  <c r="DW3376" i="76"/>
  <c r="DR3377" i="76"/>
  <c r="DT3377" i="76"/>
  <c r="DW3377" i="76"/>
  <c r="DR3378" i="76"/>
  <c r="DT3378" i="76"/>
  <c r="DW3378" i="76"/>
  <c r="DR3379" i="76"/>
  <c r="DT3379" i="76"/>
  <c r="DW3379" i="76"/>
  <c r="DR3380" i="76"/>
  <c r="DT3380" i="76"/>
  <c r="DW3380" i="76"/>
  <c r="DR3381" i="76"/>
  <c r="DT3381" i="76"/>
  <c r="DW3381" i="76"/>
  <c r="DR3382" i="76"/>
  <c r="DT3382" i="76"/>
  <c r="DW3382" i="76"/>
  <c r="DR3383" i="76"/>
  <c r="DT3383" i="76"/>
  <c r="DW3383" i="76"/>
  <c r="DR3384" i="76"/>
  <c r="DT3384" i="76"/>
  <c r="DW3384" i="76"/>
  <c r="DR3385" i="76"/>
  <c r="DT3385" i="76"/>
  <c r="DW3385" i="76"/>
  <c r="DR3386" i="76"/>
  <c r="DT3386" i="76"/>
  <c r="DW3386" i="76"/>
  <c r="DR3387" i="76"/>
  <c r="DT3387" i="76"/>
  <c r="DW3387" i="76"/>
  <c r="DR3388" i="76"/>
  <c r="DT3388" i="76"/>
  <c r="DW3388" i="76"/>
  <c r="DR3389" i="76"/>
  <c r="DT3389" i="76"/>
  <c r="DW3389" i="76"/>
  <c r="DR3390" i="76"/>
  <c r="DT3390" i="76"/>
  <c r="DW3390" i="76"/>
  <c r="DR3391" i="76"/>
  <c r="DT3391" i="76"/>
  <c r="DW3391" i="76"/>
  <c r="DR3392" i="76"/>
  <c r="DT3392" i="76"/>
  <c r="DW3392" i="76"/>
  <c r="DR3393" i="76"/>
  <c r="DT3393" i="76"/>
  <c r="DW3393" i="76"/>
  <c r="DR3394" i="76"/>
  <c r="DT3394" i="76"/>
  <c r="DW3394" i="76"/>
  <c r="DR3395" i="76"/>
  <c r="DT3395" i="76"/>
  <c r="DW3395" i="76"/>
  <c r="DR3396" i="76"/>
  <c r="DT3396" i="76"/>
  <c r="DW3396" i="76"/>
  <c r="DR3397" i="76"/>
  <c r="DT3397" i="76"/>
  <c r="DW3397" i="76"/>
  <c r="DR3398" i="76"/>
  <c r="DT3398" i="76"/>
  <c r="DW3398" i="76"/>
  <c r="DR3399" i="76"/>
  <c r="DT3399" i="76"/>
  <c r="DW3399" i="76"/>
  <c r="DR3400" i="76"/>
  <c r="DT3400" i="76"/>
  <c r="DW3400" i="76"/>
  <c r="DR3401" i="76"/>
  <c r="DT3401" i="76"/>
  <c r="DW3401" i="76"/>
  <c r="DR3402" i="76"/>
  <c r="DT3402" i="76"/>
  <c r="DW3402" i="76"/>
  <c r="DR3403" i="76"/>
  <c r="DT3403" i="76"/>
  <c r="DW3403" i="76"/>
  <c r="DR3404" i="76"/>
  <c r="DT3404" i="76"/>
  <c r="DW3404" i="76"/>
  <c r="DR3405" i="76"/>
  <c r="DT3405" i="76"/>
  <c r="DW3405" i="76"/>
  <c r="DR3406" i="76"/>
  <c r="DT3406" i="76"/>
  <c r="DW3406" i="76"/>
  <c r="DR3407" i="76"/>
  <c r="DT3407" i="76"/>
  <c r="DW3407" i="76"/>
  <c r="DR3408" i="76"/>
  <c r="DT3408" i="76"/>
  <c r="DW3408" i="76"/>
  <c r="DR3409" i="76"/>
  <c r="DT3409" i="76"/>
  <c r="DW3409" i="76"/>
  <c r="DR3410" i="76"/>
  <c r="DT3410" i="76"/>
  <c r="DW3410" i="76"/>
  <c r="DR3411" i="76"/>
  <c r="DT3411" i="76"/>
  <c r="DW3411" i="76"/>
  <c r="DR3412" i="76"/>
  <c r="DT3412" i="76"/>
  <c r="DW3412" i="76"/>
  <c r="DR3413" i="76"/>
  <c r="DT3413" i="76"/>
  <c r="DW3413" i="76"/>
  <c r="DR3414" i="76"/>
  <c r="DT3414" i="76"/>
  <c r="DW3414" i="76"/>
  <c r="DR3415" i="76"/>
  <c r="DT3415" i="76"/>
  <c r="DW3415" i="76"/>
  <c r="DR3416" i="76"/>
  <c r="DT3416" i="76"/>
  <c r="DW3416" i="76"/>
  <c r="DR3417" i="76"/>
  <c r="DT3417" i="76"/>
  <c r="DW3417" i="76"/>
  <c r="DR3418" i="76"/>
  <c r="DT3418" i="76"/>
  <c r="DW3418" i="76"/>
  <c r="DR3419" i="76"/>
  <c r="DT3419" i="76"/>
  <c r="DW3419" i="76"/>
  <c r="DR3420" i="76"/>
  <c r="DT3420" i="76"/>
  <c r="DW3420" i="76"/>
  <c r="DR3421" i="76"/>
  <c r="DT3421" i="76"/>
  <c r="DW3421" i="76"/>
  <c r="DR3422" i="76"/>
  <c r="DT3422" i="76"/>
  <c r="DW3422" i="76"/>
  <c r="DR3423" i="76"/>
  <c r="DT3423" i="76"/>
  <c r="DW3423" i="76"/>
  <c r="DR3424" i="76"/>
  <c r="DT3424" i="76"/>
  <c r="DW3424" i="76"/>
  <c r="DR3425" i="76"/>
  <c r="DT3425" i="76"/>
  <c r="DW3425" i="76"/>
  <c r="DR3426" i="76"/>
  <c r="DT3426" i="76"/>
  <c r="DW3426" i="76"/>
  <c r="DR3427" i="76"/>
  <c r="DT3427" i="76"/>
  <c r="DW3427" i="76"/>
  <c r="DR3428" i="76"/>
  <c r="DT3428" i="76"/>
  <c r="DW3428" i="76"/>
  <c r="DR3429" i="76"/>
  <c r="DT3429" i="76"/>
  <c r="DW3429" i="76"/>
  <c r="DR3430" i="76"/>
  <c r="DT3430" i="76"/>
  <c r="DW3430" i="76"/>
  <c r="DR3431" i="76"/>
  <c r="DT3431" i="76"/>
  <c r="DW3431" i="76"/>
  <c r="DR3432" i="76"/>
  <c r="DT3432" i="76"/>
  <c r="DW3432" i="76"/>
  <c r="DR3433" i="76"/>
  <c r="DT3433" i="76"/>
  <c r="DW3433" i="76"/>
  <c r="DR3434" i="76"/>
  <c r="DT3434" i="76"/>
  <c r="DW3434" i="76"/>
  <c r="DR3435" i="76"/>
  <c r="DT3435" i="76"/>
  <c r="DW3435" i="76"/>
  <c r="DR3436" i="76"/>
  <c r="DT3436" i="76"/>
  <c r="DW3436" i="76"/>
  <c r="DR3437" i="76"/>
  <c r="DT3437" i="76"/>
  <c r="DW3437" i="76"/>
  <c r="DR3438" i="76"/>
  <c r="DT3438" i="76"/>
  <c r="DW3438" i="76"/>
  <c r="DR3439" i="76"/>
  <c r="DT3439" i="76"/>
  <c r="DW3439" i="76"/>
  <c r="DR3440" i="76"/>
  <c r="DT3440" i="76"/>
  <c r="DW3440" i="76"/>
  <c r="DR3441" i="76"/>
  <c r="DT3441" i="76"/>
  <c r="DW3441" i="76"/>
  <c r="DR3442" i="76"/>
  <c r="DT3442" i="76"/>
  <c r="DW3442" i="76"/>
  <c r="DR3443" i="76"/>
  <c r="DT3443" i="76"/>
  <c r="DW3443" i="76"/>
  <c r="DR3444" i="76"/>
  <c r="DT3444" i="76"/>
  <c r="DW3444" i="76"/>
  <c r="DR3445" i="76"/>
  <c r="DT3445" i="76"/>
  <c r="DW3445" i="76"/>
  <c r="DR3446" i="76"/>
  <c r="DT3446" i="76"/>
  <c r="DW3446" i="76"/>
  <c r="DR3447" i="76"/>
  <c r="DT3447" i="76"/>
  <c r="DW3447" i="76"/>
  <c r="DR3448" i="76"/>
  <c r="DT3448" i="76"/>
  <c r="DW3448" i="76"/>
  <c r="DR3449" i="76"/>
  <c r="DT3449" i="76"/>
  <c r="DW3449" i="76"/>
  <c r="DR3450" i="76"/>
  <c r="DT3450" i="76"/>
  <c r="DW3450" i="76"/>
  <c r="DR3451" i="76"/>
  <c r="DT3451" i="76"/>
  <c r="DW3451" i="76"/>
  <c r="DR3452" i="76"/>
  <c r="DT3452" i="76"/>
  <c r="DW3452" i="76"/>
  <c r="DR3453" i="76"/>
  <c r="DT3453" i="76"/>
  <c r="DW3453" i="76"/>
  <c r="DR3454" i="76"/>
  <c r="DT3454" i="76"/>
  <c r="DW3454" i="76"/>
  <c r="DR3455" i="76"/>
  <c r="DT3455" i="76"/>
  <c r="DW3455" i="76"/>
  <c r="DR3456" i="76"/>
  <c r="DT3456" i="76"/>
  <c r="DW3456" i="76"/>
  <c r="DR3457" i="76"/>
  <c r="DT3457" i="76"/>
  <c r="DW3457" i="76"/>
  <c r="DR3458" i="76"/>
  <c r="DT3458" i="76"/>
  <c r="DW3458" i="76"/>
  <c r="DR3459" i="76"/>
  <c r="DT3459" i="76"/>
  <c r="DW3459" i="76"/>
  <c r="DR3460" i="76"/>
  <c r="DT3460" i="76"/>
  <c r="DW3460" i="76"/>
  <c r="DR3461" i="76"/>
  <c r="DT3461" i="76"/>
  <c r="DW3461" i="76"/>
  <c r="DR3462" i="76"/>
  <c r="DT3462" i="76"/>
  <c r="DW3462" i="76"/>
  <c r="DR3463" i="76"/>
  <c r="DT3463" i="76"/>
  <c r="DW3463" i="76"/>
  <c r="DR3464" i="76"/>
  <c r="DT3464" i="76"/>
  <c r="DW3464" i="76"/>
  <c r="DR3465" i="76"/>
  <c r="DT3465" i="76"/>
  <c r="DW3465" i="76"/>
  <c r="DR3466" i="76"/>
  <c r="DT3466" i="76"/>
  <c r="DW3466" i="76"/>
  <c r="DR3467" i="76"/>
  <c r="DT3467" i="76"/>
  <c r="DW3467" i="76"/>
  <c r="DR3468" i="76"/>
  <c r="DT3468" i="76"/>
  <c r="DW3468" i="76"/>
  <c r="DR3469" i="76"/>
  <c r="DT3469" i="76"/>
  <c r="DW3469" i="76"/>
  <c r="DR3470" i="76"/>
  <c r="DT3470" i="76"/>
  <c r="DW3470" i="76"/>
  <c r="DR3471" i="76"/>
  <c r="DT3471" i="76"/>
  <c r="DW3471" i="76"/>
  <c r="DR3472" i="76"/>
  <c r="DT3472" i="76"/>
  <c r="DW3472" i="76"/>
  <c r="DR3473" i="76"/>
  <c r="DT3473" i="76"/>
  <c r="DW3473" i="76"/>
  <c r="DR3474" i="76"/>
  <c r="DT3474" i="76"/>
  <c r="DW3474" i="76"/>
  <c r="DR3475" i="76"/>
  <c r="DT3475" i="76"/>
  <c r="DW3475" i="76"/>
  <c r="DR3476" i="76"/>
  <c r="DT3476" i="76"/>
  <c r="DW3476" i="76"/>
  <c r="DR3477" i="76"/>
  <c r="DT3477" i="76"/>
  <c r="DW3477" i="76"/>
  <c r="DR3478" i="76"/>
  <c r="DT3478" i="76"/>
  <c r="DW3478" i="76"/>
  <c r="DR3479" i="76"/>
  <c r="DT3479" i="76"/>
  <c r="DW3479" i="76"/>
  <c r="DR3480" i="76"/>
  <c r="DT3480" i="76"/>
  <c r="DW3480" i="76"/>
  <c r="DR3481" i="76"/>
  <c r="DT3481" i="76"/>
  <c r="DW3481" i="76"/>
  <c r="DR3482" i="76"/>
  <c r="DT3482" i="76"/>
  <c r="DW3482" i="76"/>
  <c r="DR3483" i="76"/>
  <c r="DT3483" i="76"/>
  <c r="DW3483" i="76"/>
  <c r="DR3484" i="76"/>
  <c r="DT3484" i="76"/>
  <c r="DW3484" i="76"/>
  <c r="DR3485" i="76"/>
  <c r="DT3485" i="76"/>
  <c r="DW3485" i="76"/>
  <c r="DR3486" i="76"/>
  <c r="DT3486" i="76"/>
  <c r="DW3486" i="76"/>
  <c r="DR3487" i="76"/>
  <c r="DT3487" i="76"/>
  <c r="DW3487" i="76"/>
  <c r="DR3488" i="76"/>
  <c r="DT3488" i="76"/>
  <c r="DW3488" i="76"/>
  <c r="DR3489" i="76"/>
  <c r="DT3489" i="76"/>
  <c r="DW3489" i="76"/>
  <c r="DR3490" i="76"/>
  <c r="DT3490" i="76"/>
  <c r="DW3490" i="76"/>
  <c r="DR3491" i="76"/>
  <c r="DT3491" i="76"/>
  <c r="DW3491" i="76"/>
  <c r="DR3492" i="76"/>
  <c r="DT3492" i="76"/>
  <c r="DW3492" i="76"/>
  <c r="DR3493" i="76"/>
  <c r="DT3493" i="76"/>
  <c r="DW3493" i="76"/>
  <c r="DR3494" i="76"/>
  <c r="DT3494" i="76"/>
  <c r="DW3494" i="76"/>
  <c r="DR3495" i="76"/>
  <c r="DT3495" i="76"/>
  <c r="DW3495" i="76"/>
  <c r="DR3496" i="76"/>
  <c r="DT3496" i="76"/>
  <c r="DW3496" i="76"/>
  <c r="DR3497" i="76"/>
  <c r="DT3497" i="76"/>
  <c r="DW3497" i="76"/>
  <c r="DR3498" i="76"/>
  <c r="DT3498" i="76"/>
  <c r="DW3498" i="76"/>
  <c r="DR3499" i="76"/>
  <c r="DT3499" i="76"/>
  <c r="DW3499" i="76"/>
  <c r="DR3500" i="76"/>
  <c r="DT3500" i="76"/>
  <c r="DW3500" i="76"/>
  <c r="DR3501" i="76"/>
  <c r="DT3501" i="76"/>
  <c r="DW3501" i="76"/>
  <c r="DR3502" i="76"/>
  <c r="DT3502" i="76"/>
  <c r="DW3502" i="76"/>
  <c r="DR3503" i="76"/>
  <c r="DT3503" i="76"/>
  <c r="DW3503" i="76"/>
  <c r="DR3504" i="76"/>
  <c r="DT3504" i="76"/>
  <c r="DW3504" i="76"/>
  <c r="DR3505" i="76"/>
  <c r="DT3505" i="76"/>
  <c r="DW3505" i="76"/>
  <c r="DR3506" i="76"/>
  <c r="DT3506" i="76"/>
  <c r="DW3506" i="76"/>
  <c r="DR3507" i="76"/>
  <c r="DT3507" i="76"/>
  <c r="DW3507" i="76"/>
  <c r="DR3508" i="76"/>
  <c r="DT3508" i="76"/>
  <c r="DW3508" i="76"/>
  <c r="DR3509" i="76"/>
  <c r="DT3509" i="76"/>
  <c r="DW3509" i="76"/>
  <c r="DR3510" i="76"/>
  <c r="DT3510" i="76"/>
  <c r="DW3510" i="76"/>
  <c r="DR3511" i="76"/>
  <c r="DT3511" i="76"/>
  <c r="DW3511" i="76"/>
  <c r="DR3512" i="76"/>
  <c r="DT3512" i="76"/>
  <c r="DW3512" i="76"/>
  <c r="DR3513" i="76"/>
  <c r="DT3513" i="76"/>
  <c r="DW3513" i="76"/>
  <c r="DR3514" i="76"/>
  <c r="DT3514" i="76"/>
  <c r="DW3514" i="76"/>
  <c r="DR3515" i="76"/>
  <c r="DT3515" i="76"/>
  <c r="DW3515" i="76"/>
  <c r="DR3516" i="76"/>
  <c r="DT3516" i="76"/>
  <c r="DW3516" i="76"/>
  <c r="DR3517" i="76"/>
  <c r="DT3517" i="76"/>
  <c r="DW3517" i="76"/>
  <c r="DR3518" i="76"/>
  <c r="DT3518" i="76"/>
  <c r="DW3518" i="76"/>
  <c r="DR3519" i="76"/>
  <c r="DT3519" i="76"/>
  <c r="DW3519" i="76"/>
  <c r="DR3520" i="76"/>
  <c r="DT3520" i="76"/>
  <c r="DW3520" i="76"/>
  <c r="DR3521" i="76"/>
  <c r="DT3521" i="76"/>
  <c r="DW3521" i="76"/>
  <c r="DR3522" i="76"/>
  <c r="DT3522" i="76"/>
  <c r="DW3522" i="76"/>
  <c r="DR3523" i="76"/>
  <c r="DT3523" i="76"/>
  <c r="DW3523" i="76"/>
  <c r="DR3524" i="76"/>
  <c r="DT3524" i="76"/>
  <c r="DW3524" i="76"/>
  <c r="DR3525" i="76"/>
  <c r="DT3525" i="76"/>
  <c r="DW3525" i="76"/>
  <c r="DR3526" i="76"/>
  <c r="DT3526" i="76"/>
  <c r="DW3526" i="76"/>
  <c r="DR3527" i="76"/>
  <c r="DT3527" i="76"/>
  <c r="DW3527" i="76"/>
  <c r="DR3528" i="76"/>
  <c r="DT3528" i="76"/>
  <c r="DW3528" i="76"/>
  <c r="DR3529" i="76"/>
  <c r="DT3529" i="76"/>
  <c r="DW3529" i="76"/>
  <c r="DR3530" i="76"/>
  <c r="DT3530" i="76"/>
  <c r="DW3530" i="76"/>
  <c r="DR3531" i="76"/>
  <c r="DT3531" i="76"/>
  <c r="DW3531" i="76"/>
  <c r="DR3532" i="76"/>
  <c r="DT3532" i="76"/>
  <c r="DW3532" i="76"/>
  <c r="DR3533" i="76"/>
  <c r="DT3533" i="76"/>
  <c r="DW3533" i="76"/>
  <c r="DR3534" i="76"/>
  <c r="DT3534" i="76"/>
  <c r="DW3534" i="76"/>
  <c r="DR3535" i="76"/>
  <c r="DT3535" i="76"/>
  <c r="DW3535" i="76"/>
  <c r="DR3536" i="76"/>
  <c r="DT3536" i="76"/>
  <c r="DW3536" i="76"/>
  <c r="DR3537" i="76"/>
  <c r="DT3537" i="76"/>
  <c r="DW3537" i="76"/>
  <c r="DR3538" i="76"/>
  <c r="DT3538" i="76"/>
  <c r="DW3538" i="76"/>
  <c r="DR3539" i="76"/>
  <c r="DT3539" i="76"/>
  <c r="DW3539" i="76"/>
  <c r="DR3540" i="76"/>
  <c r="DT3540" i="76"/>
  <c r="DW3540" i="76"/>
  <c r="DR3541" i="76"/>
  <c r="DT3541" i="76"/>
  <c r="DW3541" i="76"/>
  <c r="DR3542" i="76"/>
  <c r="DT3542" i="76"/>
  <c r="DW3542" i="76"/>
  <c r="DR3543" i="76"/>
  <c r="DT3543" i="76"/>
  <c r="DW3543" i="76"/>
  <c r="DR3544" i="76"/>
  <c r="DT3544" i="76"/>
  <c r="DW3544" i="76"/>
  <c r="DR3545" i="76"/>
  <c r="DT3545" i="76"/>
  <c r="DW3545" i="76"/>
  <c r="DR3546" i="76"/>
  <c r="DT3546" i="76"/>
  <c r="DW3546" i="76"/>
  <c r="DR3547" i="76"/>
  <c r="DT3547" i="76"/>
  <c r="DW3547" i="76"/>
  <c r="DR3548" i="76"/>
  <c r="DT3548" i="76"/>
  <c r="DW3548" i="76"/>
  <c r="DR3549" i="76"/>
  <c r="DT3549" i="76"/>
  <c r="DW3549" i="76"/>
  <c r="DR3550" i="76"/>
  <c r="DT3550" i="76"/>
  <c r="DW3550" i="76"/>
  <c r="DR3551" i="76"/>
  <c r="DT3551" i="76"/>
  <c r="DW3551" i="76"/>
  <c r="DR3552" i="76"/>
  <c r="DT3552" i="76"/>
  <c r="DW3552" i="76"/>
  <c r="DR3553" i="76"/>
  <c r="DT3553" i="76"/>
  <c r="DW3553" i="76"/>
  <c r="DR3554" i="76"/>
  <c r="DT3554" i="76"/>
  <c r="DW3554" i="76"/>
  <c r="DR3555" i="76"/>
  <c r="DT3555" i="76"/>
  <c r="DW3555" i="76"/>
  <c r="DR3556" i="76"/>
  <c r="DT3556" i="76"/>
  <c r="DW3556" i="76"/>
  <c r="DR3557" i="76"/>
  <c r="DT3557" i="76"/>
  <c r="DW3557" i="76"/>
  <c r="DR3558" i="76"/>
  <c r="DT3558" i="76"/>
  <c r="DW3558" i="76"/>
  <c r="DR3559" i="76"/>
  <c r="DT3559" i="76"/>
  <c r="DW3559" i="76"/>
  <c r="DR3560" i="76"/>
  <c r="DT3560" i="76"/>
  <c r="DW3560" i="76"/>
  <c r="DR3561" i="76"/>
  <c r="DT3561" i="76"/>
  <c r="DW3561" i="76"/>
  <c r="DR3562" i="76"/>
  <c r="DT3562" i="76"/>
  <c r="DW3562" i="76"/>
  <c r="DR3563" i="76"/>
  <c r="DT3563" i="76"/>
  <c r="DW3563" i="76"/>
  <c r="DR3564" i="76"/>
  <c r="DT3564" i="76"/>
  <c r="DW3564" i="76"/>
  <c r="DR3565" i="76"/>
  <c r="DT3565" i="76"/>
  <c r="DW3565" i="76"/>
  <c r="DR3566" i="76"/>
  <c r="DT3566" i="76"/>
  <c r="DW3566" i="76"/>
  <c r="DR3567" i="76"/>
  <c r="DT3567" i="76"/>
  <c r="DW3567" i="76"/>
  <c r="DR3568" i="76"/>
  <c r="DT3568" i="76"/>
  <c r="DW3568" i="76"/>
  <c r="DR3569" i="76"/>
  <c r="DT3569" i="76"/>
  <c r="DW3569" i="76"/>
  <c r="DR3570" i="76"/>
  <c r="DT3570" i="76"/>
  <c r="DW3570" i="76"/>
  <c r="DR3571" i="76"/>
  <c r="DT3571" i="76"/>
  <c r="DW3571" i="76"/>
  <c r="DR3572" i="76"/>
  <c r="DT3572" i="76"/>
  <c r="DW3572" i="76"/>
  <c r="DR3573" i="76"/>
  <c r="DT3573" i="76"/>
  <c r="DW3573" i="76"/>
  <c r="DR3574" i="76"/>
  <c r="DT3574" i="76"/>
  <c r="DW3574" i="76"/>
  <c r="DR3575" i="76"/>
  <c r="DT3575" i="76"/>
  <c r="DW3575" i="76"/>
  <c r="DR3576" i="76"/>
  <c r="DT3576" i="76"/>
  <c r="DW3576" i="76"/>
  <c r="DR3577" i="76"/>
  <c r="DT3577" i="76"/>
  <c r="DW3577" i="76"/>
  <c r="DR3578" i="76"/>
  <c r="DT3578" i="76"/>
  <c r="DW3578" i="76"/>
  <c r="DR3579" i="76"/>
  <c r="DT3579" i="76"/>
  <c r="DW3579" i="76"/>
  <c r="DR3580" i="76"/>
  <c r="DT3580" i="76"/>
  <c r="DW3580" i="76"/>
  <c r="DR3581" i="76"/>
  <c r="DT3581" i="76"/>
  <c r="DW3581" i="76"/>
  <c r="DR3582" i="76"/>
  <c r="DT3582" i="76"/>
  <c r="DW3582" i="76"/>
  <c r="DR3583" i="76"/>
  <c r="DT3583" i="76"/>
  <c r="DW3583" i="76"/>
  <c r="DR3584" i="76"/>
  <c r="DT3584" i="76"/>
  <c r="DW3584" i="76"/>
  <c r="DR3585" i="76"/>
  <c r="DT3585" i="76"/>
  <c r="DW3585" i="76"/>
  <c r="DR3586" i="76"/>
  <c r="DT3586" i="76"/>
  <c r="DW3586" i="76"/>
  <c r="DR3587" i="76"/>
  <c r="DT3587" i="76"/>
  <c r="DW3587" i="76"/>
  <c r="DR3588" i="76"/>
  <c r="DT3588" i="76"/>
  <c r="DW3588" i="76"/>
  <c r="DR3589" i="76"/>
  <c r="DT3589" i="76"/>
  <c r="DW3589" i="76"/>
  <c r="DR3590" i="76"/>
  <c r="DT3590" i="76"/>
  <c r="DW3590" i="76"/>
  <c r="DR3591" i="76"/>
  <c r="DT3591" i="76"/>
  <c r="DW3591" i="76"/>
  <c r="DR3592" i="76"/>
  <c r="DT3592" i="76"/>
  <c r="DW3592" i="76"/>
  <c r="DR3593" i="76"/>
  <c r="DT3593" i="76"/>
  <c r="DW3593" i="76"/>
  <c r="DR3594" i="76"/>
  <c r="DT3594" i="76"/>
  <c r="DW3594" i="76"/>
  <c r="DR3595" i="76"/>
  <c r="DT3595" i="76"/>
  <c r="DW3595" i="76"/>
  <c r="DR3596" i="76"/>
  <c r="DT3596" i="76"/>
  <c r="DW3596" i="76"/>
  <c r="DR3597" i="76"/>
  <c r="DT3597" i="76"/>
  <c r="DW3597" i="76"/>
  <c r="DR3598" i="76"/>
  <c r="DT3598" i="76"/>
  <c r="DW3598" i="76"/>
  <c r="DR3599" i="76"/>
  <c r="DT3599" i="76"/>
  <c r="DW3599" i="76"/>
  <c r="DR3600" i="76"/>
  <c r="DT3600" i="76"/>
  <c r="DW3600" i="76"/>
  <c r="DR3601" i="76"/>
  <c r="DT3601" i="76"/>
  <c r="DW3601" i="76"/>
  <c r="DR3602" i="76"/>
  <c r="DT3602" i="76"/>
  <c r="DW3602" i="76"/>
  <c r="DR3603" i="76"/>
  <c r="DT3603" i="76"/>
  <c r="DW3603" i="76"/>
  <c r="DR3604" i="76"/>
  <c r="DT3604" i="76"/>
  <c r="DW3604" i="76"/>
  <c r="DR3605" i="76"/>
  <c r="DT3605" i="76"/>
  <c r="DW3605" i="76"/>
  <c r="DR3606" i="76"/>
  <c r="DT3606" i="76"/>
  <c r="DW3606" i="76"/>
  <c r="DR3607" i="76"/>
  <c r="DT3607" i="76"/>
  <c r="DW3607" i="76"/>
  <c r="DR3608" i="76"/>
  <c r="DT3608" i="76"/>
  <c r="DW3608" i="76"/>
  <c r="DR3609" i="76"/>
  <c r="DT3609" i="76"/>
  <c r="DW3609" i="76"/>
  <c r="DR3610" i="76"/>
  <c r="DT3610" i="76"/>
  <c r="DW3610" i="76"/>
  <c r="DR3611" i="76"/>
  <c r="DT3611" i="76"/>
  <c r="DW3611" i="76"/>
  <c r="DR3612" i="76"/>
  <c r="DT3612" i="76"/>
  <c r="DW3612" i="76"/>
  <c r="DR3613" i="76"/>
  <c r="DT3613" i="76"/>
  <c r="DW3613" i="76"/>
  <c r="DR3614" i="76"/>
  <c r="DT3614" i="76"/>
  <c r="DW3614" i="76"/>
  <c r="DR3615" i="76"/>
  <c r="DT3615" i="76"/>
  <c r="DW3615" i="76"/>
  <c r="DR3616" i="76"/>
  <c r="DT3616" i="76"/>
  <c r="DW3616" i="76"/>
  <c r="DR3617" i="76"/>
  <c r="DT3617" i="76"/>
  <c r="DW3617" i="76"/>
  <c r="DR3618" i="76"/>
  <c r="DT3618" i="76"/>
  <c r="DW3618" i="76"/>
  <c r="DR3619" i="76"/>
  <c r="DT3619" i="76"/>
  <c r="DW3619" i="76"/>
  <c r="DR3620" i="76"/>
  <c r="DT3620" i="76"/>
  <c r="DW3620" i="76"/>
  <c r="DR3621" i="76"/>
  <c r="DT3621" i="76"/>
  <c r="DW3621" i="76"/>
  <c r="DR3622" i="76"/>
  <c r="DT3622" i="76"/>
  <c r="DW3622" i="76"/>
  <c r="DR3623" i="76"/>
  <c r="DT3623" i="76"/>
  <c r="DW3623" i="76"/>
  <c r="DR3624" i="76"/>
  <c r="DT3624" i="76"/>
  <c r="DW3624" i="76"/>
  <c r="DR3625" i="76"/>
  <c r="DT3625" i="76"/>
  <c r="DW3625" i="76"/>
  <c r="DR3626" i="76"/>
  <c r="DT3626" i="76"/>
  <c r="DW3626" i="76"/>
  <c r="DR3627" i="76"/>
  <c r="DT3627" i="76"/>
  <c r="DW3627" i="76"/>
  <c r="DR3628" i="76"/>
  <c r="DT3628" i="76"/>
  <c r="DW3628" i="76"/>
  <c r="DR3629" i="76"/>
  <c r="DT3629" i="76"/>
  <c r="DW3629" i="76"/>
  <c r="DR3630" i="76"/>
  <c r="DT3630" i="76"/>
  <c r="DW3630" i="76"/>
  <c r="DR3631" i="76"/>
  <c r="DT3631" i="76"/>
  <c r="DW3631" i="76"/>
  <c r="DR3632" i="76"/>
  <c r="DT3632" i="76"/>
  <c r="DW3632" i="76"/>
  <c r="DR3633" i="76"/>
  <c r="DT3633" i="76"/>
  <c r="DW3633" i="76"/>
  <c r="DR3634" i="76"/>
  <c r="DT3634" i="76"/>
  <c r="DW3634" i="76"/>
  <c r="DR3635" i="76"/>
  <c r="DT3635" i="76"/>
  <c r="DW3635" i="76"/>
  <c r="DR3636" i="76"/>
  <c r="DT3636" i="76"/>
  <c r="DW3636" i="76"/>
  <c r="DR3637" i="76"/>
  <c r="DT3637" i="76"/>
  <c r="DW3637" i="76"/>
  <c r="DR3638" i="76"/>
  <c r="DT3638" i="76"/>
  <c r="DW3638" i="76"/>
  <c r="DR3639" i="76"/>
  <c r="DT3639" i="76"/>
  <c r="DW3639" i="76"/>
  <c r="DR3640" i="76"/>
  <c r="DT3640" i="76"/>
  <c r="DW3640" i="76"/>
  <c r="DR3641" i="76"/>
  <c r="DT3641" i="76"/>
  <c r="DW3641" i="76"/>
  <c r="DR3642" i="76"/>
  <c r="DT3642" i="76"/>
  <c r="DW3642" i="76"/>
  <c r="DR3643" i="76"/>
  <c r="DT3643" i="76"/>
  <c r="DW3643" i="76"/>
  <c r="DR3644" i="76"/>
  <c r="DT3644" i="76"/>
  <c r="DW3644" i="76"/>
  <c r="DR3645" i="76"/>
  <c r="DT3645" i="76"/>
  <c r="DW3645" i="76"/>
  <c r="DR3646" i="76"/>
  <c r="DT3646" i="76"/>
  <c r="DW3646" i="76"/>
  <c r="DR3647" i="76"/>
  <c r="DT3647" i="76"/>
  <c r="DW3647" i="76"/>
  <c r="DR3648" i="76"/>
  <c r="DT3648" i="76"/>
  <c r="DW3648" i="76"/>
  <c r="DR3649" i="76"/>
  <c r="DT3649" i="76"/>
  <c r="DW3649" i="76"/>
  <c r="DR3650" i="76"/>
  <c r="DT3650" i="76"/>
  <c r="DW3650" i="76"/>
  <c r="DR3651" i="76"/>
  <c r="DT3651" i="76"/>
  <c r="DW3651" i="76"/>
  <c r="DR3652" i="76"/>
  <c r="DT3652" i="76"/>
  <c r="DW3652" i="76"/>
  <c r="DR3653" i="76"/>
  <c r="DT3653" i="76"/>
  <c r="DW3653" i="76"/>
  <c r="DR3654" i="76"/>
  <c r="DT3654" i="76"/>
  <c r="DW3654" i="76"/>
  <c r="DR3655" i="76"/>
  <c r="DT3655" i="76"/>
  <c r="DW3655" i="76"/>
  <c r="DR3656" i="76"/>
  <c r="DT3656" i="76"/>
  <c r="DW3656" i="76"/>
  <c r="DR3657" i="76"/>
  <c r="DT3657" i="76"/>
  <c r="DW3657" i="76"/>
  <c r="DR3658" i="76"/>
  <c r="DT3658" i="76"/>
  <c r="DW3658" i="76"/>
  <c r="DR3659" i="76"/>
  <c r="DT3659" i="76"/>
  <c r="DW3659" i="76"/>
  <c r="DR3660" i="76"/>
  <c r="DT3660" i="76"/>
  <c r="DW3660" i="76"/>
  <c r="DR3661" i="76"/>
  <c r="DT3661" i="76"/>
  <c r="DW3661" i="76"/>
  <c r="DR3662" i="76"/>
  <c r="DT3662" i="76"/>
  <c r="DW3662" i="76"/>
  <c r="DR3663" i="76"/>
  <c r="DT3663" i="76"/>
  <c r="DW3663" i="76"/>
  <c r="DR3664" i="76"/>
  <c r="DT3664" i="76"/>
  <c r="DW3664" i="76"/>
  <c r="DR3665" i="76"/>
  <c r="DT3665" i="76"/>
  <c r="DW3665" i="76"/>
  <c r="DR3666" i="76"/>
  <c r="DT3666" i="76"/>
  <c r="DW3666" i="76"/>
  <c r="DR3667" i="76"/>
  <c r="DT3667" i="76"/>
  <c r="DW3667" i="76"/>
  <c r="DR3668" i="76"/>
  <c r="DT3668" i="76"/>
  <c r="DW3668" i="76"/>
  <c r="DR3669" i="76"/>
  <c r="DT3669" i="76"/>
  <c r="DW3669" i="76"/>
  <c r="DR3670" i="76"/>
  <c r="DT3670" i="76"/>
  <c r="DW3670" i="76"/>
  <c r="DR3671" i="76"/>
  <c r="DT3671" i="76"/>
  <c r="DW3671" i="76"/>
  <c r="DR3672" i="76"/>
  <c r="DT3672" i="76"/>
  <c r="DW3672" i="76"/>
  <c r="DR3673" i="76"/>
  <c r="DT3673" i="76"/>
  <c r="DW3673" i="76"/>
  <c r="DR3674" i="76"/>
  <c r="DT3674" i="76"/>
  <c r="DW3674" i="76"/>
  <c r="DR3675" i="76"/>
  <c r="DT3675" i="76"/>
  <c r="DW3675" i="76"/>
  <c r="DR3676" i="76"/>
  <c r="DT3676" i="76"/>
  <c r="DW3676" i="76"/>
  <c r="DR3677" i="76"/>
  <c r="DT3677" i="76"/>
  <c r="DW3677" i="76"/>
  <c r="DR3678" i="76"/>
  <c r="DT3678" i="76"/>
  <c r="DW3678" i="76"/>
  <c r="DR3679" i="76"/>
  <c r="DT3679" i="76"/>
  <c r="DW3679" i="76"/>
  <c r="DR3680" i="76"/>
  <c r="DT3680" i="76"/>
  <c r="DW3680" i="76"/>
  <c r="DR3681" i="76"/>
  <c r="DT3681" i="76"/>
  <c r="DW3681" i="76"/>
  <c r="DR3682" i="76"/>
  <c r="DT3682" i="76"/>
  <c r="DW3682" i="76"/>
  <c r="DR3683" i="76"/>
  <c r="DT3683" i="76"/>
  <c r="DW3683" i="76"/>
  <c r="DR3684" i="76"/>
  <c r="DT3684" i="76"/>
  <c r="DW3684" i="76"/>
  <c r="DR3685" i="76"/>
  <c r="DT3685" i="76"/>
  <c r="DW3685" i="76"/>
  <c r="DR3686" i="76"/>
  <c r="DT3686" i="76"/>
  <c r="DW3686" i="76"/>
  <c r="DR3687" i="76"/>
  <c r="DT3687" i="76"/>
  <c r="DW3687" i="76"/>
  <c r="DR3688" i="76"/>
  <c r="DT3688" i="76"/>
  <c r="DW3688" i="76"/>
  <c r="DR3689" i="76"/>
  <c r="DT3689" i="76"/>
  <c r="DW3689" i="76"/>
  <c r="DR3690" i="76"/>
  <c r="DT3690" i="76"/>
  <c r="DW3690" i="76"/>
  <c r="DR3691" i="76"/>
  <c r="DT3691" i="76"/>
  <c r="DW3691" i="76"/>
  <c r="DR3692" i="76"/>
  <c r="DT3692" i="76"/>
  <c r="DW3692" i="76"/>
  <c r="DR3693" i="76"/>
  <c r="DT3693" i="76"/>
  <c r="DW3693" i="76"/>
  <c r="DR3694" i="76"/>
  <c r="DT3694" i="76"/>
  <c r="DW3694" i="76"/>
  <c r="DR3695" i="76"/>
  <c r="DT3695" i="76"/>
  <c r="DW3695" i="76"/>
  <c r="DR3696" i="76"/>
  <c r="DT3696" i="76"/>
  <c r="DW3696" i="76"/>
  <c r="DR3697" i="76"/>
  <c r="DT3697" i="76"/>
  <c r="DW3697" i="76"/>
  <c r="DR3698" i="76"/>
  <c r="DT3698" i="76"/>
  <c r="DW3698" i="76"/>
  <c r="DR3699" i="76"/>
  <c r="DT3699" i="76"/>
  <c r="DW3699" i="76"/>
  <c r="DR3700" i="76"/>
  <c r="DT3700" i="76"/>
  <c r="DW3700" i="76"/>
  <c r="DR3701" i="76"/>
  <c r="DT3701" i="76"/>
  <c r="DW3701" i="76"/>
  <c r="DR3702" i="76"/>
  <c r="DT3702" i="76"/>
  <c r="DW3702" i="76"/>
  <c r="DR3703" i="76"/>
  <c r="DT3703" i="76"/>
  <c r="DW3703" i="76"/>
  <c r="DR3704" i="76"/>
  <c r="DT3704" i="76"/>
  <c r="DW3704" i="76"/>
  <c r="DR3705" i="76"/>
  <c r="DT3705" i="76"/>
  <c r="DW3705" i="76"/>
  <c r="DR3706" i="76"/>
  <c r="DT3706" i="76"/>
  <c r="DW3706" i="76"/>
  <c r="DR3707" i="76"/>
  <c r="DT3707" i="76"/>
  <c r="DW3707" i="76"/>
  <c r="DR3708" i="76"/>
  <c r="DT3708" i="76"/>
  <c r="DW3708" i="76"/>
  <c r="DR3709" i="76"/>
  <c r="DT3709" i="76"/>
  <c r="DW3709" i="76"/>
  <c r="DR3710" i="76"/>
  <c r="DT3710" i="76"/>
  <c r="DW3710" i="76"/>
  <c r="DR3711" i="76"/>
  <c r="DT3711" i="76"/>
  <c r="DW3711" i="76"/>
  <c r="DR3712" i="76"/>
  <c r="DT3712" i="76"/>
  <c r="DW3712" i="76"/>
  <c r="DR3713" i="76"/>
  <c r="DT3713" i="76"/>
  <c r="DW3713" i="76"/>
  <c r="DR3714" i="76"/>
  <c r="DT3714" i="76"/>
  <c r="DW3714" i="76"/>
  <c r="DR3715" i="76"/>
  <c r="DT3715" i="76"/>
  <c r="DW3715" i="76"/>
  <c r="DR3716" i="76"/>
  <c r="DT3716" i="76"/>
  <c r="DW3716" i="76"/>
  <c r="DR3717" i="76"/>
  <c r="DT3717" i="76"/>
  <c r="DW3717" i="76"/>
  <c r="DR3718" i="76"/>
  <c r="DT3718" i="76"/>
  <c r="DW3718" i="76"/>
  <c r="DR3719" i="76"/>
  <c r="DT3719" i="76"/>
  <c r="DW3719" i="76"/>
  <c r="DR3720" i="76"/>
  <c r="DT3720" i="76"/>
  <c r="DW3720" i="76"/>
  <c r="DR3721" i="76"/>
  <c r="DT3721" i="76"/>
  <c r="DW3721" i="76"/>
  <c r="DR3722" i="76"/>
  <c r="DT3722" i="76"/>
  <c r="DW3722" i="76"/>
  <c r="DR3723" i="76"/>
  <c r="DT3723" i="76"/>
  <c r="DW3723" i="76"/>
  <c r="DR3724" i="76"/>
  <c r="DT3724" i="76"/>
  <c r="DW3724" i="76"/>
  <c r="DR3725" i="76"/>
  <c r="DT3725" i="76"/>
  <c r="DW3725" i="76"/>
  <c r="DR3726" i="76"/>
  <c r="DT3726" i="76"/>
  <c r="DW3726" i="76"/>
  <c r="DR3727" i="76"/>
  <c r="DT3727" i="76"/>
  <c r="DW3727" i="76"/>
  <c r="DR3728" i="76"/>
  <c r="DT3728" i="76"/>
  <c r="DW3728" i="76"/>
  <c r="DR3729" i="76"/>
  <c r="DT3729" i="76"/>
  <c r="DW3729" i="76"/>
  <c r="DR3730" i="76"/>
  <c r="DT3730" i="76"/>
  <c r="DW3730" i="76"/>
  <c r="DR3731" i="76"/>
  <c r="DT3731" i="76"/>
  <c r="DW3731" i="76"/>
  <c r="DR3732" i="76"/>
  <c r="DT3732" i="76"/>
  <c r="DW3732" i="76"/>
  <c r="DR3733" i="76"/>
  <c r="DT3733" i="76"/>
  <c r="DW3733" i="76"/>
  <c r="DR3734" i="76"/>
  <c r="DT3734" i="76"/>
  <c r="DW3734" i="76"/>
  <c r="DR3735" i="76"/>
  <c r="DT3735" i="76"/>
  <c r="DW3735" i="76"/>
  <c r="DR3736" i="76"/>
  <c r="DT3736" i="76"/>
  <c r="DW3736" i="76"/>
  <c r="DR3737" i="76"/>
  <c r="DT3737" i="76"/>
  <c r="DW3737" i="76"/>
  <c r="DR3738" i="76"/>
  <c r="DT3738" i="76"/>
  <c r="DW3738" i="76"/>
  <c r="DR3739" i="76"/>
  <c r="DT3739" i="76"/>
  <c r="DW3739" i="76"/>
  <c r="DR3740" i="76"/>
  <c r="DT3740" i="76"/>
  <c r="DW3740" i="76"/>
  <c r="DR3741" i="76"/>
  <c r="DT3741" i="76"/>
  <c r="DW3741" i="76"/>
  <c r="DR3742" i="76"/>
  <c r="DT3742" i="76"/>
  <c r="DW3742" i="76"/>
  <c r="DR3743" i="76"/>
  <c r="DT3743" i="76"/>
  <c r="DW3743" i="76"/>
  <c r="DR3744" i="76"/>
  <c r="DT3744" i="76"/>
  <c r="DW3744" i="76"/>
  <c r="DR3745" i="76"/>
  <c r="DT3745" i="76"/>
  <c r="DW3745" i="76"/>
  <c r="DR3746" i="76"/>
  <c r="DT3746" i="76"/>
  <c r="DW3746" i="76"/>
  <c r="DR3747" i="76"/>
  <c r="DT3747" i="76"/>
  <c r="DW3747" i="76"/>
  <c r="DR3748" i="76"/>
  <c r="DT3748" i="76"/>
  <c r="DW3748" i="76"/>
  <c r="DR3749" i="76"/>
  <c r="DT3749" i="76"/>
  <c r="DW3749" i="76"/>
  <c r="DR3750" i="76"/>
  <c r="DT3750" i="76"/>
  <c r="DW3750" i="76"/>
  <c r="DR3751" i="76"/>
  <c r="DT3751" i="76"/>
  <c r="DW3751" i="76"/>
  <c r="DR3752" i="76"/>
  <c r="DT3752" i="76"/>
  <c r="DW3752" i="76"/>
  <c r="DR3753" i="76"/>
  <c r="DT3753" i="76"/>
  <c r="DW3753" i="76"/>
  <c r="DR3754" i="76"/>
  <c r="DT3754" i="76"/>
  <c r="DW3754" i="76"/>
  <c r="DR3755" i="76"/>
  <c r="DT3755" i="76"/>
  <c r="DW3755" i="76"/>
  <c r="DR3756" i="76"/>
  <c r="DT3756" i="76"/>
  <c r="DW3756" i="76"/>
  <c r="DR3757" i="76"/>
  <c r="DT3757" i="76"/>
  <c r="DW3757" i="76"/>
  <c r="DR3758" i="76"/>
  <c r="DT3758" i="76"/>
  <c r="DW3758" i="76"/>
  <c r="DR3759" i="76"/>
  <c r="DT3759" i="76"/>
  <c r="DW3759" i="76"/>
  <c r="DR3760" i="76"/>
  <c r="DT3760" i="76"/>
  <c r="DW3760" i="76"/>
  <c r="DR3761" i="76"/>
  <c r="DT3761" i="76"/>
  <c r="DW3761" i="76"/>
  <c r="DR3762" i="76"/>
  <c r="DT3762" i="76"/>
  <c r="DW3762" i="76"/>
  <c r="DR3763" i="76"/>
  <c r="DT3763" i="76"/>
  <c r="DW3763" i="76"/>
  <c r="DR3764" i="76"/>
  <c r="DT3764" i="76"/>
  <c r="DW3764" i="76"/>
  <c r="DR3765" i="76"/>
  <c r="DT3765" i="76"/>
  <c r="DW3765" i="76"/>
  <c r="DR3766" i="76"/>
  <c r="DT3766" i="76"/>
  <c r="DW3766" i="76"/>
  <c r="DR3767" i="76"/>
  <c r="DT3767" i="76"/>
  <c r="DW3767" i="76"/>
  <c r="DR3768" i="76"/>
  <c r="DT3768" i="76"/>
  <c r="DW3768" i="76"/>
  <c r="DR3769" i="76"/>
  <c r="DT3769" i="76"/>
  <c r="DW3769" i="76"/>
  <c r="DR3770" i="76"/>
  <c r="DT3770" i="76"/>
  <c r="DW3770" i="76"/>
  <c r="DR3771" i="76"/>
  <c r="DT3771" i="76"/>
  <c r="DW3771" i="76"/>
  <c r="DR3772" i="76"/>
  <c r="DT3772" i="76"/>
  <c r="DW3772" i="76"/>
  <c r="DR3773" i="76"/>
  <c r="DT3773" i="76"/>
  <c r="DW3773" i="76"/>
  <c r="DR3774" i="76"/>
  <c r="DT3774" i="76"/>
  <c r="DW3774" i="76"/>
  <c r="DR3775" i="76"/>
  <c r="DT3775" i="76"/>
  <c r="DW3775" i="76"/>
  <c r="DR3776" i="76"/>
  <c r="DT3776" i="76"/>
  <c r="DW3776" i="76"/>
  <c r="DR3777" i="76"/>
  <c r="DT3777" i="76"/>
  <c r="DW3777" i="76"/>
  <c r="DR3778" i="76"/>
  <c r="DT3778" i="76"/>
  <c r="DW3778" i="76"/>
  <c r="DR3779" i="76"/>
  <c r="DT3779" i="76"/>
  <c r="DW3779" i="76"/>
  <c r="DR3780" i="76"/>
  <c r="DT3780" i="76"/>
  <c r="DW3780" i="76"/>
  <c r="DR3781" i="76"/>
  <c r="DT3781" i="76"/>
  <c r="DW3781" i="76"/>
  <c r="DR3782" i="76"/>
  <c r="DT3782" i="76"/>
  <c r="DW3782" i="76"/>
  <c r="DR3783" i="76"/>
  <c r="DT3783" i="76"/>
  <c r="DW3783" i="76"/>
  <c r="DR3784" i="76"/>
  <c r="DT3784" i="76"/>
  <c r="DW3784" i="76"/>
  <c r="DR3785" i="76"/>
  <c r="DT3785" i="76"/>
  <c r="DW3785" i="76"/>
  <c r="DR3786" i="76"/>
  <c r="DT3786" i="76"/>
  <c r="DW3786" i="76"/>
  <c r="DR3787" i="76"/>
  <c r="DT3787" i="76"/>
  <c r="DW3787" i="76"/>
  <c r="DR3788" i="76"/>
  <c r="DT3788" i="76"/>
  <c r="DW3788" i="76"/>
  <c r="DR3789" i="76"/>
  <c r="DT3789" i="76"/>
  <c r="DW3789" i="76"/>
  <c r="DR3790" i="76"/>
  <c r="DT3790" i="76"/>
  <c r="DW3790" i="76"/>
  <c r="DR3791" i="76"/>
  <c r="DT3791" i="76"/>
  <c r="DW3791" i="76"/>
  <c r="DR3792" i="76"/>
  <c r="DT3792" i="76"/>
  <c r="DW3792" i="76"/>
  <c r="DR3793" i="76"/>
  <c r="DT3793" i="76"/>
  <c r="DW3793" i="76"/>
  <c r="DR3794" i="76"/>
  <c r="DT3794" i="76"/>
  <c r="DW3794" i="76"/>
  <c r="DR3795" i="76"/>
  <c r="DT3795" i="76"/>
  <c r="DW3795" i="76"/>
  <c r="DR3796" i="76"/>
  <c r="DT3796" i="76"/>
  <c r="DW3796" i="76"/>
  <c r="DR3797" i="76"/>
  <c r="DT3797" i="76"/>
  <c r="DW3797" i="76"/>
  <c r="DR3798" i="76"/>
  <c r="DT3798" i="76"/>
  <c r="DW3798" i="76"/>
  <c r="DR3799" i="76"/>
  <c r="DT3799" i="76"/>
  <c r="DW3799" i="76"/>
  <c r="DR3800" i="76"/>
  <c r="DT3800" i="76"/>
  <c r="DW3800" i="76"/>
  <c r="DR3801" i="76"/>
  <c r="DT3801" i="76"/>
  <c r="DW3801" i="76"/>
  <c r="DR3802" i="76"/>
  <c r="DT3802" i="76"/>
  <c r="DW3802" i="76"/>
  <c r="DR3803" i="76"/>
  <c r="DT3803" i="76"/>
  <c r="DW3803" i="76"/>
  <c r="DR3804" i="76"/>
  <c r="DT3804" i="76"/>
  <c r="DW3804" i="76"/>
  <c r="DR3805" i="76"/>
  <c r="DT3805" i="76"/>
  <c r="DW3805" i="76"/>
  <c r="DR3806" i="76"/>
  <c r="DT3806" i="76"/>
  <c r="DW3806" i="76"/>
  <c r="DR3807" i="76"/>
  <c r="DT3807" i="76"/>
  <c r="DW3807" i="76"/>
  <c r="DR3808" i="76"/>
  <c r="DT3808" i="76"/>
  <c r="DW3808" i="76"/>
  <c r="DR3809" i="76"/>
  <c r="DT3809" i="76"/>
  <c r="DW3809" i="76"/>
  <c r="DR3810" i="76"/>
  <c r="DT3810" i="76"/>
  <c r="DW3810" i="76"/>
  <c r="DR3811" i="76"/>
  <c r="DT3811" i="76"/>
  <c r="DW3811" i="76"/>
  <c r="DR3812" i="76"/>
  <c r="DT3812" i="76"/>
  <c r="DW3812" i="76"/>
  <c r="DR3813" i="76"/>
  <c r="DT3813" i="76"/>
  <c r="DW3813" i="76"/>
  <c r="DR3814" i="76"/>
  <c r="DT3814" i="76"/>
  <c r="DW3814" i="76"/>
  <c r="DR3815" i="76"/>
  <c r="DT3815" i="76"/>
  <c r="DW3815" i="76"/>
  <c r="DR3816" i="76"/>
  <c r="DT3816" i="76"/>
  <c r="DW3816" i="76"/>
  <c r="DR3817" i="76"/>
  <c r="DT3817" i="76"/>
  <c r="DW3817" i="76"/>
  <c r="DR3818" i="76"/>
  <c r="DT3818" i="76"/>
  <c r="DW3818" i="76"/>
  <c r="DR3819" i="76"/>
  <c r="DT3819" i="76"/>
  <c r="DW3819" i="76"/>
  <c r="DR3820" i="76"/>
  <c r="DT3820" i="76"/>
  <c r="DW3820" i="76"/>
  <c r="DR3821" i="76"/>
  <c r="DT3821" i="76"/>
  <c r="DW3821" i="76"/>
  <c r="DR3822" i="76"/>
  <c r="DT3822" i="76"/>
  <c r="DW3822" i="76"/>
  <c r="DR3823" i="76"/>
  <c r="DT3823" i="76"/>
  <c r="DW3823" i="76"/>
  <c r="DR3824" i="76"/>
  <c r="DT3824" i="76"/>
  <c r="DW3824" i="76"/>
  <c r="DR3825" i="76"/>
  <c r="DT3825" i="76"/>
  <c r="DW3825" i="76"/>
  <c r="DR3826" i="76"/>
  <c r="DT3826" i="76"/>
  <c r="DW3826" i="76"/>
  <c r="DR3827" i="76"/>
  <c r="DT3827" i="76"/>
  <c r="DW3827" i="76"/>
  <c r="DR3828" i="76"/>
  <c r="DT3828" i="76"/>
  <c r="DW3828" i="76"/>
  <c r="DR3829" i="76"/>
  <c r="DT3829" i="76"/>
  <c r="DW3829" i="76"/>
  <c r="DR3830" i="76"/>
  <c r="DT3830" i="76"/>
  <c r="DW3830" i="76"/>
  <c r="DR3831" i="76"/>
  <c r="DT3831" i="76"/>
  <c r="DW3831" i="76"/>
  <c r="DR3832" i="76"/>
  <c r="DT3832" i="76"/>
  <c r="DW3832" i="76"/>
  <c r="DR3833" i="76"/>
  <c r="DT3833" i="76"/>
  <c r="DW3833" i="76"/>
  <c r="DR3834" i="76"/>
  <c r="DT3834" i="76"/>
  <c r="DW3834" i="76"/>
  <c r="DR3835" i="76"/>
  <c r="DT3835" i="76"/>
  <c r="DW3835" i="76"/>
  <c r="DR3836" i="76"/>
  <c r="DT3836" i="76"/>
  <c r="DW3836" i="76"/>
  <c r="DR3837" i="76"/>
  <c r="DT3837" i="76"/>
  <c r="DW3837" i="76"/>
  <c r="DR3838" i="76"/>
  <c r="DT3838" i="76"/>
  <c r="DW3838" i="76"/>
  <c r="DR3839" i="76"/>
  <c r="DT3839" i="76"/>
  <c r="DW3839" i="76"/>
  <c r="DR3840" i="76"/>
  <c r="DT3840" i="76"/>
  <c r="DW3840" i="76"/>
  <c r="DR3841" i="76"/>
  <c r="DT3841" i="76"/>
  <c r="DW3841" i="76"/>
  <c r="DR3842" i="76"/>
  <c r="DT3842" i="76"/>
  <c r="DW3842" i="76"/>
  <c r="DR3843" i="76"/>
  <c r="DT3843" i="76"/>
  <c r="DW3843" i="76"/>
  <c r="DR3844" i="76"/>
  <c r="DT3844" i="76"/>
  <c r="DW3844" i="76"/>
  <c r="DR3845" i="76"/>
  <c r="DT3845" i="76"/>
  <c r="DW3845" i="76"/>
  <c r="DR3846" i="76"/>
  <c r="DT3846" i="76"/>
  <c r="DW3846" i="76"/>
  <c r="DR3847" i="76"/>
  <c r="DT3847" i="76"/>
  <c r="DW3847" i="76"/>
  <c r="DR3848" i="76"/>
  <c r="DT3848" i="76"/>
  <c r="DW3848" i="76"/>
  <c r="DR3849" i="76"/>
  <c r="DT3849" i="76"/>
  <c r="DW3849" i="76"/>
  <c r="DR3850" i="76"/>
  <c r="DT3850" i="76"/>
  <c r="DW3850" i="76"/>
  <c r="DR3851" i="76"/>
  <c r="DT3851" i="76"/>
  <c r="DW3851" i="76"/>
  <c r="DR3852" i="76"/>
  <c r="DT3852" i="76"/>
  <c r="DW3852" i="76"/>
  <c r="DR3853" i="76"/>
  <c r="DT3853" i="76"/>
  <c r="DW3853" i="76"/>
  <c r="DR3854" i="76"/>
  <c r="DT3854" i="76"/>
  <c r="DW3854" i="76"/>
  <c r="DR3855" i="76"/>
  <c r="DT3855" i="76"/>
  <c r="DW3855" i="76"/>
  <c r="DR3856" i="76"/>
  <c r="DT3856" i="76"/>
  <c r="DW3856" i="76"/>
  <c r="DR3857" i="76"/>
  <c r="DT3857" i="76"/>
  <c r="DW3857" i="76"/>
  <c r="DR3858" i="76"/>
  <c r="DT3858" i="76"/>
  <c r="DW3858" i="76"/>
  <c r="DR3859" i="76"/>
  <c r="DT3859" i="76"/>
  <c r="DW3859" i="76"/>
  <c r="DR3860" i="76"/>
  <c r="DT3860" i="76"/>
  <c r="DW3860" i="76"/>
  <c r="DR3861" i="76"/>
  <c r="DT3861" i="76"/>
  <c r="DW3861" i="76"/>
  <c r="DR3862" i="76"/>
  <c r="DT3862" i="76"/>
  <c r="DW3862" i="76"/>
  <c r="DR3863" i="76"/>
  <c r="DT3863" i="76"/>
  <c r="DW3863" i="76"/>
  <c r="DR3864" i="76"/>
  <c r="DT3864" i="76"/>
  <c r="DW3864" i="76"/>
  <c r="DR3865" i="76"/>
  <c r="DT3865" i="76"/>
  <c r="DW3865" i="76"/>
  <c r="DR3866" i="76"/>
  <c r="DT3866" i="76"/>
  <c r="DW3866" i="76"/>
  <c r="DR3867" i="76"/>
  <c r="DT3867" i="76"/>
  <c r="DW3867" i="76"/>
  <c r="DR3868" i="76"/>
  <c r="DT3868" i="76"/>
  <c r="DW3868" i="76"/>
  <c r="DR3869" i="76"/>
  <c r="DT3869" i="76"/>
  <c r="DW3869" i="76"/>
  <c r="DR3870" i="76"/>
  <c r="DT3870" i="76"/>
  <c r="DW3870" i="76"/>
  <c r="DR3871" i="76"/>
  <c r="DT3871" i="76"/>
  <c r="DW3871" i="76"/>
  <c r="DR3872" i="76"/>
  <c r="DT3872" i="76"/>
  <c r="DW3872" i="76"/>
  <c r="DR3873" i="76"/>
  <c r="DT3873" i="76"/>
  <c r="DW3873" i="76"/>
  <c r="DR3874" i="76"/>
  <c r="DT3874" i="76"/>
  <c r="DW3874" i="76"/>
  <c r="DR3875" i="76"/>
  <c r="DT3875" i="76"/>
  <c r="DW3875" i="76"/>
  <c r="DR3876" i="76"/>
  <c r="DT3876" i="76"/>
  <c r="DW3876" i="76"/>
  <c r="DR3877" i="76"/>
  <c r="DT3877" i="76"/>
  <c r="DW3877" i="76"/>
  <c r="DR3878" i="76"/>
  <c r="DT3878" i="76"/>
  <c r="DW3878" i="76"/>
  <c r="DR3879" i="76"/>
  <c r="DT3879" i="76"/>
  <c r="DW3879" i="76"/>
  <c r="DR3880" i="76"/>
  <c r="DT3880" i="76"/>
  <c r="DW3880" i="76"/>
  <c r="DR3881" i="76"/>
  <c r="DT3881" i="76"/>
  <c r="DW3881" i="76"/>
  <c r="DR3882" i="76"/>
  <c r="DT3882" i="76"/>
  <c r="DW3882" i="76"/>
  <c r="DR3883" i="76"/>
  <c r="DT3883" i="76"/>
  <c r="DW3883" i="76"/>
  <c r="DR3884" i="76"/>
  <c r="DT3884" i="76"/>
  <c r="DW3884" i="76"/>
  <c r="DR3885" i="76"/>
  <c r="DT3885" i="76"/>
  <c r="DW3885" i="76"/>
  <c r="DR3886" i="76"/>
  <c r="DT3886" i="76"/>
  <c r="DW3886" i="76"/>
  <c r="DR3887" i="76"/>
  <c r="DT3887" i="76"/>
  <c r="DW3887" i="76"/>
  <c r="DR3888" i="76"/>
  <c r="DT3888" i="76"/>
  <c r="DW3888" i="76"/>
  <c r="DR3889" i="76"/>
  <c r="DT3889" i="76"/>
  <c r="DW3889" i="76"/>
  <c r="DR3890" i="76"/>
  <c r="DT3890" i="76"/>
  <c r="DW3890" i="76"/>
  <c r="DR3891" i="76"/>
  <c r="DT3891" i="76"/>
  <c r="DW3891" i="76"/>
  <c r="DR3892" i="76"/>
  <c r="DT3892" i="76"/>
  <c r="DW3892" i="76"/>
  <c r="DR3893" i="76"/>
  <c r="DT3893" i="76"/>
  <c r="DW3893" i="76"/>
  <c r="DR3894" i="76"/>
  <c r="DT3894" i="76"/>
  <c r="DW3894" i="76"/>
  <c r="DR3895" i="76"/>
  <c r="DT3895" i="76"/>
  <c r="DW3895" i="76"/>
  <c r="DR3896" i="76"/>
  <c r="DT3896" i="76"/>
  <c r="DW3896" i="76"/>
  <c r="DR3897" i="76"/>
  <c r="DT3897" i="76"/>
  <c r="DW3897" i="76"/>
  <c r="DR3898" i="76"/>
  <c r="DT3898" i="76"/>
  <c r="DW3898" i="76"/>
  <c r="DR3899" i="76"/>
  <c r="DT3899" i="76"/>
  <c r="DW3899" i="76"/>
  <c r="DR3900" i="76"/>
  <c r="DT3900" i="76"/>
  <c r="DW3900" i="76"/>
  <c r="DR3901" i="76"/>
  <c r="DT3901" i="76"/>
  <c r="DW3901" i="76"/>
  <c r="DR3902" i="76"/>
  <c r="DT3902" i="76"/>
  <c r="DW3902" i="76"/>
  <c r="DR3903" i="76"/>
  <c r="DT3903" i="76"/>
  <c r="DW3903" i="76"/>
  <c r="DR3904" i="76"/>
  <c r="DT3904" i="76"/>
  <c r="DW3904" i="76"/>
  <c r="DR3905" i="76"/>
  <c r="DT3905" i="76"/>
  <c r="DW3905" i="76"/>
  <c r="DR3906" i="76"/>
  <c r="DT3906" i="76"/>
  <c r="DW3906" i="76"/>
  <c r="DR3907" i="76"/>
  <c r="DT3907" i="76"/>
  <c r="DW3907" i="76"/>
  <c r="DR3908" i="76"/>
  <c r="DT3908" i="76"/>
  <c r="DW3908" i="76"/>
  <c r="DR3909" i="76"/>
  <c r="DT3909" i="76"/>
  <c r="DW3909" i="76"/>
  <c r="DR3910" i="76"/>
  <c r="DT3910" i="76"/>
  <c r="DW3910" i="76"/>
  <c r="DR3911" i="76"/>
  <c r="DT3911" i="76"/>
  <c r="DW3911" i="76"/>
  <c r="DR3912" i="76"/>
  <c r="DT3912" i="76"/>
  <c r="DW3912" i="76"/>
  <c r="DR3913" i="76"/>
  <c r="DT3913" i="76"/>
  <c r="DW3913" i="76"/>
  <c r="DR3914" i="76"/>
  <c r="DT3914" i="76"/>
  <c r="DW3914" i="76"/>
  <c r="DR3915" i="76"/>
  <c r="DT3915" i="76"/>
  <c r="DW3915" i="76"/>
  <c r="DR3916" i="76"/>
  <c r="DT3916" i="76"/>
  <c r="DW3916" i="76"/>
  <c r="DR3917" i="76"/>
  <c r="DT3917" i="76"/>
  <c r="DW3917" i="76"/>
  <c r="DR3918" i="76"/>
  <c r="DT3918" i="76"/>
  <c r="DW3918" i="76"/>
  <c r="DR3919" i="76"/>
  <c r="DT3919" i="76"/>
  <c r="DW3919" i="76"/>
  <c r="DR3920" i="76"/>
  <c r="DT3920" i="76"/>
  <c r="DW3920" i="76"/>
  <c r="DR3921" i="76"/>
  <c r="DT3921" i="76"/>
  <c r="DW3921" i="76"/>
  <c r="DR3922" i="76"/>
  <c r="DT3922" i="76"/>
  <c r="DW3922" i="76"/>
  <c r="DR3923" i="76"/>
  <c r="DT3923" i="76"/>
  <c r="DW3923" i="76"/>
  <c r="DR3924" i="76"/>
  <c r="DT3924" i="76"/>
  <c r="DW3924" i="76"/>
  <c r="DR3925" i="76"/>
  <c r="DT3925" i="76"/>
  <c r="DW3925" i="76"/>
  <c r="DR3926" i="76"/>
  <c r="DT3926" i="76"/>
  <c r="DW3926" i="76"/>
  <c r="DR3927" i="76"/>
  <c r="DT3927" i="76"/>
  <c r="DW3927" i="76"/>
  <c r="DR3928" i="76"/>
  <c r="DT3928" i="76"/>
  <c r="DW3928" i="76"/>
  <c r="DR3929" i="76"/>
  <c r="DT3929" i="76"/>
  <c r="DW3929" i="76"/>
  <c r="DR3930" i="76"/>
  <c r="DT3930" i="76"/>
  <c r="DW3930" i="76"/>
  <c r="DR3931" i="76"/>
  <c r="DT3931" i="76"/>
  <c r="DW3931" i="76"/>
  <c r="DR3932" i="76"/>
  <c r="DT3932" i="76"/>
  <c r="DW3932" i="76"/>
  <c r="DR3933" i="76"/>
  <c r="DT3933" i="76"/>
  <c r="DW3933" i="76"/>
  <c r="DR3934" i="76"/>
  <c r="DT3934" i="76"/>
  <c r="DW3934" i="76"/>
  <c r="DR3935" i="76"/>
  <c r="DT3935" i="76"/>
  <c r="DW3935" i="76"/>
  <c r="DR3936" i="76"/>
  <c r="DT3936" i="76"/>
  <c r="DW3936" i="76"/>
  <c r="DR3937" i="76"/>
  <c r="DT3937" i="76"/>
  <c r="DW3937" i="76"/>
  <c r="DR3938" i="76"/>
  <c r="DT3938" i="76"/>
  <c r="DW3938" i="76"/>
  <c r="DR3939" i="76"/>
  <c r="DT3939" i="76"/>
  <c r="DW3939" i="76"/>
  <c r="DR3940" i="76"/>
  <c r="DT3940" i="76"/>
  <c r="DW3940" i="76"/>
  <c r="DR3941" i="76"/>
  <c r="DT3941" i="76"/>
  <c r="DW3941" i="76"/>
  <c r="DR3942" i="76"/>
  <c r="DT3942" i="76"/>
  <c r="DW3942" i="76"/>
  <c r="DR3943" i="76"/>
  <c r="DT3943" i="76"/>
  <c r="DW3943" i="76"/>
  <c r="DR3944" i="76"/>
  <c r="DT3944" i="76"/>
  <c r="DW3944" i="76"/>
  <c r="DR3945" i="76"/>
  <c r="DT3945" i="76"/>
  <c r="DW3945" i="76"/>
  <c r="DR3946" i="76"/>
  <c r="DT3946" i="76"/>
  <c r="DW3946" i="76"/>
  <c r="DR3947" i="76"/>
  <c r="DT3947" i="76"/>
  <c r="DW3947" i="76"/>
  <c r="DR3948" i="76"/>
  <c r="DT3948" i="76"/>
  <c r="DW3948" i="76"/>
  <c r="DR3949" i="76"/>
  <c r="DT3949" i="76"/>
  <c r="DW3949" i="76"/>
  <c r="DR3950" i="76"/>
  <c r="DT3950" i="76"/>
  <c r="DW3950" i="76"/>
  <c r="DR3951" i="76"/>
  <c r="DT3951" i="76"/>
  <c r="DW3951" i="76"/>
  <c r="DR3952" i="76"/>
  <c r="DT3952" i="76"/>
  <c r="DW3952" i="76"/>
  <c r="DR3953" i="76"/>
  <c r="DT3953" i="76"/>
  <c r="DW3953" i="76"/>
  <c r="DR3954" i="76"/>
  <c r="DT3954" i="76"/>
  <c r="DW3954" i="76"/>
  <c r="DR3955" i="76"/>
  <c r="DT3955" i="76"/>
  <c r="DW3955" i="76"/>
  <c r="DR3956" i="76"/>
  <c r="DT3956" i="76"/>
  <c r="DW3956" i="76"/>
  <c r="DR3957" i="76"/>
  <c r="DT3957" i="76"/>
  <c r="DW3957" i="76"/>
  <c r="DR3958" i="76"/>
  <c r="DT3958" i="76"/>
  <c r="DW3958" i="76"/>
  <c r="DR3959" i="76"/>
  <c r="DT3959" i="76"/>
  <c r="DW3959" i="76"/>
  <c r="DR3960" i="76"/>
  <c r="DT3960" i="76"/>
  <c r="DW3960" i="76"/>
  <c r="DR3961" i="76"/>
  <c r="DT3961" i="76"/>
  <c r="DW3961" i="76"/>
  <c r="DR3962" i="76"/>
  <c r="DT3962" i="76"/>
  <c r="DW3962" i="76"/>
  <c r="DR3963" i="76"/>
  <c r="DT3963" i="76"/>
  <c r="DW3963" i="76"/>
  <c r="DR3964" i="76"/>
  <c r="DT3964" i="76"/>
  <c r="DW3964" i="76"/>
  <c r="DR3965" i="76"/>
  <c r="DT3965" i="76"/>
  <c r="DW3965" i="76"/>
  <c r="DR3966" i="76"/>
  <c r="DT3966" i="76"/>
  <c r="DW3966" i="76"/>
  <c r="DR3967" i="76"/>
  <c r="DT3967" i="76"/>
  <c r="DW3967" i="76"/>
  <c r="DR3968" i="76"/>
  <c r="DT3968" i="76"/>
  <c r="DW3968" i="76"/>
  <c r="DR3969" i="76"/>
  <c r="DT3969" i="76"/>
  <c r="DW3969" i="76"/>
  <c r="DR3970" i="76"/>
  <c r="DT3970" i="76"/>
  <c r="DW3970" i="76"/>
  <c r="DR3971" i="76"/>
  <c r="DT3971" i="76"/>
  <c r="DW3971" i="76"/>
  <c r="DR3972" i="76"/>
  <c r="DT3972" i="76"/>
  <c r="DW3972" i="76"/>
  <c r="DR3973" i="76"/>
  <c r="DT3973" i="76"/>
  <c r="DW3973" i="76"/>
  <c r="DR3974" i="76"/>
  <c r="DT3974" i="76"/>
  <c r="DW3974" i="76"/>
  <c r="DR3975" i="76"/>
  <c r="DT3975" i="76"/>
  <c r="DW3975" i="76"/>
  <c r="DR3976" i="76"/>
  <c r="DT3976" i="76"/>
  <c r="DW3976" i="76"/>
  <c r="DR3977" i="76"/>
  <c r="DT3977" i="76"/>
  <c r="DW3977" i="76"/>
  <c r="DR3978" i="76"/>
  <c r="DT3978" i="76"/>
  <c r="DW3978" i="76"/>
  <c r="DR3979" i="76"/>
  <c r="DT3979" i="76"/>
  <c r="DW3979" i="76"/>
  <c r="DR3980" i="76"/>
  <c r="DT3980" i="76"/>
  <c r="DW3980" i="76"/>
  <c r="DR3981" i="76"/>
  <c r="DT3981" i="76"/>
  <c r="DW3981" i="76"/>
  <c r="DR3982" i="76"/>
  <c r="DT3982" i="76"/>
  <c r="DW3982" i="76"/>
  <c r="DR3983" i="76"/>
  <c r="DT3983" i="76"/>
  <c r="DW3983" i="76"/>
  <c r="DR3984" i="76"/>
  <c r="DT3984" i="76"/>
  <c r="DW3984" i="76"/>
  <c r="DR3985" i="76"/>
  <c r="DT3985" i="76"/>
  <c r="DW3985" i="76"/>
  <c r="DR3986" i="76"/>
  <c r="DT3986" i="76"/>
  <c r="DW3986" i="76"/>
  <c r="DR3987" i="76"/>
  <c r="DT3987" i="76"/>
  <c r="DW3987" i="76"/>
  <c r="DR3988" i="76"/>
  <c r="DT3988" i="76"/>
  <c r="DW3988" i="76"/>
  <c r="DR3989" i="76"/>
  <c r="DT3989" i="76"/>
  <c r="DW3989" i="76"/>
  <c r="DR3990" i="76"/>
  <c r="DT3990" i="76"/>
  <c r="DW3990" i="76"/>
  <c r="DR3991" i="76"/>
  <c r="DT3991" i="76"/>
  <c r="DW3991" i="76"/>
  <c r="DR3992" i="76"/>
  <c r="DT3992" i="76"/>
  <c r="DW3992" i="76"/>
  <c r="DR3993" i="76"/>
  <c r="DT3993" i="76"/>
  <c r="DW3993" i="76"/>
  <c r="DR3994" i="76"/>
  <c r="DT3994" i="76"/>
  <c r="DW3994" i="76"/>
  <c r="DR3995" i="76"/>
  <c r="DT3995" i="76"/>
  <c r="DW3995" i="76"/>
  <c r="DR3996" i="76"/>
  <c r="DT3996" i="76"/>
  <c r="DW3996" i="76"/>
  <c r="DR3997" i="76"/>
  <c r="DT3997" i="76"/>
  <c r="DW3997" i="76"/>
  <c r="DR3998" i="76"/>
  <c r="DT3998" i="76"/>
  <c r="DW3998" i="76"/>
  <c r="DR3999" i="76"/>
  <c r="DT3999" i="76"/>
  <c r="DW3999" i="76"/>
  <c r="DR4000" i="76"/>
  <c r="DT4000" i="76"/>
  <c r="DW4000" i="76"/>
  <c r="DR4001" i="76"/>
  <c r="DT4001" i="76"/>
  <c r="DW4001" i="76"/>
  <c r="DR4002" i="76"/>
  <c r="DT4002" i="76"/>
  <c r="DW4002" i="76"/>
  <c r="DR4003" i="76"/>
  <c r="DT4003" i="76"/>
  <c r="DW4003" i="76"/>
  <c r="DR4004" i="76"/>
  <c r="DT4004" i="76"/>
  <c r="DW4004" i="76"/>
  <c r="DR4005" i="76"/>
  <c r="DT4005" i="76"/>
  <c r="DW4005" i="76"/>
  <c r="DR4006" i="76"/>
  <c r="DT4006" i="76"/>
  <c r="DW4006" i="76"/>
  <c r="DR4007" i="76"/>
  <c r="DT4007" i="76"/>
  <c r="DW4007" i="76"/>
  <c r="DR4008" i="76"/>
  <c r="DT4008" i="76"/>
  <c r="DW4008" i="76"/>
  <c r="DR4009" i="76"/>
  <c r="DT4009" i="76"/>
  <c r="DW4009" i="76"/>
  <c r="DR4010" i="76"/>
  <c r="DT4010" i="76"/>
  <c r="DW4010" i="76"/>
  <c r="DR4011" i="76"/>
  <c r="DT4011" i="76"/>
  <c r="DW4011" i="76"/>
  <c r="DR4012" i="76"/>
  <c r="DT4012" i="76"/>
  <c r="DW4012" i="76"/>
  <c r="DR4013" i="76"/>
  <c r="DT4013" i="76"/>
  <c r="DW4013" i="76"/>
  <c r="DR4014" i="76"/>
  <c r="DT4014" i="76"/>
  <c r="DW4014" i="76"/>
  <c r="DR4015" i="76"/>
  <c r="DT4015" i="76"/>
  <c r="DW4015" i="76"/>
  <c r="DR4016" i="76"/>
  <c r="DT4016" i="76"/>
  <c r="DW4016" i="76"/>
  <c r="DR4017" i="76"/>
  <c r="DT4017" i="76"/>
  <c r="DW4017" i="76"/>
  <c r="DR4018" i="76"/>
  <c r="DT4018" i="76"/>
  <c r="DW4018" i="76"/>
  <c r="DR4019" i="76"/>
  <c r="DT4019" i="76"/>
  <c r="DW4019" i="76"/>
  <c r="DR4020" i="76"/>
  <c r="DT4020" i="76"/>
  <c r="DW4020" i="76"/>
  <c r="DR4021" i="76"/>
  <c r="DT4021" i="76"/>
  <c r="DW4021" i="76"/>
  <c r="DR4022" i="76"/>
  <c r="DT4022" i="76"/>
  <c r="DW4022" i="76"/>
  <c r="DR4023" i="76"/>
  <c r="DT4023" i="76"/>
  <c r="DW4023" i="76"/>
  <c r="DR4024" i="76"/>
  <c r="DT4024" i="76"/>
  <c r="DW4024" i="76"/>
  <c r="DR4025" i="76"/>
  <c r="DT4025" i="76"/>
  <c r="DW4025" i="76"/>
  <c r="DR4026" i="76"/>
  <c r="DT4026" i="76"/>
  <c r="DW4026" i="76"/>
  <c r="DR4027" i="76"/>
  <c r="DT4027" i="76"/>
  <c r="DW4027" i="76"/>
  <c r="DR4028" i="76"/>
  <c r="DT4028" i="76"/>
  <c r="DW4028" i="76"/>
  <c r="DR4029" i="76"/>
  <c r="DT4029" i="76"/>
  <c r="DW4029" i="76"/>
  <c r="DR4030" i="76"/>
  <c r="DT4030" i="76"/>
  <c r="DW4030" i="76"/>
  <c r="DR4031" i="76"/>
  <c r="DT4031" i="76"/>
  <c r="DW4031" i="76"/>
  <c r="DR4032" i="76"/>
  <c r="DT4032" i="76"/>
  <c r="DW4032" i="76"/>
  <c r="DR4033" i="76"/>
  <c r="DT4033" i="76"/>
  <c r="DW4033" i="76"/>
  <c r="DR4034" i="76"/>
  <c r="DT4034" i="76"/>
  <c r="DW4034" i="76"/>
  <c r="DR4035" i="76"/>
  <c r="DT4035" i="76"/>
  <c r="DW4035" i="76"/>
  <c r="DR4036" i="76"/>
  <c r="DT4036" i="76"/>
  <c r="DW4036" i="76"/>
  <c r="DR4037" i="76"/>
  <c r="DT4037" i="76"/>
  <c r="DW4037" i="76"/>
  <c r="DR4038" i="76"/>
  <c r="DT4038" i="76"/>
  <c r="DW4038" i="76"/>
  <c r="DR4039" i="76"/>
  <c r="DT4039" i="76"/>
  <c r="DW4039" i="76"/>
  <c r="DR4040" i="76"/>
  <c r="DT4040" i="76"/>
  <c r="DW4040" i="76"/>
  <c r="DR4041" i="76"/>
  <c r="DT4041" i="76"/>
  <c r="DW4041" i="76"/>
  <c r="DR4042" i="76"/>
  <c r="DT4042" i="76"/>
  <c r="DW4042" i="76"/>
  <c r="DR4043" i="76"/>
  <c r="DT4043" i="76"/>
  <c r="DW4043" i="76"/>
  <c r="DR4044" i="76"/>
  <c r="DT4044" i="76"/>
  <c r="DW4044" i="76"/>
  <c r="DR4045" i="76"/>
  <c r="DT4045" i="76"/>
  <c r="DW4045" i="76"/>
  <c r="DR4046" i="76"/>
  <c r="DT4046" i="76"/>
  <c r="DW4046" i="76"/>
  <c r="DR4047" i="76"/>
  <c r="DT4047" i="76"/>
  <c r="DW4047" i="76"/>
  <c r="DR4048" i="76"/>
  <c r="DT4048" i="76"/>
  <c r="DW4048" i="76"/>
  <c r="DR4049" i="76"/>
  <c r="DT4049" i="76"/>
  <c r="DW4049" i="76"/>
  <c r="DR4050" i="76"/>
  <c r="DT4050" i="76"/>
  <c r="DW4050" i="76"/>
  <c r="DR4051" i="76"/>
  <c r="DT4051" i="76"/>
  <c r="DW4051" i="76"/>
  <c r="DR4052" i="76"/>
  <c r="DT4052" i="76"/>
  <c r="DW4052" i="76"/>
  <c r="DR4053" i="76"/>
  <c r="DT4053" i="76"/>
  <c r="DW4053" i="76"/>
  <c r="DR4054" i="76"/>
  <c r="DT4054" i="76"/>
  <c r="DW4054" i="76"/>
  <c r="DR4055" i="76"/>
  <c r="DT4055" i="76"/>
  <c r="DW4055" i="76"/>
  <c r="DR4056" i="76"/>
  <c r="DT4056" i="76"/>
  <c r="DW4056" i="76"/>
  <c r="DR4057" i="76"/>
  <c r="DT4057" i="76"/>
  <c r="DW4057" i="76"/>
  <c r="DR4058" i="76"/>
  <c r="DT4058" i="76"/>
  <c r="DW4058" i="76"/>
  <c r="DR4059" i="76"/>
  <c r="DT4059" i="76"/>
  <c r="DW4059" i="76"/>
  <c r="DR4060" i="76"/>
  <c r="DT4060" i="76"/>
  <c r="DW4060" i="76"/>
  <c r="DR4061" i="76"/>
  <c r="DT4061" i="76"/>
  <c r="DW4061" i="76"/>
  <c r="DR4062" i="76"/>
  <c r="DT4062" i="76"/>
  <c r="DW4062" i="76"/>
  <c r="DR4063" i="76"/>
  <c r="DT4063" i="76"/>
  <c r="DW4063" i="76"/>
  <c r="DR4064" i="76"/>
  <c r="DT4064" i="76"/>
  <c r="DW4064" i="76"/>
  <c r="DR4065" i="76"/>
  <c r="DT4065" i="76"/>
  <c r="DW4065" i="76"/>
  <c r="DR4066" i="76"/>
  <c r="DT4066" i="76"/>
  <c r="DW4066" i="76"/>
  <c r="DR4067" i="76"/>
  <c r="DT4067" i="76"/>
  <c r="DW4067" i="76"/>
  <c r="DR4068" i="76"/>
  <c r="DT4068" i="76"/>
  <c r="DW4068" i="76"/>
  <c r="DR4069" i="76"/>
  <c r="DT4069" i="76"/>
  <c r="DW4069" i="76"/>
  <c r="DR4070" i="76"/>
  <c r="DT4070" i="76"/>
  <c r="DW4070" i="76"/>
  <c r="DR4071" i="76"/>
  <c r="DT4071" i="76"/>
  <c r="DW4071" i="76"/>
  <c r="DR4072" i="76"/>
  <c r="DT4072" i="76"/>
  <c r="DW4072" i="76"/>
  <c r="DR4073" i="76"/>
  <c r="DT4073" i="76"/>
  <c r="DW4073" i="76"/>
  <c r="DR4074" i="76"/>
  <c r="DT4074" i="76"/>
  <c r="DW4074" i="76"/>
  <c r="DR4075" i="76"/>
  <c r="DT4075" i="76"/>
  <c r="DW4075" i="76"/>
  <c r="DR4076" i="76"/>
  <c r="DT4076" i="76"/>
  <c r="DW4076" i="76"/>
  <c r="DR4077" i="76"/>
  <c r="DT4077" i="76"/>
  <c r="DW4077" i="76"/>
  <c r="DR4078" i="76"/>
  <c r="DT4078" i="76"/>
  <c r="DW4078" i="76"/>
  <c r="DR4079" i="76"/>
  <c r="DT4079" i="76"/>
  <c r="DW4079" i="76"/>
  <c r="DR4080" i="76"/>
  <c r="DT4080" i="76"/>
  <c r="DW4080" i="76"/>
  <c r="DR4081" i="76"/>
  <c r="DT4081" i="76"/>
  <c r="DW4081" i="76"/>
  <c r="DR4082" i="76"/>
  <c r="DT4082" i="76"/>
  <c r="DW4082" i="76"/>
  <c r="DR4083" i="76"/>
  <c r="DT4083" i="76"/>
  <c r="DW4083" i="76"/>
  <c r="DR4084" i="76"/>
  <c r="DT4084" i="76"/>
  <c r="DW4084" i="76"/>
  <c r="DR4085" i="76"/>
  <c r="DT4085" i="76"/>
  <c r="DW4085" i="76"/>
  <c r="DR4086" i="76"/>
  <c r="DT4086" i="76"/>
  <c r="DW4086" i="76"/>
  <c r="DR4087" i="76"/>
  <c r="DT4087" i="76"/>
  <c r="DW4087" i="76"/>
  <c r="DR4088" i="76"/>
  <c r="DT4088" i="76"/>
  <c r="DW4088" i="76"/>
  <c r="DR4089" i="76"/>
  <c r="DT4089" i="76"/>
  <c r="DW4089" i="76"/>
  <c r="DR4090" i="76"/>
  <c r="DT4090" i="76"/>
  <c r="DW4090" i="76"/>
  <c r="DR4091" i="76"/>
  <c r="DT4091" i="76"/>
  <c r="DW4091" i="76"/>
  <c r="DR4092" i="76"/>
  <c r="DT4092" i="76"/>
  <c r="DW4092" i="76"/>
  <c r="DR4093" i="76"/>
  <c r="DT4093" i="76"/>
  <c r="DW4093" i="76"/>
  <c r="DR4094" i="76"/>
  <c r="DT4094" i="76"/>
  <c r="DW4094" i="76"/>
  <c r="DR4095" i="76"/>
  <c r="DT4095" i="76"/>
  <c r="DW4095" i="76"/>
  <c r="DR4096" i="76"/>
  <c r="DT4096" i="76"/>
  <c r="DW4096" i="76"/>
  <c r="DR4097" i="76"/>
  <c r="DT4097" i="76"/>
  <c r="DW4097" i="76"/>
  <c r="DR4098" i="76"/>
  <c r="DT4098" i="76"/>
  <c r="DW4098" i="76"/>
  <c r="DR4099" i="76"/>
  <c r="DT4099" i="76"/>
  <c r="DW4099" i="76"/>
  <c r="DR4100" i="76"/>
  <c r="DT4100" i="76"/>
  <c r="DW4100" i="76"/>
  <c r="DR4101" i="76"/>
  <c r="DT4101" i="76"/>
  <c r="DW4101" i="76"/>
  <c r="DR4102" i="76"/>
  <c r="DT4102" i="76"/>
  <c r="DW4102" i="76"/>
  <c r="DR4103" i="76"/>
  <c r="DT4103" i="76"/>
  <c r="DW4103" i="76"/>
  <c r="DR4104" i="76"/>
  <c r="DT4104" i="76"/>
  <c r="DW4104" i="76"/>
  <c r="DR4105" i="76"/>
  <c r="DT4105" i="76"/>
  <c r="DW4105" i="76"/>
  <c r="DR4106" i="76"/>
  <c r="DT4106" i="76"/>
  <c r="DW4106" i="76"/>
  <c r="DR4107" i="76"/>
  <c r="DT4107" i="76"/>
  <c r="DW4107" i="76"/>
  <c r="DR4108" i="76"/>
  <c r="DT4108" i="76"/>
  <c r="DW4108" i="76"/>
  <c r="DR4109" i="76"/>
  <c r="DT4109" i="76"/>
  <c r="DW4109" i="76"/>
  <c r="DR4110" i="76"/>
  <c r="DT4110" i="76"/>
  <c r="DW4110" i="76"/>
  <c r="DR4111" i="76"/>
  <c r="DT4111" i="76"/>
  <c r="DW4111" i="76"/>
  <c r="DR4112" i="76"/>
  <c r="DT4112" i="76"/>
  <c r="DW4112" i="76"/>
  <c r="DR4113" i="76"/>
  <c r="DT4113" i="76"/>
  <c r="DW4113" i="76"/>
  <c r="DR4114" i="76"/>
  <c r="DT4114" i="76"/>
  <c r="DW4114" i="76"/>
  <c r="DR4115" i="76"/>
  <c r="DT4115" i="76"/>
  <c r="DW4115" i="76"/>
  <c r="DR4116" i="76"/>
  <c r="DT4116" i="76"/>
  <c r="DW4116" i="76"/>
  <c r="DR4117" i="76"/>
  <c r="DT4117" i="76"/>
  <c r="DW4117" i="76"/>
  <c r="DR4118" i="76"/>
  <c r="DT4118" i="76"/>
  <c r="DW4118" i="76"/>
  <c r="DR4119" i="76"/>
  <c r="DT4119" i="76"/>
  <c r="DW4119" i="76"/>
  <c r="DR4120" i="76"/>
  <c r="DT4120" i="76"/>
  <c r="DW4120" i="76"/>
  <c r="DR4121" i="76"/>
  <c r="DT4121" i="76"/>
  <c r="DW4121" i="76"/>
  <c r="DR4122" i="76"/>
  <c r="DT4122" i="76"/>
  <c r="DW4122" i="76"/>
  <c r="DR4123" i="76"/>
  <c r="DT4123" i="76"/>
  <c r="DW4123" i="76"/>
  <c r="DR4124" i="76"/>
  <c r="DT4124" i="76"/>
  <c r="DW4124" i="76"/>
  <c r="DR4125" i="76"/>
  <c r="DT4125" i="76"/>
  <c r="DW4125" i="76"/>
  <c r="DR4126" i="76"/>
  <c r="DT4126" i="76"/>
  <c r="DW4126" i="76"/>
  <c r="DR4127" i="76"/>
  <c r="DT4127" i="76"/>
  <c r="DW4127" i="76"/>
  <c r="DR4128" i="76"/>
  <c r="DT4128" i="76"/>
  <c r="DW4128" i="76"/>
  <c r="DR4129" i="76"/>
  <c r="DT4129" i="76"/>
  <c r="DW4129" i="76"/>
  <c r="DR4130" i="76"/>
  <c r="DT4130" i="76"/>
  <c r="DW4130" i="76"/>
  <c r="DR4131" i="76"/>
  <c r="DT4131" i="76"/>
  <c r="DW4131" i="76"/>
  <c r="DR4132" i="76"/>
  <c r="DT4132" i="76"/>
  <c r="DW4132" i="76"/>
  <c r="DR4133" i="76"/>
  <c r="DT4133" i="76"/>
  <c r="DW4133" i="76"/>
  <c r="DR4134" i="76"/>
  <c r="DT4134" i="76"/>
  <c r="DW4134" i="76"/>
  <c r="DR4135" i="76"/>
  <c r="DT4135" i="76"/>
  <c r="DW4135" i="76"/>
  <c r="DR4136" i="76"/>
  <c r="DT4136" i="76"/>
  <c r="DW4136" i="76"/>
  <c r="DR4137" i="76"/>
  <c r="DT4137" i="76"/>
  <c r="DW4137" i="76"/>
  <c r="DR4138" i="76"/>
  <c r="DT4138" i="76"/>
  <c r="DW4138" i="76"/>
  <c r="DR4139" i="76"/>
  <c r="DT4139" i="76"/>
  <c r="DW4139" i="76"/>
  <c r="DR4140" i="76"/>
  <c r="DT4140" i="76"/>
  <c r="DW4140" i="76"/>
  <c r="DR4141" i="76"/>
  <c r="DT4141" i="76"/>
  <c r="DW4141" i="76"/>
  <c r="DR4142" i="76"/>
  <c r="DT4142" i="76"/>
  <c r="DW4142" i="76"/>
  <c r="DR4143" i="76"/>
  <c r="DT4143" i="76"/>
  <c r="DW4143" i="76"/>
  <c r="DR4144" i="76"/>
  <c r="DT4144" i="76"/>
  <c r="DW4144" i="76"/>
  <c r="DR4145" i="76"/>
  <c r="DT4145" i="76"/>
  <c r="DW4145" i="76"/>
  <c r="DR4146" i="76"/>
  <c r="DT4146" i="76"/>
  <c r="DW4146" i="76"/>
  <c r="DR4147" i="76"/>
  <c r="DT4147" i="76"/>
  <c r="DW4147" i="76"/>
  <c r="DR4148" i="76"/>
  <c r="DT4148" i="76"/>
  <c r="DW4148" i="76"/>
  <c r="DR4149" i="76"/>
  <c r="DT4149" i="76"/>
  <c r="DW4149" i="76"/>
  <c r="DR4150" i="76"/>
  <c r="DT4150" i="76"/>
  <c r="DW4150" i="76"/>
  <c r="DR4151" i="76"/>
  <c r="DT4151" i="76"/>
  <c r="DW4151" i="76"/>
  <c r="DR4152" i="76"/>
  <c r="DT4152" i="76"/>
  <c r="DW4152" i="76"/>
  <c r="DR4153" i="76"/>
  <c r="DT4153" i="76"/>
  <c r="DW4153" i="76"/>
  <c r="DR4154" i="76"/>
  <c r="DT4154" i="76"/>
  <c r="DW4154" i="76"/>
  <c r="DR4155" i="76"/>
  <c r="DT4155" i="76"/>
  <c r="DW4155" i="76"/>
  <c r="DR4156" i="76"/>
  <c r="DT4156" i="76"/>
  <c r="DW4156" i="76"/>
  <c r="DR4157" i="76"/>
  <c r="DT4157" i="76"/>
  <c r="DW4157" i="76"/>
  <c r="DR4158" i="76"/>
  <c r="DT4158" i="76"/>
  <c r="DW4158" i="76"/>
  <c r="DR4159" i="76"/>
  <c r="DT4159" i="76"/>
  <c r="DW4159" i="76"/>
  <c r="DR4160" i="76"/>
  <c r="DT4160" i="76"/>
  <c r="DW4160" i="76"/>
  <c r="DR4161" i="76"/>
  <c r="DT4161" i="76"/>
  <c r="DW4161" i="76"/>
  <c r="DR4162" i="76"/>
  <c r="DT4162" i="76"/>
  <c r="DW4162" i="76"/>
  <c r="DR4163" i="76"/>
  <c r="DT4163" i="76"/>
  <c r="DW4163" i="76"/>
  <c r="DR4164" i="76"/>
  <c r="DT4164" i="76"/>
  <c r="DW4164" i="76"/>
  <c r="DR4165" i="76"/>
  <c r="DT4165" i="76"/>
  <c r="DW4165" i="76"/>
  <c r="DR4166" i="76"/>
  <c r="DT4166" i="76"/>
  <c r="DW4166" i="76"/>
  <c r="DR4167" i="76"/>
  <c r="DT4167" i="76"/>
  <c r="DW4167" i="76"/>
  <c r="DR4168" i="76"/>
  <c r="DT4168" i="76"/>
  <c r="DW4168" i="76"/>
  <c r="DR4169" i="76"/>
  <c r="DT4169" i="76"/>
  <c r="DW4169" i="76"/>
  <c r="DR4170" i="76"/>
  <c r="DT4170" i="76"/>
  <c r="DW4170" i="76"/>
  <c r="DR4171" i="76"/>
  <c r="DT4171" i="76"/>
  <c r="DW4171" i="76"/>
  <c r="DR4172" i="76"/>
  <c r="DT4172" i="76"/>
  <c r="DW4172" i="76"/>
  <c r="DR4173" i="76"/>
  <c r="DT4173" i="76"/>
  <c r="DW4173" i="76"/>
  <c r="DR4174" i="76"/>
  <c r="DT4174" i="76"/>
  <c r="DW4174" i="76"/>
  <c r="DR4175" i="76"/>
  <c r="DT4175" i="76"/>
  <c r="DW4175" i="76"/>
  <c r="DR4176" i="76"/>
  <c r="DT4176" i="76"/>
  <c r="DW4176" i="76"/>
  <c r="DR4177" i="76"/>
  <c r="DT4177" i="76"/>
  <c r="DW4177" i="76"/>
  <c r="DR4178" i="76"/>
  <c r="DT4178" i="76"/>
  <c r="DW4178" i="76"/>
  <c r="DR4179" i="76"/>
  <c r="DT4179" i="76"/>
  <c r="DW4179" i="76"/>
  <c r="DR4180" i="76"/>
  <c r="DT4180" i="76"/>
  <c r="DW4180" i="76"/>
  <c r="DR4181" i="76"/>
  <c r="DT4181" i="76"/>
  <c r="DW4181" i="76"/>
  <c r="DR4182" i="76"/>
  <c r="DT4182" i="76"/>
  <c r="DW4182" i="76"/>
  <c r="DR4183" i="76"/>
  <c r="DT4183" i="76"/>
  <c r="DW4183" i="76"/>
  <c r="DR4184" i="76"/>
  <c r="DT4184" i="76"/>
  <c r="DW4184" i="76"/>
  <c r="DR4185" i="76"/>
  <c r="DT4185" i="76"/>
  <c r="DW4185" i="76"/>
  <c r="DR4186" i="76"/>
  <c r="DT4186" i="76"/>
  <c r="DW4186" i="76"/>
  <c r="DR4187" i="76"/>
  <c r="DT4187" i="76"/>
  <c r="DW4187" i="76"/>
  <c r="DR4188" i="76"/>
  <c r="DT4188" i="76"/>
  <c r="DW4188" i="76"/>
  <c r="DR4189" i="76"/>
  <c r="DT4189" i="76"/>
  <c r="DW4189" i="76"/>
  <c r="DR4190" i="76"/>
  <c r="DT4190" i="76"/>
  <c r="DW4190" i="76"/>
  <c r="DR4191" i="76"/>
  <c r="DT4191" i="76"/>
  <c r="DW4191" i="76"/>
  <c r="DR4192" i="76"/>
  <c r="DT4192" i="76"/>
  <c r="DW4192" i="76"/>
  <c r="DR4193" i="76"/>
  <c r="DT4193" i="76"/>
  <c r="DW4193" i="76"/>
  <c r="DR4194" i="76"/>
  <c r="DT4194" i="76"/>
  <c r="DW4194" i="76"/>
  <c r="DR4195" i="76"/>
  <c r="DT4195" i="76"/>
  <c r="DW4195" i="76"/>
  <c r="DR4196" i="76"/>
  <c r="DT4196" i="76"/>
  <c r="DW4196" i="76"/>
  <c r="DR4197" i="76"/>
  <c r="DT4197" i="76"/>
  <c r="DW4197" i="76"/>
  <c r="DR4198" i="76"/>
  <c r="DT4198" i="76"/>
  <c r="DW4198" i="76"/>
  <c r="DR4199" i="76"/>
  <c r="DT4199" i="76"/>
  <c r="DW4199" i="76"/>
  <c r="DR4200" i="76"/>
  <c r="DT4200" i="76"/>
  <c r="DW4200" i="76"/>
  <c r="DR4201" i="76"/>
  <c r="DT4201" i="76"/>
  <c r="DW4201" i="76"/>
  <c r="DR4202" i="76"/>
  <c r="DT4202" i="76"/>
  <c r="DW4202" i="76"/>
  <c r="DR4203" i="76"/>
  <c r="DT4203" i="76"/>
  <c r="DW4203" i="76"/>
  <c r="DR4204" i="76"/>
  <c r="DT4204" i="76"/>
  <c r="DW4204" i="76"/>
  <c r="DR4205" i="76"/>
  <c r="DT4205" i="76"/>
  <c r="DW4205" i="76"/>
  <c r="DR4206" i="76"/>
  <c r="DT4206" i="76"/>
  <c r="DW4206" i="76"/>
  <c r="DR4207" i="76"/>
  <c r="DT4207" i="76"/>
  <c r="DW4207" i="76"/>
  <c r="DR4208" i="76"/>
  <c r="DT4208" i="76"/>
  <c r="DW4208" i="76"/>
  <c r="DR4209" i="76"/>
  <c r="DT4209" i="76"/>
  <c r="DW4209" i="76"/>
  <c r="DR4210" i="76"/>
  <c r="DT4210" i="76"/>
  <c r="DW4210" i="76"/>
  <c r="DR4211" i="76"/>
  <c r="DT4211" i="76"/>
  <c r="DW4211" i="76"/>
  <c r="DR4212" i="76"/>
  <c r="DT4212" i="76"/>
  <c r="DW4212" i="76"/>
  <c r="DR4213" i="76"/>
  <c r="DT4213" i="76"/>
  <c r="DW4213" i="76"/>
  <c r="DR4214" i="76"/>
  <c r="DT4214" i="76"/>
  <c r="DW4214" i="76"/>
  <c r="DR4215" i="76"/>
  <c r="DT4215" i="76"/>
  <c r="DW4215" i="76"/>
  <c r="DR4216" i="76"/>
  <c r="DT4216" i="76"/>
  <c r="DW4216" i="76"/>
  <c r="DR4217" i="76"/>
  <c r="DT4217" i="76"/>
  <c r="DW4217" i="76"/>
  <c r="DR4218" i="76"/>
  <c r="DT4218" i="76"/>
  <c r="DW4218" i="76"/>
  <c r="DR4219" i="76"/>
  <c r="DT4219" i="76"/>
  <c r="DW4219" i="76"/>
  <c r="DR4220" i="76"/>
  <c r="DT4220" i="76"/>
  <c r="DW4220" i="76"/>
  <c r="DR4221" i="76"/>
  <c r="DT4221" i="76"/>
  <c r="DW4221" i="76"/>
  <c r="DR4222" i="76"/>
  <c r="DT4222" i="76"/>
  <c r="DW4222" i="76"/>
  <c r="DR4223" i="76"/>
  <c r="DT4223" i="76"/>
  <c r="DW4223" i="76"/>
  <c r="DR4224" i="76"/>
  <c r="DT4224" i="76"/>
  <c r="DW4224" i="76"/>
  <c r="DR4225" i="76"/>
  <c r="DT4225" i="76"/>
  <c r="DW4225" i="76"/>
  <c r="DR4226" i="76"/>
  <c r="DT4226" i="76"/>
  <c r="DW4226" i="76"/>
  <c r="DR4227" i="76"/>
  <c r="DT4227" i="76"/>
  <c r="DW4227" i="76"/>
  <c r="DR4228" i="76"/>
  <c r="DT4228" i="76"/>
  <c r="DW4228" i="76"/>
  <c r="DR4229" i="76"/>
  <c r="DT4229" i="76"/>
  <c r="DW4229" i="76"/>
  <c r="DR4230" i="76"/>
  <c r="DT4230" i="76"/>
  <c r="DW4230" i="76"/>
  <c r="DR4231" i="76"/>
  <c r="DT4231" i="76"/>
  <c r="DW4231" i="76"/>
  <c r="DR4232" i="76"/>
  <c r="DT4232" i="76"/>
  <c r="DW4232" i="76"/>
  <c r="DR4233" i="76"/>
  <c r="DT4233" i="76"/>
  <c r="DW4233" i="76"/>
  <c r="DR4234" i="76"/>
  <c r="DT4234" i="76"/>
  <c r="DW4234" i="76"/>
  <c r="DR4235" i="76"/>
  <c r="DT4235" i="76"/>
  <c r="DW4235" i="76"/>
  <c r="DR4236" i="76"/>
  <c r="DT4236" i="76"/>
  <c r="DW4236" i="76"/>
  <c r="DR4237" i="76"/>
  <c r="DT4237" i="76"/>
  <c r="DW4237" i="76"/>
  <c r="DR4238" i="76"/>
  <c r="DT4238" i="76"/>
  <c r="DW4238" i="76"/>
  <c r="DR4239" i="76"/>
  <c r="DT4239" i="76"/>
  <c r="DW4239" i="76"/>
  <c r="DR4240" i="76"/>
  <c r="DT4240" i="76"/>
  <c r="DW4240" i="76"/>
  <c r="DR4241" i="76"/>
  <c r="DT4241" i="76"/>
  <c r="DW4241" i="76"/>
  <c r="DR4242" i="76"/>
  <c r="DT4242" i="76"/>
  <c r="DW4242" i="76"/>
  <c r="DR4243" i="76"/>
  <c r="DT4243" i="76"/>
  <c r="DW4243" i="76"/>
  <c r="DR4244" i="76"/>
  <c r="DT4244" i="76"/>
  <c r="DW4244" i="76"/>
  <c r="DR4245" i="76"/>
  <c r="DT4245" i="76"/>
  <c r="DW4245" i="76"/>
  <c r="DR4246" i="76"/>
  <c r="DT4246" i="76"/>
  <c r="DW4246" i="76"/>
  <c r="DR4247" i="76"/>
  <c r="DT4247" i="76"/>
  <c r="DW4247" i="76"/>
  <c r="DR4248" i="76"/>
  <c r="DT4248" i="76"/>
  <c r="DW4248" i="76"/>
  <c r="DR4249" i="76"/>
  <c r="DT4249" i="76"/>
  <c r="DW4249" i="76"/>
  <c r="DR4250" i="76"/>
  <c r="DT4250" i="76"/>
  <c r="DW4250" i="76"/>
  <c r="DR4251" i="76"/>
  <c r="DT4251" i="76"/>
  <c r="DW4251" i="76"/>
  <c r="DR4252" i="76"/>
  <c r="DT4252" i="76"/>
  <c r="DW4252" i="76"/>
  <c r="DR4253" i="76"/>
  <c r="DT4253" i="76"/>
  <c r="DW4253" i="76"/>
  <c r="DR4254" i="76"/>
  <c r="DT4254" i="76"/>
  <c r="DW4254" i="76"/>
  <c r="DR4255" i="76"/>
  <c r="DT4255" i="76"/>
  <c r="DW4255" i="76"/>
  <c r="DR4256" i="76"/>
  <c r="DT4256" i="76"/>
  <c r="DW4256" i="76"/>
  <c r="DR4257" i="76"/>
  <c r="DT4257" i="76"/>
  <c r="DW4257" i="76"/>
  <c r="DR4258" i="76"/>
  <c r="DT4258" i="76"/>
  <c r="DW4258" i="76"/>
  <c r="DR4259" i="76"/>
  <c r="DT4259" i="76"/>
  <c r="DW4259" i="76"/>
  <c r="DR4260" i="76"/>
  <c r="DT4260" i="76"/>
  <c r="DW4260" i="76"/>
  <c r="DR4261" i="76"/>
  <c r="DT4261" i="76"/>
  <c r="DW4261" i="76"/>
  <c r="DR4262" i="76"/>
  <c r="DT4262" i="76"/>
  <c r="DW4262" i="76"/>
  <c r="DR4263" i="76"/>
  <c r="DT4263" i="76"/>
  <c r="DW4263" i="76"/>
  <c r="DR4264" i="76"/>
  <c r="DT4264" i="76"/>
  <c r="DW4264" i="76"/>
  <c r="DR4265" i="76"/>
  <c r="DT4265" i="76"/>
  <c r="DW4265" i="76"/>
  <c r="DR4266" i="76"/>
  <c r="DT4266" i="76"/>
  <c r="DW4266" i="76"/>
  <c r="DR4267" i="76"/>
  <c r="DT4267" i="76"/>
  <c r="DW4267" i="76"/>
  <c r="DR4268" i="76"/>
  <c r="DT4268" i="76"/>
  <c r="DW4268" i="76"/>
  <c r="DR4269" i="76"/>
  <c r="DT4269" i="76"/>
  <c r="DW4269" i="76"/>
  <c r="DR4270" i="76"/>
  <c r="DT4270" i="76"/>
  <c r="DW4270" i="76"/>
  <c r="DR4271" i="76"/>
  <c r="DT4271" i="76"/>
  <c r="DW4271" i="76"/>
  <c r="DR4272" i="76"/>
  <c r="DT4272" i="76"/>
  <c r="DW4272" i="76"/>
  <c r="DR4273" i="76"/>
  <c r="DT4273" i="76"/>
  <c r="DW4273" i="76"/>
  <c r="DR4274" i="76"/>
  <c r="DT4274" i="76"/>
  <c r="DW4274" i="76"/>
  <c r="DR4275" i="76"/>
  <c r="DT4275" i="76"/>
  <c r="DW4275" i="76"/>
  <c r="DR4276" i="76"/>
  <c r="DT4276" i="76"/>
  <c r="DW4276" i="76"/>
  <c r="DR4277" i="76"/>
  <c r="DT4277" i="76"/>
  <c r="DW4277" i="76"/>
  <c r="DR4278" i="76"/>
  <c r="DT4278" i="76"/>
  <c r="DW4278" i="76"/>
  <c r="DR4279" i="76"/>
  <c r="DT4279" i="76"/>
  <c r="DW4279" i="76"/>
  <c r="DR4280" i="76"/>
  <c r="DT4280" i="76"/>
  <c r="DW4280" i="76"/>
  <c r="DR4281" i="76"/>
  <c r="DT4281" i="76"/>
  <c r="DW4281" i="76"/>
  <c r="DR4282" i="76"/>
  <c r="DT4282" i="76"/>
  <c r="DW4282" i="76"/>
  <c r="DR4283" i="76"/>
  <c r="DT4283" i="76"/>
  <c r="DW4283" i="76"/>
  <c r="DR4284" i="76"/>
  <c r="DT4284" i="76"/>
  <c r="DW4284" i="76"/>
  <c r="DR4285" i="76"/>
  <c r="DT4285" i="76"/>
  <c r="DW4285" i="76"/>
  <c r="DR4286" i="76"/>
  <c r="DT4286" i="76"/>
  <c r="DW4286" i="76"/>
  <c r="DR4287" i="76"/>
  <c r="DT4287" i="76"/>
  <c r="DW4287" i="76"/>
  <c r="DR4288" i="76"/>
  <c r="DT4288" i="76"/>
  <c r="DW4288" i="76"/>
  <c r="DR4289" i="76"/>
  <c r="DT4289" i="76"/>
  <c r="DW4289" i="76"/>
  <c r="DR4290" i="76"/>
  <c r="DT4290" i="76"/>
  <c r="DW4290" i="76"/>
  <c r="DR4291" i="76"/>
  <c r="DT4291" i="76"/>
  <c r="DW4291" i="76"/>
  <c r="DR4292" i="76"/>
  <c r="DT4292" i="76"/>
  <c r="DW4292" i="76"/>
  <c r="DR4293" i="76"/>
  <c r="DT4293" i="76"/>
  <c r="DW4293" i="76"/>
  <c r="DR4294" i="76"/>
  <c r="DT4294" i="76"/>
  <c r="DW4294" i="76"/>
  <c r="DR4295" i="76"/>
  <c r="DT4295" i="76"/>
  <c r="DW4295" i="76"/>
  <c r="DR4296" i="76"/>
  <c r="DT4296" i="76"/>
  <c r="DW4296" i="76"/>
  <c r="DR4297" i="76"/>
  <c r="DT4297" i="76"/>
  <c r="DW4297" i="76"/>
  <c r="DR4298" i="76"/>
  <c r="DT4298" i="76"/>
  <c r="DW4298" i="76"/>
  <c r="DR4299" i="76"/>
  <c r="DT4299" i="76"/>
  <c r="DW4299" i="76"/>
  <c r="DR4300" i="76"/>
  <c r="DT4300" i="76"/>
  <c r="DW4300" i="76"/>
  <c r="DR4301" i="76"/>
  <c r="DT4301" i="76"/>
  <c r="DW4301" i="76"/>
  <c r="DR4302" i="76"/>
  <c r="DT4302" i="76"/>
  <c r="DW4302" i="76"/>
  <c r="DR4303" i="76"/>
  <c r="DT4303" i="76"/>
  <c r="DW4303" i="76"/>
  <c r="DR4304" i="76"/>
  <c r="DT4304" i="76"/>
  <c r="DW4304" i="76"/>
  <c r="DR4305" i="76"/>
  <c r="DT4305" i="76"/>
  <c r="DW4305" i="76"/>
  <c r="DR4306" i="76"/>
  <c r="DT4306" i="76"/>
  <c r="DW4306" i="76"/>
  <c r="DR4307" i="76"/>
  <c r="DT4307" i="76"/>
  <c r="DW4307" i="76"/>
  <c r="DR4308" i="76"/>
  <c r="DT4308" i="76"/>
  <c r="DW4308" i="76"/>
  <c r="DR4309" i="76"/>
  <c r="DT4309" i="76"/>
  <c r="DW4309" i="76"/>
  <c r="DR4310" i="76"/>
  <c r="DT4310" i="76"/>
  <c r="DW4310" i="76"/>
  <c r="DR4311" i="76"/>
  <c r="DT4311" i="76"/>
  <c r="DW4311" i="76"/>
  <c r="DR4312" i="76"/>
  <c r="DT4312" i="76"/>
  <c r="DW4312" i="76"/>
  <c r="DR4313" i="76"/>
  <c r="DT4313" i="76"/>
  <c r="DW4313" i="76"/>
  <c r="DR4314" i="76"/>
  <c r="DT4314" i="76"/>
  <c r="DW4314" i="76"/>
  <c r="DR4315" i="76"/>
  <c r="DT4315" i="76"/>
  <c r="DW4315" i="76"/>
  <c r="DR4316" i="76"/>
  <c r="DT4316" i="76"/>
  <c r="DW4316" i="76"/>
  <c r="DR4317" i="76"/>
  <c r="DT4317" i="76"/>
  <c r="DW4317" i="76"/>
  <c r="DR4318" i="76"/>
  <c r="DT4318" i="76"/>
  <c r="DW4318" i="76"/>
  <c r="DR4319" i="76"/>
  <c r="DT4319" i="76"/>
  <c r="DW4319" i="76"/>
  <c r="DR4320" i="76"/>
  <c r="DT4320" i="76"/>
  <c r="DW4320" i="76"/>
  <c r="DR4321" i="76"/>
  <c r="DT4321" i="76"/>
  <c r="DW4321" i="76"/>
  <c r="DR4322" i="76"/>
  <c r="DT4322" i="76"/>
  <c r="DW4322" i="76"/>
  <c r="DR4323" i="76"/>
  <c r="DT4323" i="76"/>
  <c r="DW4323" i="76"/>
  <c r="DR4324" i="76"/>
  <c r="DT4324" i="76"/>
  <c r="DW4324" i="76"/>
  <c r="DR4325" i="76"/>
  <c r="DT4325" i="76"/>
  <c r="DW4325" i="76"/>
  <c r="DR4326" i="76"/>
  <c r="DT4326" i="76"/>
  <c r="DW4326" i="76"/>
  <c r="DR4327" i="76"/>
  <c r="DT4327" i="76"/>
  <c r="DW4327" i="76"/>
  <c r="DR4328" i="76"/>
  <c r="DT4328" i="76"/>
  <c r="DW4328" i="76"/>
  <c r="DR4329" i="76"/>
  <c r="DT4329" i="76"/>
  <c r="DW4329" i="76"/>
  <c r="DR4330" i="76"/>
  <c r="DT4330" i="76"/>
  <c r="DW4330" i="76"/>
  <c r="DR4331" i="76"/>
  <c r="DT4331" i="76"/>
  <c r="DW4331" i="76"/>
  <c r="DR4332" i="76"/>
  <c r="DT4332" i="76"/>
  <c r="DW4332" i="76"/>
  <c r="DR4333" i="76"/>
  <c r="DT4333" i="76"/>
  <c r="DW4333" i="76"/>
  <c r="DR4334" i="76"/>
  <c r="DT4334" i="76"/>
  <c r="DW4334" i="76"/>
  <c r="DR4335" i="76"/>
  <c r="DT4335" i="76"/>
  <c r="DW4335" i="76"/>
  <c r="DR4336" i="76"/>
  <c r="DT4336" i="76"/>
  <c r="DW4336" i="76"/>
  <c r="DR4337" i="76"/>
  <c r="DT4337" i="76"/>
  <c r="DW4337" i="76"/>
  <c r="DR4338" i="76"/>
  <c r="DT4338" i="76"/>
  <c r="DW4338" i="76"/>
  <c r="DR4339" i="76"/>
  <c r="DT4339" i="76"/>
  <c r="DW4339" i="76"/>
  <c r="DR4340" i="76"/>
  <c r="DT4340" i="76"/>
  <c r="DW4340" i="76"/>
  <c r="DR4341" i="76"/>
  <c r="DT4341" i="76"/>
  <c r="DW4341" i="76"/>
  <c r="DR4342" i="76"/>
  <c r="DT4342" i="76"/>
  <c r="DW4342" i="76"/>
  <c r="DR4343" i="76"/>
  <c r="DT4343" i="76"/>
  <c r="DW4343" i="76"/>
  <c r="DR4344" i="76"/>
  <c r="DT4344" i="76"/>
  <c r="DW4344" i="76"/>
  <c r="DR4345" i="76"/>
  <c r="DT4345" i="76"/>
  <c r="DW4345" i="76"/>
  <c r="DR4346" i="76"/>
  <c r="DT4346" i="76"/>
  <c r="DW4346" i="76"/>
  <c r="DR4347" i="76"/>
  <c r="DT4347" i="76"/>
  <c r="DW4347" i="76"/>
  <c r="DR4348" i="76"/>
  <c r="DT4348" i="76"/>
  <c r="DW4348" i="76"/>
  <c r="DR4349" i="76"/>
  <c r="DT4349" i="76"/>
  <c r="DW4349" i="76"/>
  <c r="DR4350" i="76"/>
  <c r="DT4350" i="76"/>
  <c r="DW4350" i="76"/>
  <c r="DR4351" i="76"/>
  <c r="DT4351" i="76"/>
  <c r="DW4351" i="76"/>
  <c r="DR4352" i="76"/>
  <c r="DT4352" i="76"/>
  <c r="DW4352" i="76"/>
  <c r="DR4353" i="76"/>
  <c r="DT4353" i="76"/>
  <c r="DW4353" i="76"/>
  <c r="DR4354" i="76"/>
  <c r="DT4354" i="76"/>
  <c r="DW4354" i="76"/>
  <c r="DR4355" i="76"/>
  <c r="DT4355" i="76"/>
  <c r="DW4355" i="76"/>
  <c r="DR4356" i="76"/>
  <c r="DT4356" i="76"/>
  <c r="DW4356" i="76"/>
  <c r="DR4357" i="76"/>
  <c r="DT4357" i="76"/>
  <c r="DW4357" i="76"/>
  <c r="DR4358" i="76"/>
  <c r="DT4358" i="76"/>
  <c r="DW4358" i="76"/>
  <c r="DR4359" i="76"/>
  <c r="DT4359" i="76"/>
  <c r="DW4359" i="76"/>
  <c r="DR4360" i="76"/>
  <c r="DT4360" i="76"/>
  <c r="DW4360" i="76"/>
  <c r="DR4361" i="76"/>
  <c r="DT4361" i="76"/>
  <c r="DW4361" i="76"/>
  <c r="DR4362" i="76"/>
  <c r="DT4362" i="76"/>
  <c r="DW4362" i="76"/>
  <c r="DR4363" i="76"/>
  <c r="DT4363" i="76"/>
  <c r="DW4363" i="76"/>
  <c r="DR4364" i="76"/>
  <c r="DT4364" i="76"/>
  <c r="DW4364" i="76"/>
  <c r="DR4365" i="76"/>
  <c r="DT4365" i="76"/>
  <c r="DW4365" i="76"/>
  <c r="DR4366" i="76"/>
  <c r="DT4366" i="76"/>
  <c r="DW4366" i="76"/>
  <c r="DR4367" i="76"/>
  <c r="DT4367" i="76"/>
  <c r="DW4367" i="76"/>
  <c r="DR4368" i="76"/>
  <c r="DT4368" i="76"/>
  <c r="DW4368" i="76"/>
  <c r="DR4369" i="76"/>
  <c r="DT4369" i="76"/>
  <c r="DW4369" i="76"/>
  <c r="DR4370" i="76"/>
  <c r="DT4370" i="76"/>
  <c r="DW4370" i="76"/>
  <c r="DR4371" i="76"/>
  <c r="DT4371" i="76"/>
  <c r="DW4371" i="76"/>
  <c r="DR4372" i="76"/>
  <c r="DT4372" i="76"/>
  <c r="DW4372" i="76"/>
  <c r="DR4373" i="76"/>
  <c r="DT4373" i="76"/>
  <c r="DW4373" i="76"/>
  <c r="DR4374" i="76"/>
  <c r="DT4374" i="76"/>
  <c r="DW4374" i="76"/>
  <c r="DR4375" i="76"/>
  <c r="DT4375" i="76"/>
  <c r="DW4375" i="76"/>
  <c r="DR4376" i="76"/>
  <c r="DT4376" i="76"/>
  <c r="DW4376" i="76"/>
  <c r="DR4377" i="76"/>
  <c r="DT4377" i="76"/>
  <c r="DW4377" i="76"/>
  <c r="DR4378" i="76"/>
  <c r="DT4378" i="76"/>
  <c r="DW4378" i="76"/>
  <c r="DR4379" i="76"/>
  <c r="DT4379" i="76"/>
  <c r="DW4379" i="76"/>
  <c r="DR4380" i="76"/>
  <c r="DT4380" i="76"/>
  <c r="DW4380" i="76"/>
  <c r="DR4381" i="76"/>
  <c r="DT4381" i="76"/>
  <c r="DW4381" i="76"/>
  <c r="DR4382" i="76"/>
  <c r="DT4382" i="76"/>
  <c r="DW4382" i="76"/>
  <c r="DR4383" i="76"/>
  <c r="DT4383" i="76"/>
  <c r="DW4383" i="76"/>
  <c r="DR4384" i="76"/>
  <c r="DT4384" i="76"/>
  <c r="DW4384" i="76"/>
  <c r="DR4385" i="76"/>
  <c r="DT4385" i="76"/>
  <c r="DW4385" i="76"/>
  <c r="DR4386" i="76"/>
  <c r="DT4386" i="76"/>
  <c r="DW4386" i="76"/>
  <c r="DR4387" i="76"/>
  <c r="DT4387" i="76"/>
  <c r="DW4387" i="76"/>
  <c r="DR4388" i="76"/>
  <c r="DT4388" i="76"/>
  <c r="DW4388" i="76"/>
  <c r="DR4389" i="76"/>
  <c r="DT4389" i="76"/>
  <c r="DW4389" i="76"/>
  <c r="DR4390" i="76"/>
  <c r="DT4390" i="76"/>
  <c r="DW4390" i="76"/>
  <c r="DR4391" i="76"/>
  <c r="DT4391" i="76"/>
  <c r="DW4391" i="76"/>
  <c r="DR4392" i="76"/>
  <c r="DT4392" i="76"/>
  <c r="DW4392" i="76"/>
  <c r="DR4393" i="76"/>
  <c r="DT4393" i="76"/>
  <c r="DW4393" i="76"/>
  <c r="DR4394" i="76"/>
  <c r="DT4394" i="76"/>
  <c r="DW4394" i="76"/>
  <c r="DR4395" i="76"/>
  <c r="DT4395" i="76"/>
  <c r="DW4395" i="76"/>
  <c r="DR4396" i="76"/>
  <c r="DT4396" i="76"/>
  <c r="DW4396" i="76"/>
  <c r="DR4397" i="76"/>
  <c r="DT4397" i="76"/>
  <c r="DW4397" i="76"/>
  <c r="DR4398" i="76"/>
  <c r="DT4398" i="76"/>
  <c r="DW4398" i="76"/>
  <c r="DR4399" i="76"/>
  <c r="DT4399" i="76"/>
  <c r="DW4399" i="76"/>
  <c r="DR4400" i="76"/>
  <c r="DT4400" i="76"/>
  <c r="DW4400" i="76"/>
  <c r="DR4401" i="76"/>
  <c r="DT4401" i="76"/>
  <c r="DW4401" i="76"/>
  <c r="DR4402" i="76"/>
  <c r="DT4402" i="76"/>
  <c r="DW4402" i="76"/>
  <c r="DR4403" i="76"/>
  <c r="DT4403" i="76"/>
  <c r="DW4403" i="76"/>
  <c r="DR4404" i="76"/>
  <c r="DT4404" i="76"/>
  <c r="DW4404" i="76"/>
  <c r="DR4405" i="76"/>
  <c r="DT4405" i="76"/>
  <c r="DW4405" i="76"/>
  <c r="DR4406" i="76"/>
  <c r="DT4406" i="76"/>
  <c r="DW4406" i="76"/>
  <c r="DR4407" i="76"/>
  <c r="DT4407" i="76"/>
  <c r="DW4407" i="76"/>
  <c r="DR4408" i="76"/>
  <c r="DT4408" i="76"/>
  <c r="DW4408" i="76"/>
  <c r="DR4409" i="76"/>
  <c r="DT4409" i="76"/>
  <c r="DW4409" i="76"/>
  <c r="DR4410" i="76"/>
  <c r="DT4410" i="76"/>
  <c r="DW4410" i="76"/>
  <c r="DR4411" i="76"/>
  <c r="DT4411" i="76"/>
  <c r="DW4411" i="76"/>
  <c r="DR4412" i="76"/>
  <c r="DT4412" i="76"/>
  <c r="DW4412" i="76"/>
  <c r="DR4413" i="76"/>
  <c r="DT4413" i="76"/>
  <c r="DW4413" i="76"/>
  <c r="DR4414" i="76"/>
  <c r="DT4414" i="76"/>
  <c r="DW4414" i="76"/>
  <c r="DR4415" i="76"/>
  <c r="DT4415" i="76"/>
  <c r="DW4415" i="76"/>
  <c r="DR4416" i="76"/>
  <c r="DT4416" i="76"/>
  <c r="DW4416" i="76"/>
  <c r="DR4417" i="76"/>
  <c r="DT4417" i="76"/>
  <c r="DW4417" i="76"/>
  <c r="DR4418" i="76"/>
  <c r="DT4418" i="76"/>
  <c r="DW4418" i="76"/>
  <c r="DR4419" i="76"/>
  <c r="DT4419" i="76"/>
  <c r="DW4419" i="76"/>
  <c r="DR4420" i="76"/>
  <c r="DT4420" i="76"/>
  <c r="DW4420" i="76"/>
  <c r="DR4421" i="76"/>
  <c r="DT4421" i="76"/>
  <c r="DW4421" i="76"/>
  <c r="DR4422" i="76"/>
  <c r="DT4422" i="76"/>
  <c r="DW4422" i="76"/>
  <c r="DR4423" i="76"/>
  <c r="DT4423" i="76"/>
  <c r="DW4423" i="76"/>
  <c r="DR4424" i="76"/>
  <c r="DT4424" i="76"/>
  <c r="DW4424" i="76"/>
  <c r="DR4425" i="76"/>
  <c r="DT4425" i="76"/>
  <c r="DW4425" i="76"/>
  <c r="DR4426" i="76"/>
  <c r="DT4426" i="76"/>
  <c r="DW4426" i="76"/>
  <c r="DR4427" i="76"/>
  <c r="DT4427" i="76"/>
  <c r="DW4427" i="76"/>
  <c r="DR4428" i="76"/>
  <c r="DT4428" i="76"/>
  <c r="DW4428" i="76"/>
  <c r="DR4429" i="76"/>
  <c r="DT4429" i="76"/>
  <c r="DW4429" i="76"/>
  <c r="DR4430" i="76"/>
  <c r="DT4430" i="76"/>
  <c r="DW4430" i="76"/>
  <c r="DR4431" i="76"/>
  <c r="DT4431" i="76"/>
  <c r="DW4431" i="76"/>
  <c r="DR4432" i="76"/>
  <c r="DT4432" i="76"/>
  <c r="DW4432" i="76"/>
  <c r="DR4433" i="76"/>
  <c r="DT4433" i="76"/>
  <c r="DW4433" i="76"/>
  <c r="DR4434" i="76"/>
  <c r="DT4434" i="76"/>
  <c r="DW4434" i="76"/>
  <c r="DR4435" i="76"/>
  <c r="DT4435" i="76"/>
  <c r="DW4435" i="76"/>
  <c r="DR4436" i="76"/>
  <c r="DT4436" i="76"/>
  <c r="DW4436" i="76"/>
  <c r="DR4437" i="76"/>
  <c r="DT4437" i="76"/>
  <c r="DW4437" i="76"/>
  <c r="DR4438" i="76"/>
  <c r="DT4438" i="76"/>
  <c r="DW4438" i="76"/>
  <c r="DR4439" i="76"/>
  <c r="DT4439" i="76"/>
  <c r="DW4439" i="76"/>
  <c r="DR4440" i="76"/>
  <c r="DT4440" i="76"/>
  <c r="DW4440" i="76"/>
  <c r="DR4441" i="76"/>
  <c r="DT4441" i="76"/>
  <c r="DW4441" i="76"/>
  <c r="DR4442" i="76"/>
  <c r="DT4442" i="76"/>
  <c r="DW4442" i="76"/>
  <c r="DR4443" i="76"/>
  <c r="DT4443" i="76"/>
  <c r="DW4443" i="76"/>
  <c r="DR4444" i="76"/>
  <c r="DT4444" i="76"/>
  <c r="DW4444" i="76"/>
  <c r="DR4445" i="76"/>
  <c r="DT4445" i="76"/>
  <c r="DW4445" i="76"/>
  <c r="DR4446" i="76"/>
  <c r="DT4446" i="76"/>
  <c r="DW4446" i="76"/>
  <c r="DR4447" i="76"/>
  <c r="DT4447" i="76"/>
  <c r="DW4447" i="76"/>
  <c r="DR4448" i="76"/>
  <c r="DT4448" i="76"/>
  <c r="DW4448" i="76"/>
  <c r="DR4449" i="76"/>
  <c r="DT4449" i="76"/>
  <c r="DW4449" i="76"/>
  <c r="DR4450" i="76"/>
  <c r="DT4450" i="76"/>
  <c r="DW4450" i="76"/>
  <c r="DR4451" i="76"/>
  <c r="DT4451" i="76"/>
  <c r="DW4451" i="76"/>
  <c r="DR4452" i="76"/>
  <c r="DT4452" i="76"/>
  <c r="DW4452" i="76"/>
  <c r="DR4453" i="76"/>
  <c r="DT4453" i="76"/>
  <c r="DW4453" i="76"/>
  <c r="DR4454" i="76"/>
  <c r="DT4454" i="76"/>
  <c r="DW4454" i="76"/>
  <c r="DR4455" i="76"/>
  <c r="DT4455" i="76"/>
  <c r="DW4455" i="76"/>
  <c r="DR4456" i="76"/>
  <c r="DT4456" i="76"/>
  <c r="DW4456" i="76"/>
  <c r="DR4457" i="76"/>
  <c r="DT4457" i="76"/>
  <c r="DW4457" i="76"/>
  <c r="DR4458" i="76"/>
  <c r="DT4458" i="76"/>
  <c r="DW4458" i="76"/>
  <c r="DR4459" i="76"/>
  <c r="DT4459" i="76"/>
  <c r="DW4459" i="76"/>
  <c r="DR4460" i="76"/>
  <c r="DT4460" i="76"/>
  <c r="DW4460" i="76"/>
  <c r="DR4461" i="76"/>
  <c r="DT4461" i="76"/>
  <c r="DW4461" i="76"/>
  <c r="DR4462" i="76"/>
  <c r="DT4462" i="76"/>
  <c r="DW4462" i="76"/>
  <c r="DR4463" i="76"/>
  <c r="DT4463" i="76"/>
  <c r="DW4463" i="76"/>
  <c r="DR4464" i="76"/>
  <c r="DT4464" i="76"/>
  <c r="DW4464" i="76"/>
  <c r="DR4465" i="76"/>
  <c r="DT4465" i="76"/>
  <c r="DW4465" i="76"/>
  <c r="DR4466" i="76"/>
  <c r="DT4466" i="76"/>
  <c r="DW4466" i="76"/>
  <c r="DR4467" i="76"/>
  <c r="DT4467" i="76"/>
  <c r="DW4467" i="76"/>
  <c r="DR4468" i="76"/>
  <c r="DT4468" i="76"/>
  <c r="DW4468" i="76"/>
  <c r="DR4469" i="76"/>
  <c r="DT4469" i="76"/>
  <c r="DW4469" i="76"/>
  <c r="DR4470" i="76"/>
  <c r="DT4470" i="76"/>
  <c r="DW4470" i="76"/>
  <c r="DR4471" i="76"/>
  <c r="DT4471" i="76"/>
  <c r="DW4471" i="76"/>
  <c r="DR4472" i="76"/>
  <c r="DT4472" i="76"/>
  <c r="DW4472" i="76"/>
  <c r="DR4473" i="76"/>
  <c r="DT4473" i="76"/>
  <c r="DW4473" i="76"/>
  <c r="DR4474" i="76"/>
  <c r="DT4474" i="76"/>
  <c r="DW4474" i="76"/>
  <c r="DR4475" i="76"/>
  <c r="DT4475" i="76"/>
  <c r="DW4475" i="76"/>
  <c r="DR4476" i="76"/>
  <c r="DT4476" i="76"/>
  <c r="DW4476" i="76"/>
  <c r="DR4477" i="76"/>
  <c r="DT4477" i="76"/>
  <c r="DW4477" i="76"/>
  <c r="DR4478" i="76"/>
  <c r="DT4478" i="76"/>
  <c r="DW4478" i="76"/>
  <c r="DR4479" i="76"/>
  <c r="DT4479" i="76"/>
  <c r="DW4479" i="76"/>
  <c r="DR4480" i="76"/>
  <c r="DT4480" i="76"/>
  <c r="DW4480" i="76"/>
  <c r="DR4481" i="76"/>
  <c r="DT4481" i="76"/>
  <c r="DW4481" i="76"/>
  <c r="DR4482" i="76"/>
  <c r="DT4482" i="76"/>
  <c r="DW4482" i="76"/>
  <c r="DR4483" i="76"/>
  <c r="DT4483" i="76"/>
  <c r="DW4483" i="76"/>
  <c r="DR4484" i="76"/>
  <c r="DT4484" i="76"/>
  <c r="DW4484" i="76"/>
  <c r="DR4485" i="76"/>
  <c r="DT4485" i="76"/>
  <c r="DW4485" i="76"/>
  <c r="DR4486" i="76"/>
  <c r="DT4486" i="76"/>
  <c r="DW4486" i="76"/>
  <c r="DR4487" i="76"/>
  <c r="DT4487" i="76"/>
  <c r="DW4487" i="76"/>
  <c r="DR4488" i="76"/>
  <c r="DT4488" i="76"/>
  <c r="DW4488" i="76"/>
  <c r="DR4489" i="76"/>
  <c r="DT4489" i="76"/>
  <c r="DW4489" i="76"/>
  <c r="DR4490" i="76"/>
  <c r="DT4490" i="76"/>
  <c r="DW4490" i="76"/>
  <c r="DR4491" i="76"/>
  <c r="DT4491" i="76"/>
  <c r="DW4491" i="76"/>
  <c r="DR4492" i="76"/>
  <c r="DT4492" i="76"/>
  <c r="DW4492" i="76"/>
  <c r="DR4493" i="76"/>
  <c r="DT4493" i="76"/>
  <c r="DW4493" i="76"/>
  <c r="DR4494" i="76"/>
  <c r="DT4494" i="76"/>
  <c r="DW4494" i="76"/>
  <c r="DR4495" i="76"/>
  <c r="DT4495" i="76"/>
  <c r="DW4495" i="76"/>
  <c r="DR4496" i="76"/>
  <c r="DT4496" i="76"/>
  <c r="DW4496" i="76"/>
  <c r="DR4497" i="76"/>
  <c r="DT4497" i="76"/>
  <c r="DW4497" i="76"/>
  <c r="DR4498" i="76"/>
  <c r="DT4498" i="76"/>
  <c r="DW4498" i="76"/>
  <c r="DR4499" i="76"/>
  <c r="DT4499" i="76"/>
  <c r="DW4499" i="76"/>
  <c r="DR4500" i="76"/>
  <c r="DT4500" i="76"/>
  <c r="DW4500" i="76"/>
  <c r="DR4501" i="76"/>
  <c r="DT4501" i="76"/>
  <c r="DW4501" i="76"/>
  <c r="DR4502" i="76"/>
  <c r="DT4502" i="76"/>
  <c r="DW4502" i="76"/>
  <c r="DR4503" i="76"/>
  <c r="DT4503" i="76"/>
  <c r="DW4503" i="76"/>
  <c r="DR4504" i="76"/>
  <c r="DT4504" i="76"/>
  <c r="DW4504" i="76"/>
  <c r="DR4505" i="76"/>
  <c r="DT4505" i="76"/>
  <c r="DW4505" i="76"/>
  <c r="DR4506" i="76"/>
  <c r="DT4506" i="76"/>
  <c r="DW4506" i="76"/>
  <c r="DR4507" i="76"/>
  <c r="DT4507" i="76"/>
  <c r="DW4507" i="76"/>
  <c r="DR4508" i="76"/>
  <c r="DT4508" i="76"/>
  <c r="DW4508" i="76"/>
  <c r="DR4509" i="76"/>
  <c r="DT4509" i="76"/>
  <c r="DW4509" i="76"/>
  <c r="DR4510" i="76"/>
  <c r="DT4510" i="76"/>
  <c r="DW4510" i="76"/>
  <c r="DR4511" i="76"/>
  <c r="DT4511" i="76"/>
  <c r="DW4511" i="76"/>
  <c r="DR4512" i="76"/>
  <c r="DT4512" i="76"/>
  <c r="DW4512" i="76"/>
  <c r="DR4513" i="76"/>
  <c r="DT4513" i="76"/>
  <c r="DW4513" i="76"/>
  <c r="DR4514" i="76"/>
  <c r="DT4514" i="76"/>
  <c r="DW4514" i="76"/>
  <c r="DR4515" i="76"/>
  <c r="DT4515" i="76"/>
  <c r="DW4515" i="76"/>
  <c r="DR4516" i="76"/>
  <c r="DT4516" i="76"/>
  <c r="DW4516" i="76"/>
  <c r="DR4517" i="76"/>
  <c r="DT4517" i="76"/>
  <c r="DW4517" i="76"/>
  <c r="DR4518" i="76"/>
  <c r="DT4518" i="76"/>
  <c r="DW4518" i="76"/>
  <c r="DR4519" i="76"/>
  <c r="DT4519" i="76"/>
  <c r="DW4519" i="76"/>
  <c r="DR4520" i="76"/>
  <c r="DT4520" i="76"/>
  <c r="DW4520" i="76"/>
  <c r="DR4521" i="76"/>
  <c r="DT4521" i="76"/>
  <c r="DW4521" i="76"/>
  <c r="DR4522" i="76"/>
  <c r="DT4522" i="76"/>
  <c r="DW4522" i="76"/>
  <c r="DR4523" i="76"/>
  <c r="DT4523" i="76"/>
  <c r="DW4523" i="76"/>
  <c r="DR4524" i="76"/>
  <c r="DT4524" i="76"/>
  <c r="DW4524" i="76"/>
  <c r="DR4525" i="76"/>
  <c r="DT4525" i="76"/>
  <c r="DW4525" i="76"/>
  <c r="DR4526" i="76"/>
  <c r="DT4526" i="76"/>
  <c r="DW4526" i="76"/>
  <c r="DR4527" i="76"/>
  <c r="DT4527" i="76"/>
  <c r="DW4527" i="76"/>
  <c r="DR4528" i="76"/>
  <c r="DT4528" i="76"/>
  <c r="DW4528" i="76"/>
  <c r="DR4529" i="76"/>
  <c r="DT4529" i="76"/>
  <c r="DW4529" i="76"/>
  <c r="DR4530" i="76"/>
  <c r="DT4530" i="76"/>
  <c r="DW4530" i="76"/>
  <c r="DR4531" i="76"/>
  <c r="DT4531" i="76"/>
  <c r="DW4531" i="76"/>
  <c r="DR4532" i="76"/>
  <c r="DT4532" i="76"/>
  <c r="DW4532" i="76"/>
  <c r="DR4533" i="76"/>
  <c r="DT4533" i="76"/>
  <c r="DW4533" i="76"/>
  <c r="DR4534" i="76"/>
  <c r="DT4534" i="76"/>
  <c r="DW4534" i="76"/>
  <c r="DR4535" i="76"/>
  <c r="DT4535" i="76"/>
  <c r="DW4535" i="76"/>
  <c r="DR4536" i="76"/>
  <c r="DT4536" i="76"/>
  <c r="DW4536" i="76"/>
  <c r="DR4537" i="76"/>
  <c r="DT4537" i="76"/>
  <c r="DW4537" i="76"/>
  <c r="DR4538" i="76"/>
  <c r="DT4538" i="76"/>
  <c r="DW4538" i="76"/>
  <c r="DR4539" i="76"/>
  <c r="DT4539" i="76"/>
  <c r="DW4539" i="76"/>
  <c r="DR4540" i="76"/>
  <c r="DT4540" i="76"/>
  <c r="DW4540" i="76"/>
  <c r="DR4541" i="76"/>
  <c r="DT4541" i="76"/>
  <c r="DW4541" i="76"/>
  <c r="DR4542" i="76"/>
  <c r="DT4542" i="76"/>
  <c r="DW4542" i="76"/>
  <c r="DR4543" i="76"/>
  <c r="DT4543" i="76"/>
  <c r="DW4543" i="76"/>
  <c r="DR4544" i="76"/>
  <c r="DT4544" i="76"/>
  <c r="DW4544" i="76"/>
  <c r="DR4545" i="76"/>
  <c r="DT4545" i="76"/>
  <c r="DW4545" i="76"/>
  <c r="DR4546" i="76"/>
  <c r="DT4546" i="76"/>
  <c r="DW4546" i="76"/>
  <c r="DR4547" i="76"/>
  <c r="DT4547" i="76"/>
  <c r="DW4547" i="76"/>
  <c r="DR4548" i="76"/>
  <c r="DT4548" i="76"/>
  <c r="DW4548" i="76"/>
  <c r="DR4549" i="76"/>
  <c r="DT4549" i="76"/>
  <c r="DW4549" i="76"/>
  <c r="DR4550" i="76"/>
  <c r="DT4550" i="76"/>
  <c r="DW4550" i="76"/>
  <c r="DR4551" i="76"/>
  <c r="DT4551" i="76"/>
  <c r="DW4551" i="76"/>
  <c r="DR4552" i="76"/>
  <c r="DT4552" i="76"/>
  <c r="DW4552" i="76"/>
  <c r="DR4553" i="76"/>
  <c r="DT4553" i="76"/>
  <c r="DW4553" i="76"/>
  <c r="DR4554" i="76"/>
  <c r="DT4554" i="76"/>
  <c r="DW4554" i="76"/>
  <c r="DR4555" i="76"/>
  <c r="DT4555" i="76"/>
  <c r="DW4555" i="76"/>
  <c r="DR4556" i="76"/>
  <c r="DT4556" i="76"/>
  <c r="DW4556" i="76"/>
  <c r="DR4557" i="76"/>
  <c r="DT4557" i="76"/>
  <c r="DW4557" i="76"/>
  <c r="DR4558" i="76"/>
  <c r="DT4558" i="76"/>
  <c r="DW4558" i="76"/>
  <c r="DR4559" i="76"/>
  <c r="DT4559" i="76"/>
  <c r="DW4559" i="76"/>
  <c r="DR4560" i="76"/>
  <c r="DT4560" i="76"/>
  <c r="DW4560" i="76"/>
  <c r="DR4561" i="76"/>
  <c r="DT4561" i="76"/>
  <c r="DW4561" i="76"/>
  <c r="DR4562" i="76"/>
  <c r="DT4562" i="76"/>
  <c r="DW4562" i="76"/>
  <c r="DR4563" i="76"/>
  <c r="DT4563" i="76"/>
  <c r="DW4563" i="76"/>
  <c r="DR4564" i="76"/>
  <c r="DT4564" i="76"/>
  <c r="DW4564" i="76"/>
  <c r="DR4565" i="76"/>
  <c r="DT4565" i="76"/>
  <c r="DW4565" i="76"/>
  <c r="DR4566" i="76"/>
  <c r="DT4566" i="76"/>
  <c r="DW4566" i="76"/>
  <c r="DR4567" i="76"/>
  <c r="DT4567" i="76"/>
  <c r="DW4567" i="76"/>
  <c r="DR4568" i="76"/>
  <c r="DT4568" i="76"/>
  <c r="DW4568" i="76"/>
  <c r="DR4569" i="76"/>
  <c r="DT4569" i="76"/>
  <c r="DW4569" i="76"/>
  <c r="DR4570" i="76"/>
  <c r="DT4570" i="76"/>
  <c r="DW4570" i="76"/>
  <c r="DR4571" i="76"/>
  <c r="DT4571" i="76"/>
  <c r="DW4571" i="76"/>
  <c r="DR4572" i="76"/>
  <c r="DT4572" i="76"/>
  <c r="DW4572" i="76"/>
  <c r="DR4573" i="76"/>
  <c r="DT4573" i="76"/>
  <c r="DW4573" i="76"/>
  <c r="DR4574" i="76"/>
  <c r="DT4574" i="76"/>
  <c r="DW4574" i="76"/>
  <c r="DR4575" i="76"/>
  <c r="DT4575" i="76"/>
  <c r="DW4575" i="76"/>
  <c r="DR4576" i="76"/>
  <c r="DT4576" i="76"/>
  <c r="DW4576" i="76"/>
  <c r="DR4577" i="76"/>
  <c r="DT4577" i="76"/>
  <c r="DW4577" i="76"/>
  <c r="DR4578" i="76"/>
  <c r="DT4578" i="76"/>
  <c r="DW4578" i="76"/>
  <c r="DR4579" i="76"/>
  <c r="DT4579" i="76"/>
  <c r="DW4579" i="76"/>
  <c r="DR4580" i="76"/>
  <c r="DT4580" i="76"/>
  <c r="DW4580" i="76"/>
  <c r="DR4581" i="76"/>
  <c r="DT4581" i="76"/>
  <c r="DW4581" i="76"/>
  <c r="DR4582" i="76"/>
  <c r="DT4582" i="76"/>
  <c r="DW4582" i="76"/>
  <c r="DR4583" i="76"/>
  <c r="DT4583" i="76"/>
  <c r="DW4583" i="76"/>
  <c r="DR4584" i="76"/>
  <c r="DT4584" i="76"/>
  <c r="DW4584" i="76"/>
  <c r="DR4585" i="76"/>
  <c r="DT4585" i="76"/>
  <c r="DW4585" i="76"/>
  <c r="DR4586" i="76"/>
  <c r="DT4586" i="76"/>
  <c r="DW4586" i="76"/>
  <c r="DR4587" i="76"/>
  <c r="DT4587" i="76"/>
  <c r="DW4587" i="76"/>
  <c r="DR4588" i="76"/>
  <c r="DT4588" i="76"/>
  <c r="DW4588" i="76"/>
  <c r="DR4589" i="76"/>
  <c r="DT4589" i="76"/>
  <c r="DW4589" i="76"/>
  <c r="DR4590" i="76"/>
  <c r="DT4590" i="76"/>
  <c r="DW4590" i="76"/>
  <c r="DR4591" i="76"/>
  <c r="DT4591" i="76"/>
  <c r="DW4591" i="76"/>
  <c r="DR4592" i="76"/>
  <c r="DT4592" i="76"/>
  <c r="DW4592" i="76"/>
  <c r="DR4593" i="76"/>
  <c r="DT4593" i="76"/>
  <c r="DW4593" i="76"/>
  <c r="DR4594" i="76"/>
  <c r="DT4594" i="76"/>
  <c r="DW4594" i="76"/>
  <c r="DR4595" i="76"/>
  <c r="DT4595" i="76"/>
  <c r="DW4595" i="76"/>
  <c r="DR4596" i="76"/>
  <c r="DT4596" i="76"/>
  <c r="DW4596" i="76"/>
  <c r="DR4597" i="76"/>
  <c r="DT4597" i="76"/>
  <c r="DW4597" i="76"/>
  <c r="DR4598" i="76"/>
  <c r="DT4598" i="76"/>
  <c r="DW4598" i="76"/>
  <c r="DR4599" i="76"/>
  <c r="DT4599" i="76"/>
  <c r="DW4599" i="76"/>
  <c r="DR4600" i="76"/>
  <c r="DT4600" i="76"/>
  <c r="DW4600" i="76"/>
  <c r="DR4601" i="76"/>
  <c r="DT4601" i="76"/>
  <c r="DW4601" i="76"/>
  <c r="DR4602" i="76"/>
  <c r="DT4602" i="76"/>
  <c r="DW4602" i="76"/>
  <c r="DR4603" i="76"/>
  <c r="DT4603" i="76"/>
  <c r="DW4603" i="76"/>
  <c r="DR4604" i="76"/>
  <c r="DT4604" i="76"/>
  <c r="DW4604" i="76"/>
  <c r="DR4605" i="76"/>
  <c r="DT4605" i="76"/>
  <c r="DW4605" i="76"/>
  <c r="DR4606" i="76"/>
  <c r="DT4606" i="76"/>
  <c r="DW4606" i="76"/>
  <c r="DR4607" i="76"/>
  <c r="DT4607" i="76"/>
  <c r="DW4607" i="76"/>
  <c r="DR4608" i="76"/>
  <c r="DT4608" i="76"/>
  <c r="DW4608" i="76"/>
  <c r="DR4609" i="76"/>
  <c r="DT4609" i="76"/>
  <c r="DW4609" i="76"/>
  <c r="DR4610" i="76"/>
  <c r="DT4610" i="76"/>
  <c r="DW4610" i="76"/>
  <c r="DR4611" i="76"/>
  <c r="DT4611" i="76"/>
  <c r="DW4611" i="76"/>
  <c r="DR4612" i="76"/>
  <c r="DT4612" i="76"/>
  <c r="DW4612" i="76"/>
  <c r="DR4613" i="76"/>
  <c r="DT4613" i="76"/>
  <c r="DW4613" i="76"/>
  <c r="DR5160" i="76"/>
  <c r="DT5160" i="76"/>
  <c r="DW5160" i="76"/>
  <c r="DR5161" i="76"/>
  <c r="DT5161" i="76"/>
  <c r="DW5161" i="76"/>
  <c r="DR5162" i="76"/>
  <c r="DT5162" i="76"/>
  <c r="DW5162" i="76"/>
  <c r="DR5163" i="76"/>
  <c r="DT5163" i="76"/>
  <c r="DW5163" i="76"/>
  <c r="DR5164" i="76"/>
  <c r="DT5164" i="76"/>
  <c r="DW5164" i="76"/>
  <c r="DR5165" i="76"/>
  <c r="DT5165" i="76"/>
  <c r="DW5165" i="76"/>
  <c r="DR5166" i="76"/>
  <c r="DT5166" i="76"/>
  <c r="DW5166" i="76"/>
  <c r="DR5167" i="76"/>
  <c r="DT5167" i="76"/>
  <c r="DW5167" i="76"/>
  <c r="DR5168" i="76"/>
  <c r="DT5168" i="76"/>
  <c r="DW5168" i="76"/>
  <c r="DR5169" i="76"/>
  <c r="DT5169" i="76"/>
  <c r="DW5169" i="76"/>
  <c r="DR5170" i="76"/>
  <c r="DT5170" i="76"/>
  <c r="DW5170" i="76"/>
  <c r="DR5171" i="76"/>
  <c r="DT5171" i="76"/>
  <c r="DW5171" i="76"/>
  <c r="DR5173" i="76"/>
  <c r="DT5173" i="76"/>
  <c r="DW5173" i="76"/>
  <c r="DR5174" i="76"/>
  <c r="DT5174" i="76"/>
  <c r="DW5174" i="76"/>
  <c r="DR5176" i="76"/>
  <c r="DT5176" i="76"/>
  <c r="DW5176" i="76"/>
  <c r="DR5177" i="76"/>
  <c r="DT5177" i="76"/>
  <c r="DW5177" i="76"/>
  <c r="DR5178" i="76"/>
  <c r="DT5178" i="76"/>
  <c r="DW5178" i="76"/>
  <c r="DR5179" i="76"/>
  <c r="DT5179" i="76"/>
  <c r="DW5179" i="76"/>
  <c r="DR4632" i="76"/>
  <c r="DT4632" i="76"/>
  <c r="DW4632" i="76"/>
  <c r="DR5180" i="76"/>
  <c r="DT5180" i="76"/>
  <c r="DW5180" i="76"/>
  <c r="DR5181" i="76"/>
  <c r="DT5181" i="76"/>
  <c r="DW5181" i="76"/>
  <c r="DR5182" i="76"/>
  <c r="DT5182" i="76"/>
  <c r="DW5182" i="76"/>
  <c r="DR5183" i="76"/>
  <c r="DT5183" i="76"/>
  <c r="DW5183" i="76"/>
  <c r="DR5184" i="76"/>
  <c r="DT5184" i="76"/>
  <c r="DW5184" i="76"/>
  <c r="DR5185" i="76"/>
  <c r="DT5185" i="76"/>
  <c r="DW5185" i="76"/>
  <c r="DR5186" i="76"/>
  <c r="DT5186" i="76"/>
  <c r="DW5186" i="76"/>
  <c r="DR5187" i="76"/>
  <c r="DT5187" i="76"/>
  <c r="DW5187" i="76"/>
  <c r="DR5188" i="76"/>
  <c r="DT5188" i="76"/>
  <c r="DW5188" i="76"/>
  <c r="DR5189" i="76"/>
  <c r="DT5189" i="76"/>
  <c r="DW5189" i="76"/>
  <c r="DR5190" i="76"/>
  <c r="DT5190" i="76"/>
  <c r="DW5190" i="76"/>
  <c r="DR5191" i="76"/>
  <c r="DT5191" i="76"/>
  <c r="DW5191" i="76"/>
  <c r="DR5192" i="76"/>
  <c r="DT5192" i="76"/>
  <c r="DW5192" i="76"/>
  <c r="DR5193" i="76"/>
  <c r="DT5193" i="76"/>
  <c r="DW5193" i="76"/>
  <c r="DR5194" i="76"/>
  <c r="DT5194" i="76"/>
  <c r="DW5194" i="76"/>
  <c r="DR5195" i="76"/>
  <c r="DT5195" i="76"/>
  <c r="DW5195" i="76"/>
  <c r="DR5196" i="76"/>
  <c r="DT5196" i="76"/>
  <c r="DW5196" i="76"/>
  <c r="DR5197" i="76"/>
  <c r="DT5197" i="76"/>
  <c r="DW5197" i="76"/>
  <c r="DR5198" i="76"/>
  <c r="DT5198" i="76"/>
  <c r="DW5198" i="76"/>
  <c r="DR5199" i="76"/>
  <c r="DT5199" i="76"/>
  <c r="DW5199" i="76"/>
  <c r="DR5200" i="76"/>
  <c r="DT5200" i="76"/>
  <c r="DW5200" i="76"/>
  <c r="DR5201" i="76"/>
  <c r="DT5201" i="76"/>
  <c r="DW5201" i="76"/>
  <c r="DR5202" i="76"/>
  <c r="DT5202" i="76"/>
  <c r="DW5202" i="76"/>
  <c r="DR5203" i="76"/>
  <c r="DT5203" i="76"/>
  <c r="DW5203" i="76"/>
  <c r="DR4657" i="76"/>
  <c r="DT4657" i="76"/>
  <c r="DW4657" i="76"/>
  <c r="DR5204" i="76"/>
  <c r="DT5204" i="76"/>
  <c r="DW5204" i="76"/>
  <c r="DR5205" i="76"/>
  <c r="DT5205" i="76"/>
  <c r="DW5205" i="76"/>
  <c r="DR5206" i="76"/>
  <c r="DT5206" i="76"/>
  <c r="DW5206" i="76"/>
  <c r="DR5207" i="76"/>
  <c r="DT5207" i="76"/>
  <c r="DW5207" i="76"/>
  <c r="DR5208" i="76"/>
  <c r="DT5208" i="76"/>
  <c r="DW5208" i="76"/>
  <c r="DR5209" i="76"/>
  <c r="DT5209" i="76"/>
  <c r="DW5209" i="76"/>
  <c r="DR5210" i="76"/>
  <c r="DT5210" i="76"/>
  <c r="DW5210" i="76"/>
  <c r="DR5211" i="76"/>
  <c r="DT5211" i="76"/>
  <c r="DW5211" i="76"/>
  <c r="DR5212" i="76"/>
  <c r="DT5212" i="76"/>
  <c r="DW5212" i="76"/>
  <c r="DR5213" i="76"/>
  <c r="DT5213" i="76"/>
  <c r="DW5213" i="76"/>
  <c r="DR5214" i="76"/>
  <c r="DT5214" i="76"/>
  <c r="DW5214" i="76"/>
  <c r="DR5215" i="76"/>
  <c r="DT5215" i="76"/>
  <c r="DW5215" i="76"/>
  <c r="DR4670" i="76"/>
  <c r="DT4670" i="76"/>
  <c r="DW4670" i="76"/>
  <c r="DR4671" i="76"/>
  <c r="DT4671" i="76"/>
  <c r="DW4671" i="76"/>
  <c r="DR4672" i="76"/>
  <c r="DT4672" i="76"/>
  <c r="DW4672" i="76"/>
  <c r="DR4673" i="76"/>
  <c r="DT4673" i="76"/>
  <c r="DW4673" i="76"/>
  <c r="DR4674" i="76"/>
  <c r="DT4674" i="76"/>
  <c r="DW4674" i="76"/>
  <c r="DR4675" i="76"/>
  <c r="DT4675" i="76"/>
  <c r="DW4675" i="76"/>
  <c r="DR4676" i="76"/>
  <c r="DT4676" i="76"/>
  <c r="DW4676" i="76"/>
  <c r="DR4677" i="76"/>
  <c r="DT4677" i="76"/>
  <c r="DW4677" i="76"/>
  <c r="DR4678" i="76"/>
  <c r="DT4678" i="76"/>
  <c r="DW4678" i="76"/>
  <c r="DR4679" i="76"/>
  <c r="DT4679" i="76"/>
  <c r="DW4679" i="76"/>
  <c r="DR4680" i="76"/>
  <c r="DT4680" i="76"/>
  <c r="DW4680" i="76"/>
  <c r="DR4681" i="76"/>
  <c r="DT4681" i="76"/>
  <c r="DW4681" i="76"/>
  <c r="DR4682" i="76"/>
  <c r="DT4682" i="76"/>
  <c r="DW4682" i="76"/>
  <c r="DR4683" i="76"/>
  <c r="DT4683" i="76"/>
  <c r="DW4683" i="76"/>
  <c r="DR4684" i="76"/>
  <c r="DT4684" i="76"/>
  <c r="DW4684" i="76"/>
  <c r="DR4685" i="76"/>
  <c r="DT4685" i="76"/>
  <c r="DW4685" i="76"/>
  <c r="DR4686" i="76"/>
  <c r="DT4686" i="76"/>
  <c r="DW4686" i="76"/>
  <c r="DR4687" i="76"/>
  <c r="DT4687" i="76"/>
  <c r="DW4687" i="76"/>
  <c r="DR4688" i="76"/>
  <c r="DT4688" i="76"/>
  <c r="DW4688" i="76"/>
  <c r="DR4689" i="76"/>
  <c r="DT4689" i="76"/>
  <c r="DW4689" i="76"/>
  <c r="DR4690" i="76"/>
  <c r="DT4690" i="76"/>
  <c r="DW4690" i="76"/>
  <c r="DR4691" i="76"/>
  <c r="DT4691" i="76"/>
  <c r="DW4691" i="76"/>
  <c r="DR4692" i="76"/>
  <c r="DT4692" i="76"/>
  <c r="DW4692" i="76"/>
  <c r="DR4693" i="76"/>
  <c r="DT4693" i="76"/>
  <c r="DW4693" i="76"/>
  <c r="DR5216" i="76"/>
  <c r="DT5216" i="76"/>
  <c r="DW5216" i="76"/>
  <c r="DR5217" i="76"/>
  <c r="DT5217" i="76"/>
  <c r="DW5217" i="76"/>
  <c r="DR5218" i="76"/>
  <c r="DT5218" i="76"/>
  <c r="DW5218" i="76"/>
  <c r="DR5219" i="76"/>
  <c r="DT5219" i="76"/>
  <c r="DW5219" i="76"/>
  <c r="DR5220" i="76"/>
  <c r="DT5220" i="76"/>
  <c r="DW5220" i="76"/>
  <c r="DR5221" i="76"/>
  <c r="DT5221" i="76"/>
  <c r="DW5221" i="76"/>
  <c r="DR5223" i="76"/>
  <c r="DT5223" i="76"/>
  <c r="DW5223" i="76"/>
  <c r="DR4701" i="76"/>
  <c r="DT4701" i="76"/>
  <c r="DW4701" i="76"/>
  <c r="DR4702" i="76"/>
  <c r="DT4702" i="76"/>
  <c r="DW4702" i="76"/>
  <c r="DR4703" i="76"/>
  <c r="DT4703" i="76"/>
  <c r="DW4703" i="76"/>
  <c r="DR4704" i="76"/>
  <c r="DT4704" i="76"/>
  <c r="DW4704" i="76"/>
  <c r="DR4705" i="76"/>
  <c r="DT4705" i="76"/>
  <c r="DW4705" i="76"/>
  <c r="DR4706" i="76"/>
  <c r="DT4706" i="76"/>
  <c r="DW4706" i="76"/>
  <c r="DR4707" i="76"/>
  <c r="DT4707" i="76"/>
  <c r="DW4707" i="76"/>
  <c r="DR4708" i="76"/>
  <c r="DT4708" i="76"/>
  <c r="DW4708" i="76"/>
  <c r="DR4709" i="76"/>
  <c r="DT4709" i="76"/>
  <c r="DW4709" i="76"/>
  <c r="DR4710" i="76"/>
  <c r="DT4710" i="76"/>
  <c r="DW4710" i="76"/>
  <c r="DR4711" i="76"/>
  <c r="DT4711" i="76"/>
  <c r="DW4711" i="76"/>
  <c r="DR5224" i="76"/>
  <c r="DT5224" i="76"/>
  <c r="DW5224" i="76"/>
  <c r="DR4713" i="76"/>
  <c r="DT4713" i="76"/>
  <c r="DW4713" i="76"/>
  <c r="DR5225" i="76"/>
  <c r="DT5225" i="76"/>
  <c r="DW5225" i="76"/>
  <c r="DR5226" i="76"/>
  <c r="DT5226" i="76"/>
  <c r="DW5226" i="76"/>
  <c r="DR5227" i="76"/>
  <c r="DT5227" i="76"/>
  <c r="DW5227" i="76"/>
  <c r="DR4717" i="76"/>
  <c r="DT4717" i="76"/>
  <c r="DW4717" i="76"/>
  <c r="DR4718" i="76"/>
  <c r="DT4718" i="76"/>
  <c r="DW4718" i="76"/>
  <c r="DR4719" i="76"/>
  <c r="DT4719" i="76"/>
  <c r="DW4719" i="76"/>
  <c r="DR4720" i="76"/>
  <c r="DT4720" i="76"/>
  <c r="DW4720" i="76"/>
  <c r="DR4721" i="76"/>
  <c r="DT4721" i="76"/>
  <c r="DW4721" i="76"/>
  <c r="DR4722" i="76"/>
  <c r="DT4722" i="76"/>
  <c r="DW4722" i="76"/>
  <c r="DR4723" i="76"/>
  <c r="DT4723" i="76"/>
  <c r="DW4723" i="76"/>
  <c r="DR4724" i="76"/>
  <c r="DT4724" i="76"/>
  <c r="DW4724" i="76"/>
  <c r="DR4725" i="76"/>
  <c r="DT4725" i="76"/>
  <c r="DW4725" i="76"/>
  <c r="DR4726" i="76"/>
  <c r="DT4726" i="76"/>
  <c r="DW4726" i="76"/>
  <c r="DR4727" i="76"/>
  <c r="DT4727" i="76"/>
  <c r="DW4727" i="76"/>
  <c r="DR4728" i="76"/>
  <c r="DT4728" i="76"/>
  <c r="DW4728" i="76"/>
  <c r="DR4729" i="76"/>
  <c r="DT4729" i="76"/>
  <c r="DW4729" i="76"/>
  <c r="DR5228" i="76"/>
  <c r="DT5228" i="76"/>
  <c r="DW5228" i="76"/>
  <c r="DR5229" i="76"/>
  <c r="DT5229" i="76"/>
  <c r="DW5229" i="76"/>
  <c r="DR4732" i="76"/>
  <c r="DT4732" i="76"/>
  <c r="DW4732" i="76"/>
  <c r="DR4733" i="76"/>
  <c r="DT4733" i="76"/>
  <c r="DW4733" i="76"/>
  <c r="DR4734" i="76"/>
  <c r="DT4734" i="76"/>
  <c r="DW4734" i="76"/>
  <c r="DR5230" i="76"/>
  <c r="DT5230" i="76"/>
  <c r="DW5230" i="76"/>
  <c r="DR5231" i="76"/>
  <c r="DT5231" i="76"/>
  <c r="DW5231" i="76"/>
  <c r="DR4737" i="76"/>
  <c r="DT4737" i="76"/>
  <c r="DW4737" i="76"/>
  <c r="DR4738" i="76"/>
  <c r="DT4738" i="76"/>
  <c r="DW4738" i="76"/>
  <c r="DR4739" i="76"/>
  <c r="DT4739" i="76"/>
  <c r="DW4739" i="76"/>
  <c r="DR4740" i="76"/>
  <c r="DT4740" i="76"/>
  <c r="DW4740" i="76"/>
  <c r="DR5232" i="76"/>
  <c r="DT5232" i="76"/>
  <c r="DW5232" i="76"/>
  <c r="DR5233" i="76"/>
  <c r="DT5233" i="76"/>
  <c r="DW5233" i="76"/>
  <c r="DR5234" i="76"/>
  <c r="DT5234" i="76"/>
  <c r="DW5234" i="76"/>
  <c r="DR5235" i="76"/>
  <c r="DT5235" i="76"/>
  <c r="DW5235" i="76"/>
  <c r="DR5236" i="76"/>
  <c r="DT5236" i="76"/>
  <c r="DW5236" i="76"/>
  <c r="DR5237" i="76"/>
  <c r="DT5237" i="76"/>
  <c r="DW5237" i="76"/>
  <c r="DR5238" i="76"/>
  <c r="DT5238" i="76"/>
  <c r="DW5238" i="76"/>
  <c r="DR5239" i="76"/>
  <c r="DT5239" i="76"/>
  <c r="DW5239" i="76"/>
  <c r="DR5240" i="76"/>
  <c r="DT5240" i="76"/>
  <c r="DW5240" i="76"/>
  <c r="DR5241" i="76"/>
  <c r="DT5241" i="76"/>
  <c r="DW5241" i="76"/>
  <c r="DR5242" i="76"/>
  <c r="DT5242" i="76"/>
  <c r="DW5242" i="76"/>
  <c r="DR5243" i="76"/>
  <c r="DT5243" i="76"/>
  <c r="DW5243" i="76"/>
  <c r="DR5244" i="76"/>
  <c r="DT5244" i="76"/>
  <c r="DW5244" i="76"/>
  <c r="DR5245" i="76"/>
  <c r="DT5245" i="76"/>
  <c r="DW5245" i="76"/>
  <c r="DR5246" i="76"/>
  <c r="DT5246" i="76"/>
  <c r="DW5246" i="76"/>
  <c r="DR5247" i="76"/>
  <c r="DT5247" i="76"/>
  <c r="DW5247" i="76"/>
  <c r="DR5248" i="76"/>
  <c r="DT5248" i="76"/>
  <c r="DW5248" i="76"/>
  <c r="DR5249" i="76"/>
  <c r="DT5249" i="76"/>
  <c r="DW5249" i="76"/>
  <c r="DR5250" i="76"/>
  <c r="DT5250" i="76"/>
  <c r="DW5250" i="76"/>
  <c r="DR5251" i="76"/>
  <c r="DT5251" i="76"/>
  <c r="DW5251" i="76"/>
  <c r="DR4761" i="76"/>
  <c r="DT4761" i="76"/>
  <c r="DW4761" i="76"/>
  <c r="DR5252" i="76"/>
  <c r="DT5252" i="76"/>
  <c r="DW5252" i="76"/>
  <c r="DR5253" i="76"/>
  <c r="DT5253" i="76"/>
  <c r="DW5253" i="76"/>
  <c r="DR5254" i="76"/>
  <c r="DT5254" i="76"/>
  <c r="DW5254" i="76"/>
  <c r="DR5255" i="76"/>
  <c r="DT5255" i="76"/>
  <c r="DW5255" i="76"/>
  <c r="DR5256" i="76"/>
  <c r="DT5256" i="76"/>
  <c r="DW5256" i="76"/>
  <c r="DR5257" i="76"/>
  <c r="DT5257" i="76"/>
  <c r="DW5257" i="76"/>
  <c r="DR5258" i="76"/>
  <c r="DT5258" i="76"/>
  <c r="DW5258" i="76"/>
  <c r="DR5259" i="76"/>
  <c r="DT5259" i="76"/>
  <c r="DW5259" i="76"/>
  <c r="DR5260" i="76"/>
  <c r="DT5260" i="76"/>
  <c r="DW5260" i="76"/>
  <c r="DR5261" i="76"/>
  <c r="DT5261" i="76"/>
  <c r="DW5261" i="76"/>
  <c r="DR4772" i="76"/>
  <c r="DT4772" i="76"/>
  <c r="DW4772" i="76"/>
  <c r="DR4773" i="76"/>
  <c r="DT4773" i="76"/>
  <c r="DW4773" i="76"/>
  <c r="DR4774" i="76"/>
  <c r="DT4774" i="76"/>
  <c r="DW4774" i="76"/>
  <c r="DR4775" i="76"/>
  <c r="DT4775" i="76"/>
  <c r="DW4775" i="76"/>
  <c r="DR5262" i="76"/>
  <c r="DT5262" i="76"/>
  <c r="DW5262" i="76"/>
  <c r="DR5263" i="76"/>
  <c r="DT5263" i="76"/>
  <c r="DW5263" i="76"/>
  <c r="DR5264" i="76"/>
  <c r="DT5264" i="76"/>
  <c r="DW5264" i="76"/>
  <c r="DR5265" i="76"/>
  <c r="DT5265" i="76"/>
  <c r="DW5265" i="76"/>
  <c r="DR5266" i="76"/>
  <c r="DT5266" i="76"/>
  <c r="DW5266" i="76"/>
  <c r="DR5267" i="76"/>
  <c r="DT5267" i="76"/>
  <c r="DW5267" i="76"/>
  <c r="DR5268" i="76"/>
  <c r="DT5268" i="76"/>
  <c r="DW5268" i="76"/>
  <c r="DR5269" i="76"/>
  <c r="DT5269" i="76"/>
  <c r="DW5269" i="76"/>
  <c r="DR5270" i="76"/>
  <c r="DT5270" i="76"/>
  <c r="DW5270" i="76"/>
  <c r="DR5271" i="76"/>
  <c r="DT5271" i="76"/>
  <c r="DW5271" i="76"/>
  <c r="DR5272" i="76"/>
  <c r="DT5272" i="76"/>
  <c r="DW5272" i="76"/>
  <c r="DR5273" i="76"/>
  <c r="DT5273" i="76"/>
  <c r="DW5273" i="76"/>
  <c r="DR5274" i="76"/>
  <c r="DT5274" i="76"/>
  <c r="DW5274" i="76"/>
  <c r="DR5275" i="76"/>
  <c r="DT5275" i="76"/>
  <c r="DW5275" i="76"/>
  <c r="DR5276" i="76"/>
  <c r="DT5276" i="76"/>
  <c r="DW5276" i="76"/>
  <c r="DR5277" i="76"/>
  <c r="DT5277" i="76"/>
  <c r="DW5277" i="76"/>
  <c r="DR5278" i="76"/>
  <c r="DT5278" i="76"/>
  <c r="DW5278" i="76"/>
  <c r="DR5279" i="76"/>
  <c r="DT5279" i="76"/>
  <c r="DW5279" i="76"/>
  <c r="DR5280" i="76"/>
  <c r="DT5280" i="76"/>
  <c r="DW5280" i="76"/>
  <c r="DR5281" i="76"/>
  <c r="DT5281" i="76"/>
  <c r="DW5281" i="76"/>
  <c r="DR5282" i="76"/>
  <c r="DT5282" i="76"/>
  <c r="DW5282" i="76"/>
  <c r="DR5283" i="76"/>
  <c r="DT5283" i="76"/>
  <c r="DW5283" i="76"/>
  <c r="DR5284" i="76"/>
  <c r="DT5284" i="76"/>
  <c r="DW5284" i="76"/>
  <c r="DR5285" i="76"/>
  <c r="DT5285" i="76"/>
  <c r="DW5285" i="76"/>
  <c r="DR5286" i="76"/>
  <c r="DT5286" i="76"/>
  <c r="DW5286" i="76"/>
  <c r="DR5287" i="76"/>
  <c r="DT5287" i="76"/>
  <c r="DW5287" i="76"/>
  <c r="DR5288" i="76"/>
  <c r="DT5288" i="76"/>
  <c r="DW5288" i="76"/>
  <c r="DR5289" i="76"/>
  <c r="DT5289" i="76"/>
  <c r="DW5289" i="76"/>
  <c r="DR5290" i="76"/>
  <c r="DT5290" i="76"/>
  <c r="DW5290" i="76"/>
  <c r="DR5291" i="76"/>
  <c r="DT5291" i="76"/>
  <c r="DW5291" i="76"/>
  <c r="DR5292" i="76"/>
  <c r="DT5292" i="76"/>
  <c r="DW5292" i="76"/>
  <c r="DR5293" i="76"/>
  <c r="DT5293" i="76"/>
  <c r="DW5293" i="76"/>
  <c r="DR5294" i="76"/>
  <c r="DT5294" i="76"/>
  <c r="DW5294" i="76"/>
  <c r="DR5295" i="76"/>
  <c r="DT5295" i="76"/>
  <c r="DW5295" i="76"/>
  <c r="DR5296" i="76"/>
  <c r="DT5296" i="76"/>
  <c r="DW5296" i="76"/>
  <c r="DR5297" i="76"/>
  <c r="DT5297" i="76"/>
  <c r="DW5297" i="76"/>
  <c r="DR5298" i="76"/>
  <c r="DT5298" i="76"/>
  <c r="DW5298" i="76"/>
  <c r="DR5299" i="76"/>
  <c r="DT5299" i="76"/>
  <c r="DW5299" i="76"/>
  <c r="DR5300" i="76"/>
  <c r="DT5300" i="76"/>
  <c r="DW5300" i="76"/>
  <c r="DR5301" i="76"/>
  <c r="DT5301" i="76"/>
  <c r="DW5301" i="76"/>
  <c r="DR5302" i="76"/>
  <c r="DT5302" i="76"/>
  <c r="DW5302" i="76"/>
  <c r="DR5303" i="76"/>
  <c r="DT5303" i="76"/>
  <c r="DW5303" i="76"/>
  <c r="DR5304" i="76"/>
  <c r="DT5304" i="76"/>
  <c r="DW5304" i="76"/>
  <c r="DR5305" i="76"/>
  <c r="DT5305" i="76"/>
  <c r="DW5305" i="76"/>
  <c r="DR5306" i="76"/>
  <c r="DT5306" i="76"/>
  <c r="DW5306" i="76"/>
  <c r="DR5307" i="76"/>
  <c r="DT5307" i="76"/>
  <c r="DW5307" i="76"/>
  <c r="DR5308" i="76"/>
  <c r="DT5308" i="76"/>
  <c r="DW5308" i="76"/>
  <c r="DR5309" i="76"/>
  <c r="DT5309" i="76"/>
  <c r="DW5309" i="76"/>
  <c r="DR5310" i="76"/>
  <c r="DT5310" i="76"/>
  <c r="DW5310" i="76"/>
  <c r="DR5311" i="76"/>
  <c r="DT5311" i="76"/>
  <c r="DW5311" i="76"/>
  <c r="DR5312" i="76"/>
  <c r="DT5312" i="76"/>
  <c r="DW5312" i="76"/>
  <c r="DR5313" i="76"/>
  <c r="DT5313" i="76"/>
  <c r="DW5313" i="76"/>
  <c r="DR5314" i="76"/>
  <c r="DT5314" i="76"/>
  <c r="DW5314" i="76"/>
  <c r="DR4829" i="76"/>
  <c r="DT4829" i="76"/>
  <c r="DW4829" i="76"/>
  <c r="DR5315" i="76"/>
  <c r="DT5315" i="76"/>
  <c r="DW5315" i="76"/>
  <c r="DR5316" i="76"/>
  <c r="DT5316" i="76"/>
  <c r="DW5316" i="76"/>
  <c r="DR5317" i="76"/>
  <c r="DT5317" i="76"/>
  <c r="DW5317" i="76"/>
  <c r="DR5318" i="76"/>
  <c r="DT5318" i="76"/>
  <c r="DW5318" i="76"/>
  <c r="DR5319" i="76"/>
  <c r="DT5319" i="76"/>
  <c r="DW5319" i="76"/>
  <c r="DR5320" i="76"/>
  <c r="DT5320" i="76"/>
  <c r="DW5320" i="76"/>
  <c r="DR5321" i="76"/>
  <c r="DT5321" i="76"/>
  <c r="DW5321" i="76"/>
  <c r="DR5322" i="76"/>
  <c r="DT5322" i="76"/>
  <c r="DW5322" i="76"/>
  <c r="DR5323" i="76"/>
  <c r="DT5323" i="76"/>
  <c r="DW5323" i="76"/>
  <c r="DR5324" i="76"/>
  <c r="DT5324" i="76"/>
  <c r="DW5324" i="76"/>
  <c r="DR5325" i="76"/>
  <c r="DT5325" i="76"/>
  <c r="DW5325" i="76"/>
  <c r="DR5326" i="76"/>
  <c r="DT5326" i="76"/>
  <c r="DW5326" i="76"/>
  <c r="DR5327" i="76"/>
  <c r="DT5327" i="76"/>
  <c r="DW5327" i="76"/>
  <c r="DR5328" i="76"/>
  <c r="DT5328" i="76"/>
  <c r="DW5328" i="76"/>
  <c r="DR5329" i="76"/>
  <c r="DT5329" i="76"/>
  <c r="DW5329" i="76"/>
  <c r="DR5330" i="76"/>
  <c r="DT5330" i="76"/>
  <c r="DW5330" i="76"/>
  <c r="DR5331" i="76"/>
  <c r="DT5331" i="76"/>
  <c r="DW5331" i="76"/>
  <c r="DR5332" i="76"/>
  <c r="DT5332" i="76"/>
  <c r="DW5332" i="76"/>
  <c r="DR5333" i="76"/>
  <c r="DT5333" i="76"/>
  <c r="DW5333" i="76"/>
  <c r="DR5334" i="76"/>
  <c r="DT5334" i="76"/>
  <c r="DW5334" i="76"/>
  <c r="DR5335" i="76"/>
  <c r="DT5335" i="76"/>
  <c r="DW5335" i="76"/>
  <c r="DR5336" i="76"/>
  <c r="DT5336" i="76"/>
  <c r="DW5336" i="76"/>
  <c r="DR5337" i="76"/>
  <c r="DT5337" i="76"/>
  <c r="DW5337" i="76"/>
  <c r="DR5338" i="76"/>
  <c r="DT5338" i="76"/>
  <c r="DW5338" i="76"/>
  <c r="DR5339" i="76"/>
  <c r="DT5339" i="76"/>
  <c r="DW5339" i="76"/>
  <c r="DR5340" i="76"/>
  <c r="DT5340" i="76"/>
  <c r="DW5340" i="76"/>
  <c r="DR5341" i="76"/>
  <c r="DT5341" i="76"/>
  <c r="DW5341" i="76"/>
  <c r="DR5342" i="76"/>
  <c r="DT5342" i="76"/>
  <c r="DW5342" i="76"/>
  <c r="DR5343" i="76"/>
  <c r="DT5343" i="76"/>
  <c r="DW5343" i="76"/>
  <c r="DR5344" i="76"/>
  <c r="DT5344" i="76"/>
  <c r="DW5344" i="76"/>
  <c r="DR5345" i="76"/>
  <c r="DT5345" i="76"/>
  <c r="DW5345" i="76"/>
  <c r="DR5346" i="76"/>
  <c r="DT5346" i="76"/>
  <c r="DW5346" i="76"/>
  <c r="DR5347" i="76"/>
  <c r="DT5347" i="76"/>
  <c r="DW5347" i="76"/>
  <c r="DR5348" i="76"/>
  <c r="DT5348" i="76"/>
  <c r="DW5348" i="76"/>
  <c r="DR5349" i="76"/>
  <c r="DT5349" i="76"/>
  <c r="DW5349" i="76"/>
  <c r="DR5361" i="76"/>
  <c r="DT5361" i="76"/>
  <c r="DW5361" i="76"/>
  <c r="DR5362" i="76"/>
  <c r="DT5362" i="76"/>
  <c r="DW5362" i="76"/>
  <c r="DR5374" i="76"/>
  <c r="DT5374" i="76"/>
  <c r="DW5374" i="76"/>
  <c r="DR5400" i="76"/>
  <c r="DT5400" i="76"/>
  <c r="DW5400" i="76"/>
  <c r="DR5415" i="76"/>
  <c r="DT5415" i="76"/>
  <c r="DW5415" i="76"/>
  <c r="DR5416" i="76"/>
  <c r="DT5416" i="76"/>
  <c r="DW5416" i="76"/>
  <c r="DR5424" i="76"/>
  <c r="DT5424" i="76"/>
  <c r="DW5424" i="76"/>
  <c r="DR5425" i="76"/>
  <c r="DT5425" i="76"/>
  <c r="DW5425" i="76"/>
  <c r="DR5426" i="76"/>
  <c r="DT5426" i="76"/>
  <c r="DW5426" i="76"/>
  <c r="DR5427" i="76"/>
  <c r="DT5427" i="76"/>
  <c r="DW5427" i="76"/>
  <c r="DR5428" i="76"/>
  <c r="DT5428" i="76"/>
  <c r="DW5428" i="76"/>
  <c r="DR5429" i="76"/>
  <c r="DT5429" i="76"/>
  <c r="DW5429" i="76"/>
  <c r="DR5430" i="76"/>
  <c r="DT5430" i="76"/>
  <c r="DW5430" i="76"/>
  <c r="DR5431" i="76"/>
  <c r="DT5431" i="76"/>
  <c r="DW5431" i="76"/>
  <c r="DR5432" i="76"/>
  <c r="DT5432" i="76"/>
  <c r="DW5432" i="76"/>
  <c r="DR5433" i="76"/>
  <c r="DT5433" i="76"/>
  <c r="DW5433" i="76"/>
  <c r="DR5434" i="76"/>
  <c r="DT5434" i="76"/>
  <c r="DW5434" i="76"/>
  <c r="DR5435" i="76"/>
  <c r="DT5435" i="76"/>
  <c r="DW5435" i="76"/>
  <c r="DR5436" i="76"/>
  <c r="DT5436" i="76"/>
  <c r="DW5436" i="76"/>
  <c r="DR5437" i="76"/>
  <c r="DT5437" i="76"/>
  <c r="DW5437" i="76"/>
  <c r="DR5438" i="76"/>
  <c r="DT5438" i="76"/>
  <c r="DW5438" i="76"/>
  <c r="DR5439" i="76"/>
  <c r="DT5439" i="76"/>
  <c r="DW5439" i="76"/>
  <c r="DR5440" i="76"/>
  <c r="DT5440" i="76"/>
  <c r="DW5440" i="76"/>
  <c r="DR5441" i="76"/>
  <c r="DT5441" i="76"/>
  <c r="DW5441" i="76"/>
  <c r="DR5442" i="76"/>
  <c r="DT5442" i="76"/>
  <c r="DW5442" i="76"/>
  <c r="DR5443" i="76"/>
  <c r="DT5443" i="76"/>
  <c r="DW5443" i="76"/>
  <c r="DR5444" i="76"/>
  <c r="DT5444" i="76"/>
  <c r="DW5444" i="76"/>
  <c r="DR5445" i="76"/>
  <c r="DT5445" i="76"/>
  <c r="DW5445" i="76"/>
  <c r="DR5446" i="76"/>
  <c r="DT5446" i="76"/>
  <c r="DW5446" i="76"/>
  <c r="DR5447" i="76"/>
  <c r="DT5447" i="76"/>
  <c r="DW5447" i="76"/>
  <c r="DR5448" i="76"/>
  <c r="DT5448" i="76"/>
  <c r="DW5448" i="76"/>
  <c r="DR5449" i="76"/>
  <c r="DT5449" i="76"/>
  <c r="DW5449" i="76"/>
  <c r="DR5450" i="76"/>
  <c r="DT5450" i="76"/>
  <c r="DW5450" i="76"/>
  <c r="DR5451" i="76"/>
  <c r="DT5451" i="76"/>
  <c r="DW5451" i="76"/>
  <c r="DR5452" i="76"/>
  <c r="DT5452" i="76"/>
  <c r="DW5452" i="76"/>
  <c r="DR5453" i="76"/>
  <c r="DT5453" i="76"/>
  <c r="DW5453" i="76"/>
  <c r="DR5454" i="76"/>
  <c r="DT5454" i="76"/>
  <c r="DW5454" i="76"/>
  <c r="DR5455" i="76"/>
  <c r="DT5455" i="76"/>
  <c r="DW5455" i="76"/>
  <c r="DR5456" i="76"/>
  <c r="DT5456" i="76"/>
  <c r="DW5456" i="76"/>
  <c r="DR5457" i="76"/>
  <c r="DT5457" i="76"/>
  <c r="DW5457" i="76"/>
  <c r="DR5458" i="76"/>
  <c r="DT5458" i="76"/>
  <c r="DW5458" i="76"/>
  <c r="DR5459" i="76"/>
  <c r="DT5459" i="76"/>
  <c r="DW5459" i="76"/>
  <c r="DR5460" i="76"/>
  <c r="DT5460" i="76"/>
  <c r="DW5460" i="76"/>
  <c r="DR5461" i="76"/>
  <c r="DT5461" i="76"/>
  <c r="DW5461" i="76"/>
  <c r="DR5462" i="76"/>
  <c r="DT5462" i="76"/>
  <c r="DW5462" i="76"/>
  <c r="DR5463" i="76"/>
  <c r="DT5463" i="76"/>
  <c r="DW5463" i="76"/>
  <c r="DR5464" i="76"/>
  <c r="DT5464" i="76"/>
  <c r="DW5464" i="76"/>
  <c r="DR5465" i="76"/>
  <c r="DT5465" i="76"/>
  <c r="DW5465" i="76"/>
  <c r="DR5466" i="76"/>
  <c r="DT5466" i="76"/>
  <c r="DW5466" i="76"/>
  <c r="DR5467" i="76"/>
  <c r="DT5467" i="76"/>
  <c r="DW5467" i="76"/>
  <c r="DR5468" i="76"/>
  <c r="DT5468" i="76"/>
  <c r="DW5468" i="76"/>
  <c r="DR5469" i="76"/>
  <c r="DT5469" i="76"/>
  <c r="DW5469" i="76"/>
  <c r="DR5470" i="76"/>
  <c r="DT5470" i="76"/>
  <c r="DW5470" i="76"/>
  <c r="DR5471" i="76"/>
  <c r="DT5471" i="76"/>
  <c r="DW5471" i="76"/>
  <c r="DR5472" i="76"/>
  <c r="DT5472" i="76"/>
  <c r="DW5472" i="76"/>
  <c r="DR5473" i="76"/>
  <c r="DT5473" i="76"/>
  <c r="DW5473" i="76"/>
  <c r="DR5474" i="76"/>
  <c r="DT5474" i="76"/>
  <c r="DW5474" i="76"/>
  <c r="DR5475" i="76"/>
  <c r="DT5475" i="76"/>
  <c r="DW5475" i="76"/>
  <c r="DR5476" i="76"/>
  <c r="DT5476" i="76"/>
  <c r="DW5476" i="76"/>
  <c r="DR5490" i="76"/>
  <c r="DT5490" i="76"/>
  <c r="DW5490" i="76"/>
  <c r="DR5491" i="76"/>
  <c r="DT5491" i="76"/>
  <c r="DW5491" i="76"/>
  <c r="DR5492" i="76"/>
  <c r="DT5492" i="76"/>
  <c r="DW5492" i="76"/>
  <c r="DR4927" i="76"/>
  <c r="DT4927" i="76"/>
  <c r="DW4927" i="76"/>
  <c r="DR4928" i="76"/>
  <c r="DT4928" i="76"/>
  <c r="DW4928" i="76"/>
  <c r="DR4929" i="76"/>
  <c r="DT4929" i="76"/>
  <c r="DW4929" i="76"/>
  <c r="DR4930" i="76"/>
  <c r="DT4930" i="76"/>
  <c r="DW4930" i="76"/>
  <c r="DR4931" i="76"/>
  <c r="DT4931" i="76"/>
  <c r="DW4931" i="76"/>
  <c r="DR4932" i="76"/>
  <c r="DT4932" i="76"/>
  <c r="DW4932" i="76"/>
  <c r="DR4933" i="76"/>
  <c r="DT4933" i="76"/>
  <c r="DW4933" i="76"/>
  <c r="DR4934" i="76"/>
  <c r="DT4934" i="76"/>
  <c r="DW4934" i="76"/>
  <c r="DR4935" i="76"/>
  <c r="DT4935" i="76"/>
  <c r="DW4935" i="76"/>
  <c r="DR4936" i="76"/>
  <c r="DT4936" i="76"/>
  <c r="DW4936" i="76"/>
  <c r="DR4937" i="76"/>
  <c r="DT4937" i="76"/>
  <c r="DW4937" i="76"/>
  <c r="DR4938" i="76"/>
  <c r="DT4938" i="76"/>
  <c r="DW4938" i="76"/>
  <c r="DR4939" i="76"/>
  <c r="DT4939" i="76"/>
  <c r="DW4939" i="76"/>
  <c r="DR4940" i="76"/>
  <c r="DT4940" i="76"/>
  <c r="DW4940" i="76"/>
  <c r="DR4941" i="76"/>
  <c r="DT4941" i="76"/>
  <c r="DW4941" i="76"/>
  <c r="DR4942" i="76"/>
  <c r="DT4942" i="76"/>
  <c r="DW4942" i="76"/>
  <c r="DR4943" i="76"/>
  <c r="DT4943" i="76"/>
  <c r="DW4943" i="76"/>
  <c r="DR4944" i="76"/>
  <c r="DT4944" i="76"/>
  <c r="DW4944" i="76"/>
  <c r="DR4945" i="76"/>
  <c r="DT4945" i="76"/>
  <c r="DW4945" i="76"/>
  <c r="DR4946" i="76"/>
  <c r="DT4946" i="76"/>
  <c r="DW4946" i="76"/>
  <c r="DR4947" i="76"/>
  <c r="DT4947" i="76"/>
  <c r="DW4947" i="76"/>
  <c r="DR4948" i="76"/>
  <c r="DT4948" i="76"/>
  <c r="DW4948" i="76"/>
  <c r="DR4949" i="76"/>
  <c r="DT4949" i="76"/>
  <c r="DW4949" i="76"/>
  <c r="DR4950" i="76"/>
  <c r="DT4950" i="76"/>
  <c r="DW4950" i="76"/>
  <c r="DR4951" i="76"/>
  <c r="DT4951" i="76"/>
  <c r="DW4951" i="76"/>
  <c r="DR4952" i="76"/>
  <c r="DT4952" i="76"/>
  <c r="DW4952" i="76"/>
  <c r="DR4953" i="76"/>
  <c r="DT4953" i="76"/>
  <c r="DW4953" i="76"/>
  <c r="DR4954" i="76"/>
  <c r="DT4954" i="76"/>
  <c r="DW4954" i="76"/>
  <c r="DR4955" i="76"/>
  <c r="DT4955" i="76"/>
  <c r="DW4955" i="76"/>
  <c r="DR4956" i="76"/>
  <c r="DT4956" i="76"/>
  <c r="DW4956" i="76"/>
  <c r="DR4957" i="76"/>
  <c r="DT4957" i="76"/>
  <c r="DW4957" i="76"/>
  <c r="DR4958" i="76"/>
  <c r="DT4958" i="76"/>
  <c r="DW4958" i="76"/>
  <c r="DR4959" i="76"/>
  <c r="DT4959" i="76"/>
  <c r="DW4959" i="76"/>
  <c r="DR4960" i="76"/>
  <c r="DT4960" i="76"/>
  <c r="DW4960" i="76"/>
  <c r="DR4961" i="76"/>
  <c r="DT4961" i="76"/>
  <c r="DW4961" i="76"/>
  <c r="DR4962" i="76"/>
  <c r="DT4962" i="76"/>
  <c r="DW4962" i="76"/>
  <c r="DR4963" i="76"/>
  <c r="DT4963" i="76"/>
  <c r="DW4963" i="76"/>
  <c r="DR4964" i="76"/>
  <c r="DT4964" i="76"/>
  <c r="DW4964" i="76"/>
  <c r="DR4965" i="76"/>
  <c r="DT4965" i="76"/>
  <c r="DW4965" i="76"/>
  <c r="DR4966" i="76"/>
  <c r="DT4966" i="76"/>
  <c r="DW4966" i="76"/>
  <c r="DR4967" i="76"/>
  <c r="DT4967" i="76"/>
  <c r="DW4967" i="76"/>
  <c r="DR4968" i="76"/>
  <c r="DT4968" i="76"/>
  <c r="DW4968" i="76"/>
  <c r="DR4969" i="76"/>
  <c r="DT4969" i="76"/>
  <c r="DW4969" i="76"/>
  <c r="DR4970" i="76"/>
  <c r="DT4970" i="76"/>
  <c r="DW4970" i="76"/>
  <c r="DR4971" i="76"/>
  <c r="DT4971" i="76"/>
  <c r="DW4971" i="76"/>
  <c r="DR4972" i="76"/>
  <c r="DT4972" i="76"/>
  <c r="DW4972" i="76"/>
  <c r="DR4973" i="76"/>
  <c r="DT4973" i="76"/>
  <c r="DW4973" i="76"/>
  <c r="DR4974" i="76"/>
  <c r="DT4974" i="76"/>
  <c r="DW4974" i="76"/>
  <c r="DR4975" i="76"/>
  <c r="DT4975" i="76"/>
  <c r="DW4975" i="76"/>
  <c r="DR4976" i="76"/>
  <c r="DT4976" i="76"/>
  <c r="DW4976" i="76"/>
  <c r="DR4614" i="76"/>
  <c r="DT4614" i="76"/>
  <c r="DW4614" i="76"/>
  <c r="DR4615" i="76"/>
  <c r="DT4615" i="76"/>
  <c r="DW4615" i="76"/>
  <c r="DR4616" i="76"/>
  <c r="DT4616" i="76"/>
  <c r="DW4616" i="76"/>
  <c r="DR4617" i="76"/>
  <c r="DT4617" i="76"/>
  <c r="DW4617" i="76"/>
  <c r="DR4618" i="76"/>
  <c r="DT4618" i="76"/>
  <c r="DW4618" i="76"/>
  <c r="DR4619" i="76"/>
  <c r="DT4619" i="76"/>
  <c r="DW4619" i="76"/>
  <c r="DR4620" i="76"/>
  <c r="DT4620" i="76"/>
  <c r="DW4620" i="76"/>
  <c r="DR4621" i="76"/>
  <c r="DT4621" i="76"/>
  <c r="DW4621" i="76"/>
  <c r="DR4622" i="76"/>
  <c r="DT4622" i="76"/>
  <c r="DW4622" i="76"/>
  <c r="DR4623" i="76"/>
  <c r="DT4623" i="76"/>
  <c r="DW4623" i="76"/>
  <c r="DR4624" i="76"/>
  <c r="DT4624" i="76"/>
  <c r="DW4624" i="76"/>
  <c r="DR4625" i="76"/>
  <c r="DT4625" i="76"/>
  <c r="DW4625" i="76"/>
  <c r="DR4626" i="76"/>
  <c r="DT4626" i="76"/>
  <c r="DW4626" i="76"/>
  <c r="DR4627" i="76"/>
  <c r="DT4627" i="76"/>
  <c r="DW4627" i="76"/>
  <c r="DR4628" i="76"/>
  <c r="DT4628" i="76"/>
  <c r="DW4628" i="76"/>
  <c r="DR4629" i="76"/>
  <c r="DT4629" i="76"/>
  <c r="DW4629" i="76"/>
  <c r="DR4630" i="76"/>
  <c r="DT4630" i="76"/>
  <c r="DW4630" i="76"/>
  <c r="DR4631" i="76"/>
  <c r="DT4631" i="76"/>
  <c r="DW4631" i="76"/>
  <c r="DR4633" i="76"/>
  <c r="DT4633" i="76"/>
  <c r="DW4633" i="76"/>
  <c r="DR4634" i="76"/>
  <c r="DT4634" i="76"/>
  <c r="DW4634" i="76"/>
  <c r="DR4635" i="76"/>
  <c r="DT4635" i="76"/>
  <c r="DW4635" i="76"/>
  <c r="DR4636" i="76"/>
  <c r="DT4636" i="76"/>
  <c r="DW4636" i="76"/>
  <c r="DR4637" i="76"/>
  <c r="DT4637" i="76"/>
  <c r="DW4637" i="76"/>
  <c r="DR4638" i="76"/>
  <c r="DT4638" i="76"/>
  <c r="DW4638" i="76"/>
  <c r="DR4639" i="76"/>
  <c r="DT4639" i="76"/>
  <c r="DW4639" i="76"/>
  <c r="DR4640" i="76"/>
  <c r="DT4640" i="76"/>
  <c r="DW4640" i="76"/>
  <c r="DR4641" i="76"/>
  <c r="DT4641" i="76"/>
  <c r="DW4641" i="76"/>
  <c r="DR4642" i="76"/>
  <c r="DT4642" i="76"/>
  <c r="DW4642" i="76"/>
  <c r="DR4643" i="76"/>
  <c r="DT4643" i="76"/>
  <c r="DW4643" i="76"/>
  <c r="DR4644" i="76"/>
  <c r="DT4644" i="76"/>
  <c r="DW4644" i="76"/>
  <c r="DR4645" i="76"/>
  <c r="DT4645" i="76"/>
  <c r="DW4645" i="76"/>
  <c r="DR4646" i="76"/>
  <c r="DT4646" i="76"/>
  <c r="DW4646" i="76"/>
  <c r="DR4647" i="76"/>
  <c r="DT4647" i="76"/>
  <c r="DW4647" i="76"/>
  <c r="DR4648" i="76"/>
  <c r="DT4648" i="76"/>
  <c r="DW4648" i="76"/>
  <c r="DR4649" i="76"/>
  <c r="DT4649" i="76"/>
  <c r="DW4649" i="76"/>
  <c r="DR4650" i="76"/>
  <c r="DT4650" i="76"/>
  <c r="DW4650" i="76"/>
  <c r="DR4651" i="76"/>
  <c r="DT4651" i="76"/>
  <c r="DW4651" i="76"/>
  <c r="DR4652" i="76"/>
  <c r="DT4652" i="76"/>
  <c r="DW4652" i="76"/>
  <c r="DR4653" i="76"/>
  <c r="DT4653" i="76"/>
  <c r="DW4653" i="76"/>
  <c r="DR4654" i="76"/>
  <c r="DT4654" i="76"/>
  <c r="DW4654" i="76"/>
  <c r="DR4655" i="76"/>
  <c r="DT4655" i="76"/>
  <c r="DW4655" i="76"/>
  <c r="DR4656" i="76"/>
  <c r="DT4656" i="76"/>
  <c r="DW4656" i="76"/>
  <c r="DR4658" i="76"/>
  <c r="DT4658" i="76"/>
  <c r="DW4658" i="76"/>
  <c r="DR4659" i="76"/>
  <c r="DT4659" i="76"/>
  <c r="DW4659" i="76"/>
  <c r="DR4660" i="76"/>
  <c r="DT4660" i="76"/>
  <c r="DW4660" i="76"/>
  <c r="DR4661" i="76"/>
  <c r="DT4661" i="76"/>
  <c r="DW4661" i="76"/>
  <c r="DR4662" i="76"/>
  <c r="DT4662" i="76"/>
  <c r="DW4662" i="76"/>
  <c r="DR4663" i="76"/>
  <c r="DT4663" i="76"/>
  <c r="DW4663" i="76"/>
  <c r="DR4664" i="76"/>
  <c r="DT4664" i="76"/>
  <c r="DW4664" i="76"/>
  <c r="DR4665" i="76"/>
  <c r="DT4665" i="76"/>
  <c r="DW4665" i="76"/>
  <c r="DR4666" i="76"/>
  <c r="DT4666" i="76"/>
  <c r="DW4666" i="76"/>
  <c r="DR4667" i="76"/>
  <c r="DT4667" i="76"/>
  <c r="DW4667" i="76"/>
  <c r="DR4668" i="76"/>
  <c r="DT4668" i="76"/>
  <c r="DW4668" i="76"/>
  <c r="DR4669" i="76"/>
  <c r="DT4669" i="76"/>
  <c r="DW4669" i="76"/>
  <c r="DR4694" i="76"/>
  <c r="DT4694" i="76"/>
  <c r="DW4694" i="76"/>
  <c r="DR4695" i="76"/>
  <c r="DT4695" i="76"/>
  <c r="DW4695" i="76"/>
  <c r="DR4696" i="76"/>
  <c r="DT4696" i="76"/>
  <c r="DW4696" i="76"/>
  <c r="DR4697" i="76"/>
  <c r="DT4697" i="76"/>
  <c r="DW4697" i="76"/>
  <c r="DR4698" i="76"/>
  <c r="DT4698" i="76"/>
  <c r="DW4698" i="76"/>
  <c r="DR4699" i="76"/>
  <c r="DT4699" i="76"/>
  <c r="DW4699" i="76"/>
  <c r="DR4700" i="76"/>
  <c r="DT4700" i="76"/>
  <c r="DW4700" i="76"/>
  <c r="DR4712" i="76"/>
  <c r="DT4712" i="76"/>
  <c r="DW4712" i="76"/>
  <c r="DR4714" i="76"/>
  <c r="DT4714" i="76"/>
  <c r="DW4714" i="76"/>
  <c r="DR4715" i="76"/>
  <c r="DT4715" i="76"/>
  <c r="DW4715" i="76"/>
  <c r="DR4716" i="76"/>
  <c r="DT4716" i="76"/>
  <c r="DW4716" i="76"/>
  <c r="DR5042" i="76"/>
  <c r="DT5042" i="76"/>
  <c r="DW5042" i="76"/>
  <c r="DR5043" i="76"/>
  <c r="DT5043" i="76"/>
  <c r="DW5043" i="76"/>
  <c r="DR5044" i="76"/>
  <c r="DT5044" i="76"/>
  <c r="DW5044" i="76"/>
  <c r="DR5045" i="76"/>
  <c r="DT5045" i="76"/>
  <c r="DW5045" i="76"/>
  <c r="DR5046" i="76"/>
  <c r="DT5046" i="76"/>
  <c r="DW5046" i="76"/>
  <c r="DR5047" i="76"/>
  <c r="DT5047" i="76"/>
  <c r="DW5047" i="76"/>
  <c r="DR5048" i="76"/>
  <c r="DT5048" i="76"/>
  <c r="DW5048" i="76"/>
  <c r="DR4730" i="76"/>
  <c r="DT4730" i="76"/>
  <c r="DW4730" i="76"/>
  <c r="DR4731" i="76"/>
  <c r="DT4731" i="76"/>
  <c r="DW4731" i="76"/>
  <c r="DR4735" i="76"/>
  <c r="DT4735" i="76"/>
  <c r="DW4735" i="76"/>
  <c r="DR4736" i="76"/>
  <c r="DT4736" i="76"/>
  <c r="DW4736" i="76"/>
  <c r="DR4741" i="76"/>
  <c r="DT4741" i="76"/>
  <c r="DW4741" i="76"/>
  <c r="DR4742" i="76"/>
  <c r="DT4742" i="76"/>
  <c r="DW4742" i="76"/>
  <c r="DR4743" i="76"/>
  <c r="DT4743" i="76"/>
  <c r="DW4743" i="76"/>
  <c r="DR4744" i="76"/>
  <c r="DT4744" i="76"/>
  <c r="DW4744" i="76"/>
  <c r="DR4745" i="76"/>
  <c r="DT4745" i="76"/>
  <c r="DW4745" i="76"/>
  <c r="DR4746" i="76"/>
  <c r="DT4746" i="76"/>
  <c r="DW4746" i="76"/>
  <c r="DR5059" i="76"/>
  <c r="DT5059" i="76"/>
  <c r="DW5059" i="76"/>
  <c r="DR5060" i="76"/>
  <c r="DT5060" i="76"/>
  <c r="DW5060" i="76"/>
  <c r="DR4747" i="76"/>
  <c r="DT4747" i="76"/>
  <c r="DW4747" i="76"/>
  <c r="DR4748" i="76"/>
  <c r="DT4748" i="76"/>
  <c r="DW4748" i="76"/>
  <c r="DR4749" i="76"/>
  <c r="DT4749" i="76"/>
  <c r="DW4749" i="76"/>
  <c r="DR4750" i="76"/>
  <c r="DT4750" i="76"/>
  <c r="DW4750" i="76"/>
  <c r="DR4751" i="76"/>
  <c r="DT4751" i="76"/>
  <c r="DW4751" i="76"/>
  <c r="DR4752" i="76"/>
  <c r="DT4752" i="76"/>
  <c r="DW4752" i="76"/>
  <c r="DR4753" i="76"/>
  <c r="DT4753" i="76"/>
  <c r="DW4753" i="76"/>
  <c r="DR4754" i="76"/>
  <c r="DT4754" i="76"/>
  <c r="DW4754" i="76"/>
  <c r="DR4755" i="76"/>
  <c r="DT4755" i="76"/>
  <c r="DW4755" i="76"/>
  <c r="DR4756" i="76"/>
  <c r="DT4756" i="76"/>
  <c r="DW4756" i="76"/>
  <c r="DR4757" i="76"/>
  <c r="DT4757" i="76"/>
  <c r="DW4757" i="76"/>
  <c r="DR4758" i="76"/>
  <c r="DT4758" i="76"/>
  <c r="DW4758" i="76"/>
  <c r="DR4759" i="76"/>
  <c r="DT4759" i="76"/>
  <c r="DW4759" i="76"/>
  <c r="DR4760" i="76"/>
  <c r="DT4760" i="76"/>
  <c r="DW4760" i="76"/>
  <c r="DR4762" i="76"/>
  <c r="DT4762" i="76"/>
  <c r="DW4762" i="76"/>
  <c r="DR4763" i="76"/>
  <c r="DT4763" i="76"/>
  <c r="DW4763" i="76"/>
  <c r="DR4764" i="76"/>
  <c r="DT4764" i="76"/>
  <c r="DW4764" i="76"/>
  <c r="DR4765" i="76"/>
  <c r="DT4765" i="76"/>
  <c r="DW4765" i="76"/>
  <c r="DR5079" i="76"/>
  <c r="DT5079" i="76"/>
  <c r="DW5079" i="76"/>
  <c r="DR4766" i="76"/>
  <c r="DT4766" i="76"/>
  <c r="DW4766" i="76"/>
  <c r="DR4767" i="76"/>
  <c r="DT4767" i="76"/>
  <c r="DW4767" i="76"/>
  <c r="DR4768" i="76"/>
  <c r="DT4768" i="76"/>
  <c r="DW4768" i="76"/>
  <c r="DR4769" i="76"/>
  <c r="DT4769" i="76"/>
  <c r="DW4769" i="76"/>
  <c r="DR4770" i="76"/>
  <c r="DT4770" i="76"/>
  <c r="DW4770" i="76"/>
  <c r="DR4771" i="76"/>
  <c r="DT4771" i="76"/>
  <c r="DW4771" i="76"/>
  <c r="DR4776" i="76"/>
  <c r="DT4776" i="76"/>
  <c r="DW4776" i="76"/>
  <c r="DR4777" i="76"/>
  <c r="DT4777" i="76"/>
  <c r="DW4777" i="76"/>
  <c r="DR4778" i="76"/>
  <c r="DT4778" i="76"/>
  <c r="DW4778" i="76"/>
  <c r="DR4779" i="76"/>
  <c r="DT4779" i="76"/>
  <c r="DW4779" i="76"/>
  <c r="DR4780" i="76"/>
  <c r="DT4780" i="76"/>
  <c r="DW4780" i="76"/>
  <c r="DR4781" i="76"/>
  <c r="DT4781" i="76"/>
  <c r="DW4781" i="76"/>
  <c r="DR4782" i="76"/>
  <c r="DT4782" i="76"/>
  <c r="DW4782" i="76"/>
  <c r="DR4783" i="76"/>
  <c r="DT4783" i="76"/>
  <c r="DW4783" i="76"/>
  <c r="DR4784" i="76"/>
  <c r="DT4784" i="76"/>
  <c r="DW4784" i="76"/>
  <c r="DR4785" i="76"/>
  <c r="DT4785" i="76"/>
  <c r="DW4785" i="76"/>
  <c r="DR4786" i="76"/>
  <c r="DT4786" i="76"/>
  <c r="DW4786" i="76"/>
  <c r="DR4787" i="76"/>
  <c r="DT4787" i="76"/>
  <c r="DW4787" i="76"/>
  <c r="DR4788" i="76"/>
  <c r="DT4788" i="76"/>
  <c r="DW4788" i="76"/>
  <c r="DR4789" i="76"/>
  <c r="DT4789" i="76"/>
  <c r="DW4789" i="76"/>
  <c r="DR4790" i="76"/>
  <c r="DT4790" i="76"/>
  <c r="DW4790" i="76"/>
  <c r="DR4791" i="76"/>
  <c r="DT4791" i="76"/>
  <c r="DW4791" i="76"/>
  <c r="DR4792" i="76"/>
  <c r="DT4792" i="76"/>
  <c r="DW4792" i="76"/>
  <c r="DR4793" i="76"/>
  <c r="DT4793" i="76"/>
  <c r="DW4793" i="76"/>
  <c r="DR4794" i="76"/>
  <c r="DT4794" i="76"/>
  <c r="DW4794" i="76"/>
  <c r="DR4795" i="76"/>
  <c r="DT4795" i="76"/>
  <c r="DW4795" i="76"/>
  <c r="DR4796" i="76"/>
  <c r="DT4796" i="76"/>
  <c r="DW4796" i="76"/>
  <c r="DR4797" i="76"/>
  <c r="DT4797" i="76"/>
  <c r="DW4797" i="76"/>
  <c r="DR4798" i="76"/>
  <c r="DT4798" i="76"/>
  <c r="DW4798" i="76"/>
  <c r="DR4799" i="76"/>
  <c r="DT4799" i="76"/>
  <c r="DW4799" i="76"/>
  <c r="DR4800" i="76"/>
  <c r="DT4800" i="76"/>
  <c r="DW4800" i="76"/>
  <c r="DR4801" i="76"/>
  <c r="DT4801" i="76"/>
  <c r="DW4801" i="76"/>
  <c r="DR4802" i="76"/>
  <c r="DT4802" i="76"/>
  <c r="DW4802" i="76"/>
  <c r="DR4803" i="76"/>
  <c r="DT4803" i="76"/>
  <c r="DW4803" i="76"/>
  <c r="DR4804" i="76"/>
  <c r="DT4804" i="76"/>
  <c r="DW4804" i="76"/>
  <c r="DR4805" i="76"/>
  <c r="DT4805" i="76"/>
  <c r="DW4805" i="76"/>
  <c r="DR4806" i="76"/>
  <c r="DT4806" i="76"/>
  <c r="DW4806" i="76"/>
  <c r="DR4807" i="76"/>
  <c r="DT4807" i="76"/>
  <c r="DW4807" i="76"/>
  <c r="DR4808" i="76"/>
  <c r="DT4808" i="76"/>
  <c r="DW4808" i="76"/>
  <c r="DR4809" i="76"/>
  <c r="DT4809" i="76"/>
  <c r="DW4809" i="76"/>
  <c r="DR4810" i="76"/>
  <c r="DT4810" i="76"/>
  <c r="DW4810" i="76"/>
  <c r="DR4811" i="76"/>
  <c r="DT4811" i="76"/>
  <c r="DW4811" i="76"/>
  <c r="DR4812" i="76"/>
  <c r="DT4812" i="76"/>
  <c r="DW4812" i="76"/>
  <c r="DR4813" i="76"/>
  <c r="DT4813" i="76"/>
  <c r="DW4813" i="76"/>
  <c r="DR4814" i="76"/>
  <c r="DT4814" i="76"/>
  <c r="DW4814" i="76"/>
  <c r="DR4815" i="76"/>
  <c r="DT4815" i="76"/>
  <c r="DW4815" i="76"/>
  <c r="DR5126" i="76"/>
  <c r="DT5126" i="76"/>
  <c r="DW5126" i="76"/>
  <c r="DR5127" i="76"/>
  <c r="DT5127" i="76"/>
  <c r="DW5127" i="76"/>
  <c r="DR5128" i="76"/>
  <c r="DT5128" i="76"/>
  <c r="DW5128" i="76"/>
  <c r="DR5129" i="76"/>
  <c r="DT5129" i="76"/>
  <c r="DW5129" i="76"/>
  <c r="DR5130" i="76"/>
  <c r="DT5130" i="76"/>
  <c r="DW5130" i="76"/>
  <c r="DR5131" i="76"/>
  <c r="DT5131" i="76"/>
  <c r="DW5131" i="76"/>
  <c r="DR5132" i="76"/>
  <c r="DT5132" i="76"/>
  <c r="DW5132" i="76"/>
  <c r="DR5133" i="76"/>
  <c r="DT5133" i="76"/>
  <c r="DW5133" i="76"/>
  <c r="DR4816" i="76"/>
  <c r="DT4816" i="76"/>
  <c r="DW4816" i="76"/>
  <c r="DR5135" i="76"/>
  <c r="DT5135" i="76"/>
  <c r="DW5135" i="76"/>
  <c r="DR4817" i="76"/>
  <c r="DT4817" i="76"/>
  <c r="DW4817" i="76"/>
  <c r="DR4818" i="76"/>
  <c r="DT4818" i="76"/>
  <c r="DW4818" i="76"/>
  <c r="DR4819" i="76"/>
  <c r="DT4819" i="76"/>
  <c r="DW4819" i="76"/>
  <c r="DR4820" i="76"/>
  <c r="DT4820" i="76"/>
  <c r="DW4820" i="76"/>
  <c r="DR4821" i="76"/>
  <c r="DT4821" i="76"/>
  <c r="DW4821" i="76"/>
  <c r="DR4822" i="76"/>
  <c r="DT4822" i="76"/>
  <c r="DW4822" i="76"/>
  <c r="DR5142" i="76"/>
  <c r="DT5142" i="76"/>
  <c r="DW5142" i="76"/>
  <c r="DR5143" i="76"/>
  <c r="DT5143" i="76"/>
  <c r="DW5143" i="76"/>
  <c r="DR5144" i="76"/>
  <c r="DT5144" i="76"/>
  <c r="DW5144" i="76"/>
  <c r="DR5145" i="76"/>
  <c r="DT5145" i="76"/>
  <c r="DW5145" i="76"/>
  <c r="DR5146" i="76"/>
  <c r="DT5146" i="76"/>
  <c r="DW5146" i="76"/>
  <c r="DR5147" i="76"/>
  <c r="DT5147" i="76"/>
  <c r="DW5147" i="76"/>
  <c r="DR5148" i="76"/>
  <c r="DT5148" i="76"/>
  <c r="DW5148" i="76"/>
  <c r="DR5149" i="76"/>
  <c r="DT5149" i="76"/>
  <c r="DW5149" i="76"/>
  <c r="DR5150" i="76"/>
  <c r="DT5150" i="76"/>
  <c r="DW5150" i="76"/>
  <c r="DR5151" i="76"/>
  <c r="DT5151" i="76"/>
  <c r="DW5151" i="76"/>
  <c r="DR5152" i="76"/>
  <c r="DT5152" i="76"/>
  <c r="DW5152" i="76"/>
  <c r="DR5153" i="76"/>
  <c r="DT5153" i="76"/>
  <c r="DW5153" i="76"/>
  <c r="DR5154" i="76"/>
  <c r="DT5154" i="76"/>
  <c r="DW5154" i="76"/>
  <c r="DR5155" i="76"/>
  <c r="DT5155" i="76"/>
  <c r="DW5155" i="76"/>
  <c r="DR5156" i="76"/>
  <c r="DT5156" i="76"/>
  <c r="DW5156" i="76"/>
  <c r="DR5157" i="76"/>
  <c r="DT5157" i="76"/>
  <c r="DW5157" i="76"/>
  <c r="DR5158" i="76"/>
  <c r="DT5158" i="76"/>
  <c r="DW5158" i="76"/>
  <c r="DR5159" i="76"/>
  <c r="DT5159" i="76"/>
  <c r="DW5159" i="76"/>
  <c r="DR4823" i="76"/>
  <c r="DT4823" i="76"/>
  <c r="DW4823" i="76"/>
  <c r="DR4824" i="76"/>
  <c r="DT4824" i="76"/>
  <c r="DW4824" i="76"/>
  <c r="DR4825" i="76"/>
  <c r="DT4825" i="76"/>
  <c r="DW4825" i="76"/>
  <c r="DR4826" i="76"/>
  <c r="DT4826" i="76"/>
  <c r="DW4826" i="76"/>
  <c r="DR4827" i="76"/>
  <c r="DT4827" i="76"/>
  <c r="DW4827" i="76"/>
  <c r="DR4828" i="76"/>
  <c r="DT4828" i="76"/>
  <c r="DW4828" i="76"/>
  <c r="DR4830" i="76"/>
  <c r="DT4830" i="76"/>
  <c r="DW4830" i="76"/>
  <c r="DR4831" i="76"/>
  <c r="DT4831" i="76"/>
  <c r="DW4831" i="76"/>
  <c r="DR4832" i="76"/>
  <c r="DT4832" i="76"/>
  <c r="DW4832" i="76"/>
  <c r="DR4833" i="76"/>
  <c r="DT4833" i="76"/>
  <c r="DW4833" i="76"/>
  <c r="DR4834" i="76"/>
  <c r="DT4834" i="76"/>
  <c r="DW4834" i="76"/>
  <c r="DR4835" i="76"/>
  <c r="DT4835" i="76"/>
  <c r="DW4835" i="76"/>
  <c r="DR5172" i="76"/>
  <c r="DT5172" i="76"/>
  <c r="DW5172" i="76"/>
  <c r="DR4836" i="76"/>
  <c r="DT4836" i="76"/>
  <c r="DW4836" i="76"/>
  <c r="DR4837" i="76"/>
  <c r="DT4837" i="76"/>
  <c r="DW4837" i="76"/>
  <c r="DR5175" i="76"/>
  <c r="DT5175" i="76"/>
  <c r="DW5175" i="76"/>
  <c r="DR4838" i="76"/>
  <c r="DT4838" i="76"/>
  <c r="DW4838" i="76"/>
  <c r="DR4839" i="76"/>
  <c r="DT4839" i="76"/>
  <c r="DW4839" i="76"/>
  <c r="DR4840" i="76"/>
  <c r="DT4840" i="76"/>
  <c r="DW4840" i="76"/>
  <c r="DR4841" i="76"/>
  <c r="DT4841" i="76"/>
  <c r="DW4841" i="76"/>
  <c r="DR4842" i="76"/>
  <c r="DT4842" i="76"/>
  <c r="DW4842" i="76"/>
  <c r="DR4843" i="76"/>
  <c r="DT4843" i="76"/>
  <c r="DW4843" i="76"/>
  <c r="DR4844" i="76"/>
  <c r="DT4844" i="76"/>
  <c r="DW4844" i="76"/>
  <c r="DR4845" i="76"/>
  <c r="DT4845" i="76"/>
  <c r="DW4845" i="76"/>
  <c r="DR4846" i="76"/>
  <c r="DT4846" i="76"/>
  <c r="DW4846" i="76"/>
  <c r="DR4847" i="76"/>
  <c r="DT4847" i="76"/>
  <c r="DW4847" i="76"/>
  <c r="DR4848" i="76"/>
  <c r="DT4848" i="76"/>
  <c r="DW4848" i="76"/>
  <c r="DR4849" i="76"/>
  <c r="DT4849" i="76"/>
  <c r="DW4849" i="76"/>
  <c r="DR4850" i="76"/>
  <c r="DT4850" i="76"/>
  <c r="DW4850" i="76"/>
  <c r="DR4851" i="76"/>
  <c r="DT4851" i="76"/>
  <c r="DW4851" i="76"/>
  <c r="DR4852" i="76"/>
  <c r="DT4852" i="76"/>
  <c r="DW4852" i="76"/>
  <c r="DR4853" i="76"/>
  <c r="DT4853" i="76"/>
  <c r="DW4853" i="76"/>
  <c r="DR4854" i="76"/>
  <c r="DT4854" i="76"/>
  <c r="DW4854" i="76"/>
  <c r="DR4855" i="76"/>
  <c r="DT4855" i="76"/>
  <c r="DW4855" i="76"/>
  <c r="DR4856" i="76"/>
  <c r="DT4856" i="76"/>
  <c r="DW4856" i="76"/>
  <c r="DR4857" i="76"/>
  <c r="DT4857" i="76"/>
  <c r="DW4857" i="76"/>
  <c r="DR4858" i="76"/>
  <c r="DT4858" i="76"/>
  <c r="DW4858" i="76"/>
  <c r="DR4859" i="76"/>
  <c r="DT4859" i="76"/>
  <c r="DW4859" i="76"/>
  <c r="DR4860" i="76"/>
  <c r="DT4860" i="76"/>
  <c r="DW4860" i="76"/>
  <c r="DR4861" i="76"/>
  <c r="DT4861" i="76"/>
  <c r="DW4861" i="76"/>
  <c r="DR4862" i="76"/>
  <c r="DT4862" i="76"/>
  <c r="DW4862" i="76"/>
  <c r="DR4863" i="76"/>
  <c r="DT4863" i="76"/>
  <c r="DW4863" i="76"/>
  <c r="DR4864" i="76"/>
  <c r="DT4864" i="76"/>
  <c r="DW4864" i="76"/>
  <c r="DR4865" i="76"/>
  <c r="DT4865" i="76"/>
  <c r="DW4865" i="76"/>
  <c r="DR4866" i="76"/>
  <c r="DT4866" i="76"/>
  <c r="DW4866" i="76"/>
  <c r="DR4867" i="76"/>
  <c r="DT4867" i="76"/>
  <c r="DW4867" i="76"/>
  <c r="DR4868" i="76"/>
  <c r="DT4868" i="76"/>
  <c r="DW4868" i="76"/>
  <c r="DR4869" i="76"/>
  <c r="DT4869" i="76"/>
  <c r="DW4869" i="76"/>
  <c r="DR4870" i="76"/>
  <c r="DT4870" i="76"/>
  <c r="DW4870" i="76"/>
  <c r="DR4871" i="76"/>
  <c r="DT4871" i="76"/>
  <c r="DW4871" i="76"/>
  <c r="DR4872" i="76"/>
  <c r="DT4872" i="76"/>
  <c r="DW4872" i="76"/>
  <c r="DR4873" i="76"/>
  <c r="DT4873" i="76"/>
  <c r="DW4873" i="76"/>
  <c r="DR4874" i="76"/>
  <c r="DT4874" i="76"/>
  <c r="DW4874" i="76"/>
  <c r="DR4875" i="76"/>
  <c r="DT4875" i="76"/>
  <c r="DW4875" i="76"/>
  <c r="DR4876" i="76"/>
  <c r="DT4876" i="76"/>
  <c r="DW4876" i="76"/>
  <c r="DR4877" i="76"/>
  <c r="DT4877" i="76"/>
  <c r="DW4877" i="76"/>
  <c r="DR4878" i="76"/>
  <c r="DT4878" i="76"/>
  <c r="DW4878" i="76"/>
  <c r="DR4879" i="76"/>
  <c r="DT4879" i="76"/>
  <c r="DW4879" i="76"/>
  <c r="DR4880" i="76"/>
  <c r="DT4880" i="76"/>
  <c r="DW4880" i="76"/>
  <c r="DR4881" i="76"/>
  <c r="DT4881" i="76"/>
  <c r="DW4881" i="76"/>
  <c r="DR4882" i="76"/>
  <c r="DT4882" i="76"/>
  <c r="DW4882" i="76"/>
  <c r="DR4883" i="76"/>
  <c r="DT4883" i="76"/>
  <c r="DW4883" i="76"/>
  <c r="DR5222" i="76"/>
  <c r="DT5222" i="76"/>
  <c r="DW5222" i="76"/>
  <c r="DR4884" i="76"/>
  <c r="DT4884" i="76"/>
  <c r="DW4884" i="76"/>
  <c r="DR4885" i="76"/>
  <c r="DT4885" i="76"/>
  <c r="DW4885" i="76"/>
  <c r="DR4886" i="76"/>
  <c r="DT4886" i="76"/>
  <c r="DW4886" i="76"/>
  <c r="DR4887" i="76"/>
  <c r="DT4887" i="76"/>
  <c r="DW4887" i="76"/>
  <c r="DR4888" i="76"/>
  <c r="DT4888" i="76"/>
  <c r="DW4888" i="76"/>
  <c r="DR4889" i="76"/>
  <c r="DT4889" i="76"/>
  <c r="DW4889" i="76"/>
  <c r="DR4890" i="76"/>
  <c r="DT4890" i="76"/>
  <c r="DW4890" i="76"/>
  <c r="DR4891" i="76"/>
  <c r="DT4891" i="76"/>
  <c r="DW4891" i="76"/>
  <c r="DR4892" i="76"/>
  <c r="DT4892" i="76"/>
  <c r="DW4892" i="76"/>
  <c r="DR4893" i="76"/>
  <c r="DT4893" i="76"/>
  <c r="DW4893" i="76"/>
  <c r="DR4894" i="76"/>
  <c r="DT4894" i="76"/>
  <c r="DW4894" i="76"/>
  <c r="DR4895" i="76"/>
  <c r="DT4895" i="76"/>
  <c r="DW4895" i="76"/>
  <c r="DR4896" i="76"/>
  <c r="DT4896" i="76"/>
  <c r="DW4896" i="76"/>
  <c r="DR4897" i="76"/>
  <c r="DT4897" i="76"/>
  <c r="DW4897" i="76"/>
  <c r="DR4898" i="76"/>
  <c r="DT4898" i="76"/>
  <c r="DW4898" i="76"/>
  <c r="DR4899" i="76"/>
  <c r="DT4899" i="76"/>
  <c r="DW4899" i="76"/>
  <c r="DR4900" i="76"/>
  <c r="DT4900" i="76"/>
  <c r="DW4900" i="76"/>
  <c r="DR4901" i="76"/>
  <c r="DT4901" i="76"/>
  <c r="DW4901" i="76"/>
  <c r="DR4902" i="76"/>
  <c r="DT4902" i="76"/>
  <c r="DW4902" i="76"/>
  <c r="DR4903" i="76"/>
  <c r="DT4903" i="76"/>
  <c r="DW4903" i="76"/>
  <c r="DR4904" i="76"/>
  <c r="DT4904" i="76"/>
  <c r="DW4904" i="76"/>
  <c r="DR4905" i="76"/>
  <c r="DT4905" i="76"/>
  <c r="DW4905" i="76"/>
  <c r="DR4906" i="76"/>
  <c r="DT4906" i="76"/>
  <c r="DW4906" i="76"/>
  <c r="DR4907" i="76"/>
  <c r="DT4907" i="76"/>
  <c r="DW4907" i="76"/>
  <c r="DR4908" i="76"/>
  <c r="DT4908" i="76"/>
  <c r="DW4908" i="76"/>
  <c r="DR4909" i="76"/>
  <c r="DT4909" i="76"/>
  <c r="DW4909" i="76"/>
  <c r="DR4910" i="76"/>
  <c r="DT4910" i="76"/>
  <c r="DW4910" i="76"/>
  <c r="DR4911" i="76"/>
  <c r="DT4911" i="76"/>
  <c r="DW4911" i="76"/>
  <c r="DR4912" i="76"/>
  <c r="DT4912" i="76"/>
  <c r="DW4912" i="76"/>
  <c r="DR4913" i="76"/>
  <c r="DT4913" i="76"/>
  <c r="DW4913" i="76"/>
  <c r="DR4914" i="76"/>
  <c r="DT4914" i="76"/>
  <c r="DW4914" i="76"/>
  <c r="DR4915" i="76"/>
  <c r="DT4915" i="76"/>
  <c r="DW4915" i="76"/>
  <c r="DR4916" i="76"/>
  <c r="DT4916" i="76"/>
  <c r="DW4916" i="76"/>
  <c r="DR4917" i="76"/>
  <c r="DT4917" i="76"/>
  <c r="DW4917" i="76"/>
  <c r="DR4918" i="76"/>
  <c r="DT4918" i="76"/>
  <c r="DW4918" i="76"/>
  <c r="DR4919" i="76"/>
  <c r="DT4919" i="76"/>
  <c r="DW4919" i="76"/>
  <c r="DR4920" i="76"/>
  <c r="DT4920" i="76"/>
  <c r="DW4920" i="76"/>
  <c r="DR4921" i="76"/>
  <c r="DT4921" i="76"/>
  <c r="DW4921" i="76"/>
  <c r="DR4922" i="76"/>
  <c r="DT4922" i="76"/>
  <c r="DW4922" i="76"/>
  <c r="DR4923" i="76"/>
  <c r="DT4923" i="76"/>
  <c r="DW4923" i="76"/>
  <c r="DR4924" i="76"/>
  <c r="DT4924" i="76"/>
  <c r="DW4924" i="76"/>
  <c r="DR4925" i="76"/>
  <c r="DT4925" i="76"/>
  <c r="DW4925" i="76"/>
  <c r="DR4926" i="76"/>
  <c r="DT4926" i="76"/>
  <c r="DW4926" i="76"/>
  <c r="DR4977" i="76"/>
  <c r="DT4977" i="76"/>
  <c r="DW4977" i="76"/>
  <c r="DR4978" i="76"/>
  <c r="DT4978" i="76"/>
  <c r="DW4978" i="76"/>
  <c r="DR4979" i="76"/>
  <c r="DT4979" i="76"/>
  <c r="DW4979" i="76"/>
  <c r="DR4980" i="76"/>
  <c r="DT4980" i="76"/>
  <c r="DW4980" i="76"/>
  <c r="DR4981" i="76"/>
  <c r="DT4981" i="76"/>
  <c r="DW4981" i="76"/>
  <c r="DR4982" i="76"/>
  <c r="DT4982" i="76"/>
  <c r="DW4982" i="76"/>
  <c r="DR4983" i="76"/>
  <c r="DT4983" i="76"/>
  <c r="DW4983" i="76"/>
  <c r="DR4984" i="76"/>
  <c r="DT4984" i="76"/>
  <c r="DW4984" i="76"/>
  <c r="DR4985" i="76"/>
  <c r="DT4985" i="76"/>
  <c r="DW4985" i="76"/>
  <c r="DR4986" i="76"/>
  <c r="DT4986" i="76"/>
  <c r="DW4986" i="76"/>
  <c r="DR4987" i="76"/>
  <c r="DT4987" i="76"/>
  <c r="DW4987" i="76"/>
  <c r="DR4988" i="76"/>
  <c r="DT4988" i="76"/>
  <c r="DW4988" i="76"/>
  <c r="DR4989" i="76"/>
  <c r="DT4989" i="76"/>
  <c r="DW4989" i="76"/>
  <c r="DR4990" i="76"/>
  <c r="DT4990" i="76"/>
  <c r="DW4990" i="76"/>
  <c r="DR4991" i="76"/>
  <c r="DT4991" i="76"/>
  <c r="DW4991" i="76"/>
  <c r="DR4992" i="76"/>
  <c r="DT4992" i="76"/>
  <c r="DW4992" i="76"/>
  <c r="DR4993" i="76"/>
  <c r="DT4993" i="76"/>
  <c r="DW4993" i="76"/>
  <c r="DR4994" i="76"/>
  <c r="DT4994" i="76"/>
  <c r="DW4994" i="76"/>
  <c r="DR4995" i="76"/>
  <c r="DT4995" i="76"/>
  <c r="DW4995" i="76"/>
  <c r="DR4996" i="76"/>
  <c r="DT4996" i="76"/>
  <c r="DW4996" i="76"/>
  <c r="DR4997" i="76"/>
  <c r="DT4997" i="76"/>
  <c r="DW4997" i="76"/>
  <c r="DR4998" i="76"/>
  <c r="DT4998" i="76"/>
  <c r="DW4998" i="76"/>
  <c r="DR4999" i="76"/>
  <c r="DT4999" i="76"/>
  <c r="DW4999" i="76"/>
  <c r="DR5000" i="76"/>
  <c r="DT5000" i="76"/>
  <c r="DW5000" i="76"/>
  <c r="DR5001" i="76"/>
  <c r="DT5001" i="76"/>
  <c r="DW5001" i="76"/>
  <c r="DR5002" i="76"/>
  <c r="DT5002" i="76"/>
  <c r="DW5002" i="76"/>
  <c r="DR5003" i="76"/>
  <c r="DT5003" i="76"/>
  <c r="DW5003" i="76"/>
  <c r="DR5004" i="76"/>
  <c r="DT5004" i="76"/>
  <c r="DW5004" i="76"/>
  <c r="DR5005" i="76"/>
  <c r="DT5005" i="76"/>
  <c r="DW5005" i="76"/>
  <c r="DR5006" i="76"/>
  <c r="DT5006" i="76"/>
  <c r="DW5006" i="76"/>
  <c r="DR5007" i="76"/>
  <c r="DT5007" i="76"/>
  <c r="DW5007" i="76"/>
  <c r="DR5008" i="76"/>
  <c r="DT5008" i="76"/>
  <c r="DW5008" i="76"/>
  <c r="DR5009" i="76"/>
  <c r="DT5009" i="76"/>
  <c r="DW5009" i="76"/>
  <c r="DR5010" i="76"/>
  <c r="DT5010" i="76"/>
  <c r="DW5010" i="76"/>
  <c r="DR5011" i="76"/>
  <c r="DT5011" i="76"/>
  <c r="DW5011" i="76"/>
  <c r="DR5012" i="76"/>
  <c r="DT5012" i="76"/>
  <c r="DW5012" i="76"/>
  <c r="DR5013" i="76"/>
  <c r="DT5013" i="76"/>
  <c r="DW5013" i="76"/>
  <c r="DR5014" i="76"/>
  <c r="DT5014" i="76"/>
  <c r="DW5014" i="76"/>
  <c r="DR5015" i="76"/>
  <c r="DT5015" i="76"/>
  <c r="DW5015" i="76"/>
  <c r="DR5016" i="76"/>
  <c r="DT5016" i="76"/>
  <c r="DW5016" i="76"/>
  <c r="DR5017" i="76"/>
  <c r="DT5017" i="76"/>
  <c r="DW5017" i="76"/>
  <c r="DR5018" i="76"/>
  <c r="DT5018" i="76"/>
  <c r="DW5018" i="76"/>
  <c r="DR5019" i="76"/>
  <c r="DT5019" i="76"/>
  <c r="DW5019" i="76"/>
  <c r="DR5020" i="76"/>
  <c r="DT5020" i="76"/>
  <c r="DW5020" i="76"/>
  <c r="DR5021" i="76"/>
  <c r="DT5021" i="76"/>
  <c r="DW5021" i="76"/>
  <c r="DR5022" i="76"/>
  <c r="DT5022" i="76"/>
  <c r="DW5022" i="76"/>
  <c r="DR5023" i="76"/>
  <c r="DT5023" i="76"/>
  <c r="DW5023" i="76"/>
  <c r="DR5024" i="76"/>
  <c r="DT5024" i="76"/>
  <c r="DW5024" i="76"/>
  <c r="DR5025" i="76"/>
  <c r="DT5025" i="76"/>
  <c r="DW5025" i="76"/>
  <c r="DR5026" i="76"/>
  <c r="DT5026" i="76"/>
  <c r="DW5026" i="76"/>
  <c r="DR5027" i="76"/>
  <c r="DT5027" i="76"/>
  <c r="DW5027" i="76"/>
  <c r="DR5028" i="76"/>
  <c r="DT5028" i="76"/>
  <c r="DW5028" i="76"/>
  <c r="DR5029" i="76"/>
  <c r="DT5029" i="76"/>
  <c r="DW5029" i="76"/>
  <c r="DR5030" i="76"/>
  <c r="DT5030" i="76"/>
  <c r="DW5030" i="76"/>
  <c r="DR5031" i="76"/>
  <c r="DT5031" i="76"/>
  <c r="DW5031" i="76"/>
  <c r="DR5032" i="76"/>
  <c r="DT5032" i="76"/>
  <c r="DW5032" i="76"/>
  <c r="DR5033" i="76"/>
  <c r="DT5033" i="76"/>
  <c r="DW5033" i="76"/>
  <c r="DR5034" i="76"/>
  <c r="DT5034" i="76"/>
  <c r="DW5034" i="76"/>
  <c r="DR5035" i="76"/>
  <c r="DT5035" i="76"/>
  <c r="DW5035" i="76"/>
  <c r="DR5036" i="76"/>
  <c r="DT5036" i="76"/>
  <c r="DW5036" i="76"/>
  <c r="DR5037" i="76"/>
  <c r="DT5037" i="76"/>
  <c r="DW5037" i="76"/>
  <c r="DR5038" i="76"/>
  <c r="DT5038" i="76"/>
  <c r="DW5038" i="76"/>
  <c r="DR5039" i="76"/>
  <c r="DT5039" i="76"/>
  <c r="DW5039" i="76"/>
  <c r="DR5040" i="76"/>
  <c r="DT5040" i="76"/>
  <c r="DW5040" i="76"/>
  <c r="DR5041" i="76"/>
  <c r="DT5041" i="76"/>
  <c r="DW5041" i="76"/>
  <c r="DR5049" i="76"/>
  <c r="DT5049" i="76"/>
  <c r="DW5049" i="76"/>
  <c r="DR5050" i="76"/>
  <c r="DT5050" i="76"/>
  <c r="DW5050" i="76"/>
  <c r="DR5051" i="76"/>
  <c r="DT5051" i="76"/>
  <c r="DW5051" i="76"/>
  <c r="DR5052" i="76"/>
  <c r="DT5052" i="76"/>
  <c r="DW5052" i="76"/>
  <c r="DR5053" i="76"/>
  <c r="DT5053" i="76"/>
  <c r="DW5053" i="76"/>
  <c r="DR5054" i="76"/>
  <c r="DT5054" i="76"/>
  <c r="DW5054" i="76"/>
  <c r="DR5055" i="76"/>
  <c r="DT5055" i="76"/>
  <c r="DW5055" i="76"/>
  <c r="DR5056" i="76"/>
  <c r="DT5056" i="76"/>
  <c r="DW5056" i="76"/>
  <c r="DR5057" i="76"/>
  <c r="DT5057" i="76"/>
  <c r="DW5057" i="76"/>
  <c r="DR5058" i="76"/>
  <c r="DT5058" i="76"/>
  <c r="DW5058" i="76"/>
  <c r="DR5061" i="76"/>
  <c r="DT5061" i="76"/>
  <c r="DW5061" i="76"/>
  <c r="DR5062" i="76"/>
  <c r="DT5062" i="76"/>
  <c r="DW5062" i="76"/>
  <c r="DR5063" i="76"/>
  <c r="DT5063" i="76"/>
  <c r="DW5063" i="76"/>
  <c r="DR5064" i="76"/>
  <c r="DT5064" i="76"/>
  <c r="DW5064" i="76"/>
  <c r="DR5065" i="76"/>
  <c r="DT5065" i="76"/>
  <c r="DW5065" i="76"/>
  <c r="DR5066" i="76"/>
  <c r="DT5066" i="76"/>
  <c r="DW5066" i="76"/>
  <c r="DR5067" i="76"/>
  <c r="DT5067" i="76"/>
  <c r="DW5067" i="76"/>
  <c r="DR5068" i="76"/>
  <c r="DT5068" i="76"/>
  <c r="DW5068" i="76"/>
  <c r="DR5069" i="76"/>
  <c r="DT5069" i="76"/>
  <c r="DW5069" i="76"/>
  <c r="DR5350" i="76"/>
  <c r="DT5350" i="76"/>
  <c r="DW5350" i="76"/>
  <c r="DR5351" i="76"/>
  <c r="DT5351" i="76"/>
  <c r="DW5351" i="76"/>
  <c r="DR5352" i="76"/>
  <c r="DT5352" i="76"/>
  <c r="DW5352" i="76"/>
  <c r="DR5353" i="76"/>
  <c r="DT5353" i="76"/>
  <c r="DW5353" i="76"/>
  <c r="DR5354" i="76"/>
  <c r="DT5354" i="76"/>
  <c r="DW5354" i="76"/>
  <c r="DR5355" i="76"/>
  <c r="DT5355" i="76"/>
  <c r="DW5355" i="76"/>
  <c r="DR5356" i="76"/>
  <c r="DT5356" i="76"/>
  <c r="DW5356" i="76"/>
  <c r="DR5357" i="76"/>
  <c r="DT5357" i="76"/>
  <c r="DW5357" i="76"/>
  <c r="DR5358" i="76"/>
  <c r="DT5358" i="76"/>
  <c r="DW5358" i="76"/>
  <c r="DR5359" i="76"/>
  <c r="DT5359" i="76"/>
  <c r="DW5359" i="76"/>
  <c r="DR5360" i="76"/>
  <c r="DT5360" i="76"/>
  <c r="DW5360" i="76"/>
  <c r="DR5070" i="76"/>
  <c r="DT5070" i="76"/>
  <c r="DW5070" i="76"/>
  <c r="DR5071" i="76"/>
  <c r="DT5071" i="76"/>
  <c r="DW5071" i="76"/>
  <c r="DR5363" i="76"/>
  <c r="DT5363" i="76"/>
  <c r="DW5363" i="76"/>
  <c r="DR5364" i="76"/>
  <c r="DT5364" i="76"/>
  <c r="DW5364" i="76"/>
  <c r="DR5365" i="76"/>
  <c r="DT5365" i="76"/>
  <c r="DW5365" i="76"/>
  <c r="DR5366" i="76"/>
  <c r="DT5366" i="76"/>
  <c r="DW5366" i="76"/>
  <c r="DR5367" i="76"/>
  <c r="DT5367" i="76"/>
  <c r="DW5367" i="76"/>
  <c r="DR5368" i="76"/>
  <c r="DT5368" i="76"/>
  <c r="DW5368" i="76"/>
  <c r="DR5369" i="76"/>
  <c r="DT5369" i="76"/>
  <c r="DW5369" i="76"/>
  <c r="DR5370" i="76"/>
  <c r="DT5370" i="76"/>
  <c r="DW5370" i="76"/>
  <c r="DR5371" i="76"/>
  <c r="DT5371" i="76"/>
  <c r="DW5371" i="76"/>
  <c r="DR5372" i="76"/>
  <c r="DT5372" i="76"/>
  <c r="DW5372" i="76"/>
  <c r="DR5373" i="76"/>
  <c r="DT5373" i="76"/>
  <c r="DW5373" i="76"/>
  <c r="DR5072" i="76"/>
  <c r="DT5072" i="76"/>
  <c r="DW5072" i="76"/>
  <c r="DR5375" i="76"/>
  <c r="DT5375" i="76"/>
  <c r="DW5375" i="76"/>
  <c r="DR5376" i="76"/>
  <c r="DT5376" i="76"/>
  <c r="DW5376" i="76"/>
  <c r="DR5377" i="76"/>
  <c r="DT5377" i="76"/>
  <c r="DW5377" i="76"/>
  <c r="DR5378" i="76"/>
  <c r="DT5378" i="76"/>
  <c r="DW5378" i="76"/>
  <c r="DR5379" i="76"/>
  <c r="DT5379" i="76"/>
  <c r="DW5379" i="76"/>
  <c r="DR5380" i="76"/>
  <c r="DT5380" i="76"/>
  <c r="DW5380" i="76"/>
  <c r="DR5381" i="76"/>
  <c r="DT5381" i="76"/>
  <c r="DW5381" i="76"/>
  <c r="DR5382" i="76"/>
  <c r="DT5382" i="76"/>
  <c r="DW5382" i="76"/>
  <c r="DR5383" i="76"/>
  <c r="DT5383" i="76"/>
  <c r="DW5383" i="76"/>
  <c r="DR5384" i="76"/>
  <c r="DT5384" i="76"/>
  <c r="DW5384" i="76"/>
  <c r="DR5385" i="76"/>
  <c r="DT5385" i="76"/>
  <c r="DW5385" i="76"/>
  <c r="DR5386" i="76"/>
  <c r="DT5386" i="76"/>
  <c r="DW5386" i="76"/>
  <c r="DR5387" i="76"/>
  <c r="DT5387" i="76"/>
  <c r="DW5387" i="76"/>
  <c r="DR5388" i="76"/>
  <c r="DT5388" i="76"/>
  <c r="DW5388" i="76"/>
  <c r="DR5389" i="76"/>
  <c r="DT5389" i="76"/>
  <c r="DW5389" i="76"/>
  <c r="DR5390" i="76"/>
  <c r="DT5390" i="76"/>
  <c r="DW5390" i="76"/>
  <c r="DR5391" i="76"/>
  <c r="DT5391" i="76"/>
  <c r="DW5391" i="76"/>
  <c r="DR5392" i="76"/>
  <c r="DT5392" i="76"/>
  <c r="DW5392" i="76"/>
  <c r="DR5393" i="76"/>
  <c r="DT5393" i="76"/>
  <c r="DW5393" i="76"/>
  <c r="DR5394" i="76"/>
  <c r="DT5394" i="76"/>
  <c r="DW5394" i="76"/>
  <c r="DR5395" i="76"/>
  <c r="DT5395" i="76"/>
  <c r="DW5395" i="76"/>
  <c r="DR5396" i="76"/>
  <c r="DT5396" i="76"/>
  <c r="DW5396" i="76"/>
  <c r="DR5397" i="76"/>
  <c r="DT5397" i="76"/>
  <c r="DW5397" i="76"/>
  <c r="DR5398" i="76"/>
  <c r="DT5398" i="76"/>
  <c r="DW5398" i="76"/>
  <c r="DR5399" i="76"/>
  <c r="DT5399" i="76"/>
  <c r="DW5399" i="76"/>
  <c r="DR5073" i="76"/>
  <c r="DT5073" i="76"/>
  <c r="DW5073" i="76"/>
  <c r="DR5401" i="76"/>
  <c r="DT5401" i="76"/>
  <c r="DW5401" i="76"/>
  <c r="DR5402" i="76"/>
  <c r="DT5402" i="76"/>
  <c r="DW5402" i="76"/>
  <c r="DR5403" i="76"/>
  <c r="DT5403" i="76"/>
  <c r="DW5403" i="76"/>
  <c r="DR5404" i="76"/>
  <c r="DT5404" i="76"/>
  <c r="DW5404" i="76"/>
  <c r="DR5405" i="76"/>
  <c r="DT5405" i="76"/>
  <c r="DW5405" i="76"/>
  <c r="DR5406" i="76"/>
  <c r="DT5406" i="76"/>
  <c r="DW5406" i="76"/>
  <c r="DR5407" i="76"/>
  <c r="DT5407" i="76"/>
  <c r="DW5407" i="76"/>
  <c r="DR5408" i="76"/>
  <c r="DT5408" i="76"/>
  <c r="DW5408" i="76"/>
  <c r="DR5409" i="76"/>
  <c r="DT5409" i="76"/>
  <c r="DW5409" i="76"/>
  <c r="DR5410" i="76"/>
  <c r="DT5410" i="76"/>
  <c r="DW5410" i="76"/>
  <c r="DR5411" i="76"/>
  <c r="DT5411" i="76"/>
  <c r="DW5411" i="76"/>
  <c r="DR5412" i="76"/>
  <c r="DT5412" i="76"/>
  <c r="DW5412" i="76"/>
  <c r="DR5413" i="76"/>
  <c r="DT5413" i="76"/>
  <c r="DW5413" i="76"/>
  <c r="DR5414" i="76"/>
  <c r="DT5414" i="76"/>
  <c r="DW5414" i="76"/>
  <c r="DR5074" i="76"/>
  <c r="DT5074" i="76"/>
  <c r="DW5074" i="76"/>
  <c r="DR5075" i="76"/>
  <c r="DT5075" i="76"/>
  <c r="DW5075" i="76"/>
  <c r="DR5417" i="76"/>
  <c r="DT5417" i="76"/>
  <c r="DW5417" i="76"/>
  <c r="DR5418" i="76"/>
  <c r="DT5418" i="76"/>
  <c r="DW5418" i="76"/>
  <c r="DR5419" i="76"/>
  <c r="DT5419" i="76"/>
  <c r="DW5419" i="76"/>
  <c r="DR5420" i="76"/>
  <c r="DT5420" i="76"/>
  <c r="DW5420" i="76"/>
  <c r="DR5421" i="76"/>
  <c r="DT5421" i="76"/>
  <c r="DW5421" i="76"/>
  <c r="DR5422" i="76"/>
  <c r="DT5422" i="76"/>
  <c r="DW5422" i="76"/>
  <c r="DR5423" i="76"/>
  <c r="DT5423" i="76"/>
  <c r="DW5423" i="76"/>
  <c r="DR5076" i="76"/>
  <c r="DT5076" i="76"/>
  <c r="DW5076" i="76"/>
  <c r="DR5077" i="76"/>
  <c r="DT5077" i="76"/>
  <c r="DW5077" i="76"/>
  <c r="DR5078" i="76"/>
  <c r="DT5078" i="76"/>
  <c r="DW5078" i="76"/>
  <c r="DR5080" i="76"/>
  <c r="DT5080" i="76"/>
  <c r="DW5080" i="76"/>
  <c r="DR5081" i="76"/>
  <c r="DT5081" i="76"/>
  <c r="DW5081" i="76"/>
  <c r="DR5082" i="76"/>
  <c r="DT5082" i="76"/>
  <c r="DW5082" i="76"/>
  <c r="DR5083" i="76"/>
  <c r="DT5083" i="76"/>
  <c r="DW5083" i="76"/>
  <c r="DR5084" i="76"/>
  <c r="DT5084" i="76"/>
  <c r="DW5084" i="76"/>
  <c r="DR5085" i="76"/>
  <c r="DT5085" i="76"/>
  <c r="DW5085" i="76"/>
  <c r="DR5086" i="76"/>
  <c r="DT5086" i="76"/>
  <c r="DW5086" i="76"/>
  <c r="DR5087" i="76"/>
  <c r="DT5087" i="76"/>
  <c r="DW5087" i="76"/>
  <c r="DR5088" i="76"/>
  <c r="DT5088" i="76"/>
  <c r="DW5088" i="76"/>
  <c r="DR5089" i="76"/>
  <c r="DT5089" i="76"/>
  <c r="DW5089" i="76"/>
  <c r="DR5090" i="76"/>
  <c r="DT5090" i="76"/>
  <c r="DW5090" i="76"/>
  <c r="DR5091" i="76"/>
  <c r="DT5091" i="76"/>
  <c r="DW5091" i="76"/>
  <c r="DR5092" i="76"/>
  <c r="DT5092" i="76"/>
  <c r="DW5092" i="76"/>
  <c r="DR5093" i="76"/>
  <c r="DT5093" i="76"/>
  <c r="DW5093" i="76"/>
  <c r="DR5094" i="76"/>
  <c r="DT5094" i="76"/>
  <c r="DW5094" i="76"/>
  <c r="DR5095" i="76"/>
  <c r="DT5095" i="76"/>
  <c r="DW5095" i="76"/>
  <c r="DR5096" i="76"/>
  <c r="DT5096" i="76"/>
  <c r="DW5096" i="76"/>
  <c r="DR5097" i="76"/>
  <c r="DT5097" i="76"/>
  <c r="DW5097" i="76"/>
  <c r="DR5098" i="76"/>
  <c r="DT5098" i="76"/>
  <c r="DW5098" i="76"/>
  <c r="DR5099" i="76"/>
  <c r="DT5099" i="76"/>
  <c r="DW5099" i="76"/>
  <c r="DR5100" i="76"/>
  <c r="DT5100" i="76"/>
  <c r="DW5100" i="76"/>
  <c r="DR5101" i="76"/>
  <c r="DT5101" i="76"/>
  <c r="DW5101" i="76"/>
  <c r="DR5102" i="76"/>
  <c r="DT5102" i="76"/>
  <c r="DW5102" i="76"/>
  <c r="DR5103" i="76"/>
  <c r="DT5103" i="76"/>
  <c r="DW5103" i="76"/>
  <c r="DR5104" i="76"/>
  <c r="DT5104" i="76"/>
  <c r="DW5104" i="76"/>
  <c r="DR5105" i="76"/>
  <c r="DT5105" i="76"/>
  <c r="DW5105" i="76"/>
  <c r="DR5106" i="76"/>
  <c r="DT5106" i="76"/>
  <c r="DW5106" i="76"/>
  <c r="DR5107" i="76"/>
  <c r="DT5107" i="76"/>
  <c r="DW5107" i="76"/>
  <c r="DR5108" i="76"/>
  <c r="DT5108" i="76"/>
  <c r="DW5108" i="76"/>
  <c r="DR5109" i="76"/>
  <c r="DT5109" i="76"/>
  <c r="DW5109" i="76"/>
  <c r="DR5110" i="76"/>
  <c r="DT5110" i="76"/>
  <c r="DW5110" i="76"/>
  <c r="DR5111" i="76"/>
  <c r="DT5111" i="76"/>
  <c r="DW5111" i="76"/>
  <c r="DR5112" i="76"/>
  <c r="DT5112" i="76"/>
  <c r="DW5112" i="76"/>
  <c r="DR5113" i="76"/>
  <c r="DT5113" i="76"/>
  <c r="DW5113" i="76"/>
  <c r="DR5114" i="76"/>
  <c r="DT5114" i="76"/>
  <c r="DW5114" i="76"/>
  <c r="DR5115" i="76"/>
  <c r="DT5115" i="76"/>
  <c r="DW5115" i="76"/>
  <c r="DR5116" i="76"/>
  <c r="DT5116" i="76"/>
  <c r="DW5116" i="76"/>
  <c r="DR5117" i="76"/>
  <c r="DT5117" i="76"/>
  <c r="DW5117" i="76"/>
  <c r="DR5118" i="76"/>
  <c r="DT5118" i="76"/>
  <c r="DW5118" i="76"/>
  <c r="DR5119" i="76"/>
  <c r="DT5119" i="76"/>
  <c r="DW5119" i="76"/>
  <c r="DR5120" i="76"/>
  <c r="DT5120" i="76"/>
  <c r="DW5120" i="76"/>
  <c r="DR5121" i="76"/>
  <c r="DT5121" i="76"/>
  <c r="DW5121" i="76"/>
  <c r="DR5122" i="76"/>
  <c r="DT5122" i="76"/>
  <c r="DW5122" i="76"/>
  <c r="DR5123" i="76"/>
  <c r="DT5123" i="76"/>
  <c r="DW5123" i="76"/>
  <c r="DR5124" i="76"/>
  <c r="DT5124" i="76"/>
  <c r="DW5124" i="76"/>
  <c r="DR5125" i="76"/>
  <c r="DT5125" i="76"/>
  <c r="DW5125" i="76"/>
  <c r="DR5134" i="76"/>
  <c r="DT5134" i="76"/>
  <c r="DW5134" i="76"/>
  <c r="DR5136" i="76"/>
  <c r="DT5136" i="76"/>
  <c r="DW5136" i="76"/>
  <c r="DR5137" i="76"/>
  <c r="DT5137" i="76"/>
  <c r="DW5137" i="76"/>
  <c r="DR5138" i="76"/>
  <c r="DT5138" i="76"/>
  <c r="DW5138" i="76"/>
  <c r="DR5477" i="76"/>
  <c r="DT5477" i="76"/>
  <c r="DW5477" i="76"/>
  <c r="DR5478" i="76"/>
  <c r="DT5478" i="76"/>
  <c r="DW5478" i="76"/>
  <c r="DR5479" i="76"/>
  <c r="DT5479" i="76"/>
  <c r="DW5479" i="76"/>
  <c r="DR5480" i="76"/>
  <c r="DT5480" i="76"/>
  <c r="DW5480" i="76"/>
  <c r="DR5481" i="76"/>
  <c r="DT5481" i="76"/>
  <c r="DW5481" i="76"/>
  <c r="DR5482" i="76"/>
  <c r="DT5482" i="76"/>
  <c r="DW5482" i="76"/>
  <c r="DR5483" i="76"/>
  <c r="DT5483" i="76"/>
  <c r="DW5483" i="76"/>
  <c r="DR5484" i="76"/>
  <c r="DT5484" i="76"/>
  <c r="DW5484" i="76"/>
  <c r="DR5485" i="76"/>
  <c r="DT5485" i="76"/>
  <c r="DW5485" i="76"/>
  <c r="DR5486" i="76"/>
  <c r="DT5486" i="76"/>
  <c r="DW5486" i="76"/>
  <c r="DR5487" i="76"/>
  <c r="DT5487" i="76"/>
  <c r="DW5487" i="76"/>
  <c r="DR5488" i="76"/>
  <c r="DT5488" i="76"/>
  <c r="DW5488" i="76"/>
  <c r="DR5489" i="76"/>
  <c r="DT5489" i="76"/>
  <c r="DW5489" i="76"/>
  <c r="DR5139" i="76"/>
  <c r="DT5139" i="76"/>
  <c r="DW5139" i="76"/>
  <c r="DR5140" i="76"/>
  <c r="DT5140" i="76"/>
  <c r="DW5140" i="76"/>
  <c r="DR5141" i="76"/>
  <c r="DT5141" i="76"/>
  <c r="DW5141" i="76"/>
  <c r="DR5493" i="76"/>
  <c r="DT5493" i="76"/>
  <c r="DW5493" i="76"/>
  <c r="DR5494" i="76"/>
  <c r="DT5494" i="76"/>
  <c r="DW5494" i="76"/>
  <c r="DR5495" i="76"/>
  <c r="DT5495" i="76"/>
  <c r="DW5495" i="76"/>
  <c r="DR5496" i="76"/>
  <c r="DT5496" i="76"/>
  <c r="DW5496" i="76"/>
  <c r="DR5497" i="76"/>
  <c r="DT5497" i="76"/>
  <c r="DW5497" i="76"/>
  <c r="DR5498" i="76"/>
  <c r="DT5498" i="76"/>
  <c r="DW5498" i="76"/>
  <c r="DR5499" i="76"/>
  <c r="DT5499" i="76"/>
  <c r="DW5499" i="76"/>
  <c r="DR5500" i="76"/>
  <c r="DT5500" i="76"/>
  <c r="DW5500" i="76"/>
  <c r="DR5501" i="76"/>
  <c r="DT5501" i="76"/>
  <c r="DW5501" i="76"/>
  <c r="DR5502" i="76"/>
  <c r="DT5502" i="76"/>
  <c r="DW5502" i="76"/>
  <c r="DR5503" i="76"/>
  <c r="DT5503" i="76"/>
  <c r="DW5503" i="76"/>
  <c r="DR5504" i="76"/>
  <c r="DT5504" i="76"/>
  <c r="DW5504" i="76"/>
  <c r="DR5505" i="76"/>
  <c r="DT5505" i="76"/>
  <c r="DW5505" i="76"/>
  <c r="DK3" i="76"/>
  <c r="DL3" i="76"/>
  <c r="DM3" i="76"/>
  <c r="DK4" i="76"/>
  <c r="DL4" i="76"/>
  <c r="DM4" i="76"/>
  <c r="DK5" i="76"/>
  <c r="DL5" i="76"/>
  <c r="DM5" i="76"/>
  <c r="DK6" i="76"/>
  <c r="DL6" i="76"/>
  <c r="DM6" i="76"/>
  <c r="DK7" i="76"/>
  <c r="DL7" i="76"/>
  <c r="DM7" i="76"/>
  <c r="DK8" i="76"/>
  <c r="DL8" i="76"/>
  <c r="DM8" i="76"/>
  <c r="DK9" i="76"/>
  <c r="DL9" i="76"/>
  <c r="DM9" i="76"/>
  <c r="DK10" i="76"/>
  <c r="DL10" i="76"/>
  <c r="DM10" i="76"/>
  <c r="DK11" i="76"/>
  <c r="DL11" i="76"/>
  <c r="DM11" i="76"/>
  <c r="DK12" i="76"/>
  <c r="DL12" i="76"/>
  <c r="DM12" i="76"/>
  <c r="DK13" i="76"/>
  <c r="DL13" i="76"/>
  <c r="DM13" i="76"/>
  <c r="DK14" i="76"/>
  <c r="DL14" i="76"/>
  <c r="DM14" i="76"/>
  <c r="DK15" i="76"/>
  <c r="DL15" i="76"/>
  <c r="DM15" i="76"/>
  <c r="DK16" i="76"/>
  <c r="DL16" i="76"/>
  <c r="DM16" i="76"/>
  <c r="DK17" i="76"/>
  <c r="DL17" i="76"/>
  <c r="DM17" i="76"/>
  <c r="DK18" i="76"/>
  <c r="DL18" i="76"/>
  <c r="DM18" i="76"/>
  <c r="DK19" i="76"/>
  <c r="DL19" i="76"/>
  <c r="DM19" i="76"/>
  <c r="DK20" i="76"/>
  <c r="DL20" i="76"/>
  <c r="DM20" i="76"/>
  <c r="DK21" i="76"/>
  <c r="DL21" i="76"/>
  <c r="DM21" i="76"/>
  <c r="DK22" i="76"/>
  <c r="DL22" i="76"/>
  <c r="DM22" i="76"/>
  <c r="DK23" i="76"/>
  <c r="DL23" i="76"/>
  <c r="DM23" i="76"/>
  <c r="DK24" i="76"/>
  <c r="DL24" i="76"/>
  <c r="DM24" i="76"/>
  <c r="DK25" i="76"/>
  <c r="DL25" i="76"/>
  <c r="DM25" i="76"/>
  <c r="DK26" i="76"/>
  <c r="DL26" i="76"/>
  <c r="DM26" i="76"/>
  <c r="DK27" i="76"/>
  <c r="DL27" i="76"/>
  <c r="DM27" i="76"/>
  <c r="DK28" i="76"/>
  <c r="DL28" i="76"/>
  <c r="DM28" i="76"/>
  <c r="DK29" i="76"/>
  <c r="DL29" i="76"/>
  <c r="DM29" i="76"/>
  <c r="DK30" i="76"/>
  <c r="DL30" i="76"/>
  <c r="DM30" i="76"/>
  <c r="DK31" i="76"/>
  <c r="DL31" i="76"/>
  <c r="DM31" i="76"/>
  <c r="DK32" i="76"/>
  <c r="DL32" i="76"/>
  <c r="DM32" i="76"/>
  <c r="DK33" i="76"/>
  <c r="DL33" i="76"/>
  <c r="DM33" i="76"/>
  <c r="DK34" i="76"/>
  <c r="DL34" i="76"/>
  <c r="DM34" i="76"/>
  <c r="DK35" i="76"/>
  <c r="DL35" i="76"/>
  <c r="DM35" i="76"/>
  <c r="DK36" i="76"/>
  <c r="DL36" i="76"/>
  <c r="DM36" i="76"/>
  <c r="DK37" i="76"/>
  <c r="DL37" i="76"/>
  <c r="DM37" i="76"/>
  <c r="DK38" i="76"/>
  <c r="DL38" i="76"/>
  <c r="DM38" i="76"/>
  <c r="DK39" i="76"/>
  <c r="DL39" i="76"/>
  <c r="DM39" i="76"/>
  <c r="DK40" i="76"/>
  <c r="DL40" i="76"/>
  <c r="DM40" i="76"/>
  <c r="DK41" i="76"/>
  <c r="DL41" i="76"/>
  <c r="DM41" i="76"/>
  <c r="DK42" i="76"/>
  <c r="DL42" i="76"/>
  <c r="DM42" i="76"/>
  <c r="DK43" i="76"/>
  <c r="DL43" i="76"/>
  <c r="DM43" i="76"/>
  <c r="DK44" i="76"/>
  <c r="DL44" i="76"/>
  <c r="DM44" i="76"/>
  <c r="DK45" i="76"/>
  <c r="DL45" i="76"/>
  <c r="DM45" i="76"/>
  <c r="DK46" i="76"/>
  <c r="DL46" i="76"/>
  <c r="DM46" i="76"/>
  <c r="DK47" i="76"/>
  <c r="DL47" i="76"/>
  <c r="DM47" i="76"/>
  <c r="DK48" i="76"/>
  <c r="DL48" i="76"/>
  <c r="DM48" i="76"/>
  <c r="DK49" i="76"/>
  <c r="DL49" i="76"/>
  <c r="DM49" i="76"/>
  <c r="DK50" i="76"/>
  <c r="DL50" i="76"/>
  <c r="DM50" i="76"/>
  <c r="DK51" i="76"/>
  <c r="DL51" i="76"/>
  <c r="DM51" i="76"/>
  <c r="DK52" i="76"/>
  <c r="DL52" i="76"/>
  <c r="DM52" i="76"/>
  <c r="DK53" i="76"/>
  <c r="DL53" i="76"/>
  <c r="DM53" i="76"/>
  <c r="DK54" i="76"/>
  <c r="DL54" i="76"/>
  <c r="DM54" i="76"/>
  <c r="DK55" i="76"/>
  <c r="DL55" i="76"/>
  <c r="DM55" i="76"/>
  <c r="DK56" i="76"/>
  <c r="DL56" i="76"/>
  <c r="DM56" i="76"/>
  <c r="DK57" i="76"/>
  <c r="DL57" i="76"/>
  <c r="DM57" i="76"/>
  <c r="DK58" i="76"/>
  <c r="DL58" i="76"/>
  <c r="DM58" i="76"/>
  <c r="DK59" i="76"/>
  <c r="DL59" i="76"/>
  <c r="DM59" i="76"/>
  <c r="DK60" i="76"/>
  <c r="DL60" i="76"/>
  <c r="DM60" i="76"/>
  <c r="DK61" i="76"/>
  <c r="DL61" i="76"/>
  <c r="DM61" i="76"/>
  <c r="DK62" i="76"/>
  <c r="DL62" i="76"/>
  <c r="DM62" i="76"/>
  <c r="DK63" i="76"/>
  <c r="DL63" i="76"/>
  <c r="DM63" i="76"/>
  <c r="DK64" i="76"/>
  <c r="DL64" i="76"/>
  <c r="DM64" i="76"/>
  <c r="DK65" i="76"/>
  <c r="DL65" i="76"/>
  <c r="DM65" i="76"/>
  <c r="DK66" i="76"/>
  <c r="DL66" i="76"/>
  <c r="DM66" i="76"/>
  <c r="DK67" i="76"/>
  <c r="DL67" i="76"/>
  <c r="DM67" i="76"/>
  <c r="DK68" i="76"/>
  <c r="DL68" i="76"/>
  <c r="DM68" i="76"/>
  <c r="DK69" i="76"/>
  <c r="DL69" i="76"/>
  <c r="DM69" i="76"/>
  <c r="DK70" i="76"/>
  <c r="DL70" i="76"/>
  <c r="DM70" i="76"/>
  <c r="DK71" i="76"/>
  <c r="DL71" i="76"/>
  <c r="DM71" i="76"/>
  <c r="DK72" i="76"/>
  <c r="DL72" i="76"/>
  <c r="DM72" i="76"/>
  <c r="DK73" i="76"/>
  <c r="DL73" i="76"/>
  <c r="DM73" i="76"/>
  <c r="DK74" i="76"/>
  <c r="DL74" i="76"/>
  <c r="DM74" i="76"/>
  <c r="DK75" i="76"/>
  <c r="DL75" i="76"/>
  <c r="DM75" i="76"/>
  <c r="DK76" i="76"/>
  <c r="DL76" i="76"/>
  <c r="DM76" i="76"/>
  <c r="DK77" i="76"/>
  <c r="DL77" i="76"/>
  <c r="DM77" i="76"/>
  <c r="DK78" i="76"/>
  <c r="DL78" i="76"/>
  <c r="DM78" i="76"/>
  <c r="DK79" i="76"/>
  <c r="DL79" i="76"/>
  <c r="DM79" i="76"/>
  <c r="DK80" i="76"/>
  <c r="DL80" i="76"/>
  <c r="DM80" i="76"/>
  <c r="DK81" i="76"/>
  <c r="DL81" i="76"/>
  <c r="DM81" i="76"/>
  <c r="DK82" i="76"/>
  <c r="DL82" i="76"/>
  <c r="DM82" i="76"/>
  <c r="DK83" i="76"/>
  <c r="DL83" i="76"/>
  <c r="DM83" i="76"/>
  <c r="DK84" i="76"/>
  <c r="DL84" i="76"/>
  <c r="DM84" i="76"/>
  <c r="DK85" i="76"/>
  <c r="DL85" i="76"/>
  <c r="DM85" i="76"/>
  <c r="DK86" i="76"/>
  <c r="DL86" i="76"/>
  <c r="DM86" i="76"/>
  <c r="DK87" i="76"/>
  <c r="DL87" i="76"/>
  <c r="DM87" i="76"/>
  <c r="DK88" i="76"/>
  <c r="DL88" i="76"/>
  <c r="DM88" i="76"/>
  <c r="DK89" i="76"/>
  <c r="DL89" i="76"/>
  <c r="DM89" i="76"/>
  <c r="DK90" i="76"/>
  <c r="DL90" i="76"/>
  <c r="DM90" i="76"/>
  <c r="DK91" i="76"/>
  <c r="DL91" i="76"/>
  <c r="DM91" i="76"/>
  <c r="DK92" i="76"/>
  <c r="DL92" i="76"/>
  <c r="DM92" i="76"/>
  <c r="DK93" i="76"/>
  <c r="DL93" i="76"/>
  <c r="DM93" i="76"/>
  <c r="DK94" i="76"/>
  <c r="DL94" i="76"/>
  <c r="DM94" i="76"/>
  <c r="DK95" i="76"/>
  <c r="DL95" i="76"/>
  <c r="DM95" i="76"/>
  <c r="DK96" i="76"/>
  <c r="DL96" i="76"/>
  <c r="DM96" i="76"/>
  <c r="DK97" i="76"/>
  <c r="DL97" i="76"/>
  <c r="DM97" i="76"/>
  <c r="DK98" i="76"/>
  <c r="DL98" i="76"/>
  <c r="DM98" i="76"/>
  <c r="DK99" i="76"/>
  <c r="DL99" i="76"/>
  <c r="DM99" i="76"/>
  <c r="DK100" i="76"/>
  <c r="DL100" i="76"/>
  <c r="DM100" i="76"/>
  <c r="DK101" i="76"/>
  <c r="DL101" i="76"/>
  <c r="DM101" i="76"/>
  <c r="DK102" i="76"/>
  <c r="DL102" i="76"/>
  <c r="DM102" i="76"/>
  <c r="DK103" i="76"/>
  <c r="DL103" i="76"/>
  <c r="DM103" i="76"/>
  <c r="DK104" i="76"/>
  <c r="DL104" i="76"/>
  <c r="DM104" i="76"/>
  <c r="DK105" i="76"/>
  <c r="DL105" i="76"/>
  <c r="DM105" i="76"/>
  <c r="DK106" i="76"/>
  <c r="DL106" i="76"/>
  <c r="DM106" i="76"/>
  <c r="DK107" i="76"/>
  <c r="DL107" i="76"/>
  <c r="DM107" i="76"/>
  <c r="DK108" i="76"/>
  <c r="DL108" i="76"/>
  <c r="DM108" i="76"/>
  <c r="DK109" i="76"/>
  <c r="DL109" i="76"/>
  <c r="DM109" i="76"/>
  <c r="DK110" i="76"/>
  <c r="DL110" i="76"/>
  <c r="DM110" i="76"/>
  <c r="DK111" i="76"/>
  <c r="DL111" i="76"/>
  <c r="DM111" i="76"/>
  <c r="DK112" i="76"/>
  <c r="DL112" i="76"/>
  <c r="DM112" i="76"/>
  <c r="DK113" i="76"/>
  <c r="DL113" i="76"/>
  <c r="DM113" i="76"/>
  <c r="DK114" i="76"/>
  <c r="DL114" i="76"/>
  <c r="DM114" i="76"/>
  <c r="DK115" i="76"/>
  <c r="DL115" i="76"/>
  <c r="DM115" i="76"/>
  <c r="DK116" i="76"/>
  <c r="DL116" i="76"/>
  <c r="DM116" i="76"/>
  <c r="DK117" i="76"/>
  <c r="DL117" i="76"/>
  <c r="DM117" i="76"/>
  <c r="DK118" i="76"/>
  <c r="DL118" i="76"/>
  <c r="DM118" i="76"/>
  <c r="DK119" i="76"/>
  <c r="DL119" i="76"/>
  <c r="DM119" i="76"/>
  <c r="DK120" i="76"/>
  <c r="DL120" i="76"/>
  <c r="DM120" i="76"/>
  <c r="DK121" i="76"/>
  <c r="DL121" i="76"/>
  <c r="DM121" i="76"/>
  <c r="DK122" i="76"/>
  <c r="DL122" i="76"/>
  <c r="DM122" i="76"/>
  <c r="DK123" i="76"/>
  <c r="DL123" i="76"/>
  <c r="DM123" i="76"/>
  <c r="DK124" i="76"/>
  <c r="DL124" i="76"/>
  <c r="DM124" i="76"/>
  <c r="DK125" i="76"/>
  <c r="DL125" i="76"/>
  <c r="DM125" i="76"/>
  <c r="DK126" i="76"/>
  <c r="DL126" i="76"/>
  <c r="DM126" i="76"/>
  <c r="DK127" i="76"/>
  <c r="DL127" i="76"/>
  <c r="DM127" i="76"/>
  <c r="DK128" i="76"/>
  <c r="DL128" i="76"/>
  <c r="DM128" i="76"/>
  <c r="DK129" i="76"/>
  <c r="DL129" i="76"/>
  <c r="DM129" i="76"/>
  <c r="DK130" i="76"/>
  <c r="DL130" i="76"/>
  <c r="DM130" i="76"/>
  <c r="DK131" i="76"/>
  <c r="DL131" i="76"/>
  <c r="DM131" i="76"/>
  <c r="DK132" i="76"/>
  <c r="DL132" i="76"/>
  <c r="DM132" i="76"/>
  <c r="DK133" i="76"/>
  <c r="DL133" i="76"/>
  <c r="DM133" i="76"/>
  <c r="DK134" i="76"/>
  <c r="DL134" i="76"/>
  <c r="DM134" i="76"/>
  <c r="DK135" i="76"/>
  <c r="DL135" i="76"/>
  <c r="DM135" i="76"/>
  <c r="DK136" i="76"/>
  <c r="DL136" i="76"/>
  <c r="DM136" i="76"/>
  <c r="DK137" i="76"/>
  <c r="DL137" i="76"/>
  <c r="DM137" i="76"/>
  <c r="DK138" i="76"/>
  <c r="DL138" i="76"/>
  <c r="DM138" i="76"/>
  <c r="DK139" i="76"/>
  <c r="DL139" i="76"/>
  <c r="DM139" i="76"/>
  <c r="DK140" i="76"/>
  <c r="DL140" i="76"/>
  <c r="DM140" i="76"/>
  <c r="DK141" i="76"/>
  <c r="DL141" i="76"/>
  <c r="DM141" i="76"/>
  <c r="DK142" i="76"/>
  <c r="DL142" i="76"/>
  <c r="DM142" i="76"/>
  <c r="DK143" i="76"/>
  <c r="DL143" i="76"/>
  <c r="DM143" i="76"/>
  <c r="DK144" i="76"/>
  <c r="DL144" i="76"/>
  <c r="DM144" i="76"/>
  <c r="DK145" i="76"/>
  <c r="DL145" i="76"/>
  <c r="DM145" i="76"/>
  <c r="DK146" i="76"/>
  <c r="DL146" i="76"/>
  <c r="DM146" i="76"/>
  <c r="DK148" i="76"/>
  <c r="DL148" i="76"/>
  <c r="DM148" i="76"/>
  <c r="DK149" i="76"/>
  <c r="DL149" i="76"/>
  <c r="DM149" i="76"/>
  <c r="DK150" i="76"/>
  <c r="DL150" i="76"/>
  <c r="DM150" i="76"/>
  <c r="DK151" i="76"/>
  <c r="DL151" i="76"/>
  <c r="DM151" i="76"/>
  <c r="DK152" i="76"/>
  <c r="DL152" i="76"/>
  <c r="DM152" i="76"/>
  <c r="DK153" i="76"/>
  <c r="DL153" i="76"/>
  <c r="DM153" i="76"/>
  <c r="DK154" i="76"/>
  <c r="DL154" i="76"/>
  <c r="DM154" i="76"/>
  <c r="DK155" i="76"/>
  <c r="DL155" i="76"/>
  <c r="DM155" i="76"/>
  <c r="DK156" i="76"/>
  <c r="DL156" i="76"/>
  <c r="DM156" i="76"/>
  <c r="DK157" i="76"/>
  <c r="DL157" i="76"/>
  <c r="DM157" i="76"/>
  <c r="DK158" i="76"/>
  <c r="DL158" i="76"/>
  <c r="DM158" i="76"/>
  <c r="DK159" i="76"/>
  <c r="DL159" i="76"/>
  <c r="DM159" i="76"/>
  <c r="DK160" i="76"/>
  <c r="DL160" i="76"/>
  <c r="DM160" i="76"/>
  <c r="DK161" i="76"/>
  <c r="DL161" i="76"/>
  <c r="DM161" i="76"/>
  <c r="DK162" i="76"/>
  <c r="DL162" i="76"/>
  <c r="DM162" i="76"/>
  <c r="DK163" i="76"/>
  <c r="DL163" i="76"/>
  <c r="DM163" i="76"/>
  <c r="DK164" i="76"/>
  <c r="DL164" i="76"/>
  <c r="DM164" i="76"/>
  <c r="DK165" i="76"/>
  <c r="DL165" i="76"/>
  <c r="DM165" i="76"/>
  <c r="DK166" i="76"/>
  <c r="DL166" i="76"/>
  <c r="DM166" i="76"/>
  <c r="DK167" i="76"/>
  <c r="DL167" i="76"/>
  <c r="DM167" i="76"/>
  <c r="DK168" i="76"/>
  <c r="DL168" i="76"/>
  <c r="DM168" i="76"/>
  <c r="DK169" i="76"/>
  <c r="DL169" i="76"/>
  <c r="DM169" i="76"/>
  <c r="DK170" i="76"/>
  <c r="DL170" i="76"/>
  <c r="DM170" i="76"/>
  <c r="DK171" i="76"/>
  <c r="DL171" i="76"/>
  <c r="DM171" i="76"/>
  <c r="DK172" i="76"/>
  <c r="DL172" i="76"/>
  <c r="DM172" i="76"/>
  <c r="DK173" i="76"/>
  <c r="DL173" i="76"/>
  <c r="DM173" i="76"/>
  <c r="DK174" i="76"/>
  <c r="DL174" i="76"/>
  <c r="DM174" i="76"/>
  <c r="DK175" i="76"/>
  <c r="DL175" i="76"/>
  <c r="DM175" i="76"/>
  <c r="DK176" i="76"/>
  <c r="DL176" i="76"/>
  <c r="DM176" i="76"/>
  <c r="DK177" i="76"/>
  <c r="DL177" i="76"/>
  <c r="DM177" i="76"/>
  <c r="DK178" i="76"/>
  <c r="DL178" i="76"/>
  <c r="DM178" i="76"/>
  <c r="DK179" i="76"/>
  <c r="DL179" i="76"/>
  <c r="DM179" i="76"/>
  <c r="DK180" i="76"/>
  <c r="DL180" i="76"/>
  <c r="DM180" i="76"/>
  <c r="DK181" i="76"/>
  <c r="DL181" i="76"/>
  <c r="DM181" i="76"/>
  <c r="DK182" i="76"/>
  <c r="DL182" i="76"/>
  <c r="DM182" i="76"/>
  <c r="DK183" i="76"/>
  <c r="DL183" i="76"/>
  <c r="DM183" i="76"/>
  <c r="DK184" i="76"/>
  <c r="DL184" i="76"/>
  <c r="DM184" i="76"/>
  <c r="DK185" i="76"/>
  <c r="DL185" i="76"/>
  <c r="DM185" i="76"/>
  <c r="DK186" i="76"/>
  <c r="DL186" i="76"/>
  <c r="DM186" i="76"/>
  <c r="DK187" i="76"/>
  <c r="DL187" i="76"/>
  <c r="DM187" i="76"/>
  <c r="DK188" i="76"/>
  <c r="DL188" i="76"/>
  <c r="DM188" i="76"/>
  <c r="DK189" i="76"/>
  <c r="DL189" i="76"/>
  <c r="DM189" i="76"/>
  <c r="DK190" i="76"/>
  <c r="DL190" i="76"/>
  <c r="DM190" i="76"/>
  <c r="DK191" i="76"/>
  <c r="DL191" i="76"/>
  <c r="DM191" i="76"/>
  <c r="DK192" i="76"/>
  <c r="DL192" i="76"/>
  <c r="DM192" i="76"/>
  <c r="DK193" i="76"/>
  <c r="DL193" i="76"/>
  <c r="DM193" i="76"/>
  <c r="DK194" i="76"/>
  <c r="DL194" i="76"/>
  <c r="DM194" i="76"/>
  <c r="DK195" i="76"/>
  <c r="DL195" i="76"/>
  <c r="DM195" i="76"/>
  <c r="DK196" i="76"/>
  <c r="DL196" i="76"/>
  <c r="DM196" i="76"/>
  <c r="DK197" i="76"/>
  <c r="DL197" i="76"/>
  <c r="DM197" i="76"/>
  <c r="DK198" i="76"/>
  <c r="DL198" i="76"/>
  <c r="DM198" i="76"/>
  <c r="DK199" i="76"/>
  <c r="DL199" i="76"/>
  <c r="DM199" i="76"/>
  <c r="DK200" i="76"/>
  <c r="DL200" i="76"/>
  <c r="DM200" i="76"/>
  <c r="DK201" i="76"/>
  <c r="DL201" i="76"/>
  <c r="DM201" i="76"/>
  <c r="DK202" i="76"/>
  <c r="DL202" i="76"/>
  <c r="DM202" i="76"/>
  <c r="DK203" i="76"/>
  <c r="DL203" i="76"/>
  <c r="DM203" i="76"/>
  <c r="DK204" i="76"/>
  <c r="DL204" i="76"/>
  <c r="DM204" i="76"/>
  <c r="DK205" i="76"/>
  <c r="DL205" i="76"/>
  <c r="DM205" i="76"/>
  <c r="DK206" i="76"/>
  <c r="DL206" i="76"/>
  <c r="DM206" i="76"/>
  <c r="DK207" i="76"/>
  <c r="DL207" i="76"/>
  <c r="DM207" i="76"/>
  <c r="DK208" i="76"/>
  <c r="DL208" i="76"/>
  <c r="DM208" i="76"/>
  <c r="DK209" i="76"/>
  <c r="DL209" i="76"/>
  <c r="DM209" i="76"/>
  <c r="DK210" i="76"/>
  <c r="DL210" i="76"/>
  <c r="DM210" i="76"/>
  <c r="DK211" i="76"/>
  <c r="DL211" i="76"/>
  <c r="DM211" i="76"/>
  <c r="DK212" i="76"/>
  <c r="DL212" i="76"/>
  <c r="DM212" i="76"/>
  <c r="DK213" i="76"/>
  <c r="DL213" i="76"/>
  <c r="DM213" i="76"/>
  <c r="DK214" i="76"/>
  <c r="DL214" i="76"/>
  <c r="DM214" i="76"/>
  <c r="DK215" i="76"/>
  <c r="DL215" i="76"/>
  <c r="DM215" i="76"/>
  <c r="DK216" i="76"/>
  <c r="DL216" i="76"/>
  <c r="DM216" i="76"/>
  <c r="DK217" i="76"/>
  <c r="DL217" i="76"/>
  <c r="DM217" i="76"/>
  <c r="DK218" i="76"/>
  <c r="DL218" i="76"/>
  <c r="DM218" i="76"/>
  <c r="DK219" i="76"/>
  <c r="DL219" i="76"/>
  <c r="DM219" i="76"/>
  <c r="DK220" i="76"/>
  <c r="DL220" i="76"/>
  <c r="DM220" i="76"/>
  <c r="DK221" i="76"/>
  <c r="DL221" i="76"/>
  <c r="DM221" i="76"/>
  <c r="DK222" i="76"/>
  <c r="DL222" i="76"/>
  <c r="DM222" i="76"/>
  <c r="DK223" i="76"/>
  <c r="DL223" i="76"/>
  <c r="DM223" i="76"/>
  <c r="DK224" i="76"/>
  <c r="DL224" i="76"/>
  <c r="DM224" i="76"/>
  <c r="DK225" i="76"/>
  <c r="DL225" i="76"/>
  <c r="DM225" i="76"/>
  <c r="DK226" i="76"/>
  <c r="DL226" i="76"/>
  <c r="DM226" i="76"/>
  <c r="DK227" i="76"/>
  <c r="DL227" i="76"/>
  <c r="DM227" i="76"/>
  <c r="DK228" i="76"/>
  <c r="DL228" i="76"/>
  <c r="DM228" i="76"/>
  <c r="DK229" i="76"/>
  <c r="DL229" i="76"/>
  <c r="DM229" i="76"/>
  <c r="DK230" i="76"/>
  <c r="DL230" i="76"/>
  <c r="DM230" i="76"/>
  <c r="DK231" i="76"/>
  <c r="DL231" i="76"/>
  <c r="DM231" i="76"/>
  <c r="DK232" i="76"/>
  <c r="DL232" i="76"/>
  <c r="DM232" i="76"/>
  <c r="DK233" i="76"/>
  <c r="DL233" i="76"/>
  <c r="DM233" i="76"/>
  <c r="DK234" i="76"/>
  <c r="DL234" i="76"/>
  <c r="DM234" i="76"/>
  <c r="DK235" i="76"/>
  <c r="DL235" i="76"/>
  <c r="DM235" i="76"/>
  <c r="DK236" i="76"/>
  <c r="DL236" i="76"/>
  <c r="DM236" i="76"/>
  <c r="DK237" i="76"/>
  <c r="DL237" i="76"/>
  <c r="DM237" i="76"/>
  <c r="DK238" i="76"/>
  <c r="DL238" i="76"/>
  <c r="DM238" i="76"/>
  <c r="DK239" i="76"/>
  <c r="DL239" i="76"/>
  <c r="DM239" i="76"/>
  <c r="DK240" i="76"/>
  <c r="DL240" i="76"/>
  <c r="DM240" i="76"/>
  <c r="DK241" i="76"/>
  <c r="DL241" i="76"/>
  <c r="DM241" i="76"/>
  <c r="DK242" i="76"/>
  <c r="DL242" i="76"/>
  <c r="DM242" i="76"/>
  <c r="DK243" i="76"/>
  <c r="DL243" i="76"/>
  <c r="DM243" i="76"/>
  <c r="DK244" i="76"/>
  <c r="DL244" i="76"/>
  <c r="DM244" i="76"/>
  <c r="DK245" i="76"/>
  <c r="DL245" i="76"/>
  <c r="DM245" i="76"/>
  <c r="DK246" i="76"/>
  <c r="DL246" i="76"/>
  <c r="DM246" i="76"/>
  <c r="DK247" i="76"/>
  <c r="DL247" i="76"/>
  <c r="DM247" i="76"/>
  <c r="DK248" i="76"/>
  <c r="DL248" i="76"/>
  <c r="DM248" i="76"/>
  <c r="DK249" i="76"/>
  <c r="DL249" i="76"/>
  <c r="DM249" i="76"/>
  <c r="DK250" i="76"/>
  <c r="DL250" i="76"/>
  <c r="DM250" i="76"/>
  <c r="DK251" i="76"/>
  <c r="DL251" i="76"/>
  <c r="DM251" i="76"/>
  <c r="DK252" i="76"/>
  <c r="DL252" i="76"/>
  <c r="DM252" i="76"/>
  <c r="DK253" i="76"/>
  <c r="DL253" i="76"/>
  <c r="DM253" i="76"/>
  <c r="DK254" i="76"/>
  <c r="DL254" i="76"/>
  <c r="DM254" i="76"/>
  <c r="DK255" i="76"/>
  <c r="DL255" i="76"/>
  <c r="DM255" i="76"/>
  <c r="DK256" i="76"/>
  <c r="DL256" i="76"/>
  <c r="DM256" i="76"/>
  <c r="DK257" i="76"/>
  <c r="DL257" i="76"/>
  <c r="DM257" i="76"/>
  <c r="DK258" i="76"/>
  <c r="DL258" i="76"/>
  <c r="DM258" i="76"/>
  <c r="DK259" i="76"/>
  <c r="DL259" i="76"/>
  <c r="DM259" i="76"/>
  <c r="DK260" i="76"/>
  <c r="DL260" i="76"/>
  <c r="DM260" i="76"/>
  <c r="DK261" i="76"/>
  <c r="DL261" i="76"/>
  <c r="DM261" i="76"/>
  <c r="DK262" i="76"/>
  <c r="DL262" i="76"/>
  <c r="DM262" i="76"/>
  <c r="DK263" i="76"/>
  <c r="DL263" i="76"/>
  <c r="DM263" i="76"/>
  <c r="DK264" i="76"/>
  <c r="DL264" i="76"/>
  <c r="DM264" i="76"/>
  <c r="DK265" i="76"/>
  <c r="DL265" i="76"/>
  <c r="DM265" i="76"/>
  <c r="DK266" i="76"/>
  <c r="DL266" i="76"/>
  <c r="DM266" i="76"/>
  <c r="DK267" i="76"/>
  <c r="DL267" i="76"/>
  <c r="DM267" i="76"/>
  <c r="DK268" i="76"/>
  <c r="DL268" i="76"/>
  <c r="DM268" i="76"/>
  <c r="DK269" i="76"/>
  <c r="DL269" i="76"/>
  <c r="DM269" i="76"/>
  <c r="DK270" i="76"/>
  <c r="DL270" i="76"/>
  <c r="DM270" i="76"/>
  <c r="DK271" i="76"/>
  <c r="DL271" i="76"/>
  <c r="DM271" i="76"/>
  <c r="DK272" i="76"/>
  <c r="DL272" i="76"/>
  <c r="DM272" i="76"/>
  <c r="DK273" i="76"/>
  <c r="DL273" i="76"/>
  <c r="DM273" i="76"/>
  <c r="DK274" i="76"/>
  <c r="DL274" i="76"/>
  <c r="DM274" i="76"/>
  <c r="DK275" i="76"/>
  <c r="DL275" i="76"/>
  <c r="DM275" i="76"/>
  <c r="DK276" i="76"/>
  <c r="DL276" i="76"/>
  <c r="DM276" i="76"/>
  <c r="DK277" i="76"/>
  <c r="DL277" i="76"/>
  <c r="DM277" i="76"/>
  <c r="DK278" i="76"/>
  <c r="DL278" i="76"/>
  <c r="DM278" i="76"/>
  <c r="DK279" i="76"/>
  <c r="DL279" i="76"/>
  <c r="DM279" i="76"/>
  <c r="DK280" i="76"/>
  <c r="DL280" i="76"/>
  <c r="DM280" i="76"/>
  <c r="DK281" i="76"/>
  <c r="DL281" i="76"/>
  <c r="DM281" i="76"/>
  <c r="DK282" i="76"/>
  <c r="DL282" i="76"/>
  <c r="DM282" i="76"/>
  <c r="DK283" i="76"/>
  <c r="DL283" i="76"/>
  <c r="DM283" i="76"/>
  <c r="DK284" i="76"/>
  <c r="DL284" i="76"/>
  <c r="DM284" i="76"/>
  <c r="DK285" i="76"/>
  <c r="DL285" i="76"/>
  <c r="DM285" i="76"/>
  <c r="DK286" i="76"/>
  <c r="DL286" i="76"/>
  <c r="DM286" i="76"/>
  <c r="DK287" i="76"/>
  <c r="DL287" i="76"/>
  <c r="DM287" i="76"/>
  <c r="DK288" i="76"/>
  <c r="DL288" i="76"/>
  <c r="DM288" i="76"/>
  <c r="DK289" i="76"/>
  <c r="DL289" i="76"/>
  <c r="DM289" i="76"/>
  <c r="DK290" i="76"/>
  <c r="DL290" i="76"/>
  <c r="DM290" i="76"/>
  <c r="DK291" i="76"/>
  <c r="DL291" i="76"/>
  <c r="DM291" i="76"/>
  <c r="DK292" i="76"/>
  <c r="DL292" i="76"/>
  <c r="DM292" i="76"/>
  <c r="DK293" i="76"/>
  <c r="DL293" i="76"/>
  <c r="DM293" i="76"/>
  <c r="DK294" i="76"/>
  <c r="DL294" i="76"/>
  <c r="DM294" i="76"/>
  <c r="DK295" i="76"/>
  <c r="DL295" i="76"/>
  <c r="DM295" i="76"/>
  <c r="DK296" i="76"/>
  <c r="DL296" i="76"/>
  <c r="DM296" i="76"/>
  <c r="DK297" i="76"/>
  <c r="DL297" i="76"/>
  <c r="DM297" i="76"/>
  <c r="DK298" i="76"/>
  <c r="DL298" i="76"/>
  <c r="DM298" i="76"/>
  <c r="DK299" i="76"/>
  <c r="DL299" i="76"/>
  <c r="DM299" i="76"/>
  <c r="DK300" i="76"/>
  <c r="DL300" i="76"/>
  <c r="DM300" i="76"/>
  <c r="DK301" i="76"/>
  <c r="DL301" i="76"/>
  <c r="DM301" i="76"/>
  <c r="DK302" i="76"/>
  <c r="DL302" i="76"/>
  <c r="DM302" i="76"/>
  <c r="DK303" i="76"/>
  <c r="DL303" i="76"/>
  <c r="DM303" i="76"/>
  <c r="DK304" i="76"/>
  <c r="DL304" i="76"/>
  <c r="DM304" i="76"/>
  <c r="DK305" i="76"/>
  <c r="DL305" i="76"/>
  <c r="DM305" i="76"/>
  <c r="DK306" i="76"/>
  <c r="DL306" i="76"/>
  <c r="DM306" i="76"/>
  <c r="DK307" i="76"/>
  <c r="DL307" i="76"/>
  <c r="DM307" i="76"/>
  <c r="DK308" i="76"/>
  <c r="DL308" i="76"/>
  <c r="DM308" i="76"/>
  <c r="DK309" i="76"/>
  <c r="DL309" i="76"/>
  <c r="DM309" i="76"/>
  <c r="DK310" i="76"/>
  <c r="DL310" i="76"/>
  <c r="DM310" i="76"/>
  <c r="DK311" i="76"/>
  <c r="DL311" i="76"/>
  <c r="DM311" i="76"/>
  <c r="DK312" i="76"/>
  <c r="DL312" i="76"/>
  <c r="DM312" i="76"/>
  <c r="DK313" i="76"/>
  <c r="DL313" i="76"/>
  <c r="DM313" i="76"/>
  <c r="DK314" i="76"/>
  <c r="DL314" i="76"/>
  <c r="DM314" i="76"/>
  <c r="DK315" i="76"/>
  <c r="DL315" i="76"/>
  <c r="DM315" i="76"/>
  <c r="DK316" i="76"/>
  <c r="DL316" i="76"/>
  <c r="DM316" i="76"/>
  <c r="DK317" i="76"/>
  <c r="DL317" i="76"/>
  <c r="DM317" i="76"/>
  <c r="DK318" i="76"/>
  <c r="DL318" i="76"/>
  <c r="DM318" i="76"/>
  <c r="DK319" i="76"/>
  <c r="DL319" i="76"/>
  <c r="DM319" i="76"/>
  <c r="DK320" i="76"/>
  <c r="DL320" i="76"/>
  <c r="DM320" i="76"/>
  <c r="DK321" i="76"/>
  <c r="DL321" i="76"/>
  <c r="DM321" i="76"/>
  <c r="DK322" i="76"/>
  <c r="DL322" i="76"/>
  <c r="DM322" i="76"/>
  <c r="DK323" i="76"/>
  <c r="DL323" i="76"/>
  <c r="DM323" i="76"/>
  <c r="DK324" i="76"/>
  <c r="DL324" i="76"/>
  <c r="DM324" i="76"/>
  <c r="DK325" i="76"/>
  <c r="DL325" i="76"/>
  <c r="DM325" i="76"/>
  <c r="DK326" i="76"/>
  <c r="DL326" i="76"/>
  <c r="DM326" i="76"/>
  <c r="DK327" i="76"/>
  <c r="DL327" i="76"/>
  <c r="DM327" i="76"/>
  <c r="DK328" i="76"/>
  <c r="DL328" i="76"/>
  <c r="DM328" i="76"/>
  <c r="DK329" i="76"/>
  <c r="DL329" i="76"/>
  <c r="DM329" i="76"/>
  <c r="DK330" i="76"/>
  <c r="DL330" i="76"/>
  <c r="DM330" i="76"/>
  <c r="DK331" i="76"/>
  <c r="DL331" i="76"/>
  <c r="DM331" i="76"/>
  <c r="DK332" i="76"/>
  <c r="DL332" i="76"/>
  <c r="DM332" i="76"/>
  <c r="DK333" i="76"/>
  <c r="DL333" i="76"/>
  <c r="DM333" i="76"/>
  <c r="DK334" i="76"/>
  <c r="DL334" i="76"/>
  <c r="DM334" i="76"/>
  <c r="DK335" i="76"/>
  <c r="DL335" i="76"/>
  <c r="DM335" i="76"/>
  <c r="DK336" i="76"/>
  <c r="DL336" i="76"/>
  <c r="DM336" i="76"/>
  <c r="DK337" i="76"/>
  <c r="DL337" i="76"/>
  <c r="DM337" i="76"/>
  <c r="DK338" i="76"/>
  <c r="DL338" i="76"/>
  <c r="DM338" i="76"/>
  <c r="DK339" i="76"/>
  <c r="DL339" i="76"/>
  <c r="DM339" i="76"/>
  <c r="DK340" i="76"/>
  <c r="DL340" i="76"/>
  <c r="DM340" i="76"/>
  <c r="DK341" i="76"/>
  <c r="DL341" i="76"/>
  <c r="DM341" i="76"/>
  <c r="DK342" i="76"/>
  <c r="DL342" i="76"/>
  <c r="DM342" i="76"/>
  <c r="DK343" i="76"/>
  <c r="DL343" i="76"/>
  <c r="DM343" i="76"/>
  <c r="DK344" i="76"/>
  <c r="DL344" i="76"/>
  <c r="DM344" i="76"/>
  <c r="DK345" i="76"/>
  <c r="DL345" i="76"/>
  <c r="DM345" i="76"/>
  <c r="DK346" i="76"/>
  <c r="DL346" i="76"/>
  <c r="DM346" i="76"/>
  <c r="DK347" i="76"/>
  <c r="DL347" i="76"/>
  <c r="DM347" i="76"/>
  <c r="DK348" i="76"/>
  <c r="DL348" i="76"/>
  <c r="DM348" i="76"/>
  <c r="DK349" i="76"/>
  <c r="DL349" i="76"/>
  <c r="DM349" i="76"/>
  <c r="DK350" i="76"/>
  <c r="DL350" i="76"/>
  <c r="DM350" i="76"/>
  <c r="DK351" i="76"/>
  <c r="DL351" i="76"/>
  <c r="DM351" i="76"/>
  <c r="DK352" i="76"/>
  <c r="DL352" i="76"/>
  <c r="DM352" i="76"/>
  <c r="DK353" i="76"/>
  <c r="DL353" i="76"/>
  <c r="DM353" i="76"/>
  <c r="DK354" i="76"/>
  <c r="DL354" i="76"/>
  <c r="DM354" i="76"/>
  <c r="DK355" i="76"/>
  <c r="DL355" i="76"/>
  <c r="DM355" i="76"/>
  <c r="DK356" i="76"/>
  <c r="DL356" i="76"/>
  <c r="DM356" i="76"/>
  <c r="DK357" i="76"/>
  <c r="DL357" i="76"/>
  <c r="DM357" i="76"/>
  <c r="DK358" i="76"/>
  <c r="DL358" i="76"/>
  <c r="DM358" i="76"/>
  <c r="DK359" i="76"/>
  <c r="DL359" i="76"/>
  <c r="DM359" i="76"/>
  <c r="DK360" i="76"/>
  <c r="DL360" i="76"/>
  <c r="DM360" i="76"/>
  <c r="DK361" i="76"/>
  <c r="DL361" i="76"/>
  <c r="DM361" i="76"/>
  <c r="DK362" i="76"/>
  <c r="DL362" i="76"/>
  <c r="DM362" i="76"/>
  <c r="DK363" i="76"/>
  <c r="DL363" i="76"/>
  <c r="DM363" i="76"/>
  <c r="DK364" i="76"/>
  <c r="DL364" i="76"/>
  <c r="DM364" i="76"/>
  <c r="DK365" i="76"/>
  <c r="DL365" i="76"/>
  <c r="DM365" i="76"/>
  <c r="DK366" i="76"/>
  <c r="DL366" i="76"/>
  <c r="DM366" i="76"/>
  <c r="DK367" i="76"/>
  <c r="DL367" i="76"/>
  <c r="DM367" i="76"/>
  <c r="DK368" i="76"/>
  <c r="DL368" i="76"/>
  <c r="DM368" i="76"/>
  <c r="DK369" i="76"/>
  <c r="DL369" i="76"/>
  <c r="DM369" i="76"/>
  <c r="DK370" i="76"/>
  <c r="DL370" i="76"/>
  <c r="DM370" i="76"/>
  <c r="DK371" i="76"/>
  <c r="DL371" i="76"/>
  <c r="DM371" i="76"/>
  <c r="DK372" i="76"/>
  <c r="DL372" i="76"/>
  <c r="DM372" i="76"/>
  <c r="DK373" i="76"/>
  <c r="DL373" i="76"/>
  <c r="DM373" i="76"/>
  <c r="DK374" i="76"/>
  <c r="DL374" i="76"/>
  <c r="DM374" i="76"/>
  <c r="DK375" i="76"/>
  <c r="DL375" i="76"/>
  <c r="DM375" i="76"/>
  <c r="DK376" i="76"/>
  <c r="DL376" i="76"/>
  <c r="DM376" i="76"/>
  <c r="DK377" i="76"/>
  <c r="DL377" i="76"/>
  <c r="DM377" i="76"/>
  <c r="DK378" i="76"/>
  <c r="DL378" i="76"/>
  <c r="DM378" i="76"/>
  <c r="DK379" i="76"/>
  <c r="DL379" i="76"/>
  <c r="DM379" i="76"/>
  <c r="DK380" i="76"/>
  <c r="DL380" i="76"/>
  <c r="DM380" i="76"/>
  <c r="DK381" i="76"/>
  <c r="DL381" i="76"/>
  <c r="DM381" i="76"/>
  <c r="DK382" i="76"/>
  <c r="DL382" i="76"/>
  <c r="DM382" i="76"/>
  <c r="DK383" i="76"/>
  <c r="DL383" i="76"/>
  <c r="DM383" i="76"/>
  <c r="DK384" i="76"/>
  <c r="DL384" i="76"/>
  <c r="DM384" i="76"/>
  <c r="DK385" i="76"/>
  <c r="DL385" i="76"/>
  <c r="DM385" i="76"/>
  <c r="DK386" i="76"/>
  <c r="DL386" i="76"/>
  <c r="DM386" i="76"/>
  <c r="DK387" i="76"/>
  <c r="DL387" i="76"/>
  <c r="DM387" i="76"/>
  <c r="DK388" i="76"/>
  <c r="DL388" i="76"/>
  <c r="DM388" i="76"/>
  <c r="DK389" i="76"/>
  <c r="DL389" i="76"/>
  <c r="DM389" i="76"/>
  <c r="DK390" i="76"/>
  <c r="DL390" i="76"/>
  <c r="DM390" i="76"/>
  <c r="DK391" i="76"/>
  <c r="DL391" i="76"/>
  <c r="DM391" i="76"/>
  <c r="DK392" i="76"/>
  <c r="DL392" i="76"/>
  <c r="DM392" i="76"/>
  <c r="DK393" i="76"/>
  <c r="DL393" i="76"/>
  <c r="DM393" i="76"/>
  <c r="DK394" i="76"/>
  <c r="DL394" i="76"/>
  <c r="DM394" i="76"/>
  <c r="DK395" i="76"/>
  <c r="DL395" i="76"/>
  <c r="DM395" i="76"/>
  <c r="DK396" i="76"/>
  <c r="DL396" i="76"/>
  <c r="DM396" i="76"/>
  <c r="DK397" i="76"/>
  <c r="DL397" i="76"/>
  <c r="DM397" i="76"/>
  <c r="DK398" i="76"/>
  <c r="DL398" i="76"/>
  <c r="DM398" i="76"/>
  <c r="DK399" i="76"/>
  <c r="DL399" i="76"/>
  <c r="DM399" i="76"/>
  <c r="DK400" i="76"/>
  <c r="DL400" i="76"/>
  <c r="DM400" i="76"/>
  <c r="DK401" i="76"/>
  <c r="DL401" i="76"/>
  <c r="DM401" i="76"/>
  <c r="DK402" i="76"/>
  <c r="DL402" i="76"/>
  <c r="DM402" i="76"/>
  <c r="DK403" i="76"/>
  <c r="DL403" i="76"/>
  <c r="DM403" i="76"/>
  <c r="DK404" i="76"/>
  <c r="DL404" i="76"/>
  <c r="DM404" i="76"/>
  <c r="DK405" i="76"/>
  <c r="DL405" i="76"/>
  <c r="DM405" i="76"/>
  <c r="DK406" i="76"/>
  <c r="DL406" i="76"/>
  <c r="DM406" i="76"/>
  <c r="DK407" i="76"/>
  <c r="DL407" i="76"/>
  <c r="DM407" i="76"/>
  <c r="DK408" i="76"/>
  <c r="DL408" i="76"/>
  <c r="DM408" i="76"/>
  <c r="DK409" i="76"/>
  <c r="DL409" i="76"/>
  <c r="DM409" i="76"/>
  <c r="DK410" i="76"/>
  <c r="DL410" i="76"/>
  <c r="DM410" i="76"/>
  <c r="DK411" i="76"/>
  <c r="DL411" i="76"/>
  <c r="DM411" i="76"/>
  <c r="DK412" i="76"/>
  <c r="DL412" i="76"/>
  <c r="DM412" i="76"/>
  <c r="DK413" i="76"/>
  <c r="DL413" i="76"/>
  <c r="DM413" i="76"/>
  <c r="DK414" i="76"/>
  <c r="DL414" i="76"/>
  <c r="DM414" i="76"/>
  <c r="DK415" i="76"/>
  <c r="DL415" i="76"/>
  <c r="DM415" i="76"/>
  <c r="DK416" i="76"/>
  <c r="DL416" i="76"/>
  <c r="DM416" i="76"/>
  <c r="DK417" i="76"/>
  <c r="DL417" i="76"/>
  <c r="DM417" i="76"/>
  <c r="DK418" i="76"/>
  <c r="DL418" i="76"/>
  <c r="DM418" i="76"/>
  <c r="DK419" i="76"/>
  <c r="DL419" i="76"/>
  <c r="DM419" i="76"/>
  <c r="DK420" i="76"/>
  <c r="DL420" i="76"/>
  <c r="DM420" i="76"/>
  <c r="DK421" i="76"/>
  <c r="DL421" i="76"/>
  <c r="DM421" i="76"/>
  <c r="DK422" i="76"/>
  <c r="DL422" i="76"/>
  <c r="DM422" i="76"/>
  <c r="DK423" i="76"/>
  <c r="DL423" i="76"/>
  <c r="DM423" i="76"/>
  <c r="DK424" i="76"/>
  <c r="DL424" i="76"/>
  <c r="DM424" i="76"/>
  <c r="DK425" i="76"/>
  <c r="DL425" i="76"/>
  <c r="DM425" i="76"/>
  <c r="DK426" i="76"/>
  <c r="DL426" i="76"/>
  <c r="DM426" i="76"/>
  <c r="DK427" i="76"/>
  <c r="DL427" i="76"/>
  <c r="DM427" i="76"/>
  <c r="DK428" i="76"/>
  <c r="DL428" i="76"/>
  <c r="DM428" i="76"/>
  <c r="DK429" i="76"/>
  <c r="DL429" i="76"/>
  <c r="DM429" i="76"/>
  <c r="DK430" i="76"/>
  <c r="DL430" i="76"/>
  <c r="DM430" i="76"/>
  <c r="DK431" i="76"/>
  <c r="DL431" i="76"/>
  <c r="DM431" i="76"/>
  <c r="DK432" i="76"/>
  <c r="DL432" i="76"/>
  <c r="DM432" i="76"/>
  <c r="DK433" i="76"/>
  <c r="DL433" i="76"/>
  <c r="DM433" i="76"/>
  <c r="DK434" i="76"/>
  <c r="DL434" i="76"/>
  <c r="DM434" i="76"/>
  <c r="DK435" i="76"/>
  <c r="DL435" i="76"/>
  <c r="DM435" i="76"/>
  <c r="DK436" i="76"/>
  <c r="DL436" i="76"/>
  <c r="DM436" i="76"/>
  <c r="DK437" i="76"/>
  <c r="DL437" i="76"/>
  <c r="DM437" i="76"/>
  <c r="DK438" i="76"/>
  <c r="DL438" i="76"/>
  <c r="DM438" i="76"/>
  <c r="DK439" i="76"/>
  <c r="DL439" i="76"/>
  <c r="DM439" i="76"/>
  <c r="DK440" i="76"/>
  <c r="DL440" i="76"/>
  <c r="DM440" i="76"/>
  <c r="DK441" i="76"/>
  <c r="DL441" i="76"/>
  <c r="DM441" i="76"/>
  <c r="DK442" i="76"/>
  <c r="DL442" i="76"/>
  <c r="DM442" i="76"/>
  <c r="DK443" i="76"/>
  <c r="DL443" i="76"/>
  <c r="DM443" i="76"/>
  <c r="DK444" i="76"/>
  <c r="DL444" i="76"/>
  <c r="DM444" i="76"/>
  <c r="DK445" i="76"/>
  <c r="DL445" i="76"/>
  <c r="DM445" i="76"/>
  <c r="DK446" i="76"/>
  <c r="DL446" i="76"/>
  <c r="DM446" i="76"/>
  <c r="DK447" i="76"/>
  <c r="DL447" i="76"/>
  <c r="DM447" i="76"/>
  <c r="DK448" i="76"/>
  <c r="DL448" i="76"/>
  <c r="DM448" i="76"/>
  <c r="DK449" i="76"/>
  <c r="DL449" i="76"/>
  <c r="DM449" i="76"/>
  <c r="DK450" i="76"/>
  <c r="DL450" i="76"/>
  <c r="DM450" i="76"/>
  <c r="DK451" i="76"/>
  <c r="DL451" i="76"/>
  <c r="DM451" i="76"/>
  <c r="DK452" i="76"/>
  <c r="DL452" i="76"/>
  <c r="DM452" i="76"/>
  <c r="DK453" i="76"/>
  <c r="DL453" i="76"/>
  <c r="DM453" i="76"/>
  <c r="DK454" i="76"/>
  <c r="DL454" i="76"/>
  <c r="DM454" i="76"/>
  <c r="DK455" i="76"/>
  <c r="DL455" i="76"/>
  <c r="DM455" i="76"/>
  <c r="DK456" i="76"/>
  <c r="DL456" i="76"/>
  <c r="DM456" i="76"/>
  <c r="DK457" i="76"/>
  <c r="DL457" i="76"/>
  <c r="DM457" i="76"/>
  <c r="DK458" i="76"/>
  <c r="DL458" i="76"/>
  <c r="DM458" i="76"/>
  <c r="DK459" i="76"/>
  <c r="DL459" i="76"/>
  <c r="DM459" i="76"/>
  <c r="DK460" i="76"/>
  <c r="DL460" i="76"/>
  <c r="DM460" i="76"/>
  <c r="DK461" i="76"/>
  <c r="DL461" i="76"/>
  <c r="DM461" i="76"/>
  <c r="DK462" i="76"/>
  <c r="DL462" i="76"/>
  <c r="DM462" i="76"/>
  <c r="DK463" i="76"/>
  <c r="DL463" i="76"/>
  <c r="DM463" i="76"/>
  <c r="DK464" i="76"/>
  <c r="DL464" i="76"/>
  <c r="DM464" i="76"/>
  <c r="DK465" i="76"/>
  <c r="DL465" i="76"/>
  <c r="DM465" i="76"/>
  <c r="DK466" i="76"/>
  <c r="DL466" i="76"/>
  <c r="DM466" i="76"/>
  <c r="DK467" i="76"/>
  <c r="DL467" i="76"/>
  <c r="DM467" i="76"/>
  <c r="DK468" i="76"/>
  <c r="DL468" i="76"/>
  <c r="DM468" i="76"/>
  <c r="DK469" i="76"/>
  <c r="DL469" i="76"/>
  <c r="DM469" i="76"/>
  <c r="DK470" i="76"/>
  <c r="DL470" i="76"/>
  <c r="DM470" i="76"/>
  <c r="DK471" i="76"/>
  <c r="DL471" i="76"/>
  <c r="DM471" i="76"/>
  <c r="DK472" i="76"/>
  <c r="DL472" i="76"/>
  <c r="DM472" i="76"/>
  <c r="DK473" i="76"/>
  <c r="DL473" i="76"/>
  <c r="DM473" i="76"/>
  <c r="DK474" i="76"/>
  <c r="DL474" i="76"/>
  <c r="DM474" i="76"/>
  <c r="DK475" i="76"/>
  <c r="DL475" i="76"/>
  <c r="DM475" i="76"/>
  <c r="DK476" i="76"/>
  <c r="DL476" i="76"/>
  <c r="DM476" i="76"/>
  <c r="DK477" i="76"/>
  <c r="DL477" i="76"/>
  <c r="DM477" i="76"/>
  <c r="DK478" i="76"/>
  <c r="DL478" i="76"/>
  <c r="DM478" i="76"/>
  <c r="DK479" i="76"/>
  <c r="DL479" i="76"/>
  <c r="DM479" i="76"/>
  <c r="DK480" i="76"/>
  <c r="DL480" i="76"/>
  <c r="DM480" i="76"/>
  <c r="DK481" i="76"/>
  <c r="DL481" i="76"/>
  <c r="DM481" i="76"/>
  <c r="DK482" i="76"/>
  <c r="DL482" i="76"/>
  <c r="DM482" i="76"/>
  <c r="DK483" i="76"/>
  <c r="DL483" i="76"/>
  <c r="DM483" i="76"/>
  <c r="DK484" i="76"/>
  <c r="DL484" i="76"/>
  <c r="DM484" i="76"/>
  <c r="DK485" i="76"/>
  <c r="DL485" i="76"/>
  <c r="DM485" i="76"/>
  <c r="DK486" i="76"/>
  <c r="DL486" i="76"/>
  <c r="DM486" i="76"/>
  <c r="DK487" i="76"/>
  <c r="DL487" i="76"/>
  <c r="DM487" i="76"/>
  <c r="DK488" i="76"/>
  <c r="DL488" i="76"/>
  <c r="DM488" i="76"/>
  <c r="DK489" i="76"/>
  <c r="DL489" i="76"/>
  <c r="DM489" i="76"/>
  <c r="DK490" i="76"/>
  <c r="DL490" i="76"/>
  <c r="DM490" i="76"/>
  <c r="DK491" i="76"/>
  <c r="DL491" i="76"/>
  <c r="DM491" i="76"/>
  <c r="DK492" i="76"/>
  <c r="DL492" i="76"/>
  <c r="DM492" i="76"/>
  <c r="DK493" i="76"/>
  <c r="DL493" i="76"/>
  <c r="DM493" i="76"/>
  <c r="DK494" i="76"/>
  <c r="DL494" i="76"/>
  <c r="DM494" i="76"/>
  <c r="DK495" i="76"/>
  <c r="DL495" i="76"/>
  <c r="DM495" i="76"/>
  <c r="DK496" i="76"/>
  <c r="DL496" i="76"/>
  <c r="DM496" i="76"/>
  <c r="DK497" i="76"/>
  <c r="DL497" i="76"/>
  <c r="DM497" i="76"/>
  <c r="DK498" i="76"/>
  <c r="DL498" i="76"/>
  <c r="DM498" i="76"/>
  <c r="DK499" i="76"/>
  <c r="DL499" i="76"/>
  <c r="DM499" i="76"/>
  <c r="DK500" i="76"/>
  <c r="DL500" i="76"/>
  <c r="DM500" i="76"/>
  <c r="DK501" i="76"/>
  <c r="DL501" i="76"/>
  <c r="DM501" i="76"/>
  <c r="DK502" i="76"/>
  <c r="DL502" i="76"/>
  <c r="DM502" i="76"/>
  <c r="DK503" i="76"/>
  <c r="DL503" i="76"/>
  <c r="DM503" i="76"/>
  <c r="DK504" i="76"/>
  <c r="DL504" i="76"/>
  <c r="DM504" i="76"/>
  <c r="DK505" i="76"/>
  <c r="DL505" i="76"/>
  <c r="DM505" i="76"/>
  <c r="DK506" i="76"/>
  <c r="DL506" i="76"/>
  <c r="DM506" i="76"/>
  <c r="DK507" i="76"/>
  <c r="DL507" i="76"/>
  <c r="DM507" i="76"/>
  <c r="DK508" i="76"/>
  <c r="DL508" i="76"/>
  <c r="DM508" i="76"/>
  <c r="DK509" i="76"/>
  <c r="DL509" i="76"/>
  <c r="DM509" i="76"/>
  <c r="DK510" i="76"/>
  <c r="DL510" i="76"/>
  <c r="DM510" i="76"/>
  <c r="DK511" i="76"/>
  <c r="DL511" i="76"/>
  <c r="DM511" i="76"/>
  <c r="DK512" i="76"/>
  <c r="DL512" i="76"/>
  <c r="DM512" i="76"/>
  <c r="DK513" i="76"/>
  <c r="DL513" i="76"/>
  <c r="DM513" i="76"/>
  <c r="DK514" i="76"/>
  <c r="DL514" i="76"/>
  <c r="DM514" i="76"/>
  <c r="DK515" i="76"/>
  <c r="DL515" i="76"/>
  <c r="DM515" i="76"/>
  <c r="DK516" i="76"/>
  <c r="DL516" i="76"/>
  <c r="DM516" i="76"/>
  <c r="DK517" i="76"/>
  <c r="DL517" i="76"/>
  <c r="DM517" i="76"/>
  <c r="DK518" i="76"/>
  <c r="DL518" i="76"/>
  <c r="DM518" i="76"/>
  <c r="DK519" i="76"/>
  <c r="DL519" i="76"/>
  <c r="DM519" i="76"/>
  <c r="DK520" i="76"/>
  <c r="DL520" i="76"/>
  <c r="DM520" i="76"/>
  <c r="DK521" i="76"/>
  <c r="DL521" i="76"/>
  <c r="DM521" i="76"/>
  <c r="DK522" i="76"/>
  <c r="DL522" i="76"/>
  <c r="DM522" i="76"/>
  <c r="DK523" i="76"/>
  <c r="DL523" i="76"/>
  <c r="DM523" i="76"/>
  <c r="DK524" i="76"/>
  <c r="DL524" i="76"/>
  <c r="DM524" i="76"/>
  <c r="DK525" i="76"/>
  <c r="DL525" i="76"/>
  <c r="DM525" i="76"/>
  <c r="DK526" i="76"/>
  <c r="DL526" i="76"/>
  <c r="DM526" i="76"/>
  <c r="DK527" i="76"/>
  <c r="DL527" i="76"/>
  <c r="DM527" i="76"/>
  <c r="DK528" i="76"/>
  <c r="DL528" i="76"/>
  <c r="DM528" i="76"/>
  <c r="DK529" i="76"/>
  <c r="DL529" i="76"/>
  <c r="DM529" i="76"/>
  <c r="DK530" i="76"/>
  <c r="DL530" i="76"/>
  <c r="DM530" i="76"/>
  <c r="DK531" i="76"/>
  <c r="DL531" i="76"/>
  <c r="DM531" i="76"/>
  <c r="DK532" i="76"/>
  <c r="DL532" i="76"/>
  <c r="DM532" i="76"/>
  <c r="DK533" i="76"/>
  <c r="DL533" i="76"/>
  <c r="DM533" i="76"/>
  <c r="DK534" i="76"/>
  <c r="DL534" i="76"/>
  <c r="DM534" i="76"/>
  <c r="DK535" i="76"/>
  <c r="DL535" i="76"/>
  <c r="DM535" i="76"/>
  <c r="DK536" i="76"/>
  <c r="DL536" i="76"/>
  <c r="DM536" i="76"/>
  <c r="DK537" i="76"/>
  <c r="DL537" i="76"/>
  <c r="DM537" i="76"/>
  <c r="DK538" i="76"/>
  <c r="DL538" i="76"/>
  <c r="DM538" i="76"/>
  <c r="DK539" i="76"/>
  <c r="DL539" i="76"/>
  <c r="DM539" i="76"/>
  <c r="DK540" i="76"/>
  <c r="DL540" i="76"/>
  <c r="DM540" i="76"/>
  <c r="DK541" i="76"/>
  <c r="DL541" i="76"/>
  <c r="DM541" i="76"/>
  <c r="DK542" i="76"/>
  <c r="DL542" i="76"/>
  <c r="DM542" i="76"/>
  <c r="DK543" i="76"/>
  <c r="DL543" i="76"/>
  <c r="DM543" i="76"/>
  <c r="DK544" i="76"/>
  <c r="DL544" i="76"/>
  <c r="DM544" i="76"/>
  <c r="DK545" i="76"/>
  <c r="DL545" i="76"/>
  <c r="DM545" i="76"/>
  <c r="DK546" i="76"/>
  <c r="DL546" i="76"/>
  <c r="DM546" i="76"/>
  <c r="DK547" i="76"/>
  <c r="DL547" i="76"/>
  <c r="DM547" i="76"/>
  <c r="DK548" i="76"/>
  <c r="DL548" i="76"/>
  <c r="DM548" i="76"/>
  <c r="DK549" i="76"/>
  <c r="DL549" i="76"/>
  <c r="DM549" i="76"/>
  <c r="DK550" i="76"/>
  <c r="DL550" i="76"/>
  <c r="DM550" i="76"/>
  <c r="DK551" i="76"/>
  <c r="DL551" i="76"/>
  <c r="DM551" i="76"/>
  <c r="DK552" i="76"/>
  <c r="DL552" i="76"/>
  <c r="DM552" i="76"/>
  <c r="DK553" i="76"/>
  <c r="DL553" i="76"/>
  <c r="DM553" i="76"/>
  <c r="DK554" i="76"/>
  <c r="DL554" i="76"/>
  <c r="DM554" i="76"/>
  <c r="DK555" i="76"/>
  <c r="DL555" i="76"/>
  <c r="DM555" i="76"/>
  <c r="DK556" i="76"/>
  <c r="DL556" i="76"/>
  <c r="DM556" i="76"/>
  <c r="DK557" i="76"/>
  <c r="DL557" i="76"/>
  <c r="DM557" i="76"/>
  <c r="DK558" i="76"/>
  <c r="DL558" i="76"/>
  <c r="DM558" i="76"/>
  <c r="DK559" i="76"/>
  <c r="DL559" i="76"/>
  <c r="DM559" i="76"/>
  <c r="DK560" i="76"/>
  <c r="DL560" i="76"/>
  <c r="DM560" i="76"/>
  <c r="DK561" i="76"/>
  <c r="DL561" i="76"/>
  <c r="DM561" i="76"/>
  <c r="DK562" i="76"/>
  <c r="DL562" i="76"/>
  <c r="DM562" i="76"/>
  <c r="DK563" i="76"/>
  <c r="DL563" i="76"/>
  <c r="DM563" i="76"/>
  <c r="DK564" i="76"/>
  <c r="DL564" i="76"/>
  <c r="DM564" i="76"/>
  <c r="DK565" i="76"/>
  <c r="DL565" i="76"/>
  <c r="DM565" i="76"/>
  <c r="DK566" i="76"/>
  <c r="DL566" i="76"/>
  <c r="DM566" i="76"/>
  <c r="DK567" i="76"/>
  <c r="DL567" i="76"/>
  <c r="DM567" i="76"/>
  <c r="DK568" i="76"/>
  <c r="DL568" i="76"/>
  <c r="DM568" i="76"/>
  <c r="DK569" i="76"/>
  <c r="DL569" i="76"/>
  <c r="DM569" i="76"/>
  <c r="DK570" i="76"/>
  <c r="DL570" i="76"/>
  <c r="DM570" i="76"/>
  <c r="DK571" i="76"/>
  <c r="DL571" i="76"/>
  <c r="DM571" i="76"/>
  <c r="DK572" i="76"/>
  <c r="DL572" i="76"/>
  <c r="DM572" i="76"/>
  <c r="DK573" i="76"/>
  <c r="DL573" i="76"/>
  <c r="DM573" i="76"/>
  <c r="DK574" i="76"/>
  <c r="DL574" i="76"/>
  <c r="DM574" i="76"/>
  <c r="DK575" i="76"/>
  <c r="DL575" i="76"/>
  <c r="DM575" i="76"/>
  <c r="DK576" i="76"/>
  <c r="DL576" i="76"/>
  <c r="DM576" i="76"/>
  <c r="DK577" i="76"/>
  <c r="DL577" i="76"/>
  <c r="DM577" i="76"/>
  <c r="DK578" i="76"/>
  <c r="DL578" i="76"/>
  <c r="DM578" i="76"/>
  <c r="DK579" i="76"/>
  <c r="DL579" i="76"/>
  <c r="DM579" i="76"/>
  <c r="DK580" i="76"/>
  <c r="DL580" i="76"/>
  <c r="DM580" i="76"/>
  <c r="DK581" i="76"/>
  <c r="DL581" i="76"/>
  <c r="DM581" i="76"/>
  <c r="DK582" i="76"/>
  <c r="DL582" i="76"/>
  <c r="DM582" i="76"/>
  <c r="DK583" i="76"/>
  <c r="DL583" i="76"/>
  <c r="DM583" i="76"/>
  <c r="DK584" i="76"/>
  <c r="DL584" i="76"/>
  <c r="DM584" i="76"/>
  <c r="DK585" i="76"/>
  <c r="DL585" i="76"/>
  <c r="DM585" i="76"/>
  <c r="DK586" i="76"/>
  <c r="DL586" i="76"/>
  <c r="DM586" i="76"/>
  <c r="DK587" i="76"/>
  <c r="DL587" i="76"/>
  <c r="DM587" i="76"/>
  <c r="DK588" i="76"/>
  <c r="DL588" i="76"/>
  <c r="DM588" i="76"/>
  <c r="DK589" i="76"/>
  <c r="DL589" i="76"/>
  <c r="DM589" i="76"/>
  <c r="DK590" i="76"/>
  <c r="DL590" i="76"/>
  <c r="DM590" i="76"/>
  <c r="DK591" i="76"/>
  <c r="DL591" i="76"/>
  <c r="DM591" i="76"/>
  <c r="DK592" i="76"/>
  <c r="DL592" i="76"/>
  <c r="DM592" i="76"/>
  <c r="DK593" i="76"/>
  <c r="DL593" i="76"/>
  <c r="DM593" i="76"/>
  <c r="DK594" i="76"/>
  <c r="DL594" i="76"/>
  <c r="DM594" i="76"/>
  <c r="DK595" i="76"/>
  <c r="DL595" i="76"/>
  <c r="DM595" i="76"/>
  <c r="DK596" i="76"/>
  <c r="DL596" i="76"/>
  <c r="DM596" i="76"/>
  <c r="DK597" i="76"/>
  <c r="DL597" i="76"/>
  <c r="DM597" i="76"/>
  <c r="DK598" i="76"/>
  <c r="DL598" i="76"/>
  <c r="DM598" i="76"/>
  <c r="DK599" i="76"/>
  <c r="DL599" i="76"/>
  <c r="DM599" i="76"/>
  <c r="DK600" i="76"/>
  <c r="DL600" i="76"/>
  <c r="DM600" i="76"/>
  <c r="DK601" i="76"/>
  <c r="DL601" i="76"/>
  <c r="DM601" i="76"/>
  <c r="DK602" i="76"/>
  <c r="DL602" i="76"/>
  <c r="DM602" i="76"/>
  <c r="DK603" i="76"/>
  <c r="DL603" i="76"/>
  <c r="DM603" i="76"/>
  <c r="DK604" i="76"/>
  <c r="DL604" i="76"/>
  <c r="DM604" i="76"/>
  <c r="DK605" i="76"/>
  <c r="DL605" i="76"/>
  <c r="DM605" i="76"/>
  <c r="DK606" i="76"/>
  <c r="DL606" i="76"/>
  <c r="DM606" i="76"/>
  <c r="DK607" i="76"/>
  <c r="DL607" i="76"/>
  <c r="DM607" i="76"/>
  <c r="DK608" i="76"/>
  <c r="DL608" i="76"/>
  <c r="DM608" i="76"/>
  <c r="DK609" i="76"/>
  <c r="DL609" i="76"/>
  <c r="DM609" i="76"/>
  <c r="DK610" i="76"/>
  <c r="DL610" i="76"/>
  <c r="DM610" i="76"/>
  <c r="DK611" i="76"/>
  <c r="DL611" i="76"/>
  <c r="DM611" i="76"/>
  <c r="DK612" i="76"/>
  <c r="DL612" i="76"/>
  <c r="DM612" i="76"/>
  <c r="DK613" i="76"/>
  <c r="DL613" i="76"/>
  <c r="DM613" i="76"/>
  <c r="DK614" i="76"/>
  <c r="DL614" i="76"/>
  <c r="DM614" i="76"/>
  <c r="DK615" i="76"/>
  <c r="DL615" i="76"/>
  <c r="DM615" i="76"/>
  <c r="DK616" i="76"/>
  <c r="DL616" i="76"/>
  <c r="DM616" i="76"/>
  <c r="DK617" i="76"/>
  <c r="DL617" i="76"/>
  <c r="DM617" i="76"/>
  <c r="DK618" i="76"/>
  <c r="DL618" i="76"/>
  <c r="DM618" i="76"/>
  <c r="DK619" i="76"/>
  <c r="DL619" i="76"/>
  <c r="DM619" i="76"/>
  <c r="DK620" i="76"/>
  <c r="DL620" i="76"/>
  <c r="DM620" i="76"/>
  <c r="DK621" i="76"/>
  <c r="DL621" i="76"/>
  <c r="DM621" i="76"/>
  <c r="DK622" i="76"/>
  <c r="DL622" i="76"/>
  <c r="DM622" i="76"/>
  <c r="DK623" i="76"/>
  <c r="DL623" i="76"/>
  <c r="DM623" i="76"/>
  <c r="DK624" i="76"/>
  <c r="DL624" i="76"/>
  <c r="DM624" i="76"/>
  <c r="DK625" i="76"/>
  <c r="DL625" i="76"/>
  <c r="DM625" i="76"/>
  <c r="DK626" i="76"/>
  <c r="DL626" i="76"/>
  <c r="DM626" i="76"/>
  <c r="DK627" i="76"/>
  <c r="DL627" i="76"/>
  <c r="DM627" i="76"/>
  <c r="DK628" i="76"/>
  <c r="DL628" i="76"/>
  <c r="DM628" i="76"/>
  <c r="DK629" i="76"/>
  <c r="DL629" i="76"/>
  <c r="DM629" i="76"/>
  <c r="DK630" i="76"/>
  <c r="DL630" i="76"/>
  <c r="DM630" i="76"/>
  <c r="DK631" i="76"/>
  <c r="DL631" i="76"/>
  <c r="DM631" i="76"/>
  <c r="DK632" i="76"/>
  <c r="DL632" i="76"/>
  <c r="DM632" i="76"/>
  <c r="DK633" i="76"/>
  <c r="DL633" i="76"/>
  <c r="DM633" i="76"/>
  <c r="DK634" i="76"/>
  <c r="DL634" i="76"/>
  <c r="DM634" i="76"/>
  <c r="DK635" i="76"/>
  <c r="DL635" i="76"/>
  <c r="DM635" i="76"/>
  <c r="DK636" i="76"/>
  <c r="DL636" i="76"/>
  <c r="DM636" i="76"/>
  <c r="DK637" i="76"/>
  <c r="DL637" i="76"/>
  <c r="DM637" i="76"/>
  <c r="DK638" i="76"/>
  <c r="DL638" i="76"/>
  <c r="DM638" i="76"/>
  <c r="DK639" i="76"/>
  <c r="DL639" i="76"/>
  <c r="DM639" i="76"/>
  <c r="DK640" i="76"/>
  <c r="DL640" i="76"/>
  <c r="DM640" i="76"/>
  <c r="DK716" i="76"/>
  <c r="DL716" i="76"/>
  <c r="DM716" i="76"/>
  <c r="DK641" i="76"/>
  <c r="DL641" i="76"/>
  <c r="DM641" i="76"/>
  <c r="DK717" i="76"/>
  <c r="DL717" i="76"/>
  <c r="DM717" i="76"/>
  <c r="DK642" i="76"/>
  <c r="DL642" i="76"/>
  <c r="DM642" i="76"/>
  <c r="DK706" i="76"/>
  <c r="DL706" i="76"/>
  <c r="DM706" i="76"/>
  <c r="DK643" i="76"/>
  <c r="DL643" i="76"/>
  <c r="DM643" i="76"/>
  <c r="DK718" i="76"/>
  <c r="DL718" i="76"/>
  <c r="DM718" i="76"/>
  <c r="DK644" i="76"/>
  <c r="DL644" i="76"/>
  <c r="DM644" i="76"/>
  <c r="DK719" i="76"/>
  <c r="DL719" i="76"/>
  <c r="DM719" i="76"/>
  <c r="DK645" i="76"/>
  <c r="DL645" i="76"/>
  <c r="DM645" i="76"/>
  <c r="DK646" i="76"/>
  <c r="DL646" i="76"/>
  <c r="DM646" i="76"/>
  <c r="DK647" i="76"/>
  <c r="DL647" i="76"/>
  <c r="DM647" i="76"/>
  <c r="DK720" i="76"/>
  <c r="DL720" i="76"/>
  <c r="DM720" i="76"/>
  <c r="DK648" i="76"/>
  <c r="DL648" i="76"/>
  <c r="DM648" i="76"/>
  <c r="DK721" i="76"/>
  <c r="DL721" i="76"/>
  <c r="DM721" i="76"/>
  <c r="DK649" i="76"/>
  <c r="DL649" i="76"/>
  <c r="DM649" i="76"/>
  <c r="DK722" i="76"/>
  <c r="DL722" i="76"/>
  <c r="DM722" i="76"/>
  <c r="DK650" i="76"/>
  <c r="DL650" i="76"/>
  <c r="DM650" i="76"/>
  <c r="DK723" i="76"/>
  <c r="DL723" i="76"/>
  <c r="DM723" i="76"/>
  <c r="DK651" i="76"/>
  <c r="DL651" i="76"/>
  <c r="DM651" i="76"/>
  <c r="DK724" i="76"/>
  <c r="DL724" i="76"/>
  <c r="DM724" i="76"/>
  <c r="DK652" i="76"/>
  <c r="DL652" i="76"/>
  <c r="DM652" i="76"/>
  <c r="DK725" i="76"/>
  <c r="DL725" i="76"/>
  <c r="DM725" i="76"/>
  <c r="DK653" i="76"/>
  <c r="DL653" i="76"/>
  <c r="DM653" i="76"/>
  <c r="DK726" i="76"/>
  <c r="DL726" i="76"/>
  <c r="DM726" i="76"/>
  <c r="DK654" i="76"/>
  <c r="DL654" i="76"/>
  <c r="DM654" i="76"/>
  <c r="DK727" i="76"/>
  <c r="DL727" i="76"/>
  <c r="DM727" i="76"/>
  <c r="DK655" i="76"/>
  <c r="DL655" i="76"/>
  <c r="DM655" i="76"/>
  <c r="DK728" i="76"/>
  <c r="DL728" i="76"/>
  <c r="DM728" i="76"/>
  <c r="DK656" i="76"/>
  <c r="DL656" i="76"/>
  <c r="DM656" i="76"/>
  <c r="DK707" i="76"/>
  <c r="DL707" i="76"/>
  <c r="DM707" i="76"/>
  <c r="DK657" i="76"/>
  <c r="DL657" i="76"/>
  <c r="DM657" i="76"/>
  <c r="DK729" i="76"/>
  <c r="DL729" i="76"/>
  <c r="DM729" i="76"/>
  <c r="DK658" i="76"/>
  <c r="DL658" i="76"/>
  <c r="DM658" i="76"/>
  <c r="DK730" i="76"/>
  <c r="DL730" i="76"/>
  <c r="DM730" i="76"/>
  <c r="DK659" i="76"/>
  <c r="DL659" i="76"/>
  <c r="DM659" i="76"/>
  <c r="DK731" i="76"/>
  <c r="DL731" i="76"/>
  <c r="DM731" i="76"/>
  <c r="DK660" i="76"/>
  <c r="DL660" i="76"/>
  <c r="DM660" i="76"/>
  <c r="DK732" i="76"/>
  <c r="DL732" i="76"/>
  <c r="DM732" i="76"/>
  <c r="DK661" i="76"/>
  <c r="DL661" i="76"/>
  <c r="DM661" i="76"/>
  <c r="DK708" i="76"/>
  <c r="DL708" i="76"/>
  <c r="DM708" i="76"/>
  <c r="DK662" i="76"/>
  <c r="DL662" i="76"/>
  <c r="DM662" i="76"/>
  <c r="DK733" i="76"/>
  <c r="DL733" i="76"/>
  <c r="DM733" i="76"/>
  <c r="DK663" i="76"/>
  <c r="DL663" i="76"/>
  <c r="DM663" i="76"/>
  <c r="DK664" i="76"/>
  <c r="DL664" i="76"/>
  <c r="DM664" i="76"/>
  <c r="DK734" i="76"/>
  <c r="DL734" i="76"/>
  <c r="DM734" i="76"/>
  <c r="DK665" i="76"/>
  <c r="DL665" i="76"/>
  <c r="DM665" i="76"/>
  <c r="DK735" i="76"/>
  <c r="DL735" i="76"/>
  <c r="DM735" i="76"/>
  <c r="DK666" i="76"/>
  <c r="DL666" i="76"/>
  <c r="DM666" i="76"/>
  <c r="DK709" i="76"/>
  <c r="DL709" i="76"/>
  <c r="DM709" i="76"/>
  <c r="DK667" i="76"/>
  <c r="DL667" i="76"/>
  <c r="DM667" i="76"/>
  <c r="DK736" i="76"/>
  <c r="DL736" i="76"/>
  <c r="DM736" i="76"/>
  <c r="DK668" i="76"/>
  <c r="DL668" i="76"/>
  <c r="DM668" i="76"/>
  <c r="DK737" i="76"/>
  <c r="DL737" i="76"/>
  <c r="DM737" i="76"/>
  <c r="DK669" i="76"/>
  <c r="DL669" i="76"/>
  <c r="DM669" i="76"/>
  <c r="DK670" i="76"/>
  <c r="DL670" i="76"/>
  <c r="DM670" i="76"/>
  <c r="DK738" i="76"/>
  <c r="DL738" i="76"/>
  <c r="DM738" i="76"/>
  <c r="DK671" i="76"/>
  <c r="DL671" i="76"/>
  <c r="DM671" i="76"/>
  <c r="DK672" i="76"/>
  <c r="DL672" i="76"/>
  <c r="DM672" i="76"/>
  <c r="DK739" i="76"/>
  <c r="DL739" i="76"/>
  <c r="DM739" i="76"/>
  <c r="DK673" i="76"/>
  <c r="DL673" i="76"/>
  <c r="DM673" i="76"/>
  <c r="DK740" i="76"/>
  <c r="DL740" i="76"/>
  <c r="DM740" i="76"/>
  <c r="DK674" i="76"/>
  <c r="DL674" i="76"/>
  <c r="DM674" i="76"/>
  <c r="DK741" i="76"/>
  <c r="DL741" i="76"/>
  <c r="DM741" i="76"/>
  <c r="DK675" i="76"/>
  <c r="DL675" i="76"/>
  <c r="DM675" i="76"/>
  <c r="DK742" i="76"/>
  <c r="DL742" i="76"/>
  <c r="DM742" i="76"/>
  <c r="DK676" i="76"/>
  <c r="DL676" i="76"/>
  <c r="DM676" i="76"/>
  <c r="DK743" i="76"/>
  <c r="DL743" i="76"/>
  <c r="DM743" i="76"/>
  <c r="DK677" i="76"/>
  <c r="DL677" i="76"/>
  <c r="DM677" i="76"/>
  <c r="DK710" i="76"/>
  <c r="DL710" i="76"/>
  <c r="DM710" i="76"/>
  <c r="DK678" i="76"/>
  <c r="DL678" i="76"/>
  <c r="DM678" i="76"/>
  <c r="DK744" i="76"/>
  <c r="DL744" i="76"/>
  <c r="DM744" i="76"/>
  <c r="DK679" i="76"/>
  <c r="DL679" i="76"/>
  <c r="DM679" i="76"/>
  <c r="DK745" i="76"/>
  <c r="DL745" i="76"/>
  <c r="DM745" i="76"/>
  <c r="DK680" i="76"/>
  <c r="DL680" i="76"/>
  <c r="DM680" i="76"/>
  <c r="DK711" i="76"/>
  <c r="DL711" i="76"/>
  <c r="DM711" i="76"/>
  <c r="DK681" i="76"/>
  <c r="DL681" i="76"/>
  <c r="DM681" i="76"/>
  <c r="DK746" i="76"/>
  <c r="DL746" i="76"/>
  <c r="DM746" i="76"/>
  <c r="DK682" i="76"/>
  <c r="DL682" i="76"/>
  <c r="DM682" i="76"/>
  <c r="DK747" i="76"/>
  <c r="DL747" i="76"/>
  <c r="DM747" i="76"/>
  <c r="DK683" i="76"/>
  <c r="DL683" i="76"/>
  <c r="DM683" i="76"/>
  <c r="DK712" i="76"/>
  <c r="DL712" i="76"/>
  <c r="DM712" i="76"/>
  <c r="DK684" i="76"/>
  <c r="DL684" i="76"/>
  <c r="DM684" i="76"/>
  <c r="DK748" i="76"/>
  <c r="DL748" i="76"/>
  <c r="DM748" i="76"/>
  <c r="DK685" i="76"/>
  <c r="DL685" i="76"/>
  <c r="DM685" i="76"/>
  <c r="DK713" i="76"/>
  <c r="DL713" i="76"/>
  <c r="DM713" i="76"/>
  <c r="DK686" i="76"/>
  <c r="DL686" i="76"/>
  <c r="DM686" i="76"/>
  <c r="DK687" i="76"/>
  <c r="DL687" i="76"/>
  <c r="DM687" i="76"/>
  <c r="DK749" i="76"/>
  <c r="DL749" i="76"/>
  <c r="DM749" i="76"/>
  <c r="DK688" i="76"/>
  <c r="DL688" i="76"/>
  <c r="DM688" i="76"/>
  <c r="DK689" i="76"/>
  <c r="DL689" i="76"/>
  <c r="DM689" i="76"/>
  <c r="DK690" i="76"/>
  <c r="DL690" i="76"/>
  <c r="DM690" i="76"/>
  <c r="DK691" i="76"/>
  <c r="DL691" i="76"/>
  <c r="DM691" i="76"/>
  <c r="DK714" i="76"/>
  <c r="DL714" i="76"/>
  <c r="DM714" i="76"/>
  <c r="DK692" i="76"/>
  <c r="DL692" i="76"/>
  <c r="DM692" i="76"/>
  <c r="DK693" i="76"/>
  <c r="DL693" i="76"/>
  <c r="DM693" i="76"/>
  <c r="DK750" i="76"/>
  <c r="DL750" i="76"/>
  <c r="DM750" i="76"/>
  <c r="DK694" i="76"/>
  <c r="DL694" i="76"/>
  <c r="DM694" i="76"/>
  <c r="DK751" i="76"/>
  <c r="DL751" i="76"/>
  <c r="DM751" i="76"/>
  <c r="DK695" i="76"/>
  <c r="DL695" i="76"/>
  <c r="DM695" i="76"/>
  <c r="DK752" i="76"/>
  <c r="DL752" i="76"/>
  <c r="DM752" i="76"/>
  <c r="DK696" i="76"/>
  <c r="DL696" i="76"/>
  <c r="DM696" i="76"/>
  <c r="DK753" i="76"/>
  <c r="DL753" i="76"/>
  <c r="DM753" i="76"/>
  <c r="DK697" i="76"/>
  <c r="DL697" i="76"/>
  <c r="DM697" i="76"/>
  <c r="DK754" i="76"/>
  <c r="DL754" i="76"/>
  <c r="DM754" i="76"/>
  <c r="DK698" i="76"/>
  <c r="DL698" i="76"/>
  <c r="DM698" i="76"/>
  <c r="DK755" i="76"/>
  <c r="DL755" i="76"/>
  <c r="DM755" i="76"/>
  <c r="DK699" i="76"/>
  <c r="DL699" i="76"/>
  <c r="DM699" i="76"/>
  <c r="DK756" i="76"/>
  <c r="DL756" i="76"/>
  <c r="DM756" i="76"/>
  <c r="DK700" i="76"/>
  <c r="DL700" i="76"/>
  <c r="DM700" i="76"/>
  <c r="DK715" i="76"/>
  <c r="DL715" i="76"/>
  <c r="DM715" i="76"/>
  <c r="DK701" i="76"/>
  <c r="DL701" i="76"/>
  <c r="DM701" i="76"/>
  <c r="DK702" i="76"/>
  <c r="DL702" i="76"/>
  <c r="DM702" i="76"/>
  <c r="DK757" i="76"/>
  <c r="DL757" i="76"/>
  <c r="DM757" i="76"/>
  <c r="DK703" i="76"/>
  <c r="DL703" i="76"/>
  <c r="DM703" i="76"/>
  <c r="DK758" i="76"/>
  <c r="DL758" i="76"/>
  <c r="DM758" i="76"/>
  <c r="DK704" i="76"/>
  <c r="DL704" i="76"/>
  <c r="DM704" i="76"/>
  <c r="DK759" i="76"/>
  <c r="DL759" i="76"/>
  <c r="DM759" i="76"/>
  <c r="DK760" i="76"/>
  <c r="DL760" i="76"/>
  <c r="DM760" i="76"/>
  <c r="DK705" i="76"/>
  <c r="DL705" i="76"/>
  <c r="DM705" i="76"/>
  <c r="DK761" i="76"/>
  <c r="DL761" i="76"/>
  <c r="DM761" i="76"/>
  <c r="DK762" i="76"/>
  <c r="DL762" i="76"/>
  <c r="DM762" i="76"/>
  <c r="DK763" i="76"/>
  <c r="DL763" i="76"/>
  <c r="DM763" i="76"/>
  <c r="DK764" i="76"/>
  <c r="DL764" i="76"/>
  <c r="DM764" i="76"/>
  <c r="DK765" i="76"/>
  <c r="DL765" i="76"/>
  <c r="DM765" i="76"/>
  <c r="DK766" i="76"/>
  <c r="DL766" i="76"/>
  <c r="DM766" i="76"/>
  <c r="DK767" i="76"/>
  <c r="DL767" i="76"/>
  <c r="DM767" i="76"/>
  <c r="DK768" i="76"/>
  <c r="DL768" i="76"/>
  <c r="DM768" i="76"/>
  <c r="DK769" i="76"/>
  <c r="DL769" i="76"/>
  <c r="DM769" i="76"/>
  <c r="DK770" i="76"/>
  <c r="DL770" i="76"/>
  <c r="DM770" i="76"/>
  <c r="DK771" i="76"/>
  <c r="DL771" i="76"/>
  <c r="DM771" i="76"/>
  <c r="DK772" i="76"/>
  <c r="DL772" i="76"/>
  <c r="DM772" i="76"/>
  <c r="DK773" i="76"/>
  <c r="DL773" i="76"/>
  <c r="DM773" i="76"/>
  <c r="DK774" i="76"/>
  <c r="DL774" i="76"/>
  <c r="DM774" i="76"/>
  <c r="DK775" i="76"/>
  <c r="DL775" i="76"/>
  <c r="DM775" i="76"/>
  <c r="DK776" i="76"/>
  <c r="DL776" i="76"/>
  <c r="DM776" i="76"/>
  <c r="DK777" i="76"/>
  <c r="DL777" i="76"/>
  <c r="DM777" i="76"/>
  <c r="DK778" i="76"/>
  <c r="DL778" i="76"/>
  <c r="DM778" i="76"/>
  <c r="DK779" i="76"/>
  <c r="DL779" i="76"/>
  <c r="DM779" i="76"/>
  <c r="DK780" i="76"/>
  <c r="DL780" i="76"/>
  <c r="DM780" i="76"/>
  <c r="DK781" i="76"/>
  <c r="DL781" i="76"/>
  <c r="DM781" i="76"/>
  <c r="DK782" i="76"/>
  <c r="DL782" i="76"/>
  <c r="DM782" i="76"/>
  <c r="DK783" i="76"/>
  <c r="DL783" i="76"/>
  <c r="DM783" i="76"/>
  <c r="DK784" i="76"/>
  <c r="DL784" i="76"/>
  <c r="DM784" i="76"/>
  <c r="DK785" i="76"/>
  <c r="DL785" i="76"/>
  <c r="DM785" i="76"/>
  <c r="DK786" i="76"/>
  <c r="DL786" i="76"/>
  <c r="DM786" i="76"/>
  <c r="DK787" i="76"/>
  <c r="DL787" i="76"/>
  <c r="DM787" i="76"/>
  <c r="DK788" i="76"/>
  <c r="DL788" i="76"/>
  <c r="DM788" i="76"/>
  <c r="DK789" i="76"/>
  <c r="DL789" i="76"/>
  <c r="DM789" i="76"/>
  <c r="DK790" i="76"/>
  <c r="DL790" i="76"/>
  <c r="DM790" i="76"/>
  <c r="DK791" i="76"/>
  <c r="DL791" i="76"/>
  <c r="DM791" i="76"/>
  <c r="DK792" i="76"/>
  <c r="DL792" i="76"/>
  <c r="DM792" i="76"/>
  <c r="DK793" i="76"/>
  <c r="DL793" i="76"/>
  <c r="DM793" i="76"/>
  <c r="DK794" i="76"/>
  <c r="DL794" i="76"/>
  <c r="DM794" i="76"/>
  <c r="DK795" i="76"/>
  <c r="DL795" i="76"/>
  <c r="DM795" i="76"/>
  <c r="DK796" i="76"/>
  <c r="DL796" i="76"/>
  <c r="DM796" i="76"/>
  <c r="DK797" i="76"/>
  <c r="DL797" i="76"/>
  <c r="DM797" i="76"/>
  <c r="DK798" i="76"/>
  <c r="DL798" i="76"/>
  <c r="DM798" i="76"/>
  <c r="DK799" i="76"/>
  <c r="DL799" i="76"/>
  <c r="DM799" i="76"/>
  <c r="DK800" i="76"/>
  <c r="DL800" i="76"/>
  <c r="DM800" i="76"/>
  <c r="DK801" i="76"/>
  <c r="DL801" i="76"/>
  <c r="DM801" i="76"/>
  <c r="DK802" i="76"/>
  <c r="DL802" i="76"/>
  <c r="DM802" i="76"/>
  <c r="DK803" i="76"/>
  <c r="DL803" i="76"/>
  <c r="DM803" i="76"/>
  <c r="DK804" i="76"/>
  <c r="DL804" i="76"/>
  <c r="DM804" i="76"/>
  <c r="DK805" i="76"/>
  <c r="DL805" i="76"/>
  <c r="DM805" i="76"/>
  <c r="DK806" i="76"/>
  <c r="DL806" i="76"/>
  <c r="DM806" i="76"/>
  <c r="DK807" i="76"/>
  <c r="DL807" i="76"/>
  <c r="DM807" i="76"/>
  <c r="DK808" i="76"/>
  <c r="DL808" i="76"/>
  <c r="DM808" i="76"/>
  <c r="DK809" i="76"/>
  <c r="DL809" i="76"/>
  <c r="DM809" i="76"/>
  <c r="DK810" i="76"/>
  <c r="DL810" i="76"/>
  <c r="DM810" i="76"/>
  <c r="DK811" i="76"/>
  <c r="DL811" i="76"/>
  <c r="DM811" i="76"/>
  <c r="DK812" i="76"/>
  <c r="DL812" i="76"/>
  <c r="DM812" i="76"/>
  <c r="DK813" i="76"/>
  <c r="DL813" i="76"/>
  <c r="DM813" i="76"/>
  <c r="DK814" i="76"/>
  <c r="DL814" i="76"/>
  <c r="DM814" i="76"/>
  <c r="DK815" i="76"/>
  <c r="DL815" i="76"/>
  <c r="DM815" i="76"/>
  <c r="DK816" i="76"/>
  <c r="DL816" i="76"/>
  <c r="DM816" i="76"/>
  <c r="DK817" i="76"/>
  <c r="DL817" i="76"/>
  <c r="DM817" i="76"/>
  <c r="DK818" i="76"/>
  <c r="DL818" i="76"/>
  <c r="DM818" i="76"/>
  <c r="DK819" i="76"/>
  <c r="DL819" i="76"/>
  <c r="DM819" i="76"/>
  <c r="DK820" i="76"/>
  <c r="DL820" i="76"/>
  <c r="DM820" i="76"/>
  <c r="DK821" i="76"/>
  <c r="DL821" i="76"/>
  <c r="DM821" i="76"/>
  <c r="DK822" i="76"/>
  <c r="DL822" i="76"/>
  <c r="DM822" i="76"/>
  <c r="DK823" i="76"/>
  <c r="DL823" i="76"/>
  <c r="DM823" i="76"/>
  <c r="DK824" i="76"/>
  <c r="DL824" i="76"/>
  <c r="DM824" i="76"/>
  <c r="DK825" i="76"/>
  <c r="DL825" i="76"/>
  <c r="DM825" i="76"/>
  <c r="DK826" i="76"/>
  <c r="DL826" i="76"/>
  <c r="DM826" i="76"/>
  <c r="DK827" i="76"/>
  <c r="DL827" i="76"/>
  <c r="DM827" i="76"/>
  <c r="DK828" i="76"/>
  <c r="DL828" i="76"/>
  <c r="DM828" i="76"/>
  <c r="DK829" i="76"/>
  <c r="DL829" i="76"/>
  <c r="DM829" i="76"/>
  <c r="DK830" i="76"/>
  <c r="DL830" i="76"/>
  <c r="DM830" i="76"/>
  <c r="DK831" i="76"/>
  <c r="DL831" i="76"/>
  <c r="DM831" i="76"/>
  <c r="DK832" i="76"/>
  <c r="DL832" i="76"/>
  <c r="DM832" i="76"/>
  <c r="DK833" i="76"/>
  <c r="DL833" i="76"/>
  <c r="DM833" i="76"/>
  <c r="DK834" i="76"/>
  <c r="DL834" i="76"/>
  <c r="DM834" i="76"/>
  <c r="DK835" i="76"/>
  <c r="DL835" i="76"/>
  <c r="DM835" i="76"/>
  <c r="DK836" i="76"/>
  <c r="DL836" i="76"/>
  <c r="DM836" i="76"/>
  <c r="DK837" i="76"/>
  <c r="DL837" i="76"/>
  <c r="DM837" i="76"/>
  <c r="DK838" i="76"/>
  <c r="DL838" i="76"/>
  <c r="DM838" i="76"/>
  <c r="DK839" i="76"/>
  <c r="DL839" i="76"/>
  <c r="DM839" i="76"/>
  <c r="DK840" i="76"/>
  <c r="DL840" i="76"/>
  <c r="DM840" i="76"/>
  <c r="DK841" i="76"/>
  <c r="DL841" i="76"/>
  <c r="DM841" i="76"/>
  <c r="DK842" i="76"/>
  <c r="DL842" i="76"/>
  <c r="DM842" i="76"/>
  <c r="DK843" i="76"/>
  <c r="DL843" i="76"/>
  <c r="DM843" i="76"/>
  <c r="DK844" i="76"/>
  <c r="DL844" i="76"/>
  <c r="DM844" i="76"/>
  <c r="DK845" i="76"/>
  <c r="DL845" i="76"/>
  <c r="DM845" i="76"/>
  <c r="DK846" i="76"/>
  <c r="DL846" i="76"/>
  <c r="DM846" i="76"/>
  <c r="DK847" i="76"/>
  <c r="DL847" i="76"/>
  <c r="DM847" i="76"/>
  <c r="DK848" i="76"/>
  <c r="DL848" i="76"/>
  <c r="DM848" i="76"/>
  <c r="DK849" i="76"/>
  <c r="DL849" i="76"/>
  <c r="DM849" i="76"/>
  <c r="DK850" i="76"/>
  <c r="DL850" i="76"/>
  <c r="DM850" i="76"/>
  <c r="DK851" i="76"/>
  <c r="DL851" i="76"/>
  <c r="DM851" i="76"/>
  <c r="DK852" i="76"/>
  <c r="DL852" i="76"/>
  <c r="DM852" i="76"/>
  <c r="DK853" i="76"/>
  <c r="DL853" i="76"/>
  <c r="DM853" i="76"/>
  <c r="DK854" i="76"/>
  <c r="DL854" i="76"/>
  <c r="DM854" i="76"/>
  <c r="DK855" i="76"/>
  <c r="DL855" i="76"/>
  <c r="DM855" i="76"/>
  <c r="DK856" i="76"/>
  <c r="DL856" i="76"/>
  <c r="DM856" i="76"/>
  <c r="DK857" i="76"/>
  <c r="DL857" i="76"/>
  <c r="DM857" i="76"/>
  <c r="DK858" i="76"/>
  <c r="DL858" i="76"/>
  <c r="DM858" i="76"/>
  <c r="DK859" i="76"/>
  <c r="DL859" i="76"/>
  <c r="DM859" i="76"/>
  <c r="DK860" i="76"/>
  <c r="DL860" i="76"/>
  <c r="DM860" i="76"/>
  <c r="DK861" i="76"/>
  <c r="DL861" i="76"/>
  <c r="DM861" i="76"/>
  <c r="DK862" i="76"/>
  <c r="DL862" i="76"/>
  <c r="DM862" i="76"/>
  <c r="DK863" i="76"/>
  <c r="DL863" i="76"/>
  <c r="DM863" i="76"/>
  <c r="DK864" i="76"/>
  <c r="DL864" i="76"/>
  <c r="DM864" i="76"/>
  <c r="DK865" i="76"/>
  <c r="DL865" i="76"/>
  <c r="DM865" i="76"/>
  <c r="DK866" i="76"/>
  <c r="DL866" i="76"/>
  <c r="DM866" i="76"/>
  <c r="DK867" i="76"/>
  <c r="DL867" i="76"/>
  <c r="DM867" i="76"/>
  <c r="DK868" i="76"/>
  <c r="DL868" i="76"/>
  <c r="DM868" i="76"/>
  <c r="DK869" i="76"/>
  <c r="DL869" i="76"/>
  <c r="DM869" i="76"/>
  <c r="DK870" i="76"/>
  <c r="DL870" i="76"/>
  <c r="DM870" i="76"/>
  <c r="DK871" i="76"/>
  <c r="DL871" i="76"/>
  <c r="DM871" i="76"/>
  <c r="DK872" i="76"/>
  <c r="DL872" i="76"/>
  <c r="DM872" i="76"/>
  <c r="DK873" i="76"/>
  <c r="DL873" i="76"/>
  <c r="DM873" i="76"/>
  <c r="DK874" i="76"/>
  <c r="DL874" i="76"/>
  <c r="DM874" i="76"/>
  <c r="DK875" i="76"/>
  <c r="DL875" i="76"/>
  <c r="DM875" i="76"/>
  <c r="DK876" i="76"/>
  <c r="DL876" i="76"/>
  <c r="DM876" i="76"/>
  <c r="DK877" i="76"/>
  <c r="DL877" i="76"/>
  <c r="DM877" i="76"/>
  <c r="DK878" i="76"/>
  <c r="DL878" i="76"/>
  <c r="DM878" i="76"/>
  <c r="DK879" i="76"/>
  <c r="DL879" i="76"/>
  <c r="DM879" i="76"/>
  <c r="DK880" i="76"/>
  <c r="DL880" i="76"/>
  <c r="DM880" i="76"/>
  <c r="DK881" i="76"/>
  <c r="DL881" i="76"/>
  <c r="DM881" i="76"/>
  <c r="DK882" i="76"/>
  <c r="DL882" i="76"/>
  <c r="DM882" i="76"/>
  <c r="DK883" i="76"/>
  <c r="DL883" i="76"/>
  <c r="DM883" i="76"/>
  <c r="DK884" i="76"/>
  <c r="DL884" i="76"/>
  <c r="DM884" i="76"/>
  <c r="DK885" i="76"/>
  <c r="DL885" i="76"/>
  <c r="DM885" i="76"/>
  <c r="DK886" i="76"/>
  <c r="DL886" i="76"/>
  <c r="DM886" i="76"/>
  <c r="DK887" i="76"/>
  <c r="DL887" i="76"/>
  <c r="DM887" i="76"/>
  <c r="DK888" i="76"/>
  <c r="DL888" i="76"/>
  <c r="DM888" i="76"/>
  <c r="DK889" i="76"/>
  <c r="DL889" i="76"/>
  <c r="DM889" i="76"/>
  <c r="DK890" i="76"/>
  <c r="DL890" i="76"/>
  <c r="DM890" i="76"/>
  <c r="DK891" i="76"/>
  <c r="DL891" i="76"/>
  <c r="DM891" i="76"/>
  <c r="DK892" i="76"/>
  <c r="DL892" i="76"/>
  <c r="DM892" i="76"/>
  <c r="DK893" i="76"/>
  <c r="DL893" i="76"/>
  <c r="DM893" i="76"/>
  <c r="DK894" i="76"/>
  <c r="DL894" i="76"/>
  <c r="DM894" i="76"/>
  <c r="DK895" i="76"/>
  <c r="DL895" i="76"/>
  <c r="DM895" i="76"/>
  <c r="DK896" i="76"/>
  <c r="DL896" i="76"/>
  <c r="DM896" i="76"/>
  <c r="DK897" i="76"/>
  <c r="DL897" i="76"/>
  <c r="DM897" i="76"/>
  <c r="DK898" i="76"/>
  <c r="DL898" i="76"/>
  <c r="DM898" i="76"/>
  <c r="DK899" i="76"/>
  <c r="DL899" i="76"/>
  <c r="DM899" i="76"/>
  <c r="DK900" i="76"/>
  <c r="DL900" i="76"/>
  <c r="DM900" i="76"/>
  <c r="DK901" i="76"/>
  <c r="DL901" i="76"/>
  <c r="DM901" i="76"/>
  <c r="DK902" i="76"/>
  <c r="DL902" i="76"/>
  <c r="DM902" i="76"/>
  <c r="DK903" i="76"/>
  <c r="DL903" i="76"/>
  <c r="DM903" i="76"/>
  <c r="DK904" i="76"/>
  <c r="DL904" i="76"/>
  <c r="DM904" i="76"/>
  <c r="DK905" i="76"/>
  <c r="DL905" i="76"/>
  <c r="DM905" i="76"/>
  <c r="DK906" i="76"/>
  <c r="DL906" i="76"/>
  <c r="DM906" i="76"/>
  <c r="DK907" i="76"/>
  <c r="DL907" i="76"/>
  <c r="DM907" i="76"/>
  <c r="DK908" i="76"/>
  <c r="DL908" i="76"/>
  <c r="DM908" i="76"/>
  <c r="DK909" i="76"/>
  <c r="DL909" i="76"/>
  <c r="DM909" i="76"/>
  <c r="DK910" i="76"/>
  <c r="DL910" i="76"/>
  <c r="DM910" i="76"/>
  <c r="DK911" i="76"/>
  <c r="DL911" i="76"/>
  <c r="DM911" i="76"/>
  <c r="DK912" i="76"/>
  <c r="DL912" i="76"/>
  <c r="DM912" i="76"/>
  <c r="DK913" i="76"/>
  <c r="DL913" i="76"/>
  <c r="DM913" i="76"/>
  <c r="DK914" i="76"/>
  <c r="DL914" i="76"/>
  <c r="DM914" i="76"/>
  <c r="DK915" i="76"/>
  <c r="DL915" i="76"/>
  <c r="DM915" i="76"/>
  <c r="DK916" i="76"/>
  <c r="DL916" i="76"/>
  <c r="DM916" i="76"/>
  <c r="DK917" i="76"/>
  <c r="DL917" i="76"/>
  <c r="DM917" i="76"/>
  <c r="DK918" i="76"/>
  <c r="DL918" i="76"/>
  <c r="DM918" i="76"/>
  <c r="DK919" i="76"/>
  <c r="DL919" i="76"/>
  <c r="DM919" i="76"/>
  <c r="DK920" i="76"/>
  <c r="DL920" i="76"/>
  <c r="DM920" i="76"/>
  <c r="DK921" i="76"/>
  <c r="DL921" i="76"/>
  <c r="DM921" i="76"/>
  <c r="DK922" i="76"/>
  <c r="DL922" i="76"/>
  <c r="DM922" i="76"/>
  <c r="DK923" i="76"/>
  <c r="DL923" i="76"/>
  <c r="DM923" i="76"/>
  <c r="DK924" i="76"/>
  <c r="DL924" i="76"/>
  <c r="DM924" i="76"/>
  <c r="DK925" i="76"/>
  <c r="DL925" i="76"/>
  <c r="DM925" i="76"/>
  <c r="DK926" i="76"/>
  <c r="DL926" i="76"/>
  <c r="DM926" i="76"/>
  <c r="DK927" i="76"/>
  <c r="DL927" i="76"/>
  <c r="DM927" i="76"/>
  <c r="DK928" i="76"/>
  <c r="DL928" i="76"/>
  <c r="DM928" i="76"/>
  <c r="DK929" i="76"/>
  <c r="DL929" i="76"/>
  <c r="DM929" i="76"/>
  <c r="DK930" i="76"/>
  <c r="DL930" i="76"/>
  <c r="DM930" i="76"/>
  <c r="DK931" i="76"/>
  <c r="DL931" i="76"/>
  <c r="DM931" i="76"/>
  <c r="DK932" i="76"/>
  <c r="DL932" i="76"/>
  <c r="DM932" i="76"/>
  <c r="DK933" i="76"/>
  <c r="DL933" i="76"/>
  <c r="DM933" i="76"/>
  <c r="DK934" i="76"/>
  <c r="DL934" i="76"/>
  <c r="DM934" i="76"/>
  <c r="DK935" i="76"/>
  <c r="DL935" i="76"/>
  <c r="DM935" i="76"/>
  <c r="DK936" i="76"/>
  <c r="DL936" i="76"/>
  <c r="DM936" i="76"/>
  <c r="DK937" i="76"/>
  <c r="DL937" i="76"/>
  <c r="DM937" i="76"/>
  <c r="DK938" i="76"/>
  <c r="DL938" i="76"/>
  <c r="DM938" i="76"/>
  <c r="DK939" i="76"/>
  <c r="DL939" i="76"/>
  <c r="DM939" i="76"/>
  <c r="DK940" i="76"/>
  <c r="DL940" i="76"/>
  <c r="DM940" i="76"/>
  <c r="DK941" i="76"/>
  <c r="DL941" i="76"/>
  <c r="DM941" i="76"/>
  <c r="DK942" i="76"/>
  <c r="DL942" i="76"/>
  <c r="DM942" i="76"/>
  <c r="DK943" i="76"/>
  <c r="DL943" i="76"/>
  <c r="DM943" i="76"/>
  <c r="DK944" i="76"/>
  <c r="DL944" i="76"/>
  <c r="DM944" i="76"/>
  <c r="DK945" i="76"/>
  <c r="DL945" i="76"/>
  <c r="DM945" i="76"/>
  <c r="DK946" i="76"/>
  <c r="DL946" i="76"/>
  <c r="DM946" i="76"/>
  <c r="DK947" i="76"/>
  <c r="DL947" i="76"/>
  <c r="DM947" i="76"/>
  <c r="DK948" i="76"/>
  <c r="DL948" i="76"/>
  <c r="DM948" i="76"/>
  <c r="DK949" i="76"/>
  <c r="DL949" i="76"/>
  <c r="DM949" i="76"/>
  <c r="DK950" i="76"/>
  <c r="DL950" i="76"/>
  <c r="DM950" i="76"/>
  <c r="DK951" i="76"/>
  <c r="DL951" i="76"/>
  <c r="DM951" i="76"/>
  <c r="DK952" i="76"/>
  <c r="DL952" i="76"/>
  <c r="DM952" i="76"/>
  <c r="DK953" i="76"/>
  <c r="DL953" i="76"/>
  <c r="DM953" i="76"/>
  <c r="DK954" i="76"/>
  <c r="DL954" i="76"/>
  <c r="DM954" i="76"/>
  <c r="DK955" i="76"/>
  <c r="DL955" i="76"/>
  <c r="DM955" i="76"/>
  <c r="DK956" i="76"/>
  <c r="DL956" i="76"/>
  <c r="DM956" i="76"/>
  <c r="DK957" i="76"/>
  <c r="DL957" i="76"/>
  <c r="DM957" i="76"/>
  <c r="DK958" i="76"/>
  <c r="DL958" i="76"/>
  <c r="DM958" i="76"/>
  <c r="DK959" i="76"/>
  <c r="DL959" i="76"/>
  <c r="DM959" i="76"/>
  <c r="DK960" i="76"/>
  <c r="DL960" i="76"/>
  <c r="DM960" i="76"/>
  <c r="DK961" i="76"/>
  <c r="DL961" i="76"/>
  <c r="DM961" i="76"/>
  <c r="DK962" i="76"/>
  <c r="DL962" i="76"/>
  <c r="DM962" i="76"/>
  <c r="DK963" i="76"/>
  <c r="DL963" i="76"/>
  <c r="DM963" i="76"/>
  <c r="DK964" i="76"/>
  <c r="DL964" i="76"/>
  <c r="DM964" i="76"/>
  <c r="DK965" i="76"/>
  <c r="DL965" i="76"/>
  <c r="DM965" i="76"/>
  <c r="DK966" i="76"/>
  <c r="DL966" i="76"/>
  <c r="DM966" i="76"/>
  <c r="DK967" i="76"/>
  <c r="DL967" i="76"/>
  <c r="DM967" i="76"/>
  <c r="DK968" i="76"/>
  <c r="DL968" i="76"/>
  <c r="DM968" i="76"/>
  <c r="DK969" i="76"/>
  <c r="DL969" i="76"/>
  <c r="DM969" i="76"/>
  <c r="DK970" i="76"/>
  <c r="DL970" i="76"/>
  <c r="DM970" i="76"/>
  <c r="DK971" i="76"/>
  <c r="DL971" i="76"/>
  <c r="DM971" i="76"/>
  <c r="DK972" i="76"/>
  <c r="DL972" i="76"/>
  <c r="DM972" i="76"/>
  <c r="DK973" i="76"/>
  <c r="DL973" i="76"/>
  <c r="DM973" i="76"/>
  <c r="DK974" i="76"/>
  <c r="DL974" i="76"/>
  <c r="DM974" i="76"/>
  <c r="DK975" i="76"/>
  <c r="DL975" i="76"/>
  <c r="DM975" i="76"/>
  <c r="DK976" i="76"/>
  <c r="DL976" i="76"/>
  <c r="DM976" i="76"/>
  <c r="DK977" i="76"/>
  <c r="DL977" i="76"/>
  <c r="DM977" i="76"/>
  <c r="DK978" i="76"/>
  <c r="DL978" i="76"/>
  <c r="DM978" i="76"/>
  <c r="DK979" i="76"/>
  <c r="DL979" i="76"/>
  <c r="DM979" i="76"/>
  <c r="DK980" i="76"/>
  <c r="DL980" i="76"/>
  <c r="DM980" i="76"/>
  <c r="DK981" i="76"/>
  <c r="DL981" i="76"/>
  <c r="DM981" i="76"/>
  <c r="DK982" i="76"/>
  <c r="DL982" i="76"/>
  <c r="DM982" i="76"/>
  <c r="DK983" i="76"/>
  <c r="DL983" i="76"/>
  <c r="DM983" i="76"/>
  <c r="DK984" i="76"/>
  <c r="DL984" i="76"/>
  <c r="DM984" i="76"/>
  <c r="DK985" i="76"/>
  <c r="DL985" i="76"/>
  <c r="DM985" i="76"/>
  <c r="DK986" i="76"/>
  <c r="DL986" i="76"/>
  <c r="DM986" i="76"/>
  <c r="DK987" i="76"/>
  <c r="DL987" i="76"/>
  <c r="DM987" i="76"/>
  <c r="DK988" i="76"/>
  <c r="DL988" i="76"/>
  <c r="DM988" i="76"/>
  <c r="DK989" i="76"/>
  <c r="DL989" i="76"/>
  <c r="DM989" i="76"/>
  <c r="DK990" i="76"/>
  <c r="DL990" i="76"/>
  <c r="DM990" i="76"/>
  <c r="DK991" i="76"/>
  <c r="DL991" i="76"/>
  <c r="DM991" i="76"/>
  <c r="DK992" i="76"/>
  <c r="DL992" i="76"/>
  <c r="DM992" i="76"/>
  <c r="DK993" i="76"/>
  <c r="DL993" i="76"/>
  <c r="DM993" i="76"/>
  <c r="DK994" i="76"/>
  <c r="DL994" i="76"/>
  <c r="DM994" i="76"/>
  <c r="DK995" i="76"/>
  <c r="DL995" i="76"/>
  <c r="DM995" i="76"/>
  <c r="DK996" i="76"/>
  <c r="DL996" i="76"/>
  <c r="DM996" i="76"/>
  <c r="DK997" i="76"/>
  <c r="DL997" i="76"/>
  <c r="DM997" i="76"/>
  <c r="DK998" i="76"/>
  <c r="DL998" i="76"/>
  <c r="DM998" i="76"/>
  <c r="DK999" i="76"/>
  <c r="DL999" i="76"/>
  <c r="DM999" i="76"/>
  <c r="DK1000" i="76"/>
  <c r="DL1000" i="76"/>
  <c r="DM1000" i="76"/>
  <c r="DK1001" i="76"/>
  <c r="DL1001" i="76"/>
  <c r="DM1001" i="76"/>
  <c r="DK1002" i="76"/>
  <c r="DL1002" i="76"/>
  <c r="DM1002" i="76"/>
  <c r="DK1003" i="76"/>
  <c r="DL1003" i="76"/>
  <c r="DM1003" i="76"/>
  <c r="DK1004" i="76"/>
  <c r="DL1004" i="76"/>
  <c r="DM1004" i="76"/>
  <c r="DK1005" i="76"/>
  <c r="DL1005" i="76"/>
  <c r="DM1005" i="76"/>
  <c r="DK1006" i="76"/>
  <c r="DL1006" i="76"/>
  <c r="DM1006" i="76"/>
  <c r="DK1007" i="76"/>
  <c r="DL1007" i="76"/>
  <c r="DM1007" i="76"/>
  <c r="DK1008" i="76"/>
  <c r="DL1008" i="76"/>
  <c r="DM1008" i="76"/>
  <c r="DK1009" i="76"/>
  <c r="DL1009" i="76"/>
  <c r="DM1009" i="76"/>
  <c r="DK1010" i="76"/>
  <c r="DL1010" i="76"/>
  <c r="DM1010" i="76"/>
  <c r="DK1011" i="76"/>
  <c r="DL1011" i="76"/>
  <c r="DM1011" i="76"/>
  <c r="DK1012" i="76"/>
  <c r="DL1012" i="76"/>
  <c r="DM1012" i="76"/>
  <c r="DK1013" i="76"/>
  <c r="DL1013" i="76"/>
  <c r="DM1013" i="76"/>
  <c r="DK1014" i="76"/>
  <c r="DL1014" i="76"/>
  <c r="DM1014" i="76"/>
  <c r="DK1015" i="76"/>
  <c r="DL1015" i="76"/>
  <c r="DM1015" i="76"/>
  <c r="DK1016" i="76"/>
  <c r="DL1016" i="76"/>
  <c r="DM1016" i="76"/>
  <c r="DK1017" i="76"/>
  <c r="DL1017" i="76"/>
  <c r="DM1017" i="76"/>
  <c r="DK1018" i="76"/>
  <c r="DL1018" i="76"/>
  <c r="DM1018" i="76"/>
  <c r="DK1019" i="76"/>
  <c r="DL1019" i="76"/>
  <c r="DM1019" i="76"/>
  <c r="DK1020" i="76"/>
  <c r="DL1020" i="76"/>
  <c r="DM1020" i="76"/>
  <c r="DK1021" i="76"/>
  <c r="DL1021" i="76"/>
  <c r="DM1021" i="76"/>
  <c r="DK1022" i="76"/>
  <c r="DL1022" i="76"/>
  <c r="DM1022" i="76"/>
  <c r="DK1023" i="76"/>
  <c r="DL1023" i="76"/>
  <c r="DM1023" i="76"/>
  <c r="DK1024" i="76"/>
  <c r="DL1024" i="76"/>
  <c r="DM1024" i="76"/>
  <c r="DK1025" i="76"/>
  <c r="DL1025" i="76"/>
  <c r="DM1025" i="76"/>
  <c r="DK1026" i="76"/>
  <c r="DL1026" i="76"/>
  <c r="DM1026" i="76"/>
  <c r="DK1027" i="76"/>
  <c r="DL1027" i="76"/>
  <c r="DM1027" i="76"/>
  <c r="DK1028" i="76"/>
  <c r="DL1028" i="76"/>
  <c r="DM1028" i="76"/>
  <c r="DK1029" i="76"/>
  <c r="DL1029" i="76"/>
  <c r="DM1029" i="76"/>
  <c r="DK1030" i="76"/>
  <c r="DL1030" i="76"/>
  <c r="DM1030" i="76"/>
  <c r="DK1031" i="76"/>
  <c r="DL1031" i="76"/>
  <c r="DM1031" i="76"/>
  <c r="DK1032" i="76"/>
  <c r="DL1032" i="76"/>
  <c r="DM1032" i="76"/>
  <c r="DK1033" i="76"/>
  <c r="DL1033" i="76"/>
  <c r="DM1033" i="76"/>
  <c r="DK1034" i="76"/>
  <c r="DL1034" i="76"/>
  <c r="DM1034" i="76"/>
  <c r="DK1035" i="76"/>
  <c r="DL1035" i="76"/>
  <c r="DM1035" i="76"/>
  <c r="DK1036" i="76"/>
  <c r="DL1036" i="76"/>
  <c r="DM1036" i="76"/>
  <c r="DK1037" i="76"/>
  <c r="DL1037" i="76"/>
  <c r="DM1037" i="76"/>
  <c r="DK1038" i="76"/>
  <c r="DL1038" i="76"/>
  <c r="DM1038" i="76"/>
  <c r="DK1039" i="76"/>
  <c r="DL1039" i="76"/>
  <c r="DM1039" i="76"/>
  <c r="DK1040" i="76"/>
  <c r="DL1040" i="76"/>
  <c r="DM1040" i="76"/>
  <c r="DK1041" i="76"/>
  <c r="DL1041" i="76"/>
  <c r="DM1041" i="76"/>
  <c r="DK1042" i="76"/>
  <c r="DL1042" i="76"/>
  <c r="DM1042" i="76"/>
  <c r="DK1043" i="76"/>
  <c r="DL1043" i="76"/>
  <c r="DM1043" i="76"/>
  <c r="DK1044" i="76"/>
  <c r="DL1044" i="76"/>
  <c r="DM1044" i="76"/>
  <c r="DK1045" i="76"/>
  <c r="DL1045" i="76"/>
  <c r="DM1045" i="76"/>
  <c r="DK1046" i="76"/>
  <c r="DL1046" i="76"/>
  <c r="DM1046" i="76"/>
  <c r="DK1047" i="76"/>
  <c r="DL1047" i="76"/>
  <c r="DM1047" i="76"/>
  <c r="DK1048" i="76"/>
  <c r="DL1048" i="76"/>
  <c r="DM1048" i="76"/>
  <c r="DK1049" i="76"/>
  <c r="DL1049" i="76"/>
  <c r="DM1049" i="76"/>
  <c r="DK1050" i="76"/>
  <c r="DL1050" i="76"/>
  <c r="DM1050" i="76"/>
  <c r="DK1051" i="76"/>
  <c r="DL1051" i="76"/>
  <c r="DM1051" i="76"/>
  <c r="DK1052" i="76"/>
  <c r="DL1052" i="76"/>
  <c r="DM1052" i="76"/>
  <c r="DK1053" i="76"/>
  <c r="DL1053" i="76"/>
  <c r="DM1053" i="76"/>
  <c r="DK1054" i="76"/>
  <c r="DL1054" i="76"/>
  <c r="DM1054" i="76"/>
  <c r="DK1055" i="76"/>
  <c r="DL1055" i="76"/>
  <c r="DM1055" i="76"/>
  <c r="DK1056" i="76"/>
  <c r="DL1056" i="76"/>
  <c r="DM1056" i="76"/>
  <c r="DK1057" i="76"/>
  <c r="DL1057" i="76"/>
  <c r="DM1057" i="76"/>
  <c r="DK1058" i="76"/>
  <c r="DL1058" i="76"/>
  <c r="DM1058" i="76"/>
  <c r="DK1059" i="76"/>
  <c r="DL1059" i="76"/>
  <c r="DM1059" i="76"/>
  <c r="DK1060" i="76"/>
  <c r="DL1060" i="76"/>
  <c r="DM1060" i="76"/>
  <c r="DK1061" i="76"/>
  <c r="DL1061" i="76"/>
  <c r="DM1061" i="76"/>
  <c r="DK1062" i="76"/>
  <c r="DL1062" i="76"/>
  <c r="DM1062" i="76"/>
  <c r="DK1063" i="76"/>
  <c r="DL1063" i="76"/>
  <c r="DM1063" i="76"/>
  <c r="DK1064" i="76"/>
  <c r="DL1064" i="76"/>
  <c r="DM1064" i="76"/>
  <c r="DK1065" i="76"/>
  <c r="DL1065" i="76"/>
  <c r="DM1065" i="76"/>
  <c r="DK1066" i="76"/>
  <c r="DL1066" i="76"/>
  <c r="DM1066" i="76"/>
  <c r="DK1067" i="76"/>
  <c r="DL1067" i="76"/>
  <c r="DM1067" i="76"/>
  <c r="DK1068" i="76"/>
  <c r="DL1068" i="76"/>
  <c r="DM1068" i="76"/>
  <c r="DK1069" i="76"/>
  <c r="DL1069" i="76"/>
  <c r="DM1069" i="76"/>
  <c r="DK1070" i="76"/>
  <c r="DL1070" i="76"/>
  <c r="DM1070" i="76"/>
  <c r="DK1071" i="76"/>
  <c r="DL1071" i="76"/>
  <c r="DM1071" i="76"/>
  <c r="DK1072" i="76"/>
  <c r="DL1072" i="76"/>
  <c r="DM1072" i="76"/>
  <c r="DK1073" i="76"/>
  <c r="DL1073" i="76"/>
  <c r="DM1073" i="76"/>
  <c r="DK1074" i="76"/>
  <c r="DL1074" i="76"/>
  <c r="DM1074" i="76"/>
  <c r="DK1075" i="76"/>
  <c r="DL1075" i="76"/>
  <c r="DM1075" i="76"/>
  <c r="DK1076" i="76"/>
  <c r="DL1076" i="76"/>
  <c r="DM1076" i="76"/>
  <c r="DK1077" i="76"/>
  <c r="DL1077" i="76"/>
  <c r="DM1077" i="76"/>
  <c r="DK1078" i="76"/>
  <c r="DL1078" i="76"/>
  <c r="DM1078" i="76"/>
  <c r="DK1079" i="76"/>
  <c r="DL1079" i="76"/>
  <c r="DM1079" i="76"/>
  <c r="DK1080" i="76"/>
  <c r="DL1080" i="76"/>
  <c r="DM1080" i="76"/>
  <c r="DK1081" i="76"/>
  <c r="DL1081" i="76"/>
  <c r="DM1081" i="76"/>
  <c r="DK1082" i="76"/>
  <c r="DL1082" i="76"/>
  <c r="DM1082" i="76"/>
  <c r="DK1083" i="76"/>
  <c r="DL1083" i="76"/>
  <c r="DM1083" i="76"/>
  <c r="DK1084" i="76"/>
  <c r="DL1084" i="76"/>
  <c r="DM1084" i="76"/>
  <c r="DK1085" i="76"/>
  <c r="DL1085" i="76"/>
  <c r="DM1085" i="76"/>
  <c r="DK1086" i="76"/>
  <c r="DL1086" i="76"/>
  <c r="DM1086" i="76"/>
  <c r="DK1087" i="76"/>
  <c r="DL1087" i="76"/>
  <c r="DM1087" i="76"/>
  <c r="DK1088" i="76"/>
  <c r="DL1088" i="76"/>
  <c r="DM1088" i="76"/>
  <c r="DK1089" i="76"/>
  <c r="DL1089" i="76"/>
  <c r="DM1089" i="76"/>
  <c r="DK1090" i="76"/>
  <c r="DL1090" i="76"/>
  <c r="DM1090" i="76"/>
  <c r="DK1091" i="76"/>
  <c r="DL1091" i="76"/>
  <c r="DM1091" i="76"/>
  <c r="DK1092" i="76"/>
  <c r="DL1092" i="76"/>
  <c r="DM1092" i="76"/>
  <c r="DK1093" i="76"/>
  <c r="DL1093" i="76"/>
  <c r="DM1093" i="76"/>
  <c r="DK1094" i="76"/>
  <c r="DL1094" i="76"/>
  <c r="DM1094" i="76"/>
  <c r="DK1095" i="76"/>
  <c r="DL1095" i="76"/>
  <c r="DM1095" i="76"/>
  <c r="DK1096" i="76"/>
  <c r="DL1096" i="76"/>
  <c r="DM1096" i="76"/>
  <c r="DK1097" i="76"/>
  <c r="DL1097" i="76"/>
  <c r="DM1097" i="76"/>
  <c r="DK1098" i="76"/>
  <c r="DL1098" i="76"/>
  <c r="DM1098" i="76"/>
  <c r="DK1099" i="76"/>
  <c r="DL1099" i="76"/>
  <c r="DM1099" i="76"/>
  <c r="DK1100" i="76"/>
  <c r="DL1100" i="76"/>
  <c r="DM1100" i="76"/>
  <c r="DK1101" i="76"/>
  <c r="DL1101" i="76"/>
  <c r="DM1101" i="76"/>
  <c r="DK1102" i="76"/>
  <c r="DL1102" i="76"/>
  <c r="DM1102" i="76"/>
  <c r="DK1103" i="76"/>
  <c r="DL1103" i="76"/>
  <c r="DM1103" i="76"/>
  <c r="DK1104" i="76"/>
  <c r="DL1104" i="76"/>
  <c r="DM1104" i="76"/>
  <c r="DK1105" i="76"/>
  <c r="DL1105" i="76"/>
  <c r="DM1105" i="76"/>
  <c r="DK1106" i="76"/>
  <c r="DL1106" i="76"/>
  <c r="DM1106" i="76"/>
  <c r="DK1107" i="76"/>
  <c r="DL1107" i="76"/>
  <c r="DM1107" i="76"/>
  <c r="DK1108" i="76"/>
  <c r="DL1108" i="76"/>
  <c r="DM1108" i="76"/>
  <c r="DK1109" i="76"/>
  <c r="DL1109" i="76"/>
  <c r="DM1109" i="76"/>
  <c r="DK1110" i="76"/>
  <c r="DL1110" i="76"/>
  <c r="DM1110" i="76"/>
  <c r="DK1111" i="76"/>
  <c r="DL1111" i="76"/>
  <c r="DM1111" i="76"/>
  <c r="DK1112" i="76"/>
  <c r="DL1112" i="76"/>
  <c r="DM1112" i="76"/>
  <c r="DK1113" i="76"/>
  <c r="DL1113" i="76"/>
  <c r="DM1113" i="76"/>
  <c r="DK1114" i="76"/>
  <c r="DL1114" i="76"/>
  <c r="DM1114" i="76"/>
  <c r="DK1115" i="76"/>
  <c r="DL1115" i="76"/>
  <c r="DM1115" i="76"/>
  <c r="DK1116" i="76"/>
  <c r="DL1116" i="76"/>
  <c r="DM1116" i="76"/>
  <c r="DK1117" i="76"/>
  <c r="DL1117" i="76"/>
  <c r="DM1117" i="76"/>
  <c r="DK1118" i="76"/>
  <c r="DL1118" i="76"/>
  <c r="DM1118" i="76"/>
  <c r="DK1119" i="76"/>
  <c r="DL1119" i="76"/>
  <c r="DM1119" i="76"/>
  <c r="DK1120" i="76"/>
  <c r="DL1120" i="76"/>
  <c r="DM1120" i="76"/>
  <c r="DK1121" i="76"/>
  <c r="DL1121" i="76"/>
  <c r="DM1121" i="76"/>
  <c r="DK1122" i="76"/>
  <c r="DL1122" i="76"/>
  <c r="DM1122" i="76"/>
  <c r="DK1123" i="76"/>
  <c r="DL1123" i="76"/>
  <c r="DM1123" i="76"/>
  <c r="DK1124" i="76"/>
  <c r="DL1124" i="76"/>
  <c r="DM1124" i="76"/>
  <c r="DK1125" i="76"/>
  <c r="DL1125" i="76"/>
  <c r="DM1125" i="76"/>
  <c r="DK1126" i="76"/>
  <c r="DL1126" i="76"/>
  <c r="DM1126" i="76"/>
  <c r="DK1127" i="76"/>
  <c r="DL1127" i="76"/>
  <c r="DM1127" i="76"/>
  <c r="DK1128" i="76"/>
  <c r="DL1128" i="76"/>
  <c r="DM1128" i="76"/>
  <c r="DK1129" i="76"/>
  <c r="DL1129" i="76"/>
  <c r="DM1129" i="76"/>
  <c r="DK1130" i="76"/>
  <c r="DL1130" i="76"/>
  <c r="DM1130" i="76"/>
  <c r="DK1131" i="76"/>
  <c r="DL1131" i="76"/>
  <c r="DM1131" i="76"/>
  <c r="DK1132" i="76"/>
  <c r="DL1132" i="76"/>
  <c r="DM1132" i="76"/>
  <c r="DK1133" i="76"/>
  <c r="DL1133" i="76"/>
  <c r="DM1133" i="76"/>
  <c r="DK1134" i="76"/>
  <c r="DL1134" i="76"/>
  <c r="DM1134" i="76"/>
  <c r="DK1135" i="76"/>
  <c r="DL1135" i="76"/>
  <c r="DM1135" i="76"/>
  <c r="DK1136" i="76"/>
  <c r="DL1136" i="76"/>
  <c r="DM1136" i="76"/>
  <c r="DK1137" i="76"/>
  <c r="DL1137" i="76"/>
  <c r="DM1137" i="76"/>
  <c r="DK1138" i="76"/>
  <c r="DL1138" i="76"/>
  <c r="DM1138" i="76"/>
  <c r="DK1139" i="76"/>
  <c r="DL1139" i="76"/>
  <c r="DM1139" i="76"/>
  <c r="DK1140" i="76"/>
  <c r="DL1140" i="76"/>
  <c r="DM1140" i="76"/>
  <c r="DK1141" i="76"/>
  <c r="DL1141" i="76"/>
  <c r="DM1141" i="76"/>
  <c r="DK1142" i="76"/>
  <c r="DL1142" i="76"/>
  <c r="DM1142" i="76"/>
  <c r="DK1143" i="76"/>
  <c r="DL1143" i="76"/>
  <c r="DM1143" i="76"/>
  <c r="DK1144" i="76"/>
  <c r="DL1144" i="76"/>
  <c r="DM1144" i="76"/>
  <c r="DK1145" i="76"/>
  <c r="DL1145" i="76"/>
  <c r="DM1145" i="76"/>
  <c r="DK1146" i="76"/>
  <c r="DL1146" i="76"/>
  <c r="DM1146" i="76"/>
  <c r="DK1147" i="76"/>
  <c r="DL1147" i="76"/>
  <c r="DM1147" i="76"/>
  <c r="DK1148" i="76"/>
  <c r="DL1148" i="76"/>
  <c r="DM1148" i="76"/>
  <c r="DK1149" i="76"/>
  <c r="DL1149" i="76"/>
  <c r="DM1149" i="76"/>
  <c r="DK1150" i="76"/>
  <c r="DL1150" i="76"/>
  <c r="DM1150" i="76"/>
  <c r="DK1151" i="76"/>
  <c r="DL1151" i="76"/>
  <c r="DM1151" i="76"/>
  <c r="DK1152" i="76"/>
  <c r="DL1152" i="76"/>
  <c r="DM1152" i="76"/>
  <c r="DK1153" i="76"/>
  <c r="DL1153" i="76"/>
  <c r="DM1153" i="76"/>
  <c r="DK1154" i="76"/>
  <c r="DL1154" i="76"/>
  <c r="DM1154" i="76"/>
  <c r="DK1155" i="76"/>
  <c r="DL1155" i="76"/>
  <c r="DM1155" i="76"/>
  <c r="DK1156" i="76"/>
  <c r="DL1156" i="76"/>
  <c r="DM1156" i="76"/>
  <c r="DK1157" i="76"/>
  <c r="DL1157" i="76"/>
  <c r="DM1157" i="76"/>
  <c r="DK1158" i="76"/>
  <c r="DL1158" i="76"/>
  <c r="DM1158" i="76"/>
  <c r="DK1159" i="76"/>
  <c r="DL1159" i="76"/>
  <c r="DM1159" i="76"/>
  <c r="DK1160" i="76"/>
  <c r="DL1160" i="76"/>
  <c r="DM1160" i="76"/>
  <c r="DK1161" i="76"/>
  <c r="DL1161" i="76"/>
  <c r="DM1161" i="76"/>
  <c r="DK1162" i="76"/>
  <c r="DL1162" i="76"/>
  <c r="DM1162" i="76"/>
  <c r="DK1163" i="76"/>
  <c r="DL1163" i="76"/>
  <c r="DM1163" i="76"/>
  <c r="DK1164" i="76"/>
  <c r="DL1164" i="76"/>
  <c r="DM1164" i="76"/>
  <c r="DK1165" i="76"/>
  <c r="DL1165" i="76"/>
  <c r="DM1165" i="76"/>
  <c r="DK1166" i="76"/>
  <c r="DL1166" i="76"/>
  <c r="DM1166" i="76"/>
  <c r="DK1167" i="76"/>
  <c r="DL1167" i="76"/>
  <c r="DM1167" i="76"/>
  <c r="DK1168" i="76"/>
  <c r="DL1168" i="76"/>
  <c r="DM1168" i="76"/>
  <c r="DK1169" i="76"/>
  <c r="DL1169" i="76"/>
  <c r="DM1169" i="76"/>
  <c r="DK1170" i="76"/>
  <c r="DL1170" i="76"/>
  <c r="DM1170" i="76"/>
  <c r="DK1171" i="76"/>
  <c r="DL1171" i="76"/>
  <c r="DM1171" i="76"/>
  <c r="DK1172" i="76"/>
  <c r="DL1172" i="76"/>
  <c r="DM1172" i="76"/>
  <c r="DK1173" i="76"/>
  <c r="DL1173" i="76"/>
  <c r="DM1173" i="76"/>
  <c r="DK1174" i="76"/>
  <c r="DL1174" i="76"/>
  <c r="DM1174" i="76"/>
  <c r="DK1175" i="76"/>
  <c r="DL1175" i="76"/>
  <c r="DM1175" i="76"/>
  <c r="DK1176" i="76"/>
  <c r="DL1176" i="76"/>
  <c r="DM1176" i="76"/>
  <c r="DK1177" i="76"/>
  <c r="DL1177" i="76"/>
  <c r="DM1177" i="76"/>
  <c r="DK1178" i="76"/>
  <c r="DL1178" i="76"/>
  <c r="DM1178" i="76"/>
  <c r="DK1179" i="76"/>
  <c r="DL1179" i="76"/>
  <c r="DM1179" i="76"/>
  <c r="DK1180" i="76"/>
  <c r="DL1180" i="76"/>
  <c r="DM1180" i="76"/>
  <c r="DK1181" i="76"/>
  <c r="DL1181" i="76"/>
  <c r="DM1181" i="76"/>
  <c r="DK1182" i="76"/>
  <c r="DL1182" i="76"/>
  <c r="DM1182" i="76"/>
  <c r="DK1183" i="76"/>
  <c r="DL1183" i="76"/>
  <c r="DM1183" i="76"/>
  <c r="DK1184" i="76"/>
  <c r="DL1184" i="76"/>
  <c r="DM1184" i="76"/>
  <c r="DK1185" i="76"/>
  <c r="DL1185" i="76"/>
  <c r="DM1185" i="76"/>
  <c r="DK1186" i="76"/>
  <c r="DL1186" i="76"/>
  <c r="DM1186" i="76"/>
  <c r="DK1187" i="76"/>
  <c r="DL1187" i="76"/>
  <c r="DM1187" i="76"/>
  <c r="DK1188" i="76"/>
  <c r="DL1188" i="76"/>
  <c r="DM1188" i="76"/>
  <c r="DK1189" i="76"/>
  <c r="DL1189" i="76"/>
  <c r="DM1189" i="76"/>
  <c r="DK1190" i="76"/>
  <c r="DL1190" i="76"/>
  <c r="DM1190" i="76"/>
  <c r="DK1191" i="76"/>
  <c r="DL1191" i="76"/>
  <c r="DM1191" i="76"/>
  <c r="DK1192" i="76"/>
  <c r="DL1192" i="76"/>
  <c r="DM1192" i="76"/>
  <c r="DK1193" i="76"/>
  <c r="DL1193" i="76"/>
  <c r="DM1193" i="76"/>
  <c r="DK1194" i="76"/>
  <c r="DL1194" i="76"/>
  <c r="DM1194" i="76"/>
  <c r="DK1195" i="76"/>
  <c r="DL1195" i="76"/>
  <c r="DM1195" i="76"/>
  <c r="DK1196" i="76"/>
  <c r="DL1196" i="76"/>
  <c r="DM1196" i="76"/>
  <c r="DK1197" i="76"/>
  <c r="DL1197" i="76"/>
  <c r="DM1197" i="76"/>
  <c r="DK1198" i="76"/>
  <c r="DL1198" i="76"/>
  <c r="DM1198" i="76"/>
  <c r="DK1199" i="76"/>
  <c r="DL1199" i="76"/>
  <c r="DM1199" i="76"/>
  <c r="DK1200" i="76"/>
  <c r="DL1200" i="76"/>
  <c r="DM1200" i="76"/>
  <c r="DK1201" i="76"/>
  <c r="DL1201" i="76"/>
  <c r="DM1201" i="76"/>
  <c r="DK1202" i="76"/>
  <c r="DL1202" i="76"/>
  <c r="DM1202" i="76"/>
  <c r="DK1203" i="76"/>
  <c r="DL1203" i="76"/>
  <c r="DM1203" i="76"/>
  <c r="DK1204" i="76"/>
  <c r="DL1204" i="76"/>
  <c r="DM1204" i="76"/>
  <c r="DK1205" i="76"/>
  <c r="DL1205" i="76"/>
  <c r="DM1205" i="76"/>
  <c r="DK1206" i="76"/>
  <c r="DL1206" i="76"/>
  <c r="DM1206" i="76"/>
  <c r="DK1207" i="76"/>
  <c r="DL1207" i="76"/>
  <c r="DM1207" i="76"/>
  <c r="DK1208" i="76"/>
  <c r="DL1208" i="76"/>
  <c r="DM1208" i="76"/>
  <c r="DK1209" i="76"/>
  <c r="DL1209" i="76"/>
  <c r="DM1209" i="76"/>
  <c r="DK1210" i="76"/>
  <c r="DL1210" i="76"/>
  <c r="DM1210" i="76"/>
  <c r="DK1211" i="76"/>
  <c r="DL1211" i="76"/>
  <c r="DM1211" i="76"/>
  <c r="DK1212" i="76"/>
  <c r="DL1212" i="76"/>
  <c r="DM1212" i="76"/>
  <c r="DK1213" i="76"/>
  <c r="DL1213" i="76"/>
  <c r="DM1213" i="76"/>
  <c r="DK1214" i="76"/>
  <c r="DL1214" i="76"/>
  <c r="DM1214" i="76"/>
  <c r="DK1215" i="76"/>
  <c r="DL1215" i="76"/>
  <c r="DM1215" i="76"/>
  <c r="DK1216" i="76"/>
  <c r="DL1216" i="76"/>
  <c r="DM1216" i="76"/>
  <c r="DK1217" i="76"/>
  <c r="DL1217" i="76"/>
  <c r="DM1217" i="76"/>
  <c r="DK1218" i="76"/>
  <c r="DL1218" i="76"/>
  <c r="DM1218" i="76"/>
  <c r="DK1219" i="76"/>
  <c r="DL1219" i="76"/>
  <c r="DM1219" i="76"/>
  <c r="DK1220" i="76"/>
  <c r="DL1220" i="76"/>
  <c r="DM1220" i="76"/>
  <c r="DK1221" i="76"/>
  <c r="DL1221" i="76"/>
  <c r="DM1221" i="76"/>
  <c r="DK1222" i="76"/>
  <c r="DL1222" i="76"/>
  <c r="DM1222" i="76"/>
  <c r="DK1223" i="76"/>
  <c r="DL1223" i="76"/>
  <c r="DM1223" i="76"/>
  <c r="DK1224" i="76"/>
  <c r="DL1224" i="76"/>
  <c r="DM1224" i="76"/>
  <c r="DK1225" i="76"/>
  <c r="DL1225" i="76"/>
  <c r="DM1225" i="76"/>
  <c r="DK1226" i="76"/>
  <c r="DL1226" i="76"/>
  <c r="DM1226" i="76"/>
  <c r="DK1227" i="76"/>
  <c r="DL1227" i="76"/>
  <c r="DM1227" i="76"/>
  <c r="DK1228" i="76"/>
  <c r="DL1228" i="76"/>
  <c r="DM1228" i="76"/>
  <c r="DK1229" i="76"/>
  <c r="DL1229" i="76"/>
  <c r="DM1229" i="76"/>
  <c r="DK1230" i="76"/>
  <c r="DL1230" i="76"/>
  <c r="DM1230" i="76"/>
  <c r="DK1231" i="76"/>
  <c r="DL1231" i="76"/>
  <c r="DM1231" i="76"/>
  <c r="DK1232" i="76"/>
  <c r="DL1232" i="76"/>
  <c r="DM1232" i="76"/>
  <c r="DK1233" i="76"/>
  <c r="DL1233" i="76"/>
  <c r="DM1233" i="76"/>
  <c r="DK1234" i="76"/>
  <c r="DL1234" i="76"/>
  <c r="DM1234" i="76"/>
  <c r="DK1235" i="76"/>
  <c r="DL1235" i="76"/>
  <c r="DM1235" i="76"/>
  <c r="DK1236" i="76"/>
  <c r="DL1236" i="76"/>
  <c r="DM1236" i="76"/>
  <c r="DK1237" i="76"/>
  <c r="DL1237" i="76"/>
  <c r="DM1237" i="76"/>
  <c r="DK1238" i="76"/>
  <c r="DL1238" i="76"/>
  <c r="DM1238" i="76"/>
  <c r="DK1239" i="76"/>
  <c r="DL1239" i="76"/>
  <c r="DM1239" i="76"/>
  <c r="DK1240" i="76"/>
  <c r="DL1240" i="76"/>
  <c r="DM1240" i="76"/>
  <c r="DK1241" i="76"/>
  <c r="DL1241" i="76"/>
  <c r="DM1241" i="76"/>
  <c r="DK1242" i="76"/>
  <c r="DL1242" i="76"/>
  <c r="DM1242" i="76"/>
  <c r="DK1243" i="76"/>
  <c r="DL1243" i="76"/>
  <c r="DM1243" i="76"/>
  <c r="DK1244" i="76"/>
  <c r="DL1244" i="76"/>
  <c r="DM1244" i="76"/>
  <c r="DK1245" i="76"/>
  <c r="DL1245" i="76"/>
  <c r="DM1245" i="76"/>
  <c r="DK1246" i="76"/>
  <c r="DL1246" i="76"/>
  <c r="DM1246" i="76"/>
  <c r="DK1247" i="76"/>
  <c r="DL1247" i="76"/>
  <c r="DM1247" i="76"/>
  <c r="DK1248" i="76"/>
  <c r="DL1248" i="76"/>
  <c r="DM1248" i="76"/>
  <c r="DK1249" i="76"/>
  <c r="DL1249" i="76"/>
  <c r="DM1249" i="76"/>
  <c r="DK1250" i="76"/>
  <c r="DL1250" i="76"/>
  <c r="DM1250" i="76"/>
  <c r="DK1251" i="76"/>
  <c r="DL1251" i="76"/>
  <c r="DM1251" i="76"/>
  <c r="DK1252" i="76"/>
  <c r="DL1252" i="76"/>
  <c r="DM1252" i="76"/>
  <c r="DK1253" i="76"/>
  <c r="DL1253" i="76"/>
  <c r="DM1253" i="76"/>
  <c r="DK1254" i="76"/>
  <c r="DL1254" i="76"/>
  <c r="DM1254" i="76"/>
  <c r="DK1255" i="76"/>
  <c r="DL1255" i="76"/>
  <c r="DM1255" i="76"/>
  <c r="DK1256" i="76"/>
  <c r="DL1256" i="76"/>
  <c r="DM1256" i="76"/>
  <c r="DK1257" i="76"/>
  <c r="DL1257" i="76"/>
  <c r="DM1257" i="76"/>
  <c r="DK1258" i="76"/>
  <c r="DL1258" i="76"/>
  <c r="DM1258" i="76"/>
  <c r="DK1259" i="76"/>
  <c r="DL1259" i="76"/>
  <c r="DM1259" i="76"/>
  <c r="DK1260" i="76"/>
  <c r="DL1260" i="76"/>
  <c r="DM1260" i="76"/>
  <c r="DK1261" i="76"/>
  <c r="DL1261" i="76"/>
  <c r="DM1261" i="76"/>
  <c r="DK1262" i="76"/>
  <c r="DL1262" i="76"/>
  <c r="DM1262" i="76"/>
  <c r="DK1263" i="76"/>
  <c r="DL1263" i="76"/>
  <c r="DM1263" i="76"/>
  <c r="DK1264" i="76"/>
  <c r="DL1264" i="76"/>
  <c r="DM1264" i="76"/>
  <c r="DK1265" i="76"/>
  <c r="DL1265" i="76"/>
  <c r="DM1265" i="76"/>
  <c r="DK1266" i="76"/>
  <c r="DL1266" i="76"/>
  <c r="DM1266" i="76"/>
  <c r="DK1267" i="76"/>
  <c r="DL1267" i="76"/>
  <c r="DM1267" i="76"/>
  <c r="DK1268" i="76"/>
  <c r="DL1268" i="76"/>
  <c r="DM1268" i="76"/>
  <c r="DK1269" i="76"/>
  <c r="DL1269" i="76"/>
  <c r="DM1269" i="76"/>
  <c r="DK1270" i="76"/>
  <c r="DL1270" i="76"/>
  <c r="DM1270" i="76"/>
  <c r="DK1271" i="76"/>
  <c r="DL1271" i="76"/>
  <c r="DM1271" i="76"/>
  <c r="DK1272" i="76"/>
  <c r="DL1272" i="76"/>
  <c r="DM1272" i="76"/>
  <c r="DK1273" i="76"/>
  <c r="DL1273" i="76"/>
  <c r="DM1273" i="76"/>
  <c r="DK1274" i="76"/>
  <c r="DL1274" i="76"/>
  <c r="DM1274" i="76"/>
  <c r="DK1275" i="76"/>
  <c r="DL1275" i="76"/>
  <c r="DM1275" i="76"/>
  <c r="DK1276" i="76"/>
  <c r="DL1276" i="76"/>
  <c r="DM1276" i="76"/>
  <c r="DK1277" i="76"/>
  <c r="DL1277" i="76"/>
  <c r="DM1277" i="76"/>
  <c r="DK1278" i="76"/>
  <c r="DL1278" i="76"/>
  <c r="DM1278" i="76"/>
  <c r="DK1279" i="76"/>
  <c r="DL1279" i="76"/>
  <c r="DM1279" i="76"/>
  <c r="DK1280" i="76"/>
  <c r="DL1280" i="76"/>
  <c r="DM1280" i="76"/>
  <c r="DK1281" i="76"/>
  <c r="DL1281" i="76"/>
  <c r="DM1281" i="76"/>
  <c r="DK1282" i="76"/>
  <c r="DL1282" i="76"/>
  <c r="DM1282" i="76"/>
  <c r="DK1283" i="76"/>
  <c r="DL1283" i="76"/>
  <c r="DM1283" i="76"/>
  <c r="DK1284" i="76"/>
  <c r="DL1284" i="76"/>
  <c r="DM1284" i="76"/>
  <c r="DK1285" i="76"/>
  <c r="DL1285" i="76"/>
  <c r="DM1285" i="76"/>
  <c r="DK1286" i="76"/>
  <c r="DL1286" i="76"/>
  <c r="DM1286" i="76"/>
  <c r="DK1287" i="76"/>
  <c r="DL1287" i="76"/>
  <c r="DM1287" i="76"/>
  <c r="DK1288" i="76"/>
  <c r="DL1288" i="76"/>
  <c r="DM1288" i="76"/>
  <c r="DK1289" i="76"/>
  <c r="DL1289" i="76"/>
  <c r="DM1289" i="76"/>
  <c r="DK1290" i="76"/>
  <c r="DL1290" i="76"/>
  <c r="DM1290" i="76"/>
  <c r="DK1291" i="76"/>
  <c r="DL1291" i="76"/>
  <c r="DM1291" i="76"/>
  <c r="DK1292" i="76"/>
  <c r="DL1292" i="76"/>
  <c r="DM1292" i="76"/>
  <c r="DK1293" i="76"/>
  <c r="DL1293" i="76"/>
  <c r="DM1293" i="76"/>
  <c r="DK1294" i="76"/>
  <c r="DL1294" i="76"/>
  <c r="DM1294" i="76"/>
  <c r="DK1295" i="76"/>
  <c r="DL1295" i="76"/>
  <c r="DM1295" i="76"/>
  <c r="DK1296" i="76"/>
  <c r="DL1296" i="76"/>
  <c r="DM1296" i="76"/>
  <c r="DK1297" i="76"/>
  <c r="DL1297" i="76"/>
  <c r="DM1297" i="76"/>
  <c r="DK1298" i="76"/>
  <c r="DL1298" i="76"/>
  <c r="DM1298" i="76"/>
  <c r="DK1299" i="76"/>
  <c r="DL1299" i="76"/>
  <c r="DM1299" i="76"/>
  <c r="DK1300" i="76"/>
  <c r="DL1300" i="76"/>
  <c r="DM1300" i="76"/>
  <c r="DK1301" i="76"/>
  <c r="DL1301" i="76"/>
  <c r="DM1301" i="76"/>
  <c r="DK1302" i="76"/>
  <c r="DL1302" i="76"/>
  <c r="DM1302" i="76"/>
  <c r="DK1303" i="76"/>
  <c r="DL1303" i="76"/>
  <c r="DM1303" i="76"/>
  <c r="DK1304" i="76"/>
  <c r="DL1304" i="76"/>
  <c r="DM1304" i="76"/>
  <c r="DK1305" i="76"/>
  <c r="DL1305" i="76"/>
  <c r="DM1305" i="76"/>
  <c r="DK1306" i="76"/>
  <c r="DL1306" i="76"/>
  <c r="DM1306" i="76"/>
  <c r="DK1307" i="76"/>
  <c r="DL1307" i="76"/>
  <c r="DM1307" i="76"/>
  <c r="DK1308" i="76"/>
  <c r="DL1308" i="76"/>
  <c r="DM1308" i="76"/>
  <c r="DK1309" i="76"/>
  <c r="DL1309" i="76"/>
  <c r="DM1309" i="76"/>
  <c r="DK1310" i="76"/>
  <c r="DL1310" i="76"/>
  <c r="DM1310" i="76"/>
  <c r="DK1311" i="76"/>
  <c r="DL1311" i="76"/>
  <c r="DM1311" i="76"/>
  <c r="DK1312" i="76"/>
  <c r="DL1312" i="76"/>
  <c r="DM1312" i="76"/>
  <c r="DK1313" i="76"/>
  <c r="DL1313" i="76"/>
  <c r="DM1313" i="76"/>
  <c r="DK1314" i="76"/>
  <c r="DL1314" i="76"/>
  <c r="DM1314" i="76"/>
  <c r="DK1315" i="76"/>
  <c r="DL1315" i="76"/>
  <c r="DM1315" i="76"/>
  <c r="DK1316" i="76"/>
  <c r="DL1316" i="76"/>
  <c r="DM1316" i="76"/>
  <c r="DK1317" i="76"/>
  <c r="DL1317" i="76"/>
  <c r="DM1317" i="76"/>
  <c r="DK1318" i="76"/>
  <c r="DL1318" i="76"/>
  <c r="DM1318" i="76"/>
  <c r="DK1319" i="76"/>
  <c r="DL1319" i="76"/>
  <c r="DM1319" i="76"/>
  <c r="DK1320" i="76"/>
  <c r="DL1320" i="76"/>
  <c r="DM1320" i="76"/>
  <c r="DK1321" i="76"/>
  <c r="DL1321" i="76"/>
  <c r="DM1321" i="76"/>
  <c r="DK1322" i="76"/>
  <c r="DL1322" i="76"/>
  <c r="DM1322" i="76"/>
  <c r="DK1323" i="76"/>
  <c r="DL1323" i="76"/>
  <c r="DM1323" i="76"/>
  <c r="DK1324" i="76"/>
  <c r="DL1324" i="76"/>
  <c r="DM1324" i="76"/>
  <c r="DK1325" i="76"/>
  <c r="DL1325" i="76"/>
  <c r="DM1325" i="76"/>
  <c r="DK1326" i="76"/>
  <c r="DL1326" i="76"/>
  <c r="DM1326" i="76"/>
  <c r="DK1327" i="76"/>
  <c r="DL1327" i="76"/>
  <c r="DM1327" i="76"/>
  <c r="DK1328" i="76"/>
  <c r="DL1328" i="76"/>
  <c r="DM1328" i="76"/>
  <c r="DK1329" i="76"/>
  <c r="DL1329" i="76"/>
  <c r="DM1329" i="76"/>
  <c r="DK1330" i="76"/>
  <c r="DL1330" i="76"/>
  <c r="DM1330" i="76"/>
  <c r="DK1331" i="76"/>
  <c r="DL1331" i="76"/>
  <c r="DM1331" i="76"/>
  <c r="DK1332" i="76"/>
  <c r="DL1332" i="76"/>
  <c r="DM1332" i="76"/>
  <c r="DK1333" i="76"/>
  <c r="DL1333" i="76"/>
  <c r="DM1333" i="76"/>
  <c r="DK1334" i="76"/>
  <c r="DL1334" i="76"/>
  <c r="DM1334" i="76"/>
  <c r="DK1335" i="76"/>
  <c r="DL1335" i="76"/>
  <c r="DM1335" i="76"/>
  <c r="DK1336" i="76"/>
  <c r="DL1336" i="76"/>
  <c r="DM1336" i="76"/>
  <c r="DK1337" i="76"/>
  <c r="DL1337" i="76"/>
  <c r="DM1337" i="76"/>
  <c r="DK1338" i="76"/>
  <c r="DL1338" i="76"/>
  <c r="DM1338" i="76"/>
  <c r="DK1339" i="76"/>
  <c r="DL1339" i="76"/>
  <c r="DM1339" i="76"/>
  <c r="DK1340" i="76"/>
  <c r="DL1340" i="76"/>
  <c r="DM1340" i="76"/>
  <c r="DK1341" i="76"/>
  <c r="DL1341" i="76"/>
  <c r="DM1341" i="76"/>
  <c r="DK1342" i="76"/>
  <c r="DL1342" i="76"/>
  <c r="DM1342" i="76"/>
  <c r="DK1343" i="76"/>
  <c r="DL1343" i="76"/>
  <c r="DM1343" i="76"/>
  <c r="DK1344" i="76"/>
  <c r="DL1344" i="76"/>
  <c r="DM1344" i="76"/>
  <c r="DK1345" i="76"/>
  <c r="DL1345" i="76"/>
  <c r="DM1345" i="76"/>
  <c r="DK1346" i="76"/>
  <c r="DL1346" i="76"/>
  <c r="DM1346" i="76"/>
  <c r="DK1347" i="76"/>
  <c r="DL1347" i="76"/>
  <c r="DM1347" i="76"/>
  <c r="DK1348" i="76"/>
  <c r="DL1348" i="76"/>
  <c r="DM1348" i="76"/>
  <c r="DK1349" i="76"/>
  <c r="DL1349" i="76"/>
  <c r="DM1349" i="76"/>
  <c r="DK1350" i="76"/>
  <c r="DL1350" i="76"/>
  <c r="DM1350" i="76"/>
  <c r="DK1351" i="76"/>
  <c r="DL1351" i="76"/>
  <c r="DM1351" i="76"/>
  <c r="DK1352" i="76"/>
  <c r="DL1352" i="76"/>
  <c r="DM1352" i="76"/>
  <c r="DK1353" i="76"/>
  <c r="DL1353" i="76"/>
  <c r="DM1353" i="76"/>
  <c r="DK1354" i="76"/>
  <c r="DL1354" i="76"/>
  <c r="DM1354" i="76"/>
  <c r="DK1355" i="76"/>
  <c r="DL1355" i="76"/>
  <c r="DM1355" i="76"/>
  <c r="DK1356" i="76"/>
  <c r="DL1356" i="76"/>
  <c r="DM1356" i="76"/>
  <c r="DK1357" i="76"/>
  <c r="DL1357" i="76"/>
  <c r="DM1357" i="76"/>
  <c r="DK1358" i="76"/>
  <c r="DL1358" i="76"/>
  <c r="DM1358" i="76"/>
  <c r="DK1359" i="76"/>
  <c r="DL1359" i="76"/>
  <c r="DM1359" i="76"/>
  <c r="DK1360" i="76"/>
  <c r="DL1360" i="76"/>
  <c r="DM1360" i="76"/>
  <c r="DK1361" i="76"/>
  <c r="DL1361" i="76"/>
  <c r="DM1361" i="76"/>
  <c r="DK1362" i="76"/>
  <c r="DL1362" i="76"/>
  <c r="DM1362" i="76"/>
  <c r="DK1363" i="76"/>
  <c r="DL1363" i="76"/>
  <c r="DM1363" i="76"/>
  <c r="DK1364" i="76"/>
  <c r="DL1364" i="76"/>
  <c r="DM1364" i="76"/>
  <c r="DK1365" i="76"/>
  <c r="DL1365" i="76"/>
  <c r="DM1365" i="76"/>
  <c r="DK1366" i="76"/>
  <c r="DL1366" i="76"/>
  <c r="DM1366" i="76"/>
  <c r="DK1367" i="76"/>
  <c r="DL1367" i="76"/>
  <c r="DM1367" i="76"/>
  <c r="DK1368" i="76"/>
  <c r="DL1368" i="76"/>
  <c r="DM1368" i="76"/>
  <c r="DK1369" i="76"/>
  <c r="DL1369" i="76"/>
  <c r="DM1369" i="76"/>
  <c r="DK1370" i="76"/>
  <c r="DL1370" i="76"/>
  <c r="DM1370" i="76"/>
  <c r="DK1371" i="76"/>
  <c r="DL1371" i="76"/>
  <c r="DM1371" i="76"/>
  <c r="DK1372" i="76"/>
  <c r="DL1372" i="76"/>
  <c r="DM1372" i="76"/>
  <c r="DK1373" i="76"/>
  <c r="DL1373" i="76"/>
  <c r="DM1373" i="76"/>
  <c r="DK1374" i="76"/>
  <c r="DL1374" i="76"/>
  <c r="DM1374" i="76"/>
  <c r="DK1375" i="76"/>
  <c r="DL1375" i="76"/>
  <c r="DM1375" i="76"/>
  <c r="DK1376" i="76"/>
  <c r="DL1376" i="76"/>
  <c r="DM1376" i="76"/>
  <c r="DK1377" i="76"/>
  <c r="DL1377" i="76"/>
  <c r="DM1377" i="76"/>
  <c r="DK1378" i="76"/>
  <c r="DL1378" i="76"/>
  <c r="DM1378" i="76"/>
  <c r="DK1379" i="76"/>
  <c r="DL1379" i="76"/>
  <c r="DM1379" i="76"/>
  <c r="DK1380" i="76"/>
  <c r="DL1380" i="76"/>
  <c r="DM1380" i="76"/>
  <c r="DK1381" i="76"/>
  <c r="DL1381" i="76"/>
  <c r="DM1381" i="76"/>
  <c r="DK1382" i="76"/>
  <c r="DL1382" i="76"/>
  <c r="DM1382" i="76"/>
  <c r="DK1383" i="76"/>
  <c r="DL1383" i="76"/>
  <c r="DM1383" i="76"/>
  <c r="DK1384" i="76"/>
  <c r="DL1384" i="76"/>
  <c r="DM1384" i="76"/>
  <c r="DK1385" i="76"/>
  <c r="DL1385" i="76"/>
  <c r="DM1385" i="76"/>
  <c r="DK1386" i="76"/>
  <c r="DL1386" i="76"/>
  <c r="DM1386" i="76"/>
  <c r="DK1387" i="76"/>
  <c r="DL1387" i="76"/>
  <c r="DM1387" i="76"/>
  <c r="DK1388" i="76"/>
  <c r="DL1388" i="76"/>
  <c r="DM1388" i="76"/>
  <c r="DK1389" i="76"/>
  <c r="DL1389" i="76"/>
  <c r="DM1389" i="76"/>
  <c r="DK1390" i="76"/>
  <c r="DL1390" i="76"/>
  <c r="DM1390" i="76"/>
  <c r="DK1391" i="76"/>
  <c r="DL1391" i="76"/>
  <c r="DM1391" i="76"/>
  <c r="DK1392" i="76"/>
  <c r="DL1392" i="76"/>
  <c r="DM1392" i="76"/>
  <c r="DK1393" i="76"/>
  <c r="DL1393" i="76"/>
  <c r="DM1393" i="76"/>
  <c r="DK1394" i="76"/>
  <c r="DL1394" i="76"/>
  <c r="DM1394" i="76"/>
  <c r="DK1395" i="76"/>
  <c r="DL1395" i="76"/>
  <c r="DM1395" i="76"/>
  <c r="DK1396" i="76"/>
  <c r="DL1396" i="76"/>
  <c r="DM1396" i="76"/>
  <c r="DK1397" i="76"/>
  <c r="DL1397" i="76"/>
  <c r="DM1397" i="76"/>
  <c r="DK1398" i="76"/>
  <c r="DL1398" i="76"/>
  <c r="DM1398" i="76"/>
  <c r="DK1399" i="76"/>
  <c r="DL1399" i="76"/>
  <c r="DM1399" i="76"/>
  <c r="DK1400" i="76"/>
  <c r="DL1400" i="76"/>
  <c r="DM1400" i="76"/>
  <c r="DK1401" i="76"/>
  <c r="DL1401" i="76"/>
  <c r="DM1401" i="76"/>
  <c r="DK1402" i="76"/>
  <c r="DL1402" i="76"/>
  <c r="DM1402" i="76"/>
  <c r="DK1403" i="76"/>
  <c r="DL1403" i="76"/>
  <c r="DM1403" i="76"/>
  <c r="DK1404" i="76"/>
  <c r="DL1404" i="76"/>
  <c r="DM1404" i="76"/>
  <c r="DK1405" i="76"/>
  <c r="DL1405" i="76"/>
  <c r="DM1405" i="76"/>
  <c r="DK1406" i="76"/>
  <c r="DL1406" i="76"/>
  <c r="DM1406" i="76"/>
  <c r="DK1407" i="76"/>
  <c r="DL1407" i="76"/>
  <c r="DM1407" i="76"/>
  <c r="DK1408" i="76"/>
  <c r="DL1408" i="76"/>
  <c r="DM1408" i="76"/>
  <c r="DK1409" i="76"/>
  <c r="DL1409" i="76"/>
  <c r="DM1409" i="76"/>
  <c r="DK1410" i="76"/>
  <c r="DL1410" i="76"/>
  <c r="DM1410" i="76"/>
  <c r="DK1411" i="76"/>
  <c r="DL1411" i="76"/>
  <c r="DM1411" i="76"/>
  <c r="DK1412" i="76"/>
  <c r="DL1412" i="76"/>
  <c r="DM1412" i="76"/>
  <c r="DK1413" i="76"/>
  <c r="DL1413" i="76"/>
  <c r="DM1413" i="76"/>
  <c r="DK1414" i="76"/>
  <c r="DL1414" i="76"/>
  <c r="DM1414" i="76"/>
  <c r="DK1415" i="76"/>
  <c r="DL1415" i="76"/>
  <c r="DM1415" i="76"/>
  <c r="DK1416" i="76"/>
  <c r="DL1416" i="76"/>
  <c r="DM1416" i="76"/>
  <c r="DK1417" i="76"/>
  <c r="DL1417" i="76"/>
  <c r="DM1417" i="76"/>
  <c r="DK1418" i="76"/>
  <c r="DL1418" i="76"/>
  <c r="DM1418" i="76"/>
  <c r="DK1419" i="76"/>
  <c r="DL1419" i="76"/>
  <c r="DM1419" i="76"/>
  <c r="DK1420" i="76"/>
  <c r="DL1420" i="76"/>
  <c r="DM1420" i="76"/>
  <c r="DK1421" i="76"/>
  <c r="DL1421" i="76"/>
  <c r="DM1421" i="76"/>
  <c r="DK1422" i="76"/>
  <c r="DL1422" i="76"/>
  <c r="DM1422" i="76"/>
  <c r="DK1423" i="76"/>
  <c r="DL1423" i="76"/>
  <c r="DM1423" i="76"/>
  <c r="DK1424" i="76"/>
  <c r="DL1424" i="76"/>
  <c r="DM1424" i="76"/>
  <c r="DK1425" i="76"/>
  <c r="DL1425" i="76"/>
  <c r="DM1425" i="76"/>
  <c r="DK1426" i="76"/>
  <c r="DL1426" i="76"/>
  <c r="DM1426" i="76"/>
  <c r="DK1427" i="76"/>
  <c r="DL1427" i="76"/>
  <c r="DM1427" i="76"/>
  <c r="DK1428" i="76"/>
  <c r="DL1428" i="76"/>
  <c r="DM1428" i="76"/>
  <c r="DK1429" i="76"/>
  <c r="DL1429" i="76"/>
  <c r="DM1429" i="76"/>
  <c r="DK1430" i="76"/>
  <c r="DL1430" i="76"/>
  <c r="DM1430" i="76"/>
  <c r="DK1431" i="76"/>
  <c r="DL1431" i="76"/>
  <c r="DM1431" i="76"/>
  <c r="DK1432" i="76"/>
  <c r="DL1432" i="76"/>
  <c r="DM1432" i="76"/>
  <c r="DK1433" i="76"/>
  <c r="DL1433" i="76"/>
  <c r="DM1433" i="76"/>
  <c r="DK1434" i="76"/>
  <c r="DL1434" i="76"/>
  <c r="DM1434" i="76"/>
  <c r="DK1435" i="76"/>
  <c r="DL1435" i="76"/>
  <c r="DM1435" i="76"/>
  <c r="DK1436" i="76"/>
  <c r="DL1436" i="76"/>
  <c r="DM1436" i="76"/>
  <c r="DK1437" i="76"/>
  <c r="DL1437" i="76"/>
  <c r="DM1437" i="76"/>
  <c r="DK1438" i="76"/>
  <c r="DL1438" i="76"/>
  <c r="DM1438" i="76"/>
  <c r="DK1439" i="76"/>
  <c r="DL1439" i="76"/>
  <c r="DM1439" i="76"/>
  <c r="DK1440" i="76"/>
  <c r="DL1440" i="76"/>
  <c r="DM1440" i="76"/>
  <c r="DK1441" i="76"/>
  <c r="DL1441" i="76"/>
  <c r="DM1441" i="76"/>
  <c r="DK1442" i="76"/>
  <c r="DL1442" i="76"/>
  <c r="DM1442" i="76"/>
  <c r="DK1443" i="76"/>
  <c r="DL1443" i="76"/>
  <c r="DM1443" i="76"/>
  <c r="DK1444" i="76"/>
  <c r="DL1444" i="76"/>
  <c r="DM1444" i="76"/>
  <c r="DK1445" i="76"/>
  <c r="DL1445" i="76"/>
  <c r="DM1445" i="76"/>
  <c r="DK1446" i="76"/>
  <c r="DL1446" i="76"/>
  <c r="DM1446" i="76"/>
  <c r="DK1447" i="76"/>
  <c r="DL1447" i="76"/>
  <c r="DM1447" i="76"/>
  <c r="DK1448" i="76"/>
  <c r="DL1448" i="76"/>
  <c r="DM1448" i="76"/>
  <c r="DK1449" i="76"/>
  <c r="DL1449" i="76"/>
  <c r="DM1449" i="76"/>
  <c r="DK1450" i="76"/>
  <c r="DL1450" i="76"/>
  <c r="DM1450" i="76"/>
  <c r="DK1451" i="76"/>
  <c r="DL1451" i="76"/>
  <c r="DM1451" i="76"/>
  <c r="DK1452" i="76"/>
  <c r="DL1452" i="76"/>
  <c r="DM1452" i="76"/>
  <c r="DK1453" i="76"/>
  <c r="DL1453" i="76"/>
  <c r="DM1453" i="76"/>
  <c r="DK1454" i="76"/>
  <c r="DL1454" i="76"/>
  <c r="DM1454" i="76"/>
  <c r="DK1455" i="76"/>
  <c r="DL1455" i="76"/>
  <c r="DM1455" i="76"/>
  <c r="DK1456" i="76"/>
  <c r="DL1456" i="76"/>
  <c r="DM1456" i="76"/>
  <c r="DK1457" i="76"/>
  <c r="DL1457" i="76"/>
  <c r="DM1457" i="76"/>
  <c r="DK1458" i="76"/>
  <c r="DL1458" i="76"/>
  <c r="DM1458" i="76"/>
  <c r="DK1459" i="76"/>
  <c r="DL1459" i="76"/>
  <c r="DM1459" i="76"/>
  <c r="DK1460" i="76"/>
  <c r="DL1460" i="76"/>
  <c r="DM1460" i="76"/>
  <c r="DK1461" i="76"/>
  <c r="DL1461" i="76"/>
  <c r="DM1461" i="76"/>
  <c r="DK1462" i="76"/>
  <c r="DL1462" i="76"/>
  <c r="DM1462" i="76"/>
  <c r="DK1463" i="76"/>
  <c r="DL1463" i="76"/>
  <c r="DM1463" i="76"/>
  <c r="DK1464" i="76"/>
  <c r="DL1464" i="76"/>
  <c r="DM1464" i="76"/>
  <c r="DK1465" i="76"/>
  <c r="DL1465" i="76"/>
  <c r="DM1465" i="76"/>
  <c r="DK1466" i="76"/>
  <c r="DL1466" i="76"/>
  <c r="DM1466" i="76"/>
  <c r="DK1467" i="76"/>
  <c r="DL1467" i="76"/>
  <c r="DM1467" i="76"/>
  <c r="DK1468" i="76"/>
  <c r="DL1468" i="76"/>
  <c r="DM1468" i="76"/>
  <c r="DK1469" i="76"/>
  <c r="DL1469" i="76"/>
  <c r="DM1469" i="76"/>
  <c r="DK1470" i="76"/>
  <c r="DL1470" i="76"/>
  <c r="DM1470" i="76"/>
  <c r="DK1471" i="76"/>
  <c r="DL1471" i="76"/>
  <c r="DM1471" i="76"/>
  <c r="DK1472" i="76"/>
  <c r="DL1472" i="76"/>
  <c r="DM1472" i="76"/>
  <c r="DK1473" i="76"/>
  <c r="DL1473" i="76"/>
  <c r="DM1473" i="76"/>
  <c r="DK1474" i="76"/>
  <c r="DL1474" i="76"/>
  <c r="DM1474" i="76"/>
  <c r="DK1475" i="76"/>
  <c r="DL1475" i="76"/>
  <c r="DM1475" i="76"/>
  <c r="DK1476" i="76"/>
  <c r="DL1476" i="76"/>
  <c r="DM1476" i="76"/>
  <c r="DK1477" i="76"/>
  <c r="DL1477" i="76"/>
  <c r="DM1477" i="76"/>
  <c r="DK1478" i="76"/>
  <c r="DL1478" i="76"/>
  <c r="DM1478" i="76"/>
  <c r="DK1479" i="76"/>
  <c r="DL1479" i="76"/>
  <c r="DM1479" i="76"/>
  <c r="DK1480" i="76"/>
  <c r="DL1480" i="76"/>
  <c r="DM1480" i="76"/>
  <c r="DK1481" i="76"/>
  <c r="DL1481" i="76"/>
  <c r="DM1481" i="76"/>
  <c r="DK1482" i="76"/>
  <c r="DL1482" i="76"/>
  <c r="DM1482" i="76"/>
  <c r="DK1483" i="76"/>
  <c r="DL1483" i="76"/>
  <c r="DM1483" i="76"/>
  <c r="DK1484" i="76"/>
  <c r="DL1484" i="76"/>
  <c r="DM1484" i="76"/>
  <c r="DK1485" i="76"/>
  <c r="DL1485" i="76"/>
  <c r="DM1485" i="76"/>
  <c r="DK1486" i="76"/>
  <c r="DL1486" i="76"/>
  <c r="DM1486" i="76"/>
  <c r="DK1487" i="76"/>
  <c r="DL1487" i="76"/>
  <c r="DM1487" i="76"/>
  <c r="DK1488" i="76"/>
  <c r="DL1488" i="76"/>
  <c r="DM1488" i="76"/>
  <c r="DK1489" i="76"/>
  <c r="DL1489" i="76"/>
  <c r="DM1489" i="76"/>
  <c r="DK1490" i="76"/>
  <c r="DL1490" i="76"/>
  <c r="DM1490" i="76"/>
  <c r="DK1491" i="76"/>
  <c r="DL1491" i="76"/>
  <c r="DM1491" i="76"/>
  <c r="DK1492" i="76"/>
  <c r="DL1492" i="76"/>
  <c r="DM1492" i="76"/>
  <c r="DK1493" i="76"/>
  <c r="DL1493" i="76"/>
  <c r="DM1493" i="76"/>
  <c r="DK1494" i="76"/>
  <c r="DL1494" i="76"/>
  <c r="DM1494" i="76"/>
  <c r="DK1495" i="76"/>
  <c r="DL1495" i="76"/>
  <c r="DM1495" i="76"/>
  <c r="DK1496" i="76"/>
  <c r="DL1496" i="76"/>
  <c r="DM1496" i="76"/>
  <c r="DK1497" i="76"/>
  <c r="DL1497" i="76"/>
  <c r="DM1497" i="76"/>
  <c r="DK1498" i="76"/>
  <c r="DL1498" i="76"/>
  <c r="DM1498" i="76"/>
  <c r="DK1499" i="76"/>
  <c r="DL1499" i="76"/>
  <c r="DM1499" i="76"/>
  <c r="DK1500" i="76"/>
  <c r="DL1500" i="76"/>
  <c r="DM1500" i="76"/>
  <c r="DK1501" i="76"/>
  <c r="DL1501" i="76"/>
  <c r="DM1501" i="76"/>
  <c r="DK1502" i="76"/>
  <c r="DL1502" i="76"/>
  <c r="DM1502" i="76"/>
  <c r="DK1503" i="76"/>
  <c r="DL1503" i="76"/>
  <c r="DM1503" i="76"/>
  <c r="DK1504" i="76"/>
  <c r="DL1504" i="76"/>
  <c r="DM1504" i="76"/>
  <c r="DK1505" i="76"/>
  <c r="DL1505" i="76"/>
  <c r="DM1505" i="76"/>
  <c r="DK1506" i="76"/>
  <c r="DL1506" i="76"/>
  <c r="DM1506" i="76"/>
  <c r="DK1507" i="76"/>
  <c r="DL1507" i="76"/>
  <c r="DM1507" i="76"/>
  <c r="DK1508" i="76"/>
  <c r="DL1508" i="76"/>
  <c r="DM1508" i="76"/>
  <c r="DK1509" i="76"/>
  <c r="DL1509" i="76"/>
  <c r="DM1509" i="76"/>
  <c r="DK1510" i="76"/>
  <c r="DL1510" i="76"/>
  <c r="DM1510" i="76"/>
  <c r="DK1511" i="76"/>
  <c r="DL1511" i="76"/>
  <c r="DM1511" i="76"/>
  <c r="DK1512" i="76"/>
  <c r="DL1512" i="76"/>
  <c r="DM1512" i="76"/>
  <c r="DK1513" i="76"/>
  <c r="DL1513" i="76"/>
  <c r="DM1513" i="76"/>
  <c r="DK1514" i="76"/>
  <c r="DL1514" i="76"/>
  <c r="DM1514" i="76"/>
  <c r="DK1515" i="76"/>
  <c r="DL1515" i="76"/>
  <c r="DM1515" i="76"/>
  <c r="DK1516" i="76"/>
  <c r="DL1516" i="76"/>
  <c r="DM1516" i="76"/>
  <c r="DK1517" i="76"/>
  <c r="DL1517" i="76"/>
  <c r="DM1517" i="76"/>
  <c r="DK1518" i="76"/>
  <c r="DL1518" i="76"/>
  <c r="DM1518" i="76"/>
  <c r="DK1519" i="76"/>
  <c r="DL1519" i="76"/>
  <c r="DM1519" i="76"/>
  <c r="DK1520" i="76"/>
  <c r="DL1520" i="76"/>
  <c r="DM1520" i="76"/>
  <c r="DK1521" i="76"/>
  <c r="DL1521" i="76"/>
  <c r="DM1521" i="76"/>
  <c r="DK1522" i="76"/>
  <c r="DL1522" i="76"/>
  <c r="DM1522" i="76"/>
  <c r="DK1523" i="76"/>
  <c r="DL1523" i="76"/>
  <c r="DM1523" i="76"/>
  <c r="DK1524" i="76"/>
  <c r="DL1524" i="76"/>
  <c r="DM1524" i="76"/>
  <c r="DK1525" i="76"/>
  <c r="DL1525" i="76"/>
  <c r="DM1525" i="76"/>
  <c r="DK1526" i="76"/>
  <c r="DL1526" i="76"/>
  <c r="DM1526" i="76"/>
  <c r="DK1527" i="76"/>
  <c r="DL1527" i="76"/>
  <c r="DM1527" i="76"/>
  <c r="DK1528" i="76"/>
  <c r="DL1528" i="76"/>
  <c r="DM1528" i="76"/>
  <c r="DK1529" i="76"/>
  <c r="DL1529" i="76"/>
  <c r="DM1529" i="76"/>
  <c r="DK1530" i="76"/>
  <c r="DL1530" i="76"/>
  <c r="DM1530" i="76"/>
  <c r="DK1531" i="76"/>
  <c r="DL1531" i="76"/>
  <c r="DM1531" i="76"/>
  <c r="DK1532" i="76"/>
  <c r="DL1532" i="76"/>
  <c r="DM1532" i="76"/>
  <c r="DK1533" i="76"/>
  <c r="DL1533" i="76"/>
  <c r="DM1533" i="76"/>
  <c r="DK1534" i="76"/>
  <c r="DL1534" i="76"/>
  <c r="DM1534" i="76"/>
  <c r="DK1535" i="76"/>
  <c r="DL1535" i="76"/>
  <c r="DM1535" i="76"/>
  <c r="DK1536" i="76"/>
  <c r="DL1536" i="76"/>
  <c r="DM1536" i="76"/>
  <c r="DK1537" i="76"/>
  <c r="DL1537" i="76"/>
  <c r="DM1537" i="76"/>
  <c r="DK1538" i="76"/>
  <c r="DL1538" i="76"/>
  <c r="DM1538" i="76"/>
  <c r="DK1539" i="76"/>
  <c r="DL1539" i="76"/>
  <c r="DM1539" i="76"/>
  <c r="DK1540" i="76"/>
  <c r="DL1540" i="76"/>
  <c r="DM1540" i="76"/>
  <c r="DK1541" i="76"/>
  <c r="DL1541" i="76"/>
  <c r="DM1541" i="76"/>
  <c r="DK1542" i="76"/>
  <c r="DL1542" i="76"/>
  <c r="DM1542" i="76"/>
  <c r="DK1543" i="76"/>
  <c r="DL1543" i="76"/>
  <c r="DM1543" i="76"/>
  <c r="DK1544" i="76"/>
  <c r="DL1544" i="76"/>
  <c r="DM1544" i="76"/>
  <c r="DK1545" i="76"/>
  <c r="DL1545" i="76"/>
  <c r="DM1545" i="76"/>
  <c r="DK1546" i="76"/>
  <c r="DL1546" i="76"/>
  <c r="DM1546" i="76"/>
  <c r="DK1547" i="76"/>
  <c r="DL1547" i="76"/>
  <c r="DM1547" i="76"/>
  <c r="DK1548" i="76"/>
  <c r="DL1548" i="76"/>
  <c r="DM1548" i="76"/>
  <c r="DK1549" i="76"/>
  <c r="DL1549" i="76"/>
  <c r="DM1549" i="76"/>
  <c r="DK1550" i="76"/>
  <c r="DL1550" i="76"/>
  <c r="DM1550" i="76"/>
  <c r="DK1551" i="76"/>
  <c r="DL1551" i="76"/>
  <c r="DM1551" i="76"/>
  <c r="DK1552" i="76"/>
  <c r="DL1552" i="76"/>
  <c r="DM1552" i="76"/>
  <c r="DK1553" i="76"/>
  <c r="DL1553" i="76"/>
  <c r="DM1553" i="76"/>
  <c r="DK1554" i="76"/>
  <c r="DL1554" i="76"/>
  <c r="DM1554" i="76"/>
  <c r="DK1555" i="76"/>
  <c r="DL1555" i="76"/>
  <c r="DM1555" i="76"/>
  <c r="DK1556" i="76"/>
  <c r="DL1556" i="76"/>
  <c r="DM1556" i="76"/>
  <c r="DK1557" i="76"/>
  <c r="DL1557" i="76"/>
  <c r="DM1557" i="76"/>
  <c r="DK1558" i="76"/>
  <c r="DL1558" i="76"/>
  <c r="DM1558" i="76"/>
  <c r="DK1559" i="76"/>
  <c r="DL1559" i="76"/>
  <c r="DM1559" i="76"/>
  <c r="DK1560" i="76"/>
  <c r="DL1560" i="76"/>
  <c r="DM1560" i="76"/>
  <c r="DK1561" i="76"/>
  <c r="DL1561" i="76"/>
  <c r="DM1561" i="76"/>
  <c r="DK1562" i="76"/>
  <c r="DL1562" i="76"/>
  <c r="DM1562" i="76"/>
  <c r="DK1563" i="76"/>
  <c r="DL1563" i="76"/>
  <c r="DM1563" i="76"/>
  <c r="DK1564" i="76"/>
  <c r="DL1564" i="76"/>
  <c r="DM1564" i="76"/>
  <c r="DK1565" i="76"/>
  <c r="DL1565" i="76"/>
  <c r="DM1565" i="76"/>
  <c r="DK1566" i="76"/>
  <c r="DL1566" i="76"/>
  <c r="DM1566" i="76"/>
  <c r="DK1567" i="76"/>
  <c r="DL1567" i="76"/>
  <c r="DM1567" i="76"/>
  <c r="DK1568" i="76"/>
  <c r="DL1568" i="76"/>
  <c r="DM1568" i="76"/>
  <c r="DK1569" i="76"/>
  <c r="DL1569" i="76"/>
  <c r="DM1569" i="76"/>
  <c r="DK1570" i="76"/>
  <c r="DL1570" i="76"/>
  <c r="DM1570" i="76"/>
  <c r="DK1571" i="76"/>
  <c r="DL1571" i="76"/>
  <c r="DM1571" i="76"/>
  <c r="DK1572" i="76"/>
  <c r="DL1572" i="76"/>
  <c r="DM1572" i="76"/>
  <c r="DK1573" i="76"/>
  <c r="DL1573" i="76"/>
  <c r="DM1573" i="76"/>
  <c r="DK1574" i="76"/>
  <c r="DL1574" i="76"/>
  <c r="DM1574" i="76"/>
  <c r="DK1575" i="76"/>
  <c r="DL1575" i="76"/>
  <c r="DM1575" i="76"/>
  <c r="DK1576" i="76"/>
  <c r="DL1576" i="76"/>
  <c r="DM1576" i="76"/>
  <c r="DK1577" i="76"/>
  <c r="DL1577" i="76"/>
  <c r="DM1577" i="76"/>
  <c r="DK1578" i="76"/>
  <c r="DL1578" i="76"/>
  <c r="DM1578" i="76"/>
  <c r="DK1579" i="76"/>
  <c r="DL1579" i="76"/>
  <c r="DM1579" i="76"/>
  <c r="DK1580" i="76"/>
  <c r="DL1580" i="76"/>
  <c r="DM1580" i="76"/>
  <c r="DK1581" i="76"/>
  <c r="DL1581" i="76"/>
  <c r="DM1581" i="76"/>
  <c r="DK1582" i="76"/>
  <c r="DL1582" i="76"/>
  <c r="DM1582" i="76"/>
  <c r="DK1583" i="76"/>
  <c r="DL1583" i="76"/>
  <c r="DM1583" i="76"/>
  <c r="DK1584" i="76"/>
  <c r="DL1584" i="76"/>
  <c r="DM1584" i="76"/>
  <c r="DK1585" i="76"/>
  <c r="DL1585" i="76"/>
  <c r="DM1585" i="76"/>
  <c r="DK1586" i="76"/>
  <c r="DL1586" i="76"/>
  <c r="DM1586" i="76"/>
  <c r="DK1587" i="76"/>
  <c r="DL1587" i="76"/>
  <c r="DM1587" i="76"/>
  <c r="DK1588" i="76"/>
  <c r="DL1588" i="76"/>
  <c r="DM1588" i="76"/>
  <c r="DK1589" i="76"/>
  <c r="DL1589" i="76"/>
  <c r="DM1589" i="76"/>
  <c r="DK1590" i="76"/>
  <c r="DL1590" i="76"/>
  <c r="DM1590" i="76"/>
  <c r="DK1591" i="76"/>
  <c r="DL1591" i="76"/>
  <c r="DM1591" i="76"/>
  <c r="DK1592" i="76"/>
  <c r="DL1592" i="76"/>
  <c r="DM1592" i="76"/>
  <c r="DK1593" i="76"/>
  <c r="DL1593" i="76"/>
  <c r="DM1593" i="76"/>
  <c r="DK1594" i="76"/>
  <c r="DL1594" i="76"/>
  <c r="DM1594" i="76"/>
  <c r="DK1595" i="76"/>
  <c r="DL1595" i="76"/>
  <c r="DM1595" i="76"/>
  <c r="DK1596" i="76"/>
  <c r="DL1596" i="76"/>
  <c r="DM1596" i="76"/>
  <c r="DK1597" i="76"/>
  <c r="DL1597" i="76"/>
  <c r="DM1597" i="76"/>
  <c r="DK1598" i="76"/>
  <c r="DL1598" i="76"/>
  <c r="DM1598" i="76"/>
  <c r="DK1599" i="76"/>
  <c r="DL1599" i="76"/>
  <c r="DM1599" i="76"/>
  <c r="DK1600" i="76"/>
  <c r="DL1600" i="76"/>
  <c r="DM1600" i="76"/>
  <c r="DK1601" i="76"/>
  <c r="DL1601" i="76"/>
  <c r="DM1601" i="76"/>
  <c r="DK1602" i="76"/>
  <c r="DL1602" i="76"/>
  <c r="DM1602" i="76"/>
  <c r="DK1603" i="76"/>
  <c r="DL1603" i="76"/>
  <c r="DM1603" i="76"/>
  <c r="DK1604" i="76"/>
  <c r="DL1604" i="76"/>
  <c r="DM1604" i="76"/>
  <c r="DK1605" i="76"/>
  <c r="DL1605" i="76"/>
  <c r="DM1605" i="76"/>
  <c r="DK1606" i="76"/>
  <c r="DL1606" i="76"/>
  <c r="DM1606" i="76"/>
  <c r="DK1607" i="76"/>
  <c r="DL1607" i="76"/>
  <c r="DM1607" i="76"/>
  <c r="DK1608" i="76"/>
  <c r="DL1608" i="76"/>
  <c r="DM1608" i="76"/>
  <c r="DK1609" i="76"/>
  <c r="DL1609" i="76"/>
  <c r="DM1609" i="76"/>
  <c r="DK1610" i="76"/>
  <c r="DL1610" i="76"/>
  <c r="DM1610" i="76"/>
  <c r="DK1611" i="76"/>
  <c r="DL1611" i="76"/>
  <c r="DM1611" i="76"/>
  <c r="DK1612" i="76"/>
  <c r="DL1612" i="76"/>
  <c r="DM1612" i="76"/>
  <c r="DK1613" i="76"/>
  <c r="DL1613" i="76"/>
  <c r="DM1613" i="76"/>
  <c r="DK1614" i="76"/>
  <c r="DL1614" i="76"/>
  <c r="DM1614" i="76"/>
  <c r="DK1615" i="76"/>
  <c r="DL1615" i="76"/>
  <c r="DM1615" i="76"/>
  <c r="DK1616" i="76"/>
  <c r="DL1616" i="76"/>
  <c r="DM1616" i="76"/>
  <c r="DK1617" i="76"/>
  <c r="DL1617" i="76"/>
  <c r="DM1617" i="76"/>
  <c r="DK1618" i="76"/>
  <c r="DL1618" i="76"/>
  <c r="DM1618" i="76"/>
  <c r="DK1619" i="76"/>
  <c r="DL1619" i="76"/>
  <c r="DM1619" i="76"/>
  <c r="DK1620" i="76"/>
  <c r="DL1620" i="76"/>
  <c r="DM1620" i="76"/>
  <c r="DK1621" i="76"/>
  <c r="DL1621" i="76"/>
  <c r="DM1621" i="76"/>
  <c r="DK1622" i="76"/>
  <c r="DL1622" i="76"/>
  <c r="DM1622" i="76"/>
  <c r="DK1623" i="76"/>
  <c r="DL1623" i="76"/>
  <c r="DM1623" i="76"/>
  <c r="DK1624" i="76"/>
  <c r="DL1624" i="76"/>
  <c r="DM1624" i="76"/>
  <c r="DK1625" i="76"/>
  <c r="DL1625" i="76"/>
  <c r="DM1625" i="76"/>
  <c r="DK1626" i="76"/>
  <c r="DL1626" i="76"/>
  <c r="DM1626" i="76"/>
  <c r="DK1627" i="76"/>
  <c r="DL1627" i="76"/>
  <c r="DM1627" i="76"/>
  <c r="DK1628" i="76"/>
  <c r="DL1628" i="76"/>
  <c r="DM1628" i="76"/>
  <c r="DK1629" i="76"/>
  <c r="DL1629" i="76"/>
  <c r="DM1629" i="76"/>
  <c r="DK1630" i="76"/>
  <c r="DL1630" i="76"/>
  <c r="DM1630" i="76"/>
  <c r="DK1631" i="76"/>
  <c r="DL1631" i="76"/>
  <c r="DM1631" i="76"/>
  <c r="DK1632" i="76"/>
  <c r="DL1632" i="76"/>
  <c r="DM1632" i="76"/>
  <c r="DK1633" i="76"/>
  <c r="DL1633" i="76"/>
  <c r="DM1633" i="76"/>
  <c r="DK1634" i="76"/>
  <c r="DL1634" i="76"/>
  <c r="DM1634" i="76"/>
  <c r="DK1635" i="76"/>
  <c r="DL1635" i="76"/>
  <c r="DM1635" i="76"/>
  <c r="DK1636" i="76"/>
  <c r="DL1636" i="76"/>
  <c r="DM1636" i="76"/>
  <c r="DK1637" i="76"/>
  <c r="DL1637" i="76"/>
  <c r="DM1637" i="76"/>
  <c r="DK1638" i="76"/>
  <c r="DL1638" i="76"/>
  <c r="DM1638" i="76"/>
  <c r="DK1639" i="76"/>
  <c r="DL1639" i="76"/>
  <c r="DM1639" i="76"/>
  <c r="DK1640" i="76"/>
  <c r="DL1640" i="76"/>
  <c r="DM1640" i="76"/>
  <c r="DK1641" i="76"/>
  <c r="DL1641" i="76"/>
  <c r="DM1641" i="76"/>
  <c r="DK1642" i="76"/>
  <c r="DL1642" i="76"/>
  <c r="DM1642" i="76"/>
  <c r="DK1643" i="76"/>
  <c r="DL1643" i="76"/>
  <c r="DM1643" i="76"/>
  <c r="DK1644" i="76"/>
  <c r="DL1644" i="76"/>
  <c r="DM1644" i="76"/>
  <c r="DK1645" i="76"/>
  <c r="DL1645" i="76"/>
  <c r="DM1645" i="76"/>
  <c r="DK1646" i="76"/>
  <c r="DL1646" i="76"/>
  <c r="DM1646" i="76"/>
  <c r="DK1647" i="76"/>
  <c r="DL1647" i="76"/>
  <c r="DM1647" i="76"/>
  <c r="DK1648" i="76"/>
  <c r="DL1648" i="76"/>
  <c r="DM1648" i="76"/>
  <c r="DK1649" i="76"/>
  <c r="DL1649" i="76"/>
  <c r="DM1649" i="76"/>
  <c r="DK1650" i="76"/>
  <c r="DL1650" i="76"/>
  <c r="DM1650" i="76"/>
  <c r="DK1651" i="76"/>
  <c r="DL1651" i="76"/>
  <c r="DM1651" i="76"/>
  <c r="DK1652" i="76"/>
  <c r="DL1652" i="76"/>
  <c r="DM1652" i="76"/>
  <c r="DK1653" i="76"/>
  <c r="DL1653" i="76"/>
  <c r="DM1653" i="76"/>
  <c r="DK1654" i="76"/>
  <c r="DL1654" i="76"/>
  <c r="DM1654" i="76"/>
  <c r="DK1655" i="76"/>
  <c r="DL1655" i="76"/>
  <c r="DM1655" i="76"/>
  <c r="DK1656" i="76"/>
  <c r="DL1656" i="76"/>
  <c r="DM1656" i="76"/>
  <c r="DK1657" i="76"/>
  <c r="DL1657" i="76"/>
  <c r="DM1657" i="76"/>
  <c r="DK1658" i="76"/>
  <c r="DL1658" i="76"/>
  <c r="DM1658" i="76"/>
  <c r="DK1659" i="76"/>
  <c r="DL1659" i="76"/>
  <c r="DM1659" i="76"/>
  <c r="DK1660" i="76"/>
  <c r="DL1660" i="76"/>
  <c r="DM1660" i="76"/>
  <c r="DK1661" i="76"/>
  <c r="DL1661" i="76"/>
  <c r="DM1661" i="76"/>
  <c r="DK1662" i="76"/>
  <c r="DL1662" i="76"/>
  <c r="DM1662" i="76"/>
  <c r="DK1663" i="76"/>
  <c r="DL1663" i="76"/>
  <c r="DM1663" i="76"/>
  <c r="DK1664" i="76"/>
  <c r="DL1664" i="76"/>
  <c r="DM1664" i="76"/>
  <c r="DK1665" i="76"/>
  <c r="DL1665" i="76"/>
  <c r="DM1665" i="76"/>
  <c r="DK1666" i="76"/>
  <c r="DL1666" i="76"/>
  <c r="DM1666" i="76"/>
  <c r="DK1667" i="76"/>
  <c r="DL1667" i="76"/>
  <c r="DM1667" i="76"/>
  <c r="DK1668" i="76"/>
  <c r="DL1668" i="76"/>
  <c r="DM1668" i="76"/>
  <c r="DK1669" i="76"/>
  <c r="DL1669" i="76"/>
  <c r="DM1669" i="76"/>
  <c r="DK1670" i="76"/>
  <c r="DL1670" i="76"/>
  <c r="DM1670" i="76"/>
  <c r="DK1671" i="76"/>
  <c r="DL1671" i="76"/>
  <c r="DM1671" i="76"/>
  <c r="DK1672" i="76"/>
  <c r="DL1672" i="76"/>
  <c r="DM1672" i="76"/>
  <c r="DK1673" i="76"/>
  <c r="DL1673" i="76"/>
  <c r="DM1673" i="76"/>
  <c r="DK1674" i="76"/>
  <c r="DL1674" i="76"/>
  <c r="DM1674" i="76"/>
  <c r="DK1675" i="76"/>
  <c r="DL1675" i="76"/>
  <c r="DM1675" i="76"/>
  <c r="DK1676" i="76"/>
  <c r="DL1676" i="76"/>
  <c r="DM1676" i="76"/>
  <c r="DK1677" i="76"/>
  <c r="DL1677" i="76"/>
  <c r="DM1677" i="76"/>
  <c r="DK1678" i="76"/>
  <c r="DL1678" i="76"/>
  <c r="DM1678" i="76"/>
  <c r="DK1679" i="76"/>
  <c r="DL1679" i="76"/>
  <c r="DM1679" i="76"/>
  <c r="DK1680" i="76"/>
  <c r="DL1680" i="76"/>
  <c r="DM1680" i="76"/>
  <c r="DK1681" i="76"/>
  <c r="DL1681" i="76"/>
  <c r="DM1681" i="76"/>
  <c r="DK1682" i="76"/>
  <c r="DL1682" i="76"/>
  <c r="DM1682" i="76"/>
  <c r="DK1683" i="76"/>
  <c r="DL1683" i="76"/>
  <c r="DM1683" i="76"/>
  <c r="DK1684" i="76"/>
  <c r="DL1684" i="76"/>
  <c r="DM1684" i="76"/>
  <c r="DK1685" i="76"/>
  <c r="DL1685" i="76"/>
  <c r="DM1685" i="76"/>
  <c r="DK1686" i="76"/>
  <c r="DL1686" i="76"/>
  <c r="DM1686" i="76"/>
  <c r="DK1687" i="76"/>
  <c r="DL1687" i="76"/>
  <c r="DM1687" i="76"/>
  <c r="DK1688" i="76"/>
  <c r="DL1688" i="76"/>
  <c r="DM1688" i="76"/>
  <c r="DK1689" i="76"/>
  <c r="DL1689" i="76"/>
  <c r="DM1689" i="76"/>
  <c r="DK1690" i="76"/>
  <c r="DL1690" i="76"/>
  <c r="DM1690" i="76"/>
  <c r="DK1691" i="76"/>
  <c r="DL1691" i="76"/>
  <c r="DM1691" i="76"/>
  <c r="DK1692" i="76"/>
  <c r="DL1692" i="76"/>
  <c r="DM1692" i="76"/>
  <c r="DK1693" i="76"/>
  <c r="DL1693" i="76"/>
  <c r="DM1693" i="76"/>
  <c r="DK1694" i="76"/>
  <c r="DL1694" i="76"/>
  <c r="DM1694" i="76"/>
  <c r="DK1695" i="76"/>
  <c r="DL1695" i="76"/>
  <c r="DM1695" i="76"/>
  <c r="DK1696" i="76"/>
  <c r="DL1696" i="76"/>
  <c r="DM1696" i="76"/>
  <c r="DK1697" i="76"/>
  <c r="DL1697" i="76"/>
  <c r="DM1697" i="76"/>
  <c r="DK1698" i="76"/>
  <c r="DL1698" i="76"/>
  <c r="DM1698" i="76"/>
  <c r="DK1699" i="76"/>
  <c r="DL1699" i="76"/>
  <c r="DM1699" i="76"/>
  <c r="DK1700" i="76"/>
  <c r="DL1700" i="76"/>
  <c r="DM1700" i="76"/>
  <c r="DK1701" i="76"/>
  <c r="DL1701" i="76"/>
  <c r="DM1701" i="76"/>
  <c r="DK1702" i="76"/>
  <c r="DL1702" i="76"/>
  <c r="DM1702" i="76"/>
  <c r="DK1703" i="76"/>
  <c r="DL1703" i="76"/>
  <c r="DM1703" i="76"/>
  <c r="DK1704" i="76"/>
  <c r="DL1704" i="76"/>
  <c r="DM1704" i="76"/>
  <c r="DK1705" i="76"/>
  <c r="DL1705" i="76"/>
  <c r="DM1705" i="76"/>
  <c r="DK1706" i="76"/>
  <c r="DL1706" i="76"/>
  <c r="DM1706" i="76"/>
  <c r="DK1707" i="76"/>
  <c r="DL1707" i="76"/>
  <c r="DM1707" i="76"/>
  <c r="DK1708" i="76"/>
  <c r="DL1708" i="76"/>
  <c r="DM1708" i="76"/>
  <c r="DK1709" i="76"/>
  <c r="DL1709" i="76"/>
  <c r="DM1709" i="76"/>
  <c r="DK1710" i="76"/>
  <c r="DL1710" i="76"/>
  <c r="DM1710" i="76"/>
  <c r="DK1711" i="76"/>
  <c r="DL1711" i="76"/>
  <c r="DM1711" i="76"/>
  <c r="DK1712" i="76"/>
  <c r="DL1712" i="76"/>
  <c r="DM1712" i="76"/>
  <c r="DK1713" i="76"/>
  <c r="DL1713" i="76"/>
  <c r="DM1713" i="76"/>
  <c r="DK1714" i="76"/>
  <c r="DL1714" i="76"/>
  <c r="DM1714" i="76"/>
  <c r="DK1715" i="76"/>
  <c r="DL1715" i="76"/>
  <c r="DM1715" i="76"/>
  <c r="DK1716" i="76"/>
  <c r="DL1716" i="76"/>
  <c r="DM1716" i="76"/>
  <c r="DK1717" i="76"/>
  <c r="DL1717" i="76"/>
  <c r="DM1717" i="76"/>
  <c r="DK1718" i="76"/>
  <c r="DL1718" i="76"/>
  <c r="DM1718" i="76"/>
  <c r="DK1719" i="76"/>
  <c r="DL1719" i="76"/>
  <c r="DM1719" i="76"/>
  <c r="DK1720" i="76"/>
  <c r="DL1720" i="76"/>
  <c r="DM1720" i="76"/>
  <c r="DK1721" i="76"/>
  <c r="DL1721" i="76"/>
  <c r="DM1721" i="76"/>
  <c r="DK1722" i="76"/>
  <c r="DL1722" i="76"/>
  <c r="DM1722" i="76"/>
  <c r="DK1723" i="76"/>
  <c r="DL1723" i="76"/>
  <c r="DM1723" i="76"/>
  <c r="DK1724" i="76"/>
  <c r="DL1724" i="76"/>
  <c r="DM1724" i="76"/>
  <c r="DK1725" i="76"/>
  <c r="DL1725" i="76"/>
  <c r="DM1725" i="76"/>
  <c r="DK1726" i="76"/>
  <c r="DL1726" i="76"/>
  <c r="DM1726" i="76"/>
  <c r="DK1727" i="76"/>
  <c r="DL1727" i="76"/>
  <c r="DM1727" i="76"/>
  <c r="DK1728" i="76"/>
  <c r="DL1728" i="76"/>
  <c r="DM1728" i="76"/>
  <c r="DK1729" i="76"/>
  <c r="DL1729" i="76"/>
  <c r="DM1729" i="76"/>
  <c r="DK1730" i="76"/>
  <c r="DL1730" i="76"/>
  <c r="DM1730" i="76"/>
  <c r="DK1731" i="76"/>
  <c r="DL1731" i="76"/>
  <c r="DM1731" i="76"/>
  <c r="DK1732" i="76"/>
  <c r="DL1732" i="76"/>
  <c r="DM1732" i="76"/>
  <c r="DK1733" i="76"/>
  <c r="DL1733" i="76"/>
  <c r="DM1733" i="76"/>
  <c r="DK1734" i="76"/>
  <c r="DL1734" i="76"/>
  <c r="DM1734" i="76"/>
  <c r="DK1735" i="76"/>
  <c r="DL1735" i="76"/>
  <c r="DM1735" i="76"/>
  <c r="DK1736" i="76"/>
  <c r="DL1736" i="76"/>
  <c r="DM1736" i="76"/>
  <c r="DK1737" i="76"/>
  <c r="DL1737" i="76"/>
  <c r="DM1737" i="76"/>
  <c r="DK1738" i="76"/>
  <c r="DL1738" i="76"/>
  <c r="DM1738" i="76"/>
  <c r="DK1739" i="76"/>
  <c r="DL1739" i="76"/>
  <c r="DM1739" i="76"/>
  <c r="DK1740" i="76"/>
  <c r="DL1740" i="76"/>
  <c r="DM1740" i="76"/>
  <c r="DK1741" i="76"/>
  <c r="DL1741" i="76"/>
  <c r="DM1741" i="76"/>
  <c r="DK1742" i="76"/>
  <c r="DL1742" i="76"/>
  <c r="DM1742" i="76"/>
  <c r="DK1743" i="76"/>
  <c r="DL1743" i="76"/>
  <c r="DM1743" i="76"/>
  <c r="DK1744" i="76"/>
  <c r="DL1744" i="76"/>
  <c r="DM1744" i="76"/>
  <c r="DK1745" i="76"/>
  <c r="DL1745" i="76"/>
  <c r="DM1745" i="76"/>
  <c r="DK1746" i="76"/>
  <c r="DL1746" i="76"/>
  <c r="DM1746" i="76"/>
  <c r="DK1747" i="76"/>
  <c r="DL1747" i="76"/>
  <c r="DM1747" i="76"/>
  <c r="DK1748" i="76"/>
  <c r="DL1748" i="76"/>
  <c r="DM1748" i="76"/>
  <c r="DK1749" i="76"/>
  <c r="DL1749" i="76"/>
  <c r="DM1749" i="76"/>
  <c r="DK1750" i="76"/>
  <c r="DL1750" i="76"/>
  <c r="DM1750" i="76"/>
  <c r="DK1751" i="76"/>
  <c r="DL1751" i="76"/>
  <c r="DM1751" i="76"/>
  <c r="DK1752" i="76"/>
  <c r="DL1752" i="76"/>
  <c r="DM1752" i="76"/>
  <c r="DK1753" i="76"/>
  <c r="DL1753" i="76"/>
  <c r="DM1753" i="76"/>
  <c r="DK1754" i="76"/>
  <c r="DL1754" i="76"/>
  <c r="DM1754" i="76"/>
  <c r="DK1755" i="76"/>
  <c r="DL1755" i="76"/>
  <c r="DM1755" i="76"/>
  <c r="DK1756" i="76"/>
  <c r="DL1756" i="76"/>
  <c r="DM1756" i="76"/>
  <c r="DK1757" i="76"/>
  <c r="DL1757" i="76"/>
  <c r="DM1757" i="76"/>
  <c r="DK1758" i="76"/>
  <c r="DL1758" i="76"/>
  <c r="DM1758" i="76"/>
  <c r="DK1759" i="76"/>
  <c r="DL1759" i="76"/>
  <c r="DM1759" i="76"/>
  <c r="DK1760" i="76"/>
  <c r="DL1760" i="76"/>
  <c r="DM1760" i="76"/>
  <c r="DK1761" i="76"/>
  <c r="DL1761" i="76"/>
  <c r="DM1761" i="76"/>
  <c r="DK1762" i="76"/>
  <c r="DL1762" i="76"/>
  <c r="DM1762" i="76"/>
  <c r="DK1763" i="76"/>
  <c r="DL1763" i="76"/>
  <c r="DM1763" i="76"/>
  <c r="DK1764" i="76"/>
  <c r="DL1764" i="76"/>
  <c r="DM1764" i="76"/>
  <c r="DK1765" i="76"/>
  <c r="DL1765" i="76"/>
  <c r="DM1765" i="76"/>
  <c r="DK1766" i="76"/>
  <c r="DL1766" i="76"/>
  <c r="DM1766" i="76"/>
  <c r="DK1767" i="76"/>
  <c r="DL1767" i="76"/>
  <c r="DM1767" i="76"/>
  <c r="DK1768" i="76"/>
  <c r="DL1768" i="76"/>
  <c r="DM1768" i="76"/>
  <c r="DK1769" i="76"/>
  <c r="DL1769" i="76"/>
  <c r="DM1769" i="76"/>
  <c r="DK1770" i="76"/>
  <c r="DL1770" i="76"/>
  <c r="DM1770" i="76"/>
  <c r="DK1771" i="76"/>
  <c r="DL1771" i="76"/>
  <c r="DM1771" i="76"/>
  <c r="DK1772" i="76"/>
  <c r="DL1772" i="76"/>
  <c r="DM1772" i="76"/>
  <c r="DK1773" i="76"/>
  <c r="DL1773" i="76"/>
  <c r="DM1773" i="76"/>
  <c r="DK1774" i="76"/>
  <c r="DL1774" i="76"/>
  <c r="DM1774" i="76"/>
  <c r="DK1775" i="76"/>
  <c r="DL1775" i="76"/>
  <c r="DM1775" i="76"/>
  <c r="DK1776" i="76"/>
  <c r="DL1776" i="76"/>
  <c r="DM1776" i="76"/>
  <c r="DK1777" i="76"/>
  <c r="DL1777" i="76"/>
  <c r="DM1777" i="76"/>
  <c r="DK1778" i="76"/>
  <c r="DL1778" i="76"/>
  <c r="DM1778" i="76"/>
  <c r="DK1779" i="76"/>
  <c r="DL1779" i="76"/>
  <c r="DM1779" i="76"/>
  <c r="DK1780" i="76"/>
  <c r="DL1780" i="76"/>
  <c r="DM1780" i="76"/>
  <c r="DK1781" i="76"/>
  <c r="DL1781" i="76"/>
  <c r="DM1781" i="76"/>
  <c r="DK1782" i="76"/>
  <c r="DL1782" i="76"/>
  <c r="DM1782" i="76"/>
  <c r="DK1783" i="76"/>
  <c r="DL1783" i="76"/>
  <c r="DM1783" i="76"/>
  <c r="DK1784" i="76"/>
  <c r="DL1784" i="76"/>
  <c r="DM1784" i="76"/>
  <c r="DK1785" i="76"/>
  <c r="DL1785" i="76"/>
  <c r="DM1785" i="76"/>
  <c r="DK1786" i="76"/>
  <c r="DL1786" i="76"/>
  <c r="DM1786" i="76"/>
  <c r="DK1787" i="76"/>
  <c r="DL1787" i="76"/>
  <c r="DM1787" i="76"/>
  <c r="DK1788" i="76"/>
  <c r="DL1788" i="76"/>
  <c r="DM1788" i="76"/>
  <c r="DK1789" i="76"/>
  <c r="DL1789" i="76"/>
  <c r="DM1789" i="76"/>
  <c r="DK1790" i="76"/>
  <c r="DL1790" i="76"/>
  <c r="DM1790" i="76"/>
  <c r="DK1791" i="76"/>
  <c r="DL1791" i="76"/>
  <c r="DM1791" i="76"/>
  <c r="DK1792" i="76"/>
  <c r="DL1792" i="76"/>
  <c r="DM1792" i="76"/>
  <c r="DK1793" i="76"/>
  <c r="DL1793" i="76"/>
  <c r="DM1793" i="76"/>
  <c r="DK1794" i="76"/>
  <c r="DL1794" i="76"/>
  <c r="DM1794" i="76"/>
  <c r="DK1795" i="76"/>
  <c r="DL1795" i="76"/>
  <c r="DM1795" i="76"/>
  <c r="DK1796" i="76"/>
  <c r="DL1796" i="76"/>
  <c r="DM1796" i="76"/>
  <c r="DK1797" i="76"/>
  <c r="DL1797" i="76"/>
  <c r="DM1797" i="76"/>
  <c r="DK1798" i="76"/>
  <c r="DL1798" i="76"/>
  <c r="DM1798" i="76"/>
  <c r="DK1799" i="76"/>
  <c r="DL1799" i="76"/>
  <c r="DM1799" i="76"/>
  <c r="DK1800" i="76"/>
  <c r="DL1800" i="76"/>
  <c r="DM1800" i="76"/>
  <c r="DK1801" i="76"/>
  <c r="DL1801" i="76"/>
  <c r="DM1801" i="76"/>
  <c r="DK1802" i="76"/>
  <c r="DL1802" i="76"/>
  <c r="DM1802" i="76"/>
  <c r="DK1803" i="76"/>
  <c r="DL1803" i="76"/>
  <c r="DM1803" i="76"/>
  <c r="DK1804" i="76"/>
  <c r="DL1804" i="76"/>
  <c r="DM1804" i="76"/>
  <c r="DK1805" i="76"/>
  <c r="DL1805" i="76"/>
  <c r="DM1805" i="76"/>
  <c r="DK1806" i="76"/>
  <c r="DL1806" i="76"/>
  <c r="DM1806" i="76"/>
  <c r="DK1807" i="76"/>
  <c r="DL1807" i="76"/>
  <c r="DM1807" i="76"/>
  <c r="DK1808" i="76"/>
  <c r="DL1808" i="76"/>
  <c r="DM1808" i="76"/>
  <c r="DK1809" i="76"/>
  <c r="DL1809" i="76"/>
  <c r="DM1809" i="76"/>
  <c r="DK1810" i="76"/>
  <c r="DL1810" i="76"/>
  <c r="DM1810" i="76"/>
  <c r="DK1811" i="76"/>
  <c r="DL1811" i="76"/>
  <c r="DM1811" i="76"/>
  <c r="DK1812" i="76"/>
  <c r="DL1812" i="76"/>
  <c r="DM1812" i="76"/>
  <c r="DK1813" i="76"/>
  <c r="DL1813" i="76"/>
  <c r="DM1813" i="76"/>
  <c r="DK1814" i="76"/>
  <c r="DL1814" i="76"/>
  <c r="DM1814" i="76"/>
  <c r="DK1815" i="76"/>
  <c r="DL1815" i="76"/>
  <c r="DM1815" i="76"/>
  <c r="DK1816" i="76"/>
  <c r="DL1816" i="76"/>
  <c r="DM1816" i="76"/>
  <c r="DK1817" i="76"/>
  <c r="DL1817" i="76"/>
  <c r="DM1817" i="76"/>
  <c r="DK1818" i="76"/>
  <c r="DL1818" i="76"/>
  <c r="DM1818" i="76"/>
  <c r="DK1819" i="76"/>
  <c r="DL1819" i="76"/>
  <c r="DM1819" i="76"/>
  <c r="DK1820" i="76"/>
  <c r="DL1820" i="76"/>
  <c r="DM1820" i="76"/>
  <c r="DK1821" i="76"/>
  <c r="DL1821" i="76"/>
  <c r="DM1821" i="76"/>
  <c r="DK1822" i="76"/>
  <c r="DL1822" i="76"/>
  <c r="DM1822" i="76"/>
  <c r="DK1823" i="76"/>
  <c r="DL1823" i="76"/>
  <c r="DM1823" i="76"/>
  <c r="DK1824" i="76"/>
  <c r="DL1824" i="76"/>
  <c r="DM1824" i="76"/>
  <c r="DK1825" i="76"/>
  <c r="DL1825" i="76"/>
  <c r="DM1825" i="76"/>
  <c r="DK1826" i="76"/>
  <c r="DL1826" i="76"/>
  <c r="DM1826" i="76"/>
  <c r="DK1827" i="76"/>
  <c r="DL1827" i="76"/>
  <c r="DM1827" i="76"/>
  <c r="DK1828" i="76"/>
  <c r="DL1828" i="76"/>
  <c r="DM1828" i="76"/>
  <c r="DK1829" i="76"/>
  <c r="DL1829" i="76"/>
  <c r="DM1829" i="76"/>
  <c r="DK1830" i="76"/>
  <c r="DL1830" i="76"/>
  <c r="DM1830" i="76"/>
  <c r="DK1831" i="76"/>
  <c r="DL1831" i="76"/>
  <c r="DM1831" i="76"/>
  <c r="DK1832" i="76"/>
  <c r="DL1832" i="76"/>
  <c r="DM1832" i="76"/>
  <c r="DK1833" i="76"/>
  <c r="DL1833" i="76"/>
  <c r="DM1833" i="76"/>
  <c r="DK1834" i="76"/>
  <c r="DL1834" i="76"/>
  <c r="DM1834" i="76"/>
  <c r="DK1835" i="76"/>
  <c r="DL1835" i="76"/>
  <c r="DM1835" i="76"/>
  <c r="DK1836" i="76"/>
  <c r="DL1836" i="76"/>
  <c r="DM1836" i="76"/>
  <c r="DK1837" i="76"/>
  <c r="DL1837" i="76"/>
  <c r="DM1837" i="76"/>
  <c r="DK1838" i="76"/>
  <c r="DL1838" i="76"/>
  <c r="DM1838" i="76"/>
  <c r="DK1839" i="76"/>
  <c r="DL1839" i="76"/>
  <c r="DM1839" i="76"/>
  <c r="DK1840" i="76"/>
  <c r="DL1840" i="76"/>
  <c r="DM1840" i="76"/>
  <c r="DK1841" i="76"/>
  <c r="DL1841" i="76"/>
  <c r="DM1841" i="76"/>
  <c r="DK1842" i="76"/>
  <c r="DL1842" i="76"/>
  <c r="DM1842" i="76"/>
  <c r="DK1843" i="76"/>
  <c r="DL1843" i="76"/>
  <c r="DM1843" i="76"/>
  <c r="DK1844" i="76"/>
  <c r="DL1844" i="76"/>
  <c r="DM1844" i="76"/>
  <c r="DK1845" i="76"/>
  <c r="DL1845" i="76"/>
  <c r="DM1845" i="76"/>
  <c r="DK1846" i="76"/>
  <c r="DL1846" i="76"/>
  <c r="DM1846" i="76"/>
  <c r="DK1847" i="76"/>
  <c r="DL1847" i="76"/>
  <c r="DM1847" i="76"/>
  <c r="DK1848" i="76"/>
  <c r="DL1848" i="76"/>
  <c r="DM1848" i="76"/>
  <c r="DK1849" i="76"/>
  <c r="DL1849" i="76"/>
  <c r="DM1849" i="76"/>
  <c r="DK1850" i="76"/>
  <c r="DL1850" i="76"/>
  <c r="DM1850" i="76"/>
  <c r="DK1851" i="76"/>
  <c r="DL1851" i="76"/>
  <c r="DM1851" i="76"/>
  <c r="DK1852" i="76"/>
  <c r="DL1852" i="76"/>
  <c r="DM1852" i="76"/>
  <c r="DK1853" i="76"/>
  <c r="DL1853" i="76"/>
  <c r="DM1853" i="76"/>
  <c r="DK1854" i="76"/>
  <c r="DL1854" i="76"/>
  <c r="DM1854" i="76"/>
  <c r="DK1855" i="76"/>
  <c r="DL1855" i="76"/>
  <c r="DM1855" i="76"/>
  <c r="DK1856" i="76"/>
  <c r="DL1856" i="76"/>
  <c r="DM1856" i="76"/>
  <c r="DK1857" i="76"/>
  <c r="DL1857" i="76"/>
  <c r="DM1857" i="76"/>
  <c r="DK1858" i="76"/>
  <c r="DL1858" i="76"/>
  <c r="DM1858" i="76"/>
  <c r="DK1859" i="76"/>
  <c r="DL1859" i="76"/>
  <c r="DM1859" i="76"/>
  <c r="DK1860" i="76"/>
  <c r="DL1860" i="76"/>
  <c r="DM1860" i="76"/>
  <c r="DK1861" i="76"/>
  <c r="DL1861" i="76"/>
  <c r="DM1861" i="76"/>
  <c r="DK1862" i="76"/>
  <c r="DL1862" i="76"/>
  <c r="DM1862" i="76"/>
  <c r="DK1863" i="76"/>
  <c r="DL1863" i="76"/>
  <c r="DM1863" i="76"/>
  <c r="DK1864" i="76"/>
  <c r="DL1864" i="76"/>
  <c r="DM1864" i="76"/>
  <c r="DK1865" i="76"/>
  <c r="DL1865" i="76"/>
  <c r="DM1865" i="76"/>
  <c r="DK1866" i="76"/>
  <c r="DL1866" i="76"/>
  <c r="DM1866" i="76"/>
  <c r="DK1867" i="76"/>
  <c r="DL1867" i="76"/>
  <c r="DM1867" i="76"/>
  <c r="DK1868" i="76"/>
  <c r="DL1868" i="76"/>
  <c r="DM1868" i="76"/>
  <c r="DK1869" i="76"/>
  <c r="DL1869" i="76"/>
  <c r="DM1869" i="76"/>
  <c r="DK1870" i="76"/>
  <c r="DL1870" i="76"/>
  <c r="DM1870" i="76"/>
  <c r="DK1871" i="76"/>
  <c r="DL1871" i="76"/>
  <c r="DM1871" i="76"/>
  <c r="DK1872" i="76"/>
  <c r="DL1872" i="76"/>
  <c r="DM1872" i="76"/>
  <c r="DK1873" i="76"/>
  <c r="DL1873" i="76"/>
  <c r="DM1873" i="76"/>
  <c r="DK1874" i="76"/>
  <c r="DL1874" i="76"/>
  <c r="DM1874" i="76"/>
  <c r="DK1875" i="76"/>
  <c r="DL1875" i="76"/>
  <c r="DM1875" i="76"/>
  <c r="DK1876" i="76"/>
  <c r="DL1876" i="76"/>
  <c r="DM1876" i="76"/>
  <c r="DK1877" i="76"/>
  <c r="DL1877" i="76"/>
  <c r="DM1877" i="76"/>
  <c r="DK1878" i="76"/>
  <c r="DL1878" i="76"/>
  <c r="DM1878" i="76"/>
  <c r="DK1879" i="76"/>
  <c r="DL1879" i="76"/>
  <c r="DM1879" i="76"/>
  <c r="DK1880" i="76"/>
  <c r="DL1880" i="76"/>
  <c r="DM1880" i="76"/>
  <c r="DK1881" i="76"/>
  <c r="DL1881" i="76"/>
  <c r="DM1881" i="76"/>
  <c r="DK1882" i="76"/>
  <c r="DL1882" i="76"/>
  <c r="DM1882" i="76"/>
  <c r="DK1883" i="76"/>
  <c r="DL1883" i="76"/>
  <c r="DM1883" i="76"/>
  <c r="DK1884" i="76"/>
  <c r="DL1884" i="76"/>
  <c r="DM1884" i="76"/>
  <c r="DK1885" i="76"/>
  <c r="DL1885" i="76"/>
  <c r="DM1885" i="76"/>
  <c r="DK1886" i="76"/>
  <c r="DL1886" i="76"/>
  <c r="DM1886" i="76"/>
  <c r="DK1887" i="76"/>
  <c r="DL1887" i="76"/>
  <c r="DM1887" i="76"/>
  <c r="DK1888" i="76"/>
  <c r="DL1888" i="76"/>
  <c r="DM1888" i="76"/>
  <c r="DK1889" i="76"/>
  <c r="DL1889" i="76"/>
  <c r="DM1889" i="76"/>
  <c r="DK1890" i="76"/>
  <c r="DL1890" i="76"/>
  <c r="DM1890" i="76"/>
  <c r="DK1891" i="76"/>
  <c r="DL1891" i="76"/>
  <c r="DM1891" i="76"/>
  <c r="DK1892" i="76"/>
  <c r="DL1892" i="76"/>
  <c r="DM1892" i="76"/>
  <c r="DK1893" i="76"/>
  <c r="DL1893" i="76"/>
  <c r="DM1893" i="76"/>
  <c r="DK1894" i="76"/>
  <c r="DL1894" i="76"/>
  <c r="DM1894" i="76"/>
  <c r="DK1895" i="76"/>
  <c r="DL1895" i="76"/>
  <c r="DM1895" i="76"/>
  <c r="DK1896" i="76"/>
  <c r="DL1896" i="76"/>
  <c r="DM1896" i="76"/>
  <c r="DK1897" i="76"/>
  <c r="DL1897" i="76"/>
  <c r="DM1897" i="76"/>
  <c r="DK1898" i="76"/>
  <c r="DL1898" i="76"/>
  <c r="DM1898" i="76"/>
  <c r="DK1899" i="76"/>
  <c r="DL1899" i="76"/>
  <c r="DM1899" i="76"/>
  <c r="DK1900" i="76"/>
  <c r="DL1900" i="76"/>
  <c r="DM1900" i="76"/>
  <c r="DK1901" i="76"/>
  <c r="DL1901" i="76"/>
  <c r="DM1901" i="76"/>
  <c r="DK1902" i="76"/>
  <c r="DL1902" i="76"/>
  <c r="DM1902" i="76"/>
  <c r="DK1903" i="76"/>
  <c r="DL1903" i="76"/>
  <c r="DM1903" i="76"/>
  <c r="DK1904" i="76"/>
  <c r="DL1904" i="76"/>
  <c r="DM1904" i="76"/>
  <c r="DK1905" i="76"/>
  <c r="DL1905" i="76"/>
  <c r="DM1905" i="76"/>
  <c r="DK1906" i="76"/>
  <c r="DL1906" i="76"/>
  <c r="DM1906" i="76"/>
  <c r="DK1907" i="76"/>
  <c r="DL1907" i="76"/>
  <c r="DM1907" i="76"/>
  <c r="DK1908" i="76"/>
  <c r="DL1908" i="76"/>
  <c r="DM1908" i="76"/>
  <c r="DK1909" i="76"/>
  <c r="DL1909" i="76"/>
  <c r="DM1909" i="76"/>
  <c r="DK1910" i="76"/>
  <c r="DL1910" i="76"/>
  <c r="DM1910" i="76"/>
  <c r="DK1911" i="76"/>
  <c r="DL1911" i="76"/>
  <c r="DM1911" i="76"/>
  <c r="DK1912" i="76"/>
  <c r="DL1912" i="76"/>
  <c r="DM1912" i="76"/>
  <c r="DK1913" i="76"/>
  <c r="DL1913" i="76"/>
  <c r="DM1913" i="76"/>
  <c r="DK1914" i="76"/>
  <c r="DL1914" i="76"/>
  <c r="DM1914" i="76"/>
  <c r="DK1915" i="76"/>
  <c r="DL1915" i="76"/>
  <c r="DM1915" i="76"/>
  <c r="DK1916" i="76"/>
  <c r="DL1916" i="76"/>
  <c r="DM1916" i="76"/>
  <c r="DK1917" i="76"/>
  <c r="DL1917" i="76"/>
  <c r="DM1917" i="76"/>
  <c r="DK1918" i="76"/>
  <c r="DL1918" i="76"/>
  <c r="DM1918" i="76"/>
  <c r="DK1919" i="76"/>
  <c r="DL1919" i="76"/>
  <c r="DM1919" i="76"/>
  <c r="DK1920" i="76"/>
  <c r="DL1920" i="76"/>
  <c r="DM1920" i="76"/>
  <c r="DK1921" i="76"/>
  <c r="DL1921" i="76"/>
  <c r="DM1921" i="76"/>
  <c r="DK1922" i="76"/>
  <c r="DL1922" i="76"/>
  <c r="DM1922" i="76"/>
  <c r="DK1923" i="76"/>
  <c r="DL1923" i="76"/>
  <c r="DM1923" i="76"/>
  <c r="DK1924" i="76"/>
  <c r="DL1924" i="76"/>
  <c r="DM1924" i="76"/>
  <c r="DK1925" i="76"/>
  <c r="DL1925" i="76"/>
  <c r="DM1925" i="76"/>
  <c r="DK1926" i="76"/>
  <c r="DL1926" i="76"/>
  <c r="DM1926" i="76"/>
  <c r="DK1927" i="76"/>
  <c r="DL1927" i="76"/>
  <c r="DM1927" i="76"/>
  <c r="DK1928" i="76"/>
  <c r="DL1928" i="76"/>
  <c r="DM1928" i="76"/>
  <c r="DK1929" i="76"/>
  <c r="DL1929" i="76"/>
  <c r="DM1929" i="76"/>
  <c r="DK1930" i="76"/>
  <c r="DL1930" i="76"/>
  <c r="DM1930" i="76"/>
  <c r="DK1931" i="76"/>
  <c r="DL1931" i="76"/>
  <c r="DM1931" i="76"/>
  <c r="DK1932" i="76"/>
  <c r="DL1932" i="76"/>
  <c r="DM1932" i="76"/>
  <c r="DK1933" i="76"/>
  <c r="DL1933" i="76"/>
  <c r="DM1933" i="76"/>
  <c r="DK1934" i="76"/>
  <c r="DL1934" i="76"/>
  <c r="DM1934" i="76"/>
  <c r="DK1935" i="76"/>
  <c r="DL1935" i="76"/>
  <c r="DM1935" i="76"/>
  <c r="DK1936" i="76"/>
  <c r="DL1936" i="76"/>
  <c r="DM1936" i="76"/>
  <c r="DK1937" i="76"/>
  <c r="DL1937" i="76"/>
  <c r="DM1937" i="76"/>
  <c r="DK1938" i="76"/>
  <c r="DL1938" i="76"/>
  <c r="DM1938" i="76"/>
  <c r="DK1939" i="76"/>
  <c r="DL1939" i="76"/>
  <c r="DM1939" i="76"/>
  <c r="DK1940" i="76"/>
  <c r="DL1940" i="76"/>
  <c r="DM1940" i="76"/>
  <c r="DK1941" i="76"/>
  <c r="DL1941" i="76"/>
  <c r="DM1941" i="76"/>
  <c r="DK1942" i="76"/>
  <c r="DL1942" i="76"/>
  <c r="DM1942" i="76"/>
  <c r="DK1943" i="76"/>
  <c r="DL1943" i="76"/>
  <c r="DM1943" i="76"/>
  <c r="DK1944" i="76"/>
  <c r="DL1944" i="76"/>
  <c r="DM1944" i="76"/>
  <c r="DK1945" i="76"/>
  <c r="DL1945" i="76"/>
  <c r="DM1945" i="76"/>
  <c r="DK1946" i="76"/>
  <c r="DL1946" i="76"/>
  <c r="DM1946" i="76"/>
  <c r="DK1947" i="76"/>
  <c r="DL1947" i="76"/>
  <c r="DM1947" i="76"/>
  <c r="DK1948" i="76"/>
  <c r="DL1948" i="76"/>
  <c r="DM1948" i="76"/>
  <c r="DK1949" i="76"/>
  <c r="DL1949" i="76"/>
  <c r="DM1949" i="76"/>
  <c r="DK1950" i="76"/>
  <c r="DL1950" i="76"/>
  <c r="DM1950" i="76"/>
  <c r="DK1951" i="76"/>
  <c r="DL1951" i="76"/>
  <c r="DM1951" i="76"/>
  <c r="DK1952" i="76"/>
  <c r="DL1952" i="76"/>
  <c r="DM1952" i="76"/>
  <c r="DK1953" i="76"/>
  <c r="DL1953" i="76"/>
  <c r="DM1953" i="76"/>
  <c r="DK1954" i="76"/>
  <c r="DL1954" i="76"/>
  <c r="DM1954" i="76"/>
  <c r="DK1955" i="76"/>
  <c r="DL1955" i="76"/>
  <c r="DM1955" i="76"/>
  <c r="DK1956" i="76"/>
  <c r="DL1956" i="76"/>
  <c r="DM1956" i="76"/>
  <c r="DK1957" i="76"/>
  <c r="DL1957" i="76"/>
  <c r="DM1957" i="76"/>
  <c r="DK1958" i="76"/>
  <c r="DL1958" i="76"/>
  <c r="DM1958" i="76"/>
  <c r="DK1959" i="76"/>
  <c r="DL1959" i="76"/>
  <c r="DM1959" i="76"/>
  <c r="DK1960" i="76"/>
  <c r="DL1960" i="76"/>
  <c r="DM1960" i="76"/>
  <c r="DK1961" i="76"/>
  <c r="DL1961" i="76"/>
  <c r="DM1961" i="76"/>
  <c r="DK1962" i="76"/>
  <c r="DL1962" i="76"/>
  <c r="DM1962" i="76"/>
  <c r="DK1963" i="76"/>
  <c r="DL1963" i="76"/>
  <c r="DM1963" i="76"/>
  <c r="DK1964" i="76"/>
  <c r="DL1964" i="76"/>
  <c r="DM1964" i="76"/>
  <c r="DK1965" i="76"/>
  <c r="DL1965" i="76"/>
  <c r="DM1965" i="76"/>
  <c r="DK1966" i="76"/>
  <c r="DL1966" i="76"/>
  <c r="DM1966" i="76"/>
  <c r="DK1967" i="76"/>
  <c r="DL1967" i="76"/>
  <c r="DM1967" i="76"/>
  <c r="DK1968" i="76"/>
  <c r="DL1968" i="76"/>
  <c r="DM1968" i="76"/>
  <c r="DK1969" i="76"/>
  <c r="DL1969" i="76"/>
  <c r="DM1969" i="76"/>
  <c r="DK1970" i="76"/>
  <c r="DL1970" i="76"/>
  <c r="DM1970" i="76"/>
  <c r="DK1971" i="76"/>
  <c r="DL1971" i="76"/>
  <c r="DM1971" i="76"/>
  <c r="DK1972" i="76"/>
  <c r="DL1972" i="76"/>
  <c r="DM1972" i="76"/>
  <c r="DK1973" i="76"/>
  <c r="DL1973" i="76"/>
  <c r="DM1973" i="76"/>
  <c r="DK1974" i="76"/>
  <c r="DL1974" i="76"/>
  <c r="DM1974" i="76"/>
  <c r="DK1975" i="76"/>
  <c r="DL1975" i="76"/>
  <c r="DM1975" i="76"/>
  <c r="DK1976" i="76"/>
  <c r="DL1976" i="76"/>
  <c r="DM1976" i="76"/>
  <c r="DK1977" i="76"/>
  <c r="DL1977" i="76"/>
  <c r="DM1977" i="76"/>
  <c r="DK1978" i="76"/>
  <c r="DL1978" i="76"/>
  <c r="DM1978" i="76"/>
  <c r="DK1979" i="76"/>
  <c r="DL1979" i="76"/>
  <c r="DM1979" i="76"/>
  <c r="DK1980" i="76"/>
  <c r="DL1980" i="76"/>
  <c r="DM1980" i="76"/>
  <c r="DK1981" i="76"/>
  <c r="DL1981" i="76"/>
  <c r="DM1981" i="76"/>
  <c r="DK1982" i="76"/>
  <c r="DL1982" i="76"/>
  <c r="DM1982" i="76"/>
  <c r="DK1983" i="76"/>
  <c r="DL1983" i="76"/>
  <c r="DM1983" i="76"/>
  <c r="DK1984" i="76"/>
  <c r="DL1984" i="76"/>
  <c r="DM1984" i="76"/>
  <c r="DK1985" i="76"/>
  <c r="DL1985" i="76"/>
  <c r="DM1985" i="76"/>
  <c r="DK1986" i="76"/>
  <c r="DL1986" i="76"/>
  <c r="DM1986" i="76"/>
  <c r="DK1987" i="76"/>
  <c r="DL1987" i="76"/>
  <c r="DM1987" i="76"/>
  <c r="DK1988" i="76"/>
  <c r="DL1988" i="76"/>
  <c r="DM1988" i="76"/>
  <c r="DK1989" i="76"/>
  <c r="DL1989" i="76"/>
  <c r="DM1989" i="76"/>
  <c r="DK1990" i="76"/>
  <c r="DL1990" i="76"/>
  <c r="DM1990" i="76"/>
  <c r="DK1991" i="76"/>
  <c r="DL1991" i="76"/>
  <c r="DM1991" i="76"/>
  <c r="DK1992" i="76"/>
  <c r="DL1992" i="76"/>
  <c r="DM1992" i="76"/>
  <c r="DK1993" i="76"/>
  <c r="DL1993" i="76"/>
  <c r="DM1993" i="76"/>
  <c r="DK1994" i="76"/>
  <c r="DL1994" i="76"/>
  <c r="DM1994" i="76"/>
  <c r="DK1995" i="76"/>
  <c r="DL1995" i="76"/>
  <c r="DM1995" i="76"/>
  <c r="DK1996" i="76"/>
  <c r="DL1996" i="76"/>
  <c r="DM1996" i="76"/>
  <c r="DK1997" i="76"/>
  <c r="DL1997" i="76"/>
  <c r="DM1997" i="76"/>
  <c r="DK1998" i="76"/>
  <c r="DL1998" i="76"/>
  <c r="DM1998" i="76"/>
  <c r="DK1999" i="76"/>
  <c r="DL1999" i="76"/>
  <c r="DM1999" i="76"/>
  <c r="DK2000" i="76"/>
  <c r="DL2000" i="76"/>
  <c r="DM2000" i="76"/>
  <c r="DK2001" i="76"/>
  <c r="DL2001" i="76"/>
  <c r="DM2001" i="76"/>
  <c r="DK2002" i="76"/>
  <c r="DL2002" i="76"/>
  <c r="DM2002" i="76"/>
  <c r="DK2003" i="76"/>
  <c r="DL2003" i="76"/>
  <c r="DM2003" i="76"/>
  <c r="DK2004" i="76"/>
  <c r="DL2004" i="76"/>
  <c r="DM2004" i="76"/>
  <c r="DK2005" i="76"/>
  <c r="DL2005" i="76"/>
  <c r="DM2005" i="76"/>
  <c r="DK2006" i="76"/>
  <c r="DL2006" i="76"/>
  <c r="DM2006" i="76"/>
  <c r="DK2007" i="76"/>
  <c r="DL2007" i="76"/>
  <c r="DM2007" i="76"/>
  <c r="DK2008" i="76"/>
  <c r="DL2008" i="76"/>
  <c r="DM2008" i="76"/>
  <c r="DK2009" i="76"/>
  <c r="DL2009" i="76"/>
  <c r="DM2009" i="76"/>
  <c r="DK2010" i="76"/>
  <c r="DL2010" i="76"/>
  <c r="DM2010" i="76"/>
  <c r="DK2011" i="76"/>
  <c r="DL2011" i="76"/>
  <c r="DM2011" i="76"/>
  <c r="DK2012" i="76"/>
  <c r="DL2012" i="76"/>
  <c r="DM2012" i="76"/>
  <c r="DK2013" i="76"/>
  <c r="DL2013" i="76"/>
  <c r="DM2013" i="76"/>
  <c r="DK2014" i="76"/>
  <c r="DL2014" i="76"/>
  <c r="DM2014" i="76"/>
  <c r="DK2015" i="76"/>
  <c r="DL2015" i="76"/>
  <c r="DM2015" i="76"/>
  <c r="DK2016" i="76"/>
  <c r="DL2016" i="76"/>
  <c r="DM2016" i="76"/>
  <c r="DK2017" i="76"/>
  <c r="DL2017" i="76"/>
  <c r="DM2017" i="76"/>
  <c r="DK2018" i="76"/>
  <c r="DL2018" i="76"/>
  <c r="DM2018" i="76"/>
  <c r="DK2019" i="76"/>
  <c r="DL2019" i="76"/>
  <c r="DM2019" i="76"/>
  <c r="DK2020" i="76"/>
  <c r="DL2020" i="76"/>
  <c r="DM2020" i="76"/>
  <c r="DK2021" i="76"/>
  <c r="DL2021" i="76"/>
  <c r="DM2021" i="76"/>
  <c r="DK2022" i="76"/>
  <c r="DL2022" i="76"/>
  <c r="DM2022" i="76"/>
  <c r="DK2023" i="76"/>
  <c r="DL2023" i="76"/>
  <c r="DM2023" i="76"/>
  <c r="DK2024" i="76"/>
  <c r="DL2024" i="76"/>
  <c r="DM2024" i="76"/>
  <c r="DK2025" i="76"/>
  <c r="DL2025" i="76"/>
  <c r="DM2025" i="76"/>
  <c r="DK2026" i="76"/>
  <c r="DL2026" i="76"/>
  <c r="DM2026" i="76"/>
  <c r="DK2027" i="76"/>
  <c r="DL2027" i="76"/>
  <c r="DM2027" i="76"/>
  <c r="DK2028" i="76"/>
  <c r="DL2028" i="76"/>
  <c r="DM2028" i="76"/>
  <c r="DK2029" i="76"/>
  <c r="DL2029" i="76"/>
  <c r="DM2029" i="76"/>
  <c r="DK2030" i="76"/>
  <c r="DL2030" i="76"/>
  <c r="DM2030" i="76"/>
  <c r="DK2031" i="76"/>
  <c r="DL2031" i="76"/>
  <c r="DM2031" i="76"/>
  <c r="DK2032" i="76"/>
  <c r="DL2032" i="76"/>
  <c r="DM2032" i="76"/>
  <c r="DK2033" i="76"/>
  <c r="DL2033" i="76"/>
  <c r="DM2033" i="76"/>
  <c r="DK2034" i="76"/>
  <c r="DL2034" i="76"/>
  <c r="DM2034" i="76"/>
  <c r="DK2035" i="76"/>
  <c r="DL2035" i="76"/>
  <c r="DM2035" i="76"/>
  <c r="DK2036" i="76"/>
  <c r="DL2036" i="76"/>
  <c r="DM2036" i="76"/>
  <c r="DK2037" i="76"/>
  <c r="DL2037" i="76"/>
  <c r="DM2037" i="76"/>
  <c r="DK2038" i="76"/>
  <c r="DL2038" i="76"/>
  <c r="DM2038" i="76"/>
  <c r="DK2039" i="76"/>
  <c r="DL2039" i="76"/>
  <c r="DM2039" i="76"/>
  <c r="DK2040" i="76"/>
  <c r="DL2040" i="76"/>
  <c r="DM2040" i="76"/>
  <c r="DK2041" i="76"/>
  <c r="DL2041" i="76"/>
  <c r="DM2041" i="76"/>
  <c r="DK2042" i="76"/>
  <c r="DL2042" i="76"/>
  <c r="DM2042" i="76"/>
  <c r="DK2043" i="76"/>
  <c r="DL2043" i="76"/>
  <c r="DM2043" i="76"/>
  <c r="DK2044" i="76"/>
  <c r="DL2044" i="76"/>
  <c r="DM2044" i="76"/>
  <c r="DK2045" i="76"/>
  <c r="DL2045" i="76"/>
  <c r="DM2045" i="76"/>
  <c r="DK2046" i="76"/>
  <c r="DL2046" i="76"/>
  <c r="DM2046" i="76"/>
  <c r="DK2047" i="76"/>
  <c r="DL2047" i="76"/>
  <c r="DM2047" i="76"/>
  <c r="DK2048" i="76"/>
  <c r="DL2048" i="76"/>
  <c r="DM2048" i="76"/>
  <c r="DK2049" i="76"/>
  <c r="DL2049" i="76"/>
  <c r="DM2049" i="76"/>
  <c r="DK2050" i="76"/>
  <c r="DL2050" i="76"/>
  <c r="DM2050" i="76"/>
  <c r="DK2051" i="76"/>
  <c r="DL2051" i="76"/>
  <c r="DM2051" i="76"/>
  <c r="DK2052" i="76"/>
  <c r="DL2052" i="76"/>
  <c r="DM2052" i="76"/>
  <c r="DK2053" i="76"/>
  <c r="DL2053" i="76"/>
  <c r="DM2053" i="76"/>
  <c r="DK2054" i="76"/>
  <c r="DL2054" i="76"/>
  <c r="DM2054" i="76"/>
  <c r="DK2055" i="76"/>
  <c r="DL2055" i="76"/>
  <c r="DM2055" i="76"/>
  <c r="DK2056" i="76"/>
  <c r="DL2056" i="76"/>
  <c r="DM2056" i="76"/>
  <c r="DK2057" i="76"/>
  <c r="DL2057" i="76"/>
  <c r="DM2057" i="76"/>
  <c r="DK2058" i="76"/>
  <c r="DL2058" i="76"/>
  <c r="DM2058" i="76"/>
  <c r="DK2059" i="76"/>
  <c r="DL2059" i="76"/>
  <c r="DM2059" i="76"/>
  <c r="DK2060" i="76"/>
  <c r="DL2060" i="76"/>
  <c r="DM2060" i="76"/>
  <c r="DK2061" i="76"/>
  <c r="DL2061" i="76"/>
  <c r="DM2061" i="76"/>
  <c r="DK2062" i="76"/>
  <c r="DL2062" i="76"/>
  <c r="DM2062" i="76"/>
  <c r="DK2063" i="76"/>
  <c r="DL2063" i="76"/>
  <c r="DM2063" i="76"/>
  <c r="DK2064" i="76"/>
  <c r="DL2064" i="76"/>
  <c r="DM2064" i="76"/>
  <c r="DK2065" i="76"/>
  <c r="DL2065" i="76"/>
  <c r="DM2065" i="76"/>
  <c r="DK2066" i="76"/>
  <c r="DL2066" i="76"/>
  <c r="DM2066" i="76"/>
  <c r="DK2067" i="76"/>
  <c r="DL2067" i="76"/>
  <c r="DM2067" i="76"/>
  <c r="DK2068" i="76"/>
  <c r="DL2068" i="76"/>
  <c r="DM2068" i="76"/>
  <c r="DK2069" i="76"/>
  <c r="DL2069" i="76"/>
  <c r="DM2069" i="76"/>
  <c r="DK2070" i="76"/>
  <c r="DL2070" i="76"/>
  <c r="DM2070" i="76"/>
  <c r="DK2071" i="76"/>
  <c r="DL2071" i="76"/>
  <c r="DM2071" i="76"/>
  <c r="DK2072" i="76"/>
  <c r="DL2072" i="76"/>
  <c r="DM2072" i="76"/>
  <c r="DK2073" i="76"/>
  <c r="DL2073" i="76"/>
  <c r="DM2073" i="76"/>
  <c r="DK2074" i="76"/>
  <c r="DL2074" i="76"/>
  <c r="DM2074" i="76"/>
  <c r="DK2075" i="76"/>
  <c r="DL2075" i="76"/>
  <c r="DM2075" i="76"/>
  <c r="DK2076" i="76"/>
  <c r="DL2076" i="76"/>
  <c r="DM2076" i="76"/>
  <c r="DK2077" i="76"/>
  <c r="DL2077" i="76"/>
  <c r="DM2077" i="76"/>
  <c r="DK2078" i="76"/>
  <c r="DL2078" i="76"/>
  <c r="DM2078" i="76"/>
  <c r="DK2079" i="76"/>
  <c r="DL2079" i="76"/>
  <c r="DM2079" i="76"/>
  <c r="DK2080" i="76"/>
  <c r="DL2080" i="76"/>
  <c r="DM2080" i="76"/>
  <c r="DK2081" i="76"/>
  <c r="DL2081" i="76"/>
  <c r="DM2081" i="76"/>
  <c r="DK2082" i="76"/>
  <c r="DL2082" i="76"/>
  <c r="DM2082" i="76"/>
  <c r="DK2083" i="76"/>
  <c r="DL2083" i="76"/>
  <c r="DM2083" i="76"/>
  <c r="DK2084" i="76"/>
  <c r="DL2084" i="76"/>
  <c r="DM2084" i="76"/>
  <c r="DK2085" i="76"/>
  <c r="DL2085" i="76"/>
  <c r="DM2085" i="76"/>
  <c r="DK2086" i="76"/>
  <c r="DL2086" i="76"/>
  <c r="DM2086" i="76"/>
  <c r="DK2087" i="76"/>
  <c r="DL2087" i="76"/>
  <c r="DM2087" i="76"/>
  <c r="DK2088" i="76"/>
  <c r="DL2088" i="76"/>
  <c r="DM2088" i="76"/>
  <c r="DK2089" i="76"/>
  <c r="DL2089" i="76"/>
  <c r="DM2089" i="76"/>
  <c r="DK2090" i="76"/>
  <c r="DL2090" i="76"/>
  <c r="DM2090" i="76"/>
  <c r="DK2091" i="76"/>
  <c r="DL2091" i="76"/>
  <c r="DM2091" i="76"/>
  <c r="DK2092" i="76"/>
  <c r="DL2092" i="76"/>
  <c r="DM2092" i="76"/>
  <c r="DK2093" i="76"/>
  <c r="DL2093" i="76"/>
  <c r="DM2093" i="76"/>
  <c r="DK2094" i="76"/>
  <c r="DL2094" i="76"/>
  <c r="DM2094" i="76"/>
  <c r="DK2095" i="76"/>
  <c r="DL2095" i="76"/>
  <c r="DM2095" i="76"/>
  <c r="DK2096" i="76"/>
  <c r="DL2096" i="76"/>
  <c r="DM2096" i="76"/>
  <c r="DK2097" i="76"/>
  <c r="DL2097" i="76"/>
  <c r="DM2097" i="76"/>
  <c r="DK2098" i="76"/>
  <c r="DL2098" i="76"/>
  <c r="DM2098" i="76"/>
  <c r="DK2099" i="76"/>
  <c r="DL2099" i="76"/>
  <c r="DM2099" i="76"/>
  <c r="DK2100" i="76"/>
  <c r="DL2100" i="76"/>
  <c r="DM2100" i="76"/>
  <c r="DK2101" i="76"/>
  <c r="DL2101" i="76"/>
  <c r="DM2101" i="76"/>
  <c r="DK2102" i="76"/>
  <c r="DL2102" i="76"/>
  <c r="DM2102" i="76"/>
  <c r="DK2103" i="76"/>
  <c r="DL2103" i="76"/>
  <c r="DM2103" i="76"/>
  <c r="DK2104" i="76"/>
  <c r="DL2104" i="76"/>
  <c r="DM2104" i="76"/>
  <c r="DK2105" i="76"/>
  <c r="DL2105" i="76"/>
  <c r="DM2105" i="76"/>
  <c r="DK2106" i="76"/>
  <c r="DL2106" i="76"/>
  <c r="DM2106" i="76"/>
  <c r="DK2107" i="76"/>
  <c r="DL2107" i="76"/>
  <c r="DM2107" i="76"/>
  <c r="DK2108" i="76"/>
  <c r="DL2108" i="76"/>
  <c r="DM2108" i="76"/>
  <c r="DK2109" i="76"/>
  <c r="DL2109" i="76"/>
  <c r="DM2109" i="76"/>
  <c r="DK2110" i="76"/>
  <c r="DL2110" i="76"/>
  <c r="DM2110" i="76"/>
  <c r="DK2111" i="76"/>
  <c r="DL2111" i="76"/>
  <c r="DM2111" i="76"/>
  <c r="DK2112" i="76"/>
  <c r="DL2112" i="76"/>
  <c r="DM2112" i="76"/>
  <c r="DK2113" i="76"/>
  <c r="DL2113" i="76"/>
  <c r="DM2113" i="76"/>
  <c r="DK2114" i="76"/>
  <c r="DL2114" i="76"/>
  <c r="DM2114" i="76"/>
  <c r="DK2115" i="76"/>
  <c r="DL2115" i="76"/>
  <c r="DM2115" i="76"/>
  <c r="DK2116" i="76"/>
  <c r="DL2116" i="76"/>
  <c r="DM2116" i="76"/>
  <c r="DK2117" i="76"/>
  <c r="DL2117" i="76"/>
  <c r="DM2117" i="76"/>
  <c r="DK2118" i="76"/>
  <c r="DL2118" i="76"/>
  <c r="DM2118" i="76"/>
  <c r="DK2119" i="76"/>
  <c r="DL2119" i="76"/>
  <c r="DM2119" i="76"/>
  <c r="DK2120" i="76"/>
  <c r="DL2120" i="76"/>
  <c r="DM2120" i="76"/>
  <c r="DK2121" i="76"/>
  <c r="DL2121" i="76"/>
  <c r="DM2121" i="76"/>
  <c r="DK2122" i="76"/>
  <c r="DL2122" i="76"/>
  <c r="DM2122" i="76"/>
  <c r="DK2123" i="76"/>
  <c r="DL2123" i="76"/>
  <c r="DM2123" i="76"/>
  <c r="DK2124" i="76"/>
  <c r="DL2124" i="76"/>
  <c r="DM2124" i="76"/>
  <c r="DK2125" i="76"/>
  <c r="DL2125" i="76"/>
  <c r="DM2125" i="76"/>
  <c r="DK2126" i="76"/>
  <c r="DL2126" i="76"/>
  <c r="DM2126" i="76"/>
  <c r="DK2127" i="76"/>
  <c r="DL2127" i="76"/>
  <c r="DM2127" i="76"/>
  <c r="DK2128" i="76"/>
  <c r="DL2128" i="76"/>
  <c r="DM2128" i="76"/>
  <c r="DK2129" i="76"/>
  <c r="DL2129" i="76"/>
  <c r="DM2129" i="76"/>
  <c r="DK2130" i="76"/>
  <c r="DL2130" i="76"/>
  <c r="DM2130" i="76"/>
  <c r="DK2131" i="76"/>
  <c r="DL2131" i="76"/>
  <c r="DM2131" i="76"/>
  <c r="DK2132" i="76"/>
  <c r="DL2132" i="76"/>
  <c r="DM2132" i="76"/>
  <c r="DK2133" i="76"/>
  <c r="DL2133" i="76"/>
  <c r="DM2133" i="76"/>
  <c r="DK2134" i="76"/>
  <c r="DL2134" i="76"/>
  <c r="DM2134" i="76"/>
  <c r="DK2135" i="76"/>
  <c r="DL2135" i="76"/>
  <c r="DM2135" i="76"/>
  <c r="DK2136" i="76"/>
  <c r="DL2136" i="76"/>
  <c r="DM2136" i="76"/>
  <c r="DK2137" i="76"/>
  <c r="DL2137" i="76"/>
  <c r="DM2137" i="76"/>
  <c r="DK2138" i="76"/>
  <c r="DL2138" i="76"/>
  <c r="DM2138" i="76"/>
  <c r="DK2139" i="76"/>
  <c r="DL2139" i="76"/>
  <c r="DM2139" i="76"/>
  <c r="DK2140" i="76"/>
  <c r="DL2140" i="76"/>
  <c r="DM2140" i="76"/>
  <c r="DK2141" i="76"/>
  <c r="DL2141" i="76"/>
  <c r="DM2141" i="76"/>
  <c r="DK2142" i="76"/>
  <c r="DL2142" i="76"/>
  <c r="DM2142" i="76"/>
  <c r="DK2143" i="76"/>
  <c r="DL2143" i="76"/>
  <c r="DM2143" i="76"/>
  <c r="DK2144" i="76"/>
  <c r="DL2144" i="76"/>
  <c r="DM2144" i="76"/>
  <c r="DK2145" i="76"/>
  <c r="DL2145" i="76"/>
  <c r="DM2145" i="76"/>
  <c r="DK2146" i="76"/>
  <c r="DL2146" i="76"/>
  <c r="DM2146" i="76"/>
  <c r="DK2147" i="76"/>
  <c r="DL2147" i="76"/>
  <c r="DM2147" i="76"/>
  <c r="DK2148" i="76"/>
  <c r="DL2148" i="76"/>
  <c r="DM2148" i="76"/>
  <c r="DK2149" i="76"/>
  <c r="DL2149" i="76"/>
  <c r="DM2149" i="76"/>
  <c r="DK2150" i="76"/>
  <c r="DL2150" i="76"/>
  <c r="DM2150" i="76"/>
  <c r="DK2151" i="76"/>
  <c r="DL2151" i="76"/>
  <c r="DM2151" i="76"/>
  <c r="DK2152" i="76"/>
  <c r="DL2152" i="76"/>
  <c r="DM2152" i="76"/>
  <c r="DK2153" i="76"/>
  <c r="DL2153" i="76"/>
  <c r="DM2153" i="76"/>
  <c r="DK2154" i="76"/>
  <c r="DL2154" i="76"/>
  <c r="DM2154" i="76"/>
  <c r="DK2155" i="76"/>
  <c r="DL2155" i="76"/>
  <c r="DM2155" i="76"/>
  <c r="DK2156" i="76"/>
  <c r="DL2156" i="76"/>
  <c r="DM2156" i="76"/>
  <c r="DK2157" i="76"/>
  <c r="DL2157" i="76"/>
  <c r="DM2157" i="76"/>
  <c r="DK2158" i="76"/>
  <c r="DL2158" i="76"/>
  <c r="DM2158" i="76"/>
  <c r="DK2159" i="76"/>
  <c r="DL2159" i="76"/>
  <c r="DM2159" i="76"/>
  <c r="DK2160" i="76"/>
  <c r="DL2160" i="76"/>
  <c r="DM2160" i="76"/>
  <c r="DK2161" i="76"/>
  <c r="DL2161" i="76"/>
  <c r="DM2161" i="76"/>
  <c r="DK2162" i="76"/>
  <c r="DL2162" i="76"/>
  <c r="DM2162" i="76"/>
  <c r="DK2163" i="76"/>
  <c r="DL2163" i="76"/>
  <c r="DM2163" i="76"/>
  <c r="DK2164" i="76"/>
  <c r="DL2164" i="76"/>
  <c r="DM2164" i="76"/>
  <c r="DK2165" i="76"/>
  <c r="DL2165" i="76"/>
  <c r="DM2165" i="76"/>
  <c r="DK2166" i="76"/>
  <c r="DL2166" i="76"/>
  <c r="DM2166" i="76"/>
  <c r="DK2167" i="76"/>
  <c r="DL2167" i="76"/>
  <c r="DM2167" i="76"/>
  <c r="DK2168" i="76"/>
  <c r="DL2168" i="76"/>
  <c r="DM2168" i="76"/>
  <c r="DK2169" i="76"/>
  <c r="DL2169" i="76"/>
  <c r="DM2169" i="76"/>
  <c r="DK2170" i="76"/>
  <c r="DL2170" i="76"/>
  <c r="DM2170" i="76"/>
  <c r="DK2171" i="76"/>
  <c r="DL2171" i="76"/>
  <c r="DM2171" i="76"/>
  <c r="DK2172" i="76"/>
  <c r="DL2172" i="76"/>
  <c r="DM2172" i="76"/>
  <c r="DK2173" i="76"/>
  <c r="DL2173" i="76"/>
  <c r="DM2173" i="76"/>
  <c r="DK2174" i="76"/>
  <c r="DL2174" i="76"/>
  <c r="DM2174" i="76"/>
  <c r="DK2175" i="76"/>
  <c r="DL2175" i="76"/>
  <c r="DM2175" i="76"/>
  <c r="DK2176" i="76"/>
  <c r="DL2176" i="76"/>
  <c r="DM2176" i="76"/>
  <c r="DK2177" i="76"/>
  <c r="DL2177" i="76"/>
  <c r="DM2177" i="76"/>
  <c r="DK2178" i="76"/>
  <c r="DL2178" i="76"/>
  <c r="DM2178" i="76"/>
  <c r="DK2179" i="76"/>
  <c r="DL2179" i="76"/>
  <c r="DM2179" i="76"/>
  <c r="DK2180" i="76"/>
  <c r="DL2180" i="76"/>
  <c r="DM2180" i="76"/>
  <c r="DK2181" i="76"/>
  <c r="DL2181" i="76"/>
  <c r="DM2181" i="76"/>
  <c r="DK2182" i="76"/>
  <c r="DL2182" i="76"/>
  <c r="DM2182" i="76"/>
  <c r="DK2183" i="76"/>
  <c r="DL2183" i="76"/>
  <c r="DM2183" i="76"/>
  <c r="DK2184" i="76"/>
  <c r="DL2184" i="76"/>
  <c r="DM2184" i="76"/>
  <c r="DK2185" i="76"/>
  <c r="DL2185" i="76"/>
  <c r="DM2185" i="76"/>
  <c r="DK2186" i="76"/>
  <c r="DL2186" i="76"/>
  <c r="DM2186" i="76"/>
  <c r="DK2187" i="76"/>
  <c r="DL2187" i="76"/>
  <c r="DM2187" i="76"/>
  <c r="DK2188" i="76"/>
  <c r="DL2188" i="76"/>
  <c r="DM2188" i="76"/>
  <c r="DK2189" i="76"/>
  <c r="DL2189" i="76"/>
  <c r="DM2189" i="76"/>
  <c r="DK2190" i="76"/>
  <c r="DL2190" i="76"/>
  <c r="DM2190" i="76"/>
  <c r="DK2191" i="76"/>
  <c r="DL2191" i="76"/>
  <c r="DM2191" i="76"/>
  <c r="DK2192" i="76"/>
  <c r="DL2192" i="76"/>
  <c r="DM2192" i="76"/>
  <c r="DK2193" i="76"/>
  <c r="DL2193" i="76"/>
  <c r="DM2193" i="76"/>
  <c r="DK2194" i="76"/>
  <c r="DL2194" i="76"/>
  <c r="DM2194" i="76"/>
  <c r="DK2195" i="76"/>
  <c r="DL2195" i="76"/>
  <c r="DM2195" i="76"/>
  <c r="DK2196" i="76"/>
  <c r="DL2196" i="76"/>
  <c r="DM2196" i="76"/>
  <c r="DK2197" i="76"/>
  <c r="DL2197" i="76"/>
  <c r="DM2197" i="76"/>
  <c r="DK2198" i="76"/>
  <c r="DL2198" i="76"/>
  <c r="DM2198" i="76"/>
  <c r="DK2199" i="76"/>
  <c r="DL2199" i="76"/>
  <c r="DM2199" i="76"/>
  <c r="DK2200" i="76"/>
  <c r="DL2200" i="76"/>
  <c r="DM2200" i="76"/>
  <c r="DK2201" i="76"/>
  <c r="DL2201" i="76"/>
  <c r="DM2201" i="76"/>
  <c r="DK2202" i="76"/>
  <c r="DL2202" i="76"/>
  <c r="DM2202" i="76"/>
  <c r="DK2203" i="76"/>
  <c r="DL2203" i="76"/>
  <c r="DM2203" i="76"/>
  <c r="DK2204" i="76"/>
  <c r="DL2204" i="76"/>
  <c r="DM2204" i="76"/>
  <c r="DK2205" i="76"/>
  <c r="DL2205" i="76"/>
  <c r="DM2205" i="76"/>
  <c r="DK2206" i="76"/>
  <c r="DL2206" i="76"/>
  <c r="DM2206" i="76"/>
  <c r="DK2207" i="76"/>
  <c r="DL2207" i="76"/>
  <c r="DM2207" i="76"/>
  <c r="DK2208" i="76"/>
  <c r="DL2208" i="76"/>
  <c r="DM2208" i="76"/>
  <c r="DK2209" i="76"/>
  <c r="DL2209" i="76"/>
  <c r="DM2209" i="76"/>
  <c r="DK2210" i="76"/>
  <c r="DL2210" i="76"/>
  <c r="DM2210" i="76"/>
  <c r="DK2211" i="76"/>
  <c r="DL2211" i="76"/>
  <c r="DM2211" i="76"/>
  <c r="DK2212" i="76"/>
  <c r="DL2212" i="76"/>
  <c r="DM2212" i="76"/>
  <c r="DK2213" i="76"/>
  <c r="DL2213" i="76"/>
  <c r="DM2213" i="76"/>
  <c r="DK2214" i="76"/>
  <c r="DL2214" i="76"/>
  <c r="DM2214" i="76"/>
  <c r="DK2215" i="76"/>
  <c r="DL2215" i="76"/>
  <c r="DM2215" i="76"/>
  <c r="DK2216" i="76"/>
  <c r="DL2216" i="76"/>
  <c r="DM2216" i="76"/>
  <c r="DK2217" i="76"/>
  <c r="DL2217" i="76"/>
  <c r="DM2217" i="76"/>
  <c r="DK2218" i="76"/>
  <c r="DL2218" i="76"/>
  <c r="DM2218" i="76"/>
  <c r="DK2219" i="76"/>
  <c r="DL2219" i="76"/>
  <c r="DM2219" i="76"/>
  <c r="DK2220" i="76"/>
  <c r="DL2220" i="76"/>
  <c r="DM2220" i="76"/>
  <c r="DK2221" i="76"/>
  <c r="DL2221" i="76"/>
  <c r="DM2221" i="76"/>
  <c r="DK2222" i="76"/>
  <c r="DL2222" i="76"/>
  <c r="DM2222" i="76"/>
  <c r="DK2223" i="76"/>
  <c r="DL2223" i="76"/>
  <c r="DM2223" i="76"/>
  <c r="DK2224" i="76"/>
  <c r="DL2224" i="76"/>
  <c r="DM2224" i="76"/>
  <c r="DK2225" i="76"/>
  <c r="DL2225" i="76"/>
  <c r="DM2225" i="76"/>
  <c r="DK2226" i="76"/>
  <c r="DL2226" i="76"/>
  <c r="DM2226" i="76"/>
  <c r="DK2227" i="76"/>
  <c r="DL2227" i="76"/>
  <c r="DM2227" i="76"/>
  <c r="DK2228" i="76"/>
  <c r="DL2228" i="76"/>
  <c r="DM2228" i="76"/>
  <c r="DK2229" i="76"/>
  <c r="DL2229" i="76"/>
  <c r="DM2229" i="76"/>
  <c r="DK2230" i="76"/>
  <c r="DL2230" i="76"/>
  <c r="DM2230" i="76"/>
  <c r="DK2231" i="76"/>
  <c r="DL2231" i="76"/>
  <c r="DM2231" i="76"/>
  <c r="DK2232" i="76"/>
  <c r="DL2232" i="76"/>
  <c r="DM2232" i="76"/>
  <c r="DK2233" i="76"/>
  <c r="DL2233" i="76"/>
  <c r="DM2233" i="76"/>
  <c r="DK2234" i="76"/>
  <c r="DL2234" i="76"/>
  <c r="DM2234" i="76"/>
  <c r="DK2235" i="76"/>
  <c r="DL2235" i="76"/>
  <c r="DM2235" i="76"/>
  <c r="DK2236" i="76"/>
  <c r="DL2236" i="76"/>
  <c r="DM2236" i="76"/>
  <c r="DK2237" i="76"/>
  <c r="DL2237" i="76"/>
  <c r="DM2237" i="76"/>
  <c r="DK2238" i="76"/>
  <c r="DL2238" i="76"/>
  <c r="DM2238" i="76"/>
  <c r="DK2239" i="76"/>
  <c r="DL2239" i="76"/>
  <c r="DM2239" i="76"/>
  <c r="DK2240" i="76"/>
  <c r="DL2240" i="76"/>
  <c r="DM2240" i="76"/>
  <c r="DK2241" i="76"/>
  <c r="DL2241" i="76"/>
  <c r="DM2241" i="76"/>
  <c r="DK2242" i="76"/>
  <c r="DL2242" i="76"/>
  <c r="DM2242" i="76"/>
  <c r="DK2243" i="76"/>
  <c r="DL2243" i="76"/>
  <c r="DM2243" i="76"/>
  <c r="DK2244" i="76"/>
  <c r="DL2244" i="76"/>
  <c r="DM2244" i="76"/>
  <c r="DK2245" i="76"/>
  <c r="DL2245" i="76"/>
  <c r="DM2245" i="76"/>
  <c r="DK2246" i="76"/>
  <c r="DL2246" i="76"/>
  <c r="DM2246" i="76"/>
  <c r="DK2247" i="76"/>
  <c r="DL2247" i="76"/>
  <c r="DM2247" i="76"/>
  <c r="DK2248" i="76"/>
  <c r="DL2248" i="76"/>
  <c r="DM2248" i="76"/>
  <c r="DK2249" i="76"/>
  <c r="DL2249" i="76"/>
  <c r="DM2249" i="76"/>
  <c r="DK2250" i="76"/>
  <c r="DL2250" i="76"/>
  <c r="DM2250" i="76"/>
  <c r="DK2251" i="76"/>
  <c r="DL2251" i="76"/>
  <c r="DM2251" i="76"/>
  <c r="DK2252" i="76"/>
  <c r="DL2252" i="76"/>
  <c r="DM2252" i="76"/>
  <c r="DK2253" i="76"/>
  <c r="DL2253" i="76"/>
  <c r="DM2253" i="76"/>
  <c r="DK2254" i="76"/>
  <c r="DL2254" i="76"/>
  <c r="DM2254" i="76"/>
  <c r="DK2255" i="76"/>
  <c r="DL2255" i="76"/>
  <c r="DM2255" i="76"/>
  <c r="DK2256" i="76"/>
  <c r="DL2256" i="76"/>
  <c r="DM2256" i="76"/>
  <c r="DK2257" i="76"/>
  <c r="DL2257" i="76"/>
  <c r="DM2257" i="76"/>
  <c r="DK2258" i="76"/>
  <c r="DL2258" i="76"/>
  <c r="DM2258" i="76"/>
  <c r="DK2259" i="76"/>
  <c r="DL2259" i="76"/>
  <c r="DM2259" i="76"/>
  <c r="DK2260" i="76"/>
  <c r="DL2260" i="76"/>
  <c r="DM2260" i="76"/>
  <c r="DK2261" i="76"/>
  <c r="DL2261" i="76"/>
  <c r="DM2261" i="76"/>
  <c r="DK2262" i="76"/>
  <c r="DL2262" i="76"/>
  <c r="DM2262" i="76"/>
  <c r="DK2263" i="76"/>
  <c r="DL2263" i="76"/>
  <c r="DM2263" i="76"/>
  <c r="DK2264" i="76"/>
  <c r="DL2264" i="76"/>
  <c r="DM2264" i="76"/>
  <c r="DK2265" i="76"/>
  <c r="DL2265" i="76"/>
  <c r="DM2265" i="76"/>
  <c r="DK2266" i="76"/>
  <c r="DL2266" i="76"/>
  <c r="DM2266" i="76"/>
  <c r="DK2267" i="76"/>
  <c r="DL2267" i="76"/>
  <c r="DM2267" i="76"/>
  <c r="DK2268" i="76"/>
  <c r="DL2268" i="76"/>
  <c r="DM2268" i="76"/>
  <c r="DK2269" i="76"/>
  <c r="DL2269" i="76"/>
  <c r="DM2269" i="76"/>
  <c r="DK2270" i="76"/>
  <c r="DL2270" i="76"/>
  <c r="DM2270" i="76"/>
  <c r="DK2271" i="76"/>
  <c r="DL2271" i="76"/>
  <c r="DM2271" i="76"/>
  <c r="DK2272" i="76"/>
  <c r="DL2272" i="76"/>
  <c r="DM2272" i="76"/>
  <c r="DK2273" i="76"/>
  <c r="DL2273" i="76"/>
  <c r="DM2273" i="76"/>
  <c r="DK2274" i="76"/>
  <c r="DL2274" i="76"/>
  <c r="DM2274" i="76"/>
  <c r="DK2275" i="76"/>
  <c r="DL2275" i="76"/>
  <c r="DM2275" i="76"/>
  <c r="DK2276" i="76"/>
  <c r="DL2276" i="76"/>
  <c r="DM2276" i="76"/>
  <c r="DK2277" i="76"/>
  <c r="DL2277" i="76"/>
  <c r="DM2277" i="76"/>
  <c r="DK2278" i="76"/>
  <c r="DL2278" i="76"/>
  <c r="DM2278" i="76"/>
  <c r="DK2279" i="76"/>
  <c r="DL2279" i="76"/>
  <c r="DM2279" i="76"/>
  <c r="DK2280" i="76"/>
  <c r="DL2280" i="76"/>
  <c r="DM2280" i="76"/>
  <c r="DK2281" i="76"/>
  <c r="DL2281" i="76"/>
  <c r="DM2281" i="76"/>
  <c r="DK2282" i="76"/>
  <c r="DL2282" i="76"/>
  <c r="DM2282" i="76"/>
  <c r="DK2283" i="76"/>
  <c r="DL2283" i="76"/>
  <c r="DM2283" i="76"/>
  <c r="DK2284" i="76"/>
  <c r="DL2284" i="76"/>
  <c r="DM2284" i="76"/>
  <c r="DK2285" i="76"/>
  <c r="DL2285" i="76"/>
  <c r="DM2285" i="76"/>
  <c r="DK2286" i="76"/>
  <c r="DL2286" i="76"/>
  <c r="DM2286" i="76"/>
  <c r="DK2287" i="76"/>
  <c r="DL2287" i="76"/>
  <c r="DM2287" i="76"/>
  <c r="DK2288" i="76"/>
  <c r="DL2288" i="76"/>
  <c r="DM2288" i="76"/>
  <c r="DK2289" i="76"/>
  <c r="DL2289" i="76"/>
  <c r="DM2289" i="76"/>
  <c r="DK2290" i="76"/>
  <c r="DL2290" i="76"/>
  <c r="DM2290" i="76"/>
  <c r="DK2291" i="76"/>
  <c r="DL2291" i="76"/>
  <c r="DM2291" i="76"/>
  <c r="DK2292" i="76"/>
  <c r="DL2292" i="76"/>
  <c r="DM2292" i="76"/>
  <c r="DK2293" i="76"/>
  <c r="DL2293" i="76"/>
  <c r="DM2293" i="76"/>
  <c r="DK2294" i="76"/>
  <c r="DL2294" i="76"/>
  <c r="DM2294" i="76"/>
  <c r="DK2295" i="76"/>
  <c r="DL2295" i="76"/>
  <c r="DM2295" i="76"/>
  <c r="DK2296" i="76"/>
  <c r="DL2296" i="76"/>
  <c r="DM2296" i="76"/>
  <c r="DK2297" i="76"/>
  <c r="DL2297" i="76"/>
  <c r="DM2297" i="76"/>
  <c r="DK2298" i="76"/>
  <c r="DL2298" i="76"/>
  <c r="DM2298" i="76"/>
  <c r="DK2299" i="76"/>
  <c r="DL2299" i="76"/>
  <c r="DM2299" i="76"/>
  <c r="DK2300" i="76"/>
  <c r="DL2300" i="76"/>
  <c r="DM2300" i="76"/>
  <c r="DK2301" i="76"/>
  <c r="DL2301" i="76"/>
  <c r="DM2301" i="76"/>
  <c r="DK2302" i="76"/>
  <c r="DL2302" i="76"/>
  <c r="DM2302" i="76"/>
  <c r="DK2303" i="76"/>
  <c r="DL2303" i="76"/>
  <c r="DM2303" i="76"/>
  <c r="DK2304" i="76"/>
  <c r="DL2304" i="76"/>
  <c r="DM2304" i="76"/>
  <c r="DK2305" i="76"/>
  <c r="DL2305" i="76"/>
  <c r="DM2305" i="76"/>
  <c r="DK2306" i="76"/>
  <c r="DL2306" i="76"/>
  <c r="DM2306" i="76"/>
  <c r="DK2307" i="76"/>
  <c r="DL2307" i="76"/>
  <c r="DM2307" i="76"/>
  <c r="DK2308" i="76"/>
  <c r="DL2308" i="76"/>
  <c r="DM2308" i="76"/>
  <c r="DK2309" i="76"/>
  <c r="DL2309" i="76"/>
  <c r="DM2309" i="76"/>
  <c r="DK2310" i="76"/>
  <c r="DL2310" i="76"/>
  <c r="DM2310" i="76"/>
  <c r="DK2311" i="76"/>
  <c r="DL2311" i="76"/>
  <c r="DM2311" i="76"/>
  <c r="DK2312" i="76"/>
  <c r="DL2312" i="76"/>
  <c r="DM2312" i="76"/>
  <c r="DK2313" i="76"/>
  <c r="DL2313" i="76"/>
  <c r="DM2313" i="76"/>
  <c r="DK2314" i="76"/>
  <c r="DL2314" i="76"/>
  <c r="DM2314" i="76"/>
  <c r="DK2315" i="76"/>
  <c r="DL2315" i="76"/>
  <c r="DM2315" i="76"/>
  <c r="DK2316" i="76"/>
  <c r="DL2316" i="76"/>
  <c r="DM2316" i="76"/>
  <c r="DK2317" i="76"/>
  <c r="DL2317" i="76"/>
  <c r="DM2317" i="76"/>
  <c r="DK2318" i="76"/>
  <c r="DL2318" i="76"/>
  <c r="DM2318" i="76"/>
  <c r="DK2319" i="76"/>
  <c r="DL2319" i="76"/>
  <c r="DM2319" i="76"/>
  <c r="DK2320" i="76"/>
  <c r="DL2320" i="76"/>
  <c r="DM2320" i="76"/>
  <c r="DK2321" i="76"/>
  <c r="DL2321" i="76"/>
  <c r="DM2321" i="76"/>
  <c r="DK2322" i="76"/>
  <c r="DL2322" i="76"/>
  <c r="DM2322" i="76"/>
  <c r="DK2323" i="76"/>
  <c r="DL2323" i="76"/>
  <c r="DM2323" i="76"/>
  <c r="DK2324" i="76"/>
  <c r="DL2324" i="76"/>
  <c r="DM2324" i="76"/>
  <c r="DK2325" i="76"/>
  <c r="DL2325" i="76"/>
  <c r="DM2325" i="76"/>
  <c r="DK2326" i="76"/>
  <c r="DL2326" i="76"/>
  <c r="DM2326" i="76"/>
  <c r="DK2327" i="76"/>
  <c r="DL2327" i="76"/>
  <c r="DM2327" i="76"/>
  <c r="DK2328" i="76"/>
  <c r="DL2328" i="76"/>
  <c r="DM2328" i="76"/>
  <c r="DK2329" i="76"/>
  <c r="DL2329" i="76"/>
  <c r="DM2329" i="76"/>
  <c r="DK2330" i="76"/>
  <c r="DL2330" i="76"/>
  <c r="DM2330" i="76"/>
  <c r="DK2331" i="76"/>
  <c r="DL2331" i="76"/>
  <c r="DM2331" i="76"/>
  <c r="DK2332" i="76"/>
  <c r="DL2332" i="76"/>
  <c r="DM2332" i="76"/>
  <c r="DK2333" i="76"/>
  <c r="DL2333" i="76"/>
  <c r="DM2333" i="76"/>
  <c r="DK2334" i="76"/>
  <c r="DL2334" i="76"/>
  <c r="DM2334" i="76"/>
  <c r="DK2335" i="76"/>
  <c r="DL2335" i="76"/>
  <c r="DM2335" i="76"/>
  <c r="DK2336" i="76"/>
  <c r="DL2336" i="76"/>
  <c r="DM2336" i="76"/>
  <c r="DK2337" i="76"/>
  <c r="DL2337" i="76"/>
  <c r="DM2337" i="76"/>
  <c r="DK2338" i="76"/>
  <c r="DL2338" i="76"/>
  <c r="DM2338" i="76"/>
  <c r="DK2339" i="76"/>
  <c r="DL2339" i="76"/>
  <c r="DM2339" i="76"/>
  <c r="DK2340" i="76"/>
  <c r="DL2340" i="76"/>
  <c r="DM2340" i="76"/>
  <c r="DK2341" i="76"/>
  <c r="DL2341" i="76"/>
  <c r="DM2341" i="76"/>
  <c r="DK2342" i="76"/>
  <c r="DL2342" i="76"/>
  <c r="DM2342" i="76"/>
  <c r="DK2343" i="76"/>
  <c r="DL2343" i="76"/>
  <c r="DM2343" i="76"/>
  <c r="DK2344" i="76"/>
  <c r="DL2344" i="76"/>
  <c r="DM2344" i="76"/>
  <c r="DK2345" i="76"/>
  <c r="DL2345" i="76"/>
  <c r="DM2345" i="76"/>
  <c r="DK2346" i="76"/>
  <c r="DL2346" i="76"/>
  <c r="DM2346" i="76"/>
  <c r="DK2347" i="76"/>
  <c r="DL2347" i="76"/>
  <c r="DM2347" i="76"/>
  <c r="DK2348" i="76"/>
  <c r="DL2348" i="76"/>
  <c r="DM2348" i="76"/>
  <c r="DK2349" i="76"/>
  <c r="DL2349" i="76"/>
  <c r="DM2349" i="76"/>
  <c r="DK2350" i="76"/>
  <c r="DL2350" i="76"/>
  <c r="DM2350" i="76"/>
  <c r="DK2351" i="76"/>
  <c r="DL2351" i="76"/>
  <c r="DM2351" i="76"/>
  <c r="DK2352" i="76"/>
  <c r="DL2352" i="76"/>
  <c r="DM2352" i="76"/>
  <c r="DK2353" i="76"/>
  <c r="DL2353" i="76"/>
  <c r="DM2353" i="76"/>
  <c r="DK2354" i="76"/>
  <c r="DL2354" i="76"/>
  <c r="DM2354" i="76"/>
  <c r="DK2355" i="76"/>
  <c r="DL2355" i="76"/>
  <c r="DM2355" i="76"/>
  <c r="DK2356" i="76"/>
  <c r="DL2356" i="76"/>
  <c r="DM2356" i="76"/>
  <c r="DK2357" i="76"/>
  <c r="DL2357" i="76"/>
  <c r="DM2357" i="76"/>
  <c r="DK2358" i="76"/>
  <c r="DL2358" i="76"/>
  <c r="DM2358" i="76"/>
  <c r="DK2359" i="76"/>
  <c r="DL2359" i="76"/>
  <c r="DM2359" i="76"/>
  <c r="DK2360" i="76"/>
  <c r="DL2360" i="76"/>
  <c r="DM2360" i="76"/>
  <c r="DK2361" i="76"/>
  <c r="DL2361" i="76"/>
  <c r="DM2361" i="76"/>
  <c r="DK2362" i="76"/>
  <c r="DL2362" i="76"/>
  <c r="DM2362" i="76"/>
  <c r="DK2363" i="76"/>
  <c r="DL2363" i="76"/>
  <c r="DM2363" i="76"/>
  <c r="DK2364" i="76"/>
  <c r="DL2364" i="76"/>
  <c r="DM2364" i="76"/>
  <c r="DK2365" i="76"/>
  <c r="DL2365" i="76"/>
  <c r="DM2365" i="76"/>
  <c r="DK2366" i="76"/>
  <c r="DL2366" i="76"/>
  <c r="DM2366" i="76"/>
  <c r="DK2367" i="76"/>
  <c r="DL2367" i="76"/>
  <c r="DM2367" i="76"/>
  <c r="DK2368" i="76"/>
  <c r="DL2368" i="76"/>
  <c r="DM2368" i="76"/>
  <c r="DK2369" i="76"/>
  <c r="DL2369" i="76"/>
  <c r="DM2369" i="76"/>
  <c r="DK2370" i="76"/>
  <c r="DL2370" i="76"/>
  <c r="DM2370" i="76"/>
  <c r="DK2371" i="76"/>
  <c r="DL2371" i="76"/>
  <c r="DM2371" i="76"/>
  <c r="DK2372" i="76"/>
  <c r="DL2372" i="76"/>
  <c r="DM2372" i="76"/>
  <c r="DK2373" i="76"/>
  <c r="DL2373" i="76"/>
  <c r="DM2373" i="76"/>
  <c r="DK2374" i="76"/>
  <c r="DL2374" i="76"/>
  <c r="DM2374" i="76"/>
  <c r="DK2375" i="76"/>
  <c r="DL2375" i="76"/>
  <c r="DM2375" i="76"/>
  <c r="DK2376" i="76"/>
  <c r="DL2376" i="76"/>
  <c r="DM2376" i="76"/>
  <c r="DK2377" i="76"/>
  <c r="DL2377" i="76"/>
  <c r="DM2377" i="76"/>
  <c r="DK2378" i="76"/>
  <c r="DL2378" i="76"/>
  <c r="DM2378" i="76"/>
  <c r="DK2379" i="76"/>
  <c r="DL2379" i="76"/>
  <c r="DM2379" i="76"/>
  <c r="DK2380" i="76"/>
  <c r="DL2380" i="76"/>
  <c r="DM2380" i="76"/>
  <c r="DK2381" i="76"/>
  <c r="DL2381" i="76"/>
  <c r="DM2381" i="76"/>
  <c r="DK2382" i="76"/>
  <c r="DL2382" i="76"/>
  <c r="DM2382" i="76"/>
  <c r="DK2383" i="76"/>
  <c r="DL2383" i="76"/>
  <c r="DM2383" i="76"/>
  <c r="DK2384" i="76"/>
  <c r="DL2384" i="76"/>
  <c r="DM2384" i="76"/>
  <c r="DK2385" i="76"/>
  <c r="DL2385" i="76"/>
  <c r="DM2385" i="76"/>
  <c r="DK2386" i="76"/>
  <c r="DL2386" i="76"/>
  <c r="DM2386" i="76"/>
  <c r="DK2387" i="76"/>
  <c r="DL2387" i="76"/>
  <c r="DM2387" i="76"/>
  <c r="DK2388" i="76"/>
  <c r="DL2388" i="76"/>
  <c r="DM2388" i="76"/>
  <c r="DK2389" i="76"/>
  <c r="DL2389" i="76"/>
  <c r="DM2389" i="76"/>
  <c r="DK2390" i="76"/>
  <c r="DL2390" i="76"/>
  <c r="DM2390" i="76"/>
  <c r="DK2391" i="76"/>
  <c r="DL2391" i="76"/>
  <c r="DM2391" i="76"/>
  <c r="DK2392" i="76"/>
  <c r="DL2392" i="76"/>
  <c r="DM2392" i="76"/>
  <c r="DK2393" i="76"/>
  <c r="DL2393" i="76"/>
  <c r="DM2393" i="76"/>
  <c r="DK2394" i="76"/>
  <c r="DL2394" i="76"/>
  <c r="DM2394" i="76"/>
  <c r="DK2395" i="76"/>
  <c r="DL2395" i="76"/>
  <c r="DM2395" i="76"/>
  <c r="DK2396" i="76"/>
  <c r="DL2396" i="76"/>
  <c r="DM2396" i="76"/>
  <c r="DK2397" i="76"/>
  <c r="DL2397" i="76"/>
  <c r="DM2397" i="76"/>
  <c r="DK2398" i="76"/>
  <c r="DL2398" i="76"/>
  <c r="DM2398" i="76"/>
  <c r="DK2399" i="76"/>
  <c r="DL2399" i="76"/>
  <c r="DM2399" i="76"/>
  <c r="DK2400" i="76"/>
  <c r="DL2400" i="76"/>
  <c r="DM2400" i="76"/>
  <c r="DK2401" i="76"/>
  <c r="DL2401" i="76"/>
  <c r="DM2401" i="76"/>
  <c r="DK2402" i="76"/>
  <c r="DL2402" i="76"/>
  <c r="DM2402" i="76"/>
  <c r="DK2403" i="76"/>
  <c r="DL2403" i="76"/>
  <c r="DM2403" i="76"/>
  <c r="DK2404" i="76"/>
  <c r="DL2404" i="76"/>
  <c r="DM2404" i="76"/>
  <c r="DK2405" i="76"/>
  <c r="DL2405" i="76"/>
  <c r="DM2405" i="76"/>
  <c r="DK2406" i="76"/>
  <c r="DL2406" i="76"/>
  <c r="DM2406" i="76"/>
  <c r="DK2407" i="76"/>
  <c r="DL2407" i="76"/>
  <c r="DM2407" i="76"/>
  <c r="DK2408" i="76"/>
  <c r="DL2408" i="76"/>
  <c r="DM2408" i="76"/>
  <c r="DK2409" i="76"/>
  <c r="DL2409" i="76"/>
  <c r="DM2409" i="76"/>
  <c r="DK2410" i="76"/>
  <c r="DL2410" i="76"/>
  <c r="DM2410" i="76"/>
  <c r="DK2411" i="76"/>
  <c r="DL2411" i="76"/>
  <c r="DM2411" i="76"/>
  <c r="DK2412" i="76"/>
  <c r="DL2412" i="76"/>
  <c r="DM2412" i="76"/>
  <c r="DK2413" i="76"/>
  <c r="DL2413" i="76"/>
  <c r="DM2413" i="76"/>
  <c r="DK2414" i="76"/>
  <c r="DL2414" i="76"/>
  <c r="DM2414" i="76"/>
  <c r="DK2415" i="76"/>
  <c r="DL2415" i="76"/>
  <c r="DM2415" i="76"/>
  <c r="DK2416" i="76"/>
  <c r="DL2416" i="76"/>
  <c r="DM2416" i="76"/>
  <c r="DK2417" i="76"/>
  <c r="DL2417" i="76"/>
  <c r="DM2417" i="76"/>
  <c r="DK2418" i="76"/>
  <c r="DL2418" i="76"/>
  <c r="DM2418" i="76"/>
  <c r="DK2419" i="76"/>
  <c r="DL2419" i="76"/>
  <c r="DM2419" i="76"/>
  <c r="DK2420" i="76"/>
  <c r="DL2420" i="76"/>
  <c r="DM2420" i="76"/>
  <c r="DK2421" i="76"/>
  <c r="DL2421" i="76"/>
  <c r="DM2421" i="76"/>
  <c r="DK2422" i="76"/>
  <c r="DL2422" i="76"/>
  <c r="DM2422" i="76"/>
  <c r="DK2423" i="76"/>
  <c r="DL2423" i="76"/>
  <c r="DM2423" i="76"/>
  <c r="DK2424" i="76"/>
  <c r="DL2424" i="76"/>
  <c r="DM2424" i="76"/>
  <c r="DK2425" i="76"/>
  <c r="DL2425" i="76"/>
  <c r="DM2425" i="76"/>
  <c r="DK2426" i="76"/>
  <c r="DL2426" i="76"/>
  <c r="DM2426" i="76"/>
  <c r="DK2427" i="76"/>
  <c r="DL2427" i="76"/>
  <c r="DM2427" i="76"/>
  <c r="DK2428" i="76"/>
  <c r="DL2428" i="76"/>
  <c r="DM2428" i="76"/>
  <c r="DK2429" i="76"/>
  <c r="DL2429" i="76"/>
  <c r="DM2429" i="76"/>
  <c r="DK2430" i="76"/>
  <c r="DL2430" i="76"/>
  <c r="DM2430" i="76"/>
  <c r="DK2431" i="76"/>
  <c r="DL2431" i="76"/>
  <c r="DM2431" i="76"/>
  <c r="DK2432" i="76"/>
  <c r="DL2432" i="76"/>
  <c r="DM2432" i="76"/>
  <c r="DK2433" i="76"/>
  <c r="DL2433" i="76"/>
  <c r="DM2433" i="76"/>
  <c r="DK2434" i="76"/>
  <c r="DL2434" i="76"/>
  <c r="DM2434" i="76"/>
  <c r="DK2435" i="76"/>
  <c r="DL2435" i="76"/>
  <c r="DM2435" i="76"/>
  <c r="DK2436" i="76"/>
  <c r="DL2436" i="76"/>
  <c r="DM2436" i="76"/>
  <c r="DK2437" i="76"/>
  <c r="DL2437" i="76"/>
  <c r="DM2437" i="76"/>
  <c r="DK2438" i="76"/>
  <c r="DL2438" i="76"/>
  <c r="DM2438" i="76"/>
  <c r="DK2439" i="76"/>
  <c r="DL2439" i="76"/>
  <c r="DM2439" i="76"/>
  <c r="DK2440" i="76"/>
  <c r="DL2440" i="76"/>
  <c r="DM2440" i="76"/>
  <c r="DK2441" i="76"/>
  <c r="DL2441" i="76"/>
  <c r="DM2441" i="76"/>
  <c r="DK2442" i="76"/>
  <c r="DL2442" i="76"/>
  <c r="DM2442" i="76"/>
  <c r="DK2443" i="76"/>
  <c r="DL2443" i="76"/>
  <c r="DM2443" i="76"/>
  <c r="DK2444" i="76"/>
  <c r="DL2444" i="76"/>
  <c r="DM2444" i="76"/>
  <c r="DK2445" i="76"/>
  <c r="DL2445" i="76"/>
  <c r="DM2445" i="76"/>
  <c r="DK2446" i="76"/>
  <c r="DL2446" i="76"/>
  <c r="DM2446" i="76"/>
  <c r="DK2447" i="76"/>
  <c r="DL2447" i="76"/>
  <c r="DM2447" i="76"/>
  <c r="DK2448" i="76"/>
  <c r="DL2448" i="76"/>
  <c r="DM2448" i="76"/>
  <c r="DK2449" i="76"/>
  <c r="DL2449" i="76"/>
  <c r="DM2449" i="76"/>
  <c r="DK2450" i="76"/>
  <c r="DL2450" i="76"/>
  <c r="DM2450" i="76"/>
  <c r="DK2451" i="76"/>
  <c r="DL2451" i="76"/>
  <c r="DM2451" i="76"/>
  <c r="DK2452" i="76"/>
  <c r="DL2452" i="76"/>
  <c r="DM2452" i="76"/>
  <c r="DK2453" i="76"/>
  <c r="DL2453" i="76"/>
  <c r="DM2453" i="76"/>
  <c r="DK2454" i="76"/>
  <c r="DL2454" i="76"/>
  <c r="DM2454" i="76"/>
  <c r="DK2455" i="76"/>
  <c r="DL2455" i="76"/>
  <c r="DM2455" i="76"/>
  <c r="DK2456" i="76"/>
  <c r="DL2456" i="76"/>
  <c r="DM2456" i="76"/>
  <c r="DK2457" i="76"/>
  <c r="DL2457" i="76"/>
  <c r="DM2457" i="76"/>
  <c r="DK2458" i="76"/>
  <c r="DL2458" i="76"/>
  <c r="DM2458" i="76"/>
  <c r="DK2459" i="76"/>
  <c r="DL2459" i="76"/>
  <c r="DM2459" i="76"/>
  <c r="DK2460" i="76"/>
  <c r="DL2460" i="76"/>
  <c r="DM2460" i="76"/>
  <c r="DK2461" i="76"/>
  <c r="DL2461" i="76"/>
  <c r="DM2461" i="76"/>
  <c r="DK2462" i="76"/>
  <c r="DL2462" i="76"/>
  <c r="DM2462" i="76"/>
  <c r="DK2463" i="76"/>
  <c r="DL2463" i="76"/>
  <c r="DM2463" i="76"/>
  <c r="DK2464" i="76"/>
  <c r="DL2464" i="76"/>
  <c r="DM2464" i="76"/>
  <c r="DK2465" i="76"/>
  <c r="DL2465" i="76"/>
  <c r="DM2465" i="76"/>
  <c r="DK2466" i="76"/>
  <c r="DL2466" i="76"/>
  <c r="DM2466" i="76"/>
  <c r="DK2467" i="76"/>
  <c r="DL2467" i="76"/>
  <c r="DM2467" i="76"/>
  <c r="DK2468" i="76"/>
  <c r="DL2468" i="76"/>
  <c r="DM2468" i="76"/>
  <c r="DK2469" i="76"/>
  <c r="DL2469" i="76"/>
  <c r="DM2469" i="76"/>
  <c r="DK2470" i="76"/>
  <c r="DL2470" i="76"/>
  <c r="DM2470" i="76"/>
  <c r="DK2471" i="76"/>
  <c r="DL2471" i="76"/>
  <c r="DM2471" i="76"/>
  <c r="DK2472" i="76"/>
  <c r="DL2472" i="76"/>
  <c r="DM2472" i="76"/>
  <c r="DK2473" i="76"/>
  <c r="DL2473" i="76"/>
  <c r="DM2473" i="76"/>
  <c r="DK2474" i="76"/>
  <c r="DL2474" i="76"/>
  <c r="DM2474" i="76"/>
  <c r="DK2475" i="76"/>
  <c r="DL2475" i="76"/>
  <c r="DM2475" i="76"/>
  <c r="DK2476" i="76"/>
  <c r="DL2476" i="76"/>
  <c r="DM2476" i="76"/>
  <c r="DK2477" i="76"/>
  <c r="DL2477" i="76"/>
  <c r="DM2477" i="76"/>
  <c r="DK2478" i="76"/>
  <c r="DL2478" i="76"/>
  <c r="DM2478" i="76"/>
  <c r="DK2479" i="76"/>
  <c r="DL2479" i="76"/>
  <c r="DM2479" i="76"/>
  <c r="DK2480" i="76"/>
  <c r="DL2480" i="76"/>
  <c r="DM2480" i="76"/>
  <c r="DK2481" i="76"/>
  <c r="DL2481" i="76"/>
  <c r="DM2481" i="76"/>
  <c r="DK2482" i="76"/>
  <c r="DL2482" i="76"/>
  <c r="DM2482" i="76"/>
  <c r="DK2483" i="76"/>
  <c r="DL2483" i="76"/>
  <c r="DM2483" i="76"/>
  <c r="DK2484" i="76"/>
  <c r="DL2484" i="76"/>
  <c r="DM2484" i="76"/>
  <c r="DK2485" i="76"/>
  <c r="DL2485" i="76"/>
  <c r="DM2485" i="76"/>
  <c r="DK2486" i="76"/>
  <c r="DL2486" i="76"/>
  <c r="DM2486" i="76"/>
  <c r="DK2487" i="76"/>
  <c r="DL2487" i="76"/>
  <c r="DM2487" i="76"/>
  <c r="DK2488" i="76"/>
  <c r="DL2488" i="76"/>
  <c r="DM2488" i="76"/>
  <c r="DK2489" i="76"/>
  <c r="DL2489" i="76"/>
  <c r="DM2489" i="76"/>
  <c r="DK2490" i="76"/>
  <c r="DL2490" i="76"/>
  <c r="DM2490" i="76"/>
  <c r="DK2491" i="76"/>
  <c r="DL2491" i="76"/>
  <c r="DM2491" i="76"/>
  <c r="DK2492" i="76"/>
  <c r="DL2492" i="76"/>
  <c r="DM2492" i="76"/>
  <c r="DK2493" i="76"/>
  <c r="DL2493" i="76"/>
  <c r="DM2493" i="76"/>
  <c r="DK2494" i="76"/>
  <c r="DL2494" i="76"/>
  <c r="DM2494" i="76"/>
  <c r="DK2495" i="76"/>
  <c r="DL2495" i="76"/>
  <c r="DM2495" i="76"/>
  <c r="DK2496" i="76"/>
  <c r="DL2496" i="76"/>
  <c r="DM2496" i="76"/>
  <c r="DK2497" i="76"/>
  <c r="DL2497" i="76"/>
  <c r="DM2497" i="76"/>
  <c r="DK2498" i="76"/>
  <c r="DL2498" i="76"/>
  <c r="DM2498" i="76"/>
  <c r="DK2499" i="76"/>
  <c r="DL2499" i="76"/>
  <c r="DM2499" i="76"/>
  <c r="DK2500" i="76"/>
  <c r="DL2500" i="76"/>
  <c r="DM2500" i="76"/>
  <c r="DK2501" i="76"/>
  <c r="DL2501" i="76"/>
  <c r="DM2501" i="76"/>
  <c r="DK2502" i="76"/>
  <c r="DL2502" i="76"/>
  <c r="DM2502" i="76"/>
  <c r="DK2503" i="76"/>
  <c r="DL2503" i="76"/>
  <c r="DM2503" i="76"/>
  <c r="DK2504" i="76"/>
  <c r="DL2504" i="76"/>
  <c r="DM2504" i="76"/>
  <c r="DK2505" i="76"/>
  <c r="DL2505" i="76"/>
  <c r="DM2505" i="76"/>
  <c r="DK2506" i="76"/>
  <c r="DL2506" i="76"/>
  <c r="DM2506" i="76"/>
  <c r="DK2507" i="76"/>
  <c r="DL2507" i="76"/>
  <c r="DM2507" i="76"/>
  <c r="DK2508" i="76"/>
  <c r="DL2508" i="76"/>
  <c r="DM2508" i="76"/>
  <c r="DK2509" i="76"/>
  <c r="DL2509" i="76"/>
  <c r="DM2509" i="76"/>
  <c r="DK2510" i="76"/>
  <c r="DL2510" i="76"/>
  <c r="DM2510" i="76"/>
  <c r="DK2511" i="76"/>
  <c r="DL2511" i="76"/>
  <c r="DM2511" i="76"/>
  <c r="DK2512" i="76"/>
  <c r="DL2512" i="76"/>
  <c r="DM2512" i="76"/>
  <c r="DK2513" i="76"/>
  <c r="DL2513" i="76"/>
  <c r="DM2513" i="76"/>
  <c r="DK2514" i="76"/>
  <c r="DL2514" i="76"/>
  <c r="DM2514" i="76"/>
  <c r="DK2515" i="76"/>
  <c r="DL2515" i="76"/>
  <c r="DM2515" i="76"/>
  <c r="DK2516" i="76"/>
  <c r="DL2516" i="76"/>
  <c r="DM2516" i="76"/>
  <c r="DK2517" i="76"/>
  <c r="DL2517" i="76"/>
  <c r="DM2517" i="76"/>
  <c r="DK2518" i="76"/>
  <c r="DL2518" i="76"/>
  <c r="DM2518" i="76"/>
  <c r="DK2519" i="76"/>
  <c r="DL2519" i="76"/>
  <c r="DM2519" i="76"/>
  <c r="DK2520" i="76"/>
  <c r="DL2520" i="76"/>
  <c r="DM2520" i="76"/>
  <c r="DK2521" i="76"/>
  <c r="DL2521" i="76"/>
  <c r="DM2521" i="76"/>
  <c r="DK2522" i="76"/>
  <c r="DL2522" i="76"/>
  <c r="DM2522" i="76"/>
  <c r="DK2523" i="76"/>
  <c r="DL2523" i="76"/>
  <c r="DM2523" i="76"/>
  <c r="DK2524" i="76"/>
  <c r="DL2524" i="76"/>
  <c r="DM2524" i="76"/>
  <c r="DK2525" i="76"/>
  <c r="DL2525" i="76"/>
  <c r="DM2525" i="76"/>
  <c r="DK2526" i="76"/>
  <c r="DL2526" i="76"/>
  <c r="DM2526" i="76"/>
  <c r="DK2527" i="76"/>
  <c r="DL2527" i="76"/>
  <c r="DM2527" i="76"/>
  <c r="DK2528" i="76"/>
  <c r="DL2528" i="76"/>
  <c r="DM2528" i="76"/>
  <c r="DK2529" i="76"/>
  <c r="DL2529" i="76"/>
  <c r="DM2529" i="76"/>
  <c r="DK2530" i="76"/>
  <c r="DL2530" i="76"/>
  <c r="DM2530" i="76"/>
  <c r="DK2531" i="76"/>
  <c r="DL2531" i="76"/>
  <c r="DM2531" i="76"/>
  <c r="DK2532" i="76"/>
  <c r="DL2532" i="76"/>
  <c r="DM2532" i="76"/>
  <c r="DK2533" i="76"/>
  <c r="DL2533" i="76"/>
  <c r="DM2533" i="76"/>
  <c r="DK2534" i="76"/>
  <c r="DL2534" i="76"/>
  <c r="DM2534" i="76"/>
  <c r="DK2535" i="76"/>
  <c r="DL2535" i="76"/>
  <c r="DM2535" i="76"/>
  <c r="DK2536" i="76"/>
  <c r="DL2536" i="76"/>
  <c r="DM2536" i="76"/>
  <c r="DK2537" i="76"/>
  <c r="DL2537" i="76"/>
  <c r="DM2537" i="76"/>
  <c r="DK2538" i="76"/>
  <c r="DL2538" i="76"/>
  <c r="DM2538" i="76"/>
  <c r="DK2539" i="76"/>
  <c r="DL2539" i="76"/>
  <c r="DM2539" i="76"/>
  <c r="DK2540" i="76"/>
  <c r="DL2540" i="76"/>
  <c r="DM2540" i="76"/>
  <c r="DK2541" i="76"/>
  <c r="DL2541" i="76"/>
  <c r="DM2541" i="76"/>
  <c r="DK2542" i="76"/>
  <c r="DL2542" i="76"/>
  <c r="DM2542" i="76"/>
  <c r="DK2543" i="76"/>
  <c r="DL2543" i="76"/>
  <c r="DM2543" i="76"/>
  <c r="DK2544" i="76"/>
  <c r="DL2544" i="76"/>
  <c r="DM2544" i="76"/>
  <c r="DK2545" i="76"/>
  <c r="DL2545" i="76"/>
  <c r="DM2545" i="76"/>
  <c r="DK2546" i="76"/>
  <c r="DL2546" i="76"/>
  <c r="DM2546" i="76"/>
  <c r="DK2547" i="76"/>
  <c r="DL2547" i="76"/>
  <c r="DM2547" i="76"/>
  <c r="DK2548" i="76"/>
  <c r="DL2548" i="76"/>
  <c r="DM2548" i="76"/>
  <c r="DK2549" i="76"/>
  <c r="DL2549" i="76"/>
  <c r="DM2549" i="76"/>
  <c r="DK2550" i="76"/>
  <c r="DL2550" i="76"/>
  <c r="DM2550" i="76"/>
  <c r="DK2551" i="76"/>
  <c r="DL2551" i="76"/>
  <c r="DM2551" i="76"/>
  <c r="DK2552" i="76"/>
  <c r="DL2552" i="76"/>
  <c r="DM2552" i="76"/>
  <c r="DK2553" i="76"/>
  <c r="DL2553" i="76"/>
  <c r="DM2553" i="76"/>
  <c r="DK2554" i="76"/>
  <c r="DL2554" i="76"/>
  <c r="DM2554" i="76"/>
  <c r="DK2555" i="76"/>
  <c r="DL2555" i="76"/>
  <c r="DM2555" i="76"/>
  <c r="DK2556" i="76"/>
  <c r="DL2556" i="76"/>
  <c r="DM2556" i="76"/>
  <c r="DK2557" i="76"/>
  <c r="DL2557" i="76"/>
  <c r="DM2557" i="76"/>
  <c r="DK2558" i="76"/>
  <c r="DL2558" i="76"/>
  <c r="DM2558" i="76"/>
  <c r="DK2559" i="76"/>
  <c r="DL2559" i="76"/>
  <c r="DM2559" i="76"/>
  <c r="DK2560" i="76"/>
  <c r="DL2560" i="76"/>
  <c r="DM2560" i="76"/>
  <c r="DK2561" i="76"/>
  <c r="DL2561" i="76"/>
  <c r="DM2561" i="76"/>
  <c r="DK2562" i="76"/>
  <c r="DL2562" i="76"/>
  <c r="DM2562" i="76"/>
  <c r="DK2563" i="76"/>
  <c r="DL2563" i="76"/>
  <c r="DM2563" i="76"/>
  <c r="DK2564" i="76"/>
  <c r="DL2564" i="76"/>
  <c r="DM2564" i="76"/>
  <c r="DK2565" i="76"/>
  <c r="DL2565" i="76"/>
  <c r="DM2565" i="76"/>
  <c r="DK2566" i="76"/>
  <c r="DL2566" i="76"/>
  <c r="DM2566" i="76"/>
  <c r="DK2567" i="76"/>
  <c r="DL2567" i="76"/>
  <c r="DM2567" i="76"/>
  <c r="DK2568" i="76"/>
  <c r="DL2568" i="76"/>
  <c r="DM2568" i="76"/>
  <c r="DK2569" i="76"/>
  <c r="DL2569" i="76"/>
  <c r="DM2569" i="76"/>
  <c r="DK2570" i="76"/>
  <c r="DL2570" i="76"/>
  <c r="DM2570" i="76"/>
  <c r="DK2571" i="76"/>
  <c r="DL2571" i="76"/>
  <c r="DM2571" i="76"/>
  <c r="DK2572" i="76"/>
  <c r="DL2572" i="76"/>
  <c r="DM2572" i="76"/>
  <c r="DK2573" i="76"/>
  <c r="DL2573" i="76"/>
  <c r="DM2573" i="76"/>
  <c r="DK2574" i="76"/>
  <c r="DL2574" i="76"/>
  <c r="DM2574" i="76"/>
  <c r="DK2575" i="76"/>
  <c r="DL2575" i="76"/>
  <c r="DM2575" i="76"/>
  <c r="DK2576" i="76"/>
  <c r="DL2576" i="76"/>
  <c r="DM2576" i="76"/>
  <c r="DK2577" i="76"/>
  <c r="DL2577" i="76"/>
  <c r="DM2577" i="76"/>
  <c r="DK2578" i="76"/>
  <c r="DL2578" i="76"/>
  <c r="DM2578" i="76"/>
  <c r="DK2579" i="76"/>
  <c r="DL2579" i="76"/>
  <c r="DM2579" i="76"/>
  <c r="DK2580" i="76"/>
  <c r="DL2580" i="76"/>
  <c r="DM2580" i="76"/>
  <c r="DK2581" i="76"/>
  <c r="DL2581" i="76"/>
  <c r="DM2581" i="76"/>
  <c r="DK2582" i="76"/>
  <c r="DL2582" i="76"/>
  <c r="DM2582" i="76"/>
  <c r="DK2583" i="76"/>
  <c r="DL2583" i="76"/>
  <c r="DM2583" i="76"/>
  <c r="DK2584" i="76"/>
  <c r="DL2584" i="76"/>
  <c r="DM2584" i="76"/>
  <c r="DK2585" i="76"/>
  <c r="DL2585" i="76"/>
  <c r="DM2585" i="76"/>
  <c r="DK2586" i="76"/>
  <c r="DL2586" i="76"/>
  <c r="DM2586" i="76"/>
  <c r="DK2587" i="76"/>
  <c r="DL2587" i="76"/>
  <c r="DM2587" i="76"/>
  <c r="DK2588" i="76"/>
  <c r="DL2588" i="76"/>
  <c r="DM2588" i="76"/>
  <c r="DK2589" i="76"/>
  <c r="DL2589" i="76"/>
  <c r="DM2589" i="76"/>
  <c r="DK2590" i="76"/>
  <c r="DL2590" i="76"/>
  <c r="DM2590" i="76"/>
  <c r="DK2591" i="76"/>
  <c r="DL2591" i="76"/>
  <c r="DM2591" i="76"/>
  <c r="DK2592" i="76"/>
  <c r="DL2592" i="76"/>
  <c r="DM2592" i="76"/>
  <c r="DK2593" i="76"/>
  <c r="DL2593" i="76"/>
  <c r="DM2593" i="76"/>
  <c r="DK2594" i="76"/>
  <c r="DL2594" i="76"/>
  <c r="DM2594" i="76"/>
  <c r="DK2595" i="76"/>
  <c r="DL2595" i="76"/>
  <c r="DM2595" i="76"/>
  <c r="DK2596" i="76"/>
  <c r="DL2596" i="76"/>
  <c r="DM2596" i="76"/>
  <c r="DK2597" i="76"/>
  <c r="DL2597" i="76"/>
  <c r="DM2597" i="76"/>
  <c r="DK2598" i="76"/>
  <c r="DL2598" i="76"/>
  <c r="DM2598" i="76"/>
  <c r="DK2599" i="76"/>
  <c r="DL2599" i="76"/>
  <c r="DM2599" i="76"/>
  <c r="DK2600" i="76"/>
  <c r="DL2600" i="76"/>
  <c r="DM2600" i="76"/>
  <c r="DK2601" i="76"/>
  <c r="DL2601" i="76"/>
  <c r="DM2601" i="76"/>
  <c r="DK2602" i="76"/>
  <c r="DL2602" i="76"/>
  <c r="DM2602" i="76"/>
  <c r="DK2603" i="76"/>
  <c r="DL2603" i="76"/>
  <c r="DM2603" i="76"/>
  <c r="DK2604" i="76"/>
  <c r="DL2604" i="76"/>
  <c r="DM2604" i="76"/>
  <c r="DK2605" i="76"/>
  <c r="DL2605" i="76"/>
  <c r="DM2605" i="76"/>
  <c r="DK2606" i="76"/>
  <c r="DL2606" i="76"/>
  <c r="DM2606" i="76"/>
  <c r="DK2607" i="76"/>
  <c r="DL2607" i="76"/>
  <c r="DM2607" i="76"/>
  <c r="DK2608" i="76"/>
  <c r="DL2608" i="76"/>
  <c r="DM2608" i="76"/>
  <c r="DK2609" i="76"/>
  <c r="DL2609" i="76"/>
  <c r="DM2609" i="76"/>
  <c r="DK2610" i="76"/>
  <c r="DL2610" i="76"/>
  <c r="DM2610" i="76"/>
  <c r="DK2611" i="76"/>
  <c r="DL2611" i="76"/>
  <c r="DM2611" i="76"/>
  <c r="DK2612" i="76"/>
  <c r="DL2612" i="76"/>
  <c r="DM2612" i="76"/>
  <c r="DK2613" i="76"/>
  <c r="DL2613" i="76"/>
  <c r="DM2613" i="76"/>
  <c r="DK2614" i="76"/>
  <c r="DL2614" i="76"/>
  <c r="DM2614" i="76"/>
  <c r="DK2615" i="76"/>
  <c r="DL2615" i="76"/>
  <c r="DM2615" i="76"/>
  <c r="DK2616" i="76"/>
  <c r="DL2616" i="76"/>
  <c r="DM2616" i="76"/>
  <c r="DK2617" i="76"/>
  <c r="DL2617" i="76"/>
  <c r="DM2617" i="76"/>
  <c r="DK2618" i="76"/>
  <c r="DL2618" i="76"/>
  <c r="DM2618" i="76"/>
  <c r="DK2619" i="76"/>
  <c r="DL2619" i="76"/>
  <c r="DM2619" i="76"/>
  <c r="DK2620" i="76"/>
  <c r="DL2620" i="76"/>
  <c r="DM2620" i="76"/>
  <c r="DK2621" i="76"/>
  <c r="DL2621" i="76"/>
  <c r="DM2621" i="76"/>
  <c r="DK2622" i="76"/>
  <c r="DL2622" i="76"/>
  <c r="DM2622" i="76"/>
  <c r="DK2623" i="76"/>
  <c r="DL2623" i="76"/>
  <c r="DM2623" i="76"/>
  <c r="DK2624" i="76"/>
  <c r="DL2624" i="76"/>
  <c r="DM2624" i="76"/>
  <c r="DK2625" i="76"/>
  <c r="DL2625" i="76"/>
  <c r="DM2625" i="76"/>
  <c r="DK2626" i="76"/>
  <c r="DL2626" i="76"/>
  <c r="DM2626" i="76"/>
  <c r="DK2627" i="76"/>
  <c r="DL2627" i="76"/>
  <c r="DM2627" i="76"/>
  <c r="DK2628" i="76"/>
  <c r="DL2628" i="76"/>
  <c r="DM2628" i="76"/>
  <c r="DK2629" i="76"/>
  <c r="DL2629" i="76"/>
  <c r="DM2629" i="76"/>
  <c r="DK2630" i="76"/>
  <c r="DL2630" i="76"/>
  <c r="DM2630" i="76"/>
  <c r="DK2631" i="76"/>
  <c r="DL2631" i="76"/>
  <c r="DM2631" i="76"/>
  <c r="DK2632" i="76"/>
  <c r="DL2632" i="76"/>
  <c r="DM2632" i="76"/>
  <c r="DK2633" i="76"/>
  <c r="DL2633" i="76"/>
  <c r="DM2633" i="76"/>
  <c r="DK2634" i="76"/>
  <c r="DL2634" i="76"/>
  <c r="DM2634" i="76"/>
  <c r="DK2635" i="76"/>
  <c r="DL2635" i="76"/>
  <c r="DM2635" i="76"/>
  <c r="DK2636" i="76"/>
  <c r="DL2636" i="76"/>
  <c r="DM2636" i="76"/>
  <c r="DK2637" i="76"/>
  <c r="DL2637" i="76"/>
  <c r="DM2637" i="76"/>
  <c r="DK2638" i="76"/>
  <c r="DL2638" i="76"/>
  <c r="DM2638" i="76"/>
  <c r="DK2639" i="76"/>
  <c r="DL2639" i="76"/>
  <c r="DM2639" i="76"/>
  <c r="DK2640" i="76"/>
  <c r="DL2640" i="76"/>
  <c r="DM2640" i="76"/>
  <c r="DK2641" i="76"/>
  <c r="DL2641" i="76"/>
  <c r="DM2641" i="76"/>
  <c r="DK2642" i="76"/>
  <c r="DL2642" i="76"/>
  <c r="DM2642" i="76"/>
  <c r="DK2643" i="76"/>
  <c r="DL2643" i="76"/>
  <c r="DM2643" i="76"/>
  <c r="DK2644" i="76"/>
  <c r="DL2644" i="76"/>
  <c r="DM2644" i="76"/>
  <c r="DK2645" i="76"/>
  <c r="DL2645" i="76"/>
  <c r="DM2645" i="76"/>
  <c r="DK2646" i="76"/>
  <c r="DL2646" i="76"/>
  <c r="DM2646" i="76"/>
  <c r="DK2647" i="76"/>
  <c r="DL2647" i="76"/>
  <c r="DM2647" i="76"/>
  <c r="DK2648" i="76"/>
  <c r="DL2648" i="76"/>
  <c r="DM2648" i="76"/>
  <c r="DK2649" i="76"/>
  <c r="DL2649" i="76"/>
  <c r="DM2649" i="76"/>
  <c r="DK2650" i="76"/>
  <c r="DL2650" i="76"/>
  <c r="DM2650" i="76"/>
  <c r="DK2651" i="76"/>
  <c r="DL2651" i="76"/>
  <c r="DM2651" i="76"/>
  <c r="DK2652" i="76"/>
  <c r="DL2652" i="76"/>
  <c r="DM2652" i="76"/>
  <c r="DK2653" i="76"/>
  <c r="DL2653" i="76"/>
  <c r="DM2653" i="76"/>
  <c r="DK2654" i="76"/>
  <c r="DL2654" i="76"/>
  <c r="DM2654" i="76"/>
  <c r="DK2655" i="76"/>
  <c r="DL2655" i="76"/>
  <c r="DM2655" i="76"/>
  <c r="DK2656" i="76"/>
  <c r="DL2656" i="76"/>
  <c r="DM2656" i="76"/>
  <c r="DK2657" i="76"/>
  <c r="DL2657" i="76"/>
  <c r="DM2657" i="76"/>
  <c r="DK2658" i="76"/>
  <c r="DL2658" i="76"/>
  <c r="DM2658" i="76"/>
  <c r="DK2659" i="76"/>
  <c r="DL2659" i="76"/>
  <c r="DM2659" i="76"/>
  <c r="DK2660" i="76"/>
  <c r="DL2660" i="76"/>
  <c r="DM2660" i="76"/>
  <c r="DK2661" i="76"/>
  <c r="DL2661" i="76"/>
  <c r="DM2661" i="76"/>
  <c r="DK2662" i="76"/>
  <c r="DL2662" i="76"/>
  <c r="DM2662" i="76"/>
  <c r="DK2663" i="76"/>
  <c r="DL2663" i="76"/>
  <c r="DM2663" i="76"/>
  <c r="DK2664" i="76"/>
  <c r="DL2664" i="76"/>
  <c r="DM2664" i="76"/>
  <c r="DK2665" i="76"/>
  <c r="DL2665" i="76"/>
  <c r="DM2665" i="76"/>
  <c r="DK2666" i="76"/>
  <c r="DL2666" i="76"/>
  <c r="DM2666" i="76"/>
  <c r="DK2667" i="76"/>
  <c r="DL2667" i="76"/>
  <c r="DM2667" i="76"/>
  <c r="DK2668" i="76"/>
  <c r="DL2668" i="76"/>
  <c r="DM2668" i="76"/>
  <c r="DK2669" i="76"/>
  <c r="DL2669" i="76"/>
  <c r="DM2669" i="76"/>
  <c r="DK2670" i="76"/>
  <c r="DL2670" i="76"/>
  <c r="DM2670" i="76"/>
  <c r="DK2671" i="76"/>
  <c r="DL2671" i="76"/>
  <c r="DM2671" i="76"/>
  <c r="DK2672" i="76"/>
  <c r="DL2672" i="76"/>
  <c r="DM2672" i="76"/>
  <c r="DK2673" i="76"/>
  <c r="DL2673" i="76"/>
  <c r="DM2673" i="76"/>
  <c r="DK2674" i="76"/>
  <c r="DL2674" i="76"/>
  <c r="DM2674" i="76"/>
  <c r="DK2675" i="76"/>
  <c r="DL2675" i="76"/>
  <c r="DM2675" i="76"/>
  <c r="DK2676" i="76"/>
  <c r="DL2676" i="76"/>
  <c r="DM2676" i="76"/>
  <c r="DK2677" i="76"/>
  <c r="DL2677" i="76"/>
  <c r="DM2677" i="76"/>
  <c r="DK2678" i="76"/>
  <c r="DL2678" i="76"/>
  <c r="DM2678" i="76"/>
  <c r="DK2679" i="76"/>
  <c r="DL2679" i="76"/>
  <c r="DM2679" i="76"/>
  <c r="DK2680" i="76"/>
  <c r="DL2680" i="76"/>
  <c r="DM2680" i="76"/>
  <c r="DK2681" i="76"/>
  <c r="DL2681" i="76"/>
  <c r="DM2681" i="76"/>
  <c r="DK2682" i="76"/>
  <c r="DL2682" i="76"/>
  <c r="DM2682" i="76"/>
  <c r="DK2683" i="76"/>
  <c r="DL2683" i="76"/>
  <c r="DM2683" i="76"/>
  <c r="DK2684" i="76"/>
  <c r="DL2684" i="76"/>
  <c r="DM2684" i="76"/>
  <c r="DK2685" i="76"/>
  <c r="DL2685" i="76"/>
  <c r="DM2685" i="76"/>
  <c r="DK2686" i="76"/>
  <c r="DL2686" i="76"/>
  <c r="DM2686" i="76"/>
  <c r="DK2687" i="76"/>
  <c r="DL2687" i="76"/>
  <c r="DM2687" i="76"/>
  <c r="DK2688" i="76"/>
  <c r="DL2688" i="76"/>
  <c r="DM2688" i="76"/>
  <c r="DK2689" i="76"/>
  <c r="DL2689" i="76"/>
  <c r="DM2689" i="76"/>
  <c r="DK2690" i="76"/>
  <c r="DL2690" i="76"/>
  <c r="DM2690" i="76"/>
  <c r="DK2691" i="76"/>
  <c r="DL2691" i="76"/>
  <c r="DM2691" i="76"/>
  <c r="DK2692" i="76"/>
  <c r="DL2692" i="76"/>
  <c r="DM2692" i="76"/>
  <c r="DK2693" i="76"/>
  <c r="DL2693" i="76"/>
  <c r="DM2693" i="76"/>
  <c r="DK2694" i="76"/>
  <c r="DL2694" i="76"/>
  <c r="DM2694" i="76"/>
  <c r="DK2695" i="76"/>
  <c r="DL2695" i="76"/>
  <c r="DM2695" i="76"/>
  <c r="DK2696" i="76"/>
  <c r="DL2696" i="76"/>
  <c r="DM2696" i="76"/>
  <c r="DK2697" i="76"/>
  <c r="DL2697" i="76"/>
  <c r="DM2697" i="76"/>
  <c r="DK2698" i="76"/>
  <c r="DL2698" i="76"/>
  <c r="DM2698" i="76"/>
  <c r="DK2699" i="76"/>
  <c r="DL2699" i="76"/>
  <c r="DM2699" i="76"/>
  <c r="DK2700" i="76"/>
  <c r="DL2700" i="76"/>
  <c r="DM2700" i="76"/>
  <c r="DK2701" i="76"/>
  <c r="DL2701" i="76"/>
  <c r="DM2701" i="76"/>
  <c r="DK2702" i="76"/>
  <c r="DL2702" i="76"/>
  <c r="DM2702" i="76"/>
  <c r="DK2703" i="76"/>
  <c r="DL2703" i="76"/>
  <c r="DM2703" i="76"/>
  <c r="DK2704" i="76"/>
  <c r="DL2704" i="76"/>
  <c r="DM2704" i="76"/>
  <c r="DK2705" i="76"/>
  <c r="DL2705" i="76"/>
  <c r="DM2705" i="76"/>
  <c r="DK2706" i="76"/>
  <c r="DL2706" i="76"/>
  <c r="DM2706" i="76"/>
  <c r="DK2707" i="76"/>
  <c r="DL2707" i="76"/>
  <c r="DM2707" i="76"/>
  <c r="DK2708" i="76"/>
  <c r="DL2708" i="76"/>
  <c r="DM2708" i="76"/>
  <c r="DK2709" i="76"/>
  <c r="DL2709" i="76"/>
  <c r="DM2709" i="76"/>
  <c r="DK2710" i="76"/>
  <c r="DL2710" i="76"/>
  <c r="DM2710" i="76"/>
  <c r="DK2711" i="76"/>
  <c r="DL2711" i="76"/>
  <c r="DM2711" i="76"/>
  <c r="DK2712" i="76"/>
  <c r="DL2712" i="76"/>
  <c r="DM2712" i="76"/>
  <c r="DK2713" i="76"/>
  <c r="DL2713" i="76"/>
  <c r="DM2713" i="76"/>
  <c r="DK2714" i="76"/>
  <c r="DL2714" i="76"/>
  <c r="DM2714" i="76"/>
  <c r="DK2715" i="76"/>
  <c r="DL2715" i="76"/>
  <c r="DM2715" i="76"/>
  <c r="DK2716" i="76"/>
  <c r="DL2716" i="76"/>
  <c r="DM2716" i="76"/>
  <c r="DK2717" i="76"/>
  <c r="DL2717" i="76"/>
  <c r="DM2717" i="76"/>
  <c r="DK2718" i="76"/>
  <c r="DL2718" i="76"/>
  <c r="DM2718" i="76"/>
  <c r="DK2719" i="76"/>
  <c r="DL2719" i="76"/>
  <c r="DM2719" i="76"/>
  <c r="DK2720" i="76"/>
  <c r="DL2720" i="76"/>
  <c r="DM2720" i="76"/>
  <c r="DK2721" i="76"/>
  <c r="DL2721" i="76"/>
  <c r="DM2721" i="76"/>
  <c r="DK2722" i="76"/>
  <c r="DL2722" i="76"/>
  <c r="DM2722" i="76"/>
  <c r="DK2723" i="76"/>
  <c r="DL2723" i="76"/>
  <c r="DM2723" i="76"/>
  <c r="DK2724" i="76"/>
  <c r="DL2724" i="76"/>
  <c r="DM2724" i="76"/>
  <c r="DK2725" i="76"/>
  <c r="DL2725" i="76"/>
  <c r="DM2725" i="76"/>
  <c r="DK2726" i="76"/>
  <c r="DL2726" i="76"/>
  <c r="DM2726" i="76"/>
  <c r="DK2727" i="76"/>
  <c r="DL2727" i="76"/>
  <c r="DM2727" i="76"/>
  <c r="DK2728" i="76"/>
  <c r="DL2728" i="76"/>
  <c r="DM2728" i="76"/>
  <c r="DK2729" i="76"/>
  <c r="DL2729" i="76"/>
  <c r="DM2729" i="76"/>
  <c r="DK2730" i="76"/>
  <c r="DL2730" i="76"/>
  <c r="DM2730" i="76"/>
  <c r="DK2731" i="76"/>
  <c r="DL2731" i="76"/>
  <c r="DM2731" i="76"/>
  <c r="DK2732" i="76"/>
  <c r="DL2732" i="76"/>
  <c r="DM2732" i="76"/>
  <c r="DK2733" i="76"/>
  <c r="DL2733" i="76"/>
  <c r="DM2733" i="76"/>
  <c r="DK2734" i="76"/>
  <c r="DL2734" i="76"/>
  <c r="DM2734" i="76"/>
  <c r="DK2735" i="76"/>
  <c r="DL2735" i="76"/>
  <c r="DM2735" i="76"/>
  <c r="DK2736" i="76"/>
  <c r="DL2736" i="76"/>
  <c r="DM2736" i="76"/>
  <c r="DK2737" i="76"/>
  <c r="DL2737" i="76"/>
  <c r="DM2737" i="76"/>
  <c r="DK2738" i="76"/>
  <c r="DL2738" i="76"/>
  <c r="DM2738" i="76"/>
  <c r="DK2739" i="76"/>
  <c r="DL2739" i="76"/>
  <c r="DM2739" i="76"/>
  <c r="DK2740" i="76"/>
  <c r="DL2740" i="76"/>
  <c r="DM2740" i="76"/>
  <c r="DK2741" i="76"/>
  <c r="DL2741" i="76"/>
  <c r="DM2741" i="76"/>
  <c r="DK2742" i="76"/>
  <c r="DL2742" i="76"/>
  <c r="DM2742" i="76"/>
  <c r="DK2743" i="76"/>
  <c r="DL2743" i="76"/>
  <c r="DM2743" i="76"/>
  <c r="DK2744" i="76"/>
  <c r="DL2744" i="76"/>
  <c r="DM2744" i="76"/>
  <c r="DK2745" i="76"/>
  <c r="DL2745" i="76"/>
  <c r="DM2745" i="76"/>
  <c r="DK2746" i="76"/>
  <c r="DL2746" i="76"/>
  <c r="DM2746" i="76"/>
  <c r="DK2747" i="76"/>
  <c r="DL2747" i="76"/>
  <c r="DM2747" i="76"/>
  <c r="DK2748" i="76"/>
  <c r="DL2748" i="76"/>
  <c r="DM2748" i="76"/>
  <c r="DK2749" i="76"/>
  <c r="DL2749" i="76"/>
  <c r="DM2749" i="76"/>
  <c r="DK2750" i="76"/>
  <c r="DL2750" i="76"/>
  <c r="DM2750" i="76"/>
  <c r="DK2751" i="76"/>
  <c r="DL2751" i="76"/>
  <c r="DM2751" i="76"/>
  <c r="DK2752" i="76"/>
  <c r="DL2752" i="76"/>
  <c r="DM2752" i="76"/>
  <c r="DK2753" i="76"/>
  <c r="DL2753" i="76"/>
  <c r="DM2753" i="76"/>
  <c r="DK2754" i="76"/>
  <c r="DL2754" i="76"/>
  <c r="DM2754" i="76"/>
  <c r="DK2755" i="76"/>
  <c r="DL2755" i="76"/>
  <c r="DM2755" i="76"/>
  <c r="DK2756" i="76"/>
  <c r="DL2756" i="76"/>
  <c r="DM2756" i="76"/>
  <c r="DK2757" i="76"/>
  <c r="DL2757" i="76"/>
  <c r="DM2757" i="76"/>
  <c r="DK2758" i="76"/>
  <c r="DL2758" i="76"/>
  <c r="DM2758" i="76"/>
  <c r="DK2759" i="76"/>
  <c r="DL2759" i="76"/>
  <c r="DM2759" i="76"/>
  <c r="DK2760" i="76"/>
  <c r="DL2760" i="76"/>
  <c r="DM2760" i="76"/>
  <c r="DK2761" i="76"/>
  <c r="DL2761" i="76"/>
  <c r="DM2761" i="76"/>
  <c r="DK2762" i="76"/>
  <c r="DL2762" i="76"/>
  <c r="DM2762" i="76"/>
  <c r="DK2763" i="76"/>
  <c r="DL2763" i="76"/>
  <c r="DM2763" i="76"/>
  <c r="DK2764" i="76"/>
  <c r="DL2764" i="76"/>
  <c r="DM2764" i="76"/>
  <c r="DK2765" i="76"/>
  <c r="DL2765" i="76"/>
  <c r="DM2765" i="76"/>
  <c r="DK2766" i="76"/>
  <c r="DL2766" i="76"/>
  <c r="DM2766" i="76"/>
  <c r="DK2767" i="76"/>
  <c r="DL2767" i="76"/>
  <c r="DM2767" i="76"/>
  <c r="DK2768" i="76"/>
  <c r="DL2768" i="76"/>
  <c r="DM2768" i="76"/>
  <c r="DK2769" i="76"/>
  <c r="DL2769" i="76"/>
  <c r="DM2769" i="76"/>
  <c r="DK2770" i="76"/>
  <c r="DL2770" i="76"/>
  <c r="DM2770" i="76"/>
  <c r="DK2771" i="76"/>
  <c r="DL2771" i="76"/>
  <c r="DM2771" i="76"/>
  <c r="DK2772" i="76"/>
  <c r="DL2772" i="76"/>
  <c r="DM2772" i="76"/>
  <c r="DK2773" i="76"/>
  <c r="DL2773" i="76"/>
  <c r="DM2773" i="76"/>
  <c r="DK2774" i="76"/>
  <c r="DL2774" i="76"/>
  <c r="DM2774" i="76"/>
  <c r="DK2775" i="76"/>
  <c r="DL2775" i="76"/>
  <c r="DM2775" i="76"/>
  <c r="DK2776" i="76"/>
  <c r="DL2776" i="76"/>
  <c r="DM2776" i="76"/>
  <c r="DK2777" i="76"/>
  <c r="DL2777" i="76"/>
  <c r="DM2777" i="76"/>
  <c r="DK2778" i="76"/>
  <c r="DL2778" i="76"/>
  <c r="DM2778" i="76"/>
  <c r="DK2779" i="76"/>
  <c r="DL2779" i="76"/>
  <c r="DM2779" i="76"/>
  <c r="DK2780" i="76"/>
  <c r="DL2780" i="76"/>
  <c r="DM2780" i="76"/>
  <c r="DK2781" i="76"/>
  <c r="DL2781" i="76"/>
  <c r="DM2781" i="76"/>
  <c r="DK2782" i="76"/>
  <c r="DL2782" i="76"/>
  <c r="DM2782" i="76"/>
  <c r="DK2783" i="76"/>
  <c r="DL2783" i="76"/>
  <c r="DM2783" i="76"/>
  <c r="DK2784" i="76"/>
  <c r="DL2784" i="76"/>
  <c r="DM2784" i="76"/>
  <c r="DK2785" i="76"/>
  <c r="DL2785" i="76"/>
  <c r="DM2785" i="76"/>
  <c r="DK2786" i="76"/>
  <c r="DL2786" i="76"/>
  <c r="DM2786" i="76"/>
  <c r="DK2787" i="76"/>
  <c r="DL2787" i="76"/>
  <c r="DM2787" i="76"/>
  <c r="DK2788" i="76"/>
  <c r="DL2788" i="76"/>
  <c r="DM2788" i="76"/>
  <c r="DK2789" i="76"/>
  <c r="DL2789" i="76"/>
  <c r="DM2789" i="76"/>
  <c r="DK2790" i="76"/>
  <c r="DL2790" i="76"/>
  <c r="DM2790" i="76"/>
  <c r="DK2791" i="76"/>
  <c r="DL2791" i="76"/>
  <c r="DM2791" i="76"/>
  <c r="DK2792" i="76"/>
  <c r="DL2792" i="76"/>
  <c r="DM2792" i="76"/>
  <c r="DK2793" i="76"/>
  <c r="DL2793" i="76"/>
  <c r="DM2793" i="76"/>
  <c r="DK2794" i="76"/>
  <c r="DL2794" i="76"/>
  <c r="DM2794" i="76"/>
  <c r="DK2795" i="76"/>
  <c r="DL2795" i="76"/>
  <c r="DM2795" i="76"/>
  <c r="DK2796" i="76"/>
  <c r="DL2796" i="76"/>
  <c r="DM2796" i="76"/>
  <c r="DK2797" i="76"/>
  <c r="DL2797" i="76"/>
  <c r="DM2797" i="76"/>
  <c r="DK2798" i="76"/>
  <c r="DL2798" i="76"/>
  <c r="DM2798" i="76"/>
  <c r="DK2799" i="76"/>
  <c r="DL2799" i="76"/>
  <c r="DM2799" i="76"/>
  <c r="DK2800" i="76"/>
  <c r="DL2800" i="76"/>
  <c r="DM2800" i="76"/>
  <c r="DK2801" i="76"/>
  <c r="DL2801" i="76"/>
  <c r="DM2801" i="76"/>
  <c r="DK2802" i="76"/>
  <c r="DL2802" i="76"/>
  <c r="DM2802" i="76"/>
  <c r="DK2803" i="76"/>
  <c r="DL2803" i="76"/>
  <c r="DM2803" i="76"/>
  <c r="DK2804" i="76"/>
  <c r="DL2804" i="76"/>
  <c r="DM2804" i="76"/>
  <c r="DK2805" i="76"/>
  <c r="DL2805" i="76"/>
  <c r="DM2805" i="76"/>
  <c r="DK2806" i="76"/>
  <c r="DL2806" i="76"/>
  <c r="DM2806" i="76"/>
  <c r="DK2807" i="76"/>
  <c r="DL2807" i="76"/>
  <c r="DM2807" i="76"/>
  <c r="DK2808" i="76"/>
  <c r="DL2808" i="76"/>
  <c r="DM2808" i="76"/>
  <c r="DK2809" i="76"/>
  <c r="DL2809" i="76"/>
  <c r="DM2809" i="76"/>
  <c r="DK2810" i="76"/>
  <c r="DL2810" i="76"/>
  <c r="DM2810" i="76"/>
  <c r="DK2811" i="76"/>
  <c r="DL2811" i="76"/>
  <c r="DM2811" i="76"/>
  <c r="DK2812" i="76"/>
  <c r="DL2812" i="76"/>
  <c r="DM2812" i="76"/>
  <c r="DK2813" i="76"/>
  <c r="DL2813" i="76"/>
  <c r="DM2813" i="76"/>
  <c r="DK2814" i="76"/>
  <c r="DL2814" i="76"/>
  <c r="DM2814" i="76"/>
  <c r="DK2815" i="76"/>
  <c r="DL2815" i="76"/>
  <c r="DM2815" i="76"/>
  <c r="DK2816" i="76"/>
  <c r="DL2816" i="76"/>
  <c r="DM2816" i="76"/>
  <c r="DK2817" i="76"/>
  <c r="DL2817" i="76"/>
  <c r="DM2817" i="76"/>
  <c r="DK2818" i="76"/>
  <c r="DL2818" i="76"/>
  <c r="DM2818" i="76"/>
  <c r="DK2819" i="76"/>
  <c r="DL2819" i="76"/>
  <c r="DM2819" i="76"/>
  <c r="DK2820" i="76"/>
  <c r="DL2820" i="76"/>
  <c r="DM2820" i="76"/>
  <c r="DK2821" i="76"/>
  <c r="DL2821" i="76"/>
  <c r="DM2821" i="76"/>
  <c r="DK2822" i="76"/>
  <c r="DL2822" i="76"/>
  <c r="DM2822" i="76"/>
  <c r="DK2823" i="76"/>
  <c r="DL2823" i="76"/>
  <c r="DM2823" i="76"/>
  <c r="DK2824" i="76"/>
  <c r="DL2824" i="76"/>
  <c r="DM2824" i="76"/>
  <c r="DK2825" i="76"/>
  <c r="DL2825" i="76"/>
  <c r="DM2825" i="76"/>
  <c r="DK2826" i="76"/>
  <c r="DL2826" i="76"/>
  <c r="DM2826" i="76"/>
  <c r="DK2827" i="76"/>
  <c r="DL2827" i="76"/>
  <c r="DM2827" i="76"/>
  <c r="DK2828" i="76"/>
  <c r="DL2828" i="76"/>
  <c r="DM2828" i="76"/>
  <c r="DK2829" i="76"/>
  <c r="DL2829" i="76"/>
  <c r="DM2829" i="76"/>
  <c r="DK2830" i="76"/>
  <c r="DL2830" i="76"/>
  <c r="DM2830" i="76"/>
  <c r="DK2831" i="76"/>
  <c r="DL2831" i="76"/>
  <c r="DM2831" i="76"/>
  <c r="DK2832" i="76"/>
  <c r="DL2832" i="76"/>
  <c r="DM2832" i="76"/>
  <c r="DK2833" i="76"/>
  <c r="DL2833" i="76"/>
  <c r="DM2833" i="76"/>
  <c r="DK2834" i="76"/>
  <c r="DL2834" i="76"/>
  <c r="DM2834" i="76"/>
  <c r="DK2835" i="76"/>
  <c r="DL2835" i="76"/>
  <c r="DM2835" i="76"/>
  <c r="DK2836" i="76"/>
  <c r="DL2836" i="76"/>
  <c r="DM2836" i="76"/>
  <c r="DK2837" i="76"/>
  <c r="DL2837" i="76"/>
  <c r="DM2837" i="76"/>
  <c r="DK2838" i="76"/>
  <c r="DL2838" i="76"/>
  <c r="DM2838" i="76"/>
  <c r="DK2839" i="76"/>
  <c r="DL2839" i="76"/>
  <c r="DM2839" i="76"/>
  <c r="DK2840" i="76"/>
  <c r="DL2840" i="76"/>
  <c r="DM2840" i="76"/>
  <c r="DK2841" i="76"/>
  <c r="DL2841" i="76"/>
  <c r="DM2841" i="76"/>
  <c r="DK2842" i="76"/>
  <c r="DL2842" i="76"/>
  <c r="DM2842" i="76"/>
  <c r="DK2843" i="76"/>
  <c r="DL2843" i="76"/>
  <c r="DM2843" i="76"/>
  <c r="DK2844" i="76"/>
  <c r="DL2844" i="76"/>
  <c r="DM2844" i="76"/>
  <c r="DK2845" i="76"/>
  <c r="DL2845" i="76"/>
  <c r="DM2845" i="76"/>
  <c r="DK2846" i="76"/>
  <c r="DL2846" i="76"/>
  <c r="DM2846" i="76"/>
  <c r="DK2847" i="76"/>
  <c r="DL2847" i="76"/>
  <c r="DM2847" i="76"/>
  <c r="DK2848" i="76"/>
  <c r="DL2848" i="76"/>
  <c r="DM2848" i="76"/>
  <c r="DK2849" i="76"/>
  <c r="DL2849" i="76"/>
  <c r="DM2849" i="76"/>
  <c r="DK2850" i="76"/>
  <c r="DL2850" i="76"/>
  <c r="DM2850" i="76"/>
  <c r="DK2851" i="76"/>
  <c r="DL2851" i="76"/>
  <c r="DM2851" i="76"/>
  <c r="DK2852" i="76"/>
  <c r="DL2852" i="76"/>
  <c r="DM2852" i="76"/>
  <c r="DK2853" i="76"/>
  <c r="DL2853" i="76"/>
  <c r="DM2853" i="76"/>
  <c r="DK2854" i="76"/>
  <c r="DL2854" i="76"/>
  <c r="DM2854" i="76"/>
  <c r="DK2855" i="76"/>
  <c r="DL2855" i="76"/>
  <c r="DM2855" i="76"/>
  <c r="DK2856" i="76"/>
  <c r="DL2856" i="76"/>
  <c r="DM2856" i="76"/>
  <c r="DK2857" i="76"/>
  <c r="DL2857" i="76"/>
  <c r="DM2857" i="76"/>
  <c r="DK2858" i="76"/>
  <c r="DL2858" i="76"/>
  <c r="DM2858" i="76"/>
  <c r="DK2859" i="76"/>
  <c r="DL2859" i="76"/>
  <c r="DM2859" i="76"/>
  <c r="DK2860" i="76"/>
  <c r="DL2860" i="76"/>
  <c r="DM2860" i="76"/>
  <c r="DK2861" i="76"/>
  <c r="DL2861" i="76"/>
  <c r="DM2861" i="76"/>
  <c r="DK2862" i="76"/>
  <c r="DL2862" i="76"/>
  <c r="DM2862" i="76"/>
  <c r="DK2863" i="76"/>
  <c r="DL2863" i="76"/>
  <c r="DM2863" i="76"/>
  <c r="DK2864" i="76"/>
  <c r="DL2864" i="76"/>
  <c r="DM2864" i="76"/>
  <c r="DK2865" i="76"/>
  <c r="DL2865" i="76"/>
  <c r="DM2865" i="76"/>
  <c r="DK2866" i="76"/>
  <c r="DL2866" i="76"/>
  <c r="DM2866" i="76"/>
  <c r="DK2867" i="76"/>
  <c r="DL2867" i="76"/>
  <c r="DM2867" i="76"/>
  <c r="DK2868" i="76"/>
  <c r="DL2868" i="76"/>
  <c r="DM2868" i="76"/>
  <c r="DK2869" i="76"/>
  <c r="DL2869" i="76"/>
  <c r="DM2869" i="76"/>
  <c r="DK2870" i="76"/>
  <c r="DL2870" i="76"/>
  <c r="DM2870" i="76"/>
  <c r="DK2871" i="76"/>
  <c r="DL2871" i="76"/>
  <c r="DM2871" i="76"/>
  <c r="DK2872" i="76"/>
  <c r="DL2872" i="76"/>
  <c r="DM2872" i="76"/>
  <c r="DK2873" i="76"/>
  <c r="DL2873" i="76"/>
  <c r="DM2873" i="76"/>
  <c r="DK2874" i="76"/>
  <c r="DL2874" i="76"/>
  <c r="DM2874" i="76"/>
  <c r="DK2875" i="76"/>
  <c r="DL2875" i="76"/>
  <c r="DM2875" i="76"/>
  <c r="DK2876" i="76"/>
  <c r="DL2876" i="76"/>
  <c r="DM2876" i="76"/>
  <c r="DK2877" i="76"/>
  <c r="DL2877" i="76"/>
  <c r="DM2877" i="76"/>
  <c r="DK2878" i="76"/>
  <c r="DL2878" i="76"/>
  <c r="DM2878" i="76"/>
  <c r="DK2879" i="76"/>
  <c r="DL2879" i="76"/>
  <c r="DM2879" i="76"/>
  <c r="DK2880" i="76"/>
  <c r="DL2880" i="76"/>
  <c r="DM2880" i="76"/>
  <c r="DK2881" i="76"/>
  <c r="DL2881" i="76"/>
  <c r="DM2881" i="76"/>
  <c r="DK2882" i="76"/>
  <c r="DL2882" i="76"/>
  <c r="DM2882" i="76"/>
  <c r="DK2883" i="76"/>
  <c r="DL2883" i="76"/>
  <c r="DM2883" i="76"/>
  <c r="DK2884" i="76"/>
  <c r="DL2884" i="76"/>
  <c r="DM2884" i="76"/>
  <c r="DK2885" i="76"/>
  <c r="DL2885" i="76"/>
  <c r="DM2885" i="76"/>
  <c r="DK2886" i="76"/>
  <c r="DL2886" i="76"/>
  <c r="DM2886" i="76"/>
  <c r="DK2887" i="76"/>
  <c r="DL2887" i="76"/>
  <c r="DM2887" i="76"/>
  <c r="DK2888" i="76"/>
  <c r="DL2888" i="76"/>
  <c r="DM2888" i="76"/>
  <c r="DK2889" i="76"/>
  <c r="DL2889" i="76"/>
  <c r="DM2889" i="76"/>
  <c r="DK2890" i="76"/>
  <c r="DL2890" i="76"/>
  <c r="DM2890" i="76"/>
  <c r="DK2891" i="76"/>
  <c r="DL2891" i="76"/>
  <c r="DM2891" i="76"/>
  <c r="DK2892" i="76"/>
  <c r="DL2892" i="76"/>
  <c r="DM2892" i="76"/>
  <c r="DK2893" i="76"/>
  <c r="DL2893" i="76"/>
  <c r="DM2893" i="76"/>
  <c r="DK2894" i="76"/>
  <c r="DL2894" i="76"/>
  <c r="DM2894" i="76"/>
  <c r="DK2895" i="76"/>
  <c r="DL2895" i="76"/>
  <c r="DM2895" i="76"/>
  <c r="DK2896" i="76"/>
  <c r="DL2896" i="76"/>
  <c r="DM2896" i="76"/>
  <c r="DK2897" i="76"/>
  <c r="DL2897" i="76"/>
  <c r="DM2897" i="76"/>
  <c r="DK2898" i="76"/>
  <c r="DL2898" i="76"/>
  <c r="DM2898" i="76"/>
  <c r="DK2899" i="76"/>
  <c r="DL2899" i="76"/>
  <c r="DM2899" i="76"/>
  <c r="DK2900" i="76"/>
  <c r="DL2900" i="76"/>
  <c r="DM2900" i="76"/>
  <c r="DK2901" i="76"/>
  <c r="DL2901" i="76"/>
  <c r="DM2901" i="76"/>
  <c r="DK2902" i="76"/>
  <c r="DL2902" i="76"/>
  <c r="DM2902" i="76"/>
  <c r="DK2903" i="76"/>
  <c r="DL2903" i="76"/>
  <c r="DM2903" i="76"/>
  <c r="DK2904" i="76"/>
  <c r="DL2904" i="76"/>
  <c r="DM2904" i="76"/>
  <c r="DK2905" i="76"/>
  <c r="DL2905" i="76"/>
  <c r="DM2905" i="76"/>
  <c r="DK2906" i="76"/>
  <c r="DL2906" i="76"/>
  <c r="DM2906" i="76"/>
  <c r="DK2907" i="76"/>
  <c r="DL2907" i="76"/>
  <c r="DM2907" i="76"/>
  <c r="DK2908" i="76"/>
  <c r="DL2908" i="76"/>
  <c r="DM2908" i="76"/>
  <c r="DK2909" i="76"/>
  <c r="DL2909" i="76"/>
  <c r="DM2909" i="76"/>
  <c r="DK2910" i="76"/>
  <c r="DL2910" i="76"/>
  <c r="DM2910" i="76"/>
  <c r="DK2911" i="76"/>
  <c r="DL2911" i="76"/>
  <c r="DM2911" i="76"/>
  <c r="DK2912" i="76"/>
  <c r="DL2912" i="76"/>
  <c r="DM2912" i="76"/>
  <c r="DK2913" i="76"/>
  <c r="DL2913" i="76"/>
  <c r="DM2913" i="76"/>
  <c r="DK2914" i="76"/>
  <c r="DL2914" i="76"/>
  <c r="DM2914" i="76"/>
  <c r="DK2915" i="76"/>
  <c r="DL2915" i="76"/>
  <c r="DM2915" i="76"/>
  <c r="DK2916" i="76"/>
  <c r="DL2916" i="76"/>
  <c r="DM2916" i="76"/>
  <c r="DK2917" i="76"/>
  <c r="DL2917" i="76"/>
  <c r="DM2917" i="76"/>
  <c r="DK2918" i="76"/>
  <c r="DL2918" i="76"/>
  <c r="DM2918" i="76"/>
  <c r="DK2919" i="76"/>
  <c r="DL2919" i="76"/>
  <c r="DM2919" i="76"/>
  <c r="DK2920" i="76"/>
  <c r="DL2920" i="76"/>
  <c r="DM2920" i="76"/>
  <c r="DK2921" i="76"/>
  <c r="DL2921" i="76"/>
  <c r="DM2921" i="76"/>
  <c r="DK2922" i="76"/>
  <c r="DL2922" i="76"/>
  <c r="DM2922" i="76"/>
  <c r="DK2923" i="76"/>
  <c r="DL2923" i="76"/>
  <c r="DM2923" i="76"/>
  <c r="DK2924" i="76"/>
  <c r="DL2924" i="76"/>
  <c r="DM2924" i="76"/>
  <c r="DK2925" i="76"/>
  <c r="DL2925" i="76"/>
  <c r="DM2925" i="76"/>
  <c r="DK2926" i="76"/>
  <c r="DL2926" i="76"/>
  <c r="DM2926" i="76"/>
  <c r="DK2927" i="76"/>
  <c r="DL2927" i="76"/>
  <c r="DM2927" i="76"/>
  <c r="DK2928" i="76"/>
  <c r="DL2928" i="76"/>
  <c r="DM2928" i="76"/>
  <c r="DK2929" i="76"/>
  <c r="DL2929" i="76"/>
  <c r="DM2929" i="76"/>
  <c r="DK2930" i="76"/>
  <c r="DL2930" i="76"/>
  <c r="DM2930" i="76"/>
  <c r="DK2931" i="76"/>
  <c r="DL2931" i="76"/>
  <c r="DM2931" i="76"/>
  <c r="DK2932" i="76"/>
  <c r="DL2932" i="76"/>
  <c r="DM2932" i="76"/>
  <c r="DK2933" i="76"/>
  <c r="DL2933" i="76"/>
  <c r="DM2933" i="76"/>
  <c r="DK2934" i="76"/>
  <c r="DL2934" i="76"/>
  <c r="DM2934" i="76"/>
  <c r="DK2935" i="76"/>
  <c r="DL2935" i="76"/>
  <c r="DM2935" i="76"/>
  <c r="DK2936" i="76"/>
  <c r="DL2936" i="76"/>
  <c r="DM2936" i="76"/>
  <c r="DK2937" i="76"/>
  <c r="DL2937" i="76"/>
  <c r="DM2937" i="76"/>
  <c r="DK2938" i="76"/>
  <c r="DL2938" i="76"/>
  <c r="DM2938" i="76"/>
  <c r="DK2939" i="76"/>
  <c r="DL2939" i="76"/>
  <c r="DM2939" i="76"/>
  <c r="DK2940" i="76"/>
  <c r="DL2940" i="76"/>
  <c r="DM2940" i="76"/>
  <c r="DK2941" i="76"/>
  <c r="DL2941" i="76"/>
  <c r="DM2941" i="76"/>
  <c r="DK2942" i="76"/>
  <c r="DL2942" i="76"/>
  <c r="DM2942" i="76"/>
  <c r="DK2943" i="76"/>
  <c r="DL2943" i="76"/>
  <c r="DM2943" i="76"/>
  <c r="DK2944" i="76"/>
  <c r="DL2944" i="76"/>
  <c r="DM2944" i="76"/>
  <c r="DK2945" i="76"/>
  <c r="DL2945" i="76"/>
  <c r="DM2945" i="76"/>
  <c r="DK2946" i="76"/>
  <c r="DL2946" i="76"/>
  <c r="DM2946" i="76"/>
  <c r="DK2947" i="76"/>
  <c r="DL2947" i="76"/>
  <c r="DM2947" i="76"/>
  <c r="DK2948" i="76"/>
  <c r="DL2948" i="76"/>
  <c r="DM2948" i="76"/>
  <c r="DK2949" i="76"/>
  <c r="DL2949" i="76"/>
  <c r="DM2949" i="76"/>
  <c r="DK2950" i="76"/>
  <c r="DL2950" i="76"/>
  <c r="DM2950" i="76"/>
  <c r="DK2951" i="76"/>
  <c r="DL2951" i="76"/>
  <c r="DM2951" i="76"/>
  <c r="DK2952" i="76"/>
  <c r="DL2952" i="76"/>
  <c r="DM2952" i="76"/>
  <c r="DK2953" i="76"/>
  <c r="DL2953" i="76"/>
  <c r="DM2953" i="76"/>
  <c r="DK2954" i="76"/>
  <c r="DL2954" i="76"/>
  <c r="DM2954" i="76"/>
  <c r="DK2955" i="76"/>
  <c r="DL2955" i="76"/>
  <c r="DM2955" i="76"/>
  <c r="DK2956" i="76"/>
  <c r="DL2956" i="76"/>
  <c r="DM2956" i="76"/>
  <c r="DK2957" i="76"/>
  <c r="DL2957" i="76"/>
  <c r="DM2957" i="76"/>
  <c r="DK2958" i="76"/>
  <c r="DL2958" i="76"/>
  <c r="DM2958" i="76"/>
  <c r="DK2959" i="76"/>
  <c r="DL2959" i="76"/>
  <c r="DM2959" i="76"/>
  <c r="DK2960" i="76"/>
  <c r="DL2960" i="76"/>
  <c r="DM2960" i="76"/>
  <c r="DK2961" i="76"/>
  <c r="DL2961" i="76"/>
  <c r="DM2961" i="76"/>
  <c r="DK2962" i="76"/>
  <c r="DL2962" i="76"/>
  <c r="DM2962" i="76"/>
  <c r="DK2963" i="76"/>
  <c r="DL2963" i="76"/>
  <c r="DM2963" i="76"/>
  <c r="DK2964" i="76"/>
  <c r="DL2964" i="76"/>
  <c r="DM2964" i="76"/>
  <c r="DK2965" i="76"/>
  <c r="DL2965" i="76"/>
  <c r="DM2965" i="76"/>
  <c r="DK2966" i="76"/>
  <c r="DL2966" i="76"/>
  <c r="DM2966" i="76"/>
  <c r="DK2967" i="76"/>
  <c r="DL2967" i="76"/>
  <c r="DM2967" i="76"/>
  <c r="DK2968" i="76"/>
  <c r="DL2968" i="76"/>
  <c r="DM2968" i="76"/>
  <c r="DK2969" i="76"/>
  <c r="DL2969" i="76"/>
  <c r="DM2969" i="76"/>
  <c r="DK2970" i="76"/>
  <c r="DL2970" i="76"/>
  <c r="DM2970" i="76"/>
  <c r="DK2971" i="76"/>
  <c r="DL2971" i="76"/>
  <c r="DM2971" i="76"/>
  <c r="DK2972" i="76"/>
  <c r="DL2972" i="76"/>
  <c r="DM2972" i="76"/>
  <c r="DK2973" i="76"/>
  <c r="DL2973" i="76"/>
  <c r="DM2973" i="76"/>
  <c r="DK2974" i="76"/>
  <c r="DL2974" i="76"/>
  <c r="DM2974" i="76"/>
  <c r="DK2975" i="76"/>
  <c r="DL2975" i="76"/>
  <c r="DM2975" i="76"/>
  <c r="DK2976" i="76"/>
  <c r="DL2976" i="76"/>
  <c r="DM2976" i="76"/>
  <c r="DK2977" i="76"/>
  <c r="DL2977" i="76"/>
  <c r="DM2977" i="76"/>
  <c r="DK2978" i="76"/>
  <c r="DL2978" i="76"/>
  <c r="DM2978" i="76"/>
  <c r="DK2979" i="76"/>
  <c r="DL2979" i="76"/>
  <c r="DM2979" i="76"/>
  <c r="DK2980" i="76"/>
  <c r="DL2980" i="76"/>
  <c r="DM2980" i="76"/>
  <c r="DK2981" i="76"/>
  <c r="DL2981" i="76"/>
  <c r="DM2981" i="76"/>
  <c r="DK2982" i="76"/>
  <c r="DL2982" i="76"/>
  <c r="DM2982" i="76"/>
  <c r="DK2983" i="76"/>
  <c r="DL2983" i="76"/>
  <c r="DM2983" i="76"/>
  <c r="DK2984" i="76"/>
  <c r="DL2984" i="76"/>
  <c r="DM2984" i="76"/>
  <c r="DK2985" i="76"/>
  <c r="DL2985" i="76"/>
  <c r="DM2985" i="76"/>
  <c r="DK2986" i="76"/>
  <c r="DL2986" i="76"/>
  <c r="DM2986" i="76"/>
  <c r="DK2987" i="76"/>
  <c r="DL2987" i="76"/>
  <c r="DM2987" i="76"/>
  <c r="DK2988" i="76"/>
  <c r="DL2988" i="76"/>
  <c r="DM2988" i="76"/>
  <c r="DK2989" i="76"/>
  <c r="DL2989" i="76"/>
  <c r="DM2989" i="76"/>
  <c r="DK2990" i="76"/>
  <c r="DL2990" i="76"/>
  <c r="DM2990" i="76"/>
  <c r="DK2991" i="76"/>
  <c r="DL2991" i="76"/>
  <c r="DM2991" i="76"/>
  <c r="DK2992" i="76"/>
  <c r="DL2992" i="76"/>
  <c r="DM2992" i="76"/>
  <c r="DK2993" i="76"/>
  <c r="DL2993" i="76"/>
  <c r="DM2993" i="76"/>
  <c r="DK2994" i="76"/>
  <c r="DL2994" i="76"/>
  <c r="DM2994" i="76"/>
  <c r="DK2995" i="76"/>
  <c r="DL2995" i="76"/>
  <c r="DM2995" i="76"/>
  <c r="DK2996" i="76"/>
  <c r="DL2996" i="76"/>
  <c r="DM2996" i="76"/>
  <c r="DK2997" i="76"/>
  <c r="DL2997" i="76"/>
  <c r="DM2997" i="76"/>
  <c r="DK2998" i="76"/>
  <c r="DL2998" i="76"/>
  <c r="DM2998" i="76"/>
  <c r="DK2999" i="76"/>
  <c r="DL2999" i="76"/>
  <c r="DM2999" i="76"/>
  <c r="DK3000" i="76"/>
  <c r="DL3000" i="76"/>
  <c r="DM3000" i="76"/>
  <c r="DK3001" i="76"/>
  <c r="DL3001" i="76"/>
  <c r="DM3001" i="76"/>
  <c r="DK3002" i="76"/>
  <c r="DL3002" i="76"/>
  <c r="DM3002" i="76"/>
  <c r="DK3003" i="76"/>
  <c r="DL3003" i="76"/>
  <c r="DM3003" i="76"/>
  <c r="DK3004" i="76"/>
  <c r="DL3004" i="76"/>
  <c r="DM3004" i="76"/>
  <c r="DK3005" i="76"/>
  <c r="DL3005" i="76"/>
  <c r="DM3005" i="76"/>
  <c r="DK3006" i="76"/>
  <c r="DL3006" i="76"/>
  <c r="DM3006" i="76"/>
  <c r="DK3007" i="76"/>
  <c r="DL3007" i="76"/>
  <c r="DM3007" i="76"/>
  <c r="DK3008" i="76"/>
  <c r="DL3008" i="76"/>
  <c r="DM3008" i="76"/>
  <c r="DK3009" i="76"/>
  <c r="DL3009" i="76"/>
  <c r="DM3009" i="76"/>
  <c r="DK3010" i="76"/>
  <c r="DL3010" i="76"/>
  <c r="DM3010" i="76"/>
  <c r="DK3011" i="76"/>
  <c r="DL3011" i="76"/>
  <c r="DM3011" i="76"/>
  <c r="DK3012" i="76"/>
  <c r="DL3012" i="76"/>
  <c r="DM3012" i="76"/>
  <c r="DK3013" i="76"/>
  <c r="DL3013" i="76"/>
  <c r="DM3013" i="76"/>
  <c r="DK3014" i="76"/>
  <c r="DL3014" i="76"/>
  <c r="DM3014" i="76"/>
  <c r="DK3015" i="76"/>
  <c r="DL3015" i="76"/>
  <c r="DM3015" i="76"/>
  <c r="DK3016" i="76"/>
  <c r="DL3016" i="76"/>
  <c r="DM3016" i="76"/>
  <c r="DK3017" i="76"/>
  <c r="DL3017" i="76"/>
  <c r="DM3017" i="76"/>
  <c r="DK3018" i="76"/>
  <c r="DL3018" i="76"/>
  <c r="DM3018" i="76"/>
  <c r="DK3019" i="76"/>
  <c r="DL3019" i="76"/>
  <c r="DM3019" i="76"/>
  <c r="DK3020" i="76"/>
  <c r="DL3020" i="76"/>
  <c r="DM3020" i="76"/>
  <c r="DK3021" i="76"/>
  <c r="DL3021" i="76"/>
  <c r="DM3021" i="76"/>
  <c r="DK3022" i="76"/>
  <c r="DL3022" i="76"/>
  <c r="DM3022" i="76"/>
  <c r="DK3023" i="76"/>
  <c r="DL3023" i="76"/>
  <c r="DM3023" i="76"/>
  <c r="DK3024" i="76"/>
  <c r="DL3024" i="76"/>
  <c r="DM3024" i="76"/>
  <c r="DK3025" i="76"/>
  <c r="DL3025" i="76"/>
  <c r="DM3025" i="76"/>
  <c r="DK3026" i="76"/>
  <c r="DL3026" i="76"/>
  <c r="DM3026" i="76"/>
  <c r="DK3027" i="76"/>
  <c r="DL3027" i="76"/>
  <c r="DM3027" i="76"/>
  <c r="DK3028" i="76"/>
  <c r="DL3028" i="76"/>
  <c r="DM3028" i="76"/>
  <c r="DK3029" i="76"/>
  <c r="DL3029" i="76"/>
  <c r="DM3029" i="76"/>
  <c r="DK3030" i="76"/>
  <c r="DL3030" i="76"/>
  <c r="DM3030" i="76"/>
  <c r="DK3031" i="76"/>
  <c r="DL3031" i="76"/>
  <c r="DM3031" i="76"/>
  <c r="DK3032" i="76"/>
  <c r="DL3032" i="76"/>
  <c r="DM3032" i="76"/>
  <c r="DK3033" i="76"/>
  <c r="DL3033" i="76"/>
  <c r="DM3033" i="76"/>
  <c r="DK3034" i="76"/>
  <c r="DL3034" i="76"/>
  <c r="DM3034" i="76"/>
  <c r="DK3035" i="76"/>
  <c r="DL3035" i="76"/>
  <c r="DM3035" i="76"/>
  <c r="DK3036" i="76"/>
  <c r="DL3036" i="76"/>
  <c r="DM3036" i="76"/>
  <c r="DK3037" i="76"/>
  <c r="DL3037" i="76"/>
  <c r="DM3037" i="76"/>
  <c r="DK3038" i="76"/>
  <c r="DL3038" i="76"/>
  <c r="DM3038" i="76"/>
  <c r="DK3039" i="76"/>
  <c r="DL3039" i="76"/>
  <c r="DM3039" i="76"/>
  <c r="DK3040" i="76"/>
  <c r="DL3040" i="76"/>
  <c r="DM3040" i="76"/>
  <c r="DK3041" i="76"/>
  <c r="DL3041" i="76"/>
  <c r="DM3041" i="76"/>
  <c r="DK3042" i="76"/>
  <c r="DL3042" i="76"/>
  <c r="DM3042" i="76"/>
  <c r="DK3043" i="76"/>
  <c r="DL3043" i="76"/>
  <c r="DM3043" i="76"/>
  <c r="DK3044" i="76"/>
  <c r="DL3044" i="76"/>
  <c r="DM3044" i="76"/>
  <c r="DK3045" i="76"/>
  <c r="DL3045" i="76"/>
  <c r="DM3045" i="76"/>
  <c r="DK3046" i="76"/>
  <c r="DL3046" i="76"/>
  <c r="DM3046" i="76"/>
  <c r="DK3047" i="76"/>
  <c r="DL3047" i="76"/>
  <c r="DM3047" i="76"/>
  <c r="DK3048" i="76"/>
  <c r="DL3048" i="76"/>
  <c r="DM3048" i="76"/>
  <c r="DK3049" i="76"/>
  <c r="DL3049" i="76"/>
  <c r="DM3049" i="76"/>
  <c r="DK3050" i="76"/>
  <c r="DL3050" i="76"/>
  <c r="DM3050" i="76"/>
  <c r="DK3051" i="76"/>
  <c r="DL3051" i="76"/>
  <c r="DM3051" i="76"/>
  <c r="DK3052" i="76"/>
  <c r="DL3052" i="76"/>
  <c r="DM3052" i="76"/>
  <c r="DK3053" i="76"/>
  <c r="DL3053" i="76"/>
  <c r="DM3053" i="76"/>
  <c r="DK3054" i="76"/>
  <c r="DL3054" i="76"/>
  <c r="DM3054" i="76"/>
  <c r="DK3055" i="76"/>
  <c r="DL3055" i="76"/>
  <c r="DM3055" i="76"/>
  <c r="DK3056" i="76"/>
  <c r="DL3056" i="76"/>
  <c r="DM3056" i="76"/>
  <c r="DK3057" i="76"/>
  <c r="DL3057" i="76"/>
  <c r="DM3057" i="76"/>
  <c r="DK3058" i="76"/>
  <c r="DL3058" i="76"/>
  <c r="DM3058" i="76"/>
  <c r="DK3059" i="76"/>
  <c r="DL3059" i="76"/>
  <c r="DM3059" i="76"/>
  <c r="DK3060" i="76"/>
  <c r="DL3060" i="76"/>
  <c r="DM3060" i="76"/>
  <c r="DK3061" i="76"/>
  <c r="DL3061" i="76"/>
  <c r="DM3061" i="76"/>
  <c r="DK3062" i="76"/>
  <c r="DL3062" i="76"/>
  <c r="DM3062" i="76"/>
  <c r="DK3063" i="76"/>
  <c r="DL3063" i="76"/>
  <c r="DM3063" i="76"/>
  <c r="DK3064" i="76"/>
  <c r="DL3064" i="76"/>
  <c r="DM3064" i="76"/>
  <c r="DK3065" i="76"/>
  <c r="DL3065" i="76"/>
  <c r="DM3065" i="76"/>
  <c r="DK3066" i="76"/>
  <c r="DL3066" i="76"/>
  <c r="DM3066" i="76"/>
  <c r="DK3067" i="76"/>
  <c r="DL3067" i="76"/>
  <c r="DM3067" i="76"/>
  <c r="DK3068" i="76"/>
  <c r="DL3068" i="76"/>
  <c r="DM3068" i="76"/>
  <c r="DK3069" i="76"/>
  <c r="DL3069" i="76"/>
  <c r="DM3069" i="76"/>
  <c r="DK3070" i="76"/>
  <c r="DL3070" i="76"/>
  <c r="DM3070" i="76"/>
  <c r="DK3071" i="76"/>
  <c r="DL3071" i="76"/>
  <c r="DM3071" i="76"/>
  <c r="DK3072" i="76"/>
  <c r="DL3072" i="76"/>
  <c r="DM3072" i="76"/>
  <c r="DK3073" i="76"/>
  <c r="DL3073" i="76"/>
  <c r="DM3073" i="76"/>
  <c r="DK3074" i="76"/>
  <c r="DL3074" i="76"/>
  <c r="DM3074" i="76"/>
  <c r="DK3075" i="76"/>
  <c r="DL3075" i="76"/>
  <c r="DM3075" i="76"/>
  <c r="DK3076" i="76"/>
  <c r="DL3076" i="76"/>
  <c r="DM3076" i="76"/>
  <c r="DK3077" i="76"/>
  <c r="DL3077" i="76"/>
  <c r="DM3077" i="76"/>
  <c r="DK3078" i="76"/>
  <c r="DL3078" i="76"/>
  <c r="DM3078" i="76"/>
  <c r="DK3079" i="76"/>
  <c r="DL3079" i="76"/>
  <c r="DM3079" i="76"/>
  <c r="DK3080" i="76"/>
  <c r="DL3080" i="76"/>
  <c r="DM3080" i="76"/>
  <c r="DK3081" i="76"/>
  <c r="DL3081" i="76"/>
  <c r="DM3081" i="76"/>
  <c r="DK3082" i="76"/>
  <c r="DL3082" i="76"/>
  <c r="DM3082" i="76"/>
  <c r="DK3083" i="76"/>
  <c r="DL3083" i="76"/>
  <c r="DM3083" i="76"/>
  <c r="DK3084" i="76"/>
  <c r="DL3084" i="76"/>
  <c r="DM3084" i="76"/>
  <c r="DK3085" i="76"/>
  <c r="DL3085" i="76"/>
  <c r="DM3085" i="76"/>
  <c r="DK3086" i="76"/>
  <c r="DL3086" i="76"/>
  <c r="DM3086" i="76"/>
  <c r="DK3087" i="76"/>
  <c r="DL3087" i="76"/>
  <c r="DM3087" i="76"/>
  <c r="DK3088" i="76"/>
  <c r="DL3088" i="76"/>
  <c r="DM3088" i="76"/>
  <c r="DK3089" i="76"/>
  <c r="DL3089" i="76"/>
  <c r="DM3089" i="76"/>
  <c r="DK3090" i="76"/>
  <c r="DL3090" i="76"/>
  <c r="DM3090" i="76"/>
  <c r="DK3091" i="76"/>
  <c r="DL3091" i="76"/>
  <c r="DM3091" i="76"/>
  <c r="DK3092" i="76"/>
  <c r="DL3092" i="76"/>
  <c r="DM3092" i="76"/>
  <c r="DK3093" i="76"/>
  <c r="DL3093" i="76"/>
  <c r="DM3093" i="76"/>
  <c r="DK3094" i="76"/>
  <c r="DL3094" i="76"/>
  <c r="DM3094" i="76"/>
  <c r="DK3095" i="76"/>
  <c r="DL3095" i="76"/>
  <c r="DM3095" i="76"/>
  <c r="DK3096" i="76"/>
  <c r="DL3096" i="76"/>
  <c r="DM3096" i="76"/>
  <c r="DK3097" i="76"/>
  <c r="DL3097" i="76"/>
  <c r="DM3097" i="76"/>
  <c r="DK3098" i="76"/>
  <c r="DL3098" i="76"/>
  <c r="DM3098" i="76"/>
  <c r="DK3099" i="76"/>
  <c r="DL3099" i="76"/>
  <c r="DM3099" i="76"/>
  <c r="DK3100" i="76"/>
  <c r="DL3100" i="76"/>
  <c r="DM3100" i="76"/>
  <c r="DK3101" i="76"/>
  <c r="DL3101" i="76"/>
  <c r="DM3101" i="76"/>
  <c r="DK3102" i="76"/>
  <c r="DL3102" i="76"/>
  <c r="DM3102" i="76"/>
  <c r="DK3103" i="76"/>
  <c r="DL3103" i="76"/>
  <c r="DM3103" i="76"/>
  <c r="DK3104" i="76"/>
  <c r="DL3104" i="76"/>
  <c r="DM3104" i="76"/>
  <c r="DK3105" i="76"/>
  <c r="DL3105" i="76"/>
  <c r="DM3105" i="76"/>
  <c r="DK3106" i="76"/>
  <c r="DL3106" i="76"/>
  <c r="DM3106" i="76"/>
  <c r="DK3107" i="76"/>
  <c r="DL3107" i="76"/>
  <c r="DM3107" i="76"/>
  <c r="DK3108" i="76"/>
  <c r="DL3108" i="76"/>
  <c r="DM3108" i="76"/>
  <c r="DK3109" i="76"/>
  <c r="DL3109" i="76"/>
  <c r="DM3109" i="76"/>
  <c r="DK3110" i="76"/>
  <c r="DL3110" i="76"/>
  <c r="DM3110" i="76"/>
  <c r="DK3111" i="76"/>
  <c r="DL3111" i="76"/>
  <c r="DM3111" i="76"/>
  <c r="DK3112" i="76"/>
  <c r="DL3112" i="76"/>
  <c r="DM3112" i="76"/>
  <c r="DK3113" i="76"/>
  <c r="DL3113" i="76"/>
  <c r="DM3113" i="76"/>
  <c r="DK3114" i="76"/>
  <c r="DL3114" i="76"/>
  <c r="DM3114" i="76"/>
  <c r="DK3115" i="76"/>
  <c r="DL3115" i="76"/>
  <c r="DM3115" i="76"/>
  <c r="DK3116" i="76"/>
  <c r="DL3116" i="76"/>
  <c r="DM3116" i="76"/>
  <c r="DK3117" i="76"/>
  <c r="DL3117" i="76"/>
  <c r="DM3117" i="76"/>
  <c r="DK3118" i="76"/>
  <c r="DL3118" i="76"/>
  <c r="DM3118" i="76"/>
  <c r="DK3119" i="76"/>
  <c r="DL3119" i="76"/>
  <c r="DM3119" i="76"/>
  <c r="DK3120" i="76"/>
  <c r="DL3120" i="76"/>
  <c r="DM3120" i="76"/>
  <c r="DK3121" i="76"/>
  <c r="DL3121" i="76"/>
  <c r="DM3121" i="76"/>
  <c r="DK3122" i="76"/>
  <c r="DL3122" i="76"/>
  <c r="DM3122" i="76"/>
  <c r="DK3123" i="76"/>
  <c r="DL3123" i="76"/>
  <c r="DM3123" i="76"/>
  <c r="DK3124" i="76"/>
  <c r="DL3124" i="76"/>
  <c r="DM3124" i="76"/>
  <c r="DK3125" i="76"/>
  <c r="DL3125" i="76"/>
  <c r="DM3125" i="76"/>
  <c r="DK3126" i="76"/>
  <c r="DL3126" i="76"/>
  <c r="DM3126" i="76"/>
  <c r="DK3127" i="76"/>
  <c r="DL3127" i="76"/>
  <c r="DM3127" i="76"/>
  <c r="DK3128" i="76"/>
  <c r="DL3128" i="76"/>
  <c r="DM3128" i="76"/>
  <c r="DK3129" i="76"/>
  <c r="DL3129" i="76"/>
  <c r="DM3129" i="76"/>
  <c r="DK3130" i="76"/>
  <c r="DL3130" i="76"/>
  <c r="DM3130" i="76"/>
  <c r="DK3131" i="76"/>
  <c r="DL3131" i="76"/>
  <c r="DM3131" i="76"/>
  <c r="DK3132" i="76"/>
  <c r="DL3132" i="76"/>
  <c r="DM3132" i="76"/>
  <c r="DK3133" i="76"/>
  <c r="DL3133" i="76"/>
  <c r="DM3133" i="76"/>
  <c r="DK3134" i="76"/>
  <c r="DL3134" i="76"/>
  <c r="DM3134" i="76"/>
  <c r="DK3135" i="76"/>
  <c r="DL3135" i="76"/>
  <c r="DM3135" i="76"/>
  <c r="DK3136" i="76"/>
  <c r="DL3136" i="76"/>
  <c r="DM3136" i="76"/>
  <c r="DK3137" i="76"/>
  <c r="DL3137" i="76"/>
  <c r="DM3137" i="76"/>
  <c r="DK3138" i="76"/>
  <c r="DL3138" i="76"/>
  <c r="DM3138" i="76"/>
  <c r="DK3139" i="76"/>
  <c r="DL3139" i="76"/>
  <c r="DM3139" i="76"/>
  <c r="DK3140" i="76"/>
  <c r="DL3140" i="76"/>
  <c r="DM3140" i="76"/>
  <c r="DK3141" i="76"/>
  <c r="DL3141" i="76"/>
  <c r="DM3141" i="76"/>
  <c r="DK3142" i="76"/>
  <c r="DL3142" i="76"/>
  <c r="DM3142" i="76"/>
  <c r="DK3143" i="76"/>
  <c r="DL3143" i="76"/>
  <c r="DM3143" i="76"/>
  <c r="DK3144" i="76"/>
  <c r="DL3144" i="76"/>
  <c r="DM3144" i="76"/>
  <c r="DK3145" i="76"/>
  <c r="DL3145" i="76"/>
  <c r="DM3145" i="76"/>
  <c r="DK3146" i="76"/>
  <c r="DL3146" i="76"/>
  <c r="DM3146" i="76"/>
  <c r="DK3147" i="76"/>
  <c r="DL3147" i="76"/>
  <c r="DM3147" i="76"/>
  <c r="DK3148" i="76"/>
  <c r="DL3148" i="76"/>
  <c r="DM3148" i="76"/>
  <c r="DK3149" i="76"/>
  <c r="DL3149" i="76"/>
  <c r="DM3149" i="76"/>
  <c r="DK3150" i="76"/>
  <c r="DL3150" i="76"/>
  <c r="DM3150" i="76"/>
  <c r="DK3151" i="76"/>
  <c r="DL3151" i="76"/>
  <c r="DM3151" i="76"/>
  <c r="DK3152" i="76"/>
  <c r="DL3152" i="76"/>
  <c r="DM3152" i="76"/>
  <c r="DK3153" i="76"/>
  <c r="DL3153" i="76"/>
  <c r="DM3153" i="76"/>
  <c r="DK3154" i="76"/>
  <c r="DL3154" i="76"/>
  <c r="DM3154" i="76"/>
  <c r="DK3155" i="76"/>
  <c r="DL3155" i="76"/>
  <c r="DM3155" i="76"/>
  <c r="DK3156" i="76"/>
  <c r="DL3156" i="76"/>
  <c r="DM3156" i="76"/>
  <c r="DK3157" i="76"/>
  <c r="DL3157" i="76"/>
  <c r="DM3157" i="76"/>
  <c r="DK3158" i="76"/>
  <c r="DL3158" i="76"/>
  <c r="DM3158" i="76"/>
  <c r="DK3159" i="76"/>
  <c r="DL3159" i="76"/>
  <c r="DM3159" i="76"/>
  <c r="DK3160" i="76"/>
  <c r="DL3160" i="76"/>
  <c r="DM3160" i="76"/>
  <c r="DK3161" i="76"/>
  <c r="DL3161" i="76"/>
  <c r="DM3161" i="76"/>
  <c r="DK3162" i="76"/>
  <c r="DL3162" i="76"/>
  <c r="DM3162" i="76"/>
  <c r="DK3163" i="76"/>
  <c r="DL3163" i="76"/>
  <c r="DM3163" i="76"/>
  <c r="DK3164" i="76"/>
  <c r="DL3164" i="76"/>
  <c r="DM3164" i="76"/>
  <c r="DK3165" i="76"/>
  <c r="DL3165" i="76"/>
  <c r="DM3165" i="76"/>
  <c r="DK3166" i="76"/>
  <c r="DL3166" i="76"/>
  <c r="DM3166" i="76"/>
  <c r="DK3167" i="76"/>
  <c r="DL3167" i="76"/>
  <c r="DM3167" i="76"/>
  <c r="DK3168" i="76"/>
  <c r="DL3168" i="76"/>
  <c r="DM3168" i="76"/>
  <c r="DK3169" i="76"/>
  <c r="DL3169" i="76"/>
  <c r="DM3169" i="76"/>
  <c r="DK3170" i="76"/>
  <c r="DL3170" i="76"/>
  <c r="DM3170" i="76"/>
  <c r="DK3171" i="76"/>
  <c r="DL3171" i="76"/>
  <c r="DM3171" i="76"/>
  <c r="DK3172" i="76"/>
  <c r="DL3172" i="76"/>
  <c r="DM3172" i="76"/>
  <c r="DK3173" i="76"/>
  <c r="DL3173" i="76"/>
  <c r="DM3173" i="76"/>
  <c r="DK3174" i="76"/>
  <c r="DL3174" i="76"/>
  <c r="DM3174" i="76"/>
  <c r="DK3175" i="76"/>
  <c r="DL3175" i="76"/>
  <c r="DM3175" i="76"/>
  <c r="DK3176" i="76"/>
  <c r="DL3176" i="76"/>
  <c r="DM3176" i="76"/>
  <c r="DK3177" i="76"/>
  <c r="DL3177" i="76"/>
  <c r="DM3177" i="76"/>
  <c r="DK3178" i="76"/>
  <c r="DL3178" i="76"/>
  <c r="DM3178" i="76"/>
  <c r="DK3179" i="76"/>
  <c r="DL3179" i="76"/>
  <c r="DM3179" i="76"/>
  <c r="DK3180" i="76"/>
  <c r="DL3180" i="76"/>
  <c r="DM3180" i="76"/>
  <c r="DK3181" i="76"/>
  <c r="DL3181" i="76"/>
  <c r="DM3181" i="76"/>
  <c r="DK3182" i="76"/>
  <c r="DL3182" i="76"/>
  <c r="DM3182" i="76"/>
  <c r="DK3183" i="76"/>
  <c r="DL3183" i="76"/>
  <c r="DM3183" i="76"/>
  <c r="DK3184" i="76"/>
  <c r="DL3184" i="76"/>
  <c r="DM3184" i="76"/>
  <c r="DK3185" i="76"/>
  <c r="DL3185" i="76"/>
  <c r="DM3185" i="76"/>
  <c r="DK3186" i="76"/>
  <c r="DL3186" i="76"/>
  <c r="DM3186" i="76"/>
  <c r="DK3187" i="76"/>
  <c r="DL3187" i="76"/>
  <c r="DM3187" i="76"/>
  <c r="DK3188" i="76"/>
  <c r="DL3188" i="76"/>
  <c r="DM3188" i="76"/>
  <c r="DK3189" i="76"/>
  <c r="DL3189" i="76"/>
  <c r="DM3189" i="76"/>
  <c r="DK3190" i="76"/>
  <c r="DL3190" i="76"/>
  <c r="DM3190" i="76"/>
  <c r="DK3191" i="76"/>
  <c r="DL3191" i="76"/>
  <c r="DM3191" i="76"/>
  <c r="DK3192" i="76"/>
  <c r="DL3192" i="76"/>
  <c r="DM3192" i="76"/>
  <c r="DK3193" i="76"/>
  <c r="DL3193" i="76"/>
  <c r="DM3193" i="76"/>
  <c r="DK3194" i="76"/>
  <c r="DL3194" i="76"/>
  <c r="DM3194" i="76"/>
  <c r="DK3195" i="76"/>
  <c r="DL3195" i="76"/>
  <c r="DM3195" i="76"/>
  <c r="DK3196" i="76"/>
  <c r="DL3196" i="76"/>
  <c r="DM3196" i="76"/>
  <c r="DK3197" i="76"/>
  <c r="DL3197" i="76"/>
  <c r="DM3197" i="76"/>
  <c r="DK3198" i="76"/>
  <c r="DL3198" i="76"/>
  <c r="DM3198" i="76"/>
  <c r="DK3199" i="76"/>
  <c r="DL3199" i="76"/>
  <c r="DM3199" i="76"/>
  <c r="DK3200" i="76"/>
  <c r="DL3200" i="76"/>
  <c r="DM3200" i="76"/>
  <c r="DK3201" i="76"/>
  <c r="DL3201" i="76"/>
  <c r="DM3201" i="76"/>
  <c r="DK3202" i="76"/>
  <c r="DL3202" i="76"/>
  <c r="DM3202" i="76"/>
  <c r="DK3203" i="76"/>
  <c r="DL3203" i="76"/>
  <c r="DM3203" i="76"/>
  <c r="DK3204" i="76"/>
  <c r="DL3204" i="76"/>
  <c r="DM3204" i="76"/>
  <c r="DK3205" i="76"/>
  <c r="DL3205" i="76"/>
  <c r="DM3205" i="76"/>
  <c r="DK3206" i="76"/>
  <c r="DL3206" i="76"/>
  <c r="DM3206" i="76"/>
  <c r="DK3207" i="76"/>
  <c r="DL3207" i="76"/>
  <c r="DM3207" i="76"/>
  <c r="DK3208" i="76"/>
  <c r="DL3208" i="76"/>
  <c r="DM3208" i="76"/>
  <c r="DK3209" i="76"/>
  <c r="DL3209" i="76"/>
  <c r="DM3209" i="76"/>
  <c r="DK3210" i="76"/>
  <c r="DL3210" i="76"/>
  <c r="DM3210" i="76"/>
  <c r="DK3211" i="76"/>
  <c r="DL3211" i="76"/>
  <c r="DM3211" i="76"/>
  <c r="DK3212" i="76"/>
  <c r="DL3212" i="76"/>
  <c r="DM3212" i="76"/>
  <c r="DK3213" i="76"/>
  <c r="DL3213" i="76"/>
  <c r="DM3213" i="76"/>
  <c r="DK3214" i="76"/>
  <c r="DL3214" i="76"/>
  <c r="DM3214" i="76"/>
  <c r="DK3215" i="76"/>
  <c r="DL3215" i="76"/>
  <c r="DM3215" i="76"/>
  <c r="DK3216" i="76"/>
  <c r="DL3216" i="76"/>
  <c r="DM3216" i="76"/>
  <c r="DK3217" i="76"/>
  <c r="DL3217" i="76"/>
  <c r="DM3217" i="76"/>
  <c r="DK3218" i="76"/>
  <c r="DL3218" i="76"/>
  <c r="DM3218" i="76"/>
  <c r="DK3219" i="76"/>
  <c r="DL3219" i="76"/>
  <c r="DM3219" i="76"/>
  <c r="DK3220" i="76"/>
  <c r="DL3220" i="76"/>
  <c r="DM3220" i="76"/>
  <c r="DK3221" i="76"/>
  <c r="DL3221" i="76"/>
  <c r="DM3221" i="76"/>
  <c r="DK3222" i="76"/>
  <c r="DL3222" i="76"/>
  <c r="DM3222" i="76"/>
  <c r="DK3223" i="76"/>
  <c r="DL3223" i="76"/>
  <c r="DM3223" i="76"/>
  <c r="DK3224" i="76"/>
  <c r="DL3224" i="76"/>
  <c r="DM3224" i="76"/>
  <c r="DK3225" i="76"/>
  <c r="DL3225" i="76"/>
  <c r="DM3225" i="76"/>
  <c r="DK3226" i="76"/>
  <c r="DL3226" i="76"/>
  <c r="DM3226" i="76"/>
  <c r="DK3227" i="76"/>
  <c r="DL3227" i="76"/>
  <c r="DM3227" i="76"/>
  <c r="DK3228" i="76"/>
  <c r="DL3228" i="76"/>
  <c r="DM3228" i="76"/>
  <c r="DK3229" i="76"/>
  <c r="DL3229" i="76"/>
  <c r="DM3229" i="76"/>
  <c r="DK3230" i="76"/>
  <c r="DL3230" i="76"/>
  <c r="DM3230" i="76"/>
  <c r="DK3231" i="76"/>
  <c r="DL3231" i="76"/>
  <c r="DM3231" i="76"/>
  <c r="DK3232" i="76"/>
  <c r="DL3232" i="76"/>
  <c r="DM3232" i="76"/>
  <c r="DK3233" i="76"/>
  <c r="DL3233" i="76"/>
  <c r="DM3233" i="76"/>
  <c r="DK3234" i="76"/>
  <c r="DL3234" i="76"/>
  <c r="DM3234" i="76"/>
  <c r="DK3235" i="76"/>
  <c r="DL3235" i="76"/>
  <c r="DM3235" i="76"/>
  <c r="DK3236" i="76"/>
  <c r="DL3236" i="76"/>
  <c r="DM3236" i="76"/>
  <c r="DK3237" i="76"/>
  <c r="DL3237" i="76"/>
  <c r="DM3237" i="76"/>
  <c r="DK3238" i="76"/>
  <c r="DL3238" i="76"/>
  <c r="DM3238" i="76"/>
  <c r="DK3239" i="76"/>
  <c r="DL3239" i="76"/>
  <c r="DM3239" i="76"/>
  <c r="DK3240" i="76"/>
  <c r="DL3240" i="76"/>
  <c r="DM3240" i="76"/>
  <c r="DK3241" i="76"/>
  <c r="DL3241" i="76"/>
  <c r="DM3241" i="76"/>
  <c r="DK3242" i="76"/>
  <c r="DL3242" i="76"/>
  <c r="DM3242" i="76"/>
  <c r="DK3243" i="76"/>
  <c r="DL3243" i="76"/>
  <c r="DM3243" i="76"/>
  <c r="DK3244" i="76"/>
  <c r="DL3244" i="76"/>
  <c r="DM3244" i="76"/>
  <c r="DK3245" i="76"/>
  <c r="DL3245" i="76"/>
  <c r="DM3245" i="76"/>
  <c r="DK3246" i="76"/>
  <c r="DL3246" i="76"/>
  <c r="DM3246" i="76"/>
  <c r="DK3247" i="76"/>
  <c r="DL3247" i="76"/>
  <c r="DM3247" i="76"/>
  <c r="DK3248" i="76"/>
  <c r="DL3248" i="76"/>
  <c r="DM3248" i="76"/>
  <c r="DK3249" i="76"/>
  <c r="DL3249" i="76"/>
  <c r="DM3249" i="76"/>
  <c r="DK3250" i="76"/>
  <c r="DL3250" i="76"/>
  <c r="DM3250" i="76"/>
  <c r="DK3251" i="76"/>
  <c r="DL3251" i="76"/>
  <c r="DM3251" i="76"/>
  <c r="DK3252" i="76"/>
  <c r="DL3252" i="76"/>
  <c r="DM3252" i="76"/>
  <c r="DK3253" i="76"/>
  <c r="DL3253" i="76"/>
  <c r="DM3253" i="76"/>
  <c r="DK3254" i="76"/>
  <c r="DL3254" i="76"/>
  <c r="DM3254" i="76"/>
  <c r="DK3255" i="76"/>
  <c r="DL3255" i="76"/>
  <c r="DM3255" i="76"/>
  <c r="DK3256" i="76"/>
  <c r="DL3256" i="76"/>
  <c r="DM3256" i="76"/>
  <c r="DK3257" i="76"/>
  <c r="DL3257" i="76"/>
  <c r="DM3257" i="76"/>
  <c r="DK3258" i="76"/>
  <c r="DL3258" i="76"/>
  <c r="DM3258" i="76"/>
  <c r="DK3259" i="76"/>
  <c r="DL3259" i="76"/>
  <c r="DM3259" i="76"/>
  <c r="DK3260" i="76"/>
  <c r="DL3260" i="76"/>
  <c r="DM3260" i="76"/>
  <c r="DK3261" i="76"/>
  <c r="DL3261" i="76"/>
  <c r="DM3261" i="76"/>
  <c r="DK3262" i="76"/>
  <c r="DL3262" i="76"/>
  <c r="DM3262" i="76"/>
  <c r="DK3263" i="76"/>
  <c r="DL3263" i="76"/>
  <c r="DM3263" i="76"/>
  <c r="DK3264" i="76"/>
  <c r="DL3264" i="76"/>
  <c r="DM3264" i="76"/>
  <c r="DK3265" i="76"/>
  <c r="DL3265" i="76"/>
  <c r="DM3265" i="76"/>
  <c r="DK3266" i="76"/>
  <c r="DL3266" i="76"/>
  <c r="DM3266" i="76"/>
  <c r="DK3267" i="76"/>
  <c r="DL3267" i="76"/>
  <c r="DM3267" i="76"/>
  <c r="DK3268" i="76"/>
  <c r="DL3268" i="76"/>
  <c r="DM3268" i="76"/>
  <c r="DK3269" i="76"/>
  <c r="DL3269" i="76"/>
  <c r="DM3269" i="76"/>
  <c r="DK3270" i="76"/>
  <c r="DL3270" i="76"/>
  <c r="DM3270" i="76"/>
  <c r="DK3271" i="76"/>
  <c r="DL3271" i="76"/>
  <c r="DM3271" i="76"/>
  <c r="DK3272" i="76"/>
  <c r="DL3272" i="76"/>
  <c r="DM3272" i="76"/>
  <c r="DK3273" i="76"/>
  <c r="DL3273" i="76"/>
  <c r="DM3273" i="76"/>
  <c r="DK3274" i="76"/>
  <c r="DL3274" i="76"/>
  <c r="DM3274" i="76"/>
  <c r="DK3275" i="76"/>
  <c r="DL3275" i="76"/>
  <c r="DM3275" i="76"/>
  <c r="DK3276" i="76"/>
  <c r="DL3276" i="76"/>
  <c r="DM3276" i="76"/>
  <c r="DK3277" i="76"/>
  <c r="DL3277" i="76"/>
  <c r="DM3277" i="76"/>
  <c r="DK3278" i="76"/>
  <c r="DL3278" i="76"/>
  <c r="DM3278" i="76"/>
  <c r="DK3279" i="76"/>
  <c r="DL3279" i="76"/>
  <c r="DM3279" i="76"/>
  <c r="DK3280" i="76"/>
  <c r="DL3280" i="76"/>
  <c r="DM3280" i="76"/>
  <c r="DK3281" i="76"/>
  <c r="DL3281" i="76"/>
  <c r="DM3281" i="76"/>
  <c r="DK3282" i="76"/>
  <c r="DL3282" i="76"/>
  <c r="DM3282" i="76"/>
  <c r="DK3283" i="76"/>
  <c r="DL3283" i="76"/>
  <c r="DM3283" i="76"/>
  <c r="DK3284" i="76"/>
  <c r="DL3284" i="76"/>
  <c r="DM3284" i="76"/>
  <c r="DK3285" i="76"/>
  <c r="DL3285" i="76"/>
  <c r="DM3285" i="76"/>
  <c r="DK3286" i="76"/>
  <c r="DL3286" i="76"/>
  <c r="DM3286" i="76"/>
  <c r="DK3287" i="76"/>
  <c r="DL3287" i="76"/>
  <c r="DM3287" i="76"/>
  <c r="DK3288" i="76"/>
  <c r="DL3288" i="76"/>
  <c r="DM3288" i="76"/>
  <c r="DK3289" i="76"/>
  <c r="DL3289" i="76"/>
  <c r="DM3289" i="76"/>
  <c r="DK3290" i="76"/>
  <c r="DL3290" i="76"/>
  <c r="DM3290" i="76"/>
  <c r="DK3291" i="76"/>
  <c r="DL3291" i="76"/>
  <c r="DM3291" i="76"/>
  <c r="DK3292" i="76"/>
  <c r="DL3292" i="76"/>
  <c r="DM3292" i="76"/>
  <c r="DK3293" i="76"/>
  <c r="DL3293" i="76"/>
  <c r="DM3293" i="76"/>
  <c r="DK3294" i="76"/>
  <c r="DL3294" i="76"/>
  <c r="DM3294" i="76"/>
  <c r="DK3295" i="76"/>
  <c r="DL3295" i="76"/>
  <c r="DM3295" i="76"/>
  <c r="DK3296" i="76"/>
  <c r="DL3296" i="76"/>
  <c r="DM3296" i="76"/>
  <c r="DK3297" i="76"/>
  <c r="DL3297" i="76"/>
  <c r="DM3297" i="76"/>
  <c r="DK3298" i="76"/>
  <c r="DL3298" i="76"/>
  <c r="DM3298" i="76"/>
  <c r="DK3299" i="76"/>
  <c r="DL3299" i="76"/>
  <c r="DM3299" i="76"/>
  <c r="DK3300" i="76"/>
  <c r="DL3300" i="76"/>
  <c r="DM3300" i="76"/>
  <c r="DK3301" i="76"/>
  <c r="DL3301" i="76"/>
  <c r="DM3301" i="76"/>
  <c r="DK3302" i="76"/>
  <c r="DL3302" i="76"/>
  <c r="DM3302" i="76"/>
  <c r="DK3303" i="76"/>
  <c r="DL3303" i="76"/>
  <c r="DM3303" i="76"/>
  <c r="DK3304" i="76"/>
  <c r="DL3304" i="76"/>
  <c r="DM3304" i="76"/>
  <c r="DK3305" i="76"/>
  <c r="DL3305" i="76"/>
  <c r="DM3305" i="76"/>
  <c r="DK3306" i="76"/>
  <c r="DL3306" i="76"/>
  <c r="DM3306" i="76"/>
  <c r="DK3307" i="76"/>
  <c r="DL3307" i="76"/>
  <c r="DM3307" i="76"/>
  <c r="DK3308" i="76"/>
  <c r="DL3308" i="76"/>
  <c r="DM3308" i="76"/>
  <c r="DK3309" i="76"/>
  <c r="DL3309" i="76"/>
  <c r="DM3309" i="76"/>
  <c r="DK3310" i="76"/>
  <c r="DL3310" i="76"/>
  <c r="DM3310" i="76"/>
  <c r="DK3311" i="76"/>
  <c r="DL3311" i="76"/>
  <c r="DM3311" i="76"/>
  <c r="DK3312" i="76"/>
  <c r="DL3312" i="76"/>
  <c r="DM3312" i="76"/>
  <c r="DK3313" i="76"/>
  <c r="DL3313" i="76"/>
  <c r="DM3313" i="76"/>
  <c r="DK3314" i="76"/>
  <c r="DL3314" i="76"/>
  <c r="DM3314" i="76"/>
  <c r="DK3315" i="76"/>
  <c r="DL3315" i="76"/>
  <c r="DM3315" i="76"/>
  <c r="DK3316" i="76"/>
  <c r="DL3316" i="76"/>
  <c r="DM3316" i="76"/>
  <c r="DK3317" i="76"/>
  <c r="DL3317" i="76"/>
  <c r="DM3317" i="76"/>
  <c r="DK3318" i="76"/>
  <c r="DL3318" i="76"/>
  <c r="DM3318" i="76"/>
  <c r="DK3319" i="76"/>
  <c r="DL3319" i="76"/>
  <c r="DM3319" i="76"/>
  <c r="DK3320" i="76"/>
  <c r="DL3320" i="76"/>
  <c r="DM3320" i="76"/>
  <c r="DK3321" i="76"/>
  <c r="DL3321" i="76"/>
  <c r="DM3321" i="76"/>
  <c r="DK3322" i="76"/>
  <c r="DL3322" i="76"/>
  <c r="DM3322" i="76"/>
  <c r="DK3323" i="76"/>
  <c r="DL3323" i="76"/>
  <c r="DM3323" i="76"/>
  <c r="DK3324" i="76"/>
  <c r="DL3324" i="76"/>
  <c r="DM3324" i="76"/>
  <c r="DK3325" i="76"/>
  <c r="DL3325" i="76"/>
  <c r="DM3325" i="76"/>
  <c r="DK3326" i="76"/>
  <c r="DL3326" i="76"/>
  <c r="DM3326" i="76"/>
  <c r="DK3327" i="76"/>
  <c r="DL3327" i="76"/>
  <c r="DM3327" i="76"/>
  <c r="DK3328" i="76"/>
  <c r="DL3328" i="76"/>
  <c r="DM3328" i="76"/>
  <c r="DK3329" i="76"/>
  <c r="DL3329" i="76"/>
  <c r="DM3329" i="76"/>
  <c r="DK3330" i="76"/>
  <c r="DL3330" i="76"/>
  <c r="DM3330" i="76"/>
  <c r="DK3331" i="76"/>
  <c r="DL3331" i="76"/>
  <c r="DM3331" i="76"/>
  <c r="DK3332" i="76"/>
  <c r="DL3332" i="76"/>
  <c r="DM3332" i="76"/>
  <c r="DK3333" i="76"/>
  <c r="DL3333" i="76"/>
  <c r="DM3333" i="76"/>
  <c r="DK3334" i="76"/>
  <c r="DL3334" i="76"/>
  <c r="DM3334" i="76"/>
  <c r="DK3335" i="76"/>
  <c r="DL3335" i="76"/>
  <c r="DM3335" i="76"/>
  <c r="DK3336" i="76"/>
  <c r="DL3336" i="76"/>
  <c r="DM3336" i="76"/>
  <c r="DK3337" i="76"/>
  <c r="DL3337" i="76"/>
  <c r="DM3337" i="76"/>
  <c r="DK3338" i="76"/>
  <c r="DL3338" i="76"/>
  <c r="DM3338" i="76"/>
  <c r="DK3339" i="76"/>
  <c r="DL3339" i="76"/>
  <c r="DM3339" i="76"/>
  <c r="DK3340" i="76"/>
  <c r="DL3340" i="76"/>
  <c r="DM3340" i="76"/>
  <c r="DK3341" i="76"/>
  <c r="DL3341" i="76"/>
  <c r="DM3341" i="76"/>
  <c r="DK3342" i="76"/>
  <c r="DL3342" i="76"/>
  <c r="DM3342" i="76"/>
  <c r="DK3343" i="76"/>
  <c r="DL3343" i="76"/>
  <c r="DM3343" i="76"/>
  <c r="DK3344" i="76"/>
  <c r="DL3344" i="76"/>
  <c r="DM3344" i="76"/>
  <c r="DK3345" i="76"/>
  <c r="DL3345" i="76"/>
  <c r="DM3345" i="76"/>
  <c r="DK3346" i="76"/>
  <c r="DL3346" i="76"/>
  <c r="DM3346" i="76"/>
  <c r="DK3347" i="76"/>
  <c r="DL3347" i="76"/>
  <c r="DM3347" i="76"/>
  <c r="DK3348" i="76"/>
  <c r="DL3348" i="76"/>
  <c r="DM3348" i="76"/>
  <c r="DK3349" i="76"/>
  <c r="DL3349" i="76"/>
  <c r="DM3349" i="76"/>
  <c r="DK3350" i="76"/>
  <c r="DL3350" i="76"/>
  <c r="DM3350" i="76"/>
  <c r="DK3351" i="76"/>
  <c r="DL3351" i="76"/>
  <c r="DM3351" i="76"/>
  <c r="DK3352" i="76"/>
  <c r="DL3352" i="76"/>
  <c r="DM3352" i="76"/>
  <c r="DK3353" i="76"/>
  <c r="DL3353" i="76"/>
  <c r="DM3353" i="76"/>
  <c r="DK3354" i="76"/>
  <c r="DL3354" i="76"/>
  <c r="DM3354" i="76"/>
  <c r="DK3355" i="76"/>
  <c r="DL3355" i="76"/>
  <c r="DM3355" i="76"/>
  <c r="DK3356" i="76"/>
  <c r="DL3356" i="76"/>
  <c r="DM3356" i="76"/>
  <c r="DK3357" i="76"/>
  <c r="DL3357" i="76"/>
  <c r="DM3357" i="76"/>
  <c r="DK3358" i="76"/>
  <c r="DL3358" i="76"/>
  <c r="DM3358" i="76"/>
  <c r="DK3359" i="76"/>
  <c r="DL3359" i="76"/>
  <c r="DM3359" i="76"/>
  <c r="DK3360" i="76"/>
  <c r="DL3360" i="76"/>
  <c r="DM3360" i="76"/>
  <c r="DK3361" i="76"/>
  <c r="DL3361" i="76"/>
  <c r="DM3361" i="76"/>
  <c r="DK3362" i="76"/>
  <c r="DL3362" i="76"/>
  <c r="DM3362" i="76"/>
  <c r="DK3363" i="76"/>
  <c r="DL3363" i="76"/>
  <c r="DM3363" i="76"/>
  <c r="DK3364" i="76"/>
  <c r="DL3364" i="76"/>
  <c r="DM3364" i="76"/>
  <c r="DK3365" i="76"/>
  <c r="DL3365" i="76"/>
  <c r="DM3365" i="76"/>
  <c r="DK3366" i="76"/>
  <c r="DL3366" i="76"/>
  <c r="DM3366" i="76"/>
  <c r="DK3367" i="76"/>
  <c r="DL3367" i="76"/>
  <c r="DM3367" i="76"/>
  <c r="DK3368" i="76"/>
  <c r="DL3368" i="76"/>
  <c r="DM3368" i="76"/>
  <c r="DK3369" i="76"/>
  <c r="DL3369" i="76"/>
  <c r="DM3369" i="76"/>
  <c r="DK3370" i="76"/>
  <c r="DL3370" i="76"/>
  <c r="DM3370" i="76"/>
  <c r="DK3371" i="76"/>
  <c r="DL3371" i="76"/>
  <c r="DM3371" i="76"/>
  <c r="DK3372" i="76"/>
  <c r="DL3372" i="76"/>
  <c r="DM3372" i="76"/>
  <c r="DK3373" i="76"/>
  <c r="DL3373" i="76"/>
  <c r="DM3373" i="76"/>
  <c r="DK3374" i="76"/>
  <c r="DL3374" i="76"/>
  <c r="DM3374" i="76"/>
  <c r="DK3375" i="76"/>
  <c r="DL3375" i="76"/>
  <c r="DM3375" i="76"/>
  <c r="DK3376" i="76"/>
  <c r="DL3376" i="76"/>
  <c r="DM3376" i="76"/>
  <c r="DK3377" i="76"/>
  <c r="DL3377" i="76"/>
  <c r="DM3377" i="76"/>
  <c r="DK3378" i="76"/>
  <c r="DL3378" i="76"/>
  <c r="DM3378" i="76"/>
  <c r="DK3379" i="76"/>
  <c r="DL3379" i="76"/>
  <c r="DM3379" i="76"/>
  <c r="DK3380" i="76"/>
  <c r="DL3380" i="76"/>
  <c r="DM3380" i="76"/>
  <c r="DK3381" i="76"/>
  <c r="DL3381" i="76"/>
  <c r="DM3381" i="76"/>
  <c r="DK3382" i="76"/>
  <c r="DL3382" i="76"/>
  <c r="DM3382" i="76"/>
  <c r="DK3383" i="76"/>
  <c r="DL3383" i="76"/>
  <c r="DM3383" i="76"/>
  <c r="DK3384" i="76"/>
  <c r="DL3384" i="76"/>
  <c r="DM3384" i="76"/>
  <c r="DK3385" i="76"/>
  <c r="DL3385" i="76"/>
  <c r="DM3385" i="76"/>
  <c r="DK3386" i="76"/>
  <c r="DL3386" i="76"/>
  <c r="DM3386" i="76"/>
  <c r="DK3387" i="76"/>
  <c r="DL3387" i="76"/>
  <c r="DM3387" i="76"/>
  <c r="DK3388" i="76"/>
  <c r="DL3388" i="76"/>
  <c r="DM3388" i="76"/>
  <c r="DK3389" i="76"/>
  <c r="DL3389" i="76"/>
  <c r="DM3389" i="76"/>
  <c r="DK3390" i="76"/>
  <c r="DL3390" i="76"/>
  <c r="DM3390" i="76"/>
  <c r="DK3391" i="76"/>
  <c r="DL3391" i="76"/>
  <c r="DM3391" i="76"/>
  <c r="DK3392" i="76"/>
  <c r="DL3392" i="76"/>
  <c r="DM3392" i="76"/>
  <c r="DK3393" i="76"/>
  <c r="DL3393" i="76"/>
  <c r="DM3393" i="76"/>
  <c r="DK3394" i="76"/>
  <c r="DL3394" i="76"/>
  <c r="DM3394" i="76"/>
  <c r="DK3395" i="76"/>
  <c r="DL3395" i="76"/>
  <c r="DM3395" i="76"/>
  <c r="DK3396" i="76"/>
  <c r="DL3396" i="76"/>
  <c r="DM3396" i="76"/>
  <c r="DK3397" i="76"/>
  <c r="DL3397" i="76"/>
  <c r="DM3397" i="76"/>
  <c r="DK3398" i="76"/>
  <c r="DL3398" i="76"/>
  <c r="DM3398" i="76"/>
  <c r="DK3399" i="76"/>
  <c r="DL3399" i="76"/>
  <c r="DM3399" i="76"/>
  <c r="DK3400" i="76"/>
  <c r="DL3400" i="76"/>
  <c r="DM3400" i="76"/>
  <c r="DK3401" i="76"/>
  <c r="DL3401" i="76"/>
  <c r="DM3401" i="76"/>
  <c r="DK3402" i="76"/>
  <c r="DL3402" i="76"/>
  <c r="DM3402" i="76"/>
  <c r="DK3403" i="76"/>
  <c r="DL3403" i="76"/>
  <c r="DM3403" i="76"/>
  <c r="DK3404" i="76"/>
  <c r="DL3404" i="76"/>
  <c r="DM3404" i="76"/>
  <c r="DK3405" i="76"/>
  <c r="DL3405" i="76"/>
  <c r="DM3405" i="76"/>
  <c r="DK3406" i="76"/>
  <c r="DL3406" i="76"/>
  <c r="DM3406" i="76"/>
  <c r="DK3407" i="76"/>
  <c r="DL3407" i="76"/>
  <c r="DM3407" i="76"/>
  <c r="DK3408" i="76"/>
  <c r="DL3408" i="76"/>
  <c r="DM3408" i="76"/>
  <c r="DK3409" i="76"/>
  <c r="DL3409" i="76"/>
  <c r="DM3409" i="76"/>
  <c r="DK3410" i="76"/>
  <c r="DL3410" i="76"/>
  <c r="DM3410" i="76"/>
  <c r="DK3411" i="76"/>
  <c r="DL3411" i="76"/>
  <c r="DM3411" i="76"/>
  <c r="DK3412" i="76"/>
  <c r="DL3412" i="76"/>
  <c r="DM3412" i="76"/>
  <c r="DK3413" i="76"/>
  <c r="DL3413" i="76"/>
  <c r="DM3413" i="76"/>
  <c r="DK3414" i="76"/>
  <c r="DL3414" i="76"/>
  <c r="DM3414" i="76"/>
  <c r="DK3415" i="76"/>
  <c r="DL3415" i="76"/>
  <c r="DM3415" i="76"/>
  <c r="DK3416" i="76"/>
  <c r="DL3416" i="76"/>
  <c r="DM3416" i="76"/>
  <c r="DK3417" i="76"/>
  <c r="DL3417" i="76"/>
  <c r="DM3417" i="76"/>
  <c r="DK3418" i="76"/>
  <c r="DL3418" i="76"/>
  <c r="DM3418" i="76"/>
  <c r="DK3419" i="76"/>
  <c r="DL3419" i="76"/>
  <c r="DM3419" i="76"/>
  <c r="DK3420" i="76"/>
  <c r="DL3420" i="76"/>
  <c r="DM3420" i="76"/>
  <c r="DK3421" i="76"/>
  <c r="DL3421" i="76"/>
  <c r="DM3421" i="76"/>
  <c r="DK3422" i="76"/>
  <c r="DL3422" i="76"/>
  <c r="DM3422" i="76"/>
  <c r="DK3423" i="76"/>
  <c r="DL3423" i="76"/>
  <c r="DM3423" i="76"/>
  <c r="DK3424" i="76"/>
  <c r="DL3424" i="76"/>
  <c r="DM3424" i="76"/>
  <c r="DK3425" i="76"/>
  <c r="DL3425" i="76"/>
  <c r="DM3425" i="76"/>
  <c r="DK3426" i="76"/>
  <c r="DL3426" i="76"/>
  <c r="DM3426" i="76"/>
  <c r="DK3427" i="76"/>
  <c r="DL3427" i="76"/>
  <c r="DM3427" i="76"/>
  <c r="DK3428" i="76"/>
  <c r="DL3428" i="76"/>
  <c r="DM3428" i="76"/>
  <c r="DK3429" i="76"/>
  <c r="DL3429" i="76"/>
  <c r="DM3429" i="76"/>
  <c r="DK3430" i="76"/>
  <c r="DL3430" i="76"/>
  <c r="DM3430" i="76"/>
  <c r="DK3431" i="76"/>
  <c r="DL3431" i="76"/>
  <c r="DM3431" i="76"/>
  <c r="DK3432" i="76"/>
  <c r="DL3432" i="76"/>
  <c r="DM3432" i="76"/>
  <c r="DK3433" i="76"/>
  <c r="DL3433" i="76"/>
  <c r="DM3433" i="76"/>
  <c r="DK3434" i="76"/>
  <c r="DL3434" i="76"/>
  <c r="DM3434" i="76"/>
  <c r="DK3435" i="76"/>
  <c r="DL3435" i="76"/>
  <c r="DM3435" i="76"/>
  <c r="DK3436" i="76"/>
  <c r="DL3436" i="76"/>
  <c r="DM3436" i="76"/>
  <c r="DK3437" i="76"/>
  <c r="DL3437" i="76"/>
  <c r="DM3437" i="76"/>
  <c r="DK3438" i="76"/>
  <c r="DL3438" i="76"/>
  <c r="DM3438" i="76"/>
  <c r="DK3439" i="76"/>
  <c r="DL3439" i="76"/>
  <c r="DM3439" i="76"/>
  <c r="DK3440" i="76"/>
  <c r="DL3440" i="76"/>
  <c r="DM3440" i="76"/>
  <c r="DK3441" i="76"/>
  <c r="DL3441" i="76"/>
  <c r="DM3441" i="76"/>
  <c r="DK3442" i="76"/>
  <c r="DL3442" i="76"/>
  <c r="DM3442" i="76"/>
  <c r="DK3443" i="76"/>
  <c r="DL3443" i="76"/>
  <c r="DM3443" i="76"/>
  <c r="DK3444" i="76"/>
  <c r="DL3444" i="76"/>
  <c r="DM3444" i="76"/>
  <c r="DK3445" i="76"/>
  <c r="DL3445" i="76"/>
  <c r="DM3445" i="76"/>
  <c r="DK3446" i="76"/>
  <c r="DL3446" i="76"/>
  <c r="DM3446" i="76"/>
  <c r="DK3447" i="76"/>
  <c r="DL3447" i="76"/>
  <c r="DM3447" i="76"/>
  <c r="DK3448" i="76"/>
  <c r="DL3448" i="76"/>
  <c r="DM3448" i="76"/>
  <c r="DK3449" i="76"/>
  <c r="DL3449" i="76"/>
  <c r="DM3449" i="76"/>
  <c r="DK3450" i="76"/>
  <c r="DL3450" i="76"/>
  <c r="DM3450" i="76"/>
  <c r="DK3451" i="76"/>
  <c r="DL3451" i="76"/>
  <c r="DM3451" i="76"/>
  <c r="DK3452" i="76"/>
  <c r="DL3452" i="76"/>
  <c r="DM3452" i="76"/>
  <c r="DK3453" i="76"/>
  <c r="DL3453" i="76"/>
  <c r="DM3453" i="76"/>
  <c r="DK3454" i="76"/>
  <c r="DL3454" i="76"/>
  <c r="DM3454" i="76"/>
  <c r="DK3455" i="76"/>
  <c r="DL3455" i="76"/>
  <c r="DM3455" i="76"/>
  <c r="DK3456" i="76"/>
  <c r="DL3456" i="76"/>
  <c r="DM3456" i="76"/>
  <c r="DK3457" i="76"/>
  <c r="DL3457" i="76"/>
  <c r="DM3457" i="76"/>
  <c r="DK3458" i="76"/>
  <c r="DL3458" i="76"/>
  <c r="DM3458" i="76"/>
  <c r="DK3459" i="76"/>
  <c r="DL3459" i="76"/>
  <c r="DM3459" i="76"/>
  <c r="DK3460" i="76"/>
  <c r="DL3460" i="76"/>
  <c r="DM3460" i="76"/>
  <c r="DK3461" i="76"/>
  <c r="DL3461" i="76"/>
  <c r="DM3461" i="76"/>
  <c r="DK3462" i="76"/>
  <c r="DL3462" i="76"/>
  <c r="DM3462" i="76"/>
  <c r="DK3463" i="76"/>
  <c r="DL3463" i="76"/>
  <c r="DM3463" i="76"/>
  <c r="DK3464" i="76"/>
  <c r="DL3464" i="76"/>
  <c r="DM3464" i="76"/>
  <c r="DK3465" i="76"/>
  <c r="DL3465" i="76"/>
  <c r="DM3465" i="76"/>
  <c r="DK3466" i="76"/>
  <c r="DL3466" i="76"/>
  <c r="DM3466" i="76"/>
  <c r="DK3467" i="76"/>
  <c r="DL3467" i="76"/>
  <c r="DM3467" i="76"/>
  <c r="DK3468" i="76"/>
  <c r="DL3468" i="76"/>
  <c r="DM3468" i="76"/>
  <c r="DK3469" i="76"/>
  <c r="DL3469" i="76"/>
  <c r="DM3469" i="76"/>
  <c r="DK3470" i="76"/>
  <c r="DL3470" i="76"/>
  <c r="DM3470" i="76"/>
  <c r="DK3471" i="76"/>
  <c r="DL3471" i="76"/>
  <c r="DM3471" i="76"/>
  <c r="DK3472" i="76"/>
  <c r="DL3472" i="76"/>
  <c r="DM3472" i="76"/>
  <c r="DK3473" i="76"/>
  <c r="DL3473" i="76"/>
  <c r="DM3473" i="76"/>
  <c r="DK3474" i="76"/>
  <c r="DL3474" i="76"/>
  <c r="DM3474" i="76"/>
  <c r="DK3475" i="76"/>
  <c r="DL3475" i="76"/>
  <c r="DM3475" i="76"/>
  <c r="DK3476" i="76"/>
  <c r="DL3476" i="76"/>
  <c r="DM3476" i="76"/>
  <c r="DK3477" i="76"/>
  <c r="DL3477" i="76"/>
  <c r="DM3477" i="76"/>
  <c r="DK3478" i="76"/>
  <c r="DL3478" i="76"/>
  <c r="DM3478" i="76"/>
  <c r="DK3479" i="76"/>
  <c r="DL3479" i="76"/>
  <c r="DM3479" i="76"/>
  <c r="DK3480" i="76"/>
  <c r="DL3480" i="76"/>
  <c r="DM3480" i="76"/>
  <c r="DK3481" i="76"/>
  <c r="DL3481" i="76"/>
  <c r="DM3481" i="76"/>
  <c r="DK3482" i="76"/>
  <c r="DL3482" i="76"/>
  <c r="DM3482" i="76"/>
  <c r="DK3483" i="76"/>
  <c r="DL3483" i="76"/>
  <c r="DM3483" i="76"/>
  <c r="DK3484" i="76"/>
  <c r="DL3484" i="76"/>
  <c r="DM3484" i="76"/>
  <c r="DK3485" i="76"/>
  <c r="DL3485" i="76"/>
  <c r="DM3485" i="76"/>
  <c r="DK3486" i="76"/>
  <c r="DL3486" i="76"/>
  <c r="DM3486" i="76"/>
  <c r="DK3487" i="76"/>
  <c r="DL3487" i="76"/>
  <c r="DM3487" i="76"/>
  <c r="DK3488" i="76"/>
  <c r="DL3488" i="76"/>
  <c r="DM3488" i="76"/>
  <c r="DK3489" i="76"/>
  <c r="DL3489" i="76"/>
  <c r="DM3489" i="76"/>
  <c r="DK3490" i="76"/>
  <c r="DL3490" i="76"/>
  <c r="DM3490" i="76"/>
  <c r="DK3491" i="76"/>
  <c r="DL3491" i="76"/>
  <c r="DM3491" i="76"/>
  <c r="DK3492" i="76"/>
  <c r="DL3492" i="76"/>
  <c r="DM3492" i="76"/>
  <c r="DK3493" i="76"/>
  <c r="DL3493" i="76"/>
  <c r="DM3493" i="76"/>
  <c r="DK3494" i="76"/>
  <c r="DL3494" i="76"/>
  <c r="DM3494" i="76"/>
  <c r="DK3495" i="76"/>
  <c r="DL3495" i="76"/>
  <c r="DM3495" i="76"/>
  <c r="DK3496" i="76"/>
  <c r="DL3496" i="76"/>
  <c r="DM3496" i="76"/>
  <c r="DK3497" i="76"/>
  <c r="DL3497" i="76"/>
  <c r="DM3497" i="76"/>
  <c r="DK3498" i="76"/>
  <c r="DL3498" i="76"/>
  <c r="DM3498" i="76"/>
  <c r="DK3499" i="76"/>
  <c r="DL3499" i="76"/>
  <c r="DM3499" i="76"/>
  <c r="DK3500" i="76"/>
  <c r="DL3500" i="76"/>
  <c r="DM3500" i="76"/>
  <c r="DK3501" i="76"/>
  <c r="DL3501" i="76"/>
  <c r="DM3501" i="76"/>
  <c r="DK3502" i="76"/>
  <c r="DL3502" i="76"/>
  <c r="DM3502" i="76"/>
  <c r="DK3503" i="76"/>
  <c r="DL3503" i="76"/>
  <c r="DM3503" i="76"/>
  <c r="DK3504" i="76"/>
  <c r="DL3504" i="76"/>
  <c r="DM3504" i="76"/>
  <c r="DK3505" i="76"/>
  <c r="DL3505" i="76"/>
  <c r="DM3505" i="76"/>
  <c r="DK3506" i="76"/>
  <c r="DL3506" i="76"/>
  <c r="DM3506" i="76"/>
  <c r="DK3507" i="76"/>
  <c r="DL3507" i="76"/>
  <c r="DM3507" i="76"/>
  <c r="DK3508" i="76"/>
  <c r="DL3508" i="76"/>
  <c r="DM3508" i="76"/>
  <c r="DK3509" i="76"/>
  <c r="DL3509" i="76"/>
  <c r="DM3509" i="76"/>
  <c r="DK3510" i="76"/>
  <c r="DL3510" i="76"/>
  <c r="DM3510" i="76"/>
  <c r="DK3511" i="76"/>
  <c r="DL3511" i="76"/>
  <c r="DM3511" i="76"/>
  <c r="DK3512" i="76"/>
  <c r="DL3512" i="76"/>
  <c r="DM3512" i="76"/>
  <c r="DK3513" i="76"/>
  <c r="DL3513" i="76"/>
  <c r="DM3513" i="76"/>
  <c r="DK3514" i="76"/>
  <c r="DL3514" i="76"/>
  <c r="DM3514" i="76"/>
  <c r="DK3515" i="76"/>
  <c r="DL3515" i="76"/>
  <c r="DM3515" i="76"/>
  <c r="DK3516" i="76"/>
  <c r="DL3516" i="76"/>
  <c r="DM3516" i="76"/>
  <c r="DK3517" i="76"/>
  <c r="DL3517" i="76"/>
  <c r="DM3517" i="76"/>
  <c r="DK3518" i="76"/>
  <c r="DL3518" i="76"/>
  <c r="DM3518" i="76"/>
  <c r="DK3519" i="76"/>
  <c r="DL3519" i="76"/>
  <c r="DM3519" i="76"/>
  <c r="DK3520" i="76"/>
  <c r="DL3520" i="76"/>
  <c r="DM3520" i="76"/>
  <c r="DK3521" i="76"/>
  <c r="DL3521" i="76"/>
  <c r="DM3521" i="76"/>
  <c r="DK3522" i="76"/>
  <c r="DL3522" i="76"/>
  <c r="DM3522" i="76"/>
  <c r="DK3523" i="76"/>
  <c r="DL3523" i="76"/>
  <c r="DM3523" i="76"/>
  <c r="DK3524" i="76"/>
  <c r="DL3524" i="76"/>
  <c r="DM3524" i="76"/>
  <c r="DK3525" i="76"/>
  <c r="DL3525" i="76"/>
  <c r="DM3525" i="76"/>
  <c r="DK3526" i="76"/>
  <c r="DL3526" i="76"/>
  <c r="DM3526" i="76"/>
  <c r="DK3527" i="76"/>
  <c r="DL3527" i="76"/>
  <c r="DM3527" i="76"/>
  <c r="DK3528" i="76"/>
  <c r="DL3528" i="76"/>
  <c r="DM3528" i="76"/>
  <c r="DK3529" i="76"/>
  <c r="DL3529" i="76"/>
  <c r="DM3529" i="76"/>
  <c r="DK3530" i="76"/>
  <c r="DL3530" i="76"/>
  <c r="DM3530" i="76"/>
  <c r="DK3531" i="76"/>
  <c r="DL3531" i="76"/>
  <c r="DM3531" i="76"/>
  <c r="DK3532" i="76"/>
  <c r="DL3532" i="76"/>
  <c r="DM3532" i="76"/>
  <c r="DK3533" i="76"/>
  <c r="DL3533" i="76"/>
  <c r="DM3533" i="76"/>
  <c r="DK3534" i="76"/>
  <c r="DL3534" i="76"/>
  <c r="DM3534" i="76"/>
  <c r="DK3535" i="76"/>
  <c r="DL3535" i="76"/>
  <c r="DM3535" i="76"/>
  <c r="DK3536" i="76"/>
  <c r="DL3536" i="76"/>
  <c r="DM3536" i="76"/>
  <c r="DK3537" i="76"/>
  <c r="DL3537" i="76"/>
  <c r="DM3537" i="76"/>
  <c r="DK3538" i="76"/>
  <c r="DL3538" i="76"/>
  <c r="DM3538" i="76"/>
  <c r="DK3539" i="76"/>
  <c r="DL3539" i="76"/>
  <c r="DM3539" i="76"/>
  <c r="DK3540" i="76"/>
  <c r="DL3540" i="76"/>
  <c r="DM3540" i="76"/>
  <c r="DK3541" i="76"/>
  <c r="DL3541" i="76"/>
  <c r="DM3541" i="76"/>
  <c r="DK3542" i="76"/>
  <c r="DL3542" i="76"/>
  <c r="DM3542" i="76"/>
  <c r="DK3543" i="76"/>
  <c r="DL3543" i="76"/>
  <c r="DM3543" i="76"/>
  <c r="DK3544" i="76"/>
  <c r="DL3544" i="76"/>
  <c r="DM3544" i="76"/>
  <c r="DK3545" i="76"/>
  <c r="DL3545" i="76"/>
  <c r="DM3545" i="76"/>
  <c r="DK3546" i="76"/>
  <c r="DL3546" i="76"/>
  <c r="DM3546" i="76"/>
  <c r="DK3547" i="76"/>
  <c r="DL3547" i="76"/>
  <c r="DM3547" i="76"/>
  <c r="DK3548" i="76"/>
  <c r="DL3548" i="76"/>
  <c r="DM3548" i="76"/>
  <c r="DK3549" i="76"/>
  <c r="DL3549" i="76"/>
  <c r="DM3549" i="76"/>
  <c r="DK3550" i="76"/>
  <c r="DL3550" i="76"/>
  <c r="DM3550" i="76"/>
  <c r="DK3551" i="76"/>
  <c r="DL3551" i="76"/>
  <c r="DM3551" i="76"/>
  <c r="DK3552" i="76"/>
  <c r="DL3552" i="76"/>
  <c r="DM3552" i="76"/>
  <c r="DK3553" i="76"/>
  <c r="DL3553" i="76"/>
  <c r="DM3553" i="76"/>
  <c r="DK3554" i="76"/>
  <c r="DL3554" i="76"/>
  <c r="DM3554" i="76"/>
  <c r="DK3555" i="76"/>
  <c r="DL3555" i="76"/>
  <c r="DM3555" i="76"/>
  <c r="DK3556" i="76"/>
  <c r="DL3556" i="76"/>
  <c r="DM3556" i="76"/>
  <c r="DK3557" i="76"/>
  <c r="DL3557" i="76"/>
  <c r="DM3557" i="76"/>
  <c r="DK3558" i="76"/>
  <c r="DL3558" i="76"/>
  <c r="DM3558" i="76"/>
  <c r="DK3559" i="76"/>
  <c r="DL3559" i="76"/>
  <c r="DM3559" i="76"/>
  <c r="DK3560" i="76"/>
  <c r="DL3560" i="76"/>
  <c r="DM3560" i="76"/>
  <c r="DK3561" i="76"/>
  <c r="DL3561" i="76"/>
  <c r="DM3561" i="76"/>
  <c r="DK3562" i="76"/>
  <c r="DL3562" i="76"/>
  <c r="DM3562" i="76"/>
  <c r="DK3563" i="76"/>
  <c r="DL3563" i="76"/>
  <c r="DM3563" i="76"/>
  <c r="DK3564" i="76"/>
  <c r="DL3564" i="76"/>
  <c r="DM3564" i="76"/>
  <c r="DK3565" i="76"/>
  <c r="DL3565" i="76"/>
  <c r="DM3565" i="76"/>
  <c r="DK3566" i="76"/>
  <c r="DL3566" i="76"/>
  <c r="DM3566" i="76"/>
  <c r="DK3567" i="76"/>
  <c r="DL3567" i="76"/>
  <c r="DM3567" i="76"/>
  <c r="DK3568" i="76"/>
  <c r="DL3568" i="76"/>
  <c r="DM3568" i="76"/>
  <c r="DK3569" i="76"/>
  <c r="DL3569" i="76"/>
  <c r="DM3569" i="76"/>
  <c r="DK3570" i="76"/>
  <c r="DL3570" i="76"/>
  <c r="DM3570" i="76"/>
  <c r="DK3571" i="76"/>
  <c r="DL3571" i="76"/>
  <c r="DM3571" i="76"/>
  <c r="DK3572" i="76"/>
  <c r="DL3572" i="76"/>
  <c r="DM3572" i="76"/>
  <c r="DK3573" i="76"/>
  <c r="DL3573" i="76"/>
  <c r="DM3573" i="76"/>
  <c r="DK3574" i="76"/>
  <c r="DL3574" i="76"/>
  <c r="DM3574" i="76"/>
  <c r="DK3575" i="76"/>
  <c r="DL3575" i="76"/>
  <c r="DM3575" i="76"/>
  <c r="DK3576" i="76"/>
  <c r="DL3576" i="76"/>
  <c r="DM3576" i="76"/>
  <c r="DK3577" i="76"/>
  <c r="DL3577" i="76"/>
  <c r="DM3577" i="76"/>
  <c r="DK3578" i="76"/>
  <c r="DL3578" i="76"/>
  <c r="DM3578" i="76"/>
  <c r="DK3579" i="76"/>
  <c r="DL3579" i="76"/>
  <c r="DM3579" i="76"/>
  <c r="DK3580" i="76"/>
  <c r="DL3580" i="76"/>
  <c r="DM3580" i="76"/>
  <c r="DK3581" i="76"/>
  <c r="DL3581" i="76"/>
  <c r="DM3581" i="76"/>
  <c r="DK3582" i="76"/>
  <c r="DL3582" i="76"/>
  <c r="DM3582" i="76"/>
  <c r="DK3583" i="76"/>
  <c r="DL3583" i="76"/>
  <c r="DM3583" i="76"/>
  <c r="DK3584" i="76"/>
  <c r="DL3584" i="76"/>
  <c r="DM3584" i="76"/>
  <c r="DK3585" i="76"/>
  <c r="DL3585" i="76"/>
  <c r="DM3585" i="76"/>
  <c r="DK3586" i="76"/>
  <c r="DL3586" i="76"/>
  <c r="DM3586" i="76"/>
  <c r="DK3587" i="76"/>
  <c r="DL3587" i="76"/>
  <c r="DM3587" i="76"/>
  <c r="DK3588" i="76"/>
  <c r="DL3588" i="76"/>
  <c r="DM3588" i="76"/>
  <c r="DK3589" i="76"/>
  <c r="DL3589" i="76"/>
  <c r="DM3589" i="76"/>
  <c r="DK3590" i="76"/>
  <c r="DL3590" i="76"/>
  <c r="DM3590" i="76"/>
  <c r="DK3591" i="76"/>
  <c r="DL3591" i="76"/>
  <c r="DM3591" i="76"/>
  <c r="DK3592" i="76"/>
  <c r="DL3592" i="76"/>
  <c r="DM3592" i="76"/>
  <c r="DK3593" i="76"/>
  <c r="DL3593" i="76"/>
  <c r="DM3593" i="76"/>
  <c r="DK3594" i="76"/>
  <c r="DL3594" i="76"/>
  <c r="DM3594" i="76"/>
  <c r="DK3595" i="76"/>
  <c r="DL3595" i="76"/>
  <c r="DM3595" i="76"/>
  <c r="DK3596" i="76"/>
  <c r="DL3596" i="76"/>
  <c r="DM3596" i="76"/>
  <c r="DK3597" i="76"/>
  <c r="DL3597" i="76"/>
  <c r="DM3597" i="76"/>
  <c r="DK3598" i="76"/>
  <c r="DL3598" i="76"/>
  <c r="DM3598" i="76"/>
  <c r="DK3599" i="76"/>
  <c r="DL3599" i="76"/>
  <c r="DM3599" i="76"/>
  <c r="DK3600" i="76"/>
  <c r="DL3600" i="76"/>
  <c r="DM3600" i="76"/>
  <c r="DK3601" i="76"/>
  <c r="DL3601" i="76"/>
  <c r="DM3601" i="76"/>
  <c r="DK3602" i="76"/>
  <c r="DL3602" i="76"/>
  <c r="DM3602" i="76"/>
  <c r="DK3603" i="76"/>
  <c r="DL3603" i="76"/>
  <c r="DM3603" i="76"/>
  <c r="DK3604" i="76"/>
  <c r="DL3604" i="76"/>
  <c r="DM3604" i="76"/>
  <c r="DK3605" i="76"/>
  <c r="DL3605" i="76"/>
  <c r="DM3605" i="76"/>
  <c r="DK3606" i="76"/>
  <c r="DL3606" i="76"/>
  <c r="DM3606" i="76"/>
  <c r="DK3607" i="76"/>
  <c r="DL3607" i="76"/>
  <c r="DM3607" i="76"/>
  <c r="DK3608" i="76"/>
  <c r="DL3608" i="76"/>
  <c r="DM3608" i="76"/>
  <c r="DK3609" i="76"/>
  <c r="DL3609" i="76"/>
  <c r="DM3609" i="76"/>
  <c r="DK3610" i="76"/>
  <c r="DL3610" i="76"/>
  <c r="DM3610" i="76"/>
  <c r="DK3611" i="76"/>
  <c r="DL3611" i="76"/>
  <c r="DM3611" i="76"/>
  <c r="DK3612" i="76"/>
  <c r="DL3612" i="76"/>
  <c r="DM3612" i="76"/>
  <c r="DK3613" i="76"/>
  <c r="DL3613" i="76"/>
  <c r="DM3613" i="76"/>
  <c r="DK3614" i="76"/>
  <c r="DL3614" i="76"/>
  <c r="DM3614" i="76"/>
  <c r="DK3615" i="76"/>
  <c r="DL3615" i="76"/>
  <c r="DM3615" i="76"/>
  <c r="DK3616" i="76"/>
  <c r="DL3616" i="76"/>
  <c r="DM3616" i="76"/>
  <c r="DK3617" i="76"/>
  <c r="DL3617" i="76"/>
  <c r="DM3617" i="76"/>
  <c r="DK3618" i="76"/>
  <c r="DL3618" i="76"/>
  <c r="DM3618" i="76"/>
  <c r="DK3619" i="76"/>
  <c r="DL3619" i="76"/>
  <c r="DM3619" i="76"/>
  <c r="DK3620" i="76"/>
  <c r="DL3620" i="76"/>
  <c r="DM3620" i="76"/>
  <c r="DK3621" i="76"/>
  <c r="DL3621" i="76"/>
  <c r="DM3621" i="76"/>
  <c r="DK3622" i="76"/>
  <c r="DL3622" i="76"/>
  <c r="DM3622" i="76"/>
  <c r="DK3623" i="76"/>
  <c r="DL3623" i="76"/>
  <c r="DM3623" i="76"/>
  <c r="DK3624" i="76"/>
  <c r="DL3624" i="76"/>
  <c r="DM3624" i="76"/>
  <c r="DK3625" i="76"/>
  <c r="DL3625" i="76"/>
  <c r="DM3625" i="76"/>
  <c r="DK3626" i="76"/>
  <c r="DL3626" i="76"/>
  <c r="DM3626" i="76"/>
  <c r="DK3627" i="76"/>
  <c r="DL3627" i="76"/>
  <c r="DM3627" i="76"/>
  <c r="DK3628" i="76"/>
  <c r="DL3628" i="76"/>
  <c r="DM3628" i="76"/>
  <c r="DK3629" i="76"/>
  <c r="DL3629" i="76"/>
  <c r="DM3629" i="76"/>
  <c r="DK3630" i="76"/>
  <c r="DL3630" i="76"/>
  <c r="DM3630" i="76"/>
  <c r="DK3631" i="76"/>
  <c r="DL3631" i="76"/>
  <c r="DM3631" i="76"/>
  <c r="DK3632" i="76"/>
  <c r="DL3632" i="76"/>
  <c r="DM3632" i="76"/>
  <c r="DK3633" i="76"/>
  <c r="DL3633" i="76"/>
  <c r="DM3633" i="76"/>
  <c r="DK3634" i="76"/>
  <c r="DL3634" i="76"/>
  <c r="DM3634" i="76"/>
  <c r="DK3635" i="76"/>
  <c r="DL3635" i="76"/>
  <c r="DM3635" i="76"/>
  <c r="DK3636" i="76"/>
  <c r="DL3636" i="76"/>
  <c r="DM3636" i="76"/>
  <c r="DK3637" i="76"/>
  <c r="DL3637" i="76"/>
  <c r="DM3637" i="76"/>
  <c r="DK3638" i="76"/>
  <c r="DL3638" i="76"/>
  <c r="DM3638" i="76"/>
  <c r="DK3639" i="76"/>
  <c r="DL3639" i="76"/>
  <c r="DM3639" i="76"/>
  <c r="DK3640" i="76"/>
  <c r="DL3640" i="76"/>
  <c r="DM3640" i="76"/>
  <c r="DK3641" i="76"/>
  <c r="DL3641" i="76"/>
  <c r="DM3641" i="76"/>
  <c r="DK3642" i="76"/>
  <c r="DL3642" i="76"/>
  <c r="DM3642" i="76"/>
  <c r="DK3643" i="76"/>
  <c r="DL3643" i="76"/>
  <c r="DM3643" i="76"/>
  <c r="DK3644" i="76"/>
  <c r="DL3644" i="76"/>
  <c r="DM3644" i="76"/>
  <c r="DK3645" i="76"/>
  <c r="DL3645" i="76"/>
  <c r="DM3645" i="76"/>
  <c r="DK3646" i="76"/>
  <c r="DL3646" i="76"/>
  <c r="DM3646" i="76"/>
  <c r="DK3647" i="76"/>
  <c r="DL3647" i="76"/>
  <c r="DM3647" i="76"/>
  <c r="DK3648" i="76"/>
  <c r="DL3648" i="76"/>
  <c r="DM3648" i="76"/>
  <c r="DK3649" i="76"/>
  <c r="DL3649" i="76"/>
  <c r="DM3649" i="76"/>
  <c r="DK3650" i="76"/>
  <c r="DL3650" i="76"/>
  <c r="DM3650" i="76"/>
  <c r="DK3651" i="76"/>
  <c r="DL3651" i="76"/>
  <c r="DM3651" i="76"/>
  <c r="DK3652" i="76"/>
  <c r="DL3652" i="76"/>
  <c r="DM3652" i="76"/>
  <c r="DK3653" i="76"/>
  <c r="DL3653" i="76"/>
  <c r="DM3653" i="76"/>
  <c r="DK3654" i="76"/>
  <c r="DL3654" i="76"/>
  <c r="DM3654" i="76"/>
  <c r="DK3655" i="76"/>
  <c r="DL3655" i="76"/>
  <c r="DM3655" i="76"/>
  <c r="DK3656" i="76"/>
  <c r="DL3656" i="76"/>
  <c r="DM3656" i="76"/>
  <c r="DK3657" i="76"/>
  <c r="DL3657" i="76"/>
  <c r="DM3657" i="76"/>
  <c r="DK3658" i="76"/>
  <c r="DL3658" i="76"/>
  <c r="DM3658" i="76"/>
  <c r="DK3659" i="76"/>
  <c r="DL3659" i="76"/>
  <c r="DM3659" i="76"/>
  <c r="DK3660" i="76"/>
  <c r="DL3660" i="76"/>
  <c r="DM3660" i="76"/>
  <c r="DK3661" i="76"/>
  <c r="DL3661" i="76"/>
  <c r="DM3661" i="76"/>
  <c r="DK3662" i="76"/>
  <c r="DL3662" i="76"/>
  <c r="DM3662" i="76"/>
  <c r="DK3663" i="76"/>
  <c r="DL3663" i="76"/>
  <c r="DM3663" i="76"/>
  <c r="DK3664" i="76"/>
  <c r="DL3664" i="76"/>
  <c r="DM3664" i="76"/>
  <c r="DK3665" i="76"/>
  <c r="DL3665" i="76"/>
  <c r="DM3665" i="76"/>
  <c r="DK3666" i="76"/>
  <c r="DL3666" i="76"/>
  <c r="DM3666" i="76"/>
  <c r="DK3667" i="76"/>
  <c r="DL3667" i="76"/>
  <c r="DM3667" i="76"/>
  <c r="DK3668" i="76"/>
  <c r="DL3668" i="76"/>
  <c r="DM3668" i="76"/>
  <c r="DK3669" i="76"/>
  <c r="DL3669" i="76"/>
  <c r="DM3669" i="76"/>
  <c r="DK3670" i="76"/>
  <c r="DL3670" i="76"/>
  <c r="DM3670" i="76"/>
  <c r="DK3671" i="76"/>
  <c r="DL3671" i="76"/>
  <c r="DM3671" i="76"/>
  <c r="DK3672" i="76"/>
  <c r="DL3672" i="76"/>
  <c r="DM3672" i="76"/>
  <c r="DK3673" i="76"/>
  <c r="DL3673" i="76"/>
  <c r="DM3673" i="76"/>
  <c r="DK3674" i="76"/>
  <c r="DL3674" i="76"/>
  <c r="DM3674" i="76"/>
  <c r="DK3675" i="76"/>
  <c r="DL3675" i="76"/>
  <c r="DM3675" i="76"/>
  <c r="DK3676" i="76"/>
  <c r="DL3676" i="76"/>
  <c r="DM3676" i="76"/>
  <c r="DK3677" i="76"/>
  <c r="DL3677" i="76"/>
  <c r="DM3677" i="76"/>
  <c r="DK3678" i="76"/>
  <c r="DL3678" i="76"/>
  <c r="DM3678" i="76"/>
  <c r="DK3679" i="76"/>
  <c r="DL3679" i="76"/>
  <c r="DM3679" i="76"/>
  <c r="DK3680" i="76"/>
  <c r="DL3680" i="76"/>
  <c r="DM3680" i="76"/>
  <c r="DK3681" i="76"/>
  <c r="DL3681" i="76"/>
  <c r="DM3681" i="76"/>
  <c r="DK3682" i="76"/>
  <c r="DL3682" i="76"/>
  <c r="DM3682" i="76"/>
  <c r="DK3683" i="76"/>
  <c r="DL3683" i="76"/>
  <c r="DM3683" i="76"/>
  <c r="DK3684" i="76"/>
  <c r="DL3684" i="76"/>
  <c r="DM3684" i="76"/>
  <c r="DK3685" i="76"/>
  <c r="DL3685" i="76"/>
  <c r="DM3685" i="76"/>
  <c r="DK3686" i="76"/>
  <c r="DL3686" i="76"/>
  <c r="DM3686" i="76"/>
  <c r="DK3687" i="76"/>
  <c r="DL3687" i="76"/>
  <c r="DM3687" i="76"/>
  <c r="DK3688" i="76"/>
  <c r="DL3688" i="76"/>
  <c r="DM3688" i="76"/>
  <c r="DK3689" i="76"/>
  <c r="DL3689" i="76"/>
  <c r="DM3689" i="76"/>
  <c r="DK3690" i="76"/>
  <c r="DL3690" i="76"/>
  <c r="DM3690" i="76"/>
  <c r="DK3691" i="76"/>
  <c r="DL3691" i="76"/>
  <c r="DM3691" i="76"/>
  <c r="DK3692" i="76"/>
  <c r="DL3692" i="76"/>
  <c r="DM3692" i="76"/>
  <c r="DK3693" i="76"/>
  <c r="DL3693" i="76"/>
  <c r="DM3693" i="76"/>
  <c r="DK3694" i="76"/>
  <c r="DL3694" i="76"/>
  <c r="DM3694" i="76"/>
  <c r="DK3695" i="76"/>
  <c r="DL3695" i="76"/>
  <c r="DM3695" i="76"/>
  <c r="DK3696" i="76"/>
  <c r="DL3696" i="76"/>
  <c r="DM3696" i="76"/>
  <c r="DK3697" i="76"/>
  <c r="DL3697" i="76"/>
  <c r="DM3697" i="76"/>
  <c r="DK3698" i="76"/>
  <c r="DL3698" i="76"/>
  <c r="DM3698" i="76"/>
  <c r="DK3699" i="76"/>
  <c r="DL3699" i="76"/>
  <c r="DM3699" i="76"/>
  <c r="DK3700" i="76"/>
  <c r="DL3700" i="76"/>
  <c r="DM3700" i="76"/>
  <c r="DK3701" i="76"/>
  <c r="DL3701" i="76"/>
  <c r="DM3701" i="76"/>
  <c r="DK3702" i="76"/>
  <c r="DL3702" i="76"/>
  <c r="DM3702" i="76"/>
  <c r="DK3703" i="76"/>
  <c r="DL3703" i="76"/>
  <c r="DM3703" i="76"/>
  <c r="DK3704" i="76"/>
  <c r="DL3704" i="76"/>
  <c r="DM3704" i="76"/>
  <c r="DK3705" i="76"/>
  <c r="DL3705" i="76"/>
  <c r="DM3705" i="76"/>
  <c r="DK3706" i="76"/>
  <c r="DL3706" i="76"/>
  <c r="DM3706" i="76"/>
  <c r="DK3707" i="76"/>
  <c r="DL3707" i="76"/>
  <c r="DM3707" i="76"/>
  <c r="DK3708" i="76"/>
  <c r="DL3708" i="76"/>
  <c r="DM3708" i="76"/>
  <c r="DK3709" i="76"/>
  <c r="DL3709" i="76"/>
  <c r="DM3709" i="76"/>
  <c r="DK3710" i="76"/>
  <c r="DL3710" i="76"/>
  <c r="DM3710" i="76"/>
  <c r="DK3711" i="76"/>
  <c r="DL3711" i="76"/>
  <c r="DM3711" i="76"/>
  <c r="DK3712" i="76"/>
  <c r="DL3712" i="76"/>
  <c r="DM3712" i="76"/>
  <c r="DK3713" i="76"/>
  <c r="DL3713" i="76"/>
  <c r="DM3713" i="76"/>
  <c r="DK3714" i="76"/>
  <c r="DL3714" i="76"/>
  <c r="DM3714" i="76"/>
  <c r="DK3715" i="76"/>
  <c r="DL3715" i="76"/>
  <c r="DM3715" i="76"/>
  <c r="DK3716" i="76"/>
  <c r="DL3716" i="76"/>
  <c r="DM3716" i="76"/>
  <c r="DK3717" i="76"/>
  <c r="DL3717" i="76"/>
  <c r="DM3717" i="76"/>
  <c r="DK3718" i="76"/>
  <c r="DL3718" i="76"/>
  <c r="DM3718" i="76"/>
  <c r="DK3719" i="76"/>
  <c r="DL3719" i="76"/>
  <c r="DM3719" i="76"/>
  <c r="DK3720" i="76"/>
  <c r="DL3720" i="76"/>
  <c r="DM3720" i="76"/>
  <c r="DK3721" i="76"/>
  <c r="DL3721" i="76"/>
  <c r="DM3721" i="76"/>
  <c r="DK3722" i="76"/>
  <c r="DL3722" i="76"/>
  <c r="DM3722" i="76"/>
  <c r="DK3723" i="76"/>
  <c r="DL3723" i="76"/>
  <c r="DM3723" i="76"/>
  <c r="DK3724" i="76"/>
  <c r="DL3724" i="76"/>
  <c r="DM3724" i="76"/>
  <c r="DK3725" i="76"/>
  <c r="DL3725" i="76"/>
  <c r="DM3725" i="76"/>
  <c r="DK3726" i="76"/>
  <c r="DL3726" i="76"/>
  <c r="DM3726" i="76"/>
  <c r="DK3727" i="76"/>
  <c r="DL3727" i="76"/>
  <c r="DM3727" i="76"/>
  <c r="DK3728" i="76"/>
  <c r="DL3728" i="76"/>
  <c r="DM3728" i="76"/>
  <c r="DK3729" i="76"/>
  <c r="DL3729" i="76"/>
  <c r="DM3729" i="76"/>
  <c r="DK3730" i="76"/>
  <c r="DL3730" i="76"/>
  <c r="DM3730" i="76"/>
  <c r="DK3731" i="76"/>
  <c r="DL3731" i="76"/>
  <c r="DM3731" i="76"/>
  <c r="DK3732" i="76"/>
  <c r="DL3732" i="76"/>
  <c r="DM3732" i="76"/>
  <c r="DK3733" i="76"/>
  <c r="DL3733" i="76"/>
  <c r="DM3733" i="76"/>
  <c r="DK3734" i="76"/>
  <c r="DL3734" i="76"/>
  <c r="DM3734" i="76"/>
  <c r="DK3735" i="76"/>
  <c r="DL3735" i="76"/>
  <c r="DM3735" i="76"/>
  <c r="DK3736" i="76"/>
  <c r="DL3736" i="76"/>
  <c r="DM3736" i="76"/>
  <c r="DK3737" i="76"/>
  <c r="DL3737" i="76"/>
  <c r="DM3737" i="76"/>
  <c r="DK3738" i="76"/>
  <c r="DL3738" i="76"/>
  <c r="DM3738" i="76"/>
  <c r="DK3739" i="76"/>
  <c r="DL3739" i="76"/>
  <c r="DM3739" i="76"/>
  <c r="DK3740" i="76"/>
  <c r="DL3740" i="76"/>
  <c r="DM3740" i="76"/>
  <c r="DK3741" i="76"/>
  <c r="DL3741" i="76"/>
  <c r="DM3741" i="76"/>
  <c r="DK3742" i="76"/>
  <c r="DL3742" i="76"/>
  <c r="DM3742" i="76"/>
  <c r="DK3743" i="76"/>
  <c r="DL3743" i="76"/>
  <c r="DM3743" i="76"/>
  <c r="DK3744" i="76"/>
  <c r="DL3744" i="76"/>
  <c r="DM3744" i="76"/>
  <c r="DK3745" i="76"/>
  <c r="DL3745" i="76"/>
  <c r="DM3745" i="76"/>
  <c r="DK3746" i="76"/>
  <c r="DL3746" i="76"/>
  <c r="DM3746" i="76"/>
  <c r="DK3747" i="76"/>
  <c r="DL3747" i="76"/>
  <c r="DM3747" i="76"/>
  <c r="DK3748" i="76"/>
  <c r="DL3748" i="76"/>
  <c r="DM3748" i="76"/>
  <c r="DK3749" i="76"/>
  <c r="DL3749" i="76"/>
  <c r="DM3749" i="76"/>
  <c r="DK3750" i="76"/>
  <c r="DL3750" i="76"/>
  <c r="DM3750" i="76"/>
  <c r="DK3751" i="76"/>
  <c r="DL3751" i="76"/>
  <c r="DM3751" i="76"/>
  <c r="DK3752" i="76"/>
  <c r="DL3752" i="76"/>
  <c r="DM3752" i="76"/>
  <c r="DK3753" i="76"/>
  <c r="DL3753" i="76"/>
  <c r="DM3753" i="76"/>
  <c r="DK3754" i="76"/>
  <c r="DL3754" i="76"/>
  <c r="DM3754" i="76"/>
  <c r="DK3755" i="76"/>
  <c r="DL3755" i="76"/>
  <c r="DM3755" i="76"/>
  <c r="DK3756" i="76"/>
  <c r="DL3756" i="76"/>
  <c r="DM3756" i="76"/>
  <c r="DK3757" i="76"/>
  <c r="DL3757" i="76"/>
  <c r="DM3757" i="76"/>
  <c r="DK3758" i="76"/>
  <c r="DL3758" i="76"/>
  <c r="DM3758" i="76"/>
  <c r="DK3759" i="76"/>
  <c r="DL3759" i="76"/>
  <c r="DM3759" i="76"/>
  <c r="DK3760" i="76"/>
  <c r="DL3760" i="76"/>
  <c r="DM3760" i="76"/>
  <c r="DK3761" i="76"/>
  <c r="DL3761" i="76"/>
  <c r="DM3761" i="76"/>
  <c r="DK3762" i="76"/>
  <c r="DL3762" i="76"/>
  <c r="DM3762" i="76"/>
  <c r="DK3763" i="76"/>
  <c r="DL3763" i="76"/>
  <c r="DM3763" i="76"/>
  <c r="DK3764" i="76"/>
  <c r="DL3764" i="76"/>
  <c r="DM3764" i="76"/>
  <c r="DK3765" i="76"/>
  <c r="DL3765" i="76"/>
  <c r="DM3765" i="76"/>
  <c r="DK3766" i="76"/>
  <c r="DL3766" i="76"/>
  <c r="DM3766" i="76"/>
  <c r="DK3767" i="76"/>
  <c r="DL3767" i="76"/>
  <c r="DM3767" i="76"/>
  <c r="DK3768" i="76"/>
  <c r="DL3768" i="76"/>
  <c r="DM3768" i="76"/>
  <c r="DK3769" i="76"/>
  <c r="DL3769" i="76"/>
  <c r="DM3769" i="76"/>
  <c r="DK3770" i="76"/>
  <c r="DL3770" i="76"/>
  <c r="DM3770" i="76"/>
  <c r="DK3771" i="76"/>
  <c r="DL3771" i="76"/>
  <c r="DM3771" i="76"/>
  <c r="DK3772" i="76"/>
  <c r="DL3772" i="76"/>
  <c r="DM3772" i="76"/>
  <c r="DK3773" i="76"/>
  <c r="DL3773" i="76"/>
  <c r="DM3773" i="76"/>
  <c r="DK3774" i="76"/>
  <c r="DL3774" i="76"/>
  <c r="DM3774" i="76"/>
  <c r="DK3775" i="76"/>
  <c r="DL3775" i="76"/>
  <c r="DM3775" i="76"/>
  <c r="DK3776" i="76"/>
  <c r="DL3776" i="76"/>
  <c r="DM3776" i="76"/>
  <c r="DK3777" i="76"/>
  <c r="DL3777" i="76"/>
  <c r="DM3777" i="76"/>
  <c r="DK3778" i="76"/>
  <c r="DL3778" i="76"/>
  <c r="DM3778" i="76"/>
  <c r="DK3779" i="76"/>
  <c r="DL3779" i="76"/>
  <c r="DM3779" i="76"/>
  <c r="DK3780" i="76"/>
  <c r="DL3780" i="76"/>
  <c r="DM3780" i="76"/>
  <c r="DK3781" i="76"/>
  <c r="DL3781" i="76"/>
  <c r="DM3781" i="76"/>
  <c r="DK3782" i="76"/>
  <c r="DL3782" i="76"/>
  <c r="DM3782" i="76"/>
  <c r="DK3783" i="76"/>
  <c r="DL3783" i="76"/>
  <c r="DM3783" i="76"/>
  <c r="DK3784" i="76"/>
  <c r="DL3784" i="76"/>
  <c r="DM3784" i="76"/>
  <c r="DK3785" i="76"/>
  <c r="DL3785" i="76"/>
  <c r="DM3785" i="76"/>
  <c r="DK3786" i="76"/>
  <c r="DL3786" i="76"/>
  <c r="DM3786" i="76"/>
  <c r="DK3787" i="76"/>
  <c r="DL3787" i="76"/>
  <c r="DM3787" i="76"/>
  <c r="DK3788" i="76"/>
  <c r="DL3788" i="76"/>
  <c r="DM3788" i="76"/>
  <c r="DK3789" i="76"/>
  <c r="DL3789" i="76"/>
  <c r="DM3789" i="76"/>
  <c r="DK3790" i="76"/>
  <c r="DL3790" i="76"/>
  <c r="DM3790" i="76"/>
  <c r="DK3791" i="76"/>
  <c r="DL3791" i="76"/>
  <c r="DM3791" i="76"/>
  <c r="DK3792" i="76"/>
  <c r="DL3792" i="76"/>
  <c r="DM3792" i="76"/>
  <c r="DK3793" i="76"/>
  <c r="DL3793" i="76"/>
  <c r="DM3793" i="76"/>
  <c r="DK3794" i="76"/>
  <c r="DL3794" i="76"/>
  <c r="DM3794" i="76"/>
  <c r="DK3795" i="76"/>
  <c r="DL3795" i="76"/>
  <c r="DM3795" i="76"/>
  <c r="DK3796" i="76"/>
  <c r="DL3796" i="76"/>
  <c r="DM3796" i="76"/>
  <c r="DK3797" i="76"/>
  <c r="DL3797" i="76"/>
  <c r="DM3797" i="76"/>
  <c r="DK3798" i="76"/>
  <c r="DL3798" i="76"/>
  <c r="DM3798" i="76"/>
  <c r="DK3799" i="76"/>
  <c r="DL3799" i="76"/>
  <c r="DM3799" i="76"/>
  <c r="DK3800" i="76"/>
  <c r="DL3800" i="76"/>
  <c r="DM3800" i="76"/>
  <c r="DK3801" i="76"/>
  <c r="DL3801" i="76"/>
  <c r="DM3801" i="76"/>
  <c r="DK3802" i="76"/>
  <c r="DL3802" i="76"/>
  <c r="DM3802" i="76"/>
  <c r="DK3803" i="76"/>
  <c r="DL3803" i="76"/>
  <c r="DM3803" i="76"/>
  <c r="DK3804" i="76"/>
  <c r="DL3804" i="76"/>
  <c r="DM3804" i="76"/>
  <c r="DK3805" i="76"/>
  <c r="DL3805" i="76"/>
  <c r="DM3805" i="76"/>
  <c r="DK3806" i="76"/>
  <c r="DL3806" i="76"/>
  <c r="DM3806" i="76"/>
  <c r="DK3807" i="76"/>
  <c r="DL3807" i="76"/>
  <c r="DM3807" i="76"/>
  <c r="DK3808" i="76"/>
  <c r="DL3808" i="76"/>
  <c r="DM3808" i="76"/>
  <c r="DK3809" i="76"/>
  <c r="DL3809" i="76"/>
  <c r="DM3809" i="76"/>
  <c r="DK3810" i="76"/>
  <c r="DL3810" i="76"/>
  <c r="DM3810" i="76"/>
  <c r="DK3811" i="76"/>
  <c r="DL3811" i="76"/>
  <c r="DM3811" i="76"/>
  <c r="DK3812" i="76"/>
  <c r="DL3812" i="76"/>
  <c r="DM3812" i="76"/>
  <c r="DK3813" i="76"/>
  <c r="DL3813" i="76"/>
  <c r="DM3813" i="76"/>
  <c r="DK3814" i="76"/>
  <c r="DL3814" i="76"/>
  <c r="DM3814" i="76"/>
  <c r="DK3815" i="76"/>
  <c r="DL3815" i="76"/>
  <c r="DM3815" i="76"/>
  <c r="DK3816" i="76"/>
  <c r="DL3816" i="76"/>
  <c r="DM3816" i="76"/>
  <c r="DK3817" i="76"/>
  <c r="DL3817" i="76"/>
  <c r="DM3817" i="76"/>
  <c r="DK3818" i="76"/>
  <c r="DL3818" i="76"/>
  <c r="DM3818" i="76"/>
  <c r="DK3819" i="76"/>
  <c r="DL3819" i="76"/>
  <c r="DM3819" i="76"/>
  <c r="DK3820" i="76"/>
  <c r="DL3820" i="76"/>
  <c r="DM3820" i="76"/>
  <c r="DK3821" i="76"/>
  <c r="DL3821" i="76"/>
  <c r="DM3821" i="76"/>
  <c r="DK3822" i="76"/>
  <c r="DL3822" i="76"/>
  <c r="DM3822" i="76"/>
  <c r="DK3823" i="76"/>
  <c r="DL3823" i="76"/>
  <c r="DM3823" i="76"/>
  <c r="DK3824" i="76"/>
  <c r="DL3824" i="76"/>
  <c r="DM3824" i="76"/>
  <c r="DK3825" i="76"/>
  <c r="DL3825" i="76"/>
  <c r="DM3825" i="76"/>
  <c r="DK3826" i="76"/>
  <c r="DL3826" i="76"/>
  <c r="DM3826" i="76"/>
  <c r="DK3827" i="76"/>
  <c r="DL3827" i="76"/>
  <c r="DM3827" i="76"/>
  <c r="DK3828" i="76"/>
  <c r="DL3828" i="76"/>
  <c r="DM3828" i="76"/>
  <c r="DK3829" i="76"/>
  <c r="DL3829" i="76"/>
  <c r="DM3829" i="76"/>
  <c r="DK3830" i="76"/>
  <c r="DL3830" i="76"/>
  <c r="DM3830" i="76"/>
  <c r="DK3831" i="76"/>
  <c r="DL3831" i="76"/>
  <c r="DM3831" i="76"/>
  <c r="DK3832" i="76"/>
  <c r="DL3832" i="76"/>
  <c r="DM3832" i="76"/>
  <c r="DK3833" i="76"/>
  <c r="DL3833" i="76"/>
  <c r="DM3833" i="76"/>
  <c r="DK3834" i="76"/>
  <c r="DL3834" i="76"/>
  <c r="DM3834" i="76"/>
  <c r="DK3835" i="76"/>
  <c r="DL3835" i="76"/>
  <c r="DM3835" i="76"/>
  <c r="DK3836" i="76"/>
  <c r="DL3836" i="76"/>
  <c r="DM3836" i="76"/>
  <c r="DK3837" i="76"/>
  <c r="DL3837" i="76"/>
  <c r="DM3837" i="76"/>
  <c r="DK3838" i="76"/>
  <c r="DL3838" i="76"/>
  <c r="DM3838" i="76"/>
  <c r="DK3839" i="76"/>
  <c r="DL3839" i="76"/>
  <c r="DM3839" i="76"/>
  <c r="DK3840" i="76"/>
  <c r="DL3840" i="76"/>
  <c r="DM3840" i="76"/>
  <c r="DK3841" i="76"/>
  <c r="DL3841" i="76"/>
  <c r="DM3841" i="76"/>
  <c r="DK3842" i="76"/>
  <c r="DL3842" i="76"/>
  <c r="DM3842" i="76"/>
  <c r="DK3843" i="76"/>
  <c r="DL3843" i="76"/>
  <c r="DM3843" i="76"/>
  <c r="DK3844" i="76"/>
  <c r="DL3844" i="76"/>
  <c r="DM3844" i="76"/>
  <c r="DK3845" i="76"/>
  <c r="DL3845" i="76"/>
  <c r="DM3845" i="76"/>
  <c r="DK3846" i="76"/>
  <c r="DL3846" i="76"/>
  <c r="DM3846" i="76"/>
  <c r="DK3847" i="76"/>
  <c r="DL3847" i="76"/>
  <c r="DM3847" i="76"/>
  <c r="DK3848" i="76"/>
  <c r="DL3848" i="76"/>
  <c r="DM3848" i="76"/>
  <c r="DK3849" i="76"/>
  <c r="DL3849" i="76"/>
  <c r="DM3849" i="76"/>
  <c r="DK3850" i="76"/>
  <c r="DL3850" i="76"/>
  <c r="DM3850" i="76"/>
  <c r="DK3851" i="76"/>
  <c r="DL3851" i="76"/>
  <c r="DM3851" i="76"/>
  <c r="DK3852" i="76"/>
  <c r="DL3852" i="76"/>
  <c r="DM3852" i="76"/>
  <c r="DK3853" i="76"/>
  <c r="DL3853" i="76"/>
  <c r="DM3853" i="76"/>
  <c r="DK3854" i="76"/>
  <c r="DL3854" i="76"/>
  <c r="DM3854" i="76"/>
  <c r="DK3855" i="76"/>
  <c r="DL3855" i="76"/>
  <c r="DM3855" i="76"/>
  <c r="DK3856" i="76"/>
  <c r="DL3856" i="76"/>
  <c r="DM3856" i="76"/>
  <c r="DK3857" i="76"/>
  <c r="DL3857" i="76"/>
  <c r="DM3857" i="76"/>
  <c r="DK3858" i="76"/>
  <c r="DL3858" i="76"/>
  <c r="DM3858" i="76"/>
  <c r="DK3859" i="76"/>
  <c r="DL3859" i="76"/>
  <c r="DM3859" i="76"/>
  <c r="DK3860" i="76"/>
  <c r="DL3860" i="76"/>
  <c r="DM3860" i="76"/>
  <c r="DK3861" i="76"/>
  <c r="DL3861" i="76"/>
  <c r="DM3861" i="76"/>
  <c r="DK3862" i="76"/>
  <c r="DL3862" i="76"/>
  <c r="DM3862" i="76"/>
  <c r="DK3863" i="76"/>
  <c r="DL3863" i="76"/>
  <c r="DM3863" i="76"/>
  <c r="DK3864" i="76"/>
  <c r="DL3864" i="76"/>
  <c r="DM3864" i="76"/>
  <c r="DK3865" i="76"/>
  <c r="DL3865" i="76"/>
  <c r="DM3865" i="76"/>
  <c r="DK3866" i="76"/>
  <c r="DL3866" i="76"/>
  <c r="DM3866" i="76"/>
  <c r="DK3867" i="76"/>
  <c r="DL3867" i="76"/>
  <c r="DM3867" i="76"/>
  <c r="DK3868" i="76"/>
  <c r="DL3868" i="76"/>
  <c r="DM3868" i="76"/>
  <c r="DK3869" i="76"/>
  <c r="DL3869" i="76"/>
  <c r="DM3869" i="76"/>
  <c r="DK3870" i="76"/>
  <c r="DL3870" i="76"/>
  <c r="DM3870" i="76"/>
  <c r="DK3871" i="76"/>
  <c r="DL3871" i="76"/>
  <c r="DM3871" i="76"/>
  <c r="DK3872" i="76"/>
  <c r="DL3872" i="76"/>
  <c r="DM3872" i="76"/>
  <c r="DK3873" i="76"/>
  <c r="DL3873" i="76"/>
  <c r="DM3873" i="76"/>
  <c r="DK3874" i="76"/>
  <c r="DL3874" i="76"/>
  <c r="DM3874" i="76"/>
  <c r="DK3875" i="76"/>
  <c r="DL3875" i="76"/>
  <c r="DM3875" i="76"/>
  <c r="DK3876" i="76"/>
  <c r="DL3876" i="76"/>
  <c r="DM3876" i="76"/>
  <c r="DK3877" i="76"/>
  <c r="DL3877" i="76"/>
  <c r="DM3877" i="76"/>
  <c r="DK3878" i="76"/>
  <c r="DL3878" i="76"/>
  <c r="DM3878" i="76"/>
  <c r="DK3879" i="76"/>
  <c r="DL3879" i="76"/>
  <c r="DM3879" i="76"/>
  <c r="DK3880" i="76"/>
  <c r="DL3880" i="76"/>
  <c r="DM3880" i="76"/>
  <c r="DK3881" i="76"/>
  <c r="DL3881" i="76"/>
  <c r="DM3881" i="76"/>
  <c r="DK3882" i="76"/>
  <c r="DL3882" i="76"/>
  <c r="DM3882" i="76"/>
  <c r="DK3883" i="76"/>
  <c r="DL3883" i="76"/>
  <c r="DM3883" i="76"/>
  <c r="DK3884" i="76"/>
  <c r="DL3884" i="76"/>
  <c r="DM3884" i="76"/>
  <c r="DK3885" i="76"/>
  <c r="DL3885" i="76"/>
  <c r="DM3885" i="76"/>
  <c r="DK3886" i="76"/>
  <c r="DL3886" i="76"/>
  <c r="DM3886" i="76"/>
  <c r="DK3887" i="76"/>
  <c r="DL3887" i="76"/>
  <c r="DM3887" i="76"/>
  <c r="DK3888" i="76"/>
  <c r="DL3888" i="76"/>
  <c r="DM3888" i="76"/>
  <c r="DK3889" i="76"/>
  <c r="DL3889" i="76"/>
  <c r="DM3889" i="76"/>
  <c r="DK3890" i="76"/>
  <c r="DL3890" i="76"/>
  <c r="DM3890" i="76"/>
  <c r="DK3891" i="76"/>
  <c r="DL3891" i="76"/>
  <c r="DM3891" i="76"/>
  <c r="DK3892" i="76"/>
  <c r="DL3892" i="76"/>
  <c r="DM3892" i="76"/>
  <c r="DK3893" i="76"/>
  <c r="DL3893" i="76"/>
  <c r="DM3893" i="76"/>
  <c r="DK3894" i="76"/>
  <c r="DL3894" i="76"/>
  <c r="DM3894" i="76"/>
  <c r="DK3895" i="76"/>
  <c r="DL3895" i="76"/>
  <c r="DM3895" i="76"/>
  <c r="DK3896" i="76"/>
  <c r="DL3896" i="76"/>
  <c r="DM3896" i="76"/>
  <c r="DK3897" i="76"/>
  <c r="DL3897" i="76"/>
  <c r="DM3897" i="76"/>
  <c r="DK3898" i="76"/>
  <c r="DL3898" i="76"/>
  <c r="DM3898" i="76"/>
  <c r="DK3899" i="76"/>
  <c r="DL3899" i="76"/>
  <c r="DM3899" i="76"/>
  <c r="DK3900" i="76"/>
  <c r="DL3900" i="76"/>
  <c r="DM3900" i="76"/>
  <c r="DK3901" i="76"/>
  <c r="DL3901" i="76"/>
  <c r="DM3901" i="76"/>
  <c r="DK3902" i="76"/>
  <c r="DL3902" i="76"/>
  <c r="DM3902" i="76"/>
  <c r="DK3903" i="76"/>
  <c r="DL3903" i="76"/>
  <c r="DM3903" i="76"/>
  <c r="DK3904" i="76"/>
  <c r="DL3904" i="76"/>
  <c r="DM3904" i="76"/>
  <c r="DK3905" i="76"/>
  <c r="DL3905" i="76"/>
  <c r="DM3905" i="76"/>
  <c r="DK3906" i="76"/>
  <c r="DL3906" i="76"/>
  <c r="DM3906" i="76"/>
  <c r="DK3907" i="76"/>
  <c r="DL3907" i="76"/>
  <c r="DM3907" i="76"/>
  <c r="DK3908" i="76"/>
  <c r="DL3908" i="76"/>
  <c r="DM3908" i="76"/>
  <c r="DK3909" i="76"/>
  <c r="DL3909" i="76"/>
  <c r="DM3909" i="76"/>
  <c r="DK3910" i="76"/>
  <c r="DL3910" i="76"/>
  <c r="DM3910" i="76"/>
  <c r="DK3911" i="76"/>
  <c r="DL3911" i="76"/>
  <c r="DM3911" i="76"/>
  <c r="DK3912" i="76"/>
  <c r="DL3912" i="76"/>
  <c r="DM3912" i="76"/>
  <c r="DK3913" i="76"/>
  <c r="DL3913" i="76"/>
  <c r="DM3913" i="76"/>
  <c r="DK3914" i="76"/>
  <c r="DL3914" i="76"/>
  <c r="DM3914" i="76"/>
  <c r="DK3915" i="76"/>
  <c r="DL3915" i="76"/>
  <c r="DM3915" i="76"/>
  <c r="DK3916" i="76"/>
  <c r="DL3916" i="76"/>
  <c r="DM3916" i="76"/>
  <c r="DK3917" i="76"/>
  <c r="DL3917" i="76"/>
  <c r="DM3917" i="76"/>
  <c r="DK3918" i="76"/>
  <c r="DL3918" i="76"/>
  <c r="DM3918" i="76"/>
  <c r="DK3919" i="76"/>
  <c r="DL3919" i="76"/>
  <c r="DM3919" i="76"/>
  <c r="DK3920" i="76"/>
  <c r="DL3920" i="76"/>
  <c r="DM3920" i="76"/>
  <c r="DK3921" i="76"/>
  <c r="DL3921" i="76"/>
  <c r="DM3921" i="76"/>
  <c r="DK3922" i="76"/>
  <c r="DL3922" i="76"/>
  <c r="DM3922" i="76"/>
  <c r="DK3923" i="76"/>
  <c r="DL3923" i="76"/>
  <c r="DM3923" i="76"/>
  <c r="DK3924" i="76"/>
  <c r="DL3924" i="76"/>
  <c r="DM3924" i="76"/>
  <c r="DK3925" i="76"/>
  <c r="DL3925" i="76"/>
  <c r="DM3925" i="76"/>
  <c r="DK3926" i="76"/>
  <c r="DL3926" i="76"/>
  <c r="DM3926" i="76"/>
  <c r="DK3927" i="76"/>
  <c r="DL3927" i="76"/>
  <c r="DM3927" i="76"/>
  <c r="DK3928" i="76"/>
  <c r="DL3928" i="76"/>
  <c r="DM3928" i="76"/>
  <c r="DK3929" i="76"/>
  <c r="DL3929" i="76"/>
  <c r="DM3929" i="76"/>
  <c r="DK3930" i="76"/>
  <c r="DL3930" i="76"/>
  <c r="DM3930" i="76"/>
  <c r="DK3931" i="76"/>
  <c r="DL3931" i="76"/>
  <c r="DM3931" i="76"/>
  <c r="DK3932" i="76"/>
  <c r="DL3932" i="76"/>
  <c r="DM3932" i="76"/>
  <c r="DK3933" i="76"/>
  <c r="DL3933" i="76"/>
  <c r="DM3933" i="76"/>
  <c r="DK3934" i="76"/>
  <c r="DL3934" i="76"/>
  <c r="DM3934" i="76"/>
  <c r="DK3935" i="76"/>
  <c r="DL3935" i="76"/>
  <c r="DM3935" i="76"/>
  <c r="DK3936" i="76"/>
  <c r="DL3936" i="76"/>
  <c r="DM3936" i="76"/>
  <c r="DK3937" i="76"/>
  <c r="DL3937" i="76"/>
  <c r="DM3937" i="76"/>
  <c r="DK3938" i="76"/>
  <c r="DL3938" i="76"/>
  <c r="DM3938" i="76"/>
  <c r="DK3939" i="76"/>
  <c r="DL3939" i="76"/>
  <c r="DM3939" i="76"/>
  <c r="DK3940" i="76"/>
  <c r="DL3940" i="76"/>
  <c r="DM3940" i="76"/>
  <c r="DK3941" i="76"/>
  <c r="DL3941" i="76"/>
  <c r="DM3941" i="76"/>
  <c r="DK3942" i="76"/>
  <c r="DL3942" i="76"/>
  <c r="DM3942" i="76"/>
  <c r="DK3943" i="76"/>
  <c r="DL3943" i="76"/>
  <c r="DM3943" i="76"/>
  <c r="DK3944" i="76"/>
  <c r="DL3944" i="76"/>
  <c r="DM3944" i="76"/>
  <c r="DK3945" i="76"/>
  <c r="DL3945" i="76"/>
  <c r="DM3945" i="76"/>
  <c r="DK3946" i="76"/>
  <c r="DL3946" i="76"/>
  <c r="DM3946" i="76"/>
  <c r="DK3947" i="76"/>
  <c r="DL3947" i="76"/>
  <c r="DM3947" i="76"/>
  <c r="DK3948" i="76"/>
  <c r="DL3948" i="76"/>
  <c r="DM3948" i="76"/>
  <c r="DK3949" i="76"/>
  <c r="DL3949" i="76"/>
  <c r="DM3949" i="76"/>
  <c r="DK3950" i="76"/>
  <c r="DL3950" i="76"/>
  <c r="DM3950" i="76"/>
  <c r="DK3951" i="76"/>
  <c r="DL3951" i="76"/>
  <c r="DM3951" i="76"/>
  <c r="DK3952" i="76"/>
  <c r="DL3952" i="76"/>
  <c r="DM3952" i="76"/>
  <c r="DK3953" i="76"/>
  <c r="DL3953" i="76"/>
  <c r="DM3953" i="76"/>
  <c r="DK3954" i="76"/>
  <c r="DL3954" i="76"/>
  <c r="DM3954" i="76"/>
  <c r="DK3955" i="76"/>
  <c r="DL3955" i="76"/>
  <c r="DM3955" i="76"/>
  <c r="DK3956" i="76"/>
  <c r="DL3956" i="76"/>
  <c r="DM3956" i="76"/>
  <c r="DK3957" i="76"/>
  <c r="DL3957" i="76"/>
  <c r="DM3957" i="76"/>
  <c r="DK3958" i="76"/>
  <c r="DL3958" i="76"/>
  <c r="DM3958" i="76"/>
  <c r="DK3959" i="76"/>
  <c r="DL3959" i="76"/>
  <c r="DM3959" i="76"/>
  <c r="DK3960" i="76"/>
  <c r="DL3960" i="76"/>
  <c r="DM3960" i="76"/>
  <c r="DK3961" i="76"/>
  <c r="DL3961" i="76"/>
  <c r="DM3961" i="76"/>
  <c r="DK3962" i="76"/>
  <c r="DL3962" i="76"/>
  <c r="DM3962" i="76"/>
  <c r="DK3963" i="76"/>
  <c r="DL3963" i="76"/>
  <c r="DM3963" i="76"/>
  <c r="DK3964" i="76"/>
  <c r="DL3964" i="76"/>
  <c r="DM3964" i="76"/>
  <c r="DK3965" i="76"/>
  <c r="DL3965" i="76"/>
  <c r="DM3965" i="76"/>
  <c r="DK3966" i="76"/>
  <c r="DL3966" i="76"/>
  <c r="DM3966" i="76"/>
  <c r="DK3967" i="76"/>
  <c r="DL3967" i="76"/>
  <c r="DM3967" i="76"/>
  <c r="DK3968" i="76"/>
  <c r="DL3968" i="76"/>
  <c r="DM3968" i="76"/>
  <c r="DK3969" i="76"/>
  <c r="DL3969" i="76"/>
  <c r="DM3969" i="76"/>
  <c r="DK3970" i="76"/>
  <c r="DL3970" i="76"/>
  <c r="DM3970" i="76"/>
  <c r="DK3971" i="76"/>
  <c r="DL3971" i="76"/>
  <c r="DM3971" i="76"/>
  <c r="DK3972" i="76"/>
  <c r="DL3972" i="76"/>
  <c r="DM3972" i="76"/>
  <c r="DK3973" i="76"/>
  <c r="DL3973" i="76"/>
  <c r="DM3973" i="76"/>
  <c r="DK3974" i="76"/>
  <c r="DL3974" i="76"/>
  <c r="DM3974" i="76"/>
  <c r="DK3975" i="76"/>
  <c r="DL3975" i="76"/>
  <c r="DM3975" i="76"/>
  <c r="DK3976" i="76"/>
  <c r="DL3976" i="76"/>
  <c r="DM3976" i="76"/>
  <c r="DK3977" i="76"/>
  <c r="DL3977" i="76"/>
  <c r="DM3977" i="76"/>
  <c r="DK3978" i="76"/>
  <c r="DL3978" i="76"/>
  <c r="DM3978" i="76"/>
  <c r="DK3979" i="76"/>
  <c r="DL3979" i="76"/>
  <c r="DM3979" i="76"/>
  <c r="DK3980" i="76"/>
  <c r="DL3980" i="76"/>
  <c r="DM3980" i="76"/>
  <c r="DK3981" i="76"/>
  <c r="DL3981" i="76"/>
  <c r="DM3981" i="76"/>
  <c r="DK3982" i="76"/>
  <c r="DL3982" i="76"/>
  <c r="DM3982" i="76"/>
  <c r="DK3983" i="76"/>
  <c r="DL3983" i="76"/>
  <c r="DM3983" i="76"/>
  <c r="DK3984" i="76"/>
  <c r="DL3984" i="76"/>
  <c r="DM3984" i="76"/>
  <c r="DK3985" i="76"/>
  <c r="DL3985" i="76"/>
  <c r="DM3985" i="76"/>
  <c r="DK3986" i="76"/>
  <c r="DL3986" i="76"/>
  <c r="DM3986" i="76"/>
  <c r="DK3987" i="76"/>
  <c r="DL3987" i="76"/>
  <c r="DM3987" i="76"/>
  <c r="DK3988" i="76"/>
  <c r="DL3988" i="76"/>
  <c r="DM3988" i="76"/>
  <c r="DK3989" i="76"/>
  <c r="DL3989" i="76"/>
  <c r="DM3989" i="76"/>
  <c r="DK3990" i="76"/>
  <c r="DL3990" i="76"/>
  <c r="DM3990" i="76"/>
  <c r="DK3991" i="76"/>
  <c r="DL3991" i="76"/>
  <c r="DM3991" i="76"/>
  <c r="DK3992" i="76"/>
  <c r="DL3992" i="76"/>
  <c r="DM3992" i="76"/>
  <c r="DK3993" i="76"/>
  <c r="DL3993" i="76"/>
  <c r="DM3993" i="76"/>
  <c r="DK3994" i="76"/>
  <c r="DL3994" i="76"/>
  <c r="DM3994" i="76"/>
  <c r="DK3995" i="76"/>
  <c r="DL3995" i="76"/>
  <c r="DM3995" i="76"/>
  <c r="DK3996" i="76"/>
  <c r="DL3996" i="76"/>
  <c r="DM3996" i="76"/>
  <c r="DK3997" i="76"/>
  <c r="DL3997" i="76"/>
  <c r="DM3997" i="76"/>
  <c r="DK3998" i="76"/>
  <c r="DL3998" i="76"/>
  <c r="DM3998" i="76"/>
  <c r="DK3999" i="76"/>
  <c r="DL3999" i="76"/>
  <c r="DM3999" i="76"/>
  <c r="DK4000" i="76"/>
  <c r="DL4000" i="76"/>
  <c r="DM4000" i="76"/>
  <c r="DK4001" i="76"/>
  <c r="DL4001" i="76"/>
  <c r="DM4001" i="76"/>
  <c r="DK4002" i="76"/>
  <c r="DL4002" i="76"/>
  <c r="DM4002" i="76"/>
  <c r="DK4003" i="76"/>
  <c r="DL4003" i="76"/>
  <c r="DM4003" i="76"/>
  <c r="DK4004" i="76"/>
  <c r="DL4004" i="76"/>
  <c r="DM4004" i="76"/>
  <c r="DK4005" i="76"/>
  <c r="DL4005" i="76"/>
  <c r="DM4005" i="76"/>
  <c r="DK4006" i="76"/>
  <c r="DL4006" i="76"/>
  <c r="DM4006" i="76"/>
  <c r="DK4007" i="76"/>
  <c r="DL4007" i="76"/>
  <c r="DM4007" i="76"/>
  <c r="DK4008" i="76"/>
  <c r="DL4008" i="76"/>
  <c r="DM4008" i="76"/>
  <c r="DK4009" i="76"/>
  <c r="DL4009" i="76"/>
  <c r="DM4009" i="76"/>
  <c r="DK4010" i="76"/>
  <c r="DL4010" i="76"/>
  <c r="DM4010" i="76"/>
  <c r="DK4011" i="76"/>
  <c r="DL4011" i="76"/>
  <c r="DM4011" i="76"/>
  <c r="DK4012" i="76"/>
  <c r="DL4012" i="76"/>
  <c r="DM4012" i="76"/>
  <c r="DK4013" i="76"/>
  <c r="DL4013" i="76"/>
  <c r="DM4013" i="76"/>
  <c r="DK4014" i="76"/>
  <c r="DL4014" i="76"/>
  <c r="DM4014" i="76"/>
  <c r="DK4015" i="76"/>
  <c r="DL4015" i="76"/>
  <c r="DM4015" i="76"/>
  <c r="DK4016" i="76"/>
  <c r="DL4016" i="76"/>
  <c r="DM4016" i="76"/>
  <c r="DK4017" i="76"/>
  <c r="DL4017" i="76"/>
  <c r="DM4017" i="76"/>
  <c r="DK4018" i="76"/>
  <c r="DL4018" i="76"/>
  <c r="DM4018" i="76"/>
  <c r="DK4019" i="76"/>
  <c r="DL4019" i="76"/>
  <c r="DM4019" i="76"/>
  <c r="DK4020" i="76"/>
  <c r="DL4020" i="76"/>
  <c r="DM4020" i="76"/>
  <c r="DK4021" i="76"/>
  <c r="DL4021" i="76"/>
  <c r="DM4021" i="76"/>
  <c r="DK4022" i="76"/>
  <c r="DL4022" i="76"/>
  <c r="DM4022" i="76"/>
  <c r="DK4023" i="76"/>
  <c r="DL4023" i="76"/>
  <c r="DM4023" i="76"/>
  <c r="DK4024" i="76"/>
  <c r="DL4024" i="76"/>
  <c r="DM4024" i="76"/>
  <c r="DK4025" i="76"/>
  <c r="DL4025" i="76"/>
  <c r="DM4025" i="76"/>
  <c r="DK4026" i="76"/>
  <c r="DL4026" i="76"/>
  <c r="DM4026" i="76"/>
  <c r="DK4027" i="76"/>
  <c r="DL4027" i="76"/>
  <c r="DM4027" i="76"/>
  <c r="DK4028" i="76"/>
  <c r="DL4028" i="76"/>
  <c r="DM4028" i="76"/>
  <c r="DK4029" i="76"/>
  <c r="DL4029" i="76"/>
  <c r="DM4029" i="76"/>
  <c r="DK4030" i="76"/>
  <c r="DL4030" i="76"/>
  <c r="DM4030" i="76"/>
  <c r="DK4031" i="76"/>
  <c r="DL4031" i="76"/>
  <c r="DM4031" i="76"/>
  <c r="DK4032" i="76"/>
  <c r="DL4032" i="76"/>
  <c r="DM4032" i="76"/>
  <c r="DK4033" i="76"/>
  <c r="DL4033" i="76"/>
  <c r="DM4033" i="76"/>
  <c r="DK4034" i="76"/>
  <c r="DL4034" i="76"/>
  <c r="DM4034" i="76"/>
  <c r="DK4035" i="76"/>
  <c r="DL4035" i="76"/>
  <c r="DM4035" i="76"/>
  <c r="DK4036" i="76"/>
  <c r="DL4036" i="76"/>
  <c r="DM4036" i="76"/>
  <c r="DK4037" i="76"/>
  <c r="DL4037" i="76"/>
  <c r="DM4037" i="76"/>
  <c r="DK4038" i="76"/>
  <c r="DL4038" i="76"/>
  <c r="DM4038" i="76"/>
  <c r="DK4039" i="76"/>
  <c r="DL4039" i="76"/>
  <c r="DM4039" i="76"/>
  <c r="DK4040" i="76"/>
  <c r="DL4040" i="76"/>
  <c r="DM4040" i="76"/>
  <c r="DK4041" i="76"/>
  <c r="DL4041" i="76"/>
  <c r="DM4041" i="76"/>
  <c r="DK4042" i="76"/>
  <c r="DL4042" i="76"/>
  <c r="DM4042" i="76"/>
  <c r="DK4043" i="76"/>
  <c r="DL4043" i="76"/>
  <c r="DM4043" i="76"/>
  <c r="DK4044" i="76"/>
  <c r="DL4044" i="76"/>
  <c r="DM4044" i="76"/>
  <c r="DK4045" i="76"/>
  <c r="DL4045" i="76"/>
  <c r="DM4045" i="76"/>
  <c r="DK4046" i="76"/>
  <c r="DL4046" i="76"/>
  <c r="DM4046" i="76"/>
  <c r="DK4047" i="76"/>
  <c r="DL4047" i="76"/>
  <c r="DM4047" i="76"/>
  <c r="DK4048" i="76"/>
  <c r="DL4048" i="76"/>
  <c r="DM4048" i="76"/>
  <c r="DK4049" i="76"/>
  <c r="DL4049" i="76"/>
  <c r="DM4049" i="76"/>
  <c r="DK4050" i="76"/>
  <c r="DL4050" i="76"/>
  <c r="DM4050" i="76"/>
  <c r="DK4051" i="76"/>
  <c r="DL4051" i="76"/>
  <c r="DM4051" i="76"/>
  <c r="DK4052" i="76"/>
  <c r="DL4052" i="76"/>
  <c r="DM4052" i="76"/>
  <c r="DK4053" i="76"/>
  <c r="DL4053" i="76"/>
  <c r="DM4053" i="76"/>
  <c r="DK4054" i="76"/>
  <c r="DL4054" i="76"/>
  <c r="DM4054" i="76"/>
  <c r="DK4055" i="76"/>
  <c r="DL4055" i="76"/>
  <c r="DM4055" i="76"/>
  <c r="DK4056" i="76"/>
  <c r="DL4056" i="76"/>
  <c r="DM4056" i="76"/>
  <c r="DK4057" i="76"/>
  <c r="DL4057" i="76"/>
  <c r="DM4057" i="76"/>
  <c r="DK4058" i="76"/>
  <c r="DL4058" i="76"/>
  <c r="DM4058" i="76"/>
  <c r="DK4059" i="76"/>
  <c r="DL4059" i="76"/>
  <c r="DM4059" i="76"/>
  <c r="DK4060" i="76"/>
  <c r="DL4060" i="76"/>
  <c r="DM4060" i="76"/>
  <c r="DK4061" i="76"/>
  <c r="DL4061" i="76"/>
  <c r="DM4061" i="76"/>
  <c r="DK4062" i="76"/>
  <c r="DL4062" i="76"/>
  <c r="DM4062" i="76"/>
  <c r="DK4063" i="76"/>
  <c r="DL4063" i="76"/>
  <c r="DM4063" i="76"/>
  <c r="DK4064" i="76"/>
  <c r="DL4064" i="76"/>
  <c r="DM4064" i="76"/>
  <c r="DK4065" i="76"/>
  <c r="DL4065" i="76"/>
  <c r="DM4065" i="76"/>
  <c r="DK4066" i="76"/>
  <c r="DL4066" i="76"/>
  <c r="DM4066" i="76"/>
  <c r="DK4067" i="76"/>
  <c r="DL4067" i="76"/>
  <c r="DM4067" i="76"/>
  <c r="DK4068" i="76"/>
  <c r="DL4068" i="76"/>
  <c r="DM4068" i="76"/>
  <c r="DK4069" i="76"/>
  <c r="DL4069" i="76"/>
  <c r="DM4069" i="76"/>
  <c r="DK4070" i="76"/>
  <c r="DL4070" i="76"/>
  <c r="DM4070" i="76"/>
  <c r="DK4071" i="76"/>
  <c r="DL4071" i="76"/>
  <c r="DM4071" i="76"/>
  <c r="DK4072" i="76"/>
  <c r="DL4072" i="76"/>
  <c r="DM4072" i="76"/>
  <c r="DK4073" i="76"/>
  <c r="DL4073" i="76"/>
  <c r="DM4073" i="76"/>
  <c r="DK4074" i="76"/>
  <c r="DL4074" i="76"/>
  <c r="DM4074" i="76"/>
  <c r="DK4075" i="76"/>
  <c r="DL4075" i="76"/>
  <c r="DM4075" i="76"/>
  <c r="DK4076" i="76"/>
  <c r="DL4076" i="76"/>
  <c r="DM4076" i="76"/>
  <c r="DK4077" i="76"/>
  <c r="DL4077" i="76"/>
  <c r="DM4077" i="76"/>
  <c r="DK4078" i="76"/>
  <c r="DL4078" i="76"/>
  <c r="DM4078" i="76"/>
  <c r="DK4079" i="76"/>
  <c r="DL4079" i="76"/>
  <c r="DM4079" i="76"/>
  <c r="DK4080" i="76"/>
  <c r="DL4080" i="76"/>
  <c r="DM4080" i="76"/>
  <c r="DK4081" i="76"/>
  <c r="DL4081" i="76"/>
  <c r="DM4081" i="76"/>
  <c r="DK4082" i="76"/>
  <c r="DL4082" i="76"/>
  <c r="DM4082" i="76"/>
  <c r="DK4083" i="76"/>
  <c r="DL4083" i="76"/>
  <c r="DM4083" i="76"/>
  <c r="DK4084" i="76"/>
  <c r="DL4084" i="76"/>
  <c r="DM4084" i="76"/>
  <c r="DK4085" i="76"/>
  <c r="DL4085" i="76"/>
  <c r="DM4085" i="76"/>
  <c r="DK4086" i="76"/>
  <c r="DL4086" i="76"/>
  <c r="DM4086" i="76"/>
  <c r="DK4087" i="76"/>
  <c r="DL4087" i="76"/>
  <c r="DM4087" i="76"/>
  <c r="DK4088" i="76"/>
  <c r="DL4088" i="76"/>
  <c r="DM4088" i="76"/>
  <c r="DK4089" i="76"/>
  <c r="DL4089" i="76"/>
  <c r="DM4089" i="76"/>
  <c r="DK4090" i="76"/>
  <c r="DL4090" i="76"/>
  <c r="DM4090" i="76"/>
  <c r="DK4091" i="76"/>
  <c r="DL4091" i="76"/>
  <c r="DM4091" i="76"/>
  <c r="DK4092" i="76"/>
  <c r="DL4092" i="76"/>
  <c r="DM4092" i="76"/>
  <c r="DK4093" i="76"/>
  <c r="DL4093" i="76"/>
  <c r="DM4093" i="76"/>
  <c r="DK4094" i="76"/>
  <c r="DL4094" i="76"/>
  <c r="DM4094" i="76"/>
  <c r="DK4095" i="76"/>
  <c r="DL4095" i="76"/>
  <c r="DM4095" i="76"/>
  <c r="DK4096" i="76"/>
  <c r="DL4096" i="76"/>
  <c r="DM4096" i="76"/>
  <c r="DK4097" i="76"/>
  <c r="DL4097" i="76"/>
  <c r="DM4097" i="76"/>
  <c r="DK4098" i="76"/>
  <c r="DL4098" i="76"/>
  <c r="DM4098" i="76"/>
  <c r="DK4099" i="76"/>
  <c r="DL4099" i="76"/>
  <c r="DM4099" i="76"/>
  <c r="DK4100" i="76"/>
  <c r="DL4100" i="76"/>
  <c r="DM4100" i="76"/>
  <c r="DK4101" i="76"/>
  <c r="DL4101" i="76"/>
  <c r="DM4101" i="76"/>
  <c r="DK4102" i="76"/>
  <c r="DL4102" i="76"/>
  <c r="DM4102" i="76"/>
  <c r="DK4103" i="76"/>
  <c r="DL4103" i="76"/>
  <c r="DM4103" i="76"/>
  <c r="DK4104" i="76"/>
  <c r="DL4104" i="76"/>
  <c r="DM4104" i="76"/>
  <c r="DK4105" i="76"/>
  <c r="DL4105" i="76"/>
  <c r="DM4105" i="76"/>
  <c r="DK4106" i="76"/>
  <c r="DL4106" i="76"/>
  <c r="DM4106" i="76"/>
  <c r="DK4107" i="76"/>
  <c r="DL4107" i="76"/>
  <c r="DM4107" i="76"/>
  <c r="DK4108" i="76"/>
  <c r="DL4108" i="76"/>
  <c r="DM4108" i="76"/>
  <c r="DK4109" i="76"/>
  <c r="DL4109" i="76"/>
  <c r="DM4109" i="76"/>
  <c r="DK4110" i="76"/>
  <c r="DL4110" i="76"/>
  <c r="DM4110" i="76"/>
  <c r="DK4111" i="76"/>
  <c r="DL4111" i="76"/>
  <c r="DM4111" i="76"/>
  <c r="DK4112" i="76"/>
  <c r="DL4112" i="76"/>
  <c r="DM4112" i="76"/>
  <c r="DK4113" i="76"/>
  <c r="DL4113" i="76"/>
  <c r="DM4113" i="76"/>
  <c r="DK4114" i="76"/>
  <c r="DL4114" i="76"/>
  <c r="DM4114" i="76"/>
  <c r="DK4115" i="76"/>
  <c r="DL4115" i="76"/>
  <c r="DM4115" i="76"/>
  <c r="DK4116" i="76"/>
  <c r="DL4116" i="76"/>
  <c r="DM4116" i="76"/>
  <c r="DK4117" i="76"/>
  <c r="DL4117" i="76"/>
  <c r="DM4117" i="76"/>
  <c r="DK4118" i="76"/>
  <c r="DL4118" i="76"/>
  <c r="DM4118" i="76"/>
  <c r="DK4119" i="76"/>
  <c r="DL4119" i="76"/>
  <c r="DM4119" i="76"/>
  <c r="DK4120" i="76"/>
  <c r="DL4120" i="76"/>
  <c r="DM4120" i="76"/>
  <c r="DK4121" i="76"/>
  <c r="DL4121" i="76"/>
  <c r="DM4121" i="76"/>
  <c r="DK4122" i="76"/>
  <c r="DL4122" i="76"/>
  <c r="DM4122" i="76"/>
  <c r="DK4123" i="76"/>
  <c r="DL4123" i="76"/>
  <c r="DM4123" i="76"/>
  <c r="DK4124" i="76"/>
  <c r="DL4124" i="76"/>
  <c r="DM4124" i="76"/>
  <c r="DK4125" i="76"/>
  <c r="DL4125" i="76"/>
  <c r="DM4125" i="76"/>
  <c r="DK4126" i="76"/>
  <c r="DL4126" i="76"/>
  <c r="DM4126" i="76"/>
  <c r="DK4127" i="76"/>
  <c r="DL4127" i="76"/>
  <c r="DM4127" i="76"/>
  <c r="DK4128" i="76"/>
  <c r="DL4128" i="76"/>
  <c r="DM4128" i="76"/>
  <c r="DK4129" i="76"/>
  <c r="DL4129" i="76"/>
  <c r="DM4129" i="76"/>
  <c r="DK4130" i="76"/>
  <c r="DL4130" i="76"/>
  <c r="DM4130" i="76"/>
  <c r="DK4131" i="76"/>
  <c r="DL4131" i="76"/>
  <c r="DM4131" i="76"/>
  <c r="DK4132" i="76"/>
  <c r="DL4132" i="76"/>
  <c r="DM4132" i="76"/>
  <c r="DK4133" i="76"/>
  <c r="DL4133" i="76"/>
  <c r="DM4133" i="76"/>
  <c r="DK4134" i="76"/>
  <c r="DL4134" i="76"/>
  <c r="DM4134" i="76"/>
  <c r="DK4135" i="76"/>
  <c r="DL4135" i="76"/>
  <c r="DM4135" i="76"/>
  <c r="DK4136" i="76"/>
  <c r="DL4136" i="76"/>
  <c r="DM4136" i="76"/>
  <c r="DK4137" i="76"/>
  <c r="DL4137" i="76"/>
  <c r="DM4137" i="76"/>
  <c r="DK4138" i="76"/>
  <c r="DL4138" i="76"/>
  <c r="DM4138" i="76"/>
  <c r="DK4139" i="76"/>
  <c r="DL4139" i="76"/>
  <c r="DM4139" i="76"/>
  <c r="DK4140" i="76"/>
  <c r="DL4140" i="76"/>
  <c r="DM4140" i="76"/>
  <c r="DK4141" i="76"/>
  <c r="DL4141" i="76"/>
  <c r="DM4141" i="76"/>
  <c r="DK4142" i="76"/>
  <c r="DL4142" i="76"/>
  <c r="DM4142" i="76"/>
  <c r="DK4143" i="76"/>
  <c r="DL4143" i="76"/>
  <c r="DM4143" i="76"/>
  <c r="DK4144" i="76"/>
  <c r="DL4144" i="76"/>
  <c r="DM4144" i="76"/>
  <c r="DK4145" i="76"/>
  <c r="DL4145" i="76"/>
  <c r="DM4145" i="76"/>
  <c r="DK4146" i="76"/>
  <c r="DL4146" i="76"/>
  <c r="DM4146" i="76"/>
  <c r="DK4147" i="76"/>
  <c r="DL4147" i="76"/>
  <c r="DM4147" i="76"/>
  <c r="DK4148" i="76"/>
  <c r="DL4148" i="76"/>
  <c r="DM4148" i="76"/>
  <c r="DK4149" i="76"/>
  <c r="DL4149" i="76"/>
  <c r="DM4149" i="76"/>
  <c r="DK4150" i="76"/>
  <c r="DL4150" i="76"/>
  <c r="DM4150" i="76"/>
  <c r="DK4151" i="76"/>
  <c r="DL4151" i="76"/>
  <c r="DM4151" i="76"/>
  <c r="DK4152" i="76"/>
  <c r="DL4152" i="76"/>
  <c r="DM4152" i="76"/>
  <c r="DK4153" i="76"/>
  <c r="DL4153" i="76"/>
  <c r="DM4153" i="76"/>
  <c r="DK4154" i="76"/>
  <c r="DL4154" i="76"/>
  <c r="DM4154" i="76"/>
  <c r="DK4155" i="76"/>
  <c r="DL4155" i="76"/>
  <c r="DM4155" i="76"/>
  <c r="DK4156" i="76"/>
  <c r="DL4156" i="76"/>
  <c r="DM4156" i="76"/>
  <c r="DK4157" i="76"/>
  <c r="DL4157" i="76"/>
  <c r="DM4157" i="76"/>
  <c r="DK4158" i="76"/>
  <c r="DL4158" i="76"/>
  <c r="DM4158" i="76"/>
  <c r="DK4159" i="76"/>
  <c r="DL4159" i="76"/>
  <c r="DM4159" i="76"/>
  <c r="DK4160" i="76"/>
  <c r="DL4160" i="76"/>
  <c r="DM4160" i="76"/>
  <c r="DK4161" i="76"/>
  <c r="DL4161" i="76"/>
  <c r="DM4161" i="76"/>
  <c r="DK4162" i="76"/>
  <c r="DL4162" i="76"/>
  <c r="DM4162" i="76"/>
  <c r="DK4163" i="76"/>
  <c r="DL4163" i="76"/>
  <c r="DM4163" i="76"/>
  <c r="DK4164" i="76"/>
  <c r="DL4164" i="76"/>
  <c r="DM4164" i="76"/>
  <c r="DK4165" i="76"/>
  <c r="DL4165" i="76"/>
  <c r="DM4165" i="76"/>
  <c r="DK4166" i="76"/>
  <c r="DL4166" i="76"/>
  <c r="DM4166" i="76"/>
  <c r="DK4167" i="76"/>
  <c r="DL4167" i="76"/>
  <c r="DM4167" i="76"/>
  <c r="DK4168" i="76"/>
  <c r="DL4168" i="76"/>
  <c r="DM4168" i="76"/>
  <c r="DK4169" i="76"/>
  <c r="DL4169" i="76"/>
  <c r="DM4169" i="76"/>
  <c r="DK4170" i="76"/>
  <c r="DL4170" i="76"/>
  <c r="DM4170" i="76"/>
  <c r="DK4171" i="76"/>
  <c r="DL4171" i="76"/>
  <c r="DM4171" i="76"/>
  <c r="DK4172" i="76"/>
  <c r="DL4172" i="76"/>
  <c r="DM4172" i="76"/>
  <c r="DK4173" i="76"/>
  <c r="DL4173" i="76"/>
  <c r="DM4173" i="76"/>
  <c r="DK4174" i="76"/>
  <c r="DL4174" i="76"/>
  <c r="DM4174" i="76"/>
  <c r="DK4175" i="76"/>
  <c r="DL4175" i="76"/>
  <c r="DM4175" i="76"/>
  <c r="DK4176" i="76"/>
  <c r="DL4176" i="76"/>
  <c r="DM4176" i="76"/>
  <c r="DK4177" i="76"/>
  <c r="DL4177" i="76"/>
  <c r="DM4177" i="76"/>
  <c r="DK4178" i="76"/>
  <c r="DL4178" i="76"/>
  <c r="DM4178" i="76"/>
  <c r="DK4179" i="76"/>
  <c r="DL4179" i="76"/>
  <c r="DM4179" i="76"/>
  <c r="DK4180" i="76"/>
  <c r="DL4180" i="76"/>
  <c r="DM4180" i="76"/>
  <c r="DK4181" i="76"/>
  <c r="DL4181" i="76"/>
  <c r="DM4181" i="76"/>
  <c r="DK4182" i="76"/>
  <c r="DL4182" i="76"/>
  <c r="DM4182" i="76"/>
  <c r="DK4183" i="76"/>
  <c r="DL4183" i="76"/>
  <c r="DM4183" i="76"/>
  <c r="DK4184" i="76"/>
  <c r="DL4184" i="76"/>
  <c r="DM4184" i="76"/>
  <c r="DK4185" i="76"/>
  <c r="DL4185" i="76"/>
  <c r="DM4185" i="76"/>
  <c r="DK4186" i="76"/>
  <c r="DL4186" i="76"/>
  <c r="DM4186" i="76"/>
  <c r="DK4187" i="76"/>
  <c r="DL4187" i="76"/>
  <c r="DM4187" i="76"/>
  <c r="DK4188" i="76"/>
  <c r="DL4188" i="76"/>
  <c r="DM4188" i="76"/>
  <c r="DK4189" i="76"/>
  <c r="DL4189" i="76"/>
  <c r="DM4189" i="76"/>
  <c r="DK4190" i="76"/>
  <c r="DL4190" i="76"/>
  <c r="DM4190" i="76"/>
  <c r="DK4191" i="76"/>
  <c r="DL4191" i="76"/>
  <c r="DM4191" i="76"/>
  <c r="DK4192" i="76"/>
  <c r="DL4192" i="76"/>
  <c r="DM4192" i="76"/>
  <c r="DK4193" i="76"/>
  <c r="DL4193" i="76"/>
  <c r="DM4193" i="76"/>
  <c r="DK4194" i="76"/>
  <c r="DL4194" i="76"/>
  <c r="DM4194" i="76"/>
  <c r="DK4195" i="76"/>
  <c r="DL4195" i="76"/>
  <c r="DM4195" i="76"/>
  <c r="DK4196" i="76"/>
  <c r="DL4196" i="76"/>
  <c r="DM4196" i="76"/>
  <c r="DK4197" i="76"/>
  <c r="DL4197" i="76"/>
  <c r="DM4197" i="76"/>
  <c r="DK4198" i="76"/>
  <c r="DL4198" i="76"/>
  <c r="DM4198" i="76"/>
  <c r="DK4199" i="76"/>
  <c r="DL4199" i="76"/>
  <c r="DM4199" i="76"/>
  <c r="DK4200" i="76"/>
  <c r="DL4200" i="76"/>
  <c r="DM4200" i="76"/>
  <c r="DK4201" i="76"/>
  <c r="DL4201" i="76"/>
  <c r="DM4201" i="76"/>
  <c r="DK4202" i="76"/>
  <c r="DL4202" i="76"/>
  <c r="DM4202" i="76"/>
  <c r="DK4203" i="76"/>
  <c r="DL4203" i="76"/>
  <c r="DM4203" i="76"/>
  <c r="DK4204" i="76"/>
  <c r="DL4204" i="76"/>
  <c r="DM4204" i="76"/>
  <c r="DK4205" i="76"/>
  <c r="DL4205" i="76"/>
  <c r="DM4205" i="76"/>
  <c r="DK4206" i="76"/>
  <c r="DL4206" i="76"/>
  <c r="DM4206" i="76"/>
  <c r="DK4207" i="76"/>
  <c r="DL4207" i="76"/>
  <c r="DM4207" i="76"/>
  <c r="DK4208" i="76"/>
  <c r="DL4208" i="76"/>
  <c r="DM4208" i="76"/>
  <c r="DK4209" i="76"/>
  <c r="DL4209" i="76"/>
  <c r="DM4209" i="76"/>
  <c r="DK4210" i="76"/>
  <c r="DL4210" i="76"/>
  <c r="DM4210" i="76"/>
  <c r="DK4211" i="76"/>
  <c r="DL4211" i="76"/>
  <c r="DM4211" i="76"/>
  <c r="DK4212" i="76"/>
  <c r="DL4212" i="76"/>
  <c r="DM4212" i="76"/>
  <c r="DK4213" i="76"/>
  <c r="DL4213" i="76"/>
  <c r="DM4213" i="76"/>
  <c r="DK4214" i="76"/>
  <c r="DL4214" i="76"/>
  <c r="DM4214" i="76"/>
  <c r="DK4215" i="76"/>
  <c r="DL4215" i="76"/>
  <c r="DM4215" i="76"/>
  <c r="DK4216" i="76"/>
  <c r="DL4216" i="76"/>
  <c r="DM4216" i="76"/>
  <c r="DK4217" i="76"/>
  <c r="DL4217" i="76"/>
  <c r="DM4217" i="76"/>
  <c r="DK4218" i="76"/>
  <c r="DL4218" i="76"/>
  <c r="DM4218" i="76"/>
  <c r="DK4219" i="76"/>
  <c r="DL4219" i="76"/>
  <c r="DM4219" i="76"/>
  <c r="DK4220" i="76"/>
  <c r="DL4220" i="76"/>
  <c r="DM4220" i="76"/>
  <c r="DK4221" i="76"/>
  <c r="DL4221" i="76"/>
  <c r="DM4221" i="76"/>
  <c r="DK4222" i="76"/>
  <c r="DL4222" i="76"/>
  <c r="DM4222" i="76"/>
  <c r="DK4223" i="76"/>
  <c r="DL4223" i="76"/>
  <c r="DM4223" i="76"/>
  <c r="DK4224" i="76"/>
  <c r="DL4224" i="76"/>
  <c r="DM4224" i="76"/>
  <c r="DK4225" i="76"/>
  <c r="DL4225" i="76"/>
  <c r="DM4225" i="76"/>
  <c r="DK4226" i="76"/>
  <c r="DL4226" i="76"/>
  <c r="DM4226" i="76"/>
  <c r="DK4227" i="76"/>
  <c r="DL4227" i="76"/>
  <c r="DM4227" i="76"/>
  <c r="DK4228" i="76"/>
  <c r="DL4228" i="76"/>
  <c r="DM4228" i="76"/>
  <c r="DK4229" i="76"/>
  <c r="DL4229" i="76"/>
  <c r="DM4229" i="76"/>
  <c r="DK4230" i="76"/>
  <c r="DL4230" i="76"/>
  <c r="DM4230" i="76"/>
  <c r="DK4231" i="76"/>
  <c r="DL4231" i="76"/>
  <c r="DM4231" i="76"/>
  <c r="DK4232" i="76"/>
  <c r="DL4232" i="76"/>
  <c r="DM4232" i="76"/>
  <c r="DK4233" i="76"/>
  <c r="DL4233" i="76"/>
  <c r="DM4233" i="76"/>
  <c r="DK4234" i="76"/>
  <c r="DL4234" i="76"/>
  <c r="DM4234" i="76"/>
  <c r="DK4235" i="76"/>
  <c r="DL4235" i="76"/>
  <c r="DM4235" i="76"/>
  <c r="DK4236" i="76"/>
  <c r="DL4236" i="76"/>
  <c r="DM4236" i="76"/>
  <c r="DK4237" i="76"/>
  <c r="DL4237" i="76"/>
  <c r="DM4237" i="76"/>
  <c r="DK4238" i="76"/>
  <c r="DL4238" i="76"/>
  <c r="DM4238" i="76"/>
  <c r="DK4239" i="76"/>
  <c r="DL4239" i="76"/>
  <c r="DM4239" i="76"/>
  <c r="DK4240" i="76"/>
  <c r="DL4240" i="76"/>
  <c r="DM4240" i="76"/>
  <c r="DK4241" i="76"/>
  <c r="DL4241" i="76"/>
  <c r="DM4241" i="76"/>
  <c r="DK4242" i="76"/>
  <c r="DL4242" i="76"/>
  <c r="DM4242" i="76"/>
  <c r="DK4243" i="76"/>
  <c r="DL4243" i="76"/>
  <c r="DM4243" i="76"/>
  <c r="DK4244" i="76"/>
  <c r="DL4244" i="76"/>
  <c r="DM4244" i="76"/>
  <c r="DK4245" i="76"/>
  <c r="DL4245" i="76"/>
  <c r="DM4245" i="76"/>
  <c r="DK4246" i="76"/>
  <c r="DL4246" i="76"/>
  <c r="DM4246" i="76"/>
  <c r="DK4247" i="76"/>
  <c r="DL4247" i="76"/>
  <c r="DM4247" i="76"/>
  <c r="DK4248" i="76"/>
  <c r="DL4248" i="76"/>
  <c r="DM4248" i="76"/>
  <c r="DK4249" i="76"/>
  <c r="DL4249" i="76"/>
  <c r="DM4249" i="76"/>
  <c r="DK4250" i="76"/>
  <c r="DL4250" i="76"/>
  <c r="DM4250" i="76"/>
  <c r="DK4251" i="76"/>
  <c r="DL4251" i="76"/>
  <c r="DM4251" i="76"/>
  <c r="DK4252" i="76"/>
  <c r="DL4252" i="76"/>
  <c r="DM4252" i="76"/>
  <c r="DK4253" i="76"/>
  <c r="DL4253" i="76"/>
  <c r="DM4253" i="76"/>
  <c r="DK4254" i="76"/>
  <c r="DL4254" i="76"/>
  <c r="DM4254" i="76"/>
  <c r="DK4255" i="76"/>
  <c r="DL4255" i="76"/>
  <c r="DM4255" i="76"/>
  <c r="DK4256" i="76"/>
  <c r="DL4256" i="76"/>
  <c r="DM4256" i="76"/>
  <c r="DK4257" i="76"/>
  <c r="DL4257" i="76"/>
  <c r="DM4257" i="76"/>
  <c r="DK4258" i="76"/>
  <c r="DL4258" i="76"/>
  <c r="DM4258" i="76"/>
  <c r="DK4259" i="76"/>
  <c r="DL4259" i="76"/>
  <c r="DM4259" i="76"/>
  <c r="DK4260" i="76"/>
  <c r="DL4260" i="76"/>
  <c r="DM4260" i="76"/>
  <c r="DK4261" i="76"/>
  <c r="DL4261" i="76"/>
  <c r="DM4261" i="76"/>
  <c r="DK4262" i="76"/>
  <c r="DL4262" i="76"/>
  <c r="DM4262" i="76"/>
  <c r="DK4263" i="76"/>
  <c r="DL4263" i="76"/>
  <c r="DM4263" i="76"/>
  <c r="DK4264" i="76"/>
  <c r="DL4264" i="76"/>
  <c r="DM4264" i="76"/>
  <c r="DK4265" i="76"/>
  <c r="DL4265" i="76"/>
  <c r="DM4265" i="76"/>
  <c r="DK4266" i="76"/>
  <c r="DL4266" i="76"/>
  <c r="DM4266" i="76"/>
  <c r="DK4267" i="76"/>
  <c r="DL4267" i="76"/>
  <c r="DM4267" i="76"/>
  <c r="DK4268" i="76"/>
  <c r="DL4268" i="76"/>
  <c r="DM4268" i="76"/>
  <c r="DK4269" i="76"/>
  <c r="DL4269" i="76"/>
  <c r="DM4269" i="76"/>
  <c r="DK4270" i="76"/>
  <c r="DL4270" i="76"/>
  <c r="DM4270" i="76"/>
  <c r="DK4271" i="76"/>
  <c r="DL4271" i="76"/>
  <c r="DM4271" i="76"/>
  <c r="DK4272" i="76"/>
  <c r="DL4272" i="76"/>
  <c r="DM4272" i="76"/>
  <c r="DK4273" i="76"/>
  <c r="DL4273" i="76"/>
  <c r="DM4273" i="76"/>
  <c r="DK4274" i="76"/>
  <c r="DL4274" i="76"/>
  <c r="DM4274" i="76"/>
  <c r="DK4275" i="76"/>
  <c r="DL4275" i="76"/>
  <c r="DM4275" i="76"/>
  <c r="DK4276" i="76"/>
  <c r="DL4276" i="76"/>
  <c r="DM4276" i="76"/>
  <c r="DK4277" i="76"/>
  <c r="DL4277" i="76"/>
  <c r="DM4277" i="76"/>
  <c r="DK4278" i="76"/>
  <c r="DL4278" i="76"/>
  <c r="DM4278" i="76"/>
  <c r="DK4279" i="76"/>
  <c r="DL4279" i="76"/>
  <c r="DM4279" i="76"/>
  <c r="DK4280" i="76"/>
  <c r="DL4280" i="76"/>
  <c r="DM4280" i="76"/>
  <c r="DK4281" i="76"/>
  <c r="DL4281" i="76"/>
  <c r="DM4281" i="76"/>
  <c r="DK4282" i="76"/>
  <c r="DL4282" i="76"/>
  <c r="DM4282" i="76"/>
  <c r="DK4283" i="76"/>
  <c r="DL4283" i="76"/>
  <c r="DM4283" i="76"/>
  <c r="DK4284" i="76"/>
  <c r="DL4284" i="76"/>
  <c r="DM4284" i="76"/>
  <c r="DK4285" i="76"/>
  <c r="DL4285" i="76"/>
  <c r="DM4285" i="76"/>
  <c r="DK4286" i="76"/>
  <c r="DL4286" i="76"/>
  <c r="DM4286" i="76"/>
  <c r="DK4287" i="76"/>
  <c r="DL4287" i="76"/>
  <c r="DM4287" i="76"/>
  <c r="DK4288" i="76"/>
  <c r="DL4288" i="76"/>
  <c r="DM4288" i="76"/>
  <c r="DK4289" i="76"/>
  <c r="DL4289" i="76"/>
  <c r="DM4289" i="76"/>
  <c r="DK4290" i="76"/>
  <c r="DL4290" i="76"/>
  <c r="DM4290" i="76"/>
  <c r="DK4291" i="76"/>
  <c r="DL4291" i="76"/>
  <c r="DM4291" i="76"/>
  <c r="DK4292" i="76"/>
  <c r="DL4292" i="76"/>
  <c r="DM4292" i="76"/>
  <c r="DK4293" i="76"/>
  <c r="DL4293" i="76"/>
  <c r="DM4293" i="76"/>
  <c r="DK4294" i="76"/>
  <c r="DL4294" i="76"/>
  <c r="DM4294" i="76"/>
  <c r="DK4295" i="76"/>
  <c r="DL4295" i="76"/>
  <c r="DM4295" i="76"/>
  <c r="DK4296" i="76"/>
  <c r="DL4296" i="76"/>
  <c r="DM4296" i="76"/>
  <c r="DK4297" i="76"/>
  <c r="DL4297" i="76"/>
  <c r="DM4297" i="76"/>
  <c r="DK4298" i="76"/>
  <c r="DL4298" i="76"/>
  <c r="DM4298" i="76"/>
  <c r="DK4299" i="76"/>
  <c r="DL4299" i="76"/>
  <c r="DM4299" i="76"/>
  <c r="DK4300" i="76"/>
  <c r="DL4300" i="76"/>
  <c r="DM4300" i="76"/>
  <c r="DK4301" i="76"/>
  <c r="DL4301" i="76"/>
  <c r="DM4301" i="76"/>
  <c r="DK4302" i="76"/>
  <c r="DL4302" i="76"/>
  <c r="DM4302" i="76"/>
  <c r="DK4303" i="76"/>
  <c r="DL4303" i="76"/>
  <c r="DM4303" i="76"/>
  <c r="DK4304" i="76"/>
  <c r="DL4304" i="76"/>
  <c r="DM4304" i="76"/>
  <c r="DK4305" i="76"/>
  <c r="DL4305" i="76"/>
  <c r="DM4305" i="76"/>
  <c r="DK4306" i="76"/>
  <c r="DL4306" i="76"/>
  <c r="DM4306" i="76"/>
  <c r="DK4307" i="76"/>
  <c r="DL4307" i="76"/>
  <c r="DM4307" i="76"/>
  <c r="DK4308" i="76"/>
  <c r="DL4308" i="76"/>
  <c r="DM4308" i="76"/>
  <c r="DK4309" i="76"/>
  <c r="DL4309" i="76"/>
  <c r="DM4309" i="76"/>
  <c r="DK4310" i="76"/>
  <c r="DL4310" i="76"/>
  <c r="DM4310" i="76"/>
  <c r="DK4311" i="76"/>
  <c r="DL4311" i="76"/>
  <c r="DM4311" i="76"/>
  <c r="DK4312" i="76"/>
  <c r="DL4312" i="76"/>
  <c r="DM4312" i="76"/>
  <c r="DK4313" i="76"/>
  <c r="DL4313" i="76"/>
  <c r="DM4313" i="76"/>
  <c r="DK4314" i="76"/>
  <c r="DL4314" i="76"/>
  <c r="DM4314" i="76"/>
  <c r="DK4315" i="76"/>
  <c r="DL4315" i="76"/>
  <c r="DM4315" i="76"/>
  <c r="DK4316" i="76"/>
  <c r="DL4316" i="76"/>
  <c r="DM4316" i="76"/>
  <c r="DK4317" i="76"/>
  <c r="DL4317" i="76"/>
  <c r="DM4317" i="76"/>
  <c r="DK4318" i="76"/>
  <c r="DL4318" i="76"/>
  <c r="DM4318" i="76"/>
  <c r="DK4319" i="76"/>
  <c r="DL4319" i="76"/>
  <c r="DM4319" i="76"/>
  <c r="DK4320" i="76"/>
  <c r="DL4320" i="76"/>
  <c r="DM4320" i="76"/>
  <c r="DK4321" i="76"/>
  <c r="DL4321" i="76"/>
  <c r="DM4321" i="76"/>
  <c r="DK4322" i="76"/>
  <c r="DL4322" i="76"/>
  <c r="DM4322" i="76"/>
  <c r="DK4323" i="76"/>
  <c r="DL4323" i="76"/>
  <c r="DM4323" i="76"/>
  <c r="DK4324" i="76"/>
  <c r="DL4324" i="76"/>
  <c r="DM4324" i="76"/>
  <c r="DK4325" i="76"/>
  <c r="DL4325" i="76"/>
  <c r="DM4325" i="76"/>
  <c r="DK4326" i="76"/>
  <c r="DL4326" i="76"/>
  <c r="DM4326" i="76"/>
  <c r="DK4327" i="76"/>
  <c r="DL4327" i="76"/>
  <c r="DM4327" i="76"/>
  <c r="DK4328" i="76"/>
  <c r="DL4328" i="76"/>
  <c r="DM4328" i="76"/>
  <c r="DK4329" i="76"/>
  <c r="DL4329" i="76"/>
  <c r="DM4329" i="76"/>
  <c r="DK4330" i="76"/>
  <c r="DL4330" i="76"/>
  <c r="DM4330" i="76"/>
  <c r="DK4331" i="76"/>
  <c r="DL4331" i="76"/>
  <c r="DM4331" i="76"/>
  <c r="DK4332" i="76"/>
  <c r="DL4332" i="76"/>
  <c r="DM4332" i="76"/>
  <c r="DK4333" i="76"/>
  <c r="DL4333" i="76"/>
  <c r="DM4333" i="76"/>
  <c r="DK4334" i="76"/>
  <c r="DL4334" i="76"/>
  <c r="DM4334" i="76"/>
  <c r="DK4335" i="76"/>
  <c r="DL4335" i="76"/>
  <c r="DM4335" i="76"/>
  <c r="DK4336" i="76"/>
  <c r="DL4336" i="76"/>
  <c r="DM4336" i="76"/>
  <c r="DK4337" i="76"/>
  <c r="DL4337" i="76"/>
  <c r="DM4337" i="76"/>
  <c r="DK4338" i="76"/>
  <c r="DL4338" i="76"/>
  <c r="DM4338" i="76"/>
  <c r="DK4339" i="76"/>
  <c r="DL4339" i="76"/>
  <c r="DM4339" i="76"/>
  <c r="DK4340" i="76"/>
  <c r="DL4340" i="76"/>
  <c r="DM4340" i="76"/>
  <c r="DK4341" i="76"/>
  <c r="DL4341" i="76"/>
  <c r="DM4341" i="76"/>
  <c r="DK4342" i="76"/>
  <c r="DL4342" i="76"/>
  <c r="DM4342" i="76"/>
  <c r="DK4343" i="76"/>
  <c r="DL4343" i="76"/>
  <c r="DM4343" i="76"/>
  <c r="DK4344" i="76"/>
  <c r="DL4344" i="76"/>
  <c r="DM4344" i="76"/>
  <c r="DK4345" i="76"/>
  <c r="DL4345" i="76"/>
  <c r="DM4345" i="76"/>
  <c r="DK4346" i="76"/>
  <c r="DL4346" i="76"/>
  <c r="DM4346" i="76"/>
  <c r="DK4347" i="76"/>
  <c r="DL4347" i="76"/>
  <c r="DM4347" i="76"/>
  <c r="DK4348" i="76"/>
  <c r="DL4348" i="76"/>
  <c r="DM4348" i="76"/>
  <c r="DK4349" i="76"/>
  <c r="DL4349" i="76"/>
  <c r="DM4349" i="76"/>
  <c r="DK4350" i="76"/>
  <c r="DL4350" i="76"/>
  <c r="DM4350" i="76"/>
  <c r="DK4351" i="76"/>
  <c r="DL4351" i="76"/>
  <c r="DM4351" i="76"/>
  <c r="DK4352" i="76"/>
  <c r="DL4352" i="76"/>
  <c r="DM4352" i="76"/>
  <c r="DK4353" i="76"/>
  <c r="DL4353" i="76"/>
  <c r="DM4353" i="76"/>
  <c r="DK4354" i="76"/>
  <c r="DL4354" i="76"/>
  <c r="DM4354" i="76"/>
  <c r="DK4355" i="76"/>
  <c r="DL4355" i="76"/>
  <c r="DM4355" i="76"/>
  <c r="DK4356" i="76"/>
  <c r="DL4356" i="76"/>
  <c r="DM4356" i="76"/>
  <c r="DK4357" i="76"/>
  <c r="DL4357" i="76"/>
  <c r="DM4357" i="76"/>
  <c r="DK4358" i="76"/>
  <c r="DL4358" i="76"/>
  <c r="DM4358" i="76"/>
  <c r="DK4359" i="76"/>
  <c r="DL4359" i="76"/>
  <c r="DM4359" i="76"/>
  <c r="DK4360" i="76"/>
  <c r="DL4360" i="76"/>
  <c r="DM4360" i="76"/>
  <c r="DK4361" i="76"/>
  <c r="DL4361" i="76"/>
  <c r="DM4361" i="76"/>
  <c r="DK4362" i="76"/>
  <c r="DL4362" i="76"/>
  <c r="DM4362" i="76"/>
  <c r="DK4363" i="76"/>
  <c r="DL4363" i="76"/>
  <c r="DM4363" i="76"/>
  <c r="DK4364" i="76"/>
  <c r="DL4364" i="76"/>
  <c r="DM4364" i="76"/>
  <c r="DK4365" i="76"/>
  <c r="DL4365" i="76"/>
  <c r="DM4365" i="76"/>
  <c r="DK4366" i="76"/>
  <c r="DL4366" i="76"/>
  <c r="DM4366" i="76"/>
  <c r="DK4367" i="76"/>
  <c r="DL4367" i="76"/>
  <c r="DM4367" i="76"/>
  <c r="DK4368" i="76"/>
  <c r="DL4368" i="76"/>
  <c r="DM4368" i="76"/>
  <c r="DK4369" i="76"/>
  <c r="DL4369" i="76"/>
  <c r="DM4369" i="76"/>
  <c r="DK4370" i="76"/>
  <c r="DL4370" i="76"/>
  <c r="DM4370" i="76"/>
  <c r="DK4371" i="76"/>
  <c r="DL4371" i="76"/>
  <c r="DM4371" i="76"/>
  <c r="DK4372" i="76"/>
  <c r="DL4372" i="76"/>
  <c r="DM4372" i="76"/>
  <c r="DK4373" i="76"/>
  <c r="DL4373" i="76"/>
  <c r="DM4373" i="76"/>
  <c r="DK4374" i="76"/>
  <c r="DL4374" i="76"/>
  <c r="DM4374" i="76"/>
  <c r="DK4375" i="76"/>
  <c r="DL4375" i="76"/>
  <c r="DM4375" i="76"/>
  <c r="DK4376" i="76"/>
  <c r="DL4376" i="76"/>
  <c r="DM4376" i="76"/>
  <c r="DK4377" i="76"/>
  <c r="DL4377" i="76"/>
  <c r="DM4377" i="76"/>
  <c r="DK4378" i="76"/>
  <c r="DL4378" i="76"/>
  <c r="DM4378" i="76"/>
  <c r="DK4379" i="76"/>
  <c r="DL4379" i="76"/>
  <c r="DM4379" i="76"/>
  <c r="DK4380" i="76"/>
  <c r="DL4380" i="76"/>
  <c r="DM4380" i="76"/>
  <c r="DK4381" i="76"/>
  <c r="DL4381" i="76"/>
  <c r="DM4381" i="76"/>
  <c r="DK4382" i="76"/>
  <c r="DL4382" i="76"/>
  <c r="DM4382" i="76"/>
  <c r="DK4383" i="76"/>
  <c r="DL4383" i="76"/>
  <c r="DM4383" i="76"/>
  <c r="DK4384" i="76"/>
  <c r="DL4384" i="76"/>
  <c r="DM4384" i="76"/>
  <c r="DK4385" i="76"/>
  <c r="DL4385" i="76"/>
  <c r="DM4385" i="76"/>
  <c r="DK4386" i="76"/>
  <c r="DL4386" i="76"/>
  <c r="DM4386" i="76"/>
  <c r="DK4387" i="76"/>
  <c r="DL4387" i="76"/>
  <c r="DM4387" i="76"/>
  <c r="DK4388" i="76"/>
  <c r="DL4388" i="76"/>
  <c r="DM4388" i="76"/>
  <c r="DK4389" i="76"/>
  <c r="DL4389" i="76"/>
  <c r="DM4389" i="76"/>
  <c r="DK4390" i="76"/>
  <c r="DL4390" i="76"/>
  <c r="DM4390" i="76"/>
  <c r="DK4391" i="76"/>
  <c r="DL4391" i="76"/>
  <c r="DM4391" i="76"/>
  <c r="DK4392" i="76"/>
  <c r="DL4392" i="76"/>
  <c r="DM4392" i="76"/>
  <c r="DK4393" i="76"/>
  <c r="DL4393" i="76"/>
  <c r="DM4393" i="76"/>
  <c r="DK4394" i="76"/>
  <c r="DL4394" i="76"/>
  <c r="DM4394" i="76"/>
  <c r="DK4395" i="76"/>
  <c r="DL4395" i="76"/>
  <c r="DM4395" i="76"/>
  <c r="DK4396" i="76"/>
  <c r="DL4396" i="76"/>
  <c r="DM4396" i="76"/>
  <c r="DK4397" i="76"/>
  <c r="DL4397" i="76"/>
  <c r="DM4397" i="76"/>
  <c r="DK4398" i="76"/>
  <c r="DL4398" i="76"/>
  <c r="DM4398" i="76"/>
  <c r="DK4399" i="76"/>
  <c r="DL4399" i="76"/>
  <c r="DM4399" i="76"/>
  <c r="DK4400" i="76"/>
  <c r="DL4400" i="76"/>
  <c r="DM4400" i="76"/>
  <c r="DK4401" i="76"/>
  <c r="DL4401" i="76"/>
  <c r="DM4401" i="76"/>
  <c r="DK4402" i="76"/>
  <c r="DL4402" i="76"/>
  <c r="DM4402" i="76"/>
  <c r="DK4403" i="76"/>
  <c r="DL4403" i="76"/>
  <c r="DM4403" i="76"/>
  <c r="DK4404" i="76"/>
  <c r="DL4404" i="76"/>
  <c r="DM4404" i="76"/>
  <c r="DK4405" i="76"/>
  <c r="DL4405" i="76"/>
  <c r="DM4405" i="76"/>
  <c r="DK4406" i="76"/>
  <c r="DL4406" i="76"/>
  <c r="DM4406" i="76"/>
  <c r="DK4407" i="76"/>
  <c r="DL4407" i="76"/>
  <c r="DM4407" i="76"/>
  <c r="DK4408" i="76"/>
  <c r="DL4408" i="76"/>
  <c r="DM4408" i="76"/>
  <c r="DK4409" i="76"/>
  <c r="DL4409" i="76"/>
  <c r="DM4409" i="76"/>
  <c r="DK4410" i="76"/>
  <c r="DL4410" i="76"/>
  <c r="DM4410" i="76"/>
  <c r="DK4411" i="76"/>
  <c r="DL4411" i="76"/>
  <c r="DM4411" i="76"/>
  <c r="DK4412" i="76"/>
  <c r="DL4412" i="76"/>
  <c r="DM4412" i="76"/>
  <c r="DK4413" i="76"/>
  <c r="DL4413" i="76"/>
  <c r="DM4413" i="76"/>
  <c r="DK4414" i="76"/>
  <c r="DL4414" i="76"/>
  <c r="DM4414" i="76"/>
  <c r="DK4415" i="76"/>
  <c r="DL4415" i="76"/>
  <c r="DM4415" i="76"/>
  <c r="DK4416" i="76"/>
  <c r="DL4416" i="76"/>
  <c r="DM4416" i="76"/>
  <c r="DK4417" i="76"/>
  <c r="DL4417" i="76"/>
  <c r="DM4417" i="76"/>
  <c r="DK4418" i="76"/>
  <c r="DL4418" i="76"/>
  <c r="DM4418" i="76"/>
  <c r="DK4419" i="76"/>
  <c r="DL4419" i="76"/>
  <c r="DM4419" i="76"/>
  <c r="DK4420" i="76"/>
  <c r="DL4420" i="76"/>
  <c r="DM4420" i="76"/>
  <c r="DK4421" i="76"/>
  <c r="DL4421" i="76"/>
  <c r="DM4421" i="76"/>
  <c r="DK4422" i="76"/>
  <c r="DL4422" i="76"/>
  <c r="DM4422" i="76"/>
  <c r="DK4423" i="76"/>
  <c r="DL4423" i="76"/>
  <c r="DM4423" i="76"/>
  <c r="DK4424" i="76"/>
  <c r="DL4424" i="76"/>
  <c r="DM4424" i="76"/>
  <c r="DK4425" i="76"/>
  <c r="DL4425" i="76"/>
  <c r="DM4425" i="76"/>
  <c r="DK4426" i="76"/>
  <c r="DL4426" i="76"/>
  <c r="DM4426" i="76"/>
  <c r="DK4427" i="76"/>
  <c r="DL4427" i="76"/>
  <c r="DM4427" i="76"/>
  <c r="DK4428" i="76"/>
  <c r="DL4428" i="76"/>
  <c r="DM4428" i="76"/>
  <c r="DK4429" i="76"/>
  <c r="DL4429" i="76"/>
  <c r="DM4429" i="76"/>
  <c r="DK4430" i="76"/>
  <c r="DL4430" i="76"/>
  <c r="DM4430" i="76"/>
  <c r="DK4431" i="76"/>
  <c r="DL4431" i="76"/>
  <c r="DM4431" i="76"/>
  <c r="DK4432" i="76"/>
  <c r="DL4432" i="76"/>
  <c r="DM4432" i="76"/>
  <c r="DK4433" i="76"/>
  <c r="DL4433" i="76"/>
  <c r="DM4433" i="76"/>
  <c r="DK4434" i="76"/>
  <c r="DL4434" i="76"/>
  <c r="DM4434" i="76"/>
  <c r="DK4435" i="76"/>
  <c r="DL4435" i="76"/>
  <c r="DM4435" i="76"/>
  <c r="DK4436" i="76"/>
  <c r="DL4436" i="76"/>
  <c r="DM4436" i="76"/>
  <c r="DK4437" i="76"/>
  <c r="DL4437" i="76"/>
  <c r="DM4437" i="76"/>
  <c r="DK4438" i="76"/>
  <c r="DL4438" i="76"/>
  <c r="DM4438" i="76"/>
  <c r="DK4439" i="76"/>
  <c r="DL4439" i="76"/>
  <c r="DM4439" i="76"/>
  <c r="DK4440" i="76"/>
  <c r="DL4440" i="76"/>
  <c r="DM4440" i="76"/>
  <c r="DK4441" i="76"/>
  <c r="DL4441" i="76"/>
  <c r="DM4441" i="76"/>
  <c r="DK4442" i="76"/>
  <c r="DL4442" i="76"/>
  <c r="DM4442" i="76"/>
  <c r="DK4443" i="76"/>
  <c r="DL4443" i="76"/>
  <c r="DM4443" i="76"/>
  <c r="DK4444" i="76"/>
  <c r="DL4444" i="76"/>
  <c r="DM4444" i="76"/>
  <c r="DK4445" i="76"/>
  <c r="DL4445" i="76"/>
  <c r="DM4445" i="76"/>
  <c r="DK4446" i="76"/>
  <c r="DL4446" i="76"/>
  <c r="DM4446" i="76"/>
  <c r="DK4447" i="76"/>
  <c r="DL4447" i="76"/>
  <c r="DM4447" i="76"/>
  <c r="DK4448" i="76"/>
  <c r="DL4448" i="76"/>
  <c r="DM4448" i="76"/>
  <c r="DK4449" i="76"/>
  <c r="DL4449" i="76"/>
  <c r="DM4449" i="76"/>
  <c r="DK4450" i="76"/>
  <c r="DL4450" i="76"/>
  <c r="DM4450" i="76"/>
  <c r="DK4451" i="76"/>
  <c r="DL4451" i="76"/>
  <c r="DM4451" i="76"/>
  <c r="DK4452" i="76"/>
  <c r="DL4452" i="76"/>
  <c r="DM4452" i="76"/>
  <c r="DK4453" i="76"/>
  <c r="DL4453" i="76"/>
  <c r="DM4453" i="76"/>
  <c r="DK4454" i="76"/>
  <c r="DL4454" i="76"/>
  <c r="DM4454" i="76"/>
  <c r="DK4455" i="76"/>
  <c r="DL4455" i="76"/>
  <c r="DM4455" i="76"/>
  <c r="DK4456" i="76"/>
  <c r="DL4456" i="76"/>
  <c r="DM4456" i="76"/>
  <c r="DK4457" i="76"/>
  <c r="DL4457" i="76"/>
  <c r="DM4457" i="76"/>
  <c r="DK4458" i="76"/>
  <c r="DL4458" i="76"/>
  <c r="DM4458" i="76"/>
  <c r="DK4459" i="76"/>
  <c r="DL4459" i="76"/>
  <c r="DM4459" i="76"/>
  <c r="DK4460" i="76"/>
  <c r="DL4460" i="76"/>
  <c r="DM4460" i="76"/>
  <c r="DK4461" i="76"/>
  <c r="DL4461" i="76"/>
  <c r="DM4461" i="76"/>
  <c r="DK4462" i="76"/>
  <c r="DL4462" i="76"/>
  <c r="DM4462" i="76"/>
  <c r="DK4463" i="76"/>
  <c r="DL4463" i="76"/>
  <c r="DM4463" i="76"/>
  <c r="DK4464" i="76"/>
  <c r="DL4464" i="76"/>
  <c r="DM4464" i="76"/>
  <c r="DK4465" i="76"/>
  <c r="DL4465" i="76"/>
  <c r="DM4465" i="76"/>
  <c r="DK4466" i="76"/>
  <c r="DL4466" i="76"/>
  <c r="DM4466" i="76"/>
  <c r="DK4467" i="76"/>
  <c r="DL4467" i="76"/>
  <c r="DM4467" i="76"/>
  <c r="DK4468" i="76"/>
  <c r="DL4468" i="76"/>
  <c r="DM4468" i="76"/>
  <c r="DK4469" i="76"/>
  <c r="DL4469" i="76"/>
  <c r="DM4469" i="76"/>
  <c r="DK4470" i="76"/>
  <c r="DL4470" i="76"/>
  <c r="DM4470" i="76"/>
  <c r="DK4471" i="76"/>
  <c r="DL4471" i="76"/>
  <c r="DM4471" i="76"/>
  <c r="DK4472" i="76"/>
  <c r="DL4472" i="76"/>
  <c r="DM4472" i="76"/>
  <c r="DK4473" i="76"/>
  <c r="DL4473" i="76"/>
  <c r="DM4473" i="76"/>
  <c r="DK4474" i="76"/>
  <c r="DL4474" i="76"/>
  <c r="DM4474" i="76"/>
  <c r="DK4475" i="76"/>
  <c r="DL4475" i="76"/>
  <c r="DM4475" i="76"/>
  <c r="DK4476" i="76"/>
  <c r="DL4476" i="76"/>
  <c r="DM4476" i="76"/>
  <c r="DK4477" i="76"/>
  <c r="DL4477" i="76"/>
  <c r="DM4477" i="76"/>
  <c r="DK4478" i="76"/>
  <c r="DL4478" i="76"/>
  <c r="DM4478" i="76"/>
  <c r="DK4479" i="76"/>
  <c r="DL4479" i="76"/>
  <c r="DM4479" i="76"/>
  <c r="DK4480" i="76"/>
  <c r="DL4480" i="76"/>
  <c r="DM4480" i="76"/>
  <c r="DK4481" i="76"/>
  <c r="DL4481" i="76"/>
  <c r="DM4481" i="76"/>
  <c r="DK4482" i="76"/>
  <c r="DL4482" i="76"/>
  <c r="DM4482" i="76"/>
  <c r="DK4483" i="76"/>
  <c r="DL4483" i="76"/>
  <c r="DM4483" i="76"/>
  <c r="DK4484" i="76"/>
  <c r="DL4484" i="76"/>
  <c r="DM4484" i="76"/>
  <c r="DK4485" i="76"/>
  <c r="DL4485" i="76"/>
  <c r="DM4485" i="76"/>
  <c r="DK4486" i="76"/>
  <c r="DL4486" i="76"/>
  <c r="DM4486" i="76"/>
  <c r="DK4487" i="76"/>
  <c r="DL4487" i="76"/>
  <c r="DM4487" i="76"/>
  <c r="DK4488" i="76"/>
  <c r="DL4488" i="76"/>
  <c r="DM4488" i="76"/>
  <c r="DK4489" i="76"/>
  <c r="DL4489" i="76"/>
  <c r="DM4489" i="76"/>
  <c r="DK4490" i="76"/>
  <c r="DL4490" i="76"/>
  <c r="DM4490" i="76"/>
  <c r="DK4491" i="76"/>
  <c r="DL4491" i="76"/>
  <c r="DM4491" i="76"/>
  <c r="DK4492" i="76"/>
  <c r="DL4492" i="76"/>
  <c r="DM4492" i="76"/>
  <c r="DK4493" i="76"/>
  <c r="DL4493" i="76"/>
  <c r="DM4493" i="76"/>
  <c r="DK4494" i="76"/>
  <c r="DL4494" i="76"/>
  <c r="DM4494" i="76"/>
  <c r="DK4495" i="76"/>
  <c r="DL4495" i="76"/>
  <c r="DM4495" i="76"/>
  <c r="DK4496" i="76"/>
  <c r="DL4496" i="76"/>
  <c r="DM4496" i="76"/>
  <c r="DK4497" i="76"/>
  <c r="DL4497" i="76"/>
  <c r="DM4497" i="76"/>
  <c r="DK4498" i="76"/>
  <c r="DL4498" i="76"/>
  <c r="DM4498" i="76"/>
  <c r="DK4499" i="76"/>
  <c r="DL4499" i="76"/>
  <c r="DM4499" i="76"/>
  <c r="DK4500" i="76"/>
  <c r="DL4500" i="76"/>
  <c r="DM4500" i="76"/>
  <c r="DK4501" i="76"/>
  <c r="DL4501" i="76"/>
  <c r="DM4501" i="76"/>
  <c r="DK4502" i="76"/>
  <c r="DL4502" i="76"/>
  <c r="DM4502" i="76"/>
  <c r="DK4503" i="76"/>
  <c r="DL4503" i="76"/>
  <c r="DM4503" i="76"/>
  <c r="DK4504" i="76"/>
  <c r="DL4504" i="76"/>
  <c r="DM4504" i="76"/>
  <c r="DK4505" i="76"/>
  <c r="DL4505" i="76"/>
  <c r="DM4505" i="76"/>
  <c r="DK4506" i="76"/>
  <c r="DL4506" i="76"/>
  <c r="DM4506" i="76"/>
  <c r="DK4507" i="76"/>
  <c r="DL4507" i="76"/>
  <c r="DM4507" i="76"/>
  <c r="DK4508" i="76"/>
  <c r="DL4508" i="76"/>
  <c r="DM4508" i="76"/>
  <c r="DK4509" i="76"/>
  <c r="DL4509" i="76"/>
  <c r="DM4509" i="76"/>
  <c r="DK4510" i="76"/>
  <c r="DL4510" i="76"/>
  <c r="DM4510" i="76"/>
  <c r="DK4511" i="76"/>
  <c r="DL4511" i="76"/>
  <c r="DM4511" i="76"/>
  <c r="DK4512" i="76"/>
  <c r="DL4512" i="76"/>
  <c r="DM4512" i="76"/>
  <c r="DK4513" i="76"/>
  <c r="DL4513" i="76"/>
  <c r="DM4513" i="76"/>
  <c r="DK4514" i="76"/>
  <c r="DL4514" i="76"/>
  <c r="DK4515" i="76"/>
  <c r="DL4515" i="76"/>
  <c r="DM4515" i="76"/>
  <c r="DK4516" i="76"/>
  <c r="DL4516" i="76"/>
  <c r="DK4517" i="76"/>
  <c r="DL4517" i="76"/>
  <c r="DK4518" i="76"/>
  <c r="DL4518" i="76"/>
  <c r="DK4519" i="76"/>
  <c r="DL4519" i="76"/>
  <c r="DM4519" i="76"/>
  <c r="DK4520" i="76"/>
  <c r="DL4520" i="76"/>
  <c r="DK4521" i="76"/>
  <c r="DL4521" i="76"/>
  <c r="DK4522" i="76"/>
  <c r="DL4522" i="76"/>
  <c r="DM4522" i="76"/>
  <c r="DK4523" i="76"/>
  <c r="DL4523" i="76"/>
  <c r="DM4523" i="76"/>
  <c r="DK4524" i="76"/>
  <c r="DL4524" i="76"/>
  <c r="DM4524" i="76"/>
  <c r="DK4525" i="76"/>
  <c r="DL4525" i="76"/>
  <c r="DM4525" i="76"/>
  <c r="DK4526" i="76"/>
  <c r="DL4526" i="76"/>
  <c r="DM4526" i="76"/>
  <c r="DK4527" i="76"/>
  <c r="DL4527" i="76"/>
  <c r="DM4527" i="76"/>
  <c r="DK4528" i="76"/>
  <c r="DL4528" i="76"/>
  <c r="DM4528" i="76"/>
  <c r="DK4529" i="76"/>
  <c r="DL4529" i="76"/>
  <c r="DM4529" i="76"/>
  <c r="DK4530" i="76"/>
  <c r="DL4530" i="76"/>
  <c r="DM4530" i="76"/>
  <c r="DK4531" i="76"/>
  <c r="DL4531" i="76"/>
  <c r="DM4531" i="76"/>
  <c r="DK4532" i="76"/>
  <c r="DL4532" i="76"/>
  <c r="DM4532" i="76"/>
  <c r="DK4533" i="76"/>
  <c r="DL4533" i="76"/>
  <c r="DM4533" i="76"/>
  <c r="DK4534" i="76"/>
  <c r="DL4534" i="76"/>
  <c r="DM4534" i="76"/>
  <c r="DK4535" i="76"/>
  <c r="DL4535" i="76"/>
  <c r="DM4535" i="76"/>
  <c r="DK4536" i="76"/>
  <c r="DL4536" i="76"/>
  <c r="DM4536" i="76"/>
  <c r="DK4537" i="76"/>
  <c r="DL4537" i="76"/>
  <c r="DM4537" i="76"/>
  <c r="DK4538" i="76"/>
  <c r="DL4538" i="76"/>
  <c r="DM4538" i="76"/>
  <c r="DK4539" i="76"/>
  <c r="DL4539" i="76"/>
  <c r="DM4539" i="76"/>
  <c r="DK4540" i="76"/>
  <c r="DL4540" i="76"/>
  <c r="DM4540" i="76"/>
  <c r="DK4541" i="76"/>
  <c r="DL4541" i="76"/>
  <c r="DM4541" i="76"/>
  <c r="DK4542" i="76"/>
  <c r="DL4542" i="76"/>
  <c r="DM4542" i="76"/>
  <c r="DK4543" i="76"/>
  <c r="DL4543" i="76"/>
  <c r="DM4543" i="76"/>
  <c r="DK4544" i="76"/>
  <c r="DL4544" i="76"/>
  <c r="DM4544" i="76"/>
  <c r="DK4545" i="76"/>
  <c r="DL4545" i="76"/>
  <c r="DM4545" i="76"/>
  <c r="DK4546" i="76"/>
  <c r="DL4546" i="76"/>
  <c r="DM4546" i="76"/>
  <c r="DK4547" i="76"/>
  <c r="DL4547" i="76"/>
  <c r="DM4547" i="76"/>
  <c r="DK4548" i="76"/>
  <c r="DL4548" i="76"/>
  <c r="DM4548" i="76"/>
  <c r="DK4549" i="76"/>
  <c r="DL4549" i="76"/>
  <c r="DM4549" i="76"/>
  <c r="DK4550" i="76"/>
  <c r="DL4550" i="76"/>
  <c r="DM4550" i="76"/>
  <c r="DK4551" i="76"/>
  <c r="DL4551" i="76"/>
  <c r="DM4551" i="76"/>
  <c r="DK4552" i="76"/>
  <c r="DL4552" i="76"/>
  <c r="DM4552" i="76"/>
  <c r="DK4553" i="76"/>
  <c r="DL4553" i="76"/>
  <c r="DM4553" i="76"/>
  <c r="DK4554" i="76"/>
  <c r="DL4554" i="76"/>
  <c r="DM4554" i="76"/>
  <c r="DK4555" i="76"/>
  <c r="DL4555" i="76"/>
  <c r="DM4555" i="76"/>
  <c r="DK4556" i="76"/>
  <c r="DL4556" i="76"/>
  <c r="DM4556" i="76"/>
  <c r="DK4557" i="76"/>
  <c r="DL4557" i="76"/>
  <c r="DM4557" i="76"/>
  <c r="DK4558" i="76"/>
  <c r="DL4558" i="76"/>
  <c r="DM4558" i="76"/>
  <c r="DK4559" i="76"/>
  <c r="DL4559" i="76"/>
  <c r="DM4559" i="76"/>
  <c r="DK4560" i="76"/>
  <c r="DL4560" i="76"/>
  <c r="DM4560" i="76"/>
  <c r="DK4561" i="76"/>
  <c r="DL4561" i="76"/>
  <c r="DM4561" i="76"/>
  <c r="DK4562" i="76"/>
  <c r="DL4562" i="76"/>
  <c r="DM4562" i="76"/>
  <c r="DK4563" i="76"/>
  <c r="DL4563" i="76"/>
  <c r="DM4563" i="76"/>
  <c r="DK4564" i="76"/>
  <c r="DL4564" i="76"/>
  <c r="DM4564" i="76"/>
  <c r="DK4565" i="76"/>
  <c r="DL4565" i="76"/>
  <c r="DM4565" i="76"/>
  <c r="DK4566" i="76"/>
  <c r="DL4566" i="76"/>
  <c r="DM4566" i="76"/>
  <c r="DK4567" i="76"/>
  <c r="DL4567" i="76"/>
  <c r="DM4567" i="76"/>
  <c r="DK4568" i="76"/>
  <c r="DL4568" i="76"/>
  <c r="DM4568" i="76"/>
  <c r="DK4569" i="76"/>
  <c r="DL4569" i="76"/>
  <c r="DM4569" i="76"/>
  <c r="DK4570" i="76"/>
  <c r="DL4570" i="76"/>
  <c r="DM4570" i="76"/>
  <c r="DK4571" i="76"/>
  <c r="DL4571" i="76"/>
  <c r="DM4571" i="76"/>
  <c r="DK4572" i="76"/>
  <c r="DL4572" i="76"/>
  <c r="DM4572" i="76"/>
  <c r="DK4573" i="76"/>
  <c r="DL4573" i="76"/>
  <c r="DM4573" i="76"/>
  <c r="DK4574" i="76"/>
  <c r="DL4574" i="76"/>
  <c r="DM4574" i="76"/>
  <c r="DK4575" i="76"/>
  <c r="DL4575" i="76"/>
  <c r="DM4575" i="76"/>
  <c r="DK4576" i="76"/>
  <c r="DL4576" i="76"/>
  <c r="DM4576" i="76"/>
  <c r="DK4577" i="76"/>
  <c r="DL4577" i="76"/>
  <c r="DM4577" i="76"/>
  <c r="DK4578" i="76"/>
  <c r="DL4578" i="76"/>
  <c r="DM4578" i="76"/>
  <c r="DK4579" i="76"/>
  <c r="DL4579" i="76"/>
  <c r="DM4579" i="76"/>
  <c r="DK4580" i="76"/>
  <c r="DL4580" i="76"/>
  <c r="DM4580" i="76"/>
  <c r="DK4581" i="76"/>
  <c r="DL4581" i="76"/>
  <c r="DM4581" i="76"/>
  <c r="DK4582" i="76"/>
  <c r="DL4582" i="76"/>
  <c r="DM4582" i="76"/>
  <c r="DK4583" i="76"/>
  <c r="DL4583" i="76"/>
  <c r="DM4583" i="76"/>
  <c r="DK4584" i="76"/>
  <c r="DL4584" i="76"/>
  <c r="DM4584" i="76"/>
  <c r="DK4585" i="76"/>
  <c r="DL4585" i="76"/>
  <c r="DM4585" i="76"/>
  <c r="DK4586" i="76"/>
  <c r="DL4586" i="76"/>
  <c r="DM4586" i="76"/>
  <c r="DK4587" i="76"/>
  <c r="DL4587" i="76"/>
  <c r="DM4587" i="76"/>
  <c r="DK4588" i="76"/>
  <c r="DL4588" i="76"/>
  <c r="DM4588" i="76"/>
  <c r="DK4589" i="76"/>
  <c r="DL4589" i="76"/>
  <c r="DM4589" i="76"/>
  <c r="DK4590" i="76"/>
  <c r="DL4590" i="76"/>
  <c r="DM4590" i="76"/>
  <c r="DK4591" i="76"/>
  <c r="DL4591" i="76"/>
  <c r="DM4591" i="76"/>
  <c r="DK4592" i="76"/>
  <c r="DL4592" i="76"/>
  <c r="DM4592" i="76"/>
  <c r="DK4593" i="76"/>
  <c r="DL4593" i="76"/>
  <c r="DM4593" i="76"/>
  <c r="DK4594" i="76"/>
  <c r="DL4594" i="76"/>
  <c r="DM4594" i="76"/>
  <c r="DK4595" i="76"/>
  <c r="DL4595" i="76"/>
  <c r="DM4595" i="76"/>
  <c r="DK4596" i="76"/>
  <c r="DL4596" i="76"/>
  <c r="DM4596" i="76"/>
  <c r="DK4597" i="76"/>
  <c r="DL4597" i="76"/>
  <c r="DM4597" i="76"/>
  <c r="DK4598" i="76"/>
  <c r="DL4598" i="76"/>
  <c r="DM4598" i="76"/>
  <c r="DK4599" i="76"/>
  <c r="DL4599" i="76"/>
  <c r="DM4599" i="76"/>
  <c r="DK4600" i="76"/>
  <c r="DL4600" i="76"/>
  <c r="DM4600" i="76"/>
  <c r="DK4601" i="76"/>
  <c r="DL4601" i="76"/>
  <c r="DM4601" i="76"/>
  <c r="DK4602" i="76"/>
  <c r="DL4602" i="76"/>
  <c r="DM4602" i="76"/>
  <c r="DK4603" i="76"/>
  <c r="DL4603" i="76"/>
  <c r="DM4603" i="76"/>
  <c r="DK4604" i="76"/>
  <c r="DL4604" i="76"/>
  <c r="DM4604" i="76"/>
  <c r="DK4605" i="76"/>
  <c r="DL4605" i="76"/>
  <c r="DM4605" i="76"/>
  <c r="DK4606" i="76"/>
  <c r="DL4606" i="76"/>
  <c r="DM4606" i="76"/>
  <c r="DK4607" i="76"/>
  <c r="DL4607" i="76"/>
  <c r="DM4607" i="76"/>
  <c r="DK4608" i="76"/>
  <c r="DL4608" i="76"/>
  <c r="DM4608" i="76"/>
  <c r="DK4609" i="76"/>
  <c r="DL4609" i="76"/>
  <c r="DM4609" i="76"/>
  <c r="DK4610" i="76"/>
  <c r="DL4610" i="76"/>
  <c r="DM4610" i="76"/>
  <c r="DK4611" i="76"/>
  <c r="DL4611" i="76"/>
  <c r="DM4611" i="76"/>
  <c r="DK4612" i="76"/>
  <c r="DL4612" i="76"/>
  <c r="DM4612" i="76"/>
  <c r="DK4613" i="76"/>
  <c r="DL4613" i="76"/>
  <c r="DM4613" i="76"/>
  <c r="DK5160" i="76"/>
  <c r="DL5160" i="76"/>
  <c r="DK5161" i="76"/>
  <c r="DL5161" i="76"/>
  <c r="DK5162" i="76"/>
  <c r="DL5162" i="76"/>
  <c r="DK5163" i="76"/>
  <c r="DL5163" i="76"/>
  <c r="DK5164" i="76"/>
  <c r="DL5164" i="76"/>
  <c r="DM5164" i="76"/>
  <c r="DK5165" i="76"/>
  <c r="DL5165" i="76"/>
  <c r="DM5165" i="76"/>
  <c r="DK5166" i="76"/>
  <c r="DL5166" i="76"/>
  <c r="DM5166" i="76"/>
  <c r="DK5167" i="76"/>
  <c r="DL5167" i="76"/>
  <c r="DM5167" i="76"/>
  <c r="DK5168" i="76"/>
  <c r="DL5168" i="76"/>
  <c r="DK5169" i="76"/>
  <c r="DL5169" i="76"/>
  <c r="DK5170" i="76"/>
  <c r="DL5170" i="76"/>
  <c r="DM5170" i="76"/>
  <c r="DK5171" i="76"/>
  <c r="DL5171" i="76"/>
  <c r="DM5171" i="76"/>
  <c r="DK5173" i="76"/>
  <c r="DL5173" i="76"/>
  <c r="DM5173" i="76"/>
  <c r="DK5174" i="76"/>
  <c r="DL5174" i="76"/>
  <c r="DM5174" i="76"/>
  <c r="DK5176" i="76"/>
  <c r="DL5176" i="76"/>
  <c r="DM5176" i="76"/>
  <c r="DK5177" i="76"/>
  <c r="DL5177" i="76"/>
  <c r="DM5177" i="76"/>
  <c r="DK5178" i="76"/>
  <c r="DL5178" i="76"/>
  <c r="DM5178" i="76"/>
  <c r="DK5179" i="76"/>
  <c r="DL5179" i="76"/>
  <c r="DM5179" i="76"/>
  <c r="DK4632" i="76"/>
  <c r="DL4632" i="76"/>
  <c r="DK5180" i="76"/>
  <c r="DL5180" i="76"/>
  <c r="DM5180" i="76"/>
  <c r="DK5181" i="76"/>
  <c r="DL5181" i="76"/>
  <c r="DM5181" i="76"/>
  <c r="DK5182" i="76"/>
  <c r="DL5182" i="76"/>
  <c r="DM5182" i="76"/>
  <c r="DK5183" i="76"/>
  <c r="DL5183" i="76"/>
  <c r="DM5183" i="76"/>
  <c r="DK5184" i="76"/>
  <c r="DL5184" i="76"/>
  <c r="DM5184" i="76"/>
  <c r="DK5185" i="76"/>
  <c r="DL5185" i="76"/>
  <c r="DM5185" i="76"/>
  <c r="DK5186" i="76"/>
  <c r="DL5186" i="76"/>
  <c r="DM5186" i="76"/>
  <c r="DK5187" i="76"/>
  <c r="DL5187" i="76"/>
  <c r="DM5187" i="76"/>
  <c r="DK5188" i="76"/>
  <c r="DL5188" i="76"/>
  <c r="DM5188" i="76"/>
  <c r="DK5189" i="76"/>
  <c r="DL5189" i="76"/>
  <c r="DM5189" i="76"/>
  <c r="DK5190" i="76"/>
  <c r="DL5190" i="76"/>
  <c r="DM5190" i="76"/>
  <c r="DK5191" i="76"/>
  <c r="DL5191" i="76"/>
  <c r="DM5191" i="76"/>
  <c r="DK5192" i="76"/>
  <c r="DL5192" i="76"/>
  <c r="DM5192" i="76"/>
  <c r="DK5193" i="76"/>
  <c r="DL5193" i="76"/>
  <c r="DM5193" i="76"/>
  <c r="DK5194" i="76"/>
  <c r="DL5194" i="76"/>
  <c r="DM5194" i="76"/>
  <c r="DK5195" i="76"/>
  <c r="DL5195" i="76"/>
  <c r="DM5195" i="76"/>
  <c r="DK5196" i="76"/>
  <c r="DL5196" i="76"/>
  <c r="DM5196" i="76"/>
  <c r="DK5197" i="76"/>
  <c r="DL5197" i="76"/>
  <c r="DM5197" i="76"/>
  <c r="DK5198" i="76"/>
  <c r="DL5198" i="76"/>
  <c r="DM5198" i="76"/>
  <c r="DK5199" i="76"/>
  <c r="DL5199" i="76"/>
  <c r="DM5199" i="76"/>
  <c r="DK5200" i="76"/>
  <c r="DL5200" i="76"/>
  <c r="DM5200" i="76"/>
  <c r="DK5201" i="76"/>
  <c r="DL5201" i="76"/>
  <c r="DK5202" i="76"/>
  <c r="DL5202" i="76"/>
  <c r="DK5203" i="76"/>
  <c r="DL5203" i="76"/>
  <c r="DK4657" i="76"/>
  <c r="DL4657" i="76"/>
  <c r="DM4657" i="76"/>
  <c r="DK5204" i="76"/>
  <c r="DL5204" i="76"/>
  <c r="DM5204" i="76"/>
  <c r="DK5205" i="76"/>
  <c r="DL5205" i="76"/>
  <c r="DK5206" i="76"/>
  <c r="DL5206" i="76"/>
  <c r="DK5207" i="76"/>
  <c r="DL5207" i="76"/>
  <c r="DK5208" i="76"/>
  <c r="DL5208" i="76"/>
  <c r="DK5209" i="76"/>
  <c r="DL5209" i="76"/>
  <c r="DM5209" i="76"/>
  <c r="DK5210" i="76"/>
  <c r="DL5210" i="76"/>
  <c r="DK5211" i="76"/>
  <c r="DL5211" i="76"/>
  <c r="DM5211" i="76"/>
  <c r="DK5212" i="76"/>
  <c r="DL5212" i="76"/>
  <c r="DK5213" i="76"/>
  <c r="DL5213" i="76"/>
  <c r="DM5213" i="76"/>
  <c r="DK5214" i="76"/>
  <c r="DL5214" i="76"/>
  <c r="DK5215" i="76"/>
  <c r="DL5215" i="76"/>
  <c r="DM5215" i="76"/>
  <c r="DK4670" i="76"/>
  <c r="DL4670" i="76"/>
  <c r="DM4670" i="76"/>
  <c r="DK4671" i="76"/>
  <c r="DL4671" i="76"/>
  <c r="DM4671" i="76"/>
  <c r="DK4672" i="76"/>
  <c r="DL4672" i="76"/>
  <c r="DM4672" i="76"/>
  <c r="DK4673" i="76"/>
  <c r="DL4673" i="76"/>
  <c r="DM4673" i="76"/>
  <c r="DK4674" i="76"/>
  <c r="DL4674" i="76"/>
  <c r="DM4674" i="76"/>
  <c r="DK4675" i="76"/>
  <c r="DL4675" i="76"/>
  <c r="DM4675" i="76"/>
  <c r="DK4676" i="76"/>
  <c r="DL4676" i="76"/>
  <c r="DM4676" i="76"/>
  <c r="DK4677" i="76"/>
  <c r="DL4677" i="76"/>
  <c r="DM4677" i="76"/>
  <c r="DK4678" i="76"/>
  <c r="DL4678" i="76"/>
  <c r="DM4678" i="76"/>
  <c r="DK4679" i="76"/>
  <c r="DL4679" i="76"/>
  <c r="DM4679" i="76"/>
  <c r="DK4680" i="76"/>
  <c r="DL4680" i="76"/>
  <c r="DM4680" i="76"/>
  <c r="DK4681" i="76"/>
  <c r="DL4681" i="76"/>
  <c r="DM4681" i="76"/>
  <c r="DK4682" i="76"/>
  <c r="DL4682" i="76"/>
  <c r="DM4682" i="76"/>
  <c r="DK4683" i="76"/>
  <c r="DL4683" i="76"/>
  <c r="DM4683" i="76"/>
  <c r="DK4684" i="76"/>
  <c r="DL4684" i="76"/>
  <c r="DK4685" i="76"/>
  <c r="DL4685" i="76"/>
  <c r="DM4685" i="76"/>
  <c r="DK4686" i="76"/>
  <c r="DL4686" i="76"/>
  <c r="DK4687" i="76"/>
  <c r="DL4687" i="76"/>
  <c r="DK4688" i="76"/>
  <c r="DL4688" i="76"/>
  <c r="DK4689" i="76"/>
  <c r="DL4689" i="76"/>
  <c r="DK4690" i="76"/>
  <c r="DL4690" i="76"/>
  <c r="DK4691" i="76"/>
  <c r="DL4691" i="76"/>
  <c r="DK4692" i="76"/>
  <c r="DL4692" i="76"/>
  <c r="DK4693" i="76"/>
  <c r="DL4693" i="76"/>
  <c r="DM4693" i="76"/>
  <c r="DK5216" i="76"/>
  <c r="DL5216" i="76"/>
  <c r="DK5217" i="76"/>
  <c r="DL5217" i="76"/>
  <c r="DK5218" i="76"/>
  <c r="DL5218" i="76"/>
  <c r="DK5219" i="76"/>
  <c r="DL5219" i="76"/>
  <c r="DK5220" i="76"/>
  <c r="DL5220" i="76"/>
  <c r="DK5221" i="76"/>
  <c r="DL5221" i="76"/>
  <c r="DK5223" i="76"/>
  <c r="DL5223" i="76"/>
  <c r="DM5223" i="76"/>
  <c r="DK4701" i="76"/>
  <c r="DL4701" i="76"/>
  <c r="DM4701" i="76"/>
  <c r="DK4702" i="76"/>
  <c r="DL4702" i="76"/>
  <c r="DK4703" i="76"/>
  <c r="DL4703" i="76"/>
  <c r="DK4704" i="76"/>
  <c r="DL4704" i="76"/>
  <c r="DK4705" i="76"/>
  <c r="DL4705" i="76"/>
  <c r="DK4706" i="76"/>
  <c r="DL4706" i="76"/>
  <c r="DK4707" i="76"/>
  <c r="DL4707" i="76"/>
  <c r="DK4708" i="76"/>
  <c r="DL4708" i="76"/>
  <c r="DK4709" i="76"/>
  <c r="DL4709" i="76"/>
  <c r="DK4710" i="76"/>
  <c r="DL4710" i="76"/>
  <c r="DK4711" i="76"/>
  <c r="DL4711" i="76"/>
  <c r="DM4711" i="76"/>
  <c r="DK5224" i="76"/>
  <c r="DL5224" i="76"/>
  <c r="DM5224" i="76"/>
  <c r="DK4713" i="76"/>
  <c r="DL4713" i="76"/>
  <c r="DK5225" i="76"/>
  <c r="DL5225" i="76"/>
  <c r="DM5225" i="76"/>
  <c r="DK5226" i="76"/>
  <c r="DL5226" i="76"/>
  <c r="DM5226" i="76"/>
  <c r="DK5227" i="76"/>
  <c r="DL5227" i="76"/>
  <c r="DM5227" i="76"/>
  <c r="DK4717" i="76"/>
  <c r="DL4717" i="76"/>
  <c r="DK4718" i="76"/>
  <c r="DL4718" i="76"/>
  <c r="DK4719" i="76"/>
  <c r="DL4719" i="76"/>
  <c r="DK4720" i="76"/>
  <c r="DL4720" i="76"/>
  <c r="DK4721" i="76"/>
  <c r="DL4721" i="76"/>
  <c r="DK4722" i="76"/>
  <c r="DL4722" i="76"/>
  <c r="DK4723" i="76"/>
  <c r="DL4723" i="76"/>
  <c r="DK4724" i="76"/>
  <c r="DL4724" i="76"/>
  <c r="DK4725" i="76"/>
  <c r="DL4725" i="76"/>
  <c r="DM4725" i="76"/>
  <c r="DK4726" i="76"/>
  <c r="DL4726" i="76"/>
  <c r="DM4726" i="76"/>
  <c r="DK4727" i="76"/>
  <c r="DL4727" i="76"/>
  <c r="DM4727" i="76"/>
  <c r="DK4728" i="76"/>
  <c r="DL4728" i="76"/>
  <c r="DM4728" i="76"/>
  <c r="DK4729" i="76"/>
  <c r="DL4729" i="76"/>
  <c r="DM4729" i="76"/>
  <c r="DK5228" i="76"/>
  <c r="DL5228" i="76"/>
  <c r="DM5228" i="76"/>
  <c r="DK5229" i="76"/>
  <c r="DL5229" i="76"/>
  <c r="DM5229" i="76"/>
  <c r="DK4732" i="76"/>
  <c r="DL4732" i="76"/>
  <c r="DM4732" i="76"/>
  <c r="DK4733" i="76"/>
  <c r="DL4733" i="76"/>
  <c r="DM4733" i="76"/>
  <c r="DK4734" i="76"/>
  <c r="DL4734" i="76"/>
  <c r="DM4734" i="76"/>
  <c r="DK5230" i="76"/>
  <c r="DL5230" i="76"/>
  <c r="DM5230" i="76"/>
  <c r="DK5231" i="76"/>
  <c r="DL5231" i="76"/>
  <c r="DM5231" i="76"/>
  <c r="DK4737" i="76"/>
  <c r="DL4737" i="76"/>
  <c r="DM4737" i="76"/>
  <c r="DK4738" i="76"/>
  <c r="DL4738" i="76"/>
  <c r="DM4738" i="76"/>
  <c r="DK4739" i="76"/>
  <c r="DL4739" i="76"/>
  <c r="DM4739" i="76"/>
  <c r="DK4740" i="76"/>
  <c r="DL4740" i="76"/>
  <c r="DM4740" i="76"/>
  <c r="DK5232" i="76"/>
  <c r="DL5232" i="76"/>
  <c r="DM5232" i="76"/>
  <c r="DK5233" i="76"/>
  <c r="DL5233" i="76"/>
  <c r="DM5233" i="76"/>
  <c r="DK5234" i="76"/>
  <c r="DL5234" i="76"/>
  <c r="DM5234" i="76"/>
  <c r="DK5235" i="76"/>
  <c r="DL5235" i="76"/>
  <c r="DM5235" i="76"/>
  <c r="DK5236" i="76"/>
  <c r="DL5236" i="76"/>
  <c r="DM5236" i="76"/>
  <c r="DK5237" i="76"/>
  <c r="DL5237" i="76"/>
  <c r="DM5237" i="76"/>
  <c r="DK5238" i="76"/>
  <c r="DL5238" i="76"/>
  <c r="DM5238" i="76"/>
  <c r="DK5239" i="76"/>
  <c r="DL5239" i="76"/>
  <c r="DM5239" i="76"/>
  <c r="DK5240" i="76"/>
  <c r="DL5240" i="76"/>
  <c r="DK5241" i="76"/>
  <c r="DL5241" i="76"/>
  <c r="DK5242" i="76"/>
  <c r="DL5242" i="76"/>
  <c r="DK5243" i="76"/>
  <c r="DL5243" i="76"/>
  <c r="DM5243" i="76"/>
  <c r="DK5244" i="76"/>
  <c r="DL5244" i="76"/>
  <c r="DM5244" i="76"/>
  <c r="DK5245" i="76"/>
  <c r="DL5245" i="76"/>
  <c r="DM5245" i="76"/>
  <c r="DK5246" i="76"/>
  <c r="DL5246" i="76"/>
  <c r="DM5246" i="76"/>
  <c r="DK5247" i="76"/>
  <c r="DL5247" i="76"/>
  <c r="DK5248" i="76"/>
  <c r="DL5248" i="76"/>
  <c r="DK5249" i="76"/>
  <c r="DL5249" i="76"/>
  <c r="DK5250" i="76"/>
  <c r="DL5250" i="76"/>
  <c r="DM5250" i="76"/>
  <c r="DK5251" i="76"/>
  <c r="DL5251" i="76"/>
  <c r="DK4761" i="76"/>
  <c r="DL4761" i="76"/>
  <c r="DM4761" i="76"/>
  <c r="DK5252" i="76"/>
  <c r="DL5252" i="76"/>
  <c r="DM5252" i="76"/>
  <c r="DK5253" i="76"/>
  <c r="DL5253" i="76"/>
  <c r="DM5253" i="76"/>
  <c r="DK5254" i="76"/>
  <c r="DL5254" i="76"/>
  <c r="DK5255" i="76"/>
  <c r="DL5255" i="76"/>
  <c r="DK5256" i="76"/>
  <c r="DL5256" i="76"/>
  <c r="DM5256" i="76"/>
  <c r="DK5257" i="76"/>
  <c r="DL5257" i="76"/>
  <c r="DM5257" i="76"/>
  <c r="DK5258" i="76"/>
  <c r="DL5258" i="76"/>
  <c r="DK5259" i="76"/>
  <c r="DL5259" i="76"/>
  <c r="DK5260" i="76"/>
  <c r="DL5260" i="76"/>
  <c r="DM5260" i="76"/>
  <c r="DK5261" i="76"/>
  <c r="DL5261" i="76"/>
  <c r="DK4772" i="76"/>
  <c r="DL4772" i="76"/>
  <c r="DM4772" i="76"/>
  <c r="DK4773" i="76"/>
  <c r="DL4773" i="76"/>
  <c r="DM4773" i="76"/>
  <c r="DK4774" i="76"/>
  <c r="DL4774" i="76"/>
  <c r="DM4774" i="76"/>
  <c r="DK4775" i="76"/>
  <c r="DL4775" i="76"/>
  <c r="DM4775" i="76"/>
  <c r="DK5262" i="76"/>
  <c r="DL5262" i="76"/>
  <c r="DM5262" i="76"/>
  <c r="DK5263" i="76"/>
  <c r="DL5263" i="76"/>
  <c r="DK5264" i="76"/>
  <c r="DL5264" i="76"/>
  <c r="DM5264" i="76"/>
  <c r="DK5265" i="76"/>
  <c r="DL5265" i="76"/>
  <c r="DM5265" i="76"/>
  <c r="DK5266" i="76"/>
  <c r="DL5266" i="76"/>
  <c r="DM5266" i="76"/>
  <c r="DK5267" i="76"/>
  <c r="DL5267" i="76"/>
  <c r="DM5267" i="76"/>
  <c r="DK5268" i="76"/>
  <c r="DL5268" i="76"/>
  <c r="DK5269" i="76"/>
  <c r="DL5269" i="76"/>
  <c r="DK5270" i="76"/>
  <c r="DL5270" i="76"/>
  <c r="DK5271" i="76"/>
  <c r="DL5271" i="76"/>
  <c r="DK5272" i="76"/>
  <c r="DL5272" i="76"/>
  <c r="DK5273" i="76"/>
  <c r="DL5273" i="76"/>
  <c r="DK5274" i="76"/>
  <c r="DL5274" i="76"/>
  <c r="DM5274" i="76"/>
  <c r="DK5275" i="76"/>
  <c r="DL5275" i="76"/>
  <c r="DM5275" i="76"/>
  <c r="DK5276" i="76"/>
  <c r="DL5276" i="76"/>
  <c r="DK5277" i="76"/>
  <c r="DL5277" i="76"/>
  <c r="DK5278" i="76"/>
  <c r="DL5278" i="76"/>
  <c r="DK5279" i="76"/>
  <c r="DL5279" i="76"/>
  <c r="DK5280" i="76"/>
  <c r="DL5280" i="76"/>
  <c r="DM5280" i="76"/>
  <c r="DK5281" i="76"/>
  <c r="DL5281" i="76"/>
  <c r="DM5281" i="76"/>
  <c r="DK5282" i="76"/>
  <c r="DL5282" i="76"/>
  <c r="DM5282" i="76"/>
  <c r="DK5283" i="76"/>
  <c r="DL5283" i="76"/>
  <c r="DK5284" i="76"/>
  <c r="DL5284" i="76"/>
  <c r="DM5284" i="76"/>
  <c r="DK5285" i="76"/>
  <c r="DL5285" i="76"/>
  <c r="DK5286" i="76"/>
  <c r="DL5286" i="76"/>
  <c r="DK5287" i="76"/>
  <c r="DL5287" i="76"/>
  <c r="DK5288" i="76"/>
  <c r="DL5288" i="76"/>
  <c r="DK5289" i="76"/>
  <c r="DL5289" i="76"/>
  <c r="DK5290" i="76"/>
  <c r="DL5290" i="76"/>
  <c r="DK5291" i="76"/>
  <c r="DL5291" i="76"/>
  <c r="DM5291" i="76"/>
  <c r="DK5292" i="76"/>
  <c r="DL5292" i="76"/>
  <c r="DK5293" i="76"/>
  <c r="DL5293" i="76"/>
  <c r="DM5293" i="76"/>
  <c r="DK5294" i="76"/>
  <c r="DL5294" i="76"/>
  <c r="DM5294" i="76"/>
  <c r="DK5295" i="76"/>
  <c r="DL5295" i="76"/>
  <c r="DK5296" i="76"/>
  <c r="DL5296" i="76"/>
  <c r="DM5296" i="76"/>
  <c r="DK5297" i="76"/>
  <c r="DL5297" i="76"/>
  <c r="DM5297" i="76"/>
  <c r="DK5298" i="76"/>
  <c r="DL5298" i="76"/>
  <c r="DM5298" i="76"/>
  <c r="DK5299" i="76"/>
  <c r="DL5299" i="76"/>
  <c r="DM5299" i="76"/>
  <c r="DK5300" i="76"/>
  <c r="DL5300" i="76"/>
  <c r="DM5300" i="76"/>
  <c r="DK5301" i="76"/>
  <c r="DL5301" i="76"/>
  <c r="DK5302" i="76"/>
  <c r="DL5302" i="76"/>
  <c r="DK5303" i="76"/>
  <c r="DL5303" i="76"/>
  <c r="DK5304" i="76"/>
  <c r="DL5304" i="76"/>
  <c r="DK5305" i="76"/>
  <c r="DL5305" i="76"/>
  <c r="DM5305" i="76"/>
  <c r="DK5306" i="76"/>
  <c r="DL5306" i="76"/>
  <c r="DM5306" i="76"/>
  <c r="DK5307" i="76"/>
  <c r="DL5307" i="76"/>
  <c r="DM5307" i="76"/>
  <c r="DK5308" i="76"/>
  <c r="DL5308" i="76"/>
  <c r="DM5308" i="76"/>
  <c r="DK5309" i="76"/>
  <c r="DL5309" i="76"/>
  <c r="DM5309" i="76"/>
  <c r="DK5310" i="76"/>
  <c r="DL5310" i="76"/>
  <c r="DM5310" i="76"/>
  <c r="DK5311" i="76"/>
  <c r="DL5311" i="76"/>
  <c r="DM5311" i="76"/>
  <c r="DK5312" i="76"/>
  <c r="DL5312" i="76"/>
  <c r="DK5313" i="76"/>
  <c r="DL5313" i="76"/>
  <c r="DM5313" i="76"/>
  <c r="DK5314" i="76"/>
  <c r="DL5314" i="76"/>
  <c r="DK4829" i="76"/>
  <c r="DL4829" i="76"/>
  <c r="DM4829" i="76"/>
  <c r="DK5315" i="76"/>
  <c r="DL5315" i="76"/>
  <c r="DK5316" i="76"/>
  <c r="DL5316" i="76"/>
  <c r="DK5317" i="76"/>
  <c r="DL5317" i="76"/>
  <c r="DK5318" i="76"/>
  <c r="DL5318" i="76"/>
  <c r="DK5319" i="76"/>
  <c r="DL5319" i="76"/>
  <c r="DM5319" i="76"/>
  <c r="DK5320" i="76"/>
  <c r="DL5320" i="76"/>
  <c r="DK5321" i="76"/>
  <c r="DL5321" i="76"/>
  <c r="DK5322" i="76"/>
  <c r="DL5322" i="76"/>
  <c r="DM5322" i="76"/>
  <c r="DK5323" i="76"/>
  <c r="DL5323" i="76"/>
  <c r="DK5324" i="76"/>
  <c r="DL5324" i="76"/>
  <c r="DK5325" i="76"/>
  <c r="DL5325" i="76"/>
  <c r="DK5326" i="76"/>
  <c r="DL5326" i="76"/>
  <c r="DM5326" i="76"/>
  <c r="DK5327" i="76"/>
  <c r="DL5327" i="76"/>
  <c r="DM5327" i="76"/>
  <c r="DK5328" i="76"/>
  <c r="DL5328" i="76"/>
  <c r="DM5328" i="76"/>
  <c r="DK5329" i="76"/>
  <c r="DL5329" i="76"/>
  <c r="DK5330" i="76"/>
  <c r="DL5330" i="76"/>
  <c r="DM5330" i="76"/>
  <c r="DK5331" i="76"/>
  <c r="DL5331" i="76"/>
  <c r="DM5331" i="76"/>
  <c r="DK5332" i="76"/>
  <c r="DL5332" i="76"/>
  <c r="DK5333" i="76"/>
  <c r="DL5333" i="76"/>
  <c r="DK5334" i="76"/>
  <c r="DL5334" i="76"/>
  <c r="DK5335" i="76"/>
  <c r="DL5335" i="76"/>
  <c r="DK5336" i="76"/>
  <c r="DL5336" i="76"/>
  <c r="DM5336" i="76"/>
  <c r="DK5337" i="76"/>
  <c r="DL5337" i="76"/>
  <c r="DM5337" i="76"/>
  <c r="DK5338" i="76"/>
  <c r="DL5338" i="76"/>
  <c r="DM5338" i="76"/>
  <c r="DK5339" i="76"/>
  <c r="DL5339" i="76"/>
  <c r="DM5339" i="76"/>
  <c r="DK5340" i="76"/>
  <c r="DL5340" i="76"/>
  <c r="DK5341" i="76"/>
  <c r="DL5341" i="76"/>
  <c r="DK5342" i="76"/>
  <c r="DL5342" i="76"/>
  <c r="DK5343" i="76"/>
  <c r="DL5343" i="76"/>
  <c r="DK5344" i="76"/>
  <c r="DL5344" i="76"/>
  <c r="DM5344" i="76"/>
  <c r="DK5345" i="76"/>
  <c r="DL5345" i="76"/>
  <c r="DK5346" i="76"/>
  <c r="DL5346" i="76"/>
  <c r="DK5347" i="76"/>
  <c r="DL5347" i="76"/>
  <c r="DM5347" i="76"/>
  <c r="DK5348" i="76"/>
  <c r="DL5348" i="76"/>
  <c r="DM5348" i="76"/>
  <c r="DK5349" i="76"/>
  <c r="DL5349" i="76"/>
  <c r="DK5361" i="76"/>
  <c r="DL5361" i="76"/>
  <c r="DM5361" i="76"/>
  <c r="DK5362" i="76"/>
  <c r="DL5362" i="76"/>
  <c r="DM5362" i="76"/>
  <c r="DK5374" i="76"/>
  <c r="DL5374" i="76"/>
  <c r="DM5374" i="76"/>
  <c r="DK5400" i="76"/>
  <c r="DL5400" i="76"/>
  <c r="DM5400" i="76"/>
  <c r="DK5415" i="76"/>
  <c r="DL5415" i="76"/>
  <c r="DM5415" i="76"/>
  <c r="DK5416" i="76"/>
  <c r="DL5416" i="76"/>
  <c r="DM5416" i="76"/>
  <c r="DK5424" i="76"/>
  <c r="DL5424" i="76"/>
  <c r="DM5424" i="76"/>
  <c r="DK5425" i="76"/>
  <c r="DL5425" i="76"/>
  <c r="DM5425" i="76"/>
  <c r="DK5426" i="76"/>
  <c r="DL5426" i="76"/>
  <c r="DM5426" i="76"/>
  <c r="DK5427" i="76"/>
  <c r="DL5427" i="76"/>
  <c r="DM5427" i="76"/>
  <c r="DK5428" i="76"/>
  <c r="DL5428" i="76"/>
  <c r="DM5428" i="76"/>
  <c r="DK5429" i="76"/>
  <c r="DL5429" i="76"/>
  <c r="DM5429" i="76"/>
  <c r="DK5430" i="76"/>
  <c r="DL5430" i="76"/>
  <c r="DM5430" i="76"/>
  <c r="DK5431" i="76"/>
  <c r="DL5431" i="76"/>
  <c r="DK5432" i="76"/>
  <c r="DL5432" i="76"/>
  <c r="DK5433" i="76"/>
  <c r="DL5433" i="76"/>
  <c r="DM5433" i="76"/>
  <c r="DK5434" i="76"/>
  <c r="DL5434" i="76"/>
  <c r="DM5434" i="76"/>
  <c r="DK5435" i="76"/>
  <c r="DL5435" i="76"/>
  <c r="DK5436" i="76"/>
  <c r="DL5436" i="76"/>
  <c r="DM5436" i="76"/>
  <c r="DK5437" i="76"/>
  <c r="DL5437" i="76"/>
  <c r="DM5437" i="76"/>
  <c r="DK5438" i="76"/>
  <c r="DL5438" i="76"/>
  <c r="DM5438" i="76"/>
  <c r="DK5439" i="76"/>
  <c r="DL5439" i="76"/>
  <c r="DM5439" i="76"/>
  <c r="DK5440" i="76"/>
  <c r="DL5440" i="76"/>
  <c r="DM5440" i="76"/>
  <c r="DK5441" i="76"/>
  <c r="DL5441" i="76"/>
  <c r="DM5441" i="76"/>
  <c r="DK5442" i="76"/>
  <c r="DL5442" i="76"/>
  <c r="DM5442" i="76"/>
  <c r="DK5443" i="76"/>
  <c r="DL5443" i="76"/>
  <c r="DM5443" i="76"/>
  <c r="DK5444" i="76"/>
  <c r="DL5444" i="76"/>
  <c r="DM5444" i="76"/>
  <c r="DK5445" i="76"/>
  <c r="DL5445" i="76"/>
  <c r="DM5445" i="76"/>
  <c r="DK5446" i="76"/>
  <c r="DL5446" i="76"/>
  <c r="DM5446" i="76"/>
  <c r="DK5447" i="76"/>
  <c r="DL5447" i="76"/>
  <c r="DM5447" i="76"/>
  <c r="DK5448" i="76"/>
  <c r="DL5448" i="76"/>
  <c r="DM5448" i="76"/>
  <c r="DK5449" i="76"/>
  <c r="DL5449" i="76"/>
  <c r="DM5449" i="76"/>
  <c r="DK5450" i="76"/>
  <c r="DL5450" i="76"/>
  <c r="DM5450" i="76"/>
  <c r="DK5451" i="76"/>
  <c r="DL5451" i="76"/>
  <c r="DM5451" i="76"/>
  <c r="DK5452" i="76"/>
  <c r="DL5452" i="76"/>
  <c r="DM5452" i="76"/>
  <c r="DK5453" i="76"/>
  <c r="DL5453" i="76"/>
  <c r="DM5453" i="76"/>
  <c r="DK5454" i="76"/>
  <c r="DL5454" i="76"/>
  <c r="DM5454" i="76"/>
  <c r="DK5455" i="76"/>
  <c r="DL5455" i="76"/>
  <c r="DM5455" i="76"/>
  <c r="DK5456" i="76"/>
  <c r="DL5456" i="76"/>
  <c r="DM5456" i="76"/>
  <c r="DK5457" i="76"/>
  <c r="DL5457" i="76"/>
  <c r="DM5457" i="76"/>
  <c r="DK5458" i="76"/>
  <c r="DL5458" i="76"/>
  <c r="DM5458" i="76"/>
  <c r="DK5459" i="76"/>
  <c r="DL5459" i="76"/>
  <c r="DM5459" i="76"/>
  <c r="DK5460" i="76"/>
  <c r="DL5460" i="76"/>
  <c r="DM5460" i="76"/>
  <c r="DK5461" i="76"/>
  <c r="DL5461" i="76"/>
  <c r="DM5461" i="76"/>
  <c r="DK5462" i="76"/>
  <c r="DL5462" i="76"/>
  <c r="DM5462" i="76"/>
  <c r="DK5463" i="76"/>
  <c r="DL5463" i="76"/>
  <c r="DM5463" i="76"/>
  <c r="DK5464" i="76"/>
  <c r="DL5464" i="76"/>
  <c r="DM5464" i="76"/>
  <c r="DK5465" i="76"/>
  <c r="DL5465" i="76"/>
  <c r="DK5466" i="76"/>
  <c r="DL5466" i="76"/>
  <c r="DK5467" i="76"/>
  <c r="DL5467" i="76"/>
  <c r="DK5468" i="76"/>
  <c r="DL5468" i="76"/>
  <c r="DK5469" i="76"/>
  <c r="DL5469" i="76"/>
  <c r="DM5469" i="76"/>
  <c r="DK5470" i="76"/>
  <c r="DL5470" i="76"/>
  <c r="DM5470" i="76"/>
  <c r="DK5471" i="76"/>
  <c r="DL5471" i="76"/>
  <c r="DM5471" i="76"/>
  <c r="DK5472" i="76"/>
  <c r="DL5472" i="76"/>
  <c r="DM5472" i="76"/>
  <c r="DK5473" i="76"/>
  <c r="DL5473" i="76"/>
  <c r="DK5474" i="76"/>
  <c r="DL5474" i="76"/>
  <c r="DK5475" i="76"/>
  <c r="DL5475" i="76"/>
  <c r="DM5475" i="76"/>
  <c r="DK5476" i="76"/>
  <c r="DL5476" i="76"/>
  <c r="DK5490" i="76"/>
  <c r="DL5490" i="76"/>
  <c r="DK5491" i="76"/>
  <c r="DL5491" i="76"/>
  <c r="DK5492" i="76"/>
  <c r="DL5492" i="76"/>
  <c r="DK4927" i="76"/>
  <c r="DL4927" i="76"/>
  <c r="DK4928" i="76"/>
  <c r="DL4928" i="76"/>
  <c r="DM4928" i="76"/>
  <c r="DK4929" i="76"/>
  <c r="DL4929" i="76"/>
  <c r="DM4929" i="76"/>
  <c r="DK4930" i="76"/>
  <c r="DL4930" i="76"/>
  <c r="DM4930" i="76"/>
  <c r="DK4931" i="76"/>
  <c r="DL4931" i="76"/>
  <c r="DK4932" i="76"/>
  <c r="DL4932" i="76"/>
  <c r="DK4933" i="76"/>
  <c r="DL4933" i="76"/>
  <c r="DM4933" i="76"/>
  <c r="DK4934" i="76"/>
  <c r="DL4934" i="76"/>
  <c r="DM4934" i="76"/>
  <c r="DK4935" i="76"/>
  <c r="DL4935" i="76"/>
  <c r="DK4936" i="76"/>
  <c r="DL4936" i="76"/>
  <c r="DK4937" i="76"/>
  <c r="DL4937" i="76"/>
  <c r="DK4938" i="76"/>
  <c r="DL4938" i="76"/>
  <c r="DK4939" i="76"/>
  <c r="DL4939" i="76"/>
  <c r="DK4940" i="76"/>
  <c r="DL4940" i="76"/>
  <c r="DK4941" i="76"/>
  <c r="DL4941" i="76"/>
  <c r="DK4942" i="76"/>
  <c r="DL4942" i="76"/>
  <c r="DK4943" i="76"/>
  <c r="DL4943" i="76"/>
  <c r="DK4944" i="76"/>
  <c r="DL4944" i="76"/>
  <c r="DK4945" i="76"/>
  <c r="DL4945" i="76"/>
  <c r="DK4946" i="76"/>
  <c r="DL4946" i="76"/>
  <c r="DK4947" i="76"/>
  <c r="DL4947" i="76"/>
  <c r="DK4948" i="76"/>
  <c r="DL4948" i="76"/>
  <c r="DK4949" i="76"/>
  <c r="DL4949" i="76"/>
  <c r="DM4949" i="76"/>
  <c r="DK4950" i="76"/>
  <c r="DL4950" i="76"/>
  <c r="DM4950" i="76"/>
  <c r="DK4951" i="76"/>
  <c r="DL4951" i="76"/>
  <c r="DM4951" i="76"/>
  <c r="DK4952" i="76"/>
  <c r="DL4952" i="76"/>
  <c r="DM4952" i="76"/>
  <c r="DK4953" i="76"/>
  <c r="DL4953" i="76"/>
  <c r="DM4953" i="76"/>
  <c r="DK4954" i="76"/>
  <c r="DL4954" i="76"/>
  <c r="DM4954" i="76"/>
  <c r="DK4955" i="76"/>
  <c r="DL4955" i="76"/>
  <c r="DM4955" i="76"/>
  <c r="DK4956" i="76"/>
  <c r="DL4956" i="76"/>
  <c r="DK4957" i="76"/>
  <c r="DL4957" i="76"/>
  <c r="DM4957" i="76"/>
  <c r="DK4958" i="76"/>
  <c r="DL4958" i="76"/>
  <c r="DM4958" i="76"/>
  <c r="DK4959" i="76"/>
  <c r="DL4959" i="76"/>
  <c r="DK4960" i="76"/>
  <c r="DL4960" i="76"/>
  <c r="DK4961" i="76"/>
  <c r="DL4961" i="76"/>
  <c r="DM4961" i="76"/>
  <c r="DK4962" i="76"/>
  <c r="DL4962" i="76"/>
  <c r="DM4962" i="76"/>
  <c r="DK4963" i="76"/>
  <c r="DL4963" i="76"/>
  <c r="DM4963" i="76"/>
  <c r="DK4964" i="76"/>
  <c r="DL4964" i="76"/>
  <c r="DK4965" i="76"/>
  <c r="DL4965" i="76"/>
  <c r="DM4965" i="76"/>
  <c r="DK4966" i="76"/>
  <c r="DL4966" i="76"/>
  <c r="DK4967" i="76"/>
  <c r="DL4967" i="76"/>
  <c r="DM4967" i="76"/>
  <c r="DK4968" i="76"/>
  <c r="DL4968" i="76"/>
  <c r="DM4968" i="76"/>
  <c r="DK4969" i="76"/>
  <c r="DL4969" i="76"/>
  <c r="DM4969" i="76"/>
  <c r="DK4970" i="76"/>
  <c r="DL4970" i="76"/>
  <c r="DM4970" i="76"/>
  <c r="DK4971" i="76"/>
  <c r="DL4971" i="76"/>
  <c r="DM4971" i="76"/>
  <c r="DK4972" i="76"/>
  <c r="DL4972" i="76"/>
  <c r="DM4972" i="76"/>
  <c r="DK4973" i="76"/>
  <c r="DL4973" i="76"/>
  <c r="DM4973" i="76"/>
  <c r="DK4974" i="76"/>
  <c r="DL4974" i="76"/>
  <c r="DM4974" i="76"/>
  <c r="DK4975" i="76"/>
  <c r="DL4975" i="76"/>
  <c r="DK4976" i="76"/>
  <c r="DL4976" i="76"/>
  <c r="DM4976" i="76"/>
  <c r="DK4614" i="76"/>
  <c r="DL4614" i="76"/>
  <c r="DK4615" i="76"/>
  <c r="DL4615" i="76"/>
  <c r="DK4616" i="76"/>
  <c r="DL4616" i="76"/>
  <c r="DM4616" i="76"/>
  <c r="DK4617" i="76"/>
  <c r="DL4617" i="76"/>
  <c r="DM4617" i="76"/>
  <c r="DK4618" i="76"/>
  <c r="DL4618" i="76"/>
  <c r="DK4619" i="76"/>
  <c r="DL4619" i="76"/>
  <c r="DM4619" i="76"/>
  <c r="DK4620" i="76"/>
  <c r="DL4620" i="76"/>
  <c r="DM4620" i="76"/>
  <c r="DK4621" i="76"/>
  <c r="DL4621" i="76"/>
  <c r="DK4622" i="76"/>
  <c r="DL4622" i="76"/>
  <c r="DK4623" i="76"/>
  <c r="DL4623" i="76"/>
  <c r="DK4624" i="76"/>
  <c r="DL4624" i="76"/>
  <c r="DM4624" i="76"/>
  <c r="DK4625" i="76"/>
  <c r="DL4625" i="76"/>
  <c r="DM4625" i="76"/>
  <c r="DK4626" i="76"/>
  <c r="DL4626" i="76"/>
  <c r="DK4627" i="76"/>
  <c r="DL4627" i="76"/>
  <c r="DM4627" i="76"/>
  <c r="DK4628" i="76"/>
  <c r="DL4628" i="76"/>
  <c r="DK4629" i="76"/>
  <c r="DL4629" i="76"/>
  <c r="DM4629" i="76"/>
  <c r="DK4630" i="76"/>
  <c r="DL4630" i="76"/>
  <c r="DK4631" i="76"/>
  <c r="DL4631" i="76"/>
  <c r="DK4633" i="76"/>
  <c r="DL4633" i="76"/>
  <c r="DM4633" i="76"/>
  <c r="DK4634" i="76"/>
  <c r="DL4634" i="76"/>
  <c r="DK4635" i="76"/>
  <c r="DL4635" i="76"/>
  <c r="DM4635" i="76"/>
  <c r="DK4636" i="76"/>
  <c r="DL4636" i="76"/>
  <c r="DK4637" i="76"/>
  <c r="DL4637" i="76"/>
  <c r="DM4637" i="76"/>
  <c r="DK4638" i="76"/>
  <c r="DL4638" i="76"/>
  <c r="DK4639" i="76"/>
  <c r="DL4639" i="76"/>
  <c r="DM4639" i="76"/>
  <c r="DK4640" i="76"/>
  <c r="DL4640" i="76"/>
  <c r="DK4641" i="76"/>
  <c r="DL4641" i="76"/>
  <c r="DK4642" i="76"/>
  <c r="DL4642" i="76"/>
  <c r="DM4642" i="76"/>
  <c r="DK4643" i="76"/>
  <c r="DL4643" i="76"/>
  <c r="DM4643" i="76"/>
  <c r="DK4644" i="76"/>
  <c r="DL4644" i="76"/>
  <c r="DM4644" i="76"/>
  <c r="DK4645" i="76"/>
  <c r="DL4645" i="76"/>
  <c r="DM4645" i="76"/>
  <c r="DK4646" i="76"/>
  <c r="DL4646" i="76"/>
  <c r="DM4646" i="76"/>
  <c r="DK4647" i="76"/>
  <c r="DL4647" i="76"/>
  <c r="DK4648" i="76"/>
  <c r="DL4648" i="76"/>
  <c r="DK4649" i="76"/>
  <c r="DL4649" i="76"/>
  <c r="DM4649" i="76"/>
  <c r="DK4650" i="76"/>
  <c r="DL4650" i="76"/>
  <c r="DK4651" i="76"/>
  <c r="DL4651" i="76"/>
  <c r="DM4651" i="76"/>
  <c r="DK4652" i="76"/>
  <c r="DL4652" i="76"/>
  <c r="DM4652" i="76"/>
  <c r="DK4653" i="76"/>
  <c r="DL4653" i="76"/>
  <c r="DK4654" i="76"/>
  <c r="DL4654" i="76"/>
  <c r="DM4654" i="76"/>
  <c r="DK4655" i="76"/>
  <c r="DL4655" i="76"/>
  <c r="DM4655" i="76"/>
  <c r="DK4656" i="76"/>
  <c r="DL4656" i="76"/>
  <c r="DK4658" i="76"/>
  <c r="DL4658" i="76"/>
  <c r="DM4658" i="76"/>
  <c r="DK4659" i="76"/>
  <c r="DL4659" i="76"/>
  <c r="DM4659" i="76"/>
  <c r="DK4660" i="76"/>
  <c r="DL4660" i="76"/>
  <c r="DK4661" i="76"/>
  <c r="DL4661" i="76"/>
  <c r="DM4661" i="76"/>
  <c r="DK4662" i="76"/>
  <c r="DL4662" i="76"/>
  <c r="DM4662" i="76"/>
  <c r="DK4663" i="76"/>
  <c r="DL4663" i="76"/>
  <c r="DK4664" i="76"/>
  <c r="DL4664" i="76"/>
  <c r="DM4664" i="76"/>
  <c r="DK4665" i="76"/>
  <c r="DL4665" i="76"/>
  <c r="DK4666" i="76"/>
  <c r="DL4666" i="76"/>
  <c r="DK4667" i="76"/>
  <c r="DL4667" i="76"/>
  <c r="DK4668" i="76"/>
  <c r="DL4668" i="76"/>
  <c r="DM4668" i="76"/>
  <c r="DK4669" i="76"/>
  <c r="DL4669" i="76"/>
  <c r="DK4694" i="76"/>
  <c r="DL4694" i="76"/>
  <c r="DK4695" i="76"/>
  <c r="DL4695" i="76"/>
  <c r="DK4696" i="76"/>
  <c r="DL4696" i="76"/>
  <c r="DK4697" i="76"/>
  <c r="DL4697" i="76"/>
  <c r="DK4698" i="76"/>
  <c r="DL4698" i="76"/>
  <c r="DM4698" i="76"/>
  <c r="DK4699" i="76"/>
  <c r="DL4699" i="76"/>
  <c r="DK4700" i="76"/>
  <c r="DL4700" i="76"/>
  <c r="DK4712" i="76"/>
  <c r="DL4712" i="76"/>
  <c r="DM4712" i="76"/>
  <c r="DK4714" i="76"/>
  <c r="DL4714" i="76"/>
  <c r="DK4715" i="76"/>
  <c r="DL4715" i="76"/>
  <c r="DK4716" i="76"/>
  <c r="DL4716" i="76"/>
  <c r="DK5042" i="76"/>
  <c r="DL5042" i="76"/>
  <c r="DM5042" i="76"/>
  <c r="DK5043" i="76"/>
  <c r="DL5043" i="76"/>
  <c r="DK5044" i="76"/>
  <c r="DL5044" i="76"/>
  <c r="DM5044" i="76"/>
  <c r="DK5045" i="76"/>
  <c r="DL5045" i="76"/>
  <c r="DK5046" i="76"/>
  <c r="DL5046" i="76"/>
  <c r="DM5046" i="76"/>
  <c r="DK5047" i="76"/>
  <c r="DL5047" i="76"/>
  <c r="DK5048" i="76"/>
  <c r="DL5048" i="76"/>
  <c r="DM5048" i="76"/>
  <c r="DK4730" i="76"/>
  <c r="DL4730" i="76"/>
  <c r="DK4731" i="76"/>
  <c r="DL4731" i="76"/>
  <c r="DM4731" i="76"/>
  <c r="DK4735" i="76"/>
  <c r="DL4735" i="76"/>
  <c r="DM4735" i="76"/>
  <c r="DK4736" i="76"/>
  <c r="DL4736" i="76"/>
  <c r="DM4736" i="76"/>
  <c r="DK4741" i="76"/>
  <c r="DL4741" i="76"/>
  <c r="DM4741" i="76"/>
  <c r="DK4742" i="76"/>
  <c r="DL4742" i="76"/>
  <c r="DM4742" i="76"/>
  <c r="DK4743" i="76"/>
  <c r="DL4743" i="76"/>
  <c r="DM4743" i="76"/>
  <c r="DK4744" i="76"/>
  <c r="DL4744" i="76"/>
  <c r="DM4744" i="76"/>
  <c r="DK4745" i="76"/>
  <c r="DL4745" i="76"/>
  <c r="DM4745" i="76"/>
  <c r="DK4746" i="76"/>
  <c r="DL4746" i="76"/>
  <c r="DM4746" i="76"/>
  <c r="DK5059" i="76"/>
  <c r="DL5059" i="76"/>
  <c r="DM5059" i="76"/>
  <c r="DK5060" i="76"/>
  <c r="DL5060" i="76"/>
  <c r="DM5060" i="76"/>
  <c r="DK4747" i="76"/>
  <c r="DL4747" i="76"/>
  <c r="DM4747" i="76"/>
  <c r="DK4748" i="76"/>
  <c r="DL4748" i="76"/>
  <c r="DK4749" i="76"/>
  <c r="DL4749" i="76"/>
  <c r="DK4750" i="76"/>
  <c r="DL4750" i="76"/>
  <c r="DK4751" i="76"/>
  <c r="DL4751" i="76"/>
  <c r="DK4752" i="76"/>
  <c r="DL4752" i="76"/>
  <c r="DK4753" i="76"/>
  <c r="DL4753" i="76"/>
  <c r="DM4753" i="76"/>
  <c r="DK4754" i="76"/>
  <c r="DL4754" i="76"/>
  <c r="DK4755" i="76"/>
  <c r="DL4755" i="76"/>
  <c r="DM4755" i="76"/>
  <c r="DK4756" i="76"/>
  <c r="DL4756" i="76"/>
  <c r="DM4756" i="76"/>
  <c r="DK4757" i="76"/>
  <c r="DL4757" i="76"/>
  <c r="DM4757" i="76"/>
  <c r="DK4758" i="76"/>
  <c r="DL4758" i="76"/>
  <c r="DK4759" i="76"/>
  <c r="DL4759" i="76"/>
  <c r="DK4760" i="76"/>
  <c r="DL4760" i="76"/>
  <c r="DK4762" i="76"/>
  <c r="DL4762" i="76"/>
  <c r="DM4762" i="76"/>
  <c r="DK4763" i="76"/>
  <c r="DL4763" i="76"/>
  <c r="DK4764" i="76"/>
  <c r="DL4764" i="76"/>
  <c r="DK4765" i="76"/>
  <c r="DL4765" i="76"/>
  <c r="DK5079" i="76"/>
  <c r="DL5079" i="76"/>
  <c r="DM5079" i="76"/>
  <c r="DK4766" i="76"/>
  <c r="DL4766" i="76"/>
  <c r="DM4766" i="76"/>
  <c r="DK4767" i="76"/>
  <c r="DL4767" i="76"/>
  <c r="DK4768" i="76"/>
  <c r="DL4768" i="76"/>
  <c r="DK4769" i="76"/>
  <c r="DL4769" i="76"/>
  <c r="DK4770" i="76"/>
  <c r="DL4770" i="76"/>
  <c r="DK4771" i="76"/>
  <c r="DL4771" i="76"/>
  <c r="DK4776" i="76"/>
  <c r="DL4776" i="76"/>
  <c r="DK4777" i="76"/>
  <c r="DL4777" i="76"/>
  <c r="DM4777" i="76"/>
  <c r="DK4778" i="76"/>
  <c r="DL4778" i="76"/>
  <c r="DM4778" i="76"/>
  <c r="DK4779" i="76"/>
  <c r="DL4779" i="76"/>
  <c r="DK4780" i="76"/>
  <c r="DL4780" i="76"/>
  <c r="DK4781" i="76"/>
  <c r="DL4781" i="76"/>
  <c r="DK4782" i="76"/>
  <c r="DL4782" i="76"/>
  <c r="DK4783" i="76"/>
  <c r="DL4783" i="76"/>
  <c r="DK4784" i="76"/>
  <c r="DL4784" i="76"/>
  <c r="DK4785" i="76"/>
  <c r="DL4785" i="76"/>
  <c r="DK4786" i="76"/>
  <c r="DL4786" i="76"/>
  <c r="DK4787" i="76"/>
  <c r="DL4787" i="76"/>
  <c r="DM4787" i="76"/>
  <c r="DK4788" i="76"/>
  <c r="DL4788" i="76"/>
  <c r="DM4788" i="76"/>
  <c r="DK4789" i="76"/>
  <c r="DL4789" i="76"/>
  <c r="DM4789" i="76"/>
  <c r="DK4790" i="76"/>
  <c r="DL4790" i="76"/>
  <c r="DM4790" i="76"/>
  <c r="DK4791" i="76"/>
  <c r="DL4791" i="76"/>
  <c r="DK4792" i="76"/>
  <c r="DL4792" i="76"/>
  <c r="DM4792" i="76"/>
  <c r="DK4793" i="76"/>
  <c r="DL4793" i="76"/>
  <c r="DK4794" i="76"/>
  <c r="DL4794" i="76"/>
  <c r="DM4794" i="76"/>
  <c r="DK4795" i="76"/>
  <c r="DL4795" i="76"/>
  <c r="DK4796" i="76"/>
  <c r="DL4796" i="76"/>
  <c r="DM4796" i="76"/>
  <c r="DK4797" i="76"/>
  <c r="DL4797" i="76"/>
  <c r="DM4797" i="76"/>
  <c r="DK4798" i="76"/>
  <c r="DL4798" i="76"/>
  <c r="DM4798" i="76"/>
  <c r="DK4799" i="76"/>
  <c r="DL4799" i="76"/>
  <c r="DM4799" i="76"/>
  <c r="DK4800" i="76"/>
  <c r="DL4800" i="76"/>
  <c r="DM4800" i="76"/>
  <c r="DK4801" i="76"/>
  <c r="DL4801" i="76"/>
  <c r="DM4801" i="76"/>
  <c r="DK4802" i="76"/>
  <c r="DL4802" i="76"/>
  <c r="DK4803" i="76"/>
  <c r="DL4803" i="76"/>
  <c r="DK4804" i="76"/>
  <c r="DL4804" i="76"/>
  <c r="DK4805" i="76"/>
  <c r="DL4805" i="76"/>
  <c r="DK4806" i="76"/>
  <c r="DL4806" i="76"/>
  <c r="DM4806" i="76"/>
  <c r="DK4807" i="76"/>
  <c r="DL4807" i="76"/>
  <c r="DM4807" i="76"/>
  <c r="DK4808" i="76"/>
  <c r="DL4808" i="76"/>
  <c r="DM4808" i="76"/>
  <c r="DK4809" i="76"/>
  <c r="DL4809" i="76"/>
  <c r="DM4809" i="76"/>
  <c r="DK4810" i="76"/>
  <c r="DL4810" i="76"/>
  <c r="DM4810" i="76"/>
  <c r="DK4811" i="76"/>
  <c r="DL4811" i="76"/>
  <c r="DM4811" i="76"/>
  <c r="DK4812" i="76"/>
  <c r="DL4812" i="76"/>
  <c r="DM4812" i="76"/>
  <c r="DK4813" i="76"/>
  <c r="DL4813" i="76"/>
  <c r="DM4813" i="76"/>
  <c r="DK4814" i="76"/>
  <c r="DL4814" i="76"/>
  <c r="DM4814" i="76"/>
  <c r="DK4815" i="76"/>
  <c r="DL4815" i="76"/>
  <c r="DM4815" i="76"/>
  <c r="DK5126" i="76"/>
  <c r="DL5126" i="76"/>
  <c r="DM5126" i="76"/>
  <c r="DK5127" i="76"/>
  <c r="DL5127" i="76"/>
  <c r="DK5128" i="76"/>
  <c r="DL5128" i="76"/>
  <c r="DM5128" i="76"/>
  <c r="DK5129" i="76"/>
  <c r="DL5129" i="76"/>
  <c r="DM5129" i="76"/>
  <c r="DK5130" i="76"/>
  <c r="DL5130" i="76"/>
  <c r="DM5130" i="76"/>
  <c r="DK5131" i="76"/>
  <c r="DL5131" i="76"/>
  <c r="DM5131" i="76"/>
  <c r="DK5132" i="76"/>
  <c r="DL5132" i="76"/>
  <c r="DM5132" i="76"/>
  <c r="DK5133" i="76"/>
  <c r="DL5133" i="76"/>
  <c r="DM5133" i="76"/>
  <c r="DK4816" i="76"/>
  <c r="DL4816" i="76"/>
  <c r="DM4816" i="76"/>
  <c r="DK5135" i="76"/>
  <c r="DL5135" i="76"/>
  <c r="DK4817" i="76"/>
  <c r="DL4817" i="76"/>
  <c r="DM4817" i="76"/>
  <c r="DK4818" i="76"/>
  <c r="DL4818" i="76"/>
  <c r="DK4819" i="76"/>
  <c r="DL4819" i="76"/>
  <c r="DM4819" i="76"/>
  <c r="DK4820" i="76"/>
  <c r="DL4820" i="76"/>
  <c r="DM4820" i="76"/>
  <c r="DK4821" i="76"/>
  <c r="DL4821" i="76"/>
  <c r="DK4822" i="76"/>
  <c r="DL4822" i="76"/>
  <c r="DK5142" i="76"/>
  <c r="DL5142" i="76"/>
  <c r="DM5142" i="76"/>
  <c r="DK5143" i="76"/>
  <c r="DL5143" i="76"/>
  <c r="DM5143" i="76"/>
  <c r="DK5144" i="76"/>
  <c r="DL5144" i="76"/>
  <c r="DM5144" i="76"/>
  <c r="DK5145" i="76"/>
  <c r="DL5145" i="76"/>
  <c r="DK5146" i="76"/>
  <c r="DL5146" i="76"/>
  <c r="DK5147" i="76"/>
  <c r="DL5147" i="76"/>
  <c r="DK5148" i="76"/>
  <c r="DL5148" i="76"/>
  <c r="DK5149" i="76"/>
  <c r="DL5149" i="76"/>
  <c r="DK5150" i="76"/>
  <c r="DL5150" i="76"/>
  <c r="DK5151" i="76"/>
  <c r="DL5151" i="76"/>
  <c r="DK5152" i="76"/>
  <c r="DL5152" i="76"/>
  <c r="DK5153" i="76"/>
  <c r="DL5153" i="76"/>
  <c r="DM5153" i="76"/>
  <c r="DK5154" i="76"/>
  <c r="DL5154" i="76"/>
  <c r="DM5154" i="76"/>
  <c r="DK5155" i="76"/>
  <c r="DL5155" i="76"/>
  <c r="DM5155" i="76"/>
  <c r="DK5156" i="76"/>
  <c r="DL5156" i="76"/>
  <c r="DM5156" i="76"/>
  <c r="DK5157" i="76"/>
  <c r="DL5157" i="76"/>
  <c r="DM5157" i="76"/>
  <c r="DK5158" i="76"/>
  <c r="DL5158" i="76"/>
  <c r="DM5158" i="76"/>
  <c r="DK5159" i="76"/>
  <c r="DL5159" i="76"/>
  <c r="DM5159" i="76"/>
  <c r="DK4823" i="76"/>
  <c r="DL4823" i="76"/>
  <c r="DM4823" i="76"/>
  <c r="DK4824" i="76"/>
  <c r="DL4824" i="76"/>
  <c r="DM4824" i="76"/>
  <c r="DK4825" i="76"/>
  <c r="DL4825" i="76"/>
  <c r="DM4825" i="76"/>
  <c r="DK4826" i="76"/>
  <c r="DL4826" i="76"/>
  <c r="DK4827" i="76"/>
  <c r="DL4827" i="76"/>
  <c r="DK4828" i="76"/>
  <c r="DL4828" i="76"/>
  <c r="DM4828" i="76"/>
  <c r="DK4830" i="76"/>
  <c r="DL4830" i="76"/>
  <c r="DM4830" i="76"/>
  <c r="DK4831" i="76"/>
  <c r="DL4831" i="76"/>
  <c r="DM4831" i="76"/>
  <c r="DK4832" i="76"/>
  <c r="DL4832" i="76"/>
  <c r="DM4832" i="76"/>
  <c r="DK4833" i="76"/>
  <c r="DL4833" i="76"/>
  <c r="DM4833" i="76"/>
  <c r="DK4834" i="76"/>
  <c r="DL4834" i="76"/>
  <c r="DM4834" i="76"/>
  <c r="DK4835" i="76"/>
  <c r="DL4835" i="76"/>
  <c r="DM4835" i="76"/>
  <c r="DK5172" i="76"/>
  <c r="DL5172" i="76"/>
  <c r="DM5172" i="76"/>
  <c r="DK4836" i="76"/>
  <c r="DL4836" i="76"/>
  <c r="DM4836" i="76"/>
  <c r="DK4837" i="76"/>
  <c r="DL4837" i="76"/>
  <c r="DM4837" i="76"/>
  <c r="DK5175" i="76"/>
  <c r="DL5175" i="76"/>
  <c r="DM5175" i="76"/>
  <c r="DK4838" i="76"/>
  <c r="DL4838" i="76"/>
  <c r="DM4838" i="76"/>
  <c r="DK4839" i="76"/>
  <c r="DL4839" i="76"/>
  <c r="DM4839" i="76"/>
  <c r="DK4840" i="76"/>
  <c r="DL4840" i="76"/>
  <c r="DK4841" i="76"/>
  <c r="DL4841" i="76"/>
  <c r="DK4842" i="76"/>
  <c r="DL4842" i="76"/>
  <c r="DK4843" i="76"/>
  <c r="DL4843" i="76"/>
  <c r="DK4844" i="76"/>
  <c r="DL4844" i="76"/>
  <c r="DK4845" i="76"/>
  <c r="DL4845" i="76"/>
  <c r="DK4846" i="76"/>
  <c r="DL4846" i="76"/>
  <c r="DM4846" i="76"/>
  <c r="DK4847" i="76"/>
  <c r="DL4847" i="76"/>
  <c r="DM4847" i="76"/>
  <c r="DK4848" i="76"/>
  <c r="DL4848" i="76"/>
  <c r="DM4848" i="76"/>
  <c r="DK4849" i="76"/>
  <c r="DL4849" i="76"/>
  <c r="DM4849" i="76"/>
  <c r="DK4850" i="76"/>
  <c r="DL4850" i="76"/>
  <c r="DM4850" i="76"/>
  <c r="DK4851" i="76"/>
  <c r="DL4851" i="76"/>
  <c r="DK4852" i="76"/>
  <c r="DL4852" i="76"/>
  <c r="DK4853" i="76"/>
  <c r="DL4853" i="76"/>
  <c r="DK4854" i="76"/>
  <c r="DL4854" i="76"/>
  <c r="DM4854" i="76"/>
  <c r="DK4855" i="76"/>
  <c r="DL4855" i="76"/>
  <c r="DM4855" i="76"/>
  <c r="DK4856" i="76"/>
  <c r="DL4856" i="76"/>
  <c r="DK4857" i="76"/>
  <c r="DL4857" i="76"/>
  <c r="DK4858" i="76"/>
  <c r="DL4858" i="76"/>
  <c r="DM4858" i="76"/>
  <c r="DK4859" i="76"/>
  <c r="DL4859" i="76"/>
  <c r="DM4859" i="76"/>
  <c r="DK4860" i="76"/>
  <c r="DL4860" i="76"/>
  <c r="DK4861" i="76"/>
  <c r="DL4861" i="76"/>
  <c r="DK4862" i="76"/>
  <c r="DL4862" i="76"/>
  <c r="DK4863" i="76"/>
  <c r="DL4863" i="76"/>
  <c r="DK4864" i="76"/>
  <c r="DL4864" i="76"/>
  <c r="DM4864" i="76"/>
  <c r="DK4865" i="76"/>
  <c r="DL4865" i="76"/>
  <c r="DM4865" i="76"/>
  <c r="DK4866" i="76"/>
  <c r="DL4866" i="76"/>
  <c r="DM4866" i="76"/>
  <c r="DK4867" i="76"/>
  <c r="DL4867" i="76"/>
  <c r="DM4867" i="76"/>
  <c r="DK4868" i="76"/>
  <c r="DL4868" i="76"/>
  <c r="DM4868" i="76"/>
  <c r="DK4869" i="76"/>
  <c r="DL4869" i="76"/>
  <c r="DK4870" i="76"/>
  <c r="DL4870" i="76"/>
  <c r="DM4870" i="76"/>
  <c r="DK4871" i="76"/>
  <c r="DL4871" i="76"/>
  <c r="DK4872" i="76"/>
  <c r="DL4872" i="76"/>
  <c r="DK4873" i="76"/>
  <c r="DL4873" i="76"/>
  <c r="DM4873" i="76"/>
  <c r="DK4874" i="76"/>
  <c r="DL4874" i="76"/>
  <c r="DK4875" i="76"/>
  <c r="DL4875" i="76"/>
  <c r="DM4875" i="76"/>
  <c r="DK4876" i="76"/>
  <c r="DL4876" i="76"/>
  <c r="DM4876" i="76"/>
  <c r="DK4877" i="76"/>
  <c r="DL4877" i="76"/>
  <c r="DM4877" i="76"/>
  <c r="DK4878" i="76"/>
  <c r="DL4878" i="76"/>
  <c r="DM4878" i="76"/>
  <c r="DK4879" i="76"/>
  <c r="DL4879" i="76"/>
  <c r="DM4879" i="76"/>
  <c r="DK4880" i="76"/>
  <c r="DL4880" i="76"/>
  <c r="DM4880" i="76"/>
  <c r="DK4881" i="76"/>
  <c r="DL4881" i="76"/>
  <c r="DM4881" i="76"/>
  <c r="DK4882" i="76"/>
  <c r="DL4882" i="76"/>
  <c r="DM4882" i="76"/>
  <c r="DK4883" i="76"/>
  <c r="DL4883" i="76"/>
  <c r="DM4883" i="76"/>
  <c r="DK5222" i="76"/>
  <c r="DL5222" i="76"/>
  <c r="DM5222" i="76"/>
  <c r="DK4884" i="76"/>
  <c r="DL4884" i="76"/>
  <c r="DM4884" i="76"/>
  <c r="DK4885" i="76"/>
  <c r="DL4885" i="76"/>
  <c r="DM4885" i="76"/>
  <c r="DK4886" i="76"/>
  <c r="DL4886" i="76"/>
  <c r="DM4886" i="76"/>
  <c r="DK4887" i="76"/>
  <c r="DL4887" i="76"/>
  <c r="DK4888" i="76"/>
  <c r="DL4888" i="76"/>
  <c r="DM4888" i="76"/>
  <c r="DK4889" i="76"/>
  <c r="DL4889" i="76"/>
  <c r="DK4890" i="76"/>
  <c r="DL4890" i="76"/>
  <c r="DK4891" i="76"/>
  <c r="DL4891" i="76"/>
  <c r="DK4892" i="76"/>
  <c r="DL4892" i="76"/>
  <c r="DK4893" i="76"/>
  <c r="DL4893" i="76"/>
  <c r="DK4894" i="76"/>
  <c r="DL4894" i="76"/>
  <c r="DM4894" i="76"/>
  <c r="DK4895" i="76"/>
  <c r="DL4895" i="76"/>
  <c r="DM4895" i="76"/>
  <c r="DK4896" i="76"/>
  <c r="DL4896" i="76"/>
  <c r="DK4897" i="76"/>
  <c r="DL4897" i="76"/>
  <c r="DM4897" i="76"/>
  <c r="DK4898" i="76"/>
  <c r="DL4898" i="76"/>
  <c r="DK4899" i="76"/>
  <c r="DL4899" i="76"/>
  <c r="DK4900" i="76"/>
  <c r="DL4900" i="76"/>
  <c r="DK4901" i="76"/>
  <c r="DL4901" i="76"/>
  <c r="DK4902" i="76"/>
  <c r="DL4902" i="76"/>
  <c r="DK4903" i="76"/>
  <c r="DL4903" i="76"/>
  <c r="DM4903" i="76"/>
  <c r="DK4904" i="76"/>
  <c r="DL4904" i="76"/>
  <c r="DK4905" i="76"/>
  <c r="DL4905" i="76"/>
  <c r="DK4906" i="76"/>
  <c r="DL4906" i="76"/>
  <c r="DK4907" i="76"/>
  <c r="DL4907" i="76"/>
  <c r="DK4908" i="76"/>
  <c r="DL4908" i="76"/>
  <c r="DK4909" i="76"/>
  <c r="DL4909" i="76"/>
  <c r="DK4910" i="76"/>
  <c r="DL4910" i="76"/>
  <c r="DK4911" i="76"/>
  <c r="DL4911" i="76"/>
  <c r="DM4911" i="76"/>
  <c r="DK4912" i="76"/>
  <c r="DL4912" i="76"/>
  <c r="DM4912" i="76"/>
  <c r="DK4913" i="76"/>
  <c r="DL4913" i="76"/>
  <c r="DK4914" i="76"/>
  <c r="DL4914" i="76"/>
  <c r="DM4914" i="76"/>
  <c r="DK4915" i="76"/>
  <c r="DL4915" i="76"/>
  <c r="DK4916" i="76"/>
  <c r="DL4916" i="76"/>
  <c r="DM4916" i="76"/>
  <c r="DK4917" i="76"/>
  <c r="DL4917" i="76"/>
  <c r="DK4918" i="76"/>
  <c r="DL4918" i="76"/>
  <c r="DK4919" i="76"/>
  <c r="DL4919" i="76"/>
  <c r="DK4920" i="76"/>
  <c r="DL4920" i="76"/>
  <c r="DM4920" i="76"/>
  <c r="DK4921" i="76"/>
  <c r="DL4921" i="76"/>
  <c r="DM4921" i="76"/>
  <c r="DK4922" i="76"/>
  <c r="DL4922" i="76"/>
  <c r="DM4922" i="76"/>
  <c r="DK4923" i="76"/>
  <c r="DL4923" i="76"/>
  <c r="DK4924" i="76"/>
  <c r="DL4924" i="76"/>
  <c r="DK4925" i="76"/>
  <c r="DL4925" i="76"/>
  <c r="DK4926" i="76"/>
  <c r="DL4926" i="76"/>
  <c r="DM4926" i="76"/>
  <c r="DK4977" i="76"/>
  <c r="DL4977" i="76"/>
  <c r="DM4977" i="76"/>
  <c r="DK4978" i="76"/>
  <c r="DL4978" i="76"/>
  <c r="DM4978" i="76"/>
  <c r="DK4979" i="76"/>
  <c r="DL4979" i="76"/>
  <c r="DK4980" i="76"/>
  <c r="DL4980" i="76"/>
  <c r="DK4981" i="76"/>
  <c r="DL4981" i="76"/>
  <c r="DM4981" i="76"/>
  <c r="DK4982" i="76"/>
  <c r="DL4982" i="76"/>
  <c r="DK4983" i="76"/>
  <c r="DL4983" i="76"/>
  <c r="DK4984" i="76"/>
  <c r="DL4984" i="76"/>
  <c r="DK4985" i="76"/>
  <c r="DL4985" i="76"/>
  <c r="DK4986" i="76"/>
  <c r="DL4986" i="76"/>
  <c r="DK4987" i="76"/>
  <c r="DL4987" i="76"/>
  <c r="DK4988" i="76"/>
  <c r="DL4988" i="76"/>
  <c r="DK4989" i="76"/>
  <c r="DL4989" i="76"/>
  <c r="DK4990" i="76"/>
  <c r="DL4990" i="76"/>
  <c r="DK4991" i="76"/>
  <c r="DL4991" i="76"/>
  <c r="DM4991" i="76"/>
  <c r="DK4992" i="76"/>
  <c r="DL4992" i="76"/>
  <c r="DM4992" i="76"/>
  <c r="DK4993" i="76"/>
  <c r="DL4993" i="76"/>
  <c r="DM4993" i="76"/>
  <c r="DK4994" i="76"/>
  <c r="DL4994" i="76"/>
  <c r="DM4994" i="76"/>
  <c r="DK4995" i="76"/>
  <c r="DL4995" i="76"/>
  <c r="DM4995" i="76"/>
  <c r="DK4996" i="76"/>
  <c r="DL4996" i="76"/>
  <c r="DK4997" i="76"/>
  <c r="DL4997" i="76"/>
  <c r="DK4998" i="76"/>
  <c r="DL4998" i="76"/>
  <c r="DK4999" i="76"/>
  <c r="DL4999" i="76"/>
  <c r="DK5000" i="76"/>
  <c r="DL5000" i="76"/>
  <c r="DK5001" i="76"/>
  <c r="DL5001" i="76"/>
  <c r="DK5002" i="76"/>
  <c r="DL5002" i="76"/>
  <c r="DK5003" i="76"/>
  <c r="DL5003" i="76"/>
  <c r="DK5004" i="76"/>
  <c r="DL5004" i="76"/>
  <c r="DM5004" i="76"/>
  <c r="DK5005" i="76"/>
  <c r="DL5005" i="76"/>
  <c r="DM5005" i="76"/>
  <c r="DK5006" i="76"/>
  <c r="DL5006" i="76"/>
  <c r="DM5006" i="76"/>
  <c r="DK5007" i="76"/>
  <c r="DL5007" i="76"/>
  <c r="DK5008" i="76"/>
  <c r="DL5008" i="76"/>
  <c r="DM5008" i="76"/>
  <c r="DK5009" i="76"/>
  <c r="DL5009" i="76"/>
  <c r="DK5010" i="76"/>
  <c r="DL5010" i="76"/>
  <c r="DK5011" i="76"/>
  <c r="DL5011" i="76"/>
  <c r="DK5012" i="76"/>
  <c r="DL5012" i="76"/>
  <c r="DK5013" i="76"/>
  <c r="DL5013" i="76"/>
  <c r="DK5014" i="76"/>
  <c r="DL5014" i="76"/>
  <c r="DM5014" i="76"/>
  <c r="DK5015" i="76"/>
  <c r="DL5015" i="76"/>
  <c r="DM5015" i="76"/>
  <c r="DK5016" i="76"/>
  <c r="DL5016" i="76"/>
  <c r="DM5016" i="76"/>
  <c r="DK5017" i="76"/>
  <c r="DL5017" i="76"/>
  <c r="DK5018" i="76"/>
  <c r="DL5018" i="76"/>
  <c r="DK5019" i="76"/>
  <c r="DL5019" i="76"/>
  <c r="DK5020" i="76"/>
  <c r="DL5020" i="76"/>
  <c r="DK5021" i="76"/>
  <c r="DL5021" i="76"/>
  <c r="DK5022" i="76"/>
  <c r="DL5022" i="76"/>
  <c r="DK5023" i="76"/>
  <c r="DL5023" i="76"/>
  <c r="DK5024" i="76"/>
  <c r="DL5024" i="76"/>
  <c r="DK5025" i="76"/>
  <c r="DL5025" i="76"/>
  <c r="DK5026" i="76"/>
  <c r="DL5026" i="76"/>
  <c r="DK5027" i="76"/>
  <c r="DL5027" i="76"/>
  <c r="DK5028" i="76"/>
  <c r="DL5028" i="76"/>
  <c r="DK5029" i="76"/>
  <c r="DL5029" i="76"/>
  <c r="DK5030" i="76"/>
  <c r="DL5030" i="76"/>
  <c r="DM5030" i="76"/>
  <c r="DK5031" i="76"/>
  <c r="DL5031" i="76"/>
  <c r="DK5032" i="76"/>
  <c r="DL5032" i="76"/>
  <c r="DK5033" i="76"/>
  <c r="DL5033" i="76"/>
  <c r="DM5033" i="76"/>
  <c r="DK5034" i="76"/>
  <c r="DL5034" i="76"/>
  <c r="DM5034" i="76"/>
  <c r="DK5035" i="76"/>
  <c r="DL5035" i="76"/>
  <c r="DK5036" i="76"/>
  <c r="DL5036" i="76"/>
  <c r="DM5036" i="76"/>
  <c r="DK5037" i="76"/>
  <c r="DL5037" i="76"/>
  <c r="DK5038" i="76"/>
  <c r="DL5038" i="76"/>
  <c r="DK5039" i="76"/>
  <c r="DL5039" i="76"/>
  <c r="DK5040" i="76"/>
  <c r="DL5040" i="76"/>
  <c r="DK5041" i="76"/>
  <c r="DL5041" i="76"/>
  <c r="DM5041" i="76"/>
  <c r="DK5049" i="76"/>
  <c r="DL5049" i="76"/>
  <c r="DM5049" i="76"/>
  <c r="DK5050" i="76"/>
  <c r="DL5050" i="76"/>
  <c r="DK5051" i="76"/>
  <c r="DL5051" i="76"/>
  <c r="DK5052" i="76"/>
  <c r="DL5052" i="76"/>
  <c r="DK5053" i="76"/>
  <c r="DL5053" i="76"/>
  <c r="DK5054" i="76"/>
  <c r="DL5054" i="76"/>
  <c r="DK5055" i="76"/>
  <c r="DL5055" i="76"/>
  <c r="DK5056" i="76"/>
  <c r="DL5056" i="76"/>
  <c r="DK5057" i="76"/>
  <c r="DL5057" i="76"/>
  <c r="DK5058" i="76"/>
  <c r="DL5058" i="76"/>
  <c r="DK5061" i="76"/>
  <c r="DL5061" i="76"/>
  <c r="DK5062" i="76"/>
  <c r="DL5062" i="76"/>
  <c r="DK5063" i="76"/>
  <c r="DL5063" i="76"/>
  <c r="DK5064" i="76"/>
  <c r="DL5064" i="76"/>
  <c r="DK5065" i="76"/>
  <c r="DL5065" i="76"/>
  <c r="DK5066" i="76"/>
  <c r="DL5066" i="76"/>
  <c r="DK5067" i="76"/>
  <c r="DL5067" i="76"/>
  <c r="DK5068" i="76"/>
  <c r="DL5068" i="76"/>
  <c r="DK5069" i="76"/>
  <c r="DL5069" i="76"/>
  <c r="DM5069" i="76"/>
  <c r="DK5350" i="76"/>
  <c r="DL5350" i="76"/>
  <c r="DM5350" i="76"/>
  <c r="DK5351" i="76"/>
  <c r="DL5351" i="76"/>
  <c r="DK5352" i="76"/>
  <c r="DL5352" i="76"/>
  <c r="DM5352" i="76"/>
  <c r="DK5353" i="76"/>
  <c r="DL5353" i="76"/>
  <c r="DM5353" i="76"/>
  <c r="DK5354" i="76"/>
  <c r="DL5354" i="76"/>
  <c r="DM5354" i="76"/>
  <c r="DK5355" i="76"/>
  <c r="DL5355" i="76"/>
  <c r="DM5355" i="76"/>
  <c r="DK5356" i="76"/>
  <c r="DL5356" i="76"/>
  <c r="DM5356" i="76"/>
  <c r="DK5357" i="76"/>
  <c r="DL5357" i="76"/>
  <c r="DM5357" i="76"/>
  <c r="DK5358" i="76"/>
  <c r="DL5358" i="76"/>
  <c r="DK5359" i="76"/>
  <c r="DL5359" i="76"/>
  <c r="DK5360" i="76"/>
  <c r="DL5360" i="76"/>
  <c r="DK5070" i="76"/>
  <c r="DL5070" i="76"/>
  <c r="DM5070" i="76"/>
  <c r="DK5071" i="76"/>
  <c r="DL5071" i="76"/>
  <c r="DM5071" i="76"/>
  <c r="DK5363" i="76"/>
  <c r="DL5363" i="76"/>
  <c r="DM5363" i="76"/>
  <c r="DK5364" i="76"/>
  <c r="DL5364" i="76"/>
  <c r="DM5364" i="76"/>
  <c r="DK5365" i="76"/>
  <c r="DL5365" i="76"/>
  <c r="DK5366" i="76"/>
  <c r="DL5366" i="76"/>
  <c r="DM5366" i="76"/>
  <c r="DK5367" i="76"/>
  <c r="DL5367" i="76"/>
  <c r="DM5367" i="76"/>
  <c r="DK5368" i="76"/>
  <c r="DL5368" i="76"/>
  <c r="DM5368" i="76"/>
  <c r="DK5369" i="76"/>
  <c r="DL5369" i="76"/>
  <c r="DM5369" i="76"/>
  <c r="DK5370" i="76"/>
  <c r="DL5370" i="76"/>
  <c r="DM5370" i="76"/>
  <c r="DK5371" i="76"/>
  <c r="DL5371" i="76"/>
  <c r="DM5371" i="76"/>
  <c r="DK5372" i="76"/>
  <c r="DL5372" i="76"/>
  <c r="DM5372" i="76"/>
  <c r="DK5373" i="76"/>
  <c r="DL5373" i="76"/>
  <c r="DM5373" i="76"/>
  <c r="DK5072" i="76"/>
  <c r="DL5072" i="76"/>
  <c r="DM5072" i="76"/>
  <c r="DK5375" i="76"/>
  <c r="DL5375" i="76"/>
  <c r="DM5375" i="76"/>
  <c r="DK5376" i="76"/>
  <c r="DL5376" i="76"/>
  <c r="DM5376" i="76"/>
  <c r="DK5377" i="76"/>
  <c r="DL5377" i="76"/>
  <c r="DM5377" i="76"/>
  <c r="DK5378" i="76"/>
  <c r="DL5378" i="76"/>
  <c r="DM5378" i="76"/>
  <c r="DK5379" i="76"/>
  <c r="DL5379" i="76"/>
  <c r="DM5379" i="76"/>
  <c r="DK5380" i="76"/>
  <c r="DL5380" i="76"/>
  <c r="DM5380" i="76"/>
  <c r="DK5381" i="76"/>
  <c r="DL5381" i="76"/>
  <c r="DM5381" i="76"/>
  <c r="DK5382" i="76"/>
  <c r="DL5382" i="76"/>
  <c r="DM5382" i="76"/>
  <c r="DK5383" i="76"/>
  <c r="DL5383" i="76"/>
  <c r="DM5383" i="76"/>
  <c r="DK5384" i="76"/>
  <c r="DL5384" i="76"/>
  <c r="DM5384" i="76"/>
  <c r="DK5385" i="76"/>
  <c r="DL5385" i="76"/>
  <c r="DM5385" i="76"/>
  <c r="DK5386" i="76"/>
  <c r="DL5386" i="76"/>
  <c r="DM5386" i="76"/>
  <c r="DK5387" i="76"/>
  <c r="DL5387" i="76"/>
  <c r="DM5387" i="76"/>
  <c r="DK5388" i="76"/>
  <c r="DL5388" i="76"/>
  <c r="DM5388" i="76"/>
  <c r="DK5389" i="76"/>
  <c r="DL5389" i="76"/>
  <c r="DM5389" i="76"/>
  <c r="DK5390" i="76"/>
  <c r="DL5390" i="76"/>
  <c r="DM5390" i="76"/>
  <c r="DK5391" i="76"/>
  <c r="DL5391" i="76"/>
  <c r="DM5391" i="76"/>
  <c r="DK5392" i="76"/>
  <c r="DL5392" i="76"/>
  <c r="DM5392" i="76"/>
  <c r="DK5393" i="76"/>
  <c r="DL5393" i="76"/>
  <c r="DM5393" i="76"/>
  <c r="DK5394" i="76"/>
  <c r="DL5394" i="76"/>
  <c r="DM5394" i="76"/>
  <c r="DK5395" i="76"/>
  <c r="DL5395" i="76"/>
  <c r="DM5395" i="76"/>
  <c r="DK5396" i="76"/>
  <c r="DL5396" i="76"/>
  <c r="DM5396" i="76"/>
  <c r="DK5397" i="76"/>
  <c r="DL5397" i="76"/>
  <c r="DM5397" i="76"/>
  <c r="DK5398" i="76"/>
  <c r="DL5398" i="76"/>
  <c r="DM5398" i="76"/>
  <c r="DK5399" i="76"/>
  <c r="DL5399" i="76"/>
  <c r="DM5399" i="76"/>
  <c r="DK5073" i="76"/>
  <c r="DL5073" i="76"/>
  <c r="DM5073" i="76"/>
  <c r="DK5401" i="76"/>
  <c r="DL5401" i="76"/>
  <c r="DM5401" i="76"/>
  <c r="DK5402" i="76"/>
  <c r="DL5402" i="76"/>
  <c r="DM5402" i="76"/>
  <c r="DK5403" i="76"/>
  <c r="DL5403" i="76"/>
  <c r="DM5403" i="76"/>
  <c r="DK5404" i="76"/>
  <c r="DL5404" i="76"/>
  <c r="DM5404" i="76"/>
  <c r="DK5405" i="76"/>
  <c r="DL5405" i="76"/>
  <c r="DM5405" i="76"/>
  <c r="DK5406" i="76"/>
  <c r="DL5406" i="76"/>
  <c r="DM5406" i="76"/>
  <c r="DK5407" i="76"/>
  <c r="DL5407" i="76"/>
  <c r="DK5408" i="76"/>
  <c r="DL5408" i="76"/>
  <c r="DK5409" i="76"/>
  <c r="DL5409" i="76"/>
  <c r="DM5409" i="76"/>
  <c r="DK5410" i="76"/>
  <c r="DL5410" i="76"/>
  <c r="DM5410" i="76"/>
  <c r="DK5411" i="76"/>
  <c r="DL5411" i="76"/>
  <c r="DM5411" i="76"/>
  <c r="DK5412" i="76"/>
  <c r="DL5412" i="76"/>
  <c r="DM5412" i="76"/>
  <c r="DK5413" i="76"/>
  <c r="DL5413" i="76"/>
  <c r="DM5413" i="76"/>
  <c r="DK5414" i="76"/>
  <c r="DL5414" i="76"/>
  <c r="DM5414" i="76"/>
  <c r="DK5074" i="76"/>
  <c r="DL5074" i="76"/>
  <c r="DM5074" i="76"/>
  <c r="DK5075" i="76"/>
  <c r="DL5075" i="76"/>
  <c r="DM5075" i="76"/>
  <c r="DK5417" i="76"/>
  <c r="DL5417" i="76"/>
  <c r="DM5417" i="76"/>
  <c r="DK5418" i="76"/>
  <c r="DL5418" i="76"/>
  <c r="DM5418" i="76"/>
  <c r="DK5419" i="76"/>
  <c r="DL5419" i="76"/>
  <c r="DM5419" i="76"/>
  <c r="DK5420" i="76"/>
  <c r="DL5420" i="76"/>
  <c r="DM5420" i="76"/>
  <c r="DK5421" i="76"/>
  <c r="DL5421" i="76"/>
  <c r="DM5421" i="76"/>
  <c r="DK5422" i="76"/>
  <c r="DL5422" i="76"/>
  <c r="DM5422" i="76"/>
  <c r="DK5423" i="76"/>
  <c r="DL5423" i="76"/>
  <c r="DM5423" i="76"/>
  <c r="DK5076" i="76"/>
  <c r="DL5076" i="76"/>
  <c r="DM5076" i="76"/>
  <c r="DK5077" i="76"/>
  <c r="DL5077" i="76"/>
  <c r="DK5078" i="76"/>
  <c r="DL5078" i="76"/>
  <c r="DK5080" i="76"/>
  <c r="DL5080" i="76"/>
  <c r="DK5081" i="76"/>
  <c r="DL5081" i="76"/>
  <c r="DM5081" i="76"/>
  <c r="DK5082" i="76"/>
  <c r="DL5082" i="76"/>
  <c r="DM5082" i="76"/>
  <c r="DK5083" i="76"/>
  <c r="DL5083" i="76"/>
  <c r="DM5083" i="76"/>
  <c r="DK5084" i="76"/>
  <c r="DL5084" i="76"/>
  <c r="DM5084" i="76"/>
  <c r="DK5085" i="76"/>
  <c r="DL5085" i="76"/>
  <c r="DM5085" i="76"/>
  <c r="DK5086" i="76"/>
  <c r="DL5086" i="76"/>
  <c r="DM5086" i="76"/>
  <c r="DK5087" i="76"/>
  <c r="DL5087" i="76"/>
  <c r="DM5087" i="76"/>
  <c r="DK5088" i="76"/>
  <c r="DL5088" i="76"/>
  <c r="DM5088" i="76"/>
  <c r="DK5089" i="76"/>
  <c r="DL5089" i="76"/>
  <c r="DK5090" i="76"/>
  <c r="DL5090" i="76"/>
  <c r="DK5091" i="76"/>
  <c r="DL5091" i="76"/>
  <c r="DK5092" i="76"/>
  <c r="DL5092" i="76"/>
  <c r="DM5092" i="76"/>
  <c r="DK5093" i="76"/>
  <c r="DL5093" i="76"/>
  <c r="DM5093" i="76"/>
  <c r="DK5094" i="76"/>
  <c r="DL5094" i="76"/>
  <c r="DM5094" i="76"/>
  <c r="DK5095" i="76"/>
  <c r="DL5095" i="76"/>
  <c r="DM5095" i="76"/>
  <c r="DK5096" i="76"/>
  <c r="DL5096" i="76"/>
  <c r="DM5096" i="76"/>
  <c r="DK5097" i="76"/>
  <c r="DL5097" i="76"/>
  <c r="DM5097" i="76"/>
  <c r="DK5098" i="76"/>
  <c r="DL5098" i="76"/>
  <c r="DK5099" i="76"/>
  <c r="DL5099" i="76"/>
  <c r="DK5100" i="76"/>
  <c r="DL5100" i="76"/>
  <c r="DM5100" i="76"/>
  <c r="DK5101" i="76"/>
  <c r="DL5101" i="76"/>
  <c r="DM5101" i="76"/>
  <c r="DK5102" i="76"/>
  <c r="DL5102" i="76"/>
  <c r="DM5102" i="76"/>
  <c r="DK5103" i="76"/>
  <c r="DL5103" i="76"/>
  <c r="DK5104" i="76"/>
  <c r="DL5104" i="76"/>
  <c r="DM5104" i="76"/>
  <c r="DK5105" i="76"/>
  <c r="DL5105" i="76"/>
  <c r="DM5105" i="76"/>
  <c r="DK5106" i="76"/>
  <c r="DL5106" i="76"/>
  <c r="DM5106" i="76"/>
  <c r="DK5107" i="76"/>
  <c r="DL5107" i="76"/>
  <c r="DM5107" i="76"/>
  <c r="DK5108" i="76"/>
  <c r="DL5108" i="76"/>
  <c r="DM5108" i="76"/>
  <c r="DK5109" i="76"/>
  <c r="DL5109" i="76"/>
  <c r="DM5109" i="76"/>
  <c r="DK5110" i="76"/>
  <c r="DL5110" i="76"/>
  <c r="DM5110" i="76"/>
  <c r="DK5111" i="76"/>
  <c r="DL5111" i="76"/>
  <c r="DM5111" i="76"/>
  <c r="DK5112" i="76"/>
  <c r="DL5112" i="76"/>
  <c r="DM5112" i="76"/>
  <c r="DK5113" i="76"/>
  <c r="DL5113" i="76"/>
  <c r="DK5114" i="76"/>
  <c r="DL5114" i="76"/>
  <c r="DK5115" i="76"/>
  <c r="DL5115" i="76"/>
  <c r="DK5116" i="76"/>
  <c r="DL5116" i="76"/>
  <c r="DK5117" i="76"/>
  <c r="DL5117" i="76"/>
  <c r="DK5118" i="76"/>
  <c r="DL5118" i="76"/>
  <c r="DK5119" i="76"/>
  <c r="DL5119" i="76"/>
  <c r="DK5120" i="76"/>
  <c r="DL5120" i="76"/>
  <c r="DK5121" i="76"/>
  <c r="DL5121" i="76"/>
  <c r="DK5122" i="76"/>
  <c r="DL5122" i="76"/>
  <c r="DM5122" i="76"/>
  <c r="DK5123" i="76"/>
  <c r="DL5123" i="76"/>
  <c r="DK5124" i="76"/>
  <c r="DL5124" i="76"/>
  <c r="DM5124" i="76"/>
  <c r="DK5125" i="76"/>
  <c r="DL5125" i="76"/>
  <c r="DM5125" i="76"/>
  <c r="DK5134" i="76"/>
  <c r="DL5134" i="76"/>
  <c r="DK5136" i="76"/>
  <c r="DL5136" i="76"/>
  <c r="DM5136" i="76"/>
  <c r="DK5137" i="76"/>
  <c r="DL5137" i="76"/>
  <c r="DM5137" i="76"/>
  <c r="DK5138" i="76"/>
  <c r="DL5138" i="76"/>
  <c r="DK5477" i="76"/>
  <c r="DL5477" i="76"/>
  <c r="DM5477" i="76"/>
  <c r="DK5478" i="76"/>
  <c r="DL5478" i="76"/>
  <c r="DK5479" i="76"/>
  <c r="DL5479" i="76"/>
  <c r="DM5479" i="76"/>
  <c r="DK5480" i="76"/>
  <c r="DL5480" i="76"/>
  <c r="DK5481" i="76"/>
  <c r="DL5481" i="76"/>
  <c r="DM5481" i="76"/>
  <c r="DK5482" i="76"/>
  <c r="DL5482" i="76"/>
  <c r="DM5482" i="76"/>
  <c r="DK5483" i="76"/>
  <c r="DL5483" i="76"/>
  <c r="DK5484" i="76"/>
  <c r="DL5484" i="76"/>
  <c r="DM5484" i="76"/>
  <c r="DK5485" i="76"/>
  <c r="DL5485" i="76"/>
  <c r="DM5485" i="76"/>
  <c r="DK5486" i="76"/>
  <c r="DL5486" i="76"/>
  <c r="DM5486" i="76"/>
  <c r="DK5487" i="76"/>
  <c r="DL5487" i="76"/>
  <c r="DM5487" i="76"/>
  <c r="DK5488" i="76"/>
  <c r="DL5488" i="76"/>
  <c r="DK5489" i="76"/>
  <c r="DL5489" i="76"/>
  <c r="DK5139" i="76"/>
  <c r="DL5139" i="76"/>
  <c r="DM5139" i="76"/>
  <c r="DK5140" i="76"/>
  <c r="DL5140" i="76"/>
  <c r="DM5140" i="76"/>
  <c r="DK5141" i="76"/>
  <c r="DL5141" i="76"/>
  <c r="DK5493" i="76"/>
  <c r="DL5493" i="76"/>
  <c r="DM5493" i="76"/>
  <c r="DK5494" i="76"/>
  <c r="DL5494" i="76"/>
  <c r="DM5494" i="76"/>
  <c r="DK5495" i="76"/>
  <c r="DL5495" i="76"/>
  <c r="DM5495" i="76"/>
  <c r="DK5496" i="76"/>
  <c r="DL5496" i="76"/>
  <c r="DK5497" i="76"/>
  <c r="DL5497" i="76"/>
  <c r="DK5498" i="76"/>
  <c r="DL5498" i="76"/>
  <c r="DM5498" i="76"/>
  <c r="DK5499" i="76"/>
  <c r="DL5499" i="76"/>
  <c r="DK5500" i="76"/>
  <c r="DL5500" i="76"/>
  <c r="DM5500" i="76"/>
  <c r="DK5501" i="76"/>
  <c r="DL5501" i="76"/>
  <c r="DM5501" i="76"/>
  <c r="DK5502" i="76"/>
  <c r="DL5502" i="76"/>
  <c r="DK5503" i="76"/>
  <c r="DL5503" i="76"/>
  <c r="DM5503" i="76"/>
  <c r="DK5504" i="76"/>
  <c r="DL5504" i="76"/>
  <c r="DK5505" i="76"/>
  <c r="DL5505" i="76"/>
  <c r="DM5505" i="76"/>
  <c r="BF3" i="76"/>
  <c r="BJ3" i="76"/>
  <c r="BP3" i="76"/>
  <c r="BQ3" i="76"/>
  <c r="BR3" i="76"/>
  <c r="BS3" i="76"/>
  <c r="CB3" i="76"/>
  <c r="CC3" i="76"/>
  <c r="CD3" i="76"/>
  <c r="CE3" i="76"/>
  <c r="CG3" i="76"/>
  <c r="BF4" i="76"/>
  <c r="BG4" i="76"/>
  <c r="BJ4" i="76"/>
  <c r="BP4" i="76"/>
  <c r="BQ4" i="76"/>
  <c r="BR4" i="76"/>
  <c r="BS4" i="76"/>
  <c r="BT4" i="76"/>
  <c r="BU4" i="76"/>
  <c r="CB4" i="76"/>
  <c r="CC4" i="76"/>
  <c r="CD4" i="76"/>
  <c r="CE4" i="76"/>
  <c r="CG4" i="76"/>
  <c r="BQ5" i="76"/>
  <c r="CB5" i="76"/>
  <c r="CC5" i="76"/>
  <c r="CD5" i="76"/>
  <c r="CE5" i="76"/>
  <c r="CG5" i="76"/>
  <c r="BQ6" i="76"/>
  <c r="BR6" i="76"/>
  <c r="CB6" i="76"/>
  <c r="CC6" i="76"/>
  <c r="CD6" i="76"/>
  <c r="CE6" i="76"/>
  <c r="CG6" i="76"/>
  <c r="CB7" i="76"/>
  <c r="CC7" i="76"/>
  <c r="CD7" i="76"/>
  <c r="CE7" i="76"/>
  <c r="CG7" i="76"/>
  <c r="CB8" i="76"/>
  <c r="CC8" i="76"/>
  <c r="CD8" i="76"/>
  <c r="CE8" i="76"/>
  <c r="CG8" i="76"/>
  <c r="BL9" i="76"/>
  <c r="BN9" i="76"/>
  <c r="BO9" i="76"/>
  <c r="CB9" i="76"/>
  <c r="CC9" i="76"/>
  <c r="CD9" i="76"/>
  <c r="CE9" i="76"/>
  <c r="CG9" i="76"/>
  <c r="BJ10" i="76"/>
  <c r="BP10" i="76"/>
  <c r="BQ10" i="76"/>
  <c r="CB10" i="76"/>
  <c r="CC10" i="76"/>
  <c r="CD10" i="76"/>
  <c r="CE10" i="76"/>
  <c r="CG10" i="76"/>
  <c r="BJ11" i="76"/>
  <c r="CB11" i="76"/>
  <c r="CC11" i="76"/>
  <c r="CD11" i="76"/>
  <c r="CE11" i="76"/>
  <c r="CG11" i="76"/>
  <c r="CB12" i="76"/>
  <c r="CC12" i="76"/>
  <c r="CD12" i="76"/>
  <c r="CE12" i="76"/>
  <c r="CG12" i="76"/>
  <c r="BQ13" i="76"/>
  <c r="BR13" i="76"/>
  <c r="BS13" i="76"/>
  <c r="BT13" i="76"/>
  <c r="CB13" i="76"/>
  <c r="CC13" i="76"/>
  <c r="CD13" i="76"/>
  <c r="CE13" i="76"/>
  <c r="CG13" i="76"/>
  <c r="BD14" i="76"/>
  <c r="BE14" i="76"/>
  <c r="BJ14" i="76"/>
  <c r="BK14" i="76"/>
  <c r="BL14" i="76"/>
  <c r="BM14" i="76"/>
  <c r="BN14" i="76"/>
  <c r="BO14" i="76"/>
  <c r="CB14" i="76"/>
  <c r="CC14" i="76"/>
  <c r="CD14" i="76"/>
  <c r="CE14" i="76"/>
  <c r="CG14" i="76"/>
  <c r="CB15" i="76"/>
  <c r="CC15" i="76"/>
  <c r="CD15" i="76"/>
  <c r="CE15" i="76"/>
  <c r="CG15" i="76"/>
  <c r="CB16" i="76"/>
  <c r="CC16" i="76"/>
  <c r="CD16" i="76"/>
  <c r="CE16" i="76"/>
  <c r="CG16" i="76"/>
  <c r="BJ17" i="76"/>
  <c r="CB17" i="76"/>
  <c r="CC17" i="76"/>
  <c r="CD17" i="76"/>
  <c r="CE17" i="76"/>
  <c r="CG17" i="76"/>
  <c r="BQ18" i="76"/>
  <c r="BR18" i="76"/>
  <c r="CB18" i="76"/>
  <c r="CC18" i="76"/>
  <c r="CD18" i="76"/>
  <c r="CE18" i="76"/>
  <c r="CG18" i="76"/>
  <c r="BQ19" i="76"/>
  <c r="BR19" i="76"/>
  <c r="BS19" i="76"/>
  <c r="BT19" i="76"/>
  <c r="CB19" i="76"/>
  <c r="CC19" i="76"/>
  <c r="CD19" i="76"/>
  <c r="CE19" i="76"/>
  <c r="CG19" i="76"/>
  <c r="BF20" i="76"/>
  <c r="BJ20" i="76"/>
  <c r="BP20" i="76"/>
  <c r="BQ20" i="76"/>
  <c r="BR20" i="76"/>
  <c r="BT20" i="76"/>
  <c r="BU20" i="76"/>
  <c r="CB20" i="76"/>
  <c r="CC20" i="76"/>
  <c r="CD20" i="76"/>
  <c r="CE20" i="76"/>
  <c r="CG20" i="76"/>
  <c r="BJ21" i="76"/>
  <c r="CB21" i="76"/>
  <c r="CC21" i="76"/>
  <c r="CD21" i="76"/>
  <c r="CE21" i="76"/>
  <c r="CG21" i="76"/>
  <c r="BG22" i="76"/>
  <c r="BJ22" i="76"/>
  <c r="BQ22" i="76"/>
  <c r="BR22" i="76"/>
  <c r="BS22" i="76"/>
  <c r="BT22" i="76"/>
  <c r="BU22" i="76"/>
  <c r="CB22" i="76"/>
  <c r="CC22" i="76"/>
  <c r="CD22" i="76"/>
  <c r="CE22" i="76"/>
  <c r="CG22" i="76"/>
  <c r="BG23" i="76"/>
  <c r="BQ23" i="76"/>
  <c r="BR23" i="76"/>
  <c r="BS23" i="76"/>
  <c r="BT23" i="76"/>
  <c r="BU23" i="76"/>
  <c r="CB23" i="76"/>
  <c r="CC23" i="76"/>
  <c r="CD23" i="76"/>
  <c r="CE23" i="76"/>
  <c r="CG23" i="76"/>
  <c r="BD24" i="76"/>
  <c r="BE24" i="76"/>
  <c r="BJ24" i="76"/>
  <c r="BK24" i="76"/>
  <c r="BL24" i="76"/>
  <c r="BM24" i="76"/>
  <c r="BN24" i="76"/>
  <c r="BO24" i="76"/>
  <c r="CB24" i="76"/>
  <c r="CC24" i="76"/>
  <c r="CD24" i="76"/>
  <c r="CE24" i="76"/>
  <c r="CG24" i="76"/>
  <c r="CB25" i="76"/>
  <c r="CC25" i="76"/>
  <c r="CD25" i="76"/>
  <c r="CE25" i="76"/>
  <c r="CG25" i="76"/>
  <c r="BJ26" i="76"/>
  <c r="BL26" i="76"/>
  <c r="CB26" i="76"/>
  <c r="CC26" i="76"/>
  <c r="CD26" i="76"/>
  <c r="CE26" i="76"/>
  <c r="CG26" i="76"/>
  <c r="BG27" i="76"/>
  <c r="BQ27" i="76"/>
  <c r="BR27" i="76"/>
  <c r="BS27" i="76"/>
  <c r="BT27" i="76"/>
  <c r="BU27" i="76"/>
  <c r="CB27" i="76"/>
  <c r="CC27" i="76"/>
  <c r="CD27" i="76"/>
  <c r="CE27" i="76"/>
  <c r="CG27" i="76"/>
  <c r="CB28" i="76"/>
  <c r="CC28" i="76"/>
  <c r="CD28" i="76"/>
  <c r="CE28" i="76"/>
  <c r="CG28" i="76"/>
  <c r="CB29" i="76"/>
  <c r="CC29" i="76"/>
  <c r="CD29" i="76"/>
  <c r="CE29" i="76"/>
  <c r="CG29" i="76"/>
  <c r="BE30" i="76"/>
  <c r="BJ30" i="76"/>
  <c r="BM30" i="76"/>
  <c r="BN30" i="76"/>
  <c r="BO30" i="76"/>
  <c r="CB30" i="76"/>
  <c r="CC30" i="76"/>
  <c r="CD30" i="76"/>
  <c r="CE30" i="76"/>
  <c r="CG30" i="76"/>
  <c r="BQ31" i="76"/>
  <c r="BR31" i="76"/>
  <c r="CB31" i="76"/>
  <c r="CC31" i="76"/>
  <c r="CD31" i="76"/>
  <c r="CE31" i="76"/>
  <c r="CG31" i="76"/>
  <c r="BD32" i="76"/>
  <c r="BE32" i="76"/>
  <c r="BJ32" i="76"/>
  <c r="BK32" i="76"/>
  <c r="BL32" i="76"/>
  <c r="BM32" i="76"/>
  <c r="BN32" i="76"/>
  <c r="BO32" i="76"/>
  <c r="BP32" i="76"/>
  <c r="CB32" i="76"/>
  <c r="CC32" i="76"/>
  <c r="CD32" i="76"/>
  <c r="CE32" i="76"/>
  <c r="CG32" i="76"/>
  <c r="BQ33" i="76"/>
  <c r="BR33" i="76"/>
  <c r="BS33" i="76"/>
  <c r="CB33" i="76"/>
  <c r="CC33" i="76"/>
  <c r="CD33" i="76"/>
  <c r="CE33" i="76"/>
  <c r="CG33" i="76"/>
  <c r="BG34" i="76"/>
  <c r="BQ34" i="76"/>
  <c r="BR34" i="76"/>
  <c r="BS34" i="76"/>
  <c r="BT34" i="76"/>
  <c r="BU34" i="76"/>
  <c r="CB34" i="76"/>
  <c r="CC34" i="76"/>
  <c r="CD34" i="76"/>
  <c r="CE34" i="76"/>
  <c r="CG34" i="76"/>
  <c r="BQ35" i="76"/>
  <c r="BS35" i="76"/>
  <c r="BT35" i="76"/>
  <c r="CB35" i="76"/>
  <c r="CC35" i="76"/>
  <c r="CD35" i="76"/>
  <c r="CE35" i="76"/>
  <c r="CG35" i="76"/>
  <c r="BJ36" i="76"/>
  <c r="CB36" i="76"/>
  <c r="CC36" i="76"/>
  <c r="CD36" i="76"/>
  <c r="CE36" i="76"/>
  <c r="CG36" i="76"/>
  <c r="BJ37" i="76"/>
  <c r="CB37" i="76"/>
  <c r="CC37" i="76"/>
  <c r="CD37" i="76"/>
  <c r="CE37" i="76"/>
  <c r="CG37" i="76"/>
  <c r="BJ38" i="76"/>
  <c r="CB38" i="76"/>
  <c r="CC38" i="76"/>
  <c r="CD38" i="76"/>
  <c r="CE38" i="76"/>
  <c r="CG38" i="76"/>
  <c r="BJ39" i="76"/>
  <c r="CB39" i="76"/>
  <c r="CC39" i="76"/>
  <c r="CD39" i="76"/>
  <c r="CE39" i="76"/>
  <c r="CG39" i="76"/>
  <c r="BJ40" i="76"/>
  <c r="CB40" i="76"/>
  <c r="CC40" i="76"/>
  <c r="CD40" i="76"/>
  <c r="CE40" i="76"/>
  <c r="CG40" i="76"/>
  <c r="BJ41" i="76"/>
  <c r="CB41" i="76"/>
  <c r="CC41" i="76"/>
  <c r="CD41" i="76"/>
  <c r="CE41" i="76"/>
  <c r="CG41" i="76"/>
  <c r="BJ42" i="76"/>
  <c r="CB42" i="76"/>
  <c r="CC42" i="76"/>
  <c r="CD42" i="76"/>
  <c r="CE42" i="76"/>
  <c r="CG42" i="76"/>
  <c r="BJ43" i="76"/>
  <c r="BK43" i="76"/>
  <c r="CB43" i="76"/>
  <c r="CC43" i="76"/>
  <c r="CD43" i="76"/>
  <c r="CE43" i="76"/>
  <c r="CG43" i="76"/>
  <c r="CB44" i="76"/>
  <c r="CC44" i="76"/>
  <c r="CD44" i="76"/>
  <c r="CE44" i="76"/>
  <c r="CG44" i="76"/>
  <c r="CB45" i="76"/>
  <c r="CC45" i="76"/>
  <c r="CD45" i="76"/>
  <c r="CE45" i="76"/>
  <c r="CG45" i="76"/>
  <c r="BD46" i="76"/>
  <c r="BE46" i="76"/>
  <c r="BJ46" i="76"/>
  <c r="BK46" i="76"/>
  <c r="BL46" i="76"/>
  <c r="BM46" i="76"/>
  <c r="BN46" i="76"/>
  <c r="BO46" i="76"/>
  <c r="BP46" i="76"/>
  <c r="BQ46" i="76"/>
  <c r="CB46" i="76"/>
  <c r="CC46" i="76"/>
  <c r="CD46" i="76"/>
  <c r="CE46" i="76"/>
  <c r="CG46" i="76"/>
  <c r="BD47" i="76"/>
  <c r="BE47" i="76"/>
  <c r="BJ47" i="76"/>
  <c r="BK47" i="76"/>
  <c r="BL47" i="76"/>
  <c r="BM47" i="76"/>
  <c r="BN47" i="76"/>
  <c r="BO47" i="76"/>
  <c r="CB47" i="76"/>
  <c r="CC47" i="76"/>
  <c r="CD47" i="76"/>
  <c r="CE47" i="76"/>
  <c r="CG47" i="76"/>
  <c r="BD48" i="76"/>
  <c r="BE48" i="76"/>
  <c r="BJ48" i="76"/>
  <c r="BK48" i="76"/>
  <c r="BL48" i="76"/>
  <c r="BM48" i="76"/>
  <c r="BN48" i="76"/>
  <c r="BO48" i="76"/>
  <c r="CB48" i="76"/>
  <c r="CC48" i="76"/>
  <c r="CD48" i="76"/>
  <c r="CE48" i="76"/>
  <c r="CG48" i="76"/>
  <c r="BJ49" i="76"/>
  <c r="CB49" i="76"/>
  <c r="CC49" i="76"/>
  <c r="CD49" i="76"/>
  <c r="CE49" i="76"/>
  <c r="CG49" i="76"/>
  <c r="CB50" i="76"/>
  <c r="CC50" i="76"/>
  <c r="CD50" i="76"/>
  <c r="CE50" i="76"/>
  <c r="CG50" i="76"/>
  <c r="BD51" i="76"/>
  <c r="BJ51" i="76"/>
  <c r="BK51" i="76"/>
  <c r="BL51" i="76"/>
  <c r="CB51" i="76"/>
  <c r="CC51" i="76"/>
  <c r="CD51" i="76"/>
  <c r="CE51" i="76"/>
  <c r="CG51" i="76"/>
  <c r="BE52" i="76"/>
  <c r="BM52" i="76"/>
  <c r="BN52" i="76"/>
  <c r="BO52" i="76"/>
  <c r="CB52" i="76"/>
  <c r="CC52" i="76"/>
  <c r="CD52" i="76"/>
  <c r="CE52" i="76"/>
  <c r="CG52" i="76"/>
  <c r="BE53" i="76"/>
  <c r="BM53" i="76"/>
  <c r="BN53" i="76"/>
  <c r="BO53" i="76"/>
  <c r="BP53" i="76"/>
  <c r="CB53" i="76"/>
  <c r="CC53" i="76"/>
  <c r="CD53" i="76"/>
  <c r="CE53" i="76"/>
  <c r="CG53" i="76"/>
  <c r="BE54" i="76"/>
  <c r="BM54" i="76"/>
  <c r="BN54" i="76"/>
  <c r="BO54" i="76"/>
  <c r="CB54" i="76"/>
  <c r="CC54" i="76"/>
  <c r="CD54" i="76"/>
  <c r="CE54" i="76"/>
  <c r="CG54" i="76"/>
  <c r="BD55" i="76"/>
  <c r="BE55" i="76"/>
  <c r="BJ55" i="76"/>
  <c r="BK55" i="76"/>
  <c r="BL55" i="76"/>
  <c r="BM55" i="76"/>
  <c r="BN55" i="76"/>
  <c r="BO55" i="76"/>
  <c r="CB55" i="76"/>
  <c r="CC55" i="76"/>
  <c r="CD55" i="76"/>
  <c r="CE55" i="76"/>
  <c r="CG55" i="76"/>
  <c r="BJ56" i="76"/>
  <c r="CB56" i="76"/>
  <c r="CC56" i="76"/>
  <c r="CD56" i="76"/>
  <c r="CE56" i="76"/>
  <c r="CG56" i="76"/>
  <c r="BJ57" i="76"/>
  <c r="CB57" i="76"/>
  <c r="CC57" i="76"/>
  <c r="CD57" i="76"/>
  <c r="CE57" i="76"/>
  <c r="CG57" i="76"/>
  <c r="BD58" i="76"/>
  <c r="BJ58" i="76"/>
  <c r="BK58" i="76"/>
  <c r="BL58" i="76"/>
  <c r="BM58" i="76"/>
  <c r="CB58" i="76"/>
  <c r="CC58" i="76"/>
  <c r="CD58" i="76"/>
  <c r="CE58" i="76"/>
  <c r="CG58" i="76"/>
  <c r="BJ59" i="76"/>
  <c r="CB59" i="76"/>
  <c r="CC59" i="76"/>
  <c r="CD59" i="76"/>
  <c r="CE59" i="76"/>
  <c r="CG59" i="76"/>
  <c r="BJ60" i="76"/>
  <c r="CB60" i="76"/>
  <c r="CC60" i="76"/>
  <c r="CD60" i="76"/>
  <c r="CE60" i="76"/>
  <c r="CG60" i="76"/>
  <c r="BJ61" i="76"/>
  <c r="CB61" i="76"/>
  <c r="CC61" i="76"/>
  <c r="CD61" i="76"/>
  <c r="CE61" i="76"/>
  <c r="CG61" i="76"/>
  <c r="BD62" i="76"/>
  <c r="BJ62" i="76"/>
  <c r="BK62" i="76"/>
  <c r="BL62" i="76"/>
  <c r="CB62" i="76"/>
  <c r="CC62" i="76"/>
  <c r="CD62" i="76"/>
  <c r="CE62" i="76"/>
  <c r="CG62" i="76"/>
  <c r="BO63" i="76"/>
  <c r="CB63" i="76"/>
  <c r="CC63" i="76"/>
  <c r="CD63" i="76"/>
  <c r="CE63" i="76"/>
  <c r="CG63" i="76"/>
  <c r="BO64" i="76"/>
  <c r="CB64" i="76"/>
  <c r="CC64" i="76"/>
  <c r="CD64" i="76"/>
  <c r="CE64" i="76"/>
  <c r="CG64" i="76"/>
  <c r="BO65" i="76"/>
  <c r="CB65" i="76"/>
  <c r="CC65" i="76"/>
  <c r="CD65" i="76"/>
  <c r="CE65" i="76"/>
  <c r="CG65" i="76"/>
  <c r="BO66" i="76"/>
  <c r="CB66" i="76"/>
  <c r="CC66" i="76"/>
  <c r="CD66" i="76"/>
  <c r="CE66" i="76"/>
  <c r="CG66" i="76"/>
  <c r="BO67" i="76"/>
  <c r="CB67" i="76"/>
  <c r="CC67" i="76"/>
  <c r="CD67" i="76"/>
  <c r="CE67" i="76"/>
  <c r="CG67" i="76"/>
  <c r="BO68" i="76"/>
  <c r="CB68" i="76"/>
  <c r="CC68" i="76"/>
  <c r="CD68" i="76"/>
  <c r="CE68" i="76"/>
  <c r="CG68" i="76"/>
  <c r="BO69" i="76"/>
  <c r="CB69" i="76"/>
  <c r="CC69" i="76"/>
  <c r="CD69" i="76"/>
  <c r="CE69" i="76"/>
  <c r="CG69" i="76"/>
  <c r="BR70" i="76"/>
  <c r="BS70" i="76"/>
  <c r="CB70" i="76"/>
  <c r="CC70" i="76"/>
  <c r="CD70" i="76"/>
  <c r="CE70" i="76"/>
  <c r="CG70" i="76"/>
  <c r="BD71" i="76"/>
  <c r="BJ71" i="76"/>
  <c r="BK71" i="76"/>
  <c r="BL71" i="76"/>
  <c r="BM71" i="76"/>
  <c r="BN71" i="76"/>
  <c r="CB71" i="76"/>
  <c r="CC71" i="76"/>
  <c r="CD71" i="76"/>
  <c r="CE71" i="76"/>
  <c r="CG71" i="76"/>
  <c r="BD72" i="76"/>
  <c r="BE72" i="76"/>
  <c r="BJ72" i="76"/>
  <c r="BK72" i="76"/>
  <c r="BL72" i="76"/>
  <c r="BM72" i="76"/>
  <c r="BN72" i="76"/>
  <c r="BO72" i="76"/>
  <c r="CB72" i="76"/>
  <c r="CC72" i="76"/>
  <c r="CD72" i="76"/>
  <c r="CE72" i="76"/>
  <c r="CG72" i="76"/>
  <c r="BD73" i="76"/>
  <c r="BJ73" i="76"/>
  <c r="BK73" i="76"/>
  <c r="BL73" i="76"/>
  <c r="BM73" i="76"/>
  <c r="BN73" i="76"/>
  <c r="CB73" i="76"/>
  <c r="CC73" i="76"/>
  <c r="CD73" i="76"/>
  <c r="CE73" i="76"/>
  <c r="CG73" i="76"/>
  <c r="BJ74" i="76"/>
  <c r="CB74" i="76"/>
  <c r="CC74" i="76"/>
  <c r="CD74" i="76"/>
  <c r="CE74" i="76"/>
  <c r="CG74" i="76"/>
  <c r="BJ75" i="76"/>
  <c r="BK75" i="76"/>
  <c r="CB75" i="76"/>
  <c r="CC75" i="76"/>
  <c r="CD75" i="76"/>
  <c r="CE75" i="76"/>
  <c r="CG75" i="76"/>
  <c r="BJ76" i="76"/>
  <c r="CB76" i="76"/>
  <c r="CC76" i="76"/>
  <c r="CD76" i="76"/>
  <c r="CE76" i="76"/>
  <c r="CG76" i="76"/>
  <c r="BJ77" i="76"/>
  <c r="CB77" i="76"/>
  <c r="CC77" i="76"/>
  <c r="CD77" i="76"/>
  <c r="CE77" i="76"/>
  <c r="CG77" i="76"/>
  <c r="BJ78" i="76"/>
  <c r="BN78" i="76"/>
  <c r="BP78" i="76"/>
  <c r="CB78" i="76"/>
  <c r="CC78" i="76"/>
  <c r="CD78" i="76"/>
  <c r="CE78" i="76"/>
  <c r="CG78" i="76"/>
  <c r="CB79" i="76"/>
  <c r="CC79" i="76"/>
  <c r="CD79" i="76"/>
  <c r="CE79" i="76"/>
  <c r="CG79" i="76"/>
  <c r="BF80" i="76"/>
  <c r="BP80" i="76"/>
  <c r="BQ80" i="76"/>
  <c r="BR80" i="76"/>
  <c r="BS80" i="76"/>
  <c r="CB80" i="76"/>
  <c r="CC80" i="76"/>
  <c r="CD80" i="76"/>
  <c r="CE80" i="76"/>
  <c r="CG80" i="76"/>
  <c r="BN81" i="76"/>
  <c r="BO81" i="76"/>
  <c r="CB81" i="76"/>
  <c r="CC81" i="76"/>
  <c r="CD81" i="76"/>
  <c r="CE81" i="76"/>
  <c r="CG81" i="76"/>
  <c r="BJ82" i="76"/>
  <c r="BL82" i="76"/>
  <c r="BM82" i="76"/>
  <c r="BN82" i="76"/>
  <c r="CB82" i="76"/>
  <c r="CC82" i="76"/>
  <c r="CD82" i="76"/>
  <c r="CE82" i="76"/>
  <c r="CG82" i="76"/>
  <c r="CB83" i="76"/>
  <c r="CC83" i="76"/>
  <c r="CD83" i="76"/>
  <c r="CE83" i="76"/>
  <c r="CG83" i="76"/>
  <c r="CB84" i="76"/>
  <c r="CC84" i="76"/>
  <c r="CD84" i="76"/>
  <c r="CE84" i="76"/>
  <c r="CG84" i="76"/>
  <c r="BN85" i="76"/>
  <c r="CB85" i="76"/>
  <c r="CC85" i="76"/>
  <c r="CD85" i="76"/>
  <c r="CE85" i="76"/>
  <c r="CG85" i="76"/>
  <c r="CB86" i="76"/>
  <c r="CC86" i="76"/>
  <c r="CD86" i="76"/>
  <c r="CE86" i="76"/>
  <c r="CG86" i="76"/>
  <c r="CB87" i="76"/>
  <c r="CC87" i="76"/>
  <c r="CD87" i="76"/>
  <c r="CE87" i="76"/>
  <c r="CG87" i="76"/>
  <c r="CB88" i="76"/>
  <c r="CC88" i="76"/>
  <c r="CD88" i="76"/>
  <c r="CE88" i="76"/>
  <c r="CG88" i="76"/>
  <c r="CB89" i="76"/>
  <c r="CC89" i="76"/>
  <c r="CD89" i="76"/>
  <c r="CE89" i="76"/>
  <c r="CG89" i="76"/>
  <c r="CB90" i="76"/>
  <c r="CC90" i="76"/>
  <c r="CD90" i="76"/>
  <c r="CE90" i="76"/>
  <c r="CG90" i="76"/>
  <c r="CB91" i="76"/>
  <c r="CC91" i="76"/>
  <c r="CD91" i="76"/>
  <c r="CE91" i="76"/>
  <c r="CG91" i="76"/>
  <c r="CB92" i="76"/>
  <c r="CC92" i="76"/>
  <c r="CD92" i="76"/>
  <c r="CE92" i="76"/>
  <c r="CG92" i="76"/>
  <c r="BJ93" i="76"/>
  <c r="BL93" i="76"/>
  <c r="BM93" i="76"/>
  <c r="BN93" i="76"/>
  <c r="CB93" i="76"/>
  <c r="CC93" i="76"/>
  <c r="CD93" i="76"/>
  <c r="CE93" i="76"/>
  <c r="CG93" i="76"/>
  <c r="BE94" i="76"/>
  <c r="BM94" i="76"/>
  <c r="BN94" i="76"/>
  <c r="BO94" i="76"/>
  <c r="CB94" i="76"/>
  <c r="CC94" i="76"/>
  <c r="CD94" i="76"/>
  <c r="CE94" i="76"/>
  <c r="CG94" i="76"/>
  <c r="BJ95" i="76"/>
  <c r="CB95" i="76"/>
  <c r="CC95" i="76"/>
  <c r="CD95" i="76"/>
  <c r="CE95" i="76"/>
  <c r="CG95" i="76"/>
  <c r="BJ96" i="76"/>
  <c r="CB96" i="76"/>
  <c r="CC96" i="76"/>
  <c r="CD96" i="76"/>
  <c r="CE96" i="76"/>
  <c r="CG96" i="76"/>
  <c r="BJ97" i="76"/>
  <c r="CB97" i="76"/>
  <c r="CC97" i="76"/>
  <c r="CD97" i="76"/>
  <c r="CE97" i="76"/>
  <c r="CG97" i="76"/>
  <c r="BD98" i="76"/>
  <c r="BE98" i="76"/>
  <c r="BJ98" i="76"/>
  <c r="BK98" i="76"/>
  <c r="BL98" i="76"/>
  <c r="BM98" i="76"/>
  <c r="BN98" i="76"/>
  <c r="BO98" i="76"/>
  <c r="CB98" i="76"/>
  <c r="CC98" i="76"/>
  <c r="CD98" i="76"/>
  <c r="CE98" i="76"/>
  <c r="CG98" i="76"/>
  <c r="BD99" i="76"/>
  <c r="BE99" i="76"/>
  <c r="BJ99" i="76"/>
  <c r="BK99" i="76"/>
  <c r="BL99" i="76"/>
  <c r="BM99" i="76"/>
  <c r="BN99" i="76"/>
  <c r="BO99" i="76"/>
  <c r="CB99" i="76"/>
  <c r="CC99" i="76"/>
  <c r="CD99" i="76"/>
  <c r="CE99" i="76"/>
  <c r="CG99" i="76"/>
  <c r="CB100" i="76"/>
  <c r="CC100" i="76"/>
  <c r="CD100" i="76"/>
  <c r="CE100" i="76"/>
  <c r="CG100" i="76"/>
  <c r="BD101" i="76"/>
  <c r="BE101" i="76"/>
  <c r="BJ101" i="76"/>
  <c r="BK101" i="76"/>
  <c r="BL101" i="76"/>
  <c r="BM101" i="76"/>
  <c r="BN101" i="76"/>
  <c r="BO101" i="76"/>
  <c r="CB101" i="76"/>
  <c r="CC101" i="76"/>
  <c r="CD101" i="76"/>
  <c r="CE101" i="76"/>
  <c r="CG101" i="76"/>
  <c r="BN102" i="76"/>
  <c r="BO102" i="76"/>
  <c r="BP102" i="76"/>
  <c r="CB102" i="76"/>
  <c r="CC102" i="76"/>
  <c r="CD102" i="76"/>
  <c r="CE102" i="76"/>
  <c r="CG102" i="76"/>
  <c r="BP103" i="76"/>
  <c r="CB103" i="76"/>
  <c r="CC103" i="76"/>
  <c r="CD103" i="76"/>
  <c r="CE103" i="76"/>
  <c r="CG103" i="76"/>
  <c r="CB104" i="76"/>
  <c r="CC104" i="76"/>
  <c r="CD104" i="76"/>
  <c r="CE104" i="76"/>
  <c r="CG104" i="76"/>
  <c r="BD105" i="76"/>
  <c r="BE105" i="76"/>
  <c r="BJ105" i="76"/>
  <c r="BK105" i="76"/>
  <c r="BL105" i="76"/>
  <c r="BM105" i="76"/>
  <c r="BN105" i="76"/>
  <c r="BO105" i="76"/>
  <c r="CB105" i="76"/>
  <c r="CC105" i="76"/>
  <c r="CD105" i="76"/>
  <c r="CE105" i="76"/>
  <c r="CG105" i="76"/>
  <c r="BJ106" i="76"/>
  <c r="CB106" i="76"/>
  <c r="CC106" i="76"/>
  <c r="CD106" i="76"/>
  <c r="CE106" i="76"/>
  <c r="CG106" i="76"/>
  <c r="BD107" i="76"/>
  <c r="BE107" i="76"/>
  <c r="BJ107" i="76"/>
  <c r="BK107" i="76"/>
  <c r="BL107" i="76"/>
  <c r="BM107" i="76"/>
  <c r="BN107" i="76"/>
  <c r="BO107" i="76"/>
  <c r="CB107" i="76"/>
  <c r="CC107" i="76"/>
  <c r="CD107" i="76"/>
  <c r="CE107" i="76"/>
  <c r="CG107" i="76"/>
  <c r="BJ108" i="76"/>
  <c r="CB108" i="76"/>
  <c r="CC108" i="76"/>
  <c r="CD108" i="76"/>
  <c r="CE108" i="76"/>
  <c r="CG108" i="76"/>
  <c r="BD109" i="76"/>
  <c r="BE109" i="76"/>
  <c r="BJ109" i="76"/>
  <c r="BK109" i="76"/>
  <c r="BL109" i="76"/>
  <c r="BM109" i="76"/>
  <c r="BN109" i="76"/>
  <c r="BO109" i="76"/>
  <c r="CB109" i="76"/>
  <c r="CC109" i="76"/>
  <c r="CD109" i="76"/>
  <c r="CE109" i="76"/>
  <c r="CG109" i="76"/>
  <c r="BO110" i="76"/>
  <c r="CB110" i="76"/>
  <c r="CC110" i="76"/>
  <c r="CD110" i="76"/>
  <c r="CE110" i="76"/>
  <c r="CG110" i="76"/>
  <c r="BJ111" i="76"/>
  <c r="CB111" i="76"/>
  <c r="CC111" i="76"/>
  <c r="CD111" i="76"/>
  <c r="CE111" i="76"/>
  <c r="CG111" i="76"/>
  <c r="CB112" i="76"/>
  <c r="CC112" i="76"/>
  <c r="CD112" i="76"/>
  <c r="CE112" i="76"/>
  <c r="CG112" i="76"/>
  <c r="CB113" i="76"/>
  <c r="CC113" i="76"/>
  <c r="CD113" i="76"/>
  <c r="CE113" i="76"/>
  <c r="CG113" i="76"/>
  <c r="BJ114" i="76"/>
  <c r="BL114" i="76"/>
  <c r="CB114" i="76"/>
  <c r="CC114" i="76"/>
  <c r="CD114" i="76"/>
  <c r="CE114" i="76"/>
  <c r="CG114" i="76"/>
  <c r="BD115" i="76"/>
  <c r="BE115" i="76"/>
  <c r="BJ115" i="76"/>
  <c r="BK115" i="76"/>
  <c r="BL115" i="76"/>
  <c r="BM115" i="76"/>
  <c r="BN115" i="76"/>
  <c r="BO115" i="76"/>
  <c r="CB115" i="76"/>
  <c r="CC115" i="76"/>
  <c r="CD115" i="76"/>
  <c r="CE115" i="76"/>
  <c r="CG115" i="76"/>
  <c r="BD116" i="76"/>
  <c r="BE116" i="76"/>
  <c r="BJ116" i="76"/>
  <c r="BK116" i="76"/>
  <c r="BL116" i="76"/>
  <c r="BM116" i="76"/>
  <c r="BN116" i="76"/>
  <c r="BO116" i="76"/>
  <c r="CB116" i="76"/>
  <c r="CC116" i="76"/>
  <c r="CD116" i="76"/>
  <c r="CE116" i="76"/>
  <c r="CG116" i="76"/>
  <c r="BO117" i="76"/>
  <c r="CB117" i="76"/>
  <c r="CC117" i="76"/>
  <c r="CD117" i="76"/>
  <c r="CE117" i="76"/>
  <c r="CG117" i="76"/>
  <c r="BJ118" i="76"/>
  <c r="CB118" i="76"/>
  <c r="CC118" i="76"/>
  <c r="CD118" i="76"/>
  <c r="CE118" i="76"/>
  <c r="CG118" i="76"/>
  <c r="BJ119" i="76"/>
  <c r="CB119" i="76"/>
  <c r="CC119" i="76"/>
  <c r="CD119" i="76"/>
  <c r="CE119" i="76"/>
  <c r="CG119" i="76"/>
  <c r="BJ120" i="76"/>
  <c r="BL120" i="76"/>
  <c r="CB120" i="76"/>
  <c r="CC120" i="76"/>
  <c r="CD120" i="76"/>
  <c r="CE120" i="76"/>
  <c r="CG120" i="76"/>
  <c r="BD121" i="76"/>
  <c r="BE121" i="76"/>
  <c r="BJ121" i="76"/>
  <c r="BK121" i="76"/>
  <c r="BL121" i="76"/>
  <c r="BM121" i="76"/>
  <c r="BN121" i="76"/>
  <c r="BO121" i="76"/>
  <c r="CB121" i="76"/>
  <c r="CC121" i="76"/>
  <c r="CD121" i="76"/>
  <c r="CE121" i="76"/>
  <c r="CG121" i="76"/>
  <c r="BJ122" i="76"/>
  <c r="BK122" i="76"/>
  <c r="CB122" i="76"/>
  <c r="CC122" i="76"/>
  <c r="CD122" i="76"/>
  <c r="CE122" i="76"/>
  <c r="CG122" i="76"/>
  <c r="BD123" i="76"/>
  <c r="BE123" i="76"/>
  <c r="BJ123" i="76"/>
  <c r="BK123" i="76"/>
  <c r="BL123" i="76"/>
  <c r="BM123" i="76"/>
  <c r="BN123" i="76"/>
  <c r="BO123" i="76"/>
  <c r="CB123" i="76"/>
  <c r="CC123" i="76"/>
  <c r="CD123" i="76"/>
  <c r="CE123" i="76"/>
  <c r="CG123" i="76"/>
  <c r="BD124" i="76"/>
  <c r="BE124" i="76"/>
  <c r="BJ124" i="76"/>
  <c r="BK124" i="76"/>
  <c r="BL124" i="76"/>
  <c r="BM124" i="76"/>
  <c r="BN124" i="76"/>
  <c r="BO124" i="76"/>
  <c r="CB124" i="76"/>
  <c r="CC124" i="76"/>
  <c r="CD124" i="76"/>
  <c r="CE124" i="76"/>
  <c r="CG124" i="76"/>
  <c r="BN125" i="76"/>
  <c r="BO125" i="76"/>
  <c r="CB125" i="76"/>
  <c r="CC125" i="76"/>
  <c r="CD125" i="76"/>
  <c r="CE125" i="76"/>
  <c r="CG125" i="76"/>
  <c r="BN126" i="76"/>
  <c r="BO126" i="76"/>
  <c r="CB126" i="76"/>
  <c r="CC126" i="76"/>
  <c r="CD126" i="76"/>
  <c r="CE126" i="76"/>
  <c r="CG126" i="76"/>
  <c r="CB127" i="76"/>
  <c r="CC127" i="76"/>
  <c r="CD127" i="76"/>
  <c r="CE127" i="76"/>
  <c r="CG127" i="76"/>
  <c r="CB128" i="76"/>
  <c r="CC128" i="76"/>
  <c r="CD128" i="76"/>
  <c r="CE128" i="76"/>
  <c r="CG128" i="76"/>
  <c r="BD129" i="76"/>
  <c r="BE129" i="76"/>
  <c r="BJ129" i="76"/>
  <c r="BK129" i="76"/>
  <c r="BL129" i="76"/>
  <c r="BM129" i="76"/>
  <c r="BN129" i="76"/>
  <c r="BO129" i="76"/>
  <c r="CB129" i="76"/>
  <c r="CC129" i="76"/>
  <c r="CD129" i="76"/>
  <c r="CE129" i="76"/>
  <c r="CG129" i="76"/>
  <c r="CB130" i="76"/>
  <c r="CC130" i="76"/>
  <c r="CD130" i="76"/>
  <c r="CE130" i="76"/>
  <c r="CG130" i="76"/>
  <c r="BM131" i="76"/>
  <c r="CB131" i="76"/>
  <c r="CC131" i="76"/>
  <c r="CD131" i="76"/>
  <c r="CE131" i="76"/>
  <c r="CG131" i="76"/>
  <c r="BD132" i="76"/>
  <c r="BJ132" i="76"/>
  <c r="BK132" i="76"/>
  <c r="BL132" i="76"/>
  <c r="BN132" i="76"/>
  <c r="BO132" i="76"/>
  <c r="CB132" i="76"/>
  <c r="CC132" i="76"/>
  <c r="CD132" i="76"/>
  <c r="CE132" i="76"/>
  <c r="CG132" i="76"/>
  <c r="BD133" i="76"/>
  <c r="BJ133" i="76"/>
  <c r="BK133" i="76"/>
  <c r="BL133" i="76"/>
  <c r="BN133" i="76"/>
  <c r="BO133" i="76"/>
  <c r="CB133" i="76"/>
  <c r="CC133" i="76"/>
  <c r="CD133" i="76"/>
  <c r="CE133" i="76"/>
  <c r="CG133" i="76"/>
  <c r="CB134" i="76"/>
  <c r="CC134" i="76"/>
  <c r="CD134" i="76"/>
  <c r="CE134" i="76"/>
  <c r="CG134" i="76"/>
  <c r="CB135" i="76"/>
  <c r="CC135" i="76"/>
  <c r="CD135" i="76"/>
  <c r="CE135" i="76"/>
  <c r="CG135" i="76"/>
  <c r="BJ136" i="76"/>
  <c r="BK136" i="76"/>
  <c r="CB136" i="76"/>
  <c r="CC136" i="76"/>
  <c r="CD136" i="76"/>
  <c r="CE136" i="76"/>
  <c r="CG136" i="76"/>
  <c r="BD137" i="76"/>
  <c r="BE137" i="76"/>
  <c r="BJ137" i="76"/>
  <c r="BK137" i="76"/>
  <c r="BL137" i="76"/>
  <c r="BM137" i="76"/>
  <c r="BN137" i="76"/>
  <c r="BO137" i="76"/>
  <c r="CB137" i="76"/>
  <c r="CC137" i="76"/>
  <c r="CD137" i="76"/>
  <c r="CE137" i="76"/>
  <c r="CG137" i="76"/>
  <c r="BJ138" i="76"/>
  <c r="BK138" i="76"/>
  <c r="CB138" i="76"/>
  <c r="CC138" i="76"/>
  <c r="CD138" i="76"/>
  <c r="CE138" i="76"/>
  <c r="CG138" i="76"/>
  <c r="BF139" i="76"/>
  <c r="BP139" i="76"/>
  <c r="BQ139" i="76"/>
  <c r="BR139" i="76"/>
  <c r="CB139" i="76"/>
  <c r="CC139" i="76"/>
  <c r="CD139" i="76"/>
  <c r="CE139" i="76"/>
  <c r="CG139" i="76"/>
  <c r="BP140" i="76"/>
  <c r="BQ140" i="76"/>
  <c r="CB140" i="76"/>
  <c r="CC140" i="76"/>
  <c r="CD140" i="76"/>
  <c r="CE140" i="76"/>
  <c r="CG140" i="76"/>
  <c r="BF141" i="76"/>
  <c r="BP141" i="76"/>
  <c r="BQ141" i="76"/>
  <c r="BR141" i="76"/>
  <c r="CB141" i="76"/>
  <c r="CC141" i="76"/>
  <c r="CD141" i="76"/>
  <c r="CE141" i="76"/>
  <c r="CG141" i="76"/>
  <c r="BE142" i="76"/>
  <c r="BM142" i="76"/>
  <c r="BN142" i="76"/>
  <c r="BO142" i="76"/>
  <c r="CB142" i="76"/>
  <c r="CC142" i="76"/>
  <c r="CD142" i="76"/>
  <c r="CE142" i="76"/>
  <c r="CG142" i="76"/>
  <c r="BE143" i="76"/>
  <c r="BM143" i="76"/>
  <c r="BN143" i="76"/>
  <c r="BO143" i="76"/>
  <c r="CB143" i="76"/>
  <c r="CC143" i="76"/>
  <c r="CD143" i="76"/>
  <c r="CE143" i="76"/>
  <c r="CG143" i="76"/>
  <c r="BF144" i="76"/>
  <c r="BO144" i="76"/>
  <c r="BP144" i="76"/>
  <c r="BQ144" i="76"/>
  <c r="BR144" i="76"/>
  <c r="CB144" i="76"/>
  <c r="CC144" i="76"/>
  <c r="CD144" i="76"/>
  <c r="CE144" i="76"/>
  <c r="CG144" i="76"/>
  <c r="BF145" i="76"/>
  <c r="BO145" i="76"/>
  <c r="BP145" i="76"/>
  <c r="BQ145" i="76"/>
  <c r="BR145" i="76"/>
  <c r="CB145" i="76"/>
  <c r="CC145" i="76"/>
  <c r="CD145" i="76"/>
  <c r="CE145" i="76"/>
  <c r="CG145" i="76"/>
  <c r="BF146" i="76"/>
  <c r="BO146" i="76"/>
  <c r="BP146" i="76"/>
  <c r="BQ146" i="76"/>
  <c r="BR146" i="76"/>
  <c r="CB146" i="76"/>
  <c r="CC146" i="76"/>
  <c r="CD146" i="76"/>
  <c r="CE146" i="76"/>
  <c r="CG146" i="76"/>
  <c r="BO148" i="76"/>
  <c r="BQ148" i="76"/>
  <c r="CB148" i="76"/>
  <c r="CC148" i="76"/>
  <c r="CD148" i="76"/>
  <c r="CE148" i="76"/>
  <c r="CG148" i="76"/>
  <c r="BJ149" i="76"/>
  <c r="BO149" i="76"/>
  <c r="CB149" i="76"/>
  <c r="CC149" i="76"/>
  <c r="CD149" i="76"/>
  <c r="CE149" i="76"/>
  <c r="CG149" i="76"/>
  <c r="BD150" i="76"/>
  <c r="BJ150" i="76"/>
  <c r="BK150" i="76"/>
  <c r="BL150" i="76"/>
  <c r="BO150" i="76"/>
  <c r="CB150" i="76"/>
  <c r="CC150" i="76"/>
  <c r="CD150" i="76"/>
  <c r="CE150" i="76"/>
  <c r="CG150" i="76"/>
  <c r="BD151" i="76"/>
  <c r="BJ151" i="76"/>
  <c r="BK151" i="76"/>
  <c r="BL151" i="76"/>
  <c r="BM151" i="76"/>
  <c r="BO151" i="76"/>
  <c r="CB151" i="76"/>
  <c r="CC151" i="76"/>
  <c r="CD151" i="76"/>
  <c r="CE151" i="76"/>
  <c r="CG151" i="76"/>
  <c r="BJ152" i="76"/>
  <c r="BO152" i="76"/>
  <c r="CB152" i="76"/>
  <c r="CC152" i="76"/>
  <c r="CD152" i="76"/>
  <c r="CE152" i="76"/>
  <c r="CG152" i="76"/>
  <c r="BD153" i="76"/>
  <c r="BE153" i="76"/>
  <c r="BJ153" i="76"/>
  <c r="BK153" i="76"/>
  <c r="BL153" i="76"/>
  <c r="BM153" i="76"/>
  <c r="BN153" i="76"/>
  <c r="BO153" i="76"/>
  <c r="CB153" i="76"/>
  <c r="CC153" i="76"/>
  <c r="CD153" i="76"/>
  <c r="CE153" i="76"/>
  <c r="CG153" i="76"/>
  <c r="BO154" i="76"/>
  <c r="CB154" i="76"/>
  <c r="CC154" i="76"/>
  <c r="CD154" i="76"/>
  <c r="CE154" i="76"/>
  <c r="CG154" i="76"/>
  <c r="BJ155" i="76"/>
  <c r="BO155" i="76"/>
  <c r="CB155" i="76"/>
  <c r="CC155" i="76"/>
  <c r="CD155" i="76"/>
  <c r="CE155" i="76"/>
  <c r="CG155" i="76"/>
  <c r="BJ156" i="76"/>
  <c r="BO156" i="76"/>
  <c r="CB156" i="76"/>
  <c r="CC156" i="76"/>
  <c r="CD156" i="76"/>
  <c r="CE156" i="76"/>
  <c r="CG156" i="76"/>
  <c r="BJ157" i="76"/>
  <c r="BO157" i="76"/>
  <c r="CB157" i="76"/>
  <c r="CC157" i="76"/>
  <c r="CD157" i="76"/>
  <c r="CE157" i="76"/>
  <c r="CG157" i="76"/>
  <c r="BJ158" i="76"/>
  <c r="BO158" i="76"/>
  <c r="CB158" i="76"/>
  <c r="CC158" i="76"/>
  <c r="CD158" i="76"/>
  <c r="CE158" i="76"/>
  <c r="CG158" i="76"/>
  <c r="BD159" i="76"/>
  <c r="BJ159" i="76"/>
  <c r="BK159" i="76"/>
  <c r="BL159" i="76"/>
  <c r="BO159" i="76"/>
  <c r="CB159" i="76"/>
  <c r="CC159" i="76"/>
  <c r="CD159" i="76"/>
  <c r="CE159" i="76"/>
  <c r="CG159" i="76"/>
  <c r="BN160" i="76"/>
  <c r="BO160" i="76"/>
  <c r="CB160" i="76"/>
  <c r="CC160" i="76"/>
  <c r="CD160" i="76"/>
  <c r="CE160" i="76"/>
  <c r="CG160" i="76"/>
  <c r="BM161" i="76"/>
  <c r="BO161" i="76"/>
  <c r="CB161" i="76"/>
  <c r="CC161" i="76"/>
  <c r="CD161" i="76"/>
  <c r="CE161" i="76"/>
  <c r="CG161" i="76"/>
  <c r="BJ162" i="76"/>
  <c r="BK162" i="76"/>
  <c r="BO162" i="76"/>
  <c r="CB162" i="76"/>
  <c r="CC162" i="76"/>
  <c r="CD162" i="76"/>
  <c r="CE162" i="76"/>
  <c r="CG162" i="76"/>
  <c r="BD163" i="76"/>
  <c r="BE163" i="76"/>
  <c r="BF163" i="76"/>
  <c r="BJ163" i="76"/>
  <c r="BK163" i="76"/>
  <c r="BL163" i="76"/>
  <c r="BM163" i="76"/>
  <c r="BN163" i="76"/>
  <c r="BO163" i="76"/>
  <c r="BP163" i="76"/>
  <c r="BQ163" i="76"/>
  <c r="BR163" i="76"/>
  <c r="BS163" i="76"/>
  <c r="CB163" i="76"/>
  <c r="CC163" i="76"/>
  <c r="CD163" i="76"/>
  <c r="CE163" i="76"/>
  <c r="CG163" i="76"/>
  <c r="BJ164" i="76"/>
  <c r="BO164" i="76"/>
  <c r="CB164" i="76"/>
  <c r="CC164" i="76"/>
  <c r="CD164" i="76"/>
  <c r="CE164" i="76"/>
  <c r="CG164" i="76"/>
  <c r="BJ165" i="76"/>
  <c r="BO165" i="76"/>
  <c r="CB165" i="76"/>
  <c r="CC165" i="76"/>
  <c r="CD165" i="76"/>
  <c r="CE165" i="76"/>
  <c r="CG165" i="76"/>
  <c r="BD166" i="76"/>
  <c r="BJ166" i="76"/>
  <c r="BK166" i="76"/>
  <c r="BL166" i="76"/>
  <c r="BO166" i="76"/>
  <c r="CB166" i="76"/>
  <c r="CC166" i="76"/>
  <c r="CD166" i="76"/>
  <c r="CE166" i="76"/>
  <c r="CG166" i="76"/>
  <c r="BJ167" i="76"/>
  <c r="BK167" i="76"/>
  <c r="BM167" i="76"/>
  <c r="BO167" i="76"/>
  <c r="CB167" i="76"/>
  <c r="CC167" i="76"/>
  <c r="CD167" i="76"/>
  <c r="CE167" i="76"/>
  <c r="CG167" i="76"/>
  <c r="BJ168" i="76"/>
  <c r="BO168" i="76"/>
  <c r="CB168" i="76"/>
  <c r="CC168" i="76"/>
  <c r="CD168" i="76"/>
  <c r="CE168" i="76"/>
  <c r="CG168" i="76"/>
  <c r="BJ169" i="76"/>
  <c r="BO169" i="76"/>
  <c r="CB169" i="76"/>
  <c r="CC169" i="76"/>
  <c r="CD169" i="76"/>
  <c r="CE169" i="76"/>
  <c r="CG169" i="76"/>
  <c r="BN170" i="76"/>
  <c r="BO170" i="76"/>
  <c r="CB170" i="76"/>
  <c r="CC170" i="76"/>
  <c r="CD170" i="76"/>
  <c r="CE170" i="76"/>
  <c r="CG170" i="76"/>
  <c r="BJ171" i="76"/>
  <c r="BO171" i="76"/>
  <c r="CB171" i="76"/>
  <c r="CC171" i="76"/>
  <c r="CD171" i="76"/>
  <c r="CE171" i="76"/>
  <c r="CG171" i="76"/>
  <c r="BJ172" i="76"/>
  <c r="BO172" i="76"/>
  <c r="CB172" i="76"/>
  <c r="CC172" i="76"/>
  <c r="CD172" i="76"/>
  <c r="CE172" i="76"/>
  <c r="CG172" i="76"/>
  <c r="BJ173" i="76"/>
  <c r="BL173" i="76"/>
  <c r="BO173" i="76"/>
  <c r="CB173" i="76"/>
  <c r="CC173" i="76"/>
  <c r="CD173" i="76"/>
  <c r="CE173" i="76"/>
  <c r="CG173" i="76"/>
  <c r="BJ174" i="76"/>
  <c r="BL174" i="76"/>
  <c r="BO174" i="76"/>
  <c r="CB174" i="76"/>
  <c r="CC174" i="76"/>
  <c r="CD174" i="76"/>
  <c r="CE174" i="76"/>
  <c r="CG174" i="76"/>
  <c r="BJ175" i="76"/>
  <c r="BL175" i="76"/>
  <c r="BO175" i="76"/>
  <c r="CB175" i="76"/>
  <c r="CC175" i="76"/>
  <c r="CD175" i="76"/>
  <c r="CE175" i="76"/>
  <c r="CG175" i="76"/>
  <c r="BD176" i="76"/>
  <c r="BJ176" i="76"/>
  <c r="BK176" i="76"/>
  <c r="BL176" i="76"/>
  <c r="BM176" i="76"/>
  <c r="BO176" i="76"/>
  <c r="CB176" i="76"/>
  <c r="CC176" i="76"/>
  <c r="CD176" i="76"/>
  <c r="CE176" i="76"/>
  <c r="CG176" i="76"/>
  <c r="BD177" i="76"/>
  <c r="BE177" i="76"/>
  <c r="BJ177" i="76"/>
  <c r="BK177" i="76"/>
  <c r="BL177" i="76"/>
  <c r="BM177" i="76"/>
  <c r="BN177" i="76"/>
  <c r="BO177" i="76"/>
  <c r="CB177" i="76"/>
  <c r="CC177" i="76"/>
  <c r="CD177" i="76"/>
  <c r="CE177" i="76"/>
  <c r="CG177" i="76"/>
  <c r="BD178" i="76"/>
  <c r="BJ178" i="76"/>
  <c r="BK178" i="76"/>
  <c r="BL178" i="76"/>
  <c r="BM178" i="76"/>
  <c r="BO178" i="76"/>
  <c r="CB178" i="76"/>
  <c r="CC178" i="76"/>
  <c r="CD178" i="76"/>
  <c r="CE178" i="76"/>
  <c r="CG178" i="76"/>
  <c r="BD179" i="76"/>
  <c r="BE179" i="76"/>
  <c r="BJ179" i="76"/>
  <c r="BK179" i="76"/>
  <c r="BL179" i="76"/>
  <c r="BM179" i="76"/>
  <c r="BN179" i="76"/>
  <c r="BO179" i="76"/>
  <c r="CB179" i="76"/>
  <c r="CC179" i="76"/>
  <c r="CD179" i="76"/>
  <c r="CE179" i="76"/>
  <c r="CG179" i="76"/>
  <c r="BJ180" i="76"/>
  <c r="BO180" i="76"/>
  <c r="CB180" i="76"/>
  <c r="CC180" i="76"/>
  <c r="CD180" i="76"/>
  <c r="CE180" i="76"/>
  <c r="CG180" i="76"/>
  <c r="BJ181" i="76"/>
  <c r="BN181" i="76"/>
  <c r="BO181" i="76"/>
  <c r="CB181" i="76"/>
  <c r="CC181" i="76"/>
  <c r="CD181" i="76"/>
  <c r="CE181" i="76"/>
  <c r="CG181" i="76"/>
  <c r="BJ182" i="76"/>
  <c r="BO182" i="76"/>
  <c r="CB182" i="76"/>
  <c r="CC182" i="76"/>
  <c r="CD182" i="76"/>
  <c r="CE182" i="76"/>
  <c r="CG182" i="76"/>
  <c r="BJ183" i="76"/>
  <c r="BN183" i="76"/>
  <c r="BO183" i="76"/>
  <c r="CB183" i="76"/>
  <c r="CC183" i="76"/>
  <c r="CD183" i="76"/>
  <c r="CE183" i="76"/>
  <c r="CG183" i="76"/>
  <c r="BJ184" i="76"/>
  <c r="BK184" i="76"/>
  <c r="BO184" i="76"/>
  <c r="CB184" i="76"/>
  <c r="CC184" i="76"/>
  <c r="CD184" i="76"/>
  <c r="CE184" i="76"/>
  <c r="CG184" i="76"/>
  <c r="BD185" i="76"/>
  <c r="BJ185" i="76"/>
  <c r="BK185" i="76"/>
  <c r="BL185" i="76"/>
  <c r="BM185" i="76"/>
  <c r="BO185" i="76"/>
  <c r="CB185" i="76"/>
  <c r="CC185" i="76"/>
  <c r="CD185" i="76"/>
  <c r="CE185" i="76"/>
  <c r="CG185" i="76"/>
  <c r="BJ186" i="76"/>
  <c r="BO186" i="76"/>
  <c r="CB186" i="76"/>
  <c r="CC186" i="76"/>
  <c r="CD186" i="76"/>
  <c r="CE186" i="76"/>
  <c r="CG186" i="76"/>
  <c r="BJ187" i="76"/>
  <c r="BO187" i="76"/>
  <c r="CB187" i="76"/>
  <c r="CC187" i="76"/>
  <c r="CD187" i="76"/>
  <c r="CE187" i="76"/>
  <c r="CG187" i="76"/>
  <c r="BJ188" i="76"/>
  <c r="BO188" i="76"/>
  <c r="CB188" i="76"/>
  <c r="CC188" i="76"/>
  <c r="CD188" i="76"/>
  <c r="CE188" i="76"/>
  <c r="CG188" i="76"/>
  <c r="BJ189" i="76"/>
  <c r="BO189" i="76"/>
  <c r="CB189" i="76"/>
  <c r="CC189" i="76"/>
  <c r="CD189" i="76"/>
  <c r="CE189" i="76"/>
  <c r="CG189" i="76"/>
  <c r="BJ190" i="76"/>
  <c r="BO190" i="76"/>
  <c r="CB190" i="76"/>
  <c r="CC190" i="76"/>
  <c r="CD190" i="76"/>
  <c r="CE190" i="76"/>
  <c r="CG190" i="76"/>
  <c r="BJ191" i="76"/>
  <c r="BO191" i="76"/>
  <c r="CB191" i="76"/>
  <c r="CC191" i="76"/>
  <c r="CD191" i="76"/>
  <c r="CE191" i="76"/>
  <c r="CG191" i="76"/>
  <c r="BO192" i="76"/>
  <c r="CB192" i="76"/>
  <c r="CC192" i="76"/>
  <c r="CD192" i="76"/>
  <c r="CE192" i="76"/>
  <c r="CG192" i="76"/>
  <c r="BJ193" i="76"/>
  <c r="BN193" i="76"/>
  <c r="BO193" i="76"/>
  <c r="CB193" i="76"/>
  <c r="CC193" i="76"/>
  <c r="CD193" i="76"/>
  <c r="CE193" i="76"/>
  <c r="CG193" i="76"/>
  <c r="BJ194" i="76"/>
  <c r="BK194" i="76"/>
  <c r="BO194" i="76"/>
  <c r="CB194" i="76"/>
  <c r="CC194" i="76"/>
  <c r="CD194" i="76"/>
  <c r="CE194" i="76"/>
  <c r="CG194" i="76"/>
  <c r="BJ195" i="76"/>
  <c r="BK195" i="76"/>
  <c r="BO195" i="76"/>
  <c r="CB195" i="76"/>
  <c r="CC195" i="76"/>
  <c r="CD195" i="76"/>
  <c r="CE195" i="76"/>
  <c r="CG195" i="76"/>
  <c r="BD196" i="76"/>
  <c r="BE196" i="76"/>
  <c r="BJ196" i="76"/>
  <c r="BK196" i="76"/>
  <c r="BL196" i="76"/>
  <c r="BM196" i="76"/>
  <c r="BN196" i="76"/>
  <c r="BO196" i="76"/>
  <c r="CB196" i="76"/>
  <c r="CC196" i="76"/>
  <c r="CD196" i="76"/>
  <c r="CE196" i="76"/>
  <c r="CG196" i="76"/>
  <c r="BO197" i="76"/>
  <c r="CB197" i="76"/>
  <c r="CC197" i="76"/>
  <c r="CD197" i="76"/>
  <c r="CE197" i="76"/>
  <c r="CG197" i="76"/>
  <c r="BJ198" i="76"/>
  <c r="BL198" i="76"/>
  <c r="BM198" i="76"/>
  <c r="BO198" i="76"/>
  <c r="CB198" i="76"/>
  <c r="CC198" i="76"/>
  <c r="CD198" i="76"/>
  <c r="CE198" i="76"/>
  <c r="CG198" i="76"/>
  <c r="BJ199" i="76"/>
  <c r="BK199" i="76"/>
  <c r="BO199" i="76"/>
  <c r="CB199" i="76"/>
  <c r="CC199" i="76"/>
  <c r="CD199" i="76"/>
  <c r="CE199" i="76"/>
  <c r="CG199" i="76"/>
  <c r="BD200" i="76"/>
  <c r="BJ200" i="76"/>
  <c r="BK200" i="76"/>
  <c r="BL200" i="76"/>
  <c r="BO200" i="76"/>
  <c r="CB200" i="76"/>
  <c r="CC200" i="76"/>
  <c r="CD200" i="76"/>
  <c r="CE200" i="76"/>
  <c r="CG200" i="76"/>
  <c r="BJ201" i="76"/>
  <c r="BK201" i="76"/>
  <c r="BO201" i="76"/>
  <c r="CB201" i="76"/>
  <c r="CC201" i="76"/>
  <c r="CD201" i="76"/>
  <c r="CE201" i="76"/>
  <c r="CG201" i="76"/>
  <c r="BJ202" i="76"/>
  <c r="BO202" i="76"/>
  <c r="BP202" i="76"/>
  <c r="BQ202" i="76"/>
  <c r="CB202" i="76"/>
  <c r="CC202" i="76"/>
  <c r="CD202" i="76"/>
  <c r="CE202" i="76"/>
  <c r="CG202" i="76"/>
  <c r="BJ203" i="76"/>
  <c r="BO203" i="76"/>
  <c r="BP203" i="76"/>
  <c r="BQ203" i="76"/>
  <c r="CB203" i="76"/>
  <c r="CC203" i="76"/>
  <c r="CD203" i="76"/>
  <c r="CE203" i="76"/>
  <c r="CG203" i="76"/>
  <c r="BJ204" i="76"/>
  <c r="BO204" i="76"/>
  <c r="BP204" i="76"/>
  <c r="BQ204" i="76"/>
  <c r="CB204" i="76"/>
  <c r="CC204" i="76"/>
  <c r="CD204" i="76"/>
  <c r="CE204" i="76"/>
  <c r="CG204" i="76"/>
  <c r="BJ205" i="76"/>
  <c r="BO205" i="76"/>
  <c r="BP205" i="76"/>
  <c r="BQ205" i="76"/>
  <c r="CB205" i="76"/>
  <c r="CC205" i="76"/>
  <c r="CD205" i="76"/>
  <c r="CE205" i="76"/>
  <c r="CG205" i="76"/>
  <c r="BJ206" i="76"/>
  <c r="BO206" i="76"/>
  <c r="BR206" i="76"/>
  <c r="BS206" i="76"/>
  <c r="BT206" i="76"/>
  <c r="CB206" i="76"/>
  <c r="CC206" i="76"/>
  <c r="CD206" i="76"/>
  <c r="CE206" i="76"/>
  <c r="CG206" i="76"/>
  <c r="BE207" i="76"/>
  <c r="BJ207" i="76"/>
  <c r="BL207" i="76"/>
  <c r="BM207" i="76"/>
  <c r="BN207" i="76"/>
  <c r="BO207" i="76"/>
  <c r="BR207" i="76"/>
  <c r="BS207" i="76"/>
  <c r="BT207" i="76"/>
  <c r="CB207" i="76"/>
  <c r="CC207" i="76"/>
  <c r="CD207" i="76"/>
  <c r="CE207" i="76"/>
  <c r="CG207" i="76"/>
  <c r="BJ208" i="76"/>
  <c r="BO208" i="76"/>
  <c r="BR208" i="76"/>
  <c r="BS208" i="76"/>
  <c r="BT208" i="76"/>
  <c r="CB208" i="76"/>
  <c r="CC208" i="76"/>
  <c r="CD208" i="76"/>
  <c r="CE208" i="76"/>
  <c r="CG208" i="76"/>
  <c r="BN209" i="76"/>
  <c r="BO209" i="76"/>
  <c r="CB209" i="76"/>
  <c r="CC209" i="76"/>
  <c r="CD209" i="76"/>
  <c r="CE209" i="76"/>
  <c r="CG209" i="76"/>
  <c r="BD210" i="76"/>
  <c r="BE210" i="76"/>
  <c r="BJ210" i="76"/>
  <c r="BK210" i="76"/>
  <c r="BL210" i="76"/>
  <c r="BM210" i="76"/>
  <c r="BN210" i="76"/>
  <c r="BO210" i="76"/>
  <c r="BR210" i="76"/>
  <c r="BS210" i="76"/>
  <c r="BT210" i="76"/>
  <c r="CB210" i="76"/>
  <c r="CC210" i="76"/>
  <c r="CD210" i="76"/>
  <c r="CE210" i="76"/>
  <c r="CG210" i="76"/>
  <c r="BJ211" i="76"/>
  <c r="BN211" i="76"/>
  <c r="BO211" i="76"/>
  <c r="CB211" i="76"/>
  <c r="CC211" i="76"/>
  <c r="CD211" i="76"/>
  <c r="CE211" i="76"/>
  <c r="CG211" i="76"/>
  <c r="BJ212" i="76"/>
  <c r="BN212" i="76"/>
  <c r="BO212" i="76"/>
  <c r="CB212" i="76"/>
  <c r="CC212" i="76"/>
  <c r="CD212" i="76"/>
  <c r="CE212" i="76"/>
  <c r="CG212" i="76"/>
  <c r="BJ213" i="76"/>
  <c r="BN213" i="76"/>
  <c r="BO213" i="76"/>
  <c r="CB213" i="76"/>
  <c r="CC213" i="76"/>
  <c r="CD213" i="76"/>
  <c r="CE213" i="76"/>
  <c r="CG213" i="76"/>
  <c r="BJ214" i="76"/>
  <c r="BM214" i="76"/>
  <c r="BO214" i="76"/>
  <c r="CB214" i="76"/>
  <c r="CC214" i="76"/>
  <c r="CD214" i="76"/>
  <c r="CE214" i="76"/>
  <c r="CG214" i="76"/>
  <c r="BJ215" i="76"/>
  <c r="BM215" i="76"/>
  <c r="BO215" i="76"/>
  <c r="CB215" i="76"/>
  <c r="CC215" i="76"/>
  <c r="CD215" i="76"/>
  <c r="CE215" i="76"/>
  <c r="CG215" i="76"/>
  <c r="BJ216" i="76"/>
  <c r="BK216" i="76"/>
  <c r="BO216" i="76"/>
  <c r="CB216" i="76"/>
  <c r="CC216" i="76"/>
  <c r="CD216" i="76"/>
  <c r="CE216" i="76"/>
  <c r="CG216" i="76"/>
  <c r="BO217" i="76"/>
  <c r="CB217" i="76"/>
  <c r="CC217" i="76"/>
  <c r="CD217" i="76"/>
  <c r="CE217" i="76"/>
  <c r="CG217" i="76"/>
  <c r="BN218" i="76"/>
  <c r="BO218" i="76"/>
  <c r="CB218" i="76"/>
  <c r="CC218" i="76"/>
  <c r="CD218" i="76"/>
  <c r="CE218" i="76"/>
  <c r="CG218" i="76"/>
  <c r="BO219" i="76"/>
  <c r="CB219" i="76"/>
  <c r="CC219" i="76"/>
  <c r="CD219" i="76"/>
  <c r="CE219" i="76"/>
  <c r="CG219" i="76"/>
  <c r="BO220" i="76"/>
  <c r="CB220" i="76"/>
  <c r="CC220" i="76"/>
  <c r="CD220" i="76"/>
  <c r="CE220" i="76"/>
  <c r="CG220" i="76"/>
  <c r="BO221" i="76"/>
  <c r="CB221" i="76"/>
  <c r="CC221" i="76"/>
  <c r="CD221" i="76"/>
  <c r="CE221" i="76"/>
  <c r="CG221" i="76"/>
  <c r="BJ222" i="76"/>
  <c r="BN222" i="76"/>
  <c r="BO222" i="76"/>
  <c r="CB222" i="76"/>
  <c r="CC222" i="76"/>
  <c r="CD222" i="76"/>
  <c r="CE222" i="76"/>
  <c r="CG222" i="76"/>
  <c r="BJ223" i="76"/>
  <c r="BN223" i="76"/>
  <c r="BO223" i="76"/>
  <c r="CB223" i="76"/>
  <c r="CC223" i="76"/>
  <c r="CD223" i="76"/>
  <c r="CE223" i="76"/>
  <c r="CG223" i="76"/>
  <c r="BJ224" i="76"/>
  <c r="BN224" i="76"/>
  <c r="BO224" i="76"/>
  <c r="CB224" i="76"/>
  <c r="CC224" i="76"/>
  <c r="CD224" i="76"/>
  <c r="CE224" i="76"/>
  <c r="CG224" i="76"/>
  <c r="BN225" i="76"/>
  <c r="BO225" i="76"/>
  <c r="CB225" i="76"/>
  <c r="CC225" i="76"/>
  <c r="CD225" i="76"/>
  <c r="CE225" i="76"/>
  <c r="CG225" i="76"/>
  <c r="BO226" i="76"/>
  <c r="CB226" i="76"/>
  <c r="CC226" i="76"/>
  <c r="CD226" i="76"/>
  <c r="CE226" i="76"/>
  <c r="CG226" i="76"/>
  <c r="BO227" i="76"/>
  <c r="CB227" i="76"/>
  <c r="CC227" i="76"/>
  <c r="CD227" i="76"/>
  <c r="CE227" i="76"/>
  <c r="CG227" i="76"/>
  <c r="BD228" i="76"/>
  <c r="BJ228" i="76"/>
  <c r="BK228" i="76"/>
  <c r="BL228" i="76"/>
  <c r="BO228" i="76"/>
  <c r="CB228" i="76"/>
  <c r="CC228" i="76"/>
  <c r="CD228" i="76"/>
  <c r="CE228" i="76"/>
  <c r="CG228" i="76"/>
  <c r="BJ229" i="76"/>
  <c r="BO229" i="76"/>
  <c r="CB229" i="76"/>
  <c r="CC229" i="76"/>
  <c r="CD229" i="76"/>
  <c r="CE229" i="76"/>
  <c r="CG229" i="76"/>
  <c r="BD230" i="76"/>
  <c r="BJ230" i="76"/>
  <c r="BK230" i="76"/>
  <c r="BL230" i="76"/>
  <c r="BO230" i="76"/>
  <c r="CB230" i="76"/>
  <c r="CC230" i="76"/>
  <c r="CD230" i="76"/>
  <c r="CE230" i="76"/>
  <c r="CG230" i="76"/>
  <c r="BJ231" i="76"/>
  <c r="BO231" i="76"/>
  <c r="CB231" i="76"/>
  <c r="CC231" i="76"/>
  <c r="CD231" i="76"/>
  <c r="CE231" i="76"/>
  <c r="CG231" i="76"/>
  <c r="BD232" i="76"/>
  <c r="BJ232" i="76"/>
  <c r="BK232" i="76"/>
  <c r="BL232" i="76"/>
  <c r="BO232" i="76"/>
  <c r="CB232" i="76"/>
  <c r="CC232" i="76"/>
  <c r="CD232" i="76"/>
  <c r="CE232" i="76"/>
  <c r="CG232" i="76"/>
  <c r="BJ233" i="76"/>
  <c r="BK233" i="76"/>
  <c r="BO233" i="76"/>
  <c r="CB233" i="76"/>
  <c r="CC233" i="76"/>
  <c r="CD233" i="76"/>
  <c r="CE233" i="76"/>
  <c r="CG233" i="76"/>
  <c r="BD234" i="76"/>
  <c r="BJ234" i="76"/>
  <c r="BK234" i="76"/>
  <c r="BL234" i="76"/>
  <c r="BM234" i="76"/>
  <c r="BO234" i="76"/>
  <c r="CB234" i="76"/>
  <c r="CC234" i="76"/>
  <c r="CD234" i="76"/>
  <c r="CE234" i="76"/>
  <c r="CG234" i="76"/>
  <c r="BJ235" i="76"/>
  <c r="BO235" i="76"/>
  <c r="CB235" i="76"/>
  <c r="CC235" i="76"/>
  <c r="CD235" i="76"/>
  <c r="CE235" i="76"/>
  <c r="CG235" i="76"/>
  <c r="BJ236" i="76"/>
  <c r="BL236" i="76"/>
  <c r="BM236" i="76"/>
  <c r="BO236" i="76"/>
  <c r="CB236" i="76"/>
  <c r="CC236" i="76"/>
  <c r="CD236" i="76"/>
  <c r="CE236" i="76"/>
  <c r="CG236" i="76"/>
  <c r="BD237" i="76"/>
  <c r="BJ237" i="76"/>
  <c r="BK237" i="76"/>
  <c r="BL237" i="76"/>
  <c r="BM237" i="76"/>
  <c r="BO237" i="76"/>
  <c r="CB237" i="76"/>
  <c r="CC237" i="76"/>
  <c r="CD237" i="76"/>
  <c r="CE237" i="76"/>
  <c r="CG237" i="76"/>
  <c r="BE238" i="76"/>
  <c r="BJ238" i="76"/>
  <c r="BL238" i="76"/>
  <c r="BM238" i="76"/>
  <c r="BN238" i="76"/>
  <c r="BO238" i="76"/>
  <c r="CB238" i="76"/>
  <c r="CC238" i="76"/>
  <c r="CD238" i="76"/>
  <c r="CE238" i="76"/>
  <c r="CG238" i="76"/>
  <c r="BD239" i="76"/>
  <c r="BJ239" i="76"/>
  <c r="BK239" i="76"/>
  <c r="BL239" i="76"/>
  <c r="BM239" i="76"/>
  <c r="BO239" i="76"/>
  <c r="CB239" i="76"/>
  <c r="CC239" i="76"/>
  <c r="CD239" i="76"/>
  <c r="CE239" i="76"/>
  <c r="CG239" i="76"/>
  <c r="BJ240" i="76"/>
  <c r="BO240" i="76"/>
  <c r="CB240" i="76"/>
  <c r="CC240" i="76"/>
  <c r="CD240" i="76"/>
  <c r="CE240" i="76"/>
  <c r="CG240" i="76"/>
  <c r="BO241" i="76"/>
  <c r="CB241" i="76"/>
  <c r="CC241" i="76"/>
  <c r="CD241" i="76"/>
  <c r="CE241" i="76"/>
  <c r="CG241" i="76"/>
  <c r="BJ242" i="76"/>
  <c r="BO242" i="76"/>
  <c r="CB242" i="76"/>
  <c r="CC242" i="76"/>
  <c r="CD242" i="76"/>
  <c r="CE242" i="76"/>
  <c r="CG242" i="76"/>
  <c r="BJ243" i="76"/>
  <c r="BO243" i="76"/>
  <c r="CB243" i="76"/>
  <c r="CC243" i="76"/>
  <c r="CD243" i="76"/>
  <c r="CE243" i="76"/>
  <c r="CG243" i="76"/>
  <c r="BJ244" i="76"/>
  <c r="BO244" i="76"/>
  <c r="CB244" i="76"/>
  <c r="CC244" i="76"/>
  <c r="CD244" i="76"/>
  <c r="CE244" i="76"/>
  <c r="CG244" i="76"/>
  <c r="BD245" i="76"/>
  <c r="BE245" i="76"/>
  <c r="BJ245" i="76"/>
  <c r="BK245" i="76"/>
  <c r="BL245" i="76"/>
  <c r="BM245" i="76"/>
  <c r="BN245" i="76"/>
  <c r="BO245" i="76"/>
  <c r="CB245" i="76"/>
  <c r="CC245" i="76"/>
  <c r="CD245" i="76"/>
  <c r="CE245" i="76"/>
  <c r="CG245" i="76"/>
  <c r="BO246" i="76"/>
  <c r="CB246" i="76"/>
  <c r="CC246" i="76"/>
  <c r="CD246" i="76"/>
  <c r="CE246" i="76"/>
  <c r="CG246" i="76"/>
  <c r="BO247" i="76"/>
  <c r="BP247" i="76"/>
  <c r="BQ247" i="76"/>
  <c r="CB247" i="76"/>
  <c r="CC247" i="76"/>
  <c r="CD247" i="76"/>
  <c r="CE247" i="76"/>
  <c r="CG247" i="76"/>
  <c r="BD248" i="76"/>
  <c r="BE248" i="76"/>
  <c r="BJ248" i="76"/>
  <c r="BK248" i="76"/>
  <c r="BL248" i="76"/>
  <c r="BM248" i="76"/>
  <c r="BN248" i="76"/>
  <c r="BO248" i="76"/>
  <c r="CB248" i="76"/>
  <c r="CC248" i="76"/>
  <c r="CD248" i="76"/>
  <c r="CE248" i="76"/>
  <c r="CG248" i="76"/>
  <c r="BO249" i="76"/>
  <c r="CB249" i="76"/>
  <c r="CC249" i="76"/>
  <c r="CD249" i="76"/>
  <c r="CE249" i="76"/>
  <c r="CG249" i="76"/>
  <c r="BO250" i="76"/>
  <c r="CB250" i="76"/>
  <c r="CC250" i="76"/>
  <c r="CD250" i="76"/>
  <c r="CE250" i="76"/>
  <c r="CG250" i="76"/>
  <c r="BN251" i="76"/>
  <c r="BO251" i="76"/>
  <c r="CB251" i="76"/>
  <c r="CC251" i="76"/>
  <c r="CD251" i="76"/>
  <c r="CE251" i="76"/>
  <c r="CG251" i="76"/>
  <c r="BO252" i="76"/>
  <c r="BT252" i="76"/>
  <c r="CB252" i="76"/>
  <c r="CC252" i="76"/>
  <c r="CD252" i="76"/>
  <c r="CE252" i="76"/>
  <c r="CG252" i="76"/>
  <c r="BO253" i="76"/>
  <c r="CB253" i="76"/>
  <c r="CC253" i="76"/>
  <c r="CD253" i="76"/>
  <c r="CE253" i="76"/>
  <c r="CG253" i="76"/>
  <c r="BJ254" i="76"/>
  <c r="BO254" i="76"/>
  <c r="CB254" i="76"/>
  <c r="CC254" i="76"/>
  <c r="CD254" i="76"/>
  <c r="CE254" i="76"/>
  <c r="CG254" i="76"/>
  <c r="BJ255" i="76"/>
  <c r="BO255" i="76"/>
  <c r="CB255" i="76"/>
  <c r="CC255" i="76"/>
  <c r="CD255" i="76"/>
  <c r="CE255" i="76"/>
  <c r="CG255" i="76"/>
  <c r="BF256" i="76"/>
  <c r="BG256" i="76"/>
  <c r="BO256" i="76"/>
  <c r="BP256" i="76"/>
  <c r="BQ256" i="76"/>
  <c r="BR256" i="76"/>
  <c r="BS256" i="76"/>
  <c r="BT256" i="76"/>
  <c r="BU256" i="76"/>
  <c r="CB256" i="76"/>
  <c r="CC256" i="76"/>
  <c r="CD256" i="76"/>
  <c r="CE256" i="76"/>
  <c r="CG256" i="76"/>
  <c r="BF257" i="76"/>
  <c r="BG257" i="76"/>
  <c r="BO257" i="76"/>
  <c r="BP257" i="76"/>
  <c r="BQ257" i="76"/>
  <c r="BR257" i="76"/>
  <c r="BS257" i="76"/>
  <c r="BT257" i="76"/>
  <c r="BU257" i="76"/>
  <c r="CB257" i="76"/>
  <c r="CC257" i="76"/>
  <c r="CD257" i="76"/>
  <c r="CE257" i="76"/>
  <c r="CG257" i="76"/>
  <c r="BD258" i="76"/>
  <c r="BE258" i="76"/>
  <c r="BF258" i="76"/>
  <c r="BG258" i="76"/>
  <c r="BJ258" i="76"/>
  <c r="BK258" i="76"/>
  <c r="BL258" i="76"/>
  <c r="BM258" i="76"/>
  <c r="BN258" i="76"/>
  <c r="BO258" i="76"/>
  <c r="BP258" i="76"/>
  <c r="BQ258" i="76"/>
  <c r="BR258" i="76"/>
  <c r="BS258" i="76"/>
  <c r="BT258" i="76"/>
  <c r="BU258" i="76"/>
  <c r="CB258" i="76"/>
  <c r="CC258" i="76"/>
  <c r="CD258" i="76"/>
  <c r="CE258" i="76"/>
  <c r="CG258" i="76"/>
  <c r="BF259" i="76"/>
  <c r="BN259" i="76"/>
  <c r="BO259" i="76"/>
  <c r="BP259" i="76"/>
  <c r="BQ259" i="76"/>
  <c r="BR259" i="76"/>
  <c r="BS259" i="76"/>
  <c r="CB259" i="76"/>
  <c r="CC259" i="76"/>
  <c r="CD259" i="76"/>
  <c r="CE259" i="76"/>
  <c r="CG259" i="76"/>
  <c r="BD260" i="76"/>
  <c r="BE260" i="76"/>
  <c r="BF260" i="76"/>
  <c r="BG260" i="76"/>
  <c r="BJ260" i="76"/>
  <c r="BK260" i="76"/>
  <c r="BL260" i="76"/>
  <c r="BM260" i="76"/>
  <c r="BN260" i="76"/>
  <c r="BO260" i="76"/>
  <c r="BP260" i="76"/>
  <c r="BQ260" i="76"/>
  <c r="BR260" i="76"/>
  <c r="BS260" i="76"/>
  <c r="BT260" i="76"/>
  <c r="BU260" i="76"/>
  <c r="CB260" i="76"/>
  <c r="CC260" i="76"/>
  <c r="CD260" i="76"/>
  <c r="CE260" i="76"/>
  <c r="CG260" i="76"/>
  <c r="BF261" i="76"/>
  <c r="BG261" i="76"/>
  <c r="BP261" i="76"/>
  <c r="BQ261" i="76"/>
  <c r="BR261" i="76"/>
  <c r="BS261" i="76"/>
  <c r="BT261" i="76"/>
  <c r="BU261" i="76"/>
  <c r="CB261" i="76"/>
  <c r="CC261" i="76"/>
  <c r="CD261" i="76"/>
  <c r="CE261" i="76"/>
  <c r="CG261" i="76"/>
  <c r="BF262" i="76"/>
  <c r="BG262" i="76"/>
  <c r="BP262" i="76"/>
  <c r="BQ262" i="76"/>
  <c r="BR262" i="76"/>
  <c r="BS262" i="76"/>
  <c r="BT262" i="76"/>
  <c r="BU262" i="76"/>
  <c r="CB262" i="76"/>
  <c r="CC262" i="76"/>
  <c r="CD262" i="76"/>
  <c r="CE262" i="76"/>
  <c r="CG262" i="76"/>
  <c r="BO263" i="76"/>
  <c r="BP263" i="76"/>
  <c r="CB263" i="76"/>
  <c r="CC263" i="76"/>
  <c r="CD263" i="76"/>
  <c r="CE263" i="76"/>
  <c r="CG263" i="76"/>
  <c r="BJ264" i="76"/>
  <c r="BK264" i="76"/>
  <c r="BM264" i="76"/>
  <c r="BO264" i="76"/>
  <c r="CB264" i="76"/>
  <c r="CC264" i="76"/>
  <c r="CD264" i="76"/>
  <c r="CE264" i="76"/>
  <c r="CG264" i="76"/>
  <c r="BD265" i="76"/>
  <c r="BE265" i="76"/>
  <c r="BJ265" i="76"/>
  <c r="BK265" i="76"/>
  <c r="BL265" i="76"/>
  <c r="BM265" i="76"/>
  <c r="BN265" i="76"/>
  <c r="BO265" i="76"/>
  <c r="CB265" i="76"/>
  <c r="CC265" i="76"/>
  <c r="CD265" i="76"/>
  <c r="CE265" i="76"/>
  <c r="CG265" i="76"/>
  <c r="BM266" i="76"/>
  <c r="BO266" i="76"/>
  <c r="BP266" i="76"/>
  <c r="BQ266" i="76"/>
  <c r="CB266" i="76"/>
  <c r="CC266" i="76"/>
  <c r="CD266" i="76"/>
  <c r="CE266" i="76"/>
  <c r="CG266" i="76"/>
  <c r="BE267" i="76"/>
  <c r="BM267" i="76"/>
  <c r="BN267" i="76"/>
  <c r="BO267" i="76"/>
  <c r="BP267" i="76"/>
  <c r="BQ267" i="76"/>
  <c r="CB267" i="76"/>
  <c r="CC267" i="76"/>
  <c r="CD267" i="76"/>
  <c r="CE267" i="76"/>
  <c r="CG267" i="76"/>
  <c r="BD268" i="76"/>
  <c r="BE268" i="76"/>
  <c r="BF268" i="76"/>
  <c r="BG268" i="76"/>
  <c r="BJ268" i="76"/>
  <c r="BK268" i="76"/>
  <c r="BL268" i="76"/>
  <c r="BM268" i="76"/>
  <c r="BN268" i="76"/>
  <c r="BO268" i="76"/>
  <c r="BP268" i="76"/>
  <c r="BQ268" i="76"/>
  <c r="BR268" i="76"/>
  <c r="BS268" i="76"/>
  <c r="BT268" i="76"/>
  <c r="BU268" i="76"/>
  <c r="CB268" i="76"/>
  <c r="CC268" i="76"/>
  <c r="CD268" i="76"/>
  <c r="CE268" i="76"/>
  <c r="CG268" i="76"/>
  <c r="BD269" i="76"/>
  <c r="BE269" i="76"/>
  <c r="BF269" i="76"/>
  <c r="BH269" i="76" s="1"/>
  <c r="BG269" i="76"/>
  <c r="BJ269" i="76"/>
  <c r="BK269" i="76"/>
  <c r="BL269" i="76"/>
  <c r="BM269" i="76"/>
  <c r="BN269" i="76"/>
  <c r="BO269" i="76"/>
  <c r="BP269" i="76"/>
  <c r="BQ269" i="76"/>
  <c r="BR269" i="76"/>
  <c r="BS269" i="76"/>
  <c r="BT269" i="76"/>
  <c r="BU269" i="76"/>
  <c r="CB269" i="76"/>
  <c r="CC269" i="76"/>
  <c r="CD269" i="76"/>
  <c r="CE269" i="76"/>
  <c r="CG269" i="76"/>
  <c r="BD270" i="76"/>
  <c r="BE270" i="76"/>
  <c r="BJ270" i="76"/>
  <c r="BK270" i="76"/>
  <c r="BL270" i="76"/>
  <c r="BM270" i="76"/>
  <c r="BN270" i="76"/>
  <c r="BO270" i="76"/>
  <c r="CB270" i="76"/>
  <c r="CC270" i="76"/>
  <c r="CD270" i="76"/>
  <c r="CE270" i="76"/>
  <c r="CG270" i="76"/>
  <c r="BD271" i="76"/>
  <c r="BE271" i="76"/>
  <c r="BJ271" i="76"/>
  <c r="BK271" i="76"/>
  <c r="BL271" i="76"/>
  <c r="BM271" i="76"/>
  <c r="BN271" i="76"/>
  <c r="BO271" i="76"/>
  <c r="CB271" i="76"/>
  <c r="CC271" i="76"/>
  <c r="CD271" i="76"/>
  <c r="CE271" i="76"/>
  <c r="CG271" i="76"/>
  <c r="BE272" i="76"/>
  <c r="BM272" i="76"/>
  <c r="BN272" i="76"/>
  <c r="BO272" i="76"/>
  <c r="CB272" i="76"/>
  <c r="CC272" i="76"/>
  <c r="CD272" i="76"/>
  <c r="CE272" i="76"/>
  <c r="CG272" i="76"/>
  <c r="BJ273" i="76"/>
  <c r="BM273" i="76"/>
  <c r="BO273" i="76"/>
  <c r="CB273" i="76"/>
  <c r="CC273" i="76"/>
  <c r="CD273" i="76"/>
  <c r="CE273" i="76"/>
  <c r="CG273" i="76"/>
  <c r="BJ274" i="76"/>
  <c r="BM274" i="76"/>
  <c r="BO274" i="76"/>
  <c r="CB274" i="76"/>
  <c r="CC274" i="76"/>
  <c r="CD274" i="76"/>
  <c r="CE274" i="76"/>
  <c r="CG274" i="76"/>
  <c r="BJ275" i="76"/>
  <c r="BM275" i="76"/>
  <c r="BO275" i="76"/>
  <c r="CB275" i="76"/>
  <c r="CC275" i="76"/>
  <c r="CD275" i="76"/>
  <c r="CE275" i="76"/>
  <c r="CG275" i="76"/>
  <c r="BD276" i="76"/>
  <c r="BE276" i="76"/>
  <c r="BJ276" i="76"/>
  <c r="BK276" i="76"/>
  <c r="BL276" i="76"/>
  <c r="BM276" i="76"/>
  <c r="BN276" i="76"/>
  <c r="BO276" i="76"/>
  <c r="BP276" i="76"/>
  <c r="CB276" i="76"/>
  <c r="CC276" i="76"/>
  <c r="CD276" i="76"/>
  <c r="CE276" i="76"/>
  <c r="CG276" i="76"/>
  <c r="BD277" i="76"/>
  <c r="BE277" i="76"/>
  <c r="BJ277" i="76"/>
  <c r="BK277" i="76"/>
  <c r="BL277" i="76"/>
  <c r="BM277" i="76"/>
  <c r="BN277" i="76"/>
  <c r="BO277" i="76"/>
  <c r="BP277" i="76"/>
  <c r="CB277" i="76"/>
  <c r="CC277" i="76"/>
  <c r="CD277" i="76"/>
  <c r="CE277" i="76"/>
  <c r="CG277" i="76"/>
  <c r="BD278" i="76"/>
  <c r="BE278" i="76"/>
  <c r="BJ278" i="76"/>
  <c r="BK278" i="76"/>
  <c r="BL278" i="76"/>
  <c r="BM278" i="76"/>
  <c r="BN278" i="76"/>
  <c r="BO278" i="76"/>
  <c r="BP278" i="76"/>
  <c r="CB278" i="76"/>
  <c r="CC278" i="76"/>
  <c r="CD278" i="76"/>
  <c r="CE278" i="76"/>
  <c r="CG278" i="76"/>
  <c r="BE279" i="76"/>
  <c r="BJ279" i="76"/>
  <c r="BL279" i="76"/>
  <c r="BM279" i="76"/>
  <c r="BN279" i="76"/>
  <c r="BO279" i="76"/>
  <c r="BR279" i="76"/>
  <c r="CB279" i="76"/>
  <c r="CC279" i="76"/>
  <c r="CD279" i="76"/>
  <c r="CE279" i="76"/>
  <c r="CG279" i="76"/>
  <c r="BO280" i="76"/>
  <c r="CB280" i="76"/>
  <c r="CC280" i="76"/>
  <c r="CD280" i="76"/>
  <c r="CE280" i="76"/>
  <c r="CG280" i="76"/>
  <c r="BO281" i="76"/>
  <c r="CB281" i="76"/>
  <c r="CC281" i="76"/>
  <c r="CD281" i="76"/>
  <c r="CE281" i="76"/>
  <c r="CG281" i="76"/>
  <c r="BO282" i="76"/>
  <c r="CB282" i="76"/>
  <c r="CC282" i="76"/>
  <c r="CD282" i="76"/>
  <c r="CE282" i="76"/>
  <c r="CG282" i="76"/>
  <c r="BO283" i="76"/>
  <c r="CB283" i="76"/>
  <c r="CC283" i="76"/>
  <c r="CD283" i="76"/>
  <c r="CE283" i="76"/>
  <c r="CG283" i="76"/>
  <c r="BD284" i="76"/>
  <c r="BE284" i="76"/>
  <c r="BJ284" i="76"/>
  <c r="BK284" i="76"/>
  <c r="BL284" i="76"/>
  <c r="BM284" i="76"/>
  <c r="BN284" i="76"/>
  <c r="BO284" i="76"/>
  <c r="CB284" i="76"/>
  <c r="CC284" i="76"/>
  <c r="CD284" i="76"/>
  <c r="CE284" i="76"/>
  <c r="CG284" i="76"/>
  <c r="BE285" i="76"/>
  <c r="BJ285" i="76"/>
  <c r="BL285" i="76"/>
  <c r="BM285" i="76"/>
  <c r="BN285" i="76"/>
  <c r="BO285" i="76"/>
  <c r="CB285" i="76"/>
  <c r="CC285" i="76"/>
  <c r="CD285" i="76"/>
  <c r="CE285" i="76"/>
  <c r="CG285" i="76"/>
  <c r="BD286" i="76"/>
  <c r="BE286" i="76"/>
  <c r="BJ286" i="76"/>
  <c r="BK286" i="76"/>
  <c r="BL286" i="76"/>
  <c r="BM286" i="76"/>
  <c r="BN286" i="76"/>
  <c r="BO286" i="76"/>
  <c r="CB286" i="76"/>
  <c r="CC286" i="76"/>
  <c r="CD286" i="76"/>
  <c r="CE286" i="76"/>
  <c r="CG286" i="76"/>
  <c r="BD287" i="76"/>
  <c r="BF287" i="76"/>
  <c r="BJ287" i="76"/>
  <c r="BK287" i="76"/>
  <c r="BL287" i="76"/>
  <c r="BO287" i="76"/>
  <c r="BP287" i="76"/>
  <c r="BQ287" i="76"/>
  <c r="BR287" i="76"/>
  <c r="CB287" i="76"/>
  <c r="CC287" i="76"/>
  <c r="CD287" i="76"/>
  <c r="CE287" i="76"/>
  <c r="CG287" i="76"/>
  <c r="BJ288" i="76"/>
  <c r="BO288" i="76"/>
  <c r="CB288" i="76"/>
  <c r="CC288" i="76"/>
  <c r="CD288" i="76"/>
  <c r="CE288" i="76"/>
  <c r="CG288" i="76"/>
  <c r="BJ289" i="76"/>
  <c r="BO289" i="76"/>
  <c r="CB289" i="76"/>
  <c r="CC289" i="76"/>
  <c r="CD289" i="76"/>
  <c r="CE289" i="76"/>
  <c r="CG289" i="76"/>
  <c r="BJ290" i="76"/>
  <c r="BO290" i="76"/>
  <c r="CB290" i="76"/>
  <c r="CC290" i="76"/>
  <c r="CD290" i="76"/>
  <c r="CE290" i="76"/>
  <c r="CG290" i="76"/>
  <c r="BE291" i="76"/>
  <c r="BJ291" i="76"/>
  <c r="BM291" i="76"/>
  <c r="BN291" i="76"/>
  <c r="BO291" i="76"/>
  <c r="BP291" i="76"/>
  <c r="BQ291" i="76"/>
  <c r="CB291" i="76"/>
  <c r="CC291" i="76"/>
  <c r="CD291" i="76"/>
  <c r="CE291" i="76"/>
  <c r="CG291" i="76"/>
  <c r="CB292" i="76"/>
  <c r="CC292" i="76"/>
  <c r="CD292" i="76"/>
  <c r="CE292" i="76"/>
  <c r="CG292" i="76"/>
  <c r="CB293" i="76"/>
  <c r="CC293" i="76"/>
  <c r="CD293" i="76"/>
  <c r="CE293" i="76"/>
  <c r="CG293" i="76"/>
  <c r="BJ294" i="76"/>
  <c r="CB294" i="76"/>
  <c r="CC294" i="76"/>
  <c r="CD294" i="76"/>
  <c r="CE294" i="76"/>
  <c r="CG294" i="76"/>
  <c r="BJ295" i="76"/>
  <c r="CB295" i="76"/>
  <c r="CC295" i="76"/>
  <c r="CD295" i="76"/>
  <c r="CE295" i="76"/>
  <c r="CG295" i="76"/>
  <c r="BD296" i="76"/>
  <c r="BE296" i="76"/>
  <c r="BJ296" i="76"/>
  <c r="BK296" i="76"/>
  <c r="BL296" i="76"/>
  <c r="BM296" i="76"/>
  <c r="BN296" i="76"/>
  <c r="BO296" i="76"/>
  <c r="CB296" i="76"/>
  <c r="CC296" i="76"/>
  <c r="CD296" i="76"/>
  <c r="CE296" i="76"/>
  <c r="CG296" i="76"/>
  <c r="BP297" i="76"/>
  <c r="BQ297" i="76"/>
  <c r="CB297" i="76"/>
  <c r="CC297" i="76"/>
  <c r="CD297" i="76"/>
  <c r="CE297" i="76"/>
  <c r="CG297" i="76"/>
  <c r="BP298" i="76"/>
  <c r="BQ298" i="76"/>
  <c r="CB298" i="76"/>
  <c r="CC298" i="76"/>
  <c r="CD298" i="76"/>
  <c r="CE298" i="76"/>
  <c r="CG298" i="76"/>
  <c r="BP299" i="76"/>
  <c r="BQ299" i="76"/>
  <c r="CB299" i="76"/>
  <c r="CC299" i="76"/>
  <c r="CD299" i="76"/>
  <c r="CE299" i="76"/>
  <c r="CG299" i="76"/>
  <c r="BP300" i="76"/>
  <c r="BQ300" i="76"/>
  <c r="CB300" i="76"/>
  <c r="CC300" i="76"/>
  <c r="CD300" i="76"/>
  <c r="CE300" i="76"/>
  <c r="CG300" i="76"/>
  <c r="BP301" i="76"/>
  <c r="BQ301" i="76"/>
  <c r="CB301" i="76"/>
  <c r="CC301" i="76"/>
  <c r="CD301" i="76"/>
  <c r="CE301" i="76"/>
  <c r="CG301" i="76"/>
  <c r="BP302" i="76"/>
  <c r="BQ302" i="76"/>
  <c r="CB302" i="76"/>
  <c r="CC302" i="76"/>
  <c r="CD302" i="76"/>
  <c r="CE302" i="76"/>
  <c r="CG302" i="76"/>
  <c r="BP303" i="76"/>
  <c r="BQ303" i="76"/>
  <c r="CB303" i="76"/>
  <c r="CC303" i="76"/>
  <c r="CD303" i="76"/>
  <c r="CE303" i="76"/>
  <c r="CG303" i="76"/>
  <c r="BJ304" i="76"/>
  <c r="CB304" i="76"/>
  <c r="CC304" i="76"/>
  <c r="CD304" i="76"/>
  <c r="CE304" i="76"/>
  <c r="CG304" i="76"/>
  <c r="BJ305" i="76"/>
  <c r="CB305" i="76"/>
  <c r="CC305" i="76"/>
  <c r="CD305" i="76"/>
  <c r="CE305" i="76"/>
  <c r="CG305" i="76"/>
  <c r="BJ306" i="76"/>
  <c r="CB306" i="76"/>
  <c r="CC306" i="76"/>
  <c r="CD306" i="76"/>
  <c r="CE306" i="76"/>
  <c r="CG306" i="76"/>
  <c r="BJ307" i="76"/>
  <c r="CB307" i="76"/>
  <c r="CC307" i="76"/>
  <c r="CD307" i="76"/>
  <c r="CE307" i="76"/>
  <c r="CG307" i="76"/>
  <c r="BJ308" i="76"/>
  <c r="CB308" i="76"/>
  <c r="CC308" i="76"/>
  <c r="CD308" i="76"/>
  <c r="CE308" i="76"/>
  <c r="CG308" i="76"/>
  <c r="BJ309" i="76"/>
  <c r="CB309" i="76"/>
  <c r="CC309" i="76"/>
  <c r="CD309" i="76"/>
  <c r="CE309" i="76"/>
  <c r="CG309" i="76"/>
  <c r="BJ310" i="76"/>
  <c r="CB310" i="76"/>
  <c r="CC310" i="76"/>
  <c r="CD310" i="76"/>
  <c r="CE310" i="76"/>
  <c r="CG310" i="76"/>
  <c r="BJ311" i="76"/>
  <c r="CB311" i="76"/>
  <c r="CC311" i="76"/>
  <c r="CD311" i="76"/>
  <c r="CE311" i="76"/>
  <c r="CG311" i="76"/>
  <c r="BD312" i="76"/>
  <c r="BE312" i="76"/>
  <c r="BJ312" i="76"/>
  <c r="BK312" i="76"/>
  <c r="BL312" i="76"/>
  <c r="BM312" i="76"/>
  <c r="BN312" i="76"/>
  <c r="BO312" i="76"/>
  <c r="CB312" i="76"/>
  <c r="CC312" i="76"/>
  <c r="CD312" i="76"/>
  <c r="CE312" i="76"/>
  <c r="CG312" i="76"/>
  <c r="BD313" i="76"/>
  <c r="BE313" i="76"/>
  <c r="BJ313" i="76"/>
  <c r="BK313" i="76"/>
  <c r="BL313" i="76"/>
  <c r="BM313" i="76"/>
  <c r="BN313" i="76"/>
  <c r="BO313" i="76"/>
  <c r="CB313" i="76"/>
  <c r="CC313" i="76"/>
  <c r="CD313" i="76"/>
  <c r="CE313" i="76"/>
  <c r="CG313" i="76"/>
  <c r="BN314" i="76"/>
  <c r="CB314" i="76"/>
  <c r="CC314" i="76"/>
  <c r="CD314" i="76"/>
  <c r="CE314" i="76"/>
  <c r="CG314" i="76"/>
  <c r="BP315" i="76"/>
  <c r="CB315" i="76"/>
  <c r="CC315" i="76"/>
  <c r="CD315" i="76"/>
  <c r="CE315" i="76"/>
  <c r="CG315" i="76"/>
  <c r="CB316" i="76"/>
  <c r="CC316" i="76"/>
  <c r="CD316" i="76"/>
  <c r="CE316" i="76"/>
  <c r="CG316" i="76"/>
  <c r="CB317" i="76"/>
  <c r="CC317" i="76"/>
  <c r="CD317" i="76"/>
  <c r="CE317" i="76"/>
  <c r="CG317" i="76"/>
  <c r="BJ318" i="76"/>
  <c r="BK318" i="76"/>
  <c r="BM318" i="76"/>
  <c r="CB318" i="76"/>
  <c r="CC318" i="76"/>
  <c r="CD318" i="76"/>
  <c r="CE318" i="76"/>
  <c r="CG318" i="76"/>
  <c r="BJ319" i="76"/>
  <c r="BK319" i="76"/>
  <c r="BM319" i="76"/>
  <c r="CB319" i="76"/>
  <c r="CC319" i="76"/>
  <c r="CD319" i="76"/>
  <c r="CE319" i="76"/>
  <c r="CG319" i="76"/>
  <c r="BJ320" i="76"/>
  <c r="BK320" i="76"/>
  <c r="BM320" i="76"/>
  <c r="CB320" i="76"/>
  <c r="CC320" i="76"/>
  <c r="CD320" i="76"/>
  <c r="CE320" i="76"/>
  <c r="CG320" i="76"/>
  <c r="CB321" i="76"/>
  <c r="CC321" i="76"/>
  <c r="CD321" i="76"/>
  <c r="CE321" i="76"/>
  <c r="CG321" i="76"/>
  <c r="CB322" i="76"/>
  <c r="CC322" i="76"/>
  <c r="CD322" i="76"/>
  <c r="CE322" i="76"/>
  <c r="CG322" i="76"/>
  <c r="CB323" i="76"/>
  <c r="CC323" i="76"/>
  <c r="CD323" i="76"/>
  <c r="CE323" i="76"/>
  <c r="CG323" i="76"/>
  <c r="CB324" i="76"/>
  <c r="CC324" i="76"/>
  <c r="CD324" i="76"/>
  <c r="CE324" i="76"/>
  <c r="CG324" i="76"/>
  <c r="CB325" i="76"/>
  <c r="CC325" i="76"/>
  <c r="CD325" i="76"/>
  <c r="CE325" i="76"/>
  <c r="CG325" i="76"/>
  <c r="CB326" i="76"/>
  <c r="CC326" i="76"/>
  <c r="CD326" i="76"/>
  <c r="CE326" i="76"/>
  <c r="CG326" i="76"/>
  <c r="CB327" i="76"/>
  <c r="CC327" i="76"/>
  <c r="CD327" i="76"/>
  <c r="CE327" i="76"/>
  <c r="CG327" i="76"/>
  <c r="CB328" i="76"/>
  <c r="CC328" i="76"/>
  <c r="CD328" i="76"/>
  <c r="CE328" i="76"/>
  <c r="CG328" i="76"/>
  <c r="BO329" i="76"/>
  <c r="CB329" i="76"/>
  <c r="CC329" i="76"/>
  <c r="CD329" i="76"/>
  <c r="CE329" i="76"/>
  <c r="CG329" i="76"/>
  <c r="CB330" i="76"/>
  <c r="CC330" i="76"/>
  <c r="CD330" i="76"/>
  <c r="CE330" i="76"/>
  <c r="CG330" i="76"/>
  <c r="CB331" i="76"/>
  <c r="CC331" i="76"/>
  <c r="CD331" i="76"/>
  <c r="CE331" i="76"/>
  <c r="CG331" i="76"/>
  <c r="CB332" i="76"/>
  <c r="CC332" i="76"/>
  <c r="CD332" i="76"/>
  <c r="CE332" i="76"/>
  <c r="CG332" i="76"/>
  <c r="CB333" i="76"/>
  <c r="CC333" i="76"/>
  <c r="CD333" i="76"/>
  <c r="CE333" i="76"/>
  <c r="CG333" i="76"/>
  <c r="CB334" i="76"/>
  <c r="CC334" i="76"/>
  <c r="CD334" i="76"/>
  <c r="CE334" i="76"/>
  <c r="CG334" i="76"/>
  <c r="CB335" i="76"/>
  <c r="CC335" i="76"/>
  <c r="CD335" i="76"/>
  <c r="CE335" i="76"/>
  <c r="CG335" i="76"/>
  <c r="BJ336" i="76"/>
  <c r="CB336" i="76"/>
  <c r="CC336" i="76"/>
  <c r="CD336" i="76"/>
  <c r="CE336" i="76"/>
  <c r="CG336" i="76"/>
  <c r="BJ337" i="76"/>
  <c r="CB337" i="76"/>
  <c r="CC337" i="76"/>
  <c r="CD337" i="76"/>
  <c r="CE337" i="76"/>
  <c r="CG337" i="76"/>
  <c r="BJ338" i="76"/>
  <c r="BO338" i="76"/>
  <c r="BP338" i="76"/>
  <c r="BQ338" i="76"/>
  <c r="CB338" i="76"/>
  <c r="CC338" i="76"/>
  <c r="CD338" i="76"/>
  <c r="CE338" i="76"/>
  <c r="CG338" i="76"/>
  <c r="BO339" i="76"/>
  <c r="BP339" i="76"/>
  <c r="BQ339" i="76"/>
  <c r="CB339" i="76"/>
  <c r="CC339" i="76"/>
  <c r="CD339" i="76"/>
  <c r="CE339" i="76"/>
  <c r="CG339" i="76"/>
  <c r="CB340" i="76"/>
  <c r="CC340" i="76"/>
  <c r="CD340" i="76"/>
  <c r="CE340" i="76"/>
  <c r="CG340" i="76"/>
  <c r="BJ341" i="76"/>
  <c r="CB341" i="76"/>
  <c r="CC341" i="76"/>
  <c r="CD341" i="76"/>
  <c r="CE341" i="76"/>
  <c r="CG341" i="76"/>
  <c r="BO342" i="76"/>
  <c r="CB342" i="76"/>
  <c r="CC342" i="76"/>
  <c r="CD342" i="76"/>
  <c r="CE342" i="76"/>
  <c r="CG342" i="76"/>
  <c r="CB343" i="76"/>
  <c r="CC343" i="76"/>
  <c r="CD343" i="76"/>
  <c r="CE343" i="76"/>
  <c r="CG343" i="76"/>
  <c r="CB344" i="76"/>
  <c r="CC344" i="76"/>
  <c r="CD344" i="76"/>
  <c r="CE344" i="76"/>
  <c r="CG344" i="76"/>
  <c r="BJ345" i="76"/>
  <c r="CB345" i="76"/>
  <c r="CC345" i="76"/>
  <c r="CD345" i="76"/>
  <c r="CE345" i="76"/>
  <c r="CG345" i="76"/>
  <c r="CB346" i="76"/>
  <c r="CC346" i="76"/>
  <c r="CD346" i="76"/>
  <c r="CE346" i="76"/>
  <c r="CG346" i="76"/>
  <c r="CB347" i="76"/>
  <c r="CC347" i="76"/>
  <c r="CD347" i="76"/>
  <c r="CE347" i="76"/>
  <c r="CG347" i="76"/>
  <c r="CB348" i="76"/>
  <c r="CC348" i="76"/>
  <c r="CD348" i="76"/>
  <c r="CE348" i="76"/>
  <c r="CG348" i="76"/>
  <c r="CB349" i="76"/>
  <c r="CC349" i="76"/>
  <c r="CD349" i="76"/>
  <c r="CE349" i="76"/>
  <c r="CG349" i="76"/>
  <c r="CB350" i="76"/>
  <c r="CC350" i="76"/>
  <c r="CD350" i="76"/>
  <c r="CE350" i="76"/>
  <c r="CG350" i="76"/>
  <c r="CB351" i="76"/>
  <c r="CC351" i="76"/>
  <c r="CD351" i="76"/>
  <c r="CE351" i="76"/>
  <c r="CG351" i="76"/>
  <c r="CB352" i="76"/>
  <c r="CC352" i="76"/>
  <c r="CD352" i="76"/>
  <c r="CE352" i="76"/>
  <c r="CG352" i="76"/>
  <c r="CB353" i="76"/>
  <c r="CC353" i="76"/>
  <c r="CD353" i="76"/>
  <c r="CE353" i="76"/>
  <c r="CG353" i="76"/>
  <c r="CB354" i="76"/>
  <c r="CC354" i="76"/>
  <c r="CD354" i="76"/>
  <c r="CE354" i="76"/>
  <c r="CG354" i="76"/>
  <c r="BJ355" i="76"/>
  <c r="CB355" i="76"/>
  <c r="CC355" i="76"/>
  <c r="CD355" i="76"/>
  <c r="CE355" i="76"/>
  <c r="CG355" i="76"/>
  <c r="BJ356" i="76"/>
  <c r="CB356" i="76"/>
  <c r="CC356" i="76"/>
  <c r="CD356" i="76"/>
  <c r="CE356" i="76"/>
  <c r="CG356" i="76"/>
  <c r="BJ357" i="76"/>
  <c r="CB357" i="76"/>
  <c r="CC357" i="76"/>
  <c r="CD357" i="76"/>
  <c r="CE357" i="76"/>
  <c r="CG357" i="76"/>
  <c r="BD358" i="76"/>
  <c r="BJ358" i="76"/>
  <c r="BK358" i="76"/>
  <c r="BL358" i="76"/>
  <c r="BM358" i="76"/>
  <c r="BN358" i="76"/>
  <c r="CB358" i="76"/>
  <c r="CC358" i="76"/>
  <c r="CD358" i="76"/>
  <c r="CE358" i="76"/>
  <c r="CG358" i="76"/>
  <c r="BJ359" i="76"/>
  <c r="BM359" i="76"/>
  <c r="CB359" i="76"/>
  <c r="CC359" i="76"/>
  <c r="CD359" i="76"/>
  <c r="CE359" i="76"/>
  <c r="CG359" i="76"/>
  <c r="BJ360" i="76"/>
  <c r="BM360" i="76"/>
  <c r="CB360" i="76"/>
  <c r="CC360" i="76"/>
  <c r="CD360" i="76"/>
  <c r="CE360" i="76"/>
  <c r="CG360" i="76"/>
  <c r="BJ361" i="76"/>
  <c r="BM361" i="76"/>
  <c r="CB361" i="76"/>
  <c r="CC361" i="76"/>
  <c r="CD361" i="76"/>
  <c r="CE361" i="76"/>
  <c r="CG361" i="76"/>
  <c r="BJ362" i="76"/>
  <c r="BM362" i="76"/>
  <c r="CB362" i="76"/>
  <c r="CC362" i="76"/>
  <c r="CD362" i="76"/>
  <c r="CE362" i="76"/>
  <c r="CG362" i="76"/>
  <c r="BJ363" i="76"/>
  <c r="BM363" i="76"/>
  <c r="CB363" i="76"/>
  <c r="CC363" i="76"/>
  <c r="CD363" i="76"/>
  <c r="CE363" i="76"/>
  <c r="CG363" i="76"/>
  <c r="BJ364" i="76"/>
  <c r="CB364" i="76"/>
  <c r="CC364" i="76"/>
  <c r="CD364" i="76"/>
  <c r="CE364" i="76"/>
  <c r="CG364" i="76"/>
  <c r="BJ365" i="76"/>
  <c r="CB365" i="76"/>
  <c r="CC365" i="76"/>
  <c r="CD365" i="76"/>
  <c r="CE365" i="76"/>
  <c r="CG365" i="76"/>
  <c r="BJ366" i="76"/>
  <c r="CB366" i="76"/>
  <c r="CC366" i="76"/>
  <c r="CD366" i="76"/>
  <c r="CE366" i="76"/>
  <c r="CG366" i="76"/>
  <c r="BJ367" i="76"/>
  <c r="BN367" i="76"/>
  <c r="CB367" i="76"/>
  <c r="CC367" i="76"/>
  <c r="CD367" i="76"/>
  <c r="CE367" i="76"/>
  <c r="CG367" i="76"/>
  <c r="BJ368" i="76"/>
  <c r="BN368" i="76"/>
  <c r="CB368" i="76"/>
  <c r="CC368" i="76"/>
  <c r="CD368" i="76"/>
  <c r="CE368" i="76"/>
  <c r="CG368" i="76"/>
  <c r="BJ369" i="76"/>
  <c r="BN369" i="76"/>
  <c r="CB369" i="76"/>
  <c r="CC369" i="76"/>
  <c r="CD369" i="76"/>
  <c r="CE369" i="76"/>
  <c r="CG369" i="76"/>
  <c r="BJ370" i="76"/>
  <c r="BN370" i="76"/>
  <c r="CB370" i="76"/>
  <c r="CC370" i="76"/>
  <c r="CD370" i="76"/>
  <c r="CE370" i="76"/>
  <c r="CG370" i="76"/>
  <c r="BJ371" i="76"/>
  <c r="BN371" i="76"/>
  <c r="CB371" i="76"/>
  <c r="CC371" i="76"/>
  <c r="CD371" i="76"/>
  <c r="CE371" i="76"/>
  <c r="CG371" i="76"/>
  <c r="BJ372" i="76"/>
  <c r="BN372" i="76"/>
  <c r="CB372" i="76"/>
  <c r="CC372" i="76"/>
  <c r="CD372" i="76"/>
  <c r="CE372" i="76"/>
  <c r="CG372" i="76"/>
  <c r="BJ373" i="76"/>
  <c r="BN373" i="76"/>
  <c r="CB373" i="76"/>
  <c r="CC373" i="76"/>
  <c r="CD373" i="76"/>
  <c r="CE373" i="76"/>
  <c r="CG373" i="76"/>
  <c r="BJ374" i="76"/>
  <c r="CB374" i="76"/>
  <c r="CC374" i="76"/>
  <c r="CD374" i="76"/>
  <c r="CE374" i="76"/>
  <c r="CG374" i="76"/>
  <c r="BJ375" i="76"/>
  <c r="CB375" i="76"/>
  <c r="CC375" i="76"/>
  <c r="CD375" i="76"/>
  <c r="CE375" i="76"/>
  <c r="CG375" i="76"/>
  <c r="BJ376" i="76"/>
  <c r="CB376" i="76"/>
  <c r="CC376" i="76"/>
  <c r="CD376" i="76"/>
  <c r="CE376" i="76"/>
  <c r="CG376" i="76"/>
  <c r="BJ377" i="76"/>
  <c r="BK377" i="76"/>
  <c r="CB377" i="76"/>
  <c r="CC377" i="76"/>
  <c r="CD377" i="76"/>
  <c r="CE377" i="76"/>
  <c r="CG377" i="76"/>
  <c r="BJ378" i="76"/>
  <c r="BK378" i="76"/>
  <c r="CB378" i="76"/>
  <c r="CC378" i="76"/>
  <c r="CD378" i="76"/>
  <c r="CE378" i="76"/>
  <c r="CG378" i="76"/>
  <c r="BJ379" i="76"/>
  <c r="BK379" i="76"/>
  <c r="CB379" i="76"/>
  <c r="CC379" i="76"/>
  <c r="CD379" i="76"/>
  <c r="CE379" i="76"/>
  <c r="CG379" i="76"/>
  <c r="BJ380" i="76"/>
  <c r="BK380" i="76"/>
  <c r="CB380" i="76"/>
  <c r="CC380" i="76"/>
  <c r="CD380" i="76"/>
  <c r="CE380" i="76"/>
  <c r="CG380" i="76"/>
  <c r="BJ381" i="76"/>
  <c r="BK381" i="76"/>
  <c r="CB381" i="76"/>
  <c r="CC381" i="76"/>
  <c r="CD381" i="76"/>
  <c r="CE381" i="76"/>
  <c r="CG381" i="76"/>
  <c r="BJ382" i="76"/>
  <c r="BK382" i="76"/>
  <c r="CB382" i="76"/>
  <c r="CC382" i="76"/>
  <c r="CD382" i="76"/>
  <c r="CE382" i="76"/>
  <c r="CG382" i="76"/>
  <c r="BK383" i="76"/>
  <c r="BL383" i="76"/>
  <c r="BM383" i="76"/>
  <c r="BN383" i="76"/>
  <c r="CB383" i="76"/>
  <c r="CC383" i="76"/>
  <c r="CD383" i="76"/>
  <c r="CE383" i="76"/>
  <c r="CG383" i="76"/>
  <c r="CB384" i="76"/>
  <c r="CC384" i="76"/>
  <c r="CD384" i="76"/>
  <c r="CE384" i="76"/>
  <c r="CG384" i="76"/>
  <c r="BJ385" i="76"/>
  <c r="CB385" i="76"/>
  <c r="CC385" i="76"/>
  <c r="CD385" i="76"/>
  <c r="CE385" i="76"/>
  <c r="CG385" i="76"/>
  <c r="BJ386" i="76"/>
  <c r="CB386" i="76"/>
  <c r="CC386" i="76"/>
  <c r="CD386" i="76"/>
  <c r="CE386" i="76"/>
  <c r="CG386" i="76"/>
  <c r="BJ387" i="76"/>
  <c r="CB387" i="76"/>
  <c r="CC387" i="76"/>
  <c r="CD387" i="76"/>
  <c r="CE387" i="76"/>
  <c r="CG387" i="76"/>
  <c r="CB388" i="76"/>
  <c r="CC388" i="76"/>
  <c r="CD388" i="76"/>
  <c r="CE388" i="76"/>
  <c r="CG388" i="76"/>
  <c r="CB389" i="76"/>
  <c r="CC389" i="76"/>
  <c r="CD389" i="76"/>
  <c r="CE389" i="76"/>
  <c r="CG389" i="76"/>
  <c r="CB390" i="76"/>
  <c r="CC390" i="76"/>
  <c r="CD390" i="76"/>
  <c r="CE390" i="76"/>
  <c r="CG390" i="76"/>
  <c r="CB391" i="76"/>
  <c r="CC391" i="76"/>
  <c r="CD391" i="76"/>
  <c r="CE391" i="76"/>
  <c r="CG391" i="76"/>
  <c r="CB392" i="76"/>
  <c r="CC392" i="76"/>
  <c r="CD392" i="76"/>
  <c r="CE392" i="76"/>
  <c r="CG392" i="76"/>
  <c r="CB393" i="76"/>
  <c r="CC393" i="76"/>
  <c r="CD393" i="76"/>
  <c r="CE393" i="76"/>
  <c r="CG393" i="76"/>
  <c r="CB394" i="76"/>
  <c r="CC394" i="76"/>
  <c r="CD394" i="76"/>
  <c r="CE394" i="76"/>
  <c r="CG394" i="76"/>
  <c r="CB395" i="76"/>
  <c r="CC395" i="76"/>
  <c r="CD395" i="76"/>
  <c r="CE395" i="76"/>
  <c r="CG395" i="76"/>
  <c r="CB396" i="76"/>
  <c r="CC396" i="76"/>
  <c r="CD396" i="76"/>
  <c r="CE396" i="76"/>
  <c r="CG396" i="76"/>
  <c r="CB397" i="76"/>
  <c r="CC397" i="76"/>
  <c r="CD397" i="76"/>
  <c r="CE397" i="76"/>
  <c r="CG397" i="76"/>
  <c r="CB398" i="76"/>
  <c r="CC398" i="76"/>
  <c r="CD398" i="76"/>
  <c r="CE398" i="76"/>
  <c r="CG398" i="76"/>
  <c r="BJ399" i="76"/>
  <c r="CB399" i="76"/>
  <c r="CC399" i="76"/>
  <c r="CD399" i="76"/>
  <c r="CE399" i="76"/>
  <c r="CG399" i="76"/>
  <c r="BJ400" i="76"/>
  <c r="CB400" i="76"/>
  <c r="CC400" i="76"/>
  <c r="CD400" i="76"/>
  <c r="CE400" i="76"/>
  <c r="CG400" i="76"/>
  <c r="BJ401" i="76"/>
  <c r="CB401" i="76"/>
  <c r="CC401" i="76"/>
  <c r="CD401" i="76"/>
  <c r="CE401" i="76"/>
  <c r="CG401" i="76"/>
  <c r="BJ402" i="76"/>
  <c r="CB402" i="76"/>
  <c r="CC402" i="76"/>
  <c r="CD402" i="76"/>
  <c r="CE402" i="76"/>
  <c r="CG402" i="76"/>
  <c r="BD403" i="76"/>
  <c r="BE403" i="76"/>
  <c r="BF403" i="76"/>
  <c r="BG403" i="76"/>
  <c r="BJ403" i="76"/>
  <c r="BK403" i="76"/>
  <c r="BL403" i="76"/>
  <c r="BM403" i="76"/>
  <c r="BN403" i="76"/>
  <c r="BO403" i="76"/>
  <c r="BP403" i="76"/>
  <c r="BQ403" i="76"/>
  <c r="BR403" i="76"/>
  <c r="BS403" i="76"/>
  <c r="BT403" i="76"/>
  <c r="BU403" i="76"/>
  <c r="CB403" i="76"/>
  <c r="CC403" i="76"/>
  <c r="CD403" i="76"/>
  <c r="CE403" i="76"/>
  <c r="CG403" i="76"/>
  <c r="BD404" i="76"/>
  <c r="BE404" i="76"/>
  <c r="BJ404" i="76"/>
  <c r="BK404" i="76"/>
  <c r="BL404" i="76"/>
  <c r="BM404" i="76"/>
  <c r="BN404" i="76"/>
  <c r="BO404" i="76"/>
  <c r="CB404" i="76"/>
  <c r="CC404" i="76"/>
  <c r="CD404" i="76"/>
  <c r="CE404" i="76"/>
  <c r="CG404" i="76"/>
  <c r="BN405" i="76"/>
  <c r="BO405" i="76"/>
  <c r="CB405" i="76"/>
  <c r="CC405" i="76"/>
  <c r="CD405" i="76"/>
  <c r="CE405" i="76"/>
  <c r="CG405" i="76"/>
  <c r="BO406" i="76"/>
  <c r="BS406" i="76"/>
  <c r="CB406" i="76"/>
  <c r="CC406" i="76"/>
  <c r="CD406" i="76"/>
  <c r="CE406" i="76"/>
  <c r="CG406" i="76"/>
  <c r="CB407" i="76"/>
  <c r="CC407" i="76"/>
  <c r="CD407" i="76"/>
  <c r="CE407" i="76"/>
  <c r="CG407" i="76"/>
  <c r="CB408" i="76"/>
  <c r="CC408" i="76"/>
  <c r="CD408" i="76"/>
  <c r="CE408" i="76"/>
  <c r="CG408" i="76"/>
  <c r="CB409" i="76"/>
  <c r="CC409" i="76"/>
  <c r="CD409" i="76"/>
  <c r="CE409" i="76"/>
  <c r="CG409" i="76"/>
  <c r="CB410" i="76"/>
  <c r="CC410" i="76"/>
  <c r="CD410" i="76"/>
  <c r="CE410" i="76"/>
  <c r="CG410" i="76"/>
  <c r="CB411" i="76"/>
  <c r="CC411" i="76"/>
  <c r="CD411" i="76"/>
  <c r="CE411" i="76"/>
  <c r="CG411" i="76"/>
  <c r="CB412" i="76"/>
  <c r="CC412" i="76"/>
  <c r="CD412" i="76"/>
  <c r="CE412" i="76"/>
  <c r="CG412" i="76"/>
  <c r="CB413" i="76"/>
  <c r="CC413" i="76"/>
  <c r="CD413" i="76"/>
  <c r="CE413" i="76"/>
  <c r="CG413" i="76"/>
  <c r="CB414" i="76"/>
  <c r="CC414" i="76"/>
  <c r="CD414" i="76"/>
  <c r="CE414" i="76"/>
  <c r="CG414" i="76"/>
  <c r="CB415" i="76"/>
  <c r="CC415" i="76"/>
  <c r="CD415" i="76"/>
  <c r="CE415" i="76"/>
  <c r="CG415" i="76"/>
  <c r="CB416" i="76"/>
  <c r="CC416" i="76"/>
  <c r="CD416" i="76"/>
  <c r="CE416" i="76"/>
  <c r="CG416" i="76"/>
  <c r="CB417" i="76"/>
  <c r="CC417" i="76"/>
  <c r="CD417" i="76"/>
  <c r="CE417" i="76"/>
  <c r="CG417" i="76"/>
  <c r="CB418" i="76"/>
  <c r="CC418" i="76"/>
  <c r="CD418" i="76"/>
  <c r="CE418" i="76"/>
  <c r="CG418" i="76"/>
  <c r="CB419" i="76"/>
  <c r="CC419" i="76"/>
  <c r="CD419" i="76"/>
  <c r="CE419" i="76"/>
  <c r="CG419" i="76"/>
  <c r="CB420" i="76"/>
  <c r="CC420" i="76"/>
  <c r="CD420" i="76"/>
  <c r="CE420" i="76"/>
  <c r="CG420" i="76"/>
  <c r="CB421" i="76"/>
  <c r="CC421" i="76"/>
  <c r="CD421" i="76"/>
  <c r="CE421" i="76"/>
  <c r="CG421" i="76"/>
  <c r="CB422" i="76"/>
  <c r="CC422" i="76"/>
  <c r="CD422" i="76"/>
  <c r="CE422" i="76"/>
  <c r="CG422" i="76"/>
  <c r="CB423" i="76"/>
  <c r="CC423" i="76"/>
  <c r="CD423" i="76"/>
  <c r="CE423" i="76"/>
  <c r="CG423" i="76"/>
  <c r="CB424" i="76"/>
  <c r="CC424" i="76"/>
  <c r="CD424" i="76"/>
  <c r="CE424" i="76"/>
  <c r="CG424" i="76"/>
  <c r="CB425" i="76"/>
  <c r="CC425" i="76"/>
  <c r="CD425" i="76"/>
  <c r="CE425" i="76"/>
  <c r="CG425" i="76"/>
  <c r="CB426" i="76"/>
  <c r="CC426" i="76"/>
  <c r="CD426" i="76"/>
  <c r="CE426" i="76"/>
  <c r="CG426" i="76"/>
  <c r="CB427" i="76"/>
  <c r="CC427" i="76"/>
  <c r="CD427" i="76"/>
  <c r="CE427" i="76"/>
  <c r="CG427" i="76"/>
  <c r="CB428" i="76"/>
  <c r="CC428" i="76"/>
  <c r="CD428" i="76"/>
  <c r="CE428" i="76"/>
  <c r="CG428" i="76"/>
  <c r="CB429" i="76"/>
  <c r="CC429" i="76"/>
  <c r="CD429" i="76"/>
  <c r="CE429" i="76"/>
  <c r="CG429" i="76"/>
  <c r="CB430" i="76"/>
  <c r="CC430" i="76"/>
  <c r="CD430" i="76"/>
  <c r="CE430" i="76"/>
  <c r="CG430" i="76"/>
  <c r="CB431" i="76"/>
  <c r="CC431" i="76"/>
  <c r="CD431" i="76"/>
  <c r="CE431" i="76"/>
  <c r="CG431" i="76"/>
  <c r="CB432" i="76"/>
  <c r="CC432" i="76"/>
  <c r="CD432" i="76"/>
  <c r="CE432" i="76"/>
  <c r="CG432" i="76"/>
  <c r="CB433" i="76"/>
  <c r="CC433" i="76"/>
  <c r="CD433" i="76"/>
  <c r="CE433" i="76"/>
  <c r="CG433" i="76"/>
  <c r="CB434" i="76"/>
  <c r="CC434" i="76"/>
  <c r="CD434" i="76"/>
  <c r="CE434" i="76"/>
  <c r="CG434" i="76"/>
  <c r="CB435" i="76"/>
  <c r="CC435" i="76"/>
  <c r="CD435" i="76"/>
  <c r="CE435" i="76"/>
  <c r="CG435" i="76"/>
  <c r="CB436" i="76"/>
  <c r="CC436" i="76"/>
  <c r="CD436" i="76"/>
  <c r="CE436" i="76"/>
  <c r="CG436" i="76"/>
  <c r="CB437" i="76"/>
  <c r="CC437" i="76"/>
  <c r="CD437" i="76"/>
  <c r="CE437" i="76"/>
  <c r="CG437" i="76"/>
  <c r="CB438" i="76"/>
  <c r="CC438" i="76"/>
  <c r="CD438" i="76"/>
  <c r="CE438" i="76"/>
  <c r="CG438" i="76"/>
  <c r="CB439" i="76"/>
  <c r="CC439" i="76"/>
  <c r="CD439" i="76"/>
  <c r="CE439" i="76"/>
  <c r="CG439" i="76"/>
  <c r="CB440" i="76"/>
  <c r="CC440" i="76"/>
  <c r="CD440" i="76"/>
  <c r="CE440" i="76"/>
  <c r="CG440" i="76"/>
  <c r="CB441" i="76"/>
  <c r="CC441" i="76"/>
  <c r="CD441" i="76"/>
  <c r="CE441" i="76"/>
  <c r="CG441" i="76"/>
  <c r="BO442" i="76"/>
  <c r="CB442" i="76"/>
  <c r="CC442" i="76"/>
  <c r="CD442" i="76"/>
  <c r="CE442" i="76"/>
  <c r="CG442" i="76"/>
  <c r="BO443" i="76"/>
  <c r="CB443" i="76"/>
  <c r="CC443" i="76"/>
  <c r="CD443" i="76"/>
  <c r="CE443" i="76"/>
  <c r="CG443" i="76"/>
  <c r="BO444" i="76"/>
  <c r="CB444" i="76"/>
  <c r="CC444" i="76"/>
  <c r="CD444" i="76"/>
  <c r="CE444" i="76"/>
  <c r="CG444" i="76"/>
  <c r="BO445" i="76"/>
  <c r="CB445" i="76"/>
  <c r="CC445" i="76"/>
  <c r="CD445" i="76"/>
  <c r="CE445" i="76"/>
  <c r="CG445" i="76"/>
  <c r="CB446" i="76"/>
  <c r="CC446" i="76"/>
  <c r="CD446" i="76"/>
  <c r="CE446" i="76"/>
  <c r="CG446" i="76"/>
  <c r="CB447" i="76"/>
  <c r="CC447" i="76"/>
  <c r="CD447" i="76"/>
  <c r="CE447" i="76"/>
  <c r="CG447" i="76"/>
  <c r="CB448" i="76"/>
  <c r="CC448" i="76"/>
  <c r="CD448" i="76"/>
  <c r="CE448" i="76"/>
  <c r="CG448" i="76"/>
  <c r="BD449" i="76"/>
  <c r="BE449" i="76"/>
  <c r="BJ449" i="76"/>
  <c r="BK449" i="76"/>
  <c r="BL449" i="76"/>
  <c r="BM449" i="76"/>
  <c r="BN449" i="76"/>
  <c r="BO449" i="76"/>
  <c r="CB449" i="76"/>
  <c r="CC449" i="76"/>
  <c r="CD449" i="76"/>
  <c r="CE449" i="76"/>
  <c r="CG449" i="76"/>
  <c r="BR450" i="76"/>
  <c r="BS450" i="76"/>
  <c r="CB450" i="76"/>
  <c r="CC450" i="76"/>
  <c r="CD450" i="76"/>
  <c r="CE450" i="76"/>
  <c r="CG450" i="76"/>
  <c r="BE451" i="76"/>
  <c r="BF451" i="76"/>
  <c r="BJ451" i="76"/>
  <c r="BM451" i="76"/>
  <c r="BN451" i="76"/>
  <c r="BO451" i="76"/>
  <c r="BP451" i="76"/>
  <c r="BQ451" i="76"/>
  <c r="BR451" i="76"/>
  <c r="BS451" i="76"/>
  <c r="CB451" i="76"/>
  <c r="CC451" i="76"/>
  <c r="CD451" i="76"/>
  <c r="CE451" i="76"/>
  <c r="CG451" i="76"/>
  <c r="CB452" i="76"/>
  <c r="CC452" i="76"/>
  <c r="CD452" i="76"/>
  <c r="CE452" i="76"/>
  <c r="CG452" i="76"/>
  <c r="BJ453" i="76"/>
  <c r="BK453" i="76"/>
  <c r="BQ453" i="76"/>
  <c r="CB453" i="76"/>
  <c r="CC453" i="76"/>
  <c r="CD453" i="76"/>
  <c r="CE453" i="76"/>
  <c r="CG453" i="76"/>
  <c r="BD454" i="76"/>
  <c r="BE454" i="76"/>
  <c r="BJ454" i="76"/>
  <c r="BK454" i="76"/>
  <c r="BL454" i="76"/>
  <c r="BM454" i="76"/>
  <c r="BN454" i="76"/>
  <c r="BO454" i="76"/>
  <c r="CB454" i="76"/>
  <c r="CC454" i="76"/>
  <c r="CD454" i="76"/>
  <c r="CE454" i="76"/>
  <c r="CG454" i="76"/>
  <c r="CB455" i="76"/>
  <c r="CC455" i="76"/>
  <c r="CD455" i="76"/>
  <c r="CE455" i="76"/>
  <c r="CG455" i="76"/>
  <c r="CB456" i="76"/>
  <c r="CC456" i="76"/>
  <c r="CD456" i="76"/>
  <c r="CE456" i="76"/>
  <c r="CG456" i="76"/>
  <c r="CB457" i="76"/>
  <c r="CC457" i="76"/>
  <c r="CD457" i="76"/>
  <c r="CE457" i="76"/>
  <c r="CG457" i="76"/>
  <c r="BD458" i="76"/>
  <c r="BE458" i="76"/>
  <c r="BF458" i="76"/>
  <c r="BG458" i="76"/>
  <c r="BJ458" i="76"/>
  <c r="BK458" i="76"/>
  <c r="BL458" i="76"/>
  <c r="BM458" i="76"/>
  <c r="BN458" i="76"/>
  <c r="BO458" i="76"/>
  <c r="BP458" i="76"/>
  <c r="BQ458" i="76"/>
  <c r="BR458" i="76"/>
  <c r="BS458" i="76"/>
  <c r="BT458" i="76"/>
  <c r="BU458" i="76"/>
  <c r="CB458" i="76"/>
  <c r="CC458" i="76"/>
  <c r="CD458" i="76"/>
  <c r="CE458" i="76"/>
  <c r="CG458" i="76"/>
  <c r="BD459" i="76"/>
  <c r="BJ459" i="76"/>
  <c r="BK459" i="76"/>
  <c r="BL459" i="76"/>
  <c r="CB459" i="76"/>
  <c r="CC459" i="76"/>
  <c r="CD459" i="76"/>
  <c r="CE459" i="76"/>
  <c r="CG459" i="76"/>
  <c r="BD460" i="76"/>
  <c r="BJ460" i="76"/>
  <c r="BK460" i="76"/>
  <c r="BL460" i="76"/>
  <c r="CB460" i="76"/>
  <c r="CC460" i="76"/>
  <c r="CD460" i="76"/>
  <c r="CE460" i="76"/>
  <c r="CG460" i="76"/>
  <c r="BD461" i="76"/>
  <c r="BJ461" i="76"/>
  <c r="BK461" i="76"/>
  <c r="BL461" i="76"/>
  <c r="CB461" i="76"/>
  <c r="CC461" i="76"/>
  <c r="CD461" i="76"/>
  <c r="CE461" i="76"/>
  <c r="CG461" i="76"/>
  <c r="BE462" i="76"/>
  <c r="BK462" i="76"/>
  <c r="BL462" i="76"/>
  <c r="BM462" i="76"/>
  <c r="BN462" i="76"/>
  <c r="BO462" i="76"/>
  <c r="CB462" i="76"/>
  <c r="CC462" i="76"/>
  <c r="CD462" i="76"/>
  <c r="CE462" i="76"/>
  <c r="CG462" i="76"/>
  <c r="BN463" i="76"/>
  <c r="BO463" i="76"/>
  <c r="CB463" i="76"/>
  <c r="CC463" i="76"/>
  <c r="CD463" i="76"/>
  <c r="CE463" i="76"/>
  <c r="CG463" i="76"/>
  <c r="BE464" i="76"/>
  <c r="BF464" i="76"/>
  <c r="BG464" i="76"/>
  <c r="BH464" i="76" s="1"/>
  <c r="BJ464" i="76"/>
  <c r="BM464" i="76"/>
  <c r="BN464" i="76"/>
  <c r="BO464" i="76"/>
  <c r="BP464" i="76"/>
  <c r="BQ464" i="76"/>
  <c r="BR464" i="76"/>
  <c r="BS464" i="76"/>
  <c r="BT464" i="76"/>
  <c r="BU464" i="76"/>
  <c r="CB464" i="76"/>
  <c r="CC464" i="76"/>
  <c r="CD464" i="76"/>
  <c r="CE464" i="76"/>
  <c r="CG464" i="76"/>
  <c r="BD465" i="76"/>
  <c r="BE465" i="76"/>
  <c r="BJ465" i="76"/>
  <c r="BK465" i="76"/>
  <c r="BL465" i="76"/>
  <c r="BM465" i="76"/>
  <c r="BN465" i="76"/>
  <c r="BO465" i="76"/>
  <c r="CB465" i="76"/>
  <c r="CC465" i="76"/>
  <c r="CD465" i="76"/>
  <c r="CE465" i="76"/>
  <c r="CG465" i="76"/>
  <c r="BD466" i="76"/>
  <c r="BJ466" i="76"/>
  <c r="BK466" i="76"/>
  <c r="BL466" i="76"/>
  <c r="BS466" i="76"/>
  <c r="BT466" i="76"/>
  <c r="CB466" i="76"/>
  <c r="CC466" i="76"/>
  <c r="CD466" i="76"/>
  <c r="CE466" i="76"/>
  <c r="CG466" i="76"/>
  <c r="BD467" i="76"/>
  <c r="BJ467" i="76"/>
  <c r="BK467" i="76"/>
  <c r="BL467" i="76"/>
  <c r="BS467" i="76"/>
  <c r="BT467" i="76"/>
  <c r="CB467" i="76"/>
  <c r="CC467" i="76"/>
  <c r="CD467" i="76"/>
  <c r="CE467" i="76"/>
  <c r="CG467" i="76"/>
  <c r="BD468" i="76"/>
  <c r="BF468" i="76"/>
  <c r="BJ468" i="76"/>
  <c r="BK468" i="76"/>
  <c r="BL468" i="76"/>
  <c r="BP468" i="76"/>
  <c r="BQ468" i="76"/>
  <c r="BR468" i="76"/>
  <c r="BS468" i="76"/>
  <c r="BT468" i="76"/>
  <c r="CB468" i="76"/>
  <c r="CC468" i="76"/>
  <c r="CD468" i="76"/>
  <c r="CE468" i="76"/>
  <c r="CG468" i="76"/>
  <c r="BD469" i="76"/>
  <c r="BE469" i="76"/>
  <c r="BJ469" i="76"/>
  <c r="BK469" i="76"/>
  <c r="BL469" i="76"/>
  <c r="BM469" i="76"/>
  <c r="BN469" i="76"/>
  <c r="BO469" i="76"/>
  <c r="BT469" i="76"/>
  <c r="CB469" i="76"/>
  <c r="CC469" i="76"/>
  <c r="CD469" i="76"/>
  <c r="CE469" i="76"/>
  <c r="CG469" i="76"/>
  <c r="BD470" i="76"/>
  <c r="BJ470" i="76"/>
  <c r="BK470" i="76"/>
  <c r="BL470" i="76"/>
  <c r="CB470" i="76"/>
  <c r="CC470" i="76"/>
  <c r="CD470" i="76"/>
  <c r="CE470" i="76"/>
  <c r="CG470" i="76"/>
  <c r="BD471" i="76"/>
  <c r="BE471" i="76"/>
  <c r="BG471" i="76"/>
  <c r="BJ471" i="76"/>
  <c r="BK471" i="76"/>
  <c r="BL471" i="76"/>
  <c r="BM471" i="76"/>
  <c r="BN471" i="76"/>
  <c r="BO471" i="76"/>
  <c r="BQ471" i="76"/>
  <c r="BR471" i="76"/>
  <c r="BS471" i="76"/>
  <c r="BT471" i="76"/>
  <c r="BU471" i="76"/>
  <c r="CB471" i="76"/>
  <c r="CC471" i="76"/>
  <c r="CD471" i="76"/>
  <c r="CE471" i="76"/>
  <c r="CG471" i="76"/>
  <c r="BE472" i="76"/>
  <c r="BM472" i="76"/>
  <c r="BN472" i="76"/>
  <c r="BO472" i="76"/>
  <c r="CB472" i="76"/>
  <c r="CC472" i="76"/>
  <c r="CD472" i="76"/>
  <c r="CE472" i="76"/>
  <c r="CG472" i="76"/>
  <c r="BD473" i="76"/>
  <c r="BJ473" i="76"/>
  <c r="BK473" i="76"/>
  <c r="BL473" i="76"/>
  <c r="CB473" i="76"/>
  <c r="CC473" i="76"/>
  <c r="CD473" i="76"/>
  <c r="CE473" i="76"/>
  <c r="CG473" i="76"/>
  <c r="BD474" i="76"/>
  <c r="BJ474" i="76"/>
  <c r="BK474" i="76"/>
  <c r="BL474" i="76"/>
  <c r="CB474" i="76"/>
  <c r="CC474" i="76"/>
  <c r="CD474" i="76"/>
  <c r="CE474" i="76"/>
  <c r="CG474" i="76"/>
  <c r="BD475" i="76"/>
  <c r="BJ475" i="76"/>
  <c r="BK475" i="76"/>
  <c r="BL475" i="76"/>
  <c r="BM475" i="76"/>
  <c r="BN475" i="76"/>
  <c r="CB475" i="76"/>
  <c r="CC475" i="76"/>
  <c r="CD475" i="76"/>
  <c r="CE475" i="76"/>
  <c r="CG475" i="76"/>
  <c r="BD476" i="76"/>
  <c r="BJ476" i="76"/>
  <c r="BK476" i="76"/>
  <c r="BL476" i="76"/>
  <c r="CB476" i="76"/>
  <c r="CC476" i="76"/>
  <c r="CD476" i="76"/>
  <c r="CE476" i="76"/>
  <c r="CG476" i="76"/>
  <c r="BD477" i="76"/>
  <c r="BJ477" i="76"/>
  <c r="BK477" i="76"/>
  <c r="BL477" i="76"/>
  <c r="CB477" i="76"/>
  <c r="CC477" i="76"/>
  <c r="CD477" i="76"/>
  <c r="CE477" i="76"/>
  <c r="CG477" i="76"/>
  <c r="BD478" i="76"/>
  <c r="BJ478" i="76"/>
  <c r="BK478" i="76"/>
  <c r="BL478" i="76"/>
  <c r="BM478" i="76"/>
  <c r="BO478" i="76"/>
  <c r="CB478" i="76"/>
  <c r="CC478" i="76"/>
  <c r="CD478" i="76"/>
  <c r="CE478" i="76"/>
  <c r="CG478" i="76"/>
  <c r="BM479" i="76"/>
  <c r="BN479" i="76"/>
  <c r="CB479" i="76"/>
  <c r="CC479" i="76"/>
  <c r="CD479" i="76"/>
  <c r="CE479" i="76"/>
  <c r="CG479" i="76"/>
  <c r="BO480" i="76"/>
  <c r="BP480" i="76"/>
  <c r="CB480" i="76"/>
  <c r="CC480" i="76"/>
  <c r="CD480" i="76"/>
  <c r="CE480" i="76"/>
  <c r="CG480" i="76"/>
  <c r="CB481" i="76"/>
  <c r="CC481" i="76"/>
  <c r="CD481" i="76"/>
  <c r="CE481" i="76"/>
  <c r="CG481" i="76"/>
  <c r="CB482" i="76"/>
  <c r="CC482" i="76"/>
  <c r="CD482" i="76"/>
  <c r="CE482" i="76"/>
  <c r="CG482" i="76"/>
  <c r="CB483" i="76"/>
  <c r="CC483" i="76"/>
  <c r="CD483" i="76"/>
  <c r="CE483" i="76"/>
  <c r="CG483" i="76"/>
  <c r="BE484" i="76"/>
  <c r="BM484" i="76"/>
  <c r="BN484" i="76"/>
  <c r="BO484" i="76"/>
  <c r="CB484" i="76"/>
  <c r="CC484" i="76"/>
  <c r="CD484" i="76"/>
  <c r="CE484" i="76"/>
  <c r="CG484" i="76"/>
  <c r="CB485" i="76"/>
  <c r="CC485" i="76"/>
  <c r="CD485" i="76"/>
  <c r="CE485" i="76"/>
  <c r="CG485" i="76"/>
  <c r="BF486" i="76"/>
  <c r="BJ486" i="76"/>
  <c r="BO486" i="76"/>
  <c r="BP486" i="76"/>
  <c r="BQ486" i="76"/>
  <c r="BR486" i="76"/>
  <c r="BS486" i="76"/>
  <c r="BT486" i="76"/>
  <c r="CB486" i="76"/>
  <c r="CC486" i="76"/>
  <c r="CD486" i="76"/>
  <c r="CE486" i="76"/>
  <c r="CG486" i="76"/>
  <c r="BD487" i="76"/>
  <c r="BE487" i="76"/>
  <c r="BJ487" i="76"/>
  <c r="BK487" i="76"/>
  <c r="BL487" i="76"/>
  <c r="BM487" i="76"/>
  <c r="BN487" i="76"/>
  <c r="BO487" i="76"/>
  <c r="CB487" i="76"/>
  <c r="CC487" i="76"/>
  <c r="CD487" i="76"/>
  <c r="CE487" i="76"/>
  <c r="CG487" i="76"/>
  <c r="CB488" i="76"/>
  <c r="CC488" i="76"/>
  <c r="CD488" i="76"/>
  <c r="CE488" i="76"/>
  <c r="CG488" i="76"/>
  <c r="CB489" i="76"/>
  <c r="CC489" i="76"/>
  <c r="CD489" i="76"/>
  <c r="CE489" i="76"/>
  <c r="CG489" i="76"/>
  <c r="BN490" i="76"/>
  <c r="BO490" i="76"/>
  <c r="BP490" i="76"/>
  <c r="BQ490" i="76"/>
  <c r="CB490" i="76"/>
  <c r="CC490" i="76"/>
  <c r="CD490" i="76"/>
  <c r="CE490" i="76"/>
  <c r="CG490" i="76"/>
  <c r="CB491" i="76"/>
  <c r="CC491" i="76"/>
  <c r="CD491" i="76"/>
  <c r="CE491" i="76"/>
  <c r="CG491" i="76"/>
  <c r="BD492" i="76"/>
  <c r="BE492" i="76"/>
  <c r="BG492" i="76"/>
  <c r="BJ492" i="76"/>
  <c r="BK492" i="76"/>
  <c r="BL492" i="76"/>
  <c r="BM492" i="76"/>
  <c r="BN492" i="76"/>
  <c r="BO492" i="76"/>
  <c r="BS492" i="76"/>
  <c r="BT492" i="76"/>
  <c r="BU492" i="76"/>
  <c r="CB492" i="76"/>
  <c r="CC492" i="76"/>
  <c r="CD492" i="76"/>
  <c r="CE492" i="76"/>
  <c r="CG492" i="76"/>
  <c r="CB493" i="76"/>
  <c r="CC493" i="76"/>
  <c r="CD493" i="76"/>
  <c r="CE493" i="76"/>
  <c r="CG493" i="76"/>
  <c r="BD494" i="76"/>
  <c r="BE494" i="76"/>
  <c r="BG494" i="76"/>
  <c r="BJ494" i="76"/>
  <c r="BK494" i="76"/>
  <c r="BL494" i="76"/>
  <c r="BM494" i="76"/>
  <c r="BN494" i="76"/>
  <c r="BO494" i="76"/>
  <c r="BS494" i="76"/>
  <c r="BT494" i="76"/>
  <c r="BU494" i="76"/>
  <c r="CB494" i="76"/>
  <c r="CC494" i="76"/>
  <c r="CD494" i="76"/>
  <c r="CE494" i="76"/>
  <c r="CG494" i="76"/>
  <c r="CB495" i="76"/>
  <c r="CC495" i="76"/>
  <c r="CD495" i="76"/>
  <c r="CE495" i="76"/>
  <c r="CG495" i="76"/>
  <c r="BD496" i="76"/>
  <c r="BE496" i="76"/>
  <c r="BG496" i="76"/>
  <c r="BJ496" i="76"/>
  <c r="BK496" i="76"/>
  <c r="BL496" i="76"/>
  <c r="BM496" i="76"/>
  <c r="BN496" i="76"/>
  <c r="BO496" i="76"/>
  <c r="BS496" i="76"/>
  <c r="BT496" i="76"/>
  <c r="BU496" i="76"/>
  <c r="CB496" i="76"/>
  <c r="CC496" i="76"/>
  <c r="CD496" i="76"/>
  <c r="CE496" i="76"/>
  <c r="CG496" i="76"/>
  <c r="CB497" i="76"/>
  <c r="CC497" i="76"/>
  <c r="CD497" i="76"/>
  <c r="CE497" i="76"/>
  <c r="CG497" i="76"/>
  <c r="BD498" i="76"/>
  <c r="BG498" i="76"/>
  <c r="BJ498" i="76"/>
  <c r="BK498" i="76"/>
  <c r="BL498" i="76"/>
  <c r="BS498" i="76"/>
  <c r="BT498" i="76"/>
  <c r="BU498" i="76"/>
  <c r="CB498" i="76"/>
  <c r="CC498" i="76"/>
  <c r="CD498" i="76"/>
  <c r="CE498" i="76"/>
  <c r="CG498" i="76"/>
  <c r="BD499" i="76"/>
  <c r="BF499" i="76"/>
  <c r="BG499" i="76"/>
  <c r="BJ499" i="76"/>
  <c r="BK499" i="76"/>
  <c r="BL499" i="76"/>
  <c r="BN499" i="76"/>
  <c r="BO499" i="76"/>
  <c r="BP499" i="76"/>
  <c r="BQ499" i="76"/>
  <c r="BR499" i="76"/>
  <c r="BS499" i="76"/>
  <c r="BT499" i="76"/>
  <c r="BU499" i="76"/>
  <c r="CB499" i="76"/>
  <c r="CC499" i="76"/>
  <c r="CD499" i="76"/>
  <c r="CE499" i="76"/>
  <c r="CG499" i="76"/>
  <c r="BD500" i="76"/>
  <c r="BE500" i="76"/>
  <c r="BF500" i="76"/>
  <c r="BG500" i="76"/>
  <c r="BH500" i="76" s="1"/>
  <c r="BJ500" i="76"/>
  <c r="BK500" i="76"/>
  <c r="BL500" i="76"/>
  <c r="BM500" i="76"/>
  <c r="BN500" i="76"/>
  <c r="BO500" i="76"/>
  <c r="BP500" i="76"/>
  <c r="BQ500" i="76"/>
  <c r="BR500" i="76"/>
  <c r="BS500" i="76"/>
  <c r="BT500" i="76"/>
  <c r="BU500" i="76"/>
  <c r="CB500" i="76"/>
  <c r="CC500" i="76"/>
  <c r="CD500" i="76"/>
  <c r="CE500" i="76"/>
  <c r="CG500" i="76"/>
  <c r="CB501" i="76"/>
  <c r="CC501" i="76"/>
  <c r="CD501" i="76"/>
  <c r="CE501" i="76"/>
  <c r="CG501" i="76"/>
  <c r="BE502" i="76"/>
  <c r="BG502" i="76"/>
  <c r="BK502" i="76"/>
  <c r="BL502" i="76"/>
  <c r="BM502" i="76"/>
  <c r="BN502" i="76"/>
  <c r="BO502" i="76"/>
  <c r="BS502" i="76"/>
  <c r="BT502" i="76"/>
  <c r="BU502" i="76"/>
  <c r="CB502" i="76"/>
  <c r="CC502" i="76"/>
  <c r="CD502" i="76"/>
  <c r="CE502" i="76"/>
  <c r="CG502" i="76"/>
  <c r="BD503" i="76"/>
  <c r="BJ503" i="76"/>
  <c r="BK503" i="76"/>
  <c r="BL503" i="76"/>
  <c r="CB503" i="76"/>
  <c r="CC503" i="76"/>
  <c r="CD503" i="76"/>
  <c r="CE503" i="76"/>
  <c r="CG503" i="76"/>
  <c r="BD504" i="76"/>
  <c r="BJ504" i="76"/>
  <c r="BK504" i="76"/>
  <c r="BL504" i="76"/>
  <c r="CB504" i="76"/>
  <c r="CC504" i="76"/>
  <c r="CD504" i="76"/>
  <c r="CE504" i="76"/>
  <c r="CG504" i="76"/>
  <c r="BD505" i="76"/>
  <c r="BJ505" i="76"/>
  <c r="BK505" i="76"/>
  <c r="BL505" i="76"/>
  <c r="CB505" i="76"/>
  <c r="CC505" i="76"/>
  <c r="CD505" i="76"/>
  <c r="CE505" i="76"/>
  <c r="CG505" i="76"/>
  <c r="BD506" i="76"/>
  <c r="BE506" i="76"/>
  <c r="BJ506" i="76"/>
  <c r="BK506" i="76"/>
  <c r="BL506" i="76"/>
  <c r="BM506" i="76"/>
  <c r="BN506" i="76"/>
  <c r="BO506" i="76"/>
  <c r="CB506" i="76"/>
  <c r="CC506" i="76"/>
  <c r="CD506" i="76"/>
  <c r="CE506" i="76"/>
  <c r="CG506" i="76"/>
  <c r="CB507" i="76"/>
  <c r="CC507" i="76"/>
  <c r="CD507" i="76"/>
  <c r="CE507" i="76"/>
  <c r="CG507" i="76"/>
  <c r="CB508" i="76"/>
  <c r="CC508" i="76"/>
  <c r="CD508" i="76"/>
  <c r="CE508" i="76"/>
  <c r="CG508" i="76"/>
  <c r="CB509" i="76"/>
  <c r="CC509" i="76"/>
  <c r="CD509" i="76"/>
  <c r="CE509" i="76"/>
  <c r="CG509" i="76"/>
  <c r="CB510" i="76"/>
  <c r="CC510" i="76"/>
  <c r="CD510" i="76"/>
  <c r="CE510" i="76"/>
  <c r="CG510" i="76"/>
  <c r="CB511" i="76"/>
  <c r="CC511" i="76"/>
  <c r="CD511" i="76"/>
  <c r="CE511" i="76"/>
  <c r="CG511" i="76"/>
  <c r="BD512" i="76"/>
  <c r="BJ512" i="76"/>
  <c r="BK512" i="76"/>
  <c r="BL512" i="76"/>
  <c r="CB512" i="76"/>
  <c r="CC512" i="76"/>
  <c r="CD512" i="76"/>
  <c r="CE512" i="76"/>
  <c r="CG512" i="76"/>
  <c r="BE513" i="76"/>
  <c r="BM513" i="76"/>
  <c r="BN513" i="76"/>
  <c r="BO513" i="76"/>
  <c r="CB513" i="76"/>
  <c r="CC513" i="76"/>
  <c r="CD513" i="76"/>
  <c r="CE513" i="76"/>
  <c r="CG513" i="76"/>
  <c r="CB514" i="76"/>
  <c r="CC514" i="76"/>
  <c r="CD514" i="76"/>
  <c r="CE514" i="76"/>
  <c r="CG514" i="76"/>
  <c r="BD515" i="76"/>
  <c r="BE515" i="76"/>
  <c r="BJ515" i="76"/>
  <c r="BK515" i="76"/>
  <c r="BL515" i="76"/>
  <c r="BM515" i="76"/>
  <c r="BN515" i="76"/>
  <c r="BO515" i="76"/>
  <c r="CB515" i="76"/>
  <c r="CC515" i="76"/>
  <c r="CD515" i="76"/>
  <c r="CE515" i="76"/>
  <c r="CG515" i="76"/>
  <c r="BD516" i="76"/>
  <c r="BE516" i="76"/>
  <c r="BJ516" i="76"/>
  <c r="BK516" i="76"/>
  <c r="BL516" i="76"/>
  <c r="BM516" i="76"/>
  <c r="BN516" i="76"/>
  <c r="BO516" i="76"/>
  <c r="CB516" i="76"/>
  <c r="CC516" i="76"/>
  <c r="CD516" i="76"/>
  <c r="CE516" i="76"/>
  <c r="CG516" i="76"/>
  <c r="BD517" i="76"/>
  <c r="BE517" i="76"/>
  <c r="BJ517" i="76"/>
  <c r="BK517" i="76"/>
  <c r="BL517" i="76"/>
  <c r="BM517" i="76"/>
  <c r="BN517" i="76"/>
  <c r="BO517" i="76"/>
  <c r="CB517" i="76"/>
  <c r="CC517" i="76"/>
  <c r="CD517" i="76"/>
  <c r="CE517" i="76"/>
  <c r="CG517" i="76"/>
  <c r="BD518" i="76"/>
  <c r="BE518" i="76"/>
  <c r="BJ518" i="76"/>
  <c r="BK518" i="76"/>
  <c r="BL518" i="76"/>
  <c r="BM518" i="76"/>
  <c r="BN518" i="76"/>
  <c r="BO518" i="76"/>
  <c r="CB518" i="76"/>
  <c r="CC518" i="76"/>
  <c r="CD518" i="76"/>
  <c r="CE518" i="76"/>
  <c r="CG518" i="76"/>
  <c r="BD519" i="76"/>
  <c r="BE519" i="76"/>
  <c r="BJ519" i="76"/>
  <c r="BK519" i="76"/>
  <c r="BL519" i="76"/>
  <c r="BM519" i="76"/>
  <c r="BN519" i="76"/>
  <c r="BO519" i="76"/>
  <c r="CB519" i="76"/>
  <c r="CC519" i="76"/>
  <c r="CD519" i="76"/>
  <c r="CE519" i="76"/>
  <c r="CG519" i="76"/>
  <c r="BD520" i="76"/>
  <c r="BE520" i="76"/>
  <c r="BJ520" i="76"/>
  <c r="BK520" i="76"/>
  <c r="BL520" i="76"/>
  <c r="BM520" i="76"/>
  <c r="BN520" i="76"/>
  <c r="BO520" i="76"/>
  <c r="CB520" i="76"/>
  <c r="CC520" i="76"/>
  <c r="CD520" i="76"/>
  <c r="CE520" i="76"/>
  <c r="CG520" i="76"/>
  <c r="BD521" i="76"/>
  <c r="BE521" i="76"/>
  <c r="BJ521" i="76"/>
  <c r="BK521" i="76"/>
  <c r="BL521" i="76"/>
  <c r="BM521" i="76"/>
  <c r="BN521" i="76"/>
  <c r="BO521" i="76"/>
  <c r="CB521" i="76"/>
  <c r="CC521" i="76"/>
  <c r="CD521" i="76"/>
  <c r="CE521" i="76"/>
  <c r="CG521" i="76"/>
  <c r="BD522" i="76"/>
  <c r="BE522" i="76"/>
  <c r="BJ522" i="76"/>
  <c r="BK522" i="76"/>
  <c r="BL522" i="76"/>
  <c r="BM522" i="76"/>
  <c r="BN522" i="76"/>
  <c r="BO522" i="76"/>
  <c r="CB522" i="76"/>
  <c r="CC522" i="76"/>
  <c r="CD522" i="76"/>
  <c r="CE522" i="76"/>
  <c r="CG522" i="76"/>
  <c r="BD523" i="76"/>
  <c r="BE523" i="76"/>
  <c r="BJ523" i="76"/>
  <c r="BK523" i="76"/>
  <c r="BL523" i="76"/>
  <c r="BM523" i="76"/>
  <c r="BN523" i="76"/>
  <c r="BO523" i="76"/>
  <c r="CB523" i="76"/>
  <c r="CC523" i="76"/>
  <c r="CD523" i="76"/>
  <c r="CE523" i="76"/>
  <c r="CG523" i="76"/>
  <c r="BD524" i="76"/>
  <c r="BE524" i="76"/>
  <c r="BJ524" i="76"/>
  <c r="BK524" i="76"/>
  <c r="BL524" i="76"/>
  <c r="BM524" i="76"/>
  <c r="BN524" i="76"/>
  <c r="BO524" i="76"/>
  <c r="CB524" i="76"/>
  <c r="CC524" i="76"/>
  <c r="CD524" i="76"/>
  <c r="CE524" i="76"/>
  <c r="CG524" i="76"/>
  <c r="BD525" i="76"/>
  <c r="BE525" i="76"/>
  <c r="BJ525" i="76"/>
  <c r="BK525" i="76"/>
  <c r="BL525" i="76"/>
  <c r="BM525" i="76"/>
  <c r="BN525" i="76"/>
  <c r="BO525" i="76"/>
  <c r="CB525" i="76"/>
  <c r="CC525" i="76"/>
  <c r="CD525" i="76"/>
  <c r="CE525" i="76"/>
  <c r="CG525" i="76"/>
  <c r="BD526" i="76"/>
  <c r="BE526" i="76"/>
  <c r="BJ526" i="76"/>
  <c r="BK526" i="76"/>
  <c r="BL526" i="76"/>
  <c r="BM526" i="76"/>
  <c r="BN526" i="76"/>
  <c r="BO526" i="76"/>
  <c r="CB526" i="76"/>
  <c r="CC526" i="76"/>
  <c r="CD526" i="76"/>
  <c r="CE526" i="76"/>
  <c r="CG526" i="76"/>
  <c r="BD527" i="76"/>
  <c r="BE527" i="76"/>
  <c r="BJ527" i="76"/>
  <c r="BK527" i="76"/>
  <c r="BL527" i="76"/>
  <c r="BM527" i="76"/>
  <c r="BN527" i="76"/>
  <c r="BO527" i="76"/>
  <c r="CB527" i="76"/>
  <c r="CC527" i="76"/>
  <c r="CD527" i="76"/>
  <c r="CE527" i="76"/>
  <c r="CG527" i="76"/>
  <c r="BD528" i="76"/>
  <c r="BE528" i="76"/>
  <c r="BJ528" i="76"/>
  <c r="BK528" i="76"/>
  <c r="BL528" i="76"/>
  <c r="BM528" i="76"/>
  <c r="BN528" i="76"/>
  <c r="BO528" i="76"/>
  <c r="CB528" i="76"/>
  <c r="CC528" i="76"/>
  <c r="CD528" i="76"/>
  <c r="CE528" i="76"/>
  <c r="CG528" i="76"/>
  <c r="BD529" i="76"/>
  <c r="BE529" i="76"/>
  <c r="BJ529" i="76"/>
  <c r="BK529" i="76"/>
  <c r="BL529" i="76"/>
  <c r="BM529" i="76"/>
  <c r="BN529" i="76"/>
  <c r="BO529" i="76"/>
  <c r="CB529" i="76"/>
  <c r="CC529" i="76"/>
  <c r="CD529" i="76"/>
  <c r="CE529" i="76"/>
  <c r="CG529" i="76"/>
  <c r="BD530" i="76"/>
  <c r="BE530" i="76"/>
  <c r="BJ530" i="76"/>
  <c r="BK530" i="76"/>
  <c r="BL530" i="76"/>
  <c r="BM530" i="76"/>
  <c r="BN530" i="76"/>
  <c r="BO530" i="76"/>
  <c r="CB530" i="76"/>
  <c r="CC530" i="76"/>
  <c r="CD530" i="76"/>
  <c r="CE530" i="76"/>
  <c r="CG530" i="76"/>
  <c r="BD531" i="76"/>
  <c r="BE531" i="76"/>
  <c r="BJ531" i="76"/>
  <c r="BK531" i="76"/>
  <c r="BL531" i="76"/>
  <c r="BM531" i="76"/>
  <c r="BN531" i="76"/>
  <c r="BO531" i="76"/>
  <c r="CB531" i="76"/>
  <c r="CC531" i="76"/>
  <c r="CD531" i="76"/>
  <c r="CE531" i="76"/>
  <c r="CG531" i="76"/>
  <c r="BD532" i="76"/>
  <c r="BE532" i="76"/>
  <c r="BJ532" i="76"/>
  <c r="BK532" i="76"/>
  <c r="BL532" i="76"/>
  <c r="BM532" i="76"/>
  <c r="BN532" i="76"/>
  <c r="BO532" i="76"/>
  <c r="CB532" i="76"/>
  <c r="CC532" i="76"/>
  <c r="CD532" i="76"/>
  <c r="CE532" i="76"/>
  <c r="CG532" i="76"/>
  <c r="BD533" i="76"/>
  <c r="BE533" i="76"/>
  <c r="BJ533" i="76"/>
  <c r="BK533" i="76"/>
  <c r="BL533" i="76"/>
  <c r="BM533" i="76"/>
  <c r="BN533" i="76"/>
  <c r="BO533" i="76"/>
  <c r="CB533" i="76"/>
  <c r="CC533" i="76"/>
  <c r="CD533" i="76"/>
  <c r="CE533" i="76"/>
  <c r="CG533" i="76"/>
  <c r="BD534" i="76"/>
  <c r="BE534" i="76"/>
  <c r="BJ534" i="76"/>
  <c r="BK534" i="76"/>
  <c r="BL534" i="76"/>
  <c r="BM534" i="76"/>
  <c r="BN534" i="76"/>
  <c r="BO534" i="76"/>
  <c r="CB534" i="76"/>
  <c r="CC534" i="76"/>
  <c r="CD534" i="76"/>
  <c r="CE534" i="76"/>
  <c r="CG534" i="76"/>
  <c r="BD535" i="76"/>
  <c r="BJ535" i="76"/>
  <c r="BK535" i="76"/>
  <c r="BL535" i="76"/>
  <c r="CB535" i="76"/>
  <c r="CC535" i="76"/>
  <c r="CD535" i="76"/>
  <c r="CE535" i="76"/>
  <c r="CG535" i="76"/>
  <c r="CB536" i="76"/>
  <c r="CC536" i="76"/>
  <c r="CD536" i="76"/>
  <c r="CE536" i="76"/>
  <c r="CG536" i="76"/>
  <c r="BD537" i="76"/>
  <c r="BJ537" i="76"/>
  <c r="BK537" i="76"/>
  <c r="BL537" i="76"/>
  <c r="CB537" i="76"/>
  <c r="CC537" i="76"/>
  <c r="CD537" i="76"/>
  <c r="CE537" i="76"/>
  <c r="CG537" i="76"/>
  <c r="BD538" i="76"/>
  <c r="BJ538" i="76"/>
  <c r="BK538" i="76"/>
  <c r="BL538" i="76"/>
  <c r="CB538" i="76"/>
  <c r="CC538" i="76"/>
  <c r="CD538" i="76"/>
  <c r="CE538" i="76"/>
  <c r="CG538" i="76"/>
  <c r="BD539" i="76"/>
  <c r="BJ539" i="76"/>
  <c r="BK539" i="76"/>
  <c r="BL539" i="76"/>
  <c r="CB539" i="76"/>
  <c r="CC539" i="76"/>
  <c r="CD539" i="76"/>
  <c r="CE539" i="76"/>
  <c r="CG539" i="76"/>
  <c r="BD540" i="76"/>
  <c r="BE540" i="76"/>
  <c r="BJ540" i="76"/>
  <c r="BK540" i="76"/>
  <c r="BL540" i="76"/>
  <c r="BM540" i="76"/>
  <c r="BN540" i="76"/>
  <c r="BO540" i="76"/>
  <c r="CB540" i="76"/>
  <c r="CC540" i="76"/>
  <c r="CD540" i="76"/>
  <c r="CE540" i="76"/>
  <c r="CG540" i="76"/>
  <c r="BD541" i="76"/>
  <c r="BJ541" i="76"/>
  <c r="BK541" i="76"/>
  <c r="BL541" i="76"/>
  <c r="CB541" i="76"/>
  <c r="CC541" i="76"/>
  <c r="CD541" i="76"/>
  <c r="CE541" i="76"/>
  <c r="CG541" i="76"/>
  <c r="BD542" i="76"/>
  <c r="BJ542" i="76"/>
  <c r="BK542" i="76"/>
  <c r="BL542" i="76"/>
  <c r="CB542" i="76"/>
  <c r="CC542" i="76"/>
  <c r="CD542" i="76"/>
  <c r="CE542" i="76"/>
  <c r="CG542" i="76"/>
  <c r="BD543" i="76"/>
  <c r="BJ543" i="76"/>
  <c r="BK543" i="76"/>
  <c r="BL543" i="76"/>
  <c r="CB543" i="76"/>
  <c r="CC543" i="76"/>
  <c r="CD543" i="76"/>
  <c r="CE543" i="76"/>
  <c r="CG543" i="76"/>
  <c r="BD544" i="76"/>
  <c r="BJ544" i="76"/>
  <c r="BK544" i="76"/>
  <c r="BL544" i="76"/>
  <c r="CB544" i="76"/>
  <c r="CC544" i="76"/>
  <c r="CD544" i="76"/>
  <c r="CE544" i="76"/>
  <c r="CG544" i="76"/>
  <c r="BD545" i="76"/>
  <c r="BJ545" i="76"/>
  <c r="BK545" i="76"/>
  <c r="BL545" i="76"/>
  <c r="CB545" i="76"/>
  <c r="CC545" i="76"/>
  <c r="CD545" i="76"/>
  <c r="CE545" i="76"/>
  <c r="CG545" i="76"/>
  <c r="CB546" i="76"/>
  <c r="CC546" i="76"/>
  <c r="CD546" i="76"/>
  <c r="CE546" i="76"/>
  <c r="CG546" i="76"/>
  <c r="BD547" i="76"/>
  <c r="BE547" i="76"/>
  <c r="BJ547" i="76"/>
  <c r="BK547" i="76"/>
  <c r="BL547" i="76"/>
  <c r="BM547" i="76"/>
  <c r="BN547" i="76"/>
  <c r="BO547" i="76"/>
  <c r="CB547" i="76"/>
  <c r="CC547" i="76"/>
  <c r="CD547" i="76"/>
  <c r="CE547" i="76"/>
  <c r="CG547" i="76"/>
  <c r="BD548" i="76"/>
  <c r="BE548" i="76"/>
  <c r="BJ548" i="76"/>
  <c r="BK548" i="76"/>
  <c r="BL548" i="76"/>
  <c r="BM548" i="76"/>
  <c r="BN548" i="76"/>
  <c r="BO548" i="76"/>
  <c r="CB548" i="76"/>
  <c r="CC548" i="76"/>
  <c r="CD548" i="76"/>
  <c r="CE548" i="76"/>
  <c r="CG548" i="76"/>
  <c r="BD549" i="76"/>
  <c r="BJ549" i="76"/>
  <c r="BK549" i="76"/>
  <c r="BL549" i="76"/>
  <c r="CB549" i="76"/>
  <c r="CC549" i="76"/>
  <c r="CD549" i="76"/>
  <c r="CE549" i="76"/>
  <c r="CG549" i="76"/>
  <c r="BE550" i="76"/>
  <c r="BK550" i="76"/>
  <c r="BL550" i="76"/>
  <c r="BM550" i="76"/>
  <c r="BN550" i="76"/>
  <c r="BO550" i="76"/>
  <c r="CB550" i="76"/>
  <c r="CC550" i="76"/>
  <c r="CD550" i="76"/>
  <c r="CE550" i="76"/>
  <c r="CG550" i="76"/>
  <c r="BG551" i="76"/>
  <c r="BL551" i="76"/>
  <c r="BR551" i="76"/>
  <c r="BS551" i="76"/>
  <c r="BT551" i="76"/>
  <c r="BU551" i="76"/>
  <c r="CB551" i="76"/>
  <c r="CC551" i="76"/>
  <c r="CD551" i="76"/>
  <c r="CE551" i="76"/>
  <c r="CG551" i="76"/>
  <c r="BL552" i="76"/>
  <c r="CB552" i="76"/>
  <c r="CC552" i="76"/>
  <c r="CD552" i="76"/>
  <c r="CE552" i="76"/>
  <c r="CG552" i="76"/>
  <c r="BD553" i="76"/>
  <c r="BE553" i="76"/>
  <c r="BJ553" i="76"/>
  <c r="BK553" i="76"/>
  <c r="BL553" i="76"/>
  <c r="BM553" i="76"/>
  <c r="BN553" i="76"/>
  <c r="BO553" i="76"/>
  <c r="CB553" i="76"/>
  <c r="CC553" i="76"/>
  <c r="CD553" i="76"/>
  <c r="CE553" i="76"/>
  <c r="CG553" i="76"/>
  <c r="BL554" i="76"/>
  <c r="CB554" i="76"/>
  <c r="CC554" i="76"/>
  <c r="CD554" i="76"/>
  <c r="CE554" i="76"/>
  <c r="CG554" i="76"/>
  <c r="CB555" i="76"/>
  <c r="CC555" i="76"/>
  <c r="CD555" i="76"/>
  <c r="CE555" i="76"/>
  <c r="CG555" i="76"/>
  <c r="CB556" i="76"/>
  <c r="CC556" i="76"/>
  <c r="CD556" i="76"/>
  <c r="CE556" i="76"/>
  <c r="CG556" i="76"/>
  <c r="CB557" i="76"/>
  <c r="CC557" i="76"/>
  <c r="CD557" i="76"/>
  <c r="CE557" i="76"/>
  <c r="CG557" i="76"/>
  <c r="CB558" i="76"/>
  <c r="CC558" i="76"/>
  <c r="CD558" i="76"/>
  <c r="CE558" i="76"/>
  <c r="CG558" i="76"/>
  <c r="CB559" i="76"/>
  <c r="CC559" i="76"/>
  <c r="CD559" i="76"/>
  <c r="CE559" i="76"/>
  <c r="CG559" i="76"/>
  <c r="CB560" i="76"/>
  <c r="CC560" i="76"/>
  <c r="CD560" i="76"/>
  <c r="CE560" i="76"/>
  <c r="CG560" i="76"/>
  <c r="CB561" i="76"/>
  <c r="CC561" i="76"/>
  <c r="CD561" i="76"/>
  <c r="CE561" i="76"/>
  <c r="CG561" i="76"/>
  <c r="CB562" i="76"/>
  <c r="CC562" i="76"/>
  <c r="CD562" i="76"/>
  <c r="CE562" i="76"/>
  <c r="CG562" i="76"/>
  <c r="CB563" i="76"/>
  <c r="CC563" i="76"/>
  <c r="CD563" i="76"/>
  <c r="CE563" i="76"/>
  <c r="CG563" i="76"/>
  <c r="CB564" i="76"/>
  <c r="CC564" i="76"/>
  <c r="CD564" i="76"/>
  <c r="CE564" i="76"/>
  <c r="CG564" i="76"/>
  <c r="CB565" i="76"/>
  <c r="CC565" i="76"/>
  <c r="CD565" i="76"/>
  <c r="CE565" i="76"/>
  <c r="CG565" i="76"/>
  <c r="CB566" i="76"/>
  <c r="CC566" i="76"/>
  <c r="CD566" i="76"/>
  <c r="CE566" i="76"/>
  <c r="CG566" i="76"/>
  <c r="CB567" i="76"/>
  <c r="CC567" i="76"/>
  <c r="CD567" i="76"/>
  <c r="CE567" i="76"/>
  <c r="CG567" i="76"/>
  <c r="CB568" i="76"/>
  <c r="CC568" i="76"/>
  <c r="CD568" i="76"/>
  <c r="CE568" i="76"/>
  <c r="CG568" i="76"/>
  <c r="CB569" i="76"/>
  <c r="CC569" i="76"/>
  <c r="CD569" i="76"/>
  <c r="CE569" i="76"/>
  <c r="CG569" i="76"/>
  <c r="BD570" i="76"/>
  <c r="BJ570" i="76"/>
  <c r="BK570" i="76"/>
  <c r="BL570" i="76"/>
  <c r="BT570" i="76"/>
  <c r="CB570" i="76"/>
  <c r="CC570" i="76"/>
  <c r="CD570" i="76"/>
  <c r="CE570" i="76"/>
  <c r="CG570" i="76"/>
  <c r="BD571" i="76"/>
  <c r="BJ571" i="76"/>
  <c r="BK571" i="76"/>
  <c r="BL571" i="76"/>
  <c r="BT571" i="76"/>
  <c r="CB571" i="76"/>
  <c r="CC571" i="76"/>
  <c r="CD571" i="76"/>
  <c r="CE571" i="76"/>
  <c r="CG571" i="76"/>
  <c r="BD572" i="76"/>
  <c r="BE572" i="76"/>
  <c r="BJ572" i="76"/>
  <c r="BK572" i="76"/>
  <c r="BL572" i="76"/>
  <c r="BM572" i="76"/>
  <c r="BN572" i="76"/>
  <c r="BO572" i="76"/>
  <c r="BT572" i="76"/>
  <c r="CB572" i="76"/>
  <c r="CC572" i="76"/>
  <c r="CD572" i="76"/>
  <c r="CE572" i="76"/>
  <c r="CG572" i="76"/>
  <c r="BT573" i="76"/>
  <c r="CB573" i="76"/>
  <c r="CC573" i="76"/>
  <c r="CD573" i="76"/>
  <c r="CE573" i="76"/>
  <c r="CG573" i="76"/>
  <c r="BD574" i="76"/>
  <c r="BJ574" i="76"/>
  <c r="BK574" i="76"/>
  <c r="BL574" i="76"/>
  <c r="BT574" i="76"/>
  <c r="CB574" i="76"/>
  <c r="CC574" i="76"/>
  <c r="CD574" i="76"/>
  <c r="CE574" i="76"/>
  <c r="CG574" i="76"/>
  <c r="BD575" i="76"/>
  <c r="BJ575" i="76"/>
  <c r="BK575" i="76"/>
  <c r="BL575" i="76"/>
  <c r="CB575" i="76"/>
  <c r="CC575" i="76"/>
  <c r="CD575" i="76"/>
  <c r="CE575" i="76"/>
  <c r="CG575" i="76"/>
  <c r="BD576" i="76"/>
  <c r="BJ576" i="76"/>
  <c r="BK576" i="76"/>
  <c r="BL576" i="76"/>
  <c r="CB576" i="76"/>
  <c r="CC576" i="76"/>
  <c r="CD576" i="76"/>
  <c r="CE576" i="76"/>
  <c r="CG576" i="76"/>
  <c r="BD577" i="76"/>
  <c r="BJ577" i="76"/>
  <c r="BK577" i="76"/>
  <c r="BL577" i="76"/>
  <c r="CB577" i="76"/>
  <c r="CC577" i="76"/>
  <c r="CD577" i="76"/>
  <c r="CE577" i="76"/>
  <c r="CG577" i="76"/>
  <c r="BD578" i="76"/>
  <c r="BJ578" i="76"/>
  <c r="BK578" i="76"/>
  <c r="BL578" i="76"/>
  <c r="CB578" i="76"/>
  <c r="CC578" i="76"/>
  <c r="CD578" i="76"/>
  <c r="CE578" i="76"/>
  <c r="CG578" i="76"/>
  <c r="BD579" i="76"/>
  <c r="BJ579" i="76"/>
  <c r="BK579" i="76"/>
  <c r="BL579" i="76"/>
  <c r="CB579" i="76"/>
  <c r="CC579" i="76"/>
  <c r="CD579" i="76"/>
  <c r="CE579" i="76"/>
  <c r="CG579" i="76"/>
  <c r="BD580" i="76"/>
  <c r="BE580" i="76"/>
  <c r="BJ580" i="76"/>
  <c r="BK580" i="76"/>
  <c r="BL580" i="76"/>
  <c r="BM580" i="76"/>
  <c r="BN580" i="76"/>
  <c r="BO580" i="76"/>
  <c r="CB580" i="76"/>
  <c r="CC580" i="76"/>
  <c r="CD580" i="76"/>
  <c r="CE580" i="76"/>
  <c r="CG580" i="76"/>
  <c r="BD581" i="76"/>
  <c r="BJ581" i="76"/>
  <c r="BK581" i="76"/>
  <c r="BL581" i="76"/>
  <c r="CB581" i="76"/>
  <c r="CC581" i="76"/>
  <c r="CD581" i="76"/>
  <c r="CE581" i="76"/>
  <c r="CG581" i="76"/>
  <c r="CB582" i="76"/>
  <c r="CC582" i="76"/>
  <c r="CD582" i="76"/>
  <c r="CE582" i="76"/>
  <c r="CG582" i="76"/>
  <c r="BJ583" i="76"/>
  <c r="CB583" i="76"/>
  <c r="CC583" i="76"/>
  <c r="CD583" i="76"/>
  <c r="CE583" i="76"/>
  <c r="CG583" i="76"/>
  <c r="CB584" i="76"/>
  <c r="CC584" i="76"/>
  <c r="CD584" i="76"/>
  <c r="CE584" i="76"/>
  <c r="CG584" i="76"/>
  <c r="CB585" i="76"/>
  <c r="CC585" i="76"/>
  <c r="CD585" i="76"/>
  <c r="CE585" i="76"/>
  <c r="CG585" i="76"/>
  <c r="CB586" i="76"/>
  <c r="CC586" i="76"/>
  <c r="CD586" i="76"/>
  <c r="CE586" i="76"/>
  <c r="CG586" i="76"/>
  <c r="CB587" i="76"/>
  <c r="CC587" i="76"/>
  <c r="CD587" i="76"/>
  <c r="CE587" i="76"/>
  <c r="CG587" i="76"/>
  <c r="CB588" i="76"/>
  <c r="CC588" i="76"/>
  <c r="CD588" i="76"/>
  <c r="CE588" i="76"/>
  <c r="CG588" i="76"/>
  <c r="CB589" i="76"/>
  <c r="CC589" i="76"/>
  <c r="CD589" i="76"/>
  <c r="CE589" i="76"/>
  <c r="CG589" i="76"/>
  <c r="CB590" i="76"/>
  <c r="CC590" i="76"/>
  <c r="CD590" i="76"/>
  <c r="CE590" i="76"/>
  <c r="CG590" i="76"/>
  <c r="CB591" i="76"/>
  <c r="CC591" i="76"/>
  <c r="CD591" i="76"/>
  <c r="CE591" i="76"/>
  <c r="CG591" i="76"/>
  <c r="CB592" i="76"/>
  <c r="CC592" i="76"/>
  <c r="CD592" i="76"/>
  <c r="CE592" i="76"/>
  <c r="CG592" i="76"/>
  <c r="BG593" i="76"/>
  <c r="BS593" i="76"/>
  <c r="BT593" i="76"/>
  <c r="BU593" i="76"/>
  <c r="CB593" i="76"/>
  <c r="CC593" i="76"/>
  <c r="CD593" i="76"/>
  <c r="CE593" i="76"/>
  <c r="CG593" i="76"/>
  <c r="BG594" i="76"/>
  <c r="BS594" i="76"/>
  <c r="BT594" i="76"/>
  <c r="BU594" i="76"/>
  <c r="CB594" i="76"/>
  <c r="CC594" i="76"/>
  <c r="CD594" i="76"/>
  <c r="CE594" i="76"/>
  <c r="CG594" i="76"/>
  <c r="BG595" i="76"/>
  <c r="BS595" i="76"/>
  <c r="BT595" i="76"/>
  <c r="BU595" i="76"/>
  <c r="CB595" i="76"/>
  <c r="CC595" i="76"/>
  <c r="CD595" i="76"/>
  <c r="CE595" i="76"/>
  <c r="CG595" i="76"/>
  <c r="BM596" i="76"/>
  <c r="BO596" i="76"/>
  <c r="CB596" i="76"/>
  <c r="CC596" i="76"/>
  <c r="CD596" i="76"/>
  <c r="CE596" i="76"/>
  <c r="CG596" i="76"/>
  <c r="BD597" i="76"/>
  <c r="BJ597" i="76"/>
  <c r="BK597" i="76"/>
  <c r="BL597" i="76"/>
  <c r="CB597" i="76"/>
  <c r="CC597" i="76"/>
  <c r="CD597" i="76"/>
  <c r="CE597" i="76"/>
  <c r="CG597" i="76"/>
  <c r="BD598" i="76"/>
  <c r="BJ598" i="76"/>
  <c r="BK598" i="76"/>
  <c r="BL598" i="76"/>
  <c r="CB598" i="76"/>
  <c r="CC598" i="76"/>
  <c r="CD598" i="76"/>
  <c r="CE598" i="76"/>
  <c r="CG598" i="76"/>
  <c r="BD599" i="76"/>
  <c r="BE599" i="76"/>
  <c r="BJ599" i="76"/>
  <c r="BK599" i="76"/>
  <c r="BL599" i="76"/>
  <c r="BM599" i="76"/>
  <c r="BN599" i="76"/>
  <c r="BO599" i="76"/>
  <c r="CB599" i="76"/>
  <c r="CC599" i="76"/>
  <c r="CD599" i="76"/>
  <c r="CE599" i="76"/>
  <c r="CG599" i="76"/>
  <c r="BD600" i="76"/>
  <c r="BE600" i="76"/>
  <c r="BJ600" i="76"/>
  <c r="BK600" i="76"/>
  <c r="BL600" i="76"/>
  <c r="BM600" i="76"/>
  <c r="BN600" i="76"/>
  <c r="BO600" i="76"/>
  <c r="CB600" i="76"/>
  <c r="CC600" i="76"/>
  <c r="CD600" i="76"/>
  <c r="CE600" i="76"/>
  <c r="CG600" i="76"/>
  <c r="CB601" i="76"/>
  <c r="CC601" i="76"/>
  <c r="CD601" i="76"/>
  <c r="CE601" i="76"/>
  <c r="CG601" i="76"/>
  <c r="CB602" i="76"/>
  <c r="CC602" i="76"/>
  <c r="CD602" i="76"/>
  <c r="CE602" i="76"/>
  <c r="CG602" i="76"/>
  <c r="BE603" i="76"/>
  <c r="BF603" i="76"/>
  <c r="BK603" i="76"/>
  <c r="BL603" i="76"/>
  <c r="BM603" i="76"/>
  <c r="BN603" i="76"/>
  <c r="BO603" i="76"/>
  <c r="BP603" i="76"/>
  <c r="BQ603" i="76"/>
  <c r="BR603" i="76"/>
  <c r="CB603" i="76"/>
  <c r="CC603" i="76"/>
  <c r="CD603" i="76"/>
  <c r="CE603" i="76"/>
  <c r="CG603" i="76"/>
  <c r="BM604" i="76"/>
  <c r="BO604" i="76"/>
  <c r="CB604" i="76"/>
  <c r="CC604" i="76"/>
  <c r="CD604" i="76"/>
  <c r="CE604" i="76"/>
  <c r="CG604" i="76"/>
  <c r="BM605" i="76"/>
  <c r="BO605" i="76"/>
  <c r="CB605" i="76"/>
  <c r="CC605" i="76"/>
  <c r="CD605" i="76"/>
  <c r="CE605" i="76"/>
  <c r="CG605" i="76"/>
  <c r="BM606" i="76"/>
  <c r="BO606" i="76"/>
  <c r="CB606" i="76"/>
  <c r="CC606" i="76"/>
  <c r="CD606" i="76"/>
  <c r="CE606" i="76"/>
  <c r="CG606" i="76"/>
  <c r="BM607" i="76"/>
  <c r="BO607" i="76"/>
  <c r="CB607" i="76"/>
  <c r="CC607" i="76"/>
  <c r="CD607" i="76"/>
  <c r="CE607" i="76"/>
  <c r="CG607" i="76"/>
  <c r="BD608" i="76"/>
  <c r="BJ608" i="76"/>
  <c r="BK608" i="76"/>
  <c r="BL608" i="76"/>
  <c r="CB608" i="76"/>
  <c r="CC608" i="76"/>
  <c r="CD608" i="76"/>
  <c r="CE608" i="76"/>
  <c r="CG608" i="76"/>
  <c r="BD609" i="76"/>
  <c r="BE609" i="76"/>
  <c r="BJ609" i="76"/>
  <c r="BK609" i="76"/>
  <c r="BL609" i="76"/>
  <c r="BM609" i="76"/>
  <c r="BN609" i="76"/>
  <c r="BO609" i="76"/>
  <c r="CB609" i="76"/>
  <c r="CC609" i="76"/>
  <c r="CD609" i="76"/>
  <c r="CE609" i="76"/>
  <c r="CG609" i="76"/>
  <c r="BD610" i="76"/>
  <c r="BE610" i="76"/>
  <c r="BJ610" i="76"/>
  <c r="BK610" i="76"/>
  <c r="BL610" i="76"/>
  <c r="BM610" i="76"/>
  <c r="BN610" i="76"/>
  <c r="BO610" i="76"/>
  <c r="CB610" i="76"/>
  <c r="CC610" i="76"/>
  <c r="CD610" i="76"/>
  <c r="CE610" i="76"/>
  <c r="CG610" i="76"/>
  <c r="BD611" i="76"/>
  <c r="BJ611" i="76"/>
  <c r="BK611" i="76"/>
  <c r="BL611" i="76"/>
  <c r="CB611" i="76"/>
  <c r="CC611" i="76"/>
  <c r="CD611" i="76"/>
  <c r="CE611" i="76"/>
  <c r="CG611" i="76"/>
  <c r="BK612" i="76"/>
  <c r="CB612" i="76"/>
  <c r="CC612" i="76"/>
  <c r="CD612" i="76"/>
  <c r="CE612" i="76"/>
  <c r="CG612" i="76"/>
  <c r="BD613" i="76"/>
  <c r="BJ613" i="76"/>
  <c r="BK613" i="76"/>
  <c r="BL613" i="76"/>
  <c r="CB613" i="76"/>
  <c r="CC613" i="76"/>
  <c r="CD613" i="76"/>
  <c r="CE613" i="76"/>
  <c r="CG613" i="76"/>
  <c r="BD614" i="76"/>
  <c r="BJ614" i="76"/>
  <c r="BK614" i="76"/>
  <c r="BL614" i="76"/>
  <c r="CB614" i="76"/>
  <c r="CC614" i="76"/>
  <c r="CD614" i="76"/>
  <c r="CE614" i="76"/>
  <c r="CG614" i="76"/>
  <c r="BD615" i="76"/>
  <c r="BE615" i="76"/>
  <c r="BJ615" i="76"/>
  <c r="BK615" i="76"/>
  <c r="BL615" i="76"/>
  <c r="BM615" i="76"/>
  <c r="BN615" i="76"/>
  <c r="BO615" i="76"/>
  <c r="CB615" i="76"/>
  <c r="CC615" i="76"/>
  <c r="CD615" i="76"/>
  <c r="CE615" i="76"/>
  <c r="CG615" i="76"/>
  <c r="BD616" i="76"/>
  <c r="BJ616" i="76"/>
  <c r="BK616" i="76"/>
  <c r="BL616" i="76"/>
  <c r="CB616" i="76"/>
  <c r="CC616" i="76"/>
  <c r="CD616" i="76"/>
  <c r="CE616" i="76"/>
  <c r="CG616" i="76"/>
  <c r="BD617" i="76"/>
  <c r="BJ617" i="76"/>
  <c r="BK617" i="76"/>
  <c r="BL617" i="76"/>
  <c r="BM617" i="76"/>
  <c r="BN617" i="76"/>
  <c r="CB617" i="76"/>
  <c r="CC617" i="76"/>
  <c r="CD617" i="76"/>
  <c r="CE617" i="76"/>
  <c r="CG617" i="76"/>
  <c r="BD618" i="76"/>
  <c r="BE618" i="76"/>
  <c r="BJ618" i="76"/>
  <c r="BK618" i="76"/>
  <c r="BL618" i="76"/>
  <c r="BM618" i="76"/>
  <c r="BN618" i="76"/>
  <c r="BO618" i="76"/>
  <c r="CB618" i="76"/>
  <c r="CC618" i="76"/>
  <c r="CD618" i="76"/>
  <c r="CE618" i="76"/>
  <c r="CG618" i="76"/>
  <c r="CB619" i="76"/>
  <c r="CC619" i="76"/>
  <c r="CD619" i="76"/>
  <c r="CE619" i="76"/>
  <c r="CG619" i="76"/>
  <c r="BF620" i="76"/>
  <c r="BP620" i="76"/>
  <c r="BQ620" i="76"/>
  <c r="BR620" i="76"/>
  <c r="CB620" i="76"/>
  <c r="CC620" i="76"/>
  <c r="CD620" i="76"/>
  <c r="CE620" i="76"/>
  <c r="CG620" i="76"/>
  <c r="BD621" i="76"/>
  <c r="BE621" i="76"/>
  <c r="BJ621" i="76"/>
  <c r="BK621" i="76"/>
  <c r="BL621" i="76"/>
  <c r="BM621" i="76"/>
  <c r="BN621" i="76"/>
  <c r="BO621" i="76"/>
  <c r="CB621" i="76"/>
  <c r="CC621" i="76"/>
  <c r="CD621" i="76"/>
  <c r="CE621" i="76"/>
  <c r="CG621" i="76"/>
  <c r="BD622" i="76"/>
  <c r="BJ622" i="76"/>
  <c r="BK622" i="76"/>
  <c r="BL622" i="76"/>
  <c r="BM622" i="76"/>
  <c r="CB622" i="76"/>
  <c r="CC622" i="76"/>
  <c r="CD622" i="76"/>
  <c r="CE622" i="76"/>
  <c r="CG622" i="76"/>
  <c r="BG623" i="76"/>
  <c r="BO623" i="76"/>
  <c r="BP623" i="76"/>
  <c r="BQ623" i="76"/>
  <c r="BS623" i="76"/>
  <c r="BT623" i="76"/>
  <c r="BU623" i="76"/>
  <c r="CB623" i="76"/>
  <c r="CC623" i="76"/>
  <c r="CD623" i="76"/>
  <c r="CE623" i="76"/>
  <c r="CG623" i="76"/>
  <c r="BF624" i="76"/>
  <c r="BG624" i="76"/>
  <c r="BO624" i="76"/>
  <c r="BP624" i="76"/>
  <c r="BQ624" i="76"/>
  <c r="BR624" i="76"/>
  <c r="BS624" i="76"/>
  <c r="BT624" i="76"/>
  <c r="BU624" i="76"/>
  <c r="CB624" i="76"/>
  <c r="CC624" i="76"/>
  <c r="CD624" i="76"/>
  <c r="CE624" i="76"/>
  <c r="CG624" i="76"/>
  <c r="BD625" i="76"/>
  <c r="BJ625" i="76"/>
  <c r="BK625" i="76"/>
  <c r="BL625" i="76"/>
  <c r="CB625" i="76"/>
  <c r="CC625" i="76"/>
  <c r="CD625" i="76"/>
  <c r="CE625" i="76"/>
  <c r="CG625" i="76"/>
  <c r="BD626" i="76"/>
  <c r="BJ626" i="76"/>
  <c r="BK626" i="76"/>
  <c r="BL626" i="76"/>
  <c r="CB626" i="76"/>
  <c r="CC626" i="76"/>
  <c r="CD626" i="76"/>
  <c r="CE626" i="76"/>
  <c r="CG626" i="76"/>
  <c r="BD627" i="76"/>
  <c r="BE627" i="76"/>
  <c r="BJ627" i="76"/>
  <c r="BK627" i="76"/>
  <c r="BL627" i="76"/>
  <c r="BM627" i="76"/>
  <c r="BN627" i="76"/>
  <c r="BO627" i="76"/>
  <c r="CB627" i="76"/>
  <c r="CC627" i="76"/>
  <c r="CD627" i="76"/>
  <c r="CE627" i="76"/>
  <c r="CG627" i="76"/>
  <c r="BK628" i="76"/>
  <c r="CB628" i="76"/>
  <c r="CC628" i="76"/>
  <c r="CD628" i="76"/>
  <c r="CE628" i="76"/>
  <c r="CG628" i="76"/>
  <c r="BE629" i="76"/>
  <c r="BM629" i="76"/>
  <c r="BN629" i="76"/>
  <c r="BO629" i="76"/>
  <c r="CB629" i="76"/>
  <c r="CC629" i="76"/>
  <c r="CD629" i="76"/>
  <c r="CE629" i="76"/>
  <c r="CG629" i="76"/>
  <c r="BN630" i="76"/>
  <c r="BO630" i="76"/>
  <c r="CB630" i="76"/>
  <c r="CC630" i="76"/>
  <c r="CD630" i="76"/>
  <c r="CE630" i="76"/>
  <c r="CG630" i="76"/>
  <c r="BE631" i="76"/>
  <c r="BM631" i="76"/>
  <c r="BN631" i="76"/>
  <c r="BO631" i="76"/>
  <c r="CB631" i="76"/>
  <c r="CC631" i="76"/>
  <c r="CD631" i="76"/>
  <c r="CE631" i="76"/>
  <c r="CG631" i="76"/>
  <c r="CB632" i="76"/>
  <c r="CC632" i="76"/>
  <c r="CD632" i="76"/>
  <c r="CE632" i="76"/>
  <c r="CG632" i="76"/>
  <c r="BN633" i="76"/>
  <c r="CB633" i="76"/>
  <c r="CC633" i="76"/>
  <c r="CD633" i="76"/>
  <c r="CE633" i="76"/>
  <c r="CG633" i="76"/>
  <c r="BD634" i="76"/>
  <c r="BE634" i="76"/>
  <c r="BJ634" i="76"/>
  <c r="BK634" i="76"/>
  <c r="BL634" i="76"/>
  <c r="BM634" i="76"/>
  <c r="BN634" i="76"/>
  <c r="BO634" i="76"/>
  <c r="CB634" i="76"/>
  <c r="CC634" i="76"/>
  <c r="CD634" i="76"/>
  <c r="CE634" i="76"/>
  <c r="CG634" i="76"/>
  <c r="BD635" i="76"/>
  <c r="BJ635" i="76"/>
  <c r="BK635" i="76"/>
  <c r="BL635" i="76"/>
  <c r="BO635" i="76"/>
  <c r="CB635" i="76"/>
  <c r="CC635" i="76"/>
  <c r="CD635" i="76"/>
  <c r="CE635" i="76"/>
  <c r="CG635" i="76"/>
  <c r="BD636" i="76"/>
  <c r="BE636" i="76"/>
  <c r="BJ636" i="76"/>
  <c r="BK636" i="76"/>
  <c r="BL636" i="76"/>
  <c r="BM636" i="76"/>
  <c r="BN636" i="76"/>
  <c r="BO636" i="76"/>
  <c r="CB636" i="76"/>
  <c r="CC636" i="76"/>
  <c r="CD636" i="76"/>
  <c r="CE636" i="76"/>
  <c r="CG636" i="76"/>
  <c r="BD637" i="76"/>
  <c r="BE637" i="76"/>
  <c r="BJ637" i="76"/>
  <c r="BK637" i="76"/>
  <c r="BL637" i="76"/>
  <c r="BM637" i="76"/>
  <c r="BN637" i="76"/>
  <c r="BO637" i="76"/>
  <c r="CB637" i="76"/>
  <c r="CC637" i="76"/>
  <c r="CD637" i="76"/>
  <c r="CE637" i="76"/>
  <c r="CG637" i="76"/>
  <c r="CB638" i="76"/>
  <c r="CC638" i="76"/>
  <c r="CD638" i="76"/>
  <c r="CE638" i="76"/>
  <c r="CG638" i="76"/>
  <c r="BO639" i="76"/>
  <c r="CB639" i="76"/>
  <c r="CC639" i="76"/>
  <c r="CD639" i="76"/>
  <c r="CE639" i="76"/>
  <c r="CG639" i="76"/>
  <c r="BD640" i="76"/>
  <c r="BE640" i="76"/>
  <c r="BJ640" i="76"/>
  <c r="BK640" i="76"/>
  <c r="BL640" i="76"/>
  <c r="BM640" i="76"/>
  <c r="BN640" i="76"/>
  <c r="BO640" i="76"/>
  <c r="CB640" i="76"/>
  <c r="CC640" i="76"/>
  <c r="CD640" i="76"/>
  <c r="CE640" i="76"/>
  <c r="CG640" i="76"/>
  <c r="BE716" i="76"/>
  <c r="BJ716" i="76"/>
  <c r="BK716" i="76"/>
  <c r="BM716" i="76"/>
  <c r="BN716" i="76"/>
  <c r="BO716" i="76"/>
  <c r="BP716" i="76"/>
  <c r="BQ716" i="76"/>
  <c r="CB716" i="76"/>
  <c r="CC716" i="76"/>
  <c r="CD716" i="76"/>
  <c r="CE716" i="76"/>
  <c r="CG716" i="76"/>
  <c r="BD641" i="76"/>
  <c r="BE641" i="76"/>
  <c r="BJ641" i="76"/>
  <c r="BK641" i="76"/>
  <c r="BL641" i="76"/>
  <c r="BM641" i="76"/>
  <c r="BN641" i="76"/>
  <c r="BO641" i="76"/>
  <c r="CB641" i="76"/>
  <c r="CC641" i="76"/>
  <c r="CD641" i="76"/>
  <c r="CE641" i="76"/>
  <c r="CG641" i="76"/>
  <c r="BD717" i="76"/>
  <c r="BE717" i="76"/>
  <c r="BJ717" i="76"/>
  <c r="BK717" i="76"/>
  <c r="BL717" i="76"/>
  <c r="BM717" i="76"/>
  <c r="BN717" i="76"/>
  <c r="BO717" i="76"/>
  <c r="BP717" i="76"/>
  <c r="BQ717" i="76"/>
  <c r="CB717" i="76"/>
  <c r="CC717" i="76"/>
  <c r="CD717" i="76"/>
  <c r="CE717" i="76"/>
  <c r="CG717" i="76"/>
  <c r="BD642" i="76"/>
  <c r="BE642" i="76"/>
  <c r="BJ642" i="76"/>
  <c r="BK642" i="76"/>
  <c r="BL642" i="76"/>
  <c r="BM642" i="76"/>
  <c r="BN642" i="76"/>
  <c r="BO642" i="76"/>
  <c r="CB642" i="76"/>
  <c r="CC642" i="76"/>
  <c r="CD642" i="76"/>
  <c r="CE642" i="76"/>
  <c r="CG642" i="76"/>
  <c r="BD706" i="76"/>
  <c r="BF706" i="76"/>
  <c r="BJ706" i="76"/>
  <c r="BK706" i="76"/>
  <c r="BL706" i="76"/>
  <c r="BN706" i="76"/>
  <c r="BO706" i="76"/>
  <c r="BP706" i="76"/>
  <c r="BQ706" i="76"/>
  <c r="BR706" i="76"/>
  <c r="CB706" i="76"/>
  <c r="CC706" i="76"/>
  <c r="CD706" i="76"/>
  <c r="CE706" i="76"/>
  <c r="CG706" i="76"/>
  <c r="BD643" i="76"/>
  <c r="BE643" i="76"/>
  <c r="BJ643" i="76"/>
  <c r="BK643" i="76"/>
  <c r="BL643" i="76"/>
  <c r="BM643" i="76"/>
  <c r="BN643" i="76"/>
  <c r="BO643" i="76"/>
  <c r="CB643" i="76"/>
  <c r="CC643" i="76"/>
  <c r="CD643" i="76"/>
  <c r="CE643" i="76"/>
  <c r="CG643" i="76"/>
  <c r="BD718" i="76"/>
  <c r="BJ718" i="76"/>
  <c r="BK718" i="76"/>
  <c r="BL718" i="76"/>
  <c r="BN718" i="76"/>
  <c r="BO718" i="76"/>
  <c r="BP718" i="76"/>
  <c r="BQ718" i="76"/>
  <c r="CB718" i="76"/>
  <c r="CC718" i="76"/>
  <c r="CD718" i="76"/>
  <c r="CE718" i="76"/>
  <c r="CG718" i="76"/>
  <c r="BD644" i="76"/>
  <c r="BE644" i="76"/>
  <c r="BJ644" i="76"/>
  <c r="BK644" i="76"/>
  <c r="BL644" i="76"/>
  <c r="BM644" i="76"/>
  <c r="BN644" i="76"/>
  <c r="BO644" i="76"/>
  <c r="CB644" i="76"/>
  <c r="CC644" i="76"/>
  <c r="CD644" i="76"/>
  <c r="CE644" i="76"/>
  <c r="CG644" i="76"/>
  <c r="BD719" i="76"/>
  <c r="BE719" i="76"/>
  <c r="BF719" i="76"/>
  <c r="BJ719" i="76"/>
  <c r="BK719" i="76"/>
  <c r="BL719" i="76"/>
  <c r="BM719" i="76"/>
  <c r="BN719" i="76"/>
  <c r="BO719" i="76"/>
  <c r="BP719" i="76"/>
  <c r="BQ719" i="76"/>
  <c r="BR719" i="76"/>
  <c r="BS719" i="76"/>
  <c r="BT719" i="76"/>
  <c r="CB719" i="76"/>
  <c r="CC719" i="76"/>
  <c r="CD719" i="76"/>
  <c r="CE719" i="76"/>
  <c r="CG719" i="76"/>
  <c r="BD645" i="76"/>
  <c r="BE645" i="76"/>
  <c r="BG645" i="76"/>
  <c r="BJ645" i="76"/>
  <c r="BK645" i="76"/>
  <c r="BL645" i="76"/>
  <c r="BM645" i="76"/>
  <c r="BN645" i="76"/>
  <c r="BO645" i="76"/>
  <c r="BQ645" i="76"/>
  <c r="BR645" i="76"/>
  <c r="BS645" i="76"/>
  <c r="BT645" i="76"/>
  <c r="BU645" i="76"/>
  <c r="CB645" i="76"/>
  <c r="CC645" i="76"/>
  <c r="CD645" i="76"/>
  <c r="CE645" i="76"/>
  <c r="CG645" i="76"/>
  <c r="BD646" i="76"/>
  <c r="BF646" i="76"/>
  <c r="BG646" i="76"/>
  <c r="BJ646" i="76"/>
  <c r="BK646" i="76"/>
  <c r="BL646" i="76"/>
  <c r="BM646" i="76"/>
  <c r="BN646" i="76"/>
  <c r="BP646" i="76"/>
  <c r="BQ646" i="76"/>
  <c r="BR646" i="76"/>
  <c r="BS646" i="76"/>
  <c r="BT646" i="76"/>
  <c r="BU646" i="76"/>
  <c r="CB646" i="76"/>
  <c r="CC646" i="76"/>
  <c r="CD646" i="76"/>
  <c r="CE646" i="76"/>
  <c r="CG646" i="76"/>
  <c r="BD647" i="76"/>
  <c r="BE647" i="76"/>
  <c r="BJ647" i="76"/>
  <c r="BK647" i="76"/>
  <c r="BL647" i="76"/>
  <c r="BM647" i="76"/>
  <c r="BN647" i="76"/>
  <c r="BO647" i="76"/>
  <c r="CB647" i="76"/>
  <c r="CC647" i="76"/>
  <c r="CD647" i="76"/>
  <c r="CE647" i="76"/>
  <c r="CG647" i="76"/>
  <c r="BE720" i="76"/>
  <c r="BK720" i="76"/>
  <c r="BL720" i="76"/>
  <c r="BM720" i="76"/>
  <c r="BN720" i="76"/>
  <c r="BO720" i="76"/>
  <c r="CB720" i="76"/>
  <c r="CC720" i="76"/>
  <c r="CD720" i="76"/>
  <c r="CE720" i="76"/>
  <c r="CG720" i="76"/>
  <c r="BD648" i="76"/>
  <c r="BE648" i="76"/>
  <c r="BG648" i="76"/>
  <c r="BJ648" i="76"/>
  <c r="BK648" i="76"/>
  <c r="BL648" i="76"/>
  <c r="BM648" i="76"/>
  <c r="BN648" i="76"/>
  <c r="BO648" i="76"/>
  <c r="BR648" i="76"/>
  <c r="BS648" i="76"/>
  <c r="BT648" i="76"/>
  <c r="BU648" i="76"/>
  <c r="CB648" i="76"/>
  <c r="CC648" i="76"/>
  <c r="CD648" i="76"/>
  <c r="CE648" i="76"/>
  <c r="CG648" i="76"/>
  <c r="BD721" i="76"/>
  <c r="BE721" i="76"/>
  <c r="BJ721" i="76"/>
  <c r="BK721" i="76"/>
  <c r="BL721" i="76"/>
  <c r="BM721" i="76"/>
  <c r="BN721" i="76"/>
  <c r="BO721" i="76"/>
  <c r="BP721" i="76"/>
  <c r="BQ721" i="76"/>
  <c r="CB721" i="76"/>
  <c r="CC721" i="76"/>
  <c r="CD721" i="76"/>
  <c r="CE721" i="76"/>
  <c r="CG721" i="76"/>
  <c r="BE649" i="76"/>
  <c r="BM649" i="76"/>
  <c r="BN649" i="76"/>
  <c r="BO649" i="76"/>
  <c r="BT649" i="76"/>
  <c r="CB649" i="76"/>
  <c r="CC649" i="76"/>
  <c r="CD649" i="76"/>
  <c r="CE649" i="76"/>
  <c r="CG649" i="76"/>
  <c r="CB722" i="76"/>
  <c r="CC722" i="76"/>
  <c r="CD722" i="76"/>
  <c r="CE722" i="76"/>
  <c r="CG722" i="76"/>
  <c r="BE650" i="76"/>
  <c r="BM650" i="76"/>
  <c r="BN650" i="76"/>
  <c r="BO650" i="76"/>
  <c r="BT650" i="76"/>
  <c r="CB650" i="76"/>
  <c r="CC650" i="76"/>
  <c r="CD650" i="76"/>
  <c r="CE650" i="76"/>
  <c r="CG650" i="76"/>
  <c r="CB723" i="76"/>
  <c r="CC723" i="76"/>
  <c r="CD723" i="76"/>
  <c r="CE723" i="76"/>
  <c r="CG723" i="76"/>
  <c r="BD651" i="76"/>
  <c r="BE651" i="76"/>
  <c r="BJ651" i="76"/>
  <c r="BK651" i="76"/>
  <c r="BL651" i="76"/>
  <c r="BM651" i="76"/>
  <c r="BN651" i="76"/>
  <c r="BO651" i="76"/>
  <c r="CB651" i="76"/>
  <c r="CC651" i="76"/>
  <c r="CD651" i="76"/>
  <c r="CE651" i="76"/>
  <c r="CG651" i="76"/>
  <c r="BD724" i="76"/>
  <c r="BE724" i="76"/>
  <c r="BF724" i="76"/>
  <c r="BG724" i="76"/>
  <c r="BJ724" i="76"/>
  <c r="BK724" i="76"/>
  <c r="BL724" i="76"/>
  <c r="BM724" i="76"/>
  <c r="BN724" i="76"/>
  <c r="BO724" i="76"/>
  <c r="BP724" i="76"/>
  <c r="BQ724" i="76"/>
  <c r="BR724" i="76"/>
  <c r="BS724" i="76"/>
  <c r="BT724" i="76"/>
  <c r="BU724" i="76"/>
  <c r="CB724" i="76"/>
  <c r="CC724" i="76"/>
  <c r="CD724" i="76"/>
  <c r="CE724" i="76"/>
  <c r="CG724" i="76"/>
  <c r="BD652" i="76"/>
  <c r="BE652" i="76"/>
  <c r="BJ652" i="76"/>
  <c r="BK652" i="76"/>
  <c r="BL652" i="76"/>
  <c r="BM652" i="76"/>
  <c r="BN652" i="76"/>
  <c r="BO652" i="76"/>
  <c r="CB652" i="76"/>
  <c r="CC652" i="76"/>
  <c r="CD652" i="76"/>
  <c r="CE652" i="76"/>
  <c r="CG652" i="76"/>
  <c r="BD725" i="76"/>
  <c r="BE725" i="76"/>
  <c r="BF725" i="76"/>
  <c r="BJ725" i="76"/>
  <c r="BK725" i="76"/>
  <c r="BL725" i="76"/>
  <c r="BM725" i="76"/>
  <c r="BN725" i="76"/>
  <c r="BO725" i="76"/>
  <c r="BP725" i="76"/>
  <c r="BQ725" i="76"/>
  <c r="BR725" i="76"/>
  <c r="CB725" i="76"/>
  <c r="CC725" i="76"/>
  <c r="CD725" i="76"/>
  <c r="CE725" i="76"/>
  <c r="CG725" i="76"/>
  <c r="BD653" i="76"/>
  <c r="BE653" i="76"/>
  <c r="BJ653" i="76"/>
  <c r="BK653" i="76"/>
  <c r="BL653" i="76"/>
  <c r="BM653" i="76"/>
  <c r="BN653" i="76"/>
  <c r="BO653" i="76"/>
  <c r="CB653" i="76"/>
  <c r="CC653" i="76"/>
  <c r="CD653" i="76"/>
  <c r="CE653" i="76"/>
  <c r="CG653" i="76"/>
  <c r="BF726" i="76"/>
  <c r="BJ726" i="76"/>
  <c r="BK726" i="76"/>
  <c r="BM726" i="76"/>
  <c r="BN726" i="76"/>
  <c r="BP726" i="76"/>
  <c r="BQ726" i="76"/>
  <c r="BR726" i="76"/>
  <c r="CB726" i="76"/>
  <c r="CC726" i="76"/>
  <c r="CD726" i="76"/>
  <c r="CE726" i="76"/>
  <c r="CG726" i="76"/>
  <c r="BD654" i="76"/>
  <c r="BE654" i="76"/>
  <c r="BJ654" i="76"/>
  <c r="BK654" i="76"/>
  <c r="BL654" i="76"/>
  <c r="BM654" i="76"/>
  <c r="BN654" i="76"/>
  <c r="BO654" i="76"/>
  <c r="CB654" i="76"/>
  <c r="CC654" i="76"/>
  <c r="CD654" i="76"/>
  <c r="CE654" i="76"/>
  <c r="CG654" i="76"/>
  <c r="BD727" i="76"/>
  <c r="BE727" i="76"/>
  <c r="BF727" i="76"/>
  <c r="BG727" i="76"/>
  <c r="BJ727" i="76"/>
  <c r="BK727" i="76"/>
  <c r="BL727" i="76"/>
  <c r="BM727" i="76"/>
  <c r="BN727" i="76"/>
  <c r="BO727" i="76"/>
  <c r="BP727" i="76"/>
  <c r="BQ727" i="76"/>
  <c r="BR727" i="76"/>
  <c r="BS727" i="76"/>
  <c r="BT727" i="76"/>
  <c r="BU727" i="76"/>
  <c r="CB727" i="76"/>
  <c r="CC727" i="76"/>
  <c r="CD727" i="76"/>
  <c r="CE727" i="76"/>
  <c r="CG727" i="76"/>
  <c r="BD655" i="76"/>
  <c r="BE655" i="76"/>
  <c r="BJ655" i="76"/>
  <c r="BK655" i="76"/>
  <c r="BL655" i="76"/>
  <c r="BM655" i="76"/>
  <c r="BN655" i="76"/>
  <c r="BO655" i="76"/>
  <c r="CB655" i="76"/>
  <c r="CC655" i="76"/>
  <c r="CD655" i="76"/>
  <c r="CE655" i="76"/>
  <c r="CG655" i="76"/>
  <c r="BF728" i="76"/>
  <c r="BG728" i="76"/>
  <c r="BP728" i="76"/>
  <c r="BQ728" i="76"/>
  <c r="BR728" i="76"/>
  <c r="BS728" i="76"/>
  <c r="BT728" i="76"/>
  <c r="BU728" i="76"/>
  <c r="CB728" i="76"/>
  <c r="CC728" i="76"/>
  <c r="CD728" i="76"/>
  <c r="CE728" i="76"/>
  <c r="CG728" i="76"/>
  <c r="BD656" i="76"/>
  <c r="BE656" i="76"/>
  <c r="BJ656" i="76"/>
  <c r="BK656" i="76"/>
  <c r="BL656" i="76"/>
  <c r="BM656" i="76"/>
  <c r="BN656" i="76"/>
  <c r="BO656" i="76"/>
  <c r="CB656" i="76"/>
  <c r="CC656" i="76"/>
  <c r="CD656" i="76"/>
  <c r="CE656" i="76"/>
  <c r="CG656" i="76"/>
  <c r="BP707" i="76"/>
  <c r="CB707" i="76"/>
  <c r="CC707" i="76"/>
  <c r="CD707" i="76"/>
  <c r="CE707" i="76"/>
  <c r="CG707" i="76"/>
  <c r="BD657" i="76"/>
  <c r="BE657" i="76"/>
  <c r="BF657" i="76"/>
  <c r="BG657" i="76"/>
  <c r="BJ657" i="76"/>
  <c r="BK657" i="76"/>
  <c r="BL657" i="76"/>
  <c r="BM657" i="76"/>
  <c r="BN657" i="76"/>
  <c r="BO657" i="76"/>
  <c r="BP657" i="76"/>
  <c r="BQ657" i="76"/>
  <c r="BR657" i="76"/>
  <c r="BS657" i="76"/>
  <c r="BT657" i="76"/>
  <c r="BU657" i="76"/>
  <c r="CB657" i="76"/>
  <c r="CC657" i="76"/>
  <c r="CD657" i="76"/>
  <c r="CE657" i="76"/>
  <c r="CG657" i="76"/>
  <c r="BF729" i="76"/>
  <c r="BG729" i="76"/>
  <c r="BN729" i="76"/>
  <c r="BO729" i="76"/>
  <c r="BP729" i="76"/>
  <c r="BQ729" i="76"/>
  <c r="BR729" i="76"/>
  <c r="BS729" i="76"/>
  <c r="BT729" i="76"/>
  <c r="BU729" i="76"/>
  <c r="CB729" i="76"/>
  <c r="CC729" i="76"/>
  <c r="CD729" i="76"/>
  <c r="CE729" i="76"/>
  <c r="CG729" i="76"/>
  <c r="BD658" i="76"/>
  <c r="BE658" i="76"/>
  <c r="BJ658" i="76"/>
  <c r="BK658" i="76"/>
  <c r="BL658" i="76"/>
  <c r="BM658" i="76"/>
  <c r="BN658" i="76"/>
  <c r="BO658" i="76"/>
  <c r="CB658" i="76"/>
  <c r="CC658" i="76"/>
  <c r="CD658" i="76"/>
  <c r="CE658" i="76"/>
  <c r="CG658" i="76"/>
  <c r="BD730" i="76"/>
  <c r="BE730" i="76"/>
  <c r="BJ730" i="76"/>
  <c r="BK730" i="76"/>
  <c r="BL730" i="76"/>
  <c r="BM730" i="76"/>
  <c r="BN730" i="76"/>
  <c r="BO730" i="76"/>
  <c r="BP730" i="76"/>
  <c r="BQ730" i="76"/>
  <c r="CB730" i="76"/>
  <c r="CC730" i="76"/>
  <c r="CD730" i="76"/>
  <c r="CE730" i="76"/>
  <c r="CG730" i="76"/>
  <c r="BD659" i="76"/>
  <c r="BE659" i="76"/>
  <c r="BJ659" i="76"/>
  <c r="BK659" i="76"/>
  <c r="BL659" i="76"/>
  <c r="BM659" i="76"/>
  <c r="BN659" i="76"/>
  <c r="BO659" i="76"/>
  <c r="CB659" i="76"/>
  <c r="CC659" i="76"/>
  <c r="CD659" i="76"/>
  <c r="CE659" i="76"/>
  <c r="CG659" i="76"/>
  <c r="BF731" i="76"/>
  <c r="BK731" i="76"/>
  <c r="BN731" i="76"/>
  <c r="BO731" i="76"/>
  <c r="BP731" i="76"/>
  <c r="BQ731" i="76"/>
  <c r="BR731" i="76"/>
  <c r="CB731" i="76"/>
  <c r="CC731" i="76"/>
  <c r="CD731" i="76"/>
  <c r="CE731" i="76"/>
  <c r="CG731" i="76"/>
  <c r="BD660" i="76"/>
  <c r="BE660" i="76"/>
  <c r="BJ660" i="76"/>
  <c r="BK660" i="76"/>
  <c r="BL660" i="76"/>
  <c r="BM660" i="76"/>
  <c r="BN660" i="76"/>
  <c r="BO660" i="76"/>
  <c r="CB660" i="76"/>
  <c r="CC660" i="76"/>
  <c r="CD660" i="76"/>
  <c r="CE660" i="76"/>
  <c r="CG660" i="76"/>
  <c r="BR732" i="76"/>
  <c r="BS732" i="76"/>
  <c r="BT732" i="76"/>
  <c r="CB732" i="76"/>
  <c r="CC732" i="76"/>
  <c r="CD732" i="76"/>
  <c r="CE732" i="76"/>
  <c r="CG732" i="76"/>
  <c r="BD661" i="76"/>
  <c r="BE661" i="76"/>
  <c r="BJ661" i="76"/>
  <c r="BK661" i="76"/>
  <c r="BL661" i="76"/>
  <c r="BM661" i="76"/>
  <c r="BN661" i="76"/>
  <c r="BO661" i="76"/>
  <c r="CB661" i="76"/>
  <c r="CC661" i="76"/>
  <c r="CD661" i="76"/>
  <c r="CE661" i="76"/>
  <c r="CG661" i="76"/>
  <c r="CB708" i="76"/>
  <c r="CC708" i="76"/>
  <c r="CD708" i="76"/>
  <c r="CE708" i="76"/>
  <c r="CG708" i="76"/>
  <c r="BD662" i="76"/>
  <c r="BE662" i="76"/>
  <c r="BJ662" i="76"/>
  <c r="BK662" i="76"/>
  <c r="BL662" i="76"/>
  <c r="BM662" i="76"/>
  <c r="BN662" i="76"/>
  <c r="BO662" i="76"/>
  <c r="CB662" i="76"/>
  <c r="CC662" i="76"/>
  <c r="CD662" i="76"/>
  <c r="CE662" i="76"/>
  <c r="CG662" i="76"/>
  <c r="BR733" i="76"/>
  <c r="BS733" i="76"/>
  <c r="BT733" i="76"/>
  <c r="CB733" i="76"/>
  <c r="CC733" i="76"/>
  <c r="CD733" i="76"/>
  <c r="CE733" i="76"/>
  <c r="CG733" i="76"/>
  <c r="BD663" i="76"/>
  <c r="BE663" i="76"/>
  <c r="BJ663" i="76"/>
  <c r="BK663" i="76"/>
  <c r="BL663" i="76"/>
  <c r="BM663" i="76"/>
  <c r="BN663" i="76"/>
  <c r="BO663" i="76"/>
  <c r="CB663" i="76"/>
  <c r="CC663" i="76"/>
  <c r="CD663" i="76"/>
  <c r="CE663" i="76"/>
  <c r="CG663" i="76"/>
  <c r="BD664" i="76"/>
  <c r="BE664" i="76"/>
  <c r="BJ664" i="76"/>
  <c r="BK664" i="76"/>
  <c r="BL664" i="76"/>
  <c r="BM664" i="76"/>
  <c r="BN664" i="76"/>
  <c r="BO664" i="76"/>
  <c r="CB664" i="76"/>
  <c r="CC664" i="76"/>
  <c r="CD664" i="76"/>
  <c r="CE664" i="76"/>
  <c r="CG664" i="76"/>
  <c r="BK734" i="76"/>
  <c r="BP734" i="76"/>
  <c r="BR734" i="76"/>
  <c r="BS734" i="76"/>
  <c r="BT734" i="76"/>
  <c r="CB734" i="76"/>
  <c r="CC734" i="76"/>
  <c r="CD734" i="76"/>
  <c r="CE734" i="76"/>
  <c r="CG734" i="76"/>
  <c r="BD665" i="76"/>
  <c r="BE665" i="76"/>
  <c r="BJ665" i="76"/>
  <c r="BK665" i="76"/>
  <c r="BL665" i="76"/>
  <c r="BM665" i="76"/>
  <c r="BN665" i="76"/>
  <c r="BO665" i="76"/>
  <c r="CB665" i="76"/>
  <c r="CC665" i="76"/>
  <c r="CD665" i="76"/>
  <c r="CE665" i="76"/>
  <c r="CG665" i="76"/>
  <c r="BP735" i="76"/>
  <c r="BR735" i="76"/>
  <c r="BS735" i="76"/>
  <c r="BT735" i="76"/>
  <c r="CB735" i="76"/>
  <c r="CC735" i="76"/>
  <c r="CD735" i="76"/>
  <c r="CE735" i="76"/>
  <c r="CG735" i="76"/>
  <c r="BN666" i="76"/>
  <c r="BO666" i="76"/>
  <c r="CB666" i="76"/>
  <c r="CC666" i="76"/>
  <c r="CD666" i="76"/>
  <c r="CE666" i="76"/>
  <c r="CG666" i="76"/>
  <c r="CB709" i="76"/>
  <c r="CC709" i="76"/>
  <c r="CD709" i="76"/>
  <c r="CE709" i="76"/>
  <c r="CG709" i="76"/>
  <c r="BD667" i="76"/>
  <c r="BE667" i="76"/>
  <c r="BJ667" i="76"/>
  <c r="BK667" i="76"/>
  <c r="BL667" i="76"/>
  <c r="BM667" i="76"/>
  <c r="BN667" i="76"/>
  <c r="BO667" i="76"/>
  <c r="CB667" i="76"/>
  <c r="CC667" i="76"/>
  <c r="CD667" i="76"/>
  <c r="CE667" i="76"/>
  <c r="CG667" i="76"/>
  <c r="BR736" i="76"/>
  <c r="BS736" i="76"/>
  <c r="BT736" i="76"/>
  <c r="CB736" i="76"/>
  <c r="CC736" i="76"/>
  <c r="CD736" i="76"/>
  <c r="CE736" i="76"/>
  <c r="CG736" i="76"/>
  <c r="BD668" i="76"/>
  <c r="BE668" i="76"/>
  <c r="BJ668" i="76"/>
  <c r="BK668" i="76"/>
  <c r="BL668" i="76"/>
  <c r="BM668" i="76"/>
  <c r="BN668" i="76"/>
  <c r="BO668" i="76"/>
  <c r="CB668" i="76"/>
  <c r="CC668" i="76"/>
  <c r="CD668" i="76"/>
  <c r="CE668" i="76"/>
  <c r="CG668" i="76"/>
  <c r="BF737" i="76"/>
  <c r="BK737" i="76"/>
  <c r="BO737" i="76"/>
  <c r="BP737" i="76"/>
  <c r="BQ737" i="76"/>
  <c r="BR737" i="76"/>
  <c r="BS737" i="76"/>
  <c r="BT737" i="76"/>
  <c r="CB737" i="76"/>
  <c r="CC737" i="76"/>
  <c r="CD737" i="76"/>
  <c r="CE737" i="76"/>
  <c r="CG737" i="76"/>
  <c r="BD669" i="76"/>
  <c r="BJ669" i="76"/>
  <c r="BK669" i="76"/>
  <c r="BL669" i="76"/>
  <c r="BM669" i="76"/>
  <c r="CB669" i="76"/>
  <c r="CC669" i="76"/>
  <c r="CD669" i="76"/>
  <c r="CE669" i="76"/>
  <c r="CG669" i="76"/>
  <c r="BN670" i="76"/>
  <c r="BO670" i="76"/>
  <c r="CB670" i="76"/>
  <c r="CC670" i="76"/>
  <c r="CD670" i="76"/>
  <c r="CE670" i="76"/>
  <c r="CG670" i="76"/>
  <c r="BF738" i="76"/>
  <c r="BP738" i="76"/>
  <c r="BQ738" i="76"/>
  <c r="BR738" i="76"/>
  <c r="BS738" i="76"/>
  <c r="CB738" i="76"/>
  <c r="CC738" i="76"/>
  <c r="CD738" i="76"/>
  <c r="CE738" i="76"/>
  <c r="CG738" i="76"/>
  <c r="BD671" i="76"/>
  <c r="BJ671" i="76"/>
  <c r="BK671" i="76"/>
  <c r="BL671" i="76"/>
  <c r="BM671" i="76"/>
  <c r="CB671" i="76"/>
  <c r="CC671" i="76"/>
  <c r="CD671" i="76"/>
  <c r="CE671" i="76"/>
  <c r="CG671" i="76"/>
  <c r="BN672" i="76"/>
  <c r="BO672" i="76"/>
  <c r="CB672" i="76"/>
  <c r="CC672" i="76"/>
  <c r="CD672" i="76"/>
  <c r="CE672" i="76"/>
  <c r="CG672" i="76"/>
  <c r="BF739" i="76"/>
  <c r="BP739" i="76"/>
  <c r="BQ739" i="76"/>
  <c r="BR739" i="76"/>
  <c r="BS739" i="76"/>
  <c r="BT739" i="76"/>
  <c r="CB739" i="76"/>
  <c r="CC739" i="76"/>
  <c r="CD739" i="76"/>
  <c r="CE739" i="76"/>
  <c r="CG739" i="76"/>
  <c r="BD673" i="76"/>
  <c r="BE673" i="76"/>
  <c r="BJ673" i="76"/>
  <c r="BK673" i="76"/>
  <c r="BL673" i="76"/>
  <c r="BM673" i="76"/>
  <c r="BN673" i="76"/>
  <c r="BO673" i="76"/>
  <c r="CB673" i="76"/>
  <c r="CC673" i="76"/>
  <c r="CD673" i="76"/>
  <c r="CE673" i="76"/>
  <c r="CG673" i="76"/>
  <c r="BG740" i="76"/>
  <c r="BQ740" i="76"/>
  <c r="BR740" i="76"/>
  <c r="BS740" i="76"/>
  <c r="BT740" i="76"/>
  <c r="BU740" i="76"/>
  <c r="CB740" i="76"/>
  <c r="CC740" i="76"/>
  <c r="CD740" i="76"/>
  <c r="CE740" i="76"/>
  <c r="CG740" i="76"/>
  <c r="BO674" i="76"/>
  <c r="CB674" i="76"/>
  <c r="CC674" i="76"/>
  <c r="CD674" i="76"/>
  <c r="CE674" i="76"/>
  <c r="CG674" i="76"/>
  <c r="CB741" i="76"/>
  <c r="CC741" i="76"/>
  <c r="CD741" i="76"/>
  <c r="CE741" i="76"/>
  <c r="CG741" i="76"/>
  <c r="BD675" i="76"/>
  <c r="BE675" i="76"/>
  <c r="BF675" i="76"/>
  <c r="BG675" i="76"/>
  <c r="BJ675" i="76"/>
  <c r="BK675" i="76"/>
  <c r="BL675" i="76"/>
  <c r="BM675" i="76"/>
  <c r="BN675" i="76"/>
  <c r="BO675" i="76"/>
  <c r="BP675" i="76"/>
  <c r="BQ675" i="76"/>
  <c r="BR675" i="76"/>
  <c r="BS675" i="76"/>
  <c r="BT675" i="76"/>
  <c r="BU675" i="76"/>
  <c r="CB675" i="76"/>
  <c r="CC675" i="76"/>
  <c r="CD675" i="76"/>
  <c r="CE675" i="76"/>
  <c r="CG675" i="76"/>
  <c r="BE742" i="76"/>
  <c r="BF742" i="76"/>
  <c r="BG742" i="76"/>
  <c r="BJ742" i="76"/>
  <c r="BK742" i="76"/>
  <c r="BM742" i="76"/>
  <c r="BN742" i="76"/>
  <c r="BO742" i="76"/>
  <c r="BP742" i="76"/>
  <c r="BQ742" i="76"/>
  <c r="BR742" i="76"/>
  <c r="BS742" i="76"/>
  <c r="BT742" i="76"/>
  <c r="BU742" i="76"/>
  <c r="CB742" i="76"/>
  <c r="CC742" i="76"/>
  <c r="CD742" i="76"/>
  <c r="CE742" i="76"/>
  <c r="CG742" i="76"/>
  <c r="BD676" i="76"/>
  <c r="BE676" i="76"/>
  <c r="BJ676" i="76"/>
  <c r="BK676" i="76"/>
  <c r="BL676" i="76"/>
  <c r="BM676" i="76"/>
  <c r="BN676" i="76"/>
  <c r="BO676" i="76"/>
  <c r="CB676" i="76"/>
  <c r="CC676" i="76"/>
  <c r="CD676" i="76"/>
  <c r="CE676" i="76"/>
  <c r="CG676" i="76"/>
  <c r="BF743" i="76"/>
  <c r="BP743" i="76"/>
  <c r="BQ743" i="76"/>
  <c r="BR743" i="76"/>
  <c r="BS743" i="76"/>
  <c r="BT743" i="76"/>
  <c r="CB743" i="76"/>
  <c r="CC743" i="76"/>
  <c r="CD743" i="76"/>
  <c r="CE743" i="76"/>
  <c r="CG743" i="76"/>
  <c r="BD677" i="76"/>
  <c r="BE677" i="76"/>
  <c r="BG677" i="76"/>
  <c r="BJ677" i="76"/>
  <c r="BK677" i="76"/>
  <c r="BL677" i="76"/>
  <c r="BM677" i="76"/>
  <c r="BN677" i="76"/>
  <c r="BO677" i="76"/>
  <c r="BR677" i="76"/>
  <c r="BS677" i="76"/>
  <c r="BT677" i="76"/>
  <c r="BU677" i="76"/>
  <c r="CB677" i="76"/>
  <c r="CC677" i="76"/>
  <c r="CD677" i="76"/>
  <c r="CE677" i="76"/>
  <c r="CG677" i="76"/>
  <c r="BD710" i="76"/>
  <c r="BE710" i="76"/>
  <c r="BJ710" i="76"/>
  <c r="BK710" i="76"/>
  <c r="BL710" i="76"/>
  <c r="BM710" i="76"/>
  <c r="BN710" i="76"/>
  <c r="BO710" i="76"/>
  <c r="BP710" i="76"/>
  <c r="BQ710" i="76"/>
  <c r="CB710" i="76"/>
  <c r="CC710" i="76"/>
  <c r="CD710" i="76"/>
  <c r="CE710" i="76"/>
  <c r="CG710" i="76"/>
  <c r="BD678" i="76"/>
  <c r="BE678" i="76"/>
  <c r="BG678" i="76"/>
  <c r="BJ678" i="76"/>
  <c r="BK678" i="76"/>
  <c r="BL678" i="76"/>
  <c r="BM678" i="76"/>
  <c r="BN678" i="76"/>
  <c r="BO678" i="76"/>
  <c r="BR678" i="76"/>
  <c r="BS678" i="76"/>
  <c r="BT678" i="76"/>
  <c r="BU678" i="76"/>
  <c r="CB678" i="76"/>
  <c r="CC678" i="76"/>
  <c r="CD678" i="76"/>
  <c r="CE678" i="76"/>
  <c r="CG678" i="76"/>
  <c r="BE744" i="76"/>
  <c r="BF744" i="76"/>
  <c r="BG744" i="76"/>
  <c r="BJ744" i="76"/>
  <c r="BK744" i="76"/>
  <c r="BM744" i="76"/>
  <c r="BN744" i="76"/>
  <c r="BO744" i="76"/>
  <c r="BP744" i="76"/>
  <c r="BQ744" i="76"/>
  <c r="BR744" i="76"/>
  <c r="BS744" i="76"/>
  <c r="BT744" i="76"/>
  <c r="BU744" i="76"/>
  <c r="CB744" i="76"/>
  <c r="CC744" i="76"/>
  <c r="CD744" i="76"/>
  <c r="CE744" i="76"/>
  <c r="CG744" i="76"/>
  <c r="BD679" i="76"/>
  <c r="BJ679" i="76"/>
  <c r="BK679" i="76"/>
  <c r="BL679" i="76"/>
  <c r="CB679" i="76"/>
  <c r="CC679" i="76"/>
  <c r="CD679" i="76"/>
  <c r="CE679" i="76"/>
  <c r="CG679" i="76"/>
  <c r="BD745" i="76"/>
  <c r="BE745" i="76"/>
  <c r="BF745" i="76"/>
  <c r="BJ745" i="76"/>
  <c r="BK745" i="76"/>
  <c r="BL745" i="76"/>
  <c r="BM745" i="76"/>
  <c r="BN745" i="76"/>
  <c r="BO745" i="76"/>
  <c r="BP745" i="76"/>
  <c r="BQ745" i="76"/>
  <c r="BR745" i="76"/>
  <c r="CB745" i="76"/>
  <c r="CC745" i="76"/>
  <c r="CD745" i="76"/>
  <c r="CE745" i="76"/>
  <c r="CG745" i="76"/>
  <c r="BD680" i="76"/>
  <c r="BE680" i="76"/>
  <c r="BJ680" i="76"/>
  <c r="BK680" i="76"/>
  <c r="BL680" i="76"/>
  <c r="BM680" i="76"/>
  <c r="BN680" i="76"/>
  <c r="BO680" i="76"/>
  <c r="CB680" i="76"/>
  <c r="CC680" i="76"/>
  <c r="CD680" i="76"/>
  <c r="CE680" i="76"/>
  <c r="CG680" i="76"/>
  <c r="BD711" i="76"/>
  <c r="BE711" i="76"/>
  <c r="BJ711" i="76"/>
  <c r="BK711" i="76"/>
  <c r="BL711" i="76"/>
  <c r="BM711" i="76"/>
  <c r="BN711" i="76"/>
  <c r="BO711" i="76"/>
  <c r="BP711" i="76"/>
  <c r="BQ711" i="76"/>
  <c r="CB711" i="76"/>
  <c r="CC711" i="76"/>
  <c r="CD711" i="76"/>
  <c r="CE711" i="76"/>
  <c r="CG711" i="76"/>
  <c r="BD681" i="76"/>
  <c r="BE681" i="76"/>
  <c r="BJ681" i="76"/>
  <c r="BK681" i="76"/>
  <c r="BL681" i="76"/>
  <c r="BM681" i="76"/>
  <c r="BN681" i="76"/>
  <c r="BO681" i="76"/>
  <c r="CB681" i="76"/>
  <c r="CC681" i="76"/>
  <c r="CD681" i="76"/>
  <c r="CE681" i="76"/>
  <c r="CG681" i="76"/>
  <c r="BD746" i="76"/>
  <c r="BJ746" i="76"/>
  <c r="BK746" i="76"/>
  <c r="BL746" i="76"/>
  <c r="BM746" i="76"/>
  <c r="BN746" i="76"/>
  <c r="BP746" i="76"/>
  <c r="BQ746" i="76"/>
  <c r="CB746" i="76"/>
  <c r="CC746" i="76"/>
  <c r="CD746" i="76"/>
  <c r="CE746" i="76"/>
  <c r="CG746" i="76"/>
  <c r="BD682" i="76"/>
  <c r="BE682" i="76"/>
  <c r="BF682" i="76"/>
  <c r="BG682" i="76"/>
  <c r="BJ682" i="76"/>
  <c r="BK682" i="76"/>
  <c r="BL682" i="76"/>
  <c r="BM682" i="76"/>
  <c r="BN682" i="76"/>
  <c r="BO682" i="76"/>
  <c r="BP682" i="76"/>
  <c r="BQ682" i="76"/>
  <c r="BR682" i="76"/>
  <c r="BS682" i="76"/>
  <c r="BT682" i="76"/>
  <c r="BU682" i="76"/>
  <c r="CB682" i="76"/>
  <c r="CC682" i="76"/>
  <c r="CD682" i="76"/>
  <c r="CE682" i="76"/>
  <c r="CG682" i="76"/>
  <c r="BE747" i="76"/>
  <c r="BF747" i="76"/>
  <c r="BG747" i="76"/>
  <c r="BK747" i="76"/>
  <c r="BM747" i="76"/>
  <c r="BN747" i="76"/>
  <c r="BO747" i="76"/>
  <c r="BP747" i="76"/>
  <c r="BQ747" i="76"/>
  <c r="BR747" i="76"/>
  <c r="BS747" i="76"/>
  <c r="BT747" i="76"/>
  <c r="BU747" i="76"/>
  <c r="CB747" i="76"/>
  <c r="CC747" i="76"/>
  <c r="CD747" i="76"/>
  <c r="CE747" i="76"/>
  <c r="CG747" i="76"/>
  <c r="BD683" i="76"/>
  <c r="BE683" i="76"/>
  <c r="BJ683" i="76"/>
  <c r="BK683" i="76"/>
  <c r="BL683" i="76"/>
  <c r="BM683" i="76"/>
  <c r="BN683" i="76"/>
  <c r="BO683" i="76"/>
  <c r="CB683" i="76"/>
  <c r="CC683" i="76"/>
  <c r="CD683" i="76"/>
  <c r="CE683" i="76"/>
  <c r="CG683" i="76"/>
  <c r="BD712" i="76"/>
  <c r="BE712" i="76"/>
  <c r="BJ712" i="76"/>
  <c r="BK712" i="76"/>
  <c r="BL712" i="76"/>
  <c r="BM712" i="76"/>
  <c r="BN712" i="76"/>
  <c r="BO712" i="76"/>
  <c r="BP712" i="76"/>
  <c r="BQ712" i="76"/>
  <c r="CB712" i="76"/>
  <c r="CC712" i="76"/>
  <c r="CD712" i="76"/>
  <c r="CE712" i="76"/>
  <c r="CG712" i="76"/>
  <c r="BE684" i="76"/>
  <c r="BK684" i="76"/>
  <c r="BM684" i="76"/>
  <c r="BN684" i="76"/>
  <c r="BO684" i="76"/>
  <c r="CB684" i="76"/>
  <c r="CC684" i="76"/>
  <c r="CD684" i="76"/>
  <c r="CE684" i="76"/>
  <c r="CG684" i="76"/>
  <c r="BK748" i="76"/>
  <c r="CB748" i="76"/>
  <c r="CC748" i="76"/>
  <c r="CD748" i="76"/>
  <c r="CE748" i="76"/>
  <c r="CG748" i="76"/>
  <c r="BD685" i="76"/>
  <c r="BE685" i="76"/>
  <c r="BJ685" i="76"/>
  <c r="BK685" i="76"/>
  <c r="BL685" i="76"/>
  <c r="BM685" i="76"/>
  <c r="BN685" i="76"/>
  <c r="BO685" i="76"/>
  <c r="CB685" i="76"/>
  <c r="CC685" i="76"/>
  <c r="CD685" i="76"/>
  <c r="CE685" i="76"/>
  <c r="CG685" i="76"/>
  <c r="CB713" i="76"/>
  <c r="CC713" i="76"/>
  <c r="CD713" i="76"/>
  <c r="CE713" i="76"/>
  <c r="CG713" i="76"/>
  <c r="BD686" i="76"/>
  <c r="BE686" i="76"/>
  <c r="BJ686" i="76"/>
  <c r="BK686" i="76"/>
  <c r="BL686" i="76"/>
  <c r="BM686" i="76"/>
  <c r="BN686" i="76"/>
  <c r="BO686" i="76"/>
  <c r="CB686" i="76"/>
  <c r="CC686" i="76"/>
  <c r="CD686" i="76"/>
  <c r="CE686" i="76"/>
  <c r="CG686" i="76"/>
  <c r="BD687" i="76"/>
  <c r="BJ687" i="76"/>
  <c r="BK687" i="76"/>
  <c r="BL687" i="76"/>
  <c r="CB687" i="76"/>
  <c r="CC687" i="76"/>
  <c r="CD687" i="76"/>
  <c r="CE687" i="76"/>
  <c r="CG687" i="76"/>
  <c r="BD749" i="76"/>
  <c r="BE749" i="76"/>
  <c r="BF749" i="76"/>
  <c r="BJ749" i="76"/>
  <c r="BK749" i="76"/>
  <c r="BL749" i="76"/>
  <c r="BM749" i="76"/>
  <c r="BN749" i="76"/>
  <c r="BO749" i="76"/>
  <c r="BP749" i="76"/>
  <c r="BQ749" i="76"/>
  <c r="BR749" i="76"/>
  <c r="CB749" i="76"/>
  <c r="CC749" i="76"/>
  <c r="CD749" i="76"/>
  <c r="CE749" i="76"/>
  <c r="CG749" i="76"/>
  <c r="BD688" i="76"/>
  <c r="BE688" i="76"/>
  <c r="BJ688" i="76"/>
  <c r="BK688" i="76"/>
  <c r="BL688" i="76"/>
  <c r="BM688" i="76"/>
  <c r="BN688" i="76"/>
  <c r="BO688" i="76"/>
  <c r="CB688" i="76"/>
  <c r="CC688" i="76"/>
  <c r="CD688" i="76"/>
  <c r="CE688" i="76"/>
  <c r="CG688" i="76"/>
  <c r="BD689" i="76"/>
  <c r="BF689" i="76"/>
  <c r="BG689" i="76"/>
  <c r="BJ689" i="76"/>
  <c r="BK689" i="76"/>
  <c r="BL689" i="76"/>
  <c r="BM689" i="76"/>
  <c r="BN689" i="76"/>
  <c r="BP689" i="76"/>
  <c r="BQ689" i="76"/>
  <c r="BR689" i="76"/>
  <c r="BS689" i="76"/>
  <c r="BT689" i="76"/>
  <c r="BU689" i="76"/>
  <c r="CB689" i="76"/>
  <c r="CC689" i="76"/>
  <c r="CD689" i="76"/>
  <c r="CE689" i="76"/>
  <c r="CG689" i="76"/>
  <c r="BD690" i="76"/>
  <c r="BJ690" i="76"/>
  <c r="BK690" i="76"/>
  <c r="BL690" i="76"/>
  <c r="CB690" i="76"/>
  <c r="CC690" i="76"/>
  <c r="CD690" i="76"/>
  <c r="CE690" i="76"/>
  <c r="CG690" i="76"/>
  <c r="BD691" i="76"/>
  <c r="BE691" i="76"/>
  <c r="BJ691" i="76"/>
  <c r="BK691" i="76"/>
  <c r="BL691" i="76"/>
  <c r="BM691" i="76"/>
  <c r="BN691" i="76"/>
  <c r="BO691" i="76"/>
  <c r="CB691" i="76"/>
  <c r="CC691" i="76"/>
  <c r="CD691" i="76"/>
  <c r="CE691" i="76"/>
  <c r="CG691" i="76"/>
  <c r="CB714" i="76"/>
  <c r="CC714" i="76"/>
  <c r="CD714" i="76"/>
  <c r="CE714" i="76"/>
  <c r="CG714" i="76"/>
  <c r="BD692" i="76"/>
  <c r="BJ692" i="76"/>
  <c r="BK692" i="76"/>
  <c r="BL692" i="76"/>
  <c r="CB692" i="76"/>
  <c r="CC692" i="76"/>
  <c r="CD692" i="76"/>
  <c r="CE692" i="76"/>
  <c r="CG692" i="76"/>
  <c r="BD693" i="76"/>
  <c r="BE693" i="76"/>
  <c r="BJ693" i="76"/>
  <c r="BK693" i="76"/>
  <c r="BL693" i="76"/>
  <c r="BM693" i="76"/>
  <c r="BN693" i="76"/>
  <c r="BO693" i="76"/>
  <c r="CB693" i="76"/>
  <c r="CC693" i="76"/>
  <c r="CD693" i="76"/>
  <c r="CE693" i="76"/>
  <c r="CG693" i="76"/>
  <c r="BD750" i="76"/>
  <c r="BE750" i="76"/>
  <c r="BF750" i="76"/>
  <c r="BJ750" i="76"/>
  <c r="BK750" i="76"/>
  <c r="BL750" i="76"/>
  <c r="BM750" i="76"/>
  <c r="BN750" i="76"/>
  <c r="BO750" i="76"/>
  <c r="BP750" i="76"/>
  <c r="BQ750" i="76"/>
  <c r="BR750" i="76"/>
  <c r="CB750" i="76"/>
  <c r="CC750" i="76"/>
  <c r="CD750" i="76"/>
  <c r="CE750" i="76"/>
  <c r="CG750" i="76"/>
  <c r="BD694" i="76"/>
  <c r="BJ694" i="76"/>
  <c r="BK694" i="76"/>
  <c r="BL694" i="76"/>
  <c r="CB694" i="76"/>
  <c r="CC694" i="76"/>
  <c r="CD694" i="76"/>
  <c r="CE694" i="76"/>
  <c r="CG694" i="76"/>
  <c r="BD751" i="76"/>
  <c r="BE751" i="76"/>
  <c r="BF751" i="76"/>
  <c r="BJ751" i="76"/>
  <c r="BK751" i="76"/>
  <c r="BL751" i="76"/>
  <c r="BM751" i="76"/>
  <c r="BN751" i="76"/>
  <c r="BO751" i="76"/>
  <c r="BP751" i="76"/>
  <c r="BQ751" i="76"/>
  <c r="BR751" i="76"/>
  <c r="CB751" i="76"/>
  <c r="CC751" i="76"/>
  <c r="CD751" i="76"/>
  <c r="CE751" i="76"/>
  <c r="CG751" i="76"/>
  <c r="BD695" i="76"/>
  <c r="BJ695" i="76"/>
  <c r="BK695" i="76"/>
  <c r="BL695" i="76"/>
  <c r="BM695" i="76"/>
  <c r="CB695" i="76"/>
  <c r="CC695" i="76"/>
  <c r="CD695" i="76"/>
  <c r="CE695" i="76"/>
  <c r="CG695" i="76"/>
  <c r="BD752" i="76"/>
  <c r="BE752" i="76"/>
  <c r="BF752" i="76"/>
  <c r="BJ752" i="76"/>
  <c r="BK752" i="76"/>
  <c r="BL752" i="76"/>
  <c r="BM752" i="76"/>
  <c r="BN752" i="76"/>
  <c r="BO752" i="76"/>
  <c r="BP752" i="76"/>
  <c r="BQ752" i="76"/>
  <c r="BR752" i="76"/>
  <c r="CB752" i="76"/>
  <c r="CC752" i="76"/>
  <c r="CD752" i="76"/>
  <c r="CE752" i="76"/>
  <c r="CG752" i="76"/>
  <c r="BN696" i="76"/>
  <c r="BO696" i="76"/>
  <c r="CB696" i="76"/>
  <c r="CC696" i="76"/>
  <c r="CD696" i="76"/>
  <c r="CE696" i="76"/>
  <c r="CG696" i="76"/>
  <c r="CB753" i="76"/>
  <c r="CC753" i="76"/>
  <c r="CD753" i="76"/>
  <c r="CE753" i="76"/>
  <c r="CG753" i="76"/>
  <c r="BN697" i="76"/>
  <c r="BO697" i="76"/>
  <c r="CB697" i="76"/>
  <c r="CC697" i="76"/>
  <c r="CD697" i="76"/>
  <c r="CE697" i="76"/>
  <c r="CG697" i="76"/>
  <c r="CB754" i="76"/>
  <c r="CC754" i="76"/>
  <c r="CD754" i="76"/>
  <c r="CE754" i="76"/>
  <c r="CG754" i="76"/>
  <c r="BD698" i="76"/>
  <c r="BJ698" i="76"/>
  <c r="BK698" i="76"/>
  <c r="BL698" i="76"/>
  <c r="CB698" i="76"/>
  <c r="CC698" i="76"/>
  <c r="CD698" i="76"/>
  <c r="CE698" i="76"/>
  <c r="CG698" i="76"/>
  <c r="BD755" i="76"/>
  <c r="BE755" i="76"/>
  <c r="BF755" i="76"/>
  <c r="BG755" i="76"/>
  <c r="BJ755" i="76"/>
  <c r="BK755" i="76"/>
  <c r="BL755" i="76"/>
  <c r="BM755" i="76"/>
  <c r="BN755" i="76"/>
  <c r="BO755" i="76"/>
  <c r="BP755" i="76"/>
  <c r="BQ755" i="76"/>
  <c r="BR755" i="76"/>
  <c r="BS755" i="76"/>
  <c r="BT755" i="76"/>
  <c r="BU755" i="76"/>
  <c r="CB755" i="76"/>
  <c r="CC755" i="76"/>
  <c r="CD755" i="76"/>
  <c r="CE755" i="76"/>
  <c r="CG755" i="76"/>
  <c r="BE699" i="76"/>
  <c r="BF699" i="76"/>
  <c r="BG699" i="76"/>
  <c r="BK699" i="76"/>
  <c r="BL699" i="76"/>
  <c r="BM699" i="76"/>
  <c r="BN699" i="76"/>
  <c r="BO699" i="76"/>
  <c r="BP699" i="76"/>
  <c r="BQ699" i="76"/>
  <c r="BR699" i="76"/>
  <c r="BS699" i="76"/>
  <c r="BT699" i="76"/>
  <c r="BU699" i="76"/>
  <c r="CB699" i="76"/>
  <c r="CC699" i="76"/>
  <c r="CD699" i="76"/>
  <c r="CE699" i="76"/>
  <c r="CG699" i="76"/>
  <c r="BF756" i="76"/>
  <c r="BG756" i="76"/>
  <c r="BP756" i="76"/>
  <c r="BQ756" i="76"/>
  <c r="BR756" i="76"/>
  <c r="BS756" i="76"/>
  <c r="BT756" i="76"/>
  <c r="BU756" i="76"/>
  <c r="CB756" i="76"/>
  <c r="CC756" i="76"/>
  <c r="CD756" i="76"/>
  <c r="CE756" i="76"/>
  <c r="CG756" i="76"/>
  <c r="BD700" i="76"/>
  <c r="BE700" i="76"/>
  <c r="BJ700" i="76"/>
  <c r="BK700" i="76"/>
  <c r="BL700" i="76"/>
  <c r="BM700" i="76"/>
  <c r="BN700" i="76"/>
  <c r="BO700" i="76"/>
  <c r="CB700" i="76"/>
  <c r="CC700" i="76"/>
  <c r="CD700" i="76"/>
  <c r="CE700" i="76"/>
  <c r="CG700" i="76"/>
  <c r="CB715" i="76"/>
  <c r="CC715" i="76"/>
  <c r="CD715" i="76"/>
  <c r="CE715" i="76"/>
  <c r="CG715" i="76"/>
  <c r="CB701" i="76"/>
  <c r="CC701" i="76"/>
  <c r="CD701" i="76"/>
  <c r="CE701" i="76"/>
  <c r="CG701" i="76"/>
  <c r="BD702" i="76"/>
  <c r="BJ702" i="76"/>
  <c r="BK702" i="76"/>
  <c r="BL702" i="76"/>
  <c r="CB702" i="76"/>
  <c r="CC702" i="76"/>
  <c r="CD702" i="76"/>
  <c r="CE702" i="76"/>
  <c r="CG702" i="76"/>
  <c r="BD757" i="76"/>
  <c r="BE757" i="76"/>
  <c r="BF757" i="76"/>
  <c r="BJ757" i="76"/>
  <c r="BK757" i="76"/>
  <c r="BL757" i="76"/>
  <c r="BM757" i="76"/>
  <c r="BN757" i="76"/>
  <c r="BO757" i="76"/>
  <c r="BP757" i="76"/>
  <c r="BQ757" i="76"/>
  <c r="BR757" i="76"/>
  <c r="CB757" i="76"/>
  <c r="CC757" i="76"/>
  <c r="CD757" i="76"/>
  <c r="CE757" i="76"/>
  <c r="CG757" i="76"/>
  <c r="BD703" i="76"/>
  <c r="BJ703" i="76"/>
  <c r="BK703" i="76"/>
  <c r="BL703" i="76"/>
  <c r="CB703" i="76"/>
  <c r="CC703" i="76"/>
  <c r="CD703" i="76"/>
  <c r="CE703" i="76"/>
  <c r="CG703" i="76"/>
  <c r="BD758" i="76"/>
  <c r="BE758" i="76"/>
  <c r="BF758" i="76"/>
  <c r="BJ758" i="76"/>
  <c r="BK758" i="76"/>
  <c r="BL758" i="76"/>
  <c r="BM758" i="76"/>
  <c r="BN758" i="76"/>
  <c r="BO758" i="76"/>
  <c r="BP758" i="76"/>
  <c r="BQ758" i="76"/>
  <c r="BR758" i="76"/>
  <c r="CB758" i="76"/>
  <c r="CC758" i="76"/>
  <c r="CD758" i="76"/>
  <c r="CE758" i="76"/>
  <c r="CG758" i="76"/>
  <c r="BD704" i="76"/>
  <c r="BE704" i="76"/>
  <c r="BF704" i="76"/>
  <c r="BG704" i="76"/>
  <c r="BJ704" i="76"/>
  <c r="BK704" i="76"/>
  <c r="BL704" i="76"/>
  <c r="BM704" i="76"/>
  <c r="BN704" i="76"/>
  <c r="BO704" i="76"/>
  <c r="BP704" i="76"/>
  <c r="BQ704" i="76"/>
  <c r="BR704" i="76"/>
  <c r="BS704" i="76"/>
  <c r="BT704" i="76"/>
  <c r="BU704" i="76"/>
  <c r="CB704" i="76"/>
  <c r="CC704" i="76"/>
  <c r="CD704" i="76"/>
  <c r="CE704" i="76"/>
  <c r="CG704" i="76"/>
  <c r="BE759" i="76"/>
  <c r="BF759" i="76"/>
  <c r="BJ759" i="76"/>
  <c r="BL759" i="76"/>
  <c r="BM759" i="76"/>
  <c r="BN759" i="76"/>
  <c r="BO759" i="76"/>
  <c r="BP759" i="76"/>
  <c r="BQ759" i="76"/>
  <c r="BR759" i="76"/>
  <c r="CB759" i="76"/>
  <c r="CC759" i="76"/>
  <c r="CD759" i="76"/>
  <c r="CE759" i="76"/>
  <c r="CG759" i="76"/>
  <c r="BG760" i="76"/>
  <c r="BQ760" i="76"/>
  <c r="BR760" i="76"/>
  <c r="BS760" i="76"/>
  <c r="BT760" i="76"/>
  <c r="BU760" i="76"/>
  <c r="CB760" i="76"/>
  <c r="CC760" i="76"/>
  <c r="CD760" i="76"/>
  <c r="CE760" i="76"/>
  <c r="CG760" i="76"/>
  <c r="BD705" i="76"/>
  <c r="BE705" i="76"/>
  <c r="BJ705" i="76"/>
  <c r="BK705" i="76"/>
  <c r="BL705" i="76"/>
  <c r="BM705" i="76"/>
  <c r="BN705" i="76"/>
  <c r="BO705" i="76"/>
  <c r="CB705" i="76"/>
  <c r="CC705" i="76"/>
  <c r="CD705" i="76"/>
  <c r="CE705" i="76"/>
  <c r="CG705" i="76"/>
  <c r="BD761" i="76"/>
  <c r="BE761" i="76"/>
  <c r="BJ761" i="76"/>
  <c r="BK761" i="76"/>
  <c r="BL761" i="76"/>
  <c r="BM761" i="76"/>
  <c r="BN761" i="76"/>
  <c r="BO761" i="76"/>
  <c r="BQ761" i="76"/>
  <c r="BR761" i="76"/>
  <c r="BS761" i="76"/>
  <c r="BT761" i="76"/>
  <c r="CB761" i="76"/>
  <c r="CC761" i="76"/>
  <c r="CD761" i="76"/>
  <c r="CE761" i="76"/>
  <c r="CG761" i="76"/>
  <c r="BG762" i="76"/>
  <c r="BR762" i="76"/>
  <c r="BS762" i="76"/>
  <c r="BT762" i="76"/>
  <c r="BU762" i="76"/>
  <c r="CB762" i="76"/>
  <c r="CC762" i="76"/>
  <c r="CD762" i="76"/>
  <c r="CE762" i="76"/>
  <c r="CG762" i="76"/>
  <c r="BN763" i="76"/>
  <c r="BO763" i="76"/>
  <c r="BP763" i="76"/>
  <c r="BQ763" i="76"/>
  <c r="CB763" i="76"/>
  <c r="CC763" i="76"/>
  <c r="CD763" i="76"/>
  <c r="CE763" i="76"/>
  <c r="CG763" i="76"/>
  <c r="BD764" i="76"/>
  <c r="BJ764" i="76"/>
  <c r="BK764" i="76"/>
  <c r="BL764" i="76"/>
  <c r="CB764" i="76"/>
  <c r="CC764" i="76"/>
  <c r="CD764" i="76"/>
  <c r="CE764" i="76"/>
  <c r="CG764" i="76"/>
  <c r="BD765" i="76"/>
  <c r="BE765" i="76"/>
  <c r="BJ765" i="76"/>
  <c r="BK765" i="76"/>
  <c r="BL765" i="76"/>
  <c r="BM765" i="76"/>
  <c r="BN765" i="76"/>
  <c r="BO765" i="76"/>
  <c r="CB765" i="76"/>
  <c r="CC765" i="76"/>
  <c r="CD765" i="76"/>
  <c r="CE765" i="76"/>
  <c r="CG765" i="76"/>
  <c r="BD766" i="76"/>
  <c r="BE766" i="76"/>
  <c r="BJ766" i="76"/>
  <c r="BK766" i="76"/>
  <c r="BL766" i="76"/>
  <c r="BM766" i="76"/>
  <c r="BN766" i="76"/>
  <c r="BO766" i="76"/>
  <c r="CB766" i="76"/>
  <c r="CC766" i="76"/>
  <c r="CD766" i="76"/>
  <c r="CE766" i="76"/>
  <c r="CG766" i="76"/>
  <c r="BN767" i="76"/>
  <c r="BO767" i="76"/>
  <c r="BP767" i="76"/>
  <c r="BQ767" i="76"/>
  <c r="CB767" i="76"/>
  <c r="CC767" i="76"/>
  <c r="CD767" i="76"/>
  <c r="CE767" i="76"/>
  <c r="CG767" i="76"/>
  <c r="BN768" i="76"/>
  <c r="BO768" i="76"/>
  <c r="BP768" i="76"/>
  <c r="BQ768" i="76"/>
  <c r="CB768" i="76"/>
  <c r="CC768" i="76"/>
  <c r="CD768" i="76"/>
  <c r="CE768" i="76"/>
  <c r="CG768" i="76"/>
  <c r="BN769" i="76"/>
  <c r="BO769" i="76"/>
  <c r="BP769" i="76"/>
  <c r="BQ769" i="76"/>
  <c r="CB769" i="76"/>
  <c r="CC769" i="76"/>
  <c r="CD769" i="76"/>
  <c r="CE769" i="76"/>
  <c r="CG769" i="76"/>
  <c r="BN770" i="76"/>
  <c r="BO770" i="76"/>
  <c r="BP770" i="76"/>
  <c r="BQ770" i="76"/>
  <c r="CB770" i="76"/>
  <c r="CC770" i="76"/>
  <c r="CD770" i="76"/>
  <c r="CE770" i="76"/>
  <c r="CG770" i="76"/>
  <c r="BD771" i="76"/>
  <c r="BJ771" i="76"/>
  <c r="BK771" i="76"/>
  <c r="BL771" i="76"/>
  <c r="CB771" i="76"/>
  <c r="CC771" i="76"/>
  <c r="CD771" i="76"/>
  <c r="CE771" i="76"/>
  <c r="CG771" i="76"/>
  <c r="BD772" i="76"/>
  <c r="BE772" i="76"/>
  <c r="BF772" i="76"/>
  <c r="BJ772" i="76"/>
  <c r="BK772" i="76"/>
  <c r="BL772" i="76"/>
  <c r="BM772" i="76"/>
  <c r="BN772" i="76"/>
  <c r="BO772" i="76"/>
  <c r="BP772" i="76"/>
  <c r="BQ772" i="76"/>
  <c r="BR772" i="76"/>
  <c r="CB772" i="76"/>
  <c r="CC772" i="76"/>
  <c r="CD772" i="76"/>
  <c r="CE772" i="76"/>
  <c r="CG772" i="76"/>
  <c r="BD773" i="76"/>
  <c r="BJ773" i="76"/>
  <c r="BK773" i="76"/>
  <c r="BL773" i="76"/>
  <c r="CB773" i="76"/>
  <c r="CC773" i="76"/>
  <c r="CD773" i="76"/>
  <c r="CE773" i="76"/>
  <c r="CG773" i="76"/>
  <c r="BD774" i="76"/>
  <c r="BJ774" i="76"/>
  <c r="BK774" i="76"/>
  <c r="BL774" i="76"/>
  <c r="CB774" i="76"/>
  <c r="CC774" i="76"/>
  <c r="CD774" i="76"/>
  <c r="CE774" i="76"/>
  <c r="CG774" i="76"/>
  <c r="BN775" i="76"/>
  <c r="BO775" i="76"/>
  <c r="BQ775" i="76"/>
  <c r="CB775" i="76"/>
  <c r="CC775" i="76"/>
  <c r="CD775" i="76"/>
  <c r="CE775" i="76"/>
  <c r="CG775" i="76"/>
  <c r="BN776" i="76"/>
  <c r="BO776" i="76"/>
  <c r="BP776" i="76"/>
  <c r="BQ776" i="76"/>
  <c r="CB776" i="76"/>
  <c r="CC776" i="76"/>
  <c r="CD776" i="76"/>
  <c r="CE776" i="76"/>
  <c r="CG776" i="76"/>
  <c r="BG777" i="76"/>
  <c r="BS777" i="76"/>
  <c r="BT777" i="76"/>
  <c r="BU777" i="76"/>
  <c r="CB777" i="76"/>
  <c r="CC777" i="76"/>
  <c r="CD777" i="76"/>
  <c r="CE777" i="76"/>
  <c r="CG777" i="76"/>
  <c r="BN778" i="76"/>
  <c r="BO778" i="76"/>
  <c r="BP778" i="76"/>
  <c r="BQ778" i="76"/>
  <c r="CB778" i="76"/>
  <c r="CC778" i="76"/>
  <c r="CD778" i="76"/>
  <c r="CE778" i="76"/>
  <c r="CG778" i="76"/>
  <c r="BN779" i="76"/>
  <c r="BO779" i="76"/>
  <c r="BP779" i="76"/>
  <c r="BQ779" i="76"/>
  <c r="CB779" i="76"/>
  <c r="CC779" i="76"/>
  <c r="CD779" i="76"/>
  <c r="CE779" i="76"/>
  <c r="CG779" i="76"/>
  <c r="CB780" i="76"/>
  <c r="CC780" i="76"/>
  <c r="CD780" i="76"/>
  <c r="CE780" i="76"/>
  <c r="CG780" i="76"/>
  <c r="BD781" i="76"/>
  <c r="BJ781" i="76"/>
  <c r="BK781" i="76"/>
  <c r="BL781" i="76"/>
  <c r="CB781" i="76"/>
  <c r="CC781" i="76"/>
  <c r="CD781" i="76"/>
  <c r="CE781" i="76"/>
  <c r="CG781" i="76"/>
  <c r="CB782" i="76"/>
  <c r="CC782" i="76"/>
  <c r="CD782" i="76"/>
  <c r="CE782" i="76"/>
  <c r="CG782" i="76"/>
  <c r="BD783" i="76"/>
  <c r="BJ783" i="76"/>
  <c r="BK783" i="76"/>
  <c r="BL783" i="76"/>
  <c r="CB783" i="76"/>
  <c r="CC783" i="76"/>
  <c r="CD783" i="76"/>
  <c r="CE783" i="76"/>
  <c r="CG783" i="76"/>
  <c r="CB784" i="76"/>
  <c r="CC784" i="76"/>
  <c r="CD784" i="76"/>
  <c r="CE784" i="76"/>
  <c r="CG784" i="76"/>
  <c r="BD785" i="76"/>
  <c r="BE785" i="76"/>
  <c r="BJ785" i="76"/>
  <c r="BK785" i="76"/>
  <c r="BL785" i="76"/>
  <c r="BM785" i="76"/>
  <c r="BN785" i="76"/>
  <c r="BO785" i="76"/>
  <c r="CB785" i="76"/>
  <c r="CC785" i="76"/>
  <c r="CD785" i="76"/>
  <c r="CE785" i="76"/>
  <c r="CG785" i="76"/>
  <c r="BD786" i="76"/>
  <c r="BJ786" i="76"/>
  <c r="BK786" i="76"/>
  <c r="BL786" i="76"/>
  <c r="CB786" i="76"/>
  <c r="CC786" i="76"/>
  <c r="CD786" i="76"/>
  <c r="CE786" i="76"/>
  <c r="CG786" i="76"/>
  <c r="BD787" i="76"/>
  <c r="BJ787" i="76"/>
  <c r="BK787" i="76"/>
  <c r="BL787" i="76"/>
  <c r="CB787" i="76"/>
  <c r="CC787" i="76"/>
  <c r="CD787" i="76"/>
  <c r="CE787" i="76"/>
  <c r="CG787" i="76"/>
  <c r="BD788" i="76"/>
  <c r="BE788" i="76"/>
  <c r="BJ788" i="76"/>
  <c r="BK788" i="76"/>
  <c r="BL788" i="76"/>
  <c r="BM788" i="76"/>
  <c r="BN788" i="76"/>
  <c r="BO788" i="76"/>
  <c r="CB788" i="76"/>
  <c r="CC788" i="76"/>
  <c r="CD788" i="76"/>
  <c r="CE788" i="76"/>
  <c r="CG788" i="76"/>
  <c r="BP789" i="76"/>
  <c r="CB789" i="76"/>
  <c r="CC789" i="76"/>
  <c r="CD789" i="76"/>
  <c r="CE789" i="76"/>
  <c r="CG789" i="76"/>
  <c r="BD790" i="76"/>
  <c r="BE790" i="76"/>
  <c r="BJ790" i="76"/>
  <c r="BK790" i="76"/>
  <c r="BL790" i="76"/>
  <c r="BM790" i="76"/>
  <c r="BN790" i="76"/>
  <c r="BO790" i="76"/>
  <c r="CB790" i="76"/>
  <c r="CC790" i="76"/>
  <c r="CD790" i="76"/>
  <c r="CE790" i="76"/>
  <c r="CG790" i="76"/>
  <c r="CB791" i="76"/>
  <c r="CC791" i="76"/>
  <c r="CD791" i="76"/>
  <c r="CE791" i="76"/>
  <c r="CG791" i="76"/>
  <c r="BE792" i="76"/>
  <c r="BF792" i="76"/>
  <c r="BG792" i="76"/>
  <c r="BH792" i="76" s="1"/>
  <c r="BM792" i="76"/>
  <c r="BN792" i="76"/>
  <c r="BO792" i="76"/>
  <c r="BP792" i="76"/>
  <c r="BQ792" i="76"/>
  <c r="BR792" i="76"/>
  <c r="BS792" i="76"/>
  <c r="BT792" i="76"/>
  <c r="BU792" i="76"/>
  <c r="CB792" i="76"/>
  <c r="CC792" i="76"/>
  <c r="CD792" i="76"/>
  <c r="CE792" i="76"/>
  <c r="CG792" i="76"/>
  <c r="BE793" i="76"/>
  <c r="BF793" i="76"/>
  <c r="BG793" i="76"/>
  <c r="BM793" i="76"/>
  <c r="BN793" i="76"/>
  <c r="BO793" i="76"/>
  <c r="BP793" i="76"/>
  <c r="BQ793" i="76"/>
  <c r="BR793" i="76"/>
  <c r="BS793" i="76"/>
  <c r="BT793" i="76"/>
  <c r="BU793" i="76"/>
  <c r="CB793" i="76"/>
  <c r="CC793" i="76"/>
  <c r="CD793" i="76"/>
  <c r="CE793" i="76"/>
  <c r="CG793" i="76"/>
  <c r="BE794" i="76"/>
  <c r="BF794" i="76"/>
  <c r="BG794" i="76"/>
  <c r="BM794" i="76"/>
  <c r="BN794" i="76"/>
  <c r="BO794" i="76"/>
  <c r="BP794" i="76"/>
  <c r="BQ794" i="76"/>
  <c r="BR794" i="76"/>
  <c r="BS794" i="76"/>
  <c r="BT794" i="76"/>
  <c r="BU794" i="76"/>
  <c r="CB794" i="76"/>
  <c r="CC794" i="76"/>
  <c r="CD794" i="76"/>
  <c r="CE794" i="76"/>
  <c r="CG794" i="76"/>
  <c r="BD795" i="76"/>
  <c r="BJ795" i="76"/>
  <c r="BK795" i="76"/>
  <c r="BL795" i="76"/>
  <c r="CB795" i="76"/>
  <c r="CC795" i="76"/>
  <c r="CD795" i="76"/>
  <c r="CE795" i="76"/>
  <c r="CG795" i="76"/>
  <c r="BD796" i="76"/>
  <c r="BJ796" i="76"/>
  <c r="BK796" i="76"/>
  <c r="BL796" i="76"/>
  <c r="CB796" i="76"/>
  <c r="CC796" i="76"/>
  <c r="CD796" i="76"/>
  <c r="CE796" i="76"/>
  <c r="CG796" i="76"/>
  <c r="BD797" i="76"/>
  <c r="BE797" i="76"/>
  <c r="BJ797" i="76"/>
  <c r="BK797" i="76"/>
  <c r="BL797" i="76"/>
  <c r="BM797" i="76"/>
  <c r="BN797" i="76"/>
  <c r="BO797" i="76"/>
  <c r="CB797" i="76"/>
  <c r="CC797" i="76"/>
  <c r="CD797" i="76"/>
  <c r="CE797" i="76"/>
  <c r="CG797" i="76"/>
  <c r="BE798" i="76"/>
  <c r="BM798" i="76"/>
  <c r="BN798" i="76"/>
  <c r="BO798" i="76"/>
  <c r="CB798" i="76"/>
  <c r="CC798" i="76"/>
  <c r="CD798" i="76"/>
  <c r="CE798" i="76"/>
  <c r="CG798" i="76"/>
  <c r="CB799" i="76"/>
  <c r="CC799" i="76"/>
  <c r="CD799" i="76"/>
  <c r="CE799" i="76"/>
  <c r="CG799" i="76"/>
  <c r="CB800" i="76"/>
  <c r="CC800" i="76"/>
  <c r="CD800" i="76"/>
  <c r="CE800" i="76"/>
  <c r="CG800" i="76"/>
  <c r="CB801" i="76"/>
  <c r="CC801" i="76"/>
  <c r="CD801" i="76"/>
  <c r="CE801" i="76"/>
  <c r="CG801" i="76"/>
  <c r="BN802" i="76"/>
  <c r="BO802" i="76"/>
  <c r="BP802" i="76"/>
  <c r="BR802" i="76"/>
  <c r="CB802" i="76"/>
  <c r="CC802" i="76"/>
  <c r="CD802" i="76"/>
  <c r="CE802" i="76"/>
  <c r="CG802" i="76"/>
  <c r="BD803" i="76"/>
  <c r="BE803" i="76"/>
  <c r="BJ803" i="76"/>
  <c r="BK803" i="76"/>
  <c r="BL803" i="76"/>
  <c r="BM803" i="76"/>
  <c r="BN803" i="76"/>
  <c r="BO803" i="76"/>
  <c r="CB803" i="76"/>
  <c r="CC803" i="76"/>
  <c r="CD803" i="76"/>
  <c r="CE803" i="76"/>
  <c r="CG803" i="76"/>
  <c r="BF804" i="76"/>
  <c r="BG804" i="76"/>
  <c r="BN804" i="76"/>
  <c r="BO804" i="76"/>
  <c r="BP804" i="76"/>
  <c r="BQ804" i="76"/>
  <c r="BR804" i="76"/>
  <c r="BS804" i="76"/>
  <c r="BT804" i="76"/>
  <c r="BU804" i="76"/>
  <c r="CB804" i="76"/>
  <c r="CC804" i="76"/>
  <c r="CD804" i="76"/>
  <c r="CE804" i="76"/>
  <c r="CG804" i="76"/>
  <c r="BF805" i="76"/>
  <c r="BG805" i="76"/>
  <c r="BN805" i="76"/>
  <c r="BO805" i="76"/>
  <c r="BP805" i="76"/>
  <c r="BQ805" i="76"/>
  <c r="BR805" i="76"/>
  <c r="BS805" i="76"/>
  <c r="BT805" i="76"/>
  <c r="BU805" i="76"/>
  <c r="CB805" i="76"/>
  <c r="CC805" i="76"/>
  <c r="CD805" i="76"/>
  <c r="CE805" i="76"/>
  <c r="CG805" i="76"/>
  <c r="BF806" i="76"/>
  <c r="BG806" i="76"/>
  <c r="BN806" i="76"/>
  <c r="BO806" i="76"/>
  <c r="BP806" i="76"/>
  <c r="BQ806" i="76"/>
  <c r="BR806" i="76"/>
  <c r="BS806" i="76"/>
  <c r="BT806" i="76"/>
  <c r="BU806" i="76"/>
  <c r="CB806" i="76"/>
  <c r="CC806" i="76"/>
  <c r="CD806" i="76"/>
  <c r="CE806" i="76"/>
  <c r="CG806" i="76"/>
  <c r="BD807" i="76"/>
  <c r="BJ807" i="76"/>
  <c r="BK807" i="76"/>
  <c r="BL807" i="76"/>
  <c r="CB807" i="76"/>
  <c r="CC807" i="76"/>
  <c r="CD807" i="76"/>
  <c r="CE807" i="76"/>
  <c r="CG807" i="76"/>
  <c r="BD808" i="76"/>
  <c r="BJ808" i="76"/>
  <c r="BK808" i="76"/>
  <c r="BL808" i="76"/>
  <c r="CB808" i="76"/>
  <c r="CC808" i="76"/>
  <c r="CD808" i="76"/>
  <c r="CE808" i="76"/>
  <c r="CG808" i="76"/>
  <c r="BD809" i="76"/>
  <c r="BJ809" i="76"/>
  <c r="BK809" i="76"/>
  <c r="BL809" i="76"/>
  <c r="CB809" i="76"/>
  <c r="CC809" i="76"/>
  <c r="CD809" i="76"/>
  <c r="CE809" i="76"/>
  <c r="CG809" i="76"/>
  <c r="BD810" i="76"/>
  <c r="BJ810" i="76"/>
  <c r="BK810" i="76"/>
  <c r="BL810" i="76"/>
  <c r="CB810" i="76"/>
  <c r="CC810" i="76"/>
  <c r="CD810" i="76"/>
  <c r="CE810" i="76"/>
  <c r="CG810" i="76"/>
  <c r="BF811" i="76"/>
  <c r="BN811" i="76"/>
  <c r="BO811" i="76"/>
  <c r="BP811" i="76"/>
  <c r="BQ811" i="76"/>
  <c r="BR811" i="76"/>
  <c r="CB811" i="76"/>
  <c r="CC811" i="76"/>
  <c r="CD811" i="76"/>
  <c r="CE811" i="76"/>
  <c r="CG811" i="76"/>
  <c r="BD812" i="76"/>
  <c r="BE812" i="76"/>
  <c r="BJ812" i="76"/>
  <c r="BK812" i="76"/>
  <c r="BL812" i="76"/>
  <c r="BM812" i="76"/>
  <c r="BN812" i="76"/>
  <c r="BO812" i="76"/>
  <c r="CB812" i="76"/>
  <c r="CC812" i="76"/>
  <c r="CD812" i="76"/>
  <c r="CE812" i="76"/>
  <c r="CG812" i="76"/>
  <c r="BE813" i="76"/>
  <c r="BF813" i="76"/>
  <c r="BG813" i="76"/>
  <c r="BM813" i="76"/>
  <c r="BN813" i="76"/>
  <c r="BO813" i="76"/>
  <c r="BP813" i="76"/>
  <c r="BQ813" i="76"/>
  <c r="BR813" i="76"/>
  <c r="BS813" i="76"/>
  <c r="BT813" i="76"/>
  <c r="BU813" i="76"/>
  <c r="CB813" i="76"/>
  <c r="CC813" i="76"/>
  <c r="CD813" i="76"/>
  <c r="CE813" i="76"/>
  <c r="CG813" i="76"/>
  <c r="BD814" i="76"/>
  <c r="BE814" i="76"/>
  <c r="BJ814" i="76"/>
  <c r="BK814" i="76"/>
  <c r="BL814" i="76"/>
  <c r="BM814" i="76"/>
  <c r="BN814" i="76"/>
  <c r="BO814" i="76"/>
  <c r="CB814" i="76"/>
  <c r="CC814" i="76"/>
  <c r="CD814" i="76"/>
  <c r="CE814" i="76"/>
  <c r="CG814" i="76"/>
  <c r="BF815" i="76"/>
  <c r="BO815" i="76"/>
  <c r="BP815" i="76"/>
  <c r="BQ815" i="76"/>
  <c r="BR815" i="76"/>
  <c r="CB815" i="76"/>
  <c r="CC815" i="76"/>
  <c r="CD815" i="76"/>
  <c r="CE815" i="76"/>
  <c r="CG815" i="76"/>
  <c r="BF816" i="76"/>
  <c r="BO816" i="76"/>
  <c r="BP816" i="76"/>
  <c r="BQ816" i="76"/>
  <c r="BR816" i="76"/>
  <c r="CB816" i="76"/>
  <c r="CC816" i="76"/>
  <c r="CD816" i="76"/>
  <c r="CE816" i="76"/>
  <c r="CG816" i="76"/>
  <c r="BF817" i="76"/>
  <c r="BO817" i="76"/>
  <c r="BP817" i="76"/>
  <c r="BQ817" i="76"/>
  <c r="BR817" i="76"/>
  <c r="CB817" i="76"/>
  <c r="CC817" i="76"/>
  <c r="CD817" i="76"/>
  <c r="CE817" i="76"/>
  <c r="CG817" i="76"/>
  <c r="BD818" i="76"/>
  <c r="BJ818" i="76"/>
  <c r="BK818" i="76"/>
  <c r="BL818" i="76"/>
  <c r="CB818" i="76"/>
  <c r="CC818" i="76"/>
  <c r="CD818" i="76"/>
  <c r="CE818" i="76"/>
  <c r="CG818" i="76"/>
  <c r="BD819" i="76"/>
  <c r="BJ819" i="76"/>
  <c r="BK819" i="76"/>
  <c r="BL819" i="76"/>
  <c r="CB819" i="76"/>
  <c r="CC819" i="76"/>
  <c r="CD819" i="76"/>
  <c r="CE819" i="76"/>
  <c r="CG819" i="76"/>
  <c r="BD820" i="76"/>
  <c r="BE820" i="76"/>
  <c r="BJ820" i="76"/>
  <c r="BK820" i="76"/>
  <c r="BL820" i="76"/>
  <c r="BM820" i="76"/>
  <c r="BN820" i="76"/>
  <c r="BO820" i="76"/>
  <c r="CB820" i="76"/>
  <c r="CC820" i="76"/>
  <c r="CD820" i="76"/>
  <c r="CE820" i="76"/>
  <c r="CG820" i="76"/>
  <c r="BD821" i="76"/>
  <c r="BJ821" i="76"/>
  <c r="BK821" i="76"/>
  <c r="BL821" i="76"/>
  <c r="CB821" i="76"/>
  <c r="CC821" i="76"/>
  <c r="CD821" i="76"/>
  <c r="CE821" i="76"/>
  <c r="CG821" i="76"/>
  <c r="BD822" i="76"/>
  <c r="BJ822" i="76"/>
  <c r="BK822" i="76"/>
  <c r="BL822" i="76"/>
  <c r="CB822" i="76"/>
  <c r="CC822" i="76"/>
  <c r="CD822" i="76"/>
  <c r="CE822" i="76"/>
  <c r="CG822" i="76"/>
  <c r="BF823" i="76"/>
  <c r="BN823" i="76"/>
  <c r="BO823" i="76"/>
  <c r="BP823" i="76"/>
  <c r="BQ823" i="76"/>
  <c r="BR823" i="76"/>
  <c r="CB823" i="76"/>
  <c r="CC823" i="76"/>
  <c r="CD823" i="76"/>
  <c r="CE823" i="76"/>
  <c r="CG823" i="76"/>
  <c r="BF824" i="76"/>
  <c r="BN824" i="76"/>
  <c r="BO824" i="76"/>
  <c r="BP824" i="76"/>
  <c r="BQ824" i="76"/>
  <c r="BR824" i="76"/>
  <c r="CB824" i="76"/>
  <c r="CC824" i="76"/>
  <c r="CD824" i="76"/>
  <c r="CE824" i="76"/>
  <c r="CG824" i="76"/>
  <c r="BD825" i="76"/>
  <c r="BJ825" i="76"/>
  <c r="BK825" i="76"/>
  <c r="BL825" i="76"/>
  <c r="CB825" i="76"/>
  <c r="CC825" i="76"/>
  <c r="CD825" i="76"/>
  <c r="CE825" i="76"/>
  <c r="CG825" i="76"/>
  <c r="BD826" i="76"/>
  <c r="BE826" i="76"/>
  <c r="BJ826" i="76"/>
  <c r="BK826" i="76"/>
  <c r="BL826" i="76"/>
  <c r="BM826" i="76"/>
  <c r="BN826" i="76"/>
  <c r="BO826" i="76"/>
  <c r="CB826" i="76"/>
  <c r="CC826" i="76"/>
  <c r="CD826" i="76"/>
  <c r="CE826" i="76"/>
  <c r="CG826" i="76"/>
  <c r="BQ827" i="76"/>
  <c r="BR827" i="76"/>
  <c r="BS827" i="76"/>
  <c r="BT827" i="76"/>
  <c r="CB827" i="76"/>
  <c r="CC827" i="76"/>
  <c r="CD827" i="76"/>
  <c r="CE827" i="76"/>
  <c r="CG827" i="76"/>
  <c r="BE828" i="76"/>
  <c r="BF828" i="76"/>
  <c r="BG828" i="76"/>
  <c r="BM828" i="76"/>
  <c r="BN828" i="76"/>
  <c r="BO828" i="76"/>
  <c r="BP828" i="76"/>
  <c r="BQ828" i="76"/>
  <c r="BR828" i="76"/>
  <c r="BS828" i="76"/>
  <c r="BT828" i="76"/>
  <c r="BU828" i="76"/>
  <c r="CB828" i="76"/>
  <c r="CC828" i="76"/>
  <c r="CD828" i="76"/>
  <c r="CE828" i="76"/>
  <c r="CG828" i="76"/>
  <c r="BD829" i="76"/>
  <c r="BJ829" i="76"/>
  <c r="BK829" i="76"/>
  <c r="BL829" i="76"/>
  <c r="CB829" i="76"/>
  <c r="CC829" i="76"/>
  <c r="CD829" i="76"/>
  <c r="CE829" i="76"/>
  <c r="CG829" i="76"/>
  <c r="BF830" i="76"/>
  <c r="BO830" i="76"/>
  <c r="BP830" i="76"/>
  <c r="BQ830" i="76"/>
  <c r="BR830" i="76"/>
  <c r="CB830" i="76"/>
  <c r="CC830" i="76"/>
  <c r="CD830" i="76"/>
  <c r="CE830" i="76"/>
  <c r="CG830" i="76"/>
  <c r="CB831" i="76"/>
  <c r="CC831" i="76"/>
  <c r="CD831" i="76"/>
  <c r="CE831" i="76"/>
  <c r="CG831" i="76"/>
  <c r="BD832" i="76"/>
  <c r="BJ832" i="76"/>
  <c r="BK832" i="76"/>
  <c r="BL832" i="76"/>
  <c r="CB832" i="76"/>
  <c r="CC832" i="76"/>
  <c r="CD832" i="76"/>
  <c r="CE832" i="76"/>
  <c r="CG832" i="76"/>
  <c r="BD833" i="76"/>
  <c r="BJ833" i="76"/>
  <c r="BK833" i="76"/>
  <c r="BL833" i="76"/>
  <c r="CB833" i="76"/>
  <c r="CC833" i="76"/>
  <c r="CD833" i="76"/>
  <c r="CE833" i="76"/>
  <c r="CG833" i="76"/>
  <c r="BQ834" i="76"/>
  <c r="CB834" i="76"/>
  <c r="CC834" i="76"/>
  <c r="CD834" i="76"/>
  <c r="CE834" i="76"/>
  <c r="CG834" i="76"/>
  <c r="CB835" i="76"/>
  <c r="CC835" i="76"/>
  <c r="CD835" i="76"/>
  <c r="CE835" i="76"/>
  <c r="CG835" i="76"/>
  <c r="CB836" i="76"/>
  <c r="CC836" i="76"/>
  <c r="CD836" i="76"/>
  <c r="CE836" i="76"/>
  <c r="CG836" i="76"/>
  <c r="BP837" i="76"/>
  <c r="BQ837" i="76"/>
  <c r="CB837" i="76"/>
  <c r="CC837" i="76"/>
  <c r="CD837" i="76"/>
  <c r="CE837" i="76"/>
  <c r="CG837" i="76"/>
  <c r="BK838" i="76"/>
  <c r="BO838" i="76"/>
  <c r="CB838" i="76"/>
  <c r="CC838" i="76"/>
  <c r="CD838" i="76"/>
  <c r="CE838" i="76"/>
  <c r="CG838" i="76"/>
  <c r="BE839" i="76"/>
  <c r="BF839" i="76"/>
  <c r="BM839" i="76"/>
  <c r="BN839" i="76"/>
  <c r="BO839" i="76"/>
  <c r="BP839" i="76"/>
  <c r="BQ839" i="76"/>
  <c r="BR839" i="76"/>
  <c r="BS839" i="76"/>
  <c r="CB839" i="76"/>
  <c r="CC839" i="76"/>
  <c r="CD839" i="76"/>
  <c r="CE839" i="76"/>
  <c r="CG839" i="76"/>
  <c r="BD840" i="76"/>
  <c r="BE840" i="76"/>
  <c r="BJ840" i="76"/>
  <c r="BK840" i="76"/>
  <c r="BL840" i="76"/>
  <c r="BM840" i="76"/>
  <c r="BN840" i="76"/>
  <c r="BO840" i="76"/>
  <c r="CB840" i="76"/>
  <c r="CC840" i="76"/>
  <c r="CD840" i="76"/>
  <c r="CE840" i="76"/>
  <c r="CG840" i="76"/>
  <c r="BN841" i="76"/>
  <c r="CB841" i="76"/>
  <c r="CC841" i="76"/>
  <c r="CD841" i="76"/>
  <c r="CE841" i="76"/>
  <c r="CG841" i="76"/>
  <c r="BD842" i="76"/>
  <c r="BE842" i="76"/>
  <c r="BJ842" i="76"/>
  <c r="BK842" i="76"/>
  <c r="BL842" i="76"/>
  <c r="BM842" i="76"/>
  <c r="BN842" i="76"/>
  <c r="BO842" i="76"/>
  <c r="CB842" i="76"/>
  <c r="CC842" i="76"/>
  <c r="CD842" i="76"/>
  <c r="CE842" i="76"/>
  <c r="CG842" i="76"/>
  <c r="CB843" i="76"/>
  <c r="CC843" i="76"/>
  <c r="CD843" i="76"/>
  <c r="CE843" i="76"/>
  <c r="CG843" i="76"/>
  <c r="BO844" i="76"/>
  <c r="CB844" i="76"/>
  <c r="CC844" i="76"/>
  <c r="CD844" i="76"/>
  <c r="CE844" i="76"/>
  <c r="CG844" i="76"/>
  <c r="BD845" i="76"/>
  <c r="BJ845" i="76"/>
  <c r="BK845" i="76"/>
  <c r="BL845" i="76"/>
  <c r="CB845" i="76"/>
  <c r="CC845" i="76"/>
  <c r="CD845" i="76"/>
  <c r="CE845" i="76"/>
  <c r="CG845" i="76"/>
  <c r="BD846" i="76"/>
  <c r="BJ846" i="76"/>
  <c r="BK846" i="76"/>
  <c r="BL846" i="76"/>
  <c r="BM846" i="76"/>
  <c r="CB846" i="76"/>
  <c r="CC846" i="76"/>
  <c r="CD846" i="76"/>
  <c r="CE846" i="76"/>
  <c r="CG846" i="76"/>
  <c r="CB847" i="76"/>
  <c r="CC847" i="76"/>
  <c r="CD847" i="76"/>
  <c r="CE847" i="76"/>
  <c r="CG847" i="76"/>
  <c r="CB848" i="76"/>
  <c r="CC848" i="76"/>
  <c r="CD848" i="76"/>
  <c r="CE848" i="76"/>
  <c r="CG848" i="76"/>
  <c r="BD849" i="76"/>
  <c r="BJ849" i="76"/>
  <c r="BK849" i="76"/>
  <c r="BL849" i="76"/>
  <c r="CB849" i="76"/>
  <c r="CC849" i="76"/>
  <c r="CD849" i="76"/>
  <c r="CE849" i="76"/>
  <c r="CG849" i="76"/>
  <c r="BM850" i="76"/>
  <c r="CB850" i="76"/>
  <c r="CC850" i="76"/>
  <c r="CD850" i="76"/>
  <c r="CE850" i="76"/>
  <c r="CG850" i="76"/>
  <c r="BM851" i="76"/>
  <c r="CB851" i="76"/>
  <c r="CC851" i="76"/>
  <c r="CD851" i="76"/>
  <c r="CE851" i="76"/>
  <c r="CG851" i="76"/>
  <c r="BD852" i="76"/>
  <c r="BJ852" i="76"/>
  <c r="BK852" i="76"/>
  <c r="BL852" i="76"/>
  <c r="BM852" i="76"/>
  <c r="CB852" i="76"/>
  <c r="CC852" i="76"/>
  <c r="CD852" i="76"/>
  <c r="CE852" i="76"/>
  <c r="CG852" i="76"/>
  <c r="BO853" i="76"/>
  <c r="CB853" i="76"/>
  <c r="CC853" i="76"/>
  <c r="CD853" i="76"/>
  <c r="CE853" i="76"/>
  <c r="CG853" i="76"/>
  <c r="BL854" i="76"/>
  <c r="CB854" i="76"/>
  <c r="CC854" i="76"/>
  <c r="CD854" i="76"/>
  <c r="CE854" i="76"/>
  <c r="CG854" i="76"/>
  <c r="CB855" i="76"/>
  <c r="CC855" i="76"/>
  <c r="CD855" i="76"/>
  <c r="CE855" i="76"/>
  <c r="CG855" i="76"/>
  <c r="CB856" i="76"/>
  <c r="CC856" i="76"/>
  <c r="CD856" i="76"/>
  <c r="CE856" i="76"/>
  <c r="CG856" i="76"/>
  <c r="CB857" i="76"/>
  <c r="CC857" i="76"/>
  <c r="CD857" i="76"/>
  <c r="CE857" i="76"/>
  <c r="CG857" i="76"/>
  <c r="BE858" i="76"/>
  <c r="BM858" i="76"/>
  <c r="BN858" i="76"/>
  <c r="BO858" i="76"/>
  <c r="CB858" i="76"/>
  <c r="CC858" i="76"/>
  <c r="CD858" i="76"/>
  <c r="CE858" i="76"/>
  <c r="CG858" i="76"/>
  <c r="BE859" i="76"/>
  <c r="BM859" i="76"/>
  <c r="BN859" i="76"/>
  <c r="BO859" i="76"/>
  <c r="CB859" i="76"/>
  <c r="CC859" i="76"/>
  <c r="CD859" i="76"/>
  <c r="CE859" i="76"/>
  <c r="CG859" i="76"/>
  <c r="BN860" i="76"/>
  <c r="CB860" i="76"/>
  <c r="CC860" i="76"/>
  <c r="CD860" i="76"/>
  <c r="CE860" i="76"/>
  <c r="CG860" i="76"/>
  <c r="BF861" i="76"/>
  <c r="BG861" i="76"/>
  <c r="BO861" i="76"/>
  <c r="BP861" i="76"/>
  <c r="BQ861" i="76"/>
  <c r="BR861" i="76"/>
  <c r="BS861" i="76"/>
  <c r="BT861" i="76"/>
  <c r="BU861" i="76"/>
  <c r="CB861" i="76"/>
  <c r="CC861" i="76"/>
  <c r="CD861" i="76"/>
  <c r="CE861" i="76"/>
  <c r="CG861" i="76"/>
  <c r="BF862" i="76"/>
  <c r="BG862" i="76"/>
  <c r="BJ862" i="76"/>
  <c r="BO862" i="76"/>
  <c r="BP862" i="76"/>
  <c r="BQ862" i="76"/>
  <c r="BR862" i="76"/>
  <c r="BS862" i="76"/>
  <c r="BT862" i="76"/>
  <c r="BU862" i="76"/>
  <c r="CB862" i="76"/>
  <c r="CC862" i="76"/>
  <c r="CD862" i="76"/>
  <c r="CE862" i="76"/>
  <c r="CG862" i="76"/>
  <c r="BD863" i="76"/>
  <c r="BJ863" i="76"/>
  <c r="BK863" i="76"/>
  <c r="BL863" i="76"/>
  <c r="CB863" i="76"/>
  <c r="CC863" i="76"/>
  <c r="CD863" i="76"/>
  <c r="CE863" i="76"/>
  <c r="CG863" i="76"/>
  <c r="BD864" i="76"/>
  <c r="BE864" i="76"/>
  <c r="BJ864" i="76"/>
  <c r="BK864" i="76"/>
  <c r="BL864" i="76"/>
  <c r="BM864" i="76"/>
  <c r="BN864" i="76"/>
  <c r="BO864" i="76"/>
  <c r="CB864" i="76"/>
  <c r="CC864" i="76"/>
  <c r="CD864" i="76"/>
  <c r="CE864" i="76"/>
  <c r="CG864" i="76"/>
  <c r="BS865" i="76"/>
  <c r="CB865" i="76"/>
  <c r="CC865" i="76"/>
  <c r="CD865" i="76"/>
  <c r="CE865" i="76"/>
  <c r="CG865" i="76"/>
  <c r="BD866" i="76"/>
  <c r="BJ866" i="76"/>
  <c r="BK866" i="76"/>
  <c r="BL866" i="76"/>
  <c r="CB866" i="76"/>
  <c r="CC866" i="76"/>
  <c r="CD866" i="76"/>
  <c r="CE866" i="76"/>
  <c r="CG866" i="76"/>
  <c r="BD867" i="76"/>
  <c r="BJ867" i="76"/>
  <c r="BK867" i="76"/>
  <c r="BL867" i="76"/>
  <c r="CB867" i="76"/>
  <c r="CC867" i="76"/>
  <c r="CD867" i="76"/>
  <c r="CE867" i="76"/>
  <c r="CG867" i="76"/>
  <c r="BD868" i="76"/>
  <c r="BE868" i="76"/>
  <c r="BJ868" i="76"/>
  <c r="BK868" i="76"/>
  <c r="BL868" i="76"/>
  <c r="BM868" i="76"/>
  <c r="BN868" i="76"/>
  <c r="BO868" i="76"/>
  <c r="CB868" i="76"/>
  <c r="CC868" i="76"/>
  <c r="CD868" i="76"/>
  <c r="CE868" i="76"/>
  <c r="CG868" i="76"/>
  <c r="BJ869" i="76"/>
  <c r="BK869" i="76"/>
  <c r="BM869" i="76"/>
  <c r="CB869" i="76"/>
  <c r="CC869" i="76"/>
  <c r="CD869" i="76"/>
  <c r="CE869" i="76"/>
  <c r="CG869" i="76"/>
  <c r="BE870" i="76"/>
  <c r="BF870" i="76"/>
  <c r="BJ870" i="76"/>
  <c r="BM870" i="76"/>
  <c r="BN870" i="76"/>
  <c r="BO870" i="76"/>
  <c r="BP870" i="76"/>
  <c r="BQ870" i="76"/>
  <c r="BR870" i="76"/>
  <c r="CB870" i="76"/>
  <c r="CC870" i="76"/>
  <c r="CD870" i="76"/>
  <c r="CE870" i="76"/>
  <c r="CG870" i="76"/>
  <c r="BE871" i="76"/>
  <c r="BF871" i="76"/>
  <c r="BM871" i="76"/>
  <c r="BN871" i="76"/>
  <c r="BO871" i="76"/>
  <c r="BP871" i="76"/>
  <c r="BQ871" i="76"/>
  <c r="BR871" i="76"/>
  <c r="CB871" i="76"/>
  <c r="CC871" i="76"/>
  <c r="CD871" i="76"/>
  <c r="CE871" i="76"/>
  <c r="CG871" i="76"/>
  <c r="BF872" i="76"/>
  <c r="BM872" i="76"/>
  <c r="BN872" i="76"/>
  <c r="BP872" i="76"/>
  <c r="BQ872" i="76"/>
  <c r="BR872" i="76"/>
  <c r="CB872" i="76"/>
  <c r="CC872" i="76"/>
  <c r="CD872" i="76"/>
  <c r="CE872" i="76"/>
  <c r="CG872" i="76"/>
  <c r="CB873" i="76"/>
  <c r="CC873" i="76"/>
  <c r="CD873" i="76"/>
  <c r="CE873" i="76"/>
  <c r="CG873" i="76"/>
  <c r="CB874" i="76"/>
  <c r="CC874" i="76"/>
  <c r="CD874" i="76"/>
  <c r="CE874" i="76"/>
  <c r="CG874" i="76"/>
  <c r="BD875" i="76"/>
  <c r="BE875" i="76"/>
  <c r="BJ875" i="76"/>
  <c r="BK875" i="76"/>
  <c r="BL875" i="76"/>
  <c r="BM875" i="76"/>
  <c r="BN875" i="76"/>
  <c r="BO875" i="76"/>
  <c r="CB875" i="76"/>
  <c r="CC875" i="76"/>
  <c r="CD875" i="76"/>
  <c r="CE875" i="76"/>
  <c r="CG875" i="76"/>
  <c r="BE876" i="76"/>
  <c r="BF876" i="76"/>
  <c r="BJ876" i="76"/>
  <c r="BM876" i="76"/>
  <c r="BN876" i="76"/>
  <c r="BO876" i="76"/>
  <c r="BP876" i="76"/>
  <c r="BQ876" i="76"/>
  <c r="BR876" i="76"/>
  <c r="CB876" i="76"/>
  <c r="CC876" i="76"/>
  <c r="CD876" i="76"/>
  <c r="CE876" i="76"/>
  <c r="CG876" i="76"/>
  <c r="BE877" i="76"/>
  <c r="BF877" i="76"/>
  <c r="BM877" i="76"/>
  <c r="BN877" i="76"/>
  <c r="BO877" i="76"/>
  <c r="BP877" i="76"/>
  <c r="BQ877" i="76"/>
  <c r="BR877" i="76"/>
  <c r="CB877" i="76"/>
  <c r="CC877" i="76"/>
  <c r="CD877" i="76"/>
  <c r="CE877" i="76"/>
  <c r="CG877" i="76"/>
  <c r="BE878" i="76"/>
  <c r="BF878" i="76"/>
  <c r="BM878" i="76"/>
  <c r="BN878" i="76"/>
  <c r="BO878" i="76"/>
  <c r="BP878" i="76"/>
  <c r="BQ878" i="76"/>
  <c r="BR878" i="76"/>
  <c r="CB878" i="76"/>
  <c r="CC878" i="76"/>
  <c r="CD878" i="76"/>
  <c r="CE878" i="76"/>
  <c r="CG878" i="76"/>
  <c r="BE879" i="76"/>
  <c r="BF879" i="76"/>
  <c r="BM879" i="76"/>
  <c r="BN879" i="76"/>
  <c r="BO879" i="76"/>
  <c r="BP879" i="76"/>
  <c r="BQ879" i="76"/>
  <c r="BR879" i="76"/>
  <c r="CB879" i="76"/>
  <c r="CC879" i="76"/>
  <c r="CD879" i="76"/>
  <c r="CE879" i="76"/>
  <c r="CG879" i="76"/>
  <c r="CB880" i="76"/>
  <c r="CC880" i="76"/>
  <c r="CD880" i="76"/>
  <c r="CE880" i="76"/>
  <c r="CG880" i="76"/>
  <c r="CB881" i="76"/>
  <c r="CC881" i="76"/>
  <c r="CD881" i="76"/>
  <c r="CE881" i="76"/>
  <c r="CG881" i="76"/>
  <c r="CB882" i="76"/>
  <c r="CC882" i="76"/>
  <c r="CD882" i="76"/>
  <c r="CE882" i="76"/>
  <c r="CG882" i="76"/>
  <c r="CB883" i="76"/>
  <c r="CC883" i="76"/>
  <c r="CD883" i="76"/>
  <c r="CE883" i="76"/>
  <c r="CG883" i="76"/>
  <c r="BD884" i="76"/>
  <c r="BE884" i="76"/>
  <c r="BJ884" i="76"/>
  <c r="BK884" i="76"/>
  <c r="BL884" i="76"/>
  <c r="BM884" i="76"/>
  <c r="BN884" i="76"/>
  <c r="BO884" i="76"/>
  <c r="CB884" i="76"/>
  <c r="CC884" i="76"/>
  <c r="CD884" i="76"/>
  <c r="CE884" i="76"/>
  <c r="CG884" i="76"/>
  <c r="BD885" i="76"/>
  <c r="BJ885" i="76"/>
  <c r="BK885" i="76"/>
  <c r="BL885" i="76"/>
  <c r="BM885" i="76"/>
  <c r="BN885" i="76"/>
  <c r="CB885" i="76"/>
  <c r="CC885" i="76"/>
  <c r="CD885" i="76"/>
  <c r="CE885" i="76"/>
  <c r="CG885" i="76"/>
  <c r="BE886" i="76"/>
  <c r="BG886" i="76"/>
  <c r="BM886" i="76"/>
  <c r="BN886" i="76"/>
  <c r="BO886" i="76"/>
  <c r="BP886" i="76"/>
  <c r="BQ886" i="76"/>
  <c r="BS886" i="76"/>
  <c r="BT886" i="76"/>
  <c r="BU886" i="76"/>
  <c r="CB886" i="76"/>
  <c r="CC886" i="76"/>
  <c r="CD886" i="76"/>
  <c r="CE886" i="76"/>
  <c r="CG886" i="76"/>
  <c r="BE887" i="76"/>
  <c r="BM887" i="76"/>
  <c r="BN887" i="76"/>
  <c r="BO887" i="76"/>
  <c r="BP887" i="76"/>
  <c r="BQ887" i="76"/>
  <c r="CB887" i="76"/>
  <c r="CC887" i="76"/>
  <c r="CD887" i="76"/>
  <c r="CE887" i="76"/>
  <c r="CG887" i="76"/>
  <c r="BO888" i="76"/>
  <c r="CB888" i="76"/>
  <c r="CC888" i="76"/>
  <c r="CD888" i="76"/>
  <c r="CE888" i="76"/>
  <c r="CG888" i="76"/>
  <c r="BF889" i="76"/>
  <c r="BP889" i="76"/>
  <c r="BQ889" i="76"/>
  <c r="BR889" i="76"/>
  <c r="CB889" i="76"/>
  <c r="CC889" i="76"/>
  <c r="CD889" i="76"/>
  <c r="CE889" i="76"/>
  <c r="CG889" i="76"/>
  <c r="BE890" i="76"/>
  <c r="BF890" i="76"/>
  <c r="BJ890" i="76"/>
  <c r="BM890" i="76"/>
  <c r="BN890" i="76"/>
  <c r="BO890" i="76"/>
  <c r="BP890" i="76"/>
  <c r="BQ890" i="76"/>
  <c r="BR890" i="76"/>
  <c r="CB890" i="76"/>
  <c r="CC890" i="76"/>
  <c r="CD890" i="76"/>
  <c r="CE890" i="76"/>
  <c r="CG890" i="76"/>
  <c r="BD891" i="76"/>
  <c r="BE891" i="76"/>
  <c r="BJ891" i="76"/>
  <c r="BK891" i="76"/>
  <c r="BL891" i="76"/>
  <c r="BM891" i="76"/>
  <c r="BN891" i="76"/>
  <c r="BO891" i="76"/>
  <c r="CB891" i="76"/>
  <c r="CC891" i="76"/>
  <c r="CD891" i="76"/>
  <c r="CE891" i="76"/>
  <c r="CG891" i="76"/>
  <c r="BE892" i="76"/>
  <c r="BF892" i="76"/>
  <c r="BM892" i="76"/>
  <c r="BN892" i="76"/>
  <c r="BO892" i="76"/>
  <c r="BP892" i="76"/>
  <c r="BQ892" i="76"/>
  <c r="BR892" i="76"/>
  <c r="CB892" i="76"/>
  <c r="CC892" i="76"/>
  <c r="CD892" i="76"/>
  <c r="CE892" i="76"/>
  <c r="CG892" i="76"/>
  <c r="BE893" i="76"/>
  <c r="BF893" i="76"/>
  <c r="BJ893" i="76"/>
  <c r="BM893" i="76"/>
  <c r="BN893" i="76"/>
  <c r="BO893" i="76"/>
  <c r="BP893" i="76"/>
  <c r="BQ893" i="76"/>
  <c r="BR893" i="76"/>
  <c r="CB893" i="76"/>
  <c r="CC893" i="76"/>
  <c r="CD893" i="76"/>
  <c r="CE893" i="76"/>
  <c r="CG893" i="76"/>
  <c r="BQ894" i="76"/>
  <c r="CB894" i="76"/>
  <c r="CC894" i="76"/>
  <c r="CD894" i="76"/>
  <c r="CE894" i="76"/>
  <c r="CG894" i="76"/>
  <c r="BD895" i="76"/>
  <c r="BE895" i="76"/>
  <c r="BJ895" i="76"/>
  <c r="BK895" i="76"/>
  <c r="BL895" i="76"/>
  <c r="BM895" i="76"/>
  <c r="BN895" i="76"/>
  <c r="BO895" i="76"/>
  <c r="CB895" i="76"/>
  <c r="CC895" i="76"/>
  <c r="CD895" i="76"/>
  <c r="CE895" i="76"/>
  <c r="CG895" i="76"/>
  <c r="BE896" i="76"/>
  <c r="BF896" i="76"/>
  <c r="BM896" i="76"/>
  <c r="BN896" i="76"/>
  <c r="BO896" i="76"/>
  <c r="BP896" i="76"/>
  <c r="BQ896" i="76"/>
  <c r="BR896" i="76"/>
  <c r="CB896" i="76"/>
  <c r="CC896" i="76"/>
  <c r="CD896" i="76"/>
  <c r="CE896" i="76"/>
  <c r="CG896" i="76"/>
  <c r="BE897" i="76"/>
  <c r="BF897" i="76"/>
  <c r="BM897" i="76"/>
  <c r="BN897" i="76"/>
  <c r="BO897" i="76"/>
  <c r="BP897" i="76"/>
  <c r="BQ897" i="76"/>
  <c r="BR897" i="76"/>
  <c r="CB897" i="76"/>
  <c r="CC897" i="76"/>
  <c r="CD897" i="76"/>
  <c r="CE897" i="76"/>
  <c r="CG897" i="76"/>
  <c r="BE898" i="76"/>
  <c r="BF898" i="76"/>
  <c r="BJ898" i="76"/>
  <c r="BM898" i="76"/>
  <c r="BN898" i="76"/>
  <c r="BO898" i="76"/>
  <c r="BP898" i="76"/>
  <c r="BQ898" i="76"/>
  <c r="BR898" i="76"/>
  <c r="CB898" i="76"/>
  <c r="CC898" i="76"/>
  <c r="CD898" i="76"/>
  <c r="CE898" i="76"/>
  <c r="CG898" i="76"/>
  <c r="CB899" i="76"/>
  <c r="CC899" i="76"/>
  <c r="CD899" i="76"/>
  <c r="CE899" i="76"/>
  <c r="CG899" i="76"/>
  <c r="BE900" i="76"/>
  <c r="BF900" i="76"/>
  <c r="BM900" i="76"/>
  <c r="BN900" i="76"/>
  <c r="BO900" i="76"/>
  <c r="BP900" i="76"/>
  <c r="BQ900" i="76"/>
  <c r="BR900" i="76"/>
  <c r="CB900" i="76"/>
  <c r="CC900" i="76"/>
  <c r="CD900" i="76"/>
  <c r="CE900" i="76"/>
  <c r="CG900" i="76"/>
  <c r="BE901" i="76"/>
  <c r="BF901" i="76"/>
  <c r="BM901" i="76"/>
  <c r="BN901" i="76"/>
  <c r="BO901" i="76"/>
  <c r="BP901" i="76"/>
  <c r="BQ901" i="76"/>
  <c r="BR901" i="76"/>
  <c r="CB901" i="76"/>
  <c r="CC901" i="76"/>
  <c r="CD901" i="76"/>
  <c r="CE901" i="76"/>
  <c r="CG901" i="76"/>
  <c r="BO902" i="76"/>
  <c r="CB902" i="76"/>
  <c r="CC902" i="76"/>
  <c r="CD902" i="76"/>
  <c r="CE902" i="76"/>
  <c r="CG902" i="76"/>
  <c r="CB903" i="76"/>
  <c r="CC903" i="76"/>
  <c r="CD903" i="76"/>
  <c r="CE903" i="76"/>
  <c r="CG903" i="76"/>
  <c r="BG904" i="76"/>
  <c r="BS904" i="76"/>
  <c r="BT904" i="76"/>
  <c r="BU904" i="76"/>
  <c r="CB904" i="76"/>
  <c r="CC904" i="76"/>
  <c r="CD904" i="76"/>
  <c r="CE904" i="76"/>
  <c r="CG904" i="76"/>
  <c r="CB905" i="76"/>
  <c r="CC905" i="76"/>
  <c r="CD905" i="76"/>
  <c r="CE905" i="76"/>
  <c r="CG905" i="76"/>
  <c r="BG906" i="76"/>
  <c r="BS906" i="76"/>
  <c r="BT906" i="76"/>
  <c r="BU906" i="76"/>
  <c r="CB906" i="76"/>
  <c r="CC906" i="76"/>
  <c r="CD906" i="76"/>
  <c r="CE906" i="76"/>
  <c r="CG906" i="76"/>
  <c r="BD907" i="76"/>
  <c r="BE907" i="76"/>
  <c r="BJ907" i="76"/>
  <c r="BK907" i="76"/>
  <c r="BL907" i="76"/>
  <c r="BM907" i="76"/>
  <c r="BN907" i="76"/>
  <c r="BO907" i="76"/>
  <c r="CB907" i="76"/>
  <c r="CC907" i="76"/>
  <c r="CD907" i="76"/>
  <c r="CE907" i="76"/>
  <c r="CG907" i="76"/>
  <c r="BD908" i="76"/>
  <c r="BJ908" i="76"/>
  <c r="BK908" i="76"/>
  <c r="BL908" i="76"/>
  <c r="CB908" i="76"/>
  <c r="CC908" i="76"/>
  <c r="CD908" i="76"/>
  <c r="CE908" i="76"/>
  <c r="CG908" i="76"/>
  <c r="BJ909" i="76"/>
  <c r="CB909" i="76"/>
  <c r="CC909" i="76"/>
  <c r="CD909" i="76"/>
  <c r="CE909" i="76"/>
  <c r="CG909" i="76"/>
  <c r="BE910" i="76"/>
  <c r="BF910" i="76"/>
  <c r="BG910" i="76"/>
  <c r="BM910" i="76"/>
  <c r="BN910" i="76"/>
  <c r="BO910" i="76"/>
  <c r="BP910" i="76"/>
  <c r="BQ910" i="76"/>
  <c r="BR910" i="76"/>
  <c r="BS910" i="76"/>
  <c r="BT910" i="76"/>
  <c r="BU910" i="76"/>
  <c r="CB910" i="76"/>
  <c r="CC910" i="76"/>
  <c r="CD910" i="76"/>
  <c r="CE910" i="76"/>
  <c r="CG910" i="76"/>
  <c r="BE911" i="76"/>
  <c r="BF911" i="76"/>
  <c r="BJ911" i="76"/>
  <c r="BM911" i="76"/>
  <c r="BN911" i="76"/>
  <c r="BO911" i="76"/>
  <c r="BP911" i="76"/>
  <c r="BQ911" i="76"/>
  <c r="BR911" i="76"/>
  <c r="CB911" i="76"/>
  <c r="CC911" i="76"/>
  <c r="CD911" i="76"/>
  <c r="CE911" i="76"/>
  <c r="CG911" i="76"/>
  <c r="BE912" i="76"/>
  <c r="BF912" i="76"/>
  <c r="BM912" i="76"/>
  <c r="BN912" i="76"/>
  <c r="BO912" i="76"/>
  <c r="BP912" i="76"/>
  <c r="BQ912" i="76"/>
  <c r="BR912" i="76"/>
  <c r="CB912" i="76"/>
  <c r="CC912" i="76"/>
  <c r="CD912" i="76"/>
  <c r="CE912" i="76"/>
  <c r="CG912" i="76"/>
  <c r="BE913" i="76"/>
  <c r="BF913" i="76"/>
  <c r="BJ913" i="76"/>
  <c r="BM913" i="76"/>
  <c r="BN913" i="76"/>
  <c r="BO913" i="76"/>
  <c r="BP913" i="76"/>
  <c r="BQ913" i="76"/>
  <c r="BR913" i="76"/>
  <c r="CB913" i="76"/>
  <c r="CC913" i="76"/>
  <c r="CD913" i="76"/>
  <c r="CE913" i="76"/>
  <c r="CG913" i="76"/>
  <c r="CB914" i="76"/>
  <c r="CC914" i="76"/>
  <c r="CD914" i="76"/>
  <c r="CE914" i="76"/>
  <c r="CG914" i="76"/>
  <c r="BO915" i="76"/>
  <c r="CB915" i="76"/>
  <c r="CC915" i="76"/>
  <c r="CD915" i="76"/>
  <c r="CE915" i="76"/>
  <c r="CG915" i="76"/>
  <c r="BJ916" i="76"/>
  <c r="CB916" i="76"/>
  <c r="CC916" i="76"/>
  <c r="CD916" i="76"/>
  <c r="CE916" i="76"/>
  <c r="CG916" i="76"/>
  <c r="BD917" i="76"/>
  <c r="BE917" i="76"/>
  <c r="BJ917" i="76"/>
  <c r="BK917" i="76"/>
  <c r="BL917" i="76"/>
  <c r="BM917" i="76"/>
  <c r="BN917" i="76"/>
  <c r="BO917" i="76"/>
  <c r="CB917" i="76"/>
  <c r="CC917" i="76"/>
  <c r="CD917" i="76"/>
  <c r="CE917" i="76"/>
  <c r="CG917" i="76"/>
  <c r="BE918" i="76"/>
  <c r="BF918" i="76"/>
  <c r="BG918" i="76"/>
  <c r="BH918" i="76" s="1"/>
  <c r="BM918" i="76"/>
  <c r="BN918" i="76"/>
  <c r="BO918" i="76"/>
  <c r="BP918" i="76"/>
  <c r="BQ918" i="76"/>
  <c r="BR918" i="76"/>
  <c r="BS918" i="76"/>
  <c r="BT918" i="76"/>
  <c r="BU918" i="76"/>
  <c r="CB918" i="76"/>
  <c r="CC918" i="76"/>
  <c r="CD918" i="76"/>
  <c r="CE918" i="76"/>
  <c r="CG918" i="76"/>
  <c r="BE919" i="76"/>
  <c r="BF919" i="76"/>
  <c r="BG919" i="76"/>
  <c r="BM919" i="76"/>
  <c r="BN919" i="76"/>
  <c r="BO919" i="76"/>
  <c r="BP919" i="76"/>
  <c r="BQ919" i="76"/>
  <c r="BR919" i="76"/>
  <c r="BS919" i="76"/>
  <c r="BT919" i="76"/>
  <c r="BU919" i="76"/>
  <c r="CB919" i="76"/>
  <c r="CC919" i="76"/>
  <c r="CD919" i="76"/>
  <c r="CE919" i="76"/>
  <c r="CG919" i="76"/>
  <c r="BE920" i="76"/>
  <c r="BF920" i="76"/>
  <c r="BG920" i="76"/>
  <c r="BM920" i="76"/>
  <c r="BN920" i="76"/>
  <c r="BO920" i="76"/>
  <c r="BP920" i="76"/>
  <c r="BQ920" i="76"/>
  <c r="BR920" i="76"/>
  <c r="BS920" i="76"/>
  <c r="BT920" i="76"/>
  <c r="BU920" i="76"/>
  <c r="CB920" i="76"/>
  <c r="CC920" i="76"/>
  <c r="CD920" i="76"/>
  <c r="CE920" i="76"/>
  <c r="CG920" i="76"/>
  <c r="BE921" i="76"/>
  <c r="BF921" i="76"/>
  <c r="BG921" i="76"/>
  <c r="BM921" i="76"/>
  <c r="BN921" i="76"/>
  <c r="BO921" i="76"/>
  <c r="BP921" i="76"/>
  <c r="BQ921" i="76"/>
  <c r="BR921" i="76"/>
  <c r="BS921" i="76"/>
  <c r="BT921" i="76"/>
  <c r="BU921" i="76"/>
  <c r="CB921" i="76"/>
  <c r="CC921" i="76"/>
  <c r="CD921" i="76"/>
  <c r="CE921" i="76"/>
  <c r="CG921" i="76"/>
  <c r="BO922" i="76"/>
  <c r="CB922" i="76"/>
  <c r="CC922" i="76"/>
  <c r="CD922" i="76"/>
  <c r="CE922" i="76"/>
  <c r="CG922" i="76"/>
  <c r="BF923" i="76"/>
  <c r="BP923" i="76"/>
  <c r="BQ923" i="76"/>
  <c r="BR923" i="76"/>
  <c r="CB923" i="76"/>
  <c r="CC923" i="76"/>
  <c r="CD923" i="76"/>
  <c r="CE923" i="76"/>
  <c r="CG923" i="76"/>
  <c r="BF924" i="76"/>
  <c r="BP924" i="76"/>
  <c r="BQ924" i="76"/>
  <c r="BR924" i="76"/>
  <c r="CB924" i="76"/>
  <c r="CC924" i="76"/>
  <c r="CD924" i="76"/>
  <c r="CE924" i="76"/>
  <c r="CG924" i="76"/>
  <c r="BF925" i="76"/>
  <c r="BP925" i="76"/>
  <c r="BQ925" i="76"/>
  <c r="BR925" i="76"/>
  <c r="CB925" i="76"/>
  <c r="CC925" i="76"/>
  <c r="CD925" i="76"/>
  <c r="CE925" i="76"/>
  <c r="CG925" i="76"/>
  <c r="BE926" i="76"/>
  <c r="BF926" i="76"/>
  <c r="BG926" i="76"/>
  <c r="BM926" i="76"/>
  <c r="BN926" i="76"/>
  <c r="BO926" i="76"/>
  <c r="BP926" i="76"/>
  <c r="BQ926" i="76"/>
  <c r="BR926" i="76"/>
  <c r="BS926" i="76"/>
  <c r="BT926" i="76"/>
  <c r="BU926" i="76"/>
  <c r="CB926" i="76"/>
  <c r="CC926" i="76"/>
  <c r="CD926" i="76"/>
  <c r="CE926" i="76"/>
  <c r="CG926" i="76"/>
  <c r="BE927" i="76"/>
  <c r="BF927" i="76"/>
  <c r="BG927" i="76"/>
  <c r="BM927" i="76"/>
  <c r="BN927" i="76"/>
  <c r="BO927" i="76"/>
  <c r="BP927" i="76"/>
  <c r="BQ927" i="76"/>
  <c r="BR927" i="76"/>
  <c r="BS927" i="76"/>
  <c r="BT927" i="76"/>
  <c r="BU927" i="76"/>
  <c r="CB927" i="76"/>
  <c r="CC927" i="76"/>
  <c r="CD927" i="76"/>
  <c r="CE927" i="76"/>
  <c r="CG927" i="76"/>
  <c r="BE928" i="76"/>
  <c r="BF928" i="76"/>
  <c r="BG928" i="76"/>
  <c r="BM928" i="76"/>
  <c r="BN928" i="76"/>
  <c r="BO928" i="76"/>
  <c r="BP928" i="76"/>
  <c r="BQ928" i="76"/>
  <c r="BR928" i="76"/>
  <c r="BS928" i="76"/>
  <c r="BT928" i="76"/>
  <c r="BU928" i="76"/>
  <c r="CB928" i="76"/>
  <c r="CC928" i="76"/>
  <c r="CD928" i="76"/>
  <c r="CE928" i="76"/>
  <c r="CG928" i="76"/>
  <c r="BE929" i="76"/>
  <c r="BF929" i="76"/>
  <c r="BG929" i="76"/>
  <c r="BM929" i="76"/>
  <c r="BN929" i="76"/>
  <c r="BO929" i="76"/>
  <c r="BP929" i="76"/>
  <c r="BQ929" i="76"/>
  <c r="BR929" i="76"/>
  <c r="BS929" i="76"/>
  <c r="BT929" i="76"/>
  <c r="BU929" i="76"/>
  <c r="CB929" i="76"/>
  <c r="CC929" i="76"/>
  <c r="CD929" i="76"/>
  <c r="CE929" i="76"/>
  <c r="CG929" i="76"/>
  <c r="BE930" i="76"/>
  <c r="BF930" i="76"/>
  <c r="BG930" i="76"/>
  <c r="BM930" i="76"/>
  <c r="BN930" i="76"/>
  <c r="BO930" i="76"/>
  <c r="BP930" i="76"/>
  <c r="BQ930" i="76"/>
  <c r="BR930" i="76"/>
  <c r="BS930" i="76"/>
  <c r="BT930" i="76"/>
  <c r="BU930" i="76"/>
  <c r="CB930" i="76"/>
  <c r="CC930" i="76"/>
  <c r="CD930" i="76"/>
  <c r="CE930" i="76"/>
  <c r="CG930" i="76"/>
  <c r="BE931" i="76"/>
  <c r="BF931" i="76"/>
  <c r="BM931" i="76"/>
  <c r="BN931" i="76"/>
  <c r="BO931" i="76"/>
  <c r="BP931" i="76"/>
  <c r="BQ931" i="76"/>
  <c r="BR931" i="76"/>
  <c r="CB931" i="76"/>
  <c r="CC931" i="76"/>
  <c r="CD931" i="76"/>
  <c r="CE931" i="76"/>
  <c r="CG931" i="76"/>
  <c r="BF932" i="76"/>
  <c r="BN932" i="76"/>
  <c r="BO932" i="76"/>
  <c r="BP932" i="76"/>
  <c r="BQ932" i="76"/>
  <c r="BR932" i="76"/>
  <c r="CB932" i="76"/>
  <c r="CC932" i="76"/>
  <c r="CD932" i="76"/>
  <c r="CE932" i="76"/>
  <c r="CG932" i="76"/>
  <c r="BF933" i="76"/>
  <c r="BN933" i="76"/>
  <c r="BO933" i="76"/>
  <c r="BP933" i="76"/>
  <c r="BQ933" i="76"/>
  <c r="BR933" i="76"/>
  <c r="CB933" i="76"/>
  <c r="CC933" i="76"/>
  <c r="CD933" i="76"/>
  <c r="CE933" i="76"/>
  <c r="CG933" i="76"/>
  <c r="BF934" i="76"/>
  <c r="BP934" i="76"/>
  <c r="BQ934" i="76"/>
  <c r="BR934" i="76"/>
  <c r="CB934" i="76"/>
  <c r="CC934" i="76"/>
  <c r="CD934" i="76"/>
  <c r="CE934" i="76"/>
  <c r="CG934" i="76"/>
  <c r="BF935" i="76"/>
  <c r="BP935" i="76"/>
  <c r="BQ935" i="76"/>
  <c r="BR935" i="76"/>
  <c r="CB935" i="76"/>
  <c r="CC935" i="76"/>
  <c r="CD935" i="76"/>
  <c r="CE935" i="76"/>
  <c r="CG935" i="76"/>
  <c r="BF936" i="76"/>
  <c r="BP936" i="76"/>
  <c r="BQ936" i="76"/>
  <c r="BR936" i="76"/>
  <c r="CB936" i="76"/>
  <c r="CC936" i="76"/>
  <c r="CD936" i="76"/>
  <c r="CE936" i="76"/>
  <c r="CG936" i="76"/>
  <c r="BF937" i="76"/>
  <c r="BP937" i="76"/>
  <c r="BQ937" i="76"/>
  <c r="BR937" i="76"/>
  <c r="CB937" i="76"/>
  <c r="CC937" i="76"/>
  <c r="CD937" i="76"/>
  <c r="CE937" i="76"/>
  <c r="CG937" i="76"/>
  <c r="BD938" i="76"/>
  <c r="BF938" i="76"/>
  <c r="BJ938" i="76"/>
  <c r="BK938" i="76"/>
  <c r="BL938" i="76"/>
  <c r="BM938" i="76"/>
  <c r="BP938" i="76"/>
  <c r="BQ938" i="76"/>
  <c r="BR938" i="76"/>
  <c r="CB938" i="76"/>
  <c r="CC938" i="76"/>
  <c r="CD938" i="76"/>
  <c r="CE938" i="76"/>
  <c r="CG938" i="76"/>
  <c r="BF939" i="76"/>
  <c r="BP939" i="76"/>
  <c r="BQ939" i="76"/>
  <c r="BR939" i="76"/>
  <c r="CB939" i="76"/>
  <c r="CC939" i="76"/>
  <c r="CD939" i="76"/>
  <c r="CE939" i="76"/>
  <c r="CG939" i="76"/>
  <c r="BJ940" i="76"/>
  <c r="BK940" i="76"/>
  <c r="BN940" i="76"/>
  <c r="CB940" i="76"/>
  <c r="CC940" i="76"/>
  <c r="CD940" i="76"/>
  <c r="CE940" i="76"/>
  <c r="CG940" i="76"/>
  <c r="CB941" i="76"/>
  <c r="CC941" i="76"/>
  <c r="CD941" i="76"/>
  <c r="CE941" i="76"/>
  <c r="CG941" i="76"/>
  <c r="CB942" i="76"/>
  <c r="CC942" i="76"/>
  <c r="CD942" i="76"/>
  <c r="CE942" i="76"/>
  <c r="CG942" i="76"/>
  <c r="CB943" i="76"/>
  <c r="CC943" i="76"/>
  <c r="CD943" i="76"/>
  <c r="CE943" i="76"/>
  <c r="CG943" i="76"/>
  <c r="CB944" i="76"/>
  <c r="CC944" i="76"/>
  <c r="CD944" i="76"/>
  <c r="CE944" i="76"/>
  <c r="CG944" i="76"/>
  <c r="BD945" i="76"/>
  <c r="BE945" i="76"/>
  <c r="BF945" i="76"/>
  <c r="BJ945" i="76"/>
  <c r="BK945" i="76"/>
  <c r="BL945" i="76"/>
  <c r="BM945" i="76"/>
  <c r="BN945" i="76"/>
  <c r="BO945" i="76"/>
  <c r="BP945" i="76"/>
  <c r="BQ945" i="76"/>
  <c r="BR945" i="76"/>
  <c r="CB945" i="76"/>
  <c r="CC945" i="76"/>
  <c r="CD945" i="76"/>
  <c r="CE945" i="76"/>
  <c r="CG945" i="76"/>
  <c r="BD946" i="76"/>
  <c r="BJ946" i="76"/>
  <c r="BK946" i="76"/>
  <c r="BL946" i="76"/>
  <c r="BM946" i="76"/>
  <c r="CB946" i="76"/>
  <c r="CC946" i="76"/>
  <c r="CD946" i="76"/>
  <c r="CE946" i="76"/>
  <c r="CG946" i="76"/>
  <c r="BD947" i="76"/>
  <c r="BF947" i="76"/>
  <c r="BJ947" i="76"/>
  <c r="BK947" i="76"/>
  <c r="BL947" i="76"/>
  <c r="BN947" i="76"/>
  <c r="BP947" i="76"/>
  <c r="BQ947" i="76"/>
  <c r="BR947" i="76"/>
  <c r="CB947" i="76"/>
  <c r="CC947" i="76"/>
  <c r="CD947" i="76"/>
  <c r="CE947" i="76"/>
  <c r="CG947" i="76"/>
  <c r="BD948" i="76"/>
  <c r="BF948" i="76"/>
  <c r="BJ948" i="76"/>
  <c r="BK948" i="76"/>
  <c r="BL948" i="76"/>
  <c r="BN948" i="76"/>
  <c r="BP948" i="76"/>
  <c r="BQ948" i="76"/>
  <c r="BR948" i="76"/>
  <c r="CB948" i="76"/>
  <c r="CC948" i="76"/>
  <c r="CD948" i="76"/>
  <c r="CE948" i="76"/>
  <c r="CG948" i="76"/>
  <c r="BD949" i="76"/>
  <c r="BF949" i="76"/>
  <c r="BJ949" i="76"/>
  <c r="BK949" i="76"/>
  <c r="BL949" i="76"/>
  <c r="BN949" i="76"/>
  <c r="BP949" i="76"/>
  <c r="BQ949" i="76"/>
  <c r="BR949" i="76"/>
  <c r="CB949" i="76"/>
  <c r="CC949" i="76"/>
  <c r="CD949" i="76"/>
  <c r="CE949" i="76"/>
  <c r="CG949" i="76"/>
  <c r="BD950" i="76"/>
  <c r="BJ950" i="76"/>
  <c r="BK950" i="76"/>
  <c r="BL950" i="76"/>
  <c r="CB950" i="76"/>
  <c r="CC950" i="76"/>
  <c r="CD950" i="76"/>
  <c r="CE950" i="76"/>
  <c r="CG950" i="76"/>
  <c r="BD951" i="76"/>
  <c r="BJ951" i="76"/>
  <c r="BK951" i="76"/>
  <c r="BL951" i="76"/>
  <c r="CB951" i="76"/>
  <c r="CC951" i="76"/>
  <c r="CD951" i="76"/>
  <c r="CE951" i="76"/>
  <c r="CG951" i="76"/>
  <c r="BD952" i="76"/>
  <c r="BE952" i="76"/>
  <c r="BJ952" i="76"/>
  <c r="BK952" i="76"/>
  <c r="BL952" i="76"/>
  <c r="BM952" i="76"/>
  <c r="BN952" i="76"/>
  <c r="BO952" i="76"/>
  <c r="CB952" i="76"/>
  <c r="CC952" i="76"/>
  <c r="CD952" i="76"/>
  <c r="CE952" i="76"/>
  <c r="CG952" i="76"/>
  <c r="CB953" i="76"/>
  <c r="CC953" i="76"/>
  <c r="CD953" i="76"/>
  <c r="CE953" i="76"/>
  <c r="CG953" i="76"/>
  <c r="BF954" i="76"/>
  <c r="BN954" i="76"/>
  <c r="BP954" i="76"/>
  <c r="BQ954" i="76"/>
  <c r="BR954" i="76"/>
  <c r="CB954" i="76"/>
  <c r="CC954" i="76"/>
  <c r="CD954" i="76"/>
  <c r="CE954" i="76"/>
  <c r="CG954" i="76"/>
  <c r="BD955" i="76"/>
  <c r="BJ955" i="76"/>
  <c r="BK955" i="76"/>
  <c r="BL955" i="76"/>
  <c r="CB955" i="76"/>
  <c r="CC955" i="76"/>
  <c r="CD955" i="76"/>
  <c r="CE955" i="76"/>
  <c r="CG955" i="76"/>
  <c r="BD956" i="76"/>
  <c r="BE956" i="76"/>
  <c r="BJ956" i="76"/>
  <c r="BK956" i="76"/>
  <c r="BL956" i="76"/>
  <c r="BM956" i="76"/>
  <c r="BN956" i="76"/>
  <c r="BO956" i="76"/>
  <c r="BP956" i="76"/>
  <c r="BQ956" i="76"/>
  <c r="CB956" i="76"/>
  <c r="CC956" i="76"/>
  <c r="CD956" i="76"/>
  <c r="CE956" i="76"/>
  <c r="CG956" i="76"/>
  <c r="BD957" i="76"/>
  <c r="BE957" i="76"/>
  <c r="BJ957" i="76"/>
  <c r="BK957" i="76"/>
  <c r="BL957" i="76"/>
  <c r="BM957" i="76"/>
  <c r="BN957" i="76"/>
  <c r="BO957" i="76"/>
  <c r="CB957" i="76"/>
  <c r="CC957" i="76"/>
  <c r="CD957" i="76"/>
  <c r="CE957" i="76"/>
  <c r="CG957" i="76"/>
  <c r="BF958" i="76"/>
  <c r="BN958" i="76"/>
  <c r="BP958" i="76"/>
  <c r="BQ958" i="76"/>
  <c r="BR958" i="76"/>
  <c r="CB958" i="76"/>
  <c r="CC958" i="76"/>
  <c r="CD958" i="76"/>
  <c r="CE958" i="76"/>
  <c r="CG958" i="76"/>
  <c r="BD959" i="76"/>
  <c r="BJ959" i="76"/>
  <c r="BK959" i="76"/>
  <c r="BL959" i="76"/>
  <c r="CB959" i="76"/>
  <c r="CC959" i="76"/>
  <c r="CD959" i="76"/>
  <c r="CE959" i="76"/>
  <c r="CG959" i="76"/>
  <c r="BD960" i="76"/>
  <c r="BE960" i="76"/>
  <c r="BF960" i="76"/>
  <c r="BJ960" i="76"/>
  <c r="BK960" i="76"/>
  <c r="BL960" i="76"/>
  <c r="BM960" i="76"/>
  <c r="BN960" i="76"/>
  <c r="BO960" i="76"/>
  <c r="BP960" i="76"/>
  <c r="BQ960" i="76"/>
  <c r="BR960" i="76"/>
  <c r="CB960" i="76"/>
  <c r="CC960" i="76"/>
  <c r="CD960" i="76"/>
  <c r="CE960" i="76"/>
  <c r="CG960" i="76"/>
  <c r="BD961" i="76"/>
  <c r="BE961" i="76"/>
  <c r="BF961" i="76"/>
  <c r="BJ961" i="76"/>
  <c r="BK961" i="76"/>
  <c r="BL961" i="76"/>
  <c r="BM961" i="76"/>
  <c r="BN961" i="76"/>
  <c r="BO961" i="76"/>
  <c r="BP961" i="76"/>
  <c r="BQ961" i="76"/>
  <c r="BR961" i="76"/>
  <c r="CB961" i="76"/>
  <c r="CC961" i="76"/>
  <c r="CD961" i="76"/>
  <c r="CE961" i="76"/>
  <c r="CG961" i="76"/>
  <c r="BD962" i="76"/>
  <c r="BE962" i="76"/>
  <c r="BF962" i="76"/>
  <c r="BJ962" i="76"/>
  <c r="BK962" i="76"/>
  <c r="BL962" i="76"/>
  <c r="BM962" i="76"/>
  <c r="BN962" i="76"/>
  <c r="BO962" i="76"/>
  <c r="BP962" i="76"/>
  <c r="BQ962" i="76"/>
  <c r="BR962" i="76"/>
  <c r="CB962" i="76"/>
  <c r="CC962" i="76"/>
  <c r="CD962" i="76"/>
  <c r="CE962" i="76"/>
  <c r="CG962" i="76"/>
  <c r="BF963" i="76"/>
  <c r="BL963" i="76"/>
  <c r="BM963" i="76"/>
  <c r="BN963" i="76"/>
  <c r="BP963" i="76"/>
  <c r="BQ963" i="76"/>
  <c r="BR963" i="76"/>
  <c r="CB963" i="76"/>
  <c r="CC963" i="76"/>
  <c r="CD963" i="76"/>
  <c r="CE963" i="76"/>
  <c r="CG963" i="76"/>
  <c r="BD964" i="76"/>
  <c r="BJ964" i="76"/>
  <c r="BK964" i="76"/>
  <c r="BL964" i="76"/>
  <c r="CB964" i="76"/>
  <c r="CC964" i="76"/>
  <c r="CD964" i="76"/>
  <c r="CE964" i="76"/>
  <c r="CG964" i="76"/>
  <c r="BF965" i="76"/>
  <c r="BN965" i="76"/>
  <c r="BP965" i="76"/>
  <c r="BQ965" i="76"/>
  <c r="BR965" i="76"/>
  <c r="CB965" i="76"/>
  <c r="CC965" i="76"/>
  <c r="CD965" i="76"/>
  <c r="CE965" i="76"/>
  <c r="CG965" i="76"/>
  <c r="BD966" i="76"/>
  <c r="BJ966" i="76"/>
  <c r="BK966" i="76"/>
  <c r="BL966" i="76"/>
  <c r="CB966" i="76"/>
  <c r="CC966" i="76"/>
  <c r="CD966" i="76"/>
  <c r="CE966" i="76"/>
  <c r="CG966" i="76"/>
  <c r="BD967" i="76"/>
  <c r="BE967" i="76"/>
  <c r="BF967" i="76"/>
  <c r="BJ967" i="76"/>
  <c r="BK967" i="76"/>
  <c r="BL967" i="76"/>
  <c r="BM967" i="76"/>
  <c r="BN967" i="76"/>
  <c r="BO967" i="76"/>
  <c r="BP967" i="76"/>
  <c r="BQ967" i="76"/>
  <c r="BR967" i="76"/>
  <c r="CB967" i="76"/>
  <c r="CC967" i="76"/>
  <c r="CD967" i="76"/>
  <c r="CE967" i="76"/>
  <c r="CG967" i="76"/>
  <c r="BL968" i="76"/>
  <c r="BM968" i="76"/>
  <c r="BN968" i="76"/>
  <c r="BP968" i="76"/>
  <c r="BQ968" i="76"/>
  <c r="CB968" i="76"/>
  <c r="CC968" i="76"/>
  <c r="CD968" i="76"/>
  <c r="CE968" i="76"/>
  <c r="CG968" i="76"/>
  <c r="BD969" i="76"/>
  <c r="BE969" i="76"/>
  <c r="BJ969" i="76"/>
  <c r="BK969" i="76"/>
  <c r="BL969" i="76"/>
  <c r="BM969" i="76"/>
  <c r="BN969" i="76"/>
  <c r="BO969" i="76"/>
  <c r="CB969" i="76"/>
  <c r="CC969" i="76"/>
  <c r="CD969" i="76"/>
  <c r="CE969" i="76"/>
  <c r="CG969" i="76"/>
  <c r="BD970" i="76"/>
  <c r="BE970" i="76"/>
  <c r="BF970" i="76"/>
  <c r="BJ970" i="76"/>
  <c r="BK970" i="76"/>
  <c r="BL970" i="76"/>
  <c r="BM970" i="76"/>
  <c r="BN970" i="76"/>
  <c r="BO970" i="76"/>
  <c r="BP970" i="76"/>
  <c r="BQ970" i="76"/>
  <c r="BR970" i="76"/>
  <c r="CB970" i="76"/>
  <c r="CC970" i="76"/>
  <c r="CD970" i="76"/>
  <c r="CE970" i="76"/>
  <c r="CG970" i="76"/>
  <c r="BD971" i="76"/>
  <c r="BF971" i="76"/>
  <c r="BJ971" i="76"/>
  <c r="BK971" i="76"/>
  <c r="BL971" i="76"/>
  <c r="BM971" i="76"/>
  <c r="BN971" i="76"/>
  <c r="BP971" i="76"/>
  <c r="BQ971" i="76"/>
  <c r="BR971" i="76"/>
  <c r="CB971" i="76"/>
  <c r="CC971" i="76"/>
  <c r="CD971" i="76"/>
  <c r="CE971" i="76"/>
  <c r="CG971" i="76"/>
  <c r="BD972" i="76"/>
  <c r="BF972" i="76"/>
  <c r="BJ972" i="76"/>
  <c r="BK972" i="76"/>
  <c r="BL972" i="76"/>
  <c r="BM972" i="76"/>
  <c r="BN972" i="76"/>
  <c r="BP972" i="76"/>
  <c r="BQ972" i="76"/>
  <c r="BR972" i="76"/>
  <c r="CB972" i="76"/>
  <c r="CC972" i="76"/>
  <c r="CD972" i="76"/>
  <c r="CE972" i="76"/>
  <c r="CG972" i="76"/>
  <c r="BD973" i="76"/>
  <c r="BF973" i="76"/>
  <c r="BJ973" i="76"/>
  <c r="BK973" i="76"/>
  <c r="BL973" i="76"/>
  <c r="BN973" i="76"/>
  <c r="BP973" i="76"/>
  <c r="BQ973" i="76"/>
  <c r="BR973" i="76"/>
  <c r="CB973" i="76"/>
  <c r="CC973" i="76"/>
  <c r="CD973" i="76"/>
  <c r="CE973" i="76"/>
  <c r="CG973" i="76"/>
  <c r="BD974" i="76"/>
  <c r="BJ974" i="76"/>
  <c r="BK974" i="76"/>
  <c r="BL974" i="76"/>
  <c r="CB974" i="76"/>
  <c r="CC974" i="76"/>
  <c r="CD974" i="76"/>
  <c r="CE974" i="76"/>
  <c r="CG974" i="76"/>
  <c r="CB975" i="76"/>
  <c r="CC975" i="76"/>
  <c r="CD975" i="76"/>
  <c r="CE975" i="76"/>
  <c r="CG975" i="76"/>
  <c r="CB976" i="76"/>
  <c r="CC976" i="76"/>
  <c r="CD976" i="76"/>
  <c r="CE976" i="76"/>
  <c r="CG976" i="76"/>
  <c r="BD977" i="76"/>
  <c r="BF977" i="76"/>
  <c r="BJ977" i="76"/>
  <c r="BK977" i="76"/>
  <c r="BL977" i="76"/>
  <c r="BP977" i="76"/>
  <c r="BQ977" i="76"/>
  <c r="BR977" i="76"/>
  <c r="CB977" i="76"/>
  <c r="CC977" i="76"/>
  <c r="CD977" i="76"/>
  <c r="CE977" i="76"/>
  <c r="CG977" i="76"/>
  <c r="BD978" i="76"/>
  <c r="BE978" i="76"/>
  <c r="BJ978" i="76"/>
  <c r="BK978" i="76"/>
  <c r="BL978" i="76"/>
  <c r="BM978" i="76"/>
  <c r="BN978" i="76"/>
  <c r="BO978" i="76"/>
  <c r="CB978" i="76"/>
  <c r="CC978" i="76"/>
  <c r="CD978" i="76"/>
  <c r="CE978" i="76"/>
  <c r="CG978" i="76"/>
  <c r="BD979" i="76"/>
  <c r="BF979" i="76"/>
  <c r="BJ979" i="76"/>
  <c r="BK979" i="76"/>
  <c r="BL979" i="76"/>
  <c r="BN979" i="76"/>
  <c r="BP979" i="76"/>
  <c r="BQ979" i="76"/>
  <c r="BR979" i="76"/>
  <c r="CB979" i="76"/>
  <c r="CC979" i="76"/>
  <c r="CD979" i="76"/>
  <c r="CE979" i="76"/>
  <c r="CG979" i="76"/>
  <c r="BD980" i="76"/>
  <c r="BE980" i="76"/>
  <c r="BF980" i="76"/>
  <c r="BJ980" i="76"/>
  <c r="BK980" i="76"/>
  <c r="BL980" i="76"/>
  <c r="BM980" i="76"/>
  <c r="BN980" i="76"/>
  <c r="BO980" i="76"/>
  <c r="BP980" i="76"/>
  <c r="BQ980" i="76"/>
  <c r="BR980" i="76"/>
  <c r="CB980" i="76"/>
  <c r="CC980" i="76"/>
  <c r="CD980" i="76"/>
  <c r="CE980" i="76"/>
  <c r="CG980" i="76"/>
  <c r="BD981" i="76"/>
  <c r="BJ981" i="76"/>
  <c r="BK981" i="76"/>
  <c r="BL981" i="76"/>
  <c r="BN981" i="76"/>
  <c r="BP981" i="76"/>
  <c r="CB981" i="76"/>
  <c r="CC981" i="76"/>
  <c r="CD981" i="76"/>
  <c r="CE981" i="76"/>
  <c r="CG981" i="76"/>
  <c r="BD982" i="76"/>
  <c r="BE982" i="76"/>
  <c r="BJ982" i="76"/>
  <c r="BK982" i="76"/>
  <c r="BL982" i="76"/>
  <c r="BM982" i="76"/>
  <c r="BN982" i="76"/>
  <c r="BO982" i="76"/>
  <c r="CB982" i="76"/>
  <c r="CC982" i="76"/>
  <c r="CD982" i="76"/>
  <c r="CE982" i="76"/>
  <c r="CG982" i="76"/>
  <c r="BD983" i="76"/>
  <c r="BE983" i="76"/>
  <c r="BF983" i="76"/>
  <c r="BJ983" i="76"/>
  <c r="BK983" i="76"/>
  <c r="BL983" i="76"/>
  <c r="BM983" i="76"/>
  <c r="BN983" i="76"/>
  <c r="BO983" i="76"/>
  <c r="BP983" i="76"/>
  <c r="BQ983" i="76"/>
  <c r="BR983" i="76"/>
  <c r="CB983" i="76"/>
  <c r="CC983" i="76"/>
  <c r="CD983" i="76"/>
  <c r="CE983" i="76"/>
  <c r="CG983" i="76"/>
  <c r="BD984" i="76"/>
  <c r="BE984" i="76"/>
  <c r="BF984" i="76"/>
  <c r="BJ984" i="76"/>
  <c r="BK984" i="76"/>
  <c r="BL984" i="76"/>
  <c r="BM984" i="76"/>
  <c r="BN984" i="76"/>
  <c r="BO984" i="76"/>
  <c r="BP984" i="76"/>
  <c r="BQ984" i="76"/>
  <c r="BR984" i="76"/>
  <c r="CB984" i="76"/>
  <c r="CC984" i="76"/>
  <c r="CD984" i="76"/>
  <c r="CE984" i="76"/>
  <c r="CG984" i="76"/>
  <c r="BD985" i="76"/>
  <c r="BE985" i="76"/>
  <c r="BF985" i="76"/>
  <c r="BJ985" i="76"/>
  <c r="BK985" i="76"/>
  <c r="BL985" i="76"/>
  <c r="BM985" i="76"/>
  <c r="BN985" i="76"/>
  <c r="BO985" i="76"/>
  <c r="BP985" i="76"/>
  <c r="BQ985" i="76"/>
  <c r="BR985" i="76"/>
  <c r="CB985" i="76"/>
  <c r="CC985" i="76"/>
  <c r="CD985" i="76"/>
  <c r="CE985" i="76"/>
  <c r="CG985" i="76"/>
  <c r="BD986" i="76"/>
  <c r="BE986" i="76"/>
  <c r="BF986" i="76"/>
  <c r="BJ986" i="76"/>
  <c r="BK986" i="76"/>
  <c r="BL986" i="76"/>
  <c r="BM986" i="76"/>
  <c r="BN986" i="76"/>
  <c r="BO986" i="76"/>
  <c r="BP986" i="76"/>
  <c r="BQ986" i="76"/>
  <c r="BR986" i="76"/>
  <c r="CB986" i="76"/>
  <c r="CC986" i="76"/>
  <c r="CD986" i="76"/>
  <c r="CE986" i="76"/>
  <c r="CG986" i="76"/>
  <c r="BD987" i="76"/>
  <c r="BF987" i="76"/>
  <c r="BJ987" i="76"/>
  <c r="BK987" i="76"/>
  <c r="BL987" i="76"/>
  <c r="BN987" i="76"/>
  <c r="BO987" i="76"/>
  <c r="BP987" i="76"/>
  <c r="BQ987" i="76"/>
  <c r="BR987" i="76"/>
  <c r="CB987" i="76"/>
  <c r="CC987" i="76"/>
  <c r="CD987" i="76"/>
  <c r="CE987" i="76"/>
  <c r="CG987" i="76"/>
  <c r="BD988" i="76"/>
  <c r="BE988" i="76"/>
  <c r="BF988" i="76"/>
  <c r="BJ988" i="76"/>
  <c r="BK988" i="76"/>
  <c r="BL988" i="76"/>
  <c r="BM988" i="76"/>
  <c r="BN988" i="76"/>
  <c r="BO988" i="76"/>
  <c r="BP988" i="76"/>
  <c r="BQ988" i="76"/>
  <c r="BR988" i="76"/>
  <c r="CB988" i="76"/>
  <c r="CC988" i="76"/>
  <c r="CD988" i="76"/>
  <c r="CE988" i="76"/>
  <c r="CG988" i="76"/>
  <c r="BD989" i="76"/>
  <c r="BE989" i="76"/>
  <c r="BJ989" i="76"/>
  <c r="BK989" i="76"/>
  <c r="BL989" i="76"/>
  <c r="BM989" i="76"/>
  <c r="BN989" i="76"/>
  <c r="BO989" i="76"/>
  <c r="CB989" i="76"/>
  <c r="CC989" i="76"/>
  <c r="CD989" i="76"/>
  <c r="CE989" i="76"/>
  <c r="CG989" i="76"/>
  <c r="BD990" i="76"/>
  <c r="BJ990" i="76"/>
  <c r="BK990" i="76"/>
  <c r="BL990" i="76"/>
  <c r="CB990" i="76"/>
  <c r="CC990" i="76"/>
  <c r="CD990" i="76"/>
  <c r="CE990" i="76"/>
  <c r="CG990" i="76"/>
  <c r="BD991" i="76"/>
  <c r="BJ991" i="76"/>
  <c r="BK991" i="76"/>
  <c r="BL991" i="76"/>
  <c r="BM991" i="76"/>
  <c r="CB991" i="76"/>
  <c r="CC991" i="76"/>
  <c r="CD991" i="76"/>
  <c r="CE991" i="76"/>
  <c r="CG991" i="76"/>
  <c r="BF992" i="76"/>
  <c r="BN992" i="76"/>
  <c r="BO992" i="76"/>
  <c r="BP992" i="76"/>
  <c r="BQ992" i="76"/>
  <c r="BR992" i="76"/>
  <c r="CB992" i="76"/>
  <c r="CC992" i="76"/>
  <c r="CD992" i="76"/>
  <c r="CE992" i="76"/>
  <c r="CG992" i="76"/>
  <c r="BF993" i="76"/>
  <c r="BN993" i="76"/>
  <c r="BO993" i="76"/>
  <c r="BP993" i="76"/>
  <c r="BQ993" i="76"/>
  <c r="BR993" i="76"/>
  <c r="CB993" i="76"/>
  <c r="CC993" i="76"/>
  <c r="CD993" i="76"/>
  <c r="CE993" i="76"/>
  <c r="CG993" i="76"/>
  <c r="BD994" i="76"/>
  <c r="BJ994" i="76"/>
  <c r="BK994" i="76"/>
  <c r="BL994" i="76"/>
  <c r="BQ994" i="76"/>
  <c r="BR994" i="76"/>
  <c r="CB994" i="76"/>
  <c r="CC994" i="76"/>
  <c r="CD994" i="76"/>
  <c r="CE994" i="76"/>
  <c r="CG994" i="76"/>
  <c r="BD995" i="76"/>
  <c r="BJ995" i="76"/>
  <c r="BK995" i="76"/>
  <c r="BL995" i="76"/>
  <c r="BQ995" i="76"/>
  <c r="BR995" i="76"/>
  <c r="CB995" i="76"/>
  <c r="CC995" i="76"/>
  <c r="CD995" i="76"/>
  <c r="CE995" i="76"/>
  <c r="CG995" i="76"/>
  <c r="BD996" i="76"/>
  <c r="BJ996" i="76"/>
  <c r="BK996" i="76"/>
  <c r="BL996" i="76"/>
  <c r="BQ996" i="76"/>
  <c r="BR996" i="76"/>
  <c r="CB996" i="76"/>
  <c r="CC996" i="76"/>
  <c r="CD996" i="76"/>
  <c r="CE996" i="76"/>
  <c r="CG996" i="76"/>
  <c r="BD997" i="76"/>
  <c r="BJ997" i="76"/>
  <c r="BK997" i="76"/>
  <c r="BL997" i="76"/>
  <c r="BQ997" i="76"/>
  <c r="BR997" i="76"/>
  <c r="CB997" i="76"/>
  <c r="CC997" i="76"/>
  <c r="CD997" i="76"/>
  <c r="CE997" i="76"/>
  <c r="CG997" i="76"/>
  <c r="BF998" i="76"/>
  <c r="BO998" i="76"/>
  <c r="BP998" i="76"/>
  <c r="BQ998" i="76"/>
  <c r="BR998" i="76"/>
  <c r="CB998" i="76"/>
  <c r="CC998" i="76"/>
  <c r="CD998" i="76"/>
  <c r="CE998" i="76"/>
  <c r="CG998" i="76"/>
  <c r="BK999" i="76"/>
  <c r="BN999" i="76"/>
  <c r="BO999" i="76"/>
  <c r="BR999" i="76"/>
  <c r="BS999" i="76"/>
  <c r="CB999" i="76"/>
  <c r="CC999" i="76"/>
  <c r="CD999" i="76"/>
  <c r="CE999" i="76"/>
  <c r="CG999" i="76"/>
  <c r="BE1000" i="76"/>
  <c r="BK1000" i="76"/>
  <c r="BL1000" i="76"/>
  <c r="BM1000" i="76"/>
  <c r="BN1000" i="76"/>
  <c r="BO1000" i="76"/>
  <c r="CB1000" i="76"/>
  <c r="CC1000" i="76"/>
  <c r="CD1000" i="76"/>
  <c r="CE1000" i="76"/>
  <c r="CG1000" i="76"/>
  <c r="BE1001" i="76"/>
  <c r="BK1001" i="76"/>
  <c r="BL1001" i="76"/>
  <c r="BM1001" i="76"/>
  <c r="BN1001" i="76"/>
  <c r="BO1001" i="76"/>
  <c r="CB1001" i="76"/>
  <c r="CC1001" i="76"/>
  <c r="CD1001" i="76"/>
  <c r="CE1001" i="76"/>
  <c r="CG1001" i="76"/>
  <c r="BE1002" i="76"/>
  <c r="BM1002" i="76"/>
  <c r="BN1002" i="76"/>
  <c r="BO1002" i="76"/>
  <c r="BP1002" i="76"/>
  <c r="CB1002" i="76"/>
  <c r="CC1002" i="76"/>
  <c r="CD1002" i="76"/>
  <c r="CE1002" i="76"/>
  <c r="CG1002" i="76"/>
  <c r="CB1003" i="76"/>
  <c r="CC1003" i="76"/>
  <c r="CD1003" i="76"/>
  <c r="CE1003" i="76"/>
  <c r="CG1003" i="76"/>
  <c r="BD1004" i="76"/>
  <c r="BJ1004" i="76"/>
  <c r="BK1004" i="76"/>
  <c r="BL1004" i="76"/>
  <c r="CB1004" i="76"/>
  <c r="CC1004" i="76"/>
  <c r="CD1004" i="76"/>
  <c r="CE1004" i="76"/>
  <c r="CG1004" i="76"/>
  <c r="BD1005" i="76"/>
  <c r="BE1005" i="76"/>
  <c r="BJ1005" i="76"/>
  <c r="BK1005" i="76"/>
  <c r="BL1005" i="76"/>
  <c r="BM1005" i="76"/>
  <c r="BN1005" i="76"/>
  <c r="BO1005" i="76"/>
  <c r="CB1005" i="76"/>
  <c r="CC1005" i="76"/>
  <c r="CD1005" i="76"/>
  <c r="CE1005" i="76"/>
  <c r="CG1005" i="76"/>
  <c r="BF1006" i="76"/>
  <c r="BN1006" i="76"/>
  <c r="BO1006" i="76"/>
  <c r="BP1006" i="76"/>
  <c r="BQ1006" i="76"/>
  <c r="BR1006" i="76"/>
  <c r="CB1006" i="76"/>
  <c r="CC1006" i="76"/>
  <c r="CD1006" i="76"/>
  <c r="CE1006" i="76"/>
  <c r="CG1006" i="76"/>
  <c r="BD1007" i="76"/>
  <c r="BJ1007" i="76"/>
  <c r="BK1007" i="76"/>
  <c r="BL1007" i="76"/>
  <c r="CB1007" i="76"/>
  <c r="CC1007" i="76"/>
  <c r="CD1007" i="76"/>
  <c r="CE1007" i="76"/>
  <c r="CG1007" i="76"/>
  <c r="BD1008" i="76"/>
  <c r="BJ1008" i="76"/>
  <c r="BK1008" i="76"/>
  <c r="BL1008" i="76"/>
  <c r="CB1008" i="76"/>
  <c r="CC1008" i="76"/>
  <c r="CD1008" i="76"/>
  <c r="CE1008" i="76"/>
  <c r="CG1008" i="76"/>
  <c r="BD1009" i="76"/>
  <c r="BJ1009" i="76"/>
  <c r="BK1009" i="76"/>
  <c r="BL1009" i="76"/>
  <c r="CB1009" i="76"/>
  <c r="CC1009" i="76"/>
  <c r="CD1009" i="76"/>
  <c r="CE1009" i="76"/>
  <c r="CG1009" i="76"/>
  <c r="BD1010" i="76"/>
  <c r="BJ1010" i="76"/>
  <c r="BK1010" i="76"/>
  <c r="BL1010" i="76"/>
  <c r="CB1010" i="76"/>
  <c r="CC1010" i="76"/>
  <c r="CD1010" i="76"/>
  <c r="CE1010" i="76"/>
  <c r="CG1010" i="76"/>
  <c r="BD1011" i="76"/>
  <c r="BJ1011" i="76"/>
  <c r="BK1011" i="76"/>
  <c r="BL1011" i="76"/>
  <c r="CB1011" i="76"/>
  <c r="CC1011" i="76"/>
  <c r="CD1011" i="76"/>
  <c r="CE1011" i="76"/>
  <c r="CG1011" i="76"/>
  <c r="BO1012" i="76"/>
  <c r="CB1012" i="76"/>
  <c r="CC1012" i="76"/>
  <c r="CD1012" i="76"/>
  <c r="CE1012" i="76"/>
  <c r="CG1012" i="76"/>
  <c r="BO1013" i="76"/>
  <c r="CB1013" i="76"/>
  <c r="CC1013" i="76"/>
  <c r="CD1013" i="76"/>
  <c r="CE1013" i="76"/>
  <c r="CG1013" i="76"/>
  <c r="BO1014" i="76"/>
  <c r="CB1014" i="76"/>
  <c r="CC1014" i="76"/>
  <c r="CD1014" i="76"/>
  <c r="CE1014" i="76"/>
  <c r="CG1014" i="76"/>
  <c r="BE1015" i="76"/>
  <c r="BG1015" i="76"/>
  <c r="BM1015" i="76"/>
  <c r="BN1015" i="76"/>
  <c r="BO1015" i="76"/>
  <c r="BP1015" i="76"/>
  <c r="BR1015" i="76"/>
  <c r="BS1015" i="76"/>
  <c r="BT1015" i="76"/>
  <c r="BU1015" i="76"/>
  <c r="CB1015" i="76"/>
  <c r="CC1015" i="76"/>
  <c r="CD1015" i="76"/>
  <c r="CE1015" i="76"/>
  <c r="CG1015" i="76"/>
  <c r="BE1016" i="76"/>
  <c r="BG1016" i="76"/>
  <c r="BM1016" i="76"/>
  <c r="BN1016" i="76"/>
  <c r="BO1016" i="76"/>
  <c r="BP1016" i="76"/>
  <c r="BR1016" i="76"/>
  <c r="BS1016" i="76"/>
  <c r="BT1016" i="76"/>
  <c r="BU1016" i="76"/>
  <c r="CB1016" i="76"/>
  <c r="CC1016" i="76"/>
  <c r="CD1016" i="76"/>
  <c r="CE1016" i="76"/>
  <c r="CG1016" i="76"/>
  <c r="BD1017" i="76"/>
  <c r="BJ1017" i="76"/>
  <c r="BK1017" i="76"/>
  <c r="BL1017" i="76"/>
  <c r="CB1017" i="76"/>
  <c r="CC1017" i="76"/>
  <c r="CD1017" i="76"/>
  <c r="CE1017" i="76"/>
  <c r="CG1017" i="76"/>
  <c r="BD1018" i="76"/>
  <c r="BE1018" i="76"/>
  <c r="BJ1018" i="76"/>
  <c r="BK1018" i="76"/>
  <c r="BL1018" i="76"/>
  <c r="BM1018" i="76"/>
  <c r="BN1018" i="76"/>
  <c r="BO1018" i="76"/>
  <c r="CB1018" i="76"/>
  <c r="CC1018" i="76"/>
  <c r="CD1018" i="76"/>
  <c r="CE1018" i="76"/>
  <c r="CG1018" i="76"/>
  <c r="BD1019" i="76"/>
  <c r="BE1019" i="76"/>
  <c r="BJ1019" i="76"/>
  <c r="BK1019" i="76"/>
  <c r="BL1019" i="76"/>
  <c r="BM1019" i="76"/>
  <c r="BN1019" i="76"/>
  <c r="BO1019" i="76"/>
  <c r="CB1019" i="76"/>
  <c r="CC1019" i="76"/>
  <c r="CD1019" i="76"/>
  <c r="CE1019" i="76"/>
  <c r="CG1019" i="76"/>
  <c r="BE1020" i="76"/>
  <c r="BF1020" i="76"/>
  <c r="BG1020" i="76"/>
  <c r="BM1020" i="76"/>
  <c r="BN1020" i="76"/>
  <c r="BO1020" i="76"/>
  <c r="BP1020" i="76"/>
  <c r="BQ1020" i="76"/>
  <c r="BR1020" i="76"/>
  <c r="BS1020" i="76"/>
  <c r="BT1020" i="76"/>
  <c r="BU1020" i="76"/>
  <c r="CB1020" i="76"/>
  <c r="CC1020" i="76"/>
  <c r="CD1020" i="76"/>
  <c r="CE1020" i="76"/>
  <c r="CG1020" i="76"/>
  <c r="BD1021" i="76"/>
  <c r="BE1021" i="76"/>
  <c r="BJ1021" i="76"/>
  <c r="BK1021" i="76"/>
  <c r="BL1021" i="76"/>
  <c r="BM1021" i="76"/>
  <c r="BN1021" i="76"/>
  <c r="BO1021" i="76"/>
  <c r="CB1021" i="76"/>
  <c r="CC1021" i="76"/>
  <c r="CD1021" i="76"/>
  <c r="CE1021" i="76"/>
  <c r="CG1021" i="76"/>
  <c r="BE1022" i="76"/>
  <c r="BM1022" i="76"/>
  <c r="BN1022" i="76"/>
  <c r="BO1022" i="76"/>
  <c r="CB1022" i="76"/>
  <c r="CC1022" i="76"/>
  <c r="CD1022" i="76"/>
  <c r="CE1022" i="76"/>
  <c r="CG1022" i="76"/>
  <c r="BE1023" i="76"/>
  <c r="BM1023" i="76"/>
  <c r="BN1023" i="76"/>
  <c r="BO1023" i="76"/>
  <c r="CB1023" i="76"/>
  <c r="CC1023" i="76"/>
  <c r="CD1023" i="76"/>
  <c r="CE1023" i="76"/>
  <c r="CG1023" i="76"/>
  <c r="BD1024" i="76"/>
  <c r="BJ1024" i="76"/>
  <c r="BK1024" i="76"/>
  <c r="BL1024" i="76"/>
  <c r="BM1024" i="76"/>
  <c r="CB1024" i="76"/>
  <c r="CC1024" i="76"/>
  <c r="CD1024" i="76"/>
  <c r="CE1024" i="76"/>
  <c r="CG1024" i="76"/>
  <c r="BD1025" i="76"/>
  <c r="BJ1025" i="76"/>
  <c r="BK1025" i="76"/>
  <c r="BL1025" i="76"/>
  <c r="BM1025" i="76"/>
  <c r="CB1025" i="76"/>
  <c r="CC1025" i="76"/>
  <c r="CD1025" i="76"/>
  <c r="CE1025" i="76"/>
  <c r="CG1025" i="76"/>
  <c r="BE1026" i="76"/>
  <c r="BM1026" i="76"/>
  <c r="BN1026" i="76"/>
  <c r="BO1026" i="76"/>
  <c r="CB1026" i="76"/>
  <c r="CC1026" i="76"/>
  <c r="CD1026" i="76"/>
  <c r="CE1026" i="76"/>
  <c r="CG1026" i="76"/>
  <c r="BE1027" i="76"/>
  <c r="BM1027" i="76"/>
  <c r="BN1027" i="76"/>
  <c r="BO1027" i="76"/>
  <c r="CB1027" i="76"/>
  <c r="CC1027" i="76"/>
  <c r="CD1027" i="76"/>
  <c r="CE1027" i="76"/>
  <c r="CG1027" i="76"/>
  <c r="BD1028" i="76"/>
  <c r="BE1028" i="76"/>
  <c r="BJ1028" i="76"/>
  <c r="BK1028" i="76"/>
  <c r="BL1028" i="76"/>
  <c r="BM1028" i="76"/>
  <c r="BN1028" i="76"/>
  <c r="BO1028" i="76"/>
  <c r="CB1028" i="76"/>
  <c r="CC1028" i="76"/>
  <c r="CD1028" i="76"/>
  <c r="CE1028" i="76"/>
  <c r="CG1028" i="76"/>
  <c r="BD1029" i="76"/>
  <c r="BJ1029" i="76"/>
  <c r="BK1029" i="76"/>
  <c r="BL1029" i="76"/>
  <c r="BM1029" i="76"/>
  <c r="BN1029" i="76"/>
  <c r="CB1029" i="76"/>
  <c r="CC1029" i="76"/>
  <c r="CD1029" i="76"/>
  <c r="CE1029" i="76"/>
  <c r="CG1029" i="76"/>
  <c r="BN1030" i="76"/>
  <c r="BO1030" i="76"/>
  <c r="CB1030" i="76"/>
  <c r="CC1030" i="76"/>
  <c r="CD1030" i="76"/>
  <c r="CE1030" i="76"/>
  <c r="CG1030" i="76"/>
  <c r="CB1031" i="76"/>
  <c r="CC1031" i="76"/>
  <c r="CD1031" i="76"/>
  <c r="CE1031" i="76"/>
  <c r="CG1031" i="76"/>
  <c r="BK1032" i="76"/>
  <c r="BL1032" i="76"/>
  <c r="BS1032" i="76"/>
  <c r="BT1032" i="76"/>
  <c r="CB1032" i="76"/>
  <c r="CC1032" i="76"/>
  <c r="CD1032" i="76"/>
  <c r="CE1032" i="76"/>
  <c r="CG1032" i="76"/>
  <c r="CB1033" i="76"/>
  <c r="CC1033" i="76"/>
  <c r="CD1033" i="76"/>
  <c r="CE1033" i="76"/>
  <c r="CG1033" i="76"/>
  <c r="BF1034" i="76"/>
  <c r="BP1034" i="76"/>
  <c r="BQ1034" i="76"/>
  <c r="BR1034" i="76"/>
  <c r="CB1034" i="76"/>
  <c r="CC1034" i="76"/>
  <c r="CD1034" i="76"/>
  <c r="CE1034" i="76"/>
  <c r="CG1034" i="76"/>
  <c r="BF1035" i="76"/>
  <c r="BM1035" i="76"/>
  <c r="BP1035" i="76"/>
  <c r="BQ1035" i="76"/>
  <c r="BR1035" i="76"/>
  <c r="CB1035" i="76"/>
  <c r="CC1035" i="76"/>
  <c r="CD1035" i="76"/>
  <c r="CE1035" i="76"/>
  <c r="CG1035" i="76"/>
  <c r="BF1036" i="76"/>
  <c r="BJ1036" i="76"/>
  <c r="BP1036" i="76"/>
  <c r="BQ1036" i="76"/>
  <c r="BR1036" i="76"/>
  <c r="CB1036" i="76"/>
  <c r="CC1036" i="76"/>
  <c r="CD1036" i="76"/>
  <c r="CE1036" i="76"/>
  <c r="CG1036" i="76"/>
  <c r="CB1037" i="76"/>
  <c r="CC1037" i="76"/>
  <c r="CD1037" i="76"/>
  <c r="CE1037" i="76"/>
  <c r="CG1037" i="76"/>
  <c r="CB1038" i="76"/>
  <c r="CC1038" i="76"/>
  <c r="CD1038" i="76"/>
  <c r="CE1038" i="76"/>
  <c r="CG1038" i="76"/>
  <c r="CB1039" i="76"/>
  <c r="CC1039" i="76"/>
  <c r="CD1039" i="76"/>
  <c r="CE1039" i="76"/>
  <c r="CG1039" i="76"/>
  <c r="CB1040" i="76"/>
  <c r="CC1040" i="76"/>
  <c r="CD1040" i="76"/>
  <c r="CE1040" i="76"/>
  <c r="CG1040" i="76"/>
  <c r="BD1041" i="76"/>
  <c r="BE1041" i="76"/>
  <c r="BJ1041" i="76"/>
  <c r="BK1041" i="76"/>
  <c r="BL1041" i="76"/>
  <c r="BM1041" i="76"/>
  <c r="BN1041" i="76"/>
  <c r="BO1041" i="76"/>
  <c r="CB1041" i="76"/>
  <c r="CC1041" i="76"/>
  <c r="CD1041" i="76"/>
  <c r="CE1041" i="76"/>
  <c r="CG1041" i="76"/>
  <c r="CB1042" i="76"/>
  <c r="CC1042" i="76"/>
  <c r="CD1042" i="76"/>
  <c r="CE1042" i="76"/>
  <c r="CG1042" i="76"/>
  <c r="CB1043" i="76"/>
  <c r="CC1043" i="76"/>
  <c r="CD1043" i="76"/>
  <c r="CE1043" i="76"/>
  <c r="CG1043" i="76"/>
  <c r="CB1044" i="76"/>
  <c r="CC1044" i="76"/>
  <c r="CD1044" i="76"/>
  <c r="CE1044" i="76"/>
  <c r="CG1044" i="76"/>
  <c r="CB1045" i="76"/>
  <c r="CC1045" i="76"/>
  <c r="CD1045" i="76"/>
  <c r="CE1045" i="76"/>
  <c r="CG1045" i="76"/>
  <c r="BO1046" i="76"/>
  <c r="CB1046" i="76"/>
  <c r="CC1046" i="76"/>
  <c r="CD1046" i="76"/>
  <c r="CE1046" i="76"/>
  <c r="CG1046" i="76"/>
  <c r="BO1047" i="76"/>
  <c r="CB1047" i="76"/>
  <c r="CC1047" i="76"/>
  <c r="CD1047" i="76"/>
  <c r="CE1047" i="76"/>
  <c r="CG1047" i="76"/>
  <c r="BE1048" i="76"/>
  <c r="BF1048" i="76"/>
  <c r="BG1048" i="76"/>
  <c r="BM1048" i="76"/>
  <c r="BN1048" i="76"/>
  <c r="BO1048" i="76"/>
  <c r="BP1048" i="76"/>
  <c r="BQ1048" i="76"/>
  <c r="BR1048" i="76"/>
  <c r="BS1048" i="76"/>
  <c r="BT1048" i="76"/>
  <c r="BU1048" i="76"/>
  <c r="CB1048" i="76"/>
  <c r="CC1048" i="76"/>
  <c r="CD1048" i="76"/>
  <c r="CE1048" i="76"/>
  <c r="CG1048" i="76"/>
  <c r="BE1049" i="76"/>
  <c r="BF1049" i="76"/>
  <c r="BG1049" i="76"/>
  <c r="BM1049" i="76"/>
  <c r="BN1049" i="76"/>
  <c r="BO1049" i="76"/>
  <c r="BP1049" i="76"/>
  <c r="BQ1049" i="76"/>
  <c r="BR1049" i="76"/>
  <c r="BS1049" i="76"/>
  <c r="BT1049" i="76"/>
  <c r="BU1049" i="76"/>
  <c r="CB1049" i="76"/>
  <c r="CC1049" i="76"/>
  <c r="CD1049" i="76"/>
  <c r="CE1049" i="76"/>
  <c r="CG1049" i="76"/>
  <c r="BE1050" i="76"/>
  <c r="BF1050" i="76"/>
  <c r="BG1050" i="76"/>
  <c r="BM1050" i="76"/>
  <c r="BN1050" i="76"/>
  <c r="BO1050" i="76"/>
  <c r="BP1050" i="76"/>
  <c r="BQ1050" i="76"/>
  <c r="BR1050" i="76"/>
  <c r="BS1050" i="76"/>
  <c r="BT1050" i="76"/>
  <c r="BU1050" i="76"/>
  <c r="CB1050" i="76"/>
  <c r="CC1050" i="76"/>
  <c r="CD1050" i="76"/>
  <c r="CE1050" i="76"/>
  <c r="CG1050" i="76"/>
  <c r="BE1051" i="76"/>
  <c r="BF1051" i="76"/>
  <c r="BM1051" i="76"/>
  <c r="BN1051" i="76"/>
  <c r="BO1051" i="76"/>
  <c r="BP1051" i="76"/>
  <c r="BQ1051" i="76"/>
  <c r="BR1051" i="76"/>
  <c r="CB1051" i="76"/>
  <c r="CC1051" i="76"/>
  <c r="CD1051" i="76"/>
  <c r="CE1051" i="76"/>
  <c r="CG1051" i="76"/>
  <c r="BD1052" i="76"/>
  <c r="BE1052" i="76"/>
  <c r="BJ1052" i="76"/>
  <c r="BK1052" i="76"/>
  <c r="BL1052" i="76"/>
  <c r="BM1052" i="76"/>
  <c r="BN1052" i="76"/>
  <c r="BO1052" i="76"/>
  <c r="BP1052" i="76"/>
  <c r="BQ1052" i="76"/>
  <c r="CB1052" i="76"/>
  <c r="CC1052" i="76"/>
  <c r="CD1052" i="76"/>
  <c r="CE1052" i="76"/>
  <c r="CG1052" i="76"/>
  <c r="BD1053" i="76"/>
  <c r="BE1053" i="76"/>
  <c r="BJ1053" i="76"/>
  <c r="BK1053" i="76"/>
  <c r="BL1053" i="76"/>
  <c r="BM1053" i="76"/>
  <c r="BN1053" i="76"/>
  <c r="BO1053" i="76"/>
  <c r="BP1053" i="76"/>
  <c r="BQ1053" i="76"/>
  <c r="CB1053" i="76"/>
  <c r="CC1053" i="76"/>
  <c r="CD1053" i="76"/>
  <c r="CE1053" i="76"/>
  <c r="CG1053" i="76"/>
  <c r="BD1054" i="76"/>
  <c r="BE1054" i="76"/>
  <c r="BJ1054" i="76"/>
  <c r="BK1054" i="76"/>
  <c r="BL1054" i="76"/>
  <c r="BM1054" i="76"/>
  <c r="BN1054" i="76"/>
  <c r="BO1054" i="76"/>
  <c r="BP1054" i="76"/>
  <c r="BQ1054" i="76"/>
  <c r="CB1054" i="76"/>
  <c r="CC1054" i="76"/>
  <c r="CD1054" i="76"/>
  <c r="CE1054" i="76"/>
  <c r="CG1054" i="76"/>
  <c r="BD1055" i="76"/>
  <c r="BE1055" i="76"/>
  <c r="BJ1055" i="76"/>
  <c r="BK1055" i="76"/>
  <c r="BL1055" i="76"/>
  <c r="BM1055" i="76"/>
  <c r="BN1055" i="76"/>
  <c r="BO1055" i="76"/>
  <c r="CB1055" i="76"/>
  <c r="CC1055" i="76"/>
  <c r="CD1055" i="76"/>
  <c r="CE1055" i="76"/>
  <c r="CG1055" i="76"/>
  <c r="CB1056" i="76"/>
  <c r="CC1056" i="76"/>
  <c r="CD1056" i="76"/>
  <c r="CE1056" i="76"/>
  <c r="CG1056" i="76"/>
  <c r="BJ1057" i="76"/>
  <c r="CB1057" i="76"/>
  <c r="CC1057" i="76"/>
  <c r="CD1057" i="76"/>
  <c r="CE1057" i="76"/>
  <c r="CG1057" i="76"/>
  <c r="BJ1058" i="76"/>
  <c r="CB1058" i="76"/>
  <c r="CC1058" i="76"/>
  <c r="CD1058" i="76"/>
  <c r="CE1058" i="76"/>
  <c r="CG1058" i="76"/>
  <c r="BJ1059" i="76"/>
  <c r="CB1059" i="76"/>
  <c r="CC1059" i="76"/>
  <c r="CD1059" i="76"/>
  <c r="CE1059" i="76"/>
  <c r="CG1059" i="76"/>
  <c r="BJ1060" i="76"/>
  <c r="CB1060" i="76"/>
  <c r="CC1060" i="76"/>
  <c r="CD1060" i="76"/>
  <c r="CE1060" i="76"/>
  <c r="CG1060" i="76"/>
  <c r="BD1061" i="76"/>
  <c r="BJ1061" i="76"/>
  <c r="BK1061" i="76"/>
  <c r="BL1061" i="76"/>
  <c r="CB1061" i="76"/>
  <c r="CC1061" i="76"/>
  <c r="CD1061" i="76"/>
  <c r="CE1061" i="76"/>
  <c r="CG1061" i="76"/>
  <c r="BD1062" i="76"/>
  <c r="BJ1062" i="76"/>
  <c r="BK1062" i="76"/>
  <c r="BL1062" i="76"/>
  <c r="CB1062" i="76"/>
  <c r="CC1062" i="76"/>
  <c r="CD1062" i="76"/>
  <c r="CE1062" i="76"/>
  <c r="CG1062" i="76"/>
  <c r="BD1063" i="76"/>
  <c r="BJ1063" i="76"/>
  <c r="BK1063" i="76"/>
  <c r="BL1063" i="76"/>
  <c r="CB1063" i="76"/>
  <c r="CC1063" i="76"/>
  <c r="CD1063" i="76"/>
  <c r="CE1063" i="76"/>
  <c r="CG1063" i="76"/>
  <c r="BK1064" i="76"/>
  <c r="BO1064" i="76"/>
  <c r="CB1064" i="76"/>
  <c r="CC1064" i="76"/>
  <c r="CD1064" i="76"/>
  <c r="CE1064" i="76"/>
  <c r="CG1064" i="76"/>
  <c r="BE1065" i="76"/>
  <c r="BM1065" i="76"/>
  <c r="BN1065" i="76"/>
  <c r="BO1065" i="76"/>
  <c r="BP1065" i="76"/>
  <c r="CB1065" i="76"/>
  <c r="CC1065" i="76"/>
  <c r="CD1065" i="76"/>
  <c r="CE1065" i="76"/>
  <c r="CG1065" i="76"/>
  <c r="BJ1066" i="76"/>
  <c r="CB1066" i="76"/>
  <c r="CC1066" i="76"/>
  <c r="CD1066" i="76"/>
  <c r="CE1066" i="76"/>
  <c r="CG1066" i="76"/>
  <c r="CB1067" i="76"/>
  <c r="CC1067" i="76"/>
  <c r="CD1067" i="76"/>
  <c r="CE1067" i="76"/>
  <c r="CG1067" i="76"/>
  <c r="CB1068" i="76"/>
  <c r="CC1068" i="76"/>
  <c r="CD1068" i="76"/>
  <c r="CE1068" i="76"/>
  <c r="CG1068" i="76"/>
  <c r="CB1069" i="76"/>
  <c r="CC1069" i="76"/>
  <c r="CD1069" i="76"/>
  <c r="CE1069" i="76"/>
  <c r="CG1069" i="76"/>
  <c r="CB1070" i="76"/>
  <c r="CC1070" i="76"/>
  <c r="CD1070" i="76"/>
  <c r="CE1070" i="76"/>
  <c r="CG1070" i="76"/>
  <c r="BM1071" i="76"/>
  <c r="BO1071" i="76"/>
  <c r="CB1071" i="76"/>
  <c r="CC1071" i="76"/>
  <c r="CD1071" i="76"/>
  <c r="CE1071" i="76"/>
  <c r="CG1071" i="76"/>
  <c r="BL1072" i="76"/>
  <c r="CB1072" i="76"/>
  <c r="CC1072" i="76"/>
  <c r="CD1072" i="76"/>
  <c r="CE1072" i="76"/>
  <c r="CG1072" i="76"/>
  <c r="BL1073" i="76"/>
  <c r="CB1073" i="76"/>
  <c r="CC1073" i="76"/>
  <c r="CD1073" i="76"/>
  <c r="CE1073" i="76"/>
  <c r="CG1073" i="76"/>
  <c r="BL1074" i="76"/>
  <c r="CB1074" i="76"/>
  <c r="CC1074" i="76"/>
  <c r="CD1074" i="76"/>
  <c r="CE1074" i="76"/>
  <c r="CG1074" i="76"/>
  <c r="CB1075" i="76"/>
  <c r="CC1075" i="76"/>
  <c r="CD1075" i="76"/>
  <c r="CE1075" i="76"/>
  <c r="CG1075" i="76"/>
  <c r="BE1076" i="76"/>
  <c r="BF1076" i="76"/>
  <c r="BG1076" i="76"/>
  <c r="BM1076" i="76"/>
  <c r="BN1076" i="76"/>
  <c r="BO1076" i="76"/>
  <c r="BP1076" i="76"/>
  <c r="BQ1076" i="76"/>
  <c r="BR1076" i="76"/>
  <c r="BS1076" i="76"/>
  <c r="BT1076" i="76"/>
  <c r="BU1076" i="76"/>
  <c r="CB1076" i="76"/>
  <c r="CC1076" i="76"/>
  <c r="CD1076" i="76"/>
  <c r="CE1076" i="76"/>
  <c r="CG1076" i="76"/>
  <c r="BL1077" i="76"/>
  <c r="CB1077" i="76"/>
  <c r="CC1077" i="76"/>
  <c r="CD1077" i="76"/>
  <c r="CE1077" i="76"/>
  <c r="CG1077" i="76"/>
  <c r="BL1078" i="76"/>
  <c r="CB1078" i="76"/>
  <c r="CC1078" i="76"/>
  <c r="CD1078" i="76"/>
  <c r="CE1078" i="76"/>
  <c r="CG1078" i="76"/>
  <c r="BL1079" i="76"/>
  <c r="CB1079" i="76"/>
  <c r="CC1079" i="76"/>
  <c r="CD1079" i="76"/>
  <c r="CE1079" i="76"/>
  <c r="CG1079" i="76"/>
  <c r="BL1080" i="76"/>
  <c r="CB1080" i="76"/>
  <c r="CC1080" i="76"/>
  <c r="CD1080" i="76"/>
  <c r="CE1080" i="76"/>
  <c r="CG1080" i="76"/>
  <c r="BL1081" i="76"/>
  <c r="CB1081" i="76"/>
  <c r="CC1081" i="76"/>
  <c r="CD1081" i="76"/>
  <c r="CE1081" i="76"/>
  <c r="CG1081" i="76"/>
  <c r="BL1082" i="76"/>
  <c r="CB1082" i="76"/>
  <c r="CC1082" i="76"/>
  <c r="CD1082" i="76"/>
  <c r="CE1082" i="76"/>
  <c r="CG1082" i="76"/>
  <c r="BL1083" i="76"/>
  <c r="CB1083" i="76"/>
  <c r="CC1083" i="76"/>
  <c r="CD1083" i="76"/>
  <c r="CE1083" i="76"/>
  <c r="CG1083" i="76"/>
  <c r="BL1084" i="76"/>
  <c r="CB1084" i="76"/>
  <c r="CC1084" i="76"/>
  <c r="CD1084" i="76"/>
  <c r="CE1084" i="76"/>
  <c r="CG1084" i="76"/>
  <c r="BL1085" i="76"/>
  <c r="CB1085" i="76"/>
  <c r="CC1085" i="76"/>
  <c r="CD1085" i="76"/>
  <c r="CE1085" i="76"/>
  <c r="CG1085" i="76"/>
  <c r="BL1086" i="76"/>
  <c r="CB1086" i="76"/>
  <c r="CC1086" i="76"/>
  <c r="CD1086" i="76"/>
  <c r="CE1086" i="76"/>
  <c r="CG1086" i="76"/>
  <c r="BJ1087" i="76"/>
  <c r="BL1087" i="76"/>
  <c r="CB1087" i="76"/>
  <c r="CC1087" i="76"/>
  <c r="CD1087" i="76"/>
  <c r="CE1087" i="76"/>
  <c r="CG1087" i="76"/>
  <c r="BJ1088" i="76"/>
  <c r="BL1088" i="76"/>
  <c r="CB1088" i="76"/>
  <c r="CC1088" i="76"/>
  <c r="CD1088" i="76"/>
  <c r="CE1088" i="76"/>
  <c r="CG1088" i="76"/>
  <c r="BL1089" i="76"/>
  <c r="CB1089" i="76"/>
  <c r="CC1089" i="76"/>
  <c r="CD1089" i="76"/>
  <c r="CE1089" i="76"/>
  <c r="CG1089" i="76"/>
  <c r="BL1090" i="76"/>
  <c r="CB1090" i="76"/>
  <c r="CC1090" i="76"/>
  <c r="CD1090" i="76"/>
  <c r="CE1090" i="76"/>
  <c r="CG1090" i="76"/>
  <c r="BM1091" i="76"/>
  <c r="BO1091" i="76"/>
  <c r="CB1091" i="76"/>
  <c r="CC1091" i="76"/>
  <c r="CD1091" i="76"/>
  <c r="CE1091" i="76"/>
  <c r="CG1091" i="76"/>
  <c r="CB1092" i="76"/>
  <c r="CC1092" i="76"/>
  <c r="CD1092" i="76"/>
  <c r="CE1092" i="76"/>
  <c r="CG1092" i="76"/>
  <c r="BE1093" i="76"/>
  <c r="BF1093" i="76"/>
  <c r="BL1093" i="76"/>
  <c r="BM1093" i="76"/>
  <c r="BN1093" i="76"/>
  <c r="BO1093" i="76"/>
  <c r="BP1093" i="76"/>
  <c r="BQ1093" i="76"/>
  <c r="BR1093" i="76"/>
  <c r="BS1093" i="76"/>
  <c r="BT1093" i="76"/>
  <c r="CB1093" i="76"/>
  <c r="CC1093" i="76"/>
  <c r="CD1093" i="76"/>
  <c r="CE1093" i="76"/>
  <c r="CG1093" i="76"/>
  <c r="BE1094" i="76"/>
  <c r="BF1094" i="76"/>
  <c r="BJ1094" i="76"/>
  <c r="BL1094" i="76"/>
  <c r="BM1094" i="76"/>
  <c r="BN1094" i="76"/>
  <c r="BO1094" i="76"/>
  <c r="BP1094" i="76"/>
  <c r="BQ1094" i="76"/>
  <c r="BR1094" i="76"/>
  <c r="BS1094" i="76"/>
  <c r="BT1094" i="76"/>
  <c r="CB1094" i="76"/>
  <c r="CC1094" i="76"/>
  <c r="CD1094" i="76"/>
  <c r="CE1094" i="76"/>
  <c r="CG1094" i="76"/>
  <c r="BE1095" i="76"/>
  <c r="BF1095" i="76"/>
  <c r="BJ1095" i="76"/>
  <c r="BL1095" i="76"/>
  <c r="BM1095" i="76"/>
  <c r="BN1095" i="76"/>
  <c r="BO1095" i="76"/>
  <c r="BP1095" i="76"/>
  <c r="BQ1095" i="76"/>
  <c r="BR1095" i="76"/>
  <c r="BS1095" i="76"/>
  <c r="BT1095" i="76"/>
  <c r="CB1095" i="76"/>
  <c r="CC1095" i="76"/>
  <c r="CD1095" i="76"/>
  <c r="CE1095" i="76"/>
  <c r="CG1095" i="76"/>
  <c r="CB1096" i="76"/>
  <c r="CC1096" i="76"/>
  <c r="CD1096" i="76"/>
  <c r="CE1096" i="76"/>
  <c r="CG1096" i="76"/>
  <c r="CB1097" i="76"/>
  <c r="CC1097" i="76"/>
  <c r="CD1097" i="76"/>
  <c r="CE1097" i="76"/>
  <c r="CG1097" i="76"/>
  <c r="CB1098" i="76"/>
  <c r="CC1098" i="76"/>
  <c r="CD1098" i="76"/>
  <c r="CE1098" i="76"/>
  <c r="CG1098" i="76"/>
  <c r="CB1099" i="76"/>
  <c r="CC1099" i="76"/>
  <c r="CD1099" i="76"/>
  <c r="CE1099" i="76"/>
  <c r="CG1099" i="76"/>
  <c r="CB1100" i="76"/>
  <c r="CC1100" i="76"/>
  <c r="CD1100" i="76"/>
  <c r="CE1100" i="76"/>
  <c r="CG1100" i="76"/>
  <c r="CB1101" i="76"/>
  <c r="CC1101" i="76"/>
  <c r="CD1101" i="76"/>
  <c r="CE1101" i="76"/>
  <c r="CG1101" i="76"/>
  <c r="CB1102" i="76"/>
  <c r="CC1102" i="76"/>
  <c r="CD1102" i="76"/>
  <c r="CE1102" i="76"/>
  <c r="CG1102" i="76"/>
  <c r="BL1103" i="76"/>
  <c r="CB1103" i="76"/>
  <c r="CC1103" i="76"/>
  <c r="CD1103" i="76"/>
  <c r="CE1103" i="76"/>
  <c r="CG1103" i="76"/>
  <c r="BL1104" i="76"/>
  <c r="CB1104" i="76"/>
  <c r="CC1104" i="76"/>
  <c r="CD1104" i="76"/>
  <c r="CE1104" i="76"/>
  <c r="CG1104" i="76"/>
  <c r="BL1105" i="76"/>
  <c r="CB1105" i="76"/>
  <c r="CC1105" i="76"/>
  <c r="CD1105" i="76"/>
  <c r="CE1105" i="76"/>
  <c r="CG1105" i="76"/>
  <c r="BL1106" i="76"/>
  <c r="CB1106" i="76"/>
  <c r="CC1106" i="76"/>
  <c r="CD1106" i="76"/>
  <c r="CE1106" i="76"/>
  <c r="CG1106" i="76"/>
  <c r="BL1107" i="76"/>
  <c r="CB1107" i="76"/>
  <c r="CC1107" i="76"/>
  <c r="CD1107" i="76"/>
  <c r="CE1107" i="76"/>
  <c r="CG1107" i="76"/>
  <c r="BL1108" i="76"/>
  <c r="CB1108" i="76"/>
  <c r="CC1108" i="76"/>
  <c r="CD1108" i="76"/>
  <c r="CE1108" i="76"/>
  <c r="CG1108" i="76"/>
  <c r="BL1109" i="76"/>
  <c r="CB1109" i="76"/>
  <c r="CC1109" i="76"/>
  <c r="CD1109" i="76"/>
  <c r="CE1109" i="76"/>
  <c r="CG1109" i="76"/>
  <c r="BL1110" i="76"/>
  <c r="CB1110" i="76"/>
  <c r="CC1110" i="76"/>
  <c r="CD1110" i="76"/>
  <c r="CE1110" i="76"/>
  <c r="CG1110" i="76"/>
  <c r="BO1111" i="76"/>
  <c r="BP1111" i="76"/>
  <c r="BQ1111" i="76"/>
  <c r="CB1111" i="76"/>
  <c r="CC1111" i="76"/>
  <c r="CD1111" i="76"/>
  <c r="CE1111" i="76"/>
  <c r="CG1111" i="76"/>
  <c r="CB1112" i="76"/>
  <c r="CC1112" i="76"/>
  <c r="CD1112" i="76"/>
  <c r="CE1112" i="76"/>
  <c r="CG1112" i="76"/>
  <c r="BD1113" i="76"/>
  <c r="BJ1113" i="76"/>
  <c r="BK1113" i="76"/>
  <c r="BL1113" i="76"/>
  <c r="CB1113" i="76"/>
  <c r="CC1113" i="76"/>
  <c r="CD1113" i="76"/>
  <c r="CE1113" i="76"/>
  <c r="CG1113" i="76"/>
  <c r="CB1114" i="76"/>
  <c r="CC1114" i="76"/>
  <c r="CD1114" i="76"/>
  <c r="CE1114" i="76"/>
  <c r="CG1114" i="76"/>
  <c r="CB1115" i="76"/>
  <c r="CC1115" i="76"/>
  <c r="CD1115" i="76"/>
  <c r="CE1115" i="76"/>
  <c r="CG1115" i="76"/>
  <c r="CB1116" i="76"/>
  <c r="CC1116" i="76"/>
  <c r="CD1116" i="76"/>
  <c r="CE1116" i="76"/>
  <c r="CG1116" i="76"/>
  <c r="BJ1117" i="76"/>
  <c r="CB1117" i="76"/>
  <c r="CC1117" i="76"/>
  <c r="CD1117" i="76"/>
  <c r="CE1117" i="76"/>
  <c r="CG1117" i="76"/>
  <c r="BJ1118" i="76"/>
  <c r="BL1118" i="76"/>
  <c r="CB1118" i="76"/>
  <c r="CC1118" i="76"/>
  <c r="CD1118" i="76"/>
  <c r="CE1118" i="76"/>
  <c r="CG1118" i="76"/>
  <c r="BN1119" i="76"/>
  <c r="BO1119" i="76"/>
  <c r="CB1119" i="76"/>
  <c r="CC1119" i="76"/>
  <c r="CD1119" i="76"/>
  <c r="CE1119" i="76"/>
  <c r="CG1119" i="76"/>
  <c r="BJ1120" i="76"/>
  <c r="CB1120" i="76"/>
  <c r="CC1120" i="76"/>
  <c r="CD1120" i="76"/>
  <c r="CE1120" i="76"/>
  <c r="CG1120" i="76"/>
  <c r="BO1121" i="76"/>
  <c r="CB1121" i="76"/>
  <c r="CC1121" i="76"/>
  <c r="CD1121" i="76"/>
  <c r="CE1121" i="76"/>
  <c r="CG1121" i="76"/>
  <c r="BL1122" i="76"/>
  <c r="BN1122" i="76"/>
  <c r="CB1122" i="76"/>
  <c r="CC1122" i="76"/>
  <c r="CD1122" i="76"/>
  <c r="CE1122" i="76"/>
  <c r="CG1122" i="76"/>
  <c r="BL1123" i="76"/>
  <c r="BM1123" i="76"/>
  <c r="BO1123" i="76"/>
  <c r="CB1123" i="76"/>
  <c r="CC1123" i="76"/>
  <c r="CD1123" i="76"/>
  <c r="CE1123" i="76"/>
  <c r="CG1123" i="76"/>
  <c r="CB1124" i="76"/>
  <c r="CC1124" i="76"/>
  <c r="CD1124" i="76"/>
  <c r="CE1124" i="76"/>
  <c r="CG1124" i="76"/>
  <c r="CB1125" i="76"/>
  <c r="CC1125" i="76"/>
  <c r="CD1125" i="76"/>
  <c r="CE1125" i="76"/>
  <c r="CG1125" i="76"/>
  <c r="BE1126" i="76"/>
  <c r="BF1126" i="76"/>
  <c r="BL1126" i="76"/>
  <c r="BM1126" i="76"/>
  <c r="BN1126" i="76"/>
  <c r="BO1126" i="76"/>
  <c r="BP1126" i="76"/>
  <c r="BQ1126" i="76"/>
  <c r="BR1126" i="76"/>
  <c r="CB1126" i="76"/>
  <c r="CC1126" i="76"/>
  <c r="CD1126" i="76"/>
  <c r="CE1126" i="76"/>
  <c r="CG1126" i="76"/>
  <c r="BE1127" i="76"/>
  <c r="BM1127" i="76"/>
  <c r="BN1127" i="76"/>
  <c r="BO1127" i="76"/>
  <c r="CB1127" i="76"/>
  <c r="CC1127" i="76"/>
  <c r="CD1127" i="76"/>
  <c r="CE1127" i="76"/>
  <c r="CG1127" i="76"/>
  <c r="BJ1128" i="76"/>
  <c r="BM1128" i="76"/>
  <c r="CB1128" i="76"/>
  <c r="CC1128" i="76"/>
  <c r="CD1128" i="76"/>
  <c r="CE1128" i="76"/>
  <c r="CG1128" i="76"/>
  <c r="CB1129" i="76"/>
  <c r="CC1129" i="76"/>
  <c r="CD1129" i="76"/>
  <c r="CE1129" i="76"/>
  <c r="CG1129" i="76"/>
  <c r="BJ1130" i="76"/>
  <c r="CB1130" i="76"/>
  <c r="CC1130" i="76"/>
  <c r="CD1130" i="76"/>
  <c r="CE1130" i="76"/>
  <c r="CG1130" i="76"/>
  <c r="CB1131" i="76"/>
  <c r="CC1131" i="76"/>
  <c r="CD1131" i="76"/>
  <c r="CE1131" i="76"/>
  <c r="CG1131" i="76"/>
  <c r="CB1132" i="76"/>
  <c r="CC1132" i="76"/>
  <c r="CD1132" i="76"/>
  <c r="CE1132" i="76"/>
  <c r="CG1132" i="76"/>
  <c r="CB1133" i="76"/>
  <c r="CC1133" i="76"/>
  <c r="CD1133" i="76"/>
  <c r="CE1133" i="76"/>
  <c r="CG1133" i="76"/>
  <c r="CB1134" i="76"/>
  <c r="CC1134" i="76"/>
  <c r="CD1134" i="76"/>
  <c r="CE1134" i="76"/>
  <c r="CG1134" i="76"/>
  <c r="BD1135" i="76"/>
  <c r="BJ1135" i="76"/>
  <c r="BK1135" i="76"/>
  <c r="BL1135" i="76"/>
  <c r="CB1135" i="76"/>
  <c r="CC1135" i="76"/>
  <c r="CD1135" i="76"/>
  <c r="CE1135" i="76"/>
  <c r="CG1135" i="76"/>
  <c r="CB1136" i="76"/>
  <c r="CC1136" i="76"/>
  <c r="CD1136" i="76"/>
  <c r="CE1136" i="76"/>
  <c r="CG1136" i="76"/>
  <c r="CB1137" i="76"/>
  <c r="CC1137" i="76"/>
  <c r="CD1137" i="76"/>
  <c r="CE1137" i="76"/>
  <c r="CG1137" i="76"/>
  <c r="CB1138" i="76"/>
  <c r="CC1138" i="76"/>
  <c r="CD1138" i="76"/>
  <c r="CE1138" i="76"/>
  <c r="CG1138" i="76"/>
  <c r="BF1139" i="76"/>
  <c r="BP1139" i="76"/>
  <c r="BQ1139" i="76"/>
  <c r="BR1139" i="76"/>
  <c r="BS1139" i="76"/>
  <c r="BT1139" i="76"/>
  <c r="CB1139" i="76"/>
  <c r="CC1139" i="76"/>
  <c r="CD1139" i="76"/>
  <c r="CE1139" i="76"/>
  <c r="CG1139" i="76"/>
  <c r="CB1140" i="76"/>
  <c r="CC1140" i="76"/>
  <c r="CD1140" i="76"/>
  <c r="CE1140" i="76"/>
  <c r="CG1140" i="76"/>
  <c r="CB1141" i="76"/>
  <c r="CC1141" i="76"/>
  <c r="CD1141" i="76"/>
  <c r="CE1141" i="76"/>
  <c r="CG1141" i="76"/>
  <c r="CB1142" i="76"/>
  <c r="CC1142" i="76"/>
  <c r="CD1142" i="76"/>
  <c r="CE1142" i="76"/>
  <c r="CG1142" i="76"/>
  <c r="CB1143" i="76"/>
  <c r="CC1143" i="76"/>
  <c r="CD1143" i="76"/>
  <c r="CE1143" i="76"/>
  <c r="CG1143" i="76"/>
  <c r="CB1144" i="76"/>
  <c r="CC1144" i="76"/>
  <c r="CD1144" i="76"/>
  <c r="CE1144" i="76"/>
  <c r="CG1144" i="76"/>
  <c r="CB1145" i="76"/>
  <c r="CC1145" i="76"/>
  <c r="CD1145" i="76"/>
  <c r="CE1145" i="76"/>
  <c r="CG1145" i="76"/>
  <c r="CB1146" i="76"/>
  <c r="CC1146" i="76"/>
  <c r="CD1146" i="76"/>
  <c r="CE1146" i="76"/>
  <c r="CG1146" i="76"/>
  <c r="CB1147" i="76"/>
  <c r="CC1147" i="76"/>
  <c r="CD1147" i="76"/>
  <c r="CE1147" i="76"/>
  <c r="CG1147" i="76"/>
  <c r="CB1148" i="76"/>
  <c r="CC1148" i="76"/>
  <c r="CD1148" i="76"/>
  <c r="CE1148" i="76"/>
  <c r="CG1148" i="76"/>
  <c r="CB1149" i="76"/>
  <c r="CC1149" i="76"/>
  <c r="CD1149" i="76"/>
  <c r="CE1149" i="76"/>
  <c r="CG1149" i="76"/>
  <c r="CB1150" i="76"/>
  <c r="CC1150" i="76"/>
  <c r="CD1150" i="76"/>
  <c r="CE1150" i="76"/>
  <c r="CG1150" i="76"/>
  <c r="CB1151" i="76"/>
  <c r="CC1151" i="76"/>
  <c r="CD1151" i="76"/>
  <c r="CE1151" i="76"/>
  <c r="CG1151" i="76"/>
  <c r="CB1152" i="76"/>
  <c r="CC1152" i="76"/>
  <c r="CD1152" i="76"/>
  <c r="CE1152" i="76"/>
  <c r="CG1152" i="76"/>
  <c r="CB1153" i="76"/>
  <c r="CC1153" i="76"/>
  <c r="CD1153" i="76"/>
  <c r="CE1153" i="76"/>
  <c r="CG1153" i="76"/>
  <c r="CB1154" i="76"/>
  <c r="CC1154" i="76"/>
  <c r="CD1154" i="76"/>
  <c r="CE1154" i="76"/>
  <c r="CG1154" i="76"/>
  <c r="CB1155" i="76"/>
  <c r="CC1155" i="76"/>
  <c r="CD1155" i="76"/>
  <c r="CE1155" i="76"/>
  <c r="CG1155" i="76"/>
  <c r="CB1156" i="76"/>
  <c r="CC1156" i="76"/>
  <c r="CD1156" i="76"/>
  <c r="CE1156" i="76"/>
  <c r="CG1156" i="76"/>
  <c r="CB1157" i="76"/>
  <c r="CC1157" i="76"/>
  <c r="CD1157" i="76"/>
  <c r="CE1157" i="76"/>
  <c r="CG1157" i="76"/>
  <c r="CB1158" i="76"/>
  <c r="CC1158" i="76"/>
  <c r="CD1158" i="76"/>
  <c r="CE1158" i="76"/>
  <c r="CG1158" i="76"/>
  <c r="CB1159" i="76"/>
  <c r="CC1159" i="76"/>
  <c r="CD1159" i="76"/>
  <c r="CE1159" i="76"/>
  <c r="CG1159" i="76"/>
  <c r="CB1160" i="76"/>
  <c r="CC1160" i="76"/>
  <c r="CD1160" i="76"/>
  <c r="CE1160" i="76"/>
  <c r="CG1160" i="76"/>
  <c r="CB1161" i="76"/>
  <c r="CC1161" i="76"/>
  <c r="CD1161" i="76"/>
  <c r="CE1161" i="76"/>
  <c r="CG1161" i="76"/>
  <c r="CB1162" i="76"/>
  <c r="CC1162" i="76"/>
  <c r="CD1162" i="76"/>
  <c r="CE1162" i="76"/>
  <c r="CG1162" i="76"/>
  <c r="CB1163" i="76"/>
  <c r="CC1163" i="76"/>
  <c r="CD1163" i="76"/>
  <c r="CE1163" i="76"/>
  <c r="CG1163" i="76"/>
  <c r="CB1164" i="76"/>
  <c r="CC1164" i="76"/>
  <c r="CD1164" i="76"/>
  <c r="CE1164" i="76"/>
  <c r="CG1164" i="76"/>
  <c r="CB1165" i="76"/>
  <c r="CC1165" i="76"/>
  <c r="CD1165" i="76"/>
  <c r="CE1165" i="76"/>
  <c r="CG1165" i="76"/>
  <c r="CB1166" i="76"/>
  <c r="CC1166" i="76"/>
  <c r="CD1166" i="76"/>
  <c r="CE1166" i="76"/>
  <c r="CG1166" i="76"/>
  <c r="CB1167" i="76"/>
  <c r="CC1167" i="76"/>
  <c r="CD1167" i="76"/>
  <c r="CE1167" i="76"/>
  <c r="CG1167" i="76"/>
  <c r="CB1168" i="76"/>
  <c r="CC1168" i="76"/>
  <c r="CD1168" i="76"/>
  <c r="CE1168" i="76"/>
  <c r="CG1168" i="76"/>
  <c r="CB1169" i="76"/>
  <c r="CC1169" i="76"/>
  <c r="CD1169" i="76"/>
  <c r="CE1169" i="76"/>
  <c r="CG1169" i="76"/>
  <c r="CB1170" i="76"/>
  <c r="CC1170" i="76"/>
  <c r="CD1170" i="76"/>
  <c r="CE1170" i="76"/>
  <c r="CG1170" i="76"/>
  <c r="CB1171" i="76"/>
  <c r="CC1171" i="76"/>
  <c r="CD1171" i="76"/>
  <c r="CE1171" i="76"/>
  <c r="CG1171" i="76"/>
  <c r="CB1172" i="76"/>
  <c r="CC1172" i="76"/>
  <c r="CD1172" i="76"/>
  <c r="CE1172" i="76"/>
  <c r="CG1172" i="76"/>
  <c r="CB1173" i="76"/>
  <c r="CC1173" i="76"/>
  <c r="CD1173" i="76"/>
  <c r="CE1173" i="76"/>
  <c r="CG1173" i="76"/>
  <c r="CB1174" i="76"/>
  <c r="CC1174" i="76"/>
  <c r="CD1174" i="76"/>
  <c r="CE1174" i="76"/>
  <c r="CG1174" i="76"/>
  <c r="CB1175" i="76"/>
  <c r="CC1175" i="76"/>
  <c r="CD1175" i="76"/>
  <c r="CE1175" i="76"/>
  <c r="CG1175" i="76"/>
  <c r="CB1176" i="76"/>
  <c r="CC1176" i="76"/>
  <c r="CD1176" i="76"/>
  <c r="CE1176" i="76"/>
  <c r="CG1176" i="76"/>
  <c r="CB1177" i="76"/>
  <c r="CC1177" i="76"/>
  <c r="CD1177" i="76"/>
  <c r="CE1177" i="76"/>
  <c r="CG1177" i="76"/>
  <c r="CB1178" i="76"/>
  <c r="CC1178" i="76"/>
  <c r="CD1178" i="76"/>
  <c r="CE1178" i="76"/>
  <c r="CG1178" i="76"/>
  <c r="CB1179" i="76"/>
  <c r="CC1179" i="76"/>
  <c r="CD1179" i="76"/>
  <c r="CE1179" i="76"/>
  <c r="CG1179" i="76"/>
  <c r="CB1180" i="76"/>
  <c r="CC1180" i="76"/>
  <c r="CD1180" i="76"/>
  <c r="CE1180" i="76"/>
  <c r="CG1180" i="76"/>
  <c r="CB1181" i="76"/>
  <c r="CC1181" i="76"/>
  <c r="CD1181" i="76"/>
  <c r="CE1181" i="76"/>
  <c r="CG1181" i="76"/>
  <c r="CB1182" i="76"/>
  <c r="CC1182" i="76"/>
  <c r="CD1182" i="76"/>
  <c r="CE1182" i="76"/>
  <c r="CG1182" i="76"/>
  <c r="CB1183" i="76"/>
  <c r="CC1183" i="76"/>
  <c r="CD1183" i="76"/>
  <c r="CE1183" i="76"/>
  <c r="CG1183" i="76"/>
  <c r="CB1184" i="76"/>
  <c r="CC1184" i="76"/>
  <c r="CD1184" i="76"/>
  <c r="CE1184" i="76"/>
  <c r="CG1184" i="76"/>
  <c r="CB1185" i="76"/>
  <c r="CC1185" i="76"/>
  <c r="CD1185" i="76"/>
  <c r="CE1185" i="76"/>
  <c r="CG1185" i="76"/>
  <c r="CB1186" i="76"/>
  <c r="CC1186" i="76"/>
  <c r="CD1186" i="76"/>
  <c r="CE1186" i="76"/>
  <c r="CG1186" i="76"/>
  <c r="CB1187" i="76"/>
  <c r="CC1187" i="76"/>
  <c r="CD1187" i="76"/>
  <c r="CE1187" i="76"/>
  <c r="CG1187" i="76"/>
  <c r="CB1188" i="76"/>
  <c r="CC1188" i="76"/>
  <c r="CD1188" i="76"/>
  <c r="CE1188" i="76"/>
  <c r="CG1188" i="76"/>
  <c r="CB1189" i="76"/>
  <c r="CC1189" i="76"/>
  <c r="CD1189" i="76"/>
  <c r="CE1189" i="76"/>
  <c r="CG1189" i="76"/>
  <c r="CB1190" i="76"/>
  <c r="CC1190" i="76"/>
  <c r="CD1190" i="76"/>
  <c r="CE1190" i="76"/>
  <c r="CG1190" i="76"/>
  <c r="CB1191" i="76"/>
  <c r="CC1191" i="76"/>
  <c r="CD1191" i="76"/>
  <c r="CE1191" i="76"/>
  <c r="CG1191" i="76"/>
  <c r="CB1192" i="76"/>
  <c r="CC1192" i="76"/>
  <c r="CD1192" i="76"/>
  <c r="CE1192" i="76"/>
  <c r="CG1192" i="76"/>
  <c r="CB1193" i="76"/>
  <c r="CC1193" i="76"/>
  <c r="CD1193" i="76"/>
  <c r="CE1193" i="76"/>
  <c r="CG1193" i="76"/>
  <c r="CB1194" i="76"/>
  <c r="CC1194" i="76"/>
  <c r="CD1194" i="76"/>
  <c r="CE1194" i="76"/>
  <c r="CG1194" i="76"/>
  <c r="CB1195" i="76"/>
  <c r="CC1195" i="76"/>
  <c r="CD1195" i="76"/>
  <c r="CE1195" i="76"/>
  <c r="CG1195" i="76"/>
  <c r="CB1196" i="76"/>
  <c r="CC1196" i="76"/>
  <c r="CD1196" i="76"/>
  <c r="CE1196" i="76"/>
  <c r="CG1196" i="76"/>
  <c r="CB1197" i="76"/>
  <c r="CC1197" i="76"/>
  <c r="CD1197" i="76"/>
  <c r="CE1197" i="76"/>
  <c r="CG1197" i="76"/>
  <c r="CB1198" i="76"/>
  <c r="CC1198" i="76"/>
  <c r="CD1198" i="76"/>
  <c r="CE1198" i="76"/>
  <c r="CG1198" i="76"/>
  <c r="CB1199" i="76"/>
  <c r="CC1199" i="76"/>
  <c r="CD1199" i="76"/>
  <c r="CE1199" i="76"/>
  <c r="CG1199" i="76"/>
  <c r="CB1200" i="76"/>
  <c r="CC1200" i="76"/>
  <c r="CD1200" i="76"/>
  <c r="CE1200" i="76"/>
  <c r="CG1200" i="76"/>
  <c r="CB1201" i="76"/>
  <c r="CC1201" i="76"/>
  <c r="CD1201" i="76"/>
  <c r="CE1201" i="76"/>
  <c r="CG1201" i="76"/>
  <c r="CB1202" i="76"/>
  <c r="CC1202" i="76"/>
  <c r="CD1202" i="76"/>
  <c r="CE1202" i="76"/>
  <c r="CG1202" i="76"/>
  <c r="CB1203" i="76"/>
  <c r="CC1203" i="76"/>
  <c r="CD1203" i="76"/>
  <c r="CE1203" i="76"/>
  <c r="CG1203" i="76"/>
  <c r="BJ1204" i="76"/>
  <c r="CB1204" i="76"/>
  <c r="CC1204" i="76"/>
  <c r="CD1204" i="76"/>
  <c r="CE1204" i="76"/>
  <c r="CG1204" i="76"/>
  <c r="CB1205" i="76"/>
  <c r="CC1205" i="76"/>
  <c r="CD1205" i="76"/>
  <c r="CE1205" i="76"/>
  <c r="CG1205" i="76"/>
  <c r="BJ1206" i="76"/>
  <c r="CB1206" i="76"/>
  <c r="CC1206" i="76"/>
  <c r="CD1206" i="76"/>
  <c r="CE1206" i="76"/>
  <c r="CG1206" i="76"/>
  <c r="BJ1207" i="76"/>
  <c r="CB1207" i="76"/>
  <c r="CC1207" i="76"/>
  <c r="CD1207" i="76"/>
  <c r="CE1207" i="76"/>
  <c r="CG1207" i="76"/>
  <c r="BJ1208" i="76"/>
  <c r="CB1208" i="76"/>
  <c r="CC1208" i="76"/>
  <c r="CD1208" i="76"/>
  <c r="CE1208" i="76"/>
  <c r="CG1208" i="76"/>
  <c r="BJ1209" i="76"/>
  <c r="CB1209" i="76"/>
  <c r="CC1209" i="76"/>
  <c r="CD1209" i="76"/>
  <c r="CE1209" i="76"/>
  <c r="CG1209" i="76"/>
  <c r="BJ1210" i="76"/>
  <c r="CB1210" i="76"/>
  <c r="CC1210" i="76"/>
  <c r="CD1210" i="76"/>
  <c r="CE1210" i="76"/>
  <c r="CG1210" i="76"/>
  <c r="BJ1211" i="76"/>
  <c r="BO1211" i="76"/>
  <c r="CB1211" i="76"/>
  <c r="CC1211" i="76"/>
  <c r="CD1211" i="76"/>
  <c r="CE1211" i="76"/>
  <c r="CG1211" i="76"/>
  <c r="CB1212" i="76"/>
  <c r="CC1212" i="76"/>
  <c r="CD1212" i="76"/>
  <c r="CE1212" i="76"/>
  <c r="CG1212" i="76"/>
  <c r="CB1213" i="76"/>
  <c r="CC1213" i="76"/>
  <c r="CD1213" i="76"/>
  <c r="CE1213" i="76"/>
  <c r="CG1213" i="76"/>
  <c r="BJ1214" i="76"/>
  <c r="CB1214" i="76"/>
  <c r="CC1214" i="76"/>
  <c r="CD1214" i="76"/>
  <c r="CE1214" i="76"/>
  <c r="CG1214" i="76"/>
  <c r="BJ1215" i="76"/>
  <c r="CB1215" i="76"/>
  <c r="CC1215" i="76"/>
  <c r="CD1215" i="76"/>
  <c r="CE1215" i="76"/>
  <c r="CG1215" i="76"/>
  <c r="BJ1216" i="76"/>
  <c r="CB1216" i="76"/>
  <c r="CC1216" i="76"/>
  <c r="CD1216" i="76"/>
  <c r="CE1216" i="76"/>
  <c r="CG1216" i="76"/>
  <c r="BJ1217" i="76"/>
  <c r="CB1217" i="76"/>
  <c r="CC1217" i="76"/>
  <c r="CD1217" i="76"/>
  <c r="CE1217" i="76"/>
  <c r="CG1217" i="76"/>
  <c r="BJ1218" i="76"/>
  <c r="CB1218" i="76"/>
  <c r="CC1218" i="76"/>
  <c r="CD1218" i="76"/>
  <c r="CE1218" i="76"/>
  <c r="CG1218" i="76"/>
  <c r="BJ1219" i="76"/>
  <c r="CB1219" i="76"/>
  <c r="CC1219" i="76"/>
  <c r="CD1219" i="76"/>
  <c r="CE1219" i="76"/>
  <c r="CG1219" i="76"/>
  <c r="CB1220" i="76"/>
  <c r="CC1220" i="76"/>
  <c r="CD1220" i="76"/>
  <c r="CE1220" i="76"/>
  <c r="CG1220" i="76"/>
  <c r="CB1221" i="76"/>
  <c r="CC1221" i="76"/>
  <c r="CD1221" i="76"/>
  <c r="CE1221" i="76"/>
  <c r="CG1221" i="76"/>
  <c r="CB1222" i="76"/>
  <c r="CC1222" i="76"/>
  <c r="CD1222" i="76"/>
  <c r="CE1222" i="76"/>
  <c r="CG1222" i="76"/>
  <c r="BJ1223" i="76"/>
  <c r="BN1223" i="76"/>
  <c r="CB1223" i="76"/>
  <c r="CC1223" i="76"/>
  <c r="CD1223" i="76"/>
  <c r="CE1223" i="76"/>
  <c r="CG1223" i="76"/>
  <c r="BJ1224" i="76"/>
  <c r="BK1224" i="76"/>
  <c r="CB1224" i="76"/>
  <c r="CC1224" i="76"/>
  <c r="CD1224" i="76"/>
  <c r="CE1224" i="76"/>
  <c r="CG1224" i="76"/>
  <c r="BJ1225" i="76"/>
  <c r="BK1225" i="76"/>
  <c r="CB1225" i="76"/>
  <c r="CC1225" i="76"/>
  <c r="CD1225" i="76"/>
  <c r="CE1225" i="76"/>
  <c r="CG1225" i="76"/>
  <c r="BR1226" i="76"/>
  <c r="CB1226" i="76"/>
  <c r="CC1226" i="76"/>
  <c r="CD1226" i="76"/>
  <c r="CE1226" i="76"/>
  <c r="CG1226" i="76"/>
  <c r="BR1227" i="76"/>
  <c r="CB1227" i="76"/>
  <c r="CC1227" i="76"/>
  <c r="CD1227" i="76"/>
  <c r="CE1227" i="76"/>
  <c r="CG1227" i="76"/>
  <c r="BR1228" i="76"/>
  <c r="CB1228" i="76"/>
  <c r="CC1228" i="76"/>
  <c r="CD1228" i="76"/>
  <c r="CE1228" i="76"/>
  <c r="CG1228" i="76"/>
  <c r="CB1229" i="76"/>
  <c r="CC1229" i="76"/>
  <c r="CD1229" i="76"/>
  <c r="CE1229" i="76"/>
  <c r="CG1229" i="76"/>
  <c r="BJ1230" i="76"/>
  <c r="CB1230" i="76"/>
  <c r="CC1230" i="76"/>
  <c r="CD1230" i="76"/>
  <c r="CE1230" i="76"/>
  <c r="CG1230" i="76"/>
  <c r="BJ1231" i="76"/>
  <c r="BO1231" i="76"/>
  <c r="CB1231" i="76"/>
  <c r="CC1231" i="76"/>
  <c r="CD1231" i="76"/>
  <c r="CE1231" i="76"/>
  <c r="CG1231" i="76"/>
  <c r="BJ1232" i="76"/>
  <c r="BO1232" i="76"/>
  <c r="CB1232" i="76"/>
  <c r="CC1232" i="76"/>
  <c r="CD1232" i="76"/>
  <c r="CE1232" i="76"/>
  <c r="CG1232" i="76"/>
  <c r="BJ1233" i="76"/>
  <c r="BO1233" i="76"/>
  <c r="CB1233" i="76"/>
  <c r="CC1233" i="76"/>
  <c r="CD1233" i="76"/>
  <c r="CE1233" i="76"/>
  <c r="CG1233" i="76"/>
  <c r="BD1234" i="76"/>
  <c r="BE1234" i="76"/>
  <c r="BJ1234" i="76"/>
  <c r="BK1234" i="76"/>
  <c r="BL1234" i="76"/>
  <c r="BM1234" i="76"/>
  <c r="BN1234" i="76"/>
  <c r="BO1234" i="76"/>
  <c r="CB1234" i="76"/>
  <c r="CC1234" i="76"/>
  <c r="CD1234" i="76"/>
  <c r="CE1234" i="76"/>
  <c r="CG1234" i="76"/>
  <c r="BJ1235" i="76"/>
  <c r="BK1235" i="76"/>
  <c r="BM1235" i="76"/>
  <c r="BO1235" i="76"/>
  <c r="CB1235" i="76"/>
  <c r="CC1235" i="76"/>
  <c r="CD1235" i="76"/>
  <c r="CE1235" i="76"/>
  <c r="CG1235" i="76"/>
  <c r="BE1236" i="76"/>
  <c r="BJ1236" i="76"/>
  <c r="BL1236" i="76"/>
  <c r="BM1236" i="76"/>
  <c r="BN1236" i="76"/>
  <c r="BO1236" i="76"/>
  <c r="CB1236" i="76"/>
  <c r="CC1236" i="76"/>
  <c r="CD1236" i="76"/>
  <c r="CE1236" i="76"/>
  <c r="CG1236" i="76"/>
  <c r="BD1237" i="76"/>
  <c r="BE1237" i="76"/>
  <c r="BJ1237" i="76"/>
  <c r="BK1237" i="76"/>
  <c r="BL1237" i="76"/>
  <c r="BM1237" i="76"/>
  <c r="BN1237" i="76"/>
  <c r="BO1237" i="76"/>
  <c r="CB1237" i="76"/>
  <c r="CC1237" i="76"/>
  <c r="CD1237" i="76"/>
  <c r="CE1237" i="76"/>
  <c r="CG1237" i="76"/>
  <c r="BJ1238" i="76"/>
  <c r="BM1238" i="76"/>
  <c r="BO1238" i="76"/>
  <c r="CB1238" i="76"/>
  <c r="CC1238" i="76"/>
  <c r="CD1238" i="76"/>
  <c r="CE1238" i="76"/>
  <c r="CG1238" i="76"/>
  <c r="BD1239" i="76"/>
  <c r="BE1239" i="76"/>
  <c r="BJ1239" i="76"/>
  <c r="BK1239" i="76"/>
  <c r="BL1239" i="76"/>
  <c r="BM1239" i="76"/>
  <c r="BN1239" i="76"/>
  <c r="BO1239" i="76"/>
  <c r="CB1239" i="76"/>
  <c r="CC1239" i="76"/>
  <c r="CD1239" i="76"/>
  <c r="CE1239" i="76"/>
  <c r="CG1239" i="76"/>
  <c r="BD1240" i="76"/>
  <c r="BE1240" i="76"/>
  <c r="BJ1240" i="76"/>
  <c r="BK1240" i="76"/>
  <c r="BL1240" i="76"/>
  <c r="BM1240" i="76"/>
  <c r="BN1240" i="76"/>
  <c r="BO1240" i="76"/>
  <c r="BP1240" i="76"/>
  <c r="BQ1240" i="76"/>
  <c r="CB1240" i="76"/>
  <c r="CC1240" i="76"/>
  <c r="CD1240" i="76"/>
  <c r="CE1240" i="76"/>
  <c r="CG1240" i="76"/>
  <c r="BJ1241" i="76"/>
  <c r="BN1241" i="76"/>
  <c r="BO1241" i="76"/>
  <c r="CB1241" i="76"/>
  <c r="CC1241" i="76"/>
  <c r="CD1241" i="76"/>
  <c r="CE1241" i="76"/>
  <c r="CG1241" i="76"/>
  <c r="BD1242" i="76"/>
  <c r="BE1242" i="76"/>
  <c r="BJ1242" i="76"/>
  <c r="BK1242" i="76"/>
  <c r="BL1242" i="76"/>
  <c r="BM1242" i="76"/>
  <c r="BN1242" i="76"/>
  <c r="BO1242" i="76"/>
  <c r="CB1242" i="76"/>
  <c r="CC1242" i="76"/>
  <c r="CD1242" i="76"/>
  <c r="CE1242" i="76"/>
  <c r="CG1242" i="76"/>
  <c r="BD1243" i="76"/>
  <c r="BE1243" i="76"/>
  <c r="BJ1243" i="76"/>
  <c r="BK1243" i="76"/>
  <c r="BL1243" i="76"/>
  <c r="BM1243" i="76"/>
  <c r="BN1243" i="76"/>
  <c r="BO1243" i="76"/>
  <c r="CB1243" i="76"/>
  <c r="CC1243" i="76"/>
  <c r="CD1243" i="76"/>
  <c r="CE1243" i="76"/>
  <c r="CG1243" i="76"/>
  <c r="BD1244" i="76"/>
  <c r="BE1244" i="76"/>
  <c r="BJ1244" i="76"/>
  <c r="BK1244" i="76"/>
  <c r="BL1244" i="76"/>
  <c r="BM1244" i="76"/>
  <c r="BN1244" i="76"/>
  <c r="BO1244" i="76"/>
  <c r="CB1244" i="76"/>
  <c r="CC1244" i="76"/>
  <c r="CD1244" i="76"/>
  <c r="CE1244" i="76"/>
  <c r="CG1244" i="76"/>
  <c r="CB1245" i="76"/>
  <c r="CC1245" i="76"/>
  <c r="CD1245" i="76"/>
  <c r="CE1245" i="76"/>
  <c r="CG1245" i="76"/>
  <c r="CB1246" i="76"/>
  <c r="CC1246" i="76"/>
  <c r="CD1246" i="76"/>
  <c r="CE1246" i="76"/>
  <c r="CG1246" i="76"/>
  <c r="CB1247" i="76"/>
  <c r="CC1247" i="76"/>
  <c r="CD1247" i="76"/>
  <c r="CE1247" i="76"/>
  <c r="CG1247" i="76"/>
  <c r="BD1248" i="76"/>
  <c r="BE1248" i="76"/>
  <c r="BJ1248" i="76"/>
  <c r="BK1248" i="76"/>
  <c r="BL1248" i="76"/>
  <c r="BM1248" i="76"/>
  <c r="BN1248" i="76"/>
  <c r="BO1248" i="76"/>
  <c r="CB1248" i="76"/>
  <c r="CC1248" i="76"/>
  <c r="CD1248" i="76"/>
  <c r="CE1248" i="76"/>
  <c r="CG1248" i="76"/>
  <c r="BN1249" i="76"/>
  <c r="CB1249" i="76"/>
  <c r="CC1249" i="76"/>
  <c r="CD1249" i="76"/>
  <c r="CE1249" i="76"/>
  <c r="CG1249" i="76"/>
  <c r="CB1250" i="76"/>
  <c r="CC1250" i="76"/>
  <c r="CD1250" i="76"/>
  <c r="CE1250" i="76"/>
  <c r="CG1250" i="76"/>
  <c r="CB1251" i="76"/>
  <c r="CC1251" i="76"/>
  <c r="CD1251" i="76"/>
  <c r="CE1251" i="76"/>
  <c r="CG1251" i="76"/>
  <c r="CB1252" i="76"/>
  <c r="CC1252" i="76"/>
  <c r="CD1252" i="76"/>
  <c r="CE1252" i="76"/>
  <c r="CG1252" i="76"/>
  <c r="CB1253" i="76"/>
  <c r="CC1253" i="76"/>
  <c r="CD1253" i="76"/>
  <c r="CE1253" i="76"/>
  <c r="CG1253" i="76"/>
  <c r="CB1254" i="76"/>
  <c r="CC1254" i="76"/>
  <c r="CD1254" i="76"/>
  <c r="CE1254" i="76"/>
  <c r="CG1254" i="76"/>
  <c r="CB1255" i="76"/>
  <c r="CC1255" i="76"/>
  <c r="CD1255" i="76"/>
  <c r="CE1255" i="76"/>
  <c r="CG1255" i="76"/>
  <c r="CB1256" i="76"/>
  <c r="CC1256" i="76"/>
  <c r="CD1256" i="76"/>
  <c r="CE1256" i="76"/>
  <c r="CG1256" i="76"/>
  <c r="CB1257" i="76"/>
  <c r="CC1257" i="76"/>
  <c r="CD1257" i="76"/>
  <c r="CE1257" i="76"/>
  <c r="CG1257" i="76"/>
  <c r="CB1258" i="76"/>
  <c r="CC1258" i="76"/>
  <c r="CD1258" i="76"/>
  <c r="CE1258" i="76"/>
  <c r="CG1258" i="76"/>
  <c r="BE1259" i="76"/>
  <c r="BJ1259" i="76"/>
  <c r="BL1259" i="76"/>
  <c r="BM1259" i="76"/>
  <c r="BN1259" i="76"/>
  <c r="BO1259" i="76"/>
  <c r="BU1259" i="76"/>
  <c r="CB1259" i="76"/>
  <c r="CC1259" i="76"/>
  <c r="CD1259" i="76"/>
  <c r="CE1259" i="76"/>
  <c r="CG1259" i="76"/>
  <c r="BE1260" i="76"/>
  <c r="BJ1260" i="76"/>
  <c r="BL1260" i="76"/>
  <c r="BM1260" i="76"/>
  <c r="BN1260" i="76"/>
  <c r="BO1260" i="76"/>
  <c r="BU1260" i="76"/>
  <c r="CB1260" i="76"/>
  <c r="CC1260" i="76"/>
  <c r="CD1260" i="76"/>
  <c r="CE1260" i="76"/>
  <c r="CG1260" i="76"/>
  <c r="BJ1261" i="76"/>
  <c r="CB1261" i="76"/>
  <c r="CC1261" i="76"/>
  <c r="CD1261" i="76"/>
  <c r="CE1261" i="76"/>
  <c r="CG1261" i="76"/>
  <c r="BJ1262" i="76"/>
  <c r="BU1262" i="76"/>
  <c r="CB1262" i="76"/>
  <c r="CC1262" i="76"/>
  <c r="CD1262" i="76"/>
  <c r="CE1262" i="76"/>
  <c r="CG1262" i="76"/>
  <c r="BJ1263" i="76"/>
  <c r="BU1263" i="76"/>
  <c r="CB1263" i="76"/>
  <c r="CC1263" i="76"/>
  <c r="CD1263" i="76"/>
  <c r="CE1263" i="76"/>
  <c r="CG1263" i="76"/>
  <c r="BJ1264" i="76"/>
  <c r="CB1264" i="76"/>
  <c r="CC1264" i="76"/>
  <c r="CD1264" i="76"/>
  <c r="CE1264" i="76"/>
  <c r="CG1264" i="76"/>
  <c r="BJ1265" i="76"/>
  <c r="BU1265" i="76"/>
  <c r="CB1265" i="76"/>
  <c r="CC1265" i="76"/>
  <c r="CD1265" i="76"/>
  <c r="CE1265" i="76"/>
  <c r="CG1265" i="76"/>
  <c r="BJ1266" i="76"/>
  <c r="CB1266" i="76"/>
  <c r="CC1266" i="76"/>
  <c r="CD1266" i="76"/>
  <c r="CE1266" i="76"/>
  <c r="CG1266" i="76"/>
  <c r="BJ1267" i="76"/>
  <c r="CB1267" i="76"/>
  <c r="CC1267" i="76"/>
  <c r="CD1267" i="76"/>
  <c r="CE1267" i="76"/>
  <c r="CG1267" i="76"/>
  <c r="BJ1268" i="76"/>
  <c r="BU1268" i="76"/>
  <c r="CB1268" i="76"/>
  <c r="CC1268" i="76"/>
  <c r="CD1268" i="76"/>
  <c r="CE1268" i="76"/>
  <c r="CG1268" i="76"/>
  <c r="BJ1269" i="76"/>
  <c r="BU1269" i="76"/>
  <c r="CB1269" i="76"/>
  <c r="CC1269" i="76"/>
  <c r="CD1269" i="76"/>
  <c r="CE1269" i="76"/>
  <c r="CG1269" i="76"/>
  <c r="BJ1270" i="76"/>
  <c r="BU1270" i="76"/>
  <c r="CB1270" i="76"/>
  <c r="CC1270" i="76"/>
  <c r="CD1270" i="76"/>
  <c r="CE1270" i="76"/>
  <c r="CG1270" i="76"/>
  <c r="BJ1271" i="76"/>
  <c r="BN1271" i="76"/>
  <c r="BO1271" i="76"/>
  <c r="CB1271" i="76"/>
  <c r="CC1271" i="76"/>
  <c r="CD1271" i="76"/>
  <c r="CE1271" i="76"/>
  <c r="CG1271" i="76"/>
  <c r="BJ1272" i="76"/>
  <c r="BU1272" i="76"/>
  <c r="CB1272" i="76"/>
  <c r="CC1272" i="76"/>
  <c r="CD1272" i="76"/>
  <c r="CE1272" i="76"/>
  <c r="CG1272" i="76"/>
  <c r="BJ1273" i="76"/>
  <c r="BU1273" i="76"/>
  <c r="CB1273" i="76"/>
  <c r="CC1273" i="76"/>
  <c r="CD1273" i="76"/>
  <c r="CE1273" i="76"/>
  <c r="CG1273" i="76"/>
  <c r="BJ1274" i="76"/>
  <c r="CB1274" i="76"/>
  <c r="CC1274" i="76"/>
  <c r="CD1274" i="76"/>
  <c r="CE1274" i="76"/>
  <c r="CG1274" i="76"/>
  <c r="BJ1275" i="76"/>
  <c r="CB1275" i="76"/>
  <c r="CC1275" i="76"/>
  <c r="CD1275" i="76"/>
  <c r="CE1275" i="76"/>
  <c r="CG1275" i="76"/>
  <c r="BJ1276" i="76"/>
  <c r="CB1276" i="76"/>
  <c r="CC1276" i="76"/>
  <c r="CD1276" i="76"/>
  <c r="CE1276" i="76"/>
  <c r="CG1276" i="76"/>
  <c r="BJ1277" i="76"/>
  <c r="CB1277" i="76"/>
  <c r="CC1277" i="76"/>
  <c r="CD1277" i="76"/>
  <c r="CE1277" i="76"/>
  <c r="CG1277" i="76"/>
  <c r="BJ1278" i="76"/>
  <c r="CB1278" i="76"/>
  <c r="CC1278" i="76"/>
  <c r="CD1278" i="76"/>
  <c r="CE1278" i="76"/>
  <c r="CG1278" i="76"/>
  <c r="BJ1279" i="76"/>
  <c r="CB1279" i="76"/>
  <c r="CC1279" i="76"/>
  <c r="CD1279" i="76"/>
  <c r="CE1279" i="76"/>
  <c r="CG1279" i="76"/>
  <c r="BJ1280" i="76"/>
  <c r="BL1280" i="76"/>
  <c r="CB1280" i="76"/>
  <c r="CC1280" i="76"/>
  <c r="CD1280" i="76"/>
  <c r="CE1280" i="76"/>
  <c r="CG1280" i="76"/>
  <c r="BJ1281" i="76"/>
  <c r="BN1281" i="76"/>
  <c r="BO1281" i="76"/>
  <c r="CB1281" i="76"/>
  <c r="CC1281" i="76"/>
  <c r="CD1281" i="76"/>
  <c r="CE1281" i="76"/>
  <c r="CG1281" i="76"/>
  <c r="BJ1282" i="76"/>
  <c r="CB1282" i="76"/>
  <c r="CC1282" i="76"/>
  <c r="CD1282" i="76"/>
  <c r="CE1282" i="76"/>
  <c r="CG1282" i="76"/>
  <c r="BJ1283" i="76"/>
  <c r="CB1283" i="76"/>
  <c r="CC1283" i="76"/>
  <c r="CD1283" i="76"/>
  <c r="CE1283" i="76"/>
  <c r="CG1283" i="76"/>
  <c r="BE1284" i="76"/>
  <c r="BJ1284" i="76"/>
  <c r="BL1284" i="76"/>
  <c r="BM1284" i="76"/>
  <c r="BN1284" i="76"/>
  <c r="BO1284" i="76"/>
  <c r="CB1284" i="76"/>
  <c r="CC1284" i="76"/>
  <c r="CD1284" i="76"/>
  <c r="CE1284" i="76"/>
  <c r="CG1284" i="76"/>
  <c r="BJ1285" i="76"/>
  <c r="CB1285" i="76"/>
  <c r="CC1285" i="76"/>
  <c r="CD1285" i="76"/>
  <c r="CE1285" i="76"/>
  <c r="CG1285" i="76"/>
  <c r="BD1286" i="76"/>
  <c r="BE1286" i="76"/>
  <c r="BJ1286" i="76"/>
  <c r="BK1286" i="76"/>
  <c r="BL1286" i="76"/>
  <c r="BM1286" i="76"/>
  <c r="BN1286" i="76"/>
  <c r="BO1286" i="76"/>
  <c r="CB1286" i="76"/>
  <c r="CC1286" i="76"/>
  <c r="CD1286" i="76"/>
  <c r="CE1286" i="76"/>
  <c r="CG1286" i="76"/>
  <c r="BD1287" i="76"/>
  <c r="BE1287" i="76"/>
  <c r="BJ1287" i="76"/>
  <c r="BK1287" i="76"/>
  <c r="BL1287" i="76"/>
  <c r="BM1287" i="76"/>
  <c r="BN1287" i="76"/>
  <c r="BO1287" i="76"/>
  <c r="CB1287" i="76"/>
  <c r="CC1287" i="76"/>
  <c r="CD1287" i="76"/>
  <c r="CE1287" i="76"/>
  <c r="CG1287" i="76"/>
  <c r="CB1288" i="76"/>
  <c r="CC1288" i="76"/>
  <c r="CD1288" i="76"/>
  <c r="CE1288" i="76"/>
  <c r="CG1288" i="76"/>
  <c r="CB1289" i="76"/>
  <c r="CC1289" i="76"/>
  <c r="CD1289" i="76"/>
  <c r="CE1289" i="76"/>
  <c r="CG1289" i="76"/>
  <c r="BJ1290" i="76"/>
  <c r="CB1290" i="76"/>
  <c r="CC1290" i="76"/>
  <c r="CD1290" i="76"/>
  <c r="CE1290" i="76"/>
  <c r="CG1290" i="76"/>
  <c r="BJ1291" i="76"/>
  <c r="CB1291" i="76"/>
  <c r="CC1291" i="76"/>
  <c r="CD1291" i="76"/>
  <c r="CE1291" i="76"/>
  <c r="CG1291" i="76"/>
  <c r="BJ1292" i="76"/>
  <c r="CB1292" i="76"/>
  <c r="CC1292" i="76"/>
  <c r="CD1292" i="76"/>
  <c r="CE1292" i="76"/>
  <c r="CG1292" i="76"/>
  <c r="BJ1293" i="76"/>
  <c r="CB1293" i="76"/>
  <c r="CC1293" i="76"/>
  <c r="CD1293" i="76"/>
  <c r="CE1293" i="76"/>
  <c r="CG1293" i="76"/>
  <c r="BJ1294" i="76"/>
  <c r="BN1294" i="76"/>
  <c r="CB1294" i="76"/>
  <c r="CC1294" i="76"/>
  <c r="CD1294" i="76"/>
  <c r="CE1294" i="76"/>
  <c r="CG1294" i="76"/>
  <c r="BJ1295" i="76"/>
  <c r="BN1295" i="76"/>
  <c r="CB1295" i="76"/>
  <c r="CC1295" i="76"/>
  <c r="CD1295" i="76"/>
  <c r="CE1295" i="76"/>
  <c r="CG1295" i="76"/>
  <c r="BJ1296" i="76"/>
  <c r="BN1296" i="76"/>
  <c r="CB1296" i="76"/>
  <c r="CC1296" i="76"/>
  <c r="CD1296" i="76"/>
  <c r="CE1296" i="76"/>
  <c r="CG1296" i="76"/>
  <c r="BJ1297" i="76"/>
  <c r="BN1297" i="76"/>
  <c r="CB1297" i="76"/>
  <c r="CC1297" i="76"/>
  <c r="CD1297" i="76"/>
  <c r="CE1297" i="76"/>
  <c r="CG1297" i="76"/>
  <c r="BJ1298" i="76"/>
  <c r="BN1298" i="76"/>
  <c r="CB1298" i="76"/>
  <c r="CC1298" i="76"/>
  <c r="CD1298" i="76"/>
  <c r="CE1298" i="76"/>
  <c r="CG1298" i="76"/>
  <c r="BJ1299" i="76"/>
  <c r="BN1299" i="76"/>
  <c r="CB1299" i="76"/>
  <c r="CC1299" i="76"/>
  <c r="CD1299" i="76"/>
  <c r="CE1299" i="76"/>
  <c r="CG1299" i="76"/>
  <c r="BJ1300" i="76"/>
  <c r="BN1300" i="76"/>
  <c r="CB1300" i="76"/>
  <c r="CC1300" i="76"/>
  <c r="CD1300" i="76"/>
  <c r="CE1300" i="76"/>
  <c r="CG1300" i="76"/>
  <c r="BJ1301" i="76"/>
  <c r="BN1301" i="76"/>
  <c r="CB1301" i="76"/>
  <c r="CC1301" i="76"/>
  <c r="CD1301" i="76"/>
  <c r="CE1301" i="76"/>
  <c r="CG1301" i="76"/>
  <c r="BJ1302" i="76"/>
  <c r="BN1302" i="76"/>
  <c r="CB1302" i="76"/>
  <c r="CC1302" i="76"/>
  <c r="CD1302" i="76"/>
  <c r="CE1302" i="76"/>
  <c r="CG1302" i="76"/>
  <c r="BJ1303" i="76"/>
  <c r="BN1303" i="76"/>
  <c r="CB1303" i="76"/>
  <c r="CC1303" i="76"/>
  <c r="CD1303" i="76"/>
  <c r="CE1303" i="76"/>
  <c r="CG1303" i="76"/>
  <c r="CB1304" i="76"/>
  <c r="CC1304" i="76"/>
  <c r="CD1304" i="76"/>
  <c r="CE1304" i="76"/>
  <c r="CG1304" i="76"/>
  <c r="BD1305" i="76"/>
  <c r="BE1305" i="76"/>
  <c r="BJ1305" i="76"/>
  <c r="BK1305" i="76"/>
  <c r="BL1305" i="76"/>
  <c r="BM1305" i="76"/>
  <c r="BN1305" i="76"/>
  <c r="BO1305" i="76"/>
  <c r="CB1305" i="76"/>
  <c r="CC1305" i="76"/>
  <c r="CD1305" i="76"/>
  <c r="CE1305" i="76"/>
  <c r="CG1305" i="76"/>
  <c r="BJ1306" i="76"/>
  <c r="BM1306" i="76"/>
  <c r="BN1306" i="76"/>
  <c r="CB1306" i="76"/>
  <c r="CC1306" i="76"/>
  <c r="CD1306" i="76"/>
  <c r="CE1306" i="76"/>
  <c r="CG1306" i="76"/>
  <c r="BJ1307" i="76"/>
  <c r="BM1307" i="76"/>
  <c r="BN1307" i="76"/>
  <c r="CB1307" i="76"/>
  <c r="CC1307" i="76"/>
  <c r="CD1307" i="76"/>
  <c r="CE1307" i="76"/>
  <c r="CG1307" i="76"/>
  <c r="BJ1308" i="76"/>
  <c r="BM1308" i="76"/>
  <c r="CB1308" i="76"/>
  <c r="CC1308" i="76"/>
  <c r="CD1308" i="76"/>
  <c r="CE1308" i="76"/>
  <c r="CG1308" i="76"/>
  <c r="BJ1309" i="76"/>
  <c r="BM1309" i="76"/>
  <c r="CB1309" i="76"/>
  <c r="CC1309" i="76"/>
  <c r="CD1309" i="76"/>
  <c r="CE1309" i="76"/>
  <c r="CG1309" i="76"/>
  <c r="BJ1310" i="76"/>
  <c r="BM1310" i="76"/>
  <c r="CB1310" i="76"/>
  <c r="CC1310" i="76"/>
  <c r="CD1310" i="76"/>
  <c r="CE1310" i="76"/>
  <c r="CG1310" i="76"/>
  <c r="CB1311" i="76"/>
  <c r="CC1311" i="76"/>
  <c r="CD1311" i="76"/>
  <c r="CE1311" i="76"/>
  <c r="CG1311" i="76"/>
  <c r="CB1312" i="76"/>
  <c r="CC1312" i="76"/>
  <c r="CD1312" i="76"/>
  <c r="CE1312" i="76"/>
  <c r="CG1312" i="76"/>
  <c r="BJ1313" i="76"/>
  <c r="BL1313" i="76"/>
  <c r="BP1313" i="76"/>
  <c r="BQ1313" i="76"/>
  <c r="CB1313" i="76"/>
  <c r="CC1313" i="76"/>
  <c r="CD1313" i="76"/>
  <c r="CE1313" i="76"/>
  <c r="CG1313" i="76"/>
  <c r="BJ1314" i="76"/>
  <c r="BP1314" i="76"/>
  <c r="BQ1314" i="76"/>
  <c r="CB1314" i="76"/>
  <c r="CC1314" i="76"/>
  <c r="CD1314" i="76"/>
  <c r="CE1314" i="76"/>
  <c r="CG1314" i="76"/>
  <c r="BJ1315" i="76"/>
  <c r="BQ1315" i="76"/>
  <c r="CB1315" i="76"/>
  <c r="CC1315" i="76"/>
  <c r="CD1315" i="76"/>
  <c r="CE1315" i="76"/>
  <c r="CG1315" i="76"/>
  <c r="BJ1316" i="76"/>
  <c r="BQ1316" i="76"/>
  <c r="CB1316" i="76"/>
  <c r="CC1316" i="76"/>
  <c r="CD1316" i="76"/>
  <c r="CE1316" i="76"/>
  <c r="CG1316" i="76"/>
  <c r="BD1317" i="76"/>
  <c r="BJ1317" i="76"/>
  <c r="BK1317" i="76"/>
  <c r="BL1317" i="76"/>
  <c r="BN1317" i="76"/>
  <c r="BQ1317" i="76"/>
  <c r="CB1317" i="76"/>
  <c r="CC1317" i="76"/>
  <c r="CD1317" i="76"/>
  <c r="CE1317" i="76"/>
  <c r="CG1317" i="76"/>
  <c r="BJ1318" i="76"/>
  <c r="BN1318" i="76"/>
  <c r="BO1318" i="76"/>
  <c r="BQ1318" i="76"/>
  <c r="CB1318" i="76"/>
  <c r="CC1318" i="76"/>
  <c r="CD1318" i="76"/>
  <c r="CE1318" i="76"/>
  <c r="CG1318" i="76"/>
  <c r="BJ1319" i="76"/>
  <c r="BQ1319" i="76"/>
  <c r="CB1319" i="76"/>
  <c r="CC1319" i="76"/>
  <c r="CD1319" i="76"/>
  <c r="CE1319" i="76"/>
  <c r="CG1319" i="76"/>
  <c r="BD1320" i="76"/>
  <c r="BE1320" i="76"/>
  <c r="BJ1320" i="76"/>
  <c r="BK1320" i="76"/>
  <c r="BL1320" i="76"/>
  <c r="BM1320" i="76"/>
  <c r="BN1320" i="76"/>
  <c r="BO1320" i="76"/>
  <c r="BQ1320" i="76"/>
  <c r="CB1320" i="76"/>
  <c r="CC1320" i="76"/>
  <c r="CD1320" i="76"/>
  <c r="CE1320" i="76"/>
  <c r="CG1320" i="76"/>
  <c r="BE1321" i="76"/>
  <c r="BJ1321" i="76"/>
  <c r="BL1321" i="76"/>
  <c r="BM1321" i="76"/>
  <c r="BN1321" i="76"/>
  <c r="BO1321" i="76"/>
  <c r="BQ1321" i="76"/>
  <c r="CB1321" i="76"/>
  <c r="CC1321" i="76"/>
  <c r="CD1321" i="76"/>
  <c r="CE1321" i="76"/>
  <c r="CG1321" i="76"/>
  <c r="BJ1322" i="76"/>
  <c r="BP1322" i="76"/>
  <c r="CB1322" i="76"/>
  <c r="CC1322" i="76"/>
  <c r="CD1322" i="76"/>
  <c r="CE1322" i="76"/>
  <c r="CG1322" i="76"/>
  <c r="BP1323" i="76"/>
  <c r="BQ1323" i="76"/>
  <c r="CB1323" i="76"/>
  <c r="CC1323" i="76"/>
  <c r="CD1323" i="76"/>
  <c r="CE1323" i="76"/>
  <c r="CG1323" i="76"/>
  <c r="BE1324" i="76"/>
  <c r="BJ1324" i="76"/>
  <c r="BL1324" i="76"/>
  <c r="BM1324" i="76"/>
  <c r="BN1324" i="76"/>
  <c r="BO1324" i="76"/>
  <c r="CB1324" i="76"/>
  <c r="CC1324" i="76"/>
  <c r="CD1324" i="76"/>
  <c r="CE1324" i="76"/>
  <c r="CG1324" i="76"/>
  <c r="CB1325" i="76"/>
  <c r="CC1325" i="76"/>
  <c r="CD1325" i="76"/>
  <c r="CE1325" i="76"/>
  <c r="CG1325" i="76"/>
  <c r="BJ1326" i="76"/>
  <c r="BO1326" i="76"/>
  <c r="CB1326" i="76"/>
  <c r="CC1326" i="76"/>
  <c r="CD1326" i="76"/>
  <c r="CE1326" i="76"/>
  <c r="CG1326" i="76"/>
  <c r="BT1327" i="76"/>
  <c r="CB1327" i="76"/>
  <c r="CC1327" i="76"/>
  <c r="CD1327" i="76"/>
  <c r="CE1327" i="76"/>
  <c r="CG1327" i="76"/>
  <c r="BJ1328" i="76"/>
  <c r="BK1328" i="76"/>
  <c r="CB1328" i="76"/>
  <c r="CC1328" i="76"/>
  <c r="CD1328" i="76"/>
  <c r="CE1328" i="76"/>
  <c r="CG1328" i="76"/>
  <c r="BJ1329" i="76"/>
  <c r="BK1329" i="76"/>
  <c r="CB1329" i="76"/>
  <c r="CC1329" i="76"/>
  <c r="CD1329" i="76"/>
  <c r="CE1329" i="76"/>
  <c r="CG1329" i="76"/>
  <c r="BJ1330" i="76"/>
  <c r="BK1330" i="76"/>
  <c r="CB1330" i="76"/>
  <c r="CC1330" i="76"/>
  <c r="CD1330" i="76"/>
  <c r="CE1330" i="76"/>
  <c r="CG1330" i="76"/>
  <c r="BJ1331" i="76"/>
  <c r="CB1331" i="76"/>
  <c r="CC1331" i="76"/>
  <c r="CD1331" i="76"/>
  <c r="CE1331" i="76"/>
  <c r="CG1331" i="76"/>
  <c r="BJ1332" i="76"/>
  <c r="BN1332" i="76"/>
  <c r="BO1332" i="76"/>
  <c r="CB1332" i="76"/>
  <c r="CC1332" i="76"/>
  <c r="CD1332" i="76"/>
  <c r="CE1332" i="76"/>
  <c r="CG1332" i="76"/>
  <c r="BN1333" i="76"/>
  <c r="BO1333" i="76"/>
  <c r="CB1333" i="76"/>
  <c r="CC1333" i="76"/>
  <c r="CD1333" i="76"/>
  <c r="CE1333" i="76"/>
  <c r="CG1333" i="76"/>
  <c r="BD1334" i="76"/>
  <c r="BE1334" i="76"/>
  <c r="BJ1334" i="76"/>
  <c r="BK1334" i="76"/>
  <c r="BL1334" i="76"/>
  <c r="BM1334" i="76"/>
  <c r="BN1334" i="76"/>
  <c r="BO1334" i="76"/>
  <c r="CB1334" i="76"/>
  <c r="CC1334" i="76"/>
  <c r="CD1334" i="76"/>
  <c r="CE1334" i="76"/>
  <c r="CG1334" i="76"/>
  <c r="BJ1335" i="76"/>
  <c r="CB1335" i="76"/>
  <c r="CC1335" i="76"/>
  <c r="CD1335" i="76"/>
  <c r="CE1335" i="76"/>
  <c r="CG1335" i="76"/>
  <c r="BJ1336" i="76"/>
  <c r="CB1336" i="76"/>
  <c r="CC1336" i="76"/>
  <c r="CD1336" i="76"/>
  <c r="CE1336" i="76"/>
  <c r="CG1336" i="76"/>
  <c r="BD1337" i="76"/>
  <c r="BE1337" i="76"/>
  <c r="BJ1337" i="76"/>
  <c r="BK1337" i="76"/>
  <c r="BL1337" i="76"/>
  <c r="BM1337" i="76"/>
  <c r="BN1337" i="76"/>
  <c r="BO1337" i="76"/>
  <c r="CB1337" i="76"/>
  <c r="CC1337" i="76"/>
  <c r="CD1337" i="76"/>
  <c r="CE1337" i="76"/>
  <c r="CG1337" i="76"/>
  <c r="BD1338" i="76"/>
  <c r="BE1338" i="76"/>
  <c r="BJ1338" i="76"/>
  <c r="BK1338" i="76"/>
  <c r="BL1338" i="76"/>
  <c r="BM1338" i="76"/>
  <c r="BN1338" i="76"/>
  <c r="BO1338" i="76"/>
  <c r="CB1338" i="76"/>
  <c r="CC1338" i="76"/>
  <c r="CD1338" i="76"/>
  <c r="CE1338" i="76"/>
  <c r="CG1338" i="76"/>
  <c r="BJ1339" i="76"/>
  <c r="CB1339" i="76"/>
  <c r="CC1339" i="76"/>
  <c r="CD1339" i="76"/>
  <c r="CE1339" i="76"/>
  <c r="CG1339" i="76"/>
  <c r="BD1340" i="76"/>
  <c r="BE1340" i="76"/>
  <c r="BJ1340" i="76"/>
  <c r="BK1340" i="76"/>
  <c r="BL1340" i="76"/>
  <c r="BM1340" i="76"/>
  <c r="BN1340" i="76"/>
  <c r="BO1340" i="76"/>
  <c r="CB1340" i="76"/>
  <c r="CC1340" i="76"/>
  <c r="CD1340" i="76"/>
  <c r="CE1340" i="76"/>
  <c r="CG1340" i="76"/>
  <c r="BD1341" i="76"/>
  <c r="BE1341" i="76"/>
  <c r="BJ1341" i="76"/>
  <c r="BK1341" i="76"/>
  <c r="BL1341" i="76"/>
  <c r="BM1341" i="76"/>
  <c r="BN1341" i="76"/>
  <c r="BO1341" i="76"/>
  <c r="CB1341" i="76"/>
  <c r="CC1341" i="76"/>
  <c r="CD1341" i="76"/>
  <c r="CE1341" i="76"/>
  <c r="CG1341" i="76"/>
  <c r="BF1342" i="76"/>
  <c r="BG1342" i="76"/>
  <c r="BN1342" i="76"/>
  <c r="BO1342" i="76"/>
  <c r="BP1342" i="76"/>
  <c r="BQ1342" i="76"/>
  <c r="BR1342" i="76"/>
  <c r="BS1342" i="76"/>
  <c r="BT1342" i="76"/>
  <c r="BU1342" i="76"/>
  <c r="CB1342" i="76"/>
  <c r="CC1342" i="76"/>
  <c r="CD1342" i="76"/>
  <c r="CE1342" i="76"/>
  <c r="CG1342" i="76"/>
  <c r="BJ1343" i="76"/>
  <c r="BN1343" i="76"/>
  <c r="BO1343" i="76"/>
  <c r="CB1343" i="76"/>
  <c r="CC1343" i="76"/>
  <c r="CD1343" i="76"/>
  <c r="CE1343" i="76"/>
  <c r="CG1343" i="76"/>
  <c r="BJ1344" i="76"/>
  <c r="BN1344" i="76"/>
  <c r="BP1344" i="76"/>
  <c r="BQ1344" i="76"/>
  <c r="CB1344" i="76"/>
  <c r="CC1344" i="76"/>
  <c r="CD1344" i="76"/>
  <c r="CE1344" i="76"/>
  <c r="CG1344" i="76"/>
  <c r="BJ1345" i="76"/>
  <c r="BN1345" i="76"/>
  <c r="BP1345" i="76"/>
  <c r="BQ1345" i="76"/>
  <c r="CB1345" i="76"/>
  <c r="CC1345" i="76"/>
  <c r="CD1345" i="76"/>
  <c r="CE1345" i="76"/>
  <c r="CG1345" i="76"/>
  <c r="BJ1346" i="76"/>
  <c r="BN1346" i="76"/>
  <c r="BP1346" i="76"/>
  <c r="BQ1346" i="76"/>
  <c r="CB1346" i="76"/>
  <c r="CC1346" i="76"/>
  <c r="CD1346" i="76"/>
  <c r="CE1346" i="76"/>
  <c r="CG1346" i="76"/>
  <c r="BJ1347" i="76"/>
  <c r="BN1347" i="76"/>
  <c r="BP1347" i="76"/>
  <c r="BQ1347" i="76"/>
  <c r="CB1347" i="76"/>
  <c r="CC1347" i="76"/>
  <c r="CD1347" i="76"/>
  <c r="CE1347" i="76"/>
  <c r="CG1347" i="76"/>
  <c r="BJ1348" i="76"/>
  <c r="BN1348" i="76"/>
  <c r="BP1348" i="76"/>
  <c r="BQ1348" i="76"/>
  <c r="CB1348" i="76"/>
  <c r="CC1348" i="76"/>
  <c r="CD1348" i="76"/>
  <c r="CE1348" i="76"/>
  <c r="CG1348" i="76"/>
  <c r="BJ1349" i="76"/>
  <c r="BN1349" i="76"/>
  <c r="BP1349" i="76"/>
  <c r="BQ1349" i="76"/>
  <c r="CB1349" i="76"/>
  <c r="CC1349" i="76"/>
  <c r="CD1349" i="76"/>
  <c r="CE1349" i="76"/>
  <c r="CG1349" i="76"/>
  <c r="BJ1350" i="76"/>
  <c r="BN1350" i="76"/>
  <c r="BP1350" i="76"/>
  <c r="BQ1350" i="76"/>
  <c r="CB1350" i="76"/>
  <c r="CC1350" i="76"/>
  <c r="CD1350" i="76"/>
  <c r="CE1350" i="76"/>
  <c r="CG1350" i="76"/>
  <c r="CB1351" i="76"/>
  <c r="CC1351" i="76"/>
  <c r="CD1351" i="76"/>
  <c r="CE1351" i="76"/>
  <c r="CG1351" i="76"/>
  <c r="CB1352" i="76"/>
  <c r="CC1352" i="76"/>
  <c r="CD1352" i="76"/>
  <c r="CE1352" i="76"/>
  <c r="CG1352" i="76"/>
  <c r="CB1353" i="76"/>
  <c r="CC1353" i="76"/>
  <c r="CD1353" i="76"/>
  <c r="CE1353" i="76"/>
  <c r="CG1353" i="76"/>
  <c r="BJ1354" i="76"/>
  <c r="BL1354" i="76"/>
  <c r="CB1354" i="76"/>
  <c r="CC1354" i="76"/>
  <c r="CD1354" i="76"/>
  <c r="CE1354" i="76"/>
  <c r="CG1354" i="76"/>
  <c r="BD1355" i="76"/>
  <c r="BE1355" i="76"/>
  <c r="BJ1355" i="76"/>
  <c r="BK1355" i="76"/>
  <c r="BL1355" i="76"/>
  <c r="BM1355" i="76"/>
  <c r="BN1355" i="76"/>
  <c r="BO1355" i="76"/>
  <c r="CB1355" i="76"/>
  <c r="CC1355" i="76"/>
  <c r="CD1355" i="76"/>
  <c r="CE1355" i="76"/>
  <c r="CG1355" i="76"/>
  <c r="CB1356" i="76"/>
  <c r="CC1356" i="76"/>
  <c r="CD1356" i="76"/>
  <c r="CE1356" i="76"/>
  <c r="CG1356" i="76"/>
  <c r="CB1357" i="76"/>
  <c r="CC1357" i="76"/>
  <c r="CD1357" i="76"/>
  <c r="CE1357" i="76"/>
  <c r="CG1357" i="76"/>
  <c r="CB1358" i="76"/>
  <c r="CC1358" i="76"/>
  <c r="CD1358" i="76"/>
  <c r="CE1358" i="76"/>
  <c r="CG1358" i="76"/>
  <c r="BF1359" i="76"/>
  <c r="BJ1359" i="76"/>
  <c r="BP1359" i="76"/>
  <c r="BQ1359" i="76"/>
  <c r="BR1359" i="76"/>
  <c r="CB1359" i="76"/>
  <c r="CC1359" i="76"/>
  <c r="CD1359" i="76"/>
  <c r="CE1359" i="76"/>
  <c r="CG1359" i="76"/>
  <c r="BJ1360" i="76"/>
  <c r="CB1360" i="76"/>
  <c r="CC1360" i="76"/>
  <c r="CD1360" i="76"/>
  <c r="CE1360" i="76"/>
  <c r="CG1360" i="76"/>
  <c r="BD1361" i="76"/>
  <c r="BE1361" i="76"/>
  <c r="BJ1361" i="76"/>
  <c r="BK1361" i="76"/>
  <c r="BL1361" i="76"/>
  <c r="BM1361" i="76"/>
  <c r="BN1361" i="76"/>
  <c r="BO1361" i="76"/>
  <c r="CB1361" i="76"/>
  <c r="CC1361" i="76"/>
  <c r="CD1361" i="76"/>
  <c r="CE1361" i="76"/>
  <c r="CG1361" i="76"/>
  <c r="BT1362" i="76"/>
  <c r="CB1362" i="76"/>
  <c r="CC1362" i="76"/>
  <c r="CD1362" i="76"/>
  <c r="CE1362" i="76"/>
  <c r="CG1362" i="76"/>
  <c r="CB1363" i="76"/>
  <c r="CC1363" i="76"/>
  <c r="CD1363" i="76"/>
  <c r="CE1363" i="76"/>
  <c r="CG1363" i="76"/>
  <c r="BJ1364" i="76"/>
  <c r="BK1364" i="76"/>
  <c r="BM1364" i="76"/>
  <c r="BN1364" i="76"/>
  <c r="CB1364" i="76"/>
  <c r="CC1364" i="76"/>
  <c r="CD1364" i="76"/>
  <c r="CE1364" i="76"/>
  <c r="CG1364" i="76"/>
  <c r="BE1365" i="76"/>
  <c r="BJ1365" i="76"/>
  <c r="BL1365" i="76"/>
  <c r="BM1365" i="76"/>
  <c r="BN1365" i="76"/>
  <c r="BO1365" i="76"/>
  <c r="CB1365" i="76"/>
  <c r="CC1365" i="76"/>
  <c r="CD1365" i="76"/>
  <c r="CE1365" i="76"/>
  <c r="CG1365" i="76"/>
  <c r="BD1366" i="76"/>
  <c r="BJ1366" i="76"/>
  <c r="BK1366" i="76"/>
  <c r="BL1366" i="76"/>
  <c r="CB1366" i="76"/>
  <c r="CC1366" i="76"/>
  <c r="CD1366" i="76"/>
  <c r="CE1366" i="76"/>
  <c r="CG1366" i="76"/>
  <c r="BJ1367" i="76"/>
  <c r="BM1367" i="76"/>
  <c r="BN1367" i="76"/>
  <c r="BP1367" i="76"/>
  <c r="BQ1367" i="76"/>
  <c r="CB1367" i="76"/>
  <c r="CC1367" i="76"/>
  <c r="CD1367" i="76"/>
  <c r="CE1367" i="76"/>
  <c r="CG1367" i="76"/>
  <c r="BD1368" i="76"/>
  <c r="BE1368" i="76"/>
  <c r="BJ1368" i="76"/>
  <c r="BK1368" i="76"/>
  <c r="BL1368" i="76"/>
  <c r="BM1368" i="76"/>
  <c r="BN1368" i="76"/>
  <c r="BO1368" i="76"/>
  <c r="CB1368" i="76"/>
  <c r="CC1368" i="76"/>
  <c r="CD1368" i="76"/>
  <c r="CE1368" i="76"/>
  <c r="CG1368" i="76"/>
  <c r="BD1369" i="76"/>
  <c r="BJ1369" i="76"/>
  <c r="BK1369" i="76"/>
  <c r="BL1369" i="76"/>
  <c r="BM1369" i="76"/>
  <c r="BN1369" i="76"/>
  <c r="CB1369" i="76"/>
  <c r="CC1369" i="76"/>
  <c r="CD1369" i="76"/>
  <c r="CE1369" i="76"/>
  <c r="CG1369" i="76"/>
  <c r="BF1370" i="76"/>
  <c r="BJ1370" i="76"/>
  <c r="BM1370" i="76"/>
  <c r="BN1370" i="76"/>
  <c r="BP1370" i="76"/>
  <c r="BQ1370" i="76"/>
  <c r="BR1370" i="76"/>
  <c r="CB1370" i="76"/>
  <c r="CC1370" i="76"/>
  <c r="CD1370" i="76"/>
  <c r="CE1370" i="76"/>
  <c r="CG1370" i="76"/>
  <c r="BJ1371" i="76"/>
  <c r="BM1371" i="76"/>
  <c r="BN1371" i="76"/>
  <c r="BP1371" i="76"/>
  <c r="BQ1371" i="76"/>
  <c r="CB1371" i="76"/>
  <c r="CC1371" i="76"/>
  <c r="CD1371" i="76"/>
  <c r="CE1371" i="76"/>
  <c r="CG1371" i="76"/>
  <c r="BJ1372" i="76"/>
  <c r="CB1372" i="76"/>
  <c r="CC1372" i="76"/>
  <c r="CD1372" i="76"/>
  <c r="CE1372" i="76"/>
  <c r="CG1372" i="76"/>
  <c r="BE1373" i="76"/>
  <c r="BJ1373" i="76"/>
  <c r="BM1373" i="76"/>
  <c r="BN1373" i="76"/>
  <c r="BO1373" i="76"/>
  <c r="CB1373" i="76"/>
  <c r="CC1373" i="76"/>
  <c r="CD1373" i="76"/>
  <c r="CE1373" i="76"/>
  <c r="CG1373" i="76"/>
  <c r="BD1374" i="76"/>
  <c r="BE1374" i="76"/>
  <c r="BJ1374" i="76"/>
  <c r="BK1374" i="76"/>
  <c r="BL1374" i="76"/>
  <c r="BM1374" i="76"/>
  <c r="BN1374" i="76"/>
  <c r="BO1374" i="76"/>
  <c r="CB1374" i="76"/>
  <c r="CC1374" i="76"/>
  <c r="CD1374" i="76"/>
  <c r="CE1374" i="76"/>
  <c r="CG1374" i="76"/>
  <c r="BP1375" i="76"/>
  <c r="BQ1375" i="76"/>
  <c r="CB1375" i="76"/>
  <c r="CC1375" i="76"/>
  <c r="CD1375" i="76"/>
  <c r="CE1375" i="76"/>
  <c r="CG1375" i="76"/>
  <c r="BE1376" i="76"/>
  <c r="BJ1376" i="76"/>
  <c r="BL1376" i="76"/>
  <c r="BM1376" i="76"/>
  <c r="BN1376" i="76"/>
  <c r="BO1376" i="76"/>
  <c r="CB1376" i="76"/>
  <c r="CC1376" i="76"/>
  <c r="CD1376" i="76"/>
  <c r="CE1376" i="76"/>
  <c r="CG1376" i="76"/>
  <c r="CB1377" i="76"/>
  <c r="CC1377" i="76"/>
  <c r="CD1377" i="76"/>
  <c r="CE1377" i="76"/>
  <c r="CG1377" i="76"/>
  <c r="BE1378" i="76"/>
  <c r="BJ1378" i="76"/>
  <c r="BL1378" i="76"/>
  <c r="BM1378" i="76"/>
  <c r="BN1378" i="76"/>
  <c r="BO1378" i="76"/>
  <c r="CB1378" i="76"/>
  <c r="CC1378" i="76"/>
  <c r="CD1378" i="76"/>
  <c r="CE1378" i="76"/>
  <c r="CG1378" i="76"/>
  <c r="BE1379" i="76"/>
  <c r="BF1379" i="76"/>
  <c r="BJ1379" i="76"/>
  <c r="BL1379" i="76"/>
  <c r="BM1379" i="76"/>
  <c r="BN1379" i="76"/>
  <c r="BO1379" i="76"/>
  <c r="BP1379" i="76"/>
  <c r="BQ1379" i="76"/>
  <c r="BR1379" i="76"/>
  <c r="BS1379" i="76"/>
  <c r="CB1379" i="76"/>
  <c r="CC1379" i="76"/>
  <c r="CD1379" i="76"/>
  <c r="CE1379" i="76"/>
  <c r="CG1379" i="76"/>
  <c r="BJ1380" i="76"/>
  <c r="BN1380" i="76"/>
  <c r="BQ1380" i="76"/>
  <c r="BR1380" i="76"/>
  <c r="BS1380" i="76"/>
  <c r="CB1380" i="76"/>
  <c r="CC1380" i="76"/>
  <c r="CD1380" i="76"/>
  <c r="CE1380" i="76"/>
  <c r="CG1380" i="76"/>
  <c r="BJ1381" i="76"/>
  <c r="BN1381" i="76"/>
  <c r="CB1381" i="76"/>
  <c r="CC1381" i="76"/>
  <c r="CD1381" i="76"/>
  <c r="CE1381" i="76"/>
  <c r="CG1381" i="76"/>
  <c r="BJ1382" i="76"/>
  <c r="BN1382" i="76"/>
  <c r="CB1382" i="76"/>
  <c r="CC1382" i="76"/>
  <c r="CD1382" i="76"/>
  <c r="CE1382" i="76"/>
  <c r="CG1382" i="76"/>
  <c r="BD1383" i="76"/>
  <c r="BE1383" i="76"/>
  <c r="BJ1383" i="76"/>
  <c r="BK1383" i="76"/>
  <c r="BL1383" i="76"/>
  <c r="BM1383" i="76"/>
  <c r="BN1383" i="76"/>
  <c r="BO1383" i="76"/>
  <c r="CB1383" i="76"/>
  <c r="CC1383" i="76"/>
  <c r="CD1383" i="76"/>
  <c r="CE1383" i="76"/>
  <c r="CG1383" i="76"/>
  <c r="BD1384" i="76"/>
  <c r="BE1384" i="76"/>
  <c r="BJ1384" i="76"/>
  <c r="BK1384" i="76"/>
  <c r="BL1384" i="76"/>
  <c r="BM1384" i="76"/>
  <c r="BN1384" i="76"/>
  <c r="BO1384" i="76"/>
  <c r="CB1384" i="76"/>
  <c r="CC1384" i="76"/>
  <c r="CD1384" i="76"/>
  <c r="CE1384" i="76"/>
  <c r="CG1384" i="76"/>
  <c r="BO1385" i="76"/>
  <c r="BP1385" i="76"/>
  <c r="CB1385" i="76"/>
  <c r="CC1385" i="76"/>
  <c r="CD1385" i="76"/>
  <c r="CE1385" i="76"/>
  <c r="CG1385" i="76"/>
  <c r="BE1386" i="76"/>
  <c r="BM1386" i="76"/>
  <c r="BN1386" i="76"/>
  <c r="BO1386" i="76"/>
  <c r="CB1386" i="76"/>
  <c r="CC1386" i="76"/>
  <c r="CD1386" i="76"/>
  <c r="CE1386" i="76"/>
  <c r="CG1386" i="76"/>
  <c r="BE1387" i="76"/>
  <c r="BJ1387" i="76"/>
  <c r="BL1387" i="76"/>
  <c r="BM1387" i="76"/>
  <c r="BN1387" i="76"/>
  <c r="BO1387" i="76"/>
  <c r="CB1387" i="76"/>
  <c r="CC1387" i="76"/>
  <c r="CD1387" i="76"/>
  <c r="CE1387" i="76"/>
  <c r="CG1387" i="76"/>
  <c r="BJ1388" i="76"/>
  <c r="CB1388" i="76"/>
  <c r="CC1388" i="76"/>
  <c r="CD1388" i="76"/>
  <c r="CE1388" i="76"/>
  <c r="CG1388" i="76"/>
  <c r="BJ1389" i="76"/>
  <c r="BL1389" i="76"/>
  <c r="CB1389" i="76"/>
  <c r="CC1389" i="76"/>
  <c r="CD1389" i="76"/>
  <c r="CE1389" i="76"/>
  <c r="CG1389" i="76"/>
  <c r="BE1390" i="76"/>
  <c r="BJ1390" i="76"/>
  <c r="BL1390" i="76"/>
  <c r="BM1390" i="76"/>
  <c r="BN1390" i="76"/>
  <c r="BO1390" i="76"/>
  <c r="CB1390" i="76"/>
  <c r="CC1390" i="76"/>
  <c r="CD1390" i="76"/>
  <c r="CE1390" i="76"/>
  <c r="CG1390" i="76"/>
  <c r="BD1391" i="76"/>
  <c r="BE1391" i="76"/>
  <c r="BJ1391" i="76"/>
  <c r="BK1391" i="76"/>
  <c r="BL1391" i="76"/>
  <c r="BM1391" i="76"/>
  <c r="BN1391" i="76"/>
  <c r="BO1391" i="76"/>
  <c r="CB1391" i="76"/>
  <c r="CC1391" i="76"/>
  <c r="CD1391" i="76"/>
  <c r="CE1391" i="76"/>
  <c r="CG1391" i="76"/>
  <c r="BD1392" i="76"/>
  <c r="BE1392" i="76"/>
  <c r="BJ1392" i="76"/>
  <c r="BK1392" i="76"/>
  <c r="BL1392" i="76"/>
  <c r="BM1392" i="76"/>
  <c r="BN1392" i="76"/>
  <c r="BO1392" i="76"/>
  <c r="CB1392" i="76"/>
  <c r="CC1392" i="76"/>
  <c r="CD1392" i="76"/>
  <c r="CE1392" i="76"/>
  <c r="CG1392" i="76"/>
  <c r="BD1393" i="76"/>
  <c r="BE1393" i="76"/>
  <c r="BJ1393" i="76"/>
  <c r="BK1393" i="76"/>
  <c r="BL1393" i="76"/>
  <c r="BM1393" i="76"/>
  <c r="BN1393" i="76"/>
  <c r="BO1393" i="76"/>
  <c r="CB1393" i="76"/>
  <c r="CC1393" i="76"/>
  <c r="CD1393" i="76"/>
  <c r="CE1393" i="76"/>
  <c r="CG1393" i="76"/>
  <c r="BD1394" i="76"/>
  <c r="BE1394" i="76"/>
  <c r="BJ1394" i="76"/>
  <c r="BK1394" i="76"/>
  <c r="BL1394" i="76"/>
  <c r="BM1394" i="76"/>
  <c r="BN1394" i="76"/>
  <c r="BO1394" i="76"/>
  <c r="CB1394" i="76"/>
  <c r="CC1394" i="76"/>
  <c r="CD1394" i="76"/>
  <c r="CE1394" i="76"/>
  <c r="CG1394" i="76"/>
  <c r="BD1395" i="76"/>
  <c r="BE1395" i="76"/>
  <c r="BF1395" i="76"/>
  <c r="BG1395" i="76"/>
  <c r="BJ1395" i="76"/>
  <c r="BK1395" i="76"/>
  <c r="BL1395" i="76"/>
  <c r="BM1395" i="76"/>
  <c r="BN1395" i="76"/>
  <c r="BO1395" i="76"/>
  <c r="BP1395" i="76"/>
  <c r="BQ1395" i="76"/>
  <c r="BR1395" i="76"/>
  <c r="BS1395" i="76"/>
  <c r="BT1395" i="76"/>
  <c r="BU1395" i="76"/>
  <c r="CB1395" i="76"/>
  <c r="CC1395" i="76"/>
  <c r="CD1395" i="76"/>
  <c r="CE1395" i="76"/>
  <c r="CG1395" i="76"/>
  <c r="BF1396" i="76"/>
  <c r="BG1396" i="76"/>
  <c r="BP1396" i="76"/>
  <c r="BQ1396" i="76"/>
  <c r="BR1396" i="76"/>
  <c r="BS1396" i="76"/>
  <c r="BT1396" i="76"/>
  <c r="BU1396" i="76"/>
  <c r="CB1396" i="76"/>
  <c r="CC1396" i="76"/>
  <c r="CD1396" i="76"/>
  <c r="CE1396" i="76"/>
  <c r="CG1396" i="76"/>
  <c r="BJ1397" i="76"/>
  <c r="CB1397" i="76"/>
  <c r="CC1397" i="76"/>
  <c r="CD1397" i="76"/>
  <c r="CE1397" i="76"/>
  <c r="CG1397" i="76"/>
  <c r="BJ1398" i="76"/>
  <c r="CB1398" i="76"/>
  <c r="CC1398" i="76"/>
  <c r="CD1398" i="76"/>
  <c r="CE1398" i="76"/>
  <c r="CG1398" i="76"/>
  <c r="CB1399" i="76"/>
  <c r="CC1399" i="76"/>
  <c r="CD1399" i="76"/>
  <c r="CE1399" i="76"/>
  <c r="CG1399" i="76"/>
  <c r="BJ1400" i="76"/>
  <c r="CB1400" i="76"/>
  <c r="CC1400" i="76"/>
  <c r="CD1400" i="76"/>
  <c r="CE1400" i="76"/>
  <c r="CG1400" i="76"/>
  <c r="BJ1401" i="76"/>
  <c r="CB1401" i="76"/>
  <c r="CC1401" i="76"/>
  <c r="CD1401" i="76"/>
  <c r="CE1401" i="76"/>
  <c r="CG1401" i="76"/>
  <c r="BJ1402" i="76"/>
  <c r="CB1402" i="76"/>
  <c r="CC1402" i="76"/>
  <c r="CD1402" i="76"/>
  <c r="CE1402" i="76"/>
  <c r="CG1402" i="76"/>
  <c r="BJ1403" i="76"/>
  <c r="CB1403" i="76"/>
  <c r="CC1403" i="76"/>
  <c r="CD1403" i="76"/>
  <c r="CE1403" i="76"/>
  <c r="CG1403" i="76"/>
  <c r="BJ1404" i="76"/>
  <c r="CB1404" i="76"/>
  <c r="CC1404" i="76"/>
  <c r="CD1404" i="76"/>
  <c r="CE1404" i="76"/>
  <c r="CG1404" i="76"/>
  <c r="BJ1405" i="76"/>
  <c r="CB1405" i="76"/>
  <c r="CC1405" i="76"/>
  <c r="CD1405" i="76"/>
  <c r="CE1405" i="76"/>
  <c r="CG1405" i="76"/>
  <c r="BJ1406" i="76"/>
  <c r="CB1406" i="76"/>
  <c r="CC1406" i="76"/>
  <c r="CD1406" i="76"/>
  <c r="CE1406" i="76"/>
  <c r="CG1406" i="76"/>
  <c r="BJ1407" i="76"/>
  <c r="CB1407" i="76"/>
  <c r="CC1407" i="76"/>
  <c r="CD1407" i="76"/>
  <c r="CE1407" i="76"/>
  <c r="CG1407" i="76"/>
  <c r="BJ1408" i="76"/>
  <c r="BM1408" i="76"/>
  <c r="BN1408" i="76"/>
  <c r="CB1408" i="76"/>
  <c r="CC1408" i="76"/>
  <c r="CD1408" i="76"/>
  <c r="CE1408" i="76"/>
  <c r="CG1408" i="76"/>
  <c r="BJ1409" i="76"/>
  <c r="BL1409" i="76"/>
  <c r="CB1409" i="76"/>
  <c r="CC1409" i="76"/>
  <c r="CD1409" i="76"/>
  <c r="CE1409" i="76"/>
  <c r="CG1409" i="76"/>
  <c r="BJ1410" i="76"/>
  <c r="BM1410" i="76"/>
  <c r="BN1410" i="76"/>
  <c r="CB1410" i="76"/>
  <c r="CC1410" i="76"/>
  <c r="CD1410" i="76"/>
  <c r="CE1410" i="76"/>
  <c r="CG1410" i="76"/>
  <c r="BE1411" i="76"/>
  <c r="BJ1411" i="76"/>
  <c r="BL1411" i="76"/>
  <c r="BM1411" i="76"/>
  <c r="BN1411" i="76"/>
  <c r="BO1411" i="76"/>
  <c r="CB1411" i="76"/>
  <c r="CC1411" i="76"/>
  <c r="CD1411" i="76"/>
  <c r="CE1411" i="76"/>
  <c r="CG1411" i="76"/>
  <c r="BJ1412" i="76"/>
  <c r="BK1412" i="76"/>
  <c r="CB1412" i="76"/>
  <c r="CC1412" i="76"/>
  <c r="CD1412" i="76"/>
  <c r="CE1412" i="76"/>
  <c r="CG1412" i="76"/>
  <c r="CB1413" i="76"/>
  <c r="CC1413" i="76"/>
  <c r="CD1413" i="76"/>
  <c r="CE1413" i="76"/>
  <c r="CG1413" i="76"/>
  <c r="BJ1414" i="76"/>
  <c r="BL1414" i="76"/>
  <c r="BN1414" i="76"/>
  <c r="CB1414" i="76"/>
  <c r="CC1414" i="76"/>
  <c r="CD1414" i="76"/>
  <c r="CE1414" i="76"/>
  <c r="CG1414" i="76"/>
  <c r="BJ1415" i="76"/>
  <c r="BL1415" i="76"/>
  <c r="BN1415" i="76"/>
  <c r="CB1415" i="76"/>
  <c r="CC1415" i="76"/>
  <c r="CD1415" i="76"/>
  <c r="CE1415" i="76"/>
  <c r="CG1415" i="76"/>
  <c r="BJ1416" i="76"/>
  <c r="BO1416" i="76"/>
  <c r="CB1416" i="76"/>
  <c r="CC1416" i="76"/>
  <c r="CD1416" i="76"/>
  <c r="CE1416" i="76"/>
  <c r="CG1416" i="76"/>
  <c r="CB1417" i="76"/>
  <c r="CC1417" i="76"/>
  <c r="CD1417" i="76"/>
  <c r="CE1417" i="76"/>
  <c r="CG1417" i="76"/>
  <c r="BD1418" i="76"/>
  <c r="BE1418" i="76"/>
  <c r="BJ1418" i="76"/>
  <c r="BK1418" i="76"/>
  <c r="BL1418" i="76"/>
  <c r="BM1418" i="76"/>
  <c r="BN1418" i="76"/>
  <c r="BO1418" i="76"/>
  <c r="CB1418" i="76"/>
  <c r="CC1418" i="76"/>
  <c r="CD1418" i="76"/>
  <c r="CE1418" i="76"/>
  <c r="CG1418" i="76"/>
  <c r="BD1419" i="76"/>
  <c r="BJ1419" i="76"/>
  <c r="BK1419" i="76"/>
  <c r="BL1419" i="76"/>
  <c r="CB1419" i="76"/>
  <c r="CC1419" i="76"/>
  <c r="CD1419" i="76"/>
  <c r="CE1419" i="76"/>
  <c r="CG1419" i="76"/>
  <c r="CB1420" i="76"/>
  <c r="CC1420" i="76"/>
  <c r="CD1420" i="76"/>
  <c r="CE1420" i="76"/>
  <c r="CG1420" i="76"/>
  <c r="CB1421" i="76"/>
  <c r="CC1421" i="76"/>
  <c r="CD1421" i="76"/>
  <c r="CE1421" i="76"/>
  <c r="CG1421" i="76"/>
  <c r="CB1422" i="76"/>
  <c r="CC1422" i="76"/>
  <c r="CD1422" i="76"/>
  <c r="CE1422" i="76"/>
  <c r="CG1422" i="76"/>
  <c r="BJ1423" i="76"/>
  <c r="BP1423" i="76"/>
  <c r="CB1423" i="76"/>
  <c r="CC1423" i="76"/>
  <c r="CD1423" i="76"/>
  <c r="CE1423" i="76"/>
  <c r="CG1423" i="76"/>
  <c r="BJ1424" i="76"/>
  <c r="BP1424" i="76"/>
  <c r="CB1424" i="76"/>
  <c r="CC1424" i="76"/>
  <c r="CD1424" i="76"/>
  <c r="CE1424" i="76"/>
  <c r="CG1424" i="76"/>
  <c r="BJ1425" i="76"/>
  <c r="BP1425" i="76"/>
  <c r="CB1425" i="76"/>
  <c r="CC1425" i="76"/>
  <c r="CD1425" i="76"/>
  <c r="CE1425" i="76"/>
  <c r="CG1425" i="76"/>
  <c r="BJ1426" i="76"/>
  <c r="BP1426" i="76"/>
  <c r="CB1426" i="76"/>
  <c r="CC1426" i="76"/>
  <c r="CD1426" i="76"/>
  <c r="CE1426" i="76"/>
  <c r="CG1426" i="76"/>
  <c r="BD1427" i="76"/>
  <c r="BG1427" i="76"/>
  <c r="BJ1427" i="76"/>
  <c r="BK1427" i="76"/>
  <c r="BL1427" i="76"/>
  <c r="BM1427" i="76"/>
  <c r="BR1427" i="76"/>
  <c r="BS1427" i="76"/>
  <c r="BT1427" i="76"/>
  <c r="BU1427" i="76"/>
  <c r="CB1427" i="76"/>
  <c r="CC1427" i="76"/>
  <c r="CD1427" i="76"/>
  <c r="CE1427" i="76"/>
  <c r="CG1427" i="76"/>
  <c r="BD1428" i="76"/>
  <c r="BG1428" i="76"/>
  <c r="BJ1428" i="76"/>
  <c r="BK1428" i="76"/>
  <c r="BL1428" i="76"/>
  <c r="BM1428" i="76"/>
  <c r="BR1428" i="76"/>
  <c r="BS1428" i="76"/>
  <c r="BT1428" i="76"/>
  <c r="BU1428" i="76"/>
  <c r="CB1428" i="76"/>
  <c r="CC1428" i="76"/>
  <c r="CD1428" i="76"/>
  <c r="CE1428" i="76"/>
  <c r="CG1428" i="76"/>
  <c r="BG1429" i="76"/>
  <c r="BJ1429" i="76"/>
  <c r="BN1429" i="76"/>
  <c r="BO1429" i="76"/>
  <c r="BR1429" i="76"/>
  <c r="BS1429" i="76"/>
  <c r="BT1429" i="76"/>
  <c r="BU1429" i="76"/>
  <c r="CB1429" i="76"/>
  <c r="CC1429" i="76"/>
  <c r="CD1429" i="76"/>
  <c r="CE1429" i="76"/>
  <c r="CG1429" i="76"/>
  <c r="BG1430" i="76"/>
  <c r="BJ1430" i="76"/>
  <c r="BN1430" i="76"/>
  <c r="BO1430" i="76"/>
  <c r="BR1430" i="76"/>
  <c r="BS1430" i="76"/>
  <c r="BT1430" i="76"/>
  <c r="BU1430" i="76"/>
  <c r="CB1430" i="76"/>
  <c r="CC1430" i="76"/>
  <c r="CD1430" i="76"/>
  <c r="CE1430" i="76"/>
  <c r="CG1430" i="76"/>
  <c r="BJ1431" i="76"/>
  <c r="BK1431" i="76"/>
  <c r="BM1431" i="76"/>
  <c r="BN1431" i="76"/>
  <c r="BP1431" i="76"/>
  <c r="BQ1431" i="76"/>
  <c r="CB1431" i="76"/>
  <c r="CC1431" i="76"/>
  <c r="CD1431" i="76"/>
  <c r="CE1431" i="76"/>
  <c r="CG1431" i="76"/>
  <c r="BD1432" i="76"/>
  <c r="BE1432" i="76"/>
  <c r="BJ1432" i="76"/>
  <c r="BK1432" i="76"/>
  <c r="BL1432" i="76"/>
  <c r="BM1432" i="76"/>
  <c r="BN1432" i="76"/>
  <c r="BO1432" i="76"/>
  <c r="CB1432" i="76"/>
  <c r="CC1432" i="76"/>
  <c r="CD1432" i="76"/>
  <c r="CE1432" i="76"/>
  <c r="CG1432" i="76"/>
  <c r="BD1433" i="76"/>
  <c r="BJ1433" i="76"/>
  <c r="BK1433" i="76"/>
  <c r="BL1433" i="76"/>
  <c r="BM1433" i="76"/>
  <c r="CB1433" i="76"/>
  <c r="CC1433" i="76"/>
  <c r="CD1433" i="76"/>
  <c r="CE1433" i="76"/>
  <c r="CG1433" i="76"/>
  <c r="BJ1434" i="76"/>
  <c r="BN1434" i="76"/>
  <c r="BO1434" i="76"/>
  <c r="CB1434" i="76"/>
  <c r="CC1434" i="76"/>
  <c r="CD1434" i="76"/>
  <c r="CE1434" i="76"/>
  <c r="CG1434" i="76"/>
  <c r="BJ1435" i="76"/>
  <c r="BM1435" i="76"/>
  <c r="CB1435" i="76"/>
  <c r="CC1435" i="76"/>
  <c r="CD1435" i="76"/>
  <c r="CE1435" i="76"/>
  <c r="CG1435" i="76"/>
  <c r="BD1436" i="76"/>
  <c r="BJ1436" i="76"/>
  <c r="BK1436" i="76"/>
  <c r="BL1436" i="76"/>
  <c r="CB1436" i="76"/>
  <c r="CC1436" i="76"/>
  <c r="CD1436" i="76"/>
  <c r="CE1436" i="76"/>
  <c r="CG1436" i="76"/>
  <c r="CB1437" i="76"/>
  <c r="CC1437" i="76"/>
  <c r="CD1437" i="76"/>
  <c r="CE1437" i="76"/>
  <c r="CG1437" i="76"/>
  <c r="CB1438" i="76"/>
  <c r="CC1438" i="76"/>
  <c r="CD1438" i="76"/>
  <c r="CE1438" i="76"/>
  <c r="CG1438" i="76"/>
  <c r="CB1439" i="76"/>
  <c r="CC1439" i="76"/>
  <c r="CD1439" i="76"/>
  <c r="CE1439" i="76"/>
  <c r="CG1439" i="76"/>
  <c r="CB1440" i="76"/>
  <c r="CC1440" i="76"/>
  <c r="CD1440" i="76"/>
  <c r="CE1440" i="76"/>
  <c r="CG1440" i="76"/>
  <c r="CB1441" i="76"/>
  <c r="CC1441" i="76"/>
  <c r="CD1441" i="76"/>
  <c r="CE1441" i="76"/>
  <c r="CG1441" i="76"/>
  <c r="BD1442" i="76"/>
  <c r="BE1442" i="76"/>
  <c r="BJ1442" i="76"/>
  <c r="BK1442" i="76"/>
  <c r="BL1442" i="76"/>
  <c r="BM1442" i="76"/>
  <c r="BN1442" i="76"/>
  <c r="BO1442" i="76"/>
  <c r="CB1442" i="76"/>
  <c r="CC1442" i="76"/>
  <c r="CD1442" i="76"/>
  <c r="CE1442" i="76"/>
  <c r="CG1442" i="76"/>
  <c r="BD1443" i="76"/>
  <c r="BE1443" i="76"/>
  <c r="BJ1443" i="76"/>
  <c r="BK1443" i="76"/>
  <c r="BL1443" i="76"/>
  <c r="BM1443" i="76"/>
  <c r="BN1443" i="76"/>
  <c r="BO1443" i="76"/>
  <c r="CB1443" i="76"/>
  <c r="CC1443" i="76"/>
  <c r="CD1443" i="76"/>
  <c r="CE1443" i="76"/>
  <c r="CG1443" i="76"/>
  <c r="BJ1444" i="76"/>
  <c r="CB1444" i="76"/>
  <c r="CC1444" i="76"/>
  <c r="CD1444" i="76"/>
  <c r="CE1444" i="76"/>
  <c r="CG1444" i="76"/>
  <c r="BD1445" i="76"/>
  <c r="BE1445" i="76"/>
  <c r="BJ1445" i="76"/>
  <c r="BK1445" i="76"/>
  <c r="BL1445" i="76"/>
  <c r="BM1445" i="76"/>
  <c r="BN1445" i="76"/>
  <c r="BO1445" i="76"/>
  <c r="CB1445" i="76"/>
  <c r="CC1445" i="76"/>
  <c r="CD1445" i="76"/>
  <c r="CE1445" i="76"/>
  <c r="CG1445" i="76"/>
  <c r="BP1446" i="76"/>
  <c r="CB1446" i="76"/>
  <c r="CC1446" i="76"/>
  <c r="CD1446" i="76"/>
  <c r="CE1446" i="76"/>
  <c r="CG1446" i="76"/>
  <c r="BD1447" i="76"/>
  <c r="BE1447" i="76"/>
  <c r="BJ1447" i="76"/>
  <c r="BK1447" i="76"/>
  <c r="BL1447" i="76"/>
  <c r="BM1447" i="76"/>
  <c r="BN1447" i="76"/>
  <c r="BO1447" i="76"/>
  <c r="CB1447" i="76"/>
  <c r="CC1447" i="76"/>
  <c r="CD1447" i="76"/>
  <c r="CE1447" i="76"/>
  <c r="CG1447" i="76"/>
  <c r="BE1448" i="76"/>
  <c r="BJ1448" i="76"/>
  <c r="BL1448" i="76"/>
  <c r="BM1448" i="76"/>
  <c r="BN1448" i="76"/>
  <c r="BO1448" i="76"/>
  <c r="CB1448" i="76"/>
  <c r="CC1448" i="76"/>
  <c r="CD1448" i="76"/>
  <c r="CE1448" i="76"/>
  <c r="CG1448" i="76"/>
  <c r="BE1449" i="76"/>
  <c r="BJ1449" i="76"/>
  <c r="BL1449" i="76"/>
  <c r="BM1449" i="76"/>
  <c r="BN1449" i="76"/>
  <c r="BO1449" i="76"/>
  <c r="CB1449" i="76"/>
  <c r="CC1449" i="76"/>
  <c r="CD1449" i="76"/>
  <c r="CE1449" i="76"/>
  <c r="CG1449" i="76"/>
  <c r="BD1450" i="76"/>
  <c r="BE1450" i="76"/>
  <c r="BJ1450" i="76"/>
  <c r="BK1450" i="76"/>
  <c r="BL1450" i="76"/>
  <c r="BM1450" i="76"/>
  <c r="BN1450" i="76"/>
  <c r="BO1450" i="76"/>
  <c r="CB1450" i="76"/>
  <c r="CC1450" i="76"/>
  <c r="CD1450" i="76"/>
  <c r="CE1450" i="76"/>
  <c r="CG1450" i="76"/>
  <c r="BJ1451" i="76"/>
  <c r="BP1451" i="76"/>
  <c r="BQ1451" i="76"/>
  <c r="CB1451" i="76"/>
  <c r="CC1451" i="76"/>
  <c r="CD1451" i="76"/>
  <c r="CE1451" i="76"/>
  <c r="CG1451" i="76"/>
  <c r="BD1452" i="76"/>
  <c r="BE1452" i="76"/>
  <c r="BJ1452" i="76"/>
  <c r="BK1452" i="76"/>
  <c r="BL1452" i="76"/>
  <c r="BM1452" i="76"/>
  <c r="BN1452" i="76"/>
  <c r="BO1452" i="76"/>
  <c r="BS1452" i="76"/>
  <c r="BT1452" i="76"/>
  <c r="CB1452" i="76"/>
  <c r="CC1452" i="76"/>
  <c r="CD1452" i="76"/>
  <c r="CE1452" i="76"/>
  <c r="CG1452" i="76"/>
  <c r="BO1453" i="76"/>
  <c r="CB1453" i="76"/>
  <c r="CC1453" i="76"/>
  <c r="CD1453" i="76"/>
  <c r="CE1453" i="76"/>
  <c r="CG1453" i="76"/>
  <c r="BJ1454" i="76"/>
  <c r="BP1454" i="76"/>
  <c r="BQ1454" i="76"/>
  <c r="CB1454" i="76"/>
  <c r="CC1454" i="76"/>
  <c r="CD1454" i="76"/>
  <c r="CE1454" i="76"/>
  <c r="CG1454" i="76"/>
  <c r="BD1455" i="76"/>
  <c r="BE1455" i="76"/>
  <c r="BJ1455" i="76"/>
  <c r="BK1455" i="76"/>
  <c r="BL1455" i="76"/>
  <c r="BM1455" i="76"/>
  <c r="BN1455" i="76"/>
  <c r="BO1455" i="76"/>
  <c r="BS1455" i="76"/>
  <c r="BT1455" i="76"/>
  <c r="CB1455" i="76"/>
  <c r="CC1455" i="76"/>
  <c r="CD1455" i="76"/>
  <c r="CE1455" i="76"/>
  <c r="CG1455" i="76"/>
  <c r="BJ1456" i="76"/>
  <c r="BK1456" i="76"/>
  <c r="CB1456" i="76"/>
  <c r="CC1456" i="76"/>
  <c r="CD1456" i="76"/>
  <c r="CE1456" i="76"/>
  <c r="CG1456" i="76"/>
  <c r="BJ1457" i="76"/>
  <c r="BL1457" i="76"/>
  <c r="CB1457" i="76"/>
  <c r="CC1457" i="76"/>
  <c r="CD1457" i="76"/>
  <c r="CE1457" i="76"/>
  <c r="CG1457" i="76"/>
  <c r="CB1458" i="76"/>
  <c r="CC1458" i="76"/>
  <c r="CD1458" i="76"/>
  <c r="CE1458" i="76"/>
  <c r="CG1458" i="76"/>
  <c r="CB1459" i="76"/>
  <c r="CC1459" i="76"/>
  <c r="CD1459" i="76"/>
  <c r="CE1459" i="76"/>
  <c r="CG1459" i="76"/>
  <c r="CB1460" i="76"/>
  <c r="CC1460" i="76"/>
  <c r="CD1460" i="76"/>
  <c r="CE1460" i="76"/>
  <c r="CG1460" i="76"/>
  <c r="BJ1461" i="76"/>
  <c r="CB1461" i="76"/>
  <c r="CC1461" i="76"/>
  <c r="CD1461" i="76"/>
  <c r="CE1461" i="76"/>
  <c r="CG1461" i="76"/>
  <c r="BD1462" i="76"/>
  <c r="BE1462" i="76"/>
  <c r="BJ1462" i="76"/>
  <c r="BK1462" i="76"/>
  <c r="BL1462" i="76"/>
  <c r="BM1462" i="76"/>
  <c r="BN1462" i="76"/>
  <c r="BO1462" i="76"/>
  <c r="CB1462" i="76"/>
  <c r="CC1462" i="76"/>
  <c r="CD1462" i="76"/>
  <c r="CE1462" i="76"/>
  <c r="CG1462" i="76"/>
  <c r="BD1463" i="76"/>
  <c r="BE1463" i="76"/>
  <c r="BJ1463" i="76"/>
  <c r="BK1463" i="76"/>
  <c r="BL1463" i="76"/>
  <c r="BM1463" i="76"/>
  <c r="BN1463" i="76"/>
  <c r="BO1463" i="76"/>
  <c r="CB1463" i="76"/>
  <c r="CC1463" i="76"/>
  <c r="CD1463" i="76"/>
  <c r="CE1463" i="76"/>
  <c r="CG1463" i="76"/>
  <c r="BO1464" i="76"/>
  <c r="CB1464" i="76"/>
  <c r="CC1464" i="76"/>
  <c r="CD1464" i="76"/>
  <c r="CE1464" i="76"/>
  <c r="CG1464" i="76"/>
  <c r="BP1465" i="76"/>
  <c r="BQ1465" i="76"/>
  <c r="CB1465" i="76"/>
  <c r="CC1465" i="76"/>
  <c r="CD1465" i="76"/>
  <c r="CE1465" i="76"/>
  <c r="CG1465" i="76"/>
  <c r="BD1466" i="76"/>
  <c r="BE1466" i="76"/>
  <c r="BJ1466" i="76"/>
  <c r="BK1466" i="76"/>
  <c r="BL1466" i="76"/>
  <c r="BM1466" i="76"/>
  <c r="BN1466" i="76"/>
  <c r="BO1466" i="76"/>
  <c r="CB1466" i="76"/>
  <c r="CC1466" i="76"/>
  <c r="CD1466" i="76"/>
  <c r="CE1466" i="76"/>
  <c r="CG1466" i="76"/>
  <c r="BP1467" i="76"/>
  <c r="BQ1467" i="76"/>
  <c r="CB1467" i="76"/>
  <c r="CC1467" i="76"/>
  <c r="CD1467" i="76"/>
  <c r="CE1467" i="76"/>
  <c r="CG1467" i="76"/>
  <c r="BD1468" i="76"/>
  <c r="BE1468" i="76"/>
  <c r="BJ1468" i="76"/>
  <c r="BK1468" i="76"/>
  <c r="BL1468" i="76"/>
  <c r="BM1468" i="76"/>
  <c r="BN1468" i="76"/>
  <c r="BO1468" i="76"/>
  <c r="CB1468" i="76"/>
  <c r="CC1468" i="76"/>
  <c r="CD1468" i="76"/>
  <c r="CE1468" i="76"/>
  <c r="CG1468" i="76"/>
  <c r="BD1469" i="76"/>
  <c r="BJ1469" i="76"/>
  <c r="BK1469" i="76"/>
  <c r="BL1469" i="76"/>
  <c r="BN1469" i="76"/>
  <c r="BP1469" i="76"/>
  <c r="CB1469" i="76"/>
  <c r="CC1469" i="76"/>
  <c r="CD1469" i="76"/>
  <c r="CE1469" i="76"/>
  <c r="CG1469" i="76"/>
  <c r="BD1470" i="76"/>
  <c r="BJ1470" i="76"/>
  <c r="BK1470" i="76"/>
  <c r="BL1470" i="76"/>
  <c r="BN1470" i="76"/>
  <c r="BP1470" i="76"/>
  <c r="CB1470" i="76"/>
  <c r="CC1470" i="76"/>
  <c r="CD1470" i="76"/>
  <c r="CE1470" i="76"/>
  <c r="CG1470" i="76"/>
  <c r="BJ1471" i="76"/>
  <c r="BK1471" i="76"/>
  <c r="CB1471" i="76"/>
  <c r="CC1471" i="76"/>
  <c r="CD1471" i="76"/>
  <c r="CE1471" i="76"/>
  <c r="CG1471" i="76"/>
  <c r="BJ1472" i="76"/>
  <c r="CB1472" i="76"/>
  <c r="CC1472" i="76"/>
  <c r="CD1472" i="76"/>
  <c r="CE1472" i="76"/>
  <c r="CG1472" i="76"/>
  <c r="BJ1473" i="76"/>
  <c r="CB1473" i="76"/>
  <c r="CC1473" i="76"/>
  <c r="CD1473" i="76"/>
  <c r="CE1473" i="76"/>
  <c r="CG1473" i="76"/>
  <c r="BJ1474" i="76"/>
  <c r="CB1474" i="76"/>
  <c r="CC1474" i="76"/>
  <c r="CD1474" i="76"/>
  <c r="CE1474" i="76"/>
  <c r="CG1474" i="76"/>
  <c r="BJ1475" i="76"/>
  <c r="CB1475" i="76"/>
  <c r="CC1475" i="76"/>
  <c r="CD1475" i="76"/>
  <c r="CE1475" i="76"/>
  <c r="CG1475" i="76"/>
  <c r="BJ1476" i="76"/>
  <c r="CB1476" i="76"/>
  <c r="CC1476" i="76"/>
  <c r="CD1476" i="76"/>
  <c r="CE1476" i="76"/>
  <c r="CG1476" i="76"/>
  <c r="BJ1477" i="76"/>
  <c r="CB1477" i="76"/>
  <c r="CC1477" i="76"/>
  <c r="CD1477" i="76"/>
  <c r="CE1477" i="76"/>
  <c r="CG1477" i="76"/>
  <c r="BJ1478" i="76"/>
  <c r="CB1478" i="76"/>
  <c r="CC1478" i="76"/>
  <c r="CD1478" i="76"/>
  <c r="CE1478" i="76"/>
  <c r="CG1478" i="76"/>
  <c r="BJ1479" i="76"/>
  <c r="CB1479" i="76"/>
  <c r="CC1479" i="76"/>
  <c r="CD1479" i="76"/>
  <c r="CE1479" i="76"/>
  <c r="CG1479" i="76"/>
  <c r="BJ1480" i="76"/>
  <c r="CB1480" i="76"/>
  <c r="CC1480" i="76"/>
  <c r="CD1480" i="76"/>
  <c r="CE1480" i="76"/>
  <c r="CG1480" i="76"/>
  <c r="BD1481" i="76"/>
  <c r="BJ1481" i="76"/>
  <c r="BK1481" i="76"/>
  <c r="BL1481" i="76"/>
  <c r="BM1481" i="76"/>
  <c r="BN1481" i="76"/>
  <c r="CB1481" i="76"/>
  <c r="CC1481" i="76"/>
  <c r="CD1481" i="76"/>
  <c r="CE1481" i="76"/>
  <c r="CG1481" i="76"/>
  <c r="BJ1482" i="76"/>
  <c r="CB1482" i="76"/>
  <c r="CC1482" i="76"/>
  <c r="CD1482" i="76"/>
  <c r="CE1482" i="76"/>
  <c r="CG1482" i="76"/>
  <c r="BJ1483" i="76"/>
  <c r="BN1483" i="76"/>
  <c r="CB1483" i="76"/>
  <c r="CC1483" i="76"/>
  <c r="CD1483" i="76"/>
  <c r="CE1483" i="76"/>
  <c r="CG1483" i="76"/>
  <c r="BJ1484" i="76"/>
  <c r="BN1484" i="76"/>
  <c r="CB1484" i="76"/>
  <c r="CC1484" i="76"/>
  <c r="CD1484" i="76"/>
  <c r="CE1484" i="76"/>
  <c r="CG1484" i="76"/>
  <c r="BJ1485" i="76"/>
  <c r="BN1485" i="76"/>
  <c r="CB1485" i="76"/>
  <c r="CC1485" i="76"/>
  <c r="CD1485" i="76"/>
  <c r="CE1485" i="76"/>
  <c r="CG1485" i="76"/>
  <c r="BJ1486" i="76"/>
  <c r="CB1486" i="76"/>
  <c r="CC1486" i="76"/>
  <c r="CD1486" i="76"/>
  <c r="CE1486" i="76"/>
  <c r="CG1486" i="76"/>
  <c r="BD1487" i="76"/>
  <c r="BJ1487" i="76"/>
  <c r="BK1487" i="76"/>
  <c r="BL1487" i="76"/>
  <c r="BO1487" i="76"/>
  <c r="CB1487" i="76"/>
  <c r="CC1487" i="76"/>
  <c r="CD1487" i="76"/>
  <c r="CE1487" i="76"/>
  <c r="CG1487" i="76"/>
  <c r="BD1488" i="76"/>
  <c r="BE1488" i="76"/>
  <c r="BJ1488" i="76"/>
  <c r="BK1488" i="76"/>
  <c r="BL1488" i="76"/>
  <c r="BM1488" i="76"/>
  <c r="BN1488" i="76"/>
  <c r="BO1488" i="76"/>
  <c r="CB1488" i="76"/>
  <c r="CC1488" i="76"/>
  <c r="CD1488" i="76"/>
  <c r="CE1488" i="76"/>
  <c r="CG1488" i="76"/>
  <c r="BJ1489" i="76"/>
  <c r="BN1489" i="76"/>
  <c r="BO1489" i="76"/>
  <c r="BP1489" i="76"/>
  <c r="CB1489" i="76"/>
  <c r="CC1489" i="76"/>
  <c r="CD1489" i="76"/>
  <c r="CE1489" i="76"/>
  <c r="CG1489" i="76"/>
  <c r="CB1490" i="76"/>
  <c r="CC1490" i="76"/>
  <c r="CD1490" i="76"/>
  <c r="CE1490" i="76"/>
  <c r="CG1490" i="76"/>
  <c r="CB1491" i="76"/>
  <c r="CC1491" i="76"/>
  <c r="CD1491" i="76"/>
  <c r="CE1491" i="76"/>
  <c r="CG1491" i="76"/>
  <c r="CB1492" i="76"/>
  <c r="CC1492" i="76"/>
  <c r="CD1492" i="76"/>
  <c r="CE1492" i="76"/>
  <c r="CG1492" i="76"/>
  <c r="BJ1493" i="76"/>
  <c r="BK1493" i="76"/>
  <c r="BO1493" i="76"/>
  <c r="BP1493" i="76"/>
  <c r="CB1493" i="76"/>
  <c r="CC1493" i="76"/>
  <c r="CD1493" i="76"/>
  <c r="CE1493" i="76"/>
  <c r="CG1493" i="76"/>
  <c r="BD1494" i="76"/>
  <c r="BJ1494" i="76"/>
  <c r="BK1494" i="76"/>
  <c r="BL1494" i="76"/>
  <c r="BM1494" i="76"/>
  <c r="CB1494" i="76"/>
  <c r="CC1494" i="76"/>
  <c r="CD1494" i="76"/>
  <c r="CE1494" i="76"/>
  <c r="CG1494" i="76"/>
  <c r="BJ1495" i="76"/>
  <c r="BK1495" i="76"/>
  <c r="BO1495" i="76"/>
  <c r="BP1495" i="76"/>
  <c r="CB1495" i="76"/>
  <c r="CC1495" i="76"/>
  <c r="CD1495" i="76"/>
  <c r="CE1495" i="76"/>
  <c r="CG1495" i="76"/>
  <c r="BJ1496" i="76"/>
  <c r="BK1496" i="76"/>
  <c r="BO1496" i="76"/>
  <c r="BP1496" i="76"/>
  <c r="CB1496" i="76"/>
  <c r="CC1496" i="76"/>
  <c r="CD1496" i="76"/>
  <c r="CE1496" i="76"/>
  <c r="CG1496" i="76"/>
  <c r="BJ1497" i="76"/>
  <c r="CB1497" i="76"/>
  <c r="CC1497" i="76"/>
  <c r="CD1497" i="76"/>
  <c r="CE1497" i="76"/>
  <c r="CG1497" i="76"/>
  <c r="BD1498" i="76"/>
  <c r="BE1498" i="76"/>
  <c r="BJ1498" i="76"/>
  <c r="BK1498" i="76"/>
  <c r="BL1498" i="76"/>
  <c r="BM1498" i="76"/>
  <c r="BN1498" i="76"/>
  <c r="BO1498" i="76"/>
  <c r="CB1498" i="76"/>
  <c r="CC1498" i="76"/>
  <c r="CD1498" i="76"/>
  <c r="CE1498" i="76"/>
  <c r="CG1498" i="76"/>
  <c r="BJ1499" i="76"/>
  <c r="BO1499" i="76"/>
  <c r="BP1499" i="76"/>
  <c r="BQ1499" i="76"/>
  <c r="CB1499" i="76"/>
  <c r="CC1499" i="76"/>
  <c r="CD1499" i="76"/>
  <c r="CE1499" i="76"/>
  <c r="CG1499" i="76"/>
  <c r="BJ1500" i="76"/>
  <c r="BO1500" i="76"/>
  <c r="BP1500" i="76"/>
  <c r="BQ1500" i="76"/>
  <c r="CB1500" i="76"/>
  <c r="CC1500" i="76"/>
  <c r="CD1500" i="76"/>
  <c r="CE1500" i="76"/>
  <c r="CG1500" i="76"/>
  <c r="BJ1501" i="76"/>
  <c r="BO1501" i="76"/>
  <c r="BP1501" i="76"/>
  <c r="BQ1501" i="76"/>
  <c r="CB1501" i="76"/>
  <c r="CC1501" i="76"/>
  <c r="CD1501" i="76"/>
  <c r="CE1501" i="76"/>
  <c r="CG1501" i="76"/>
  <c r="BJ1502" i="76"/>
  <c r="BO1502" i="76"/>
  <c r="BP1502" i="76"/>
  <c r="BQ1502" i="76"/>
  <c r="CB1502" i="76"/>
  <c r="CC1502" i="76"/>
  <c r="CD1502" i="76"/>
  <c r="CE1502" i="76"/>
  <c r="CG1502" i="76"/>
  <c r="BJ1503" i="76"/>
  <c r="BO1503" i="76"/>
  <c r="BP1503" i="76"/>
  <c r="BQ1503" i="76"/>
  <c r="CB1503" i="76"/>
  <c r="CC1503" i="76"/>
  <c r="CD1503" i="76"/>
  <c r="CE1503" i="76"/>
  <c r="CG1503" i="76"/>
  <c r="BD1504" i="76"/>
  <c r="BE1504" i="76"/>
  <c r="BJ1504" i="76"/>
  <c r="BK1504" i="76"/>
  <c r="BL1504" i="76"/>
  <c r="BM1504" i="76"/>
  <c r="BN1504" i="76"/>
  <c r="BO1504" i="76"/>
  <c r="CB1504" i="76"/>
  <c r="CC1504" i="76"/>
  <c r="CD1504" i="76"/>
  <c r="CE1504" i="76"/>
  <c r="CG1504" i="76"/>
  <c r="BE1505" i="76"/>
  <c r="BM1505" i="76"/>
  <c r="BN1505" i="76"/>
  <c r="BO1505" i="76"/>
  <c r="CB1505" i="76"/>
  <c r="CC1505" i="76"/>
  <c r="CD1505" i="76"/>
  <c r="CE1505" i="76"/>
  <c r="CG1505" i="76"/>
  <c r="BD1506" i="76"/>
  <c r="BJ1506" i="76"/>
  <c r="BK1506" i="76"/>
  <c r="BL1506" i="76"/>
  <c r="BM1506" i="76"/>
  <c r="CB1506" i="76"/>
  <c r="CC1506" i="76"/>
  <c r="CD1506" i="76"/>
  <c r="CE1506" i="76"/>
  <c r="CG1506" i="76"/>
  <c r="BD1507" i="76"/>
  <c r="BJ1507" i="76"/>
  <c r="BK1507" i="76"/>
  <c r="BL1507" i="76"/>
  <c r="BM1507" i="76"/>
  <c r="CB1507" i="76"/>
  <c r="CC1507" i="76"/>
  <c r="CD1507" i="76"/>
  <c r="CE1507" i="76"/>
  <c r="CG1507" i="76"/>
  <c r="BD1508" i="76"/>
  <c r="BE1508" i="76"/>
  <c r="BJ1508" i="76"/>
  <c r="BK1508" i="76"/>
  <c r="BL1508" i="76"/>
  <c r="BM1508" i="76"/>
  <c r="BN1508" i="76"/>
  <c r="BO1508" i="76"/>
  <c r="CB1508" i="76"/>
  <c r="CC1508" i="76"/>
  <c r="CD1508" i="76"/>
  <c r="CE1508" i="76"/>
  <c r="CG1508" i="76"/>
  <c r="BJ1509" i="76"/>
  <c r="CB1509" i="76"/>
  <c r="CC1509" i="76"/>
  <c r="CD1509" i="76"/>
  <c r="CE1509" i="76"/>
  <c r="CG1509" i="76"/>
  <c r="BO1510" i="76"/>
  <c r="BR1510" i="76"/>
  <c r="BS1510" i="76"/>
  <c r="BT1510" i="76"/>
  <c r="CB1510" i="76"/>
  <c r="CC1510" i="76"/>
  <c r="CD1510" i="76"/>
  <c r="CE1510" i="76"/>
  <c r="CG1510" i="76"/>
  <c r="BR1511" i="76"/>
  <c r="BS1511" i="76"/>
  <c r="BT1511" i="76"/>
  <c r="CB1511" i="76"/>
  <c r="CC1511" i="76"/>
  <c r="CD1511" i="76"/>
  <c r="CE1511" i="76"/>
  <c r="CG1511" i="76"/>
  <c r="BJ1512" i="76"/>
  <c r="BN1512" i="76"/>
  <c r="BO1512" i="76"/>
  <c r="BP1512" i="76"/>
  <c r="BQ1512" i="76"/>
  <c r="CB1512" i="76"/>
  <c r="CC1512" i="76"/>
  <c r="CD1512" i="76"/>
  <c r="CE1512" i="76"/>
  <c r="CG1512" i="76"/>
  <c r="BD1513" i="76"/>
  <c r="BE1513" i="76"/>
  <c r="BJ1513" i="76"/>
  <c r="BK1513" i="76"/>
  <c r="BL1513" i="76"/>
  <c r="BM1513" i="76"/>
  <c r="BN1513" i="76"/>
  <c r="BO1513" i="76"/>
  <c r="CB1513" i="76"/>
  <c r="CC1513" i="76"/>
  <c r="CD1513" i="76"/>
  <c r="CE1513" i="76"/>
  <c r="CG1513" i="76"/>
  <c r="BJ1514" i="76"/>
  <c r="BO1514" i="76"/>
  <c r="BP1514" i="76"/>
  <c r="CB1514" i="76"/>
  <c r="CC1514" i="76"/>
  <c r="CD1514" i="76"/>
  <c r="CE1514" i="76"/>
  <c r="CG1514" i="76"/>
  <c r="BD1515" i="76"/>
  <c r="BE1515" i="76"/>
  <c r="BJ1515" i="76"/>
  <c r="BK1515" i="76"/>
  <c r="BL1515" i="76"/>
  <c r="BM1515" i="76"/>
  <c r="BN1515" i="76"/>
  <c r="BO1515" i="76"/>
  <c r="CB1515" i="76"/>
  <c r="CC1515" i="76"/>
  <c r="CD1515" i="76"/>
  <c r="CE1515" i="76"/>
  <c r="CG1515" i="76"/>
  <c r="BN1516" i="76"/>
  <c r="BO1516" i="76"/>
  <c r="CB1516" i="76"/>
  <c r="CC1516" i="76"/>
  <c r="CD1516" i="76"/>
  <c r="CE1516" i="76"/>
  <c r="CG1516" i="76"/>
  <c r="BJ1517" i="76"/>
  <c r="CB1517" i="76"/>
  <c r="CC1517" i="76"/>
  <c r="CD1517" i="76"/>
  <c r="CE1517" i="76"/>
  <c r="CG1517" i="76"/>
  <c r="BJ1518" i="76"/>
  <c r="CB1518" i="76"/>
  <c r="CC1518" i="76"/>
  <c r="CD1518" i="76"/>
  <c r="CE1518" i="76"/>
  <c r="CG1518" i="76"/>
  <c r="BJ1519" i="76"/>
  <c r="CB1519" i="76"/>
  <c r="CC1519" i="76"/>
  <c r="CD1519" i="76"/>
  <c r="CE1519" i="76"/>
  <c r="CG1519" i="76"/>
  <c r="BJ1520" i="76"/>
  <c r="CB1520" i="76"/>
  <c r="CC1520" i="76"/>
  <c r="CD1520" i="76"/>
  <c r="CE1520" i="76"/>
  <c r="CG1520" i="76"/>
  <c r="BD1521" i="76"/>
  <c r="BE1521" i="76"/>
  <c r="BJ1521" i="76"/>
  <c r="BK1521" i="76"/>
  <c r="BL1521" i="76"/>
  <c r="BM1521" i="76"/>
  <c r="BN1521" i="76"/>
  <c r="BO1521" i="76"/>
  <c r="CB1521" i="76"/>
  <c r="CC1521" i="76"/>
  <c r="CD1521" i="76"/>
  <c r="CE1521" i="76"/>
  <c r="CG1521" i="76"/>
  <c r="BD1522" i="76"/>
  <c r="BE1522" i="76"/>
  <c r="BJ1522" i="76"/>
  <c r="BK1522" i="76"/>
  <c r="BL1522" i="76"/>
  <c r="BM1522" i="76"/>
  <c r="BN1522" i="76"/>
  <c r="BO1522" i="76"/>
  <c r="CB1522" i="76"/>
  <c r="CC1522" i="76"/>
  <c r="CD1522" i="76"/>
  <c r="CE1522" i="76"/>
  <c r="CG1522" i="76"/>
  <c r="BJ1523" i="76"/>
  <c r="CB1523" i="76"/>
  <c r="CC1523" i="76"/>
  <c r="CD1523" i="76"/>
  <c r="CE1523" i="76"/>
  <c r="CG1523" i="76"/>
  <c r="BJ1524" i="76"/>
  <c r="BN1524" i="76"/>
  <c r="CB1524" i="76"/>
  <c r="CC1524" i="76"/>
  <c r="CD1524" i="76"/>
  <c r="CE1524" i="76"/>
  <c r="CG1524" i="76"/>
  <c r="BJ1525" i="76"/>
  <c r="BN1525" i="76"/>
  <c r="CB1525" i="76"/>
  <c r="CC1525" i="76"/>
  <c r="CD1525" i="76"/>
  <c r="CE1525" i="76"/>
  <c r="CG1525" i="76"/>
  <c r="BJ1526" i="76"/>
  <c r="BN1526" i="76"/>
  <c r="CB1526" i="76"/>
  <c r="CC1526" i="76"/>
  <c r="CD1526" i="76"/>
  <c r="CE1526" i="76"/>
  <c r="CG1526" i="76"/>
  <c r="BJ1527" i="76"/>
  <c r="BN1527" i="76"/>
  <c r="CB1527" i="76"/>
  <c r="CC1527" i="76"/>
  <c r="CD1527" i="76"/>
  <c r="CE1527" i="76"/>
  <c r="CG1527" i="76"/>
  <c r="BJ1528" i="76"/>
  <c r="BN1528" i="76"/>
  <c r="CB1528" i="76"/>
  <c r="CC1528" i="76"/>
  <c r="CD1528" i="76"/>
  <c r="CE1528" i="76"/>
  <c r="CG1528" i="76"/>
  <c r="BJ1529" i="76"/>
  <c r="BN1529" i="76"/>
  <c r="CB1529" i="76"/>
  <c r="CC1529" i="76"/>
  <c r="CD1529" i="76"/>
  <c r="CE1529" i="76"/>
  <c r="CG1529" i="76"/>
  <c r="BJ1530" i="76"/>
  <c r="BN1530" i="76"/>
  <c r="CB1530" i="76"/>
  <c r="CC1530" i="76"/>
  <c r="CD1530" i="76"/>
  <c r="CE1530" i="76"/>
  <c r="CG1530" i="76"/>
  <c r="BJ1531" i="76"/>
  <c r="BN1531" i="76"/>
  <c r="CB1531" i="76"/>
  <c r="CC1531" i="76"/>
  <c r="CD1531" i="76"/>
  <c r="CE1531" i="76"/>
  <c r="CG1531" i="76"/>
  <c r="BJ1532" i="76"/>
  <c r="BN1532" i="76"/>
  <c r="CB1532" i="76"/>
  <c r="CC1532" i="76"/>
  <c r="CD1532" i="76"/>
  <c r="CE1532" i="76"/>
  <c r="CG1532" i="76"/>
  <c r="BJ1533" i="76"/>
  <c r="BN1533" i="76"/>
  <c r="CB1533" i="76"/>
  <c r="CC1533" i="76"/>
  <c r="CD1533" i="76"/>
  <c r="CE1533" i="76"/>
  <c r="CG1533" i="76"/>
  <c r="BJ1534" i="76"/>
  <c r="BT1534" i="76"/>
  <c r="BU1534" i="76"/>
  <c r="CB1534" i="76"/>
  <c r="CC1534" i="76"/>
  <c r="CD1534" i="76"/>
  <c r="CE1534" i="76"/>
  <c r="CG1534" i="76"/>
  <c r="CB1535" i="76"/>
  <c r="CC1535" i="76"/>
  <c r="CD1535" i="76"/>
  <c r="CE1535" i="76"/>
  <c r="CG1535" i="76"/>
  <c r="CB1536" i="76"/>
  <c r="CC1536" i="76"/>
  <c r="CD1536" i="76"/>
  <c r="CE1536" i="76"/>
  <c r="CG1536" i="76"/>
  <c r="BD1537" i="76"/>
  <c r="BJ1537" i="76"/>
  <c r="BK1537" i="76"/>
  <c r="BL1537" i="76"/>
  <c r="BM1537" i="76"/>
  <c r="CB1537" i="76"/>
  <c r="CC1537" i="76"/>
  <c r="CD1537" i="76"/>
  <c r="CE1537" i="76"/>
  <c r="CG1537" i="76"/>
  <c r="BF1538" i="76"/>
  <c r="BG1538" i="76"/>
  <c r="BJ1538" i="76"/>
  <c r="BN1538" i="76"/>
  <c r="BO1538" i="76"/>
  <c r="BP1538" i="76"/>
  <c r="BQ1538" i="76"/>
  <c r="BR1538" i="76"/>
  <c r="BS1538" i="76"/>
  <c r="BT1538" i="76"/>
  <c r="BU1538" i="76"/>
  <c r="CB1538" i="76"/>
  <c r="CC1538" i="76"/>
  <c r="CD1538" i="76"/>
  <c r="CE1538" i="76"/>
  <c r="CG1538" i="76"/>
  <c r="BD1539" i="76"/>
  <c r="BE1539" i="76"/>
  <c r="BF1539" i="76"/>
  <c r="BG1539" i="76"/>
  <c r="BJ1539" i="76"/>
  <c r="BK1539" i="76"/>
  <c r="BL1539" i="76"/>
  <c r="BM1539" i="76"/>
  <c r="BN1539" i="76"/>
  <c r="BO1539" i="76"/>
  <c r="BP1539" i="76"/>
  <c r="BQ1539" i="76"/>
  <c r="BR1539" i="76"/>
  <c r="BS1539" i="76"/>
  <c r="BT1539" i="76"/>
  <c r="BU1539" i="76"/>
  <c r="CB1539" i="76"/>
  <c r="CC1539" i="76"/>
  <c r="CD1539" i="76"/>
  <c r="CE1539" i="76"/>
  <c r="CG1539" i="76"/>
  <c r="BO1540" i="76"/>
  <c r="CB1540" i="76"/>
  <c r="CC1540" i="76"/>
  <c r="CD1540" i="76"/>
  <c r="CE1540" i="76"/>
  <c r="CG1540" i="76"/>
  <c r="BN1541" i="76"/>
  <c r="BO1541" i="76"/>
  <c r="CB1541" i="76"/>
  <c r="CC1541" i="76"/>
  <c r="CD1541" i="76"/>
  <c r="CE1541" i="76"/>
  <c r="CG1541" i="76"/>
  <c r="CB1542" i="76"/>
  <c r="CC1542" i="76"/>
  <c r="CD1542" i="76"/>
  <c r="CE1542" i="76"/>
  <c r="CG1542" i="76"/>
  <c r="BN1543" i="76"/>
  <c r="BO1543" i="76"/>
  <c r="CB1543" i="76"/>
  <c r="CC1543" i="76"/>
  <c r="CD1543" i="76"/>
  <c r="CE1543" i="76"/>
  <c r="CG1543" i="76"/>
  <c r="BG1544" i="76"/>
  <c r="BN1544" i="76"/>
  <c r="BO1544" i="76"/>
  <c r="BR1544" i="76"/>
  <c r="BS1544" i="76"/>
  <c r="BT1544" i="76"/>
  <c r="BU1544" i="76"/>
  <c r="CB1544" i="76"/>
  <c r="CC1544" i="76"/>
  <c r="CD1544" i="76"/>
  <c r="CE1544" i="76"/>
  <c r="CG1544" i="76"/>
  <c r="BD1545" i="76"/>
  <c r="BE1545" i="76"/>
  <c r="BF1545" i="76"/>
  <c r="BG1545" i="76"/>
  <c r="BJ1545" i="76"/>
  <c r="BK1545" i="76"/>
  <c r="BL1545" i="76"/>
  <c r="BM1545" i="76"/>
  <c r="BN1545" i="76"/>
  <c r="BO1545" i="76"/>
  <c r="BP1545" i="76"/>
  <c r="BQ1545" i="76"/>
  <c r="BR1545" i="76"/>
  <c r="BS1545" i="76"/>
  <c r="BT1545" i="76"/>
  <c r="BU1545" i="76"/>
  <c r="CB1545" i="76"/>
  <c r="CC1545" i="76"/>
  <c r="CD1545" i="76"/>
  <c r="CE1545" i="76"/>
  <c r="CG1545" i="76"/>
  <c r="BN1546" i="76"/>
  <c r="BO1546" i="76"/>
  <c r="CB1546" i="76"/>
  <c r="CC1546" i="76"/>
  <c r="CD1546" i="76"/>
  <c r="CE1546" i="76"/>
  <c r="CG1546" i="76"/>
  <c r="BN1547" i="76"/>
  <c r="BO1547" i="76"/>
  <c r="CB1547" i="76"/>
  <c r="CC1547" i="76"/>
  <c r="CD1547" i="76"/>
  <c r="CE1547" i="76"/>
  <c r="CG1547" i="76"/>
  <c r="CB1548" i="76"/>
  <c r="CC1548" i="76"/>
  <c r="CD1548" i="76"/>
  <c r="CE1548" i="76"/>
  <c r="CG1548" i="76"/>
  <c r="BN1549" i="76"/>
  <c r="BO1549" i="76"/>
  <c r="CB1549" i="76"/>
  <c r="CC1549" i="76"/>
  <c r="CD1549" i="76"/>
  <c r="CE1549" i="76"/>
  <c r="CG1549" i="76"/>
  <c r="BN1550" i="76"/>
  <c r="BO1550" i="76"/>
  <c r="CB1550" i="76"/>
  <c r="CC1550" i="76"/>
  <c r="CD1550" i="76"/>
  <c r="CE1550" i="76"/>
  <c r="CG1550" i="76"/>
  <c r="CB1551" i="76"/>
  <c r="CC1551" i="76"/>
  <c r="CD1551" i="76"/>
  <c r="CE1551" i="76"/>
  <c r="CG1551" i="76"/>
  <c r="BO1552" i="76"/>
  <c r="CB1552" i="76"/>
  <c r="CC1552" i="76"/>
  <c r="CD1552" i="76"/>
  <c r="CE1552" i="76"/>
  <c r="CG1552" i="76"/>
  <c r="BD1553" i="76"/>
  <c r="BE1553" i="76"/>
  <c r="BG1553" i="76"/>
  <c r="BJ1553" i="76"/>
  <c r="BK1553" i="76"/>
  <c r="BL1553" i="76"/>
  <c r="BM1553" i="76"/>
  <c r="BN1553" i="76"/>
  <c r="BO1553" i="76"/>
  <c r="BR1553" i="76"/>
  <c r="BS1553" i="76"/>
  <c r="BT1553" i="76"/>
  <c r="BU1553" i="76"/>
  <c r="CB1553" i="76"/>
  <c r="CC1553" i="76"/>
  <c r="CD1553" i="76"/>
  <c r="CE1553" i="76"/>
  <c r="CG1553" i="76"/>
  <c r="BJ1554" i="76"/>
  <c r="BL1554" i="76"/>
  <c r="BM1554" i="76"/>
  <c r="BN1554" i="76"/>
  <c r="BQ1554" i="76"/>
  <c r="CB1554" i="76"/>
  <c r="CC1554" i="76"/>
  <c r="CD1554" i="76"/>
  <c r="CE1554" i="76"/>
  <c r="CG1554" i="76"/>
  <c r="BE1555" i="76"/>
  <c r="BJ1555" i="76"/>
  <c r="BL1555" i="76"/>
  <c r="BM1555" i="76"/>
  <c r="BN1555" i="76"/>
  <c r="BO1555" i="76"/>
  <c r="BP1555" i="76"/>
  <c r="BQ1555" i="76"/>
  <c r="CB1555" i="76"/>
  <c r="CC1555" i="76"/>
  <c r="CD1555" i="76"/>
  <c r="CE1555" i="76"/>
  <c r="CG1555" i="76"/>
  <c r="BD1556" i="76"/>
  <c r="BE1556" i="76"/>
  <c r="BJ1556" i="76"/>
  <c r="BK1556" i="76"/>
  <c r="BL1556" i="76"/>
  <c r="BM1556" i="76"/>
  <c r="BN1556" i="76"/>
  <c r="BO1556" i="76"/>
  <c r="CB1556" i="76"/>
  <c r="CC1556" i="76"/>
  <c r="CD1556" i="76"/>
  <c r="CE1556" i="76"/>
  <c r="CG1556" i="76"/>
  <c r="BE1557" i="76"/>
  <c r="BJ1557" i="76"/>
  <c r="BM1557" i="76"/>
  <c r="BN1557" i="76"/>
  <c r="BO1557" i="76"/>
  <c r="BP1557" i="76"/>
  <c r="CB1557" i="76"/>
  <c r="CC1557" i="76"/>
  <c r="CD1557" i="76"/>
  <c r="CE1557" i="76"/>
  <c r="CG1557" i="76"/>
  <c r="BE1558" i="76"/>
  <c r="BJ1558" i="76"/>
  <c r="BM1558" i="76"/>
  <c r="BN1558" i="76"/>
  <c r="BO1558" i="76"/>
  <c r="BP1558" i="76"/>
  <c r="CB1558" i="76"/>
  <c r="CC1558" i="76"/>
  <c r="CD1558" i="76"/>
  <c r="CE1558" i="76"/>
  <c r="CG1558" i="76"/>
  <c r="BJ1559" i="76"/>
  <c r="CB1559" i="76"/>
  <c r="CC1559" i="76"/>
  <c r="CD1559" i="76"/>
  <c r="CE1559" i="76"/>
  <c r="CG1559" i="76"/>
  <c r="BD1560" i="76"/>
  <c r="BE1560" i="76"/>
  <c r="BJ1560" i="76"/>
  <c r="BK1560" i="76"/>
  <c r="BL1560" i="76"/>
  <c r="BM1560" i="76"/>
  <c r="BN1560" i="76"/>
  <c r="BO1560" i="76"/>
  <c r="CB1560" i="76"/>
  <c r="CC1560" i="76"/>
  <c r="CD1560" i="76"/>
  <c r="CE1560" i="76"/>
  <c r="CG1560" i="76"/>
  <c r="BJ1561" i="76"/>
  <c r="BQ1561" i="76"/>
  <c r="CB1561" i="76"/>
  <c r="CC1561" i="76"/>
  <c r="CD1561" i="76"/>
  <c r="CE1561" i="76"/>
  <c r="CG1561" i="76"/>
  <c r="BJ1562" i="76"/>
  <c r="BQ1562" i="76"/>
  <c r="CB1562" i="76"/>
  <c r="CC1562" i="76"/>
  <c r="CD1562" i="76"/>
  <c r="CE1562" i="76"/>
  <c r="CG1562" i="76"/>
  <c r="BJ1563" i="76"/>
  <c r="CB1563" i="76"/>
  <c r="CC1563" i="76"/>
  <c r="CD1563" i="76"/>
  <c r="CE1563" i="76"/>
  <c r="CG1563" i="76"/>
  <c r="BJ1564" i="76"/>
  <c r="CB1564" i="76"/>
  <c r="CC1564" i="76"/>
  <c r="CD1564" i="76"/>
  <c r="CE1564" i="76"/>
  <c r="CG1564" i="76"/>
  <c r="CB1565" i="76"/>
  <c r="CC1565" i="76"/>
  <c r="CD1565" i="76"/>
  <c r="CE1565" i="76"/>
  <c r="CG1565" i="76"/>
  <c r="BM1566" i="76"/>
  <c r="CB1566" i="76"/>
  <c r="CC1566" i="76"/>
  <c r="CD1566" i="76"/>
  <c r="CE1566" i="76"/>
  <c r="CG1566" i="76"/>
  <c r="BJ1567" i="76"/>
  <c r="CB1567" i="76"/>
  <c r="CC1567" i="76"/>
  <c r="CD1567" i="76"/>
  <c r="CE1567" i="76"/>
  <c r="CG1567" i="76"/>
  <c r="BJ1568" i="76"/>
  <c r="CB1568" i="76"/>
  <c r="CC1568" i="76"/>
  <c r="CD1568" i="76"/>
  <c r="CE1568" i="76"/>
  <c r="CG1568" i="76"/>
  <c r="BJ1569" i="76"/>
  <c r="CB1569" i="76"/>
  <c r="CC1569" i="76"/>
  <c r="CD1569" i="76"/>
  <c r="CE1569" i="76"/>
  <c r="CG1569" i="76"/>
  <c r="BJ1570" i="76"/>
  <c r="CB1570" i="76"/>
  <c r="CC1570" i="76"/>
  <c r="CD1570" i="76"/>
  <c r="CE1570" i="76"/>
  <c r="CG1570" i="76"/>
  <c r="CB1571" i="76"/>
  <c r="CC1571" i="76"/>
  <c r="CD1571" i="76"/>
  <c r="CE1571" i="76"/>
  <c r="CG1571" i="76"/>
  <c r="BJ1572" i="76"/>
  <c r="CB1572" i="76"/>
  <c r="CC1572" i="76"/>
  <c r="CD1572" i="76"/>
  <c r="CE1572" i="76"/>
  <c r="CG1572" i="76"/>
  <c r="BJ1573" i="76"/>
  <c r="CB1573" i="76"/>
  <c r="CC1573" i="76"/>
  <c r="CD1573" i="76"/>
  <c r="CE1573" i="76"/>
  <c r="CG1573" i="76"/>
  <c r="CB1574" i="76"/>
  <c r="CC1574" i="76"/>
  <c r="CD1574" i="76"/>
  <c r="CE1574" i="76"/>
  <c r="CG1574" i="76"/>
  <c r="CB1575" i="76"/>
  <c r="CC1575" i="76"/>
  <c r="CD1575" i="76"/>
  <c r="CE1575" i="76"/>
  <c r="CG1575" i="76"/>
  <c r="BJ1576" i="76"/>
  <c r="CB1576" i="76"/>
  <c r="CC1576" i="76"/>
  <c r="CD1576" i="76"/>
  <c r="CE1576" i="76"/>
  <c r="CG1576" i="76"/>
  <c r="BJ1577" i="76"/>
  <c r="BL1577" i="76"/>
  <c r="CB1577" i="76"/>
  <c r="CC1577" i="76"/>
  <c r="CD1577" i="76"/>
  <c r="CE1577" i="76"/>
  <c r="CG1577" i="76"/>
  <c r="BJ1578" i="76"/>
  <c r="BL1578" i="76"/>
  <c r="CB1578" i="76"/>
  <c r="CC1578" i="76"/>
  <c r="CD1578" i="76"/>
  <c r="CE1578" i="76"/>
  <c r="CG1578" i="76"/>
  <c r="BJ1579" i="76"/>
  <c r="BK1579" i="76"/>
  <c r="BM1579" i="76"/>
  <c r="BN1579" i="76"/>
  <c r="BP1579" i="76"/>
  <c r="BQ1579" i="76"/>
  <c r="CB1579" i="76"/>
  <c r="CC1579" i="76"/>
  <c r="CD1579" i="76"/>
  <c r="CE1579" i="76"/>
  <c r="CG1579" i="76"/>
  <c r="BJ1580" i="76"/>
  <c r="BK1580" i="76"/>
  <c r="BM1580" i="76"/>
  <c r="BN1580" i="76"/>
  <c r="BP1580" i="76"/>
  <c r="BQ1580" i="76"/>
  <c r="CB1580" i="76"/>
  <c r="CC1580" i="76"/>
  <c r="CD1580" i="76"/>
  <c r="CE1580" i="76"/>
  <c r="CG1580" i="76"/>
  <c r="BJ1581" i="76"/>
  <c r="BK1581" i="76"/>
  <c r="BM1581" i="76"/>
  <c r="BN1581" i="76"/>
  <c r="BP1581" i="76"/>
  <c r="BQ1581" i="76"/>
  <c r="CB1581" i="76"/>
  <c r="CC1581" i="76"/>
  <c r="CD1581" i="76"/>
  <c r="CE1581" i="76"/>
  <c r="CG1581" i="76"/>
  <c r="BJ1582" i="76"/>
  <c r="BP1582" i="76"/>
  <c r="BQ1582" i="76"/>
  <c r="CB1582" i="76"/>
  <c r="CC1582" i="76"/>
  <c r="CD1582" i="76"/>
  <c r="CE1582" i="76"/>
  <c r="CG1582" i="76"/>
  <c r="BJ1583" i="76"/>
  <c r="BP1583" i="76"/>
  <c r="BQ1583" i="76"/>
  <c r="CB1583" i="76"/>
  <c r="CC1583" i="76"/>
  <c r="CD1583" i="76"/>
  <c r="CE1583" i="76"/>
  <c r="CG1583" i="76"/>
  <c r="BJ1584" i="76"/>
  <c r="BP1584" i="76"/>
  <c r="BQ1584" i="76"/>
  <c r="CB1584" i="76"/>
  <c r="CC1584" i="76"/>
  <c r="CD1584" i="76"/>
  <c r="CE1584" i="76"/>
  <c r="CG1584" i="76"/>
  <c r="BJ1585" i="76"/>
  <c r="CB1585" i="76"/>
  <c r="CC1585" i="76"/>
  <c r="CD1585" i="76"/>
  <c r="CE1585" i="76"/>
  <c r="CG1585" i="76"/>
  <c r="BJ1586" i="76"/>
  <c r="CB1586" i="76"/>
  <c r="CC1586" i="76"/>
  <c r="CD1586" i="76"/>
  <c r="CE1586" i="76"/>
  <c r="CG1586" i="76"/>
  <c r="BD1587" i="76"/>
  <c r="BE1587" i="76"/>
  <c r="BJ1587" i="76"/>
  <c r="BK1587" i="76"/>
  <c r="BL1587" i="76"/>
  <c r="BM1587" i="76"/>
  <c r="BN1587" i="76"/>
  <c r="BO1587" i="76"/>
  <c r="CB1587" i="76"/>
  <c r="CC1587" i="76"/>
  <c r="CD1587" i="76"/>
  <c r="CE1587" i="76"/>
  <c r="CG1587" i="76"/>
  <c r="CB1588" i="76"/>
  <c r="CC1588" i="76"/>
  <c r="CD1588" i="76"/>
  <c r="CE1588" i="76"/>
  <c r="CG1588" i="76"/>
  <c r="CB1589" i="76"/>
  <c r="CC1589" i="76"/>
  <c r="CD1589" i="76"/>
  <c r="CE1589" i="76"/>
  <c r="CG1589" i="76"/>
  <c r="CB1590" i="76"/>
  <c r="CC1590" i="76"/>
  <c r="CD1590" i="76"/>
  <c r="CE1590" i="76"/>
  <c r="CG1590" i="76"/>
  <c r="CB1591" i="76"/>
  <c r="CC1591" i="76"/>
  <c r="CD1591" i="76"/>
  <c r="CE1591" i="76"/>
  <c r="CG1591" i="76"/>
  <c r="CB1592" i="76"/>
  <c r="CC1592" i="76"/>
  <c r="CD1592" i="76"/>
  <c r="CE1592" i="76"/>
  <c r="CG1592" i="76"/>
  <c r="CB1593" i="76"/>
  <c r="CC1593" i="76"/>
  <c r="CD1593" i="76"/>
  <c r="CE1593" i="76"/>
  <c r="CG1593" i="76"/>
  <c r="CB1594" i="76"/>
  <c r="CC1594" i="76"/>
  <c r="CD1594" i="76"/>
  <c r="CE1594" i="76"/>
  <c r="CG1594" i="76"/>
  <c r="CB1595" i="76"/>
  <c r="CC1595" i="76"/>
  <c r="CD1595" i="76"/>
  <c r="CE1595" i="76"/>
  <c r="CG1595" i="76"/>
  <c r="CB1596" i="76"/>
  <c r="CC1596" i="76"/>
  <c r="CD1596" i="76"/>
  <c r="CE1596" i="76"/>
  <c r="CG1596" i="76"/>
  <c r="BD1597" i="76"/>
  <c r="BJ1597" i="76"/>
  <c r="BK1597" i="76"/>
  <c r="BL1597" i="76"/>
  <c r="BM1597" i="76"/>
  <c r="BN1597" i="76"/>
  <c r="CB1597" i="76"/>
  <c r="CC1597" i="76"/>
  <c r="CD1597" i="76"/>
  <c r="CE1597" i="76"/>
  <c r="CG1597" i="76"/>
  <c r="BD1598" i="76"/>
  <c r="BJ1598" i="76"/>
  <c r="BK1598" i="76"/>
  <c r="BL1598" i="76"/>
  <c r="BM1598" i="76"/>
  <c r="BN1598" i="76"/>
  <c r="CB1598" i="76"/>
  <c r="CC1598" i="76"/>
  <c r="CD1598" i="76"/>
  <c r="CE1598" i="76"/>
  <c r="CG1598" i="76"/>
  <c r="BD1599" i="76"/>
  <c r="BJ1599" i="76"/>
  <c r="BK1599" i="76"/>
  <c r="BL1599" i="76"/>
  <c r="BM1599" i="76"/>
  <c r="BN1599" i="76"/>
  <c r="CB1599" i="76"/>
  <c r="CC1599" i="76"/>
  <c r="CD1599" i="76"/>
  <c r="CE1599" i="76"/>
  <c r="CG1599" i="76"/>
  <c r="BD1600" i="76"/>
  <c r="BJ1600" i="76"/>
  <c r="BK1600" i="76"/>
  <c r="BL1600" i="76"/>
  <c r="BM1600" i="76"/>
  <c r="BN1600" i="76"/>
  <c r="CB1600" i="76"/>
  <c r="CC1600" i="76"/>
  <c r="CD1600" i="76"/>
  <c r="CE1600" i="76"/>
  <c r="CG1600" i="76"/>
  <c r="BD1601" i="76"/>
  <c r="BJ1601" i="76"/>
  <c r="BK1601" i="76"/>
  <c r="BL1601" i="76"/>
  <c r="BM1601" i="76"/>
  <c r="BN1601" i="76"/>
  <c r="CB1601" i="76"/>
  <c r="CC1601" i="76"/>
  <c r="CD1601" i="76"/>
  <c r="CE1601" i="76"/>
  <c r="CG1601" i="76"/>
  <c r="BD1602" i="76"/>
  <c r="BJ1602" i="76"/>
  <c r="BK1602" i="76"/>
  <c r="BL1602" i="76"/>
  <c r="BM1602" i="76"/>
  <c r="BN1602" i="76"/>
  <c r="CB1602" i="76"/>
  <c r="CC1602" i="76"/>
  <c r="CD1602" i="76"/>
  <c r="CE1602" i="76"/>
  <c r="CG1602" i="76"/>
  <c r="CB1603" i="76"/>
  <c r="CC1603" i="76"/>
  <c r="CD1603" i="76"/>
  <c r="CE1603" i="76"/>
  <c r="CG1603" i="76"/>
  <c r="CB1604" i="76"/>
  <c r="CC1604" i="76"/>
  <c r="CD1604" i="76"/>
  <c r="CE1604" i="76"/>
  <c r="CG1604" i="76"/>
  <c r="BD1605" i="76"/>
  <c r="BJ1605" i="76"/>
  <c r="BK1605" i="76"/>
  <c r="BL1605" i="76"/>
  <c r="CB1605" i="76"/>
  <c r="CC1605" i="76"/>
  <c r="CD1605" i="76"/>
  <c r="CE1605" i="76"/>
  <c r="CG1605" i="76"/>
  <c r="CB1606" i="76"/>
  <c r="CC1606" i="76"/>
  <c r="CD1606" i="76"/>
  <c r="CE1606" i="76"/>
  <c r="CG1606" i="76"/>
  <c r="CB1607" i="76"/>
  <c r="CC1607" i="76"/>
  <c r="CD1607" i="76"/>
  <c r="CE1607" i="76"/>
  <c r="CG1607" i="76"/>
  <c r="BD1608" i="76"/>
  <c r="BE1608" i="76"/>
  <c r="BJ1608" i="76"/>
  <c r="BK1608" i="76"/>
  <c r="BL1608" i="76"/>
  <c r="BM1608" i="76"/>
  <c r="BN1608" i="76"/>
  <c r="BO1608" i="76"/>
  <c r="CB1608" i="76"/>
  <c r="CC1608" i="76"/>
  <c r="CD1608" i="76"/>
  <c r="CE1608" i="76"/>
  <c r="CG1608" i="76"/>
  <c r="BD1609" i="76"/>
  <c r="BE1609" i="76"/>
  <c r="BJ1609" i="76"/>
  <c r="BK1609" i="76"/>
  <c r="BL1609" i="76"/>
  <c r="BM1609" i="76"/>
  <c r="BN1609" i="76"/>
  <c r="BO1609" i="76"/>
  <c r="CB1609" i="76"/>
  <c r="CC1609" i="76"/>
  <c r="CD1609" i="76"/>
  <c r="CE1609" i="76"/>
  <c r="CG1609" i="76"/>
  <c r="CB1610" i="76"/>
  <c r="CC1610" i="76"/>
  <c r="CD1610" i="76"/>
  <c r="CE1610" i="76"/>
  <c r="CG1610" i="76"/>
  <c r="CB1611" i="76"/>
  <c r="CC1611" i="76"/>
  <c r="CD1611" i="76"/>
  <c r="CE1611" i="76"/>
  <c r="CG1611" i="76"/>
  <c r="BE1612" i="76"/>
  <c r="BJ1612" i="76"/>
  <c r="BM1612" i="76"/>
  <c r="BN1612" i="76"/>
  <c r="BO1612" i="76"/>
  <c r="CB1612" i="76"/>
  <c r="CC1612" i="76"/>
  <c r="CD1612" i="76"/>
  <c r="CE1612" i="76"/>
  <c r="CG1612" i="76"/>
  <c r="BE1613" i="76"/>
  <c r="BJ1613" i="76"/>
  <c r="BM1613" i="76"/>
  <c r="BN1613" i="76"/>
  <c r="BO1613" i="76"/>
  <c r="CB1613" i="76"/>
  <c r="CC1613" i="76"/>
  <c r="CD1613" i="76"/>
  <c r="CE1613" i="76"/>
  <c r="CG1613" i="76"/>
  <c r="BJ1614" i="76"/>
  <c r="CB1614" i="76"/>
  <c r="CC1614" i="76"/>
  <c r="CD1614" i="76"/>
  <c r="CE1614" i="76"/>
  <c r="CG1614" i="76"/>
  <c r="BJ1615" i="76"/>
  <c r="CB1615" i="76"/>
  <c r="CC1615" i="76"/>
  <c r="CD1615" i="76"/>
  <c r="CE1615" i="76"/>
  <c r="CG1615" i="76"/>
  <c r="BJ1616" i="76"/>
  <c r="CB1616" i="76"/>
  <c r="CC1616" i="76"/>
  <c r="CD1616" i="76"/>
  <c r="CE1616" i="76"/>
  <c r="CG1616" i="76"/>
  <c r="BJ1617" i="76"/>
  <c r="CB1617" i="76"/>
  <c r="CC1617" i="76"/>
  <c r="CD1617" i="76"/>
  <c r="CE1617" i="76"/>
  <c r="CG1617" i="76"/>
  <c r="BJ1618" i="76"/>
  <c r="CB1618" i="76"/>
  <c r="CC1618" i="76"/>
  <c r="CD1618" i="76"/>
  <c r="CE1618" i="76"/>
  <c r="CG1618" i="76"/>
  <c r="BJ1619" i="76"/>
  <c r="CB1619" i="76"/>
  <c r="CC1619" i="76"/>
  <c r="CD1619" i="76"/>
  <c r="CE1619" i="76"/>
  <c r="CG1619" i="76"/>
  <c r="BJ1620" i="76"/>
  <c r="BO1620" i="76"/>
  <c r="CB1620" i="76"/>
  <c r="CC1620" i="76"/>
  <c r="CD1620" i="76"/>
  <c r="CE1620" i="76"/>
  <c r="CG1620" i="76"/>
  <c r="BD1621" i="76"/>
  <c r="BJ1621" i="76"/>
  <c r="BK1621" i="76"/>
  <c r="BL1621" i="76"/>
  <c r="BM1621" i="76"/>
  <c r="BN1621" i="76"/>
  <c r="CB1621" i="76"/>
  <c r="CC1621" i="76"/>
  <c r="CD1621" i="76"/>
  <c r="CE1621" i="76"/>
  <c r="CG1621" i="76"/>
  <c r="BD1622" i="76"/>
  <c r="BJ1622" i="76"/>
  <c r="BK1622" i="76"/>
  <c r="BL1622" i="76"/>
  <c r="BM1622" i="76"/>
  <c r="BN1622" i="76"/>
  <c r="CB1622" i="76"/>
  <c r="CC1622" i="76"/>
  <c r="CD1622" i="76"/>
  <c r="CE1622" i="76"/>
  <c r="CG1622" i="76"/>
  <c r="BJ1623" i="76"/>
  <c r="BN1623" i="76"/>
  <c r="BO1623" i="76"/>
  <c r="CB1623" i="76"/>
  <c r="CC1623" i="76"/>
  <c r="CD1623" i="76"/>
  <c r="CE1623" i="76"/>
  <c r="CG1623" i="76"/>
  <c r="BD1624" i="76"/>
  <c r="BJ1624" i="76"/>
  <c r="BK1624" i="76"/>
  <c r="BL1624" i="76"/>
  <c r="BM1624" i="76"/>
  <c r="BN1624" i="76"/>
  <c r="BP1624" i="76"/>
  <c r="CB1624" i="76"/>
  <c r="CC1624" i="76"/>
  <c r="CD1624" i="76"/>
  <c r="CE1624" i="76"/>
  <c r="CG1624" i="76"/>
  <c r="BD1625" i="76"/>
  <c r="BE1625" i="76"/>
  <c r="BJ1625" i="76"/>
  <c r="BK1625" i="76"/>
  <c r="BL1625" i="76"/>
  <c r="BM1625" i="76"/>
  <c r="BN1625" i="76"/>
  <c r="BO1625" i="76"/>
  <c r="CB1625" i="76"/>
  <c r="CC1625" i="76"/>
  <c r="CD1625" i="76"/>
  <c r="CE1625" i="76"/>
  <c r="CG1625" i="76"/>
  <c r="BD1626" i="76"/>
  <c r="BE1626" i="76"/>
  <c r="BJ1626" i="76"/>
  <c r="BK1626" i="76"/>
  <c r="BL1626" i="76"/>
  <c r="BM1626" i="76"/>
  <c r="BN1626" i="76"/>
  <c r="BO1626" i="76"/>
  <c r="CB1626" i="76"/>
  <c r="CC1626" i="76"/>
  <c r="CD1626" i="76"/>
  <c r="CE1626" i="76"/>
  <c r="CG1626" i="76"/>
  <c r="BJ1627" i="76"/>
  <c r="BK1627" i="76"/>
  <c r="CB1627" i="76"/>
  <c r="CC1627" i="76"/>
  <c r="CD1627" i="76"/>
  <c r="CE1627" i="76"/>
  <c r="CG1627" i="76"/>
  <c r="BO1628" i="76"/>
  <c r="CB1628" i="76"/>
  <c r="CC1628" i="76"/>
  <c r="CD1628" i="76"/>
  <c r="CE1628" i="76"/>
  <c r="CG1628" i="76"/>
  <c r="BD1629" i="76"/>
  <c r="BE1629" i="76"/>
  <c r="BJ1629" i="76"/>
  <c r="BK1629" i="76"/>
  <c r="BL1629" i="76"/>
  <c r="BM1629" i="76"/>
  <c r="BN1629" i="76"/>
  <c r="BO1629" i="76"/>
  <c r="CB1629" i="76"/>
  <c r="CC1629" i="76"/>
  <c r="CD1629" i="76"/>
  <c r="CE1629" i="76"/>
  <c r="CG1629" i="76"/>
  <c r="BJ1630" i="76"/>
  <c r="BK1630" i="76"/>
  <c r="CB1630" i="76"/>
  <c r="CC1630" i="76"/>
  <c r="CD1630" i="76"/>
  <c r="CE1630" i="76"/>
  <c r="CG1630" i="76"/>
  <c r="BD1631" i="76"/>
  <c r="BE1631" i="76"/>
  <c r="BJ1631" i="76"/>
  <c r="BK1631" i="76"/>
  <c r="BL1631" i="76"/>
  <c r="BM1631" i="76"/>
  <c r="BN1631" i="76"/>
  <c r="BO1631" i="76"/>
  <c r="CB1631" i="76"/>
  <c r="CC1631" i="76"/>
  <c r="CD1631" i="76"/>
  <c r="CE1631" i="76"/>
  <c r="CG1631" i="76"/>
  <c r="BD1632" i="76"/>
  <c r="BE1632" i="76"/>
  <c r="BJ1632" i="76"/>
  <c r="BK1632" i="76"/>
  <c r="BL1632" i="76"/>
  <c r="BM1632" i="76"/>
  <c r="BN1632" i="76"/>
  <c r="BO1632" i="76"/>
  <c r="CB1632" i="76"/>
  <c r="CC1632" i="76"/>
  <c r="CD1632" i="76"/>
  <c r="CE1632" i="76"/>
  <c r="CG1632" i="76"/>
  <c r="CB1633" i="76"/>
  <c r="CC1633" i="76"/>
  <c r="CD1633" i="76"/>
  <c r="CE1633" i="76"/>
  <c r="CG1633" i="76"/>
  <c r="CB1634" i="76"/>
  <c r="CC1634" i="76"/>
  <c r="CD1634" i="76"/>
  <c r="CE1634" i="76"/>
  <c r="CG1634" i="76"/>
  <c r="CB1635" i="76"/>
  <c r="CC1635" i="76"/>
  <c r="CD1635" i="76"/>
  <c r="CE1635" i="76"/>
  <c r="CG1635" i="76"/>
  <c r="CB1636" i="76"/>
  <c r="CC1636" i="76"/>
  <c r="CD1636" i="76"/>
  <c r="CE1636" i="76"/>
  <c r="CG1636" i="76"/>
  <c r="CB1637" i="76"/>
  <c r="CC1637" i="76"/>
  <c r="CD1637" i="76"/>
  <c r="CE1637" i="76"/>
  <c r="CG1637" i="76"/>
  <c r="CB1638" i="76"/>
  <c r="CC1638" i="76"/>
  <c r="CD1638" i="76"/>
  <c r="CE1638" i="76"/>
  <c r="CG1638" i="76"/>
  <c r="CB1639" i="76"/>
  <c r="CC1639" i="76"/>
  <c r="CD1639" i="76"/>
  <c r="CE1639" i="76"/>
  <c r="CG1639" i="76"/>
  <c r="CB1640" i="76"/>
  <c r="CC1640" i="76"/>
  <c r="CD1640" i="76"/>
  <c r="CE1640" i="76"/>
  <c r="CG1640" i="76"/>
  <c r="CB1641" i="76"/>
  <c r="CC1641" i="76"/>
  <c r="CD1641" i="76"/>
  <c r="CE1641" i="76"/>
  <c r="CG1641" i="76"/>
  <c r="BJ1642" i="76"/>
  <c r="CB1642" i="76"/>
  <c r="CC1642" i="76"/>
  <c r="CD1642" i="76"/>
  <c r="CE1642" i="76"/>
  <c r="CG1642" i="76"/>
  <c r="BJ1643" i="76"/>
  <c r="CB1643" i="76"/>
  <c r="CC1643" i="76"/>
  <c r="CD1643" i="76"/>
  <c r="CE1643" i="76"/>
  <c r="CG1643" i="76"/>
  <c r="BJ1644" i="76"/>
  <c r="CB1644" i="76"/>
  <c r="CC1644" i="76"/>
  <c r="CD1644" i="76"/>
  <c r="CE1644" i="76"/>
  <c r="CG1644" i="76"/>
  <c r="CB1645" i="76"/>
  <c r="CC1645" i="76"/>
  <c r="CD1645" i="76"/>
  <c r="CE1645" i="76"/>
  <c r="CG1645" i="76"/>
  <c r="BJ1646" i="76"/>
  <c r="CB1646" i="76"/>
  <c r="CC1646" i="76"/>
  <c r="CD1646" i="76"/>
  <c r="CE1646" i="76"/>
  <c r="CG1646" i="76"/>
  <c r="BK1647" i="76"/>
  <c r="CB1647" i="76"/>
  <c r="CC1647" i="76"/>
  <c r="CD1647" i="76"/>
  <c r="CE1647" i="76"/>
  <c r="CG1647" i="76"/>
  <c r="BK1648" i="76"/>
  <c r="CB1648" i="76"/>
  <c r="CC1648" i="76"/>
  <c r="CD1648" i="76"/>
  <c r="CE1648" i="76"/>
  <c r="CG1648" i="76"/>
  <c r="CB1649" i="76"/>
  <c r="CC1649" i="76"/>
  <c r="CD1649" i="76"/>
  <c r="CE1649" i="76"/>
  <c r="CG1649" i="76"/>
  <c r="CB1650" i="76"/>
  <c r="CC1650" i="76"/>
  <c r="CD1650" i="76"/>
  <c r="CE1650" i="76"/>
  <c r="CG1650" i="76"/>
  <c r="CB1651" i="76"/>
  <c r="CC1651" i="76"/>
  <c r="CD1651" i="76"/>
  <c r="CE1651" i="76"/>
  <c r="CG1651" i="76"/>
  <c r="BJ1652" i="76"/>
  <c r="CB1652" i="76"/>
  <c r="CC1652" i="76"/>
  <c r="CD1652" i="76"/>
  <c r="CE1652" i="76"/>
  <c r="CG1652" i="76"/>
  <c r="CB1653" i="76"/>
  <c r="CC1653" i="76"/>
  <c r="CD1653" i="76"/>
  <c r="CE1653" i="76"/>
  <c r="CG1653" i="76"/>
  <c r="CB1654" i="76"/>
  <c r="CC1654" i="76"/>
  <c r="CD1654" i="76"/>
  <c r="CE1654" i="76"/>
  <c r="CG1654" i="76"/>
  <c r="CB1655" i="76"/>
  <c r="CC1655" i="76"/>
  <c r="CD1655" i="76"/>
  <c r="CE1655" i="76"/>
  <c r="CG1655" i="76"/>
  <c r="CB1656" i="76"/>
  <c r="CC1656" i="76"/>
  <c r="CD1656" i="76"/>
  <c r="CE1656" i="76"/>
  <c r="CG1656" i="76"/>
  <c r="CB1657" i="76"/>
  <c r="CC1657" i="76"/>
  <c r="CD1657" i="76"/>
  <c r="CE1657" i="76"/>
  <c r="CG1657" i="76"/>
  <c r="CB1658" i="76"/>
  <c r="CC1658" i="76"/>
  <c r="CD1658" i="76"/>
  <c r="CE1658" i="76"/>
  <c r="CG1658" i="76"/>
  <c r="CB1659" i="76"/>
  <c r="CC1659" i="76"/>
  <c r="CD1659" i="76"/>
  <c r="CE1659" i="76"/>
  <c r="CG1659" i="76"/>
  <c r="CB1660" i="76"/>
  <c r="CC1660" i="76"/>
  <c r="CD1660" i="76"/>
  <c r="CE1660" i="76"/>
  <c r="CG1660" i="76"/>
  <c r="BJ1661" i="76"/>
  <c r="CB1661" i="76"/>
  <c r="CC1661" i="76"/>
  <c r="CD1661" i="76"/>
  <c r="CE1661" i="76"/>
  <c r="CG1661" i="76"/>
  <c r="CB1662" i="76"/>
  <c r="CC1662" i="76"/>
  <c r="CD1662" i="76"/>
  <c r="CE1662" i="76"/>
  <c r="CG1662" i="76"/>
  <c r="BJ1663" i="76"/>
  <c r="CB1663" i="76"/>
  <c r="CC1663" i="76"/>
  <c r="CD1663" i="76"/>
  <c r="CE1663" i="76"/>
  <c r="CG1663" i="76"/>
  <c r="CB1664" i="76"/>
  <c r="CC1664" i="76"/>
  <c r="CD1664" i="76"/>
  <c r="CE1664" i="76"/>
  <c r="CG1664" i="76"/>
  <c r="CB1665" i="76"/>
  <c r="CC1665" i="76"/>
  <c r="CD1665" i="76"/>
  <c r="CE1665" i="76"/>
  <c r="CG1665" i="76"/>
  <c r="CB1666" i="76"/>
  <c r="CC1666" i="76"/>
  <c r="CD1666" i="76"/>
  <c r="CE1666" i="76"/>
  <c r="CG1666" i="76"/>
  <c r="CB1667" i="76"/>
  <c r="CC1667" i="76"/>
  <c r="CD1667" i="76"/>
  <c r="CE1667" i="76"/>
  <c r="CG1667" i="76"/>
  <c r="CB1668" i="76"/>
  <c r="CC1668" i="76"/>
  <c r="CD1668" i="76"/>
  <c r="CE1668" i="76"/>
  <c r="CG1668" i="76"/>
  <c r="BJ1669" i="76"/>
  <c r="CB1669" i="76"/>
  <c r="CC1669" i="76"/>
  <c r="CD1669" i="76"/>
  <c r="CE1669" i="76"/>
  <c r="CG1669" i="76"/>
  <c r="CB1670" i="76"/>
  <c r="CC1670" i="76"/>
  <c r="CD1670" i="76"/>
  <c r="CE1670" i="76"/>
  <c r="CG1670" i="76"/>
  <c r="BJ1671" i="76"/>
  <c r="CB1671" i="76"/>
  <c r="CC1671" i="76"/>
  <c r="CD1671" i="76"/>
  <c r="CE1671" i="76"/>
  <c r="CG1671" i="76"/>
  <c r="BJ1672" i="76"/>
  <c r="CB1672" i="76"/>
  <c r="CC1672" i="76"/>
  <c r="CD1672" i="76"/>
  <c r="CE1672" i="76"/>
  <c r="CG1672" i="76"/>
  <c r="CB1673" i="76"/>
  <c r="CC1673" i="76"/>
  <c r="CD1673" i="76"/>
  <c r="CE1673" i="76"/>
  <c r="CG1673" i="76"/>
  <c r="CB1674" i="76"/>
  <c r="CC1674" i="76"/>
  <c r="CD1674" i="76"/>
  <c r="CE1674" i="76"/>
  <c r="CG1674" i="76"/>
  <c r="BJ1675" i="76"/>
  <c r="BM1675" i="76"/>
  <c r="CB1675" i="76"/>
  <c r="CC1675" i="76"/>
  <c r="CD1675" i="76"/>
  <c r="CE1675" i="76"/>
  <c r="CG1675" i="76"/>
  <c r="CB1676" i="76"/>
  <c r="CC1676" i="76"/>
  <c r="CD1676" i="76"/>
  <c r="CE1676" i="76"/>
  <c r="CG1676" i="76"/>
  <c r="CB1677" i="76"/>
  <c r="CC1677" i="76"/>
  <c r="CD1677" i="76"/>
  <c r="CE1677" i="76"/>
  <c r="CG1677" i="76"/>
  <c r="BJ1678" i="76"/>
  <c r="CB1678" i="76"/>
  <c r="CC1678" i="76"/>
  <c r="CD1678" i="76"/>
  <c r="CE1678" i="76"/>
  <c r="CG1678" i="76"/>
  <c r="BJ1679" i="76"/>
  <c r="CB1679" i="76"/>
  <c r="CC1679" i="76"/>
  <c r="CD1679" i="76"/>
  <c r="CE1679" i="76"/>
  <c r="CG1679" i="76"/>
  <c r="BJ1680" i="76"/>
  <c r="CB1680" i="76"/>
  <c r="CC1680" i="76"/>
  <c r="CD1680" i="76"/>
  <c r="CE1680" i="76"/>
  <c r="CG1680" i="76"/>
  <c r="BJ1681" i="76"/>
  <c r="CB1681" i="76"/>
  <c r="CC1681" i="76"/>
  <c r="CD1681" i="76"/>
  <c r="CE1681" i="76"/>
  <c r="CG1681" i="76"/>
  <c r="BJ1682" i="76"/>
  <c r="CB1682" i="76"/>
  <c r="CC1682" i="76"/>
  <c r="CD1682" i="76"/>
  <c r="CE1682" i="76"/>
  <c r="CG1682" i="76"/>
  <c r="CB1683" i="76"/>
  <c r="CC1683" i="76"/>
  <c r="CD1683" i="76"/>
  <c r="CE1683" i="76"/>
  <c r="CG1683" i="76"/>
  <c r="CB1684" i="76"/>
  <c r="CC1684" i="76"/>
  <c r="CD1684" i="76"/>
  <c r="CE1684" i="76"/>
  <c r="CG1684" i="76"/>
  <c r="CB1685" i="76"/>
  <c r="CC1685" i="76"/>
  <c r="CD1685" i="76"/>
  <c r="CE1685" i="76"/>
  <c r="CG1685" i="76"/>
  <c r="CB1686" i="76"/>
  <c r="CC1686" i="76"/>
  <c r="CD1686" i="76"/>
  <c r="CE1686" i="76"/>
  <c r="CG1686" i="76"/>
  <c r="CB1687" i="76"/>
  <c r="CC1687" i="76"/>
  <c r="CD1687" i="76"/>
  <c r="CE1687" i="76"/>
  <c r="CG1687" i="76"/>
  <c r="CB1688" i="76"/>
  <c r="CC1688" i="76"/>
  <c r="CD1688" i="76"/>
  <c r="CE1688" i="76"/>
  <c r="CG1688" i="76"/>
  <c r="CB1689" i="76"/>
  <c r="CC1689" i="76"/>
  <c r="CD1689" i="76"/>
  <c r="CE1689" i="76"/>
  <c r="CG1689" i="76"/>
  <c r="BD1690" i="76"/>
  <c r="BJ1690" i="76"/>
  <c r="BK1690" i="76"/>
  <c r="BL1690" i="76"/>
  <c r="CB1690" i="76"/>
  <c r="CC1690" i="76"/>
  <c r="CD1690" i="76"/>
  <c r="CE1690" i="76"/>
  <c r="CG1690" i="76"/>
  <c r="BJ1691" i="76"/>
  <c r="CB1691" i="76"/>
  <c r="CC1691" i="76"/>
  <c r="CD1691" i="76"/>
  <c r="CE1691" i="76"/>
  <c r="CG1691" i="76"/>
  <c r="CB1692" i="76"/>
  <c r="CC1692" i="76"/>
  <c r="CD1692" i="76"/>
  <c r="CE1692" i="76"/>
  <c r="CG1692" i="76"/>
  <c r="CB1693" i="76"/>
  <c r="CC1693" i="76"/>
  <c r="CD1693" i="76"/>
  <c r="CE1693" i="76"/>
  <c r="CG1693" i="76"/>
  <c r="CB1694" i="76"/>
  <c r="CC1694" i="76"/>
  <c r="CD1694" i="76"/>
  <c r="CE1694" i="76"/>
  <c r="CG1694" i="76"/>
  <c r="BK1695" i="76"/>
  <c r="BM1695" i="76"/>
  <c r="CB1695" i="76"/>
  <c r="CC1695" i="76"/>
  <c r="CD1695" i="76"/>
  <c r="CE1695" i="76"/>
  <c r="CG1695" i="76"/>
  <c r="BK1696" i="76"/>
  <c r="BM1696" i="76"/>
  <c r="CB1696" i="76"/>
  <c r="CC1696" i="76"/>
  <c r="CD1696" i="76"/>
  <c r="CE1696" i="76"/>
  <c r="CG1696" i="76"/>
  <c r="BK1697" i="76"/>
  <c r="BM1697" i="76"/>
  <c r="CB1697" i="76"/>
  <c r="CC1697" i="76"/>
  <c r="CD1697" i="76"/>
  <c r="CE1697" i="76"/>
  <c r="CG1697" i="76"/>
  <c r="BK1698" i="76"/>
  <c r="BM1698" i="76"/>
  <c r="CB1698" i="76"/>
  <c r="CC1698" i="76"/>
  <c r="CD1698" i="76"/>
  <c r="CE1698" i="76"/>
  <c r="CG1698" i="76"/>
  <c r="BK1699" i="76"/>
  <c r="BM1699" i="76"/>
  <c r="CB1699" i="76"/>
  <c r="CC1699" i="76"/>
  <c r="CD1699" i="76"/>
  <c r="CE1699" i="76"/>
  <c r="CG1699" i="76"/>
  <c r="BK1700" i="76"/>
  <c r="BM1700" i="76"/>
  <c r="CB1700" i="76"/>
  <c r="CC1700" i="76"/>
  <c r="CD1700" i="76"/>
  <c r="CE1700" i="76"/>
  <c r="CG1700" i="76"/>
  <c r="CB1701" i="76"/>
  <c r="CC1701" i="76"/>
  <c r="CD1701" i="76"/>
  <c r="CE1701" i="76"/>
  <c r="CG1701" i="76"/>
  <c r="CB1702" i="76"/>
  <c r="CC1702" i="76"/>
  <c r="CD1702" i="76"/>
  <c r="CE1702" i="76"/>
  <c r="CG1702" i="76"/>
  <c r="CB1703" i="76"/>
  <c r="CC1703" i="76"/>
  <c r="CD1703" i="76"/>
  <c r="CE1703" i="76"/>
  <c r="CG1703" i="76"/>
  <c r="CB1704" i="76"/>
  <c r="CC1704" i="76"/>
  <c r="CD1704" i="76"/>
  <c r="CE1704" i="76"/>
  <c r="CG1704" i="76"/>
  <c r="BJ1705" i="76"/>
  <c r="BK1705" i="76"/>
  <c r="CB1705" i="76"/>
  <c r="CC1705" i="76"/>
  <c r="CD1705" i="76"/>
  <c r="CE1705" i="76"/>
  <c r="CG1705" i="76"/>
  <c r="BD1706" i="76"/>
  <c r="BE1706" i="76"/>
  <c r="BJ1706" i="76"/>
  <c r="BK1706" i="76"/>
  <c r="BL1706" i="76"/>
  <c r="BM1706" i="76"/>
  <c r="BN1706" i="76"/>
  <c r="BO1706" i="76"/>
  <c r="CB1706" i="76"/>
  <c r="CC1706" i="76"/>
  <c r="CD1706" i="76"/>
  <c r="CE1706" i="76"/>
  <c r="CG1706" i="76"/>
  <c r="BD1707" i="76"/>
  <c r="BE1707" i="76"/>
  <c r="BJ1707" i="76"/>
  <c r="BK1707" i="76"/>
  <c r="BL1707" i="76"/>
  <c r="BM1707" i="76"/>
  <c r="BN1707" i="76"/>
  <c r="BO1707" i="76"/>
  <c r="CB1707" i="76"/>
  <c r="CC1707" i="76"/>
  <c r="CD1707" i="76"/>
  <c r="CE1707" i="76"/>
  <c r="CG1707" i="76"/>
  <c r="BD1708" i="76"/>
  <c r="BE1708" i="76"/>
  <c r="BJ1708" i="76"/>
  <c r="BK1708" i="76"/>
  <c r="BL1708" i="76"/>
  <c r="BM1708" i="76"/>
  <c r="BN1708" i="76"/>
  <c r="BO1708" i="76"/>
  <c r="CB1708" i="76"/>
  <c r="CC1708" i="76"/>
  <c r="CD1708" i="76"/>
  <c r="CE1708" i="76"/>
  <c r="CG1708" i="76"/>
  <c r="BQ1709" i="76"/>
  <c r="CB1709" i="76"/>
  <c r="CC1709" i="76"/>
  <c r="CD1709" i="76"/>
  <c r="CE1709" i="76"/>
  <c r="CG1709" i="76"/>
  <c r="CB1710" i="76"/>
  <c r="CC1710" i="76"/>
  <c r="CD1710" i="76"/>
  <c r="CE1710" i="76"/>
  <c r="CG1710" i="76"/>
  <c r="CB1711" i="76"/>
  <c r="CC1711" i="76"/>
  <c r="CD1711" i="76"/>
  <c r="CE1711" i="76"/>
  <c r="CG1711" i="76"/>
  <c r="CB1712" i="76"/>
  <c r="CC1712" i="76"/>
  <c r="CD1712" i="76"/>
  <c r="CE1712" i="76"/>
  <c r="CG1712" i="76"/>
  <c r="CB1713" i="76"/>
  <c r="CC1713" i="76"/>
  <c r="CD1713" i="76"/>
  <c r="CE1713" i="76"/>
  <c r="CG1713" i="76"/>
  <c r="CB1714" i="76"/>
  <c r="CC1714" i="76"/>
  <c r="CD1714" i="76"/>
  <c r="CE1714" i="76"/>
  <c r="CG1714" i="76"/>
  <c r="CB1715" i="76"/>
  <c r="CC1715" i="76"/>
  <c r="CD1715" i="76"/>
  <c r="CE1715" i="76"/>
  <c r="CG1715" i="76"/>
  <c r="CB1716" i="76"/>
  <c r="CC1716" i="76"/>
  <c r="CD1716" i="76"/>
  <c r="CE1716" i="76"/>
  <c r="CG1716" i="76"/>
  <c r="CB1717" i="76"/>
  <c r="CC1717" i="76"/>
  <c r="CD1717" i="76"/>
  <c r="CE1717" i="76"/>
  <c r="CG1717" i="76"/>
  <c r="CB1718" i="76"/>
  <c r="CC1718" i="76"/>
  <c r="CD1718" i="76"/>
  <c r="CE1718" i="76"/>
  <c r="CG1718" i="76"/>
  <c r="CB1719" i="76"/>
  <c r="CC1719" i="76"/>
  <c r="CD1719" i="76"/>
  <c r="CE1719" i="76"/>
  <c r="CG1719" i="76"/>
  <c r="CB1720" i="76"/>
  <c r="CC1720" i="76"/>
  <c r="CD1720" i="76"/>
  <c r="CE1720" i="76"/>
  <c r="CG1720" i="76"/>
  <c r="BJ1721" i="76"/>
  <c r="BL1721" i="76"/>
  <c r="BM1721" i="76"/>
  <c r="BN1721" i="76"/>
  <c r="CB1721" i="76"/>
  <c r="CC1721" i="76"/>
  <c r="CD1721" i="76"/>
  <c r="CE1721" i="76"/>
  <c r="CG1721" i="76"/>
  <c r="BJ1722" i="76"/>
  <c r="CB1722" i="76"/>
  <c r="CC1722" i="76"/>
  <c r="CD1722" i="76"/>
  <c r="CE1722" i="76"/>
  <c r="CG1722" i="76"/>
  <c r="BJ1723" i="76"/>
  <c r="CB1723" i="76"/>
  <c r="CC1723" i="76"/>
  <c r="CD1723" i="76"/>
  <c r="CE1723" i="76"/>
  <c r="CG1723" i="76"/>
  <c r="CB1724" i="76"/>
  <c r="CC1724" i="76"/>
  <c r="CD1724" i="76"/>
  <c r="CE1724" i="76"/>
  <c r="CG1724" i="76"/>
  <c r="CB1725" i="76"/>
  <c r="CC1725" i="76"/>
  <c r="CD1725" i="76"/>
  <c r="CE1725" i="76"/>
  <c r="CG1725" i="76"/>
  <c r="CB1726" i="76"/>
  <c r="CC1726" i="76"/>
  <c r="CD1726" i="76"/>
  <c r="CE1726" i="76"/>
  <c r="CG1726" i="76"/>
  <c r="CB1727" i="76"/>
  <c r="CC1727" i="76"/>
  <c r="CD1727" i="76"/>
  <c r="CE1727" i="76"/>
  <c r="CG1727" i="76"/>
  <c r="CB1728" i="76"/>
  <c r="CC1728" i="76"/>
  <c r="CD1728" i="76"/>
  <c r="CE1728" i="76"/>
  <c r="CG1728" i="76"/>
  <c r="CB1729" i="76"/>
  <c r="CC1729" i="76"/>
  <c r="CD1729" i="76"/>
  <c r="CE1729" i="76"/>
  <c r="CG1729" i="76"/>
  <c r="BK1730" i="76"/>
  <c r="CB1730" i="76"/>
  <c r="CC1730" i="76"/>
  <c r="CD1730" i="76"/>
  <c r="CE1730" i="76"/>
  <c r="CG1730" i="76"/>
  <c r="BK1731" i="76"/>
  <c r="CB1731" i="76"/>
  <c r="CC1731" i="76"/>
  <c r="CD1731" i="76"/>
  <c r="CE1731" i="76"/>
  <c r="CG1731" i="76"/>
  <c r="BK1732" i="76"/>
  <c r="CB1732" i="76"/>
  <c r="CC1732" i="76"/>
  <c r="CD1732" i="76"/>
  <c r="CE1732" i="76"/>
  <c r="CG1732" i="76"/>
  <c r="BK1733" i="76"/>
  <c r="CB1733" i="76"/>
  <c r="CC1733" i="76"/>
  <c r="CD1733" i="76"/>
  <c r="CE1733" i="76"/>
  <c r="CG1733" i="76"/>
  <c r="BK1734" i="76"/>
  <c r="CB1734" i="76"/>
  <c r="CC1734" i="76"/>
  <c r="CD1734" i="76"/>
  <c r="CE1734" i="76"/>
  <c r="CG1734" i="76"/>
  <c r="BK1735" i="76"/>
  <c r="CB1735" i="76"/>
  <c r="CC1735" i="76"/>
  <c r="CD1735" i="76"/>
  <c r="CE1735" i="76"/>
  <c r="CG1735" i="76"/>
  <c r="BK1736" i="76"/>
  <c r="CB1736" i="76"/>
  <c r="CC1736" i="76"/>
  <c r="CD1736" i="76"/>
  <c r="CE1736" i="76"/>
  <c r="CG1736" i="76"/>
  <c r="BJ1737" i="76"/>
  <c r="CB1737" i="76"/>
  <c r="CC1737" i="76"/>
  <c r="CD1737" i="76"/>
  <c r="CE1737" i="76"/>
  <c r="CG1737" i="76"/>
  <c r="CB1738" i="76"/>
  <c r="CC1738" i="76"/>
  <c r="CD1738" i="76"/>
  <c r="CE1738" i="76"/>
  <c r="CG1738" i="76"/>
  <c r="BJ1739" i="76"/>
  <c r="CB1739" i="76"/>
  <c r="CC1739" i="76"/>
  <c r="CD1739" i="76"/>
  <c r="CE1739" i="76"/>
  <c r="CG1739" i="76"/>
  <c r="BJ1740" i="76"/>
  <c r="CB1740" i="76"/>
  <c r="CC1740" i="76"/>
  <c r="CD1740" i="76"/>
  <c r="CE1740" i="76"/>
  <c r="CG1740" i="76"/>
  <c r="CB1741" i="76"/>
  <c r="CC1741" i="76"/>
  <c r="CD1741" i="76"/>
  <c r="CE1741" i="76"/>
  <c r="CG1741" i="76"/>
  <c r="CB1742" i="76"/>
  <c r="CC1742" i="76"/>
  <c r="CD1742" i="76"/>
  <c r="CE1742" i="76"/>
  <c r="CG1742" i="76"/>
  <c r="CB1743" i="76"/>
  <c r="CC1743" i="76"/>
  <c r="CD1743" i="76"/>
  <c r="CE1743" i="76"/>
  <c r="CG1743" i="76"/>
  <c r="CB1744" i="76"/>
  <c r="CC1744" i="76"/>
  <c r="CD1744" i="76"/>
  <c r="CE1744" i="76"/>
  <c r="CG1744" i="76"/>
  <c r="BJ1745" i="76"/>
  <c r="BK1745" i="76"/>
  <c r="BM1745" i="76"/>
  <c r="CB1745" i="76"/>
  <c r="CC1745" i="76"/>
  <c r="CD1745" i="76"/>
  <c r="CE1745" i="76"/>
  <c r="CG1745" i="76"/>
  <c r="BJ1746" i="76"/>
  <c r="BK1746" i="76"/>
  <c r="BM1746" i="76"/>
  <c r="CB1746" i="76"/>
  <c r="CC1746" i="76"/>
  <c r="CD1746" i="76"/>
  <c r="CE1746" i="76"/>
  <c r="CG1746" i="76"/>
  <c r="BJ1747" i="76"/>
  <c r="BK1747" i="76"/>
  <c r="BM1747" i="76"/>
  <c r="CB1747" i="76"/>
  <c r="CC1747" i="76"/>
  <c r="CD1747" i="76"/>
  <c r="CE1747" i="76"/>
  <c r="CG1747" i="76"/>
  <c r="BJ1748" i="76"/>
  <c r="BK1748" i="76"/>
  <c r="BM1748" i="76"/>
  <c r="CB1748" i="76"/>
  <c r="CC1748" i="76"/>
  <c r="CD1748" i="76"/>
  <c r="CE1748" i="76"/>
  <c r="CG1748" i="76"/>
  <c r="BJ1749" i="76"/>
  <c r="BK1749" i="76"/>
  <c r="BM1749" i="76"/>
  <c r="CB1749" i="76"/>
  <c r="CC1749" i="76"/>
  <c r="CD1749" i="76"/>
  <c r="CE1749" i="76"/>
  <c r="CG1749" i="76"/>
  <c r="BJ1750" i="76"/>
  <c r="BK1750" i="76"/>
  <c r="BM1750" i="76"/>
  <c r="CB1750" i="76"/>
  <c r="CC1750" i="76"/>
  <c r="CD1750" i="76"/>
  <c r="CE1750" i="76"/>
  <c r="CG1750" i="76"/>
  <c r="BJ1751" i="76"/>
  <c r="CB1751" i="76"/>
  <c r="CC1751" i="76"/>
  <c r="CD1751" i="76"/>
  <c r="CE1751" i="76"/>
  <c r="CG1751" i="76"/>
  <c r="CB1752" i="76"/>
  <c r="CC1752" i="76"/>
  <c r="CD1752" i="76"/>
  <c r="CE1752" i="76"/>
  <c r="CG1752" i="76"/>
  <c r="BJ1753" i="76"/>
  <c r="CB1753" i="76"/>
  <c r="CC1753" i="76"/>
  <c r="CD1753" i="76"/>
  <c r="CE1753" i="76"/>
  <c r="CG1753" i="76"/>
  <c r="BJ1754" i="76"/>
  <c r="CB1754" i="76"/>
  <c r="CC1754" i="76"/>
  <c r="CD1754" i="76"/>
  <c r="CE1754" i="76"/>
  <c r="CG1754" i="76"/>
  <c r="CB1755" i="76"/>
  <c r="CC1755" i="76"/>
  <c r="CD1755" i="76"/>
  <c r="CE1755" i="76"/>
  <c r="CG1755" i="76"/>
  <c r="CB1756" i="76"/>
  <c r="CC1756" i="76"/>
  <c r="CD1756" i="76"/>
  <c r="CE1756" i="76"/>
  <c r="CG1756" i="76"/>
  <c r="BJ1757" i="76"/>
  <c r="CB1757" i="76"/>
  <c r="CC1757" i="76"/>
  <c r="CD1757" i="76"/>
  <c r="CE1757" i="76"/>
  <c r="CG1757" i="76"/>
  <c r="BJ1758" i="76"/>
  <c r="BN1758" i="76"/>
  <c r="CB1758" i="76"/>
  <c r="CC1758" i="76"/>
  <c r="CD1758" i="76"/>
  <c r="CE1758" i="76"/>
  <c r="CG1758" i="76"/>
  <c r="BJ1759" i="76"/>
  <c r="BN1759" i="76"/>
  <c r="CB1759" i="76"/>
  <c r="CC1759" i="76"/>
  <c r="CD1759" i="76"/>
  <c r="CE1759" i="76"/>
  <c r="CG1759" i="76"/>
  <c r="BJ1760" i="76"/>
  <c r="BN1760" i="76"/>
  <c r="CB1760" i="76"/>
  <c r="CC1760" i="76"/>
  <c r="CD1760" i="76"/>
  <c r="CE1760" i="76"/>
  <c r="CG1760" i="76"/>
  <c r="BJ1761" i="76"/>
  <c r="BN1761" i="76"/>
  <c r="CB1761" i="76"/>
  <c r="CC1761" i="76"/>
  <c r="CD1761" i="76"/>
  <c r="CE1761" i="76"/>
  <c r="CG1761" i="76"/>
  <c r="BJ1762" i="76"/>
  <c r="BN1762" i="76"/>
  <c r="CB1762" i="76"/>
  <c r="CC1762" i="76"/>
  <c r="CD1762" i="76"/>
  <c r="CE1762" i="76"/>
  <c r="CG1762" i="76"/>
  <c r="BJ1763" i="76"/>
  <c r="BN1763" i="76"/>
  <c r="CB1763" i="76"/>
  <c r="CC1763" i="76"/>
  <c r="CD1763" i="76"/>
  <c r="CE1763" i="76"/>
  <c r="CG1763" i="76"/>
  <c r="BJ1764" i="76"/>
  <c r="BN1764" i="76"/>
  <c r="CB1764" i="76"/>
  <c r="CC1764" i="76"/>
  <c r="CD1764" i="76"/>
  <c r="CE1764" i="76"/>
  <c r="CG1764" i="76"/>
  <c r="BJ1765" i="76"/>
  <c r="BN1765" i="76"/>
  <c r="CB1765" i="76"/>
  <c r="CC1765" i="76"/>
  <c r="CD1765" i="76"/>
  <c r="CE1765" i="76"/>
  <c r="CG1765" i="76"/>
  <c r="BJ1766" i="76"/>
  <c r="CB1766" i="76"/>
  <c r="CC1766" i="76"/>
  <c r="CD1766" i="76"/>
  <c r="CE1766" i="76"/>
  <c r="CG1766" i="76"/>
  <c r="CB1767" i="76"/>
  <c r="CC1767" i="76"/>
  <c r="CD1767" i="76"/>
  <c r="CE1767" i="76"/>
  <c r="CG1767" i="76"/>
  <c r="CB1768" i="76"/>
  <c r="CC1768" i="76"/>
  <c r="CD1768" i="76"/>
  <c r="CE1768" i="76"/>
  <c r="CG1768" i="76"/>
  <c r="CB1769" i="76"/>
  <c r="CC1769" i="76"/>
  <c r="CD1769" i="76"/>
  <c r="CE1769" i="76"/>
  <c r="CG1769" i="76"/>
  <c r="CB1770" i="76"/>
  <c r="CC1770" i="76"/>
  <c r="CD1770" i="76"/>
  <c r="CE1770" i="76"/>
  <c r="CG1770" i="76"/>
  <c r="CB1771" i="76"/>
  <c r="CC1771" i="76"/>
  <c r="CD1771" i="76"/>
  <c r="CE1771" i="76"/>
  <c r="CG1771" i="76"/>
  <c r="CB1772" i="76"/>
  <c r="CC1772" i="76"/>
  <c r="CD1772" i="76"/>
  <c r="CE1772" i="76"/>
  <c r="CG1772" i="76"/>
  <c r="CB1773" i="76"/>
  <c r="CC1773" i="76"/>
  <c r="CD1773" i="76"/>
  <c r="CE1773" i="76"/>
  <c r="CG1773" i="76"/>
  <c r="CB1774" i="76"/>
  <c r="CC1774" i="76"/>
  <c r="CD1774" i="76"/>
  <c r="CE1774" i="76"/>
  <c r="CG1774" i="76"/>
  <c r="CB1775" i="76"/>
  <c r="CC1775" i="76"/>
  <c r="CD1775" i="76"/>
  <c r="CE1775" i="76"/>
  <c r="CG1775" i="76"/>
  <c r="CB1776" i="76"/>
  <c r="CC1776" i="76"/>
  <c r="CD1776" i="76"/>
  <c r="CE1776" i="76"/>
  <c r="CG1776" i="76"/>
  <c r="CB1777" i="76"/>
  <c r="CC1777" i="76"/>
  <c r="CD1777" i="76"/>
  <c r="CE1777" i="76"/>
  <c r="CG1777" i="76"/>
  <c r="CB1778" i="76"/>
  <c r="CC1778" i="76"/>
  <c r="CD1778" i="76"/>
  <c r="CE1778" i="76"/>
  <c r="CG1778" i="76"/>
  <c r="CB1779" i="76"/>
  <c r="CC1779" i="76"/>
  <c r="CD1779" i="76"/>
  <c r="CE1779" i="76"/>
  <c r="CG1779" i="76"/>
  <c r="CB1780" i="76"/>
  <c r="CC1780" i="76"/>
  <c r="CD1780" i="76"/>
  <c r="CE1780" i="76"/>
  <c r="CG1780" i="76"/>
  <c r="CB1781" i="76"/>
  <c r="CC1781" i="76"/>
  <c r="CD1781" i="76"/>
  <c r="CE1781" i="76"/>
  <c r="CG1781" i="76"/>
  <c r="CB1782" i="76"/>
  <c r="CC1782" i="76"/>
  <c r="CD1782" i="76"/>
  <c r="CE1782" i="76"/>
  <c r="CG1782" i="76"/>
  <c r="CB1783" i="76"/>
  <c r="CC1783" i="76"/>
  <c r="CD1783" i="76"/>
  <c r="CE1783" i="76"/>
  <c r="CG1783" i="76"/>
  <c r="CB1784" i="76"/>
  <c r="CC1784" i="76"/>
  <c r="CD1784" i="76"/>
  <c r="CE1784" i="76"/>
  <c r="CG1784" i="76"/>
  <c r="CB1785" i="76"/>
  <c r="CC1785" i="76"/>
  <c r="CD1785" i="76"/>
  <c r="CE1785" i="76"/>
  <c r="CG1785" i="76"/>
  <c r="CB1786" i="76"/>
  <c r="CC1786" i="76"/>
  <c r="CD1786" i="76"/>
  <c r="CE1786" i="76"/>
  <c r="CG1786" i="76"/>
  <c r="CB1787" i="76"/>
  <c r="CC1787" i="76"/>
  <c r="CD1787" i="76"/>
  <c r="CE1787" i="76"/>
  <c r="CG1787" i="76"/>
  <c r="CB1788" i="76"/>
  <c r="CC1788" i="76"/>
  <c r="CD1788" i="76"/>
  <c r="CE1788" i="76"/>
  <c r="CG1788" i="76"/>
  <c r="CB1789" i="76"/>
  <c r="CC1789" i="76"/>
  <c r="CD1789" i="76"/>
  <c r="CE1789" i="76"/>
  <c r="CG1789" i="76"/>
  <c r="CB1790" i="76"/>
  <c r="CC1790" i="76"/>
  <c r="CD1790" i="76"/>
  <c r="CE1790" i="76"/>
  <c r="CG1790" i="76"/>
  <c r="CB1791" i="76"/>
  <c r="CC1791" i="76"/>
  <c r="CD1791" i="76"/>
  <c r="CE1791" i="76"/>
  <c r="CG1791" i="76"/>
  <c r="CB1792" i="76"/>
  <c r="CC1792" i="76"/>
  <c r="CD1792" i="76"/>
  <c r="CE1792" i="76"/>
  <c r="CG1792" i="76"/>
  <c r="CB1793" i="76"/>
  <c r="CC1793" i="76"/>
  <c r="CD1793" i="76"/>
  <c r="CE1793" i="76"/>
  <c r="CG1793" i="76"/>
  <c r="CB1794" i="76"/>
  <c r="CC1794" i="76"/>
  <c r="CD1794" i="76"/>
  <c r="CE1794" i="76"/>
  <c r="CG1794" i="76"/>
  <c r="CB1795" i="76"/>
  <c r="CC1795" i="76"/>
  <c r="CD1795" i="76"/>
  <c r="CE1795" i="76"/>
  <c r="CG1795" i="76"/>
  <c r="CB1796" i="76"/>
  <c r="CC1796" i="76"/>
  <c r="CD1796" i="76"/>
  <c r="CE1796" i="76"/>
  <c r="CG1796" i="76"/>
  <c r="CB1797" i="76"/>
  <c r="CC1797" i="76"/>
  <c r="CD1797" i="76"/>
  <c r="CE1797" i="76"/>
  <c r="CG1797" i="76"/>
  <c r="CB1798" i="76"/>
  <c r="CC1798" i="76"/>
  <c r="CD1798" i="76"/>
  <c r="CE1798" i="76"/>
  <c r="CG1798" i="76"/>
  <c r="CB1799" i="76"/>
  <c r="CC1799" i="76"/>
  <c r="CD1799" i="76"/>
  <c r="CE1799" i="76"/>
  <c r="CG1799" i="76"/>
  <c r="CB1800" i="76"/>
  <c r="CC1800" i="76"/>
  <c r="CD1800" i="76"/>
  <c r="CE1800" i="76"/>
  <c r="CG1800" i="76"/>
  <c r="CB1801" i="76"/>
  <c r="CC1801" i="76"/>
  <c r="CD1801" i="76"/>
  <c r="CE1801" i="76"/>
  <c r="CG1801" i="76"/>
  <c r="CB1802" i="76"/>
  <c r="CC1802" i="76"/>
  <c r="CD1802" i="76"/>
  <c r="CE1802" i="76"/>
  <c r="CG1802" i="76"/>
  <c r="CB1803" i="76"/>
  <c r="CC1803" i="76"/>
  <c r="CD1803" i="76"/>
  <c r="CE1803" i="76"/>
  <c r="CG1803" i="76"/>
  <c r="CB1804" i="76"/>
  <c r="CC1804" i="76"/>
  <c r="CD1804" i="76"/>
  <c r="CE1804" i="76"/>
  <c r="CG1804" i="76"/>
  <c r="CB1805" i="76"/>
  <c r="CC1805" i="76"/>
  <c r="CD1805" i="76"/>
  <c r="CE1805" i="76"/>
  <c r="CG1805" i="76"/>
  <c r="CB1806" i="76"/>
  <c r="CC1806" i="76"/>
  <c r="CD1806" i="76"/>
  <c r="CE1806" i="76"/>
  <c r="CG1806" i="76"/>
  <c r="CB1807" i="76"/>
  <c r="CC1807" i="76"/>
  <c r="CD1807" i="76"/>
  <c r="CE1807" i="76"/>
  <c r="CG1807" i="76"/>
  <c r="CB1808" i="76"/>
  <c r="CC1808" i="76"/>
  <c r="CD1808" i="76"/>
  <c r="CE1808" i="76"/>
  <c r="CG1808" i="76"/>
  <c r="CB1809" i="76"/>
  <c r="CC1809" i="76"/>
  <c r="CD1809" i="76"/>
  <c r="CE1809" i="76"/>
  <c r="CG1809" i="76"/>
  <c r="BD1810" i="76"/>
  <c r="BE1810" i="76"/>
  <c r="BF1810" i="76"/>
  <c r="BG1810" i="76"/>
  <c r="BJ1810" i="76"/>
  <c r="BK1810" i="76"/>
  <c r="BL1810" i="76"/>
  <c r="BM1810" i="76"/>
  <c r="BN1810" i="76"/>
  <c r="BO1810" i="76"/>
  <c r="BP1810" i="76"/>
  <c r="BQ1810" i="76"/>
  <c r="BR1810" i="76"/>
  <c r="BS1810" i="76"/>
  <c r="BT1810" i="76"/>
  <c r="BU1810" i="76"/>
  <c r="CB1810" i="76"/>
  <c r="CC1810" i="76"/>
  <c r="CD1810" i="76"/>
  <c r="CE1810" i="76"/>
  <c r="CG1810" i="76"/>
  <c r="BD1811" i="76"/>
  <c r="BE1811" i="76"/>
  <c r="BJ1811" i="76"/>
  <c r="BK1811" i="76"/>
  <c r="BL1811" i="76"/>
  <c r="BM1811" i="76"/>
  <c r="BN1811" i="76"/>
  <c r="BO1811" i="76"/>
  <c r="CB1811" i="76"/>
  <c r="CC1811" i="76"/>
  <c r="CD1811" i="76"/>
  <c r="CE1811" i="76"/>
  <c r="CG1811" i="76"/>
  <c r="BD1812" i="76"/>
  <c r="BE1812" i="76"/>
  <c r="BJ1812" i="76"/>
  <c r="BK1812" i="76"/>
  <c r="BL1812" i="76"/>
  <c r="BM1812" i="76"/>
  <c r="BN1812" i="76"/>
  <c r="BO1812" i="76"/>
  <c r="CB1812" i="76"/>
  <c r="CC1812" i="76"/>
  <c r="CD1812" i="76"/>
  <c r="CE1812" i="76"/>
  <c r="CG1812" i="76"/>
  <c r="BD1813" i="76"/>
  <c r="BE1813" i="76"/>
  <c r="BJ1813" i="76"/>
  <c r="BK1813" i="76"/>
  <c r="BL1813" i="76"/>
  <c r="BM1813" i="76"/>
  <c r="BN1813" i="76"/>
  <c r="BO1813" i="76"/>
  <c r="CB1813" i="76"/>
  <c r="CC1813" i="76"/>
  <c r="CD1813" i="76"/>
  <c r="CE1813" i="76"/>
  <c r="CG1813" i="76"/>
  <c r="BD1814" i="76"/>
  <c r="BE1814" i="76"/>
  <c r="BJ1814" i="76"/>
  <c r="BK1814" i="76"/>
  <c r="BL1814" i="76"/>
  <c r="BM1814" i="76"/>
  <c r="BN1814" i="76"/>
  <c r="BO1814" i="76"/>
  <c r="CB1814" i="76"/>
  <c r="CC1814" i="76"/>
  <c r="CD1814" i="76"/>
  <c r="CE1814" i="76"/>
  <c r="CG1814" i="76"/>
  <c r="BD1815" i="76"/>
  <c r="BE1815" i="76"/>
  <c r="BJ1815" i="76"/>
  <c r="BK1815" i="76"/>
  <c r="BL1815" i="76"/>
  <c r="BM1815" i="76"/>
  <c r="BN1815" i="76"/>
  <c r="BO1815" i="76"/>
  <c r="CB1815" i="76"/>
  <c r="CC1815" i="76"/>
  <c r="CD1815" i="76"/>
  <c r="CE1815" i="76"/>
  <c r="CG1815" i="76"/>
  <c r="BD1816" i="76"/>
  <c r="BE1816" i="76"/>
  <c r="BF1816" i="76"/>
  <c r="BG1816" i="76"/>
  <c r="BJ1816" i="76"/>
  <c r="BK1816" i="76"/>
  <c r="BL1816" i="76"/>
  <c r="BM1816" i="76"/>
  <c r="BN1816" i="76"/>
  <c r="BO1816" i="76"/>
  <c r="BP1816" i="76"/>
  <c r="BQ1816" i="76"/>
  <c r="BR1816" i="76"/>
  <c r="BS1816" i="76"/>
  <c r="BT1816" i="76"/>
  <c r="BU1816" i="76"/>
  <c r="CB1816" i="76"/>
  <c r="CC1816" i="76"/>
  <c r="CD1816" i="76"/>
  <c r="CE1816" i="76"/>
  <c r="CG1816" i="76"/>
  <c r="BD1817" i="76"/>
  <c r="BE1817" i="76"/>
  <c r="BF1817" i="76"/>
  <c r="BG1817" i="76"/>
  <c r="BJ1817" i="76"/>
  <c r="BK1817" i="76"/>
  <c r="BL1817" i="76"/>
  <c r="BM1817" i="76"/>
  <c r="BN1817" i="76"/>
  <c r="BO1817" i="76"/>
  <c r="BP1817" i="76"/>
  <c r="BQ1817" i="76"/>
  <c r="BR1817" i="76"/>
  <c r="BS1817" i="76"/>
  <c r="BT1817" i="76"/>
  <c r="BU1817" i="76"/>
  <c r="CB1817" i="76"/>
  <c r="CC1817" i="76"/>
  <c r="CD1817" i="76"/>
  <c r="CE1817" i="76"/>
  <c r="CG1817" i="76"/>
  <c r="BD1818" i="76"/>
  <c r="BE1818" i="76"/>
  <c r="BF1818" i="76"/>
  <c r="BG1818" i="76"/>
  <c r="BJ1818" i="76"/>
  <c r="BK1818" i="76"/>
  <c r="BL1818" i="76"/>
  <c r="BM1818" i="76"/>
  <c r="BN1818" i="76"/>
  <c r="BO1818" i="76"/>
  <c r="BP1818" i="76"/>
  <c r="BQ1818" i="76"/>
  <c r="BR1818" i="76"/>
  <c r="BS1818" i="76"/>
  <c r="BT1818" i="76"/>
  <c r="BU1818" i="76"/>
  <c r="CB1818" i="76"/>
  <c r="CC1818" i="76"/>
  <c r="CD1818" i="76"/>
  <c r="CE1818" i="76"/>
  <c r="CG1818" i="76"/>
  <c r="BD1819" i="76"/>
  <c r="BE1819" i="76"/>
  <c r="BF1819" i="76"/>
  <c r="BG1819" i="76"/>
  <c r="BJ1819" i="76"/>
  <c r="BK1819" i="76"/>
  <c r="BL1819" i="76"/>
  <c r="BM1819" i="76"/>
  <c r="BN1819" i="76"/>
  <c r="BO1819" i="76"/>
  <c r="BP1819" i="76"/>
  <c r="BQ1819" i="76"/>
  <c r="BR1819" i="76"/>
  <c r="BS1819" i="76"/>
  <c r="BT1819" i="76"/>
  <c r="BU1819" i="76"/>
  <c r="CB1819" i="76"/>
  <c r="CC1819" i="76"/>
  <c r="CD1819" i="76"/>
  <c r="CE1819" i="76"/>
  <c r="CG1819" i="76"/>
  <c r="BD1820" i="76"/>
  <c r="BE1820" i="76"/>
  <c r="BJ1820" i="76"/>
  <c r="BK1820" i="76"/>
  <c r="BL1820" i="76"/>
  <c r="BM1820" i="76"/>
  <c r="BN1820" i="76"/>
  <c r="BO1820" i="76"/>
  <c r="CB1820" i="76"/>
  <c r="CC1820" i="76"/>
  <c r="CD1820" i="76"/>
  <c r="CE1820" i="76"/>
  <c r="CG1820" i="76"/>
  <c r="BD1821" i="76"/>
  <c r="BE1821" i="76"/>
  <c r="BJ1821" i="76"/>
  <c r="BK1821" i="76"/>
  <c r="BL1821" i="76"/>
  <c r="BM1821" i="76"/>
  <c r="BN1821" i="76"/>
  <c r="BO1821" i="76"/>
  <c r="CB1821" i="76"/>
  <c r="CC1821" i="76"/>
  <c r="CD1821" i="76"/>
  <c r="CE1821" i="76"/>
  <c r="CG1821" i="76"/>
  <c r="BD1822" i="76"/>
  <c r="BE1822" i="76"/>
  <c r="BJ1822" i="76"/>
  <c r="BK1822" i="76"/>
  <c r="BL1822" i="76"/>
  <c r="BM1822" i="76"/>
  <c r="BN1822" i="76"/>
  <c r="BO1822" i="76"/>
  <c r="CB1822" i="76"/>
  <c r="CC1822" i="76"/>
  <c r="CD1822" i="76"/>
  <c r="CE1822" i="76"/>
  <c r="CG1822" i="76"/>
  <c r="BD1823" i="76"/>
  <c r="BE1823" i="76"/>
  <c r="BJ1823" i="76"/>
  <c r="BK1823" i="76"/>
  <c r="BL1823" i="76"/>
  <c r="BM1823" i="76"/>
  <c r="BN1823" i="76"/>
  <c r="BO1823" i="76"/>
  <c r="CB1823" i="76"/>
  <c r="CC1823" i="76"/>
  <c r="CD1823" i="76"/>
  <c r="CE1823" i="76"/>
  <c r="CG1823" i="76"/>
  <c r="BD1824" i="76"/>
  <c r="BE1824" i="76"/>
  <c r="BJ1824" i="76"/>
  <c r="BK1824" i="76"/>
  <c r="BL1824" i="76"/>
  <c r="BM1824" i="76"/>
  <c r="BN1824" i="76"/>
  <c r="BO1824" i="76"/>
  <c r="CB1824" i="76"/>
  <c r="CC1824" i="76"/>
  <c r="CD1824" i="76"/>
  <c r="CE1824" i="76"/>
  <c r="CG1824" i="76"/>
  <c r="BD1825" i="76"/>
  <c r="BE1825" i="76"/>
  <c r="BJ1825" i="76"/>
  <c r="BK1825" i="76"/>
  <c r="BL1825" i="76"/>
  <c r="BM1825" i="76"/>
  <c r="BN1825" i="76"/>
  <c r="BO1825" i="76"/>
  <c r="CB1825" i="76"/>
  <c r="CC1825" i="76"/>
  <c r="CD1825" i="76"/>
  <c r="CE1825" i="76"/>
  <c r="CG1825" i="76"/>
  <c r="BD1826" i="76"/>
  <c r="BE1826" i="76"/>
  <c r="BJ1826" i="76"/>
  <c r="BK1826" i="76"/>
  <c r="BL1826" i="76"/>
  <c r="BM1826" i="76"/>
  <c r="BN1826" i="76"/>
  <c r="BO1826" i="76"/>
  <c r="CB1826" i="76"/>
  <c r="CC1826" i="76"/>
  <c r="CD1826" i="76"/>
  <c r="CE1826" i="76"/>
  <c r="CG1826" i="76"/>
  <c r="BD1827" i="76"/>
  <c r="BE1827" i="76"/>
  <c r="BJ1827" i="76"/>
  <c r="BK1827" i="76"/>
  <c r="BL1827" i="76"/>
  <c r="BM1827" i="76"/>
  <c r="BN1827" i="76"/>
  <c r="BO1827" i="76"/>
  <c r="CB1827" i="76"/>
  <c r="CC1827" i="76"/>
  <c r="CD1827" i="76"/>
  <c r="CE1827" i="76"/>
  <c r="CG1827" i="76"/>
  <c r="BD1828" i="76"/>
  <c r="BE1828" i="76"/>
  <c r="BJ1828" i="76"/>
  <c r="BK1828" i="76"/>
  <c r="BL1828" i="76"/>
  <c r="BM1828" i="76"/>
  <c r="BN1828" i="76"/>
  <c r="BO1828" i="76"/>
  <c r="CB1828" i="76"/>
  <c r="CC1828" i="76"/>
  <c r="CD1828" i="76"/>
  <c r="CE1828" i="76"/>
  <c r="CG1828" i="76"/>
  <c r="BD1829" i="76"/>
  <c r="BE1829" i="76"/>
  <c r="BJ1829" i="76"/>
  <c r="BK1829" i="76"/>
  <c r="BL1829" i="76"/>
  <c r="BM1829" i="76"/>
  <c r="BN1829" i="76"/>
  <c r="BO1829" i="76"/>
  <c r="CB1829" i="76"/>
  <c r="CC1829" i="76"/>
  <c r="CD1829" i="76"/>
  <c r="CE1829" i="76"/>
  <c r="CG1829" i="76"/>
  <c r="BD1830" i="76"/>
  <c r="BE1830" i="76"/>
  <c r="BJ1830" i="76"/>
  <c r="BK1830" i="76"/>
  <c r="BL1830" i="76"/>
  <c r="BM1830" i="76"/>
  <c r="BN1830" i="76"/>
  <c r="BO1830" i="76"/>
  <c r="CB1830" i="76"/>
  <c r="CC1830" i="76"/>
  <c r="CD1830" i="76"/>
  <c r="CE1830" i="76"/>
  <c r="CG1830" i="76"/>
  <c r="BD1831" i="76"/>
  <c r="BE1831" i="76"/>
  <c r="BJ1831" i="76"/>
  <c r="BK1831" i="76"/>
  <c r="BL1831" i="76"/>
  <c r="BM1831" i="76"/>
  <c r="BN1831" i="76"/>
  <c r="BO1831" i="76"/>
  <c r="CB1831" i="76"/>
  <c r="CC1831" i="76"/>
  <c r="CD1831" i="76"/>
  <c r="CE1831" i="76"/>
  <c r="CG1831" i="76"/>
  <c r="BD1832" i="76"/>
  <c r="BE1832" i="76"/>
  <c r="BJ1832" i="76"/>
  <c r="BK1832" i="76"/>
  <c r="BL1832" i="76"/>
  <c r="BM1832" i="76"/>
  <c r="BN1832" i="76"/>
  <c r="BO1832" i="76"/>
  <c r="CB1832" i="76"/>
  <c r="CC1832" i="76"/>
  <c r="CD1832" i="76"/>
  <c r="CE1832" i="76"/>
  <c r="CG1832" i="76"/>
  <c r="BD1833" i="76"/>
  <c r="BE1833" i="76"/>
  <c r="BJ1833" i="76"/>
  <c r="BK1833" i="76"/>
  <c r="BL1833" i="76"/>
  <c r="BM1833" i="76"/>
  <c r="BN1833" i="76"/>
  <c r="BO1833" i="76"/>
  <c r="CB1833" i="76"/>
  <c r="CC1833" i="76"/>
  <c r="CD1833" i="76"/>
  <c r="CE1833" i="76"/>
  <c r="CG1833" i="76"/>
  <c r="BD1834" i="76"/>
  <c r="BE1834" i="76"/>
  <c r="BJ1834" i="76"/>
  <c r="BK1834" i="76"/>
  <c r="BL1834" i="76"/>
  <c r="BM1834" i="76"/>
  <c r="BN1834" i="76"/>
  <c r="BO1834" i="76"/>
  <c r="CB1834" i="76"/>
  <c r="CC1834" i="76"/>
  <c r="CD1834" i="76"/>
  <c r="CE1834" i="76"/>
  <c r="CG1834" i="76"/>
  <c r="BD1835" i="76"/>
  <c r="BE1835" i="76"/>
  <c r="BJ1835" i="76"/>
  <c r="BK1835" i="76"/>
  <c r="BL1835" i="76"/>
  <c r="BM1835" i="76"/>
  <c r="BN1835" i="76"/>
  <c r="BO1835" i="76"/>
  <c r="CB1835" i="76"/>
  <c r="CC1835" i="76"/>
  <c r="CD1835" i="76"/>
  <c r="CE1835" i="76"/>
  <c r="CG1835" i="76"/>
  <c r="BD1836" i="76"/>
  <c r="BE1836" i="76"/>
  <c r="BJ1836" i="76"/>
  <c r="BK1836" i="76"/>
  <c r="BL1836" i="76"/>
  <c r="BM1836" i="76"/>
  <c r="BN1836" i="76"/>
  <c r="BO1836" i="76"/>
  <c r="CB1836" i="76"/>
  <c r="CC1836" i="76"/>
  <c r="CD1836" i="76"/>
  <c r="CE1836" i="76"/>
  <c r="CG1836" i="76"/>
  <c r="BD1837" i="76"/>
  <c r="BE1837" i="76"/>
  <c r="BJ1837" i="76"/>
  <c r="BK1837" i="76"/>
  <c r="BL1837" i="76"/>
  <c r="BM1837" i="76"/>
  <c r="BN1837" i="76"/>
  <c r="BO1837" i="76"/>
  <c r="CB1837" i="76"/>
  <c r="CC1837" i="76"/>
  <c r="CD1837" i="76"/>
  <c r="CE1837" i="76"/>
  <c r="CG1837" i="76"/>
  <c r="BD1838" i="76"/>
  <c r="BE1838" i="76"/>
  <c r="BJ1838" i="76"/>
  <c r="BK1838" i="76"/>
  <c r="BL1838" i="76"/>
  <c r="BM1838" i="76"/>
  <c r="BN1838" i="76"/>
  <c r="BO1838" i="76"/>
  <c r="CB1838" i="76"/>
  <c r="CC1838" i="76"/>
  <c r="CD1838" i="76"/>
  <c r="CE1838" i="76"/>
  <c r="CG1838" i="76"/>
  <c r="BD1839" i="76"/>
  <c r="BE1839" i="76"/>
  <c r="BJ1839" i="76"/>
  <c r="BK1839" i="76"/>
  <c r="BL1839" i="76"/>
  <c r="BM1839" i="76"/>
  <c r="BN1839" i="76"/>
  <c r="BO1839" i="76"/>
  <c r="CB1839" i="76"/>
  <c r="CC1839" i="76"/>
  <c r="CD1839" i="76"/>
  <c r="CE1839" i="76"/>
  <c r="CG1839" i="76"/>
  <c r="BD1840" i="76"/>
  <c r="BE1840" i="76"/>
  <c r="BJ1840" i="76"/>
  <c r="BK1840" i="76"/>
  <c r="BL1840" i="76"/>
  <c r="BM1840" i="76"/>
  <c r="BN1840" i="76"/>
  <c r="BO1840" i="76"/>
  <c r="CB1840" i="76"/>
  <c r="CC1840" i="76"/>
  <c r="CD1840" i="76"/>
  <c r="CE1840" i="76"/>
  <c r="CG1840" i="76"/>
  <c r="BD1841" i="76"/>
  <c r="BE1841" i="76"/>
  <c r="BJ1841" i="76"/>
  <c r="BK1841" i="76"/>
  <c r="BL1841" i="76"/>
  <c r="BM1841" i="76"/>
  <c r="BN1841" i="76"/>
  <c r="BO1841" i="76"/>
  <c r="CB1841" i="76"/>
  <c r="CC1841" i="76"/>
  <c r="CD1841" i="76"/>
  <c r="CE1841" i="76"/>
  <c r="CG1841" i="76"/>
  <c r="BD1842" i="76"/>
  <c r="BE1842" i="76"/>
  <c r="BJ1842" i="76"/>
  <c r="BK1842" i="76"/>
  <c r="BL1842" i="76"/>
  <c r="BM1842" i="76"/>
  <c r="BN1842" i="76"/>
  <c r="BO1842" i="76"/>
  <c r="CB1842" i="76"/>
  <c r="CC1842" i="76"/>
  <c r="CD1842" i="76"/>
  <c r="CE1842" i="76"/>
  <c r="CG1842" i="76"/>
  <c r="BD1843" i="76"/>
  <c r="BE1843" i="76"/>
  <c r="BJ1843" i="76"/>
  <c r="BK1843" i="76"/>
  <c r="BL1843" i="76"/>
  <c r="BM1843" i="76"/>
  <c r="BN1843" i="76"/>
  <c r="BO1843" i="76"/>
  <c r="CB1843" i="76"/>
  <c r="CC1843" i="76"/>
  <c r="CD1843" i="76"/>
  <c r="CE1843" i="76"/>
  <c r="CG1843" i="76"/>
  <c r="BD1844" i="76"/>
  <c r="BE1844" i="76"/>
  <c r="BJ1844" i="76"/>
  <c r="BK1844" i="76"/>
  <c r="BL1844" i="76"/>
  <c r="BM1844" i="76"/>
  <c r="BN1844" i="76"/>
  <c r="BO1844" i="76"/>
  <c r="CB1844" i="76"/>
  <c r="CC1844" i="76"/>
  <c r="CD1844" i="76"/>
  <c r="CE1844" i="76"/>
  <c r="CG1844" i="76"/>
  <c r="BD1845" i="76"/>
  <c r="BE1845" i="76"/>
  <c r="BJ1845" i="76"/>
  <c r="BK1845" i="76"/>
  <c r="BL1845" i="76"/>
  <c r="BM1845" i="76"/>
  <c r="BN1845" i="76"/>
  <c r="BO1845" i="76"/>
  <c r="CB1845" i="76"/>
  <c r="CC1845" i="76"/>
  <c r="CD1845" i="76"/>
  <c r="CE1845" i="76"/>
  <c r="CG1845" i="76"/>
  <c r="BD1846" i="76"/>
  <c r="BE1846" i="76"/>
  <c r="BJ1846" i="76"/>
  <c r="BK1846" i="76"/>
  <c r="BL1846" i="76"/>
  <c r="BM1846" i="76"/>
  <c r="BN1846" i="76"/>
  <c r="BO1846" i="76"/>
  <c r="CB1846" i="76"/>
  <c r="CC1846" i="76"/>
  <c r="CD1846" i="76"/>
  <c r="CE1846" i="76"/>
  <c r="CG1846" i="76"/>
  <c r="BD1847" i="76"/>
  <c r="BE1847" i="76"/>
  <c r="BJ1847" i="76"/>
  <c r="BK1847" i="76"/>
  <c r="BL1847" i="76"/>
  <c r="BM1847" i="76"/>
  <c r="BN1847" i="76"/>
  <c r="BO1847" i="76"/>
  <c r="CB1847" i="76"/>
  <c r="CC1847" i="76"/>
  <c r="CD1847" i="76"/>
  <c r="CE1847" i="76"/>
  <c r="CG1847" i="76"/>
  <c r="BD1848" i="76"/>
  <c r="BE1848" i="76"/>
  <c r="BJ1848" i="76"/>
  <c r="BK1848" i="76"/>
  <c r="BL1848" i="76"/>
  <c r="BM1848" i="76"/>
  <c r="BN1848" i="76"/>
  <c r="BO1848" i="76"/>
  <c r="CB1848" i="76"/>
  <c r="CC1848" i="76"/>
  <c r="CD1848" i="76"/>
  <c r="CE1848" i="76"/>
  <c r="CG1848" i="76"/>
  <c r="BD1849" i="76"/>
  <c r="BE1849" i="76"/>
  <c r="BJ1849" i="76"/>
  <c r="BK1849" i="76"/>
  <c r="BL1849" i="76"/>
  <c r="BM1849" i="76"/>
  <c r="BN1849" i="76"/>
  <c r="BO1849" i="76"/>
  <c r="CB1849" i="76"/>
  <c r="CC1849" i="76"/>
  <c r="CD1849" i="76"/>
  <c r="CE1849" i="76"/>
  <c r="CG1849" i="76"/>
  <c r="BD1850" i="76"/>
  <c r="BE1850" i="76"/>
  <c r="BJ1850" i="76"/>
  <c r="BK1850" i="76"/>
  <c r="BL1850" i="76"/>
  <c r="BM1850" i="76"/>
  <c r="BN1850" i="76"/>
  <c r="BO1850" i="76"/>
  <c r="CB1850" i="76"/>
  <c r="CC1850" i="76"/>
  <c r="CD1850" i="76"/>
  <c r="CE1850" i="76"/>
  <c r="CG1850" i="76"/>
  <c r="BD1851" i="76"/>
  <c r="BE1851" i="76"/>
  <c r="BJ1851" i="76"/>
  <c r="BK1851" i="76"/>
  <c r="BL1851" i="76"/>
  <c r="BM1851" i="76"/>
  <c r="BN1851" i="76"/>
  <c r="BO1851" i="76"/>
  <c r="CB1851" i="76"/>
  <c r="CC1851" i="76"/>
  <c r="CD1851" i="76"/>
  <c r="CE1851" i="76"/>
  <c r="CG1851" i="76"/>
  <c r="BD1852" i="76"/>
  <c r="BE1852" i="76"/>
  <c r="BJ1852" i="76"/>
  <c r="BK1852" i="76"/>
  <c r="BL1852" i="76"/>
  <c r="BM1852" i="76"/>
  <c r="BN1852" i="76"/>
  <c r="BO1852" i="76"/>
  <c r="CB1852" i="76"/>
  <c r="CC1852" i="76"/>
  <c r="CD1852" i="76"/>
  <c r="CE1852" i="76"/>
  <c r="CG1852" i="76"/>
  <c r="BD1853" i="76"/>
  <c r="BE1853" i="76"/>
  <c r="BJ1853" i="76"/>
  <c r="BK1853" i="76"/>
  <c r="BL1853" i="76"/>
  <c r="BM1853" i="76"/>
  <c r="BN1853" i="76"/>
  <c r="BO1853" i="76"/>
  <c r="CB1853" i="76"/>
  <c r="CC1853" i="76"/>
  <c r="CD1853" i="76"/>
  <c r="CE1853" i="76"/>
  <c r="CG1853" i="76"/>
  <c r="BD1854" i="76"/>
  <c r="BE1854" i="76"/>
  <c r="BJ1854" i="76"/>
  <c r="BK1854" i="76"/>
  <c r="BL1854" i="76"/>
  <c r="BM1854" i="76"/>
  <c r="BN1854" i="76"/>
  <c r="BO1854" i="76"/>
  <c r="CB1854" i="76"/>
  <c r="CC1854" i="76"/>
  <c r="CD1854" i="76"/>
  <c r="CE1854" i="76"/>
  <c r="CG1854" i="76"/>
  <c r="BD1855" i="76"/>
  <c r="BE1855" i="76"/>
  <c r="BJ1855" i="76"/>
  <c r="BK1855" i="76"/>
  <c r="BL1855" i="76"/>
  <c r="BM1855" i="76"/>
  <c r="BN1855" i="76"/>
  <c r="BO1855" i="76"/>
  <c r="CB1855" i="76"/>
  <c r="CC1855" i="76"/>
  <c r="CD1855" i="76"/>
  <c r="CE1855" i="76"/>
  <c r="CG1855" i="76"/>
  <c r="BD1856" i="76"/>
  <c r="BE1856" i="76"/>
  <c r="BJ1856" i="76"/>
  <c r="BK1856" i="76"/>
  <c r="BL1856" i="76"/>
  <c r="BM1856" i="76"/>
  <c r="BN1856" i="76"/>
  <c r="BO1856" i="76"/>
  <c r="CB1856" i="76"/>
  <c r="CC1856" i="76"/>
  <c r="CD1856" i="76"/>
  <c r="CE1856" i="76"/>
  <c r="CG1856" i="76"/>
  <c r="BD1857" i="76"/>
  <c r="BE1857" i="76"/>
  <c r="BJ1857" i="76"/>
  <c r="BK1857" i="76"/>
  <c r="BL1857" i="76"/>
  <c r="BM1857" i="76"/>
  <c r="BN1857" i="76"/>
  <c r="BO1857" i="76"/>
  <c r="CB1857" i="76"/>
  <c r="CC1857" i="76"/>
  <c r="CD1857" i="76"/>
  <c r="CE1857" i="76"/>
  <c r="CG1857" i="76"/>
  <c r="BD1858" i="76"/>
  <c r="BE1858" i="76"/>
  <c r="BJ1858" i="76"/>
  <c r="BK1858" i="76"/>
  <c r="BL1858" i="76"/>
  <c r="BM1858" i="76"/>
  <c r="BN1858" i="76"/>
  <c r="BO1858" i="76"/>
  <c r="CB1858" i="76"/>
  <c r="CC1858" i="76"/>
  <c r="CD1858" i="76"/>
  <c r="CE1858" i="76"/>
  <c r="CG1858" i="76"/>
  <c r="BD1859" i="76"/>
  <c r="BE1859" i="76"/>
  <c r="BJ1859" i="76"/>
  <c r="BK1859" i="76"/>
  <c r="BL1859" i="76"/>
  <c r="BM1859" i="76"/>
  <c r="BN1859" i="76"/>
  <c r="BO1859" i="76"/>
  <c r="CB1859" i="76"/>
  <c r="CC1859" i="76"/>
  <c r="CD1859" i="76"/>
  <c r="CE1859" i="76"/>
  <c r="CG1859" i="76"/>
  <c r="BD1860" i="76"/>
  <c r="BE1860" i="76"/>
  <c r="BJ1860" i="76"/>
  <c r="BK1860" i="76"/>
  <c r="BL1860" i="76"/>
  <c r="BM1860" i="76"/>
  <c r="BN1860" i="76"/>
  <c r="BO1860" i="76"/>
  <c r="CB1860" i="76"/>
  <c r="CC1860" i="76"/>
  <c r="CD1860" i="76"/>
  <c r="CE1860" i="76"/>
  <c r="CG1860" i="76"/>
  <c r="BD1861" i="76"/>
  <c r="BE1861" i="76"/>
  <c r="BJ1861" i="76"/>
  <c r="BK1861" i="76"/>
  <c r="BL1861" i="76"/>
  <c r="BM1861" i="76"/>
  <c r="BN1861" i="76"/>
  <c r="BO1861" i="76"/>
  <c r="CB1861" i="76"/>
  <c r="CC1861" i="76"/>
  <c r="CD1861" i="76"/>
  <c r="CE1861" i="76"/>
  <c r="CG1861" i="76"/>
  <c r="BD1862" i="76"/>
  <c r="BE1862" i="76"/>
  <c r="BJ1862" i="76"/>
  <c r="BK1862" i="76"/>
  <c r="BL1862" i="76"/>
  <c r="BM1862" i="76"/>
  <c r="BN1862" i="76"/>
  <c r="BO1862" i="76"/>
  <c r="CB1862" i="76"/>
  <c r="CC1862" i="76"/>
  <c r="CD1862" i="76"/>
  <c r="CE1862" i="76"/>
  <c r="CG1862" i="76"/>
  <c r="BD1863" i="76"/>
  <c r="BE1863" i="76"/>
  <c r="BJ1863" i="76"/>
  <c r="BK1863" i="76"/>
  <c r="BL1863" i="76"/>
  <c r="BM1863" i="76"/>
  <c r="BN1863" i="76"/>
  <c r="BO1863" i="76"/>
  <c r="CB1863" i="76"/>
  <c r="CC1863" i="76"/>
  <c r="CD1863" i="76"/>
  <c r="CE1863" i="76"/>
  <c r="CG1863" i="76"/>
  <c r="BD1864" i="76"/>
  <c r="BE1864" i="76"/>
  <c r="BJ1864" i="76"/>
  <c r="BK1864" i="76"/>
  <c r="BL1864" i="76"/>
  <c r="BM1864" i="76"/>
  <c r="BN1864" i="76"/>
  <c r="BO1864" i="76"/>
  <c r="CB1864" i="76"/>
  <c r="CC1864" i="76"/>
  <c r="CD1864" i="76"/>
  <c r="CE1864" i="76"/>
  <c r="CG1864" i="76"/>
  <c r="BD1865" i="76"/>
  <c r="BE1865" i="76"/>
  <c r="BJ1865" i="76"/>
  <c r="BK1865" i="76"/>
  <c r="BL1865" i="76"/>
  <c r="BM1865" i="76"/>
  <c r="BN1865" i="76"/>
  <c r="BO1865" i="76"/>
  <c r="CB1865" i="76"/>
  <c r="CC1865" i="76"/>
  <c r="CD1865" i="76"/>
  <c r="CE1865" i="76"/>
  <c r="CG1865" i="76"/>
  <c r="BD1866" i="76"/>
  <c r="BE1866" i="76"/>
  <c r="BJ1866" i="76"/>
  <c r="BK1866" i="76"/>
  <c r="BL1866" i="76"/>
  <c r="BM1866" i="76"/>
  <c r="BN1866" i="76"/>
  <c r="BO1866" i="76"/>
  <c r="CB1866" i="76"/>
  <c r="CC1866" i="76"/>
  <c r="CD1866" i="76"/>
  <c r="CE1866" i="76"/>
  <c r="CG1866" i="76"/>
  <c r="BD1867" i="76"/>
  <c r="BE1867" i="76"/>
  <c r="BJ1867" i="76"/>
  <c r="BK1867" i="76"/>
  <c r="BL1867" i="76"/>
  <c r="BM1867" i="76"/>
  <c r="BN1867" i="76"/>
  <c r="BO1867" i="76"/>
  <c r="CB1867" i="76"/>
  <c r="CC1867" i="76"/>
  <c r="CD1867" i="76"/>
  <c r="CE1867" i="76"/>
  <c r="CG1867" i="76"/>
  <c r="BD1868" i="76"/>
  <c r="BE1868" i="76"/>
  <c r="BJ1868" i="76"/>
  <c r="BK1868" i="76"/>
  <c r="BL1868" i="76"/>
  <c r="BM1868" i="76"/>
  <c r="BN1868" i="76"/>
  <c r="BO1868" i="76"/>
  <c r="CB1868" i="76"/>
  <c r="CC1868" i="76"/>
  <c r="CD1868" i="76"/>
  <c r="CE1868" i="76"/>
  <c r="CG1868" i="76"/>
  <c r="BD1869" i="76"/>
  <c r="BE1869" i="76"/>
  <c r="BJ1869" i="76"/>
  <c r="BK1869" i="76"/>
  <c r="BL1869" i="76"/>
  <c r="BM1869" i="76"/>
  <c r="BN1869" i="76"/>
  <c r="BO1869" i="76"/>
  <c r="CB1869" i="76"/>
  <c r="CC1869" i="76"/>
  <c r="CD1869" i="76"/>
  <c r="CE1869" i="76"/>
  <c r="CG1869" i="76"/>
  <c r="BD1870" i="76"/>
  <c r="BE1870" i="76"/>
  <c r="BJ1870" i="76"/>
  <c r="BK1870" i="76"/>
  <c r="BL1870" i="76"/>
  <c r="BM1870" i="76"/>
  <c r="BN1870" i="76"/>
  <c r="BO1870" i="76"/>
  <c r="CB1870" i="76"/>
  <c r="CC1870" i="76"/>
  <c r="CD1870" i="76"/>
  <c r="CE1870" i="76"/>
  <c r="CG1870" i="76"/>
  <c r="BD1871" i="76"/>
  <c r="BE1871" i="76"/>
  <c r="BJ1871" i="76"/>
  <c r="BK1871" i="76"/>
  <c r="BL1871" i="76"/>
  <c r="BM1871" i="76"/>
  <c r="BN1871" i="76"/>
  <c r="BO1871" i="76"/>
  <c r="CB1871" i="76"/>
  <c r="CC1871" i="76"/>
  <c r="CD1871" i="76"/>
  <c r="CE1871" i="76"/>
  <c r="CG1871" i="76"/>
  <c r="BD1872" i="76"/>
  <c r="BE1872" i="76"/>
  <c r="BJ1872" i="76"/>
  <c r="BK1872" i="76"/>
  <c r="BL1872" i="76"/>
  <c r="BM1872" i="76"/>
  <c r="BN1872" i="76"/>
  <c r="BO1872" i="76"/>
  <c r="CB1872" i="76"/>
  <c r="CC1872" i="76"/>
  <c r="CD1872" i="76"/>
  <c r="CE1872" i="76"/>
  <c r="CG1872" i="76"/>
  <c r="BD1873" i="76"/>
  <c r="BE1873" i="76"/>
  <c r="BJ1873" i="76"/>
  <c r="BK1873" i="76"/>
  <c r="BL1873" i="76"/>
  <c r="BM1873" i="76"/>
  <c r="BN1873" i="76"/>
  <c r="BO1873" i="76"/>
  <c r="CB1873" i="76"/>
  <c r="CC1873" i="76"/>
  <c r="CD1873" i="76"/>
  <c r="CE1873" i="76"/>
  <c r="CG1873" i="76"/>
  <c r="BD1874" i="76"/>
  <c r="BE1874" i="76"/>
  <c r="BJ1874" i="76"/>
  <c r="BK1874" i="76"/>
  <c r="BL1874" i="76"/>
  <c r="BM1874" i="76"/>
  <c r="BN1874" i="76"/>
  <c r="BO1874" i="76"/>
  <c r="CB1874" i="76"/>
  <c r="CC1874" i="76"/>
  <c r="CD1874" i="76"/>
  <c r="CE1874" i="76"/>
  <c r="CG1874" i="76"/>
  <c r="BD1875" i="76"/>
  <c r="BE1875" i="76"/>
  <c r="BJ1875" i="76"/>
  <c r="BK1875" i="76"/>
  <c r="BL1875" i="76"/>
  <c r="BM1875" i="76"/>
  <c r="BN1875" i="76"/>
  <c r="BO1875" i="76"/>
  <c r="CB1875" i="76"/>
  <c r="CC1875" i="76"/>
  <c r="CD1875" i="76"/>
  <c r="CE1875" i="76"/>
  <c r="CG1875" i="76"/>
  <c r="BD1876" i="76"/>
  <c r="BE1876" i="76"/>
  <c r="BJ1876" i="76"/>
  <c r="BK1876" i="76"/>
  <c r="BL1876" i="76"/>
  <c r="BM1876" i="76"/>
  <c r="BN1876" i="76"/>
  <c r="BO1876" i="76"/>
  <c r="CB1876" i="76"/>
  <c r="CC1876" i="76"/>
  <c r="CD1876" i="76"/>
  <c r="CE1876" i="76"/>
  <c r="CG1876" i="76"/>
  <c r="BD1877" i="76"/>
  <c r="BE1877" i="76"/>
  <c r="BJ1877" i="76"/>
  <c r="BK1877" i="76"/>
  <c r="BL1877" i="76"/>
  <c r="BM1877" i="76"/>
  <c r="BN1877" i="76"/>
  <c r="BO1877" i="76"/>
  <c r="CB1877" i="76"/>
  <c r="CC1877" i="76"/>
  <c r="CD1877" i="76"/>
  <c r="CE1877" i="76"/>
  <c r="CG1877" i="76"/>
  <c r="BD1878" i="76"/>
  <c r="BE1878" i="76"/>
  <c r="BJ1878" i="76"/>
  <c r="BK1878" i="76"/>
  <c r="BL1878" i="76"/>
  <c r="BM1878" i="76"/>
  <c r="BN1878" i="76"/>
  <c r="BO1878" i="76"/>
  <c r="CB1878" i="76"/>
  <c r="CC1878" i="76"/>
  <c r="CD1878" i="76"/>
  <c r="CE1878" i="76"/>
  <c r="CG1878" i="76"/>
  <c r="BD1879" i="76"/>
  <c r="BE1879" i="76"/>
  <c r="BJ1879" i="76"/>
  <c r="BK1879" i="76"/>
  <c r="BL1879" i="76"/>
  <c r="BM1879" i="76"/>
  <c r="BN1879" i="76"/>
  <c r="BO1879" i="76"/>
  <c r="CB1879" i="76"/>
  <c r="CC1879" i="76"/>
  <c r="CD1879" i="76"/>
  <c r="CE1879" i="76"/>
  <c r="CG1879" i="76"/>
  <c r="BD1880" i="76"/>
  <c r="BE1880" i="76"/>
  <c r="BJ1880" i="76"/>
  <c r="BK1880" i="76"/>
  <c r="BL1880" i="76"/>
  <c r="BM1880" i="76"/>
  <c r="BN1880" i="76"/>
  <c r="BO1880" i="76"/>
  <c r="CB1880" i="76"/>
  <c r="CC1880" i="76"/>
  <c r="CD1880" i="76"/>
  <c r="CE1880" i="76"/>
  <c r="CG1880" i="76"/>
  <c r="BD1881" i="76"/>
  <c r="BE1881" i="76"/>
  <c r="BJ1881" i="76"/>
  <c r="BK1881" i="76"/>
  <c r="BL1881" i="76"/>
  <c r="BM1881" i="76"/>
  <c r="BN1881" i="76"/>
  <c r="BO1881" i="76"/>
  <c r="CB1881" i="76"/>
  <c r="CC1881" i="76"/>
  <c r="CD1881" i="76"/>
  <c r="CE1881" i="76"/>
  <c r="CG1881" i="76"/>
  <c r="BD1882" i="76"/>
  <c r="BE1882" i="76"/>
  <c r="BJ1882" i="76"/>
  <c r="BK1882" i="76"/>
  <c r="BL1882" i="76"/>
  <c r="BM1882" i="76"/>
  <c r="BN1882" i="76"/>
  <c r="BO1882" i="76"/>
  <c r="CB1882" i="76"/>
  <c r="CC1882" i="76"/>
  <c r="CD1882" i="76"/>
  <c r="CE1882" i="76"/>
  <c r="CG1882" i="76"/>
  <c r="BD1883" i="76"/>
  <c r="BE1883" i="76"/>
  <c r="BJ1883" i="76"/>
  <c r="BK1883" i="76"/>
  <c r="BL1883" i="76"/>
  <c r="BM1883" i="76"/>
  <c r="BN1883" i="76"/>
  <c r="BO1883" i="76"/>
  <c r="CB1883" i="76"/>
  <c r="CC1883" i="76"/>
  <c r="CD1883" i="76"/>
  <c r="CE1883" i="76"/>
  <c r="CG1883" i="76"/>
  <c r="BD1884" i="76"/>
  <c r="BE1884" i="76"/>
  <c r="BJ1884" i="76"/>
  <c r="BK1884" i="76"/>
  <c r="BL1884" i="76"/>
  <c r="BM1884" i="76"/>
  <c r="BN1884" i="76"/>
  <c r="BO1884" i="76"/>
  <c r="CB1884" i="76"/>
  <c r="CC1884" i="76"/>
  <c r="CD1884" i="76"/>
  <c r="CE1884" i="76"/>
  <c r="CG1884" i="76"/>
  <c r="BD1885" i="76"/>
  <c r="BE1885" i="76"/>
  <c r="BJ1885" i="76"/>
  <c r="BK1885" i="76"/>
  <c r="BL1885" i="76"/>
  <c r="BM1885" i="76"/>
  <c r="BN1885" i="76"/>
  <c r="BO1885" i="76"/>
  <c r="CB1885" i="76"/>
  <c r="CC1885" i="76"/>
  <c r="CD1885" i="76"/>
  <c r="CE1885" i="76"/>
  <c r="CG1885" i="76"/>
  <c r="BD1886" i="76"/>
  <c r="BE1886" i="76"/>
  <c r="BJ1886" i="76"/>
  <c r="BK1886" i="76"/>
  <c r="BL1886" i="76"/>
  <c r="BM1886" i="76"/>
  <c r="BN1886" i="76"/>
  <c r="BO1886" i="76"/>
  <c r="CB1886" i="76"/>
  <c r="CC1886" i="76"/>
  <c r="CD1886" i="76"/>
  <c r="CE1886" i="76"/>
  <c r="CG1886" i="76"/>
  <c r="BD1887" i="76"/>
  <c r="BE1887" i="76"/>
  <c r="BJ1887" i="76"/>
  <c r="BK1887" i="76"/>
  <c r="BL1887" i="76"/>
  <c r="BM1887" i="76"/>
  <c r="BN1887" i="76"/>
  <c r="BO1887" i="76"/>
  <c r="CB1887" i="76"/>
  <c r="CC1887" i="76"/>
  <c r="CD1887" i="76"/>
  <c r="CE1887" i="76"/>
  <c r="CG1887" i="76"/>
  <c r="BD1888" i="76"/>
  <c r="BE1888" i="76"/>
  <c r="BJ1888" i="76"/>
  <c r="BK1888" i="76"/>
  <c r="BL1888" i="76"/>
  <c r="BM1888" i="76"/>
  <c r="BN1888" i="76"/>
  <c r="BO1888" i="76"/>
  <c r="CB1888" i="76"/>
  <c r="CC1888" i="76"/>
  <c r="CD1888" i="76"/>
  <c r="CE1888" i="76"/>
  <c r="CG1888" i="76"/>
  <c r="BD1889" i="76"/>
  <c r="BE1889" i="76"/>
  <c r="BJ1889" i="76"/>
  <c r="BK1889" i="76"/>
  <c r="BL1889" i="76"/>
  <c r="BM1889" i="76"/>
  <c r="BN1889" i="76"/>
  <c r="BO1889" i="76"/>
  <c r="CB1889" i="76"/>
  <c r="CC1889" i="76"/>
  <c r="CD1889" i="76"/>
  <c r="CE1889" i="76"/>
  <c r="CG1889" i="76"/>
  <c r="BD1890" i="76"/>
  <c r="BE1890" i="76"/>
  <c r="BJ1890" i="76"/>
  <c r="BK1890" i="76"/>
  <c r="BL1890" i="76"/>
  <c r="BM1890" i="76"/>
  <c r="BN1890" i="76"/>
  <c r="BO1890" i="76"/>
  <c r="CB1890" i="76"/>
  <c r="CC1890" i="76"/>
  <c r="CD1890" i="76"/>
  <c r="CE1890" i="76"/>
  <c r="CG1890" i="76"/>
  <c r="BD1891" i="76"/>
  <c r="BE1891" i="76"/>
  <c r="BJ1891" i="76"/>
  <c r="BK1891" i="76"/>
  <c r="BL1891" i="76"/>
  <c r="BM1891" i="76"/>
  <c r="BN1891" i="76"/>
  <c r="BO1891" i="76"/>
  <c r="CB1891" i="76"/>
  <c r="CC1891" i="76"/>
  <c r="CD1891" i="76"/>
  <c r="CE1891" i="76"/>
  <c r="CG1891" i="76"/>
  <c r="BD1892" i="76"/>
  <c r="BE1892" i="76"/>
  <c r="BJ1892" i="76"/>
  <c r="BK1892" i="76"/>
  <c r="BL1892" i="76"/>
  <c r="BM1892" i="76"/>
  <c r="BN1892" i="76"/>
  <c r="BO1892" i="76"/>
  <c r="CB1892" i="76"/>
  <c r="CC1892" i="76"/>
  <c r="CD1892" i="76"/>
  <c r="CE1892" i="76"/>
  <c r="CG1892" i="76"/>
  <c r="BD1893" i="76"/>
  <c r="BE1893" i="76"/>
  <c r="BJ1893" i="76"/>
  <c r="BK1893" i="76"/>
  <c r="BL1893" i="76"/>
  <c r="BM1893" i="76"/>
  <c r="BN1893" i="76"/>
  <c r="BO1893" i="76"/>
  <c r="CB1893" i="76"/>
  <c r="CC1893" i="76"/>
  <c r="CD1893" i="76"/>
  <c r="CE1893" i="76"/>
  <c r="CG1893" i="76"/>
  <c r="BD1894" i="76"/>
  <c r="BE1894" i="76"/>
  <c r="BJ1894" i="76"/>
  <c r="BK1894" i="76"/>
  <c r="BL1894" i="76"/>
  <c r="BM1894" i="76"/>
  <c r="BN1894" i="76"/>
  <c r="BO1894" i="76"/>
  <c r="CB1894" i="76"/>
  <c r="CC1894" i="76"/>
  <c r="CD1894" i="76"/>
  <c r="CE1894" i="76"/>
  <c r="CG1894" i="76"/>
  <c r="BD1895" i="76"/>
  <c r="BE1895" i="76"/>
  <c r="BJ1895" i="76"/>
  <c r="BK1895" i="76"/>
  <c r="BL1895" i="76"/>
  <c r="BM1895" i="76"/>
  <c r="BN1895" i="76"/>
  <c r="BO1895" i="76"/>
  <c r="CB1895" i="76"/>
  <c r="CC1895" i="76"/>
  <c r="CD1895" i="76"/>
  <c r="CE1895" i="76"/>
  <c r="CG1895" i="76"/>
  <c r="BD1896" i="76"/>
  <c r="BE1896" i="76"/>
  <c r="BJ1896" i="76"/>
  <c r="BK1896" i="76"/>
  <c r="BL1896" i="76"/>
  <c r="BM1896" i="76"/>
  <c r="BN1896" i="76"/>
  <c r="BO1896" i="76"/>
  <c r="CB1896" i="76"/>
  <c r="CC1896" i="76"/>
  <c r="CD1896" i="76"/>
  <c r="CE1896" i="76"/>
  <c r="CG1896" i="76"/>
  <c r="BD1897" i="76"/>
  <c r="BE1897" i="76"/>
  <c r="BJ1897" i="76"/>
  <c r="BK1897" i="76"/>
  <c r="BL1897" i="76"/>
  <c r="BM1897" i="76"/>
  <c r="BN1897" i="76"/>
  <c r="BO1897" i="76"/>
  <c r="CB1897" i="76"/>
  <c r="CC1897" i="76"/>
  <c r="CD1897" i="76"/>
  <c r="CE1897" i="76"/>
  <c r="CG1897" i="76"/>
  <c r="BD1898" i="76"/>
  <c r="BE1898" i="76"/>
  <c r="BJ1898" i="76"/>
  <c r="BK1898" i="76"/>
  <c r="BL1898" i="76"/>
  <c r="BM1898" i="76"/>
  <c r="BN1898" i="76"/>
  <c r="BO1898" i="76"/>
  <c r="CB1898" i="76"/>
  <c r="CC1898" i="76"/>
  <c r="CD1898" i="76"/>
  <c r="CE1898" i="76"/>
  <c r="CG1898" i="76"/>
  <c r="BD1899" i="76"/>
  <c r="BE1899" i="76"/>
  <c r="BJ1899" i="76"/>
  <c r="BK1899" i="76"/>
  <c r="BL1899" i="76"/>
  <c r="BM1899" i="76"/>
  <c r="BN1899" i="76"/>
  <c r="BO1899" i="76"/>
  <c r="CB1899" i="76"/>
  <c r="CC1899" i="76"/>
  <c r="CD1899" i="76"/>
  <c r="CE1899" i="76"/>
  <c r="CG1899" i="76"/>
  <c r="BD1900" i="76"/>
  <c r="BE1900" i="76"/>
  <c r="BJ1900" i="76"/>
  <c r="BK1900" i="76"/>
  <c r="BL1900" i="76"/>
  <c r="BM1900" i="76"/>
  <c r="BN1900" i="76"/>
  <c r="BO1900" i="76"/>
  <c r="CB1900" i="76"/>
  <c r="CC1900" i="76"/>
  <c r="CD1900" i="76"/>
  <c r="CE1900" i="76"/>
  <c r="CG1900" i="76"/>
  <c r="BD1901" i="76"/>
  <c r="BE1901" i="76"/>
  <c r="BJ1901" i="76"/>
  <c r="BK1901" i="76"/>
  <c r="BL1901" i="76"/>
  <c r="BM1901" i="76"/>
  <c r="BN1901" i="76"/>
  <c r="BO1901" i="76"/>
  <c r="CB1901" i="76"/>
  <c r="CC1901" i="76"/>
  <c r="CD1901" i="76"/>
  <c r="CE1901" i="76"/>
  <c r="CG1901" i="76"/>
  <c r="BD1902" i="76"/>
  <c r="BE1902" i="76"/>
  <c r="BJ1902" i="76"/>
  <c r="BK1902" i="76"/>
  <c r="BL1902" i="76"/>
  <c r="BM1902" i="76"/>
  <c r="BN1902" i="76"/>
  <c r="BO1902" i="76"/>
  <c r="CB1902" i="76"/>
  <c r="CC1902" i="76"/>
  <c r="CD1902" i="76"/>
  <c r="CE1902" i="76"/>
  <c r="CG1902" i="76"/>
  <c r="BD1903" i="76"/>
  <c r="BE1903" i="76"/>
  <c r="BJ1903" i="76"/>
  <c r="BK1903" i="76"/>
  <c r="BL1903" i="76"/>
  <c r="BM1903" i="76"/>
  <c r="BN1903" i="76"/>
  <c r="BO1903" i="76"/>
  <c r="CB1903" i="76"/>
  <c r="CC1903" i="76"/>
  <c r="CD1903" i="76"/>
  <c r="CE1903" i="76"/>
  <c r="CG1903" i="76"/>
  <c r="BD1904" i="76"/>
  <c r="BE1904" i="76"/>
  <c r="BJ1904" i="76"/>
  <c r="BK1904" i="76"/>
  <c r="BL1904" i="76"/>
  <c r="BM1904" i="76"/>
  <c r="BN1904" i="76"/>
  <c r="BO1904" i="76"/>
  <c r="CB1904" i="76"/>
  <c r="CC1904" i="76"/>
  <c r="CD1904" i="76"/>
  <c r="CE1904" i="76"/>
  <c r="CG1904" i="76"/>
  <c r="BD1905" i="76"/>
  <c r="BE1905" i="76"/>
  <c r="BJ1905" i="76"/>
  <c r="BK1905" i="76"/>
  <c r="BL1905" i="76"/>
  <c r="BM1905" i="76"/>
  <c r="BN1905" i="76"/>
  <c r="BO1905" i="76"/>
  <c r="CB1905" i="76"/>
  <c r="CC1905" i="76"/>
  <c r="CD1905" i="76"/>
  <c r="CE1905" i="76"/>
  <c r="CG1905" i="76"/>
  <c r="BD1906" i="76"/>
  <c r="BE1906" i="76"/>
  <c r="BF1906" i="76"/>
  <c r="BJ1906" i="76"/>
  <c r="BK1906" i="76"/>
  <c r="BL1906" i="76"/>
  <c r="BM1906" i="76"/>
  <c r="BN1906" i="76"/>
  <c r="BO1906" i="76"/>
  <c r="BP1906" i="76"/>
  <c r="BQ1906" i="76"/>
  <c r="BR1906" i="76"/>
  <c r="CB1906" i="76"/>
  <c r="CC1906" i="76"/>
  <c r="CD1906" i="76"/>
  <c r="CE1906" i="76"/>
  <c r="CG1906" i="76"/>
  <c r="BD1907" i="76"/>
  <c r="BE1907" i="76"/>
  <c r="BJ1907" i="76"/>
  <c r="BK1907" i="76"/>
  <c r="BL1907" i="76"/>
  <c r="BM1907" i="76"/>
  <c r="BN1907" i="76"/>
  <c r="BO1907" i="76"/>
  <c r="CB1907" i="76"/>
  <c r="CC1907" i="76"/>
  <c r="CD1907" i="76"/>
  <c r="CE1907" i="76"/>
  <c r="CG1907" i="76"/>
  <c r="BD1908" i="76"/>
  <c r="BE1908" i="76"/>
  <c r="BJ1908" i="76"/>
  <c r="BK1908" i="76"/>
  <c r="BL1908" i="76"/>
  <c r="BM1908" i="76"/>
  <c r="BN1908" i="76"/>
  <c r="BO1908" i="76"/>
  <c r="CB1908" i="76"/>
  <c r="CC1908" i="76"/>
  <c r="CD1908" i="76"/>
  <c r="CE1908" i="76"/>
  <c r="CG1908" i="76"/>
  <c r="BD1909" i="76"/>
  <c r="BE1909" i="76"/>
  <c r="BJ1909" i="76"/>
  <c r="BK1909" i="76"/>
  <c r="BL1909" i="76"/>
  <c r="BM1909" i="76"/>
  <c r="BN1909" i="76"/>
  <c r="BO1909" i="76"/>
  <c r="CB1909" i="76"/>
  <c r="CC1909" i="76"/>
  <c r="CD1909" i="76"/>
  <c r="CE1909" i="76"/>
  <c r="CG1909" i="76"/>
  <c r="BD1910" i="76"/>
  <c r="BE1910" i="76"/>
  <c r="BJ1910" i="76"/>
  <c r="BK1910" i="76"/>
  <c r="BL1910" i="76"/>
  <c r="BM1910" i="76"/>
  <c r="BN1910" i="76"/>
  <c r="BO1910" i="76"/>
  <c r="CB1910" i="76"/>
  <c r="CC1910" i="76"/>
  <c r="CD1910" i="76"/>
  <c r="CE1910" i="76"/>
  <c r="CG1910" i="76"/>
  <c r="BD1911" i="76"/>
  <c r="BE1911" i="76"/>
  <c r="BJ1911" i="76"/>
  <c r="BK1911" i="76"/>
  <c r="BL1911" i="76"/>
  <c r="BM1911" i="76"/>
  <c r="BN1911" i="76"/>
  <c r="BO1911" i="76"/>
  <c r="CB1911" i="76"/>
  <c r="CC1911" i="76"/>
  <c r="CD1911" i="76"/>
  <c r="CE1911" i="76"/>
  <c r="CG1911" i="76"/>
  <c r="BD1912" i="76"/>
  <c r="BE1912" i="76"/>
  <c r="BJ1912" i="76"/>
  <c r="BK1912" i="76"/>
  <c r="BL1912" i="76"/>
  <c r="BM1912" i="76"/>
  <c r="BN1912" i="76"/>
  <c r="BO1912" i="76"/>
  <c r="CB1912" i="76"/>
  <c r="CC1912" i="76"/>
  <c r="CD1912" i="76"/>
  <c r="CE1912" i="76"/>
  <c r="CG1912" i="76"/>
  <c r="BD1913" i="76"/>
  <c r="BE1913" i="76"/>
  <c r="BJ1913" i="76"/>
  <c r="BK1913" i="76"/>
  <c r="BL1913" i="76"/>
  <c r="BM1913" i="76"/>
  <c r="BN1913" i="76"/>
  <c r="BO1913" i="76"/>
  <c r="CB1913" i="76"/>
  <c r="CC1913" i="76"/>
  <c r="CD1913" i="76"/>
  <c r="CE1913" i="76"/>
  <c r="CG1913" i="76"/>
  <c r="BD1914" i="76"/>
  <c r="BE1914" i="76"/>
  <c r="BJ1914" i="76"/>
  <c r="BK1914" i="76"/>
  <c r="BL1914" i="76"/>
  <c r="BM1914" i="76"/>
  <c r="BN1914" i="76"/>
  <c r="BO1914" i="76"/>
  <c r="CB1914" i="76"/>
  <c r="CC1914" i="76"/>
  <c r="CD1914" i="76"/>
  <c r="CE1914" i="76"/>
  <c r="CG1914" i="76"/>
  <c r="BD1915" i="76"/>
  <c r="BE1915" i="76"/>
  <c r="BJ1915" i="76"/>
  <c r="BK1915" i="76"/>
  <c r="BL1915" i="76"/>
  <c r="BM1915" i="76"/>
  <c r="BN1915" i="76"/>
  <c r="BO1915" i="76"/>
  <c r="CB1915" i="76"/>
  <c r="CC1915" i="76"/>
  <c r="CD1915" i="76"/>
  <c r="CE1915" i="76"/>
  <c r="CG1915" i="76"/>
  <c r="BD1916" i="76"/>
  <c r="BE1916" i="76"/>
  <c r="BJ1916" i="76"/>
  <c r="BK1916" i="76"/>
  <c r="BL1916" i="76"/>
  <c r="BM1916" i="76"/>
  <c r="BN1916" i="76"/>
  <c r="BO1916" i="76"/>
  <c r="CB1916" i="76"/>
  <c r="CC1916" i="76"/>
  <c r="CD1916" i="76"/>
  <c r="CE1916" i="76"/>
  <c r="CG1916" i="76"/>
  <c r="BD1917" i="76"/>
  <c r="BE1917" i="76"/>
  <c r="BJ1917" i="76"/>
  <c r="BK1917" i="76"/>
  <c r="BL1917" i="76"/>
  <c r="BM1917" i="76"/>
  <c r="BN1917" i="76"/>
  <c r="BO1917" i="76"/>
  <c r="CB1917" i="76"/>
  <c r="CC1917" i="76"/>
  <c r="CD1917" i="76"/>
  <c r="CE1917" i="76"/>
  <c r="CG1917" i="76"/>
  <c r="BD1918" i="76"/>
  <c r="BE1918" i="76"/>
  <c r="BJ1918" i="76"/>
  <c r="BK1918" i="76"/>
  <c r="BL1918" i="76"/>
  <c r="BM1918" i="76"/>
  <c r="BN1918" i="76"/>
  <c r="BO1918" i="76"/>
  <c r="CB1918" i="76"/>
  <c r="CC1918" i="76"/>
  <c r="CD1918" i="76"/>
  <c r="CE1918" i="76"/>
  <c r="CG1918" i="76"/>
  <c r="BD1919" i="76"/>
  <c r="BE1919" i="76"/>
  <c r="BJ1919" i="76"/>
  <c r="BK1919" i="76"/>
  <c r="BL1919" i="76"/>
  <c r="BM1919" i="76"/>
  <c r="BN1919" i="76"/>
  <c r="BO1919" i="76"/>
  <c r="CB1919" i="76"/>
  <c r="CC1919" i="76"/>
  <c r="CD1919" i="76"/>
  <c r="CE1919" i="76"/>
  <c r="CG1919" i="76"/>
  <c r="BD1920" i="76"/>
  <c r="BE1920" i="76"/>
  <c r="BJ1920" i="76"/>
  <c r="BK1920" i="76"/>
  <c r="BL1920" i="76"/>
  <c r="BM1920" i="76"/>
  <c r="BN1920" i="76"/>
  <c r="BO1920" i="76"/>
  <c r="CB1920" i="76"/>
  <c r="CC1920" i="76"/>
  <c r="CD1920" i="76"/>
  <c r="CE1920" i="76"/>
  <c r="CG1920" i="76"/>
  <c r="BD1921" i="76"/>
  <c r="BE1921" i="76"/>
  <c r="BJ1921" i="76"/>
  <c r="BK1921" i="76"/>
  <c r="BL1921" i="76"/>
  <c r="BM1921" i="76"/>
  <c r="BN1921" i="76"/>
  <c r="BO1921" i="76"/>
  <c r="CB1921" i="76"/>
  <c r="CC1921" i="76"/>
  <c r="CD1921" i="76"/>
  <c r="CE1921" i="76"/>
  <c r="CG1921" i="76"/>
  <c r="BD1922" i="76"/>
  <c r="BE1922" i="76"/>
  <c r="BJ1922" i="76"/>
  <c r="BK1922" i="76"/>
  <c r="BL1922" i="76"/>
  <c r="BM1922" i="76"/>
  <c r="BN1922" i="76"/>
  <c r="BO1922" i="76"/>
  <c r="CB1922" i="76"/>
  <c r="CC1922" i="76"/>
  <c r="CD1922" i="76"/>
  <c r="CE1922" i="76"/>
  <c r="CG1922" i="76"/>
  <c r="BD1923" i="76"/>
  <c r="BE1923" i="76"/>
  <c r="BJ1923" i="76"/>
  <c r="BK1923" i="76"/>
  <c r="BL1923" i="76"/>
  <c r="BM1923" i="76"/>
  <c r="BN1923" i="76"/>
  <c r="BO1923" i="76"/>
  <c r="CB1923" i="76"/>
  <c r="CC1923" i="76"/>
  <c r="CD1923" i="76"/>
  <c r="CE1923" i="76"/>
  <c r="CG1923" i="76"/>
  <c r="BD1924" i="76"/>
  <c r="BE1924" i="76"/>
  <c r="BJ1924" i="76"/>
  <c r="BK1924" i="76"/>
  <c r="BL1924" i="76"/>
  <c r="BM1924" i="76"/>
  <c r="BN1924" i="76"/>
  <c r="BO1924" i="76"/>
  <c r="CB1924" i="76"/>
  <c r="CC1924" i="76"/>
  <c r="CD1924" i="76"/>
  <c r="CE1924" i="76"/>
  <c r="CG1924" i="76"/>
  <c r="BD1925" i="76"/>
  <c r="BE1925" i="76"/>
  <c r="BJ1925" i="76"/>
  <c r="BK1925" i="76"/>
  <c r="BL1925" i="76"/>
  <c r="BM1925" i="76"/>
  <c r="BN1925" i="76"/>
  <c r="BO1925" i="76"/>
  <c r="CB1925" i="76"/>
  <c r="CC1925" i="76"/>
  <c r="CD1925" i="76"/>
  <c r="CE1925" i="76"/>
  <c r="CG1925" i="76"/>
  <c r="BD1926" i="76"/>
  <c r="BE1926" i="76"/>
  <c r="BJ1926" i="76"/>
  <c r="BK1926" i="76"/>
  <c r="BL1926" i="76"/>
  <c r="BM1926" i="76"/>
  <c r="BN1926" i="76"/>
  <c r="BO1926" i="76"/>
  <c r="CB1926" i="76"/>
  <c r="CC1926" i="76"/>
  <c r="CD1926" i="76"/>
  <c r="CE1926" i="76"/>
  <c r="CG1926" i="76"/>
  <c r="BD1927" i="76"/>
  <c r="BE1927" i="76"/>
  <c r="BJ1927" i="76"/>
  <c r="BK1927" i="76"/>
  <c r="BL1927" i="76"/>
  <c r="BM1927" i="76"/>
  <c r="BN1927" i="76"/>
  <c r="BO1927" i="76"/>
  <c r="CB1927" i="76"/>
  <c r="CC1927" i="76"/>
  <c r="CD1927" i="76"/>
  <c r="CE1927" i="76"/>
  <c r="CG1927" i="76"/>
  <c r="BD1928" i="76"/>
  <c r="BE1928" i="76"/>
  <c r="BJ1928" i="76"/>
  <c r="BK1928" i="76"/>
  <c r="BL1928" i="76"/>
  <c r="BM1928" i="76"/>
  <c r="BN1928" i="76"/>
  <c r="BO1928" i="76"/>
  <c r="CB1928" i="76"/>
  <c r="CC1928" i="76"/>
  <c r="CD1928" i="76"/>
  <c r="CE1928" i="76"/>
  <c r="CG1928" i="76"/>
  <c r="BD1929" i="76"/>
  <c r="BE1929" i="76"/>
  <c r="BJ1929" i="76"/>
  <c r="BK1929" i="76"/>
  <c r="BL1929" i="76"/>
  <c r="BM1929" i="76"/>
  <c r="BN1929" i="76"/>
  <c r="BO1929" i="76"/>
  <c r="CB1929" i="76"/>
  <c r="CC1929" i="76"/>
  <c r="CD1929" i="76"/>
  <c r="CE1929" i="76"/>
  <c r="CG1929" i="76"/>
  <c r="BD1930" i="76"/>
  <c r="BE1930" i="76"/>
  <c r="BJ1930" i="76"/>
  <c r="BK1930" i="76"/>
  <c r="BL1930" i="76"/>
  <c r="BM1930" i="76"/>
  <c r="BN1930" i="76"/>
  <c r="BO1930" i="76"/>
  <c r="CB1930" i="76"/>
  <c r="CC1930" i="76"/>
  <c r="CD1930" i="76"/>
  <c r="CE1930" i="76"/>
  <c r="CG1930" i="76"/>
  <c r="BD1931" i="76"/>
  <c r="BE1931" i="76"/>
  <c r="BJ1931" i="76"/>
  <c r="BK1931" i="76"/>
  <c r="BL1931" i="76"/>
  <c r="BM1931" i="76"/>
  <c r="BN1931" i="76"/>
  <c r="BO1931" i="76"/>
  <c r="CB1931" i="76"/>
  <c r="CC1931" i="76"/>
  <c r="CD1931" i="76"/>
  <c r="CE1931" i="76"/>
  <c r="CG1931" i="76"/>
  <c r="BD1932" i="76"/>
  <c r="BE1932" i="76"/>
  <c r="BJ1932" i="76"/>
  <c r="BK1932" i="76"/>
  <c r="BL1932" i="76"/>
  <c r="BM1932" i="76"/>
  <c r="BN1932" i="76"/>
  <c r="BO1932" i="76"/>
  <c r="CB1932" i="76"/>
  <c r="CC1932" i="76"/>
  <c r="CD1932" i="76"/>
  <c r="CE1932" i="76"/>
  <c r="CG1932" i="76"/>
  <c r="BD1933" i="76"/>
  <c r="BE1933" i="76"/>
  <c r="BJ1933" i="76"/>
  <c r="BK1933" i="76"/>
  <c r="BL1933" i="76"/>
  <c r="BM1933" i="76"/>
  <c r="BN1933" i="76"/>
  <c r="BO1933" i="76"/>
  <c r="CB1933" i="76"/>
  <c r="CC1933" i="76"/>
  <c r="CD1933" i="76"/>
  <c r="CE1933" i="76"/>
  <c r="CG1933" i="76"/>
  <c r="BD1934" i="76"/>
  <c r="BE1934" i="76"/>
  <c r="BJ1934" i="76"/>
  <c r="BK1934" i="76"/>
  <c r="BL1934" i="76"/>
  <c r="BM1934" i="76"/>
  <c r="BN1934" i="76"/>
  <c r="BO1934" i="76"/>
  <c r="CB1934" i="76"/>
  <c r="CC1934" i="76"/>
  <c r="CD1934" i="76"/>
  <c r="CE1934" i="76"/>
  <c r="CG1934" i="76"/>
  <c r="BD1935" i="76"/>
  <c r="BE1935" i="76"/>
  <c r="BJ1935" i="76"/>
  <c r="BK1935" i="76"/>
  <c r="BL1935" i="76"/>
  <c r="BM1935" i="76"/>
  <c r="BN1935" i="76"/>
  <c r="BO1935" i="76"/>
  <c r="CB1935" i="76"/>
  <c r="CC1935" i="76"/>
  <c r="CD1935" i="76"/>
  <c r="CE1935" i="76"/>
  <c r="CG1935" i="76"/>
  <c r="BD1936" i="76"/>
  <c r="BE1936" i="76"/>
  <c r="BJ1936" i="76"/>
  <c r="BK1936" i="76"/>
  <c r="BL1936" i="76"/>
  <c r="BM1936" i="76"/>
  <c r="BN1936" i="76"/>
  <c r="BO1936" i="76"/>
  <c r="CB1936" i="76"/>
  <c r="CC1936" i="76"/>
  <c r="CD1936" i="76"/>
  <c r="CE1936" i="76"/>
  <c r="CG1936" i="76"/>
  <c r="BD1937" i="76"/>
  <c r="BE1937" i="76"/>
  <c r="BJ1937" i="76"/>
  <c r="BK1937" i="76"/>
  <c r="BL1937" i="76"/>
  <c r="BM1937" i="76"/>
  <c r="BN1937" i="76"/>
  <c r="BO1937" i="76"/>
  <c r="CB1937" i="76"/>
  <c r="CC1937" i="76"/>
  <c r="CD1937" i="76"/>
  <c r="CE1937" i="76"/>
  <c r="CG1937" i="76"/>
  <c r="BD1938" i="76"/>
  <c r="BE1938" i="76"/>
  <c r="BJ1938" i="76"/>
  <c r="BK1938" i="76"/>
  <c r="BL1938" i="76"/>
  <c r="BM1938" i="76"/>
  <c r="BN1938" i="76"/>
  <c r="BO1938" i="76"/>
  <c r="CB1938" i="76"/>
  <c r="CC1938" i="76"/>
  <c r="CD1938" i="76"/>
  <c r="CE1938" i="76"/>
  <c r="CG1938" i="76"/>
  <c r="BD1939" i="76"/>
  <c r="BE1939" i="76"/>
  <c r="BJ1939" i="76"/>
  <c r="BK1939" i="76"/>
  <c r="BL1939" i="76"/>
  <c r="BM1939" i="76"/>
  <c r="BN1939" i="76"/>
  <c r="BO1939" i="76"/>
  <c r="CB1939" i="76"/>
  <c r="CC1939" i="76"/>
  <c r="CD1939" i="76"/>
  <c r="CE1939" i="76"/>
  <c r="CG1939" i="76"/>
  <c r="BD1940" i="76"/>
  <c r="BE1940" i="76"/>
  <c r="BJ1940" i="76"/>
  <c r="BK1940" i="76"/>
  <c r="BL1940" i="76"/>
  <c r="BM1940" i="76"/>
  <c r="BN1940" i="76"/>
  <c r="BO1940" i="76"/>
  <c r="CB1940" i="76"/>
  <c r="CC1940" i="76"/>
  <c r="CD1940" i="76"/>
  <c r="CE1940" i="76"/>
  <c r="CG1940" i="76"/>
  <c r="BD1941" i="76"/>
  <c r="BE1941" i="76"/>
  <c r="BJ1941" i="76"/>
  <c r="BK1941" i="76"/>
  <c r="BL1941" i="76"/>
  <c r="BM1941" i="76"/>
  <c r="BN1941" i="76"/>
  <c r="BO1941" i="76"/>
  <c r="CB1941" i="76"/>
  <c r="CC1941" i="76"/>
  <c r="CD1941" i="76"/>
  <c r="CE1941" i="76"/>
  <c r="CG1941" i="76"/>
  <c r="BD1942" i="76"/>
  <c r="BE1942" i="76"/>
  <c r="BJ1942" i="76"/>
  <c r="BK1942" i="76"/>
  <c r="BL1942" i="76"/>
  <c r="BM1942" i="76"/>
  <c r="BN1942" i="76"/>
  <c r="BO1942" i="76"/>
  <c r="CB1942" i="76"/>
  <c r="CC1942" i="76"/>
  <c r="CD1942" i="76"/>
  <c r="CE1942" i="76"/>
  <c r="CG1942" i="76"/>
  <c r="BD1943" i="76"/>
  <c r="BE1943" i="76"/>
  <c r="BJ1943" i="76"/>
  <c r="BK1943" i="76"/>
  <c r="BL1943" i="76"/>
  <c r="BM1943" i="76"/>
  <c r="BN1943" i="76"/>
  <c r="BO1943" i="76"/>
  <c r="CB1943" i="76"/>
  <c r="CC1943" i="76"/>
  <c r="CD1943" i="76"/>
  <c r="CE1943" i="76"/>
  <c r="CG1943" i="76"/>
  <c r="BD1944" i="76"/>
  <c r="BE1944" i="76"/>
  <c r="BJ1944" i="76"/>
  <c r="BK1944" i="76"/>
  <c r="BL1944" i="76"/>
  <c r="BM1944" i="76"/>
  <c r="BN1944" i="76"/>
  <c r="BO1944" i="76"/>
  <c r="CB1944" i="76"/>
  <c r="CC1944" i="76"/>
  <c r="CD1944" i="76"/>
  <c r="CE1944" i="76"/>
  <c r="CG1944" i="76"/>
  <c r="BD1945" i="76"/>
  <c r="BE1945" i="76"/>
  <c r="BJ1945" i="76"/>
  <c r="BK1945" i="76"/>
  <c r="BL1945" i="76"/>
  <c r="BM1945" i="76"/>
  <c r="BN1945" i="76"/>
  <c r="BO1945" i="76"/>
  <c r="CB1945" i="76"/>
  <c r="CC1945" i="76"/>
  <c r="CD1945" i="76"/>
  <c r="CE1945" i="76"/>
  <c r="CG1945" i="76"/>
  <c r="BD1946" i="76"/>
  <c r="BE1946" i="76"/>
  <c r="BJ1946" i="76"/>
  <c r="BK1946" i="76"/>
  <c r="BL1946" i="76"/>
  <c r="BM1946" i="76"/>
  <c r="BN1946" i="76"/>
  <c r="BO1946" i="76"/>
  <c r="CB1946" i="76"/>
  <c r="CC1946" i="76"/>
  <c r="CD1946" i="76"/>
  <c r="CE1946" i="76"/>
  <c r="CG1946" i="76"/>
  <c r="BD1947" i="76"/>
  <c r="BE1947" i="76"/>
  <c r="BJ1947" i="76"/>
  <c r="BK1947" i="76"/>
  <c r="BL1947" i="76"/>
  <c r="BM1947" i="76"/>
  <c r="BN1947" i="76"/>
  <c r="BO1947" i="76"/>
  <c r="CB1947" i="76"/>
  <c r="CC1947" i="76"/>
  <c r="CD1947" i="76"/>
  <c r="CE1947" i="76"/>
  <c r="CG1947" i="76"/>
  <c r="BD1948" i="76"/>
  <c r="BE1948" i="76"/>
  <c r="BJ1948" i="76"/>
  <c r="BK1948" i="76"/>
  <c r="BL1948" i="76"/>
  <c r="BM1948" i="76"/>
  <c r="BN1948" i="76"/>
  <c r="BO1948" i="76"/>
  <c r="CB1948" i="76"/>
  <c r="CC1948" i="76"/>
  <c r="CD1948" i="76"/>
  <c r="CE1948" i="76"/>
  <c r="CG1948" i="76"/>
  <c r="BD1949" i="76"/>
  <c r="BE1949" i="76"/>
  <c r="BJ1949" i="76"/>
  <c r="BK1949" i="76"/>
  <c r="BL1949" i="76"/>
  <c r="BM1949" i="76"/>
  <c r="BN1949" i="76"/>
  <c r="BO1949" i="76"/>
  <c r="CB1949" i="76"/>
  <c r="CC1949" i="76"/>
  <c r="CD1949" i="76"/>
  <c r="CE1949" i="76"/>
  <c r="CG1949" i="76"/>
  <c r="BD1950" i="76"/>
  <c r="BE1950" i="76"/>
  <c r="BJ1950" i="76"/>
  <c r="BK1950" i="76"/>
  <c r="BL1950" i="76"/>
  <c r="BM1950" i="76"/>
  <c r="BN1950" i="76"/>
  <c r="BO1950" i="76"/>
  <c r="CB1950" i="76"/>
  <c r="CC1950" i="76"/>
  <c r="CD1950" i="76"/>
  <c r="CE1950" i="76"/>
  <c r="CG1950" i="76"/>
  <c r="BD1951" i="76"/>
  <c r="BE1951" i="76"/>
  <c r="BJ1951" i="76"/>
  <c r="BK1951" i="76"/>
  <c r="BL1951" i="76"/>
  <c r="BM1951" i="76"/>
  <c r="BN1951" i="76"/>
  <c r="BO1951" i="76"/>
  <c r="CB1951" i="76"/>
  <c r="CC1951" i="76"/>
  <c r="CD1951" i="76"/>
  <c r="CE1951" i="76"/>
  <c r="CG1951" i="76"/>
  <c r="BD1952" i="76"/>
  <c r="BE1952" i="76"/>
  <c r="BJ1952" i="76"/>
  <c r="BK1952" i="76"/>
  <c r="BL1952" i="76"/>
  <c r="BM1952" i="76"/>
  <c r="BN1952" i="76"/>
  <c r="BO1952" i="76"/>
  <c r="CB1952" i="76"/>
  <c r="CC1952" i="76"/>
  <c r="CD1952" i="76"/>
  <c r="CE1952" i="76"/>
  <c r="CG1952" i="76"/>
  <c r="BD1953" i="76"/>
  <c r="BE1953" i="76"/>
  <c r="BJ1953" i="76"/>
  <c r="BK1953" i="76"/>
  <c r="BL1953" i="76"/>
  <c r="BM1953" i="76"/>
  <c r="BN1953" i="76"/>
  <c r="BO1953" i="76"/>
  <c r="CB1953" i="76"/>
  <c r="CC1953" i="76"/>
  <c r="CD1953" i="76"/>
  <c r="CE1953" i="76"/>
  <c r="CG1953" i="76"/>
  <c r="BD1954" i="76"/>
  <c r="BE1954" i="76"/>
  <c r="BJ1954" i="76"/>
  <c r="BK1954" i="76"/>
  <c r="BL1954" i="76"/>
  <c r="BM1954" i="76"/>
  <c r="BN1954" i="76"/>
  <c r="BO1954" i="76"/>
  <c r="CB1954" i="76"/>
  <c r="CC1954" i="76"/>
  <c r="CD1954" i="76"/>
  <c r="CE1954" i="76"/>
  <c r="CG1954" i="76"/>
  <c r="BD1955" i="76"/>
  <c r="BE1955" i="76"/>
  <c r="BJ1955" i="76"/>
  <c r="BK1955" i="76"/>
  <c r="BL1955" i="76"/>
  <c r="BM1955" i="76"/>
  <c r="BN1955" i="76"/>
  <c r="BO1955" i="76"/>
  <c r="CB1955" i="76"/>
  <c r="CC1955" i="76"/>
  <c r="CD1955" i="76"/>
  <c r="CE1955" i="76"/>
  <c r="CG1955" i="76"/>
  <c r="BD1956" i="76"/>
  <c r="BE1956" i="76"/>
  <c r="BJ1956" i="76"/>
  <c r="BK1956" i="76"/>
  <c r="BL1956" i="76"/>
  <c r="BM1956" i="76"/>
  <c r="BN1956" i="76"/>
  <c r="BO1956" i="76"/>
  <c r="CB1956" i="76"/>
  <c r="CC1956" i="76"/>
  <c r="CD1956" i="76"/>
  <c r="CE1956" i="76"/>
  <c r="CG1956" i="76"/>
  <c r="BD1957" i="76"/>
  <c r="BE1957" i="76"/>
  <c r="BJ1957" i="76"/>
  <c r="BK1957" i="76"/>
  <c r="BL1957" i="76"/>
  <c r="BM1957" i="76"/>
  <c r="BN1957" i="76"/>
  <c r="BO1957" i="76"/>
  <c r="CB1957" i="76"/>
  <c r="CC1957" i="76"/>
  <c r="CD1957" i="76"/>
  <c r="CE1957" i="76"/>
  <c r="CG1957" i="76"/>
  <c r="BD1958" i="76"/>
  <c r="BE1958" i="76"/>
  <c r="BJ1958" i="76"/>
  <c r="BK1958" i="76"/>
  <c r="BL1958" i="76"/>
  <c r="BM1958" i="76"/>
  <c r="BN1958" i="76"/>
  <c r="BO1958" i="76"/>
  <c r="CB1958" i="76"/>
  <c r="CC1958" i="76"/>
  <c r="CD1958" i="76"/>
  <c r="CE1958" i="76"/>
  <c r="CG1958" i="76"/>
  <c r="BD1959" i="76"/>
  <c r="BE1959" i="76"/>
  <c r="BJ1959" i="76"/>
  <c r="BK1959" i="76"/>
  <c r="BL1959" i="76"/>
  <c r="BM1959" i="76"/>
  <c r="BN1959" i="76"/>
  <c r="BO1959" i="76"/>
  <c r="CB1959" i="76"/>
  <c r="CC1959" i="76"/>
  <c r="CD1959" i="76"/>
  <c r="CE1959" i="76"/>
  <c r="CG1959" i="76"/>
  <c r="BD1960" i="76"/>
  <c r="BE1960" i="76"/>
  <c r="BJ1960" i="76"/>
  <c r="BK1960" i="76"/>
  <c r="BL1960" i="76"/>
  <c r="BM1960" i="76"/>
  <c r="BN1960" i="76"/>
  <c r="BO1960" i="76"/>
  <c r="CB1960" i="76"/>
  <c r="CC1960" i="76"/>
  <c r="CD1960" i="76"/>
  <c r="CE1960" i="76"/>
  <c r="CG1960" i="76"/>
  <c r="BD1961" i="76"/>
  <c r="BE1961" i="76"/>
  <c r="BJ1961" i="76"/>
  <c r="BK1961" i="76"/>
  <c r="BL1961" i="76"/>
  <c r="BM1961" i="76"/>
  <c r="BN1961" i="76"/>
  <c r="BO1961" i="76"/>
  <c r="CB1961" i="76"/>
  <c r="CC1961" i="76"/>
  <c r="CD1961" i="76"/>
  <c r="CE1961" i="76"/>
  <c r="CG1961" i="76"/>
  <c r="BD1962" i="76"/>
  <c r="BE1962" i="76"/>
  <c r="BJ1962" i="76"/>
  <c r="BK1962" i="76"/>
  <c r="BL1962" i="76"/>
  <c r="BM1962" i="76"/>
  <c r="BN1962" i="76"/>
  <c r="BO1962" i="76"/>
  <c r="CB1962" i="76"/>
  <c r="CC1962" i="76"/>
  <c r="CD1962" i="76"/>
  <c r="CE1962" i="76"/>
  <c r="CG1962" i="76"/>
  <c r="BD1963" i="76"/>
  <c r="BE1963" i="76"/>
  <c r="BJ1963" i="76"/>
  <c r="BK1963" i="76"/>
  <c r="BL1963" i="76"/>
  <c r="BM1963" i="76"/>
  <c r="BN1963" i="76"/>
  <c r="BO1963" i="76"/>
  <c r="CB1963" i="76"/>
  <c r="CC1963" i="76"/>
  <c r="CD1963" i="76"/>
  <c r="CE1963" i="76"/>
  <c r="CG1963" i="76"/>
  <c r="BD1964" i="76"/>
  <c r="BE1964" i="76"/>
  <c r="BJ1964" i="76"/>
  <c r="BK1964" i="76"/>
  <c r="BL1964" i="76"/>
  <c r="BM1964" i="76"/>
  <c r="BN1964" i="76"/>
  <c r="BO1964" i="76"/>
  <c r="CB1964" i="76"/>
  <c r="CC1964" i="76"/>
  <c r="CD1964" i="76"/>
  <c r="CE1964" i="76"/>
  <c r="CG1964" i="76"/>
  <c r="BD1965" i="76"/>
  <c r="BE1965" i="76"/>
  <c r="BJ1965" i="76"/>
  <c r="BK1965" i="76"/>
  <c r="BL1965" i="76"/>
  <c r="BM1965" i="76"/>
  <c r="BN1965" i="76"/>
  <c r="BO1965" i="76"/>
  <c r="CB1965" i="76"/>
  <c r="CC1965" i="76"/>
  <c r="CD1965" i="76"/>
  <c r="CE1965" i="76"/>
  <c r="CG1965" i="76"/>
  <c r="BD1966" i="76"/>
  <c r="BE1966" i="76"/>
  <c r="BJ1966" i="76"/>
  <c r="BK1966" i="76"/>
  <c r="BL1966" i="76"/>
  <c r="BM1966" i="76"/>
  <c r="BN1966" i="76"/>
  <c r="BO1966" i="76"/>
  <c r="CB1966" i="76"/>
  <c r="CC1966" i="76"/>
  <c r="CD1966" i="76"/>
  <c r="CE1966" i="76"/>
  <c r="CG1966" i="76"/>
  <c r="BD1967" i="76"/>
  <c r="BE1967" i="76"/>
  <c r="BJ1967" i="76"/>
  <c r="BK1967" i="76"/>
  <c r="BL1967" i="76"/>
  <c r="BM1967" i="76"/>
  <c r="BN1967" i="76"/>
  <c r="BO1967" i="76"/>
  <c r="CB1967" i="76"/>
  <c r="CC1967" i="76"/>
  <c r="CD1967" i="76"/>
  <c r="CE1967" i="76"/>
  <c r="CG1967" i="76"/>
  <c r="BD1968" i="76"/>
  <c r="BE1968" i="76"/>
  <c r="BJ1968" i="76"/>
  <c r="BK1968" i="76"/>
  <c r="BL1968" i="76"/>
  <c r="BM1968" i="76"/>
  <c r="BN1968" i="76"/>
  <c r="BO1968" i="76"/>
  <c r="CB1968" i="76"/>
  <c r="CC1968" i="76"/>
  <c r="CD1968" i="76"/>
  <c r="CE1968" i="76"/>
  <c r="CG1968" i="76"/>
  <c r="BD1969" i="76"/>
  <c r="BE1969" i="76"/>
  <c r="BJ1969" i="76"/>
  <c r="BK1969" i="76"/>
  <c r="BL1969" i="76"/>
  <c r="BM1969" i="76"/>
  <c r="BN1969" i="76"/>
  <c r="BO1969" i="76"/>
  <c r="CB1969" i="76"/>
  <c r="CC1969" i="76"/>
  <c r="CD1969" i="76"/>
  <c r="CE1969" i="76"/>
  <c r="CG1969" i="76"/>
  <c r="BD1970" i="76"/>
  <c r="BE1970" i="76"/>
  <c r="BJ1970" i="76"/>
  <c r="BK1970" i="76"/>
  <c r="BL1970" i="76"/>
  <c r="BM1970" i="76"/>
  <c r="BN1970" i="76"/>
  <c r="BO1970" i="76"/>
  <c r="CB1970" i="76"/>
  <c r="CC1970" i="76"/>
  <c r="CD1970" i="76"/>
  <c r="CE1970" i="76"/>
  <c r="CG1970" i="76"/>
  <c r="BD1971" i="76"/>
  <c r="BE1971" i="76"/>
  <c r="BJ1971" i="76"/>
  <c r="BK1971" i="76"/>
  <c r="BL1971" i="76"/>
  <c r="BM1971" i="76"/>
  <c r="BN1971" i="76"/>
  <c r="BO1971" i="76"/>
  <c r="CB1971" i="76"/>
  <c r="CC1971" i="76"/>
  <c r="CD1971" i="76"/>
  <c r="CE1971" i="76"/>
  <c r="CG1971" i="76"/>
  <c r="BD1972" i="76"/>
  <c r="BE1972" i="76"/>
  <c r="BJ1972" i="76"/>
  <c r="BK1972" i="76"/>
  <c r="BL1972" i="76"/>
  <c r="BM1972" i="76"/>
  <c r="BN1972" i="76"/>
  <c r="BO1972" i="76"/>
  <c r="CB1972" i="76"/>
  <c r="CC1972" i="76"/>
  <c r="CD1972" i="76"/>
  <c r="CE1972" i="76"/>
  <c r="CG1972" i="76"/>
  <c r="BD1973" i="76"/>
  <c r="BE1973" i="76"/>
  <c r="BJ1973" i="76"/>
  <c r="BK1973" i="76"/>
  <c r="BL1973" i="76"/>
  <c r="BM1973" i="76"/>
  <c r="BN1973" i="76"/>
  <c r="BO1973" i="76"/>
  <c r="CB1973" i="76"/>
  <c r="CC1973" i="76"/>
  <c r="CD1973" i="76"/>
  <c r="CE1973" i="76"/>
  <c r="CG1973" i="76"/>
  <c r="BD1974" i="76"/>
  <c r="BE1974" i="76"/>
  <c r="BJ1974" i="76"/>
  <c r="BK1974" i="76"/>
  <c r="BL1974" i="76"/>
  <c r="BM1974" i="76"/>
  <c r="BN1974" i="76"/>
  <c r="BO1974" i="76"/>
  <c r="CB1974" i="76"/>
  <c r="CC1974" i="76"/>
  <c r="CD1974" i="76"/>
  <c r="CE1974" i="76"/>
  <c r="CG1974" i="76"/>
  <c r="BD1975" i="76"/>
  <c r="BE1975" i="76"/>
  <c r="BJ1975" i="76"/>
  <c r="BK1975" i="76"/>
  <c r="BL1975" i="76"/>
  <c r="BM1975" i="76"/>
  <c r="BN1975" i="76"/>
  <c r="BO1975" i="76"/>
  <c r="CB1975" i="76"/>
  <c r="CC1975" i="76"/>
  <c r="CD1975" i="76"/>
  <c r="CE1975" i="76"/>
  <c r="CG1975" i="76"/>
  <c r="BD1976" i="76"/>
  <c r="BE1976" i="76"/>
  <c r="BJ1976" i="76"/>
  <c r="BK1976" i="76"/>
  <c r="BL1976" i="76"/>
  <c r="BM1976" i="76"/>
  <c r="BN1976" i="76"/>
  <c r="BO1976" i="76"/>
  <c r="CB1976" i="76"/>
  <c r="CC1976" i="76"/>
  <c r="CD1976" i="76"/>
  <c r="CE1976" i="76"/>
  <c r="CG1976" i="76"/>
  <c r="BD1977" i="76"/>
  <c r="BE1977" i="76"/>
  <c r="BJ1977" i="76"/>
  <c r="BK1977" i="76"/>
  <c r="BL1977" i="76"/>
  <c r="BM1977" i="76"/>
  <c r="BN1977" i="76"/>
  <c r="BO1977" i="76"/>
  <c r="CB1977" i="76"/>
  <c r="CC1977" i="76"/>
  <c r="CD1977" i="76"/>
  <c r="CE1977" i="76"/>
  <c r="CG1977" i="76"/>
  <c r="BD1978" i="76"/>
  <c r="BE1978" i="76"/>
  <c r="BJ1978" i="76"/>
  <c r="BK1978" i="76"/>
  <c r="BL1978" i="76"/>
  <c r="BM1978" i="76"/>
  <c r="BN1978" i="76"/>
  <c r="BO1978" i="76"/>
  <c r="CB1978" i="76"/>
  <c r="CC1978" i="76"/>
  <c r="CD1978" i="76"/>
  <c r="CE1978" i="76"/>
  <c r="CG1978" i="76"/>
  <c r="BD1979" i="76"/>
  <c r="BE1979" i="76"/>
  <c r="BJ1979" i="76"/>
  <c r="BK1979" i="76"/>
  <c r="BL1979" i="76"/>
  <c r="BM1979" i="76"/>
  <c r="BN1979" i="76"/>
  <c r="BO1979" i="76"/>
  <c r="CB1979" i="76"/>
  <c r="CC1979" i="76"/>
  <c r="CD1979" i="76"/>
  <c r="CE1979" i="76"/>
  <c r="CG1979" i="76"/>
  <c r="BD1980" i="76"/>
  <c r="BE1980" i="76"/>
  <c r="BJ1980" i="76"/>
  <c r="BK1980" i="76"/>
  <c r="BL1980" i="76"/>
  <c r="BM1980" i="76"/>
  <c r="BN1980" i="76"/>
  <c r="BO1980" i="76"/>
  <c r="CB1980" i="76"/>
  <c r="CC1980" i="76"/>
  <c r="CD1980" i="76"/>
  <c r="CE1980" i="76"/>
  <c r="CG1980" i="76"/>
  <c r="BD1981" i="76"/>
  <c r="BE1981" i="76"/>
  <c r="BJ1981" i="76"/>
  <c r="BK1981" i="76"/>
  <c r="BL1981" i="76"/>
  <c r="BM1981" i="76"/>
  <c r="BN1981" i="76"/>
  <c r="BO1981" i="76"/>
  <c r="CB1981" i="76"/>
  <c r="CC1981" i="76"/>
  <c r="CD1981" i="76"/>
  <c r="CE1981" i="76"/>
  <c r="CG1981" i="76"/>
  <c r="BD1982" i="76"/>
  <c r="BE1982" i="76"/>
  <c r="BJ1982" i="76"/>
  <c r="BK1982" i="76"/>
  <c r="BL1982" i="76"/>
  <c r="BM1982" i="76"/>
  <c r="BN1982" i="76"/>
  <c r="BO1982" i="76"/>
  <c r="CB1982" i="76"/>
  <c r="CC1982" i="76"/>
  <c r="CD1982" i="76"/>
  <c r="CE1982" i="76"/>
  <c r="CG1982" i="76"/>
  <c r="BD1983" i="76"/>
  <c r="BE1983" i="76"/>
  <c r="BJ1983" i="76"/>
  <c r="BK1983" i="76"/>
  <c r="BL1983" i="76"/>
  <c r="BM1983" i="76"/>
  <c r="BN1983" i="76"/>
  <c r="BO1983" i="76"/>
  <c r="CB1983" i="76"/>
  <c r="CC1983" i="76"/>
  <c r="CD1983" i="76"/>
  <c r="CE1983" i="76"/>
  <c r="CG1983" i="76"/>
  <c r="BD1984" i="76"/>
  <c r="BE1984" i="76"/>
  <c r="BJ1984" i="76"/>
  <c r="BK1984" i="76"/>
  <c r="BL1984" i="76"/>
  <c r="BM1984" i="76"/>
  <c r="BN1984" i="76"/>
  <c r="BO1984" i="76"/>
  <c r="CB1984" i="76"/>
  <c r="CC1984" i="76"/>
  <c r="CD1984" i="76"/>
  <c r="CE1984" i="76"/>
  <c r="CG1984" i="76"/>
  <c r="BD1985" i="76"/>
  <c r="BE1985" i="76"/>
  <c r="BJ1985" i="76"/>
  <c r="BK1985" i="76"/>
  <c r="BL1985" i="76"/>
  <c r="BM1985" i="76"/>
  <c r="BN1985" i="76"/>
  <c r="BO1985" i="76"/>
  <c r="CB1985" i="76"/>
  <c r="CC1985" i="76"/>
  <c r="CD1985" i="76"/>
  <c r="CE1985" i="76"/>
  <c r="CG1985" i="76"/>
  <c r="BD1986" i="76"/>
  <c r="BE1986" i="76"/>
  <c r="BJ1986" i="76"/>
  <c r="BK1986" i="76"/>
  <c r="BL1986" i="76"/>
  <c r="BM1986" i="76"/>
  <c r="BN1986" i="76"/>
  <c r="BO1986" i="76"/>
  <c r="CB1986" i="76"/>
  <c r="CC1986" i="76"/>
  <c r="CD1986" i="76"/>
  <c r="CE1986" i="76"/>
  <c r="CG1986" i="76"/>
  <c r="BD1987" i="76"/>
  <c r="BE1987" i="76"/>
  <c r="BJ1987" i="76"/>
  <c r="BK1987" i="76"/>
  <c r="BL1987" i="76"/>
  <c r="BM1987" i="76"/>
  <c r="BN1987" i="76"/>
  <c r="BO1987" i="76"/>
  <c r="CB1987" i="76"/>
  <c r="CC1987" i="76"/>
  <c r="CD1987" i="76"/>
  <c r="CE1987" i="76"/>
  <c r="CG1987" i="76"/>
  <c r="BD1988" i="76"/>
  <c r="BE1988" i="76"/>
  <c r="BJ1988" i="76"/>
  <c r="BK1988" i="76"/>
  <c r="BL1988" i="76"/>
  <c r="BM1988" i="76"/>
  <c r="BN1988" i="76"/>
  <c r="BO1988" i="76"/>
  <c r="CB1988" i="76"/>
  <c r="CC1988" i="76"/>
  <c r="CD1988" i="76"/>
  <c r="CE1988" i="76"/>
  <c r="CG1988" i="76"/>
  <c r="BD1989" i="76"/>
  <c r="BE1989" i="76"/>
  <c r="BJ1989" i="76"/>
  <c r="BK1989" i="76"/>
  <c r="BL1989" i="76"/>
  <c r="BM1989" i="76"/>
  <c r="BN1989" i="76"/>
  <c r="BO1989" i="76"/>
  <c r="CB1989" i="76"/>
  <c r="CC1989" i="76"/>
  <c r="CD1989" i="76"/>
  <c r="CE1989" i="76"/>
  <c r="CG1989" i="76"/>
  <c r="BD1990" i="76"/>
  <c r="BE1990" i="76"/>
  <c r="BJ1990" i="76"/>
  <c r="BK1990" i="76"/>
  <c r="BL1990" i="76"/>
  <c r="BM1990" i="76"/>
  <c r="BN1990" i="76"/>
  <c r="BO1990" i="76"/>
  <c r="CB1990" i="76"/>
  <c r="CC1990" i="76"/>
  <c r="CD1990" i="76"/>
  <c r="CE1990" i="76"/>
  <c r="CG1990" i="76"/>
  <c r="BD1991" i="76"/>
  <c r="BE1991" i="76"/>
  <c r="BJ1991" i="76"/>
  <c r="BK1991" i="76"/>
  <c r="BL1991" i="76"/>
  <c r="BM1991" i="76"/>
  <c r="BN1991" i="76"/>
  <c r="BO1991" i="76"/>
  <c r="CB1991" i="76"/>
  <c r="CC1991" i="76"/>
  <c r="CD1991" i="76"/>
  <c r="CE1991" i="76"/>
  <c r="CG1991" i="76"/>
  <c r="BD1992" i="76"/>
  <c r="BE1992" i="76"/>
  <c r="BJ1992" i="76"/>
  <c r="BK1992" i="76"/>
  <c r="BL1992" i="76"/>
  <c r="BM1992" i="76"/>
  <c r="BN1992" i="76"/>
  <c r="BO1992" i="76"/>
  <c r="CB1992" i="76"/>
  <c r="CC1992" i="76"/>
  <c r="CD1992" i="76"/>
  <c r="CE1992" i="76"/>
  <c r="CG1992" i="76"/>
  <c r="BD1993" i="76"/>
  <c r="BE1993" i="76"/>
  <c r="BJ1993" i="76"/>
  <c r="BK1993" i="76"/>
  <c r="BL1993" i="76"/>
  <c r="BM1993" i="76"/>
  <c r="BN1993" i="76"/>
  <c r="BO1993" i="76"/>
  <c r="CB1993" i="76"/>
  <c r="CC1993" i="76"/>
  <c r="CD1993" i="76"/>
  <c r="CE1993" i="76"/>
  <c r="CG1993" i="76"/>
  <c r="BD1994" i="76"/>
  <c r="BE1994" i="76"/>
  <c r="BJ1994" i="76"/>
  <c r="BK1994" i="76"/>
  <c r="BL1994" i="76"/>
  <c r="BM1994" i="76"/>
  <c r="BN1994" i="76"/>
  <c r="BO1994" i="76"/>
  <c r="CB1994" i="76"/>
  <c r="CC1994" i="76"/>
  <c r="CD1994" i="76"/>
  <c r="CE1994" i="76"/>
  <c r="CG1994" i="76"/>
  <c r="BD1995" i="76"/>
  <c r="BE1995" i="76"/>
  <c r="BJ1995" i="76"/>
  <c r="BK1995" i="76"/>
  <c r="BL1995" i="76"/>
  <c r="BM1995" i="76"/>
  <c r="BN1995" i="76"/>
  <c r="BO1995" i="76"/>
  <c r="CB1995" i="76"/>
  <c r="CC1995" i="76"/>
  <c r="CD1995" i="76"/>
  <c r="CE1995" i="76"/>
  <c r="CG1995" i="76"/>
  <c r="BD1996" i="76"/>
  <c r="BE1996" i="76"/>
  <c r="BJ1996" i="76"/>
  <c r="BK1996" i="76"/>
  <c r="BL1996" i="76"/>
  <c r="BM1996" i="76"/>
  <c r="BN1996" i="76"/>
  <c r="BO1996" i="76"/>
  <c r="CB1996" i="76"/>
  <c r="CC1996" i="76"/>
  <c r="CD1996" i="76"/>
  <c r="CE1996" i="76"/>
  <c r="CG1996" i="76"/>
  <c r="BD1997" i="76"/>
  <c r="BE1997" i="76"/>
  <c r="BJ1997" i="76"/>
  <c r="BK1997" i="76"/>
  <c r="BL1997" i="76"/>
  <c r="BM1997" i="76"/>
  <c r="BN1997" i="76"/>
  <c r="BO1997" i="76"/>
  <c r="CB1997" i="76"/>
  <c r="CC1997" i="76"/>
  <c r="CD1997" i="76"/>
  <c r="CE1997" i="76"/>
  <c r="CG1997" i="76"/>
  <c r="BD1998" i="76"/>
  <c r="BE1998" i="76"/>
  <c r="BJ1998" i="76"/>
  <c r="BK1998" i="76"/>
  <c r="BL1998" i="76"/>
  <c r="BM1998" i="76"/>
  <c r="BN1998" i="76"/>
  <c r="BO1998" i="76"/>
  <c r="CB1998" i="76"/>
  <c r="CC1998" i="76"/>
  <c r="CD1998" i="76"/>
  <c r="CE1998" i="76"/>
  <c r="CG1998" i="76"/>
  <c r="BD1999" i="76"/>
  <c r="BE1999" i="76"/>
  <c r="BJ1999" i="76"/>
  <c r="BK1999" i="76"/>
  <c r="BL1999" i="76"/>
  <c r="BM1999" i="76"/>
  <c r="BN1999" i="76"/>
  <c r="BO1999" i="76"/>
  <c r="CB1999" i="76"/>
  <c r="CC1999" i="76"/>
  <c r="CD1999" i="76"/>
  <c r="CE1999" i="76"/>
  <c r="CG1999" i="76"/>
  <c r="BD2000" i="76"/>
  <c r="BE2000" i="76"/>
  <c r="BJ2000" i="76"/>
  <c r="BK2000" i="76"/>
  <c r="BL2000" i="76"/>
  <c r="BM2000" i="76"/>
  <c r="BN2000" i="76"/>
  <c r="BO2000" i="76"/>
  <c r="CB2000" i="76"/>
  <c r="CC2000" i="76"/>
  <c r="CD2000" i="76"/>
  <c r="CE2000" i="76"/>
  <c r="CG2000" i="76"/>
  <c r="BD2001" i="76"/>
  <c r="BE2001" i="76"/>
  <c r="BJ2001" i="76"/>
  <c r="BK2001" i="76"/>
  <c r="BL2001" i="76"/>
  <c r="BM2001" i="76"/>
  <c r="BN2001" i="76"/>
  <c r="BO2001" i="76"/>
  <c r="CB2001" i="76"/>
  <c r="CC2001" i="76"/>
  <c r="CD2001" i="76"/>
  <c r="CE2001" i="76"/>
  <c r="CG2001" i="76"/>
  <c r="BD2002" i="76"/>
  <c r="BE2002" i="76"/>
  <c r="BJ2002" i="76"/>
  <c r="BK2002" i="76"/>
  <c r="BL2002" i="76"/>
  <c r="BM2002" i="76"/>
  <c r="BN2002" i="76"/>
  <c r="BO2002" i="76"/>
  <c r="CB2002" i="76"/>
  <c r="CC2002" i="76"/>
  <c r="CD2002" i="76"/>
  <c r="CE2002" i="76"/>
  <c r="CG2002" i="76"/>
  <c r="BD2003" i="76"/>
  <c r="BE2003" i="76"/>
  <c r="BJ2003" i="76"/>
  <c r="BK2003" i="76"/>
  <c r="BL2003" i="76"/>
  <c r="BM2003" i="76"/>
  <c r="BN2003" i="76"/>
  <c r="BO2003" i="76"/>
  <c r="CB2003" i="76"/>
  <c r="CC2003" i="76"/>
  <c r="CD2003" i="76"/>
  <c r="CE2003" i="76"/>
  <c r="CG2003" i="76"/>
  <c r="BD2004" i="76"/>
  <c r="BE2004" i="76"/>
  <c r="BJ2004" i="76"/>
  <c r="BK2004" i="76"/>
  <c r="BL2004" i="76"/>
  <c r="BM2004" i="76"/>
  <c r="BN2004" i="76"/>
  <c r="BO2004" i="76"/>
  <c r="CB2004" i="76"/>
  <c r="CC2004" i="76"/>
  <c r="CD2004" i="76"/>
  <c r="CE2004" i="76"/>
  <c r="CG2004" i="76"/>
  <c r="BD2005" i="76"/>
  <c r="BE2005" i="76"/>
  <c r="BJ2005" i="76"/>
  <c r="BK2005" i="76"/>
  <c r="BL2005" i="76"/>
  <c r="BM2005" i="76"/>
  <c r="BN2005" i="76"/>
  <c r="BO2005" i="76"/>
  <c r="CB2005" i="76"/>
  <c r="CC2005" i="76"/>
  <c r="CD2005" i="76"/>
  <c r="CE2005" i="76"/>
  <c r="CG2005" i="76"/>
  <c r="BD2006" i="76"/>
  <c r="BE2006" i="76"/>
  <c r="BJ2006" i="76"/>
  <c r="BK2006" i="76"/>
  <c r="BL2006" i="76"/>
  <c r="BM2006" i="76"/>
  <c r="BN2006" i="76"/>
  <c r="BO2006" i="76"/>
  <c r="CB2006" i="76"/>
  <c r="CC2006" i="76"/>
  <c r="CD2006" i="76"/>
  <c r="CE2006" i="76"/>
  <c r="CG2006" i="76"/>
  <c r="BD2007" i="76"/>
  <c r="BE2007" i="76"/>
  <c r="BF2007" i="76"/>
  <c r="BG2007" i="76"/>
  <c r="BJ2007" i="76"/>
  <c r="BK2007" i="76"/>
  <c r="BL2007" i="76"/>
  <c r="BM2007" i="76"/>
  <c r="BN2007" i="76"/>
  <c r="BO2007" i="76"/>
  <c r="BP2007" i="76"/>
  <c r="BQ2007" i="76"/>
  <c r="BR2007" i="76"/>
  <c r="BS2007" i="76"/>
  <c r="BT2007" i="76"/>
  <c r="BU2007" i="76"/>
  <c r="CB2007" i="76"/>
  <c r="CC2007" i="76"/>
  <c r="CD2007" i="76"/>
  <c r="CE2007" i="76"/>
  <c r="CG2007" i="76"/>
  <c r="BD2008" i="76"/>
  <c r="BE2008" i="76"/>
  <c r="BF2008" i="76"/>
  <c r="BG2008" i="76"/>
  <c r="BJ2008" i="76"/>
  <c r="BK2008" i="76"/>
  <c r="BL2008" i="76"/>
  <c r="BM2008" i="76"/>
  <c r="BN2008" i="76"/>
  <c r="BO2008" i="76"/>
  <c r="BP2008" i="76"/>
  <c r="BQ2008" i="76"/>
  <c r="BR2008" i="76"/>
  <c r="BS2008" i="76"/>
  <c r="BT2008" i="76"/>
  <c r="BU2008" i="76"/>
  <c r="CB2008" i="76"/>
  <c r="CC2008" i="76"/>
  <c r="CD2008" i="76"/>
  <c r="CE2008" i="76"/>
  <c r="CG2008" i="76"/>
  <c r="BD2009" i="76"/>
  <c r="BE2009" i="76"/>
  <c r="BF2009" i="76"/>
  <c r="BG2009" i="76"/>
  <c r="BJ2009" i="76"/>
  <c r="BK2009" i="76"/>
  <c r="BL2009" i="76"/>
  <c r="BM2009" i="76"/>
  <c r="BN2009" i="76"/>
  <c r="BO2009" i="76"/>
  <c r="BP2009" i="76"/>
  <c r="BQ2009" i="76"/>
  <c r="BR2009" i="76"/>
  <c r="BS2009" i="76"/>
  <c r="BT2009" i="76"/>
  <c r="BU2009" i="76"/>
  <c r="CB2009" i="76"/>
  <c r="CC2009" i="76"/>
  <c r="CD2009" i="76"/>
  <c r="CE2009" i="76"/>
  <c r="CG2009" i="76"/>
  <c r="BD2010" i="76"/>
  <c r="BE2010" i="76"/>
  <c r="BF2010" i="76"/>
  <c r="BG2010" i="76"/>
  <c r="BJ2010" i="76"/>
  <c r="BK2010" i="76"/>
  <c r="BL2010" i="76"/>
  <c r="BM2010" i="76"/>
  <c r="BN2010" i="76"/>
  <c r="BO2010" i="76"/>
  <c r="BP2010" i="76"/>
  <c r="BQ2010" i="76"/>
  <c r="BR2010" i="76"/>
  <c r="BS2010" i="76"/>
  <c r="BT2010" i="76"/>
  <c r="BU2010" i="76"/>
  <c r="CB2010" i="76"/>
  <c r="CC2010" i="76"/>
  <c r="CD2010" i="76"/>
  <c r="CE2010" i="76"/>
  <c r="CG2010" i="76"/>
  <c r="BD2011" i="76"/>
  <c r="BE2011" i="76"/>
  <c r="BF2011" i="76"/>
  <c r="BG2011" i="76"/>
  <c r="BJ2011" i="76"/>
  <c r="BK2011" i="76"/>
  <c r="BL2011" i="76"/>
  <c r="BM2011" i="76"/>
  <c r="BN2011" i="76"/>
  <c r="BO2011" i="76"/>
  <c r="BP2011" i="76"/>
  <c r="BQ2011" i="76"/>
  <c r="BR2011" i="76"/>
  <c r="BS2011" i="76"/>
  <c r="BT2011" i="76"/>
  <c r="BU2011" i="76"/>
  <c r="CB2011" i="76"/>
  <c r="CC2011" i="76"/>
  <c r="CD2011" i="76"/>
  <c r="CE2011" i="76"/>
  <c r="CG2011" i="76"/>
  <c r="BD2012" i="76"/>
  <c r="BE2012" i="76"/>
  <c r="BJ2012" i="76"/>
  <c r="BK2012" i="76"/>
  <c r="BL2012" i="76"/>
  <c r="BM2012" i="76"/>
  <c r="BN2012" i="76"/>
  <c r="BO2012" i="76"/>
  <c r="CB2012" i="76"/>
  <c r="CC2012" i="76"/>
  <c r="CD2012" i="76"/>
  <c r="CE2012" i="76"/>
  <c r="CG2012" i="76"/>
  <c r="BD2013" i="76"/>
  <c r="BE2013" i="76"/>
  <c r="BJ2013" i="76"/>
  <c r="BK2013" i="76"/>
  <c r="BL2013" i="76"/>
  <c r="BM2013" i="76"/>
  <c r="BN2013" i="76"/>
  <c r="BO2013" i="76"/>
  <c r="CB2013" i="76"/>
  <c r="CC2013" i="76"/>
  <c r="CD2013" i="76"/>
  <c r="CE2013" i="76"/>
  <c r="CG2013" i="76"/>
  <c r="BD2014" i="76"/>
  <c r="BE2014" i="76"/>
  <c r="BJ2014" i="76"/>
  <c r="BK2014" i="76"/>
  <c r="BL2014" i="76"/>
  <c r="BM2014" i="76"/>
  <c r="BN2014" i="76"/>
  <c r="BO2014" i="76"/>
  <c r="CB2014" i="76"/>
  <c r="CC2014" i="76"/>
  <c r="CD2014" i="76"/>
  <c r="CE2014" i="76"/>
  <c r="CG2014" i="76"/>
  <c r="BD2015" i="76"/>
  <c r="BE2015" i="76"/>
  <c r="BJ2015" i="76"/>
  <c r="BK2015" i="76"/>
  <c r="BL2015" i="76"/>
  <c r="BM2015" i="76"/>
  <c r="BN2015" i="76"/>
  <c r="BO2015" i="76"/>
  <c r="CB2015" i="76"/>
  <c r="CC2015" i="76"/>
  <c r="CD2015" i="76"/>
  <c r="CE2015" i="76"/>
  <c r="CG2015" i="76"/>
  <c r="BD2016" i="76"/>
  <c r="BE2016" i="76"/>
  <c r="BJ2016" i="76"/>
  <c r="BK2016" i="76"/>
  <c r="BL2016" i="76"/>
  <c r="BM2016" i="76"/>
  <c r="BN2016" i="76"/>
  <c r="BO2016" i="76"/>
  <c r="CB2016" i="76"/>
  <c r="CC2016" i="76"/>
  <c r="CD2016" i="76"/>
  <c r="CE2016" i="76"/>
  <c r="CG2016" i="76"/>
  <c r="BD2017" i="76"/>
  <c r="BE2017" i="76"/>
  <c r="BJ2017" i="76"/>
  <c r="BK2017" i="76"/>
  <c r="BL2017" i="76"/>
  <c r="BM2017" i="76"/>
  <c r="BN2017" i="76"/>
  <c r="BO2017" i="76"/>
  <c r="CB2017" i="76"/>
  <c r="CC2017" i="76"/>
  <c r="CD2017" i="76"/>
  <c r="CE2017" i="76"/>
  <c r="CG2017" i="76"/>
  <c r="BD2018" i="76"/>
  <c r="BE2018" i="76"/>
  <c r="BJ2018" i="76"/>
  <c r="BK2018" i="76"/>
  <c r="BL2018" i="76"/>
  <c r="BM2018" i="76"/>
  <c r="BN2018" i="76"/>
  <c r="BO2018" i="76"/>
  <c r="CB2018" i="76"/>
  <c r="CC2018" i="76"/>
  <c r="CD2018" i="76"/>
  <c r="CE2018" i="76"/>
  <c r="CG2018" i="76"/>
  <c r="BD2019" i="76"/>
  <c r="BE2019" i="76"/>
  <c r="BJ2019" i="76"/>
  <c r="BK2019" i="76"/>
  <c r="BL2019" i="76"/>
  <c r="BM2019" i="76"/>
  <c r="BN2019" i="76"/>
  <c r="BO2019" i="76"/>
  <c r="CB2019" i="76"/>
  <c r="CC2019" i="76"/>
  <c r="CD2019" i="76"/>
  <c r="CE2019" i="76"/>
  <c r="CG2019" i="76"/>
  <c r="BD2020" i="76"/>
  <c r="BE2020" i="76"/>
  <c r="BJ2020" i="76"/>
  <c r="BK2020" i="76"/>
  <c r="BL2020" i="76"/>
  <c r="BM2020" i="76"/>
  <c r="BN2020" i="76"/>
  <c r="BO2020" i="76"/>
  <c r="CB2020" i="76"/>
  <c r="CC2020" i="76"/>
  <c r="CD2020" i="76"/>
  <c r="CE2020" i="76"/>
  <c r="CG2020" i="76"/>
  <c r="BD2021" i="76"/>
  <c r="BE2021" i="76"/>
  <c r="BJ2021" i="76"/>
  <c r="BK2021" i="76"/>
  <c r="BL2021" i="76"/>
  <c r="BM2021" i="76"/>
  <c r="BN2021" i="76"/>
  <c r="BO2021" i="76"/>
  <c r="CB2021" i="76"/>
  <c r="CC2021" i="76"/>
  <c r="CD2021" i="76"/>
  <c r="CE2021" i="76"/>
  <c r="CG2021" i="76"/>
  <c r="BD2022" i="76"/>
  <c r="BE2022" i="76"/>
  <c r="BJ2022" i="76"/>
  <c r="BK2022" i="76"/>
  <c r="BL2022" i="76"/>
  <c r="BM2022" i="76"/>
  <c r="BN2022" i="76"/>
  <c r="BO2022" i="76"/>
  <c r="CB2022" i="76"/>
  <c r="CC2022" i="76"/>
  <c r="CD2022" i="76"/>
  <c r="CE2022" i="76"/>
  <c r="CG2022" i="76"/>
  <c r="BD2023" i="76"/>
  <c r="BE2023" i="76"/>
  <c r="BJ2023" i="76"/>
  <c r="BK2023" i="76"/>
  <c r="BL2023" i="76"/>
  <c r="BM2023" i="76"/>
  <c r="BN2023" i="76"/>
  <c r="BO2023" i="76"/>
  <c r="CB2023" i="76"/>
  <c r="CC2023" i="76"/>
  <c r="CD2023" i="76"/>
  <c r="CE2023" i="76"/>
  <c r="CG2023" i="76"/>
  <c r="BD2024" i="76"/>
  <c r="BE2024" i="76"/>
  <c r="BJ2024" i="76"/>
  <c r="BK2024" i="76"/>
  <c r="BL2024" i="76"/>
  <c r="BM2024" i="76"/>
  <c r="BN2024" i="76"/>
  <c r="BO2024" i="76"/>
  <c r="CB2024" i="76"/>
  <c r="CC2024" i="76"/>
  <c r="CD2024" i="76"/>
  <c r="CE2024" i="76"/>
  <c r="CG2024" i="76"/>
  <c r="BD2025" i="76"/>
  <c r="BE2025" i="76"/>
  <c r="BJ2025" i="76"/>
  <c r="BK2025" i="76"/>
  <c r="BL2025" i="76"/>
  <c r="BM2025" i="76"/>
  <c r="BN2025" i="76"/>
  <c r="BO2025" i="76"/>
  <c r="CB2025" i="76"/>
  <c r="CC2025" i="76"/>
  <c r="CD2025" i="76"/>
  <c r="CE2025" i="76"/>
  <c r="CG2025" i="76"/>
  <c r="BD2026" i="76"/>
  <c r="BE2026" i="76"/>
  <c r="BJ2026" i="76"/>
  <c r="BK2026" i="76"/>
  <c r="BL2026" i="76"/>
  <c r="BM2026" i="76"/>
  <c r="BN2026" i="76"/>
  <c r="BO2026" i="76"/>
  <c r="CB2026" i="76"/>
  <c r="CC2026" i="76"/>
  <c r="CD2026" i="76"/>
  <c r="CE2026" i="76"/>
  <c r="CG2026" i="76"/>
  <c r="BD2027" i="76"/>
  <c r="BE2027" i="76"/>
  <c r="BJ2027" i="76"/>
  <c r="BK2027" i="76"/>
  <c r="BL2027" i="76"/>
  <c r="BM2027" i="76"/>
  <c r="BN2027" i="76"/>
  <c r="BO2027" i="76"/>
  <c r="CB2027" i="76"/>
  <c r="CC2027" i="76"/>
  <c r="CD2027" i="76"/>
  <c r="CE2027" i="76"/>
  <c r="CG2027" i="76"/>
  <c r="BD2028" i="76"/>
  <c r="BE2028" i="76"/>
  <c r="BJ2028" i="76"/>
  <c r="BK2028" i="76"/>
  <c r="BL2028" i="76"/>
  <c r="BM2028" i="76"/>
  <c r="BN2028" i="76"/>
  <c r="BO2028" i="76"/>
  <c r="CB2028" i="76"/>
  <c r="CC2028" i="76"/>
  <c r="CD2028" i="76"/>
  <c r="CE2028" i="76"/>
  <c r="CG2028" i="76"/>
  <c r="BD2029" i="76"/>
  <c r="BE2029" i="76"/>
  <c r="BJ2029" i="76"/>
  <c r="BK2029" i="76"/>
  <c r="BL2029" i="76"/>
  <c r="BM2029" i="76"/>
  <c r="BN2029" i="76"/>
  <c r="BO2029" i="76"/>
  <c r="CB2029" i="76"/>
  <c r="CC2029" i="76"/>
  <c r="CD2029" i="76"/>
  <c r="CE2029" i="76"/>
  <c r="CG2029" i="76"/>
  <c r="BD2030" i="76"/>
  <c r="BE2030" i="76"/>
  <c r="BJ2030" i="76"/>
  <c r="BK2030" i="76"/>
  <c r="BL2030" i="76"/>
  <c r="BM2030" i="76"/>
  <c r="BN2030" i="76"/>
  <c r="BO2030" i="76"/>
  <c r="CB2030" i="76"/>
  <c r="CC2030" i="76"/>
  <c r="CD2030" i="76"/>
  <c r="CE2030" i="76"/>
  <c r="CG2030" i="76"/>
  <c r="BD2031" i="76"/>
  <c r="BE2031" i="76"/>
  <c r="BJ2031" i="76"/>
  <c r="BK2031" i="76"/>
  <c r="BL2031" i="76"/>
  <c r="BM2031" i="76"/>
  <c r="BN2031" i="76"/>
  <c r="BO2031" i="76"/>
  <c r="CB2031" i="76"/>
  <c r="CC2031" i="76"/>
  <c r="CD2031" i="76"/>
  <c r="CE2031" i="76"/>
  <c r="CG2031" i="76"/>
  <c r="BD2032" i="76"/>
  <c r="BE2032" i="76"/>
  <c r="BJ2032" i="76"/>
  <c r="BK2032" i="76"/>
  <c r="BL2032" i="76"/>
  <c r="BM2032" i="76"/>
  <c r="BN2032" i="76"/>
  <c r="BO2032" i="76"/>
  <c r="CB2032" i="76"/>
  <c r="CC2032" i="76"/>
  <c r="CD2032" i="76"/>
  <c r="CE2032" i="76"/>
  <c r="CG2032" i="76"/>
  <c r="BD2033" i="76"/>
  <c r="BE2033" i="76"/>
  <c r="BJ2033" i="76"/>
  <c r="BK2033" i="76"/>
  <c r="BL2033" i="76"/>
  <c r="BM2033" i="76"/>
  <c r="BN2033" i="76"/>
  <c r="BO2033" i="76"/>
  <c r="CB2033" i="76"/>
  <c r="CC2033" i="76"/>
  <c r="CD2033" i="76"/>
  <c r="CE2033" i="76"/>
  <c r="CG2033" i="76"/>
  <c r="BD2034" i="76"/>
  <c r="BE2034" i="76"/>
  <c r="BJ2034" i="76"/>
  <c r="BK2034" i="76"/>
  <c r="BL2034" i="76"/>
  <c r="BM2034" i="76"/>
  <c r="BN2034" i="76"/>
  <c r="BO2034" i="76"/>
  <c r="CB2034" i="76"/>
  <c r="CC2034" i="76"/>
  <c r="CD2034" i="76"/>
  <c r="CE2034" i="76"/>
  <c r="CG2034" i="76"/>
  <c r="BD2035" i="76"/>
  <c r="BE2035" i="76"/>
  <c r="BJ2035" i="76"/>
  <c r="BK2035" i="76"/>
  <c r="BL2035" i="76"/>
  <c r="BM2035" i="76"/>
  <c r="BN2035" i="76"/>
  <c r="BO2035" i="76"/>
  <c r="CB2035" i="76"/>
  <c r="CC2035" i="76"/>
  <c r="CD2035" i="76"/>
  <c r="CE2035" i="76"/>
  <c r="CG2035" i="76"/>
  <c r="BD2036" i="76"/>
  <c r="BE2036" i="76"/>
  <c r="BJ2036" i="76"/>
  <c r="BK2036" i="76"/>
  <c r="BL2036" i="76"/>
  <c r="BM2036" i="76"/>
  <c r="BN2036" i="76"/>
  <c r="BO2036" i="76"/>
  <c r="CB2036" i="76"/>
  <c r="CC2036" i="76"/>
  <c r="CD2036" i="76"/>
  <c r="CE2036" i="76"/>
  <c r="CG2036" i="76"/>
  <c r="BD2037" i="76"/>
  <c r="BE2037" i="76"/>
  <c r="BJ2037" i="76"/>
  <c r="BK2037" i="76"/>
  <c r="BL2037" i="76"/>
  <c r="BM2037" i="76"/>
  <c r="BN2037" i="76"/>
  <c r="BO2037" i="76"/>
  <c r="CB2037" i="76"/>
  <c r="CC2037" i="76"/>
  <c r="CD2037" i="76"/>
  <c r="CE2037" i="76"/>
  <c r="CG2037" i="76"/>
  <c r="BD2038" i="76"/>
  <c r="BE2038" i="76"/>
  <c r="BJ2038" i="76"/>
  <c r="BK2038" i="76"/>
  <c r="BL2038" i="76"/>
  <c r="BM2038" i="76"/>
  <c r="BN2038" i="76"/>
  <c r="BO2038" i="76"/>
  <c r="CB2038" i="76"/>
  <c r="CC2038" i="76"/>
  <c r="CD2038" i="76"/>
  <c r="CE2038" i="76"/>
  <c r="CG2038" i="76"/>
  <c r="BD2039" i="76"/>
  <c r="BE2039" i="76"/>
  <c r="BJ2039" i="76"/>
  <c r="BK2039" i="76"/>
  <c r="BL2039" i="76"/>
  <c r="BM2039" i="76"/>
  <c r="BN2039" i="76"/>
  <c r="BO2039" i="76"/>
  <c r="CB2039" i="76"/>
  <c r="CC2039" i="76"/>
  <c r="CD2039" i="76"/>
  <c r="CE2039" i="76"/>
  <c r="CG2039" i="76"/>
  <c r="BD2040" i="76"/>
  <c r="BE2040" i="76"/>
  <c r="BJ2040" i="76"/>
  <c r="BK2040" i="76"/>
  <c r="BL2040" i="76"/>
  <c r="BM2040" i="76"/>
  <c r="BN2040" i="76"/>
  <c r="BO2040" i="76"/>
  <c r="CB2040" i="76"/>
  <c r="CC2040" i="76"/>
  <c r="CD2040" i="76"/>
  <c r="CE2040" i="76"/>
  <c r="CG2040" i="76"/>
  <c r="BD2041" i="76"/>
  <c r="BE2041" i="76"/>
  <c r="BJ2041" i="76"/>
  <c r="BK2041" i="76"/>
  <c r="BL2041" i="76"/>
  <c r="BM2041" i="76"/>
  <c r="BN2041" i="76"/>
  <c r="BO2041" i="76"/>
  <c r="CB2041" i="76"/>
  <c r="CC2041" i="76"/>
  <c r="CD2041" i="76"/>
  <c r="CE2041" i="76"/>
  <c r="CG2041" i="76"/>
  <c r="BD2042" i="76"/>
  <c r="BE2042" i="76"/>
  <c r="BJ2042" i="76"/>
  <c r="BK2042" i="76"/>
  <c r="BL2042" i="76"/>
  <c r="BM2042" i="76"/>
  <c r="BN2042" i="76"/>
  <c r="BO2042" i="76"/>
  <c r="CB2042" i="76"/>
  <c r="CC2042" i="76"/>
  <c r="CD2042" i="76"/>
  <c r="CE2042" i="76"/>
  <c r="CG2042" i="76"/>
  <c r="BD2043" i="76"/>
  <c r="BE2043" i="76"/>
  <c r="BJ2043" i="76"/>
  <c r="BK2043" i="76"/>
  <c r="BL2043" i="76"/>
  <c r="BM2043" i="76"/>
  <c r="BN2043" i="76"/>
  <c r="BO2043" i="76"/>
  <c r="CB2043" i="76"/>
  <c r="CC2043" i="76"/>
  <c r="CD2043" i="76"/>
  <c r="CE2043" i="76"/>
  <c r="CG2043" i="76"/>
  <c r="BD2044" i="76"/>
  <c r="BE2044" i="76"/>
  <c r="BJ2044" i="76"/>
  <c r="BK2044" i="76"/>
  <c r="BL2044" i="76"/>
  <c r="BM2044" i="76"/>
  <c r="BN2044" i="76"/>
  <c r="BO2044" i="76"/>
  <c r="CB2044" i="76"/>
  <c r="CC2044" i="76"/>
  <c r="CD2044" i="76"/>
  <c r="CE2044" i="76"/>
  <c r="CG2044" i="76"/>
  <c r="BD2045" i="76"/>
  <c r="BE2045" i="76"/>
  <c r="BJ2045" i="76"/>
  <c r="BK2045" i="76"/>
  <c r="BL2045" i="76"/>
  <c r="BM2045" i="76"/>
  <c r="BN2045" i="76"/>
  <c r="BO2045" i="76"/>
  <c r="CB2045" i="76"/>
  <c r="CC2045" i="76"/>
  <c r="CD2045" i="76"/>
  <c r="CE2045" i="76"/>
  <c r="CG2045" i="76"/>
  <c r="BD2046" i="76"/>
  <c r="BE2046" i="76"/>
  <c r="BJ2046" i="76"/>
  <c r="BK2046" i="76"/>
  <c r="BL2046" i="76"/>
  <c r="BM2046" i="76"/>
  <c r="BN2046" i="76"/>
  <c r="BO2046" i="76"/>
  <c r="CB2046" i="76"/>
  <c r="CC2046" i="76"/>
  <c r="CD2046" i="76"/>
  <c r="CE2046" i="76"/>
  <c r="CG2046" i="76"/>
  <c r="BD2047" i="76"/>
  <c r="BE2047" i="76"/>
  <c r="BF2047" i="76"/>
  <c r="BG2047" i="76"/>
  <c r="BJ2047" i="76"/>
  <c r="BK2047" i="76"/>
  <c r="BL2047" i="76"/>
  <c r="BM2047" i="76"/>
  <c r="BN2047" i="76"/>
  <c r="BO2047" i="76"/>
  <c r="BP2047" i="76"/>
  <c r="BQ2047" i="76"/>
  <c r="BR2047" i="76"/>
  <c r="BS2047" i="76"/>
  <c r="BT2047" i="76"/>
  <c r="BU2047" i="76"/>
  <c r="CB2047" i="76"/>
  <c r="CC2047" i="76"/>
  <c r="CD2047" i="76"/>
  <c r="CE2047" i="76"/>
  <c r="CG2047" i="76"/>
  <c r="BD2048" i="76"/>
  <c r="BE2048" i="76"/>
  <c r="BJ2048" i="76"/>
  <c r="BK2048" i="76"/>
  <c r="BL2048" i="76"/>
  <c r="BM2048" i="76"/>
  <c r="BN2048" i="76"/>
  <c r="BO2048" i="76"/>
  <c r="CB2048" i="76"/>
  <c r="CC2048" i="76"/>
  <c r="CD2048" i="76"/>
  <c r="CE2048" i="76"/>
  <c r="CG2048" i="76"/>
  <c r="BD2049" i="76"/>
  <c r="BE2049" i="76"/>
  <c r="BJ2049" i="76"/>
  <c r="BK2049" i="76"/>
  <c r="BL2049" i="76"/>
  <c r="BM2049" i="76"/>
  <c r="BN2049" i="76"/>
  <c r="BO2049" i="76"/>
  <c r="CB2049" i="76"/>
  <c r="CC2049" i="76"/>
  <c r="CD2049" i="76"/>
  <c r="CE2049" i="76"/>
  <c r="CG2049" i="76"/>
  <c r="BD2050" i="76"/>
  <c r="BE2050" i="76"/>
  <c r="BJ2050" i="76"/>
  <c r="BK2050" i="76"/>
  <c r="BL2050" i="76"/>
  <c r="BM2050" i="76"/>
  <c r="BN2050" i="76"/>
  <c r="BO2050" i="76"/>
  <c r="CB2050" i="76"/>
  <c r="CC2050" i="76"/>
  <c r="CD2050" i="76"/>
  <c r="CE2050" i="76"/>
  <c r="CG2050" i="76"/>
  <c r="BD2051" i="76"/>
  <c r="BE2051" i="76"/>
  <c r="BJ2051" i="76"/>
  <c r="BK2051" i="76"/>
  <c r="BL2051" i="76"/>
  <c r="BM2051" i="76"/>
  <c r="BN2051" i="76"/>
  <c r="BO2051" i="76"/>
  <c r="CB2051" i="76"/>
  <c r="CC2051" i="76"/>
  <c r="CD2051" i="76"/>
  <c r="CE2051" i="76"/>
  <c r="CG2051" i="76"/>
  <c r="BD2052" i="76"/>
  <c r="BE2052" i="76"/>
  <c r="BJ2052" i="76"/>
  <c r="BK2052" i="76"/>
  <c r="BL2052" i="76"/>
  <c r="BM2052" i="76"/>
  <c r="BN2052" i="76"/>
  <c r="BO2052" i="76"/>
  <c r="CB2052" i="76"/>
  <c r="CC2052" i="76"/>
  <c r="CD2052" i="76"/>
  <c r="CE2052" i="76"/>
  <c r="CG2052" i="76"/>
  <c r="BD2053" i="76"/>
  <c r="BE2053" i="76"/>
  <c r="BJ2053" i="76"/>
  <c r="BK2053" i="76"/>
  <c r="BL2053" i="76"/>
  <c r="BM2053" i="76"/>
  <c r="BN2053" i="76"/>
  <c r="BO2053" i="76"/>
  <c r="CB2053" i="76"/>
  <c r="CC2053" i="76"/>
  <c r="CD2053" i="76"/>
  <c r="CE2053" i="76"/>
  <c r="CG2053" i="76"/>
  <c r="BD2054" i="76"/>
  <c r="BE2054" i="76"/>
  <c r="BF2054" i="76"/>
  <c r="BG2054" i="76"/>
  <c r="BJ2054" i="76"/>
  <c r="BK2054" i="76"/>
  <c r="BL2054" i="76"/>
  <c r="BM2054" i="76"/>
  <c r="BN2054" i="76"/>
  <c r="BO2054" i="76"/>
  <c r="BP2054" i="76"/>
  <c r="BQ2054" i="76"/>
  <c r="BR2054" i="76"/>
  <c r="BS2054" i="76"/>
  <c r="BT2054" i="76"/>
  <c r="BU2054" i="76"/>
  <c r="CB2054" i="76"/>
  <c r="CC2054" i="76"/>
  <c r="CD2054" i="76"/>
  <c r="CE2054" i="76"/>
  <c r="CG2054" i="76"/>
  <c r="BD2055" i="76"/>
  <c r="BE2055" i="76"/>
  <c r="BJ2055" i="76"/>
  <c r="BK2055" i="76"/>
  <c r="BL2055" i="76"/>
  <c r="BM2055" i="76"/>
  <c r="BN2055" i="76"/>
  <c r="BO2055" i="76"/>
  <c r="CB2055" i="76"/>
  <c r="CC2055" i="76"/>
  <c r="CD2055" i="76"/>
  <c r="CE2055" i="76"/>
  <c r="CG2055" i="76"/>
  <c r="BD2056" i="76"/>
  <c r="BE2056" i="76"/>
  <c r="BJ2056" i="76"/>
  <c r="BK2056" i="76"/>
  <c r="BL2056" i="76"/>
  <c r="BM2056" i="76"/>
  <c r="BN2056" i="76"/>
  <c r="BO2056" i="76"/>
  <c r="CB2056" i="76"/>
  <c r="CC2056" i="76"/>
  <c r="CD2056" i="76"/>
  <c r="CE2056" i="76"/>
  <c r="CG2056" i="76"/>
  <c r="BD2057" i="76"/>
  <c r="BE2057" i="76"/>
  <c r="BJ2057" i="76"/>
  <c r="BK2057" i="76"/>
  <c r="BL2057" i="76"/>
  <c r="BM2057" i="76"/>
  <c r="BN2057" i="76"/>
  <c r="BO2057" i="76"/>
  <c r="CB2057" i="76"/>
  <c r="CC2057" i="76"/>
  <c r="CD2057" i="76"/>
  <c r="CE2057" i="76"/>
  <c r="CG2057" i="76"/>
  <c r="BD2058" i="76"/>
  <c r="BE2058" i="76"/>
  <c r="BF2058" i="76"/>
  <c r="BG2058" i="76"/>
  <c r="BJ2058" i="76"/>
  <c r="BK2058" i="76"/>
  <c r="BL2058" i="76"/>
  <c r="BM2058" i="76"/>
  <c r="BN2058" i="76"/>
  <c r="BO2058" i="76"/>
  <c r="BP2058" i="76"/>
  <c r="BQ2058" i="76"/>
  <c r="BR2058" i="76"/>
  <c r="BS2058" i="76"/>
  <c r="BT2058" i="76"/>
  <c r="BU2058" i="76"/>
  <c r="CB2058" i="76"/>
  <c r="CC2058" i="76"/>
  <c r="CD2058" i="76"/>
  <c r="CE2058" i="76"/>
  <c r="CG2058" i="76"/>
  <c r="BD2059" i="76"/>
  <c r="BE2059" i="76"/>
  <c r="BF2059" i="76"/>
  <c r="BG2059" i="76"/>
  <c r="BJ2059" i="76"/>
  <c r="BK2059" i="76"/>
  <c r="BL2059" i="76"/>
  <c r="BM2059" i="76"/>
  <c r="BN2059" i="76"/>
  <c r="BO2059" i="76"/>
  <c r="BP2059" i="76"/>
  <c r="BQ2059" i="76"/>
  <c r="BR2059" i="76"/>
  <c r="BS2059" i="76"/>
  <c r="BT2059" i="76"/>
  <c r="BU2059" i="76"/>
  <c r="CB2059" i="76"/>
  <c r="CC2059" i="76"/>
  <c r="CD2059" i="76"/>
  <c r="CE2059" i="76"/>
  <c r="CG2059" i="76"/>
  <c r="BD2060" i="76"/>
  <c r="BE2060" i="76"/>
  <c r="BF2060" i="76"/>
  <c r="BG2060" i="76"/>
  <c r="BJ2060" i="76"/>
  <c r="BK2060" i="76"/>
  <c r="BL2060" i="76"/>
  <c r="BM2060" i="76"/>
  <c r="BN2060" i="76"/>
  <c r="BO2060" i="76"/>
  <c r="BP2060" i="76"/>
  <c r="BQ2060" i="76"/>
  <c r="BR2060" i="76"/>
  <c r="BS2060" i="76"/>
  <c r="BT2060" i="76"/>
  <c r="BU2060" i="76"/>
  <c r="CB2060" i="76"/>
  <c r="CC2060" i="76"/>
  <c r="CD2060" i="76"/>
  <c r="CE2060" i="76"/>
  <c r="CG2060" i="76"/>
  <c r="BD2061" i="76"/>
  <c r="BE2061" i="76"/>
  <c r="BF2061" i="76"/>
  <c r="BG2061" i="76"/>
  <c r="BH2061" i="76" s="1"/>
  <c r="BJ2061" i="76"/>
  <c r="BK2061" i="76"/>
  <c r="BL2061" i="76"/>
  <c r="BM2061" i="76"/>
  <c r="BN2061" i="76"/>
  <c r="BO2061" i="76"/>
  <c r="BP2061" i="76"/>
  <c r="BQ2061" i="76"/>
  <c r="BR2061" i="76"/>
  <c r="BS2061" i="76"/>
  <c r="BT2061" i="76"/>
  <c r="BU2061" i="76"/>
  <c r="CB2061" i="76"/>
  <c r="CC2061" i="76"/>
  <c r="CD2061" i="76"/>
  <c r="CE2061" i="76"/>
  <c r="CG2061" i="76"/>
  <c r="BD2062" i="76"/>
  <c r="BE2062" i="76"/>
  <c r="BJ2062" i="76"/>
  <c r="BK2062" i="76"/>
  <c r="BL2062" i="76"/>
  <c r="BM2062" i="76"/>
  <c r="BN2062" i="76"/>
  <c r="BO2062" i="76"/>
  <c r="CB2062" i="76"/>
  <c r="CC2062" i="76"/>
  <c r="CD2062" i="76"/>
  <c r="CE2062" i="76"/>
  <c r="CG2062" i="76"/>
  <c r="BD2063" i="76"/>
  <c r="BE2063" i="76"/>
  <c r="BJ2063" i="76"/>
  <c r="BK2063" i="76"/>
  <c r="BL2063" i="76"/>
  <c r="BM2063" i="76"/>
  <c r="BN2063" i="76"/>
  <c r="BO2063" i="76"/>
  <c r="CB2063" i="76"/>
  <c r="CC2063" i="76"/>
  <c r="CD2063" i="76"/>
  <c r="CE2063" i="76"/>
  <c r="CG2063" i="76"/>
  <c r="BD2064" i="76"/>
  <c r="BE2064" i="76"/>
  <c r="BJ2064" i="76"/>
  <c r="BK2064" i="76"/>
  <c r="BL2064" i="76"/>
  <c r="BM2064" i="76"/>
  <c r="BN2064" i="76"/>
  <c r="BO2064" i="76"/>
  <c r="CB2064" i="76"/>
  <c r="CC2064" i="76"/>
  <c r="CD2064" i="76"/>
  <c r="CE2064" i="76"/>
  <c r="CG2064" i="76"/>
  <c r="BD2065" i="76"/>
  <c r="BE2065" i="76"/>
  <c r="BJ2065" i="76"/>
  <c r="BK2065" i="76"/>
  <c r="BL2065" i="76"/>
  <c r="BM2065" i="76"/>
  <c r="BN2065" i="76"/>
  <c r="BO2065" i="76"/>
  <c r="CB2065" i="76"/>
  <c r="CC2065" i="76"/>
  <c r="CD2065" i="76"/>
  <c r="CE2065" i="76"/>
  <c r="CG2065" i="76"/>
  <c r="BD2066" i="76"/>
  <c r="BE2066" i="76"/>
  <c r="BJ2066" i="76"/>
  <c r="BK2066" i="76"/>
  <c r="BL2066" i="76"/>
  <c r="BM2066" i="76"/>
  <c r="BN2066" i="76"/>
  <c r="BO2066" i="76"/>
  <c r="CB2066" i="76"/>
  <c r="CC2066" i="76"/>
  <c r="CD2066" i="76"/>
  <c r="CE2066" i="76"/>
  <c r="CG2066" i="76"/>
  <c r="BD2067" i="76"/>
  <c r="BE2067" i="76"/>
  <c r="BJ2067" i="76"/>
  <c r="BK2067" i="76"/>
  <c r="BL2067" i="76"/>
  <c r="BM2067" i="76"/>
  <c r="BN2067" i="76"/>
  <c r="BO2067" i="76"/>
  <c r="CB2067" i="76"/>
  <c r="CC2067" i="76"/>
  <c r="CD2067" i="76"/>
  <c r="CE2067" i="76"/>
  <c r="CG2067" i="76"/>
  <c r="BD2068" i="76"/>
  <c r="BE2068" i="76"/>
  <c r="BJ2068" i="76"/>
  <c r="BK2068" i="76"/>
  <c r="BL2068" i="76"/>
  <c r="BM2068" i="76"/>
  <c r="BN2068" i="76"/>
  <c r="BO2068" i="76"/>
  <c r="CB2068" i="76"/>
  <c r="CC2068" i="76"/>
  <c r="CD2068" i="76"/>
  <c r="CE2068" i="76"/>
  <c r="CG2068" i="76"/>
  <c r="BD2069" i="76"/>
  <c r="BE2069" i="76"/>
  <c r="BJ2069" i="76"/>
  <c r="BK2069" i="76"/>
  <c r="BL2069" i="76"/>
  <c r="BM2069" i="76"/>
  <c r="BN2069" i="76"/>
  <c r="BO2069" i="76"/>
  <c r="CB2069" i="76"/>
  <c r="CC2069" i="76"/>
  <c r="CD2069" i="76"/>
  <c r="CE2069" i="76"/>
  <c r="CG2069" i="76"/>
  <c r="BD2070" i="76"/>
  <c r="BE2070" i="76"/>
  <c r="BJ2070" i="76"/>
  <c r="BK2070" i="76"/>
  <c r="BL2070" i="76"/>
  <c r="BM2070" i="76"/>
  <c r="BN2070" i="76"/>
  <c r="BO2070" i="76"/>
  <c r="CB2070" i="76"/>
  <c r="CC2070" i="76"/>
  <c r="CD2070" i="76"/>
  <c r="CE2070" i="76"/>
  <c r="CG2070" i="76"/>
  <c r="BD2071" i="76"/>
  <c r="BE2071" i="76"/>
  <c r="BJ2071" i="76"/>
  <c r="BK2071" i="76"/>
  <c r="BL2071" i="76"/>
  <c r="BM2071" i="76"/>
  <c r="BN2071" i="76"/>
  <c r="BO2071" i="76"/>
  <c r="CB2071" i="76"/>
  <c r="CC2071" i="76"/>
  <c r="CD2071" i="76"/>
  <c r="CE2071" i="76"/>
  <c r="CG2071" i="76"/>
  <c r="BD2072" i="76"/>
  <c r="BE2072" i="76"/>
  <c r="BJ2072" i="76"/>
  <c r="BK2072" i="76"/>
  <c r="BL2072" i="76"/>
  <c r="BM2072" i="76"/>
  <c r="BN2072" i="76"/>
  <c r="BO2072" i="76"/>
  <c r="CB2072" i="76"/>
  <c r="CC2072" i="76"/>
  <c r="CD2072" i="76"/>
  <c r="CE2072" i="76"/>
  <c r="CG2072" i="76"/>
  <c r="BD2073" i="76"/>
  <c r="BE2073" i="76"/>
  <c r="BJ2073" i="76"/>
  <c r="BK2073" i="76"/>
  <c r="BL2073" i="76"/>
  <c r="BM2073" i="76"/>
  <c r="BN2073" i="76"/>
  <c r="BO2073" i="76"/>
  <c r="CB2073" i="76"/>
  <c r="CC2073" i="76"/>
  <c r="CD2073" i="76"/>
  <c r="CE2073" i="76"/>
  <c r="CG2073" i="76"/>
  <c r="BD2074" i="76"/>
  <c r="BE2074" i="76"/>
  <c r="BJ2074" i="76"/>
  <c r="BK2074" i="76"/>
  <c r="BL2074" i="76"/>
  <c r="BM2074" i="76"/>
  <c r="BN2074" i="76"/>
  <c r="BO2074" i="76"/>
  <c r="CB2074" i="76"/>
  <c r="CC2074" i="76"/>
  <c r="CD2074" i="76"/>
  <c r="CE2074" i="76"/>
  <c r="CG2074" i="76"/>
  <c r="BD2075" i="76"/>
  <c r="BE2075" i="76"/>
  <c r="BJ2075" i="76"/>
  <c r="BK2075" i="76"/>
  <c r="BL2075" i="76"/>
  <c r="BM2075" i="76"/>
  <c r="BN2075" i="76"/>
  <c r="BO2075" i="76"/>
  <c r="CB2075" i="76"/>
  <c r="CC2075" i="76"/>
  <c r="CD2075" i="76"/>
  <c r="CE2075" i="76"/>
  <c r="CG2075" i="76"/>
  <c r="BD2076" i="76"/>
  <c r="BE2076" i="76"/>
  <c r="BJ2076" i="76"/>
  <c r="BK2076" i="76"/>
  <c r="BL2076" i="76"/>
  <c r="BM2076" i="76"/>
  <c r="BN2076" i="76"/>
  <c r="BO2076" i="76"/>
  <c r="CB2076" i="76"/>
  <c r="CC2076" i="76"/>
  <c r="CD2076" i="76"/>
  <c r="CE2076" i="76"/>
  <c r="CG2076" i="76"/>
  <c r="BD2077" i="76"/>
  <c r="BE2077" i="76"/>
  <c r="BJ2077" i="76"/>
  <c r="BK2077" i="76"/>
  <c r="BL2077" i="76"/>
  <c r="BM2077" i="76"/>
  <c r="BN2077" i="76"/>
  <c r="BO2077" i="76"/>
  <c r="CB2077" i="76"/>
  <c r="CC2077" i="76"/>
  <c r="CD2077" i="76"/>
  <c r="CE2077" i="76"/>
  <c r="CG2077" i="76"/>
  <c r="BD2078" i="76"/>
  <c r="BE2078" i="76"/>
  <c r="BJ2078" i="76"/>
  <c r="BK2078" i="76"/>
  <c r="BL2078" i="76"/>
  <c r="BM2078" i="76"/>
  <c r="BN2078" i="76"/>
  <c r="BO2078" i="76"/>
  <c r="CB2078" i="76"/>
  <c r="CC2078" i="76"/>
  <c r="CD2078" i="76"/>
  <c r="CE2078" i="76"/>
  <c r="CG2078" i="76"/>
  <c r="BD2079" i="76"/>
  <c r="BE2079" i="76"/>
  <c r="BJ2079" i="76"/>
  <c r="BK2079" i="76"/>
  <c r="BL2079" i="76"/>
  <c r="BM2079" i="76"/>
  <c r="BN2079" i="76"/>
  <c r="BO2079" i="76"/>
  <c r="CB2079" i="76"/>
  <c r="CC2079" i="76"/>
  <c r="CD2079" i="76"/>
  <c r="CE2079" i="76"/>
  <c r="CG2079" i="76"/>
  <c r="BD2080" i="76"/>
  <c r="BE2080" i="76"/>
  <c r="BJ2080" i="76"/>
  <c r="BK2080" i="76"/>
  <c r="BL2080" i="76"/>
  <c r="BM2080" i="76"/>
  <c r="BN2080" i="76"/>
  <c r="BO2080" i="76"/>
  <c r="CB2080" i="76"/>
  <c r="CC2080" i="76"/>
  <c r="CD2080" i="76"/>
  <c r="CE2080" i="76"/>
  <c r="CG2080" i="76"/>
  <c r="BD2081" i="76"/>
  <c r="BE2081" i="76"/>
  <c r="BJ2081" i="76"/>
  <c r="BK2081" i="76"/>
  <c r="BL2081" i="76"/>
  <c r="BM2081" i="76"/>
  <c r="BN2081" i="76"/>
  <c r="BO2081" i="76"/>
  <c r="CB2081" i="76"/>
  <c r="CC2081" i="76"/>
  <c r="CD2081" i="76"/>
  <c r="CE2081" i="76"/>
  <c r="CG2081" i="76"/>
  <c r="BD2082" i="76"/>
  <c r="BE2082" i="76"/>
  <c r="BJ2082" i="76"/>
  <c r="BK2082" i="76"/>
  <c r="BL2082" i="76"/>
  <c r="BM2082" i="76"/>
  <c r="BN2082" i="76"/>
  <c r="BO2082" i="76"/>
  <c r="CB2082" i="76"/>
  <c r="CC2082" i="76"/>
  <c r="CD2082" i="76"/>
  <c r="CE2082" i="76"/>
  <c r="CG2082" i="76"/>
  <c r="BD2083" i="76"/>
  <c r="BE2083" i="76"/>
  <c r="BJ2083" i="76"/>
  <c r="BK2083" i="76"/>
  <c r="BL2083" i="76"/>
  <c r="BM2083" i="76"/>
  <c r="BN2083" i="76"/>
  <c r="BO2083" i="76"/>
  <c r="CB2083" i="76"/>
  <c r="CC2083" i="76"/>
  <c r="CD2083" i="76"/>
  <c r="CE2083" i="76"/>
  <c r="CG2083" i="76"/>
  <c r="BD2084" i="76"/>
  <c r="BE2084" i="76"/>
  <c r="BJ2084" i="76"/>
  <c r="BK2084" i="76"/>
  <c r="BL2084" i="76"/>
  <c r="BM2084" i="76"/>
  <c r="BN2084" i="76"/>
  <c r="BO2084" i="76"/>
  <c r="CB2084" i="76"/>
  <c r="CC2084" i="76"/>
  <c r="CD2084" i="76"/>
  <c r="CE2084" i="76"/>
  <c r="CG2084" i="76"/>
  <c r="BD2085" i="76"/>
  <c r="BE2085" i="76"/>
  <c r="BJ2085" i="76"/>
  <c r="BK2085" i="76"/>
  <c r="BL2085" i="76"/>
  <c r="BM2085" i="76"/>
  <c r="BN2085" i="76"/>
  <c r="BO2085" i="76"/>
  <c r="CB2085" i="76"/>
  <c r="CC2085" i="76"/>
  <c r="CD2085" i="76"/>
  <c r="CE2085" i="76"/>
  <c r="CG2085" i="76"/>
  <c r="BD2086" i="76"/>
  <c r="BE2086" i="76"/>
  <c r="BJ2086" i="76"/>
  <c r="BK2086" i="76"/>
  <c r="BL2086" i="76"/>
  <c r="BM2086" i="76"/>
  <c r="BN2086" i="76"/>
  <c r="BO2086" i="76"/>
  <c r="CB2086" i="76"/>
  <c r="CC2086" i="76"/>
  <c r="CD2086" i="76"/>
  <c r="CE2086" i="76"/>
  <c r="CG2086" i="76"/>
  <c r="BD2087" i="76"/>
  <c r="BE2087" i="76"/>
  <c r="BJ2087" i="76"/>
  <c r="BK2087" i="76"/>
  <c r="BL2087" i="76"/>
  <c r="BM2087" i="76"/>
  <c r="BN2087" i="76"/>
  <c r="BO2087" i="76"/>
  <c r="CB2087" i="76"/>
  <c r="CC2087" i="76"/>
  <c r="CD2087" i="76"/>
  <c r="CE2087" i="76"/>
  <c r="CG2087" i="76"/>
  <c r="BD2088" i="76"/>
  <c r="BE2088" i="76"/>
  <c r="BJ2088" i="76"/>
  <c r="BK2088" i="76"/>
  <c r="BL2088" i="76"/>
  <c r="BM2088" i="76"/>
  <c r="BN2088" i="76"/>
  <c r="BO2088" i="76"/>
  <c r="CB2088" i="76"/>
  <c r="CC2088" i="76"/>
  <c r="CD2088" i="76"/>
  <c r="CE2088" i="76"/>
  <c r="CG2088" i="76"/>
  <c r="BD2089" i="76"/>
  <c r="BE2089" i="76"/>
  <c r="BJ2089" i="76"/>
  <c r="BK2089" i="76"/>
  <c r="BL2089" i="76"/>
  <c r="BM2089" i="76"/>
  <c r="BN2089" i="76"/>
  <c r="BO2089" i="76"/>
  <c r="CB2089" i="76"/>
  <c r="CC2089" i="76"/>
  <c r="CD2089" i="76"/>
  <c r="CE2089" i="76"/>
  <c r="CG2089" i="76"/>
  <c r="BD2090" i="76"/>
  <c r="BE2090" i="76"/>
  <c r="BJ2090" i="76"/>
  <c r="BK2090" i="76"/>
  <c r="BL2090" i="76"/>
  <c r="BM2090" i="76"/>
  <c r="BN2090" i="76"/>
  <c r="BO2090" i="76"/>
  <c r="CB2090" i="76"/>
  <c r="CC2090" i="76"/>
  <c r="CD2090" i="76"/>
  <c r="CE2090" i="76"/>
  <c r="CG2090" i="76"/>
  <c r="BD2091" i="76"/>
  <c r="BE2091" i="76"/>
  <c r="BJ2091" i="76"/>
  <c r="BK2091" i="76"/>
  <c r="BL2091" i="76"/>
  <c r="BM2091" i="76"/>
  <c r="BN2091" i="76"/>
  <c r="BO2091" i="76"/>
  <c r="CB2091" i="76"/>
  <c r="CC2091" i="76"/>
  <c r="CD2091" i="76"/>
  <c r="CE2091" i="76"/>
  <c r="CG2091" i="76"/>
  <c r="BD2092" i="76"/>
  <c r="BE2092" i="76"/>
  <c r="BJ2092" i="76"/>
  <c r="BK2092" i="76"/>
  <c r="BL2092" i="76"/>
  <c r="BM2092" i="76"/>
  <c r="BN2092" i="76"/>
  <c r="BO2092" i="76"/>
  <c r="CB2092" i="76"/>
  <c r="CC2092" i="76"/>
  <c r="CD2092" i="76"/>
  <c r="CE2092" i="76"/>
  <c r="CG2092" i="76"/>
  <c r="BD2093" i="76"/>
  <c r="BE2093" i="76"/>
  <c r="BJ2093" i="76"/>
  <c r="BK2093" i="76"/>
  <c r="BL2093" i="76"/>
  <c r="BM2093" i="76"/>
  <c r="BN2093" i="76"/>
  <c r="BO2093" i="76"/>
  <c r="CB2093" i="76"/>
  <c r="CC2093" i="76"/>
  <c r="CD2093" i="76"/>
  <c r="CE2093" i="76"/>
  <c r="CG2093" i="76"/>
  <c r="BD2094" i="76"/>
  <c r="BE2094" i="76"/>
  <c r="BJ2094" i="76"/>
  <c r="BK2094" i="76"/>
  <c r="BL2094" i="76"/>
  <c r="BM2094" i="76"/>
  <c r="BN2094" i="76"/>
  <c r="BO2094" i="76"/>
  <c r="CB2094" i="76"/>
  <c r="CC2094" i="76"/>
  <c r="CD2094" i="76"/>
  <c r="CE2094" i="76"/>
  <c r="CG2094" i="76"/>
  <c r="BD2095" i="76"/>
  <c r="BE2095" i="76"/>
  <c r="BF2095" i="76"/>
  <c r="BG2095" i="76"/>
  <c r="BJ2095" i="76"/>
  <c r="BK2095" i="76"/>
  <c r="BL2095" i="76"/>
  <c r="BM2095" i="76"/>
  <c r="BN2095" i="76"/>
  <c r="BO2095" i="76"/>
  <c r="BP2095" i="76"/>
  <c r="BQ2095" i="76"/>
  <c r="BR2095" i="76"/>
  <c r="BS2095" i="76"/>
  <c r="BT2095" i="76"/>
  <c r="BU2095" i="76"/>
  <c r="CB2095" i="76"/>
  <c r="CC2095" i="76"/>
  <c r="CD2095" i="76"/>
  <c r="CE2095" i="76"/>
  <c r="CG2095" i="76"/>
  <c r="BD2096" i="76"/>
  <c r="BE2096" i="76"/>
  <c r="BJ2096" i="76"/>
  <c r="BK2096" i="76"/>
  <c r="BL2096" i="76"/>
  <c r="BM2096" i="76"/>
  <c r="BN2096" i="76"/>
  <c r="BO2096" i="76"/>
  <c r="CB2096" i="76"/>
  <c r="CC2096" i="76"/>
  <c r="CD2096" i="76"/>
  <c r="CE2096" i="76"/>
  <c r="CG2096" i="76"/>
  <c r="BD2097" i="76"/>
  <c r="BE2097" i="76"/>
  <c r="BJ2097" i="76"/>
  <c r="BK2097" i="76"/>
  <c r="BL2097" i="76"/>
  <c r="BM2097" i="76"/>
  <c r="BN2097" i="76"/>
  <c r="BO2097" i="76"/>
  <c r="CB2097" i="76"/>
  <c r="CC2097" i="76"/>
  <c r="CD2097" i="76"/>
  <c r="CE2097" i="76"/>
  <c r="CG2097" i="76"/>
  <c r="BD2098" i="76"/>
  <c r="BE2098" i="76"/>
  <c r="BJ2098" i="76"/>
  <c r="BK2098" i="76"/>
  <c r="BL2098" i="76"/>
  <c r="BM2098" i="76"/>
  <c r="BN2098" i="76"/>
  <c r="BO2098" i="76"/>
  <c r="CB2098" i="76"/>
  <c r="CC2098" i="76"/>
  <c r="CD2098" i="76"/>
  <c r="CE2098" i="76"/>
  <c r="CG2098" i="76"/>
  <c r="BD2099" i="76"/>
  <c r="BE2099" i="76"/>
  <c r="BJ2099" i="76"/>
  <c r="BK2099" i="76"/>
  <c r="BL2099" i="76"/>
  <c r="BM2099" i="76"/>
  <c r="BN2099" i="76"/>
  <c r="BO2099" i="76"/>
  <c r="CB2099" i="76"/>
  <c r="CC2099" i="76"/>
  <c r="CD2099" i="76"/>
  <c r="CE2099" i="76"/>
  <c r="CG2099" i="76"/>
  <c r="BD2100" i="76"/>
  <c r="BE2100" i="76"/>
  <c r="BJ2100" i="76"/>
  <c r="BK2100" i="76"/>
  <c r="BL2100" i="76"/>
  <c r="BM2100" i="76"/>
  <c r="BN2100" i="76"/>
  <c r="BO2100" i="76"/>
  <c r="CB2100" i="76"/>
  <c r="CC2100" i="76"/>
  <c r="CD2100" i="76"/>
  <c r="CE2100" i="76"/>
  <c r="CG2100" i="76"/>
  <c r="BD2101" i="76"/>
  <c r="BE2101" i="76"/>
  <c r="BF2101" i="76"/>
  <c r="BG2101" i="76"/>
  <c r="BJ2101" i="76"/>
  <c r="BK2101" i="76"/>
  <c r="BL2101" i="76"/>
  <c r="BM2101" i="76"/>
  <c r="BN2101" i="76"/>
  <c r="BO2101" i="76"/>
  <c r="BP2101" i="76"/>
  <c r="BQ2101" i="76"/>
  <c r="BR2101" i="76"/>
  <c r="BS2101" i="76"/>
  <c r="BT2101" i="76"/>
  <c r="BU2101" i="76"/>
  <c r="CB2101" i="76"/>
  <c r="CC2101" i="76"/>
  <c r="CD2101" i="76"/>
  <c r="CE2101" i="76"/>
  <c r="CG2101" i="76"/>
  <c r="BD2102" i="76"/>
  <c r="BE2102" i="76"/>
  <c r="BJ2102" i="76"/>
  <c r="BK2102" i="76"/>
  <c r="BL2102" i="76"/>
  <c r="BM2102" i="76"/>
  <c r="BN2102" i="76"/>
  <c r="BO2102" i="76"/>
  <c r="CB2102" i="76"/>
  <c r="CC2102" i="76"/>
  <c r="CD2102" i="76"/>
  <c r="CE2102" i="76"/>
  <c r="CG2102" i="76"/>
  <c r="BD2103" i="76"/>
  <c r="BE2103" i="76"/>
  <c r="BJ2103" i="76"/>
  <c r="BK2103" i="76"/>
  <c r="BL2103" i="76"/>
  <c r="BM2103" i="76"/>
  <c r="BN2103" i="76"/>
  <c r="BO2103" i="76"/>
  <c r="CB2103" i="76"/>
  <c r="CC2103" i="76"/>
  <c r="CD2103" i="76"/>
  <c r="CE2103" i="76"/>
  <c r="CG2103" i="76"/>
  <c r="BD2104" i="76"/>
  <c r="BE2104" i="76"/>
  <c r="BJ2104" i="76"/>
  <c r="BK2104" i="76"/>
  <c r="BL2104" i="76"/>
  <c r="BM2104" i="76"/>
  <c r="BN2104" i="76"/>
  <c r="BO2104" i="76"/>
  <c r="CB2104" i="76"/>
  <c r="CC2104" i="76"/>
  <c r="CD2104" i="76"/>
  <c r="CE2104" i="76"/>
  <c r="CG2104" i="76"/>
  <c r="BD2105" i="76"/>
  <c r="BE2105" i="76"/>
  <c r="BJ2105" i="76"/>
  <c r="BK2105" i="76"/>
  <c r="BL2105" i="76"/>
  <c r="BM2105" i="76"/>
  <c r="BN2105" i="76"/>
  <c r="BO2105" i="76"/>
  <c r="CB2105" i="76"/>
  <c r="CC2105" i="76"/>
  <c r="CD2105" i="76"/>
  <c r="CE2105" i="76"/>
  <c r="CG2105" i="76"/>
  <c r="BD2106" i="76"/>
  <c r="BE2106" i="76"/>
  <c r="BJ2106" i="76"/>
  <c r="BK2106" i="76"/>
  <c r="BL2106" i="76"/>
  <c r="BM2106" i="76"/>
  <c r="BN2106" i="76"/>
  <c r="BO2106" i="76"/>
  <c r="CB2106" i="76"/>
  <c r="CC2106" i="76"/>
  <c r="CD2106" i="76"/>
  <c r="CE2106" i="76"/>
  <c r="CG2106" i="76"/>
  <c r="BD2107" i="76"/>
  <c r="BE2107" i="76"/>
  <c r="BJ2107" i="76"/>
  <c r="BK2107" i="76"/>
  <c r="BL2107" i="76"/>
  <c r="BM2107" i="76"/>
  <c r="BN2107" i="76"/>
  <c r="BO2107" i="76"/>
  <c r="CB2107" i="76"/>
  <c r="CC2107" i="76"/>
  <c r="CD2107" i="76"/>
  <c r="CE2107" i="76"/>
  <c r="CG2107" i="76"/>
  <c r="BD2108" i="76"/>
  <c r="BE2108" i="76"/>
  <c r="BJ2108" i="76"/>
  <c r="BK2108" i="76"/>
  <c r="BL2108" i="76"/>
  <c r="BM2108" i="76"/>
  <c r="BN2108" i="76"/>
  <c r="BO2108" i="76"/>
  <c r="CB2108" i="76"/>
  <c r="CC2108" i="76"/>
  <c r="CD2108" i="76"/>
  <c r="CE2108" i="76"/>
  <c r="CG2108" i="76"/>
  <c r="BD2109" i="76"/>
  <c r="BE2109" i="76"/>
  <c r="BJ2109" i="76"/>
  <c r="BK2109" i="76"/>
  <c r="BL2109" i="76"/>
  <c r="BM2109" i="76"/>
  <c r="BN2109" i="76"/>
  <c r="BO2109" i="76"/>
  <c r="CB2109" i="76"/>
  <c r="CC2109" i="76"/>
  <c r="CD2109" i="76"/>
  <c r="CE2109" i="76"/>
  <c r="CG2109" i="76"/>
  <c r="BD2110" i="76"/>
  <c r="BE2110" i="76"/>
  <c r="BJ2110" i="76"/>
  <c r="BK2110" i="76"/>
  <c r="BL2110" i="76"/>
  <c r="BM2110" i="76"/>
  <c r="BN2110" i="76"/>
  <c r="BO2110" i="76"/>
  <c r="CB2110" i="76"/>
  <c r="CC2110" i="76"/>
  <c r="CD2110" i="76"/>
  <c r="CE2110" i="76"/>
  <c r="CG2110" i="76"/>
  <c r="BD2111" i="76"/>
  <c r="BE2111" i="76"/>
  <c r="BJ2111" i="76"/>
  <c r="BK2111" i="76"/>
  <c r="BL2111" i="76"/>
  <c r="BM2111" i="76"/>
  <c r="BN2111" i="76"/>
  <c r="BO2111" i="76"/>
  <c r="CB2111" i="76"/>
  <c r="CC2111" i="76"/>
  <c r="CD2111" i="76"/>
  <c r="CE2111" i="76"/>
  <c r="CG2111" i="76"/>
  <c r="BD2112" i="76"/>
  <c r="BE2112" i="76"/>
  <c r="BJ2112" i="76"/>
  <c r="BK2112" i="76"/>
  <c r="BL2112" i="76"/>
  <c r="BM2112" i="76"/>
  <c r="BN2112" i="76"/>
  <c r="BO2112" i="76"/>
  <c r="CB2112" i="76"/>
  <c r="CC2112" i="76"/>
  <c r="CD2112" i="76"/>
  <c r="CE2112" i="76"/>
  <c r="CG2112" i="76"/>
  <c r="BD2113" i="76"/>
  <c r="BE2113" i="76"/>
  <c r="BJ2113" i="76"/>
  <c r="BK2113" i="76"/>
  <c r="BL2113" i="76"/>
  <c r="BM2113" i="76"/>
  <c r="BN2113" i="76"/>
  <c r="BO2113" i="76"/>
  <c r="CB2113" i="76"/>
  <c r="CC2113" i="76"/>
  <c r="CD2113" i="76"/>
  <c r="CE2113" i="76"/>
  <c r="CG2113" i="76"/>
  <c r="BD2114" i="76"/>
  <c r="BE2114" i="76"/>
  <c r="BJ2114" i="76"/>
  <c r="BK2114" i="76"/>
  <c r="BL2114" i="76"/>
  <c r="BM2114" i="76"/>
  <c r="BN2114" i="76"/>
  <c r="BO2114" i="76"/>
  <c r="CB2114" i="76"/>
  <c r="CC2114" i="76"/>
  <c r="CD2114" i="76"/>
  <c r="CE2114" i="76"/>
  <c r="CG2114" i="76"/>
  <c r="BD2115" i="76"/>
  <c r="BE2115" i="76"/>
  <c r="BJ2115" i="76"/>
  <c r="BK2115" i="76"/>
  <c r="BL2115" i="76"/>
  <c r="BM2115" i="76"/>
  <c r="BN2115" i="76"/>
  <c r="BO2115" i="76"/>
  <c r="CB2115" i="76"/>
  <c r="CC2115" i="76"/>
  <c r="CD2115" i="76"/>
  <c r="CE2115" i="76"/>
  <c r="CG2115" i="76"/>
  <c r="BD2116" i="76"/>
  <c r="BE2116" i="76"/>
  <c r="BJ2116" i="76"/>
  <c r="BK2116" i="76"/>
  <c r="BL2116" i="76"/>
  <c r="BM2116" i="76"/>
  <c r="BN2116" i="76"/>
  <c r="BO2116" i="76"/>
  <c r="CB2116" i="76"/>
  <c r="CC2116" i="76"/>
  <c r="CD2116" i="76"/>
  <c r="CE2116" i="76"/>
  <c r="CG2116" i="76"/>
  <c r="BD2117" i="76"/>
  <c r="BE2117" i="76"/>
  <c r="BJ2117" i="76"/>
  <c r="BK2117" i="76"/>
  <c r="BL2117" i="76"/>
  <c r="BM2117" i="76"/>
  <c r="BN2117" i="76"/>
  <c r="BO2117" i="76"/>
  <c r="CB2117" i="76"/>
  <c r="CC2117" i="76"/>
  <c r="CD2117" i="76"/>
  <c r="CE2117" i="76"/>
  <c r="CG2117" i="76"/>
  <c r="BD2118" i="76"/>
  <c r="BE2118" i="76"/>
  <c r="BJ2118" i="76"/>
  <c r="BK2118" i="76"/>
  <c r="BL2118" i="76"/>
  <c r="BM2118" i="76"/>
  <c r="BN2118" i="76"/>
  <c r="BO2118" i="76"/>
  <c r="CB2118" i="76"/>
  <c r="CC2118" i="76"/>
  <c r="CD2118" i="76"/>
  <c r="CE2118" i="76"/>
  <c r="CG2118" i="76"/>
  <c r="BD2119" i="76"/>
  <c r="BE2119" i="76"/>
  <c r="BJ2119" i="76"/>
  <c r="BK2119" i="76"/>
  <c r="BL2119" i="76"/>
  <c r="BM2119" i="76"/>
  <c r="BN2119" i="76"/>
  <c r="BO2119" i="76"/>
  <c r="CB2119" i="76"/>
  <c r="CC2119" i="76"/>
  <c r="CD2119" i="76"/>
  <c r="CE2119" i="76"/>
  <c r="CG2119" i="76"/>
  <c r="BD2120" i="76"/>
  <c r="BE2120" i="76"/>
  <c r="BJ2120" i="76"/>
  <c r="BK2120" i="76"/>
  <c r="BL2120" i="76"/>
  <c r="BM2120" i="76"/>
  <c r="BN2120" i="76"/>
  <c r="BO2120" i="76"/>
  <c r="CB2120" i="76"/>
  <c r="CC2120" i="76"/>
  <c r="CD2120" i="76"/>
  <c r="CE2120" i="76"/>
  <c r="CG2120" i="76"/>
  <c r="BD2121" i="76"/>
  <c r="BE2121" i="76"/>
  <c r="BJ2121" i="76"/>
  <c r="BK2121" i="76"/>
  <c r="BL2121" i="76"/>
  <c r="BM2121" i="76"/>
  <c r="BN2121" i="76"/>
  <c r="BO2121" i="76"/>
  <c r="CB2121" i="76"/>
  <c r="CC2121" i="76"/>
  <c r="CD2121" i="76"/>
  <c r="CE2121" i="76"/>
  <c r="CG2121" i="76"/>
  <c r="BD2122" i="76"/>
  <c r="BE2122" i="76"/>
  <c r="BJ2122" i="76"/>
  <c r="BK2122" i="76"/>
  <c r="BL2122" i="76"/>
  <c r="BM2122" i="76"/>
  <c r="BN2122" i="76"/>
  <c r="BO2122" i="76"/>
  <c r="CB2122" i="76"/>
  <c r="CC2122" i="76"/>
  <c r="CD2122" i="76"/>
  <c r="CE2122" i="76"/>
  <c r="CG2122" i="76"/>
  <c r="BD2123" i="76"/>
  <c r="BE2123" i="76"/>
  <c r="BJ2123" i="76"/>
  <c r="BK2123" i="76"/>
  <c r="BL2123" i="76"/>
  <c r="BM2123" i="76"/>
  <c r="BN2123" i="76"/>
  <c r="BO2123" i="76"/>
  <c r="CB2123" i="76"/>
  <c r="CC2123" i="76"/>
  <c r="CD2123" i="76"/>
  <c r="CE2123" i="76"/>
  <c r="CG2123" i="76"/>
  <c r="BD2124" i="76"/>
  <c r="BE2124" i="76"/>
  <c r="BJ2124" i="76"/>
  <c r="BK2124" i="76"/>
  <c r="BL2124" i="76"/>
  <c r="BM2124" i="76"/>
  <c r="BN2124" i="76"/>
  <c r="BO2124" i="76"/>
  <c r="CB2124" i="76"/>
  <c r="CC2124" i="76"/>
  <c r="CD2124" i="76"/>
  <c r="CE2124" i="76"/>
  <c r="CG2124" i="76"/>
  <c r="BD2125" i="76"/>
  <c r="BE2125" i="76"/>
  <c r="BJ2125" i="76"/>
  <c r="BK2125" i="76"/>
  <c r="BL2125" i="76"/>
  <c r="BM2125" i="76"/>
  <c r="BN2125" i="76"/>
  <c r="BO2125" i="76"/>
  <c r="CB2125" i="76"/>
  <c r="CC2125" i="76"/>
  <c r="CD2125" i="76"/>
  <c r="CE2125" i="76"/>
  <c r="CG2125" i="76"/>
  <c r="BD2126" i="76"/>
  <c r="BE2126" i="76"/>
  <c r="BJ2126" i="76"/>
  <c r="BK2126" i="76"/>
  <c r="BL2126" i="76"/>
  <c r="BM2126" i="76"/>
  <c r="BN2126" i="76"/>
  <c r="BO2126" i="76"/>
  <c r="CB2126" i="76"/>
  <c r="CC2126" i="76"/>
  <c r="CD2126" i="76"/>
  <c r="CE2126" i="76"/>
  <c r="CG2126" i="76"/>
  <c r="BD2127" i="76"/>
  <c r="BE2127" i="76"/>
  <c r="BJ2127" i="76"/>
  <c r="BK2127" i="76"/>
  <c r="BL2127" i="76"/>
  <c r="BM2127" i="76"/>
  <c r="BN2127" i="76"/>
  <c r="BO2127" i="76"/>
  <c r="CB2127" i="76"/>
  <c r="CC2127" i="76"/>
  <c r="CD2127" i="76"/>
  <c r="CE2127" i="76"/>
  <c r="CG2127" i="76"/>
  <c r="BD2128" i="76"/>
  <c r="BE2128" i="76"/>
  <c r="BG2128" i="76"/>
  <c r="BJ2128" i="76"/>
  <c r="BK2128" i="76"/>
  <c r="BL2128" i="76"/>
  <c r="BM2128" i="76"/>
  <c r="BN2128" i="76"/>
  <c r="BO2128" i="76"/>
  <c r="BR2128" i="76"/>
  <c r="BS2128" i="76"/>
  <c r="BT2128" i="76"/>
  <c r="BU2128" i="76"/>
  <c r="CB2128" i="76"/>
  <c r="CC2128" i="76"/>
  <c r="CD2128" i="76"/>
  <c r="CE2128" i="76"/>
  <c r="CG2128" i="76"/>
  <c r="BD2129" i="76"/>
  <c r="BE2129" i="76"/>
  <c r="BJ2129" i="76"/>
  <c r="BK2129" i="76"/>
  <c r="BL2129" i="76"/>
  <c r="BM2129" i="76"/>
  <c r="BN2129" i="76"/>
  <c r="BO2129" i="76"/>
  <c r="CB2129" i="76"/>
  <c r="CC2129" i="76"/>
  <c r="CD2129" i="76"/>
  <c r="CE2129" i="76"/>
  <c r="CG2129" i="76"/>
  <c r="BD2130" i="76"/>
  <c r="BE2130" i="76"/>
  <c r="BJ2130" i="76"/>
  <c r="BK2130" i="76"/>
  <c r="BL2130" i="76"/>
  <c r="BM2130" i="76"/>
  <c r="BN2130" i="76"/>
  <c r="BO2130" i="76"/>
  <c r="CB2130" i="76"/>
  <c r="CC2130" i="76"/>
  <c r="CD2130" i="76"/>
  <c r="CE2130" i="76"/>
  <c r="CG2130" i="76"/>
  <c r="BD2131" i="76"/>
  <c r="BE2131" i="76"/>
  <c r="BJ2131" i="76"/>
  <c r="BK2131" i="76"/>
  <c r="BL2131" i="76"/>
  <c r="BM2131" i="76"/>
  <c r="BN2131" i="76"/>
  <c r="BO2131" i="76"/>
  <c r="CB2131" i="76"/>
  <c r="CC2131" i="76"/>
  <c r="CD2131" i="76"/>
  <c r="CE2131" i="76"/>
  <c r="CG2131" i="76"/>
  <c r="BD2132" i="76"/>
  <c r="BE2132" i="76"/>
  <c r="BJ2132" i="76"/>
  <c r="BK2132" i="76"/>
  <c r="BL2132" i="76"/>
  <c r="BM2132" i="76"/>
  <c r="BN2132" i="76"/>
  <c r="BO2132" i="76"/>
  <c r="CB2132" i="76"/>
  <c r="CC2132" i="76"/>
  <c r="CD2132" i="76"/>
  <c r="CE2132" i="76"/>
  <c r="CG2132" i="76"/>
  <c r="BD2133" i="76"/>
  <c r="BE2133" i="76"/>
  <c r="BJ2133" i="76"/>
  <c r="BK2133" i="76"/>
  <c r="BL2133" i="76"/>
  <c r="BM2133" i="76"/>
  <c r="BN2133" i="76"/>
  <c r="BO2133" i="76"/>
  <c r="CB2133" i="76"/>
  <c r="CC2133" i="76"/>
  <c r="CD2133" i="76"/>
  <c r="CE2133" i="76"/>
  <c r="CG2133" i="76"/>
  <c r="BD2134" i="76"/>
  <c r="BE2134" i="76"/>
  <c r="BJ2134" i="76"/>
  <c r="BK2134" i="76"/>
  <c r="BL2134" i="76"/>
  <c r="BM2134" i="76"/>
  <c r="BN2134" i="76"/>
  <c r="BO2134" i="76"/>
  <c r="CB2134" i="76"/>
  <c r="CC2134" i="76"/>
  <c r="CD2134" i="76"/>
  <c r="CE2134" i="76"/>
  <c r="CG2134" i="76"/>
  <c r="BD2135" i="76"/>
  <c r="BE2135" i="76"/>
  <c r="BJ2135" i="76"/>
  <c r="BK2135" i="76"/>
  <c r="BL2135" i="76"/>
  <c r="BM2135" i="76"/>
  <c r="BN2135" i="76"/>
  <c r="BO2135" i="76"/>
  <c r="CB2135" i="76"/>
  <c r="CC2135" i="76"/>
  <c r="CD2135" i="76"/>
  <c r="CE2135" i="76"/>
  <c r="CG2135" i="76"/>
  <c r="BD2136" i="76"/>
  <c r="BE2136" i="76"/>
  <c r="BJ2136" i="76"/>
  <c r="BK2136" i="76"/>
  <c r="BL2136" i="76"/>
  <c r="BM2136" i="76"/>
  <c r="BN2136" i="76"/>
  <c r="BO2136" i="76"/>
  <c r="CB2136" i="76"/>
  <c r="CC2136" i="76"/>
  <c r="CD2136" i="76"/>
  <c r="CE2136" i="76"/>
  <c r="CG2136" i="76"/>
  <c r="BD2137" i="76"/>
  <c r="BE2137" i="76"/>
  <c r="BJ2137" i="76"/>
  <c r="BK2137" i="76"/>
  <c r="BL2137" i="76"/>
  <c r="BM2137" i="76"/>
  <c r="BN2137" i="76"/>
  <c r="BO2137" i="76"/>
  <c r="CB2137" i="76"/>
  <c r="CC2137" i="76"/>
  <c r="CD2137" i="76"/>
  <c r="CE2137" i="76"/>
  <c r="CG2137" i="76"/>
  <c r="BD2138" i="76"/>
  <c r="BE2138" i="76"/>
  <c r="BJ2138" i="76"/>
  <c r="BK2138" i="76"/>
  <c r="BL2138" i="76"/>
  <c r="BM2138" i="76"/>
  <c r="BN2138" i="76"/>
  <c r="BO2138" i="76"/>
  <c r="CB2138" i="76"/>
  <c r="CC2138" i="76"/>
  <c r="CD2138" i="76"/>
  <c r="CE2138" i="76"/>
  <c r="CG2138" i="76"/>
  <c r="BD2139" i="76"/>
  <c r="BE2139" i="76"/>
  <c r="BJ2139" i="76"/>
  <c r="BK2139" i="76"/>
  <c r="BL2139" i="76"/>
  <c r="BM2139" i="76"/>
  <c r="BN2139" i="76"/>
  <c r="BO2139" i="76"/>
  <c r="CB2139" i="76"/>
  <c r="CC2139" i="76"/>
  <c r="CD2139" i="76"/>
  <c r="CE2139" i="76"/>
  <c r="CG2139" i="76"/>
  <c r="BD2140" i="76"/>
  <c r="BE2140" i="76"/>
  <c r="BJ2140" i="76"/>
  <c r="BK2140" i="76"/>
  <c r="BL2140" i="76"/>
  <c r="BM2140" i="76"/>
  <c r="BN2140" i="76"/>
  <c r="BO2140" i="76"/>
  <c r="CB2140" i="76"/>
  <c r="CC2140" i="76"/>
  <c r="CD2140" i="76"/>
  <c r="CE2140" i="76"/>
  <c r="CG2140" i="76"/>
  <c r="BD2141" i="76"/>
  <c r="BE2141" i="76"/>
  <c r="BJ2141" i="76"/>
  <c r="BK2141" i="76"/>
  <c r="BL2141" i="76"/>
  <c r="BM2141" i="76"/>
  <c r="BN2141" i="76"/>
  <c r="BO2141" i="76"/>
  <c r="CB2141" i="76"/>
  <c r="CC2141" i="76"/>
  <c r="CD2141" i="76"/>
  <c r="CE2141" i="76"/>
  <c r="CG2141" i="76"/>
  <c r="BD2142" i="76"/>
  <c r="BE2142" i="76"/>
  <c r="BJ2142" i="76"/>
  <c r="BK2142" i="76"/>
  <c r="BL2142" i="76"/>
  <c r="BM2142" i="76"/>
  <c r="BN2142" i="76"/>
  <c r="BO2142" i="76"/>
  <c r="CB2142" i="76"/>
  <c r="CC2142" i="76"/>
  <c r="CD2142" i="76"/>
  <c r="CE2142" i="76"/>
  <c r="CG2142" i="76"/>
  <c r="BD2143" i="76"/>
  <c r="BE2143" i="76"/>
  <c r="BJ2143" i="76"/>
  <c r="BK2143" i="76"/>
  <c r="BL2143" i="76"/>
  <c r="BM2143" i="76"/>
  <c r="BN2143" i="76"/>
  <c r="BO2143" i="76"/>
  <c r="CB2143" i="76"/>
  <c r="CC2143" i="76"/>
  <c r="CD2143" i="76"/>
  <c r="CE2143" i="76"/>
  <c r="CG2143" i="76"/>
  <c r="BD2144" i="76"/>
  <c r="BE2144" i="76"/>
  <c r="BJ2144" i="76"/>
  <c r="BK2144" i="76"/>
  <c r="BL2144" i="76"/>
  <c r="BM2144" i="76"/>
  <c r="BN2144" i="76"/>
  <c r="BO2144" i="76"/>
  <c r="CB2144" i="76"/>
  <c r="CC2144" i="76"/>
  <c r="CD2144" i="76"/>
  <c r="CE2144" i="76"/>
  <c r="CG2144" i="76"/>
  <c r="BD2145" i="76"/>
  <c r="BE2145" i="76"/>
  <c r="BJ2145" i="76"/>
  <c r="BK2145" i="76"/>
  <c r="BL2145" i="76"/>
  <c r="BM2145" i="76"/>
  <c r="BN2145" i="76"/>
  <c r="BO2145" i="76"/>
  <c r="CB2145" i="76"/>
  <c r="CC2145" i="76"/>
  <c r="CD2145" i="76"/>
  <c r="CE2145" i="76"/>
  <c r="CG2145" i="76"/>
  <c r="BD2146" i="76"/>
  <c r="BE2146" i="76"/>
  <c r="BJ2146" i="76"/>
  <c r="BK2146" i="76"/>
  <c r="BL2146" i="76"/>
  <c r="BM2146" i="76"/>
  <c r="BN2146" i="76"/>
  <c r="BO2146" i="76"/>
  <c r="CB2146" i="76"/>
  <c r="CC2146" i="76"/>
  <c r="CD2146" i="76"/>
  <c r="CE2146" i="76"/>
  <c r="CG2146" i="76"/>
  <c r="BD2147" i="76"/>
  <c r="BE2147" i="76"/>
  <c r="BJ2147" i="76"/>
  <c r="BK2147" i="76"/>
  <c r="BL2147" i="76"/>
  <c r="BM2147" i="76"/>
  <c r="BN2147" i="76"/>
  <c r="BO2147" i="76"/>
  <c r="CB2147" i="76"/>
  <c r="CC2147" i="76"/>
  <c r="CD2147" i="76"/>
  <c r="CE2147" i="76"/>
  <c r="CG2147" i="76"/>
  <c r="BD2148" i="76"/>
  <c r="BE2148" i="76"/>
  <c r="BJ2148" i="76"/>
  <c r="BK2148" i="76"/>
  <c r="BL2148" i="76"/>
  <c r="BM2148" i="76"/>
  <c r="BN2148" i="76"/>
  <c r="BO2148" i="76"/>
  <c r="CB2148" i="76"/>
  <c r="CC2148" i="76"/>
  <c r="CD2148" i="76"/>
  <c r="CE2148" i="76"/>
  <c r="CG2148" i="76"/>
  <c r="BD2149" i="76"/>
  <c r="BE2149" i="76"/>
  <c r="BJ2149" i="76"/>
  <c r="BK2149" i="76"/>
  <c r="BL2149" i="76"/>
  <c r="BM2149" i="76"/>
  <c r="BN2149" i="76"/>
  <c r="BO2149" i="76"/>
  <c r="CB2149" i="76"/>
  <c r="CC2149" i="76"/>
  <c r="CD2149" i="76"/>
  <c r="CE2149" i="76"/>
  <c r="CG2149" i="76"/>
  <c r="BD2150" i="76"/>
  <c r="BE2150" i="76"/>
  <c r="BJ2150" i="76"/>
  <c r="BK2150" i="76"/>
  <c r="BL2150" i="76"/>
  <c r="BM2150" i="76"/>
  <c r="BN2150" i="76"/>
  <c r="BO2150" i="76"/>
  <c r="CB2150" i="76"/>
  <c r="CC2150" i="76"/>
  <c r="CD2150" i="76"/>
  <c r="CE2150" i="76"/>
  <c r="CG2150" i="76"/>
  <c r="BD2151" i="76"/>
  <c r="BE2151" i="76"/>
  <c r="BJ2151" i="76"/>
  <c r="BK2151" i="76"/>
  <c r="BL2151" i="76"/>
  <c r="BM2151" i="76"/>
  <c r="BN2151" i="76"/>
  <c r="BO2151" i="76"/>
  <c r="CB2151" i="76"/>
  <c r="CC2151" i="76"/>
  <c r="CD2151" i="76"/>
  <c r="CE2151" i="76"/>
  <c r="CG2151" i="76"/>
  <c r="BD2152" i="76"/>
  <c r="BE2152" i="76"/>
  <c r="BJ2152" i="76"/>
  <c r="BK2152" i="76"/>
  <c r="BL2152" i="76"/>
  <c r="BM2152" i="76"/>
  <c r="BN2152" i="76"/>
  <c r="BO2152" i="76"/>
  <c r="CB2152" i="76"/>
  <c r="CC2152" i="76"/>
  <c r="CD2152" i="76"/>
  <c r="CE2152" i="76"/>
  <c r="CG2152" i="76"/>
  <c r="BD2153" i="76"/>
  <c r="BE2153" i="76"/>
  <c r="BJ2153" i="76"/>
  <c r="BK2153" i="76"/>
  <c r="BL2153" i="76"/>
  <c r="BM2153" i="76"/>
  <c r="BN2153" i="76"/>
  <c r="BO2153" i="76"/>
  <c r="CB2153" i="76"/>
  <c r="CC2153" i="76"/>
  <c r="CD2153" i="76"/>
  <c r="CE2153" i="76"/>
  <c r="CG2153" i="76"/>
  <c r="BD2154" i="76"/>
  <c r="BE2154" i="76"/>
  <c r="BJ2154" i="76"/>
  <c r="BK2154" i="76"/>
  <c r="BL2154" i="76"/>
  <c r="BM2154" i="76"/>
  <c r="BN2154" i="76"/>
  <c r="BO2154" i="76"/>
  <c r="CB2154" i="76"/>
  <c r="CC2154" i="76"/>
  <c r="CD2154" i="76"/>
  <c r="CE2154" i="76"/>
  <c r="CG2154" i="76"/>
  <c r="BD2155" i="76"/>
  <c r="BE2155" i="76"/>
  <c r="BJ2155" i="76"/>
  <c r="BK2155" i="76"/>
  <c r="BL2155" i="76"/>
  <c r="BM2155" i="76"/>
  <c r="BN2155" i="76"/>
  <c r="BO2155" i="76"/>
  <c r="CB2155" i="76"/>
  <c r="CC2155" i="76"/>
  <c r="CD2155" i="76"/>
  <c r="CE2155" i="76"/>
  <c r="CG2155" i="76"/>
  <c r="BD2156" i="76"/>
  <c r="BE2156" i="76"/>
  <c r="BJ2156" i="76"/>
  <c r="BK2156" i="76"/>
  <c r="BL2156" i="76"/>
  <c r="BM2156" i="76"/>
  <c r="BN2156" i="76"/>
  <c r="BO2156" i="76"/>
  <c r="CB2156" i="76"/>
  <c r="CC2156" i="76"/>
  <c r="CD2156" i="76"/>
  <c r="CE2156" i="76"/>
  <c r="CG2156" i="76"/>
  <c r="BD2157" i="76"/>
  <c r="BE2157" i="76"/>
  <c r="BJ2157" i="76"/>
  <c r="BK2157" i="76"/>
  <c r="BL2157" i="76"/>
  <c r="BM2157" i="76"/>
  <c r="BN2157" i="76"/>
  <c r="BO2157" i="76"/>
  <c r="CB2157" i="76"/>
  <c r="CC2157" i="76"/>
  <c r="CD2157" i="76"/>
  <c r="CE2157" i="76"/>
  <c r="CG2157" i="76"/>
  <c r="BD2158" i="76"/>
  <c r="BE2158" i="76"/>
  <c r="BJ2158" i="76"/>
  <c r="BK2158" i="76"/>
  <c r="BL2158" i="76"/>
  <c r="BM2158" i="76"/>
  <c r="BN2158" i="76"/>
  <c r="BO2158" i="76"/>
  <c r="CB2158" i="76"/>
  <c r="CC2158" i="76"/>
  <c r="CD2158" i="76"/>
  <c r="CE2158" i="76"/>
  <c r="CG2158" i="76"/>
  <c r="BD2159" i="76"/>
  <c r="BE2159" i="76"/>
  <c r="BJ2159" i="76"/>
  <c r="BK2159" i="76"/>
  <c r="BL2159" i="76"/>
  <c r="BM2159" i="76"/>
  <c r="BN2159" i="76"/>
  <c r="BO2159" i="76"/>
  <c r="CB2159" i="76"/>
  <c r="CC2159" i="76"/>
  <c r="CD2159" i="76"/>
  <c r="CE2159" i="76"/>
  <c r="CG2159" i="76"/>
  <c r="BD2160" i="76"/>
  <c r="BE2160" i="76"/>
  <c r="BJ2160" i="76"/>
  <c r="BK2160" i="76"/>
  <c r="BL2160" i="76"/>
  <c r="BM2160" i="76"/>
  <c r="BN2160" i="76"/>
  <c r="BO2160" i="76"/>
  <c r="CB2160" i="76"/>
  <c r="CC2160" i="76"/>
  <c r="CD2160" i="76"/>
  <c r="CE2160" i="76"/>
  <c r="CG2160" i="76"/>
  <c r="BD2161" i="76"/>
  <c r="BE2161" i="76"/>
  <c r="BJ2161" i="76"/>
  <c r="BK2161" i="76"/>
  <c r="BL2161" i="76"/>
  <c r="BM2161" i="76"/>
  <c r="BN2161" i="76"/>
  <c r="BO2161" i="76"/>
  <c r="CB2161" i="76"/>
  <c r="CC2161" i="76"/>
  <c r="CD2161" i="76"/>
  <c r="CE2161" i="76"/>
  <c r="CG2161" i="76"/>
  <c r="BD2162" i="76"/>
  <c r="BE2162" i="76"/>
  <c r="BJ2162" i="76"/>
  <c r="BK2162" i="76"/>
  <c r="BL2162" i="76"/>
  <c r="BM2162" i="76"/>
  <c r="BN2162" i="76"/>
  <c r="BO2162" i="76"/>
  <c r="CB2162" i="76"/>
  <c r="CC2162" i="76"/>
  <c r="CD2162" i="76"/>
  <c r="CE2162" i="76"/>
  <c r="CG2162" i="76"/>
  <c r="BD2163" i="76"/>
  <c r="BE2163" i="76"/>
  <c r="BJ2163" i="76"/>
  <c r="BK2163" i="76"/>
  <c r="BL2163" i="76"/>
  <c r="BM2163" i="76"/>
  <c r="BN2163" i="76"/>
  <c r="BO2163" i="76"/>
  <c r="CB2163" i="76"/>
  <c r="CC2163" i="76"/>
  <c r="CD2163" i="76"/>
  <c r="CE2163" i="76"/>
  <c r="CG2163" i="76"/>
  <c r="BD2164" i="76"/>
  <c r="BE2164" i="76"/>
  <c r="BJ2164" i="76"/>
  <c r="BK2164" i="76"/>
  <c r="BL2164" i="76"/>
  <c r="BM2164" i="76"/>
  <c r="BN2164" i="76"/>
  <c r="BO2164" i="76"/>
  <c r="CB2164" i="76"/>
  <c r="CC2164" i="76"/>
  <c r="CD2164" i="76"/>
  <c r="CE2164" i="76"/>
  <c r="CG2164" i="76"/>
  <c r="BD2165" i="76"/>
  <c r="BE2165" i="76"/>
  <c r="BJ2165" i="76"/>
  <c r="BK2165" i="76"/>
  <c r="BL2165" i="76"/>
  <c r="BM2165" i="76"/>
  <c r="BN2165" i="76"/>
  <c r="BO2165" i="76"/>
  <c r="CB2165" i="76"/>
  <c r="CC2165" i="76"/>
  <c r="CD2165" i="76"/>
  <c r="CE2165" i="76"/>
  <c r="CG2165" i="76"/>
  <c r="BD2166" i="76"/>
  <c r="BE2166" i="76"/>
  <c r="BJ2166" i="76"/>
  <c r="BK2166" i="76"/>
  <c r="BL2166" i="76"/>
  <c r="BM2166" i="76"/>
  <c r="BN2166" i="76"/>
  <c r="BO2166" i="76"/>
  <c r="CB2166" i="76"/>
  <c r="CC2166" i="76"/>
  <c r="CD2166" i="76"/>
  <c r="CE2166" i="76"/>
  <c r="CG2166" i="76"/>
  <c r="BD2167" i="76"/>
  <c r="BE2167" i="76"/>
  <c r="BJ2167" i="76"/>
  <c r="BK2167" i="76"/>
  <c r="BL2167" i="76"/>
  <c r="BM2167" i="76"/>
  <c r="BN2167" i="76"/>
  <c r="BO2167" i="76"/>
  <c r="CB2167" i="76"/>
  <c r="CC2167" i="76"/>
  <c r="CD2167" i="76"/>
  <c r="CE2167" i="76"/>
  <c r="CG2167" i="76"/>
  <c r="BD2168" i="76"/>
  <c r="BE2168" i="76"/>
  <c r="BJ2168" i="76"/>
  <c r="BK2168" i="76"/>
  <c r="BL2168" i="76"/>
  <c r="BM2168" i="76"/>
  <c r="BN2168" i="76"/>
  <c r="BO2168" i="76"/>
  <c r="CB2168" i="76"/>
  <c r="CC2168" i="76"/>
  <c r="CD2168" i="76"/>
  <c r="CE2168" i="76"/>
  <c r="CG2168" i="76"/>
  <c r="BD2169" i="76"/>
  <c r="BE2169" i="76"/>
  <c r="BJ2169" i="76"/>
  <c r="BK2169" i="76"/>
  <c r="BL2169" i="76"/>
  <c r="BM2169" i="76"/>
  <c r="BN2169" i="76"/>
  <c r="BO2169" i="76"/>
  <c r="CB2169" i="76"/>
  <c r="CC2169" i="76"/>
  <c r="CD2169" i="76"/>
  <c r="CE2169" i="76"/>
  <c r="CG2169" i="76"/>
  <c r="BD2170" i="76"/>
  <c r="BE2170" i="76"/>
  <c r="BJ2170" i="76"/>
  <c r="BK2170" i="76"/>
  <c r="BL2170" i="76"/>
  <c r="BM2170" i="76"/>
  <c r="BN2170" i="76"/>
  <c r="BO2170" i="76"/>
  <c r="CB2170" i="76"/>
  <c r="CC2170" i="76"/>
  <c r="CD2170" i="76"/>
  <c r="CE2170" i="76"/>
  <c r="CG2170" i="76"/>
  <c r="BD2171" i="76"/>
  <c r="BE2171" i="76"/>
  <c r="BJ2171" i="76"/>
  <c r="BK2171" i="76"/>
  <c r="BL2171" i="76"/>
  <c r="BM2171" i="76"/>
  <c r="BN2171" i="76"/>
  <c r="BO2171" i="76"/>
  <c r="CB2171" i="76"/>
  <c r="CC2171" i="76"/>
  <c r="CD2171" i="76"/>
  <c r="CE2171" i="76"/>
  <c r="CG2171" i="76"/>
  <c r="BD2172" i="76"/>
  <c r="BE2172" i="76"/>
  <c r="BJ2172" i="76"/>
  <c r="BK2172" i="76"/>
  <c r="BL2172" i="76"/>
  <c r="BM2172" i="76"/>
  <c r="BN2172" i="76"/>
  <c r="BO2172" i="76"/>
  <c r="CB2172" i="76"/>
  <c r="CC2172" i="76"/>
  <c r="CD2172" i="76"/>
  <c r="CE2172" i="76"/>
  <c r="CG2172" i="76"/>
  <c r="BD2173" i="76"/>
  <c r="BE2173" i="76"/>
  <c r="BJ2173" i="76"/>
  <c r="BK2173" i="76"/>
  <c r="BL2173" i="76"/>
  <c r="BM2173" i="76"/>
  <c r="BN2173" i="76"/>
  <c r="BO2173" i="76"/>
  <c r="CB2173" i="76"/>
  <c r="CC2173" i="76"/>
  <c r="CD2173" i="76"/>
  <c r="CE2173" i="76"/>
  <c r="CG2173" i="76"/>
  <c r="BD2174" i="76"/>
  <c r="BE2174" i="76"/>
  <c r="BJ2174" i="76"/>
  <c r="BK2174" i="76"/>
  <c r="BL2174" i="76"/>
  <c r="BM2174" i="76"/>
  <c r="BN2174" i="76"/>
  <c r="BO2174" i="76"/>
  <c r="CB2174" i="76"/>
  <c r="CC2174" i="76"/>
  <c r="CD2174" i="76"/>
  <c r="CE2174" i="76"/>
  <c r="CG2174" i="76"/>
  <c r="BD2175" i="76"/>
  <c r="BE2175" i="76"/>
  <c r="BJ2175" i="76"/>
  <c r="BK2175" i="76"/>
  <c r="BL2175" i="76"/>
  <c r="BM2175" i="76"/>
  <c r="BN2175" i="76"/>
  <c r="BO2175" i="76"/>
  <c r="CB2175" i="76"/>
  <c r="CC2175" i="76"/>
  <c r="CD2175" i="76"/>
  <c r="CE2175" i="76"/>
  <c r="CG2175" i="76"/>
  <c r="BD2176" i="76"/>
  <c r="BE2176" i="76"/>
  <c r="BJ2176" i="76"/>
  <c r="BK2176" i="76"/>
  <c r="BL2176" i="76"/>
  <c r="BM2176" i="76"/>
  <c r="BN2176" i="76"/>
  <c r="BO2176" i="76"/>
  <c r="CB2176" i="76"/>
  <c r="CC2176" i="76"/>
  <c r="CD2176" i="76"/>
  <c r="CE2176" i="76"/>
  <c r="CG2176" i="76"/>
  <c r="BD2177" i="76"/>
  <c r="BE2177" i="76"/>
  <c r="BJ2177" i="76"/>
  <c r="BK2177" i="76"/>
  <c r="BL2177" i="76"/>
  <c r="BM2177" i="76"/>
  <c r="BN2177" i="76"/>
  <c r="BO2177" i="76"/>
  <c r="CB2177" i="76"/>
  <c r="CC2177" i="76"/>
  <c r="CD2177" i="76"/>
  <c r="CE2177" i="76"/>
  <c r="CG2177" i="76"/>
  <c r="BD2178" i="76"/>
  <c r="BE2178" i="76"/>
  <c r="BJ2178" i="76"/>
  <c r="BK2178" i="76"/>
  <c r="BL2178" i="76"/>
  <c r="BM2178" i="76"/>
  <c r="BN2178" i="76"/>
  <c r="BO2178" i="76"/>
  <c r="CB2178" i="76"/>
  <c r="CC2178" i="76"/>
  <c r="CD2178" i="76"/>
  <c r="CE2178" i="76"/>
  <c r="CG2178" i="76"/>
  <c r="BD2179" i="76"/>
  <c r="BE2179" i="76"/>
  <c r="BJ2179" i="76"/>
  <c r="BK2179" i="76"/>
  <c r="BL2179" i="76"/>
  <c r="BM2179" i="76"/>
  <c r="BN2179" i="76"/>
  <c r="BO2179" i="76"/>
  <c r="CB2179" i="76"/>
  <c r="CC2179" i="76"/>
  <c r="CD2179" i="76"/>
  <c r="CE2179" i="76"/>
  <c r="CG2179" i="76"/>
  <c r="BD2180" i="76"/>
  <c r="BE2180" i="76"/>
  <c r="BJ2180" i="76"/>
  <c r="BK2180" i="76"/>
  <c r="BL2180" i="76"/>
  <c r="BM2180" i="76"/>
  <c r="BN2180" i="76"/>
  <c r="BO2180" i="76"/>
  <c r="CB2180" i="76"/>
  <c r="CC2180" i="76"/>
  <c r="CD2180" i="76"/>
  <c r="CE2180" i="76"/>
  <c r="CG2180" i="76"/>
  <c r="BD2181" i="76"/>
  <c r="BE2181" i="76"/>
  <c r="BJ2181" i="76"/>
  <c r="BK2181" i="76"/>
  <c r="BL2181" i="76"/>
  <c r="BM2181" i="76"/>
  <c r="BN2181" i="76"/>
  <c r="BO2181" i="76"/>
  <c r="CB2181" i="76"/>
  <c r="CC2181" i="76"/>
  <c r="CD2181" i="76"/>
  <c r="CE2181" i="76"/>
  <c r="CG2181" i="76"/>
  <c r="BD2182" i="76"/>
  <c r="BE2182" i="76"/>
  <c r="BJ2182" i="76"/>
  <c r="BK2182" i="76"/>
  <c r="BL2182" i="76"/>
  <c r="BM2182" i="76"/>
  <c r="BN2182" i="76"/>
  <c r="BO2182" i="76"/>
  <c r="CB2182" i="76"/>
  <c r="CC2182" i="76"/>
  <c r="CD2182" i="76"/>
  <c r="CE2182" i="76"/>
  <c r="CG2182" i="76"/>
  <c r="BD2183" i="76"/>
  <c r="BE2183" i="76"/>
  <c r="BJ2183" i="76"/>
  <c r="BK2183" i="76"/>
  <c r="BL2183" i="76"/>
  <c r="BM2183" i="76"/>
  <c r="BN2183" i="76"/>
  <c r="BO2183" i="76"/>
  <c r="CB2183" i="76"/>
  <c r="CC2183" i="76"/>
  <c r="CD2183" i="76"/>
  <c r="CE2183" i="76"/>
  <c r="CG2183" i="76"/>
  <c r="BD2184" i="76"/>
  <c r="BE2184" i="76"/>
  <c r="BJ2184" i="76"/>
  <c r="BK2184" i="76"/>
  <c r="BL2184" i="76"/>
  <c r="BM2184" i="76"/>
  <c r="BN2184" i="76"/>
  <c r="BO2184" i="76"/>
  <c r="CB2184" i="76"/>
  <c r="CC2184" i="76"/>
  <c r="CD2184" i="76"/>
  <c r="CE2184" i="76"/>
  <c r="CG2184" i="76"/>
  <c r="BD2185" i="76"/>
  <c r="BE2185" i="76"/>
  <c r="BJ2185" i="76"/>
  <c r="BK2185" i="76"/>
  <c r="BL2185" i="76"/>
  <c r="BM2185" i="76"/>
  <c r="BN2185" i="76"/>
  <c r="BO2185" i="76"/>
  <c r="CB2185" i="76"/>
  <c r="CC2185" i="76"/>
  <c r="CD2185" i="76"/>
  <c r="CE2185" i="76"/>
  <c r="CG2185" i="76"/>
  <c r="BD2186" i="76"/>
  <c r="BE2186" i="76"/>
  <c r="BJ2186" i="76"/>
  <c r="BK2186" i="76"/>
  <c r="BL2186" i="76"/>
  <c r="BM2186" i="76"/>
  <c r="BN2186" i="76"/>
  <c r="BO2186" i="76"/>
  <c r="CB2186" i="76"/>
  <c r="CC2186" i="76"/>
  <c r="CD2186" i="76"/>
  <c r="CE2186" i="76"/>
  <c r="CG2186" i="76"/>
  <c r="BD2187" i="76"/>
  <c r="BE2187" i="76"/>
  <c r="BJ2187" i="76"/>
  <c r="BK2187" i="76"/>
  <c r="BL2187" i="76"/>
  <c r="BM2187" i="76"/>
  <c r="BN2187" i="76"/>
  <c r="BO2187" i="76"/>
  <c r="CB2187" i="76"/>
  <c r="CC2187" i="76"/>
  <c r="CD2187" i="76"/>
  <c r="CE2187" i="76"/>
  <c r="CG2187" i="76"/>
  <c r="BD2188" i="76"/>
  <c r="BE2188" i="76"/>
  <c r="BJ2188" i="76"/>
  <c r="BK2188" i="76"/>
  <c r="BL2188" i="76"/>
  <c r="BM2188" i="76"/>
  <c r="BN2188" i="76"/>
  <c r="BO2188" i="76"/>
  <c r="CB2188" i="76"/>
  <c r="CC2188" i="76"/>
  <c r="CD2188" i="76"/>
  <c r="CE2188" i="76"/>
  <c r="CG2188" i="76"/>
  <c r="BD2189" i="76"/>
  <c r="BE2189" i="76"/>
  <c r="BJ2189" i="76"/>
  <c r="BK2189" i="76"/>
  <c r="BL2189" i="76"/>
  <c r="BM2189" i="76"/>
  <c r="BN2189" i="76"/>
  <c r="BO2189" i="76"/>
  <c r="CB2189" i="76"/>
  <c r="CC2189" i="76"/>
  <c r="CD2189" i="76"/>
  <c r="CE2189" i="76"/>
  <c r="CG2189" i="76"/>
  <c r="BD2190" i="76"/>
  <c r="BE2190" i="76"/>
  <c r="BJ2190" i="76"/>
  <c r="BK2190" i="76"/>
  <c r="BL2190" i="76"/>
  <c r="BM2190" i="76"/>
  <c r="BN2190" i="76"/>
  <c r="BO2190" i="76"/>
  <c r="CB2190" i="76"/>
  <c r="CC2190" i="76"/>
  <c r="CD2190" i="76"/>
  <c r="CE2190" i="76"/>
  <c r="CG2190" i="76"/>
  <c r="BD2191" i="76"/>
  <c r="BE2191" i="76"/>
  <c r="BJ2191" i="76"/>
  <c r="BK2191" i="76"/>
  <c r="BL2191" i="76"/>
  <c r="BM2191" i="76"/>
  <c r="BN2191" i="76"/>
  <c r="BO2191" i="76"/>
  <c r="CB2191" i="76"/>
  <c r="CC2191" i="76"/>
  <c r="CD2191" i="76"/>
  <c r="CE2191" i="76"/>
  <c r="CG2191" i="76"/>
  <c r="BD2192" i="76"/>
  <c r="BE2192" i="76"/>
  <c r="BF2192" i="76"/>
  <c r="BG2192" i="76"/>
  <c r="BJ2192" i="76"/>
  <c r="BK2192" i="76"/>
  <c r="BL2192" i="76"/>
  <c r="BM2192" i="76"/>
  <c r="BN2192" i="76"/>
  <c r="BO2192" i="76"/>
  <c r="BP2192" i="76"/>
  <c r="BQ2192" i="76"/>
  <c r="BR2192" i="76"/>
  <c r="BS2192" i="76"/>
  <c r="BT2192" i="76"/>
  <c r="BU2192" i="76"/>
  <c r="CB2192" i="76"/>
  <c r="CC2192" i="76"/>
  <c r="CD2192" i="76"/>
  <c r="CE2192" i="76"/>
  <c r="CG2192" i="76"/>
  <c r="BD2193" i="76"/>
  <c r="BE2193" i="76"/>
  <c r="BJ2193" i="76"/>
  <c r="BK2193" i="76"/>
  <c r="BL2193" i="76"/>
  <c r="BM2193" i="76"/>
  <c r="BN2193" i="76"/>
  <c r="BO2193" i="76"/>
  <c r="CB2193" i="76"/>
  <c r="CC2193" i="76"/>
  <c r="CD2193" i="76"/>
  <c r="CE2193" i="76"/>
  <c r="CG2193" i="76"/>
  <c r="BD2194" i="76"/>
  <c r="BE2194" i="76"/>
  <c r="BF2194" i="76"/>
  <c r="BH2194" i="76" s="1"/>
  <c r="BG2194" i="76"/>
  <c r="BJ2194" i="76"/>
  <c r="BK2194" i="76"/>
  <c r="BL2194" i="76"/>
  <c r="BM2194" i="76"/>
  <c r="BN2194" i="76"/>
  <c r="BO2194" i="76"/>
  <c r="BP2194" i="76"/>
  <c r="BQ2194" i="76"/>
  <c r="BR2194" i="76"/>
  <c r="BS2194" i="76"/>
  <c r="BT2194" i="76"/>
  <c r="BU2194" i="76"/>
  <c r="CB2194" i="76"/>
  <c r="CC2194" i="76"/>
  <c r="CD2194" i="76"/>
  <c r="CE2194" i="76"/>
  <c r="CG2194" i="76"/>
  <c r="BD2195" i="76"/>
  <c r="BE2195" i="76"/>
  <c r="BJ2195" i="76"/>
  <c r="BK2195" i="76"/>
  <c r="BL2195" i="76"/>
  <c r="BM2195" i="76"/>
  <c r="BN2195" i="76"/>
  <c r="BO2195" i="76"/>
  <c r="CB2195" i="76"/>
  <c r="CC2195" i="76"/>
  <c r="CD2195" i="76"/>
  <c r="CE2195" i="76"/>
  <c r="CG2195" i="76"/>
  <c r="BD2196" i="76"/>
  <c r="BE2196" i="76"/>
  <c r="BF2196" i="76"/>
  <c r="BG2196" i="76"/>
  <c r="BJ2196" i="76"/>
  <c r="BK2196" i="76"/>
  <c r="BL2196" i="76"/>
  <c r="BM2196" i="76"/>
  <c r="BN2196" i="76"/>
  <c r="BO2196" i="76"/>
  <c r="BP2196" i="76"/>
  <c r="BQ2196" i="76"/>
  <c r="BR2196" i="76"/>
  <c r="BS2196" i="76"/>
  <c r="BT2196" i="76"/>
  <c r="BU2196" i="76"/>
  <c r="CB2196" i="76"/>
  <c r="CC2196" i="76"/>
  <c r="CD2196" i="76"/>
  <c r="CE2196" i="76"/>
  <c r="CG2196" i="76"/>
  <c r="BD2197" i="76"/>
  <c r="BE2197" i="76"/>
  <c r="BJ2197" i="76"/>
  <c r="BK2197" i="76"/>
  <c r="BL2197" i="76"/>
  <c r="BM2197" i="76"/>
  <c r="BN2197" i="76"/>
  <c r="BO2197" i="76"/>
  <c r="CB2197" i="76"/>
  <c r="CC2197" i="76"/>
  <c r="CD2197" i="76"/>
  <c r="CE2197" i="76"/>
  <c r="CG2197" i="76"/>
  <c r="BD2198" i="76"/>
  <c r="BE2198" i="76"/>
  <c r="BF2198" i="76"/>
  <c r="BG2198" i="76"/>
  <c r="BJ2198" i="76"/>
  <c r="BK2198" i="76"/>
  <c r="BL2198" i="76"/>
  <c r="BM2198" i="76"/>
  <c r="BN2198" i="76"/>
  <c r="BO2198" i="76"/>
  <c r="BP2198" i="76"/>
  <c r="BQ2198" i="76"/>
  <c r="BR2198" i="76"/>
  <c r="BS2198" i="76"/>
  <c r="BT2198" i="76"/>
  <c r="BU2198" i="76"/>
  <c r="CB2198" i="76"/>
  <c r="CC2198" i="76"/>
  <c r="CD2198" i="76"/>
  <c r="CE2198" i="76"/>
  <c r="CG2198" i="76"/>
  <c r="BD2199" i="76"/>
  <c r="BE2199" i="76"/>
  <c r="BJ2199" i="76"/>
  <c r="BK2199" i="76"/>
  <c r="BL2199" i="76"/>
  <c r="BM2199" i="76"/>
  <c r="BN2199" i="76"/>
  <c r="BO2199" i="76"/>
  <c r="CB2199" i="76"/>
  <c r="CC2199" i="76"/>
  <c r="CD2199" i="76"/>
  <c r="CE2199" i="76"/>
  <c r="CG2199" i="76"/>
  <c r="BD2200" i="76"/>
  <c r="BE2200" i="76"/>
  <c r="BF2200" i="76"/>
  <c r="BG2200" i="76"/>
  <c r="BJ2200" i="76"/>
  <c r="BK2200" i="76"/>
  <c r="BL2200" i="76"/>
  <c r="BM2200" i="76"/>
  <c r="BN2200" i="76"/>
  <c r="BO2200" i="76"/>
  <c r="BP2200" i="76"/>
  <c r="BQ2200" i="76"/>
  <c r="BR2200" i="76"/>
  <c r="BS2200" i="76"/>
  <c r="BT2200" i="76"/>
  <c r="BU2200" i="76"/>
  <c r="CB2200" i="76"/>
  <c r="CC2200" i="76"/>
  <c r="CD2200" i="76"/>
  <c r="CE2200" i="76"/>
  <c r="CG2200" i="76"/>
  <c r="BD2201" i="76"/>
  <c r="BE2201" i="76"/>
  <c r="BJ2201" i="76"/>
  <c r="BK2201" i="76"/>
  <c r="BL2201" i="76"/>
  <c r="BM2201" i="76"/>
  <c r="BN2201" i="76"/>
  <c r="BO2201" i="76"/>
  <c r="CB2201" i="76"/>
  <c r="CC2201" i="76"/>
  <c r="CD2201" i="76"/>
  <c r="CE2201" i="76"/>
  <c r="CG2201" i="76"/>
  <c r="BD2202" i="76"/>
  <c r="BE2202" i="76"/>
  <c r="BF2202" i="76"/>
  <c r="BG2202" i="76"/>
  <c r="BJ2202" i="76"/>
  <c r="BK2202" i="76"/>
  <c r="BL2202" i="76"/>
  <c r="BM2202" i="76"/>
  <c r="BN2202" i="76"/>
  <c r="BO2202" i="76"/>
  <c r="BP2202" i="76"/>
  <c r="BQ2202" i="76"/>
  <c r="BR2202" i="76"/>
  <c r="BS2202" i="76"/>
  <c r="BT2202" i="76"/>
  <c r="BU2202" i="76"/>
  <c r="CB2202" i="76"/>
  <c r="CC2202" i="76"/>
  <c r="CD2202" i="76"/>
  <c r="CE2202" i="76"/>
  <c r="CG2202" i="76"/>
  <c r="BD2203" i="76"/>
  <c r="BE2203" i="76"/>
  <c r="BJ2203" i="76"/>
  <c r="BK2203" i="76"/>
  <c r="BL2203" i="76"/>
  <c r="BM2203" i="76"/>
  <c r="BN2203" i="76"/>
  <c r="BO2203" i="76"/>
  <c r="CB2203" i="76"/>
  <c r="CC2203" i="76"/>
  <c r="CD2203" i="76"/>
  <c r="CE2203" i="76"/>
  <c r="CG2203" i="76"/>
  <c r="BD2204" i="76"/>
  <c r="BE2204" i="76"/>
  <c r="BF2204" i="76"/>
  <c r="BG2204" i="76"/>
  <c r="BJ2204" i="76"/>
  <c r="BK2204" i="76"/>
  <c r="BL2204" i="76"/>
  <c r="BM2204" i="76"/>
  <c r="BN2204" i="76"/>
  <c r="BO2204" i="76"/>
  <c r="BP2204" i="76"/>
  <c r="BQ2204" i="76"/>
  <c r="BR2204" i="76"/>
  <c r="BS2204" i="76"/>
  <c r="BT2204" i="76"/>
  <c r="BU2204" i="76"/>
  <c r="CB2204" i="76"/>
  <c r="CC2204" i="76"/>
  <c r="CD2204" i="76"/>
  <c r="CE2204" i="76"/>
  <c r="CG2204" i="76"/>
  <c r="BD2205" i="76"/>
  <c r="BE2205" i="76"/>
  <c r="BJ2205" i="76"/>
  <c r="BK2205" i="76"/>
  <c r="BL2205" i="76"/>
  <c r="BM2205" i="76"/>
  <c r="BN2205" i="76"/>
  <c r="BO2205" i="76"/>
  <c r="CB2205" i="76"/>
  <c r="CC2205" i="76"/>
  <c r="CD2205" i="76"/>
  <c r="CE2205" i="76"/>
  <c r="CG2205" i="76"/>
  <c r="BD2206" i="76"/>
  <c r="BE2206" i="76"/>
  <c r="BF2206" i="76"/>
  <c r="BG2206" i="76"/>
  <c r="BJ2206" i="76"/>
  <c r="BK2206" i="76"/>
  <c r="BL2206" i="76"/>
  <c r="BM2206" i="76"/>
  <c r="BN2206" i="76"/>
  <c r="BO2206" i="76"/>
  <c r="BP2206" i="76"/>
  <c r="BQ2206" i="76"/>
  <c r="BR2206" i="76"/>
  <c r="BS2206" i="76"/>
  <c r="BT2206" i="76"/>
  <c r="BU2206" i="76"/>
  <c r="CB2206" i="76"/>
  <c r="CC2206" i="76"/>
  <c r="CD2206" i="76"/>
  <c r="CE2206" i="76"/>
  <c r="CG2206" i="76"/>
  <c r="BD2207" i="76"/>
  <c r="BE2207" i="76"/>
  <c r="BJ2207" i="76"/>
  <c r="BK2207" i="76"/>
  <c r="BL2207" i="76"/>
  <c r="BM2207" i="76"/>
  <c r="BN2207" i="76"/>
  <c r="BO2207" i="76"/>
  <c r="CB2207" i="76"/>
  <c r="CC2207" i="76"/>
  <c r="CD2207" i="76"/>
  <c r="CE2207" i="76"/>
  <c r="CG2207" i="76"/>
  <c r="BD2208" i="76"/>
  <c r="BE2208" i="76"/>
  <c r="BJ2208" i="76"/>
  <c r="BK2208" i="76"/>
  <c r="BL2208" i="76"/>
  <c r="BM2208" i="76"/>
  <c r="BN2208" i="76"/>
  <c r="BO2208" i="76"/>
  <c r="CB2208" i="76"/>
  <c r="CC2208" i="76"/>
  <c r="CD2208" i="76"/>
  <c r="CE2208" i="76"/>
  <c r="CG2208" i="76"/>
  <c r="BD2209" i="76"/>
  <c r="BE2209" i="76"/>
  <c r="BF2209" i="76"/>
  <c r="BG2209" i="76"/>
  <c r="BJ2209" i="76"/>
  <c r="BK2209" i="76"/>
  <c r="BL2209" i="76"/>
  <c r="BM2209" i="76"/>
  <c r="BN2209" i="76"/>
  <c r="BO2209" i="76"/>
  <c r="BP2209" i="76"/>
  <c r="BQ2209" i="76"/>
  <c r="BR2209" i="76"/>
  <c r="BS2209" i="76"/>
  <c r="BT2209" i="76"/>
  <c r="BU2209" i="76"/>
  <c r="CB2209" i="76"/>
  <c r="CC2209" i="76"/>
  <c r="CD2209" i="76"/>
  <c r="CE2209" i="76"/>
  <c r="CG2209" i="76"/>
  <c r="BD2210" i="76"/>
  <c r="BE2210" i="76"/>
  <c r="BJ2210" i="76"/>
  <c r="BK2210" i="76"/>
  <c r="BL2210" i="76"/>
  <c r="BM2210" i="76"/>
  <c r="BN2210" i="76"/>
  <c r="BO2210" i="76"/>
  <c r="CB2210" i="76"/>
  <c r="CC2210" i="76"/>
  <c r="CD2210" i="76"/>
  <c r="CE2210" i="76"/>
  <c r="CG2210" i="76"/>
  <c r="BD2211" i="76"/>
  <c r="BE2211" i="76"/>
  <c r="BJ2211" i="76"/>
  <c r="BK2211" i="76"/>
  <c r="BL2211" i="76"/>
  <c r="BM2211" i="76"/>
  <c r="BN2211" i="76"/>
  <c r="BO2211" i="76"/>
  <c r="CB2211" i="76"/>
  <c r="CC2211" i="76"/>
  <c r="CD2211" i="76"/>
  <c r="CE2211" i="76"/>
  <c r="CG2211" i="76"/>
  <c r="BD2212" i="76"/>
  <c r="BE2212" i="76"/>
  <c r="BG2212" i="76"/>
  <c r="BJ2212" i="76"/>
  <c r="BK2212" i="76"/>
  <c r="BL2212" i="76"/>
  <c r="BM2212" i="76"/>
  <c r="BN2212" i="76"/>
  <c r="BO2212" i="76"/>
  <c r="BQ2212" i="76"/>
  <c r="BR2212" i="76"/>
  <c r="BS2212" i="76"/>
  <c r="BT2212" i="76"/>
  <c r="BU2212" i="76"/>
  <c r="CB2212" i="76"/>
  <c r="CC2212" i="76"/>
  <c r="CD2212" i="76"/>
  <c r="CE2212" i="76"/>
  <c r="CG2212" i="76"/>
  <c r="BD2213" i="76"/>
  <c r="BE2213" i="76"/>
  <c r="BF2213" i="76"/>
  <c r="BG2213" i="76"/>
  <c r="BJ2213" i="76"/>
  <c r="BK2213" i="76"/>
  <c r="BL2213" i="76"/>
  <c r="BM2213" i="76"/>
  <c r="BN2213" i="76"/>
  <c r="BO2213" i="76"/>
  <c r="BP2213" i="76"/>
  <c r="BQ2213" i="76"/>
  <c r="BR2213" i="76"/>
  <c r="BS2213" i="76"/>
  <c r="BT2213" i="76"/>
  <c r="BU2213" i="76"/>
  <c r="CB2213" i="76"/>
  <c r="CC2213" i="76"/>
  <c r="CD2213" i="76"/>
  <c r="CE2213" i="76"/>
  <c r="CG2213" i="76"/>
  <c r="BD2214" i="76"/>
  <c r="BE2214" i="76"/>
  <c r="BJ2214" i="76"/>
  <c r="BK2214" i="76"/>
  <c r="BL2214" i="76"/>
  <c r="BM2214" i="76"/>
  <c r="BN2214" i="76"/>
  <c r="BO2214" i="76"/>
  <c r="CB2214" i="76"/>
  <c r="CC2214" i="76"/>
  <c r="CD2214" i="76"/>
  <c r="CE2214" i="76"/>
  <c r="CG2214" i="76"/>
  <c r="BD2215" i="76"/>
  <c r="BE2215" i="76"/>
  <c r="BJ2215" i="76"/>
  <c r="BK2215" i="76"/>
  <c r="BL2215" i="76"/>
  <c r="BM2215" i="76"/>
  <c r="BN2215" i="76"/>
  <c r="BO2215" i="76"/>
  <c r="CB2215" i="76"/>
  <c r="CC2215" i="76"/>
  <c r="CD2215" i="76"/>
  <c r="CE2215" i="76"/>
  <c r="CG2215" i="76"/>
  <c r="BD2216" i="76"/>
  <c r="BE2216" i="76"/>
  <c r="BJ2216" i="76"/>
  <c r="BK2216" i="76"/>
  <c r="BL2216" i="76"/>
  <c r="BM2216" i="76"/>
  <c r="BN2216" i="76"/>
  <c r="BO2216" i="76"/>
  <c r="CB2216" i="76"/>
  <c r="CC2216" i="76"/>
  <c r="CD2216" i="76"/>
  <c r="CE2216" i="76"/>
  <c r="CG2216" i="76"/>
  <c r="BD2217" i="76"/>
  <c r="BE2217" i="76"/>
  <c r="BJ2217" i="76"/>
  <c r="BK2217" i="76"/>
  <c r="BL2217" i="76"/>
  <c r="BM2217" i="76"/>
  <c r="BN2217" i="76"/>
  <c r="BO2217" i="76"/>
  <c r="CB2217" i="76"/>
  <c r="CC2217" i="76"/>
  <c r="CD2217" i="76"/>
  <c r="CE2217" i="76"/>
  <c r="CG2217" i="76"/>
  <c r="BD2218" i="76"/>
  <c r="BE2218" i="76"/>
  <c r="BJ2218" i="76"/>
  <c r="BK2218" i="76"/>
  <c r="BL2218" i="76"/>
  <c r="BM2218" i="76"/>
  <c r="BN2218" i="76"/>
  <c r="BO2218" i="76"/>
  <c r="CB2218" i="76"/>
  <c r="CC2218" i="76"/>
  <c r="CD2218" i="76"/>
  <c r="CE2218" i="76"/>
  <c r="CG2218" i="76"/>
  <c r="BD2219" i="76"/>
  <c r="BE2219" i="76"/>
  <c r="BF2219" i="76"/>
  <c r="BG2219" i="76"/>
  <c r="BJ2219" i="76"/>
  <c r="BK2219" i="76"/>
  <c r="BL2219" i="76"/>
  <c r="BM2219" i="76"/>
  <c r="BN2219" i="76"/>
  <c r="BO2219" i="76"/>
  <c r="BP2219" i="76"/>
  <c r="BQ2219" i="76"/>
  <c r="BR2219" i="76"/>
  <c r="BS2219" i="76"/>
  <c r="BT2219" i="76"/>
  <c r="BU2219" i="76"/>
  <c r="CB2219" i="76"/>
  <c r="CC2219" i="76"/>
  <c r="CD2219" i="76"/>
  <c r="CE2219" i="76"/>
  <c r="CG2219" i="76"/>
  <c r="BD2220" i="76"/>
  <c r="BE2220" i="76"/>
  <c r="BJ2220" i="76"/>
  <c r="BK2220" i="76"/>
  <c r="BL2220" i="76"/>
  <c r="BM2220" i="76"/>
  <c r="BN2220" i="76"/>
  <c r="BO2220" i="76"/>
  <c r="CB2220" i="76"/>
  <c r="CC2220" i="76"/>
  <c r="CD2220" i="76"/>
  <c r="CE2220" i="76"/>
  <c r="CG2220" i="76"/>
  <c r="BD2221" i="76"/>
  <c r="BE2221" i="76"/>
  <c r="BF2221" i="76"/>
  <c r="BG2221" i="76"/>
  <c r="BJ2221" i="76"/>
  <c r="BK2221" i="76"/>
  <c r="BL2221" i="76"/>
  <c r="BM2221" i="76"/>
  <c r="BN2221" i="76"/>
  <c r="BO2221" i="76"/>
  <c r="BP2221" i="76"/>
  <c r="BQ2221" i="76"/>
  <c r="BR2221" i="76"/>
  <c r="BS2221" i="76"/>
  <c r="BT2221" i="76"/>
  <c r="BU2221" i="76"/>
  <c r="CB2221" i="76"/>
  <c r="CC2221" i="76"/>
  <c r="CD2221" i="76"/>
  <c r="CE2221" i="76"/>
  <c r="CG2221" i="76"/>
  <c r="BD2222" i="76"/>
  <c r="BE2222" i="76"/>
  <c r="BF2222" i="76"/>
  <c r="BG2222" i="76"/>
  <c r="BJ2222" i="76"/>
  <c r="BK2222" i="76"/>
  <c r="BL2222" i="76"/>
  <c r="BM2222" i="76"/>
  <c r="BN2222" i="76"/>
  <c r="BO2222" i="76"/>
  <c r="BP2222" i="76"/>
  <c r="BQ2222" i="76"/>
  <c r="BR2222" i="76"/>
  <c r="BS2222" i="76"/>
  <c r="BT2222" i="76"/>
  <c r="BU2222" i="76"/>
  <c r="CB2222" i="76"/>
  <c r="CC2222" i="76"/>
  <c r="CD2222" i="76"/>
  <c r="CE2222" i="76"/>
  <c r="CG2222" i="76"/>
  <c r="BD2223" i="76"/>
  <c r="BE2223" i="76"/>
  <c r="BF2223" i="76"/>
  <c r="BG2223" i="76"/>
  <c r="BH2223" i="76" s="1"/>
  <c r="BJ2223" i="76"/>
  <c r="BK2223" i="76"/>
  <c r="BL2223" i="76"/>
  <c r="BM2223" i="76"/>
  <c r="BN2223" i="76"/>
  <c r="BO2223" i="76"/>
  <c r="BP2223" i="76"/>
  <c r="BQ2223" i="76"/>
  <c r="BR2223" i="76"/>
  <c r="BS2223" i="76"/>
  <c r="BT2223" i="76"/>
  <c r="BU2223" i="76"/>
  <c r="CB2223" i="76"/>
  <c r="CC2223" i="76"/>
  <c r="CD2223" i="76"/>
  <c r="CE2223" i="76"/>
  <c r="CG2223" i="76"/>
  <c r="BD2224" i="76"/>
  <c r="BE2224" i="76"/>
  <c r="BF2224" i="76"/>
  <c r="BG2224" i="76"/>
  <c r="BJ2224" i="76"/>
  <c r="BK2224" i="76"/>
  <c r="BL2224" i="76"/>
  <c r="BM2224" i="76"/>
  <c r="BN2224" i="76"/>
  <c r="BO2224" i="76"/>
  <c r="BP2224" i="76"/>
  <c r="BQ2224" i="76"/>
  <c r="BR2224" i="76"/>
  <c r="BS2224" i="76"/>
  <c r="BT2224" i="76"/>
  <c r="BU2224" i="76"/>
  <c r="CB2224" i="76"/>
  <c r="CC2224" i="76"/>
  <c r="CD2224" i="76"/>
  <c r="CE2224" i="76"/>
  <c r="CG2224" i="76"/>
  <c r="BD2225" i="76"/>
  <c r="BE2225" i="76"/>
  <c r="BJ2225" i="76"/>
  <c r="BK2225" i="76"/>
  <c r="BL2225" i="76"/>
  <c r="BM2225" i="76"/>
  <c r="BN2225" i="76"/>
  <c r="BO2225" i="76"/>
  <c r="CB2225" i="76"/>
  <c r="CC2225" i="76"/>
  <c r="CD2225" i="76"/>
  <c r="CE2225" i="76"/>
  <c r="CG2225" i="76"/>
  <c r="BD2226" i="76"/>
  <c r="BE2226" i="76"/>
  <c r="BJ2226" i="76"/>
  <c r="BK2226" i="76"/>
  <c r="BL2226" i="76"/>
  <c r="BM2226" i="76"/>
  <c r="BN2226" i="76"/>
  <c r="BO2226" i="76"/>
  <c r="CB2226" i="76"/>
  <c r="CC2226" i="76"/>
  <c r="CD2226" i="76"/>
  <c r="CE2226" i="76"/>
  <c r="CG2226" i="76"/>
  <c r="BD2227" i="76"/>
  <c r="BE2227" i="76"/>
  <c r="BJ2227" i="76"/>
  <c r="BK2227" i="76"/>
  <c r="BL2227" i="76"/>
  <c r="BM2227" i="76"/>
  <c r="BN2227" i="76"/>
  <c r="BO2227" i="76"/>
  <c r="CB2227" i="76"/>
  <c r="CC2227" i="76"/>
  <c r="CD2227" i="76"/>
  <c r="CE2227" i="76"/>
  <c r="CG2227" i="76"/>
  <c r="BD2228" i="76"/>
  <c r="BE2228" i="76"/>
  <c r="BJ2228" i="76"/>
  <c r="BK2228" i="76"/>
  <c r="BL2228" i="76"/>
  <c r="BM2228" i="76"/>
  <c r="BN2228" i="76"/>
  <c r="BO2228" i="76"/>
  <c r="CB2228" i="76"/>
  <c r="CC2228" i="76"/>
  <c r="CD2228" i="76"/>
  <c r="CE2228" i="76"/>
  <c r="CG2228" i="76"/>
  <c r="BD2229" i="76"/>
  <c r="BE2229" i="76"/>
  <c r="BJ2229" i="76"/>
  <c r="BK2229" i="76"/>
  <c r="BL2229" i="76"/>
  <c r="BM2229" i="76"/>
  <c r="BN2229" i="76"/>
  <c r="BO2229" i="76"/>
  <c r="CB2229" i="76"/>
  <c r="CC2229" i="76"/>
  <c r="CD2229" i="76"/>
  <c r="CE2229" i="76"/>
  <c r="CG2229" i="76"/>
  <c r="BD2230" i="76"/>
  <c r="BE2230" i="76"/>
  <c r="BF2230" i="76"/>
  <c r="BG2230" i="76"/>
  <c r="BJ2230" i="76"/>
  <c r="BK2230" i="76"/>
  <c r="BL2230" i="76"/>
  <c r="BM2230" i="76"/>
  <c r="BN2230" i="76"/>
  <c r="BO2230" i="76"/>
  <c r="BP2230" i="76"/>
  <c r="BQ2230" i="76"/>
  <c r="BR2230" i="76"/>
  <c r="BS2230" i="76"/>
  <c r="BT2230" i="76"/>
  <c r="BU2230" i="76"/>
  <c r="CB2230" i="76"/>
  <c r="CC2230" i="76"/>
  <c r="CD2230" i="76"/>
  <c r="CE2230" i="76"/>
  <c r="CG2230" i="76"/>
  <c r="BD2231" i="76"/>
  <c r="BE2231" i="76"/>
  <c r="BF2231" i="76"/>
  <c r="BH2231" i="76" s="1"/>
  <c r="BG2231" i="76"/>
  <c r="BJ2231" i="76"/>
  <c r="BK2231" i="76"/>
  <c r="BL2231" i="76"/>
  <c r="BM2231" i="76"/>
  <c r="BN2231" i="76"/>
  <c r="BO2231" i="76"/>
  <c r="BP2231" i="76"/>
  <c r="BQ2231" i="76"/>
  <c r="BR2231" i="76"/>
  <c r="BS2231" i="76"/>
  <c r="BT2231" i="76"/>
  <c r="BU2231" i="76"/>
  <c r="CB2231" i="76"/>
  <c r="CC2231" i="76"/>
  <c r="CD2231" i="76"/>
  <c r="CE2231" i="76"/>
  <c r="CG2231" i="76"/>
  <c r="BD2232" i="76"/>
  <c r="BE2232" i="76"/>
  <c r="BJ2232" i="76"/>
  <c r="BK2232" i="76"/>
  <c r="BL2232" i="76"/>
  <c r="BM2232" i="76"/>
  <c r="BN2232" i="76"/>
  <c r="BO2232" i="76"/>
  <c r="CB2232" i="76"/>
  <c r="CC2232" i="76"/>
  <c r="CD2232" i="76"/>
  <c r="CE2232" i="76"/>
  <c r="CG2232" i="76"/>
  <c r="BD2233" i="76"/>
  <c r="BE2233" i="76"/>
  <c r="BJ2233" i="76"/>
  <c r="BK2233" i="76"/>
  <c r="BL2233" i="76"/>
  <c r="BM2233" i="76"/>
  <c r="BN2233" i="76"/>
  <c r="BO2233" i="76"/>
  <c r="CB2233" i="76"/>
  <c r="CC2233" i="76"/>
  <c r="CD2233" i="76"/>
  <c r="CE2233" i="76"/>
  <c r="CG2233" i="76"/>
  <c r="BD2234" i="76"/>
  <c r="BE2234" i="76"/>
  <c r="BF2234" i="76"/>
  <c r="BG2234" i="76"/>
  <c r="BJ2234" i="76"/>
  <c r="BK2234" i="76"/>
  <c r="BL2234" i="76"/>
  <c r="BM2234" i="76"/>
  <c r="BN2234" i="76"/>
  <c r="BO2234" i="76"/>
  <c r="BP2234" i="76"/>
  <c r="BQ2234" i="76"/>
  <c r="BR2234" i="76"/>
  <c r="BS2234" i="76"/>
  <c r="BT2234" i="76"/>
  <c r="BU2234" i="76"/>
  <c r="CB2234" i="76"/>
  <c r="CC2234" i="76"/>
  <c r="CD2234" i="76"/>
  <c r="CE2234" i="76"/>
  <c r="CG2234" i="76"/>
  <c r="BD2235" i="76"/>
  <c r="BE2235" i="76"/>
  <c r="BF2235" i="76"/>
  <c r="BG2235" i="76"/>
  <c r="BJ2235" i="76"/>
  <c r="BK2235" i="76"/>
  <c r="BL2235" i="76"/>
  <c r="BM2235" i="76"/>
  <c r="BN2235" i="76"/>
  <c r="BO2235" i="76"/>
  <c r="BP2235" i="76"/>
  <c r="BQ2235" i="76"/>
  <c r="BR2235" i="76"/>
  <c r="BS2235" i="76"/>
  <c r="BT2235" i="76"/>
  <c r="BU2235" i="76"/>
  <c r="CB2235" i="76"/>
  <c r="CC2235" i="76"/>
  <c r="CD2235" i="76"/>
  <c r="CE2235" i="76"/>
  <c r="CG2235" i="76"/>
  <c r="BD2236" i="76"/>
  <c r="BE2236" i="76"/>
  <c r="BF2236" i="76"/>
  <c r="BG2236" i="76"/>
  <c r="BJ2236" i="76"/>
  <c r="BK2236" i="76"/>
  <c r="BL2236" i="76"/>
  <c r="BM2236" i="76"/>
  <c r="BN2236" i="76"/>
  <c r="BO2236" i="76"/>
  <c r="BP2236" i="76"/>
  <c r="BQ2236" i="76"/>
  <c r="BR2236" i="76"/>
  <c r="BS2236" i="76"/>
  <c r="BT2236" i="76"/>
  <c r="BU2236" i="76"/>
  <c r="CB2236" i="76"/>
  <c r="CC2236" i="76"/>
  <c r="CD2236" i="76"/>
  <c r="CE2236" i="76"/>
  <c r="CG2236" i="76"/>
  <c r="BD2237" i="76"/>
  <c r="BE2237" i="76"/>
  <c r="BJ2237" i="76"/>
  <c r="BK2237" i="76"/>
  <c r="BL2237" i="76"/>
  <c r="BM2237" i="76"/>
  <c r="BN2237" i="76"/>
  <c r="BO2237" i="76"/>
  <c r="CB2237" i="76"/>
  <c r="CC2237" i="76"/>
  <c r="CD2237" i="76"/>
  <c r="CE2237" i="76"/>
  <c r="CG2237" i="76"/>
  <c r="BD2238" i="76"/>
  <c r="BE2238" i="76"/>
  <c r="BJ2238" i="76"/>
  <c r="BK2238" i="76"/>
  <c r="BL2238" i="76"/>
  <c r="BM2238" i="76"/>
  <c r="BN2238" i="76"/>
  <c r="BO2238" i="76"/>
  <c r="CB2238" i="76"/>
  <c r="CC2238" i="76"/>
  <c r="CD2238" i="76"/>
  <c r="CE2238" i="76"/>
  <c r="CG2238" i="76"/>
  <c r="BD2239" i="76"/>
  <c r="BE2239" i="76"/>
  <c r="BJ2239" i="76"/>
  <c r="BK2239" i="76"/>
  <c r="BL2239" i="76"/>
  <c r="BM2239" i="76"/>
  <c r="BN2239" i="76"/>
  <c r="BO2239" i="76"/>
  <c r="CB2239" i="76"/>
  <c r="CC2239" i="76"/>
  <c r="CD2239" i="76"/>
  <c r="CE2239" i="76"/>
  <c r="CG2239" i="76"/>
  <c r="BD2240" i="76"/>
  <c r="BE2240" i="76"/>
  <c r="BF2240" i="76"/>
  <c r="BG2240" i="76"/>
  <c r="BJ2240" i="76"/>
  <c r="BK2240" i="76"/>
  <c r="BL2240" i="76"/>
  <c r="BM2240" i="76"/>
  <c r="BN2240" i="76"/>
  <c r="BO2240" i="76"/>
  <c r="BP2240" i="76"/>
  <c r="BQ2240" i="76"/>
  <c r="BR2240" i="76"/>
  <c r="BS2240" i="76"/>
  <c r="BT2240" i="76"/>
  <c r="BU2240" i="76"/>
  <c r="CB2240" i="76"/>
  <c r="CC2240" i="76"/>
  <c r="CD2240" i="76"/>
  <c r="CE2240" i="76"/>
  <c r="CG2240" i="76"/>
  <c r="BD2241" i="76"/>
  <c r="BE2241" i="76"/>
  <c r="BF2241" i="76"/>
  <c r="BG2241" i="76"/>
  <c r="BJ2241" i="76"/>
  <c r="BK2241" i="76"/>
  <c r="BL2241" i="76"/>
  <c r="BM2241" i="76"/>
  <c r="BN2241" i="76"/>
  <c r="BO2241" i="76"/>
  <c r="BP2241" i="76"/>
  <c r="BQ2241" i="76"/>
  <c r="BR2241" i="76"/>
  <c r="BS2241" i="76"/>
  <c r="BT2241" i="76"/>
  <c r="BU2241" i="76"/>
  <c r="CB2241" i="76"/>
  <c r="CC2241" i="76"/>
  <c r="CD2241" i="76"/>
  <c r="CE2241" i="76"/>
  <c r="CG2241" i="76"/>
  <c r="BD2242" i="76"/>
  <c r="BE2242" i="76"/>
  <c r="BJ2242" i="76"/>
  <c r="BK2242" i="76"/>
  <c r="BL2242" i="76"/>
  <c r="BM2242" i="76"/>
  <c r="BN2242" i="76"/>
  <c r="BO2242" i="76"/>
  <c r="CB2242" i="76"/>
  <c r="CC2242" i="76"/>
  <c r="CD2242" i="76"/>
  <c r="CE2242" i="76"/>
  <c r="CG2242" i="76"/>
  <c r="BD2243" i="76"/>
  <c r="BE2243" i="76"/>
  <c r="BJ2243" i="76"/>
  <c r="BK2243" i="76"/>
  <c r="BL2243" i="76"/>
  <c r="BM2243" i="76"/>
  <c r="BN2243" i="76"/>
  <c r="BO2243" i="76"/>
  <c r="CB2243" i="76"/>
  <c r="CC2243" i="76"/>
  <c r="CD2243" i="76"/>
  <c r="CE2243" i="76"/>
  <c r="CG2243" i="76"/>
  <c r="BD2244" i="76"/>
  <c r="BE2244" i="76"/>
  <c r="BF2244" i="76"/>
  <c r="BG2244" i="76"/>
  <c r="BJ2244" i="76"/>
  <c r="BK2244" i="76"/>
  <c r="BL2244" i="76"/>
  <c r="BM2244" i="76"/>
  <c r="BN2244" i="76"/>
  <c r="BO2244" i="76"/>
  <c r="BP2244" i="76"/>
  <c r="BQ2244" i="76"/>
  <c r="BR2244" i="76"/>
  <c r="BS2244" i="76"/>
  <c r="BT2244" i="76"/>
  <c r="BU2244" i="76"/>
  <c r="CB2244" i="76"/>
  <c r="CC2244" i="76"/>
  <c r="CD2244" i="76"/>
  <c r="CE2244" i="76"/>
  <c r="CG2244" i="76"/>
  <c r="BD2245" i="76"/>
  <c r="BE2245" i="76"/>
  <c r="BJ2245" i="76"/>
  <c r="BK2245" i="76"/>
  <c r="BL2245" i="76"/>
  <c r="BM2245" i="76"/>
  <c r="BN2245" i="76"/>
  <c r="BO2245" i="76"/>
  <c r="CB2245" i="76"/>
  <c r="CC2245" i="76"/>
  <c r="CD2245" i="76"/>
  <c r="CE2245" i="76"/>
  <c r="CG2245" i="76"/>
  <c r="BD2246" i="76"/>
  <c r="BE2246" i="76"/>
  <c r="BF2246" i="76"/>
  <c r="BG2246" i="76"/>
  <c r="BJ2246" i="76"/>
  <c r="BK2246" i="76"/>
  <c r="BL2246" i="76"/>
  <c r="BM2246" i="76"/>
  <c r="BN2246" i="76"/>
  <c r="BO2246" i="76"/>
  <c r="BP2246" i="76"/>
  <c r="BQ2246" i="76"/>
  <c r="BR2246" i="76"/>
  <c r="BS2246" i="76"/>
  <c r="BT2246" i="76"/>
  <c r="BU2246" i="76"/>
  <c r="CB2246" i="76"/>
  <c r="CC2246" i="76"/>
  <c r="CD2246" i="76"/>
  <c r="CE2246" i="76"/>
  <c r="CG2246" i="76"/>
  <c r="BD2247" i="76"/>
  <c r="BE2247" i="76"/>
  <c r="BJ2247" i="76"/>
  <c r="BK2247" i="76"/>
  <c r="BL2247" i="76"/>
  <c r="BM2247" i="76"/>
  <c r="BN2247" i="76"/>
  <c r="BO2247" i="76"/>
  <c r="CB2247" i="76"/>
  <c r="CC2247" i="76"/>
  <c r="CD2247" i="76"/>
  <c r="CE2247" i="76"/>
  <c r="CG2247" i="76"/>
  <c r="BD2248" i="76"/>
  <c r="BE2248" i="76"/>
  <c r="BF2248" i="76"/>
  <c r="BG2248" i="76"/>
  <c r="BJ2248" i="76"/>
  <c r="BK2248" i="76"/>
  <c r="BL2248" i="76"/>
  <c r="BM2248" i="76"/>
  <c r="BN2248" i="76"/>
  <c r="BO2248" i="76"/>
  <c r="BP2248" i="76"/>
  <c r="BQ2248" i="76"/>
  <c r="BR2248" i="76"/>
  <c r="BS2248" i="76"/>
  <c r="BT2248" i="76"/>
  <c r="BU2248" i="76"/>
  <c r="CB2248" i="76"/>
  <c r="CC2248" i="76"/>
  <c r="CD2248" i="76"/>
  <c r="CE2248" i="76"/>
  <c r="CG2248" i="76"/>
  <c r="BD2249" i="76"/>
  <c r="BE2249" i="76"/>
  <c r="BJ2249" i="76"/>
  <c r="BK2249" i="76"/>
  <c r="BL2249" i="76"/>
  <c r="BM2249" i="76"/>
  <c r="BN2249" i="76"/>
  <c r="BO2249" i="76"/>
  <c r="CB2249" i="76"/>
  <c r="CC2249" i="76"/>
  <c r="CD2249" i="76"/>
  <c r="CE2249" i="76"/>
  <c r="CG2249" i="76"/>
  <c r="BD2250" i="76"/>
  <c r="BE2250" i="76"/>
  <c r="BJ2250" i="76"/>
  <c r="BK2250" i="76"/>
  <c r="BL2250" i="76"/>
  <c r="BM2250" i="76"/>
  <c r="BN2250" i="76"/>
  <c r="BO2250" i="76"/>
  <c r="CB2250" i="76"/>
  <c r="CC2250" i="76"/>
  <c r="CD2250" i="76"/>
  <c r="CE2250" i="76"/>
  <c r="CG2250" i="76"/>
  <c r="BD2251" i="76"/>
  <c r="BE2251" i="76"/>
  <c r="BJ2251" i="76"/>
  <c r="BK2251" i="76"/>
  <c r="BL2251" i="76"/>
  <c r="BM2251" i="76"/>
  <c r="BN2251" i="76"/>
  <c r="BO2251" i="76"/>
  <c r="CB2251" i="76"/>
  <c r="CC2251" i="76"/>
  <c r="CD2251" i="76"/>
  <c r="CE2251" i="76"/>
  <c r="CG2251" i="76"/>
  <c r="BD2252" i="76"/>
  <c r="BE2252" i="76"/>
  <c r="BJ2252" i="76"/>
  <c r="BK2252" i="76"/>
  <c r="BL2252" i="76"/>
  <c r="BM2252" i="76"/>
  <c r="BN2252" i="76"/>
  <c r="BO2252" i="76"/>
  <c r="CB2252" i="76"/>
  <c r="CC2252" i="76"/>
  <c r="CD2252" i="76"/>
  <c r="CE2252" i="76"/>
  <c r="CG2252" i="76"/>
  <c r="BD2253" i="76"/>
  <c r="BE2253" i="76"/>
  <c r="BJ2253" i="76"/>
  <c r="BK2253" i="76"/>
  <c r="BL2253" i="76"/>
  <c r="BM2253" i="76"/>
  <c r="BN2253" i="76"/>
  <c r="BO2253" i="76"/>
  <c r="BP2253" i="76"/>
  <c r="CB2253" i="76"/>
  <c r="CC2253" i="76"/>
  <c r="CD2253" i="76"/>
  <c r="CE2253" i="76"/>
  <c r="CG2253" i="76"/>
  <c r="BD2254" i="76"/>
  <c r="BE2254" i="76"/>
  <c r="BJ2254" i="76"/>
  <c r="BK2254" i="76"/>
  <c r="BL2254" i="76"/>
  <c r="BM2254" i="76"/>
  <c r="BN2254" i="76"/>
  <c r="BO2254" i="76"/>
  <c r="CB2254" i="76"/>
  <c r="CC2254" i="76"/>
  <c r="CD2254" i="76"/>
  <c r="CE2254" i="76"/>
  <c r="CG2254" i="76"/>
  <c r="BD2255" i="76"/>
  <c r="BE2255" i="76"/>
  <c r="BJ2255" i="76"/>
  <c r="BK2255" i="76"/>
  <c r="BL2255" i="76"/>
  <c r="BM2255" i="76"/>
  <c r="BN2255" i="76"/>
  <c r="BO2255" i="76"/>
  <c r="CB2255" i="76"/>
  <c r="CC2255" i="76"/>
  <c r="CD2255" i="76"/>
  <c r="CE2255" i="76"/>
  <c r="CG2255" i="76"/>
  <c r="BD2256" i="76"/>
  <c r="BE2256" i="76"/>
  <c r="BJ2256" i="76"/>
  <c r="BK2256" i="76"/>
  <c r="BL2256" i="76"/>
  <c r="BM2256" i="76"/>
  <c r="BN2256" i="76"/>
  <c r="BO2256" i="76"/>
  <c r="CB2256" i="76"/>
  <c r="CC2256" i="76"/>
  <c r="CD2256" i="76"/>
  <c r="CE2256" i="76"/>
  <c r="CG2256" i="76"/>
  <c r="BD2257" i="76"/>
  <c r="BE2257" i="76"/>
  <c r="BJ2257" i="76"/>
  <c r="BK2257" i="76"/>
  <c r="BL2257" i="76"/>
  <c r="BM2257" i="76"/>
  <c r="BN2257" i="76"/>
  <c r="BO2257" i="76"/>
  <c r="CB2257" i="76"/>
  <c r="CC2257" i="76"/>
  <c r="CD2257" i="76"/>
  <c r="CE2257" i="76"/>
  <c r="CG2257" i="76"/>
  <c r="BD2258" i="76"/>
  <c r="BE2258" i="76"/>
  <c r="BJ2258" i="76"/>
  <c r="BK2258" i="76"/>
  <c r="BL2258" i="76"/>
  <c r="BM2258" i="76"/>
  <c r="BN2258" i="76"/>
  <c r="BO2258" i="76"/>
  <c r="CB2258" i="76"/>
  <c r="CC2258" i="76"/>
  <c r="CD2258" i="76"/>
  <c r="CE2258" i="76"/>
  <c r="CG2258" i="76"/>
  <c r="BD2259" i="76"/>
  <c r="BE2259" i="76"/>
  <c r="BJ2259" i="76"/>
  <c r="BK2259" i="76"/>
  <c r="BL2259" i="76"/>
  <c r="BM2259" i="76"/>
  <c r="BN2259" i="76"/>
  <c r="BO2259" i="76"/>
  <c r="CB2259" i="76"/>
  <c r="CC2259" i="76"/>
  <c r="CD2259" i="76"/>
  <c r="CE2259" i="76"/>
  <c r="CG2259" i="76"/>
  <c r="BD2260" i="76"/>
  <c r="BE2260" i="76"/>
  <c r="BJ2260" i="76"/>
  <c r="BK2260" i="76"/>
  <c r="BL2260" i="76"/>
  <c r="BM2260" i="76"/>
  <c r="BN2260" i="76"/>
  <c r="BO2260" i="76"/>
  <c r="CB2260" i="76"/>
  <c r="CC2260" i="76"/>
  <c r="CD2260" i="76"/>
  <c r="CE2260" i="76"/>
  <c r="CG2260" i="76"/>
  <c r="BD2261" i="76"/>
  <c r="BE2261" i="76"/>
  <c r="BG2261" i="76"/>
  <c r="BJ2261" i="76"/>
  <c r="BK2261" i="76"/>
  <c r="BL2261" i="76"/>
  <c r="BM2261" i="76"/>
  <c r="BN2261" i="76"/>
  <c r="BO2261" i="76"/>
  <c r="BQ2261" i="76"/>
  <c r="BR2261" i="76"/>
  <c r="BS2261" i="76"/>
  <c r="BT2261" i="76"/>
  <c r="BU2261" i="76"/>
  <c r="CB2261" i="76"/>
  <c r="CC2261" i="76"/>
  <c r="CD2261" i="76"/>
  <c r="CE2261" i="76"/>
  <c r="CG2261" i="76"/>
  <c r="BD2262" i="76"/>
  <c r="BE2262" i="76"/>
  <c r="BJ2262" i="76"/>
  <c r="BK2262" i="76"/>
  <c r="BL2262" i="76"/>
  <c r="BM2262" i="76"/>
  <c r="BN2262" i="76"/>
  <c r="BO2262" i="76"/>
  <c r="CB2262" i="76"/>
  <c r="CC2262" i="76"/>
  <c r="CD2262" i="76"/>
  <c r="CE2262" i="76"/>
  <c r="CG2262" i="76"/>
  <c r="BD2263" i="76"/>
  <c r="BE2263" i="76"/>
  <c r="BJ2263" i="76"/>
  <c r="BK2263" i="76"/>
  <c r="BL2263" i="76"/>
  <c r="BM2263" i="76"/>
  <c r="BN2263" i="76"/>
  <c r="BO2263" i="76"/>
  <c r="CB2263" i="76"/>
  <c r="CC2263" i="76"/>
  <c r="CD2263" i="76"/>
  <c r="CE2263" i="76"/>
  <c r="CG2263" i="76"/>
  <c r="BD2264" i="76"/>
  <c r="BE2264" i="76"/>
  <c r="BJ2264" i="76"/>
  <c r="BK2264" i="76"/>
  <c r="BL2264" i="76"/>
  <c r="BM2264" i="76"/>
  <c r="BN2264" i="76"/>
  <c r="BO2264" i="76"/>
  <c r="CB2264" i="76"/>
  <c r="CC2264" i="76"/>
  <c r="CD2264" i="76"/>
  <c r="CE2264" i="76"/>
  <c r="CG2264" i="76"/>
  <c r="BD2265" i="76"/>
  <c r="BE2265" i="76"/>
  <c r="BJ2265" i="76"/>
  <c r="BK2265" i="76"/>
  <c r="BL2265" i="76"/>
  <c r="BM2265" i="76"/>
  <c r="BN2265" i="76"/>
  <c r="BO2265" i="76"/>
  <c r="CB2265" i="76"/>
  <c r="CC2265" i="76"/>
  <c r="CD2265" i="76"/>
  <c r="CE2265" i="76"/>
  <c r="CG2265" i="76"/>
  <c r="BD2266" i="76"/>
  <c r="BE2266" i="76"/>
  <c r="BJ2266" i="76"/>
  <c r="BK2266" i="76"/>
  <c r="BL2266" i="76"/>
  <c r="BM2266" i="76"/>
  <c r="BN2266" i="76"/>
  <c r="BO2266" i="76"/>
  <c r="CB2266" i="76"/>
  <c r="CC2266" i="76"/>
  <c r="CD2266" i="76"/>
  <c r="CE2266" i="76"/>
  <c r="CG2266" i="76"/>
  <c r="BD2267" i="76"/>
  <c r="BE2267" i="76"/>
  <c r="BJ2267" i="76"/>
  <c r="BK2267" i="76"/>
  <c r="BL2267" i="76"/>
  <c r="BM2267" i="76"/>
  <c r="BN2267" i="76"/>
  <c r="BO2267" i="76"/>
  <c r="BP2267" i="76"/>
  <c r="CB2267" i="76"/>
  <c r="CC2267" i="76"/>
  <c r="CD2267" i="76"/>
  <c r="CE2267" i="76"/>
  <c r="CG2267" i="76"/>
  <c r="BD2268" i="76"/>
  <c r="BE2268" i="76"/>
  <c r="BJ2268" i="76"/>
  <c r="BK2268" i="76"/>
  <c r="BL2268" i="76"/>
  <c r="BM2268" i="76"/>
  <c r="BN2268" i="76"/>
  <c r="BO2268" i="76"/>
  <c r="CB2268" i="76"/>
  <c r="CC2268" i="76"/>
  <c r="CD2268" i="76"/>
  <c r="CE2268" i="76"/>
  <c r="CG2268" i="76"/>
  <c r="BD2269" i="76"/>
  <c r="BE2269" i="76"/>
  <c r="BJ2269" i="76"/>
  <c r="BK2269" i="76"/>
  <c r="BL2269" i="76"/>
  <c r="BM2269" i="76"/>
  <c r="BN2269" i="76"/>
  <c r="BO2269" i="76"/>
  <c r="CB2269" i="76"/>
  <c r="CC2269" i="76"/>
  <c r="CD2269" i="76"/>
  <c r="CE2269" i="76"/>
  <c r="CG2269" i="76"/>
  <c r="BD2270" i="76"/>
  <c r="BE2270" i="76"/>
  <c r="BJ2270" i="76"/>
  <c r="BK2270" i="76"/>
  <c r="BL2270" i="76"/>
  <c r="BM2270" i="76"/>
  <c r="BN2270" i="76"/>
  <c r="BO2270" i="76"/>
  <c r="CB2270" i="76"/>
  <c r="CC2270" i="76"/>
  <c r="CD2270" i="76"/>
  <c r="CE2270" i="76"/>
  <c r="CG2270" i="76"/>
  <c r="BD2271" i="76"/>
  <c r="BE2271" i="76"/>
  <c r="BJ2271" i="76"/>
  <c r="BK2271" i="76"/>
  <c r="BL2271" i="76"/>
  <c r="BM2271" i="76"/>
  <c r="BN2271" i="76"/>
  <c r="BO2271" i="76"/>
  <c r="CB2271" i="76"/>
  <c r="CC2271" i="76"/>
  <c r="CD2271" i="76"/>
  <c r="CE2271" i="76"/>
  <c r="CG2271" i="76"/>
  <c r="BD2272" i="76"/>
  <c r="BE2272" i="76"/>
  <c r="BJ2272" i="76"/>
  <c r="BK2272" i="76"/>
  <c r="BL2272" i="76"/>
  <c r="BM2272" i="76"/>
  <c r="BN2272" i="76"/>
  <c r="BO2272" i="76"/>
  <c r="BP2272" i="76"/>
  <c r="CB2272" i="76"/>
  <c r="CC2272" i="76"/>
  <c r="CD2272" i="76"/>
  <c r="CE2272" i="76"/>
  <c r="CG2272" i="76"/>
  <c r="BD2273" i="76"/>
  <c r="BE2273" i="76"/>
  <c r="BJ2273" i="76"/>
  <c r="BK2273" i="76"/>
  <c r="BL2273" i="76"/>
  <c r="BM2273" i="76"/>
  <c r="BN2273" i="76"/>
  <c r="BO2273" i="76"/>
  <c r="CB2273" i="76"/>
  <c r="CC2273" i="76"/>
  <c r="CD2273" i="76"/>
  <c r="CE2273" i="76"/>
  <c r="CG2273" i="76"/>
  <c r="BD2274" i="76"/>
  <c r="BE2274" i="76"/>
  <c r="BJ2274" i="76"/>
  <c r="BK2274" i="76"/>
  <c r="BL2274" i="76"/>
  <c r="BM2274" i="76"/>
  <c r="BN2274" i="76"/>
  <c r="BO2274" i="76"/>
  <c r="CB2274" i="76"/>
  <c r="CC2274" i="76"/>
  <c r="CD2274" i="76"/>
  <c r="CE2274" i="76"/>
  <c r="CG2274" i="76"/>
  <c r="BD2275" i="76"/>
  <c r="BE2275" i="76"/>
  <c r="BJ2275" i="76"/>
  <c r="BK2275" i="76"/>
  <c r="BL2275" i="76"/>
  <c r="BM2275" i="76"/>
  <c r="BN2275" i="76"/>
  <c r="BO2275" i="76"/>
  <c r="CB2275" i="76"/>
  <c r="CC2275" i="76"/>
  <c r="CD2275" i="76"/>
  <c r="CE2275" i="76"/>
  <c r="CG2275" i="76"/>
  <c r="BD2276" i="76"/>
  <c r="BE2276" i="76"/>
  <c r="BJ2276" i="76"/>
  <c r="BK2276" i="76"/>
  <c r="BL2276" i="76"/>
  <c r="BM2276" i="76"/>
  <c r="BN2276" i="76"/>
  <c r="BO2276" i="76"/>
  <c r="CB2276" i="76"/>
  <c r="CC2276" i="76"/>
  <c r="CD2276" i="76"/>
  <c r="CE2276" i="76"/>
  <c r="CG2276" i="76"/>
  <c r="BD2277" i="76"/>
  <c r="BE2277" i="76"/>
  <c r="BJ2277" i="76"/>
  <c r="BK2277" i="76"/>
  <c r="BL2277" i="76"/>
  <c r="BM2277" i="76"/>
  <c r="BN2277" i="76"/>
  <c r="BO2277" i="76"/>
  <c r="BP2277" i="76"/>
  <c r="CB2277" i="76"/>
  <c r="CC2277" i="76"/>
  <c r="CD2277" i="76"/>
  <c r="CE2277" i="76"/>
  <c r="CG2277" i="76"/>
  <c r="BD2278" i="76"/>
  <c r="BE2278" i="76"/>
  <c r="BJ2278" i="76"/>
  <c r="BK2278" i="76"/>
  <c r="BL2278" i="76"/>
  <c r="BM2278" i="76"/>
  <c r="BN2278" i="76"/>
  <c r="BO2278" i="76"/>
  <c r="CB2278" i="76"/>
  <c r="CC2278" i="76"/>
  <c r="CD2278" i="76"/>
  <c r="CE2278" i="76"/>
  <c r="CG2278" i="76"/>
  <c r="BD2279" i="76"/>
  <c r="BE2279" i="76"/>
  <c r="BJ2279" i="76"/>
  <c r="BK2279" i="76"/>
  <c r="BL2279" i="76"/>
  <c r="BM2279" i="76"/>
  <c r="BN2279" i="76"/>
  <c r="BO2279" i="76"/>
  <c r="CB2279" i="76"/>
  <c r="CC2279" i="76"/>
  <c r="CD2279" i="76"/>
  <c r="CE2279" i="76"/>
  <c r="CG2279" i="76"/>
  <c r="BD2280" i="76"/>
  <c r="BE2280" i="76"/>
  <c r="BJ2280" i="76"/>
  <c r="BK2280" i="76"/>
  <c r="BL2280" i="76"/>
  <c r="BM2280" i="76"/>
  <c r="BN2280" i="76"/>
  <c r="BO2280" i="76"/>
  <c r="BP2280" i="76"/>
  <c r="CB2280" i="76"/>
  <c r="CC2280" i="76"/>
  <c r="CD2280" i="76"/>
  <c r="CE2280" i="76"/>
  <c r="CG2280" i="76"/>
  <c r="BD2281" i="76"/>
  <c r="BE2281" i="76"/>
  <c r="BJ2281" i="76"/>
  <c r="BK2281" i="76"/>
  <c r="BL2281" i="76"/>
  <c r="BM2281" i="76"/>
  <c r="BN2281" i="76"/>
  <c r="BO2281" i="76"/>
  <c r="CB2281" i="76"/>
  <c r="CC2281" i="76"/>
  <c r="CD2281" i="76"/>
  <c r="CE2281" i="76"/>
  <c r="CG2281" i="76"/>
  <c r="BD2282" i="76"/>
  <c r="BE2282" i="76"/>
  <c r="BJ2282" i="76"/>
  <c r="BK2282" i="76"/>
  <c r="BL2282" i="76"/>
  <c r="BM2282" i="76"/>
  <c r="BN2282" i="76"/>
  <c r="BO2282" i="76"/>
  <c r="CB2282" i="76"/>
  <c r="CC2282" i="76"/>
  <c r="CD2282" i="76"/>
  <c r="CE2282" i="76"/>
  <c r="CG2282" i="76"/>
  <c r="BD2283" i="76"/>
  <c r="BE2283" i="76"/>
  <c r="BJ2283" i="76"/>
  <c r="BK2283" i="76"/>
  <c r="BL2283" i="76"/>
  <c r="BM2283" i="76"/>
  <c r="BN2283" i="76"/>
  <c r="BO2283" i="76"/>
  <c r="BP2283" i="76"/>
  <c r="CB2283" i="76"/>
  <c r="CC2283" i="76"/>
  <c r="CD2283" i="76"/>
  <c r="CE2283" i="76"/>
  <c r="CG2283" i="76"/>
  <c r="BD2284" i="76"/>
  <c r="BE2284" i="76"/>
  <c r="BJ2284" i="76"/>
  <c r="BK2284" i="76"/>
  <c r="BL2284" i="76"/>
  <c r="BM2284" i="76"/>
  <c r="BN2284" i="76"/>
  <c r="BO2284" i="76"/>
  <c r="CB2284" i="76"/>
  <c r="CC2284" i="76"/>
  <c r="CD2284" i="76"/>
  <c r="CE2284" i="76"/>
  <c r="CG2284" i="76"/>
  <c r="BD2285" i="76"/>
  <c r="BE2285" i="76"/>
  <c r="BJ2285" i="76"/>
  <c r="BK2285" i="76"/>
  <c r="BL2285" i="76"/>
  <c r="BM2285" i="76"/>
  <c r="BN2285" i="76"/>
  <c r="BO2285" i="76"/>
  <c r="CB2285" i="76"/>
  <c r="CC2285" i="76"/>
  <c r="CD2285" i="76"/>
  <c r="CE2285" i="76"/>
  <c r="CG2285" i="76"/>
  <c r="BD2286" i="76"/>
  <c r="BE2286" i="76"/>
  <c r="BJ2286" i="76"/>
  <c r="BK2286" i="76"/>
  <c r="BL2286" i="76"/>
  <c r="BM2286" i="76"/>
  <c r="BN2286" i="76"/>
  <c r="BO2286" i="76"/>
  <c r="BP2286" i="76"/>
  <c r="CB2286" i="76"/>
  <c r="CC2286" i="76"/>
  <c r="CD2286" i="76"/>
  <c r="CE2286" i="76"/>
  <c r="CG2286" i="76"/>
  <c r="BD2287" i="76"/>
  <c r="BE2287" i="76"/>
  <c r="BJ2287" i="76"/>
  <c r="BK2287" i="76"/>
  <c r="BL2287" i="76"/>
  <c r="BM2287" i="76"/>
  <c r="BN2287" i="76"/>
  <c r="BO2287" i="76"/>
  <c r="CB2287" i="76"/>
  <c r="CC2287" i="76"/>
  <c r="CD2287" i="76"/>
  <c r="CE2287" i="76"/>
  <c r="CG2287" i="76"/>
  <c r="BD2288" i="76"/>
  <c r="BE2288" i="76"/>
  <c r="BJ2288" i="76"/>
  <c r="BK2288" i="76"/>
  <c r="BL2288" i="76"/>
  <c r="BM2288" i="76"/>
  <c r="BN2288" i="76"/>
  <c r="BO2288" i="76"/>
  <c r="CB2288" i="76"/>
  <c r="CC2288" i="76"/>
  <c r="CD2288" i="76"/>
  <c r="CE2288" i="76"/>
  <c r="CG2288" i="76"/>
  <c r="BD2289" i="76"/>
  <c r="BE2289" i="76"/>
  <c r="BJ2289" i="76"/>
  <c r="BK2289" i="76"/>
  <c r="BL2289" i="76"/>
  <c r="BM2289" i="76"/>
  <c r="BN2289" i="76"/>
  <c r="BO2289" i="76"/>
  <c r="CB2289" i="76"/>
  <c r="CC2289" i="76"/>
  <c r="CD2289" i="76"/>
  <c r="CE2289" i="76"/>
  <c r="CG2289" i="76"/>
  <c r="BD2290" i="76"/>
  <c r="BE2290" i="76"/>
  <c r="BJ2290" i="76"/>
  <c r="BK2290" i="76"/>
  <c r="BL2290" i="76"/>
  <c r="BM2290" i="76"/>
  <c r="BN2290" i="76"/>
  <c r="BO2290" i="76"/>
  <c r="CB2290" i="76"/>
  <c r="CC2290" i="76"/>
  <c r="CD2290" i="76"/>
  <c r="CE2290" i="76"/>
  <c r="CG2290" i="76"/>
  <c r="BD2291" i="76"/>
  <c r="BE2291" i="76"/>
  <c r="BJ2291" i="76"/>
  <c r="BK2291" i="76"/>
  <c r="BL2291" i="76"/>
  <c r="BM2291" i="76"/>
  <c r="BN2291" i="76"/>
  <c r="BO2291" i="76"/>
  <c r="BP2291" i="76"/>
  <c r="CB2291" i="76"/>
  <c r="CC2291" i="76"/>
  <c r="CD2291" i="76"/>
  <c r="CE2291" i="76"/>
  <c r="CG2291" i="76"/>
  <c r="BD2292" i="76"/>
  <c r="BE2292" i="76"/>
  <c r="BJ2292" i="76"/>
  <c r="BK2292" i="76"/>
  <c r="BL2292" i="76"/>
  <c r="BM2292" i="76"/>
  <c r="BN2292" i="76"/>
  <c r="BO2292" i="76"/>
  <c r="CB2292" i="76"/>
  <c r="CC2292" i="76"/>
  <c r="CD2292" i="76"/>
  <c r="CE2292" i="76"/>
  <c r="CG2292" i="76"/>
  <c r="BD2293" i="76"/>
  <c r="BE2293" i="76"/>
  <c r="BJ2293" i="76"/>
  <c r="BK2293" i="76"/>
  <c r="BL2293" i="76"/>
  <c r="BM2293" i="76"/>
  <c r="BN2293" i="76"/>
  <c r="BO2293" i="76"/>
  <c r="CB2293" i="76"/>
  <c r="CC2293" i="76"/>
  <c r="CD2293" i="76"/>
  <c r="CE2293" i="76"/>
  <c r="CG2293" i="76"/>
  <c r="BD2294" i="76"/>
  <c r="BE2294" i="76"/>
  <c r="BJ2294" i="76"/>
  <c r="BK2294" i="76"/>
  <c r="BL2294" i="76"/>
  <c r="BM2294" i="76"/>
  <c r="BN2294" i="76"/>
  <c r="BO2294" i="76"/>
  <c r="BP2294" i="76"/>
  <c r="CB2294" i="76"/>
  <c r="CC2294" i="76"/>
  <c r="CD2294" i="76"/>
  <c r="CE2294" i="76"/>
  <c r="CG2294" i="76"/>
  <c r="BD2295" i="76"/>
  <c r="BE2295" i="76"/>
  <c r="BJ2295" i="76"/>
  <c r="BK2295" i="76"/>
  <c r="BL2295" i="76"/>
  <c r="BM2295" i="76"/>
  <c r="BN2295" i="76"/>
  <c r="BO2295" i="76"/>
  <c r="CB2295" i="76"/>
  <c r="CC2295" i="76"/>
  <c r="CD2295" i="76"/>
  <c r="CE2295" i="76"/>
  <c r="CG2295" i="76"/>
  <c r="BD2296" i="76"/>
  <c r="BE2296" i="76"/>
  <c r="BJ2296" i="76"/>
  <c r="BK2296" i="76"/>
  <c r="BL2296" i="76"/>
  <c r="BM2296" i="76"/>
  <c r="BN2296" i="76"/>
  <c r="BO2296" i="76"/>
  <c r="CB2296" i="76"/>
  <c r="CC2296" i="76"/>
  <c r="CD2296" i="76"/>
  <c r="CE2296" i="76"/>
  <c r="CG2296" i="76"/>
  <c r="BD2297" i="76"/>
  <c r="BE2297" i="76"/>
  <c r="BJ2297" i="76"/>
  <c r="BK2297" i="76"/>
  <c r="BL2297" i="76"/>
  <c r="BM2297" i="76"/>
  <c r="BN2297" i="76"/>
  <c r="BO2297" i="76"/>
  <c r="BP2297" i="76"/>
  <c r="CB2297" i="76"/>
  <c r="CC2297" i="76"/>
  <c r="CD2297" i="76"/>
  <c r="CE2297" i="76"/>
  <c r="CG2297" i="76"/>
  <c r="BD2298" i="76"/>
  <c r="BE2298" i="76"/>
  <c r="BJ2298" i="76"/>
  <c r="BK2298" i="76"/>
  <c r="BL2298" i="76"/>
  <c r="BM2298" i="76"/>
  <c r="BN2298" i="76"/>
  <c r="BO2298" i="76"/>
  <c r="CB2298" i="76"/>
  <c r="CC2298" i="76"/>
  <c r="CD2298" i="76"/>
  <c r="CE2298" i="76"/>
  <c r="CG2298" i="76"/>
  <c r="BD2299" i="76"/>
  <c r="BE2299" i="76"/>
  <c r="BJ2299" i="76"/>
  <c r="BK2299" i="76"/>
  <c r="BL2299" i="76"/>
  <c r="BM2299" i="76"/>
  <c r="BN2299" i="76"/>
  <c r="BO2299" i="76"/>
  <c r="CB2299" i="76"/>
  <c r="CC2299" i="76"/>
  <c r="CD2299" i="76"/>
  <c r="CE2299" i="76"/>
  <c r="CG2299" i="76"/>
  <c r="BD2300" i="76"/>
  <c r="BE2300" i="76"/>
  <c r="BJ2300" i="76"/>
  <c r="BK2300" i="76"/>
  <c r="BL2300" i="76"/>
  <c r="BM2300" i="76"/>
  <c r="BN2300" i="76"/>
  <c r="BO2300" i="76"/>
  <c r="CB2300" i="76"/>
  <c r="CC2300" i="76"/>
  <c r="CD2300" i="76"/>
  <c r="CE2300" i="76"/>
  <c r="CG2300" i="76"/>
  <c r="BD2301" i="76"/>
  <c r="BE2301" i="76"/>
  <c r="BJ2301" i="76"/>
  <c r="BK2301" i="76"/>
  <c r="BL2301" i="76"/>
  <c r="BM2301" i="76"/>
  <c r="BN2301" i="76"/>
  <c r="BO2301" i="76"/>
  <c r="CB2301" i="76"/>
  <c r="CC2301" i="76"/>
  <c r="CD2301" i="76"/>
  <c r="CE2301" i="76"/>
  <c r="CG2301" i="76"/>
  <c r="BD2302" i="76"/>
  <c r="BE2302" i="76"/>
  <c r="BJ2302" i="76"/>
  <c r="BK2302" i="76"/>
  <c r="BL2302" i="76"/>
  <c r="BM2302" i="76"/>
  <c r="BN2302" i="76"/>
  <c r="BO2302" i="76"/>
  <c r="CB2302" i="76"/>
  <c r="CC2302" i="76"/>
  <c r="CD2302" i="76"/>
  <c r="CE2302" i="76"/>
  <c r="CG2302" i="76"/>
  <c r="BD2303" i="76"/>
  <c r="BE2303" i="76"/>
  <c r="BJ2303" i="76"/>
  <c r="BK2303" i="76"/>
  <c r="BL2303" i="76"/>
  <c r="BM2303" i="76"/>
  <c r="BN2303" i="76"/>
  <c r="BO2303" i="76"/>
  <c r="CB2303" i="76"/>
  <c r="CC2303" i="76"/>
  <c r="CD2303" i="76"/>
  <c r="CE2303" i="76"/>
  <c r="CG2303" i="76"/>
  <c r="BD2304" i="76"/>
  <c r="BE2304" i="76"/>
  <c r="BJ2304" i="76"/>
  <c r="BK2304" i="76"/>
  <c r="BL2304" i="76"/>
  <c r="BM2304" i="76"/>
  <c r="BN2304" i="76"/>
  <c r="BO2304" i="76"/>
  <c r="CB2304" i="76"/>
  <c r="CC2304" i="76"/>
  <c r="CD2304" i="76"/>
  <c r="CE2304" i="76"/>
  <c r="CG2304" i="76"/>
  <c r="BD2305" i="76"/>
  <c r="BE2305" i="76"/>
  <c r="BJ2305" i="76"/>
  <c r="BK2305" i="76"/>
  <c r="BL2305" i="76"/>
  <c r="BM2305" i="76"/>
  <c r="BN2305" i="76"/>
  <c r="BO2305" i="76"/>
  <c r="CB2305" i="76"/>
  <c r="CC2305" i="76"/>
  <c r="CD2305" i="76"/>
  <c r="CE2305" i="76"/>
  <c r="CG2305" i="76"/>
  <c r="BD2306" i="76"/>
  <c r="BE2306" i="76"/>
  <c r="BJ2306" i="76"/>
  <c r="BK2306" i="76"/>
  <c r="BL2306" i="76"/>
  <c r="BM2306" i="76"/>
  <c r="BN2306" i="76"/>
  <c r="BO2306" i="76"/>
  <c r="CB2306" i="76"/>
  <c r="CC2306" i="76"/>
  <c r="CD2306" i="76"/>
  <c r="CE2306" i="76"/>
  <c r="CG2306" i="76"/>
  <c r="BD2307" i="76"/>
  <c r="BE2307" i="76"/>
  <c r="BJ2307" i="76"/>
  <c r="BK2307" i="76"/>
  <c r="BL2307" i="76"/>
  <c r="BM2307" i="76"/>
  <c r="BN2307" i="76"/>
  <c r="BO2307" i="76"/>
  <c r="CB2307" i="76"/>
  <c r="CC2307" i="76"/>
  <c r="CD2307" i="76"/>
  <c r="CE2307" i="76"/>
  <c r="CG2307" i="76"/>
  <c r="BD2308" i="76"/>
  <c r="BE2308" i="76"/>
  <c r="BJ2308" i="76"/>
  <c r="BK2308" i="76"/>
  <c r="BL2308" i="76"/>
  <c r="BM2308" i="76"/>
  <c r="BN2308" i="76"/>
  <c r="BO2308" i="76"/>
  <c r="CB2308" i="76"/>
  <c r="CC2308" i="76"/>
  <c r="CD2308" i="76"/>
  <c r="CE2308" i="76"/>
  <c r="CG2308" i="76"/>
  <c r="BD2309" i="76"/>
  <c r="BE2309" i="76"/>
  <c r="BJ2309" i="76"/>
  <c r="BK2309" i="76"/>
  <c r="BL2309" i="76"/>
  <c r="BM2309" i="76"/>
  <c r="BN2309" i="76"/>
  <c r="BO2309" i="76"/>
  <c r="CB2309" i="76"/>
  <c r="CC2309" i="76"/>
  <c r="CD2309" i="76"/>
  <c r="CE2309" i="76"/>
  <c r="CG2309" i="76"/>
  <c r="BD2310" i="76"/>
  <c r="BE2310" i="76"/>
  <c r="BJ2310" i="76"/>
  <c r="BK2310" i="76"/>
  <c r="BL2310" i="76"/>
  <c r="BM2310" i="76"/>
  <c r="BN2310" i="76"/>
  <c r="BO2310" i="76"/>
  <c r="CB2310" i="76"/>
  <c r="CC2310" i="76"/>
  <c r="CD2310" i="76"/>
  <c r="CE2310" i="76"/>
  <c r="CG2310" i="76"/>
  <c r="BD2311" i="76"/>
  <c r="BE2311" i="76"/>
  <c r="BF2311" i="76"/>
  <c r="BG2311" i="76"/>
  <c r="BJ2311" i="76"/>
  <c r="BK2311" i="76"/>
  <c r="BL2311" i="76"/>
  <c r="BM2311" i="76"/>
  <c r="BN2311" i="76"/>
  <c r="BO2311" i="76"/>
  <c r="BP2311" i="76"/>
  <c r="BQ2311" i="76"/>
  <c r="BR2311" i="76"/>
  <c r="BS2311" i="76"/>
  <c r="BT2311" i="76"/>
  <c r="BU2311" i="76"/>
  <c r="CB2311" i="76"/>
  <c r="CC2311" i="76"/>
  <c r="CD2311" i="76"/>
  <c r="CE2311" i="76"/>
  <c r="CG2311" i="76"/>
  <c r="BD2312" i="76"/>
  <c r="BE2312" i="76"/>
  <c r="BJ2312" i="76"/>
  <c r="BK2312" i="76"/>
  <c r="BL2312" i="76"/>
  <c r="BM2312" i="76"/>
  <c r="BN2312" i="76"/>
  <c r="BO2312" i="76"/>
  <c r="CB2312" i="76"/>
  <c r="CC2312" i="76"/>
  <c r="CD2312" i="76"/>
  <c r="CE2312" i="76"/>
  <c r="CG2312" i="76"/>
  <c r="BD2313" i="76"/>
  <c r="BE2313" i="76"/>
  <c r="BJ2313" i="76"/>
  <c r="BK2313" i="76"/>
  <c r="BL2313" i="76"/>
  <c r="BM2313" i="76"/>
  <c r="BN2313" i="76"/>
  <c r="BO2313" i="76"/>
  <c r="CB2313" i="76"/>
  <c r="CC2313" i="76"/>
  <c r="CD2313" i="76"/>
  <c r="CE2313" i="76"/>
  <c r="CG2313" i="76"/>
  <c r="BD2314" i="76"/>
  <c r="BE2314" i="76"/>
  <c r="BJ2314" i="76"/>
  <c r="BK2314" i="76"/>
  <c r="BL2314" i="76"/>
  <c r="BM2314" i="76"/>
  <c r="BN2314" i="76"/>
  <c r="BO2314" i="76"/>
  <c r="CB2314" i="76"/>
  <c r="CC2314" i="76"/>
  <c r="CD2314" i="76"/>
  <c r="CE2314" i="76"/>
  <c r="CG2314" i="76"/>
  <c r="BD2315" i="76"/>
  <c r="BE2315" i="76"/>
  <c r="BJ2315" i="76"/>
  <c r="BK2315" i="76"/>
  <c r="BL2315" i="76"/>
  <c r="BM2315" i="76"/>
  <c r="BN2315" i="76"/>
  <c r="BO2315" i="76"/>
  <c r="CB2315" i="76"/>
  <c r="CC2315" i="76"/>
  <c r="CD2315" i="76"/>
  <c r="CE2315" i="76"/>
  <c r="CG2315" i="76"/>
  <c r="BD2316" i="76"/>
  <c r="BE2316" i="76"/>
  <c r="BJ2316" i="76"/>
  <c r="BK2316" i="76"/>
  <c r="BL2316" i="76"/>
  <c r="BM2316" i="76"/>
  <c r="BN2316" i="76"/>
  <c r="BO2316" i="76"/>
  <c r="CB2316" i="76"/>
  <c r="CC2316" i="76"/>
  <c r="CD2316" i="76"/>
  <c r="CE2316" i="76"/>
  <c r="CG2316" i="76"/>
  <c r="BD2317" i="76"/>
  <c r="BE2317" i="76"/>
  <c r="BJ2317" i="76"/>
  <c r="BK2317" i="76"/>
  <c r="BL2317" i="76"/>
  <c r="BM2317" i="76"/>
  <c r="BN2317" i="76"/>
  <c r="BO2317" i="76"/>
  <c r="CB2317" i="76"/>
  <c r="CC2317" i="76"/>
  <c r="CD2317" i="76"/>
  <c r="CE2317" i="76"/>
  <c r="CG2317" i="76"/>
  <c r="BD2318" i="76"/>
  <c r="BE2318" i="76"/>
  <c r="BF2318" i="76"/>
  <c r="BG2318" i="76"/>
  <c r="BJ2318" i="76"/>
  <c r="BK2318" i="76"/>
  <c r="BL2318" i="76"/>
  <c r="BM2318" i="76"/>
  <c r="BN2318" i="76"/>
  <c r="BO2318" i="76"/>
  <c r="BP2318" i="76"/>
  <c r="BQ2318" i="76"/>
  <c r="BR2318" i="76"/>
  <c r="BS2318" i="76"/>
  <c r="BT2318" i="76"/>
  <c r="BU2318" i="76"/>
  <c r="CB2318" i="76"/>
  <c r="CC2318" i="76"/>
  <c r="CD2318" i="76"/>
  <c r="CE2318" i="76"/>
  <c r="CG2318" i="76"/>
  <c r="BD2319" i="76"/>
  <c r="BE2319" i="76"/>
  <c r="BJ2319" i="76"/>
  <c r="BK2319" i="76"/>
  <c r="BL2319" i="76"/>
  <c r="BM2319" i="76"/>
  <c r="BN2319" i="76"/>
  <c r="BO2319" i="76"/>
  <c r="CB2319" i="76"/>
  <c r="CC2319" i="76"/>
  <c r="CD2319" i="76"/>
  <c r="CE2319" i="76"/>
  <c r="CG2319" i="76"/>
  <c r="BD2320" i="76"/>
  <c r="BE2320" i="76"/>
  <c r="BJ2320" i="76"/>
  <c r="BK2320" i="76"/>
  <c r="BL2320" i="76"/>
  <c r="BM2320" i="76"/>
  <c r="BN2320" i="76"/>
  <c r="BO2320" i="76"/>
  <c r="CB2320" i="76"/>
  <c r="CC2320" i="76"/>
  <c r="CD2320" i="76"/>
  <c r="CE2320" i="76"/>
  <c r="CG2320" i="76"/>
  <c r="BD2321" i="76"/>
  <c r="BE2321" i="76"/>
  <c r="BJ2321" i="76"/>
  <c r="BK2321" i="76"/>
  <c r="BL2321" i="76"/>
  <c r="BM2321" i="76"/>
  <c r="BN2321" i="76"/>
  <c r="BO2321" i="76"/>
  <c r="CB2321" i="76"/>
  <c r="CC2321" i="76"/>
  <c r="CD2321" i="76"/>
  <c r="CE2321" i="76"/>
  <c r="CG2321" i="76"/>
  <c r="BD2322" i="76"/>
  <c r="BE2322" i="76"/>
  <c r="BJ2322" i="76"/>
  <c r="BK2322" i="76"/>
  <c r="BL2322" i="76"/>
  <c r="BM2322" i="76"/>
  <c r="BN2322" i="76"/>
  <c r="BO2322" i="76"/>
  <c r="CB2322" i="76"/>
  <c r="CC2322" i="76"/>
  <c r="CD2322" i="76"/>
  <c r="CE2322" i="76"/>
  <c r="CG2322" i="76"/>
  <c r="BD2323" i="76"/>
  <c r="BE2323" i="76"/>
  <c r="BJ2323" i="76"/>
  <c r="BK2323" i="76"/>
  <c r="BL2323" i="76"/>
  <c r="BM2323" i="76"/>
  <c r="BN2323" i="76"/>
  <c r="BO2323" i="76"/>
  <c r="CB2323" i="76"/>
  <c r="CC2323" i="76"/>
  <c r="CD2323" i="76"/>
  <c r="CE2323" i="76"/>
  <c r="CG2323" i="76"/>
  <c r="BD2324" i="76"/>
  <c r="BE2324" i="76"/>
  <c r="BJ2324" i="76"/>
  <c r="BK2324" i="76"/>
  <c r="BL2324" i="76"/>
  <c r="BM2324" i="76"/>
  <c r="BN2324" i="76"/>
  <c r="BO2324" i="76"/>
  <c r="CB2324" i="76"/>
  <c r="CC2324" i="76"/>
  <c r="CD2324" i="76"/>
  <c r="CE2324" i="76"/>
  <c r="CG2324" i="76"/>
  <c r="BD2325" i="76"/>
  <c r="BE2325" i="76"/>
  <c r="BJ2325" i="76"/>
  <c r="BK2325" i="76"/>
  <c r="BL2325" i="76"/>
  <c r="BM2325" i="76"/>
  <c r="BN2325" i="76"/>
  <c r="BO2325" i="76"/>
  <c r="CB2325" i="76"/>
  <c r="CC2325" i="76"/>
  <c r="CD2325" i="76"/>
  <c r="CE2325" i="76"/>
  <c r="CG2325" i="76"/>
  <c r="BD2326" i="76"/>
  <c r="BE2326" i="76"/>
  <c r="BJ2326" i="76"/>
  <c r="BK2326" i="76"/>
  <c r="BL2326" i="76"/>
  <c r="BM2326" i="76"/>
  <c r="BN2326" i="76"/>
  <c r="BO2326" i="76"/>
  <c r="CB2326" i="76"/>
  <c r="CC2326" i="76"/>
  <c r="CD2326" i="76"/>
  <c r="CE2326" i="76"/>
  <c r="CG2326" i="76"/>
  <c r="BD2327" i="76"/>
  <c r="BE2327" i="76"/>
  <c r="BJ2327" i="76"/>
  <c r="BK2327" i="76"/>
  <c r="BL2327" i="76"/>
  <c r="BM2327" i="76"/>
  <c r="BN2327" i="76"/>
  <c r="BO2327" i="76"/>
  <c r="CB2327" i="76"/>
  <c r="CC2327" i="76"/>
  <c r="CD2327" i="76"/>
  <c r="CE2327" i="76"/>
  <c r="CG2327" i="76"/>
  <c r="BD2328" i="76"/>
  <c r="BE2328" i="76"/>
  <c r="BJ2328" i="76"/>
  <c r="BK2328" i="76"/>
  <c r="BL2328" i="76"/>
  <c r="BM2328" i="76"/>
  <c r="BN2328" i="76"/>
  <c r="BO2328" i="76"/>
  <c r="CB2328" i="76"/>
  <c r="CC2328" i="76"/>
  <c r="CD2328" i="76"/>
  <c r="CE2328" i="76"/>
  <c r="CG2328" i="76"/>
  <c r="BD2329" i="76"/>
  <c r="BE2329" i="76"/>
  <c r="BJ2329" i="76"/>
  <c r="BK2329" i="76"/>
  <c r="BL2329" i="76"/>
  <c r="BM2329" i="76"/>
  <c r="BN2329" i="76"/>
  <c r="BO2329" i="76"/>
  <c r="CB2329" i="76"/>
  <c r="CC2329" i="76"/>
  <c r="CD2329" i="76"/>
  <c r="CE2329" i="76"/>
  <c r="CG2329" i="76"/>
  <c r="BD2330" i="76"/>
  <c r="BE2330" i="76"/>
  <c r="BJ2330" i="76"/>
  <c r="BK2330" i="76"/>
  <c r="BL2330" i="76"/>
  <c r="BM2330" i="76"/>
  <c r="BN2330" i="76"/>
  <c r="BO2330" i="76"/>
  <c r="CB2330" i="76"/>
  <c r="CC2330" i="76"/>
  <c r="CD2330" i="76"/>
  <c r="CE2330" i="76"/>
  <c r="CG2330" i="76"/>
  <c r="BD2331" i="76"/>
  <c r="BE2331" i="76"/>
  <c r="BJ2331" i="76"/>
  <c r="BK2331" i="76"/>
  <c r="BL2331" i="76"/>
  <c r="BM2331" i="76"/>
  <c r="BN2331" i="76"/>
  <c r="BO2331" i="76"/>
  <c r="CB2331" i="76"/>
  <c r="CC2331" i="76"/>
  <c r="CD2331" i="76"/>
  <c r="CE2331" i="76"/>
  <c r="CG2331" i="76"/>
  <c r="BD2332" i="76"/>
  <c r="BE2332" i="76"/>
  <c r="BJ2332" i="76"/>
  <c r="BK2332" i="76"/>
  <c r="BL2332" i="76"/>
  <c r="BM2332" i="76"/>
  <c r="BN2332" i="76"/>
  <c r="BO2332" i="76"/>
  <c r="CB2332" i="76"/>
  <c r="CC2332" i="76"/>
  <c r="CD2332" i="76"/>
  <c r="CE2332" i="76"/>
  <c r="CG2332" i="76"/>
  <c r="BD2333" i="76"/>
  <c r="BE2333" i="76"/>
  <c r="BJ2333" i="76"/>
  <c r="BK2333" i="76"/>
  <c r="BL2333" i="76"/>
  <c r="BM2333" i="76"/>
  <c r="BN2333" i="76"/>
  <c r="BO2333" i="76"/>
  <c r="CB2333" i="76"/>
  <c r="CC2333" i="76"/>
  <c r="CD2333" i="76"/>
  <c r="CE2333" i="76"/>
  <c r="CG2333" i="76"/>
  <c r="BD2334" i="76"/>
  <c r="BE2334" i="76"/>
  <c r="BJ2334" i="76"/>
  <c r="BK2334" i="76"/>
  <c r="BL2334" i="76"/>
  <c r="BM2334" i="76"/>
  <c r="BN2334" i="76"/>
  <c r="BO2334" i="76"/>
  <c r="CB2334" i="76"/>
  <c r="CC2334" i="76"/>
  <c r="CD2334" i="76"/>
  <c r="CE2334" i="76"/>
  <c r="CG2334" i="76"/>
  <c r="BD2335" i="76"/>
  <c r="BE2335" i="76"/>
  <c r="BJ2335" i="76"/>
  <c r="BK2335" i="76"/>
  <c r="BL2335" i="76"/>
  <c r="BM2335" i="76"/>
  <c r="BN2335" i="76"/>
  <c r="BO2335" i="76"/>
  <c r="BP2335" i="76"/>
  <c r="CB2335" i="76"/>
  <c r="CC2335" i="76"/>
  <c r="CD2335" i="76"/>
  <c r="CE2335" i="76"/>
  <c r="CG2335" i="76"/>
  <c r="BD2336" i="76"/>
  <c r="BE2336" i="76"/>
  <c r="BJ2336" i="76"/>
  <c r="BK2336" i="76"/>
  <c r="BL2336" i="76"/>
  <c r="BM2336" i="76"/>
  <c r="BN2336" i="76"/>
  <c r="BO2336" i="76"/>
  <c r="BQ2336" i="76"/>
  <c r="BR2336" i="76"/>
  <c r="CB2336" i="76"/>
  <c r="CC2336" i="76"/>
  <c r="CD2336" i="76"/>
  <c r="CE2336" i="76"/>
  <c r="CG2336" i="76"/>
  <c r="BD2337" i="76"/>
  <c r="BE2337" i="76"/>
  <c r="BJ2337" i="76"/>
  <c r="BK2337" i="76"/>
  <c r="BL2337" i="76"/>
  <c r="BM2337" i="76"/>
  <c r="BN2337" i="76"/>
  <c r="BO2337" i="76"/>
  <c r="BP2337" i="76"/>
  <c r="BQ2337" i="76"/>
  <c r="CB2337" i="76"/>
  <c r="CC2337" i="76"/>
  <c r="CD2337" i="76"/>
  <c r="CE2337" i="76"/>
  <c r="CG2337" i="76"/>
  <c r="BD2338" i="76"/>
  <c r="BE2338" i="76"/>
  <c r="BJ2338" i="76"/>
  <c r="BK2338" i="76"/>
  <c r="BL2338" i="76"/>
  <c r="BM2338" i="76"/>
  <c r="BN2338" i="76"/>
  <c r="BO2338" i="76"/>
  <c r="CB2338" i="76"/>
  <c r="CC2338" i="76"/>
  <c r="CD2338" i="76"/>
  <c r="CE2338" i="76"/>
  <c r="CG2338" i="76"/>
  <c r="BD2339" i="76"/>
  <c r="BE2339" i="76"/>
  <c r="BF2339" i="76"/>
  <c r="BJ2339" i="76"/>
  <c r="BK2339" i="76"/>
  <c r="BL2339" i="76"/>
  <c r="BM2339" i="76"/>
  <c r="BN2339" i="76"/>
  <c r="BO2339" i="76"/>
  <c r="BP2339" i="76"/>
  <c r="BQ2339" i="76"/>
  <c r="BR2339" i="76"/>
  <c r="CB2339" i="76"/>
  <c r="CC2339" i="76"/>
  <c r="CD2339" i="76"/>
  <c r="CE2339" i="76"/>
  <c r="CG2339" i="76"/>
  <c r="BD2340" i="76"/>
  <c r="BE2340" i="76"/>
  <c r="BJ2340" i="76"/>
  <c r="BK2340" i="76"/>
  <c r="BL2340" i="76"/>
  <c r="BM2340" i="76"/>
  <c r="BN2340" i="76"/>
  <c r="BO2340" i="76"/>
  <c r="CB2340" i="76"/>
  <c r="CC2340" i="76"/>
  <c r="CD2340" i="76"/>
  <c r="CE2340" i="76"/>
  <c r="CG2340" i="76"/>
  <c r="BD2341" i="76"/>
  <c r="BE2341" i="76"/>
  <c r="BF2341" i="76"/>
  <c r="BJ2341" i="76"/>
  <c r="BK2341" i="76"/>
  <c r="BL2341" i="76"/>
  <c r="BM2341" i="76"/>
  <c r="BN2341" i="76"/>
  <c r="BO2341" i="76"/>
  <c r="BP2341" i="76"/>
  <c r="BQ2341" i="76"/>
  <c r="BR2341" i="76"/>
  <c r="CB2341" i="76"/>
  <c r="CC2341" i="76"/>
  <c r="CD2341" i="76"/>
  <c r="CE2341" i="76"/>
  <c r="CG2341" i="76"/>
  <c r="BD2342" i="76"/>
  <c r="BE2342" i="76"/>
  <c r="BJ2342" i="76"/>
  <c r="BK2342" i="76"/>
  <c r="BL2342" i="76"/>
  <c r="BM2342" i="76"/>
  <c r="BN2342" i="76"/>
  <c r="BO2342" i="76"/>
  <c r="CB2342" i="76"/>
  <c r="CC2342" i="76"/>
  <c r="CD2342" i="76"/>
  <c r="CE2342" i="76"/>
  <c r="CG2342" i="76"/>
  <c r="BD2343" i="76"/>
  <c r="BE2343" i="76"/>
  <c r="BF2343" i="76"/>
  <c r="BJ2343" i="76"/>
  <c r="BK2343" i="76"/>
  <c r="BL2343" i="76"/>
  <c r="BM2343" i="76"/>
  <c r="BN2343" i="76"/>
  <c r="BO2343" i="76"/>
  <c r="BP2343" i="76"/>
  <c r="BQ2343" i="76"/>
  <c r="BR2343" i="76"/>
  <c r="CB2343" i="76"/>
  <c r="CC2343" i="76"/>
  <c r="CD2343" i="76"/>
  <c r="CE2343" i="76"/>
  <c r="CG2343" i="76"/>
  <c r="BD2344" i="76"/>
  <c r="BE2344" i="76"/>
  <c r="BJ2344" i="76"/>
  <c r="BK2344" i="76"/>
  <c r="BL2344" i="76"/>
  <c r="BM2344" i="76"/>
  <c r="BN2344" i="76"/>
  <c r="BO2344" i="76"/>
  <c r="CB2344" i="76"/>
  <c r="CC2344" i="76"/>
  <c r="CD2344" i="76"/>
  <c r="CE2344" i="76"/>
  <c r="CG2344" i="76"/>
  <c r="BD2345" i="76"/>
  <c r="BE2345" i="76"/>
  <c r="BJ2345" i="76"/>
  <c r="BK2345" i="76"/>
  <c r="BL2345" i="76"/>
  <c r="BM2345" i="76"/>
  <c r="BN2345" i="76"/>
  <c r="BO2345" i="76"/>
  <c r="CB2345" i="76"/>
  <c r="CC2345" i="76"/>
  <c r="CD2345" i="76"/>
  <c r="CE2345" i="76"/>
  <c r="CG2345" i="76"/>
  <c r="BD2346" i="76"/>
  <c r="BE2346" i="76"/>
  <c r="BJ2346" i="76"/>
  <c r="BK2346" i="76"/>
  <c r="BL2346" i="76"/>
  <c r="BM2346" i="76"/>
  <c r="BN2346" i="76"/>
  <c r="BO2346" i="76"/>
  <c r="CB2346" i="76"/>
  <c r="CC2346" i="76"/>
  <c r="CD2346" i="76"/>
  <c r="CE2346" i="76"/>
  <c r="CG2346" i="76"/>
  <c r="BD2347" i="76"/>
  <c r="BE2347" i="76"/>
  <c r="BJ2347" i="76"/>
  <c r="BK2347" i="76"/>
  <c r="BL2347" i="76"/>
  <c r="BM2347" i="76"/>
  <c r="BN2347" i="76"/>
  <c r="BO2347" i="76"/>
  <c r="CB2347" i="76"/>
  <c r="CC2347" i="76"/>
  <c r="CD2347" i="76"/>
  <c r="CE2347" i="76"/>
  <c r="CG2347" i="76"/>
  <c r="BD2348" i="76"/>
  <c r="BE2348" i="76"/>
  <c r="BJ2348" i="76"/>
  <c r="BK2348" i="76"/>
  <c r="BL2348" i="76"/>
  <c r="BM2348" i="76"/>
  <c r="BN2348" i="76"/>
  <c r="BO2348" i="76"/>
  <c r="CB2348" i="76"/>
  <c r="CC2348" i="76"/>
  <c r="CD2348" i="76"/>
  <c r="CE2348" i="76"/>
  <c r="CG2348" i="76"/>
  <c r="BD2349" i="76"/>
  <c r="BE2349" i="76"/>
  <c r="BJ2349" i="76"/>
  <c r="BK2349" i="76"/>
  <c r="BL2349" i="76"/>
  <c r="BM2349" i="76"/>
  <c r="BN2349" i="76"/>
  <c r="BO2349" i="76"/>
  <c r="CB2349" i="76"/>
  <c r="CC2349" i="76"/>
  <c r="CD2349" i="76"/>
  <c r="CE2349" i="76"/>
  <c r="CG2349" i="76"/>
  <c r="BD2350" i="76"/>
  <c r="BE2350" i="76"/>
  <c r="BJ2350" i="76"/>
  <c r="BK2350" i="76"/>
  <c r="BL2350" i="76"/>
  <c r="BM2350" i="76"/>
  <c r="BN2350" i="76"/>
  <c r="BO2350" i="76"/>
  <c r="CB2350" i="76"/>
  <c r="CC2350" i="76"/>
  <c r="CD2350" i="76"/>
  <c r="CE2350" i="76"/>
  <c r="CG2350" i="76"/>
  <c r="BD2351" i="76"/>
  <c r="BE2351" i="76"/>
  <c r="BF2351" i="76"/>
  <c r="BJ2351" i="76"/>
  <c r="BK2351" i="76"/>
  <c r="BL2351" i="76"/>
  <c r="BM2351" i="76"/>
  <c r="BN2351" i="76"/>
  <c r="BO2351" i="76"/>
  <c r="BP2351" i="76"/>
  <c r="BQ2351" i="76"/>
  <c r="BR2351" i="76"/>
  <c r="CB2351" i="76"/>
  <c r="CC2351" i="76"/>
  <c r="CD2351" i="76"/>
  <c r="CE2351" i="76"/>
  <c r="CG2351" i="76"/>
  <c r="BD2352" i="76"/>
  <c r="BE2352" i="76"/>
  <c r="BJ2352" i="76"/>
  <c r="BK2352" i="76"/>
  <c r="BL2352" i="76"/>
  <c r="BM2352" i="76"/>
  <c r="BN2352" i="76"/>
  <c r="BO2352" i="76"/>
  <c r="CB2352" i="76"/>
  <c r="CC2352" i="76"/>
  <c r="CD2352" i="76"/>
  <c r="CE2352" i="76"/>
  <c r="CG2352" i="76"/>
  <c r="BD2353" i="76"/>
  <c r="BE2353" i="76"/>
  <c r="BJ2353" i="76"/>
  <c r="BK2353" i="76"/>
  <c r="BL2353" i="76"/>
  <c r="BM2353" i="76"/>
  <c r="BN2353" i="76"/>
  <c r="BO2353" i="76"/>
  <c r="CB2353" i="76"/>
  <c r="CC2353" i="76"/>
  <c r="CD2353" i="76"/>
  <c r="CE2353" i="76"/>
  <c r="CG2353" i="76"/>
  <c r="BD2354" i="76"/>
  <c r="BE2354" i="76"/>
  <c r="BJ2354" i="76"/>
  <c r="BK2354" i="76"/>
  <c r="BL2354" i="76"/>
  <c r="BM2354" i="76"/>
  <c r="BN2354" i="76"/>
  <c r="BO2354" i="76"/>
  <c r="CB2354" i="76"/>
  <c r="CC2354" i="76"/>
  <c r="CD2354" i="76"/>
  <c r="CE2354" i="76"/>
  <c r="CG2354" i="76"/>
  <c r="BD2355" i="76"/>
  <c r="BE2355" i="76"/>
  <c r="BJ2355" i="76"/>
  <c r="BK2355" i="76"/>
  <c r="BL2355" i="76"/>
  <c r="BM2355" i="76"/>
  <c r="BN2355" i="76"/>
  <c r="BO2355" i="76"/>
  <c r="CB2355" i="76"/>
  <c r="CC2355" i="76"/>
  <c r="CD2355" i="76"/>
  <c r="CE2355" i="76"/>
  <c r="CG2355" i="76"/>
  <c r="BD2356" i="76"/>
  <c r="BE2356" i="76"/>
  <c r="BJ2356" i="76"/>
  <c r="BK2356" i="76"/>
  <c r="BL2356" i="76"/>
  <c r="BM2356" i="76"/>
  <c r="BN2356" i="76"/>
  <c r="BO2356" i="76"/>
  <c r="CB2356" i="76"/>
  <c r="CC2356" i="76"/>
  <c r="CD2356" i="76"/>
  <c r="CE2356" i="76"/>
  <c r="CG2356" i="76"/>
  <c r="BD2357" i="76"/>
  <c r="BE2357" i="76"/>
  <c r="BJ2357" i="76"/>
  <c r="BK2357" i="76"/>
  <c r="BL2357" i="76"/>
  <c r="BM2357" i="76"/>
  <c r="BN2357" i="76"/>
  <c r="BO2357" i="76"/>
  <c r="CB2357" i="76"/>
  <c r="CC2357" i="76"/>
  <c r="CD2357" i="76"/>
  <c r="CE2357" i="76"/>
  <c r="CG2357" i="76"/>
  <c r="BD2358" i="76"/>
  <c r="BE2358" i="76"/>
  <c r="BJ2358" i="76"/>
  <c r="BK2358" i="76"/>
  <c r="BL2358" i="76"/>
  <c r="BM2358" i="76"/>
  <c r="BN2358" i="76"/>
  <c r="BO2358" i="76"/>
  <c r="CB2358" i="76"/>
  <c r="CC2358" i="76"/>
  <c r="CD2358" i="76"/>
  <c r="CE2358" i="76"/>
  <c r="CG2358" i="76"/>
  <c r="BD2359" i="76"/>
  <c r="BE2359" i="76"/>
  <c r="BJ2359" i="76"/>
  <c r="BK2359" i="76"/>
  <c r="BL2359" i="76"/>
  <c r="BM2359" i="76"/>
  <c r="BN2359" i="76"/>
  <c r="BO2359" i="76"/>
  <c r="CB2359" i="76"/>
  <c r="CC2359" i="76"/>
  <c r="CD2359" i="76"/>
  <c r="CE2359" i="76"/>
  <c r="CG2359" i="76"/>
  <c r="BD2360" i="76"/>
  <c r="BE2360" i="76"/>
  <c r="BJ2360" i="76"/>
  <c r="BK2360" i="76"/>
  <c r="BL2360" i="76"/>
  <c r="BM2360" i="76"/>
  <c r="BN2360" i="76"/>
  <c r="BO2360" i="76"/>
  <c r="CB2360" i="76"/>
  <c r="CC2360" i="76"/>
  <c r="CD2360" i="76"/>
  <c r="CE2360" i="76"/>
  <c r="CG2360" i="76"/>
  <c r="BD2361" i="76"/>
  <c r="BE2361" i="76"/>
  <c r="BJ2361" i="76"/>
  <c r="BK2361" i="76"/>
  <c r="BL2361" i="76"/>
  <c r="BM2361" i="76"/>
  <c r="BN2361" i="76"/>
  <c r="BO2361" i="76"/>
  <c r="CB2361" i="76"/>
  <c r="CC2361" i="76"/>
  <c r="CD2361" i="76"/>
  <c r="CE2361" i="76"/>
  <c r="CG2361" i="76"/>
  <c r="BD2362" i="76"/>
  <c r="BE2362" i="76"/>
  <c r="BJ2362" i="76"/>
  <c r="BK2362" i="76"/>
  <c r="BL2362" i="76"/>
  <c r="BM2362" i="76"/>
  <c r="BN2362" i="76"/>
  <c r="BO2362" i="76"/>
  <c r="CB2362" i="76"/>
  <c r="CC2362" i="76"/>
  <c r="CD2362" i="76"/>
  <c r="CE2362" i="76"/>
  <c r="CG2362" i="76"/>
  <c r="BD2363" i="76"/>
  <c r="BE2363" i="76"/>
  <c r="BJ2363" i="76"/>
  <c r="BK2363" i="76"/>
  <c r="BL2363" i="76"/>
  <c r="BM2363" i="76"/>
  <c r="BN2363" i="76"/>
  <c r="BO2363" i="76"/>
  <c r="CB2363" i="76"/>
  <c r="CC2363" i="76"/>
  <c r="CD2363" i="76"/>
  <c r="CE2363" i="76"/>
  <c r="CG2363" i="76"/>
  <c r="BD2364" i="76"/>
  <c r="BE2364" i="76"/>
  <c r="BJ2364" i="76"/>
  <c r="BK2364" i="76"/>
  <c r="BL2364" i="76"/>
  <c r="BM2364" i="76"/>
  <c r="BN2364" i="76"/>
  <c r="BO2364" i="76"/>
  <c r="CB2364" i="76"/>
  <c r="CC2364" i="76"/>
  <c r="CD2364" i="76"/>
  <c r="CE2364" i="76"/>
  <c r="CG2364" i="76"/>
  <c r="BD2365" i="76"/>
  <c r="BE2365" i="76"/>
  <c r="BJ2365" i="76"/>
  <c r="BK2365" i="76"/>
  <c r="BL2365" i="76"/>
  <c r="BM2365" i="76"/>
  <c r="BN2365" i="76"/>
  <c r="BO2365" i="76"/>
  <c r="CB2365" i="76"/>
  <c r="CC2365" i="76"/>
  <c r="CD2365" i="76"/>
  <c r="CE2365" i="76"/>
  <c r="CG2365" i="76"/>
  <c r="BD2366" i="76"/>
  <c r="BE2366" i="76"/>
  <c r="BJ2366" i="76"/>
  <c r="BK2366" i="76"/>
  <c r="BL2366" i="76"/>
  <c r="BM2366" i="76"/>
  <c r="BN2366" i="76"/>
  <c r="BO2366" i="76"/>
  <c r="CB2366" i="76"/>
  <c r="CC2366" i="76"/>
  <c r="CD2366" i="76"/>
  <c r="CE2366" i="76"/>
  <c r="CG2366" i="76"/>
  <c r="BD2367" i="76"/>
  <c r="BE2367" i="76"/>
  <c r="BJ2367" i="76"/>
  <c r="BK2367" i="76"/>
  <c r="BL2367" i="76"/>
  <c r="BM2367" i="76"/>
  <c r="BN2367" i="76"/>
  <c r="BO2367" i="76"/>
  <c r="CB2367" i="76"/>
  <c r="CC2367" i="76"/>
  <c r="CD2367" i="76"/>
  <c r="CE2367" i="76"/>
  <c r="CG2367" i="76"/>
  <c r="BD2368" i="76"/>
  <c r="BE2368" i="76"/>
  <c r="BJ2368" i="76"/>
  <c r="BK2368" i="76"/>
  <c r="BL2368" i="76"/>
  <c r="BM2368" i="76"/>
  <c r="BN2368" i="76"/>
  <c r="BO2368" i="76"/>
  <c r="CB2368" i="76"/>
  <c r="CC2368" i="76"/>
  <c r="CD2368" i="76"/>
  <c r="CE2368" i="76"/>
  <c r="CG2368" i="76"/>
  <c r="BD2369" i="76"/>
  <c r="BE2369" i="76"/>
  <c r="BJ2369" i="76"/>
  <c r="BK2369" i="76"/>
  <c r="BL2369" i="76"/>
  <c r="BM2369" i="76"/>
  <c r="BN2369" i="76"/>
  <c r="BO2369" i="76"/>
  <c r="CB2369" i="76"/>
  <c r="CC2369" i="76"/>
  <c r="CD2369" i="76"/>
  <c r="CE2369" i="76"/>
  <c r="CG2369" i="76"/>
  <c r="BD2370" i="76"/>
  <c r="BE2370" i="76"/>
  <c r="BJ2370" i="76"/>
  <c r="BK2370" i="76"/>
  <c r="BL2370" i="76"/>
  <c r="BM2370" i="76"/>
  <c r="BN2370" i="76"/>
  <c r="BO2370" i="76"/>
  <c r="CB2370" i="76"/>
  <c r="CC2370" i="76"/>
  <c r="CD2370" i="76"/>
  <c r="CE2370" i="76"/>
  <c r="CG2370" i="76"/>
  <c r="BD2371" i="76"/>
  <c r="BE2371" i="76"/>
  <c r="BJ2371" i="76"/>
  <c r="BK2371" i="76"/>
  <c r="BL2371" i="76"/>
  <c r="BM2371" i="76"/>
  <c r="BN2371" i="76"/>
  <c r="BO2371" i="76"/>
  <c r="CB2371" i="76"/>
  <c r="CC2371" i="76"/>
  <c r="CD2371" i="76"/>
  <c r="CE2371" i="76"/>
  <c r="CG2371" i="76"/>
  <c r="BD2372" i="76"/>
  <c r="BE2372" i="76"/>
  <c r="BJ2372" i="76"/>
  <c r="BK2372" i="76"/>
  <c r="BL2372" i="76"/>
  <c r="BM2372" i="76"/>
  <c r="BN2372" i="76"/>
  <c r="BO2372" i="76"/>
  <c r="CB2372" i="76"/>
  <c r="CC2372" i="76"/>
  <c r="CD2372" i="76"/>
  <c r="CE2372" i="76"/>
  <c r="CG2372" i="76"/>
  <c r="BD2373" i="76"/>
  <c r="BE2373" i="76"/>
  <c r="BF2373" i="76"/>
  <c r="BG2373" i="76"/>
  <c r="BJ2373" i="76"/>
  <c r="BK2373" i="76"/>
  <c r="BL2373" i="76"/>
  <c r="BM2373" i="76"/>
  <c r="BN2373" i="76"/>
  <c r="BO2373" i="76"/>
  <c r="BP2373" i="76"/>
  <c r="BQ2373" i="76"/>
  <c r="BR2373" i="76"/>
  <c r="BS2373" i="76"/>
  <c r="BT2373" i="76"/>
  <c r="BU2373" i="76"/>
  <c r="CB2373" i="76"/>
  <c r="CC2373" i="76"/>
  <c r="CD2373" i="76"/>
  <c r="CE2373" i="76"/>
  <c r="CG2373" i="76"/>
  <c r="BD2374" i="76"/>
  <c r="BE2374" i="76"/>
  <c r="BJ2374" i="76"/>
  <c r="BK2374" i="76"/>
  <c r="BL2374" i="76"/>
  <c r="BM2374" i="76"/>
  <c r="BN2374" i="76"/>
  <c r="BO2374" i="76"/>
  <c r="CB2374" i="76"/>
  <c r="CC2374" i="76"/>
  <c r="CD2374" i="76"/>
  <c r="CE2374" i="76"/>
  <c r="CG2374" i="76"/>
  <c r="BD2375" i="76"/>
  <c r="BE2375" i="76"/>
  <c r="BJ2375" i="76"/>
  <c r="BK2375" i="76"/>
  <c r="BL2375" i="76"/>
  <c r="BM2375" i="76"/>
  <c r="BN2375" i="76"/>
  <c r="BO2375" i="76"/>
  <c r="CB2375" i="76"/>
  <c r="CC2375" i="76"/>
  <c r="CD2375" i="76"/>
  <c r="CE2375" i="76"/>
  <c r="CG2375" i="76"/>
  <c r="BD2376" i="76"/>
  <c r="BE2376" i="76"/>
  <c r="BJ2376" i="76"/>
  <c r="BK2376" i="76"/>
  <c r="BL2376" i="76"/>
  <c r="BM2376" i="76"/>
  <c r="BN2376" i="76"/>
  <c r="BO2376" i="76"/>
  <c r="CB2376" i="76"/>
  <c r="CC2376" i="76"/>
  <c r="CD2376" i="76"/>
  <c r="CE2376" i="76"/>
  <c r="CG2376" i="76"/>
  <c r="BD2377" i="76"/>
  <c r="BE2377" i="76"/>
  <c r="BJ2377" i="76"/>
  <c r="BK2377" i="76"/>
  <c r="BL2377" i="76"/>
  <c r="BM2377" i="76"/>
  <c r="BN2377" i="76"/>
  <c r="BO2377" i="76"/>
  <c r="CB2377" i="76"/>
  <c r="CC2377" i="76"/>
  <c r="CD2377" i="76"/>
  <c r="CE2377" i="76"/>
  <c r="CG2377" i="76"/>
  <c r="BD2378" i="76"/>
  <c r="BE2378" i="76"/>
  <c r="BF2378" i="76"/>
  <c r="BG2378" i="76"/>
  <c r="BJ2378" i="76"/>
  <c r="BK2378" i="76"/>
  <c r="BL2378" i="76"/>
  <c r="BM2378" i="76"/>
  <c r="BN2378" i="76"/>
  <c r="BO2378" i="76"/>
  <c r="BP2378" i="76"/>
  <c r="BQ2378" i="76"/>
  <c r="BR2378" i="76"/>
  <c r="BS2378" i="76"/>
  <c r="BT2378" i="76"/>
  <c r="BU2378" i="76"/>
  <c r="CB2378" i="76"/>
  <c r="CC2378" i="76"/>
  <c r="CD2378" i="76"/>
  <c r="CE2378" i="76"/>
  <c r="CG2378" i="76"/>
  <c r="BD2379" i="76"/>
  <c r="BE2379" i="76"/>
  <c r="BJ2379" i="76"/>
  <c r="BK2379" i="76"/>
  <c r="BL2379" i="76"/>
  <c r="BM2379" i="76"/>
  <c r="BN2379" i="76"/>
  <c r="BO2379" i="76"/>
  <c r="CB2379" i="76"/>
  <c r="CC2379" i="76"/>
  <c r="CD2379" i="76"/>
  <c r="CE2379" i="76"/>
  <c r="CG2379" i="76"/>
  <c r="BD2380" i="76"/>
  <c r="BE2380" i="76"/>
  <c r="BJ2380" i="76"/>
  <c r="BK2380" i="76"/>
  <c r="BL2380" i="76"/>
  <c r="BM2380" i="76"/>
  <c r="BN2380" i="76"/>
  <c r="BO2380" i="76"/>
  <c r="CB2380" i="76"/>
  <c r="CC2380" i="76"/>
  <c r="CD2380" i="76"/>
  <c r="CE2380" i="76"/>
  <c r="CG2380" i="76"/>
  <c r="BD2381" i="76"/>
  <c r="BE2381" i="76"/>
  <c r="BJ2381" i="76"/>
  <c r="BK2381" i="76"/>
  <c r="BL2381" i="76"/>
  <c r="BM2381" i="76"/>
  <c r="BN2381" i="76"/>
  <c r="BO2381" i="76"/>
  <c r="CB2381" i="76"/>
  <c r="CC2381" i="76"/>
  <c r="CD2381" i="76"/>
  <c r="CE2381" i="76"/>
  <c r="CG2381" i="76"/>
  <c r="BD2382" i="76"/>
  <c r="BE2382" i="76"/>
  <c r="BJ2382" i="76"/>
  <c r="BK2382" i="76"/>
  <c r="BL2382" i="76"/>
  <c r="BM2382" i="76"/>
  <c r="BN2382" i="76"/>
  <c r="BO2382" i="76"/>
  <c r="CB2382" i="76"/>
  <c r="CC2382" i="76"/>
  <c r="CD2382" i="76"/>
  <c r="CE2382" i="76"/>
  <c r="CG2382" i="76"/>
  <c r="BD2383" i="76"/>
  <c r="BE2383" i="76"/>
  <c r="BJ2383" i="76"/>
  <c r="BK2383" i="76"/>
  <c r="BL2383" i="76"/>
  <c r="BM2383" i="76"/>
  <c r="BN2383" i="76"/>
  <c r="BO2383" i="76"/>
  <c r="CB2383" i="76"/>
  <c r="CC2383" i="76"/>
  <c r="CD2383" i="76"/>
  <c r="CE2383" i="76"/>
  <c r="CG2383" i="76"/>
  <c r="BD2384" i="76"/>
  <c r="BE2384" i="76"/>
  <c r="BJ2384" i="76"/>
  <c r="BK2384" i="76"/>
  <c r="BL2384" i="76"/>
  <c r="BM2384" i="76"/>
  <c r="BN2384" i="76"/>
  <c r="BO2384" i="76"/>
  <c r="CB2384" i="76"/>
  <c r="CC2384" i="76"/>
  <c r="CD2384" i="76"/>
  <c r="CE2384" i="76"/>
  <c r="CG2384" i="76"/>
  <c r="BD2385" i="76"/>
  <c r="BE2385" i="76"/>
  <c r="BJ2385" i="76"/>
  <c r="BK2385" i="76"/>
  <c r="BL2385" i="76"/>
  <c r="BM2385" i="76"/>
  <c r="BN2385" i="76"/>
  <c r="BO2385" i="76"/>
  <c r="CB2385" i="76"/>
  <c r="CC2385" i="76"/>
  <c r="CD2385" i="76"/>
  <c r="CE2385" i="76"/>
  <c r="CG2385" i="76"/>
  <c r="BD2386" i="76"/>
  <c r="BE2386" i="76"/>
  <c r="BF2386" i="76"/>
  <c r="BG2386" i="76"/>
  <c r="BJ2386" i="76"/>
  <c r="BK2386" i="76"/>
  <c r="BL2386" i="76"/>
  <c r="BM2386" i="76"/>
  <c r="BN2386" i="76"/>
  <c r="BO2386" i="76"/>
  <c r="BP2386" i="76"/>
  <c r="BQ2386" i="76"/>
  <c r="BR2386" i="76"/>
  <c r="BS2386" i="76"/>
  <c r="BT2386" i="76"/>
  <c r="BU2386" i="76"/>
  <c r="CB2386" i="76"/>
  <c r="CC2386" i="76"/>
  <c r="CD2386" i="76"/>
  <c r="CE2386" i="76"/>
  <c r="CG2386" i="76"/>
  <c r="BD2387" i="76"/>
  <c r="BE2387" i="76"/>
  <c r="BJ2387" i="76"/>
  <c r="BK2387" i="76"/>
  <c r="BL2387" i="76"/>
  <c r="BM2387" i="76"/>
  <c r="BN2387" i="76"/>
  <c r="BO2387" i="76"/>
  <c r="CB2387" i="76"/>
  <c r="CC2387" i="76"/>
  <c r="CD2387" i="76"/>
  <c r="CE2387" i="76"/>
  <c r="CG2387" i="76"/>
  <c r="BD2388" i="76"/>
  <c r="BE2388" i="76"/>
  <c r="BJ2388" i="76"/>
  <c r="BK2388" i="76"/>
  <c r="BL2388" i="76"/>
  <c r="BM2388" i="76"/>
  <c r="BN2388" i="76"/>
  <c r="BO2388" i="76"/>
  <c r="CB2388" i="76"/>
  <c r="CC2388" i="76"/>
  <c r="CD2388" i="76"/>
  <c r="CE2388" i="76"/>
  <c r="CG2388" i="76"/>
  <c r="BD2389" i="76"/>
  <c r="BE2389" i="76"/>
  <c r="BJ2389" i="76"/>
  <c r="BK2389" i="76"/>
  <c r="BL2389" i="76"/>
  <c r="BM2389" i="76"/>
  <c r="BN2389" i="76"/>
  <c r="BO2389" i="76"/>
  <c r="CB2389" i="76"/>
  <c r="CC2389" i="76"/>
  <c r="CD2389" i="76"/>
  <c r="CE2389" i="76"/>
  <c r="CG2389" i="76"/>
  <c r="BD2390" i="76"/>
  <c r="BE2390" i="76"/>
  <c r="BJ2390" i="76"/>
  <c r="BK2390" i="76"/>
  <c r="BL2390" i="76"/>
  <c r="BM2390" i="76"/>
  <c r="BN2390" i="76"/>
  <c r="BO2390" i="76"/>
  <c r="CB2390" i="76"/>
  <c r="CC2390" i="76"/>
  <c r="CD2390" i="76"/>
  <c r="CE2390" i="76"/>
  <c r="CG2390" i="76"/>
  <c r="BD2391" i="76"/>
  <c r="BE2391" i="76"/>
  <c r="BJ2391" i="76"/>
  <c r="BK2391" i="76"/>
  <c r="BL2391" i="76"/>
  <c r="BM2391" i="76"/>
  <c r="BN2391" i="76"/>
  <c r="BO2391" i="76"/>
  <c r="CB2391" i="76"/>
  <c r="CC2391" i="76"/>
  <c r="CD2391" i="76"/>
  <c r="CE2391" i="76"/>
  <c r="CG2391" i="76"/>
  <c r="BD2392" i="76"/>
  <c r="BE2392" i="76"/>
  <c r="BJ2392" i="76"/>
  <c r="BK2392" i="76"/>
  <c r="BL2392" i="76"/>
  <c r="BM2392" i="76"/>
  <c r="BN2392" i="76"/>
  <c r="BO2392" i="76"/>
  <c r="CB2392" i="76"/>
  <c r="CC2392" i="76"/>
  <c r="CD2392" i="76"/>
  <c r="CE2392" i="76"/>
  <c r="CG2392" i="76"/>
  <c r="BD2393" i="76"/>
  <c r="BE2393" i="76"/>
  <c r="BJ2393" i="76"/>
  <c r="BK2393" i="76"/>
  <c r="BL2393" i="76"/>
  <c r="BM2393" i="76"/>
  <c r="BN2393" i="76"/>
  <c r="BO2393" i="76"/>
  <c r="CB2393" i="76"/>
  <c r="CC2393" i="76"/>
  <c r="CD2393" i="76"/>
  <c r="CE2393" i="76"/>
  <c r="CG2393" i="76"/>
  <c r="BD2394" i="76"/>
  <c r="BE2394" i="76"/>
  <c r="BJ2394" i="76"/>
  <c r="BK2394" i="76"/>
  <c r="BL2394" i="76"/>
  <c r="BM2394" i="76"/>
  <c r="BN2394" i="76"/>
  <c r="BO2394" i="76"/>
  <c r="CB2394" i="76"/>
  <c r="CC2394" i="76"/>
  <c r="CD2394" i="76"/>
  <c r="CE2394" i="76"/>
  <c r="CG2394" i="76"/>
  <c r="BD2395" i="76"/>
  <c r="BE2395" i="76"/>
  <c r="BJ2395" i="76"/>
  <c r="BK2395" i="76"/>
  <c r="BL2395" i="76"/>
  <c r="BM2395" i="76"/>
  <c r="BN2395" i="76"/>
  <c r="BO2395" i="76"/>
  <c r="CB2395" i="76"/>
  <c r="CC2395" i="76"/>
  <c r="CD2395" i="76"/>
  <c r="CE2395" i="76"/>
  <c r="CG2395" i="76"/>
  <c r="BD2396" i="76"/>
  <c r="BE2396" i="76"/>
  <c r="BJ2396" i="76"/>
  <c r="BK2396" i="76"/>
  <c r="BL2396" i="76"/>
  <c r="BM2396" i="76"/>
  <c r="BN2396" i="76"/>
  <c r="BO2396" i="76"/>
  <c r="CB2396" i="76"/>
  <c r="CC2396" i="76"/>
  <c r="CD2396" i="76"/>
  <c r="CE2396" i="76"/>
  <c r="CG2396" i="76"/>
  <c r="BD2397" i="76"/>
  <c r="BE2397" i="76"/>
  <c r="BJ2397" i="76"/>
  <c r="BK2397" i="76"/>
  <c r="BL2397" i="76"/>
  <c r="BM2397" i="76"/>
  <c r="BN2397" i="76"/>
  <c r="BO2397" i="76"/>
  <c r="CB2397" i="76"/>
  <c r="CC2397" i="76"/>
  <c r="CD2397" i="76"/>
  <c r="CE2397" i="76"/>
  <c r="CG2397" i="76"/>
  <c r="BD2398" i="76"/>
  <c r="BE2398" i="76"/>
  <c r="BJ2398" i="76"/>
  <c r="BK2398" i="76"/>
  <c r="BL2398" i="76"/>
  <c r="BM2398" i="76"/>
  <c r="BN2398" i="76"/>
  <c r="BO2398" i="76"/>
  <c r="CB2398" i="76"/>
  <c r="CC2398" i="76"/>
  <c r="CD2398" i="76"/>
  <c r="CE2398" i="76"/>
  <c r="CG2398" i="76"/>
  <c r="BD2399" i="76"/>
  <c r="BE2399" i="76"/>
  <c r="BF2399" i="76"/>
  <c r="BG2399" i="76"/>
  <c r="BJ2399" i="76"/>
  <c r="BK2399" i="76"/>
  <c r="BL2399" i="76"/>
  <c r="BM2399" i="76"/>
  <c r="BN2399" i="76"/>
  <c r="BO2399" i="76"/>
  <c r="BP2399" i="76"/>
  <c r="BQ2399" i="76"/>
  <c r="BR2399" i="76"/>
  <c r="BS2399" i="76"/>
  <c r="BT2399" i="76"/>
  <c r="BU2399" i="76"/>
  <c r="CB2399" i="76"/>
  <c r="CC2399" i="76"/>
  <c r="CD2399" i="76"/>
  <c r="CE2399" i="76"/>
  <c r="CG2399" i="76"/>
  <c r="BD2400" i="76"/>
  <c r="BE2400" i="76"/>
  <c r="BJ2400" i="76"/>
  <c r="BK2400" i="76"/>
  <c r="BL2400" i="76"/>
  <c r="BM2400" i="76"/>
  <c r="BN2400" i="76"/>
  <c r="BO2400" i="76"/>
  <c r="CB2400" i="76"/>
  <c r="CC2400" i="76"/>
  <c r="CD2400" i="76"/>
  <c r="CE2400" i="76"/>
  <c r="CG2400" i="76"/>
  <c r="BD2401" i="76"/>
  <c r="BE2401" i="76"/>
  <c r="BJ2401" i="76"/>
  <c r="BK2401" i="76"/>
  <c r="BL2401" i="76"/>
  <c r="BM2401" i="76"/>
  <c r="BN2401" i="76"/>
  <c r="BO2401" i="76"/>
  <c r="CB2401" i="76"/>
  <c r="CC2401" i="76"/>
  <c r="CD2401" i="76"/>
  <c r="CE2401" i="76"/>
  <c r="CG2401" i="76"/>
  <c r="BD2402" i="76"/>
  <c r="BE2402" i="76"/>
  <c r="BJ2402" i="76"/>
  <c r="BK2402" i="76"/>
  <c r="BL2402" i="76"/>
  <c r="BM2402" i="76"/>
  <c r="BN2402" i="76"/>
  <c r="BO2402" i="76"/>
  <c r="CB2402" i="76"/>
  <c r="CC2402" i="76"/>
  <c r="CD2402" i="76"/>
  <c r="CE2402" i="76"/>
  <c r="CG2402" i="76"/>
  <c r="BD2403" i="76"/>
  <c r="BE2403" i="76"/>
  <c r="BJ2403" i="76"/>
  <c r="BK2403" i="76"/>
  <c r="BL2403" i="76"/>
  <c r="BM2403" i="76"/>
  <c r="BN2403" i="76"/>
  <c r="BO2403" i="76"/>
  <c r="CB2403" i="76"/>
  <c r="CC2403" i="76"/>
  <c r="CD2403" i="76"/>
  <c r="CE2403" i="76"/>
  <c r="CG2403" i="76"/>
  <c r="BD2404" i="76"/>
  <c r="BE2404" i="76"/>
  <c r="BJ2404" i="76"/>
  <c r="BK2404" i="76"/>
  <c r="BL2404" i="76"/>
  <c r="BM2404" i="76"/>
  <c r="BN2404" i="76"/>
  <c r="BO2404" i="76"/>
  <c r="CB2404" i="76"/>
  <c r="CC2404" i="76"/>
  <c r="CD2404" i="76"/>
  <c r="CE2404" i="76"/>
  <c r="CG2404" i="76"/>
  <c r="BD2405" i="76"/>
  <c r="BE2405" i="76"/>
  <c r="BJ2405" i="76"/>
  <c r="BK2405" i="76"/>
  <c r="BL2405" i="76"/>
  <c r="BM2405" i="76"/>
  <c r="BN2405" i="76"/>
  <c r="BO2405" i="76"/>
  <c r="CB2405" i="76"/>
  <c r="CC2405" i="76"/>
  <c r="CD2405" i="76"/>
  <c r="CE2405" i="76"/>
  <c r="CG2405" i="76"/>
  <c r="BD2406" i="76"/>
  <c r="BE2406" i="76"/>
  <c r="BJ2406" i="76"/>
  <c r="BK2406" i="76"/>
  <c r="BL2406" i="76"/>
  <c r="BM2406" i="76"/>
  <c r="BN2406" i="76"/>
  <c r="BO2406" i="76"/>
  <c r="CB2406" i="76"/>
  <c r="CC2406" i="76"/>
  <c r="CD2406" i="76"/>
  <c r="CE2406" i="76"/>
  <c r="CG2406" i="76"/>
  <c r="BD2407" i="76"/>
  <c r="BE2407" i="76"/>
  <c r="BJ2407" i="76"/>
  <c r="BK2407" i="76"/>
  <c r="BL2407" i="76"/>
  <c r="BM2407" i="76"/>
  <c r="BN2407" i="76"/>
  <c r="BO2407" i="76"/>
  <c r="CB2407" i="76"/>
  <c r="CC2407" i="76"/>
  <c r="CD2407" i="76"/>
  <c r="CE2407" i="76"/>
  <c r="CG2407" i="76"/>
  <c r="BD2408" i="76"/>
  <c r="BE2408" i="76"/>
  <c r="BJ2408" i="76"/>
  <c r="BK2408" i="76"/>
  <c r="BL2408" i="76"/>
  <c r="BM2408" i="76"/>
  <c r="BN2408" i="76"/>
  <c r="BO2408" i="76"/>
  <c r="CB2408" i="76"/>
  <c r="CC2408" i="76"/>
  <c r="CD2408" i="76"/>
  <c r="CE2408" i="76"/>
  <c r="CG2408" i="76"/>
  <c r="BD2409" i="76"/>
  <c r="BE2409" i="76"/>
  <c r="BJ2409" i="76"/>
  <c r="BK2409" i="76"/>
  <c r="BL2409" i="76"/>
  <c r="BM2409" i="76"/>
  <c r="BN2409" i="76"/>
  <c r="BO2409" i="76"/>
  <c r="CB2409" i="76"/>
  <c r="CC2409" i="76"/>
  <c r="CD2409" i="76"/>
  <c r="CE2409" i="76"/>
  <c r="CG2409" i="76"/>
  <c r="BD2410" i="76"/>
  <c r="BE2410" i="76"/>
  <c r="BJ2410" i="76"/>
  <c r="BK2410" i="76"/>
  <c r="BL2410" i="76"/>
  <c r="BM2410" i="76"/>
  <c r="BN2410" i="76"/>
  <c r="BO2410" i="76"/>
  <c r="CB2410" i="76"/>
  <c r="CC2410" i="76"/>
  <c r="CD2410" i="76"/>
  <c r="CE2410" i="76"/>
  <c r="CG2410" i="76"/>
  <c r="BD2411" i="76"/>
  <c r="BE2411" i="76"/>
  <c r="BJ2411" i="76"/>
  <c r="BK2411" i="76"/>
  <c r="BL2411" i="76"/>
  <c r="BM2411" i="76"/>
  <c r="BN2411" i="76"/>
  <c r="BO2411" i="76"/>
  <c r="CB2411" i="76"/>
  <c r="CC2411" i="76"/>
  <c r="CD2411" i="76"/>
  <c r="CE2411" i="76"/>
  <c r="CG2411" i="76"/>
  <c r="BD2412" i="76"/>
  <c r="BE2412" i="76"/>
  <c r="BJ2412" i="76"/>
  <c r="BK2412" i="76"/>
  <c r="BL2412" i="76"/>
  <c r="BM2412" i="76"/>
  <c r="BN2412" i="76"/>
  <c r="BO2412" i="76"/>
  <c r="CB2412" i="76"/>
  <c r="CC2412" i="76"/>
  <c r="CD2412" i="76"/>
  <c r="CE2412" i="76"/>
  <c r="CG2412" i="76"/>
  <c r="BD2413" i="76"/>
  <c r="BE2413" i="76"/>
  <c r="BJ2413" i="76"/>
  <c r="BK2413" i="76"/>
  <c r="BL2413" i="76"/>
  <c r="BM2413" i="76"/>
  <c r="BN2413" i="76"/>
  <c r="BO2413" i="76"/>
  <c r="CB2413" i="76"/>
  <c r="CC2413" i="76"/>
  <c r="CD2413" i="76"/>
  <c r="CE2413" i="76"/>
  <c r="CG2413" i="76"/>
  <c r="BD2414" i="76"/>
  <c r="BE2414" i="76"/>
  <c r="BF2414" i="76"/>
  <c r="BG2414" i="76"/>
  <c r="BJ2414" i="76"/>
  <c r="BK2414" i="76"/>
  <c r="BL2414" i="76"/>
  <c r="BM2414" i="76"/>
  <c r="BN2414" i="76"/>
  <c r="BO2414" i="76"/>
  <c r="BP2414" i="76"/>
  <c r="BQ2414" i="76"/>
  <c r="BR2414" i="76"/>
  <c r="BS2414" i="76"/>
  <c r="BT2414" i="76"/>
  <c r="BU2414" i="76"/>
  <c r="CB2414" i="76"/>
  <c r="CC2414" i="76"/>
  <c r="CD2414" i="76"/>
  <c r="CE2414" i="76"/>
  <c r="CG2414" i="76"/>
  <c r="BD2415" i="76"/>
  <c r="BE2415" i="76"/>
  <c r="BJ2415" i="76"/>
  <c r="BK2415" i="76"/>
  <c r="BL2415" i="76"/>
  <c r="BM2415" i="76"/>
  <c r="BN2415" i="76"/>
  <c r="BO2415" i="76"/>
  <c r="CB2415" i="76"/>
  <c r="CC2415" i="76"/>
  <c r="CD2415" i="76"/>
  <c r="CE2415" i="76"/>
  <c r="CG2415" i="76"/>
  <c r="BD2416" i="76"/>
  <c r="BE2416" i="76"/>
  <c r="BJ2416" i="76"/>
  <c r="BK2416" i="76"/>
  <c r="BL2416" i="76"/>
  <c r="BM2416" i="76"/>
  <c r="BN2416" i="76"/>
  <c r="BO2416" i="76"/>
  <c r="CB2416" i="76"/>
  <c r="CC2416" i="76"/>
  <c r="CD2416" i="76"/>
  <c r="CE2416" i="76"/>
  <c r="CG2416" i="76"/>
  <c r="BD2417" i="76"/>
  <c r="BE2417" i="76"/>
  <c r="BJ2417" i="76"/>
  <c r="BK2417" i="76"/>
  <c r="BL2417" i="76"/>
  <c r="BM2417" i="76"/>
  <c r="BN2417" i="76"/>
  <c r="BO2417" i="76"/>
  <c r="CB2417" i="76"/>
  <c r="CC2417" i="76"/>
  <c r="CD2417" i="76"/>
  <c r="CE2417" i="76"/>
  <c r="CG2417" i="76"/>
  <c r="BD2418" i="76"/>
  <c r="BE2418" i="76"/>
  <c r="BJ2418" i="76"/>
  <c r="BK2418" i="76"/>
  <c r="BL2418" i="76"/>
  <c r="BM2418" i="76"/>
  <c r="BN2418" i="76"/>
  <c r="BO2418" i="76"/>
  <c r="CB2418" i="76"/>
  <c r="CC2418" i="76"/>
  <c r="CD2418" i="76"/>
  <c r="CE2418" i="76"/>
  <c r="CG2418" i="76"/>
  <c r="BD2419" i="76"/>
  <c r="BE2419" i="76"/>
  <c r="BJ2419" i="76"/>
  <c r="BK2419" i="76"/>
  <c r="BL2419" i="76"/>
  <c r="BM2419" i="76"/>
  <c r="BN2419" i="76"/>
  <c r="BO2419" i="76"/>
  <c r="CB2419" i="76"/>
  <c r="CC2419" i="76"/>
  <c r="CD2419" i="76"/>
  <c r="CE2419" i="76"/>
  <c r="CG2419" i="76"/>
  <c r="BD2420" i="76"/>
  <c r="BE2420" i="76"/>
  <c r="BJ2420" i="76"/>
  <c r="BK2420" i="76"/>
  <c r="BL2420" i="76"/>
  <c r="BM2420" i="76"/>
  <c r="BN2420" i="76"/>
  <c r="BO2420" i="76"/>
  <c r="CB2420" i="76"/>
  <c r="CC2420" i="76"/>
  <c r="CD2420" i="76"/>
  <c r="CE2420" i="76"/>
  <c r="CG2420" i="76"/>
  <c r="BD2421" i="76"/>
  <c r="BE2421" i="76"/>
  <c r="BJ2421" i="76"/>
  <c r="BK2421" i="76"/>
  <c r="BL2421" i="76"/>
  <c r="BM2421" i="76"/>
  <c r="BN2421" i="76"/>
  <c r="BO2421" i="76"/>
  <c r="CB2421" i="76"/>
  <c r="CC2421" i="76"/>
  <c r="CD2421" i="76"/>
  <c r="CE2421" i="76"/>
  <c r="CG2421" i="76"/>
  <c r="BD2422" i="76"/>
  <c r="BE2422" i="76"/>
  <c r="BJ2422" i="76"/>
  <c r="BK2422" i="76"/>
  <c r="BL2422" i="76"/>
  <c r="BM2422" i="76"/>
  <c r="BN2422" i="76"/>
  <c r="BO2422" i="76"/>
  <c r="CB2422" i="76"/>
  <c r="CC2422" i="76"/>
  <c r="CD2422" i="76"/>
  <c r="CE2422" i="76"/>
  <c r="CG2422" i="76"/>
  <c r="BD2423" i="76"/>
  <c r="BE2423" i="76"/>
  <c r="BJ2423" i="76"/>
  <c r="BK2423" i="76"/>
  <c r="BL2423" i="76"/>
  <c r="BM2423" i="76"/>
  <c r="BN2423" i="76"/>
  <c r="BO2423" i="76"/>
  <c r="CB2423" i="76"/>
  <c r="CC2423" i="76"/>
  <c r="CD2423" i="76"/>
  <c r="CE2423" i="76"/>
  <c r="CG2423" i="76"/>
  <c r="BD2424" i="76"/>
  <c r="BE2424" i="76"/>
  <c r="BJ2424" i="76"/>
  <c r="BK2424" i="76"/>
  <c r="BL2424" i="76"/>
  <c r="BM2424" i="76"/>
  <c r="BN2424" i="76"/>
  <c r="BO2424" i="76"/>
  <c r="CB2424" i="76"/>
  <c r="CC2424" i="76"/>
  <c r="CD2424" i="76"/>
  <c r="CE2424" i="76"/>
  <c r="CG2424" i="76"/>
  <c r="BD2425" i="76"/>
  <c r="BE2425" i="76"/>
  <c r="BJ2425" i="76"/>
  <c r="BK2425" i="76"/>
  <c r="BL2425" i="76"/>
  <c r="BM2425" i="76"/>
  <c r="BN2425" i="76"/>
  <c r="BO2425" i="76"/>
  <c r="CB2425" i="76"/>
  <c r="CC2425" i="76"/>
  <c r="CD2425" i="76"/>
  <c r="CE2425" i="76"/>
  <c r="CG2425" i="76"/>
  <c r="BD2426" i="76"/>
  <c r="BE2426" i="76"/>
  <c r="BJ2426" i="76"/>
  <c r="BK2426" i="76"/>
  <c r="BL2426" i="76"/>
  <c r="BM2426" i="76"/>
  <c r="BN2426" i="76"/>
  <c r="BO2426" i="76"/>
  <c r="CB2426" i="76"/>
  <c r="CC2426" i="76"/>
  <c r="CD2426" i="76"/>
  <c r="CE2426" i="76"/>
  <c r="CG2426" i="76"/>
  <c r="BD2427" i="76"/>
  <c r="BE2427" i="76"/>
  <c r="BJ2427" i="76"/>
  <c r="BK2427" i="76"/>
  <c r="BL2427" i="76"/>
  <c r="BM2427" i="76"/>
  <c r="BN2427" i="76"/>
  <c r="BO2427" i="76"/>
  <c r="CB2427" i="76"/>
  <c r="CC2427" i="76"/>
  <c r="CD2427" i="76"/>
  <c r="CE2427" i="76"/>
  <c r="CG2427" i="76"/>
  <c r="BD2428" i="76"/>
  <c r="BE2428" i="76"/>
  <c r="BJ2428" i="76"/>
  <c r="BK2428" i="76"/>
  <c r="BL2428" i="76"/>
  <c r="BM2428" i="76"/>
  <c r="BN2428" i="76"/>
  <c r="BO2428" i="76"/>
  <c r="CB2428" i="76"/>
  <c r="CC2428" i="76"/>
  <c r="CD2428" i="76"/>
  <c r="CE2428" i="76"/>
  <c r="CG2428" i="76"/>
  <c r="BD2429" i="76"/>
  <c r="BE2429" i="76"/>
  <c r="BJ2429" i="76"/>
  <c r="BK2429" i="76"/>
  <c r="BL2429" i="76"/>
  <c r="BM2429" i="76"/>
  <c r="BN2429" i="76"/>
  <c r="BO2429" i="76"/>
  <c r="CB2429" i="76"/>
  <c r="CC2429" i="76"/>
  <c r="CD2429" i="76"/>
  <c r="CE2429" i="76"/>
  <c r="CG2429" i="76"/>
  <c r="BD2430" i="76"/>
  <c r="BE2430" i="76"/>
  <c r="BJ2430" i="76"/>
  <c r="BK2430" i="76"/>
  <c r="BL2430" i="76"/>
  <c r="BM2430" i="76"/>
  <c r="BN2430" i="76"/>
  <c r="BO2430" i="76"/>
  <c r="CB2430" i="76"/>
  <c r="CC2430" i="76"/>
  <c r="CD2430" i="76"/>
  <c r="CE2430" i="76"/>
  <c r="CG2430" i="76"/>
  <c r="BD2431" i="76"/>
  <c r="BE2431" i="76"/>
  <c r="BJ2431" i="76"/>
  <c r="BK2431" i="76"/>
  <c r="BL2431" i="76"/>
  <c r="BM2431" i="76"/>
  <c r="BN2431" i="76"/>
  <c r="BO2431" i="76"/>
  <c r="CB2431" i="76"/>
  <c r="CC2431" i="76"/>
  <c r="CD2431" i="76"/>
  <c r="CE2431" i="76"/>
  <c r="CG2431" i="76"/>
  <c r="BD2432" i="76"/>
  <c r="BE2432" i="76"/>
  <c r="BJ2432" i="76"/>
  <c r="BK2432" i="76"/>
  <c r="BL2432" i="76"/>
  <c r="BM2432" i="76"/>
  <c r="BN2432" i="76"/>
  <c r="BO2432" i="76"/>
  <c r="CB2432" i="76"/>
  <c r="CC2432" i="76"/>
  <c r="CD2432" i="76"/>
  <c r="CE2432" i="76"/>
  <c r="CG2432" i="76"/>
  <c r="BD2433" i="76"/>
  <c r="BE2433" i="76"/>
  <c r="BJ2433" i="76"/>
  <c r="BK2433" i="76"/>
  <c r="BL2433" i="76"/>
  <c r="BM2433" i="76"/>
  <c r="BN2433" i="76"/>
  <c r="BO2433" i="76"/>
  <c r="CB2433" i="76"/>
  <c r="CC2433" i="76"/>
  <c r="CD2433" i="76"/>
  <c r="CE2433" i="76"/>
  <c r="CG2433" i="76"/>
  <c r="BD2434" i="76"/>
  <c r="BE2434" i="76"/>
  <c r="BJ2434" i="76"/>
  <c r="BK2434" i="76"/>
  <c r="BL2434" i="76"/>
  <c r="BM2434" i="76"/>
  <c r="BN2434" i="76"/>
  <c r="BO2434" i="76"/>
  <c r="CB2434" i="76"/>
  <c r="CC2434" i="76"/>
  <c r="CD2434" i="76"/>
  <c r="CE2434" i="76"/>
  <c r="CG2434" i="76"/>
  <c r="BD2435" i="76"/>
  <c r="BE2435" i="76"/>
  <c r="BJ2435" i="76"/>
  <c r="BK2435" i="76"/>
  <c r="BL2435" i="76"/>
  <c r="BM2435" i="76"/>
  <c r="BN2435" i="76"/>
  <c r="BO2435" i="76"/>
  <c r="CB2435" i="76"/>
  <c r="CC2435" i="76"/>
  <c r="CD2435" i="76"/>
  <c r="CE2435" i="76"/>
  <c r="CG2435" i="76"/>
  <c r="BD2436" i="76"/>
  <c r="BE2436" i="76"/>
  <c r="BJ2436" i="76"/>
  <c r="BK2436" i="76"/>
  <c r="BL2436" i="76"/>
  <c r="BM2436" i="76"/>
  <c r="BN2436" i="76"/>
  <c r="BO2436" i="76"/>
  <c r="CB2436" i="76"/>
  <c r="CC2436" i="76"/>
  <c r="CD2436" i="76"/>
  <c r="CE2436" i="76"/>
  <c r="CG2436" i="76"/>
  <c r="BD2437" i="76"/>
  <c r="BE2437" i="76"/>
  <c r="BJ2437" i="76"/>
  <c r="BK2437" i="76"/>
  <c r="BL2437" i="76"/>
  <c r="BM2437" i="76"/>
  <c r="BN2437" i="76"/>
  <c r="BO2437" i="76"/>
  <c r="CB2437" i="76"/>
  <c r="CC2437" i="76"/>
  <c r="CD2437" i="76"/>
  <c r="CE2437" i="76"/>
  <c r="CG2437" i="76"/>
  <c r="BD2438" i="76"/>
  <c r="BE2438" i="76"/>
  <c r="BJ2438" i="76"/>
  <c r="BK2438" i="76"/>
  <c r="BL2438" i="76"/>
  <c r="BM2438" i="76"/>
  <c r="BN2438" i="76"/>
  <c r="BO2438" i="76"/>
  <c r="CB2438" i="76"/>
  <c r="CC2438" i="76"/>
  <c r="CD2438" i="76"/>
  <c r="CE2438" i="76"/>
  <c r="CG2438" i="76"/>
  <c r="BD2439" i="76"/>
  <c r="BE2439" i="76"/>
  <c r="BJ2439" i="76"/>
  <c r="BK2439" i="76"/>
  <c r="BL2439" i="76"/>
  <c r="BM2439" i="76"/>
  <c r="BN2439" i="76"/>
  <c r="BO2439" i="76"/>
  <c r="CB2439" i="76"/>
  <c r="CC2439" i="76"/>
  <c r="CD2439" i="76"/>
  <c r="CE2439" i="76"/>
  <c r="CG2439" i="76"/>
  <c r="BD2440" i="76"/>
  <c r="BE2440" i="76"/>
  <c r="BJ2440" i="76"/>
  <c r="BK2440" i="76"/>
  <c r="BL2440" i="76"/>
  <c r="BM2440" i="76"/>
  <c r="BN2440" i="76"/>
  <c r="BO2440" i="76"/>
  <c r="CB2440" i="76"/>
  <c r="CC2440" i="76"/>
  <c r="CD2440" i="76"/>
  <c r="CE2440" i="76"/>
  <c r="CG2440" i="76"/>
  <c r="BD2441" i="76"/>
  <c r="BE2441" i="76"/>
  <c r="BJ2441" i="76"/>
  <c r="BK2441" i="76"/>
  <c r="BL2441" i="76"/>
  <c r="BM2441" i="76"/>
  <c r="BN2441" i="76"/>
  <c r="BO2441" i="76"/>
  <c r="CB2441" i="76"/>
  <c r="CC2441" i="76"/>
  <c r="CD2441" i="76"/>
  <c r="CE2441" i="76"/>
  <c r="CG2441" i="76"/>
  <c r="BD2442" i="76"/>
  <c r="BE2442" i="76"/>
  <c r="BJ2442" i="76"/>
  <c r="BK2442" i="76"/>
  <c r="BL2442" i="76"/>
  <c r="BM2442" i="76"/>
  <c r="BN2442" i="76"/>
  <c r="BO2442" i="76"/>
  <c r="CB2442" i="76"/>
  <c r="CC2442" i="76"/>
  <c r="CD2442" i="76"/>
  <c r="CE2442" i="76"/>
  <c r="CG2442" i="76"/>
  <c r="BD2443" i="76"/>
  <c r="BE2443" i="76"/>
  <c r="BJ2443" i="76"/>
  <c r="BK2443" i="76"/>
  <c r="BL2443" i="76"/>
  <c r="BM2443" i="76"/>
  <c r="BN2443" i="76"/>
  <c r="BO2443" i="76"/>
  <c r="CB2443" i="76"/>
  <c r="CC2443" i="76"/>
  <c r="CD2443" i="76"/>
  <c r="CE2443" i="76"/>
  <c r="CG2443" i="76"/>
  <c r="BD2444" i="76"/>
  <c r="BE2444" i="76"/>
  <c r="BJ2444" i="76"/>
  <c r="BK2444" i="76"/>
  <c r="BL2444" i="76"/>
  <c r="BM2444" i="76"/>
  <c r="BN2444" i="76"/>
  <c r="BO2444" i="76"/>
  <c r="CB2444" i="76"/>
  <c r="CC2444" i="76"/>
  <c r="CD2444" i="76"/>
  <c r="CE2444" i="76"/>
  <c r="CG2444" i="76"/>
  <c r="BD2445" i="76"/>
  <c r="BE2445" i="76"/>
  <c r="BJ2445" i="76"/>
  <c r="BK2445" i="76"/>
  <c r="BL2445" i="76"/>
  <c r="BM2445" i="76"/>
  <c r="BN2445" i="76"/>
  <c r="BO2445" i="76"/>
  <c r="CB2445" i="76"/>
  <c r="CC2445" i="76"/>
  <c r="CD2445" i="76"/>
  <c r="CE2445" i="76"/>
  <c r="CG2445" i="76"/>
  <c r="BD2446" i="76"/>
  <c r="BE2446" i="76"/>
  <c r="BJ2446" i="76"/>
  <c r="BK2446" i="76"/>
  <c r="BL2446" i="76"/>
  <c r="BM2446" i="76"/>
  <c r="BN2446" i="76"/>
  <c r="BO2446" i="76"/>
  <c r="CB2446" i="76"/>
  <c r="CC2446" i="76"/>
  <c r="CD2446" i="76"/>
  <c r="CE2446" i="76"/>
  <c r="CG2446" i="76"/>
  <c r="BD2447" i="76"/>
  <c r="BE2447" i="76"/>
  <c r="BJ2447" i="76"/>
  <c r="BK2447" i="76"/>
  <c r="BL2447" i="76"/>
  <c r="BM2447" i="76"/>
  <c r="BN2447" i="76"/>
  <c r="BO2447" i="76"/>
  <c r="CB2447" i="76"/>
  <c r="CC2447" i="76"/>
  <c r="CD2447" i="76"/>
  <c r="CE2447" i="76"/>
  <c r="CG2447" i="76"/>
  <c r="BD2448" i="76"/>
  <c r="BE2448" i="76"/>
  <c r="BJ2448" i="76"/>
  <c r="BK2448" i="76"/>
  <c r="BL2448" i="76"/>
  <c r="BM2448" i="76"/>
  <c r="BN2448" i="76"/>
  <c r="BO2448" i="76"/>
  <c r="CB2448" i="76"/>
  <c r="CC2448" i="76"/>
  <c r="CD2448" i="76"/>
  <c r="CE2448" i="76"/>
  <c r="CG2448" i="76"/>
  <c r="BD2449" i="76"/>
  <c r="BE2449" i="76"/>
  <c r="BJ2449" i="76"/>
  <c r="BK2449" i="76"/>
  <c r="BL2449" i="76"/>
  <c r="BM2449" i="76"/>
  <c r="BN2449" i="76"/>
  <c r="BO2449" i="76"/>
  <c r="CB2449" i="76"/>
  <c r="CC2449" i="76"/>
  <c r="CD2449" i="76"/>
  <c r="CE2449" i="76"/>
  <c r="CG2449" i="76"/>
  <c r="BD2450" i="76"/>
  <c r="BE2450" i="76"/>
  <c r="BJ2450" i="76"/>
  <c r="BK2450" i="76"/>
  <c r="BL2450" i="76"/>
  <c r="BM2450" i="76"/>
  <c r="BN2450" i="76"/>
  <c r="BO2450" i="76"/>
  <c r="CB2450" i="76"/>
  <c r="CC2450" i="76"/>
  <c r="CD2450" i="76"/>
  <c r="CE2450" i="76"/>
  <c r="CG2450" i="76"/>
  <c r="BD2451" i="76"/>
  <c r="BE2451" i="76"/>
  <c r="BJ2451" i="76"/>
  <c r="BK2451" i="76"/>
  <c r="BL2451" i="76"/>
  <c r="BM2451" i="76"/>
  <c r="BN2451" i="76"/>
  <c r="BO2451" i="76"/>
  <c r="CB2451" i="76"/>
  <c r="CC2451" i="76"/>
  <c r="CD2451" i="76"/>
  <c r="CE2451" i="76"/>
  <c r="CG2451" i="76"/>
  <c r="BD2452" i="76"/>
  <c r="BE2452" i="76"/>
  <c r="BJ2452" i="76"/>
  <c r="BK2452" i="76"/>
  <c r="BL2452" i="76"/>
  <c r="BM2452" i="76"/>
  <c r="BN2452" i="76"/>
  <c r="BO2452" i="76"/>
  <c r="CB2452" i="76"/>
  <c r="CC2452" i="76"/>
  <c r="CD2452" i="76"/>
  <c r="CE2452" i="76"/>
  <c r="CG2452" i="76"/>
  <c r="BD2453" i="76"/>
  <c r="BE2453" i="76"/>
  <c r="BJ2453" i="76"/>
  <c r="BK2453" i="76"/>
  <c r="BL2453" i="76"/>
  <c r="BM2453" i="76"/>
  <c r="BN2453" i="76"/>
  <c r="BO2453" i="76"/>
  <c r="CB2453" i="76"/>
  <c r="CC2453" i="76"/>
  <c r="CD2453" i="76"/>
  <c r="CE2453" i="76"/>
  <c r="CG2453" i="76"/>
  <c r="BD2454" i="76"/>
  <c r="BE2454" i="76"/>
  <c r="BJ2454" i="76"/>
  <c r="BK2454" i="76"/>
  <c r="BL2454" i="76"/>
  <c r="BM2454" i="76"/>
  <c r="BN2454" i="76"/>
  <c r="BO2454" i="76"/>
  <c r="CB2454" i="76"/>
  <c r="CC2454" i="76"/>
  <c r="CD2454" i="76"/>
  <c r="CE2454" i="76"/>
  <c r="CG2454" i="76"/>
  <c r="BD2455" i="76"/>
  <c r="BE2455" i="76"/>
  <c r="BJ2455" i="76"/>
  <c r="BK2455" i="76"/>
  <c r="BL2455" i="76"/>
  <c r="BM2455" i="76"/>
  <c r="BN2455" i="76"/>
  <c r="BO2455" i="76"/>
  <c r="CB2455" i="76"/>
  <c r="CC2455" i="76"/>
  <c r="CD2455" i="76"/>
  <c r="CE2455" i="76"/>
  <c r="CG2455" i="76"/>
  <c r="BD2456" i="76"/>
  <c r="BE2456" i="76"/>
  <c r="BJ2456" i="76"/>
  <c r="BK2456" i="76"/>
  <c r="BL2456" i="76"/>
  <c r="BM2456" i="76"/>
  <c r="BN2456" i="76"/>
  <c r="BO2456" i="76"/>
  <c r="CB2456" i="76"/>
  <c r="CC2456" i="76"/>
  <c r="CD2456" i="76"/>
  <c r="CE2456" i="76"/>
  <c r="CG2456" i="76"/>
  <c r="BD2457" i="76"/>
  <c r="BE2457" i="76"/>
  <c r="BJ2457" i="76"/>
  <c r="BK2457" i="76"/>
  <c r="BL2457" i="76"/>
  <c r="BM2457" i="76"/>
  <c r="BN2457" i="76"/>
  <c r="BO2457" i="76"/>
  <c r="CB2457" i="76"/>
  <c r="CC2457" i="76"/>
  <c r="CD2457" i="76"/>
  <c r="CE2457" i="76"/>
  <c r="CG2457" i="76"/>
  <c r="BD2458" i="76"/>
  <c r="BE2458" i="76"/>
  <c r="BJ2458" i="76"/>
  <c r="BK2458" i="76"/>
  <c r="BL2458" i="76"/>
  <c r="BM2458" i="76"/>
  <c r="BN2458" i="76"/>
  <c r="BO2458" i="76"/>
  <c r="CB2458" i="76"/>
  <c r="CC2458" i="76"/>
  <c r="CD2458" i="76"/>
  <c r="CE2458" i="76"/>
  <c r="CG2458" i="76"/>
  <c r="BD2459" i="76"/>
  <c r="BE2459" i="76"/>
  <c r="BJ2459" i="76"/>
  <c r="BK2459" i="76"/>
  <c r="BL2459" i="76"/>
  <c r="BM2459" i="76"/>
  <c r="BN2459" i="76"/>
  <c r="BO2459" i="76"/>
  <c r="CB2459" i="76"/>
  <c r="CC2459" i="76"/>
  <c r="CD2459" i="76"/>
  <c r="CE2459" i="76"/>
  <c r="CG2459" i="76"/>
  <c r="BD2460" i="76"/>
  <c r="BE2460" i="76"/>
  <c r="BJ2460" i="76"/>
  <c r="BK2460" i="76"/>
  <c r="BL2460" i="76"/>
  <c r="BM2460" i="76"/>
  <c r="BN2460" i="76"/>
  <c r="BO2460" i="76"/>
  <c r="CB2460" i="76"/>
  <c r="CC2460" i="76"/>
  <c r="CD2460" i="76"/>
  <c r="CE2460" i="76"/>
  <c r="CG2460" i="76"/>
  <c r="BD2461" i="76"/>
  <c r="BE2461" i="76"/>
  <c r="BF2461" i="76"/>
  <c r="BG2461" i="76"/>
  <c r="BJ2461" i="76"/>
  <c r="BK2461" i="76"/>
  <c r="BL2461" i="76"/>
  <c r="BM2461" i="76"/>
  <c r="BN2461" i="76"/>
  <c r="BO2461" i="76"/>
  <c r="BP2461" i="76"/>
  <c r="BQ2461" i="76"/>
  <c r="BR2461" i="76"/>
  <c r="BS2461" i="76"/>
  <c r="BT2461" i="76"/>
  <c r="BU2461" i="76"/>
  <c r="CB2461" i="76"/>
  <c r="CC2461" i="76"/>
  <c r="CD2461" i="76"/>
  <c r="CE2461" i="76"/>
  <c r="CG2461" i="76"/>
  <c r="BD2462" i="76"/>
  <c r="BE2462" i="76"/>
  <c r="BJ2462" i="76"/>
  <c r="BK2462" i="76"/>
  <c r="BL2462" i="76"/>
  <c r="BM2462" i="76"/>
  <c r="BN2462" i="76"/>
  <c r="BO2462" i="76"/>
  <c r="CB2462" i="76"/>
  <c r="CC2462" i="76"/>
  <c r="CD2462" i="76"/>
  <c r="CE2462" i="76"/>
  <c r="CG2462" i="76"/>
  <c r="BD2463" i="76"/>
  <c r="BE2463" i="76"/>
  <c r="BF2463" i="76"/>
  <c r="BG2463" i="76"/>
  <c r="BJ2463" i="76"/>
  <c r="BK2463" i="76"/>
  <c r="BL2463" i="76"/>
  <c r="BM2463" i="76"/>
  <c r="BN2463" i="76"/>
  <c r="BO2463" i="76"/>
  <c r="BP2463" i="76"/>
  <c r="BQ2463" i="76"/>
  <c r="BR2463" i="76"/>
  <c r="BS2463" i="76"/>
  <c r="BT2463" i="76"/>
  <c r="BU2463" i="76"/>
  <c r="CB2463" i="76"/>
  <c r="CC2463" i="76"/>
  <c r="CD2463" i="76"/>
  <c r="CE2463" i="76"/>
  <c r="CG2463" i="76"/>
  <c r="BD2464" i="76"/>
  <c r="BE2464" i="76"/>
  <c r="BJ2464" i="76"/>
  <c r="BK2464" i="76"/>
  <c r="BL2464" i="76"/>
  <c r="BM2464" i="76"/>
  <c r="BN2464" i="76"/>
  <c r="BO2464" i="76"/>
  <c r="CB2464" i="76"/>
  <c r="CC2464" i="76"/>
  <c r="CD2464" i="76"/>
  <c r="CE2464" i="76"/>
  <c r="CG2464" i="76"/>
  <c r="BD2465" i="76"/>
  <c r="BE2465" i="76"/>
  <c r="BJ2465" i="76"/>
  <c r="BK2465" i="76"/>
  <c r="BL2465" i="76"/>
  <c r="BM2465" i="76"/>
  <c r="BN2465" i="76"/>
  <c r="BO2465" i="76"/>
  <c r="CB2465" i="76"/>
  <c r="CC2465" i="76"/>
  <c r="CD2465" i="76"/>
  <c r="CE2465" i="76"/>
  <c r="CG2465" i="76"/>
  <c r="BD2466" i="76"/>
  <c r="BE2466" i="76"/>
  <c r="BJ2466" i="76"/>
  <c r="BK2466" i="76"/>
  <c r="BL2466" i="76"/>
  <c r="BM2466" i="76"/>
  <c r="BN2466" i="76"/>
  <c r="BO2466" i="76"/>
  <c r="CB2466" i="76"/>
  <c r="CC2466" i="76"/>
  <c r="CD2466" i="76"/>
  <c r="CE2466" i="76"/>
  <c r="CG2466" i="76"/>
  <c r="BD2467" i="76"/>
  <c r="BE2467" i="76"/>
  <c r="BJ2467" i="76"/>
  <c r="BK2467" i="76"/>
  <c r="BL2467" i="76"/>
  <c r="BM2467" i="76"/>
  <c r="BN2467" i="76"/>
  <c r="BO2467" i="76"/>
  <c r="CB2467" i="76"/>
  <c r="CC2467" i="76"/>
  <c r="CD2467" i="76"/>
  <c r="CE2467" i="76"/>
  <c r="CG2467" i="76"/>
  <c r="BD2468" i="76"/>
  <c r="BE2468" i="76"/>
  <c r="BJ2468" i="76"/>
  <c r="BK2468" i="76"/>
  <c r="BL2468" i="76"/>
  <c r="BM2468" i="76"/>
  <c r="BN2468" i="76"/>
  <c r="BO2468" i="76"/>
  <c r="CB2468" i="76"/>
  <c r="CC2468" i="76"/>
  <c r="CD2468" i="76"/>
  <c r="CE2468" i="76"/>
  <c r="CG2468" i="76"/>
  <c r="BD2469" i="76"/>
  <c r="BE2469" i="76"/>
  <c r="BF2469" i="76"/>
  <c r="BG2469" i="76"/>
  <c r="BJ2469" i="76"/>
  <c r="BK2469" i="76"/>
  <c r="BL2469" i="76"/>
  <c r="BM2469" i="76"/>
  <c r="BN2469" i="76"/>
  <c r="BO2469" i="76"/>
  <c r="BP2469" i="76"/>
  <c r="BQ2469" i="76"/>
  <c r="BR2469" i="76"/>
  <c r="BS2469" i="76"/>
  <c r="BT2469" i="76"/>
  <c r="BU2469" i="76"/>
  <c r="CB2469" i="76"/>
  <c r="CC2469" i="76"/>
  <c r="CD2469" i="76"/>
  <c r="CE2469" i="76"/>
  <c r="CG2469" i="76"/>
  <c r="BD2470" i="76"/>
  <c r="BE2470" i="76"/>
  <c r="BJ2470" i="76"/>
  <c r="BK2470" i="76"/>
  <c r="BL2470" i="76"/>
  <c r="BM2470" i="76"/>
  <c r="BN2470" i="76"/>
  <c r="BO2470" i="76"/>
  <c r="CB2470" i="76"/>
  <c r="CC2470" i="76"/>
  <c r="CD2470" i="76"/>
  <c r="CE2470" i="76"/>
  <c r="CG2470" i="76"/>
  <c r="BD2471" i="76"/>
  <c r="BE2471" i="76"/>
  <c r="BF2471" i="76"/>
  <c r="BG2471" i="76"/>
  <c r="BJ2471" i="76"/>
  <c r="BK2471" i="76"/>
  <c r="BL2471" i="76"/>
  <c r="BM2471" i="76"/>
  <c r="BN2471" i="76"/>
  <c r="BO2471" i="76"/>
  <c r="BP2471" i="76"/>
  <c r="BQ2471" i="76"/>
  <c r="BR2471" i="76"/>
  <c r="BS2471" i="76"/>
  <c r="BT2471" i="76"/>
  <c r="BU2471" i="76"/>
  <c r="CB2471" i="76"/>
  <c r="CC2471" i="76"/>
  <c r="CD2471" i="76"/>
  <c r="CE2471" i="76"/>
  <c r="CG2471" i="76"/>
  <c r="BD2472" i="76"/>
  <c r="BE2472" i="76"/>
  <c r="BJ2472" i="76"/>
  <c r="BK2472" i="76"/>
  <c r="BL2472" i="76"/>
  <c r="BM2472" i="76"/>
  <c r="BN2472" i="76"/>
  <c r="BO2472" i="76"/>
  <c r="CB2472" i="76"/>
  <c r="CC2472" i="76"/>
  <c r="CD2472" i="76"/>
  <c r="CE2472" i="76"/>
  <c r="CG2472" i="76"/>
  <c r="BD2473" i="76"/>
  <c r="BE2473" i="76"/>
  <c r="BF2473" i="76"/>
  <c r="BG2473" i="76"/>
  <c r="BJ2473" i="76"/>
  <c r="BK2473" i="76"/>
  <c r="BL2473" i="76"/>
  <c r="BM2473" i="76"/>
  <c r="BN2473" i="76"/>
  <c r="BO2473" i="76"/>
  <c r="BP2473" i="76"/>
  <c r="BQ2473" i="76"/>
  <c r="BR2473" i="76"/>
  <c r="BS2473" i="76"/>
  <c r="BT2473" i="76"/>
  <c r="BU2473" i="76"/>
  <c r="CB2473" i="76"/>
  <c r="CC2473" i="76"/>
  <c r="CD2473" i="76"/>
  <c r="CE2473" i="76"/>
  <c r="CG2473" i="76"/>
  <c r="BD2474" i="76"/>
  <c r="BE2474" i="76"/>
  <c r="BJ2474" i="76"/>
  <c r="BK2474" i="76"/>
  <c r="BL2474" i="76"/>
  <c r="BM2474" i="76"/>
  <c r="BN2474" i="76"/>
  <c r="BO2474" i="76"/>
  <c r="CB2474" i="76"/>
  <c r="CC2474" i="76"/>
  <c r="CD2474" i="76"/>
  <c r="CE2474" i="76"/>
  <c r="CG2474" i="76"/>
  <c r="BD2475" i="76"/>
  <c r="BE2475" i="76"/>
  <c r="BF2475" i="76"/>
  <c r="BG2475" i="76"/>
  <c r="BJ2475" i="76"/>
  <c r="BK2475" i="76"/>
  <c r="BL2475" i="76"/>
  <c r="BM2475" i="76"/>
  <c r="BN2475" i="76"/>
  <c r="BO2475" i="76"/>
  <c r="BP2475" i="76"/>
  <c r="BQ2475" i="76"/>
  <c r="BR2475" i="76"/>
  <c r="BS2475" i="76"/>
  <c r="BT2475" i="76"/>
  <c r="BU2475" i="76"/>
  <c r="CB2475" i="76"/>
  <c r="CC2475" i="76"/>
  <c r="CD2475" i="76"/>
  <c r="CE2475" i="76"/>
  <c r="CG2475" i="76"/>
  <c r="BD2476" i="76"/>
  <c r="BE2476" i="76"/>
  <c r="BJ2476" i="76"/>
  <c r="BK2476" i="76"/>
  <c r="BL2476" i="76"/>
  <c r="BM2476" i="76"/>
  <c r="BN2476" i="76"/>
  <c r="BO2476" i="76"/>
  <c r="CB2476" i="76"/>
  <c r="CC2476" i="76"/>
  <c r="CD2476" i="76"/>
  <c r="CE2476" i="76"/>
  <c r="CG2476" i="76"/>
  <c r="BD2477" i="76"/>
  <c r="BE2477" i="76"/>
  <c r="BF2477" i="76"/>
  <c r="BG2477" i="76"/>
  <c r="BJ2477" i="76"/>
  <c r="BK2477" i="76"/>
  <c r="BL2477" i="76"/>
  <c r="BM2477" i="76"/>
  <c r="BN2477" i="76"/>
  <c r="BO2477" i="76"/>
  <c r="BP2477" i="76"/>
  <c r="BQ2477" i="76"/>
  <c r="BR2477" i="76"/>
  <c r="BS2477" i="76"/>
  <c r="BT2477" i="76"/>
  <c r="BU2477" i="76"/>
  <c r="CB2477" i="76"/>
  <c r="CC2477" i="76"/>
  <c r="CD2477" i="76"/>
  <c r="CE2477" i="76"/>
  <c r="CG2477" i="76"/>
  <c r="BD2478" i="76"/>
  <c r="BE2478" i="76"/>
  <c r="BJ2478" i="76"/>
  <c r="BK2478" i="76"/>
  <c r="BL2478" i="76"/>
  <c r="BM2478" i="76"/>
  <c r="BN2478" i="76"/>
  <c r="BO2478" i="76"/>
  <c r="CB2478" i="76"/>
  <c r="CC2478" i="76"/>
  <c r="CD2478" i="76"/>
  <c r="CE2478" i="76"/>
  <c r="CG2478" i="76"/>
  <c r="BD2479" i="76"/>
  <c r="BE2479" i="76"/>
  <c r="BJ2479" i="76"/>
  <c r="BK2479" i="76"/>
  <c r="BL2479" i="76"/>
  <c r="BM2479" i="76"/>
  <c r="BN2479" i="76"/>
  <c r="BO2479" i="76"/>
  <c r="CB2479" i="76"/>
  <c r="CC2479" i="76"/>
  <c r="CD2479" i="76"/>
  <c r="CE2479" i="76"/>
  <c r="CG2479" i="76"/>
  <c r="BD2480" i="76"/>
  <c r="BE2480" i="76"/>
  <c r="BF2480" i="76"/>
  <c r="BG2480" i="76"/>
  <c r="BJ2480" i="76"/>
  <c r="BK2480" i="76"/>
  <c r="BL2480" i="76"/>
  <c r="BM2480" i="76"/>
  <c r="BN2480" i="76"/>
  <c r="BO2480" i="76"/>
  <c r="BP2480" i="76"/>
  <c r="BQ2480" i="76"/>
  <c r="BR2480" i="76"/>
  <c r="BS2480" i="76"/>
  <c r="BT2480" i="76"/>
  <c r="BU2480" i="76"/>
  <c r="CB2480" i="76"/>
  <c r="CC2480" i="76"/>
  <c r="CD2480" i="76"/>
  <c r="CE2480" i="76"/>
  <c r="CG2480" i="76"/>
  <c r="BD2481" i="76"/>
  <c r="BE2481" i="76"/>
  <c r="BJ2481" i="76"/>
  <c r="BK2481" i="76"/>
  <c r="BL2481" i="76"/>
  <c r="BM2481" i="76"/>
  <c r="BN2481" i="76"/>
  <c r="BO2481" i="76"/>
  <c r="CB2481" i="76"/>
  <c r="CC2481" i="76"/>
  <c r="CD2481" i="76"/>
  <c r="CE2481" i="76"/>
  <c r="CG2481" i="76"/>
  <c r="BD2482" i="76"/>
  <c r="BE2482" i="76"/>
  <c r="BF2482" i="76"/>
  <c r="BG2482" i="76"/>
  <c r="BJ2482" i="76"/>
  <c r="BK2482" i="76"/>
  <c r="BL2482" i="76"/>
  <c r="BM2482" i="76"/>
  <c r="BN2482" i="76"/>
  <c r="BO2482" i="76"/>
  <c r="BP2482" i="76"/>
  <c r="BQ2482" i="76"/>
  <c r="BR2482" i="76"/>
  <c r="BS2482" i="76"/>
  <c r="BT2482" i="76"/>
  <c r="BU2482" i="76"/>
  <c r="CB2482" i="76"/>
  <c r="CC2482" i="76"/>
  <c r="CD2482" i="76"/>
  <c r="CE2482" i="76"/>
  <c r="CG2482" i="76"/>
  <c r="BD2483" i="76"/>
  <c r="BE2483" i="76"/>
  <c r="BJ2483" i="76"/>
  <c r="BK2483" i="76"/>
  <c r="BL2483" i="76"/>
  <c r="BM2483" i="76"/>
  <c r="BN2483" i="76"/>
  <c r="BO2483" i="76"/>
  <c r="CB2483" i="76"/>
  <c r="CC2483" i="76"/>
  <c r="CD2483" i="76"/>
  <c r="CE2483" i="76"/>
  <c r="CG2483" i="76"/>
  <c r="BD2484" i="76"/>
  <c r="BE2484" i="76"/>
  <c r="BF2484" i="76"/>
  <c r="BG2484" i="76"/>
  <c r="BJ2484" i="76"/>
  <c r="BK2484" i="76"/>
  <c r="BL2484" i="76"/>
  <c r="BM2484" i="76"/>
  <c r="BN2484" i="76"/>
  <c r="BO2484" i="76"/>
  <c r="BP2484" i="76"/>
  <c r="BQ2484" i="76"/>
  <c r="BR2484" i="76"/>
  <c r="BS2484" i="76"/>
  <c r="BT2484" i="76"/>
  <c r="BU2484" i="76"/>
  <c r="CB2484" i="76"/>
  <c r="CC2484" i="76"/>
  <c r="CD2484" i="76"/>
  <c r="CE2484" i="76"/>
  <c r="CG2484" i="76"/>
  <c r="BD2485" i="76"/>
  <c r="BE2485" i="76"/>
  <c r="BJ2485" i="76"/>
  <c r="BK2485" i="76"/>
  <c r="BL2485" i="76"/>
  <c r="BM2485" i="76"/>
  <c r="BN2485" i="76"/>
  <c r="BO2485" i="76"/>
  <c r="CB2485" i="76"/>
  <c r="CC2485" i="76"/>
  <c r="CD2485" i="76"/>
  <c r="CE2485" i="76"/>
  <c r="CG2485" i="76"/>
  <c r="BD2486" i="76"/>
  <c r="BE2486" i="76"/>
  <c r="BF2486" i="76"/>
  <c r="BG2486" i="76"/>
  <c r="BJ2486" i="76"/>
  <c r="BK2486" i="76"/>
  <c r="BL2486" i="76"/>
  <c r="BM2486" i="76"/>
  <c r="BN2486" i="76"/>
  <c r="BO2486" i="76"/>
  <c r="BP2486" i="76"/>
  <c r="BQ2486" i="76"/>
  <c r="BR2486" i="76"/>
  <c r="BS2486" i="76"/>
  <c r="BT2486" i="76"/>
  <c r="BU2486" i="76"/>
  <c r="CB2486" i="76"/>
  <c r="CC2486" i="76"/>
  <c r="CD2486" i="76"/>
  <c r="CE2486" i="76"/>
  <c r="CG2486" i="76"/>
  <c r="BD2487" i="76"/>
  <c r="BE2487" i="76"/>
  <c r="BF2487" i="76"/>
  <c r="BG2487" i="76"/>
  <c r="BJ2487" i="76"/>
  <c r="BK2487" i="76"/>
  <c r="BL2487" i="76"/>
  <c r="BM2487" i="76"/>
  <c r="BN2487" i="76"/>
  <c r="BO2487" i="76"/>
  <c r="BP2487" i="76"/>
  <c r="BQ2487" i="76"/>
  <c r="BR2487" i="76"/>
  <c r="BS2487" i="76"/>
  <c r="BT2487" i="76"/>
  <c r="BU2487" i="76"/>
  <c r="CB2487" i="76"/>
  <c r="CC2487" i="76"/>
  <c r="CD2487" i="76"/>
  <c r="CE2487" i="76"/>
  <c r="CG2487" i="76"/>
  <c r="BD2488" i="76"/>
  <c r="BE2488" i="76"/>
  <c r="BJ2488" i="76"/>
  <c r="BK2488" i="76"/>
  <c r="BL2488" i="76"/>
  <c r="BM2488" i="76"/>
  <c r="BN2488" i="76"/>
  <c r="BO2488" i="76"/>
  <c r="CB2488" i="76"/>
  <c r="CC2488" i="76"/>
  <c r="CD2488" i="76"/>
  <c r="CE2488" i="76"/>
  <c r="CG2488" i="76"/>
  <c r="BD2489" i="76"/>
  <c r="BE2489" i="76"/>
  <c r="BJ2489" i="76"/>
  <c r="BK2489" i="76"/>
  <c r="BL2489" i="76"/>
  <c r="BM2489" i="76"/>
  <c r="BN2489" i="76"/>
  <c r="BO2489" i="76"/>
  <c r="CB2489" i="76"/>
  <c r="CC2489" i="76"/>
  <c r="CD2489" i="76"/>
  <c r="CE2489" i="76"/>
  <c r="CG2489" i="76"/>
  <c r="BD2490" i="76"/>
  <c r="BE2490" i="76"/>
  <c r="BF2490" i="76"/>
  <c r="BG2490" i="76"/>
  <c r="BJ2490" i="76"/>
  <c r="BK2490" i="76"/>
  <c r="BL2490" i="76"/>
  <c r="BM2490" i="76"/>
  <c r="BN2490" i="76"/>
  <c r="BO2490" i="76"/>
  <c r="BP2490" i="76"/>
  <c r="BQ2490" i="76"/>
  <c r="BR2490" i="76"/>
  <c r="BS2490" i="76"/>
  <c r="BT2490" i="76"/>
  <c r="BU2490" i="76"/>
  <c r="CB2490" i="76"/>
  <c r="CC2490" i="76"/>
  <c r="CD2490" i="76"/>
  <c r="CE2490" i="76"/>
  <c r="CG2490" i="76"/>
  <c r="BD2491" i="76"/>
  <c r="BE2491" i="76"/>
  <c r="BF2491" i="76"/>
  <c r="BG2491" i="76"/>
  <c r="BJ2491" i="76"/>
  <c r="BK2491" i="76"/>
  <c r="BL2491" i="76"/>
  <c r="BM2491" i="76"/>
  <c r="BN2491" i="76"/>
  <c r="BO2491" i="76"/>
  <c r="BP2491" i="76"/>
  <c r="BQ2491" i="76"/>
  <c r="BR2491" i="76"/>
  <c r="BS2491" i="76"/>
  <c r="BT2491" i="76"/>
  <c r="BU2491" i="76"/>
  <c r="CB2491" i="76"/>
  <c r="CC2491" i="76"/>
  <c r="CD2491" i="76"/>
  <c r="CE2491" i="76"/>
  <c r="CG2491" i="76"/>
  <c r="BD2492" i="76"/>
  <c r="BE2492" i="76"/>
  <c r="BJ2492" i="76"/>
  <c r="BK2492" i="76"/>
  <c r="BL2492" i="76"/>
  <c r="BM2492" i="76"/>
  <c r="BN2492" i="76"/>
  <c r="BO2492" i="76"/>
  <c r="CB2492" i="76"/>
  <c r="CC2492" i="76"/>
  <c r="CD2492" i="76"/>
  <c r="CE2492" i="76"/>
  <c r="CG2492" i="76"/>
  <c r="BD2493" i="76"/>
  <c r="BE2493" i="76"/>
  <c r="BF2493" i="76"/>
  <c r="BG2493" i="76"/>
  <c r="BJ2493" i="76"/>
  <c r="BK2493" i="76"/>
  <c r="BL2493" i="76"/>
  <c r="BM2493" i="76"/>
  <c r="BN2493" i="76"/>
  <c r="BO2493" i="76"/>
  <c r="BP2493" i="76"/>
  <c r="BQ2493" i="76"/>
  <c r="BR2493" i="76"/>
  <c r="BS2493" i="76"/>
  <c r="BT2493" i="76"/>
  <c r="BU2493" i="76"/>
  <c r="CB2493" i="76"/>
  <c r="CC2493" i="76"/>
  <c r="CD2493" i="76"/>
  <c r="CE2493" i="76"/>
  <c r="CG2493" i="76"/>
  <c r="BD2494" i="76"/>
  <c r="BE2494" i="76"/>
  <c r="BJ2494" i="76"/>
  <c r="BK2494" i="76"/>
  <c r="BL2494" i="76"/>
  <c r="BM2494" i="76"/>
  <c r="BN2494" i="76"/>
  <c r="BO2494" i="76"/>
  <c r="CB2494" i="76"/>
  <c r="CC2494" i="76"/>
  <c r="CD2494" i="76"/>
  <c r="CE2494" i="76"/>
  <c r="CG2494" i="76"/>
  <c r="BD2495" i="76"/>
  <c r="BE2495" i="76"/>
  <c r="BJ2495" i="76"/>
  <c r="BK2495" i="76"/>
  <c r="BL2495" i="76"/>
  <c r="BM2495" i="76"/>
  <c r="BN2495" i="76"/>
  <c r="BO2495" i="76"/>
  <c r="CB2495" i="76"/>
  <c r="CC2495" i="76"/>
  <c r="CD2495" i="76"/>
  <c r="CE2495" i="76"/>
  <c r="CG2495" i="76"/>
  <c r="BD2496" i="76"/>
  <c r="BE2496" i="76"/>
  <c r="BF2496" i="76"/>
  <c r="BG2496" i="76"/>
  <c r="BJ2496" i="76"/>
  <c r="BK2496" i="76"/>
  <c r="BL2496" i="76"/>
  <c r="BM2496" i="76"/>
  <c r="BN2496" i="76"/>
  <c r="BO2496" i="76"/>
  <c r="BP2496" i="76"/>
  <c r="BQ2496" i="76"/>
  <c r="BR2496" i="76"/>
  <c r="BS2496" i="76"/>
  <c r="BT2496" i="76"/>
  <c r="BU2496" i="76"/>
  <c r="CB2496" i="76"/>
  <c r="CC2496" i="76"/>
  <c r="CD2496" i="76"/>
  <c r="CE2496" i="76"/>
  <c r="CG2496" i="76"/>
  <c r="BD2497" i="76"/>
  <c r="BE2497" i="76"/>
  <c r="BJ2497" i="76"/>
  <c r="BK2497" i="76"/>
  <c r="BL2497" i="76"/>
  <c r="BM2497" i="76"/>
  <c r="BN2497" i="76"/>
  <c r="BO2497" i="76"/>
  <c r="CB2497" i="76"/>
  <c r="CC2497" i="76"/>
  <c r="CD2497" i="76"/>
  <c r="CE2497" i="76"/>
  <c r="CG2497" i="76"/>
  <c r="BD2498" i="76"/>
  <c r="BE2498" i="76"/>
  <c r="BJ2498" i="76"/>
  <c r="BK2498" i="76"/>
  <c r="BL2498" i="76"/>
  <c r="BM2498" i="76"/>
  <c r="BN2498" i="76"/>
  <c r="BO2498" i="76"/>
  <c r="CB2498" i="76"/>
  <c r="CC2498" i="76"/>
  <c r="CD2498" i="76"/>
  <c r="CE2498" i="76"/>
  <c r="CG2498" i="76"/>
  <c r="BD2499" i="76"/>
  <c r="BE2499" i="76"/>
  <c r="BF2499" i="76"/>
  <c r="BG2499" i="76"/>
  <c r="BJ2499" i="76"/>
  <c r="BK2499" i="76"/>
  <c r="BL2499" i="76"/>
  <c r="BM2499" i="76"/>
  <c r="BN2499" i="76"/>
  <c r="BO2499" i="76"/>
  <c r="BP2499" i="76"/>
  <c r="BQ2499" i="76"/>
  <c r="BR2499" i="76"/>
  <c r="BS2499" i="76"/>
  <c r="BT2499" i="76"/>
  <c r="BU2499" i="76"/>
  <c r="CB2499" i="76"/>
  <c r="CC2499" i="76"/>
  <c r="CD2499" i="76"/>
  <c r="CE2499" i="76"/>
  <c r="CG2499" i="76"/>
  <c r="BD2500" i="76"/>
  <c r="BE2500" i="76"/>
  <c r="BJ2500" i="76"/>
  <c r="BK2500" i="76"/>
  <c r="BL2500" i="76"/>
  <c r="BM2500" i="76"/>
  <c r="BN2500" i="76"/>
  <c r="BO2500" i="76"/>
  <c r="CB2500" i="76"/>
  <c r="CC2500" i="76"/>
  <c r="CD2500" i="76"/>
  <c r="CE2500" i="76"/>
  <c r="CG2500" i="76"/>
  <c r="BD2501" i="76"/>
  <c r="BE2501" i="76"/>
  <c r="BF2501" i="76"/>
  <c r="BG2501" i="76"/>
  <c r="BJ2501" i="76"/>
  <c r="BK2501" i="76"/>
  <c r="BL2501" i="76"/>
  <c r="BM2501" i="76"/>
  <c r="BN2501" i="76"/>
  <c r="BO2501" i="76"/>
  <c r="BP2501" i="76"/>
  <c r="BQ2501" i="76"/>
  <c r="BR2501" i="76"/>
  <c r="BS2501" i="76"/>
  <c r="BT2501" i="76"/>
  <c r="BU2501" i="76"/>
  <c r="CB2501" i="76"/>
  <c r="CC2501" i="76"/>
  <c r="CD2501" i="76"/>
  <c r="CE2501" i="76"/>
  <c r="CG2501" i="76"/>
  <c r="BD2502" i="76"/>
  <c r="BE2502" i="76"/>
  <c r="BJ2502" i="76"/>
  <c r="BK2502" i="76"/>
  <c r="BL2502" i="76"/>
  <c r="BM2502" i="76"/>
  <c r="BN2502" i="76"/>
  <c r="BO2502" i="76"/>
  <c r="CB2502" i="76"/>
  <c r="CC2502" i="76"/>
  <c r="CD2502" i="76"/>
  <c r="CE2502" i="76"/>
  <c r="CG2502" i="76"/>
  <c r="BD2503" i="76"/>
  <c r="BE2503" i="76"/>
  <c r="BF2503" i="76"/>
  <c r="BG2503" i="76"/>
  <c r="BJ2503" i="76"/>
  <c r="BK2503" i="76"/>
  <c r="BL2503" i="76"/>
  <c r="BM2503" i="76"/>
  <c r="BN2503" i="76"/>
  <c r="BO2503" i="76"/>
  <c r="BP2503" i="76"/>
  <c r="BQ2503" i="76"/>
  <c r="BR2503" i="76"/>
  <c r="BS2503" i="76"/>
  <c r="BT2503" i="76"/>
  <c r="BU2503" i="76"/>
  <c r="CB2503" i="76"/>
  <c r="CC2503" i="76"/>
  <c r="CD2503" i="76"/>
  <c r="CE2503" i="76"/>
  <c r="CG2503" i="76"/>
  <c r="BD2504" i="76"/>
  <c r="BE2504" i="76"/>
  <c r="BJ2504" i="76"/>
  <c r="BK2504" i="76"/>
  <c r="BL2504" i="76"/>
  <c r="BM2504" i="76"/>
  <c r="BN2504" i="76"/>
  <c r="BO2504" i="76"/>
  <c r="CB2504" i="76"/>
  <c r="CC2504" i="76"/>
  <c r="CD2504" i="76"/>
  <c r="CE2504" i="76"/>
  <c r="CG2504" i="76"/>
  <c r="BD2505" i="76"/>
  <c r="BE2505" i="76"/>
  <c r="BF2505" i="76"/>
  <c r="BG2505" i="76"/>
  <c r="BJ2505" i="76"/>
  <c r="BK2505" i="76"/>
  <c r="BL2505" i="76"/>
  <c r="BM2505" i="76"/>
  <c r="BN2505" i="76"/>
  <c r="BO2505" i="76"/>
  <c r="BP2505" i="76"/>
  <c r="BQ2505" i="76"/>
  <c r="BR2505" i="76"/>
  <c r="BS2505" i="76"/>
  <c r="BT2505" i="76"/>
  <c r="BU2505" i="76"/>
  <c r="CB2505" i="76"/>
  <c r="CC2505" i="76"/>
  <c r="CD2505" i="76"/>
  <c r="CE2505" i="76"/>
  <c r="CG2505" i="76"/>
  <c r="BD2506" i="76"/>
  <c r="BE2506" i="76"/>
  <c r="BJ2506" i="76"/>
  <c r="BK2506" i="76"/>
  <c r="BL2506" i="76"/>
  <c r="BM2506" i="76"/>
  <c r="BN2506" i="76"/>
  <c r="BO2506" i="76"/>
  <c r="CB2506" i="76"/>
  <c r="CC2506" i="76"/>
  <c r="CD2506" i="76"/>
  <c r="CE2506" i="76"/>
  <c r="CG2506" i="76"/>
  <c r="BD2507" i="76"/>
  <c r="BE2507" i="76"/>
  <c r="BJ2507" i="76"/>
  <c r="BK2507" i="76"/>
  <c r="BL2507" i="76"/>
  <c r="BM2507" i="76"/>
  <c r="BN2507" i="76"/>
  <c r="BO2507" i="76"/>
  <c r="CB2507" i="76"/>
  <c r="CC2507" i="76"/>
  <c r="CD2507" i="76"/>
  <c r="CE2507" i="76"/>
  <c r="CG2507" i="76"/>
  <c r="BD2508" i="76"/>
  <c r="BE2508" i="76"/>
  <c r="BF2508" i="76"/>
  <c r="BG2508" i="76"/>
  <c r="BJ2508" i="76"/>
  <c r="BK2508" i="76"/>
  <c r="BL2508" i="76"/>
  <c r="BM2508" i="76"/>
  <c r="BN2508" i="76"/>
  <c r="BO2508" i="76"/>
  <c r="BP2508" i="76"/>
  <c r="BQ2508" i="76"/>
  <c r="BR2508" i="76"/>
  <c r="BS2508" i="76"/>
  <c r="BT2508" i="76"/>
  <c r="BU2508" i="76"/>
  <c r="CB2508" i="76"/>
  <c r="CC2508" i="76"/>
  <c r="CD2508" i="76"/>
  <c r="CE2508" i="76"/>
  <c r="CG2508" i="76"/>
  <c r="BD2509" i="76"/>
  <c r="BE2509" i="76"/>
  <c r="BF2509" i="76"/>
  <c r="BG2509" i="76"/>
  <c r="BJ2509" i="76"/>
  <c r="BK2509" i="76"/>
  <c r="BL2509" i="76"/>
  <c r="BM2509" i="76"/>
  <c r="BN2509" i="76"/>
  <c r="BO2509" i="76"/>
  <c r="BP2509" i="76"/>
  <c r="BQ2509" i="76"/>
  <c r="BR2509" i="76"/>
  <c r="BS2509" i="76"/>
  <c r="BT2509" i="76"/>
  <c r="BU2509" i="76"/>
  <c r="CB2509" i="76"/>
  <c r="CC2509" i="76"/>
  <c r="CD2509" i="76"/>
  <c r="CE2509" i="76"/>
  <c r="CG2509" i="76"/>
  <c r="BD2510" i="76"/>
  <c r="BE2510" i="76"/>
  <c r="BJ2510" i="76"/>
  <c r="BK2510" i="76"/>
  <c r="BL2510" i="76"/>
  <c r="BM2510" i="76"/>
  <c r="BN2510" i="76"/>
  <c r="BO2510" i="76"/>
  <c r="CB2510" i="76"/>
  <c r="CC2510" i="76"/>
  <c r="CD2510" i="76"/>
  <c r="CE2510" i="76"/>
  <c r="CG2510" i="76"/>
  <c r="BD2511" i="76"/>
  <c r="BE2511" i="76"/>
  <c r="BF2511" i="76"/>
  <c r="BG2511" i="76"/>
  <c r="BJ2511" i="76"/>
  <c r="BK2511" i="76"/>
  <c r="BL2511" i="76"/>
  <c r="BM2511" i="76"/>
  <c r="BN2511" i="76"/>
  <c r="BO2511" i="76"/>
  <c r="BP2511" i="76"/>
  <c r="BQ2511" i="76"/>
  <c r="BR2511" i="76"/>
  <c r="BS2511" i="76"/>
  <c r="BT2511" i="76"/>
  <c r="BU2511" i="76"/>
  <c r="CB2511" i="76"/>
  <c r="CC2511" i="76"/>
  <c r="CD2511" i="76"/>
  <c r="CE2511" i="76"/>
  <c r="CG2511" i="76"/>
  <c r="BD2512" i="76"/>
  <c r="BE2512" i="76"/>
  <c r="BJ2512" i="76"/>
  <c r="BK2512" i="76"/>
  <c r="BL2512" i="76"/>
  <c r="BM2512" i="76"/>
  <c r="BN2512" i="76"/>
  <c r="BO2512" i="76"/>
  <c r="CB2512" i="76"/>
  <c r="CC2512" i="76"/>
  <c r="CD2512" i="76"/>
  <c r="CE2512" i="76"/>
  <c r="CG2512" i="76"/>
  <c r="BD2513" i="76"/>
  <c r="BE2513" i="76"/>
  <c r="BJ2513" i="76"/>
  <c r="BK2513" i="76"/>
  <c r="BL2513" i="76"/>
  <c r="BM2513" i="76"/>
  <c r="BN2513" i="76"/>
  <c r="BO2513" i="76"/>
  <c r="CB2513" i="76"/>
  <c r="CC2513" i="76"/>
  <c r="CD2513" i="76"/>
  <c r="CE2513" i="76"/>
  <c r="CG2513" i="76"/>
  <c r="BD2514" i="76"/>
  <c r="BE2514" i="76"/>
  <c r="BJ2514" i="76"/>
  <c r="BK2514" i="76"/>
  <c r="BL2514" i="76"/>
  <c r="BM2514" i="76"/>
  <c r="BN2514" i="76"/>
  <c r="BO2514" i="76"/>
  <c r="CB2514" i="76"/>
  <c r="CC2514" i="76"/>
  <c r="CD2514" i="76"/>
  <c r="CE2514" i="76"/>
  <c r="CG2514" i="76"/>
  <c r="BD2515" i="76"/>
  <c r="BE2515" i="76"/>
  <c r="BF2515" i="76"/>
  <c r="BG2515" i="76"/>
  <c r="BJ2515" i="76"/>
  <c r="BK2515" i="76"/>
  <c r="BL2515" i="76"/>
  <c r="BM2515" i="76"/>
  <c r="BN2515" i="76"/>
  <c r="BO2515" i="76"/>
  <c r="BP2515" i="76"/>
  <c r="BQ2515" i="76"/>
  <c r="BR2515" i="76"/>
  <c r="BS2515" i="76"/>
  <c r="BT2515" i="76"/>
  <c r="BU2515" i="76"/>
  <c r="CB2515" i="76"/>
  <c r="CC2515" i="76"/>
  <c r="CD2515" i="76"/>
  <c r="CE2515" i="76"/>
  <c r="CG2515" i="76"/>
  <c r="BD2516" i="76"/>
  <c r="BE2516" i="76"/>
  <c r="BJ2516" i="76"/>
  <c r="BK2516" i="76"/>
  <c r="BL2516" i="76"/>
  <c r="BM2516" i="76"/>
  <c r="BN2516" i="76"/>
  <c r="BO2516" i="76"/>
  <c r="CB2516" i="76"/>
  <c r="CC2516" i="76"/>
  <c r="CD2516" i="76"/>
  <c r="CE2516" i="76"/>
  <c r="CG2516" i="76"/>
  <c r="BD2517" i="76"/>
  <c r="BE2517" i="76"/>
  <c r="BF2517" i="76"/>
  <c r="BG2517" i="76"/>
  <c r="BJ2517" i="76"/>
  <c r="BK2517" i="76"/>
  <c r="BL2517" i="76"/>
  <c r="BM2517" i="76"/>
  <c r="BN2517" i="76"/>
  <c r="BO2517" i="76"/>
  <c r="BP2517" i="76"/>
  <c r="BQ2517" i="76"/>
  <c r="BR2517" i="76"/>
  <c r="BS2517" i="76"/>
  <c r="BT2517" i="76"/>
  <c r="BU2517" i="76"/>
  <c r="CB2517" i="76"/>
  <c r="CC2517" i="76"/>
  <c r="CD2517" i="76"/>
  <c r="CE2517" i="76"/>
  <c r="CG2517" i="76"/>
  <c r="BD2518" i="76"/>
  <c r="BE2518" i="76"/>
  <c r="BJ2518" i="76"/>
  <c r="BK2518" i="76"/>
  <c r="BL2518" i="76"/>
  <c r="BM2518" i="76"/>
  <c r="BN2518" i="76"/>
  <c r="BO2518" i="76"/>
  <c r="CB2518" i="76"/>
  <c r="CC2518" i="76"/>
  <c r="CD2518" i="76"/>
  <c r="CE2518" i="76"/>
  <c r="CG2518" i="76"/>
  <c r="BD2519" i="76"/>
  <c r="BE2519" i="76"/>
  <c r="BF2519" i="76"/>
  <c r="BG2519" i="76"/>
  <c r="BJ2519" i="76"/>
  <c r="BK2519" i="76"/>
  <c r="BL2519" i="76"/>
  <c r="BM2519" i="76"/>
  <c r="BN2519" i="76"/>
  <c r="BO2519" i="76"/>
  <c r="BP2519" i="76"/>
  <c r="BQ2519" i="76"/>
  <c r="BR2519" i="76"/>
  <c r="BS2519" i="76"/>
  <c r="BT2519" i="76"/>
  <c r="BU2519" i="76"/>
  <c r="CB2519" i="76"/>
  <c r="CC2519" i="76"/>
  <c r="CD2519" i="76"/>
  <c r="CE2519" i="76"/>
  <c r="CG2519" i="76"/>
  <c r="BD2520" i="76"/>
  <c r="BE2520" i="76"/>
  <c r="BJ2520" i="76"/>
  <c r="BK2520" i="76"/>
  <c r="BL2520" i="76"/>
  <c r="BM2520" i="76"/>
  <c r="BN2520" i="76"/>
  <c r="BO2520" i="76"/>
  <c r="CB2520" i="76"/>
  <c r="CC2520" i="76"/>
  <c r="CD2520" i="76"/>
  <c r="CE2520" i="76"/>
  <c r="CG2520" i="76"/>
  <c r="BD2521" i="76"/>
  <c r="BE2521" i="76"/>
  <c r="BF2521" i="76"/>
  <c r="BG2521" i="76"/>
  <c r="BJ2521" i="76"/>
  <c r="BK2521" i="76"/>
  <c r="BL2521" i="76"/>
  <c r="BM2521" i="76"/>
  <c r="BN2521" i="76"/>
  <c r="BO2521" i="76"/>
  <c r="BP2521" i="76"/>
  <c r="BQ2521" i="76"/>
  <c r="BR2521" i="76"/>
  <c r="BS2521" i="76"/>
  <c r="BT2521" i="76"/>
  <c r="BU2521" i="76"/>
  <c r="CB2521" i="76"/>
  <c r="CC2521" i="76"/>
  <c r="CD2521" i="76"/>
  <c r="CE2521" i="76"/>
  <c r="CG2521" i="76"/>
  <c r="BD2522" i="76"/>
  <c r="BE2522" i="76"/>
  <c r="BJ2522" i="76"/>
  <c r="BK2522" i="76"/>
  <c r="BL2522" i="76"/>
  <c r="BM2522" i="76"/>
  <c r="BN2522" i="76"/>
  <c r="BO2522" i="76"/>
  <c r="CB2522" i="76"/>
  <c r="CC2522" i="76"/>
  <c r="CD2522" i="76"/>
  <c r="CE2522" i="76"/>
  <c r="CG2522" i="76"/>
  <c r="BD2523" i="76"/>
  <c r="BE2523" i="76"/>
  <c r="BF2523" i="76"/>
  <c r="BG2523" i="76"/>
  <c r="BJ2523" i="76"/>
  <c r="BK2523" i="76"/>
  <c r="BL2523" i="76"/>
  <c r="BM2523" i="76"/>
  <c r="BN2523" i="76"/>
  <c r="BO2523" i="76"/>
  <c r="BP2523" i="76"/>
  <c r="BQ2523" i="76"/>
  <c r="BR2523" i="76"/>
  <c r="BS2523" i="76"/>
  <c r="BT2523" i="76"/>
  <c r="BU2523" i="76"/>
  <c r="CB2523" i="76"/>
  <c r="CC2523" i="76"/>
  <c r="CD2523" i="76"/>
  <c r="CE2523" i="76"/>
  <c r="CG2523" i="76"/>
  <c r="BD2524" i="76"/>
  <c r="BE2524" i="76"/>
  <c r="BJ2524" i="76"/>
  <c r="BK2524" i="76"/>
  <c r="BL2524" i="76"/>
  <c r="BM2524" i="76"/>
  <c r="BN2524" i="76"/>
  <c r="BO2524" i="76"/>
  <c r="CB2524" i="76"/>
  <c r="CC2524" i="76"/>
  <c r="CD2524" i="76"/>
  <c r="CE2524" i="76"/>
  <c r="CG2524" i="76"/>
  <c r="BD2525" i="76"/>
  <c r="BE2525" i="76"/>
  <c r="BF2525" i="76"/>
  <c r="BG2525" i="76"/>
  <c r="BJ2525" i="76"/>
  <c r="BK2525" i="76"/>
  <c r="BL2525" i="76"/>
  <c r="BM2525" i="76"/>
  <c r="BN2525" i="76"/>
  <c r="BO2525" i="76"/>
  <c r="BP2525" i="76"/>
  <c r="BQ2525" i="76"/>
  <c r="BR2525" i="76"/>
  <c r="BS2525" i="76"/>
  <c r="BT2525" i="76"/>
  <c r="BU2525" i="76"/>
  <c r="CB2525" i="76"/>
  <c r="CC2525" i="76"/>
  <c r="CD2525" i="76"/>
  <c r="CE2525" i="76"/>
  <c r="CG2525" i="76"/>
  <c r="BD2526" i="76"/>
  <c r="BE2526" i="76"/>
  <c r="BJ2526" i="76"/>
  <c r="BK2526" i="76"/>
  <c r="BL2526" i="76"/>
  <c r="BM2526" i="76"/>
  <c r="BN2526" i="76"/>
  <c r="BO2526" i="76"/>
  <c r="CB2526" i="76"/>
  <c r="CC2526" i="76"/>
  <c r="CD2526" i="76"/>
  <c r="CE2526" i="76"/>
  <c r="CG2526" i="76"/>
  <c r="BD2527" i="76"/>
  <c r="BE2527" i="76"/>
  <c r="BF2527" i="76"/>
  <c r="BG2527" i="76"/>
  <c r="BH2527" i="76" s="1"/>
  <c r="BJ2527" i="76"/>
  <c r="BK2527" i="76"/>
  <c r="BL2527" i="76"/>
  <c r="BM2527" i="76"/>
  <c r="BN2527" i="76"/>
  <c r="BO2527" i="76"/>
  <c r="BP2527" i="76"/>
  <c r="BQ2527" i="76"/>
  <c r="BR2527" i="76"/>
  <c r="BS2527" i="76"/>
  <c r="BT2527" i="76"/>
  <c r="BU2527" i="76"/>
  <c r="CB2527" i="76"/>
  <c r="CC2527" i="76"/>
  <c r="CD2527" i="76"/>
  <c r="CE2527" i="76"/>
  <c r="CG2527" i="76"/>
  <c r="BD2528" i="76"/>
  <c r="BE2528" i="76"/>
  <c r="BJ2528" i="76"/>
  <c r="BK2528" i="76"/>
  <c r="BL2528" i="76"/>
  <c r="BM2528" i="76"/>
  <c r="BN2528" i="76"/>
  <c r="BO2528" i="76"/>
  <c r="CB2528" i="76"/>
  <c r="CC2528" i="76"/>
  <c r="CD2528" i="76"/>
  <c r="CE2528" i="76"/>
  <c r="CG2528" i="76"/>
  <c r="BD2529" i="76"/>
  <c r="BE2529" i="76"/>
  <c r="BF2529" i="76"/>
  <c r="BG2529" i="76"/>
  <c r="BJ2529" i="76"/>
  <c r="BK2529" i="76"/>
  <c r="BL2529" i="76"/>
  <c r="BM2529" i="76"/>
  <c r="BN2529" i="76"/>
  <c r="BO2529" i="76"/>
  <c r="BP2529" i="76"/>
  <c r="BQ2529" i="76"/>
  <c r="BR2529" i="76"/>
  <c r="BS2529" i="76"/>
  <c r="BT2529" i="76"/>
  <c r="BU2529" i="76"/>
  <c r="CB2529" i="76"/>
  <c r="CC2529" i="76"/>
  <c r="CD2529" i="76"/>
  <c r="CE2529" i="76"/>
  <c r="CG2529" i="76"/>
  <c r="BD2530" i="76"/>
  <c r="BE2530" i="76"/>
  <c r="BJ2530" i="76"/>
  <c r="BK2530" i="76"/>
  <c r="BL2530" i="76"/>
  <c r="BM2530" i="76"/>
  <c r="BN2530" i="76"/>
  <c r="BO2530" i="76"/>
  <c r="CB2530" i="76"/>
  <c r="CC2530" i="76"/>
  <c r="CD2530" i="76"/>
  <c r="CE2530" i="76"/>
  <c r="CG2530" i="76"/>
  <c r="BD2531" i="76"/>
  <c r="BE2531" i="76"/>
  <c r="BF2531" i="76"/>
  <c r="BG2531" i="76"/>
  <c r="BJ2531" i="76"/>
  <c r="BK2531" i="76"/>
  <c r="BL2531" i="76"/>
  <c r="BM2531" i="76"/>
  <c r="BN2531" i="76"/>
  <c r="BO2531" i="76"/>
  <c r="BP2531" i="76"/>
  <c r="BQ2531" i="76"/>
  <c r="BR2531" i="76"/>
  <c r="BS2531" i="76"/>
  <c r="BT2531" i="76"/>
  <c r="BU2531" i="76"/>
  <c r="CB2531" i="76"/>
  <c r="CC2531" i="76"/>
  <c r="CD2531" i="76"/>
  <c r="CE2531" i="76"/>
  <c r="CG2531" i="76"/>
  <c r="BD2532" i="76"/>
  <c r="BE2532" i="76"/>
  <c r="BJ2532" i="76"/>
  <c r="BK2532" i="76"/>
  <c r="BL2532" i="76"/>
  <c r="BM2532" i="76"/>
  <c r="BN2532" i="76"/>
  <c r="BO2532" i="76"/>
  <c r="CB2532" i="76"/>
  <c r="CC2532" i="76"/>
  <c r="CD2532" i="76"/>
  <c r="CE2532" i="76"/>
  <c r="CG2532" i="76"/>
  <c r="BD2533" i="76"/>
  <c r="BE2533" i="76"/>
  <c r="BF2533" i="76"/>
  <c r="BG2533" i="76"/>
  <c r="BJ2533" i="76"/>
  <c r="BK2533" i="76"/>
  <c r="BL2533" i="76"/>
  <c r="BM2533" i="76"/>
  <c r="BN2533" i="76"/>
  <c r="BO2533" i="76"/>
  <c r="BP2533" i="76"/>
  <c r="BQ2533" i="76"/>
  <c r="BR2533" i="76"/>
  <c r="BS2533" i="76"/>
  <c r="BT2533" i="76"/>
  <c r="BU2533" i="76"/>
  <c r="CB2533" i="76"/>
  <c r="CC2533" i="76"/>
  <c r="CD2533" i="76"/>
  <c r="CE2533" i="76"/>
  <c r="CG2533" i="76"/>
  <c r="BD2534" i="76"/>
  <c r="BE2534" i="76"/>
  <c r="BJ2534" i="76"/>
  <c r="BK2534" i="76"/>
  <c r="BL2534" i="76"/>
  <c r="BM2534" i="76"/>
  <c r="BN2534" i="76"/>
  <c r="BO2534" i="76"/>
  <c r="CB2534" i="76"/>
  <c r="CC2534" i="76"/>
  <c r="CD2534" i="76"/>
  <c r="CE2534" i="76"/>
  <c r="CG2534" i="76"/>
  <c r="BD2535" i="76"/>
  <c r="BE2535" i="76"/>
  <c r="BF2535" i="76"/>
  <c r="BG2535" i="76"/>
  <c r="BJ2535" i="76"/>
  <c r="BK2535" i="76"/>
  <c r="BL2535" i="76"/>
  <c r="BM2535" i="76"/>
  <c r="BN2535" i="76"/>
  <c r="BO2535" i="76"/>
  <c r="BP2535" i="76"/>
  <c r="BQ2535" i="76"/>
  <c r="BR2535" i="76"/>
  <c r="BS2535" i="76"/>
  <c r="BT2535" i="76"/>
  <c r="BU2535" i="76"/>
  <c r="CB2535" i="76"/>
  <c r="CC2535" i="76"/>
  <c r="CD2535" i="76"/>
  <c r="CE2535" i="76"/>
  <c r="CG2535" i="76"/>
  <c r="BD2536" i="76"/>
  <c r="BE2536" i="76"/>
  <c r="BJ2536" i="76"/>
  <c r="BK2536" i="76"/>
  <c r="BL2536" i="76"/>
  <c r="BM2536" i="76"/>
  <c r="BN2536" i="76"/>
  <c r="BO2536" i="76"/>
  <c r="CB2536" i="76"/>
  <c r="CC2536" i="76"/>
  <c r="CD2536" i="76"/>
  <c r="CE2536" i="76"/>
  <c r="CG2536" i="76"/>
  <c r="BD2537" i="76"/>
  <c r="BE2537" i="76"/>
  <c r="BF2537" i="76"/>
  <c r="BG2537" i="76"/>
  <c r="BJ2537" i="76"/>
  <c r="BK2537" i="76"/>
  <c r="BL2537" i="76"/>
  <c r="BM2537" i="76"/>
  <c r="BN2537" i="76"/>
  <c r="BO2537" i="76"/>
  <c r="BP2537" i="76"/>
  <c r="BQ2537" i="76"/>
  <c r="BR2537" i="76"/>
  <c r="BS2537" i="76"/>
  <c r="BT2537" i="76"/>
  <c r="BU2537" i="76"/>
  <c r="CB2537" i="76"/>
  <c r="CC2537" i="76"/>
  <c r="CD2537" i="76"/>
  <c r="CE2537" i="76"/>
  <c r="CG2537" i="76"/>
  <c r="BD2538" i="76"/>
  <c r="BE2538" i="76"/>
  <c r="BF2538" i="76"/>
  <c r="BG2538" i="76"/>
  <c r="BJ2538" i="76"/>
  <c r="BK2538" i="76"/>
  <c r="BL2538" i="76"/>
  <c r="BM2538" i="76"/>
  <c r="BN2538" i="76"/>
  <c r="BO2538" i="76"/>
  <c r="BP2538" i="76"/>
  <c r="BQ2538" i="76"/>
  <c r="BR2538" i="76"/>
  <c r="BS2538" i="76"/>
  <c r="BT2538" i="76"/>
  <c r="BU2538" i="76"/>
  <c r="CB2538" i="76"/>
  <c r="CC2538" i="76"/>
  <c r="CD2538" i="76"/>
  <c r="CE2538" i="76"/>
  <c r="CG2538" i="76"/>
  <c r="BD2539" i="76"/>
  <c r="BE2539" i="76"/>
  <c r="BJ2539" i="76"/>
  <c r="BK2539" i="76"/>
  <c r="BL2539" i="76"/>
  <c r="BM2539" i="76"/>
  <c r="BN2539" i="76"/>
  <c r="BO2539" i="76"/>
  <c r="CB2539" i="76"/>
  <c r="CC2539" i="76"/>
  <c r="CD2539" i="76"/>
  <c r="CE2539" i="76"/>
  <c r="CG2539" i="76"/>
  <c r="BD2540" i="76"/>
  <c r="BE2540" i="76"/>
  <c r="BF2540" i="76"/>
  <c r="BH2540" i="76" s="1"/>
  <c r="BG2540" i="76"/>
  <c r="BJ2540" i="76"/>
  <c r="BK2540" i="76"/>
  <c r="BL2540" i="76"/>
  <c r="BM2540" i="76"/>
  <c r="BN2540" i="76"/>
  <c r="BO2540" i="76"/>
  <c r="BP2540" i="76"/>
  <c r="BQ2540" i="76"/>
  <c r="BR2540" i="76"/>
  <c r="BS2540" i="76"/>
  <c r="BT2540" i="76"/>
  <c r="BU2540" i="76"/>
  <c r="CB2540" i="76"/>
  <c r="CC2540" i="76"/>
  <c r="CD2540" i="76"/>
  <c r="CE2540" i="76"/>
  <c r="CG2540" i="76"/>
  <c r="BD2541" i="76"/>
  <c r="BE2541" i="76"/>
  <c r="BJ2541" i="76"/>
  <c r="BK2541" i="76"/>
  <c r="BL2541" i="76"/>
  <c r="BM2541" i="76"/>
  <c r="BN2541" i="76"/>
  <c r="BO2541" i="76"/>
  <c r="CB2541" i="76"/>
  <c r="CC2541" i="76"/>
  <c r="CD2541" i="76"/>
  <c r="CE2541" i="76"/>
  <c r="CG2541" i="76"/>
  <c r="BD2542" i="76"/>
  <c r="BE2542" i="76"/>
  <c r="BJ2542" i="76"/>
  <c r="BK2542" i="76"/>
  <c r="BL2542" i="76"/>
  <c r="BM2542" i="76"/>
  <c r="BN2542" i="76"/>
  <c r="BO2542" i="76"/>
  <c r="CB2542" i="76"/>
  <c r="CC2542" i="76"/>
  <c r="CD2542" i="76"/>
  <c r="CE2542" i="76"/>
  <c r="CG2542" i="76"/>
  <c r="BD2543" i="76"/>
  <c r="BE2543" i="76"/>
  <c r="BJ2543" i="76"/>
  <c r="BK2543" i="76"/>
  <c r="BL2543" i="76"/>
  <c r="BM2543" i="76"/>
  <c r="BN2543" i="76"/>
  <c r="BO2543" i="76"/>
  <c r="CB2543" i="76"/>
  <c r="CC2543" i="76"/>
  <c r="CD2543" i="76"/>
  <c r="CE2543" i="76"/>
  <c r="CG2543" i="76"/>
  <c r="BD2544" i="76"/>
  <c r="BE2544" i="76"/>
  <c r="BJ2544" i="76"/>
  <c r="BK2544" i="76"/>
  <c r="BL2544" i="76"/>
  <c r="BM2544" i="76"/>
  <c r="BN2544" i="76"/>
  <c r="BO2544" i="76"/>
  <c r="CB2544" i="76"/>
  <c r="CC2544" i="76"/>
  <c r="CD2544" i="76"/>
  <c r="CE2544" i="76"/>
  <c r="CG2544" i="76"/>
  <c r="BD2545" i="76"/>
  <c r="BE2545" i="76"/>
  <c r="BJ2545" i="76"/>
  <c r="BK2545" i="76"/>
  <c r="BL2545" i="76"/>
  <c r="BM2545" i="76"/>
  <c r="BN2545" i="76"/>
  <c r="BO2545" i="76"/>
  <c r="CB2545" i="76"/>
  <c r="CC2545" i="76"/>
  <c r="CD2545" i="76"/>
  <c r="CE2545" i="76"/>
  <c r="CG2545" i="76"/>
  <c r="BD2546" i="76"/>
  <c r="BE2546" i="76"/>
  <c r="BJ2546" i="76"/>
  <c r="BK2546" i="76"/>
  <c r="BL2546" i="76"/>
  <c r="BM2546" i="76"/>
  <c r="BN2546" i="76"/>
  <c r="BO2546" i="76"/>
  <c r="CB2546" i="76"/>
  <c r="CC2546" i="76"/>
  <c r="CD2546" i="76"/>
  <c r="CE2546" i="76"/>
  <c r="CG2546" i="76"/>
  <c r="BD2547" i="76"/>
  <c r="BE2547" i="76"/>
  <c r="BJ2547" i="76"/>
  <c r="BK2547" i="76"/>
  <c r="BL2547" i="76"/>
  <c r="BM2547" i="76"/>
  <c r="BN2547" i="76"/>
  <c r="BO2547" i="76"/>
  <c r="CB2547" i="76"/>
  <c r="CC2547" i="76"/>
  <c r="CD2547" i="76"/>
  <c r="CE2547" i="76"/>
  <c r="CG2547" i="76"/>
  <c r="BD2548" i="76"/>
  <c r="BE2548" i="76"/>
  <c r="BJ2548" i="76"/>
  <c r="BK2548" i="76"/>
  <c r="BL2548" i="76"/>
  <c r="BM2548" i="76"/>
  <c r="BN2548" i="76"/>
  <c r="BO2548" i="76"/>
  <c r="CB2548" i="76"/>
  <c r="CC2548" i="76"/>
  <c r="CD2548" i="76"/>
  <c r="CE2548" i="76"/>
  <c r="CG2548" i="76"/>
  <c r="BD2549" i="76"/>
  <c r="BE2549" i="76"/>
  <c r="BJ2549" i="76"/>
  <c r="BK2549" i="76"/>
  <c r="BL2549" i="76"/>
  <c r="BM2549" i="76"/>
  <c r="BN2549" i="76"/>
  <c r="BO2549" i="76"/>
  <c r="CB2549" i="76"/>
  <c r="CC2549" i="76"/>
  <c r="CD2549" i="76"/>
  <c r="CE2549" i="76"/>
  <c r="CG2549" i="76"/>
  <c r="BD2550" i="76"/>
  <c r="BE2550" i="76"/>
  <c r="BJ2550" i="76"/>
  <c r="BK2550" i="76"/>
  <c r="BL2550" i="76"/>
  <c r="BM2550" i="76"/>
  <c r="BN2550" i="76"/>
  <c r="BO2550" i="76"/>
  <c r="CB2550" i="76"/>
  <c r="CC2550" i="76"/>
  <c r="CD2550" i="76"/>
  <c r="CE2550" i="76"/>
  <c r="CG2550" i="76"/>
  <c r="BD2551" i="76"/>
  <c r="BE2551" i="76"/>
  <c r="BJ2551" i="76"/>
  <c r="BK2551" i="76"/>
  <c r="BL2551" i="76"/>
  <c r="BM2551" i="76"/>
  <c r="BN2551" i="76"/>
  <c r="BO2551" i="76"/>
  <c r="CB2551" i="76"/>
  <c r="CC2551" i="76"/>
  <c r="CD2551" i="76"/>
  <c r="CE2551" i="76"/>
  <c r="CG2551" i="76"/>
  <c r="BD2552" i="76"/>
  <c r="BE2552" i="76"/>
  <c r="BJ2552" i="76"/>
  <c r="BK2552" i="76"/>
  <c r="BL2552" i="76"/>
  <c r="BM2552" i="76"/>
  <c r="BN2552" i="76"/>
  <c r="BO2552" i="76"/>
  <c r="CB2552" i="76"/>
  <c r="CC2552" i="76"/>
  <c r="CD2552" i="76"/>
  <c r="CE2552" i="76"/>
  <c r="CG2552" i="76"/>
  <c r="BD2553" i="76"/>
  <c r="BE2553" i="76"/>
  <c r="BJ2553" i="76"/>
  <c r="BK2553" i="76"/>
  <c r="BL2553" i="76"/>
  <c r="BM2553" i="76"/>
  <c r="BN2553" i="76"/>
  <c r="BO2553" i="76"/>
  <c r="CB2553" i="76"/>
  <c r="CC2553" i="76"/>
  <c r="CD2553" i="76"/>
  <c r="CE2553" i="76"/>
  <c r="CG2553" i="76"/>
  <c r="BD2554" i="76"/>
  <c r="BE2554" i="76"/>
  <c r="BJ2554" i="76"/>
  <c r="BK2554" i="76"/>
  <c r="BL2554" i="76"/>
  <c r="BM2554" i="76"/>
  <c r="BN2554" i="76"/>
  <c r="BO2554" i="76"/>
  <c r="CB2554" i="76"/>
  <c r="CC2554" i="76"/>
  <c r="CD2554" i="76"/>
  <c r="CE2554" i="76"/>
  <c r="CG2554" i="76"/>
  <c r="BD2555" i="76"/>
  <c r="BE2555" i="76"/>
  <c r="BJ2555" i="76"/>
  <c r="BK2555" i="76"/>
  <c r="BL2555" i="76"/>
  <c r="BM2555" i="76"/>
  <c r="BN2555" i="76"/>
  <c r="BO2555" i="76"/>
  <c r="CB2555" i="76"/>
  <c r="CC2555" i="76"/>
  <c r="CD2555" i="76"/>
  <c r="CE2555" i="76"/>
  <c r="CG2555" i="76"/>
  <c r="BD2556" i="76"/>
  <c r="BE2556" i="76"/>
  <c r="BJ2556" i="76"/>
  <c r="BK2556" i="76"/>
  <c r="BL2556" i="76"/>
  <c r="BM2556" i="76"/>
  <c r="BN2556" i="76"/>
  <c r="BO2556" i="76"/>
  <c r="CB2556" i="76"/>
  <c r="CC2556" i="76"/>
  <c r="CD2556" i="76"/>
  <c r="CE2556" i="76"/>
  <c r="CG2556" i="76"/>
  <c r="BD2557" i="76"/>
  <c r="BE2557" i="76"/>
  <c r="BJ2557" i="76"/>
  <c r="BK2557" i="76"/>
  <c r="BL2557" i="76"/>
  <c r="BM2557" i="76"/>
  <c r="BN2557" i="76"/>
  <c r="BO2557" i="76"/>
  <c r="CB2557" i="76"/>
  <c r="CC2557" i="76"/>
  <c r="CD2557" i="76"/>
  <c r="CE2557" i="76"/>
  <c r="CG2557" i="76"/>
  <c r="BD2558" i="76"/>
  <c r="BE2558" i="76"/>
  <c r="BJ2558" i="76"/>
  <c r="BK2558" i="76"/>
  <c r="BL2558" i="76"/>
  <c r="BM2558" i="76"/>
  <c r="BN2558" i="76"/>
  <c r="BO2558" i="76"/>
  <c r="CB2558" i="76"/>
  <c r="CC2558" i="76"/>
  <c r="CD2558" i="76"/>
  <c r="CE2558" i="76"/>
  <c r="CG2558" i="76"/>
  <c r="BD2559" i="76"/>
  <c r="BE2559" i="76"/>
  <c r="BJ2559" i="76"/>
  <c r="BK2559" i="76"/>
  <c r="BL2559" i="76"/>
  <c r="BM2559" i="76"/>
  <c r="BN2559" i="76"/>
  <c r="BO2559" i="76"/>
  <c r="CB2559" i="76"/>
  <c r="CC2559" i="76"/>
  <c r="CD2559" i="76"/>
  <c r="CE2559" i="76"/>
  <c r="CG2559" i="76"/>
  <c r="BD2560" i="76"/>
  <c r="BE2560" i="76"/>
  <c r="BJ2560" i="76"/>
  <c r="BK2560" i="76"/>
  <c r="BL2560" i="76"/>
  <c r="BM2560" i="76"/>
  <c r="BN2560" i="76"/>
  <c r="BO2560" i="76"/>
  <c r="CB2560" i="76"/>
  <c r="CC2560" i="76"/>
  <c r="CD2560" i="76"/>
  <c r="CE2560" i="76"/>
  <c r="CG2560" i="76"/>
  <c r="BD2561" i="76"/>
  <c r="BE2561" i="76"/>
  <c r="BJ2561" i="76"/>
  <c r="BK2561" i="76"/>
  <c r="BL2561" i="76"/>
  <c r="BM2561" i="76"/>
  <c r="BN2561" i="76"/>
  <c r="BO2561" i="76"/>
  <c r="CB2561" i="76"/>
  <c r="CC2561" i="76"/>
  <c r="CD2561" i="76"/>
  <c r="CE2561" i="76"/>
  <c r="CG2561" i="76"/>
  <c r="BD2562" i="76"/>
  <c r="BE2562" i="76"/>
  <c r="BJ2562" i="76"/>
  <c r="BK2562" i="76"/>
  <c r="BL2562" i="76"/>
  <c r="BM2562" i="76"/>
  <c r="BN2562" i="76"/>
  <c r="BO2562" i="76"/>
  <c r="CB2562" i="76"/>
  <c r="CC2562" i="76"/>
  <c r="CD2562" i="76"/>
  <c r="CE2562" i="76"/>
  <c r="CG2562" i="76"/>
  <c r="BD2563" i="76"/>
  <c r="BE2563" i="76"/>
  <c r="BJ2563" i="76"/>
  <c r="BK2563" i="76"/>
  <c r="BL2563" i="76"/>
  <c r="BM2563" i="76"/>
  <c r="BN2563" i="76"/>
  <c r="BO2563" i="76"/>
  <c r="CB2563" i="76"/>
  <c r="CC2563" i="76"/>
  <c r="CD2563" i="76"/>
  <c r="CE2563" i="76"/>
  <c r="CG2563" i="76"/>
  <c r="BD2564" i="76"/>
  <c r="BE2564" i="76"/>
  <c r="BJ2564" i="76"/>
  <c r="BK2564" i="76"/>
  <c r="BL2564" i="76"/>
  <c r="BM2564" i="76"/>
  <c r="BN2564" i="76"/>
  <c r="BO2564" i="76"/>
  <c r="CB2564" i="76"/>
  <c r="CC2564" i="76"/>
  <c r="CD2564" i="76"/>
  <c r="CE2564" i="76"/>
  <c r="CG2564" i="76"/>
  <c r="BD2565" i="76"/>
  <c r="BE2565" i="76"/>
  <c r="BJ2565" i="76"/>
  <c r="BK2565" i="76"/>
  <c r="BL2565" i="76"/>
  <c r="BM2565" i="76"/>
  <c r="BN2565" i="76"/>
  <c r="BO2565" i="76"/>
  <c r="CB2565" i="76"/>
  <c r="CC2565" i="76"/>
  <c r="CD2565" i="76"/>
  <c r="CE2565" i="76"/>
  <c r="CG2565" i="76"/>
  <c r="BD2566" i="76"/>
  <c r="BE2566" i="76"/>
  <c r="BJ2566" i="76"/>
  <c r="BK2566" i="76"/>
  <c r="BL2566" i="76"/>
  <c r="BM2566" i="76"/>
  <c r="BN2566" i="76"/>
  <c r="BO2566" i="76"/>
  <c r="CB2566" i="76"/>
  <c r="CC2566" i="76"/>
  <c r="CD2566" i="76"/>
  <c r="CE2566" i="76"/>
  <c r="CG2566" i="76"/>
  <c r="BD2567" i="76"/>
  <c r="BE2567" i="76"/>
  <c r="BJ2567" i="76"/>
  <c r="BK2567" i="76"/>
  <c r="BL2567" i="76"/>
  <c r="BM2567" i="76"/>
  <c r="BN2567" i="76"/>
  <c r="BO2567" i="76"/>
  <c r="CB2567" i="76"/>
  <c r="CC2567" i="76"/>
  <c r="CD2567" i="76"/>
  <c r="CE2567" i="76"/>
  <c r="CG2567" i="76"/>
  <c r="BD2568" i="76"/>
  <c r="BE2568" i="76"/>
  <c r="BJ2568" i="76"/>
  <c r="BK2568" i="76"/>
  <c r="BL2568" i="76"/>
  <c r="BM2568" i="76"/>
  <c r="BN2568" i="76"/>
  <c r="BO2568" i="76"/>
  <c r="CB2568" i="76"/>
  <c r="CC2568" i="76"/>
  <c r="CD2568" i="76"/>
  <c r="CE2568" i="76"/>
  <c r="CG2568" i="76"/>
  <c r="BD2569" i="76"/>
  <c r="BE2569" i="76"/>
  <c r="BJ2569" i="76"/>
  <c r="BK2569" i="76"/>
  <c r="BL2569" i="76"/>
  <c r="BM2569" i="76"/>
  <c r="BN2569" i="76"/>
  <c r="BO2569" i="76"/>
  <c r="CB2569" i="76"/>
  <c r="CC2569" i="76"/>
  <c r="CD2569" i="76"/>
  <c r="CE2569" i="76"/>
  <c r="CG2569" i="76"/>
  <c r="BD2570" i="76"/>
  <c r="BE2570" i="76"/>
  <c r="BJ2570" i="76"/>
  <c r="BK2570" i="76"/>
  <c r="BL2570" i="76"/>
  <c r="BM2570" i="76"/>
  <c r="BN2570" i="76"/>
  <c r="BO2570" i="76"/>
  <c r="CB2570" i="76"/>
  <c r="CC2570" i="76"/>
  <c r="CD2570" i="76"/>
  <c r="CE2570" i="76"/>
  <c r="CG2570" i="76"/>
  <c r="BD2571" i="76"/>
  <c r="BE2571" i="76"/>
  <c r="BJ2571" i="76"/>
  <c r="BK2571" i="76"/>
  <c r="BL2571" i="76"/>
  <c r="BM2571" i="76"/>
  <c r="BN2571" i="76"/>
  <c r="BO2571" i="76"/>
  <c r="CB2571" i="76"/>
  <c r="CC2571" i="76"/>
  <c r="CD2571" i="76"/>
  <c r="CE2571" i="76"/>
  <c r="CG2571" i="76"/>
  <c r="BD2572" i="76"/>
  <c r="BE2572" i="76"/>
  <c r="BJ2572" i="76"/>
  <c r="BK2572" i="76"/>
  <c r="BL2572" i="76"/>
  <c r="BM2572" i="76"/>
  <c r="BN2572" i="76"/>
  <c r="BO2572" i="76"/>
  <c r="CB2572" i="76"/>
  <c r="CC2572" i="76"/>
  <c r="CD2572" i="76"/>
  <c r="CE2572" i="76"/>
  <c r="CG2572" i="76"/>
  <c r="BD2573" i="76"/>
  <c r="BE2573" i="76"/>
  <c r="BJ2573" i="76"/>
  <c r="BK2573" i="76"/>
  <c r="BL2573" i="76"/>
  <c r="BM2573" i="76"/>
  <c r="BN2573" i="76"/>
  <c r="BO2573" i="76"/>
  <c r="CB2573" i="76"/>
  <c r="CC2573" i="76"/>
  <c r="CD2573" i="76"/>
  <c r="CE2573" i="76"/>
  <c r="CG2573" i="76"/>
  <c r="BD2574" i="76"/>
  <c r="BE2574" i="76"/>
  <c r="BJ2574" i="76"/>
  <c r="BK2574" i="76"/>
  <c r="BL2574" i="76"/>
  <c r="BM2574" i="76"/>
  <c r="BN2574" i="76"/>
  <c r="BO2574" i="76"/>
  <c r="CB2574" i="76"/>
  <c r="CC2574" i="76"/>
  <c r="CD2574" i="76"/>
  <c r="CE2574" i="76"/>
  <c r="CG2574" i="76"/>
  <c r="BD2575" i="76"/>
  <c r="BE2575" i="76"/>
  <c r="BJ2575" i="76"/>
  <c r="BK2575" i="76"/>
  <c r="BL2575" i="76"/>
  <c r="BM2575" i="76"/>
  <c r="BN2575" i="76"/>
  <c r="BO2575" i="76"/>
  <c r="CB2575" i="76"/>
  <c r="CC2575" i="76"/>
  <c r="CD2575" i="76"/>
  <c r="CE2575" i="76"/>
  <c r="CG2575" i="76"/>
  <c r="BD2576" i="76"/>
  <c r="BE2576" i="76"/>
  <c r="BJ2576" i="76"/>
  <c r="BK2576" i="76"/>
  <c r="BL2576" i="76"/>
  <c r="BM2576" i="76"/>
  <c r="BN2576" i="76"/>
  <c r="BO2576" i="76"/>
  <c r="CB2576" i="76"/>
  <c r="CC2576" i="76"/>
  <c r="CD2576" i="76"/>
  <c r="CE2576" i="76"/>
  <c r="CG2576" i="76"/>
  <c r="CB2577" i="76"/>
  <c r="CC2577" i="76"/>
  <c r="CD2577" i="76"/>
  <c r="CE2577" i="76"/>
  <c r="CG2577" i="76"/>
  <c r="BE2578" i="76"/>
  <c r="BK2578" i="76"/>
  <c r="BL2578" i="76"/>
  <c r="BM2578" i="76"/>
  <c r="BN2578" i="76"/>
  <c r="BO2578" i="76"/>
  <c r="CB2578" i="76"/>
  <c r="CC2578" i="76"/>
  <c r="CD2578" i="76"/>
  <c r="CE2578" i="76"/>
  <c r="CG2578" i="76"/>
  <c r="BG2579" i="76"/>
  <c r="BQ2579" i="76"/>
  <c r="BR2579" i="76"/>
  <c r="BS2579" i="76"/>
  <c r="BT2579" i="76"/>
  <c r="BU2579" i="76"/>
  <c r="CB2579" i="76"/>
  <c r="CC2579" i="76"/>
  <c r="CD2579" i="76"/>
  <c r="CE2579" i="76"/>
  <c r="CG2579" i="76"/>
  <c r="CB2580" i="76"/>
  <c r="CC2580" i="76"/>
  <c r="CD2580" i="76"/>
  <c r="CE2580" i="76"/>
  <c r="CG2580" i="76"/>
  <c r="BG2581" i="76"/>
  <c r="BQ2581" i="76"/>
  <c r="BR2581" i="76"/>
  <c r="BS2581" i="76"/>
  <c r="BT2581" i="76"/>
  <c r="BU2581" i="76"/>
  <c r="CB2581" i="76"/>
  <c r="CC2581" i="76"/>
  <c r="CD2581" i="76"/>
  <c r="CE2581" i="76"/>
  <c r="CG2581" i="76"/>
  <c r="BF2582" i="76"/>
  <c r="BG2582" i="76"/>
  <c r="BP2582" i="76"/>
  <c r="BQ2582" i="76"/>
  <c r="BR2582" i="76"/>
  <c r="BS2582" i="76"/>
  <c r="BT2582" i="76"/>
  <c r="BU2582" i="76"/>
  <c r="CB2582" i="76"/>
  <c r="CC2582" i="76"/>
  <c r="CD2582" i="76"/>
  <c r="CE2582" i="76"/>
  <c r="CG2582" i="76"/>
  <c r="CB2583" i="76"/>
  <c r="CC2583" i="76"/>
  <c r="CD2583" i="76"/>
  <c r="CE2583" i="76"/>
  <c r="CG2583" i="76"/>
  <c r="BF2584" i="76"/>
  <c r="BH2584" i="76" s="1"/>
  <c r="BG2584" i="76"/>
  <c r="BP2584" i="76"/>
  <c r="BQ2584" i="76"/>
  <c r="BR2584" i="76"/>
  <c r="BS2584" i="76"/>
  <c r="BT2584" i="76"/>
  <c r="BU2584" i="76"/>
  <c r="CB2584" i="76"/>
  <c r="CC2584" i="76"/>
  <c r="CD2584" i="76"/>
  <c r="CE2584" i="76"/>
  <c r="CG2584" i="76"/>
  <c r="BK2585" i="76"/>
  <c r="CB2585" i="76"/>
  <c r="CC2585" i="76"/>
  <c r="CD2585" i="76"/>
  <c r="CE2585" i="76"/>
  <c r="CG2585" i="76"/>
  <c r="BE2586" i="76"/>
  <c r="BK2586" i="76"/>
  <c r="BL2586" i="76"/>
  <c r="BM2586" i="76"/>
  <c r="BN2586" i="76"/>
  <c r="BO2586" i="76"/>
  <c r="CB2586" i="76"/>
  <c r="CC2586" i="76"/>
  <c r="CD2586" i="76"/>
  <c r="CE2586" i="76"/>
  <c r="CG2586" i="76"/>
  <c r="BG2587" i="76"/>
  <c r="BQ2587" i="76"/>
  <c r="BR2587" i="76"/>
  <c r="BS2587" i="76"/>
  <c r="BT2587" i="76"/>
  <c r="BU2587" i="76"/>
  <c r="CB2587" i="76"/>
  <c r="CC2587" i="76"/>
  <c r="CD2587" i="76"/>
  <c r="CE2587" i="76"/>
  <c r="CG2587" i="76"/>
  <c r="BF2588" i="76"/>
  <c r="BG2588" i="76"/>
  <c r="BP2588" i="76"/>
  <c r="BQ2588" i="76"/>
  <c r="BR2588" i="76"/>
  <c r="BS2588" i="76"/>
  <c r="BT2588" i="76"/>
  <c r="BU2588" i="76"/>
  <c r="CB2588" i="76"/>
  <c r="CC2588" i="76"/>
  <c r="CD2588" i="76"/>
  <c r="CE2588" i="76"/>
  <c r="CG2588" i="76"/>
  <c r="BF2589" i="76"/>
  <c r="BG2589" i="76"/>
  <c r="BP2589" i="76"/>
  <c r="BQ2589" i="76"/>
  <c r="BR2589" i="76"/>
  <c r="BS2589" i="76"/>
  <c r="BT2589" i="76"/>
  <c r="BU2589" i="76"/>
  <c r="CB2589" i="76"/>
  <c r="CC2589" i="76"/>
  <c r="CD2589" i="76"/>
  <c r="CE2589" i="76"/>
  <c r="CG2589" i="76"/>
  <c r="BD2590" i="76"/>
  <c r="BJ2590" i="76"/>
  <c r="BK2590" i="76"/>
  <c r="BL2590" i="76"/>
  <c r="BM2590" i="76"/>
  <c r="BN2590" i="76"/>
  <c r="CB2590" i="76"/>
  <c r="CC2590" i="76"/>
  <c r="CD2590" i="76"/>
  <c r="CE2590" i="76"/>
  <c r="CG2590" i="76"/>
  <c r="CB2591" i="76"/>
  <c r="CC2591" i="76"/>
  <c r="CD2591" i="76"/>
  <c r="CE2591" i="76"/>
  <c r="CG2591" i="76"/>
  <c r="BF2592" i="76"/>
  <c r="BG2592" i="76"/>
  <c r="BP2592" i="76"/>
  <c r="BQ2592" i="76"/>
  <c r="BR2592" i="76"/>
  <c r="BS2592" i="76"/>
  <c r="BT2592" i="76"/>
  <c r="BU2592" i="76"/>
  <c r="CB2592" i="76"/>
  <c r="CC2592" i="76"/>
  <c r="CD2592" i="76"/>
  <c r="CE2592" i="76"/>
  <c r="CG2592" i="76"/>
  <c r="CB2593" i="76"/>
  <c r="CC2593" i="76"/>
  <c r="CD2593" i="76"/>
  <c r="CE2593" i="76"/>
  <c r="CG2593" i="76"/>
  <c r="CB2594" i="76"/>
  <c r="CC2594" i="76"/>
  <c r="CD2594" i="76"/>
  <c r="CE2594" i="76"/>
  <c r="CG2594" i="76"/>
  <c r="BQ2595" i="76"/>
  <c r="BR2595" i="76"/>
  <c r="BS2595" i="76"/>
  <c r="BT2595" i="76"/>
  <c r="CB2595" i="76"/>
  <c r="CC2595" i="76"/>
  <c r="CD2595" i="76"/>
  <c r="CE2595" i="76"/>
  <c r="CG2595" i="76"/>
  <c r="BJ2596" i="76"/>
  <c r="CB2596" i="76"/>
  <c r="CC2596" i="76"/>
  <c r="CD2596" i="76"/>
  <c r="CE2596" i="76"/>
  <c r="CG2596" i="76"/>
  <c r="BE2597" i="76"/>
  <c r="BJ2597" i="76"/>
  <c r="BM2597" i="76"/>
  <c r="BN2597" i="76"/>
  <c r="BO2597" i="76"/>
  <c r="CB2597" i="76"/>
  <c r="CC2597" i="76"/>
  <c r="CD2597" i="76"/>
  <c r="CE2597" i="76"/>
  <c r="CG2597" i="76"/>
  <c r="CB2598" i="76"/>
  <c r="CC2598" i="76"/>
  <c r="CD2598" i="76"/>
  <c r="CE2598" i="76"/>
  <c r="CG2598" i="76"/>
  <c r="BQ2599" i="76"/>
  <c r="BR2599" i="76"/>
  <c r="BS2599" i="76"/>
  <c r="BT2599" i="76"/>
  <c r="CB2599" i="76"/>
  <c r="CC2599" i="76"/>
  <c r="CD2599" i="76"/>
  <c r="CE2599" i="76"/>
  <c r="CG2599" i="76"/>
  <c r="CB2600" i="76"/>
  <c r="CC2600" i="76"/>
  <c r="CD2600" i="76"/>
  <c r="CE2600" i="76"/>
  <c r="CG2600" i="76"/>
  <c r="BD2601" i="76"/>
  <c r="BE2601" i="76"/>
  <c r="BJ2601" i="76"/>
  <c r="BK2601" i="76"/>
  <c r="BL2601" i="76"/>
  <c r="BM2601" i="76"/>
  <c r="BN2601" i="76"/>
  <c r="BO2601" i="76"/>
  <c r="CB2601" i="76"/>
  <c r="CC2601" i="76"/>
  <c r="CD2601" i="76"/>
  <c r="CE2601" i="76"/>
  <c r="CG2601" i="76"/>
  <c r="BG2602" i="76"/>
  <c r="BQ2602" i="76"/>
  <c r="BR2602" i="76"/>
  <c r="BS2602" i="76"/>
  <c r="BT2602" i="76"/>
  <c r="BU2602" i="76"/>
  <c r="CB2602" i="76"/>
  <c r="CC2602" i="76"/>
  <c r="CD2602" i="76"/>
  <c r="CE2602" i="76"/>
  <c r="CG2602" i="76"/>
  <c r="CB2603" i="76"/>
  <c r="CC2603" i="76"/>
  <c r="CD2603" i="76"/>
  <c r="CE2603" i="76"/>
  <c r="CG2603" i="76"/>
  <c r="BD2604" i="76"/>
  <c r="BE2604" i="76"/>
  <c r="BJ2604" i="76"/>
  <c r="BK2604" i="76"/>
  <c r="BL2604" i="76"/>
  <c r="BM2604" i="76"/>
  <c r="BN2604" i="76"/>
  <c r="BO2604" i="76"/>
  <c r="CB2604" i="76"/>
  <c r="CC2604" i="76"/>
  <c r="CD2604" i="76"/>
  <c r="CE2604" i="76"/>
  <c r="CG2604" i="76"/>
  <c r="BG2605" i="76"/>
  <c r="BQ2605" i="76"/>
  <c r="BR2605" i="76"/>
  <c r="BS2605" i="76"/>
  <c r="BT2605" i="76"/>
  <c r="BU2605" i="76"/>
  <c r="CB2605" i="76"/>
  <c r="CC2605" i="76"/>
  <c r="CD2605" i="76"/>
  <c r="CE2605" i="76"/>
  <c r="CG2605" i="76"/>
  <c r="CB2606" i="76"/>
  <c r="CC2606" i="76"/>
  <c r="CD2606" i="76"/>
  <c r="CE2606" i="76"/>
  <c r="CG2606" i="76"/>
  <c r="CB2607" i="76"/>
  <c r="CC2607" i="76"/>
  <c r="CD2607" i="76"/>
  <c r="CE2607" i="76"/>
  <c r="CG2607" i="76"/>
  <c r="BD2608" i="76"/>
  <c r="BE2608" i="76"/>
  <c r="BJ2608" i="76"/>
  <c r="BK2608" i="76"/>
  <c r="BL2608" i="76"/>
  <c r="BM2608" i="76"/>
  <c r="BN2608" i="76"/>
  <c r="BO2608" i="76"/>
  <c r="CB2608" i="76"/>
  <c r="CC2608" i="76"/>
  <c r="CD2608" i="76"/>
  <c r="CE2608" i="76"/>
  <c r="CG2608" i="76"/>
  <c r="BF2609" i="76"/>
  <c r="BG2609" i="76"/>
  <c r="BP2609" i="76"/>
  <c r="BQ2609" i="76"/>
  <c r="BR2609" i="76"/>
  <c r="BS2609" i="76"/>
  <c r="BT2609" i="76"/>
  <c r="BU2609" i="76"/>
  <c r="CB2609" i="76"/>
  <c r="CC2609" i="76"/>
  <c r="CD2609" i="76"/>
  <c r="CE2609" i="76"/>
  <c r="CG2609" i="76"/>
  <c r="CB2610" i="76"/>
  <c r="CC2610" i="76"/>
  <c r="CD2610" i="76"/>
  <c r="CE2610" i="76"/>
  <c r="CG2610" i="76"/>
  <c r="BD2611" i="76"/>
  <c r="BE2611" i="76"/>
  <c r="BJ2611" i="76"/>
  <c r="BK2611" i="76"/>
  <c r="BL2611" i="76"/>
  <c r="BM2611" i="76"/>
  <c r="BN2611" i="76"/>
  <c r="BO2611" i="76"/>
  <c r="CB2611" i="76"/>
  <c r="CC2611" i="76"/>
  <c r="CD2611" i="76"/>
  <c r="CE2611" i="76"/>
  <c r="CG2611" i="76"/>
  <c r="BD2612" i="76"/>
  <c r="BE2612" i="76"/>
  <c r="BJ2612" i="76"/>
  <c r="BK2612" i="76"/>
  <c r="BL2612" i="76"/>
  <c r="BM2612" i="76"/>
  <c r="BN2612" i="76"/>
  <c r="BO2612" i="76"/>
  <c r="CB2612" i="76"/>
  <c r="CC2612" i="76"/>
  <c r="CD2612" i="76"/>
  <c r="CE2612" i="76"/>
  <c r="CG2612" i="76"/>
  <c r="BG2613" i="76"/>
  <c r="BQ2613" i="76"/>
  <c r="BR2613" i="76"/>
  <c r="BS2613" i="76"/>
  <c r="BT2613" i="76"/>
  <c r="BU2613" i="76"/>
  <c r="CB2613" i="76"/>
  <c r="CC2613" i="76"/>
  <c r="CD2613" i="76"/>
  <c r="CE2613" i="76"/>
  <c r="CG2613" i="76"/>
  <c r="CB2614" i="76"/>
  <c r="CC2614" i="76"/>
  <c r="CD2614" i="76"/>
  <c r="CE2614" i="76"/>
  <c r="CG2614" i="76"/>
  <c r="CB2615" i="76"/>
  <c r="CC2615" i="76"/>
  <c r="CD2615" i="76"/>
  <c r="CE2615" i="76"/>
  <c r="CG2615" i="76"/>
  <c r="BG2616" i="76"/>
  <c r="BQ2616" i="76"/>
  <c r="BR2616" i="76"/>
  <c r="BS2616" i="76"/>
  <c r="BT2616" i="76"/>
  <c r="BU2616" i="76"/>
  <c r="CB2616" i="76"/>
  <c r="CC2616" i="76"/>
  <c r="CD2616" i="76"/>
  <c r="CE2616" i="76"/>
  <c r="CG2616" i="76"/>
  <c r="CB2617" i="76"/>
  <c r="CC2617" i="76"/>
  <c r="CD2617" i="76"/>
  <c r="CE2617" i="76"/>
  <c r="CG2617" i="76"/>
  <c r="CB2618" i="76"/>
  <c r="CC2618" i="76"/>
  <c r="CD2618" i="76"/>
  <c r="CE2618" i="76"/>
  <c r="CG2618" i="76"/>
  <c r="BQ2619" i="76"/>
  <c r="BR2619" i="76"/>
  <c r="BS2619" i="76"/>
  <c r="BT2619" i="76"/>
  <c r="CB2619" i="76"/>
  <c r="CC2619" i="76"/>
  <c r="CD2619" i="76"/>
  <c r="CE2619" i="76"/>
  <c r="CG2619" i="76"/>
  <c r="CB2620" i="76"/>
  <c r="CC2620" i="76"/>
  <c r="CD2620" i="76"/>
  <c r="CE2620" i="76"/>
  <c r="CG2620" i="76"/>
  <c r="BE2621" i="76"/>
  <c r="BK2621" i="76"/>
  <c r="BL2621" i="76"/>
  <c r="BM2621" i="76"/>
  <c r="BN2621" i="76"/>
  <c r="BO2621" i="76"/>
  <c r="CB2621" i="76"/>
  <c r="CC2621" i="76"/>
  <c r="CD2621" i="76"/>
  <c r="CE2621" i="76"/>
  <c r="CG2621" i="76"/>
  <c r="CB2622" i="76"/>
  <c r="CC2622" i="76"/>
  <c r="CD2622" i="76"/>
  <c r="CE2622" i="76"/>
  <c r="CG2622" i="76"/>
  <c r="CB2623" i="76"/>
  <c r="CC2623" i="76"/>
  <c r="CD2623" i="76"/>
  <c r="CE2623" i="76"/>
  <c r="CG2623" i="76"/>
  <c r="CB2624" i="76"/>
  <c r="CC2624" i="76"/>
  <c r="CD2624" i="76"/>
  <c r="CE2624" i="76"/>
  <c r="CG2624" i="76"/>
  <c r="CB2625" i="76"/>
  <c r="CC2625" i="76"/>
  <c r="CD2625" i="76"/>
  <c r="CE2625" i="76"/>
  <c r="CG2625" i="76"/>
  <c r="CB2626" i="76"/>
  <c r="CC2626" i="76"/>
  <c r="CD2626" i="76"/>
  <c r="CE2626" i="76"/>
  <c r="CG2626" i="76"/>
  <c r="CB2627" i="76"/>
  <c r="CC2627" i="76"/>
  <c r="CD2627" i="76"/>
  <c r="CE2627" i="76"/>
  <c r="CG2627" i="76"/>
  <c r="BQ2628" i="76"/>
  <c r="BR2628" i="76"/>
  <c r="BS2628" i="76"/>
  <c r="BT2628" i="76"/>
  <c r="CB2628" i="76"/>
  <c r="CC2628" i="76"/>
  <c r="CD2628" i="76"/>
  <c r="CE2628" i="76"/>
  <c r="CG2628" i="76"/>
  <c r="CB2629" i="76"/>
  <c r="CC2629" i="76"/>
  <c r="CD2629" i="76"/>
  <c r="CE2629" i="76"/>
  <c r="CG2629" i="76"/>
  <c r="BD2630" i="76"/>
  <c r="BE2630" i="76"/>
  <c r="BJ2630" i="76"/>
  <c r="BK2630" i="76"/>
  <c r="BL2630" i="76"/>
  <c r="BM2630" i="76"/>
  <c r="BN2630" i="76"/>
  <c r="BO2630" i="76"/>
  <c r="BP2630" i="76"/>
  <c r="CB2630" i="76"/>
  <c r="CC2630" i="76"/>
  <c r="CD2630" i="76"/>
  <c r="CE2630" i="76"/>
  <c r="CG2630" i="76"/>
  <c r="BG2631" i="76"/>
  <c r="BQ2631" i="76"/>
  <c r="BR2631" i="76"/>
  <c r="BS2631" i="76"/>
  <c r="BT2631" i="76"/>
  <c r="BU2631" i="76"/>
  <c r="CB2631" i="76"/>
  <c r="CC2631" i="76"/>
  <c r="CD2631" i="76"/>
  <c r="CE2631" i="76"/>
  <c r="CG2631" i="76"/>
  <c r="CB2632" i="76"/>
  <c r="CC2632" i="76"/>
  <c r="CD2632" i="76"/>
  <c r="CE2632" i="76"/>
  <c r="CG2632" i="76"/>
  <c r="BD2633" i="76"/>
  <c r="BE2633" i="76"/>
  <c r="BF2633" i="76"/>
  <c r="BG2633" i="76"/>
  <c r="BJ2633" i="76"/>
  <c r="BK2633" i="76"/>
  <c r="BL2633" i="76"/>
  <c r="BM2633" i="76"/>
  <c r="BN2633" i="76"/>
  <c r="BO2633" i="76"/>
  <c r="BP2633" i="76"/>
  <c r="BQ2633" i="76"/>
  <c r="BR2633" i="76"/>
  <c r="BS2633" i="76"/>
  <c r="BT2633" i="76"/>
  <c r="BU2633" i="76"/>
  <c r="CB2633" i="76"/>
  <c r="CC2633" i="76"/>
  <c r="CD2633" i="76"/>
  <c r="CE2633" i="76"/>
  <c r="CG2633" i="76"/>
  <c r="CB2634" i="76"/>
  <c r="CC2634" i="76"/>
  <c r="CD2634" i="76"/>
  <c r="CE2634" i="76"/>
  <c r="CG2634" i="76"/>
  <c r="CB2635" i="76"/>
  <c r="CC2635" i="76"/>
  <c r="CD2635" i="76"/>
  <c r="CE2635" i="76"/>
  <c r="CG2635" i="76"/>
  <c r="CB2636" i="76"/>
  <c r="CC2636" i="76"/>
  <c r="CD2636" i="76"/>
  <c r="CE2636" i="76"/>
  <c r="CG2636" i="76"/>
  <c r="BG2637" i="76"/>
  <c r="BQ2637" i="76"/>
  <c r="BR2637" i="76"/>
  <c r="BS2637" i="76"/>
  <c r="BT2637" i="76"/>
  <c r="BU2637" i="76"/>
  <c r="CB2637" i="76"/>
  <c r="CC2637" i="76"/>
  <c r="CD2637" i="76"/>
  <c r="CE2637" i="76"/>
  <c r="CG2637" i="76"/>
  <c r="CB2638" i="76"/>
  <c r="CC2638" i="76"/>
  <c r="CD2638" i="76"/>
  <c r="CE2638" i="76"/>
  <c r="CG2638" i="76"/>
  <c r="CB2639" i="76"/>
  <c r="CC2639" i="76"/>
  <c r="CD2639" i="76"/>
  <c r="CE2639" i="76"/>
  <c r="CG2639" i="76"/>
  <c r="CB2640" i="76"/>
  <c r="CC2640" i="76"/>
  <c r="CD2640" i="76"/>
  <c r="CE2640" i="76"/>
  <c r="CG2640" i="76"/>
  <c r="BG2641" i="76"/>
  <c r="BQ2641" i="76"/>
  <c r="BR2641" i="76"/>
  <c r="BS2641" i="76"/>
  <c r="BT2641" i="76"/>
  <c r="BU2641" i="76"/>
  <c r="CB2641" i="76"/>
  <c r="CC2641" i="76"/>
  <c r="CD2641" i="76"/>
  <c r="CE2641" i="76"/>
  <c r="CG2641" i="76"/>
  <c r="BG2642" i="76"/>
  <c r="BQ2642" i="76"/>
  <c r="BR2642" i="76"/>
  <c r="BS2642" i="76"/>
  <c r="BT2642" i="76"/>
  <c r="BU2642" i="76"/>
  <c r="CB2642" i="76"/>
  <c r="CC2642" i="76"/>
  <c r="CD2642" i="76"/>
  <c r="CE2642" i="76"/>
  <c r="CG2642" i="76"/>
  <c r="CB2643" i="76"/>
  <c r="CC2643" i="76"/>
  <c r="CD2643" i="76"/>
  <c r="CE2643" i="76"/>
  <c r="CG2643" i="76"/>
  <c r="CB2644" i="76"/>
  <c r="CC2644" i="76"/>
  <c r="CD2644" i="76"/>
  <c r="CE2644" i="76"/>
  <c r="CG2644" i="76"/>
  <c r="BD2645" i="76"/>
  <c r="BE2645" i="76"/>
  <c r="BJ2645" i="76"/>
  <c r="BK2645" i="76"/>
  <c r="BL2645" i="76"/>
  <c r="BM2645" i="76"/>
  <c r="BN2645" i="76"/>
  <c r="BO2645" i="76"/>
  <c r="CB2645" i="76"/>
  <c r="CC2645" i="76"/>
  <c r="CD2645" i="76"/>
  <c r="CE2645" i="76"/>
  <c r="CG2645" i="76"/>
  <c r="CB2646" i="76"/>
  <c r="CC2646" i="76"/>
  <c r="CD2646" i="76"/>
  <c r="CE2646" i="76"/>
  <c r="CG2646" i="76"/>
  <c r="CB2647" i="76"/>
  <c r="CC2647" i="76"/>
  <c r="CD2647" i="76"/>
  <c r="CE2647" i="76"/>
  <c r="CG2647" i="76"/>
  <c r="CB2648" i="76"/>
  <c r="CC2648" i="76"/>
  <c r="CD2648" i="76"/>
  <c r="CE2648" i="76"/>
  <c r="CG2648" i="76"/>
  <c r="BD2649" i="76"/>
  <c r="BE2649" i="76"/>
  <c r="BJ2649" i="76"/>
  <c r="BK2649" i="76"/>
  <c r="BL2649" i="76"/>
  <c r="BM2649" i="76"/>
  <c r="BN2649" i="76"/>
  <c r="BO2649" i="76"/>
  <c r="CB2649" i="76"/>
  <c r="CC2649" i="76"/>
  <c r="CD2649" i="76"/>
  <c r="CE2649" i="76"/>
  <c r="CG2649" i="76"/>
  <c r="BG2650" i="76"/>
  <c r="BQ2650" i="76"/>
  <c r="BR2650" i="76"/>
  <c r="BS2650" i="76"/>
  <c r="BT2650" i="76"/>
  <c r="BU2650" i="76"/>
  <c r="CB2650" i="76"/>
  <c r="CC2650" i="76"/>
  <c r="CD2650" i="76"/>
  <c r="CE2650" i="76"/>
  <c r="CG2650" i="76"/>
  <c r="CB2651" i="76"/>
  <c r="CC2651" i="76"/>
  <c r="CD2651" i="76"/>
  <c r="CE2651" i="76"/>
  <c r="CG2651" i="76"/>
  <c r="BG2652" i="76"/>
  <c r="BQ2652" i="76"/>
  <c r="BR2652" i="76"/>
  <c r="BS2652" i="76"/>
  <c r="BT2652" i="76"/>
  <c r="BU2652" i="76"/>
  <c r="CB2652" i="76"/>
  <c r="CC2652" i="76"/>
  <c r="CD2652" i="76"/>
  <c r="CE2652" i="76"/>
  <c r="CG2652" i="76"/>
  <c r="CB2653" i="76"/>
  <c r="CC2653" i="76"/>
  <c r="CD2653" i="76"/>
  <c r="CE2653" i="76"/>
  <c r="CG2653" i="76"/>
  <c r="BD2654" i="76"/>
  <c r="BE2654" i="76"/>
  <c r="BJ2654" i="76"/>
  <c r="BK2654" i="76"/>
  <c r="BL2654" i="76"/>
  <c r="BM2654" i="76"/>
  <c r="BN2654" i="76"/>
  <c r="BO2654" i="76"/>
  <c r="CB2654" i="76"/>
  <c r="CC2654" i="76"/>
  <c r="CD2654" i="76"/>
  <c r="CE2654" i="76"/>
  <c r="CG2654" i="76"/>
  <c r="CB2655" i="76"/>
  <c r="CC2655" i="76"/>
  <c r="CD2655" i="76"/>
  <c r="CE2655" i="76"/>
  <c r="CG2655" i="76"/>
  <c r="CB2656" i="76"/>
  <c r="CC2656" i="76"/>
  <c r="CD2656" i="76"/>
  <c r="CE2656" i="76"/>
  <c r="CG2656" i="76"/>
  <c r="BG2657" i="76"/>
  <c r="BQ2657" i="76"/>
  <c r="BR2657" i="76"/>
  <c r="BS2657" i="76"/>
  <c r="BT2657" i="76"/>
  <c r="BU2657" i="76"/>
  <c r="CB2657" i="76"/>
  <c r="CC2657" i="76"/>
  <c r="CD2657" i="76"/>
  <c r="CE2657" i="76"/>
  <c r="CG2657" i="76"/>
  <c r="BQ2658" i="76"/>
  <c r="BR2658" i="76"/>
  <c r="BS2658" i="76"/>
  <c r="BT2658" i="76"/>
  <c r="CB2658" i="76"/>
  <c r="CC2658" i="76"/>
  <c r="CD2658" i="76"/>
  <c r="CE2658" i="76"/>
  <c r="CG2658" i="76"/>
  <c r="CB2659" i="76"/>
  <c r="CC2659" i="76"/>
  <c r="CD2659" i="76"/>
  <c r="CE2659" i="76"/>
  <c r="CG2659" i="76"/>
  <c r="BD2660" i="76"/>
  <c r="BE2660" i="76"/>
  <c r="BJ2660" i="76"/>
  <c r="BK2660" i="76"/>
  <c r="BL2660" i="76"/>
  <c r="BM2660" i="76"/>
  <c r="BN2660" i="76"/>
  <c r="BO2660" i="76"/>
  <c r="CB2660" i="76"/>
  <c r="CC2660" i="76"/>
  <c r="CD2660" i="76"/>
  <c r="CE2660" i="76"/>
  <c r="CG2660" i="76"/>
  <c r="CB2661" i="76"/>
  <c r="CC2661" i="76"/>
  <c r="CD2661" i="76"/>
  <c r="CE2661" i="76"/>
  <c r="CG2661" i="76"/>
  <c r="CB2662" i="76"/>
  <c r="CC2662" i="76"/>
  <c r="CD2662" i="76"/>
  <c r="CE2662" i="76"/>
  <c r="CG2662" i="76"/>
  <c r="BQ2663" i="76"/>
  <c r="BR2663" i="76"/>
  <c r="BS2663" i="76"/>
  <c r="BT2663" i="76"/>
  <c r="CB2663" i="76"/>
  <c r="CC2663" i="76"/>
  <c r="CD2663" i="76"/>
  <c r="CE2663" i="76"/>
  <c r="CG2663" i="76"/>
  <c r="CB2664" i="76"/>
  <c r="CC2664" i="76"/>
  <c r="CD2664" i="76"/>
  <c r="CE2664" i="76"/>
  <c r="CG2664" i="76"/>
  <c r="CB2665" i="76"/>
  <c r="CC2665" i="76"/>
  <c r="CD2665" i="76"/>
  <c r="CE2665" i="76"/>
  <c r="CG2665" i="76"/>
  <c r="BQ2666" i="76"/>
  <c r="BR2666" i="76"/>
  <c r="BS2666" i="76"/>
  <c r="BT2666" i="76"/>
  <c r="CB2666" i="76"/>
  <c r="CC2666" i="76"/>
  <c r="CD2666" i="76"/>
  <c r="CE2666" i="76"/>
  <c r="CG2666" i="76"/>
  <c r="CB2667" i="76"/>
  <c r="CC2667" i="76"/>
  <c r="CD2667" i="76"/>
  <c r="CE2667" i="76"/>
  <c r="CG2667" i="76"/>
  <c r="CB2668" i="76"/>
  <c r="CC2668" i="76"/>
  <c r="CD2668" i="76"/>
  <c r="CE2668" i="76"/>
  <c r="CG2668" i="76"/>
  <c r="BG2669" i="76"/>
  <c r="BQ2669" i="76"/>
  <c r="BR2669" i="76"/>
  <c r="BS2669" i="76"/>
  <c r="BT2669" i="76"/>
  <c r="BU2669" i="76"/>
  <c r="CB2669" i="76"/>
  <c r="CC2669" i="76"/>
  <c r="CD2669" i="76"/>
  <c r="CE2669" i="76"/>
  <c r="CG2669" i="76"/>
  <c r="CB2670" i="76"/>
  <c r="CC2670" i="76"/>
  <c r="CD2670" i="76"/>
  <c r="CE2670" i="76"/>
  <c r="CG2670" i="76"/>
  <c r="CB2671" i="76"/>
  <c r="CC2671" i="76"/>
  <c r="CD2671" i="76"/>
  <c r="CE2671" i="76"/>
  <c r="CG2671" i="76"/>
  <c r="BG2672" i="76"/>
  <c r="BQ2672" i="76"/>
  <c r="BR2672" i="76"/>
  <c r="BS2672" i="76"/>
  <c r="BT2672" i="76"/>
  <c r="BU2672" i="76"/>
  <c r="CB2672" i="76"/>
  <c r="CC2672" i="76"/>
  <c r="CD2672" i="76"/>
  <c r="CE2672" i="76"/>
  <c r="CG2672" i="76"/>
  <c r="CB2673" i="76"/>
  <c r="CC2673" i="76"/>
  <c r="CD2673" i="76"/>
  <c r="CE2673" i="76"/>
  <c r="CG2673" i="76"/>
  <c r="CB2674" i="76"/>
  <c r="CC2674" i="76"/>
  <c r="CD2674" i="76"/>
  <c r="CE2674" i="76"/>
  <c r="CG2674" i="76"/>
  <c r="BQ2675" i="76"/>
  <c r="BR2675" i="76"/>
  <c r="BS2675" i="76"/>
  <c r="BT2675" i="76"/>
  <c r="CB2675" i="76"/>
  <c r="CC2675" i="76"/>
  <c r="CD2675" i="76"/>
  <c r="CE2675" i="76"/>
  <c r="CG2675" i="76"/>
  <c r="BG2676" i="76"/>
  <c r="BQ2676" i="76"/>
  <c r="BR2676" i="76"/>
  <c r="BS2676" i="76"/>
  <c r="BT2676" i="76"/>
  <c r="BU2676" i="76"/>
  <c r="CB2676" i="76"/>
  <c r="CC2676" i="76"/>
  <c r="CD2676" i="76"/>
  <c r="CE2676" i="76"/>
  <c r="CG2676" i="76"/>
  <c r="CB2677" i="76"/>
  <c r="CC2677" i="76"/>
  <c r="CD2677" i="76"/>
  <c r="CE2677" i="76"/>
  <c r="CG2677" i="76"/>
  <c r="BD2678" i="76"/>
  <c r="BE2678" i="76"/>
  <c r="BJ2678" i="76"/>
  <c r="BK2678" i="76"/>
  <c r="BL2678" i="76"/>
  <c r="BM2678" i="76"/>
  <c r="BN2678" i="76"/>
  <c r="BO2678" i="76"/>
  <c r="CB2678" i="76"/>
  <c r="CC2678" i="76"/>
  <c r="CD2678" i="76"/>
  <c r="CE2678" i="76"/>
  <c r="CG2678" i="76"/>
  <c r="BD2679" i="76"/>
  <c r="BE2679" i="76"/>
  <c r="BJ2679" i="76"/>
  <c r="BK2679" i="76"/>
  <c r="BL2679" i="76"/>
  <c r="BM2679" i="76"/>
  <c r="BN2679" i="76"/>
  <c r="BO2679" i="76"/>
  <c r="CB2679" i="76"/>
  <c r="CC2679" i="76"/>
  <c r="CD2679" i="76"/>
  <c r="CE2679" i="76"/>
  <c r="CG2679" i="76"/>
  <c r="CB2680" i="76"/>
  <c r="CC2680" i="76"/>
  <c r="CD2680" i="76"/>
  <c r="CE2680" i="76"/>
  <c r="CG2680" i="76"/>
  <c r="CB2681" i="76"/>
  <c r="CC2681" i="76"/>
  <c r="CD2681" i="76"/>
  <c r="CE2681" i="76"/>
  <c r="CG2681" i="76"/>
  <c r="BG2682" i="76"/>
  <c r="BQ2682" i="76"/>
  <c r="BR2682" i="76"/>
  <c r="BS2682" i="76"/>
  <c r="BT2682" i="76"/>
  <c r="BU2682" i="76"/>
  <c r="CB2682" i="76"/>
  <c r="CC2682" i="76"/>
  <c r="CD2682" i="76"/>
  <c r="CE2682" i="76"/>
  <c r="CG2682" i="76"/>
  <c r="BE2683" i="76"/>
  <c r="BM2683" i="76"/>
  <c r="BN2683" i="76"/>
  <c r="BO2683" i="76"/>
  <c r="CB2683" i="76"/>
  <c r="CC2683" i="76"/>
  <c r="CD2683" i="76"/>
  <c r="CE2683" i="76"/>
  <c r="CG2683" i="76"/>
  <c r="CB2684" i="76"/>
  <c r="CC2684" i="76"/>
  <c r="CD2684" i="76"/>
  <c r="CE2684" i="76"/>
  <c r="CG2684" i="76"/>
  <c r="CB2685" i="76"/>
  <c r="CC2685" i="76"/>
  <c r="CD2685" i="76"/>
  <c r="CE2685" i="76"/>
  <c r="CG2685" i="76"/>
  <c r="BG2686" i="76"/>
  <c r="BQ2686" i="76"/>
  <c r="BR2686" i="76"/>
  <c r="BS2686" i="76"/>
  <c r="BT2686" i="76"/>
  <c r="BU2686" i="76"/>
  <c r="CB2686" i="76"/>
  <c r="CC2686" i="76"/>
  <c r="CD2686" i="76"/>
  <c r="CE2686" i="76"/>
  <c r="CG2686" i="76"/>
  <c r="BQ2687" i="76"/>
  <c r="BR2687" i="76"/>
  <c r="BS2687" i="76"/>
  <c r="CB2687" i="76"/>
  <c r="CC2687" i="76"/>
  <c r="CD2687" i="76"/>
  <c r="CE2687" i="76"/>
  <c r="CG2687" i="76"/>
  <c r="BD2688" i="76"/>
  <c r="BE2688" i="76"/>
  <c r="BJ2688" i="76"/>
  <c r="BK2688" i="76"/>
  <c r="BL2688" i="76"/>
  <c r="BM2688" i="76"/>
  <c r="BN2688" i="76"/>
  <c r="BO2688" i="76"/>
  <c r="CB2688" i="76"/>
  <c r="CC2688" i="76"/>
  <c r="CD2688" i="76"/>
  <c r="CE2688" i="76"/>
  <c r="CG2688" i="76"/>
  <c r="CB2689" i="76"/>
  <c r="CC2689" i="76"/>
  <c r="CD2689" i="76"/>
  <c r="CE2689" i="76"/>
  <c r="CG2689" i="76"/>
  <c r="CB2690" i="76"/>
  <c r="CC2690" i="76"/>
  <c r="CD2690" i="76"/>
  <c r="CE2690" i="76"/>
  <c r="CG2690" i="76"/>
  <c r="CB2691" i="76"/>
  <c r="CC2691" i="76"/>
  <c r="CD2691" i="76"/>
  <c r="CE2691" i="76"/>
  <c r="CG2691" i="76"/>
  <c r="CB2692" i="76"/>
  <c r="CC2692" i="76"/>
  <c r="CD2692" i="76"/>
  <c r="CE2692" i="76"/>
  <c r="CG2692" i="76"/>
  <c r="BP2693" i="76"/>
  <c r="CB2693" i="76"/>
  <c r="CC2693" i="76"/>
  <c r="CD2693" i="76"/>
  <c r="CE2693" i="76"/>
  <c r="CG2693" i="76"/>
  <c r="BF2694" i="76"/>
  <c r="BG2694" i="76"/>
  <c r="BP2694" i="76"/>
  <c r="BQ2694" i="76"/>
  <c r="BR2694" i="76"/>
  <c r="BS2694" i="76"/>
  <c r="BT2694" i="76"/>
  <c r="BU2694" i="76"/>
  <c r="CB2694" i="76"/>
  <c r="CC2694" i="76"/>
  <c r="CD2694" i="76"/>
  <c r="CE2694" i="76"/>
  <c r="CG2694" i="76"/>
  <c r="CB2695" i="76"/>
  <c r="CC2695" i="76"/>
  <c r="CD2695" i="76"/>
  <c r="CE2695" i="76"/>
  <c r="CG2695" i="76"/>
  <c r="BQ2696" i="76"/>
  <c r="BR2696" i="76"/>
  <c r="BS2696" i="76"/>
  <c r="BT2696" i="76"/>
  <c r="CB2696" i="76"/>
  <c r="CC2696" i="76"/>
  <c r="CD2696" i="76"/>
  <c r="CE2696" i="76"/>
  <c r="CG2696" i="76"/>
  <c r="CB2697" i="76"/>
  <c r="CC2697" i="76"/>
  <c r="CD2697" i="76"/>
  <c r="CE2697" i="76"/>
  <c r="CG2697" i="76"/>
  <c r="BD2698" i="76"/>
  <c r="BE2698" i="76"/>
  <c r="BJ2698" i="76"/>
  <c r="BK2698" i="76"/>
  <c r="BL2698" i="76"/>
  <c r="BM2698" i="76"/>
  <c r="BN2698" i="76"/>
  <c r="BO2698" i="76"/>
  <c r="CB2698" i="76"/>
  <c r="CC2698" i="76"/>
  <c r="CD2698" i="76"/>
  <c r="CE2698" i="76"/>
  <c r="CG2698" i="76"/>
  <c r="CB2699" i="76"/>
  <c r="CC2699" i="76"/>
  <c r="CD2699" i="76"/>
  <c r="CE2699" i="76"/>
  <c r="CG2699" i="76"/>
  <c r="BD2700" i="76"/>
  <c r="BJ2700" i="76"/>
  <c r="BK2700" i="76"/>
  <c r="BL2700" i="76"/>
  <c r="CB2700" i="76"/>
  <c r="CC2700" i="76"/>
  <c r="CD2700" i="76"/>
  <c r="CE2700" i="76"/>
  <c r="CG2700" i="76"/>
  <c r="CB2701" i="76"/>
  <c r="CC2701" i="76"/>
  <c r="CD2701" i="76"/>
  <c r="CE2701" i="76"/>
  <c r="CG2701" i="76"/>
  <c r="BD2702" i="76"/>
  <c r="BE2702" i="76"/>
  <c r="BJ2702" i="76"/>
  <c r="BK2702" i="76"/>
  <c r="BL2702" i="76"/>
  <c r="BM2702" i="76"/>
  <c r="BN2702" i="76"/>
  <c r="BO2702" i="76"/>
  <c r="CB2702" i="76"/>
  <c r="CC2702" i="76"/>
  <c r="CD2702" i="76"/>
  <c r="CE2702" i="76"/>
  <c r="CG2702" i="76"/>
  <c r="BG2703" i="76"/>
  <c r="BQ2703" i="76"/>
  <c r="BR2703" i="76"/>
  <c r="BS2703" i="76"/>
  <c r="BT2703" i="76"/>
  <c r="BU2703" i="76"/>
  <c r="CB2703" i="76"/>
  <c r="CC2703" i="76"/>
  <c r="CD2703" i="76"/>
  <c r="CE2703" i="76"/>
  <c r="CG2703" i="76"/>
  <c r="BG2704" i="76"/>
  <c r="BQ2704" i="76"/>
  <c r="BR2704" i="76"/>
  <c r="BS2704" i="76"/>
  <c r="BT2704" i="76"/>
  <c r="BU2704" i="76"/>
  <c r="CB2704" i="76"/>
  <c r="CC2704" i="76"/>
  <c r="CD2704" i="76"/>
  <c r="CE2704" i="76"/>
  <c r="CG2704" i="76"/>
  <c r="BD2705" i="76"/>
  <c r="BE2705" i="76"/>
  <c r="BJ2705" i="76"/>
  <c r="BK2705" i="76"/>
  <c r="BL2705" i="76"/>
  <c r="BM2705" i="76"/>
  <c r="BN2705" i="76"/>
  <c r="BO2705" i="76"/>
  <c r="CB2705" i="76"/>
  <c r="CC2705" i="76"/>
  <c r="CD2705" i="76"/>
  <c r="CE2705" i="76"/>
  <c r="CG2705" i="76"/>
  <c r="CB2706" i="76"/>
  <c r="CC2706" i="76"/>
  <c r="CD2706" i="76"/>
  <c r="CE2706" i="76"/>
  <c r="CG2706" i="76"/>
  <c r="CB2707" i="76"/>
  <c r="CC2707" i="76"/>
  <c r="CD2707" i="76"/>
  <c r="CE2707" i="76"/>
  <c r="CG2707" i="76"/>
  <c r="CB2708" i="76"/>
  <c r="CC2708" i="76"/>
  <c r="CD2708" i="76"/>
  <c r="CE2708" i="76"/>
  <c r="CG2708" i="76"/>
  <c r="CB2709" i="76"/>
  <c r="CC2709" i="76"/>
  <c r="CD2709" i="76"/>
  <c r="CE2709" i="76"/>
  <c r="CG2709" i="76"/>
  <c r="CB2710" i="76"/>
  <c r="CC2710" i="76"/>
  <c r="CD2710" i="76"/>
  <c r="CE2710" i="76"/>
  <c r="CG2710" i="76"/>
  <c r="CB2711" i="76"/>
  <c r="CC2711" i="76"/>
  <c r="CD2711" i="76"/>
  <c r="CE2711" i="76"/>
  <c r="CG2711" i="76"/>
  <c r="BG2712" i="76"/>
  <c r="BQ2712" i="76"/>
  <c r="BR2712" i="76"/>
  <c r="BS2712" i="76"/>
  <c r="BT2712" i="76"/>
  <c r="BU2712" i="76"/>
  <c r="CB2712" i="76"/>
  <c r="CC2712" i="76"/>
  <c r="CD2712" i="76"/>
  <c r="CE2712" i="76"/>
  <c r="CG2712" i="76"/>
  <c r="BJ2713" i="76"/>
  <c r="BK2713" i="76"/>
  <c r="CB2713" i="76"/>
  <c r="CC2713" i="76"/>
  <c r="CD2713" i="76"/>
  <c r="CE2713" i="76"/>
  <c r="CG2713" i="76"/>
  <c r="BG2714" i="76"/>
  <c r="BQ2714" i="76"/>
  <c r="BR2714" i="76"/>
  <c r="BS2714" i="76"/>
  <c r="BT2714" i="76"/>
  <c r="BU2714" i="76"/>
  <c r="CB2714" i="76"/>
  <c r="CC2714" i="76"/>
  <c r="CD2714" i="76"/>
  <c r="CE2714" i="76"/>
  <c r="CG2714" i="76"/>
  <c r="BD2715" i="76"/>
  <c r="BE2715" i="76"/>
  <c r="BJ2715" i="76"/>
  <c r="BK2715" i="76"/>
  <c r="BL2715" i="76"/>
  <c r="BM2715" i="76"/>
  <c r="BN2715" i="76"/>
  <c r="BO2715" i="76"/>
  <c r="CB2715" i="76"/>
  <c r="CC2715" i="76"/>
  <c r="CD2715" i="76"/>
  <c r="CE2715" i="76"/>
  <c r="CG2715" i="76"/>
  <c r="BF2716" i="76"/>
  <c r="BG2716" i="76"/>
  <c r="BP2716" i="76"/>
  <c r="BQ2716" i="76"/>
  <c r="BR2716" i="76"/>
  <c r="BS2716" i="76"/>
  <c r="BT2716" i="76"/>
  <c r="BU2716" i="76"/>
  <c r="CB2716" i="76"/>
  <c r="CC2716" i="76"/>
  <c r="CD2716" i="76"/>
  <c r="CE2716" i="76"/>
  <c r="CG2716" i="76"/>
  <c r="BD2717" i="76"/>
  <c r="BJ2717" i="76"/>
  <c r="BK2717" i="76"/>
  <c r="BL2717" i="76"/>
  <c r="BM2717" i="76"/>
  <c r="BO2717" i="76"/>
  <c r="CB2717" i="76"/>
  <c r="CC2717" i="76"/>
  <c r="CD2717" i="76"/>
  <c r="CE2717" i="76"/>
  <c r="CG2717" i="76"/>
  <c r="BR2718" i="76"/>
  <c r="BS2718" i="76"/>
  <c r="CB2718" i="76"/>
  <c r="CC2718" i="76"/>
  <c r="CD2718" i="76"/>
  <c r="CE2718" i="76"/>
  <c r="CG2718" i="76"/>
  <c r="BD2719" i="76"/>
  <c r="BE2719" i="76"/>
  <c r="BJ2719" i="76"/>
  <c r="BK2719" i="76"/>
  <c r="BL2719" i="76"/>
  <c r="BM2719" i="76"/>
  <c r="BN2719" i="76"/>
  <c r="BO2719" i="76"/>
  <c r="CB2719" i="76"/>
  <c r="CC2719" i="76"/>
  <c r="CD2719" i="76"/>
  <c r="CE2719" i="76"/>
  <c r="CG2719" i="76"/>
  <c r="BQ2720" i="76"/>
  <c r="BR2720" i="76"/>
  <c r="BS2720" i="76"/>
  <c r="CB2720" i="76"/>
  <c r="CC2720" i="76"/>
  <c r="CD2720" i="76"/>
  <c r="CE2720" i="76"/>
  <c r="CG2720" i="76"/>
  <c r="BD2721" i="76"/>
  <c r="BE2721" i="76"/>
  <c r="BJ2721" i="76"/>
  <c r="BK2721" i="76"/>
  <c r="BL2721" i="76"/>
  <c r="BM2721" i="76"/>
  <c r="BN2721" i="76"/>
  <c r="BO2721" i="76"/>
  <c r="CB2721" i="76"/>
  <c r="CC2721" i="76"/>
  <c r="CD2721" i="76"/>
  <c r="CE2721" i="76"/>
  <c r="CG2721" i="76"/>
  <c r="BG2722" i="76"/>
  <c r="BQ2722" i="76"/>
  <c r="BR2722" i="76"/>
  <c r="BS2722" i="76"/>
  <c r="BT2722" i="76"/>
  <c r="BU2722" i="76"/>
  <c r="CB2722" i="76"/>
  <c r="CC2722" i="76"/>
  <c r="CD2722" i="76"/>
  <c r="CE2722" i="76"/>
  <c r="CG2722" i="76"/>
  <c r="BD2723" i="76"/>
  <c r="BE2723" i="76"/>
  <c r="BJ2723" i="76"/>
  <c r="BK2723" i="76"/>
  <c r="BL2723" i="76"/>
  <c r="BM2723" i="76"/>
  <c r="BN2723" i="76"/>
  <c r="BO2723" i="76"/>
  <c r="CB2723" i="76"/>
  <c r="CC2723" i="76"/>
  <c r="CD2723" i="76"/>
  <c r="CE2723" i="76"/>
  <c r="CG2723" i="76"/>
  <c r="BD2724" i="76"/>
  <c r="BJ2724" i="76"/>
  <c r="BK2724" i="76"/>
  <c r="BL2724" i="76"/>
  <c r="BN2724" i="76"/>
  <c r="BO2724" i="76"/>
  <c r="CB2724" i="76"/>
  <c r="CC2724" i="76"/>
  <c r="CD2724" i="76"/>
  <c r="CE2724" i="76"/>
  <c r="CG2724" i="76"/>
  <c r="BG2725" i="76"/>
  <c r="BQ2725" i="76"/>
  <c r="BR2725" i="76"/>
  <c r="BS2725" i="76"/>
  <c r="BT2725" i="76"/>
  <c r="BU2725" i="76"/>
  <c r="CB2725" i="76"/>
  <c r="CC2725" i="76"/>
  <c r="CD2725" i="76"/>
  <c r="CE2725" i="76"/>
  <c r="CG2725" i="76"/>
  <c r="CB2726" i="76"/>
  <c r="CC2726" i="76"/>
  <c r="CD2726" i="76"/>
  <c r="CE2726" i="76"/>
  <c r="CG2726" i="76"/>
  <c r="CB2727" i="76"/>
  <c r="CC2727" i="76"/>
  <c r="CD2727" i="76"/>
  <c r="CE2727" i="76"/>
  <c r="CG2727" i="76"/>
  <c r="BJ2728" i="76"/>
  <c r="BK2728" i="76"/>
  <c r="CB2728" i="76"/>
  <c r="CC2728" i="76"/>
  <c r="CD2728" i="76"/>
  <c r="CE2728" i="76"/>
  <c r="CG2728" i="76"/>
  <c r="BQ2729" i="76"/>
  <c r="BR2729" i="76"/>
  <c r="BS2729" i="76"/>
  <c r="BT2729" i="76"/>
  <c r="CB2729" i="76"/>
  <c r="CC2729" i="76"/>
  <c r="CD2729" i="76"/>
  <c r="CE2729" i="76"/>
  <c r="CG2729" i="76"/>
  <c r="CB2730" i="76"/>
  <c r="CC2730" i="76"/>
  <c r="CD2730" i="76"/>
  <c r="CE2730" i="76"/>
  <c r="CG2730" i="76"/>
  <c r="BE2731" i="76"/>
  <c r="BK2731" i="76"/>
  <c r="BL2731" i="76"/>
  <c r="BM2731" i="76"/>
  <c r="BN2731" i="76"/>
  <c r="BO2731" i="76"/>
  <c r="CB2731" i="76"/>
  <c r="CC2731" i="76"/>
  <c r="CD2731" i="76"/>
  <c r="CE2731" i="76"/>
  <c r="CG2731" i="76"/>
  <c r="BE2732" i="76"/>
  <c r="BL2732" i="76"/>
  <c r="BM2732" i="76"/>
  <c r="BN2732" i="76"/>
  <c r="BO2732" i="76"/>
  <c r="CB2732" i="76"/>
  <c r="CC2732" i="76"/>
  <c r="CD2732" i="76"/>
  <c r="CE2732" i="76"/>
  <c r="CG2732" i="76"/>
  <c r="CB2733" i="76"/>
  <c r="CC2733" i="76"/>
  <c r="CD2733" i="76"/>
  <c r="CE2733" i="76"/>
  <c r="CG2733" i="76"/>
  <c r="CB2734" i="76"/>
  <c r="CC2734" i="76"/>
  <c r="CD2734" i="76"/>
  <c r="CE2734" i="76"/>
  <c r="CG2734" i="76"/>
  <c r="BD2735" i="76"/>
  <c r="BE2735" i="76"/>
  <c r="BJ2735" i="76"/>
  <c r="BK2735" i="76"/>
  <c r="BL2735" i="76"/>
  <c r="BM2735" i="76"/>
  <c r="BN2735" i="76"/>
  <c r="BO2735" i="76"/>
  <c r="CB2735" i="76"/>
  <c r="CC2735" i="76"/>
  <c r="CD2735" i="76"/>
  <c r="CE2735" i="76"/>
  <c r="CG2735" i="76"/>
  <c r="BE2736" i="76"/>
  <c r="BL2736" i="76"/>
  <c r="BM2736" i="76"/>
  <c r="BN2736" i="76"/>
  <c r="BO2736" i="76"/>
  <c r="CB2736" i="76"/>
  <c r="CC2736" i="76"/>
  <c r="CD2736" i="76"/>
  <c r="CE2736" i="76"/>
  <c r="CG2736" i="76"/>
  <c r="CB2737" i="76"/>
  <c r="CC2737" i="76"/>
  <c r="CD2737" i="76"/>
  <c r="CE2737" i="76"/>
  <c r="CG2737" i="76"/>
  <c r="BQ2738" i="76"/>
  <c r="BR2738" i="76"/>
  <c r="BS2738" i="76"/>
  <c r="BT2738" i="76"/>
  <c r="CB2738" i="76"/>
  <c r="CC2738" i="76"/>
  <c r="CD2738" i="76"/>
  <c r="CE2738" i="76"/>
  <c r="CG2738" i="76"/>
  <c r="BD2739" i="76"/>
  <c r="BE2739" i="76"/>
  <c r="BF2739" i="76"/>
  <c r="BG2739" i="76"/>
  <c r="BJ2739" i="76"/>
  <c r="BK2739" i="76"/>
  <c r="BL2739" i="76"/>
  <c r="BM2739" i="76"/>
  <c r="BN2739" i="76"/>
  <c r="BO2739" i="76"/>
  <c r="BP2739" i="76"/>
  <c r="BQ2739" i="76"/>
  <c r="BR2739" i="76"/>
  <c r="BS2739" i="76"/>
  <c r="BT2739" i="76"/>
  <c r="BU2739" i="76"/>
  <c r="CB2739" i="76"/>
  <c r="CC2739" i="76"/>
  <c r="CD2739" i="76"/>
  <c r="CE2739" i="76"/>
  <c r="CG2739" i="76"/>
  <c r="CB2740" i="76"/>
  <c r="CC2740" i="76"/>
  <c r="CD2740" i="76"/>
  <c r="CE2740" i="76"/>
  <c r="CG2740" i="76"/>
  <c r="CB2741" i="76"/>
  <c r="CC2741" i="76"/>
  <c r="CD2741" i="76"/>
  <c r="CE2741" i="76"/>
  <c r="CG2741" i="76"/>
  <c r="BM2742" i="76"/>
  <c r="CB2742" i="76"/>
  <c r="CC2742" i="76"/>
  <c r="CD2742" i="76"/>
  <c r="CE2742" i="76"/>
  <c r="CG2742" i="76"/>
  <c r="CB2743" i="76"/>
  <c r="CC2743" i="76"/>
  <c r="CD2743" i="76"/>
  <c r="CE2743" i="76"/>
  <c r="CG2743" i="76"/>
  <c r="CB2744" i="76"/>
  <c r="CC2744" i="76"/>
  <c r="CD2744" i="76"/>
  <c r="CE2744" i="76"/>
  <c r="CG2744" i="76"/>
  <c r="BE2745" i="76"/>
  <c r="BG2745" i="76"/>
  <c r="BM2745" i="76"/>
  <c r="BN2745" i="76"/>
  <c r="BO2745" i="76"/>
  <c r="BQ2745" i="76"/>
  <c r="BR2745" i="76"/>
  <c r="BS2745" i="76"/>
  <c r="BT2745" i="76"/>
  <c r="BU2745" i="76"/>
  <c r="CB2745" i="76"/>
  <c r="CC2745" i="76"/>
  <c r="CD2745" i="76"/>
  <c r="CE2745" i="76"/>
  <c r="CG2745" i="76"/>
  <c r="CB2746" i="76"/>
  <c r="CC2746" i="76"/>
  <c r="CD2746" i="76"/>
  <c r="CE2746" i="76"/>
  <c r="CG2746" i="76"/>
  <c r="BD2747" i="76"/>
  <c r="BE2747" i="76"/>
  <c r="BJ2747" i="76"/>
  <c r="BK2747" i="76"/>
  <c r="BL2747" i="76"/>
  <c r="BM2747" i="76"/>
  <c r="BN2747" i="76"/>
  <c r="BO2747" i="76"/>
  <c r="CB2747" i="76"/>
  <c r="CC2747" i="76"/>
  <c r="CD2747" i="76"/>
  <c r="CE2747" i="76"/>
  <c r="CG2747" i="76"/>
  <c r="CB2748" i="76"/>
  <c r="CC2748" i="76"/>
  <c r="CD2748" i="76"/>
  <c r="CE2748" i="76"/>
  <c r="CG2748" i="76"/>
  <c r="CB2749" i="76"/>
  <c r="CC2749" i="76"/>
  <c r="CD2749" i="76"/>
  <c r="CE2749" i="76"/>
  <c r="CG2749" i="76"/>
  <c r="BQ2750" i="76"/>
  <c r="BR2750" i="76"/>
  <c r="BS2750" i="76"/>
  <c r="BT2750" i="76"/>
  <c r="CB2750" i="76"/>
  <c r="CC2750" i="76"/>
  <c r="CD2750" i="76"/>
  <c r="CE2750" i="76"/>
  <c r="CG2750" i="76"/>
  <c r="BG2751" i="76"/>
  <c r="BQ2751" i="76"/>
  <c r="BR2751" i="76"/>
  <c r="BS2751" i="76"/>
  <c r="BT2751" i="76"/>
  <c r="BU2751" i="76"/>
  <c r="CB2751" i="76"/>
  <c r="CC2751" i="76"/>
  <c r="CD2751" i="76"/>
  <c r="CE2751" i="76"/>
  <c r="CG2751" i="76"/>
  <c r="CB2752" i="76"/>
  <c r="CC2752" i="76"/>
  <c r="CD2752" i="76"/>
  <c r="CE2752" i="76"/>
  <c r="CG2752" i="76"/>
  <c r="BD2753" i="76"/>
  <c r="BE2753" i="76"/>
  <c r="BJ2753" i="76"/>
  <c r="BK2753" i="76"/>
  <c r="BL2753" i="76"/>
  <c r="BM2753" i="76"/>
  <c r="BN2753" i="76"/>
  <c r="BO2753" i="76"/>
  <c r="CB2753" i="76"/>
  <c r="CC2753" i="76"/>
  <c r="CD2753" i="76"/>
  <c r="CE2753" i="76"/>
  <c r="CG2753" i="76"/>
  <c r="CB2754" i="76"/>
  <c r="CC2754" i="76"/>
  <c r="CD2754" i="76"/>
  <c r="CE2754" i="76"/>
  <c r="CG2754" i="76"/>
  <c r="CB2755" i="76"/>
  <c r="CC2755" i="76"/>
  <c r="CD2755" i="76"/>
  <c r="CE2755" i="76"/>
  <c r="CG2755" i="76"/>
  <c r="BG2756" i="76"/>
  <c r="BQ2756" i="76"/>
  <c r="BR2756" i="76"/>
  <c r="BS2756" i="76"/>
  <c r="BT2756" i="76"/>
  <c r="BU2756" i="76"/>
  <c r="CB2756" i="76"/>
  <c r="CC2756" i="76"/>
  <c r="CD2756" i="76"/>
  <c r="CE2756" i="76"/>
  <c r="CG2756" i="76"/>
  <c r="CB2757" i="76"/>
  <c r="CC2757" i="76"/>
  <c r="CD2757" i="76"/>
  <c r="CE2757" i="76"/>
  <c r="CG2757" i="76"/>
  <c r="CB2758" i="76"/>
  <c r="CC2758" i="76"/>
  <c r="CD2758" i="76"/>
  <c r="CE2758" i="76"/>
  <c r="CG2758" i="76"/>
  <c r="CB2759" i="76"/>
  <c r="CC2759" i="76"/>
  <c r="CD2759" i="76"/>
  <c r="CE2759" i="76"/>
  <c r="CG2759" i="76"/>
  <c r="BG2760" i="76"/>
  <c r="BQ2760" i="76"/>
  <c r="BR2760" i="76"/>
  <c r="BS2760" i="76"/>
  <c r="BT2760" i="76"/>
  <c r="BU2760" i="76"/>
  <c r="CB2760" i="76"/>
  <c r="CC2760" i="76"/>
  <c r="CD2760" i="76"/>
  <c r="CE2760" i="76"/>
  <c r="CG2760" i="76"/>
  <c r="CB2761" i="76"/>
  <c r="CC2761" i="76"/>
  <c r="CD2761" i="76"/>
  <c r="CE2761" i="76"/>
  <c r="CG2761" i="76"/>
  <c r="CB2762" i="76"/>
  <c r="CC2762" i="76"/>
  <c r="CD2762" i="76"/>
  <c r="CE2762" i="76"/>
  <c r="CG2762" i="76"/>
  <c r="CB2763" i="76"/>
  <c r="CC2763" i="76"/>
  <c r="CD2763" i="76"/>
  <c r="CE2763" i="76"/>
  <c r="CG2763" i="76"/>
  <c r="CB2764" i="76"/>
  <c r="CC2764" i="76"/>
  <c r="CD2764" i="76"/>
  <c r="CE2764" i="76"/>
  <c r="CG2764" i="76"/>
  <c r="BQ2765" i="76"/>
  <c r="BR2765" i="76"/>
  <c r="BS2765" i="76"/>
  <c r="BT2765" i="76"/>
  <c r="CB2765" i="76"/>
  <c r="CC2765" i="76"/>
  <c r="CD2765" i="76"/>
  <c r="CE2765" i="76"/>
  <c r="CG2765" i="76"/>
  <c r="BQ2766" i="76"/>
  <c r="BR2766" i="76"/>
  <c r="BS2766" i="76"/>
  <c r="BT2766" i="76"/>
  <c r="CB2766" i="76"/>
  <c r="CC2766" i="76"/>
  <c r="CD2766" i="76"/>
  <c r="CE2766" i="76"/>
  <c r="CG2766" i="76"/>
  <c r="BD2767" i="76"/>
  <c r="BE2767" i="76"/>
  <c r="BJ2767" i="76"/>
  <c r="BK2767" i="76"/>
  <c r="BL2767" i="76"/>
  <c r="BM2767" i="76"/>
  <c r="BN2767" i="76"/>
  <c r="BO2767" i="76"/>
  <c r="CB2767" i="76"/>
  <c r="CC2767" i="76"/>
  <c r="CD2767" i="76"/>
  <c r="CE2767" i="76"/>
  <c r="CG2767" i="76"/>
  <c r="CB2768" i="76"/>
  <c r="CC2768" i="76"/>
  <c r="CD2768" i="76"/>
  <c r="CE2768" i="76"/>
  <c r="CG2768" i="76"/>
  <c r="CB2769" i="76"/>
  <c r="CC2769" i="76"/>
  <c r="CD2769" i="76"/>
  <c r="CE2769" i="76"/>
  <c r="CG2769" i="76"/>
  <c r="CB2770" i="76"/>
  <c r="CC2770" i="76"/>
  <c r="CD2770" i="76"/>
  <c r="CE2770" i="76"/>
  <c r="CG2770" i="76"/>
  <c r="CB2771" i="76"/>
  <c r="CC2771" i="76"/>
  <c r="CD2771" i="76"/>
  <c r="CE2771" i="76"/>
  <c r="CG2771" i="76"/>
  <c r="CB2772" i="76"/>
  <c r="CC2772" i="76"/>
  <c r="CD2772" i="76"/>
  <c r="CE2772" i="76"/>
  <c r="CG2772" i="76"/>
  <c r="CB2773" i="76"/>
  <c r="CC2773" i="76"/>
  <c r="CD2773" i="76"/>
  <c r="CE2773" i="76"/>
  <c r="CG2773" i="76"/>
  <c r="CB2774" i="76"/>
  <c r="CC2774" i="76"/>
  <c r="CD2774" i="76"/>
  <c r="CE2774" i="76"/>
  <c r="CG2774" i="76"/>
  <c r="BG2775" i="76"/>
  <c r="BQ2775" i="76"/>
  <c r="BR2775" i="76"/>
  <c r="BS2775" i="76"/>
  <c r="BT2775" i="76"/>
  <c r="BU2775" i="76"/>
  <c r="CB2775" i="76"/>
  <c r="CC2775" i="76"/>
  <c r="CD2775" i="76"/>
  <c r="CE2775" i="76"/>
  <c r="CG2775" i="76"/>
  <c r="CB2776" i="76"/>
  <c r="CC2776" i="76"/>
  <c r="CD2776" i="76"/>
  <c r="CE2776" i="76"/>
  <c r="CG2776" i="76"/>
  <c r="CB2777" i="76"/>
  <c r="CC2777" i="76"/>
  <c r="CD2777" i="76"/>
  <c r="CE2777" i="76"/>
  <c r="CG2777" i="76"/>
  <c r="CB2778" i="76"/>
  <c r="CC2778" i="76"/>
  <c r="CD2778" i="76"/>
  <c r="CE2778" i="76"/>
  <c r="CG2778" i="76"/>
  <c r="BQ2779" i="76"/>
  <c r="BR2779" i="76"/>
  <c r="BS2779" i="76"/>
  <c r="CB2779" i="76"/>
  <c r="CC2779" i="76"/>
  <c r="CD2779" i="76"/>
  <c r="CE2779" i="76"/>
  <c r="CG2779" i="76"/>
  <c r="CB2780" i="76"/>
  <c r="CC2780" i="76"/>
  <c r="CD2780" i="76"/>
  <c r="CE2780" i="76"/>
  <c r="CG2780" i="76"/>
  <c r="BG2781" i="76"/>
  <c r="BQ2781" i="76"/>
  <c r="BR2781" i="76"/>
  <c r="BS2781" i="76"/>
  <c r="BT2781" i="76"/>
  <c r="BU2781" i="76"/>
  <c r="CB2781" i="76"/>
  <c r="CC2781" i="76"/>
  <c r="CD2781" i="76"/>
  <c r="CE2781" i="76"/>
  <c r="CG2781" i="76"/>
  <c r="BD2782" i="76"/>
  <c r="BE2782" i="76"/>
  <c r="BJ2782" i="76"/>
  <c r="BK2782" i="76"/>
  <c r="BL2782" i="76"/>
  <c r="BM2782" i="76"/>
  <c r="BN2782" i="76"/>
  <c r="BO2782" i="76"/>
  <c r="CB2782" i="76"/>
  <c r="CC2782" i="76"/>
  <c r="CD2782" i="76"/>
  <c r="CE2782" i="76"/>
  <c r="CG2782" i="76"/>
  <c r="BG2783" i="76"/>
  <c r="BQ2783" i="76"/>
  <c r="BR2783" i="76"/>
  <c r="BS2783" i="76"/>
  <c r="BT2783" i="76"/>
  <c r="BU2783" i="76"/>
  <c r="CB2783" i="76"/>
  <c r="CC2783" i="76"/>
  <c r="CD2783" i="76"/>
  <c r="CE2783" i="76"/>
  <c r="CG2783" i="76"/>
  <c r="CB2784" i="76"/>
  <c r="CC2784" i="76"/>
  <c r="CD2784" i="76"/>
  <c r="CE2784" i="76"/>
  <c r="CG2784" i="76"/>
  <c r="BD2785" i="76"/>
  <c r="BE2785" i="76"/>
  <c r="BJ2785" i="76"/>
  <c r="BK2785" i="76"/>
  <c r="BL2785" i="76"/>
  <c r="BM2785" i="76"/>
  <c r="BN2785" i="76"/>
  <c r="BO2785" i="76"/>
  <c r="CB2785" i="76"/>
  <c r="CC2785" i="76"/>
  <c r="CD2785" i="76"/>
  <c r="CE2785" i="76"/>
  <c r="CG2785" i="76"/>
  <c r="BG2786" i="76"/>
  <c r="BQ2786" i="76"/>
  <c r="BR2786" i="76"/>
  <c r="BS2786" i="76"/>
  <c r="BT2786" i="76"/>
  <c r="BU2786" i="76"/>
  <c r="CB2786" i="76"/>
  <c r="CC2786" i="76"/>
  <c r="CD2786" i="76"/>
  <c r="CE2786" i="76"/>
  <c r="CG2786" i="76"/>
  <c r="CB2787" i="76"/>
  <c r="CC2787" i="76"/>
  <c r="CD2787" i="76"/>
  <c r="CE2787" i="76"/>
  <c r="CG2787" i="76"/>
  <c r="BD2788" i="76"/>
  <c r="BE2788" i="76"/>
  <c r="BJ2788" i="76"/>
  <c r="BK2788" i="76"/>
  <c r="BL2788" i="76"/>
  <c r="BM2788" i="76"/>
  <c r="BN2788" i="76"/>
  <c r="BO2788" i="76"/>
  <c r="CB2788" i="76"/>
  <c r="CC2788" i="76"/>
  <c r="CD2788" i="76"/>
  <c r="CE2788" i="76"/>
  <c r="CG2788" i="76"/>
  <c r="CB2789" i="76"/>
  <c r="CC2789" i="76"/>
  <c r="CD2789" i="76"/>
  <c r="CE2789" i="76"/>
  <c r="CG2789" i="76"/>
  <c r="CB2790" i="76"/>
  <c r="CC2790" i="76"/>
  <c r="CD2790" i="76"/>
  <c r="CE2790" i="76"/>
  <c r="CG2790" i="76"/>
  <c r="CB2791" i="76"/>
  <c r="CC2791" i="76"/>
  <c r="CD2791" i="76"/>
  <c r="CE2791" i="76"/>
  <c r="CG2791" i="76"/>
  <c r="BG2792" i="76"/>
  <c r="BQ2792" i="76"/>
  <c r="BR2792" i="76"/>
  <c r="BS2792" i="76"/>
  <c r="BT2792" i="76"/>
  <c r="BU2792" i="76"/>
  <c r="CB2792" i="76"/>
  <c r="CC2792" i="76"/>
  <c r="CD2792" i="76"/>
  <c r="CE2792" i="76"/>
  <c r="CG2792" i="76"/>
  <c r="CB2793" i="76"/>
  <c r="CC2793" i="76"/>
  <c r="CD2793" i="76"/>
  <c r="CE2793" i="76"/>
  <c r="CG2793" i="76"/>
  <c r="CB2794" i="76"/>
  <c r="CC2794" i="76"/>
  <c r="CD2794" i="76"/>
  <c r="CE2794" i="76"/>
  <c r="CG2794" i="76"/>
  <c r="CB2795" i="76"/>
  <c r="CC2795" i="76"/>
  <c r="CD2795" i="76"/>
  <c r="CE2795" i="76"/>
  <c r="CG2795" i="76"/>
  <c r="BE2796" i="76"/>
  <c r="BM2796" i="76"/>
  <c r="BN2796" i="76"/>
  <c r="BO2796" i="76"/>
  <c r="CB2796" i="76"/>
  <c r="CC2796" i="76"/>
  <c r="CD2796" i="76"/>
  <c r="CE2796" i="76"/>
  <c r="CG2796" i="76"/>
  <c r="BN2797" i="76"/>
  <c r="BO2797" i="76"/>
  <c r="CB2797" i="76"/>
  <c r="CC2797" i="76"/>
  <c r="CD2797" i="76"/>
  <c r="CE2797" i="76"/>
  <c r="CG2797" i="76"/>
  <c r="CB2798" i="76"/>
  <c r="CC2798" i="76"/>
  <c r="CD2798" i="76"/>
  <c r="CE2798" i="76"/>
  <c r="CG2798" i="76"/>
  <c r="CB2799" i="76"/>
  <c r="CC2799" i="76"/>
  <c r="CD2799" i="76"/>
  <c r="CE2799" i="76"/>
  <c r="CG2799" i="76"/>
  <c r="BQ2800" i="76"/>
  <c r="BR2800" i="76"/>
  <c r="BS2800" i="76"/>
  <c r="BT2800" i="76"/>
  <c r="CB2800" i="76"/>
  <c r="CC2800" i="76"/>
  <c r="CD2800" i="76"/>
  <c r="CE2800" i="76"/>
  <c r="CG2800" i="76"/>
  <c r="CB2801" i="76"/>
  <c r="CC2801" i="76"/>
  <c r="CD2801" i="76"/>
  <c r="CE2801" i="76"/>
  <c r="CG2801" i="76"/>
  <c r="CB2802" i="76"/>
  <c r="CC2802" i="76"/>
  <c r="CD2802" i="76"/>
  <c r="CE2802" i="76"/>
  <c r="CG2802" i="76"/>
  <c r="BD2803" i="76"/>
  <c r="BE2803" i="76"/>
  <c r="BJ2803" i="76"/>
  <c r="BK2803" i="76"/>
  <c r="BL2803" i="76"/>
  <c r="BM2803" i="76"/>
  <c r="BN2803" i="76"/>
  <c r="BO2803" i="76"/>
  <c r="CB2803" i="76"/>
  <c r="CC2803" i="76"/>
  <c r="CD2803" i="76"/>
  <c r="CE2803" i="76"/>
  <c r="CG2803" i="76"/>
  <c r="CB2804" i="76"/>
  <c r="CC2804" i="76"/>
  <c r="CD2804" i="76"/>
  <c r="CE2804" i="76"/>
  <c r="CG2804" i="76"/>
  <c r="BG2805" i="76"/>
  <c r="BQ2805" i="76"/>
  <c r="BR2805" i="76"/>
  <c r="BS2805" i="76"/>
  <c r="BT2805" i="76"/>
  <c r="BU2805" i="76"/>
  <c r="CB2805" i="76"/>
  <c r="CC2805" i="76"/>
  <c r="CD2805" i="76"/>
  <c r="CE2805" i="76"/>
  <c r="CG2805" i="76"/>
  <c r="CB2806" i="76"/>
  <c r="CC2806" i="76"/>
  <c r="CD2806" i="76"/>
  <c r="CE2806" i="76"/>
  <c r="CG2806" i="76"/>
  <c r="CB2807" i="76"/>
  <c r="CC2807" i="76"/>
  <c r="CD2807" i="76"/>
  <c r="CE2807" i="76"/>
  <c r="CG2807" i="76"/>
  <c r="CB2808" i="76"/>
  <c r="CC2808" i="76"/>
  <c r="CD2808" i="76"/>
  <c r="CE2808" i="76"/>
  <c r="CG2808" i="76"/>
  <c r="CB2809" i="76"/>
  <c r="CC2809" i="76"/>
  <c r="CD2809" i="76"/>
  <c r="CE2809" i="76"/>
  <c r="CG2809" i="76"/>
  <c r="BG2810" i="76"/>
  <c r="BQ2810" i="76"/>
  <c r="BR2810" i="76"/>
  <c r="BS2810" i="76"/>
  <c r="BT2810" i="76"/>
  <c r="BU2810" i="76"/>
  <c r="CB2810" i="76"/>
  <c r="CC2810" i="76"/>
  <c r="CD2810" i="76"/>
  <c r="CE2810" i="76"/>
  <c r="CG2810" i="76"/>
  <c r="CB2811" i="76"/>
  <c r="CC2811" i="76"/>
  <c r="CD2811" i="76"/>
  <c r="CE2811" i="76"/>
  <c r="CG2811" i="76"/>
  <c r="BF2812" i="76"/>
  <c r="BG2812" i="76"/>
  <c r="BP2812" i="76"/>
  <c r="BQ2812" i="76"/>
  <c r="BR2812" i="76"/>
  <c r="BS2812" i="76"/>
  <c r="BT2812" i="76"/>
  <c r="BU2812" i="76"/>
  <c r="CB2812" i="76"/>
  <c r="CC2812" i="76"/>
  <c r="CD2812" i="76"/>
  <c r="CE2812" i="76"/>
  <c r="CG2812" i="76"/>
  <c r="CB2813" i="76"/>
  <c r="CC2813" i="76"/>
  <c r="CD2813" i="76"/>
  <c r="CE2813" i="76"/>
  <c r="CG2813" i="76"/>
  <c r="BO2814" i="76"/>
  <c r="CB2814" i="76"/>
  <c r="CC2814" i="76"/>
  <c r="CD2814" i="76"/>
  <c r="CE2814" i="76"/>
  <c r="CG2814" i="76"/>
  <c r="BD2815" i="76"/>
  <c r="BJ2815" i="76"/>
  <c r="BK2815" i="76"/>
  <c r="BL2815" i="76"/>
  <c r="BM2815" i="76"/>
  <c r="BN2815" i="76"/>
  <c r="CB2815" i="76"/>
  <c r="CC2815" i="76"/>
  <c r="CD2815" i="76"/>
  <c r="CE2815" i="76"/>
  <c r="CG2815" i="76"/>
  <c r="CB2816" i="76"/>
  <c r="CC2816" i="76"/>
  <c r="CD2816" i="76"/>
  <c r="CE2816" i="76"/>
  <c r="CG2816" i="76"/>
  <c r="CB2817" i="76"/>
  <c r="CC2817" i="76"/>
  <c r="CD2817" i="76"/>
  <c r="CE2817" i="76"/>
  <c r="CG2817" i="76"/>
  <c r="BG2818" i="76"/>
  <c r="BQ2818" i="76"/>
  <c r="BR2818" i="76"/>
  <c r="BS2818" i="76"/>
  <c r="BT2818" i="76"/>
  <c r="BU2818" i="76"/>
  <c r="CB2818" i="76"/>
  <c r="CC2818" i="76"/>
  <c r="CD2818" i="76"/>
  <c r="CE2818" i="76"/>
  <c r="CG2818" i="76"/>
  <c r="CB2819" i="76"/>
  <c r="CC2819" i="76"/>
  <c r="CD2819" i="76"/>
  <c r="CE2819" i="76"/>
  <c r="CG2819" i="76"/>
  <c r="CB2820" i="76"/>
  <c r="CC2820" i="76"/>
  <c r="CD2820" i="76"/>
  <c r="CE2820" i="76"/>
  <c r="CG2820" i="76"/>
  <c r="CB2821" i="76"/>
  <c r="CC2821" i="76"/>
  <c r="CD2821" i="76"/>
  <c r="CE2821" i="76"/>
  <c r="CG2821" i="76"/>
  <c r="BG2822" i="76"/>
  <c r="BQ2822" i="76"/>
  <c r="BR2822" i="76"/>
  <c r="BS2822" i="76"/>
  <c r="BT2822" i="76"/>
  <c r="BU2822" i="76"/>
  <c r="CB2822" i="76"/>
  <c r="CC2822" i="76"/>
  <c r="CD2822" i="76"/>
  <c r="CE2822" i="76"/>
  <c r="CG2822" i="76"/>
  <c r="CB2823" i="76"/>
  <c r="CC2823" i="76"/>
  <c r="CD2823" i="76"/>
  <c r="CE2823" i="76"/>
  <c r="CG2823" i="76"/>
  <c r="CB2824" i="76"/>
  <c r="CC2824" i="76"/>
  <c r="CD2824" i="76"/>
  <c r="CE2824" i="76"/>
  <c r="CG2824" i="76"/>
  <c r="BG2825" i="76"/>
  <c r="BQ2825" i="76"/>
  <c r="BR2825" i="76"/>
  <c r="BS2825" i="76"/>
  <c r="BT2825" i="76"/>
  <c r="BU2825" i="76"/>
  <c r="CB2825" i="76"/>
  <c r="CC2825" i="76"/>
  <c r="CD2825" i="76"/>
  <c r="CE2825" i="76"/>
  <c r="CG2825" i="76"/>
  <c r="BF2826" i="76"/>
  <c r="BG2826" i="76"/>
  <c r="BP2826" i="76"/>
  <c r="BQ2826" i="76"/>
  <c r="BR2826" i="76"/>
  <c r="BS2826" i="76"/>
  <c r="BT2826" i="76"/>
  <c r="BU2826" i="76"/>
  <c r="CB2826" i="76"/>
  <c r="CC2826" i="76"/>
  <c r="CD2826" i="76"/>
  <c r="CE2826" i="76"/>
  <c r="CG2826" i="76"/>
  <c r="CB2827" i="76"/>
  <c r="CC2827" i="76"/>
  <c r="CD2827" i="76"/>
  <c r="CE2827" i="76"/>
  <c r="CG2827" i="76"/>
  <c r="BE2828" i="76"/>
  <c r="BF2828" i="76"/>
  <c r="BG2828" i="76"/>
  <c r="BM2828" i="76"/>
  <c r="BN2828" i="76"/>
  <c r="BO2828" i="76"/>
  <c r="BP2828" i="76"/>
  <c r="BQ2828" i="76"/>
  <c r="BR2828" i="76"/>
  <c r="BS2828" i="76"/>
  <c r="BT2828" i="76"/>
  <c r="BU2828" i="76"/>
  <c r="CB2828" i="76"/>
  <c r="CC2828" i="76"/>
  <c r="CD2828" i="76"/>
  <c r="CE2828" i="76"/>
  <c r="CG2828" i="76"/>
  <c r="CB2829" i="76"/>
  <c r="CC2829" i="76"/>
  <c r="CD2829" i="76"/>
  <c r="CE2829" i="76"/>
  <c r="CG2829" i="76"/>
  <c r="BJ2830" i="76"/>
  <c r="CB2830" i="76"/>
  <c r="CC2830" i="76"/>
  <c r="CD2830" i="76"/>
  <c r="CE2830" i="76"/>
  <c r="CG2830" i="76"/>
  <c r="BN2831" i="76"/>
  <c r="BO2831" i="76"/>
  <c r="CB2831" i="76"/>
  <c r="CC2831" i="76"/>
  <c r="CD2831" i="76"/>
  <c r="CE2831" i="76"/>
  <c r="CG2831" i="76"/>
  <c r="CB2832" i="76"/>
  <c r="CC2832" i="76"/>
  <c r="CD2832" i="76"/>
  <c r="CE2832" i="76"/>
  <c r="CG2832" i="76"/>
  <c r="BG2833" i="76"/>
  <c r="BR2833" i="76"/>
  <c r="BS2833" i="76"/>
  <c r="BT2833" i="76"/>
  <c r="BU2833" i="76"/>
  <c r="CB2833" i="76"/>
  <c r="CC2833" i="76"/>
  <c r="CD2833" i="76"/>
  <c r="CE2833" i="76"/>
  <c r="CG2833" i="76"/>
  <c r="CB2834" i="76"/>
  <c r="CC2834" i="76"/>
  <c r="CD2834" i="76"/>
  <c r="CE2834" i="76"/>
  <c r="CG2834" i="76"/>
  <c r="BD2835" i="76"/>
  <c r="BE2835" i="76"/>
  <c r="BJ2835" i="76"/>
  <c r="BK2835" i="76"/>
  <c r="BL2835" i="76"/>
  <c r="BM2835" i="76"/>
  <c r="BN2835" i="76"/>
  <c r="BO2835" i="76"/>
  <c r="CB2835" i="76"/>
  <c r="CC2835" i="76"/>
  <c r="CD2835" i="76"/>
  <c r="CE2835" i="76"/>
  <c r="CG2835" i="76"/>
  <c r="CB2836" i="76"/>
  <c r="CC2836" i="76"/>
  <c r="CD2836" i="76"/>
  <c r="CE2836" i="76"/>
  <c r="CG2836" i="76"/>
  <c r="BG2837" i="76"/>
  <c r="BQ2837" i="76"/>
  <c r="BR2837" i="76"/>
  <c r="BS2837" i="76"/>
  <c r="BT2837" i="76"/>
  <c r="BU2837" i="76"/>
  <c r="CB2837" i="76"/>
  <c r="CC2837" i="76"/>
  <c r="CD2837" i="76"/>
  <c r="CE2837" i="76"/>
  <c r="CG2837" i="76"/>
  <c r="BE2838" i="76"/>
  <c r="BK2838" i="76"/>
  <c r="BL2838" i="76"/>
  <c r="BM2838" i="76"/>
  <c r="BN2838" i="76"/>
  <c r="BO2838" i="76"/>
  <c r="CB2838" i="76"/>
  <c r="CC2838" i="76"/>
  <c r="CD2838" i="76"/>
  <c r="CE2838" i="76"/>
  <c r="CG2838" i="76"/>
  <c r="CB2839" i="76"/>
  <c r="CC2839" i="76"/>
  <c r="CD2839" i="76"/>
  <c r="CE2839" i="76"/>
  <c r="CG2839" i="76"/>
  <c r="BF2840" i="76"/>
  <c r="BP2840" i="76"/>
  <c r="BQ2840" i="76"/>
  <c r="BR2840" i="76"/>
  <c r="CB2840" i="76"/>
  <c r="CC2840" i="76"/>
  <c r="CD2840" i="76"/>
  <c r="CE2840" i="76"/>
  <c r="CG2840" i="76"/>
  <c r="CB2841" i="76"/>
  <c r="CC2841" i="76"/>
  <c r="CD2841" i="76"/>
  <c r="CE2841" i="76"/>
  <c r="CG2841" i="76"/>
  <c r="CB2842" i="76"/>
  <c r="CC2842" i="76"/>
  <c r="CD2842" i="76"/>
  <c r="CE2842" i="76"/>
  <c r="CG2842" i="76"/>
  <c r="CB2843" i="76"/>
  <c r="CC2843" i="76"/>
  <c r="CD2843" i="76"/>
  <c r="CE2843" i="76"/>
  <c r="CG2843" i="76"/>
  <c r="BE2844" i="76"/>
  <c r="BK2844" i="76"/>
  <c r="BL2844" i="76"/>
  <c r="BM2844" i="76"/>
  <c r="BN2844" i="76"/>
  <c r="BO2844" i="76"/>
  <c r="CB2844" i="76"/>
  <c r="CC2844" i="76"/>
  <c r="CD2844" i="76"/>
  <c r="CE2844" i="76"/>
  <c r="CG2844" i="76"/>
  <c r="CB2845" i="76"/>
  <c r="CC2845" i="76"/>
  <c r="CD2845" i="76"/>
  <c r="CE2845" i="76"/>
  <c r="CG2845" i="76"/>
  <c r="CB2846" i="76"/>
  <c r="CC2846" i="76"/>
  <c r="CD2846" i="76"/>
  <c r="CE2846" i="76"/>
  <c r="CG2846" i="76"/>
  <c r="BD2847" i="76"/>
  <c r="BE2847" i="76"/>
  <c r="BJ2847" i="76"/>
  <c r="BK2847" i="76"/>
  <c r="BL2847" i="76"/>
  <c r="BM2847" i="76"/>
  <c r="BN2847" i="76"/>
  <c r="BO2847" i="76"/>
  <c r="CB2847" i="76"/>
  <c r="CC2847" i="76"/>
  <c r="CD2847" i="76"/>
  <c r="CE2847" i="76"/>
  <c r="CG2847" i="76"/>
  <c r="CB2848" i="76"/>
  <c r="CC2848" i="76"/>
  <c r="CD2848" i="76"/>
  <c r="CE2848" i="76"/>
  <c r="CG2848" i="76"/>
  <c r="CB2849" i="76"/>
  <c r="CC2849" i="76"/>
  <c r="CD2849" i="76"/>
  <c r="CE2849" i="76"/>
  <c r="CG2849" i="76"/>
  <c r="BF2850" i="76"/>
  <c r="BG2850" i="76"/>
  <c r="BP2850" i="76"/>
  <c r="BQ2850" i="76"/>
  <c r="BR2850" i="76"/>
  <c r="BS2850" i="76"/>
  <c r="BT2850" i="76"/>
  <c r="BU2850" i="76"/>
  <c r="CB2850" i="76"/>
  <c r="CC2850" i="76"/>
  <c r="CD2850" i="76"/>
  <c r="CE2850" i="76"/>
  <c r="CG2850" i="76"/>
  <c r="BL2851" i="76"/>
  <c r="BO2851" i="76"/>
  <c r="CB2851" i="76"/>
  <c r="CC2851" i="76"/>
  <c r="CD2851" i="76"/>
  <c r="CE2851" i="76"/>
  <c r="CG2851" i="76"/>
  <c r="CB2852" i="76"/>
  <c r="CC2852" i="76"/>
  <c r="CD2852" i="76"/>
  <c r="CE2852" i="76"/>
  <c r="CG2852" i="76"/>
  <c r="CB2853" i="76"/>
  <c r="CC2853" i="76"/>
  <c r="CD2853" i="76"/>
  <c r="CE2853" i="76"/>
  <c r="CG2853" i="76"/>
  <c r="CB2854" i="76"/>
  <c r="CC2854" i="76"/>
  <c r="CD2854" i="76"/>
  <c r="CE2854" i="76"/>
  <c r="CG2854" i="76"/>
  <c r="CB2855" i="76"/>
  <c r="CC2855" i="76"/>
  <c r="CD2855" i="76"/>
  <c r="CE2855" i="76"/>
  <c r="CG2855" i="76"/>
  <c r="CB2856" i="76"/>
  <c r="CC2856" i="76"/>
  <c r="CD2856" i="76"/>
  <c r="CE2856" i="76"/>
  <c r="CG2856" i="76"/>
  <c r="BQ2857" i="76"/>
  <c r="BR2857" i="76"/>
  <c r="BS2857" i="76"/>
  <c r="BT2857" i="76"/>
  <c r="CB2857" i="76"/>
  <c r="CC2857" i="76"/>
  <c r="CD2857" i="76"/>
  <c r="CE2857" i="76"/>
  <c r="CG2857" i="76"/>
  <c r="CB2858" i="76"/>
  <c r="CC2858" i="76"/>
  <c r="CD2858" i="76"/>
  <c r="CE2858" i="76"/>
  <c r="CG2858" i="76"/>
  <c r="CB2859" i="76"/>
  <c r="CC2859" i="76"/>
  <c r="CD2859" i="76"/>
  <c r="CE2859" i="76"/>
  <c r="CG2859" i="76"/>
  <c r="BF2860" i="76"/>
  <c r="BG2860" i="76"/>
  <c r="BP2860" i="76"/>
  <c r="BQ2860" i="76"/>
  <c r="BR2860" i="76"/>
  <c r="BS2860" i="76"/>
  <c r="BT2860" i="76"/>
  <c r="BU2860" i="76"/>
  <c r="CB2860" i="76"/>
  <c r="CC2860" i="76"/>
  <c r="CD2860" i="76"/>
  <c r="CE2860" i="76"/>
  <c r="CG2860" i="76"/>
  <c r="CB2861" i="76"/>
  <c r="CC2861" i="76"/>
  <c r="CD2861" i="76"/>
  <c r="CE2861" i="76"/>
  <c r="CG2861" i="76"/>
  <c r="CB2862" i="76"/>
  <c r="CC2862" i="76"/>
  <c r="CD2862" i="76"/>
  <c r="CE2862" i="76"/>
  <c r="CG2862" i="76"/>
  <c r="BJ2863" i="76"/>
  <c r="BK2863" i="76"/>
  <c r="CB2863" i="76"/>
  <c r="CC2863" i="76"/>
  <c r="CD2863" i="76"/>
  <c r="CE2863" i="76"/>
  <c r="CG2863" i="76"/>
  <c r="BD2864" i="76"/>
  <c r="BE2864" i="76"/>
  <c r="BJ2864" i="76"/>
  <c r="BK2864" i="76"/>
  <c r="BL2864" i="76"/>
  <c r="BM2864" i="76"/>
  <c r="BN2864" i="76"/>
  <c r="BO2864" i="76"/>
  <c r="CB2864" i="76"/>
  <c r="CC2864" i="76"/>
  <c r="CD2864" i="76"/>
  <c r="CE2864" i="76"/>
  <c r="CG2864" i="76"/>
  <c r="BG2865" i="76"/>
  <c r="BQ2865" i="76"/>
  <c r="BR2865" i="76"/>
  <c r="BS2865" i="76"/>
  <c r="BT2865" i="76"/>
  <c r="BU2865" i="76"/>
  <c r="CB2865" i="76"/>
  <c r="CC2865" i="76"/>
  <c r="CD2865" i="76"/>
  <c r="CE2865" i="76"/>
  <c r="CG2865" i="76"/>
  <c r="CB2866" i="76"/>
  <c r="CC2866" i="76"/>
  <c r="CD2866" i="76"/>
  <c r="CE2866" i="76"/>
  <c r="CG2866" i="76"/>
  <c r="BN2867" i="76"/>
  <c r="BO2867" i="76"/>
  <c r="CB2867" i="76"/>
  <c r="CC2867" i="76"/>
  <c r="CD2867" i="76"/>
  <c r="CE2867" i="76"/>
  <c r="CG2867" i="76"/>
  <c r="CB2868" i="76"/>
  <c r="CC2868" i="76"/>
  <c r="CD2868" i="76"/>
  <c r="CE2868" i="76"/>
  <c r="CG2868" i="76"/>
  <c r="CB2869" i="76"/>
  <c r="CC2869" i="76"/>
  <c r="CD2869" i="76"/>
  <c r="CE2869" i="76"/>
  <c r="CG2869" i="76"/>
  <c r="CB2870" i="76"/>
  <c r="CC2870" i="76"/>
  <c r="CD2870" i="76"/>
  <c r="CE2870" i="76"/>
  <c r="CG2870" i="76"/>
  <c r="BF2871" i="76"/>
  <c r="BP2871" i="76"/>
  <c r="BQ2871" i="76"/>
  <c r="BR2871" i="76"/>
  <c r="CB2871" i="76"/>
  <c r="CC2871" i="76"/>
  <c r="CD2871" i="76"/>
  <c r="CE2871" i="76"/>
  <c r="CG2871" i="76"/>
  <c r="BD2872" i="76"/>
  <c r="BE2872" i="76"/>
  <c r="BJ2872" i="76"/>
  <c r="BK2872" i="76"/>
  <c r="BL2872" i="76"/>
  <c r="BM2872" i="76"/>
  <c r="BN2872" i="76"/>
  <c r="BO2872" i="76"/>
  <c r="CB2872" i="76"/>
  <c r="CC2872" i="76"/>
  <c r="CD2872" i="76"/>
  <c r="CE2872" i="76"/>
  <c r="CG2872" i="76"/>
  <c r="BE2873" i="76"/>
  <c r="BK2873" i="76"/>
  <c r="BL2873" i="76"/>
  <c r="BM2873" i="76"/>
  <c r="BN2873" i="76"/>
  <c r="BO2873" i="76"/>
  <c r="CB2873" i="76"/>
  <c r="CC2873" i="76"/>
  <c r="CD2873" i="76"/>
  <c r="CE2873" i="76"/>
  <c r="CG2873" i="76"/>
  <c r="BF2874" i="76"/>
  <c r="BP2874" i="76"/>
  <c r="BQ2874" i="76"/>
  <c r="BR2874" i="76"/>
  <c r="CB2874" i="76"/>
  <c r="CC2874" i="76"/>
  <c r="CD2874" i="76"/>
  <c r="CE2874" i="76"/>
  <c r="CG2874" i="76"/>
  <c r="BJ2875" i="76"/>
  <c r="BK2875" i="76"/>
  <c r="CB2875" i="76"/>
  <c r="CC2875" i="76"/>
  <c r="CD2875" i="76"/>
  <c r="CE2875" i="76"/>
  <c r="CG2875" i="76"/>
  <c r="BF2876" i="76"/>
  <c r="BP2876" i="76"/>
  <c r="BQ2876" i="76"/>
  <c r="BR2876" i="76"/>
  <c r="CB2876" i="76"/>
  <c r="CC2876" i="76"/>
  <c r="CD2876" i="76"/>
  <c r="CE2876" i="76"/>
  <c r="CG2876" i="76"/>
  <c r="BE2877" i="76"/>
  <c r="BL2877" i="76"/>
  <c r="BM2877" i="76"/>
  <c r="BN2877" i="76"/>
  <c r="BO2877" i="76"/>
  <c r="CB2877" i="76"/>
  <c r="CC2877" i="76"/>
  <c r="CD2877" i="76"/>
  <c r="CE2877" i="76"/>
  <c r="CG2877" i="76"/>
  <c r="CB2878" i="76"/>
  <c r="CC2878" i="76"/>
  <c r="CD2878" i="76"/>
  <c r="CE2878" i="76"/>
  <c r="CG2878" i="76"/>
  <c r="BD2879" i="76"/>
  <c r="BJ2879" i="76"/>
  <c r="BK2879" i="76"/>
  <c r="BL2879" i="76"/>
  <c r="CB2879" i="76"/>
  <c r="CC2879" i="76"/>
  <c r="CD2879" i="76"/>
  <c r="CE2879" i="76"/>
  <c r="CG2879" i="76"/>
  <c r="BD2880" i="76"/>
  <c r="BE2880" i="76"/>
  <c r="BJ2880" i="76"/>
  <c r="BK2880" i="76"/>
  <c r="BL2880" i="76"/>
  <c r="BM2880" i="76"/>
  <c r="BN2880" i="76"/>
  <c r="BO2880" i="76"/>
  <c r="CB2880" i="76"/>
  <c r="CC2880" i="76"/>
  <c r="CD2880" i="76"/>
  <c r="CE2880" i="76"/>
  <c r="CG2880" i="76"/>
  <c r="CB2881" i="76"/>
  <c r="CC2881" i="76"/>
  <c r="CD2881" i="76"/>
  <c r="CE2881" i="76"/>
  <c r="CG2881" i="76"/>
  <c r="BF2882" i="76"/>
  <c r="BP2882" i="76"/>
  <c r="BQ2882" i="76"/>
  <c r="BR2882" i="76"/>
  <c r="CB2882" i="76"/>
  <c r="CC2882" i="76"/>
  <c r="CD2882" i="76"/>
  <c r="CE2882" i="76"/>
  <c r="CG2882" i="76"/>
  <c r="CB2883" i="76"/>
  <c r="CC2883" i="76"/>
  <c r="CD2883" i="76"/>
  <c r="CE2883" i="76"/>
  <c r="CG2883" i="76"/>
  <c r="BN2884" i="76"/>
  <c r="BO2884" i="76"/>
  <c r="CB2884" i="76"/>
  <c r="CC2884" i="76"/>
  <c r="CD2884" i="76"/>
  <c r="CE2884" i="76"/>
  <c r="CG2884" i="76"/>
  <c r="CB2885" i="76"/>
  <c r="CC2885" i="76"/>
  <c r="CD2885" i="76"/>
  <c r="CE2885" i="76"/>
  <c r="CG2885" i="76"/>
  <c r="CB2886" i="76"/>
  <c r="CC2886" i="76"/>
  <c r="CD2886" i="76"/>
  <c r="CE2886" i="76"/>
  <c r="CG2886" i="76"/>
  <c r="CB2887" i="76"/>
  <c r="CC2887" i="76"/>
  <c r="CD2887" i="76"/>
  <c r="CE2887" i="76"/>
  <c r="CG2887" i="76"/>
  <c r="CB2888" i="76"/>
  <c r="CC2888" i="76"/>
  <c r="CD2888" i="76"/>
  <c r="CE2888" i="76"/>
  <c r="CG2888" i="76"/>
  <c r="BD2889" i="76"/>
  <c r="BE2889" i="76"/>
  <c r="BJ2889" i="76"/>
  <c r="BK2889" i="76"/>
  <c r="BL2889" i="76"/>
  <c r="BM2889" i="76"/>
  <c r="BN2889" i="76"/>
  <c r="BO2889" i="76"/>
  <c r="CB2889" i="76"/>
  <c r="CC2889" i="76"/>
  <c r="CD2889" i="76"/>
  <c r="CE2889" i="76"/>
  <c r="CG2889" i="76"/>
  <c r="BF2890" i="76"/>
  <c r="BP2890" i="76"/>
  <c r="BQ2890" i="76"/>
  <c r="BR2890" i="76"/>
  <c r="CB2890" i="76"/>
  <c r="CC2890" i="76"/>
  <c r="CD2890" i="76"/>
  <c r="CE2890" i="76"/>
  <c r="CG2890" i="76"/>
  <c r="BD2891" i="76"/>
  <c r="BE2891" i="76"/>
  <c r="BG2891" i="76"/>
  <c r="BJ2891" i="76"/>
  <c r="BK2891" i="76"/>
  <c r="BL2891" i="76"/>
  <c r="BM2891" i="76"/>
  <c r="BN2891" i="76"/>
  <c r="BO2891" i="76"/>
  <c r="BS2891" i="76"/>
  <c r="BT2891" i="76"/>
  <c r="BU2891" i="76"/>
  <c r="CB2891" i="76"/>
  <c r="CC2891" i="76"/>
  <c r="CD2891" i="76"/>
  <c r="CE2891" i="76"/>
  <c r="CG2891" i="76"/>
  <c r="CB2892" i="76"/>
  <c r="CC2892" i="76"/>
  <c r="CD2892" i="76"/>
  <c r="CE2892" i="76"/>
  <c r="CG2892" i="76"/>
  <c r="BT2893" i="76"/>
  <c r="CB2893" i="76"/>
  <c r="CC2893" i="76"/>
  <c r="CD2893" i="76"/>
  <c r="CE2893" i="76"/>
  <c r="CG2893" i="76"/>
  <c r="CB2894" i="76"/>
  <c r="CC2894" i="76"/>
  <c r="CD2894" i="76"/>
  <c r="CE2894" i="76"/>
  <c r="CG2894" i="76"/>
  <c r="CB2895" i="76"/>
  <c r="CC2895" i="76"/>
  <c r="CD2895" i="76"/>
  <c r="CE2895" i="76"/>
  <c r="CG2895" i="76"/>
  <c r="BF2896" i="76"/>
  <c r="BP2896" i="76"/>
  <c r="BQ2896" i="76"/>
  <c r="BR2896" i="76"/>
  <c r="CB2896" i="76"/>
  <c r="CC2896" i="76"/>
  <c r="CD2896" i="76"/>
  <c r="CE2896" i="76"/>
  <c r="CG2896" i="76"/>
  <c r="BN2897" i="76"/>
  <c r="BO2897" i="76"/>
  <c r="CB2897" i="76"/>
  <c r="CC2897" i="76"/>
  <c r="CD2897" i="76"/>
  <c r="CE2897" i="76"/>
  <c r="CG2897" i="76"/>
  <c r="CB2898" i="76"/>
  <c r="CC2898" i="76"/>
  <c r="CD2898" i="76"/>
  <c r="CE2898" i="76"/>
  <c r="CG2898" i="76"/>
  <c r="BN2899" i="76"/>
  <c r="BO2899" i="76"/>
  <c r="CB2899" i="76"/>
  <c r="CC2899" i="76"/>
  <c r="CD2899" i="76"/>
  <c r="CE2899" i="76"/>
  <c r="CG2899" i="76"/>
  <c r="CB2900" i="76"/>
  <c r="CC2900" i="76"/>
  <c r="CD2900" i="76"/>
  <c r="CE2900" i="76"/>
  <c r="CG2900" i="76"/>
  <c r="CB2901" i="76"/>
  <c r="CC2901" i="76"/>
  <c r="CD2901" i="76"/>
  <c r="CE2901" i="76"/>
  <c r="CG2901" i="76"/>
  <c r="BF2902" i="76"/>
  <c r="BP2902" i="76"/>
  <c r="BQ2902" i="76"/>
  <c r="BR2902" i="76"/>
  <c r="CB2902" i="76"/>
  <c r="CC2902" i="76"/>
  <c r="CD2902" i="76"/>
  <c r="CE2902" i="76"/>
  <c r="CG2902" i="76"/>
  <c r="CB2903" i="76"/>
  <c r="CC2903" i="76"/>
  <c r="CD2903" i="76"/>
  <c r="CE2903" i="76"/>
  <c r="CG2903" i="76"/>
  <c r="BF2904" i="76"/>
  <c r="BP2904" i="76"/>
  <c r="BQ2904" i="76"/>
  <c r="BR2904" i="76"/>
  <c r="CB2904" i="76"/>
  <c r="CC2904" i="76"/>
  <c r="CD2904" i="76"/>
  <c r="CE2904" i="76"/>
  <c r="CG2904" i="76"/>
  <c r="CB2905" i="76"/>
  <c r="CC2905" i="76"/>
  <c r="CD2905" i="76"/>
  <c r="CE2905" i="76"/>
  <c r="CG2905" i="76"/>
  <c r="CB2906" i="76"/>
  <c r="CC2906" i="76"/>
  <c r="CD2906" i="76"/>
  <c r="CE2906" i="76"/>
  <c r="CG2906" i="76"/>
  <c r="BF2907" i="76"/>
  <c r="BP2907" i="76"/>
  <c r="BQ2907" i="76"/>
  <c r="BR2907" i="76"/>
  <c r="CB2907" i="76"/>
  <c r="CC2907" i="76"/>
  <c r="CD2907" i="76"/>
  <c r="CE2907" i="76"/>
  <c r="CG2907" i="76"/>
  <c r="CB2908" i="76"/>
  <c r="CC2908" i="76"/>
  <c r="CD2908" i="76"/>
  <c r="CE2908" i="76"/>
  <c r="CG2908" i="76"/>
  <c r="BF2909" i="76"/>
  <c r="BP2909" i="76"/>
  <c r="BQ2909" i="76"/>
  <c r="BR2909" i="76"/>
  <c r="CB2909" i="76"/>
  <c r="CC2909" i="76"/>
  <c r="CD2909" i="76"/>
  <c r="CE2909" i="76"/>
  <c r="CG2909" i="76"/>
  <c r="CB2910" i="76"/>
  <c r="CC2910" i="76"/>
  <c r="CD2910" i="76"/>
  <c r="CE2910" i="76"/>
  <c r="CG2910" i="76"/>
  <c r="CB2911" i="76"/>
  <c r="CC2911" i="76"/>
  <c r="CD2911" i="76"/>
  <c r="CE2911" i="76"/>
  <c r="CG2911" i="76"/>
  <c r="CB2912" i="76"/>
  <c r="CC2912" i="76"/>
  <c r="CD2912" i="76"/>
  <c r="CE2912" i="76"/>
  <c r="CG2912" i="76"/>
  <c r="CB2913" i="76"/>
  <c r="CC2913" i="76"/>
  <c r="CD2913" i="76"/>
  <c r="CE2913" i="76"/>
  <c r="CG2913" i="76"/>
  <c r="CB2914" i="76"/>
  <c r="CC2914" i="76"/>
  <c r="CD2914" i="76"/>
  <c r="CE2914" i="76"/>
  <c r="CG2914" i="76"/>
  <c r="CB2915" i="76"/>
  <c r="CC2915" i="76"/>
  <c r="CD2915" i="76"/>
  <c r="CE2915" i="76"/>
  <c r="CG2915" i="76"/>
  <c r="CB2916" i="76"/>
  <c r="CC2916" i="76"/>
  <c r="CD2916" i="76"/>
  <c r="CE2916" i="76"/>
  <c r="CG2916" i="76"/>
  <c r="CB2917" i="76"/>
  <c r="CC2917" i="76"/>
  <c r="CD2917" i="76"/>
  <c r="CE2917" i="76"/>
  <c r="CG2917" i="76"/>
  <c r="CB2918" i="76"/>
  <c r="CC2918" i="76"/>
  <c r="CD2918" i="76"/>
  <c r="CE2918" i="76"/>
  <c r="CG2918" i="76"/>
  <c r="CB2919" i="76"/>
  <c r="CC2919" i="76"/>
  <c r="CD2919" i="76"/>
  <c r="CE2919" i="76"/>
  <c r="CG2919" i="76"/>
  <c r="CB2920" i="76"/>
  <c r="CC2920" i="76"/>
  <c r="CD2920" i="76"/>
  <c r="CE2920" i="76"/>
  <c r="CG2920" i="76"/>
  <c r="BF2921" i="76"/>
  <c r="BM2921" i="76"/>
  <c r="BN2921" i="76"/>
  <c r="BP2921" i="76"/>
  <c r="BQ2921" i="76"/>
  <c r="BR2921" i="76"/>
  <c r="CB2921" i="76"/>
  <c r="CC2921" i="76"/>
  <c r="CD2921" i="76"/>
  <c r="CE2921" i="76"/>
  <c r="CG2921" i="76"/>
  <c r="BF2922" i="76"/>
  <c r="BG2922" i="76"/>
  <c r="BP2922" i="76"/>
  <c r="BQ2922" i="76"/>
  <c r="BR2922" i="76"/>
  <c r="BS2922" i="76"/>
  <c r="BT2922" i="76"/>
  <c r="BU2922" i="76"/>
  <c r="CB2922" i="76"/>
  <c r="CC2922" i="76"/>
  <c r="CD2922" i="76"/>
  <c r="CE2922" i="76"/>
  <c r="CG2922" i="76"/>
  <c r="CB2923" i="76"/>
  <c r="CC2923" i="76"/>
  <c r="CD2923" i="76"/>
  <c r="CE2923" i="76"/>
  <c r="CG2923" i="76"/>
  <c r="CB2924" i="76"/>
  <c r="CC2924" i="76"/>
  <c r="CD2924" i="76"/>
  <c r="CE2924" i="76"/>
  <c r="CG2924" i="76"/>
  <c r="BF2925" i="76"/>
  <c r="BP2925" i="76"/>
  <c r="BQ2925" i="76"/>
  <c r="BR2925" i="76"/>
  <c r="CB2925" i="76"/>
  <c r="CC2925" i="76"/>
  <c r="CD2925" i="76"/>
  <c r="CE2925" i="76"/>
  <c r="CG2925" i="76"/>
  <c r="CB2926" i="76"/>
  <c r="CC2926" i="76"/>
  <c r="CD2926" i="76"/>
  <c r="CE2926" i="76"/>
  <c r="CG2926" i="76"/>
  <c r="CB2927" i="76"/>
  <c r="CC2927" i="76"/>
  <c r="CD2927" i="76"/>
  <c r="CE2927" i="76"/>
  <c r="CG2927" i="76"/>
  <c r="BF2928" i="76"/>
  <c r="BP2928" i="76"/>
  <c r="BQ2928" i="76"/>
  <c r="BR2928" i="76"/>
  <c r="CB2928" i="76"/>
  <c r="CC2928" i="76"/>
  <c r="CD2928" i="76"/>
  <c r="CE2928" i="76"/>
  <c r="CG2928" i="76"/>
  <c r="CB2929" i="76"/>
  <c r="CC2929" i="76"/>
  <c r="CD2929" i="76"/>
  <c r="CE2929" i="76"/>
  <c r="CG2929" i="76"/>
  <c r="BF2930" i="76"/>
  <c r="BG2930" i="76"/>
  <c r="BP2930" i="76"/>
  <c r="BQ2930" i="76"/>
  <c r="BR2930" i="76"/>
  <c r="BS2930" i="76"/>
  <c r="BT2930" i="76"/>
  <c r="BU2930" i="76"/>
  <c r="CB2930" i="76"/>
  <c r="CC2930" i="76"/>
  <c r="CD2930" i="76"/>
  <c r="CE2930" i="76"/>
  <c r="CG2930" i="76"/>
  <c r="BD2931" i="76"/>
  <c r="BE2931" i="76"/>
  <c r="BJ2931" i="76"/>
  <c r="BK2931" i="76"/>
  <c r="BL2931" i="76"/>
  <c r="BM2931" i="76"/>
  <c r="BN2931" i="76"/>
  <c r="BO2931" i="76"/>
  <c r="CB2931" i="76"/>
  <c r="CC2931" i="76"/>
  <c r="CD2931" i="76"/>
  <c r="CE2931" i="76"/>
  <c r="CG2931" i="76"/>
  <c r="CB2932" i="76"/>
  <c r="CC2932" i="76"/>
  <c r="CD2932" i="76"/>
  <c r="CE2932" i="76"/>
  <c r="CG2932" i="76"/>
  <c r="BF2933" i="76"/>
  <c r="BP2933" i="76"/>
  <c r="BQ2933" i="76"/>
  <c r="BR2933" i="76"/>
  <c r="CB2933" i="76"/>
  <c r="CC2933" i="76"/>
  <c r="CD2933" i="76"/>
  <c r="CE2933" i="76"/>
  <c r="CG2933" i="76"/>
  <c r="CB2934" i="76"/>
  <c r="CC2934" i="76"/>
  <c r="CD2934" i="76"/>
  <c r="CE2934" i="76"/>
  <c r="CG2934" i="76"/>
  <c r="CB2935" i="76"/>
  <c r="CC2935" i="76"/>
  <c r="CD2935" i="76"/>
  <c r="CE2935" i="76"/>
  <c r="CG2935" i="76"/>
  <c r="BE2936" i="76"/>
  <c r="BK2936" i="76"/>
  <c r="BL2936" i="76"/>
  <c r="BM2936" i="76"/>
  <c r="BN2936" i="76"/>
  <c r="BO2936" i="76"/>
  <c r="CB2936" i="76"/>
  <c r="CC2936" i="76"/>
  <c r="CD2936" i="76"/>
  <c r="CE2936" i="76"/>
  <c r="CG2936" i="76"/>
  <c r="CB2937" i="76"/>
  <c r="CC2937" i="76"/>
  <c r="CD2937" i="76"/>
  <c r="CE2937" i="76"/>
  <c r="CG2937" i="76"/>
  <c r="CB2938" i="76"/>
  <c r="CC2938" i="76"/>
  <c r="CD2938" i="76"/>
  <c r="CE2938" i="76"/>
  <c r="CG2938" i="76"/>
  <c r="BF2939" i="76"/>
  <c r="BG2939" i="76"/>
  <c r="BP2939" i="76"/>
  <c r="BQ2939" i="76"/>
  <c r="BR2939" i="76"/>
  <c r="BS2939" i="76"/>
  <c r="BT2939" i="76"/>
  <c r="BU2939" i="76"/>
  <c r="CB2939" i="76"/>
  <c r="CC2939" i="76"/>
  <c r="CD2939" i="76"/>
  <c r="CE2939" i="76"/>
  <c r="CG2939" i="76"/>
  <c r="BK2940" i="76"/>
  <c r="BL2940" i="76"/>
  <c r="BN2940" i="76"/>
  <c r="BO2940" i="76"/>
  <c r="CB2940" i="76"/>
  <c r="CC2940" i="76"/>
  <c r="CD2940" i="76"/>
  <c r="CE2940" i="76"/>
  <c r="CG2940" i="76"/>
  <c r="CB2941" i="76"/>
  <c r="CC2941" i="76"/>
  <c r="CD2941" i="76"/>
  <c r="CE2941" i="76"/>
  <c r="CG2941" i="76"/>
  <c r="BF2942" i="76"/>
  <c r="BP2942" i="76"/>
  <c r="BQ2942" i="76"/>
  <c r="BR2942" i="76"/>
  <c r="CB2942" i="76"/>
  <c r="CC2942" i="76"/>
  <c r="CD2942" i="76"/>
  <c r="CE2942" i="76"/>
  <c r="CG2942" i="76"/>
  <c r="BJ2943" i="76"/>
  <c r="BK2943" i="76"/>
  <c r="CB2943" i="76"/>
  <c r="CC2943" i="76"/>
  <c r="CD2943" i="76"/>
  <c r="CE2943" i="76"/>
  <c r="CG2943" i="76"/>
  <c r="CB2944" i="76"/>
  <c r="CC2944" i="76"/>
  <c r="CD2944" i="76"/>
  <c r="CE2944" i="76"/>
  <c r="CG2944" i="76"/>
  <c r="CB2945" i="76"/>
  <c r="CC2945" i="76"/>
  <c r="CD2945" i="76"/>
  <c r="CE2945" i="76"/>
  <c r="CG2945" i="76"/>
  <c r="BP2946" i="76"/>
  <c r="BQ2946" i="76"/>
  <c r="CB2946" i="76"/>
  <c r="CC2946" i="76"/>
  <c r="CD2946" i="76"/>
  <c r="CE2946" i="76"/>
  <c r="CG2946" i="76"/>
  <c r="CB2947" i="76"/>
  <c r="CC2947" i="76"/>
  <c r="CD2947" i="76"/>
  <c r="CE2947" i="76"/>
  <c r="CG2947" i="76"/>
  <c r="BD2948" i="76"/>
  <c r="BE2948" i="76"/>
  <c r="BF2948" i="76"/>
  <c r="BG2948" i="76"/>
  <c r="BJ2948" i="76"/>
  <c r="BK2948" i="76"/>
  <c r="BL2948" i="76"/>
  <c r="BM2948" i="76"/>
  <c r="BN2948" i="76"/>
  <c r="BO2948" i="76"/>
  <c r="BP2948" i="76"/>
  <c r="BQ2948" i="76"/>
  <c r="BR2948" i="76"/>
  <c r="BS2948" i="76"/>
  <c r="BT2948" i="76"/>
  <c r="BU2948" i="76"/>
  <c r="CB2948" i="76"/>
  <c r="CC2948" i="76"/>
  <c r="CD2948" i="76"/>
  <c r="CE2948" i="76"/>
  <c r="CG2948" i="76"/>
  <c r="CB2949" i="76"/>
  <c r="CC2949" i="76"/>
  <c r="CD2949" i="76"/>
  <c r="CE2949" i="76"/>
  <c r="CG2949" i="76"/>
  <c r="BP2950" i="76"/>
  <c r="CB2950" i="76"/>
  <c r="CC2950" i="76"/>
  <c r="CD2950" i="76"/>
  <c r="CE2950" i="76"/>
  <c r="CG2950" i="76"/>
  <c r="BD2951" i="76"/>
  <c r="BE2951" i="76"/>
  <c r="BJ2951" i="76"/>
  <c r="BK2951" i="76"/>
  <c r="BL2951" i="76"/>
  <c r="BM2951" i="76"/>
  <c r="BN2951" i="76"/>
  <c r="BO2951" i="76"/>
  <c r="CB2951" i="76"/>
  <c r="CC2951" i="76"/>
  <c r="CD2951" i="76"/>
  <c r="CE2951" i="76"/>
  <c r="CG2951" i="76"/>
  <c r="CB2952" i="76"/>
  <c r="CC2952" i="76"/>
  <c r="CD2952" i="76"/>
  <c r="CE2952" i="76"/>
  <c r="CG2952" i="76"/>
  <c r="CB2953" i="76"/>
  <c r="CC2953" i="76"/>
  <c r="CD2953" i="76"/>
  <c r="CE2953" i="76"/>
  <c r="CG2953" i="76"/>
  <c r="CB2954" i="76"/>
  <c r="CC2954" i="76"/>
  <c r="CD2954" i="76"/>
  <c r="CE2954" i="76"/>
  <c r="CG2954" i="76"/>
  <c r="BO2955" i="76"/>
  <c r="CB2955" i="76"/>
  <c r="CC2955" i="76"/>
  <c r="CD2955" i="76"/>
  <c r="CE2955" i="76"/>
  <c r="CG2955" i="76"/>
  <c r="CB2956" i="76"/>
  <c r="CC2956" i="76"/>
  <c r="CD2956" i="76"/>
  <c r="CE2956" i="76"/>
  <c r="CG2956" i="76"/>
  <c r="BE2957" i="76"/>
  <c r="BL2957" i="76"/>
  <c r="BM2957" i="76"/>
  <c r="BN2957" i="76"/>
  <c r="BO2957" i="76"/>
  <c r="CB2957" i="76"/>
  <c r="CC2957" i="76"/>
  <c r="CD2957" i="76"/>
  <c r="CE2957" i="76"/>
  <c r="CG2957" i="76"/>
  <c r="BD2958" i="76"/>
  <c r="BE2958" i="76"/>
  <c r="BJ2958" i="76"/>
  <c r="BK2958" i="76"/>
  <c r="BL2958" i="76"/>
  <c r="BM2958" i="76"/>
  <c r="BN2958" i="76"/>
  <c r="BO2958" i="76"/>
  <c r="CB2958" i="76"/>
  <c r="CC2958" i="76"/>
  <c r="CD2958" i="76"/>
  <c r="CE2958" i="76"/>
  <c r="CG2958" i="76"/>
  <c r="CB2959" i="76"/>
  <c r="CC2959" i="76"/>
  <c r="CD2959" i="76"/>
  <c r="CE2959" i="76"/>
  <c r="CG2959" i="76"/>
  <c r="CB2960" i="76"/>
  <c r="CC2960" i="76"/>
  <c r="CD2960" i="76"/>
  <c r="CE2960" i="76"/>
  <c r="CG2960" i="76"/>
  <c r="CB2961" i="76"/>
  <c r="CC2961" i="76"/>
  <c r="CD2961" i="76"/>
  <c r="CE2961" i="76"/>
  <c r="CG2961" i="76"/>
  <c r="BJ2962" i="76"/>
  <c r="BK2962" i="76"/>
  <c r="CB2962" i="76"/>
  <c r="CC2962" i="76"/>
  <c r="CD2962" i="76"/>
  <c r="CE2962" i="76"/>
  <c r="CG2962" i="76"/>
  <c r="CB2963" i="76"/>
  <c r="CC2963" i="76"/>
  <c r="CD2963" i="76"/>
  <c r="CE2963" i="76"/>
  <c r="CG2963" i="76"/>
  <c r="BD2964" i="76"/>
  <c r="BE2964" i="76"/>
  <c r="BJ2964" i="76"/>
  <c r="BK2964" i="76"/>
  <c r="BL2964" i="76"/>
  <c r="BM2964" i="76"/>
  <c r="BN2964" i="76"/>
  <c r="BO2964" i="76"/>
  <c r="CB2964" i="76"/>
  <c r="CC2964" i="76"/>
  <c r="CD2964" i="76"/>
  <c r="CE2964" i="76"/>
  <c r="CG2964" i="76"/>
  <c r="CB2965" i="76"/>
  <c r="CC2965" i="76"/>
  <c r="CD2965" i="76"/>
  <c r="CE2965" i="76"/>
  <c r="CG2965" i="76"/>
  <c r="BJ2966" i="76"/>
  <c r="BK2966" i="76"/>
  <c r="CB2966" i="76"/>
  <c r="CC2966" i="76"/>
  <c r="CD2966" i="76"/>
  <c r="CE2966" i="76"/>
  <c r="CG2966" i="76"/>
  <c r="CB2967" i="76"/>
  <c r="CC2967" i="76"/>
  <c r="CD2967" i="76"/>
  <c r="CE2967" i="76"/>
  <c r="CG2967" i="76"/>
  <c r="BP2968" i="76"/>
  <c r="CB2968" i="76"/>
  <c r="CC2968" i="76"/>
  <c r="CD2968" i="76"/>
  <c r="CE2968" i="76"/>
  <c r="CG2968" i="76"/>
  <c r="CB2969" i="76"/>
  <c r="CC2969" i="76"/>
  <c r="CD2969" i="76"/>
  <c r="CE2969" i="76"/>
  <c r="CG2969" i="76"/>
  <c r="BP2970" i="76"/>
  <c r="CB2970" i="76"/>
  <c r="CC2970" i="76"/>
  <c r="CD2970" i="76"/>
  <c r="CE2970" i="76"/>
  <c r="CG2970" i="76"/>
  <c r="CB2971" i="76"/>
  <c r="CC2971" i="76"/>
  <c r="CD2971" i="76"/>
  <c r="CE2971" i="76"/>
  <c r="CG2971" i="76"/>
  <c r="CB2972" i="76"/>
  <c r="CC2972" i="76"/>
  <c r="CD2972" i="76"/>
  <c r="CE2972" i="76"/>
  <c r="CG2972" i="76"/>
  <c r="CB2973" i="76"/>
  <c r="CC2973" i="76"/>
  <c r="CD2973" i="76"/>
  <c r="CE2973" i="76"/>
  <c r="CG2973" i="76"/>
  <c r="CB2974" i="76"/>
  <c r="CC2974" i="76"/>
  <c r="CD2974" i="76"/>
  <c r="CE2974" i="76"/>
  <c r="CG2974" i="76"/>
  <c r="CB2975" i="76"/>
  <c r="CC2975" i="76"/>
  <c r="CD2975" i="76"/>
  <c r="CE2975" i="76"/>
  <c r="CG2975" i="76"/>
  <c r="CB2976" i="76"/>
  <c r="CC2976" i="76"/>
  <c r="CD2976" i="76"/>
  <c r="CE2976" i="76"/>
  <c r="CG2976" i="76"/>
  <c r="CB2977" i="76"/>
  <c r="CC2977" i="76"/>
  <c r="CD2977" i="76"/>
  <c r="CE2977" i="76"/>
  <c r="CG2977" i="76"/>
  <c r="CB2978" i="76"/>
  <c r="CC2978" i="76"/>
  <c r="CD2978" i="76"/>
  <c r="CE2978" i="76"/>
  <c r="CG2978" i="76"/>
  <c r="CB2979" i="76"/>
  <c r="CC2979" i="76"/>
  <c r="CD2979" i="76"/>
  <c r="CE2979" i="76"/>
  <c r="CG2979" i="76"/>
  <c r="CB2980" i="76"/>
  <c r="CC2980" i="76"/>
  <c r="CD2980" i="76"/>
  <c r="CE2980" i="76"/>
  <c r="CG2980" i="76"/>
  <c r="CB2981" i="76"/>
  <c r="CC2981" i="76"/>
  <c r="CD2981" i="76"/>
  <c r="CE2981" i="76"/>
  <c r="CG2981" i="76"/>
  <c r="CB2982" i="76"/>
  <c r="CC2982" i="76"/>
  <c r="CD2982" i="76"/>
  <c r="CE2982" i="76"/>
  <c r="CG2982" i="76"/>
  <c r="CB2983" i="76"/>
  <c r="CC2983" i="76"/>
  <c r="CD2983" i="76"/>
  <c r="CE2983" i="76"/>
  <c r="CG2983" i="76"/>
  <c r="CB2984" i="76"/>
  <c r="CC2984" i="76"/>
  <c r="CD2984" i="76"/>
  <c r="CE2984" i="76"/>
  <c r="CG2984" i="76"/>
  <c r="BF2985" i="76"/>
  <c r="BH2985" i="76" s="1"/>
  <c r="BG2985" i="76"/>
  <c r="BP2985" i="76"/>
  <c r="BQ2985" i="76"/>
  <c r="BR2985" i="76"/>
  <c r="BS2985" i="76"/>
  <c r="BT2985" i="76"/>
  <c r="BU2985" i="76"/>
  <c r="CB2985" i="76"/>
  <c r="CC2985" i="76"/>
  <c r="CD2985" i="76"/>
  <c r="CE2985" i="76"/>
  <c r="CG2985" i="76"/>
  <c r="CB2986" i="76"/>
  <c r="CC2986" i="76"/>
  <c r="CD2986" i="76"/>
  <c r="CE2986" i="76"/>
  <c r="CG2986" i="76"/>
  <c r="BP2987" i="76"/>
  <c r="CB2987" i="76"/>
  <c r="CC2987" i="76"/>
  <c r="CD2987" i="76"/>
  <c r="CE2987" i="76"/>
  <c r="CG2987" i="76"/>
  <c r="CB2988" i="76"/>
  <c r="CC2988" i="76"/>
  <c r="CD2988" i="76"/>
  <c r="CE2988" i="76"/>
  <c r="CG2988" i="76"/>
  <c r="BP2989" i="76"/>
  <c r="CB2989" i="76"/>
  <c r="CC2989" i="76"/>
  <c r="CD2989" i="76"/>
  <c r="CE2989" i="76"/>
  <c r="CG2989" i="76"/>
  <c r="CB2990" i="76"/>
  <c r="CC2990" i="76"/>
  <c r="CD2990" i="76"/>
  <c r="CE2990" i="76"/>
  <c r="CG2990" i="76"/>
  <c r="BP2991" i="76"/>
  <c r="CB2991" i="76"/>
  <c r="CC2991" i="76"/>
  <c r="CD2991" i="76"/>
  <c r="CE2991" i="76"/>
  <c r="CG2991" i="76"/>
  <c r="CB2992" i="76"/>
  <c r="CC2992" i="76"/>
  <c r="CD2992" i="76"/>
  <c r="CE2992" i="76"/>
  <c r="CG2992" i="76"/>
  <c r="BP2993" i="76"/>
  <c r="BQ2993" i="76"/>
  <c r="CB2993" i="76"/>
  <c r="CC2993" i="76"/>
  <c r="CD2993" i="76"/>
  <c r="CE2993" i="76"/>
  <c r="CG2993" i="76"/>
  <c r="CB2994" i="76"/>
  <c r="CC2994" i="76"/>
  <c r="CD2994" i="76"/>
  <c r="CE2994" i="76"/>
  <c r="CG2994" i="76"/>
  <c r="CB2995" i="76"/>
  <c r="CC2995" i="76"/>
  <c r="CD2995" i="76"/>
  <c r="CE2995" i="76"/>
  <c r="CG2995" i="76"/>
  <c r="BK2996" i="76"/>
  <c r="BP2996" i="76"/>
  <c r="BQ2996" i="76"/>
  <c r="CB2996" i="76"/>
  <c r="CC2996" i="76"/>
  <c r="CD2996" i="76"/>
  <c r="CE2996" i="76"/>
  <c r="CG2996" i="76"/>
  <c r="CB2997" i="76"/>
  <c r="CC2997" i="76"/>
  <c r="CD2997" i="76"/>
  <c r="CE2997" i="76"/>
  <c r="CG2997" i="76"/>
  <c r="BG2998" i="76"/>
  <c r="BQ2998" i="76"/>
  <c r="BR2998" i="76"/>
  <c r="BS2998" i="76"/>
  <c r="BT2998" i="76"/>
  <c r="BU2998" i="76"/>
  <c r="CB2998" i="76"/>
  <c r="CC2998" i="76"/>
  <c r="CD2998" i="76"/>
  <c r="CE2998" i="76"/>
  <c r="CG2998" i="76"/>
  <c r="CB2999" i="76"/>
  <c r="CC2999" i="76"/>
  <c r="CD2999" i="76"/>
  <c r="CE2999" i="76"/>
  <c r="CG2999" i="76"/>
  <c r="CB3000" i="76"/>
  <c r="CC3000" i="76"/>
  <c r="CD3000" i="76"/>
  <c r="CE3000" i="76"/>
  <c r="CG3000" i="76"/>
  <c r="CB3001" i="76"/>
  <c r="CC3001" i="76"/>
  <c r="CD3001" i="76"/>
  <c r="CE3001" i="76"/>
  <c r="CG3001" i="76"/>
  <c r="BP3002" i="76"/>
  <c r="CB3002" i="76"/>
  <c r="CC3002" i="76"/>
  <c r="CD3002" i="76"/>
  <c r="CE3002" i="76"/>
  <c r="CG3002" i="76"/>
  <c r="CB3003" i="76"/>
  <c r="CC3003" i="76"/>
  <c r="CD3003" i="76"/>
  <c r="CE3003" i="76"/>
  <c r="CG3003" i="76"/>
  <c r="CB3004" i="76"/>
  <c r="CC3004" i="76"/>
  <c r="CD3004" i="76"/>
  <c r="CE3004" i="76"/>
  <c r="CG3004" i="76"/>
  <c r="BP3005" i="76"/>
  <c r="BQ3005" i="76"/>
  <c r="CB3005" i="76"/>
  <c r="CC3005" i="76"/>
  <c r="CD3005" i="76"/>
  <c r="CE3005" i="76"/>
  <c r="CG3005" i="76"/>
  <c r="CB3006" i="76"/>
  <c r="CC3006" i="76"/>
  <c r="CD3006" i="76"/>
  <c r="CE3006" i="76"/>
  <c r="CG3006" i="76"/>
  <c r="BP3007" i="76"/>
  <c r="BQ3007" i="76"/>
  <c r="CB3007" i="76"/>
  <c r="CC3007" i="76"/>
  <c r="CD3007" i="76"/>
  <c r="CE3007" i="76"/>
  <c r="CG3007" i="76"/>
  <c r="CB3008" i="76"/>
  <c r="CC3008" i="76"/>
  <c r="CD3008" i="76"/>
  <c r="CE3008" i="76"/>
  <c r="CG3008" i="76"/>
  <c r="CB3009" i="76"/>
  <c r="CC3009" i="76"/>
  <c r="CD3009" i="76"/>
  <c r="CE3009" i="76"/>
  <c r="CG3009" i="76"/>
  <c r="CB3010" i="76"/>
  <c r="CC3010" i="76"/>
  <c r="CD3010" i="76"/>
  <c r="CE3010" i="76"/>
  <c r="CG3010" i="76"/>
  <c r="CB3011" i="76"/>
  <c r="CC3011" i="76"/>
  <c r="CD3011" i="76"/>
  <c r="CE3011" i="76"/>
  <c r="CG3011" i="76"/>
  <c r="CB3012" i="76"/>
  <c r="CC3012" i="76"/>
  <c r="CD3012" i="76"/>
  <c r="CE3012" i="76"/>
  <c r="CG3012" i="76"/>
  <c r="BP3013" i="76"/>
  <c r="BQ3013" i="76"/>
  <c r="CB3013" i="76"/>
  <c r="CC3013" i="76"/>
  <c r="CD3013" i="76"/>
  <c r="CE3013" i="76"/>
  <c r="CG3013" i="76"/>
  <c r="BF3014" i="76"/>
  <c r="BG3014" i="76"/>
  <c r="BP3014" i="76"/>
  <c r="BQ3014" i="76"/>
  <c r="BR3014" i="76"/>
  <c r="BS3014" i="76"/>
  <c r="BT3014" i="76"/>
  <c r="BU3014" i="76"/>
  <c r="CB3014" i="76"/>
  <c r="CC3014" i="76"/>
  <c r="CD3014" i="76"/>
  <c r="CE3014" i="76"/>
  <c r="CG3014" i="76"/>
  <c r="CB3015" i="76"/>
  <c r="CC3015" i="76"/>
  <c r="CD3015" i="76"/>
  <c r="CE3015" i="76"/>
  <c r="CG3015" i="76"/>
  <c r="BG3016" i="76"/>
  <c r="BR3016" i="76"/>
  <c r="BS3016" i="76"/>
  <c r="BT3016" i="76"/>
  <c r="BU3016" i="76"/>
  <c r="CB3016" i="76"/>
  <c r="CC3016" i="76"/>
  <c r="CD3016" i="76"/>
  <c r="CE3016" i="76"/>
  <c r="CG3016" i="76"/>
  <c r="CB3017" i="76"/>
  <c r="CC3017" i="76"/>
  <c r="CD3017" i="76"/>
  <c r="CE3017" i="76"/>
  <c r="CG3017" i="76"/>
  <c r="CB3018" i="76"/>
  <c r="CC3018" i="76"/>
  <c r="CD3018" i="76"/>
  <c r="CE3018" i="76"/>
  <c r="CG3018" i="76"/>
  <c r="CB3019" i="76"/>
  <c r="CC3019" i="76"/>
  <c r="CD3019" i="76"/>
  <c r="CE3019" i="76"/>
  <c r="CG3019" i="76"/>
  <c r="CB3020" i="76"/>
  <c r="CC3020" i="76"/>
  <c r="CD3020" i="76"/>
  <c r="CE3020" i="76"/>
  <c r="CG3020" i="76"/>
  <c r="CB3021" i="76"/>
  <c r="CC3021" i="76"/>
  <c r="CD3021" i="76"/>
  <c r="CE3021" i="76"/>
  <c r="CG3021" i="76"/>
  <c r="CB3022" i="76"/>
  <c r="CC3022" i="76"/>
  <c r="CD3022" i="76"/>
  <c r="CE3022" i="76"/>
  <c r="CG3022" i="76"/>
  <c r="CB3023" i="76"/>
  <c r="CC3023" i="76"/>
  <c r="CD3023" i="76"/>
  <c r="CE3023" i="76"/>
  <c r="CG3023" i="76"/>
  <c r="CB3024" i="76"/>
  <c r="CC3024" i="76"/>
  <c r="CD3024" i="76"/>
  <c r="CE3024" i="76"/>
  <c r="CG3024" i="76"/>
  <c r="BE3025" i="76"/>
  <c r="BL3025" i="76"/>
  <c r="BM3025" i="76"/>
  <c r="BN3025" i="76"/>
  <c r="BO3025" i="76"/>
  <c r="CB3025" i="76"/>
  <c r="CC3025" i="76"/>
  <c r="CD3025" i="76"/>
  <c r="CE3025" i="76"/>
  <c r="CG3025" i="76"/>
  <c r="BP3026" i="76"/>
  <c r="CB3026" i="76"/>
  <c r="CC3026" i="76"/>
  <c r="CD3026" i="76"/>
  <c r="CE3026" i="76"/>
  <c r="CG3026" i="76"/>
  <c r="BE3027" i="76"/>
  <c r="BL3027" i="76"/>
  <c r="BM3027" i="76"/>
  <c r="BN3027" i="76"/>
  <c r="BO3027" i="76"/>
  <c r="CB3027" i="76"/>
  <c r="CC3027" i="76"/>
  <c r="CD3027" i="76"/>
  <c r="CE3027" i="76"/>
  <c r="CG3027" i="76"/>
  <c r="CB3028" i="76"/>
  <c r="CC3028" i="76"/>
  <c r="CD3028" i="76"/>
  <c r="CE3028" i="76"/>
  <c r="CG3028" i="76"/>
  <c r="BP3029" i="76"/>
  <c r="CB3029" i="76"/>
  <c r="CC3029" i="76"/>
  <c r="CD3029" i="76"/>
  <c r="CE3029" i="76"/>
  <c r="CG3029" i="76"/>
  <c r="CB3030" i="76"/>
  <c r="CC3030" i="76"/>
  <c r="CD3030" i="76"/>
  <c r="CE3030" i="76"/>
  <c r="CG3030" i="76"/>
  <c r="BP3031" i="76"/>
  <c r="BQ3031" i="76"/>
  <c r="CB3031" i="76"/>
  <c r="CC3031" i="76"/>
  <c r="CD3031" i="76"/>
  <c r="CE3031" i="76"/>
  <c r="CG3031" i="76"/>
  <c r="CB3032" i="76"/>
  <c r="CC3032" i="76"/>
  <c r="CD3032" i="76"/>
  <c r="CE3032" i="76"/>
  <c r="CG3032" i="76"/>
  <c r="CB3033" i="76"/>
  <c r="CC3033" i="76"/>
  <c r="CD3033" i="76"/>
  <c r="CE3033" i="76"/>
  <c r="CG3033" i="76"/>
  <c r="CB3034" i="76"/>
  <c r="CC3034" i="76"/>
  <c r="CD3034" i="76"/>
  <c r="CE3034" i="76"/>
  <c r="CG3034" i="76"/>
  <c r="CB3035" i="76"/>
  <c r="CC3035" i="76"/>
  <c r="CD3035" i="76"/>
  <c r="CE3035" i="76"/>
  <c r="CG3035" i="76"/>
  <c r="CB3036" i="76"/>
  <c r="CC3036" i="76"/>
  <c r="CD3036" i="76"/>
  <c r="CE3036" i="76"/>
  <c r="CG3036" i="76"/>
  <c r="CB3037" i="76"/>
  <c r="CC3037" i="76"/>
  <c r="CD3037" i="76"/>
  <c r="CE3037" i="76"/>
  <c r="CG3037" i="76"/>
  <c r="CB3038" i="76"/>
  <c r="CC3038" i="76"/>
  <c r="CD3038" i="76"/>
  <c r="CE3038" i="76"/>
  <c r="CG3038" i="76"/>
  <c r="CB3039" i="76"/>
  <c r="CC3039" i="76"/>
  <c r="CD3039" i="76"/>
  <c r="CE3039" i="76"/>
  <c r="CG3039" i="76"/>
  <c r="CB3040" i="76"/>
  <c r="CC3040" i="76"/>
  <c r="CD3040" i="76"/>
  <c r="CE3040" i="76"/>
  <c r="CG3040" i="76"/>
  <c r="BP3041" i="76"/>
  <c r="BQ3041" i="76"/>
  <c r="CB3041" i="76"/>
  <c r="CC3041" i="76"/>
  <c r="CD3041" i="76"/>
  <c r="CE3041" i="76"/>
  <c r="CG3041" i="76"/>
  <c r="CB3042" i="76"/>
  <c r="CC3042" i="76"/>
  <c r="CD3042" i="76"/>
  <c r="CE3042" i="76"/>
  <c r="CG3042" i="76"/>
  <c r="CB3043" i="76"/>
  <c r="CC3043" i="76"/>
  <c r="CD3043" i="76"/>
  <c r="CE3043" i="76"/>
  <c r="CG3043" i="76"/>
  <c r="BJ3044" i="76"/>
  <c r="BK3044" i="76"/>
  <c r="CB3044" i="76"/>
  <c r="CC3044" i="76"/>
  <c r="CD3044" i="76"/>
  <c r="CE3044" i="76"/>
  <c r="CG3044" i="76"/>
  <c r="CB3045" i="76"/>
  <c r="CC3045" i="76"/>
  <c r="CD3045" i="76"/>
  <c r="CE3045" i="76"/>
  <c r="CG3045" i="76"/>
  <c r="CB3046" i="76"/>
  <c r="CC3046" i="76"/>
  <c r="CD3046" i="76"/>
  <c r="CE3046" i="76"/>
  <c r="CG3046" i="76"/>
  <c r="CB3047" i="76"/>
  <c r="CC3047" i="76"/>
  <c r="CD3047" i="76"/>
  <c r="CE3047" i="76"/>
  <c r="CG3047" i="76"/>
  <c r="CB3048" i="76"/>
  <c r="CC3048" i="76"/>
  <c r="CD3048" i="76"/>
  <c r="CE3048" i="76"/>
  <c r="CG3048" i="76"/>
  <c r="CB3049" i="76"/>
  <c r="CC3049" i="76"/>
  <c r="CD3049" i="76"/>
  <c r="CE3049" i="76"/>
  <c r="CG3049" i="76"/>
  <c r="BP3050" i="76"/>
  <c r="CB3050" i="76"/>
  <c r="CC3050" i="76"/>
  <c r="CD3050" i="76"/>
  <c r="CE3050" i="76"/>
  <c r="CG3050" i="76"/>
  <c r="CB3051" i="76"/>
  <c r="CC3051" i="76"/>
  <c r="CD3051" i="76"/>
  <c r="CE3051" i="76"/>
  <c r="CG3051" i="76"/>
  <c r="CB3052" i="76"/>
  <c r="CC3052" i="76"/>
  <c r="CD3052" i="76"/>
  <c r="CE3052" i="76"/>
  <c r="CG3052" i="76"/>
  <c r="CB3053" i="76"/>
  <c r="CC3053" i="76"/>
  <c r="CD3053" i="76"/>
  <c r="CE3053" i="76"/>
  <c r="CG3053" i="76"/>
  <c r="CB3054" i="76"/>
  <c r="CC3054" i="76"/>
  <c r="CD3054" i="76"/>
  <c r="CE3054" i="76"/>
  <c r="CG3054" i="76"/>
  <c r="BD3055" i="76"/>
  <c r="BJ3055" i="76"/>
  <c r="BK3055" i="76"/>
  <c r="BL3055" i="76"/>
  <c r="CB3055" i="76"/>
  <c r="CC3055" i="76"/>
  <c r="CD3055" i="76"/>
  <c r="CE3055" i="76"/>
  <c r="CG3055" i="76"/>
  <c r="BP3056" i="76"/>
  <c r="BQ3056" i="76"/>
  <c r="CB3056" i="76"/>
  <c r="CC3056" i="76"/>
  <c r="CD3056" i="76"/>
  <c r="CE3056" i="76"/>
  <c r="CG3056" i="76"/>
  <c r="BD3057" i="76"/>
  <c r="BE3057" i="76"/>
  <c r="BJ3057" i="76"/>
  <c r="BK3057" i="76"/>
  <c r="BL3057" i="76"/>
  <c r="BM3057" i="76"/>
  <c r="BN3057" i="76"/>
  <c r="BO3057" i="76"/>
  <c r="CB3057" i="76"/>
  <c r="CC3057" i="76"/>
  <c r="CD3057" i="76"/>
  <c r="CE3057" i="76"/>
  <c r="CG3057" i="76"/>
  <c r="CB3058" i="76"/>
  <c r="CC3058" i="76"/>
  <c r="CD3058" i="76"/>
  <c r="CE3058" i="76"/>
  <c r="CG3058" i="76"/>
  <c r="BP3059" i="76"/>
  <c r="BQ3059" i="76"/>
  <c r="CB3059" i="76"/>
  <c r="CC3059" i="76"/>
  <c r="CD3059" i="76"/>
  <c r="CE3059" i="76"/>
  <c r="CG3059" i="76"/>
  <c r="CB3060" i="76"/>
  <c r="CC3060" i="76"/>
  <c r="CD3060" i="76"/>
  <c r="CE3060" i="76"/>
  <c r="CG3060" i="76"/>
  <c r="BP3061" i="76"/>
  <c r="BQ3061" i="76"/>
  <c r="CB3061" i="76"/>
  <c r="CC3061" i="76"/>
  <c r="CD3061" i="76"/>
  <c r="CE3061" i="76"/>
  <c r="CG3061" i="76"/>
  <c r="CB3062" i="76"/>
  <c r="CC3062" i="76"/>
  <c r="CD3062" i="76"/>
  <c r="CE3062" i="76"/>
  <c r="CG3062" i="76"/>
  <c r="CB3063" i="76"/>
  <c r="CC3063" i="76"/>
  <c r="CD3063" i="76"/>
  <c r="CE3063" i="76"/>
  <c r="CG3063" i="76"/>
  <c r="CB3064" i="76"/>
  <c r="CC3064" i="76"/>
  <c r="CD3064" i="76"/>
  <c r="CE3064" i="76"/>
  <c r="CG3064" i="76"/>
  <c r="CB3065" i="76"/>
  <c r="CC3065" i="76"/>
  <c r="CD3065" i="76"/>
  <c r="CE3065" i="76"/>
  <c r="CG3065" i="76"/>
  <c r="CB3066" i="76"/>
  <c r="CC3066" i="76"/>
  <c r="CD3066" i="76"/>
  <c r="CE3066" i="76"/>
  <c r="CG3066" i="76"/>
  <c r="CB3067" i="76"/>
  <c r="CC3067" i="76"/>
  <c r="CD3067" i="76"/>
  <c r="CE3067" i="76"/>
  <c r="CG3067" i="76"/>
  <c r="CB3068" i="76"/>
  <c r="CC3068" i="76"/>
  <c r="CD3068" i="76"/>
  <c r="CE3068" i="76"/>
  <c r="CG3068" i="76"/>
  <c r="CB3069" i="76"/>
  <c r="CC3069" i="76"/>
  <c r="CD3069" i="76"/>
  <c r="CE3069" i="76"/>
  <c r="CG3069" i="76"/>
  <c r="CB3070" i="76"/>
  <c r="CC3070" i="76"/>
  <c r="CD3070" i="76"/>
  <c r="CE3070" i="76"/>
  <c r="CG3070" i="76"/>
  <c r="CB3071" i="76"/>
  <c r="CC3071" i="76"/>
  <c r="CD3071" i="76"/>
  <c r="CE3071" i="76"/>
  <c r="CG3071" i="76"/>
  <c r="CB3072" i="76"/>
  <c r="CC3072" i="76"/>
  <c r="CD3072" i="76"/>
  <c r="CE3072" i="76"/>
  <c r="CG3072" i="76"/>
  <c r="CB3073" i="76"/>
  <c r="CC3073" i="76"/>
  <c r="CD3073" i="76"/>
  <c r="CE3073" i="76"/>
  <c r="CG3073" i="76"/>
  <c r="CB3074" i="76"/>
  <c r="CC3074" i="76"/>
  <c r="CD3074" i="76"/>
  <c r="CE3074" i="76"/>
  <c r="CG3074" i="76"/>
  <c r="CB3075" i="76"/>
  <c r="CC3075" i="76"/>
  <c r="CD3075" i="76"/>
  <c r="CE3075" i="76"/>
  <c r="CG3075" i="76"/>
  <c r="CB3076" i="76"/>
  <c r="CC3076" i="76"/>
  <c r="CD3076" i="76"/>
  <c r="CE3076" i="76"/>
  <c r="CG3076" i="76"/>
  <c r="CB3077" i="76"/>
  <c r="CC3077" i="76"/>
  <c r="CD3077" i="76"/>
  <c r="CE3077" i="76"/>
  <c r="CG3077" i="76"/>
  <c r="CB3078" i="76"/>
  <c r="CC3078" i="76"/>
  <c r="CD3078" i="76"/>
  <c r="CE3078" i="76"/>
  <c r="CG3078" i="76"/>
  <c r="CB3079" i="76"/>
  <c r="CC3079" i="76"/>
  <c r="CD3079" i="76"/>
  <c r="CE3079" i="76"/>
  <c r="CG3079" i="76"/>
  <c r="CB3080" i="76"/>
  <c r="CC3080" i="76"/>
  <c r="CD3080" i="76"/>
  <c r="CE3080" i="76"/>
  <c r="CG3080" i="76"/>
  <c r="CB3081" i="76"/>
  <c r="CC3081" i="76"/>
  <c r="CD3081" i="76"/>
  <c r="CE3081" i="76"/>
  <c r="CG3081" i="76"/>
  <c r="CB3082" i="76"/>
  <c r="CC3082" i="76"/>
  <c r="CD3082" i="76"/>
  <c r="CE3082" i="76"/>
  <c r="CG3082" i="76"/>
  <c r="BD3083" i="76"/>
  <c r="BE3083" i="76"/>
  <c r="BJ3083" i="76"/>
  <c r="BK3083" i="76"/>
  <c r="BL3083" i="76"/>
  <c r="BM3083" i="76"/>
  <c r="BN3083" i="76"/>
  <c r="BO3083" i="76"/>
  <c r="CB3083" i="76"/>
  <c r="CC3083" i="76"/>
  <c r="CD3083" i="76"/>
  <c r="CE3083" i="76"/>
  <c r="CG3083" i="76"/>
  <c r="BD3084" i="76"/>
  <c r="BE3084" i="76"/>
  <c r="BJ3084" i="76"/>
  <c r="BK3084" i="76"/>
  <c r="BL3084" i="76"/>
  <c r="BM3084" i="76"/>
  <c r="BN3084" i="76"/>
  <c r="BO3084" i="76"/>
  <c r="CB3084" i="76"/>
  <c r="CC3084" i="76"/>
  <c r="CD3084" i="76"/>
  <c r="CE3084" i="76"/>
  <c r="CG3084" i="76"/>
  <c r="BD3085" i="76"/>
  <c r="BE3085" i="76"/>
  <c r="BJ3085" i="76"/>
  <c r="BK3085" i="76"/>
  <c r="BL3085" i="76"/>
  <c r="BM3085" i="76"/>
  <c r="BN3085" i="76"/>
  <c r="BO3085" i="76"/>
  <c r="CB3085" i="76"/>
  <c r="CC3085" i="76"/>
  <c r="CD3085" i="76"/>
  <c r="CE3085" i="76"/>
  <c r="CG3085" i="76"/>
  <c r="BD3086" i="76"/>
  <c r="BE3086" i="76"/>
  <c r="BJ3086" i="76"/>
  <c r="BK3086" i="76"/>
  <c r="BL3086" i="76"/>
  <c r="BM3086" i="76"/>
  <c r="BN3086" i="76"/>
  <c r="BO3086" i="76"/>
  <c r="CB3086" i="76"/>
  <c r="CC3086" i="76"/>
  <c r="CD3086" i="76"/>
  <c r="CE3086" i="76"/>
  <c r="CG3086" i="76"/>
  <c r="BD3087" i="76"/>
  <c r="BE3087" i="76"/>
  <c r="BJ3087" i="76"/>
  <c r="BK3087" i="76"/>
  <c r="BL3087" i="76"/>
  <c r="BM3087" i="76"/>
  <c r="BN3087" i="76"/>
  <c r="BO3087" i="76"/>
  <c r="CB3087" i="76"/>
  <c r="CC3087" i="76"/>
  <c r="CD3087" i="76"/>
  <c r="CE3087" i="76"/>
  <c r="CG3087" i="76"/>
  <c r="BD3088" i="76"/>
  <c r="BE3088" i="76"/>
  <c r="BJ3088" i="76"/>
  <c r="BK3088" i="76"/>
  <c r="BL3088" i="76"/>
  <c r="BM3088" i="76"/>
  <c r="BN3088" i="76"/>
  <c r="BO3088" i="76"/>
  <c r="CB3088" i="76"/>
  <c r="CC3088" i="76"/>
  <c r="CD3088" i="76"/>
  <c r="CE3088" i="76"/>
  <c r="CG3088" i="76"/>
  <c r="BD3089" i="76"/>
  <c r="BE3089" i="76"/>
  <c r="BJ3089" i="76"/>
  <c r="BK3089" i="76"/>
  <c r="BL3089" i="76"/>
  <c r="BM3089" i="76"/>
  <c r="BN3089" i="76"/>
  <c r="BO3089" i="76"/>
  <c r="CB3089" i="76"/>
  <c r="CC3089" i="76"/>
  <c r="CD3089" i="76"/>
  <c r="CE3089" i="76"/>
  <c r="CG3089" i="76"/>
  <c r="BD3090" i="76"/>
  <c r="BE3090" i="76"/>
  <c r="BJ3090" i="76"/>
  <c r="BK3090" i="76"/>
  <c r="BL3090" i="76"/>
  <c r="BM3090" i="76"/>
  <c r="BN3090" i="76"/>
  <c r="BO3090" i="76"/>
  <c r="CB3090" i="76"/>
  <c r="CC3090" i="76"/>
  <c r="CD3090" i="76"/>
  <c r="CE3090" i="76"/>
  <c r="CG3090" i="76"/>
  <c r="BD3091" i="76"/>
  <c r="BE3091" i="76"/>
  <c r="BJ3091" i="76"/>
  <c r="BK3091" i="76"/>
  <c r="BL3091" i="76"/>
  <c r="BM3091" i="76"/>
  <c r="BN3091" i="76"/>
  <c r="BO3091" i="76"/>
  <c r="CB3091" i="76"/>
  <c r="CC3091" i="76"/>
  <c r="CD3091" i="76"/>
  <c r="CE3091" i="76"/>
  <c r="CG3091" i="76"/>
  <c r="BD3092" i="76"/>
  <c r="BE3092" i="76"/>
  <c r="BJ3092" i="76"/>
  <c r="BK3092" i="76"/>
  <c r="BL3092" i="76"/>
  <c r="BM3092" i="76"/>
  <c r="BN3092" i="76"/>
  <c r="BO3092" i="76"/>
  <c r="CB3092" i="76"/>
  <c r="CC3092" i="76"/>
  <c r="CD3092" i="76"/>
  <c r="CE3092" i="76"/>
  <c r="CG3092" i="76"/>
  <c r="BD3093" i="76"/>
  <c r="BE3093" i="76"/>
  <c r="BF3093" i="76"/>
  <c r="BG3093" i="76"/>
  <c r="BJ3093" i="76"/>
  <c r="BK3093" i="76"/>
  <c r="BL3093" i="76"/>
  <c r="BM3093" i="76"/>
  <c r="BN3093" i="76"/>
  <c r="BO3093" i="76"/>
  <c r="BP3093" i="76"/>
  <c r="BQ3093" i="76"/>
  <c r="BR3093" i="76"/>
  <c r="BS3093" i="76"/>
  <c r="BT3093" i="76"/>
  <c r="BU3093" i="76"/>
  <c r="CB3093" i="76"/>
  <c r="CC3093" i="76"/>
  <c r="CD3093" i="76"/>
  <c r="CE3093" i="76"/>
  <c r="CG3093" i="76"/>
  <c r="BD3094" i="76"/>
  <c r="BE3094" i="76"/>
  <c r="BF3094" i="76"/>
  <c r="BG3094" i="76"/>
  <c r="BJ3094" i="76"/>
  <c r="BK3094" i="76"/>
  <c r="BL3094" i="76"/>
  <c r="BM3094" i="76"/>
  <c r="BN3094" i="76"/>
  <c r="BO3094" i="76"/>
  <c r="BP3094" i="76"/>
  <c r="BQ3094" i="76"/>
  <c r="BR3094" i="76"/>
  <c r="BS3094" i="76"/>
  <c r="BT3094" i="76"/>
  <c r="BU3094" i="76"/>
  <c r="CB3094" i="76"/>
  <c r="CC3094" i="76"/>
  <c r="CD3094" i="76"/>
  <c r="CE3094" i="76"/>
  <c r="CG3094" i="76"/>
  <c r="BD3095" i="76"/>
  <c r="BE3095" i="76"/>
  <c r="BJ3095" i="76"/>
  <c r="BK3095" i="76"/>
  <c r="BL3095" i="76"/>
  <c r="BM3095" i="76"/>
  <c r="BN3095" i="76"/>
  <c r="BO3095" i="76"/>
  <c r="CB3095" i="76"/>
  <c r="CC3095" i="76"/>
  <c r="CD3095" i="76"/>
  <c r="CE3095" i="76"/>
  <c r="CG3095" i="76"/>
  <c r="BD3096" i="76"/>
  <c r="BE3096" i="76"/>
  <c r="BJ3096" i="76"/>
  <c r="BK3096" i="76"/>
  <c r="BL3096" i="76"/>
  <c r="BM3096" i="76"/>
  <c r="BN3096" i="76"/>
  <c r="BO3096" i="76"/>
  <c r="CB3096" i="76"/>
  <c r="CC3096" i="76"/>
  <c r="CD3096" i="76"/>
  <c r="CE3096" i="76"/>
  <c r="CG3096" i="76"/>
  <c r="BD3097" i="76"/>
  <c r="BE3097" i="76"/>
  <c r="BJ3097" i="76"/>
  <c r="BK3097" i="76"/>
  <c r="BL3097" i="76"/>
  <c r="BM3097" i="76"/>
  <c r="BN3097" i="76"/>
  <c r="BO3097" i="76"/>
  <c r="CB3097" i="76"/>
  <c r="CC3097" i="76"/>
  <c r="CD3097" i="76"/>
  <c r="CE3097" i="76"/>
  <c r="CG3097" i="76"/>
  <c r="BD3098" i="76"/>
  <c r="BE3098" i="76"/>
  <c r="BJ3098" i="76"/>
  <c r="BK3098" i="76"/>
  <c r="BL3098" i="76"/>
  <c r="BM3098" i="76"/>
  <c r="BN3098" i="76"/>
  <c r="BO3098" i="76"/>
  <c r="CB3098" i="76"/>
  <c r="CC3098" i="76"/>
  <c r="CD3098" i="76"/>
  <c r="CE3098" i="76"/>
  <c r="CG3098" i="76"/>
  <c r="BD3099" i="76"/>
  <c r="BE3099" i="76"/>
  <c r="BJ3099" i="76"/>
  <c r="BK3099" i="76"/>
  <c r="BL3099" i="76"/>
  <c r="BM3099" i="76"/>
  <c r="BN3099" i="76"/>
  <c r="BO3099" i="76"/>
  <c r="CB3099" i="76"/>
  <c r="CC3099" i="76"/>
  <c r="CD3099" i="76"/>
  <c r="CE3099" i="76"/>
  <c r="CG3099" i="76"/>
  <c r="BD3100" i="76"/>
  <c r="BE3100" i="76"/>
  <c r="BJ3100" i="76"/>
  <c r="BK3100" i="76"/>
  <c r="BL3100" i="76"/>
  <c r="BM3100" i="76"/>
  <c r="BN3100" i="76"/>
  <c r="BO3100" i="76"/>
  <c r="CB3100" i="76"/>
  <c r="CC3100" i="76"/>
  <c r="CD3100" i="76"/>
  <c r="CE3100" i="76"/>
  <c r="CG3100" i="76"/>
  <c r="BD3101" i="76"/>
  <c r="BE3101" i="76"/>
  <c r="BF3101" i="76"/>
  <c r="BG3101" i="76"/>
  <c r="BJ3101" i="76"/>
  <c r="BK3101" i="76"/>
  <c r="BL3101" i="76"/>
  <c r="BM3101" i="76"/>
  <c r="BN3101" i="76"/>
  <c r="BO3101" i="76"/>
  <c r="BP3101" i="76"/>
  <c r="BQ3101" i="76"/>
  <c r="BR3101" i="76"/>
  <c r="BS3101" i="76"/>
  <c r="BT3101" i="76"/>
  <c r="BU3101" i="76"/>
  <c r="CB3101" i="76"/>
  <c r="CC3101" i="76"/>
  <c r="CD3101" i="76"/>
  <c r="CE3101" i="76"/>
  <c r="CG3101" i="76"/>
  <c r="BD3102" i="76"/>
  <c r="BE3102" i="76"/>
  <c r="BF3102" i="76"/>
  <c r="BG3102" i="76"/>
  <c r="BJ3102" i="76"/>
  <c r="BK3102" i="76"/>
  <c r="BL3102" i="76"/>
  <c r="BM3102" i="76"/>
  <c r="BN3102" i="76"/>
  <c r="BO3102" i="76"/>
  <c r="BP3102" i="76"/>
  <c r="BQ3102" i="76"/>
  <c r="BR3102" i="76"/>
  <c r="BS3102" i="76"/>
  <c r="BT3102" i="76"/>
  <c r="BU3102" i="76"/>
  <c r="CB3102" i="76"/>
  <c r="CC3102" i="76"/>
  <c r="CD3102" i="76"/>
  <c r="CE3102" i="76"/>
  <c r="CG3102" i="76"/>
  <c r="BD3103" i="76"/>
  <c r="BE3103" i="76"/>
  <c r="BF3103" i="76"/>
  <c r="BG3103" i="76"/>
  <c r="BJ3103" i="76"/>
  <c r="BK3103" i="76"/>
  <c r="BL3103" i="76"/>
  <c r="BM3103" i="76"/>
  <c r="BN3103" i="76"/>
  <c r="BO3103" i="76"/>
  <c r="BP3103" i="76"/>
  <c r="BQ3103" i="76"/>
  <c r="BR3103" i="76"/>
  <c r="BS3103" i="76"/>
  <c r="BT3103" i="76"/>
  <c r="BU3103" i="76"/>
  <c r="CB3103" i="76"/>
  <c r="CC3103" i="76"/>
  <c r="CD3103" i="76"/>
  <c r="CE3103" i="76"/>
  <c r="CG3103" i="76"/>
  <c r="BD3104" i="76"/>
  <c r="BE3104" i="76"/>
  <c r="BJ3104" i="76"/>
  <c r="BK3104" i="76"/>
  <c r="BL3104" i="76"/>
  <c r="BM3104" i="76"/>
  <c r="BN3104" i="76"/>
  <c r="BO3104" i="76"/>
  <c r="CB3104" i="76"/>
  <c r="CC3104" i="76"/>
  <c r="CD3104" i="76"/>
  <c r="CE3104" i="76"/>
  <c r="CG3104" i="76"/>
  <c r="BD3105" i="76"/>
  <c r="BE3105" i="76"/>
  <c r="BJ3105" i="76"/>
  <c r="BK3105" i="76"/>
  <c r="BL3105" i="76"/>
  <c r="BM3105" i="76"/>
  <c r="BN3105" i="76"/>
  <c r="BO3105" i="76"/>
  <c r="CB3105" i="76"/>
  <c r="CC3105" i="76"/>
  <c r="CD3105" i="76"/>
  <c r="CE3105" i="76"/>
  <c r="CG3105" i="76"/>
  <c r="BD3106" i="76"/>
  <c r="BE3106" i="76"/>
  <c r="BJ3106" i="76"/>
  <c r="BK3106" i="76"/>
  <c r="BL3106" i="76"/>
  <c r="BM3106" i="76"/>
  <c r="BN3106" i="76"/>
  <c r="BO3106" i="76"/>
  <c r="CB3106" i="76"/>
  <c r="CC3106" i="76"/>
  <c r="CD3106" i="76"/>
  <c r="CE3106" i="76"/>
  <c r="CG3106" i="76"/>
  <c r="BD3107" i="76"/>
  <c r="BE3107" i="76"/>
  <c r="BJ3107" i="76"/>
  <c r="BK3107" i="76"/>
  <c r="BL3107" i="76"/>
  <c r="BM3107" i="76"/>
  <c r="BN3107" i="76"/>
  <c r="BO3107" i="76"/>
  <c r="CB3107" i="76"/>
  <c r="CC3107" i="76"/>
  <c r="CD3107" i="76"/>
  <c r="CE3107" i="76"/>
  <c r="CG3107" i="76"/>
  <c r="BD3108" i="76"/>
  <c r="BE3108" i="76"/>
  <c r="BJ3108" i="76"/>
  <c r="BK3108" i="76"/>
  <c r="BL3108" i="76"/>
  <c r="BM3108" i="76"/>
  <c r="BN3108" i="76"/>
  <c r="BO3108" i="76"/>
  <c r="CB3108" i="76"/>
  <c r="CC3108" i="76"/>
  <c r="CD3108" i="76"/>
  <c r="CE3108" i="76"/>
  <c r="CG3108" i="76"/>
  <c r="BD3109" i="76"/>
  <c r="BE3109" i="76"/>
  <c r="BJ3109" i="76"/>
  <c r="BK3109" i="76"/>
  <c r="BL3109" i="76"/>
  <c r="BM3109" i="76"/>
  <c r="BN3109" i="76"/>
  <c r="BO3109" i="76"/>
  <c r="CB3109" i="76"/>
  <c r="CC3109" i="76"/>
  <c r="CD3109" i="76"/>
  <c r="CE3109" i="76"/>
  <c r="CG3109" i="76"/>
  <c r="BD3110" i="76"/>
  <c r="BE3110" i="76"/>
  <c r="BJ3110" i="76"/>
  <c r="BK3110" i="76"/>
  <c r="BL3110" i="76"/>
  <c r="BM3110" i="76"/>
  <c r="BN3110" i="76"/>
  <c r="BO3110" i="76"/>
  <c r="CB3110" i="76"/>
  <c r="CC3110" i="76"/>
  <c r="CD3110" i="76"/>
  <c r="CE3110" i="76"/>
  <c r="CG3110" i="76"/>
  <c r="BD3111" i="76"/>
  <c r="BE3111" i="76"/>
  <c r="BJ3111" i="76"/>
  <c r="BK3111" i="76"/>
  <c r="BL3111" i="76"/>
  <c r="BM3111" i="76"/>
  <c r="BN3111" i="76"/>
  <c r="BO3111" i="76"/>
  <c r="CB3111" i="76"/>
  <c r="CC3111" i="76"/>
  <c r="CD3111" i="76"/>
  <c r="CE3111" i="76"/>
  <c r="CG3111" i="76"/>
  <c r="BD3112" i="76"/>
  <c r="BE3112" i="76"/>
  <c r="BJ3112" i="76"/>
  <c r="BK3112" i="76"/>
  <c r="BL3112" i="76"/>
  <c r="BM3112" i="76"/>
  <c r="BN3112" i="76"/>
  <c r="BO3112" i="76"/>
  <c r="CB3112" i="76"/>
  <c r="CC3112" i="76"/>
  <c r="CD3112" i="76"/>
  <c r="CE3112" i="76"/>
  <c r="CG3112" i="76"/>
  <c r="BD3113" i="76"/>
  <c r="BE3113" i="76"/>
  <c r="BJ3113" i="76"/>
  <c r="BK3113" i="76"/>
  <c r="BL3113" i="76"/>
  <c r="BM3113" i="76"/>
  <c r="BN3113" i="76"/>
  <c r="BO3113" i="76"/>
  <c r="CB3113" i="76"/>
  <c r="CC3113" i="76"/>
  <c r="CD3113" i="76"/>
  <c r="CE3113" i="76"/>
  <c r="CG3113" i="76"/>
  <c r="BD3114" i="76"/>
  <c r="BE3114" i="76"/>
  <c r="BJ3114" i="76"/>
  <c r="BK3114" i="76"/>
  <c r="BL3114" i="76"/>
  <c r="BM3114" i="76"/>
  <c r="BN3114" i="76"/>
  <c r="BO3114" i="76"/>
  <c r="CB3114" i="76"/>
  <c r="CC3114" i="76"/>
  <c r="CD3114" i="76"/>
  <c r="CE3114" i="76"/>
  <c r="CG3114" i="76"/>
  <c r="BD3115" i="76"/>
  <c r="BE3115" i="76"/>
  <c r="BJ3115" i="76"/>
  <c r="BK3115" i="76"/>
  <c r="BL3115" i="76"/>
  <c r="BM3115" i="76"/>
  <c r="BN3115" i="76"/>
  <c r="BO3115" i="76"/>
  <c r="CB3115" i="76"/>
  <c r="CC3115" i="76"/>
  <c r="CD3115" i="76"/>
  <c r="CE3115" i="76"/>
  <c r="CG3115" i="76"/>
  <c r="BD3116" i="76"/>
  <c r="BE3116" i="76"/>
  <c r="BJ3116" i="76"/>
  <c r="BK3116" i="76"/>
  <c r="BL3116" i="76"/>
  <c r="BM3116" i="76"/>
  <c r="BN3116" i="76"/>
  <c r="BO3116" i="76"/>
  <c r="CB3116" i="76"/>
  <c r="CC3116" i="76"/>
  <c r="CD3116" i="76"/>
  <c r="CE3116" i="76"/>
  <c r="CG3116" i="76"/>
  <c r="BD3117" i="76"/>
  <c r="BE3117" i="76"/>
  <c r="BJ3117" i="76"/>
  <c r="BK3117" i="76"/>
  <c r="BL3117" i="76"/>
  <c r="BM3117" i="76"/>
  <c r="BN3117" i="76"/>
  <c r="BO3117" i="76"/>
  <c r="CB3117" i="76"/>
  <c r="CC3117" i="76"/>
  <c r="CD3117" i="76"/>
  <c r="CE3117" i="76"/>
  <c r="CG3117" i="76"/>
  <c r="BD3118" i="76"/>
  <c r="BE3118" i="76"/>
  <c r="BJ3118" i="76"/>
  <c r="BK3118" i="76"/>
  <c r="BL3118" i="76"/>
  <c r="BM3118" i="76"/>
  <c r="BN3118" i="76"/>
  <c r="BO3118" i="76"/>
  <c r="CB3118" i="76"/>
  <c r="CC3118" i="76"/>
  <c r="CD3118" i="76"/>
  <c r="CE3118" i="76"/>
  <c r="CG3118" i="76"/>
  <c r="BD3119" i="76"/>
  <c r="BE3119" i="76"/>
  <c r="BJ3119" i="76"/>
  <c r="BK3119" i="76"/>
  <c r="BL3119" i="76"/>
  <c r="BM3119" i="76"/>
  <c r="BN3119" i="76"/>
  <c r="BO3119" i="76"/>
  <c r="CB3119" i="76"/>
  <c r="CC3119" i="76"/>
  <c r="CD3119" i="76"/>
  <c r="CE3119" i="76"/>
  <c r="CG3119" i="76"/>
  <c r="BD3120" i="76"/>
  <c r="BE3120" i="76"/>
  <c r="BF3120" i="76"/>
  <c r="BG3120" i="76"/>
  <c r="BJ3120" i="76"/>
  <c r="BK3120" i="76"/>
  <c r="BL3120" i="76"/>
  <c r="BM3120" i="76"/>
  <c r="BN3120" i="76"/>
  <c r="BO3120" i="76"/>
  <c r="BP3120" i="76"/>
  <c r="BQ3120" i="76"/>
  <c r="BR3120" i="76"/>
  <c r="BS3120" i="76"/>
  <c r="BT3120" i="76"/>
  <c r="BU3120" i="76"/>
  <c r="CB3120" i="76"/>
  <c r="CC3120" i="76"/>
  <c r="CD3120" i="76"/>
  <c r="CE3120" i="76"/>
  <c r="CG3120" i="76"/>
  <c r="BD3121" i="76"/>
  <c r="BE3121" i="76"/>
  <c r="BJ3121" i="76"/>
  <c r="BK3121" i="76"/>
  <c r="BL3121" i="76"/>
  <c r="BM3121" i="76"/>
  <c r="BN3121" i="76"/>
  <c r="BO3121" i="76"/>
  <c r="CB3121" i="76"/>
  <c r="CC3121" i="76"/>
  <c r="CD3121" i="76"/>
  <c r="CE3121" i="76"/>
  <c r="CG3121" i="76"/>
  <c r="BD3122" i="76"/>
  <c r="BE3122" i="76"/>
  <c r="BF3122" i="76"/>
  <c r="BG3122" i="76"/>
  <c r="BJ3122" i="76"/>
  <c r="BK3122" i="76"/>
  <c r="BL3122" i="76"/>
  <c r="BM3122" i="76"/>
  <c r="BN3122" i="76"/>
  <c r="BO3122" i="76"/>
  <c r="BP3122" i="76"/>
  <c r="BQ3122" i="76"/>
  <c r="BR3122" i="76"/>
  <c r="BS3122" i="76"/>
  <c r="BT3122" i="76"/>
  <c r="BU3122" i="76"/>
  <c r="CB3122" i="76"/>
  <c r="CC3122" i="76"/>
  <c r="CD3122" i="76"/>
  <c r="CE3122" i="76"/>
  <c r="CG3122" i="76"/>
  <c r="BD3123" i="76"/>
  <c r="BE3123" i="76"/>
  <c r="BJ3123" i="76"/>
  <c r="BK3123" i="76"/>
  <c r="BL3123" i="76"/>
  <c r="BM3123" i="76"/>
  <c r="BN3123" i="76"/>
  <c r="BO3123" i="76"/>
  <c r="CB3123" i="76"/>
  <c r="CC3123" i="76"/>
  <c r="CD3123" i="76"/>
  <c r="CE3123" i="76"/>
  <c r="CG3123" i="76"/>
  <c r="BD3124" i="76"/>
  <c r="BE3124" i="76"/>
  <c r="BJ3124" i="76"/>
  <c r="BK3124" i="76"/>
  <c r="BL3124" i="76"/>
  <c r="BM3124" i="76"/>
  <c r="BN3124" i="76"/>
  <c r="BO3124" i="76"/>
  <c r="CB3124" i="76"/>
  <c r="CC3124" i="76"/>
  <c r="CD3124" i="76"/>
  <c r="CE3124" i="76"/>
  <c r="CG3124" i="76"/>
  <c r="BD3125" i="76"/>
  <c r="BE3125" i="76"/>
  <c r="BJ3125" i="76"/>
  <c r="BK3125" i="76"/>
  <c r="BL3125" i="76"/>
  <c r="BM3125" i="76"/>
  <c r="BN3125" i="76"/>
  <c r="BO3125" i="76"/>
  <c r="CB3125" i="76"/>
  <c r="CC3125" i="76"/>
  <c r="CD3125" i="76"/>
  <c r="CE3125" i="76"/>
  <c r="CG3125" i="76"/>
  <c r="BD3126" i="76"/>
  <c r="BE3126" i="76"/>
  <c r="BJ3126" i="76"/>
  <c r="BK3126" i="76"/>
  <c r="BL3126" i="76"/>
  <c r="BM3126" i="76"/>
  <c r="BN3126" i="76"/>
  <c r="BO3126" i="76"/>
  <c r="CB3126" i="76"/>
  <c r="CC3126" i="76"/>
  <c r="CD3126" i="76"/>
  <c r="CE3126" i="76"/>
  <c r="CG3126" i="76"/>
  <c r="BD3127" i="76"/>
  <c r="BE3127" i="76"/>
  <c r="BJ3127" i="76"/>
  <c r="BK3127" i="76"/>
  <c r="BL3127" i="76"/>
  <c r="BM3127" i="76"/>
  <c r="BN3127" i="76"/>
  <c r="BO3127" i="76"/>
  <c r="CB3127" i="76"/>
  <c r="CC3127" i="76"/>
  <c r="CD3127" i="76"/>
  <c r="CE3127" i="76"/>
  <c r="CG3127" i="76"/>
  <c r="BD3128" i="76"/>
  <c r="BE3128" i="76"/>
  <c r="BJ3128" i="76"/>
  <c r="BK3128" i="76"/>
  <c r="BL3128" i="76"/>
  <c r="BM3128" i="76"/>
  <c r="BN3128" i="76"/>
  <c r="BO3128" i="76"/>
  <c r="CB3128" i="76"/>
  <c r="CC3128" i="76"/>
  <c r="CD3128" i="76"/>
  <c r="CE3128" i="76"/>
  <c r="CG3128" i="76"/>
  <c r="BD3129" i="76"/>
  <c r="BE3129" i="76"/>
  <c r="BJ3129" i="76"/>
  <c r="BK3129" i="76"/>
  <c r="BL3129" i="76"/>
  <c r="BM3129" i="76"/>
  <c r="BN3129" i="76"/>
  <c r="BO3129" i="76"/>
  <c r="CB3129" i="76"/>
  <c r="CC3129" i="76"/>
  <c r="CD3129" i="76"/>
  <c r="CE3129" i="76"/>
  <c r="CG3129" i="76"/>
  <c r="BD3130" i="76"/>
  <c r="BE3130" i="76"/>
  <c r="BJ3130" i="76"/>
  <c r="BK3130" i="76"/>
  <c r="BL3130" i="76"/>
  <c r="BM3130" i="76"/>
  <c r="BN3130" i="76"/>
  <c r="BO3130" i="76"/>
  <c r="CB3130" i="76"/>
  <c r="CC3130" i="76"/>
  <c r="CD3130" i="76"/>
  <c r="CE3130" i="76"/>
  <c r="CG3130" i="76"/>
  <c r="BD3131" i="76"/>
  <c r="BE3131" i="76"/>
  <c r="BJ3131" i="76"/>
  <c r="BK3131" i="76"/>
  <c r="BL3131" i="76"/>
  <c r="BM3131" i="76"/>
  <c r="BN3131" i="76"/>
  <c r="BO3131" i="76"/>
  <c r="CB3131" i="76"/>
  <c r="CC3131" i="76"/>
  <c r="CD3131" i="76"/>
  <c r="CE3131" i="76"/>
  <c r="CG3131" i="76"/>
  <c r="BD3132" i="76"/>
  <c r="BE3132" i="76"/>
  <c r="BJ3132" i="76"/>
  <c r="BK3132" i="76"/>
  <c r="BL3132" i="76"/>
  <c r="BM3132" i="76"/>
  <c r="BN3132" i="76"/>
  <c r="BO3132" i="76"/>
  <c r="CB3132" i="76"/>
  <c r="CC3132" i="76"/>
  <c r="CD3132" i="76"/>
  <c r="CE3132" i="76"/>
  <c r="CG3132" i="76"/>
  <c r="BD3133" i="76"/>
  <c r="BE3133" i="76"/>
  <c r="BJ3133" i="76"/>
  <c r="BK3133" i="76"/>
  <c r="BL3133" i="76"/>
  <c r="BM3133" i="76"/>
  <c r="BN3133" i="76"/>
  <c r="BO3133" i="76"/>
  <c r="CB3133" i="76"/>
  <c r="CC3133" i="76"/>
  <c r="CD3133" i="76"/>
  <c r="CE3133" i="76"/>
  <c r="CG3133" i="76"/>
  <c r="BD3134" i="76"/>
  <c r="BE3134" i="76"/>
  <c r="BJ3134" i="76"/>
  <c r="BK3134" i="76"/>
  <c r="BL3134" i="76"/>
  <c r="BM3134" i="76"/>
  <c r="BN3134" i="76"/>
  <c r="BO3134" i="76"/>
  <c r="CB3134" i="76"/>
  <c r="CC3134" i="76"/>
  <c r="CD3134" i="76"/>
  <c r="CE3134" i="76"/>
  <c r="CG3134" i="76"/>
  <c r="BD3135" i="76"/>
  <c r="BE3135" i="76"/>
  <c r="BJ3135" i="76"/>
  <c r="BK3135" i="76"/>
  <c r="BL3135" i="76"/>
  <c r="BM3135" i="76"/>
  <c r="BN3135" i="76"/>
  <c r="BO3135" i="76"/>
  <c r="CB3135" i="76"/>
  <c r="CC3135" i="76"/>
  <c r="CD3135" i="76"/>
  <c r="CE3135" i="76"/>
  <c r="CG3135" i="76"/>
  <c r="BD3136" i="76"/>
  <c r="BE3136" i="76"/>
  <c r="BJ3136" i="76"/>
  <c r="BK3136" i="76"/>
  <c r="BL3136" i="76"/>
  <c r="BM3136" i="76"/>
  <c r="BN3136" i="76"/>
  <c r="BO3136" i="76"/>
  <c r="CB3136" i="76"/>
  <c r="CC3136" i="76"/>
  <c r="CD3136" i="76"/>
  <c r="CE3136" i="76"/>
  <c r="CG3136" i="76"/>
  <c r="BD3137" i="76"/>
  <c r="BE3137" i="76"/>
  <c r="BJ3137" i="76"/>
  <c r="BK3137" i="76"/>
  <c r="BL3137" i="76"/>
  <c r="BM3137" i="76"/>
  <c r="BN3137" i="76"/>
  <c r="BO3137" i="76"/>
  <c r="CB3137" i="76"/>
  <c r="CC3137" i="76"/>
  <c r="CD3137" i="76"/>
  <c r="CE3137" i="76"/>
  <c r="CG3137" i="76"/>
  <c r="BD3138" i="76"/>
  <c r="BE3138" i="76"/>
  <c r="BJ3138" i="76"/>
  <c r="BK3138" i="76"/>
  <c r="BL3138" i="76"/>
  <c r="BM3138" i="76"/>
  <c r="BN3138" i="76"/>
  <c r="BO3138" i="76"/>
  <c r="CB3138" i="76"/>
  <c r="CC3138" i="76"/>
  <c r="CD3138" i="76"/>
  <c r="CE3138" i="76"/>
  <c r="CG3138" i="76"/>
  <c r="BD3139" i="76"/>
  <c r="BE3139" i="76"/>
  <c r="BJ3139" i="76"/>
  <c r="BK3139" i="76"/>
  <c r="BL3139" i="76"/>
  <c r="BM3139" i="76"/>
  <c r="BN3139" i="76"/>
  <c r="BO3139" i="76"/>
  <c r="CB3139" i="76"/>
  <c r="CC3139" i="76"/>
  <c r="CD3139" i="76"/>
  <c r="CE3139" i="76"/>
  <c r="CG3139" i="76"/>
  <c r="BD3140" i="76"/>
  <c r="BE3140" i="76"/>
  <c r="BJ3140" i="76"/>
  <c r="BK3140" i="76"/>
  <c r="BL3140" i="76"/>
  <c r="BM3140" i="76"/>
  <c r="BN3140" i="76"/>
  <c r="BO3140" i="76"/>
  <c r="CB3140" i="76"/>
  <c r="CC3140" i="76"/>
  <c r="CD3140" i="76"/>
  <c r="CE3140" i="76"/>
  <c r="CG3140" i="76"/>
  <c r="BD3141" i="76"/>
  <c r="BE3141" i="76"/>
  <c r="BJ3141" i="76"/>
  <c r="BK3141" i="76"/>
  <c r="BL3141" i="76"/>
  <c r="BM3141" i="76"/>
  <c r="BN3141" i="76"/>
  <c r="BO3141" i="76"/>
  <c r="CB3141" i="76"/>
  <c r="CC3141" i="76"/>
  <c r="CD3141" i="76"/>
  <c r="CE3141" i="76"/>
  <c r="CG3141" i="76"/>
  <c r="BD3142" i="76"/>
  <c r="BE3142" i="76"/>
  <c r="BJ3142" i="76"/>
  <c r="BK3142" i="76"/>
  <c r="BL3142" i="76"/>
  <c r="BM3142" i="76"/>
  <c r="BN3142" i="76"/>
  <c r="BO3142" i="76"/>
  <c r="CB3142" i="76"/>
  <c r="CC3142" i="76"/>
  <c r="CD3142" i="76"/>
  <c r="CE3142" i="76"/>
  <c r="CG3142" i="76"/>
  <c r="BD3143" i="76"/>
  <c r="BE3143" i="76"/>
  <c r="BJ3143" i="76"/>
  <c r="BK3143" i="76"/>
  <c r="BL3143" i="76"/>
  <c r="BM3143" i="76"/>
  <c r="BN3143" i="76"/>
  <c r="BO3143" i="76"/>
  <c r="CB3143" i="76"/>
  <c r="CC3143" i="76"/>
  <c r="CD3143" i="76"/>
  <c r="CE3143" i="76"/>
  <c r="CG3143" i="76"/>
  <c r="BD3144" i="76"/>
  <c r="BE3144" i="76"/>
  <c r="BJ3144" i="76"/>
  <c r="BK3144" i="76"/>
  <c r="BL3144" i="76"/>
  <c r="BM3144" i="76"/>
  <c r="BN3144" i="76"/>
  <c r="BO3144" i="76"/>
  <c r="CB3144" i="76"/>
  <c r="CC3144" i="76"/>
  <c r="CD3144" i="76"/>
  <c r="CE3144" i="76"/>
  <c r="CG3144" i="76"/>
  <c r="BD3145" i="76"/>
  <c r="BE3145" i="76"/>
  <c r="BJ3145" i="76"/>
  <c r="BK3145" i="76"/>
  <c r="BL3145" i="76"/>
  <c r="BM3145" i="76"/>
  <c r="BN3145" i="76"/>
  <c r="BO3145" i="76"/>
  <c r="CB3145" i="76"/>
  <c r="CC3145" i="76"/>
  <c r="CD3145" i="76"/>
  <c r="CE3145" i="76"/>
  <c r="CG3145" i="76"/>
  <c r="BD3146" i="76"/>
  <c r="BE3146" i="76"/>
  <c r="BJ3146" i="76"/>
  <c r="BK3146" i="76"/>
  <c r="BL3146" i="76"/>
  <c r="BM3146" i="76"/>
  <c r="BN3146" i="76"/>
  <c r="BO3146" i="76"/>
  <c r="CB3146" i="76"/>
  <c r="CC3146" i="76"/>
  <c r="CD3146" i="76"/>
  <c r="CE3146" i="76"/>
  <c r="CG3146" i="76"/>
  <c r="BD3147" i="76"/>
  <c r="BE3147" i="76"/>
  <c r="BJ3147" i="76"/>
  <c r="BK3147" i="76"/>
  <c r="BL3147" i="76"/>
  <c r="BM3147" i="76"/>
  <c r="BN3147" i="76"/>
  <c r="BO3147" i="76"/>
  <c r="CB3147" i="76"/>
  <c r="CC3147" i="76"/>
  <c r="CD3147" i="76"/>
  <c r="CE3147" i="76"/>
  <c r="CG3147" i="76"/>
  <c r="BD3148" i="76"/>
  <c r="BE3148" i="76"/>
  <c r="BJ3148" i="76"/>
  <c r="BK3148" i="76"/>
  <c r="BL3148" i="76"/>
  <c r="BM3148" i="76"/>
  <c r="BN3148" i="76"/>
  <c r="BO3148" i="76"/>
  <c r="CB3148" i="76"/>
  <c r="CC3148" i="76"/>
  <c r="CD3148" i="76"/>
  <c r="CE3148" i="76"/>
  <c r="CG3148" i="76"/>
  <c r="BD3149" i="76"/>
  <c r="BE3149" i="76"/>
  <c r="BJ3149" i="76"/>
  <c r="BK3149" i="76"/>
  <c r="BL3149" i="76"/>
  <c r="BM3149" i="76"/>
  <c r="BN3149" i="76"/>
  <c r="BO3149" i="76"/>
  <c r="CB3149" i="76"/>
  <c r="CC3149" i="76"/>
  <c r="CD3149" i="76"/>
  <c r="CE3149" i="76"/>
  <c r="CG3149" i="76"/>
  <c r="BD3150" i="76"/>
  <c r="BE3150" i="76"/>
  <c r="BJ3150" i="76"/>
  <c r="BK3150" i="76"/>
  <c r="BL3150" i="76"/>
  <c r="BM3150" i="76"/>
  <c r="BN3150" i="76"/>
  <c r="BO3150" i="76"/>
  <c r="CB3150" i="76"/>
  <c r="CC3150" i="76"/>
  <c r="CD3150" i="76"/>
  <c r="CE3150" i="76"/>
  <c r="CG3150" i="76"/>
  <c r="BD3151" i="76"/>
  <c r="BE3151" i="76"/>
  <c r="BJ3151" i="76"/>
  <c r="BK3151" i="76"/>
  <c r="BL3151" i="76"/>
  <c r="BM3151" i="76"/>
  <c r="BN3151" i="76"/>
  <c r="BO3151" i="76"/>
  <c r="CB3151" i="76"/>
  <c r="CC3151" i="76"/>
  <c r="CD3151" i="76"/>
  <c r="CE3151" i="76"/>
  <c r="CG3151" i="76"/>
  <c r="BD3152" i="76"/>
  <c r="BE3152" i="76"/>
  <c r="BJ3152" i="76"/>
  <c r="BK3152" i="76"/>
  <c r="BL3152" i="76"/>
  <c r="BM3152" i="76"/>
  <c r="BN3152" i="76"/>
  <c r="BO3152" i="76"/>
  <c r="CB3152" i="76"/>
  <c r="CC3152" i="76"/>
  <c r="CD3152" i="76"/>
  <c r="CE3152" i="76"/>
  <c r="CG3152" i="76"/>
  <c r="BD3153" i="76"/>
  <c r="BE3153" i="76"/>
  <c r="BJ3153" i="76"/>
  <c r="BK3153" i="76"/>
  <c r="BL3153" i="76"/>
  <c r="BM3153" i="76"/>
  <c r="BN3153" i="76"/>
  <c r="BO3153" i="76"/>
  <c r="CB3153" i="76"/>
  <c r="CC3153" i="76"/>
  <c r="CD3153" i="76"/>
  <c r="CE3153" i="76"/>
  <c r="CG3153" i="76"/>
  <c r="BD3154" i="76"/>
  <c r="BE3154" i="76"/>
  <c r="BJ3154" i="76"/>
  <c r="BK3154" i="76"/>
  <c r="BL3154" i="76"/>
  <c r="BM3154" i="76"/>
  <c r="BN3154" i="76"/>
  <c r="BO3154" i="76"/>
  <c r="CB3154" i="76"/>
  <c r="CC3154" i="76"/>
  <c r="CD3154" i="76"/>
  <c r="CE3154" i="76"/>
  <c r="CG3154" i="76"/>
  <c r="BD3155" i="76"/>
  <c r="BE3155" i="76"/>
  <c r="BJ3155" i="76"/>
  <c r="BK3155" i="76"/>
  <c r="BL3155" i="76"/>
  <c r="BM3155" i="76"/>
  <c r="BN3155" i="76"/>
  <c r="BO3155" i="76"/>
  <c r="CB3155" i="76"/>
  <c r="CC3155" i="76"/>
  <c r="CD3155" i="76"/>
  <c r="CE3155" i="76"/>
  <c r="CG3155" i="76"/>
  <c r="BD3156" i="76"/>
  <c r="BE3156" i="76"/>
  <c r="BJ3156" i="76"/>
  <c r="BK3156" i="76"/>
  <c r="BL3156" i="76"/>
  <c r="BM3156" i="76"/>
  <c r="BN3156" i="76"/>
  <c r="BO3156" i="76"/>
  <c r="CB3156" i="76"/>
  <c r="CC3156" i="76"/>
  <c r="CD3156" i="76"/>
  <c r="CE3156" i="76"/>
  <c r="CG3156" i="76"/>
  <c r="BD3157" i="76"/>
  <c r="BE3157" i="76"/>
  <c r="BJ3157" i="76"/>
  <c r="BK3157" i="76"/>
  <c r="BL3157" i="76"/>
  <c r="BM3157" i="76"/>
  <c r="BN3157" i="76"/>
  <c r="BO3157" i="76"/>
  <c r="CB3157" i="76"/>
  <c r="CC3157" i="76"/>
  <c r="CD3157" i="76"/>
  <c r="CE3157" i="76"/>
  <c r="CG3157" i="76"/>
  <c r="BD3158" i="76"/>
  <c r="BE3158" i="76"/>
  <c r="BJ3158" i="76"/>
  <c r="BK3158" i="76"/>
  <c r="BL3158" i="76"/>
  <c r="BM3158" i="76"/>
  <c r="BN3158" i="76"/>
  <c r="BO3158" i="76"/>
  <c r="CB3158" i="76"/>
  <c r="CC3158" i="76"/>
  <c r="CD3158" i="76"/>
  <c r="CE3158" i="76"/>
  <c r="CG3158" i="76"/>
  <c r="BD3159" i="76"/>
  <c r="BE3159" i="76"/>
  <c r="BJ3159" i="76"/>
  <c r="BK3159" i="76"/>
  <c r="BL3159" i="76"/>
  <c r="BM3159" i="76"/>
  <c r="BN3159" i="76"/>
  <c r="BO3159" i="76"/>
  <c r="CB3159" i="76"/>
  <c r="CC3159" i="76"/>
  <c r="CD3159" i="76"/>
  <c r="CE3159" i="76"/>
  <c r="CG3159" i="76"/>
  <c r="BD3160" i="76"/>
  <c r="BE3160" i="76"/>
  <c r="BJ3160" i="76"/>
  <c r="BK3160" i="76"/>
  <c r="BL3160" i="76"/>
  <c r="BM3160" i="76"/>
  <c r="BN3160" i="76"/>
  <c r="BO3160" i="76"/>
  <c r="CB3160" i="76"/>
  <c r="CC3160" i="76"/>
  <c r="CD3160" i="76"/>
  <c r="CE3160" i="76"/>
  <c r="CG3160" i="76"/>
  <c r="BD3161" i="76"/>
  <c r="BE3161" i="76"/>
  <c r="BJ3161" i="76"/>
  <c r="BK3161" i="76"/>
  <c r="BL3161" i="76"/>
  <c r="BM3161" i="76"/>
  <c r="BN3161" i="76"/>
  <c r="BO3161" i="76"/>
  <c r="CB3161" i="76"/>
  <c r="CC3161" i="76"/>
  <c r="CD3161" i="76"/>
  <c r="CE3161" i="76"/>
  <c r="CG3161" i="76"/>
  <c r="BD3162" i="76"/>
  <c r="BE3162" i="76"/>
  <c r="BJ3162" i="76"/>
  <c r="BK3162" i="76"/>
  <c r="BL3162" i="76"/>
  <c r="BM3162" i="76"/>
  <c r="BN3162" i="76"/>
  <c r="BO3162" i="76"/>
  <c r="CB3162" i="76"/>
  <c r="CC3162" i="76"/>
  <c r="CD3162" i="76"/>
  <c r="CE3162" i="76"/>
  <c r="CG3162" i="76"/>
  <c r="BD3163" i="76"/>
  <c r="BE3163" i="76"/>
  <c r="BJ3163" i="76"/>
  <c r="BK3163" i="76"/>
  <c r="BL3163" i="76"/>
  <c r="BM3163" i="76"/>
  <c r="BN3163" i="76"/>
  <c r="BO3163" i="76"/>
  <c r="CB3163" i="76"/>
  <c r="CC3163" i="76"/>
  <c r="CD3163" i="76"/>
  <c r="CE3163" i="76"/>
  <c r="CG3163" i="76"/>
  <c r="BD3164" i="76"/>
  <c r="BE3164" i="76"/>
  <c r="BJ3164" i="76"/>
  <c r="BK3164" i="76"/>
  <c r="BL3164" i="76"/>
  <c r="BM3164" i="76"/>
  <c r="BN3164" i="76"/>
  <c r="BO3164" i="76"/>
  <c r="CB3164" i="76"/>
  <c r="CC3164" i="76"/>
  <c r="CD3164" i="76"/>
  <c r="CE3164" i="76"/>
  <c r="CG3164" i="76"/>
  <c r="BD3165" i="76"/>
  <c r="BE3165" i="76"/>
  <c r="BJ3165" i="76"/>
  <c r="BK3165" i="76"/>
  <c r="BL3165" i="76"/>
  <c r="BM3165" i="76"/>
  <c r="BN3165" i="76"/>
  <c r="BO3165" i="76"/>
  <c r="CB3165" i="76"/>
  <c r="CC3165" i="76"/>
  <c r="CD3165" i="76"/>
  <c r="CE3165" i="76"/>
  <c r="CG3165" i="76"/>
  <c r="BD3166" i="76"/>
  <c r="BE3166" i="76"/>
  <c r="BJ3166" i="76"/>
  <c r="BK3166" i="76"/>
  <c r="BL3166" i="76"/>
  <c r="BM3166" i="76"/>
  <c r="BN3166" i="76"/>
  <c r="BO3166" i="76"/>
  <c r="CB3166" i="76"/>
  <c r="CC3166" i="76"/>
  <c r="CD3166" i="76"/>
  <c r="CE3166" i="76"/>
  <c r="CG3166" i="76"/>
  <c r="BD3167" i="76"/>
  <c r="BE3167" i="76"/>
  <c r="BJ3167" i="76"/>
  <c r="BK3167" i="76"/>
  <c r="BL3167" i="76"/>
  <c r="BM3167" i="76"/>
  <c r="BN3167" i="76"/>
  <c r="BO3167" i="76"/>
  <c r="CB3167" i="76"/>
  <c r="CC3167" i="76"/>
  <c r="CD3167" i="76"/>
  <c r="CE3167" i="76"/>
  <c r="CG3167" i="76"/>
  <c r="BD3168" i="76"/>
  <c r="BE3168" i="76"/>
  <c r="BJ3168" i="76"/>
  <c r="BK3168" i="76"/>
  <c r="BL3168" i="76"/>
  <c r="BM3168" i="76"/>
  <c r="BN3168" i="76"/>
  <c r="BO3168" i="76"/>
  <c r="CB3168" i="76"/>
  <c r="CC3168" i="76"/>
  <c r="CD3168" i="76"/>
  <c r="CE3168" i="76"/>
  <c r="CG3168" i="76"/>
  <c r="BD3169" i="76"/>
  <c r="BE3169" i="76"/>
  <c r="BJ3169" i="76"/>
  <c r="BK3169" i="76"/>
  <c r="BL3169" i="76"/>
  <c r="BM3169" i="76"/>
  <c r="BN3169" i="76"/>
  <c r="BO3169" i="76"/>
  <c r="CB3169" i="76"/>
  <c r="CC3169" i="76"/>
  <c r="CD3169" i="76"/>
  <c r="CE3169" i="76"/>
  <c r="CG3169" i="76"/>
  <c r="BD3170" i="76"/>
  <c r="BE3170" i="76"/>
  <c r="BJ3170" i="76"/>
  <c r="BK3170" i="76"/>
  <c r="BL3170" i="76"/>
  <c r="BM3170" i="76"/>
  <c r="BN3170" i="76"/>
  <c r="BO3170" i="76"/>
  <c r="CB3170" i="76"/>
  <c r="CC3170" i="76"/>
  <c r="CD3170" i="76"/>
  <c r="CE3170" i="76"/>
  <c r="CG3170" i="76"/>
  <c r="BD3171" i="76"/>
  <c r="BE3171" i="76"/>
  <c r="BF3171" i="76"/>
  <c r="BG3171" i="76"/>
  <c r="BJ3171" i="76"/>
  <c r="BK3171" i="76"/>
  <c r="BL3171" i="76"/>
  <c r="BM3171" i="76"/>
  <c r="BN3171" i="76"/>
  <c r="BO3171" i="76"/>
  <c r="BP3171" i="76"/>
  <c r="BQ3171" i="76"/>
  <c r="BR3171" i="76"/>
  <c r="BS3171" i="76"/>
  <c r="BT3171" i="76"/>
  <c r="BU3171" i="76"/>
  <c r="CB3171" i="76"/>
  <c r="CC3171" i="76"/>
  <c r="CD3171" i="76"/>
  <c r="CE3171" i="76"/>
  <c r="CG3171" i="76"/>
  <c r="BD3172" i="76"/>
  <c r="BE3172" i="76"/>
  <c r="BF3172" i="76"/>
  <c r="BG3172" i="76"/>
  <c r="BH3172" i="76" s="1"/>
  <c r="BJ3172" i="76"/>
  <c r="BK3172" i="76"/>
  <c r="BL3172" i="76"/>
  <c r="BM3172" i="76"/>
  <c r="BN3172" i="76"/>
  <c r="BO3172" i="76"/>
  <c r="BP3172" i="76"/>
  <c r="BQ3172" i="76"/>
  <c r="BR3172" i="76"/>
  <c r="BS3172" i="76"/>
  <c r="BT3172" i="76"/>
  <c r="BU3172" i="76"/>
  <c r="CB3172" i="76"/>
  <c r="CC3172" i="76"/>
  <c r="CD3172" i="76"/>
  <c r="CE3172" i="76"/>
  <c r="CG3172" i="76"/>
  <c r="BD3173" i="76"/>
  <c r="BE3173" i="76"/>
  <c r="BJ3173" i="76"/>
  <c r="BK3173" i="76"/>
  <c r="BL3173" i="76"/>
  <c r="BM3173" i="76"/>
  <c r="BN3173" i="76"/>
  <c r="BO3173" i="76"/>
  <c r="CB3173" i="76"/>
  <c r="CC3173" i="76"/>
  <c r="CD3173" i="76"/>
  <c r="CE3173" i="76"/>
  <c r="CG3173" i="76"/>
  <c r="BD3174" i="76"/>
  <c r="BE3174" i="76"/>
  <c r="BJ3174" i="76"/>
  <c r="BK3174" i="76"/>
  <c r="BL3174" i="76"/>
  <c r="BM3174" i="76"/>
  <c r="BN3174" i="76"/>
  <c r="BO3174" i="76"/>
  <c r="CB3174" i="76"/>
  <c r="CC3174" i="76"/>
  <c r="CD3174" i="76"/>
  <c r="CE3174" i="76"/>
  <c r="CG3174" i="76"/>
  <c r="BD3175" i="76"/>
  <c r="BE3175" i="76"/>
  <c r="BJ3175" i="76"/>
  <c r="BK3175" i="76"/>
  <c r="BL3175" i="76"/>
  <c r="BM3175" i="76"/>
  <c r="BN3175" i="76"/>
  <c r="BO3175" i="76"/>
  <c r="CB3175" i="76"/>
  <c r="CC3175" i="76"/>
  <c r="CD3175" i="76"/>
  <c r="CE3175" i="76"/>
  <c r="CG3175" i="76"/>
  <c r="BD3176" i="76"/>
  <c r="BE3176" i="76"/>
  <c r="BJ3176" i="76"/>
  <c r="BK3176" i="76"/>
  <c r="BL3176" i="76"/>
  <c r="BM3176" i="76"/>
  <c r="BN3176" i="76"/>
  <c r="BO3176" i="76"/>
  <c r="CB3176" i="76"/>
  <c r="CC3176" i="76"/>
  <c r="CD3176" i="76"/>
  <c r="CE3176" i="76"/>
  <c r="CG3176" i="76"/>
  <c r="BD3177" i="76"/>
  <c r="BE3177" i="76"/>
  <c r="BJ3177" i="76"/>
  <c r="BK3177" i="76"/>
  <c r="BL3177" i="76"/>
  <c r="BM3177" i="76"/>
  <c r="BN3177" i="76"/>
  <c r="BO3177" i="76"/>
  <c r="CB3177" i="76"/>
  <c r="CC3177" i="76"/>
  <c r="CD3177" i="76"/>
  <c r="CE3177" i="76"/>
  <c r="CG3177" i="76"/>
  <c r="BD3178" i="76"/>
  <c r="BE3178" i="76"/>
  <c r="BJ3178" i="76"/>
  <c r="BK3178" i="76"/>
  <c r="BL3178" i="76"/>
  <c r="BM3178" i="76"/>
  <c r="BN3178" i="76"/>
  <c r="BO3178" i="76"/>
  <c r="CB3178" i="76"/>
  <c r="CC3178" i="76"/>
  <c r="CD3178" i="76"/>
  <c r="CE3178" i="76"/>
  <c r="CG3178" i="76"/>
  <c r="BD3179" i="76"/>
  <c r="BE3179" i="76"/>
  <c r="BJ3179" i="76"/>
  <c r="BK3179" i="76"/>
  <c r="BL3179" i="76"/>
  <c r="BM3179" i="76"/>
  <c r="BN3179" i="76"/>
  <c r="BO3179" i="76"/>
  <c r="CB3179" i="76"/>
  <c r="CC3179" i="76"/>
  <c r="CD3179" i="76"/>
  <c r="CE3179" i="76"/>
  <c r="CG3179" i="76"/>
  <c r="BD3180" i="76"/>
  <c r="BE3180" i="76"/>
  <c r="BJ3180" i="76"/>
  <c r="BK3180" i="76"/>
  <c r="BL3180" i="76"/>
  <c r="BM3180" i="76"/>
  <c r="BN3180" i="76"/>
  <c r="BO3180" i="76"/>
  <c r="CB3180" i="76"/>
  <c r="CC3180" i="76"/>
  <c r="CD3180" i="76"/>
  <c r="CE3180" i="76"/>
  <c r="CG3180" i="76"/>
  <c r="BD3181" i="76"/>
  <c r="BE3181" i="76"/>
  <c r="BJ3181" i="76"/>
  <c r="BK3181" i="76"/>
  <c r="BL3181" i="76"/>
  <c r="BM3181" i="76"/>
  <c r="BN3181" i="76"/>
  <c r="BO3181" i="76"/>
  <c r="CB3181" i="76"/>
  <c r="CC3181" i="76"/>
  <c r="CD3181" i="76"/>
  <c r="CE3181" i="76"/>
  <c r="CG3181" i="76"/>
  <c r="BD3182" i="76"/>
  <c r="BE3182" i="76"/>
  <c r="BF3182" i="76"/>
  <c r="BG3182" i="76"/>
  <c r="BJ3182" i="76"/>
  <c r="BK3182" i="76"/>
  <c r="BL3182" i="76"/>
  <c r="BM3182" i="76"/>
  <c r="BN3182" i="76"/>
  <c r="BO3182" i="76"/>
  <c r="BP3182" i="76"/>
  <c r="BQ3182" i="76"/>
  <c r="BR3182" i="76"/>
  <c r="BS3182" i="76"/>
  <c r="BT3182" i="76"/>
  <c r="BU3182" i="76"/>
  <c r="CB3182" i="76"/>
  <c r="CC3182" i="76"/>
  <c r="CD3182" i="76"/>
  <c r="CE3182" i="76"/>
  <c r="CG3182" i="76"/>
  <c r="BD3183" i="76"/>
  <c r="BE3183" i="76"/>
  <c r="BF3183" i="76"/>
  <c r="BG3183" i="76"/>
  <c r="BJ3183" i="76"/>
  <c r="BK3183" i="76"/>
  <c r="BL3183" i="76"/>
  <c r="BM3183" i="76"/>
  <c r="BN3183" i="76"/>
  <c r="BO3183" i="76"/>
  <c r="BP3183" i="76"/>
  <c r="BQ3183" i="76"/>
  <c r="BR3183" i="76"/>
  <c r="BS3183" i="76"/>
  <c r="BT3183" i="76"/>
  <c r="BU3183" i="76"/>
  <c r="CB3183" i="76"/>
  <c r="CC3183" i="76"/>
  <c r="CD3183" i="76"/>
  <c r="CE3183" i="76"/>
  <c r="CG3183" i="76"/>
  <c r="BD3184" i="76"/>
  <c r="BE3184" i="76"/>
  <c r="BJ3184" i="76"/>
  <c r="BK3184" i="76"/>
  <c r="BL3184" i="76"/>
  <c r="BM3184" i="76"/>
  <c r="BN3184" i="76"/>
  <c r="BO3184" i="76"/>
  <c r="CB3184" i="76"/>
  <c r="CC3184" i="76"/>
  <c r="CD3184" i="76"/>
  <c r="CE3184" i="76"/>
  <c r="CG3184" i="76"/>
  <c r="BD3185" i="76"/>
  <c r="BE3185" i="76"/>
  <c r="BJ3185" i="76"/>
  <c r="BK3185" i="76"/>
  <c r="BL3185" i="76"/>
  <c r="BM3185" i="76"/>
  <c r="BN3185" i="76"/>
  <c r="BO3185" i="76"/>
  <c r="CB3185" i="76"/>
  <c r="CC3185" i="76"/>
  <c r="CD3185" i="76"/>
  <c r="CE3185" i="76"/>
  <c r="CG3185" i="76"/>
  <c r="BD3186" i="76"/>
  <c r="BE3186" i="76"/>
  <c r="BF3186" i="76"/>
  <c r="BG3186" i="76"/>
  <c r="BJ3186" i="76"/>
  <c r="BK3186" i="76"/>
  <c r="BL3186" i="76"/>
  <c r="BM3186" i="76"/>
  <c r="BN3186" i="76"/>
  <c r="BO3186" i="76"/>
  <c r="BP3186" i="76"/>
  <c r="BQ3186" i="76"/>
  <c r="BR3186" i="76"/>
  <c r="BS3186" i="76"/>
  <c r="BT3186" i="76"/>
  <c r="BU3186" i="76"/>
  <c r="CB3186" i="76"/>
  <c r="CC3186" i="76"/>
  <c r="CD3186" i="76"/>
  <c r="CE3186" i="76"/>
  <c r="CG3186" i="76"/>
  <c r="BD3187" i="76"/>
  <c r="BE3187" i="76"/>
  <c r="BJ3187" i="76"/>
  <c r="BK3187" i="76"/>
  <c r="BL3187" i="76"/>
  <c r="BM3187" i="76"/>
  <c r="BN3187" i="76"/>
  <c r="BO3187" i="76"/>
  <c r="CB3187" i="76"/>
  <c r="CC3187" i="76"/>
  <c r="CD3187" i="76"/>
  <c r="CE3187" i="76"/>
  <c r="CG3187" i="76"/>
  <c r="BD3188" i="76"/>
  <c r="BE3188" i="76"/>
  <c r="BJ3188" i="76"/>
  <c r="BK3188" i="76"/>
  <c r="BL3188" i="76"/>
  <c r="BM3188" i="76"/>
  <c r="BN3188" i="76"/>
  <c r="BO3188" i="76"/>
  <c r="CB3188" i="76"/>
  <c r="CC3188" i="76"/>
  <c r="CD3188" i="76"/>
  <c r="CE3188" i="76"/>
  <c r="CG3188" i="76"/>
  <c r="BD3189" i="76"/>
  <c r="BE3189" i="76"/>
  <c r="BJ3189" i="76"/>
  <c r="BK3189" i="76"/>
  <c r="BL3189" i="76"/>
  <c r="BM3189" i="76"/>
  <c r="BN3189" i="76"/>
  <c r="BO3189" i="76"/>
  <c r="CB3189" i="76"/>
  <c r="CC3189" i="76"/>
  <c r="CD3189" i="76"/>
  <c r="CE3189" i="76"/>
  <c r="CG3189" i="76"/>
  <c r="BD3190" i="76"/>
  <c r="BE3190" i="76"/>
  <c r="BJ3190" i="76"/>
  <c r="BK3190" i="76"/>
  <c r="BL3190" i="76"/>
  <c r="BM3190" i="76"/>
  <c r="BN3190" i="76"/>
  <c r="BO3190" i="76"/>
  <c r="CB3190" i="76"/>
  <c r="CC3190" i="76"/>
  <c r="CD3190" i="76"/>
  <c r="CE3190" i="76"/>
  <c r="CG3190" i="76"/>
  <c r="BD3191" i="76"/>
  <c r="BE3191" i="76"/>
  <c r="BJ3191" i="76"/>
  <c r="BK3191" i="76"/>
  <c r="BL3191" i="76"/>
  <c r="BM3191" i="76"/>
  <c r="BN3191" i="76"/>
  <c r="BO3191" i="76"/>
  <c r="CB3191" i="76"/>
  <c r="CC3191" i="76"/>
  <c r="CD3191" i="76"/>
  <c r="CE3191" i="76"/>
  <c r="CG3191" i="76"/>
  <c r="BD3192" i="76"/>
  <c r="BE3192" i="76"/>
  <c r="BF3192" i="76"/>
  <c r="BG3192" i="76"/>
  <c r="BJ3192" i="76"/>
  <c r="BK3192" i="76"/>
  <c r="BL3192" i="76"/>
  <c r="BM3192" i="76"/>
  <c r="BN3192" i="76"/>
  <c r="BO3192" i="76"/>
  <c r="BP3192" i="76"/>
  <c r="BQ3192" i="76"/>
  <c r="BR3192" i="76"/>
  <c r="BS3192" i="76"/>
  <c r="BT3192" i="76"/>
  <c r="BU3192" i="76"/>
  <c r="CB3192" i="76"/>
  <c r="CC3192" i="76"/>
  <c r="CD3192" i="76"/>
  <c r="CE3192" i="76"/>
  <c r="CG3192" i="76"/>
  <c r="BD3193" i="76"/>
  <c r="BE3193" i="76"/>
  <c r="BF3193" i="76"/>
  <c r="BG3193" i="76"/>
  <c r="BJ3193" i="76"/>
  <c r="BK3193" i="76"/>
  <c r="BL3193" i="76"/>
  <c r="BM3193" i="76"/>
  <c r="BN3193" i="76"/>
  <c r="BO3193" i="76"/>
  <c r="BP3193" i="76"/>
  <c r="BQ3193" i="76"/>
  <c r="BR3193" i="76"/>
  <c r="BS3193" i="76"/>
  <c r="BT3193" i="76"/>
  <c r="BU3193" i="76"/>
  <c r="CB3193" i="76"/>
  <c r="CC3193" i="76"/>
  <c r="CD3193" i="76"/>
  <c r="CE3193" i="76"/>
  <c r="CG3193" i="76"/>
  <c r="BD3194" i="76"/>
  <c r="BE3194" i="76"/>
  <c r="BJ3194" i="76"/>
  <c r="BK3194" i="76"/>
  <c r="BL3194" i="76"/>
  <c r="BM3194" i="76"/>
  <c r="BN3194" i="76"/>
  <c r="BO3194" i="76"/>
  <c r="CB3194" i="76"/>
  <c r="CC3194" i="76"/>
  <c r="CD3194" i="76"/>
  <c r="CE3194" i="76"/>
  <c r="CG3194" i="76"/>
  <c r="BD3195" i="76"/>
  <c r="BE3195" i="76"/>
  <c r="BJ3195" i="76"/>
  <c r="BK3195" i="76"/>
  <c r="BL3195" i="76"/>
  <c r="BM3195" i="76"/>
  <c r="BN3195" i="76"/>
  <c r="BO3195" i="76"/>
  <c r="CB3195" i="76"/>
  <c r="CC3195" i="76"/>
  <c r="CD3195" i="76"/>
  <c r="CE3195" i="76"/>
  <c r="CG3195" i="76"/>
  <c r="BD3196" i="76"/>
  <c r="BE3196" i="76"/>
  <c r="BJ3196" i="76"/>
  <c r="BK3196" i="76"/>
  <c r="BL3196" i="76"/>
  <c r="BM3196" i="76"/>
  <c r="BN3196" i="76"/>
  <c r="BO3196" i="76"/>
  <c r="CB3196" i="76"/>
  <c r="CC3196" i="76"/>
  <c r="CD3196" i="76"/>
  <c r="CE3196" i="76"/>
  <c r="CG3196" i="76"/>
  <c r="BD3197" i="76"/>
  <c r="BE3197" i="76"/>
  <c r="BJ3197" i="76"/>
  <c r="BK3197" i="76"/>
  <c r="BL3197" i="76"/>
  <c r="BM3197" i="76"/>
  <c r="BN3197" i="76"/>
  <c r="BO3197" i="76"/>
  <c r="CB3197" i="76"/>
  <c r="CC3197" i="76"/>
  <c r="CD3197" i="76"/>
  <c r="CE3197" i="76"/>
  <c r="CG3197" i="76"/>
  <c r="BD3198" i="76"/>
  <c r="BE3198" i="76"/>
  <c r="BJ3198" i="76"/>
  <c r="BK3198" i="76"/>
  <c r="BL3198" i="76"/>
  <c r="BM3198" i="76"/>
  <c r="BN3198" i="76"/>
  <c r="BO3198" i="76"/>
  <c r="CB3198" i="76"/>
  <c r="CC3198" i="76"/>
  <c r="CD3198" i="76"/>
  <c r="CE3198" i="76"/>
  <c r="CG3198" i="76"/>
  <c r="BD3199" i="76"/>
  <c r="BE3199" i="76"/>
  <c r="BJ3199" i="76"/>
  <c r="BK3199" i="76"/>
  <c r="BL3199" i="76"/>
  <c r="BM3199" i="76"/>
  <c r="BN3199" i="76"/>
  <c r="BO3199" i="76"/>
  <c r="CB3199" i="76"/>
  <c r="CC3199" i="76"/>
  <c r="CD3199" i="76"/>
  <c r="CE3199" i="76"/>
  <c r="CG3199" i="76"/>
  <c r="BD3200" i="76"/>
  <c r="BE3200" i="76"/>
  <c r="BJ3200" i="76"/>
  <c r="BK3200" i="76"/>
  <c r="BL3200" i="76"/>
  <c r="BM3200" i="76"/>
  <c r="BN3200" i="76"/>
  <c r="BO3200" i="76"/>
  <c r="CB3200" i="76"/>
  <c r="CC3200" i="76"/>
  <c r="CD3200" i="76"/>
  <c r="CE3200" i="76"/>
  <c r="CG3200" i="76"/>
  <c r="BD3201" i="76"/>
  <c r="BE3201" i="76"/>
  <c r="BJ3201" i="76"/>
  <c r="BK3201" i="76"/>
  <c r="BL3201" i="76"/>
  <c r="BM3201" i="76"/>
  <c r="BN3201" i="76"/>
  <c r="BO3201" i="76"/>
  <c r="CB3201" i="76"/>
  <c r="CC3201" i="76"/>
  <c r="CD3201" i="76"/>
  <c r="CE3201" i="76"/>
  <c r="CG3201" i="76"/>
  <c r="BD3202" i="76"/>
  <c r="BE3202" i="76"/>
  <c r="BJ3202" i="76"/>
  <c r="BK3202" i="76"/>
  <c r="BL3202" i="76"/>
  <c r="BM3202" i="76"/>
  <c r="BN3202" i="76"/>
  <c r="BO3202" i="76"/>
  <c r="CB3202" i="76"/>
  <c r="CC3202" i="76"/>
  <c r="CD3202" i="76"/>
  <c r="CE3202" i="76"/>
  <c r="CG3202" i="76"/>
  <c r="BD3203" i="76"/>
  <c r="BE3203" i="76"/>
  <c r="BJ3203" i="76"/>
  <c r="BK3203" i="76"/>
  <c r="BL3203" i="76"/>
  <c r="BM3203" i="76"/>
  <c r="BN3203" i="76"/>
  <c r="BO3203" i="76"/>
  <c r="CB3203" i="76"/>
  <c r="CC3203" i="76"/>
  <c r="CD3203" i="76"/>
  <c r="CE3203" i="76"/>
  <c r="CG3203" i="76"/>
  <c r="BD3204" i="76"/>
  <c r="BE3204" i="76"/>
  <c r="BJ3204" i="76"/>
  <c r="BK3204" i="76"/>
  <c r="BL3204" i="76"/>
  <c r="BM3204" i="76"/>
  <c r="BN3204" i="76"/>
  <c r="BO3204" i="76"/>
  <c r="CB3204" i="76"/>
  <c r="CC3204" i="76"/>
  <c r="CD3204" i="76"/>
  <c r="CE3204" i="76"/>
  <c r="CG3204" i="76"/>
  <c r="BD3205" i="76"/>
  <c r="BE3205" i="76"/>
  <c r="BJ3205" i="76"/>
  <c r="BK3205" i="76"/>
  <c r="BL3205" i="76"/>
  <c r="BM3205" i="76"/>
  <c r="BN3205" i="76"/>
  <c r="BO3205" i="76"/>
  <c r="CB3205" i="76"/>
  <c r="CC3205" i="76"/>
  <c r="CD3205" i="76"/>
  <c r="CE3205" i="76"/>
  <c r="CG3205" i="76"/>
  <c r="BD3206" i="76"/>
  <c r="BE3206" i="76"/>
  <c r="BJ3206" i="76"/>
  <c r="BK3206" i="76"/>
  <c r="BL3206" i="76"/>
  <c r="BM3206" i="76"/>
  <c r="BN3206" i="76"/>
  <c r="BO3206" i="76"/>
  <c r="CB3206" i="76"/>
  <c r="CC3206" i="76"/>
  <c r="CD3206" i="76"/>
  <c r="CE3206" i="76"/>
  <c r="CG3206" i="76"/>
  <c r="BD3207" i="76"/>
  <c r="BE3207" i="76"/>
  <c r="BJ3207" i="76"/>
  <c r="BK3207" i="76"/>
  <c r="BL3207" i="76"/>
  <c r="BM3207" i="76"/>
  <c r="BN3207" i="76"/>
  <c r="BO3207" i="76"/>
  <c r="CB3207" i="76"/>
  <c r="CC3207" i="76"/>
  <c r="CD3207" i="76"/>
  <c r="CE3207" i="76"/>
  <c r="CG3207" i="76"/>
  <c r="BD3208" i="76"/>
  <c r="BE3208" i="76"/>
  <c r="BJ3208" i="76"/>
  <c r="BK3208" i="76"/>
  <c r="BL3208" i="76"/>
  <c r="BM3208" i="76"/>
  <c r="BN3208" i="76"/>
  <c r="BO3208" i="76"/>
  <c r="CB3208" i="76"/>
  <c r="CC3208" i="76"/>
  <c r="CD3208" i="76"/>
  <c r="CE3208" i="76"/>
  <c r="CG3208" i="76"/>
  <c r="BD3209" i="76"/>
  <c r="BE3209" i="76"/>
  <c r="BF3209" i="76"/>
  <c r="BG3209" i="76"/>
  <c r="BJ3209" i="76"/>
  <c r="BK3209" i="76"/>
  <c r="BL3209" i="76"/>
  <c r="BM3209" i="76"/>
  <c r="BN3209" i="76"/>
  <c r="BO3209" i="76"/>
  <c r="BP3209" i="76"/>
  <c r="BQ3209" i="76"/>
  <c r="BR3209" i="76"/>
  <c r="BS3209" i="76"/>
  <c r="BT3209" i="76"/>
  <c r="BU3209" i="76"/>
  <c r="CB3209" i="76"/>
  <c r="CC3209" i="76"/>
  <c r="CD3209" i="76"/>
  <c r="CE3209" i="76"/>
  <c r="CG3209" i="76"/>
  <c r="BD3210" i="76"/>
  <c r="BE3210" i="76"/>
  <c r="BJ3210" i="76"/>
  <c r="BK3210" i="76"/>
  <c r="BL3210" i="76"/>
  <c r="BM3210" i="76"/>
  <c r="BN3210" i="76"/>
  <c r="BO3210" i="76"/>
  <c r="CB3210" i="76"/>
  <c r="CC3210" i="76"/>
  <c r="CD3210" i="76"/>
  <c r="CE3210" i="76"/>
  <c r="CG3210" i="76"/>
  <c r="BD3211" i="76"/>
  <c r="BE3211" i="76"/>
  <c r="BJ3211" i="76"/>
  <c r="BK3211" i="76"/>
  <c r="BL3211" i="76"/>
  <c r="BM3211" i="76"/>
  <c r="BN3211" i="76"/>
  <c r="BO3211" i="76"/>
  <c r="CB3211" i="76"/>
  <c r="CC3211" i="76"/>
  <c r="CD3211" i="76"/>
  <c r="CE3211" i="76"/>
  <c r="CG3211" i="76"/>
  <c r="BD3212" i="76"/>
  <c r="BE3212" i="76"/>
  <c r="BJ3212" i="76"/>
  <c r="BK3212" i="76"/>
  <c r="BL3212" i="76"/>
  <c r="BM3212" i="76"/>
  <c r="BN3212" i="76"/>
  <c r="BO3212" i="76"/>
  <c r="CB3212" i="76"/>
  <c r="CC3212" i="76"/>
  <c r="CD3212" i="76"/>
  <c r="CE3212" i="76"/>
  <c r="CG3212" i="76"/>
  <c r="BD3213" i="76"/>
  <c r="BE3213" i="76"/>
  <c r="BJ3213" i="76"/>
  <c r="BK3213" i="76"/>
  <c r="BL3213" i="76"/>
  <c r="BM3213" i="76"/>
  <c r="BN3213" i="76"/>
  <c r="BO3213" i="76"/>
  <c r="CB3213" i="76"/>
  <c r="CC3213" i="76"/>
  <c r="CD3213" i="76"/>
  <c r="CE3213" i="76"/>
  <c r="CG3213" i="76"/>
  <c r="BD3214" i="76"/>
  <c r="BE3214" i="76"/>
  <c r="BJ3214" i="76"/>
  <c r="BK3214" i="76"/>
  <c r="BL3214" i="76"/>
  <c r="BM3214" i="76"/>
  <c r="BN3214" i="76"/>
  <c r="BO3214" i="76"/>
  <c r="CB3214" i="76"/>
  <c r="CC3214" i="76"/>
  <c r="CD3214" i="76"/>
  <c r="CE3214" i="76"/>
  <c r="CG3214" i="76"/>
  <c r="BD3215" i="76"/>
  <c r="BE3215" i="76"/>
  <c r="BJ3215" i="76"/>
  <c r="BK3215" i="76"/>
  <c r="BL3215" i="76"/>
  <c r="BM3215" i="76"/>
  <c r="BN3215" i="76"/>
  <c r="BO3215" i="76"/>
  <c r="CB3215" i="76"/>
  <c r="CC3215" i="76"/>
  <c r="CD3215" i="76"/>
  <c r="CE3215" i="76"/>
  <c r="CG3215" i="76"/>
  <c r="BD3216" i="76"/>
  <c r="BE3216" i="76"/>
  <c r="BJ3216" i="76"/>
  <c r="BK3216" i="76"/>
  <c r="BL3216" i="76"/>
  <c r="BM3216" i="76"/>
  <c r="BN3216" i="76"/>
  <c r="BO3216" i="76"/>
  <c r="CB3216" i="76"/>
  <c r="CC3216" i="76"/>
  <c r="CD3216" i="76"/>
  <c r="CE3216" i="76"/>
  <c r="CG3216" i="76"/>
  <c r="BD3217" i="76"/>
  <c r="BE3217" i="76"/>
  <c r="BF3217" i="76"/>
  <c r="BG3217" i="76"/>
  <c r="BJ3217" i="76"/>
  <c r="BK3217" i="76"/>
  <c r="BL3217" i="76"/>
  <c r="BM3217" i="76"/>
  <c r="BN3217" i="76"/>
  <c r="BO3217" i="76"/>
  <c r="BP3217" i="76"/>
  <c r="BQ3217" i="76"/>
  <c r="BR3217" i="76"/>
  <c r="BS3217" i="76"/>
  <c r="BT3217" i="76"/>
  <c r="BU3217" i="76"/>
  <c r="CB3217" i="76"/>
  <c r="CC3217" i="76"/>
  <c r="CD3217" i="76"/>
  <c r="CE3217" i="76"/>
  <c r="CG3217" i="76"/>
  <c r="BD3218" i="76"/>
  <c r="BE3218" i="76"/>
  <c r="BJ3218" i="76"/>
  <c r="BK3218" i="76"/>
  <c r="BL3218" i="76"/>
  <c r="BM3218" i="76"/>
  <c r="BN3218" i="76"/>
  <c r="BO3218" i="76"/>
  <c r="CB3218" i="76"/>
  <c r="CC3218" i="76"/>
  <c r="CD3218" i="76"/>
  <c r="CE3218" i="76"/>
  <c r="CG3218" i="76"/>
  <c r="BD3219" i="76"/>
  <c r="BE3219" i="76"/>
  <c r="BF3219" i="76"/>
  <c r="BG3219" i="76"/>
  <c r="BJ3219" i="76"/>
  <c r="BK3219" i="76"/>
  <c r="BL3219" i="76"/>
  <c r="BM3219" i="76"/>
  <c r="BN3219" i="76"/>
  <c r="BO3219" i="76"/>
  <c r="BP3219" i="76"/>
  <c r="BQ3219" i="76"/>
  <c r="BR3219" i="76"/>
  <c r="BS3219" i="76"/>
  <c r="BT3219" i="76"/>
  <c r="BU3219" i="76"/>
  <c r="CB3219" i="76"/>
  <c r="CC3219" i="76"/>
  <c r="CD3219" i="76"/>
  <c r="CE3219" i="76"/>
  <c r="CG3219" i="76"/>
  <c r="BD3220" i="76"/>
  <c r="BE3220" i="76"/>
  <c r="BJ3220" i="76"/>
  <c r="BK3220" i="76"/>
  <c r="BL3220" i="76"/>
  <c r="BM3220" i="76"/>
  <c r="BN3220" i="76"/>
  <c r="BO3220" i="76"/>
  <c r="CB3220" i="76"/>
  <c r="CC3220" i="76"/>
  <c r="CD3220" i="76"/>
  <c r="CE3220" i="76"/>
  <c r="CG3220" i="76"/>
  <c r="BD3221" i="76"/>
  <c r="BE3221" i="76"/>
  <c r="BF3221" i="76"/>
  <c r="BG3221" i="76"/>
  <c r="BJ3221" i="76"/>
  <c r="BK3221" i="76"/>
  <c r="BL3221" i="76"/>
  <c r="BM3221" i="76"/>
  <c r="BN3221" i="76"/>
  <c r="BO3221" i="76"/>
  <c r="BP3221" i="76"/>
  <c r="BQ3221" i="76"/>
  <c r="BR3221" i="76"/>
  <c r="BS3221" i="76"/>
  <c r="BT3221" i="76"/>
  <c r="BU3221" i="76"/>
  <c r="CB3221" i="76"/>
  <c r="CC3221" i="76"/>
  <c r="CD3221" i="76"/>
  <c r="CE3221" i="76"/>
  <c r="CG3221" i="76"/>
  <c r="BD3222" i="76"/>
  <c r="BE3222" i="76"/>
  <c r="BJ3222" i="76"/>
  <c r="BK3222" i="76"/>
  <c r="BL3222" i="76"/>
  <c r="BM3222" i="76"/>
  <c r="BN3222" i="76"/>
  <c r="BO3222" i="76"/>
  <c r="CB3222" i="76"/>
  <c r="CC3222" i="76"/>
  <c r="CD3222" i="76"/>
  <c r="CE3222" i="76"/>
  <c r="CG3222" i="76"/>
  <c r="BD3223" i="76"/>
  <c r="BE3223" i="76"/>
  <c r="BF3223" i="76"/>
  <c r="BG3223" i="76"/>
  <c r="BJ3223" i="76"/>
  <c r="BK3223" i="76"/>
  <c r="BL3223" i="76"/>
  <c r="BM3223" i="76"/>
  <c r="BN3223" i="76"/>
  <c r="BO3223" i="76"/>
  <c r="BP3223" i="76"/>
  <c r="BQ3223" i="76"/>
  <c r="BR3223" i="76"/>
  <c r="BS3223" i="76"/>
  <c r="BT3223" i="76"/>
  <c r="BU3223" i="76"/>
  <c r="CB3223" i="76"/>
  <c r="CC3223" i="76"/>
  <c r="CD3223" i="76"/>
  <c r="CE3223" i="76"/>
  <c r="CG3223" i="76"/>
  <c r="BD3224" i="76"/>
  <c r="BE3224" i="76"/>
  <c r="BJ3224" i="76"/>
  <c r="BK3224" i="76"/>
  <c r="BL3224" i="76"/>
  <c r="BM3224" i="76"/>
  <c r="BN3224" i="76"/>
  <c r="BO3224" i="76"/>
  <c r="CB3224" i="76"/>
  <c r="CC3224" i="76"/>
  <c r="CD3224" i="76"/>
  <c r="CE3224" i="76"/>
  <c r="CG3224" i="76"/>
  <c r="BD3225" i="76"/>
  <c r="BE3225" i="76"/>
  <c r="BJ3225" i="76"/>
  <c r="BK3225" i="76"/>
  <c r="BL3225" i="76"/>
  <c r="BM3225" i="76"/>
  <c r="BN3225" i="76"/>
  <c r="BO3225" i="76"/>
  <c r="CB3225" i="76"/>
  <c r="CC3225" i="76"/>
  <c r="CD3225" i="76"/>
  <c r="CE3225" i="76"/>
  <c r="CG3225" i="76"/>
  <c r="BD3226" i="76"/>
  <c r="BE3226" i="76"/>
  <c r="BF3226" i="76"/>
  <c r="BG3226" i="76"/>
  <c r="BJ3226" i="76"/>
  <c r="BK3226" i="76"/>
  <c r="BL3226" i="76"/>
  <c r="BM3226" i="76"/>
  <c r="BN3226" i="76"/>
  <c r="BO3226" i="76"/>
  <c r="BP3226" i="76"/>
  <c r="BQ3226" i="76"/>
  <c r="BR3226" i="76"/>
  <c r="BS3226" i="76"/>
  <c r="BT3226" i="76"/>
  <c r="BU3226" i="76"/>
  <c r="CB3226" i="76"/>
  <c r="CC3226" i="76"/>
  <c r="CD3226" i="76"/>
  <c r="CE3226" i="76"/>
  <c r="CG3226" i="76"/>
  <c r="BD3227" i="76"/>
  <c r="BE3227" i="76"/>
  <c r="BJ3227" i="76"/>
  <c r="BK3227" i="76"/>
  <c r="BL3227" i="76"/>
  <c r="BM3227" i="76"/>
  <c r="BN3227" i="76"/>
  <c r="BO3227" i="76"/>
  <c r="CB3227" i="76"/>
  <c r="CC3227" i="76"/>
  <c r="CD3227" i="76"/>
  <c r="CE3227" i="76"/>
  <c r="CG3227" i="76"/>
  <c r="BD3228" i="76"/>
  <c r="BE3228" i="76"/>
  <c r="BJ3228" i="76"/>
  <c r="BK3228" i="76"/>
  <c r="BL3228" i="76"/>
  <c r="BM3228" i="76"/>
  <c r="BN3228" i="76"/>
  <c r="BO3228" i="76"/>
  <c r="CB3228" i="76"/>
  <c r="CC3228" i="76"/>
  <c r="CD3228" i="76"/>
  <c r="CE3228" i="76"/>
  <c r="CG3228" i="76"/>
  <c r="BD3229" i="76"/>
  <c r="BE3229" i="76"/>
  <c r="BJ3229" i="76"/>
  <c r="BK3229" i="76"/>
  <c r="BL3229" i="76"/>
  <c r="BM3229" i="76"/>
  <c r="BN3229" i="76"/>
  <c r="BO3229" i="76"/>
  <c r="CB3229" i="76"/>
  <c r="CC3229" i="76"/>
  <c r="CD3229" i="76"/>
  <c r="CE3229" i="76"/>
  <c r="CG3229" i="76"/>
  <c r="BD3230" i="76"/>
  <c r="BE3230" i="76"/>
  <c r="BJ3230" i="76"/>
  <c r="BK3230" i="76"/>
  <c r="BL3230" i="76"/>
  <c r="BM3230" i="76"/>
  <c r="BN3230" i="76"/>
  <c r="BO3230" i="76"/>
  <c r="CB3230" i="76"/>
  <c r="CC3230" i="76"/>
  <c r="CD3230" i="76"/>
  <c r="CE3230" i="76"/>
  <c r="CG3230" i="76"/>
  <c r="BD3231" i="76"/>
  <c r="BE3231" i="76"/>
  <c r="BJ3231" i="76"/>
  <c r="BK3231" i="76"/>
  <c r="BL3231" i="76"/>
  <c r="BM3231" i="76"/>
  <c r="BN3231" i="76"/>
  <c r="BO3231" i="76"/>
  <c r="CB3231" i="76"/>
  <c r="CC3231" i="76"/>
  <c r="CD3231" i="76"/>
  <c r="CE3231" i="76"/>
  <c r="CG3231" i="76"/>
  <c r="BD3232" i="76"/>
  <c r="BE3232" i="76"/>
  <c r="BF3232" i="76"/>
  <c r="BG3232" i="76"/>
  <c r="BJ3232" i="76"/>
  <c r="BK3232" i="76"/>
  <c r="BL3232" i="76"/>
  <c r="BM3232" i="76"/>
  <c r="BN3232" i="76"/>
  <c r="BO3232" i="76"/>
  <c r="BP3232" i="76"/>
  <c r="BQ3232" i="76"/>
  <c r="BR3232" i="76"/>
  <c r="BS3232" i="76"/>
  <c r="BT3232" i="76"/>
  <c r="BU3232" i="76"/>
  <c r="CB3232" i="76"/>
  <c r="CC3232" i="76"/>
  <c r="CD3232" i="76"/>
  <c r="CE3232" i="76"/>
  <c r="CG3232" i="76"/>
  <c r="BD3233" i="76"/>
  <c r="BE3233" i="76"/>
  <c r="BJ3233" i="76"/>
  <c r="BK3233" i="76"/>
  <c r="BL3233" i="76"/>
  <c r="BM3233" i="76"/>
  <c r="BN3233" i="76"/>
  <c r="BO3233" i="76"/>
  <c r="CB3233" i="76"/>
  <c r="CC3233" i="76"/>
  <c r="CD3233" i="76"/>
  <c r="CE3233" i="76"/>
  <c r="CG3233" i="76"/>
  <c r="BD3234" i="76"/>
  <c r="BE3234" i="76"/>
  <c r="BJ3234" i="76"/>
  <c r="BK3234" i="76"/>
  <c r="BL3234" i="76"/>
  <c r="BM3234" i="76"/>
  <c r="BN3234" i="76"/>
  <c r="BO3234" i="76"/>
  <c r="CB3234" i="76"/>
  <c r="CC3234" i="76"/>
  <c r="CD3234" i="76"/>
  <c r="CE3234" i="76"/>
  <c r="CG3234" i="76"/>
  <c r="BD3235" i="76"/>
  <c r="BE3235" i="76"/>
  <c r="BJ3235" i="76"/>
  <c r="BK3235" i="76"/>
  <c r="BL3235" i="76"/>
  <c r="BM3235" i="76"/>
  <c r="BN3235" i="76"/>
  <c r="BO3235" i="76"/>
  <c r="CB3235" i="76"/>
  <c r="CC3235" i="76"/>
  <c r="CD3235" i="76"/>
  <c r="CE3235" i="76"/>
  <c r="CG3235" i="76"/>
  <c r="BD3236" i="76"/>
  <c r="BE3236" i="76"/>
  <c r="BJ3236" i="76"/>
  <c r="BK3236" i="76"/>
  <c r="BL3236" i="76"/>
  <c r="BM3236" i="76"/>
  <c r="BN3236" i="76"/>
  <c r="BO3236" i="76"/>
  <c r="CB3236" i="76"/>
  <c r="CC3236" i="76"/>
  <c r="CD3236" i="76"/>
  <c r="CE3236" i="76"/>
  <c r="CG3236" i="76"/>
  <c r="BD3237" i="76"/>
  <c r="BE3237" i="76"/>
  <c r="BJ3237" i="76"/>
  <c r="BK3237" i="76"/>
  <c r="BL3237" i="76"/>
  <c r="BM3237" i="76"/>
  <c r="BN3237" i="76"/>
  <c r="BO3237" i="76"/>
  <c r="CB3237" i="76"/>
  <c r="CC3237" i="76"/>
  <c r="CD3237" i="76"/>
  <c r="CE3237" i="76"/>
  <c r="CG3237" i="76"/>
  <c r="BD3238" i="76"/>
  <c r="BE3238" i="76"/>
  <c r="BJ3238" i="76"/>
  <c r="BK3238" i="76"/>
  <c r="BL3238" i="76"/>
  <c r="BM3238" i="76"/>
  <c r="BN3238" i="76"/>
  <c r="BO3238" i="76"/>
  <c r="CB3238" i="76"/>
  <c r="CC3238" i="76"/>
  <c r="CD3238" i="76"/>
  <c r="CE3238" i="76"/>
  <c r="CG3238" i="76"/>
  <c r="BD3239" i="76"/>
  <c r="BE3239" i="76"/>
  <c r="BJ3239" i="76"/>
  <c r="BK3239" i="76"/>
  <c r="BL3239" i="76"/>
  <c r="BM3239" i="76"/>
  <c r="BN3239" i="76"/>
  <c r="BO3239" i="76"/>
  <c r="CB3239" i="76"/>
  <c r="CC3239" i="76"/>
  <c r="CD3239" i="76"/>
  <c r="CE3239" i="76"/>
  <c r="CG3239" i="76"/>
  <c r="BD3240" i="76"/>
  <c r="BE3240" i="76"/>
  <c r="BJ3240" i="76"/>
  <c r="BK3240" i="76"/>
  <c r="BL3240" i="76"/>
  <c r="BM3240" i="76"/>
  <c r="BN3240" i="76"/>
  <c r="BO3240" i="76"/>
  <c r="CB3240" i="76"/>
  <c r="CC3240" i="76"/>
  <c r="CD3240" i="76"/>
  <c r="CE3240" i="76"/>
  <c r="CG3240" i="76"/>
  <c r="BD3241" i="76"/>
  <c r="BE3241" i="76"/>
  <c r="BJ3241" i="76"/>
  <c r="BK3241" i="76"/>
  <c r="BL3241" i="76"/>
  <c r="BM3241" i="76"/>
  <c r="BN3241" i="76"/>
  <c r="BO3241" i="76"/>
  <c r="CB3241" i="76"/>
  <c r="CC3241" i="76"/>
  <c r="CD3241" i="76"/>
  <c r="CE3241" i="76"/>
  <c r="CG3241" i="76"/>
  <c r="BD3242" i="76"/>
  <c r="BE3242" i="76"/>
  <c r="BJ3242" i="76"/>
  <c r="BK3242" i="76"/>
  <c r="BL3242" i="76"/>
  <c r="BM3242" i="76"/>
  <c r="BN3242" i="76"/>
  <c r="BO3242" i="76"/>
  <c r="CB3242" i="76"/>
  <c r="CC3242" i="76"/>
  <c r="CD3242" i="76"/>
  <c r="CE3242" i="76"/>
  <c r="CG3242" i="76"/>
  <c r="BD3243" i="76"/>
  <c r="BE3243" i="76"/>
  <c r="BJ3243" i="76"/>
  <c r="BK3243" i="76"/>
  <c r="BL3243" i="76"/>
  <c r="BM3243" i="76"/>
  <c r="BN3243" i="76"/>
  <c r="BO3243" i="76"/>
  <c r="CB3243" i="76"/>
  <c r="CC3243" i="76"/>
  <c r="CD3243" i="76"/>
  <c r="CE3243" i="76"/>
  <c r="CG3243" i="76"/>
  <c r="BD3244" i="76"/>
  <c r="BE3244" i="76"/>
  <c r="BJ3244" i="76"/>
  <c r="BK3244" i="76"/>
  <c r="BL3244" i="76"/>
  <c r="BM3244" i="76"/>
  <c r="BN3244" i="76"/>
  <c r="BO3244" i="76"/>
  <c r="CB3244" i="76"/>
  <c r="CC3244" i="76"/>
  <c r="CD3244" i="76"/>
  <c r="CE3244" i="76"/>
  <c r="CG3244" i="76"/>
  <c r="BD3245" i="76"/>
  <c r="BE3245" i="76"/>
  <c r="BJ3245" i="76"/>
  <c r="BK3245" i="76"/>
  <c r="BL3245" i="76"/>
  <c r="BM3245" i="76"/>
  <c r="BN3245" i="76"/>
  <c r="BO3245" i="76"/>
  <c r="CB3245" i="76"/>
  <c r="CC3245" i="76"/>
  <c r="CD3245" i="76"/>
  <c r="CE3245" i="76"/>
  <c r="CG3245" i="76"/>
  <c r="BD3246" i="76"/>
  <c r="BE3246" i="76"/>
  <c r="BJ3246" i="76"/>
  <c r="BK3246" i="76"/>
  <c r="BL3246" i="76"/>
  <c r="BM3246" i="76"/>
  <c r="BN3246" i="76"/>
  <c r="BO3246" i="76"/>
  <c r="CB3246" i="76"/>
  <c r="CC3246" i="76"/>
  <c r="CD3246" i="76"/>
  <c r="CE3246" i="76"/>
  <c r="CG3246" i="76"/>
  <c r="BD3247" i="76"/>
  <c r="BE3247" i="76"/>
  <c r="BJ3247" i="76"/>
  <c r="BK3247" i="76"/>
  <c r="BL3247" i="76"/>
  <c r="BM3247" i="76"/>
  <c r="BN3247" i="76"/>
  <c r="BO3247" i="76"/>
  <c r="CB3247" i="76"/>
  <c r="CC3247" i="76"/>
  <c r="CD3247" i="76"/>
  <c r="CE3247" i="76"/>
  <c r="CG3247" i="76"/>
  <c r="BD3248" i="76"/>
  <c r="BE3248" i="76"/>
  <c r="BJ3248" i="76"/>
  <c r="BK3248" i="76"/>
  <c r="BL3248" i="76"/>
  <c r="BM3248" i="76"/>
  <c r="BN3248" i="76"/>
  <c r="BO3248" i="76"/>
  <c r="CB3248" i="76"/>
  <c r="CC3248" i="76"/>
  <c r="CD3248" i="76"/>
  <c r="CE3248" i="76"/>
  <c r="CG3248" i="76"/>
  <c r="BD3249" i="76"/>
  <c r="BE3249" i="76"/>
  <c r="BJ3249" i="76"/>
  <c r="BK3249" i="76"/>
  <c r="BL3249" i="76"/>
  <c r="BM3249" i="76"/>
  <c r="BN3249" i="76"/>
  <c r="BO3249" i="76"/>
  <c r="CB3249" i="76"/>
  <c r="CC3249" i="76"/>
  <c r="CD3249" i="76"/>
  <c r="CE3249" i="76"/>
  <c r="CG3249" i="76"/>
  <c r="BD3250" i="76"/>
  <c r="BE3250" i="76"/>
  <c r="BJ3250" i="76"/>
  <c r="BK3250" i="76"/>
  <c r="BL3250" i="76"/>
  <c r="BM3250" i="76"/>
  <c r="BN3250" i="76"/>
  <c r="BO3250" i="76"/>
  <c r="CB3250" i="76"/>
  <c r="CC3250" i="76"/>
  <c r="CD3250" i="76"/>
  <c r="CE3250" i="76"/>
  <c r="CG3250" i="76"/>
  <c r="BD3251" i="76"/>
  <c r="BE3251" i="76"/>
  <c r="BJ3251" i="76"/>
  <c r="BK3251" i="76"/>
  <c r="BL3251" i="76"/>
  <c r="BM3251" i="76"/>
  <c r="BN3251" i="76"/>
  <c r="BO3251" i="76"/>
  <c r="CB3251" i="76"/>
  <c r="CC3251" i="76"/>
  <c r="CD3251" i="76"/>
  <c r="CE3251" i="76"/>
  <c r="CG3251" i="76"/>
  <c r="BD3252" i="76"/>
  <c r="BE3252" i="76"/>
  <c r="BJ3252" i="76"/>
  <c r="BK3252" i="76"/>
  <c r="BL3252" i="76"/>
  <c r="BM3252" i="76"/>
  <c r="BN3252" i="76"/>
  <c r="BO3252" i="76"/>
  <c r="CB3252" i="76"/>
  <c r="CC3252" i="76"/>
  <c r="CD3252" i="76"/>
  <c r="CE3252" i="76"/>
  <c r="CG3252" i="76"/>
  <c r="BD3253" i="76"/>
  <c r="BE3253" i="76"/>
  <c r="BJ3253" i="76"/>
  <c r="BK3253" i="76"/>
  <c r="BL3253" i="76"/>
  <c r="BM3253" i="76"/>
  <c r="BN3253" i="76"/>
  <c r="BO3253" i="76"/>
  <c r="CB3253" i="76"/>
  <c r="CC3253" i="76"/>
  <c r="CD3253" i="76"/>
  <c r="CE3253" i="76"/>
  <c r="CG3253" i="76"/>
  <c r="BD3254" i="76"/>
  <c r="BE3254" i="76"/>
  <c r="BJ3254" i="76"/>
  <c r="BK3254" i="76"/>
  <c r="BL3254" i="76"/>
  <c r="BM3254" i="76"/>
  <c r="BN3254" i="76"/>
  <c r="BO3254" i="76"/>
  <c r="CB3254" i="76"/>
  <c r="CC3254" i="76"/>
  <c r="CD3254" i="76"/>
  <c r="CE3254" i="76"/>
  <c r="CG3254" i="76"/>
  <c r="BD3255" i="76"/>
  <c r="BE3255" i="76"/>
  <c r="BJ3255" i="76"/>
  <c r="BK3255" i="76"/>
  <c r="BL3255" i="76"/>
  <c r="BM3255" i="76"/>
  <c r="BN3255" i="76"/>
  <c r="BO3255" i="76"/>
  <c r="CB3255" i="76"/>
  <c r="CC3255" i="76"/>
  <c r="CD3255" i="76"/>
  <c r="CE3255" i="76"/>
  <c r="CG3255" i="76"/>
  <c r="BD3256" i="76"/>
  <c r="BE3256" i="76"/>
  <c r="BJ3256" i="76"/>
  <c r="BK3256" i="76"/>
  <c r="BL3256" i="76"/>
  <c r="BM3256" i="76"/>
  <c r="BN3256" i="76"/>
  <c r="BO3256" i="76"/>
  <c r="CB3256" i="76"/>
  <c r="CC3256" i="76"/>
  <c r="CD3256" i="76"/>
  <c r="CE3256" i="76"/>
  <c r="CG3256" i="76"/>
  <c r="BD3257" i="76"/>
  <c r="BE3257" i="76"/>
  <c r="BJ3257" i="76"/>
  <c r="BK3257" i="76"/>
  <c r="BL3257" i="76"/>
  <c r="BM3257" i="76"/>
  <c r="BN3257" i="76"/>
  <c r="BO3257" i="76"/>
  <c r="CB3257" i="76"/>
  <c r="CC3257" i="76"/>
  <c r="CD3257" i="76"/>
  <c r="CE3257" i="76"/>
  <c r="CG3257" i="76"/>
  <c r="BD3258" i="76"/>
  <c r="BE3258" i="76"/>
  <c r="BF3258" i="76"/>
  <c r="BG3258" i="76"/>
  <c r="BJ3258" i="76"/>
  <c r="BK3258" i="76"/>
  <c r="BL3258" i="76"/>
  <c r="BM3258" i="76"/>
  <c r="BN3258" i="76"/>
  <c r="BO3258" i="76"/>
  <c r="BP3258" i="76"/>
  <c r="BQ3258" i="76"/>
  <c r="BR3258" i="76"/>
  <c r="BS3258" i="76"/>
  <c r="BT3258" i="76"/>
  <c r="BU3258" i="76"/>
  <c r="CB3258" i="76"/>
  <c r="CC3258" i="76"/>
  <c r="CD3258" i="76"/>
  <c r="CE3258" i="76"/>
  <c r="CG3258" i="76"/>
  <c r="BD3259" i="76"/>
  <c r="BE3259" i="76"/>
  <c r="BF3259" i="76"/>
  <c r="BG3259" i="76"/>
  <c r="BJ3259" i="76"/>
  <c r="BK3259" i="76"/>
  <c r="BL3259" i="76"/>
  <c r="BM3259" i="76"/>
  <c r="BN3259" i="76"/>
  <c r="BO3259" i="76"/>
  <c r="BP3259" i="76"/>
  <c r="BQ3259" i="76"/>
  <c r="BR3259" i="76"/>
  <c r="BS3259" i="76"/>
  <c r="BT3259" i="76"/>
  <c r="BU3259" i="76"/>
  <c r="CB3259" i="76"/>
  <c r="CC3259" i="76"/>
  <c r="CD3259" i="76"/>
  <c r="CE3259" i="76"/>
  <c r="CG3259" i="76"/>
  <c r="BD3260" i="76"/>
  <c r="BE3260" i="76"/>
  <c r="BF3260" i="76"/>
  <c r="BG3260" i="76"/>
  <c r="BH3260" i="76" s="1"/>
  <c r="BJ3260" i="76"/>
  <c r="BK3260" i="76"/>
  <c r="BL3260" i="76"/>
  <c r="BM3260" i="76"/>
  <c r="BN3260" i="76"/>
  <c r="BO3260" i="76"/>
  <c r="BP3260" i="76"/>
  <c r="BQ3260" i="76"/>
  <c r="BR3260" i="76"/>
  <c r="BS3260" i="76"/>
  <c r="BT3260" i="76"/>
  <c r="BU3260" i="76"/>
  <c r="CB3260" i="76"/>
  <c r="CC3260" i="76"/>
  <c r="CD3260" i="76"/>
  <c r="CE3260" i="76"/>
  <c r="CG3260" i="76"/>
  <c r="BD3261" i="76"/>
  <c r="BE3261" i="76"/>
  <c r="BF3261" i="76"/>
  <c r="BG3261" i="76"/>
  <c r="BJ3261" i="76"/>
  <c r="BK3261" i="76"/>
  <c r="BL3261" i="76"/>
  <c r="BM3261" i="76"/>
  <c r="BN3261" i="76"/>
  <c r="BO3261" i="76"/>
  <c r="BP3261" i="76"/>
  <c r="BQ3261" i="76"/>
  <c r="BR3261" i="76"/>
  <c r="BS3261" i="76"/>
  <c r="BT3261" i="76"/>
  <c r="BU3261" i="76"/>
  <c r="CB3261" i="76"/>
  <c r="CC3261" i="76"/>
  <c r="CD3261" i="76"/>
  <c r="CE3261" i="76"/>
  <c r="CG3261" i="76"/>
  <c r="BD3262" i="76"/>
  <c r="BE3262" i="76"/>
  <c r="BF3262" i="76"/>
  <c r="BG3262" i="76"/>
  <c r="BJ3262" i="76"/>
  <c r="BK3262" i="76"/>
  <c r="BL3262" i="76"/>
  <c r="BM3262" i="76"/>
  <c r="BN3262" i="76"/>
  <c r="BO3262" i="76"/>
  <c r="BP3262" i="76"/>
  <c r="BQ3262" i="76"/>
  <c r="BR3262" i="76"/>
  <c r="BS3262" i="76"/>
  <c r="BT3262" i="76"/>
  <c r="BU3262" i="76"/>
  <c r="CB3262" i="76"/>
  <c r="CC3262" i="76"/>
  <c r="CD3262" i="76"/>
  <c r="CE3262" i="76"/>
  <c r="CG3262" i="76"/>
  <c r="BD3263" i="76"/>
  <c r="BE3263" i="76"/>
  <c r="BJ3263" i="76"/>
  <c r="BK3263" i="76"/>
  <c r="BL3263" i="76"/>
  <c r="BM3263" i="76"/>
  <c r="BN3263" i="76"/>
  <c r="BO3263" i="76"/>
  <c r="CB3263" i="76"/>
  <c r="CC3263" i="76"/>
  <c r="CD3263" i="76"/>
  <c r="CE3263" i="76"/>
  <c r="CG3263" i="76"/>
  <c r="BD3264" i="76"/>
  <c r="BE3264" i="76"/>
  <c r="BJ3264" i="76"/>
  <c r="BK3264" i="76"/>
  <c r="BL3264" i="76"/>
  <c r="BM3264" i="76"/>
  <c r="BN3264" i="76"/>
  <c r="BO3264" i="76"/>
  <c r="CB3264" i="76"/>
  <c r="CC3264" i="76"/>
  <c r="CD3264" i="76"/>
  <c r="CE3264" i="76"/>
  <c r="CG3264" i="76"/>
  <c r="BD3265" i="76"/>
  <c r="BE3265" i="76"/>
  <c r="BJ3265" i="76"/>
  <c r="BK3265" i="76"/>
  <c r="BL3265" i="76"/>
  <c r="BM3265" i="76"/>
  <c r="BN3265" i="76"/>
  <c r="BO3265" i="76"/>
  <c r="CB3265" i="76"/>
  <c r="CC3265" i="76"/>
  <c r="CD3265" i="76"/>
  <c r="CE3265" i="76"/>
  <c r="CG3265" i="76"/>
  <c r="BD3266" i="76"/>
  <c r="BE3266" i="76"/>
  <c r="BJ3266" i="76"/>
  <c r="BK3266" i="76"/>
  <c r="BL3266" i="76"/>
  <c r="BM3266" i="76"/>
  <c r="BN3266" i="76"/>
  <c r="BO3266" i="76"/>
  <c r="CB3266" i="76"/>
  <c r="CC3266" i="76"/>
  <c r="CD3266" i="76"/>
  <c r="CE3266" i="76"/>
  <c r="CG3266" i="76"/>
  <c r="BD3267" i="76"/>
  <c r="BE3267" i="76"/>
  <c r="BJ3267" i="76"/>
  <c r="BK3267" i="76"/>
  <c r="BL3267" i="76"/>
  <c r="BM3267" i="76"/>
  <c r="BN3267" i="76"/>
  <c r="BO3267" i="76"/>
  <c r="CB3267" i="76"/>
  <c r="CC3267" i="76"/>
  <c r="CD3267" i="76"/>
  <c r="CE3267" i="76"/>
  <c r="CG3267" i="76"/>
  <c r="BD3268" i="76"/>
  <c r="BE3268" i="76"/>
  <c r="BJ3268" i="76"/>
  <c r="BK3268" i="76"/>
  <c r="BL3268" i="76"/>
  <c r="BM3268" i="76"/>
  <c r="BN3268" i="76"/>
  <c r="BO3268" i="76"/>
  <c r="CB3268" i="76"/>
  <c r="CC3268" i="76"/>
  <c r="CD3268" i="76"/>
  <c r="CE3268" i="76"/>
  <c r="CG3268" i="76"/>
  <c r="BD3269" i="76"/>
  <c r="BE3269" i="76"/>
  <c r="BJ3269" i="76"/>
  <c r="BK3269" i="76"/>
  <c r="BL3269" i="76"/>
  <c r="BM3269" i="76"/>
  <c r="BN3269" i="76"/>
  <c r="BO3269" i="76"/>
  <c r="CB3269" i="76"/>
  <c r="CC3269" i="76"/>
  <c r="CD3269" i="76"/>
  <c r="CE3269" i="76"/>
  <c r="CG3269" i="76"/>
  <c r="BD3270" i="76"/>
  <c r="BE3270" i="76"/>
  <c r="BJ3270" i="76"/>
  <c r="BK3270" i="76"/>
  <c r="BL3270" i="76"/>
  <c r="BM3270" i="76"/>
  <c r="BN3270" i="76"/>
  <c r="BO3270" i="76"/>
  <c r="CB3270" i="76"/>
  <c r="CC3270" i="76"/>
  <c r="CD3270" i="76"/>
  <c r="CE3270" i="76"/>
  <c r="CG3270" i="76"/>
  <c r="BD3271" i="76"/>
  <c r="BE3271" i="76"/>
  <c r="BJ3271" i="76"/>
  <c r="BK3271" i="76"/>
  <c r="BL3271" i="76"/>
  <c r="BM3271" i="76"/>
  <c r="BN3271" i="76"/>
  <c r="BO3271" i="76"/>
  <c r="CB3271" i="76"/>
  <c r="CC3271" i="76"/>
  <c r="CD3271" i="76"/>
  <c r="CE3271" i="76"/>
  <c r="CG3271" i="76"/>
  <c r="BD3272" i="76"/>
  <c r="BE3272" i="76"/>
  <c r="BJ3272" i="76"/>
  <c r="BK3272" i="76"/>
  <c r="BL3272" i="76"/>
  <c r="BM3272" i="76"/>
  <c r="BN3272" i="76"/>
  <c r="BO3272" i="76"/>
  <c r="CB3272" i="76"/>
  <c r="CC3272" i="76"/>
  <c r="CD3272" i="76"/>
  <c r="CE3272" i="76"/>
  <c r="CG3272" i="76"/>
  <c r="BD3273" i="76"/>
  <c r="BE3273" i="76"/>
  <c r="BJ3273" i="76"/>
  <c r="BK3273" i="76"/>
  <c r="BL3273" i="76"/>
  <c r="BM3273" i="76"/>
  <c r="BN3273" i="76"/>
  <c r="BO3273" i="76"/>
  <c r="CB3273" i="76"/>
  <c r="CC3273" i="76"/>
  <c r="CD3273" i="76"/>
  <c r="CE3273" i="76"/>
  <c r="CG3273" i="76"/>
  <c r="BD3274" i="76"/>
  <c r="BE3274" i="76"/>
  <c r="BJ3274" i="76"/>
  <c r="BK3274" i="76"/>
  <c r="BL3274" i="76"/>
  <c r="BM3274" i="76"/>
  <c r="BN3274" i="76"/>
  <c r="BO3274" i="76"/>
  <c r="CB3274" i="76"/>
  <c r="CC3274" i="76"/>
  <c r="CD3274" i="76"/>
  <c r="CE3274" i="76"/>
  <c r="CG3274" i="76"/>
  <c r="BD3275" i="76"/>
  <c r="BE3275" i="76"/>
  <c r="BJ3275" i="76"/>
  <c r="BK3275" i="76"/>
  <c r="BL3275" i="76"/>
  <c r="BM3275" i="76"/>
  <c r="BN3275" i="76"/>
  <c r="BO3275" i="76"/>
  <c r="CB3275" i="76"/>
  <c r="CC3275" i="76"/>
  <c r="CD3275" i="76"/>
  <c r="CE3275" i="76"/>
  <c r="CG3275" i="76"/>
  <c r="BD3276" i="76"/>
  <c r="BE3276" i="76"/>
  <c r="BJ3276" i="76"/>
  <c r="BK3276" i="76"/>
  <c r="BL3276" i="76"/>
  <c r="BM3276" i="76"/>
  <c r="BN3276" i="76"/>
  <c r="BO3276" i="76"/>
  <c r="CB3276" i="76"/>
  <c r="CC3276" i="76"/>
  <c r="CD3276" i="76"/>
  <c r="CE3276" i="76"/>
  <c r="CG3276" i="76"/>
  <c r="BD3277" i="76"/>
  <c r="BE3277" i="76"/>
  <c r="BJ3277" i="76"/>
  <c r="BK3277" i="76"/>
  <c r="BL3277" i="76"/>
  <c r="BM3277" i="76"/>
  <c r="BN3277" i="76"/>
  <c r="BO3277" i="76"/>
  <c r="CB3277" i="76"/>
  <c r="CC3277" i="76"/>
  <c r="CD3277" i="76"/>
  <c r="CE3277" i="76"/>
  <c r="CG3277" i="76"/>
  <c r="BD3278" i="76"/>
  <c r="BE3278" i="76"/>
  <c r="BJ3278" i="76"/>
  <c r="BK3278" i="76"/>
  <c r="BL3278" i="76"/>
  <c r="BM3278" i="76"/>
  <c r="BN3278" i="76"/>
  <c r="BO3278" i="76"/>
  <c r="CB3278" i="76"/>
  <c r="CC3278" i="76"/>
  <c r="CD3278" i="76"/>
  <c r="CE3278" i="76"/>
  <c r="CG3278" i="76"/>
  <c r="BD3279" i="76"/>
  <c r="BE3279" i="76"/>
  <c r="BJ3279" i="76"/>
  <c r="BK3279" i="76"/>
  <c r="BL3279" i="76"/>
  <c r="BM3279" i="76"/>
  <c r="BN3279" i="76"/>
  <c r="BO3279" i="76"/>
  <c r="CB3279" i="76"/>
  <c r="CC3279" i="76"/>
  <c r="CD3279" i="76"/>
  <c r="CE3279" i="76"/>
  <c r="CG3279" i="76"/>
  <c r="BD3280" i="76"/>
  <c r="BE3280" i="76"/>
  <c r="BJ3280" i="76"/>
  <c r="BK3280" i="76"/>
  <c r="BL3280" i="76"/>
  <c r="BM3280" i="76"/>
  <c r="BN3280" i="76"/>
  <c r="BO3280" i="76"/>
  <c r="CB3280" i="76"/>
  <c r="CC3280" i="76"/>
  <c r="CD3280" i="76"/>
  <c r="CE3280" i="76"/>
  <c r="CG3280" i="76"/>
  <c r="BD3281" i="76"/>
  <c r="BE3281" i="76"/>
  <c r="BJ3281" i="76"/>
  <c r="BK3281" i="76"/>
  <c r="BL3281" i="76"/>
  <c r="BM3281" i="76"/>
  <c r="BN3281" i="76"/>
  <c r="BO3281" i="76"/>
  <c r="CB3281" i="76"/>
  <c r="CC3281" i="76"/>
  <c r="CD3281" i="76"/>
  <c r="CE3281" i="76"/>
  <c r="CG3281" i="76"/>
  <c r="BD3282" i="76"/>
  <c r="BE3282" i="76"/>
  <c r="BJ3282" i="76"/>
  <c r="BK3282" i="76"/>
  <c r="BL3282" i="76"/>
  <c r="BM3282" i="76"/>
  <c r="BN3282" i="76"/>
  <c r="BO3282" i="76"/>
  <c r="CB3282" i="76"/>
  <c r="CC3282" i="76"/>
  <c r="CD3282" i="76"/>
  <c r="CE3282" i="76"/>
  <c r="CG3282" i="76"/>
  <c r="BD3283" i="76"/>
  <c r="BE3283" i="76"/>
  <c r="BJ3283" i="76"/>
  <c r="BK3283" i="76"/>
  <c r="BL3283" i="76"/>
  <c r="BM3283" i="76"/>
  <c r="BN3283" i="76"/>
  <c r="BO3283" i="76"/>
  <c r="CB3283" i="76"/>
  <c r="CC3283" i="76"/>
  <c r="CD3283" i="76"/>
  <c r="CE3283" i="76"/>
  <c r="CG3283" i="76"/>
  <c r="BD3284" i="76"/>
  <c r="BE3284" i="76"/>
  <c r="BJ3284" i="76"/>
  <c r="BK3284" i="76"/>
  <c r="BL3284" i="76"/>
  <c r="BM3284" i="76"/>
  <c r="BN3284" i="76"/>
  <c r="BO3284" i="76"/>
  <c r="CB3284" i="76"/>
  <c r="CC3284" i="76"/>
  <c r="CD3284" i="76"/>
  <c r="CE3284" i="76"/>
  <c r="CG3284" i="76"/>
  <c r="BD3285" i="76"/>
  <c r="BE3285" i="76"/>
  <c r="BJ3285" i="76"/>
  <c r="BK3285" i="76"/>
  <c r="BL3285" i="76"/>
  <c r="BM3285" i="76"/>
  <c r="BN3285" i="76"/>
  <c r="BO3285" i="76"/>
  <c r="CB3285" i="76"/>
  <c r="CC3285" i="76"/>
  <c r="CD3285" i="76"/>
  <c r="CE3285" i="76"/>
  <c r="CG3285" i="76"/>
  <c r="BD3286" i="76"/>
  <c r="BE3286" i="76"/>
  <c r="BJ3286" i="76"/>
  <c r="BK3286" i="76"/>
  <c r="BL3286" i="76"/>
  <c r="BM3286" i="76"/>
  <c r="BN3286" i="76"/>
  <c r="BO3286" i="76"/>
  <c r="CB3286" i="76"/>
  <c r="CC3286" i="76"/>
  <c r="CD3286" i="76"/>
  <c r="CE3286" i="76"/>
  <c r="CG3286" i="76"/>
  <c r="BD3287" i="76"/>
  <c r="BE3287" i="76"/>
  <c r="BJ3287" i="76"/>
  <c r="BK3287" i="76"/>
  <c r="BL3287" i="76"/>
  <c r="BM3287" i="76"/>
  <c r="BN3287" i="76"/>
  <c r="BO3287" i="76"/>
  <c r="CB3287" i="76"/>
  <c r="CC3287" i="76"/>
  <c r="CD3287" i="76"/>
  <c r="CE3287" i="76"/>
  <c r="CG3287" i="76"/>
  <c r="BD3288" i="76"/>
  <c r="BE3288" i="76"/>
  <c r="BJ3288" i="76"/>
  <c r="BK3288" i="76"/>
  <c r="BL3288" i="76"/>
  <c r="BM3288" i="76"/>
  <c r="BN3288" i="76"/>
  <c r="BO3288" i="76"/>
  <c r="CB3288" i="76"/>
  <c r="CC3288" i="76"/>
  <c r="CD3288" i="76"/>
  <c r="CE3288" i="76"/>
  <c r="CG3288" i="76"/>
  <c r="BD3289" i="76"/>
  <c r="BE3289" i="76"/>
  <c r="BJ3289" i="76"/>
  <c r="BK3289" i="76"/>
  <c r="BL3289" i="76"/>
  <c r="BM3289" i="76"/>
  <c r="BN3289" i="76"/>
  <c r="BO3289" i="76"/>
  <c r="CB3289" i="76"/>
  <c r="CC3289" i="76"/>
  <c r="CD3289" i="76"/>
  <c r="CE3289" i="76"/>
  <c r="CG3289" i="76"/>
  <c r="BD3290" i="76"/>
  <c r="BE3290" i="76"/>
  <c r="BJ3290" i="76"/>
  <c r="BK3290" i="76"/>
  <c r="BL3290" i="76"/>
  <c r="BM3290" i="76"/>
  <c r="BN3290" i="76"/>
  <c r="BO3290" i="76"/>
  <c r="CB3290" i="76"/>
  <c r="CC3290" i="76"/>
  <c r="CD3290" i="76"/>
  <c r="CE3290" i="76"/>
  <c r="CG3290" i="76"/>
  <c r="BD3291" i="76"/>
  <c r="BE3291" i="76"/>
  <c r="BJ3291" i="76"/>
  <c r="BK3291" i="76"/>
  <c r="BL3291" i="76"/>
  <c r="BM3291" i="76"/>
  <c r="BN3291" i="76"/>
  <c r="BO3291" i="76"/>
  <c r="CB3291" i="76"/>
  <c r="CC3291" i="76"/>
  <c r="CD3291" i="76"/>
  <c r="CE3291" i="76"/>
  <c r="CG3291" i="76"/>
  <c r="BD3292" i="76"/>
  <c r="BE3292" i="76"/>
  <c r="BJ3292" i="76"/>
  <c r="BK3292" i="76"/>
  <c r="BL3292" i="76"/>
  <c r="BM3292" i="76"/>
  <c r="BN3292" i="76"/>
  <c r="BO3292" i="76"/>
  <c r="CB3292" i="76"/>
  <c r="CC3292" i="76"/>
  <c r="CD3292" i="76"/>
  <c r="CE3292" i="76"/>
  <c r="CG3292" i="76"/>
  <c r="BD3293" i="76"/>
  <c r="BE3293" i="76"/>
  <c r="BJ3293" i="76"/>
  <c r="BK3293" i="76"/>
  <c r="BL3293" i="76"/>
  <c r="BM3293" i="76"/>
  <c r="BN3293" i="76"/>
  <c r="BO3293" i="76"/>
  <c r="CB3293" i="76"/>
  <c r="CC3293" i="76"/>
  <c r="CD3293" i="76"/>
  <c r="CE3293" i="76"/>
  <c r="CG3293" i="76"/>
  <c r="BD3294" i="76"/>
  <c r="BE3294" i="76"/>
  <c r="BJ3294" i="76"/>
  <c r="BK3294" i="76"/>
  <c r="BL3294" i="76"/>
  <c r="BM3294" i="76"/>
  <c r="BN3294" i="76"/>
  <c r="BO3294" i="76"/>
  <c r="CB3294" i="76"/>
  <c r="CC3294" i="76"/>
  <c r="CD3294" i="76"/>
  <c r="CE3294" i="76"/>
  <c r="CG3294" i="76"/>
  <c r="BD3295" i="76"/>
  <c r="BE3295" i="76"/>
  <c r="BJ3295" i="76"/>
  <c r="BK3295" i="76"/>
  <c r="BL3295" i="76"/>
  <c r="BM3295" i="76"/>
  <c r="BN3295" i="76"/>
  <c r="BO3295" i="76"/>
  <c r="CB3295" i="76"/>
  <c r="CC3295" i="76"/>
  <c r="CD3295" i="76"/>
  <c r="CE3295" i="76"/>
  <c r="CG3295" i="76"/>
  <c r="BD3296" i="76"/>
  <c r="BE3296" i="76"/>
  <c r="BJ3296" i="76"/>
  <c r="BK3296" i="76"/>
  <c r="BL3296" i="76"/>
  <c r="BM3296" i="76"/>
  <c r="BN3296" i="76"/>
  <c r="BO3296" i="76"/>
  <c r="CB3296" i="76"/>
  <c r="CC3296" i="76"/>
  <c r="CD3296" i="76"/>
  <c r="CE3296" i="76"/>
  <c r="CG3296" i="76"/>
  <c r="BD3297" i="76"/>
  <c r="BE3297" i="76"/>
  <c r="BJ3297" i="76"/>
  <c r="BK3297" i="76"/>
  <c r="BL3297" i="76"/>
  <c r="BM3297" i="76"/>
  <c r="BN3297" i="76"/>
  <c r="BO3297" i="76"/>
  <c r="CB3297" i="76"/>
  <c r="CC3297" i="76"/>
  <c r="CD3297" i="76"/>
  <c r="CE3297" i="76"/>
  <c r="CG3297" i="76"/>
  <c r="BD3298" i="76"/>
  <c r="BE3298" i="76"/>
  <c r="BJ3298" i="76"/>
  <c r="BK3298" i="76"/>
  <c r="BL3298" i="76"/>
  <c r="BM3298" i="76"/>
  <c r="BN3298" i="76"/>
  <c r="BO3298" i="76"/>
  <c r="CB3298" i="76"/>
  <c r="CC3298" i="76"/>
  <c r="CD3298" i="76"/>
  <c r="CE3298" i="76"/>
  <c r="CG3298" i="76"/>
  <c r="BD3299" i="76"/>
  <c r="BE3299" i="76"/>
  <c r="BJ3299" i="76"/>
  <c r="BK3299" i="76"/>
  <c r="BL3299" i="76"/>
  <c r="BM3299" i="76"/>
  <c r="BN3299" i="76"/>
  <c r="BO3299" i="76"/>
  <c r="CB3299" i="76"/>
  <c r="CC3299" i="76"/>
  <c r="CD3299" i="76"/>
  <c r="CE3299" i="76"/>
  <c r="CG3299" i="76"/>
  <c r="BD3300" i="76"/>
  <c r="BE3300" i="76"/>
  <c r="BF3300" i="76"/>
  <c r="BJ3300" i="76"/>
  <c r="BK3300" i="76"/>
  <c r="BL3300" i="76"/>
  <c r="BM3300" i="76"/>
  <c r="BN3300" i="76"/>
  <c r="BO3300" i="76"/>
  <c r="BP3300" i="76"/>
  <c r="BQ3300" i="76"/>
  <c r="BR3300" i="76"/>
  <c r="CB3300" i="76"/>
  <c r="CC3300" i="76"/>
  <c r="CD3300" i="76"/>
  <c r="CE3300" i="76"/>
  <c r="CG3300" i="76"/>
  <c r="BD3301" i="76"/>
  <c r="BE3301" i="76"/>
  <c r="BF3301" i="76"/>
  <c r="BJ3301" i="76"/>
  <c r="BK3301" i="76"/>
  <c r="BL3301" i="76"/>
  <c r="BM3301" i="76"/>
  <c r="BN3301" i="76"/>
  <c r="BO3301" i="76"/>
  <c r="BP3301" i="76"/>
  <c r="BQ3301" i="76"/>
  <c r="BR3301" i="76"/>
  <c r="BS3301" i="76"/>
  <c r="BT3301" i="76"/>
  <c r="CB3301" i="76"/>
  <c r="CC3301" i="76"/>
  <c r="CD3301" i="76"/>
  <c r="CE3301" i="76"/>
  <c r="CG3301" i="76"/>
  <c r="BD3302" i="76"/>
  <c r="BE3302" i="76"/>
  <c r="BJ3302" i="76"/>
  <c r="BK3302" i="76"/>
  <c r="BL3302" i="76"/>
  <c r="BM3302" i="76"/>
  <c r="BN3302" i="76"/>
  <c r="BO3302" i="76"/>
  <c r="CB3302" i="76"/>
  <c r="CC3302" i="76"/>
  <c r="CD3302" i="76"/>
  <c r="CE3302" i="76"/>
  <c r="CG3302" i="76"/>
  <c r="BD3303" i="76"/>
  <c r="BE3303" i="76"/>
  <c r="BJ3303" i="76"/>
  <c r="BK3303" i="76"/>
  <c r="BL3303" i="76"/>
  <c r="BM3303" i="76"/>
  <c r="BN3303" i="76"/>
  <c r="BO3303" i="76"/>
  <c r="CB3303" i="76"/>
  <c r="CC3303" i="76"/>
  <c r="CD3303" i="76"/>
  <c r="CE3303" i="76"/>
  <c r="CG3303" i="76"/>
  <c r="BD3304" i="76"/>
  <c r="BE3304" i="76"/>
  <c r="BJ3304" i="76"/>
  <c r="BK3304" i="76"/>
  <c r="BL3304" i="76"/>
  <c r="BM3304" i="76"/>
  <c r="BN3304" i="76"/>
  <c r="BO3304" i="76"/>
  <c r="CB3304" i="76"/>
  <c r="CC3304" i="76"/>
  <c r="CD3304" i="76"/>
  <c r="CE3304" i="76"/>
  <c r="CG3304" i="76"/>
  <c r="BD3305" i="76"/>
  <c r="BE3305" i="76"/>
  <c r="BJ3305" i="76"/>
  <c r="BK3305" i="76"/>
  <c r="BL3305" i="76"/>
  <c r="BM3305" i="76"/>
  <c r="BN3305" i="76"/>
  <c r="BO3305" i="76"/>
  <c r="CB3305" i="76"/>
  <c r="CC3305" i="76"/>
  <c r="CD3305" i="76"/>
  <c r="CE3305" i="76"/>
  <c r="CG3305" i="76"/>
  <c r="BD3306" i="76"/>
  <c r="BE3306" i="76"/>
  <c r="BJ3306" i="76"/>
  <c r="BK3306" i="76"/>
  <c r="BL3306" i="76"/>
  <c r="BM3306" i="76"/>
  <c r="BN3306" i="76"/>
  <c r="BO3306" i="76"/>
  <c r="CB3306" i="76"/>
  <c r="CC3306" i="76"/>
  <c r="CD3306" i="76"/>
  <c r="CE3306" i="76"/>
  <c r="CG3306" i="76"/>
  <c r="BD3307" i="76"/>
  <c r="BE3307" i="76"/>
  <c r="BJ3307" i="76"/>
  <c r="BK3307" i="76"/>
  <c r="BL3307" i="76"/>
  <c r="BM3307" i="76"/>
  <c r="BN3307" i="76"/>
  <c r="BO3307" i="76"/>
  <c r="CB3307" i="76"/>
  <c r="CC3307" i="76"/>
  <c r="CD3307" i="76"/>
  <c r="CE3307" i="76"/>
  <c r="CG3307" i="76"/>
  <c r="BD3308" i="76"/>
  <c r="BE3308" i="76"/>
  <c r="BJ3308" i="76"/>
  <c r="BK3308" i="76"/>
  <c r="BL3308" i="76"/>
  <c r="BM3308" i="76"/>
  <c r="BN3308" i="76"/>
  <c r="BO3308" i="76"/>
  <c r="CB3308" i="76"/>
  <c r="CC3308" i="76"/>
  <c r="CD3308" i="76"/>
  <c r="CE3308" i="76"/>
  <c r="CG3308" i="76"/>
  <c r="BD3309" i="76"/>
  <c r="BE3309" i="76"/>
  <c r="BJ3309" i="76"/>
  <c r="BK3309" i="76"/>
  <c r="BL3309" i="76"/>
  <c r="BM3309" i="76"/>
  <c r="BN3309" i="76"/>
  <c r="BO3309" i="76"/>
  <c r="BP3309" i="76"/>
  <c r="CB3309" i="76"/>
  <c r="CC3309" i="76"/>
  <c r="CD3309" i="76"/>
  <c r="CE3309" i="76"/>
  <c r="CG3309" i="76"/>
  <c r="BD3310" i="76"/>
  <c r="BE3310" i="76"/>
  <c r="BJ3310" i="76"/>
  <c r="BK3310" i="76"/>
  <c r="BL3310" i="76"/>
  <c r="BM3310" i="76"/>
  <c r="BN3310" i="76"/>
  <c r="BO3310" i="76"/>
  <c r="CB3310" i="76"/>
  <c r="CC3310" i="76"/>
  <c r="CD3310" i="76"/>
  <c r="CE3310" i="76"/>
  <c r="CG3310" i="76"/>
  <c r="BD3311" i="76"/>
  <c r="BE3311" i="76"/>
  <c r="BJ3311" i="76"/>
  <c r="BK3311" i="76"/>
  <c r="BL3311" i="76"/>
  <c r="BM3311" i="76"/>
  <c r="BN3311" i="76"/>
  <c r="BO3311" i="76"/>
  <c r="CB3311" i="76"/>
  <c r="CC3311" i="76"/>
  <c r="CD3311" i="76"/>
  <c r="CE3311" i="76"/>
  <c r="CG3311" i="76"/>
  <c r="BD3312" i="76"/>
  <c r="BE3312" i="76"/>
  <c r="BJ3312" i="76"/>
  <c r="BK3312" i="76"/>
  <c r="BL3312" i="76"/>
  <c r="BM3312" i="76"/>
  <c r="BN3312" i="76"/>
  <c r="BO3312" i="76"/>
  <c r="CB3312" i="76"/>
  <c r="CC3312" i="76"/>
  <c r="CD3312" i="76"/>
  <c r="CE3312" i="76"/>
  <c r="CG3312" i="76"/>
  <c r="BD3313" i="76"/>
  <c r="BE3313" i="76"/>
  <c r="BJ3313" i="76"/>
  <c r="BK3313" i="76"/>
  <c r="BL3313" i="76"/>
  <c r="BM3313" i="76"/>
  <c r="BN3313" i="76"/>
  <c r="BO3313" i="76"/>
  <c r="CB3313" i="76"/>
  <c r="CC3313" i="76"/>
  <c r="CD3313" i="76"/>
  <c r="CE3313" i="76"/>
  <c r="CG3313" i="76"/>
  <c r="BD3314" i="76"/>
  <c r="BE3314" i="76"/>
  <c r="BJ3314" i="76"/>
  <c r="BK3314" i="76"/>
  <c r="BL3314" i="76"/>
  <c r="BM3314" i="76"/>
  <c r="BN3314" i="76"/>
  <c r="BO3314" i="76"/>
  <c r="CB3314" i="76"/>
  <c r="CC3314" i="76"/>
  <c r="CD3314" i="76"/>
  <c r="CE3314" i="76"/>
  <c r="CG3314" i="76"/>
  <c r="BD3315" i="76"/>
  <c r="BE3315" i="76"/>
  <c r="BJ3315" i="76"/>
  <c r="BK3315" i="76"/>
  <c r="BL3315" i="76"/>
  <c r="BM3315" i="76"/>
  <c r="BN3315" i="76"/>
  <c r="BO3315" i="76"/>
  <c r="CB3315" i="76"/>
  <c r="CC3315" i="76"/>
  <c r="CD3315" i="76"/>
  <c r="CE3315" i="76"/>
  <c r="CG3315" i="76"/>
  <c r="BD3316" i="76"/>
  <c r="BE3316" i="76"/>
  <c r="BJ3316" i="76"/>
  <c r="BK3316" i="76"/>
  <c r="BL3316" i="76"/>
  <c r="BM3316" i="76"/>
  <c r="BN3316" i="76"/>
  <c r="BO3316" i="76"/>
  <c r="CB3316" i="76"/>
  <c r="CC3316" i="76"/>
  <c r="CD3316" i="76"/>
  <c r="CE3316" i="76"/>
  <c r="CG3316" i="76"/>
  <c r="BD3317" i="76"/>
  <c r="BE3317" i="76"/>
  <c r="BJ3317" i="76"/>
  <c r="BK3317" i="76"/>
  <c r="BL3317" i="76"/>
  <c r="BM3317" i="76"/>
  <c r="BN3317" i="76"/>
  <c r="BO3317" i="76"/>
  <c r="CB3317" i="76"/>
  <c r="CC3317" i="76"/>
  <c r="CD3317" i="76"/>
  <c r="CE3317" i="76"/>
  <c r="CG3317" i="76"/>
  <c r="BD3318" i="76"/>
  <c r="BE3318" i="76"/>
  <c r="BF3318" i="76"/>
  <c r="BG3318" i="76"/>
  <c r="BJ3318" i="76"/>
  <c r="BK3318" i="76"/>
  <c r="BL3318" i="76"/>
  <c r="BM3318" i="76"/>
  <c r="BN3318" i="76"/>
  <c r="BO3318" i="76"/>
  <c r="BP3318" i="76"/>
  <c r="BQ3318" i="76"/>
  <c r="BR3318" i="76"/>
  <c r="BS3318" i="76"/>
  <c r="BT3318" i="76"/>
  <c r="BU3318" i="76"/>
  <c r="CB3318" i="76"/>
  <c r="CC3318" i="76"/>
  <c r="CD3318" i="76"/>
  <c r="CE3318" i="76"/>
  <c r="CG3318" i="76"/>
  <c r="BD3319" i="76"/>
  <c r="BE3319" i="76"/>
  <c r="BJ3319" i="76"/>
  <c r="BK3319" i="76"/>
  <c r="BL3319" i="76"/>
  <c r="BM3319" i="76"/>
  <c r="BN3319" i="76"/>
  <c r="BO3319" i="76"/>
  <c r="CB3319" i="76"/>
  <c r="CC3319" i="76"/>
  <c r="CD3319" i="76"/>
  <c r="CE3319" i="76"/>
  <c r="CG3319" i="76"/>
  <c r="BD3320" i="76"/>
  <c r="BE3320" i="76"/>
  <c r="BJ3320" i="76"/>
  <c r="BK3320" i="76"/>
  <c r="BL3320" i="76"/>
  <c r="BM3320" i="76"/>
  <c r="BN3320" i="76"/>
  <c r="BO3320" i="76"/>
  <c r="CB3320" i="76"/>
  <c r="CC3320" i="76"/>
  <c r="CD3320" i="76"/>
  <c r="CE3320" i="76"/>
  <c r="CG3320" i="76"/>
  <c r="BD3321" i="76"/>
  <c r="BE3321" i="76"/>
  <c r="BJ3321" i="76"/>
  <c r="BK3321" i="76"/>
  <c r="BL3321" i="76"/>
  <c r="BM3321" i="76"/>
  <c r="BN3321" i="76"/>
  <c r="BO3321" i="76"/>
  <c r="CB3321" i="76"/>
  <c r="CC3321" i="76"/>
  <c r="CD3321" i="76"/>
  <c r="CE3321" i="76"/>
  <c r="CG3321" i="76"/>
  <c r="BD3322" i="76"/>
  <c r="BE3322" i="76"/>
  <c r="BJ3322" i="76"/>
  <c r="BK3322" i="76"/>
  <c r="BL3322" i="76"/>
  <c r="BM3322" i="76"/>
  <c r="BN3322" i="76"/>
  <c r="BO3322" i="76"/>
  <c r="CB3322" i="76"/>
  <c r="CC3322" i="76"/>
  <c r="CD3322" i="76"/>
  <c r="CE3322" i="76"/>
  <c r="CG3322" i="76"/>
  <c r="BD3323" i="76"/>
  <c r="BE3323" i="76"/>
  <c r="BJ3323" i="76"/>
  <c r="BK3323" i="76"/>
  <c r="BL3323" i="76"/>
  <c r="BM3323" i="76"/>
  <c r="BN3323" i="76"/>
  <c r="BO3323" i="76"/>
  <c r="CB3323" i="76"/>
  <c r="CC3323" i="76"/>
  <c r="CD3323" i="76"/>
  <c r="CE3323" i="76"/>
  <c r="CG3323" i="76"/>
  <c r="BD3324" i="76"/>
  <c r="BE3324" i="76"/>
  <c r="BJ3324" i="76"/>
  <c r="BK3324" i="76"/>
  <c r="BL3324" i="76"/>
  <c r="BM3324" i="76"/>
  <c r="BN3324" i="76"/>
  <c r="BO3324" i="76"/>
  <c r="CB3324" i="76"/>
  <c r="CC3324" i="76"/>
  <c r="CD3324" i="76"/>
  <c r="CE3324" i="76"/>
  <c r="CG3324" i="76"/>
  <c r="BD3325" i="76"/>
  <c r="BE3325" i="76"/>
  <c r="BJ3325" i="76"/>
  <c r="BK3325" i="76"/>
  <c r="BL3325" i="76"/>
  <c r="BM3325" i="76"/>
  <c r="BN3325" i="76"/>
  <c r="BO3325" i="76"/>
  <c r="CB3325" i="76"/>
  <c r="CC3325" i="76"/>
  <c r="CD3325" i="76"/>
  <c r="CE3325" i="76"/>
  <c r="CG3325" i="76"/>
  <c r="BD3326" i="76"/>
  <c r="BE3326" i="76"/>
  <c r="BJ3326" i="76"/>
  <c r="BK3326" i="76"/>
  <c r="BL3326" i="76"/>
  <c r="BM3326" i="76"/>
  <c r="BN3326" i="76"/>
  <c r="BO3326" i="76"/>
  <c r="CB3326" i="76"/>
  <c r="CC3326" i="76"/>
  <c r="CD3326" i="76"/>
  <c r="CE3326" i="76"/>
  <c r="CG3326" i="76"/>
  <c r="BD3327" i="76"/>
  <c r="BE3327" i="76"/>
  <c r="BJ3327" i="76"/>
  <c r="BK3327" i="76"/>
  <c r="BL3327" i="76"/>
  <c r="BM3327" i="76"/>
  <c r="BN3327" i="76"/>
  <c r="BO3327" i="76"/>
  <c r="CB3327" i="76"/>
  <c r="CC3327" i="76"/>
  <c r="CD3327" i="76"/>
  <c r="CE3327" i="76"/>
  <c r="CG3327" i="76"/>
  <c r="BD3328" i="76"/>
  <c r="BE3328" i="76"/>
  <c r="BJ3328" i="76"/>
  <c r="BK3328" i="76"/>
  <c r="BL3328" i="76"/>
  <c r="BM3328" i="76"/>
  <c r="BN3328" i="76"/>
  <c r="BO3328" i="76"/>
  <c r="CB3328" i="76"/>
  <c r="CC3328" i="76"/>
  <c r="CD3328" i="76"/>
  <c r="CE3328" i="76"/>
  <c r="CG3328" i="76"/>
  <c r="BD3329" i="76"/>
  <c r="BE3329" i="76"/>
  <c r="BJ3329" i="76"/>
  <c r="BK3329" i="76"/>
  <c r="BL3329" i="76"/>
  <c r="BM3329" i="76"/>
  <c r="BN3329" i="76"/>
  <c r="BO3329" i="76"/>
  <c r="CB3329" i="76"/>
  <c r="CC3329" i="76"/>
  <c r="CD3329" i="76"/>
  <c r="CE3329" i="76"/>
  <c r="CG3329" i="76"/>
  <c r="BD3330" i="76"/>
  <c r="BE3330" i="76"/>
  <c r="BJ3330" i="76"/>
  <c r="BK3330" i="76"/>
  <c r="BL3330" i="76"/>
  <c r="BM3330" i="76"/>
  <c r="BN3330" i="76"/>
  <c r="BO3330" i="76"/>
  <c r="CB3330" i="76"/>
  <c r="CC3330" i="76"/>
  <c r="CD3330" i="76"/>
  <c r="CE3330" i="76"/>
  <c r="CG3330" i="76"/>
  <c r="BD3331" i="76"/>
  <c r="BE3331" i="76"/>
  <c r="BJ3331" i="76"/>
  <c r="BK3331" i="76"/>
  <c r="BL3331" i="76"/>
  <c r="BM3331" i="76"/>
  <c r="BN3331" i="76"/>
  <c r="BO3331" i="76"/>
  <c r="CB3331" i="76"/>
  <c r="CC3331" i="76"/>
  <c r="CD3331" i="76"/>
  <c r="CE3331" i="76"/>
  <c r="CG3331" i="76"/>
  <c r="BD3332" i="76"/>
  <c r="BE3332" i="76"/>
  <c r="BJ3332" i="76"/>
  <c r="BK3332" i="76"/>
  <c r="BL3332" i="76"/>
  <c r="BM3332" i="76"/>
  <c r="BN3332" i="76"/>
  <c r="BO3332" i="76"/>
  <c r="CB3332" i="76"/>
  <c r="CC3332" i="76"/>
  <c r="CD3332" i="76"/>
  <c r="CE3332" i="76"/>
  <c r="CG3332" i="76"/>
  <c r="BD3333" i="76"/>
  <c r="BE3333" i="76"/>
  <c r="BJ3333" i="76"/>
  <c r="BK3333" i="76"/>
  <c r="BL3333" i="76"/>
  <c r="BM3333" i="76"/>
  <c r="BN3333" i="76"/>
  <c r="BO3333" i="76"/>
  <c r="CB3333" i="76"/>
  <c r="CC3333" i="76"/>
  <c r="CD3333" i="76"/>
  <c r="CE3333" i="76"/>
  <c r="CG3333" i="76"/>
  <c r="BD3334" i="76"/>
  <c r="BE3334" i="76"/>
  <c r="BJ3334" i="76"/>
  <c r="BK3334" i="76"/>
  <c r="BL3334" i="76"/>
  <c r="BM3334" i="76"/>
  <c r="BN3334" i="76"/>
  <c r="BO3334" i="76"/>
  <c r="CB3334" i="76"/>
  <c r="CC3334" i="76"/>
  <c r="CD3334" i="76"/>
  <c r="CE3334" i="76"/>
  <c r="CG3334" i="76"/>
  <c r="BD3335" i="76"/>
  <c r="BE3335" i="76"/>
  <c r="BJ3335" i="76"/>
  <c r="BK3335" i="76"/>
  <c r="BL3335" i="76"/>
  <c r="BM3335" i="76"/>
  <c r="BN3335" i="76"/>
  <c r="BO3335" i="76"/>
  <c r="CB3335" i="76"/>
  <c r="CC3335" i="76"/>
  <c r="CD3335" i="76"/>
  <c r="CE3335" i="76"/>
  <c r="CG3335" i="76"/>
  <c r="BD3336" i="76"/>
  <c r="BE3336" i="76"/>
  <c r="BJ3336" i="76"/>
  <c r="BK3336" i="76"/>
  <c r="BL3336" i="76"/>
  <c r="BM3336" i="76"/>
  <c r="BN3336" i="76"/>
  <c r="BO3336" i="76"/>
  <c r="CB3336" i="76"/>
  <c r="CC3336" i="76"/>
  <c r="CD3336" i="76"/>
  <c r="CE3336" i="76"/>
  <c r="CG3336" i="76"/>
  <c r="BD3337" i="76"/>
  <c r="BE3337" i="76"/>
  <c r="BJ3337" i="76"/>
  <c r="BK3337" i="76"/>
  <c r="BL3337" i="76"/>
  <c r="BM3337" i="76"/>
  <c r="BN3337" i="76"/>
  <c r="BO3337" i="76"/>
  <c r="CB3337" i="76"/>
  <c r="CC3337" i="76"/>
  <c r="CD3337" i="76"/>
  <c r="CE3337" i="76"/>
  <c r="CG3337" i="76"/>
  <c r="BD3338" i="76"/>
  <c r="BE3338" i="76"/>
  <c r="BJ3338" i="76"/>
  <c r="BK3338" i="76"/>
  <c r="BL3338" i="76"/>
  <c r="BM3338" i="76"/>
  <c r="BN3338" i="76"/>
  <c r="BO3338" i="76"/>
  <c r="CB3338" i="76"/>
  <c r="CC3338" i="76"/>
  <c r="CD3338" i="76"/>
  <c r="CE3338" i="76"/>
  <c r="CG3338" i="76"/>
  <c r="BD3339" i="76"/>
  <c r="BE3339" i="76"/>
  <c r="BJ3339" i="76"/>
  <c r="BK3339" i="76"/>
  <c r="BL3339" i="76"/>
  <c r="BM3339" i="76"/>
  <c r="BN3339" i="76"/>
  <c r="BO3339" i="76"/>
  <c r="CB3339" i="76"/>
  <c r="CC3339" i="76"/>
  <c r="CD3339" i="76"/>
  <c r="CE3339" i="76"/>
  <c r="CG3339" i="76"/>
  <c r="BD3340" i="76"/>
  <c r="BE3340" i="76"/>
  <c r="BJ3340" i="76"/>
  <c r="BK3340" i="76"/>
  <c r="BL3340" i="76"/>
  <c r="BM3340" i="76"/>
  <c r="BN3340" i="76"/>
  <c r="BO3340" i="76"/>
  <c r="CB3340" i="76"/>
  <c r="CC3340" i="76"/>
  <c r="CD3340" i="76"/>
  <c r="CE3340" i="76"/>
  <c r="CG3340" i="76"/>
  <c r="BD3341" i="76"/>
  <c r="BE3341" i="76"/>
  <c r="BJ3341" i="76"/>
  <c r="BK3341" i="76"/>
  <c r="BL3341" i="76"/>
  <c r="BM3341" i="76"/>
  <c r="BN3341" i="76"/>
  <c r="BO3341" i="76"/>
  <c r="CB3341" i="76"/>
  <c r="CC3341" i="76"/>
  <c r="CD3341" i="76"/>
  <c r="CE3341" i="76"/>
  <c r="CG3341" i="76"/>
  <c r="BD3342" i="76"/>
  <c r="BE3342" i="76"/>
  <c r="BJ3342" i="76"/>
  <c r="BK3342" i="76"/>
  <c r="BL3342" i="76"/>
  <c r="BM3342" i="76"/>
  <c r="BN3342" i="76"/>
  <c r="BO3342" i="76"/>
  <c r="CB3342" i="76"/>
  <c r="CC3342" i="76"/>
  <c r="CD3342" i="76"/>
  <c r="CE3342" i="76"/>
  <c r="CG3342" i="76"/>
  <c r="BD3343" i="76"/>
  <c r="BE3343" i="76"/>
  <c r="BJ3343" i="76"/>
  <c r="BK3343" i="76"/>
  <c r="BL3343" i="76"/>
  <c r="BM3343" i="76"/>
  <c r="BN3343" i="76"/>
  <c r="BO3343" i="76"/>
  <c r="CB3343" i="76"/>
  <c r="CC3343" i="76"/>
  <c r="CD3343" i="76"/>
  <c r="CE3343" i="76"/>
  <c r="CG3343" i="76"/>
  <c r="BD3344" i="76"/>
  <c r="BE3344" i="76"/>
  <c r="BJ3344" i="76"/>
  <c r="BK3344" i="76"/>
  <c r="BL3344" i="76"/>
  <c r="BM3344" i="76"/>
  <c r="BN3344" i="76"/>
  <c r="BO3344" i="76"/>
  <c r="CB3344" i="76"/>
  <c r="CC3344" i="76"/>
  <c r="CD3344" i="76"/>
  <c r="CE3344" i="76"/>
  <c r="CG3344" i="76"/>
  <c r="BD3345" i="76"/>
  <c r="BE3345" i="76"/>
  <c r="BJ3345" i="76"/>
  <c r="BK3345" i="76"/>
  <c r="BL3345" i="76"/>
  <c r="BM3345" i="76"/>
  <c r="BN3345" i="76"/>
  <c r="BO3345" i="76"/>
  <c r="CB3345" i="76"/>
  <c r="CC3345" i="76"/>
  <c r="CD3345" i="76"/>
  <c r="CE3345" i="76"/>
  <c r="CG3345" i="76"/>
  <c r="BD3346" i="76"/>
  <c r="BE3346" i="76"/>
  <c r="BJ3346" i="76"/>
  <c r="BK3346" i="76"/>
  <c r="BL3346" i="76"/>
  <c r="BM3346" i="76"/>
  <c r="BN3346" i="76"/>
  <c r="BO3346" i="76"/>
  <c r="CB3346" i="76"/>
  <c r="CC3346" i="76"/>
  <c r="CD3346" i="76"/>
  <c r="CE3346" i="76"/>
  <c r="CG3346" i="76"/>
  <c r="BD3347" i="76"/>
  <c r="BE3347" i="76"/>
  <c r="BJ3347" i="76"/>
  <c r="BK3347" i="76"/>
  <c r="BL3347" i="76"/>
  <c r="BM3347" i="76"/>
  <c r="BN3347" i="76"/>
  <c r="BO3347" i="76"/>
  <c r="CB3347" i="76"/>
  <c r="CC3347" i="76"/>
  <c r="CD3347" i="76"/>
  <c r="CE3347" i="76"/>
  <c r="CG3347" i="76"/>
  <c r="BD3348" i="76"/>
  <c r="BE3348" i="76"/>
  <c r="BJ3348" i="76"/>
  <c r="BK3348" i="76"/>
  <c r="BL3348" i="76"/>
  <c r="BM3348" i="76"/>
  <c r="BN3348" i="76"/>
  <c r="BO3348" i="76"/>
  <c r="CB3348" i="76"/>
  <c r="CC3348" i="76"/>
  <c r="CD3348" i="76"/>
  <c r="CE3348" i="76"/>
  <c r="CG3348" i="76"/>
  <c r="BD3349" i="76"/>
  <c r="BE3349" i="76"/>
  <c r="BJ3349" i="76"/>
  <c r="BK3349" i="76"/>
  <c r="BL3349" i="76"/>
  <c r="BM3349" i="76"/>
  <c r="BN3349" i="76"/>
  <c r="BO3349" i="76"/>
  <c r="CB3349" i="76"/>
  <c r="CC3349" i="76"/>
  <c r="CD3349" i="76"/>
  <c r="CE3349" i="76"/>
  <c r="CG3349" i="76"/>
  <c r="BD3350" i="76"/>
  <c r="BE3350" i="76"/>
  <c r="BJ3350" i="76"/>
  <c r="BK3350" i="76"/>
  <c r="BL3350" i="76"/>
  <c r="BM3350" i="76"/>
  <c r="BN3350" i="76"/>
  <c r="BO3350" i="76"/>
  <c r="CB3350" i="76"/>
  <c r="CC3350" i="76"/>
  <c r="CD3350" i="76"/>
  <c r="CE3350" i="76"/>
  <c r="CG3350" i="76"/>
  <c r="BD3351" i="76"/>
  <c r="BE3351" i="76"/>
  <c r="BJ3351" i="76"/>
  <c r="BK3351" i="76"/>
  <c r="BL3351" i="76"/>
  <c r="BM3351" i="76"/>
  <c r="BN3351" i="76"/>
  <c r="BO3351" i="76"/>
  <c r="CB3351" i="76"/>
  <c r="CC3351" i="76"/>
  <c r="CD3351" i="76"/>
  <c r="CE3351" i="76"/>
  <c r="CG3351" i="76"/>
  <c r="BD3352" i="76"/>
  <c r="BE3352" i="76"/>
  <c r="BJ3352" i="76"/>
  <c r="BK3352" i="76"/>
  <c r="BL3352" i="76"/>
  <c r="BM3352" i="76"/>
  <c r="BN3352" i="76"/>
  <c r="BO3352" i="76"/>
  <c r="CB3352" i="76"/>
  <c r="CC3352" i="76"/>
  <c r="CD3352" i="76"/>
  <c r="CE3352" i="76"/>
  <c r="CG3352" i="76"/>
  <c r="BD3353" i="76"/>
  <c r="BE3353" i="76"/>
  <c r="BJ3353" i="76"/>
  <c r="BK3353" i="76"/>
  <c r="BL3353" i="76"/>
  <c r="BM3353" i="76"/>
  <c r="BN3353" i="76"/>
  <c r="BO3353" i="76"/>
  <c r="CB3353" i="76"/>
  <c r="CC3353" i="76"/>
  <c r="CD3353" i="76"/>
  <c r="CE3353" i="76"/>
  <c r="CG3353" i="76"/>
  <c r="BD3354" i="76"/>
  <c r="BE3354" i="76"/>
  <c r="BJ3354" i="76"/>
  <c r="BK3354" i="76"/>
  <c r="BL3354" i="76"/>
  <c r="BM3354" i="76"/>
  <c r="BN3354" i="76"/>
  <c r="BO3354" i="76"/>
  <c r="CB3354" i="76"/>
  <c r="CC3354" i="76"/>
  <c r="CD3354" i="76"/>
  <c r="CE3354" i="76"/>
  <c r="CG3354" i="76"/>
  <c r="BD3355" i="76"/>
  <c r="BE3355" i="76"/>
  <c r="BJ3355" i="76"/>
  <c r="BK3355" i="76"/>
  <c r="BL3355" i="76"/>
  <c r="BM3355" i="76"/>
  <c r="BN3355" i="76"/>
  <c r="BO3355" i="76"/>
  <c r="CB3355" i="76"/>
  <c r="CC3355" i="76"/>
  <c r="CD3355" i="76"/>
  <c r="CE3355" i="76"/>
  <c r="CG3355" i="76"/>
  <c r="BD3356" i="76"/>
  <c r="BE3356" i="76"/>
  <c r="BJ3356" i="76"/>
  <c r="BK3356" i="76"/>
  <c r="BL3356" i="76"/>
  <c r="BM3356" i="76"/>
  <c r="BN3356" i="76"/>
  <c r="BO3356" i="76"/>
  <c r="CB3356" i="76"/>
  <c r="CC3356" i="76"/>
  <c r="CD3356" i="76"/>
  <c r="CE3356" i="76"/>
  <c r="CG3356" i="76"/>
  <c r="BD3357" i="76"/>
  <c r="BE3357" i="76"/>
  <c r="BJ3357" i="76"/>
  <c r="BK3357" i="76"/>
  <c r="BL3357" i="76"/>
  <c r="BM3357" i="76"/>
  <c r="BN3357" i="76"/>
  <c r="BO3357" i="76"/>
  <c r="CB3357" i="76"/>
  <c r="CC3357" i="76"/>
  <c r="CD3357" i="76"/>
  <c r="CE3357" i="76"/>
  <c r="CG3357" i="76"/>
  <c r="BD3358" i="76"/>
  <c r="BE3358" i="76"/>
  <c r="BJ3358" i="76"/>
  <c r="BK3358" i="76"/>
  <c r="BL3358" i="76"/>
  <c r="BM3358" i="76"/>
  <c r="BN3358" i="76"/>
  <c r="BO3358" i="76"/>
  <c r="CB3358" i="76"/>
  <c r="CC3358" i="76"/>
  <c r="CD3358" i="76"/>
  <c r="CE3358" i="76"/>
  <c r="CG3358" i="76"/>
  <c r="BD3359" i="76"/>
  <c r="BE3359" i="76"/>
  <c r="BJ3359" i="76"/>
  <c r="BK3359" i="76"/>
  <c r="BL3359" i="76"/>
  <c r="BM3359" i="76"/>
  <c r="BN3359" i="76"/>
  <c r="BO3359" i="76"/>
  <c r="CB3359" i="76"/>
  <c r="CC3359" i="76"/>
  <c r="CD3359" i="76"/>
  <c r="CE3359" i="76"/>
  <c r="CG3359" i="76"/>
  <c r="BD3360" i="76"/>
  <c r="BE3360" i="76"/>
  <c r="BJ3360" i="76"/>
  <c r="BK3360" i="76"/>
  <c r="BL3360" i="76"/>
  <c r="BM3360" i="76"/>
  <c r="BN3360" i="76"/>
  <c r="BO3360" i="76"/>
  <c r="CB3360" i="76"/>
  <c r="CC3360" i="76"/>
  <c r="CD3360" i="76"/>
  <c r="CE3360" i="76"/>
  <c r="CG3360" i="76"/>
  <c r="BD3361" i="76"/>
  <c r="BE3361" i="76"/>
  <c r="BJ3361" i="76"/>
  <c r="BK3361" i="76"/>
  <c r="BL3361" i="76"/>
  <c r="BM3361" i="76"/>
  <c r="BN3361" i="76"/>
  <c r="BO3361" i="76"/>
  <c r="CB3361" i="76"/>
  <c r="CC3361" i="76"/>
  <c r="CD3361" i="76"/>
  <c r="CE3361" i="76"/>
  <c r="CG3361" i="76"/>
  <c r="BD3362" i="76"/>
  <c r="BE3362" i="76"/>
  <c r="BJ3362" i="76"/>
  <c r="BK3362" i="76"/>
  <c r="BL3362" i="76"/>
  <c r="BM3362" i="76"/>
  <c r="BN3362" i="76"/>
  <c r="BO3362" i="76"/>
  <c r="CB3362" i="76"/>
  <c r="CC3362" i="76"/>
  <c r="CD3362" i="76"/>
  <c r="CE3362" i="76"/>
  <c r="CG3362" i="76"/>
  <c r="BD3363" i="76"/>
  <c r="BE3363" i="76"/>
  <c r="BJ3363" i="76"/>
  <c r="BK3363" i="76"/>
  <c r="BL3363" i="76"/>
  <c r="BM3363" i="76"/>
  <c r="BN3363" i="76"/>
  <c r="BO3363" i="76"/>
  <c r="CB3363" i="76"/>
  <c r="CC3363" i="76"/>
  <c r="CD3363" i="76"/>
  <c r="CE3363" i="76"/>
  <c r="CG3363" i="76"/>
  <c r="BD3364" i="76"/>
  <c r="BE3364" i="76"/>
  <c r="BJ3364" i="76"/>
  <c r="BK3364" i="76"/>
  <c r="BL3364" i="76"/>
  <c r="BM3364" i="76"/>
  <c r="BN3364" i="76"/>
  <c r="BO3364" i="76"/>
  <c r="CB3364" i="76"/>
  <c r="CC3364" i="76"/>
  <c r="CD3364" i="76"/>
  <c r="CE3364" i="76"/>
  <c r="CG3364" i="76"/>
  <c r="BD3365" i="76"/>
  <c r="BE3365" i="76"/>
  <c r="BJ3365" i="76"/>
  <c r="BK3365" i="76"/>
  <c r="BL3365" i="76"/>
  <c r="BM3365" i="76"/>
  <c r="BN3365" i="76"/>
  <c r="BO3365" i="76"/>
  <c r="CB3365" i="76"/>
  <c r="CC3365" i="76"/>
  <c r="CD3365" i="76"/>
  <c r="CE3365" i="76"/>
  <c r="CG3365" i="76"/>
  <c r="BD3366" i="76"/>
  <c r="BE3366" i="76"/>
  <c r="BJ3366" i="76"/>
  <c r="BK3366" i="76"/>
  <c r="BL3366" i="76"/>
  <c r="BM3366" i="76"/>
  <c r="BN3366" i="76"/>
  <c r="BO3366" i="76"/>
  <c r="CB3366" i="76"/>
  <c r="CC3366" i="76"/>
  <c r="CD3366" i="76"/>
  <c r="CE3366" i="76"/>
  <c r="CG3366" i="76"/>
  <c r="BD3367" i="76"/>
  <c r="BE3367" i="76"/>
  <c r="BJ3367" i="76"/>
  <c r="BK3367" i="76"/>
  <c r="BL3367" i="76"/>
  <c r="BM3367" i="76"/>
  <c r="BN3367" i="76"/>
  <c r="BO3367" i="76"/>
  <c r="CB3367" i="76"/>
  <c r="CC3367" i="76"/>
  <c r="CD3367" i="76"/>
  <c r="CE3367" i="76"/>
  <c r="CG3367" i="76"/>
  <c r="BD3368" i="76"/>
  <c r="BE3368" i="76"/>
  <c r="BJ3368" i="76"/>
  <c r="BK3368" i="76"/>
  <c r="BL3368" i="76"/>
  <c r="BM3368" i="76"/>
  <c r="BN3368" i="76"/>
  <c r="BO3368" i="76"/>
  <c r="CB3368" i="76"/>
  <c r="CC3368" i="76"/>
  <c r="CD3368" i="76"/>
  <c r="CE3368" i="76"/>
  <c r="CG3368" i="76"/>
  <c r="BD3369" i="76"/>
  <c r="BE3369" i="76"/>
  <c r="BJ3369" i="76"/>
  <c r="BK3369" i="76"/>
  <c r="BL3369" i="76"/>
  <c r="BM3369" i="76"/>
  <c r="BN3369" i="76"/>
  <c r="BO3369" i="76"/>
  <c r="CB3369" i="76"/>
  <c r="CC3369" i="76"/>
  <c r="CD3369" i="76"/>
  <c r="CE3369" i="76"/>
  <c r="CG3369" i="76"/>
  <c r="BD3370" i="76"/>
  <c r="BE3370" i="76"/>
  <c r="BJ3370" i="76"/>
  <c r="BK3370" i="76"/>
  <c r="BL3370" i="76"/>
  <c r="BM3370" i="76"/>
  <c r="BN3370" i="76"/>
  <c r="BO3370" i="76"/>
  <c r="CB3370" i="76"/>
  <c r="CC3370" i="76"/>
  <c r="CD3370" i="76"/>
  <c r="CE3370" i="76"/>
  <c r="CG3370" i="76"/>
  <c r="BD3371" i="76"/>
  <c r="BE3371" i="76"/>
  <c r="BJ3371" i="76"/>
  <c r="BK3371" i="76"/>
  <c r="BL3371" i="76"/>
  <c r="BM3371" i="76"/>
  <c r="BN3371" i="76"/>
  <c r="BO3371" i="76"/>
  <c r="CB3371" i="76"/>
  <c r="CC3371" i="76"/>
  <c r="CD3371" i="76"/>
  <c r="CE3371" i="76"/>
  <c r="CG3371" i="76"/>
  <c r="BD3372" i="76"/>
  <c r="BE3372" i="76"/>
  <c r="BJ3372" i="76"/>
  <c r="BK3372" i="76"/>
  <c r="BL3372" i="76"/>
  <c r="BM3372" i="76"/>
  <c r="BN3372" i="76"/>
  <c r="BO3372" i="76"/>
  <c r="CB3372" i="76"/>
  <c r="CC3372" i="76"/>
  <c r="CD3372" i="76"/>
  <c r="CE3372" i="76"/>
  <c r="CG3372" i="76"/>
  <c r="BD3373" i="76"/>
  <c r="BE3373" i="76"/>
  <c r="BJ3373" i="76"/>
  <c r="BK3373" i="76"/>
  <c r="BL3373" i="76"/>
  <c r="BM3373" i="76"/>
  <c r="BN3373" i="76"/>
  <c r="BO3373" i="76"/>
  <c r="CB3373" i="76"/>
  <c r="CC3373" i="76"/>
  <c r="CD3373" i="76"/>
  <c r="CE3373" i="76"/>
  <c r="CG3373" i="76"/>
  <c r="BD3374" i="76"/>
  <c r="BE3374" i="76"/>
  <c r="BJ3374" i="76"/>
  <c r="BK3374" i="76"/>
  <c r="BL3374" i="76"/>
  <c r="BM3374" i="76"/>
  <c r="BN3374" i="76"/>
  <c r="BO3374" i="76"/>
  <c r="CB3374" i="76"/>
  <c r="CC3374" i="76"/>
  <c r="CD3374" i="76"/>
  <c r="CE3374" i="76"/>
  <c r="CG3374" i="76"/>
  <c r="BD3375" i="76"/>
  <c r="BE3375" i="76"/>
  <c r="BJ3375" i="76"/>
  <c r="BK3375" i="76"/>
  <c r="BL3375" i="76"/>
  <c r="BM3375" i="76"/>
  <c r="BN3375" i="76"/>
  <c r="BO3375" i="76"/>
  <c r="CB3375" i="76"/>
  <c r="CC3375" i="76"/>
  <c r="CD3375" i="76"/>
  <c r="CE3375" i="76"/>
  <c r="CG3375" i="76"/>
  <c r="BD3376" i="76"/>
  <c r="BE3376" i="76"/>
  <c r="BJ3376" i="76"/>
  <c r="BK3376" i="76"/>
  <c r="BL3376" i="76"/>
  <c r="BM3376" i="76"/>
  <c r="BN3376" i="76"/>
  <c r="BO3376" i="76"/>
  <c r="CB3376" i="76"/>
  <c r="CC3376" i="76"/>
  <c r="CD3376" i="76"/>
  <c r="CE3376" i="76"/>
  <c r="CG3376" i="76"/>
  <c r="BD3377" i="76"/>
  <c r="BE3377" i="76"/>
  <c r="BJ3377" i="76"/>
  <c r="BK3377" i="76"/>
  <c r="BL3377" i="76"/>
  <c r="BM3377" i="76"/>
  <c r="BN3377" i="76"/>
  <c r="BO3377" i="76"/>
  <c r="CB3377" i="76"/>
  <c r="CC3377" i="76"/>
  <c r="CD3377" i="76"/>
  <c r="CE3377" i="76"/>
  <c r="CG3377" i="76"/>
  <c r="BD3378" i="76"/>
  <c r="BE3378" i="76"/>
  <c r="BJ3378" i="76"/>
  <c r="BK3378" i="76"/>
  <c r="BL3378" i="76"/>
  <c r="BM3378" i="76"/>
  <c r="BN3378" i="76"/>
  <c r="BO3378" i="76"/>
  <c r="CB3378" i="76"/>
  <c r="CC3378" i="76"/>
  <c r="CD3378" i="76"/>
  <c r="CE3378" i="76"/>
  <c r="CG3378" i="76"/>
  <c r="BD3379" i="76"/>
  <c r="BE3379" i="76"/>
  <c r="BJ3379" i="76"/>
  <c r="BK3379" i="76"/>
  <c r="BL3379" i="76"/>
  <c r="BM3379" i="76"/>
  <c r="BN3379" i="76"/>
  <c r="BO3379" i="76"/>
  <c r="CB3379" i="76"/>
  <c r="CC3379" i="76"/>
  <c r="CD3379" i="76"/>
  <c r="CE3379" i="76"/>
  <c r="CG3379" i="76"/>
  <c r="BD3380" i="76"/>
  <c r="BE3380" i="76"/>
  <c r="BJ3380" i="76"/>
  <c r="BK3380" i="76"/>
  <c r="BL3380" i="76"/>
  <c r="BM3380" i="76"/>
  <c r="BN3380" i="76"/>
  <c r="BO3380" i="76"/>
  <c r="CB3380" i="76"/>
  <c r="CC3380" i="76"/>
  <c r="CD3380" i="76"/>
  <c r="CE3380" i="76"/>
  <c r="CG3380" i="76"/>
  <c r="BD3381" i="76"/>
  <c r="BE3381" i="76"/>
  <c r="BJ3381" i="76"/>
  <c r="BK3381" i="76"/>
  <c r="BL3381" i="76"/>
  <c r="BM3381" i="76"/>
  <c r="BN3381" i="76"/>
  <c r="BO3381" i="76"/>
  <c r="CB3381" i="76"/>
  <c r="CC3381" i="76"/>
  <c r="CD3381" i="76"/>
  <c r="CE3381" i="76"/>
  <c r="CG3381" i="76"/>
  <c r="BD3382" i="76"/>
  <c r="BE3382" i="76"/>
  <c r="BJ3382" i="76"/>
  <c r="BK3382" i="76"/>
  <c r="BL3382" i="76"/>
  <c r="BM3382" i="76"/>
  <c r="BN3382" i="76"/>
  <c r="BO3382" i="76"/>
  <c r="CB3382" i="76"/>
  <c r="CC3382" i="76"/>
  <c r="CD3382" i="76"/>
  <c r="CE3382" i="76"/>
  <c r="CG3382" i="76"/>
  <c r="BD3383" i="76"/>
  <c r="BE3383" i="76"/>
  <c r="BJ3383" i="76"/>
  <c r="BK3383" i="76"/>
  <c r="BL3383" i="76"/>
  <c r="BM3383" i="76"/>
  <c r="BN3383" i="76"/>
  <c r="BO3383" i="76"/>
  <c r="CB3383" i="76"/>
  <c r="CC3383" i="76"/>
  <c r="CD3383" i="76"/>
  <c r="CE3383" i="76"/>
  <c r="CG3383" i="76"/>
  <c r="BD3384" i="76"/>
  <c r="BE3384" i="76"/>
  <c r="BJ3384" i="76"/>
  <c r="BK3384" i="76"/>
  <c r="BL3384" i="76"/>
  <c r="BM3384" i="76"/>
  <c r="BN3384" i="76"/>
  <c r="BO3384" i="76"/>
  <c r="CB3384" i="76"/>
  <c r="CC3384" i="76"/>
  <c r="CD3384" i="76"/>
  <c r="CE3384" i="76"/>
  <c r="CG3384" i="76"/>
  <c r="BD3385" i="76"/>
  <c r="BE3385" i="76"/>
  <c r="BJ3385" i="76"/>
  <c r="BK3385" i="76"/>
  <c r="BL3385" i="76"/>
  <c r="BM3385" i="76"/>
  <c r="BN3385" i="76"/>
  <c r="BO3385" i="76"/>
  <c r="CB3385" i="76"/>
  <c r="CC3385" i="76"/>
  <c r="CD3385" i="76"/>
  <c r="CE3385" i="76"/>
  <c r="CG3385" i="76"/>
  <c r="BD3386" i="76"/>
  <c r="BE3386" i="76"/>
  <c r="BJ3386" i="76"/>
  <c r="BK3386" i="76"/>
  <c r="BL3386" i="76"/>
  <c r="BM3386" i="76"/>
  <c r="BN3386" i="76"/>
  <c r="BO3386" i="76"/>
  <c r="CB3386" i="76"/>
  <c r="CC3386" i="76"/>
  <c r="CD3386" i="76"/>
  <c r="CE3386" i="76"/>
  <c r="CG3386" i="76"/>
  <c r="BD3387" i="76"/>
  <c r="BE3387" i="76"/>
  <c r="BJ3387" i="76"/>
  <c r="BK3387" i="76"/>
  <c r="BL3387" i="76"/>
  <c r="BM3387" i="76"/>
  <c r="BN3387" i="76"/>
  <c r="BO3387" i="76"/>
  <c r="CB3387" i="76"/>
  <c r="CC3387" i="76"/>
  <c r="CD3387" i="76"/>
  <c r="CE3387" i="76"/>
  <c r="CG3387" i="76"/>
  <c r="BD3388" i="76"/>
  <c r="BE3388" i="76"/>
  <c r="BJ3388" i="76"/>
  <c r="BK3388" i="76"/>
  <c r="BL3388" i="76"/>
  <c r="BM3388" i="76"/>
  <c r="BN3388" i="76"/>
  <c r="BO3388" i="76"/>
  <c r="CB3388" i="76"/>
  <c r="CC3388" i="76"/>
  <c r="CD3388" i="76"/>
  <c r="CE3388" i="76"/>
  <c r="CG3388" i="76"/>
  <c r="BD3389" i="76"/>
  <c r="BE3389" i="76"/>
  <c r="BJ3389" i="76"/>
  <c r="BK3389" i="76"/>
  <c r="BL3389" i="76"/>
  <c r="BM3389" i="76"/>
  <c r="BN3389" i="76"/>
  <c r="BO3389" i="76"/>
  <c r="CB3389" i="76"/>
  <c r="CC3389" i="76"/>
  <c r="CD3389" i="76"/>
  <c r="CE3389" i="76"/>
  <c r="CG3389" i="76"/>
  <c r="BD3390" i="76"/>
  <c r="BE3390" i="76"/>
  <c r="BJ3390" i="76"/>
  <c r="BK3390" i="76"/>
  <c r="BL3390" i="76"/>
  <c r="BM3390" i="76"/>
  <c r="BN3390" i="76"/>
  <c r="BO3390" i="76"/>
  <c r="CB3390" i="76"/>
  <c r="CC3390" i="76"/>
  <c r="CD3390" i="76"/>
  <c r="CE3390" i="76"/>
  <c r="CG3390" i="76"/>
  <c r="BD3391" i="76"/>
  <c r="BE3391" i="76"/>
  <c r="BJ3391" i="76"/>
  <c r="BK3391" i="76"/>
  <c r="BL3391" i="76"/>
  <c r="BM3391" i="76"/>
  <c r="BN3391" i="76"/>
  <c r="BO3391" i="76"/>
  <c r="CB3391" i="76"/>
  <c r="CC3391" i="76"/>
  <c r="CD3391" i="76"/>
  <c r="CE3391" i="76"/>
  <c r="CG3391" i="76"/>
  <c r="BD3392" i="76"/>
  <c r="BE3392" i="76"/>
  <c r="BJ3392" i="76"/>
  <c r="BK3392" i="76"/>
  <c r="BL3392" i="76"/>
  <c r="BM3392" i="76"/>
  <c r="BN3392" i="76"/>
  <c r="BO3392" i="76"/>
  <c r="CB3392" i="76"/>
  <c r="CC3392" i="76"/>
  <c r="CD3392" i="76"/>
  <c r="CE3392" i="76"/>
  <c r="CG3392" i="76"/>
  <c r="BD3393" i="76"/>
  <c r="BE3393" i="76"/>
  <c r="BJ3393" i="76"/>
  <c r="BK3393" i="76"/>
  <c r="BL3393" i="76"/>
  <c r="BM3393" i="76"/>
  <c r="BN3393" i="76"/>
  <c r="BO3393" i="76"/>
  <c r="CB3393" i="76"/>
  <c r="CC3393" i="76"/>
  <c r="CD3393" i="76"/>
  <c r="CE3393" i="76"/>
  <c r="CG3393" i="76"/>
  <c r="BD3394" i="76"/>
  <c r="BE3394" i="76"/>
  <c r="BJ3394" i="76"/>
  <c r="BK3394" i="76"/>
  <c r="BL3394" i="76"/>
  <c r="BM3394" i="76"/>
  <c r="BN3394" i="76"/>
  <c r="BO3394" i="76"/>
  <c r="CB3394" i="76"/>
  <c r="CC3394" i="76"/>
  <c r="CD3394" i="76"/>
  <c r="CE3394" i="76"/>
  <c r="CG3394" i="76"/>
  <c r="BD3395" i="76"/>
  <c r="BE3395" i="76"/>
  <c r="BJ3395" i="76"/>
  <c r="BK3395" i="76"/>
  <c r="BL3395" i="76"/>
  <c r="BM3395" i="76"/>
  <c r="BN3395" i="76"/>
  <c r="BO3395" i="76"/>
  <c r="CB3395" i="76"/>
  <c r="CC3395" i="76"/>
  <c r="CD3395" i="76"/>
  <c r="CE3395" i="76"/>
  <c r="CG3395" i="76"/>
  <c r="BD3396" i="76"/>
  <c r="BE3396" i="76"/>
  <c r="BJ3396" i="76"/>
  <c r="BK3396" i="76"/>
  <c r="BL3396" i="76"/>
  <c r="BM3396" i="76"/>
  <c r="BN3396" i="76"/>
  <c r="BO3396" i="76"/>
  <c r="CB3396" i="76"/>
  <c r="CC3396" i="76"/>
  <c r="CD3396" i="76"/>
  <c r="CE3396" i="76"/>
  <c r="CG3396" i="76"/>
  <c r="BD3397" i="76"/>
  <c r="BE3397" i="76"/>
  <c r="BJ3397" i="76"/>
  <c r="BK3397" i="76"/>
  <c r="BL3397" i="76"/>
  <c r="BM3397" i="76"/>
  <c r="BN3397" i="76"/>
  <c r="BO3397" i="76"/>
  <c r="CB3397" i="76"/>
  <c r="CC3397" i="76"/>
  <c r="CD3397" i="76"/>
  <c r="CE3397" i="76"/>
  <c r="CG3397" i="76"/>
  <c r="BD3398" i="76"/>
  <c r="BE3398" i="76"/>
  <c r="BJ3398" i="76"/>
  <c r="BK3398" i="76"/>
  <c r="BL3398" i="76"/>
  <c r="BM3398" i="76"/>
  <c r="BN3398" i="76"/>
  <c r="BO3398" i="76"/>
  <c r="CB3398" i="76"/>
  <c r="CC3398" i="76"/>
  <c r="CD3398" i="76"/>
  <c r="CE3398" i="76"/>
  <c r="CG3398" i="76"/>
  <c r="BD3399" i="76"/>
  <c r="BE3399" i="76"/>
  <c r="BJ3399" i="76"/>
  <c r="BK3399" i="76"/>
  <c r="BL3399" i="76"/>
  <c r="BM3399" i="76"/>
  <c r="BN3399" i="76"/>
  <c r="BO3399" i="76"/>
  <c r="CB3399" i="76"/>
  <c r="CC3399" i="76"/>
  <c r="CD3399" i="76"/>
  <c r="CE3399" i="76"/>
  <c r="CG3399" i="76"/>
  <c r="BD3400" i="76"/>
  <c r="BE3400" i="76"/>
  <c r="BJ3400" i="76"/>
  <c r="BK3400" i="76"/>
  <c r="BL3400" i="76"/>
  <c r="BM3400" i="76"/>
  <c r="BN3400" i="76"/>
  <c r="BO3400" i="76"/>
  <c r="CB3400" i="76"/>
  <c r="CC3400" i="76"/>
  <c r="CD3400" i="76"/>
  <c r="CE3400" i="76"/>
  <c r="CG3400" i="76"/>
  <c r="BD3401" i="76"/>
  <c r="BE3401" i="76"/>
  <c r="BJ3401" i="76"/>
  <c r="BK3401" i="76"/>
  <c r="BL3401" i="76"/>
  <c r="BM3401" i="76"/>
  <c r="BN3401" i="76"/>
  <c r="BO3401" i="76"/>
  <c r="CB3401" i="76"/>
  <c r="CC3401" i="76"/>
  <c r="CD3401" i="76"/>
  <c r="CE3401" i="76"/>
  <c r="CG3401" i="76"/>
  <c r="BD3402" i="76"/>
  <c r="BE3402" i="76"/>
  <c r="BJ3402" i="76"/>
  <c r="BK3402" i="76"/>
  <c r="BL3402" i="76"/>
  <c r="BM3402" i="76"/>
  <c r="BN3402" i="76"/>
  <c r="BO3402" i="76"/>
  <c r="CB3402" i="76"/>
  <c r="CC3402" i="76"/>
  <c r="CD3402" i="76"/>
  <c r="CE3402" i="76"/>
  <c r="CG3402" i="76"/>
  <c r="BD3403" i="76"/>
  <c r="BE3403" i="76"/>
  <c r="BJ3403" i="76"/>
  <c r="BK3403" i="76"/>
  <c r="BL3403" i="76"/>
  <c r="BM3403" i="76"/>
  <c r="BN3403" i="76"/>
  <c r="BO3403" i="76"/>
  <c r="CB3403" i="76"/>
  <c r="CC3403" i="76"/>
  <c r="CD3403" i="76"/>
  <c r="CE3403" i="76"/>
  <c r="CG3403" i="76"/>
  <c r="BD3404" i="76"/>
  <c r="BE3404" i="76"/>
  <c r="BJ3404" i="76"/>
  <c r="BK3404" i="76"/>
  <c r="BL3404" i="76"/>
  <c r="BM3404" i="76"/>
  <c r="BN3404" i="76"/>
  <c r="BO3404" i="76"/>
  <c r="CB3404" i="76"/>
  <c r="CC3404" i="76"/>
  <c r="CD3404" i="76"/>
  <c r="CE3404" i="76"/>
  <c r="CG3404" i="76"/>
  <c r="BD3405" i="76"/>
  <c r="BE3405" i="76"/>
  <c r="BJ3405" i="76"/>
  <c r="BK3405" i="76"/>
  <c r="BL3405" i="76"/>
  <c r="BM3405" i="76"/>
  <c r="BN3405" i="76"/>
  <c r="BO3405" i="76"/>
  <c r="CB3405" i="76"/>
  <c r="CC3405" i="76"/>
  <c r="CD3405" i="76"/>
  <c r="CE3405" i="76"/>
  <c r="CG3405" i="76"/>
  <c r="BD3406" i="76"/>
  <c r="BE3406" i="76"/>
  <c r="BJ3406" i="76"/>
  <c r="BK3406" i="76"/>
  <c r="BL3406" i="76"/>
  <c r="BM3406" i="76"/>
  <c r="BN3406" i="76"/>
  <c r="BO3406" i="76"/>
  <c r="CB3406" i="76"/>
  <c r="CC3406" i="76"/>
  <c r="CD3406" i="76"/>
  <c r="CE3406" i="76"/>
  <c r="CG3406" i="76"/>
  <c r="BD3407" i="76"/>
  <c r="BE3407" i="76"/>
  <c r="BJ3407" i="76"/>
  <c r="BK3407" i="76"/>
  <c r="BL3407" i="76"/>
  <c r="BM3407" i="76"/>
  <c r="BN3407" i="76"/>
  <c r="BO3407" i="76"/>
  <c r="CB3407" i="76"/>
  <c r="CC3407" i="76"/>
  <c r="CD3407" i="76"/>
  <c r="CE3407" i="76"/>
  <c r="CG3407" i="76"/>
  <c r="BD3408" i="76"/>
  <c r="BE3408" i="76"/>
  <c r="BJ3408" i="76"/>
  <c r="BK3408" i="76"/>
  <c r="BL3408" i="76"/>
  <c r="BM3408" i="76"/>
  <c r="BN3408" i="76"/>
  <c r="BO3408" i="76"/>
  <c r="CB3408" i="76"/>
  <c r="CC3408" i="76"/>
  <c r="CD3408" i="76"/>
  <c r="CE3408" i="76"/>
  <c r="CG3408" i="76"/>
  <c r="BD3409" i="76"/>
  <c r="BE3409" i="76"/>
  <c r="BJ3409" i="76"/>
  <c r="BK3409" i="76"/>
  <c r="BL3409" i="76"/>
  <c r="BM3409" i="76"/>
  <c r="BN3409" i="76"/>
  <c r="BO3409" i="76"/>
  <c r="CB3409" i="76"/>
  <c r="CC3409" i="76"/>
  <c r="CD3409" i="76"/>
  <c r="CE3409" i="76"/>
  <c r="CG3409" i="76"/>
  <c r="BD3410" i="76"/>
  <c r="BE3410" i="76"/>
  <c r="BJ3410" i="76"/>
  <c r="BK3410" i="76"/>
  <c r="BL3410" i="76"/>
  <c r="BM3410" i="76"/>
  <c r="BN3410" i="76"/>
  <c r="BO3410" i="76"/>
  <c r="CB3410" i="76"/>
  <c r="CC3410" i="76"/>
  <c r="CD3410" i="76"/>
  <c r="CE3410" i="76"/>
  <c r="CG3410" i="76"/>
  <c r="BD3411" i="76"/>
  <c r="BE3411" i="76"/>
  <c r="BJ3411" i="76"/>
  <c r="BK3411" i="76"/>
  <c r="BL3411" i="76"/>
  <c r="BM3411" i="76"/>
  <c r="BN3411" i="76"/>
  <c r="BO3411" i="76"/>
  <c r="CB3411" i="76"/>
  <c r="CC3411" i="76"/>
  <c r="CD3411" i="76"/>
  <c r="CE3411" i="76"/>
  <c r="CG3411" i="76"/>
  <c r="BD3412" i="76"/>
  <c r="BE3412" i="76"/>
  <c r="BJ3412" i="76"/>
  <c r="BK3412" i="76"/>
  <c r="BL3412" i="76"/>
  <c r="BM3412" i="76"/>
  <c r="BN3412" i="76"/>
  <c r="BO3412" i="76"/>
  <c r="CB3412" i="76"/>
  <c r="CC3412" i="76"/>
  <c r="CD3412" i="76"/>
  <c r="CE3412" i="76"/>
  <c r="CG3412" i="76"/>
  <c r="BD3413" i="76"/>
  <c r="BE3413" i="76"/>
  <c r="BJ3413" i="76"/>
  <c r="BK3413" i="76"/>
  <c r="BL3413" i="76"/>
  <c r="BM3413" i="76"/>
  <c r="BN3413" i="76"/>
  <c r="BO3413" i="76"/>
  <c r="CB3413" i="76"/>
  <c r="CC3413" i="76"/>
  <c r="CD3413" i="76"/>
  <c r="CE3413" i="76"/>
  <c r="CG3413" i="76"/>
  <c r="BD3414" i="76"/>
  <c r="BE3414" i="76"/>
  <c r="BJ3414" i="76"/>
  <c r="BK3414" i="76"/>
  <c r="BL3414" i="76"/>
  <c r="BM3414" i="76"/>
  <c r="BN3414" i="76"/>
  <c r="BO3414" i="76"/>
  <c r="CB3414" i="76"/>
  <c r="CC3414" i="76"/>
  <c r="CD3414" i="76"/>
  <c r="CE3414" i="76"/>
  <c r="CG3414" i="76"/>
  <c r="BD3415" i="76"/>
  <c r="BE3415" i="76"/>
  <c r="BJ3415" i="76"/>
  <c r="BK3415" i="76"/>
  <c r="BL3415" i="76"/>
  <c r="BM3415" i="76"/>
  <c r="BN3415" i="76"/>
  <c r="BO3415" i="76"/>
  <c r="CB3415" i="76"/>
  <c r="CC3415" i="76"/>
  <c r="CD3415" i="76"/>
  <c r="CE3415" i="76"/>
  <c r="CG3415" i="76"/>
  <c r="BD3416" i="76"/>
  <c r="BE3416" i="76"/>
  <c r="BJ3416" i="76"/>
  <c r="BK3416" i="76"/>
  <c r="BL3416" i="76"/>
  <c r="BM3416" i="76"/>
  <c r="BN3416" i="76"/>
  <c r="BO3416" i="76"/>
  <c r="CB3416" i="76"/>
  <c r="CC3416" i="76"/>
  <c r="CD3416" i="76"/>
  <c r="CE3416" i="76"/>
  <c r="CG3416" i="76"/>
  <c r="BD3417" i="76"/>
  <c r="BE3417" i="76"/>
  <c r="BJ3417" i="76"/>
  <c r="BK3417" i="76"/>
  <c r="BL3417" i="76"/>
  <c r="BM3417" i="76"/>
  <c r="BN3417" i="76"/>
  <c r="BO3417" i="76"/>
  <c r="CB3417" i="76"/>
  <c r="CC3417" i="76"/>
  <c r="CD3417" i="76"/>
  <c r="CE3417" i="76"/>
  <c r="CG3417" i="76"/>
  <c r="BD3418" i="76"/>
  <c r="BE3418" i="76"/>
  <c r="BJ3418" i="76"/>
  <c r="BK3418" i="76"/>
  <c r="BL3418" i="76"/>
  <c r="BM3418" i="76"/>
  <c r="BN3418" i="76"/>
  <c r="BO3418" i="76"/>
  <c r="CB3418" i="76"/>
  <c r="CC3418" i="76"/>
  <c r="CD3418" i="76"/>
  <c r="CE3418" i="76"/>
  <c r="CG3418" i="76"/>
  <c r="BD3419" i="76"/>
  <c r="BE3419" i="76"/>
  <c r="BJ3419" i="76"/>
  <c r="BK3419" i="76"/>
  <c r="BL3419" i="76"/>
  <c r="BM3419" i="76"/>
  <c r="BN3419" i="76"/>
  <c r="BO3419" i="76"/>
  <c r="CB3419" i="76"/>
  <c r="CC3419" i="76"/>
  <c r="CD3419" i="76"/>
  <c r="CE3419" i="76"/>
  <c r="CG3419" i="76"/>
  <c r="BD3420" i="76"/>
  <c r="BE3420" i="76"/>
  <c r="BF3420" i="76"/>
  <c r="BG3420" i="76"/>
  <c r="BJ3420" i="76"/>
  <c r="BK3420" i="76"/>
  <c r="BL3420" i="76"/>
  <c r="BM3420" i="76"/>
  <c r="BN3420" i="76"/>
  <c r="BO3420" i="76"/>
  <c r="BP3420" i="76"/>
  <c r="BQ3420" i="76"/>
  <c r="BR3420" i="76"/>
  <c r="BS3420" i="76"/>
  <c r="BT3420" i="76"/>
  <c r="BU3420" i="76"/>
  <c r="CB3420" i="76"/>
  <c r="CC3420" i="76"/>
  <c r="CD3420" i="76"/>
  <c r="CE3420" i="76"/>
  <c r="CG3420" i="76"/>
  <c r="BD3421" i="76"/>
  <c r="BE3421" i="76"/>
  <c r="BF3421" i="76"/>
  <c r="BG3421" i="76"/>
  <c r="BJ3421" i="76"/>
  <c r="BK3421" i="76"/>
  <c r="BL3421" i="76"/>
  <c r="BM3421" i="76"/>
  <c r="BN3421" i="76"/>
  <c r="BO3421" i="76"/>
  <c r="BP3421" i="76"/>
  <c r="BQ3421" i="76"/>
  <c r="BR3421" i="76"/>
  <c r="BS3421" i="76"/>
  <c r="BT3421" i="76"/>
  <c r="BU3421" i="76"/>
  <c r="CB3421" i="76"/>
  <c r="CC3421" i="76"/>
  <c r="CD3421" i="76"/>
  <c r="CE3421" i="76"/>
  <c r="CG3421" i="76"/>
  <c r="BD3422" i="76"/>
  <c r="BE3422" i="76"/>
  <c r="BF3422" i="76"/>
  <c r="BG3422" i="76"/>
  <c r="BJ3422" i="76"/>
  <c r="BK3422" i="76"/>
  <c r="BL3422" i="76"/>
  <c r="BM3422" i="76"/>
  <c r="BN3422" i="76"/>
  <c r="BO3422" i="76"/>
  <c r="BP3422" i="76"/>
  <c r="BQ3422" i="76"/>
  <c r="BR3422" i="76"/>
  <c r="BS3422" i="76"/>
  <c r="BT3422" i="76"/>
  <c r="BU3422" i="76"/>
  <c r="CB3422" i="76"/>
  <c r="CC3422" i="76"/>
  <c r="CD3422" i="76"/>
  <c r="CE3422" i="76"/>
  <c r="CG3422" i="76"/>
  <c r="BD3423" i="76"/>
  <c r="BE3423" i="76"/>
  <c r="BF3423" i="76"/>
  <c r="BG3423" i="76"/>
  <c r="BJ3423" i="76"/>
  <c r="BK3423" i="76"/>
  <c r="BL3423" i="76"/>
  <c r="BM3423" i="76"/>
  <c r="BN3423" i="76"/>
  <c r="BO3423" i="76"/>
  <c r="BP3423" i="76"/>
  <c r="BQ3423" i="76"/>
  <c r="BR3423" i="76"/>
  <c r="BS3423" i="76"/>
  <c r="BT3423" i="76"/>
  <c r="BU3423" i="76"/>
  <c r="CB3423" i="76"/>
  <c r="CC3423" i="76"/>
  <c r="CD3423" i="76"/>
  <c r="CE3423" i="76"/>
  <c r="CG3423" i="76"/>
  <c r="BD3424" i="76"/>
  <c r="BE3424" i="76"/>
  <c r="BF3424" i="76"/>
  <c r="BG3424" i="76"/>
  <c r="BJ3424" i="76"/>
  <c r="BK3424" i="76"/>
  <c r="BL3424" i="76"/>
  <c r="BM3424" i="76"/>
  <c r="BN3424" i="76"/>
  <c r="BO3424" i="76"/>
  <c r="BP3424" i="76"/>
  <c r="BQ3424" i="76"/>
  <c r="BR3424" i="76"/>
  <c r="BS3424" i="76"/>
  <c r="BT3424" i="76"/>
  <c r="BU3424" i="76"/>
  <c r="CB3424" i="76"/>
  <c r="CC3424" i="76"/>
  <c r="CD3424" i="76"/>
  <c r="CE3424" i="76"/>
  <c r="CG3424" i="76"/>
  <c r="BD3425" i="76"/>
  <c r="BE3425" i="76"/>
  <c r="BF3425" i="76"/>
  <c r="BG3425" i="76"/>
  <c r="BJ3425" i="76"/>
  <c r="BK3425" i="76"/>
  <c r="BL3425" i="76"/>
  <c r="BM3425" i="76"/>
  <c r="BN3425" i="76"/>
  <c r="BO3425" i="76"/>
  <c r="BP3425" i="76"/>
  <c r="BQ3425" i="76"/>
  <c r="BR3425" i="76"/>
  <c r="BS3425" i="76"/>
  <c r="BT3425" i="76"/>
  <c r="BU3425" i="76"/>
  <c r="CB3425" i="76"/>
  <c r="CC3425" i="76"/>
  <c r="CD3425" i="76"/>
  <c r="CE3425" i="76"/>
  <c r="CG3425" i="76"/>
  <c r="BD3426" i="76"/>
  <c r="BE3426" i="76"/>
  <c r="BF3426" i="76"/>
  <c r="BG3426" i="76"/>
  <c r="BJ3426" i="76"/>
  <c r="BK3426" i="76"/>
  <c r="BL3426" i="76"/>
  <c r="BM3426" i="76"/>
  <c r="BN3426" i="76"/>
  <c r="BO3426" i="76"/>
  <c r="BP3426" i="76"/>
  <c r="BQ3426" i="76"/>
  <c r="BR3426" i="76"/>
  <c r="BS3426" i="76"/>
  <c r="BT3426" i="76"/>
  <c r="BU3426" i="76"/>
  <c r="CB3426" i="76"/>
  <c r="CC3426" i="76"/>
  <c r="CD3426" i="76"/>
  <c r="CE3426" i="76"/>
  <c r="CG3426" i="76"/>
  <c r="BD3427" i="76"/>
  <c r="BE3427" i="76"/>
  <c r="BJ3427" i="76"/>
  <c r="BK3427" i="76"/>
  <c r="BL3427" i="76"/>
  <c r="BM3427" i="76"/>
  <c r="BN3427" i="76"/>
  <c r="BO3427" i="76"/>
  <c r="CB3427" i="76"/>
  <c r="CC3427" i="76"/>
  <c r="CD3427" i="76"/>
  <c r="CE3427" i="76"/>
  <c r="CG3427" i="76"/>
  <c r="BD3428" i="76"/>
  <c r="BE3428" i="76"/>
  <c r="BJ3428" i="76"/>
  <c r="BK3428" i="76"/>
  <c r="BL3428" i="76"/>
  <c r="BM3428" i="76"/>
  <c r="BN3428" i="76"/>
  <c r="BO3428" i="76"/>
  <c r="CB3428" i="76"/>
  <c r="CC3428" i="76"/>
  <c r="CD3428" i="76"/>
  <c r="CE3428" i="76"/>
  <c r="CG3428" i="76"/>
  <c r="BD3429" i="76"/>
  <c r="BE3429" i="76"/>
  <c r="BJ3429" i="76"/>
  <c r="BK3429" i="76"/>
  <c r="BL3429" i="76"/>
  <c r="BM3429" i="76"/>
  <c r="BN3429" i="76"/>
  <c r="BO3429" i="76"/>
  <c r="CB3429" i="76"/>
  <c r="CC3429" i="76"/>
  <c r="CD3429" i="76"/>
  <c r="CE3429" i="76"/>
  <c r="CG3429" i="76"/>
  <c r="BD3430" i="76"/>
  <c r="BE3430" i="76"/>
  <c r="BJ3430" i="76"/>
  <c r="BK3430" i="76"/>
  <c r="BL3430" i="76"/>
  <c r="BM3430" i="76"/>
  <c r="BN3430" i="76"/>
  <c r="BO3430" i="76"/>
  <c r="CB3430" i="76"/>
  <c r="CC3430" i="76"/>
  <c r="CD3430" i="76"/>
  <c r="CE3430" i="76"/>
  <c r="CG3430" i="76"/>
  <c r="BD3431" i="76"/>
  <c r="BE3431" i="76"/>
  <c r="BJ3431" i="76"/>
  <c r="BK3431" i="76"/>
  <c r="BL3431" i="76"/>
  <c r="BM3431" i="76"/>
  <c r="BN3431" i="76"/>
  <c r="BO3431" i="76"/>
  <c r="CB3431" i="76"/>
  <c r="CC3431" i="76"/>
  <c r="CD3431" i="76"/>
  <c r="CE3431" i="76"/>
  <c r="CG3431" i="76"/>
  <c r="BD3432" i="76"/>
  <c r="BE3432" i="76"/>
  <c r="BJ3432" i="76"/>
  <c r="BK3432" i="76"/>
  <c r="BL3432" i="76"/>
  <c r="BM3432" i="76"/>
  <c r="BN3432" i="76"/>
  <c r="BO3432" i="76"/>
  <c r="CB3432" i="76"/>
  <c r="CC3432" i="76"/>
  <c r="CD3432" i="76"/>
  <c r="CE3432" i="76"/>
  <c r="CG3432" i="76"/>
  <c r="BD3433" i="76"/>
  <c r="BE3433" i="76"/>
  <c r="BJ3433" i="76"/>
  <c r="BK3433" i="76"/>
  <c r="BL3433" i="76"/>
  <c r="BM3433" i="76"/>
  <c r="BN3433" i="76"/>
  <c r="BO3433" i="76"/>
  <c r="CB3433" i="76"/>
  <c r="CC3433" i="76"/>
  <c r="CD3433" i="76"/>
  <c r="CE3433" i="76"/>
  <c r="CG3433" i="76"/>
  <c r="BD3434" i="76"/>
  <c r="BE3434" i="76"/>
  <c r="BJ3434" i="76"/>
  <c r="BK3434" i="76"/>
  <c r="BL3434" i="76"/>
  <c r="BM3434" i="76"/>
  <c r="BN3434" i="76"/>
  <c r="BO3434" i="76"/>
  <c r="CB3434" i="76"/>
  <c r="CC3434" i="76"/>
  <c r="CD3434" i="76"/>
  <c r="CE3434" i="76"/>
  <c r="CG3434" i="76"/>
  <c r="BD3435" i="76"/>
  <c r="BE3435" i="76"/>
  <c r="BJ3435" i="76"/>
  <c r="BK3435" i="76"/>
  <c r="BL3435" i="76"/>
  <c r="BM3435" i="76"/>
  <c r="BN3435" i="76"/>
  <c r="BO3435" i="76"/>
  <c r="CB3435" i="76"/>
  <c r="CC3435" i="76"/>
  <c r="CD3435" i="76"/>
  <c r="CE3435" i="76"/>
  <c r="CG3435" i="76"/>
  <c r="BD3436" i="76"/>
  <c r="BE3436" i="76"/>
  <c r="BJ3436" i="76"/>
  <c r="BK3436" i="76"/>
  <c r="BL3436" i="76"/>
  <c r="BM3436" i="76"/>
  <c r="BN3436" i="76"/>
  <c r="BO3436" i="76"/>
  <c r="CB3436" i="76"/>
  <c r="CC3436" i="76"/>
  <c r="CD3436" i="76"/>
  <c r="CE3436" i="76"/>
  <c r="CG3436" i="76"/>
  <c r="BD3437" i="76"/>
  <c r="BE3437" i="76"/>
  <c r="BJ3437" i="76"/>
  <c r="BK3437" i="76"/>
  <c r="BL3437" i="76"/>
  <c r="BM3437" i="76"/>
  <c r="BN3437" i="76"/>
  <c r="BO3437" i="76"/>
  <c r="CB3437" i="76"/>
  <c r="CC3437" i="76"/>
  <c r="CD3437" i="76"/>
  <c r="CE3437" i="76"/>
  <c r="CG3437" i="76"/>
  <c r="BD3438" i="76"/>
  <c r="BE3438" i="76"/>
  <c r="BJ3438" i="76"/>
  <c r="BK3438" i="76"/>
  <c r="BL3438" i="76"/>
  <c r="BM3438" i="76"/>
  <c r="BN3438" i="76"/>
  <c r="BO3438" i="76"/>
  <c r="CB3438" i="76"/>
  <c r="CC3438" i="76"/>
  <c r="CD3438" i="76"/>
  <c r="CE3438" i="76"/>
  <c r="CG3438" i="76"/>
  <c r="BD3439" i="76"/>
  <c r="BE3439" i="76"/>
  <c r="BJ3439" i="76"/>
  <c r="BK3439" i="76"/>
  <c r="BL3439" i="76"/>
  <c r="BM3439" i="76"/>
  <c r="BN3439" i="76"/>
  <c r="BO3439" i="76"/>
  <c r="CB3439" i="76"/>
  <c r="CC3439" i="76"/>
  <c r="CD3439" i="76"/>
  <c r="CE3439" i="76"/>
  <c r="CG3439" i="76"/>
  <c r="BD3440" i="76"/>
  <c r="BE3440" i="76"/>
  <c r="BJ3440" i="76"/>
  <c r="BK3440" i="76"/>
  <c r="BL3440" i="76"/>
  <c r="BM3440" i="76"/>
  <c r="BN3440" i="76"/>
  <c r="BO3440" i="76"/>
  <c r="CB3440" i="76"/>
  <c r="CC3440" i="76"/>
  <c r="CD3440" i="76"/>
  <c r="CE3440" i="76"/>
  <c r="CG3440" i="76"/>
  <c r="BD3441" i="76"/>
  <c r="BE3441" i="76"/>
  <c r="BJ3441" i="76"/>
  <c r="BK3441" i="76"/>
  <c r="BL3441" i="76"/>
  <c r="BM3441" i="76"/>
  <c r="BN3441" i="76"/>
  <c r="BO3441" i="76"/>
  <c r="CB3441" i="76"/>
  <c r="CC3441" i="76"/>
  <c r="CD3441" i="76"/>
  <c r="CE3441" i="76"/>
  <c r="CG3441" i="76"/>
  <c r="BD3442" i="76"/>
  <c r="BE3442" i="76"/>
  <c r="BJ3442" i="76"/>
  <c r="BK3442" i="76"/>
  <c r="BL3442" i="76"/>
  <c r="BM3442" i="76"/>
  <c r="BN3442" i="76"/>
  <c r="BO3442" i="76"/>
  <c r="CB3442" i="76"/>
  <c r="CC3442" i="76"/>
  <c r="CD3442" i="76"/>
  <c r="CE3442" i="76"/>
  <c r="CG3442" i="76"/>
  <c r="BD3443" i="76"/>
  <c r="BE3443" i="76"/>
  <c r="BJ3443" i="76"/>
  <c r="BK3443" i="76"/>
  <c r="BL3443" i="76"/>
  <c r="BM3443" i="76"/>
  <c r="BN3443" i="76"/>
  <c r="BO3443" i="76"/>
  <c r="CB3443" i="76"/>
  <c r="CC3443" i="76"/>
  <c r="CD3443" i="76"/>
  <c r="CE3443" i="76"/>
  <c r="CG3443" i="76"/>
  <c r="BD3444" i="76"/>
  <c r="BE3444" i="76"/>
  <c r="BJ3444" i="76"/>
  <c r="BK3444" i="76"/>
  <c r="BL3444" i="76"/>
  <c r="BM3444" i="76"/>
  <c r="BN3444" i="76"/>
  <c r="BO3444" i="76"/>
  <c r="CB3444" i="76"/>
  <c r="CC3444" i="76"/>
  <c r="CD3444" i="76"/>
  <c r="CE3444" i="76"/>
  <c r="CG3444" i="76"/>
  <c r="BD3445" i="76"/>
  <c r="BE3445" i="76"/>
  <c r="BJ3445" i="76"/>
  <c r="BK3445" i="76"/>
  <c r="BL3445" i="76"/>
  <c r="BM3445" i="76"/>
  <c r="BN3445" i="76"/>
  <c r="BO3445" i="76"/>
  <c r="CB3445" i="76"/>
  <c r="CC3445" i="76"/>
  <c r="CD3445" i="76"/>
  <c r="CE3445" i="76"/>
  <c r="CG3445" i="76"/>
  <c r="BD3446" i="76"/>
  <c r="BE3446" i="76"/>
  <c r="BJ3446" i="76"/>
  <c r="BK3446" i="76"/>
  <c r="BL3446" i="76"/>
  <c r="BM3446" i="76"/>
  <c r="BN3446" i="76"/>
  <c r="BO3446" i="76"/>
  <c r="CB3446" i="76"/>
  <c r="CC3446" i="76"/>
  <c r="CD3446" i="76"/>
  <c r="CE3446" i="76"/>
  <c r="CG3446" i="76"/>
  <c r="BD3447" i="76"/>
  <c r="BE3447" i="76"/>
  <c r="BJ3447" i="76"/>
  <c r="BK3447" i="76"/>
  <c r="BL3447" i="76"/>
  <c r="BM3447" i="76"/>
  <c r="BN3447" i="76"/>
  <c r="BO3447" i="76"/>
  <c r="CB3447" i="76"/>
  <c r="CC3447" i="76"/>
  <c r="CD3447" i="76"/>
  <c r="CE3447" i="76"/>
  <c r="CG3447" i="76"/>
  <c r="BD3448" i="76"/>
  <c r="BE3448" i="76"/>
  <c r="BJ3448" i="76"/>
  <c r="BK3448" i="76"/>
  <c r="BL3448" i="76"/>
  <c r="BM3448" i="76"/>
  <c r="BN3448" i="76"/>
  <c r="BO3448" i="76"/>
  <c r="CB3448" i="76"/>
  <c r="CC3448" i="76"/>
  <c r="CD3448" i="76"/>
  <c r="CE3448" i="76"/>
  <c r="CG3448" i="76"/>
  <c r="BD3449" i="76"/>
  <c r="BE3449" i="76"/>
  <c r="BJ3449" i="76"/>
  <c r="BK3449" i="76"/>
  <c r="BL3449" i="76"/>
  <c r="BM3449" i="76"/>
  <c r="BN3449" i="76"/>
  <c r="BO3449" i="76"/>
  <c r="CB3449" i="76"/>
  <c r="CC3449" i="76"/>
  <c r="CD3449" i="76"/>
  <c r="CE3449" i="76"/>
  <c r="CG3449" i="76"/>
  <c r="BD3450" i="76"/>
  <c r="BE3450" i="76"/>
  <c r="BJ3450" i="76"/>
  <c r="BK3450" i="76"/>
  <c r="BL3450" i="76"/>
  <c r="BM3450" i="76"/>
  <c r="BN3450" i="76"/>
  <c r="BO3450" i="76"/>
  <c r="CB3450" i="76"/>
  <c r="CC3450" i="76"/>
  <c r="CD3450" i="76"/>
  <c r="CE3450" i="76"/>
  <c r="CG3450" i="76"/>
  <c r="BD3451" i="76"/>
  <c r="BE3451" i="76"/>
  <c r="BJ3451" i="76"/>
  <c r="BK3451" i="76"/>
  <c r="BL3451" i="76"/>
  <c r="BM3451" i="76"/>
  <c r="BN3451" i="76"/>
  <c r="BO3451" i="76"/>
  <c r="CB3451" i="76"/>
  <c r="CC3451" i="76"/>
  <c r="CD3451" i="76"/>
  <c r="CE3451" i="76"/>
  <c r="CG3451" i="76"/>
  <c r="BD3452" i="76"/>
  <c r="BE3452" i="76"/>
  <c r="BJ3452" i="76"/>
  <c r="BK3452" i="76"/>
  <c r="BL3452" i="76"/>
  <c r="BM3452" i="76"/>
  <c r="BN3452" i="76"/>
  <c r="BO3452" i="76"/>
  <c r="CB3452" i="76"/>
  <c r="CC3452" i="76"/>
  <c r="CD3452" i="76"/>
  <c r="CE3452" i="76"/>
  <c r="CG3452" i="76"/>
  <c r="BD3453" i="76"/>
  <c r="BE3453" i="76"/>
  <c r="BJ3453" i="76"/>
  <c r="BK3453" i="76"/>
  <c r="BL3453" i="76"/>
  <c r="BM3453" i="76"/>
  <c r="BN3453" i="76"/>
  <c r="BO3453" i="76"/>
  <c r="BP3453" i="76"/>
  <c r="BQ3453" i="76"/>
  <c r="CB3453" i="76"/>
  <c r="CC3453" i="76"/>
  <c r="CD3453" i="76"/>
  <c r="CE3453" i="76"/>
  <c r="CG3453" i="76"/>
  <c r="BD3454" i="76"/>
  <c r="BE3454" i="76"/>
  <c r="BJ3454" i="76"/>
  <c r="BK3454" i="76"/>
  <c r="BL3454" i="76"/>
  <c r="BM3454" i="76"/>
  <c r="BN3454" i="76"/>
  <c r="BO3454" i="76"/>
  <c r="CB3454" i="76"/>
  <c r="CC3454" i="76"/>
  <c r="CD3454" i="76"/>
  <c r="CE3454" i="76"/>
  <c r="CG3454" i="76"/>
  <c r="BD3455" i="76"/>
  <c r="BE3455" i="76"/>
  <c r="BJ3455" i="76"/>
  <c r="BK3455" i="76"/>
  <c r="BL3455" i="76"/>
  <c r="BM3455" i="76"/>
  <c r="BN3455" i="76"/>
  <c r="BO3455" i="76"/>
  <c r="BP3455" i="76"/>
  <c r="BQ3455" i="76"/>
  <c r="CB3455" i="76"/>
  <c r="CC3455" i="76"/>
  <c r="CD3455" i="76"/>
  <c r="CE3455" i="76"/>
  <c r="CG3455" i="76"/>
  <c r="BD3456" i="76"/>
  <c r="BE3456" i="76"/>
  <c r="BJ3456" i="76"/>
  <c r="BK3456" i="76"/>
  <c r="BL3456" i="76"/>
  <c r="BM3456" i="76"/>
  <c r="BN3456" i="76"/>
  <c r="BO3456" i="76"/>
  <c r="CB3456" i="76"/>
  <c r="CC3456" i="76"/>
  <c r="CD3456" i="76"/>
  <c r="CE3456" i="76"/>
  <c r="CG3456" i="76"/>
  <c r="BD3457" i="76"/>
  <c r="BE3457" i="76"/>
  <c r="BJ3457" i="76"/>
  <c r="BK3457" i="76"/>
  <c r="BL3457" i="76"/>
  <c r="BM3457" i="76"/>
  <c r="BN3457" i="76"/>
  <c r="BO3457" i="76"/>
  <c r="BP3457" i="76"/>
  <c r="BQ3457" i="76"/>
  <c r="CB3457" i="76"/>
  <c r="CC3457" i="76"/>
  <c r="CD3457" i="76"/>
  <c r="CE3457" i="76"/>
  <c r="CG3457" i="76"/>
  <c r="BD3458" i="76"/>
  <c r="BE3458" i="76"/>
  <c r="BJ3458" i="76"/>
  <c r="BK3458" i="76"/>
  <c r="BL3458" i="76"/>
  <c r="BM3458" i="76"/>
  <c r="BN3458" i="76"/>
  <c r="BO3458" i="76"/>
  <c r="CB3458" i="76"/>
  <c r="CC3458" i="76"/>
  <c r="CD3458" i="76"/>
  <c r="CE3458" i="76"/>
  <c r="CG3458" i="76"/>
  <c r="BD3459" i="76"/>
  <c r="BE3459" i="76"/>
  <c r="BJ3459" i="76"/>
  <c r="BK3459" i="76"/>
  <c r="BL3459" i="76"/>
  <c r="BM3459" i="76"/>
  <c r="BN3459" i="76"/>
  <c r="BO3459" i="76"/>
  <c r="BP3459" i="76"/>
  <c r="BQ3459" i="76"/>
  <c r="CB3459" i="76"/>
  <c r="CC3459" i="76"/>
  <c r="CD3459" i="76"/>
  <c r="CE3459" i="76"/>
  <c r="CG3459" i="76"/>
  <c r="BD3460" i="76"/>
  <c r="BE3460" i="76"/>
  <c r="BJ3460" i="76"/>
  <c r="BK3460" i="76"/>
  <c r="BL3460" i="76"/>
  <c r="BM3460" i="76"/>
  <c r="BN3460" i="76"/>
  <c r="BO3460" i="76"/>
  <c r="CB3460" i="76"/>
  <c r="CC3460" i="76"/>
  <c r="CD3460" i="76"/>
  <c r="CE3460" i="76"/>
  <c r="CG3460" i="76"/>
  <c r="BD3461" i="76"/>
  <c r="BE3461" i="76"/>
  <c r="BJ3461" i="76"/>
  <c r="BK3461" i="76"/>
  <c r="BL3461" i="76"/>
  <c r="BM3461" i="76"/>
  <c r="BN3461" i="76"/>
  <c r="BO3461" i="76"/>
  <c r="CB3461" i="76"/>
  <c r="CC3461" i="76"/>
  <c r="CD3461" i="76"/>
  <c r="CE3461" i="76"/>
  <c r="CG3461" i="76"/>
  <c r="BD3462" i="76"/>
  <c r="BE3462" i="76"/>
  <c r="BJ3462" i="76"/>
  <c r="BK3462" i="76"/>
  <c r="BL3462" i="76"/>
  <c r="BM3462" i="76"/>
  <c r="BN3462" i="76"/>
  <c r="BO3462" i="76"/>
  <c r="CB3462" i="76"/>
  <c r="CC3462" i="76"/>
  <c r="CD3462" i="76"/>
  <c r="CE3462" i="76"/>
  <c r="CG3462" i="76"/>
  <c r="BD3463" i="76"/>
  <c r="BE3463" i="76"/>
  <c r="BJ3463" i="76"/>
  <c r="BK3463" i="76"/>
  <c r="BL3463" i="76"/>
  <c r="BM3463" i="76"/>
  <c r="BN3463" i="76"/>
  <c r="BO3463" i="76"/>
  <c r="CB3463" i="76"/>
  <c r="CC3463" i="76"/>
  <c r="CD3463" i="76"/>
  <c r="CE3463" i="76"/>
  <c r="CG3463" i="76"/>
  <c r="BD3464" i="76"/>
  <c r="BE3464" i="76"/>
  <c r="BJ3464" i="76"/>
  <c r="BK3464" i="76"/>
  <c r="BL3464" i="76"/>
  <c r="BM3464" i="76"/>
  <c r="BN3464" i="76"/>
  <c r="BO3464" i="76"/>
  <c r="CB3464" i="76"/>
  <c r="CC3464" i="76"/>
  <c r="CD3464" i="76"/>
  <c r="CE3464" i="76"/>
  <c r="CG3464" i="76"/>
  <c r="BD3465" i="76"/>
  <c r="BE3465" i="76"/>
  <c r="BJ3465" i="76"/>
  <c r="BK3465" i="76"/>
  <c r="BL3465" i="76"/>
  <c r="BM3465" i="76"/>
  <c r="BN3465" i="76"/>
  <c r="BO3465" i="76"/>
  <c r="CB3465" i="76"/>
  <c r="CC3465" i="76"/>
  <c r="CD3465" i="76"/>
  <c r="CE3465" i="76"/>
  <c r="CG3465" i="76"/>
  <c r="BD3466" i="76"/>
  <c r="BE3466" i="76"/>
  <c r="BJ3466" i="76"/>
  <c r="BK3466" i="76"/>
  <c r="BL3466" i="76"/>
  <c r="BM3466" i="76"/>
  <c r="BN3466" i="76"/>
  <c r="BO3466" i="76"/>
  <c r="CB3466" i="76"/>
  <c r="CC3466" i="76"/>
  <c r="CD3466" i="76"/>
  <c r="CE3466" i="76"/>
  <c r="CG3466" i="76"/>
  <c r="BD3467" i="76"/>
  <c r="BE3467" i="76"/>
  <c r="BJ3467" i="76"/>
  <c r="BK3467" i="76"/>
  <c r="BL3467" i="76"/>
  <c r="BM3467" i="76"/>
  <c r="BN3467" i="76"/>
  <c r="BO3467" i="76"/>
  <c r="CB3467" i="76"/>
  <c r="CC3467" i="76"/>
  <c r="CD3467" i="76"/>
  <c r="CE3467" i="76"/>
  <c r="CG3467" i="76"/>
  <c r="BD3468" i="76"/>
  <c r="BE3468" i="76"/>
  <c r="BJ3468" i="76"/>
  <c r="BK3468" i="76"/>
  <c r="BL3468" i="76"/>
  <c r="BM3468" i="76"/>
  <c r="BN3468" i="76"/>
  <c r="BO3468" i="76"/>
  <c r="CB3468" i="76"/>
  <c r="CC3468" i="76"/>
  <c r="CD3468" i="76"/>
  <c r="CE3468" i="76"/>
  <c r="CG3468" i="76"/>
  <c r="BD3469" i="76"/>
  <c r="BE3469" i="76"/>
  <c r="BJ3469" i="76"/>
  <c r="BK3469" i="76"/>
  <c r="BL3469" i="76"/>
  <c r="BM3469" i="76"/>
  <c r="BN3469" i="76"/>
  <c r="BO3469" i="76"/>
  <c r="CB3469" i="76"/>
  <c r="CC3469" i="76"/>
  <c r="CD3469" i="76"/>
  <c r="CE3469" i="76"/>
  <c r="CG3469" i="76"/>
  <c r="BD3470" i="76"/>
  <c r="BE3470" i="76"/>
  <c r="BJ3470" i="76"/>
  <c r="BK3470" i="76"/>
  <c r="BL3470" i="76"/>
  <c r="BM3470" i="76"/>
  <c r="BN3470" i="76"/>
  <c r="BO3470" i="76"/>
  <c r="CB3470" i="76"/>
  <c r="CC3470" i="76"/>
  <c r="CD3470" i="76"/>
  <c r="CE3470" i="76"/>
  <c r="CG3470" i="76"/>
  <c r="BD3471" i="76"/>
  <c r="BE3471" i="76"/>
  <c r="BJ3471" i="76"/>
  <c r="BK3471" i="76"/>
  <c r="BL3471" i="76"/>
  <c r="BM3471" i="76"/>
  <c r="BN3471" i="76"/>
  <c r="BO3471" i="76"/>
  <c r="CB3471" i="76"/>
  <c r="CC3471" i="76"/>
  <c r="CD3471" i="76"/>
  <c r="CE3471" i="76"/>
  <c r="CG3471" i="76"/>
  <c r="BD3472" i="76"/>
  <c r="BE3472" i="76"/>
  <c r="BJ3472" i="76"/>
  <c r="BK3472" i="76"/>
  <c r="BL3472" i="76"/>
  <c r="BM3472" i="76"/>
  <c r="BN3472" i="76"/>
  <c r="BO3472" i="76"/>
  <c r="CB3472" i="76"/>
  <c r="CC3472" i="76"/>
  <c r="CD3472" i="76"/>
  <c r="CE3472" i="76"/>
  <c r="CG3472" i="76"/>
  <c r="BD3473" i="76"/>
  <c r="BE3473" i="76"/>
  <c r="BJ3473" i="76"/>
  <c r="BK3473" i="76"/>
  <c r="BL3473" i="76"/>
  <c r="BM3473" i="76"/>
  <c r="BN3473" i="76"/>
  <c r="BO3473" i="76"/>
  <c r="CB3473" i="76"/>
  <c r="CC3473" i="76"/>
  <c r="CD3473" i="76"/>
  <c r="CE3473" i="76"/>
  <c r="CG3473" i="76"/>
  <c r="BD3474" i="76"/>
  <c r="BE3474" i="76"/>
  <c r="BJ3474" i="76"/>
  <c r="BK3474" i="76"/>
  <c r="BL3474" i="76"/>
  <c r="BM3474" i="76"/>
  <c r="BN3474" i="76"/>
  <c r="BO3474" i="76"/>
  <c r="CB3474" i="76"/>
  <c r="CC3474" i="76"/>
  <c r="CD3474" i="76"/>
  <c r="CE3474" i="76"/>
  <c r="CG3474" i="76"/>
  <c r="BD3475" i="76"/>
  <c r="BE3475" i="76"/>
  <c r="BJ3475" i="76"/>
  <c r="BK3475" i="76"/>
  <c r="BL3475" i="76"/>
  <c r="BM3475" i="76"/>
  <c r="BN3475" i="76"/>
  <c r="BO3475" i="76"/>
  <c r="CB3475" i="76"/>
  <c r="CC3475" i="76"/>
  <c r="CD3475" i="76"/>
  <c r="CE3475" i="76"/>
  <c r="CG3475" i="76"/>
  <c r="CB3476" i="76"/>
  <c r="CC3476" i="76"/>
  <c r="CD3476" i="76"/>
  <c r="CE3476" i="76"/>
  <c r="CG3476" i="76"/>
  <c r="CB3477" i="76"/>
  <c r="CC3477" i="76"/>
  <c r="CD3477" i="76"/>
  <c r="CE3477" i="76"/>
  <c r="CG3477" i="76"/>
  <c r="BJ3478" i="76"/>
  <c r="CB3478" i="76"/>
  <c r="CC3478" i="76"/>
  <c r="CD3478" i="76"/>
  <c r="CE3478" i="76"/>
  <c r="CG3478" i="76"/>
  <c r="CB3479" i="76"/>
  <c r="CC3479" i="76"/>
  <c r="CD3479" i="76"/>
  <c r="CE3479" i="76"/>
  <c r="CG3479" i="76"/>
  <c r="CB3480" i="76"/>
  <c r="CC3480" i="76"/>
  <c r="CD3480" i="76"/>
  <c r="CE3480" i="76"/>
  <c r="CG3480" i="76"/>
  <c r="BD3481" i="76"/>
  <c r="BE3481" i="76"/>
  <c r="BJ3481" i="76"/>
  <c r="BK3481" i="76"/>
  <c r="BL3481" i="76"/>
  <c r="BM3481" i="76"/>
  <c r="BN3481" i="76"/>
  <c r="BO3481" i="76"/>
  <c r="CB3481" i="76"/>
  <c r="CC3481" i="76"/>
  <c r="CD3481" i="76"/>
  <c r="CE3481" i="76"/>
  <c r="CG3481" i="76"/>
  <c r="CB3482" i="76"/>
  <c r="CC3482" i="76"/>
  <c r="CD3482" i="76"/>
  <c r="CE3482" i="76"/>
  <c r="CG3482" i="76"/>
  <c r="CB3483" i="76"/>
  <c r="CC3483" i="76"/>
  <c r="CD3483" i="76"/>
  <c r="CE3483" i="76"/>
  <c r="CG3483" i="76"/>
  <c r="CB3484" i="76"/>
  <c r="CC3484" i="76"/>
  <c r="CD3484" i="76"/>
  <c r="CE3484" i="76"/>
  <c r="CG3484" i="76"/>
  <c r="CB3485" i="76"/>
  <c r="CC3485" i="76"/>
  <c r="CD3485" i="76"/>
  <c r="CE3485" i="76"/>
  <c r="CG3485" i="76"/>
  <c r="BJ3486" i="76"/>
  <c r="BK3486" i="76"/>
  <c r="CB3486" i="76"/>
  <c r="CC3486" i="76"/>
  <c r="CD3486" i="76"/>
  <c r="CE3486" i="76"/>
  <c r="CG3486" i="76"/>
  <c r="BJ3487" i="76"/>
  <c r="BK3487" i="76"/>
  <c r="CB3487" i="76"/>
  <c r="CC3487" i="76"/>
  <c r="CD3487" i="76"/>
  <c r="CE3487" i="76"/>
  <c r="CG3487" i="76"/>
  <c r="BJ3488" i="76"/>
  <c r="BK3488" i="76"/>
  <c r="CB3488" i="76"/>
  <c r="CC3488" i="76"/>
  <c r="CD3488" i="76"/>
  <c r="CE3488" i="76"/>
  <c r="CG3488" i="76"/>
  <c r="CB3489" i="76"/>
  <c r="CC3489" i="76"/>
  <c r="CD3489" i="76"/>
  <c r="CE3489" i="76"/>
  <c r="CG3489" i="76"/>
  <c r="CB3490" i="76"/>
  <c r="CC3490" i="76"/>
  <c r="CD3490" i="76"/>
  <c r="CE3490" i="76"/>
  <c r="CG3490" i="76"/>
  <c r="BD3491" i="76"/>
  <c r="BJ3491" i="76"/>
  <c r="BK3491" i="76"/>
  <c r="BL3491" i="76"/>
  <c r="CB3491" i="76"/>
  <c r="CC3491" i="76"/>
  <c r="CD3491" i="76"/>
  <c r="CE3491" i="76"/>
  <c r="CG3491" i="76"/>
  <c r="CB3492" i="76"/>
  <c r="CC3492" i="76"/>
  <c r="CD3492" i="76"/>
  <c r="CE3492" i="76"/>
  <c r="CG3492" i="76"/>
  <c r="CB3493" i="76"/>
  <c r="CC3493" i="76"/>
  <c r="CD3493" i="76"/>
  <c r="CE3493" i="76"/>
  <c r="CG3493" i="76"/>
  <c r="CB3494" i="76"/>
  <c r="CC3494" i="76"/>
  <c r="CD3494" i="76"/>
  <c r="CE3494" i="76"/>
  <c r="CG3494" i="76"/>
  <c r="CB3495" i="76"/>
  <c r="CC3495" i="76"/>
  <c r="CD3495" i="76"/>
  <c r="CE3495" i="76"/>
  <c r="CG3495" i="76"/>
  <c r="CB3496" i="76"/>
  <c r="CC3496" i="76"/>
  <c r="CD3496" i="76"/>
  <c r="CE3496" i="76"/>
  <c r="CG3496" i="76"/>
  <c r="CB3497" i="76"/>
  <c r="CC3497" i="76"/>
  <c r="CD3497" i="76"/>
  <c r="CE3497" i="76"/>
  <c r="CG3497" i="76"/>
  <c r="CB3498" i="76"/>
  <c r="CC3498" i="76"/>
  <c r="CD3498" i="76"/>
  <c r="CE3498" i="76"/>
  <c r="CG3498" i="76"/>
  <c r="CB3499" i="76"/>
  <c r="CC3499" i="76"/>
  <c r="CD3499" i="76"/>
  <c r="CE3499" i="76"/>
  <c r="CG3499" i="76"/>
  <c r="CB3500" i="76"/>
  <c r="CC3500" i="76"/>
  <c r="CD3500" i="76"/>
  <c r="CE3500" i="76"/>
  <c r="CG3500" i="76"/>
  <c r="CB3501" i="76"/>
  <c r="CC3501" i="76"/>
  <c r="CD3501" i="76"/>
  <c r="CE3501" i="76"/>
  <c r="CG3501" i="76"/>
  <c r="BE3502" i="76"/>
  <c r="BL3502" i="76"/>
  <c r="BM3502" i="76"/>
  <c r="BN3502" i="76"/>
  <c r="BO3502" i="76"/>
  <c r="CB3502" i="76"/>
  <c r="CC3502" i="76"/>
  <c r="CD3502" i="76"/>
  <c r="CE3502" i="76"/>
  <c r="CG3502" i="76"/>
  <c r="CB3503" i="76"/>
  <c r="CC3503" i="76"/>
  <c r="CD3503" i="76"/>
  <c r="CE3503" i="76"/>
  <c r="CG3503" i="76"/>
  <c r="BJ3504" i="76"/>
  <c r="CB3504" i="76"/>
  <c r="CC3504" i="76"/>
  <c r="CD3504" i="76"/>
  <c r="CE3504" i="76"/>
  <c r="CG3504" i="76"/>
  <c r="BF3505" i="76"/>
  <c r="BG3505" i="76"/>
  <c r="BP3505" i="76"/>
  <c r="BQ3505" i="76"/>
  <c r="BR3505" i="76"/>
  <c r="BS3505" i="76"/>
  <c r="BT3505" i="76"/>
  <c r="BU3505" i="76"/>
  <c r="CB3505" i="76"/>
  <c r="CC3505" i="76"/>
  <c r="CD3505" i="76"/>
  <c r="CE3505" i="76"/>
  <c r="CG3505" i="76"/>
  <c r="CB3506" i="76"/>
  <c r="CC3506" i="76"/>
  <c r="CD3506" i="76"/>
  <c r="CE3506" i="76"/>
  <c r="CG3506" i="76"/>
  <c r="CB3507" i="76"/>
  <c r="CC3507" i="76"/>
  <c r="CD3507" i="76"/>
  <c r="CE3507" i="76"/>
  <c r="CG3507" i="76"/>
  <c r="BE3508" i="76"/>
  <c r="BK3508" i="76"/>
  <c r="BL3508" i="76"/>
  <c r="BM3508" i="76"/>
  <c r="BN3508" i="76"/>
  <c r="BO3508" i="76"/>
  <c r="BP3508" i="76"/>
  <c r="CB3508" i="76"/>
  <c r="CC3508" i="76"/>
  <c r="CD3508" i="76"/>
  <c r="CE3508" i="76"/>
  <c r="CG3508" i="76"/>
  <c r="CB3509" i="76"/>
  <c r="CC3509" i="76"/>
  <c r="CD3509" i="76"/>
  <c r="CE3509" i="76"/>
  <c r="CG3509" i="76"/>
  <c r="CB3510" i="76"/>
  <c r="CC3510" i="76"/>
  <c r="CD3510" i="76"/>
  <c r="CE3510" i="76"/>
  <c r="CG3510" i="76"/>
  <c r="BR3511" i="76"/>
  <c r="CB3511" i="76"/>
  <c r="CC3511" i="76"/>
  <c r="CD3511" i="76"/>
  <c r="CE3511" i="76"/>
  <c r="CG3511" i="76"/>
  <c r="CB3512" i="76"/>
  <c r="CC3512" i="76"/>
  <c r="CD3512" i="76"/>
  <c r="CE3512" i="76"/>
  <c r="CG3512" i="76"/>
  <c r="BE3513" i="76"/>
  <c r="BM3513" i="76"/>
  <c r="BN3513" i="76"/>
  <c r="BO3513" i="76"/>
  <c r="CB3513" i="76"/>
  <c r="CC3513" i="76"/>
  <c r="CD3513" i="76"/>
  <c r="CE3513" i="76"/>
  <c r="CG3513" i="76"/>
  <c r="BM3514" i="76"/>
  <c r="CB3514" i="76"/>
  <c r="CC3514" i="76"/>
  <c r="CD3514" i="76"/>
  <c r="CE3514" i="76"/>
  <c r="CG3514" i="76"/>
  <c r="CB3515" i="76"/>
  <c r="CC3515" i="76"/>
  <c r="CD3515" i="76"/>
  <c r="CE3515" i="76"/>
  <c r="CG3515" i="76"/>
  <c r="CB3516" i="76"/>
  <c r="CC3516" i="76"/>
  <c r="CD3516" i="76"/>
  <c r="CE3516" i="76"/>
  <c r="CG3516" i="76"/>
  <c r="CB3517" i="76"/>
  <c r="CC3517" i="76"/>
  <c r="CD3517" i="76"/>
  <c r="CE3517" i="76"/>
  <c r="CG3517" i="76"/>
  <c r="BD3518" i="76"/>
  <c r="BJ3518" i="76"/>
  <c r="BK3518" i="76"/>
  <c r="BL3518" i="76"/>
  <c r="BN3518" i="76"/>
  <c r="BO3518" i="76"/>
  <c r="CB3518" i="76"/>
  <c r="CC3518" i="76"/>
  <c r="CD3518" i="76"/>
  <c r="CE3518" i="76"/>
  <c r="CG3518" i="76"/>
  <c r="BF3519" i="76"/>
  <c r="BG3519" i="76"/>
  <c r="BH3519" i="76" s="1"/>
  <c r="BP3519" i="76"/>
  <c r="BQ3519" i="76"/>
  <c r="BR3519" i="76"/>
  <c r="BS3519" i="76"/>
  <c r="BT3519" i="76"/>
  <c r="BU3519" i="76"/>
  <c r="CB3519" i="76"/>
  <c r="CC3519" i="76"/>
  <c r="CD3519" i="76"/>
  <c r="CE3519" i="76"/>
  <c r="CG3519" i="76"/>
  <c r="CB3520" i="76"/>
  <c r="CC3520" i="76"/>
  <c r="CD3520" i="76"/>
  <c r="CE3520" i="76"/>
  <c r="CG3520" i="76"/>
  <c r="BN3521" i="76"/>
  <c r="BO3521" i="76"/>
  <c r="CB3521" i="76"/>
  <c r="CC3521" i="76"/>
  <c r="CD3521" i="76"/>
  <c r="CE3521" i="76"/>
  <c r="CG3521" i="76"/>
  <c r="BE3522" i="76"/>
  <c r="BM3522" i="76"/>
  <c r="BN3522" i="76"/>
  <c r="BO3522" i="76"/>
  <c r="BP3522" i="76"/>
  <c r="BQ3522" i="76"/>
  <c r="CB3522" i="76"/>
  <c r="CC3522" i="76"/>
  <c r="CD3522" i="76"/>
  <c r="CE3522" i="76"/>
  <c r="CG3522" i="76"/>
  <c r="BK3523" i="76"/>
  <c r="BN3523" i="76"/>
  <c r="BO3523" i="76"/>
  <c r="CB3523" i="76"/>
  <c r="CC3523" i="76"/>
  <c r="CD3523" i="76"/>
  <c r="CE3523" i="76"/>
  <c r="CG3523" i="76"/>
  <c r="BO3524" i="76"/>
  <c r="BP3524" i="76"/>
  <c r="CB3524" i="76"/>
  <c r="CC3524" i="76"/>
  <c r="CD3524" i="76"/>
  <c r="CE3524" i="76"/>
  <c r="CG3524" i="76"/>
  <c r="CB3525" i="76"/>
  <c r="CC3525" i="76"/>
  <c r="CD3525" i="76"/>
  <c r="CE3525" i="76"/>
  <c r="CG3525" i="76"/>
  <c r="BD3526" i="76"/>
  <c r="BE3526" i="76"/>
  <c r="BJ3526" i="76"/>
  <c r="BK3526" i="76"/>
  <c r="BL3526" i="76"/>
  <c r="BM3526" i="76"/>
  <c r="BN3526" i="76"/>
  <c r="BO3526" i="76"/>
  <c r="CB3526" i="76"/>
  <c r="CC3526" i="76"/>
  <c r="CD3526" i="76"/>
  <c r="CE3526" i="76"/>
  <c r="CG3526" i="76"/>
  <c r="CB3527" i="76"/>
  <c r="CC3527" i="76"/>
  <c r="CD3527" i="76"/>
  <c r="CE3527" i="76"/>
  <c r="CG3527" i="76"/>
  <c r="BN3528" i="76"/>
  <c r="BO3528" i="76"/>
  <c r="CB3528" i="76"/>
  <c r="CC3528" i="76"/>
  <c r="CD3528" i="76"/>
  <c r="CE3528" i="76"/>
  <c r="CG3528" i="76"/>
  <c r="BM3529" i="76"/>
  <c r="CB3529" i="76"/>
  <c r="CC3529" i="76"/>
  <c r="CD3529" i="76"/>
  <c r="CE3529" i="76"/>
  <c r="CG3529" i="76"/>
  <c r="BD3530" i="76"/>
  <c r="BJ3530" i="76"/>
  <c r="BK3530" i="76"/>
  <c r="BL3530" i="76"/>
  <c r="BM3530" i="76"/>
  <c r="CB3530" i="76"/>
  <c r="CC3530" i="76"/>
  <c r="CD3530" i="76"/>
  <c r="CE3530" i="76"/>
  <c r="CG3530" i="76"/>
  <c r="CB3531" i="76"/>
  <c r="CC3531" i="76"/>
  <c r="CD3531" i="76"/>
  <c r="CE3531" i="76"/>
  <c r="CG3531" i="76"/>
  <c r="CB3532" i="76"/>
  <c r="CC3532" i="76"/>
  <c r="CD3532" i="76"/>
  <c r="CE3532" i="76"/>
  <c r="CG3532" i="76"/>
  <c r="CB3533" i="76"/>
  <c r="CC3533" i="76"/>
  <c r="CD3533" i="76"/>
  <c r="CE3533" i="76"/>
  <c r="CG3533" i="76"/>
  <c r="CB3534" i="76"/>
  <c r="CC3534" i="76"/>
  <c r="CD3534" i="76"/>
  <c r="CE3534" i="76"/>
  <c r="CG3534" i="76"/>
  <c r="CB3535" i="76"/>
  <c r="CC3535" i="76"/>
  <c r="CD3535" i="76"/>
  <c r="CE3535" i="76"/>
  <c r="CG3535" i="76"/>
  <c r="CB3536" i="76"/>
  <c r="CC3536" i="76"/>
  <c r="CD3536" i="76"/>
  <c r="CE3536" i="76"/>
  <c r="CG3536" i="76"/>
  <c r="CB3537" i="76"/>
  <c r="CC3537" i="76"/>
  <c r="CD3537" i="76"/>
  <c r="CE3537" i="76"/>
  <c r="CG3537" i="76"/>
  <c r="CB3538" i="76"/>
  <c r="CC3538" i="76"/>
  <c r="CD3538" i="76"/>
  <c r="CE3538" i="76"/>
  <c r="CG3538" i="76"/>
  <c r="CB3539" i="76"/>
  <c r="CC3539" i="76"/>
  <c r="CD3539" i="76"/>
  <c r="CE3539" i="76"/>
  <c r="CG3539" i="76"/>
  <c r="CB3540" i="76"/>
  <c r="CC3540" i="76"/>
  <c r="CD3540" i="76"/>
  <c r="CE3540" i="76"/>
  <c r="CG3540" i="76"/>
  <c r="CB3541" i="76"/>
  <c r="CC3541" i="76"/>
  <c r="CD3541" i="76"/>
  <c r="CE3541" i="76"/>
  <c r="CG3541" i="76"/>
  <c r="CB3542" i="76"/>
  <c r="CC3542" i="76"/>
  <c r="CD3542" i="76"/>
  <c r="CE3542" i="76"/>
  <c r="CG3542" i="76"/>
  <c r="CB3543" i="76"/>
  <c r="CC3543" i="76"/>
  <c r="CD3543" i="76"/>
  <c r="CE3543" i="76"/>
  <c r="CG3543" i="76"/>
  <c r="CB3544" i="76"/>
  <c r="CC3544" i="76"/>
  <c r="CD3544" i="76"/>
  <c r="CE3544" i="76"/>
  <c r="CG3544" i="76"/>
  <c r="CB3545" i="76"/>
  <c r="CC3545" i="76"/>
  <c r="CD3545" i="76"/>
  <c r="CE3545" i="76"/>
  <c r="CG3545" i="76"/>
  <c r="BM3546" i="76"/>
  <c r="BN3546" i="76"/>
  <c r="CB3546" i="76"/>
  <c r="CC3546" i="76"/>
  <c r="CD3546" i="76"/>
  <c r="CE3546" i="76"/>
  <c r="CG3546" i="76"/>
  <c r="CB3547" i="76"/>
  <c r="CC3547" i="76"/>
  <c r="CD3547" i="76"/>
  <c r="CE3547" i="76"/>
  <c r="CG3547" i="76"/>
  <c r="BN3548" i="76"/>
  <c r="BO3548" i="76"/>
  <c r="CB3548" i="76"/>
  <c r="CC3548" i="76"/>
  <c r="CD3548" i="76"/>
  <c r="CE3548" i="76"/>
  <c r="CG3548" i="76"/>
  <c r="BE3549" i="76"/>
  <c r="BM3549" i="76"/>
  <c r="BN3549" i="76"/>
  <c r="BO3549" i="76"/>
  <c r="CB3549" i="76"/>
  <c r="CC3549" i="76"/>
  <c r="CD3549" i="76"/>
  <c r="CE3549" i="76"/>
  <c r="CG3549" i="76"/>
  <c r="BD3550" i="76"/>
  <c r="BJ3550" i="76"/>
  <c r="BK3550" i="76"/>
  <c r="BL3550" i="76"/>
  <c r="BM3550" i="76"/>
  <c r="CB3550" i="76"/>
  <c r="CC3550" i="76"/>
  <c r="CD3550" i="76"/>
  <c r="CE3550" i="76"/>
  <c r="CG3550" i="76"/>
  <c r="BJ3551" i="76"/>
  <c r="BK3551" i="76"/>
  <c r="CB3551" i="76"/>
  <c r="CC3551" i="76"/>
  <c r="CD3551" i="76"/>
  <c r="CE3551" i="76"/>
  <c r="CG3551" i="76"/>
  <c r="CB3552" i="76"/>
  <c r="CC3552" i="76"/>
  <c r="CD3552" i="76"/>
  <c r="CE3552" i="76"/>
  <c r="CG3552" i="76"/>
  <c r="CB3553" i="76"/>
  <c r="CC3553" i="76"/>
  <c r="CD3553" i="76"/>
  <c r="CE3553" i="76"/>
  <c r="CG3553" i="76"/>
  <c r="CB3554" i="76"/>
  <c r="CC3554" i="76"/>
  <c r="CD3554" i="76"/>
  <c r="CE3554" i="76"/>
  <c r="CG3554" i="76"/>
  <c r="CB3555" i="76"/>
  <c r="CC3555" i="76"/>
  <c r="CD3555" i="76"/>
  <c r="CE3555" i="76"/>
  <c r="CG3555" i="76"/>
  <c r="CB3556" i="76"/>
  <c r="CC3556" i="76"/>
  <c r="CD3556" i="76"/>
  <c r="CE3556" i="76"/>
  <c r="CG3556" i="76"/>
  <c r="CB3557" i="76"/>
  <c r="CC3557" i="76"/>
  <c r="CD3557" i="76"/>
  <c r="CE3557" i="76"/>
  <c r="CG3557" i="76"/>
  <c r="CB3558" i="76"/>
  <c r="CC3558" i="76"/>
  <c r="CD3558" i="76"/>
  <c r="CE3558" i="76"/>
  <c r="CG3558" i="76"/>
  <c r="BG3559" i="76"/>
  <c r="BQ3559" i="76"/>
  <c r="BR3559" i="76"/>
  <c r="BS3559" i="76"/>
  <c r="BT3559" i="76"/>
  <c r="BU3559" i="76"/>
  <c r="CB3559" i="76"/>
  <c r="CC3559" i="76"/>
  <c r="CD3559" i="76"/>
  <c r="CE3559" i="76"/>
  <c r="CG3559" i="76"/>
  <c r="BG3560" i="76"/>
  <c r="BR3560" i="76"/>
  <c r="BS3560" i="76"/>
  <c r="BT3560" i="76"/>
  <c r="BU3560" i="76"/>
  <c r="CB3560" i="76"/>
  <c r="CC3560" i="76"/>
  <c r="CD3560" i="76"/>
  <c r="CE3560" i="76"/>
  <c r="CG3560" i="76"/>
  <c r="CB3561" i="76"/>
  <c r="CC3561" i="76"/>
  <c r="CD3561" i="76"/>
  <c r="CE3561" i="76"/>
  <c r="CG3561" i="76"/>
  <c r="CB3562" i="76"/>
  <c r="CC3562" i="76"/>
  <c r="CD3562" i="76"/>
  <c r="CE3562" i="76"/>
  <c r="CG3562" i="76"/>
  <c r="CB3563" i="76"/>
  <c r="CC3563" i="76"/>
  <c r="CD3563" i="76"/>
  <c r="CE3563" i="76"/>
  <c r="CG3563" i="76"/>
  <c r="CB3564" i="76"/>
  <c r="CC3564" i="76"/>
  <c r="CD3564" i="76"/>
  <c r="CE3564" i="76"/>
  <c r="CG3564" i="76"/>
  <c r="CB3565" i="76"/>
  <c r="CC3565" i="76"/>
  <c r="CD3565" i="76"/>
  <c r="CE3565" i="76"/>
  <c r="CG3565" i="76"/>
  <c r="CB3566" i="76"/>
  <c r="CC3566" i="76"/>
  <c r="CD3566" i="76"/>
  <c r="CE3566" i="76"/>
  <c r="CG3566" i="76"/>
  <c r="CB3567" i="76"/>
  <c r="CC3567" i="76"/>
  <c r="CD3567" i="76"/>
  <c r="CE3567" i="76"/>
  <c r="CG3567" i="76"/>
  <c r="CB3568" i="76"/>
  <c r="CC3568" i="76"/>
  <c r="CD3568" i="76"/>
  <c r="CE3568" i="76"/>
  <c r="CG3568" i="76"/>
  <c r="CB3569" i="76"/>
  <c r="CC3569" i="76"/>
  <c r="CD3569" i="76"/>
  <c r="CE3569" i="76"/>
  <c r="CG3569" i="76"/>
  <c r="CB3570" i="76"/>
  <c r="CC3570" i="76"/>
  <c r="CD3570" i="76"/>
  <c r="CE3570" i="76"/>
  <c r="CG3570" i="76"/>
  <c r="CB3571" i="76"/>
  <c r="CC3571" i="76"/>
  <c r="CD3571" i="76"/>
  <c r="CE3571" i="76"/>
  <c r="CG3571" i="76"/>
  <c r="CB3572" i="76"/>
  <c r="CC3572" i="76"/>
  <c r="CD3572" i="76"/>
  <c r="CE3572" i="76"/>
  <c r="CG3572" i="76"/>
  <c r="BD3573" i="76"/>
  <c r="BJ3573" i="76"/>
  <c r="BK3573" i="76"/>
  <c r="BL3573" i="76"/>
  <c r="BM3573" i="76"/>
  <c r="BO3573" i="76"/>
  <c r="CB3573" i="76"/>
  <c r="CC3573" i="76"/>
  <c r="CD3573" i="76"/>
  <c r="CE3573" i="76"/>
  <c r="CG3573" i="76"/>
  <c r="BD3574" i="76"/>
  <c r="BE3574" i="76"/>
  <c r="BJ3574" i="76"/>
  <c r="BK3574" i="76"/>
  <c r="BL3574" i="76"/>
  <c r="BM3574" i="76"/>
  <c r="BN3574" i="76"/>
  <c r="BO3574" i="76"/>
  <c r="CB3574" i="76"/>
  <c r="CC3574" i="76"/>
  <c r="CD3574" i="76"/>
  <c r="CE3574" i="76"/>
  <c r="CG3574" i="76"/>
  <c r="CB3575" i="76"/>
  <c r="CC3575" i="76"/>
  <c r="CD3575" i="76"/>
  <c r="CE3575" i="76"/>
  <c r="CG3575" i="76"/>
  <c r="CB3576" i="76"/>
  <c r="CC3576" i="76"/>
  <c r="CD3576" i="76"/>
  <c r="CE3576" i="76"/>
  <c r="CG3576" i="76"/>
  <c r="CB3577" i="76"/>
  <c r="CC3577" i="76"/>
  <c r="CD3577" i="76"/>
  <c r="CE3577" i="76"/>
  <c r="CG3577" i="76"/>
  <c r="CB3578" i="76"/>
  <c r="CC3578" i="76"/>
  <c r="CD3578" i="76"/>
  <c r="CE3578" i="76"/>
  <c r="CG3578" i="76"/>
  <c r="CB3579" i="76"/>
  <c r="CC3579" i="76"/>
  <c r="CD3579" i="76"/>
  <c r="CE3579" i="76"/>
  <c r="CG3579" i="76"/>
  <c r="CB3580" i="76"/>
  <c r="CC3580" i="76"/>
  <c r="CD3580" i="76"/>
  <c r="CE3580" i="76"/>
  <c r="CG3580" i="76"/>
  <c r="CB3581" i="76"/>
  <c r="CC3581" i="76"/>
  <c r="CD3581" i="76"/>
  <c r="CE3581" i="76"/>
  <c r="CG3581" i="76"/>
  <c r="CB3582" i="76"/>
  <c r="CC3582" i="76"/>
  <c r="CD3582" i="76"/>
  <c r="CE3582" i="76"/>
  <c r="CG3582" i="76"/>
  <c r="CB3583" i="76"/>
  <c r="CC3583" i="76"/>
  <c r="CD3583" i="76"/>
  <c r="CE3583" i="76"/>
  <c r="CG3583" i="76"/>
  <c r="CB3584" i="76"/>
  <c r="CC3584" i="76"/>
  <c r="CD3584" i="76"/>
  <c r="CE3584" i="76"/>
  <c r="CG3584" i="76"/>
  <c r="CB3585" i="76"/>
  <c r="CC3585" i="76"/>
  <c r="CD3585" i="76"/>
  <c r="CE3585" i="76"/>
  <c r="CG3585" i="76"/>
  <c r="BE3586" i="76"/>
  <c r="BL3586" i="76"/>
  <c r="BM3586" i="76"/>
  <c r="BN3586" i="76"/>
  <c r="BO3586" i="76"/>
  <c r="CB3586" i="76"/>
  <c r="CC3586" i="76"/>
  <c r="CD3586" i="76"/>
  <c r="CE3586" i="76"/>
  <c r="CG3586" i="76"/>
  <c r="CB3587" i="76"/>
  <c r="CC3587" i="76"/>
  <c r="CD3587" i="76"/>
  <c r="CE3587" i="76"/>
  <c r="CG3587" i="76"/>
  <c r="CB3588" i="76"/>
  <c r="CC3588" i="76"/>
  <c r="CD3588" i="76"/>
  <c r="CE3588" i="76"/>
  <c r="CG3588" i="76"/>
  <c r="BK3589" i="76"/>
  <c r="CB3589" i="76"/>
  <c r="CC3589" i="76"/>
  <c r="CD3589" i="76"/>
  <c r="CE3589" i="76"/>
  <c r="CG3589" i="76"/>
  <c r="BG3590" i="76"/>
  <c r="BQ3590" i="76"/>
  <c r="BR3590" i="76"/>
  <c r="BS3590" i="76"/>
  <c r="BT3590" i="76"/>
  <c r="BU3590" i="76"/>
  <c r="CB3590" i="76"/>
  <c r="CC3590" i="76"/>
  <c r="CD3590" i="76"/>
  <c r="CE3590" i="76"/>
  <c r="CG3590" i="76"/>
  <c r="CB3591" i="76"/>
  <c r="CC3591" i="76"/>
  <c r="CD3591" i="76"/>
  <c r="CE3591" i="76"/>
  <c r="CG3591" i="76"/>
  <c r="BG3592" i="76"/>
  <c r="BQ3592" i="76"/>
  <c r="BR3592" i="76"/>
  <c r="BS3592" i="76"/>
  <c r="BT3592" i="76"/>
  <c r="BU3592" i="76"/>
  <c r="CB3592" i="76"/>
  <c r="CC3592" i="76"/>
  <c r="CD3592" i="76"/>
  <c r="CE3592" i="76"/>
  <c r="CG3592" i="76"/>
  <c r="BO3593" i="76"/>
  <c r="CB3593" i="76"/>
  <c r="CC3593" i="76"/>
  <c r="CD3593" i="76"/>
  <c r="CE3593" i="76"/>
  <c r="CG3593" i="76"/>
  <c r="CB3594" i="76"/>
  <c r="CC3594" i="76"/>
  <c r="CD3594" i="76"/>
  <c r="CE3594" i="76"/>
  <c r="CG3594" i="76"/>
  <c r="CB3595" i="76"/>
  <c r="CC3595" i="76"/>
  <c r="CD3595" i="76"/>
  <c r="CE3595" i="76"/>
  <c r="CG3595" i="76"/>
  <c r="CB3596" i="76"/>
  <c r="CC3596" i="76"/>
  <c r="CD3596" i="76"/>
  <c r="CE3596" i="76"/>
  <c r="CG3596" i="76"/>
  <c r="BD3597" i="76"/>
  <c r="BE3597" i="76"/>
  <c r="BJ3597" i="76"/>
  <c r="BK3597" i="76"/>
  <c r="BL3597" i="76"/>
  <c r="BM3597" i="76"/>
  <c r="BN3597" i="76"/>
  <c r="BO3597" i="76"/>
  <c r="CB3597" i="76"/>
  <c r="CC3597" i="76"/>
  <c r="CD3597" i="76"/>
  <c r="CE3597" i="76"/>
  <c r="CG3597" i="76"/>
  <c r="BJ3598" i="76"/>
  <c r="CB3598" i="76"/>
  <c r="CC3598" i="76"/>
  <c r="CD3598" i="76"/>
  <c r="CE3598" i="76"/>
  <c r="CG3598" i="76"/>
  <c r="BJ3599" i="76"/>
  <c r="BK3599" i="76"/>
  <c r="CB3599" i="76"/>
  <c r="CC3599" i="76"/>
  <c r="CD3599" i="76"/>
  <c r="CE3599" i="76"/>
  <c r="CG3599" i="76"/>
  <c r="BL3600" i="76"/>
  <c r="BO3600" i="76"/>
  <c r="CB3600" i="76"/>
  <c r="CC3600" i="76"/>
  <c r="CD3600" i="76"/>
  <c r="CE3600" i="76"/>
  <c r="CG3600" i="76"/>
  <c r="CB3601" i="76"/>
  <c r="CC3601" i="76"/>
  <c r="CD3601" i="76"/>
  <c r="CE3601" i="76"/>
  <c r="CG3601" i="76"/>
  <c r="BE3602" i="76"/>
  <c r="BL3602" i="76"/>
  <c r="BM3602" i="76"/>
  <c r="BN3602" i="76"/>
  <c r="BO3602" i="76"/>
  <c r="CB3602" i="76"/>
  <c r="CC3602" i="76"/>
  <c r="CD3602" i="76"/>
  <c r="CE3602" i="76"/>
  <c r="CG3602" i="76"/>
  <c r="CB3603" i="76"/>
  <c r="CC3603" i="76"/>
  <c r="CD3603" i="76"/>
  <c r="CE3603" i="76"/>
  <c r="CG3603" i="76"/>
  <c r="BD3604" i="76"/>
  <c r="BJ3604" i="76"/>
  <c r="BK3604" i="76"/>
  <c r="BL3604" i="76"/>
  <c r="BN3604" i="76"/>
  <c r="BO3604" i="76"/>
  <c r="CB3604" i="76"/>
  <c r="CC3604" i="76"/>
  <c r="CD3604" i="76"/>
  <c r="CE3604" i="76"/>
  <c r="CG3604" i="76"/>
  <c r="BE3605" i="76"/>
  <c r="BL3605" i="76"/>
  <c r="BM3605" i="76"/>
  <c r="BN3605" i="76"/>
  <c r="BO3605" i="76"/>
  <c r="BP3605" i="76"/>
  <c r="CB3605" i="76"/>
  <c r="CC3605" i="76"/>
  <c r="CD3605" i="76"/>
  <c r="CE3605" i="76"/>
  <c r="CG3605" i="76"/>
  <c r="BN3606" i="76"/>
  <c r="BO3606" i="76"/>
  <c r="CB3606" i="76"/>
  <c r="CC3606" i="76"/>
  <c r="CD3606" i="76"/>
  <c r="CE3606" i="76"/>
  <c r="CG3606" i="76"/>
  <c r="BE3607" i="76"/>
  <c r="BM3607" i="76"/>
  <c r="BN3607" i="76"/>
  <c r="BO3607" i="76"/>
  <c r="CB3607" i="76"/>
  <c r="CC3607" i="76"/>
  <c r="CD3607" i="76"/>
  <c r="CE3607" i="76"/>
  <c r="CG3607" i="76"/>
  <c r="CB3608" i="76"/>
  <c r="CC3608" i="76"/>
  <c r="CD3608" i="76"/>
  <c r="CE3608" i="76"/>
  <c r="CG3608" i="76"/>
  <c r="CB3609" i="76"/>
  <c r="CC3609" i="76"/>
  <c r="CD3609" i="76"/>
  <c r="CE3609" i="76"/>
  <c r="CG3609" i="76"/>
  <c r="CB3610" i="76"/>
  <c r="CC3610" i="76"/>
  <c r="CD3610" i="76"/>
  <c r="CE3610" i="76"/>
  <c r="CG3610" i="76"/>
  <c r="CB3611" i="76"/>
  <c r="CC3611" i="76"/>
  <c r="CD3611" i="76"/>
  <c r="CE3611" i="76"/>
  <c r="CG3611" i="76"/>
  <c r="CB3612" i="76"/>
  <c r="CC3612" i="76"/>
  <c r="CD3612" i="76"/>
  <c r="CE3612" i="76"/>
  <c r="CG3612" i="76"/>
  <c r="BL3613" i="76"/>
  <c r="CB3613" i="76"/>
  <c r="CC3613" i="76"/>
  <c r="CD3613" i="76"/>
  <c r="CE3613" i="76"/>
  <c r="CG3613" i="76"/>
  <c r="BE3614" i="76"/>
  <c r="BL3614" i="76"/>
  <c r="BM3614" i="76"/>
  <c r="BN3614" i="76"/>
  <c r="BO3614" i="76"/>
  <c r="CB3614" i="76"/>
  <c r="CC3614" i="76"/>
  <c r="CD3614" i="76"/>
  <c r="CE3614" i="76"/>
  <c r="CG3614" i="76"/>
  <c r="BL3615" i="76"/>
  <c r="BM3615" i="76"/>
  <c r="BN3615" i="76"/>
  <c r="CB3615" i="76"/>
  <c r="CC3615" i="76"/>
  <c r="CD3615" i="76"/>
  <c r="CE3615" i="76"/>
  <c r="CG3615" i="76"/>
  <c r="BE3616" i="76"/>
  <c r="BL3616" i="76"/>
  <c r="BM3616" i="76"/>
  <c r="BN3616" i="76"/>
  <c r="BO3616" i="76"/>
  <c r="CB3616" i="76"/>
  <c r="CC3616" i="76"/>
  <c r="CD3616" i="76"/>
  <c r="CE3616" i="76"/>
  <c r="CG3616" i="76"/>
  <c r="BJ3617" i="76"/>
  <c r="BK3617" i="76"/>
  <c r="CB3617" i="76"/>
  <c r="CC3617" i="76"/>
  <c r="CD3617" i="76"/>
  <c r="CE3617" i="76"/>
  <c r="CG3617" i="76"/>
  <c r="BJ3618" i="76"/>
  <c r="BK3618" i="76"/>
  <c r="CB3618" i="76"/>
  <c r="CC3618" i="76"/>
  <c r="CD3618" i="76"/>
  <c r="CE3618" i="76"/>
  <c r="CG3618" i="76"/>
  <c r="CB3619" i="76"/>
  <c r="CC3619" i="76"/>
  <c r="CD3619" i="76"/>
  <c r="CE3619" i="76"/>
  <c r="CG3619" i="76"/>
  <c r="BD3620" i="76"/>
  <c r="BE3620" i="76"/>
  <c r="BF3620" i="76"/>
  <c r="BG3620" i="76"/>
  <c r="BJ3620" i="76"/>
  <c r="BK3620" i="76"/>
  <c r="BL3620" i="76"/>
  <c r="BM3620" i="76"/>
  <c r="BN3620" i="76"/>
  <c r="BO3620" i="76"/>
  <c r="BP3620" i="76"/>
  <c r="BQ3620" i="76"/>
  <c r="BR3620" i="76"/>
  <c r="BS3620" i="76"/>
  <c r="BT3620" i="76"/>
  <c r="BU3620" i="76"/>
  <c r="CB3620" i="76"/>
  <c r="CC3620" i="76"/>
  <c r="CD3620" i="76"/>
  <c r="CE3620" i="76"/>
  <c r="CG3620" i="76"/>
  <c r="BD3621" i="76"/>
  <c r="BE3621" i="76"/>
  <c r="BJ3621" i="76"/>
  <c r="BK3621" i="76"/>
  <c r="BL3621" i="76"/>
  <c r="BM3621" i="76"/>
  <c r="BN3621" i="76"/>
  <c r="BO3621" i="76"/>
  <c r="CB3621" i="76"/>
  <c r="CC3621" i="76"/>
  <c r="CD3621" i="76"/>
  <c r="CE3621" i="76"/>
  <c r="CG3621" i="76"/>
  <c r="BE3622" i="76"/>
  <c r="BF3622" i="76"/>
  <c r="BG3622" i="76"/>
  <c r="BM3622" i="76"/>
  <c r="BN3622" i="76"/>
  <c r="BO3622" i="76"/>
  <c r="BP3622" i="76"/>
  <c r="BQ3622" i="76"/>
  <c r="BR3622" i="76"/>
  <c r="BS3622" i="76"/>
  <c r="BT3622" i="76"/>
  <c r="BU3622" i="76"/>
  <c r="CB3622" i="76"/>
  <c r="CC3622" i="76"/>
  <c r="CD3622" i="76"/>
  <c r="CE3622" i="76"/>
  <c r="CG3622" i="76"/>
  <c r="BD3623" i="76"/>
  <c r="BE3623" i="76"/>
  <c r="BJ3623" i="76"/>
  <c r="BK3623" i="76"/>
  <c r="BL3623" i="76"/>
  <c r="BM3623" i="76"/>
  <c r="BN3623" i="76"/>
  <c r="BO3623" i="76"/>
  <c r="CB3623" i="76"/>
  <c r="CC3623" i="76"/>
  <c r="CD3623" i="76"/>
  <c r="CE3623" i="76"/>
  <c r="CG3623" i="76"/>
  <c r="BF3624" i="76"/>
  <c r="BG3624" i="76"/>
  <c r="BP3624" i="76"/>
  <c r="BQ3624" i="76"/>
  <c r="BR3624" i="76"/>
  <c r="BS3624" i="76"/>
  <c r="BT3624" i="76"/>
  <c r="BU3624" i="76"/>
  <c r="CB3624" i="76"/>
  <c r="CC3624" i="76"/>
  <c r="CD3624" i="76"/>
  <c r="CE3624" i="76"/>
  <c r="CG3624" i="76"/>
  <c r="BF3625" i="76"/>
  <c r="BG3625" i="76"/>
  <c r="BN3625" i="76"/>
  <c r="BO3625" i="76"/>
  <c r="BP3625" i="76"/>
  <c r="BQ3625" i="76"/>
  <c r="BR3625" i="76"/>
  <c r="BS3625" i="76"/>
  <c r="BT3625" i="76"/>
  <c r="BU3625" i="76"/>
  <c r="CB3625" i="76"/>
  <c r="CC3625" i="76"/>
  <c r="CD3625" i="76"/>
  <c r="CE3625" i="76"/>
  <c r="CG3625" i="76"/>
  <c r="BF3626" i="76"/>
  <c r="BG3626" i="76"/>
  <c r="BP3626" i="76"/>
  <c r="BQ3626" i="76"/>
  <c r="BR3626" i="76"/>
  <c r="BS3626" i="76"/>
  <c r="BT3626" i="76"/>
  <c r="BU3626" i="76"/>
  <c r="CB3626" i="76"/>
  <c r="CC3626" i="76"/>
  <c r="CD3626" i="76"/>
  <c r="CE3626" i="76"/>
  <c r="CG3626" i="76"/>
  <c r="CB3627" i="76"/>
  <c r="CC3627" i="76"/>
  <c r="CD3627" i="76"/>
  <c r="CE3627" i="76"/>
  <c r="CG3627" i="76"/>
  <c r="CB3628" i="76"/>
  <c r="CC3628" i="76"/>
  <c r="CD3628" i="76"/>
  <c r="CE3628" i="76"/>
  <c r="CG3628" i="76"/>
  <c r="CB3629" i="76"/>
  <c r="CC3629" i="76"/>
  <c r="CD3629" i="76"/>
  <c r="CE3629" i="76"/>
  <c r="CG3629" i="76"/>
  <c r="CB3630" i="76"/>
  <c r="CC3630" i="76"/>
  <c r="CD3630" i="76"/>
  <c r="CE3630" i="76"/>
  <c r="CG3630" i="76"/>
  <c r="CB3631" i="76"/>
  <c r="CC3631" i="76"/>
  <c r="CD3631" i="76"/>
  <c r="CE3631" i="76"/>
  <c r="CG3631" i="76"/>
  <c r="CB3632" i="76"/>
  <c r="CC3632" i="76"/>
  <c r="CD3632" i="76"/>
  <c r="CE3632" i="76"/>
  <c r="CG3632" i="76"/>
  <c r="CB3633" i="76"/>
  <c r="CC3633" i="76"/>
  <c r="CD3633" i="76"/>
  <c r="CE3633" i="76"/>
  <c r="CG3633" i="76"/>
  <c r="CB3634" i="76"/>
  <c r="CC3634" i="76"/>
  <c r="CD3634" i="76"/>
  <c r="CE3634" i="76"/>
  <c r="CG3634" i="76"/>
  <c r="CB3635" i="76"/>
  <c r="CC3635" i="76"/>
  <c r="CD3635" i="76"/>
  <c r="CE3635" i="76"/>
  <c r="CG3635" i="76"/>
  <c r="BJ3636" i="76"/>
  <c r="BK3636" i="76"/>
  <c r="CB3636" i="76"/>
  <c r="CC3636" i="76"/>
  <c r="CD3636" i="76"/>
  <c r="CE3636" i="76"/>
  <c r="CG3636" i="76"/>
  <c r="BD3637" i="76"/>
  <c r="BE3637" i="76"/>
  <c r="BF3637" i="76"/>
  <c r="BG3637" i="76"/>
  <c r="BJ3637" i="76"/>
  <c r="BK3637" i="76"/>
  <c r="BL3637" i="76"/>
  <c r="BM3637" i="76"/>
  <c r="BN3637" i="76"/>
  <c r="BO3637" i="76"/>
  <c r="BP3637" i="76"/>
  <c r="BQ3637" i="76"/>
  <c r="BR3637" i="76"/>
  <c r="BS3637" i="76"/>
  <c r="BT3637" i="76"/>
  <c r="BU3637" i="76"/>
  <c r="CB3637" i="76"/>
  <c r="CC3637" i="76"/>
  <c r="CD3637" i="76"/>
  <c r="CE3637" i="76"/>
  <c r="CG3637" i="76"/>
  <c r="BF3638" i="76"/>
  <c r="BG3638" i="76"/>
  <c r="BP3638" i="76"/>
  <c r="BQ3638" i="76"/>
  <c r="BR3638" i="76"/>
  <c r="BS3638" i="76"/>
  <c r="BT3638" i="76"/>
  <c r="BU3638" i="76"/>
  <c r="CB3638" i="76"/>
  <c r="CC3638" i="76"/>
  <c r="CD3638" i="76"/>
  <c r="CE3638" i="76"/>
  <c r="CG3638" i="76"/>
  <c r="CB3639" i="76"/>
  <c r="CC3639" i="76"/>
  <c r="CD3639" i="76"/>
  <c r="CE3639" i="76"/>
  <c r="CG3639" i="76"/>
  <c r="BF3640" i="76"/>
  <c r="BG3640" i="76"/>
  <c r="BP3640" i="76"/>
  <c r="BQ3640" i="76"/>
  <c r="BR3640" i="76"/>
  <c r="BS3640" i="76"/>
  <c r="BT3640" i="76"/>
  <c r="BU3640" i="76"/>
  <c r="CB3640" i="76"/>
  <c r="CC3640" i="76"/>
  <c r="CD3640" i="76"/>
  <c r="CE3640" i="76"/>
  <c r="CG3640" i="76"/>
  <c r="CB3641" i="76"/>
  <c r="CC3641" i="76"/>
  <c r="CD3641" i="76"/>
  <c r="CE3641" i="76"/>
  <c r="CG3641" i="76"/>
  <c r="BF3642" i="76"/>
  <c r="BG3642" i="76"/>
  <c r="BP3642" i="76"/>
  <c r="BQ3642" i="76"/>
  <c r="BR3642" i="76"/>
  <c r="BS3642" i="76"/>
  <c r="BT3642" i="76"/>
  <c r="BU3642" i="76"/>
  <c r="CB3642" i="76"/>
  <c r="CC3642" i="76"/>
  <c r="CD3642" i="76"/>
  <c r="CE3642" i="76"/>
  <c r="CG3642" i="76"/>
  <c r="BO3643" i="76"/>
  <c r="CB3643" i="76"/>
  <c r="CC3643" i="76"/>
  <c r="CD3643" i="76"/>
  <c r="CE3643" i="76"/>
  <c r="CG3643" i="76"/>
  <c r="CB3644" i="76"/>
  <c r="CC3644" i="76"/>
  <c r="CD3644" i="76"/>
  <c r="CE3644" i="76"/>
  <c r="CG3644" i="76"/>
  <c r="CB3645" i="76"/>
  <c r="CC3645" i="76"/>
  <c r="CD3645" i="76"/>
  <c r="CE3645" i="76"/>
  <c r="CG3645" i="76"/>
  <c r="CB3646" i="76"/>
  <c r="CC3646" i="76"/>
  <c r="CD3646" i="76"/>
  <c r="CE3646" i="76"/>
  <c r="CG3646" i="76"/>
  <c r="CB3647" i="76"/>
  <c r="CC3647" i="76"/>
  <c r="CD3647" i="76"/>
  <c r="CE3647" i="76"/>
  <c r="CG3647" i="76"/>
  <c r="CB3648" i="76"/>
  <c r="CC3648" i="76"/>
  <c r="CD3648" i="76"/>
  <c r="CE3648" i="76"/>
  <c r="CG3648" i="76"/>
  <c r="BD3649" i="76"/>
  <c r="BE3649" i="76"/>
  <c r="BJ3649" i="76"/>
  <c r="BK3649" i="76"/>
  <c r="BL3649" i="76"/>
  <c r="BM3649" i="76"/>
  <c r="BN3649" i="76"/>
  <c r="BO3649" i="76"/>
  <c r="CB3649" i="76"/>
  <c r="CC3649" i="76"/>
  <c r="CD3649" i="76"/>
  <c r="CE3649" i="76"/>
  <c r="CG3649" i="76"/>
  <c r="CB3650" i="76"/>
  <c r="CC3650" i="76"/>
  <c r="CD3650" i="76"/>
  <c r="CE3650" i="76"/>
  <c r="CG3650" i="76"/>
  <c r="CB3651" i="76"/>
  <c r="CC3651" i="76"/>
  <c r="CD3651" i="76"/>
  <c r="CE3651" i="76"/>
  <c r="CG3651" i="76"/>
  <c r="CB3652" i="76"/>
  <c r="CC3652" i="76"/>
  <c r="CD3652" i="76"/>
  <c r="CE3652" i="76"/>
  <c r="CG3652" i="76"/>
  <c r="CB3653" i="76"/>
  <c r="CC3653" i="76"/>
  <c r="CD3653" i="76"/>
  <c r="CE3653" i="76"/>
  <c r="CG3653" i="76"/>
  <c r="CB3654" i="76"/>
  <c r="CC3654" i="76"/>
  <c r="CD3654" i="76"/>
  <c r="CE3654" i="76"/>
  <c r="CG3654" i="76"/>
  <c r="CB3655" i="76"/>
  <c r="CC3655" i="76"/>
  <c r="CD3655" i="76"/>
  <c r="CE3655" i="76"/>
  <c r="CG3655" i="76"/>
  <c r="CB3656" i="76"/>
  <c r="CC3656" i="76"/>
  <c r="CD3656" i="76"/>
  <c r="CE3656" i="76"/>
  <c r="CG3656" i="76"/>
  <c r="CB3657" i="76"/>
  <c r="CC3657" i="76"/>
  <c r="CD3657" i="76"/>
  <c r="CE3657" i="76"/>
  <c r="CG3657" i="76"/>
  <c r="BD3658" i="76"/>
  <c r="BE3658" i="76"/>
  <c r="BF3658" i="76"/>
  <c r="BG3658" i="76"/>
  <c r="BJ3658" i="76"/>
  <c r="BK3658" i="76"/>
  <c r="BL3658" i="76"/>
  <c r="BM3658" i="76"/>
  <c r="BN3658" i="76"/>
  <c r="BO3658" i="76"/>
  <c r="BP3658" i="76"/>
  <c r="BQ3658" i="76"/>
  <c r="BR3658" i="76"/>
  <c r="BS3658" i="76"/>
  <c r="BT3658" i="76"/>
  <c r="BU3658" i="76"/>
  <c r="CB3658" i="76"/>
  <c r="CC3658" i="76"/>
  <c r="CD3658" i="76"/>
  <c r="CE3658" i="76"/>
  <c r="CG3658" i="76"/>
  <c r="BD3659" i="76"/>
  <c r="BE3659" i="76"/>
  <c r="BF3659" i="76"/>
  <c r="BG3659" i="76"/>
  <c r="BJ3659" i="76"/>
  <c r="BK3659" i="76"/>
  <c r="BL3659" i="76"/>
  <c r="BM3659" i="76"/>
  <c r="BN3659" i="76"/>
  <c r="BO3659" i="76"/>
  <c r="BP3659" i="76"/>
  <c r="BQ3659" i="76"/>
  <c r="BR3659" i="76"/>
  <c r="BS3659" i="76"/>
  <c r="BT3659" i="76"/>
  <c r="BU3659" i="76"/>
  <c r="CB3659" i="76"/>
  <c r="CC3659" i="76"/>
  <c r="CD3659" i="76"/>
  <c r="CE3659" i="76"/>
  <c r="CG3659" i="76"/>
  <c r="BD3660" i="76"/>
  <c r="BE3660" i="76"/>
  <c r="BF3660" i="76"/>
  <c r="BG3660" i="76"/>
  <c r="BJ3660" i="76"/>
  <c r="BK3660" i="76"/>
  <c r="BL3660" i="76"/>
  <c r="BM3660" i="76"/>
  <c r="BN3660" i="76"/>
  <c r="BO3660" i="76"/>
  <c r="BP3660" i="76"/>
  <c r="BQ3660" i="76"/>
  <c r="BR3660" i="76"/>
  <c r="BS3660" i="76"/>
  <c r="BT3660" i="76"/>
  <c r="BU3660" i="76"/>
  <c r="CB3660" i="76"/>
  <c r="CC3660" i="76"/>
  <c r="CD3660" i="76"/>
  <c r="CE3660" i="76"/>
  <c r="CG3660" i="76"/>
  <c r="BD3661" i="76"/>
  <c r="BE3661" i="76"/>
  <c r="BF3661" i="76"/>
  <c r="BG3661" i="76"/>
  <c r="BJ3661" i="76"/>
  <c r="BK3661" i="76"/>
  <c r="BL3661" i="76"/>
  <c r="BM3661" i="76"/>
  <c r="BN3661" i="76"/>
  <c r="BO3661" i="76"/>
  <c r="BP3661" i="76"/>
  <c r="BQ3661" i="76"/>
  <c r="BR3661" i="76"/>
  <c r="BS3661" i="76"/>
  <c r="BT3661" i="76"/>
  <c r="BU3661" i="76"/>
  <c r="CB3661" i="76"/>
  <c r="CC3661" i="76"/>
  <c r="CD3661" i="76"/>
  <c r="CE3661" i="76"/>
  <c r="CG3661" i="76"/>
  <c r="BD3662" i="76"/>
  <c r="BE3662" i="76"/>
  <c r="BF3662" i="76"/>
  <c r="BG3662" i="76"/>
  <c r="BJ3662" i="76"/>
  <c r="BK3662" i="76"/>
  <c r="BL3662" i="76"/>
  <c r="BM3662" i="76"/>
  <c r="BN3662" i="76"/>
  <c r="BO3662" i="76"/>
  <c r="BP3662" i="76"/>
  <c r="BQ3662" i="76"/>
  <c r="BR3662" i="76"/>
  <c r="BS3662" i="76"/>
  <c r="BT3662" i="76"/>
  <c r="BU3662" i="76"/>
  <c r="CB3662" i="76"/>
  <c r="CC3662" i="76"/>
  <c r="CD3662" i="76"/>
  <c r="CE3662" i="76"/>
  <c r="CG3662" i="76"/>
  <c r="BD3663" i="76"/>
  <c r="BE3663" i="76"/>
  <c r="BF3663" i="76"/>
  <c r="BG3663" i="76"/>
  <c r="BJ3663" i="76"/>
  <c r="BK3663" i="76"/>
  <c r="BL3663" i="76"/>
  <c r="BM3663" i="76"/>
  <c r="BN3663" i="76"/>
  <c r="BO3663" i="76"/>
  <c r="BP3663" i="76"/>
  <c r="BQ3663" i="76"/>
  <c r="BR3663" i="76"/>
  <c r="BS3663" i="76"/>
  <c r="BT3663" i="76"/>
  <c r="BU3663" i="76"/>
  <c r="CB3663" i="76"/>
  <c r="CC3663" i="76"/>
  <c r="CD3663" i="76"/>
  <c r="CE3663" i="76"/>
  <c r="CG3663" i="76"/>
  <c r="BD3664" i="76"/>
  <c r="BE3664" i="76"/>
  <c r="BF3664" i="76"/>
  <c r="BG3664" i="76"/>
  <c r="BJ3664" i="76"/>
  <c r="BK3664" i="76"/>
  <c r="BL3664" i="76"/>
  <c r="BM3664" i="76"/>
  <c r="BN3664" i="76"/>
  <c r="BO3664" i="76"/>
  <c r="BP3664" i="76"/>
  <c r="BQ3664" i="76"/>
  <c r="BR3664" i="76"/>
  <c r="BS3664" i="76"/>
  <c r="BT3664" i="76"/>
  <c r="BU3664" i="76"/>
  <c r="CB3664" i="76"/>
  <c r="CC3664" i="76"/>
  <c r="CD3664" i="76"/>
  <c r="CE3664" i="76"/>
  <c r="CG3664" i="76"/>
  <c r="BD3665" i="76"/>
  <c r="BE3665" i="76"/>
  <c r="BF3665" i="76"/>
  <c r="BG3665" i="76"/>
  <c r="BJ3665" i="76"/>
  <c r="BK3665" i="76"/>
  <c r="BL3665" i="76"/>
  <c r="BM3665" i="76"/>
  <c r="BN3665" i="76"/>
  <c r="BO3665" i="76"/>
  <c r="BP3665" i="76"/>
  <c r="BQ3665" i="76"/>
  <c r="BR3665" i="76"/>
  <c r="BS3665" i="76"/>
  <c r="BT3665" i="76"/>
  <c r="BU3665" i="76"/>
  <c r="CB3665" i="76"/>
  <c r="CC3665" i="76"/>
  <c r="CD3665" i="76"/>
  <c r="CE3665" i="76"/>
  <c r="CG3665" i="76"/>
  <c r="BD3666" i="76"/>
  <c r="BE3666" i="76"/>
  <c r="BJ3666" i="76"/>
  <c r="BK3666" i="76"/>
  <c r="BL3666" i="76"/>
  <c r="BM3666" i="76"/>
  <c r="BN3666" i="76"/>
  <c r="BO3666" i="76"/>
  <c r="CB3666" i="76"/>
  <c r="CC3666" i="76"/>
  <c r="CD3666" i="76"/>
  <c r="CE3666" i="76"/>
  <c r="CG3666" i="76"/>
  <c r="BD3667" i="76"/>
  <c r="BE3667" i="76"/>
  <c r="BJ3667" i="76"/>
  <c r="BK3667" i="76"/>
  <c r="BL3667" i="76"/>
  <c r="BM3667" i="76"/>
  <c r="BN3667" i="76"/>
  <c r="BO3667" i="76"/>
  <c r="CB3667" i="76"/>
  <c r="CC3667" i="76"/>
  <c r="CD3667" i="76"/>
  <c r="CE3667" i="76"/>
  <c r="CG3667" i="76"/>
  <c r="BD3668" i="76"/>
  <c r="BE3668" i="76"/>
  <c r="BJ3668" i="76"/>
  <c r="BK3668" i="76"/>
  <c r="BL3668" i="76"/>
  <c r="BM3668" i="76"/>
  <c r="BN3668" i="76"/>
  <c r="BO3668" i="76"/>
  <c r="CB3668" i="76"/>
  <c r="CC3668" i="76"/>
  <c r="CD3668" i="76"/>
  <c r="CE3668" i="76"/>
  <c r="CG3668" i="76"/>
  <c r="BN3669" i="76"/>
  <c r="BO3669" i="76"/>
  <c r="CB3669" i="76"/>
  <c r="CC3669" i="76"/>
  <c r="CD3669" i="76"/>
  <c r="CE3669" i="76"/>
  <c r="CG3669" i="76"/>
  <c r="BD3670" i="76"/>
  <c r="BE3670" i="76"/>
  <c r="BJ3670" i="76"/>
  <c r="BK3670" i="76"/>
  <c r="BL3670" i="76"/>
  <c r="BM3670" i="76"/>
  <c r="BN3670" i="76"/>
  <c r="BO3670" i="76"/>
  <c r="CB3670" i="76"/>
  <c r="CC3670" i="76"/>
  <c r="CD3670" i="76"/>
  <c r="CE3670" i="76"/>
  <c r="CG3670" i="76"/>
  <c r="BD3671" i="76"/>
  <c r="BE3671" i="76"/>
  <c r="BJ3671" i="76"/>
  <c r="BK3671" i="76"/>
  <c r="BL3671" i="76"/>
  <c r="BM3671" i="76"/>
  <c r="BN3671" i="76"/>
  <c r="BO3671" i="76"/>
  <c r="CB3671" i="76"/>
  <c r="CC3671" i="76"/>
  <c r="CD3671" i="76"/>
  <c r="CE3671" i="76"/>
  <c r="CG3671" i="76"/>
  <c r="CB3672" i="76"/>
  <c r="CC3672" i="76"/>
  <c r="CD3672" i="76"/>
  <c r="CE3672" i="76"/>
  <c r="CG3672" i="76"/>
  <c r="CB3673" i="76"/>
  <c r="CC3673" i="76"/>
  <c r="CD3673" i="76"/>
  <c r="CE3673" i="76"/>
  <c r="CG3673" i="76"/>
  <c r="CB3674" i="76"/>
  <c r="CC3674" i="76"/>
  <c r="CD3674" i="76"/>
  <c r="CE3674" i="76"/>
  <c r="CG3674" i="76"/>
  <c r="CB3675" i="76"/>
  <c r="CC3675" i="76"/>
  <c r="CD3675" i="76"/>
  <c r="CE3675" i="76"/>
  <c r="CG3675" i="76"/>
  <c r="BD3676" i="76"/>
  <c r="BE3676" i="76"/>
  <c r="BJ3676" i="76"/>
  <c r="BK3676" i="76"/>
  <c r="BL3676" i="76"/>
  <c r="BM3676" i="76"/>
  <c r="BN3676" i="76"/>
  <c r="BO3676" i="76"/>
  <c r="CB3676" i="76"/>
  <c r="CC3676" i="76"/>
  <c r="CD3676" i="76"/>
  <c r="CE3676" i="76"/>
  <c r="CG3676" i="76"/>
  <c r="CB3677" i="76"/>
  <c r="CC3677" i="76"/>
  <c r="CD3677" i="76"/>
  <c r="CE3677" i="76"/>
  <c r="CG3677" i="76"/>
  <c r="CB3678" i="76"/>
  <c r="CC3678" i="76"/>
  <c r="CD3678" i="76"/>
  <c r="CE3678" i="76"/>
  <c r="CG3678" i="76"/>
  <c r="BD3679" i="76"/>
  <c r="BE3679" i="76"/>
  <c r="BJ3679" i="76"/>
  <c r="BK3679" i="76"/>
  <c r="BL3679" i="76"/>
  <c r="BM3679" i="76"/>
  <c r="BN3679" i="76"/>
  <c r="BO3679" i="76"/>
  <c r="CB3679" i="76"/>
  <c r="CC3679" i="76"/>
  <c r="CD3679" i="76"/>
  <c r="CE3679" i="76"/>
  <c r="CG3679" i="76"/>
  <c r="CB3680" i="76"/>
  <c r="CC3680" i="76"/>
  <c r="CD3680" i="76"/>
  <c r="CE3680" i="76"/>
  <c r="CG3680" i="76"/>
  <c r="CB3681" i="76"/>
  <c r="CC3681" i="76"/>
  <c r="CD3681" i="76"/>
  <c r="CE3681" i="76"/>
  <c r="CG3681" i="76"/>
  <c r="CB3682" i="76"/>
  <c r="CC3682" i="76"/>
  <c r="CD3682" i="76"/>
  <c r="CE3682" i="76"/>
  <c r="CG3682" i="76"/>
  <c r="CB3683" i="76"/>
  <c r="CC3683" i="76"/>
  <c r="CD3683" i="76"/>
  <c r="CE3683" i="76"/>
  <c r="CG3683" i="76"/>
  <c r="BO3684" i="76"/>
  <c r="CB3684" i="76"/>
  <c r="CC3684" i="76"/>
  <c r="CD3684" i="76"/>
  <c r="CE3684" i="76"/>
  <c r="CG3684" i="76"/>
  <c r="CB3685" i="76"/>
  <c r="CC3685" i="76"/>
  <c r="CD3685" i="76"/>
  <c r="CE3685" i="76"/>
  <c r="CG3685" i="76"/>
  <c r="BO3686" i="76"/>
  <c r="CB3686" i="76"/>
  <c r="CC3686" i="76"/>
  <c r="CD3686" i="76"/>
  <c r="CE3686" i="76"/>
  <c r="CG3686" i="76"/>
  <c r="CB3687" i="76"/>
  <c r="CC3687" i="76"/>
  <c r="CD3687" i="76"/>
  <c r="CE3687" i="76"/>
  <c r="CG3687" i="76"/>
  <c r="CB3688" i="76"/>
  <c r="CC3688" i="76"/>
  <c r="CD3688" i="76"/>
  <c r="CE3688" i="76"/>
  <c r="CG3688" i="76"/>
  <c r="CB3689" i="76"/>
  <c r="CC3689" i="76"/>
  <c r="CD3689" i="76"/>
  <c r="CE3689" i="76"/>
  <c r="CG3689" i="76"/>
  <c r="CB3690" i="76"/>
  <c r="CC3690" i="76"/>
  <c r="CD3690" i="76"/>
  <c r="CE3690" i="76"/>
  <c r="CG3690" i="76"/>
  <c r="CB3691" i="76"/>
  <c r="CC3691" i="76"/>
  <c r="CD3691" i="76"/>
  <c r="CE3691" i="76"/>
  <c r="CG3691" i="76"/>
  <c r="CB3692" i="76"/>
  <c r="CC3692" i="76"/>
  <c r="CD3692" i="76"/>
  <c r="CE3692" i="76"/>
  <c r="CG3692" i="76"/>
  <c r="CB3693" i="76"/>
  <c r="CC3693" i="76"/>
  <c r="CD3693" i="76"/>
  <c r="CE3693" i="76"/>
  <c r="CG3693" i="76"/>
  <c r="CB3694" i="76"/>
  <c r="CC3694" i="76"/>
  <c r="CD3694" i="76"/>
  <c r="CE3694" i="76"/>
  <c r="CG3694" i="76"/>
  <c r="CB3695" i="76"/>
  <c r="CC3695" i="76"/>
  <c r="CD3695" i="76"/>
  <c r="CE3695" i="76"/>
  <c r="CG3695" i="76"/>
  <c r="CB3696" i="76"/>
  <c r="CC3696" i="76"/>
  <c r="CD3696" i="76"/>
  <c r="CE3696" i="76"/>
  <c r="CG3696" i="76"/>
  <c r="CB3697" i="76"/>
  <c r="CC3697" i="76"/>
  <c r="CD3697" i="76"/>
  <c r="CE3697" i="76"/>
  <c r="CG3697" i="76"/>
  <c r="CB3698" i="76"/>
  <c r="CC3698" i="76"/>
  <c r="CD3698" i="76"/>
  <c r="CE3698" i="76"/>
  <c r="CG3698" i="76"/>
  <c r="BO3699" i="76"/>
  <c r="CB3699" i="76"/>
  <c r="CC3699" i="76"/>
  <c r="CD3699" i="76"/>
  <c r="CE3699" i="76"/>
  <c r="CG3699" i="76"/>
  <c r="CB3700" i="76"/>
  <c r="CC3700" i="76"/>
  <c r="CD3700" i="76"/>
  <c r="CE3700" i="76"/>
  <c r="CG3700" i="76"/>
  <c r="BG3701" i="76"/>
  <c r="BQ3701" i="76"/>
  <c r="BR3701" i="76"/>
  <c r="BS3701" i="76"/>
  <c r="BT3701" i="76"/>
  <c r="BU3701" i="76"/>
  <c r="CB3701" i="76"/>
  <c r="CC3701" i="76"/>
  <c r="CD3701" i="76"/>
  <c r="CE3701" i="76"/>
  <c r="CG3701" i="76"/>
  <c r="CB3702" i="76"/>
  <c r="CC3702" i="76"/>
  <c r="CD3702" i="76"/>
  <c r="CE3702" i="76"/>
  <c r="CG3702" i="76"/>
  <c r="BN3703" i="76"/>
  <c r="BO3703" i="76"/>
  <c r="CB3703" i="76"/>
  <c r="CC3703" i="76"/>
  <c r="CD3703" i="76"/>
  <c r="CE3703" i="76"/>
  <c r="CG3703" i="76"/>
  <c r="BE3704" i="76"/>
  <c r="BL3704" i="76"/>
  <c r="BM3704" i="76"/>
  <c r="BN3704" i="76"/>
  <c r="BO3704" i="76"/>
  <c r="CB3704" i="76"/>
  <c r="CC3704" i="76"/>
  <c r="CD3704" i="76"/>
  <c r="CE3704" i="76"/>
  <c r="CG3704" i="76"/>
  <c r="BF3705" i="76"/>
  <c r="BG3705" i="76"/>
  <c r="BO3705" i="76"/>
  <c r="BP3705" i="76"/>
  <c r="BQ3705" i="76"/>
  <c r="BR3705" i="76"/>
  <c r="BS3705" i="76"/>
  <c r="BT3705" i="76"/>
  <c r="BU3705" i="76"/>
  <c r="CB3705" i="76"/>
  <c r="CC3705" i="76"/>
  <c r="CD3705" i="76"/>
  <c r="CE3705" i="76"/>
  <c r="CG3705" i="76"/>
  <c r="CB3706" i="76"/>
  <c r="CC3706" i="76"/>
  <c r="CD3706" i="76"/>
  <c r="CE3706" i="76"/>
  <c r="CG3706" i="76"/>
  <c r="CB3707" i="76"/>
  <c r="CC3707" i="76"/>
  <c r="CD3707" i="76"/>
  <c r="CE3707" i="76"/>
  <c r="CG3707" i="76"/>
  <c r="CB3708" i="76"/>
  <c r="CC3708" i="76"/>
  <c r="CD3708" i="76"/>
  <c r="CE3708" i="76"/>
  <c r="CG3708" i="76"/>
  <c r="BD3709" i="76"/>
  <c r="BF3709" i="76"/>
  <c r="BG3709" i="76"/>
  <c r="BJ3709" i="76"/>
  <c r="BK3709" i="76"/>
  <c r="BL3709" i="76"/>
  <c r="BO3709" i="76"/>
  <c r="BP3709" i="76"/>
  <c r="BQ3709" i="76"/>
  <c r="BR3709" i="76"/>
  <c r="BS3709" i="76"/>
  <c r="BT3709" i="76"/>
  <c r="BU3709" i="76"/>
  <c r="CB3709" i="76"/>
  <c r="CC3709" i="76"/>
  <c r="CD3709" i="76"/>
  <c r="CE3709" i="76"/>
  <c r="CG3709" i="76"/>
  <c r="BE3710" i="76"/>
  <c r="BL3710" i="76"/>
  <c r="BM3710" i="76"/>
  <c r="BN3710" i="76"/>
  <c r="BO3710" i="76"/>
  <c r="CB3710" i="76"/>
  <c r="CC3710" i="76"/>
  <c r="CD3710" i="76"/>
  <c r="CE3710" i="76"/>
  <c r="CG3710" i="76"/>
  <c r="BD3711" i="76"/>
  <c r="BJ3711" i="76"/>
  <c r="BK3711" i="76"/>
  <c r="BL3711" i="76"/>
  <c r="CB3711" i="76"/>
  <c r="CC3711" i="76"/>
  <c r="CD3711" i="76"/>
  <c r="CE3711" i="76"/>
  <c r="CG3711" i="76"/>
  <c r="CB3712" i="76"/>
  <c r="CC3712" i="76"/>
  <c r="CD3712" i="76"/>
  <c r="CE3712" i="76"/>
  <c r="CG3712" i="76"/>
  <c r="BE3713" i="76"/>
  <c r="BL3713" i="76"/>
  <c r="BM3713" i="76"/>
  <c r="BN3713" i="76"/>
  <c r="BO3713" i="76"/>
  <c r="CB3713" i="76"/>
  <c r="CC3713" i="76"/>
  <c r="CD3713" i="76"/>
  <c r="CE3713" i="76"/>
  <c r="CG3713" i="76"/>
  <c r="CB3714" i="76"/>
  <c r="CC3714" i="76"/>
  <c r="CD3714" i="76"/>
  <c r="CE3714" i="76"/>
  <c r="CG3714" i="76"/>
  <c r="CB3715" i="76"/>
  <c r="CC3715" i="76"/>
  <c r="CD3715" i="76"/>
  <c r="CE3715" i="76"/>
  <c r="CG3715" i="76"/>
  <c r="CB3716" i="76"/>
  <c r="CC3716" i="76"/>
  <c r="CD3716" i="76"/>
  <c r="CE3716" i="76"/>
  <c r="CG3716" i="76"/>
  <c r="CB3717" i="76"/>
  <c r="CC3717" i="76"/>
  <c r="CD3717" i="76"/>
  <c r="CE3717" i="76"/>
  <c r="CG3717" i="76"/>
  <c r="CB3718" i="76"/>
  <c r="CC3718" i="76"/>
  <c r="CD3718" i="76"/>
  <c r="CE3718" i="76"/>
  <c r="CG3718" i="76"/>
  <c r="CB3719" i="76"/>
  <c r="CC3719" i="76"/>
  <c r="CD3719" i="76"/>
  <c r="CE3719" i="76"/>
  <c r="CG3719" i="76"/>
  <c r="BN3720" i="76"/>
  <c r="BO3720" i="76"/>
  <c r="CB3720" i="76"/>
  <c r="CC3720" i="76"/>
  <c r="CD3720" i="76"/>
  <c r="CE3720" i="76"/>
  <c r="CG3720" i="76"/>
  <c r="BE3721" i="76"/>
  <c r="BF3721" i="76"/>
  <c r="BG3721" i="76"/>
  <c r="BM3721" i="76"/>
  <c r="BN3721" i="76"/>
  <c r="BO3721" i="76"/>
  <c r="BP3721" i="76"/>
  <c r="BQ3721" i="76"/>
  <c r="BR3721" i="76"/>
  <c r="BS3721" i="76"/>
  <c r="BT3721" i="76"/>
  <c r="BU3721" i="76"/>
  <c r="CB3721" i="76"/>
  <c r="CC3721" i="76"/>
  <c r="CD3721" i="76"/>
  <c r="CE3721" i="76"/>
  <c r="CG3721" i="76"/>
  <c r="CB3722" i="76"/>
  <c r="CC3722" i="76"/>
  <c r="CD3722" i="76"/>
  <c r="CE3722" i="76"/>
  <c r="CG3722" i="76"/>
  <c r="BE3723" i="76"/>
  <c r="BF3723" i="76"/>
  <c r="BG3723" i="76"/>
  <c r="BM3723" i="76"/>
  <c r="BN3723" i="76"/>
  <c r="BO3723" i="76"/>
  <c r="BP3723" i="76"/>
  <c r="BQ3723" i="76"/>
  <c r="BR3723" i="76"/>
  <c r="BS3723" i="76"/>
  <c r="BT3723" i="76"/>
  <c r="BU3723" i="76"/>
  <c r="CB3723" i="76"/>
  <c r="CC3723" i="76"/>
  <c r="CD3723" i="76"/>
  <c r="CE3723" i="76"/>
  <c r="CG3723" i="76"/>
  <c r="CB3724" i="76"/>
  <c r="CC3724" i="76"/>
  <c r="CD3724" i="76"/>
  <c r="CE3724" i="76"/>
  <c r="CG3724" i="76"/>
  <c r="CB3725" i="76"/>
  <c r="CC3725" i="76"/>
  <c r="CD3725" i="76"/>
  <c r="CE3725" i="76"/>
  <c r="CG3725" i="76"/>
  <c r="CB3726" i="76"/>
  <c r="CC3726" i="76"/>
  <c r="CD3726" i="76"/>
  <c r="CE3726" i="76"/>
  <c r="CG3726" i="76"/>
  <c r="CB3727" i="76"/>
  <c r="CC3727" i="76"/>
  <c r="CD3727" i="76"/>
  <c r="CE3727" i="76"/>
  <c r="CG3727" i="76"/>
  <c r="CB3728" i="76"/>
  <c r="CC3728" i="76"/>
  <c r="CD3728" i="76"/>
  <c r="CE3728" i="76"/>
  <c r="CG3728" i="76"/>
  <c r="CB3729" i="76"/>
  <c r="CC3729" i="76"/>
  <c r="CD3729" i="76"/>
  <c r="CE3729" i="76"/>
  <c r="CG3729" i="76"/>
  <c r="BE3730" i="76"/>
  <c r="BF3730" i="76"/>
  <c r="BG3730" i="76"/>
  <c r="BM3730" i="76"/>
  <c r="BN3730" i="76"/>
  <c r="BO3730" i="76"/>
  <c r="BP3730" i="76"/>
  <c r="BQ3730" i="76"/>
  <c r="BR3730" i="76"/>
  <c r="BS3730" i="76"/>
  <c r="BT3730" i="76"/>
  <c r="BU3730" i="76"/>
  <c r="CB3730" i="76"/>
  <c r="CC3730" i="76"/>
  <c r="CD3730" i="76"/>
  <c r="CE3730" i="76"/>
  <c r="CG3730" i="76"/>
  <c r="CB3731" i="76"/>
  <c r="CC3731" i="76"/>
  <c r="CD3731" i="76"/>
  <c r="CE3731" i="76"/>
  <c r="CG3731" i="76"/>
  <c r="BE3732" i="76"/>
  <c r="BF3732" i="76"/>
  <c r="BG3732" i="76"/>
  <c r="BM3732" i="76"/>
  <c r="BN3732" i="76"/>
  <c r="BO3732" i="76"/>
  <c r="BP3732" i="76"/>
  <c r="BQ3732" i="76"/>
  <c r="BR3732" i="76"/>
  <c r="BS3732" i="76"/>
  <c r="BT3732" i="76"/>
  <c r="BU3732" i="76"/>
  <c r="CB3732" i="76"/>
  <c r="CC3732" i="76"/>
  <c r="CD3732" i="76"/>
  <c r="CE3732" i="76"/>
  <c r="CG3732" i="76"/>
  <c r="CB3733" i="76"/>
  <c r="CC3733" i="76"/>
  <c r="CD3733" i="76"/>
  <c r="CE3733" i="76"/>
  <c r="CG3733" i="76"/>
  <c r="CB3734" i="76"/>
  <c r="CC3734" i="76"/>
  <c r="CD3734" i="76"/>
  <c r="CE3734" i="76"/>
  <c r="CG3734" i="76"/>
  <c r="CB3735" i="76"/>
  <c r="CC3735" i="76"/>
  <c r="CD3735" i="76"/>
  <c r="CE3735" i="76"/>
  <c r="CG3735" i="76"/>
  <c r="CB3736" i="76"/>
  <c r="CC3736" i="76"/>
  <c r="CD3736" i="76"/>
  <c r="CE3736" i="76"/>
  <c r="CG3736" i="76"/>
  <c r="CB3737" i="76"/>
  <c r="CC3737" i="76"/>
  <c r="CD3737" i="76"/>
  <c r="CE3737" i="76"/>
  <c r="CG3737" i="76"/>
  <c r="CB3738" i="76"/>
  <c r="CC3738" i="76"/>
  <c r="CD3738" i="76"/>
  <c r="CE3738" i="76"/>
  <c r="CG3738" i="76"/>
  <c r="BE3739" i="76"/>
  <c r="BF3739" i="76"/>
  <c r="BG3739" i="76"/>
  <c r="BM3739" i="76"/>
  <c r="BN3739" i="76"/>
  <c r="BO3739" i="76"/>
  <c r="BP3739" i="76"/>
  <c r="BQ3739" i="76"/>
  <c r="BR3739" i="76"/>
  <c r="BS3739" i="76"/>
  <c r="BT3739" i="76"/>
  <c r="BU3739" i="76"/>
  <c r="CB3739" i="76"/>
  <c r="CC3739" i="76"/>
  <c r="CD3739" i="76"/>
  <c r="CE3739" i="76"/>
  <c r="CG3739" i="76"/>
  <c r="CB3740" i="76"/>
  <c r="CC3740" i="76"/>
  <c r="CD3740" i="76"/>
  <c r="CE3740" i="76"/>
  <c r="CG3740" i="76"/>
  <c r="CB3741" i="76"/>
  <c r="CC3741" i="76"/>
  <c r="CD3741" i="76"/>
  <c r="CE3741" i="76"/>
  <c r="CG3741" i="76"/>
  <c r="CB3742" i="76"/>
  <c r="CC3742" i="76"/>
  <c r="CD3742" i="76"/>
  <c r="CE3742" i="76"/>
  <c r="CG3742" i="76"/>
  <c r="BE3743" i="76"/>
  <c r="BF3743" i="76"/>
  <c r="BG3743" i="76"/>
  <c r="BM3743" i="76"/>
  <c r="BN3743" i="76"/>
  <c r="BO3743" i="76"/>
  <c r="BP3743" i="76"/>
  <c r="BQ3743" i="76"/>
  <c r="BR3743" i="76"/>
  <c r="BS3743" i="76"/>
  <c r="BT3743" i="76"/>
  <c r="BU3743" i="76"/>
  <c r="CB3743" i="76"/>
  <c r="CC3743" i="76"/>
  <c r="CD3743" i="76"/>
  <c r="CE3743" i="76"/>
  <c r="CG3743" i="76"/>
  <c r="CB3744" i="76"/>
  <c r="CC3744" i="76"/>
  <c r="CD3744" i="76"/>
  <c r="CE3744" i="76"/>
  <c r="CG3744" i="76"/>
  <c r="BE3745" i="76"/>
  <c r="BF3745" i="76"/>
  <c r="BG3745" i="76"/>
  <c r="BM3745" i="76"/>
  <c r="BN3745" i="76"/>
  <c r="BO3745" i="76"/>
  <c r="BP3745" i="76"/>
  <c r="BQ3745" i="76"/>
  <c r="BR3745" i="76"/>
  <c r="BS3745" i="76"/>
  <c r="BT3745" i="76"/>
  <c r="BU3745" i="76"/>
  <c r="CB3745" i="76"/>
  <c r="CC3745" i="76"/>
  <c r="CD3745" i="76"/>
  <c r="CE3745" i="76"/>
  <c r="CG3745" i="76"/>
  <c r="CB3746" i="76"/>
  <c r="CC3746" i="76"/>
  <c r="CD3746" i="76"/>
  <c r="CE3746" i="76"/>
  <c r="CG3746" i="76"/>
  <c r="BE3747" i="76"/>
  <c r="BF3747" i="76"/>
  <c r="BG3747" i="76"/>
  <c r="BM3747" i="76"/>
  <c r="BN3747" i="76"/>
  <c r="BO3747" i="76"/>
  <c r="BP3747" i="76"/>
  <c r="BQ3747" i="76"/>
  <c r="BR3747" i="76"/>
  <c r="BS3747" i="76"/>
  <c r="BT3747" i="76"/>
  <c r="BU3747" i="76"/>
  <c r="CB3747" i="76"/>
  <c r="CC3747" i="76"/>
  <c r="CD3747" i="76"/>
  <c r="CE3747" i="76"/>
  <c r="CG3747" i="76"/>
  <c r="CB3748" i="76"/>
  <c r="CC3748" i="76"/>
  <c r="CD3748" i="76"/>
  <c r="CE3748" i="76"/>
  <c r="CG3748" i="76"/>
  <c r="BO3749" i="76"/>
  <c r="BP3749" i="76"/>
  <c r="BQ3749" i="76"/>
  <c r="CB3749" i="76"/>
  <c r="CC3749" i="76"/>
  <c r="CD3749" i="76"/>
  <c r="CE3749" i="76"/>
  <c r="CG3749" i="76"/>
  <c r="BD3750" i="76"/>
  <c r="BE3750" i="76"/>
  <c r="BJ3750" i="76"/>
  <c r="BK3750" i="76"/>
  <c r="BL3750" i="76"/>
  <c r="BM3750" i="76"/>
  <c r="BN3750" i="76"/>
  <c r="BO3750" i="76"/>
  <c r="CB3750" i="76"/>
  <c r="CC3750" i="76"/>
  <c r="CD3750" i="76"/>
  <c r="CE3750" i="76"/>
  <c r="CG3750" i="76"/>
  <c r="BD3751" i="76"/>
  <c r="BE3751" i="76"/>
  <c r="BJ3751" i="76"/>
  <c r="BK3751" i="76"/>
  <c r="BL3751" i="76"/>
  <c r="BM3751" i="76"/>
  <c r="BN3751" i="76"/>
  <c r="BO3751" i="76"/>
  <c r="CB3751" i="76"/>
  <c r="CC3751" i="76"/>
  <c r="CD3751" i="76"/>
  <c r="CE3751" i="76"/>
  <c r="CG3751" i="76"/>
  <c r="BD3752" i="76"/>
  <c r="BE3752" i="76"/>
  <c r="BJ3752" i="76"/>
  <c r="BK3752" i="76"/>
  <c r="BL3752" i="76"/>
  <c r="BM3752" i="76"/>
  <c r="BN3752" i="76"/>
  <c r="BO3752" i="76"/>
  <c r="CB3752" i="76"/>
  <c r="CC3752" i="76"/>
  <c r="CD3752" i="76"/>
  <c r="CE3752" i="76"/>
  <c r="CG3752" i="76"/>
  <c r="BD3753" i="76"/>
  <c r="BE3753" i="76"/>
  <c r="BJ3753" i="76"/>
  <c r="BK3753" i="76"/>
  <c r="BL3753" i="76"/>
  <c r="BM3753" i="76"/>
  <c r="BN3753" i="76"/>
  <c r="BO3753" i="76"/>
  <c r="CB3753" i="76"/>
  <c r="CC3753" i="76"/>
  <c r="CD3753" i="76"/>
  <c r="CE3753" i="76"/>
  <c r="CG3753" i="76"/>
  <c r="BD3754" i="76"/>
  <c r="BE3754" i="76"/>
  <c r="BJ3754" i="76"/>
  <c r="BK3754" i="76"/>
  <c r="BL3754" i="76"/>
  <c r="BM3754" i="76"/>
  <c r="BN3754" i="76"/>
  <c r="BO3754" i="76"/>
  <c r="CB3754" i="76"/>
  <c r="CC3754" i="76"/>
  <c r="CD3754" i="76"/>
  <c r="CE3754" i="76"/>
  <c r="CG3754" i="76"/>
  <c r="CB3755" i="76"/>
  <c r="CC3755" i="76"/>
  <c r="CD3755" i="76"/>
  <c r="CE3755" i="76"/>
  <c r="CG3755" i="76"/>
  <c r="CB3756" i="76"/>
  <c r="CC3756" i="76"/>
  <c r="CD3756" i="76"/>
  <c r="CE3756" i="76"/>
  <c r="CG3756" i="76"/>
  <c r="CB3757" i="76"/>
  <c r="CC3757" i="76"/>
  <c r="CD3757" i="76"/>
  <c r="CE3757" i="76"/>
  <c r="CG3757" i="76"/>
  <c r="BD3758" i="76"/>
  <c r="BE3758" i="76"/>
  <c r="BJ3758" i="76"/>
  <c r="BK3758" i="76"/>
  <c r="BL3758" i="76"/>
  <c r="BM3758" i="76"/>
  <c r="BN3758" i="76"/>
  <c r="BO3758" i="76"/>
  <c r="CB3758" i="76"/>
  <c r="CC3758" i="76"/>
  <c r="CD3758" i="76"/>
  <c r="CE3758" i="76"/>
  <c r="CG3758" i="76"/>
  <c r="CB3759" i="76"/>
  <c r="CC3759" i="76"/>
  <c r="CD3759" i="76"/>
  <c r="CE3759" i="76"/>
  <c r="CG3759" i="76"/>
  <c r="BF3760" i="76"/>
  <c r="BN3760" i="76"/>
  <c r="BO3760" i="76"/>
  <c r="BP3760" i="76"/>
  <c r="BQ3760" i="76"/>
  <c r="BR3760" i="76"/>
  <c r="BS3760" i="76"/>
  <c r="CB3760" i="76"/>
  <c r="CC3760" i="76"/>
  <c r="CD3760" i="76"/>
  <c r="CE3760" i="76"/>
  <c r="CG3760" i="76"/>
  <c r="BD3761" i="76"/>
  <c r="BE3761" i="76"/>
  <c r="BJ3761" i="76"/>
  <c r="BK3761" i="76"/>
  <c r="BL3761" i="76"/>
  <c r="BM3761" i="76"/>
  <c r="BN3761" i="76"/>
  <c r="BO3761" i="76"/>
  <c r="CB3761" i="76"/>
  <c r="CC3761" i="76"/>
  <c r="CD3761" i="76"/>
  <c r="CE3761" i="76"/>
  <c r="CG3761" i="76"/>
  <c r="CB3762" i="76"/>
  <c r="CC3762" i="76"/>
  <c r="CD3762" i="76"/>
  <c r="CE3762" i="76"/>
  <c r="CG3762" i="76"/>
  <c r="CB3763" i="76"/>
  <c r="CC3763" i="76"/>
  <c r="CD3763" i="76"/>
  <c r="CE3763" i="76"/>
  <c r="CG3763" i="76"/>
  <c r="CB3764" i="76"/>
  <c r="CC3764" i="76"/>
  <c r="CD3764" i="76"/>
  <c r="CE3764" i="76"/>
  <c r="CG3764" i="76"/>
  <c r="CB3765" i="76"/>
  <c r="CC3765" i="76"/>
  <c r="CD3765" i="76"/>
  <c r="CE3765" i="76"/>
  <c r="CG3765" i="76"/>
  <c r="CB3766" i="76"/>
  <c r="CC3766" i="76"/>
  <c r="CD3766" i="76"/>
  <c r="CE3766" i="76"/>
  <c r="CG3766" i="76"/>
  <c r="BP3767" i="76"/>
  <c r="BQ3767" i="76"/>
  <c r="CB3767" i="76"/>
  <c r="CC3767" i="76"/>
  <c r="CD3767" i="76"/>
  <c r="CE3767" i="76"/>
  <c r="CG3767" i="76"/>
  <c r="CB3768" i="76"/>
  <c r="CC3768" i="76"/>
  <c r="CD3768" i="76"/>
  <c r="CE3768" i="76"/>
  <c r="CG3768" i="76"/>
  <c r="BD3769" i="76"/>
  <c r="BE3769" i="76"/>
  <c r="BJ3769" i="76"/>
  <c r="BK3769" i="76"/>
  <c r="BL3769" i="76"/>
  <c r="BM3769" i="76"/>
  <c r="BN3769" i="76"/>
  <c r="BO3769" i="76"/>
  <c r="CB3769" i="76"/>
  <c r="CC3769" i="76"/>
  <c r="CD3769" i="76"/>
  <c r="CE3769" i="76"/>
  <c r="CG3769" i="76"/>
  <c r="CB3770" i="76"/>
  <c r="CC3770" i="76"/>
  <c r="CD3770" i="76"/>
  <c r="CE3770" i="76"/>
  <c r="CG3770" i="76"/>
  <c r="CB3771" i="76"/>
  <c r="CC3771" i="76"/>
  <c r="CD3771" i="76"/>
  <c r="CE3771" i="76"/>
  <c r="CG3771" i="76"/>
  <c r="CB3772" i="76"/>
  <c r="CC3772" i="76"/>
  <c r="CD3772" i="76"/>
  <c r="CE3772" i="76"/>
  <c r="CG3772" i="76"/>
  <c r="CB3773" i="76"/>
  <c r="CC3773" i="76"/>
  <c r="CD3773" i="76"/>
  <c r="CE3773" i="76"/>
  <c r="CG3773" i="76"/>
  <c r="CB3774" i="76"/>
  <c r="CC3774" i="76"/>
  <c r="CD3774" i="76"/>
  <c r="CE3774" i="76"/>
  <c r="CG3774" i="76"/>
  <c r="CB3775" i="76"/>
  <c r="CC3775" i="76"/>
  <c r="CD3775" i="76"/>
  <c r="CE3775" i="76"/>
  <c r="CG3775" i="76"/>
  <c r="CB3776" i="76"/>
  <c r="CC3776" i="76"/>
  <c r="CD3776" i="76"/>
  <c r="CE3776" i="76"/>
  <c r="CG3776" i="76"/>
  <c r="CB3777" i="76"/>
  <c r="CC3777" i="76"/>
  <c r="CD3777" i="76"/>
  <c r="CE3777" i="76"/>
  <c r="CG3777" i="76"/>
  <c r="CB3778" i="76"/>
  <c r="CC3778" i="76"/>
  <c r="CD3778" i="76"/>
  <c r="CE3778" i="76"/>
  <c r="CG3778" i="76"/>
  <c r="BE3779" i="76"/>
  <c r="BL3779" i="76"/>
  <c r="BM3779" i="76"/>
  <c r="BN3779" i="76"/>
  <c r="BO3779" i="76"/>
  <c r="CB3779" i="76"/>
  <c r="CC3779" i="76"/>
  <c r="CD3779" i="76"/>
  <c r="CE3779" i="76"/>
  <c r="CG3779" i="76"/>
  <c r="CB3780" i="76"/>
  <c r="CC3780" i="76"/>
  <c r="CD3780" i="76"/>
  <c r="CE3780" i="76"/>
  <c r="CG3780" i="76"/>
  <c r="CB3781" i="76"/>
  <c r="CC3781" i="76"/>
  <c r="CD3781" i="76"/>
  <c r="CE3781" i="76"/>
  <c r="CG3781" i="76"/>
  <c r="CB3782" i="76"/>
  <c r="CC3782" i="76"/>
  <c r="CD3782" i="76"/>
  <c r="CE3782" i="76"/>
  <c r="CG3782" i="76"/>
  <c r="CB3783" i="76"/>
  <c r="CC3783" i="76"/>
  <c r="CD3783" i="76"/>
  <c r="CE3783" i="76"/>
  <c r="CG3783" i="76"/>
  <c r="BE3784" i="76"/>
  <c r="BM3784" i="76"/>
  <c r="BN3784" i="76"/>
  <c r="BO3784" i="76"/>
  <c r="CB3784" i="76"/>
  <c r="CC3784" i="76"/>
  <c r="CD3784" i="76"/>
  <c r="CE3784" i="76"/>
  <c r="CG3784" i="76"/>
  <c r="BD3785" i="76"/>
  <c r="BE3785" i="76"/>
  <c r="BJ3785" i="76"/>
  <c r="BK3785" i="76"/>
  <c r="BL3785" i="76"/>
  <c r="BM3785" i="76"/>
  <c r="BN3785" i="76"/>
  <c r="BO3785" i="76"/>
  <c r="CB3785" i="76"/>
  <c r="CC3785" i="76"/>
  <c r="CD3785" i="76"/>
  <c r="CE3785" i="76"/>
  <c r="CG3785" i="76"/>
  <c r="BE3786" i="76"/>
  <c r="BM3786" i="76"/>
  <c r="BN3786" i="76"/>
  <c r="BO3786" i="76"/>
  <c r="CB3786" i="76"/>
  <c r="CC3786" i="76"/>
  <c r="CD3786" i="76"/>
  <c r="CE3786" i="76"/>
  <c r="CG3786" i="76"/>
  <c r="BE3787" i="76"/>
  <c r="BM3787" i="76"/>
  <c r="BN3787" i="76"/>
  <c r="BO3787" i="76"/>
  <c r="CB3787" i="76"/>
  <c r="CC3787" i="76"/>
  <c r="CD3787" i="76"/>
  <c r="CE3787" i="76"/>
  <c r="CG3787" i="76"/>
  <c r="BE3788" i="76"/>
  <c r="BM3788" i="76"/>
  <c r="BN3788" i="76"/>
  <c r="BO3788" i="76"/>
  <c r="CB3788" i="76"/>
  <c r="CC3788" i="76"/>
  <c r="CD3788" i="76"/>
  <c r="CE3788" i="76"/>
  <c r="CG3788" i="76"/>
  <c r="CB3789" i="76"/>
  <c r="CC3789" i="76"/>
  <c r="CD3789" i="76"/>
  <c r="CE3789" i="76"/>
  <c r="CG3789" i="76"/>
  <c r="BM3790" i="76"/>
  <c r="CB3790" i="76"/>
  <c r="CC3790" i="76"/>
  <c r="CD3790" i="76"/>
  <c r="CE3790" i="76"/>
  <c r="CG3790" i="76"/>
  <c r="CB3791" i="76"/>
  <c r="CC3791" i="76"/>
  <c r="CD3791" i="76"/>
  <c r="CE3791" i="76"/>
  <c r="CG3791" i="76"/>
  <c r="CB3792" i="76"/>
  <c r="CC3792" i="76"/>
  <c r="CD3792" i="76"/>
  <c r="CE3792" i="76"/>
  <c r="CG3792" i="76"/>
  <c r="CB3793" i="76"/>
  <c r="CC3793" i="76"/>
  <c r="CD3793" i="76"/>
  <c r="CE3793" i="76"/>
  <c r="CG3793" i="76"/>
  <c r="BE3794" i="76"/>
  <c r="BM3794" i="76"/>
  <c r="BN3794" i="76"/>
  <c r="BO3794" i="76"/>
  <c r="CB3794" i="76"/>
  <c r="CC3794" i="76"/>
  <c r="CD3794" i="76"/>
  <c r="CE3794" i="76"/>
  <c r="CG3794" i="76"/>
  <c r="BD3795" i="76"/>
  <c r="BE3795" i="76"/>
  <c r="BJ3795" i="76"/>
  <c r="BK3795" i="76"/>
  <c r="BL3795" i="76"/>
  <c r="BM3795" i="76"/>
  <c r="BN3795" i="76"/>
  <c r="BO3795" i="76"/>
  <c r="CB3795" i="76"/>
  <c r="CC3795" i="76"/>
  <c r="CD3795" i="76"/>
  <c r="CE3795" i="76"/>
  <c r="CG3795" i="76"/>
  <c r="BE3796" i="76"/>
  <c r="BM3796" i="76"/>
  <c r="BN3796" i="76"/>
  <c r="BO3796" i="76"/>
  <c r="CB3796" i="76"/>
  <c r="CC3796" i="76"/>
  <c r="CD3796" i="76"/>
  <c r="CE3796" i="76"/>
  <c r="CG3796" i="76"/>
  <c r="BE3797" i="76"/>
  <c r="BM3797" i="76"/>
  <c r="BN3797" i="76"/>
  <c r="BO3797" i="76"/>
  <c r="CB3797" i="76"/>
  <c r="CC3797" i="76"/>
  <c r="CD3797" i="76"/>
  <c r="CE3797" i="76"/>
  <c r="CG3797" i="76"/>
  <c r="CB3798" i="76"/>
  <c r="CC3798" i="76"/>
  <c r="CD3798" i="76"/>
  <c r="CE3798" i="76"/>
  <c r="CG3798" i="76"/>
  <c r="CB3799" i="76"/>
  <c r="CC3799" i="76"/>
  <c r="CD3799" i="76"/>
  <c r="CE3799" i="76"/>
  <c r="CG3799" i="76"/>
  <c r="BE3800" i="76"/>
  <c r="BM3800" i="76"/>
  <c r="BN3800" i="76"/>
  <c r="BO3800" i="76"/>
  <c r="CB3800" i="76"/>
  <c r="CC3800" i="76"/>
  <c r="CD3800" i="76"/>
  <c r="CE3800" i="76"/>
  <c r="CG3800" i="76"/>
  <c r="BD3801" i="76"/>
  <c r="BE3801" i="76"/>
  <c r="BJ3801" i="76"/>
  <c r="BK3801" i="76"/>
  <c r="BL3801" i="76"/>
  <c r="BM3801" i="76"/>
  <c r="BN3801" i="76"/>
  <c r="BO3801" i="76"/>
  <c r="CB3801" i="76"/>
  <c r="CC3801" i="76"/>
  <c r="CD3801" i="76"/>
  <c r="CE3801" i="76"/>
  <c r="CG3801" i="76"/>
  <c r="BE3802" i="76"/>
  <c r="BM3802" i="76"/>
  <c r="BN3802" i="76"/>
  <c r="BO3802" i="76"/>
  <c r="CB3802" i="76"/>
  <c r="CC3802" i="76"/>
  <c r="CD3802" i="76"/>
  <c r="CE3802" i="76"/>
  <c r="CG3802" i="76"/>
  <c r="BE3803" i="76"/>
  <c r="BM3803" i="76"/>
  <c r="BN3803" i="76"/>
  <c r="BO3803" i="76"/>
  <c r="CB3803" i="76"/>
  <c r="CC3803" i="76"/>
  <c r="CD3803" i="76"/>
  <c r="CE3803" i="76"/>
  <c r="CG3803" i="76"/>
  <c r="BE3804" i="76"/>
  <c r="BM3804" i="76"/>
  <c r="BN3804" i="76"/>
  <c r="BO3804" i="76"/>
  <c r="CB3804" i="76"/>
  <c r="CC3804" i="76"/>
  <c r="CD3804" i="76"/>
  <c r="CE3804" i="76"/>
  <c r="CG3804" i="76"/>
  <c r="CB3805" i="76"/>
  <c r="CC3805" i="76"/>
  <c r="CD3805" i="76"/>
  <c r="CE3805" i="76"/>
  <c r="CG3805" i="76"/>
  <c r="CB3806" i="76"/>
  <c r="CC3806" i="76"/>
  <c r="CD3806" i="76"/>
  <c r="CE3806" i="76"/>
  <c r="CG3806" i="76"/>
  <c r="BD3807" i="76"/>
  <c r="BE3807" i="76"/>
  <c r="BJ3807" i="76"/>
  <c r="BK3807" i="76"/>
  <c r="BL3807" i="76"/>
  <c r="BM3807" i="76"/>
  <c r="BN3807" i="76"/>
  <c r="BO3807" i="76"/>
  <c r="CB3807" i="76"/>
  <c r="CC3807" i="76"/>
  <c r="CD3807" i="76"/>
  <c r="CE3807" i="76"/>
  <c r="CG3807" i="76"/>
  <c r="BE3808" i="76"/>
  <c r="BM3808" i="76"/>
  <c r="BN3808" i="76"/>
  <c r="BO3808" i="76"/>
  <c r="CB3808" i="76"/>
  <c r="CC3808" i="76"/>
  <c r="CD3808" i="76"/>
  <c r="CE3808" i="76"/>
  <c r="CG3808" i="76"/>
  <c r="BN3809" i="76"/>
  <c r="BO3809" i="76"/>
  <c r="CB3809" i="76"/>
  <c r="CC3809" i="76"/>
  <c r="CD3809" i="76"/>
  <c r="CE3809" i="76"/>
  <c r="CG3809" i="76"/>
  <c r="CB3810" i="76"/>
  <c r="CC3810" i="76"/>
  <c r="CD3810" i="76"/>
  <c r="CE3810" i="76"/>
  <c r="CG3810" i="76"/>
  <c r="BE3811" i="76"/>
  <c r="BF3811" i="76"/>
  <c r="BG3811" i="76"/>
  <c r="BK3811" i="76"/>
  <c r="BL3811" i="76"/>
  <c r="BM3811" i="76"/>
  <c r="BN3811" i="76"/>
  <c r="BO3811" i="76"/>
  <c r="BP3811" i="76"/>
  <c r="BQ3811" i="76"/>
  <c r="BR3811" i="76"/>
  <c r="BS3811" i="76"/>
  <c r="BT3811" i="76"/>
  <c r="BU3811" i="76"/>
  <c r="CB3811" i="76"/>
  <c r="CC3811" i="76"/>
  <c r="CD3811" i="76"/>
  <c r="CE3811" i="76"/>
  <c r="CG3811" i="76"/>
  <c r="CB3812" i="76"/>
  <c r="CC3812" i="76"/>
  <c r="CD3812" i="76"/>
  <c r="CE3812" i="76"/>
  <c r="CG3812" i="76"/>
  <c r="CB3813" i="76"/>
  <c r="CC3813" i="76"/>
  <c r="CD3813" i="76"/>
  <c r="CE3813" i="76"/>
  <c r="CG3813" i="76"/>
  <c r="BK3814" i="76"/>
  <c r="CB3814" i="76"/>
  <c r="CC3814" i="76"/>
  <c r="CD3814" i="76"/>
  <c r="CE3814" i="76"/>
  <c r="CG3814" i="76"/>
  <c r="BL3815" i="76"/>
  <c r="BM3815" i="76"/>
  <c r="CB3815" i="76"/>
  <c r="CC3815" i="76"/>
  <c r="CD3815" i="76"/>
  <c r="CE3815" i="76"/>
  <c r="CG3815" i="76"/>
  <c r="CB3816" i="76"/>
  <c r="CC3816" i="76"/>
  <c r="CD3816" i="76"/>
  <c r="CE3816" i="76"/>
  <c r="CG3816" i="76"/>
  <c r="CB3817" i="76"/>
  <c r="CC3817" i="76"/>
  <c r="CD3817" i="76"/>
  <c r="CE3817" i="76"/>
  <c r="CG3817" i="76"/>
  <c r="BM3818" i="76"/>
  <c r="CB3818" i="76"/>
  <c r="CC3818" i="76"/>
  <c r="CD3818" i="76"/>
  <c r="CE3818" i="76"/>
  <c r="CG3818" i="76"/>
  <c r="CB3819" i="76"/>
  <c r="CC3819" i="76"/>
  <c r="CD3819" i="76"/>
  <c r="CE3819" i="76"/>
  <c r="CG3819" i="76"/>
  <c r="CB3820" i="76"/>
  <c r="CC3820" i="76"/>
  <c r="CD3820" i="76"/>
  <c r="CE3820" i="76"/>
  <c r="CG3820" i="76"/>
  <c r="CB3821" i="76"/>
  <c r="CC3821" i="76"/>
  <c r="CD3821" i="76"/>
  <c r="CE3821" i="76"/>
  <c r="CG3821" i="76"/>
  <c r="CB3822" i="76"/>
  <c r="CC3822" i="76"/>
  <c r="CD3822" i="76"/>
  <c r="CE3822" i="76"/>
  <c r="CG3822" i="76"/>
  <c r="CB3823" i="76"/>
  <c r="CC3823" i="76"/>
  <c r="CD3823" i="76"/>
  <c r="CE3823" i="76"/>
  <c r="CG3823" i="76"/>
  <c r="CB3824" i="76"/>
  <c r="CC3824" i="76"/>
  <c r="CD3824" i="76"/>
  <c r="CE3824" i="76"/>
  <c r="CG3824" i="76"/>
  <c r="CB3825" i="76"/>
  <c r="CC3825" i="76"/>
  <c r="CD3825" i="76"/>
  <c r="CE3825" i="76"/>
  <c r="CG3825" i="76"/>
  <c r="CB3826" i="76"/>
  <c r="CC3826" i="76"/>
  <c r="CD3826" i="76"/>
  <c r="CE3826" i="76"/>
  <c r="CG3826" i="76"/>
  <c r="BD3827" i="76"/>
  <c r="BJ3827" i="76"/>
  <c r="BK3827" i="76"/>
  <c r="BL3827" i="76"/>
  <c r="BO3827" i="76"/>
  <c r="CB3827" i="76"/>
  <c r="CC3827" i="76"/>
  <c r="CD3827" i="76"/>
  <c r="CE3827" i="76"/>
  <c r="CG3827" i="76"/>
  <c r="BD3828" i="76"/>
  <c r="BE3828" i="76"/>
  <c r="BJ3828" i="76"/>
  <c r="BK3828" i="76"/>
  <c r="BL3828" i="76"/>
  <c r="BM3828" i="76"/>
  <c r="BN3828" i="76"/>
  <c r="BO3828" i="76"/>
  <c r="CB3828" i="76"/>
  <c r="CC3828" i="76"/>
  <c r="CD3828" i="76"/>
  <c r="CE3828" i="76"/>
  <c r="CG3828" i="76"/>
  <c r="CB3829" i="76"/>
  <c r="CC3829" i="76"/>
  <c r="CD3829" i="76"/>
  <c r="CE3829" i="76"/>
  <c r="CG3829" i="76"/>
  <c r="CB3830" i="76"/>
  <c r="CC3830" i="76"/>
  <c r="CD3830" i="76"/>
  <c r="CE3830" i="76"/>
  <c r="CG3830" i="76"/>
  <c r="CB3831" i="76"/>
  <c r="CC3831" i="76"/>
  <c r="CD3831" i="76"/>
  <c r="CE3831" i="76"/>
  <c r="CG3831" i="76"/>
  <c r="BE3832" i="76"/>
  <c r="BL3832" i="76"/>
  <c r="BM3832" i="76"/>
  <c r="BN3832" i="76"/>
  <c r="BO3832" i="76"/>
  <c r="CB3832" i="76"/>
  <c r="CC3832" i="76"/>
  <c r="CD3832" i="76"/>
  <c r="CE3832" i="76"/>
  <c r="CG3832" i="76"/>
  <c r="BE3833" i="76"/>
  <c r="BL3833" i="76"/>
  <c r="BM3833" i="76"/>
  <c r="BN3833" i="76"/>
  <c r="BO3833" i="76"/>
  <c r="CB3833" i="76"/>
  <c r="CC3833" i="76"/>
  <c r="CD3833" i="76"/>
  <c r="CE3833" i="76"/>
  <c r="CG3833" i="76"/>
  <c r="BE3834" i="76"/>
  <c r="BK3834" i="76"/>
  <c r="BL3834" i="76"/>
  <c r="BM3834" i="76"/>
  <c r="BN3834" i="76"/>
  <c r="BO3834" i="76"/>
  <c r="CB3834" i="76"/>
  <c r="CC3834" i="76"/>
  <c r="CD3834" i="76"/>
  <c r="CE3834" i="76"/>
  <c r="CG3834" i="76"/>
  <c r="BE3835" i="76"/>
  <c r="BK3835" i="76"/>
  <c r="BL3835" i="76"/>
  <c r="BM3835" i="76"/>
  <c r="BN3835" i="76"/>
  <c r="BO3835" i="76"/>
  <c r="CB3835" i="76"/>
  <c r="CC3835" i="76"/>
  <c r="CD3835" i="76"/>
  <c r="CE3835" i="76"/>
  <c r="CG3835" i="76"/>
  <c r="BJ3836" i="76"/>
  <c r="BK3836" i="76"/>
  <c r="BM3836" i="76"/>
  <c r="BO3836" i="76"/>
  <c r="CB3836" i="76"/>
  <c r="CC3836" i="76"/>
  <c r="CD3836" i="76"/>
  <c r="CE3836" i="76"/>
  <c r="CG3836" i="76"/>
  <c r="CB3837" i="76"/>
  <c r="CC3837" i="76"/>
  <c r="CD3837" i="76"/>
  <c r="CE3837" i="76"/>
  <c r="CG3837" i="76"/>
  <c r="CB3838" i="76"/>
  <c r="CC3838" i="76"/>
  <c r="CD3838" i="76"/>
  <c r="CE3838" i="76"/>
  <c r="CG3838" i="76"/>
  <c r="BJ3839" i="76"/>
  <c r="BM3839" i="76"/>
  <c r="CB3839" i="76"/>
  <c r="CC3839" i="76"/>
  <c r="CD3839" i="76"/>
  <c r="CE3839" i="76"/>
  <c r="CG3839" i="76"/>
  <c r="CB3840" i="76"/>
  <c r="CC3840" i="76"/>
  <c r="CD3840" i="76"/>
  <c r="CE3840" i="76"/>
  <c r="CG3840" i="76"/>
  <c r="CB3841" i="76"/>
  <c r="CC3841" i="76"/>
  <c r="CD3841" i="76"/>
  <c r="CE3841" i="76"/>
  <c r="CG3841" i="76"/>
  <c r="CB3842" i="76"/>
  <c r="CC3842" i="76"/>
  <c r="CD3842" i="76"/>
  <c r="CE3842" i="76"/>
  <c r="CG3842" i="76"/>
  <c r="CB3843" i="76"/>
  <c r="CC3843" i="76"/>
  <c r="CD3843" i="76"/>
  <c r="CE3843" i="76"/>
  <c r="CG3843" i="76"/>
  <c r="CB3844" i="76"/>
  <c r="CC3844" i="76"/>
  <c r="CD3844" i="76"/>
  <c r="CE3844" i="76"/>
  <c r="CG3844" i="76"/>
  <c r="CB3845" i="76"/>
  <c r="CC3845" i="76"/>
  <c r="CD3845" i="76"/>
  <c r="CE3845" i="76"/>
  <c r="CG3845" i="76"/>
  <c r="CB3846" i="76"/>
  <c r="CC3846" i="76"/>
  <c r="CD3846" i="76"/>
  <c r="CE3846" i="76"/>
  <c r="CG3846" i="76"/>
  <c r="BJ3847" i="76"/>
  <c r="BK3847" i="76"/>
  <c r="BM3847" i="76"/>
  <c r="BO3847" i="76"/>
  <c r="CB3847" i="76"/>
  <c r="CC3847" i="76"/>
  <c r="CD3847" i="76"/>
  <c r="CE3847" i="76"/>
  <c r="CG3847" i="76"/>
  <c r="CB3848" i="76"/>
  <c r="CC3848" i="76"/>
  <c r="CD3848" i="76"/>
  <c r="CE3848" i="76"/>
  <c r="CG3848" i="76"/>
  <c r="CB3849" i="76"/>
  <c r="CC3849" i="76"/>
  <c r="CD3849" i="76"/>
  <c r="CE3849" i="76"/>
  <c r="CG3849" i="76"/>
  <c r="CB3850" i="76"/>
  <c r="CC3850" i="76"/>
  <c r="CD3850" i="76"/>
  <c r="CE3850" i="76"/>
  <c r="CG3850" i="76"/>
  <c r="CB3851" i="76"/>
  <c r="CC3851" i="76"/>
  <c r="CD3851" i="76"/>
  <c r="CE3851" i="76"/>
  <c r="CG3851" i="76"/>
  <c r="CB3852" i="76"/>
  <c r="CC3852" i="76"/>
  <c r="CD3852" i="76"/>
  <c r="CE3852" i="76"/>
  <c r="CG3852" i="76"/>
  <c r="CB3853" i="76"/>
  <c r="CC3853" i="76"/>
  <c r="CD3853" i="76"/>
  <c r="CE3853" i="76"/>
  <c r="CG3853" i="76"/>
  <c r="CB3854" i="76"/>
  <c r="CC3854" i="76"/>
  <c r="CD3854" i="76"/>
  <c r="CE3854" i="76"/>
  <c r="CG3854" i="76"/>
  <c r="CB3855" i="76"/>
  <c r="CC3855" i="76"/>
  <c r="CD3855" i="76"/>
  <c r="CE3855" i="76"/>
  <c r="CG3855" i="76"/>
  <c r="CB3856" i="76"/>
  <c r="CC3856" i="76"/>
  <c r="CD3856" i="76"/>
  <c r="CE3856" i="76"/>
  <c r="CG3856" i="76"/>
  <c r="CB3857" i="76"/>
  <c r="CC3857" i="76"/>
  <c r="CD3857" i="76"/>
  <c r="CE3857" i="76"/>
  <c r="CG3857" i="76"/>
  <c r="BP3858" i="76"/>
  <c r="BQ3858" i="76"/>
  <c r="CB3858" i="76"/>
  <c r="CC3858" i="76"/>
  <c r="CD3858" i="76"/>
  <c r="CE3858" i="76"/>
  <c r="CG3858" i="76"/>
  <c r="BP3859" i="76"/>
  <c r="BQ3859" i="76"/>
  <c r="CB3859" i="76"/>
  <c r="CC3859" i="76"/>
  <c r="CD3859" i="76"/>
  <c r="CE3859" i="76"/>
  <c r="CG3859" i="76"/>
  <c r="BP3860" i="76"/>
  <c r="BQ3860" i="76"/>
  <c r="CB3860" i="76"/>
  <c r="CC3860" i="76"/>
  <c r="CD3860" i="76"/>
  <c r="CE3860" i="76"/>
  <c r="CG3860" i="76"/>
  <c r="BP3861" i="76"/>
  <c r="BQ3861" i="76"/>
  <c r="CB3861" i="76"/>
  <c r="CC3861" i="76"/>
  <c r="CD3861" i="76"/>
  <c r="CE3861" i="76"/>
  <c r="CG3861" i="76"/>
  <c r="BP3862" i="76"/>
  <c r="BQ3862" i="76"/>
  <c r="CB3862" i="76"/>
  <c r="CC3862" i="76"/>
  <c r="CD3862" i="76"/>
  <c r="CE3862" i="76"/>
  <c r="CG3862" i="76"/>
  <c r="BP3863" i="76"/>
  <c r="BQ3863" i="76"/>
  <c r="CB3863" i="76"/>
  <c r="CC3863" i="76"/>
  <c r="CD3863" i="76"/>
  <c r="CE3863" i="76"/>
  <c r="CG3863" i="76"/>
  <c r="BP3864" i="76"/>
  <c r="BQ3864" i="76"/>
  <c r="CB3864" i="76"/>
  <c r="CC3864" i="76"/>
  <c r="CD3864" i="76"/>
  <c r="CE3864" i="76"/>
  <c r="CG3864" i="76"/>
  <c r="BP3865" i="76"/>
  <c r="BQ3865" i="76"/>
  <c r="CB3865" i="76"/>
  <c r="CC3865" i="76"/>
  <c r="CD3865" i="76"/>
  <c r="CE3865" i="76"/>
  <c r="CG3865" i="76"/>
  <c r="CB3866" i="76"/>
  <c r="CC3866" i="76"/>
  <c r="CD3866" i="76"/>
  <c r="CE3866" i="76"/>
  <c r="CG3866" i="76"/>
  <c r="CB3867" i="76"/>
  <c r="CC3867" i="76"/>
  <c r="CD3867" i="76"/>
  <c r="CE3867" i="76"/>
  <c r="CG3867" i="76"/>
  <c r="CB3868" i="76"/>
  <c r="CC3868" i="76"/>
  <c r="CD3868" i="76"/>
  <c r="CE3868" i="76"/>
  <c r="CG3868" i="76"/>
  <c r="CB3869" i="76"/>
  <c r="CC3869" i="76"/>
  <c r="CD3869" i="76"/>
  <c r="CE3869" i="76"/>
  <c r="CG3869" i="76"/>
  <c r="CB3870" i="76"/>
  <c r="CC3870" i="76"/>
  <c r="CD3870" i="76"/>
  <c r="CE3870" i="76"/>
  <c r="CG3870" i="76"/>
  <c r="CB3871" i="76"/>
  <c r="CC3871" i="76"/>
  <c r="CD3871" i="76"/>
  <c r="CE3871" i="76"/>
  <c r="CG3871" i="76"/>
  <c r="BM3872" i="76"/>
  <c r="CB3872" i="76"/>
  <c r="CC3872" i="76"/>
  <c r="CD3872" i="76"/>
  <c r="CE3872" i="76"/>
  <c r="CG3872" i="76"/>
  <c r="BM3873" i="76"/>
  <c r="CB3873" i="76"/>
  <c r="CC3873" i="76"/>
  <c r="CD3873" i="76"/>
  <c r="CE3873" i="76"/>
  <c r="CG3873" i="76"/>
  <c r="BO3874" i="76"/>
  <c r="BP3874" i="76"/>
  <c r="BQ3874" i="76"/>
  <c r="CB3874" i="76"/>
  <c r="CC3874" i="76"/>
  <c r="CD3874" i="76"/>
  <c r="CE3874" i="76"/>
  <c r="CG3874" i="76"/>
  <c r="CB3875" i="76"/>
  <c r="CC3875" i="76"/>
  <c r="CD3875" i="76"/>
  <c r="CE3875" i="76"/>
  <c r="CG3875" i="76"/>
  <c r="BD3876" i="76"/>
  <c r="BE3876" i="76"/>
  <c r="BJ3876" i="76"/>
  <c r="BK3876" i="76"/>
  <c r="BL3876" i="76"/>
  <c r="BM3876" i="76"/>
  <c r="BN3876" i="76"/>
  <c r="BO3876" i="76"/>
  <c r="CB3876" i="76"/>
  <c r="CC3876" i="76"/>
  <c r="CD3876" i="76"/>
  <c r="CE3876" i="76"/>
  <c r="CG3876" i="76"/>
  <c r="CB3877" i="76"/>
  <c r="CC3877" i="76"/>
  <c r="CD3877" i="76"/>
  <c r="CE3877" i="76"/>
  <c r="CG3877" i="76"/>
  <c r="BD3878" i="76"/>
  <c r="BE3878" i="76"/>
  <c r="BJ3878" i="76"/>
  <c r="BK3878" i="76"/>
  <c r="BL3878" i="76"/>
  <c r="BM3878" i="76"/>
  <c r="BN3878" i="76"/>
  <c r="BO3878" i="76"/>
  <c r="CB3878" i="76"/>
  <c r="CC3878" i="76"/>
  <c r="CD3878" i="76"/>
  <c r="CE3878" i="76"/>
  <c r="CG3878" i="76"/>
  <c r="BJ3879" i="76"/>
  <c r="BK3879" i="76"/>
  <c r="BM3879" i="76"/>
  <c r="BO3879" i="76"/>
  <c r="CB3879" i="76"/>
  <c r="CC3879" i="76"/>
  <c r="CD3879" i="76"/>
  <c r="CE3879" i="76"/>
  <c r="CG3879" i="76"/>
  <c r="CB3880" i="76"/>
  <c r="CC3880" i="76"/>
  <c r="CD3880" i="76"/>
  <c r="CE3880" i="76"/>
  <c r="CG3880" i="76"/>
  <c r="CB3881" i="76"/>
  <c r="CC3881" i="76"/>
  <c r="CD3881" i="76"/>
  <c r="CE3881" i="76"/>
  <c r="CG3881" i="76"/>
  <c r="CB3882" i="76"/>
  <c r="CC3882" i="76"/>
  <c r="CD3882" i="76"/>
  <c r="CE3882" i="76"/>
  <c r="CG3882" i="76"/>
  <c r="CB3883" i="76"/>
  <c r="CC3883" i="76"/>
  <c r="CD3883" i="76"/>
  <c r="CE3883" i="76"/>
  <c r="CG3883" i="76"/>
  <c r="CB3884" i="76"/>
  <c r="CC3884" i="76"/>
  <c r="CD3884" i="76"/>
  <c r="CE3884" i="76"/>
  <c r="CG3884" i="76"/>
  <c r="BF3885" i="76"/>
  <c r="BG3885" i="76"/>
  <c r="BP3885" i="76"/>
  <c r="BQ3885" i="76"/>
  <c r="BR3885" i="76"/>
  <c r="BS3885" i="76"/>
  <c r="BT3885" i="76"/>
  <c r="BU3885" i="76"/>
  <c r="CB3885" i="76"/>
  <c r="CC3885" i="76"/>
  <c r="CD3885" i="76"/>
  <c r="CE3885" i="76"/>
  <c r="CG3885" i="76"/>
  <c r="BF3886" i="76"/>
  <c r="BG3886" i="76"/>
  <c r="BK3886" i="76"/>
  <c r="BP3886" i="76"/>
  <c r="BQ3886" i="76"/>
  <c r="BR3886" i="76"/>
  <c r="BS3886" i="76"/>
  <c r="BT3886" i="76"/>
  <c r="BU3886" i="76"/>
  <c r="CB3886" i="76"/>
  <c r="CC3886" i="76"/>
  <c r="CD3886" i="76"/>
  <c r="CE3886" i="76"/>
  <c r="CG3886" i="76"/>
  <c r="BF3887" i="76"/>
  <c r="BG3887" i="76"/>
  <c r="BP3887" i="76"/>
  <c r="BQ3887" i="76"/>
  <c r="BR3887" i="76"/>
  <c r="BS3887" i="76"/>
  <c r="BT3887" i="76"/>
  <c r="BU3887" i="76"/>
  <c r="CB3887" i="76"/>
  <c r="CC3887" i="76"/>
  <c r="CD3887" i="76"/>
  <c r="CE3887" i="76"/>
  <c r="CG3887" i="76"/>
  <c r="BF3888" i="76"/>
  <c r="BG3888" i="76"/>
  <c r="BP3888" i="76"/>
  <c r="BQ3888" i="76"/>
  <c r="BR3888" i="76"/>
  <c r="BS3888" i="76"/>
  <c r="BT3888" i="76"/>
  <c r="BU3888" i="76"/>
  <c r="CB3888" i="76"/>
  <c r="CC3888" i="76"/>
  <c r="CD3888" i="76"/>
  <c r="CE3888" i="76"/>
  <c r="CG3888" i="76"/>
  <c r="CB3889" i="76"/>
  <c r="CC3889" i="76"/>
  <c r="CD3889" i="76"/>
  <c r="CE3889" i="76"/>
  <c r="CG3889" i="76"/>
  <c r="CB3890" i="76"/>
  <c r="CC3890" i="76"/>
  <c r="CD3890" i="76"/>
  <c r="CE3890" i="76"/>
  <c r="CG3890" i="76"/>
  <c r="CB3891" i="76"/>
  <c r="CC3891" i="76"/>
  <c r="CD3891" i="76"/>
  <c r="CE3891" i="76"/>
  <c r="CG3891" i="76"/>
  <c r="CB3892" i="76"/>
  <c r="CC3892" i="76"/>
  <c r="CD3892" i="76"/>
  <c r="CE3892" i="76"/>
  <c r="CG3892" i="76"/>
  <c r="CB3893" i="76"/>
  <c r="CC3893" i="76"/>
  <c r="CD3893" i="76"/>
  <c r="CE3893" i="76"/>
  <c r="CG3893" i="76"/>
  <c r="CB3894" i="76"/>
  <c r="CC3894" i="76"/>
  <c r="CD3894" i="76"/>
  <c r="CE3894" i="76"/>
  <c r="CG3894" i="76"/>
  <c r="CB3895" i="76"/>
  <c r="CC3895" i="76"/>
  <c r="CD3895" i="76"/>
  <c r="CE3895" i="76"/>
  <c r="CG3895" i="76"/>
  <c r="CB3896" i="76"/>
  <c r="CC3896" i="76"/>
  <c r="CD3896" i="76"/>
  <c r="CE3896" i="76"/>
  <c r="CG3896" i="76"/>
  <c r="BD3897" i="76"/>
  <c r="BE3897" i="76"/>
  <c r="BF3897" i="76"/>
  <c r="BG3897" i="76"/>
  <c r="BJ3897" i="76"/>
  <c r="BK3897" i="76"/>
  <c r="BL3897" i="76"/>
  <c r="BM3897" i="76"/>
  <c r="BN3897" i="76"/>
  <c r="BO3897" i="76"/>
  <c r="BP3897" i="76"/>
  <c r="BQ3897" i="76"/>
  <c r="BR3897" i="76"/>
  <c r="BS3897" i="76"/>
  <c r="BT3897" i="76"/>
  <c r="BU3897" i="76"/>
  <c r="CB3897" i="76"/>
  <c r="CC3897" i="76"/>
  <c r="CD3897" i="76"/>
  <c r="CE3897" i="76"/>
  <c r="CG3897" i="76"/>
  <c r="BL3898" i="76"/>
  <c r="CB3898" i="76"/>
  <c r="CC3898" i="76"/>
  <c r="CD3898" i="76"/>
  <c r="CE3898" i="76"/>
  <c r="CG3898" i="76"/>
  <c r="BF3899" i="76"/>
  <c r="BG3899" i="76"/>
  <c r="BP3899" i="76"/>
  <c r="BQ3899" i="76"/>
  <c r="BR3899" i="76"/>
  <c r="BS3899" i="76"/>
  <c r="BT3899" i="76"/>
  <c r="BU3899" i="76"/>
  <c r="CB3899" i="76"/>
  <c r="CC3899" i="76"/>
  <c r="CD3899" i="76"/>
  <c r="CE3899" i="76"/>
  <c r="CG3899" i="76"/>
  <c r="BD3900" i="76"/>
  <c r="BJ3900" i="76"/>
  <c r="BK3900" i="76"/>
  <c r="BL3900" i="76"/>
  <c r="BM3900" i="76"/>
  <c r="CB3900" i="76"/>
  <c r="CC3900" i="76"/>
  <c r="CD3900" i="76"/>
  <c r="CE3900" i="76"/>
  <c r="CG3900" i="76"/>
  <c r="BO3901" i="76"/>
  <c r="CB3901" i="76"/>
  <c r="CC3901" i="76"/>
  <c r="CD3901" i="76"/>
  <c r="CE3901" i="76"/>
  <c r="CG3901" i="76"/>
  <c r="BE3902" i="76"/>
  <c r="BM3902" i="76"/>
  <c r="BN3902" i="76"/>
  <c r="BO3902" i="76"/>
  <c r="CB3902" i="76"/>
  <c r="CC3902" i="76"/>
  <c r="CD3902" i="76"/>
  <c r="CE3902" i="76"/>
  <c r="CG3902" i="76"/>
  <c r="BF3903" i="76"/>
  <c r="BG3903" i="76"/>
  <c r="BP3903" i="76"/>
  <c r="BQ3903" i="76"/>
  <c r="BR3903" i="76"/>
  <c r="BS3903" i="76"/>
  <c r="BT3903" i="76"/>
  <c r="BU3903" i="76"/>
  <c r="CB3903" i="76"/>
  <c r="CC3903" i="76"/>
  <c r="CD3903" i="76"/>
  <c r="CE3903" i="76"/>
  <c r="CG3903" i="76"/>
  <c r="BF3904" i="76"/>
  <c r="BG3904" i="76"/>
  <c r="BN3904" i="76"/>
  <c r="BO3904" i="76"/>
  <c r="BP3904" i="76"/>
  <c r="BQ3904" i="76"/>
  <c r="BR3904" i="76"/>
  <c r="BS3904" i="76"/>
  <c r="BT3904" i="76"/>
  <c r="BU3904" i="76"/>
  <c r="CB3904" i="76"/>
  <c r="CC3904" i="76"/>
  <c r="CD3904" i="76"/>
  <c r="CE3904" i="76"/>
  <c r="CG3904" i="76"/>
  <c r="CB3905" i="76"/>
  <c r="CC3905" i="76"/>
  <c r="CD3905" i="76"/>
  <c r="CE3905" i="76"/>
  <c r="CG3905" i="76"/>
  <c r="BL3906" i="76"/>
  <c r="CB3906" i="76"/>
  <c r="CC3906" i="76"/>
  <c r="CD3906" i="76"/>
  <c r="CE3906" i="76"/>
  <c r="CG3906" i="76"/>
  <c r="CB3907" i="76"/>
  <c r="CC3907" i="76"/>
  <c r="CD3907" i="76"/>
  <c r="CE3907" i="76"/>
  <c r="CG3907" i="76"/>
  <c r="BD3908" i="76"/>
  <c r="BJ3908" i="76"/>
  <c r="BK3908" i="76"/>
  <c r="BL3908" i="76"/>
  <c r="CB3908" i="76"/>
  <c r="CC3908" i="76"/>
  <c r="CD3908" i="76"/>
  <c r="CE3908" i="76"/>
  <c r="CG3908" i="76"/>
  <c r="CB3909" i="76"/>
  <c r="CC3909" i="76"/>
  <c r="CD3909" i="76"/>
  <c r="CE3909" i="76"/>
  <c r="CG3909" i="76"/>
  <c r="CB3910" i="76"/>
  <c r="CC3910" i="76"/>
  <c r="CD3910" i="76"/>
  <c r="CE3910" i="76"/>
  <c r="CG3910" i="76"/>
  <c r="BD3911" i="76"/>
  <c r="BJ3911" i="76"/>
  <c r="BK3911" i="76"/>
  <c r="BL3911" i="76"/>
  <c r="CB3911" i="76"/>
  <c r="CC3911" i="76"/>
  <c r="CD3911" i="76"/>
  <c r="CE3911" i="76"/>
  <c r="CG3911" i="76"/>
  <c r="CB3912" i="76"/>
  <c r="CC3912" i="76"/>
  <c r="CD3912" i="76"/>
  <c r="CE3912" i="76"/>
  <c r="CG3912" i="76"/>
  <c r="BO3913" i="76"/>
  <c r="CB3913" i="76"/>
  <c r="CC3913" i="76"/>
  <c r="CD3913" i="76"/>
  <c r="CE3913" i="76"/>
  <c r="CG3913" i="76"/>
  <c r="CB3914" i="76"/>
  <c r="CC3914" i="76"/>
  <c r="CD3914" i="76"/>
  <c r="CE3914" i="76"/>
  <c r="CG3914" i="76"/>
  <c r="CB3915" i="76"/>
  <c r="CC3915" i="76"/>
  <c r="CD3915" i="76"/>
  <c r="CE3915" i="76"/>
  <c r="CG3915" i="76"/>
  <c r="CB3916" i="76"/>
  <c r="CC3916" i="76"/>
  <c r="CD3916" i="76"/>
  <c r="CE3916" i="76"/>
  <c r="CG3916" i="76"/>
  <c r="CB3917" i="76"/>
  <c r="CC3917" i="76"/>
  <c r="CD3917" i="76"/>
  <c r="CE3917" i="76"/>
  <c r="CG3917" i="76"/>
  <c r="CB3918" i="76"/>
  <c r="CC3918" i="76"/>
  <c r="CD3918" i="76"/>
  <c r="CE3918" i="76"/>
  <c r="CG3918" i="76"/>
  <c r="CB3919" i="76"/>
  <c r="CC3919" i="76"/>
  <c r="CD3919" i="76"/>
  <c r="CE3919" i="76"/>
  <c r="CG3919" i="76"/>
  <c r="CB3920" i="76"/>
  <c r="CC3920" i="76"/>
  <c r="CD3920" i="76"/>
  <c r="CE3920" i="76"/>
  <c r="CG3920" i="76"/>
  <c r="CB3921" i="76"/>
  <c r="CC3921" i="76"/>
  <c r="CD3921" i="76"/>
  <c r="CE3921" i="76"/>
  <c r="CG3921" i="76"/>
  <c r="CB3922" i="76"/>
  <c r="CC3922" i="76"/>
  <c r="CD3922" i="76"/>
  <c r="CE3922" i="76"/>
  <c r="CG3922" i="76"/>
  <c r="CB3923" i="76"/>
  <c r="CC3923" i="76"/>
  <c r="CD3923" i="76"/>
  <c r="CE3923" i="76"/>
  <c r="CG3923" i="76"/>
  <c r="CB3924" i="76"/>
  <c r="CC3924" i="76"/>
  <c r="CD3924" i="76"/>
  <c r="CE3924" i="76"/>
  <c r="CG3924" i="76"/>
  <c r="CB3925" i="76"/>
  <c r="CC3925" i="76"/>
  <c r="CD3925" i="76"/>
  <c r="CE3925" i="76"/>
  <c r="CG3925" i="76"/>
  <c r="BJ3926" i="76"/>
  <c r="CB3926" i="76"/>
  <c r="CC3926" i="76"/>
  <c r="CD3926" i="76"/>
  <c r="CE3926" i="76"/>
  <c r="CG3926" i="76"/>
  <c r="BK3927" i="76"/>
  <c r="CB3927" i="76"/>
  <c r="CC3927" i="76"/>
  <c r="CD3927" i="76"/>
  <c r="CE3927" i="76"/>
  <c r="CG3927" i="76"/>
  <c r="BD3928" i="76"/>
  <c r="BE3928" i="76"/>
  <c r="BJ3928" i="76"/>
  <c r="BK3928" i="76"/>
  <c r="BL3928" i="76"/>
  <c r="BM3928" i="76"/>
  <c r="BN3928" i="76"/>
  <c r="BO3928" i="76"/>
  <c r="CB3928" i="76"/>
  <c r="CC3928" i="76"/>
  <c r="CD3928" i="76"/>
  <c r="CE3928" i="76"/>
  <c r="CG3928" i="76"/>
  <c r="CB3929" i="76"/>
  <c r="CC3929" i="76"/>
  <c r="CD3929" i="76"/>
  <c r="CE3929" i="76"/>
  <c r="CG3929" i="76"/>
  <c r="CB3930" i="76"/>
  <c r="CC3930" i="76"/>
  <c r="CD3930" i="76"/>
  <c r="CE3930" i="76"/>
  <c r="CG3930" i="76"/>
  <c r="CB3931" i="76"/>
  <c r="CC3931" i="76"/>
  <c r="CD3931" i="76"/>
  <c r="CE3931" i="76"/>
  <c r="CG3931" i="76"/>
  <c r="CB3932" i="76"/>
  <c r="CC3932" i="76"/>
  <c r="CD3932" i="76"/>
  <c r="CE3932" i="76"/>
  <c r="CG3932" i="76"/>
  <c r="CB3933" i="76"/>
  <c r="CC3933" i="76"/>
  <c r="CD3933" i="76"/>
  <c r="CE3933" i="76"/>
  <c r="CG3933" i="76"/>
  <c r="CB3934" i="76"/>
  <c r="CC3934" i="76"/>
  <c r="CD3934" i="76"/>
  <c r="CE3934" i="76"/>
  <c r="CG3934" i="76"/>
  <c r="BP3935" i="76"/>
  <c r="CB3935" i="76"/>
  <c r="CC3935" i="76"/>
  <c r="CD3935" i="76"/>
  <c r="CE3935" i="76"/>
  <c r="CG3935" i="76"/>
  <c r="BD3936" i="76"/>
  <c r="BG3936" i="76"/>
  <c r="BJ3936" i="76"/>
  <c r="BK3936" i="76"/>
  <c r="BL3936" i="76"/>
  <c r="BR3936" i="76"/>
  <c r="BS3936" i="76"/>
  <c r="BT3936" i="76"/>
  <c r="BU3936" i="76"/>
  <c r="CB3936" i="76"/>
  <c r="CC3936" i="76"/>
  <c r="CD3936" i="76"/>
  <c r="CE3936" i="76"/>
  <c r="CG3936" i="76"/>
  <c r="BF3937" i="76"/>
  <c r="BG3937" i="76"/>
  <c r="BO3937" i="76"/>
  <c r="BP3937" i="76"/>
  <c r="BQ3937" i="76"/>
  <c r="BR3937" i="76"/>
  <c r="BS3937" i="76"/>
  <c r="BT3937" i="76"/>
  <c r="BU3937" i="76"/>
  <c r="CB3937" i="76"/>
  <c r="CC3937" i="76"/>
  <c r="CD3937" i="76"/>
  <c r="CE3937" i="76"/>
  <c r="CG3937" i="76"/>
  <c r="CB3938" i="76"/>
  <c r="CC3938" i="76"/>
  <c r="CD3938" i="76"/>
  <c r="CE3938" i="76"/>
  <c r="CG3938" i="76"/>
  <c r="BE3939" i="76"/>
  <c r="BM3939" i="76"/>
  <c r="BN3939" i="76"/>
  <c r="BO3939" i="76"/>
  <c r="CB3939" i="76"/>
  <c r="CC3939" i="76"/>
  <c r="CD3939" i="76"/>
  <c r="CE3939" i="76"/>
  <c r="CG3939" i="76"/>
  <c r="CB3940" i="76"/>
  <c r="CC3940" i="76"/>
  <c r="CD3940" i="76"/>
  <c r="CE3940" i="76"/>
  <c r="CG3940" i="76"/>
  <c r="CB3941" i="76"/>
  <c r="CC3941" i="76"/>
  <c r="CD3941" i="76"/>
  <c r="CE3941" i="76"/>
  <c r="CG3941" i="76"/>
  <c r="BD3942" i="76"/>
  <c r="BE3942" i="76"/>
  <c r="BF3942" i="76"/>
  <c r="BG3942" i="76"/>
  <c r="BJ3942" i="76"/>
  <c r="BK3942" i="76"/>
  <c r="BL3942" i="76"/>
  <c r="BM3942" i="76"/>
  <c r="BN3942" i="76"/>
  <c r="BO3942" i="76"/>
  <c r="BP3942" i="76"/>
  <c r="BQ3942" i="76"/>
  <c r="BR3942" i="76"/>
  <c r="BS3942" i="76"/>
  <c r="BT3942" i="76"/>
  <c r="BU3942" i="76"/>
  <c r="CB3942" i="76"/>
  <c r="CC3942" i="76"/>
  <c r="CD3942" i="76"/>
  <c r="CE3942" i="76"/>
  <c r="CG3942" i="76"/>
  <c r="BE3943" i="76"/>
  <c r="BF3943" i="76"/>
  <c r="BG3943" i="76"/>
  <c r="BM3943" i="76"/>
  <c r="BN3943" i="76"/>
  <c r="BO3943" i="76"/>
  <c r="BP3943" i="76"/>
  <c r="BQ3943" i="76"/>
  <c r="BR3943" i="76"/>
  <c r="BS3943" i="76"/>
  <c r="BT3943" i="76"/>
  <c r="BU3943" i="76"/>
  <c r="CB3943" i="76"/>
  <c r="CC3943" i="76"/>
  <c r="CD3943" i="76"/>
  <c r="CE3943" i="76"/>
  <c r="CG3943" i="76"/>
  <c r="BK3944" i="76"/>
  <c r="BL3944" i="76"/>
  <c r="CB3944" i="76"/>
  <c r="CC3944" i="76"/>
  <c r="CD3944" i="76"/>
  <c r="CE3944" i="76"/>
  <c r="CG3944" i="76"/>
  <c r="CB3945" i="76"/>
  <c r="CC3945" i="76"/>
  <c r="CD3945" i="76"/>
  <c r="CE3945" i="76"/>
  <c r="CG3945" i="76"/>
  <c r="CB3946" i="76"/>
  <c r="CC3946" i="76"/>
  <c r="CD3946" i="76"/>
  <c r="CE3946" i="76"/>
  <c r="CG3946" i="76"/>
  <c r="BD3947" i="76"/>
  <c r="BE3947" i="76"/>
  <c r="BF3947" i="76"/>
  <c r="BG3947" i="76"/>
  <c r="BJ3947" i="76"/>
  <c r="BK3947" i="76"/>
  <c r="BL3947" i="76"/>
  <c r="BM3947" i="76"/>
  <c r="BN3947" i="76"/>
  <c r="BO3947" i="76"/>
  <c r="BP3947" i="76"/>
  <c r="BQ3947" i="76"/>
  <c r="BR3947" i="76"/>
  <c r="BS3947" i="76"/>
  <c r="BT3947" i="76"/>
  <c r="BU3947" i="76"/>
  <c r="CB3947" i="76"/>
  <c r="CC3947" i="76"/>
  <c r="CD3947" i="76"/>
  <c r="CE3947" i="76"/>
  <c r="CG3947" i="76"/>
  <c r="BD3948" i="76"/>
  <c r="BE3948" i="76"/>
  <c r="BG3948" i="76"/>
  <c r="BJ3948" i="76"/>
  <c r="BK3948" i="76"/>
  <c r="BL3948" i="76"/>
  <c r="BM3948" i="76"/>
  <c r="BN3948" i="76"/>
  <c r="BO3948" i="76"/>
  <c r="BQ3948" i="76"/>
  <c r="BR3948" i="76"/>
  <c r="BS3948" i="76"/>
  <c r="BT3948" i="76"/>
  <c r="BU3948" i="76"/>
  <c r="CB3948" i="76"/>
  <c r="CC3948" i="76"/>
  <c r="CD3948" i="76"/>
  <c r="CE3948" i="76"/>
  <c r="CG3948" i="76"/>
  <c r="CB3949" i="76"/>
  <c r="CC3949" i="76"/>
  <c r="CD3949" i="76"/>
  <c r="CE3949" i="76"/>
  <c r="CG3949" i="76"/>
  <c r="BE3950" i="76"/>
  <c r="BF3950" i="76"/>
  <c r="BG3950" i="76"/>
  <c r="BM3950" i="76"/>
  <c r="BN3950" i="76"/>
  <c r="BO3950" i="76"/>
  <c r="BP3950" i="76"/>
  <c r="BQ3950" i="76"/>
  <c r="BR3950" i="76"/>
  <c r="BS3950" i="76"/>
  <c r="BT3950" i="76"/>
  <c r="BU3950" i="76"/>
  <c r="CB3950" i="76"/>
  <c r="CC3950" i="76"/>
  <c r="CD3950" i="76"/>
  <c r="CE3950" i="76"/>
  <c r="CG3950" i="76"/>
  <c r="BJ3951" i="76"/>
  <c r="BK3951" i="76"/>
  <c r="CB3951" i="76"/>
  <c r="CC3951" i="76"/>
  <c r="CD3951" i="76"/>
  <c r="CE3951" i="76"/>
  <c r="CG3951" i="76"/>
  <c r="BS3952" i="76"/>
  <c r="CB3952" i="76"/>
  <c r="CC3952" i="76"/>
  <c r="CD3952" i="76"/>
  <c r="CE3952" i="76"/>
  <c r="CG3952" i="76"/>
  <c r="BL3953" i="76"/>
  <c r="BM3953" i="76"/>
  <c r="CB3953" i="76"/>
  <c r="CC3953" i="76"/>
  <c r="CD3953" i="76"/>
  <c r="CE3953" i="76"/>
  <c r="CG3953" i="76"/>
  <c r="CB3954" i="76"/>
  <c r="CC3954" i="76"/>
  <c r="CD3954" i="76"/>
  <c r="CE3954" i="76"/>
  <c r="CG3954" i="76"/>
  <c r="BE3955" i="76"/>
  <c r="BF3955" i="76"/>
  <c r="BG3955" i="76"/>
  <c r="BK3955" i="76"/>
  <c r="BL3955" i="76"/>
  <c r="BM3955" i="76"/>
  <c r="BN3955" i="76"/>
  <c r="BO3955" i="76"/>
  <c r="BP3955" i="76"/>
  <c r="BQ3955" i="76"/>
  <c r="BR3955" i="76"/>
  <c r="BS3955" i="76"/>
  <c r="BT3955" i="76"/>
  <c r="BU3955" i="76"/>
  <c r="CB3955" i="76"/>
  <c r="CC3955" i="76"/>
  <c r="CD3955" i="76"/>
  <c r="CE3955" i="76"/>
  <c r="CG3955" i="76"/>
  <c r="CB3956" i="76"/>
  <c r="CC3956" i="76"/>
  <c r="CD3956" i="76"/>
  <c r="CE3956" i="76"/>
  <c r="CG3956" i="76"/>
  <c r="BQ3957" i="76"/>
  <c r="CB3957" i="76"/>
  <c r="CC3957" i="76"/>
  <c r="CD3957" i="76"/>
  <c r="CE3957" i="76"/>
  <c r="CG3957" i="76"/>
  <c r="CB3958" i="76"/>
  <c r="CC3958" i="76"/>
  <c r="CD3958" i="76"/>
  <c r="CE3958" i="76"/>
  <c r="CG3958" i="76"/>
  <c r="CB3959" i="76"/>
  <c r="CC3959" i="76"/>
  <c r="CD3959" i="76"/>
  <c r="CE3959" i="76"/>
  <c r="CG3959" i="76"/>
  <c r="BJ3960" i="76"/>
  <c r="BL3960" i="76"/>
  <c r="CB3960" i="76"/>
  <c r="CC3960" i="76"/>
  <c r="CD3960" i="76"/>
  <c r="CE3960" i="76"/>
  <c r="CG3960" i="76"/>
  <c r="CB3961" i="76"/>
  <c r="CC3961" i="76"/>
  <c r="CD3961" i="76"/>
  <c r="CE3961" i="76"/>
  <c r="CG3961" i="76"/>
  <c r="BE3962" i="76"/>
  <c r="BF3962" i="76"/>
  <c r="BG3962" i="76"/>
  <c r="BH3962" i="76" s="1"/>
  <c r="BL3962" i="76"/>
  <c r="BM3962" i="76"/>
  <c r="BN3962" i="76"/>
  <c r="BO3962" i="76"/>
  <c r="BP3962" i="76"/>
  <c r="BQ3962" i="76"/>
  <c r="BR3962" i="76"/>
  <c r="BS3962" i="76"/>
  <c r="BT3962" i="76"/>
  <c r="BU3962" i="76"/>
  <c r="CB3962" i="76"/>
  <c r="CC3962" i="76"/>
  <c r="CD3962" i="76"/>
  <c r="CE3962" i="76"/>
  <c r="CG3962" i="76"/>
  <c r="BE3963" i="76"/>
  <c r="BF3963" i="76"/>
  <c r="BG3963" i="76"/>
  <c r="BH3963" i="76" s="1"/>
  <c r="BL3963" i="76"/>
  <c r="BM3963" i="76"/>
  <c r="BN3963" i="76"/>
  <c r="BO3963" i="76"/>
  <c r="BP3963" i="76"/>
  <c r="BQ3963" i="76"/>
  <c r="BR3963" i="76"/>
  <c r="BS3963" i="76"/>
  <c r="BT3963" i="76"/>
  <c r="BU3963" i="76"/>
  <c r="CB3963" i="76"/>
  <c r="CC3963" i="76"/>
  <c r="CD3963" i="76"/>
  <c r="CE3963" i="76"/>
  <c r="CG3963" i="76"/>
  <c r="BK3964" i="76"/>
  <c r="CB3964" i="76"/>
  <c r="CC3964" i="76"/>
  <c r="CD3964" i="76"/>
  <c r="CE3964" i="76"/>
  <c r="CG3964" i="76"/>
  <c r="BD3965" i="76"/>
  <c r="BE3965" i="76"/>
  <c r="BJ3965" i="76"/>
  <c r="BK3965" i="76"/>
  <c r="BL3965" i="76"/>
  <c r="BM3965" i="76"/>
  <c r="BN3965" i="76"/>
  <c r="BO3965" i="76"/>
  <c r="CB3965" i="76"/>
  <c r="CC3965" i="76"/>
  <c r="CD3965" i="76"/>
  <c r="CE3965" i="76"/>
  <c r="CG3965" i="76"/>
  <c r="CB3966" i="76"/>
  <c r="CC3966" i="76"/>
  <c r="CD3966" i="76"/>
  <c r="CE3966" i="76"/>
  <c r="CG3966" i="76"/>
  <c r="CB3967" i="76"/>
  <c r="CC3967" i="76"/>
  <c r="CD3967" i="76"/>
  <c r="CE3967" i="76"/>
  <c r="CG3967" i="76"/>
  <c r="CB3968" i="76"/>
  <c r="CC3968" i="76"/>
  <c r="CD3968" i="76"/>
  <c r="CE3968" i="76"/>
  <c r="CG3968" i="76"/>
  <c r="BE3969" i="76"/>
  <c r="BF3969" i="76"/>
  <c r="BG3969" i="76"/>
  <c r="BM3969" i="76"/>
  <c r="BN3969" i="76"/>
  <c r="BO3969" i="76"/>
  <c r="BP3969" i="76"/>
  <c r="BQ3969" i="76"/>
  <c r="BR3969" i="76"/>
  <c r="BS3969" i="76"/>
  <c r="BT3969" i="76"/>
  <c r="BU3969" i="76"/>
  <c r="CB3969" i="76"/>
  <c r="CC3969" i="76"/>
  <c r="CD3969" i="76"/>
  <c r="CE3969" i="76"/>
  <c r="CG3969" i="76"/>
  <c r="CB3970" i="76"/>
  <c r="CC3970" i="76"/>
  <c r="CD3970" i="76"/>
  <c r="CE3970" i="76"/>
  <c r="CG3970" i="76"/>
  <c r="BD3971" i="76"/>
  <c r="BE3971" i="76"/>
  <c r="BJ3971" i="76"/>
  <c r="BK3971" i="76"/>
  <c r="BL3971" i="76"/>
  <c r="BM3971" i="76"/>
  <c r="BN3971" i="76"/>
  <c r="BO3971" i="76"/>
  <c r="CB3971" i="76"/>
  <c r="CC3971" i="76"/>
  <c r="CD3971" i="76"/>
  <c r="CE3971" i="76"/>
  <c r="CG3971" i="76"/>
  <c r="CB3972" i="76"/>
  <c r="CC3972" i="76"/>
  <c r="CD3972" i="76"/>
  <c r="CE3972" i="76"/>
  <c r="CG3972" i="76"/>
  <c r="BG3973" i="76"/>
  <c r="BR3973" i="76"/>
  <c r="BS3973" i="76"/>
  <c r="BT3973" i="76"/>
  <c r="BU3973" i="76"/>
  <c r="CB3973" i="76"/>
  <c r="CC3973" i="76"/>
  <c r="CD3973" i="76"/>
  <c r="CE3973" i="76"/>
  <c r="CG3973" i="76"/>
  <c r="CB3974" i="76"/>
  <c r="CC3974" i="76"/>
  <c r="CD3974" i="76"/>
  <c r="CE3974" i="76"/>
  <c r="CG3974" i="76"/>
  <c r="CB3975" i="76"/>
  <c r="CC3975" i="76"/>
  <c r="CD3975" i="76"/>
  <c r="CE3975" i="76"/>
  <c r="CG3975" i="76"/>
  <c r="CB3976" i="76"/>
  <c r="CC3976" i="76"/>
  <c r="CD3976" i="76"/>
  <c r="CE3976" i="76"/>
  <c r="CG3976" i="76"/>
  <c r="CB3977" i="76"/>
  <c r="CC3977" i="76"/>
  <c r="CD3977" i="76"/>
  <c r="CE3977" i="76"/>
  <c r="CG3977" i="76"/>
  <c r="CB3978" i="76"/>
  <c r="CC3978" i="76"/>
  <c r="CD3978" i="76"/>
  <c r="CE3978" i="76"/>
  <c r="CG3978" i="76"/>
  <c r="CB3979" i="76"/>
  <c r="CC3979" i="76"/>
  <c r="CD3979" i="76"/>
  <c r="CE3979" i="76"/>
  <c r="CG3979" i="76"/>
  <c r="CB3980" i="76"/>
  <c r="CC3980" i="76"/>
  <c r="CD3980" i="76"/>
  <c r="CE3980" i="76"/>
  <c r="CG3980" i="76"/>
  <c r="BE3981" i="76"/>
  <c r="BF3981" i="76"/>
  <c r="BM3981" i="76"/>
  <c r="BN3981" i="76"/>
  <c r="BO3981" i="76"/>
  <c r="BP3981" i="76"/>
  <c r="BQ3981" i="76"/>
  <c r="BR3981" i="76"/>
  <c r="BS3981" i="76"/>
  <c r="CB3981" i="76"/>
  <c r="CC3981" i="76"/>
  <c r="CD3981" i="76"/>
  <c r="CE3981" i="76"/>
  <c r="CG3981" i="76"/>
  <c r="CB3982" i="76"/>
  <c r="CC3982" i="76"/>
  <c r="CD3982" i="76"/>
  <c r="CE3982" i="76"/>
  <c r="CG3982" i="76"/>
  <c r="CB3983" i="76"/>
  <c r="CC3983" i="76"/>
  <c r="CD3983" i="76"/>
  <c r="CE3983" i="76"/>
  <c r="CG3983" i="76"/>
  <c r="CB3984" i="76"/>
  <c r="CC3984" i="76"/>
  <c r="CD3984" i="76"/>
  <c r="CE3984" i="76"/>
  <c r="CG3984" i="76"/>
  <c r="BD3985" i="76"/>
  <c r="BJ3985" i="76"/>
  <c r="BK3985" i="76"/>
  <c r="BL3985" i="76"/>
  <c r="BM3985" i="76"/>
  <c r="BN3985" i="76"/>
  <c r="CB3985" i="76"/>
  <c r="CC3985" i="76"/>
  <c r="CD3985" i="76"/>
  <c r="CE3985" i="76"/>
  <c r="CG3985" i="76"/>
  <c r="CB3986" i="76"/>
  <c r="CC3986" i="76"/>
  <c r="CD3986" i="76"/>
  <c r="CE3986" i="76"/>
  <c r="CG3986" i="76"/>
  <c r="CB3987" i="76"/>
  <c r="CC3987" i="76"/>
  <c r="CD3987" i="76"/>
  <c r="CE3987" i="76"/>
  <c r="CG3987" i="76"/>
  <c r="BO3988" i="76"/>
  <c r="CB3988" i="76"/>
  <c r="CC3988" i="76"/>
  <c r="CD3988" i="76"/>
  <c r="CE3988" i="76"/>
  <c r="CG3988" i="76"/>
  <c r="BF3989" i="76"/>
  <c r="BG3989" i="76"/>
  <c r="BO3989" i="76"/>
  <c r="BP3989" i="76"/>
  <c r="BQ3989" i="76"/>
  <c r="BR3989" i="76"/>
  <c r="BS3989" i="76"/>
  <c r="BT3989" i="76"/>
  <c r="BU3989" i="76"/>
  <c r="CB3989" i="76"/>
  <c r="CC3989" i="76"/>
  <c r="CD3989" i="76"/>
  <c r="CE3989" i="76"/>
  <c r="CG3989" i="76"/>
  <c r="BE3990" i="76"/>
  <c r="BF3990" i="76"/>
  <c r="BG3990" i="76"/>
  <c r="BM3990" i="76"/>
  <c r="BN3990" i="76"/>
  <c r="BO3990" i="76"/>
  <c r="BP3990" i="76"/>
  <c r="BQ3990" i="76"/>
  <c r="BR3990" i="76"/>
  <c r="BS3990" i="76"/>
  <c r="BT3990" i="76"/>
  <c r="BU3990" i="76"/>
  <c r="CB3990" i="76"/>
  <c r="CC3990" i="76"/>
  <c r="CD3990" i="76"/>
  <c r="CE3990" i="76"/>
  <c r="CG3990" i="76"/>
  <c r="CB3991" i="76"/>
  <c r="CC3991" i="76"/>
  <c r="CD3991" i="76"/>
  <c r="CE3991" i="76"/>
  <c r="CG3991" i="76"/>
  <c r="CB3992" i="76"/>
  <c r="CC3992" i="76"/>
  <c r="CD3992" i="76"/>
  <c r="CE3992" i="76"/>
  <c r="CG3992" i="76"/>
  <c r="CB3993" i="76"/>
  <c r="CC3993" i="76"/>
  <c r="CD3993" i="76"/>
  <c r="CE3993" i="76"/>
  <c r="CG3993" i="76"/>
  <c r="CB3994" i="76"/>
  <c r="CC3994" i="76"/>
  <c r="CD3994" i="76"/>
  <c r="CE3994" i="76"/>
  <c r="CG3994" i="76"/>
  <c r="CB3995" i="76"/>
  <c r="CC3995" i="76"/>
  <c r="CD3995" i="76"/>
  <c r="CE3995" i="76"/>
  <c r="CG3995" i="76"/>
  <c r="CB3996" i="76"/>
  <c r="CC3996" i="76"/>
  <c r="CD3996" i="76"/>
  <c r="CE3996" i="76"/>
  <c r="CG3996" i="76"/>
  <c r="CB3997" i="76"/>
  <c r="CC3997" i="76"/>
  <c r="CD3997" i="76"/>
  <c r="CE3997" i="76"/>
  <c r="CG3997" i="76"/>
  <c r="CB3998" i="76"/>
  <c r="CC3998" i="76"/>
  <c r="CD3998" i="76"/>
  <c r="CE3998" i="76"/>
  <c r="CG3998" i="76"/>
  <c r="CB3999" i="76"/>
  <c r="CC3999" i="76"/>
  <c r="CD3999" i="76"/>
  <c r="CE3999" i="76"/>
  <c r="CG3999" i="76"/>
  <c r="CB4000" i="76"/>
  <c r="CC4000" i="76"/>
  <c r="CD4000" i="76"/>
  <c r="CE4000" i="76"/>
  <c r="CG4000" i="76"/>
  <c r="CB4001" i="76"/>
  <c r="CC4001" i="76"/>
  <c r="CD4001" i="76"/>
  <c r="CE4001" i="76"/>
  <c r="CG4001" i="76"/>
  <c r="CB4002" i="76"/>
  <c r="CC4002" i="76"/>
  <c r="CD4002" i="76"/>
  <c r="CE4002" i="76"/>
  <c r="CG4002" i="76"/>
  <c r="CB4003" i="76"/>
  <c r="CC4003" i="76"/>
  <c r="CD4003" i="76"/>
  <c r="CE4003" i="76"/>
  <c r="CG4003" i="76"/>
  <c r="CB4004" i="76"/>
  <c r="CC4004" i="76"/>
  <c r="CD4004" i="76"/>
  <c r="CE4004" i="76"/>
  <c r="CG4004" i="76"/>
  <c r="CB4005" i="76"/>
  <c r="CC4005" i="76"/>
  <c r="CD4005" i="76"/>
  <c r="CE4005" i="76"/>
  <c r="CG4005" i="76"/>
  <c r="CB4006" i="76"/>
  <c r="CC4006" i="76"/>
  <c r="CD4006" i="76"/>
  <c r="CE4006" i="76"/>
  <c r="CG4006" i="76"/>
  <c r="CB4007" i="76"/>
  <c r="CC4007" i="76"/>
  <c r="CD4007" i="76"/>
  <c r="CE4007" i="76"/>
  <c r="CG4007" i="76"/>
  <c r="CB4008" i="76"/>
  <c r="CC4008" i="76"/>
  <c r="CD4008" i="76"/>
  <c r="CE4008" i="76"/>
  <c r="CG4008" i="76"/>
  <c r="CB4009" i="76"/>
  <c r="CC4009" i="76"/>
  <c r="CD4009" i="76"/>
  <c r="CE4009" i="76"/>
  <c r="CG4009" i="76"/>
  <c r="CB4010" i="76"/>
  <c r="CC4010" i="76"/>
  <c r="CD4010" i="76"/>
  <c r="CE4010" i="76"/>
  <c r="CG4010" i="76"/>
  <c r="CB4011" i="76"/>
  <c r="CC4011" i="76"/>
  <c r="CD4011" i="76"/>
  <c r="CE4011" i="76"/>
  <c r="CG4011" i="76"/>
  <c r="CB4012" i="76"/>
  <c r="CC4012" i="76"/>
  <c r="CD4012" i="76"/>
  <c r="CE4012" i="76"/>
  <c r="CG4012" i="76"/>
  <c r="CB4013" i="76"/>
  <c r="CC4013" i="76"/>
  <c r="CD4013" i="76"/>
  <c r="CE4013" i="76"/>
  <c r="CG4013" i="76"/>
  <c r="BD4014" i="76"/>
  <c r="BE4014" i="76"/>
  <c r="BJ4014" i="76"/>
  <c r="BK4014" i="76"/>
  <c r="BL4014" i="76"/>
  <c r="BM4014" i="76"/>
  <c r="BN4014" i="76"/>
  <c r="BO4014" i="76"/>
  <c r="CB4014" i="76"/>
  <c r="CC4014" i="76"/>
  <c r="CD4014" i="76"/>
  <c r="CE4014" i="76"/>
  <c r="CG4014" i="76"/>
  <c r="CB4015" i="76"/>
  <c r="CC4015" i="76"/>
  <c r="CD4015" i="76"/>
  <c r="CE4015" i="76"/>
  <c r="CG4015" i="76"/>
  <c r="CB4016" i="76"/>
  <c r="CC4016" i="76"/>
  <c r="CD4016" i="76"/>
  <c r="CE4016" i="76"/>
  <c r="CG4016" i="76"/>
  <c r="CB4017" i="76"/>
  <c r="CC4017" i="76"/>
  <c r="CD4017" i="76"/>
  <c r="CE4017" i="76"/>
  <c r="CG4017" i="76"/>
  <c r="CB4018" i="76"/>
  <c r="CC4018" i="76"/>
  <c r="CD4018" i="76"/>
  <c r="CE4018" i="76"/>
  <c r="CG4018" i="76"/>
  <c r="CB4019" i="76"/>
  <c r="CC4019" i="76"/>
  <c r="CD4019" i="76"/>
  <c r="CE4019" i="76"/>
  <c r="CG4019" i="76"/>
  <c r="CB4020" i="76"/>
  <c r="CC4020" i="76"/>
  <c r="CD4020" i="76"/>
  <c r="CE4020" i="76"/>
  <c r="CG4020" i="76"/>
  <c r="CB4021" i="76"/>
  <c r="CC4021" i="76"/>
  <c r="CD4021" i="76"/>
  <c r="CE4021" i="76"/>
  <c r="CG4021" i="76"/>
  <c r="CB4022" i="76"/>
  <c r="CC4022" i="76"/>
  <c r="CD4022" i="76"/>
  <c r="CE4022" i="76"/>
  <c r="CG4022" i="76"/>
  <c r="CB4023" i="76"/>
  <c r="CC4023" i="76"/>
  <c r="CD4023" i="76"/>
  <c r="CE4023" i="76"/>
  <c r="CG4023" i="76"/>
  <c r="CB4024" i="76"/>
  <c r="CC4024" i="76"/>
  <c r="CD4024" i="76"/>
  <c r="CE4024" i="76"/>
  <c r="CG4024" i="76"/>
  <c r="CB4025" i="76"/>
  <c r="CC4025" i="76"/>
  <c r="CD4025" i="76"/>
  <c r="CE4025" i="76"/>
  <c r="CG4025" i="76"/>
  <c r="CB4026" i="76"/>
  <c r="CC4026" i="76"/>
  <c r="CD4026" i="76"/>
  <c r="CE4026" i="76"/>
  <c r="CG4026" i="76"/>
  <c r="BE4027" i="76"/>
  <c r="BF4027" i="76"/>
  <c r="BG4027" i="76"/>
  <c r="BM4027" i="76"/>
  <c r="BN4027" i="76"/>
  <c r="BO4027" i="76"/>
  <c r="BP4027" i="76"/>
  <c r="BQ4027" i="76"/>
  <c r="BR4027" i="76"/>
  <c r="BS4027" i="76"/>
  <c r="BT4027" i="76"/>
  <c r="BU4027" i="76"/>
  <c r="CB4027" i="76"/>
  <c r="CC4027" i="76"/>
  <c r="CD4027" i="76"/>
  <c r="CE4027" i="76"/>
  <c r="CG4027" i="76"/>
  <c r="BE4028" i="76"/>
  <c r="BF4028" i="76"/>
  <c r="BG4028" i="76"/>
  <c r="BM4028" i="76"/>
  <c r="BN4028" i="76"/>
  <c r="BO4028" i="76"/>
  <c r="BP4028" i="76"/>
  <c r="BQ4028" i="76"/>
  <c r="BR4028" i="76"/>
  <c r="BS4028" i="76"/>
  <c r="BT4028" i="76"/>
  <c r="BU4028" i="76"/>
  <c r="CB4028" i="76"/>
  <c r="CC4028" i="76"/>
  <c r="CD4028" i="76"/>
  <c r="CE4028" i="76"/>
  <c r="CG4028" i="76"/>
  <c r="CB4029" i="76"/>
  <c r="CC4029" i="76"/>
  <c r="CD4029" i="76"/>
  <c r="CE4029" i="76"/>
  <c r="CG4029" i="76"/>
  <c r="CB4030" i="76"/>
  <c r="CC4030" i="76"/>
  <c r="CD4030" i="76"/>
  <c r="CE4030" i="76"/>
  <c r="CG4030" i="76"/>
  <c r="CB4031" i="76"/>
  <c r="CC4031" i="76"/>
  <c r="CD4031" i="76"/>
  <c r="CE4031" i="76"/>
  <c r="CG4031" i="76"/>
  <c r="CB4032" i="76"/>
  <c r="CC4032" i="76"/>
  <c r="CD4032" i="76"/>
  <c r="CE4032" i="76"/>
  <c r="CG4032" i="76"/>
  <c r="CB4033" i="76"/>
  <c r="CC4033" i="76"/>
  <c r="CD4033" i="76"/>
  <c r="CE4033" i="76"/>
  <c r="CG4033" i="76"/>
  <c r="BF4034" i="76"/>
  <c r="BG4034" i="76"/>
  <c r="BP4034" i="76"/>
  <c r="BQ4034" i="76"/>
  <c r="BR4034" i="76"/>
  <c r="BS4034" i="76"/>
  <c r="BT4034" i="76"/>
  <c r="BU4034" i="76"/>
  <c r="CB4034" i="76"/>
  <c r="CC4034" i="76"/>
  <c r="CD4034" i="76"/>
  <c r="CE4034" i="76"/>
  <c r="CG4034" i="76"/>
  <c r="CB4035" i="76"/>
  <c r="CC4035" i="76"/>
  <c r="CD4035" i="76"/>
  <c r="CE4035" i="76"/>
  <c r="CG4035" i="76"/>
  <c r="CB4036" i="76"/>
  <c r="CC4036" i="76"/>
  <c r="CD4036" i="76"/>
  <c r="CE4036" i="76"/>
  <c r="CG4036" i="76"/>
  <c r="CB4037" i="76"/>
  <c r="CC4037" i="76"/>
  <c r="CD4037" i="76"/>
  <c r="CE4037" i="76"/>
  <c r="CG4037" i="76"/>
  <c r="CB4038" i="76"/>
  <c r="CC4038" i="76"/>
  <c r="CD4038" i="76"/>
  <c r="CE4038" i="76"/>
  <c r="CG4038" i="76"/>
  <c r="CB4039" i="76"/>
  <c r="CC4039" i="76"/>
  <c r="CD4039" i="76"/>
  <c r="CE4039" i="76"/>
  <c r="CG4039" i="76"/>
  <c r="BE4040" i="76"/>
  <c r="BF4040" i="76"/>
  <c r="BG4040" i="76"/>
  <c r="BM4040" i="76"/>
  <c r="BN4040" i="76"/>
  <c r="BO4040" i="76"/>
  <c r="BP4040" i="76"/>
  <c r="BQ4040" i="76"/>
  <c r="BR4040" i="76"/>
  <c r="BS4040" i="76"/>
  <c r="BT4040" i="76"/>
  <c r="BU4040" i="76"/>
  <c r="CB4040" i="76"/>
  <c r="CC4040" i="76"/>
  <c r="CD4040" i="76"/>
  <c r="CE4040" i="76"/>
  <c r="CG4040" i="76"/>
  <c r="CB4041" i="76"/>
  <c r="CC4041" i="76"/>
  <c r="CD4041" i="76"/>
  <c r="CE4041" i="76"/>
  <c r="CG4041" i="76"/>
  <c r="CB4042" i="76"/>
  <c r="CC4042" i="76"/>
  <c r="CD4042" i="76"/>
  <c r="CE4042" i="76"/>
  <c r="CG4042" i="76"/>
  <c r="CB4043" i="76"/>
  <c r="CC4043" i="76"/>
  <c r="CD4043" i="76"/>
  <c r="CE4043" i="76"/>
  <c r="CG4043" i="76"/>
  <c r="CB4044" i="76"/>
  <c r="CC4044" i="76"/>
  <c r="CD4044" i="76"/>
  <c r="CE4044" i="76"/>
  <c r="CG4044" i="76"/>
  <c r="CB4045" i="76"/>
  <c r="CC4045" i="76"/>
  <c r="CD4045" i="76"/>
  <c r="CE4045" i="76"/>
  <c r="CG4045" i="76"/>
  <c r="CB4046" i="76"/>
  <c r="CC4046" i="76"/>
  <c r="CD4046" i="76"/>
  <c r="CE4046" i="76"/>
  <c r="CG4046" i="76"/>
  <c r="CB4047" i="76"/>
  <c r="CC4047" i="76"/>
  <c r="CD4047" i="76"/>
  <c r="CE4047" i="76"/>
  <c r="CG4047" i="76"/>
  <c r="CB4048" i="76"/>
  <c r="CC4048" i="76"/>
  <c r="CD4048" i="76"/>
  <c r="CE4048" i="76"/>
  <c r="CG4048" i="76"/>
  <c r="CB4049" i="76"/>
  <c r="CC4049" i="76"/>
  <c r="CD4049" i="76"/>
  <c r="CE4049" i="76"/>
  <c r="CG4049" i="76"/>
  <c r="CB4050" i="76"/>
  <c r="CC4050" i="76"/>
  <c r="CD4050" i="76"/>
  <c r="CE4050" i="76"/>
  <c r="CG4050" i="76"/>
  <c r="CB4051" i="76"/>
  <c r="CC4051" i="76"/>
  <c r="CD4051" i="76"/>
  <c r="CE4051" i="76"/>
  <c r="CG4051" i="76"/>
  <c r="CB4052" i="76"/>
  <c r="CC4052" i="76"/>
  <c r="CD4052" i="76"/>
  <c r="CE4052" i="76"/>
  <c r="CG4052" i="76"/>
  <c r="CB4053" i="76"/>
  <c r="CC4053" i="76"/>
  <c r="CD4053" i="76"/>
  <c r="CE4053" i="76"/>
  <c r="CG4053" i="76"/>
  <c r="CB4054" i="76"/>
  <c r="CC4054" i="76"/>
  <c r="CD4054" i="76"/>
  <c r="CE4054" i="76"/>
  <c r="CG4054" i="76"/>
  <c r="CB4055" i="76"/>
  <c r="CC4055" i="76"/>
  <c r="CD4055" i="76"/>
  <c r="CE4055" i="76"/>
  <c r="CG4055" i="76"/>
  <c r="CB4056" i="76"/>
  <c r="CC4056" i="76"/>
  <c r="CD4056" i="76"/>
  <c r="CE4056" i="76"/>
  <c r="CG4056" i="76"/>
  <c r="CB4057" i="76"/>
  <c r="CC4057" i="76"/>
  <c r="CD4057" i="76"/>
  <c r="CE4057" i="76"/>
  <c r="CG4057" i="76"/>
  <c r="CB4058" i="76"/>
  <c r="CC4058" i="76"/>
  <c r="CD4058" i="76"/>
  <c r="CE4058" i="76"/>
  <c r="CG4058" i="76"/>
  <c r="CB4059" i="76"/>
  <c r="CC4059" i="76"/>
  <c r="CD4059" i="76"/>
  <c r="CE4059" i="76"/>
  <c r="CG4059" i="76"/>
  <c r="CB4060" i="76"/>
  <c r="CC4060" i="76"/>
  <c r="CD4060" i="76"/>
  <c r="CE4060" i="76"/>
  <c r="CG4060" i="76"/>
  <c r="CB4061" i="76"/>
  <c r="CC4061" i="76"/>
  <c r="CD4061" i="76"/>
  <c r="CE4061" i="76"/>
  <c r="CG4061" i="76"/>
  <c r="CB4062" i="76"/>
  <c r="CC4062" i="76"/>
  <c r="CD4062" i="76"/>
  <c r="CE4062" i="76"/>
  <c r="CG4062" i="76"/>
  <c r="CB4063" i="76"/>
  <c r="CC4063" i="76"/>
  <c r="CD4063" i="76"/>
  <c r="CE4063" i="76"/>
  <c r="CG4063" i="76"/>
  <c r="CB4064" i="76"/>
  <c r="CC4064" i="76"/>
  <c r="CD4064" i="76"/>
  <c r="CE4064" i="76"/>
  <c r="CG4064" i="76"/>
  <c r="CB4065" i="76"/>
  <c r="CC4065" i="76"/>
  <c r="CD4065" i="76"/>
  <c r="CE4065" i="76"/>
  <c r="CG4065" i="76"/>
  <c r="CB4066" i="76"/>
  <c r="CC4066" i="76"/>
  <c r="CD4066" i="76"/>
  <c r="CE4066" i="76"/>
  <c r="CG4066" i="76"/>
  <c r="CB4067" i="76"/>
  <c r="CC4067" i="76"/>
  <c r="CD4067" i="76"/>
  <c r="CE4067" i="76"/>
  <c r="CG4067" i="76"/>
  <c r="CB4068" i="76"/>
  <c r="CC4068" i="76"/>
  <c r="CD4068" i="76"/>
  <c r="CE4068" i="76"/>
  <c r="CG4068" i="76"/>
  <c r="CB4069" i="76"/>
  <c r="CC4069" i="76"/>
  <c r="CD4069" i="76"/>
  <c r="CE4069" i="76"/>
  <c r="CG4069" i="76"/>
  <c r="BJ4070" i="76"/>
  <c r="CB4070" i="76"/>
  <c r="CC4070" i="76"/>
  <c r="CD4070" i="76"/>
  <c r="CE4070" i="76"/>
  <c r="CG4070" i="76"/>
  <c r="CB4071" i="76"/>
  <c r="CC4071" i="76"/>
  <c r="CD4071" i="76"/>
  <c r="CE4071" i="76"/>
  <c r="CG4071" i="76"/>
  <c r="CB4072" i="76"/>
  <c r="CC4072" i="76"/>
  <c r="CD4072" i="76"/>
  <c r="CE4072" i="76"/>
  <c r="CG4072" i="76"/>
  <c r="CB4073" i="76"/>
  <c r="CC4073" i="76"/>
  <c r="CD4073" i="76"/>
  <c r="CE4073" i="76"/>
  <c r="CG4073" i="76"/>
  <c r="BE4074" i="76"/>
  <c r="BM4074" i="76"/>
  <c r="BN4074" i="76"/>
  <c r="BO4074" i="76"/>
  <c r="CB4074" i="76"/>
  <c r="CC4074" i="76"/>
  <c r="CD4074" i="76"/>
  <c r="CE4074" i="76"/>
  <c r="CG4074" i="76"/>
  <c r="CB4075" i="76"/>
  <c r="CC4075" i="76"/>
  <c r="CD4075" i="76"/>
  <c r="CE4075" i="76"/>
  <c r="CG4075" i="76"/>
  <c r="BD4076" i="76"/>
  <c r="BJ4076" i="76"/>
  <c r="BK4076" i="76"/>
  <c r="BL4076" i="76"/>
  <c r="CB4076" i="76"/>
  <c r="CC4076" i="76"/>
  <c r="CD4076" i="76"/>
  <c r="CE4076" i="76"/>
  <c r="CG4076" i="76"/>
  <c r="CB4077" i="76"/>
  <c r="CC4077" i="76"/>
  <c r="CD4077" i="76"/>
  <c r="CE4077" i="76"/>
  <c r="CG4077" i="76"/>
  <c r="CB4078" i="76"/>
  <c r="CC4078" i="76"/>
  <c r="CD4078" i="76"/>
  <c r="CE4078" i="76"/>
  <c r="CG4078" i="76"/>
  <c r="CB4079" i="76"/>
  <c r="CC4079" i="76"/>
  <c r="CD4079" i="76"/>
  <c r="CE4079" i="76"/>
  <c r="CG4079" i="76"/>
  <c r="BJ4080" i="76"/>
  <c r="CB4080" i="76"/>
  <c r="CC4080" i="76"/>
  <c r="CD4080" i="76"/>
  <c r="CE4080" i="76"/>
  <c r="CG4080" i="76"/>
  <c r="CB4081" i="76"/>
  <c r="CC4081" i="76"/>
  <c r="CD4081" i="76"/>
  <c r="CE4081" i="76"/>
  <c r="CG4081" i="76"/>
  <c r="CB4082" i="76"/>
  <c r="CC4082" i="76"/>
  <c r="CD4082" i="76"/>
  <c r="CE4082" i="76"/>
  <c r="CG4082" i="76"/>
  <c r="CB4083" i="76"/>
  <c r="CC4083" i="76"/>
  <c r="CD4083" i="76"/>
  <c r="CE4083" i="76"/>
  <c r="CG4083" i="76"/>
  <c r="BE4084" i="76"/>
  <c r="BK4084" i="76"/>
  <c r="BL4084" i="76"/>
  <c r="BM4084" i="76"/>
  <c r="BN4084" i="76"/>
  <c r="BO4084" i="76"/>
  <c r="BP4084" i="76"/>
  <c r="BQ4084" i="76"/>
  <c r="CB4084" i="76"/>
  <c r="CC4084" i="76"/>
  <c r="CD4084" i="76"/>
  <c r="CE4084" i="76"/>
  <c r="CG4084" i="76"/>
  <c r="BF4085" i="76"/>
  <c r="BK4085" i="76"/>
  <c r="BO4085" i="76"/>
  <c r="BP4085" i="76"/>
  <c r="BQ4085" i="76"/>
  <c r="BR4085" i="76"/>
  <c r="BS4085" i="76"/>
  <c r="BT4085" i="76"/>
  <c r="CB4085" i="76"/>
  <c r="CC4085" i="76"/>
  <c r="CD4085" i="76"/>
  <c r="CE4085" i="76"/>
  <c r="CG4085" i="76"/>
  <c r="BF4086" i="76"/>
  <c r="BK4086" i="76"/>
  <c r="BO4086" i="76"/>
  <c r="BP4086" i="76"/>
  <c r="BQ4086" i="76"/>
  <c r="BR4086" i="76"/>
  <c r="BS4086" i="76"/>
  <c r="BT4086" i="76"/>
  <c r="CB4086" i="76"/>
  <c r="CC4086" i="76"/>
  <c r="CD4086" i="76"/>
  <c r="CE4086" i="76"/>
  <c r="CG4086" i="76"/>
  <c r="BF4087" i="76"/>
  <c r="BK4087" i="76"/>
  <c r="BO4087" i="76"/>
  <c r="BP4087" i="76"/>
  <c r="BQ4087" i="76"/>
  <c r="BR4087" i="76"/>
  <c r="BS4087" i="76"/>
  <c r="BT4087" i="76"/>
  <c r="CB4087" i="76"/>
  <c r="CC4087" i="76"/>
  <c r="CD4087" i="76"/>
  <c r="CE4087" i="76"/>
  <c r="CG4087" i="76"/>
  <c r="CB4088" i="76"/>
  <c r="CC4088" i="76"/>
  <c r="CD4088" i="76"/>
  <c r="CE4088" i="76"/>
  <c r="CG4088" i="76"/>
  <c r="CB4089" i="76"/>
  <c r="CC4089" i="76"/>
  <c r="CD4089" i="76"/>
  <c r="CE4089" i="76"/>
  <c r="CG4089" i="76"/>
  <c r="BD4090" i="76"/>
  <c r="BJ4090" i="76"/>
  <c r="BK4090" i="76"/>
  <c r="BL4090" i="76"/>
  <c r="BM4090" i="76"/>
  <c r="BN4090" i="76"/>
  <c r="CB4090" i="76"/>
  <c r="CC4090" i="76"/>
  <c r="CD4090" i="76"/>
  <c r="CE4090" i="76"/>
  <c r="CG4090" i="76"/>
  <c r="BD4091" i="76"/>
  <c r="BJ4091" i="76"/>
  <c r="BK4091" i="76"/>
  <c r="BL4091" i="76"/>
  <c r="BM4091" i="76"/>
  <c r="BN4091" i="76"/>
  <c r="CB4091" i="76"/>
  <c r="CC4091" i="76"/>
  <c r="CD4091" i="76"/>
  <c r="CE4091" i="76"/>
  <c r="CG4091" i="76"/>
  <c r="BF4092" i="76"/>
  <c r="BK4092" i="76"/>
  <c r="BO4092" i="76"/>
  <c r="BP4092" i="76"/>
  <c r="BQ4092" i="76"/>
  <c r="BR4092" i="76"/>
  <c r="BS4092" i="76"/>
  <c r="BT4092" i="76"/>
  <c r="CB4092" i="76"/>
  <c r="CC4092" i="76"/>
  <c r="CD4092" i="76"/>
  <c r="CE4092" i="76"/>
  <c r="CG4092" i="76"/>
  <c r="BN4093" i="76"/>
  <c r="BO4093" i="76"/>
  <c r="CB4093" i="76"/>
  <c r="CC4093" i="76"/>
  <c r="CD4093" i="76"/>
  <c r="CE4093" i="76"/>
  <c r="CG4093" i="76"/>
  <c r="BN4094" i="76"/>
  <c r="CB4094" i="76"/>
  <c r="CC4094" i="76"/>
  <c r="CD4094" i="76"/>
  <c r="CE4094" i="76"/>
  <c r="CG4094" i="76"/>
  <c r="BF4095" i="76"/>
  <c r="BP4095" i="76"/>
  <c r="BQ4095" i="76"/>
  <c r="BR4095" i="76"/>
  <c r="BS4095" i="76"/>
  <c r="BT4095" i="76"/>
  <c r="CB4095" i="76"/>
  <c r="CC4095" i="76"/>
  <c r="CD4095" i="76"/>
  <c r="CE4095" i="76"/>
  <c r="CG4095" i="76"/>
  <c r="CB4096" i="76"/>
  <c r="CC4096" i="76"/>
  <c r="CD4096" i="76"/>
  <c r="CE4096" i="76"/>
  <c r="CG4096" i="76"/>
  <c r="CB4097" i="76"/>
  <c r="CC4097" i="76"/>
  <c r="CD4097" i="76"/>
  <c r="CE4097" i="76"/>
  <c r="CG4097" i="76"/>
  <c r="BO4098" i="76"/>
  <c r="CB4098" i="76"/>
  <c r="CC4098" i="76"/>
  <c r="CD4098" i="76"/>
  <c r="CE4098" i="76"/>
  <c r="CG4098" i="76"/>
  <c r="CB4099" i="76"/>
  <c r="CC4099" i="76"/>
  <c r="CD4099" i="76"/>
  <c r="CE4099" i="76"/>
  <c r="CG4099" i="76"/>
  <c r="CB4100" i="76"/>
  <c r="CC4100" i="76"/>
  <c r="CD4100" i="76"/>
  <c r="CE4100" i="76"/>
  <c r="CG4100" i="76"/>
  <c r="CB4101" i="76"/>
  <c r="CC4101" i="76"/>
  <c r="CD4101" i="76"/>
  <c r="CE4101" i="76"/>
  <c r="CG4101" i="76"/>
  <c r="BM4102" i="76"/>
  <c r="CB4102" i="76"/>
  <c r="CC4102" i="76"/>
  <c r="CD4102" i="76"/>
  <c r="CE4102" i="76"/>
  <c r="CG4102" i="76"/>
  <c r="BE4103" i="76"/>
  <c r="BK4103" i="76"/>
  <c r="BL4103" i="76"/>
  <c r="BM4103" i="76"/>
  <c r="BN4103" i="76"/>
  <c r="BO4103" i="76"/>
  <c r="BQ4103" i="76"/>
  <c r="CB4103" i="76"/>
  <c r="CC4103" i="76"/>
  <c r="CD4103" i="76"/>
  <c r="CE4103" i="76"/>
  <c r="CG4103" i="76"/>
  <c r="CB4104" i="76"/>
  <c r="CC4104" i="76"/>
  <c r="CD4104" i="76"/>
  <c r="CE4104" i="76"/>
  <c r="CG4104" i="76"/>
  <c r="BL4105" i="76"/>
  <c r="BM4105" i="76"/>
  <c r="BN4105" i="76"/>
  <c r="CB4105" i="76"/>
  <c r="CC4105" i="76"/>
  <c r="CD4105" i="76"/>
  <c r="CE4105" i="76"/>
  <c r="CG4105" i="76"/>
  <c r="BE4106" i="76"/>
  <c r="BK4106" i="76"/>
  <c r="BL4106" i="76"/>
  <c r="BM4106" i="76"/>
  <c r="BN4106" i="76"/>
  <c r="BO4106" i="76"/>
  <c r="BQ4106" i="76"/>
  <c r="CB4106" i="76"/>
  <c r="CC4106" i="76"/>
  <c r="CD4106" i="76"/>
  <c r="CE4106" i="76"/>
  <c r="CG4106" i="76"/>
  <c r="BE4107" i="76"/>
  <c r="BM4107" i="76"/>
  <c r="BN4107" i="76"/>
  <c r="BO4107" i="76"/>
  <c r="CB4107" i="76"/>
  <c r="CC4107" i="76"/>
  <c r="CD4107" i="76"/>
  <c r="CE4107" i="76"/>
  <c r="CG4107" i="76"/>
  <c r="CB4108" i="76"/>
  <c r="CC4108" i="76"/>
  <c r="CD4108" i="76"/>
  <c r="CE4108" i="76"/>
  <c r="CG4108" i="76"/>
  <c r="CB4109" i="76"/>
  <c r="CC4109" i="76"/>
  <c r="CD4109" i="76"/>
  <c r="CE4109" i="76"/>
  <c r="CG4109" i="76"/>
  <c r="CB4110" i="76"/>
  <c r="CC4110" i="76"/>
  <c r="CD4110" i="76"/>
  <c r="CE4110" i="76"/>
  <c r="CG4110" i="76"/>
  <c r="CB4111" i="76"/>
  <c r="CC4111" i="76"/>
  <c r="CD4111" i="76"/>
  <c r="CE4111" i="76"/>
  <c r="CG4111" i="76"/>
  <c r="CB4112" i="76"/>
  <c r="CC4112" i="76"/>
  <c r="CD4112" i="76"/>
  <c r="CE4112" i="76"/>
  <c r="CG4112" i="76"/>
  <c r="CB4113" i="76"/>
  <c r="CC4113" i="76"/>
  <c r="CD4113" i="76"/>
  <c r="CE4113" i="76"/>
  <c r="CG4113" i="76"/>
  <c r="CB4114" i="76"/>
  <c r="CC4114" i="76"/>
  <c r="CD4114" i="76"/>
  <c r="CE4114" i="76"/>
  <c r="CG4114" i="76"/>
  <c r="CB4115" i="76"/>
  <c r="CC4115" i="76"/>
  <c r="CD4115" i="76"/>
  <c r="CE4115" i="76"/>
  <c r="CG4115" i="76"/>
  <c r="CB4116" i="76"/>
  <c r="CC4116" i="76"/>
  <c r="CD4116" i="76"/>
  <c r="CE4116" i="76"/>
  <c r="CG4116" i="76"/>
  <c r="CB4117" i="76"/>
  <c r="CC4117" i="76"/>
  <c r="CD4117" i="76"/>
  <c r="CE4117" i="76"/>
  <c r="CG4117" i="76"/>
  <c r="CB4118" i="76"/>
  <c r="CC4118" i="76"/>
  <c r="CD4118" i="76"/>
  <c r="CE4118" i="76"/>
  <c r="CG4118" i="76"/>
  <c r="CB4119" i="76"/>
  <c r="CC4119" i="76"/>
  <c r="CD4119" i="76"/>
  <c r="CE4119" i="76"/>
  <c r="CG4119" i="76"/>
  <c r="CB4120" i="76"/>
  <c r="CC4120" i="76"/>
  <c r="CD4120" i="76"/>
  <c r="CE4120" i="76"/>
  <c r="CG4120" i="76"/>
  <c r="CB4121" i="76"/>
  <c r="CC4121" i="76"/>
  <c r="CD4121" i="76"/>
  <c r="CE4121" i="76"/>
  <c r="CG4121" i="76"/>
  <c r="CB4122" i="76"/>
  <c r="CC4122" i="76"/>
  <c r="CD4122" i="76"/>
  <c r="CE4122" i="76"/>
  <c r="CG4122" i="76"/>
  <c r="CB4123" i="76"/>
  <c r="CC4123" i="76"/>
  <c r="CD4123" i="76"/>
  <c r="CE4123" i="76"/>
  <c r="CG4123" i="76"/>
  <c r="CB4124" i="76"/>
  <c r="CC4124" i="76"/>
  <c r="CD4124" i="76"/>
  <c r="CE4124" i="76"/>
  <c r="CG4124" i="76"/>
  <c r="CB4125" i="76"/>
  <c r="CC4125" i="76"/>
  <c r="CD4125" i="76"/>
  <c r="CE4125" i="76"/>
  <c r="CG4125" i="76"/>
  <c r="CB4126" i="76"/>
  <c r="CC4126" i="76"/>
  <c r="CD4126" i="76"/>
  <c r="CE4126" i="76"/>
  <c r="CG4126" i="76"/>
  <c r="CB4127" i="76"/>
  <c r="CC4127" i="76"/>
  <c r="CD4127" i="76"/>
  <c r="CE4127" i="76"/>
  <c r="CG4127" i="76"/>
  <c r="CB4128" i="76"/>
  <c r="CC4128" i="76"/>
  <c r="CD4128" i="76"/>
  <c r="CE4128" i="76"/>
  <c r="CG4128" i="76"/>
  <c r="CB4129" i="76"/>
  <c r="CC4129" i="76"/>
  <c r="CD4129" i="76"/>
  <c r="CE4129" i="76"/>
  <c r="CG4129" i="76"/>
  <c r="CB4130" i="76"/>
  <c r="CC4130" i="76"/>
  <c r="CD4130" i="76"/>
  <c r="CE4130" i="76"/>
  <c r="CG4130" i="76"/>
  <c r="CB4131" i="76"/>
  <c r="CC4131" i="76"/>
  <c r="CD4131" i="76"/>
  <c r="CE4131" i="76"/>
  <c r="CG4131" i="76"/>
  <c r="CB4132" i="76"/>
  <c r="CC4132" i="76"/>
  <c r="CD4132" i="76"/>
  <c r="CE4132" i="76"/>
  <c r="CG4132" i="76"/>
  <c r="CB4133" i="76"/>
  <c r="CC4133" i="76"/>
  <c r="CD4133" i="76"/>
  <c r="CE4133" i="76"/>
  <c r="CG4133" i="76"/>
  <c r="CB4134" i="76"/>
  <c r="CC4134" i="76"/>
  <c r="CD4134" i="76"/>
  <c r="CE4134" i="76"/>
  <c r="CG4134" i="76"/>
  <c r="CB4135" i="76"/>
  <c r="CC4135" i="76"/>
  <c r="CD4135" i="76"/>
  <c r="CE4135" i="76"/>
  <c r="CG4135" i="76"/>
  <c r="CB4136" i="76"/>
  <c r="CC4136" i="76"/>
  <c r="CD4136" i="76"/>
  <c r="CE4136" i="76"/>
  <c r="CG4136" i="76"/>
  <c r="CB4137" i="76"/>
  <c r="CC4137" i="76"/>
  <c r="CD4137" i="76"/>
  <c r="CE4137" i="76"/>
  <c r="CG4137" i="76"/>
  <c r="CB4138" i="76"/>
  <c r="CC4138" i="76"/>
  <c r="CD4138" i="76"/>
  <c r="CE4138" i="76"/>
  <c r="CG4138" i="76"/>
  <c r="CB4139" i="76"/>
  <c r="CC4139" i="76"/>
  <c r="CD4139" i="76"/>
  <c r="CE4139" i="76"/>
  <c r="CG4139" i="76"/>
  <c r="CB4140" i="76"/>
  <c r="CC4140" i="76"/>
  <c r="CD4140" i="76"/>
  <c r="CE4140" i="76"/>
  <c r="CG4140" i="76"/>
  <c r="CB4141" i="76"/>
  <c r="CC4141" i="76"/>
  <c r="CD4141" i="76"/>
  <c r="CE4141" i="76"/>
  <c r="CG4141" i="76"/>
  <c r="CB4142" i="76"/>
  <c r="CC4142" i="76"/>
  <c r="CD4142" i="76"/>
  <c r="CE4142" i="76"/>
  <c r="CG4142" i="76"/>
  <c r="CB4143" i="76"/>
  <c r="CC4143" i="76"/>
  <c r="CD4143" i="76"/>
  <c r="CE4143" i="76"/>
  <c r="CG4143" i="76"/>
  <c r="CB4144" i="76"/>
  <c r="CC4144" i="76"/>
  <c r="CD4144" i="76"/>
  <c r="CE4144" i="76"/>
  <c r="CG4144" i="76"/>
  <c r="CB4145" i="76"/>
  <c r="CC4145" i="76"/>
  <c r="CD4145" i="76"/>
  <c r="CE4145" i="76"/>
  <c r="CG4145" i="76"/>
  <c r="CB4146" i="76"/>
  <c r="CC4146" i="76"/>
  <c r="CD4146" i="76"/>
  <c r="CE4146" i="76"/>
  <c r="CG4146" i="76"/>
  <c r="CB4147" i="76"/>
  <c r="CC4147" i="76"/>
  <c r="CD4147" i="76"/>
  <c r="CE4147" i="76"/>
  <c r="CG4147" i="76"/>
  <c r="CB4148" i="76"/>
  <c r="CC4148" i="76"/>
  <c r="CD4148" i="76"/>
  <c r="CE4148" i="76"/>
  <c r="CG4148" i="76"/>
  <c r="CB4149" i="76"/>
  <c r="CC4149" i="76"/>
  <c r="CD4149" i="76"/>
  <c r="CE4149" i="76"/>
  <c r="CG4149" i="76"/>
  <c r="CB4150" i="76"/>
  <c r="CC4150" i="76"/>
  <c r="CD4150" i="76"/>
  <c r="CE4150" i="76"/>
  <c r="CG4150" i="76"/>
  <c r="CB4151" i="76"/>
  <c r="CC4151" i="76"/>
  <c r="CD4151" i="76"/>
  <c r="CE4151" i="76"/>
  <c r="CG4151" i="76"/>
  <c r="CB4152" i="76"/>
  <c r="CC4152" i="76"/>
  <c r="CD4152" i="76"/>
  <c r="CE4152" i="76"/>
  <c r="CG4152" i="76"/>
  <c r="CB4153" i="76"/>
  <c r="CC4153" i="76"/>
  <c r="CD4153" i="76"/>
  <c r="CE4153" i="76"/>
  <c r="CG4153" i="76"/>
  <c r="CB4154" i="76"/>
  <c r="CC4154" i="76"/>
  <c r="CD4154" i="76"/>
  <c r="CE4154" i="76"/>
  <c r="CG4154" i="76"/>
  <c r="CB4155" i="76"/>
  <c r="CC4155" i="76"/>
  <c r="CD4155" i="76"/>
  <c r="CE4155" i="76"/>
  <c r="CG4155" i="76"/>
  <c r="CB4156" i="76"/>
  <c r="CC4156" i="76"/>
  <c r="CD4156" i="76"/>
  <c r="CE4156" i="76"/>
  <c r="CG4156" i="76"/>
  <c r="CB4157" i="76"/>
  <c r="CC4157" i="76"/>
  <c r="CD4157" i="76"/>
  <c r="CE4157" i="76"/>
  <c r="CG4157" i="76"/>
  <c r="CB4158" i="76"/>
  <c r="CC4158" i="76"/>
  <c r="CD4158" i="76"/>
  <c r="CE4158" i="76"/>
  <c r="CG4158" i="76"/>
  <c r="CB4159" i="76"/>
  <c r="CC4159" i="76"/>
  <c r="CD4159" i="76"/>
  <c r="CE4159" i="76"/>
  <c r="CG4159" i="76"/>
  <c r="CB4160" i="76"/>
  <c r="CC4160" i="76"/>
  <c r="CD4160" i="76"/>
  <c r="CE4160" i="76"/>
  <c r="CG4160" i="76"/>
  <c r="CB4161" i="76"/>
  <c r="CC4161" i="76"/>
  <c r="CD4161" i="76"/>
  <c r="CE4161" i="76"/>
  <c r="CG4161" i="76"/>
  <c r="CB4162" i="76"/>
  <c r="CC4162" i="76"/>
  <c r="CD4162" i="76"/>
  <c r="CE4162" i="76"/>
  <c r="CG4162" i="76"/>
  <c r="CB4163" i="76"/>
  <c r="CC4163" i="76"/>
  <c r="CD4163" i="76"/>
  <c r="CE4163" i="76"/>
  <c r="CG4163" i="76"/>
  <c r="CB4164" i="76"/>
  <c r="CC4164" i="76"/>
  <c r="CD4164" i="76"/>
  <c r="CE4164" i="76"/>
  <c r="CG4164" i="76"/>
  <c r="CB4165" i="76"/>
  <c r="CC4165" i="76"/>
  <c r="CD4165" i="76"/>
  <c r="CE4165" i="76"/>
  <c r="CG4165" i="76"/>
  <c r="CB4166" i="76"/>
  <c r="CC4166" i="76"/>
  <c r="CD4166" i="76"/>
  <c r="CE4166" i="76"/>
  <c r="CG4166" i="76"/>
  <c r="BD4167" i="76"/>
  <c r="BE4167" i="76"/>
  <c r="BJ4167" i="76"/>
  <c r="BK4167" i="76"/>
  <c r="BL4167" i="76"/>
  <c r="BM4167" i="76"/>
  <c r="BN4167" i="76"/>
  <c r="BO4167" i="76"/>
  <c r="CB4167" i="76"/>
  <c r="CC4167" i="76"/>
  <c r="CD4167" i="76"/>
  <c r="CE4167" i="76"/>
  <c r="CG4167" i="76"/>
  <c r="BD4168" i="76"/>
  <c r="BE4168" i="76"/>
  <c r="BJ4168" i="76"/>
  <c r="BK4168" i="76"/>
  <c r="BL4168" i="76"/>
  <c r="BM4168" i="76"/>
  <c r="BN4168" i="76"/>
  <c r="BO4168" i="76"/>
  <c r="CB4168" i="76"/>
  <c r="CC4168" i="76"/>
  <c r="CD4168" i="76"/>
  <c r="CE4168" i="76"/>
  <c r="CG4168" i="76"/>
  <c r="BD4169" i="76"/>
  <c r="BE4169" i="76"/>
  <c r="BJ4169" i="76"/>
  <c r="BK4169" i="76"/>
  <c r="BL4169" i="76"/>
  <c r="BM4169" i="76"/>
  <c r="BN4169" i="76"/>
  <c r="BO4169" i="76"/>
  <c r="CB4169" i="76"/>
  <c r="CC4169" i="76"/>
  <c r="CD4169" i="76"/>
  <c r="CE4169" i="76"/>
  <c r="CG4169" i="76"/>
  <c r="BD4170" i="76"/>
  <c r="BE4170" i="76"/>
  <c r="BJ4170" i="76"/>
  <c r="BK4170" i="76"/>
  <c r="BL4170" i="76"/>
  <c r="BM4170" i="76"/>
  <c r="BN4170" i="76"/>
  <c r="BO4170" i="76"/>
  <c r="CB4170" i="76"/>
  <c r="CC4170" i="76"/>
  <c r="CD4170" i="76"/>
  <c r="CE4170" i="76"/>
  <c r="CG4170" i="76"/>
  <c r="BD4171" i="76"/>
  <c r="BE4171" i="76"/>
  <c r="BJ4171" i="76"/>
  <c r="BK4171" i="76"/>
  <c r="BL4171" i="76"/>
  <c r="BM4171" i="76"/>
  <c r="BN4171" i="76"/>
  <c r="BO4171" i="76"/>
  <c r="CB4171" i="76"/>
  <c r="CC4171" i="76"/>
  <c r="CD4171" i="76"/>
  <c r="CE4171" i="76"/>
  <c r="CG4171" i="76"/>
  <c r="BD4172" i="76"/>
  <c r="BE4172" i="76"/>
  <c r="BJ4172" i="76"/>
  <c r="BK4172" i="76"/>
  <c r="BL4172" i="76"/>
  <c r="BM4172" i="76"/>
  <c r="BN4172" i="76"/>
  <c r="BO4172" i="76"/>
  <c r="CB4172" i="76"/>
  <c r="CC4172" i="76"/>
  <c r="CD4172" i="76"/>
  <c r="CE4172" i="76"/>
  <c r="CG4172" i="76"/>
  <c r="BD4173" i="76"/>
  <c r="BE4173" i="76"/>
  <c r="BJ4173" i="76"/>
  <c r="BK4173" i="76"/>
  <c r="BL4173" i="76"/>
  <c r="BM4173" i="76"/>
  <c r="BN4173" i="76"/>
  <c r="BO4173" i="76"/>
  <c r="CB4173" i="76"/>
  <c r="CC4173" i="76"/>
  <c r="CD4173" i="76"/>
  <c r="CE4173" i="76"/>
  <c r="CG4173" i="76"/>
  <c r="BD4174" i="76"/>
  <c r="BE4174" i="76"/>
  <c r="BJ4174" i="76"/>
  <c r="BK4174" i="76"/>
  <c r="BL4174" i="76"/>
  <c r="BM4174" i="76"/>
  <c r="BN4174" i="76"/>
  <c r="BO4174" i="76"/>
  <c r="CB4174" i="76"/>
  <c r="CC4174" i="76"/>
  <c r="CD4174" i="76"/>
  <c r="CE4174" i="76"/>
  <c r="CG4174" i="76"/>
  <c r="BD4175" i="76"/>
  <c r="BE4175" i="76"/>
  <c r="BJ4175" i="76"/>
  <c r="BK4175" i="76"/>
  <c r="BL4175" i="76"/>
  <c r="BM4175" i="76"/>
  <c r="BN4175" i="76"/>
  <c r="BO4175" i="76"/>
  <c r="CB4175" i="76"/>
  <c r="CC4175" i="76"/>
  <c r="CD4175" i="76"/>
  <c r="CE4175" i="76"/>
  <c r="CG4175" i="76"/>
  <c r="BD4176" i="76"/>
  <c r="BE4176" i="76"/>
  <c r="BF4176" i="76"/>
  <c r="BJ4176" i="76"/>
  <c r="BK4176" i="76"/>
  <c r="BL4176" i="76"/>
  <c r="BM4176" i="76"/>
  <c r="BN4176" i="76"/>
  <c r="BO4176" i="76"/>
  <c r="BP4176" i="76"/>
  <c r="BQ4176" i="76"/>
  <c r="BR4176" i="76"/>
  <c r="CB4176" i="76"/>
  <c r="CC4176" i="76"/>
  <c r="CD4176" i="76"/>
  <c r="CE4176" i="76"/>
  <c r="CG4176" i="76"/>
  <c r="BD4177" i="76"/>
  <c r="BE4177" i="76"/>
  <c r="BJ4177" i="76"/>
  <c r="BK4177" i="76"/>
  <c r="BL4177" i="76"/>
  <c r="BM4177" i="76"/>
  <c r="BN4177" i="76"/>
  <c r="BO4177" i="76"/>
  <c r="CB4177" i="76"/>
  <c r="CC4177" i="76"/>
  <c r="CD4177" i="76"/>
  <c r="CE4177" i="76"/>
  <c r="CG4177" i="76"/>
  <c r="BD4178" i="76"/>
  <c r="BE4178" i="76"/>
  <c r="BJ4178" i="76"/>
  <c r="BK4178" i="76"/>
  <c r="BL4178" i="76"/>
  <c r="BM4178" i="76"/>
  <c r="BN4178" i="76"/>
  <c r="BO4178" i="76"/>
  <c r="CB4178" i="76"/>
  <c r="CC4178" i="76"/>
  <c r="CD4178" i="76"/>
  <c r="CE4178" i="76"/>
  <c r="CG4178" i="76"/>
  <c r="BD4179" i="76"/>
  <c r="BE4179" i="76"/>
  <c r="BJ4179" i="76"/>
  <c r="BK4179" i="76"/>
  <c r="BL4179" i="76"/>
  <c r="BM4179" i="76"/>
  <c r="BN4179" i="76"/>
  <c r="BO4179" i="76"/>
  <c r="CB4179" i="76"/>
  <c r="CC4179" i="76"/>
  <c r="CD4179" i="76"/>
  <c r="CE4179" i="76"/>
  <c r="CG4179" i="76"/>
  <c r="BD4180" i="76"/>
  <c r="BE4180" i="76"/>
  <c r="BJ4180" i="76"/>
  <c r="BK4180" i="76"/>
  <c r="BL4180" i="76"/>
  <c r="BM4180" i="76"/>
  <c r="BN4180" i="76"/>
  <c r="BO4180" i="76"/>
  <c r="BP4180" i="76"/>
  <c r="BQ4180" i="76"/>
  <c r="CB4180" i="76"/>
  <c r="CC4180" i="76"/>
  <c r="CD4180" i="76"/>
  <c r="CE4180" i="76"/>
  <c r="CG4180" i="76"/>
  <c r="BD4181" i="76"/>
  <c r="BE4181" i="76"/>
  <c r="BJ4181" i="76"/>
  <c r="BK4181" i="76"/>
  <c r="BL4181" i="76"/>
  <c r="BM4181" i="76"/>
  <c r="BN4181" i="76"/>
  <c r="BO4181" i="76"/>
  <c r="CB4181" i="76"/>
  <c r="CC4181" i="76"/>
  <c r="CD4181" i="76"/>
  <c r="CE4181" i="76"/>
  <c r="CG4181" i="76"/>
  <c r="BD4182" i="76"/>
  <c r="BE4182" i="76"/>
  <c r="BJ4182" i="76"/>
  <c r="BK4182" i="76"/>
  <c r="BL4182" i="76"/>
  <c r="BM4182" i="76"/>
  <c r="BN4182" i="76"/>
  <c r="BO4182" i="76"/>
  <c r="CB4182" i="76"/>
  <c r="CC4182" i="76"/>
  <c r="CD4182" i="76"/>
  <c r="CE4182" i="76"/>
  <c r="CG4182" i="76"/>
  <c r="BD4183" i="76"/>
  <c r="BE4183" i="76"/>
  <c r="BJ4183" i="76"/>
  <c r="BK4183" i="76"/>
  <c r="BL4183" i="76"/>
  <c r="BM4183" i="76"/>
  <c r="BN4183" i="76"/>
  <c r="BO4183" i="76"/>
  <c r="CB4183" i="76"/>
  <c r="CC4183" i="76"/>
  <c r="CD4183" i="76"/>
  <c r="CE4183" i="76"/>
  <c r="CG4183" i="76"/>
  <c r="BD4184" i="76"/>
  <c r="BE4184" i="76"/>
  <c r="BJ4184" i="76"/>
  <c r="BK4184" i="76"/>
  <c r="BL4184" i="76"/>
  <c r="BM4184" i="76"/>
  <c r="BN4184" i="76"/>
  <c r="BO4184" i="76"/>
  <c r="CB4184" i="76"/>
  <c r="CC4184" i="76"/>
  <c r="CD4184" i="76"/>
  <c r="CE4184" i="76"/>
  <c r="CG4184" i="76"/>
  <c r="BD4185" i="76"/>
  <c r="BE4185" i="76"/>
  <c r="BJ4185" i="76"/>
  <c r="BK4185" i="76"/>
  <c r="BL4185" i="76"/>
  <c r="BM4185" i="76"/>
  <c r="BN4185" i="76"/>
  <c r="BO4185" i="76"/>
  <c r="CB4185" i="76"/>
  <c r="CC4185" i="76"/>
  <c r="CD4185" i="76"/>
  <c r="CE4185" i="76"/>
  <c r="CG4185" i="76"/>
  <c r="BD4186" i="76"/>
  <c r="BE4186" i="76"/>
  <c r="BJ4186" i="76"/>
  <c r="BK4186" i="76"/>
  <c r="BL4186" i="76"/>
  <c r="BM4186" i="76"/>
  <c r="BN4186" i="76"/>
  <c r="BO4186" i="76"/>
  <c r="CB4186" i="76"/>
  <c r="CC4186" i="76"/>
  <c r="CD4186" i="76"/>
  <c r="CE4186" i="76"/>
  <c r="CG4186" i="76"/>
  <c r="BD4187" i="76"/>
  <c r="BE4187" i="76"/>
  <c r="BJ4187" i="76"/>
  <c r="BK4187" i="76"/>
  <c r="BL4187" i="76"/>
  <c r="BM4187" i="76"/>
  <c r="BN4187" i="76"/>
  <c r="BO4187" i="76"/>
  <c r="CB4187" i="76"/>
  <c r="CC4187" i="76"/>
  <c r="CD4187" i="76"/>
  <c r="CE4187" i="76"/>
  <c r="CG4187" i="76"/>
  <c r="BD4188" i="76"/>
  <c r="BE4188" i="76"/>
  <c r="BF4188" i="76"/>
  <c r="BG4188" i="76"/>
  <c r="BJ4188" i="76"/>
  <c r="BK4188" i="76"/>
  <c r="BL4188" i="76"/>
  <c r="BM4188" i="76"/>
  <c r="BN4188" i="76"/>
  <c r="BO4188" i="76"/>
  <c r="BP4188" i="76"/>
  <c r="BQ4188" i="76"/>
  <c r="BR4188" i="76"/>
  <c r="BS4188" i="76"/>
  <c r="BT4188" i="76"/>
  <c r="BU4188" i="76"/>
  <c r="CB4188" i="76"/>
  <c r="CC4188" i="76"/>
  <c r="CD4188" i="76"/>
  <c r="CE4188" i="76"/>
  <c r="CG4188" i="76"/>
  <c r="BD4189" i="76"/>
  <c r="BE4189" i="76"/>
  <c r="BF4189" i="76"/>
  <c r="BG4189" i="76"/>
  <c r="BJ4189" i="76"/>
  <c r="BK4189" i="76"/>
  <c r="BL4189" i="76"/>
  <c r="BM4189" i="76"/>
  <c r="BN4189" i="76"/>
  <c r="BO4189" i="76"/>
  <c r="BP4189" i="76"/>
  <c r="BQ4189" i="76"/>
  <c r="BR4189" i="76"/>
  <c r="BS4189" i="76"/>
  <c r="BT4189" i="76"/>
  <c r="BU4189" i="76"/>
  <c r="CB4189" i="76"/>
  <c r="CC4189" i="76"/>
  <c r="CD4189" i="76"/>
  <c r="CE4189" i="76"/>
  <c r="CG4189" i="76"/>
  <c r="BD4190" i="76"/>
  <c r="BE4190" i="76"/>
  <c r="BF4190" i="76"/>
  <c r="BG4190" i="76"/>
  <c r="BJ4190" i="76"/>
  <c r="BK4190" i="76"/>
  <c r="BL4190" i="76"/>
  <c r="BM4190" i="76"/>
  <c r="BN4190" i="76"/>
  <c r="BO4190" i="76"/>
  <c r="BP4190" i="76"/>
  <c r="BQ4190" i="76"/>
  <c r="BR4190" i="76"/>
  <c r="BS4190" i="76"/>
  <c r="BT4190" i="76"/>
  <c r="BU4190" i="76"/>
  <c r="CB4190" i="76"/>
  <c r="CC4190" i="76"/>
  <c r="CD4190" i="76"/>
  <c r="CE4190" i="76"/>
  <c r="CG4190" i="76"/>
  <c r="BD4191" i="76"/>
  <c r="BE4191" i="76"/>
  <c r="BF4191" i="76"/>
  <c r="BG4191" i="76"/>
  <c r="BJ4191" i="76"/>
  <c r="BK4191" i="76"/>
  <c r="BL4191" i="76"/>
  <c r="BM4191" i="76"/>
  <c r="BN4191" i="76"/>
  <c r="BO4191" i="76"/>
  <c r="BP4191" i="76"/>
  <c r="BQ4191" i="76"/>
  <c r="BR4191" i="76"/>
  <c r="BS4191" i="76"/>
  <c r="BT4191" i="76"/>
  <c r="BU4191" i="76"/>
  <c r="CB4191" i="76"/>
  <c r="CC4191" i="76"/>
  <c r="CD4191" i="76"/>
  <c r="CE4191" i="76"/>
  <c r="CG4191" i="76"/>
  <c r="BD4192" i="76"/>
  <c r="BE4192" i="76"/>
  <c r="BF4192" i="76"/>
  <c r="BG4192" i="76"/>
  <c r="BJ4192" i="76"/>
  <c r="BK4192" i="76"/>
  <c r="BL4192" i="76"/>
  <c r="BM4192" i="76"/>
  <c r="BN4192" i="76"/>
  <c r="BO4192" i="76"/>
  <c r="BP4192" i="76"/>
  <c r="BQ4192" i="76"/>
  <c r="BR4192" i="76"/>
  <c r="BS4192" i="76"/>
  <c r="BT4192" i="76"/>
  <c r="BU4192" i="76"/>
  <c r="CB4192" i="76"/>
  <c r="CC4192" i="76"/>
  <c r="CD4192" i="76"/>
  <c r="CE4192" i="76"/>
  <c r="CG4192" i="76"/>
  <c r="BD4193" i="76"/>
  <c r="BE4193" i="76"/>
  <c r="BJ4193" i="76"/>
  <c r="BK4193" i="76"/>
  <c r="BL4193" i="76"/>
  <c r="BM4193" i="76"/>
  <c r="BN4193" i="76"/>
  <c r="BO4193" i="76"/>
  <c r="CB4193" i="76"/>
  <c r="CC4193" i="76"/>
  <c r="CD4193" i="76"/>
  <c r="CE4193" i="76"/>
  <c r="CG4193" i="76"/>
  <c r="BD4194" i="76"/>
  <c r="BE4194" i="76"/>
  <c r="BJ4194" i="76"/>
  <c r="BK4194" i="76"/>
  <c r="BL4194" i="76"/>
  <c r="BM4194" i="76"/>
  <c r="BN4194" i="76"/>
  <c r="BO4194" i="76"/>
  <c r="CB4194" i="76"/>
  <c r="CC4194" i="76"/>
  <c r="CD4194" i="76"/>
  <c r="CE4194" i="76"/>
  <c r="CG4194" i="76"/>
  <c r="BD4195" i="76"/>
  <c r="BE4195" i="76"/>
  <c r="BJ4195" i="76"/>
  <c r="BK4195" i="76"/>
  <c r="BL4195" i="76"/>
  <c r="BM4195" i="76"/>
  <c r="BN4195" i="76"/>
  <c r="BO4195" i="76"/>
  <c r="CB4195" i="76"/>
  <c r="CC4195" i="76"/>
  <c r="CD4195" i="76"/>
  <c r="CE4195" i="76"/>
  <c r="CG4195" i="76"/>
  <c r="BD4196" i="76"/>
  <c r="BE4196" i="76"/>
  <c r="BJ4196" i="76"/>
  <c r="BK4196" i="76"/>
  <c r="BL4196" i="76"/>
  <c r="BM4196" i="76"/>
  <c r="BN4196" i="76"/>
  <c r="BO4196" i="76"/>
  <c r="CB4196" i="76"/>
  <c r="CC4196" i="76"/>
  <c r="CD4196" i="76"/>
  <c r="CE4196" i="76"/>
  <c r="CG4196" i="76"/>
  <c r="BD4197" i="76"/>
  <c r="BE4197" i="76"/>
  <c r="BJ4197" i="76"/>
  <c r="BK4197" i="76"/>
  <c r="BL4197" i="76"/>
  <c r="BM4197" i="76"/>
  <c r="BN4197" i="76"/>
  <c r="BO4197" i="76"/>
  <c r="CB4197" i="76"/>
  <c r="CC4197" i="76"/>
  <c r="CD4197" i="76"/>
  <c r="CE4197" i="76"/>
  <c r="CG4197" i="76"/>
  <c r="BD4198" i="76"/>
  <c r="BE4198" i="76"/>
  <c r="BJ4198" i="76"/>
  <c r="BK4198" i="76"/>
  <c r="BL4198" i="76"/>
  <c r="BM4198" i="76"/>
  <c r="BN4198" i="76"/>
  <c r="BO4198" i="76"/>
  <c r="CB4198" i="76"/>
  <c r="CC4198" i="76"/>
  <c r="CD4198" i="76"/>
  <c r="CE4198" i="76"/>
  <c r="CG4198" i="76"/>
  <c r="BD4199" i="76"/>
  <c r="BE4199" i="76"/>
  <c r="BJ4199" i="76"/>
  <c r="BK4199" i="76"/>
  <c r="BL4199" i="76"/>
  <c r="BM4199" i="76"/>
  <c r="BN4199" i="76"/>
  <c r="BO4199" i="76"/>
  <c r="CB4199" i="76"/>
  <c r="CC4199" i="76"/>
  <c r="CD4199" i="76"/>
  <c r="CE4199" i="76"/>
  <c r="CG4199" i="76"/>
  <c r="BD4200" i="76"/>
  <c r="BE4200" i="76"/>
  <c r="BJ4200" i="76"/>
  <c r="BK4200" i="76"/>
  <c r="BL4200" i="76"/>
  <c r="BM4200" i="76"/>
  <c r="BN4200" i="76"/>
  <c r="BO4200" i="76"/>
  <c r="CB4200" i="76"/>
  <c r="CC4200" i="76"/>
  <c r="CD4200" i="76"/>
  <c r="CE4200" i="76"/>
  <c r="CG4200" i="76"/>
  <c r="BD4201" i="76"/>
  <c r="BE4201" i="76"/>
  <c r="BJ4201" i="76"/>
  <c r="BK4201" i="76"/>
  <c r="BL4201" i="76"/>
  <c r="BM4201" i="76"/>
  <c r="BN4201" i="76"/>
  <c r="BO4201" i="76"/>
  <c r="CB4201" i="76"/>
  <c r="CC4201" i="76"/>
  <c r="CD4201" i="76"/>
  <c r="CE4201" i="76"/>
  <c r="CG4201" i="76"/>
  <c r="BD4202" i="76"/>
  <c r="BE4202" i="76"/>
  <c r="BJ4202" i="76"/>
  <c r="BK4202" i="76"/>
  <c r="BL4202" i="76"/>
  <c r="BM4202" i="76"/>
  <c r="BN4202" i="76"/>
  <c r="BO4202" i="76"/>
  <c r="CB4202" i="76"/>
  <c r="CC4202" i="76"/>
  <c r="CD4202" i="76"/>
  <c r="CE4202" i="76"/>
  <c r="CG4202" i="76"/>
  <c r="BD4203" i="76"/>
  <c r="BE4203" i="76"/>
  <c r="BJ4203" i="76"/>
  <c r="BK4203" i="76"/>
  <c r="BL4203" i="76"/>
  <c r="BM4203" i="76"/>
  <c r="BN4203" i="76"/>
  <c r="BO4203" i="76"/>
  <c r="CB4203" i="76"/>
  <c r="CC4203" i="76"/>
  <c r="CD4203" i="76"/>
  <c r="CE4203" i="76"/>
  <c r="CG4203" i="76"/>
  <c r="BD4204" i="76"/>
  <c r="BE4204" i="76"/>
  <c r="BJ4204" i="76"/>
  <c r="BK4204" i="76"/>
  <c r="BL4204" i="76"/>
  <c r="BM4204" i="76"/>
  <c r="BN4204" i="76"/>
  <c r="BO4204" i="76"/>
  <c r="CB4204" i="76"/>
  <c r="CC4204" i="76"/>
  <c r="CD4204" i="76"/>
  <c r="CE4204" i="76"/>
  <c r="CG4204" i="76"/>
  <c r="BD4205" i="76"/>
  <c r="BE4205" i="76"/>
  <c r="BJ4205" i="76"/>
  <c r="BK4205" i="76"/>
  <c r="BL4205" i="76"/>
  <c r="BM4205" i="76"/>
  <c r="BN4205" i="76"/>
  <c r="BO4205" i="76"/>
  <c r="CB4205" i="76"/>
  <c r="CC4205" i="76"/>
  <c r="CD4205" i="76"/>
  <c r="CE4205" i="76"/>
  <c r="CG4205" i="76"/>
  <c r="BD4206" i="76"/>
  <c r="BE4206" i="76"/>
  <c r="BJ4206" i="76"/>
  <c r="BK4206" i="76"/>
  <c r="BL4206" i="76"/>
  <c r="BM4206" i="76"/>
  <c r="BN4206" i="76"/>
  <c r="BO4206" i="76"/>
  <c r="CB4206" i="76"/>
  <c r="CC4206" i="76"/>
  <c r="CD4206" i="76"/>
  <c r="CE4206" i="76"/>
  <c r="CG4206" i="76"/>
  <c r="BD4207" i="76"/>
  <c r="BE4207" i="76"/>
  <c r="BJ4207" i="76"/>
  <c r="BK4207" i="76"/>
  <c r="BL4207" i="76"/>
  <c r="BM4207" i="76"/>
  <c r="BN4207" i="76"/>
  <c r="BO4207" i="76"/>
  <c r="CB4207" i="76"/>
  <c r="CC4207" i="76"/>
  <c r="CD4207" i="76"/>
  <c r="CE4207" i="76"/>
  <c r="CG4207" i="76"/>
  <c r="BD4208" i="76"/>
  <c r="BE4208" i="76"/>
  <c r="BF4208" i="76"/>
  <c r="BG4208" i="76"/>
  <c r="BJ4208" i="76"/>
  <c r="BK4208" i="76"/>
  <c r="BL4208" i="76"/>
  <c r="BM4208" i="76"/>
  <c r="BN4208" i="76"/>
  <c r="BO4208" i="76"/>
  <c r="BP4208" i="76"/>
  <c r="BQ4208" i="76"/>
  <c r="BR4208" i="76"/>
  <c r="BS4208" i="76"/>
  <c r="BT4208" i="76"/>
  <c r="BU4208" i="76"/>
  <c r="CB4208" i="76"/>
  <c r="CC4208" i="76"/>
  <c r="CD4208" i="76"/>
  <c r="CE4208" i="76"/>
  <c r="CG4208" i="76"/>
  <c r="BD4209" i="76"/>
  <c r="BE4209" i="76"/>
  <c r="BJ4209" i="76"/>
  <c r="BK4209" i="76"/>
  <c r="BL4209" i="76"/>
  <c r="BM4209" i="76"/>
  <c r="BN4209" i="76"/>
  <c r="BO4209" i="76"/>
  <c r="CB4209" i="76"/>
  <c r="CC4209" i="76"/>
  <c r="CD4209" i="76"/>
  <c r="CE4209" i="76"/>
  <c r="CG4209" i="76"/>
  <c r="BD4210" i="76"/>
  <c r="BE4210" i="76"/>
  <c r="BJ4210" i="76"/>
  <c r="BK4210" i="76"/>
  <c r="BL4210" i="76"/>
  <c r="BM4210" i="76"/>
  <c r="BN4210" i="76"/>
  <c r="BO4210" i="76"/>
  <c r="CB4210" i="76"/>
  <c r="CC4210" i="76"/>
  <c r="CD4210" i="76"/>
  <c r="CE4210" i="76"/>
  <c r="CG4210" i="76"/>
  <c r="BD4211" i="76"/>
  <c r="BE4211" i="76"/>
  <c r="BJ4211" i="76"/>
  <c r="BK4211" i="76"/>
  <c r="BL4211" i="76"/>
  <c r="BM4211" i="76"/>
  <c r="BN4211" i="76"/>
  <c r="BO4211" i="76"/>
  <c r="CB4211" i="76"/>
  <c r="CC4211" i="76"/>
  <c r="CD4211" i="76"/>
  <c r="CE4211" i="76"/>
  <c r="CG4211" i="76"/>
  <c r="BD4212" i="76"/>
  <c r="BE4212" i="76"/>
  <c r="BJ4212" i="76"/>
  <c r="BK4212" i="76"/>
  <c r="BL4212" i="76"/>
  <c r="BM4212" i="76"/>
  <c r="BN4212" i="76"/>
  <c r="BO4212" i="76"/>
  <c r="CB4212" i="76"/>
  <c r="CC4212" i="76"/>
  <c r="CD4212" i="76"/>
  <c r="CE4212" i="76"/>
  <c r="CG4212" i="76"/>
  <c r="BD4213" i="76"/>
  <c r="BE4213" i="76"/>
  <c r="BJ4213" i="76"/>
  <c r="BK4213" i="76"/>
  <c r="BL4213" i="76"/>
  <c r="BM4213" i="76"/>
  <c r="BN4213" i="76"/>
  <c r="BO4213" i="76"/>
  <c r="CB4213" i="76"/>
  <c r="CC4213" i="76"/>
  <c r="CD4213" i="76"/>
  <c r="CE4213" i="76"/>
  <c r="CG4213" i="76"/>
  <c r="BD4214" i="76"/>
  <c r="BE4214" i="76"/>
  <c r="BJ4214" i="76"/>
  <c r="BK4214" i="76"/>
  <c r="BL4214" i="76"/>
  <c r="BM4214" i="76"/>
  <c r="BN4214" i="76"/>
  <c r="BO4214" i="76"/>
  <c r="CB4214" i="76"/>
  <c r="CC4214" i="76"/>
  <c r="CD4214" i="76"/>
  <c r="CE4214" i="76"/>
  <c r="CG4214" i="76"/>
  <c r="BD4215" i="76"/>
  <c r="BE4215" i="76"/>
  <c r="BJ4215" i="76"/>
  <c r="BK4215" i="76"/>
  <c r="BL4215" i="76"/>
  <c r="BM4215" i="76"/>
  <c r="BN4215" i="76"/>
  <c r="BO4215" i="76"/>
  <c r="CB4215" i="76"/>
  <c r="CC4215" i="76"/>
  <c r="CD4215" i="76"/>
  <c r="CE4215" i="76"/>
  <c r="CG4215" i="76"/>
  <c r="BD4216" i="76"/>
  <c r="BE4216" i="76"/>
  <c r="BJ4216" i="76"/>
  <c r="BK4216" i="76"/>
  <c r="BL4216" i="76"/>
  <c r="BM4216" i="76"/>
  <c r="BN4216" i="76"/>
  <c r="BO4216" i="76"/>
  <c r="CB4216" i="76"/>
  <c r="CC4216" i="76"/>
  <c r="CD4216" i="76"/>
  <c r="CE4216" i="76"/>
  <c r="CG4216" i="76"/>
  <c r="BD4217" i="76"/>
  <c r="BE4217" i="76"/>
  <c r="BJ4217" i="76"/>
  <c r="BK4217" i="76"/>
  <c r="BL4217" i="76"/>
  <c r="BM4217" i="76"/>
  <c r="BN4217" i="76"/>
  <c r="BO4217" i="76"/>
  <c r="CB4217" i="76"/>
  <c r="CC4217" i="76"/>
  <c r="CD4217" i="76"/>
  <c r="CE4217" i="76"/>
  <c r="CG4217" i="76"/>
  <c r="BD4218" i="76"/>
  <c r="BE4218" i="76"/>
  <c r="BJ4218" i="76"/>
  <c r="BK4218" i="76"/>
  <c r="BL4218" i="76"/>
  <c r="BM4218" i="76"/>
  <c r="BN4218" i="76"/>
  <c r="BO4218" i="76"/>
  <c r="CB4218" i="76"/>
  <c r="CC4218" i="76"/>
  <c r="CD4218" i="76"/>
  <c r="CE4218" i="76"/>
  <c r="CG4218" i="76"/>
  <c r="BD4219" i="76"/>
  <c r="BE4219" i="76"/>
  <c r="BJ4219" i="76"/>
  <c r="BK4219" i="76"/>
  <c r="BL4219" i="76"/>
  <c r="BM4219" i="76"/>
  <c r="BN4219" i="76"/>
  <c r="BO4219" i="76"/>
  <c r="CB4219" i="76"/>
  <c r="CC4219" i="76"/>
  <c r="CD4219" i="76"/>
  <c r="CE4219" i="76"/>
  <c r="CG4219" i="76"/>
  <c r="BD4220" i="76"/>
  <c r="BE4220" i="76"/>
  <c r="BJ4220" i="76"/>
  <c r="BK4220" i="76"/>
  <c r="BL4220" i="76"/>
  <c r="BM4220" i="76"/>
  <c r="BN4220" i="76"/>
  <c r="BO4220" i="76"/>
  <c r="CB4220" i="76"/>
  <c r="CC4220" i="76"/>
  <c r="CD4220" i="76"/>
  <c r="CE4220" i="76"/>
  <c r="CG4220" i="76"/>
  <c r="BD4221" i="76"/>
  <c r="BE4221" i="76"/>
  <c r="BJ4221" i="76"/>
  <c r="BK4221" i="76"/>
  <c r="BL4221" i="76"/>
  <c r="BM4221" i="76"/>
  <c r="BN4221" i="76"/>
  <c r="BO4221" i="76"/>
  <c r="CB4221" i="76"/>
  <c r="CC4221" i="76"/>
  <c r="CD4221" i="76"/>
  <c r="CE4221" i="76"/>
  <c r="CG4221" i="76"/>
  <c r="BD4222" i="76"/>
  <c r="BE4222" i="76"/>
  <c r="BJ4222" i="76"/>
  <c r="BK4222" i="76"/>
  <c r="BL4222" i="76"/>
  <c r="BM4222" i="76"/>
  <c r="BN4222" i="76"/>
  <c r="BO4222" i="76"/>
  <c r="CB4222" i="76"/>
  <c r="CC4222" i="76"/>
  <c r="CD4222" i="76"/>
  <c r="CE4222" i="76"/>
  <c r="CG4222" i="76"/>
  <c r="BD4223" i="76"/>
  <c r="BE4223" i="76"/>
  <c r="BJ4223" i="76"/>
  <c r="BK4223" i="76"/>
  <c r="BL4223" i="76"/>
  <c r="BM4223" i="76"/>
  <c r="BN4223" i="76"/>
  <c r="BO4223" i="76"/>
  <c r="CB4223" i="76"/>
  <c r="CC4223" i="76"/>
  <c r="CD4223" i="76"/>
  <c r="CE4223" i="76"/>
  <c r="CG4223" i="76"/>
  <c r="BD4224" i="76"/>
  <c r="BE4224" i="76"/>
  <c r="BJ4224" i="76"/>
  <c r="BK4224" i="76"/>
  <c r="BL4224" i="76"/>
  <c r="BM4224" i="76"/>
  <c r="BN4224" i="76"/>
  <c r="BO4224" i="76"/>
  <c r="CB4224" i="76"/>
  <c r="CC4224" i="76"/>
  <c r="CD4224" i="76"/>
  <c r="CE4224" i="76"/>
  <c r="CG4224" i="76"/>
  <c r="BD4225" i="76"/>
  <c r="BE4225" i="76"/>
  <c r="BJ4225" i="76"/>
  <c r="BK4225" i="76"/>
  <c r="BL4225" i="76"/>
  <c r="BM4225" i="76"/>
  <c r="BN4225" i="76"/>
  <c r="BO4225" i="76"/>
  <c r="CB4225" i="76"/>
  <c r="CC4225" i="76"/>
  <c r="CD4225" i="76"/>
  <c r="CE4225" i="76"/>
  <c r="CG4225" i="76"/>
  <c r="BD4226" i="76"/>
  <c r="BE4226" i="76"/>
  <c r="BJ4226" i="76"/>
  <c r="BK4226" i="76"/>
  <c r="BL4226" i="76"/>
  <c r="BM4226" i="76"/>
  <c r="BN4226" i="76"/>
  <c r="BO4226" i="76"/>
  <c r="CB4226" i="76"/>
  <c r="CC4226" i="76"/>
  <c r="CD4226" i="76"/>
  <c r="CE4226" i="76"/>
  <c r="CG4226" i="76"/>
  <c r="BD4227" i="76"/>
  <c r="BE4227" i="76"/>
  <c r="BJ4227" i="76"/>
  <c r="BK4227" i="76"/>
  <c r="BL4227" i="76"/>
  <c r="BM4227" i="76"/>
  <c r="BN4227" i="76"/>
  <c r="BO4227" i="76"/>
  <c r="CB4227" i="76"/>
  <c r="CC4227" i="76"/>
  <c r="CD4227" i="76"/>
  <c r="CE4227" i="76"/>
  <c r="CG4227" i="76"/>
  <c r="BD4228" i="76"/>
  <c r="BE4228" i="76"/>
  <c r="BJ4228" i="76"/>
  <c r="BK4228" i="76"/>
  <c r="BL4228" i="76"/>
  <c r="BM4228" i="76"/>
  <c r="BN4228" i="76"/>
  <c r="BO4228" i="76"/>
  <c r="CB4228" i="76"/>
  <c r="CC4228" i="76"/>
  <c r="CD4228" i="76"/>
  <c r="CE4228" i="76"/>
  <c r="CG4228" i="76"/>
  <c r="BD4229" i="76"/>
  <c r="BE4229" i="76"/>
  <c r="BJ4229" i="76"/>
  <c r="BK4229" i="76"/>
  <c r="BL4229" i="76"/>
  <c r="BM4229" i="76"/>
  <c r="BN4229" i="76"/>
  <c r="BO4229" i="76"/>
  <c r="CB4229" i="76"/>
  <c r="CC4229" i="76"/>
  <c r="CD4229" i="76"/>
  <c r="CE4229" i="76"/>
  <c r="CG4229" i="76"/>
  <c r="BD4230" i="76"/>
  <c r="BE4230" i="76"/>
  <c r="BJ4230" i="76"/>
  <c r="BK4230" i="76"/>
  <c r="BL4230" i="76"/>
  <c r="BM4230" i="76"/>
  <c r="BN4230" i="76"/>
  <c r="BO4230" i="76"/>
  <c r="CB4230" i="76"/>
  <c r="CC4230" i="76"/>
  <c r="CD4230" i="76"/>
  <c r="CE4230" i="76"/>
  <c r="CG4230" i="76"/>
  <c r="BD4231" i="76"/>
  <c r="BE4231" i="76"/>
  <c r="BF4231" i="76"/>
  <c r="BG4231" i="76"/>
  <c r="BJ4231" i="76"/>
  <c r="BK4231" i="76"/>
  <c r="BL4231" i="76"/>
  <c r="BM4231" i="76"/>
  <c r="BN4231" i="76"/>
  <c r="BO4231" i="76"/>
  <c r="BP4231" i="76"/>
  <c r="BQ4231" i="76"/>
  <c r="BR4231" i="76"/>
  <c r="BS4231" i="76"/>
  <c r="BT4231" i="76"/>
  <c r="BU4231" i="76"/>
  <c r="CB4231" i="76"/>
  <c r="CC4231" i="76"/>
  <c r="CD4231" i="76"/>
  <c r="CE4231" i="76"/>
  <c r="CG4231" i="76"/>
  <c r="BD4232" i="76"/>
  <c r="BE4232" i="76"/>
  <c r="BF4232" i="76"/>
  <c r="BG4232" i="76"/>
  <c r="BJ4232" i="76"/>
  <c r="BK4232" i="76"/>
  <c r="BL4232" i="76"/>
  <c r="BM4232" i="76"/>
  <c r="BN4232" i="76"/>
  <c r="BO4232" i="76"/>
  <c r="BP4232" i="76"/>
  <c r="BQ4232" i="76"/>
  <c r="BR4232" i="76"/>
  <c r="BS4232" i="76"/>
  <c r="BT4232" i="76"/>
  <c r="BU4232" i="76"/>
  <c r="CB4232" i="76"/>
  <c r="CC4232" i="76"/>
  <c r="CD4232" i="76"/>
  <c r="CE4232" i="76"/>
  <c r="CG4232" i="76"/>
  <c r="BD4233" i="76"/>
  <c r="BE4233" i="76"/>
  <c r="BF4233" i="76"/>
  <c r="BG4233" i="76"/>
  <c r="BH4233" i="76" s="1"/>
  <c r="BJ4233" i="76"/>
  <c r="BK4233" i="76"/>
  <c r="BL4233" i="76"/>
  <c r="BM4233" i="76"/>
  <c r="BN4233" i="76"/>
  <c r="BO4233" i="76"/>
  <c r="BP4233" i="76"/>
  <c r="BQ4233" i="76"/>
  <c r="BR4233" i="76"/>
  <c r="BS4233" i="76"/>
  <c r="BT4233" i="76"/>
  <c r="BU4233" i="76"/>
  <c r="CB4233" i="76"/>
  <c r="CC4233" i="76"/>
  <c r="CD4233" i="76"/>
  <c r="CE4233" i="76"/>
  <c r="CG4233" i="76"/>
  <c r="BD4234" i="76"/>
  <c r="BE4234" i="76"/>
  <c r="BF4234" i="76"/>
  <c r="BG4234" i="76"/>
  <c r="BJ4234" i="76"/>
  <c r="BK4234" i="76"/>
  <c r="BL4234" i="76"/>
  <c r="BM4234" i="76"/>
  <c r="BN4234" i="76"/>
  <c r="BO4234" i="76"/>
  <c r="BP4234" i="76"/>
  <c r="BQ4234" i="76"/>
  <c r="BR4234" i="76"/>
  <c r="BS4234" i="76"/>
  <c r="BT4234" i="76"/>
  <c r="BU4234" i="76"/>
  <c r="CB4234" i="76"/>
  <c r="CC4234" i="76"/>
  <c r="CD4234" i="76"/>
  <c r="CE4234" i="76"/>
  <c r="CG4234" i="76"/>
  <c r="BD4235" i="76"/>
  <c r="BE4235" i="76"/>
  <c r="BJ4235" i="76"/>
  <c r="BK4235" i="76"/>
  <c r="BL4235" i="76"/>
  <c r="BM4235" i="76"/>
  <c r="BN4235" i="76"/>
  <c r="BO4235" i="76"/>
  <c r="CB4235" i="76"/>
  <c r="CC4235" i="76"/>
  <c r="CD4235" i="76"/>
  <c r="CE4235" i="76"/>
  <c r="CG4235" i="76"/>
  <c r="BD4236" i="76"/>
  <c r="BE4236" i="76"/>
  <c r="BJ4236" i="76"/>
  <c r="BK4236" i="76"/>
  <c r="BL4236" i="76"/>
  <c r="BM4236" i="76"/>
  <c r="BN4236" i="76"/>
  <c r="BO4236" i="76"/>
  <c r="CB4236" i="76"/>
  <c r="CC4236" i="76"/>
  <c r="CD4236" i="76"/>
  <c r="CE4236" i="76"/>
  <c r="CG4236" i="76"/>
  <c r="BD4237" i="76"/>
  <c r="BE4237" i="76"/>
  <c r="BJ4237" i="76"/>
  <c r="BK4237" i="76"/>
  <c r="BL4237" i="76"/>
  <c r="BM4237" i="76"/>
  <c r="BN4237" i="76"/>
  <c r="BO4237" i="76"/>
  <c r="CB4237" i="76"/>
  <c r="CC4237" i="76"/>
  <c r="CD4237" i="76"/>
  <c r="CE4237" i="76"/>
  <c r="CG4237" i="76"/>
  <c r="BD4238" i="76"/>
  <c r="BE4238" i="76"/>
  <c r="BJ4238" i="76"/>
  <c r="BK4238" i="76"/>
  <c r="BL4238" i="76"/>
  <c r="BM4238" i="76"/>
  <c r="BN4238" i="76"/>
  <c r="BO4238" i="76"/>
  <c r="CB4238" i="76"/>
  <c r="CC4238" i="76"/>
  <c r="CD4238" i="76"/>
  <c r="CE4238" i="76"/>
  <c r="CG4238" i="76"/>
  <c r="BD4239" i="76"/>
  <c r="BE4239" i="76"/>
  <c r="BJ4239" i="76"/>
  <c r="BK4239" i="76"/>
  <c r="BL4239" i="76"/>
  <c r="BM4239" i="76"/>
  <c r="BN4239" i="76"/>
  <c r="BO4239" i="76"/>
  <c r="CB4239" i="76"/>
  <c r="CC4239" i="76"/>
  <c r="CD4239" i="76"/>
  <c r="CE4239" i="76"/>
  <c r="CG4239" i="76"/>
  <c r="BD4240" i="76"/>
  <c r="BE4240" i="76"/>
  <c r="BJ4240" i="76"/>
  <c r="BK4240" i="76"/>
  <c r="BL4240" i="76"/>
  <c r="BM4240" i="76"/>
  <c r="BN4240" i="76"/>
  <c r="BO4240" i="76"/>
  <c r="CB4240" i="76"/>
  <c r="CC4240" i="76"/>
  <c r="CD4240" i="76"/>
  <c r="CE4240" i="76"/>
  <c r="CG4240" i="76"/>
  <c r="BD4241" i="76"/>
  <c r="BE4241" i="76"/>
  <c r="BJ4241" i="76"/>
  <c r="BK4241" i="76"/>
  <c r="BL4241" i="76"/>
  <c r="BM4241" i="76"/>
  <c r="BN4241" i="76"/>
  <c r="BO4241" i="76"/>
  <c r="CB4241" i="76"/>
  <c r="CC4241" i="76"/>
  <c r="CD4241" i="76"/>
  <c r="CE4241" i="76"/>
  <c r="CG4241" i="76"/>
  <c r="BD4242" i="76"/>
  <c r="BE4242" i="76"/>
  <c r="BJ4242" i="76"/>
  <c r="BK4242" i="76"/>
  <c r="BL4242" i="76"/>
  <c r="BM4242" i="76"/>
  <c r="BN4242" i="76"/>
  <c r="BO4242" i="76"/>
  <c r="CB4242" i="76"/>
  <c r="CC4242" i="76"/>
  <c r="CD4242" i="76"/>
  <c r="CE4242" i="76"/>
  <c r="CG4242" i="76"/>
  <c r="BD4243" i="76"/>
  <c r="BE4243" i="76"/>
  <c r="BJ4243" i="76"/>
  <c r="BK4243" i="76"/>
  <c r="BL4243" i="76"/>
  <c r="BM4243" i="76"/>
  <c r="BN4243" i="76"/>
  <c r="BO4243" i="76"/>
  <c r="CB4243" i="76"/>
  <c r="CC4243" i="76"/>
  <c r="CD4243" i="76"/>
  <c r="CE4243" i="76"/>
  <c r="CG4243" i="76"/>
  <c r="BD4244" i="76"/>
  <c r="BE4244" i="76"/>
  <c r="BJ4244" i="76"/>
  <c r="BK4244" i="76"/>
  <c r="BL4244" i="76"/>
  <c r="BM4244" i="76"/>
  <c r="BN4244" i="76"/>
  <c r="BO4244" i="76"/>
  <c r="CB4244" i="76"/>
  <c r="CC4244" i="76"/>
  <c r="CD4244" i="76"/>
  <c r="CE4244" i="76"/>
  <c r="CG4244" i="76"/>
  <c r="BD4245" i="76"/>
  <c r="BE4245" i="76"/>
  <c r="BJ4245" i="76"/>
  <c r="BK4245" i="76"/>
  <c r="BL4245" i="76"/>
  <c r="BM4245" i="76"/>
  <c r="BN4245" i="76"/>
  <c r="BO4245" i="76"/>
  <c r="CB4245" i="76"/>
  <c r="CC4245" i="76"/>
  <c r="CD4245" i="76"/>
  <c r="CE4245" i="76"/>
  <c r="CG4245" i="76"/>
  <c r="BD4246" i="76"/>
  <c r="BE4246" i="76"/>
  <c r="BJ4246" i="76"/>
  <c r="BK4246" i="76"/>
  <c r="BL4246" i="76"/>
  <c r="BM4246" i="76"/>
  <c r="BN4246" i="76"/>
  <c r="BO4246" i="76"/>
  <c r="CB4246" i="76"/>
  <c r="CC4246" i="76"/>
  <c r="CD4246" i="76"/>
  <c r="CE4246" i="76"/>
  <c r="CG4246" i="76"/>
  <c r="BD4247" i="76"/>
  <c r="BE4247" i="76"/>
  <c r="BJ4247" i="76"/>
  <c r="BK4247" i="76"/>
  <c r="BL4247" i="76"/>
  <c r="BM4247" i="76"/>
  <c r="BN4247" i="76"/>
  <c r="BO4247" i="76"/>
  <c r="CB4247" i="76"/>
  <c r="CC4247" i="76"/>
  <c r="CD4247" i="76"/>
  <c r="CE4247" i="76"/>
  <c r="CG4247" i="76"/>
  <c r="BD4248" i="76"/>
  <c r="BE4248" i="76"/>
  <c r="BF4248" i="76"/>
  <c r="BG4248" i="76"/>
  <c r="BJ4248" i="76"/>
  <c r="BK4248" i="76"/>
  <c r="BL4248" i="76"/>
  <c r="BM4248" i="76"/>
  <c r="BN4248" i="76"/>
  <c r="BO4248" i="76"/>
  <c r="BP4248" i="76"/>
  <c r="BQ4248" i="76"/>
  <c r="BR4248" i="76"/>
  <c r="BS4248" i="76"/>
  <c r="BT4248" i="76"/>
  <c r="BU4248" i="76"/>
  <c r="CB4248" i="76"/>
  <c r="CC4248" i="76"/>
  <c r="CD4248" i="76"/>
  <c r="CE4248" i="76"/>
  <c r="CG4248" i="76"/>
  <c r="BD4249" i="76"/>
  <c r="BE4249" i="76"/>
  <c r="BF4249" i="76"/>
  <c r="BG4249" i="76"/>
  <c r="BJ4249" i="76"/>
  <c r="BK4249" i="76"/>
  <c r="BL4249" i="76"/>
  <c r="BM4249" i="76"/>
  <c r="BN4249" i="76"/>
  <c r="BO4249" i="76"/>
  <c r="BP4249" i="76"/>
  <c r="BQ4249" i="76"/>
  <c r="BR4249" i="76"/>
  <c r="BS4249" i="76"/>
  <c r="BT4249" i="76"/>
  <c r="BU4249" i="76"/>
  <c r="CB4249" i="76"/>
  <c r="CC4249" i="76"/>
  <c r="CD4249" i="76"/>
  <c r="CE4249" i="76"/>
  <c r="CG4249" i="76"/>
  <c r="BD4250" i="76"/>
  <c r="BE4250" i="76"/>
  <c r="BJ4250" i="76"/>
  <c r="BK4250" i="76"/>
  <c r="BL4250" i="76"/>
  <c r="BM4250" i="76"/>
  <c r="BN4250" i="76"/>
  <c r="BO4250" i="76"/>
  <c r="CB4250" i="76"/>
  <c r="CC4250" i="76"/>
  <c r="CD4250" i="76"/>
  <c r="CE4250" i="76"/>
  <c r="CG4250" i="76"/>
  <c r="BD4251" i="76"/>
  <c r="BE4251" i="76"/>
  <c r="BF4251" i="76"/>
  <c r="BG4251" i="76"/>
  <c r="BJ4251" i="76"/>
  <c r="BK4251" i="76"/>
  <c r="BL4251" i="76"/>
  <c r="BM4251" i="76"/>
  <c r="BN4251" i="76"/>
  <c r="BO4251" i="76"/>
  <c r="BP4251" i="76"/>
  <c r="BQ4251" i="76"/>
  <c r="BR4251" i="76"/>
  <c r="BS4251" i="76"/>
  <c r="BT4251" i="76"/>
  <c r="BU4251" i="76"/>
  <c r="CB4251" i="76"/>
  <c r="CC4251" i="76"/>
  <c r="CD4251" i="76"/>
  <c r="CE4251" i="76"/>
  <c r="CG4251" i="76"/>
  <c r="BD4252" i="76"/>
  <c r="BE4252" i="76"/>
  <c r="BJ4252" i="76"/>
  <c r="BK4252" i="76"/>
  <c r="BL4252" i="76"/>
  <c r="BM4252" i="76"/>
  <c r="BN4252" i="76"/>
  <c r="BO4252" i="76"/>
  <c r="CB4252" i="76"/>
  <c r="CC4252" i="76"/>
  <c r="CD4252" i="76"/>
  <c r="CE4252" i="76"/>
  <c r="CG4252" i="76"/>
  <c r="BD4253" i="76"/>
  <c r="BE4253" i="76"/>
  <c r="BF4253" i="76"/>
  <c r="BG4253" i="76"/>
  <c r="BJ4253" i="76"/>
  <c r="BK4253" i="76"/>
  <c r="BL4253" i="76"/>
  <c r="BM4253" i="76"/>
  <c r="BN4253" i="76"/>
  <c r="BO4253" i="76"/>
  <c r="BP4253" i="76"/>
  <c r="BQ4253" i="76"/>
  <c r="BR4253" i="76"/>
  <c r="BS4253" i="76"/>
  <c r="BT4253" i="76"/>
  <c r="BU4253" i="76"/>
  <c r="CB4253" i="76"/>
  <c r="CC4253" i="76"/>
  <c r="CD4253" i="76"/>
  <c r="CE4253" i="76"/>
  <c r="CG4253" i="76"/>
  <c r="BD4254" i="76"/>
  <c r="BE4254" i="76"/>
  <c r="BJ4254" i="76"/>
  <c r="BK4254" i="76"/>
  <c r="BL4254" i="76"/>
  <c r="BM4254" i="76"/>
  <c r="BN4254" i="76"/>
  <c r="BO4254" i="76"/>
  <c r="CB4254" i="76"/>
  <c r="CC4254" i="76"/>
  <c r="CD4254" i="76"/>
  <c r="CE4254" i="76"/>
  <c r="CG4254" i="76"/>
  <c r="BD4255" i="76"/>
  <c r="BE4255" i="76"/>
  <c r="BJ4255" i="76"/>
  <c r="BK4255" i="76"/>
  <c r="BL4255" i="76"/>
  <c r="BM4255" i="76"/>
  <c r="BN4255" i="76"/>
  <c r="BO4255" i="76"/>
  <c r="CB4255" i="76"/>
  <c r="CC4255" i="76"/>
  <c r="CD4255" i="76"/>
  <c r="CE4255" i="76"/>
  <c r="CG4255" i="76"/>
  <c r="BD4256" i="76"/>
  <c r="BE4256" i="76"/>
  <c r="BJ4256" i="76"/>
  <c r="BK4256" i="76"/>
  <c r="BL4256" i="76"/>
  <c r="BM4256" i="76"/>
  <c r="BN4256" i="76"/>
  <c r="BO4256" i="76"/>
  <c r="CB4256" i="76"/>
  <c r="CC4256" i="76"/>
  <c r="CD4256" i="76"/>
  <c r="CE4256" i="76"/>
  <c r="CG4256" i="76"/>
  <c r="BD4257" i="76"/>
  <c r="BE4257" i="76"/>
  <c r="BJ4257" i="76"/>
  <c r="BK4257" i="76"/>
  <c r="BL4257" i="76"/>
  <c r="BM4257" i="76"/>
  <c r="BN4257" i="76"/>
  <c r="BO4257" i="76"/>
  <c r="CB4257" i="76"/>
  <c r="CC4257" i="76"/>
  <c r="CD4257" i="76"/>
  <c r="CE4257" i="76"/>
  <c r="CG4257" i="76"/>
  <c r="BD4258" i="76"/>
  <c r="BE4258" i="76"/>
  <c r="BJ4258" i="76"/>
  <c r="BK4258" i="76"/>
  <c r="BL4258" i="76"/>
  <c r="BM4258" i="76"/>
  <c r="BN4258" i="76"/>
  <c r="BO4258" i="76"/>
  <c r="CB4258" i="76"/>
  <c r="CC4258" i="76"/>
  <c r="CD4258" i="76"/>
  <c r="CE4258" i="76"/>
  <c r="CG4258" i="76"/>
  <c r="BD4259" i="76"/>
  <c r="BE4259" i="76"/>
  <c r="BG4259" i="76"/>
  <c r="BJ4259" i="76"/>
  <c r="BK4259" i="76"/>
  <c r="BL4259" i="76"/>
  <c r="BM4259" i="76"/>
  <c r="BN4259" i="76"/>
  <c r="BO4259" i="76"/>
  <c r="BR4259" i="76"/>
  <c r="BS4259" i="76"/>
  <c r="BT4259" i="76"/>
  <c r="BU4259" i="76"/>
  <c r="CB4259" i="76"/>
  <c r="CC4259" i="76"/>
  <c r="CD4259" i="76"/>
  <c r="CE4259" i="76"/>
  <c r="CG4259" i="76"/>
  <c r="BD4260" i="76"/>
  <c r="BE4260" i="76"/>
  <c r="BJ4260" i="76"/>
  <c r="BK4260" i="76"/>
  <c r="BL4260" i="76"/>
  <c r="BM4260" i="76"/>
  <c r="BN4260" i="76"/>
  <c r="BO4260" i="76"/>
  <c r="CB4260" i="76"/>
  <c r="CC4260" i="76"/>
  <c r="CD4260" i="76"/>
  <c r="CE4260" i="76"/>
  <c r="CG4260" i="76"/>
  <c r="BD4261" i="76"/>
  <c r="BE4261" i="76"/>
  <c r="BJ4261" i="76"/>
  <c r="BK4261" i="76"/>
  <c r="BL4261" i="76"/>
  <c r="BM4261" i="76"/>
  <c r="BN4261" i="76"/>
  <c r="BO4261" i="76"/>
  <c r="CB4261" i="76"/>
  <c r="CC4261" i="76"/>
  <c r="CD4261" i="76"/>
  <c r="CE4261" i="76"/>
  <c r="CG4261" i="76"/>
  <c r="BD4262" i="76"/>
  <c r="BE4262" i="76"/>
  <c r="BJ4262" i="76"/>
  <c r="BK4262" i="76"/>
  <c r="BL4262" i="76"/>
  <c r="BM4262" i="76"/>
  <c r="BN4262" i="76"/>
  <c r="BO4262" i="76"/>
  <c r="CB4262" i="76"/>
  <c r="CC4262" i="76"/>
  <c r="CD4262" i="76"/>
  <c r="CE4262" i="76"/>
  <c r="CG4262" i="76"/>
  <c r="BD4263" i="76"/>
  <c r="BE4263" i="76"/>
  <c r="BJ4263" i="76"/>
  <c r="BK4263" i="76"/>
  <c r="BL4263" i="76"/>
  <c r="BM4263" i="76"/>
  <c r="BN4263" i="76"/>
  <c r="BO4263" i="76"/>
  <c r="CB4263" i="76"/>
  <c r="CC4263" i="76"/>
  <c r="CD4263" i="76"/>
  <c r="CE4263" i="76"/>
  <c r="CG4263" i="76"/>
  <c r="BD4264" i="76"/>
  <c r="BE4264" i="76"/>
  <c r="BJ4264" i="76"/>
  <c r="BK4264" i="76"/>
  <c r="BL4264" i="76"/>
  <c r="BM4264" i="76"/>
  <c r="BN4264" i="76"/>
  <c r="BO4264" i="76"/>
  <c r="CB4264" i="76"/>
  <c r="CC4264" i="76"/>
  <c r="CD4264" i="76"/>
  <c r="CE4264" i="76"/>
  <c r="CG4264" i="76"/>
  <c r="BD4265" i="76"/>
  <c r="BE4265" i="76"/>
  <c r="BJ4265" i="76"/>
  <c r="BK4265" i="76"/>
  <c r="BL4265" i="76"/>
  <c r="BM4265" i="76"/>
  <c r="BN4265" i="76"/>
  <c r="BO4265" i="76"/>
  <c r="CB4265" i="76"/>
  <c r="CC4265" i="76"/>
  <c r="CD4265" i="76"/>
  <c r="CE4265" i="76"/>
  <c r="CG4265" i="76"/>
  <c r="BD4266" i="76"/>
  <c r="BE4266" i="76"/>
  <c r="BJ4266" i="76"/>
  <c r="BK4266" i="76"/>
  <c r="BL4266" i="76"/>
  <c r="BM4266" i="76"/>
  <c r="BN4266" i="76"/>
  <c r="BO4266" i="76"/>
  <c r="CB4266" i="76"/>
  <c r="CC4266" i="76"/>
  <c r="CD4266" i="76"/>
  <c r="CE4266" i="76"/>
  <c r="CG4266" i="76"/>
  <c r="BD4267" i="76"/>
  <c r="BE4267" i="76"/>
  <c r="BJ4267" i="76"/>
  <c r="BK4267" i="76"/>
  <c r="BL4267" i="76"/>
  <c r="BM4267" i="76"/>
  <c r="BN4267" i="76"/>
  <c r="BO4267" i="76"/>
  <c r="CB4267" i="76"/>
  <c r="CC4267" i="76"/>
  <c r="CD4267" i="76"/>
  <c r="CE4267" i="76"/>
  <c r="CG4267" i="76"/>
  <c r="BD4268" i="76"/>
  <c r="BE4268" i="76"/>
  <c r="BJ4268" i="76"/>
  <c r="BK4268" i="76"/>
  <c r="BL4268" i="76"/>
  <c r="BM4268" i="76"/>
  <c r="BN4268" i="76"/>
  <c r="BO4268" i="76"/>
  <c r="CB4268" i="76"/>
  <c r="CC4268" i="76"/>
  <c r="CD4268" i="76"/>
  <c r="CE4268" i="76"/>
  <c r="CG4268" i="76"/>
  <c r="BD4269" i="76"/>
  <c r="BE4269" i="76"/>
  <c r="BJ4269" i="76"/>
  <c r="BK4269" i="76"/>
  <c r="BL4269" i="76"/>
  <c r="BM4269" i="76"/>
  <c r="BN4269" i="76"/>
  <c r="BO4269" i="76"/>
  <c r="CB4269" i="76"/>
  <c r="CC4269" i="76"/>
  <c r="CD4269" i="76"/>
  <c r="CE4269" i="76"/>
  <c r="CG4269" i="76"/>
  <c r="BD4270" i="76"/>
  <c r="BE4270" i="76"/>
  <c r="BJ4270" i="76"/>
  <c r="BK4270" i="76"/>
  <c r="BL4270" i="76"/>
  <c r="BM4270" i="76"/>
  <c r="BN4270" i="76"/>
  <c r="BO4270" i="76"/>
  <c r="CB4270" i="76"/>
  <c r="CC4270" i="76"/>
  <c r="CD4270" i="76"/>
  <c r="CE4270" i="76"/>
  <c r="CG4270" i="76"/>
  <c r="BD4271" i="76"/>
  <c r="BE4271" i="76"/>
  <c r="BJ4271" i="76"/>
  <c r="BK4271" i="76"/>
  <c r="BL4271" i="76"/>
  <c r="BM4271" i="76"/>
  <c r="BN4271" i="76"/>
  <c r="BO4271" i="76"/>
  <c r="CB4271" i="76"/>
  <c r="CC4271" i="76"/>
  <c r="CD4271" i="76"/>
  <c r="CE4271" i="76"/>
  <c r="CG4271" i="76"/>
  <c r="BD4272" i="76"/>
  <c r="BE4272" i="76"/>
  <c r="BJ4272" i="76"/>
  <c r="BK4272" i="76"/>
  <c r="BL4272" i="76"/>
  <c r="BM4272" i="76"/>
  <c r="BN4272" i="76"/>
  <c r="BO4272" i="76"/>
  <c r="CB4272" i="76"/>
  <c r="CC4272" i="76"/>
  <c r="CD4272" i="76"/>
  <c r="CE4272" i="76"/>
  <c r="CG4272" i="76"/>
  <c r="BD4273" i="76"/>
  <c r="BE4273" i="76"/>
  <c r="BJ4273" i="76"/>
  <c r="BK4273" i="76"/>
  <c r="BL4273" i="76"/>
  <c r="BM4273" i="76"/>
  <c r="BN4273" i="76"/>
  <c r="BO4273" i="76"/>
  <c r="CB4273" i="76"/>
  <c r="CC4273" i="76"/>
  <c r="CD4273" i="76"/>
  <c r="CE4273" i="76"/>
  <c r="CG4273" i="76"/>
  <c r="BD4274" i="76"/>
  <c r="BE4274" i="76"/>
  <c r="BJ4274" i="76"/>
  <c r="BK4274" i="76"/>
  <c r="BL4274" i="76"/>
  <c r="BM4274" i="76"/>
  <c r="BN4274" i="76"/>
  <c r="BO4274" i="76"/>
  <c r="CB4274" i="76"/>
  <c r="CC4274" i="76"/>
  <c r="CD4274" i="76"/>
  <c r="CE4274" i="76"/>
  <c r="CG4274" i="76"/>
  <c r="BD4275" i="76"/>
  <c r="BE4275" i="76"/>
  <c r="BJ4275" i="76"/>
  <c r="BK4275" i="76"/>
  <c r="BL4275" i="76"/>
  <c r="BM4275" i="76"/>
  <c r="BN4275" i="76"/>
  <c r="BO4275" i="76"/>
  <c r="CB4275" i="76"/>
  <c r="CC4275" i="76"/>
  <c r="CD4275" i="76"/>
  <c r="CE4275" i="76"/>
  <c r="CG4275" i="76"/>
  <c r="BD4276" i="76"/>
  <c r="BE4276" i="76"/>
  <c r="BJ4276" i="76"/>
  <c r="BK4276" i="76"/>
  <c r="BL4276" i="76"/>
  <c r="BM4276" i="76"/>
  <c r="BN4276" i="76"/>
  <c r="BO4276" i="76"/>
  <c r="CB4276" i="76"/>
  <c r="CC4276" i="76"/>
  <c r="CD4276" i="76"/>
  <c r="CE4276" i="76"/>
  <c r="CG4276" i="76"/>
  <c r="BD4277" i="76"/>
  <c r="BE4277" i="76"/>
  <c r="BJ4277" i="76"/>
  <c r="BK4277" i="76"/>
  <c r="BL4277" i="76"/>
  <c r="BM4277" i="76"/>
  <c r="BN4277" i="76"/>
  <c r="BO4277" i="76"/>
  <c r="CB4277" i="76"/>
  <c r="CC4277" i="76"/>
  <c r="CD4277" i="76"/>
  <c r="CE4277" i="76"/>
  <c r="CG4277" i="76"/>
  <c r="BD4278" i="76"/>
  <c r="BE4278" i="76"/>
  <c r="BJ4278" i="76"/>
  <c r="BK4278" i="76"/>
  <c r="BL4278" i="76"/>
  <c r="BM4278" i="76"/>
  <c r="BN4278" i="76"/>
  <c r="BO4278" i="76"/>
  <c r="CB4278" i="76"/>
  <c r="CC4278" i="76"/>
  <c r="CD4278" i="76"/>
  <c r="CE4278" i="76"/>
  <c r="CG4278" i="76"/>
  <c r="BD4279" i="76"/>
  <c r="BE4279" i="76"/>
  <c r="BJ4279" i="76"/>
  <c r="BK4279" i="76"/>
  <c r="BL4279" i="76"/>
  <c r="BM4279" i="76"/>
  <c r="BN4279" i="76"/>
  <c r="BO4279" i="76"/>
  <c r="CB4279" i="76"/>
  <c r="CC4279" i="76"/>
  <c r="CD4279" i="76"/>
  <c r="CE4279" i="76"/>
  <c r="CG4279" i="76"/>
  <c r="BD4280" i="76"/>
  <c r="BE4280" i="76"/>
  <c r="BJ4280" i="76"/>
  <c r="BK4280" i="76"/>
  <c r="BL4280" i="76"/>
  <c r="BM4280" i="76"/>
  <c r="BN4280" i="76"/>
  <c r="BO4280" i="76"/>
  <c r="CB4280" i="76"/>
  <c r="CC4280" i="76"/>
  <c r="CD4280" i="76"/>
  <c r="CE4280" i="76"/>
  <c r="CG4280" i="76"/>
  <c r="BD4281" i="76"/>
  <c r="BE4281" i="76"/>
  <c r="BJ4281" i="76"/>
  <c r="BK4281" i="76"/>
  <c r="BL4281" i="76"/>
  <c r="BM4281" i="76"/>
  <c r="BN4281" i="76"/>
  <c r="BO4281" i="76"/>
  <c r="CB4281" i="76"/>
  <c r="CC4281" i="76"/>
  <c r="CD4281" i="76"/>
  <c r="CE4281" i="76"/>
  <c r="CG4281" i="76"/>
  <c r="BD4282" i="76"/>
  <c r="BE4282" i="76"/>
  <c r="BJ4282" i="76"/>
  <c r="BK4282" i="76"/>
  <c r="BL4282" i="76"/>
  <c r="BM4282" i="76"/>
  <c r="BN4282" i="76"/>
  <c r="BO4282" i="76"/>
  <c r="CB4282" i="76"/>
  <c r="CC4282" i="76"/>
  <c r="CD4282" i="76"/>
  <c r="CE4282" i="76"/>
  <c r="CG4282" i="76"/>
  <c r="BD4283" i="76"/>
  <c r="BE4283" i="76"/>
  <c r="BJ4283" i="76"/>
  <c r="BK4283" i="76"/>
  <c r="BL4283" i="76"/>
  <c r="BM4283" i="76"/>
  <c r="BN4283" i="76"/>
  <c r="BO4283" i="76"/>
  <c r="CB4283" i="76"/>
  <c r="CC4283" i="76"/>
  <c r="CD4283" i="76"/>
  <c r="CE4283" i="76"/>
  <c r="CG4283" i="76"/>
  <c r="BD4284" i="76"/>
  <c r="BE4284" i="76"/>
  <c r="BJ4284" i="76"/>
  <c r="BK4284" i="76"/>
  <c r="BL4284" i="76"/>
  <c r="BM4284" i="76"/>
  <c r="BN4284" i="76"/>
  <c r="BO4284" i="76"/>
  <c r="CB4284" i="76"/>
  <c r="CC4284" i="76"/>
  <c r="CD4284" i="76"/>
  <c r="CE4284" i="76"/>
  <c r="CG4284" i="76"/>
  <c r="BD4285" i="76"/>
  <c r="BE4285" i="76"/>
  <c r="BJ4285" i="76"/>
  <c r="BK4285" i="76"/>
  <c r="BL4285" i="76"/>
  <c r="BM4285" i="76"/>
  <c r="BN4285" i="76"/>
  <c r="BO4285" i="76"/>
  <c r="CB4285" i="76"/>
  <c r="CC4285" i="76"/>
  <c r="CD4285" i="76"/>
  <c r="CE4285" i="76"/>
  <c r="CG4285" i="76"/>
  <c r="BD4286" i="76"/>
  <c r="BE4286" i="76"/>
  <c r="BJ4286" i="76"/>
  <c r="BK4286" i="76"/>
  <c r="BL4286" i="76"/>
  <c r="BM4286" i="76"/>
  <c r="BN4286" i="76"/>
  <c r="BO4286" i="76"/>
  <c r="CB4286" i="76"/>
  <c r="CC4286" i="76"/>
  <c r="CD4286" i="76"/>
  <c r="CE4286" i="76"/>
  <c r="CG4286" i="76"/>
  <c r="BD4287" i="76"/>
  <c r="BE4287" i="76"/>
  <c r="BJ4287" i="76"/>
  <c r="BK4287" i="76"/>
  <c r="BL4287" i="76"/>
  <c r="BM4287" i="76"/>
  <c r="BN4287" i="76"/>
  <c r="BO4287" i="76"/>
  <c r="CB4287" i="76"/>
  <c r="CC4287" i="76"/>
  <c r="CD4287" i="76"/>
  <c r="CE4287" i="76"/>
  <c r="CG4287" i="76"/>
  <c r="BD4288" i="76"/>
  <c r="BE4288" i="76"/>
  <c r="BJ4288" i="76"/>
  <c r="BK4288" i="76"/>
  <c r="BL4288" i="76"/>
  <c r="BM4288" i="76"/>
  <c r="BN4288" i="76"/>
  <c r="BO4288" i="76"/>
  <c r="CB4288" i="76"/>
  <c r="CC4288" i="76"/>
  <c r="CD4288" i="76"/>
  <c r="CE4288" i="76"/>
  <c r="CG4288" i="76"/>
  <c r="BD4289" i="76"/>
  <c r="BE4289" i="76"/>
  <c r="BJ4289" i="76"/>
  <c r="BK4289" i="76"/>
  <c r="BL4289" i="76"/>
  <c r="BM4289" i="76"/>
  <c r="BN4289" i="76"/>
  <c r="BO4289" i="76"/>
  <c r="CB4289" i="76"/>
  <c r="CC4289" i="76"/>
  <c r="CD4289" i="76"/>
  <c r="CE4289" i="76"/>
  <c r="CG4289" i="76"/>
  <c r="BD4290" i="76"/>
  <c r="BE4290" i="76"/>
  <c r="BJ4290" i="76"/>
  <c r="BK4290" i="76"/>
  <c r="BL4290" i="76"/>
  <c r="BM4290" i="76"/>
  <c r="BN4290" i="76"/>
  <c r="BO4290" i="76"/>
  <c r="CB4290" i="76"/>
  <c r="CC4290" i="76"/>
  <c r="CD4290" i="76"/>
  <c r="CE4290" i="76"/>
  <c r="CG4290" i="76"/>
  <c r="BD4291" i="76"/>
  <c r="BE4291" i="76"/>
  <c r="BJ4291" i="76"/>
  <c r="BK4291" i="76"/>
  <c r="BL4291" i="76"/>
  <c r="BM4291" i="76"/>
  <c r="BN4291" i="76"/>
  <c r="BO4291" i="76"/>
  <c r="CB4291" i="76"/>
  <c r="CC4291" i="76"/>
  <c r="CD4291" i="76"/>
  <c r="CE4291" i="76"/>
  <c r="CG4291" i="76"/>
  <c r="BD4292" i="76"/>
  <c r="BE4292" i="76"/>
  <c r="BJ4292" i="76"/>
  <c r="BK4292" i="76"/>
  <c r="BL4292" i="76"/>
  <c r="BM4292" i="76"/>
  <c r="BN4292" i="76"/>
  <c r="BO4292" i="76"/>
  <c r="CB4292" i="76"/>
  <c r="CC4292" i="76"/>
  <c r="CD4292" i="76"/>
  <c r="CE4292" i="76"/>
  <c r="CG4292" i="76"/>
  <c r="BD4293" i="76"/>
  <c r="BE4293" i="76"/>
  <c r="BJ4293" i="76"/>
  <c r="BK4293" i="76"/>
  <c r="BL4293" i="76"/>
  <c r="BM4293" i="76"/>
  <c r="BN4293" i="76"/>
  <c r="BO4293" i="76"/>
  <c r="CB4293" i="76"/>
  <c r="CC4293" i="76"/>
  <c r="CD4293" i="76"/>
  <c r="CE4293" i="76"/>
  <c r="CG4293" i="76"/>
  <c r="BD4294" i="76"/>
  <c r="BE4294" i="76"/>
  <c r="BJ4294" i="76"/>
  <c r="BK4294" i="76"/>
  <c r="BL4294" i="76"/>
  <c r="BM4294" i="76"/>
  <c r="BN4294" i="76"/>
  <c r="BO4294" i="76"/>
  <c r="CB4294" i="76"/>
  <c r="CC4294" i="76"/>
  <c r="CD4294" i="76"/>
  <c r="CE4294" i="76"/>
  <c r="CG4294" i="76"/>
  <c r="BD4295" i="76"/>
  <c r="BE4295" i="76"/>
  <c r="BJ4295" i="76"/>
  <c r="BK4295" i="76"/>
  <c r="BL4295" i="76"/>
  <c r="BM4295" i="76"/>
  <c r="BN4295" i="76"/>
  <c r="BO4295" i="76"/>
  <c r="CB4295" i="76"/>
  <c r="CC4295" i="76"/>
  <c r="CD4295" i="76"/>
  <c r="CE4295" i="76"/>
  <c r="CG4295" i="76"/>
  <c r="BD4296" i="76"/>
  <c r="BE4296" i="76"/>
  <c r="BJ4296" i="76"/>
  <c r="BK4296" i="76"/>
  <c r="BL4296" i="76"/>
  <c r="BM4296" i="76"/>
  <c r="BN4296" i="76"/>
  <c r="BO4296" i="76"/>
  <c r="CB4296" i="76"/>
  <c r="CC4296" i="76"/>
  <c r="CD4296" i="76"/>
  <c r="CE4296" i="76"/>
  <c r="CG4296" i="76"/>
  <c r="BD4297" i="76"/>
  <c r="BE4297" i="76"/>
  <c r="BJ4297" i="76"/>
  <c r="BK4297" i="76"/>
  <c r="BL4297" i="76"/>
  <c r="BM4297" i="76"/>
  <c r="BN4297" i="76"/>
  <c r="BO4297" i="76"/>
  <c r="CB4297" i="76"/>
  <c r="CC4297" i="76"/>
  <c r="CD4297" i="76"/>
  <c r="CE4297" i="76"/>
  <c r="CG4297" i="76"/>
  <c r="BD4298" i="76"/>
  <c r="BE4298" i="76"/>
  <c r="BJ4298" i="76"/>
  <c r="BK4298" i="76"/>
  <c r="BL4298" i="76"/>
  <c r="BM4298" i="76"/>
  <c r="BN4298" i="76"/>
  <c r="BO4298" i="76"/>
  <c r="CB4298" i="76"/>
  <c r="CC4298" i="76"/>
  <c r="CD4298" i="76"/>
  <c r="CE4298" i="76"/>
  <c r="CG4298" i="76"/>
  <c r="BD4299" i="76"/>
  <c r="BE4299" i="76"/>
  <c r="BJ4299" i="76"/>
  <c r="BK4299" i="76"/>
  <c r="BL4299" i="76"/>
  <c r="BM4299" i="76"/>
  <c r="BN4299" i="76"/>
  <c r="BO4299" i="76"/>
  <c r="CB4299" i="76"/>
  <c r="CC4299" i="76"/>
  <c r="CD4299" i="76"/>
  <c r="CE4299" i="76"/>
  <c r="CG4299" i="76"/>
  <c r="BD4300" i="76"/>
  <c r="BE4300" i="76"/>
  <c r="BJ4300" i="76"/>
  <c r="BK4300" i="76"/>
  <c r="BL4300" i="76"/>
  <c r="BM4300" i="76"/>
  <c r="BN4300" i="76"/>
  <c r="BO4300" i="76"/>
  <c r="CB4300" i="76"/>
  <c r="CC4300" i="76"/>
  <c r="CD4300" i="76"/>
  <c r="CE4300" i="76"/>
  <c r="CG4300" i="76"/>
  <c r="BD4301" i="76"/>
  <c r="BE4301" i="76"/>
  <c r="BJ4301" i="76"/>
  <c r="BK4301" i="76"/>
  <c r="BL4301" i="76"/>
  <c r="BM4301" i="76"/>
  <c r="BN4301" i="76"/>
  <c r="BO4301" i="76"/>
  <c r="CB4301" i="76"/>
  <c r="CC4301" i="76"/>
  <c r="CD4301" i="76"/>
  <c r="CE4301" i="76"/>
  <c r="CG4301" i="76"/>
  <c r="BD4302" i="76"/>
  <c r="BE4302" i="76"/>
  <c r="BJ4302" i="76"/>
  <c r="BK4302" i="76"/>
  <c r="BL4302" i="76"/>
  <c r="BM4302" i="76"/>
  <c r="BN4302" i="76"/>
  <c r="BO4302" i="76"/>
  <c r="CB4302" i="76"/>
  <c r="CC4302" i="76"/>
  <c r="CD4302" i="76"/>
  <c r="CE4302" i="76"/>
  <c r="CG4302" i="76"/>
  <c r="BD4303" i="76"/>
  <c r="BE4303" i="76"/>
  <c r="BJ4303" i="76"/>
  <c r="BK4303" i="76"/>
  <c r="BL4303" i="76"/>
  <c r="BM4303" i="76"/>
  <c r="BN4303" i="76"/>
  <c r="BO4303" i="76"/>
  <c r="CB4303" i="76"/>
  <c r="CC4303" i="76"/>
  <c r="CD4303" i="76"/>
  <c r="CE4303" i="76"/>
  <c r="CG4303" i="76"/>
  <c r="BD4304" i="76"/>
  <c r="BE4304" i="76"/>
  <c r="BJ4304" i="76"/>
  <c r="BK4304" i="76"/>
  <c r="BL4304" i="76"/>
  <c r="BM4304" i="76"/>
  <c r="BN4304" i="76"/>
  <c r="BO4304" i="76"/>
  <c r="CB4304" i="76"/>
  <c r="CC4304" i="76"/>
  <c r="CD4304" i="76"/>
  <c r="CE4304" i="76"/>
  <c r="CG4304" i="76"/>
  <c r="BD4305" i="76"/>
  <c r="BE4305" i="76"/>
  <c r="BJ4305" i="76"/>
  <c r="BK4305" i="76"/>
  <c r="BL4305" i="76"/>
  <c r="BM4305" i="76"/>
  <c r="BN4305" i="76"/>
  <c r="BO4305" i="76"/>
  <c r="CB4305" i="76"/>
  <c r="CC4305" i="76"/>
  <c r="CD4305" i="76"/>
  <c r="CE4305" i="76"/>
  <c r="CG4305" i="76"/>
  <c r="BD4306" i="76"/>
  <c r="BE4306" i="76"/>
  <c r="BJ4306" i="76"/>
  <c r="BK4306" i="76"/>
  <c r="BL4306" i="76"/>
  <c r="BM4306" i="76"/>
  <c r="BN4306" i="76"/>
  <c r="BO4306" i="76"/>
  <c r="CB4306" i="76"/>
  <c r="CC4306" i="76"/>
  <c r="CD4306" i="76"/>
  <c r="CE4306" i="76"/>
  <c r="CG4306" i="76"/>
  <c r="BD4307" i="76"/>
  <c r="BE4307" i="76"/>
  <c r="BJ4307" i="76"/>
  <c r="BK4307" i="76"/>
  <c r="BL4307" i="76"/>
  <c r="BM4307" i="76"/>
  <c r="BN4307" i="76"/>
  <c r="BO4307" i="76"/>
  <c r="CB4307" i="76"/>
  <c r="CC4307" i="76"/>
  <c r="CD4307" i="76"/>
  <c r="CE4307" i="76"/>
  <c r="CG4307" i="76"/>
  <c r="BD4308" i="76"/>
  <c r="BE4308" i="76"/>
  <c r="BJ4308" i="76"/>
  <c r="BK4308" i="76"/>
  <c r="BL4308" i="76"/>
  <c r="BM4308" i="76"/>
  <c r="BN4308" i="76"/>
  <c r="BO4308" i="76"/>
  <c r="CB4308" i="76"/>
  <c r="CC4308" i="76"/>
  <c r="CD4308" i="76"/>
  <c r="CE4308" i="76"/>
  <c r="CG4308" i="76"/>
  <c r="BD4309" i="76"/>
  <c r="BE4309" i="76"/>
  <c r="BJ4309" i="76"/>
  <c r="BK4309" i="76"/>
  <c r="BL4309" i="76"/>
  <c r="BM4309" i="76"/>
  <c r="BN4309" i="76"/>
  <c r="BO4309" i="76"/>
  <c r="CB4309" i="76"/>
  <c r="CC4309" i="76"/>
  <c r="CD4309" i="76"/>
  <c r="CE4309" i="76"/>
  <c r="CG4309" i="76"/>
  <c r="BD4310" i="76"/>
  <c r="BE4310" i="76"/>
  <c r="BJ4310" i="76"/>
  <c r="BK4310" i="76"/>
  <c r="BL4310" i="76"/>
  <c r="BM4310" i="76"/>
  <c r="BN4310" i="76"/>
  <c r="BO4310" i="76"/>
  <c r="CB4310" i="76"/>
  <c r="CC4310" i="76"/>
  <c r="CD4310" i="76"/>
  <c r="CE4310" i="76"/>
  <c r="CG4310" i="76"/>
  <c r="BD4311" i="76"/>
  <c r="BE4311" i="76"/>
  <c r="BJ4311" i="76"/>
  <c r="BK4311" i="76"/>
  <c r="BL4311" i="76"/>
  <c r="BM4311" i="76"/>
  <c r="BN4311" i="76"/>
  <c r="BO4311" i="76"/>
  <c r="CB4311" i="76"/>
  <c r="CC4311" i="76"/>
  <c r="CD4311" i="76"/>
  <c r="CE4311" i="76"/>
  <c r="CG4311" i="76"/>
  <c r="BD4312" i="76"/>
  <c r="BE4312" i="76"/>
  <c r="BJ4312" i="76"/>
  <c r="BK4312" i="76"/>
  <c r="BL4312" i="76"/>
  <c r="BM4312" i="76"/>
  <c r="BN4312" i="76"/>
  <c r="BO4312" i="76"/>
  <c r="CB4312" i="76"/>
  <c r="CC4312" i="76"/>
  <c r="CD4312" i="76"/>
  <c r="CE4312" i="76"/>
  <c r="CG4312" i="76"/>
  <c r="BD4313" i="76"/>
  <c r="BE4313" i="76"/>
  <c r="BJ4313" i="76"/>
  <c r="BK4313" i="76"/>
  <c r="BL4313" i="76"/>
  <c r="BM4313" i="76"/>
  <c r="BN4313" i="76"/>
  <c r="BO4313" i="76"/>
  <c r="CB4313" i="76"/>
  <c r="CC4313" i="76"/>
  <c r="CD4313" i="76"/>
  <c r="CE4313" i="76"/>
  <c r="CG4313" i="76"/>
  <c r="BD4314" i="76"/>
  <c r="BE4314" i="76"/>
  <c r="BJ4314" i="76"/>
  <c r="BK4314" i="76"/>
  <c r="BL4314" i="76"/>
  <c r="BM4314" i="76"/>
  <c r="BN4314" i="76"/>
  <c r="BO4314" i="76"/>
  <c r="CB4314" i="76"/>
  <c r="CC4314" i="76"/>
  <c r="CD4314" i="76"/>
  <c r="CE4314" i="76"/>
  <c r="CG4314" i="76"/>
  <c r="BD4315" i="76"/>
  <c r="BE4315" i="76"/>
  <c r="BJ4315" i="76"/>
  <c r="BK4315" i="76"/>
  <c r="BL4315" i="76"/>
  <c r="BM4315" i="76"/>
  <c r="BN4315" i="76"/>
  <c r="BO4315" i="76"/>
  <c r="CB4315" i="76"/>
  <c r="CC4315" i="76"/>
  <c r="CD4315" i="76"/>
  <c r="CE4315" i="76"/>
  <c r="CG4315" i="76"/>
  <c r="BD4316" i="76"/>
  <c r="BE4316" i="76"/>
  <c r="BJ4316" i="76"/>
  <c r="BK4316" i="76"/>
  <c r="BL4316" i="76"/>
  <c r="BM4316" i="76"/>
  <c r="BN4316" i="76"/>
  <c r="BO4316" i="76"/>
  <c r="CB4316" i="76"/>
  <c r="CC4316" i="76"/>
  <c r="CD4316" i="76"/>
  <c r="CE4316" i="76"/>
  <c r="CG4316" i="76"/>
  <c r="BD4317" i="76"/>
  <c r="BE4317" i="76"/>
  <c r="BJ4317" i="76"/>
  <c r="BK4317" i="76"/>
  <c r="BL4317" i="76"/>
  <c r="BM4317" i="76"/>
  <c r="BN4317" i="76"/>
  <c r="BO4317" i="76"/>
  <c r="CB4317" i="76"/>
  <c r="CC4317" i="76"/>
  <c r="CD4317" i="76"/>
  <c r="CE4317" i="76"/>
  <c r="CG4317" i="76"/>
  <c r="BD4318" i="76"/>
  <c r="BE4318" i="76"/>
  <c r="BJ4318" i="76"/>
  <c r="BK4318" i="76"/>
  <c r="BL4318" i="76"/>
  <c r="BM4318" i="76"/>
  <c r="BN4318" i="76"/>
  <c r="BO4318" i="76"/>
  <c r="CB4318" i="76"/>
  <c r="CC4318" i="76"/>
  <c r="CD4318" i="76"/>
  <c r="CE4318" i="76"/>
  <c r="CG4318" i="76"/>
  <c r="BD4319" i="76"/>
  <c r="BE4319" i="76"/>
  <c r="BJ4319" i="76"/>
  <c r="BK4319" i="76"/>
  <c r="BL4319" i="76"/>
  <c r="BM4319" i="76"/>
  <c r="BN4319" i="76"/>
  <c r="BO4319" i="76"/>
  <c r="CB4319" i="76"/>
  <c r="CC4319" i="76"/>
  <c r="CD4319" i="76"/>
  <c r="CE4319" i="76"/>
  <c r="CG4319" i="76"/>
  <c r="BD4320" i="76"/>
  <c r="BE4320" i="76"/>
  <c r="BJ4320" i="76"/>
  <c r="BK4320" i="76"/>
  <c r="BL4320" i="76"/>
  <c r="BM4320" i="76"/>
  <c r="BN4320" i="76"/>
  <c r="BO4320" i="76"/>
  <c r="CB4320" i="76"/>
  <c r="CC4320" i="76"/>
  <c r="CD4320" i="76"/>
  <c r="CE4320" i="76"/>
  <c r="CG4320" i="76"/>
  <c r="BD4321" i="76"/>
  <c r="BE4321" i="76"/>
  <c r="BJ4321" i="76"/>
  <c r="BK4321" i="76"/>
  <c r="BL4321" i="76"/>
  <c r="BM4321" i="76"/>
  <c r="BN4321" i="76"/>
  <c r="BO4321" i="76"/>
  <c r="CB4321" i="76"/>
  <c r="CC4321" i="76"/>
  <c r="CD4321" i="76"/>
  <c r="CE4321" i="76"/>
  <c r="CG4321" i="76"/>
  <c r="BD4322" i="76"/>
  <c r="BE4322" i="76"/>
  <c r="BJ4322" i="76"/>
  <c r="BK4322" i="76"/>
  <c r="BL4322" i="76"/>
  <c r="BM4322" i="76"/>
  <c r="BN4322" i="76"/>
  <c r="BO4322" i="76"/>
  <c r="CB4322" i="76"/>
  <c r="CC4322" i="76"/>
  <c r="CD4322" i="76"/>
  <c r="CE4322" i="76"/>
  <c r="CG4322" i="76"/>
  <c r="BD4323" i="76"/>
  <c r="BE4323" i="76"/>
  <c r="BJ4323" i="76"/>
  <c r="BK4323" i="76"/>
  <c r="BL4323" i="76"/>
  <c r="BM4323" i="76"/>
  <c r="BN4323" i="76"/>
  <c r="BO4323" i="76"/>
  <c r="CB4323" i="76"/>
  <c r="CC4323" i="76"/>
  <c r="CD4323" i="76"/>
  <c r="CE4323" i="76"/>
  <c r="CG4323" i="76"/>
  <c r="BD4324" i="76"/>
  <c r="BE4324" i="76"/>
  <c r="BJ4324" i="76"/>
  <c r="BK4324" i="76"/>
  <c r="BL4324" i="76"/>
  <c r="BM4324" i="76"/>
  <c r="BN4324" i="76"/>
  <c r="BO4324" i="76"/>
  <c r="CB4324" i="76"/>
  <c r="CC4324" i="76"/>
  <c r="CD4324" i="76"/>
  <c r="CE4324" i="76"/>
  <c r="CG4324" i="76"/>
  <c r="BD4325" i="76"/>
  <c r="BE4325" i="76"/>
  <c r="BJ4325" i="76"/>
  <c r="BK4325" i="76"/>
  <c r="BL4325" i="76"/>
  <c r="BM4325" i="76"/>
  <c r="BN4325" i="76"/>
  <c r="BO4325" i="76"/>
  <c r="CB4325" i="76"/>
  <c r="CC4325" i="76"/>
  <c r="CD4325" i="76"/>
  <c r="CE4325" i="76"/>
  <c r="CG4325" i="76"/>
  <c r="BD4326" i="76"/>
  <c r="BE4326" i="76"/>
  <c r="BJ4326" i="76"/>
  <c r="BK4326" i="76"/>
  <c r="BL4326" i="76"/>
  <c r="BM4326" i="76"/>
  <c r="BN4326" i="76"/>
  <c r="BO4326" i="76"/>
  <c r="CB4326" i="76"/>
  <c r="CC4326" i="76"/>
  <c r="CD4326" i="76"/>
  <c r="CE4326" i="76"/>
  <c r="CG4326" i="76"/>
  <c r="BD4327" i="76"/>
  <c r="BE4327" i="76"/>
  <c r="BJ4327" i="76"/>
  <c r="BK4327" i="76"/>
  <c r="BL4327" i="76"/>
  <c r="BM4327" i="76"/>
  <c r="BN4327" i="76"/>
  <c r="BO4327" i="76"/>
  <c r="CB4327" i="76"/>
  <c r="CC4327" i="76"/>
  <c r="CD4327" i="76"/>
  <c r="CE4327" i="76"/>
  <c r="CG4327" i="76"/>
  <c r="BD4328" i="76"/>
  <c r="BE4328" i="76"/>
  <c r="BJ4328" i="76"/>
  <c r="BK4328" i="76"/>
  <c r="BL4328" i="76"/>
  <c r="BM4328" i="76"/>
  <c r="BN4328" i="76"/>
  <c r="BO4328" i="76"/>
  <c r="CB4328" i="76"/>
  <c r="CC4328" i="76"/>
  <c r="CD4328" i="76"/>
  <c r="CE4328" i="76"/>
  <c r="CG4328" i="76"/>
  <c r="BD4329" i="76"/>
  <c r="BE4329" i="76"/>
  <c r="BJ4329" i="76"/>
  <c r="BK4329" i="76"/>
  <c r="BL4329" i="76"/>
  <c r="BM4329" i="76"/>
  <c r="BN4329" i="76"/>
  <c r="BO4329" i="76"/>
  <c r="CB4329" i="76"/>
  <c r="CC4329" i="76"/>
  <c r="CD4329" i="76"/>
  <c r="CE4329" i="76"/>
  <c r="CG4329" i="76"/>
  <c r="BD4330" i="76"/>
  <c r="BE4330" i="76"/>
  <c r="BJ4330" i="76"/>
  <c r="BK4330" i="76"/>
  <c r="BL4330" i="76"/>
  <c r="BM4330" i="76"/>
  <c r="BN4330" i="76"/>
  <c r="BO4330" i="76"/>
  <c r="CB4330" i="76"/>
  <c r="CC4330" i="76"/>
  <c r="CD4330" i="76"/>
  <c r="CE4330" i="76"/>
  <c r="CG4330" i="76"/>
  <c r="BD4331" i="76"/>
  <c r="BE4331" i="76"/>
  <c r="BJ4331" i="76"/>
  <c r="BK4331" i="76"/>
  <c r="BL4331" i="76"/>
  <c r="BM4331" i="76"/>
  <c r="BN4331" i="76"/>
  <c r="BO4331" i="76"/>
  <c r="CB4331" i="76"/>
  <c r="CC4331" i="76"/>
  <c r="CD4331" i="76"/>
  <c r="CE4331" i="76"/>
  <c r="CG4331" i="76"/>
  <c r="BD4332" i="76"/>
  <c r="BE4332" i="76"/>
  <c r="BJ4332" i="76"/>
  <c r="BK4332" i="76"/>
  <c r="BL4332" i="76"/>
  <c r="BM4332" i="76"/>
  <c r="BN4332" i="76"/>
  <c r="BO4332" i="76"/>
  <c r="CB4332" i="76"/>
  <c r="CC4332" i="76"/>
  <c r="CD4332" i="76"/>
  <c r="CE4332" i="76"/>
  <c r="CG4332" i="76"/>
  <c r="BD4333" i="76"/>
  <c r="BE4333" i="76"/>
  <c r="BJ4333" i="76"/>
  <c r="BK4333" i="76"/>
  <c r="BL4333" i="76"/>
  <c r="BM4333" i="76"/>
  <c r="BN4333" i="76"/>
  <c r="BO4333" i="76"/>
  <c r="CB4333" i="76"/>
  <c r="CC4333" i="76"/>
  <c r="CD4333" i="76"/>
  <c r="CE4333" i="76"/>
  <c r="CG4333" i="76"/>
  <c r="BD4334" i="76"/>
  <c r="BE4334" i="76"/>
  <c r="BJ4334" i="76"/>
  <c r="BK4334" i="76"/>
  <c r="BL4334" i="76"/>
  <c r="BM4334" i="76"/>
  <c r="BN4334" i="76"/>
  <c r="BO4334" i="76"/>
  <c r="CB4334" i="76"/>
  <c r="CC4334" i="76"/>
  <c r="CD4334" i="76"/>
  <c r="CE4334" i="76"/>
  <c r="CG4334" i="76"/>
  <c r="BD4335" i="76"/>
  <c r="BE4335" i="76"/>
  <c r="BJ4335" i="76"/>
  <c r="BK4335" i="76"/>
  <c r="BL4335" i="76"/>
  <c r="BM4335" i="76"/>
  <c r="BN4335" i="76"/>
  <c r="BO4335" i="76"/>
  <c r="CB4335" i="76"/>
  <c r="CC4335" i="76"/>
  <c r="CD4335" i="76"/>
  <c r="CE4335" i="76"/>
  <c r="CG4335" i="76"/>
  <c r="BD4336" i="76"/>
  <c r="BE4336" i="76"/>
  <c r="BJ4336" i="76"/>
  <c r="BK4336" i="76"/>
  <c r="BL4336" i="76"/>
  <c r="BM4336" i="76"/>
  <c r="BN4336" i="76"/>
  <c r="BO4336" i="76"/>
  <c r="CB4336" i="76"/>
  <c r="CC4336" i="76"/>
  <c r="CD4336" i="76"/>
  <c r="CE4336" i="76"/>
  <c r="CG4336" i="76"/>
  <c r="BD4337" i="76"/>
  <c r="BE4337" i="76"/>
  <c r="BJ4337" i="76"/>
  <c r="BK4337" i="76"/>
  <c r="BL4337" i="76"/>
  <c r="BM4337" i="76"/>
  <c r="BN4337" i="76"/>
  <c r="BO4337" i="76"/>
  <c r="CB4337" i="76"/>
  <c r="CC4337" i="76"/>
  <c r="CD4337" i="76"/>
  <c r="CE4337" i="76"/>
  <c r="CG4337" i="76"/>
  <c r="BD4338" i="76"/>
  <c r="BE4338" i="76"/>
  <c r="BJ4338" i="76"/>
  <c r="BK4338" i="76"/>
  <c r="BL4338" i="76"/>
  <c r="BM4338" i="76"/>
  <c r="BN4338" i="76"/>
  <c r="BO4338" i="76"/>
  <c r="CB4338" i="76"/>
  <c r="CC4338" i="76"/>
  <c r="CD4338" i="76"/>
  <c r="CE4338" i="76"/>
  <c r="CG4338" i="76"/>
  <c r="BD4339" i="76"/>
  <c r="BE4339" i="76"/>
  <c r="BJ4339" i="76"/>
  <c r="BK4339" i="76"/>
  <c r="BL4339" i="76"/>
  <c r="BM4339" i="76"/>
  <c r="BN4339" i="76"/>
  <c r="BO4339" i="76"/>
  <c r="CB4339" i="76"/>
  <c r="CC4339" i="76"/>
  <c r="CD4339" i="76"/>
  <c r="CE4339" i="76"/>
  <c r="CG4339" i="76"/>
  <c r="BD4340" i="76"/>
  <c r="BE4340" i="76"/>
  <c r="BJ4340" i="76"/>
  <c r="BK4340" i="76"/>
  <c r="BL4340" i="76"/>
  <c r="BM4340" i="76"/>
  <c r="BN4340" i="76"/>
  <c r="BO4340" i="76"/>
  <c r="CB4340" i="76"/>
  <c r="CC4340" i="76"/>
  <c r="CD4340" i="76"/>
  <c r="CE4340" i="76"/>
  <c r="CG4340" i="76"/>
  <c r="BD4341" i="76"/>
  <c r="BE4341" i="76"/>
  <c r="BJ4341" i="76"/>
  <c r="BK4341" i="76"/>
  <c r="BL4341" i="76"/>
  <c r="BM4341" i="76"/>
  <c r="BN4341" i="76"/>
  <c r="BO4341" i="76"/>
  <c r="CB4341" i="76"/>
  <c r="CC4341" i="76"/>
  <c r="CD4341" i="76"/>
  <c r="CE4341" i="76"/>
  <c r="CG4341" i="76"/>
  <c r="BD4342" i="76"/>
  <c r="BE4342" i="76"/>
  <c r="BJ4342" i="76"/>
  <c r="BK4342" i="76"/>
  <c r="BL4342" i="76"/>
  <c r="BM4342" i="76"/>
  <c r="BN4342" i="76"/>
  <c r="BO4342" i="76"/>
  <c r="CB4342" i="76"/>
  <c r="CC4342" i="76"/>
  <c r="CD4342" i="76"/>
  <c r="CE4342" i="76"/>
  <c r="CG4342" i="76"/>
  <c r="BD4343" i="76"/>
  <c r="BE4343" i="76"/>
  <c r="BJ4343" i="76"/>
  <c r="BK4343" i="76"/>
  <c r="BL4343" i="76"/>
  <c r="BM4343" i="76"/>
  <c r="BN4343" i="76"/>
  <c r="BO4343" i="76"/>
  <c r="CB4343" i="76"/>
  <c r="CC4343" i="76"/>
  <c r="CD4343" i="76"/>
  <c r="CE4343" i="76"/>
  <c r="CG4343" i="76"/>
  <c r="BD4344" i="76"/>
  <c r="BE4344" i="76"/>
  <c r="BJ4344" i="76"/>
  <c r="BK4344" i="76"/>
  <c r="BL4344" i="76"/>
  <c r="BM4344" i="76"/>
  <c r="BN4344" i="76"/>
  <c r="BO4344" i="76"/>
  <c r="CB4344" i="76"/>
  <c r="CC4344" i="76"/>
  <c r="CD4344" i="76"/>
  <c r="CE4344" i="76"/>
  <c r="CG4344" i="76"/>
  <c r="BD4345" i="76"/>
  <c r="BE4345" i="76"/>
  <c r="BJ4345" i="76"/>
  <c r="BK4345" i="76"/>
  <c r="BL4345" i="76"/>
  <c r="BM4345" i="76"/>
  <c r="BN4345" i="76"/>
  <c r="BO4345" i="76"/>
  <c r="CB4345" i="76"/>
  <c r="CC4345" i="76"/>
  <c r="CD4345" i="76"/>
  <c r="CE4345" i="76"/>
  <c r="CG4345" i="76"/>
  <c r="BD4346" i="76"/>
  <c r="BE4346" i="76"/>
  <c r="BJ4346" i="76"/>
  <c r="BK4346" i="76"/>
  <c r="BL4346" i="76"/>
  <c r="BM4346" i="76"/>
  <c r="BN4346" i="76"/>
  <c r="BO4346" i="76"/>
  <c r="CB4346" i="76"/>
  <c r="CC4346" i="76"/>
  <c r="CD4346" i="76"/>
  <c r="CE4346" i="76"/>
  <c r="CG4346" i="76"/>
  <c r="BD4347" i="76"/>
  <c r="BE4347" i="76"/>
  <c r="BJ4347" i="76"/>
  <c r="BK4347" i="76"/>
  <c r="BL4347" i="76"/>
  <c r="BM4347" i="76"/>
  <c r="BN4347" i="76"/>
  <c r="BO4347" i="76"/>
  <c r="CB4347" i="76"/>
  <c r="CC4347" i="76"/>
  <c r="CD4347" i="76"/>
  <c r="CE4347" i="76"/>
  <c r="CG4347" i="76"/>
  <c r="BD4348" i="76"/>
  <c r="BE4348" i="76"/>
  <c r="BJ4348" i="76"/>
  <c r="BK4348" i="76"/>
  <c r="BL4348" i="76"/>
  <c r="BM4348" i="76"/>
  <c r="BN4348" i="76"/>
  <c r="BO4348" i="76"/>
  <c r="CB4348" i="76"/>
  <c r="CC4348" i="76"/>
  <c r="CD4348" i="76"/>
  <c r="CE4348" i="76"/>
  <c r="CG4348" i="76"/>
  <c r="BD4349" i="76"/>
  <c r="BE4349" i="76"/>
  <c r="BJ4349" i="76"/>
  <c r="BK4349" i="76"/>
  <c r="BL4349" i="76"/>
  <c r="BM4349" i="76"/>
  <c r="BN4349" i="76"/>
  <c r="BO4349" i="76"/>
  <c r="CB4349" i="76"/>
  <c r="CC4349" i="76"/>
  <c r="CD4349" i="76"/>
  <c r="CE4349" i="76"/>
  <c r="CG4349" i="76"/>
  <c r="BD4350" i="76"/>
  <c r="BE4350" i="76"/>
  <c r="BJ4350" i="76"/>
  <c r="BK4350" i="76"/>
  <c r="BL4350" i="76"/>
  <c r="BM4350" i="76"/>
  <c r="BN4350" i="76"/>
  <c r="BO4350" i="76"/>
  <c r="CB4350" i="76"/>
  <c r="CC4350" i="76"/>
  <c r="CD4350" i="76"/>
  <c r="CE4350" i="76"/>
  <c r="CG4350" i="76"/>
  <c r="BD4351" i="76"/>
  <c r="BE4351" i="76"/>
  <c r="BJ4351" i="76"/>
  <c r="BK4351" i="76"/>
  <c r="BL4351" i="76"/>
  <c r="BM4351" i="76"/>
  <c r="BN4351" i="76"/>
  <c r="BO4351" i="76"/>
  <c r="CB4351" i="76"/>
  <c r="CC4351" i="76"/>
  <c r="CD4351" i="76"/>
  <c r="CE4351" i="76"/>
  <c r="CG4351" i="76"/>
  <c r="BD4352" i="76"/>
  <c r="BE4352" i="76"/>
  <c r="BJ4352" i="76"/>
  <c r="BK4352" i="76"/>
  <c r="BL4352" i="76"/>
  <c r="BM4352" i="76"/>
  <c r="BN4352" i="76"/>
  <c r="BO4352" i="76"/>
  <c r="CB4352" i="76"/>
  <c r="CC4352" i="76"/>
  <c r="CD4352" i="76"/>
  <c r="CE4352" i="76"/>
  <c r="CG4352" i="76"/>
  <c r="BD4353" i="76"/>
  <c r="BE4353" i="76"/>
  <c r="BJ4353" i="76"/>
  <c r="BK4353" i="76"/>
  <c r="BL4353" i="76"/>
  <c r="BM4353" i="76"/>
  <c r="BN4353" i="76"/>
  <c r="BO4353" i="76"/>
  <c r="CB4353" i="76"/>
  <c r="CC4353" i="76"/>
  <c r="CD4353" i="76"/>
  <c r="CE4353" i="76"/>
  <c r="CG4353" i="76"/>
  <c r="BD4354" i="76"/>
  <c r="BE4354" i="76"/>
  <c r="BJ4354" i="76"/>
  <c r="BK4354" i="76"/>
  <c r="BL4354" i="76"/>
  <c r="BM4354" i="76"/>
  <c r="BN4354" i="76"/>
  <c r="BO4354" i="76"/>
  <c r="CB4354" i="76"/>
  <c r="CC4354" i="76"/>
  <c r="CD4354" i="76"/>
  <c r="CE4354" i="76"/>
  <c r="CG4354" i="76"/>
  <c r="BD4355" i="76"/>
  <c r="BE4355" i="76"/>
  <c r="BJ4355" i="76"/>
  <c r="BK4355" i="76"/>
  <c r="BL4355" i="76"/>
  <c r="BM4355" i="76"/>
  <c r="BN4355" i="76"/>
  <c r="BO4355" i="76"/>
  <c r="CB4355" i="76"/>
  <c r="CC4355" i="76"/>
  <c r="CD4355" i="76"/>
  <c r="CE4355" i="76"/>
  <c r="CG4355" i="76"/>
  <c r="BD4356" i="76"/>
  <c r="BE4356" i="76"/>
  <c r="BJ4356" i="76"/>
  <c r="BK4356" i="76"/>
  <c r="BL4356" i="76"/>
  <c r="BM4356" i="76"/>
  <c r="BN4356" i="76"/>
  <c r="BO4356" i="76"/>
  <c r="CB4356" i="76"/>
  <c r="CC4356" i="76"/>
  <c r="CD4356" i="76"/>
  <c r="CE4356" i="76"/>
  <c r="CG4356" i="76"/>
  <c r="BD4357" i="76"/>
  <c r="BE4357" i="76"/>
  <c r="BJ4357" i="76"/>
  <c r="BK4357" i="76"/>
  <c r="BL4357" i="76"/>
  <c r="BM4357" i="76"/>
  <c r="BN4357" i="76"/>
  <c r="BO4357" i="76"/>
  <c r="CB4357" i="76"/>
  <c r="CC4357" i="76"/>
  <c r="CD4357" i="76"/>
  <c r="CE4357" i="76"/>
  <c r="CG4357" i="76"/>
  <c r="BD4358" i="76"/>
  <c r="BE4358" i="76"/>
  <c r="BJ4358" i="76"/>
  <c r="BK4358" i="76"/>
  <c r="BL4358" i="76"/>
  <c r="BM4358" i="76"/>
  <c r="BN4358" i="76"/>
  <c r="BO4358" i="76"/>
  <c r="CB4358" i="76"/>
  <c r="CC4358" i="76"/>
  <c r="CD4358" i="76"/>
  <c r="CE4358" i="76"/>
  <c r="CG4358" i="76"/>
  <c r="BD4359" i="76"/>
  <c r="BE4359" i="76"/>
  <c r="BJ4359" i="76"/>
  <c r="BK4359" i="76"/>
  <c r="BL4359" i="76"/>
  <c r="BM4359" i="76"/>
  <c r="BN4359" i="76"/>
  <c r="BO4359" i="76"/>
  <c r="CB4359" i="76"/>
  <c r="CC4359" i="76"/>
  <c r="CD4359" i="76"/>
  <c r="CE4359" i="76"/>
  <c r="CG4359" i="76"/>
  <c r="BD4360" i="76"/>
  <c r="BE4360" i="76"/>
  <c r="BJ4360" i="76"/>
  <c r="BK4360" i="76"/>
  <c r="BL4360" i="76"/>
  <c r="BM4360" i="76"/>
  <c r="BN4360" i="76"/>
  <c r="BO4360" i="76"/>
  <c r="CB4360" i="76"/>
  <c r="CC4360" i="76"/>
  <c r="CD4360" i="76"/>
  <c r="CE4360" i="76"/>
  <c r="CG4360" i="76"/>
  <c r="BD4361" i="76"/>
  <c r="BE4361" i="76"/>
  <c r="BJ4361" i="76"/>
  <c r="BK4361" i="76"/>
  <c r="BL4361" i="76"/>
  <c r="BM4361" i="76"/>
  <c r="BN4361" i="76"/>
  <c r="BO4361" i="76"/>
  <c r="CB4361" i="76"/>
  <c r="CC4361" i="76"/>
  <c r="CD4361" i="76"/>
  <c r="CE4361" i="76"/>
  <c r="CG4361" i="76"/>
  <c r="BD4362" i="76"/>
  <c r="BE4362" i="76"/>
  <c r="BJ4362" i="76"/>
  <c r="BK4362" i="76"/>
  <c r="BL4362" i="76"/>
  <c r="BM4362" i="76"/>
  <c r="BN4362" i="76"/>
  <c r="BO4362" i="76"/>
  <c r="CB4362" i="76"/>
  <c r="CC4362" i="76"/>
  <c r="CD4362" i="76"/>
  <c r="CE4362" i="76"/>
  <c r="CG4362" i="76"/>
  <c r="BD4363" i="76"/>
  <c r="BE4363" i="76"/>
  <c r="BJ4363" i="76"/>
  <c r="BK4363" i="76"/>
  <c r="BL4363" i="76"/>
  <c r="BM4363" i="76"/>
  <c r="BN4363" i="76"/>
  <c r="BO4363" i="76"/>
  <c r="CB4363" i="76"/>
  <c r="CC4363" i="76"/>
  <c r="CD4363" i="76"/>
  <c r="CE4363" i="76"/>
  <c r="CG4363" i="76"/>
  <c r="BD4364" i="76"/>
  <c r="BE4364" i="76"/>
  <c r="BJ4364" i="76"/>
  <c r="BK4364" i="76"/>
  <c r="BL4364" i="76"/>
  <c r="BM4364" i="76"/>
  <c r="BN4364" i="76"/>
  <c r="BO4364" i="76"/>
  <c r="CB4364" i="76"/>
  <c r="CC4364" i="76"/>
  <c r="CD4364" i="76"/>
  <c r="CE4364" i="76"/>
  <c r="CG4364" i="76"/>
  <c r="BD4365" i="76"/>
  <c r="BE4365" i="76"/>
  <c r="BJ4365" i="76"/>
  <c r="BK4365" i="76"/>
  <c r="BL4365" i="76"/>
  <c r="BM4365" i="76"/>
  <c r="BN4365" i="76"/>
  <c r="BO4365" i="76"/>
  <c r="CB4365" i="76"/>
  <c r="CC4365" i="76"/>
  <c r="CD4365" i="76"/>
  <c r="CE4365" i="76"/>
  <c r="CG4365" i="76"/>
  <c r="BD4366" i="76"/>
  <c r="BE4366" i="76"/>
  <c r="BJ4366" i="76"/>
  <c r="BK4366" i="76"/>
  <c r="BL4366" i="76"/>
  <c r="BM4366" i="76"/>
  <c r="BN4366" i="76"/>
  <c r="BO4366" i="76"/>
  <c r="CB4366" i="76"/>
  <c r="CC4366" i="76"/>
  <c r="CD4366" i="76"/>
  <c r="CE4366" i="76"/>
  <c r="CG4366" i="76"/>
  <c r="BD4367" i="76"/>
  <c r="BE4367" i="76"/>
  <c r="BJ4367" i="76"/>
  <c r="BK4367" i="76"/>
  <c r="BL4367" i="76"/>
  <c r="BM4367" i="76"/>
  <c r="BN4367" i="76"/>
  <c r="BO4367" i="76"/>
  <c r="CB4367" i="76"/>
  <c r="CC4367" i="76"/>
  <c r="CD4367" i="76"/>
  <c r="CE4367" i="76"/>
  <c r="CG4367" i="76"/>
  <c r="BD4368" i="76"/>
  <c r="BE4368" i="76"/>
  <c r="BJ4368" i="76"/>
  <c r="BK4368" i="76"/>
  <c r="BL4368" i="76"/>
  <c r="BM4368" i="76"/>
  <c r="BN4368" i="76"/>
  <c r="BO4368" i="76"/>
  <c r="CB4368" i="76"/>
  <c r="CC4368" i="76"/>
  <c r="CD4368" i="76"/>
  <c r="CE4368" i="76"/>
  <c r="CG4368" i="76"/>
  <c r="BD4369" i="76"/>
  <c r="BE4369" i="76"/>
  <c r="BJ4369" i="76"/>
  <c r="BK4369" i="76"/>
  <c r="BL4369" i="76"/>
  <c r="BM4369" i="76"/>
  <c r="BN4369" i="76"/>
  <c r="BO4369" i="76"/>
  <c r="CB4369" i="76"/>
  <c r="CC4369" i="76"/>
  <c r="CD4369" i="76"/>
  <c r="CE4369" i="76"/>
  <c r="CG4369" i="76"/>
  <c r="BD4370" i="76"/>
  <c r="BE4370" i="76"/>
  <c r="BJ4370" i="76"/>
  <c r="BK4370" i="76"/>
  <c r="BL4370" i="76"/>
  <c r="BM4370" i="76"/>
  <c r="BN4370" i="76"/>
  <c r="BO4370" i="76"/>
  <c r="CB4370" i="76"/>
  <c r="CC4370" i="76"/>
  <c r="CD4370" i="76"/>
  <c r="CE4370" i="76"/>
  <c r="CG4370" i="76"/>
  <c r="BD4371" i="76"/>
  <c r="BE4371" i="76"/>
  <c r="BJ4371" i="76"/>
  <c r="BK4371" i="76"/>
  <c r="BL4371" i="76"/>
  <c r="BM4371" i="76"/>
  <c r="BN4371" i="76"/>
  <c r="BO4371" i="76"/>
  <c r="CB4371" i="76"/>
  <c r="CC4371" i="76"/>
  <c r="CD4371" i="76"/>
  <c r="CE4371" i="76"/>
  <c r="CG4371" i="76"/>
  <c r="BD4372" i="76"/>
  <c r="BE4372" i="76"/>
  <c r="BJ4372" i="76"/>
  <c r="BK4372" i="76"/>
  <c r="BL4372" i="76"/>
  <c r="BM4372" i="76"/>
  <c r="BN4372" i="76"/>
  <c r="BO4372" i="76"/>
  <c r="CB4372" i="76"/>
  <c r="CC4372" i="76"/>
  <c r="CD4372" i="76"/>
  <c r="CE4372" i="76"/>
  <c r="CG4372" i="76"/>
  <c r="BD4373" i="76"/>
  <c r="BE4373" i="76"/>
  <c r="BJ4373" i="76"/>
  <c r="BK4373" i="76"/>
  <c r="BL4373" i="76"/>
  <c r="BM4373" i="76"/>
  <c r="BN4373" i="76"/>
  <c r="BO4373" i="76"/>
  <c r="CB4373" i="76"/>
  <c r="CC4373" i="76"/>
  <c r="CD4373" i="76"/>
  <c r="CE4373" i="76"/>
  <c r="CG4373" i="76"/>
  <c r="BD4374" i="76"/>
  <c r="BE4374" i="76"/>
  <c r="BJ4374" i="76"/>
  <c r="BK4374" i="76"/>
  <c r="BL4374" i="76"/>
  <c r="BM4374" i="76"/>
  <c r="BN4374" i="76"/>
  <c r="BO4374" i="76"/>
  <c r="CB4374" i="76"/>
  <c r="CC4374" i="76"/>
  <c r="CD4374" i="76"/>
  <c r="CE4374" i="76"/>
  <c r="CG4374" i="76"/>
  <c r="BD4375" i="76"/>
  <c r="BE4375" i="76"/>
  <c r="BJ4375" i="76"/>
  <c r="BK4375" i="76"/>
  <c r="BL4375" i="76"/>
  <c r="BM4375" i="76"/>
  <c r="BN4375" i="76"/>
  <c r="BO4375" i="76"/>
  <c r="CB4375" i="76"/>
  <c r="CC4375" i="76"/>
  <c r="CD4375" i="76"/>
  <c r="CE4375" i="76"/>
  <c r="CG4375" i="76"/>
  <c r="BD4376" i="76"/>
  <c r="BE4376" i="76"/>
  <c r="BJ4376" i="76"/>
  <c r="BK4376" i="76"/>
  <c r="BL4376" i="76"/>
  <c r="BM4376" i="76"/>
  <c r="BN4376" i="76"/>
  <c r="BO4376" i="76"/>
  <c r="CB4376" i="76"/>
  <c r="CC4376" i="76"/>
  <c r="CD4376" i="76"/>
  <c r="CE4376" i="76"/>
  <c r="CG4376" i="76"/>
  <c r="BD4377" i="76"/>
  <c r="BE4377" i="76"/>
  <c r="BJ4377" i="76"/>
  <c r="BK4377" i="76"/>
  <c r="BL4377" i="76"/>
  <c r="BM4377" i="76"/>
  <c r="BN4377" i="76"/>
  <c r="BO4377" i="76"/>
  <c r="CB4377" i="76"/>
  <c r="CC4377" i="76"/>
  <c r="CD4377" i="76"/>
  <c r="CE4377" i="76"/>
  <c r="CG4377" i="76"/>
  <c r="BD4378" i="76"/>
  <c r="BE4378" i="76"/>
  <c r="BJ4378" i="76"/>
  <c r="BK4378" i="76"/>
  <c r="BL4378" i="76"/>
  <c r="BM4378" i="76"/>
  <c r="BN4378" i="76"/>
  <c r="BO4378" i="76"/>
  <c r="CB4378" i="76"/>
  <c r="CC4378" i="76"/>
  <c r="CD4378" i="76"/>
  <c r="CE4378" i="76"/>
  <c r="CG4378" i="76"/>
  <c r="BD4379" i="76"/>
  <c r="BE4379" i="76"/>
  <c r="BJ4379" i="76"/>
  <c r="BK4379" i="76"/>
  <c r="BL4379" i="76"/>
  <c r="BM4379" i="76"/>
  <c r="BN4379" i="76"/>
  <c r="BO4379" i="76"/>
  <c r="CB4379" i="76"/>
  <c r="CC4379" i="76"/>
  <c r="CD4379" i="76"/>
  <c r="CE4379" i="76"/>
  <c r="CG4379" i="76"/>
  <c r="BD4380" i="76"/>
  <c r="BE4380" i="76"/>
  <c r="BJ4380" i="76"/>
  <c r="BK4380" i="76"/>
  <c r="BL4380" i="76"/>
  <c r="BM4380" i="76"/>
  <c r="BN4380" i="76"/>
  <c r="BO4380" i="76"/>
  <c r="CB4380" i="76"/>
  <c r="CC4380" i="76"/>
  <c r="CD4380" i="76"/>
  <c r="CE4380" i="76"/>
  <c r="CG4380" i="76"/>
  <c r="BD4381" i="76"/>
  <c r="BE4381" i="76"/>
  <c r="BJ4381" i="76"/>
  <c r="BK4381" i="76"/>
  <c r="BL4381" i="76"/>
  <c r="BM4381" i="76"/>
  <c r="BN4381" i="76"/>
  <c r="BO4381" i="76"/>
  <c r="CB4381" i="76"/>
  <c r="CC4381" i="76"/>
  <c r="CD4381" i="76"/>
  <c r="CE4381" i="76"/>
  <c r="CG4381" i="76"/>
  <c r="BD4382" i="76"/>
  <c r="BE4382" i="76"/>
  <c r="BJ4382" i="76"/>
  <c r="BK4382" i="76"/>
  <c r="BL4382" i="76"/>
  <c r="BM4382" i="76"/>
  <c r="BN4382" i="76"/>
  <c r="BO4382" i="76"/>
  <c r="CB4382" i="76"/>
  <c r="CC4382" i="76"/>
  <c r="CD4382" i="76"/>
  <c r="CE4382" i="76"/>
  <c r="CG4382" i="76"/>
  <c r="BD4383" i="76"/>
  <c r="BE4383" i="76"/>
  <c r="BJ4383" i="76"/>
  <c r="BK4383" i="76"/>
  <c r="BL4383" i="76"/>
  <c r="BM4383" i="76"/>
  <c r="BN4383" i="76"/>
  <c r="BO4383" i="76"/>
  <c r="CB4383" i="76"/>
  <c r="CC4383" i="76"/>
  <c r="CD4383" i="76"/>
  <c r="CE4383" i="76"/>
  <c r="CG4383" i="76"/>
  <c r="BD4384" i="76"/>
  <c r="BE4384" i="76"/>
  <c r="BJ4384" i="76"/>
  <c r="BK4384" i="76"/>
  <c r="BL4384" i="76"/>
  <c r="BM4384" i="76"/>
  <c r="BN4384" i="76"/>
  <c r="BO4384" i="76"/>
  <c r="CB4384" i="76"/>
  <c r="CC4384" i="76"/>
  <c r="CD4384" i="76"/>
  <c r="CE4384" i="76"/>
  <c r="CG4384" i="76"/>
  <c r="BD4385" i="76"/>
  <c r="BE4385" i="76"/>
  <c r="BJ4385" i="76"/>
  <c r="BK4385" i="76"/>
  <c r="BL4385" i="76"/>
  <c r="BM4385" i="76"/>
  <c r="BN4385" i="76"/>
  <c r="BO4385" i="76"/>
  <c r="CB4385" i="76"/>
  <c r="CC4385" i="76"/>
  <c r="CD4385" i="76"/>
  <c r="CE4385" i="76"/>
  <c r="CG4385" i="76"/>
  <c r="BD4386" i="76"/>
  <c r="BE4386" i="76"/>
  <c r="BJ4386" i="76"/>
  <c r="BK4386" i="76"/>
  <c r="BL4386" i="76"/>
  <c r="BM4386" i="76"/>
  <c r="BN4386" i="76"/>
  <c r="BO4386" i="76"/>
  <c r="CB4386" i="76"/>
  <c r="CC4386" i="76"/>
  <c r="CD4386" i="76"/>
  <c r="CE4386" i="76"/>
  <c r="CG4386" i="76"/>
  <c r="BD4387" i="76"/>
  <c r="BE4387" i="76"/>
  <c r="BJ4387" i="76"/>
  <c r="BK4387" i="76"/>
  <c r="BL4387" i="76"/>
  <c r="BM4387" i="76"/>
  <c r="BN4387" i="76"/>
  <c r="BO4387" i="76"/>
  <c r="CB4387" i="76"/>
  <c r="CC4387" i="76"/>
  <c r="CD4387" i="76"/>
  <c r="CE4387" i="76"/>
  <c r="CG4387" i="76"/>
  <c r="BD4388" i="76"/>
  <c r="BE4388" i="76"/>
  <c r="BJ4388" i="76"/>
  <c r="BK4388" i="76"/>
  <c r="BL4388" i="76"/>
  <c r="BM4388" i="76"/>
  <c r="BN4388" i="76"/>
  <c r="BO4388" i="76"/>
  <c r="CB4388" i="76"/>
  <c r="CC4388" i="76"/>
  <c r="CD4388" i="76"/>
  <c r="CE4388" i="76"/>
  <c r="CG4388" i="76"/>
  <c r="BD4389" i="76"/>
  <c r="BE4389" i="76"/>
  <c r="BJ4389" i="76"/>
  <c r="BK4389" i="76"/>
  <c r="BL4389" i="76"/>
  <c r="BM4389" i="76"/>
  <c r="BN4389" i="76"/>
  <c r="BO4389" i="76"/>
  <c r="CB4389" i="76"/>
  <c r="CC4389" i="76"/>
  <c r="CD4389" i="76"/>
  <c r="CE4389" i="76"/>
  <c r="CG4389" i="76"/>
  <c r="BD4390" i="76"/>
  <c r="BE4390" i="76"/>
  <c r="BJ4390" i="76"/>
  <c r="BK4390" i="76"/>
  <c r="BL4390" i="76"/>
  <c r="BM4390" i="76"/>
  <c r="BN4390" i="76"/>
  <c r="BO4390" i="76"/>
  <c r="CB4390" i="76"/>
  <c r="CC4390" i="76"/>
  <c r="CD4390" i="76"/>
  <c r="CE4390" i="76"/>
  <c r="CG4390" i="76"/>
  <c r="BD4391" i="76"/>
  <c r="BE4391" i="76"/>
  <c r="BJ4391" i="76"/>
  <c r="BK4391" i="76"/>
  <c r="BL4391" i="76"/>
  <c r="BM4391" i="76"/>
  <c r="BN4391" i="76"/>
  <c r="BO4391" i="76"/>
  <c r="CB4391" i="76"/>
  <c r="CC4391" i="76"/>
  <c r="CD4391" i="76"/>
  <c r="CE4391" i="76"/>
  <c r="CG4391" i="76"/>
  <c r="BD4392" i="76"/>
  <c r="BE4392" i="76"/>
  <c r="BJ4392" i="76"/>
  <c r="BK4392" i="76"/>
  <c r="BL4392" i="76"/>
  <c r="BM4392" i="76"/>
  <c r="BN4392" i="76"/>
  <c r="BO4392" i="76"/>
  <c r="CB4392" i="76"/>
  <c r="CC4392" i="76"/>
  <c r="CD4392" i="76"/>
  <c r="CE4392" i="76"/>
  <c r="CG4392" i="76"/>
  <c r="BD4393" i="76"/>
  <c r="BE4393" i="76"/>
  <c r="BJ4393" i="76"/>
  <c r="BK4393" i="76"/>
  <c r="BL4393" i="76"/>
  <c r="BM4393" i="76"/>
  <c r="BN4393" i="76"/>
  <c r="BO4393" i="76"/>
  <c r="CB4393" i="76"/>
  <c r="CC4393" i="76"/>
  <c r="CD4393" i="76"/>
  <c r="CE4393" i="76"/>
  <c r="CG4393" i="76"/>
  <c r="BD4394" i="76"/>
  <c r="BE4394" i="76"/>
  <c r="BJ4394" i="76"/>
  <c r="BK4394" i="76"/>
  <c r="BL4394" i="76"/>
  <c r="BM4394" i="76"/>
  <c r="BN4394" i="76"/>
  <c r="BO4394" i="76"/>
  <c r="CB4394" i="76"/>
  <c r="CC4394" i="76"/>
  <c r="CD4394" i="76"/>
  <c r="CE4394" i="76"/>
  <c r="CG4394" i="76"/>
  <c r="BD4395" i="76"/>
  <c r="BE4395" i="76"/>
  <c r="BJ4395" i="76"/>
  <c r="BK4395" i="76"/>
  <c r="BL4395" i="76"/>
  <c r="BM4395" i="76"/>
  <c r="BN4395" i="76"/>
  <c r="BO4395" i="76"/>
  <c r="CB4395" i="76"/>
  <c r="CC4395" i="76"/>
  <c r="CD4395" i="76"/>
  <c r="CE4395" i="76"/>
  <c r="CG4395" i="76"/>
  <c r="BD4396" i="76"/>
  <c r="BE4396" i="76"/>
  <c r="BJ4396" i="76"/>
  <c r="BK4396" i="76"/>
  <c r="BL4396" i="76"/>
  <c r="BM4396" i="76"/>
  <c r="BN4396" i="76"/>
  <c r="BO4396" i="76"/>
  <c r="CB4396" i="76"/>
  <c r="CC4396" i="76"/>
  <c r="CD4396" i="76"/>
  <c r="CE4396" i="76"/>
  <c r="CG4396" i="76"/>
  <c r="BD4397" i="76"/>
  <c r="BE4397" i="76"/>
  <c r="BJ4397" i="76"/>
  <c r="BK4397" i="76"/>
  <c r="BL4397" i="76"/>
  <c r="BM4397" i="76"/>
  <c r="BN4397" i="76"/>
  <c r="BO4397" i="76"/>
  <c r="CB4397" i="76"/>
  <c r="CC4397" i="76"/>
  <c r="CD4397" i="76"/>
  <c r="CE4397" i="76"/>
  <c r="CG4397" i="76"/>
  <c r="BD4398" i="76"/>
  <c r="BE4398" i="76"/>
  <c r="BJ4398" i="76"/>
  <c r="BK4398" i="76"/>
  <c r="BL4398" i="76"/>
  <c r="BM4398" i="76"/>
  <c r="BN4398" i="76"/>
  <c r="BO4398" i="76"/>
  <c r="CB4398" i="76"/>
  <c r="CC4398" i="76"/>
  <c r="CD4398" i="76"/>
  <c r="CE4398" i="76"/>
  <c r="CG4398" i="76"/>
  <c r="BD4399" i="76"/>
  <c r="BE4399" i="76"/>
  <c r="BJ4399" i="76"/>
  <c r="BK4399" i="76"/>
  <c r="BL4399" i="76"/>
  <c r="BM4399" i="76"/>
  <c r="BN4399" i="76"/>
  <c r="BO4399" i="76"/>
  <c r="CB4399" i="76"/>
  <c r="CC4399" i="76"/>
  <c r="CD4399" i="76"/>
  <c r="CE4399" i="76"/>
  <c r="CG4399" i="76"/>
  <c r="BD4400" i="76"/>
  <c r="BE4400" i="76"/>
  <c r="BJ4400" i="76"/>
  <c r="BK4400" i="76"/>
  <c r="BL4400" i="76"/>
  <c r="BM4400" i="76"/>
  <c r="BN4400" i="76"/>
  <c r="BO4400" i="76"/>
  <c r="CB4400" i="76"/>
  <c r="CC4400" i="76"/>
  <c r="CD4400" i="76"/>
  <c r="CE4400" i="76"/>
  <c r="CG4400" i="76"/>
  <c r="BD4401" i="76"/>
  <c r="BE4401" i="76"/>
  <c r="BJ4401" i="76"/>
  <c r="BK4401" i="76"/>
  <c r="BL4401" i="76"/>
  <c r="BM4401" i="76"/>
  <c r="BN4401" i="76"/>
  <c r="BO4401" i="76"/>
  <c r="CB4401" i="76"/>
  <c r="CC4401" i="76"/>
  <c r="CD4401" i="76"/>
  <c r="CE4401" i="76"/>
  <c r="CG4401" i="76"/>
  <c r="BD4402" i="76"/>
  <c r="BE4402" i="76"/>
  <c r="BJ4402" i="76"/>
  <c r="BK4402" i="76"/>
  <c r="BL4402" i="76"/>
  <c r="BM4402" i="76"/>
  <c r="BN4402" i="76"/>
  <c r="BO4402" i="76"/>
  <c r="CB4402" i="76"/>
  <c r="CC4402" i="76"/>
  <c r="CD4402" i="76"/>
  <c r="CE4402" i="76"/>
  <c r="CG4402" i="76"/>
  <c r="BD4403" i="76"/>
  <c r="BE4403" i="76"/>
  <c r="BJ4403" i="76"/>
  <c r="BK4403" i="76"/>
  <c r="BL4403" i="76"/>
  <c r="BM4403" i="76"/>
  <c r="BN4403" i="76"/>
  <c r="BO4403" i="76"/>
  <c r="CB4403" i="76"/>
  <c r="CC4403" i="76"/>
  <c r="CD4403" i="76"/>
  <c r="CE4403" i="76"/>
  <c r="CG4403" i="76"/>
  <c r="BD4404" i="76"/>
  <c r="BE4404" i="76"/>
  <c r="BJ4404" i="76"/>
  <c r="BK4404" i="76"/>
  <c r="BL4404" i="76"/>
  <c r="BM4404" i="76"/>
  <c r="BN4404" i="76"/>
  <c r="BO4404" i="76"/>
  <c r="CB4404" i="76"/>
  <c r="CC4404" i="76"/>
  <c r="CD4404" i="76"/>
  <c r="CE4404" i="76"/>
  <c r="CG4404" i="76"/>
  <c r="BD4405" i="76"/>
  <c r="BE4405" i="76"/>
  <c r="BJ4405" i="76"/>
  <c r="BK4405" i="76"/>
  <c r="BL4405" i="76"/>
  <c r="BM4405" i="76"/>
  <c r="BN4405" i="76"/>
  <c r="BO4405" i="76"/>
  <c r="CB4405" i="76"/>
  <c r="CC4405" i="76"/>
  <c r="CD4405" i="76"/>
  <c r="CE4405" i="76"/>
  <c r="CG4405" i="76"/>
  <c r="BD4406" i="76"/>
  <c r="BE4406" i="76"/>
  <c r="BJ4406" i="76"/>
  <c r="BK4406" i="76"/>
  <c r="BL4406" i="76"/>
  <c r="BM4406" i="76"/>
  <c r="BN4406" i="76"/>
  <c r="BO4406" i="76"/>
  <c r="CB4406" i="76"/>
  <c r="CC4406" i="76"/>
  <c r="CD4406" i="76"/>
  <c r="CE4406" i="76"/>
  <c r="CG4406" i="76"/>
  <c r="BD4407" i="76"/>
  <c r="BE4407" i="76"/>
  <c r="BJ4407" i="76"/>
  <c r="BK4407" i="76"/>
  <c r="BL4407" i="76"/>
  <c r="BM4407" i="76"/>
  <c r="BN4407" i="76"/>
  <c r="BO4407" i="76"/>
  <c r="CB4407" i="76"/>
  <c r="CC4407" i="76"/>
  <c r="CD4407" i="76"/>
  <c r="CE4407" i="76"/>
  <c r="CG4407" i="76"/>
  <c r="BD4408" i="76"/>
  <c r="BE4408" i="76"/>
  <c r="BJ4408" i="76"/>
  <c r="BK4408" i="76"/>
  <c r="BL4408" i="76"/>
  <c r="BM4408" i="76"/>
  <c r="BN4408" i="76"/>
  <c r="BO4408" i="76"/>
  <c r="CB4408" i="76"/>
  <c r="CC4408" i="76"/>
  <c r="CD4408" i="76"/>
  <c r="CE4408" i="76"/>
  <c r="CG4408" i="76"/>
  <c r="BD4409" i="76"/>
  <c r="BE4409" i="76"/>
  <c r="BJ4409" i="76"/>
  <c r="BK4409" i="76"/>
  <c r="BL4409" i="76"/>
  <c r="BM4409" i="76"/>
  <c r="BN4409" i="76"/>
  <c r="BO4409" i="76"/>
  <c r="CB4409" i="76"/>
  <c r="CC4409" i="76"/>
  <c r="CD4409" i="76"/>
  <c r="CE4409" i="76"/>
  <c r="CG4409" i="76"/>
  <c r="BD4410" i="76"/>
  <c r="BE4410" i="76"/>
  <c r="BJ4410" i="76"/>
  <c r="BK4410" i="76"/>
  <c r="BL4410" i="76"/>
  <c r="BM4410" i="76"/>
  <c r="BN4410" i="76"/>
  <c r="BO4410" i="76"/>
  <c r="CB4410" i="76"/>
  <c r="CC4410" i="76"/>
  <c r="CD4410" i="76"/>
  <c r="CE4410" i="76"/>
  <c r="CG4410" i="76"/>
  <c r="BD4411" i="76"/>
  <c r="BE4411" i="76"/>
  <c r="BJ4411" i="76"/>
  <c r="BK4411" i="76"/>
  <c r="BL4411" i="76"/>
  <c r="BM4411" i="76"/>
  <c r="BN4411" i="76"/>
  <c r="BO4411" i="76"/>
  <c r="CB4411" i="76"/>
  <c r="CC4411" i="76"/>
  <c r="CD4411" i="76"/>
  <c r="CE4411" i="76"/>
  <c r="CG4411" i="76"/>
  <c r="BD4412" i="76"/>
  <c r="BE4412" i="76"/>
  <c r="BJ4412" i="76"/>
  <c r="BK4412" i="76"/>
  <c r="BL4412" i="76"/>
  <c r="BM4412" i="76"/>
  <c r="BN4412" i="76"/>
  <c r="BO4412" i="76"/>
  <c r="CB4412" i="76"/>
  <c r="CC4412" i="76"/>
  <c r="CD4412" i="76"/>
  <c r="CE4412" i="76"/>
  <c r="CG4412" i="76"/>
  <c r="BD4413" i="76"/>
  <c r="BE4413" i="76"/>
  <c r="BJ4413" i="76"/>
  <c r="BK4413" i="76"/>
  <c r="BL4413" i="76"/>
  <c r="BM4413" i="76"/>
  <c r="BN4413" i="76"/>
  <c r="BO4413" i="76"/>
  <c r="CB4413" i="76"/>
  <c r="CC4413" i="76"/>
  <c r="CD4413" i="76"/>
  <c r="CE4413" i="76"/>
  <c r="CG4413" i="76"/>
  <c r="BD4414" i="76"/>
  <c r="BE4414" i="76"/>
  <c r="BJ4414" i="76"/>
  <c r="BK4414" i="76"/>
  <c r="BL4414" i="76"/>
  <c r="BM4414" i="76"/>
  <c r="BN4414" i="76"/>
  <c r="BO4414" i="76"/>
  <c r="CB4414" i="76"/>
  <c r="CC4414" i="76"/>
  <c r="CD4414" i="76"/>
  <c r="CE4414" i="76"/>
  <c r="CG4414" i="76"/>
  <c r="BD4415" i="76"/>
  <c r="BE4415" i="76"/>
  <c r="BJ4415" i="76"/>
  <c r="BK4415" i="76"/>
  <c r="BL4415" i="76"/>
  <c r="BM4415" i="76"/>
  <c r="BN4415" i="76"/>
  <c r="BO4415" i="76"/>
  <c r="CB4415" i="76"/>
  <c r="CC4415" i="76"/>
  <c r="CD4415" i="76"/>
  <c r="CE4415" i="76"/>
  <c r="CG4415" i="76"/>
  <c r="BD4416" i="76"/>
  <c r="BE4416" i="76"/>
  <c r="BJ4416" i="76"/>
  <c r="BK4416" i="76"/>
  <c r="BL4416" i="76"/>
  <c r="BM4416" i="76"/>
  <c r="BN4416" i="76"/>
  <c r="BO4416" i="76"/>
  <c r="CB4416" i="76"/>
  <c r="CC4416" i="76"/>
  <c r="CD4416" i="76"/>
  <c r="CE4416" i="76"/>
  <c r="CG4416" i="76"/>
  <c r="BD4417" i="76"/>
  <c r="BE4417" i="76"/>
  <c r="BJ4417" i="76"/>
  <c r="BK4417" i="76"/>
  <c r="BL4417" i="76"/>
  <c r="BM4417" i="76"/>
  <c r="BN4417" i="76"/>
  <c r="BO4417" i="76"/>
  <c r="CB4417" i="76"/>
  <c r="CC4417" i="76"/>
  <c r="CD4417" i="76"/>
  <c r="CE4417" i="76"/>
  <c r="CG4417" i="76"/>
  <c r="BD4418" i="76"/>
  <c r="BE4418" i="76"/>
  <c r="BJ4418" i="76"/>
  <c r="BK4418" i="76"/>
  <c r="BL4418" i="76"/>
  <c r="BM4418" i="76"/>
  <c r="BN4418" i="76"/>
  <c r="BO4418" i="76"/>
  <c r="CB4418" i="76"/>
  <c r="CC4418" i="76"/>
  <c r="CD4418" i="76"/>
  <c r="CE4418" i="76"/>
  <c r="CG4418" i="76"/>
  <c r="BD4419" i="76"/>
  <c r="BE4419" i="76"/>
  <c r="BJ4419" i="76"/>
  <c r="BK4419" i="76"/>
  <c r="BL4419" i="76"/>
  <c r="BM4419" i="76"/>
  <c r="BN4419" i="76"/>
  <c r="BO4419" i="76"/>
  <c r="CB4419" i="76"/>
  <c r="CC4419" i="76"/>
  <c r="CD4419" i="76"/>
  <c r="CE4419" i="76"/>
  <c r="CG4419" i="76"/>
  <c r="BD4420" i="76"/>
  <c r="BE4420" i="76"/>
  <c r="BJ4420" i="76"/>
  <c r="BK4420" i="76"/>
  <c r="BL4420" i="76"/>
  <c r="BM4420" i="76"/>
  <c r="BN4420" i="76"/>
  <c r="BO4420" i="76"/>
  <c r="CB4420" i="76"/>
  <c r="CC4420" i="76"/>
  <c r="CD4420" i="76"/>
  <c r="CE4420" i="76"/>
  <c r="CG4420" i="76"/>
  <c r="BD4421" i="76"/>
  <c r="BE4421" i="76"/>
  <c r="BJ4421" i="76"/>
  <c r="BK4421" i="76"/>
  <c r="BL4421" i="76"/>
  <c r="BM4421" i="76"/>
  <c r="BN4421" i="76"/>
  <c r="BO4421" i="76"/>
  <c r="CB4421" i="76"/>
  <c r="CC4421" i="76"/>
  <c r="CD4421" i="76"/>
  <c r="CE4421" i="76"/>
  <c r="CG4421" i="76"/>
  <c r="BD4422" i="76"/>
  <c r="BE4422" i="76"/>
  <c r="BJ4422" i="76"/>
  <c r="BK4422" i="76"/>
  <c r="BL4422" i="76"/>
  <c r="BM4422" i="76"/>
  <c r="BN4422" i="76"/>
  <c r="BO4422" i="76"/>
  <c r="CB4422" i="76"/>
  <c r="CC4422" i="76"/>
  <c r="CD4422" i="76"/>
  <c r="CE4422" i="76"/>
  <c r="CG4422" i="76"/>
  <c r="BD4423" i="76"/>
  <c r="BE4423" i="76"/>
  <c r="BJ4423" i="76"/>
  <c r="BK4423" i="76"/>
  <c r="BL4423" i="76"/>
  <c r="BM4423" i="76"/>
  <c r="BN4423" i="76"/>
  <c r="BO4423" i="76"/>
  <c r="CB4423" i="76"/>
  <c r="CC4423" i="76"/>
  <c r="CD4423" i="76"/>
  <c r="CE4423" i="76"/>
  <c r="CG4423" i="76"/>
  <c r="BD4424" i="76"/>
  <c r="BE4424" i="76"/>
  <c r="BJ4424" i="76"/>
  <c r="BK4424" i="76"/>
  <c r="BL4424" i="76"/>
  <c r="BM4424" i="76"/>
  <c r="BN4424" i="76"/>
  <c r="BO4424" i="76"/>
  <c r="CB4424" i="76"/>
  <c r="CC4424" i="76"/>
  <c r="CD4424" i="76"/>
  <c r="CE4424" i="76"/>
  <c r="CG4424" i="76"/>
  <c r="BD4425" i="76"/>
  <c r="BE4425" i="76"/>
  <c r="BJ4425" i="76"/>
  <c r="BK4425" i="76"/>
  <c r="BL4425" i="76"/>
  <c r="BM4425" i="76"/>
  <c r="BN4425" i="76"/>
  <c r="BO4425" i="76"/>
  <c r="CB4425" i="76"/>
  <c r="CC4425" i="76"/>
  <c r="CD4425" i="76"/>
  <c r="CE4425" i="76"/>
  <c r="CG4425" i="76"/>
  <c r="BD4426" i="76"/>
  <c r="BE4426" i="76"/>
  <c r="BJ4426" i="76"/>
  <c r="BK4426" i="76"/>
  <c r="BL4426" i="76"/>
  <c r="BM4426" i="76"/>
  <c r="BN4426" i="76"/>
  <c r="BO4426" i="76"/>
  <c r="CB4426" i="76"/>
  <c r="CC4426" i="76"/>
  <c r="CD4426" i="76"/>
  <c r="CE4426" i="76"/>
  <c r="CG4426" i="76"/>
  <c r="BD4427" i="76"/>
  <c r="BE4427" i="76"/>
  <c r="BJ4427" i="76"/>
  <c r="BK4427" i="76"/>
  <c r="BL4427" i="76"/>
  <c r="BM4427" i="76"/>
  <c r="BN4427" i="76"/>
  <c r="BO4427" i="76"/>
  <c r="CB4427" i="76"/>
  <c r="CC4427" i="76"/>
  <c r="CD4427" i="76"/>
  <c r="CE4427" i="76"/>
  <c r="CG4427" i="76"/>
  <c r="BD4428" i="76"/>
  <c r="BE4428" i="76"/>
  <c r="BJ4428" i="76"/>
  <c r="BK4428" i="76"/>
  <c r="BL4428" i="76"/>
  <c r="BM4428" i="76"/>
  <c r="BN4428" i="76"/>
  <c r="BO4428" i="76"/>
  <c r="CB4428" i="76"/>
  <c r="CC4428" i="76"/>
  <c r="CD4428" i="76"/>
  <c r="CE4428" i="76"/>
  <c r="CG4428" i="76"/>
  <c r="BD4429" i="76"/>
  <c r="BE4429" i="76"/>
  <c r="BJ4429" i="76"/>
  <c r="BK4429" i="76"/>
  <c r="BL4429" i="76"/>
  <c r="BM4429" i="76"/>
  <c r="BN4429" i="76"/>
  <c r="BO4429" i="76"/>
  <c r="CB4429" i="76"/>
  <c r="CC4429" i="76"/>
  <c r="CD4429" i="76"/>
  <c r="CE4429" i="76"/>
  <c r="CG4429" i="76"/>
  <c r="BD4430" i="76"/>
  <c r="BE4430" i="76"/>
  <c r="BJ4430" i="76"/>
  <c r="BK4430" i="76"/>
  <c r="BL4430" i="76"/>
  <c r="BM4430" i="76"/>
  <c r="BN4430" i="76"/>
  <c r="BO4430" i="76"/>
  <c r="CB4430" i="76"/>
  <c r="CC4430" i="76"/>
  <c r="CD4430" i="76"/>
  <c r="CE4430" i="76"/>
  <c r="CG4430" i="76"/>
  <c r="BD4431" i="76"/>
  <c r="BE4431" i="76"/>
  <c r="BJ4431" i="76"/>
  <c r="BK4431" i="76"/>
  <c r="BL4431" i="76"/>
  <c r="BM4431" i="76"/>
  <c r="BN4431" i="76"/>
  <c r="BO4431" i="76"/>
  <c r="CB4431" i="76"/>
  <c r="CC4431" i="76"/>
  <c r="CD4431" i="76"/>
  <c r="CE4431" i="76"/>
  <c r="CG4431" i="76"/>
  <c r="BD4432" i="76"/>
  <c r="BE4432" i="76"/>
  <c r="BJ4432" i="76"/>
  <c r="BK4432" i="76"/>
  <c r="BL4432" i="76"/>
  <c r="BM4432" i="76"/>
  <c r="BN4432" i="76"/>
  <c r="BO4432" i="76"/>
  <c r="CB4432" i="76"/>
  <c r="CC4432" i="76"/>
  <c r="CD4432" i="76"/>
  <c r="CE4432" i="76"/>
  <c r="CG4432" i="76"/>
  <c r="BD4433" i="76"/>
  <c r="BE4433" i="76"/>
  <c r="BJ4433" i="76"/>
  <c r="BK4433" i="76"/>
  <c r="BL4433" i="76"/>
  <c r="BM4433" i="76"/>
  <c r="BN4433" i="76"/>
  <c r="BO4433" i="76"/>
  <c r="CB4433" i="76"/>
  <c r="CC4433" i="76"/>
  <c r="CD4433" i="76"/>
  <c r="CE4433" i="76"/>
  <c r="CG4433" i="76"/>
  <c r="BD4434" i="76"/>
  <c r="BE4434" i="76"/>
  <c r="BJ4434" i="76"/>
  <c r="BK4434" i="76"/>
  <c r="BL4434" i="76"/>
  <c r="BM4434" i="76"/>
  <c r="BN4434" i="76"/>
  <c r="BO4434" i="76"/>
  <c r="CB4434" i="76"/>
  <c r="CC4434" i="76"/>
  <c r="CD4434" i="76"/>
  <c r="CE4434" i="76"/>
  <c r="CG4434" i="76"/>
  <c r="BD4435" i="76"/>
  <c r="BE4435" i="76"/>
  <c r="BJ4435" i="76"/>
  <c r="BK4435" i="76"/>
  <c r="BL4435" i="76"/>
  <c r="BM4435" i="76"/>
  <c r="BN4435" i="76"/>
  <c r="BO4435" i="76"/>
  <c r="CB4435" i="76"/>
  <c r="CC4435" i="76"/>
  <c r="CD4435" i="76"/>
  <c r="CE4435" i="76"/>
  <c r="CG4435" i="76"/>
  <c r="BD4436" i="76"/>
  <c r="BE4436" i="76"/>
  <c r="BJ4436" i="76"/>
  <c r="BK4436" i="76"/>
  <c r="BL4436" i="76"/>
  <c r="BM4436" i="76"/>
  <c r="BN4436" i="76"/>
  <c r="BO4436" i="76"/>
  <c r="CB4436" i="76"/>
  <c r="CC4436" i="76"/>
  <c r="CD4436" i="76"/>
  <c r="CE4436" i="76"/>
  <c r="CG4436" i="76"/>
  <c r="BD4437" i="76"/>
  <c r="BE4437" i="76"/>
  <c r="BJ4437" i="76"/>
  <c r="BK4437" i="76"/>
  <c r="BL4437" i="76"/>
  <c r="BM4437" i="76"/>
  <c r="BN4437" i="76"/>
  <c r="BO4437" i="76"/>
  <c r="CB4437" i="76"/>
  <c r="CC4437" i="76"/>
  <c r="CD4437" i="76"/>
  <c r="CE4437" i="76"/>
  <c r="CG4437" i="76"/>
  <c r="BD4438" i="76"/>
  <c r="BE4438" i="76"/>
  <c r="BJ4438" i="76"/>
  <c r="BK4438" i="76"/>
  <c r="BL4438" i="76"/>
  <c r="BM4438" i="76"/>
  <c r="BN4438" i="76"/>
  <c r="BO4438" i="76"/>
  <c r="CB4438" i="76"/>
  <c r="CC4438" i="76"/>
  <c r="CD4438" i="76"/>
  <c r="CE4438" i="76"/>
  <c r="CG4438" i="76"/>
  <c r="BD4439" i="76"/>
  <c r="BE4439" i="76"/>
  <c r="BJ4439" i="76"/>
  <c r="BK4439" i="76"/>
  <c r="BL4439" i="76"/>
  <c r="BM4439" i="76"/>
  <c r="BN4439" i="76"/>
  <c r="BO4439" i="76"/>
  <c r="CB4439" i="76"/>
  <c r="CC4439" i="76"/>
  <c r="CD4439" i="76"/>
  <c r="CE4439" i="76"/>
  <c r="CG4439" i="76"/>
  <c r="BD4440" i="76"/>
  <c r="BE4440" i="76"/>
  <c r="BJ4440" i="76"/>
  <c r="BK4440" i="76"/>
  <c r="BL4440" i="76"/>
  <c r="BM4440" i="76"/>
  <c r="BN4440" i="76"/>
  <c r="BO4440" i="76"/>
  <c r="CB4440" i="76"/>
  <c r="CC4440" i="76"/>
  <c r="CD4440" i="76"/>
  <c r="CE4440" i="76"/>
  <c r="CG4440" i="76"/>
  <c r="BD4441" i="76"/>
  <c r="BE4441" i="76"/>
  <c r="BJ4441" i="76"/>
  <c r="BK4441" i="76"/>
  <c r="BL4441" i="76"/>
  <c r="BM4441" i="76"/>
  <c r="BN4441" i="76"/>
  <c r="BO4441" i="76"/>
  <c r="CB4441" i="76"/>
  <c r="CC4441" i="76"/>
  <c r="CD4441" i="76"/>
  <c r="CE4441" i="76"/>
  <c r="CG4441" i="76"/>
  <c r="BD4442" i="76"/>
  <c r="BE4442" i="76"/>
  <c r="BJ4442" i="76"/>
  <c r="BK4442" i="76"/>
  <c r="BL4442" i="76"/>
  <c r="BM4442" i="76"/>
  <c r="BN4442" i="76"/>
  <c r="BO4442" i="76"/>
  <c r="CB4442" i="76"/>
  <c r="CC4442" i="76"/>
  <c r="CD4442" i="76"/>
  <c r="CE4442" i="76"/>
  <c r="CG4442" i="76"/>
  <c r="BD4443" i="76"/>
  <c r="BE4443" i="76"/>
  <c r="BJ4443" i="76"/>
  <c r="BK4443" i="76"/>
  <c r="BL4443" i="76"/>
  <c r="BM4443" i="76"/>
  <c r="BN4443" i="76"/>
  <c r="BO4443" i="76"/>
  <c r="CB4443" i="76"/>
  <c r="CC4443" i="76"/>
  <c r="CD4443" i="76"/>
  <c r="CE4443" i="76"/>
  <c r="CG4443" i="76"/>
  <c r="BD4444" i="76"/>
  <c r="BE4444" i="76"/>
  <c r="BJ4444" i="76"/>
  <c r="BK4444" i="76"/>
  <c r="BL4444" i="76"/>
  <c r="BM4444" i="76"/>
  <c r="BN4444" i="76"/>
  <c r="BO4444" i="76"/>
  <c r="CB4444" i="76"/>
  <c r="CC4444" i="76"/>
  <c r="CD4444" i="76"/>
  <c r="CE4444" i="76"/>
  <c r="CG4444" i="76"/>
  <c r="BD4445" i="76"/>
  <c r="BE4445" i="76"/>
  <c r="BJ4445" i="76"/>
  <c r="BK4445" i="76"/>
  <c r="BL4445" i="76"/>
  <c r="BM4445" i="76"/>
  <c r="BN4445" i="76"/>
  <c r="BO4445" i="76"/>
  <c r="CB4445" i="76"/>
  <c r="CC4445" i="76"/>
  <c r="CD4445" i="76"/>
  <c r="CE4445" i="76"/>
  <c r="CG4445" i="76"/>
  <c r="BD4446" i="76"/>
  <c r="BE4446" i="76"/>
  <c r="BJ4446" i="76"/>
  <c r="BK4446" i="76"/>
  <c r="BL4446" i="76"/>
  <c r="BM4446" i="76"/>
  <c r="BN4446" i="76"/>
  <c r="BO4446" i="76"/>
  <c r="CB4446" i="76"/>
  <c r="CC4446" i="76"/>
  <c r="CD4446" i="76"/>
  <c r="CE4446" i="76"/>
  <c r="CG4446" i="76"/>
  <c r="BD4447" i="76"/>
  <c r="BE4447" i="76"/>
  <c r="BJ4447" i="76"/>
  <c r="BK4447" i="76"/>
  <c r="BL4447" i="76"/>
  <c r="BM4447" i="76"/>
  <c r="BN4447" i="76"/>
  <c r="BO4447" i="76"/>
  <c r="CB4447" i="76"/>
  <c r="CC4447" i="76"/>
  <c r="CD4447" i="76"/>
  <c r="CE4447" i="76"/>
  <c r="CG4447" i="76"/>
  <c r="BD4448" i="76"/>
  <c r="BE4448" i="76"/>
  <c r="BJ4448" i="76"/>
  <c r="BK4448" i="76"/>
  <c r="BL4448" i="76"/>
  <c r="BM4448" i="76"/>
  <c r="BN4448" i="76"/>
  <c r="BO4448" i="76"/>
  <c r="CB4448" i="76"/>
  <c r="CC4448" i="76"/>
  <c r="CD4448" i="76"/>
  <c r="CE4448" i="76"/>
  <c r="CG4448" i="76"/>
  <c r="BD4449" i="76"/>
  <c r="BE4449" i="76"/>
  <c r="BJ4449" i="76"/>
  <c r="BK4449" i="76"/>
  <c r="BL4449" i="76"/>
  <c r="BM4449" i="76"/>
  <c r="BN4449" i="76"/>
  <c r="BO4449" i="76"/>
  <c r="CB4449" i="76"/>
  <c r="CC4449" i="76"/>
  <c r="CD4449" i="76"/>
  <c r="CE4449" i="76"/>
  <c r="CG4449" i="76"/>
  <c r="BD4450" i="76"/>
  <c r="BE4450" i="76"/>
  <c r="BJ4450" i="76"/>
  <c r="BK4450" i="76"/>
  <c r="BL4450" i="76"/>
  <c r="BM4450" i="76"/>
  <c r="BN4450" i="76"/>
  <c r="BO4450" i="76"/>
  <c r="CB4450" i="76"/>
  <c r="CC4450" i="76"/>
  <c r="CD4450" i="76"/>
  <c r="CE4450" i="76"/>
  <c r="CG4450" i="76"/>
  <c r="BD4451" i="76"/>
  <c r="BE4451" i="76"/>
  <c r="BJ4451" i="76"/>
  <c r="BK4451" i="76"/>
  <c r="BL4451" i="76"/>
  <c r="BM4451" i="76"/>
  <c r="BN4451" i="76"/>
  <c r="BO4451" i="76"/>
  <c r="CB4451" i="76"/>
  <c r="CC4451" i="76"/>
  <c r="CD4451" i="76"/>
  <c r="CE4451" i="76"/>
  <c r="CG4451" i="76"/>
  <c r="BD4452" i="76"/>
  <c r="BE4452" i="76"/>
  <c r="BJ4452" i="76"/>
  <c r="BK4452" i="76"/>
  <c r="BL4452" i="76"/>
  <c r="BM4452" i="76"/>
  <c r="BN4452" i="76"/>
  <c r="BO4452" i="76"/>
  <c r="CB4452" i="76"/>
  <c r="CC4452" i="76"/>
  <c r="CD4452" i="76"/>
  <c r="CE4452" i="76"/>
  <c r="CG4452" i="76"/>
  <c r="BD4453" i="76"/>
  <c r="BE4453" i="76"/>
  <c r="BJ4453" i="76"/>
  <c r="BK4453" i="76"/>
  <c r="BL4453" i="76"/>
  <c r="BM4453" i="76"/>
  <c r="BN4453" i="76"/>
  <c r="BO4453" i="76"/>
  <c r="CB4453" i="76"/>
  <c r="CC4453" i="76"/>
  <c r="CD4453" i="76"/>
  <c r="CE4453" i="76"/>
  <c r="CG4453" i="76"/>
  <c r="BD4454" i="76"/>
  <c r="BE4454" i="76"/>
  <c r="BJ4454" i="76"/>
  <c r="BK4454" i="76"/>
  <c r="BL4454" i="76"/>
  <c r="BM4454" i="76"/>
  <c r="BN4454" i="76"/>
  <c r="BO4454" i="76"/>
  <c r="CB4454" i="76"/>
  <c r="CC4454" i="76"/>
  <c r="CD4454" i="76"/>
  <c r="CE4454" i="76"/>
  <c r="CG4454" i="76"/>
  <c r="BD4455" i="76"/>
  <c r="BE4455" i="76"/>
  <c r="BJ4455" i="76"/>
  <c r="BK4455" i="76"/>
  <c r="BL4455" i="76"/>
  <c r="BM4455" i="76"/>
  <c r="BN4455" i="76"/>
  <c r="BO4455" i="76"/>
  <c r="CB4455" i="76"/>
  <c r="CC4455" i="76"/>
  <c r="CD4455" i="76"/>
  <c r="CE4455" i="76"/>
  <c r="CG4455" i="76"/>
  <c r="BD4456" i="76"/>
  <c r="BE4456" i="76"/>
  <c r="BJ4456" i="76"/>
  <c r="BK4456" i="76"/>
  <c r="BL4456" i="76"/>
  <c r="BM4456" i="76"/>
  <c r="BN4456" i="76"/>
  <c r="BO4456" i="76"/>
  <c r="CB4456" i="76"/>
  <c r="CC4456" i="76"/>
  <c r="CD4456" i="76"/>
  <c r="CE4456" i="76"/>
  <c r="CG4456" i="76"/>
  <c r="BD4457" i="76"/>
  <c r="BE4457" i="76"/>
  <c r="BJ4457" i="76"/>
  <c r="BK4457" i="76"/>
  <c r="BL4457" i="76"/>
  <c r="BM4457" i="76"/>
  <c r="BN4457" i="76"/>
  <c r="BO4457" i="76"/>
  <c r="CB4457" i="76"/>
  <c r="CC4457" i="76"/>
  <c r="CD4457" i="76"/>
  <c r="CE4457" i="76"/>
  <c r="CG4457" i="76"/>
  <c r="BD4458" i="76"/>
  <c r="BE4458" i="76"/>
  <c r="BJ4458" i="76"/>
  <c r="BK4458" i="76"/>
  <c r="BL4458" i="76"/>
  <c r="BM4458" i="76"/>
  <c r="BN4458" i="76"/>
  <c r="BO4458" i="76"/>
  <c r="CB4458" i="76"/>
  <c r="CC4458" i="76"/>
  <c r="CD4458" i="76"/>
  <c r="CE4458" i="76"/>
  <c r="CG4458" i="76"/>
  <c r="BD4459" i="76"/>
  <c r="BE4459" i="76"/>
  <c r="BJ4459" i="76"/>
  <c r="BK4459" i="76"/>
  <c r="BL4459" i="76"/>
  <c r="BM4459" i="76"/>
  <c r="BN4459" i="76"/>
  <c r="BO4459" i="76"/>
  <c r="CB4459" i="76"/>
  <c r="CC4459" i="76"/>
  <c r="CD4459" i="76"/>
  <c r="CE4459" i="76"/>
  <c r="CG4459" i="76"/>
  <c r="BD4460" i="76"/>
  <c r="BE4460" i="76"/>
  <c r="BJ4460" i="76"/>
  <c r="BK4460" i="76"/>
  <c r="BL4460" i="76"/>
  <c r="BM4460" i="76"/>
  <c r="BN4460" i="76"/>
  <c r="BO4460" i="76"/>
  <c r="CB4460" i="76"/>
  <c r="CC4460" i="76"/>
  <c r="CD4460" i="76"/>
  <c r="CE4460" i="76"/>
  <c r="CG4460" i="76"/>
  <c r="BD4461" i="76"/>
  <c r="BE4461" i="76"/>
  <c r="BJ4461" i="76"/>
  <c r="BK4461" i="76"/>
  <c r="BL4461" i="76"/>
  <c r="BM4461" i="76"/>
  <c r="BN4461" i="76"/>
  <c r="BO4461" i="76"/>
  <c r="CB4461" i="76"/>
  <c r="CC4461" i="76"/>
  <c r="CD4461" i="76"/>
  <c r="CE4461" i="76"/>
  <c r="CG4461" i="76"/>
  <c r="BD4462" i="76"/>
  <c r="BE4462" i="76"/>
  <c r="BJ4462" i="76"/>
  <c r="BK4462" i="76"/>
  <c r="BL4462" i="76"/>
  <c r="BM4462" i="76"/>
  <c r="BN4462" i="76"/>
  <c r="BO4462" i="76"/>
  <c r="CB4462" i="76"/>
  <c r="CC4462" i="76"/>
  <c r="CD4462" i="76"/>
  <c r="CE4462" i="76"/>
  <c r="CG4462" i="76"/>
  <c r="BD4463" i="76"/>
  <c r="BE4463" i="76"/>
  <c r="BJ4463" i="76"/>
  <c r="BK4463" i="76"/>
  <c r="BL4463" i="76"/>
  <c r="BM4463" i="76"/>
  <c r="BN4463" i="76"/>
  <c r="BO4463" i="76"/>
  <c r="CB4463" i="76"/>
  <c r="CC4463" i="76"/>
  <c r="CD4463" i="76"/>
  <c r="CE4463" i="76"/>
  <c r="CG4463" i="76"/>
  <c r="BD4464" i="76"/>
  <c r="BE4464" i="76"/>
  <c r="BJ4464" i="76"/>
  <c r="BK4464" i="76"/>
  <c r="BL4464" i="76"/>
  <c r="BM4464" i="76"/>
  <c r="BN4464" i="76"/>
  <c r="BO4464" i="76"/>
  <c r="CB4464" i="76"/>
  <c r="CC4464" i="76"/>
  <c r="CD4464" i="76"/>
  <c r="CE4464" i="76"/>
  <c r="CG4464" i="76"/>
  <c r="BD4465" i="76"/>
  <c r="BE4465" i="76"/>
  <c r="BJ4465" i="76"/>
  <c r="BK4465" i="76"/>
  <c r="BL4465" i="76"/>
  <c r="BM4465" i="76"/>
  <c r="BN4465" i="76"/>
  <c r="BO4465" i="76"/>
  <c r="CB4465" i="76"/>
  <c r="CC4465" i="76"/>
  <c r="CD4465" i="76"/>
  <c r="CE4465" i="76"/>
  <c r="CG4465" i="76"/>
  <c r="BD4466" i="76"/>
  <c r="BE4466" i="76"/>
  <c r="BJ4466" i="76"/>
  <c r="BK4466" i="76"/>
  <c r="BL4466" i="76"/>
  <c r="BM4466" i="76"/>
  <c r="BN4466" i="76"/>
  <c r="BO4466" i="76"/>
  <c r="CB4466" i="76"/>
  <c r="CC4466" i="76"/>
  <c r="CD4466" i="76"/>
  <c r="CE4466" i="76"/>
  <c r="CG4466" i="76"/>
  <c r="BD4467" i="76"/>
  <c r="BE4467" i="76"/>
  <c r="BJ4467" i="76"/>
  <c r="BK4467" i="76"/>
  <c r="BL4467" i="76"/>
  <c r="BM4467" i="76"/>
  <c r="BN4467" i="76"/>
  <c r="BO4467" i="76"/>
  <c r="CB4467" i="76"/>
  <c r="CC4467" i="76"/>
  <c r="CD4467" i="76"/>
  <c r="CE4467" i="76"/>
  <c r="CG4467" i="76"/>
  <c r="BD4468" i="76"/>
  <c r="BE4468" i="76"/>
  <c r="BJ4468" i="76"/>
  <c r="BK4468" i="76"/>
  <c r="BL4468" i="76"/>
  <c r="BM4468" i="76"/>
  <c r="BN4468" i="76"/>
  <c r="BO4468" i="76"/>
  <c r="CB4468" i="76"/>
  <c r="CC4468" i="76"/>
  <c r="CD4468" i="76"/>
  <c r="CE4468" i="76"/>
  <c r="CG4468" i="76"/>
  <c r="BD4469" i="76"/>
  <c r="BE4469" i="76"/>
  <c r="BJ4469" i="76"/>
  <c r="BK4469" i="76"/>
  <c r="BL4469" i="76"/>
  <c r="BM4469" i="76"/>
  <c r="BN4469" i="76"/>
  <c r="BO4469" i="76"/>
  <c r="CB4469" i="76"/>
  <c r="CC4469" i="76"/>
  <c r="CD4469" i="76"/>
  <c r="CE4469" i="76"/>
  <c r="CG4469" i="76"/>
  <c r="BD4470" i="76"/>
  <c r="BE4470" i="76"/>
  <c r="BJ4470" i="76"/>
  <c r="BK4470" i="76"/>
  <c r="BL4470" i="76"/>
  <c r="BM4470" i="76"/>
  <c r="BN4470" i="76"/>
  <c r="BO4470" i="76"/>
  <c r="CB4470" i="76"/>
  <c r="CC4470" i="76"/>
  <c r="CD4470" i="76"/>
  <c r="CE4470" i="76"/>
  <c r="CG4470" i="76"/>
  <c r="BD4471" i="76"/>
  <c r="BE4471" i="76"/>
  <c r="BJ4471" i="76"/>
  <c r="BK4471" i="76"/>
  <c r="BL4471" i="76"/>
  <c r="BM4471" i="76"/>
  <c r="BN4471" i="76"/>
  <c r="BO4471" i="76"/>
  <c r="CB4471" i="76"/>
  <c r="CC4471" i="76"/>
  <c r="CD4471" i="76"/>
  <c r="CE4471" i="76"/>
  <c r="CG4471" i="76"/>
  <c r="BD4472" i="76"/>
  <c r="BE4472" i="76"/>
  <c r="BJ4472" i="76"/>
  <c r="BK4472" i="76"/>
  <c r="BL4472" i="76"/>
  <c r="BM4472" i="76"/>
  <c r="BN4472" i="76"/>
  <c r="BO4472" i="76"/>
  <c r="CB4472" i="76"/>
  <c r="CC4472" i="76"/>
  <c r="CD4472" i="76"/>
  <c r="CE4472" i="76"/>
  <c r="CG4472" i="76"/>
  <c r="BD4473" i="76"/>
  <c r="BE4473" i="76"/>
  <c r="BJ4473" i="76"/>
  <c r="BK4473" i="76"/>
  <c r="BL4473" i="76"/>
  <c r="BM4473" i="76"/>
  <c r="BN4473" i="76"/>
  <c r="BO4473" i="76"/>
  <c r="CB4473" i="76"/>
  <c r="CC4473" i="76"/>
  <c r="CD4473" i="76"/>
  <c r="CE4473" i="76"/>
  <c r="CG4473" i="76"/>
  <c r="BD4474" i="76"/>
  <c r="BE4474" i="76"/>
  <c r="BJ4474" i="76"/>
  <c r="BK4474" i="76"/>
  <c r="BL4474" i="76"/>
  <c r="BM4474" i="76"/>
  <c r="BN4474" i="76"/>
  <c r="BO4474" i="76"/>
  <c r="CB4474" i="76"/>
  <c r="CC4474" i="76"/>
  <c r="CD4474" i="76"/>
  <c r="CE4474" i="76"/>
  <c r="CG4474" i="76"/>
  <c r="BD4475" i="76"/>
  <c r="BE4475" i="76"/>
  <c r="BJ4475" i="76"/>
  <c r="BK4475" i="76"/>
  <c r="BL4475" i="76"/>
  <c r="BM4475" i="76"/>
  <c r="BN4475" i="76"/>
  <c r="BO4475" i="76"/>
  <c r="CB4475" i="76"/>
  <c r="CC4475" i="76"/>
  <c r="CD4475" i="76"/>
  <c r="CE4475" i="76"/>
  <c r="CG4475" i="76"/>
  <c r="BD4476" i="76"/>
  <c r="BE4476" i="76"/>
  <c r="BJ4476" i="76"/>
  <c r="BK4476" i="76"/>
  <c r="BL4476" i="76"/>
  <c r="BM4476" i="76"/>
  <c r="BN4476" i="76"/>
  <c r="BO4476" i="76"/>
  <c r="CB4476" i="76"/>
  <c r="CC4476" i="76"/>
  <c r="CD4476" i="76"/>
  <c r="CE4476" i="76"/>
  <c r="CG4476" i="76"/>
  <c r="BD4477" i="76"/>
  <c r="BE4477" i="76"/>
  <c r="BJ4477" i="76"/>
  <c r="BK4477" i="76"/>
  <c r="BL4477" i="76"/>
  <c r="BM4477" i="76"/>
  <c r="BN4477" i="76"/>
  <c r="BO4477" i="76"/>
  <c r="CB4477" i="76"/>
  <c r="CC4477" i="76"/>
  <c r="CD4477" i="76"/>
  <c r="CE4477" i="76"/>
  <c r="CG4477" i="76"/>
  <c r="BD4478" i="76"/>
  <c r="BE4478" i="76"/>
  <c r="BJ4478" i="76"/>
  <c r="BK4478" i="76"/>
  <c r="BL4478" i="76"/>
  <c r="BM4478" i="76"/>
  <c r="BN4478" i="76"/>
  <c r="BO4478" i="76"/>
  <c r="CB4478" i="76"/>
  <c r="CC4478" i="76"/>
  <c r="CD4478" i="76"/>
  <c r="CE4478" i="76"/>
  <c r="CG4478" i="76"/>
  <c r="BD4479" i="76"/>
  <c r="BE4479" i="76"/>
  <c r="BJ4479" i="76"/>
  <c r="BK4479" i="76"/>
  <c r="BL4479" i="76"/>
  <c r="BM4479" i="76"/>
  <c r="BN4479" i="76"/>
  <c r="BO4479" i="76"/>
  <c r="CB4479" i="76"/>
  <c r="CC4479" i="76"/>
  <c r="CD4479" i="76"/>
  <c r="CE4479" i="76"/>
  <c r="CG4479" i="76"/>
  <c r="BD4480" i="76"/>
  <c r="BE4480" i="76"/>
  <c r="BJ4480" i="76"/>
  <c r="BK4480" i="76"/>
  <c r="BL4480" i="76"/>
  <c r="BM4480" i="76"/>
  <c r="BN4480" i="76"/>
  <c r="BO4480" i="76"/>
  <c r="CB4480" i="76"/>
  <c r="CC4480" i="76"/>
  <c r="CD4480" i="76"/>
  <c r="CE4480" i="76"/>
  <c r="CG4480" i="76"/>
  <c r="BD4481" i="76"/>
  <c r="BE4481" i="76"/>
  <c r="BJ4481" i="76"/>
  <c r="BK4481" i="76"/>
  <c r="BL4481" i="76"/>
  <c r="BM4481" i="76"/>
  <c r="BN4481" i="76"/>
  <c r="BO4481" i="76"/>
  <c r="CB4481" i="76"/>
  <c r="CC4481" i="76"/>
  <c r="CD4481" i="76"/>
  <c r="CE4481" i="76"/>
  <c r="CG4481" i="76"/>
  <c r="BD4482" i="76"/>
  <c r="BE4482" i="76"/>
  <c r="BJ4482" i="76"/>
  <c r="BK4482" i="76"/>
  <c r="BL4482" i="76"/>
  <c r="BM4482" i="76"/>
  <c r="BN4482" i="76"/>
  <c r="BO4482" i="76"/>
  <c r="CB4482" i="76"/>
  <c r="CC4482" i="76"/>
  <c r="CD4482" i="76"/>
  <c r="CE4482" i="76"/>
  <c r="CG4482" i="76"/>
  <c r="BD4483" i="76"/>
  <c r="BE4483" i="76"/>
  <c r="BJ4483" i="76"/>
  <c r="BK4483" i="76"/>
  <c r="BL4483" i="76"/>
  <c r="BM4483" i="76"/>
  <c r="BN4483" i="76"/>
  <c r="BO4483" i="76"/>
  <c r="CB4483" i="76"/>
  <c r="CC4483" i="76"/>
  <c r="CD4483" i="76"/>
  <c r="CE4483" i="76"/>
  <c r="CG4483" i="76"/>
  <c r="BD4484" i="76"/>
  <c r="BE4484" i="76"/>
  <c r="BJ4484" i="76"/>
  <c r="BK4484" i="76"/>
  <c r="BL4484" i="76"/>
  <c r="BM4484" i="76"/>
  <c r="BN4484" i="76"/>
  <c r="BO4484" i="76"/>
  <c r="CB4484" i="76"/>
  <c r="CC4484" i="76"/>
  <c r="CD4484" i="76"/>
  <c r="CE4484" i="76"/>
  <c r="CG4484" i="76"/>
  <c r="BD4485" i="76"/>
  <c r="BE4485" i="76"/>
  <c r="BJ4485" i="76"/>
  <c r="BK4485" i="76"/>
  <c r="BL4485" i="76"/>
  <c r="BM4485" i="76"/>
  <c r="BN4485" i="76"/>
  <c r="BO4485" i="76"/>
  <c r="CB4485" i="76"/>
  <c r="CC4485" i="76"/>
  <c r="CD4485" i="76"/>
  <c r="CE4485" i="76"/>
  <c r="CG4485" i="76"/>
  <c r="BD4486" i="76"/>
  <c r="BE4486" i="76"/>
  <c r="BJ4486" i="76"/>
  <c r="BK4486" i="76"/>
  <c r="BL4486" i="76"/>
  <c r="BM4486" i="76"/>
  <c r="BN4486" i="76"/>
  <c r="BO4486" i="76"/>
  <c r="CB4486" i="76"/>
  <c r="CC4486" i="76"/>
  <c r="CD4486" i="76"/>
  <c r="CE4486" i="76"/>
  <c r="CG4486" i="76"/>
  <c r="BD4487" i="76"/>
  <c r="BE4487" i="76"/>
  <c r="BJ4487" i="76"/>
  <c r="BK4487" i="76"/>
  <c r="BL4487" i="76"/>
  <c r="BM4487" i="76"/>
  <c r="BN4487" i="76"/>
  <c r="BO4487" i="76"/>
  <c r="CB4487" i="76"/>
  <c r="CC4487" i="76"/>
  <c r="CD4487" i="76"/>
  <c r="CE4487" i="76"/>
  <c r="CG4487" i="76"/>
  <c r="BD4488" i="76"/>
  <c r="BE4488" i="76"/>
  <c r="BJ4488" i="76"/>
  <c r="BK4488" i="76"/>
  <c r="BL4488" i="76"/>
  <c r="BM4488" i="76"/>
  <c r="BN4488" i="76"/>
  <c r="BO4488" i="76"/>
  <c r="CB4488" i="76"/>
  <c r="CC4488" i="76"/>
  <c r="CD4488" i="76"/>
  <c r="CE4488" i="76"/>
  <c r="CG4488" i="76"/>
  <c r="BD4489" i="76"/>
  <c r="BE4489" i="76"/>
  <c r="BJ4489" i="76"/>
  <c r="BK4489" i="76"/>
  <c r="BL4489" i="76"/>
  <c r="BM4489" i="76"/>
  <c r="BN4489" i="76"/>
  <c r="BO4489" i="76"/>
  <c r="CB4489" i="76"/>
  <c r="CC4489" i="76"/>
  <c r="CD4489" i="76"/>
  <c r="CE4489" i="76"/>
  <c r="CG4489" i="76"/>
  <c r="BD4490" i="76"/>
  <c r="BE4490" i="76"/>
  <c r="BJ4490" i="76"/>
  <c r="BK4490" i="76"/>
  <c r="BL4490" i="76"/>
  <c r="BM4490" i="76"/>
  <c r="BN4490" i="76"/>
  <c r="BO4490" i="76"/>
  <c r="CB4490" i="76"/>
  <c r="CC4490" i="76"/>
  <c r="CD4490" i="76"/>
  <c r="CE4490" i="76"/>
  <c r="CG4490" i="76"/>
  <c r="BD4491" i="76"/>
  <c r="BE4491" i="76"/>
  <c r="BJ4491" i="76"/>
  <c r="BK4491" i="76"/>
  <c r="BL4491" i="76"/>
  <c r="BM4491" i="76"/>
  <c r="BN4491" i="76"/>
  <c r="BO4491" i="76"/>
  <c r="CB4491" i="76"/>
  <c r="CC4491" i="76"/>
  <c r="CD4491" i="76"/>
  <c r="CE4491" i="76"/>
  <c r="CG4491" i="76"/>
  <c r="BD4492" i="76"/>
  <c r="BE4492" i="76"/>
  <c r="BJ4492" i="76"/>
  <c r="BK4492" i="76"/>
  <c r="BL4492" i="76"/>
  <c r="BM4492" i="76"/>
  <c r="BN4492" i="76"/>
  <c r="BO4492" i="76"/>
  <c r="CB4492" i="76"/>
  <c r="CC4492" i="76"/>
  <c r="CD4492" i="76"/>
  <c r="CE4492" i="76"/>
  <c r="CG4492" i="76"/>
  <c r="BD4493" i="76"/>
  <c r="BE4493" i="76"/>
  <c r="BJ4493" i="76"/>
  <c r="BK4493" i="76"/>
  <c r="BL4493" i="76"/>
  <c r="BM4493" i="76"/>
  <c r="BN4493" i="76"/>
  <c r="BO4493" i="76"/>
  <c r="CB4493" i="76"/>
  <c r="CC4493" i="76"/>
  <c r="CD4493" i="76"/>
  <c r="CE4493" i="76"/>
  <c r="CG4493" i="76"/>
  <c r="BD4494" i="76"/>
  <c r="BE4494" i="76"/>
  <c r="BJ4494" i="76"/>
  <c r="BK4494" i="76"/>
  <c r="BL4494" i="76"/>
  <c r="BM4494" i="76"/>
  <c r="BN4494" i="76"/>
  <c r="BO4494" i="76"/>
  <c r="CB4494" i="76"/>
  <c r="CC4494" i="76"/>
  <c r="CD4494" i="76"/>
  <c r="CE4494" i="76"/>
  <c r="CG4494" i="76"/>
  <c r="BD4495" i="76"/>
  <c r="BE4495" i="76"/>
  <c r="BJ4495" i="76"/>
  <c r="BK4495" i="76"/>
  <c r="BL4495" i="76"/>
  <c r="BM4495" i="76"/>
  <c r="BN4495" i="76"/>
  <c r="BO4495" i="76"/>
  <c r="CB4495" i="76"/>
  <c r="CC4495" i="76"/>
  <c r="CD4495" i="76"/>
  <c r="CE4495" i="76"/>
  <c r="CG4495" i="76"/>
  <c r="BD4496" i="76"/>
  <c r="BE4496" i="76"/>
  <c r="BJ4496" i="76"/>
  <c r="BK4496" i="76"/>
  <c r="BL4496" i="76"/>
  <c r="BM4496" i="76"/>
  <c r="BN4496" i="76"/>
  <c r="BO4496" i="76"/>
  <c r="CB4496" i="76"/>
  <c r="CC4496" i="76"/>
  <c r="CD4496" i="76"/>
  <c r="CE4496" i="76"/>
  <c r="CG4496" i="76"/>
  <c r="BD4497" i="76"/>
  <c r="BE4497" i="76"/>
  <c r="BJ4497" i="76"/>
  <c r="BK4497" i="76"/>
  <c r="BL4497" i="76"/>
  <c r="BM4497" i="76"/>
  <c r="BN4497" i="76"/>
  <c r="BO4497" i="76"/>
  <c r="CB4497" i="76"/>
  <c r="CC4497" i="76"/>
  <c r="CD4497" i="76"/>
  <c r="CE4497" i="76"/>
  <c r="CG4497" i="76"/>
  <c r="BD4498" i="76"/>
  <c r="BE4498" i="76"/>
  <c r="BJ4498" i="76"/>
  <c r="BK4498" i="76"/>
  <c r="BL4498" i="76"/>
  <c r="BM4498" i="76"/>
  <c r="BN4498" i="76"/>
  <c r="BO4498" i="76"/>
  <c r="CB4498" i="76"/>
  <c r="CC4498" i="76"/>
  <c r="CD4498" i="76"/>
  <c r="CE4498" i="76"/>
  <c r="CG4498" i="76"/>
  <c r="BD4499" i="76"/>
  <c r="BE4499" i="76"/>
  <c r="BJ4499" i="76"/>
  <c r="BK4499" i="76"/>
  <c r="BL4499" i="76"/>
  <c r="BM4499" i="76"/>
  <c r="BN4499" i="76"/>
  <c r="BO4499" i="76"/>
  <c r="CB4499" i="76"/>
  <c r="CC4499" i="76"/>
  <c r="CD4499" i="76"/>
  <c r="CE4499" i="76"/>
  <c r="CG4499" i="76"/>
  <c r="BD4500" i="76"/>
  <c r="BE4500" i="76"/>
  <c r="BJ4500" i="76"/>
  <c r="BK4500" i="76"/>
  <c r="BL4500" i="76"/>
  <c r="BM4500" i="76"/>
  <c r="BN4500" i="76"/>
  <c r="BO4500" i="76"/>
  <c r="CB4500" i="76"/>
  <c r="CC4500" i="76"/>
  <c r="CD4500" i="76"/>
  <c r="CE4500" i="76"/>
  <c r="CG4500" i="76"/>
  <c r="BD4501" i="76"/>
  <c r="BE4501" i="76"/>
  <c r="BJ4501" i="76"/>
  <c r="BK4501" i="76"/>
  <c r="BL4501" i="76"/>
  <c r="BM4501" i="76"/>
  <c r="BN4501" i="76"/>
  <c r="BO4501" i="76"/>
  <c r="CB4501" i="76"/>
  <c r="CC4501" i="76"/>
  <c r="CD4501" i="76"/>
  <c r="CE4501" i="76"/>
  <c r="CG4501" i="76"/>
  <c r="BD4502" i="76"/>
  <c r="BE4502" i="76"/>
  <c r="BJ4502" i="76"/>
  <c r="BK4502" i="76"/>
  <c r="BL4502" i="76"/>
  <c r="BM4502" i="76"/>
  <c r="BN4502" i="76"/>
  <c r="BO4502" i="76"/>
  <c r="CB4502" i="76"/>
  <c r="CC4502" i="76"/>
  <c r="CD4502" i="76"/>
  <c r="CE4502" i="76"/>
  <c r="CG4502" i="76"/>
  <c r="BD4503" i="76"/>
  <c r="BE4503" i="76"/>
  <c r="BJ4503" i="76"/>
  <c r="BK4503" i="76"/>
  <c r="BL4503" i="76"/>
  <c r="BM4503" i="76"/>
  <c r="BN4503" i="76"/>
  <c r="BO4503" i="76"/>
  <c r="CB4503" i="76"/>
  <c r="CC4503" i="76"/>
  <c r="CD4503" i="76"/>
  <c r="CE4503" i="76"/>
  <c r="CG4503" i="76"/>
  <c r="BD4504" i="76"/>
  <c r="BE4504" i="76"/>
  <c r="BJ4504" i="76"/>
  <c r="BK4504" i="76"/>
  <c r="BL4504" i="76"/>
  <c r="BM4504" i="76"/>
  <c r="BN4504" i="76"/>
  <c r="BO4504" i="76"/>
  <c r="CB4504" i="76"/>
  <c r="CC4504" i="76"/>
  <c r="CD4504" i="76"/>
  <c r="CE4504" i="76"/>
  <c r="CG4504" i="76"/>
  <c r="BD4505" i="76"/>
  <c r="BE4505" i="76"/>
  <c r="BJ4505" i="76"/>
  <c r="BK4505" i="76"/>
  <c r="BL4505" i="76"/>
  <c r="BM4505" i="76"/>
  <c r="BN4505" i="76"/>
  <c r="BO4505" i="76"/>
  <c r="CB4505" i="76"/>
  <c r="CC4505" i="76"/>
  <c r="CD4505" i="76"/>
  <c r="CE4505" i="76"/>
  <c r="CG4505" i="76"/>
  <c r="BD4506" i="76"/>
  <c r="BE4506" i="76"/>
  <c r="BJ4506" i="76"/>
  <c r="BK4506" i="76"/>
  <c r="BL4506" i="76"/>
  <c r="BM4506" i="76"/>
  <c r="BN4506" i="76"/>
  <c r="BO4506" i="76"/>
  <c r="CB4506" i="76"/>
  <c r="CC4506" i="76"/>
  <c r="CD4506" i="76"/>
  <c r="CE4506" i="76"/>
  <c r="CG4506" i="76"/>
  <c r="BD4507" i="76"/>
  <c r="BE4507" i="76"/>
  <c r="BJ4507" i="76"/>
  <c r="BK4507" i="76"/>
  <c r="BL4507" i="76"/>
  <c r="BM4507" i="76"/>
  <c r="BN4507" i="76"/>
  <c r="BO4507" i="76"/>
  <c r="CB4507" i="76"/>
  <c r="CC4507" i="76"/>
  <c r="CD4507" i="76"/>
  <c r="CE4507" i="76"/>
  <c r="CG4507" i="76"/>
  <c r="BD4508" i="76"/>
  <c r="BE4508" i="76"/>
  <c r="BJ4508" i="76"/>
  <c r="BK4508" i="76"/>
  <c r="BL4508" i="76"/>
  <c r="BM4508" i="76"/>
  <c r="BN4508" i="76"/>
  <c r="BO4508" i="76"/>
  <c r="CB4508" i="76"/>
  <c r="CC4508" i="76"/>
  <c r="CD4508" i="76"/>
  <c r="CE4508" i="76"/>
  <c r="CG4508" i="76"/>
  <c r="BD4509" i="76"/>
  <c r="BE4509" i="76"/>
  <c r="BJ4509" i="76"/>
  <c r="BK4509" i="76"/>
  <c r="BL4509" i="76"/>
  <c r="BM4509" i="76"/>
  <c r="BN4509" i="76"/>
  <c r="BO4509" i="76"/>
  <c r="CB4509" i="76"/>
  <c r="CC4509" i="76"/>
  <c r="CD4509" i="76"/>
  <c r="CE4509" i="76"/>
  <c r="CG4509" i="76"/>
  <c r="BD4510" i="76"/>
  <c r="BE4510" i="76"/>
  <c r="BJ4510" i="76"/>
  <c r="BK4510" i="76"/>
  <c r="BL4510" i="76"/>
  <c r="BM4510" i="76"/>
  <c r="BN4510" i="76"/>
  <c r="BO4510" i="76"/>
  <c r="CB4510" i="76"/>
  <c r="CC4510" i="76"/>
  <c r="CD4510" i="76"/>
  <c r="CE4510" i="76"/>
  <c r="CG4510" i="76"/>
  <c r="BD4511" i="76"/>
  <c r="BE4511" i="76"/>
  <c r="BJ4511" i="76"/>
  <c r="BK4511" i="76"/>
  <c r="BL4511" i="76"/>
  <c r="BM4511" i="76"/>
  <c r="BN4511" i="76"/>
  <c r="BO4511" i="76"/>
  <c r="CB4511" i="76"/>
  <c r="CC4511" i="76"/>
  <c r="CD4511" i="76"/>
  <c r="CE4511" i="76"/>
  <c r="CG4511" i="76"/>
  <c r="BD4512" i="76"/>
  <c r="BE4512" i="76"/>
  <c r="BJ4512" i="76"/>
  <c r="BK4512" i="76"/>
  <c r="BL4512" i="76"/>
  <c r="BM4512" i="76"/>
  <c r="BN4512" i="76"/>
  <c r="BO4512" i="76"/>
  <c r="CB4512" i="76"/>
  <c r="CC4512" i="76"/>
  <c r="CD4512" i="76"/>
  <c r="CE4512" i="76"/>
  <c r="CG4512" i="76"/>
  <c r="BD4513" i="76"/>
  <c r="BE4513" i="76"/>
  <c r="BJ4513" i="76"/>
  <c r="BK4513" i="76"/>
  <c r="BL4513" i="76"/>
  <c r="BM4513" i="76"/>
  <c r="BN4513" i="76"/>
  <c r="BO4513" i="76"/>
  <c r="CB4513" i="76"/>
  <c r="CC4513" i="76"/>
  <c r="CD4513" i="76"/>
  <c r="CE4513" i="76"/>
  <c r="CG4513" i="76"/>
  <c r="BE4514" i="76"/>
  <c r="BK4514" i="76"/>
  <c r="BL4514" i="76"/>
  <c r="BM4514" i="76"/>
  <c r="BN4514" i="76"/>
  <c r="BO4514" i="76"/>
  <c r="CB4514" i="76"/>
  <c r="CC4514" i="76"/>
  <c r="CD4514" i="76"/>
  <c r="CE4514" i="76"/>
  <c r="CG4514" i="76"/>
  <c r="BD4515" i="76"/>
  <c r="BE4515" i="76"/>
  <c r="BJ4515" i="76"/>
  <c r="BK4515" i="76"/>
  <c r="BL4515" i="76"/>
  <c r="BM4515" i="76"/>
  <c r="BN4515" i="76"/>
  <c r="BO4515" i="76"/>
  <c r="CB4515" i="76"/>
  <c r="CC4515" i="76"/>
  <c r="CD4515" i="76"/>
  <c r="CE4515" i="76"/>
  <c r="CG4515" i="76"/>
  <c r="BD4516" i="76"/>
  <c r="BE4516" i="76"/>
  <c r="BJ4516" i="76"/>
  <c r="BK4516" i="76"/>
  <c r="BL4516" i="76"/>
  <c r="BM4516" i="76"/>
  <c r="BN4516" i="76"/>
  <c r="BO4516" i="76"/>
  <c r="CB4516" i="76"/>
  <c r="CC4516" i="76"/>
  <c r="CD4516" i="76"/>
  <c r="CE4516" i="76"/>
  <c r="CG4516" i="76"/>
  <c r="BE4517" i="76"/>
  <c r="BK4517" i="76"/>
  <c r="BL4517" i="76"/>
  <c r="BM4517" i="76"/>
  <c r="BN4517" i="76"/>
  <c r="BO4517" i="76"/>
  <c r="CB4517" i="76"/>
  <c r="CC4517" i="76"/>
  <c r="CD4517" i="76"/>
  <c r="CE4517" i="76"/>
  <c r="CG4517" i="76"/>
  <c r="BE4518" i="76"/>
  <c r="BK4518" i="76"/>
  <c r="BL4518" i="76"/>
  <c r="BM4518" i="76"/>
  <c r="BN4518" i="76"/>
  <c r="BO4518" i="76"/>
  <c r="CB4518" i="76"/>
  <c r="CC4518" i="76"/>
  <c r="CD4518" i="76"/>
  <c r="CE4518" i="76"/>
  <c r="CG4518" i="76"/>
  <c r="BE4519" i="76"/>
  <c r="BK4519" i="76"/>
  <c r="BL4519" i="76"/>
  <c r="BM4519" i="76"/>
  <c r="BN4519" i="76"/>
  <c r="BO4519" i="76"/>
  <c r="CB4519" i="76"/>
  <c r="CC4519" i="76"/>
  <c r="CD4519" i="76"/>
  <c r="CE4519" i="76"/>
  <c r="CG4519" i="76"/>
  <c r="BD4520" i="76"/>
  <c r="BE4520" i="76"/>
  <c r="BJ4520" i="76"/>
  <c r="BK4520" i="76"/>
  <c r="BL4520" i="76"/>
  <c r="BM4520" i="76"/>
  <c r="BN4520" i="76"/>
  <c r="BO4520" i="76"/>
  <c r="CB4520" i="76"/>
  <c r="CC4520" i="76"/>
  <c r="CD4520" i="76"/>
  <c r="CE4520" i="76"/>
  <c r="CG4520" i="76"/>
  <c r="BE4521" i="76"/>
  <c r="BK4521" i="76"/>
  <c r="BL4521" i="76"/>
  <c r="BM4521" i="76"/>
  <c r="BN4521" i="76"/>
  <c r="BO4521" i="76"/>
  <c r="CB4521" i="76"/>
  <c r="CC4521" i="76"/>
  <c r="CD4521" i="76"/>
  <c r="CE4521" i="76"/>
  <c r="CG4521" i="76"/>
  <c r="BE4522" i="76"/>
  <c r="BG4522" i="76"/>
  <c r="BK4522" i="76"/>
  <c r="BL4522" i="76"/>
  <c r="BM4522" i="76"/>
  <c r="BN4522" i="76"/>
  <c r="BO4522" i="76"/>
  <c r="BQ4522" i="76"/>
  <c r="BR4522" i="76"/>
  <c r="BS4522" i="76"/>
  <c r="BT4522" i="76"/>
  <c r="BU4522" i="76"/>
  <c r="CB4522" i="76"/>
  <c r="CC4522" i="76"/>
  <c r="CD4522" i="76"/>
  <c r="CE4522" i="76"/>
  <c r="CG4522" i="76"/>
  <c r="BE4523" i="76"/>
  <c r="BK4523" i="76"/>
  <c r="BL4523" i="76"/>
  <c r="BM4523" i="76"/>
  <c r="BN4523" i="76"/>
  <c r="BO4523" i="76"/>
  <c r="CB4523" i="76"/>
  <c r="CC4523" i="76"/>
  <c r="CD4523" i="76"/>
  <c r="CE4523" i="76"/>
  <c r="CG4523" i="76"/>
  <c r="BE4524" i="76"/>
  <c r="BK4524" i="76"/>
  <c r="BL4524" i="76"/>
  <c r="BM4524" i="76"/>
  <c r="BN4524" i="76"/>
  <c r="BO4524" i="76"/>
  <c r="CB4524" i="76"/>
  <c r="CC4524" i="76"/>
  <c r="CD4524" i="76"/>
  <c r="CE4524" i="76"/>
  <c r="CG4524" i="76"/>
  <c r="BE4525" i="76"/>
  <c r="BK4525" i="76"/>
  <c r="BL4525" i="76"/>
  <c r="BM4525" i="76"/>
  <c r="BN4525" i="76"/>
  <c r="BO4525" i="76"/>
  <c r="CB4525" i="76"/>
  <c r="CC4525" i="76"/>
  <c r="CD4525" i="76"/>
  <c r="CE4525" i="76"/>
  <c r="CG4525" i="76"/>
  <c r="BE4526" i="76"/>
  <c r="BK4526" i="76"/>
  <c r="BL4526" i="76"/>
  <c r="BM4526" i="76"/>
  <c r="BN4526" i="76"/>
  <c r="BO4526" i="76"/>
  <c r="CB4526" i="76"/>
  <c r="CC4526" i="76"/>
  <c r="CD4526" i="76"/>
  <c r="CE4526" i="76"/>
  <c r="CG4526" i="76"/>
  <c r="BE4527" i="76"/>
  <c r="BK4527" i="76"/>
  <c r="BL4527" i="76"/>
  <c r="BM4527" i="76"/>
  <c r="BN4527" i="76"/>
  <c r="BO4527" i="76"/>
  <c r="CB4527" i="76"/>
  <c r="CC4527" i="76"/>
  <c r="CD4527" i="76"/>
  <c r="CE4527" i="76"/>
  <c r="CG4527" i="76"/>
  <c r="BE4528" i="76"/>
  <c r="BK4528" i="76"/>
  <c r="BL4528" i="76"/>
  <c r="BM4528" i="76"/>
  <c r="BN4528" i="76"/>
  <c r="BO4528" i="76"/>
  <c r="CB4528" i="76"/>
  <c r="CC4528" i="76"/>
  <c r="CD4528" i="76"/>
  <c r="CE4528" i="76"/>
  <c r="CG4528" i="76"/>
  <c r="BE4529" i="76"/>
  <c r="BK4529" i="76"/>
  <c r="BL4529" i="76"/>
  <c r="BM4529" i="76"/>
  <c r="BN4529" i="76"/>
  <c r="BO4529" i="76"/>
  <c r="CB4529" i="76"/>
  <c r="CC4529" i="76"/>
  <c r="CD4529" i="76"/>
  <c r="CE4529" i="76"/>
  <c r="CG4529" i="76"/>
  <c r="BE4530" i="76"/>
  <c r="BK4530" i="76"/>
  <c r="BL4530" i="76"/>
  <c r="BM4530" i="76"/>
  <c r="BN4530" i="76"/>
  <c r="BO4530" i="76"/>
  <c r="CB4530" i="76"/>
  <c r="CC4530" i="76"/>
  <c r="CD4530" i="76"/>
  <c r="CE4530" i="76"/>
  <c r="CG4530" i="76"/>
  <c r="BE4531" i="76"/>
  <c r="BK4531" i="76"/>
  <c r="BL4531" i="76"/>
  <c r="BM4531" i="76"/>
  <c r="BN4531" i="76"/>
  <c r="BO4531" i="76"/>
  <c r="CB4531" i="76"/>
  <c r="CC4531" i="76"/>
  <c r="CD4531" i="76"/>
  <c r="CE4531" i="76"/>
  <c r="CG4531" i="76"/>
  <c r="BE4532" i="76"/>
  <c r="BK4532" i="76"/>
  <c r="BL4532" i="76"/>
  <c r="BM4532" i="76"/>
  <c r="BN4532" i="76"/>
  <c r="BO4532" i="76"/>
  <c r="CB4532" i="76"/>
  <c r="CC4532" i="76"/>
  <c r="CD4532" i="76"/>
  <c r="CE4532" i="76"/>
  <c r="CG4532" i="76"/>
  <c r="BE4533" i="76"/>
  <c r="BK4533" i="76"/>
  <c r="BL4533" i="76"/>
  <c r="BM4533" i="76"/>
  <c r="BN4533" i="76"/>
  <c r="BO4533" i="76"/>
  <c r="CB4533" i="76"/>
  <c r="CC4533" i="76"/>
  <c r="CD4533" i="76"/>
  <c r="CE4533" i="76"/>
  <c r="CG4533" i="76"/>
  <c r="BE4534" i="76"/>
  <c r="BK4534" i="76"/>
  <c r="BL4534" i="76"/>
  <c r="BM4534" i="76"/>
  <c r="BN4534" i="76"/>
  <c r="BO4534" i="76"/>
  <c r="CB4534" i="76"/>
  <c r="CC4534" i="76"/>
  <c r="CD4534" i="76"/>
  <c r="CE4534" i="76"/>
  <c r="CG4534" i="76"/>
  <c r="BE4535" i="76"/>
  <c r="BK4535" i="76"/>
  <c r="BL4535" i="76"/>
  <c r="BM4535" i="76"/>
  <c r="BN4535" i="76"/>
  <c r="BO4535" i="76"/>
  <c r="CB4535" i="76"/>
  <c r="CC4535" i="76"/>
  <c r="CD4535" i="76"/>
  <c r="CE4535" i="76"/>
  <c r="CG4535" i="76"/>
  <c r="BE4536" i="76"/>
  <c r="BK4536" i="76"/>
  <c r="BL4536" i="76"/>
  <c r="BM4536" i="76"/>
  <c r="BN4536" i="76"/>
  <c r="BO4536" i="76"/>
  <c r="CB4536" i="76"/>
  <c r="CC4536" i="76"/>
  <c r="CD4536" i="76"/>
  <c r="CE4536" i="76"/>
  <c r="CG4536" i="76"/>
  <c r="BE4537" i="76"/>
  <c r="BK4537" i="76"/>
  <c r="BL4537" i="76"/>
  <c r="BM4537" i="76"/>
  <c r="BN4537" i="76"/>
  <c r="BO4537" i="76"/>
  <c r="CB4537" i="76"/>
  <c r="CC4537" i="76"/>
  <c r="CD4537" i="76"/>
  <c r="CE4537" i="76"/>
  <c r="CG4537" i="76"/>
  <c r="BE4538" i="76"/>
  <c r="BK4538" i="76"/>
  <c r="BL4538" i="76"/>
  <c r="BM4538" i="76"/>
  <c r="BN4538" i="76"/>
  <c r="BO4538" i="76"/>
  <c r="CB4538" i="76"/>
  <c r="CC4538" i="76"/>
  <c r="CD4538" i="76"/>
  <c r="CE4538" i="76"/>
  <c r="CG4538" i="76"/>
  <c r="BE4539" i="76"/>
  <c r="BK4539" i="76"/>
  <c r="BL4539" i="76"/>
  <c r="BM4539" i="76"/>
  <c r="BN4539" i="76"/>
  <c r="BO4539" i="76"/>
  <c r="CB4539" i="76"/>
  <c r="CC4539" i="76"/>
  <c r="CD4539" i="76"/>
  <c r="CE4539" i="76"/>
  <c r="CG4539" i="76"/>
  <c r="BE4540" i="76"/>
  <c r="BK4540" i="76"/>
  <c r="BL4540" i="76"/>
  <c r="BM4540" i="76"/>
  <c r="BN4540" i="76"/>
  <c r="BO4540" i="76"/>
  <c r="CB4540" i="76"/>
  <c r="CC4540" i="76"/>
  <c r="CD4540" i="76"/>
  <c r="CE4540" i="76"/>
  <c r="CG4540" i="76"/>
  <c r="BE4541" i="76"/>
  <c r="BK4541" i="76"/>
  <c r="BL4541" i="76"/>
  <c r="BM4541" i="76"/>
  <c r="BN4541" i="76"/>
  <c r="BO4541" i="76"/>
  <c r="CB4541" i="76"/>
  <c r="CC4541" i="76"/>
  <c r="CD4541" i="76"/>
  <c r="CE4541" i="76"/>
  <c r="CG4541" i="76"/>
  <c r="BE4542" i="76"/>
  <c r="BK4542" i="76"/>
  <c r="BL4542" i="76"/>
  <c r="BM4542" i="76"/>
  <c r="BN4542" i="76"/>
  <c r="BO4542" i="76"/>
  <c r="CB4542" i="76"/>
  <c r="CC4542" i="76"/>
  <c r="CD4542" i="76"/>
  <c r="CE4542" i="76"/>
  <c r="CG4542" i="76"/>
  <c r="BE4543" i="76"/>
  <c r="BK4543" i="76"/>
  <c r="BL4543" i="76"/>
  <c r="BM4543" i="76"/>
  <c r="BN4543" i="76"/>
  <c r="BO4543" i="76"/>
  <c r="CB4543" i="76"/>
  <c r="CC4543" i="76"/>
  <c r="CD4543" i="76"/>
  <c r="CE4543" i="76"/>
  <c r="CG4543" i="76"/>
  <c r="BE4544" i="76"/>
  <c r="BK4544" i="76"/>
  <c r="BL4544" i="76"/>
  <c r="BM4544" i="76"/>
  <c r="BN4544" i="76"/>
  <c r="BO4544" i="76"/>
  <c r="CB4544" i="76"/>
  <c r="CC4544" i="76"/>
  <c r="CD4544" i="76"/>
  <c r="CE4544" i="76"/>
  <c r="CG4544" i="76"/>
  <c r="BE4545" i="76"/>
  <c r="BK4545" i="76"/>
  <c r="BL4545" i="76"/>
  <c r="BM4545" i="76"/>
  <c r="BN4545" i="76"/>
  <c r="BO4545" i="76"/>
  <c r="CB4545" i="76"/>
  <c r="CC4545" i="76"/>
  <c r="CD4545" i="76"/>
  <c r="CE4545" i="76"/>
  <c r="CG4545" i="76"/>
  <c r="BE4546" i="76"/>
  <c r="BK4546" i="76"/>
  <c r="BL4546" i="76"/>
  <c r="BM4546" i="76"/>
  <c r="BN4546" i="76"/>
  <c r="BO4546" i="76"/>
  <c r="CB4546" i="76"/>
  <c r="CC4546" i="76"/>
  <c r="CD4546" i="76"/>
  <c r="CE4546" i="76"/>
  <c r="CG4546" i="76"/>
  <c r="BE4547" i="76"/>
  <c r="BK4547" i="76"/>
  <c r="BL4547" i="76"/>
  <c r="BM4547" i="76"/>
  <c r="BN4547" i="76"/>
  <c r="BO4547" i="76"/>
  <c r="CB4547" i="76"/>
  <c r="CC4547" i="76"/>
  <c r="CD4547" i="76"/>
  <c r="CE4547" i="76"/>
  <c r="CG4547" i="76"/>
  <c r="BE4548" i="76"/>
  <c r="BK4548" i="76"/>
  <c r="BL4548" i="76"/>
  <c r="BM4548" i="76"/>
  <c r="BN4548" i="76"/>
  <c r="BO4548" i="76"/>
  <c r="CB4548" i="76"/>
  <c r="CC4548" i="76"/>
  <c r="CD4548" i="76"/>
  <c r="CE4548" i="76"/>
  <c r="CG4548" i="76"/>
  <c r="BE4549" i="76"/>
  <c r="BK4549" i="76"/>
  <c r="BL4549" i="76"/>
  <c r="BM4549" i="76"/>
  <c r="BN4549" i="76"/>
  <c r="BO4549" i="76"/>
  <c r="CB4549" i="76"/>
  <c r="CC4549" i="76"/>
  <c r="CD4549" i="76"/>
  <c r="CE4549" i="76"/>
  <c r="CG4549" i="76"/>
  <c r="BE4550" i="76"/>
  <c r="BK4550" i="76"/>
  <c r="BL4550" i="76"/>
  <c r="BM4550" i="76"/>
  <c r="BN4550" i="76"/>
  <c r="BO4550" i="76"/>
  <c r="CB4550" i="76"/>
  <c r="CC4550" i="76"/>
  <c r="CD4550" i="76"/>
  <c r="CE4550" i="76"/>
  <c r="CG4550" i="76"/>
  <c r="BE4551" i="76"/>
  <c r="BK4551" i="76"/>
  <c r="BL4551" i="76"/>
  <c r="BM4551" i="76"/>
  <c r="BN4551" i="76"/>
  <c r="BO4551" i="76"/>
  <c r="CB4551" i="76"/>
  <c r="CC4551" i="76"/>
  <c r="CD4551" i="76"/>
  <c r="CE4551" i="76"/>
  <c r="CG4551" i="76"/>
  <c r="BE4552" i="76"/>
  <c r="BK4552" i="76"/>
  <c r="BL4552" i="76"/>
  <c r="BM4552" i="76"/>
  <c r="BN4552" i="76"/>
  <c r="BO4552" i="76"/>
  <c r="CB4552" i="76"/>
  <c r="CC4552" i="76"/>
  <c r="CD4552" i="76"/>
  <c r="CE4552" i="76"/>
  <c r="CG4552" i="76"/>
  <c r="BE4553" i="76"/>
  <c r="BK4553" i="76"/>
  <c r="BL4553" i="76"/>
  <c r="BM4553" i="76"/>
  <c r="BN4553" i="76"/>
  <c r="BO4553" i="76"/>
  <c r="CB4553" i="76"/>
  <c r="CC4553" i="76"/>
  <c r="CD4553" i="76"/>
  <c r="CE4553" i="76"/>
  <c r="CG4553" i="76"/>
  <c r="BE4554" i="76"/>
  <c r="BK4554" i="76"/>
  <c r="BL4554" i="76"/>
  <c r="BM4554" i="76"/>
  <c r="BN4554" i="76"/>
  <c r="BO4554" i="76"/>
  <c r="CB4554" i="76"/>
  <c r="CC4554" i="76"/>
  <c r="CD4554" i="76"/>
  <c r="CE4554" i="76"/>
  <c r="CG4554" i="76"/>
  <c r="BE4555" i="76"/>
  <c r="BK4555" i="76"/>
  <c r="BL4555" i="76"/>
  <c r="BM4555" i="76"/>
  <c r="BN4555" i="76"/>
  <c r="BO4555" i="76"/>
  <c r="CB4555" i="76"/>
  <c r="CC4555" i="76"/>
  <c r="CD4555" i="76"/>
  <c r="CE4555" i="76"/>
  <c r="CG4555" i="76"/>
  <c r="BE4556" i="76"/>
  <c r="BK4556" i="76"/>
  <c r="BL4556" i="76"/>
  <c r="BM4556" i="76"/>
  <c r="BN4556" i="76"/>
  <c r="BO4556" i="76"/>
  <c r="CB4556" i="76"/>
  <c r="CC4556" i="76"/>
  <c r="CD4556" i="76"/>
  <c r="CE4556" i="76"/>
  <c r="CG4556" i="76"/>
  <c r="BE4557" i="76"/>
  <c r="BK4557" i="76"/>
  <c r="BL4557" i="76"/>
  <c r="BM4557" i="76"/>
  <c r="BN4557" i="76"/>
  <c r="BO4557" i="76"/>
  <c r="CB4557" i="76"/>
  <c r="CC4557" i="76"/>
  <c r="CD4557" i="76"/>
  <c r="CE4557" i="76"/>
  <c r="CG4557" i="76"/>
  <c r="BE4558" i="76"/>
  <c r="BK4558" i="76"/>
  <c r="BL4558" i="76"/>
  <c r="BM4558" i="76"/>
  <c r="BN4558" i="76"/>
  <c r="BO4558" i="76"/>
  <c r="CB4558" i="76"/>
  <c r="CC4558" i="76"/>
  <c r="CD4558" i="76"/>
  <c r="CE4558" i="76"/>
  <c r="CG4558" i="76"/>
  <c r="BE4559" i="76"/>
  <c r="BK4559" i="76"/>
  <c r="BL4559" i="76"/>
  <c r="BM4559" i="76"/>
  <c r="BN4559" i="76"/>
  <c r="BO4559" i="76"/>
  <c r="CB4559" i="76"/>
  <c r="CC4559" i="76"/>
  <c r="CD4559" i="76"/>
  <c r="CE4559" i="76"/>
  <c r="CG4559" i="76"/>
  <c r="BE4560" i="76"/>
  <c r="BK4560" i="76"/>
  <c r="BL4560" i="76"/>
  <c r="BM4560" i="76"/>
  <c r="BN4560" i="76"/>
  <c r="BO4560" i="76"/>
  <c r="CB4560" i="76"/>
  <c r="CC4560" i="76"/>
  <c r="CD4560" i="76"/>
  <c r="CE4560" i="76"/>
  <c r="CG4560" i="76"/>
  <c r="BE4561" i="76"/>
  <c r="BK4561" i="76"/>
  <c r="BL4561" i="76"/>
  <c r="BM4561" i="76"/>
  <c r="BN4561" i="76"/>
  <c r="BO4561" i="76"/>
  <c r="CB4561" i="76"/>
  <c r="CC4561" i="76"/>
  <c r="CD4561" i="76"/>
  <c r="CE4561" i="76"/>
  <c r="CG4561" i="76"/>
  <c r="BE4562" i="76"/>
  <c r="BK4562" i="76"/>
  <c r="BL4562" i="76"/>
  <c r="BM4562" i="76"/>
  <c r="BN4562" i="76"/>
  <c r="BO4562" i="76"/>
  <c r="CB4562" i="76"/>
  <c r="CC4562" i="76"/>
  <c r="CD4562" i="76"/>
  <c r="CE4562" i="76"/>
  <c r="CG4562" i="76"/>
  <c r="BE4563" i="76"/>
  <c r="BK4563" i="76"/>
  <c r="BL4563" i="76"/>
  <c r="BM4563" i="76"/>
  <c r="BN4563" i="76"/>
  <c r="BO4563" i="76"/>
  <c r="CB4563" i="76"/>
  <c r="CC4563" i="76"/>
  <c r="CD4563" i="76"/>
  <c r="CE4563" i="76"/>
  <c r="CG4563" i="76"/>
  <c r="BE4564" i="76"/>
  <c r="BK4564" i="76"/>
  <c r="BL4564" i="76"/>
  <c r="BM4564" i="76"/>
  <c r="BN4564" i="76"/>
  <c r="BO4564" i="76"/>
  <c r="CB4564" i="76"/>
  <c r="CC4564" i="76"/>
  <c r="CD4564" i="76"/>
  <c r="CE4564" i="76"/>
  <c r="CG4564" i="76"/>
  <c r="BE4565" i="76"/>
  <c r="BK4565" i="76"/>
  <c r="BL4565" i="76"/>
  <c r="BM4565" i="76"/>
  <c r="BN4565" i="76"/>
  <c r="BO4565" i="76"/>
  <c r="CB4565" i="76"/>
  <c r="CC4565" i="76"/>
  <c r="CD4565" i="76"/>
  <c r="CE4565" i="76"/>
  <c r="CG4565" i="76"/>
  <c r="BE4566" i="76"/>
  <c r="BK4566" i="76"/>
  <c r="BL4566" i="76"/>
  <c r="BM4566" i="76"/>
  <c r="BN4566" i="76"/>
  <c r="BO4566" i="76"/>
  <c r="CB4566" i="76"/>
  <c r="CC4566" i="76"/>
  <c r="CD4566" i="76"/>
  <c r="CE4566" i="76"/>
  <c r="CG4566" i="76"/>
  <c r="BE4567" i="76"/>
  <c r="BK4567" i="76"/>
  <c r="BL4567" i="76"/>
  <c r="BM4567" i="76"/>
  <c r="BN4567" i="76"/>
  <c r="BO4567" i="76"/>
  <c r="CB4567" i="76"/>
  <c r="CC4567" i="76"/>
  <c r="CD4567" i="76"/>
  <c r="CE4567" i="76"/>
  <c r="CG4567" i="76"/>
  <c r="BE4568" i="76"/>
  <c r="BK4568" i="76"/>
  <c r="BL4568" i="76"/>
  <c r="BM4568" i="76"/>
  <c r="BN4568" i="76"/>
  <c r="BO4568" i="76"/>
  <c r="CB4568" i="76"/>
  <c r="CC4568" i="76"/>
  <c r="CD4568" i="76"/>
  <c r="CE4568" i="76"/>
  <c r="CG4568" i="76"/>
  <c r="BE4569" i="76"/>
  <c r="BK4569" i="76"/>
  <c r="BL4569" i="76"/>
  <c r="BM4569" i="76"/>
  <c r="BN4569" i="76"/>
  <c r="BO4569" i="76"/>
  <c r="CB4569" i="76"/>
  <c r="CC4569" i="76"/>
  <c r="CD4569" i="76"/>
  <c r="CE4569" i="76"/>
  <c r="CG4569" i="76"/>
  <c r="BE4570" i="76"/>
  <c r="BK4570" i="76"/>
  <c r="BL4570" i="76"/>
  <c r="BM4570" i="76"/>
  <c r="BN4570" i="76"/>
  <c r="BO4570" i="76"/>
  <c r="CB4570" i="76"/>
  <c r="CC4570" i="76"/>
  <c r="CD4570" i="76"/>
  <c r="CE4570" i="76"/>
  <c r="CG4570" i="76"/>
  <c r="BE4571" i="76"/>
  <c r="BK4571" i="76"/>
  <c r="BL4571" i="76"/>
  <c r="BM4571" i="76"/>
  <c r="BN4571" i="76"/>
  <c r="BO4571" i="76"/>
  <c r="CB4571" i="76"/>
  <c r="CC4571" i="76"/>
  <c r="CD4571" i="76"/>
  <c r="CE4571" i="76"/>
  <c r="CG4571" i="76"/>
  <c r="BE4572" i="76"/>
  <c r="BK4572" i="76"/>
  <c r="BL4572" i="76"/>
  <c r="BM4572" i="76"/>
  <c r="BN4572" i="76"/>
  <c r="BO4572" i="76"/>
  <c r="CB4572" i="76"/>
  <c r="CC4572" i="76"/>
  <c r="CD4572" i="76"/>
  <c r="CE4572" i="76"/>
  <c r="CG4572" i="76"/>
  <c r="BE4573" i="76"/>
  <c r="BK4573" i="76"/>
  <c r="BL4573" i="76"/>
  <c r="BM4573" i="76"/>
  <c r="BN4573" i="76"/>
  <c r="BO4573" i="76"/>
  <c r="CB4573" i="76"/>
  <c r="CC4573" i="76"/>
  <c r="CD4573" i="76"/>
  <c r="CE4573" i="76"/>
  <c r="CG4573" i="76"/>
  <c r="BE4574" i="76"/>
  <c r="BK4574" i="76"/>
  <c r="BL4574" i="76"/>
  <c r="BM4574" i="76"/>
  <c r="BN4574" i="76"/>
  <c r="BO4574" i="76"/>
  <c r="CB4574" i="76"/>
  <c r="CC4574" i="76"/>
  <c r="CD4574" i="76"/>
  <c r="CE4574" i="76"/>
  <c r="CG4574" i="76"/>
  <c r="BE4575" i="76"/>
  <c r="BK4575" i="76"/>
  <c r="BL4575" i="76"/>
  <c r="BM4575" i="76"/>
  <c r="BN4575" i="76"/>
  <c r="BO4575" i="76"/>
  <c r="CB4575" i="76"/>
  <c r="CC4575" i="76"/>
  <c r="CD4575" i="76"/>
  <c r="CE4575" i="76"/>
  <c r="CG4575" i="76"/>
  <c r="BE4576" i="76"/>
  <c r="BK4576" i="76"/>
  <c r="BL4576" i="76"/>
  <c r="BM4576" i="76"/>
  <c r="BN4576" i="76"/>
  <c r="BO4576" i="76"/>
  <c r="CB4576" i="76"/>
  <c r="CC4576" i="76"/>
  <c r="CD4576" i="76"/>
  <c r="CE4576" i="76"/>
  <c r="CG4576" i="76"/>
  <c r="BE4577" i="76"/>
  <c r="BK4577" i="76"/>
  <c r="BL4577" i="76"/>
  <c r="BM4577" i="76"/>
  <c r="BN4577" i="76"/>
  <c r="BO4577" i="76"/>
  <c r="CB4577" i="76"/>
  <c r="CC4577" i="76"/>
  <c r="CD4577" i="76"/>
  <c r="CE4577" i="76"/>
  <c r="CG4577" i="76"/>
  <c r="BE4578" i="76"/>
  <c r="BK4578" i="76"/>
  <c r="BL4578" i="76"/>
  <c r="BM4578" i="76"/>
  <c r="BN4578" i="76"/>
  <c r="BO4578" i="76"/>
  <c r="CB4578" i="76"/>
  <c r="CC4578" i="76"/>
  <c r="CD4578" i="76"/>
  <c r="CE4578" i="76"/>
  <c r="CG4578" i="76"/>
  <c r="BE4579" i="76"/>
  <c r="BK4579" i="76"/>
  <c r="BL4579" i="76"/>
  <c r="BM4579" i="76"/>
  <c r="BN4579" i="76"/>
  <c r="BO4579" i="76"/>
  <c r="CB4579" i="76"/>
  <c r="CC4579" i="76"/>
  <c r="CD4579" i="76"/>
  <c r="CE4579" i="76"/>
  <c r="CG4579" i="76"/>
  <c r="BE4580" i="76"/>
  <c r="BK4580" i="76"/>
  <c r="BL4580" i="76"/>
  <c r="BM4580" i="76"/>
  <c r="BN4580" i="76"/>
  <c r="BO4580" i="76"/>
  <c r="CB4580" i="76"/>
  <c r="CC4580" i="76"/>
  <c r="CD4580" i="76"/>
  <c r="CE4580" i="76"/>
  <c r="CG4580" i="76"/>
  <c r="BE4581" i="76"/>
  <c r="BK4581" i="76"/>
  <c r="BL4581" i="76"/>
  <c r="BM4581" i="76"/>
  <c r="BN4581" i="76"/>
  <c r="BO4581" i="76"/>
  <c r="CB4581" i="76"/>
  <c r="CC4581" i="76"/>
  <c r="CD4581" i="76"/>
  <c r="CE4581" i="76"/>
  <c r="CG4581" i="76"/>
  <c r="BE4582" i="76"/>
  <c r="BK4582" i="76"/>
  <c r="BL4582" i="76"/>
  <c r="BM4582" i="76"/>
  <c r="BN4582" i="76"/>
  <c r="BO4582" i="76"/>
  <c r="CB4582" i="76"/>
  <c r="CC4582" i="76"/>
  <c r="CD4582" i="76"/>
  <c r="CE4582" i="76"/>
  <c r="CG4582" i="76"/>
  <c r="BE4583" i="76"/>
  <c r="BK4583" i="76"/>
  <c r="BL4583" i="76"/>
  <c r="BM4583" i="76"/>
  <c r="BN4583" i="76"/>
  <c r="BO4583" i="76"/>
  <c r="CB4583" i="76"/>
  <c r="CC4583" i="76"/>
  <c r="CD4583" i="76"/>
  <c r="CE4583" i="76"/>
  <c r="CG4583" i="76"/>
  <c r="BE4584" i="76"/>
  <c r="BK4584" i="76"/>
  <c r="BL4584" i="76"/>
  <c r="BM4584" i="76"/>
  <c r="BN4584" i="76"/>
  <c r="BO4584" i="76"/>
  <c r="CB4584" i="76"/>
  <c r="CC4584" i="76"/>
  <c r="CD4584" i="76"/>
  <c r="CE4584" i="76"/>
  <c r="CG4584" i="76"/>
  <c r="BE4585" i="76"/>
  <c r="BK4585" i="76"/>
  <c r="BL4585" i="76"/>
  <c r="BM4585" i="76"/>
  <c r="BN4585" i="76"/>
  <c r="BO4585" i="76"/>
  <c r="CB4585" i="76"/>
  <c r="CC4585" i="76"/>
  <c r="CD4585" i="76"/>
  <c r="CE4585" i="76"/>
  <c r="CG4585" i="76"/>
  <c r="BE4586" i="76"/>
  <c r="BK4586" i="76"/>
  <c r="BL4586" i="76"/>
  <c r="BM4586" i="76"/>
  <c r="BN4586" i="76"/>
  <c r="BO4586" i="76"/>
  <c r="CB4586" i="76"/>
  <c r="CC4586" i="76"/>
  <c r="CD4586" i="76"/>
  <c r="CE4586" i="76"/>
  <c r="CG4586" i="76"/>
  <c r="BE4587" i="76"/>
  <c r="BK4587" i="76"/>
  <c r="BL4587" i="76"/>
  <c r="BM4587" i="76"/>
  <c r="BN4587" i="76"/>
  <c r="BO4587" i="76"/>
  <c r="CB4587" i="76"/>
  <c r="CC4587" i="76"/>
  <c r="CD4587" i="76"/>
  <c r="CE4587" i="76"/>
  <c r="CG4587" i="76"/>
  <c r="BE4588" i="76"/>
  <c r="BK4588" i="76"/>
  <c r="BL4588" i="76"/>
  <c r="BM4588" i="76"/>
  <c r="BN4588" i="76"/>
  <c r="BO4588" i="76"/>
  <c r="CB4588" i="76"/>
  <c r="CC4588" i="76"/>
  <c r="CD4588" i="76"/>
  <c r="CE4588" i="76"/>
  <c r="CG4588" i="76"/>
  <c r="BE4589" i="76"/>
  <c r="BK4589" i="76"/>
  <c r="BL4589" i="76"/>
  <c r="BM4589" i="76"/>
  <c r="BN4589" i="76"/>
  <c r="BO4589" i="76"/>
  <c r="CB4589" i="76"/>
  <c r="CC4589" i="76"/>
  <c r="CD4589" i="76"/>
  <c r="CE4589" i="76"/>
  <c r="CG4589" i="76"/>
  <c r="BE4590" i="76"/>
  <c r="BK4590" i="76"/>
  <c r="BL4590" i="76"/>
  <c r="BM4590" i="76"/>
  <c r="BN4590" i="76"/>
  <c r="BO4590" i="76"/>
  <c r="CB4590" i="76"/>
  <c r="CC4590" i="76"/>
  <c r="CD4590" i="76"/>
  <c r="CE4590" i="76"/>
  <c r="CG4590" i="76"/>
  <c r="BE4591" i="76"/>
  <c r="BK4591" i="76"/>
  <c r="BL4591" i="76"/>
  <c r="BM4591" i="76"/>
  <c r="BN4591" i="76"/>
  <c r="BO4591" i="76"/>
  <c r="CB4591" i="76"/>
  <c r="CC4591" i="76"/>
  <c r="CD4591" i="76"/>
  <c r="CE4591" i="76"/>
  <c r="CG4591" i="76"/>
  <c r="BE4592" i="76"/>
  <c r="BK4592" i="76"/>
  <c r="BL4592" i="76"/>
  <c r="BM4592" i="76"/>
  <c r="BN4592" i="76"/>
  <c r="BO4592" i="76"/>
  <c r="CB4592" i="76"/>
  <c r="CC4592" i="76"/>
  <c r="CD4592" i="76"/>
  <c r="CE4592" i="76"/>
  <c r="CG4592" i="76"/>
  <c r="BE4593" i="76"/>
  <c r="BK4593" i="76"/>
  <c r="BL4593" i="76"/>
  <c r="BM4593" i="76"/>
  <c r="BN4593" i="76"/>
  <c r="BO4593" i="76"/>
  <c r="CB4593" i="76"/>
  <c r="CC4593" i="76"/>
  <c r="CD4593" i="76"/>
  <c r="CE4593" i="76"/>
  <c r="CG4593" i="76"/>
  <c r="BE4594" i="76"/>
  <c r="BK4594" i="76"/>
  <c r="BL4594" i="76"/>
  <c r="BM4594" i="76"/>
  <c r="BN4594" i="76"/>
  <c r="BO4594" i="76"/>
  <c r="CB4594" i="76"/>
  <c r="CC4594" i="76"/>
  <c r="CD4594" i="76"/>
  <c r="CE4594" i="76"/>
  <c r="CG4594" i="76"/>
  <c r="BE4595" i="76"/>
  <c r="BK4595" i="76"/>
  <c r="BL4595" i="76"/>
  <c r="BM4595" i="76"/>
  <c r="BN4595" i="76"/>
  <c r="BO4595" i="76"/>
  <c r="CB4595" i="76"/>
  <c r="CC4595" i="76"/>
  <c r="CD4595" i="76"/>
  <c r="CE4595" i="76"/>
  <c r="CG4595" i="76"/>
  <c r="BE4596" i="76"/>
  <c r="BK4596" i="76"/>
  <c r="BL4596" i="76"/>
  <c r="BM4596" i="76"/>
  <c r="BN4596" i="76"/>
  <c r="BO4596" i="76"/>
  <c r="CB4596" i="76"/>
  <c r="CC4596" i="76"/>
  <c r="CD4596" i="76"/>
  <c r="CE4596" i="76"/>
  <c r="CG4596" i="76"/>
  <c r="BE4597" i="76"/>
  <c r="BK4597" i="76"/>
  <c r="BL4597" i="76"/>
  <c r="BM4597" i="76"/>
  <c r="BN4597" i="76"/>
  <c r="BO4597" i="76"/>
  <c r="CB4597" i="76"/>
  <c r="CC4597" i="76"/>
  <c r="CD4597" i="76"/>
  <c r="CE4597" i="76"/>
  <c r="CG4597" i="76"/>
  <c r="BE4598" i="76"/>
  <c r="BK4598" i="76"/>
  <c r="BL4598" i="76"/>
  <c r="BM4598" i="76"/>
  <c r="BN4598" i="76"/>
  <c r="BO4598" i="76"/>
  <c r="CB4598" i="76"/>
  <c r="CC4598" i="76"/>
  <c r="CD4598" i="76"/>
  <c r="CE4598" i="76"/>
  <c r="CG4598" i="76"/>
  <c r="BE4599" i="76"/>
  <c r="BK4599" i="76"/>
  <c r="BL4599" i="76"/>
  <c r="BM4599" i="76"/>
  <c r="BN4599" i="76"/>
  <c r="BO4599" i="76"/>
  <c r="CB4599" i="76"/>
  <c r="CC4599" i="76"/>
  <c r="CD4599" i="76"/>
  <c r="CE4599" i="76"/>
  <c r="CG4599" i="76"/>
  <c r="BE4600" i="76"/>
  <c r="BK4600" i="76"/>
  <c r="BL4600" i="76"/>
  <c r="BM4600" i="76"/>
  <c r="BN4600" i="76"/>
  <c r="BO4600" i="76"/>
  <c r="CB4600" i="76"/>
  <c r="CC4600" i="76"/>
  <c r="CD4600" i="76"/>
  <c r="CE4600" i="76"/>
  <c r="CG4600" i="76"/>
  <c r="BE4601" i="76"/>
  <c r="BK4601" i="76"/>
  <c r="BL4601" i="76"/>
  <c r="BM4601" i="76"/>
  <c r="BN4601" i="76"/>
  <c r="BO4601" i="76"/>
  <c r="CB4601" i="76"/>
  <c r="CC4601" i="76"/>
  <c r="CD4601" i="76"/>
  <c r="CE4601" i="76"/>
  <c r="CG4601" i="76"/>
  <c r="BE4602" i="76"/>
  <c r="BK4602" i="76"/>
  <c r="BL4602" i="76"/>
  <c r="BM4602" i="76"/>
  <c r="BN4602" i="76"/>
  <c r="BO4602" i="76"/>
  <c r="CB4602" i="76"/>
  <c r="CC4602" i="76"/>
  <c r="CD4602" i="76"/>
  <c r="CE4602" i="76"/>
  <c r="CG4602" i="76"/>
  <c r="BE4603" i="76"/>
  <c r="BK4603" i="76"/>
  <c r="BL4603" i="76"/>
  <c r="BM4603" i="76"/>
  <c r="BN4603" i="76"/>
  <c r="BO4603" i="76"/>
  <c r="CB4603" i="76"/>
  <c r="CC4603" i="76"/>
  <c r="CD4603" i="76"/>
  <c r="CE4603" i="76"/>
  <c r="CG4603" i="76"/>
  <c r="BE4604" i="76"/>
  <c r="BK4604" i="76"/>
  <c r="BL4604" i="76"/>
  <c r="BM4604" i="76"/>
  <c r="BN4604" i="76"/>
  <c r="BO4604" i="76"/>
  <c r="CB4604" i="76"/>
  <c r="CC4604" i="76"/>
  <c r="CD4604" i="76"/>
  <c r="CE4604" i="76"/>
  <c r="CG4604" i="76"/>
  <c r="BE4605" i="76"/>
  <c r="BK4605" i="76"/>
  <c r="BL4605" i="76"/>
  <c r="BM4605" i="76"/>
  <c r="BN4605" i="76"/>
  <c r="BO4605" i="76"/>
  <c r="CB4605" i="76"/>
  <c r="CC4605" i="76"/>
  <c r="CD4605" i="76"/>
  <c r="CE4605" i="76"/>
  <c r="CG4605" i="76"/>
  <c r="BE4606" i="76"/>
  <c r="BK4606" i="76"/>
  <c r="BL4606" i="76"/>
  <c r="BM4606" i="76"/>
  <c r="BN4606" i="76"/>
  <c r="BO4606" i="76"/>
  <c r="CB4606" i="76"/>
  <c r="CC4606" i="76"/>
  <c r="CD4606" i="76"/>
  <c r="CE4606" i="76"/>
  <c r="CG4606" i="76"/>
  <c r="BE4607" i="76"/>
  <c r="BK4607" i="76"/>
  <c r="BL4607" i="76"/>
  <c r="BM4607" i="76"/>
  <c r="BN4607" i="76"/>
  <c r="BO4607" i="76"/>
  <c r="CB4607" i="76"/>
  <c r="CC4607" i="76"/>
  <c r="CD4607" i="76"/>
  <c r="CE4607" i="76"/>
  <c r="CG4607" i="76"/>
  <c r="BE4608" i="76"/>
  <c r="BK4608" i="76"/>
  <c r="BL4608" i="76"/>
  <c r="BM4608" i="76"/>
  <c r="BN4608" i="76"/>
  <c r="BO4608" i="76"/>
  <c r="CB4608" i="76"/>
  <c r="CC4608" i="76"/>
  <c r="CD4608" i="76"/>
  <c r="CE4608" i="76"/>
  <c r="CG4608" i="76"/>
  <c r="BE4609" i="76"/>
  <c r="BK4609" i="76"/>
  <c r="BL4609" i="76"/>
  <c r="BM4609" i="76"/>
  <c r="BN4609" i="76"/>
  <c r="BO4609" i="76"/>
  <c r="CB4609" i="76"/>
  <c r="CC4609" i="76"/>
  <c r="CD4609" i="76"/>
  <c r="CE4609" i="76"/>
  <c r="CG4609" i="76"/>
  <c r="BE4610" i="76"/>
  <c r="BK4610" i="76"/>
  <c r="BL4610" i="76"/>
  <c r="BM4610" i="76"/>
  <c r="BN4610" i="76"/>
  <c r="BO4610" i="76"/>
  <c r="CB4610" i="76"/>
  <c r="CC4610" i="76"/>
  <c r="CD4610" i="76"/>
  <c r="CE4610" i="76"/>
  <c r="CG4610" i="76"/>
  <c r="BE4611" i="76"/>
  <c r="BK4611" i="76"/>
  <c r="BL4611" i="76"/>
  <c r="BM4611" i="76"/>
  <c r="BN4611" i="76"/>
  <c r="BO4611" i="76"/>
  <c r="CB4611" i="76"/>
  <c r="CC4611" i="76"/>
  <c r="CD4611" i="76"/>
  <c r="CE4611" i="76"/>
  <c r="CG4611" i="76"/>
  <c r="BE4612" i="76"/>
  <c r="BK4612" i="76"/>
  <c r="BL4612" i="76"/>
  <c r="BM4612" i="76"/>
  <c r="BN4612" i="76"/>
  <c r="BO4612" i="76"/>
  <c r="CB4612" i="76"/>
  <c r="CC4612" i="76"/>
  <c r="CD4612" i="76"/>
  <c r="CE4612" i="76"/>
  <c r="CG4612" i="76"/>
  <c r="BE4613" i="76"/>
  <c r="BK4613" i="76"/>
  <c r="BL4613" i="76"/>
  <c r="BM4613" i="76"/>
  <c r="BN4613" i="76"/>
  <c r="BO4613" i="76"/>
  <c r="CB4613" i="76"/>
  <c r="CC4613" i="76"/>
  <c r="CD4613" i="76"/>
  <c r="CE4613" i="76"/>
  <c r="CG4613" i="76"/>
  <c r="BE5160" i="76"/>
  <c r="BK5160" i="76"/>
  <c r="BL5160" i="76"/>
  <c r="BM5160" i="76"/>
  <c r="BN5160" i="76"/>
  <c r="BO5160" i="76"/>
  <c r="CB5160" i="76"/>
  <c r="CC5160" i="76"/>
  <c r="CD5160" i="76"/>
  <c r="CE5160" i="76"/>
  <c r="CG5160" i="76"/>
  <c r="BE5161" i="76"/>
  <c r="BK5161" i="76"/>
  <c r="BL5161" i="76"/>
  <c r="BM5161" i="76"/>
  <c r="BN5161" i="76"/>
  <c r="BO5161" i="76"/>
  <c r="CB5161" i="76"/>
  <c r="CC5161" i="76"/>
  <c r="CD5161" i="76"/>
  <c r="CE5161" i="76"/>
  <c r="CG5161" i="76"/>
  <c r="BE5162" i="76"/>
  <c r="BK5162" i="76"/>
  <c r="BL5162" i="76"/>
  <c r="BM5162" i="76"/>
  <c r="BN5162" i="76"/>
  <c r="BO5162" i="76"/>
  <c r="CB5162" i="76"/>
  <c r="CC5162" i="76"/>
  <c r="CD5162" i="76"/>
  <c r="CE5162" i="76"/>
  <c r="CG5162" i="76"/>
  <c r="BD5163" i="76"/>
  <c r="BE5163" i="76"/>
  <c r="BJ5163" i="76"/>
  <c r="BK5163" i="76"/>
  <c r="BL5163" i="76"/>
  <c r="BM5163" i="76"/>
  <c r="BN5163" i="76"/>
  <c r="BO5163" i="76"/>
  <c r="CB5163" i="76"/>
  <c r="CC5163" i="76"/>
  <c r="CD5163" i="76"/>
  <c r="CE5163" i="76"/>
  <c r="CG5163" i="76"/>
  <c r="BE5164" i="76"/>
  <c r="BK5164" i="76"/>
  <c r="BL5164" i="76"/>
  <c r="BM5164" i="76"/>
  <c r="BN5164" i="76"/>
  <c r="BO5164" i="76"/>
  <c r="CB5164" i="76"/>
  <c r="CC5164" i="76"/>
  <c r="CD5164" i="76"/>
  <c r="CE5164" i="76"/>
  <c r="CG5164" i="76"/>
  <c r="BE5165" i="76"/>
  <c r="BK5165" i="76"/>
  <c r="BL5165" i="76"/>
  <c r="BM5165" i="76"/>
  <c r="BN5165" i="76"/>
  <c r="BO5165" i="76"/>
  <c r="CB5165" i="76"/>
  <c r="CC5165" i="76"/>
  <c r="CD5165" i="76"/>
  <c r="CE5165" i="76"/>
  <c r="CG5165" i="76"/>
  <c r="BE5166" i="76"/>
  <c r="BK5166" i="76"/>
  <c r="BL5166" i="76"/>
  <c r="BM5166" i="76"/>
  <c r="BN5166" i="76"/>
  <c r="BO5166" i="76"/>
  <c r="CB5166" i="76"/>
  <c r="CC5166" i="76"/>
  <c r="CD5166" i="76"/>
  <c r="CE5166" i="76"/>
  <c r="CG5166" i="76"/>
  <c r="BE5167" i="76"/>
  <c r="BK5167" i="76"/>
  <c r="BL5167" i="76"/>
  <c r="BM5167" i="76"/>
  <c r="BN5167" i="76"/>
  <c r="BO5167" i="76"/>
  <c r="CB5167" i="76"/>
  <c r="CC5167" i="76"/>
  <c r="CD5167" i="76"/>
  <c r="CE5167" i="76"/>
  <c r="CG5167" i="76"/>
  <c r="BE5168" i="76"/>
  <c r="BK5168" i="76"/>
  <c r="BL5168" i="76"/>
  <c r="BM5168" i="76"/>
  <c r="BN5168" i="76"/>
  <c r="BO5168" i="76"/>
  <c r="CB5168" i="76"/>
  <c r="CC5168" i="76"/>
  <c r="CD5168" i="76"/>
  <c r="CE5168" i="76"/>
  <c r="CG5168" i="76"/>
  <c r="BE5169" i="76"/>
  <c r="BK5169" i="76"/>
  <c r="BL5169" i="76"/>
  <c r="BM5169" i="76"/>
  <c r="BN5169" i="76"/>
  <c r="BO5169" i="76"/>
  <c r="CB5169" i="76"/>
  <c r="CC5169" i="76"/>
  <c r="CD5169" i="76"/>
  <c r="CE5169" i="76"/>
  <c r="CG5169" i="76"/>
  <c r="BE5170" i="76"/>
  <c r="BK5170" i="76"/>
  <c r="BL5170" i="76"/>
  <c r="BM5170" i="76"/>
  <c r="BN5170" i="76"/>
  <c r="BO5170" i="76"/>
  <c r="CB5170" i="76"/>
  <c r="CC5170" i="76"/>
  <c r="CD5170" i="76"/>
  <c r="CE5170" i="76"/>
  <c r="CG5170" i="76"/>
  <c r="BE5171" i="76"/>
  <c r="BK5171" i="76"/>
  <c r="BL5171" i="76"/>
  <c r="BM5171" i="76"/>
  <c r="BN5171" i="76"/>
  <c r="BO5171" i="76"/>
  <c r="CB5171" i="76"/>
  <c r="CC5171" i="76"/>
  <c r="CD5171" i="76"/>
  <c r="CE5171" i="76"/>
  <c r="CG5171" i="76"/>
  <c r="BE5173" i="76"/>
  <c r="BK5173" i="76"/>
  <c r="BL5173" i="76"/>
  <c r="BM5173" i="76"/>
  <c r="BN5173" i="76"/>
  <c r="BO5173" i="76"/>
  <c r="CB5173" i="76"/>
  <c r="CC5173" i="76"/>
  <c r="CD5173" i="76"/>
  <c r="CE5173" i="76"/>
  <c r="CG5173" i="76"/>
  <c r="BD5174" i="76"/>
  <c r="BE5174" i="76"/>
  <c r="BJ5174" i="76"/>
  <c r="BK5174" i="76"/>
  <c r="BL5174" i="76"/>
  <c r="BM5174" i="76"/>
  <c r="BN5174" i="76"/>
  <c r="BO5174" i="76"/>
  <c r="CB5174" i="76"/>
  <c r="CC5174" i="76"/>
  <c r="CD5174" i="76"/>
  <c r="CE5174" i="76"/>
  <c r="CG5174" i="76"/>
  <c r="BE5176" i="76"/>
  <c r="BK5176" i="76"/>
  <c r="BL5176" i="76"/>
  <c r="BM5176" i="76"/>
  <c r="BN5176" i="76"/>
  <c r="BO5176" i="76"/>
  <c r="CB5176" i="76"/>
  <c r="CC5176" i="76"/>
  <c r="CD5176" i="76"/>
  <c r="CE5176" i="76"/>
  <c r="CG5176" i="76"/>
  <c r="BE5177" i="76"/>
  <c r="BK5177" i="76"/>
  <c r="BL5177" i="76"/>
  <c r="BM5177" i="76"/>
  <c r="BN5177" i="76"/>
  <c r="BO5177" i="76"/>
  <c r="CB5177" i="76"/>
  <c r="CC5177" i="76"/>
  <c r="CD5177" i="76"/>
  <c r="CE5177" i="76"/>
  <c r="CG5177" i="76"/>
  <c r="BD5178" i="76"/>
  <c r="BE5178" i="76"/>
  <c r="BJ5178" i="76"/>
  <c r="BK5178" i="76"/>
  <c r="BL5178" i="76"/>
  <c r="BM5178" i="76"/>
  <c r="BN5178" i="76"/>
  <c r="BO5178" i="76"/>
  <c r="CB5178" i="76"/>
  <c r="CC5178" i="76"/>
  <c r="CD5178" i="76"/>
  <c r="CE5178" i="76"/>
  <c r="CG5178" i="76"/>
  <c r="BE5179" i="76"/>
  <c r="BK5179" i="76"/>
  <c r="BL5179" i="76"/>
  <c r="BM5179" i="76"/>
  <c r="BN5179" i="76"/>
  <c r="BO5179" i="76"/>
  <c r="CB5179" i="76"/>
  <c r="CC5179" i="76"/>
  <c r="CD5179" i="76"/>
  <c r="CE5179" i="76"/>
  <c r="CG5179" i="76"/>
  <c r="BD4632" i="76"/>
  <c r="BE4632" i="76"/>
  <c r="BJ4632" i="76"/>
  <c r="BK4632" i="76"/>
  <c r="BL4632" i="76"/>
  <c r="BM4632" i="76"/>
  <c r="BN4632" i="76"/>
  <c r="BO4632" i="76"/>
  <c r="CB4632" i="76"/>
  <c r="CC4632" i="76"/>
  <c r="CD4632" i="76"/>
  <c r="CE4632" i="76"/>
  <c r="CG4632" i="76"/>
  <c r="CB5180" i="76"/>
  <c r="CC5180" i="76"/>
  <c r="CD5180" i="76"/>
  <c r="CE5180" i="76"/>
  <c r="CG5180" i="76"/>
  <c r="BE5181" i="76"/>
  <c r="BK5181" i="76"/>
  <c r="BL5181" i="76"/>
  <c r="BM5181" i="76"/>
  <c r="BN5181" i="76"/>
  <c r="BO5181" i="76"/>
  <c r="CB5181" i="76"/>
  <c r="CC5181" i="76"/>
  <c r="CD5181" i="76"/>
  <c r="CE5181" i="76"/>
  <c r="CG5181" i="76"/>
  <c r="BD5182" i="76"/>
  <c r="BE5182" i="76"/>
  <c r="BJ5182" i="76"/>
  <c r="BK5182" i="76"/>
  <c r="BL5182" i="76"/>
  <c r="BM5182" i="76"/>
  <c r="BN5182" i="76"/>
  <c r="BO5182" i="76"/>
  <c r="CB5182" i="76"/>
  <c r="CC5182" i="76"/>
  <c r="CD5182" i="76"/>
  <c r="CE5182" i="76"/>
  <c r="CG5182" i="76"/>
  <c r="BE5183" i="76"/>
  <c r="BK5183" i="76"/>
  <c r="BL5183" i="76"/>
  <c r="BM5183" i="76"/>
  <c r="BN5183" i="76"/>
  <c r="BO5183" i="76"/>
  <c r="CB5183" i="76"/>
  <c r="CC5183" i="76"/>
  <c r="CD5183" i="76"/>
  <c r="CE5183" i="76"/>
  <c r="CG5183" i="76"/>
  <c r="BD5184" i="76"/>
  <c r="BE5184" i="76"/>
  <c r="BJ5184" i="76"/>
  <c r="BK5184" i="76"/>
  <c r="BL5184" i="76"/>
  <c r="BM5184" i="76"/>
  <c r="BN5184" i="76"/>
  <c r="BO5184" i="76"/>
  <c r="CB5184" i="76"/>
  <c r="CC5184" i="76"/>
  <c r="CD5184" i="76"/>
  <c r="CE5184" i="76"/>
  <c r="CG5184" i="76"/>
  <c r="BE5185" i="76"/>
  <c r="BK5185" i="76"/>
  <c r="BL5185" i="76"/>
  <c r="BM5185" i="76"/>
  <c r="BN5185" i="76"/>
  <c r="BO5185" i="76"/>
  <c r="CB5185" i="76"/>
  <c r="CC5185" i="76"/>
  <c r="CD5185" i="76"/>
  <c r="CE5185" i="76"/>
  <c r="CG5185" i="76"/>
  <c r="BE5186" i="76"/>
  <c r="BK5186" i="76"/>
  <c r="BL5186" i="76"/>
  <c r="BM5186" i="76"/>
  <c r="BN5186" i="76"/>
  <c r="BO5186" i="76"/>
  <c r="CB5186" i="76"/>
  <c r="CC5186" i="76"/>
  <c r="CD5186" i="76"/>
  <c r="CE5186" i="76"/>
  <c r="CG5186" i="76"/>
  <c r="BD5187" i="76"/>
  <c r="BE5187" i="76"/>
  <c r="BJ5187" i="76"/>
  <c r="BK5187" i="76"/>
  <c r="BL5187" i="76"/>
  <c r="BM5187" i="76"/>
  <c r="BN5187" i="76"/>
  <c r="BO5187" i="76"/>
  <c r="CB5187" i="76"/>
  <c r="CC5187" i="76"/>
  <c r="CD5187" i="76"/>
  <c r="CE5187" i="76"/>
  <c r="CG5187" i="76"/>
  <c r="BE5188" i="76"/>
  <c r="BK5188" i="76"/>
  <c r="BL5188" i="76"/>
  <c r="BM5188" i="76"/>
  <c r="BN5188" i="76"/>
  <c r="BO5188" i="76"/>
  <c r="CB5188" i="76"/>
  <c r="CC5188" i="76"/>
  <c r="CD5188" i="76"/>
  <c r="CE5188" i="76"/>
  <c r="CG5188" i="76"/>
  <c r="BE5189" i="76"/>
  <c r="BK5189" i="76"/>
  <c r="BL5189" i="76"/>
  <c r="BM5189" i="76"/>
  <c r="BN5189" i="76"/>
  <c r="BO5189" i="76"/>
  <c r="CB5189" i="76"/>
  <c r="CC5189" i="76"/>
  <c r="CD5189" i="76"/>
  <c r="CE5189" i="76"/>
  <c r="CG5189" i="76"/>
  <c r="BE5190" i="76"/>
  <c r="BK5190" i="76"/>
  <c r="BL5190" i="76"/>
  <c r="BM5190" i="76"/>
  <c r="BN5190" i="76"/>
  <c r="BO5190" i="76"/>
  <c r="CB5190" i="76"/>
  <c r="CC5190" i="76"/>
  <c r="CD5190" i="76"/>
  <c r="CE5190" i="76"/>
  <c r="CG5190" i="76"/>
  <c r="BE5191" i="76"/>
  <c r="BK5191" i="76"/>
  <c r="BL5191" i="76"/>
  <c r="BM5191" i="76"/>
  <c r="BN5191" i="76"/>
  <c r="BO5191" i="76"/>
  <c r="CB5191" i="76"/>
  <c r="CC5191" i="76"/>
  <c r="CD5191" i="76"/>
  <c r="CE5191" i="76"/>
  <c r="CG5191" i="76"/>
  <c r="BE5192" i="76"/>
  <c r="BK5192" i="76"/>
  <c r="BL5192" i="76"/>
  <c r="BM5192" i="76"/>
  <c r="BN5192" i="76"/>
  <c r="BO5192" i="76"/>
  <c r="CB5192" i="76"/>
  <c r="CC5192" i="76"/>
  <c r="CD5192" i="76"/>
  <c r="CE5192" i="76"/>
  <c r="CG5192" i="76"/>
  <c r="BE5193" i="76"/>
  <c r="BK5193" i="76"/>
  <c r="BL5193" i="76"/>
  <c r="BM5193" i="76"/>
  <c r="BN5193" i="76"/>
  <c r="BO5193" i="76"/>
  <c r="CB5193" i="76"/>
  <c r="CC5193" i="76"/>
  <c r="CD5193" i="76"/>
  <c r="CE5193" i="76"/>
  <c r="CG5193" i="76"/>
  <c r="BD5194" i="76"/>
  <c r="BE5194" i="76"/>
  <c r="BJ5194" i="76"/>
  <c r="BK5194" i="76"/>
  <c r="BL5194" i="76"/>
  <c r="BM5194" i="76"/>
  <c r="BN5194" i="76"/>
  <c r="BO5194" i="76"/>
  <c r="CB5194" i="76"/>
  <c r="CC5194" i="76"/>
  <c r="CD5194" i="76"/>
  <c r="CE5194" i="76"/>
  <c r="CG5194" i="76"/>
  <c r="BE5195" i="76"/>
  <c r="BK5195" i="76"/>
  <c r="BL5195" i="76"/>
  <c r="BM5195" i="76"/>
  <c r="BN5195" i="76"/>
  <c r="BO5195" i="76"/>
  <c r="CB5195" i="76"/>
  <c r="CC5195" i="76"/>
  <c r="CD5195" i="76"/>
  <c r="CE5195" i="76"/>
  <c r="CG5195" i="76"/>
  <c r="BE5196" i="76"/>
  <c r="BK5196" i="76"/>
  <c r="BL5196" i="76"/>
  <c r="BM5196" i="76"/>
  <c r="BN5196" i="76"/>
  <c r="BO5196" i="76"/>
  <c r="CB5196" i="76"/>
  <c r="CC5196" i="76"/>
  <c r="CD5196" i="76"/>
  <c r="CE5196" i="76"/>
  <c r="CG5196" i="76"/>
  <c r="BE5197" i="76"/>
  <c r="BK5197" i="76"/>
  <c r="BL5197" i="76"/>
  <c r="BM5197" i="76"/>
  <c r="BN5197" i="76"/>
  <c r="BO5197" i="76"/>
  <c r="CB5197" i="76"/>
  <c r="CC5197" i="76"/>
  <c r="CD5197" i="76"/>
  <c r="CE5197" i="76"/>
  <c r="CG5197" i="76"/>
  <c r="BE5198" i="76"/>
  <c r="BK5198" i="76"/>
  <c r="BL5198" i="76"/>
  <c r="BM5198" i="76"/>
  <c r="BN5198" i="76"/>
  <c r="BO5198" i="76"/>
  <c r="CB5198" i="76"/>
  <c r="CC5198" i="76"/>
  <c r="CD5198" i="76"/>
  <c r="CE5198" i="76"/>
  <c r="CG5198" i="76"/>
  <c r="BE5199" i="76"/>
  <c r="BK5199" i="76"/>
  <c r="BL5199" i="76"/>
  <c r="BM5199" i="76"/>
  <c r="BN5199" i="76"/>
  <c r="BO5199" i="76"/>
  <c r="CB5199" i="76"/>
  <c r="CC5199" i="76"/>
  <c r="CD5199" i="76"/>
  <c r="CE5199" i="76"/>
  <c r="CG5199" i="76"/>
  <c r="BE5200" i="76"/>
  <c r="BK5200" i="76"/>
  <c r="BL5200" i="76"/>
  <c r="BM5200" i="76"/>
  <c r="BN5200" i="76"/>
  <c r="BO5200" i="76"/>
  <c r="CB5200" i="76"/>
  <c r="CC5200" i="76"/>
  <c r="CD5200" i="76"/>
  <c r="CE5200" i="76"/>
  <c r="CG5200" i="76"/>
  <c r="BD5201" i="76"/>
  <c r="BE5201" i="76"/>
  <c r="BJ5201" i="76"/>
  <c r="BK5201" i="76"/>
  <c r="BL5201" i="76"/>
  <c r="BM5201" i="76"/>
  <c r="BN5201" i="76"/>
  <c r="BO5201" i="76"/>
  <c r="CB5201" i="76"/>
  <c r="CC5201" i="76"/>
  <c r="CD5201" i="76"/>
  <c r="CE5201" i="76"/>
  <c r="CG5201" i="76"/>
  <c r="BE5202" i="76"/>
  <c r="BK5202" i="76"/>
  <c r="BL5202" i="76"/>
  <c r="BM5202" i="76"/>
  <c r="BN5202" i="76"/>
  <c r="BO5202" i="76"/>
  <c r="CB5202" i="76"/>
  <c r="CC5202" i="76"/>
  <c r="CD5202" i="76"/>
  <c r="CE5202" i="76"/>
  <c r="CG5202" i="76"/>
  <c r="BE5203" i="76"/>
  <c r="BK5203" i="76"/>
  <c r="BL5203" i="76"/>
  <c r="BM5203" i="76"/>
  <c r="BN5203" i="76"/>
  <c r="BO5203" i="76"/>
  <c r="CB5203" i="76"/>
  <c r="CC5203" i="76"/>
  <c r="CD5203" i="76"/>
  <c r="CE5203" i="76"/>
  <c r="CG5203" i="76"/>
  <c r="BE4657" i="76"/>
  <c r="BK4657" i="76"/>
  <c r="BL4657" i="76"/>
  <c r="BM4657" i="76"/>
  <c r="BN4657" i="76"/>
  <c r="BO4657" i="76"/>
  <c r="CB4657" i="76"/>
  <c r="CC4657" i="76"/>
  <c r="CD4657" i="76"/>
  <c r="CE4657" i="76"/>
  <c r="CG4657" i="76"/>
  <c r="BE5204" i="76"/>
  <c r="BK5204" i="76"/>
  <c r="BL5204" i="76"/>
  <c r="BM5204" i="76"/>
  <c r="BN5204" i="76"/>
  <c r="BO5204" i="76"/>
  <c r="CB5204" i="76"/>
  <c r="CC5204" i="76"/>
  <c r="CD5204" i="76"/>
  <c r="CE5204" i="76"/>
  <c r="CG5204" i="76"/>
  <c r="BD5205" i="76"/>
  <c r="BE5205" i="76"/>
  <c r="BJ5205" i="76"/>
  <c r="BK5205" i="76"/>
  <c r="BL5205" i="76"/>
  <c r="BM5205" i="76"/>
  <c r="BN5205" i="76"/>
  <c r="BO5205" i="76"/>
  <c r="CB5205" i="76"/>
  <c r="CC5205" i="76"/>
  <c r="CD5205" i="76"/>
  <c r="CE5205" i="76"/>
  <c r="CG5205" i="76"/>
  <c r="BE5206" i="76"/>
  <c r="BK5206" i="76"/>
  <c r="BL5206" i="76"/>
  <c r="BM5206" i="76"/>
  <c r="BN5206" i="76"/>
  <c r="BO5206" i="76"/>
  <c r="CB5206" i="76"/>
  <c r="CC5206" i="76"/>
  <c r="CD5206" i="76"/>
  <c r="CE5206" i="76"/>
  <c r="CG5206" i="76"/>
  <c r="BE5207" i="76"/>
  <c r="BK5207" i="76"/>
  <c r="BL5207" i="76"/>
  <c r="BM5207" i="76"/>
  <c r="BN5207" i="76"/>
  <c r="BO5207" i="76"/>
  <c r="CB5207" i="76"/>
  <c r="CC5207" i="76"/>
  <c r="CD5207" i="76"/>
  <c r="CE5207" i="76"/>
  <c r="CG5207" i="76"/>
  <c r="BD5208" i="76"/>
  <c r="BE5208" i="76"/>
  <c r="BJ5208" i="76"/>
  <c r="BK5208" i="76"/>
  <c r="BL5208" i="76"/>
  <c r="BM5208" i="76"/>
  <c r="BN5208" i="76"/>
  <c r="BO5208" i="76"/>
  <c r="CB5208" i="76"/>
  <c r="CC5208" i="76"/>
  <c r="CD5208" i="76"/>
  <c r="CE5208" i="76"/>
  <c r="CG5208" i="76"/>
  <c r="BE5209" i="76"/>
  <c r="BK5209" i="76"/>
  <c r="BL5209" i="76"/>
  <c r="BM5209" i="76"/>
  <c r="BN5209" i="76"/>
  <c r="BO5209" i="76"/>
  <c r="CB5209" i="76"/>
  <c r="CC5209" i="76"/>
  <c r="CD5209" i="76"/>
  <c r="CE5209" i="76"/>
  <c r="CG5209" i="76"/>
  <c r="BD5210" i="76"/>
  <c r="BE5210" i="76"/>
  <c r="BJ5210" i="76"/>
  <c r="BK5210" i="76"/>
  <c r="BL5210" i="76"/>
  <c r="BM5210" i="76"/>
  <c r="BN5210" i="76"/>
  <c r="BO5210" i="76"/>
  <c r="CB5210" i="76"/>
  <c r="CC5210" i="76"/>
  <c r="CD5210" i="76"/>
  <c r="CE5210" i="76"/>
  <c r="CG5210" i="76"/>
  <c r="BE5211" i="76"/>
  <c r="BK5211" i="76"/>
  <c r="BL5211" i="76"/>
  <c r="BM5211" i="76"/>
  <c r="BN5211" i="76"/>
  <c r="BO5211" i="76"/>
  <c r="CB5211" i="76"/>
  <c r="CC5211" i="76"/>
  <c r="CD5211" i="76"/>
  <c r="CE5211" i="76"/>
  <c r="CG5211" i="76"/>
  <c r="BE5212" i="76"/>
  <c r="BK5212" i="76"/>
  <c r="BL5212" i="76"/>
  <c r="BM5212" i="76"/>
  <c r="BN5212" i="76"/>
  <c r="BO5212" i="76"/>
  <c r="CB5212" i="76"/>
  <c r="CC5212" i="76"/>
  <c r="CD5212" i="76"/>
  <c r="CE5212" i="76"/>
  <c r="CG5212" i="76"/>
  <c r="BE5213" i="76"/>
  <c r="BK5213" i="76"/>
  <c r="BL5213" i="76"/>
  <c r="BM5213" i="76"/>
  <c r="BN5213" i="76"/>
  <c r="BO5213" i="76"/>
  <c r="CB5213" i="76"/>
  <c r="CC5213" i="76"/>
  <c r="CD5213" i="76"/>
  <c r="CE5213" i="76"/>
  <c r="CG5213" i="76"/>
  <c r="BD5214" i="76"/>
  <c r="BE5214" i="76"/>
  <c r="BF5214" i="76"/>
  <c r="BG5214" i="76"/>
  <c r="BJ5214" i="76"/>
  <c r="BK5214" i="76"/>
  <c r="BL5214" i="76"/>
  <c r="BM5214" i="76"/>
  <c r="BN5214" i="76"/>
  <c r="BO5214" i="76"/>
  <c r="BP5214" i="76"/>
  <c r="BQ5214" i="76"/>
  <c r="BR5214" i="76"/>
  <c r="BS5214" i="76"/>
  <c r="BT5214" i="76"/>
  <c r="BU5214" i="76"/>
  <c r="CB5214" i="76"/>
  <c r="CC5214" i="76"/>
  <c r="CD5214" i="76"/>
  <c r="CE5214" i="76"/>
  <c r="CG5214" i="76"/>
  <c r="BE5215" i="76"/>
  <c r="BK5215" i="76"/>
  <c r="BL5215" i="76"/>
  <c r="BM5215" i="76"/>
  <c r="BN5215" i="76"/>
  <c r="BO5215" i="76"/>
  <c r="CB5215" i="76"/>
  <c r="CC5215" i="76"/>
  <c r="CD5215" i="76"/>
  <c r="CE5215" i="76"/>
  <c r="CG5215" i="76"/>
  <c r="BE4670" i="76"/>
  <c r="BK4670" i="76"/>
  <c r="BL4670" i="76"/>
  <c r="BM4670" i="76"/>
  <c r="BN4670" i="76"/>
  <c r="BO4670" i="76"/>
  <c r="CB4670" i="76"/>
  <c r="CC4670" i="76"/>
  <c r="CD4670" i="76"/>
  <c r="CE4670" i="76"/>
  <c r="CG4670" i="76"/>
  <c r="BE4671" i="76"/>
  <c r="BK4671" i="76"/>
  <c r="BL4671" i="76"/>
  <c r="BM4671" i="76"/>
  <c r="BN4671" i="76"/>
  <c r="BO4671" i="76"/>
  <c r="CB4671" i="76"/>
  <c r="CC4671" i="76"/>
  <c r="CD4671" i="76"/>
  <c r="CE4671" i="76"/>
  <c r="CG4671" i="76"/>
  <c r="BE4672" i="76"/>
  <c r="BK4672" i="76"/>
  <c r="BL4672" i="76"/>
  <c r="BM4672" i="76"/>
  <c r="BN4672" i="76"/>
  <c r="BO4672" i="76"/>
  <c r="CB4672" i="76"/>
  <c r="CC4672" i="76"/>
  <c r="CD4672" i="76"/>
  <c r="CE4672" i="76"/>
  <c r="CG4672" i="76"/>
  <c r="BE4673" i="76"/>
  <c r="BK4673" i="76"/>
  <c r="BL4673" i="76"/>
  <c r="BM4673" i="76"/>
  <c r="BN4673" i="76"/>
  <c r="BO4673" i="76"/>
  <c r="CB4673" i="76"/>
  <c r="CC4673" i="76"/>
  <c r="CD4673" i="76"/>
  <c r="CE4673" i="76"/>
  <c r="CG4673" i="76"/>
  <c r="BE4674" i="76"/>
  <c r="BK4674" i="76"/>
  <c r="BL4674" i="76"/>
  <c r="BM4674" i="76"/>
  <c r="BN4674" i="76"/>
  <c r="BO4674" i="76"/>
  <c r="CB4674" i="76"/>
  <c r="CC4674" i="76"/>
  <c r="CD4674" i="76"/>
  <c r="CE4674" i="76"/>
  <c r="CG4674" i="76"/>
  <c r="BE4675" i="76"/>
  <c r="BK4675" i="76"/>
  <c r="BL4675" i="76"/>
  <c r="BM4675" i="76"/>
  <c r="BN4675" i="76"/>
  <c r="BO4675" i="76"/>
  <c r="CB4675" i="76"/>
  <c r="CC4675" i="76"/>
  <c r="CD4675" i="76"/>
  <c r="CE4675" i="76"/>
  <c r="CG4675" i="76"/>
  <c r="BE4676" i="76"/>
  <c r="BK4676" i="76"/>
  <c r="BL4676" i="76"/>
  <c r="BM4676" i="76"/>
  <c r="BN4676" i="76"/>
  <c r="BO4676" i="76"/>
  <c r="CB4676" i="76"/>
  <c r="CC4676" i="76"/>
  <c r="CD4676" i="76"/>
  <c r="CE4676" i="76"/>
  <c r="CG4676" i="76"/>
  <c r="BE4677" i="76"/>
  <c r="BK4677" i="76"/>
  <c r="BL4677" i="76"/>
  <c r="BM4677" i="76"/>
  <c r="BN4677" i="76"/>
  <c r="BO4677" i="76"/>
  <c r="CB4677" i="76"/>
  <c r="CC4677" i="76"/>
  <c r="CD4677" i="76"/>
  <c r="CE4677" i="76"/>
  <c r="CG4677" i="76"/>
  <c r="BE4678" i="76"/>
  <c r="BK4678" i="76"/>
  <c r="BL4678" i="76"/>
  <c r="BM4678" i="76"/>
  <c r="BN4678" i="76"/>
  <c r="BO4678" i="76"/>
  <c r="CB4678" i="76"/>
  <c r="CC4678" i="76"/>
  <c r="CD4678" i="76"/>
  <c r="CE4678" i="76"/>
  <c r="CG4678" i="76"/>
  <c r="BE4679" i="76"/>
  <c r="BK4679" i="76"/>
  <c r="BL4679" i="76"/>
  <c r="BM4679" i="76"/>
  <c r="BN4679" i="76"/>
  <c r="BO4679" i="76"/>
  <c r="CB4679" i="76"/>
  <c r="CC4679" i="76"/>
  <c r="CD4679" i="76"/>
  <c r="CE4679" i="76"/>
  <c r="CG4679" i="76"/>
  <c r="BE4680" i="76"/>
  <c r="BK4680" i="76"/>
  <c r="BL4680" i="76"/>
  <c r="BM4680" i="76"/>
  <c r="BN4680" i="76"/>
  <c r="BO4680" i="76"/>
  <c r="CB4680" i="76"/>
  <c r="CC4680" i="76"/>
  <c r="CD4680" i="76"/>
  <c r="CE4680" i="76"/>
  <c r="CG4680" i="76"/>
  <c r="BE4681" i="76"/>
  <c r="BK4681" i="76"/>
  <c r="BL4681" i="76"/>
  <c r="BM4681" i="76"/>
  <c r="BN4681" i="76"/>
  <c r="BO4681" i="76"/>
  <c r="CB4681" i="76"/>
  <c r="CC4681" i="76"/>
  <c r="CD4681" i="76"/>
  <c r="CE4681" i="76"/>
  <c r="CG4681" i="76"/>
  <c r="BE4682" i="76"/>
  <c r="BK4682" i="76"/>
  <c r="BL4682" i="76"/>
  <c r="BM4682" i="76"/>
  <c r="BN4682" i="76"/>
  <c r="BO4682" i="76"/>
  <c r="CB4682" i="76"/>
  <c r="CC4682" i="76"/>
  <c r="CD4682" i="76"/>
  <c r="CE4682" i="76"/>
  <c r="CG4682" i="76"/>
  <c r="BE4683" i="76"/>
  <c r="BK4683" i="76"/>
  <c r="BL4683" i="76"/>
  <c r="BM4683" i="76"/>
  <c r="BN4683" i="76"/>
  <c r="BO4683" i="76"/>
  <c r="CB4683" i="76"/>
  <c r="CC4683" i="76"/>
  <c r="CD4683" i="76"/>
  <c r="CE4683" i="76"/>
  <c r="CG4683" i="76"/>
  <c r="BD4684" i="76"/>
  <c r="BE4684" i="76"/>
  <c r="BJ4684" i="76"/>
  <c r="BK4684" i="76"/>
  <c r="BL4684" i="76"/>
  <c r="BM4684" i="76"/>
  <c r="BN4684" i="76"/>
  <c r="BO4684" i="76"/>
  <c r="CB4684" i="76"/>
  <c r="CC4684" i="76"/>
  <c r="CD4684" i="76"/>
  <c r="CE4684" i="76"/>
  <c r="CG4684" i="76"/>
  <c r="BD4685" i="76"/>
  <c r="BE4685" i="76"/>
  <c r="BJ4685" i="76"/>
  <c r="BK4685" i="76"/>
  <c r="BL4685" i="76"/>
  <c r="BM4685" i="76"/>
  <c r="BN4685" i="76"/>
  <c r="BO4685" i="76"/>
  <c r="CB4685" i="76"/>
  <c r="CC4685" i="76"/>
  <c r="CD4685" i="76"/>
  <c r="CE4685" i="76"/>
  <c r="CG4685" i="76"/>
  <c r="BE4686" i="76"/>
  <c r="BK4686" i="76"/>
  <c r="BL4686" i="76"/>
  <c r="BM4686" i="76"/>
  <c r="BN4686" i="76"/>
  <c r="BO4686" i="76"/>
  <c r="CB4686" i="76"/>
  <c r="CC4686" i="76"/>
  <c r="CD4686" i="76"/>
  <c r="CE4686" i="76"/>
  <c r="CG4686" i="76"/>
  <c r="BE4687" i="76"/>
  <c r="BK4687" i="76"/>
  <c r="BL4687" i="76"/>
  <c r="BM4687" i="76"/>
  <c r="BN4687" i="76"/>
  <c r="BO4687" i="76"/>
  <c r="CB4687" i="76"/>
  <c r="CC4687" i="76"/>
  <c r="CD4687" i="76"/>
  <c r="CE4687" i="76"/>
  <c r="CG4687" i="76"/>
  <c r="BE4688" i="76"/>
  <c r="BK4688" i="76"/>
  <c r="BL4688" i="76"/>
  <c r="BM4688" i="76"/>
  <c r="BN4688" i="76"/>
  <c r="BO4688" i="76"/>
  <c r="CB4688" i="76"/>
  <c r="CC4688" i="76"/>
  <c r="CD4688" i="76"/>
  <c r="CE4688" i="76"/>
  <c r="CG4688" i="76"/>
  <c r="BE4689" i="76"/>
  <c r="BK4689" i="76"/>
  <c r="BL4689" i="76"/>
  <c r="BM4689" i="76"/>
  <c r="BN4689" i="76"/>
  <c r="BO4689" i="76"/>
  <c r="CB4689" i="76"/>
  <c r="CC4689" i="76"/>
  <c r="CD4689" i="76"/>
  <c r="CE4689" i="76"/>
  <c r="CG4689" i="76"/>
  <c r="BE4690" i="76"/>
  <c r="BK4690" i="76"/>
  <c r="BL4690" i="76"/>
  <c r="BM4690" i="76"/>
  <c r="BN4690" i="76"/>
  <c r="BO4690" i="76"/>
  <c r="CB4690" i="76"/>
  <c r="CC4690" i="76"/>
  <c r="CD4690" i="76"/>
  <c r="CE4690" i="76"/>
  <c r="CG4690" i="76"/>
  <c r="BE4691" i="76"/>
  <c r="BK4691" i="76"/>
  <c r="BL4691" i="76"/>
  <c r="BM4691" i="76"/>
  <c r="BN4691" i="76"/>
  <c r="BO4691" i="76"/>
  <c r="CB4691" i="76"/>
  <c r="CC4691" i="76"/>
  <c r="CD4691" i="76"/>
  <c r="CE4691" i="76"/>
  <c r="CG4691" i="76"/>
  <c r="BE4692" i="76"/>
  <c r="BK4692" i="76"/>
  <c r="BL4692" i="76"/>
  <c r="BM4692" i="76"/>
  <c r="BN4692" i="76"/>
  <c r="BO4692" i="76"/>
  <c r="CB4692" i="76"/>
  <c r="CC4692" i="76"/>
  <c r="CD4692" i="76"/>
  <c r="CE4692" i="76"/>
  <c r="CG4692" i="76"/>
  <c r="BE4693" i="76"/>
  <c r="BK4693" i="76"/>
  <c r="BL4693" i="76"/>
  <c r="BM4693" i="76"/>
  <c r="BN4693" i="76"/>
  <c r="BO4693" i="76"/>
  <c r="CB4693" i="76"/>
  <c r="CC4693" i="76"/>
  <c r="CD4693" i="76"/>
  <c r="CE4693" i="76"/>
  <c r="CG4693" i="76"/>
  <c r="BE5216" i="76"/>
  <c r="BK5216" i="76"/>
  <c r="BL5216" i="76"/>
  <c r="BM5216" i="76"/>
  <c r="BN5216" i="76"/>
  <c r="BO5216" i="76"/>
  <c r="CB5216" i="76"/>
  <c r="CC5216" i="76"/>
  <c r="CD5216" i="76"/>
  <c r="CE5216" i="76"/>
  <c r="CG5216" i="76"/>
  <c r="BE5217" i="76"/>
  <c r="BK5217" i="76"/>
  <c r="BL5217" i="76"/>
  <c r="BM5217" i="76"/>
  <c r="BN5217" i="76"/>
  <c r="BO5217" i="76"/>
  <c r="CB5217" i="76"/>
  <c r="CC5217" i="76"/>
  <c r="CD5217" i="76"/>
  <c r="CE5217" i="76"/>
  <c r="CG5217" i="76"/>
  <c r="BE5218" i="76"/>
  <c r="BK5218" i="76"/>
  <c r="BL5218" i="76"/>
  <c r="BM5218" i="76"/>
  <c r="BN5218" i="76"/>
  <c r="BO5218" i="76"/>
  <c r="CB5218" i="76"/>
  <c r="CC5218" i="76"/>
  <c r="CD5218" i="76"/>
  <c r="CE5218" i="76"/>
  <c r="CG5218" i="76"/>
  <c r="BE5219" i="76"/>
  <c r="BK5219" i="76"/>
  <c r="BL5219" i="76"/>
  <c r="BM5219" i="76"/>
  <c r="BN5219" i="76"/>
  <c r="BO5219" i="76"/>
  <c r="CB5219" i="76"/>
  <c r="CC5219" i="76"/>
  <c r="CD5219" i="76"/>
  <c r="CE5219" i="76"/>
  <c r="CG5219" i="76"/>
  <c r="BD5220" i="76"/>
  <c r="BE5220" i="76"/>
  <c r="BJ5220" i="76"/>
  <c r="BK5220" i="76"/>
  <c r="BL5220" i="76"/>
  <c r="BM5220" i="76"/>
  <c r="BN5220" i="76"/>
  <c r="BO5220" i="76"/>
  <c r="CB5220" i="76"/>
  <c r="CC5220" i="76"/>
  <c r="CD5220" i="76"/>
  <c r="CE5220" i="76"/>
  <c r="CG5220" i="76"/>
  <c r="BE5221" i="76"/>
  <c r="BK5221" i="76"/>
  <c r="BL5221" i="76"/>
  <c r="BM5221" i="76"/>
  <c r="BN5221" i="76"/>
  <c r="BO5221" i="76"/>
  <c r="CB5221" i="76"/>
  <c r="CC5221" i="76"/>
  <c r="CD5221" i="76"/>
  <c r="CE5221" i="76"/>
  <c r="CG5221" i="76"/>
  <c r="BE5223" i="76"/>
  <c r="BK5223" i="76"/>
  <c r="BL5223" i="76"/>
  <c r="BM5223" i="76"/>
  <c r="BN5223" i="76"/>
  <c r="BO5223" i="76"/>
  <c r="CB5223" i="76"/>
  <c r="CC5223" i="76"/>
  <c r="CD5223" i="76"/>
  <c r="CE5223" i="76"/>
  <c r="CG5223" i="76"/>
  <c r="BE4701" i="76"/>
  <c r="BK4701" i="76"/>
  <c r="BL4701" i="76"/>
  <c r="BM4701" i="76"/>
  <c r="BN4701" i="76"/>
  <c r="BO4701" i="76"/>
  <c r="CB4701" i="76"/>
  <c r="CC4701" i="76"/>
  <c r="CD4701" i="76"/>
  <c r="CE4701" i="76"/>
  <c r="CG4701" i="76"/>
  <c r="BD4702" i="76"/>
  <c r="BE4702" i="76"/>
  <c r="BJ4702" i="76"/>
  <c r="BK4702" i="76"/>
  <c r="BL4702" i="76"/>
  <c r="BM4702" i="76"/>
  <c r="BN4702" i="76"/>
  <c r="BO4702" i="76"/>
  <c r="CB4702" i="76"/>
  <c r="CC4702" i="76"/>
  <c r="CD4702" i="76"/>
  <c r="CE4702" i="76"/>
  <c r="CG4702" i="76"/>
  <c r="BE4703" i="76"/>
  <c r="BK4703" i="76"/>
  <c r="BL4703" i="76"/>
  <c r="BM4703" i="76"/>
  <c r="BN4703" i="76"/>
  <c r="BO4703" i="76"/>
  <c r="CB4703" i="76"/>
  <c r="CC4703" i="76"/>
  <c r="CD4703" i="76"/>
  <c r="CE4703" i="76"/>
  <c r="CG4703" i="76"/>
  <c r="BE4704" i="76"/>
  <c r="BK4704" i="76"/>
  <c r="BL4704" i="76"/>
  <c r="BM4704" i="76"/>
  <c r="BN4704" i="76"/>
  <c r="BO4704" i="76"/>
  <c r="CB4704" i="76"/>
  <c r="CC4704" i="76"/>
  <c r="CD4704" i="76"/>
  <c r="CE4704" i="76"/>
  <c r="CG4704" i="76"/>
  <c r="BE4705" i="76"/>
  <c r="BK4705" i="76"/>
  <c r="BL4705" i="76"/>
  <c r="BM4705" i="76"/>
  <c r="BN4705" i="76"/>
  <c r="BO4705" i="76"/>
  <c r="CB4705" i="76"/>
  <c r="CC4705" i="76"/>
  <c r="CD4705" i="76"/>
  <c r="CE4705" i="76"/>
  <c r="CG4705" i="76"/>
  <c r="BE4706" i="76"/>
  <c r="BK4706" i="76"/>
  <c r="BL4706" i="76"/>
  <c r="BM4706" i="76"/>
  <c r="BN4706" i="76"/>
  <c r="BO4706" i="76"/>
  <c r="CB4706" i="76"/>
  <c r="CC4706" i="76"/>
  <c r="CD4706" i="76"/>
  <c r="CE4706" i="76"/>
  <c r="CG4706" i="76"/>
  <c r="BE4707" i="76"/>
  <c r="BK4707" i="76"/>
  <c r="BL4707" i="76"/>
  <c r="BM4707" i="76"/>
  <c r="BN4707" i="76"/>
  <c r="BO4707" i="76"/>
  <c r="CB4707" i="76"/>
  <c r="CC4707" i="76"/>
  <c r="CD4707" i="76"/>
  <c r="CE4707" i="76"/>
  <c r="CG4707" i="76"/>
  <c r="BE4708" i="76"/>
  <c r="BK4708" i="76"/>
  <c r="BL4708" i="76"/>
  <c r="BM4708" i="76"/>
  <c r="BN4708" i="76"/>
  <c r="BO4708" i="76"/>
  <c r="CB4708" i="76"/>
  <c r="CC4708" i="76"/>
  <c r="CD4708" i="76"/>
  <c r="CE4708" i="76"/>
  <c r="CG4708" i="76"/>
  <c r="BE4709" i="76"/>
  <c r="BK4709" i="76"/>
  <c r="BL4709" i="76"/>
  <c r="BM4709" i="76"/>
  <c r="BN4709" i="76"/>
  <c r="BO4709" i="76"/>
  <c r="CB4709" i="76"/>
  <c r="CC4709" i="76"/>
  <c r="CD4709" i="76"/>
  <c r="CE4709" i="76"/>
  <c r="CG4709" i="76"/>
  <c r="BE4710" i="76"/>
  <c r="BK4710" i="76"/>
  <c r="BL4710" i="76"/>
  <c r="BM4710" i="76"/>
  <c r="BN4710" i="76"/>
  <c r="BO4710" i="76"/>
  <c r="CB4710" i="76"/>
  <c r="CC4710" i="76"/>
  <c r="CD4710" i="76"/>
  <c r="CE4710" i="76"/>
  <c r="CG4710" i="76"/>
  <c r="BD4711" i="76"/>
  <c r="BE4711" i="76"/>
  <c r="BJ4711" i="76"/>
  <c r="BK4711" i="76"/>
  <c r="BL4711" i="76"/>
  <c r="BM4711" i="76"/>
  <c r="BN4711" i="76"/>
  <c r="BO4711" i="76"/>
  <c r="CB4711" i="76"/>
  <c r="CC4711" i="76"/>
  <c r="CD4711" i="76"/>
  <c r="CE4711" i="76"/>
  <c r="CG4711" i="76"/>
  <c r="BD5224" i="76"/>
  <c r="BE5224" i="76"/>
  <c r="BJ5224" i="76"/>
  <c r="BK5224" i="76"/>
  <c r="BL5224" i="76"/>
  <c r="BM5224" i="76"/>
  <c r="BN5224" i="76"/>
  <c r="BO5224" i="76"/>
  <c r="CB5224" i="76"/>
  <c r="CC5224" i="76"/>
  <c r="CD5224" i="76"/>
  <c r="CE5224" i="76"/>
  <c r="CG5224" i="76"/>
  <c r="BD4713" i="76"/>
  <c r="BE4713" i="76"/>
  <c r="BJ4713" i="76"/>
  <c r="BK4713" i="76"/>
  <c r="BL4713" i="76"/>
  <c r="BM4713" i="76"/>
  <c r="BN4713" i="76"/>
  <c r="BO4713" i="76"/>
  <c r="CB4713" i="76"/>
  <c r="CC4713" i="76"/>
  <c r="CD4713" i="76"/>
  <c r="CE4713" i="76"/>
  <c r="CG4713" i="76"/>
  <c r="BE5225" i="76"/>
  <c r="BK5225" i="76"/>
  <c r="BL5225" i="76"/>
  <c r="BM5225" i="76"/>
  <c r="BN5225" i="76"/>
  <c r="BO5225" i="76"/>
  <c r="CB5225" i="76"/>
  <c r="CC5225" i="76"/>
  <c r="CD5225" i="76"/>
  <c r="CE5225" i="76"/>
  <c r="CG5225" i="76"/>
  <c r="BE5226" i="76"/>
  <c r="BK5226" i="76"/>
  <c r="BL5226" i="76"/>
  <c r="BM5226" i="76"/>
  <c r="BN5226" i="76"/>
  <c r="BO5226" i="76"/>
  <c r="CB5226" i="76"/>
  <c r="CC5226" i="76"/>
  <c r="CD5226" i="76"/>
  <c r="CE5226" i="76"/>
  <c r="CG5226" i="76"/>
  <c r="BE5227" i="76"/>
  <c r="BK5227" i="76"/>
  <c r="BL5227" i="76"/>
  <c r="BM5227" i="76"/>
  <c r="BN5227" i="76"/>
  <c r="BO5227" i="76"/>
  <c r="CB5227" i="76"/>
  <c r="CC5227" i="76"/>
  <c r="CD5227" i="76"/>
  <c r="CE5227" i="76"/>
  <c r="CG5227" i="76"/>
  <c r="BE4717" i="76"/>
  <c r="BK4717" i="76"/>
  <c r="BL4717" i="76"/>
  <c r="BM4717" i="76"/>
  <c r="BN4717" i="76"/>
  <c r="BO4717" i="76"/>
  <c r="CB4717" i="76"/>
  <c r="CC4717" i="76"/>
  <c r="CD4717" i="76"/>
  <c r="CE4717" i="76"/>
  <c r="CG4717" i="76"/>
  <c r="BE4718" i="76"/>
  <c r="BK4718" i="76"/>
  <c r="BL4718" i="76"/>
  <c r="BM4718" i="76"/>
  <c r="BN4718" i="76"/>
  <c r="BO4718" i="76"/>
  <c r="CB4718" i="76"/>
  <c r="CC4718" i="76"/>
  <c r="CD4718" i="76"/>
  <c r="CE4718" i="76"/>
  <c r="CG4718" i="76"/>
  <c r="BE4719" i="76"/>
  <c r="BK4719" i="76"/>
  <c r="BL4719" i="76"/>
  <c r="BM4719" i="76"/>
  <c r="BN4719" i="76"/>
  <c r="BO4719" i="76"/>
  <c r="CB4719" i="76"/>
  <c r="CC4719" i="76"/>
  <c r="CD4719" i="76"/>
  <c r="CE4719" i="76"/>
  <c r="CG4719" i="76"/>
  <c r="BE4720" i="76"/>
  <c r="BK4720" i="76"/>
  <c r="BL4720" i="76"/>
  <c r="BM4720" i="76"/>
  <c r="BN4720" i="76"/>
  <c r="BO4720" i="76"/>
  <c r="CB4720" i="76"/>
  <c r="CC4720" i="76"/>
  <c r="CD4720" i="76"/>
  <c r="CE4720" i="76"/>
  <c r="CG4720" i="76"/>
  <c r="BD4721" i="76"/>
  <c r="BE4721" i="76"/>
  <c r="BJ4721" i="76"/>
  <c r="BK4721" i="76"/>
  <c r="BL4721" i="76"/>
  <c r="BM4721" i="76"/>
  <c r="BN4721" i="76"/>
  <c r="BO4721" i="76"/>
  <c r="CB4721" i="76"/>
  <c r="CC4721" i="76"/>
  <c r="CD4721" i="76"/>
  <c r="CE4721" i="76"/>
  <c r="CG4721" i="76"/>
  <c r="BE4722" i="76"/>
  <c r="BK4722" i="76"/>
  <c r="BL4722" i="76"/>
  <c r="BM4722" i="76"/>
  <c r="BN4722" i="76"/>
  <c r="BO4722" i="76"/>
  <c r="CB4722" i="76"/>
  <c r="CC4722" i="76"/>
  <c r="CD4722" i="76"/>
  <c r="CE4722" i="76"/>
  <c r="CG4722" i="76"/>
  <c r="BE4723" i="76"/>
  <c r="BK4723" i="76"/>
  <c r="BL4723" i="76"/>
  <c r="BM4723" i="76"/>
  <c r="BN4723" i="76"/>
  <c r="BO4723" i="76"/>
  <c r="CB4723" i="76"/>
  <c r="CC4723" i="76"/>
  <c r="CD4723" i="76"/>
  <c r="CE4723" i="76"/>
  <c r="CG4723" i="76"/>
  <c r="BE4724" i="76"/>
  <c r="BK4724" i="76"/>
  <c r="BL4724" i="76"/>
  <c r="BM4724" i="76"/>
  <c r="BN4724" i="76"/>
  <c r="BO4724" i="76"/>
  <c r="CB4724" i="76"/>
  <c r="CC4724" i="76"/>
  <c r="CD4724" i="76"/>
  <c r="CE4724" i="76"/>
  <c r="CG4724" i="76"/>
  <c r="BE4725" i="76"/>
  <c r="BK4725" i="76"/>
  <c r="BL4725" i="76"/>
  <c r="BM4725" i="76"/>
  <c r="BN4725" i="76"/>
  <c r="BO4725" i="76"/>
  <c r="CB4725" i="76"/>
  <c r="CC4725" i="76"/>
  <c r="CD4725" i="76"/>
  <c r="CE4725" i="76"/>
  <c r="CG4725" i="76"/>
  <c r="CB4726" i="76"/>
  <c r="CC4726" i="76"/>
  <c r="CD4726" i="76"/>
  <c r="CE4726" i="76"/>
  <c r="CG4726" i="76"/>
  <c r="CB4727" i="76"/>
  <c r="CC4727" i="76"/>
  <c r="CD4727" i="76"/>
  <c r="CE4727" i="76"/>
  <c r="CG4727" i="76"/>
  <c r="CB4728" i="76"/>
  <c r="CC4728" i="76"/>
  <c r="CD4728" i="76"/>
  <c r="CE4728" i="76"/>
  <c r="CG4728" i="76"/>
  <c r="CB4729" i="76"/>
  <c r="CC4729" i="76"/>
  <c r="CD4729" i="76"/>
  <c r="CE4729" i="76"/>
  <c r="CG4729" i="76"/>
  <c r="BE5228" i="76"/>
  <c r="BG5228" i="76"/>
  <c r="BK5228" i="76"/>
  <c r="BL5228" i="76"/>
  <c r="BM5228" i="76"/>
  <c r="BN5228" i="76"/>
  <c r="BO5228" i="76"/>
  <c r="BQ5228" i="76"/>
  <c r="BR5228" i="76"/>
  <c r="BS5228" i="76"/>
  <c r="BT5228" i="76"/>
  <c r="BU5228" i="76"/>
  <c r="CB5228" i="76"/>
  <c r="CC5228" i="76"/>
  <c r="CD5228" i="76"/>
  <c r="CE5228" i="76"/>
  <c r="CG5228" i="76"/>
  <c r="BE5229" i="76"/>
  <c r="BK5229" i="76"/>
  <c r="BL5229" i="76"/>
  <c r="BM5229" i="76"/>
  <c r="BN5229" i="76"/>
  <c r="BO5229" i="76"/>
  <c r="CB5229" i="76"/>
  <c r="CC5229" i="76"/>
  <c r="CD5229" i="76"/>
  <c r="CE5229" i="76"/>
  <c r="CG5229" i="76"/>
  <c r="CB4732" i="76"/>
  <c r="CC4732" i="76"/>
  <c r="CD4732" i="76"/>
  <c r="CE4732" i="76"/>
  <c r="CG4732" i="76"/>
  <c r="CB4733" i="76"/>
  <c r="CC4733" i="76"/>
  <c r="CD4733" i="76"/>
  <c r="CE4733" i="76"/>
  <c r="CG4733" i="76"/>
  <c r="CB4734" i="76"/>
  <c r="CC4734" i="76"/>
  <c r="CD4734" i="76"/>
  <c r="CE4734" i="76"/>
  <c r="CG4734" i="76"/>
  <c r="BE5230" i="76"/>
  <c r="BF5230" i="76"/>
  <c r="BG5230" i="76"/>
  <c r="BK5230" i="76"/>
  <c r="BL5230" i="76"/>
  <c r="BM5230" i="76"/>
  <c r="BN5230" i="76"/>
  <c r="BO5230" i="76"/>
  <c r="BP5230" i="76"/>
  <c r="BQ5230" i="76"/>
  <c r="BR5230" i="76"/>
  <c r="BS5230" i="76"/>
  <c r="BT5230" i="76"/>
  <c r="BU5230" i="76"/>
  <c r="CB5230" i="76"/>
  <c r="CC5230" i="76"/>
  <c r="CD5230" i="76"/>
  <c r="CE5230" i="76"/>
  <c r="CG5230" i="76"/>
  <c r="BE5231" i="76"/>
  <c r="BF5231" i="76"/>
  <c r="BG5231" i="76"/>
  <c r="BK5231" i="76"/>
  <c r="BL5231" i="76"/>
  <c r="BM5231" i="76"/>
  <c r="BN5231" i="76"/>
  <c r="BO5231" i="76"/>
  <c r="BP5231" i="76"/>
  <c r="BQ5231" i="76"/>
  <c r="BR5231" i="76"/>
  <c r="BS5231" i="76"/>
  <c r="BT5231" i="76"/>
  <c r="BU5231" i="76"/>
  <c r="CB5231" i="76"/>
  <c r="CC5231" i="76"/>
  <c r="CD5231" i="76"/>
  <c r="CE5231" i="76"/>
  <c r="CG5231" i="76"/>
  <c r="CB4737" i="76"/>
  <c r="CC4737" i="76"/>
  <c r="CD4737" i="76"/>
  <c r="CE4737" i="76"/>
  <c r="CG4737" i="76"/>
  <c r="CB4738" i="76"/>
  <c r="CC4738" i="76"/>
  <c r="CD4738" i="76"/>
  <c r="CE4738" i="76"/>
  <c r="CG4738" i="76"/>
  <c r="CB4739" i="76"/>
  <c r="CC4739" i="76"/>
  <c r="CD4739" i="76"/>
  <c r="CE4739" i="76"/>
  <c r="CG4739" i="76"/>
  <c r="CB4740" i="76"/>
  <c r="CC4740" i="76"/>
  <c r="CD4740" i="76"/>
  <c r="CE4740" i="76"/>
  <c r="CG4740" i="76"/>
  <c r="BE5232" i="76"/>
  <c r="BK5232" i="76"/>
  <c r="BL5232" i="76"/>
  <c r="BM5232" i="76"/>
  <c r="BN5232" i="76"/>
  <c r="BO5232" i="76"/>
  <c r="CB5232" i="76"/>
  <c r="CC5232" i="76"/>
  <c r="CD5232" i="76"/>
  <c r="CE5232" i="76"/>
  <c r="CG5232" i="76"/>
  <c r="BE5233" i="76"/>
  <c r="BK5233" i="76"/>
  <c r="BL5233" i="76"/>
  <c r="BM5233" i="76"/>
  <c r="BN5233" i="76"/>
  <c r="BO5233" i="76"/>
  <c r="CB5233" i="76"/>
  <c r="CC5233" i="76"/>
  <c r="CD5233" i="76"/>
  <c r="CE5233" i="76"/>
  <c r="CG5233" i="76"/>
  <c r="BE5234" i="76"/>
  <c r="BK5234" i="76"/>
  <c r="BL5234" i="76"/>
  <c r="BM5234" i="76"/>
  <c r="BN5234" i="76"/>
  <c r="BO5234" i="76"/>
  <c r="CB5234" i="76"/>
  <c r="CC5234" i="76"/>
  <c r="CD5234" i="76"/>
  <c r="CE5234" i="76"/>
  <c r="CG5234" i="76"/>
  <c r="BE5235" i="76"/>
  <c r="BK5235" i="76"/>
  <c r="BL5235" i="76"/>
  <c r="BM5235" i="76"/>
  <c r="BN5235" i="76"/>
  <c r="BO5235" i="76"/>
  <c r="CB5235" i="76"/>
  <c r="CC5235" i="76"/>
  <c r="CD5235" i="76"/>
  <c r="CE5235" i="76"/>
  <c r="CG5235" i="76"/>
  <c r="BE5236" i="76"/>
  <c r="BK5236" i="76"/>
  <c r="BL5236" i="76"/>
  <c r="BM5236" i="76"/>
  <c r="BN5236" i="76"/>
  <c r="BO5236" i="76"/>
  <c r="CB5236" i="76"/>
  <c r="CC5236" i="76"/>
  <c r="CD5236" i="76"/>
  <c r="CE5236" i="76"/>
  <c r="CG5236" i="76"/>
  <c r="BE5237" i="76"/>
  <c r="BK5237" i="76"/>
  <c r="BL5237" i="76"/>
  <c r="BM5237" i="76"/>
  <c r="BN5237" i="76"/>
  <c r="BO5237" i="76"/>
  <c r="CB5237" i="76"/>
  <c r="CC5237" i="76"/>
  <c r="CD5237" i="76"/>
  <c r="CE5237" i="76"/>
  <c r="CG5237" i="76"/>
  <c r="BE5238" i="76"/>
  <c r="BK5238" i="76"/>
  <c r="BL5238" i="76"/>
  <c r="BM5238" i="76"/>
  <c r="BN5238" i="76"/>
  <c r="BO5238" i="76"/>
  <c r="CB5238" i="76"/>
  <c r="CC5238" i="76"/>
  <c r="CD5238" i="76"/>
  <c r="CE5238" i="76"/>
  <c r="CG5238" i="76"/>
  <c r="BE5239" i="76"/>
  <c r="BK5239" i="76"/>
  <c r="BL5239" i="76"/>
  <c r="BM5239" i="76"/>
  <c r="BN5239" i="76"/>
  <c r="BO5239" i="76"/>
  <c r="CB5239" i="76"/>
  <c r="CC5239" i="76"/>
  <c r="CD5239" i="76"/>
  <c r="CE5239" i="76"/>
  <c r="CG5239" i="76"/>
  <c r="BD5240" i="76"/>
  <c r="BE5240" i="76"/>
  <c r="BJ5240" i="76"/>
  <c r="BK5240" i="76"/>
  <c r="BL5240" i="76"/>
  <c r="BM5240" i="76"/>
  <c r="BN5240" i="76"/>
  <c r="BO5240" i="76"/>
  <c r="CB5240" i="76"/>
  <c r="CC5240" i="76"/>
  <c r="CD5240" i="76"/>
  <c r="CE5240" i="76"/>
  <c r="CG5240" i="76"/>
  <c r="BE5241" i="76"/>
  <c r="BK5241" i="76"/>
  <c r="BL5241" i="76"/>
  <c r="BM5241" i="76"/>
  <c r="BN5241" i="76"/>
  <c r="BO5241" i="76"/>
  <c r="CB5241" i="76"/>
  <c r="CC5241" i="76"/>
  <c r="CD5241" i="76"/>
  <c r="CE5241" i="76"/>
  <c r="CG5241" i="76"/>
  <c r="BE5242" i="76"/>
  <c r="BK5242" i="76"/>
  <c r="BL5242" i="76"/>
  <c r="BM5242" i="76"/>
  <c r="BN5242" i="76"/>
  <c r="BO5242" i="76"/>
  <c r="CB5242" i="76"/>
  <c r="CC5242" i="76"/>
  <c r="CD5242" i="76"/>
  <c r="CE5242" i="76"/>
  <c r="CG5242" i="76"/>
  <c r="BE5243" i="76"/>
  <c r="BK5243" i="76"/>
  <c r="BL5243" i="76"/>
  <c r="BM5243" i="76"/>
  <c r="BN5243" i="76"/>
  <c r="BO5243" i="76"/>
  <c r="CB5243" i="76"/>
  <c r="CC5243" i="76"/>
  <c r="CD5243" i="76"/>
  <c r="CE5243" i="76"/>
  <c r="CG5243" i="76"/>
  <c r="BE5244" i="76"/>
  <c r="BK5244" i="76"/>
  <c r="BL5244" i="76"/>
  <c r="BM5244" i="76"/>
  <c r="BN5244" i="76"/>
  <c r="BO5244" i="76"/>
  <c r="CB5244" i="76"/>
  <c r="CC5244" i="76"/>
  <c r="CD5244" i="76"/>
  <c r="CE5244" i="76"/>
  <c r="CG5244" i="76"/>
  <c r="BE5245" i="76"/>
  <c r="BK5245" i="76"/>
  <c r="BL5245" i="76"/>
  <c r="BM5245" i="76"/>
  <c r="BN5245" i="76"/>
  <c r="BO5245" i="76"/>
  <c r="CB5245" i="76"/>
  <c r="CC5245" i="76"/>
  <c r="CD5245" i="76"/>
  <c r="CE5245" i="76"/>
  <c r="CG5245" i="76"/>
  <c r="BE5246" i="76"/>
  <c r="BK5246" i="76"/>
  <c r="BL5246" i="76"/>
  <c r="BM5246" i="76"/>
  <c r="BN5246" i="76"/>
  <c r="BO5246" i="76"/>
  <c r="CB5246" i="76"/>
  <c r="CC5246" i="76"/>
  <c r="CD5246" i="76"/>
  <c r="CE5246" i="76"/>
  <c r="CG5246" i="76"/>
  <c r="BE5247" i="76"/>
  <c r="BK5247" i="76"/>
  <c r="BL5247" i="76"/>
  <c r="BM5247" i="76"/>
  <c r="BN5247" i="76"/>
  <c r="BO5247" i="76"/>
  <c r="CB5247" i="76"/>
  <c r="CC5247" i="76"/>
  <c r="CD5247" i="76"/>
  <c r="CE5247" i="76"/>
  <c r="CG5247" i="76"/>
  <c r="BE5248" i="76"/>
  <c r="BK5248" i="76"/>
  <c r="BL5248" i="76"/>
  <c r="BM5248" i="76"/>
  <c r="BN5248" i="76"/>
  <c r="BO5248" i="76"/>
  <c r="CB5248" i="76"/>
  <c r="CC5248" i="76"/>
  <c r="CD5248" i="76"/>
  <c r="CE5248" i="76"/>
  <c r="CG5248" i="76"/>
  <c r="BE5249" i="76"/>
  <c r="BK5249" i="76"/>
  <c r="BL5249" i="76"/>
  <c r="BM5249" i="76"/>
  <c r="BN5249" i="76"/>
  <c r="BO5249" i="76"/>
  <c r="CB5249" i="76"/>
  <c r="CC5249" i="76"/>
  <c r="CD5249" i="76"/>
  <c r="CE5249" i="76"/>
  <c r="CG5249" i="76"/>
  <c r="BE5250" i="76"/>
  <c r="BK5250" i="76"/>
  <c r="BL5250" i="76"/>
  <c r="BM5250" i="76"/>
  <c r="BN5250" i="76"/>
  <c r="BO5250" i="76"/>
  <c r="CB5250" i="76"/>
  <c r="CC5250" i="76"/>
  <c r="CD5250" i="76"/>
  <c r="CE5250" i="76"/>
  <c r="CG5250" i="76"/>
  <c r="BD5251" i="76"/>
  <c r="BE5251" i="76"/>
  <c r="BJ5251" i="76"/>
  <c r="BK5251" i="76"/>
  <c r="BL5251" i="76"/>
  <c r="BM5251" i="76"/>
  <c r="BN5251" i="76"/>
  <c r="BO5251" i="76"/>
  <c r="CB5251" i="76"/>
  <c r="CC5251" i="76"/>
  <c r="CD5251" i="76"/>
  <c r="CE5251" i="76"/>
  <c r="CG5251" i="76"/>
  <c r="BN4761" i="76"/>
  <c r="CB4761" i="76"/>
  <c r="CC4761" i="76"/>
  <c r="CD4761" i="76"/>
  <c r="CE4761" i="76"/>
  <c r="CG4761" i="76"/>
  <c r="BD5252" i="76"/>
  <c r="BE5252" i="76"/>
  <c r="BJ5252" i="76"/>
  <c r="BK5252" i="76"/>
  <c r="BL5252" i="76"/>
  <c r="BM5252" i="76"/>
  <c r="BN5252" i="76"/>
  <c r="BO5252" i="76"/>
  <c r="CB5252" i="76"/>
  <c r="CC5252" i="76"/>
  <c r="CD5252" i="76"/>
  <c r="CE5252" i="76"/>
  <c r="CG5252" i="76"/>
  <c r="BE5253" i="76"/>
  <c r="BK5253" i="76"/>
  <c r="BL5253" i="76"/>
  <c r="BM5253" i="76"/>
  <c r="BN5253" i="76"/>
  <c r="BO5253" i="76"/>
  <c r="CB5253" i="76"/>
  <c r="CC5253" i="76"/>
  <c r="CD5253" i="76"/>
  <c r="CE5253" i="76"/>
  <c r="CG5253" i="76"/>
  <c r="BE5254" i="76"/>
  <c r="BK5254" i="76"/>
  <c r="BL5254" i="76"/>
  <c r="BM5254" i="76"/>
  <c r="BN5254" i="76"/>
  <c r="BO5254" i="76"/>
  <c r="CB5254" i="76"/>
  <c r="CC5254" i="76"/>
  <c r="CD5254" i="76"/>
  <c r="CE5254" i="76"/>
  <c r="CG5254" i="76"/>
  <c r="BE5255" i="76"/>
  <c r="BK5255" i="76"/>
  <c r="BL5255" i="76"/>
  <c r="BM5255" i="76"/>
  <c r="BN5255" i="76"/>
  <c r="BO5255" i="76"/>
  <c r="CB5255" i="76"/>
  <c r="CC5255" i="76"/>
  <c r="CD5255" i="76"/>
  <c r="CE5255" i="76"/>
  <c r="CG5255" i="76"/>
  <c r="BE5256" i="76"/>
  <c r="BK5256" i="76"/>
  <c r="BL5256" i="76"/>
  <c r="BM5256" i="76"/>
  <c r="BN5256" i="76"/>
  <c r="BO5256" i="76"/>
  <c r="CB5256" i="76"/>
  <c r="CC5256" i="76"/>
  <c r="CD5256" i="76"/>
  <c r="CE5256" i="76"/>
  <c r="CG5256" i="76"/>
  <c r="BE5257" i="76"/>
  <c r="BK5257" i="76"/>
  <c r="BL5257" i="76"/>
  <c r="BM5257" i="76"/>
  <c r="BN5257" i="76"/>
  <c r="BO5257" i="76"/>
  <c r="CB5257" i="76"/>
  <c r="CC5257" i="76"/>
  <c r="CD5257" i="76"/>
  <c r="CE5257" i="76"/>
  <c r="CG5257" i="76"/>
  <c r="BE5258" i="76"/>
  <c r="BK5258" i="76"/>
  <c r="BL5258" i="76"/>
  <c r="BM5258" i="76"/>
  <c r="BN5258" i="76"/>
  <c r="BO5258" i="76"/>
  <c r="CB5258" i="76"/>
  <c r="CC5258" i="76"/>
  <c r="CD5258" i="76"/>
  <c r="CE5258" i="76"/>
  <c r="CG5258" i="76"/>
  <c r="BD5259" i="76"/>
  <c r="BE5259" i="76"/>
  <c r="BJ5259" i="76"/>
  <c r="BK5259" i="76"/>
  <c r="BL5259" i="76"/>
  <c r="BM5259" i="76"/>
  <c r="BN5259" i="76"/>
  <c r="BO5259" i="76"/>
  <c r="CB5259" i="76"/>
  <c r="CC5259" i="76"/>
  <c r="CD5259" i="76"/>
  <c r="CE5259" i="76"/>
  <c r="CG5259" i="76"/>
  <c r="BE5260" i="76"/>
  <c r="BK5260" i="76"/>
  <c r="BL5260" i="76"/>
  <c r="BM5260" i="76"/>
  <c r="BN5260" i="76"/>
  <c r="BO5260" i="76"/>
  <c r="CB5260" i="76"/>
  <c r="CC5260" i="76"/>
  <c r="CD5260" i="76"/>
  <c r="CE5260" i="76"/>
  <c r="CG5260" i="76"/>
  <c r="BD5261" i="76"/>
  <c r="BE5261" i="76"/>
  <c r="BJ5261" i="76"/>
  <c r="BK5261" i="76"/>
  <c r="BL5261" i="76"/>
  <c r="BM5261" i="76"/>
  <c r="BN5261" i="76"/>
  <c r="BO5261" i="76"/>
  <c r="BQ5261" i="76"/>
  <c r="BR5261" i="76"/>
  <c r="CB5261" i="76"/>
  <c r="CC5261" i="76"/>
  <c r="CD5261" i="76"/>
  <c r="CE5261" i="76"/>
  <c r="CG5261" i="76"/>
  <c r="BE4772" i="76"/>
  <c r="BK4772" i="76"/>
  <c r="BL4772" i="76"/>
  <c r="BM4772" i="76"/>
  <c r="BN4772" i="76"/>
  <c r="BO4772" i="76"/>
  <c r="CB4772" i="76"/>
  <c r="CC4772" i="76"/>
  <c r="CD4772" i="76"/>
  <c r="CE4772" i="76"/>
  <c r="CG4772" i="76"/>
  <c r="BE4773" i="76"/>
  <c r="BK4773" i="76"/>
  <c r="BL4773" i="76"/>
  <c r="BM4773" i="76"/>
  <c r="BN4773" i="76"/>
  <c r="BO4773" i="76"/>
  <c r="CB4773" i="76"/>
  <c r="CC4773" i="76"/>
  <c r="CD4773" i="76"/>
  <c r="CE4773" i="76"/>
  <c r="CG4773" i="76"/>
  <c r="BE4774" i="76"/>
  <c r="BK4774" i="76"/>
  <c r="BL4774" i="76"/>
  <c r="BM4774" i="76"/>
  <c r="BN4774" i="76"/>
  <c r="BO4774" i="76"/>
  <c r="CB4774" i="76"/>
  <c r="CC4774" i="76"/>
  <c r="CD4774" i="76"/>
  <c r="CE4774" i="76"/>
  <c r="CG4774" i="76"/>
  <c r="BE4775" i="76"/>
  <c r="BK4775" i="76"/>
  <c r="BL4775" i="76"/>
  <c r="BM4775" i="76"/>
  <c r="BN4775" i="76"/>
  <c r="BO4775" i="76"/>
  <c r="CB4775" i="76"/>
  <c r="CC4775" i="76"/>
  <c r="CD4775" i="76"/>
  <c r="CE4775" i="76"/>
  <c r="CG4775" i="76"/>
  <c r="BE5262" i="76"/>
  <c r="BK5262" i="76"/>
  <c r="BL5262" i="76"/>
  <c r="BM5262" i="76"/>
  <c r="BN5262" i="76"/>
  <c r="BO5262" i="76"/>
  <c r="CB5262" i="76"/>
  <c r="CC5262" i="76"/>
  <c r="CD5262" i="76"/>
  <c r="CE5262" i="76"/>
  <c r="CG5262" i="76"/>
  <c r="BD5263" i="76"/>
  <c r="BE5263" i="76"/>
  <c r="BJ5263" i="76"/>
  <c r="BK5263" i="76"/>
  <c r="BL5263" i="76"/>
  <c r="BM5263" i="76"/>
  <c r="BN5263" i="76"/>
  <c r="BO5263" i="76"/>
  <c r="CB5263" i="76"/>
  <c r="CC5263" i="76"/>
  <c r="CD5263" i="76"/>
  <c r="CE5263" i="76"/>
  <c r="CG5263" i="76"/>
  <c r="BE5264" i="76"/>
  <c r="BK5264" i="76"/>
  <c r="BL5264" i="76"/>
  <c r="BM5264" i="76"/>
  <c r="BN5264" i="76"/>
  <c r="BO5264" i="76"/>
  <c r="CB5264" i="76"/>
  <c r="CC5264" i="76"/>
  <c r="CD5264" i="76"/>
  <c r="CE5264" i="76"/>
  <c r="CG5264" i="76"/>
  <c r="BE5265" i="76"/>
  <c r="BK5265" i="76"/>
  <c r="BL5265" i="76"/>
  <c r="BM5265" i="76"/>
  <c r="BN5265" i="76"/>
  <c r="BO5265" i="76"/>
  <c r="CB5265" i="76"/>
  <c r="CC5265" i="76"/>
  <c r="CD5265" i="76"/>
  <c r="CE5265" i="76"/>
  <c r="CG5265" i="76"/>
  <c r="BE5266" i="76"/>
  <c r="BK5266" i="76"/>
  <c r="BL5266" i="76"/>
  <c r="BM5266" i="76"/>
  <c r="BN5266" i="76"/>
  <c r="BO5266" i="76"/>
  <c r="CB5266" i="76"/>
  <c r="CC5266" i="76"/>
  <c r="CD5266" i="76"/>
  <c r="CE5266" i="76"/>
  <c r="CG5266" i="76"/>
  <c r="BE5267" i="76"/>
  <c r="BK5267" i="76"/>
  <c r="BL5267" i="76"/>
  <c r="BM5267" i="76"/>
  <c r="BN5267" i="76"/>
  <c r="BO5267" i="76"/>
  <c r="CB5267" i="76"/>
  <c r="CC5267" i="76"/>
  <c r="CD5267" i="76"/>
  <c r="CE5267" i="76"/>
  <c r="CG5267" i="76"/>
  <c r="BE5268" i="76"/>
  <c r="BK5268" i="76"/>
  <c r="BL5268" i="76"/>
  <c r="BM5268" i="76"/>
  <c r="BN5268" i="76"/>
  <c r="BO5268" i="76"/>
  <c r="CB5268" i="76"/>
  <c r="CC5268" i="76"/>
  <c r="CD5268" i="76"/>
  <c r="CE5268" i="76"/>
  <c r="CG5268" i="76"/>
  <c r="BE5269" i="76"/>
  <c r="BK5269" i="76"/>
  <c r="BL5269" i="76"/>
  <c r="BM5269" i="76"/>
  <c r="BN5269" i="76"/>
  <c r="BO5269" i="76"/>
  <c r="CB5269" i="76"/>
  <c r="CC5269" i="76"/>
  <c r="CD5269" i="76"/>
  <c r="CE5269" i="76"/>
  <c r="CG5269" i="76"/>
  <c r="BE5270" i="76"/>
  <c r="BK5270" i="76"/>
  <c r="BL5270" i="76"/>
  <c r="BM5270" i="76"/>
  <c r="BN5270" i="76"/>
  <c r="BO5270" i="76"/>
  <c r="CB5270" i="76"/>
  <c r="CC5270" i="76"/>
  <c r="CD5270" i="76"/>
  <c r="CE5270" i="76"/>
  <c r="CG5270" i="76"/>
  <c r="BE5271" i="76"/>
  <c r="BK5271" i="76"/>
  <c r="BL5271" i="76"/>
  <c r="BM5271" i="76"/>
  <c r="BN5271" i="76"/>
  <c r="BO5271" i="76"/>
  <c r="CB5271" i="76"/>
  <c r="CC5271" i="76"/>
  <c r="CD5271" i="76"/>
  <c r="CE5271" i="76"/>
  <c r="CG5271" i="76"/>
  <c r="BE5272" i="76"/>
  <c r="BK5272" i="76"/>
  <c r="BL5272" i="76"/>
  <c r="BM5272" i="76"/>
  <c r="BN5272" i="76"/>
  <c r="BO5272" i="76"/>
  <c r="CB5272" i="76"/>
  <c r="CC5272" i="76"/>
  <c r="CD5272" i="76"/>
  <c r="CE5272" i="76"/>
  <c r="CG5272" i="76"/>
  <c r="BD5273" i="76"/>
  <c r="BE5273" i="76"/>
  <c r="BJ5273" i="76"/>
  <c r="BK5273" i="76"/>
  <c r="BL5273" i="76"/>
  <c r="BM5273" i="76"/>
  <c r="BN5273" i="76"/>
  <c r="BO5273" i="76"/>
  <c r="CB5273" i="76"/>
  <c r="CC5273" i="76"/>
  <c r="CD5273" i="76"/>
  <c r="CE5273" i="76"/>
  <c r="CG5273" i="76"/>
  <c r="BE5274" i="76"/>
  <c r="BK5274" i="76"/>
  <c r="BL5274" i="76"/>
  <c r="BM5274" i="76"/>
  <c r="BN5274" i="76"/>
  <c r="BO5274" i="76"/>
  <c r="CB5274" i="76"/>
  <c r="CC5274" i="76"/>
  <c r="CD5274" i="76"/>
  <c r="CE5274" i="76"/>
  <c r="CG5274" i="76"/>
  <c r="BE5275" i="76"/>
  <c r="BK5275" i="76"/>
  <c r="BL5275" i="76"/>
  <c r="BM5275" i="76"/>
  <c r="BN5275" i="76"/>
  <c r="BO5275" i="76"/>
  <c r="CB5275" i="76"/>
  <c r="CC5275" i="76"/>
  <c r="CD5275" i="76"/>
  <c r="CE5275" i="76"/>
  <c r="CG5275" i="76"/>
  <c r="BE5276" i="76"/>
  <c r="BK5276" i="76"/>
  <c r="BL5276" i="76"/>
  <c r="BM5276" i="76"/>
  <c r="BN5276" i="76"/>
  <c r="BO5276" i="76"/>
  <c r="CB5276" i="76"/>
  <c r="CC5276" i="76"/>
  <c r="CD5276" i="76"/>
  <c r="CE5276" i="76"/>
  <c r="CG5276" i="76"/>
  <c r="BE5277" i="76"/>
  <c r="BK5277" i="76"/>
  <c r="BL5277" i="76"/>
  <c r="BM5277" i="76"/>
  <c r="BN5277" i="76"/>
  <c r="BO5277" i="76"/>
  <c r="CB5277" i="76"/>
  <c r="CC5277" i="76"/>
  <c r="CD5277" i="76"/>
  <c r="CE5277" i="76"/>
  <c r="CG5277" i="76"/>
  <c r="BE5278" i="76"/>
  <c r="BK5278" i="76"/>
  <c r="BL5278" i="76"/>
  <c r="BM5278" i="76"/>
  <c r="BN5278" i="76"/>
  <c r="BO5278" i="76"/>
  <c r="CB5278" i="76"/>
  <c r="CC5278" i="76"/>
  <c r="CD5278" i="76"/>
  <c r="CE5278" i="76"/>
  <c r="CG5278" i="76"/>
  <c r="BD5279" i="76"/>
  <c r="BE5279" i="76"/>
  <c r="BJ5279" i="76"/>
  <c r="BK5279" i="76"/>
  <c r="BL5279" i="76"/>
  <c r="BM5279" i="76"/>
  <c r="BN5279" i="76"/>
  <c r="BO5279" i="76"/>
  <c r="CB5279" i="76"/>
  <c r="CC5279" i="76"/>
  <c r="CD5279" i="76"/>
  <c r="CE5279" i="76"/>
  <c r="CG5279" i="76"/>
  <c r="BE5280" i="76"/>
  <c r="BK5280" i="76"/>
  <c r="BL5280" i="76"/>
  <c r="BM5280" i="76"/>
  <c r="BN5280" i="76"/>
  <c r="BO5280" i="76"/>
  <c r="CB5280" i="76"/>
  <c r="CC5280" i="76"/>
  <c r="CD5280" i="76"/>
  <c r="CE5280" i="76"/>
  <c r="CG5280" i="76"/>
  <c r="BE5281" i="76"/>
  <c r="BK5281" i="76"/>
  <c r="BL5281" i="76"/>
  <c r="BM5281" i="76"/>
  <c r="BN5281" i="76"/>
  <c r="BO5281" i="76"/>
  <c r="CB5281" i="76"/>
  <c r="CC5281" i="76"/>
  <c r="CD5281" i="76"/>
  <c r="CE5281" i="76"/>
  <c r="CG5281" i="76"/>
  <c r="BE5282" i="76"/>
  <c r="BK5282" i="76"/>
  <c r="BL5282" i="76"/>
  <c r="BM5282" i="76"/>
  <c r="BN5282" i="76"/>
  <c r="BO5282" i="76"/>
  <c r="CB5282" i="76"/>
  <c r="CC5282" i="76"/>
  <c r="CD5282" i="76"/>
  <c r="CE5282" i="76"/>
  <c r="CG5282" i="76"/>
  <c r="BD5283" i="76"/>
  <c r="BE5283" i="76"/>
  <c r="BJ5283" i="76"/>
  <c r="BK5283" i="76"/>
  <c r="BL5283" i="76"/>
  <c r="BM5283" i="76"/>
  <c r="BN5283" i="76"/>
  <c r="BO5283" i="76"/>
  <c r="CB5283" i="76"/>
  <c r="CC5283" i="76"/>
  <c r="CD5283" i="76"/>
  <c r="CE5283" i="76"/>
  <c r="CG5283" i="76"/>
  <c r="BE5284" i="76"/>
  <c r="BK5284" i="76"/>
  <c r="BL5284" i="76"/>
  <c r="BM5284" i="76"/>
  <c r="BN5284" i="76"/>
  <c r="BO5284" i="76"/>
  <c r="CB5284" i="76"/>
  <c r="CC5284" i="76"/>
  <c r="CD5284" i="76"/>
  <c r="CE5284" i="76"/>
  <c r="CG5284" i="76"/>
  <c r="BE5285" i="76"/>
  <c r="BK5285" i="76"/>
  <c r="BL5285" i="76"/>
  <c r="BM5285" i="76"/>
  <c r="BN5285" i="76"/>
  <c r="BO5285" i="76"/>
  <c r="CB5285" i="76"/>
  <c r="CC5285" i="76"/>
  <c r="CD5285" i="76"/>
  <c r="CE5285" i="76"/>
  <c r="CG5285" i="76"/>
  <c r="BE5286" i="76"/>
  <c r="BK5286" i="76"/>
  <c r="BL5286" i="76"/>
  <c r="BM5286" i="76"/>
  <c r="BN5286" i="76"/>
  <c r="BO5286" i="76"/>
  <c r="CB5286" i="76"/>
  <c r="CC5286" i="76"/>
  <c r="CD5286" i="76"/>
  <c r="CE5286" i="76"/>
  <c r="CG5286" i="76"/>
  <c r="BE5287" i="76"/>
  <c r="BK5287" i="76"/>
  <c r="BL5287" i="76"/>
  <c r="BM5287" i="76"/>
  <c r="BN5287" i="76"/>
  <c r="BO5287" i="76"/>
  <c r="CB5287" i="76"/>
  <c r="CC5287" i="76"/>
  <c r="CD5287" i="76"/>
  <c r="CE5287" i="76"/>
  <c r="CG5287" i="76"/>
  <c r="BE5288" i="76"/>
  <c r="BK5288" i="76"/>
  <c r="BL5288" i="76"/>
  <c r="BM5288" i="76"/>
  <c r="BN5288" i="76"/>
  <c r="BO5288" i="76"/>
  <c r="CB5288" i="76"/>
  <c r="CC5288" i="76"/>
  <c r="CD5288" i="76"/>
  <c r="CE5288" i="76"/>
  <c r="CG5288" i="76"/>
  <c r="BE5289" i="76"/>
  <c r="BK5289" i="76"/>
  <c r="BL5289" i="76"/>
  <c r="BM5289" i="76"/>
  <c r="BN5289" i="76"/>
  <c r="BO5289" i="76"/>
  <c r="CB5289" i="76"/>
  <c r="CC5289" i="76"/>
  <c r="CD5289" i="76"/>
  <c r="CE5289" i="76"/>
  <c r="CG5289" i="76"/>
  <c r="BD5290" i="76"/>
  <c r="BE5290" i="76"/>
  <c r="BJ5290" i="76"/>
  <c r="BK5290" i="76"/>
  <c r="BL5290" i="76"/>
  <c r="BM5290" i="76"/>
  <c r="BN5290" i="76"/>
  <c r="BO5290" i="76"/>
  <c r="CB5290" i="76"/>
  <c r="CC5290" i="76"/>
  <c r="CD5290" i="76"/>
  <c r="CE5290" i="76"/>
  <c r="CG5290" i="76"/>
  <c r="BE5291" i="76"/>
  <c r="BK5291" i="76"/>
  <c r="BL5291" i="76"/>
  <c r="BM5291" i="76"/>
  <c r="BN5291" i="76"/>
  <c r="BO5291" i="76"/>
  <c r="CB5291" i="76"/>
  <c r="CC5291" i="76"/>
  <c r="CD5291" i="76"/>
  <c r="CE5291" i="76"/>
  <c r="CG5291" i="76"/>
  <c r="BE5292" i="76"/>
  <c r="BK5292" i="76"/>
  <c r="BL5292" i="76"/>
  <c r="BM5292" i="76"/>
  <c r="BN5292" i="76"/>
  <c r="BO5292" i="76"/>
  <c r="CB5292" i="76"/>
  <c r="CC5292" i="76"/>
  <c r="CD5292" i="76"/>
  <c r="CE5292" i="76"/>
  <c r="CG5292" i="76"/>
  <c r="BD5293" i="76"/>
  <c r="BE5293" i="76"/>
  <c r="BJ5293" i="76"/>
  <c r="BK5293" i="76"/>
  <c r="BL5293" i="76"/>
  <c r="BM5293" i="76"/>
  <c r="BN5293" i="76"/>
  <c r="BO5293" i="76"/>
  <c r="CB5293" i="76"/>
  <c r="CC5293" i="76"/>
  <c r="CD5293" i="76"/>
  <c r="CE5293" i="76"/>
  <c r="CG5293" i="76"/>
  <c r="BE5294" i="76"/>
  <c r="BK5294" i="76"/>
  <c r="BL5294" i="76"/>
  <c r="BM5294" i="76"/>
  <c r="BN5294" i="76"/>
  <c r="BO5294" i="76"/>
  <c r="CB5294" i="76"/>
  <c r="CC5294" i="76"/>
  <c r="CD5294" i="76"/>
  <c r="CE5294" i="76"/>
  <c r="CG5294" i="76"/>
  <c r="BE5295" i="76"/>
  <c r="BK5295" i="76"/>
  <c r="BL5295" i="76"/>
  <c r="BM5295" i="76"/>
  <c r="BN5295" i="76"/>
  <c r="BO5295" i="76"/>
  <c r="CB5295" i="76"/>
  <c r="CC5295" i="76"/>
  <c r="CD5295" i="76"/>
  <c r="CE5295" i="76"/>
  <c r="CG5295" i="76"/>
  <c r="BE5296" i="76"/>
  <c r="BK5296" i="76"/>
  <c r="BL5296" i="76"/>
  <c r="BM5296" i="76"/>
  <c r="BN5296" i="76"/>
  <c r="BO5296" i="76"/>
  <c r="CB5296" i="76"/>
  <c r="CC5296" i="76"/>
  <c r="CD5296" i="76"/>
  <c r="CE5296" i="76"/>
  <c r="CG5296" i="76"/>
  <c r="BE5297" i="76"/>
  <c r="BK5297" i="76"/>
  <c r="BL5297" i="76"/>
  <c r="BM5297" i="76"/>
  <c r="BN5297" i="76"/>
  <c r="BO5297" i="76"/>
  <c r="CB5297" i="76"/>
  <c r="CC5297" i="76"/>
  <c r="CD5297" i="76"/>
  <c r="CE5297" i="76"/>
  <c r="CG5297" i="76"/>
  <c r="BE5298" i="76"/>
  <c r="BK5298" i="76"/>
  <c r="BL5298" i="76"/>
  <c r="BM5298" i="76"/>
  <c r="BN5298" i="76"/>
  <c r="BO5298" i="76"/>
  <c r="CB5298" i="76"/>
  <c r="CC5298" i="76"/>
  <c r="CD5298" i="76"/>
  <c r="CE5298" i="76"/>
  <c r="CG5298" i="76"/>
  <c r="BE5299" i="76"/>
  <c r="BK5299" i="76"/>
  <c r="BL5299" i="76"/>
  <c r="BM5299" i="76"/>
  <c r="BN5299" i="76"/>
  <c r="BO5299" i="76"/>
  <c r="CB5299" i="76"/>
  <c r="CC5299" i="76"/>
  <c r="CD5299" i="76"/>
  <c r="CE5299" i="76"/>
  <c r="CG5299" i="76"/>
  <c r="BE5300" i="76"/>
  <c r="BK5300" i="76"/>
  <c r="BL5300" i="76"/>
  <c r="BM5300" i="76"/>
  <c r="BN5300" i="76"/>
  <c r="BO5300" i="76"/>
  <c r="CB5300" i="76"/>
  <c r="CC5300" i="76"/>
  <c r="CD5300" i="76"/>
  <c r="CE5300" i="76"/>
  <c r="CG5300" i="76"/>
  <c r="BE5301" i="76"/>
  <c r="BK5301" i="76"/>
  <c r="BL5301" i="76"/>
  <c r="BM5301" i="76"/>
  <c r="BN5301" i="76"/>
  <c r="BO5301" i="76"/>
  <c r="CB5301" i="76"/>
  <c r="CC5301" i="76"/>
  <c r="CD5301" i="76"/>
  <c r="CE5301" i="76"/>
  <c r="CG5301" i="76"/>
  <c r="BE5302" i="76"/>
  <c r="BK5302" i="76"/>
  <c r="BL5302" i="76"/>
  <c r="BM5302" i="76"/>
  <c r="BN5302" i="76"/>
  <c r="BO5302" i="76"/>
  <c r="CB5302" i="76"/>
  <c r="CC5302" i="76"/>
  <c r="CD5302" i="76"/>
  <c r="CE5302" i="76"/>
  <c r="CG5302" i="76"/>
  <c r="BE5303" i="76"/>
  <c r="BK5303" i="76"/>
  <c r="BL5303" i="76"/>
  <c r="BM5303" i="76"/>
  <c r="BN5303" i="76"/>
  <c r="BO5303" i="76"/>
  <c r="CB5303" i="76"/>
  <c r="CC5303" i="76"/>
  <c r="CD5303" i="76"/>
  <c r="CE5303" i="76"/>
  <c r="CG5303" i="76"/>
  <c r="BD5304" i="76"/>
  <c r="BE5304" i="76"/>
  <c r="BJ5304" i="76"/>
  <c r="BK5304" i="76"/>
  <c r="BL5304" i="76"/>
  <c r="BM5304" i="76"/>
  <c r="BN5304" i="76"/>
  <c r="BO5304" i="76"/>
  <c r="CB5304" i="76"/>
  <c r="CC5304" i="76"/>
  <c r="CD5304" i="76"/>
  <c r="CE5304" i="76"/>
  <c r="CG5304" i="76"/>
  <c r="BE5305" i="76"/>
  <c r="BK5305" i="76"/>
  <c r="BL5305" i="76"/>
  <c r="BM5305" i="76"/>
  <c r="BN5305" i="76"/>
  <c r="BO5305" i="76"/>
  <c r="CB5305" i="76"/>
  <c r="CC5305" i="76"/>
  <c r="CD5305" i="76"/>
  <c r="CE5305" i="76"/>
  <c r="CG5305" i="76"/>
  <c r="BE5306" i="76"/>
  <c r="BK5306" i="76"/>
  <c r="BL5306" i="76"/>
  <c r="BM5306" i="76"/>
  <c r="BN5306" i="76"/>
  <c r="BO5306" i="76"/>
  <c r="CB5306" i="76"/>
  <c r="CC5306" i="76"/>
  <c r="CD5306" i="76"/>
  <c r="CE5306" i="76"/>
  <c r="CG5306" i="76"/>
  <c r="BE5307" i="76"/>
  <c r="BK5307" i="76"/>
  <c r="BL5307" i="76"/>
  <c r="BM5307" i="76"/>
  <c r="BN5307" i="76"/>
  <c r="BO5307" i="76"/>
  <c r="CB5307" i="76"/>
  <c r="CC5307" i="76"/>
  <c r="CD5307" i="76"/>
  <c r="CE5307" i="76"/>
  <c r="CG5307" i="76"/>
  <c r="BE5308" i="76"/>
  <c r="BK5308" i="76"/>
  <c r="BL5308" i="76"/>
  <c r="BM5308" i="76"/>
  <c r="BN5308" i="76"/>
  <c r="BO5308" i="76"/>
  <c r="CB5308" i="76"/>
  <c r="CC5308" i="76"/>
  <c r="CD5308" i="76"/>
  <c r="CE5308" i="76"/>
  <c r="CG5308" i="76"/>
  <c r="BE5309" i="76"/>
  <c r="BK5309" i="76"/>
  <c r="BL5309" i="76"/>
  <c r="BM5309" i="76"/>
  <c r="BN5309" i="76"/>
  <c r="BO5309" i="76"/>
  <c r="CB5309" i="76"/>
  <c r="CC5309" i="76"/>
  <c r="CD5309" i="76"/>
  <c r="CE5309" i="76"/>
  <c r="CG5309" i="76"/>
  <c r="BE5310" i="76"/>
  <c r="BK5310" i="76"/>
  <c r="BL5310" i="76"/>
  <c r="BM5310" i="76"/>
  <c r="BN5310" i="76"/>
  <c r="BO5310" i="76"/>
  <c r="CB5310" i="76"/>
  <c r="CC5310" i="76"/>
  <c r="CD5310" i="76"/>
  <c r="CE5310" i="76"/>
  <c r="CG5310" i="76"/>
  <c r="BE5311" i="76"/>
  <c r="BK5311" i="76"/>
  <c r="BL5311" i="76"/>
  <c r="BM5311" i="76"/>
  <c r="BN5311" i="76"/>
  <c r="BO5311" i="76"/>
  <c r="CB5311" i="76"/>
  <c r="CC5311" i="76"/>
  <c r="CD5311" i="76"/>
  <c r="CE5311" i="76"/>
  <c r="CG5311" i="76"/>
  <c r="BD5312" i="76"/>
  <c r="BE5312" i="76"/>
  <c r="BJ5312" i="76"/>
  <c r="BK5312" i="76"/>
  <c r="BL5312" i="76"/>
  <c r="BM5312" i="76"/>
  <c r="BN5312" i="76"/>
  <c r="BO5312" i="76"/>
  <c r="CB5312" i="76"/>
  <c r="CC5312" i="76"/>
  <c r="CD5312" i="76"/>
  <c r="CE5312" i="76"/>
  <c r="CG5312" i="76"/>
  <c r="BE5313" i="76"/>
  <c r="BK5313" i="76"/>
  <c r="BL5313" i="76"/>
  <c r="BM5313" i="76"/>
  <c r="BN5313" i="76"/>
  <c r="BO5313" i="76"/>
  <c r="CB5313" i="76"/>
  <c r="CC5313" i="76"/>
  <c r="CD5313" i="76"/>
  <c r="CE5313" i="76"/>
  <c r="CG5313" i="76"/>
  <c r="BD5314" i="76"/>
  <c r="BE5314" i="76"/>
  <c r="BJ5314" i="76"/>
  <c r="BK5314" i="76"/>
  <c r="BL5314" i="76"/>
  <c r="BM5314" i="76"/>
  <c r="BN5314" i="76"/>
  <c r="BO5314" i="76"/>
  <c r="CB5314" i="76"/>
  <c r="CC5314" i="76"/>
  <c r="CD5314" i="76"/>
  <c r="CE5314" i="76"/>
  <c r="CG5314" i="76"/>
  <c r="BE4829" i="76"/>
  <c r="BK4829" i="76"/>
  <c r="BL4829" i="76"/>
  <c r="BM4829" i="76"/>
  <c r="BN4829" i="76"/>
  <c r="BO4829" i="76"/>
  <c r="CB4829" i="76"/>
  <c r="CC4829" i="76"/>
  <c r="CD4829" i="76"/>
  <c r="CE4829" i="76"/>
  <c r="CG4829" i="76"/>
  <c r="BE5315" i="76"/>
  <c r="BK5315" i="76"/>
  <c r="BL5315" i="76"/>
  <c r="BM5315" i="76"/>
  <c r="BN5315" i="76"/>
  <c r="BO5315" i="76"/>
  <c r="CB5315" i="76"/>
  <c r="CC5315" i="76"/>
  <c r="CD5315" i="76"/>
  <c r="CE5315" i="76"/>
  <c r="CG5315" i="76"/>
  <c r="BE5316" i="76"/>
  <c r="BK5316" i="76"/>
  <c r="BL5316" i="76"/>
  <c r="BM5316" i="76"/>
  <c r="BN5316" i="76"/>
  <c r="BO5316" i="76"/>
  <c r="CB5316" i="76"/>
  <c r="CC5316" i="76"/>
  <c r="CD5316" i="76"/>
  <c r="CE5316" i="76"/>
  <c r="CG5316" i="76"/>
  <c r="BE5317" i="76"/>
  <c r="BK5317" i="76"/>
  <c r="BL5317" i="76"/>
  <c r="BM5317" i="76"/>
  <c r="BN5317" i="76"/>
  <c r="BO5317" i="76"/>
  <c r="CB5317" i="76"/>
  <c r="CC5317" i="76"/>
  <c r="CD5317" i="76"/>
  <c r="CE5317" i="76"/>
  <c r="CG5317" i="76"/>
  <c r="BE5318" i="76"/>
  <c r="BK5318" i="76"/>
  <c r="BL5318" i="76"/>
  <c r="BM5318" i="76"/>
  <c r="BN5318" i="76"/>
  <c r="BO5318" i="76"/>
  <c r="CB5318" i="76"/>
  <c r="CC5318" i="76"/>
  <c r="CD5318" i="76"/>
  <c r="CE5318" i="76"/>
  <c r="CG5318" i="76"/>
  <c r="BE5319" i="76"/>
  <c r="BK5319" i="76"/>
  <c r="BL5319" i="76"/>
  <c r="BM5319" i="76"/>
  <c r="BN5319" i="76"/>
  <c r="BO5319" i="76"/>
  <c r="CB5319" i="76"/>
  <c r="CC5319" i="76"/>
  <c r="CD5319" i="76"/>
  <c r="CE5319" i="76"/>
  <c r="CG5319" i="76"/>
  <c r="BE5320" i="76"/>
  <c r="BK5320" i="76"/>
  <c r="BL5320" i="76"/>
  <c r="BM5320" i="76"/>
  <c r="BN5320" i="76"/>
  <c r="BO5320" i="76"/>
  <c r="CB5320" i="76"/>
  <c r="CC5320" i="76"/>
  <c r="CD5320" i="76"/>
  <c r="CE5320" i="76"/>
  <c r="CG5320" i="76"/>
  <c r="BD5321" i="76"/>
  <c r="BE5321" i="76"/>
  <c r="BG5321" i="76"/>
  <c r="BJ5321" i="76"/>
  <c r="BK5321" i="76"/>
  <c r="BL5321" i="76"/>
  <c r="BM5321" i="76"/>
  <c r="BN5321" i="76"/>
  <c r="BO5321" i="76"/>
  <c r="BQ5321" i="76"/>
  <c r="BR5321" i="76"/>
  <c r="BS5321" i="76"/>
  <c r="BT5321" i="76"/>
  <c r="BU5321" i="76"/>
  <c r="CB5321" i="76"/>
  <c r="CC5321" i="76"/>
  <c r="CD5321" i="76"/>
  <c r="CE5321" i="76"/>
  <c r="CG5321" i="76"/>
  <c r="BE5322" i="76"/>
  <c r="BK5322" i="76"/>
  <c r="BL5322" i="76"/>
  <c r="BM5322" i="76"/>
  <c r="BN5322" i="76"/>
  <c r="BO5322" i="76"/>
  <c r="CB5322" i="76"/>
  <c r="CC5322" i="76"/>
  <c r="CD5322" i="76"/>
  <c r="CE5322" i="76"/>
  <c r="CG5322" i="76"/>
  <c r="BE5323" i="76"/>
  <c r="BK5323" i="76"/>
  <c r="BL5323" i="76"/>
  <c r="BM5323" i="76"/>
  <c r="BN5323" i="76"/>
  <c r="BO5323" i="76"/>
  <c r="CB5323" i="76"/>
  <c r="CC5323" i="76"/>
  <c r="CD5323" i="76"/>
  <c r="CE5323" i="76"/>
  <c r="CG5323" i="76"/>
  <c r="BE5324" i="76"/>
  <c r="BK5324" i="76"/>
  <c r="BL5324" i="76"/>
  <c r="BM5324" i="76"/>
  <c r="BN5324" i="76"/>
  <c r="BO5324" i="76"/>
  <c r="CB5324" i="76"/>
  <c r="CC5324" i="76"/>
  <c r="CD5324" i="76"/>
  <c r="CE5324" i="76"/>
  <c r="CG5324" i="76"/>
  <c r="BE5325" i="76"/>
  <c r="BK5325" i="76"/>
  <c r="BL5325" i="76"/>
  <c r="BM5325" i="76"/>
  <c r="BN5325" i="76"/>
  <c r="BO5325" i="76"/>
  <c r="CB5325" i="76"/>
  <c r="CC5325" i="76"/>
  <c r="CD5325" i="76"/>
  <c r="CE5325" i="76"/>
  <c r="CG5325" i="76"/>
  <c r="BE5326" i="76"/>
  <c r="BK5326" i="76"/>
  <c r="BL5326" i="76"/>
  <c r="BM5326" i="76"/>
  <c r="BN5326" i="76"/>
  <c r="BO5326" i="76"/>
  <c r="CB5326" i="76"/>
  <c r="CC5326" i="76"/>
  <c r="CD5326" i="76"/>
  <c r="CE5326" i="76"/>
  <c r="CG5326" i="76"/>
  <c r="BE5327" i="76"/>
  <c r="BK5327" i="76"/>
  <c r="BL5327" i="76"/>
  <c r="BM5327" i="76"/>
  <c r="BN5327" i="76"/>
  <c r="BO5327" i="76"/>
  <c r="CB5327" i="76"/>
  <c r="CC5327" i="76"/>
  <c r="CD5327" i="76"/>
  <c r="CE5327" i="76"/>
  <c r="CG5327" i="76"/>
  <c r="BE5328" i="76"/>
  <c r="BK5328" i="76"/>
  <c r="BL5328" i="76"/>
  <c r="BM5328" i="76"/>
  <c r="BN5328" i="76"/>
  <c r="BO5328" i="76"/>
  <c r="CB5328" i="76"/>
  <c r="CC5328" i="76"/>
  <c r="CD5328" i="76"/>
  <c r="CE5328" i="76"/>
  <c r="CG5328" i="76"/>
  <c r="BD5329" i="76"/>
  <c r="BE5329" i="76"/>
  <c r="BJ5329" i="76"/>
  <c r="BK5329" i="76"/>
  <c r="BL5329" i="76"/>
  <c r="BM5329" i="76"/>
  <c r="BN5329" i="76"/>
  <c r="BO5329" i="76"/>
  <c r="CB5329" i="76"/>
  <c r="CC5329" i="76"/>
  <c r="CD5329" i="76"/>
  <c r="CE5329" i="76"/>
  <c r="CG5329" i="76"/>
  <c r="BE5330" i="76"/>
  <c r="BK5330" i="76"/>
  <c r="BL5330" i="76"/>
  <c r="BM5330" i="76"/>
  <c r="BN5330" i="76"/>
  <c r="BO5330" i="76"/>
  <c r="CB5330" i="76"/>
  <c r="CC5330" i="76"/>
  <c r="CD5330" i="76"/>
  <c r="CE5330" i="76"/>
  <c r="CG5330" i="76"/>
  <c r="BE5331" i="76"/>
  <c r="BK5331" i="76"/>
  <c r="BL5331" i="76"/>
  <c r="BM5331" i="76"/>
  <c r="BN5331" i="76"/>
  <c r="BO5331" i="76"/>
  <c r="CB5331" i="76"/>
  <c r="CC5331" i="76"/>
  <c r="CD5331" i="76"/>
  <c r="CE5331" i="76"/>
  <c r="CG5331" i="76"/>
  <c r="BD5332" i="76"/>
  <c r="BE5332" i="76"/>
  <c r="BF5332" i="76"/>
  <c r="BG5332" i="76"/>
  <c r="BJ5332" i="76"/>
  <c r="BK5332" i="76"/>
  <c r="BL5332" i="76"/>
  <c r="BM5332" i="76"/>
  <c r="BN5332" i="76"/>
  <c r="BO5332" i="76"/>
  <c r="BP5332" i="76"/>
  <c r="BQ5332" i="76"/>
  <c r="BR5332" i="76"/>
  <c r="BS5332" i="76"/>
  <c r="BT5332" i="76"/>
  <c r="BU5332" i="76"/>
  <c r="CB5332" i="76"/>
  <c r="CC5332" i="76"/>
  <c r="CD5332" i="76"/>
  <c r="CE5332" i="76"/>
  <c r="CG5332" i="76"/>
  <c r="BE5333" i="76"/>
  <c r="BK5333" i="76"/>
  <c r="BL5333" i="76"/>
  <c r="BM5333" i="76"/>
  <c r="BN5333" i="76"/>
  <c r="BO5333" i="76"/>
  <c r="CB5333" i="76"/>
  <c r="CC5333" i="76"/>
  <c r="CD5333" i="76"/>
  <c r="CE5333" i="76"/>
  <c r="CG5333" i="76"/>
  <c r="BE5334" i="76"/>
  <c r="BK5334" i="76"/>
  <c r="BL5334" i="76"/>
  <c r="BM5334" i="76"/>
  <c r="BN5334" i="76"/>
  <c r="BO5334" i="76"/>
  <c r="CB5334" i="76"/>
  <c r="CC5334" i="76"/>
  <c r="CD5334" i="76"/>
  <c r="CE5334" i="76"/>
  <c r="CG5334" i="76"/>
  <c r="BE5335" i="76"/>
  <c r="BK5335" i="76"/>
  <c r="BL5335" i="76"/>
  <c r="BM5335" i="76"/>
  <c r="BN5335" i="76"/>
  <c r="BO5335" i="76"/>
  <c r="CB5335" i="76"/>
  <c r="CC5335" i="76"/>
  <c r="CD5335" i="76"/>
  <c r="CE5335" i="76"/>
  <c r="CG5335" i="76"/>
  <c r="BE5336" i="76"/>
  <c r="BK5336" i="76"/>
  <c r="BL5336" i="76"/>
  <c r="BM5336" i="76"/>
  <c r="BN5336" i="76"/>
  <c r="BO5336" i="76"/>
  <c r="CB5336" i="76"/>
  <c r="CC5336" i="76"/>
  <c r="CD5336" i="76"/>
  <c r="CE5336" i="76"/>
  <c r="CG5336" i="76"/>
  <c r="BE5337" i="76"/>
  <c r="BK5337" i="76"/>
  <c r="BL5337" i="76"/>
  <c r="BM5337" i="76"/>
  <c r="BN5337" i="76"/>
  <c r="BO5337" i="76"/>
  <c r="CB5337" i="76"/>
  <c r="CC5337" i="76"/>
  <c r="CD5337" i="76"/>
  <c r="CE5337" i="76"/>
  <c r="CG5337" i="76"/>
  <c r="BE5338" i="76"/>
  <c r="BK5338" i="76"/>
  <c r="BL5338" i="76"/>
  <c r="BM5338" i="76"/>
  <c r="BN5338" i="76"/>
  <c r="BO5338" i="76"/>
  <c r="CB5338" i="76"/>
  <c r="CC5338" i="76"/>
  <c r="CD5338" i="76"/>
  <c r="CE5338" i="76"/>
  <c r="CG5338" i="76"/>
  <c r="BE5339" i="76"/>
  <c r="BK5339" i="76"/>
  <c r="BL5339" i="76"/>
  <c r="BM5339" i="76"/>
  <c r="BN5339" i="76"/>
  <c r="BO5339" i="76"/>
  <c r="CB5339" i="76"/>
  <c r="CC5339" i="76"/>
  <c r="CD5339" i="76"/>
  <c r="CE5339" i="76"/>
  <c r="CG5339" i="76"/>
  <c r="BE5340" i="76"/>
  <c r="BK5340" i="76"/>
  <c r="BL5340" i="76"/>
  <c r="BM5340" i="76"/>
  <c r="BN5340" i="76"/>
  <c r="BO5340" i="76"/>
  <c r="CB5340" i="76"/>
  <c r="CC5340" i="76"/>
  <c r="CD5340" i="76"/>
  <c r="CE5340" i="76"/>
  <c r="CG5340" i="76"/>
  <c r="BE5341" i="76"/>
  <c r="BK5341" i="76"/>
  <c r="BL5341" i="76"/>
  <c r="BM5341" i="76"/>
  <c r="BN5341" i="76"/>
  <c r="BO5341" i="76"/>
  <c r="CB5341" i="76"/>
  <c r="CC5341" i="76"/>
  <c r="CD5341" i="76"/>
  <c r="CE5341" i="76"/>
  <c r="CG5341" i="76"/>
  <c r="BD5342" i="76"/>
  <c r="BE5342" i="76"/>
  <c r="BJ5342" i="76"/>
  <c r="BK5342" i="76"/>
  <c r="BL5342" i="76"/>
  <c r="BM5342" i="76"/>
  <c r="BN5342" i="76"/>
  <c r="BO5342" i="76"/>
  <c r="CB5342" i="76"/>
  <c r="CC5342" i="76"/>
  <c r="CD5342" i="76"/>
  <c r="CE5342" i="76"/>
  <c r="CG5342" i="76"/>
  <c r="BD5343" i="76"/>
  <c r="BE5343" i="76"/>
  <c r="BJ5343" i="76"/>
  <c r="BK5343" i="76"/>
  <c r="BL5343" i="76"/>
  <c r="BM5343" i="76"/>
  <c r="BN5343" i="76"/>
  <c r="BO5343" i="76"/>
  <c r="CB5343" i="76"/>
  <c r="CC5343" i="76"/>
  <c r="CD5343" i="76"/>
  <c r="CE5343" i="76"/>
  <c r="CG5343" i="76"/>
  <c r="BE5344" i="76"/>
  <c r="BK5344" i="76"/>
  <c r="BL5344" i="76"/>
  <c r="BM5344" i="76"/>
  <c r="BN5344" i="76"/>
  <c r="BO5344" i="76"/>
  <c r="CB5344" i="76"/>
  <c r="CC5344" i="76"/>
  <c r="CD5344" i="76"/>
  <c r="CE5344" i="76"/>
  <c r="CG5344" i="76"/>
  <c r="BE5345" i="76"/>
  <c r="BK5345" i="76"/>
  <c r="BL5345" i="76"/>
  <c r="BM5345" i="76"/>
  <c r="BN5345" i="76"/>
  <c r="BO5345" i="76"/>
  <c r="CB5345" i="76"/>
  <c r="CC5345" i="76"/>
  <c r="CD5345" i="76"/>
  <c r="CE5345" i="76"/>
  <c r="CG5345" i="76"/>
  <c r="BD5346" i="76"/>
  <c r="BE5346" i="76"/>
  <c r="BJ5346" i="76"/>
  <c r="BK5346" i="76"/>
  <c r="BL5346" i="76"/>
  <c r="BM5346" i="76"/>
  <c r="BN5346" i="76"/>
  <c r="BO5346" i="76"/>
  <c r="CB5346" i="76"/>
  <c r="CC5346" i="76"/>
  <c r="CD5346" i="76"/>
  <c r="CE5346" i="76"/>
  <c r="CG5346" i="76"/>
  <c r="BE5347" i="76"/>
  <c r="BK5347" i="76"/>
  <c r="BL5347" i="76"/>
  <c r="BM5347" i="76"/>
  <c r="BN5347" i="76"/>
  <c r="BO5347" i="76"/>
  <c r="CB5347" i="76"/>
  <c r="CC5347" i="76"/>
  <c r="CD5347" i="76"/>
  <c r="CE5347" i="76"/>
  <c r="CG5347" i="76"/>
  <c r="BE5348" i="76"/>
  <c r="BK5348" i="76"/>
  <c r="BL5348" i="76"/>
  <c r="BM5348" i="76"/>
  <c r="BN5348" i="76"/>
  <c r="BO5348" i="76"/>
  <c r="CB5348" i="76"/>
  <c r="CC5348" i="76"/>
  <c r="CD5348" i="76"/>
  <c r="CE5348" i="76"/>
  <c r="CG5348" i="76"/>
  <c r="BD5349" i="76"/>
  <c r="BE5349" i="76"/>
  <c r="BJ5349" i="76"/>
  <c r="BK5349" i="76"/>
  <c r="BL5349" i="76"/>
  <c r="BM5349" i="76"/>
  <c r="BN5349" i="76"/>
  <c r="BO5349" i="76"/>
  <c r="CB5349" i="76"/>
  <c r="CC5349" i="76"/>
  <c r="CD5349" i="76"/>
  <c r="CE5349" i="76"/>
  <c r="CG5349" i="76"/>
  <c r="BE5361" i="76"/>
  <c r="BK5361" i="76"/>
  <c r="BL5361" i="76"/>
  <c r="BM5361" i="76"/>
  <c r="BN5361" i="76"/>
  <c r="BO5361" i="76"/>
  <c r="CB5361" i="76"/>
  <c r="CC5361" i="76"/>
  <c r="CD5361" i="76"/>
  <c r="CE5361" i="76"/>
  <c r="CG5361" i="76"/>
  <c r="BE5362" i="76"/>
  <c r="BK5362" i="76"/>
  <c r="BL5362" i="76"/>
  <c r="BM5362" i="76"/>
  <c r="BN5362" i="76"/>
  <c r="BO5362" i="76"/>
  <c r="CB5362" i="76"/>
  <c r="CC5362" i="76"/>
  <c r="CD5362" i="76"/>
  <c r="CE5362" i="76"/>
  <c r="CG5362" i="76"/>
  <c r="BD5374" i="76"/>
  <c r="BE5374" i="76"/>
  <c r="BJ5374" i="76"/>
  <c r="BK5374" i="76"/>
  <c r="BL5374" i="76"/>
  <c r="BM5374" i="76"/>
  <c r="BN5374" i="76"/>
  <c r="BO5374" i="76"/>
  <c r="CB5374" i="76"/>
  <c r="CC5374" i="76"/>
  <c r="CD5374" i="76"/>
  <c r="CE5374" i="76"/>
  <c r="CG5374" i="76"/>
  <c r="BE5400" i="76"/>
  <c r="BK5400" i="76"/>
  <c r="BL5400" i="76"/>
  <c r="BM5400" i="76"/>
  <c r="BN5400" i="76"/>
  <c r="BO5400" i="76"/>
  <c r="CB5400" i="76"/>
  <c r="CC5400" i="76"/>
  <c r="CD5400" i="76"/>
  <c r="CE5400" i="76"/>
  <c r="CG5400" i="76"/>
  <c r="BE5415" i="76"/>
  <c r="BK5415" i="76"/>
  <c r="BL5415" i="76"/>
  <c r="BM5415" i="76"/>
  <c r="BN5415" i="76"/>
  <c r="BO5415" i="76"/>
  <c r="CB5415" i="76"/>
  <c r="CC5415" i="76"/>
  <c r="CD5415" i="76"/>
  <c r="CE5415" i="76"/>
  <c r="CG5415" i="76"/>
  <c r="BE5416" i="76"/>
  <c r="BK5416" i="76"/>
  <c r="BL5416" i="76"/>
  <c r="BM5416" i="76"/>
  <c r="BN5416" i="76"/>
  <c r="BO5416" i="76"/>
  <c r="CB5416" i="76"/>
  <c r="CC5416" i="76"/>
  <c r="CD5416" i="76"/>
  <c r="CE5416" i="76"/>
  <c r="CG5416" i="76"/>
  <c r="BE5424" i="76"/>
  <c r="BK5424" i="76"/>
  <c r="BL5424" i="76"/>
  <c r="BM5424" i="76"/>
  <c r="BN5424" i="76"/>
  <c r="BO5424" i="76"/>
  <c r="CB5424" i="76"/>
  <c r="CC5424" i="76"/>
  <c r="CD5424" i="76"/>
  <c r="CE5424" i="76"/>
  <c r="CG5424" i="76"/>
  <c r="BD5425" i="76"/>
  <c r="BE5425" i="76"/>
  <c r="BJ5425" i="76"/>
  <c r="BK5425" i="76"/>
  <c r="BL5425" i="76"/>
  <c r="BM5425" i="76"/>
  <c r="BN5425" i="76"/>
  <c r="BO5425" i="76"/>
  <c r="CB5425" i="76"/>
  <c r="CC5425" i="76"/>
  <c r="CD5425" i="76"/>
  <c r="CE5425" i="76"/>
  <c r="CG5425" i="76"/>
  <c r="BE5426" i="76"/>
  <c r="BK5426" i="76"/>
  <c r="BL5426" i="76"/>
  <c r="BM5426" i="76"/>
  <c r="BN5426" i="76"/>
  <c r="BO5426" i="76"/>
  <c r="CB5426" i="76"/>
  <c r="CC5426" i="76"/>
  <c r="CD5426" i="76"/>
  <c r="CE5426" i="76"/>
  <c r="CG5426" i="76"/>
  <c r="BE5427" i="76"/>
  <c r="BK5427" i="76"/>
  <c r="BL5427" i="76"/>
  <c r="BM5427" i="76"/>
  <c r="BN5427" i="76"/>
  <c r="BO5427" i="76"/>
  <c r="CB5427" i="76"/>
  <c r="CC5427" i="76"/>
  <c r="CD5427" i="76"/>
  <c r="CE5427" i="76"/>
  <c r="CG5427" i="76"/>
  <c r="BD5428" i="76"/>
  <c r="BE5428" i="76"/>
  <c r="BJ5428" i="76"/>
  <c r="BK5428" i="76"/>
  <c r="BL5428" i="76"/>
  <c r="BM5428" i="76"/>
  <c r="BN5428" i="76"/>
  <c r="BO5428" i="76"/>
  <c r="CB5428" i="76"/>
  <c r="CC5428" i="76"/>
  <c r="CD5428" i="76"/>
  <c r="CE5428" i="76"/>
  <c r="CG5428" i="76"/>
  <c r="BE5429" i="76"/>
  <c r="BK5429" i="76"/>
  <c r="BL5429" i="76"/>
  <c r="BM5429" i="76"/>
  <c r="BN5429" i="76"/>
  <c r="BO5429" i="76"/>
  <c r="CB5429" i="76"/>
  <c r="CC5429" i="76"/>
  <c r="CD5429" i="76"/>
  <c r="CE5429" i="76"/>
  <c r="CG5429" i="76"/>
  <c r="BE5430" i="76"/>
  <c r="BG5430" i="76"/>
  <c r="BK5430" i="76"/>
  <c r="BL5430" i="76"/>
  <c r="BM5430" i="76"/>
  <c r="BN5430" i="76"/>
  <c r="BO5430" i="76"/>
  <c r="BQ5430" i="76"/>
  <c r="BR5430" i="76"/>
  <c r="BS5430" i="76"/>
  <c r="BT5430" i="76"/>
  <c r="BU5430" i="76"/>
  <c r="CB5430" i="76"/>
  <c r="CC5430" i="76"/>
  <c r="CD5430" i="76"/>
  <c r="CE5430" i="76"/>
  <c r="CG5430" i="76"/>
  <c r="BE5431" i="76"/>
  <c r="BK5431" i="76"/>
  <c r="BL5431" i="76"/>
  <c r="BM5431" i="76"/>
  <c r="BN5431" i="76"/>
  <c r="BO5431" i="76"/>
  <c r="CB5431" i="76"/>
  <c r="CC5431" i="76"/>
  <c r="CD5431" i="76"/>
  <c r="CE5431" i="76"/>
  <c r="CG5431" i="76"/>
  <c r="BE5432" i="76"/>
  <c r="BK5432" i="76"/>
  <c r="BL5432" i="76"/>
  <c r="BM5432" i="76"/>
  <c r="BN5432" i="76"/>
  <c r="BO5432" i="76"/>
  <c r="CB5432" i="76"/>
  <c r="CC5432" i="76"/>
  <c r="CD5432" i="76"/>
  <c r="CE5432" i="76"/>
  <c r="CG5432" i="76"/>
  <c r="BE5433" i="76"/>
  <c r="BF5433" i="76"/>
  <c r="BG5433" i="76"/>
  <c r="BK5433" i="76"/>
  <c r="BL5433" i="76"/>
  <c r="BM5433" i="76"/>
  <c r="BN5433" i="76"/>
  <c r="BO5433" i="76"/>
  <c r="BP5433" i="76"/>
  <c r="BQ5433" i="76"/>
  <c r="BR5433" i="76"/>
  <c r="BS5433" i="76"/>
  <c r="BT5433" i="76"/>
  <c r="BU5433" i="76"/>
  <c r="CB5433" i="76"/>
  <c r="CC5433" i="76"/>
  <c r="CD5433" i="76"/>
  <c r="CE5433" i="76"/>
  <c r="CG5433" i="76"/>
  <c r="BE5434" i="76"/>
  <c r="BK5434" i="76"/>
  <c r="BL5434" i="76"/>
  <c r="BM5434" i="76"/>
  <c r="BN5434" i="76"/>
  <c r="BO5434" i="76"/>
  <c r="CB5434" i="76"/>
  <c r="CC5434" i="76"/>
  <c r="CD5434" i="76"/>
  <c r="CE5434" i="76"/>
  <c r="CG5434" i="76"/>
  <c r="BE5435" i="76"/>
  <c r="BK5435" i="76"/>
  <c r="BL5435" i="76"/>
  <c r="BM5435" i="76"/>
  <c r="BN5435" i="76"/>
  <c r="BO5435" i="76"/>
  <c r="CB5435" i="76"/>
  <c r="CC5435" i="76"/>
  <c r="CD5435" i="76"/>
  <c r="CE5435" i="76"/>
  <c r="CG5435" i="76"/>
  <c r="BE5436" i="76"/>
  <c r="BK5436" i="76"/>
  <c r="BL5436" i="76"/>
  <c r="BM5436" i="76"/>
  <c r="BN5436" i="76"/>
  <c r="BO5436" i="76"/>
  <c r="CB5436" i="76"/>
  <c r="CC5436" i="76"/>
  <c r="CD5436" i="76"/>
  <c r="CE5436" i="76"/>
  <c r="CG5436" i="76"/>
  <c r="BE5437" i="76"/>
  <c r="BF5437" i="76"/>
  <c r="BG5437" i="76"/>
  <c r="BK5437" i="76"/>
  <c r="BL5437" i="76"/>
  <c r="BM5437" i="76"/>
  <c r="BN5437" i="76"/>
  <c r="BO5437" i="76"/>
  <c r="BP5437" i="76"/>
  <c r="BQ5437" i="76"/>
  <c r="BR5437" i="76"/>
  <c r="BS5437" i="76"/>
  <c r="BT5437" i="76"/>
  <c r="BU5437" i="76"/>
  <c r="CB5437" i="76"/>
  <c r="CC5437" i="76"/>
  <c r="CD5437" i="76"/>
  <c r="CE5437" i="76"/>
  <c r="CG5437" i="76"/>
  <c r="BE5438" i="76"/>
  <c r="BK5438" i="76"/>
  <c r="BL5438" i="76"/>
  <c r="BM5438" i="76"/>
  <c r="BN5438" i="76"/>
  <c r="BO5438" i="76"/>
  <c r="CB5438" i="76"/>
  <c r="CC5438" i="76"/>
  <c r="CD5438" i="76"/>
  <c r="CE5438" i="76"/>
  <c r="CG5438" i="76"/>
  <c r="BE5439" i="76"/>
  <c r="BK5439" i="76"/>
  <c r="BL5439" i="76"/>
  <c r="BM5439" i="76"/>
  <c r="BN5439" i="76"/>
  <c r="BO5439" i="76"/>
  <c r="CB5439" i="76"/>
  <c r="CC5439" i="76"/>
  <c r="CD5439" i="76"/>
  <c r="CE5439" i="76"/>
  <c r="CG5439" i="76"/>
  <c r="BE5440" i="76"/>
  <c r="BK5440" i="76"/>
  <c r="BL5440" i="76"/>
  <c r="BM5440" i="76"/>
  <c r="BN5440" i="76"/>
  <c r="BO5440" i="76"/>
  <c r="CB5440" i="76"/>
  <c r="CC5440" i="76"/>
  <c r="CD5440" i="76"/>
  <c r="CE5440" i="76"/>
  <c r="CG5440" i="76"/>
  <c r="BE5441" i="76"/>
  <c r="BK5441" i="76"/>
  <c r="BL5441" i="76"/>
  <c r="BM5441" i="76"/>
  <c r="BN5441" i="76"/>
  <c r="BO5441" i="76"/>
  <c r="CB5441" i="76"/>
  <c r="CC5441" i="76"/>
  <c r="CD5441" i="76"/>
  <c r="CE5441" i="76"/>
  <c r="CG5441" i="76"/>
  <c r="BE5442" i="76"/>
  <c r="BK5442" i="76"/>
  <c r="BL5442" i="76"/>
  <c r="BM5442" i="76"/>
  <c r="BN5442" i="76"/>
  <c r="BO5442" i="76"/>
  <c r="CB5442" i="76"/>
  <c r="CC5442" i="76"/>
  <c r="CD5442" i="76"/>
  <c r="CE5442" i="76"/>
  <c r="CG5442" i="76"/>
  <c r="BE5443" i="76"/>
  <c r="BK5443" i="76"/>
  <c r="BL5443" i="76"/>
  <c r="BM5443" i="76"/>
  <c r="BN5443" i="76"/>
  <c r="BO5443" i="76"/>
  <c r="CB5443" i="76"/>
  <c r="CC5443" i="76"/>
  <c r="CD5443" i="76"/>
  <c r="CE5443" i="76"/>
  <c r="CG5443" i="76"/>
  <c r="BE5444" i="76"/>
  <c r="BK5444" i="76"/>
  <c r="BL5444" i="76"/>
  <c r="BM5444" i="76"/>
  <c r="BN5444" i="76"/>
  <c r="BO5444" i="76"/>
  <c r="CB5444" i="76"/>
  <c r="CC5444" i="76"/>
  <c r="CD5444" i="76"/>
  <c r="CE5444" i="76"/>
  <c r="CG5444" i="76"/>
  <c r="BD5445" i="76"/>
  <c r="BE5445" i="76"/>
  <c r="BJ5445" i="76"/>
  <c r="BK5445" i="76"/>
  <c r="BL5445" i="76"/>
  <c r="BM5445" i="76"/>
  <c r="BN5445" i="76"/>
  <c r="BO5445" i="76"/>
  <c r="CB5445" i="76"/>
  <c r="CC5445" i="76"/>
  <c r="CD5445" i="76"/>
  <c r="CE5445" i="76"/>
  <c r="CG5445" i="76"/>
  <c r="BE5446" i="76"/>
  <c r="BK5446" i="76"/>
  <c r="BL5446" i="76"/>
  <c r="BM5446" i="76"/>
  <c r="BN5446" i="76"/>
  <c r="BO5446" i="76"/>
  <c r="CB5446" i="76"/>
  <c r="CC5446" i="76"/>
  <c r="CD5446" i="76"/>
  <c r="CE5446" i="76"/>
  <c r="CG5446" i="76"/>
  <c r="BD5447" i="76"/>
  <c r="BE5447" i="76"/>
  <c r="BJ5447" i="76"/>
  <c r="BK5447" i="76"/>
  <c r="BL5447" i="76"/>
  <c r="BM5447" i="76"/>
  <c r="BN5447" i="76"/>
  <c r="BO5447" i="76"/>
  <c r="CB5447" i="76"/>
  <c r="CC5447" i="76"/>
  <c r="CD5447" i="76"/>
  <c r="CE5447" i="76"/>
  <c r="CG5447" i="76"/>
  <c r="BE5448" i="76"/>
  <c r="BK5448" i="76"/>
  <c r="BL5448" i="76"/>
  <c r="BM5448" i="76"/>
  <c r="BN5448" i="76"/>
  <c r="BO5448" i="76"/>
  <c r="CB5448" i="76"/>
  <c r="CC5448" i="76"/>
  <c r="CD5448" i="76"/>
  <c r="CE5448" i="76"/>
  <c r="CG5448" i="76"/>
  <c r="BE5449" i="76"/>
  <c r="BK5449" i="76"/>
  <c r="BL5449" i="76"/>
  <c r="BM5449" i="76"/>
  <c r="BN5449" i="76"/>
  <c r="BO5449" i="76"/>
  <c r="CB5449" i="76"/>
  <c r="CC5449" i="76"/>
  <c r="CD5449" i="76"/>
  <c r="CE5449" i="76"/>
  <c r="CG5449" i="76"/>
  <c r="BE5450" i="76"/>
  <c r="BK5450" i="76"/>
  <c r="BL5450" i="76"/>
  <c r="BM5450" i="76"/>
  <c r="BN5450" i="76"/>
  <c r="BO5450" i="76"/>
  <c r="CB5450" i="76"/>
  <c r="CC5450" i="76"/>
  <c r="CD5450" i="76"/>
  <c r="CE5450" i="76"/>
  <c r="CG5450" i="76"/>
  <c r="BE5451" i="76"/>
  <c r="BK5451" i="76"/>
  <c r="BL5451" i="76"/>
  <c r="BM5451" i="76"/>
  <c r="BN5451" i="76"/>
  <c r="BO5451" i="76"/>
  <c r="CB5451" i="76"/>
  <c r="CC5451" i="76"/>
  <c r="CD5451" i="76"/>
  <c r="CE5451" i="76"/>
  <c r="CG5451" i="76"/>
  <c r="BE5452" i="76"/>
  <c r="BK5452" i="76"/>
  <c r="BL5452" i="76"/>
  <c r="BM5452" i="76"/>
  <c r="BN5452" i="76"/>
  <c r="BO5452" i="76"/>
  <c r="CB5452" i="76"/>
  <c r="CC5452" i="76"/>
  <c r="CD5452" i="76"/>
  <c r="CE5452" i="76"/>
  <c r="CG5452" i="76"/>
  <c r="BE5453" i="76"/>
  <c r="BK5453" i="76"/>
  <c r="BL5453" i="76"/>
  <c r="BM5453" i="76"/>
  <c r="BN5453" i="76"/>
  <c r="BO5453" i="76"/>
  <c r="CB5453" i="76"/>
  <c r="CC5453" i="76"/>
  <c r="CD5453" i="76"/>
  <c r="CE5453" i="76"/>
  <c r="CG5453" i="76"/>
  <c r="BE5454" i="76"/>
  <c r="BK5454" i="76"/>
  <c r="BL5454" i="76"/>
  <c r="BM5454" i="76"/>
  <c r="BN5454" i="76"/>
  <c r="BO5454" i="76"/>
  <c r="CB5454" i="76"/>
  <c r="CC5454" i="76"/>
  <c r="CD5454" i="76"/>
  <c r="CE5454" i="76"/>
  <c r="CG5454" i="76"/>
  <c r="BE5455" i="76"/>
  <c r="BK5455" i="76"/>
  <c r="BL5455" i="76"/>
  <c r="BM5455" i="76"/>
  <c r="BN5455" i="76"/>
  <c r="BO5455" i="76"/>
  <c r="CB5455" i="76"/>
  <c r="CC5455" i="76"/>
  <c r="CD5455" i="76"/>
  <c r="CE5455" i="76"/>
  <c r="CG5455" i="76"/>
  <c r="BE5456" i="76"/>
  <c r="BK5456" i="76"/>
  <c r="BL5456" i="76"/>
  <c r="BM5456" i="76"/>
  <c r="BN5456" i="76"/>
  <c r="BO5456" i="76"/>
  <c r="CB5456" i="76"/>
  <c r="CC5456" i="76"/>
  <c r="CD5456" i="76"/>
  <c r="CE5456" i="76"/>
  <c r="CG5456" i="76"/>
  <c r="BE5457" i="76"/>
  <c r="BK5457" i="76"/>
  <c r="BL5457" i="76"/>
  <c r="BM5457" i="76"/>
  <c r="BN5457" i="76"/>
  <c r="BO5457" i="76"/>
  <c r="CB5457" i="76"/>
  <c r="CC5457" i="76"/>
  <c r="CD5457" i="76"/>
  <c r="CE5457" i="76"/>
  <c r="CG5457" i="76"/>
  <c r="BE5458" i="76"/>
  <c r="BK5458" i="76"/>
  <c r="BL5458" i="76"/>
  <c r="BM5458" i="76"/>
  <c r="BN5458" i="76"/>
  <c r="BO5458" i="76"/>
  <c r="CB5458" i="76"/>
  <c r="CC5458" i="76"/>
  <c r="CD5458" i="76"/>
  <c r="CE5458" i="76"/>
  <c r="CG5458" i="76"/>
  <c r="BE5459" i="76"/>
  <c r="BK5459" i="76"/>
  <c r="BL5459" i="76"/>
  <c r="BM5459" i="76"/>
  <c r="BN5459" i="76"/>
  <c r="BO5459" i="76"/>
  <c r="CB5459" i="76"/>
  <c r="CC5459" i="76"/>
  <c r="CD5459" i="76"/>
  <c r="CE5459" i="76"/>
  <c r="CG5459" i="76"/>
  <c r="BE5460" i="76"/>
  <c r="BK5460" i="76"/>
  <c r="BL5460" i="76"/>
  <c r="BM5460" i="76"/>
  <c r="BN5460" i="76"/>
  <c r="BO5460" i="76"/>
  <c r="CB5460" i="76"/>
  <c r="CC5460" i="76"/>
  <c r="CD5460" i="76"/>
  <c r="CE5460" i="76"/>
  <c r="CG5460" i="76"/>
  <c r="BE5461" i="76"/>
  <c r="BK5461" i="76"/>
  <c r="BL5461" i="76"/>
  <c r="BM5461" i="76"/>
  <c r="BN5461" i="76"/>
  <c r="BO5461" i="76"/>
  <c r="CB5461" i="76"/>
  <c r="CC5461" i="76"/>
  <c r="CD5461" i="76"/>
  <c r="CE5461" i="76"/>
  <c r="CG5461" i="76"/>
  <c r="BD5462" i="76"/>
  <c r="BE5462" i="76"/>
  <c r="BJ5462" i="76"/>
  <c r="BK5462" i="76"/>
  <c r="BL5462" i="76"/>
  <c r="BM5462" i="76"/>
  <c r="BN5462" i="76"/>
  <c r="BO5462" i="76"/>
  <c r="CB5462" i="76"/>
  <c r="CC5462" i="76"/>
  <c r="CD5462" i="76"/>
  <c r="CE5462" i="76"/>
  <c r="CG5462" i="76"/>
  <c r="BD5463" i="76"/>
  <c r="BE5463" i="76"/>
  <c r="BJ5463" i="76"/>
  <c r="BK5463" i="76"/>
  <c r="BL5463" i="76"/>
  <c r="BM5463" i="76"/>
  <c r="BN5463" i="76"/>
  <c r="BO5463" i="76"/>
  <c r="CB5463" i="76"/>
  <c r="CC5463" i="76"/>
  <c r="CD5463" i="76"/>
  <c r="CE5463" i="76"/>
  <c r="CG5463" i="76"/>
  <c r="BD5464" i="76"/>
  <c r="BE5464" i="76"/>
  <c r="BJ5464" i="76"/>
  <c r="BK5464" i="76"/>
  <c r="BL5464" i="76"/>
  <c r="BM5464" i="76"/>
  <c r="BN5464" i="76"/>
  <c r="BO5464" i="76"/>
  <c r="CB5464" i="76"/>
  <c r="CC5464" i="76"/>
  <c r="CD5464" i="76"/>
  <c r="CE5464" i="76"/>
  <c r="CG5464" i="76"/>
  <c r="BE5465" i="76"/>
  <c r="BK5465" i="76"/>
  <c r="BL5465" i="76"/>
  <c r="BM5465" i="76"/>
  <c r="BN5465" i="76"/>
  <c r="BO5465" i="76"/>
  <c r="CB5465" i="76"/>
  <c r="CC5465" i="76"/>
  <c r="CD5465" i="76"/>
  <c r="CE5465" i="76"/>
  <c r="CG5465" i="76"/>
  <c r="BE5466" i="76"/>
  <c r="BK5466" i="76"/>
  <c r="BL5466" i="76"/>
  <c r="BM5466" i="76"/>
  <c r="BN5466" i="76"/>
  <c r="BO5466" i="76"/>
  <c r="CB5466" i="76"/>
  <c r="CC5466" i="76"/>
  <c r="CD5466" i="76"/>
  <c r="CE5466" i="76"/>
  <c r="CG5466" i="76"/>
  <c r="BE5467" i="76"/>
  <c r="BK5467" i="76"/>
  <c r="BL5467" i="76"/>
  <c r="BM5467" i="76"/>
  <c r="BN5467" i="76"/>
  <c r="BO5467" i="76"/>
  <c r="CB5467" i="76"/>
  <c r="CC5467" i="76"/>
  <c r="CD5467" i="76"/>
  <c r="CE5467" i="76"/>
  <c r="CG5467" i="76"/>
  <c r="BD5468" i="76"/>
  <c r="BE5468" i="76"/>
  <c r="BJ5468" i="76"/>
  <c r="BK5468" i="76"/>
  <c r="BL5468" i="76"/>
  <c r="BM5468" i="76"/>
  <c r="BN5468" i="76"/>
  <c r="BO5468" i="76"/>
  <c r="CB5468" i="76"/>
  <c r="CC5468" i="76"/>
  <c r="CD5468" i="76"/>
  <c r="CE5468" i="76"/>
  <c r="CG5468" i="76"/>
  <c r="BE5469" i="76"/>
  <c r="BK5469" i="76"/>
  <c r="BL5469" i="76"/>
  <c r="BM5469" i="76"/>
  <c r="BN5469" i="76"/>
  <c r="BO5469" i="76"/>
  <c r="CB5469" i="76"/>
  <c r="CC5469" i="76"/>
  <c r="CD5469" i="76"/>
  <c r="CE5469" i="76"/>
  <c r="CG5469" i="76"/>
  <c r="BD5470" i="76"/>
  <c r="BE5470" i="76"/>
  <c r="BJ5470" i="76"/>
  <c r="BK5470" i="76"/>
  <c r="BL5470" i="76"/>
  <c r="BM5470" i="76"/>
  <c r="BN5470" i="76"/>
  <c r="BO5470" i="76"/>
  <c r="CB5470" i="76"/>
  <c r="CC5470" i="76"/>
  <c r="CD5470" i="76"/>
  <c r="CE5470" i="76"/>
  <c r="CG5470" i="76"/>
  <c r="BE5471" i="76"/>
  <c r="BK5471" i="76"/>
  <c r="BL5471" i="76"/>
  <c r="BM5471" i="76"/>
  <c r="BN5471" i="76"/>
  <c r="BO5471" i="76"/>
  <c r="CB5471" i="76"/>
  <c r="CC5471" i="76"/>
  <c r="CD5471" i="76"/>
  <c r="CE5471" i="76"/>
  <c r="CG5471" i="76"/>
  <c r="BE5472" i="76"/>
  <c r="BK5472" i="76"/>
  <c r="BL5472" i="76"/>
  <c r="BM5472" i="76"/>
  <c r="BN5472" i="76"/>
  <c r="BO5472" i="76"/>
  <c r="CB5472" i="76"/>
  <c r="CC5472" i="76"/>
  <c r="CD5472" i="76"/>
  <c r="CE5472" i="76"/>
  <c r="CG5472" i="76"/>
  <c r="BD5473" i="76"/>
  <c r="BE5473" i="76"/>
  <c r="BG5473" i="76"/>
  <c r="BJ5473" i="76"/>
  <c r="BK5473" i="76"/>
  <c r="BL5473" i="76"/>
  <c r="BM5473" i="76"/>
  <c r="BN5473" i="76"/>
  <c r="BO5473" i="76"/>
  <c r="BR5473" i="76"/>
  <c r="BS5473" i="76"/>
  <c r="BT5473" i="76"/>
  <c r="BU5473" i="76"/>
  <c r="CB5473" i="76"/>
  <c r="CC5473" i="76"/>
  <c r="CD5473" i="76"/>
  <c r="CE5473" i="76"/>
  <c r="CG5473" i="76"/>
  <c r="BE5474" i="76"/>
  <c r="BK5474" i="76"/>
  <c r="BL5474" i="76"/>
  <c r="BM5474" i="76"/>
  <c r="BN5474" i="76"/>
  <c r="BO5474" i="76"/>
  <c r="CB5474" i="76"/>
  <c r="CC5474" i="76"/>
  <c r="CD5474" i="76"/>
  <c r="CE5474" i="76"/>
  <c r="CG5474" i="76"/>
  <c r="BE5475" i="76"/>
  <c r="BK5475" i="76"/>
  <c r="BL5475" i="76"/>
  <c r="BM5475" i="76"/>
  <c r="BN5475" i="76"/>
  <c r="BO5475" i="76"/>
  <c r="CB5475" i="76"/>
  <c r="CC5475" i="76"/>
  <c r="CD5475" i="76"/>
  <c r="CE5475" i="76"/>
  <c r="CG5475" i="76"/>
  <c r="BE5476" i="76"/>
  <c r="BK5476" i="76"/>
  <c r="BL5476" i="76"/>
  <c r="BM5476" i="76"/>
  <c r="BN5476" i="76"/>
  <c r="BO5476" i="76"/>
  <c r="BQ5476" i="76"/>
  <c r="BR5476" i="76"/>
  <c r="BS5476" i="76"/>
  <c r="BT5476" i="76"/>
  <c r="CB5476" i="76"/>
  <c r="CC5476" i="76"/>
  <c r="CD5476" i="76"/>
  <c r="CE5476" i="76"/>
  <c r="CG5476" i="76"/>
  <c r="BE5490" i="76"/>
  <c r="BK5490" i="76"/>
  <c r="BL5490" i="76"/>
  <c r="BM5490" i="76"/>
  <c r="BN5490" i="76"/>
  <c r="BO5490" i="76"/>
  <c r="CB5490" i="76"/>
  <c r="CC5490" i="76"/>
  <c r="CD5490" i="76"/>
  <c r="CE5490" i="76"/>
  <c r="CG5490" i="76"/>
  <c r="BE5491" i="76"/>
  <c r="BK5491" i="76"/>
  <c r="BL5491" i="76"/>
  <c r="BM5491" i="76"/>
  <c r="BN5491" i="76"/>
  <c r="BO5491" i="76"/>
  <c r="CB5491" i="76"/>
  <c r="CC5491" i="76"/>
  <c r="CD5491" i="76"/>
  <c r="CE5491" i="76"/>
  <c r="CG5491" i="76"/>
  <c r="BD5492" i="76"/>
  <c r="BE5492" i="76"/>
  <c r="BJ5492" i="76"/>
  <c r="BK5492" i="76"/>
  <c r="BL5492" i="76"/>
  <c r="BM5492" i="76"/>
  <c r="BN5492" i="76"/>
  <c r="BO5492" i="76"/>
  <c r="CB5492" i="76"/>
  <c r="CC5492" i="76"/>
  <c r="CD5492" i="76"/>
  <c r="CE5492" i="76"/>
  <c r="CG5492" i="76"/>
  <c r="BK4927" i="76"/>
  <c r="BL4927" i="76"/>
  <c r="BN4927" i="76"/>
  <c r="BO4927" i="76"/>
  <c r="CB4927" i="76"/>
  <c r="CC4927" i="76"/>
  <c r="CD4927" i="76"/>
  <c r="CE4927" i="76"/>
  <c r="CG4927" i="76"/>
  <c r="BE4928" i="76"/>
  <c r="BM4928" i="76"/>
  <c r="BN4928" i="76"/>
  <c r="BO4928" i="76"/>
  <c r="CB4928" i="76"/>
  <c r="CC4928" i="76"/>
  <c r="CD4928" i="76"/>
  <c r="CE4928" i="76"/>
  <c r="CG4928" i="76"/>
  <c r="BD4929" i="76"/>
  <c r="BJ4929" i="76"/>
  <c r="BK4929" i="76"/>
  <c r="BL4929" i="76"/>
  <c r="BR4929" i="76"/>
  <c r="CB4929" i="76"/>
  <c r="CC4929" i="76"/>
  <c r="CD4929" i="76"/>
  <c r="CE4929" i="76"/>
  <c r="CG4929" i="76"/>
  <c r="BJ4930" i="76"/>
  <c r="CB4930" i="76"/>
  <c r="CC4930" i="76"/>
  <c r="CD4930" i="76"/>
  <c r="CE4930" i="76"/>
  <c r="CG4930" i="76"/>
  <c r="CB4931" i="76"/>
  <c r="CC4931" i="76"/>
  <c r="CD4931" i="76"/>
  <c r="CE4931" i="76"/>
  <c r="CG4931" i="76"/>
  <c r="BE4932" i="76"/>
  <c r="BG4932" i="76"/>
  <c r="BK4932" i="76"/>
  <c r="BL4932" i="76"/>
  <c r="BM4932" i="76"/>
  <c r="BN4932" i="76"/>
  <c r="BO4932" i="76"/>
  <c r="BQ4932" i="76"/>
  <c r="BR4932" i="76"/>
  <c r="BS4932" i="76"/>
  <c r="BT4932" i="76"/>
  <c r="BU4932" i="76"/>
  <c r="CB4932" i="76"/>
  <c r="CC4932" i="76"/>
  <c r="CD4932" i="76"/>
  <c r="CE4932" i="76"/>
  <c r="CG4932" i="76"/>
  <c r="CB4933" i="76"/>
  <c r="CC4933" i="76"/>
  <c r="CD4933" i="76"/>
  <c r="CE4933" i="76"/>
  <c r="CG4933" i="76"/>
  <c r="BN4934" i="76"/>
  <c r="BO4934" i="76"/>
  <c r="CB4934" i="76"/>
  <c r="CC4934" i="76"/>
  <c r="CD4934" i="76"/>
  <c r="CE4934" i="76"/>
  <c r="CG4934" i="76"/>
  <c r="BM4935" i="76"/>
  <c r="BN4935" i="76"/>
  <c r="CB4935" i="76"/>
  <c r="CC4935" i="76"/>
  <c r="CD4935" i="76"/>
  <c r="CE4935" i="76"/>
  <c r="CG4935" i="76"/>
  <c r="BD4936" i="76"/>
  <c r="BJ4936" i="76"/>
  <c r="BK4936" i="76"/>
  <c r="BL4936" i="76"/>
  <c r="BN4936" i="76"/>
  <c r="BT4936" i="76"/>
  <c r="CB4936" i="76"/>
  <c r="CC4936" i="76"/>
  <c r="CD4936" i="76"/>
  <c r="CE4936" i="76"/>
  <c r="CG4936" i="76"/>
  <c r="CB4937" i="76"/>
  <c r="CC4937" i="76"/>
  <c r="CD4937" i="76"/>
  <c r="CE4937" i="76"/>
  <c r="CG4937" i="76"/>
  <c r="CB4938" i="76"/>
  <c r="CC4938" i="76"/>
  <c r="CD4938" i="76"/>
  <c r="CE4938" i="76"/>
  <c r="CG4938" i="76"/>
  <c r="BF4939" i="76"/>
  <c r="BG4939" i="76"/>
  <c r="BO4939" i="76"/>
  <c r="BP4939" i="76"/>
  <c r="BQ4939" i="76"/>
  <c r="BR4939" i="76"/>
  <c r="BS4939" i="76"/>
  <c r="BT4939" i="76"/>
  <c r="BU4939" i="76"/>
  <c r="CB4939" i="76"/>
  <c r="CC4939" i="76"/>
  <c r="CD4939" i="76"/>
  <c r="CE4939" i="76"/>
  <c r="CG4939" i="76"/>
  <c r="CB4940" i="76"/>
  <c r="CC4940" i="76"/>
  <c r="CD4940" i="76"/>
  <c r="CE4940" i="76"/>
  <c r="CG4940" i="76"/>
  <c r="CB4941" i="76"/>
  <c r="CC4941" i="76"/>
  <c r="CD4941" i="76"/>
  <c r="CE4941" i="76"/>
  <c r="CG4941" i="76"/>
  <c r="CB4942" i="76"/>
  <c r="CC4942" i="76"/>
  <c r="CD4942" i="76"/>
  <c r="CE4942" i="76"/>
  <c r="CG4942" i="76"/>
  <c r="BM4943" i="76"/>
  <c r="BN4943" i="76"/>
  <c r="CB4943" i="76"/>
  <c r="CC4943" i="76"/>
  <c r="CD4943" i="76"/>
  <c r="CE4943" i="76"/>
  <c r="CG4943" i="76"/>
  <c r="CB4944" i="76"/>
  <c r="CC4944" i="76"/>
  <c r="CD4944" i="76"/>
  <c r="CE4944" i="76"/>
  <c r="CG4944" i="76"/>
  <c r="BD4945" i="76"/>
  <c r="BF4945" i="76"/>
  <c r="BG4945" i="76"/>
  <c r="BJ4945" i="76"/>
  <c r="BK4945" i="76"/>
  <c r="BL4945" i="76"/>
  <c r="BN4945" i="76"/>
  <c r="BO4945" i="76"/>
  <c r="BP4945" i="76"/>
  <c r="BQ4945" i="76"/>
  <c r="BR4945" i="76"/>
  <c r="BS4945" i="76"/>
  <c r="BT4945" i="76"/>
  <c r="BU4945" i="76"/>
  <c r="CB4945" i="76"/>
  <c r="CC4945" i="76"/>
  <c r="CD4945" i="76"/>
  <c r="CE4945" i="76"/>
  <c r="CG4945" i="76"/>
  <c r="BF4946" i="76"/>
  <c r="BG4946" i="76"/>
  <c r="BO4946" i="76"/>
  <c r="BP4946" i="76"/>
  <c r="BQ4946" i="76"/>
  <c r="BR4946" i="76"/>
  <c r="BS4946" i="76"/>
  <c r="BT4946" i="76"/>
  <c r="BU4946" i="76"/>
  <c r="CB4946" i="76"/>
  <c r="CC4946" i="76"/>
  <c r="CD4946" i="76"/>
  <c r="CE4946" i="76"/>
  <c r="CG4946" i="76"/>
  <c r="CB4947" i="76"/>
  <c r="CC4947" i="76"/>
  <c r="CD4947" i="76"/>
  <c r="CE4947" i="76"/>
  <c r="CG4947" i="76"/>
  <c r="CB4948" i="76"/>
  <c r="CC4948" i="76"/>
  <c r="CD4948" i="76"/>
  <c r="CE4948" i="76"/>
  <c r="CG4948" i="76"/>
  <c r="CB4949" i="76"/>
  <c r="CC4949" i="76"/>
  <c r="CD4949" i="76"/>
  <c r="CE4949" i="76"/>
  <c r="CG4949" i="76"/>
  <c r="CB4950" i="76"/>
  <c r="CC4950" i="76"/>
  <c r="CD4950" i="76"/>
  <c r="CE4950" i="76"/>
  <c r="CG4950" i="76"/>
  <c r="CB4951" i="76"/>
  <c r="CC4951" i="76"/>
  <c r="CD4951" i="76"/>
  <c r="CE4951" i="76"/>
  <c r="CG4951" i="76"/>
  <c r="CB4952" i="76"/>
  <c r="CC4952" i="76"/>
  <c r="CD4952" i="76"/>
  <c r="CE4952" i="76"/>
  <c r="CG4952" i="76"/>
  <c r="CB4953" i="76"/>
  <c r="CC4953" i="76"/>
  <c r="CD4953" i="76"/>
  <c r="CE4953" i="76"/>
  <c r="CG4953" i="76"/>
  <c r="CB4954" i="76"/>
  <c r="CC4954" i="76"/>
  <c r="CD4954" i="76"/>
  <c r="CE4954" i="76"/>
  <c r="CG4954" i="76"/>
  <c r="BE4955" i="76"/>
  <c r="BM4955" i="76"/>
  <c r="BN4955" i="76"/>
  <c r="BO4955" i="76"/>
  <c r="CB4955" i="76"/>
  <c r="CC4955" i="76"/>
  <c r="CD4955" i="76"/>
  <c r="CE4955" i="76"/>
  <c r="CG4955" i="76"/>
  <c r="CB4956" i="76"/>
  <c r="CC4956" i="76"/>
  <c r="CD4956" i="76"/>
  <c r="CE4956" i="76"/>
  <c r="CG4956" i="76"/>
  <c r="CB4957" i="76"/>
  <c r="CC4957" i="76"/>
  <c r="CD4957" i="76"/>
  <c r="CE4957" i="76"/>
  <c r="CG4957" i="76"/>
  <c r="CB4958" i="76"/>
  <c r="CC4958" i="76"/>
  <c r="CD4958" i="76"/>
  <c r="CE4958" i="76"/>
  <c r="CG4958" i="76"/>
  <c r="BD4959" i="76"/>
  <c r="BJ4959" i="76"/>
  <c r="BK4959" i="76"/>
  <c r="BL4959" i="76"/>
  <c r="BM4959" i="76"/>
  <c r="CB4959" i="76"/>
  <c r="CC4959" i="76"/>
  <c r="CD4959" i="76"/>
  <c r="CE4959" i="76"/>
  <c r="CG4959" i="76"/>
  <c r="BM4960" i="76"/>
  <c r="BN4960" i="76"/>
  <c r="CB4960" i="76"/>
  <c r="CC4960" i="76"/>
  <c r="CD4960" i="76"/>
  <c r="CE4960" i="76"/>
  <c r="CG4960" i="76"/>
  <c r="BM4961" i="76"/>
  <c r="CB4961" i="76"/>
  <c r="CC4961" i="76"/>
  <c r="CD4961" i="76"/>
  <c r="CE4961" i="76"/>
  <c r="CG4961" i="76"/>
  <c r="CB4962" i="76"/>
  <c r="CC4962" i="76"/>
  <c r="CD4962" i="76"/>
  <c r="CE4962" i="76"/>
  <c r="CG4962" i="76"/>
  <c r="CB4963" i="76"/>
  <c r="CC4963" i="76"/>
  <c r="CD4963" i="76"/>
  <c r="CE4963" i="76"/>
  <c r="CG4963" i="76"/>
  <c r="BD4964" i="76"/>
  <c r="BJ4964" i="76"/>
  <c r="BK4964" i="76"/>
  <c r="BL4964" i="76"/>
  <c r="CB4964" i="76"/>
  <c r="CC4964" i="76"/>
  <c r="CD4964" i="76"/>
  <c r="CE4964" i="76"/>
  <c r="CG4964" i="76"/>
  <c r="BN4965" i="76"/>
  <c r="CB4965" i="76"/>
  <c r="CC4965" i="76"/>
  <c r="CD4965" i="76"/>
  <c r="CE4965" i="76"/>
  <c r="CG4965" i="76"/>
  <c r="BM4966" i="76"/>
  <c r="CB4966" i="76"/>
  <c r="CC4966" i="76"/>
  <c r="CD4966" i="76"/>
  <c r="CE4966" i="76"/>
  <c r="CG4966" i="76"/>
  <c r="CB4967" i="76"/>
  <c r="CC4967" i="76"/>
  <c r="CD4967" i="76"/>
  <c r="CE4967" i="76"/>
  <c r="CG4967" i="76"/>
  <c r="CB4968" i="76"/>
  <c r="CC4968" i="76"/>
  <c r="CD4968" i="76"/>
  <c r="CE4968" i="76"/>
  <c r="CG4968" i="76"/>
  <c r="BN4969" i="76"/>
  <c r="CB4969" i="76"/>
  <c r="CC4969" i="76"/>
  <c r="CD4969" i="76"/>
  <c r="CE4969" i="76"/>
  <c r="CG4969" i="76"/>
  <c r="BE4970" i="76"/>
  <c r="BM4970" i="76"/>
  <c r="BN4970" i="76"/>
  <c r="BO4970" i="76"/>
  <c r="CB4970" i="76"/>
  <c r="CC4970" i="76"/>
  <c r="CD4970" i="76"/>
  <c r="CE4970" i="76"/>
  <c r="CG4970" i="76"/>
  <c r="BD4971" i="76"/>
  <c r="BJ4971" i="76"/>
  <c r="BK4971" i="76"/>
  <c r="BL4971" i="76"/>
  <c r="BM4971" i="76"/>
  <c r="CB4971" i="76"/>
  <c r="CC4971" i="76"/>
  <c r="CD4971" i="76"/>
  <c r="CE4971" i="76"/>
  <c r="CG4971" i="76"/>
  <c r="BD4972" i="76"/>
  <c r="BJ4972" i="76"/>
  <c r="BK4972" i="76"/>
  <c r="BL4972" i="76"/>
  <c r="CB4972" i="76"/>
  <c r="CC4972" i="76"/>
  <c r="CD4972" i="76"/>
  <c r="CE4972" i="76"/>
  <c r="CG4972" i="76"/>
  <c r="BE4973" i="76"/>
  <c r="BM4973" i="76"/>
  <c r="BN4973" i="76"/>
  <c r="BO4973" i="76"/>
  <c r="CB4973" i="76"/>
  <c r="CC4973" i="76"/>
  <c r="CD4973" i="76"/>
  <c r="CE4973" i="76"/>
  <c r="CG4973" i="76"/>
  <c r="BL4974" i="76"/>
  <c r="CB4974" i="76"/>
  <c r="CC4974" i="76"/>
  <c r="CD4974" i="76"/>
  <c r="CE4974" i="76"/>
  <c r="CG4974" i="76"/>
  <c r="BL4975" i="76"/>
  <c r="CB4975" i="76"/>
  <c r="CC4975" i="76"/>
  <c r="CD4975" i="76"/>
  <c r="CE4975" i="76"/>
  <c r="CG4975" i="76"/>
  <c r="BK4976" i="76"/>
  <c r="BN4976" i="76"/>
  <c r="CB4976" i="76"/>
  <c r="CC4976" i="76"/>
  <c r="CD4976" i="76"/>
  <c r="CE4976" i="76"/>
  <c r="CG4976" i="76"/>
  <c r="CB4614" i="76"/>
  <c r="CC4614" i="76"/>
  <c r="CD4614" i="76"/>
  <c r="CE4614" i="76"/>
  <c r="CG4614" i="76"/>
  <c r="CB4615" i="76"/>
  <c r="CC4615" i="76"/>
  <c r="CD4615" i="76"/>
  <c r="CE4615" i="76"/>
  <c r="CG4615" i="76"/>
  <c r="CB4616" i="76"/>
  <c r="CC4616" i="76"/>
  <c r="CD4616" i="76"/>
  <c r="CE4616" i="76"/>
  <c r="CG4616" i="76"/>
  <c r="CB4617" i="76"/>
  <c r="CC4617" i="76"/>
  <c r="CD4617" i="76"/>
  <c r="CE4617" i="76"/>
  <c r="CG4617" i="76"/>
  <c r="CB4618" i="76"/>
  <c r="CC4618" i="76"/>
  <c r="CD4618" i="76"/>
  <c r="CE4618" i="76"/>
  <c r="CG4618" i="76"/>
  <c r="CB4619" i="76"/>
  <c r="CC4619" i="76"/>
  <c r="CD4619" i="76"/>
  <c r="CE4619" i="76"/>
  <c r="CG4619" i="76"/>
  <c r="CB4620" i="76"/>
  <c r="CC4620" i="76"/>
  <c r="CD4620" i="76"/>
  <c r="CE4620" i="76"/>
  <c r="CG4620" i="76"/>
  <c r="CB4621" i="76"/>
  <c r="CC4621" i="76"/>
  <c r="CD4621" i="76"/>
  <c r="CE4621" i="76"/>
  <c r="CG4621" i="76"/>
  <c r="CB4622" i="76"/>
  <c r="CC4622" i="76"/>
  <c r="CD4622" i="76"/>
  <c r="CE4622" i="76"/>
  <c r="CG4622" i="76"/>
  <c r="CB4623" i="76"/>
  <c r="CC4623" i="76"/>
  <c r="CD4623" i="76"/>
  <c r="CE4623" i="76"/>
  <c r="CG4623" i="76"/>
  <c r="CB4624" i="76"/>
  <c r="CC4624" i="76"/>
  <c r="CD4624" i="76"/>
  <c r="CE4624" i="76"/>
  <c r="CG4624" i="76"/>
  <c r="CB4625" i="76"/>
  <c r="CC4625" i="76"/>
  <c r="CD4625" i="76"/>
  <c r="CE4625" i="76"/>
  <c r="CG4625" i="76"/>
  <c r="CB4626" i="76"/>
  <c r="CC4626" i="76"/>
  <c r="CD4626" i="76"/>
  <c r="CE4626" i="76"/>
  <c r="CG4626" i="76"/>
  <c r="CB4627" i="76"/>
  <c r="CC4627" i="76"/>
  <c r="CD4627" i="76"/>
  <c r="CE4627" i="76"/>
  <c r="CG4627" i="76"/>
  <c r="CB4628" i="76"/>
  <c r="CC4628" i="76"/>
  <c r="CD4628" i="76"/>
  <c r="CE4628" i="76"/>
  <c r="CG4628" i="76"/>
  <c r="CB4629" i="76"/>
  <c r="CC4629" i="76"/>
  <c r="CD4629" i="76"/>
  <c r="CE4629" i="76"/>
  <c r="CG4629" i="76"/>
  <c r="CB4630" i="76"/>
  <c r="CC4630" i="76"/>
  <c r="CD4630" i="76"/>
  <c r="CE4630" i="76"/>
  <c r="CG4630" i="76"/>
  <c r="BD4631" i="76"/>
  <c r="BJ4631" i="76"/>
  <c r="BK4631" i="76"/>
  <c r="BL4631" i="76"/>
  <c r="CB4631" i="76"/>
  <c r="CC4631" i="76"/>
  <c r="CD4631" i="76"/>
  <c r="CE4631" i="76"/>
  <c r="CG4631" i="76"/>
  <c r="CB4633" i="76"/>
  <c r="CC4633" i="76"/>
  <c r="CD4633" i="76"/>
  <c r="CE4633" i="76"/>
  <c r="CG4633" i="76"/>
  <c r="CB4634" i="76"/>
  <c r="CC4634" i="76"/>
  <c r="CD4634" i="76"/>
  <c r="CE4634" i="76"/>
  <c r="CG4634" i="76"/>
  <c r="CB4635" i="76"/>
  <c r="CC4635" i="76"/>
  <c r="CD4635" i="76"/>
  <c r="CE4635" i="76"/>
  <c r="CG4635" i="76"/>
  <c r="CB4636" i="76"/>
  <c r="CC4636" i="76"/>
  <c r="CD4636" i="76"/>
  <c r="CE4636" i="76"/>
  <c r="CG4636" i="76"/>
  <c r="CB4637" i="76"/>
  <c r="CC4637" i="76"/>
  <c r="CD4637" i="76"/>
  <c r="CE4637" i="76"/>
  <c r="CG4637" i="76"/>
  <c r="CB4638" i="76"/>
  <c r="CC4638" i="76"/>
  <c r="CD4638" i="76"/>
  <c r="CE4638" i="76"/>
  <c r="CG4638" i="76"/>
  <c r="BD4639" i="76"/>
  <c r="BJ4639" i="76"/>
  <c r="BK4639" i="76"/>
  <c r="BL4639" i="76"/>
  <c r="CB4639" i="76"/>
  <c r="CC4639" i="76"/>
  <c r="CD4639" i="76"/>
  <c r="CE4639" i="76"/>
  <c r="CG4639" i="76"/>
  <c r="CB4640" i="76"/>
  <c r="CC4640" i="76"/>
  <c r="CD4640" i="76"/>
  <c r="CE4640" i="76"/>
  <c r="CG4640" i="76"/>
  <c r="CB4641" i="76"/>
  <c r="CC4641" i="76"/>
  <c r="CD4641" i="76"/>
  <c r="CE4641" i="76"/>
  <c r="CG4641" i="76"/>
  <c r="CB4642" i="76"/>
  <c r="CC4642" i="76"/>
  <c r="CD4642" i="76"/>
  <c r="CE4642" i="76"/>
  <c r="CG4642" i="76"/>
  <c r="CB4643" i="76"/>
  <c r="CC4643" i="76"/>
  <c r="CD4643" i="76"/>
  <c r="CE4643" i="76"/>
  <c r="CG4643" i="76"/>
  <c r="CB4644" i="76"/>
  <c r="CC4644" i="76"/>
  <c r="CD4644" i="76"/>
  <c r="CE4644" i="76"/>
  <c r="CG4644" i="76"/>
  <c r="CB4645" i="76"/>
  <c r="CC4645" i="76"/>
  <c r="CD4645" i="76"/>
  <c r="CE4645" i="76"/>
  <c r="CG4645" i="76"/>
  <c r="BE4646" i="76"/>
  <c r="BM4646" i="76"/>
  <c r="BN4646" i="76"/>
  <c r="BO4646" i="76"/>
  <c r="CB4646" i="76"/>
  <c r="CC4646" i="76"/>
  <c r="CD4646" i="76"/>
  <c r="CE4646" i="76"/>
  <c r="CG4646" i="76"/>
  <c r="BD4647" i="76"/>
  <c r="BJ4647" i="76"/>
  <c r="BK4647" i="76"/>
  <c r="BL4647" i="76"/>
  <c r="CB4647" i="76"/>
  <c r="CC4647" i="76"/>
  <c r="CD4647" i="76"/>
  <c r="CE4647" i="76"/>
  <c r="CG4647" i="76"/>
  <c r="BF4648" i="76"/>
  <c r="BG4648" i="76"/>
  <c r="BP4648" i="76"/>
  <c r="BQ4648" i="76"/>
  <c r="BR4648" i="76"/>
  <c r="BS4648" i="76"/>
  <c r="BT4648" i="76"/>
  <c r="BU4648" i="76"/>
  <c r="CB4648" i="76"/>
  <c r="CC4648" i="76"/>
  <c r="CD4648" i="76"/>
  <c r="CE4648" i="76"/>
  <c r="CG4648" i="76"/>
  <c r="BE4649" i="76"/>
  <c r="BM4649" i="76"/>
  <c r="BN4649" i="76"/>
  <c r="BO4649" i="76"/>
  <c r="CB4649" i="76"/>
  <c r="CC4649" i="76"/>
  <c r="CD4649" i="76"/>
  <c r="CE4649" i="76"/>
  <c r="CG4649" i="76"/>
  <c r="BO4650" i="76"/>
  <c r="CB4650" i="76"/>
  <c r="CC4650" i="76"/>
  <c r="CD4650" i="76"/>
  <c r="CE4650" i="76"/>
  <c r="CG4650" i="76"/>
  <c r="CB4651" i="76"/>
  <c r="CC4651" i="76"/>
  <c r="CD4651" i="76"/>
  <c r="CE4651" i="76"/>
  <c r="CG4651" i="76"/>
  <c r="CB4652" i="76"/>
  <c r="CC4652" i="76"/>
  <c r="CD4652" i="76"/>
  <c r="CE4652" i="76"/>
  <c r="CG4652" i="76"/>
  <c r="BK4653" i="76"/>
  <c r="BL4653" i="76"/>
  <c r="CB4653" i="76"/>
  <c r="CC4653" i="76"/>
  <c r="CD4653" i="76"/>
  <c r="CE4653" i="76"/>
  <c r="CG4653" i="76"/>
  <c r="BE4654" i="76"/>
  <c r="BM4654" i="76"/>
  <c r="BN4654" i="76"/>
  <c r="BO4654" i="76"/>
  <c r="CB4654" i="76"/>
  <c r="CC4654" i="76"/>
  <c r="CD4654" i="76"/>
  <c r="CE4654" i="76"/>
  <c r="CG4654" i="76"/>
  <c r="CB4655" i="76"/>
  <c r="CC4655" i="76"/>
  <c r="CD4655" i="76"/>
  <c r="CE4655" i="76"/>
  <c r="CG4655" i="76"/>
  <c r="BD4656" i="76"/>
  <c r="BJ4656" i="76"/>
  <c r="BK4656" i="76"/>
  <c r="BL4656" i="76"/>
  <c r="CB4656" i="76"/>
  <c r="CC4656" i="76"/>
  <c r="CD4656" i="76"/>
  <c r="CE4656" i="76"/>
  <c r="CG4656" i="76"/>
  <c r="BM4658" i="76"/>
  <c r="BN4658" i="76"/>
  <c r="CB4658" i="76"/>
  <c r="CC4658" i="76"/>
  <c r="CD4658" i="76"/>
  <c r="CE4658" i="76"/>
  <c r="CG4658" i="76"/>
  <c r="CB4659" i="76"/>
  <c r="CC4659" i="76"/>
  <c r="CD4659" i="76"/>
  <c r="CE4659" i="76"/>
  <c r="CG4659" i="76"/>
  <c r="BK4660" i="76"/>
  <c r="BL4660" i="76"/>
  <c r="CB4660" i="76"/>
  <c r="CC4660" i="76"/>
  <c r="CD4660" i="76"/>
  <c r="CE4660" i="76"/>
  <c r="CG4660" i="76"/>
  <c r="BM4661" i="76"/>
  <c r="BN4661" i="76"/>
  <c r="CB4661" i="76"/>
  <c r="CC4661" i="76"/>
  <c r="CD4661" i="76"/>
  <c r="CE4661" i="76"/>
  <c r="CG4661" i="76"/>
  <c r="CB4662" i="76"/>
  <c r="CC4662" i="76"/>
  <c r="CD4662" i="76"/>
  <c r="CE4662" i="76"/>
  <c r="CG4662" i="76"/>
  <c r="BK4663" i="76"/>
  <c r="BL4663" i="76"/>
  <c r="CB4663" i="76"/>
  <c r="CC4663" i="76"/>
  <c r="CD4663" i="76"/>
  <c r="CE4663" i="76"/>
  <c r="CG4663" i="76"/>
  <c r="BE4664" i="76"/>
  <c r="BM4664" i="76"/>
  <c r="BN4664" i="76"/>
  <c r="BO4664" i="76"/>
  <c r="CB4664" i="76"/>
  <c r="CC4664" i="76"/>
  <c r="CD4664" i="76"/>
  <c r="CE4664" i="76"/>
  <c r="CG4664" i="76"/>
  <c r="CB4665" i="76"/>
  <c r="CC4665" i="76"/>
  <c r="CD4665" i="76"/>
  <c r="CE4665" i="76"/>
  <c r="CG4665" i="76"/>
  <c r="CB4666" i="76"/>
  <c r="CC4666" i="76"/>
  <c r="CD4666" i="76"/>
  <c r="CE4666" i="76"/>
  <c r="CG4666" i="76"/>
  <c r="CB4667" i="76"/>
  <c r="CC4667" i="76"/>
  <c r="CD4667" i="76"/>
  <c r="CE4667" i="76"/>
  <c r="CG4667" i="76"/>
  <c r="CB4668" i="76"/>
  <c r="CC4668" i="76"/>
  <c r="CD4668" i="76"/>
  <c r="CE4668" i="76"/>
  <c r="CG4668" i="76"/>
  <c r="BD4669" i="76"/>
  <c r="BJ4669" i="76"/>
  <c r="BK4669" i="76"/>
  <c r="BL4669" i="76"/>
  <c r="CB4669" i="76"/>
  <c r="CC4669" i="76"/>
  <c r="CD4669" i="76"/>
  <c r="CE4669" i="76"/>
  <c r="CG4669" i="76"/>
  <c r="BF4694" i="76"/>
  <c r="BG4694" i="76"/>
  <c r="BP4694" i="76"/>
  <c r="BQ4694" i="76"/>
  <c r="BR4694" i="76"/>
  <c r="BS4694" i="76"/>
  <c r="BT4694" i="76"/>
  <c r="BU4694" i="76"/>
  <c r="CB4694" i="76"/>
  <c r="CC4694" i="76"/>
  <c r="CD4694" i="76"/>
  <c r="CE4694" i="76"/>
  <c r="CG4694" i="76"/>
  <c r="BF4695" i="76"/>
  <c r="BG4695" i="76"/>
  <c r="BP4695" i="76"/>
  <c r="BQ4695" i="76"/>
  <c r="BR4695" i="76"/>
  <c r="BS4695" i="76"/>
  <c r="BT4695" i="76"/>
  <c r="BU4695" i="76"/>
  <c r="CB4695" i="76"/>
  <c r="CC4695" i="76"/>
  <c r="CD4695" i="76"/>
  <c r="CE4695" i="76"/>
  <c r="CG4695" i="76"/>
  <c r="BF4696" i="76"/>
  <c r="BG4696" i="76"/>
  <c r="BP4696" i="76"/>
  <c r="BQ4696" i="76"/>
  <c r="BR4696" i="76"/>
  <c r="BS4696" i="76"/>
  <c r="BT4696" i="76"/>
  <c r="BU4696" i="76"/>
  <c r="CB4696" i="76"/>
  <c r="CC4696" i="76"/>
  <c r="CD4696" i="76"/>
  <c r="CE4696" i="76"/>
  <c r="CG4696" i="76"/>
  <c r="BF4697" i="76"/>
  <c r="BG4697" i="76"/>
  <c r="BP4697" i="76"/>
  <c r="BQ4697" i="76"/>
  <c r="BR4697" i="76"/>
  <c r="BS4697" i="76"/>
  <c r="BT4697" i="76"/>
  <c r="BU4697" i="76"/>
  <c r="CB4697" i="76"/>
  <c r="CC4697" i="76"/>
  <c r="CD4697" i="76"/>
  <c r="CE4697" i="76"/>
  <c r="CG4697" i="76"/>
  <c r="BE4698" i="76"/>
  <c r="BM4698" i="76"/>
  <c r="BN4698" i="76"/>
  <c r="BO4698" i="76"/>
  <c r="CB4698" i="76"/>
  <c r="CC4698" i="76"/>
  <c r="CD4698" i="76"/>
  <c r="CE4698" i="76"/>
  <c r="CG4698" i="76"/>
  <c r="BL4699" i="76"/>
  <c r="CB4699" i="76"/>
  <c r="CC4699" i="76"/>
  <c r="CD4699" i="76"/>
  <c r="CE4699" i="76"/>
  <c r="CG4699" i="76"/>
  <c r="CB4700" i="76"/>
  <c r="CC4700" i="76"/>
  <c r="CD4700" i="76"/>
  <c r="CE4700" i="76"/>
  <c r="CG4700" i="76"/>
  <c r="CB4712" i="76"/>
  <c r="CC4712" i="76"/>
  <c r="CD4712" i="76"/>
  <c r="CE4712" i="76"/>
  <c r="CG4712" i="76"/>
  <c r="BG4714" i="76"/>
  <c r="BQ4714" i="76"/>
  <c r="BR4714" i="76"/>
  <c r="BS4714" i="76"/>
  <c r="BT4714" i="76"/>
  <c r="BU4714" i="76"/>
  <c r="CB4714" i="76"/>
  <c r="CC4714" i="76"/>
  <c r="CD4714" i="76"/>
  <c r="CE4714" i="76"/>
  <c r="CG4714" i="76"/>
  <c r="BJ4715" i="76"/>
  <c r="BK4715" i="76"/>
  <c r="CB4715" i="76"/>
  <c r="CC4715" i="76"/>
  <c r="CD4715" i="76"/>
  <c r="CE4715" i="76"/>
  <c r="CG4715" i="76"/>
  <c r="BE4716" i="76"/>
  <c r="BM4716" i="76"/>
  <c r="BN4716" i="76"/>
  <c r="BO4716" i="76"/>
  <c r="CB4716" i="76"/>
  <c r="CC4716" i="76"/>
  <c r="CD4716" i="76"/>
  <c r="CE4716" i="76"/>
  <c r="CG4716" i="76"/>
  <c r="CB5042" i="76"/>
  <c r="CC5042" i="76"/>
  <c r="CD5042" i="76"/>
  <c r="CE5042" i="76"/>
  <c r="CG5042" i="76"/>
  <c r="BK5043" i="76"/>
  <c r="BL5043" i="76"/>
  <c r="BN5043" i="76"/>
  <c r="BO5043" i="76"/>
  <c r="CB5043" i="76"/>
  <c r="CC5043" i="76"/>
  <c r="CD5043" i="76"/>
  <c r="CE5043" i="76"/>
  <c r="CG5043" i="76"/>
  <c r="BL5044" i="76"/>
  <c r="CB5044" i="76"/>
  <c r="CC5044" i="76"/>
  <c r="CD5044" i="76"/>
  <c r="CE5044" i="76"/>
  <c r="CG5044" i="76"/>
  <c r="BG5045" i="76"/>
  <c r="BL5045" i="76"/>
  <c r="BM5045" i="76"/>
  <c r="BN5045" i="76"/>
  <c r="BQ5045" i="76"/>
  <c r="BR5045" i="76"/>
  <c r="BS5045" i="76"/>
  <c r="BT5045" i="76"/>
  <c r="BU5045" i="76"/>
  <c r="CB5045" i="76"/>
  <c r="CC5045" i="76"/>
  <c r="CD5045" i="76"/>
  <c r="CE5045" i="76"/>
  <c r="CG5045" i="76"/>
  <c r="BM5046" i="76"/>
  <c r="CB5046" i="76"/>
  <c r="CC5046" i="76"/>
  <c r="CD5046" i="76"/>
  <c r="CE5046" i="76"/>
  <c r="CG5046" i="76"/>
  <c r="BD5047" i="76"/>
  <c r="BE5047" i="76"/>
  <c r="BJ5047" i="76"/>
  <c r="BK5047" i="76"/>
  <c r="BL5047" i="76"/>
  <c r="BM5047" i="76"/>
  <c r="BN5047" i="76"/>
  <c r="BO5047" i="76"/>
  <c r="CB5047" i="76"/>
  <c r="CC5047" i="76"/>
  <c r="CD5047" i="76"/>
  <c r="CE5047" i="76"/>
  <c r="CG5047" i="76"/>
  <c r="BJ5048" i="76"/>
  <c r="CB5048" i="76"/>
  <c r="CC5048" i="76"/>
  <c r="CD5048" i="76"/>
  <c r="CE5048" i="76"/>
  <c r="CG5048" i="76"/>
  <c r="BD4730" i="76"/>
  <c r="BJ4730" i="76"/>
  <c r="BK4730" i="76"/>
  <c r="BL4730" i="76"/>
  <c r="BO4730" i="76"/>
  <c r="CB4730" i="76"/>
  <c r="CC4730" i="76"/>
  <c r="CD4730" i="76"/>
  <c r="CE4730" i="76"/>
  <c r="CG4730" i="76"/>
  <c r="BM4731" i="76"/>
  <c r="BN4731" i="76"/>
  <c r="CB4731" i="76"/>
  <c r="CC4731" i="76"/>
  <c r="CD4731" i="76"/>
  <c r="CE4731" i="76"/>
  <c r="CG4731" i="76"/>
  <c r="BP4735" i="76"/>
  <c r="CB4735" i="76"/>
  <c r="CC4735" i="76"/>
  <c r="CD4735" i="76"/>
  <c r="CE4735" i="76"/>
  <c r="CG4735" i="76"/>
  <c r="CB4736" i="76"/>
  <c r="CC4736" i="76"/>
  <c r="CD4736" i="76"/>
  <c r="CE4736" i="76"/>
  <c r="CG4736" i="76"/>
  <c r="CB4741" i="76"/>
  <c r="CC4741" i="76"/>
  <c r="CD4741" i="76"/>
  <c r="CE4741" i="76"/>
  <c r="CG4741" i="76"/>
  <c r="CB4742" i="76"/>
  <c r="CC4742" i="76"/>
  <c r="CD4742" i="76"/>
  <c r="CE4742" i="76"/>
  <c r="CG4742" i="76"/>
  <c r="CB4743" i="76"/>
  <c r="CC4743" i="76"/>
  <c r="CD4743" i="76"/>
  <c r="CE4743" i="76"/>
  <c r="CG4743" i="76"/>
  <c r="CB4744" i="76"/>
  <c r="CC4744" i="76"/>
  <c r="CD4744" i="76"/>
  <c r="CE4744" i="76"/>
  <c r="CG4744" i="76"/>
  <c r="CB4745" i="76"/>
  <c r="CC4745" i="76"/>
  <c r="CD4745" i="76"/>
  <c r="CE4745" i="76"/>
  <c r="CG4745" i="76"/>
  <c r="BN4746" i="76"/>
  <c r="CB4746" i="76"/>
  <c r="CC4746" i="76"/>
  <c r="CD4746" i="76"/>
  <c r="CE4746" i="76"/>
  <c r="CG4746" i="76"/>
  <c r="BL5059" i="76"/>
  <c r="BO5059" i="76"/>
  <c r="CB5059" i="76"/>
  <c r="CC5059" i="76"/>
  <c r="CD5059" i="76"/>
  <c r="CE5059" i="76"/>
  <c r="CG5059" i="76"/>
  <c r="BD5060" i="76"/>
  <c r="BJ5060" i="76"/>
  <c r="BK5060" i="76"/>
  <c r="BL5060" i="76"/>
  <c r="CB5060" i="76"/>
  <c r="CC5060" i="76"/>
  <c r="CD5060" i="76"/>
  <c r="CE5060" i="76"/>
  <c r="CG5060" i="76"/>
  <c r="CB4747" i="76"/>
  <c r="CC4747" i="76"/>
  <c r="CD4747" i="76"/>
  <c r="CE4747" i="76"/>
  <c r="CG4747" i="76"/>
  <c r="BF4748" i="76"/>
  <c r="BG4748" i="76"/>
  <c r="BM4748" i="76"/>
  <c r="BO4748" i="76"/>
  <c r="BP4748" i="76"/>
  <c r="BQ4748" i="76"/>
  <c r="BR4748" i="76"/>
  <c r="BS4748" i="76"/>
  <c r="BT4748" i="76"/>
  <c r="BU4748" i="76"/>
  <c r="CB4748" i="76"/>
  <c r="CC4748" i="76"/>
  <c r="CD4748" i="76"/>
  <c r="CE4748" i="76"/>
  <c r="CG4748" i="76"/>
  <c r="CB4749" i="76"/>
  <c r="CC4749" i="76"/>
  <c r="CD4749" i="76"/>
  <c r="CE4749" i="76"/>
  <c r="CG4749" i="76"/>
  <c r="BD4750" i="76"/>
  <c r="BJ4750" i="76"/>
  <c r="BK4750" i="76"/>
  <c r="BL4750" i="76"/>
  <c r="CB4750" i="76"/>
  <c r="CC4750" i="76"/>
  <c r="CD4750" i="76"/>
  <c r="CE4750" i="76"/>
  <c r="CG4750" i="76"/>
  <c r="BF4751" i="76"/>
  <c r="BG4751" i="76"/>
  <c r="BO4751" i="76"/>
  <c r="BP4751" i="76"/>
  <c r="BQ4751" i="76"/>
  <c r="BR4751" i="76"/>
  <c r="BS4751" i="76"/>
  <c r="BT4751" i="76"/>
  <c r="BU4751" i="76"/>
  <c r="CB4751" i="76"/>
  <c r="CC4751" i="76"/>
  <c r="CD4751" i="76"/>
  <c r="CE4751" i="76"/>
  <c r="CG4751" i="76"/>
  <c r="CB4752" i="76"/>
  <c r="CC4752" i="76"/>
  <c r="CD4752" i="76"/>
  <c r="CE4752" i="76"/>
  <c r="CG4752" i="76"/>
  <c r="CB4753" i="76"/>
  <c r="CC4753" i="76"/>
  <c r="CD4753" i="76"/>
  <c r="CE4753" i="76"/>
  <c r="CG4753" i="76"/>
  <c r="BD4754" i="76"/>
  <c r="BF4754" i="76"/>
  <c r="BJ4754" i="76"/>
  <c r="BK4754" i="76"/>
  <c r="BL4754" i="76"/>
  <c r="BM4754" i="76"/>
  <c r="BO4754" i="76"/>
  <c r="BP4754" i="76"/>
  <c r="BQ4754" i="76"/>
  <c r="BR4754" i="76"/>
  <c r="BS4754" i="76"/>
  <c r="BT4754" i="76"/>
  <c r="CB4754" i="76"/>
  <c r="CC4754" i="76"/>
  <c r="CD4754" i="76"/>
  <c r="CE4754" i="76"/>
  <c r="CG4754" i="76"/>
  <c r="BE4755" i="76"/>
  <c r="BM4755" i="76"/>
  <c r="BN4755" i="76"/>
  <c r="BO4755" i="76"/>
  <c r="CB4755" i="76"/>
  <c r="CC4755" i="76"/>
  <c r="CD4755" i="76"/>
  <c r="CE4755" i="76"/>
  <c r="CG4755" i="76"/>
  <c r="CB4756" i="76"/>
  <c r="CC4756" i="76"/>
  <c r="CD4756" i="76"/>
  <c r="CE4756" i="76"/>
  <c r="CG4756" i="76"/>
  <c r="BO4757" i="76"/>
  <c r="CB4757" i="76"/>
  <c r="CC4757" i="76"/>
  <c r="CD4757" i="76"/>
  <c r="CE4757" i="76"/>
  <c r="CG4757" i="76"/>
  <c r="BJ4758" i="76"/>
  <c r="CB4758" i="76"/>
  <c r="CC4758" i="76"/>
  <c r="CD4758" i="76"/>
  <c r="CE4758" i="76"/>
  <c r="CG4758" i="76"/>
  <c r="BD4759" i="76"/>
  <c r="BJ4759" i="76"/>
  <c r="BK4759" i="76"/>
  <c r="BL4759" i="76"/>
  <c r="CB4759" i="76"/>
  <c r="CC4759" i="76"/>
  <c r="CD4759" i="76"/>
  <c r="CE4759" i="76"/>
  <c r="CG4759" i="76"/>
  <c r="BF4760" i="76"/>
  <c r="BG4760" i="76"/>
  <c r="BO4760" i="76"/>
  <c r="BP4760" i="76"/>
  <c r="BQ4760" i="76"/>
  <c r="BR4760" i="76"/>
  <c r="BS4760" i="76"/>
  <c r="BT4760" i="76"/>
  <c r="BU4760" i="76"/>
  <c r="CB4760" i="76"/>
  <c r="CC4760" i="76"/>
  <c r="CD4760" i="76"/>
  <c r="CE4760" i="76"/>
  <c r="CG4760" i="76"/>
  <c r="BE4762" i="76"/>
  <c r="BM4762" i="76"/>
  <c r="BN4762" i="76"/>
  <c r="BO4762" i="76"/>
  <c r="CB4762" i="76"/>
  <c r="CC4762" i="76"/>
  <c r="CD4762" i="76"/>
  <c r="CE4762" i="76"/>
  <c r="CG4762" i="76"/>
  <c r="BJ4763" i="76"/>
  <c r="CB4763" i="76"/>
  <c r="CC4763" i="76"/>
  <c r="CD4763" i="76"/>
  <c r="CE4763" i="76"/>
  <c r="CG4763" i="76"/>
  <c r="BJ4764" i="76"/>
  <c r="CB4764" i="76"/>
  <c r="CC4764" i="76"/>
  <c r="CD4764" i="76"/>
  <c r="CE4764" i="76"/>
  <c r="CG4764" i="76"/>
  <c r="CB4765" i="76"/>
  <c r="CC4765" i="76"/>
  <c r="CD4765" i="76"/>
  <c r="CE4765" i="76"/>
  <c r="CG4765" i="76"/>
  <c r="CB5079" i="76"/>
  <c r="CC5079" i="76"/>
  <c r="CD5079" i="76"/>
  <c r="CE5079" i="76"/>
  <c r="CG5079" i="76"/>
  <c r="BJ4766" i="76"/>
  <c r="CB4766" i="76"/>
  <c r="CC4766" i="76"/>
  <c r="CD4766" i="76"/>
  <c r="CE4766" i="76"/>
  <c r="CG4766" i="76"/>
  <c r="CB4767" i="76"/>
  <c r="CC4767" i="76"/>
  <c r="CD4767" i="76"/>
  <c r="CE4767" i="76"/>
  <c r="CG4767" i="76"/>
  <c r="CB4768" i="76"/>
  <c r="CC4768" i="76"/>
  <c r="CD4768" i="76"/>
  <c r="CE4768" i="76"/>
  <c r="CG4768" i="76"/>
  <c r="CB4769" i="76"/>
  <c r="CC4769" i="76"/>
  <c r="CD4769" i="76"/>
  <c r="CE4769" i="76"/>
  <c r="CG4769" i="76"/>
  <c r="CB4770" i="76"/>
  <c r="CC4770" i="76"/>
  <c r="CD4770" i="76"/>
  <c r="CE4770" i="76"/>
  <c r="CG4770" i="76"/>
  <c r="CB4771" i="76"/>
  <c r="CC4771" i="76"/>
  <c r="CD4771" i="76"/>
  <c r="CE4771" i="76"/>
  <c r="CG4771" i="76"/>
  <c r="CB4776" i="76"/>
  <c r="CC4776" i="76"/>
  <c r="CD4776" i="76"/>
  <c r="CE4776" i="76"/>
  <c r="CG4776" i="76"/>
  <c r="CB4777" i="76"/>
  <c r="CC4777" i="76"/>
  <c r="CD4777" i="76"/>
  <c r="CE4777" i="76"/>
  <c r="CG4777" i="76"/>
  <c r="CB4778" i="76"/>
  <c r="CC4778" i="76"/>
  <c r="CD4778" i="76"/>
  <c r="CE4778" i="76"/>
  <c r="CG4778" i="76"/>
  <c r="CB4779" i="76"/>
  <c r="CC4779" i="76"/>
  <c r="CD4779" i="76"/>
  <c r="CE4779" i="76"/>
  <c r="CG4779" i="76"/>
  <c r="CB4780" i="76"/>
  <c r="CC4780" i="76"/>
  <c r="CD4780" i="76"/>
  <c r="CE4780" i="76"/>
  <c r="CG4780" i="76"/>
  <c r="CB4781" i="76"/>
  <c r="CC4781" i="76"/>
  <c r="CD4781" i="76"/>
  <c r="CE4781" i="76"/>
  <c r="CG4781" i="76"/>
  <c r="BD4782" i="76"/>
  <c r="BJ4782" i="76"/>
  <c r="BK4782" i="76"/>
  <c r="BL4782" i="76"/>
  <c r="CB4782" i="76"/>
  <c r="CC4782" i="76"/>
  <c r="CD4782" i="76"/>
  <c r="CE4782" i="76"/>
  <c r="CG4782" i="76"/>
  <c r="CB4783" i="76"/>
  <c r="CC4783" i="76"/>
  <c r="CD4783" i="76"/>
  <c r="CE4783" i="76"/>
  <c r="CG4783" i="76"/>
  <c r="CB4784" i="76"/>
  <c r="CC4784" i="76"/>
  <c r="CD4784" i="76"/>
  <c r="CE4784" i="76"/>
  <c r="CG4784" i="76"/>
  <c r="CB4785" i="76"/>
  <c r="CC4785" i="76"/>
  <c r="CD4785" i="76"/>
  <c r="CE4785" i="76"/>
  <c r="CG4785" i="76"/>
  <c r="BG4786" i="76"/>
  <c r="BS4786" i="76"/>
  <c r="BT4786" i="76"/>
  <c r="BU4786" i="76"/>
  <c r="CB4786" i="76"/>
  <c r="CC4786" i="76"/>
  <c r="CD4786" i="76"/>
  <c r="CE4786" i="76"/>
  <c r="CG4786" i="76"/>
  <c r="BS4787" i="76"/>
  <c r="BT4787" i="76"/>
  <c r="CB4787" i="76"/>
  <c r="CC4787" i="76"/>
  <c r="CD4787" i="76"/>
  <c r="CE4787" i="76"/>
  <c r="CG4787" i="76"/>
  <c r="CB4788" i="76"/>
  <c r="CC4788" i="76"/>
  <c r="CD4788" i="76"/>
  <c r="CE4788" i="76"/>
  <c r="CG4788" i="76"/>
  <c r="CB4789" i="76"/>
  <c r="CC4789" i="76"/>
  <c r="CD4789" i="76"/>
  <c r="CE4789" i="76"/>
  <c r="CG4789" i="76"/>
  <c r="CB4790" i="76"/>
  <c r="CC4790" i="76"/>
  <c r="CD4790" i="76"/>
  <c r="CE4790" i="76"/>
  <c r="CG4790" i="76"/>
  <c r="BG4791" i="76"/>
  <c r="BS4791" i="76"/>
  <c r="BT4791" i="76"/>
  <c r="BU4791" i="76"/>
  <c r="CB4791" i="76"/>
  <c r="CC4791" i="76"/>
  <c r="CD4791" i="76"/>
  <c r="CE4791" i="76"/>
  <c r="CG4791" i="76"/>
  <c r="CB4792" i="76"/>
  <c r="CC4792" i="76"/>
  <c r="CD4792" i="76"/>
  <c r="CE4792" i="76"/>
  <c r="CG4792" i="76"/>
  <c r="BS4793" i="76"/>
  <c r="BT4793" i="76"/>
  <c r="CB4793" i="76"/>
  <c r="CC4793" i="76"/>
  <c r="CD4793" i="76"/>
  <c r="CE4793" i="76"/>
  <c r="CG4793" i="76"/>
  <c r="BJ4794" i="76"/>
  <c r="BO4794" i="76"/>
  <c r="CB4794" i="76"/>
  <c r="CC4794" i="76"/>
  <c r="CD4794" i="76"/>
  <c r="CE4794" i="76"/>
  <c r="CG4794" i="76"/>
  <c r="BE4795" i="76"/>
  <c r="BM4795" i="76"/>
  <c r="BN4795" i="76"/>
  <c r="BO4795" i="76"/>
  <c r="BW4795" i="76" s="1"/>
  <c r="CB4795" i="76"/>
  <c r="CC4795" i="76"/>
  <c r="CD4795" i="76"/>
  <c r="CE4795" i="76"/>
  <c r="CG4795" i="76"/>
  <c r="BD4796" i="76"/>
  <c r="BJ4796" i="76"/>
  <c r="BK4796" i="76"/>
  <c r="BL4796" i="76"/>
  <c r="CB4796" i="76"/>
  <c r="CC4796" i="76"/>
  <c r="CD4796" i="76"/>
  <c r="CE4796" i="76"/>
  <c r="CG4796" i="76"/>
  <c r="BE4797" i="76"/>
  <c r="BM4797" i="76"/>
  <c r="BN4797" i="76"/>
  <c r="BO4797" i="76"/>
  <c r="CB4797" i="76"/>
  <c r="CC4797" i="76"/>
  <c r="CD4797" i="76"/>
  <c r="CE4797" i="76"/>
  <c r="CG4797" i="76"/>
  <c r="CB4798" i="76"/>
  <c r="CC4798" i="76"/>
  <c r="CD4798" i="76"/>
  <c r="CE4798" i="76"/>
  <c r="CG4798" i="76"/>
  <c r="CB4799" i="76"/>
  <c r="CC4799" i="76"/>
  <c r="CD4799" i="76"/>
  <c r="CE4799" i="76"/>
  <c r="CG4799" i="76"/>
  <c r="BG4800" i="76"/>
  <c r="BQ4800" i="76"/>
  <c r="BS4800" i="76"/>
  <c r="BT4800" i="76"/>
  <c r="BU4800" i="76"/>
  <c r="CB4800" i="76"/>
  <c r="CC4800" i="76"/>
  <c r="CD4800" i="76"/>
  <c r="CE4800" i="76"/>
  <c r="CG4800" i="76"/>
  <c r="BQ4801" i="76"/>
  <c r="CB4801" i="76"/>
  <c r="CC4801" i="76"/>
  <c r="CD4801" i="76"/>
  <c r="CE4801" i="76"/>
  <c r="CG4801" i="76"/>
  <c r="CB4802" i="76"/>
  <c r="CC4802" i="76"/>
  <c r="CD4802" i="76"/>
  <c r="CE4802" i="76"/>
  <c r="CG4802" i="76"/>
  <c r="CB4803" i="76"/>
  <c r="CC4803" i="76"/>
  <c r="CD4803" i="76"/>
  <c r="CE4803" i="76"/>
  <c r="CG4803" i="76"/>
  <c r="BD4804" i="76"/>
  <c r="BJ4804" i="76"/>
  <c r="BK4804" i="76"/>
  <c r="BL4804" i="76"/>
  <c r="CB4804" i="76"/>
  <c r="CC4804" i="76"/>
  <c r="CD4804" i="76"/>
  <c r="CA4804" i="76" s="1"/>
  <c r="CE4804" i="76"/>
  <c r="CG4804" i="76"/>
  <c r="CB4805" i="76"/>
  <c r="CC4805" i="76"/>
  <c r="CD4805" i="76"/>
  <c r="CE4805" i="76"/>
  <c r="CG4805" i="76"/>
  <c r="BE4806" i="76"/>
  <c r="BM4806" i="76"/>
  <c r="BN4806" i="76"/>
  <c r="BO4806" i="76"/>
  <c r="CB4806" i="76"/>
  <c r="CC4806" i="76"/>
  <c r="CD4806" i="76"/>
  <c r="CE4806" i="76"/>
  <c r="CG4806" i="76"/>
  <c r="BJ4807" i="76"/>
  <c r="CB4807" i="76"/>
  <c r="CC4807" i="76"/>
  <c r="CD4807" i="76"/>
  <c r="CE4807" i="76"/>
  <c r="CG4807" i="76"/>
  <c r="BD4808" i="76"/>
  <c r="BJ4808" i="76"/>
  <c r="BK4808" i="76"/>
  <c r="BL4808" i="76"/>
  <c r="CB4808" i="76"/>
  <c r="CC4808" i="76"/>
  <c r="CD4808" i="76"/>
  <c r="CE4808" i="76"/>
  <c r="CG4808" i="76"/>
  <c r="BE4809" i="76"/>
  <c r="BM4809" i="76"/>
  <c r="BN4809" i="76"/>
  <c r="BO4809" i="76"/>
  <c r="CB4809" i="76"/>
  <c r="CC4809" i="76"/>
  <c r="CD4809" i="76"/>
  <c r="CE4809" i="76"/>
  <c r="CG4809" i="76"/>
  <c r="BJ4810" i="76"/>
  <c r="CB4810" i="76"/>
  <c r="CC4810" i="76"/>
  <c r="CD4810" i="76"/>
  <c r="CE4810" i="76"/>
  <c r="CG4810" i="76"/>
  <c r="BD4811" i="76"/>
  <c r="BJ4811" i="76"/>
  <c r="BK4811" i="76"/>
  <c r="BL4811" i="76"/>
  <c r="CB4811" i="76"/>
  <c r="CC4811" i="76"/>
  <c r="CD4811" i="76"/>
  <c r="CE4811" i="76"/>
  <c r="CG4811" i="76"/>
  <c r="BE4812" i="76"/>
  <c r="BM4812" i="76"/>
  <c r="BN4812" i="76"/>
  <c r="BO4812" i="76"/>
  <c r="CB4812" i="76"/>
  <c r="CC4812" i="76"/>
  <c r="CD4812" i="76"/>
  <c r="CE4812" i="76"/>
  <c r="CG4812" i="76"/>
  <c r="BD4813" i="76"/>
  <c r="BJ4813" i="76"/>
  <c r="BK4813" i="76"/>
  <c r="BL4813" i="76"/>
  <c r="CB4813" i="76"/>
  <c r="CC4813" i="76"/>
  <c r="CD4813" i="76"/>
  <c r="CE4813" i="76"/>
  <c r="CG4813" i="76"/>
  <c r="BE4814" i="76"/>
  <c r="BM4814" i="76"/>
  <c r="BN4814" i="76"/>
  <c r="BO4814" i="76"/>
  <c r="CB4814" i="76"/>
  <c r="CC4814" i="76"/>
  <c r="CD4814" i="76"/>
  <c r="CE4814" i="76"/>
  <c r="CG4814" i="76"/>
  <c r="BJ4815" i="76"/>
  <c r="BO4815" i="76"/>
  <c r="CB4815" i="76"/>
  <c r="CC4815" i="76"/>
  <c r="CD4815" i="76"/>
  <c r="CE4815" i="76"/>
  <c r="CG4815" i="76"/>
  <c r="CB5126" i="76"/>
  <c r="CC5126" i="76"/>
  <c r="CD5126" i="76"/>
  <c r="CE5126" i="76"/>
  <c r="CG5126" i="76"/>
  <c r="BJ5127" i="76"/>
  <c r="BK5127" i="76"/>
  <c r="BN5127" i="76"/>
  <c r="BO5127" i="76"/>
  <c r="CB5127" i="76"/>
  <c r="CC5127" i="76"/>
  <c r="CD5127" i="76"/>
  <c r="CE5127" i="76"/>
  <c r="CG5127" i="76"/>
  <c r="BE5128" i="76"/>
  <c r="BM5128" i="76"/>
  <c r="BN5128" i="76"/>
  <c r="BO5128" i="76"/>
  <c r="CB5128" i="76"/>
  <c r="CC5128" i="76"/>
  <c r="CD5128" i="76"/>
  <c r="CE5128" i="76"/>
  <c r="CG5128" i="76"/>
  <c r="BL5129" i="76"/>
  <c r="BM5129" i="76"/>
  <c r="CB5129" i="76"/>
  <c r="CC5129" i="76"/>
  <c r="CD5129" i="76"/>
  <c r="CE5129" i="76"/>
  <c r="CG5129" i="76"/>
  <c r="BO5130" i="76"/>
  <c r="CB5130" i="76"/>
  <c r="CC5130" i="76"/>
  <c r="CD5130" i="76"/>
  <c r="CE5130" i="76"/>
  <c r="CG5130" i="76"/>
  <c r="BO5131" i="76"/>
  <c r="CB5131" i="76"/>
  <c r="CC5131" i="76"/>
  <c r="CD5131" i="76"/>
  <c r="CE5131" i="76"/>
  <c r="CG5131" i="76"/>
  <c r="CB5132" i="76"/>
  <c r="CC5132" i="76"/>
  <c r="CD5132" i="76"/>
  <c r="CE5132" i="76"/>
  <c r="CG5132" i="76"/>
  <c r="CB5133" i="76"/>
  <c r="CC5133" i="76"/>
  <c r="CD5133" i="76"/>
  <c r="CE5133" i="76"/>
  <c r="CG5133" i="76"/>
  <c r="CB4816" i="76"/>
  <c r="CC4816" i="76"/>
  <c r="CD4816" i="76"/>
  <c r="CE4816" i="76"/>
  <c r="CG4816" i="76"/>
  <c r="BJ5135" i="76"/>
  <c r="CB5135" i="76"/>
  <c r="CC5135" i="76"/>
  <c r="CD5135" i="76"/>
  <c r="CE5135" i="76"/>
  <c r="CG5135" i="76"/>
  <c r="BE4817" i="76"/>
  <c r="BM4817" i="76"/>
  <c r="BN4817" i="76"/>
  <c r="BO4817" i="76"/>
  <c r="CB4817" i="76"/>
  <c r="CC4817" i="76"/>
  <c r="CD4817" i="76"/>
  <c r="CE4817" i="76"/>
  <c r="CG4817" i="76"/>
  <c r="BD4818" i="76"/>
  <c r="BJ4818" i="76"/>
  <c r="BK4818" i="76"/>
  <c r="BL4818" i="76"/>
  <c r="BV4818" i="76" s="1"/>
  <c r="CB4818" i="76"/>
  <c r="CC4818" i="76"/>
  <c r="CD4818" i="76"/>
  <c r="CE4818" i="76"/>
  <c r="CG4818" i="76"/>
  <c r="BE4819" i="76"/>
  <c r="BM4819" i="76"/>
  <c r="BN4819" i="76"/>
  <c r="BO4819" i="76"/>
  <c r="CB4819" i="76"/>
  <c r="CC4819" i="76"/>
  <c r="CD4819" i="76"/>
  <c r="CE4819" i="76"/>
  <c r="CG4819" i="76"/>
  <c r="BD4820" i="76"/>
  <c r="BF4820" i="76"/>
  <c r="BG4820" i="76"/>
  <c r="BJ4820" i="76"/>
  <c r="BK4820" i="76"/>
  <c r="BL4820" i="76"/>
  <c r="BN4820" i="76"/>
  <c r="BO4820" i="76"/>
  <c r="BP4820" i="76"/>
  <c r="BQ4820" i="76"/>
  <c r="BR4820" i="76"/>
  <c r="BS4820" i="76"/>
  <c r="BT4820" i="76"/>
  <c r="BU4820" i="76"/>
  <c r="CB4820" i="76"/>
  <c r="CC4820" i="76"/>
  <c r="CD4820" i="76"/>
  <c r="CE4820" i="76"/>
  <c r="CG4820" i="76"/>
  <c r="BG4821" i="76"/>
  <c r="BJ4821" i="76"/>
  <c r="BR4821" i="76"/>
  <c r="BS4821" i="76"/>
  <c r="BT4821" i="76"/>
  <c r="BU4821" i="76"/>
  <c r="BY4821" i="76" s="1"/>
  <c r="CB4821" i="76"/>
  <c r="CC4821" i="76"/>
  <c r="CD4821" i="76"/>
  <c r="CE4821" i="76"/>
  <c r="CG4821" i="76"/>
  <c r="BK4822" i="76"/>
  <c r="BL4822" i="76"/>
  <c r="CB4822" i="76"/>
  <c r="CC4822" i="76"/>
  <c r="CD4822" i="76"/>
  <c r="CE4822" i="76"/>
  <c r="CG4822" i="76"/>
  <c r="BJ5142" i="76"/>
  <c r="CB5142" i="76"/>
  <c r="CC5142" i="76"/>
  <c r="CD5142" i="76"/>
  <c r="CE5142" i="76"/>
  <c r="CG5142" i="76"/>
  <c r="CB5143" i="76"/>
  <c r="CC5143" i="76"/>
  <c r="CD5143" i="76"/>
  <c r="CE5143" i="76"/>
  <c r="CG5143" i="76"/>
  <c r="BM5144" i="76"/>
  <c r="CB5144" i="76"/>
  <c r="CC5144" i="76"/>
  <c r="CD5144" i="76"/>
  <c r="CE5144" i="76"/>
  <c r="CG5144" i="76"/>
  <c r="BP5145" i="76"/>
  <c r="BQ5145" i="76"/>
  <c r="CB5145" i="76"/>
  <c r="CC5145" i="76"/>
  <c r="CD5145" i="76"/>
  <c r="CE5145" i="76"/>
  <c r="CG5145" i="76"/>
  <c r="BD5146" i="76"/>
  <c r="BJ5146" i="76"/>
  <c r="BK5146" i="76"/>
  <c r="BL5146" i="76"/>
  <c r="BN5146" i="76"/>
  <c r="BO5146" i="76"/>
  <c r="CB5146" i="76"/>
  <c r="CC5146" i="76"/>
  <c r="CD5146" i="76"/>
  <c r="CE5146" i="76"/>
  <c r="CG5146" i="76"/>
  <c r="BM5147" i="76"/>
  <c r="CB5147" i="76"/>
  <c r="CC5147" i="76"/>
  <c r="CD5147" i="76"/>
  <c r="CE5147" i="76"/>
  <c r="CG5147" i="76"/>
  <c r="BF5148" i="76"/>
  <c r="BG5148" i="76"/>
  <c r="BO5148" i="76"/>
  <c r="BP5148" i="76"/>
  <c r="BQ5148" i="76"/>
  <c r="BR5148" i="76"/>
  <c r="BS5148" i="76"/>
  <c r="BT5148" i="76"/>
  <c r="BU5148" i="76"/>
  <c r="CB5148" i="76"/>
  <c r="CC5148" i="76"/>
  <c r="CD5148" i="76"/>
  <c r="CE5148" i="76"/>
  <c r="CG5148" i="76"/>
  <c r="BD5149" i="76"/>
  <c r="BF5149" i="76"/>
  <c r="BG5149" i="76"/>
  <c r="BJ5149" i="76"/>
  <c r="BK5149" i="76"/>
  <c r="BL5149" i="76"/>
  <c r="BO5149" i="76"/>
  <c r="BP5149" i="76"/>
  <c r="BQ5149" i="76"/>
  <c r="BR5149" i="76"/>
  <c r="BS5149" i="76"/>
  <c r="BT5149" i="76"/>
  <c r="BU5149" i="76"/>
  <c r="CB5149" i="76"/>
  <c r="CC5149" i="76"/>
  <c r="CD5149" i="76"/>
  <c r="CE5149" i="76"/>
  <c r="CG5149" i="76"/>
  <c r="BF5150" i="76"/>
  <c r="BG5150" i="76"/>
  <c r="BO5150" i="76"/>
  <c r="BP5150" i="76"/>
  <c r="BQ5150" i="76"/>
  <c r="BR5150" i="76"/>
  <c r="BS5150" i="76"/>
  <c r="BT5150" i="76"/>
  <c r="BU5150" i="76"/>
  <c r="CB5150" i="76"/>
  <c r="CC5150" i="76"/>
  <c r="CD5150" i="76"/>
  <c r="CE5150" i="76"/>
  <c r="CG5150" i="76"/>
  <c r="CB5151" i="76"/>
  <c r="CC5151" i="76"/>
  <c r="CD5151" i="76"/>
  <c r="CE5151" i="76"/>
  <c r="CG5151" i="76"/>
  <c r="CB5152" i="76"/>
  <c r="CC5152" i="76"/>
  <c r="CD5152" i="76"/>
  <c r="CE5152" i="76"/>
  <c r="CG5152" i="76"/>
  <c r="BE5153" i="76"/>
  <c r="BM5153" i="76"/>
  <c r="BN5153" i="76"/>
  <c r="BO5153" i="76"/>
  <c r="CB5153" i="76"/>
  <c r="CC5153" i="76"/>
  <c r="CD5153" i="76"/>
  <c r="CE5153" i="76"/>
  <c r="CG5153" i="76"/>
  <c r="BD5154" i="76"/>
  <c r="BJ5154" i="76"/>
  <c r="BK5154" i="76"/>
  <c r="BL5154" i="76"/>
  <c r="CB5154" i="76"/>
  <c r="CC5154" i="76"/>
  <c r="CD5154" i="76"/>
  <c r="CE5154" i="76"/>
  <c r="CG5154" i="76"/>
  <c r="BM5155" i="76"/>
  <c r="CB5155" i="76"/>
  <c r="CC5155" i="76"/>
  <c r="CD5155" i="76"/>
  <c r="CE5155" i="76"/>
  <c r="CG5155" i="76"/>
  <c r="BF5156" i="76"/>
  <c r="BG5156" i="76"/>
  <c r="BK5156" i="76"/>
  <c r="BL5156" i="76"/>
  <c r="BP5156" i="76"/>
  <c r="BQ5156" i="76"/>
  <c r="BR5156" i="76"/>
  <c r="BS5156" i="76"/>
  <c r="BT5156" i="76"/>
  <c r="BU5156" i="76"/>
  <c r="CB5156" i="76"/>
  <c r="CC5156" i="76"/>
  <c r="CD5156" i="76"/>
  <c r="CE5156" i="76"/>
  <c r="CG5156" i="76"/>
  <c r="BG5157" i="76"/>
  <c r="BR5157" i="76"/>
  <c r="BS5157" i="76"/>
  <c r="BT5157" i="76"/>
  <c r="BU5157" i="76"/>
  <c r="CB5157" i="76"/>
  <c r="CC5157" i="76"/>
  <c r="CD5157" i="76"/>
  <c r="CE5157" i="76"/>
  <c r="CG5157" i="76"/>
  <c r="BG5158" i="76"/>
  <c r="BR5158" i="76"/>
  <c r="BS5158" i="76"/>
  <c r="BT5158" i="76"/>
  <c r="BU5158" i="76"/>
  <c r="CB5158" i="76"/>
  <c r="CC5158" i="76"/>
  <c r="CD5158" i="76"/>
  <c r="CE5158" i="76"/>
  <c r="CG5158" i="76"/>
  <c r="CB5159" i="76"/>
  <c r="CC5159" i="76"/>
  <c r="CD5159" i="76"/>
  <c r="CE5159" i="76"/>
  <c r="CG5159" i="76"/>
  <c r="BE4823" i="76"/>
  <c r="BM4823" i="76"/>
  <c r="BN4823" i="76"/>
  <c r="BO4823" i="76"/>
  <c r="CB4823" i="76"/>
  <c r="CC4823" i="76"/>
  <c r="CD4823" i="76"/>
  <c r="CE4823" i="76"/>
  <c r="CG4823" i="76"/>
  <c r="BD4824" i="76"/>
  <c r="BJ4824" i="76"/>
  <c r="BK4824" i="76"/>
  <c r="BL4824" i="76"/>
  <c r="BV4824" i="76" s="1"/>
  <c r="BM4824" i="76"/>
  <c r="CB4824" i="76"/>
  <c r="CC4824" i="76"/>
  <c r="CD4824" i="76"/>
  <c r="CE4824" i="76"/>
  <c r="CG4824" i="76"/>
  <c r="CB4825" i="76"/>
  <c r="CC4825" i="76"/>
  <c r="CD4825" i="76"/>
  <c r="CE4825" i="76"/>
  <c r="CG4825" i="76"/>
  <c r="CB4826" i="76"/>
  <c r="CC4826" i="76"/>
  <c r="CD4826" i="76"/>
  <c r="CE4826" i="76"/>
  <c r="CG4826" i="76"/>
  <c r="BD4827" i="76"/>
  <c r="BJ4827" i="76"/>
  <c r="BK4827" i="76"/>
  <c r="BL4827" i="76"/>
  <c r="CB4827" i="76"/>
  <c r="CC4827" i="76"/>
  <c r="CD4827" i="76"/>
  <c r="CE4827" i="76"/>
  <c r="CG4827" i="76"/>
  <c r="CB4828" i="76"/>
  <c r="CC4828" i="76"/>
  <c r="CD4828" i="76"/>
  <c r="CE4828" i="76"/>
  <c r="CG4828" i="76"/>
  <c r="CB4830" i="76"/>
  <c r="CC4830" i="76"/>
  <c r="CD4830" i="76"/>
  <c r="CE4830" i="76"/>
  <c r="CG4830" i="76"/>
  <c r="CB4831" i="76"/>
  <c r="CC4831" i="76"/>
  <c r="CD4831" i="76"/>
  <c r="CE4831" i="76"/>
  <c r="CG4831" i="76"/>
  <c r="BF4832" i="76"/>
  <c r="BG4832" i="76"/>
  <c r="BP4832" i="76"/>
  <c r="BQ4832" i="76"/>
  <c r="BR4832" i="76"/>
  <c r="BS4832" i="76"/>
  <c r="BT4832" i="76"/>
  <c r="BU4832" i="76"/>
  <c r="CB4832" i="76"/>
  <c r="CC4832" i="76"/>
  <c r="CD4832" i="76"/>
  <c r="CE4832" i="76"/>
  <c r="CG4832" i="76"/>
  <c r="BF4833" i="76"/>
  <c r="BG4833" i="76"/>
  <c r="BP4833" i="76"/>
  <c r="BQ4833" i="76"/>
  <c r="BR4833" i="76"/>
  <c r="BS4833" i="76"/>
  <c r="BT4833" i="76"/>
  <c r="BU4833" i="76"/>
  <c r="CB4833" i="76"/>
  <c r="CC4833" i="76"/>
  <c r="CD4833" i="76"/>
  <c r="CE4833" i="76"/>
  <c r="CG4833" i="76"/>
  <c r="BF4834" i="76"/>
  <c r="BG4834" i="76"/>
  <c r="BP4834" i="76"/>
  <c r="BQ4834" i="76"/>
  <c r="BR4834" i="76"/>
  <c r="BS4834" i="76"/>
  <c r="BT4834" i="76"/>
  <c r="BU4834" i="76"/>
  <c r="CB4834" i="76"/>
  <c r="CC4834" i="76"/>
  <c r="CD4834" i="76"/>
  <c r="CE4834" i="76"/>
  <c r="CG4834" i="76"/>
  <c r="BE4835" i="76"/>
  <c r="BM4835" i="76"/>
  <c r="BN4835" i="76"/>
  <c r="BO4835" i="76"/>
  <c r="CB4835" i="76"/>
  <c r="CC4835" i="76"/>
  <c r="CD4835" i="76"/>
  <c r="CE4835" i="76"/>
  <c r="CG4835" i="76"/>
  <c r="CB5172" i="76"/>
  <c r="CC5172" i="76"/>
  <c r="CD5172" i="76"/>
  <c r="CE5172" i="76"/>
  <c r="CG5172" i="76"/>
  <c r="CB4836" i="76"/>
  <c r="CC4836" i="76"/>
  <c r="CD4836" i="76"/>
  <c r="CE4836" i="76"/>
  <c r="CG4836" i="76"/>
  <c r="CB4837" i="76"/>
  <c r="CC4837" i="76"/>
  <c r="CD4837" i="76"/>
  <c r="CE4837" i="76"/>
  <c r="CG4837" i="76"/>
  <c r="CB5175" i="76"/>
  <c r="CC5175" i="76"/>
  <c r="CD5175" i="76"/>
  <c r="CE5175" i="76"/>
  <c r="CG5175" i="76"/>
  <c r="CB4838" i="76"/>
  <c r="CC4838" i="76"/>
  <c r="CD4838" i="76"/>
  <c r="CE4838" i="76"/>
  <c r="CG4838" i="76"/>
  <c r="CB4839" i="76"/>
  <c r="CC4839" i="76"/>
  <c r="CD4839" i="76"/>
  <c r="CE4839" i="76"/>
  <c r="CG4839" i="76"/>
  <c r="BD4840" i="76"/>
  <c r="BJ4840" i="76"/>
  <c r="BK4840" i="76"/>
  <c r="BL4840" i="76"/>
  <c r="CB4840" i="76"/>
  <c r="CC4840" i="76"/>
  <c r="CD4840" i="76"/>
  <c r="CE4840" i="76"/>
  <c r="CG4840" i="76"/>
  <c r="BM4841" i="76"/>
  <c r="CB4841" i="76"/>
  <c r="CC4841" i="76"/>
  <c r="CD4841" i="76"/>
  <c r="CE4841" i="76"/>
  <c r="CG4841" i="76"/>
  <c r="CB4842" i="76"/>
  <c r="CC4842" i="76"/>
  <c r="CD4842" i="76"/>
  <c r="CE4842" i="76"/>
  <c r="CG4842" i="76"/>
  <c r="CB4843" i="76"/>
  <c r="CC4843" i="76"/>
  <c r="CD4843" i="76"/>
  <c r="CE4843" i="76"/>
  <c r="CG4843" i="76"/>
  <c r="CB4844" i="76"/>
  <c r="CC4844" i="76"/>
  <c r="CD4844" i="76"/>
  <c r="CE4844" i="76"/>
  <c r="CG4844" i="76"/>
  <c r="BE4845" i="76"/>
  <c r="BM4845" i="76"/>
  <c r="BN4845" i="76"/>
  <c r="BO4845" i="76"/>
  <c r="CB4845" i="76"/>
  <c r="CC4845" i="76"/>
  <c r="CD4845" i="76"/>
  <c r="CE4845" i="76"/>
  <c r="CG4845" i="76"/>
  <c r="BD4846" i="76"/>
  <c r="BJ4846" i="76"/>
  <c r="BK4846" i="76"/>
  <c r="BL4846" i="76"/>
  <c r="CB4846" i="76"/>
  <c r="CC4846" i="76"/>
  <c r="CD4846" i="76"/>
  <c r="CE4846" i="76"/>
  <c r="CG4846" i="76"/>
  <c r="BE4847" i="76"/>
  <c r="BM4847" i="76"/>
  <c r="BN4847" i="76"/>
  <c r="BO4847" i="76"/>
  <c r="CB4847" i="76"/>
  <c r="CC4847" i="76"/>
  <c r="CD4847" i="76"/>
  <c r="CE4847" i="76"/>
  <c r="CG4847" i="76"/>
  <c r="BF4848" i="76"/>
  <c r="BG4848" i="76"/>
  <c r="BO4848" i="76"/>
  <c r="BP4848" i="76"/>
  <c r="BQ4848" i="76"/>
  <c r="BR4848" i="76"/>
  <c r="BS4848" i="76"/>
  <c r="BT4848" i="76"/>
  <c r="BU4848" i="76"/>
  <c r="CB4848" i="76"/>
  <c r="CC4848" i="76"/>
  <c r="CD4848" i="76"/>
  <c r="CE4848" i="76"/>
  <c r="CG4848" i="76"/>
  <c r="BR4849" i="76"/>
  <c r="CB4849" i="76"/>
  <c r="CC4849" i="76"/>
  <c r="CD4849" i="76"/>
  <c r="CE4849" i="76"/>
  <c r="CG4849" i="76"/>
  <c r="CB4850" i="76"/>
  <c r="CC4850" i="76"/>
  <c r="CD4850" i="76"/>
  <c r="CE4850" i="76"/>
  <c r="CG4850" i="76"/>
  <c r="CB4851" i="76"/>
  <c r="CC4851" i="76"/>
  <c r="CD4851" i="76"/>
  <c r="CE4851" i="76"/>
  <c r="CG4851" i="76"/>
  <c r="CB4852" i="76"/>
  <c r="CC4852" i="76"/>
  <c r="CD4852" i="76"/>
  <c r="CE4852" i="76"/>
  <c r="CG4852" i="76"/>
  <c r="BD4853" i="76"/>
  <c r="BJ4853" i="76"/>
  <c r="BK4853" i="76"/>
  <c r="BL4853" i="76"/>
  <c r="CB4853" i="76"/>
  <c r="CC4853" i="76"/>
  <c r="CD4853" i="76"/>
  <c r="CE4853" i="76"/>
  <c r="CG4853" i="76"/>
  <c r="CB4854" i="76"/>
  <c r="CC4854" i="76"/>
  <c r="CD4854" i="76"/>
  <c r="CE4854" i="76"/>
  <c r="CG4854" i="76"/>
  <c r="CB4855" i="76"/>
  <c r="CC4855" i="76"/>
  <c r="CD4855" i="76"/>
  <c r="CE4855" i="76"/>
  <c r="CG4855" i="76"/>
  <c r="CB4856" i="76"/>
  <c r="CC4856" i="76"/>
  <c r="CD4856" i="76"/>
  <c r="CE4856" i="76"/>
  <c r="CG4856" i="76"/>
  <c r="BE4857" i="76"/>
  <c r="BJ4857" i="76"/>
  <c r="BK4857" i="76"/>
  <c r="BM4857" i="76"/>
  <c r="BN4857" i="76"/>
  <c r="BO4857" i="76"/>
  <c r="CB4857" i="76"/>
  <c r="CC4857" i="76"/>
  <c r="CD4857" i="76"/>
  <c r="CE4857" i="76"/>
  <c r="CG4857" i="76"/>
  <c r="BD4858" i="76"/>
  <c r="BF4858" i="76"/>
  <c r="BG4858" i="76"/>
  <c r="BJ4858" i="76"/>
  <c r="BK4858" i="76"/>
  <c r="BL4858" i="76"/>
  <c r="BN4858" i="76"/>
  <c r="BO4858" i="76"/>
  <c r="BP4858" i="76"/>
  <c r="BQ4858" i="76"/>
  <c r="BR4858" i="76"/>
  <c r="BS4858" i="76"/>
  <c r="BT4858" i="76"/>
  <c r="BU4858" i="76"/>
  <c r="CB4858" i="76"/>
  <c r="CC4858" i="76"/>
  <c r="CD4858" i="76"/>
  <c r="CE4858" i="76"/>
  <c r="CG4858" i="76"/>
  <c r="CB4859" i="76"/>
  <c r="CC4859" i="76"/>
  <c r="CD4859" i="76"/>
  <c r="CE4859" i="76"/>
  <c r="CG4859" i="76"/>
  <c r="BD4860" i="76"/>
  <c r="BF4860" i="76"/>
  <c r="BG4860" i="76"/>
  <c r="BJ4860" i="76"/>
  <c r="BK4860" i="76"/>
  <c r="BL4860" i="76"/>
  <c r="BO4860" i="76"/>
  <c r="BP4860" i="76"/>
  <c r="BQ4860" i="76"/>
  <c r="BR4860" i="76"/>
  <c r="BS4860" i="76"/>
  <c r="BT4860" i="76"/>
  <c r="BU4860" i="76"/>
  <c r="CB4860" i="76"/>
  <c r="CC4860" i="76"/>
  <c r="CD4860" i="76"/>
  <c r="CE4860" i="76"/>
  <c r="CG4860" i="76"/>
  <c r="BK4861" i="76"/>
  <c r="BL4861" i="76"/>
  <c r="CB4861" i="76"/>
  <c r="CC4861" i="76"/>
  <c r="CD4861" i="76"/>
  <c r="CE4861" i="76"/>
  <c r="CG4861" i="76"/>
  <c r="BE4862" i="76"/>
  <c r="BM4862" i="76"/>
  <c r="BN4862" i="76"/>
  <c r="BO4862" i="76"/>
  <c r="CB4862" i="76"/>
  <c r="CC4862" i="76"/>
  <c r="CD4862" i="76"/>
  <c r="CE4862" i="76"/>
  <c r="CG4862" i="76"/>
  <c r="BD4863" i="76"/>
  <c r="BJ4863" i="76"/>
  <c r="BK4863" i="76"/>
  <c r="BL4863" i="76"/>
  <c r="CB4863" i="76"/>
  <c r="CC4863" i="76"/>
  <c r="CD4863" i="76"/>
  <c r="CE4863" i="76"/>
  <c r="CG4863" i="76"/>
  <c r="BK4864" i="76"/>
  <c r="BL4864" i="76"/>
  <c r="CB4864" i="76"/>
  <c r="CC4864" i="76"/>
  <c r="CD4864" i="76"/>
  <c r="CE4864" i="76"/>
  <c r="CG4864" i="76"/>
  <c r="BL4865" i="76"/>
  <c r="CB4865" i="76"/>
  <c r="CC4865" i="76"/>
  <c r="CD4865" i="76"/>
  <c r="CE4865" i="76"/>
  <c r="CG4865" i="76"/>
  <c r="BL4866" i="76"/>
  <c r="CB4866" i="76"/>
  <c r="CC4866" i="76"/>
  <c r="CD4866" i="76"/>
  <c r="CE4866" i="76"/>
  <c r="CG4866" i="76"/>
  <c r="BM4867" i="76"/>
  <c r="CB4867" i="76"/>
  <c r="CC4867" i="76"/>
  <c r="CD4867" i="76"/>
  <c r="CE4867" i="76"/>
  <c r="CG4867" i="76"/>
  <c r="BE4868" i="76"/>
  <c r="BM4868" i="76"/>
  <c r="BN4868" i="76"/>
  <c r="BO4868" i="76"/>
  <c r="CB4868" i="76"/>
  <c r="CC4868" i="76"/>
  <c r="CD4868" i="76"/>
  <c r="CE4868" i="76"/>
  <c r="CG4868" i="76"/>
  <c r="CB4869" i="76"/>
  <c r="CC4869" i="76"/>
  <c r="CD4869" i="76"/>
  <c r="CE4869" i="76"/>
  <c r="CG4869" i="76"/>
  <c r="CB4870" i="76"/>
  <c r="CC4870" i="76"/>
  <c r="CD4870" i="76"/>
  <c r="CE4870" i="76"/>
  <c r="CG4870" i="76"/>
  <c r="CB4871" i="76"/>
  <c r="CC4871" i="76"/>
  <c r="CD4871" i="76"/>
  <c r="CE4871" i="76"/>
  <c r="CG4871" i="76"/>
  <c r="CB4872" i="76"/>
  <c r="CC4872" i="76"/>
  <c r="CD4872" i="76"/>
  <c r="CE4872" i="76"/>
  <c r="CG4872" i="76"/>
  <c r="CB4873" i="76"/>
  <c r="CC4873" i="76"/>
  <c r="CD4873" i="76"/>
  <c r="CE4873" i="76"/>
  <c r="CG4873" i="76"/>
  <c r="BD4874" i="76"/>
  <c r="BJ4874" i="76"/>
  <c r="BK4874" i="76"/>
  <c r="BL4874" i="76"/>
  <c r="BO4874" i="76"/>
  <c r="CB4874" i="76"/>
  <c r="CC4874" i="76"/>
  <c r="CD4874" i="76"/>
  <c r="CE4874" i="76"/>
  <c r="CG4874" i="76"/>
  <c r="BD4875" i="76"/>
  <c r="BJ4875" i="76"/>
  <c r="BK4875" i="76"/>
  <c r="BL4875" i="76"/>
  <c r="CB4875" i="76"/>
  <c r="CC4875" i="76"/>
  <c r="CD4875" i="76"/>
  <c r="CE4875" i="76"/>
  <c r="CG4875" i="76"/>
  <c r="BL4876" i="76"/>
  <c r="CB4876" i="76"/>
  <c r="CC4876" i="76"/>
  <c r="CD4876" i="76"/>
  <c r="CE4876" i="76"/>
  <c r="CG4876" i="76"/>
  <c r="BL4877" i="76"/>
  <c r="CB4877" i="76"/>
  <c r="CC4877" i="76"/>
  <c r="CD4877" i="76"/>
  <c r="CE4877" i="76"/>
  <c r="CG4877" i="76"/>
  <c r="BL4878" i="76"/>
  <c r="CB4878" i="76"/>
  <c r="CC4878" i="76"/>
  <c r="CD4878" i="76"/>
  <c r="CE4878" i="76"/>
  <c r="CG4878" i="76"/>
  <c r="BL4879" i="76"/>
  <c r="CB4879" i="76"/>
  <c r="CC4879" i="76"/>
  <c r="CD4879" i="76"/>
  <c r="CE4879" i="76"/>
  <c r="CG4879" i="76"/>
  <c r="BL4880" i="76"/>
  <c r="CB4880" i="76"/>
  <c r="CC4880" i="76"/>
  <c r="CD4880" i="76"/>
  <c r="CE4880" i="76"/>
  <c r="CG4880" i="76"/>
  <c r="BL4881" i="76"/>
  <c r="CB4881" i="76"/>
  <c r="CC4881" i="76"/>
  <c r="CD4881" i="76"/>
  <c r="CE4881" i="76"/>
  <c r="CG4881" i="76"/>
  <c r="BJ4882" i="76"/>
  <c r="CB4882" i="76"/>
  <c r="CC4882" i="76"/>
  <c r="CD4882" i="76"/>
  <c r="CE4882" i="76"/>
  <c r="CG4882" i="76"/>
  <c r="BJ4883" i="76"/>
  <c r="BK4883" i="76"/>
  <c r="CB4883" i="76"/>
  <c r="CC4883" i="76"/>
  <c r="CD4883" i="76"/>
  <c r="CE4883" i="76"/>
  <c r="CG4883" i="76"/>
  <c r="BM5222" i="76"/>
  <c r="CB5222" i="76"/>
  <c r="CC5222" i="76"/>
  <c r="CD5222" i="76"/>
  <c r="CE5222" i="76"/>
  <c r="CG5222" i="76"/>
  <c r="CB4884" i="76"/>
  <c r="CC4884" i="76"/>
  <c r="CD4884" i="76"/>
  <c r="CE4884" i="76"/>
  <c r="CG4884" i="76"/>
  <c r="CB4885" i="76"/>
  <c r="CC4885" i="76"/>
  <c r="CD4885" i="76"/>
  <c r="CE4885" i="76"/>
  <c r="CG4885" i="76"/>
  <c r="CB4886" i="76"/>
  <c r="CC4886" i="76"/>
  <c r="CD4886" i="76"/>
  <c r="CE4886" i="76"/>
  <c r="CG4886" i="76"/>
  <c r="CB4887" i="76"/>
  <c r="CC4887" i="76"/>
  <c r="CD4887" i="76"/>
  <c r="CE4887" i="76"/>
  <c r="CG4887" i="76"/>
  <c r="BD4888" i="76"/>
  <c r="BJ4888" i="76"/>
  <c r="BK4888" i="76"/>
  <c r="BL4888" i="76"/>
  <c r="CB4888" i="76"/>
  <c r="CC4888" i="76"/>
  <c r="CD4888" i="76"/>
  <c r="CE4888" i="76"/>
  <c r="CG4888" i="76"/>
  <c r="CB4889" i="76"/>
  <c r="CC4889" i="76"/>
  <c r="CD4889" i="76"/>
  <c r="CE4889" i="76"/>
  <c r="CG4889" i="76"/>
  <c r="CB4890" i="76"/>
  <c r="CC4890" i="76"/>
  <c r="CD4890" i="76"/>
  <c r="CE4890" i="76"/>
  <c r="CG4890" i="76"/>
  <c r="BD4891" i="76"/>
  <c r="BJ4891" i="76"/>
  <c r="BK4891" i="76"/>
  <c r="BL4891" i="76"/>
  <c r="CB4891" i="76"/>
  <c r="CC4891" i="76"/>
  <c r="CD4891" i="76"/>
  <c r="CE4891" i="76"/>
  <c r="CG4891" i="76"/>
  <c r="CB4892" i="76"/>
  <c r="CC4892" i="76"/>
  <c r="CA4892" i="76" s="1"/>
  <c r="CD4892" i="76"/>
  <c r="CE4892" i="76"/>
  <c r="CG4892" i="76"/>
  <c r="CB4893" i="76"/>
  <c r="CC4893" i="76"/>
  <c r="CD4893" i="76"/>
  <c r="CE4893" i="76"/>
  <c r="CG4893" i="76"/>
  <c r="CB4894" i="76"/>
  <c r="CC4894" i="76"/>
  <c r="CD4894" i="76"/>
  <c r="CE4894" i="76"/>
  <c r="CG4894" i="76"/>
  <c r="CB4895" i="76"/>
  <c r="CC4895" i="76"/>
  <c r="CD4895" i="76"/>
  <c r="CE4895" i="76"/>
  <c r="CG4895" i="76"/>
  <c r="BF4896" i="76"/>
  <c r="BG4896" i="76"/>
  <c r="BP4896" i="76"/>
  <c r="BQ4896" i="76"/>
  <c r="BR4896" i="76"/>
  <c r="BS4896" i="76"/>
  <c r="BT4896" i="76"/>
  <c r="BU4896" i="76"/>
  <c r="CB4896" i="76"/>
  <c r="CC4896" i="76"/>
  <c r="CD4896" i="76"/>
  <c r="CE4896" i="76"/>
  <c r="CG4896" i="76"/>
  <c r="BE4897" i="76"/>
  <c r="BM4897" i="76"/>
  <c r="BN4897" i="76"/>
  <c r="BO4897" i="76"/>
  <c r="CB4897" i="76"/>
  <c r="CC4897" i="76"/>
  <c r="CD4897" i="76"/>
  <c r="CE4897" i="76"/>
  <c r="CG4897" i="76"/>
  <c r="BE4898" i="76"/>
  <c r="BM4898" i="76"/>
  <c r="BN4898" i="76"/>
  <c r="BO4898" i="76"/>
  <c r="CB4898" i="76"/>
  <c r="CC4898" i="76"/>
  <c r="CD4898" i="76"/>
  <c r="CE4898" i="76"/>
  <c r="CG4898" i="76"/>
  <c r="BJ4899" i="76"/>
  <c r="CB4899" i="76"/>
  <c r="CC4899" i="76"/>
  <c r="CD4899" i="76"/>
  <c r="CE4899" i="76"/>
  <c r="CG4899" i="76"/>
  <c r="BK4900" i="76"/>
  <c r="BO4900" i="76"/>
  <c r="CB4900" i="76"/>
  <c r="CC4900" i="76"/>
  <c r="CD4900" i="76"/>
  <c r="CE4900" i="76"/>
  <c r="CG4900" i="76"/>
  <c r="BL4901" i="76"/>
  <c r="CB4901" i="76"/>
  <c r="CC4901" i="76"/>
  <c r="CD4901" i="76"/>
  <c r="CE4901" i="76"/>
  <c r="CG4901" i="76"/>
  <c r="BQ4902" i="76"/>
  <c r="CB4902" i="76"/>
  <c r="CC4902" i="76"/>
  <c r="CD4902" i="76"/>
  <c r="CE4902" i="76"/>
  <c r="CG4902" i="76"/>
  <c r="BE4903" i="76"/>
  <c r="BM4903" i="76"/>
  <c r="BN4903" i="76"/>
  <c r="BO4903" i="76"/>
  <c r="CB4903" i="76"/>
  <c r="CC4903" i="76"/>
  <c r="CD4903" i="76"/>
  <c r="CE4903" i="76"/>
  <c r="CG4903" i="76"/>
  <c r="CB4904" i="76"/>
  <c r="CC4904" i="76"/>
  <c r="CD4904" i="76"/>
  <c r="CE4904" i="76"/>
  <c r="CG4904" i="76"/>
  <c r="CB4905" i="76"/>
  <c r="CC4905" i="76"/>
  <c r="CD4905" i="76"/>
  <c r="CE4905" i="76"/>
  <c r="CG4905" i="76"/>
  <c r="CB4906" i="76"/>
  <c r="CC4906" i="76"/>
  <c r="CD4906" i="76"/>
  <c r="CE4906" i="76"/>
  <c r="CG4906" i="76"/>
  <c r="CB4907" i="76"/>
  <c r="CC4907" i="76"/>
  <c r="CD4907" i="76"/>
  <c r="CE4907" i="76"/>
  <c r="CG4907" i="76"/>
  <c r="BD4908" i="76"/>
  <c r="BJ4908" i="76"/>
  <c r="BK4908" i="76"/>
  <c r="BL4908" i="76"/>
  <c r="CB4908" i="76"/>
  <c r="CC4908" i="76"/>
  <c r="CD4908" i="76"/>
  <c r="CE4908" i="76"/>
  <c r="CG4908" i="76"/>
  <c r="CB4909" i="76"/>
  <c r="CC4909" i="76"/>
  <c r="CD4909" i="76"/>
  <c r="CE4909" i="76"/>
  <c r="CG4909" i="76"/>
  <c r="BG4910" i="76"/>
  <c r="BS4910" i="76"/>
  <c r="BT4910" i="76"/>
  <c r="BU4910" i="76"/>
  <c r="CB4910" i="76"/>
  <c r="CC4910" i="76"/>
  <c r="CD4910" i="76"/>
  <c r="CE4910" i="76"/>
  <c r="CG4910" i="76"/>
  <c r="BR4911" i="76"/>
  <c r="CB4911" i="76"/>
  <c r="CC4911" i="76"/>
  <c r="CD4911" i="76"/>
  <c r="CE4911" i="76"/>
  <c r="CG4911" i="76"/>
  <c r="BG4912" i="76"/>
  <c r="BQ4912" i="76"/>
  <c r="BR4912" i="76"/>
  <c r="BS4912" i="76"/>
  <c r="BT4912" i="76"/>
  <c r="BU4912" i="76"/>
  <c r="CB4912" i="76"/>
  <c r="CC4912" i="76"/>
  <c r="CD4912" i="76"/>
  <c r="CE4912" i="76"/>
  <c r="CG4912" i="76"/>
  <c r="CB4913" i="76"/>
  <c r="CC4913" i="76"/>
  <c r="CD4913" i="76"/>
  <c r="CE4913" i="76"/>
  <c r="CG4913" i="76"/>
  <c r="BQ4914" i="76"/>
  <c r="CB4914" i="76"/>
  <c r="CC4914" i="76"/>
  <c r="CD4914" i="76"/>
  <c r="CE4914" i="76"/>
  <c r="CG4914" i="76"/>
  <c r="BG4915" i="76"/>
  <c r="BS4915" i="76"/>
  <c r="BT4915" i="76"/>
  <c r="BU4915" i="76"/>
  <c r="CB4915" i="76"/>
  <c r="CC4915" i="76"/>
  <c r="CD4915" i="76"/>
  <c r="CE4915" i="76"/>
  <c r="CG4915" i="76"/>
  <c r="BE4916" i="76"/>
  <c r="BM4916" i="76"/>
  <c r="BN4916" i="76"/>
  <c r="BO4916" i="76"/>
  <c r="CB4916" i="76"/>
  <c r="CC4916" i="76"/>
  <c r="CD4916" i="76"/>
  <c r="CE4916" i="76"/>
  <c r="CG4916" i="76"/>
  <c r="CB4917" i="76"/>
  <c r="CC4917" i="76"/>
  <c r="CD4917" i="76"/>
  <c r="CE4917" i="76"/>
  <c r="CG4917" i="76"/>
  <c r="CB4918" i="76"/>
  <c r="CC4918" i="76"/>
  <c r="CD4918" i="76"/>
  <c r="CE4918" i="76"/>
  <c r="CG4918" i="76"/>
  <c r="BD4919" i="76"/>
  <c r="BJ4919" i="76"/>
  <c r="BK4919" i="76"/>
  <c r="BL4919" i="76"/>
  <c r="CB4919" i="76"/>
  <c r="CC4919" i="76"/>
  <c r="CD4919" i="76"/>
  <c r="CE4919" i="76"/>
  <c r="CG4919" i="76"/>
  <c r="BG4920" i="76"/>
  <c r="BR4920" i="76"/>
  <c r="BS4920" i="76"/>
  <c r="BT4920" i="76"/>
  <c r="BU4920" i="76"/>
  <c r="CB4920" i="76"/>
  <c r="CC4920" i="76"/>
  <c r="CD4920" i="76"/>
  <c r="CE4920" i="76"/>
  <c r="CG4920" i="76"/>
  <c r="BR4921" i="76"/>
  <c r="BS4921" i="76"/>
  <c r="BT4921" i="76"/>
  <c r="CB4921" i="76"/>
  <c r="CC4921" i="76"/>
  <c r="CD4921" i="76"/>
  <c r="CE4921" i="76"/>
  <c r="CG4921" i="76"/>
  <c r="BR4922" i="76"/>
  <c r="BS4922" i="76"/>
  <c r="BT4922" i="76"/>
  <c r="CB4922" i="76"/>
  <c r="CA4922" i="76" s="1"/>
  <c r="CC4922" i="76"/>
  <c r="CD4922" i="76"/>
  <c r="CE4922" i="76"/>
  <c r="CG4922" i="76"/>
  <c r="BE4923" i="76"/>
  <c r="BF4923" i="76"/>
  <c r="BG4923" i="76"/>
  <c r="BM4923" i="76"/>
  <c r="BN4923" i="76"/>
  <c r="BO4923" i="76"/>
  <c r="BP4923" i="76"/>
  <c r="BQ4923" i="76"/>
  <c r="BR4923" i="76"/>
  <c r="BS4923" i="76"/>
  <c r="BT4923" i="76"/>
  <c r="BU4923" i="76"/>
  <c r="CB4923" i="76"/>
  <c r="CC4923" i="76"/>
  <c r="CD4923" i="76"/>
  <c r="CE4923" i="76"/>
  <c r="CG4923" i="76"/>
  <c r="BQ4924" i="76"/>
  <c r="BR4924" i="76"/>
  <c r="CB4924" i="76"/>
  <c r="CC4924" i="76"/>
  <c r="CD4924" i="76"/>
  <c r="CE4924" i="76"/>
  <c r="CG4924" i="76"/>
  <c r="BD4925" i="76"/>
  <c r="BJ4925" i="76"/>
  <c r="BK4925" i="76"/>
  <c r="BL4925" i="76"/>
  <c r="BQ4925" i="76"/>
  <c r="BR4925" i="76"/>
  <c r="CB4925" i="76"/>
  <c r="CC4925" i="76"/>
  <c r="CD4925" i="76"/>
  <c r="CE4925" i="76"/>
  <c r="CG4925" i="76"/>
  <c r="CB4926" i="76"/>
  <c r="CC4926" i="76"/>
  <c r="CD4926" i="76"/>
  <c r="CE4926" i="76"/>
  <c r="CG4926" i="76"/>
  <c r="BR4977" i="76"/>
  <c r="CB4977" i="76"/>
  <c r="CC4977" i="76"/>
  <c r="CD4977" i="76"/>
  <c r="CE4977" i="76"/>
  <c r="CG4977" i="76"/>
  <c r="BR4978" i="76"/>
  <c r="CB4978" i="76"/>
  <c r="CC4978" i="76"/>
  <c r="CD4978" i="76"/>
  <c r="CE4978" i="76"/>
  <c r="CG4978" i="76"/>
  <c r="BG4979" i="76"/>
  <c r="BQ4979" i="76"/>
  <c r="BR4979" i="76"/>
  <c r="BS4979" i="76"/>
  <c r="BT4979" i="76"/>
  <c r="BU4979" i="76"/>
  <c r="CB4979" i="76"/>
  <c r="CC4979" i="76"/>
  <c r="CD4979" i="76"/>
  <c r="CE4979" i="76"/>
  <c r="CG4979" i="76"/>
  <c r="BQ4980" i="76"/>
  <c r="CB4980" i="76"/>
  <c r="CC4980" i="76"/>
  <c r="CD4980" i="76"/>
  <c r="CE4980" i="76"/>
  <c r="CG4980" i="76"/>
  <c r="BE4981" i="76"/>
  <c r="BM4981" i="76"/>
  <c r="BN4981" i="76"/>
  <c r="BO4981" i="76"/>
  <c r="CB4981" i="76"/>
  <c r="CC4981" i="76"/>
  <c r="CD4981" i="76"/>
  <c r="CE4981" i="76"/>
  <c r="CG4981" i="76"/>
  <c r="BQ4982" i="76"/>
  <c r="BR4982" i="76"/>
  <c r="CB4982" i="76"/>
  <c r="CC4982" i="76"/>
  <c r="CD4982" i="76"/>
  <c r="CE4982" i="76"/>
  <c r="CG4982" i="76"/>
  <c r="CB4983" i="76"/>
  <c r="CC4983" i="76"/>
  <c r="CD4983" i="76"/>
  <c r="CE4983" i="76"/>
  <c r="CG4983" i="76"/>
  <c r="CB4984" i="76"/>
  <c r="CC4984" i="76"/>
  <c r="CD4984" i="76"/>
  <c r="CE4984" i="76"/>
  <c r="CG4984" i="76"/>
  <c r="CB4985" i="76"/>
  <c r="CC4985" i="76"/>
  <c r="CD4985" i="76"/>
  <c r="CE4985" i="76"/>
  <c r="CG4985" i="76"/>
  <c r="BD4986" i="76"/>
  <c r="BJ4986" i="76"/>
  <c r="BK4986" i="76"/>
  <c r="BL4986" i="76"/>
  <c r="CB4986" i="76"/>
  <c r="CC4986" i="76"/>
  <c r="CD4986" i="76"/>
  <c r="CE4986" i="76"/>
  <c r="CG4986" i="76"/>
  <c r="CB4987" i="76"/>
  <c r="CC4987" i="76"/>
  <c r="CD4987" i="76"/>
  <c r="CE4987" i="76"/>
  <c r="CG4987" i="76"/>
  <c r="CB4988" i="76"/>
  <c r="CC4988" i="76"/>
  <c r="CD4988" i="76"/>
  <c r="CE4988" i="76"/>
  <c r="CG4988" i="76"/>
  <c r="BQ4989" i="76"/>
  <c r="BR4989" i="76"/>
  <c r="BS4989" i="76"/>
  <c r="BT4989" i="76"/>
  <c r="CB4989" i="76"/>
  <c r="CC4989" i="76"/>
  <c r="CD4989" i="76"/>
  <c r="CE4989" i="76"/>
  <c r="CG4989" i="76"/>
  <c r="CB4990" i="76"/>
  <c r="CC4990" i="76"/>
  <c r="CD4990" i="76"/>
  <c r="CE4990" i="76"/>
  <c r="CG4990" i="76"/>
  <c r="BQ4991" i="76"/>
  <c r="CB4991" i="76"/>
  <c r="CC4991" i="76"/>
  <c r="CD4991" i="76"/>
  <c r="CE4991" i="76"/>
  <c r="CG4991" i="76"/>
  <c r="BG4992" i="76"/>
  <c r="BS4992" i="76"/>
  <c r="BT4992" i="76"/>
  <c r="BU4992" i="76"/>
  <c r="CB4992" i="76"/>
  <c r="CC4992" i="76"/>
  <c r="CD4992" i="76"/>
  <c r="CE4992" i="76"/>
  <c r="CG4992" i="76"/>
  <c r="BQ4993" i="76"/>
  <c r="BR4993" i="76"/>
  <c r="BS4993" i="76"/>
  <c r="BT4993" i="76"/>
  <c r="CB4993" i="76"/>
  <c r="CC4993" i="76"/>
  <c r="CD4993" i="76"/>
  <c r="CE4993" i="76"/>
  <c r="CG4993" i="76"/>
  <c r="CB4994" i="76"/>
  <c r="CC4994" i="76"/>
  <c r="CD4994" i="76"/>
  <c r="CE4994" i="76"/>
  <c r="CG4994" i="76"/>
  <c r="BQ4995" i="76"/>
  <c r="CB4995" i="76"/>
  <c r="CC4995" i="76"/>
  <c r="CD4995" i="76"/>
  <c r="CE4995" i="76"/>
  <c r="CG4995" i="76"/>
  <c r="CB4996" i="76"/>
  <c r="CC4996" i="76"/>
  <c r="CD4996" i="76"/>
  <c r="CE4996" i="76"/>
  <c r="CG4996" i="76"/>
  <c r="CB4997" i="76"/>
  <c r="CC4997" i="76"/>
  <c r="CD4997" i="76"/>
  <c r="CE4997" i="76"/>
  <c r="CG4997" i="76"/>
  <c r="BE4998" i="76"/>
  <c r="BM4998" i="76"/>
  <c r="BN4998" i="76"/>
  <c r="BO4998" i="76"/>
  <c r="CB4998" i="76"/>
  <c r="CC4998" i="76"/>
  <c r="CD4998" i="76"/>
  <c r="CE4998" i="76"/>
  <c r="CG4998" i="76"/>
  <c r="CB4999" i="76"/>
  <c r="CC4999" i="76"/>
  <c r="CD4999" i="76"/>
  <c r="CE4999" i="76"/>
  <c r="CG4999" i="76"/>
  <c r="CB5000" i="76"/>
  <c r="CC5000" i="76"/>
  <c r="CD5000" i="76"/>
  <c r="CE5000" i="76"/>
  <c r="CG5000" i="76"/>
  <c r="CB5001" i="76"/>
  <c r="CC5001" i="76"/>
  <c r="CD5001" i="76"/>
  <c r="CE5001" i="76"/>
  <c r="CG5001" i="76"/>
  <c r="BD5002" i="76"/>
  <c r="BJ5002" i="76"/>
  <c r="BK5002" i="76"/>
  <c r="BL5002" i="76"/>
  <c r="CB5002" i="76"/>
  <c r="CC5002" i="76"/>
  <c r="CD5002" i="76"/>
  <c r="CE5002" i="76"/>
  <c r="CG5002" i="76"/>
  <c r="CB5003" i="76"/>
  <c r="CC5003" i="76"/>
  <c r="CD5003" i="76"/>
  <c r="CE5003" i="76"/>
  <c r="CG5003" i="76"/>
  <c r="CB5004" i="76"/>
  <c r="CC5004" i="76"/>
  <c r="CD5004" i="76"/>
  <c r="CE5004" i="76"/>
  <c r="CG5004" i="76"/>
  <c r="CB5005" i="76"/>
  <c r="CC5005" i="76"/>
  <c r="CD5005" i="76"/>
  <c r="CE5005" i="76"/>
  <c r="CG5005" i="76"/>
  <c r="CB5006" i="76"/>
  <c r="CC5006" i="76"/>
  <c r="CD5006" i="76"/>
  <c r="CE5006" i="76"/>
  <c r="CG5006" i="76"/>
  <c r="CB5007" i="76"/>
  <c r="CC5007" i="76"/>
  <c r="CD5007" i="76"/>
  <c r="CE5007" i="76"/>
  <c r="CG5007" i="76"/>
  <c r="CB5008" i="76"/>
  <c r="CC5008" i="76"/>
  <c r="CD5008" i="76"/>
  <c r="CE5008" i="76"/>
  <c r="CG5008" i="76"/>
  <c r="CB5009" i="76"/>
  <c r="CC5009" i="76"/>
  <c r="CD5009" i="76"/>
  <c r="CE5009" i="76"/>
  <c r="CG5009" i="76"/>
  <c r="BE5010" i="76"/>
  <c r="BM5010" i="76"/>
  <c r="BN5010" i="76"/>
  <c r="BO5010" i="76"/>
  <c r="CB5010" i="76"/>
  <c r="CC5010" i="76"/>
  <c r="CD5010" i="76"/>
  <c r="CE5010" i="76"/>
  <c r="CG5010" i="76"/>
  <c r="CB5011" i="76"/>
  <c r="CC5011" i="76"/>
  <c r="CD5011" i="76"/>
  <c r="CE5011" i="76"/>
  <c r="CG5011" i="76"/>
  <c r="CB5012" i="76"/>
  <c r="CC5012" i="76"/>
  <c r="CD5012" i="76"/>
  <c r="CE5012" i="76"/>
  <c r="CG5012" i="76"/>
  <c r="BD5013" i="76"/>
  <c r="BJ5013" i="76"/>
  <c r="BK5013" i="76"/>
  <c r="BL5013" i="76"/>
  <c r="CB5013" i="76"/>
  <c r="CC5013" i="76"/>
  <c r="CD5013" i="76"/>
  <c r="CE5013" i="76"/>
  <c r="CG5013" i="76"/>
  <c r="CB5014" i="76"/>
  <c r="CC5014" i="76"/>
  <c r="CD5014" i="76"/>
  <c r="CE5014" i="76"/>
  <c r="CG5014" i="76"/>
  <c r="BQ5015" i="76"/>
  <c r="CB5015" i="76"/>
  <c r="CC5015" i="76"/>
  <c r="CD5015" i="76"/>
  <c r="CE5015" i="76"/>
  <c r="CG5015" i="76"/>
  <c r="BQ5016" i="76"/>
  <c r="CB5016" i="76"/>
  <c r="CC5016" i="76"/>
  <c r="CD5016" i="76"/>
  <c r="CE5016" i="76"/>
  <c r="CG5016" i="76"/>
  <c r="CB5017" i="76"/>
  <c r="CC5017" i="76"/>
  <c r="CD5017" i="76"/>
  <c r="CE5017" i="76"/>
  <c r="CG5017" i="76"/>
  <c r="CB5018" i="76"/>
  <c r="CC5018" i="76"/>
  <c r="CD5018" i="76"/>
  <c r="CE5018" i="76"/>
  <c r="CG5018" i="76"/>
  <c r="BE5019" i="76"/>
  <c r="BM5019" i="76"/>
  <c r="BN5019" i="76"/>
  <c r="BO5019" i="76"/>
  <c r="CB5019" i="76"/>
  <c r="CC5019" i="76"/>
  <c r="CD5019" i="76"/>
  <c r="CE5019" i="76"/>
  <c r="CG5019" i="76"/>
  <c r="BF5020" i="76"/>
  <c r="BG5020" i="76"/>
  <c r="BJ5020" i="76"/>
  <c r="BP5020" i="76"/>
  <c r="BQ5020" i="76"/>
  <c r="BR5020" i="76"/>
  <c r="BS5020" i="76"/>
  <c r="BY5020" i="76" s="1"/>
  <c r="BT5020" i="76"/>
  <c r="BU5020" i="76"/>
  <c r="CB5020" i="76"/>
  <c r="CC5020" i="76"/>
  <c r="CD5020" i="76"/>
  <c r="CE5020" i="76"/>
  <c r="CG5020" i="76"/>
  <c r="CB5021" i="76"/>
  <c r="CC5021" i="76"/>
  <c r="CD5021" i="76"/>
  <c r="CE5021" i="76"/>
  <c r="CG5021" i="76"/>
  <c r="BD5022" i="76"/>
  <c r="BJ5022" i="76"/>
  <c r="BK5022" i="76"/>
  <c r="BL5022" i="76"/>
  <c r="CB5022" i="76"/>
  <c r="CC5022" i="76"/>
  <c r="CD5022" i="76"/>
  <c r="CE5022" i="76"/>
  <c r="CG5022" i="76"/>
  <c r="CB5023" i="76"/>
  <c r="CC5023" i="76"/>
  <c r="CD5023" i="76"/>
  <c r="CE5023" i="76"/>
  <c r="CG5023" i="76"/>
  <c r="CB5024" i="76"/>
  <c r="CC5024" i="76"/>
  <c r="CD5024" i="76"/>
  <c r="CE5024" i="76"/>
  <c r="CG5024" i="76"/>
  <c r="BQ5025" i="76"/>
  <c r="BR5025" i="76"/>
  <c r="CB5025" i="76"/>
  <c r="CC5025" i="76"/>
  <c r="CD5025" i="76"/>
  <c r="CE5025" i="76"/>
  <c r="CG5025" i="76"/>
  <c r="BG5026" i="76"/>
  <c r="BQ5026" i="76"/>
  <c r="BR5026" i="76"/>
  <c r="BS5026" i="76"/>
  <c r="BT5026" i="76"/>
  <c r="BU5026" i="76"/>
  <c r="CB5026" i="76"/>
  <c r="CA5026" i="76" s="1"/>
  <c r="CC5026" i="76"/>
  <c r="CD5026" i="76"/>
  <c r="CE5026" i="76"/>
  <c r="CG5026" i="76"/>
  <c r="BE5027" i="76"/>
  <c r="BM5027" i="76"/>
  <c r="BN5027" i="76"/>
  <c r="BO5027" i="76"/>
  <c r="CB5027" i="76"/>
  <c r="CC5027" i="76"/>
  <c r="CD5027" i="76"/>
  <c r="CE5027" i="76"/>
  <c r="CG5027" i="76"/>
  <c r="BP5028" i="76"/>
  <c r="CB5028" i="76"/>
  <c r="CC5028" i="76"/>
  <c r="CD5028" i="76"/>
  <c r="CE5028" i="76"/>
  <c r="CG5028" i="76"/>
  <c r="BD5029" i="76"/>
  <c r="BJ5029" i="76"/>
  <c r="BK5029" i="76"/>
  <c r="BL5029" i="76"/>
  <c r="CB5029" i="76"/>
  <c r="CC5029" i="76"/>
  <c r="CD5029" i="76"/>
  <c r="CE5029" i="76"/>
  <c r="CG5029" i="76"/>
  <c r="CB5030" i="76"/>
  <c r="CC5030" i="76"/>
  <c r="CD5030" i="76"/>
  <c r="CE5030" i="76"/>
  <c r="CG5030" i="76"/>
  <c r="BF5031" i="76"/>
  <c r="BP5031" i="76"/>
  <c r="BQ5031" i="76"/>
  <c r="BR5031" i="76"/>
  <c r="CB5031" i="76"/>
  <c r="CC5031" i="76"/>
  <c r="CD5031" i="76"/>
  <c r="CE5031" i="76"/>
  <c r="CG5031" i="76"/>
  <c r="BQ5032" i="76"/>
  <c r="BR5032" i="76"/>
  <c r="CB5032" i="76"/>
  <c r="CC5032" i="76"/>
  <c r="CD5032" i="76"/>
  <c r="CE5032" i="76"/>
  <c r="CG5032" i="76"/>
  <c r="BE5033" i="76"/>
  <c r="BM5033" i="76"/>
  <c r="BN5033" i="76"/>
  <c r="BO5033" i="76"/>
  <c r="CB5033" i="76"/>
  <c r="CC5033" i="76"/>
  <c r="CD5033" i="76"/>
  <c r="CE5033" i="76"/>
  <c r="CG5033" i="76"/>
  <c r="BQ5034" i="76"/>
  <c r="CB5034" i="76"/>
  <c r="CC5034" i="76"/>
  <c r="CD5034" i="76"/>
  <c r="CE5034" i="76"/>
  <c r="CG5034" i="76"/>
  <c r="BD5035" i="76"/>
  <c r="BJ5035" i="76"/>
  <c r="BK5035" i="76"/>
  <c r="BL5035" i="76"/>
  <c r="CB5035" i="76"/>
  <c r="CC5035" i="76"/>
  <c r="CD5035" i="76"/>
  <c r="CE5035" i="76"/>
  <c r="CG5035" i="76"/>
  <c r="BE5036" i="76"/>
  <c r="BM5036" i="76"/>
  <c r="BN5036" i="76"/>
  <c r="BO5036" i="76"/>
  <c r="CB5036" i="76"/>
  <c r="CC5036" i="76"/>
  <c r="CD5036" i="76"/>
  <c r="CE5036" i="76"/>
  <c r="CG5036" i="76"/>
  <c r="BJ5037" i="76"/>
  <c r="CB5037" i="76"/>
  <c r="CC5037" i="76"/>
  <c r="CD5037" i="76"/>
  <c r="CE5037" i="76"/>
  <c r="CG5037" i="76"/>
  <c r="BK5038" i="76"/>
  <c r="BL5038" i="76"/>
  <c r="CB5038" i="76"/>
  <c r="CC5038" i="76"/>
  <c r="CD5038" i="76"/>
  <c r="CE5038" i="76"/>
  <c r="CG5038" i="76"/>
  <c r="BP5039" i="76"/>
  <c r="CB5039" i="76"/>
  <c r="CC5039" i="76"/>
  <c r="CD5039" i="76"/>
  <c r="CE5039" i="76"/>
  <c r="CG5039" i="76"/>
  <c r="BF5040" i="76"/>
  <c r="BG5040" i="76"/>
  <c r="BP5040" i="76"/>
  <c r="BQ5040" i="76"/>
  <c r="BR5040" i="76"/>
  <c r="BS5040" i="76"/>
  <c r="BT5040" i="76"/>
  <c r="BU5040" i="76"/>
  <c r="CB5040" i="76"/>
  <c r="CC5040" i="76"/>
  <c r="CD5040" i="76"/>
  <c r="CE5040" i="76"/>
  <c r="CG5040" i="76"/>
  <c r="BE5041" i="76"/>
  <c r="BM5041" i="76"/>
  <c r="BN5041" i="76"/>
  <c r="BW5041" i="76" s="1"/>
  <c r="BO5041" i="76"/>
  <c r="CB5041" i="76"/>
  <c r="CC5041" i="76"/>
  <c r="CD5041" i="76"/>
  <c r="CE5041" i="76"/>
  <c r="CG5041" i="76"/>
  <c r="BJ5049" i="76"/>
  <c r="BO5049" i="76"/>
  <c r="CB5049" i="76"/>
  <c r="CC5049" i="76"/>
  <c r="CD5049" i="76"/>
  <c r="CE5049" i="76"/>
  <c r="CG5049" i="76"/>
  <c r="CB5050" i="76"/>
  <c r="CC5050" i="76"/>
  <c r="CD5050" i="76"/>
  <c r="CE5050" i="76"/>
  <c r="CG5050" i="76"/>
  <c r="CB5051" i="76"/>
  <c r="CC5051" i="76"/>
  <c r="CD5051" i="76"/>
  <c r="CE5051" i="76"/>
  <c r="CG5051" i="76"/>
  <c r="CB5052" i="76"/>
  <c r="CC5052" i="76"/>
  <c r="CD5052" i="76"/>
  <c r="CE5052" i="76"/>
  <c r="CG5052" i="76"/>
  <c r="CB5053" i="76"/>
  <c r="CC5053" i="76"/>
  <c r="CD5053" i="76"/>
  <c r="CE5053" i="76"/>
  <c r="CG5053" i="76"/>
  <c r="CB5054" i="76"/>
  <c r="CC5054" i="76"/>
  <c r="CD5054" i="76"/>
  <c r="CE5054" i="76"/>
  <c r="CG5054" i="76"/>
  <c r="BL5055" i="76"/>
  <c r="CB5055" i="76"/>
  <c r="CC5055" i="76"/>
  <c r="CD5055" i="76"/>
  <c r="CE5055" i="76"/>
  <c r="CG5055" i="76"/>
  <c r="BJ5056" i="76"/>
  <c r="BK5056" i="76"/>
  <c r="CB5056" i="76"/>
  <c r="CC5056" i="76"/>
  <c r="CD5056" i="76"/>
  <c r="CE5056" i="76"/>
  <c r="CG5056" i="76"/>
  <c r="CB5057" i="76"/>
  <c r="CC5057" i="76"/>
  <c r="CD5057" i="76"/>
  <c r="CE5057" i="76"/>
  <c r="CG5057" i="76"/>
  <c r="BR5058" i="76"/>
  <c r="CB5058" i="76"/>
  <c r="CC5058" i="76"/>
  <c r="CD5058" i="76"/>
  <c r="CE5058" i="76"/>
  <c r="CG5058" i="76"/>
  <c r="BR5061" i="76"/>
  <c r="CB5061" i="76"/>
  <c r="CC5061" i="76"/>
  <c r="CD5061" i="76"/>
  <c r="CE5061" i="76"/>
  <c r="CG5061" i="76"/>
  <c r="BR5062" i="76"/>
  <c r="CB5062" i="76"/>
  <c r="CC5062" i="76"/>
  <c r="CD5062" i="76"/>
  <c r="CE5062" i="76"/>
  <c r="CG5062" i="76"/>
  <c r="BE5063" i="76"/>
  <c r="BM5063" i="76"/>
  <c r="BN5063" i="76"/>
  <c r="BO5063" i="76"/>
  <c r="CB5063" i="76"/>
  <c r="CC5063" i="76"/>
  <c r="CD5063" i="76"/>
  <c r="CE5063" i="76"/>
  <c r="CG5063" i="76"/>
  <c r="CB5064" i="76"/>
  <c r="CC5064" i="76"/>
  <c r="CD5064" i="76"/>
  <c r="CE5064" i="76"/>
  <c r="CG5064" i="76"/>
  <c r="BD5065" i="76"/>
  <c r="BJ5065" i="76"/>
  <c r="BK5065" i="76"/>
  <c r="BL5065" i="76"/>
  <c r="CB5065" i="76"/>
  <c r="CC5065" i="76"/>
  <c r="CD5065" i="76"/>
  <c r="CE5065" i="76"/>
  <c r="CG5065" i="76"/>
  <c r="CB5066" i="76"/>
  <c r="CC5066" i="76"/>
  <c r="CD5066" i="76"/>
  <c r="CE5066" i="76"/>
  <c r="CG5066" i="76"/>
  <c r="BG5067" i="76"/>
  <c r="BQ5067" i="76"/>
  <c r="BR5067" i="76"/>
  <c r="BS5067" i="76"/>
  <c r="BT5067" i="76"/>
  <c r="BU5067" i="76"/>
  <c r="CB5067" i="76"/>
  <c r="CC5067" i="76"/>
  <c r="CD5067" i="76"/>
  <c r="CE5067" i="76"/>
  <c r="CG5067" i="76"/>
  <c r="BG5068" i="76"/>
  <c r="BQ5068" i="76"/>
  <c r="BR5068" i="76"/>
  <c r="BS5068" i="76"/>
  <c r="BT5068" i="76"/>
  <c r="BU5068" i="76"/>
  <c r="CB5068" i="76"/>
  <c r="CC5068" i="76"/>
  <c r="CD5068" i="76"/>
  <c r="CE5068" i="76"/>
  <c r="CG5068" i="76"/>
  <c r="BE5069" i="76"/>
  <c r="BM5069" i="76"/>
  <c r="BN5069" i="76"/>
  <c r="BO5069" i="76"/>
  <c r="CB5069" i="76"/>
  <c r="CC5069" i="76"/>
  <c r="CD5069" i="76"/>
  <c r="CE5069" i="76"/>
  <c r="CG5069" i="76"/>
  <c r="BD5350" i="76"/>
  <c r="BJ5350" i="76"/>
  <c r="BK5350" i="76"/>
  <c r="BL5350" i="76"/>
  <c r="CB5350" i="76"/>
  <c r="CC5350" i="76"/>
  <c r="CD5350" i="76"/>
  <c r="CE5350" i="76"/>
  <c r="CG5350" i="76"/>
  <c r="BJ5351" i="76"/>
  <c r="CB5351" i="76"/>
  <c r="CC5351" i="76"/>
  <c r="CD5351" i="76"/>
  <c r="CE5351" i="76"/>
  <c r="CG5351" i="76"/>
  <c r="CB5352" i="76"/>
  <c r="CC5352" i="76"/>
  <c r="CD5352" i="76"/>
  <c r="CE5352" i="76"/>
  <c r="CG5352" i="76"/>
  <c r="CB5353" i="76"/>
  <c r="CC5353" i="76"/>
  <c r="CD5353" i="76"/>
  <c r="CE5353" i="76"/>
  <c r="CG5353" i="76"/>
  <c r="CB5354" i="76"/>
  <c r="CC5354" i="76"/>
  <c r="CD5354" i="76"/>
  <c r="CE5354" i="76"/>
  <c r="CG5354" i="76"/>
  <c r="BG5355" i="76"/>
  <c r="BQ5355" i="76"/>
  <c r="BR5355" i="76"/>
  <c r="BS5355" i="76"/>
  <c r="BT5355" i="76"/>
  <c r="BU5355" i="76"/>
  <c r="CB5355" i="76"/>
  <c r="CC5355" i="76"/>
  <c r="CD5355" i="76"/>
  <c r="CE5355" i="76"/>
  <c r="CG5355" i="76"/>
  <c r="CB5356" i="76"/>
  <c r="CC5356" i="76"/>
  <c r="CD5356" i="76"/>
  <c r="CE5356" i="76"/>
  <c r="CG5356" i="76"/>
  <c r="BE5357" i="76"/>
  <c r="BM5357" i="76"/>
  <c r="BN5357" i="76"/>
  <c r="BO5357" i="76"/>
  <c r="CB5357" i="76"/>
  <c r="CC5357" i="76"/>
  <c r="CD5357" i="76"/>
  <c r="CE5357" i="76"/>
  <c r="CG5357" i="76"/>
  <c r="BJ5358" i="76"/>
  <c r="BK5358" i="76"/>
  <c r="BO5358" i="76"/>
  <c r="CB5358" i="76"/>
  <c r="CC5358" i="76"/>
  <c r="CD5358" i="76"/>
  <c r="CE5358" i="76"/>
  <c r="CG5358" i="76"/>
  <c r="BN5359" i="76"/>
  <c r="BO5359" i="76"/>
  <c r="CB5359" i="76"/>
  <c r="CC5359" i="76"/>
  <c r="CD5359" i="76"/>
  <c r="CE5359" i="76"/>
  <c r="CG5359" i="76"/>
  <c r="BD5360" i="76"/>
  <c r="BJ5360" i="76"/>
  <c r="BK5360" i="76"/>
  <c r="BL5360" i="76"/>
  <c r="CB5360" i="76"/>
  <c r="CC5360" i="76"/>
  <c r="CD5360" i="76"/>
  <c r="CE5360" i="76"/>
  <c r="CG5360" i="76"/>
  <c r="CB5070" i="76"/>
  <c r="CC5070" i="76"/>
  <c r="CD5070" i="76"/>
  <c r="CE5070" i="76"/>
  <c r="CG5070" i="76"/>
  <c r="CB5071" i="76"/>
  <c r="CC5071" i="76"/>
  <c r="CD5071" i="76"/>
  <c r="CE5071" i="76"/>
  <c r="CG5071" i="76"/>
  <c r="BN5363" i="76"/>
  <c r="BO5363" i="76"/>
  <c r="CB5363" i="76"/>
  <c r="CC5363" i="76"/>
  <c r="CD5363" i="76"/>
  <c r="CE5363" i="76"/>
  <c r="CG5363" i="76"/>
  <c r="BN5364" i="76"/>
  <c r="BO5364" i="76"/>
  <c r="BP5364" i="76"/>
  <c r="BQ5364" i="76"/>
  <c r="CB5364" i="76"/>
  <c r="CC5364" i="76"/>
  <c r="CD5364" i="76"/>
  <c r="CE5364" i="76"/>
  <c r="CG5364" i="76"/>
  <c r="BE5365" i="76"/>
  <c r="BM5365" i="76"/>
  <c r="BN5365" i="76"/>
  <c r="BO5365" i="76"/>
  <c r="BP5365" i="76"/>
  <c r="BQ5365" i="76"/>
  <c r="CB5365" i="76"/>
  <c r="CC5365" i="76"/>
  <c r="CD5365" i="76"/>
  <c r="CE5365" i="76"/>
  <c r="CG5365" i="76"/>
  <c r="BO5366" i="76"/>
  <c r="BP5366" i="76"/>
  <c r="BQ5366" i="76"/>
  <c r="CB5366" i="76"/>
  <c r="CC5366" i="76"/>
  <c r="CD5366" i="76"/>
  <c r="CE5366" i="76"/>
  <c r="CG5366" i="76"/>
  <c r="CB5367" i="76"/>
  <c r="CA5367" i="76" s="1"/>
  <c r="CC5367" i="76"/>
  <c r="CD5367" i="76"/>
  <c r="CE5367" i="76"/>
  <c r="CG5367" i="76"/>
  <c r="BN5368" i="76"/>
  <c r="BO5368" i="76"/>
  <c r="CB5368" i="76"/>
  <c r="CC5368" i="76"/>
  <c r="CD5368" i="76"/>
  <c r="CE5368" i="76"/>
  <c r="CG5368" i="76"/>
  <c r="CB5369" i="76"/>
  <c r="CA5369" i="76" s="1"/>
  <c r="CC5369" i="76"/>
  <c r="CD5369" i="76"/>
  <c r="CE5369" i="76"/>
  <c r="CG5369" i="76"/>
  <c r="CB5370" i="76"/>
  <c r="CC5370" i="76"/>
  <c r="CD5370" i="76"/>
  <c r="CE5370" i="76"/>
  <c r="CG5370" i="76"/>
  <c r="BQ5371" i="76"/>
  <c r="BR5371" i="76"/>
  <c r="BS5371" i="76"/>
  <c r="CB5371" i="76"/>
  <c r="CC5371" i="76"/>
  <c r="CD5371" i="76"/>
  <c r="CE5371" i="76"/>
  <c r="CG5371" i="76"/>
  <c r="BE5372" i="76"/>
  <c r="BK5372" i="76"/>
  <c r="BL5372" i="76"/>
  <c r="BM5372" i="76"/>
  <c r="BN5372" i="76"/>
  <c r="BO5372" i="76"/>
  <c r="BP5372" i="76"/>
  <c r="BQ5372" i="76"/>
  <c r="BT5372" i="76"/>
  <c r="BU5372" i="76"/>
  <c r="CB5372" i="76"/>
  <c r="CC5372" i="76"/>
  <c r="CD5372" i="76"/>
  <c r="CE5372" i="76"/>
  <c r="CG5372" i="76"/>
  <c r="BN5373" i="76"/>
  <c r="BO5373" i="76"/>
  <c r="BQ5373" i="76"/>
  <c r="CB5373" i="76"/>
  <c r="CC5373" i="76"/>
  <c r="CD5373" i="76"/>
  <c r="CE5373" i="76"/>
  <c r="CG5373" i="76"/>
  <c r="CB5072" i="76"/>
  <c r="CC5072" i="76"/>
  <c r="CD5072" i="76"/>
  <c r="CE5072" i="76"/>
  <c r="CG5072" i="76"/>
  <c r="BN5375" i="76"/>
  <c r="BO5375" i="76"/>
  <c r="BP5375" i="76"/>
  <c r="BQ5375" i="76"/>
  <c r="CB5375" i="76"/>
  <c r="CC5375" i="76"/>
  <c r="CD5375" i="76"/>
  <c r="CE5375" i="76"/>
  <c r="CG5375" i="76"/>
  <c r="BN5376" i="76"/>
  <c r="BO5376" i="76"/>
  <c r="BP5376" i="76"/>
  <c r="BQ5376" i="76"/>
  <c r="CB5376" i="76"/>
  <c r="CC5376" i="76"/>
  <c r="CD5376" i="76"/>
  <c r="CE5376" i="76"/>
  <c r="CG5376" i="76"/>
  <c r="BE5377" i="76"/>
  <c r="BF5377" i="76"/>
  <c r="BM5377" i="76"/>
  <c r="BN5377" i="76"/>
  <c r="BO5377" i="76"/>
  <c r="BP5377" i="76"/>
  <c r="BX5377" i="76" s="1"/>
  <c r="BQ5377" i="76"/>
  <c r="BR5377" i="76"/>
  <c r="CB5377" i="76"/>
  <c r="CC5377" i="76"/>
  <c r="CD5377" i="76"/>
  <c r="CE5377" i="76"/>
  <c r="CG5377" i="76"/>
  <c r="BE5378" i="76"/>
  <c r="BM5378" i="76"/>
  <c r="BW5378" i="76" s="1"/>
  <c r="BN5378" i="76"/>
  <c r="BO5378" i="76"/>
  <c r="BP5378" i="76"/>
  <c r="BQ5378" i="76"/>
  <c r="CB5378" i="76"/>
  <c r="CC5378" i="76"/>
  <c r="CD5378" i="76"/>
  <c r="CE5378" i="76"/>
  <c r="CG5378" i="76"/>
  <c r="BE5379" i="76"/>
  <c r="BF5379" i="76"/>
  <c r="BL5379" i="76"/>
  <c r="BM5379" i="76"/>
  <c r="BN5379" i="76"/>
  <c r="BO5379" i="76"/>
  <c r="BP5379" i="76"/>
  <c r="BQ5379" i="76"/>
  <c r="BR5379" i="76"/>
  <c r="CB5379" i="76"/>
  <c r="CC5379" i="76"/>
  <c r="CD5379" i="76"/>
  <c r="CA5379" i="76" s="1"/>
  <c r="CE5379" i="76"/>
  <c r="CG5379" i="76"/>
  <c r="BE5380" i="76"/>
  <c r="BM5380" i="76"/>
  <c r="BN5380" i="76"/>
  <c r="BO5380" i="76"/>
  <c r="BP5380" i="76"/>
  <c r="CB5380" i="76"/>
  <c r="CC5380" i="76"/>
  <c r="CD5380" i="76"/>
  <c r="CE5380" i="76"/>
  <c r="CG5380" i="76"/>
  <c r="BO5381" i="76"/>
  <c r="CB5381" i="76"/>
  <c r="CC5381" i="76"/>
  <c r="CD5381" i="76"/>
  <c r="CE5381" i="76"/>
  <c r="CG5381" i="76"/>
  <c r="BM5382" i="76"/>
  <c r="CB5382" i="76"/>
  <c r="CC5382" i="76"/>
  <c r="CD5382" i="76"/>
  <c r="CE5382" i="76"/>
  <c r="CG5382" i="76"/>
  <c r="BL5383" i="76"/>
  <c r="BM5383" i="76"/>
  <c r="BN5383" i="76"/>
  <c r="CB5383" i="76"/>
  <c r="CC5383" i="76"/>
  <c r="CD5383" i="76"/>
  <c r="CA5383" i="76" s="1"/>
  <c r="CE5383" i="76"/>
  <c r="CG5383" i="76"/>
  <c r="BE5384" i="76"/>
  <c r="BM5384" i="76"/>
  <c r="BN5384" i="76"/>
  <c r="BO5384" i="76"/>
  <c r="BP5384" i="76"/>
  <c r="BQ5384" i="76"/>
  <c r="CB5384" i="76"/>
  <c r="CC5384" i="76"/>
  <c r="CD5384" i="76"/>
  <c r="CE5384" i="76"/>
  <c r="CG5384" i="76"/>
  <c r="BN5385" i="76"/>
  <c r="BO5385" i="76"/>
  <c r="BP5385" i="76"/>
  <c r="BQ5385" i="76"/>
  <c r="CB5385" i="76"/>
  <c r="CC5385" i="76"/>
  <c r="CD5385" i="76"/>
  <c r="CE5385" i="76"/>
  <c r="CG5385" i="76"/>
  <c r="BE5386" i="76"/>
  <c r="BM5386" i="76"/>
  <c r="BW5386" i="76" s="1"/>
  <c r="BN5386" i="76"/>
  <c r="BO5386" i="76"/>
  <c r="BP5386" i="76"/>
  <c r="BQ5386" i="76"/>
  <c r="CB5386" i="76"/>
  <c r="CC5386" i="76"/>
  <c r="CD5386" i="76"/>
  <c r="CE5386" i="76"/>
  <c r="CG5386" i="76"/>
  <c r="BN5387" i="76"/>
  <c r="BO5387" i="76"/>
  <c r="BP5387" i="76"/>
  <c r="BQ5387" i="76"/>
  <c r="CB5387" i="76"/>
  <c r="CC5387" i="76"/>
  <c r="CD5387" i="76"/>
  <c r="CE5387" i="76"/>
  <c r="CG5387" i="76"/>
  <c r="BO5388" i="76"/>
  <c r="BP5388" i="76"/>
  <c r="BQ5388" i="76"/>
  <c r="CB5388" i="76"/>
  <c r="CC5388" i="76"/>
  <c r="CD5388" i="76"/>
  <c r="CE5388" i="76"/>
  <c r="CG5388" i="76"/>
  <c r="CB5389" i="76"/>
  <c r="CC5389" i="76"/>
  <c r="CD5389" i="76"/>
  <c r="CE5389" i="76"/>
  <c r="CG5389" i="76"/>
  <c r="BO5390" i="76"/>
  <c r="BP5390" i="76"/>
  <c r="BQ5390" i="76"/>
  <c r="CB5390" i="76"/>
  <c r="CC5390" i="76"/>
  <c r="CD5390" i="76"/>
  <c r="CE5390" i="76"/>
  <c r="CG5390" i="76"/>
  <c r="CB5391" i="76"/>
  <c r="CC5391" i="76"/>
  <c r="CD5391" i="76"/>
  <c r="CE5391" i="76"/>
  <c r="CG5391" i="76"/>
  <c r="CB5392" i="76"/>
  <c r="CC5392" i="76"/>
  <c r="CD5392" i="76"/>
  <c r="CE5392" i="76"/>
  <c r="CG5392" i="76"/>
  <c r="BN5393" i="76"/>
  <c r="BO5393" i="76"/>
  <c r="BP5393" i="76"/>
  <c r="BQ5393" i="76"/>
  <c r="CB5393" i="76"/>
  <c r="CA5393" i="76" s="1"/>
  <c r="CC5393" i="76"/>
  <c r="CD5393" i="76"/>
  <c r="CE5393" i="76"/>
  <c r="CG5393" i="76"/>
  <c r="BO5394" i="76"/>
  <c r="BP5394" i="76"/>
  <c r="BQ5394" i="76"/>
  <c r="CB5394" i="76"/>
  <c r="CC5394" i="76"/>
  <c r="CD5394" i="76"/>
  <c r="CE5394" i="76"/>
  <c r="CG5394" i="76"/>
  <c r="BF5395" i="76"/>
  <c r="BG5395" i="76"/>
  <c r="BN5395" i="76"/>
  <c r="BO5395" i="76"/>
  <c r="BP5395" i="76"/>
  <c r="BQ5395" i="76"/>
  <c r="BR5395" i="76"/>
  <c r="BS5395" i="76"/>
  <c r="BT5395" i="76"/>
  <c r="BU5395" i="76"/>
  <c r="CB5395" i="76"/>
  <c r="CC5395" i="76"/>
  <c r="CD5395" i="76"/>
  <c r="CE5395" i="76"/>
  <c r="CG5395" i="76"/>
  <c r="BE5396" i="76"/>
  <c r="BM5396" i="76"/>
  <c r="BN5396" i="76"/>
  <c r="BO5396" i="76"/>
  <c r="BQ5396" i="76"/>
  <c r="CB5396" i="76"/>
  <c r="CC5396" i="76"/>
  <c r="CD5396" i="76"/>
  <c r="CE5396" i="76"/>
  <c r="CG5396" i="76"/>
  <c r="BO5397" i="76"/>
  <c r="BP5397" i="76"/>
  <c r="BQ5397" i="76"/>
  <c r="CB5397" i="76"/>
  <c r="CC5397" i="76"/>
  <c r="CD5397" i="76"/>
  <c r="CE5397" i="76"/>
  <c r="CG5397" i="76"/>
  <c r="BF5398" i="76"/>
  <c r="BG5398" i="76"/>
  <c r="BO5398" i="76"/>
  <c r="BP5398" i="76"/>
  <c r="BQ5398" i="76"/>
  <c r="BR5398" i="76"/>
  <c r="BS5398" i="76"/>
  <c r="BT5398" i="76"/>
  <c r="BU5398" i="76"/>
  <c r="CB5398" i="76"/>
  <c r="CC5398" i="76"/>
  <c r="CD5398" i="76"/>
  <c r="CE5398" i="76"/>
  <c r="CG5398" i="76"/>
  <c r="BP5399" i="76"/>
  <c r="BR5399" i="76"/>
  <c r="CB5399" i="76"/>
  <c r="CC5399" i="76"/>
  <c r="CD5399" i="76"/>
  <c r="CE5399" i="76"/>
  <c r="CG5399" i="76"/>
  <c r="BF5073" i="76"/>
  <c r="BO5073" i="76"/>
  <c r="BP5073" i="76"/>
  <c r="BQ5073" i="76"/>
  <c r="BR5073" i="76"/>
  <c r="CB5073" i="76"/>
  <c r="CC5073" i="76"/>
  <c r="CD5073" i="76"/>
  <c r="CE5073" i="76"/>
  <c r="CG5073" i="76"/>
  <c r="BO5401" i="76"/>
  <c r="BP5401" i="76"/>
  <c r="BQ5401" i="76"/>
  <c r="CB5401" i="76"/>
  <c r="CC5401" i="76"/>
  <c r="CD5401" i="76"/>
  <c r="CE5401" i="76"/>
  <c r="CG5401" i="76"/>
  <c r="BO5402" i="76"/>
  <c r="BQ5402" i="76"/>
  <c r="CB5402" i="76"/>
  <c r="CC5402" i="76"/>
  <c r="CD5402" i="76"/>
  <c r="CE5402" i="76"/>
  <c r="CG5402" i="76"/>
  <c r="BG5403" i="76"/>
  <c r="BS5403" i="76"/>
  <c r="BT5403" i="76"/>
  <c r="BU5403" i="76"/>
  <c r="CB5403" i="76"/>
  <c r="CC5403" i="76"/>
  <c r="CD5403" i="76"/>
  <c r="CE5403" i="76"/>
  <c r="CG5403" i="76"/>
  <c r="BO5404" i="76"/>
  <c r="BP5404" i="76"/>
  <c r="BQ5404" i="76"/>
  <c r="CB5404" i="76"/>
  <c r="CC5404" i="76"/>
  <c r="CD5404" i="76"/>
  <c r="CE5404" i="76"/>
  <c r="CG5404" i="76"/>
  <c r="BR5405" i="76"/>
  <c r="CB5405" i="76"/>
  <c r="CC5405" i="76"/>
  <c r="CD5405" i="76"/>
  <c r="CE5405" i="76"/>
  <c r="CG5405" i="76"/>
  <c r="BM5406" i="76"/>
  <c r="CB5406" i="76"/>
  <c r="CC5406" i="76"/>
  <c r="CD5406" i="76"/>
  <c r="CE5406" i="76"/>
  <c r="CG5406" i="76"/>
  <c r="BP5407" i="76"/>
  <c r="BQ5407" i="76"/>
  <c r="CB5407" i="76"/>
  <c r="CC5407" i="76"/>
  <c r="CD5407" i="76"/>
  <c r="CE5407" i="76"/>
  <c r="CG5407" i="76"/>
  <c r="BJ5408" i="76"/>
  <c r="BN5408" i="76"/>
  <c r="BO5408" i="76"/>
  <c r="CB5408" i="76"/>
  <c r="CC5408" i="76"/>
  <c r="CD5408" i="76"/>
  <c r="CE5408" i="76"/>
  <c r="CG5408" i="76"/>
  <c r="BO5409" i="76"/>
  <c r="BP5409" i="76"/>
  <c r="BQ5409" i="76"/>
  <c r="CB5409" i="76"/>
  <c r="CC5409" i="76"/>
  <c r="CD5409" i="76"/>
  <c r="CE5409" i="76"/>
  <c r="CG5409" i="76"/>
  <c r="CB5410" i="76"/>
  <c r="CC5410" i="76"/>
  <c r="CD5410" i="76"/>
  <c r="CE5410" i="76"/>
  <c r="CG5410" i="76"/>
  <c r="CB5411" i="76"/>
  <c r="CC5411" i="76"/>
  <c r="CD5411" i="76"/>
  <c r="CE5411" i="76"/>
  <c r="CG5411" i="76"/>
  <c r="BP5412" i="76"/>
  <c r="BQ5412" i="76"/>
  <c r="CB5412" i="76"/>
  <c r="CC5412" i="76"/>
  <c r="CD5412" i="76"/>
  <c r="CE5412" i="76"/>
  <c r="CG5412" i="76"/>
  <c r="BP5413" i="76"/>
  <c r="BQ5413" i="76"/>
  <c r="CB5413" i="76"/>
  <c r="CC5413" i="76"/>
  <c r="CD5413" i="76"/>
  <c r="CE5413" i="76"/>
  <c r="CG5413" i="76"/>
  <c r="BP5414" i="76"/>
  <c r="BQ5414" i="76"/>
  <c r="CB5414" i="76"/>
  <c r="CC5414" i="76"/>
  <c r="CD5414" i="76"/>
  <c r="CE5414" i="76"/>
  <c r="CG5414" i="76"/>
  <c r="CB5074" i="76"/>
  <c r="CC5074" i="76"/>
  <c r="CD5074" i="76"/>
  <c r="CE5074" i="76"/>
  <c r="CG5074" i="76"/>
  <c r="CB5075" i="76"/>
  <c r="CC5075" i="76"/>
  <c r="CD5075" i="76"/>
  <c r="CE5075" i="76"/>
  <c r="CG5075" i="76"/>
  <c r="CB5417" i="76"/>
  <c r="CC5417" i="76"/>
  <c r="CD5417" i="76"/>
  <c r="CE5417" i="76"/>
  <c r="CG5417" i="76"/>
  <c r="BQ5418" i="76"/>
  <c r="CB5418" i="76"/>
  <c r="CC5418" i="76"/>
  <c r="CD5418" i="76"/>
  <c r="CE5418" i="76"/>
  <c r="CG5418" i="76"/>
  <c r="BQ5419" i="76"/>
  <c r="CB5419" i="76"/>
  <c r="CC5419" i="76"/>
  <c r="CD5419" i="76"/>
  <c r="CE5419" i="76"/>
  <c r="CG5419" i="76"/>
  <c r="CB5420" i="76"/>
  <c r="CC5420" i="76"/>
  <c r="CD5420" i="76"/>
  <c r="CE5420" i="76"/>
  <c r="CG5420" i="76"/>
  <c r="CB5421" i="76"/>
  <c r="CC5421" i="76"/>
  <c r="CD5421" i="76"/>
  <c r="CE5421" i="76"/>
  <c r="CG5421" i="76"/>
  <c r="CB5422" i="76"/>
  <c r="CC5422" i="76"/>
  <c r="CD5422" i="76"/>
  <c r="CE5422" i="76"/>
  <c r="CG5422" i="76"/>
  <c r="BR5423" i="76"/>
  <c r="CB5423" i="76"/>
  <c r="CC5423" i="76"/>
  <c r="CD5423" i="76"/>
  <c r="CE5423" i="76"/>
  <c r="CG5423" i="76"/>
  <c r="CB5076" i="76"/>
  <c r="CC5076" i="76"/>
  <c r="CD5076" i="76"/>
  <c r="CE5076" i="76"/>
  <c r="CG5076" i="76"/>
  <c r="BK5077" i="76"/>
  <c r="CB5077" i="76"/>
  <c r="CC5077" i="76"/>
  <c r="CD5077" i="76"/>
  <c r="CE5077" i="76"/>
  <c r="CG5077" i="76"/>
  <c r="BK5078" i="76"/>
  <c r="CB5078" i="76"/>
  <c r="CC5078" i="76"/>
  <c r="CD5078" i="76"/>
  <c r="CE5078" i="76"/>
  <c r="CG5078" i="76"/>
  <c r="BJ5080" i="76"/>
  <c r="CB5080" i="76"/>
  <c r="CC5080" i="76"/>
  <c r="CD5080" i="76"/>
  <c r="CE5080" i="76"/>
  <c r="CG5080" i="76"/>
  <c r="BE5081" i="76"/>
  <c r="BM5081" i="76"/>
  <c r="BN5081" i="76"/>
  <c r="BO5081" i="76"/>
  <c r="CB5081" i="76"/>
  <c r="CC5081" i="76"/>
  <c r="CD5081" i="76"/>
  <c r="CE5081" i="76"/>
  <c r="CG5081" i="76"/>
  <c r="BM5082" i="76"/>
  <c r="BN5082" i="76"/>
  <c r="CB5082" i="76"/>
  <c r="CC5082" i="76"/>
  <c r="CD5082" i="76"/>
  <c r="CE5082" i="76"/>
  <c r="CG5082" i="76"/>
  <c r="BD5083" i="76"/>
  <c r="BJ5083" i="76"/>
  <c r="BK5083" i="76"/>
  <c r="BL5083" i="76"/>
  <c r="CB5083" i="76"/>
  <c r="CC5083" i="76"/>
  <c r="CD5083" i="76"/>
  <c r="CE5083" i="76"/>
  <c r="CG5083" i="76"/>
  <c r="BG5084" i="76"/>
  <c r="BR5084" i="76"/>
  <c r="BS5084" i="76"/>
  <c r="BT5084" i="76"/>
  <c r="BU5084" i="76"/>
  <c r="CB5084" i="76"/>
  <c r="CC5084" i="76"/>
  <c r="CD5084" i="76"/>
  <c r="CE5084" i="76"/>
  <c r="CG5084" i="76"/>
  <c r="BG5085" i="76"/>
  <c r="BR5085" i="76"/>
  <c r="BS5085" i="76"/>
  <c r="BT5085" i="76"/>
  <c r="BU5085" i="76"/>
  <c r="CB5085" i="76"/>
  <c r="CC5085" i="76"/>
  <c r="CD5085" i="76"/>
  <c r="CE5085" i="76"/>
  <c r="CG5085" i="76"/>
  <c r="BG5086" i="76"/>
  <c r="BR5086" i="76"/>
  <c r="BS5086" i="76"/>
  <c r="BT5086" i="76"/>
  <c r="BU5086" i="76"/>
  <c r="CB5086" i="76"/>
  <c r="CC5086" i="76"/>
  <c r="CD5086" i="76"/>
  <c r="CE5086" i="76"/>
  <c r="CG5086" i="76"/>
  <c r="BT5087" i="76"/>
  <c r="BU5087" i="76"/>
  <c r="CB5087" i="76"/>
  <c r="CC5087" i="76"/>
  <c r="CD5087" i="76"/>
  <c r="CE5087" i="76"/>
  <c r="CG5087" i="76"/>
  <c r="BT5088" i="76"/>
  <c r="BU5088" i="76"/>
  <c r="CB5088" i="76"/>
  <c r="CC5088" i="76"/>
  <c r="CD5088" i="76"/>
  <c r="CE5088" i="76"/>
  <c r="CG5088" i="76"/>
  <c r="CB5089" i="76"/>
  <c r="CC5089" i="76"/>
  <c r="CD5089" i="76"/>
  <c r="CE5089" i="76"/>
  <c r="CG5089" i="76"/>
  <c r="BR5090" i="76"/>
  <c r="BS5090" i="76"/>
  <c r="CB5090" i="76"/>
  <c r="CC5090" i="76"/>
  <c r="CD5090" i="76"/>
  <c r="CE5090" i="76"/>
  <c r="CG5090" i="76"/>
  <c r="CB5091" i="76"/>
  <c r="CC5091" i="76"/>
  <c r="CD5091" i="76"/>
  <c r="CE5091" i="76"/>
  <c r="CG5091" i="76"/>
  <c r="BT5092" i="76"/>
  <c r="BU5092" i="76"/>
  <c r="CB5092" i="76"/>
  <c r="CC5092" i="76"/>
  <c r="CD5092" i="76"/>
  <c r="CE5092" i="76"/>
  <c r="CG5092" i="76"/>
  <c r="BT5093" i="76"/>
  <c r="BU5093" i="76"/>
  <c r="CB5093" i="76"/>
  <c r="CC5093" i="76"/>
  <c r="CD5093" i="76"/>
  <c r="CE5093" i="76"/>
  <c r="CG5093" i="76"/>
  <c r="BT5094" i="76"/>
  <c r="BU5094" i="76"/>
  <c r="CB5094" i="76"/>
  <c r="CC5094" i="76"/>
  <c r="CD5094" i="76"/>
  <c r="CE5094" i="76"/>
  <c r="CG5094" i="76"/>
  <c r="BT5095" i="76"/>
  <c r="BU5095" i="76"/>
  <c r="CB5095" i="76"/>
  <c r="CC5095" i="76"/>
  <c r="CD5095" i="76"/>
  <c r="CE5095" i="76"/>
  <c r="CG5095" i="76"/>
  <c r="CB5096" i="76"/>
  <c r="CC5096" i="76"/>
  <c r="CD5096" i="76"/>
  <c r="CE5096" i="76"/>
  <c r="CG5096" i="76"/>
  <c r="CB5097" i="76"/>
  <c r="CC5097" i="76"/>
  <c r="CD5097" i="76"/>
  <c r="CE5097" i="76"/>
  <c r="CG5097" i="76"/>
  <c r="CB5098" i="76"/>
  <c r="CC5098" i="76"/>
  <c r="CD5098" i="76"/>
  <c r="CE5098" i="76"/>
  <c r="CG5098" i="76"/>
  <c r="BD5099" i="76"/>
  <c r="BJ5099" i="76"/>
  <c r="BK5099" i="76"/>
  <c r="BL5099" i="76"/>
  <c r="CB5099" i="76"/>
  <c r="CC5099" i="76"/>
  <c r="CD5099" i="76"/>
  <c r="CE5099" i="76"/>
  <c r="CG5099" i="76"/>
  <c r="BE5100" i="76"/>
  <c r="BM5100" i="76"/>
  <c r="BN5100" i="76"/>
  <c r="BO5100" i="76"/>
  <c r="CB5100" i="76"/>
  <c r="CC5100" i="76"/>
  <c r="CD5100" i="76"/>
  <c r="CE5100" i="76"/>
  <c r="CG5100" i="76"/>
  <c r="BD5101" i="76"/>
  <c r="BJ5101" i="76"/>
  <c r="BK5101" i="76"/>
  <c r="BL5101" i="76"/>
  <c r="CB5101" i="76"/>
  <c r="CC5101" i="76"/>
  <c r="CD5101" i="76"/>
  <c r="CE5101" i="76"/>
  <c r="CG5101" i="76"/>
  <c r="BP5102" i="76"/>
  <c r="BQ5102" i="76"/>
  <c r="CB5102" i="76"/>
  <c r="CC5102" i="76"/>
  <c r="CD5102" i="76"/>
  <c r="CE5102" i="76"/>
  <c r="CG5102" i="76"/>
  <c r="CB5103" i="76"/>
  <c r="CC5103" i="76"/>
  <c r="CD5103" i="76"/>
  <c r="CE5103" i="76"/>
  <c r="CG5103" i="76"/>
  <c r="BE5104" i="76"/>
  <c r="BM5104" i="76"/>
  <c r="BN5104" i="76"/>
  <c r="BO5104" i="76"/>
  <c r="CB5104" i="76"/>
  <c r="CC5104" i="76"/>
  <c r="CD5104" i="76"/>
  <c r="CE5104" i="76"/>
  <c r="CG5104" i="76"/>
  <c r="CB5105" i="76"/>
  <c r="CC5105" i="76"/>
  <c r="CD5105" i="76"/>
  <c r="CE5105" i="76"/>
  <c r="CG5105" i="76"/>
  <c r="CB5106" i="76"/>
  <c r="CC5106" i="76"/>
  <c r="CD5106" i="76"/>
  <c r="CE5106" i="76"/>
  <c r="CG5106" i="76"/>
  <c r="CB5107" i="76"/>
  <c r="CC5107" i="76"/>
  <c r="CD5107" i="76"/>
  <c r="CE5107" i="76"/>
  <c r="CG5107" i="76"/>
  <c r="CB5108" i="76"/>
  <c r="CC5108" i="76"/>
  <c r="CD5108" i="76"/>
  <c r="CE5108" i="76"/>
  <c r="CG5108" i="76"/>
  <c r="CB5109" i="76"/>
  <c r="CC5109" i="76"/>
  <c r="CD5109" i="76"/>
  <c r="CE5109" i="76"/>
  <c r="CG5109" i="76"/>
  <c r="CB5110" i="76"/>
  <c r="CC5110" i="76"/>
  <c r="CD5110" i="76"/>
  <c r="CE5110" i="76"/>
  <c r="CG5110" i="76"/>
  <c r="CB5111" i="76"/>
  <c r="CC5111" i="76"/>
  <c r="CD5111" i="76"/>
  <c r="CE5111" i="76"/>
  <c r="CG5111" i="76"/>
  <c r="CB5112" i="76"/>
  <c r="CC5112" i="76"/>
  <c r="CD5112" i="76"/>
  <c r="CE5112" i="76"/>
  <c r="CG5112" i="76"/>
  <c r="CB5113" i="76"/>
  <c r="CC5113" i="76"/>
  <c r="CD5113" i="76"/>
  <c r="CE5113" i="76"/>
  <c r="CG5113" i="76"/>
  <c r="CB5114" i="76"/>
  <c r="CC5114" i="76"/>
  <c r="CD5114" i="76"/>
  <c r="CE5114" i="76"/>
  <c r="CG5114" i="76"/>
  <c r="CB5115" i="76"/>
  <c r="CC5115" i="76"/>
  <c r="CD5115" i="76"/>
  <c r="CE5115" i="76"/>
  <c r="CG5115" i="76"/>
  <c r="CB5116" i="76"/>
  <c r="CC5116" i="76"/>
  <c r="CD5116" i="76"/>
  <c r="CE5116" i="76"/>
  <c r="CG5116" i="76"/>
  <c r="CB5117" i="76"/>
  <c r="CC5117" i="76"/>
  <c r="CD5117" i="76"/>
  <c r="CE5117" i="76"/>
  <c r="CG5117" i="76"/>
  <c r="CB5118" i="76"/>
  <c r="CC5118" i="76"/>
  <c r="CD5118" i="76"/>
  <c r="CE5118" i="76"/>
  <c r="CG5118" i="76"/>
  <c r="CB5119" i="76"/>
  <c r="CC5119" i="76"/>
  <c r="CD5119" i="76"/>
  <c r="CE5119" i="76"/>
  <c r="CG5119" i="76"/>
  <c r="CB5120" i="76"/>
  <c r="CC5120" i="76"/>
  <c r="CD5120" i="76"/>
  <c r="CE5120" i="76"/>
  <c r="CG5120" i="76"/>
  <c r="CB5121" i="76"/>
  <c r="CC5121" i="76"/>
  <c r="CD5121" i="76"/>
  <c r="CE5121" i="76"/>
  <c r="CG5121" i="76"/>
  <c r="BE5122" i="76"/>
  <c r="BM5122" i="76"/>
  <c r="BN5122" i="76"/>
  <c r="BO5122" i="76"/>
  <c r="CB5122" i="76"/>
  <c r="CC5122" i="76"/>
  <c r="CD5122" i="76"/>
  <c r="CE5122" i="76"/>
  <c r="CG5122" i="76"/>
  <c r="BD5123" i="76"/>
  <c r="BJ5123" i="76"/>
  <c r="BK5123" i="76"/>
  <c r="BL5123" i="76"/>
  <c r="CB5123" i="76"/>
  <c r="CC5123" i="76"/>
  <c r="CD5123" i="76"/>
  <c r="CE5123" i="76"/>
  <c r="CG5123" i="76"/>
  <c r="BM5124" i="76"/>
  <c r="CB5124" i="76"/>
  <c r="CC5124" i="76"/>
  <c r="CD5124" i="76"/>
  <c r="CE5124" i="76"/>
  <c r="CG5124" i="76"/>
  <c r="CB5125" i="76"/>
  <c r="CC5125" i="76"/>
  <c r="CD5125" i="76"/>
  <c r="CE5125" i="76"/>
  <c r="CG5125" i="76"/>
  <c r="BD5134" i="76"/>
  <c r="BE5134" i="76"/>
  <c r="BJ5134" i="76"/>
  <c r="BK5134" i="76"/>
  <c r="BL5134" i="76"/>
  <c r="BM5134" i="76"/>
  <c r="BN5134" i="76"/>
  <c r="BO5134" i="76"/>
  <c r="CB5134" i="76"/>
  <c r="CC5134" i="76"/>
  <c r="CD5134" i="76"/>
  <c r="CE5134" i="76"/>
  <c r="CG5134" i="76"/>
  <c r="BJ5136" i="76"/>
  <c r="BK5136" i="76"/>
  <c r="CB5136" i="76"/>
  <c r="CC5136" i="76"/>
  <c r="CD5136" i="76"/>
  <c r="CE5136" i="76"/>
  <c r="CG5136" i="76"/>
  <c r="BJ5137" i="76"/>
  <c r="CB5137" i="76"/>
  <c r="CC5137" i="76"/>
  <c r="CD5137" i="76"/>
  <c r="CE5137" i="76"/>
  <c r="CG5137" i="76"/>
  <c r="BJ5138" i="76"/>
  <c r="BK5138" i="76"/>
  <c r="CB5138" i="76"/>
  <c r="CC5138" i="76"/>
  <c r="CD5138" i="76"/>
  <c r="CE5138" i="76"/>
  <c r="CG5138" i="76"/>
  <c r="BO5477" i="76"/>
  <c r="BP5477" i="76"/>
  <c r="BQ5477" i="76"/>
  <c r="CB5477" i="76"/>
  <c r="CC5477" i="76"/>
  <c r="CD5477" i="76"/>
  <c r="CE5477" i="76"/>
  <c r="CG5477" i="76"/>
  <c r="BJ5478" i="76"/>
  <c r="BQ5478" i="76"/>
  <c r="CB5478" i="76"/>
  <c r="CC5478" i="76"/>
  <c r="CD5478" i="76"/>
  <c r="CE5478" i="76"/>
  <c r="CG5478" i="76"/>
  <c r="CB5479" i="76"/>
  <c r="CC5479" i="76"/>
  <c r="CD5479" i="76"/>
  <c r="CE5479" i="76"/>
  <c r="CG5479" i="76"/>
  <c r="BD5480" i="76"/>
  <c r="BE5480" i="76"/>
  <c r="BJ5480" i="76"/>
  <c r="BK5480" i="76"/>
  <c r="BL5480" i="76"/>
  <c r="BM5480" i="76"/>
  <c r="BN5480" i="76"/>
  <c r="BO5480" i="76"/>
  <c r="CB5480" i="76"/>
  <c r="CC5480" i="76"/>
  <c r="CD5480" i="76"/>
  <c r="CE5480" i="76"/>
  <c r="CG5480" i="76"/>
  <c r="BM5481" i="76"/>
  <c r="CB5481" i="76"/>
  <c r="CC5481" i="76"/>
  <c r="CD5481" i="76"/>
  <c r="CE5481" i="76"/>
  <c r="CG5481" i="76"/>
  <c r="BD5482" i="76"/>
  <c r="BJ5482" i="76"/>
  <c r="BK5482" i="76"/>
  <c r="BL5482" i="76"/>
  <c r="BO5482" i="76"/>
  <c r="CB5482" i="76"/>
  <c r="CC5482" i="76"/>
  <c r="CD5482" i="76"/>
  <c r="CE5482" i="76"/>
  <c r="CG5482" i="76"/>
  <c r="BE5483" i="76"/>
  <c r="BK5483" i="76"/>
  <c r="BL5483" i="76"/>
  <c r="BM5483" i="76"/>
  <c r="BN5483" i="76"/>
  <c r="BO5483" i="76"/>
  <c r="CB5483" i="76"/>
  <c r="CC5483" i="76"/>
  <c r="CD5483" i="76"/>
  <c r="CE5483" i="76"/>
  <c r="CG5483" i="76"/>
  <c r="BM5484" i="76"/>
  <c r="CB5484" i="76"/>
  <c r="CC5484" i="76"/>
  <c r="CD5484" i="76"/>
  <c r="CE5484" i="76"/>
  <c r="CG5484" i="76"/>
  <c r="BD5485" i="76"/>
  <c r="BJ5485" i="76"/>
  <c r="BK5485" i="76"/>
  <c r="BL5485" i="76"/>
  <c r="CB5485" i="76"/>
  <c r="CC5485" i="76"/>
  <c r="CD5485" i="76"/>
  <c r="CE5485" i="76"/>
  <c r="CG5485" i="76"/>
  <c r="CB5486" i="76"/>
  <c r="CC5486" i="76"/>
  <c r="CD5486" i="76"/>
  <c r="CE5486" i="76"/>
  <c r="CG5486" i="76"/>
  <c r="BE5487" i="76"/>
  <c r="BM5487" i="76"/>
  <c r="BN5487" i="76"/>
  <c r="BO5487" i="76"/>
  <c r="CB5487" i="76"/>
  <c r="CC5487" i="76"/>
  <c r="CD5487" i="76"/>
  <c r="CE5487" i="76"/>
  <c r="CG5487" i="76"/>
  <c r="BK5488" i="76"/>
  <c r="BL5488" i="76"/>
  <c r="CB5488" i="76"/>
  <c r="CC5488" i="76"/>
  <c r="CD5488" i="76"/>
  <c r="CE5488" i="76"/>
  <c r="CG5488" i="76"/>
  <c r="BJ5489" i="76"/>
  <c r="CB5489" i="76"/>
  <c r="CC5489" i="76"/>
  <c r="CD5489" i="76"/>
  <c r="CE5489" i="76"/>
  <c r="CG5489" i="76"/>
  <c r="BP5139" i="76"/>
  <c r="CB5139" i="76"/>
  <c r="CC5139" i="76"/>
  <c r="CD5139" i="76"/>
  <c r="CE5139" i="76"/>
  <c r="CG5139" i="76"/>
  <c r="BM5140" i="76"/>
  <c r="BN5140" i="76"/>
  <c r="CB5140" i="76"/>
  <c r="CC5140" i="76"/>
  <c r="CD5140" i="76"/>
  <c r="CE5140" i="76"/>
  <c r="CG5140" i="76"/>
  <c r="BK5141" i="76"/>
  <c r="BL5141" i="76"/>
  <c r="CB5141" i="76"/>
  <c r="CC5141" i="76"/>
  <c r="CD5141" i="76"/>
  <c r="CE5141" i="76"/>
  <c r="CG5141" i="76"/>
  <c r="CB5493" i="76"/>
  <c r="CC5493" i="76"/>
  <c r="CD5493" i="76"/>
  <c r="CE5493" i="76"/>
  <c r="CG5493" i="76"/>
  <c r="BE5494" i="76"/>
  <c r="BM5494" i="76"/>
  <c r="BN5494" i="76"/>
  <c r="BO5494" i="76"/>
  <c r="CB5494" i="76"/>
  <c r="CC5494" i="76"/>
  <c r="CD5494" i="76"/>
  <c r="CE5494" i="76"/>
  <c r="CG5494" i="76"/>
  <c r="BJ5495" i="76"/>
  <c r="CB5495" i="76"/>
  <c r="CC5495" i="76"/>
  <c r="CD5495" i="76"/>
  <c r="CE5495" i="76"/>
  <c r="CG5495" i="76"/>
  <c r="CB5496" i="76"/>
  <c r="CC5496" i="76"/>
  <c r="CD5496" i="76"/>
  <c r="CE5496" i="76"/>
  <c r="CG5496" i="76"/>
  <c r="BK5497" i="76"/>
  <c r="BL5497" i="76"/>
  <c r="CB5497" i="76"/>
  <c r="CC5497" i="76"/>
  <c r="CD5497" i="76"/>
  <c r="CE5497" i="76"/>
  <c r="CG5497" i="76"/>
  <c r="BE5498" i="76"/>
  <c r="BM5498" i="76"/>
  <c r="BN5498" i="76"/>
  <c r="BO5498" i="76"/>
  <c r="CB5498" i="76"/>
  <c r="CC5498" i="76"/>
  <c r="CD5498" i="76"/>
  <c r="CE5498" i="76"/>
  <c r="CG5498" i="76"/>
  <c r="BD5499" i="76"/>
  <c r="BJ5499" i="76"/>
  <c r="BK5499" i="76"/>
  <c r="BL5499" i="76"/>
  <c r="CB5499" i="76"/>
  <c r="CC5499" i="76"/>
  <c r="CD5499" i="76"/>
  <c r="CE5499" i="76"/>
  <c r="CG5499" i="76"/>
  <c r="BM5500" i="76"/>
  <c r="CB5500" i="76"/>
  <c r="CC5500" i="76"/>
  <c r="CD5500" i="76"/>
  <c r="CE5500" i="76"/>
  <c r="CG5500" i="76"/>
  <c r="BD5501" i="76"/>
  <c r="BE5501" i="76"/>
  <c r="BJ5501" i="76"/>
  <c r="BK5501" i="76"/>
  <c r="BL5501" i="76"/>
  <c r="BM5501" i="76"/>
  <c r="BN5501" i="76"/>
  <c r="BO5501" i="76"/>
  <c r="CB5501" i="76"/>
  <c r="CC5501" i="76"/>
  <c r="CD5501" i="76"/>
  <c r="CE5501" i="76"/>
  <c r="CG5501" i="76"/>
  <c r="BJ5502" i="76"/>
  <c r="BM5502" i="76"/>
  <c r="BQ5502" i="76"/>
  <c r="CB5502" i="76"/>
  <c r="CC5502" i="76"/>
  <c r="CD5502" i="76"/>
  <c r="CE5502" i="76"/>
  <c r="CG5502" i="76"/>
  <c r="BM5503" i="76"/>
  <c r="CB5503" i="76"/>
  <c r="CC5503" i="76"/>
  <c r="CD5503" i="76"/>
  <c r="CE5503" i="76"/>
  <c r="CG5503" i="76"/>
  <c r="BD5504" i="76"/>
  <c r="BE5504" i="76"/>
  <c r="BJ5504" i="76"/>
  <c r="BK5504" i="76"/>
  <c r="BL5504" i="76"/>
  <c r="BM5504" i="76"/>
  <c r="BN5504" i="76"/>
  <c r="BO5504" i="76"/>
  <c r="CB5504" i="76"/>
  <c r="CC5504" i="76"/>
  <c r="CD5504" i="76"/>
  <c r="CE5504" i="76"/>
  <c r="CG5504" i="76"/>
  <c r="CB5505" i="76"/>
  <c r="CC5505" i="76"/>
  <c r="CD5505" i="76"/>
  <c r="CE5505" i="76"/>
  <c r="CG5505" i="76"/>
  <c r="BB5139" i="76"/>
  <c r="BU5139" i="76" s="1"/>
  <c r="AY5139" i="76"/>
  <c r="BT5139" i="76" s="1"/>
  <c r="AV5139" i="76"/>
  <c r="AS5139" i="76"/>
  <c r="AP5139" i="76"/>
  <c r="BQ5139" i="76" s="1"/>
  <c r="BB5399" i="76"/>
  <c r="BU5399" i="76" s="1"/>
  <c r="AY5399" i="76"/>
  <c r="BT5399" i="76" s="1"/>
  <c r="AV5399" i="76"/>
  <c r="AS5399" i="76"/>
  <c r="AP5399" i="76"/>
  <c r="BF5399" i="76" s="1"/>
  <c r="AS5387" i="76"/>
  <c r="AG5382" i="76"/>
  <c r="BN5382" i="76" s="1"/>
  <c r="AM5371" i="76"/>
  <c r="BF5371" i="76" s="1"/>
  <c r="BB5071" i="76"/>
  <c r="BU5071" i="76" s="1"/>
  <c r="AY5071" i="76"/>
  <c r="BT5071" i="76" s="1"/>
  <c r="AV5071" i="76"/>
  <c r="BS5071" i="76" s="1"/>
  <c r="AS5071" i="76"/>
  <c r="BR5071" i="76" s="1"/>
  <c r="AP5071" i="76"/>
  <c r="BQ5071" i="76" s="1"/>
  <c r="AM5071" i="76"/>
  <c r="AJ5071" i="76"/>
  <c r="BO5071" i="76" s="1"/>
  <c r="AG5071" i="76"/>
  <c r="BN5071" i="76" s="1"/>
  <c r="BB5070" i="76"/>
  <c r="BU5070" i="76" s="1"/>
  <c r="AY5070" i="76"/>
  <c r="BT5070" i="76" s="1"/>
  <c r="AV5070" i="76"/>
  <c r="AS5070" i="76"/>
  <c r="BR5070" i="76" s="1"/>
  <c r="AP5070" i="76"/>
  <c r="BQ5070" i="76" s="1"/>
  <c r="AM5070" i="76"/>
  <c r="AJ5070" i="76"/>
  <c r="BO5070" i="76" s="1"/>
  <c r="AG5070" i="76"/>
  <c r="BN5070" i="76" s="1"/>
  <c r="AM5358" i="76"/>
  <c r="BP5358" i="76" s="1"/>
  <c r="AM4816" i="76"/>
  <c r="BP4816" i="76" s="1"/>
  <c r="AM4730" i="76"/>
  <c r="BP4730" i="76" s="1"/>
  <c r="AP5504" i="76"/>
  <c r="BQ5504" i="76" s="1"/>
  <c r="AM5504" i="76"/>
  <c r="BP5504" i="76" s="1"/>
  <c r="BB5418" i="76"/>
  <c r="BU5418" i="76" s="1"/>
  <c r="AY5418" i="76"/>
  <c r="BT5418" i="76" s="1"/>
  <c r="AV5418" i="76"/>
  <c r="AS5418" i="76"/>
  <c r="BR5418" i="76" s="1"/>
  <c r="BB5417" i="76"/>
  <c r="BU5417" i="76" s="1"/>
  <c r="AY5417" i="76"/>
  <c r="BT5417" i="76" s="1"/>
  <c r="AV5417" i="76"/>
  <c r="BS5417" i="76" s="1"/>
  <c r="AS5417" i="76"/>
  <c r="BR5417" i="76" s="1"/>
  <c r="AP5074" i="76"/>
  <c r="BQ5074" i="76" s="1"/>
  <c r="BB5073" i="76"/>
  <c r="BU5073" i="76" s="1"/>
  <c r="AY5073" i="76"/>
  <c r="BT5073" i="76" s="1"/>
  <c r="AV5073" i="76"/>
  <c r="BB5393" i="76"/>
  <c r="AY5393" i="76"/>
  <c r="BT5393" i="76" s="1"/>
  <c r="AV5393" i="76"/>
  <c r="BS5393" i="76"/>
  <c r="AS5393" i="76"/>
  <c r="BR5393" i="76" s="1"/>
  <c r="AD4965" i="76"/>
  <c r="BM4965" i="76"/>
  <c r="AG4959" i="76"/>
  <c r="BN4959" i="76" s="1"/>
  <c r="AM4954" i="76"/>
  <c r="BP4954" i="76" s="1"/>
  <c r="AV5483" i="76"/>
  <c r="BS5483" i="76" s="1"/>
  <c r="AP5483" i="76"/>
  <c r="BQ5483" i="76" s="1"/>
  <c r="AM5483" i="76"/>
  <c r="BP5483" i="76" s="1"/>
  <c r="AM5480" i="76"/>
  <c r="BP5480" i="76" s="1"/>
  <c r="BB5477" i="76"/>
  <c r="BU5477" i="76" s="1"/>
  <c r="AY5477" i="76"/>
  <c r="BT5477" i="76" s="1"/>
  <c r="AV5477" i="76"/>
  <c r="BS5477" i="76" s="1"/>
  <c r="AS5477" i="76"/>
  <c r="BR5477" i="76" s="1"/>
  <c r="BB5077" i="76"/>
  <c r="BU5077" i="76" s="1"/>
  <c r="AS5076" i="76"/>
  <c r="BR5076" i="76" s="1"/>
  <c r="AP5076" i="76"/>
  <c r="BQ5076" i="76" s="1"/>
  <c r="BB5423" i="76"/>
  <c r="BU5423" i="76" s="1"/>
  <c r="AY5423" i="76"/>
  <c r="BT5423" i="76" s="1"/>
  <c r="AV5423" i="76"/>
  <c r="BB5422" i="76"/>
  <c r="BU5422" i="76" s="1"/>
  <c r="AY5422" i="76"/>
  <c r="AV5422" i="76"/>
  <c r="BS5422" i="76" s="1"/>
  <c r="AS5422" i="76"/>
  <c r="BR5422" i="76" s="1"/>
  <c r="BB5421" i="76"/>
  <c r="BU5421" i="76" s="1"/>
  <c r="AY5421" i="76"/>
  <c r="BT5421" i="76" s="1"/>
  <c r="AV5421" i="76"/>
  <c r="AS5421" i="76"/>
  <c r="BR5421" i="76" s="1"/>
  <c r="BB5420" i="76"/>
  <c r="BU5420" i="76" s="1"/>
  <c r="AY5420" i="76"/>
  <c r="BT5420" i="76" s="1"/>
  <c r="AV5420" i="76"/>
  <c r="AS5420" i="76"/>
  <c r="BR5420" i="76" s="1"/>
  <c r="BB5419" i="76"/>
  <c r="BU5419" i="76" s="1"/>
  <c r="AY5419" i="76"/>
  <c r="BT5419" i="76" s="1"/>
  <c r="AV5419" i="76"/>
  <c r="BG5419" i="76" s="1"/>
  <c r="AS5419" i="76"/>
  <c r="BR5419" i="76" s="1"/>
  <c r="BB5075" i="76"/>
  <c r="BU5075" i="76" s="1"/>
  <c r="AY5075" i="76"/>
  <c r="AV5075" i="76"/>
  <c r="AS5075" i="76"/>
  <c r="BR5075" i="76" s="1"/>
  <c r="AP5075" i="76"/>
  <c r="BQ5075" i="76" s="1"/>
  <c r="BB5414" i="76"/>
  <c r="BU5414" i="76" s="1"/>
  <c r="AY5414" i="76"/>
  <c r="BT5414" i="76" s="1"/>
  <c r="AV5414" i="76"/>
  <c r="AS5414" i="76"/>
  <c r="BF5414" i="76" s="1"/>
  <c r="BB5413" i="76"/>
  <c r="BU5413" i="76" s="1"/>
  <c r="AY5413" i="76"/>
  <c r="AV5413" i="76"/>
  <c r="BS5413" i="76" s="1"/>
  <c r="AS5413" i="76"/>
  <c r="BB5412" i="76"/>
  <c r="BU5412" i="76" s="1"/>
  <c r="AY5412" i="76"/>
  <c r="AV5412" i="76"/>
  <c r="BS5412" i="76" s="1"/>
  <c r="AS5412" i="76"/>
  <c r="BR5412" i="76" s="1"/>
  <c r="BB5411" i="76"/>
  <c r="BU5411" i="76" s="1"/>
  <c r="AY5411" i="76"/>
  <c r="BT5411" i="76" s="1"/>
  <c r="AV5411" i="76"/>
  <c r="AS5411" i="76"/>
  <c r="BR5411" i="76" s="1"/>
  <c r="BB5410" i="76"/>
  <c r="BU5410" i="76" s="1"/>
  <c r="AY5410" i="76"/>
  <c r="AV5410" i="76"/>
  <c r="AS5410" i="76"/>
  <c r="BR5410" i="76" s="1"/>
  <c r="AP5410" i="76"/>
  <c r="BQ5410" i="76" s="1"/>
  <c r="BB5409" i="76"/>
  <c r="BU5409" i="76" s="1"/>
  <c r="AY5409" i="76"/>
  <c r="BT5409" i="76" s="1"/>
  <c r="AV5409" i="76"/>
  <c r="BS5409" i="76" s="1"/>
  <c r="BY5409" i="76" s="1"/>
  <c r="AS5409" i="76"/>
  <c r="BR5409" i="76" s="1"/>
  <c r="BB5405" i="76"/>
  <c r="BU5405" i="76" s="1"/>
  <c r="AY5405" i="76"/>
  <c r="BT5405" i="76" s="1"/>
  <c r="AV5405" i="76"/>
  <c r="AS5405" i="76"/>
  <c r="AP5403" i="76"/>
  <c r="BQ5403" i="76" s="1"/>
  <c r="AM5403" i="76"/>
  <c r="BP5403" i="76" s="1"/>
  <c r="BB5401" i="76"/>
  <c r="BU5401" i="76" s="1"/>
  <c r="AY5401" i="76"/>
  <c r="BT5401" i="76" s="1"/>
  <c r="AV5401" i="76"/>
  <c r="BS5401" i="76" s="1"/>
  <c r="AS5401" i="76"/>
  <c r="BR5401" i="76" s="1"/>
  <c r="AS5397" i="76"/>
  <c r="BB5394" i="76"/>
  <c r="BU5394" i="76" s="1"/>
  <c r="AY5394" i="76"/>
  <c r="BT5394" i="76" s="1"/>
  <c r="AV5394" i="76"/>
  <c r="BS5394" i="76" s="1"/>
  <c r="AS5394" i="76"/>
  <c r="BB5392" i="76"/>
  <c r="BU5392" i="76" s="1"/>
  <c r="AY5392" i="76"/>
  <c r="BT5392" i="76" s="1"/>
  <c r="AV5392" i="76"/>
  <c r="AS5392" i="76"/>
  <c r="BR5392" i="76" s="1"/>
  <c r="AP5392" i="76"/>
  <c r="BQ5392" i="76" s="1"/>
  <c r="BB5391" i="76"/>
  <c r="BU5391" i="76" s="1"/>
  <c r="AY5391" i="76"/>
  <c r="BT5391" i="76" s="1"/>
  <c r="AV5391" i="76"/>
  <c r="AS5391" i="76"/>
  <c r="BR5391" i="76" s="1"/>
  <c r="AS5390" i="76"/>
  <c r="BR5390" i="76" s="1"/>
  <c r="AP5389" i="76"/>
  <c r="BQ5389" i="76" s="1"/>
  <c r="AM5389" i="76"/>
  <c r="BP5389" i="76" s="1"/>
  <c r="AJ5389" i="76"/>
  <c r="BO5389" i="76" s="1"/>
  <c r="AG5389" i="76"/>
  <c r="BN5389" i="76" s="1"/>
  <c r="BB5388" i="76"/>
  <c r="BU5388" i="76" s="1"/>
  <c r="AY5388" i="76"/>
  <c r="BT5388" i="76" s="1"/>
  <c r="AV5388" i="76"/>
  <c r="BS5388" i="76"/>
  <c r="AS5388" i="76"/>
  <c r="AS5386" i="76"/>
  <c r="BR5386" i="76" s="1"/>
  <c r="AS5385" i="76"/>
  <c r="BB5381" i="76"/>
  <c r="BU5381" i="76" s="1"/>
  <c r="AY5381" i="76"/>
  <c r="BT5381" i="76" s="1"/>
  <c r="AV5381" i="76"/>
  <c r="BS5381" i="76" s="1"/>
  <c r="AS5381" i="76"/>
  <c r="BR5381" i="76" s="1"/>
  <c r="AP5381" i="76"/>
  <c r="BQ5381" i="76" s="1"/>
  <c r="AM5381" i="76"/>
  <c r="BP5381" i="76" s="1"/>
  <c r="BB5379" i="76"/>
  <c r="AY5379" i="76"/>
  <c r="BT5379" i="76"/>
  <c r="AV5379" i="76"/>
  <c r="BB5378" i="76"/>
  <c r="BU5378" i="76" s="1"/>
  <c r="AY5378" i="76"/>
  <c r="BT5378" i="76" s="1"/>
  <c r="AV5378" i="76"/>
  <c r="AS5378" i="76"/>
  <c r="BR5378" i="76" s="1"/>
  <c r="BF5378" i="76"/>
  <c r="BB5377" i="76"/>
  <c r="AY5377" i="76"/>
  <c r="BT5377" i="76"/>
  <c r="AV5377" i="76"/>
  <c r="BS5377" i="76" s="1"/>
  <c r="BB5376" i="76"/>
  <c r="BU5376" i="76" s="1"/>
  <c r="AY5376" i="76"/>
  <c r="BT5376" i="76" s="1"/>
  <c r="AV5376" i="76"/>
  <c r="BS5376" i="76" s="1"/>
  <c r="AS5376" i="76"/>
  <c r="BR5376" i="76"/>
  <c r="BB5375" i="76"/>
  <c r="BU5375" i="76" s="1"/>
  <c r="AY5375" i="76"/>
  <c r="AV5375" i="76"/>
  <c r="AS5375" i="76"/>
  <c r="BR5375" i="76" s="1"/>
  <c r="BB5072" i="76"/>
  <c r="BU5072" i="76" s="1"/>
  <c r="AY5072" i="76"/>
  <c r="AV5072" i="76"/>
  <c r="AS5072" i="76"/>
  <c r="BR5072" i="76" s="1"/>
  <c r="AP5072" i="76"/>
  <c r="BQ5072" i="76" s="1"/>
  <c r="AM5072" i="76"/>
  <c r="AJ5072" i="76"/>
  <c r="BO5072" i="76" s="1"/>
  <c r="AG5072" i="76"/>
  <c r="BN5072" i="76" s="1"/>
  <c r="AV5372" i="76"/>
  <c r="AS5372" i="76"/>
  <c r="BR5372" i="76" s="1"/>
  <c r="BB5367" i="76"/>
  <c r="BU5367" i="76" s="1"/>
  <c r="AY5367" i="76"/>
  <c r="BT5367" i="76" s="1"/>
  <c r="AV5367" i="76"/>
  <c r="AS5367" i="76"/>
  <c r="BR5367" i="76" s="1"/>
  <c r="AP5367" i="76"/>
  <c r="BQ5367" i="76" s="1"/>
  <c r="AM5367" i="76"/>
  <c r="AJ5367" i="76"/>
  <c r="BO5367" i="76" s="1"/>
  <c r="BB5366" i="76"/>
  <c r="BU5366" i="76" s="1"/>
  <c r="AY5366" i="76"/>
  <c r="BT5366" i="76" s="1"/>
  <c r="AV5366" i="76"/>
  <c r="AS5366" i="76"/>
  <c r="BF5366" i="76" s="1"/>
  <c r="BB5365" i="76"/>
  <c r="BU5365" i="76" s="1"/>
  <c r="AY5365" i="76"/>
  <c r="BT5365" i="76" s="1"/>
  <c r="AV5365" i="76"/>
  <c r="AS5365" i="76"/>
  <c r="BR5365" i="76" s="1"/>
  <c r="BB5364" i="76"/>
  <c r="BU5364" i="76" s="1"/>
  <c r="AY5364" i="76"/>
  <c r="BT5364" i="76" s="1"/>
  <c r="AV5364" i="76"/>
  <c r="BG5364" i="76" s="1"/>
  <c r="AS5364" i="76"/>
  <c r="BB5363" i="76"/>
  <c r="BU5363" i="76"/>
  <c r="AY5363" i="76"/>
  <c r="BT5363" i="76" s="1"/>
  <c r="AV5363" i="76"/>
  <c r="AS5363" i="76"/>
  <c r="BR5363" i="76" s="1"/>
  <c r="AP5363" i="76"/>
  <c r="AM5363" i="76"/>
  <c r="BP5363" i="76" s="1"/>
  <c r="AY5126" i="76"/>
  <c r="BT5126" i="76" s="1"/>
  <c r="AV5126" i="76"/>
  <c r="BS5126" i="76" s="1"/>
  <c r="AS5126" i="76"/>
  <c r="BR5126" i="76" s="1"/>
  <c r="AP5126" i="76"/>
  <c r="BQ5126" i="76" s="1"/>
  <c r="BX5126" i="76" s="1"/>
  <c r="AM5126" i="76"/>
  <c r="BP5126" i="76" s="1"/>
  <c r="AM5047" i="76"/>
  <c r="BP5047" i="76" s="1"/>
  <c r="AS5180" i="76"/>
  <c r="BR5180" i="76" s="1"/>
  <c r="AP5180" i="76"/>
  <c r="BQ5180" i="76" s="1"/>
  <c r="P4514" i="76"/>
  <c r="U4514" i="76" s="1"/>
  <c r="P4515" i="76"/>
  <c r="AM4515" i="76" s="1"/>
  <c r="P4516" i="76"/>
  <c r="BB4516" i="76" s="1"/>
  <c r="BU4516" i="76" s="1"/>
  <c r="P4517" i="76"/>
  <c r="BB4517" i="76" s="1"/>
  <c r="BU4517" i="76" s="1"/>
  <c r="P4518" i="76"/>
  <c r="AS4518" i="76" s="1"/>
  <c r="BR4518" i="76" s="1"/>
  <c r="P4519" i="76"/>
  <c r="AP4519" i="76" s="1"/>
  <c r="BQ4519" i="76" s="1"/>
  <c r="P4520" i="76"/>
  <c r="P4521" i="76"/>
  <c r="P4522" i="76"/>
  <c r="U4522" i="76" s="1"/>
  <c r="P4523" i="76"/>
  <c r="AY4523" i="76" s="1"/>
  <c r="BT4523" i="76" s="1"/>
  <c r="P4524" i="76"/>
  <c r="AV4524" i="76" s="1"/>
  <c r="P4525" i="76"/>
  <c r="P4526" i="76"/>
  <c r="AY4526" i="76" s="1"/>
  <c r="BT4526" i="76" s="1"/>
  <c r="P4527" i="76"/>
  <c r="U4527" i="76" s="1"/>
  <c r="P4528" i="76"/>
  <c r="BB4528" i="76" s="1"/>
  <c r="BU4528" i="76" s="1"/>
  <c r="P4529" i="76"/>
  <c r="P4530" i="76"/>
  <c r="AM4530" i="76" s="1"/>
  <c r="P4531" i="76"/>
  <c r="AP4531" i="76" s="1"/>
  <c r="BQ4531" i="76" s="1"/>
  <c r="P4532" i="76"/>
  <c r="U4532" i="76" s="1"/>
  <c r="P4533" i="76"/>
  <c r="U4533" i="76" s="1"/>
  <c r="P4534" i="76"/>
  <c r="AS4534" i="76" s="1"/>
  <c r="BR4534" i="76" s="1"/>
  <c r="P4535" i="76"/>
  <c r="BB4535" i="76" s="1"/>
  <c r="BU4535" i="76" s="1"/>
  <c r="P4536" i="76"/>
  <c r="AY4536" i="76" s="1"/>
  <c r="BT4536" i="76" s="1"/>
  <c r="P4537" i="76"/>
  <c r="BB4537" i="76" s="1"/>
  <c r="BU4537" i="76" s="1"/>
  <c r="P4538" i="76"/>
  <c r="AP4538" i="76" s="1"/>
  <c r="BQ4538" i="76" s="1"/>
  <c r="P4539" i="76"/>
  <c r="AY4539" i="76" s="1"/>
  <c r="BT4539" i="76" s="1"/>
  <c r="P4540" i="76"/>
  <c r="AY4540" i="76" s="1"/>
  <c r="BT4540" i="76" s="1"/>
  <c r="P4541" i="76"/>
  <c r="P4542" i="76"/>
  <c r="AY4542" i="76" s="1"/>
  <c r="BT4542" i="76" s="1"/>
  <c r="P4543" i="76"/>
  <c r="U4543" i="76" s="1"/>
  <c r="P4544" i="76"/>
  <c r="AP4544" i="76" s="1"/>
  <c r="BQ4544" i="76" s="1"/>
  <c r="P4545" i="76"/>
  <c r="AY4545" i="76" s="1"/>
  <c r="BT4545" i="76" s="1"/>
  <c r="P4546" i="76"/>
  <c r="AP4546" i="76" s="1"/>
  <c r="BQ4546" i="76" s="1"/>
  <c r="P4547" i="76"/>
  <c r="AY4547" i="76" s="1"/>
  <c r="BT4547" i="76" s="1"/>
  <c r="P4548" i="76"/>
  <c r="BB4548" i="76" s="1"/>
  <c r="BU4548" i="76" s="1"/>
  <c r="P4549" i="76"/>
  <c r="AS4549" i="76" s="1"/>
  <c r="BR4549" i="76" s="1"/>
  <c r="P4550" i="76"/>
  <c r="AY4550" i="76" s="1"/>
  <c r="BT4550" i="76" s="1"/>
  <c r="P4551" i="76"/>
  <c r="U4551" i="76" s="1"/>
  <c r="P4552" i="76"/>
  <c r="P4553" i="76"/>
  <c r="AY4553" i="76" s="1"/>
  <c r="BT4553" i="76" s="1"/>
  <c r="P4554" i="76"/>
  <c r="U4554" i="76" s="1"/>
  <c r="P4555" i="76"/>
  <c r="AV4555" i="76" s="1"/>
  <c r="P4556" i="76"/>
  <c r="AV4556" i="76" s="1"/>
  <c r="P4557" i="76"/>
  <c r="AM4557" i="76" s="1"/>
  <c r="P4558" i="76"/>
  <c r="AV4558" i="76" s="1"/>
  <c r="P4559" i="76"/>
  <c r="BB4559" i="76" s="1"/>
  <c r="BU4559" i="76" s="1"/>
  <c r="P4560" i="76"/>
  <c r="P4561" i="76"/>
  <c r="AY4561" i="76" s="1"/>
  <c r="BT4561" i="76" s="1"/>
  <c r="P4562" i="76"/>
  <c r="AY4562" i="76" s="1"/>
  <c r="BT4562" i="76" s="1"/>
  <c r="P4563" i="76"/>
  <c r="AY4563" i="76" s="1"/>
  <c r="BT4563" i="76" s="1"/>
  <c r="P4564" i="76"/>
  <c r="AY4564" i="76" s="1"/>
  <c r="BT4564" i="76" s="1"/>
  <c r="P4565" i="76"/>
  <c r="U4565" i="76" s="1"/>
  <c r="P4566" i="76"/>
  <c r="AS4566" i="76"/>
  <c r="BR4566" i="76" s="1"/>
  <c r="P4567" i="76"/>
  <c r="U4567" i="76" s="1"/>
  <c r="P4568" i="76"/>
  <c r="P4569" i="76"/>
  <c r="AY4569" i="76" s="1"/>
  <c r="BT4569" i="76" s="1"/>
  <c r="P4570" i="76"/>
  <c r="AM4570" i="76" s="1"/>
  <c r="P4571" i="76"/>
  <c r="AY4571" i="76" s="1"/>
  <c r="BT4571" i="76" s="1"/>
  <c r="P4572" i="76"/>
  <c r="AY4572" i="76" s="1"/>
  <c r="BT4572" i="76" s="1"/>
  <c r="P4573" i="76"/>
  <c r="AP4573" i="76" s="1"/>
  <c r="BQ4573" i="76" s="1"/>
  <c r="P4574" i="76"/>
  <c r="AY4574" i="76" s="1"/>
  <c r="BT4574" i="76" s="1"/>
  <c r="P4575" i="76"/>
  <c r="BB4575" i="76" s="1"/>
  <c r="BU4575" i="76" s="1"/>
  <c r="P4576" i="76"/>
  <c r="AV4576" i="76" s="1"/>
  <c r="P4577" i="76"/>
  <c r="AY4577" i="76" s="1"/>
  <c r="BT4577" i="76" s="1"/>
  <c r="P4578" i="76"/>
  <c r="AY4578" i="76" s="1"/>
  <c r="BT4578" i="76" s="1"/>
  <c r="P4579" i="76"/>
  <c r="AY4579" i="76" s="1"/>
  <c r="BT4579" i="76" s="1"/>
  <c r="P4580" i="76"/>
  <c r="U4580" i="76" s="1"/>
  <c r="P4581" i="76"/>
  <c r="U4581" i="76" s="1"/>
  <c r="BD4581" i="76" s="1"/>
  <c r="P4582" i="76"/>
  <c r="AY4582" i="76" s="1"/>
  <c r="BT4582" i="76" s="1"/>
  <c r="P4583" i="76"/>
  <c r="U4583" i="76" s="1"/>
  <c r="P4584" i="76"/>
  <c r="AP4584" i="76" s="1"/>
  <c r="BQ4584" i="76" s="1"/>
  <c r="P4585" i="76"/>
  <c r="AY4585" i="76" s="1"/>
  <c r="BT4585" i="76" s="1"/>
  <c r="P4586" i="76"/>
  <c r="AM4586" i="76" s="1"/>
  <c r="P4587" i="76"/>
  <c r="AY4587" i="76" s="1"/>
  <c r="BT4587" i="76" s="1"/>
  <c r="P4588" i="76"/>
  <c r="U4588" i="76" s="1"/>
  <c r="P4589" i="76"/>
  <c r="P4590" i="76"/>
  <c r="AV4590" i="76" s="1"/>
  <c r="P4591" i="76"/>
  <c r="U4591" i="76" s="1"/>
  <c r="P4592" i="76"/>
  <c r="AS4592" i="76" s="1"/>
  <c r="BR4592" i="76" s="1"/>
  <c r="P4593" i="76"/>
  <c r="AY4593" i="76" s="1"/>
  <c r="BT4593" i="76" s="1"/>
  <c r="P4594" i="76"/>
  <c r="AY4594" i="76" s="1"/>
  <c r="BT4594" i="76" s="1"/>
  <c r="P4595" i="76"/>
  <c r="AY4595" i="76" s="1"/>
  <c r="BT4595" i="76" s="1"/>
  <c r="P4596" i="76"/>
  <c r="AY4596" i="76" s="1"/>
  <c r="BT4596" i="76" s="1"/>
  <c r="P4597" i="76"/>
  <c r="AM4597" i="76" s="1"/>
  <c r="P4598" i="76"/>
  <c r="AY4598" i="76" s="1"/>
  <c r="BT4598" i="76" s="1"/>
  <c r="P4599" i="76"/>
  <c r="BB4599" i="76" s="1"/>
  <c r="BU4599" i="76" s="1"/>
  <c r="P4600" i="76"/>
  <c r="P4601" i="76"/>
  <c r="AY4601" i="76" s="1"/>
  <c r="BT4601" i="76" s="1"/>
  <c r="P4602" i="76"/>
  <c r="AY4602" i="76" s="1"/>
  <c r="BT4602" i="76" s="1"/>
  <c r="P4603" i="76"/>
  <c r="AY4603" i="76" s="1"/>
  <c r="BT4603" i="76" s="1"/>
  <c r="P4604" i="76"/>
  <c r="AS4604" i="76" s="1"/>
  <c r="BR4604" i="76" s="1"/>
  <c r="P4605" i="76"/>
  <c r="U4605" i="76" s="1"/>
  <c r="P4606" i="76"/>
  <c r="AY4606" i="76"/>
  <c r="BT4606" i="76" s="1"/>
  <c r="P4607" i="76"/>
  <c r="U4607" i="76" s="1"/>
  <c r="P4608" i="76"/>
  <c r="P4609" i="76"/>
  <c r="AY4609" i="76" s="1"/>
  <c r="BT4609" i="76" s="1"/>
  <c r="P4610" i="76"/>
  <c r="P4611" i="76"/>
  <c r="AS4611" i="76" s="1"/>
  <c r="BR4611" i="76" s="1"/>
  <c r="P4612" i="76"/>
  <c r="AY4612" i="76" s="1"/>
  <c r="BT4612" i="76" s="1"/>
  <c r="P4613" i="76"/>
  <c r="P5160" i="76"/>
  <c r="AS5160" i="76" s="1"/>
  <c r="BR5160" i="76" s="1"/>
  <c r="P5161" i="76"/>
  <c r="AS5161" i="76" s="1"/>
  <c r="BR5161" i="76" s="1"/>
  <c r="P5162" i="76"/>
  <c r="U5162" i="76" s="1"/>
  <c r="P5163" i="76"/>
  <c r="BB5163" i="76" s="1"/>
  <c r="BU5163" i="76" s="1"/>
  <c r="P5168" i="76"/>
  <c r="AV5168" i="76" s="1"/>
  <c r="P5169" i="76"/>
  <c r="BB5169" i="76" s="1"/>
  <c r="BU5169" i="76" s="1"/>
  <c r="P5170" i="76"/>
  <c r="AM5170" i="76" s="1"/>
  <c r="P5171" i="76"/>
  <c r="AV5171" i="76" s="1"/>
  <c r="P5173" i="76"/>
  <c r="BB5173" i="76" s="1"/>
  <c r="BU5173" i="76" s="1"/>
  <c r="P5174" i="76"/>
  <c r="P5176" i="76"/>
  <c r="AY5176" i="76" s="1"/>
  <c r="BT5176" i="76" s="1"/>
  <c r="P5177" i="76"/>
  <c r="AS5177" i="76" s="1"/>
  <c r="BR5177" i="76" s="1"/>
  <c r="P5178" i="76"/>
  <c r="AY5178" i="76" s="1"/>
  <c r="BT5178" i="76" s="1"/>
  <c r="P5179" i="76"/>
  <c r="P4632" i="76"/>
  <c r="P5180" i="76"/>
  <c r="AD5180" i="76" s="1"/>
  <c r="P5181" i="76"/>
  <c r="AV5181" i="76" s="1"/>
  <c r="BS5181" i="76" s="1"/>
  <c r="P5182" i="76"/>
  <c r="AY5182" i="76" s="1"/>
  <c r="BT5182" i="76" s="1"/>
  <c r="P5183" i="76"/>
  <c r="AP5183" i="76" s="1"/>
  <c r="BQ5183" i="76" s="1"/>
  <c r="P5184" i="76"/>
  <c r="P5185" i="76"/>
  <c r="BB5185" i="76"/>
  <c r="BU5185" i="76" s="1"/>
  <c r="P5186" i="76"/>
  <c r="AS5186" i="76" s="1"/>
  <c r="BR5186" i="76" s="1"/>
  <c r="P5187" i="76"/>
  <c r="AV5187" i="76" s="1"/>
  <c r="P5188" i="76"/>
  <c r="AV5188" i="76" s="1"/>
  <c r="P5189" i="76"/>
  <c r="P5196" i="76"/>
  <c r="AV5196" i="76" s="1"/>
  <c r="P5197" i="76"/>
  <c r="AM5197" i="76" s="1"/>
  <c r="P5198" i="76"/>
  <c r="AY5198" i="76" s="1"/>
  <c r="BT5198" i="76" s="1"/>
  <c r="P5199" i="76"/>
  <c r="P5200" i="76"/>
  <c r="P4657" i="76"/>
  <c r="AP4657" i="76" s="1"/>
  <c r="BQ4657" i="76" s="1"/>
  <c r="P5204" i="76"/>
  <c r="P5205" i="76"/>
  <c r="AY5205" i="76" s="1"/>
  <c r="BT5205" i="76" s="1"/>
  <c r="P5206" i="76"/>
  <c r="U5206" i="76"/>
  <c r="P5207" i="76"/>
  <c r="P5208" i="76"/>
  <c r="AY5208" i="76"/>
  <c r="BT5208" i="76" s="1"/>
  <c r="P5209" i="76"/>
  <c r="AY5209" i="76" s="1"/>
  <c r="BT5209" i="76" s="1"/>
  <c r="P5210" i="76"/>
  <c r="P5211" i="76"/>
  <c r="AP5211" i="76" s="1"/>
  <c r="BQ5211" i="76" s="1"/>
  <c r="P5212" i="76"/>
  <c r="P5213" i="76"/>
  <c r="AY5213" i="76" s="1"/>
  <c r="BT5213" i="76" s="1"/>
  <c r="P5214" i="76"/>
  <c r="R5214" i="76"/>
  <c r="P5215" i="76"/>
  <c r="AM5215" i="76" s="1"/>
  <c r="P4670" i="76"/>
  <c r="AV4670" i="76" s="1"/>
  <c r="P4671" i="76"/>
  <c r="AP4671" i="76" s="1"/>
  <c r="BQ4671" i="76" s="1"/>
  <c r="P4672" i="76"/>
  <c r="P4673" i="76"/>
  <c r="AV4673" i="76"/>
  <c r="P4674" i="76"/>
  <c r="AV4674" i="76" s="1"/>
  <c r="P4675" i="76"/>
  <c r="P4676" i="76"/>
  <c r="AY4676" i="76" s="1"/>
  <c r="BT4676" i="76" s="1"/>
  <c r="P4677" i="76"/>
  <c r="BB4677" i="76" s="1"/>
  <c r="BU4677" i="76" s="1"/>
  <c r="P4678" i="76"/>
  <c r="AP4678" i="76"/>
  <c r="BQ4678" i="76" s="1"/>
  <c r="P4679" i="76"/>
  <c r="AY4679" i="76" s="1"/>
  <c r="BT4679" i="76" s="1"/>
  <c r="P4680" i="76"/>
  <c r="AM4680" i="76" s="1"/>
  <c r="P4681" i="76"/>
  <c r="AP4681" i="76" s="1"/>
  <c r="BQ4681" i="76" s="1"/>
  <c r="P4682" i="76"/>
  <c r="AY4682" i="76"/>
  <c r="BT4682" i="76" s="1"/>
  <c r="P4683" i="76"/>
  <c r="AS4683" i="76" s="1"/>
  <c r="BR4683" i="76" s="1"/>
  <c r="P4684" i="76"/>
  <c r="P4685" i="76"/>
  <c r="AM4685" i="76" s="1"/>
  <c r="P4686" i="76"/>
  <c r="AS4686" i="76" s="1"/>
  <c r="BR4686" i="76" s="1"/>
  <c r="P4687" i="76"/>
  <c r="AS4687" i="76" s="1"/>
  <c r="BR4687" i="76" s="1"/>
  <c r="P4688" i="76"/>
  <c r="U4688" i="76" s="1"/>
  <c r="BD4688" i="76" s="1"/>
  <c r="P4689" i="76"/>
  <c r="P4690" i="76"/>
  <c r="AV4690" i="76" s="1"/>
  <c r="P4691" i="76"/>
  <c r="AS4691" i="76" s="1"/>
  <c r="BR4691" i="76" s="1"/>
  <c r="P4692" i="76"/>
  <c r="U4692" i="76" s="1"/>
  <c r="P4693" i="76"/>
  <c r="AY4693" i="76" s="1"/>
  <c r="BT4693" i="76" s="1"/>
  <c r="P5216" i="76"/>
  <c r="AY5216" i="76" s="1"/>
  <c r="BT5216" i="76" s="1"/>
  <c r="P5217" i="76"/>
  <c r="P5218" i="76"/>
  <c r="AM5218" i="76" s="1"/>
  <c r="P5219" i="76"/>
  <c r="AP5219" i="76" s="1"/>
  <c r="BQ5219" i="76" s="1"/>
  <c r="P5220" i="76"/>
  <c r="BB5220" i="76" s="1"/>
  <c r="BU5220" i="76" s="1"/>
  <c r="P5221" i="76"/>
  <c r="U5221" i="76" s="1"/>
  <c r="P5223" i="76"/>
  <c r="P4701" i="76"/>
  <c r="U4701" i="76" s="1"/>
  <c r="P4702" i="76"/>
  <c r="AM4702" i="76" s="1"/>
  <c r="P4703" i="76"/>
  <c r="P4704" i="76"/>
  <c r="BB4704" i="76" s="1"/>
  <c r="BU4704" i="76" s="1"/>
  <c r="P4705" i="76"/>
  <c r="BB4705" i="76" s="1"/>
  <c r="BU4705" i="76" s="1"/>
  <c r="P4706" i="76"/>
  <c r="AM4706" i="76" s="1"/>
  <c r="P4707" i="76"/>
  <c r="P4708" i="76"/>
  <c r="AV4708" i="76" s="1"/>
  <c r="BS4708" i="76" s="1"/>
  <c r="P4709" i="76"/>
  <c r="AY4709" i="76" s="1"/>
  <c r="BT4709" i="76" s="1"/>
  <c r="P4710" i="76"/>
  <c r="AM4710" i="76" s="1"/>
  <c r="P4711" i="76"/>
  <c r="BB4711" i="76" s="1"/>
  <c r="BU4711" i="76" s="1"/>
  <c r="P5224" i="76"/>
  <c r="AP5224" i="76" s="1"/>
  <c r="BQ5224" i="76" s="1"/>
  <c r="P4713" i="76"/>
  <c r="P5225" i="76"/>
  <c r="AY5225" i="76" s="1"/>
  <c r="BT5225" i="76" s="1"/>
  <c r="P5226" i="76"/>
  <c r="AM5226" i="76" s="1"/>
  <c r="P5227" i="76"/>
  <c r="AP5227" i="76" s="1"/>
  <c r="BQ5227" i="76" s="1"/>
  <c r="P4717" i="76"/>
  <c r="AV4717" i="76" s="1"/>
  <c r="P4718" i="76"/>
  <c r="AM4718" i="76" s="1"/>
  <c r="P4719" i="76"/>
  <c r="AM4719" i="76" s="1"/>
  <c r="P4720" i="76"/>
  <c r="AV4720" i="76" s="1"/>
  <c r="P4721" i="76"/>
  <c r="AP4721" i="76" s="1"/>
  <c r="BQ4721" i="76" s="1"/>
  <c r="P4722" i="76"/>
  <c r="BB4722" i="76" s="1"/>
  <c r="BU4722" i="76" s="1"/>
  <c r="P4723" i="76"/>
  <c r="AP4723" i="76" s="1"/>
  <c r="BQ4723" i="76" s="1"/>
  <c r="P4724" i="76"/>
  <c r="AM4724" i="76" s="1"/>
  <c r="P4725" i="76"/>
  <c r="U4725" i="76" s="1"/>
  <c r="P4726" i="76"/>
  <c r="AA4726" i="76" s="1"/>
  <c r="BL4726" i="76" s="1"/>
  <c r="P4727" i="76"/>
  <c r="AV4727" i="76" s="1"/>
  <c r="P4728" i="76"/>
  <c r="AG4728" i="76" s="1"/>
  <c r="BN4728" i="76" s="1"/>
  <c r="P4729" i="76"/>
  <c r="P5228" i="76"/>
  <c r="AM5228" i="76" s="1"/>
  <c r="P5229" i="76"/>
  <c r="AP5229" i="76" s="1"/>
  <c r="BQ5229" i="76" s="1"/>
  <c r="P4732" i="76"/>
  <c r="U4732" i="76" s="1"/>
  <c r="P4733" i="76"/>
  <c r="AY4733" i="76"/>
  <c r="BT4733" i="76" s="1"/>
  <c r="P4734" i="76"/>
  <c r="AD4734" i="76" s="1"/>
  <c r="P5230" i="76"/>
  <c r="U5230" i="76"/>
  <c r="P5231" i="76"/>
  <c r="U5231" i="76" s="1"/>
  <c r="P4737" i="76"/>
  <c r="BB4737" i="76"/>
  <c r="BU4737" i="76" s="1"/>
  <c r="P4738" i="76"/>
  <c r="AS4738" i="76" s="1"/>
  <c r="BR4738" i="76" s="1"/>
  <c r="P4739" i="76"/>
  <c r="AD4739" i="76" s="1"/>
  <c r="P4740" i="76"/>
  <c r="P5232" i="76"/>
  <c r="AY5232" i="76" s="1"/>
  <c r="BT5232" i="76" s="1"/>
  <c r="P5233" i="76"/>
  <c r="AM5233" i="76"/>
  <c r="P5234" i="76"/>
  <c r="U5234" i="76"/>
  <c r="P5235" i="76"/>
  <c r="AS5235" i="76" s="1"/>
  <c r="BR5235" i="76" s="1"/>
  <c r="P5236" i="76"/>
  <c r="P5237" i="76"/>
  <c r="AM5237" i="76"/>
  <c r="P5238" i="76"/>
  <c r="AP5238" i="76" s="1"/>
  <c r="BQ5238" i="76" s="1"/>
  <c r="P5239" i="76"/>
  <c r="BB5239" i="76" s="1"/>
  <c r="BU5239" i="76" s="1"/>
  <c r="P5240" i="76"/>
  <c r="BB5240" i="76" s="1"/>
  <c r="BU5240" i="76" s="1"/>
  <c r="P5241" i="76"/>
  <c r="AY5241" i="76" s="1"/>
  <c r="BT5241" i="76" s="1"/>
  <c r="P5242" i="76"/>
  <c r="P5243" i="76"/>
  <c r="AM5243" i="76" s="1"/>
  <c r="P5244" i="76"/>
  <c r="P5245" i="76"/>
  <c r="AY5245" i="76" s="1"/>
  <c r="BT5245" i="76"/>
  <c r="P5246" i="76"/>
  <c r="P5247" i="76"/>
  <c r="AY5247" i="76"/>
  <c r="BT5247" i="76" s="1"/>
  <c r="P5248" i="76"/>
  <c r="AY5248" i="76" s="1"/>
  <c r="BT5248" i="76" s="1"/>
  <c r="P5249" i="76"/>
  <c r="AM5249" i="76" s="1"/>
  <c r="P5250" i="76"/>
  <c r="AM5250" i="76" s="1"/>
  <c r="P5251" i="76"/>
  <c r="AS5251" i="76" s="1"/>
  <c r="BR5251" i="76" s="1"/>
  <c r="P4761" i="76"/>
  <c r="P5252" i="76"/>
  <c r="AM5252" i="76" s="1"/>
  <c r="P5253" i="76"/>
  <c r="AM5253" i="76" s="1"/>
  <c r="P5254" i="76"/>
  <c r="P5255" i="76"/>
  <c r="AM5255" i="76" s="1"/>
  <c r="P5256" i="76"/>
  <c r="AY5256" i="76" s="1"/>
  <c r="BT5256" i="76" s="1"/>
  <c r="P5257" i="76"/>
  <c r="BB5257" i="76" s="1"/>
  <c r="BU5257" i="76" s="1"/>
  <c r="P5258" i="76"/>
  <c r="AM5258" i="76" s="1"/>
  <c r="P5259" i="76"/>
  <c r="BB5259" i="76" s="1"/>
  <c r="BU5259" i="76" s="1"/>
  <c r="P5260" i="76"/>
  <c r="AS5260" i="76" s="1"/>
  <c r="BR5260" i="76" s="1"/>
  <c r="P5261" i="76"/>
  <c r="AM5261" i="76" s="1"/>
  <c r="P4772" i="76"/>
  <c r="AS4772" i="76" s="1"/>
  <c r="BR4772" i="76" s="1"/>
  <c r="P4773" i="76"/>
  <c r="AS4773" i="76" s="1"/>
  <c r="BR4773" i="76" s="1"/>
  <c r="P4774" i="76"/>
  <c r="AP4774" i="76" s="1"/>
  <c r="BQ4774" i="76" s="1"/>
  <c r="P4775" i="76"/>
  <c r="P5262" i="76"/>
  <c r="AV5262" i="76" s="1"/>
  <c r="P5263" i="76"/>
  <c r="P5264" i="76"/>
  <c r="U5264" i="76" s="1"/>
  <c r="P5265" i="76"/>
  <c r="AS5265" i="76" s="1"/>
  <c r="BR5265" i="76" s="1"/>
  <c r="P5266" i="76"/>
  <c r="BB5266" i="76" s="1"/>
  <c r="BU5266" i="76" s="1"/>
  <c r="P5267" i="76"/>
  <c r="AS5267" i="76" s="1"/>
  <c r="BR5267" i="76" s="1"/>
  <c r="P5268" i="76"/>
  <c r="AV5268" i="76" s="1"/>
  <c r="P5269" i="76"/>
  <c r="P5270" i="76"/>
  <c r="AP5270" i="76" s="1"/>
  <c r="BQ5270" i="76" s="1"/>
  <c r="P5271" i="76"/>
  <c r="P5272" i="76"/>
  <c r="AV5272" i="76" s="1"/>
  <c r="P5273" i="76"/>
  <c r="AM5273" i="76" s="1"/>
  <c r="P5274" i="76"/>
  <c r="AS5274" i="76" s="1"/>
  <c r="BR5274" i="76" s="1"/>
  <c r="P5275" i="76"/>
  <c r="AV5275" i="76" s="1"/>
  <c r="P5276" i="76"/>
  <c r="AM5276" i="76" s="1"/>
  <c r="P5277" i="76"/>
  <c r="P5278" i="76"/>
  <c r="AY5278" i="76" s="1"/>
  <c r="BT5278" i="76" s="1"/>
  <c r="P5279" i="76"/>
  <c r="AY5279" i="76" s="1"/>
  <c r="BT5279" i="76" s="1"/>
  <c r="P5280" i="76"/>
  <c r="AP5280" i="76" s="1"/>
  <c r="BQ5280" i="76" s="1"/>
  <c r="P5281" i="76"/>
  <c r="AY5281" i="76" s="1"/>
  <c r="BT5281" i="76" s="1"/>
  <c r="P5282" i="76"/>
  <c r="P5283" i="76"/>
  <c r="AV5283" i="76" s="1"/>
  <c r="P5284" i="76"/>
  <c r="AV5284" i="76" s="1"/>
  <c r="P5285" i="76"/>
  <c r="AM5285" i="76" s="1"/>
  <c r="BP5285" i="76" s="1"/>
  <c r="P5286" i="76"/>
  <c r="AS5286" i="76" s="1"/>
  <c r="BR5286" i="76" s="1"/>
  <c r="P5287" i="76"/>
  <c r="P5288" i="76"/>
  <c r="AS5288" i="76" s="1"/>
  <c r="BR5288" i="76" s="1"/>
  <c r="P5289" i="76"/>
  <c r="BB5289" i="76" s="1"/>
  <c r="BU5289" i="76" s="1"/>
  <c r="P5290" i="76"/>
  <c r="AP5290" i="76" s="1"/>
  <c r="BQ5290" i="76" s="1"/>
  <c r="P5291" i="76"/>
  <c r="AV5291" i="76" s="1"/>
  <c r="P5293" i="76"/>
  <c r="P5296" i="76"/>
  <c r="AV5296" i="76" s="1"/>
  <c r="P5297" i="76"/>
  <c r="AY5297" i="76" s="1"/>
  <c r="BT5297" i="76" s="1"/>
  <c r="P5298" i="76"/>
  <c r="P5299" i="76"/>
  <c r="AY5299" i="76" s="1"/>
  <c r="BT5299" i="76" s="1"/>
  <c r="P5300" i="76"/>
  <c r="P5301" i="76"/>
  <c r="P5302" i="76"/>
  <c r="P5303" i="76"/>
  <c r="P5304" i="76"/>
  <c r="AY5304" i="76" s="1"/>
  <c r="BT5304" i="76" s="1"/>
  <c r="P5305" i="76"/>
  <c r="AV5305" i="76" s="1"/>
  <c r="P5306" i="76"/>
  <c r="AM5306" i="76" s="1"/>
  <c r="P5307" i="76"/>
  <c r="AS5307" i="76" s="1"/>
  <c r="BR5307" i="76" s="1"/>
  <c r="P5308" i="76"/>
  <c r="P5309" i="76"/>
  <c r="U5309" i="76" s="1"/>
  <c r="BD5309" i="76" s="1"/>
  <c r="P5310" i="76"/>
  <c r="AV5310" i="76" s="1"/>
  <c r="P5311" i="76"/>
  <c r="AM5311" i="76" s="1"/>
  <c r="P5312" i="76"/>
  <c r="AY5312" i="76" s="1"/>
  <c r="BT5312" i="76" s="1"/>
  <c r="P5313" i="76"/>
  <c r="AY5313" i="76" s="1"/>
  <c r="BT5313" i="76" s="1"/>
  <c r="P5314" i="76"/>
  <c r="P4829" i="76"/>
  <c r="AM4829" i="76" s="1"/>
  <c r="P5315" i="76"/>
  <c r="AP5315" i="76" s="1"/>
  <c r="BQ5315" i="76" s="1"/>
  <c r="P5316" i="76"/>
  <c r="AV5316" i="76" s="1"/>
  <c r="P5317" i="76"/>
  <c r="P5318" i="76"/>
  <c r="P5319" i="76"/>
  <c r="AY5319" i="76" s="1"/>
  <c r="BT5319" i="76" s="1"/>
  <c r="P5320" i="76"/>
  <c r="AV5320" i="76" s="1"/>
  <c r="P5321" i="76"/>
  <c r="AM5321" i="76" s="1"/>
  <c r="P5322" i="76"/>
  <c r="BB5322" i="76" s="1"/>
  <c r="BU5322" i="76" s="1"/>
  <c r="P5323" i="76"/>
  <c r="AY5323" i="76" s="1"/>
  <c r="BT5323" i="76" s="1"/>
  <c r="P5324" i="76"/>
  <c r="P5325" i="76"/>
  <c r="P5326" i="76"/>
  <c r="AV5326" i="76" s="1"/>
  <c r="P5327" i="76"/>
  <c r="BB5327" i="76" s="1"/>
  <c r="BU5327" i="76" s="1"/>
  <c r="P5328" i="76"/>
  <c r="AM5328" i="76" s="1"/>
  <c r="P5329" i="76"/>
  <c r="P5330" i="76"/>
  <c r="AS5330" i="76" s="1"/>
  <c r="BR5330" i="76" s="1"/>
  <c r="P5331" i="76"/>
  <c r="BB5331" i="76" s="1"/>
  <c r="BU5331" i="76" s="1"/>
  <c r="P5332" i="76"/>
  <c r="R5332" i="76"/>
  <c r="P5333" i="76"/>
  <c r="P5334" i="76"/>
  <c r="AP5334" i="76" s="1"/>
  <c r="BQ5334" i="76" s="1"/>
  <c r="P5335" i="76"/>
  <c r="AP5335" i="76" s="1"/>
  <c r="BQ5335" i="76" s="1"/>
  <c r="P5336" i="76"/>
  <c r="P5337" i="76"/>
  <c r="AS5337" i="76" s="1"/>
  <c r="BR5337" i="76" s="1"/>
  <c r="P5338" i="76"/>
  <c r="BB5338" i="76" s="1"/>
  <c r="BU5338" i="76" s="1"/>
  <c r="P5339" i="76"/>
  <c r="AM5339" i="76" s="1"/>
  <c r="P5342" i="76"/>
  <c r="AS5342" i="76" s="1"/>
  <c r="BR5342" i="76" s="1"/>
  <c r="P5343" i="76"/>
  <c r="BB5343" i="76" s="1"/>
  <c r="BU5343" i="76" s="1"/>
  <c r="P5344" i="76"/>
  <c r="P5345" i="76"/>
  <c r="AS5345" i="76" s="1"/>
  <c r="BR5345" i="76" s="1"/>
  <c r="P5346" i="76"/>
  <c r="BB5346" i="76" s="1"/>
  <c r="BU5346" i="76" s="1"/>
  <c r="P5347" i="76"/>
  <c r="P5348" i="76"/>
  <c r="BB5348" i="76" s="1"/>
  <c r="BU5348" i="76" s="1"/>
  <c r="P5349" i="76"/>
  <c r="AS5349" i="76" s="1"/>
  <c r="BR5349" i="76" s="1"/>
  <c r="P5361" i="76"/>
  <c r="AY5361" i="76" s="1"/>
  <c r="BT5361" i="76" s="1"/>
  <c r="P5362" i="76"/>
  <c r="AY5362" i="76" s="1"/>
  <c r="BT5362" i="76" s="1"/>
  <c r="P5374" i="76"/>
  <c r="AV5374" i="76" s="1"/>
  <c r="P5400" i="76"/>
  <c r="AS5400" i="76" s="1"/>
  <c r="BR5400" i="76" s="1"/>
  <c r="P5415" i="76"/>
  <c r="AP5415" i="76" s="1"/>
  <c r="BQ5415" i="76" s="1"/>
  <c r="P5416" i="76"/>
  <c r="P5424" i="76"/>
  <c r="P5425" i="76"/>
  <c r="AV5425" i="76" s="1"/>
  <c r="P5426" i="76"/>
  <c r="AM5426" i="76" s="1"/>
  <c r="P5427" i="76"/>
  <c r="AP5427" i="76" s="1"/>
  <c r="BQ5427" i="76" s="1"/>
  <c r="P5428" i="76"/>
  <c r="AM5428" i="76" s="1"/>
  <c r="P5429" i="76"/>
  <c r="AY5429" i="76" s="1"/>
  <c r="BT5429" i="76" s="1"/>
  <c r="P5430" i="76"/>
  <c r="U5430" i="76" s="1"/>
  <c r="P5431" i="76"/>
  <c r="P5432" i="76"/>
  <c r="U5432" i="76" s="1"/>
  <c r="P5433" i="76"/>
  <c r="U5433" i="76" s="1"/>
  <c r="P5434" i="76"/>
  <c r="AY5434" i="76" s="1"/>
  <c r="BT5434" i="76" s="1"/>
  <c r="P5435" i="76"/>
  <c r="U5435" i="76" s="1"/>
  <c r="P5436" i="76"/>
  <c r="P5437" i="76"/>
  <c r="U5437" i="76" s="1"/>
  <c r="P5438" i="76"/>
  <c r="AP5438" i="76" s="1"/>
  <c r="BQ5438" i="76" s="1"/>
  <c r="P5439" i="76"/>
  <c r="U5439" i="76" s="1"/>
  <c r="P5440" i="76"/>
  <c r="AP5440" i="76" s="1"/>
  <c r="BQ5440" i="76" s="1"/>
  <c r="P5441" i="76"/>
  <c r="P5442" i="76"/>
  <c r="BB5442" i="76" s="1"/>
  <c r="BU5442" i="76" s="1"/>
  <c r="P5443" i="76"/>
  <c r="AY5443" i="76" s="1"/>
  <c r="BT5443" i="76" s="1"/>
  <c r="P5444" i="76"/>
  <c r="P5445" i="76"/>
  <c r="AV5445" i="76" s="1"/>
  <c r="P5446" i="76"/>
  <c r="AS5446" i="76" s="1"/>
  <c r="BR5446" i="76" s="1"/>
  <c r="P5447" i="76"/>
  <c r="P5448" i="76"/>
  <c r="AP5448" i="76" s="1"/>
  <c r="BQ5448" i="76" s="1"/>
  <c r="P5449" i="76"/>
  <c r="P5450" i="76"/>
  <c r="BB5450" i="76" s="1"/>
  <c r="BU5450" i="76" s="1"/>
  <c r="P5451" i="76"/>
  <c r="AS5451" i="76" s="1"/>
  <c r="BR5451" i="76" s="1"/>
  <c r="P5452" i="76"/>
  <c r="P5453" i="76"/>
  <c r="AM5453" i="76" s="1"/>
  <c r="P5454" i="76"/>
  <c r="AV5454" i="76" s="1"/>
  <c r="P5455" i="76"/>
  <c r="P5456" i="76"/>
  <c r="AP5456" i="76" s="1"/>
  <c r="BQ5456" i="76" s="1"/>
  <c r="P5457" i="76"/>
  <c r="P5458" i="76"/>
  <c r="AV5458" i="76" s="1"/>
  <c r="P5459" i="76"/>
  <c r="U5459" i="76" s="1"/>
  <c r="P5460" i="76"/>
  <c r="AS5460" i="76" s="1"/>
  <c r="BR5460" i="76" s="1"/>
  <c r="P5461" i="76"/>
  <c r="AM5461" i="76" s="1"/>
  <c r="P5462" i="76"/>
  <c r="AY5462" i="76" s="1"/>
  <c r="BT5462" i="76" s="1"/>
  <c r="P5463" i="76"/>
  <c r="P5464" i="76"/>
  <c r="AV5464" i="76" s="1"/>
  <c r="P5465" i="76"/>
  <c r="AP5465" i="76" s="1"/>
  <c r="BQ5465" i="76" s="1"/>
  <c r="P5466" i="76"/>
  <c r="AP5466" i="76" s="1"/>
  <c r="BQ5466" i="76" s="1"/>
  <c r="P5467" i="76"/>
  <c r="AV5467" i="76" s="1"/>
  <c r="P5468" i="76"/>
  <c r="BB5468" i="76" s="1"/>
  <c r="BU5468" i="76" s="1"/>
  <c r="P5469" i="76"/>
  <c r="AY5469" i="76" s="1"/>
  <c r="BT5469" i="76" s="1"/>
  <c r="P5470" i="76"/>
  <c r="AM5470" i="76" s="1"/>
  <c r="P5471" i="76"/>
  <c r="P5472" i="76"/>
  <c r="P5473" i="76"/>
  <c r="AP5473" i="76" s="1"/>
  <c r="BQ5473" i="76" s="1"/>
  <c r="P5474" i="76"/>
  <c r="AY5474" i="76" s="1"/>
  <c r="BT5474" i="76" s="1"/>
  <c r="P5475" i="76"/>
  <c r="AS5475" i="76" s="1"/>
  <c r="BR5475" i="76" s="1"/>
  <c r="P5476" i="76"/>
  <c r="AM5476" i="76" s="1"/>
  <c r="P5490" i="76"/>
  <c r="AS5490" i="76" s="1"/>
  <c r="BR5490" i="76" s="1"/>
  <c r="P5491" i="76"/>
  <c r="AP5491" i="76"/>
  <c r="BQ5491" i="76" s="1"/>
  <c r="P5492" i="76"/>
  <c r="P4927" i="76"/>
  <c r="AD4927" i="76" s="1"/>
  <c r="P4928" i="76"/>
  <c r="P4929" i="76"/>
  <c r="P4930" i="76"/>
  <c r="AV4930" i="76" s="1"/>
  <c r="P4932" i="76"/>
  <c r="AM4932" i="76" s="1"/>
  <c r="P4935" i="76"/>
  <c r="AS4935" i="76" s="1"/>
  <c r="BR4935" i="76" s="1"/>
  <c r="P4943" i="76"/>
  <c r="AY4943" i="76" s="1"/>
  <c r="BT4943" i="76" s="1"/>
  <c r="P4949" i="76"/>
  <c r="AJ4949" i="76" s="1"/>
  <c r="BO4949" i="76" s="1"/>
  <c r="P4955" i="76"/>
  <c r="AY4955" i="76"/>
  <c r="BT4955" i="76" s="1"/>
  <c r="P4961" i="76"/>
  <c r="X4961" i="76" s="1"/>
  <c r="BK4961" i="76" s="1"/>
  <c r="P4966" i="76"/>
  <c r="P4967" i="76"/>
  <c r="P4968" i="76"/>
  <c r="AS4968" i="76" s="1"/>
  <c r="BR4968" i="76" s="1"/>
  <c r="P4969" i="76"/>
  <c r="AM4969" i="76" s="1"/>
  <c r="P4970" i="76"/>
  <c r="P4971" i="76"/>
  <c r="AJ4971" i="76" s="1"/>
  <c r="BO4971" i="76" s="1"/>
  <c r="P4972" i="76"/>
  <c r="BB4972" i="76" s="1"/>
  <c r="BU4972" i="76" s="1"/>
  <c r="P4973" i="76"/>
  <c r="P4974" i="76"/>
  <c r="P4975" i="76"/>
  <c r="AJ4975" i="76" s="1"/>
  <c r="BO4975" i="76" s="1"/>
  <c r="P4976" i="76"/>
  <c r="AV4976" i="76" s="1"/>
  <c r="P4639" i="76"/>
  <c r="AY4639" i="76" s="1"/>
  <c r="BT4639" i="76" s="1"/>
  <c r="P4646" i="76"/>
  <c r="X4646" i="76" s="1"/>
  <c r="BK4646" i="76" s="1"/>
  <c r="P4649" i="76"/>
  <c r="AS4649" i="76" s="1"/>
  <c r="BR4649" i="76" s="1"/>
  <c r="P4654" i="76"/>
  <c r="U4654" i="76" s="1"/>
  <c r="P4658" i="76"/>
  <c r="AP4658" i="76" s="1"/>
  <c r="BQ4658" i="76" s="1"/>
  <c r="P4661" i="76"/>
  <c r="P4664" i="76"/>
  <c r="AY4664" i="76" s="1"/>
  <c r="BT4664" i="76" s="1"/>
  <c r="P4698" i="76"/>
  <c r="P4712" i="76"/>
  <c r="AA4712" i="76" s="1"/>
  <c r="BL4712" i="76" s="1"/>
  <c r="P5042" i="76"/>
  <c r="AV5042" i="76" s="1"/>
  <c r="P5043" i="76"/>
  <c r="P5044" i="76"/>
  <c r="AG5044" i="76" s="1"/>
  <c r="BN5044" i="76" s="1"/>
  <c r="P5046" i="76"/>
  <c r="P5047" i="76"/>
  <c r="P5048" i="76"/>
  <c r="AJ5048" i="76" s="1"/>
  <c r="BO5048" i="76" s="1"/>
  <c r="P4730" i="76"/>
  <c r="BB4730" i="76" s="1"/>
  <c r="BU4730" i="76" s="1"/>
  <c r="P4731" i="76"/>
  <c r="X4731" i="76" s="1"/>
  <c r="BK4731" i="76" s="1"/>
  <c r="P5059" i="76"/>
  <c r="P5060" i="76"/>
  <c r="AY5060" i="76" s="1"/>
  <c r="BT5060" i="76" s="1"/>
  <c r="P4747" i="76"/>
  <c r="P4748" i="76"/>
  <c r="P4749" i="76"/>
  <c r="AA4749" i="76" s="1"/>
  <c r="BL4749" i="76" s="1"/>
  <c r="P4750" i="76"/>
  <c r="P4751" i="76"/>
  <c r="AG4751" i="76" s="1"/>
  <c r="BN4751" i="76" s="1"/>
  <c r="P4755" i="76"/>
  <c r="P4756" i="76"/>
  <c r="P4757" i="76"/>
  <c r="AA4757" i="76" s="1"/>
  <c r="BL4757" i="76" s="1"/>
  <c r="P4758" i="76"/>
  <c r="AP4758" i="76" s="1"/>
  <c r="BQ4758" i="76" s="1"/>
  <c r="P4762" i="76"/>
  <c r="AV4762" i="76" s="1"/>
  <c r="P5079" i="76"/>
  <c r="AY5079" i="76" s="1"/>
  <c r="BT5079" i="76" s="1"/>
  <c r="P4766" i="76"/>
  <c r="AG4766" i="76" s="1"/>
  <c r="BN4766" i="76" s="1"/>
  <c r="P4794" i="76"/>
  <c r="P4795" i="76"/>
  <c r="P4796" i="76"/>
  <c r="P4797" i="76"/>
  <c r="AY4797" i="76" s="1"/>
  <c r="BT4797" i="76" s="1"/>
  <c r="P4807" i="76"/>
  <c r="BB4807" i="76" s="1"/>
  <c r="BU4807" i="76" s="1"/>
  <c r="P4808" i="76"/>
  <c r="AM4808" i="76" s="1"/>
  <c r="P4809" i="76"/>
  <c r="P4810" i="76"/>
  <c r="P4811" i="76"/>
  <c r="AY4811" i="76" s="1"/>
  <c r="BT4811" i="76" s="1"/>
  <c r="P4812" i="76"/>
  <c r="P4813" i="76"/>
  <c r="P4814" i="76"/>
  <c r="AY4814" i="76" s="1"/>
  <c r="BT4814" i="76" s="1"/>
  <c r="P4815" i="76"/>
  <c r="AG4815" i="76" s="1"/>
  <c r="BN4815" i="76" s="1"/>
  <c r="P5126" i="76"/>
  <c r="P5127" i="76"/>
  <c r="P5128" i="76"/>
  <c r="AV5128" i="76" s="1"/>
  <c r="P4816" i="76"/>
  <c r="AG4816" i="76" s="1"/>
  <c r="BN4816" i="76" s="1"/>
  <c r="P5135" i="76"/>
  <c r="AP5135" i="76" s="1"/>
  <c r="BQ5135" i="76" s="1"/>
  <c r="P4817" i="76"/>
  <c r="AY4817" i="76" s="1"/>
  <c r="BT4817" i="76" s="1"/>
  <c r="P4818" i="76"/>
  <c r="BB4818" i="76" s="1"/>
  <c r="BU4818" i="76" s="1"/>
  <c r="P4819" i="76"/>
  <c r="X4819" i="76" s="1"/>
  <c r="BK4819" i="76" s="1"/>
  <c r="P5142" i="76"/>
  <c r="AP5142" i="76" s="1"/>
  <c r="BQ5142" i="76" s="1"/>
  <c r="P5143" i="76"/>
  <c r="AP5143" i="76" s="1"/>
  <c r="BQ5143" i="76" s="1"/>
  <c r="P5144" i="76"/>
  <c r="AS5144" i="76" s="1"/>
  <c r="BR5144" i="76" s="1"/>
  <c r="P5145" i="76"/>
  <c r="P5146" i="76"/>
  <c r="AM5146" i="76" s="1"/>
  <c r="P5147" i="76"/>
  <c r="P5148" i="76"/>
  <c r="AG5148" i="76" s="1"/>
  <c r="BN5148" i="76" s="1"/>
  <c r="P5149" i="76"/>
  <c r="AD5149" i="76" s="1"/>
  <c r="P5150" i="76"/>
  <c r="P5151" i="76"/>
  <c r="AP5151" i="76" s="1"/>
  <c r="BQ5151" i="76" s="1"/>
  <c r="P5152" i="76"/>
  <c r="X5152" i="76" s="1"/>
  <c r="BK5152" i="76" s="1"/>
  <c r="P5153" i="76"/>
  <c r="AV5153" i="76" s="1"/>
  <c r="P5154" i="76"/>
  <c r="AY5154" i="76" s="1"/>
  <c r="BT5154" i="76" s="1"/>
  <c r="P5155" i="76"/>
  <c r="AV5155" i="76" s="1"/>
  <c r="P5156" i="76"/>
  <c r="AJ5156" i="76" s="1"/>
  <c r="BO5156" i="76" s="1"/>
  <c r="P5157" i="76"/>
  <c r="X5157" i="76" s="1"/>
  <c r="BK5157" i="76" s="1"/>
  <c r="P5158" i="76"/>
  <c r="P5159" i="76"/>
  <c r="AS5159" i="76" s="1"/>
  <c r="BR5159" i="76" s="1"/>
  <c r="P4823" i="76"/>
  <c r="AY4823" i="76" s="1"/>
  <c r="BT4823" i="76" s="1"/>
  <c r="P4824" i="76"/>
  <c r="BB4824" i="76" s="1"/>
  <c r="BU4824" i="76" s="1"/>
  <c r="P5172" i="76"/>
  <c r="U5172" i="76" s="1"/>
  <c r="P4836" i="76"/>
  <c r="AS4836" i="76" s="1"/>
  <c r="BR4836" i="76" s="1"/>
  <c r="P4837" i="76"/>
  <c r="P5175" i="76"/>
  <c r="BB5175" i="76" s="1"/>
  <c r="BU5175" i="76" s="1"/>
  <c r="P4838" i="76"/>
  <c r="AA4838" i="76" s="1"/>
  <c r="BL4838" i="76" s="1"/>
  <c r="P4839" i="76"/>
  <c r="AS4839" i="76" s="1"/>
  <c r="BR4839" i="76" s="1"/>
  <c r="P4845" i="76"/>
  <c r="AV4845" i="76" s="1"/>
  <c r="P4846" i="76"/>
  <c r="P4847" i="76"/>
  <c r="X4847" i="76" s="1"/>
  <c r="BK4847" i="76" s="1"/>
  <c r="P4848" i="76"/>
  <c r="AA4848" i="76" s="1"/>
  <c r="BL4848" i="76" s="1"/>
  <c r="P4849" i="76"/>
  <c r="AV4849" i="76" s="1"/>
  <c r="BS4849" i="76" s="1"/>
  <c r="P4850" i="76"/>
  <c r="AG4850" i="76" s="1"/>
  <c r="BN4850" i="76" s="1"/>
  <c r="P4851" i="76"/>
  <c r="AY4851" i="76" s="1"/>
  <c r="BT4851" i="76" s="1"/>
  <c r="P4852" i="76"/>
  <c r="AV4852" i="76" s="1"/>
  <c r="BS4852" i="76" s="1"/>
  <c r="P4853" i="76"/>
  <c r="AP4853" i="76" s="1"/>
  <c r="P4854" i="76"/>
  <c r="AG4854" i="76"/>
  <c r="BN4854" i="76" s="1"/>
  <c r="P4855" i="76"/>
  <c r="AY4855" i="76" s="1"/>
  <c r="BT4855" i="76" s="1"/>
  <c r="P4856" i="76"/>
  <c r="AY4856" i="76" s="1"/>
  <c r="BT4856" i="76" s="1"/>
  <c r="P4857" i="76"/>
  <c r="AY4857" i="76" s="1"/>
  <c r="BT4857" i="76" s="1"/>
  <c r="P4858" i="76"/>
  <c r="AD4858" i="76" s="1"/>
  <c r="P4859" i="76"/>
  <c r="AS4859" i="76" s="1"/>
  <c r="BR4859" i="76" s="1"/>
  <c r="P4860" i="76"/>
  <c r="AD4860" i="76" s="1"/>
  <c r="P4861" i="76"/>
  <c r="AP4861" i="76" s="1"/>
  <c r="BQ4861" i="76" s="1"/>
  <c r="P4862" i="76"/>
  <c r="BB4862" i="76" s="1"/>
  <c r="BU4862" i="76" s="1"/>
  <c r="P4863" i="76"/>
  <c r="AY4863" i="76" s="1"/>
  <c r="BT4863" i="76" s="1"/>
  <c r="P4864" i="76"/>
  <c r="U4864" i="76" s="1"/>
  <c r="P4865" i="76"/>
  <c r="AJ4865" i="76" s="1"/>
  <c r="BO4865" i="76" s="1"/>
  <c r="P4866" i="76"/>
  <c r="AS4866" i="76" s="1"/>
  <c r="BR4866" i="76" s="1"/>
  <c r="P4867" i="76"/>
  <c r="AM4867" i="76" s="1"/>
  <c r="P4868" i="76"/>
  <c r="BB4868" i="76" s="1"/>
  <c r="BU4868" i="76" s="1"/>
  <c r="P4869" i="76"/>
  <c r="AY4869" i="76" s="1"/>
  <c r="BT4869" i="76" s="1"/>
  <c r="P4870" i="76"/>
  <c r="P4871" i="76"/>
  <c r="AS4871" i="76" s="1"/>
  <c r="BR4871" i="76" s="1"/>
  <c r="P4872" i="76"/>
  <c r="AY4872" i="76" s="1"/>
  <c r="BT4872" i="76" s="1"/>
  <c r="P4873" i="76"/>
  <c r="P4874" i="76"/>
  <c r="AV4874" i="76" s="1"/>
  <c r="P4875" i="76"/>
  <c r="AY4875" i="76" s="1"/>
  <c r="BT4875" i="76" s="1"/>
  <c r="P4876" i="76"/>
  <c r="AV4876" i="76" s="1"/>
  <c r="P4877" i="76"/>
  <c r="AS4877" i="76" s="1"/>
  <c r="BR4877" i="76" s="1"/>
  <c r="P4878" i="76"/>
  <c r="P4879" i="76"/>
  <c r="P4880" i="76"/>
  <c r="AS4880" i="76" s="1"/>
  <c r="BR4880" i="76" s="1"/>
  <c r="P4881" i="76"/>
  <c r="BB4881" i="76" s="1"/>
  <c r="BU4881" i="76" s="1"/>
  <c r="P4882" i="76"/>
  <c r="BB4882" i="76" s="1"/>
  <c r="BU4882" i="76" s="1"/>
  <c r="P4883" i="76"/>
  <c r="AD4883" i="76" s="1"/>
  <c r="P5222" i="76"/>
  <c r="AV5222" i="76" s="1"/>
  <c r="P4884" i="76"/>
  <c r="AY4884" i="76" s="1"/>
  <c r="BT4884" i="76" s="1"/>
  <c r="P4885" i="76"/>
  <c r="AS4885" i="76" s="1"/>
  <c r="BR4885" i="76" s="1"/>
  <c r="P4886" i="76"/>
  <c r="P4888" i="76"/>
  <c r="AS4888" i="76" s="1"/>
  <c r="BR4888" i="76" s="1"/>
  <c r="P4897" i="76"/>
  <c r="BB4897" i="76" s="1"/>
  <c r="BU4897" i="76" s="1"/>
  <c r="P4898" i="76"/>
  <c r="X4898" i="76" s="1"/>
  <c r="BK4898" i="76" s="1"/>
  <c r="P4903" i="76"/>
  <c r="AY4903" i="76" s="1"/>
  <c r="BT4903" i="76" s="1"/>
  <c r="P4916" i="76"/>
  <c r="AY4916" i="76" s="1"/>
  <c r="BT4916" i="76" s="1"/>
  <c r="P4923" i="76"/>
  <c r="X4923" i="76" s="1"/>
  <c r="BK4923" i="76" s="1"/>
  <c r="P4981" i="76"/>
  <c r="P4994" i="76"/>
  <c r="AM4994" i="76" s="1"/>
  <c r="P4998" i="76"/>
  <c r="AM4998" i="76" s="1"/>
  <c r="P5010" i="76"/>
  <c r="X5010" i="76" s="1"/>
  <c r="BK5010" i="76" s="1"/>
  <c r="P5019" i="76"/>
  <c r="AV5019" i="76" s="1"/>
  <c r="P5027" i="76"/>
  <c r="AS5027" i="76" s="1"/>
  <c r="BR5027" i="76" s="1"/>
  <c r="P5033" i="76"/>
  <c r="P5036" i="76"/>
  <c r="AS5036" i="76" s="1"/>
  <c r="BR5036" i="76" s="1"/>
  <c r="P5041" i="76"/>
  <c r="AV5041" i="76" s="1"/>
  <c r="P5049" i="76"/>
  <c r="AP5049" i="76" s="1"/>
  <c r="BQ5049" i="76" s="1"/>
  <c r="P5063" i="76"/>
  <c r="BB5063" i="76" s="1"/>
  <c r="BU5063" i="76" s="1"/>
  <c r="P5069" i="76"/>
  <c r="X5069" i="76" s="1"/>
  <c r="BK5069" i="76" s="1"/>
  <c r="P5357" i="76"/>
  <c r="AM5357" i="76" s="1"/>
  <c r="P5358" i="76"/>
  <c r="P5070" i="76"/>
  <c r="P5071" i="76"/>
  <c r="P5363" i="76"/>
  <c r="AA5363" i="76" s="1"/>
  <c r="BL5363" i="76" s="1"/>
  <c r="P5364" i="76"/>
  <c r="P5365" i="76"/>
  <c r="P5366" i="76"/>
  <c r="X5366" i="76" s="1"/>
  <c r="BK5366" i="76" s="1"/>
  <c r="P5367" i="76"/>
  <c r="AG5367" i="76" s="1"/>
  <c r="BN5367" i="76" s="1"/>
  <c r="P5372" i="76"/>
  <c r="U5372" i="76" s="1"/>
  <c r="P5373" i="76"/>
  <c r="X5373" i="76" s="1"/>
  <c r="BK5373" i="76" s="1"/>
  <c r="P5072" i="76"/>
  <c r="AD5072" i="76" s="1"/>
  <c r="P5375" i="76"/>
  <c r="X5375" i="76" s="1"/>
  <c r="BK5375" i="76" s="1"/>
  <c r="P5376" i="76"/>
  <c r="AD5376" i="76" s="1"/>
  <c r="P5377" i="76"/>
  <c r="U5377" i="76" s="1"/>
  <c r="P5378" i="76"/>
  <c r="U5378" i="76" s="1"/>
  <c r="P5379" i="76"/>
  <c r="P5380" i="76"/>
  <c r="BB5380" i="76" s="1"/>
  <c r="BU5380" i="76" s="1"/>
  <c r="P5381" i="76"/>
  <c r="AD5381" i="76" s="1"/>
  <c r="P5382" i="76"/>
  <c r="BB5382" i="76" s="1"/>
  <c r="BU5382" i="76" s="1"/>
  <c r="P5383" i="76"/>
  <c r="AY5383" i="76" s="1"/>
  <c r="BT5383" i="76" s="1"/>
  <c r="P5384" i="76"/>
  <c r="P5385" i="76"/>
  <c r="BB5385" i="76" s="1"/>
  <c r="BU5385" i="76" s="1"/>
  <c r="P5386" i="76"/>
  <c r="U5386" i="76" s="1"/>
  <c r="P5387" i="76"/>
  <c r="P5388" i="76"/>
  <c r="AG5388" i="76" s="1"/>
  <c r="P5389" i="76"/>
  <c r="AV5389" i="76" s="1"/>
  <c r="P5390" i="76"/>
  <c r="P5391" i="76"/>
  <c r="AP5391" i="76" s="1"/>
  <c r="BQ5391" i="76" s="1"/>
  <c r="P5392" i="76"/>
  <c r="X5392" i="76" s="1"/>
  <c r="BK5392" i="76" s="1"/>
  <c r="P5393" i="76"/>
  <c r="AD5393" i="76" s="1"/>
  <c r="P5394" i="76"/>
  <c r="X5394" i="76" s="1"/>
  <c r="BK5394" i="76" s="1"/>
  <c r="P5396" i="76"/>
  <c r="P5397" i="76"/>
  <c r="AV5397" i="76" s="1"/>
  <c r="P5399" i="76"/>
  <c r="P5073" i="76"/>
  <c r="P5401" i="76"/>
  <c r="AG5401" i="76" s="1"/>
  <c r="BN5401" i="76" s="1"/>
  <c r="P5402" i="76"/>
  <c r="AY5402" i="76" s="1"/>
  <c r="BT5402" i="76" s="1"/>
  <c r="P5403" i="76"/>
  <c r="AS5403" i="76" s="1"/>
  <c r="P5404" i="76"/>
  <c r="U5404" i="76" s="1"/>
  <c r="P5405" i="76"/>
  <c r="U5405" i="76" s="1"/>
  <c r="BJ5405" i="76" s="1"/>
  <c r="P5406" i="76"/>
  <c r="P5407" i="76"/>
  <c r="AV5407" i="76" s="1"/>
  <c r="P5408" i="76"/>
  <c r="AS5408" i="76" s="1"/>
  <c r="BR5408" i="76" s="1"/>
  <c r="P5409" i="76"/>
  <c r="AG5409" i="76" s="1"/>
  <c r="BN5409" i="76" s="1"/>
  <c r="P5410" i="76"/>
  <c r="P5411" i="76"/>
  <c r="P5412" i="76"/>
  <c r="AG5412" i="76" s="1"/>
  <c r="BN5412" i="76" s="1"/>
  <c r="P5413" i="76"/>
  <c r="AG5413" i="76" s="1"/>
  <c r="BN5413" i="76" s="1"/>
  <c r="P5414" i="76"/>
  <c r="P5075" i="76"/>
  <c r="AA5075" i="76" s="1"/>
  <c r="BL5075" i="76" s="1"/>
  <c r="P5417" i="76"/>
  <c r="AP5417" i="76" s="1"/>
  <c r="BQ5417" i="76" s="1"/>
  <c r="P5418" i="76"/>
  <c r="P5419" i="76"/>
  <c r="X5419" i="76" s="1"/>
  <c r="BK5419" i="76" s="1"/>
  <c r="P5420" i="76"/>
  <c r="AJ5420" i="76" s="1"/>
  <c r="BO5420" i="76" s="1"/>
  <c r="P5421" i="76"/>
  <c r="AP5421" i="76" s="1"/>
  <c r="BQ5421" i="76" s="1"/>
  <c r="P5422" i="76"/>
  <c r="P5423" i="76"/>
  <c r="P5076" i="76"/>
  <c r="BB5076" i="76" s="1"/>
  <c r="BU5076" i="76" s="1"/>
  <c r="P5077" i="76"/>
  <c r="AD5077" i="76" s="1"/>
  <c r="P5078" i="76"/>
  <c r="P5080" i="76"/>
  <c r="AG5080" i="76" s="1"/>
  <c r="BN5080" i="76" s="1"/>
  <c r="P5081" i="76"/>
  <c r="P5082" i="76"/>
  <c r="P5083" i="76"/>
  <c r="P5084" i="76"/>
  <c r="AD5084" i="76" s="1"/>
  <c r="P5085" i="76"/>
  <c r="AP5085" i="76" s="1"/>
  <c r="BQ5085" i="76" s="1"/>
  <c r="P5086" i="76"/>
  <c r="AG5086" i="76" s="1"/>
  <c r="BN5086" i="76" s="1"/>
  <c r="P5087" i="76"/>
  <c r="AV5087" i="76"/>
  <c r="P5088" i="76"/>
  <c r="U5088" i="76" s="1"/>
  <c r="P5092" i="76"/>
  <c r="AP5092" i="76"/>
  <c r="BQ5092" i="76" s="1"/>
  <c r="P5093" i="76"/>
  <c r="P5094" i="76"/>
  <c r="P5095" i="76"/>
  <c r="AM5095" i="76" s="1"/>
  <c r="P5100" i="76"/>
  <c r="P5101" i="76"/>
  <c r="BB5101" i="76" s="1"/>
  <c r="BU5101" i="76" s="1"/>
  <c r="P5102" i="76"/>
  <c r="P5103" i="76"/>
  <c r="AV5103" i="76" s="1"/>
  <c r="P5104" i="76"/>
  <c r="AV5104" i="76" s="1"/>
  <c r="P5105" i="76"/>
  <c r="AS5105" i="76" s="1"/>
  <c r="BR5105" i="76" s="1"/>
  <c r="P5106" i="76"/>
  <c r="AV5106" i="76" s="1"/>
  <c r="P5107" i="76"/>
  <c r="P5108" i="76"/>
  <c r="P5109" i="76"/>
  <c r="P5110" i="76"/>
  <c r="AM5110" i="76" s="1"/>
  <c r="P5111" i="76"/>
  <c r="AV5111" i="76" s="1"/>
  <c r="P5112" i="76"/>
  <c r="AP5112" i="76" s="1"/>
  <c r="P5113" i="76"/>
  <c r="AJ5113" i="76" s="1"/>
  <c r="BO5113" i="76" s="1"/>
  <c r="P5114" i="76"/>
  <c r="AG5114" i="76" s="1"/>
  <c r="BN5114" i="76" s="1"/>
  <c r="P5115" i="76"/>
  <c r="P5116" i="76"/>
  <c r="P5117" i="76"/>
  <c r="P5118" i="76"/>
  <c r="AG5118" i="76" s="1"/>
  <c r="BN5118" i="76" s="1"/>
  <c r="P5119" i="76"/>
  <c r="P5120" i="76"/>
  <c r="AM5120" i="76" s="1"/>
  <c r="P5121" i="76"/>
  <c r="AA5121" i="76" s="1"/>
  <c r="BL5121" i="76" s="1"/>
  <c r="P5122" i="76"/>
  <c r="AP5122" i="76" s="1"/>
  <c r="BQ5122" i="76" s="1"/>
  <c r="P5123" i="76"/>
  <c r="AV5123" i="76" s="1"/>
  <c r="BS5123" i="76" s="1"/>
  <c r="P5124" i="76"/>
  <c r="AV5124" i="76" s="1"/>
  <c r="P5125" i="76"/>
  <c r="P5134" i="76"/>
  <c r="P5136" i="76"/>
  <c r="P5137" i="76"/>
  <c r="P5138" i="76"/>
  <c r="AS5138" i="76" s="1"/>
  <c r="BR5138" i="76" s="1"/>
  <c r="P5477" i="76"/>
  <c r="P5478" i="76"/>
  <c r="P5479" i="76"/>
  <c r="AD5479" i="76" s="1"/>
  <c r="BM5479" i="76" s="1"/>
  <c r="P5480" i="76"/>
  <c r="P5481" i="76"/>
  <c r="AG5481" i="76" s="1"/>
  <c r="BN5481" i="76" s="1"/>
  <c r="P5482" i="76"/>
  <c r="P5484" i="76"/>
  <c r="P5485" i="76"/>
  <c r="BB5485" i="76" s="1"/>
  <c r="BU5485" i="76" s="1"/>
  <c r="P5486" i="76"/>
  <c r="AM5486" i="76" s="1"/>
  <c r="P5487" i="76"/>
  <c r="AA5487" i="76" s="1"/>
  <c r="BL5487" i="76" s="1"/>
  <c r="P5139" i="76"/>
  <c r="U5139" i="76" s="1"/>
  <c r="BJ5139" i="76" s="1"/>
  <c r="P5140" i="76"/>
  <c r="AV5140" i="76" s="1"/>
  <c r="BS5140" i="76" s="1"/>
  <c r="P5493" i="76"/>
  <c r="P5494" i="76"/>
  <c r="P5495" i="76"/>
  <c r="AD5495" i="76" s="1"/>
  <c r="BM5495" i="76" s="1"/>
  <c r="P5496" i="76"/>
  <c r="P5497" i="76"/>
  <c r="AV5497" i="76" s="1"/>
  <c r="BS5497" i="76" s="1"/>
  <c r="P5498" i="76"/>
  <c r="AY5498" i="76" s="1"/>
  <c r="BT5498" i="76" s="1"/>
  <c r="P5499" i="76"/>
  <c r="BB5499" i="76"/>
  <c r="BU5499" i="76" s="1"/>
  <c r="P5500" i="76"/>
  <c r="P5501" i="76"/>
  <c r="AV5501" i="76" s="1"/>
  <c r="P5502" i="76"/>
  <c r="AA5502" i="76" s="1"/>
  <c r="P5503" i="76"/>
  <c r="AY5503" i="76" s="1"/>
  <c r="BT5503" i="76" s="1"/>
  <c r="P5504" i="76"/>
  <c r="AS5504" i="76" s="1"/>
  <c r="P5505" i="76"/>
  <c r="DJ5504" i="76"/>
  <c r="DM5504" i="76" s="1"/>
  <c r="CW5504" i="76"/>
  <c r="CV5504" i="76"/>
  <c r="CU5504" i="76"/>
  <c r="CT5504" i="76"/>
  <c r="J5504" i="76"/>
  <c r="CW5503" i="76"/>
  <c r="CV5503" i="76"/>
  <c r="CU5503" i="76"/>
  <c r="CT5503" i="76"/>
  <c r="J5503" i="76"/>
  <c r="DJ5502" i="76"/>
  <c r="DM5502" i="76" s="1"/>
  <c r="CW5502" i="76"/>
  <c r="CV5502" i="76"/>
  <c r="CU5502" i="76"/>
  <c r="CT5502" i="76"/>
  <c r="J5502" i="76"/>
  <c r="CW5501" i="76"/>
  <c r="CV5501" i="76"/>
  <c r="CU5501" i="76"/>
  <c r="CT5501" i="76"/>
  <c r="J5501" i="76"/>
  <c r="CW5500" i="76"/>
  <c r="CV5500" i="76"/>
  <c r="CU5500" i="76"/>
  <c r="CT5500" i="76"/>
  <c r="J5500" i="76"/>
  <c r="DJ5499" i="76"/>
  <c r="DM5499" i="76" s="1"/>
  <c r="CW5499" i="76"/>
  <c r="CV5499" i="76"/>
  <c r="CU5499" i="76"/>
  <c r="CT5499" i="76"/>
  <c r="J5499" i="76"/>
  <c r="CW5498" i="76"/>
  <c r="CV5498" i="76"/>
  <c r="CU5498" i="76"/>
  <c r="CT5498" i="76"/>
  <c r="J5498" i="76"/>
  <c r="DJ5497" i="76"/>
  <c r="DM5497" i="76" s="1"/>
  <c r="CW5497" i="76"/>
  <c r="CV5497" i="76"/>
  <c r="CU5497" i="76"/>
  <c r="CT5497" i="76"/>
  <c r="J5497" i="76"/>
  <c r="DJ5496" i="76"/>
  <c r="DM5496" i="76" s="1"/>
  <c r="CW5496" i="76"/>
  <c r="CV5496" i="76"/>
  <c r="CU5496" i="76"/>
  <c r="CT5496" i="76"/>
  <c r="J5496" i="76"/>
  <c r="CW5495" i="76"/>
  <c r="CV5495" i="76"/>
  <c r="CU5495" i="76"/>
  <c r="CT5495" i="76"/>
  <c r="J5495" i="76"/>
  <c r="CW5494" i="76"/>
  <c r="CV5494" i="76"/>
  <c r="CU5494" i="76"/>
  <c r="CT5494" i="76"/>
  <c r="J5494" i="76"/>
  <c r="CW5493" i="76"/>
  <c r="CV5493" i="76"/>
  <c r="CU5493" i="76"/>
  <c r="CT5493" i="76"/>
  <c r="J5493" i="76"/>
  <c r="DJ5141" i="76"/>
  <c r="DM5141" i="76" s="1"/>
  <c r="CW5141" i="76"/>
  <c r="CV5141" i="76"/>
  <c r="CU5141" i="76"/>
  <c r="CT5141" i="76"/>
  <c r="O5141" i="76"/>
  <c r="P5141" i="76" s="1"/>
  <c r="AS5141" i="76" s="1"/>
  <c r="BR5141" i="76" s="1"/>
  <c r="J5141" i="76"/>
  <c r="CW5140" i="76"/>
  <c r="CV5140" i="76"/>
  <c r="CU5140" i="76"/>
  <c r="CT5140" i="76"/>
  <c r="J5140" i="76"/>
  <c r="CW5139" i="76"/>
  <c r="CV5139" i="76"/>
  <c r="CU5139" i="76"/>
  <c r="CT5139" i="76"/>
  <c r="J5139" i="76"/>
  <c r="DJ5489" i="76"/>
  <c r="DM5489" i="76" s="1"/>
  <c r="CW5489" i="76"/>
  <c r="CV5489" i="76"/>
  <c r="CU5489" i="76"/>
  <c r="CT5489" i="76"/>
  <c r="O5489" i="76"/>
  <c r="P5489" i="76" s="1"/>
  <c r="AD5489" i="76" s="1"/>
  <c r="J5489" i="76"/>
  <c r="DJ5488" i="76"/>
  <c r="DM5488" i="76" s="1"/>
  <c r="CW5488" i="76"/>
  <c r="CV5488" i="76"/>
  <c r="CU5488" i="76"/>
  <c r="CT5488" i="76"/>
  <c r="O5488" i="76"/>
  <c r="P5488" i="76" s="1"/>
  <c r="AG5488" i="76" s="1"/>
  <c r="BN5488" i="76" s="1"/>
  <c r="J5488" i="76"/>
  <c r="CW5487" i="76"/>
  <c r="CV5487" i="76"/>
  <c r="CU5487" i="76"/>
  <c r="CT5487" i="76"/>
  <c r="J5487" i="76"/>
  <c r="CW5486" i="76"/>
  <c r="CV5486" i="76"/>
  <c r="CU5486" i="76"/>
  <c r="CT5486" i="76"/>
  <c r="J5486" i="76"/>
  <c r="CW5485" i="76"/>
  <c r="CV5485" i="76"/>
  <c r="CU5485" i="76"/>
  <c r="CT5485" i="76"/>
  <c r="J5485" i="76"/>
  <c r="CW5484" i="76"/>
  <c r="CV5484" i="76"/>
  <c r="CU5484" i="76"/>
  <c r="CT5484" i="76"/>
  <c r="J5484" i="76"/>
  <c r="DJ5483" i="76"/>
  <c r="DM5483" i="76" s="1"/>
  <c r="CW5483" i="76"/>
  <c r="CV5483" i="76"/>
  <c r="CU5483" i="76"/>
  <c r="CT5483" i="76"/>
  <c r="O5483" i="76"/>
  <c r="P5483" i="76" s="1"/>
  <c r="U5483" i="76" s="1"/>
  <c r="BD5483" i="76" s="1"/>
  <c r="J5483" i="76"/>
  <c r="CW5482" i="76"/>
  <c r="CV5482" i="76"/>
  <c r="CU5482" i="76"/>
  <c r="CT5482" i="76"/>
  <c r="J5482" i="76"/>
  <c r="CW5481" i="76"/>
  <c r="CV5481" i="76"/>
  <c r="CU5481" i="76"/>
  <c r="CT5481" i="76"/>
  <c r="J5481" i="76"/>
  <c r="DJ5480" i="76"/>
  <c r="DM5480" i="76"/>
  <c r="CW5480" i="76"/>
  <c r="CV5480" i="76"/>
  <c r="CU5480" i="76"/>
  <c r="CT5480" i="76"/>
  <c r="J5480" i="76"/>
  <c r="CW5479" i="76"/>
  <c r="CV5479" i="76"/>
  <c r="CU5479" i="76"/>
  <c r="CT5479" i="76"/>
  <c r="J5479" i="76"/>
  <c r="DJ5478" i="76"/>
  <c r="DM5478" i="76" s="1"/>
  <c r="CW5478" i="76"/>
  <c r="CV5478" i="76"/>
  <c r="CU5478" i="76"/>
  <c r="CT5478" i="76"/>
  <c r="J5478" i="76"/>
  <c r="CW5477" i="76"/>
  <c r="CV5477" i="76"/>
  <c r="CU5477" i="76"/>
  <c r="CT5477" i="76"/>
  <c r="J5477" i="76"/>
  <c r="DJ5138" i="76"/>
  <c r="DM5138" i="76" s="1"/>
  <c r="CW5138" i="76"/>
  <c r="CV5138" i="76"/>
  <c r="CU5138" i="76"/>
  <c r="CT5138" i="76"/>
  <c r="J5138" i="76"/>
  <c r="CW5137" i="76"/>
  <c r="CV5137" i="76"/>
  <c r="CU5137" i="76"/>
  <c r="CT5137" i="76"/>
  <c r="J5137" i="76"/>
  <c r="CW5136" i="76"/>
  <c r="CV5136" i="76"/>
  <c r="CU5136" i="76"/>
  <c r="CT5136" i="76"/>
  <c r="J5136" i="76"/>
  <c r="DJ5134" i="76"/>
  <c r="DM5134" i="76" s="1"/>
  <c r="CW5134" i="76"/>
  <c r="CV5134" i="76"/>
  <c r="CU5134" i="76"/>
  <c r="CT5134" i="76"/>
  <c r="J5134" i="76"/>
  <c r="CW5125" i="76"/>
  <c r="CV5125" i="76"/>
  <c r="CU5125" i="76"/>
  <c r="CT5125" i="76"/>
  <c r="J5125" i="76"/>
  <c r="CW5124" i="76"/>
  <c r="CV5124" i="76"/>
  <c r="CU5124" i="76"/>
  <c r="CT5124" i="76"/>
  <c r="J5124" i="76"/>
  <c r="DJ5123" i="76"/>
  <c r="DM5123" i="76" s="1"/>
  <c r="CW5123" i="76"/>
  <c r="CV5123" i="76"/>
  <c r="CU5123" i="76"/>
  <c r="CT5123" i="76"/>
  <c r="J5123" i="76"/>
  <c r="CW5122" i="76"/>
  <c r="CV5122" i="76"/>
  <c r="CU5122" i="76"/>
  <c r="CT5122" i="76"/>
  <c r="J5122" i="76"/>
  <c r="DJ5121" i="76"/>
  <c r="DM5121" i="76" s="1"/>
  <c r="CW5121" i="76"/>
  <c r="CV5121" i="76"/>
  <c r="CU5121" i="76"/>
  <c r="CT5121" i="76"/>
  <c r="J5121" i="76"/>
  <c r="DJ5120" i="76"/>
  <c r="DM5120" i="76" s="1"/>
  <c r="CW5120" i="76"/>
  <c r="CV5120" i="76"/>
  <c r="CU5120" i="76"/>
  <c r="CT5120" i="76"/>
  <c r="J5120" i="76"/>
  <c r="DJ5119" i="76"/>
  <c r="DM5119" i="76"/>
  <c r="CW5119" i="76"/>
  <c r="CV5119" i="76"/>
  <c r="CU5119" i="76"/>
  <c r="CT5119" i="76"/>
  <c r="J5119" i="76"/>
  <c r="DJ5118" i="76"/>
  <c r="DM5118" i="76" s="1"/>
  <c r="CW5118" i="76"/>
  <c r="CV5118" i="76"/>
  <c r="CU5118" i="76"/>
  <c r="CT5118" i="76"/>
  <c r="J5118" i="76"/>
  <c r="DJ5117" i="76"/>
  <c r="DM5117" i="76" s="1"/>
  <c r="CW5117" i="76"/>
  <c r="CV5117" i="76"/>
  <c r="CU5117" i="76"/>
  <c r="CT5117" i="76"/>
  <c r="J5117" i="76"/>
  <c r="DJ5116" i="76"/>
  <c r="DM5116" i="76" s="1"/>
  <c r="CW5116" i="76"/>
  <c r="CV5116" i="76"/>
  <c r="CU5116" i="76"/>
  <c r="CT5116" i="76"/>
  <c r="J5116" i="76"/>
  <c r="DJ5115" i="76"/>
  <c r="DM5115" i="76" s="1"/>
  <c r="CW5115" i="76"/>
  <c r="CV5115" i="76"/>
  <c r="CU5115" i="76"/>
  <c r="CT5115" i="76"/>
  <c r="J5115" i="76"/>
  <c r="DJ5114" i="76"/>
  <c r="DM5114" i="76"/>
  <c r="CW5114" i="76"/>
  <c r="CV5114" i="76"/>
  <c r="CU5114" i="76"/>
  <c r="CT5114" i="76"/>
  <c r="J5114" i="76"/>
  <c r="DJ5113" i="76"/>
  <c r="DM5113" i="76" s="1"/>
  <c r="CW5113" i="76"/>
  <c r="CV5113" i="76"/>
  <c r="CU5113" i="76"/>
  <c r="CT5113" i="76"/>
  <c r="J5113" i="76"/>
  <c r="CW5112" i="76"/>
  <c r="CV5112" i="76"/>
  <c r="CU5112" i="76"/>
  <c r="CT5112" i="76"/>
  <c r="J5112" i="76"/>
  <c r="CW5111" i="76"/>
  <c r="CV5111" i="76"/>
  <c r="CU5111" i="76"/>
  <c r="CT5111" i="76"/>
  <c r="J5111" i="76"/>
  <c r="CW5110" i="76"/>
  <c r="CV5110" i="76"/>
  <c r="CU5110" i="76"/>
  <c r="CT5110" i="76"/>
  <c r="J5110" i="76"/>
  <c r="CW5109" i="76"/>
  <c r="CV5109" i="76"/>
  <c r="CU5109" i="76"/>
  <c r="CT5109" i="76"/>
  <c r="J5109" i="76"/>
  <c r="CW5108" i="76"/>
  <c r="CV5108" i="76"/>
  <c r="CU5108" i="76"/>
  <c r="CT5108" i="76"/>
  <c r="J5108" i="76"/>
  <c r="CW5107" i="76"/>
  <c r="CV5107" i="76"/>
  <c r="CU5107" i="76"/>
  <c r="CT5107" i="76"/>
  <c r="J5107" i="76"/>
  <c r="CW5106" i="76"/>
  <c r="CV5106" i="76"/>
  <c r="CU5106" i="76"/>
  <c r="CT5106" i="76"/>
  <c r="J5106" i="76"/>
  <c r="CW5105" i="76"/>
  <c r="CV5105" i="76"/>
  <c r="CU5105" i="76"/>
  <c r="CT5105" i="76"/>
  <c r="J5105" i="76"/>
  <c r="CW5104" i="76"/>
  <c r="CV5104" i="76"/>
  <c r="CU5104" i="76"/>
  <c r="CT5104" i="76"/>
  <c r="J5104" i="76"/>
  <c r="DJ5103" i="76"/>
  <c r="DM5103" i="76" s="1"/>
  <c r="CW5103" i="76"/>
  <c r="CV5103" i="76"/>
  <c r="CU5103" i="76"/>
  <c r="CT5103" i="76"/>
  <c r="J5103" i="76"/>
  <c r="CW5102" i="76"/>
  <c r="CV5102" i="76"/>
  <c r="CU5102" i="76"/>
  <c r="CT5102" i="76"/>
  <c r="J5102" i="76"/>
  <c r="CW5101" i="76"/>
  <c r="CV5101" i="76"/>
  <c r="CU5101" i="76"/>
  <c r="CT5101" i="76"/>
  <c r="J5101" i="76"/>
  <c r="CW5100" i="76"/>
  <c r="CV5100" i="76"/>
  <c r="CU5100" i="76"/>
  <c r="CT5100" i="76"/>
  <c r="J5100" i="76"/>
  <c r="DJ5099" i="76"/>
  <c r="DM5099" i="76" s="1"/>
  <c r="CW5099" i="76"/>
  <c r="CV5099" i="76"/>
  <c r="CU5099" i="76"/>
  <c r="CT5099" i="76"/>
  <c r="O5099" i="76"/>
  <c r="P5099" i="76" s="1"/>
  <c r="J5099" i="76"/>
  <c r="DJ5098" i="76"/>
  <c r="DM5098" i="76" s="1"/>
  <c r="CW5098" i="76"/>
  <c r="CV5098" i="76"/>
  <c r="CU5098" i="76"/>
  <c r="CT5098" i="76"/>
  <c r="O5098" i="76"/>
  <c r="P5098" i="76" s="1"/>
  <c r="J5098" i="76"/>
  <c r="CW5097" i="76"/>
  <c r="CV5097" i="76"/>
  <c r="CU5097" i="76"/>
  <c r="CT5097" i="76"/>
  <c r="O5097" i="76"/>
  <c r="P5097" i="76" s="1"/>
  <c r="AM5097" i="76" s="1"/>
  <c r="J5097" i="76"/>
  <c r="CW5096" i="76"/>
  <c r="CV5096" i="76"/>
  <c r="CU5096" i="76"/>
  <c r="CT5096" i="76"/>
  <c r="O5096" i="76"/>
  <c r="P5096" i="76" s="1"/>
  <c r="AP5096" i="76" s="1"/>
  <c r="BQ5096" i="76" s="1"/>
  <c r="J5096" i="76"/>
  <c r="CW5095" i="76"/>
  <c r="CV5095" i="76"/>
  <c r="CU5095" i="76"/>
  <c r="CT5095" i="76"/>
  <c r="CW5094" i="76"/>
  <c r="CV5094" i="76"/>
  <c r="CU5094" i="76"/>
  <c r="CT5094" i="76"/>
  <c r="CW5093" i="76"/>
  <c r="CV5093" i="76"/>
  <c r="CU5093" i="76"/>
  <c r="CT5093" i="76"/>
  <c r="CW5092" i="76"/>
  <c r="CV5092" i="76"/>
  <c r="CU5092" i="76"/>
  <c r="CT5092" i="76"/>
  <c r="DJ5091" i="76"/>
  <c r="DM5091" i="76" s="1"/>
  <c r="CW5091" i="76"/>
  <c r="CV5091" i="76"/>
  <c r="CU5091" i="76"/>
  <c r="CT5091" i="76"/>
  <c r="O5091" i="76"/>
  <c r="P5091" i="76" s="1"/>
  <c r="J5091" i="76"/>
  <c r="DJ5090" i="76"/>
  <c r="DM5090" i="76" s="1"/>
  <c r="CW5090" i="76"/>
  <c r="CV5090" i="76"/>
  <c r="CU5090" i="76"/>
  <c r="CT5090" i="76"/>
  <c r="O5090" i="76"/>
  <c r="P5090" i="76" s="1"/>
  <c r="J5090" i="76"/>
  <c r="DJ5089" i="76"/>
  <c r="DM5089" i="76" s="1"/>
  <c r="CW5089" i="76"/>
  <c r="CV5089" i="76"/>
  <c r="CU5089" i="76"/>
  <c r="CT5089" i="76"/>
  <c r="O5089" i="76"/>
  <c r="P5089" i="76" s="1"/>
  <c r="AG5089" i="76" s="1"/>
  <c r="BN5089" i="76" s="1"/>
  <c r="J5089" i="76"/>
  <c r="CW5088" i="76"/>
  <c r="CV5088" i="76"/>
  <c r="CU5088" i="76"/>
  <c r="CT5088" i="76"/>
  <c r="J5088" i="76"/>
  <c r="CW5087" i="76"/>
  <c r="CV5087" i="76"/>
  <c r="CU5087" i="76"/>
  <c r="CT5087" i="76"/>
  <c r="J5087" i="76"/>
  <c r="CW5086" i="76"/>
  <c r="CV5086" i="76"/>
  <c r="CU5086" i="76"/>
  <c r="CT5086" i="76"/>
  <c r="J5086" i="76"/>
  <c r="CW5085" i="76"/>
  <c r="CV5085" i="76"/>
  <c r="CU5085" i="76"/>
  <c r="CT5085" i="76"/>
  <c r="J5085" i="76"/>
  <c r="CW5084" i="76"/>
  <c r="CV5084" i="76"/>
  <c r="CU5084" i="76"/>
  <c r="CT5084" i="76"/>
  <c r="J5084" i="76"/>
  <c r="CW5083" i="76"/>
  <c r="CV5083" i="76"/>
  <c r="CU5083" i="76"/>
  <c r="CT5083" i="76"/>
  <c r="J5083" i="76"/>
  <c r="CW5082" i="76"/>
  <c r="CV5082" i="76"/>
  <c r="CU5082" i="76"/>
  <c r="CT5082" i="76"/>
  <c r="J5082" i="76"/>
  <c r="CW5081" i="76"/>
  <c r="CV5081" i="76"/>
  <c r="CU5081" i="76"/>
  <c r="CT5081" i="76"/>
  <c r="J5081" i="76"/>
  <c r="DJ5080" i="76"/>
  <c r="DM5080" i="76"/>
  <c r="CW5080" i="76"/>
  <c r="CV5080" i="76"/>
  <c r="CU5080" i="76"/>
  <c r="CT5080" i="76"/>
  <c r="J5080" i="76"/>
  <c r="DJ5078" i="76"/>
  <c r="DM5078" i="76" s="1"/>
  <c r="CW5078" i="76"/>
  <c r="CV5078" i="76"/>
  <c r="CU5078" i="76"/>
  <c r="CT5078" i="76"/>
  <c r="J5078" i="76"/>
  <c r="DJ5077" i="76"/>
  <c r="DM5077" i="76" s="1"/>
  <c r="DO5077" i="76" s="1"/>
  <c r="CW5077" i="76"/>
  <c r="CV5077" i="76"/>
  <c r="CU5077" i="76"/>
  <c r="CT5077" i="76"/>
  <c r="J5077" i="76"/>
  <c r="CW5076" i="76"/>
  <c r="CV5076" i="76"/>
  <c r="CU5076" i="76"/>
  <c r="CT5076" i="76"/>
  <c r="J5076" i="76"/>
  <c r="CW5423" i="76"/>
  <c r="CV5423" i="76"/>
  <c r="CU5423" i="76"/>
  <c r="CT5423" i="76"/>
  <c r="J5423" i="76"/>
  <c r="CW5422" i="76"/>
  <c r="CV5422" i="76"/>
  <c r="CU5422" i="76"/>
  <c r="CT5422" i="76"/>
  <c r="J5422" i="76"/>
  <c r="CW5421" i="76"/>
  <c r="CV5421" i="76"/>
  <c r="CU5421" i="76"/>
  <c r="CT5421" i="76"/>
  <c r="J5421" i="76"/>
  <c r="CW5420" i="76"/>
  <c r="CV5420" i="76"/>
  <c r="CU5420" i="76"/>
  <c r="CT5420" i="76"/>
  <c r="J5420" i="76"/>
  <c r="CW5419" i="76"/>
  <c r="CV5419" i="76"/>
  <c r="CU5419" i="76"/>
  <c r="CT5419" i="76"/>
  <c r="J5419" i="76"/>
  <c r="CW5418" i="76"/>
  <c r="CV5418" i="76"/>
  <c r="CU5418" i="76"/>
  <c r="CT5418" i="76"/>
  <c r="J5418" i="76"/>
  <c r="CW5417" i="76"/>
  <c r="CV5417" i="76"/>
  <c r="CU5417" i="76"/>
  <c r="CT5417" i="76"/>
  <c r="J5417" i="76"/>
  <c r="CW5075" i="76"/>
  <c r="CV5075" i="76"/>
  <c r="CU5075" i="76"/>
  <c r="CT5075" i="76"/>
  <c r="J5075" i="76"/>
  <c r="CW5074" i="76"/>
  <c r="CV5074" i="76"/>
  <c r="CU5074" i="76"/>
  <c r="CT5074" i="76"/>
  <c r="O5074" i="76"/>
  <c r="P5074" i="76" s="1"/>
  <c r="J5074" i="76"/>
  <c r="CW5414" i="76"/>
  <c r="CV5414" i="76"/>
  <c r="CU5414" i="76"/>
  <c r="CT5414" i="76"/>
  <c r="J5414" i="76"/>
  <c r="CW5413" i="76"/>
  <c r="CV5413" i="76"/>
  <c r="CU5413" i="76"/>
  <c r="CT5413" i="76"/>
  <c r="J5413" i="76"/>
  <c r="CW5412" i="76"/>
  <c r="CV5412" i="76"/>
  <c r="CU5412" i="76"/>
  <c r="CT5412" i="76"/>
  <c r="J5412" i="76"/>
  <c r="CW5411" i="76"/>
  <c r="CV5411" i="76"/>
  <c r="CU5411" i="76"/>
  <c r="CT5411" i="76"/>
  <c r="J5411" i="76"/>
  <c r="CW5410" i="76"/>
  <c r="CV5410" i="76"/>
  <c r="CU5410" i="76"/>
  <c r="CT5410" i="76"/>
  <c r="J5410" i="76"/>
  <c r="CW5409" i="76"/>
  <c r="CV5409" i="76"/>
  <c r="CU5409" i="76"/>
  <c r="CT5409" i="76"/>
  <c r="J5409" i="76"/>
  <c r="DJ5408" i="76"/>
  <c r="DM5408" i="76" s="1"/>
  <c r="CW5408" i="76"/>
  <c r="CV5408" i="76"/>
  <c r="CU5408" i="76"/>
  <c r="CT5408" i="76"/>
  <c r="J5408" i="76"/>
  <c r="DJ5407" i="76"/>
  <c r="DM5407" i="76" s="1"/>
  <c r="CW5407" i="76"/>
  <c r="CV5407" i="76"/>
  <c r="CU5407" i="76"/>
  <c r="CT5407" i="76"/>
  <c r="J5407" i="76"/>
  <c r="CW5406" i="76"/>
  <c r="CV5406" i="76"/>
  <c r="CU5406" i="76"/>
  <c r="CT5406" i="76"/>
  <c r="J5406" i="76"/>
  <c r="CW5405" i="76"/>
  <c r="CV5405" i="76"/>
  <c r="CU5405" i="76"/>
  <c r="CT5405" i="76"/>
  <c r="J5405" i="76"/>
  <c r="CW5404" i="76"/>
  <c r="CV5404" i="76"/>
  <c r="CU5404" i="76"/>
  <c r="CT5404" i="76"/>
  <c r="J5404" i="76"/>
  <c r="CW5403" i="76"/>
  <c r="CV5403" i="76"/>
  <c r="CU5403" i="76"/>
  <c r="CT5403" i="76"/>
  <c r="J5403" i="76"/>
  <c r="CW5402" i="76"/>
  <c r="CV5402" i="76"/>
  <c r="CU5402" i="76"/>
  <c r="CT5402" i="76"/>
  <c r="J5402" i="76"/>
  <c r="CW5401" i="76"/>
  <c r="CV5401" i="76"/>
  <c r="CU5401" i="76"/>
  <c r="CT5401" i="76"/>
  <c r="J5401" i="76"/>
  <c r="CW5073" i="76"/>
  <c r="CV5073" i="76"/>
  <c r="CU5073" i="76"/>
  <c r="CT5073" i="76"/>
  <c r="J5073" i="76"/>
  <c r="CW5399" i="76"/>
  <c r="CV5399" i="76"/>
  <c r="CU5399" i="76"/>
  <c r="CT5399" i="76"/>
  <c r="J5399" i="76"/>
  <c r="CW5398" i="76"/>
  <c r="CV5398" i="76"/>
  <c r="CU5398" i="76"/>
  <c r="CT5398" i="76"/>
  <c r="O5398" i="76"/>
  <c r="P5398" i="76" s="1"/>
  <c r="X5398" i="76" s="1"/>
  <c r="BK5398" i="76" s="1"/>
  <c r="J5398" i="76"/>
  <c r="CW5397" i="76"/>
  <c r="CV5397" i="76"/>
  <c r="CU5397" i="76"/>
  <c r="CT5397" i="76"/>
  <c r="J5397" i="76"/>
  <c r="CW5396" i="76"/>
  <c r="CV5396" i="76"/>
  <c r="CU5396" i="76"/>
  <c r="CT5396" i="76"/>
  <c r="J5396" i="76"/>
  <c r="CW5395" i="76"/>
  <c r="CV5395" i="76"/>
  <c r="CU5395" i="76"/>
  <c r="CT5395" i="76"/>
  <c r="AD5395" i="76"/>
  <c r="BE5395" i="76" s="1"/>
  <c r="AA5395" i="76"/>
  <c r="BL5395" i="76" s="1"/>
  <c r="O5395" i="76"/>
  <c r="P5395" i="76" s="1"/>
  <c r="X5395" i="76" s="1"/>
  <c r="BK5395" i="76" s="1"/>
  <c r="J5395" i="76"/>
  <c r="CW5394" i="76"/>
  <c r="CV5394" i="76"/>
  <c r="CU5394" i="76"/>
  <c r="CT5394" i="76"/>
  <c r="J5394" i="76"/>
  <c r="CW5393" i="76"/>
  <c r="CV5393" i="76"/>
  <c r="CU5393" i="76"/>
  <c r="CT5393" i="76"/>
  <c r="J5393" i="76"/>
  <c r="CW5392" i="76"/>
  <c r="CV5392" i="76"/>
  <c r="CU5392" i="76"/>
  <c r="CT5392" i="76"/>
  <c r="J5392" i="76"/>
  <c r="CW5391" i="76"/>
  <c r="CV5391" i="76"/>
  <c r="CU5391" i="76"/>
  <c r="CT5391" i="76"/>
  <c r="J5391" i="76"/>
  <c r="CW5390" i="76"/>
  <c r="CV5390" i="76"/>
  <c r="CU5390" i="76"/>
  <c r="CT5390" i="76"/>
  <c r="J5390" i="76"/>
  <c r="CW5389" i="76"/>
  <c r="CV5389" i="76"/>
  <c r="CU5389" i="76"/>
  <c r="CT5389" i="76"/>
  <c r="J5389" i="76"/>
  <c r="CW5388" i="76"/>
  <c r="CV5388" i="76"/>
  <c r="CU5388" i="76"/>
  <c r="CT5388" i="76"/>
  <c r="AD5388" i="76"/>
  <c r="BM5388" i="76" s="1"/>
  <c r="AA5388" i="76"/>
  <c r="BL5388" i="76"/>
  <c r="J5388" i="76"/>
  <c r="CW5387" i="76"/>
  <c r="CV5387" i="76"/>
  <c r="CU5387" i="76"/>
  <c r="CT5387" i="76"/>
  <c r="J5387" i="76"/>
  <c r="CW5386" i="76"/>
  <c r="CV5386" i="76"/>
  <c r="CU5386" i="76"/>
  <c r="CT5386" i="76"/>
  <c r="J5386" i="76"/>
  <c r="CW5385" i="76"/>
  <c r="CV5385" i="76"/>
  <c r="CU5385" i="76"/>
  <c r="CT5385" i="76"/>
  <c r="J5385" i="76"/>
  <c r="CW5384" i="76"/>
  <c r="CV5384" i="76"/>
  <c r="CU5384" i="76"/>
  <c r="CT5384" i="76"/>
  <c r="J5384" i="76"/>
  <c r="CW5383" i="76"/>
  <c r="CV5383" i="76"/>
  <c r="CU5383" i="76"/>
  <c r="CT5383" i="76"/>
  <c r="J5383" i="76"/>
  <c r="CW5382" i="76"/>
  <c r="CV5382" i="76"/>
  <c r="CU5382" i="76"/>
  <c r="CT5382" i="76"/>
  <c r="J5382" i="76"/>
  <c r="CW5381" i="76"/>
  <c r="CV5381" i="76"/>
  <c r="CU5381" i="76"/>
  <c r="CT5381" i="76"/>
  <c r="J5381" i="76"/>
  <c r="CW5380" i="76"/>
  <c r="CV5380" i="76"/>
  <c r="CU5380" i="76"/>
  <c r="CT5380" i="76"/>
  <c r="J5380" i="76"/>
  <c r="CW5379" i="76"/>
  <c r="CV5379" i="76"/>
  <c r="CU5379" i="76"/>
  <c r="CT5379" i="76"/>
  <c r="J5379" i="76"/>
  <c r="CW5378" i="76"/>
  <c r="CV5378" i="76"/>
  <c r="CU5378" i="76"/>
  <c r="CT5378" i="76"/>
  <c r="J5378" i="76"/>
  <c r="CW5377" i="76"/>
  <c r="CV5377" i="76"/>
  <c r="CU5377" i="76"/>
  <c r="CT5377" i="76"/>
  <c r="J5377" i="76"/>
  <c r="CW5376" i="76"/>
  <c r="CV5376" i="76"/>
  <c r="CU5376" i="76"/>
  <c r="CT5376" i="76"/>
  <c r="J5376" i="76"/>
  <c r="CW5375" i="76"/>
  <c r="CV5375" i="76"/>
  <c r="CU5375" i="76"/>
  <c r="CT5375" i="76"/>
  <c r="J5375" i="76"/>
  <c r="CW5072" i="76"/>
  <c r="CV5072" i="76"/>
  <c r="CU5072" i="76"/>
  <c r="CT5072" i="76"/>
  <c r="J5072" i="76"/>
  <c r="CW5373" i="76"/>
  <c r="CV5373" i="76"/>
  <c r="CU5373" i="76"/>
  <c r="CT5373" i="76"/>
  <c r="BB5373" i="76"/>
  <c r="AY5373" i="76"/>
  <c r="BT5373" i="76"/>
  <c r="AV5373" i="76"/>
  <c r="AS5373" i="76"/>
  <c r="BR5373" i="76" s="1"/>
  <c r="AM5373" i="76"/>
  <c r="AD5373" i="76"/>
  <c r="BE5373" i="76" s="1"/>
  <c r="AA5373" i="76"/>
  <c r="BL5373" i="76" s="1"/>
  <c r="J5373" i="76"/>
  <c r="CW5372" i="76"/>
  <c r="CV5372" i="76"/>
  <c r="CU5372" i="76"/>
  <c r="CT5372" i="76"/>
  <c r="J5372" i="76"/>
  <c r="CW5371" i="76"/>
  <c r="CV5371" i="76"/>
  <c r="CU5371" i="76"/>
  <c r="CT5371" i="76"/>
  <c r="O5371" i="76"/>
  <c r="P5371" i="76" s="1"/>
  <c r="J5371" i="76"/>
  <c r="CW5370" i="76"/>
  <c r="CV5370" i="76"/>
  <c r="CU5370" i="76"/>
  <c r="CT5370" i="76"/>
  <c r="O5370" i="76"/>
  <c r="P5370" i="76"/>
  <c r="J5370" i="76"/>
  <c r="CW5369" i="76"/>
  <c r="CV5369" i="76"/>
  <c r="CU5369" i="76"/>
  <c r="CT5369" i="76"/>
  <c r="O5369" i="76"/>
  <c r="P5369" i="76"/>
  <c r="AS5369" i="76" s="1"/>
  <c r="BR5369" i="76" s="1"/>
  <c r="J5369" i="76"/>
  <c r="CW5368" i="76"/>
  <c r="CV5368" i="76"/>
  <c r="CU5368" i="76"/>
  <c r="CT5368" i="76"/>
  <c r="O5368" i="76"/>
  <c r="P5368" i="76" s="1"/>
  <c r="J5368" i="76"/>
  <c r="CW5367" i="76"/>
  <c r="CV5367" i="76"/>
  <c r="CU5367" i="76"/>
  <c r="CT5367" i="76"/>
  <c r="J5367" i="76"/>
  <c r="CW5366" i="76"/>
  <c r="CV5366" i="76"/>
  <c r="CU5366" i="76"/>
  <c r="CT5366" i="76"/>
  <c r="J5366" i="76"/>
  <c r="DJ5365" i="76"/>
  <c r="DM5365" i="76" s="1"/>
  <c r="CW5365" i="76"/>
  <c r="CV5365" i="76"/>
  <c r="CU5365" i="76"/>
  <c r="CT5365" i="76"/>
  <c r="J5365" i="76"/>
  <c r="CW5364" i="76"/>
  <c r="CV5364" i="76"/>
  <c r="CU5364" i="76"/>
  <c r="CT5364" i="76"/>
  <c r="J5364" i="76"/>
  <c r="CW5363" i="76"/>
  <c r="CV5363" i="76"/>
  <c r="CU5363" i="76"/>
  <c r="CT5363" i="76"/>
  <c r="J5363" i="76"/>
  <c r="CW5071" i="76"/>
  <c r="CV5071" i="76"/>
  <c r="CU5071" i="76"/>
  <c r="CT5071" i="76"/>
  <c r="J5071" i="76"/>
  <c r="CW5070" i="76"/>
  <c r="CV5070" i="76"/>
  <c r="CU5070" i="76"/>
  <c r="CT5070" i="76"/>
  <c r="J5070" i="76"/>
  <c r="DJ5360" i="76"/>
  <c r="DM5360" i="76" s="1"/>
  <c r="DO5360" i="76" s="1"/>
  <c r="CW5360" i="76"/>
  <c r="CV5360" i="76"/>
  <c r="CU5360" i="76"/>
  <c r="CT5360" i="76"/>
  <c r="O5360" i="76"/>
  <c r="P5360" i="76" s="1"/>
  <c r="AV5360" i="76" s="1"/>
  <c r="J5360" i="76"/>
  <c r="DJ5359" i="76"/>
  <c r="DM5359" i="76" s="1"/>
  <c r="CW5359" i="76"/>
  <c r="CV5359" i="76"/>
  <c r="CU5359" i="76"/>
  <c r="CT5359" i="76"/>
  <c r="O5359" i="76"/>
  <c r="P5359" i="76" s="1"/>
  <c r="J5359" i="76"/>
  <c r="DJ5358" i="76"/>
  <c r="DM5358" i="76" s="1"/>
  <c r="CW5358" i="76"/>
  <c r="CV5358" i="76"/>
  <c r="CU5358" i="76"/>
  <c r="CT5358" i="76"/>
  <c r="J5358" i="76"/>
  <c r="CW5357" i="76"/>
  <c r="CV5357" i="76"/>
  <c r="CU5357" i="76"/>
  <c r="CT5357" i="76"/>
  <c r="J5357" i="76"/>
  <c r="CW5356" i="76"/>
  <c r="CV5356" i="76"/>
  <c r="CU5356" i="76"/>
  <c r="CT5356" i="76"/>
  <c r="O5356" i="76"/>
  <c r="P5356" i="76" s="1"/>
  <c r="J5356" i="76"/>
  <c r="CW5355" i="76"/>
  <c r="CV5355" i="76"/>
  <c r="CU5355" i="76"/>
  <c r="CT5355" i="76"/>
  <c r="O5355" i="76"/>
  <c r="P5355" i="76" s="1"/>
  <c r="U5355" i="76" s="1"/>
  <c r="J5355" i="76"/>
  <c r="CW5354" i="76"/>
  <c r="CV5354" i="76"/>
  <c r="CU5354" i="76"/>
  <c r="CT5354" i="76"/>
  <c r="O5354" i="76"/>
  <c r="P5354" i="76" s="1"/>
  <c r="J5354" i="76"/>
  <c r="CW5353" i="76"/>
  <c r="CV5353" i="76"/>
  <c r="CU5353" i="76"/>
  <c r="CT5353" i="76"/>
  <c r="O5353" i="76"/>
  <c r="P5353" i="76" s="1"/>
  <c r="J5353" i="76"/>
  <c r="CW5352" i="76"/>
  <c r="CV5352" i="76"/>
  <c r="CU5352" i="76"/>
  <c r="CT5352" i="76"/>
  <c r="O5352" i="76"/>
  <c r="P5352" i="76" s="1"/>
  <c r="J5352" i="76"/>
  <c r="DJ5351" i="76"/>
  <c r="DM5351" i="76" s="1"/>
  <c r="CW5351" i="76"/>
  <c r="CV5351" i="76"/>
  <c r="CU5351" i="76"/>
  <c r="CT5351" i="76"/>
  <c r="O5351" i="76"/>
  <c r="P5351" i="76" s="1"/>
  <c r="X5351" i="76" s="1"/>
  <c r="J5351" i="76"/>
  <c r="CW5350" i="76"/>
  <c r="CV5350" i="76"/>
  <c r="CU5350" i="76"/>
  <c r="CT5350" i="76"/>
  <c r="O5350" i="76"/>
  <c r="P5350" i="76"/>
  <c r="AJ5350" i="76" s="1"/>
  <c r="J5350" i="76"/>
  <c r="CW5069" i="76"/>
  <c r="CV5069" i="76"/>
  <c r="CU5069" i="76"/>
  <c r="CT5069" i="76"/>
  <c r="J5069" i="76"/>
  <c r="DJ5068" i="76"/>
  <c r="DM5068" i="76"/>
  <c r="CW5068" i="76"/>
  <c r="CV5068" i="76"/>
  <c r="CU5068" i="76"/>
  <c r="CT5068" i="76"/>
  <c r="O5068" i="76"/>
  <c r="P5068" i="76"/>
  <c r="J5068" i="76"/>
  <c r="DJ5067" i="76"/>
  <c r="DM5067" i="76"/>
  <c r="CW5067" i="76"/>
  <c r="CV5067" i="76"/>
  <c r="CU5067" i="76"/>
  <c r="CT5067" i="76"/>
  <c r="O5067" i="76"/>
  <c r="P5067" i="76"/>
  <c r="J5067" i="76"/>
  <c r="DJ5066" i="76"/>
  <c r="DM5066" i="76"/>
  <c r="CW5066" i="76"/>
  <c r="CV5066" i="76"/>
  <c r="CU5066" i="76"/>
  <c r="CT5066" i="76"/>
  <c r="O5066" i="76"/>
  <c r="P5066" i="76"/>
  <c r="AP5066" i="76" s="1"/>
  <c r="BQ5066" i="76" s="1"/>
  <c r="J5066" i="76"/>
  <c r="DJ5065" i="76"/>
  <c r="DM5065" i="76" s="1"/>
  <c r="CW5065" i="76"/>
  <c r="CV5065" i="76"/>
  <c r="CU5065" i="76"/>
  <c r="CT5065" i="76"/>
  <c r="O5065" i="76"/>
  <c r="P5065" i="76" s="1"/>
  <c r="AP5065" i="76" s="1"/>
  <c r="BQ5065" i="76" s="1"/>
  <c r="J5065" i="76"/>
  <c r="DJ5064" i="76"/>
  <c r="DM5064" i="76" s="1"/>
  <c r="DO5064" i="76" s="1"/>
  <c r="CW5064" i="76"/>
  <c r="CV5064" i="76"/>
  <c r="CU5064" i="76"/>
  <c r="CT5064" i="76"/>
  <c r="O5064" i="76"/>
  <c r="P5064" i="76" s="1"/>
  <c r="AS5064" i="76" s="1"/>
  <c r="BR5064" i="76" s="1"/>
  <c r="J5064" i="76"/>
  <c r="DJ5063" i="76"/>
  <c r="DM5063" i="76" s="1"/>
  <c r="CW5063" i="76"/>
  <c r="CV5063" i="76"/>
  <c r="CU5063" i="76"/>
  <c r="CT5063" i="76"/>
  <c r="J5063" i="76"/>
  <c r="DJ5062" i="76"/>
  <c r="DM5062" i="76" s="1"/>
  <c r="CW5062" i="76"/>
  <c r="CV5062" i="76"/>
  <c r="CU5062" i="76"/>
  <c r="CT5062" i="76"/>
  <c r="O5062" i="76"/>
  <c r="P5062" i="76" s="1"/>
  <c r="J5062" i="76"/>
  <c r="DJ5061" i="76"/>
  <c r="DM5061" i="76" s="1"/>
  <c r="CW5061" i="76"/>
  <c r="CV5061" i="76"/>
  <c r="CU5061" i="76"/>
  <c r="CT5061" i="76"/>
  <c r="O5061" i="76"/>
  <c r="P5061" i="76" s="1"/>
  <c r="J5061" i="76"/>
  <c r="DJ5058" i="76"/>
  <c r="DM5058" i="76" s="1"/>
  <c r="CW5058" i="76"/>
  <c r="CV5058" i="76"/>
  <c r="CU5058" i="76"/>
  <c r="CT5058" i="76"/>
  <c r="O5058" i="76"/>
  <c r="P5058" i="76" s="1"/>
  <c r="AY5058" i="76" s="1"/>
  <c r="BT5058" i="76" s="1"/>
  <c r="J5058" i="76"/>
  <c r="DJ5057" i="76"/>
  <c r="DM5057" i="76" s="1"/>
  <c r="CW5057" i="76"/>
  <c r="CV5057" i="76"/>
  <c r="CU5057" i="76"/>
  <c r="CT5057" i="76"/>
  <c r="O5057" i="76"/>
  <c r="P5057" i="76" s="1"/>
  <c r="AJ5057" i="76" s="1"/>
  <c r="BO5057" i="76" s="1"/>
  <c r="J5057" i="76"/>
  <c r="DJ5056" i="76"/>
  <c r="DM5056" i="76" s="1"/>
  <c r="CW5056" i="76"/>
  <c r="CV5056" i="76"/>
  <c r="CU5056" i="76"/>
  <c r="CT5056" i="76"/>
  <c r="O5056" i="76"/>
  <c r="P5056" i="76" s="1"/>
  <c r="J5056" i="76"/>
  <c r="DJ5055" i="76"/>
  <c r="DM5055" i="76" s="1"/>
  <c r="CW5055" i="76"/>
  <c r="CV5055" i="76"/>
  <c r="CU5055" i="76"/>
  <c r="CT5055" i="76"/>
  <c r="O5055" i="76"/>
  <c r="P5055" i="76" s="1"/>
  <c r="AD5055" i="76" s="1"/>
  <c r="J5055" i="76"/>
  <c r="DJ5054" i="76"/>
  <c r="DM5054" i="76"/>
  <c r="CW5054" i="76"/>
  <c r="CV5054" i="76"/>
  <c r="CU5054" i="76"/>
  <c r="CT5054" i="76"/>
  <c r="O5054" i="76"/>
  <c r="P5054" i="76"/>
  <c r="AA5054" i="76" s="1"/>
  <c r="BL5054" i="76" s="1"/>
  <c r="J5054" i="76"/>
  <c r="DJ5053" i="76"/>
  <c r="DM5053" i="76" s="1"/>
  <c r="DO5053" i="76" s="1"/>
  <c r="CW5053" i="76"/>
  <c r="CV5053" i="76"/>
  <c r="CU5053" i="76"/>
  <c r="CT5053" i="76"/>
  <c r="O5053" i="76"/>
  <c r="P5053" i="76" s="1"/>
  <c r="J5053" i="76"/>
  <c r="DJ5052" i="76"/>
  <c r="DM5052" i="76" s="1"/>
  <c r="CW5052" i="76"/>
  <c r="CV5052" i="76"/>
  <c r="CU5052" i="76"/>
  <c r="CT5052" i="76"/>
  <c r="O5052" i="76"/>
  <c r="P5052" i="76" s="1"/>
  <c r="J5052" i="76"/>
  <c r="DJ5051" i="76"/>
  <c r="DM5051" i="76" s="1"/>
  <c r="CW5051" i="76"/>
  <c r="CV5051" i="76"/>
  <c r="CU5051" i="76"/>
  <c r="CT5051" i="76"/>
  <c r="O5051" i="76"/>
  <c r="P5051" i="76" s="1"/>
  <c r="AS5051" i="76" s="1"/>
  <c r="BR5051" i="76" s="1"/>
  <c r="J5051" i="76"/>
  <c r="DJ5050" i="76"/>
  <c r="DM5050" i="76" s="1"/>
  <c r="CW5050" i="76"/>
  <c r="CV5050" i="76"/>
  <c r="CU5050" i="76"/>
  <c r="CT5050" i="76"/>
  <c r="O5050" i="76"/>
  <c r="P5050" i="76" s="1"/>
  <c r="BB5050" i="76" s="1"/>
  <c r="BU5050" i="76" s="1"/>
  <c r="J5050" i="76"/>
  <c r="CW5049" i="76"/>
  <c r="CV5049" i="76"/>
  <c r="CU5049" i="76"/>
  <c r="CT5049" i="76"/>
  <c r="J5049" i="76"/>
  <c r="CW5041" i="76"/>
  <c r="CV5041" i="76"/>
  <c r="CU5041" i="76"/>
  <c r="CT5041" i="76"/>
  <c r="J5041" i="76"/>
  <c r="DJ5040" i="76"/>
  <c r="DM5040" i="76"/>
  <c r="CW5040" i="76"/>
  <c r="CV5040" i="76"/>
  <c r="CU5040" i="76"/>
  <c r="CT5040" i="76"/>
  <c r="O5040" i="76"/>
  <c r="P5040" i="76"/>
  <c r="U5040" i="76" s="1"/>
  <c r="J5040" i="76"/>
  <c r="DJ5039" i="76"/>
  <c r="DM5039" i="76" s="1"/>
  <c r="DO5039" i="76" s="1"/>
  <c r="CW5039" i="76"/>
  <c r="CV5039" i="76"/>
  <c r="CU5039" i="76"/>
  <c r="CT5039" i="76"/>
  <c r="O5039" i="76"/>
  <c r="P5039" i="76" s="1"/>
  <c r="J5039" i="76"/>
  <c r="DJ5038" i="76"/>
  <c r="DM5038" i="76" s="1"/>
  <c r="CW5038" i="76"/>
  <c r="CV5038" i="76"/>
  <c r="CU5038" i="76"/>
  <c r="CT5038" i="76"/>
  <c r="O5038" i="76"/>
  <c r="P5038" i="76" s="1"/>
  <c r="AM5038" i="76" s="1"/>
  <c r="J5038" i="76"/>
  <c r="DJ5037" i="76"/>
  <c r="DM5037" i="76" s="1"/>
  <c r="CW5037" i="76"/>
  <c r="CV5037" i="76"/>
  <c r="CU5037" i="76"/>
  <c r="CT5037" i="76"/>
  <c r="O5037" i="76"/>
  <c r="P5037" i="76" s="1"/>
  <c r="J5037" i="76"/>
  <c r="CW5036" i="76"/>
  <c r="CV5036" i="76"/>
  <c r="CU5036" i="76"/>
  <c r="CT5036" i="76"/>
  <c r="J5036" i="76"/>
  <c r="DJ5035" i="76"/>
  <c r="DM5035" i="76" s="1"/>
  <c r="CW5035" i="76"/>
  <c r="CV5035" i="76"/>
  <c r="CU5035" i="76"/>
  <c r="CT5035" i="76"/>
  <c r="O5035" i="76"/>
  <c r="P5035" i="76" s="1"/>
  <c r="J5035" i="76"/>
  <c r="CW5034" i="76"/>
  <c r="CV5034" i="76"/>
  <c r="CU5034" i="76"/>
  <c r="CT5034" i="76"/>
  <c r="O5034" i="76"/>
  <c r="P5034" i="76" s="1"/>
  <c r="AY5034" i="76" s="1"/>
  <c r="BT5034" i="76" s="1"/>
  <c r="J5034" i="76"/>
  <c r="CW5033" i="76"/>
  <c r="CV5033" i="76"/>
  <c r="CU5033" i="76"/>
  <c r="CT5033" i="76"/>
  <c r="J5033" i="76"/>
  <c r="DJ5032" i="76"/>
  <c r="DM5032" i="76" s="1"/>
  <c r="CW5032" i="76"/>
  <c r="CV5032" i="76"/>
  <c r="CU5032" i="76"/>
  <c r="CT5032" i="76"/>
  <c r="O5032" i="76"/>
  <c r="P5032" i="76" s="1"/>
  <c r="J5032" i="76"/>
  <c r="DJ5031" i="76"/>
  <c r="DM5031" i="76" s="1"/>
  <c r="DO5031" i="76" s="1"/>
  <c r="CW5031" i="76"/>
  <c r="CV5031" i="76"/>
  <c r="CU5031" i="76"/>
  <c r="CT5031" i="76"/>
  <c r="O5031" i="76"/>
  <c r="P5031" i="76" s="1"/>
  <c r="J5031" i="76"/>
  <c r="CW5030" i="76"/>
  <c r="CV5030" i="76"/>
  <c r="CU5030" i="76"/>
  <c r="CT5030" i="76"/>
  <c r="O5030" i="76"/>
  <c r="P5030" i="76" s="1"/>
  <c r="AM5030" i="76" s="1"/>
  <c r="J5030" i="76"/>
  <c r="DJ5029" i="76"/>
  <c r="DM5029" i="76" s="1"/>
  <c r="CW5029" i="76"/>
  <c r="CV5029" i="76"/>
  <c r="CU5029" i="76"/>
  <c r="CT5029" i="76"/>
  <c r="O5029" i="76"/>
  <c r="P5029" i="76" s="1"/>
  <c r="J5029" i="76"/>
  <c r="DJ5028" i="76"/>
  <c r="DM5028" i="76" s="1"/>
  <c r="CW5028" i="76"/>
  <c r="CV5028" i="76"/>
  <c r="CU5028" i="76"/>
  <c r="CT5028" i="76"/>
  <c r="O5028" i="76"/>
  <c r="P5028" i="76" s="1"/>
  <c r="J5028" i="76"/>
  <c r="DJ5027" i="76"/>
  <c r="DM5027" i="76" s="1"/>
  <c r="CW5027" i="76"/>
  <c r="CV5027" i="76"/>
  <c r="CU5027" i="76"/>
  <c r="CT5027" i="76"/>
  <c r="J5027" i="76"/>
  <c r="DJ5026" i="76"/>
  <c r="DM5026" i="76" s="1"/>
  <c r="CW5026" i="76"/>
  <c r="CV5026" i="76"/>
  <c r="CU5026" i="76"/>
  <c r="CT5026" i="76"/>
  <c r="O5026" i="76"/>
  <c r="P5026" i="76" s="1"/>
  <c r="J5026" i="76"/>
  <c r="DJ5025" i="76"/>
  <c r="DM5025" i="76" s="1"/>
  <c r="CW5025" i="76"/>
  <c r="CV5025" i="76"/>
  <c r="CU5025" i="76"/>
  <c r="CT5025" i="76"/>
  <c r="O5025" i="76"/>
  <c r="P5025" i="76" s="1"/>
  <c r="J5025" i="76"/>
  <c r="DJ5024" i="76"/>
  <c r="DM5024" i="76" s="1"/>
  <c r="CW5024" i="76"/>
  <c r="CV5024" i="76"/>
  <c r="CU5024" i="76"/>
  <c r="CT5024" i="76"/>
  <c r="O5024" i="76"/>
  <c r="P5024" i="76" s="1"/>
  <c r="J5024" i="76"/>
  <c r="DJ5023" i="76"/>
  <c r="DM5023" i="76" s="1"/>
  <c r="CW5023" i="76"/>
  <c r="CV5023" i="76"/>
  <c r="CU5023" i="76"/>
  <c r="CT5023" i="76"/>
  <c r="O5023" i="76"/>
  <c r="P5023" i="76" s="1"/>
  <c r="J5023" i="76"/>
  <c r="DJ5022" i="76"/>
  <c r="DM5022" i="76" s="1"/>
  <c r="CW5022" i="76"/>
  <c r="CV5022" i="76"/>
  <c r="CU5022" i="76"/>
  <c r="CT5022" i="76"/>
  <c r="O5022" i="76"/>
  <c r="P5022" i="76" s="1"/>
  <c r="AP5022" i="76" s="1"/>
  <c r="BQ5022" i="76" s="1"/>
  <c r="J5022" i="76"/>
  <c r="DJ5021" i="76"/>
  <c r="DM5021" i="76" s="1"/>
  <c r="CW5021" i="76"/>
  <c r="CV5021" i="76"/>
  <c r="CU5021" i="76"/>
  <c r="CT5021" i="76"/>
  <c r="O5021" i="76"/>
  <c r="P5021" i="76" s="1"/>
  <c r="J5021" i="76"/>
  <c r="DJ5020" i="76"/>
  <c r="DM5020" i="76" s="1"/>
  <c r="CW5020" i="76"/>
  <c r="CV5020" i="76"/>
  <c r="CU5020" i="76"/>
  <c r="CT5020" i="76"/>
  <c r="O5020" i="76"/>
  <c r="P5020" i="76" s="1"/>
  <c r="J5020" i="76"/>
  <c r="DJ5019" i="76"/>
  <c r="DM5019" i="76" s="1"/>
  <c r="CW5019" i="76"/>
  <c r="CV5019" i="76"/>
  <c r="CU5019" i="76"/>
  <c r="CT5019" i="76"/>
  <c r="J5019" i="76"/>
  <c r="DJ5018" i="76"/>
  <c r="DM5018" i="76" s="1"/>
  <c r="CW5018" i="76"/>
  <c r="CV5018" i="76"/>
  <c r="CU5018" i="76"/>
  <c r="CT5018" i="76"/>
  <c r="O5018" i="76"/>
  <c r="P5018" i="76" s="1"/>
  <c r="J5018" i="76"/>
  <c r="DJ5017" i="76"/>
  <c r="DM5017" i="76" s="1"/>
  <c r="CW5017" i="76"/>
  <c r="CV5017" i="76"/>
  <c r="CU5017" i="76"/>
  <c r="CT5017" i="76"/>
  <c r="O5017" i="76"/>
  <c r="P5017" i="76" s="1"/>
  <c r="J5017" i="76"/>
  <c r="CW5016" i="76"/>
  <c r="CV5016" i="76"/>
  <c r="CU5016" i="76"/>
  <c r="CT5016" i="76"/>
  <c r="O5016" i="76"/>
  <c r="P5016" i="76" s="1"/>
  <c r="J5016" i="76"/>
  <c r="CW5015" i="76"/>
  <c r="CV5015" i="76"/>
  <c r="CU5015" i="76"/>
  <c r="CT5015" i="76"/>
  <c r="O5015" i="76"/>
  <c r="P5015" i="76" s="1"/>
  <c r="J5015" i="76"/>
  <c r="CW5014" i="76"/>
  <c r="CV5014" i="76"/>
  <c r="CU5014" i="76"/>
  <c r="CT5014" i="76"/>
  <c r="O5014" i="76"/>
  <c r="P5014" i="76" s="1"/>
  <c r="AM5014" i="76" s="1"/>
  <c r="J5014" i="76"/>
  <c r="DJ5013" i="76"/>
  <c r="DM5013" i="76" s="1"/>
  <c r="CW5013" i="76"/>
  <c r="CV5013" i="76"/>
  <c r="CU5013" i="76"/>
  <c r="CT5013" i="76"/>
  <c r="O5013" i="76"/>
  <c r="P5013" i="76" s="1"/>
  <c r="AY5013" i="76" s="1"/>
  <c r="BT5013" i="76" s="1"/>
  <c r="J5013" i="76"/>
  <c r="DJ5012" i="76"/>
  <c r="DM5012" i="76" s="1"/>
  <c r="CW5012" i="76"/>
  <c r="CV5012" i="76"/>
  <c r="CU5012" i="76"/>
  <c r="CT5012" i="76"/>
  <c r="O5012" i="76"/>
  <c r="P5012" i="76" s="1"/>
  <c r="X5012" i="76" s="1"/>
  <c r="BK5012" i="76" s="1"/>
  <c r="J5012" i="76"/>
  <c r="DJ5011" i="76"/>
  <c r="DM5011" i="76" s="1"/>
  <c r="CW5011" i="76"/>
  <c r="CV5011" i="76"/>
  <c r="CU5011" i="76"/>
  <c r="CT5011" i="76"/>
  <c r="O5011" i="76"/>
  <c r="P5011" i="76" s="1"/>
  <c r="AA5011" i="76" s="1"/>
  <c r="BL5011" i="76" s="1"/>
  <c r="J5011" i="76"/>
  <c r="DJ5010" i="76"/>
  <c r="DM5010" i="76" s="1"/>
  <c r="CW5010" i="76"/>
  <c r="CV5010" i="76"/>
  <c r="CU5010" i="76"/>
  <c r="CT5010" i="76"/>
  <c r="J5010" i="76"/>
  <c r="DJ5009" i="76"/>
  <c r="DM5009" i="76" s="1"/>
  <c r="CW5009" i="76"/>
  <c r="CV5009" i="76"/>
  <c r="CU5009" i="76"/>
  <c r="CT5009" i="76"/>
  <c r="O5009" i="76"/>
  <c r="P5009" i="76" s="1"/>
  <c r="AV5009" i="76" s="1"/>
  <c r="J5009" i="76"/>
  <c r="CW5008" i="76"/>
  <c r="CV5008" i="76"/>
  <c r="CU5008" i="76"/>
  <c r="CT5008" i="76"/>
  <c r="O5008" i="76"/>
  <c r="P5008" i="76" s="1"/>
  <c r="J5008" i="76"/>
  <c r="DJ5007" i="76"/>
  <c r="DM5007" i="76" s="1"/>
  <c r="DO5007" i="76" s="1"/>
  <c r="CW5007" i="76"/>
  <c r="CV5007" i="76"/>
  <c r="CU5007" i="76"/>
  <c r="CT5007" i="76"/>
  <c r="O5007" i="76"/>
  <c r="P5007" i="76" s="1"/>
  <c r="J5007" i="76"/>
  <c r="CW5006" i="76"/>
  <c r="CV5006" i="76"/>
  <c r="CU5006" i="76"/>
  <c r="CT5006" i="76"/>
  <c r="O5006" i="76"/>
  <c r="P5006" i="76" s="1"/>
  <c r="J5006" i="76"/>
  <c r="CW5005" i="76"/>
  <c r="CV5005" i="76"/>
  <c r="CU5005" i="76"/>
  <c r="CT5005" i="76"/>
  <c r="O5005" i="76"/>
  <c r="P5005" i="76" s="1"/>
  <c r="AJ5005" i="76" s="1"/>
  <c r="BO5005" i="76" s="1"/>
  <c r="J5005" i="76"/>
  <c r="CW5004" i="76"/>
  <c r="CV5004" i="76"/>
  <c r="CU5004" i="76"/>
  <c r="CT5004" i="76"/>
  <c r="O5004" i="76"/>
  <c r="P5004" i="76" s="1"/>
  <c r="BB5004" i="76" s="1"/>
  <c r="BU5004" i="76" s="1"/>
  <c r="J5004" i="76"/>
  <c r="DJ5003" i="76"/>
  <c r="DM5003" i="76" s="1"/>
  <c r="CW5003" i="76"/>
  <c r="CV5003" i="76"/>
  <c r="CU5003" i="76"/>
  <c r="CT5003" i="76"/>
  <c r="O5003" i="76"/>
  <c r="P5003" i="76" s="1"/>
  <c r="J5003" i="76"/>
  <c r="DJ5002" i="76"/>
  <c r="DM5002" i="76" s="1"/>
  <c r="CW5002" i="76"/>
  <c r="CV5002" i="76"/>
  <c r="CU5002" i="76"/>
  <c r="CT5002" i="76"/>
  <c r="O5002" i="76"/>
  <c r="P5002" i="76" s="1"/>
  <c r="AD5002" i="76" s="1"/>
  <c r="J5002" i="76"/>
  <c r="DJ5001" i="76"/>
  <c r="DM5001" i="76" s="1"/>
  <c r="CW5001" i="76"/>
  <c r="CV5001" i="76"/>
  <c r="CU5001" i="76"/>
  <c r="CT5001" i="76"/>
  <c r="O5001" i="76"/>
  <c r="P5001" i="76" s="1"/>
  <c r="AV5001" i="76" s="1"/>
  <c r="J5001" i="76"/>
  <c r="DJ5000" i="76"/>
  <c r="DM5000" i="76" s="1"/>
  <c r="DO5000" i="76" s="1"/>
  <c r="CW5000" i="76"/>
  <c r="CV5000" i="76"/>
  <c r="CU5000" i="76"/>
  <c r="CT5000" i="76"/>
  <c r="O5000" i="76"/>
  <c r="P5000" i="76" s="1"/>
  <c r="AJ5000" i="76" s="1"/>
  <c r="BO5000" i="76" s="1"/>
  <c r="J5000" i="76"/>
  <c r="DJ4999" i="76"/>
  <c r="DM4999" i="76" s="1"/>
  <c r="CW4999" i="76"/>
  <c r="CV4999" i="76"/>
  <c r="CU4999" i="76"/>
  <c r="CT4999" i="76"/>
  <c r="O4999" i="76"/>
  <c r="P4999" i="76" s="1"/>
  <c r="J4999" i="76"/>
  <c r="DJ4998" i="76"/>
  <c r="DM4998" i="76" s="1"/>
  <c r="CW4998" i="76"/>
  <c r="CV4998" i="76"/>
  <c r="CU4998" i="76"/>
  <c r="CT4998" i="76"/>
  <c r="J4998" i="76"/>
  <c r="DJ4997" i="76"/>
  <c r="DM4997" i="76"/>
  <c r="CW4997" i="76"/>
  <c r="CV4997" i="76"/>
  <c r="CU4997" i="76"/>
  <c r="CT4997" i="76"/>
  <c r="O4997" i="76"/>
  <c r="P4997" i="76"/>
  <c r="J4997" i="76"/>
  <c r="DJ4996" i="76"/>
  <c r="DM4996" i="76"/>
  <c r="CW4996" i="76"/>
  <c r="CV4996" i="76"/>
  <c r="CU4996" i="76"/>
  <c r="CT4996" i="76"/>
  <c r="O4996" i="76"/>
  <c r="P4996" i="76"/>
  <c r="AV4996" i="76" s="1"/>
  <c r="J4996" i="76"/>
  <c r="CW4995" i="76"/>
  <c r="CV4995" i="76"/>
  <c r="CU4995" i="76"/>
  <c r="CT4995" i="76"/>
  <c r="O4995" i="76"/>
  <c r="P4995" i="76" s="1"/>
  <c r="AD4995" i="76" s="1"/>
  <c r="J4995" i="76"/>
  <c r="CW4994" i="76"/>
  <c r="CV4994" i="76"/>
  <c r="CU4994" i="76"/>
  <c r="CT4994" i="76"/>
  <c r="J4994" i="76"/>
  <c r="CW4993" i="76"/>
  <c r="CV4993" i="76"/>
  <c r="CU4993" i="76"/>
  <c r="CT4993" i="76"/>
  <c r="O4993" i="76"/>
  <c r="P4993" i="76" s="1"/>
  <c r="J4993" i="76"/>
  <c r="CW4992" i="76"/>
  <c r="CV4992" i="76"/>
  <c r="CU4992" i="76"/>
  <c r="CT4992" i="76"/>
  <c r="O4992" i="76"/>
  <c r="P4992" i="76" s="1"/>
  <c r="AG4992" i="76" s="1"/>
  <c r="BN4992" i="76" s="1"/>
  <c r="J4992" i="76"/>
  <c r="CW4991" i="76"/>
  <c r="CV4991" i="76"/>
  <c r="CU4991" i="76"/>
  <c r="CT4991" i="76"/>
  <c r="O4991" i="76"/>
  <c r="P4991" i="76" s="1"/>
  <c r="J4991" i="76"/>
  <c r="DJ4990" i="76"/>
  <c r="DM4990" i="76" s="1"/>
  <c r="DO4990" i="76" s="1"/>
  <c r="CW4990" i="76"/>
  <c r="CV4990" i="76"/>
  <c r="CU4990" i="76"/>
  <c r="CT4990" i="76"/>
  <c r="O4990" i="76"/>
  <c r="P4990" i="76" s="1"/>
  <c r="AY4990" i="76" s="1"/>
  <c r="BT4990" i="76" s="1"/>
  <c r="J4990" i="76"/>
  <c r="DJ4989" i="76"/>
  <c r="DM4989" i="76"/>
  <c r="CW4989" i="76"/>
  <c r="CV4989" i="76"/>
  <c r="CU4989" i="76"/>
  <c r="CT4989" i="76"/>
  <c r="O4989" i="76"/>
  <c r="P4989" i="76"/>
  <c r="AA4989" i="76" s="1"/>
  <c r="BL4989" i="76" s="1"/>
  <c r="J4989" i="76"/>
  <c r="DJ4988" i="76"/>
  <c r="DM4988" i="76"/>
  <c r="CW4988" i="76"/>
  <c r="CV4988" i="76"/>
  <c r="CU4988" i="76"/>
  <c r="CT4988" i="76"/>
  <c r="O4988" i="76"/>
  <c r="P4988" i="76"/>
  <c r="AM4988" i="76" s="1"/>
  <c r="J4988" i="76"/>
  <c r="DJ4987" i="76"/>
  <c r="DM4987" i="76"/>
  <c r="CW4987" i="76"/>
  <c r="CV4987" i="76"/>
  <c r="CU4987" i="76"/>
  <c r="CT4987" i="76"/>
  <c r="O4987" i="76"/>
  <c r="P4987" i="76"/>
  <c r="AY4987" i="76" s="1"/>
  <c r="BT4987" i="76" s="1"/>
  <c r="J4987" i="76"/>
  <c r="DJ4986" i="76"/>
  <c r="DM4986" i="76"/>
  <c r="CW4986" i="76"/>
  <c r="CV4986" i="76"/>
  <c r="CU4986" i="76"/>
  <c r="CT4986" i="76"/>
  <c r="O4986" i="76"/>
  <c r="P4986" i="76"/>
  <c r="AD4986" i="76" s="1"/>
  <c r="BM4986" i="76" s="1"/>
  <c r="J4986" i="76"/>
  <c r="DJ4985" i="76"/>
  <c r="DM4985" i="76"/>
  <c r="CW4985" i="76"/>
  <c r="CV4985" i="76"/>
  <c r="CU4985" i="76"/>
  <c r="CT4985" i="76"/>
  <c r="O4985" i="76"/>
  <c r="P4985" i="76"/>
  <c r="AD4985" i="76" s="1"/>
  <c r="J4985" i="76"/>
  <c r="DJ4984" i="76"/>
  <c r="DM4984" i="76" s="1"/>
  <c r="DO4984" i="76" s="1"/>
  <c r="CW4984" i="76"/>
  <c r="CV4984" i="76"/>
  <c r="CU4984" i="76"/>
  <c r="CT4984" i="76"/>
  <c r="O4984" i="76"/>
  <c r="P4984" i="76" s="1"/>
  <c r="J4984" i="76"/>
  <c r="DJ4983" i="76"/>
  <c r="DM4983" i="76" s="1"/>
  <c r="DO4983" i="76" s="1"/>
  <c r="CW4983" i="76"/>
  <c r="CV4983" i="76"/>
  <c r="CU4983" i="76"/>
  <c r="CT4983" i="76"/>
  <c r="O4983" i="76"/>
  <c r="P4983" i="76" s="1"/>
  <c r="AD4983" i="76" s="1"/>
  <c r="J4983" i="76"/>
  <c r="DJ4982" i="76"/>
  <c r="DM4982" i="76" s="1"/>
  <c r="CW4982" i="76"/>
  <c r="CV4982" i="76"/>
  <c r="CU4982" i="76"/>
  <c r="CT4982" i="76"/>
  <c r="O4982" i="76"/>
  <c r="P4982" i="76" s="1"/>
  <c r="J4982" i="76"/>
  <c r="CW4981" i="76"/>
  <c r="CV4981" i="76"/>
  <c r="CU4981" i="76"/>
  <c r="CT4981" i="76"/>
  <c r="J4981" i="76"/>
  <c r="DJ4980" i="76"/>
  <c r="DM4980" i="76" s="1"/>
  <c r="CW4980" i="76"/>
  <c r="CV4980" i="76"/>
  <c r="CU4980" i="76"/>
  <c r="CT4980" i="76"/>
  <c r="O4980" i="76"/>
  <c r="P4980" i="76" s="1"/>
  <c r="J4980" i="76"/>
  <c r="DJ4979" i="76"/>
  <c r="DM4979" i="76" s="1"/>
  <c r="CW4979" i="76"/>
  <c r="CV4979" i="76"/>
  <c r="CU4979" i="76"/>
  <c r="CT4979" i="76"/>
  <c r="O4979" i="76"/>
  <c r="P4979" i="76" s="1"/>
  <c r="J4979" i="76"/>
  <c r="CW4978" i="76"/>
  <c r="CV4978" i="76"/>
  <c r="CU4978" i="76"/>
  <c r="CT4978" i="76"/>
  <c r="O4978" i="76"/>
  <c r="P4978" i="76" s="1"/>
  <c r="AG4978" i="76" s="1"/>
  <c r="BN4978" i="76" s="1"/>
  <c r="J4978" i="76"/>
  <c r="CW4977" i="76"/>
  <c r="CV4977" i="76"/>
  <c r="CU4977" i="76"/>
  <c r="CT4977" i="76"/>
  <c r="O4977" i="76"/>
  <c r="P4977" i="76" s="1"/>
  <c r="J4977" i="76"/>
  <c r="CW4926" i="76"/>
  <c r="CV4926" i="76"/>
  <c r="CU4926" i="76"/>
  <c r="CT4926" i="76"/>
  <c r="O4926" i="76"/>
  <c r="P4926" i="76"/>
  <c r="AV4926" i="76" s="1"/>
  <c r="J4926" i="76"/>
  <c r="DJ4925" i="76"/>
  <c r="DM4925" i="76" s="1"/>
  <c r="CW4925" i="76"/>
  <c r="CV4925" i="76"/>
  <c r="CU4925" i="76"/>
  <c r="CT4925" i="76"/>
  <c r="O4925" i="76"/>
  <c r="P4925" i="76" s="1"/>
  <c r="J4925" i="76"/>
  <c r="DJ4924" i="76"/>
  <c r="DM4924" i="76" s="1"/>
  <c r="CW4924" i="76"/>
  <c r="CV4924" i="76"/>
  <c r="CU4924" i="76"/>
  <c r="CT4924" i="76"/>
  <c r="O4924" i="76"/>
  <c r="P4924" i="76" s="1"/>
  <c r="J4924" i="76"/>
  <c r="DJ4923" i="76"/>
  <c r="DM4923" i="76" s="1"/>
  <c r="CW4923" i="76"/>
  <c r="CV4923" i="76"/>
  <c r="CU4923" i="76"/>
  <c r="CT4923" i="76"/>
  <c r="J4923" i="76"/>
  <c r="CW4922" i="76"/>
  <c r="CV4922" i="76"/>
  <c r="CU4922" i="76"/>
  <c r="CT4922" i="76"/>
  <c r="O4922" i="76"/>
  <c r="P4922" i="76" s="1"/>
  <c r="J4922" i="76"/>
  <c r="CW4921" i="76"/>
  <c r="CV4921" i="76"/>
  <c r="CU4921" i="76"/>
  <c r="CT4921" i="76"/>
  <c r="O4921" i="76"/>
  <c r="P4921" i="76" s="1"/>
  <c r="J4921" i="76"/>
  <c r="CW4920" i="76"/>
  <c r="CV4920" i="76"/>
  <c r="CU4920" i="76"/>
  <c r="CT4920" i="76"/>
  <c r="O4920" i="76"/>
  <c r="P4920" i="76"/>
  <c r="U4920" i="76" s="1"/>
  <c r="BJ4920" i="76" s="1"/>
  <c r="J4920" i="76"/>
  <c r="DJ4919" i="76"/>
  <c r="DM4919" i="76"/>
  <c r="CW4919" i="76"/>
  <c r="CV4919" i="76"/>
  <c r="CU4919" i="76"/>
  <c r="CT4919" i="76"/>
  <c r="O4919" i="76"/>
  <c r="P4919" i="76"/>
  <c r="J4919" i="76"/>
  <c r="DJ4918" i="76"/>
  <c r="DM4918" i="76"/>
  <c r="CW4918" i="76"/>
  <c r="CV4918" i="76"/>
  <c r="CU4918" i="76"/>
  <c r="CT4918" i="76"/>
  <c r="O4918" i="76"/>
  <c r="P4918" i="76"/>
  <c r="U4918" i="76" s="1"/>
  <c r="J4918" i="76"/>
  <c r="DJ4917" i="76"/>
  <c r="DM4917" i="76" s="1"/>
  <c r="CW4917" i="76"/>
  <c r="CV4917" i="76"/>
  <c r="CU4917" i="76"/>
  <c r="CT4917" i="76"/>
  <c r="O4917" i="76"/>
  <c r="P4917" i="76" s="1"/>
  <c r="J4917" i="76"/>
  <c r="CW4916" i="76"/>
  <c r="CV4916" i="76"/>
  <c r="CU4916" i="76"/>
  <c r="CT4916" i="76"/>
  <c r="J4916" i="76"/>
  <c r="DJ4915" i="76"/>
  <c r="DM4915" i="76"/>
  <c r="CW4915" i="76"/>
  <c r="CV4915" i="76"/>
  <c r="CU4915" i="76"/>
  <c r="CT4915" i="76"/>
  <c r="O4915" i="76"/>
  <c r="P4915" i="76"/>
  <c r="U4915" i="76" s="1"/>
  <c r="J4915" i="76"/>
  <c r="CW4914" i="76"/>
  <c r="CV4914" i="76"/>
  <c r="CU4914" i="76"/>
  <c r="CT4914" i="76"/>
  <c r="O4914" i="76"/>
  <c r="P4914" i="76" s="1"/>
  <c r="BB4914" i="76" s="1"/>
  <c r="BU4914" i="76" s="1"/>
  <c r="J4914" i="76"/>
  <c r="DJ4913" i="76"/>
  <c r="DM4913" i="76" s="1"/>
  <c r="CW4913" i="76"/>
  <c r="CV4913" i="76"/>
  <c r="CU4913" i="76"/>
  <c r="CT4913" i="76"/>
  <c r="O4913" i="76"/>
  <c r="P4913" i="76" s="1"/>
  <c r="AP4913" i="76" s="1"/>
  <c r="BQ4913" i="76" s="1"/>
  <c r="J4913" i="76"/>
  <c r="CW4912" i="76"/>
  <c r="CV4912" i="76"/>
  <c r="CU4912" i="76"/>
  <c r="CT4912" i="76"/>
  <c r="O4912" i="76"/>
  <c r="P4912" i="76" s="1"/>
  <c r="J4912" i="76"/>
  <c r="CW4911" i="76"/>
  <c r="CV4911" i="76"/>
  <c r="CU4911" i="76"/>
  <c r="CT4911" i="76"/>
  <c r="O4911" i="76"/>
  <c r="P4911" i="76" s="1"/>
  <c r="AP4911" i="76" s="1"/>
  <c r="BQ4911" i="76" s="1"/>
  <c r="J4911" i="76"/>
  <c r="DJ4910" i="76"/>
  <c r="DM4910" i="76" s="1"/>
  <c r="CW4910" i="76"/>
  <c r="CV4910" i="76"/>
  <c r="CU4910" i="76"/>
  <c r="CT4910" i="76"/>
  <c r="O4910" i="76"/>
  <c r="P4910" i="76" s="1"/>
  <c r="AD4910" i="76" s="1"/>
  <c r="J4910" i="76"/>
  <c r="DJ4909" i="76"/>
  <c r="DM4909" i="76" s="1"/>
  <c r="CW4909" i="76"/>
  <c r="CV4909" i="76"/>
  <c r="CU4909" i="76"/>
  <c r="CT4909" i="76"/>
  <c r="O4909" i="76"/>
  <c r="P4909" i="76" s="1"/>
  <c r="J4909" i="76"/>
  <c r="DJ4908" i="76"/>
  <c r="DM4908" i="76" s="1"/>
  <c r="DO4908" i="76" s="1"/>
  <c r="CW4908" i="76"/>
  <c r="CV4908" i="76"/>
  <c r="CU4908" i="76"/>
  <c r="CT4908" i="76"/>
  <c r="O4908" i="76"/>
  <c r="P4908" i="76" s="1"/>
  <c r="AY4908" i="76" s="1"/>
  <c r="BT4908" i="76" s="1"/>
  <c r="J4908" i="76"/>
  <c r="DJ4907" i="76"/>
  <c r="DM4907" i="76" s="1"/>
  <c r="CW4907" i="76"/>
  <c r="CV4907" i="76"/>
  <c r="CU4907" i="76"/>
  <c r="CT4907" i="76"/>
  <c r="O4907" i="76"/>
  <c r="P4907" i="76" s="1"/>
  <c r="J4907" i="76"/>
  <c r="DJ4906" i="76"/>
  <c r="DM4906" i="76" s="1"/>
  <c r="CW4906" i="76"/>
  <c r="CV4906" i="76"/>
  <c r="CU4906" i="76"/>
  <c r="CT4906" i="76"/>
  <c r="O4906" i="76"/>
  <c r="P4906" i="76" s="1"/>
  <c r="AA4906" i="76" s="1"/>
  <c r="J4906" i="76"/>
  <c r="DJ4905" i="76"/>
  <c r="DM4905" i="76" s="1"/>
  <c r="CW4905" i="76"/>
  <c r="CV4905" i="76"/>
  <c r="CU4905" i="76"/>
  <c r="CT4905" i="76"/>
  <c r="O4905" i="76"/>
  <c r="P4905" i="76" s="1"/>
  <c r="AD4905" i="76" s="1"/>
  <c r="J4905" i="76"/>
  <c r="DJ4904" i="76"/>
  <c r="DM4904" i="76" s="1"/>
  <c r="CW4904" i="76"/>
  <c r="CV4904" i="76"/>
  <c r="CU4904" i="76"/>
  <c r="CT4904" i="76"/>
  <c r="O4904" i="76"/>
  <c r="P4904" i="76" s="1"/>
  <c r="AA4904" i="76" s="1"/>
  <c r="BL4904" i="76" s="1"/>
  <c r="J4904" i="76"/>
  <c r="CW4903" i="76"/>
  <c r="CV4903" i="76"/>
  <c r="CU4903" i="76"/>
  <c r="CT4903" i="76"/>
  <c r="J4903" i="76"/>
  <c r="DJ4902" i="76"/>
  <c r="DM4902" i="76" s="1"/>
  <c r="CW4902" i="76"/>
  <c r="CV4902" i="76"/>
  <c r="CU4902" i="76"/>
  <c r="CT4902" i="76"/>
  <c r="O4902" i="76"/>
  <c r="P4902" i="76" s="1"/>
  <c r="J4902" i="76"/>
  <c r="DJ4901" i="76"/>
  <c r="DM4901" i="76" s="1"/>
  <c r="CW4901" i="76"/>
  <c r="CV4901" i="76"/>
  <c r="CU4901" i="76"/>
  <c r="CT4901" i="76"/>
  <c r="O4901" i="76"/>
  <c r="P4901" i="76" s="1"/>
  <c r="J4901" i="76"/>
  <c r="DJ4900" i="76"/>
  <c r="DM4900" i="76" s="1"/>
  <c r="CW4900" i="76"/>
  <c r="CV4900" i="76"/>
  <c r="CU4900" i="76"/>
  <c r="CT4900" i="76"/>
  <c r="O4900" i="76"/>
  <c r="P4900" i="76" s="1"/>
  <c r="AV4900" i="76" s="1"/>
  <c r="J4900" i="76"/>
  <c r="DJ4899" i="76"/>
  <c r="DM4899" i="76" s="1"/>
  <c r="CW4899" i="76"/>
  <c r="CV4899" i="76"/>
  <c r="CU4899" i="76"/>
  <c r="CT4899" i="76"/>
  <c r="O4899" i="76"/>
  <c r="P4899" i="76" s="1"/>
  <c r="J4899" i="76"/>
  <c r="DJ4898" i="76"/>
  <c r="DM4898" i="76" s="1"/>
  <c r="CW4898" i="76"/>
  <c r="CV4898" i="76"/>
  <c r="CU4898" i="76"/>
  <c r="CT4898" i="76"/>
  <c r="J4898" i="76"/>
  <c r="CW4897" i="76"/>
  <c r="CV4897" i="76"/>
  <c r="CU4897" i="76"/>
  <c r="CT4897" i="76"/>
  <c r="J4897" i="76"/>
  <c r="DJ4896" i="76"/>
  <c r="DM4896" i="76" s="1"/>
  <c r="CW4896" i="76"/>
  <c r="CV4896" i="76"/>
  <c r="CU4896" i="76"/>
  <c r="CT4896" i="76"/>
  <c r="O4896" i="76"/>
  <c r="P4896" i="76" s="1"/>
  <c r="AJ4896" i="76" s="1"/>
  <c r="BO4896" i="76" s="1"/>
  <c r="J4896" i="76"/>
  <c r="CW4895" i="76"/>
  <c r="CV4895" i="76"/>
  <c r="CU4895" i="76"/>
  <c r="CT4895" i="76"/>
  <c r="O4895" i="76"/>
  <c r="P4895" i="76" s="1"/>
  <c r="J4895" i="76"/>
  <c r="CW4894" i="76"/>
  <c r="CV4894" i="76"/>
  <c r="CU4894" i="76"/>
  <c r="CT4894" i="76"/>
  <c r="O4894" i="76"/>
  <c r="P4894" i="76"/>
  <c r="J4894" i="76"/>
  <c r="DJ4893" i="76"/>
  <c r="DM4893" i="76"/>
  <c r="CW4893" i="76"/>
  <c r="CV4893" i="76"/>
  <c r="CU4893" i="76"/>
  <c r="CT4893" i="76"/>
  <c r="O4893" i="76"/>
  <c r="P4893" i="76"/>
  <c r="J4893" i="76"/>
  <c r="DJ4892" i="76"/>
  <c r="DM4892" i="76"/>
  <c r="CW4892" i="76"/>
  <c r="CV4892" i="76"/>
  <c r="CU4892" i="76"/>
  <c r="CT4892" i="76"/>
  <c r="O4892" i="76"/>
  <c r="P4892" i="76"/>
  <c r="J4892" i="76"/>
  <c r="DJ4891" i="76"/>
  <c r="DM4891" i="76"/>
  <c r="CW4891" i="76"/>
  <c r="CV4891" i="76"/>
  <c r="CU4891" i="76"/>
  <c r="CT4891" i="76"/>
  <c r="O4891" i="76"/>
  <c r="P4891" i="76"/>
  <c r="J4891" i="76"/>
  <c r="DJ4890" i="76"/>
  <c r="DM4890" i="76"/>
  <c r="CW4890" i="76"/>
  <c r="CV4890" i="76"/>
  <c r="CU4890" i="76"/>
  <c r="CT4890" i="76"/>
  <c r="O4890" i="76"/>
  <c r="P4890" i="76"/>
  <c r="J4890" i="76"/>
  <c r="DJ4889" i="76"/>
  <c r="DM4889" i="76"/>
  <c r="CW4889" i="76"/>
  <c r="CV4889" i="76"/>
  <c r="CU4889" i="76"/>
  <c r="CT4889" i="76"/>
  <c r="O4889" i="76"/>
  <c r="P4889" i="76"/>
  <c r="J4889" i="76"/>
  <c r="CW4888" i="76"/>
  <c r="CV4888" i="76"/>
  <c r="CU4888" i="76"/>
  <c r="CT4888" i="76"/>
  <c r="J4888" i="76"/>
  <c r="DJ4887" i="76"/>
  <c r="DM4887" i="76" s="1"/>
  <c r="CW4887" i="76"/>
  <c r="CV4887" i="76"/>
  <c r="CU4887" i="76"/>
  <c r="CT4887" i="76"/>
  <c r="O4887" i="76"/>
  <c r="P4887" i="76" s="1"/>
  <c r="J4887" i="76"/>
  <c r="CW4886" i="76"/>
  <c r="CV4886" i="76"/>
  <c r="CU4886" i="76"/>
  <c r="CT4886" i="76"/>
  <c r="J4886" i="76"/>
  <c r="CW4885" i="76"/>
  <c r="CV4885" i="76"/>
  <c r="CU4885" i="76"/>
  <c r="CT4885" i="76"/>
  <c r="J4885" i="76"/>
  <c r="CW4884" i="76"/>
  <c r="CV4884" i="76"/>
  <c r="CU4884" i="76"/>
  <c r="CT4884" i="76"/>
  <c r="J4884" i="76"/>
  <c r="CW5222" i="76"/>
  <c r="CV5222" i="76"/>
  <c r="CU5222" i="76"/>
  <c r="CT5222" i="76"/>
  <c r="J5222" i="76"/>
  <c r="CW4883" i="76"/>
  <c r="CV4883" i="76"/>
  <c r="CU4883" i="76"/>
  <c r="CT4883" i="76"/>
  <c r="J4883" i="76"/>
  <c r="CW4882" i="76"/>
  <c r="CV4882" i="76"/>
  <c r="CU4882" i="76"/>
  <c r="CT4882" i="76"/>
  <c r="J4882" i="76"/>
  <c r="CW4881" i="76"/>
  <c r="CV4881" i="76"/>
  <c r="CU4881" i="76"/>
  <c r="CT4881" i="76"/>
  <c r="J4881" i="76"/>
  <c r="CW4880" i="76"/>
  <c r="CV4880" i="76"/>
  <c r="CU4880" i="76"/>
  <c r="CT4880" i="76"/>
  <c r="J4880" i="76"/>
  <c r="CW4879" i="76"/>
  <c r="CV4879" i="76"/>
  <c r="CU4879" i="76"/>
  <c r="CT4879" i="76"/>
  <c r="J4879" i="76"/>
  <c r="CW4878" i="76"/>
  <c r="CV4878" i="76"/>
  <c r="CU4878" i="76"/>
  <c r="CT4878" i="76"/>
  <c r="J4878" i="76"/>
  <c r="CW4877" i="76"/>
  <c r="CV4877" i="76"/>
  <c r="CU4877" i="76"/>
  <c r="CT4877" i="76"/>
  <c r="J4877" i="76"/>
  <c r="CW4876" i="76"/>
  <c r="CV4876" i="76"/>
  <c r="CU4876" i="76"/>
  <c r="CT4876" i="76"/>
  <c r="J4876" i="76"/>
  <c r="CW4875" i="76"/>
  <c r="CV4875" i="76"/>
  <c r="CU4875" i="76"/>
  <c r="CT4875" i="76"/>
  <c r="J4875" i="76"/>
  <c r="DJ4874" i="76"/>
  <c r="DM4874" i="76" s="1"/>
  <c r="CW4874" i="76"/>
  <c r="CV4874" i="76"/>
  <c r="CU4874" i="76"/>
  <c r="CT4874" i="76"/>
  <c r="J4874" i="76"/>
  <c r="CW4873" i="76"/>
  <c r="CV4873" i="76"/>
  <c r="CU4873" i="76"/>
  <c r="CT4873" i="76"/>
  <c r="J4873" i="76"/>
  <c r="DJ4872" i="76"/>
  <c r="DM4872" i="76" s="1"/>
  <c r="CW4872" i="76"/>
  <c r="CV4872" i="76"/>
  <c r="CU4872" i="76"/>
  <c r="CT4872" i="76"/>
  <c r="J4872" i="76"/>
  <c r="DJ4871" i="76"/>
  <c r="DM4871" i="76" s="1"/>
  <c r="CW4871" i="76"/>
  <c r="CV4871" i="76"/>
  <c r="CU4871" i="76"/>
  <c r="CT4871" i="76"/>
  <c r="J4871" i="76"/>
  <c r="CW4870" i="76"/>
  <c r="CV4870" i="76"/>
  <c r="CU4870" i="76"/>
  <c r="CT4870" i="76"/>
  <c r="J4870" i="76"/>
  <c r="DJ4869" i="76"/>
  <c r="DM4869" i="76" s="1"/>
  <c r="CW4869" i="76"/>
  <c r="CV4869" i="76"/>
  <c r="CU4869" i="76"/>
  <c r="CT4869" i="76"/>
  <c r="J4869" i="76"/>
  <c r="CW4868" i="76"/>
  <c r="CV4868" i="76"/>
  <c r="CU4868" i="76"/>
  <c r="CT4868" i="76"/>
  <c r="J4868" i="76"/>
  <c r="CW4867" i="76"/>
  <c r="CV4867" i="76"/>
  <c r="CU4867" i="76"/>
  <c r="CT4867" i="76"/>
  <c r="J4867" i="76"/>
  <c r="CW4866" i="76"/>
  <c r="CV4866" i="76"/>
  <c r="CU4866" i="76"/>
  <c r="CT4866" i="76"/>
  <c r="J4866" i="76"/>
  <c r="CW4865" i="76"/>
  <c r="CV4865" i="76"/>
  <c r="CU4865" i="76"/>
  <c r="CT4865" i="76"/>
  <c r="J4865" i="76"/>
  <c r="CW4864" i="76"/>
  <c r="CV4864" i="76"/>
  <c r="CU4864" i="76"/>
  <c r="CT4864" i="76"/>
  <c r="J4864" i="76"/>
  <c r="DJ4863" i="76"/>
  <c r="DM4863" i="76" s="1"/>
  <c r="CW4863" i="76"/>
  <c r="CV4863" i="76"/>
  <c r="CU4863" i="76"/>
  <c r="CT4863" i="76"/>
  <c r="J4863" i="76"/>
  <c r="DJ4862" i="76"/>
  <c r="DM4862" i="76" s="1"/>
  <c r="CW4862" i="76"/>
  <c r="CV4862" i="76"/>
  <c r="CU4862" i="76"/>
  <c r="CT4862" i="76"/>
  <c r="J4862" i="76"/>
  <c r="DJ4861" i="76"/>
  <c r="DM4861" i="76" s="1"/>
  <c r="CW4861" i="76"/>
  <c r="CV4861" i="76"/>
  <c r="CU4861" i="76"/>
  <c r="CT4861" i="76"/>
  <c r="J4861" i="76"/>
  <c r="DJ4860" i="76"/>
  <c r="DM4860" i="76" s="1"/>
  <c r="CW4860" i="76"/>
  <c r="CV4860" i="76"/>
  <c r="CU4860" i="76"/>
  <c r="CT4860" i="76"/>
  <c r="J4860" i="76"/>
  <c r="CW4859" i="76"/>
  <c r="CV4859" i="76"/>
  <c r="CU4859" i="76"/>
  <c r="CT4859" i="76"/>
  <c r="J4859" i="76"/>
  <c r="CW4858" i="76"/>
  <c r="CV4858" i="76"/>
  <c r="CU4858" i="76"/>
  <c r="CT4858" i="76"/>
  <c r="J4858" i="76"/>
  <c r="DJ4857" i="76"/>
  <c r="DM4857" i="76" s="1"/>
  <c r="CW4857" i="76"/>
  <c r="CV4857" i="76"/>
  <c r="CU4857" i="76"/>
  <c r="CT4857" i="76"/>
  <c r="J4857" i="76"/>
  <c r="DJ4856" i="76"/>
  <c r="DM4856" i="76" s="1"/>
  <c r="DO4856" i="76" s="1"/>
  <c r="CW4856" i="76"/>
  <c r="CV4856" i="76"/>
  <c r="CU4856" i="76"/>
  <c r="CT4856" i="76"/>
  <c r="J4856" i="76"/>
  <c r="CW4855" i="76"/>
  <c r="CV4855" i="76"/>
  <c r="CU4855" i="76"/>
  <c r="CT4855" i="76"/>
  <c r="J4855" i="76"/>
  <c r="CW4854" i="76"/>
  <c r="CV4854" i="76"/>
  <c r="CU4854" i="76"/>
  <c r="CT4854" i="76"/>
  <c r="J4854" i="76"/>
  <c r="DJ4853" i="76"/>
  <c r="DM4853" i="76" s="1"/>
  <c r="CW4853" i="76"/>
  <c r="CV4853" i="76"/>
  <c r="CU4853" i="76"/>
  <c r="CT4853" i="76"/>
  <c r="J4853" i="76"/>
  <c r="DJ4852" i="76"/>
  <c r="DM4852" i="76" s="1"/>
  <c r="CW4852" i="76"/>
  <c r="CV4852" i="76"/>
  <c r="CU4852" i="76"/>
  <c r="CT4852" i="76"/>
  <c r="J4852" i="76"/>
  <c r="DJ4851" i="76"/>
  <c r="DM4851" i="76" s="1"/>
  <c r="CW4851" i="76"/>
  <c r="CV4851" i="76"/>
  <c r="CU4851" i="76"/>
  <c r="CT4851" i="76"/>
  <c r="J4851" i="76"/>
  <c r="CW4850" i="76"/>
  <c r="CV4850" i="76"/>
  <c r="CU4850" i="76"/>
  <c r="CT4850" i="76"/>
  <c r="J4850" i="76"/>
  <c r="CW4849" i="76"/>
  <c r="CV4849" i="76"/>
  <c r="CU4849" i="76"/>
  <c r="CT4849" i="76"/>
  <c r="J4849" i="76"/>
  <c r="CW4848" i="76"/>
  <c r="CV4848" i="76"/>
  <c r="CU4848" i="76"/>
  <c r="CT4848" i="76"/>
  <c r="J4848" i="76"/>
  <c r="CW4847" i="76"/>
  <c r="CV4847" i="76"/>
  <c r="CU4847" i="76"/>
  <c r="CT4847" i="76"/>
  <c r="J4847" i="76"/>
  <c r="CW4846" i="76"/>
  <c r="CV4846" i="76"/>
  <c r="CU4846" i="76"/>
  <c r="CT4846" i="76"/>
  <c r="J4846" i="76"/>
  <c r="DJ4845" i="76"/>
  <c r="DM4845" i="76" s="1"/>
  <c r="CW4845" i="76"/>
  <c r="CV4845" i="76"/>
  <c r="CU4845" i="76"/>
  <c r="CT4845" i="76"/>
  <c r="J4845" i="76"/>
  <c r="DJ4844" i="76"/>
  <c r="DM4844" i="76" s="1"/>
  <c r="CW4844" i="76"/>
  <c r="CV4844" i="76"/>
  <c r="CU4844" i="76"/>
  <c r="CT4844" i="76"/>
  <c r="O4844" i="76"/>
  <c r="P4844" i="76" s="1"/>
  <c r="J4844" i="76"/>
  <c r="DJ4843" i="76"/>
  <c r="DM4843" i="76" s="1"/>
  <c r="DO4843" i="76" s="1"/>
  <c r="CW4843" i="76"/>
  <c r="CV4843" i="76"/>
  <c r="CU4843" i="76"/>
  <c r="CT4843" i="76"/>
  <c r="O4843" i="76"/>
  <c r="P4843" i="76" s="1"/>
  <c r="J4843" i="76"/>
  <c r="DJ4842" i="76"/>
  <c r="DM4842" i="76" s="1"/>
  <c r="DO4842" i="76" s="1"/>
  <c r="CW4842" i="76"/>
  <c r="CV4842" i="76"/>
  <c r="CU4842" i="76"/>
  <c r="CT4842" i="76"/>
  <c r="O4842" i="76"/>
  <c r="P4842" i="76" s="1"/>
  <c r="AV4842" i="76" s="1"/>
  <c r="J4842" i="76"/>
  <c r="DJ4841" i="76"/>
  <c r="DM4841" i="76" s="1"/>
  <c r="CW4841" i="76"/>
  <c r="CV4841" i="76"/>
  <c r="CU4841" i="76"/>
  <c r="CT4841" i="76"/>
  <c r="O4841" i="76"/>
  <c r="P4841" i="76" s="1"/>
  <c r="AJ4841" i="76" s="1"/>
  <c r="BO4841" i="76" s="1"/>
  <c r="J4841" i="76"/>
  <c r="DJ4840" i="76"/>
  <c r="DM4840" i="76" s="1"/>
  <c r="CW4840" i="76"/>
  <c r="CV4840" i="76"/>
  <c r="CU4840" i="76"/>
  <c r="CT4840" i="76"/>
  <c r="O4840" i="76"/>
  <c r="P4840" i="76" s="1"/>
  <c r="J4840" i="76"/>
  <c r="CW4839" i="76"/>
  <c r="CV4839" i="76"/>
  <c r="CU4839" i="76"/>
  <c r="CT4839" i="76"/>
  <c r="J4839" i="76"/>
  <c r="CW4838" i="76"/>
  <c r="CV4838" i="76"/>
  <c r="CU4838" i="76"/>
  <c r="CT4838" i="76"/>
  <c r="J4838" i="76"/>
  <c r="CW5175" i="76"/>
  <c r="CV5175" i="76"/>
  <c r="CU5175" i="76"/>
  <c r="CT5175" i="76"/>
  <c r="J5175" i="76"/>
  <c r="CW4837" i="76"/>
  <c r="CV4837" i="76"/>
  <c r="CU4837" i="76"/>
  <c r="CT4837" i="76"/>
  <c r="J4837" i="76"/>
  <c r="CW4836" i="76"/>
  <c r="CV4836" i="76"/>
  <c r="CU4836" i="76"/>
  <c r="CT4836" i="76"/>
  <c r="J4836" i="76"/>
  <c r="CW5172" i="76"/>
  <c r="CV5172" i="76"/>
  <c r="CU5172" i="76"/>
  <c r="CT5172" i="76"/>
  <c r="J5172" i="76"/>
  <c r="CW4835" i="76"/>
  <c r="CV4835" i="76"/>
  <c r="CU4835" i="76"/>
  <c r="CT4835" i="76"/>
  <c r="O4835" i="76"/>
  <c r="P4835" i="76" s="1"/>
  <c r="X4835" i="76" s="1"/>
  <c r="BK4835" i="76" s="1"/>
  <c r="J4835" i="76"/>
  <c r="CW4834" i="76"/>
  <c r="CV4834" i="76"/>
  <c r="CU4834" i="76"/>
  <c r="CT4834" i="76"/>
  <c r="O4834" i="76"/>
  <c r="P4834" i="76" s="1"/>
  <c r="J4834" i="76"/>
  <c r="CW4833" i="76"/>
  <c r="CV4833" i="76"/>
  <c r="CU4833" i="76"/>
  <c r="CT4833" i="76"/>
  <c r="O4833" i="76"/>
  <c r="P4833" i="76"/>
  <c r="AD4833" i="76" s="1"/>
  <c r="BM4833" i="76" s="1"/>
  <c r="J4833" i="76"/>
  <c r="CW4832" i="76"/>
  <c r="CV4832" i="76"/>
  <c r="CU4832" i="76"/>
  <c r="CT4832" i="76"/>
  <c r="O4832" i="76"/>
  <c r="P4832" i="76" s="1"/>
  <c r="AD4832" i="76" s="1"/>
  <c r="J4832" i="76"/>
  <c r="CW4831" i="76"/>
  <c r="CV4831" i="76"/>
  <c r="CU4831" i="76"/>
  <c r="CT4831" i="76"/>
  <c r="O4831" i="76"/>
  <c r="P4831" i="76" s="1"/>
  <c r="J4831" i="76"/>
  <c r="CW4830" i="76"/>
  <c r="CV4830" i="76"/>
  <c r="CU4830" i="76"/>
  <c r="CT4830" i="76"/>
  <c r="O4830" i="76"/>
  <c r="P4830" i="76" s="1"/>
  <c r="AM4830" i="76" s="1"/>
  <c r="J4830" i="76"/>
  <c r="CW4828" i="76"/>
  <c r="CV4828" i="76"/>
  <c r="CU4828" i="76"/>
  <c r="CT4828" i="76"/>
  <c r="O4828" i="76"/>
  <c r="P4828" i="76" s="1"/>
  <c r="AV4828" i="76" s="1"/>
  <c r="J4828" i="76"/>
  <c r="DJ4827" i="76"/>
  <c r="DM4827" i="76" s="1"/>
  <c r="DO4827" i="76" s="1"/>
  <c r="CW4827" i="76"/>
  <c r="CV4827" i="76"/>
  <c r="CU4827" i="76"/>
  <c r="CT4827" i="76"/>
  <c r="O4827" i="76"/>
  <c r="P4827" i="76" s="1"/>
  <c r="AJ4827" i="76" s="1"/>
  <c r="BO4827" i="76" s="1"/>
  <c r="J4827" i="76"/>
  <c r="DJ4826" i="76"/>
  <c r="DM4826" i="76" s="1"/>
  <c r="DO4826" i="76" s="1"/>
  <c r="CW4826" i="76"/>
  <c r="CV4826" i="76"/>
  <c r="CU4826" i="76"/>
  <c r="CT4826" i="76"/>
  <c r="O4826" i="76"/>
  <c r="P4826" i="76" s="1"/>
  <c r="J4826" i="76"/>
  <c r="CW4825" i="76"/>
  <c r="CV4825" i="76"/>
  <c r="CU4825" i="76"/>
  <c r="CT4825" i="76"/>
  <c r="O4825" i="76"/>
  <c r="P4825" i="76" s="1"/>
  <c r="J4825" i="76"/>
  <c r="CW4824" i="76"/>
  <c r="CV4824" i="76"/>
  <c r="CU4824" i="76"/>
  <c r="CT4824" i="76"/>
  <c r="J4824" i="76"/>
  <c r="CW4823" i="76"/>
  <c r="CV4823" i="76"/>
  <c r="CU4823" i="76"/>
  <c r="CT4823" i="76"/>
  <c r="J4823" i="76"/>
  <c r="CW5159" i="76"/>
  <c r="CV5159" i="76"/>
  <c r="CU5159" i="76"/>
  <c r="CT5159" i="76"/>
  <c r="J5159" i="76"/>
  <c r="CW5158" i="76"/>
  <c r="CV5158" i="76"/>
  <c r="CU5158" i="76"/>
  <c r="CT5158" i="76"/>
  <c r="J5158" i="76"/>
  <c r="CW5157" i="76"/>
  <c r="CV5157" i="76"/>
  <c r="CU5157" i="76"/>
  <c r="CT5157" i="76"/>
  <c r="J5157" i="76"/>
  <c r="CW5156" i="76"/>
  <c r="CV5156" i="76"/>
  <c r="CU5156" i="76"/>
  <c r="CT5156" i="76"/>
  <c r="J5156" i="76"/>
  <c r="CW5155" i="76"/>
  <c r="CV5155" i="76"/>
  <c r="CU5155" i="76"/>
  <c r="CT5155" i="76"/>
  <c r="J5155" i="76"/>
  <c r="CW5154" i="76"/>
  <c r="CV5154" i="76"/>
  <c r="CU5154" i="76"/>
  <c r="CT5154" i="76"/>
  <c r="J5154" i="76"/>
  <c r="CW5153" i="76"/>
  <c r="CV5153" i="76"/>
  <c r="CU5153" i="76"/>
  <c r="CT5153" i="76"/>
  <c r="J5153" i="76"/>
  <c r="DJ5152" i="76"/>
  <c r="DM5152" i="76" s="1"/>
  <c r="CW5152" i="76"/>
  <c r="CV5152" i="76"/>
  <c r="CU5152" i="76"/>
  <c r="CT5152" i="76"/>
  <c r="J5152" i="76"/>
  <c r="DJ5151" i="76"/>
  <c r="DM5151" i="76" s="1"/>
  <c r="CW5151" i="76"/>
  <c r="CV5151" i="76"/>
  <c r="CU5151" i="76"/>
  <c r="CT5151" i="76"/>
  <c r="J5151" i="76"/>
  <c r="DJ5150" i="76"/>
  <c r="DM5150" i="76" s="1"/>
  <c r="CW5150" i="76"/>
  <c r="CV5150" i="76"/>
  <c r="CU5150" i="76"/>
  <c r="CT5150" i="76"/>
  <c r="J5150" i="76"/>
  <c r="DJ5149" i="76"/>
  <c r="DM5149" i="76" s="1"/>
  <c r="CW5149" i="76"/>
  <c r="CV5149" i="76"/>
  <c r="CU5149" i="76"/>
  <c r="CT5149" i="76"/>
  <c r="J5149" i="76"/>
  <c r="DJ5148" i="76"/>
  <c r="DM5148" i="76"/>
  <c r="CW5148" i="76"/>
  <c r="CV5148" i="76"/>
  <c r="CU5148" i="76"/>
  <c r="CT5148" i="76"/>
  <c r="J5148" i="76"/>
  <c r="DJ5147" i="76"/>
  <c r="DM5147" i="76" s="1"/>
  <c r="CW5147" i="76"/>
  <c r="CV5147" i="76"/>
  <c r="CU5147" i="76"/>
  <c r="CT5147" i="76"/>
  <c r="J5147" i="76"/>
  <c r="DJ5146" i="76"/>
  <c r="DM5146" i="76" s="1"/>
  <c r="CW5146" i="76"/>
  <c r="CV5146" i="76"/>
  <c r="CU5146" i="76"/>
  <c r="CT5146" i="76"/>
  <c r="J5146" i="76"/>
  <c r="DJ5145" i="76"/>
  <c r="DM5145" i="76"/>
  <c r="CW5145" i="76"/>
  <c r="CV5145" i="76"/>
  <c r="CU5145" i="76"/>
  <c r="CT5145" i="76"/>
  <c r="J5145" i="76"/>
  <c r="CW5144" i="76"/>
  <c r="CV5144" i="76"/>
  <c r="CU5144" i="76"/>
  <c r="CT5144" i="76"/>
  <c r="J5144" i="76"/>
  <c r="CW5143" i="76"/>
  <c r="CV5143" i="76"/>
  <c r="CU5143" i="76"/>
  <c r="CT5143" i="76"/>
  <c r="J5143" i="76"/>
  <c r="CW5142" i="76"/>
  <c r="CV5142" i="76"/>
  <c r="CU5142" i="76"/>
  <c r="CT5142" i="76"/>
  <c r="J5142" i="76"/>
  <c r="DJ4822" i="76"/>
  <c r="DM4822" i="76" s="1"/>
  <c r="DO4822" i="76" s="1"/>
  <c r="CW4822" i="76"/>
  <c r="CV4822" i="76"/>
  <c r="CU4822" i="76"/>
  <c r="CT4822" i="76"/>
  <c r="O4822" i="76"/>
  <c r="P4822" i="76" s="1"/>
  <c r="BB4822" i="76"/>
  <c r="BU4822" i="76" s="1"/>
  <c r="J4822" i="76"/>
  <c r="DJ4821" i="76"/>
  <c r="DM4821" i="76"/>
  <c r="DO4821" i="76" s="1"/>
  <c r="CW4821" i="76"/>
  <c r="CV4821" i="76"/>
  <c r="CU4821" i="76"/>
  <c r="CT4821" i="76"/>
  <c r="O4821" i="76"/>
  <c r="P4821" i="76"/>
  <c r="J4821" i="76"/>
  <c r="CW4820" i="76"/>
  <c r="CV4820" i="76"/>
  <c r="CU4820" i="76"/>
  <c r="CT4820" i="76"/>
  <c r="O4820" i="76"/>
  <c r="P4820" i="76" s="1"/>
  <c r="AD4820" i="76" s="1"/>
  <c r="J4820" i="76"/>
  <c r="CW4819" i="76"/>
  <c r="CV4819" i="76"/>
  <c r="CU4819" i="76"/>
  <c r="CT4819" i="76"/>
  <c r="J4819" i="76"/>
  <c r="DJ4818" i="76"/>
  <c r="DM4818" i="76" s="1"/>
  <c r="CW4818" i="76"/>
  <c r="CV4818" i="76"/>
  <c r="CU4818" i="76"/>
  <c r="CT4818" i="76"/>
  <c r="J4818" i="76"/>
  <c r="CW4817" i="76"/>
  <c r="CV4817" i="76"/>
  <c r="CU4817" i="76"/>
  <c r="CT4817" i="76"/>
  <c r="J4817" i="76"/>
  <c r="DJ5135" i="76"/>
  <c r="DM5135" i="76" s="1"/>
  <c r="CW5135" i="76"/>
  <c r="CV5135" i="76"/>
  <c r="CU5135" i="76"/>
  <c r="CT5135" i="76"/>
  <c r="J5135" i="76"/>
  <c r="CW4816" i="76"/>
  <c r="CV4816" i="76"/>
  <c r="CU4816" i="76"/>
  <c r="CT4816" i="76"/>
  <c r="J4816" i="76"/>
  <c r="CW5133" i="76"/>
  <c r="CV5133" i="76"/>
  <c r="CU5133" i="76"/>
  <c r="CT5133" i="76"/>
  <c r="O5133" i="76"/>
  <c r="P5133" i="76" s="1"/>
  <c r="J5133" i="76"/>
  <c r="CW5132" i="76"/>
  <c r="CV5132" i="76"/>
  <c r="CU5132" i="76"/>
  <c r="CT5132" i="76"/>
  <c r="O5132" i="76"/>
  <c r="P5132" i="76" s="1"/>
  <c r="J5132" i="76"/>
  <c r="CW5131" i="76"/>
  <c r="CV5131" i="76"/>
  <c r="CU5131" i="76"/>
  <c r="CT5131" i="76"/>
  <c r="O5131" i="76"/>
  <c r="P5131" i="76" s="1"/>
  <c r="AP5131" i="76" s="1"/>
  <c r="BQ5131" i="76" s="1"/>
  <c r="J5131" i="76"/>
  <c r="CW5130" i="76"/>
  <c r="CV5130" i="76"/>
  <c r="CU5130" i="76"/>
  <c r="CT5130" i="76"/>
  <c r="O5130" i="76"/>
  <c r="P5130" i="76" s="1"/>
  <c r="J5130" i="76"/>
  <c r="CW5129" i="76"/>
  <c r="CV5129" i="76"/>
  <c r="CU5129" i="76"/>
  <c r="CT5129" i="76"/>
  <c r="O5129" i="76"/>
  <c r="P5129" i="76" s="1"/>
  <c r="AV5129" i="76" s="1"/>
  <c r="BS5129" i="76" s="1"/>
  <c r="J5129" i="76"/>
  <c r="CW5128" i="76"/>
  <c r="CV5128" i="76"/>
  <c r="CU5128" i="76"/>
  <c r="CT5128" i="76"/>
  <c r="J5128" i="76"/>
  <c r="DJ5127" i="76"/>
  <c r="DM5127" i="76" s="1"/>
  <c r="CW5127" i="76"/>
  <c r="CV5127" i="76"/>
  <c r="CU5127" i="76"/>
  <c r="CT5127" i="76"/>
  <c r="J5127" i="76"/>
  <c r="CW5126" i="76"/>
  <c r="CV5126" i="76"/>
  <c r="CU5126" i="76"/>
  <c r="CT5126" i="76"/>
  <c r="J5126" i="76"/>
  <c r="CW4815" i="76"/>
  <c r="CV4815" i="76"/>
  <c r="CU4815" i="76"/>
  <c r="CT4815" i="76"/>
  <c r="J4815" i="76"/>
  <c r="CW4814" i="76"/>
  <c r="CV4814" i="76"/>
  <c r="CU4814" i="76"/>
  <c r="CT4814" i="76"/>
  <c r="J4814" i="76"/>
  <c r="CW4813" i="76"/>
  <c r="CV4813" i="76"/>
  <c r="CU4813" i="76"/>
  <c r="CT4813" i="76"/>
  <c r="J4813" i="76"/>
  <c r="CW4812" i="76"/>
  <c r="CV4812" i="76"/>
  <c r="CU4812" i="76"/>
  <c r="CT4812" i="76"/>
  <c r="J4812" i="76"/>
  <c r="CW4811" i="76"/>
  <c r="CV4811" i="76"/>
  <c r="CU4811" i="76"/>
  <c r="CT4811" i="76"/>
  <c r="J4811" i="76"/>
  <c r="CW4810" i="76"/>
  <c r="CV4810" i="76"/>
  <c r="CU4810" i="76"/>
  <c r="CT4810" i="76"/>
  <c r="J4810" i="76"/>
  <c r="CW4809" i="76"/>
  <c r="CV4809" i="76"/>
  <c r="CU4809" i="76"/>
  <c r="CT4809" i="76"/>
  <c r="J4809" i="76"/>
  <c r="CW4808" i="76"/>
  <c r="CV4808" i="76"/>
  <c r="CU4808" i="76"/>
  <c r="CT4808" i="76"/>
  <c r="J4808" i="76"/>
  <c r="CW4807" i="76"/>
  <c r="CV4807" i="76"/>
  <c r="CU4807" i="76"/>
  <c r="CT4807" i="76"/>
  <c r="J4807" i="76"/>
  <c r="CW4806" i="76"/>
  <c r="CV4806" i="76"/>
  <c r="CU4806" i="76"/>
  <c r="CT4806" i="76"/>
  <c r="O4806" i="76"/>
  <c r="P4806" i="76" s="1"/>
  <c r="AM4806" i="76" s="1"/>
  <c r="J4806" i="76"/>
  <c r="DJ4805" i="76"/>
  <c r="DM4805" i="76" s="1"/>
  <c r="CW4805" i="76"/>
  <c r="CV4805" i="76"/>
  <c r="CU4805" i="76"/>
  <c r="CT4805" i="76"/>
  <c r="O4805" i="76"/>
  <c r="P4805" i="76" s="1"/>
  <c r="J4805" i="76"/>
  <c r="DJ4804" i="76"/>
  <c r="DM4804" i="76"/>
  <c r="CW4804" i="76"/>
  <c r="CV4804" i="76"/>
  <c r="CU4804" i="76"/>
  <c r="CT4804" i="76"/>
  <c r="O4804" i="76"/>
  <c r="P4804" i="76"/>
  <c r="BB4804" i="76" s="1"/>
  <c r="BU4804" i="76" s="1"/>
  <c r="J4804" i="76"/>
  <c r="DJ4803" i="76"/>
  <c r="DM4803" i="76" s="1"/>
  <c r="CW4803" i="76"/>
  <c r="CV4803" i="76"/>
  <c r="CU4803" i="76"/>
  <c r="CT4803" i="76"/>
  <c r="O4803" i="76"/>
  <c r="P4803" i="76" s="1"/>
  <c r="J4803" i="76"/>
  <c r="DJ4802" i="76"/>
  <c r="DM4802" i="76" s="1"/>
  <c r="CW4802" i="76"/>
  <c r="CV4802" i="76"/>
  <c r="CU4802" i="76"/>
  <c r="CT4802" i="76"/>
  <c r="O4802" i="76"/>
  <c r="P4802" i="76" s="1"/>
  <c r="J4802" i="76"/>
  <c r="CW4801" i="76"/>
  <c r="CV4801" i="76"/>
  <c r="CU4801" i="76"/>
  <c r="CT4801" i="76"/>
  <c r="O4801" i="76"/>
  <c r="P4801" i="76"/>
  <c r="J4801" i="76"/>
  <c r="CW4800" i="76"/>
  <c r="CV4800" i="76"/>
  <c r="CU4800" i="76"/>
  <c r="CT4800" i="76"/>
  <c r="O4800" i="76"/>
  <c r="P4800" i="76" s="1"/>
  <c r="X4800" i="76" s="1"/>
  <c r="J4800" i="76"/>
  <c r="CW4799" i="76"/>
  <c r="CV4799" i="76"/>
  <c r="CU4799" i="76"/>
  <c r="CT4799" i="76"/>
  <c r="O4799" i="76"/>
  <c r="P4799" i="76"/>
  <c r="AG4799" i="76" s="1"/>
  <c r="BN4799" i="76" s="1"/>
  <c r="J4799" i="76"/>
  <c r="CW4798" i="76"/>
  <c r="CV4798" i="76"/>
  <c r="CU4798" i="76"/>
  <c r="CT4798" i="76"/>
  <c r="O4798" i="76"/>
  <c r="P4798" i="76" s="1"/>
  <c r="AY4798" i="76" s="1"/>
  <c r="BT4798" i="76" s="1"/>
  <c r="J4798" i="76"/>
  <c r="CW4797" i="76"/>
  <c r="CV4797" i="76"/>
  <c r="CU4797" i="76"/>
  <c r="CT4797" i="76"/>
  <c r="J4797" i="76"/>
  <c r="CW4796" i="76"/>
  <c r="CV4796" i="76"/>
  <c r="CU4796" i="76"/>
  <c r="CT4796" i="76"/>
  <c r="J4796" i="76"/>
  <c r="DJ4795" i="76"/>
  <c r="DM4795" i="76" s="1"/>
  <c r="CW4795" i="76"/>
  <c r="CV4795" i="76"/>
  <c r="CU4795" i="76"/>
  <c r="CT4795" i="76"/>
  <c r="J4795" i="76"/>
  <c r="CW4794" i="76"/>
  <c r="CV4794" i="76"/>
  <c r="CU4794" i="76"/>
  <c r="CT4794" i="76"/>
  <c r="J4794" i="76"/>
  <c r="DJ4793" i="76"/>
  <c r="DM4793" i="76" s="1"/>
  <c r="CW4793" i="76"/>
  <c r="CV4793" i="76"/>
  <c r="CU4793" i="76"/>
  <c r="CT4793" i="76"/>
  <c r="O4793" i="76"/>
  <c r="P4793" i="76" s="1"/>
  <c r="J4793" i="76"/>
  <c r="CW4792" i="76"/>
  <c r="CV4792" i="76"/>
  <c r="CU4792" i="76"/>
  <c r="CT4792" i="76"/>
  <c r="O4792" i="76"/>
  <c r="P4792" i="76" s="1"/>
  <c r="AY4792" i="76" s="1"/>
  <c r="BT4792" i="76" s="1"/>
  <c r="J4792" i="76"/>
  <c r="DJ4791" i="76"/>
  <c r="DM4791" i="76" s="1"/>
  <c r="CW4791" i="76"/>
  <c r="CV4791" i="76"/>
  <c r="CU4791" i="76"/>
  <c r="CT4791" i="76"/>
  <c r="O4791" i="76"/>
  <c r="P4791" i="76" s="1"/>
  <c r="J4791" i="76"/>
  <c r="CW4790" i="76"/>
  <c r="CV4790" i="76"/>
  <c r="CU4790" i="76"/>
  <c r="CT4790" i="76"/>
  <c r="O4790" i="76"/>
  <c r="P4790" i="76" s="1"/>
  <c r="AM4790" i="76" s="1"/>
  <c r="BP4790" i="76" s="1"/>
  <c r="J4790" i="76"/>
  <c r="CW4789" i="76"/>
  <c r="CV4789" i="76"/>
  <c r="CU4789" i="76"/>
  <c r="CT4789" i="76"/>
  <c r="O4789" i="76"/>
  <c r="P4789" i="76" s="1"/>
  <c r="AG4789" i="76" s="1"/>
  <c r="BN4789" i="76" s="1"/>
  <c r="J4789" i="76"/>
  <c r="CW4788" i="76"/>
  <c r="CV4788" i="76"/>
  <c r="CU4788" i="76"/>
  <c r="CT4788" i="76"/>
  <c r="O4788" i="76"/>
  <c r="P4788" i="76"/>
  <c r="AG4788" i="76" s="1"/>
  <c r="BN4788" i="76" s="1"/>
  <c r="J4788" i="76"/>
  <c r="CW4787" i="76"/>
  <c r="CV4787" i="76"/>
  <c r="CU4787" i="76"/>
  <c r="CT4787" i="76"/>
  <c r="O4787" i="76"/>
  <c r="P4787" i="76" s="1"/>
  <c r="J4787" i="76"/>
  <c r="DJ4786" i="76"/>
  <c r="DM4786" i="76" s="1"/>
  <c r="CW4786" i="76"/>
  <c r="CV4786" i="76"/>
  <c r="CU4786" i="76"/>
  <c r="CT4786" i="76"/>
  <c r="O4786" i="76"/>
  <c r="P4786" i="76" s="1"/>
  <c r="J4786" i="76"/>
  <c r="DJ4785" i="76"/>
  <c r="DM4785" i="76" s="1"/>
  <c r="CW4785" i="76"/>
  <c r="CV4785" i="76"/>
  <c r="CU4785" i="76"/>
  <c r="CT4785" i="76"/>
  <c r="O4785" i="76"/>
  <c r="P4785" i="76" s="1"/>
  <c r="X4785" i="76" s="1"/>
  <c r="BK4785" i="76" s="1"/>
  <c r="J4785" i="76"/>
  <c r="DJ4784" i="76"/>
  <c r="DM4784" i="76" s="1"/>
  <c r="DO4784" i="76" s="1"/>
  <c r="CW4784" i="76"/>
  <c r="CV4784" i="76"/>
  <c r="CU4784" i="76"/>
  <c r="CT4784" i="76"/>
  <c r="O4784" i="76"/>
  <c r="P4784" i="76" s="1"/>
  <c r="AV4784" i="76" s="1"/>
  <c r="BS4784" i="76" s="1"/>
  <c r="J4784" i="76"/>
  <c r="DJ4783" i="76"/>
  <c r="DM4783" i="76" s="1"/>
  <c r="CW4783" i="76"/>
  <c r="CV4783" i="76"/>
  <c r="CU4783" i="76"/>
  <c r="CT4783" i="76"/>
  <c r="O4783" i="76"/>
  <c r="P4783" i="76" s="1"/>
  <c r="AV4783" i="76" s="1"/>
  <c r="J4783" i="76"/>
  <c r="DJ4782" i="76"/>
  <c r="DM4782" i="76" s="1"/>
  <c r="DO4782" i="76" s="1"/>
  <c r="CW4782" i="76"/>
  <c r="CV4782" i="76"/>
  <c r="CU4782" i="76"/>
  <c r="CT4782" i="76"/>
  <c r="O4782" i="76"/>
  <c r="P4782" i="76" s="1"/>
  <c r="J4782" i="76"/>
  <c r="DJ4781" i="76"/>
  <c r="DM4781" i="76" s="1"/>
  <c r="CW4781" i="76"/>
  <c r="CV4781" i="76"/>
  <c r="CU4781" i="76"/>
  <c r="CT4781" i="76"/>
  <c r="O4781" i="76"/>
  <c r="P4781" i="76" s="1"/>
  <c r="AY4781" i="76" s="1"/>
  <c r="BT4781" i="76" s="1"/>
  <c r="J4781" i="76"/>
  <c r="DJ4780" i="76"/>
  <c r="DM4780" i="76" s="1"/>
  <c r="CW4780" i="76"/>
  <c r="CV4780" i="76"/>
  <c r="CU4780" i="76"/>
  <c r="CT4780" i="76"/>
  <c r="O4780" i="76"/>
  <c r="P4780" i="76" s="1"/>
  <c r="BB4780" i="76" s="1"/>
  <c r="BU4780" i="76" s="1"/>
  <c r="J4780" i="76"/>
  <c r="DJ4779" i="76"/>
  <c r="DM4779" i="76"/>
  <c r="CW4779" i="76"/>
  <c r="CV4779" i="76"/>
  <c r="CU4779" i="76"/>
  <c r="CT4779" i="76"/>
  <c r="O4779" i="76"/>
  <c r="P4779" i="76"/>
  <c r="AP4779" i="76" s="1"/>
  <c r="BQ4779" i="76" s="1"/>
  <c r="J4779" i="76"/>
  <c r="CW4778" i="76"/>
  <c r="CV4778" i="76"/>
  <c r="CU4778" i="76"/>
  <c r="CT4778" i="76"/>
  <c r="O4778" i="76"/>
  <c r="P4778" i="76" s="1"/>
  <c r="X4778" i="76" s="1"/>
  <c r="BK4778" i="76" s="1"/>
  <c r="J4778" i="76"/>
  <c r="CW4777" i="76"/>
  <c r="CV4777" i="76"/>
  <c r="CU4777" i="76"/>
  <c r="CT4777" i="76"/>
  <c r="O4777" i="76"/>
  <c r="P4777" i="76" s="1"/>
  <c r="J4777" i="76"/>
  <c r="DJ4776" i="76"/>
  <c r="DM4776" i="76" s="1"/>
  <c r="CW4776" i="76"/>
  <c r="CV4776" i="76"/>
  <c r="CU4776" i="76"/>
  <c r="CT4776" i="76"/>
  <c r="O4776" i="76"/>
  <c r="P4776" i="76" s="1"/>
  <c r="J4776" i="76"/>
  <c r="DJ4771" i="76"/>
  <c r="DM4771" i="76" s="1"/>
  <c r="DO4771" i="76" s="1"/>
  <c r="CW4771" i="76"/>
  <c r="CV4771" i="76"/>
  <c r="CU4771" i="76"/>
  <c r="CT4771" i="76"/>
  <c r="O4771" i="76"/>
  <c r="P4771" i="76" s="1"/>
  <c r="J4771" i="76"/>
  <c r="DJ4770" i="76"/>
  <c r="DM4770" i="76" s="1"/>
  <c r="CW4770" i="76"/>
  <c r="CV4770" i="76"/>
  <c r="CU4770" i="76"/>
  <c r="CT4770" i="76"/>
  <c r="O4770" i="76"/>
  <c r="P4770" i="76" s="1"/>
  <c r="AV4770" i="76" s="1"/>
  <c r="J4770" i="76"/>
  <c r="DJ4769" i="76"/>
  <c r="DM4769" i="76"/>
  <c r="CW4769" i="76"/>
  <c r="CV4769" i="76"/>
  <c r="CU4769" i="76"/>
  <c r="CT4769" i="76"/>
  <c r="O4769" i="76"/>
  <c r="P4769" i="76"/>
  <c r="AD4769" i="76" s="1"/>
  <c r="J4769" i="76"/>
  <c r="DJ4768" i="76"/>
  <c r="DM4768" i="76"/>
  <c r="CW4768" i="76"/>
  <c r="CV4768" i="76"/>
  <c r="CU4768" i="76"/>
  <c r="CT4768" i="76"/>
  <c r="O4768" i="76"/>
  <c r="P4768" i="76"/>
  <c r="AJ4768" i="76" s="1"/>
  <c r="BO4768" i="76" s="1"/>
  <c r="J4768" i="76"/>
  <c r="DJ4767" i="76"/>
  <c r="DM4767" i="76" s="1"/>
  <c r="CW4767" i="76"/>
  <c r="CV4767" i="76"/>
  <c r="CU4767" i="76"/>
  <c r="CT4767" i="76"/>
  <c r="O4767" i="76"/>
  <c r="P4767" i="76" s="1"/>
  <c r="AG4767" i="76" s="1"/>
  <c r="BN4767" i="76" s="1"/>
  <c r="J4767" i="76"/>
  <c r="CW4766" i="76"/>
  <c r="CV4766" i="76"/>
  <c r="CU4766" i="76"/>
  <c r="CT4766" i="76"/>
  <c r="J4766" i="76"/>
  <c r="CW5079" i="76"/>
  <c r="CV5079" i="76"/>
  <c r="CU5079" i="76"/>
  <c r="CT5079" i="76"/>
  <c r="J5079" i="76"/>
  <c r="DJ4765" i="76"/>
  <c r="DM4765" i="76" s="1"/>
  <c r="DO4765" i="76" s="1"/>
  <c r="CW4765" i="76"/>
  <c r="CV4765" i="76"/>
  <c r="CU4765" i="76"/>
  <c r="CT4765" i="76"/>
  <c r="O4765" i="76"/>
  <c r="P4765" i="76" s="1"/>
  <c r="U4765" i="76" s="1"/>
  <c r="J4765" i="76"/>
  <c r="DJ4764" i="76"/>
  <c r="DM4764" i="76"/>
  <c r="CW4764" i="76"/>
  <c r="CV4764" i="76"/>
  <c r="CU4764" i="76"/>
  <c r="CT4764" i="76"/>
  <c r="O4764" i="76"/>
  <c r="P4764" i="76"/>
  <c r="AG4764" i="76" s="1"/>
  <c r="BN4764" i="76" s="1"/>
  <c r="J4764" i="76"/>
  <c r="DJ4763" i="76"/>
  <c r="DM4763" i="76"/>
  <c r="CW4763" i="76"/>
  <c r="CV4763" i="76"/>
  <c r="CU4763" i="76"/>
  <c r="CT4763" i="76"/>
  <c r="O4763" i="76"/>
  <c r="P4763" i="76"/>
  <c r="AP4763" i="76" s="1"/>
  <c r="BQ4763" i="76" s="1"/>
  <c r="J4763" i="76"/>
  <c r="CW4762" i="76"/>
  <c r="CV4762" i="76"/>
  <c r="CU4762" i="76"/>
  <c r="CT4762" i="76"/>
  <c r="J4762" i="76"/>
  <c r="DJ4760" i="76"/>
  <c r="DM4760" i="76" s="1"/>
  <c r="CW4760" i="76"/>
  <c r="CV4760" i="76"/>
  <c r="CU4760" i="76"/>
  <c r="CT4760" i="76"/>
  <c r="O4760" i="76"/>
  <c r="P4760" i="76" s="1"/>
  <c r="AA4760" i="76" s="1"/>
  <c r="BL4760" i="76" s="1"/>
  <c r="J4760" i="76"/>
  <c r="DJ4759" i="76"/>
  <c r="DM4759" i="76" s="1"/>
  <c r="CW4759" i="76"/>
  <c r="CV4759" i="76"/>
  <c r="CU4759" i="76"/>
  <c r="CT4759" i="76"/>
  <c r="O4759" i="76"/>
  <c r="P4759" i="76" s="1"/>
  <c r="J4759" i="76"/>
  <c r="DJ4758" i="76"/>
  <c r="DM4758" i="76" s="1"/>
  <c r="CW4758" i="76"/>
  <c r="CV4758" i="76"/>
  <c r="CU4758" i="76"/>
  <c r="CT4758" i="76"/>
  <c r="J4758" i="76"/>
  <c r="CW4757" i="76"/>
  <c r="CV4757" i="76"/>
  <c r="CU4757" i="76"/>
  <c r="CT4757" i="76"/>
  <c r="J4757" i="76"/>
  <c r="CW4756" i="76"/>
  <c r="CV4756" i="76"/>
  <c r="CU4756" i="76"/>
  <c r="CT4756" i="76"/>
  <c r="J4756" i="76"/>
  <c r="CW4755" i="76"/>
  <c r="CV4755" i="76"/>
  <c r="CU4755" i="76"/>
  <c r="CT4755" i="76"/>
  <c r="J4755" i="76"/>
  <c r="DJ4754" i="76"/>
  <c r="DM4754" i="76" s="1"/>
  <c r="DO4754" i="76" s="1"/>
  <c r="CW4754" i="76"/>
  <c r="CV4754" i="76"/>
  <c r="CU4754" i="76"/>
  <c r="CT4754" i="76"/>
  <c r="O4754" i="76"/>
  <c r="P4754" i="76" s="1"/>
  <c r="BB4754" i="76" s="1"/>
  <c r="J4754" i="76"/>
  <c r="CW4753" i="76"/>
  <c r="CV4753" i="76"/>
  <c r="CU4753" i="76"/>
  <c r="CT4753" i="76"/>
  <c r="O4753" i="76"/>
  <c r="P4753" i="76" s="1"/>
  <c r="AP4753" i="76" s="1"/>
  <c r="BQ4753" i="76" s="1"/>
  <c r="J4753" i="76"/>
  <c r="DJ4752" i="76"/>
  <c r="DM4752" i="76" s="1"/>
  <c r="CW4752" i="76"/>
  <c r="CV4752" i="76"/>
  <c r="CU4752" i="76"/>
  <c r="CT4752" i="76"/>
  <c r="O4752" i="76"/>
  <c r="P4752" i="76" s="1"/>
  <c r="J4752" i="76"/>
  <c r="DJ4751" i="76"/>
  <c r="DM4751" i="76" s="1"/>
  <c r="CW4751" i="76"/>
  <c r="CV4751" i="76"/>
  <c r="CU4751" i="76"/>
  <c r="CT4751" i="76"/>
  <c r="J4751" i="76"/>
  <c r="DJ4750" i="76"/>
  <c r="DM4750" i="76" s="1"/>
  <c r="CW4750" i="76"/>
  <c r="CV4750" i="76"/>
  <c r="CU4750" i="76"/>
  <c r="CT4750" i="76"/>
  <c r="J4750" i="76"/>
  <c r="DJ4749" i="76"/>
  <c r="DM4749" i="76"/>
  <c r="CW4749" i="76"/>
  <c r="CV4749" i="76"/>
  <c r="CU4749" i="76"/>
  <c r="CT4749" i="76"/>
  <c r="J4749" i="76"/>
  <c r="DJ4748" i="76"/>
  <c r="DM4748" i="76" s="1"/>
  <c r="DO4748" i="76" s="1"/>
  <c r="CW4748" i="76"/>
  <c r="CV4748" i="76"/>
  <c r="CU4748" i="76"/>
  <c r="CT4748" i="76"/>
  <c r="J4748" i="76"/>
  <c r="CW4747" i="76"/>
  <c r="CV4747" i="76"/>
  <c r="CU4747" i="76"/>
  <c r="CT4747" i="76"/>
  <c r="J4747" i="76"/>
  <c r="CW5060" i="76"/>
  <c r="CV5060" i="76"/>
  <c r="CU5060" i="76"/>
  <c r="CT5060" i="76"/>
  <c r="J5060" i="76"/>
  <c r="CW5059" i="76"/>
  <c r="CV5059" i="76"/>
  <c r="CU5059" i="76"/>
  <c r="CT5059" i="76"/>
  <c r="J5059" i="76"/>
  <c r="CW4746" i="76"/>
  <c r="CV4746" i="76"/>
  <c r="CU4746" i="76"/>
  <c r="CT4746" i="76"/>
  <c r="O4746" i="76"/>
  <c r="P4746" i="76" s="1"/>
  <c r="J4746" i="76"/>
  <c r="CW4745" i="76"/>
  <c r="CV4745" i="76"/>
  <c r="CU4745" i="76"/>
  <c r="CT4745" i="76"/>
  <c r="O4745" i="76"/>
  <c r="P4745" i="76" s="1"/>
  <c r="J4745" i="76"/>
  <c r="CW4744" i="76"/>
  <c r="CV4744" i="76"/>
  <c r="CU4744" i="76"/>
  <c r="CT4744" i="76"/>
  <c r="O4744" i="76"/>
  <c r="P4744" i="76" s="1"/>
  <c r="BB4744" i="76" s="1"/>
  <c r="BU4744" i="76" s="1"/>
  <c r="J4744" i="76"/>
  <c r="CW4743" i="76"/>
  <c r="CV4743" i="76"/>
  <c r="CU4743" i="76"/>
  <c r="CT4743" i="76"/>
  <c r="O4743" i="76"/>
  <c r="P4743" i="76" s="1"/>
  <c r="AV4743" i="76" s="1"/>
  <c r="J4743" i="76"/>
  <c r="CW4742" i="76"/>
  <c r="CV4742" i="76"/>
  <c r="CU4742" i="76"/>
  <c r="CT4742" i="76"/>
  <c r="O4742" i="76"/>
  <c r="P4742" i="76" s="1"/>
  <c r="U4742" i="76" s="1"/>
  <c r="BJ4742" i="76" s="1"/>
  <c r="J4742" i="76"/>
  <c r="CW4741" i="76"/>
  <c r="CV4741" i="76"/>
  <c r="CU4741" i="76"/>
  <c r="CT4741" i="76"/>
  <c r="O4741" i="76"/>
  <c r="P4741" i="76" s="1"/>
  <c r="AG4741" i="76" s="1"/>
  <c r="BN4741" i="76" s="1"/>
  <c r="J4741" i="76"/>
  <c r="CW4736" i="76"/>
  <c r="CV4736" i="76"/>
  <c r="CU4736" i="76"/>
  <c r="CT4736" i="76"/>
  <c r="O4736" i="76"/>
  <c r="P4736" i="76"/>
  <c r="AY4736" i="76" s="1"/>
  <c r="BT4736" i="76" s="1"/>
  <c r="J4736" i="76"/>
  <c r="CW4735" i="76"/>
  <c r="CV4735" i="76"/>
  <c r="CU4735" i="76"/>
  <c r="CT4735" i="76"/>
  <c r="O4735" i="76"/>
  <c r="P4735" i="76" s="1"/>
  <c r="J4735" i="76"/>
  <c r="CW4731" i="76"/>
  <c r="CV4731" i="76"/>
  <c r="CU4731" i="76"/>
  <c r="CT4731" i="76"/>
  <c r="J4731" i="76"/>
  <c r="DJ4730" i="76"/>
  <c r="DM4730" i="76" s="1"/>
  <c r="CW4730" i="76"/>
  <c r="CV4730" i="76"/>
  <c r="CU4730" i="76"/>
  <c r="CT4730" i="76"/>
  <c r="J4730" i="76"/>
  <c r="CW5048" i="76"/>
  <c r="CV5048" i="76"/>
  <c r="CU5048" i="76"/>
  <c r="CT5048" i="76"/>
  <c r="J5048" i="76"/>
  <c r="DJ5047" i="76"/>
  <c r="DM5047" i="76" s="1"/>
  <c r="CW5047" i="76"/>
  <c r="CV5047" i="76"/>
  <c r="CU5047" i="76"/>
  <c r="CT5047" i="76"/>
  <c r="J5047" i="76"/>
  <c r="CW5046" i="76"/>
  <c r="CV5046" i="76"/>
  <c r="CU5046" i="76"/>
  <c r="CT5046" i="76"/>
  <c r="J5046" i="76"/>
  <c r="DJ5045" i="76"/>
  <c r="DM5045" i="76" s="1"/>
  <c r="CW5045" i="76"/>
  <c r="CV5045" i="76"/>
  <c r="CU5045" i="76"/>
  <c r="CT5045" i="76"/>
  <c r="AM5045" i="76"/>
  <c r="BP5045" i="76" s="1"/>
  <c r="O5045" i="76"/>
  <c r="P5045" i="76"/>
  <c r="J5045" i="76"/>
  <c r="CW5044" i="76"/>
  <c r="CV5044" i="76"/>
  <c r="CU5044" i="76"/>
  <c r="CT5044" i="76"/>
  <c r="J5044" i="76"/>
  <c r="DJ5043" i="76"/>
  <c r="DM5043" i="76" s="1"/>
  <c r="DO5043" i="76" s="1"/>
  <c r="CW5043" i="76"/>
  <c r="CV5043" i="76"/>
  <c r="CU5043" i="76"/>
  <c r="CT5043" i="76"/>
  <c r="J5043" i="76"/>
  <c r="CW5042" i="76"/>
  <c r="CV5042" i="76"/>
  <c r="CU5042" i="76"/>
  <c r="CT5042" i="76"/>
  <c r="J5042" i="76"/>
  <c r="DJ4716" i="76"/>
  <c r="DM4716" i="76" s="1"/>
  <c r="CW4716" i="76"/>
  <c r="CV4716" i="76"/>
  <c r="CU4716" i="76"/>
  <c r="CT4716" i="76"/>
  <c r="O4716" i="76"/>
  <c r="P4716" i="76" s="1"/>
  <c r="BB4716" i="76" s="1"/>
  <c r="BU4716" i="76" s="1"/>
  <c r="J4716" i="76"/>
  <c r="DJ4715" i="76"/>
  <c r="DM4715" i="76" s="1"/>
  <c r="CW4715" i="76"/>
  <c r="CV4715" i="76"/>
  <c r="CU4715" i="76"/>
  <c r="CT4715" i="76"/>
  <c r="O4715" i="76"/>
  <c r="P4715" i="76" s="1"/>
  <c r="J4715" i="76"/>
  <c r="DJ4714" i="76"/>
  <c r="DM4714" i="76" s="1"/>
  <c r="CW4714" i="76"/>
  <c r="CV4714" i="76"/>
  <c r="CU4714" i="76"/>
  <c r="CT4714" i="76"/>
  <c r="O4714" i="76"/>
  <c r="P4714" i="76" s="1"/>
  <c r="J4714" i="76"/>
  <c r="CW4712" i="76"/>
  <c r="CV4712" i="76"/>
  <c r="CU4712" i="76"/>
  <c r="CT4712" i="76"/>
  <c r="J4712" i="76"/>
  <c r="DJ4700" i="76"/>
  <c r="DM4700" i="76"/>
  <c r="DO4700" i="76" s="1"/>
  <c r="CW4700" i="76"/>
  <c r="CV4700" i="76"/>
  <c r="CU4700" i="76"/>
  <c r="CT4700" i="76"/>
  <c r="O4700" i="76"/>
  <c r="P4700" i="76"/>
  <c r="J4700" i="76"/>
  <c r="DJ4699" i="76"/>
  <c r="DM4699" i="76"/>
  <c r="DO4699" i="76" s="1"/>
  <c r="CW4699" i="76"/>
  <c r="CV4699" i="76"/>
  <c r="CU4699" i="76"/>
  <c r="CT4699" i="76"/>
  <c r="O4699" i="76"/>
  <c r="P4699" i="76"/>
  <c r="AV4699" i="76" s="1"/>
  <c r="BS4699" i="76" s="1"/>
  <c r="J4699" i="76"/>
  <c r="CW4698" i="76"/>
  <c r="CV4698" i="76"/>
  <c r="CU4698" i="76"/>
  <c r="CT4698" i="76"/>
  <c r="J4698" i="76"/>
  <c r="DJ4697" i="76"/>
  <c r="DM4697" i="76" s="1"/>
  <c r="CW4697" i="76"/>
  <c r="CV4697" i="76"/>
  <c r="CU4697" i="76"/>
  <c r="CT4697" i="76"/>
  <c r="O4697" i="76"/>
  <c r="P4697" i="76" s="1"/>
  <c r="J4697" i="76"/>
  <c r="DJ4696" i="76"/>
  <c r="DM4696" i="76" s="1"/>
  <c r="CW4696" i="76"/>
  <c r="CV4696" i="76"/>
  <c r="CU4696" i="76"/>
  <c r="CT4696" i="76"/>
  <c r="O4696" i="76"/>
  <c r="P4696" i="76" s="1"/>
  <c r="J4696" i="76"/>
  <c r="DJ4695" i="76"/>
  <c r="DM4695" i="76" s="1"/>
  <c r="CW4695" i="76"/>
  <c r="CV4695" i="76"/>
  <c r="CU4695" i="76"/>
  <c r="CT4695" i="76"/>
  <c r="O4695" i="76"/>
  <c r="P4695" i="76" s="1"/>
  <c r="J4695" i="76"/>
  <c r="DJ4694" i="76"/>
  <c r="DM4694" i="76" s="1"/>
  <c r="CW4694" i="76"/>
  <c r="CV4694" i="76"/>
  <c r="CU4694" i="76"/>
  <c r="CT4694" i="76"/>
  <c r="O4694" i="76"/>
  <c r="P4694" i="76" s="1"/>
  <c r="AJ4694" i="76" s="1"/>
  <c r="BO4694" i="76" s="1"/>
  <c r="J4694" i="76"/>
  <c r="DJ4669" i="76"/>
  <c r="DM4669" i="76" s="1"/>
  <c r="CW4669" i="76"/>
  <c r="CV4669" i="76"/>
  <c r="CU4669" i="76"/>
  <c r="CT4669" i="76"/>
  <c r="O4669" i="76"/>
  <c r="P4669" i="76" s="1"/>
  <c r="J4669" i="76"/>
  <c r="CW4668" i="76"/>
  <c r="CV4668" i="76"/>
  <c r="CU4668" i="76"/>
  <c r="CT4668" i="76"/>
  <c r="O4668" i="76"/>
  <c r="P4668" i="76" s="1"/>
  <c r="AP4668" i="76" s="1"/>
  <c r="BQ4668" i="76" s="1"/>
  <c r="J4668" i="76"/>
  <c r="DJ4667" i="76"/>
  <c r="DM4667" i="76" s="1"/>
  <c r="CW4667" i="76"/>
  <c r="CV4667" i="76"/>
  <c r="CU4667" i="76"/>
  <c r="CT4667" i="76"/>
  <c r="O4667" i="76"/>
  <c r="P4667" i="76" s="1"/>
  <c r="AP4667" i="76" s="1"/>
  <c r="BQ4667" i="76" s="1"/>
  <c r="J4667" i="76"/>
  <c r="DJ4666" i="76"/>
  <c r="DM4666" i="76" s="1"/>
  <c r="DO4666" i="76" s="1"/>
  <c r="CW4666" i="76"/>
  <c r="CV4666" i="76"/>
  <c r="CU4666" i="76"/>
  <c r="CT4666" i="76"/>
  <c r="O4666" i="76"/>
  <c r="P4666" i="76" s="1"/>
  <c r="AA4666" i="76" s="1"/>
  <c r="BL4666" i="76" s="1"/>
  <c r="J4666" i="76"/>
  <c r="DJ4665" i="76"/>
  <c r="DM4665" i="76" s="1"/>
  <c r="CW4665" i="76"/>
  <c r="CV4665" i="76"/>
  <c r="CU4665" i="76"/>
  <c r="CT4665" i="76"/>
  <c r="O4665" i="76"/>
  <c r="P4665" i="76" s="1"/>
  <c r="AP4665" i="76" s="1"/>
  <c r="BQ4665" i="76" s="1"/>
  <c r="J4665" i="76"/>
  <c r="CW4664" i="76"/>
  <c r="CV4664" i="76"/>
  <c r="CU4664" i="76"/>
  <c r="CT4664" i="76"/>
  <c r="J4664" i="76"/>
  <c r="DJ4663" i="76"/>
  <c r="DM4663" i="76" s="1"/>
  <c r="CW4663" i="76"/>
  <c r="CV4663" i="76"/>
  <c r="CU4663" i="76"/>
  <c r="CT4663" i="76"/>
  <c r="O4663" i="76"/>
  <c r="P4663" i="76" s="1"/>
  <c r="AV4663" i="76"/>
  <c r="J4663" i="76"/>
  <c r="CW4662" i="76"/>
  <c r="CV4662" i="76"/>
  <c r="CU4662" i="76"/>
  <c r="CT4662" i="76"/>
  <c r="O4662" i="76"/>
  <c r="P4662" i="76" s="1"/>
  <c r="J4662" i="76"/>
  <c r="CW4661" i="76"/>
  <c r="CV4661" i="76"/>
  <c r="CU4661" i="76"/>
  <c r="CT4661" i="76"/>
  <c r="J4661" i="76"/>
  <c r="DJ4660" i="76"/>
  <c r="DM4660" i="76" s="1"/>
  <c r="CW4660" i="76"/>
  <c r="CV4660" i="76"/>
  <c r="CU4660" i="76"/>
  <c r="CT4660" i="76"/>
  <c r="O4660" i="76"/>
  <c r="P4660" i="76" s="1"/>
  <c r="J4660" i="76"/>
  <c r="CW4659" i="76"/>
  <c r="CV4659" i="76"/>
  <c r="CU4659" i="76"/>
  <c r="CT4659" i="76"/>
  <c r="O4659" i="76"/>
  <c r="P4659" i="76" s="1"/>
  <c r="AP4659" i="76" s="1"/>
  <c r="BQ4659" i="76" s="1"/>
  <c r="J4659" i="76"/>
  <c r="CW4658" i="76"/>
  <c r="CV4658" i="76"/>
  <c r="CU4658" i="76"/>
  <c r="CT4658" i="76"/>
  <c r="J4658" i="76"/>
  <c r="DJ4656" i="76"/>
  <c r="DM4656" i="76" s="1"/>
  <c r="CW4656" i="76"/>
  <c r="CV4656" i="76"/>
  <c r="CU4656" i="76"/>
  <c r="CT4656" i="76"/>
  <c r="O4656" i="76"/>
  <c r="P4656" i="76" s="1"/>
  <c r="J4656" i="76"/>
  <c r="CW4655" i="76"/>
  <c r="CV4655" i="76"/>
  <c r="CU4655" i="76"/>
  <c r="CT4655" i="76"/>
  <c r="O4655" i="76"/>
  <c r="P4655" i="76" s="1"/>
  <c r="BB4655" i="76" s="1"/>
  <c r="BU4655" i="76" s="1"/>
  <c r="J4655" i="76"/>
  <c r="CW4654" i="76"/>
  <c r="CV4654" i="76"/>
  <c r="CU4654" i="76"/>
  <c r="CT4654" i="76"/>
  <c r="J4654" i="76"/>
  <c r="DJ4653" i="76"/>
  <c r="DM4653" i="76"/>
  <c r="CW4653" i="76"/>
  <c r="CV4653" i="76"/>
  <c r="CU4653" i="76"/>
  <c r="CT4653" i="76"/>
  <c r="O4653" i="76"/>
  <c r="P4653" i="76"/>
  <c r="J4653" i="76"/>
  <c r="CW4652" i="76"/>
  <c r="CV4652" i="76"/>
  <c r="CU4652" i="76"/>
  <c r="CT4652" i="76"/>
  <c r="O4652" i="76"/>
  <c r="P4652" i="76" s="1"/>
  <c r="AG4652" i="76" s="1"/>
  <c r="J4652" i="76"/>
  <c r="CW4651" i="76"/>
  <c r="CV4651" i="76"/>
  <c r="CU4651" i="76"/>
  <c r="CT4651" i="76"/>
  <c r="O4651" i="76"/>
  <c r="P4651" i="76" s="1"/>
  <c r="J4651" i="76"/>
  <c r="DJ4650" i="76"/>
  <c r="DM4650" i="76" s="1"/>
  <c r="DO4650" i="76" s="1"/>
  <c r="CW4650" i="76"/>
  <c r="CV4650" i="76"/>
  <c r="CU4650" i="76"/>
  <c r="CT4650" i="76"/>
  <c r="O4650" i="76"/>
  <c r="P4650" i="76" s="1"/>
  <c r="J4650" i="76"/>
  <c r="CW4649" i="76"/>
  <c r="CV4649" i="76"/>
  <c r="CU4649" i="76"/>
  <c r="CT4649" i="76"/>
  <c r="J4649" i="76"/>
  <c r="DJ4648" i="76"/>
  <c r="DM4648" i="76" s="1"/>
  <c r="CW4648" i="76"/>
  <c r="CV4648" i="76"/>
  <c r="CU4648" i="76"/>
  <c r="CT4648" i="76"/>
  <c r="O4648" i="76"/>
  <c r="P4648" i="76" s="1"/>
  <c r="AD4648" i="76" s="1"/>
  <c r="J4648" i="76"/>
  <c r="DJ4647" i="76"/>
  <c r="DM4647" i="76" s="1"/>
  <c r="CW4647" i="76"/>
  <c r="CV4647" i="76"/>
  <c r="CU4647" i="76"/>
  <c r="CT4647" i="76"/>
  <c r="O4647" i="76"/>
  <c r="P4647" i="76" s="1"/>
  <c r="AY4647" i="76" s="1"/>
  <c r="BT4647" i="76" s="1"/>
  <c r="J4647" i="76"/>
  <c r="CW4646" i="76"/>
  <c r="CV4646" i="76"/>
  <c r="CU4646" i="76"/>
  <c r="CT4646" i="76"/>
  <c r="J4646" i="76"/>
  <c r="CW4645" i="76"/>
  <c r="CV4645" i="76"/>
  <c r="CU4645" i="76"/>
  <c r="CT4645" i="76"/>
  <c r="O4645" i="76"/>
  <c r="P4645" i="76" s="1"/>
  <c r="J4645" i="76"/>
  <c r="CW4644" i="76"/>
  <c r="CV4644" i="76"/>
  <c r="CU4644" i="76"/>
  <c r="CT4644" i="76"/>
  <c r="O4644" i="76"/>
  <c r="P4644" i="76" s="1"/>
  <c r="J4644" i="76"/>
  <c r="CW4643" i="76"/>
  <c r="CV4643" i="76"/>
  <c r="CU4643" i="76"/>
  <c r="CT4643" i="76"/>
  <c r="O4643" i="76"/>
  <c r="P4643" i="76" s="1"/>
  <c r="AS4643" i="76" s="1"/>
  <c r="BR4643" i="76" s="1"/>
  <c r="J4643" i="76"/>
  <c r="CW4642" i="76"/>
  <c r="CV4642" i="76"/>
  <c r="CU4642" i="76"/>
  <c r="CT4642" i="76"/>
  <c r="O4642" i="76"/>
  <c r="P4642" i="76" s="1"/>
  <c r="AP4642" i="76" s="1"/>
  <c r="BQ4642" i="76" s="1"/>
  <c r="J4642" i="76"/>
  <c r="DJ4641" i="76"/>
  <c r="DM4641" i="76" s="1"/>
  <c r="CW4641" i="76"/>
  <c r="CV4641" i="76"/>
  <c r="CU4641" i="76"/>
  <c r="CT4641" i="76"/>
  <c r="O4641" i="76"/>
  <c r="P4641" i="76" s="1"/>
  <c r="AP4641" i="76" s="1"/>
  <c r="BQ4641" i="76" s="1"/>
  <c r="J4641" i="76"/>
  <c r="DJ4640" i="76"/>
  <c r="DM4640" i="76" s="1"/>
  <c r="CW4640" i="76"/>
  <c r="CV4640" i="76"/>
  <c r="CU4640" i="76"/>
  <c r="CT4640" i="76"/>
  <c r="O4640" i="76"/>
  <c r="P4640" i="76" s="1"/>
  <c r="AP4640" i="76" s="1"/>
  <c r="BQ4640" i="76" s="1"/>
  <c r="J4640" i="76"/>
  <c r="CW4639" i="76"/>
  <c r="CV4639" i="76"/>
  <c r="CU4639" i="76"/>
  <c r="CT4639" i="76"/>
  <c r="J4639" i="76"/>
  <c r="DJ4638" i="76"/>
  <c r="DM4638" i="76"/>
  <c r="CW4638" i="76"/>
  <c r="CV4638" i="76"/>
  <c r="CU4638" i="76"/>
  <c r="CT4638" i="76"/>
  <c r="O4638" i="76"/>
  <c r="P4638" i="76"/>
  <c r="AV4638" i="76" s="1"/>
  <c r="J4638" i="76"/>
  <c r="CW4637" i="76"/>
  <c r="CV4637" i="76"/>
  <c r="CU4637" i="76"/>
  <c r="CT4637" i="76"/>
  <c r="O4637" i="76"/>
  <c r="P4637" i="76" s="1"/>
  <c r="J4637" i="76"/>
  <c r="DJ4636" i="76"/>
  <c r="DM4636" i="76" s="1"/>
  <c r="CW4636" i="76"/>
  <c r="CV4636" i="76"/>
  <c r="CU4636" i="76"/>
  <c r="CT4636" i="76"/>
  <c r="O4636" i="76"/>
  <c r="P4636" i="76" s="1"/>
  <c r="J4636" i="76"/>
  <c r="CW4635" i="76"/>
  <c r="CV4635" i="76"/>
  <c r="CU4635" i="76"/>
  <c r="CT4635" i="76"/>
  <c r="O4635" i="76"/>
  <c r="P4635" i="76" s="1"/>
  <c r="AY4635" i="76" s="1"/>
  <c r="BT4635" i="76" s="1"/>
  <c r="J4635" i="76"/>
  <c r="DJ4634" i="76"/>
  <c r="DM4634" i="76"/>
  <c r="DO4634" i="76" s="1"/>
  <c r="CW4634" i="76"/>
  <c r="CV4634" i="76"/>
  <c r="CU4634" i="76"/>
  <c r="CT4634" i="76"/>
  <c r="O4634" i="76"/>
  <c r="P4634" i="76"/>
  <c r="AG4634" i="76" s="1"/>
  <c r="J4634" i="76"/>
  <c r="CW4633" i="76"/>
  <c r="CV4633" i="76"/>
  <c r="CU4633" i="76"/>
  <c r="CT4633" i="76"/>
  <c r="O4633" i="76"/>
  <c r="P4633" i="76" s="1"/>
  <c r="J4633" i="76"/>
  <c r="DJ4631" i="76"/>
  <c r="DM4631" i="76" s="1"/>
  <c r="CW4631" i="76"/>
  <c r="CV4631" i="76"/>
  <c r="CU4631" i="76"/>
  <c r="CT4631" i="76"/>
  <c r="O4631" i="76"/>
  <c r="P4631" i="76" s="1"/>
  <c r="AJ4631" i="76" s="1"/>
  <c r="BO4631" i="76" s="1"/>
  <c r="J4631" i="76"/>
  <c r="DJ4630" i="76"/>
  <c r="DM4630" i="76"/>
  <c r="CW4630" i="76"/>
  <c r="CV4630" i="76"/>
  <c r="CU4630" i="76"/>
  <c r="CT4630" i="76"/>
  <c r="O4630" i="76"/>
  <c r="P4630" i="76"/>
  <c r="AS4630" i="76" s="1"/>
  <c r="BR4630" i="76" s="1"/>
  <c r="J4630" i="76"/>
  <c r="CW4629" i="76"/>
  <c r="CV4629" i="76"/>
  <c r="CU4629" i="76"/>
  <c r="CT4629" i="76"/>
  <c r="O4629" i="76"/>
  <c r="P4629" i="76" s="1"/>
  <c r="AY4629" i="76" s="1"/>
  <c r="BT4629" i="76" s="1"/>
  <c r="J4629" i="76"/>
  <c r="DJ4628" i="76"/>
  <c r="DM4628" i="76"/>
  <c r="CW4628" i="76"/>
  <c r="CV4628" i="76"/>
  <c r="CU4628" i="76"/>
  <c r="CT4628" i="76"/>
  <c r="O4628" i="76"/>
  <c r="P4628" i="76"/>
  <c r="AP4628" i="76" s="1"/>
  <c r="BQ4628" i="76" s="1"/>
  <c r="J4628" i="76"/>
  <c r="CW4627" i="76"/>
  <c r="CV4627" i="76"/>
  <c r="CU4627" i="76"/>
  <c r="CT4627" i="76"/>
  <c r="O4627" i="76"/>
  <c r="P4627" i="76"/>
  <c r="AY4627" i="76" s="1"/>
  <c r="BT4627" i="76" s="1"/>
  <c r="J4627" i="76"/>
  <c r="DJ4626" i="76"/>
  <c r="DM4626" i="76" s="1"/>
  <c r="CW4626" i="76"/>
  <c r="CV4626" i="76"/>
  <c r="CU4626" i="76"/>
  <c r="CT4626" i="76"/>
  <c r="O4626" i="76"/>
  <c r="P4626" i="76" s="1"/>
  <c r="J4626" i="76"/>
  <c r="CW4625" i="76"/>
  <c r="CV4625" i="76"/>
  <c r="CU4625" i="76"/>
  <c r="CT4625" i="76"/>
  <c r="O4625" i="76"/>
  <c r="P4625" i="76" s="1"/>
  <c r="J4625" i="76"/>
  <c r="CW4624" i="76"/>
  <c r="CV4624" i="76"/>
  <c r="CU4624" i="76"/>
  <c r="CT4624" i="76"/>
  <c r="O4624" i="76"/>
  <c r="P4624" i="76" s="1"/>
  <c r="J4624" i="76"/>
  <c r="DJ4623" i="76"/>
  <c r="DM4623" i="76" s="1"/>
  <c r="CW4623" i="76"/>
  <c r="CV4623" i="76"/>
  <c r="CU4623" i="76"/>
  <c r="CT4623" i="76"/>
  <c r="O4623" i="76"/>
  <c r="P4623" i="76" s="1"/>
  <c r="AP4623" i="76" s="1"/>
  <c r="BQ4623" i="76" s="1"/>
  <c r="J4623" i="76"/>
  <c r="DJ4622" i="76"/>
  <c r="DM4622" i="76" s="1"/>
  <c r="CW4622" i="76"/>
  <c r="CV4622" i="76"/>
  <c r="CU4622" i="76"/>
  <c r="CT4622" i="76"/>
  <c r="O4622" i="76"/>
  <c r="P4622" i="76" s="1"/>
  <c r="J4622" i="76"/>
  <c r="DJ4621" i="76"/>
  <c r="DM4621" i="76" s="1"/>
  <c r="CW4621" i="76"/>
  <c r="CV4621" i="76"/>
  <c r="CU4621" i="76"/>
  <c r="CT4621" i="76"/>
  <c r="O4621" i="76"/>
  <c r="P4621" i="76" s="1"/>
  <c r="BB4621" i="76" s="1"/>
  <c r="BU4621" i="76" s="1"/>
  <c r="J4621" i="76"/>
  <c r="CW4620" i="76"/>
  <c r="CV4620" i="76"/>
  <c r="CU4620" i="76"/>
  <c r="CT4620" i="76"/>
  <c r="O4620" i="76"/>
  <c r="P4620" i="76" s="1"/>
  <c r="J4620" i="76"/>
  <c r="CW4619" i="76"/>
  <c r="CV4619" i="76"/>
  <c r="CU4619" i="76"/>
  <c r="CT4619" i="76"/>
  <c r="O4619" i="76"/>
  <c r="P4619" i="76"/>
  <c r="J4619" i="76"/>
  <c r="DJ4618" i="76"/>
  <c r="DM4618" i="76"/>
  <c r="CW4618" i="76"/>
  <c r="CV4618" i="76"/>
  <c r="CU4618" i="76"/>
  <c r="CT4618" i="76"/>
  <c r="O4618" i="76"/>
  <c r="P4618" i="76"/>
  <c r="J4618" i="76"/>
  <c r="CW4617" i="76"/>
  <c r="CV4617" i="76"/>
  <c r="CU4617" i="76"/>
  <c r="CT4617" i="76"/>
  <c r="O4617" i="76"/>
  <c r="P4617" i="76"/>
  <c r="J4617" i="76"/>
  <c r="CW4616" i="76"/>
  <c r="CV4616" i="76"/>
  <c r="CU4616" i="76"/>
  <c r="CT4616" i="76"/>
  <c r="O4616" i="76"/>
  <c r="P4616" i="76" s="1"/>
  <c r="J4616" i="76"/>
  <c r="DJ4615" i="76"/>
  <c r="DM4615" i="76" s="1"/>
  <c r="CW4615" i="76"/>
  <c r="CV4615" i="76"/>
  <c r="CU4615" i="76"/>
  <c r="CT4615" i="76"/>
  <c r="O4615" i="76"/>
  <c r="P4615" i="76" s="1"/>
  <c r="J4615" i="76"/>
  <c r="DJ4614" i="76"/>
  <c r="DM4614" i="76" s="1"/>
  <c r="CW4614" i="76"/>
  <c r="CV4614" i="76"/>
  <c r="CU4614" i="76"/>
  <c r="CT4614" i="76"/>
  <c r="O4614" i="76"/>
  <c r="P4614" i="76" s="1"/>
  <c r="J4614" i="76"/>
  <c r="CW4976" i="76"/>
  <c r="CV4976" i="76"/>
  <c r="CU4976" i="76"/>
  <c r="CT4976" i="76"/>
  <c r="J4976" i="76"/>
  <c r="DJ4975" i="76"/>
  <c r="DM4975" i="76" s="1"/>
  <c r="CW4975" i="76"/>
  <c r="CV4975" i="76"/>
  <c r="CU4975" i="76"/>
  <c r="CT4975" i="76"/>
  <c r="J4975" i="76"/>
  <c r="CW4974" i="76"/>
  <c r="CV4974" i="76"/>
  <c r="CU4974" i="76"/>
  <c r="CT4974" i="76"/>
  <c r="J4974" i="76"/>
  <c r="CW4973" i="76"/>
  <c r="CV4973" i="76"/>
  <c r="CU4973" i="76"/>
  <c r="CT4973" i="76"/>
  <c r="J4973" i="76"/>
  <c r="CW4972" i="76"/>
  <c r="CV4972" i="76"/>
  <c r="CU4972" i="76"/>
  <c r="CT4972" i="76"/>
  <c r="J4972" i="76"/>
  <c r="CW4971" i="76"/>
  <c r="CV4971" i="76"/>
  <c r="CU4971" i="76"/>
  <c r="CT4971" i="76"/>
  <c r="J4971" i="76"/>
  <c r="CW4970" i="76"/>
  <c r="CV4970" i="76"/>
  <c r="CU4970" i="76"/>
  <c r="CT4970" i="76"/>
  <c r="J4970" i="76"/>
  <c r="CW4969" i="76"/>
  <c r="CV4969" i="76"/>
  <c r="CU4969" i="76"/>
  <c r="CT4969" i="76"/>
  <c r="J4969" i="76"/>
  <c r="CW4968" i="76"/>
  <c r="CV4968" i="76"/>
  <c r="CU4968" i="76"/>
  <c r="CT4968" i="76"/>
  <c r="J4968" i="76"/>
  <c r="CW4967" i="76"/>
  <c r="CV4967" i="76"/>
  <c r="CU4967" i="76"/>
  <c r="CT4967" i="76"/>
  <c r="J4967" i="76"/>
  <c r="DJ4966" i="76"/>
  <c r="DM4966" i="76"/>
  <c r="DO4966" i="76" s="1"/>
  <c r="CW4966" i="76"/>
  <c r="CV4966" i="76"/>
  <c r="CU4966" i="76"/>
  <c r="CT4966" i="76"/>
  <c r="J4966" i="76"/>
  <c r="CW4965" i="76"/>
  <c r="CV4965" i="76"/>
  <c r="CU4965" i="76"/>
  <c r="CT4965" i="76"/>
  <c r="O4965" i="76"/>
  <c r="P4965" i="76" s="1"/>
  <c r="J4965" i="76"/>
  <c r="DJ4964" i="76"/>
  <c r="DM4964" i="76"/>
  <c r="DO4964" i="76" s="1"/>
  <c r="CW4964" i="76"/>
  <c r="CV4964" i="76"/>
  <c r="CU4964" i="76"/>
  <c r="CT4964" i="76"/>
  <c r="O4964" i="76"/>
  <c r="P4964" i="76"/>
  <c r="J4964" i="76"/>
  <c r="CW4963" i="76"/>
  <c r="CV4963" i="76"/>
  <c r="CU4963" i="76"/>
  <c r="CT4963" i="76"/>
  <c r="O4963" i="76"/>
  <c r="P4963" i="76" s="1"/>
  <c r="U4963" i="76" s="1"/>
  <c r="BJ4963" i="76" s="1"/>
  <c r="J4963" i="76"/>
  <c r="CW4962" i="76"/>
  <c r="CV4962" i="76"/>
  <c r="CU4962" i="76"/>
  <c r="CT4962" i="76"/>
  <c r="O4962" i="76"/>
  <c r="P4962" i="76" s="1"/>
  <c r="J4962" i="76"/>
  <c r="CW4961" i="76"/>
  <c r="CV4961" i="76"/>
  <c r="CU4961" i="76"/>
  <c r="CT4961" i="76"/>
  <c r="J4961" i="76"/>
  <c r="DJ4960" i="76"/>
  <c r="DM4960" i="76" s="1"/>
  <c r="CW4960" i="76"/>
  <c r="CV4960" i="76"/>
  <c r="CU4960" i="76"/>
  <c r="CT4960" i="76"/>
  <c r="O4960" i="76"/>
  <c r="P4960" i="76" s="1"/>
  <c r="J4960" i="76"/>
  <c r="DJ4959" i="76"/>
  <c r="DM4959" i="76" s="1"/>
  <c r="CW4959" i="76"/>
  <c r="CV4959" i="76"/>
  <c r="CU4959" i="76"/>
  <c r="CT4959" i="76"/>
  <c r="O4959" i="76"/>
  <c r="P4959" i="76" s="1"/>
  <c r="J4959" i="76"/>
  <c r="CW4958" i="76"/>
  <c r="CV4958" i="76"/>
  <c r="CU4958" i="76"/>
  <c r="CT4958" i="76"/>
  <c r="O4958" i="76"/>
  <c r="P4958" i="76"/>
  <c r="J4958" i="76"/>
  <c r="CW4957" i="76"/>
  <c r="CV4957" i="76"/>
  <c r="CU4957" i="76"/>
  <c r="CT4957" i="76"/>
  <c r="O4957" i="76"/>
  <c r="P4957" i="76" s="1"/>
  <c r="BB4957" i="76" s="1"/>
  <c r="BU4957" i="76" s="1"/>
  <c r="J4957" i="76"/>
  <c r="DJ4956" i="76"/>
  <c r="DM4956" i="76" s="1"/>
  <c r="CW4956" i="76"/>
  <c r="CV4956" i="76"/>
  <c r="CU4956" i="76"/>
  <c r="CT4956" i="76"/>
  <c r="O4956" i="76"/>
  <c r="P4956" i="76" s="1"/>
  <c r="J4956" i="76"/>
  <c r="CW4955" i="76"/>
  <c r="CV4955" i="76"/>
  <c r="CU4955" i="76"/>
  <c r="CT4955" i="76"/>
  <c r="J4955" i="76"/>
  <c r="CW4954" i="76"/>
  <c r="CV4954" i="76"/>
  <c r="CU4954" i="76"/>
  <c r="CT4954" i="76"/>
  <c r="O4954" i="76"/>
  <c r="P4954" i="76"/>
  <c r="AV4954" i="76" s="1"/>
  <c r="J4954" i="76"/>
  <c r="CW4953" i="76"/>
  <c r="CV4953" i="76"/>
  <c r="CU4953" i="76"/>
  <c r="CT4953" i="76"/>
  <c r="O4953" i="76"/>
  <c r="P4953" i="76" s="1"/>
  <c r="J4953" i="76"/>
  <c r="CW4952" i="76"/>
  <c r="CV4952" i="76"/>
  <c r="CU4952" i="76"/>
  <c r="CT4952" i="76"/>
  <c r="O4952" i="76"/>
  <c r="P4952" i="76" s="1"/>
  <c r="J4952" i="76"/>
  <c r="CW4951" i="76"/>
  <c r="CV4951" i="76"/>
  <c r="CU4951" i="76"/>
  <c r="CT4951" i="76"/>
  <c r="O4951" i="76"/>
  <c r="P4951" i="76" s="1"/>
  <c r="AY4951" i="76" s="1"/>
  <c r="BT4951" i="76" s="1"/>
  <c r="J4951" i="76"/>
  <c r="CW4950" i="76"/>
  <c r="CV4950" i="76"/>
  <c r="CU4950" i="76"/>
  <c r="CT4950" i="76"/>
  <c r="O4950" i="76"/>
  <c r="P4950" i="76" s="1"/>
  <c r="J4950" i="76"/>
  <c r="CW4949" i="76"/>
  <c r="CV4949" i="76"/>
  <c r="CU4949" i="76"/>
  <c r="CT4949" i="76"/>
  <c r="J4949" i="76"/>
  <c r="DJ4948" i="76"/>
  <c r="DM4948" i="76" s="1"/>
  <c r="DO4948" i="76" s="1"/>
  <c r="CW4948" i="76"/>
  <c r="CV4948" i="76"/>
  <c r="CU4948" i="76"/>
  <c r="CT4948" i="76"/>
  <c r="O4948" i="76"/>
  <c r="P4948" i="76" s="1"/>
  <c r="J4948" i="76"/>
  <c r="DJ4947" i="76"/>
  <c r="DM4947" i="76" s="1"/>
  <c r="DO4947" i="76" s="1"/>
  <c r="CW4947" i="76"/>
  <c r="CV4947" i="76"/>
  <c r="CU4947" i="76"/>
  <c r="CT4947" i="76"/>
  <c r="O4947" i="76"/>
  <c r="P4947" i="76" s="1"/>
  <c r="J4947" i="76"/>
  <c r="DJ4946" i="76"/>
  <c r="DM4946" i="76" s="1"/>
  <c r="CW4946" i="76"/>
  <c r="CV4946" i="76"/>
  <c r="CU4946" i="76"/>
  <c r="CT4946" i="76"/>
  <c r="O4946" i="76"/>
  <c r="P4946" i="76" s="1"/>
  <c r="J4946" i="76"/>
  <c r="DJ4945" i="76"/>
  <c r="DM4945" i="76" s="1"/>
  <c r="CW4945" i="76"/>
  <c r="CV4945" i="76"/>
  <c r="CU4945" i="76"/>
  <c r="CT4945" i="76"/>
  <c r="O4945" i="76"/>
  <c r="P4945" i="76" s="1"/>
  <c r="AD4945" i="76" s="1"/>
  <c r="R4945" i="76" s="1"/>
  <c r="J4945" i="76"/>
  <c r="DJ4944" i="76"/>
  <c r="DM4944" i="76" s="1"/>
  <c r="CW4944" i="76"/>
  <c r="CV4944" i="76"/>
  <c r="CU4944" i="76"/>
  <c r="CT4944" i="76"/>
  <c r="O4944" i="76"/>
  <c r="P4944" i="76" s="1"/>
  <c r="BB4944" i="76" s="1"/>
  <c r="BU4944" i="76" s="1"/>
  <c r="J4944" i="76"/>
  <c r="DJ4943" i="76"/>
  <c r="DM4943" i="76" s="1"/>
  <c r="CW4943" i="76"/>
  <c r="CV4943" i="76"/>
  <c r="CU4943" i="76"/>
  <c r="CT4943" i="76"/>
  <c r="J4943" i="76"/>
  <c r="DJ4942" i="76"/>
  <c r="DM4942" i="76" s="1"/>
  <c r="CW4942" i="76"/>
  <c r="CV4942" i="76"/>
  <c r="CU4942" i="76"/>
  <c r="CT4942" i="76"/>
  <c r="O4942" i="76"/>
  <c r="P4942" i="76" s="1"/>
  <c r="J4942" i="76"/>
  <c r="DJ4941" i="76"/>
  <c r="DM4941" i="76" s="1"/>
  <c r="DO4941" i="76" s="1"/>
  <c r="CW4941" i="76"/>
  <c r="CV4941" i="76"/>
  <c r="CU4941" i="76"/>
  <c r="CT4941" i="76"/>
  <c r="O4941" i="76"/>
  <c r="P4941" i="76" s="1"/>
  <c r="J4941" i="76"/>
  <c r="DJ4940" i="76"/>
  <c r="DM4940" i="76" s="1"/>
  <c r="DO4940" i="76" s="1"/>
  <c r="CW4940" i="76"/>
  <c r="CV4940" i="76"/>
  <c r="CU4940" i="76"/>
  <c r="CT4940" i="76"/>
  <c r="O4940" i="76"/>
  <c r="P4940" i="76" s="1"/>
  <c r="AS4940" i="76" s="1"/>
  <c r="BR4940" i="76" s="1"/>
  <c r="J4940" i="76"/>
  <c r="DJ4939" i="76"/>
  <c r="DM4939" i="76" s="1"/>
  <c r="CW4939" i="76"/>
  <c r="CV4939" i="76"/>
  <c r="CU4939" i="76"/>
  <c r="CT4939" i="76"/>
  <c r="O4939" i="76"/>
  <c r="P4939" i="76" s="1"/>
  <c r="J4939" i="76"/>
  <c r="DJ4938" i="76"/>
  <c r="DM4938" i="76" s="1"/>
  <c r="CW4938" i="76"/>
  <c r="CV4938" i="76"/>
  <c r="CU4938" i="76"/>
  <c r="CT4938" i="76"/>
  <c r="O4938" i="76"/>
  <c r="P4938" i="76" s="1"/>
  <c r="J4938" i="76"/>
  <c r="DJ4937" i="76"/>
  <c r="DM4937" i="76" s="1"/>
  <c r="CW4937" i="76"/>
  <c r="CV4937" i="76"/>
  <c r="CU4937" i="76"/>
  <c r="CT4937" i="76"/>
  <c r="O4937" i="76"/>
  <c r="P4937" i="76" s="1"/>
  <c r="J4937" i="76"/>
  <c r="DJ4936" i="76"/>
  <c r="DM4936" i="76" s="1"/>
  <c r="CW4936" i="76"/>
  <c r="CV4936" i="76"/>
  <c r="CU4936" i="76"/>
  <c r="CT4936" i="76"/>
  <c r="O4936" i="76"/>
  <c r="P4936" i="76" s="1"/>
  <c r="AS4936" i="76" s="1"/>
  <c r="BR4936" i="76" s="1"/>
  <c r="J4936" i="76"/>
  <c r="DJ4935" i="76"/>
  <c r="DM4935" i="76" s="1"/>
  <c r="CW4935" i="76"/>
  <c r="CV4935" i="76"/>
  <c r="CU4935" i="76"/>
  <c r="CT4935" i="76"/>
  <c r="J4935" i="76"/>
  <c r="CW4934" i="76"/>
  <c r="CV4934" i="76"/>
  <c r="CU4934" i="76"/>
  <c r="CT4934" i="76"/>
  <c r="O4934" i="76"/>
  <c r="P4934" i="76" s="1"/>
  <c r="J4934" i="76"/>
  <c r="CW4933" i="76"/>
  <c r="CV4933" i="76"/>
  <c r="CU4933" i="76"/>
  <c r="CT4933" i="76"/>
  <c r="O4933" i="76"/>
  <c r="P4933" i="76"/>
  <c r="J4933" i="76"/>
  <c r="DJ4932" i="76"/>
  <c r="DM4932" i="76"/>
  <c r="DO4932" i="76" s="1"/>
  <c r="CW4932" i="76"/>
  <c r="CV4932" i="76"/>
  <c r="CU4932" i="76"/>
  <c r="CT4932" i="76"/>
  <c r="J4932" i="76"/>
  <c r="DJ4931" i="76"/>
  <c r="DM4931" i="76" s="1"/>
  <c r="DO4931" i="76" s="1"/>
  <c r="CW4931" i="76"/>
  <c r="CV4931" i="76"/>
  <c r="CU4931" i="76"/>
  <c r="CT4931" i="76"/>
  <c r="O4931" i="76"/>
  <c r="P4931" i="76" s="1"/>
  <c r="AM4931" i="76"/>
  <c r="J4931" i="76"/>
  <c r="CW4930" i="76"/>
  <c r="CV4930" i="76"/>
  <c r="CU4930" i="76"/>
  <c r="CT4930" i="76"/>
  <c r="J4930" i="76"/>
  <c r="CW4929" i="76"/>
  <c r="CV4929" i="76"/>
  <c r="CU4929" i="76"/>
  <c r="CT4929" i="76"/>
  <c r="J4929" i="76"/>
  <c r="CW4928" i="76"/>
  <c r="CV4928" i="76"/>
  <c r="CU4928" i="76"/>
  <c r="CT4928" i="76"/>
  <c r="J4928" i="76"/>
  <c r="DJ4927" i="76"/>
  <c r="DM4927" i="76"/>
  <c r="CW4927" i="76"/>
  <c r="CV4927" i="76"/>
  <c r="CU4927" i="76"/>
  <c r="CT4927" i="76"/>
  <c r="J4927" i="76"/>
  <c r="DJ5492" i="76"/>
  <c r="DM5492" i="76" s="1"/>
  <c r="DO5492" i="76" s="1"/>
  <c r="CW5492" i="76"/>
  <c r="CV5492" i="76"/>
  <c r="CU5492" i="76"/>
  <c r="CT5492" i="76"/>
  <c r="J5492" i="76"/>
  <c r="DJ5491" i="76"/>
  <c r="DM5491" i="76" s="1"/>
  <c r="DO5491" i="76" s="1"/>
  <c r="CW5491" i="76"/>
  <c r="CV5491" i="76"/>
  <c r="CU5491" i="76"/>
  <c r="CT5491" i="76"/>
  <c r="J5491" i="76"/>
  <c r="DJ5490" i="76"/>
  <c r="DM5490" i="76" s="1"/>
  <c r="DO5490" i="76" s="1"/>
  <c r="CW5490" i="76"/>
  <c r="CV5490" i="76"/>
  <c r="CU5490" i="76"/>
  <c r="CT5490" i="76"/>
  <c r="J5490" i="76"/>
  <c r="DJ5476" i="76"/>
  <c r="DM5476" i="76" s="1"/>
  <c r="CW5476" i="76"/>
  <c r="CV5476" i="76"/>
  <c r="CU5476" i="76"/>
  <c r="CT5476" i="76"/>
  <c r="J5476" i="76"/>
  <c r="CW5475" i="76"/>
  <c r="CV5475" i="76"/>
  <c r="CU5475" i="76"/>
  <c r="CT5475" i="76"/>
  <c r="J5475" i="76"/>
  <c r="DJ5474" i="76"/>
  <c r="DM5474" i="76" s="1"/>
  <c r="CW5474" i="76"/>
  <c r="CV5474" i="76"/>
  <c r="CU5474" i="76"/>
  <c r="CT5474" i="76"/>
  <c r="J5474" i="76"/>
  <c r="DJ5473" i="76"/>
  <c r="DM5473" i="76" s="1"/>
  <c r="CW5473" i="76"/>
  <c r="CV5473" i="76"/>
  <c r="CU5473" i="76"/>
  <c r="CT5473" i="76"/>
  <c r="J5473" i="76"/>
  <c r="CW5472" i="76"/>
  <c r="CV5472" i="76"/>
  <c r="CU5472" i="76"/>
  <c r="CT5472" i="76"/>
  <c r="J5472" i="76"/>
  <c r="CW5471" i="76"/>
  <c r="CV5471" i="76"/>
  <c r="CU5471" i="76"/>
  <c r="CT5471" i="76"/>
  <c r="J5471" i="76"/>
  <c r="CW5470" i="76"/>
  <c r="CV5470" i="76"/>
  <c r="CU5470" i="76"/>
  <c r="CT5470" i="76"/>
  <c r="J5470" i="76"/>
  <c r="CW5469" i="76"/>
  <c r="CV5469" i="76"/>
  <c r="CU5469" i="76"/>
  <c r="CT5469" i="76"/>
  <c r="J5469" i="76"/>
  <c r="DJ5468" i="76"/>
  <c r="DM5468" i="76" s="1"/>
  <c r="CW5468" i="76"/>
  <c r="CV5468" i="76"/>
  <c r="CU5468" i="76"/>
  <c r="CT5468" i="76"/>
  <c r="J5468" i="76"/>
  <c r="DJ5467" i="76"/>
  <c r="DM5467" i="76" s="1"/>
  <c r="CW5467" i="76"/>
  <c r="CV5467" i="76"/>
  <c r="CU5467" i="76"/>
  <c r="CT5467" i="76"/>
  <c r="J5467" i="76"/>
  <c r="DJ5466" i="76"/>
  <c r="DM5466" i="76" s="1"/>
  <c r="CW5466" i="76"/>
  <c r="CV5466" i="76"/>
  <c r="CU5466" i="76"/>
  <c r="CT5466" i="76"/>
  <c r="J5466" i="76"/>
  <c r="DJ5465" i="76"/>
  <c r="DM5465" i="76" s="1"/>
  <c r="CW5465" i="76"/>
  <c r="CV5465" i="76"/>
  <c r="CU5465" i="76"/>
  <c r="CT5465" i="76"/>
  <c r="J5465" i="76"/>
  <c r="CW5464" i="76"/>
  <c r="CV5464" i="76"/>
  <c r="CU5464" i="76"/>
  <c r="CT5464" i="76"/>
  <c r="J5464" i="76"/>
  <c r="CW5463" i="76"/>
  <c r="CV5463" i="76"/>
  <c r="CU5463" i="76"/>
  <c r="CT5463" i="76"/>
  <c r="J5463" i="76"/>
  <c r="CW5462" i="76"/>
  <c r="CV5462" i="76"/>
  <c r="CU5462" i="76"/>
  <c r="CT5462" i="76"/>
  <c r="J5462" i="76"/>
  <c r="CW5461" i="76"/>
  <c r="CV5461" i="76"/>
  <c r="CU5461" i="76"/>
  <c r="CT5461" i="76"/>
  <c r="J5461" i="76"/>
  <c r="CW5460" i="76"/>
  <c r="CV5460" i="76"/>
  <c r="CU5460" i="76"/>
  <c r="CT5460" i="76"/>
  <c r="J5460" i="76"/>
  <c r="CW5459" i="76"/>
  <c r="CV5459" i="76"/>
  <c r="CU5459" i="76"/>
  <c r="CT5459" i="76"/>
  <c r="J5459" i="76"/>
  <c r="CW5458" i="76"/>
  <c r="CV5458" i="76"/>
  <c r="CU5458" i="76"/>
  <c r="CT5458" i="76"/>
  <c r="J5458" i="76"/>
  <c r="CW5457" i="76"/>
  <c r="CV5457" i="76"/>
  <c r="CU5457" i="76"/>
  <c r="CT5457" i="76"/>
  <c r="J5457" i="76"/>
  <c r="CW5456" i="76"/>
  <c r="CV5456" i="76"/>
  <c r="CU5456" i="76"/>
  <c r="CT5456" i="76"/>
  <c r="J5456" i="76"/>
  <c r="CW5455" i="76"/>
  <c r="CV5455" i="76"/>
  <c r="CU5455" i="76"/>
  <c r="CT5455" i="76"/>
  <c r="J5455" i="76"/>
  <c r="CW5454" i="76"/>
  <c r="CV5454" i="76"/>
  <c r="CU5454" i="76"/>
  <c r="CT5454" i="76"/>
  <c r="J5454" i="76"/>
  <c r="CW5453" i="76"/>
  <c r="CV5453" i="76"/>
  <c r="CU5453" i="76"/>
  <c r="CT5453" i="76"/>
  <c r="J5453" i="76"/>
  <c r="CW5452" i="76"/>
  <c r="CV5452" i="76"/>
  <c r="CU5452" i="76"/>
  <c r="CT5452" i="76"/>
  <c r="J5452" i="76"/>
  <c r="CW5451" i="76"/>
  <c r="CV5451" i="76"/>
  <c r="CU5451" i="76"/>
  <c r="CT5451" i="76"/>
  <c r="J5451" i="76"/>
  <c r="CW5450" i="76"/>
  <c r="CV5450" i="76"/>
  <c r="CU5450" i="76"/>
  <c r="CT5450" i="76"/>
  <c r="J5450" i="76"/>
  <c r="CW5449" i="76"/>
  <c r="CV5449" i="76"/>
  <c r="CU5449" i="76"/>
  <c r="CT5449" i="76"/>
  <c r="J5449" i="76"/>
  <c r="CW5448" i="76"/>
  <c r="CV5448" i="76"/>
  <c r="CU5448" i="76"/>
  <c r="CT5448" i="76"/>
  <c r="J5448" i="76"/>
  <c r="CW5447" i="76"/>
  <c r="CV5447" i="76"/>
  <c r="CU5447" i="76"/>
  <c r="CT5447" i="76"/>
  <c r="J5447" i="76"/>
  <c r="CW5446" i="76"/>
  <c r="CV5446" i="76"/>
  <c r="CU5446" i="76"/>
  <c r="CT5446" i="76"/>
  <c r="J5446" i="76"/>
  <c r="CW5445" i="76"/>
  <c r="CV5445" i="76"/>
  <c r="CU5445" i="76"/>
  <c r="CT5445" i="76"/>
  <c r="J5445" i="76"/>
  <c r="CW5444" i="76"/>
  <c r="CV5444" i="76"/>
  <c r="CU5444" i="76"/>
  <c r="CT5444" i="76"/>
  <c r="J5444" i="76"/>
  <c r="CW5443" i="76"/>
  <c r="CV5443" i="76"/>
  <c r="CU5443" i="76"/>
  <c r="CT5443" i="76"/>
  <c r="J5443" i="76"/>
  <c r="CW5442" i="76"/>
  <c r="CV5442" i="76"/>
  <c r="CU5442" i="76"/>
  <c r="CT5442" i="76"/>
  <c r="J5442" i="76"/>
  <c r="CW5441" i="76"/>
  <c r="CV5441" i="76"/>
  <c r="CU5441" i="76"/>
  <c r="CT5441" i="76"/>
  <c r="J5441" i="76"/>
  <c r="CW5440" i="76"/>
  <c r="CV5440" i="76"/>
  <c r="CU5440" i="76"/>
  <c r="CT5440" i="76"/>
  <c r="J5440" i="76"/>
  <c r="CW5439" i="76"/>
  <c r="CV5439" i="76"/>
  <c r="CU5439" i="76"/>
  <c r="CT5439" i="76"/>
  <c r="J5439" i="76"/>
  <c r="CW5438" i="76"/>
  <c r="CV5438" i="76"/>
  <c r="CU5438" i="76"/>
  <c r="CT5438" i="76"/>
  <c r="J5438" i="76"/>
  <c r="CW5437" i="76"/>
  <c r="CV5437" i="76"/>
  <c r="CU5437" i="76"/>
  <c r="CT5437" i="76"/>
  <c r="J5437" i="76"/>
  <c r="CW5436" i="76"/>
  <c r="CV5436" i="76"/>
  <c r="CU5436" i="76"/>
  <c r="CT5436" i="76"/>
  <c r="J5436" i="76"/>
  <c r="DJ5435" i="76"/>
  <c r="DM5435" i="76" s="1"/>
  <c r="CW5435" i="76"/>
  <c r="CV5435" i="76"/>
  <c r="CU5435" i="76"/>
  <c r="CT5435" i="76"/>
  <c r="J5435" i="76"/>
  <c r="CW5434" i="76"/>
  <c r="CV5434" i="76"/>
  <c r="CU5434" i="76"/>
  <c r="CT5434" i="76"/>
  <c r="J5434" i="76"/>
  <c r="CW5433" i="76"/>
  <c r="CV5433" i="76"/>
  <c r="CU5433" i="76"/>
  <c r="CT5433" i="76"/>
  <c r="J5433" i="76"/>
  <c r="DJ5432" i="76"/>
  <c r="DM5432" i="76"/>
  <c r="CW5432" i="76"/>
  <c r="CV5432" i="76"/>
  <c r="CU5432" i="76"/>
  <c r="CT5432" i="76"/>
  <c r="J5432" i="76"/>
  <c r="DJ5431" i="76"/>
  <c r="DM5431" i="76" s="1"/>
  <c r="DO5431" i="76" s="1"/>
  <c r="CW5431" i="76"/>
  <c r="CV5431" i="76"/>
  <c r="CU5431" i="76"/>
  <c r="CT5431" i="76"/>
  <c r="J5431" i="76"/>
  <c r="CW5430" i="76"/>
  <c r="CV5430" i="76"/>
  <c r="CU5430" i="76"/>
  <c r="CT5430" i="76"/>
  <c r="J5430" i="76"/>
  <c r="CW5429" i="76"/>
  <c r="CV5429" i="76"/>
  <c r="CU5429" i="76"/>
  <c r="CT5429" i="76"/>
  <c r="J5429" i="76"/>
  <c r="CW5428" i="76"/>
  <c r="CV5428" i="76"/>
  <c r="CU5428" i="76"/>
  <c r="CT5428" i="76"/>
  <c r="J5428" i="76"/>
  <c r="CW5427" i="76"/>
  <c r="CV5427" i="76"/>
  <c r="CU5427" i="76"/>
  <c r="CT5427" i="76"/>
  <c r="J5427" i="76"/>
  <c r="CW5426" i="76"/>
  <c r="CV5426" i="76"/>
  <c r="CU5426" i="76"/>
  <c r="CT5426" i="76"/>
  <c r="J5426" i="76"/>
  <c r="CW5425" i="76"/>
  <c r="CV5425" i="76"/>
  <c r="CU5425" i="76"/>
  <c r="CT5425" i="76"/>
  <c r="J5425" i="76"/>
  <c r="CW5424" i="76"/>
  <c r="CV5424" i="76"/>
  <c r="CU5424" i="76"/>
  <c r="CT5424" i="76"/>
  <c r="J5424" i="76"/>
  <c r="CW5416" i="76"/>
  <c r="CV5416" i="76"/>
  <c r="CU5416" i="76"/>
  <c r="CT5416" i="76"/>
  <c r="J5416" i="76"/>
  <c r="CW5415" i="76"/>
  <c r="CV5415" i="76"/>
  <c r="CU5415" i="76"/>
  <c r="CT5415" i="76"/>
  <c r="J5415" i="76"/>
  <c r="CW5400" i="76"/>
  <c r="CV5400" i="76"/>
  <c r="CU5400" i="76"/>
  <c r="CT5400" i="76"/>
  <c r="J5400" i="76"/>
  <c r="CW5374" i="76"/>
  <c r="CV5374" i="76"/>
  <c r="CU5374" i="76"/>
  <c r="CT5374" i="76"/>
  <c r="J5374" i="76"/>
  <c r="CW5362" i="76"/>
  <c r="CV5362" i="76"/>
  <c r="CU5362" i="76"/>
  <c r="CT5362" i="76"/>
  <c r="J5362" i="76"/>
  <c r="CW5361" i="76"/>
  <c r="CV5361" i="76"/>
  <c r="CU5361" i="76"/>
  <c r="CT5361" i="76"/>
  <c r="J5361" i="76"/>
  <c r="DJ5349" i="76"/>
  <c r="DM5349" i="76" s="1"/>
  <c r="CW5349" i="76"/>
  <c r="CV5349" i="76"/>
  <c r="CU5349" i="76"/>
  <c r="CT5349" i="76"/>
  <c r="J5349" i="76"/>
  <c r="CW5348" i="76"/>
  <c r="CV5348" i="76"/>
  <c r="CU5348" i="76"/>
  <c r="CT5348" i="76"/>
  <c r="J5348" i="76"/>
  <c r="CW5347" i="76"/>
  <c r="CV5347" i="76"/>
  <c r="CU5347" i="76"/>
  <c r="CT5347" i="76"/>
  <c r="J5347" i="76"/>
  <c r="DJ5346" i="76"/>
  <c r="DM5346" i="76"/>
  <c r="CW5346" i="76"/>
  <c r="CV5346" i="76"/>
  <c r="CU5346" i="76"/>
  <c r="CT5346" i="76"/>
  <c r="J5346" i="76"/>
  <c r="DJ5345" i="76"/>
  <c r="DM5345" i="76" s="1"/>
  <c r="CW5345" i="76"/>
  <c r="CV5345" i="76"/>
  <c r="CU5345" i="76"/>
  <c r="CT5345" i="76"/>
  <c r="J5345" i="76"/>
  <c r="CW5344" i="76"/>
  <c r="CV5344" i="76"/>
  <c r="CU5344" i="76"/>
  <c r="CT5344" i="76"/>
  <c r="J5344" i="76"/>
  <c r="DJ5343" i="76"/>
  <c r="DM5343" i="76" s="1"/>
  <c r="CW5343" i="76"/>
  <c r="CV5343" i="76"/>
  <c r="CU5343" i="76"/>
  <c r="CT5343" i="76"/>
  <c r="J5343" i="76"/>
  <c r="DJ5342" i="76"/>
  <c r="DM5342" i="76" s="1"/>
  <c r="CW5342" i="76"/>
  <c r="CV5342" i="76"/>
  <c r="CU5342" i="76"/>
  <c r="CT5342" i="76"/>
  <c r="J5342" i="76"/>
  <c r="DJ5341" i="76"/>
  <c r="DM5341" i="76" s="1"/>
  <c r="CW5341" i="76"/>
  <c r="CV5341" i="76"/>
  <c r="CU5341" i="76"/>
  <c r="CT5341" i="76"/>
  <c r="O5341" i="76"/>
  <c r="P5341" i="76" s="1"/>
  <c r="J5341" i="76"/>
  <c r="DJ5340" i="76"/>
  <c r="DM5340" i="76" s="1"/>
  <c r="CW5340" i="76"/>
  <c r="CV5340" i="76"/>
  <c r="CU5340" i="76"/>
  <c r="CT5340" i="76"/>
  <c r="O5340" i="76"/>
  <c r="P5340" i="76" s="1"/>
  <c r="AS5340" i="76" s="1"/>
  <c r="BR5340" i="76" s="1"/>
  <c r="J5340" i="76"/>
  <c r="CW5339" i="76"/>
  <c r="CV5339" i="76"/>
  <c r="CU5339" i="76"/>
  <c r="CT5339" i="76"/>
  <c r="J5339" i="76"/>
  <c r="CW5338" i="76"/>
  <c r="CV5338" i="76"/>
  <c r="CU5338" i="76"/>
  <c r="CT5338" i="76"/>
  <c r="J5338" i="76"/>
  <c r="CW5337" i="76"/>
  <c r="CV5337" i="76"/>
  <c r="CU5337" i="76"/>
  <c r="CT5337" i="76"/>
  <c r="J5337" i="76"/>
  <c r="CW5336" i="76"/>
  <c r="CV5336" i="76"/>
  <c r="CU5336" i="76"/>
  <c r="CT5336" i="76"/>
  <c r="J5336" i="76"/>
  <c r="DJ5335" i="76"/>
  <c r="DM5335" i="76" s="1"/>
  <c r="CW5335" i="76"/>
  <c r="CV5335" i="76"/>
  <c r="CU5335" i="76"/>
  <c r="CT5335" i="76"/>
  <c r="J5335" i="76"/>
  <c r="DJ5334" i="76"/>
  <c r="DM5334" i="76" s="1"/>
  <c r="CW5334" i="76"/>
  <c r="CV5334" i="76"/>
  <c r="CU5334" i="76"/>
  <c r="CT5334" i="76"/>
  <c r="J5334" i="76"/>
  <c r="DJ5333" i="76"/>
  <c r="DM5333" i="76" s="1"/>
  <c r="CW5333" i="76"/>
  <c r="CV5333" i="76"/>
  <c r="CU5333" i="76"/>
  <c r="CT5333" i="76"/>
  <c r="J5333" i="76"/>
  <c r="DJ5332" i="76"/>
  <c r="DM5332" i="76" s="1"/>
  <c r="CW5332" i="76"/>
  <c r="CV5332" i="76"/>
  <c r="CU5332" i="76"/>
  <c r="CT5332" i="76"/>
  <c r="J5332" i="76"/>
  <c r="CW5331" i="76"/>
  <c r="CV5331" i="76"/>
  <c r="CU5331" i="76"/>
  <c r="CT5331" i="76"/>
  <c r="J5331" i="76"/>
  <c r="CW5330" i="76"/>
  <c r="CV5330" i="76"/>
  <c r="CU5330" i="76"/>
  <c r="CT5330" i="76"/>
  <c r="J5330" i="76"/>
  <c r="DJ5329" i="76"/>
  <c r="DM5329" i="76" s="1"/>
  <c r="CW5329" i="76"/>
  <c r="CV5329" i="76"/>
  <c r="CU5329" i="76"/>
  <c r="CT5329" i="76"/>
  <c r="J5329" i="76"/>
  <c r="CW5328" i="76"/>
  <c r="CV5328" i="76"/>
  <c r="CU5328" i="76"/>
  <c r="CT5328" i="76"/>
  <c r="J5328" i="76"/>
  <c r="CW5327" i="76"/>
  <c r="CV5327" i="76"/>
  <c r="CU5327" i="76"/>
  <c r="CT5327" i="76"/>
  <c r="J5327" i="76"/>
  <c r="CW5326" i="76"/>
  <c r="CV5326" i="76"/>
  <c r="CU5326" i="76"/>
  <c r="CT5326" i="76"/>
  <c r="J5326" i="76"/>
  <c r="DJ5325" i="76"/>
  <c r="DM5325" i="76" s="1"/>
  <c r="DO5325" i="76" s="1"/>
  <c r="CW5325" i="76"/>
  <c r="CV5325" i="76"/>
  <c r="CU5325" i="76"/>
  <c r="CT5325" i="76"/>
  <c r="J5325" i="76"/>
  <c r="DJ5324" i="76"/>
  <c r="DM5324" i="76" s="1"/>
  <c r="CW5324" i="76"/>
  <c r="CV5324" i="76"/>
  <c r="CU5324" i="76"/>
  <c r="CT5324" i="76"/>
  <c r="J5324" i="76"/>
  <c r="DJ5323" i="76"/>
  <c r="DM5323" i="76"/>
  <c r="CW5323" i="76"/>
  <c r="CV5323" i="76"/>
  <c r="CU5323" i="76"/>
  <c r="CT5323" i="76"/>
  <c r="J5323" i="76"/>
  <c r="CW5322" i="76"/>
  <c r="CV5322" i="76"/>
  <c r="CU5322" i="76"/>
  <c r="CT5322" i="76"/>
  <c r="J5322" i="76"/>
  <c r="DJ5321" i="76"/>
  <c r="DM5321" i="76"/>
  <c r="CW5321" i="76"/>
  <c r="CV5321" i="76"/>
  <c r="CU5321" i="76"/>
  <c r="CT5321" i="76"/>
  <c r="J5321" i="76"/>
  <c r="DJ5320" i="76"/>
  <c r="DM5320" i="76" s="1"/>
  <c r="CW5320" i="76"/>
  <c r="CV5320" i="76"/>
  <c r="CU5320" i="76"/>
  <c r="CT5320" i="76"/>
  <c r="J5320" i="76"/>
  <c r="CW5319" i="76"/>
  <c r="CV5319" i="76"/>
  <c r="CU5319" i="76"/>
  <c r="CT5319" i="76"/>
  <c r="J5319" i="76"/>
  <c r="DJ5318" i="76"/>
  <c r="DM5318" i="76" s="1"/>
  <c r="CW5318" i="76"/>
  <c r="CV5318" i="76"/>
  <c r="CU5318" i="76"/>
  <c r="CT5318" i="76"/>
  <c r="J5318" i="76"/>
  <c r="DJ5317" i="76"/>
  <c r="DM5317" i="76" s="1"/>
  <c r="CW5317" i="76"/>
  <c r="CV5317" i="76"/>
  <c r="CU5317" i="76"/>
  <c r="CT5317" i="76"/>
  <c r="J5317" i="76"/>
  <c r="DJ5316" i="76"/>
  <c r="DM5316" i="76"/>
  <c r="CW5316" i="76"/>
  <c r="CV5316" i="76"/>
  <c r="CU5316" i="76"/>
  <c r="CT5316" i="76"/>
  <c r="J5316" i="76"/>
  <c r="DJ5315" i="76"/>
  <c r="DM5315" i="76" s="1"/>
  <c r="DO5315" i="76" s="1"/>
  <c r="CW5315" i="76"/>
  <c r="CV5315" i="76"/>
  <c r="CU5315" i="76"/>
  <c r="CT5315" i="76"/>
  <c r="J5315" i="76"/>
  <c r="CW4829" i="76"/>
  <c r="CV4829" i="76"/>
  <c r="CU4829" i="76"/>
  <c r="CT4829" i="76"/>
  <c r="J4829" i="76"/>
  <c r="DJ5314" i="76"/>
  <c r="DM5314" i="76" s="1"/>
  <c r="CW5314" i="76"/>
  <c r="CV5314" i="76"/>
  <c r="CU5314" i="76"/>
  <c r="CT5314" i="76"/>
  <c r="J5314" i="76"/>
  <c r="CW5313" i="76"/>
  <c r="CV5313" i="76"/>
  <c r="CU5313" i="76"/>
  <c r="CT5313" i="76"/>
  <c r="J5313" i="76"/>
  <c r="DJ5312" i="76"/>
  <c r="DM5312" i="76" s="1"/>
  <c r="CW5312" i="76"/>
  <c r="CV5312" i="76"/>
  <c r="CU5312" i="76"/>
  <c r="CT5312" i="76"/>
  <c r="J5312" i="76"/>
  <c r="CW5311" i="76"/>
  <c r="CV5311" i="76"/>
  <c r="CU5311" i="76"/>
  <c r="CT5311" i="76"/>
  <c r="J5311" i="76"/>
  <c r="CW5310" i="76"/>
  <c r="CV5310" i="76"/>
  <c r="CU5310" i="76"/>
  <c r="CT5310" i="76"/>
  <c r="J5310" i="76"/>
  <c r="CW5309" i="76"/>
  <c r="CV5309" i="76"/>
  <c r="CU5309" i="76"/>
  <c r="CT5309" i="76"/>
  <c r="J5309" i="76"/>
  <c r="CW5308" i="76"/>
  <c r="CV5308" i="76"/>
  <c r="CU5308" i="76"/>
  <c r="CT5308" i="76"/>
  <c r="J5308" i="76"/>
  <c r="CW5307" i="76"/>
  <c r="CV5307" i="76"/>
  <c r="CU5307" i="76"/>
  <c r="CT5307" i="76"/>
  <c r="J5307" i="76"/>
  <c r="CW5306" i="76"/>
  <c r="CV5306" i="76"/>
  <c r="CU5306" i="76"/>
  <c r="CT5306" i="76"/>
  <c r="J5306" i="76"/>
  <c r="CW5305" i="76"/>
  <c r="CV5305" i="76"/>
  <c r="CU5305" i="76"/>
  <c r="CT5305" i="76"/>
  <c r="J5305" i="76"/>
  <c r="DJ5304" i="76"/>
  <c r="DM5304" i="76" s="1"/>
  <c r="CW5304" i="76"/>
  <c r="CV5304" i="76"/>
  <c r="CU5304" i="76"/>
  <c r="CT5304" i="76"/>
  <c r="J5304" i="76"/>
  <c r="DJ5303" i="76"/>
  <c r="DM5303" i="76" s="1"/>
  <c r="CW5303" i="76"/>
  <c r="CV5303" i="76"/>
  <c r="CU5303" i="76"/>
  <c r="CT5303" i="76"/>
  <c r="J5303" i="76"/>
  <c r="DJ5302" i="76"/>
  <c r="DM5302" i="76"/>
  <c r="DO5302" i="76" s="1"/>
  <c r="CW5302" i="76"/>
  <c r="CV5302" i="76"/>
  <c r="CU5302" i="76"/>
  <c r="CT5302" i="76"/>
  <c r="J5302" i="76"/>
  <c r="DJ5301" i="76"/>
  <c r="DM5301" i="76" s="1"/>
  <c r="CW5301" i="76"/>
  <c r="CV5301" i="76"/>
  <c r="CU5301" i="76"/>
  <c r="CT5301" i="76"/>
  <c r="J5301" i="76"/>
  <c r="CW5300" i="76"/>
  <c r="CV5300" i="76"/>
  <c r="CU5300" i="76"/>
  <c r="CT5300" i="76"/>
  <c r="J5300" i="76"/>
  <c r="CW5299" i="76"/>
  <c r="CV5299" i="76"/>
  <c r="CU5299" i="76"/>
  <c r="CT5299" i="76"/>
  <c r="J5299" i="76"/>
  <c r="CW5298" i="76"/>
  <c r="CV5298" i="76"/>
  <c r="CU5298" i="76"/>
  <c r="CT5298" i="76"/>
  <c r="J5298" i="76"/>
  <c r="CW5297" i="76"/>
  <c r="CV5297" i="76"/>
  <c r="CU5297" i="76"/>
  <c r="CT5297" i="76"/>
  <c r="J5297" i="76"/>
  <c r="CW5296" i="76"/>
  <c r="CV5296" i="76"/>
  <c r="CU5296" i="76"/>
  <c r="CT5296" i="76"/>
  <c r="J5296" i="76"/>
  <c r="DJ5295" i="76"/>
  <c r="DM5295" i="76" s="1"/>
  <c r="CW5295" i="76"/>
  <c r="CV5295" i="76"/>
  <c r="CU5295" i="76"/>
  <c r="CT5295" i="76"/>
  <c r="O5295" i="76"/>
  <c r="P5295" i="76" s="1"/>
  <c r="J5295" i="76"/>
  <c r="CW5294" i="76"/>
  <c r="CV5294" i="76"/>
  <c r="CU5294" i="76"/>
  <c r="CT5294" i="76"/>
  <c r="O5294" i="76"/>
  <c r="P5294" i="76" s="1"/>
  <c r="J5294" i="76"/>
  <c r="CW5293" i="76"/>
  <c r="CV5293" i="76"/>
  <c r="CU5293" i="76"/>
  <c r="CT5293" i="76"/>
  <c r="J5293" i="76"/>
  <c r="DJ5292" i="76"/>
  <c r="DM5292" i="76"/>
  <c r="CW5292" i="76"/>
  <c r="CV5292" i="76"/>
  <c r="CU5292" i="76"/>
  <c r="CT5292" i="76"/>
  <c r="O5292" i="76"/>
  <c r="P5292" i="76"/>
  <c r="J5292" i="76"/>
  <c r="CW5291" i="76"/>
  <c r="CV5291" i="76"/>
  <c r="CU5291" i="76"/>
  <c r="CT5291" i="76"/>
  <c r="J5291" i="76"/>
  <c r="DJ5290" i="76"/>
  <c r="DM5290" i="76" s="1"/>
  <c r="CW5290" i="76"/>
  <c r="CV5290" i="76"/>
  <c r="CU5290" i="76"/>
  <c r="CT5290" i="76"/>
  <c r="J5290" i="76"/>
  <c r="DJ5289" i="76"/>
  <c r="DM5289" i="76" s="1"/>
  <c r="DO5289" i="76" s="1"/>
  <c r="CW5289" i="76"/>
  <c r="CV5289" i="76"/>
  <c r="CU5289" i="76"/>
  <c r="CT5289" i="76"/>
  <c r="J5289" i="76"/>
  <c r="DJ5288" i="76"/>
  <c r="DM5288" i="76" s="1"/>
  <c r="CW5288" i="76"/>
  <c r="CV5288" i="76"/>
  <c r="CU5288" i="76"/>
  <c r="CT5288" i="76"/>
  <c r="J5288" i="76"/>
  <c r="DJ5287" i="76"/>
  <c r="DM5287" i="76" s="1"/>
  <c r="CW5287" i="76"/>
  <c r="CV5287" i="76"/>
  <c r="CU5287" i="76"/>
  <c r="CT5287" i="76"/>
  <c r="J5287" i="76"/>
  <c r="DJ5286" i="76"/>
  <c r="DM5286" i="76"/>
  <c r="DO5286" i="76" s="1"/>
  <c r="CW5286" i="76"/>
  <c r="CV5286" i="76"/>
  <c r="CU5286" i="76"/>
  <c r="CT5286" i="76"/>
  <c r="J5286" i="76"/>
  <c r="DJ5285" i="76"/>
  <c r="DM5285" i="76" s="1"/>
  <c r="CW5285" i="76"/>
  <c r="CV5285" i="76"/>
  <c r="CU5285" i="76"/>
  <c r="CT5285" i="76"/>
  <c r="J5285" i="76"/>
  <c r="CW5284" i="76"/>
  <c r="CV5284" i="76"/>
  <c r="CU5284" i="76"/>
  <c r="CT5284" i="76"/>
  <c r="J5284" i="76"/>
  <c r="DJ5283" i="76"/>
  <c r="DM5283" i="76" s="1"/>
  <c r="CW5283" i="76"/>
  <c r="CV5283" i="76"/>
  <c r="CU5283" i="76"/>
  <c r="CT5283" i="76"/>
  <c r="J5283" i="76"/>
  <c r="CW5282" i="76"/>
  <c r="CV5282" i="76"/>
  <c r="CU5282" i="76"/>
  <c r="CT5282" i="76"/>
  <c r="J5282" i="76"/>
  <c r="CW5281" i="76"/>
  <c r="CV5281" i="76"/>
  <c r="CU5281" i="76"/>
  <c r="CT5281" i="76"/>
  <c r="J5281" i="76"/>
  <c r="CW5280" i="76"/>
  <c r="CV5280" i="76"/>
  <c r="CU5280" i="76"/>
  <c r="CT5280" i="76"/>
  <c r="J5280" i="76"/>
  <c r="DJ5279" i="76"/>
  <c r="DM5279" i="76" s="1"/>
  <c r="CW5279" i="76"/>
  <c r="CV5279" i="76"/>
  <c r="CU5279" i="76"/>
  <c r="CT5279" i="76"/>
  <c r="J5279" i="76"/>
  <c r="DJ5278" i="76"/>
  <c r="DM5278" i="76"/>
  <c r="CW5278" i="76"/>
  <c r="CV5278" i="76"/>
  <c r="CU5278" i="76"/>
  <c r="CT5278" i="76"/>
  <c r="J5278" i="76"/>
  <c r="DJ5277" i="76"/>
  <c r="DM5277" i="76" s="1"/>
  <c r="CW5277" i="76"/>
  <c r="CV5277" i="76"/>
  <c r="CU5277" i="76"/>
  <c r="CT5277" i="76"/>
  <c r="J5277" i="76"/>
  <c r="DJ5276" i="76"/>
  <c r="DM5276" i="76" s="1"/>
  <c r="DO5276" i="76" s="1"/>
  <c r="CW5276" i="76"/>
  <c r="CV5276" i="76"/>
  <c r="CU5276" i="76"/>
  <c r="CT5276" i="76"/>
  <c r="J5276" i="76"/>
  <c r="CW5275" i="76"/>
  <c r="CV5275" i="76"/>
  <c r="CU5275" i="76"/>
  <c r="CT5275" i="76"/>
  <c r="J5275" i="76"/>
  <c r="CW5274" i="76"/>
  <c r="CV5274" i="76"/>
  <c r="CU5274" i="76"/>
  <c r="CT5274" i="76"/>
  <c r="J5274" i="76"/>
  <c r="DJ5273" i="76"/>
  <c r="DM5273" i="76" s="1"/>
  <c r="DO5273" i="76" s="1"/>
  <c r="CW5273" i="76"/>
  <c r="CV5273" i="76"/>
  <c r="CU5273" i="76"/>
  <c r="CT5273" i="76"/>
  <c r="J5273" i="76"/>
  <c r="DJ5272" i="76"/>
  <c r="DM5272" i="76" s="1"/>
  <c r="CW5272" i="76"/>
  <c r="CV5272" i="76"/>
  <c r="CU5272" i="76"/>
  <c r="CT5272" i="76"/>
  <c r="J5272" i="76"/>
  <c r="DJ5271" i="76"/>
  <c r="DM5271" i="76" s="1"/>
  <c r="CW5271" i="76"/>
  <c r="CV5271" i="76"/>
  <c r="CU5271" i="76"/>
  <c r="CT5271" i="76"/>
  <c r="J5271" i="76"/>
  <c r="DJ5270" i="76"/>
  <c r="DM5270" i="76" s="1"/>
  <c r="CW5270" i="76"/>
  <c r="CV5270" i="76"/>
  <c r="CU5270" i="76"/>
  <c r="CT5270" i="76"/>
  <c r="J5270" i="76"/>
  <c r="DJ5269" i="76"/>
  <c r="DM5269" i="76" s="1"/>
  <c r="CW5269" i="76"/>
  <c r="CV5269" i="76"/>
  <c r="CU5269" i="76"/>
  <c r="CT5269" i="76"/>
  <c r="J5269" i="76"/>
  <c r="DJ5268" i="76"/>
  <c r="DM5268" i="76"/>
  <c r="CW5268" i="76"/>
  <c r="CV5268" i="76"/>
  <c r="CU5268" i="76"/>
  <c r="CT5268" i="76"/>
  <c r="J5268" i="76"/>
  <c r="CW5267" i="76"/>
  <c r="CV5267" i="76"/>
  <c r="CU5267" i="76"/>
  <c r="CT5267" i="76"/>
  <c r="J5267" i="76"/>
  <c r="CW5266" i="76"/>
  <c r="CV5266" i="76"/>
  <c r="CU5266" i="76"/>
  <c r="CT5266" i="76"/>
  <c r="J5266" i="76"/>
  <c r="CW5265" i="76"/>
  <c r="CV5265" i="76"/>
  <c r="CU5265" i="76"/>
  <c r="CT5265" i="76"/>
  <c r="J5265" i="76"/>
  <c r="CW5264" i="76"/>
  <c r="CV5264" i="76"/>
  <c r="CU5264" i="76"/>
  <c r="CT5264" i="76"/>
  <c r="J5264" i="76"/>
  <c r="DJ5263" i="76"/>
  <c r="DM5263" i="76"/>
  <c r="CW5263" i="76"/>
  <c r="CV5263" i="76"/>
  <c r="CU5263" i="76"/>
  <c r="CT5263" i="76"/>
  <c r="J5263" i="76"/>
  <c r="CW5262" i="76"/>
  <c r="CV5262" i="76"/>
  <c r="CU5262" i="76"/>
  <c r="CT5262" i="76"/>
  <c r="J5262" i="76"/>
  <c r="CW4775" i="76"/>
  <c r="CV4775" i="76"/>
  <c r="CU4775" i="76"/>
  <c r="CT4775" i="76"/>
  <c r="J4775" i="76"/>
  <c r="CW4774" i="76"/>
  <c r="CV4774" i="76"/>
  <c r="CU4774" i="76"/>
  <c r="CT4774" i="76"/>
  <c r="J4774" i="76"/>
  <c r="CW4773" i="76"/>
  <c r="CV4773" i="76"/>
  <c r="CU4773" i="76"/>
  <c r="CT4773" i="76"/>
  <c r="J4773" i="76"/>
  <c r="CW4772" i="76"/>
  <c r="CV4772" i="76"/>
  <c r="CU4772" i="76"/>
  <c r="CT4772" i="76"/>
  <c r="J4772" i="76"/>
  <c r="DJ5261" i="76"/>
  <c r="DM5261" i="76" s="1"/>
  <c r="DO5261" i="76" s="1"/>
  <c r="CW5261" i="76"/>
  <c r="CV5261" i="76"/>
  <c r="CU5261" i="76"/>
  <c r="CT5261" i="76"/>
  <c r="J5261" i="76"/>
  <c r="CW5260" i="76"/>
  <c r="CV5260" i="76"/>
  <c r="CU5260" i="76"/>
  <c r="CT5260" i="76"/>
  <c r="J5260" i="76"/>
  <c r="DJ5259" i="76"/>
  <c r="DM5259" i="76" s="1"/>
  <c r="CW5259" i="76"/>
  <c r="CV5259" i="76"/>
  <c r="CU5259" i="76"/>
  <c r="CT5259" i="76"/>
  <c r="J5259" i="76"/>
  <c r="DJ5258" i="76"/>
  <c r="DM5258" i="76" s="1"/>
  <c r="CW5258" i="76"/>
  <c r="CV5258" i="76"/>
  <c r="CU5258" i="76"/>
  <c r="CT5258" i="76"/>
  <c r="J5258" i="76"/>
  <c r="CW5257" i="76"/>
  <c r="CV5257" i="76"/>
  <c r="CU5257" i="76"/>
  <c r="CT5257" i="76"/>
  <c r="J5257" i="76"/>
  <c r="CW5256" i="76"/>
  <c r="CV5256" i="76"/>
  <c r="CU5256" i="76"/>
  <c r="CT5256" i="76"/>
  <c r="J5256" i="76"/>
  <c r="DJ5255" i="76"/>
  <c r="DM5255" i="76" s="1"/>
  <c r="DO5255" i="76" s="1"/>
  <c r="CW5255" i="76"/>
  <c r="CV5255" i="76"/>
  <c r="CU5255" i="76"/>
  <c r="CT5255" i="76"/>
  <c r="U5255" i="76"/>
  <c r="J5255" i="76"/>
  <c r="DJ5254" i="76"/>
  <c r="DM5254" i="76" s="1"/>
  <c r="CW5254" i="76"/>
  <c r="CV5254" i="76"/>
  <c r="CU5254" i="76"/>
  <c r="CT5254" i="76"/>
  <c r="J5254" i="76"/>
  <c r="CW5253" i="76"/>
  <c r="CV5253" i="76"/>
  <c r="CU5253" i="76"/>
  <c r="CT5253" i="76"/>
  <c r="J5253" i="76"/>
  <c r="CW5252" i="76"/>
  <c r="CV5252" i="76"/>
  <c r="CU5252" i="76"/>
  <c r="CT5252" i="76"/>
  <c r="J5252" i="76"/>
  <c r="CW4761" i="76"/>
  <c r="CV4761" i="76"/>
  <c r="CU4761" i="76"/>
  <c r="CT4761" i="76"/>
  <c r="J4761" i="76"/>
  <c r="DJ5251" i="76"/>
  <c r="DM5251" i="76" s="1"/>
  <c r="DO5251" i="76" s="1"/>
  <c r="CW5251" i="76"/>
  <c r="CV5251" i="76"/>
  <c r="CU5251" i="76"/>
  <c r="CT5251" i="76"/>
  <c r="J5251" i="76"/>
  <c r="CW5250" i="76"/>
  <c r="CV5250" i="76"/>
  <c r="CU5250" i="76"/>
  <c r="CT5250" i="76"/>
  <c r="J5250" i="76"/>
  <c r="DJ5249" i="76"/>
  <c r="DM5249" i="76" s="1"/>
  <c r="DO5249" i="76" s="1"/>
  <c r="CW5249" i="76"/>
  <c r="CV5249" i="76"/>
  <c r="CU5249" i="76"/>
  <c r="CT5249" i="76"/>
  <c r="J5249" i="76"/>
  <c r="DJ5248" i="76"/>
  <c r="DM5248" i="76" s="1"/>
  <c r="CW5248" i="76"/>
  <c r="CV5248" i="76"/>
  <c r="CU5248" i="76"/>
  <c r="CT5248" i="76"/>
  <c r="J5248" i="76"/>
  <c r="DJ5247" i="76"/>
  <c r="DM5247" i="76" s="1"/>
  <c r="CW5247" i="76"/>
  <c r="CV5247" i="76"/>
  <c r="CU5247" i="76"/>
  <c r="CT5247" i="76"/>
  <c r="J5247" i="76"/>
  <c r="CW5246" i="76"/>
  <c r="CV5246" i="76"/>
  <c r="CU5246" i="76"/>
  <c r="CT5246" i="76"/>
  <c r="J5246" i="76"/>
  <c r="CW5245" i="76"/>
  <c r="CV5245" i="76"/>
  <c r="CU5245" i="76"/>
  <c r="CT5245" i="76"/>
  <c r="J5245" i="76"/>
  <c r="CW5244" i="76"/>
  <c r="CV5244" i="76"/>
  <c r="CU5244" i="76"/>
  <c r="CT5244" i="76"/>
  <c r="J5244" i="76"/>
  <c r="CW5243" i="76"/>
  <c r="CV5243" i="76"/>
  <c r="CU5243" i="76"/>
  <c r="CT5243" i="76"/>
  <c r="J5243" i="76"/>
  <c r="DJ5242" i="76"/>
  <c r="DM5242" i="76" s="1"/>
  <c r="CW5242" i="76"/>
  <c r="CV5242" i="76"/>
  <c r="CU5242" i="76"/>
  <c r="CT5242" i="76"/>
  <c r="J5242" i="76"/>
  <c r="DJ5241" i="76"/>
  <c r="DM5241" i="76" s="1"/>
  <c r="DO5241" i="76" s="1"/>
  <c r="CW5241" i="76"/>
  <c r="CV5241" i="76"/>
  <c r="CU5241" i="76"/>
  <c r="CT5241" i="76"/>
  <c r="J5241" i="76"/>
  <c r="DJ5240" i="76"/>
  <c r="DM5240" i="76"/>
  <c r="CW5240" i="76"/>
  <c r="CV5240" i="76"/>
  <c r="CU5240" i="76"/>
  <c r="CT5240" i="76"/>
  <c r="J5240" i="76"/>
  <c r="CW5239" i="76"/>
  <c r="CV5239" i="76"/>
  <c r="CU5239" i="76"/>
  <c r="CT5239" i="76"/>
  <c r="J5239" i="76"/>
  <c r="CW5238" i="76"/>
  <c r="CV5238" i="76"/>
  <c r="CU5238" i="76"/>
  <c r="CT5238" i="76"/>
  <c r="J5238" i="76"/>
  <c r="CW5237" i="76"/>
  <c r="CV5237" i="76"/>
  <c r="CU5237" i="76"/>
  <c r="CT5237" i="76"/>
  <c r="J5237" i="76"/>
  <c r="CW5236" i="76"/>
  <c r="CV5236" i="76"/>
  <c r="CU5236" i="76"/>
  <c r="CT5236" i="76"/>
  <c r="J5236" i="76"/>
  <c r="CW5235" i="76"/>
  <c r="CV5235" i="76"/>
  <c r="CU5235" i="76"/>
  <c r="CT5235" i="76"/>
  <c r="J5235" i="76"/>
  <c r="CW5234" i="76"/>
  <c r="CV5234" i="76"/>
  <c r="CU5234" i="76"/>
  <c r="CT5234" i="76"/>
  <c r="J5234" i="76"/>
  <c r="CW5233" i="76"/>
  <c r="CV5233" i="76"/>
  <c r="CU5233" i="76"/>
  <c r="CT5233" i="76"/>
  <c r="J5233" i="76"/>
  <c r="CW5232" i="76"/>
  <c r="CV5232" i="76"/>
  <c r="CU5232" i="76"/>
  <c r="CT5232" i="76"/>
  <c r="J5232" i="76"/>
  <c r="CW4740" i="76"/>
  <c r="CV4740" i="76"/>
  <c r="CU4740" i="76"/>
  <c r="CT4740" i="76"/>
  <c r="J4740" i="76"/>
  <c r="CW4739" i="76"/>
  <c r="CV4739" i="76"/>
  <c r="CU4739" i="76"/>
  <c r="CT4739" i="76"/>
  <c r="J4739" i="76"/>
  <c r="CW4738" i="76"/>
  <c r="CV4738" i="76"/>
  <c r="CU4738" i="76"/>
  <c r="CT4738" i="76"/>
  <c r="J4738" i="76"/>
  <c r="CW4737" i="76"/>
  <c r="CV4737" i="76"/>
  <c r="CU4737" i="76"/>
  <c r="CT4737" i="76"/>
  <c r="J4737" i="76"/>
  <c r="CW5231" i="76"/>
  <c r="CV5231" i="76"/>
  <c r="CU5231" i="76"/>
  <c r="CT5231" i="76"/>
  <c r="J5231" i="76"/>
  <c r="CW5230" i="76"/>
  <c r="CV5230" i="76"/>
  <c r="CU5230" i="76"/>
  <c r="CT5230" i="76"/>
  <c r="J5230" i="76"/>
  <c r="CW4734" i="76"/>
  <c r="CV4734" i="76"/>
  <c r="CU4734" i="76"/>
  <c r="CT4734" i="76"/>
  <c r="J4734" i="76"/>
  <c r="CW4733" i="76"/>
  <c r="CV4733" i="76"/>
  <c r="CU4733" i="76"/>
  <c r="CT4733" i="76"/>
  <c r="J4733" i="76"/>
  <c r="CW4732" i="76"/>
  <c r="CV4732" i="76"/>
  <c r="CU4732" i="76"/>
  <c r="CT4732" i="76"/>
  <c r="J4732" i="76"/>
  <c r="CW5229" i="76"/>
  <c r="CV5229" i="76"/>
  <c r="CU5229" i="76"/>
  <c r="CT5229" i="76"/>
  <c r="J5229" i="76"/>
  <c r="CW5228" i="76"/>
  <c r="CV5228" i="76"/>
  <c r="CU5228" i="76"/>
  <c r="CT5228" i="76"/>
  <c r="J5228" i="76"/>
  <c r="CW4729" i="76"/>
  <c r="CV4729" i="76"/>
  <c r="CU4729" i="76"/>
  <c r="CT4729" i="76"/>
  <c r="J4729" i="76"/>
  <c r="CW4728" i="76"/>
  <c r="CV4728" i="76"/>
  <c r="CU4728" i="76"/>
  <c r="CT4728" i="76"/>
  <c r="J4728" i="76"/>
  <c r="CW4727" i="76"/>
  <c r="CV4727" i="76"/>
  <c r="CU4727" i="76"/>
  <c r="CT4727" i="76"/>
  <c r="J4727" i="76"/>
  <c r="CW4726" i="76"/>
  <c r="CV4726" i="76"/>
  <c r="CU4726" i="76"/>
  <c r="CT4726" i="76"/>
  <c r="J4726" i="76"/>
  <c r="CW4725" i="76"/>
  <c r="CV4725" i="76"/>
  <c r="CU4725" i="76"/>
  <c r="CT4725" i="76"/>
  <c r="J4725" i="76"/>
  <c r="DJ4724" i="76"/>
  <c r="DM4724" i="76" s="1"/>
  <c r="CW4724" i="76"/>
  <c r="CV4724" i="76"/>
  <c r="CU4724" i="76"/>
  <c r="CT4724" i="76"/>
  <c r="J4724" i="76"/>
  <c r="DJ4723" i="76"/>
  <c r="DM4723" i="76" s="1"/>
  <c r="DO4723" i="76" s="1"/>
  <c r="CW4723" i="76"/>
  <c r="CV4723" i="76"/>
  <c r="CU4723" i="76"/>
  <c r="CT4723" i="76"/>
  <c r="J4723" i="76"/>
  <c r="DJ4722" i="76"/>
  <c r="DM4722" i="76" s="1"/>
  <c r="CW4722" i="76"/>
  <c r="CV4722" i="76"/>
  <c r="CU4722" i="76"/>
  <c r="CT4722" i="76"/>
  <c r="J4722" i="76"/>
  <c r="DJ4721" i="76"/>
  <c r="DM4721" i="76" s="1"/>
  <c r="CW4721" i="76"/>
  <c r="CV4721" i="76"/>
  <c r="CU4721" i="76"/>
  <c r="CT4721" i="76"/>
  <c r="J4721" i="76"/>
  <c r="DJ4720" i="76"/>
  <c r="DM4720" i="76" s="1"/>
  <c r="CW4720" i="76"/>
  <c r="CV4720" i="76"/>
  <c r="CU4720" i="76"/>
  <c r="CT4720" i="76"/>
  <c r="J4720" i="76"/>
  <c r="DJ4719" i="76"/>
  <c r="DM4719" i="76"/>
  <c r="CW4719" i="76"/>
  <c r="CV4719" i="76"/>
  <c r="CU4719" i="76"/>
  <c r="CT4719" i="76"/>
  <c r="J4719" i="76"/>
  <c r="DJ4718" i="76"/>
  <c r="DM4718" i="76" s="1"/>
  <c r="CW4718" i="76"/>
  <c r="CV4718" i="76"/>
  <c r="CU4718" i="76"/>
  <c r="CT4718" i="76"/>
  <c r="J4718" i="76"/>
  <c r="DJ4717" i="76"/>
  <c r="DM4717" i="76" s="1"/>
  <c r="CW4717" i="76"/>
  <c r="CV4717" i="76"/>
  <c r="CU4717" i="76"/>
  <c r="CT4717" i="76"/>
  <c r="J4717" i="76"/>
  <c r="CW5227" i="76"/>
  <c r="CV5227" i="76"/>
  <c r="CU5227" i="76"/>
  <c r="CT5227" i="76"/>
  <c r="J5227" i="76"/>
  <c r="CW5226" i="76"/>
  <c r="CV5226" i="76"/>
  <c r="CU5226" i="76"/>
  <c r="CT5226" i="76"/>
  <c r="J5226" i="76"/>
  <c r="CW5225" i="76"/>
  <c r="CV5225" i="76"/>
  <c r="CU5225" i="76"/>
  <c r="CT5225" i="76"/>
  <c r="J5225" i="76"/>
  <c r="DJ4713" i="76"/>
  <c r="DM4713" i="76" s="1"/>
  <c r="CW4713" i="76"/>
  <c r="CV4713" i="76"/>
  <c r="CU4713" i="76"/>
  <c r="CT4713" i="76"/>
  <c r="J4713" i="76"/>
  <c r="CW5224" i="76"/>
  <c r="CV5224" i="76"/>
  <c r="CU5224" i="76"/>
  <c r="CT5224" i="76"/>
  <c r="J5224" i="76"/>
  <c r="CW4711" i="76"/>
  <c r="CV4711" i="76"/>
  <c r="CU4711" i="76"/>
  <c r="CT4711" i="76"/>
  <c r="J4711" i="76"/>
  <c r="DJ4710" i="76"/>
  <c r="DM4710" i="76" s="1"/>
  <c r="CW4710" i="76"/>
  <c r="CV4710" i="76"/>
  <c r="CU4710" i="76"/>
  <c r="CT4710" i="76"/>
  <c r="J4710" i="76"/>
  <c r="DJ4709" i="76"/>
  <c r="DM4709" i="76"/>
  <c r="CW4709" i="76"/>
  <c r="CV4709" i="76"/>
  <c r="CU4709" i="76"/>
  <c r="CT4709" i="76"/>
  <c r="J4709" i="76"/>
  <c r="DJ4708" i="76"/>
  <c r="DM4708" i="76" s="1"/>
  <c r="CW4708" i="76"/>
  <c r="CV4708" i="76"/>
  <c r="CU4708" i="76"/>
  <c r="CT4708" i="76"/>
  <c r="J4708" i="76"/>
  <c r="DJ4707" i="76"/>
  <c r="DM4707" i="76" s="1"/>
  <c r="DO4707" i="76" s="1"/>
  <c r="CW4707" i="76"/>
  <c r="CV4707" i="76"/>
  <c r="CU4707" i="76"/>
  <c r="CT4707" i="76"/>
  <c r="J4707" i="76"/>
  <c r="DJ4706" i="76"/>
  <c r="DM4706" i="76" s="1"/>
  <c r="CW4706" i="76"/>
  <c r="CV4706" i="76"/>
  <c r="CU4706" i="76"/>
  <c r="CT4706" i="76"/>
  <c r="J4706" i="76"/>
  <c r="DJ4705" i="76"/>
  <c r="DM4705" i="76" s="1"/>
  <c r="CW4705" i="76"/>
  <c r="CV4705" i="76"/>
  <c r="CU4705" i="76"/>
  <c r="CT4705" i="76"/>
  <c r="J4705" i="76"/>
  <c r="DJ4704" i="76"/>
  <c r="DM4704" i="76" s="1"/>
  <c r="CW4704" i="76"/>
  <c r="CV4704" i="76"/>
  <c r="CU4704" i="76"/>
  <c r="CT4704" i="76"/>
  <c r="J4704" i="76"/>
  <c r="DJ4703" i="76"/>
  <c r="DM4703" i="76" s="1"/>
  <c r="CW4703" i="76"/>
  <c r="CV4703" i="76"/>
  <c r="CU4703" i="76"/>
  <c r="CT4703" i="76"/>
  <c r="J4703" i="76"/>
  <c r="DJ4702" i="76"/>
  <c r="DM4702" i="76" s="1"/>
  <c r="CW4702" i="76"/>
  <c r="CV4702" i="76"/>
  <c r="CU4702" i="76"/>
  <c r="CT4702" i="76"/>
  <c r="J4702" i="76"/>
  <c r="CW4701" i="76"/>
  <c r="CV4701" i="76"/>
  <c r="CU4701" i="76"/>
  <c r="CT4701" i="76"/>
  <c r="J4701" i="76"/>
  <c r="CW5223" i="76"/>
  <c r="CV5223" i="76"/>
  <c r="CU5223" i="76"/>
  <c r="CT5223" i="76"/>
  <c r="J5223" i="76"/>
  <c r="DJ5221" i="76"/>
  <c r="DM5221" i="76" s="1"/>
  <c r="CW5221" i="76"/>
  <c r="CV5221" i="76"/>
  <c r="CU5221" i="76"/>
  <c r="CT5221" i="76"/>
  <c r="J5221" i="76"/>
  <c r="DJ5220" i="76"/>
  <c r="DM5220" i="76" s="1"/>
  <c r="DO5220" i="76" s="1"/>
  <c r="CW5220" i="76"/>
  <c r="CV5220" i="76"/>
  <c r="CU5220" i="76"/>
  <c r="CT5220" i="76"/>
  <c r="J5220" i="76"/>
  <c r="DJ5219" i="76"/>
  <c r="DM5219" i="76" s="1"/>
  <c r="CW5219" i="76"/>
  <c r="CV5219" i="76"/>
  <c r="CU5219" i="76"/>
  <c r="CT5219" i="76"/>
  <c r="J5219" i="76"/>
  <c r="DJ5218" i="76"/>
  <c r="DM5218" i="76" s="1"/>
  <c r="DO5218" i="76" s="1"/>
  <c r="CW5218" i="76"/>
  <c r="CV5218" i="76"/>
  <c r="CU5218" i="76"/>
  <c r="CT5218" i="76"/>
  <c r="J5218" i="76"/>
  <c r="DJ5217" i="76"/>
  <c r="DM5217" i="76" s="1"/>
  <c r="CW5217" i="76"/>
  <c r="CV5217" i="76"/>
  <c r="CU5217" i="76"/>
  <c r="CT5217" i="76"/>
  <c r="J5217" i="76"/>
  <c r="DJ5216" i="76"/>
  <c r="DM5216" i="76" s="1"/>
  <c r="DO5216" i="76" s="1"/>
  <c r="CW5216" i="76"/>
  <c r="CV5216" i="76"/>
  <c r="CU5216" i="76"/>
  <c r="CT5216" i="76"/>
  <c r="J5216" i="76"/>
  <c r="CW4693" i="76"/>
  <c r="CV4693" i="76"/>
  <c r="CU4693" i="76"/>
  <c r="CT4693" i="76"/>
  <c r="J4693" i="76"/>
  <c r="DJ4692" i="76"/>
  <c r="DM4692" i="76" s="1"/>
  <c r="CW4692" i="76"/>
  <c r="CV4692" i="76"/>
  <c r="CU4692" i="76"/>
  <c r="CT4692" i="76"/>
  <c r="J4692" i="76"/>
  <c r="DJ4691" i="76"/>
  <c r="DM4691" i="76" s="1"/>
  <c r="DO4691" i="76" s="1"/>
  <c r="CW4691" i="76"/>
  <c r="CV4691" i="76"/>
  <c r="CU4691" i="76"/>
  <c r="CT4691" i="76"/>
  <c r="J4691" i="76"/>
  <c r="DJ4690" i="76"/>
  <c r="DM4690" i="76" s="1"/>
  <c r="CW4690" i="76"/>
  <c r="CV4690" i="76"/>
  <c r="CU4690" i="76"/>
  <c r="CT4690" i="76"/>
  <c r="J4690" i="76"/>
  <c r="DJ4689" i="76"/>
  <c r="DM4689" i="76" s="1"/>
  <c r="CW4689" i="76"/>
  <c r="CV4689" i="76"/>
  <c r="CU4689" i="76"/>
  <c r="CT4689" i="76"/>
  <c r="J4689" i="76"/>
  <c r="DJ4688" i="76"/>
  <c r="DM4688" i="76"/>
  <c r="CW4688" i="76"/>
  <c r="CV4688" i="76"/>
  <c r="CU4688" i="76"/>
  <c r="CT4688" i="76"/>
  <c r="J4688" i="76"/>
  <c r="DJ4687" i="76"/>
  <c r="DM4687" i="76" s="1"/>
  <c r="CW4687" i="76"/>
  <c r="CV4687" i="76"/>
  <c r="CU4687" i="76"/>
  <c r="CT4687" i="76"/>
  <c r="J4687" i="76"/>
  <c r="DJ4686" i="76"/>
  <c r="DM4686" i="76" s="1"/>
  <c r="CW4686" i="76"/>
  <c r="CV4686" i="76"/>
  <c r="CU4686" i="76"/>
  <c r="CT4686" i="76"/>
  <c r="J4686" i="76"/>
  <c r="CW4685" i="76"/>
  <c r="CV4685" i="76"/>
  <c r="CU4685" i="76"/>
  <c r="CT4685" i="76"/>
  <c r="J4685" i="76"/>
  <c r="DJ4684" i="76"/>
  <c r="DM4684" i="76" s="1"/>
  <c r="CW4684" i="76"/>
  <c r="CV4684" i="76"/>
  <c r="CU4684" i="76"/>
  <c r="CT4684" i="76"/>
  <c r="J4684" i="76"/>
  <c r="CW4683" i="76"/>
  <c r="CV4683" i="76"/>
  <c r="CU4683" i="76"/>
  <c r="CT4683" i="76"/>
  <c r="J4683" i="76"/>
  <c r="CW4682" i="76"/>
  <c r="CV4682" i="76"/>
  <c r="CU4682" i="76"/>
  <c r="CT4682" i="76"/>
  <c r="J4682" i="76"/>
  <c r="CW4681" i="76"/>
  <c r="CV4681" i="76"/>
  <c r="CU4681" i="76"/>
  <c r="CT4681" i="76"/>
  <c r="J4681" i="76"/>
  <c r="CW4680" i="76"/>
  <c r="CV4680" i="76"/>
  <c r="CU4680" i="76"/>
  <c r="CT4680" i="76"/>
  <c r="J4680" i="76"/>
  <c r="CW4679" i="76"/>
  <c r="CV4679" i="76"/>
  <c r="CU4679" i="76"/>
  <c r="CT4679" i="76"/>
  <c r="J4679" i="76"/>
  <c r="CW4678" i="76"/>
  <c r="CV4678" i="76"/>
  <c r="CU4678" i="76"/>
  <c r="CT4678" i="76"/>
  <c r="J4678" i="76"/>
  <c r="CW4677" i="76"/>
  <c r="CV4677" i="76"/>
  <c r="CU4677" i="76"/>
  <c r="CT4677" i="76"/>
  <c r="J4677" i="76"/>
  <c r="CW4676" i="76"/>
  <c r="CV4676" i="76"/>
  <c r="CU4676" i="76"/>
  <c r="CT4676" i="76"/>
  <c r="J4676" i="76"/>
  <c r="CW4675" i="76"/>
  <c r="CV4675" i="76"/>
  <c r="CU4675" i="76"/>
  <c r="CT4675" i="76"/>
  <c r="J4675" i="76"/>
  <c r="CW4674" i="76"/>
  <c r="CV4674" i="76"/>
  <c r="CU4674" i="76"/>
  <c r="CT4674" i="76"/>
  <c r="J4674" i="76"/>
  <c r="CW4673" i="76"/>
  <c r="CV4673" i="76"/>
  <c r="CU4673" i="76"/>
  <c r="CT4673" i="76"/>
  <c r="J4673" i="76"/>
  <c r="CW4672" i="76"/>
  <c r="CV4672" i="76"/>
  <c r="CU4672" i="76"/>
  <c r="CT4672" i="76"/>
  <c r="J4672" i="76"/>
  <c r="CW4671" i="76"/>
  <c r="CV4671" i="76"/>
  <c r="CU4671" i="76"/>
  <c r="CT4671" i="76"/>
  <c r="J4671" i="76"/>
  <c r="CW4670" i="76"/>
  <c r="CV4670" i="76"/>
  <c r="CU4670" i="76"/>
  <c r="CT4670" i="76"/>
  <c r="J4670" i="76"/>
  <c r="CW5215" i="76"/>
  <c r="CV5215" i="76"/>
  <c r="CU5215" i="76"/>
  <c r="CT5215" i="76"/>
  <c r="J5215" i="76"/>
  <c r="DJ5214" i="76"/>
  <c r="DM5214" i="76"/>
  <c r="CW5214" i="76"/>
  <c r="CV5214" i="76"/>
  <c r="CU5214" i="76"/>
  <c r="CT5214" i="76"/>
  <c r="J5214" i="76"/>
  <c r="CW5213" i="76"/>
  <c r="CV5213" i="76"/>
  <c r="CU5213" i="76"/>
  <c r="CT5213" i="76"/>
  <c r="J5213" i="76"/>
  <c r="DJ5212" i="76"/>
  <c r="DM5212" i="76"/>
  <c r="CW5212" i="76"/>
  <c r="CV5212" i="76"/>
  <c r="CU5212" i="76"/>
  <c r="CT5212" i="76"/>
  <c r="J5212" i="76"/>
  <c r="CW5211" i="76"/>
  <c r="CV5211" i="76"/>
  <c r="CU5211" i="76"/>
  <c r="CT5211" i="76"/>
  <c r="J5211" i="76"/>
  <c r="DJ5210" i="76"/>
  <c r="DM5210" i="76"/>
  <c r="DO5210" i="76" s="1"/>
  <c r="CW5210" i="76"/>
  <c r="CV5210" i="76"/>
  <c r="CU5210" i="76"/>
  <c r="CT5210" i="76"/>
  <c r="J5210" i="76"/>
  <c r="CW5209" i="76"/>
  <c r="CV5209" i="76"/>
  <c r="CU5209" i="76"/>
  <c r="CT5209" i="76"/>
  <c r="J5209" i="76"/>
  <c r="DJ5208" i="76"/>
  <c r="DM5208" i="76"/>
  <c r="DO5208" i="76" s="1"/>
  <c r="CW5208" i="76"/>
  <c r="CV5208" i="76"/>
  <c r="CU5208" i="76"/>
  <c r="CT5208" i="76"/>
  <c r="J5208" i="76"/>
  <c r="DJ5207" i="76"/>
  <c r="DM5207" i="76" s="1"/>
  <c r="DO5207" i="76" s="1"/>
  <c r="CW5207" i="76"/>
  <c r="CV5207" i="76"/>
  <c r="CU5207" i="76"/>
  <c r="CT5207" i="76"/>
  <c r="J5207" i="76"/>
  <c r="DJ5206" i="76"/>
  <c r="DM5206" i="76" s="1"/>
  <c r="CW5206" i="76"/>
  <c r="CV5206" i="76"/>
  <c r="CU5206" i="76"/>
  <c r="CT5206" i="76"/>
  <c r="J5206" i="76"/>
  <c r="DJ5205" i="76"/>
  <c r="DM5205" i="76" s="1"/>
  <c r="CW5205" i="76"/>
  <c r="CV5205" i="76"/>
  <c r="CU5205" i="76"/>
  <c r="CT5205" i="76"/>
  <c r="J5205" i="76"/>
  <c r="CW5204" i="76"/>
  <c r="CV5204" i="76"/>
  <c r="CU5204" i="76"/>
  <c r="CT5204" i="76"/>
  <c r="J5204" i="76"/>
  <c r="CW4657" i="76"/>
  <c r="CV4657" i="76"/>
  <c r="CU4657" i="76"/>
  <c r="CT4657" i="76"/>
  <c r="J4657" i="76"/>
  <c r="DJ5203" i="76"/>
  <c r="DM5203" i="76" s="1"/>
  <c r="CW5203" i="76"/>
  <c r="CV5203" i="76"/>
  <c r="CU5203" i="76"/>
  <c r="CT5203" i="76"/>
  <c r="O5203" i="76"/>
  <c r="P5203" i="76" s="1"/>
  <c r="J5203" i="76"/>
  <c r="DJ5202" i="76"/>
  <c r="DM5202" i="76" s="1"/>
  <c r="CW5202" i="76"/>
  <c r="CV5202" i="76"/>
  <c r="CU5202" i="76"/>
  <c r="CT5202" i="76"/>
  <c r="O5202" i="76"/>
  <c r="P5202" i="76" s="1"/>
  <c r="AV5202" i="76" s="1"/>
  <c r="J5202" i="76"/>
  <c r="DJ5201" i="76"/>
  <c r="DM5201" i="76" s="1"/>
  <c r="CW5201" i="76"/>
  <c r="CV5201" i="76"/>
  <c r="CU5201" i="76"/>
  <c r="CT5201" i="76"/>
  <c r="O5201" i="76"/>
  <c r="P5201" i="76" s="1"/>
  <c r="J5201" i="76"/>
  <c r="CW5200" i="76"/>
  <c r="CV5200" i="76"/>
  <c r="CU5200" i="76"/>
  <c r="CT5200" i="76"/>
  <c r="J5200" i="76"/>
  <c r="CW5199" i="76"/>
  <c r="CV5199" i="76"/>
  <c r="CU5199" i="76"/>
  <c r="CT5199" i="76"/>
  <c r="J5199" i="76"/>
  <c r="CW5198" i="76"/>
  <c r="CV5198" i="76"/>
  <c r="CU5198" i="76"/>
  <c r="CT5198" i="76"/>
  <c r="J5198" i="76"/>
  <c r="CW5197" i="76"/>
  <c r="CV5197" i="76"/>
  <c r="CU5197" i="76"/>
  <c r="CT5197" i="76"/>
  <c r="J5197" i="76"/>
  <c r="CW5196" i="76"/>
  <c r="CV5196" i="76"/>
  <c r="CU5196" i="76"/>
  <c r="CT5196" i="76"/>
  <c r="J5196" i="76"/>
  <c r="CW5195" i="76"/>
  <c r="CV5195" i="76"/>
  <c r="CU5195" i="76"/>
  <c r="CT5195" i="76"/>
  <c r="O5195" i="76"/>
  <c r="P5195" i="76" s="1"/>
  <c r="AV5195" i="76" s="1"/>
  <c r="J5195" i="76"/>
  <c r="CW5194" i="76"/>
  <c r="CV5194" i="76"/>
  <c r="CU5194" i="76"/>
  <c r="CT5194" i="76"/>
  <c r="O5194" i="76"/>
  <c r="P5194" i="76"/>
  <c r="AP5194" i="76" s="1"/>
  <c r="BQ5194" i="76" s="1"/>
  <c r="J5194" i="76"/>
  <c r="CW5193" i="76"/>
  <c r="CV5193" i="76"/>
  <c r="CU5193" i="76"/>
  <c r="CT5193" i="76"/>
  <c r="O5193" i="76"/>
  <c r="P5193" i="76" s="1"/>
  <c r="J5193" i="76"/>
  <c r="CW5192" i="76"/>
  <c r="CV5192" i="76"/>
  <c r="CU5192" i="76"/>
  <c r="CT5192" i="76"/>
  <c r="O5192" i="76"/>
  <c r="P5192" i="76" s="1"/>
  <c r="J5192" i="76"/>
  <c r="CW5191" i="76"/>
  <c r="CV5191" i="76"/>
  <c r="CU5191" i="76"/>
  <c r="CT5191" i="76"/>
  <c r="O5191" i="76"/>
  <c r="P5191" i="76" s="1"/>
  <c r="J5191" i="76"/>
  <c r="CW5190" i="76"/>
  <c r="CV5190" i="76"/>
  <c r="CU5190" i="76"/>
  <c r="CT5190" i="76"/>
  <c r="O5190" i="76"/>
  <c r="P5190" i="76" s="1"/>
  <c r="AM5190" i="76" s="1"/>
  <c r="J5190" i="76"/>
  <c r="CW5189" i="76"/>
  <c r="CV5189" i="76"/>
  <c r="CU5189" i="76"/>
  <c r="CT5189" i="76"/>
  <c r="J5189" i="76"/>
  <c r="CW5188" i="76"/>
  <c r="CV5188" i="76"/>
  <c r="CU5188" i="76"/>
  <c r="CT5188" i="76"/>
  <c r="J5188" i="76"/>
  <c r="CW5187" i="76"/>
  <c r="CV5187" i="76"/>
  <c r="CU5187" i="76"/>
  <c r="CT5187" i="76"/>
  <c r="J5187" i="76"/>
  <c r="CW5186" i="76"/>
  <c r="CV5186" i="76"/>
  <c r="CU5186" i="76"/>
  <c r="CT5186" i="76"/>
  <c r="J5186" i="76"/>
  <c r="CW5185" i="76"/>
  <c r="CV5185" i="76"/>
  <c r="CU5185" i="76"/>
  <c r="CT5185" i="76"/>
  <c r="J5185" i="76"/>
  <c r="CW5184" i="76"/>
  <c r="CV5184" i="76"/>
  <c r="CU5184" i="76"/>
  <c r="CT5184" i="76"/>
  <c r="J5184" i="76"/>
  <c r="CW5183" i="76"/>
  <c r="CV5183" i="76"/>
  <c r="CU5183" i="76"/>
  <c r="CT5183" i="76"/>
  <c r="J5183" i="76"/>
  <c r="CW5182" i="76"/>
  <c r="CV5182" i="76"/>
  <c r="CU5182" i="76"/>
  <c r="CT5182" i="76"/>
  <c r="J5182" i="76"/>
  <c r="CW5181" i="76"/>
  <c r="CV5181" i="76"/>
  <c r="CU5181" i="76"/>
  <c r="CT5181" i="76"/>
  <c r="J5181" i="76"/>
  <c r="CW5180" i="76"/>
  <c r="CV5180" i="76"/>
  <c r="CU5180" i="76"/>
  <c r="CT5180" i="76"/>
  <c r="J5180" i="76"/>
  <c r="DJ4632" i="76"/>
  <c r="DM4632" i="76" s="1"/>
  <c r="DO4632" i="76" s="1"/>
  <c r="CW4632" i="76"/>
  <c r="CV4632" i="76"/>
  <c r="CU4632" i="76"/>
  <c r="CT4632" i="76"/>
  <c r="J4632" i="76"/>
  <c r="CW5179" i="76"/>
  <c r="CV5179" i="76"/>
  <c r="CU5179" i="76"/>
  <c r="CT5179" i="76"/>
  <c r="J5179" i="76"/>
  <c r="CW5178" i="76"/>
  <c r="CV5178" i="76"/>
  <c r="CU5178" i="76"/>
  <c r="CT5178" i="76"/>
  <c r="J5178" i="76"/>
  <c r="CW5177" i="76"/>
  <c r="CV5177" i="76"/>
  <c r="CU5177" i="76"/>
  <c r="CT5177" i="76"/>
  <c r="J5177" i="76"/>
  <c r="CW5176" i="76"/>
  <c r="CV5176" i="76"/>
  <c r="CU5176" i="76"/>
  <c r="CT5176" i="76"/>
  <c r="J5176" i="76"/>
  <c r="CW5174" i="76"/>
  <c r="CV5174" i="76"/>
  <c r="CU5174" i="76"/>
  <c r="CT5174" i="76"/>
  <c r="J5174" i="76"/>
  <c r="CW5173" i="76"/>
  <c r="CV5173" i="76"/>
  <c r="CU5173" i="76"/>
  <c r="CT5173" i="76"/>
  <c r="J5173" i="76"/>
  <c r="CW5171" i="76"/>
  <c r="CV5171" i="76"/>
  <c r="CU5171" i="76"/>
  <c r="CT5171" i="76"/>
  <c r="J5171" i="76"/>
  <c r="CW5170" i="76"/>
  <c r="CV5170" i="76"/>
  <c r="CU5170" i="76"/>
  <c r="CT5170" i="76"/>
  <c r="J5170" i="76"/>
  <c r="DJ5169" i="76"/>
  <c r="DM5169" i="76" s="1"/>
  <c r="CW5169" i="76"/>
  <c r="CV5169" i="76"/>
  <c r="CU5169" i="76"/>
  <c r="CT5169" i="76"/>
  <c r="J5169" i="76"/>
  <c r="DJ5168" i="76"/>
  <c r="DM5168" i="76" s="1"/>
  <c r="CW5168" i="76"/>
  <c r="CV5168" i="76"/>
  <c r="CU5168" i="76"/>
  <c r="CT5168" i="76"/>
  <c r="U5168" i="76"/>
  <c r="BJ5168" i="76" s="1"/>
  <c r="J5168" i="76"/>
  <c r="CW5167" i="76"/>
  <c r="CV5167" i="76"/>
  <c r="CU5167" i="76"/>
  <c r="CT5167" i="76"/>
  <c r="O5167" i="76"/>
  <c r="P5167" i="76" s="1"/>
  <c r="J5167" i="76"/>
  <c r="CW5166" i="76"/>
  <c r="CV5166" i="76"/>
  <c r="CU5166" i="76"/>
  <c r="CT5166" i="76"/>
  <c r="O5166" i="76"/>
  <c r="P5166" i="76" s="1"/>
  <c r="J5166" i="76"/>
  <c r="CW5165" i="76"/>
  <c r="CV5165" i="76"/>
  <c r="CU5165" i="76"/>
  <c r="CT5165" i="76"/>
  <c r="O5165" i="76"/>
  <c r="P5165" i="76" s="1"/>
  <c r="J5165" i="76"/>
  <c r="CW5164" i="76"/>
  <c r="CV5164" i="76"/>
  <c r="CU5164" i="76"/>
  <c r="CT5164" i="76"/>
  <c r="O5164" i="76"/>
  <c r="P5164" i="76" s="1"/>
  <c r="J5164" i="76"/>
  <c r="DJ5163" i="76"/>
  <c r="DM5163" i="76" s="1"/>
  <c r="CW5163" i="76"/>
  <c r="CV5163" i="76"/>
  <c r="CU5163" i="76"/>
  <c r="CT5163" i="76"/>
  <c r="J5163" i="76"/>
  <c r="DJ5162" i="76"/>
  <c r="DM5162" i="76" s="1"/>
  <c r="DO5162" i="76" s="1"/>
  <c r="CW5162" i="76"/>
  <c r="CV5162" i="76"/>
  <c r="CU5162" i="76"/>
  <c r="CT5162" i="76"/>
  <c r="J5162" i="76"/>
  <c r="DJ5161" i="76"/>
  <c r="DM5161" i="76" s="1"/>
  <c r="CW5161" i="76"/>
  <c r="CV5161" i="76"/>
  <c r="CU5161" i="76"/>
  <c r="CT5161" i="76"/>
  <c r="J5161" i="76"/>
  <c r="DJ5160" i="76"/>
  <c r="DM5160" i="76" s="1"/>
  <c r="DO5160" i="76" s="1"/>
  <c r="CW5160" i="76"/>
  <c r="CV5160" i="76"/>
  <c r="CU5160" i="76"/>
  <c r="CT5160" i="76"/>
  <c r="J5160" i="76"/>
  <c r="CW4613" i="76"/>
  <c r="CV4613" i="76"/>
  <c r="CU4613" i="76"/>
  <c r="CT4613" i="76"/>
  <c r="J4613" i="76"/>
  <c r="CW4612" i="76"/>
  <c r="CV4612" i="76"/>
  <c r="CU4612" i="76"/>
  <c r="CT4612" i="76"/>
  <c r="J4612" i="76"/>
  <c r="CW4611" i="76"/>
  <c r="CV4611" i="76"/>
  <c r="CU4611" i="76"/>
  <c r="CT4611" i="76"/>
  <c r="J4611" i="76"/>
  <c r="CW4610" i="76"/>
  <c r="CV4610" i="76"/>
  <c r="CU4610" i="76"/>
  <c r="CT4610" i="76"/>
  <c r="J4610" i="76"/>
  <c r="CW4609" i="76"/>
  <c r="CV4609" i="76"/>
  <c r="CU4609" i="76"/>
  <c r="CT4609" i="76"/>
  <c r="J4609" i="76"/>
  <c r="CW4608" i="76"/>
  <c r="CV4608" i="76"/>
  <c r="CU4608" i="76"/>
  <c r="CT4608" i="76"/>
  <c r="J4608" i="76"/>
  <c r="CW4607" i="76"/>
  <c r="CV4607" i="76"/>
  <c r="CU4607" i="76"/>
  <c r="CT4607" i="76"/>
  <c r="J4607" i="76"/>
  <c r="CW4606" i="76"/>
  <c r="CV4606" i="76"/>
  <c r="CU4606" i="76"/>
  <c r="CT4606" i="76"/>
  <c r="J4606" i="76"/>
  <c r="CW4605" i="76"/>
  <c r="CV4605" i="76"/>
  <c r="CU4605" i="76"/>
  <c r="CT4605" i="76"/>
  <c r="J4605" i="76"/>
  <c r="CW4604" i="76"/>
  <c r="CV4604" i="76"/>
  <c r="CU4604" i="76"/>
  <c r="CT4604" i="76"/>
  <c r="J4604" i="76"/>
  <c r="CW4603" i="76"/>
  <c r="CV4603" i="76"/>
  <c r="CU4603" i="76"/>
  <c r="CT4603" i="76"/>
  <c r="J4603" i="76"/>
  <c r="CW4602" i="76"/>
  <c r="CV4602" i="76"/>
  <c r="CU4602" i="76"/>
  <c r="CT4602" i="76"/>
  <c r="J4602" i="76"/>
  <c r="CW4601" i="76"/>
  <c r="CV4601" i="76"/>
  <c r="CU4601" i="76"/>
  <c r="CT4601" i="76"/>
  <c r="J4601" i="76"/>
  <c r="CW4600" i="76"/>
  <c r="CV4600" i="76"/>
  <c r="CU4600" i="76"/>
  <c r="CT4600" i="76"/>
  <c r="J4600" i="76"/>
  <c r="CW4599" i="76"/>
  <c r="CV4599" i="76"/>
  <c r="CU4599" i="76"/>
  <c r="CT4599" i="76"/>
  <c r="J4599" i="76"/>
  <c r="CW4598" i="76"/>
  <c r="CV4598" i="76"/>
  <c r="CU4598" i="76"/>
  <c r="CT4598" i="76"/>
  <c r="J4598" i="76"/>
  <c r="CW4597" i="76"/>
  <c r="CV4597" i="76"/>
  <c r="CU4597" i="76"/>
  <c r="CT4597" i="76"/>
  <c r="J4597" i="76"/>
  <c r="CW4596" i="76"/>
  <c r="CV4596" i="76"/>
  <c r="CU4596" i="76"/>
  <c r="CT4596" i="76"/>
  <c r="J4596" i="76"/>
  <c r="CW4595" i="76"/>
  <c r="CV4595" i="76"/>
  <c r="CU4595" i="76"/>
  <c r="CT4595" i="76"/>
  <c r="J4595" i="76"/>
  <c r="CW4594" i="76"/>
  <c r="CV4594" i="76"/>
  <c r="CU4594" i="76"/>
  <c r="CT4594" i="76"/>
  <c r="J4594" i="76"/>
  <c r="CW4593" i="76"/>
  <c r="CV4593" i="76"/>
  <c r="CU4593" i="76"/>
  <c r="CT4593" i="76"/>
  <c r="J4593" i="76"/>
  <c r="CW4592" i="76"/>
  <c r="CV4592" i="76"/>
  <c r="CU4592" i="76"/>
  <c r="CT4592" i="76"/>
  <c r="J4592" i="76"/>
  <c r="CW4591" i="76"/>
  <c r="CV4591" i="76"/>
  <c r="CU4591" i="76"/>
  <c r="CT4591" i="76"/>
  <c r="J4591" i="76"/>
  <c r="CW4590" i="76"/>
  <c r="CV4590" i="76"/>
  <c r="CU4590" i="76"/>
  <c r="CT4590" i="76"/>
  <c r="J4590" i="76"/>
  <c r="CW4589" i="76"/>
  <c r="CV4589" i="76"/>
  <c r="CU4589" i="76"/>
  <c r="CT4589" i="76"/>
  <c r="J4589" i="76"/>
  <c r="CW4588" i="76"/>
  <c r="CV4588" i="76"/>
  <c r="CU4588" i="76"/>
  <c r="CT4588" i="76"/>
  <c r="J4588" i="76"/>
  <c r="CW4587" i="76"/>
  <c r="CV4587" i="76"/>
  <c r="CU4587" i="76"/>
  <c r="CT4587" i="76"/>
  <c r="J4587" i="76"/>
  <c r="CW4586" i="76"/>
  <c r="CV4586" i="76"/>
  <c r="CU4586" i="76"/>
  <c r="CT4586" i="76"/>
  <c r="J4586" i="76"/>
  <c r="CW4585" i="76"/>
  <c r="CV4585" i="76"/>
  <c r="CU4585" i="76"/>
  <c r="CT4585" i="76"/>
  <c r="J4585" i="76"/>
  <c r="CW4584" i="76"/>
  <c r="CV4584" i="76"/>
  <c r="CU4584" i="76"/>
  <c r="CT4584" i="76"/>
  <c r="J4584" i="76"/>
  <c r="CW4583" i="76"/>
  <c r="CV4583" i="76"/>
  <c r="CU4583" i="76"/>
  <c r="CT4583" i="76"/>
  <c r="J4583" i="76"/>
  <c r="CW4582" i="76"/>
  <c r="CV4582" i="76"/>
  <c r="CU4582" i="76"/>
  <c r="CT4582" i="76"/>
  <c r="J4582" i="76"/>
  <c r="CW4581" i="76"/>
  <c r="CV4581" i="76"/>
  <c r="CU4581" i="76"/>
  <c r="CT4581" i="76"/>
  <c r="J4581" i="76"/>
  <c r="CW4580" i="76"/>
  <c r="CV4580" i="76"/>
  <c r="CU4580" i="76"/>
  <c r="CT4580" i="76"/>
  <c r="J4580" i="76"/>
  <c r="CW4579" i="76"/>
  <c r="CV4579" i="76"/>
  <c r="CU4579" i="76"/>
  <c r="CT4579" i="76"/>
  <c r="J4579" i="76"/>
  <c r="CW4578" i="76"/>
  <c r="CV4578" i="76"/>
  <c r="CU4578" i="76"/>
  <c r="CT4578" i="76"/>
  <c r="J4578" i="76"/>
  <c r="CW4577" i="76"/>
  <c r="CV4577" i="76"/>
  <c r="CU4577" i="76"/>
  <c r="CT4577" i="76"/>
  <c r="J4577" i="76"/>
  <c r="CW4576" i="76"/>
  <c r="CV4576" i="76"/>
  <c r="CU4576" i="76"/>
  <c r="CT4576" i="76"/>
  <c r="J4576" i="76"/>
  <c r="CW4575" i="76"/>
  <c r="CV4575" i="76"/>
  <c r="CU4575" i="76"/>
  <c r="CT4575" i="76"/>
  <c r="J4575" i="76"/>
  <c r="CW4574" i="76"/>
  <c r="CV4574" i="76"/>
  <c r="CU4574" i="76"/>
  <c r="CT4574" i="76"/>
  <c r="J4574" i="76"/>
  <c r="CW4573" i="76"/>
  <c r="CV4573" i="76"/>
  <c r="CU4573" i="76"/>
  <c r="CT4573" i="76"/>
  <c r="J4573" i="76"/>
  <c r="CW4572" i="76"/>
  <c r="CV4572" i="76"/>
  <c r="CU4572" i="76"/>
  <c r="CT4572" i="76"/>
  <c r="J4572" i="76"/>
  <c r="CW4571" i="76"/>
  <c r="CV4571" i="76"/>
  <c r="CU4571" i="76"/>
  <c r="CT4571" i="76"/>
  <c r="J4571" i="76"/>
  <c r="CW4570" i="76"/>
  <c r="CV4570" i="76"/>
  <c r="CU4570" i="76"/>
  <c r="CT4570" i="76"/>
  <c r="J4570" i="76"/>
  <c r="CW4569" i="76"/>
  <c r="CV4569" i="76"/>
  <c r="CU4569" i="76"/>
  <c r="CT4569" i="76"/>
  <c r="J4569" i="76"/>
  <c r="CW4568" i="76"/>
  <c r="CV4568" i="76"/>
  <c r="CU4568" i="76"/>
  <c r="CT4568" i="76"/>
  <c r="J4568" i="76"/>
  <c r="CW4567" i="76"/>
  <c r="CV4567" i="76"/>
  <c r="CU4567" i="76"/>
  <c r="CT4567" i="76"/>
  <c r="J4567" i="76"/>
  <c r="CW4566" i="76"/>
  <c r="CV4566" i="76"/>
  <c r="CU4566" i="76"/>
  <c r="CT4566" i="76"/>
  <c r="J4566" i="76"/>
  <c r="CW4565" i="76"/>
  <c r="CV4565" i="76"/>
  <c r="CU4565" i="76"/>
  <c r="CT4565" i="76"/>
  <c r="J4565" i="76"/>
  <c r="CW4564" i="76"/>
  <c r="CV4564" i="76"/>
  <c r="CU4564" i="76"/>
  <c r="CT4564" i="76"/>
  <c r="J4564" i="76"/>
  <c r="CW4563" i="76"/>
  <c r="CV4563" i="76"/>
  <c r="CU4563" i="76"/>
  <c r="CT4563" i="76"/>
  <c r="J4563" i="76"/>
  <c r="CW4562" i="76"/>
  <c r="CV4562" i="76"/>
  <c r="CU4562" i="76"/>
  <c r="CT4562" i="76"/>
  <c r="J4562" i="76"/>
  <c r="CW4561" i="76"/>
  <c r="CV4561" i="76"/>
  <c r="CU4561" i="76"/>
  <c r="CT4561" i="76"/>
  <c r="J4561" i="76"/>
  <c r="CW4560" i="76"/>
  <c r="CV4560" i="76"/>
  <c r="CU4560" i="76"/>
  <c r="CT4560" i="76"/>
  <c r="J4560" i="76"/>
  <c r="CW4559" i="76"/>
  <c r="CV4559" i="76"/>
  <c r="CU4559" i="76"/>
  <c r="CT4559" i="76"/>
  <c r="J4559" i="76"/>
  <c r="CW4558" i="76"/>
  <c r="CV4558" i="76"/>
  <c r="CU4558" i="76"/>
  <c r="CT4558" i="76"/>
  <c r="J4558" i="76"/>
  <c r="CW4557" i="76"/>
  <c r="CV4557" i="76"/>
  <c r="CU4557" i="76"/>
  <c r="CT4557" i="76"/>
  <c r="J4557" i="76"/>
  <c r="CW4556" i="76"/>
  <c r="CV4556" i="76"/>
  <c r="CU4556" i="76"/>
  <c r="CT4556" i="76"/>
  <c r="J4556" i="76"/>
  <c r="CW4555" i="76"/>
  <c r="CV4555" i="76"/>
  <c r="CU4555" i="76"/>
  <c r="CT4555" i="76"/>
  <c r="J4555" i="76"/>
  <c r="CW4554" i="76"/>
  <c r="CV4554" i="76"/>
  <c r="CU4554" i="76"/>
  <c r="CT4554" i="76"/>
  <c r="J4554" i="76"/>
  <c r="CW4553" i="76"/>
  <c r="CV4553" i="76"/>
  <c r="CU4553" i="76"/>
  <c r="CT4553" i="76"/>
  <c r="J4553" i="76"/>
  <c r="CW4552" i="76"/>
  <c r="CV4552" i="76"/>
  <c r="CU4552" i="76"/>
  <c r="CT4552" i="76"/>
  <c r="J4552" i="76"/>
  <c r="CW4551" i="76"/>
  <c r="CV4551" i="76"/>
  <c r="CU4551" i="76"/>
  <c r="CT4551" i="76"/>
  <c r="J4551" i="76"/>
  <c r="CW4550" i="76"/>
  <c r="CV4550" i="76"/>
  <c r="CU4550" i="76"/>
  <c r="CT4550" i="76"/>
  <c r="J4550" i="76"/>
  <c r="CW4549" i="76"/>
  <c r="CV4549" i="76"/>
  <c r="CU4549" i="76"/>
  <c r="CT4549" i="76"/>
  <c r="J4549" i="76"/>
  <c r="CW4548" i="76"/>
  <c r="CV4548" i="76"/>
  <c r="CU4548" i="76"/>
  <c r="CT4548" i="76"/>
  <c r="J4548" i="76"/>
  <c r="CW4547" i="76"/>
  <c r="CV4547" i="76"/>
  <c r="CU4547" i="76"/>
  <c r="CT4547" i="76"/>
  <c r="J4547" i="76"/>
  <c r="CW4546" i="76"/>
  <c r="CV4546" i="76"/>
  <c r="CU4546" i="76"/>
  <c r="CT4546" i="76"/>
  <c r="J4546" i="76"/>
  <c r="CW4545" i="76"/>
  <c r="CV4545" i="76"/>
  <c r="CU4545" i="76"/>
  <c r="CT4545" i="76"/>
  <c r="J4545" i="76"/>
  <c r="CW4544" i="76"/>
  <c r="CV4544" i="76"/>
  <c r="CU4544" i="76"/>
  <c r="CT4544" i="76"/>
  <c r="J4544" i="76"/>
  <c r="CW4543" i="76"/>
  <c r="CV4543" i="76"/>
  <c r="CU4543" i="76"/>
  <c r="CT4543" i="76"/>
  <c r="J4543" i="76"/>
  <c r="CW4542" i="76"/>
  <c r="CV4542" i="76"/>
  <c r="CU4542" i="76"/>
  <c r="CT4542" i="76"/>
  <c r="J4542" i="76"/>
  <c r="CW4541" i="76"/>
  <c r="CV4541" i="76"/>
  <c r="CU4541" i="76"/>
  <c r="CT4541" i="76"/>
  <c r="J4541" i="76"/>
  <c r="CW4540" i="76"/>
  <c r="CV4540" i="76"/>
  <c r="CU4540" i="76"/>
  <c r="CT4540" i="76"/>
  <c r="J4540" i="76"/>
  <c r="CW4539" i="76"/>
  <c r="CV4539" i="76"/>
  <c r="CU4539" i="76"/>
  <c r="CT4539" i="76"/>
  <c r="J4539" i="76"/>
  <c r="CW4538" i="76"/>
  <c r="CV4538" i="76"/>
  <c r="CU4538" i="76"/>
  <c r="CT4538" i="76"/>
  <c r="J4538" i="76"/>
  <c r="CW4537" i="76"/>
  <c r="CV4537" i="76"/>
  <c r="CU4537" i="76"/>
  <c r="CT4537" i="76"/>
  <c r="J4537" i="76"/>
  <c r="CW4536" i="76"/>
  <c r="CV4536" i="76"/>
  <c r="CU4536" i="76"/>
  <c r="CT4536" i="76"/>
  <c r="J4536" i="76"/>
  <c r="CW4535" i="76"/>
  <c r="CV4535" i="76"/>
  <c r="CU4535" i="76"/>
  <c r="CT4535" i="76"/>
  <c r="J4535" i="76"/>
  <c r="CW4534" i="76"/>
  <c r="CV4534" i="76"/>
  <c r="CU4534" i="76"/>
  <c r="CT4534" i="76"/>
  <c r="J4534" i="76"/>
  <c r="CW4533" i="76"/>
  <c r="CV4533" i="76"/>
  <c r="CU4533" i="76"/>
  <c r="CT4533" i="76"/>
  <c r="J4533" i="76"/>
  <c r="CW4532" i="76"/>
  <c r="CV4532" i="76"/>
  <c r="CU4532" i="76"/>
  <c r="CT4532" i="76"/>
  <c r="J4532" i="76"/>
  <c r="CW4531" i="76"/>
  <c r="CV4531" i="76"/>
  <c r="CU4531" i="76"/>
  <c r="CT4531" i="76"/>
  <c r="J4531" i="76"/>
  <c r="CW4530" i="76"/>
  <c r="CV4530" i="76"/>
  <c r="CU4530" i="76"/>
  <c r="CT4530" i="76"/>
  <c r="J4530" i="76"/>
  <c r="CW4529" i="76"/>
  <c r="CV4529" i="76"/>
  <c r="CU4529" i="76"/>
  <c r="CT4529" i="76"/>
  <c r="J4529" i="76"/>
  <c r="CW4528" i="76"/>
  <c r="CV4528" i="76"/>
  <c r="CU4528" i="76"/>
  <c r="CT4528" i="76"/>
  <c r="J4528" i="76"/>
  <c r="CW4527" i="76"/>
  <c r="CV4527" i="76"/>
  <c r="CU4527" i="76"/>
  <c r="CT4527" i="76"/>
  <c r="J4527" i="76"/>
  <c r="CW4526" i="76"/>
  <c r="CV4526" i="76"/>
  <c r="CU4526" i="76"/>
  <c r="CT4526" i="76"/>
  <c r="J4526" i="76"/>
  <c r="CW4525" i="76"/>
  <c r="CV4525" i="76"/>
  <c r="CU4525" i="76"/>
  <c r="CT4525" i="76"/>
  <c r="J4525" i="76"/>
  <c r="CW4524" i="76"/>
  <c r="CV4524" i="76"/>
  <c r="CU4524" i="76"/>
  <c r="CT4524" i="76"/>
  <c r="J4524" i="76"/>
  <c r="CW4523" i="76"/>
  <c r="CV4523" i="76"/>
  <c r="CU4523" i="76"/>
  <c r="CT4523" i="76"/>
  <c r="J4523" i="76"/>
  <c r="CW4522" i="76"/>
  <c r="CV4522" i="76"/>
  <c r="CU4522" i="76"/>
  <c r="CT4522" i="76"/>
  <c r="J4522" i="76"/>
  <c r="DJ4521" i="76"/>
  <c r="DM4521" i="76" s="1"/>
  <c r="CW4521" i="76"/>
  <c r="CV4521" i="76"/>
  <c r="CU4521" i="76"/>
  <c r="CT4521" i="76"/>
  <c r="J4521" i="76"/>
  <c r="DJ4520" i="76"/>
  <c r="DM4520" i="76" s="1"/>
  <c r="DO4520" i="76" s="1"/>
  <c r="CW4520" i="76"/>
  <c r="CV4520" i="76"/>
  <c r="CU4520" i="76"/>
  <c r="CT4520" i="76"/>
  <c r="J4520" i="76"/>
  <c r="CW4519" i="76"/>
  <c r="CV4519" i="76"/>
  <c r="CU4519" i="76"/>
  <c r="CT4519" i="76"/>
  <c r="J4519" i="76"/>
  <c r="DJ4518" i="76"/>
  <c r="DM4518" i="76" s="1"/>
  <c r="DO4518" i="76" s="1"/>
  <c r="CW4518" i="76"/>
  <c r="CV4518" i="76"/>
  <c r="CU4518" i="76"/>
  <c r="CT4518" i="76"/>
  <c r="J4518" i="76"/>
  <c r="DJ4517" i="76"/>
  <c r="DM4517" i="76" s="1"/>
  <c r="CW4517" i="76"/>
  <c r="CV4517" i="76"/>
  <c r="CU4517" i="76"/>
  <c r="CT4517" i="76"/>
  <c r="J4517" i="76"/>
  <c r="DJ4516" i="76"/>
  <c r="DM4516" i="76" s="1"/>
  <c r="CW4516" i="76"/>
  <c r="CV4516" i="76"/>
  <c r="CU4516" i="76"/>
  <c r="CT4516" i="76"/>
  <c r="J4516" i="76"/>
  <c r="CW4515" i="76"/>
  <c r="CV4515" i="76"/>
  <c r="CU4515" i="76"/>
  <c r="CT4515" i="76"/>
  <c r="J4515" i="76"/>
  <c r="DJ4514" i="76"/>
  <c r="DM4514" i="76" s="1"/>
  <c r="CW4514" i="76"/>
  <c r="CV4514" i="76"/>
  <c r="CU4514" i="76"/>
  <c r="CT4514" i="76"/>
  <c r="J4514" i="76"/>
  <c r="AS78" i="76"/>
  <c r="BR78" i="76" s="1"/>
  <c r="AP78" i="76"/>
  <c r="BQ78" i="76" s="1"/>
  <c r="AS1385" i="76"/>
  <c r="BR1385" i="76" s="1"/>
  <c r="AP1385" i="76"/>
  <c r="BI147" i="76"/>
  <c r="AS4861" i="76"/>
  <c r="BR4861" i="76" s="1"/>
  <c r="BX147" i="76"/>
  <c r="BH147" i="76"/>
  <c r="AS5483" i="76"/>
  <c r="BF5483" i="76" s="1"/>
  <c r="BF5376" i="76"/>
  <c r="BF5045" i="76"/>
  <c r="BH5045" i="76" s="1"/>
  <c r="BF5072" i="76"/>
  <c r="BF5381" i="76"/>
  <c r="BG5421" i="76"/>
  <c r="BD5168" i="76"/>
  <c r="BS5364" i="76"/>
  <c r="BY5364" i="76" s="1"/>
  <c r="BG5366" i="76"/>
  <c r="BH5366" i="76" s="1"/>
  <c r="BS5366" i="76"/>
  <c r="BG5378" i="76"/>
  <c r="BH5378" i="76" s="1"/>
  <c r="BS5378" i="76"/>
  <c r="BS5391" i="76"/>
  <c r="BY5391" i="76" s="1"/>
  <c r="BG5391" i="76"/>
  <c r="BR5394" i="76"/>
  <c r="BF5394" i="76"/>
  <c r="BG5409" i="76"/>
  <c r="BR5413" i="76"/>
  <c r="BF5413" i="76"/>
  <c r="BS5070" i="76"/>
  <c r="BY5070" i="76" s="1"/>
  <c r="BG5070" i="76"/>
  <c r="BG5399" i="76"/>
  <c r="BS5399" i="76"/>
  <c r="BY5399" i="76" s="1"/>
  <c r="BG5071" i="76"/>
  <c r="BF5364" i="76"/>
  <c r="BH5364" i="76" s="1"/>
  <c r="BR5364" i="76"/>
  <c r="BG5367" i="76"/>
  <c r="BS5367" i="76"/>
  <c r="BS5423" i="76"/>
  <c r="BG5417" i="76"/>
  <c r="BS5075" i="76"/>
  <c r="BS5411" i="76"/>
  <c r="BY5411" i="76" s="1"/>
  <c r="BS5405" i="76"/>
  <c r="BG5388" i="76"/>
  <c r="BF5386" i="76"/>
  <c r="BG5376" i="76"/>
  <c r="BT5375" i="76"/>
  <c r="BF5375" i="76"/>
  <c r="BS5072" i="76"/>
  <c r="BF5477" i="76"/>
  <c r="BR5414" i="76"/>
  <c r="BX5414" i="76" s="1"/>
  <c r="BT5412" i="76"/>
  <c r="BY5412" i="76"/>
  <c r="BS5410" i="76"/>
  <c r="BF5401" i="76"/>
  <c r="BQ5399" i="76"/>
  <c r="BF5390" i="76"/>
  <c r="BR5366" i="76"/>
  <c r="BS5418" i="76"/>
  <c r="BY5418" i="76"/>
  <c r="BF5409" i="76"/>
  <c r="BG5394" i="76"/>
  <c r="BF5393" i="76"/>
  <c r="BS5392" i="76"/>
  <c r="BG5381" i="76"/>
  <c r="BP5072" i="76"/>
  <c r="BP5371" i="76"/>
  <c r="BX5371" i="76" s="1"/>
  <c r="BX5365" i="76"/>
  <c r="BF5365" i="76"/>
  <c r="BS5421" i="76"/>
  <c r="BS5363" i="76"/>
  <c r="BG5363" i="76"/>
  <c r="BS5365" i="76"/>
  <c r="BG5365" i="76"/>
  <c r="BP5367" i="76"/>
  <c r="BF5367" i="76"/>
  <c r="BF5126" i="76"/>
  <c r="BF5071" i="76"/>
  <c r="BP5071" i="76"/>
  <c r="BS5379" i="76"/>
  <c r="DO4999" i="76"/>
  <c r="BM5373" i="76"/>
  <c r="BS5373" i="76"/>
  <c r="BM5395" i="76"/>
  <c r="BW5395" i="76" s="1"/>
  <c r="DO5270" i="76"/>
  <c r="DO5489" i="76"/>
  <c r="DO5480" i="76"/>
  <c r="AM5188" i="76"/>
  <c r="BP5188" i="76" s="1"/>
  <c r="AM5310" i="76"/>
  <c r="BB5159" i="76"/>
  <c r="BU5159" i="76" s="1"/>
  <c r="BB5432" i="76"/>
  <c r="BU5432" i="76" s="1"/>
  <c r="U4967" i="76"/>
  <c r="AP4704" i="76"/>
  <c r="BQ4704" i="76" s="1"/>
  <c r="AV5251" i="76"/>
  <c r="BS5251" i="76"/>
  <c r="DO5323" i="76"/>
  <c r="AV5325" i="76"/>
  <c r="AM5440" i="76"/>
  <c r="BP5440" i="76" s="1"/>
  <c r="AS5163" i="76"/>
  <c r="BR5163" i="76" s="1"/>
  <c r="AS5211" i="76"/>
  <c r="BR5211" i="76" s="1"/>
  <c r="AY5163" i="76"/>
  <c r="BT5163" i="76" s="1"/>
  <c r="BB4657" i="76"/>
  <c r="BU4657" i="76" s="1"/>
  <c r="AP5278" i="76"/>
  <c r="BQ5278" i="76" s="1"/>
  <c r="AY4537" i="76"/>
  <c r="BT4537" i="76" s="1"/>
  <c r="AM5196" i="76"/>
  <c r="BP5196" i="76"/>
  <c r="AV4657" i="76"/>
  <c r="BS4657" i="76" s="1"/>
  <c r="AM5227" i="76"/>
  <c r="BP5227" i="76" s="1"/>
  <c r="AG5419" i="76"/>
  <c r="BN5419" i="76" s="1"/>
  <c r="AY4657" i="76"/>
  <c r="BT4657" i="76" s="1"/>
  <c r="AY5211" i="76"/>
  <c r="BT5211" i="76"/>
  <c r="BB5262" i="76"/>
  <c r="BU5262" i="76" s="1"/>
  <c r="AY5440" i="76"/>
  <c r="BT5440" i="76"/>
  <c r="AM5171" i="76"/>
  <c r="BP5171" i="76" s="1"/>
  <c r="AS4704" i="76"/>
  <c r="BR4704" i="76" s="1"/>
  <c r="AV4539" i="76"/>
  <c r="BS4539" i="76" s="1"/>
  <c r="AV4704" i="76"/>
  <c r="BS4704" i="76" s="1"/>
  <c r="AM4720" i="76"/>
  <c r="BP4720" i="76" s="1"/>
  <c r="AP4728" i="76"/>
  <c r="BQ4728" i="76" s="1"/>
  <c r="AP5262" i="76"/>
  <c r="BQ5262" i="76" s="1"/>
  <c r="DO5346" i="76"/>
  <c r="AP5432" i="76"/>
  <c r="BQ5432" i="76" s="1"/>
  <c r="AS5464" i="76"/>
  <c r="BR5464" i="76"/>
  <c r="U4927" i="76"/>
  <c r="U4975" i="76"/>
  <c r="BJ4975" i="76"/>
  <c r="AM5092" i="76"/>
  <c r="AM5260" i="76"/>
  <c r="BP5260" i="76" s="1"/>
  <c r="AS5348" i="76"/>
  <c r="BR5348" i="76" s="1"/>
  <c r="AM5432" i="76"/>
  <c r="AG4961" i="76"/>
  <c r="BN4961" i="76" s="1"/>
  <c r="AY4975" i="76"/>
  <c r="BT4975" i="76" s="1"/>
  <c r="AM5180" i="76"/>
  <c r="BF5180" i="76" s="1"/>
  <c r="AY4672" i="76"/>
  <c r="BT4672" i="76" s="1"/>
  <c r="AY4704" i="76"/>
  <c r="BT4704" i="76" s="1"/>
  <c r="AV5224" i="76"/>
  <c r="BS5224" i="76" s="1"/>
  <c r="AS4720" i="76"/>
  <c r="BR4720" i="76" s="1"/>
  <c r="U5235" i="76"/>
  <c r="BB5245" i="76"/>
  <c r="BU5245" i="76" s="1"/>
  <c r="AY5262" i="76"/>
  <c r="BT5262" i="76" s="1"/>
  <c r="AS5317" i="76"/>
  <c r="BR5317" i="76" s="1"/>
  <c r="AS5432" i="76"/>
  <c r="BR5432" i="76" s="1"/>
  <c r="AM5464" i="76"/>
  <c r="BP5464" i="76" s="1"/>
  <c r="AM4927" i="76"/>
  <c r="BP4927" i="76"/>
  <c r="AG4951" i="76"/>
  <c r="BN4951" i="76" s="1"/>
  <c r="AV5079" i="76"/>
  <c r="BS5079" i="76" s="1"/>
  <c r="AS4809" i="76"/>
  <c r="BR4809" i="76" s="1"/>
  <c r="AJ5092" i="76"/>
  <c r="BO5092" i="76"/>
  <c r="AM5163" i="76"/>
  <c r="U5180" i="76"/>
  <c r="AY5220" i="76"/>
  <c r="BT5220" i="76" s="1"/>
  <c r="AY4720" i="76"/>
  <c r="BT4720" i="76" s="1"/>
  <c r="AM5235" i="76"/>
  <c r="BP5235" i="76" s="1"/>
  <c r="BB5310" i="76"/>
  <c r="BU5310" i="76" s="1"/>
  <c r="BB5424" i="76"/>
  <c r="BU5424" i="76" s="1"/>
  <c r="AY5464" i="76"/>
  <c r="BT5464" i="76"/>
  <c r="AP4927" i="76"/>
  <c r="BQ4927" i="76" s="1"/>
  <c r="AG5079" i="76"/>
  <c r="BN5079" i="76" s="1"/>
  <c r="DO4909" i="76"/>
  <c r="AS5053" i="76"/>
  <c r="BR5053" i="76" s="1"/>
  <c r="AY4927" i="76"/>
  <c r="BT4927" i="76" s="1"/>
  <c r="AS4563" i="76"/>
  <c r="BR4563" i="76"/>
  <c r="AP5163" i="76"/>
  <c r="BQ5163" i="76" s="1"/>
  <c r="BB5196" i="76"/>
  <c r="BU5196" i="76" s="1"/>
  <c r="AV5213" i="76"/>
  <c r="BS5213" i="76" s="1"/>
  <c r="AM5251" i="76"/>
  <c r="BP5251" i="76" s="1"/>
  <c r="AM5278" i="76"/>
  <c r="BP5278" i="76" s="1"/>
  <c r="U5310" i="76"/>
  <c r="BD5310" i="76" s="1"/>
  <c r="AM5325" i="76"/>
  <c r="U5361" i="76"/>
  <c r="BJ5361" i="76" s="1"/>
  <c r="BV5361" i="76" s="1"/>
  <c r="AS4927" i="76"/>
  <c r="BR4927" i="76" s="1"/>
  <c r="DO4618" i="76"/>
  <c r="AJ5079" i="76"/>
  <c r="BO5079" i="76" s="1"/>
  <c r="AV5159" i="76"/>
  <c r="BS5159" i="76" s="1"/>
  <c r="DO4919" i="76"/>
  <c r="AS4523" i="76"/>
  <c r="BR4523" i="76" s="1"/>
  <c r="AV5163" i="76"/>
  <c r="BS5163" i="76" s="1"/>
  <c r="AY5251" i="76"/>
  <c r="BT5251" i="76" s="1"/>
  <c r="AM5288" i="76"/>
  <c r="AS5440" i="76"/>
  <c r="BR5440" i="76"/>
  <c r="BB4749" i="76"/>
  <c r="BU4749" i="76" s="1"/>
  <c r="DO5497" i="76"/>
  <c r="AY4566" i="76"/>
  <c r="BT4566" i="76" s="1"/>
  <c r="DO5496" i="76"/>
  <c r="BB5251" i="76"/>
  <c r="BU5251" i="76" s="1"/>
  <c r="AS5278" i="76"/>
  <c r="BR5278" i="76" s="1"/>
  <c r="AM5286" i="76"/>
  <c r="BP5286" i="76" s="1"/>
  <c r="AS5302" i="76"/>
  <c r="BR5302" i="76" s="1"/>
  <c r="AS5310" i="76"/>
  <c r="BR5310" i="76" s="1"/>
  <c r="AP5424" i="76"/>
  <c r="BQ5424" i="76" s="1"/>
  <c r="AY5432" i="76"/>
  <c r="BT5432" i="76" s="1"/>
  <c r="AA4951" i="76"/>
  <c r="BL4951" i="76" s="1"/>
  <c r="AS4967" i="76"/>
  <c r="BR4967" i="76" s="1"/>
  <c r="AP5079" i="76"/>
  <c r="BQ5079" i="76" s="1"/>
  <c r="U5159" i="76"/>
  <c r="BJ5159" i="76" s="1"/>
  <c r="BQ4853" i="76"/>
  <c r="AD4908" i="76"/>
  <c r="U5278" i="76"/>
  <c r="BD5278" i="76" s="1"/>
  <c r="AS5325" i="76"/>
  <c r="BR5325" i="76" s="1"/>
  <c r="AP4951" i="76"/>
  <c r="BQ4951" i="76" s="1"/>
  <c r="BB4662" i="76"/>
  <c r="BU4662" i="76" s="1"/>
  <c r="AY5135" i="76"/>
  <c r="BT5135" i="76" s="1"/>
  <c r="DO4924" i="76"/>
  <c r="AV5345" i="76"/>
  <c r="BS5345" i="76" s="1"/>
  <c r="AS4624" i="76"/>
  <c r="BR4624" i="76" s="1"/>
  <c r="DO5351" i="76"/>
  <c r="DO5147" i="76"/>
  <c r="AY4708" i="76"/>
  <c r="BT4708" i="76" s="1"/>
  <c r="DO4776" i="76"/>
  <c r="BB4866" i="76"/>
  <c r="BU4866" i="76" s="1"/>
  <c r="DO5054" i="76"/>
  <c r="DO5040" i="76"/>
  <c r="DO4956" i="76"/>
  <c r="DO4783" i="76"/>
  <c r="U4547" i="76"/>
  <c r="BD4547" i="76" s="1"/>
  <c r="AV5474" i="76"/>
  <c r="BS5474" i="76" s="1"/>
  <c r="AM4555" i="76"/>
  <c r="BP4555" i="76" s="1"/>
  <c r="AS5198" i="76"/>
  <c r="BR5198" i="76"/>
  <c r="U5280" i="76"/>
  <c r="BJ5280" i="76" s="1"/>
  <c r="AM5434" i="76"/>
  <c r="AY5450" i="76"/>
  <c r="BT5450" i="76" s="1"/>
  <c r="AY4722" i="76"/>
  <c r="BT4722" i="76" s="1"/>
  <c r="AS5334" i="76"/>
  <c r="BR5334" i="76" s="1"/>
  <c r="BB5342" i="76"/>
  <c r="BU5342" i="76" s="1"/>
  <c r="AV5010" i="76"/>
  <c r="BS5010" i="76" s="1"/>
  <c r="AS5010" i="76"/>
  <c r="BR5010" i="76" s="1"/>
  <c r="AY4849" i="76"/>
  <c r="BT4849" i="76" s="1"/>
  <c r="AM4849" i="76"/>
  <c r="AP4849" i="76"/>
  <c r="BQ4849" i="76" s="1"/>
  <c r="X4849" i="76"/>
  <c r="BK4849" i="76" s="1"/>
  <c r="AY4698" i="76"/>
  <c r="BT4698" i="76" s="1"/>
  <c r="AP4698" i="76"/>
  <c r="BQ4698" i="76" s="1"/>
  <c r="BB4698" i="76"/>
  <c r="BU4698" i="76" s="1"/>
  <c r="AY5336" i="76"/>
  <c r="BT5336" i="76" s="1"/>
  <c r="AV5336" i="76"/>
  <c r="BS5336" i="76" s="1"/>
  <c r="AS5336" i="76"/>
  <c r="BR5336" i="76" s="1"/>
  <c r="U5336" i="76"/>
  <c r="BD5336" i="76" s="1"/>
  <c r="BB5336" i="76"/>
  <c r="BU5336" i="76" s="1"/>
  <c r="U5274" i="76"/>
  <c r="BD5274" i="76" s="1"/>
  <c r="AM5274" i="76"/>
  <c r="AY5239" i="76"/>
  <c r="BT5239" i="76" s="1"/>
  <c r="AV5239" i="76"/>
  <c r="AM5239" i="76"/>
  <c r="BP5239" i="76" s="1"/>
  <c r="AY5184" i="76"/>
  <c r="BT5184" i="76" s="1"/>
  <c r="BB5184" i="76"/>
  <c r="BU5184" i="76" s="1"/>
  <c r="AV5184" i="76"/>
  <c r="BS5184" i="76" s="1"/>
  <c r="AM5184" i="76"/>
  <c r="BP5184" i="76" s="1"/>
  <c r="AP4533" i="76"/>
  <c r="BQ4533" i="76" s="1"/>
  <c r="AS4565" i="76"/>
  <c r="BR4565" i="76" s="1"/>
  <c r="U4724" i="76"/>
  <c r="BD4724" i="76" s="1"/>
  <c r="AM5336" i="76"/>
  <c r="BP5336" i="76" s="1"/>
  <c r="AJ5112" i="76"/>
  <c r="BO5112" i="76" s="1"/>
  <c r="AD5112" i="76"/>
  <c r="BM5112" i="76" s="1"/>
  <c r="BQ5112" i="76"/>
  <c r="AG5112" i="76"/>
  <c r="BN5112" i="76" s="1"/>
  <c r="AV4865" i="76"/>
  <c r="AV4789" i="76"/>
  <c r="BS4789" i="76" s="1"/>
  <c r="AP4789" i="76"/>
  <c r="BQ4789" i="76" s="1"/>
  <c r="AP4666" i="76"/>
  <c r="BQ4666" i="76" s="1"/>
  <c r="AY4666" i="76"/>
  <c r="BT4666" i="76" s="1"/>
  <c r="AY4971" i="76"/>
  <c r="BT4971" i="76" s="1"/>
  <c r="AV4971" i="76"/>
  <c r="BS4971" i="76" s="1"/>
  <c r="AM4971" i="76"/>
  <c r="AG4971" i="76"/>
  <c r="BN4971" i="76" s="1"/>
  <c r="AS5452" i="76"/>
  <c r="BR5452" i="76" s="1"/>
  <c r="AM5452" i="76"/>
  <c r="BB5452" i="76"/>
  <c r="BU5452" i="76" s="1"/>
  <c r="BB5329" i="76"/>
  <c r="BU5329" i="76" s="1"/>
  <c r="AY5329" i="76"/>
  <c r="BT5329" i="76" s="1"/>
  <c r="AV5329" i="76"/>
  <c r="BS5329" i="76" s="1"/>
  <c r="AM5329" i="76"/>
  <c r="BP5329" i="76" s="1"/>
  <c r="U5282" i="76"/>
  <c r="BJ5282" i="76" s="1"/>
  <c r="BV5282" i="76" s="1"/>
  <c r="BB5282" i="76"/>
  <c r="BU5282" i="76" s="1"/>
  <c r="AS5282" i="76"/>
  <c r="BR5282" i="76" s="1"/>
  <c r="AJ4732" i="76"/>
  <c r="BO4732" i="76" s="1"/>
  <c r="AG4732" i="76"/>
  <c r="BN4732" i="76" s="1"/>
  <c r="AD4732" i="76"/>
  <c r="BM4732" i="76" s="1"/>
  <c r="BB4732" i="76"/>
  <c r="BU4732" i="76" s="1"/>
  <c r="AM4732" i="76"/>
  <c r="BP4732" i="76" s="1"/>
  <c r="AV4732" i="76"/>
  <c r="AS4732" i="76"/>
  <c r="BR4732" i="76" s="1"/>
  <c r="AV4684" i="76"/>
  <c r="AS4684" i="76"/>
  <c r="BR4684" i="76" s="1"/>
  <c r="AM4684" i="76"/>
  <c r="BP4684" i="76" s="1"/>
  <c r="BB4684" i="76"/>
  <c r="BU4684" i="76" s="1"/>
  <c r="AY4684" i="76"/>
  <c r="BT4684" i="76" s="1"/>
  <c r="AG4881" i="76"/>
  <c r="BN4881" i="76" s="1"/>
  <c r="AM4533" i="76"/>
  <c r="AS4533" i="76"/>
  <c r="BR4533" i="76" s="1"/>
  <c r="AS5207" i="76"/>
  <c r="BR5207" i="76" s="1"/>
  <c r="AV5247" i="76"/>
  <c r="BS5247" i="76" s="1"/>
  <c r="AP5336" i="76"/>
  <c r="BQ5336" i="76" s="1"/>
  <c r="AP4971" i="76"/>
  <c r="BQ4971" i="76" s="1"/>
  <c r="AM5049" i="76"/>
  <c r="BP5049" i="76" s="1"/>
  <c r="AV5059" i="76"/>
  <c r="BS5059" i="76" s="1"/>
  <c r="AM5059" i="76"/>
  <c r="BP5059" i="76" s="1"/>
  <c r="AG5059" i="76"/>
  <c r="BN5059" i="76" s="1"/>
  <c r="AY4633" i="76"/>
  <c r="BT4633" i="76" s="1"/>
  <c r="AP5428" i="76"/>
  <c r="BQ5428" i="76" s="1"/>
  <c r="BP5428" i="76"/>
  <c r="BB5428" i="76"/>
  <c r="BU5428" i="76" s="1"/>
  <c r="AY5306" i="76"/>
  <c r="BT5306" i="76" s="1"/>
  <c r="AP5306" i="76"/>
  <c r="BQ5306" i="76" s="1"/>
  <c r="AV5254" i="76"/>
  <c r="BB5254" i="76"/>
  <c r="BU5254" i="76"/>
  <c r="AY5254" i="76"/>
  <c r="BT5254" i="76" s="1"/>
  <c r="AP5223" i="76"/>
  <c r="BQ5223" i="76" s="1"/>
  <c r="AM5223" i="76"/>
  <c r="BP5223" i="76" s="1"/>
  <c r="U5223" i="76"/>
  <c r="BD5223" i="76"/>
  <c r="AY5223" i="76"/>
  <c r="BT5223" i="76" s="1"/>
  <c r="AV5223" i="76"/>
  <c r="AV5227" i="76"/>
  <c r="AS4971" i="76"/>
  <c r="BR4971" i="76" s="1"/>
  <c r="BB4633" i="76"/>
  <c r="BU4633" i="76" s="1"/>
  <c r="AD5419" i="76"/>
  <c r="BM5419" i="76" s="1"/>
  <c r="X5363" i="76"/>
  <c r="BK5363" i="76" s="1"/>
  <c r="AD5363" i="76"/>
  <c r="BE5363" i="76" s="1"/>
  <c r="AG4888" i="76"/>
  <c r="BN4888" i="76" s="1"/>
  <c r="AD4888" i="76"/>
  <c r="BM4888" i="76" s="1"/>
  <c r="X4769" i="76"/>
  <c r="BK4769" i="76" s="1"/>
  <c r="BB4658" i="76"/>
  <c r="BU4658" i="76" s="1"/>
  <c r="AS4658" i="76"/>
  <c r="BR4658" i="76" s="1"/>
  <c r="AY4658" i="76"/>
  <c r="BT4658" i="76" s="1"/>
  <c r="AV4658" i="76"/>
  <c r="AJ4658" i="76"/>
  <c r="BE4658" i="76" s="1"/>
  <c r="X4658" i="76"/>
  <c r="BK4658" i="76" s="1"/>
  <c r="U4658" i="76"/>
  <c r="BJ4658" i="76" s="1"/>
  <c r="AS5298" i="76"/>
  <c r="BR5298" i="76" s="1"/>
  <c r="AP5298" i="76"/>
  <c r="BQ5298" i="76" s="1"/>
  <c r="U5298" i="76"/>
  <c r="AY5298" i="76"/>
  <c r="BT5298" i="76" s="1"/>
  <c r="AV5298" i="76"/>
  <c r="BS5298" i="76" s="1"/>
  <c r="AV4740" i="76"/>
  <c r="BS4740" i="76" s="1"/>
  <c r="AA4740" i="76"/>
  <c r="BL4740" i="76" s="1"/>
  <c r="X4740" i="76"/>
  <c r="BK4740" i="76" s="1"/>
  <c r="AY4740" i="76"/>
  <c r="BT4740" i="76" s="1"/>
  <c r="U4676" i="76"/>
  <c r="BJ4676" i="76" s="1"/>
  <c r="BV4676" i="76" s="1"/>
  <c r="AM4676" i="76"/>
  <c r="AV4676" i="76"/>
  <c r="BS4676" i="76" s="1"/>
  <c r="AS4676" i="76"/>
  <c r="BR4676" i="76" s="1"/>
  <c r="AP4676" i="76"/>
  <c r="BQ4676" i="76" s="1"/>
  <c r="AP4613" i="76"/>
  <c r="BQ4613" i="76" s="1"/>
  <c r="U4613" i="76"/>
  <c r="BD4613" i="76" s="1"/>
  <c r="AM4613" i="76"/>
  <c r="BP4613" i="76" s="1"/>
  <c r="AS4557" i="76"/>
  <c r="BR4557" i="76" s="1"/>
  <c r="AP4557" i="76"/>
  <c r="BQ4557" i="76"/>
  <c r="U4557" i="76"/>
  <c r="BD4557" i="76" s="1"/>
  <c r="AV5387" i="76"/>
  <c r="BS5387" i="76" s="1"/>
  <c r="BB5387" i="76"/>
  <c r="BU5387" i="76" s="1"/>
  <c r="AY5387" i="76"/>
  <c r="BT5387" i="76" s="1"/>
  <c r="AD5026" i="76"/>
  <c r="BM5026" i="76" s="1"/>
  <c r="AY4735" i="76"/>
  <c r="BT4735" i="76" s="1"/>
  <c r="AV4735" i="76"/>
  <c r="BS4735" i="76" s="1"/>
  <c r="U4735" i="76"/>
  <c r="BJ4735" i="76" s="1"/>
  <c r="AS4735" i="76"/>
  <c r="BR4735" i="76" s="1"/>
  <c r="AG4624" i="76"/>
  <c r="BN4624" i="76" s="1"/>
  <c r="BB4624" i="76"/>
  <c r="BU4624" i="76" s="1"/>
  <c r="AD4624" i="76"/>
  <c r="BM4624" i="76" s="1"/>
  <c r="AM5344" i="76"/>
  <c r="U5344" i="76"/>
  <c r="BD5344" i="76" s="1"/>
  <c r="AV5344" i="76"/>
  <c r="BS5344" i="76" s="1"/>
  <c r="AS5266" i="76"/>
  <c r="BR5266" i="76" s="1"/>
  <c r="AM5266" i="76"/>
  <c r="BP5266" i="76" s="1"/>
  <c r="U5266" i="76"/>
  <c r="BJ5266" i="76" s="1"/>
  <c r="BV5266" i="76" s="1"/>
  <c r="AY5266" i="76"/>
  <c r="BT5266" i="76" s="1"/>
  <c r="AV5266" i="76"/>
  <c r="AY4724" i="76"/>
  <c r="BT4724" i="76" s="1"/>
  <c r="AV4724" i="76"/>
  <c r="BS4724" i="76" s="1"/>
  <c r="AS4724" i="76"/>
  <c r="BR4724" i="76" s="1"/>
  <c r="BB4724" i="76"/>
  <c r="BU4724" i="76" s="1"/>
  <c r="BB5207" i="76"/>
  <c r="BU5207" i="76" s="1"/>
  <c r="AY5207" i="76"/>
  <c r="BT5207" i="76" s="1"/>
  <c r="AM5207" i="76"/>
  <c r="AP4597" i="76"/>
  <c r="BQ4597" i="76" s="1"/>
  <c r="U4597" i="76"/>
  <c r="BJ4597" i="76" s="1"/>
  <c r="BV4597" i="76" s="1"/>
  <c r="AP4541" i="76"/>
  <c r="BQ4541" i="76" s="1"/>
  <c r="AM4541" i="76"/>
  <c r="AP4684" i="76"/>
  <c r="BQ4684" i="76" s="1"/>
  <c r="AG5155" i="76"/>
  <c r="AJ5088" i="76"/>
  <c r="BO5088" i="76" s="1"/>
  <c r="BJ5088" i="76"/>
  <c r="U5379" i="76"/>
  <c r="X5379" i="76"/>
  <c r="BK5379" i="76" s="1"/>
  <c r="AD5034" i="76"/>
  <c r="BM5034" i="76" s="1"/>
  <c r="AP4920" i="76"/>
  <c r="BQ4920" i="76" s="1"/>
  <c r="AG4920" i="76"/>
  <c r="BN4920" i="76" s="1"/>
  <c r="AM4857" i="76"/>
  <c r="AA4857" i="76"/>
  <c r="BL4857" i="76" s="1"/>
  <c r="AV4857" i="76"/>
  <c r="BS4857" i="76" s="1"/>
  <c r="AP4857" i="76"/>
  <c r="BQ4857" i="76" s="1"/>
  <c r="U5131" i="76"/>
  <c r="BJ5131" i="76" s="1"/>
  <c r="AD4753" i="76"/>
  <c r="BM4753" i="76" s="1"/>
  <c r="AY4641" i="76"/>
  <c r="BT4641" i="76" s="1"/>
  <c r="BB4641" i="76"/>
  <c r="BU4641" i="76" s="1"/>
  <c r="X4955" i="76"/>
  <c r="BK4955" i="76" s="1"/>
  <c r="AP4955" i="76"/>
  <c r="BQ4955" i="76" s="1"/>
  <c r="AM4955" i="76"/>
  <c r="BP4955" i="76" s="1"/>
  <c r="U4955" i="76"/>
  <c r="BJ4955" i="76" s="1"/>
  <c r="U5444" i="76"/>
  <c r="BJ5444" i="76" s="1"/>
  <c r="BV5444" i="76" s="1"/>
  <c r="AP5444" i="76"/>
  <c r="BQ5444" i="76" s="1"/>
  <c r="AV5444" i="76"/>
  <c r="BS5444" i="76" s="1"/>
  <c r="AS5444" i="76"/>
  <c r="BR5444" i="76" s="1"/>
  <c r="AM5444" i="76"/>
  <c r="BP5444" i="76" s="1"/>
  <c r="U5200" i="76"/>
  <c r="BD5200" i="76" s="1"/>
  <c r="AM5200" i="76"/>
  <c r="BP5200" i="76" s="1"/>
  <c r="AY5200" i="76"/>
  <c r="BT5200" i="76" s="1"/>
  <c r="AS5200" i="76"/>
  <c r="BR5200" i="76" s="1"/>
  <c r="AP5200" i="76"/>
  <c r="BQ5200" i="76" s="1"/>
  <c r="AS4581" i="76"/>
  <c r="BR4581" i="76" s="1"/>
  <c r="AP4581" i="76"/>
  <c r="BQ4581" i="76" s="1"/>
  <c r="U4549" i="76"/>
  <c r="BJ4549" i="76" s="1"/>
  <c r="BV4549" i="76" s="1"/>
  <c r="AM4549" i="76"/>
  <c r="BP4549" i="76" s="1"/>
  <c r="AP4549" i="76"/>
  <c r="BQ4549" i="76" s="1"/>
  <c r="BB4865" i="76"/>
  <c r="BU4865" i="76" s="1"/>
  <c r="AV5246" i="76"/>
  <c r="BS5246" i="76" s="1"/>
  <c r="AY5246" i="76"/>
  <c r="BT5246" i="76" s="1"/>
  <c r="AM4707" i="76"/>
  <c r="AP4707" i="76"/>
  <c r="BQ4707" i="76" s="1"/>
  <c r="U4517" i="76"/>
  <c r="BJ4517" i="76" s="1"/>
  <c r="BV4517" i="76" s="1"/>
  <c r="U4541" i="76"/>
  <c r="BD4541" i="76" s="1"/>
  <c r="AM5177" i="76"/>
  <c r="BP5177" i="76" s="1"/>
  <c r="X4732" i="76"/>
  <c r="BK4732" i="76" s="1"/>
  <c r="AP5329" i="76"/>
  <c r="BQ5329" i="76" s="1"/>
  <c r="AG4849" i="76"/>
  <c r="BN4849" i="76" s="1"/>
  <c r="AD4881" i="76"/>
  <c r="BM4881" i="76" s="1"/>
  <c r="AS5002" i="76"/>
  <c r="BR5002" i="76" s="1"/>
  <c r="AV5034" i="76"/>
  <c r="BS5034" i="76" s="1"/>
  <c r="AG5049" i="76"/>
  <c r="BN5049" i="76" s="1"/>
  <c r="AV5049" i="76"/>
  <c r="BS5049" i="76" s="1"/>
  <c r="AJ4986" i="76"/>
  <c r="BO4986" i="76" s="1"/>
  <c r="AY4986" i="76"/>
  <c r="BT4986" i="76" s="1"/>
  <c r="AP4873" i="76"/>
  <c r="BQ4873" i="76" s="1"/>
  <c r="AS4873" i="76"/>
  <c r="BR4873" i="76" s="1"/>
  <c r="U5155" i="76"/>
  <c r="BJ5155" i="76" s="1"/>
  <c r="AJ5155" i="76"/>
  <c r="BO5155" i="76" s="1"/>
  <c r="AA4797" i="76"/>
  <c r="BL4797" i="76" s="1"/>
  <c r="AV4797" i="76"/>
  <c r="BS4797" i="76" s="1"/>
  <c r="AY5043" i="76"/>
  <c r="BT5043" i="76" s="1"/>
  <c r="AP5043" i="76"/>
  <c r="BQ5043" i="76" s="1"/>
  <c r="BB5043" i="76"/>
  <c r="BU5043" i="76" s="1"/>
  <c r="AM5460" i="76"/>
  <c r="BP5460" i="76" s="1"/>
  <c r="BB5460" i="76"/>
  <c r="BU5460" i="76" s="1"/>
  <c r="AY4772" i="76"/>
  <c r="BT4772" i="76" s="1"/>
  <c r="AV4772" i="76"/>
  <c r="BB4772" i="76"/>
  <c r="BU4772" i="76" s="1"/>
  <c r="U4708" i="76"/>
  <c r="BJ4708" i="76" s="1"/>
  <c r="AS4708" i="76"/>
  <c r="BR4708" i="76" s="1"/>
  <c r="AP4708" i="76"/>
  <c r="BQ4708" i="76" s="1"/>
  <c r="AP4589" i="76"/>
  <c r="BQ4589" i="76" s="1"/>
  <c r="AM4589" i="76"/>
  <c r="BP4589" i="76" s="1"/>
  <c r="AM4573" i="76"/>
  <c r="BP4573" i="76" s="1"/>
  <c r="AS4573" i="76"/>
  <c r="BR4573" i="76" s="1"/>
  <c r="U4573" i="76"/>
  <c r="BD4573" i="76" s="1"/>
  <c r="AS4541" i="76"/>
  <c r="BR4541" i="76" s="1"/>
  <c r="AM4565" i="76"/>
  <c r="U4589" i="76"/>
  <c r="BB5223" i="76"/>
  <c r="BU5223" i="76" s="1"/>
  <c r="AY5282" i="76"/>
  <c r="BT5282" i="76" s="1"/>
  <c r="AM5298" i="76"/>
  <c r="BP5298" i="76" s="1"/>
  <c r="AS5329" i="76"/>
  <c r="BR5329" i="76" s="1"/>
  <c r="AJ4849" i="76"/>
  <c r="BO4849" i="76" s="1"/>
  <c r="AG5137" i="76"/>
  <c r="BN5137" i="76" s="1"/>
  <c r="AJ5137" i="76"/>
  <c r="BO5137" i="76" s="1"/>
  <c r="AV5096" i="76"/>
  <c r="BS5096" i="76" s="1"/>
  <c r="AA4649" i="76"/>
  <c r="BL4649" i="76" s="1"/>
  <c r="X4649" i="76"/>
  <c r="BK4649" i="76" s="1"/>
  <c r="AV4649" i="76"/>
  <c r="BS4649" i="76" s="1"/>
  <c r="AP5436" i="76"/>
  <c r="BQ5436" i="76" s="1"/>
  <c r="AM5436" i="76"/>
  <c r="BB5436" i="76"/>
  <c r="BU5436" i="76" s="1"/>
  <c r="AS5436" i="76"/>
  <c r="BR5436" i="76" s="1"/>
  <c r="AM5314" i="76"/>
  <c r="AV5314" i="76"/>
  <c r="BS5314" i="76" s="1"/>
  <c r="AY5314" i="76"/>
  <c r="BT5314" i="76" s="1"/>
  <c r="AS5314" i="76"/>
  <c r="BR5314" i="76" s="1"/>
  <c r="AP5314" i="76"/>
  <c r="BQ5314" i="76" s="1"/>
  <c r="U5247" i="76"/>
  <c r="BB5247" i="76"/>
  <c r="BU5247" i="76" s="1"/>
  <c r="AS5247" i="76"/>
  <c r="BR5247" i="76" s="1"/>
  <c r="AP5247" i="76"/>
  <c r="BQ5247" i="76" s="1"/>
  <c r="AM5247" i="76"/>
  <c r="BP5247" i="76" s="1"/>
  <c r="AP4605" i="76"/>
  <c r="BQ4605" i="76" s="1"/>
  <c r="AM4605" i="76"/>
  <c r="BP4605" i="76" s="1"/>
  <c r="AP4525" i="76"/>
  <c r="BQ4525" i="76" s="1"/>
  <c r="U4525" i="76"/>
  <c r="BD4525" i="76" s="1"/>
  <c r="AM4525" i="76"/>
  <c r="AS4525" i="76"/>
  <c r="BR4525" i="76" s="1"/>
  <c r="AM4772" i="76"/>
  <c r="BP4772" i="76" s="1"/>
  <c r="DO5117" i="76"/>
  <c r="BB4612" i="76"/>
  <c r="BU4612" i="76" s="1"/>
  <c r="U4612" i="76"/>
  <c r="BJ4612" i="76" s="1"/>
  <c r="BV4612" i="76" s="1"/>
  <c r="AP4565" i="76"/>
  <c r="BQ4565" i="76" s="1"/>
  <c r="AG4740" i="76"/>
  <c r="BN4740" i="76" s="1"/>
  <c r="BB5314" i="76"/>
  <c r="BU5314" i="76" s="1"/>
  <c r="BB5476" i="76"/>
  <c r="BU5476" i="76" s="1"/>
  <c r="AM4658" i="76"/>
  <c r="AD4735" i="76"/>
  <c r="BM4735" i="76" s="1"/>
  <c r="DO4889" i="76"/>
  <c r="AJ4912" i="76"/>
  <c r="BO4912" i="76" s="1"/>
  <c r="DO4669" i="76"/>
  <c r="DO4917" i="76"/>
  <c r="DO4626" i="76"/>
  <c r="DO4709" i="76"/>
  <c r="AM5355" i="76"/>
  <c r="BP5355" i="76" s="1"/>
  <c r="BX5355" i="76" s="1"/>
  <c r="AP4523" i="76"/>
  <c r="BQ4523" i="76" s="1"/>
  <c r="AM4531" i="76"/>
  <c r="AY4555" i="76"/>
  <c r="BT4555" i="76" s="1"/>
  <c r="AP4563" i="76"/>
  <c r="BQ4563" i="76" s="1"/>
  <c r="AS4571" i="76"/>
  <c r="BR4571" i="76" s="1"/>
  <c r="AS4579" i="76"/>
  <c r="BR4579" i="76" s="1"/>
  <c r="AS4603" i="76"/>
  <c r="BR4603" i="76" s="1"/>
  <c r="AP4611" i="76"/>
  <c r="BQ4611" i="76" s="1"/>
  <c r="AV5205" i="76"/>
  <c r="AY4674" i="76"/>
  <c r="BT4674" i="76" s="1"/>
  <c r="BB4682" i="76"/>
  <c r="BU4682" i="76" s="1"/>
  <c r="AM4690" i="76"/>
  <c r="BP4690" i="76" s="1"/>
  <c r="U5228" i="76"/>
  <c r="BD5228" i="76" s="1"/>
  <c r="AM5319" i="76"/>
  <c r="BP5319" i="76" s="1"/>
  <c r="AV5342" i="76"/>
  <c r="BS5342" i="76" s="1"/>
  <c r="AP5426" i="76"/>
  <c r="BQ5426" i="76"/>
  <c r="U5450" i="76"/>
  <c r="BD5450" i="76" s="1"/>
  <c r="X4969" i="76"/>
  <c r="BK4969" i="76" s="1"/>
  <c r="AD4730" i="76"/>
  <c r="BM4730" i="76" s="1"/>
  <c r="U4871" i="76"/>
  <c r="BJ4871" i="76" s="1"/>
  <c r="AP4879" i="76"/>
  <c r="BQ4879" i="76" s="1"/>
  <c r="AD5086" i="76"/>
  <c r="BM5086" i="76" s="1"/>
  <c r="AV5102" i="76"/>
  <c r="BS5102" i="76" s="1"/>
  <c r="DN3514" i="76"/>
  <c r="AS4515" i="76"/>
  <c r="BR4515" i="76" s="1"/>
  <c r="AV4523" i="76"/>
  <c r="BS4523" i="76" s="1"/>
  <c r="AV4531" i="76"/>
  <c r="BS4531" i="76" s="1"/>
  <c r="AS4539" i="76"/>
  <c r="BR4539" i="76" s="1"/>
  <c r="AV4563" i="76"/>
  <c r="BS4563" i="76" s="1"/>
  <c r="AV4571" i="76"/>
  <c r="BS4571" i="76" s="1"/>
  <c r="U4579" i="76"/>
  <c r="AS4587" i="76"/>
  <c r="BR4587" i="76" s="1"/>
  <c r="AV4603" i="76"/>
  <c r="BS4603" i="76" s="1"/>
  <c r="AV4611" i="76"/>
  <c r="BS4611" i="76" s="1"/>
  <c r="BB5205" i="76"/>
  <c r="BU5205" i="76" s="1"/>
  <c r="BB4674" i="76"/>
  <c r="BU4674" i="76" s="1"/>
  <c r="AV4682" i="76"/>
  <c r="BB5225" i="76"/>
  <c r="BU5225" i="76" s="1"/>
  <c r="U4722" i="76"/>
  <c r="BJ4722" i="76" s="1"/>
  <c r="BV4722" i="76" s="1"/>
  <c r="BB5296" i="76"/>
  <c r="BU5296" i="76" s="1"/>
  <c r="AS5426" i="76"/>
  <c r="BR5426" i="76" s="1"/>
  <c r="AP5442" i="76"/>
  <c r="BQ5442" i="76" s="1"/>
  <c r="AM5450" i="76"/>
  <c r="BP5450" i="76" s="1"/>
  <c r="AA4969" i="76"/>
  <c r="BL4969" i="76" s="1"/>
  <c r="AJ4818" i="76"/>
  <c r="BO4818" i="76" s="1"/>
  <c r="AG4863" i="76"/>
  <c r="BN4863" i="76" s="1"/>
  <c r="AJ4871" i="76"/>
  <c r="BO4871" i="76" s="1"/>
  <c r="BB5055" i="76"/>
  <c r="BU5055" i="76" s="1"/>
  <c r="AY5385" i="76"/>
  <c r="BT5385" i="76" s="1"/>
  <c r="AJ5086" i="76"/>
  <c r="BO5086" i="76" s="1"/>
  <c r="DO4974" i="76"/>
  <c r="DO5174" i="76"/>
  <c r="DO175" i="76"/>
  <c r="AY4531" i="76"/>
  <c r="BT4531" i="76" s="1"/>
  <c r="U4539" i="76"/>
  <c r="AP4579" i="76"/>
  <c r="BQ4579" i="76" s="1"/>
  <c r="U4587" i="76"/>
  <c r="BJ4587" i="76" s="1"/>
  <c r="U4595" i="76"/>
  <c r="BJ4595" i="76" s="1"/>
  <c r="AY4611" i="76"/>
  <c r="BT4611" i="76" s="1"/>
  <c r="BB5182" i="76"/>
  <c r="BU5182" i="76" s="1"/>
  <c r="AM5213" i="76"/>
  <c r="AM4722" i="76"/>
  <c r="BP4722" i="76" s="1"/>
  <c r="AM5296" i="76"/>
  <c r="BP5296" i="76" s="1"/>
  <c r="AP5450" i="76"/>
  <c r="BQ5450" i="76" s="1"/>
  <c r="U5458" i="76"/>
  <c r="BJ5458" i="76" s="1"/>
  <c r="AD4969" i="76"/>
  <c r="BM4969" i="76" s="1"/>
  <c r="AS4818" i="76"/>
  <c r="BR4818" i="76" s="1"/>
  <c r="AS4863" i="76"/>
  <c r="BR4863" i="76" s="1"/>
  <c r="AM5008" i="76"/>
  <c r="BP5008" i="76" s="1"/>
  <c r="U5077" i="76"/>
  <c r="BJ5077" i="76" s="1"/>
  <c r="AM4539" i="76"/>
  <c r="AV4579" i="76"/>
  <c r="AP4587" i="76"/>
  <c r="BQ4587" i="76" s="1"/>
  <c r="BB5198" i="76"/>
  <c r="BU5198" i="76" s="1"/>
  <c r="AP5213" i="76"/>
  <c r="BQ5213" i="76" s="1"/>
  <c r="AS5220" i="76"/>
  <c r="BR5220" i="76" s="1"/>
  <c r="AP4722" i="76"/>
  <c r="BQ4722" i="76" s="1"/>
  <c r="BB5260" i="76"/>
  <c r="BU5260" i="76" s="1"/>
  <c r="U5334" i="76"/>
  <c r="BD5334" i="76" s="1"/>
  <c r="AS5450" i="76"/>
  <c r="BR5450" i="76" s="1"/>
  <c r="AS5458" i="76"/>
  <c r="BR5458" i="76" s="1"/>
  <c r="AP4961" i="76"/>
  <c r="BQ4961" i="76" s="1"/>
  <c r="AJ4969" i="76"/>
  <c r="BO4969" i="76" s="1"/>
  <c r="AD4655" i="76"/>
  <c r="BM4655" i="76" s="1"/>
  <c r="AD4751" i="76"/>
  <c r="AG4839" i="76"/>
  <c r="BN4839" i="76" s="1"/>
  <c r="BB4863" i="76"/>
  <c r="BU4863" i="76"/>
  <c r="AY5008" i="76"/>
  <c r="BT5008" i="76" s="1"/>
  <c r="AJ5077" i="76"/>
  <c r="BO5077" i="76" s="1"/>
  <c r="AV5110" i="76"/>
  <c r="BS5110" i="76" s="1"/>
  <c r="AP4539" i="76"/>
  <c r="BQ4539" i="76" s="1"/>
  <c r="AS4547" i="76"/>
  <c r="BR4547" i="76"/>
  <c r="AV4587" i="76"/>
  <c r="BS4587" i="76" s="1"/>
  <c r="AP5198" i="76"/>
  <c r="BQ5198" i="76" s="1"/>
  <c r="AS5213" i="76"/>
  <c r="BR5213" i="76" s="1"/>
  <c r="AV5220" i="76"/>
  <c r="BS5220" i="76" s="1"/>
  <c r="AV4722" i="76"/>
  <c r="BS4722" i="76" s="1"/>
  <c r="U5260" i="76"/>
  <c r="BD5260" i="76" s="1"/>
  <c r="U5288" i="76"/>
  <c r="BJ5288" i="76" s="1"/>
  <c r="AM5334" i="76"/>
  <c r="AS5361" i="76"/>
  <c r="BR5361" i="76" s="1"/>
  <c r="AV5450" i="76"/>
  <c r="BS5450" i="76" s="1"/>
  <c r="AS5474" i="76"/>
  <c r="BR5474" i="76" s="1"/>
  <c r="AY4969" i="76"/>
  <c r="BT4969" i="76" s="1"/>
  <c r="BB4839" i="76"/>
  <c r="BU4839" i="76" s="1"/>
  <c r="AM5077" i="76"/>
  <c r="U4523" i="76"/>
  <c r="BD4523" i="76" s="1"/>
  <c r="AS4531" i="76"/>
  <c r="BR4531" i="76" s="1"/>
  <c r="AM4547" i="76"/>
  <c r="BP4547" i="76" s="1"/>
  <c r="AP4555" i="76"/>
  <c r="BQ4555" i="76" s="1"/>
  <c r="U4563" i="76"/>
  <c r="BD4563" i="76" s="1"/>
  <c r="AV5198" i="76"/>
  <c r="BS5198" i="76" s="1"/>
  <c r="AM5245" i="76"/>
  <c r="BP5245" i="76" s="1"/>
  <c r="AV5334" i="76"/>
  <c r="BS5334" i="76" s="1"/>
  <c r="AP5342" i="76"/>
  <c r="BQ5342" i="76" s="1"/>
  <c r="AV5361" i="76"/>
  <c r="BS5361" i="76" s="1"/>
  <c r="BB5426" i="76"/>
  <c r="BU5426" i="76" s="1"/>
  <c r="AD4767" i="76"/>
  <c r="BM4767" i="76" s="1"/>
  <c r="DN3901" i="76"/>
  <c r="DN2637" i="76"/>
  <c r="DN140" i="76"/>
  <c r="AM4523" i="76"/>
  <c r="BP4523" i="76" s="1"/>
  <c r="U4531" i="76"/>
  <c r="BD4531" i="76" s="1"/>
  <c r="AM4563" i="76"/>
  <c r="U4611" i="76"/>
  <c r="BJ4611" i="76" s="1"/>
  <c r="AV5245" i="76"/>
  <c r="BS5245" i="76" s="1"/>
  <c r="AP4969" i="76"/>
  <c r="BQ4969" i="76" s="1"/>
  <c r="X4926" i="76"/>
  <c r="BK4926" i="76" s="1"/>
  <c r="AA5481" i="76"/>
  <c r="BL5481" i="76" s="1"/>
  <c r="AP5346" i="76"/>
  <c r="BQ5346" i="76" s="1"/>
  <c r="AD4957" i="76"/>
  <c r="BM4957" i="76" s="1"/>
  <c r="DO4918" i="76"/>
  <c r="U5417" i="76"/>
  <c r="BJ5417" i="76" s="1"/>
  <c r="U5118" i="76"/>
  <c r="BJ5118" i="76" s="1"/>
  <c r="DN201" i="76"/>
  <c r="U4734" i="76"/>
  <c r="BJ4734" i="76" s="1"/>
  <c r="DO5292" i="76"/>
  <c r="X4851" i="76"/>
  <c r="BK4851" i="76" s="1"/>
  <c r="AJ4734" i="76"/>
  <c r="BO4734" i="76" s="1"/>
  <c r="AM5454" i="76"/>
  <c r="BP5454" i="76" s="1"/>
  <c r="DO4660" i="76"/>
  <c r="DO4874" i="76"/>
  <c r="DO13" i="76"/>
  <c r="AS4980" i="76"/>
  <c r="BR4980" i="76" s="1"/>
  <c r="AD5008" i="76"/>
  <c r="BM5008" i="76" s="1"/>
  <c r="AJ5419" i="76"/>
  <c r="BO5419" i="76" s="1"/>
  <c r="AS5096" i="76"/>
  <c r="BR5096" i="76" s="1"/>
  <c r="BB5481" i="76"/>
  <c r="BU5481" i="76" s="1"/>
  <c r="DO997" i="76"/>
  <c r="DO949" i="76"/>
  <c r="DO925" i="76"/>
  <c r="DO909" i="76"/>
  <c r="DO869" i="76"/>
  <c r="DO853" i="76"/>
  <c r="DO805" i="76"/>
  <c r="DO789" i="76"/>
  <c r="DO3802" i="76"/>
  <c r="DO3794" i="76"/>
  <c r="DO3770" i="76"/>
  <c r="DO3762" i="76"/>
  <c r="DO3754" i="76"/>
  <c r="DO3698" i="76"/>
  <c r="DO3546" i="76"/>
  <c r="DO1626" i="76"/>
  <c r="DO1610" i="76"/>
  <c r="DO1394" i="76"/>
  <c r="DO89" i="76"/>
  <c r="DO81" i="76"/>
  <c r="AP4686" i="76"/>
  <c r="BQ4686" i="76" s="1"/>
  <c r="AP5331" i="76"/>
  <c r="BQ5331" i="76" s="1"/>
  <c r="AA5077" i="76"/>
  <c r="BL5077" i="76" s="1"/>
  <c r="AY5077" i="76"/>
  <c r="BT5077" i="76" s="1"/>
  <c r="AA5377" i="76"/>
  <c r="BL5377" i="76" s="1"/>
  <c r="X5377" i="76"/>
  <c r="BK5377" i="76" s="1"/>
  <c r="AD5070" i="76"/>
  <c r="BE5070" i="76" s="1"/>
  <c r="AA5070" i="76"/>
  <c r="BL5070" i="76" s="1"/>
  <c r="AP5353" i="76"/>
  <c r="BQ5353" i="76" s="1"/>
  <c r="AS5353" i="76"/>
  <c r="BR5353" i="76" s="1"/>
  <c r="AG5353" i="76"/>
  <c r="BN5353" i="76" s="1"/>
  <c r="AA5040" i="76"/>
  <c r="BL5040" i="76" s="1"/>
  <c r="AD5040" i="76"/>
  <c r="BM5040" i="76" s="1"/>
  <c r="AP4910" i="76"/>
  <c r="BQ4910" i="76" s="1"/>
  <c r="AG4879" i="76"/>
  <c r="BN4879" i="76" s="1"/>
  <c r="AV4879" i="76"/>
  <c r="BS4879" i="76" s="1"/>
  <c r="AS4879" i="76"/>
  <c r="BR4879" i="76" s="1"/>
  <c r="X4855" i="76"/>
  <c r="BK4855" i="76" s="1"/>
  <c r="AV4855" i="76"/>
  <c r="BS4855" i="76" s="1"/>
  <c r="AA4855" i="76"/>
  <c r="BL4855" i="76" s="1"/>
  <c r="AM4855" i="76"/>
  <c r="BP4855" i="76" s="1"/>
  <c r="AM4847" i="76"/>
  <c r="AY4847" i="76"/>
  <c r="BT4847" i="76" s="1"/>
  <c r="AG4824" i="76"/>
  <c r="BN4824" i="76" s="1"/>
  <c r="AP4824" i="76"/>
  <c r="BQ4824" i="76" s="1"/>
  <c r="AS4824" i="76"/>
  <c r="BR4824" i="76" s="1"/>
  <c r="AG4818" i="76"/>
  <c r="BN4818" i="76" s="1"/>
  <c r="AD4818" i="76"/>
  <c r="AS5129" i="76"/>
  <c r="BR5129" i="76" s="1"/>
  <c r="AM4811" i="76"/>
  <c r="AG4811" i="76"/>
  <c r="BN4811" i="76" s="1"/>
  <c r="AJ4811" i="76"/>
  <c r="BO4811" i="76" s="1"/>
  <c r="AP4767" i="76"/>
  <c r="BQ4767" i="76" s="1"/>
  <c r="BB4767" i="76"/>
  <c r="BU4767" i="76" s="1"/>
  <c r="U4751" i="76"/>
  <c r="X4751" i="76"/>
  <c r="BK4751" i="76" s="1"/>
  <c r="AY4745" i="76"/>
  <c r="BT4745" i="76" s="1"/>
  <c r="AS4730" i="76"/>
  <c r="BR4730" i="76" s="1"/>
  <c r="AP4730" i="76"/>
  <c r="BQ4730" i="76" s="1"/>
  <c r="AG4730" i="76"/>
  <c r="BN4730" i="76" s="1"/>
  <c r="U4655" i="76"/>
  <c r="BJ4655" i="76" s="1"/>
  <c r="AJ4647" i="76"/>
  <c r="BO4647" i="76" s="1"/>
  <c r="BB4647" i="76"/>
  <c r="BU4647" i="76" s="1"/>
  <c r="AJ4961" i="76"/>
  <c r="BO4961" i="76" s="1"/>
  <c r="AM4961" i="76"/>
  <c r="BP4961" i="76" s="1"/>
  <c r="U5474" i="76"/>
  <c r="BD5474" i="76" s="1"/>
  <c r="AM5474" i="76"/>
  <c r="AP5474" i="76"/>
  <c r="BQ5474" i="76" s="1"/>
  <c r="BB5458" i="76"/>
  <c r="BU5458" i="76" s="1"/>
  <c r="AY5458" i="76"/>
  <c r="BT5458" i="76" s="1"/>
  <c r="AP5361" i="76"/>
  <c r="BQ5361" i="76" s="1"/>
  <c r="AM5361" i="76"/>
  <c r="BP5361" i="76" s="1"/>
  <c r="AV5288" i="76"/>
  <c r="AY5260" i="76"/>
  <c r="BT5260" i="76" s="1"/>
  <c r="AV5260" i="76"/>
  <c r="BS5260" i="76"/>
  <c r="AV5225" i="76"/>
  <c r="BS5225" i="76" s="1"/>
  <c r="BY5225" i="76" s="1"/>
  <c r="AS5225" i="76"/>
  <c r="BR5225" i="76" s="1"/>
  <c r="AP5220" i="76"/>
  <c r="BQ5220" i="76" s="1"/>
  <c r="AM5220" i="76"/>
  <c r="BP5220" i="76" s="1"/>
  <c r="AM4674" i="76"/>
  <c r="BP4674" i="76"/>
  <c r="AP4674" i="76"/>
  <c r="BQ4674" i="76" s="1"/>
  <c r="U5213" i="76"/>
  <c r="BB5213" i="76"/>
  <c r="BU5213" i="76" s="1"/>
  <c r="AS5205" i="76"/>
  <c r="BR5205" i="76" s="1"/>
  <c r="AM5205" i="76"/>
  <c r="BP5205" i="76" s="1"/>
  <c r="AM5198" i="76"/>
  <c r="U5198" i="76"/>
  <c r="BD5198" i="76" s="1"/>
  <c r="AY5174" i="76"/>
  <c r="BT5174" i="76" s="1"/>
  <c r="AP4603" i="76"/>
  <c r="BQ4603" i="76" s="1"/>
  <c r="U4603" i="76"/>
  <c r="BJ4603" i="76" s="1"/>
  <c r="BV4603" i="76" s="1"/>
  <c r="AV4595" i="76"/>
  <c r="BS4595" i="76" s="1"/>
  <c r="AP4595" i="76"/>
  <c r="BQ4595" i="76" s="1"/>
  <c r="AP4571" i="76"/>
  <c r="BQ4571" i="76" s="1"/>
  <c r="U4571" i="76"/>
  <c r="BJ4571" i="76" s="1"/>
  <c r="U4555" i="76"/>
  <c r="BJ4555" i="76" s="1"/>
  <c r="BV4555" i="76" s="1"/>
  <c r="AS4555" i="76"/>
  <c r="BR4555" i="76" s="1"/>
  <c r="AV4547" i="76"/>
  <c r="AP4547" i="76"/>
  <c r="BQ4547" i="76" s="1"/>
  <c r="DO5258" i="76"/>
  <c r="DO4764" i="76"/>
  <c r="DO5024" i="76"/>
  <c r="U4544" i="76"/>
  <c r="BD4544" i="76" s="1"/>
  <c r="BB5209" i="76"/>
  <c r="BU5209" i="76" s="1"/>
  <c r="DO5240" i="76"/>
  <c r="AD4643" i="76"/>
  <c r="BM4643" i="76" s="1"/>
  <c r="AG5124" i="76"/>
  <c r="BN5124" i="76" s="1"/>
  <c r="AS5124" i="76"/>
  <c r="BR5124" i="76" s="1"/>
  <c r="AM5124" i="76"/>
  <c r="BP5124" i="76" s="1"/>
  <c r="AA5108" i="76"/>
  <c r="BL5108" i="76" s="1"/>
  <c r="AG5108" i="76"/>
  <c r="BN5108" i="76" s="1"/>
  <c r="AJ5423" i="76"/>
  <c r="BO5423" i="76" s="1"/>
  <c r="AA5423" i="76"/>
  <c r="BL5423" i="76" s="1"/>
  <c r="U5359" i="76"/>
  <c r="BJ5359" i="76" s="1"/>
  <c r="X5359" i="76"/>
  <c r="BK5359" i="76" s="1"/>
  <c r="AY5063" i="76"/>
  <c r="BT5063" i="76" s="1"/>
  <c r="X5063" i="76"/>
  <c r="BK5063" i="76" s="1"/>
  <c r="AP4916" i="76"/>
  <c r="BQ4916" i="76" s="1"/>
  <c r="BB4916" i="76"/>
  <c r="BU4916" i="76" s="1"/>
  <c r="AP5159" i="76"/>
  <c r="BQ5159" i="76" s="1"/>
  <c r="AY5159" i="76"/>
  <c r="BT5159" i="76" s="1"/>
  <c r="BB5151" i="76"/>
  <c r="BU5151" i="76" s="1"/>
  <c r="AY5151" i="76"/>
  <c r="BT5151" i="76" s="1"/>
  <c r="AA4809" i="76"/>
  <c r="BL4809" i="76" s="1"/>
  <c r="AA4785" i="76"/>
  <c r="BL4785" i="76" s="1"/>
  <c r="AD5079" i="76"/>
  <c r="BM5079" i="76" s="1"/>
  <c r="AA5079" i="76"/>
  <c r="BL5079" i="76" s="1"/>
  <c r="BB5079" i="76"/>
  <c r="BU5079" i="76" s="1"/>
  <c r="U5079" i="76"/>
  <c r="BJ5079" i="76" s="1"/>
  <c r="BB4757" i="76"/>
  <c r="BU4757" i="76" s="1"/>
  <c r="AS4757" i="76"/>
  <c r="BR4757" i="76" s="1"/>
  <c r="AP4749" i="76"/>
  <c r="BQ4749" i="76" s="1"/>
  <c r="AJ4749" i="76"/>
  <c r="BO4749" i="76" s="1"/>
  <c r="AD4749" i="76"/>
  <c r="BM4749" i="76" s="1"/>
  <c r="AS5047" i="76"/>
  <c r="BR5047" i="76" s="1"/>
  <c r="AP5047" i="76"/>
  <c r="BB5047" i="76"/>
  <c r="BU5047" i="76" s="1"/>
  <c r="AY4620" i="76"/>
  <c r="BT4620" i="76" s="1"/>
  <c r="AV4975" i="76"/>
  <c r="BS4975" i="76" s="1"/>
  <c r="AS4975" i="76"/>
  <c r="BR4975" i="76" s="1"/>
  <c r="BB4927" i="76"/>
  <c r="BU4927" i="76" s="1"/>
  <c r="AV4927" i="76"/>
  <c r="U5440" i="76"/>
  <c r="BJ5440" i="76" s="1"/>
  <c r="BB5440" i="76"/>
  <c r="BU5440" i="76" s="1"/>
  <c r="AY5424" i="76"/>
  <c r="BT5424" i="76" s="1"/>
  <c r="AV5424" i="76"/>
  <c r="BS5424" i="76" s="1"/>
  <c r="AP5348" i="76"/>
  <c r="BQ5348" i="76" s="1"/>
  <c r="AM5348" i="76"/>
  <c r="BP5348" i="76" s="1"/>
  <c r="AM5262" i="76"/>
  <c r="BP5262" i="76" s="1"/>
  <c r="U5262" i="76"/>
  <c r="AY5235" i="76"/>
  <c r="BT5235" i="76" s="1"/>
  <c r="AP5235" i="76"/>
  <c r="BQ5235" i="76" s="1"/>
  <c r="AP4720" i="76"/>
  <c r="BQ4720" i="76" s="1"/>
  <c r="U4720" i="76"/>
  <c r="BJ4720" i="76" s="1"/>
  <c r="BV4720" i="76" s="1"/>
  <c r="BB5224" i="76"/>
  <c r="BU5224" i="76" s="1"/>
  <c r="AY5224" i="76"/>
  <c r="BT5224" i="76" s="1"/>
  <c r="AM4704" i="76"/>
  <c r="BP4704" i="76" s="1"/>
  <c r="U4704" i="76"/>
  <c r="U5211" i="76"/>
  <c r="BD5211" i="76" s="1"/>
  <c r="BB5211" i="76"/>
  <c r="BU5211" i="76" s="1"/>
  <c r="AM4657" i="76"/>
  <c r="BP4657" i="76" s="1"/>
  <c r="U4657" i="76"/>
  <c r="BJ4657" i="76" s="1"/>
  <c r="BV4657" i="76" s="1"/>
  <c r="BB5180" i="76"/>
  <c r="BU5180" i="76" s="1"/>
  <c r="AJ5180" i="76"/>
  <c r="BO5180" i="76" s="1"/>
  <c r="DO4781" i="76"/>
  <c r="AY4703" i="76"/>
  <c r="BT4703" i="76"/>
  <c r="AP4703" i="76"/>
  <c r="BQ4703" i="76" s="1"/>
  <c r="AS4608" i="76"/>
  <c r="BR4608" i="76" s="1"/>
  <c r="AM4608" i="76"/>
  <c r="BB4859" i="76"/>
  <c r="BU4859" i="76" s="1"/>
  <c r="AG4859" i="76"/>
  <c r="BN4859" i="76" s="1"/>
  <c r="AY5308" i="76"/>
  <c r="BT5308" i="76" s="1"/>
  <c r="AP5308" i="76"/>
  <c r="BQ5308" i="76" s="1"/>
  <c r="AS5300" i="76"/>
  <c r="BR5300" i="76" s="1"/>
  <c r="AY5300" i="76"/>
  <c r="BT5300" i="76" s="1"/>
  <c r="AP5179" i="76"/>
  <c r="BQ5179" i="76" s="1"/>
  <c r="AY5179" i="76"/>
  <c r="BT5179" i="76" s="1"/>
  <c r="AS4726" i="76"/>
  <c r="BR4726" i="76" s="1"/>
  <c r="AS5079" i="76"/>
  <c r="BR5079" i="76" s="1"/>
  <c r="AP4811" i="76"/>
  <c r="BQ4811" i="76" s="1"/>
  <c r="AA5135" i="76"/>
  <c r="BL5135" i="76" s="1"/>
  <c r="BB5143" i="76"/>
  <c r="BU5143" i="76" s="1"/>
  <c r="AP4839" i="76"/>
  <c r="BQ4839" i="76" s="1"/>
  <c r="AJ4851" i="76"/>
  <c r="BO4851" i="76" s="1"/>
  <c r="AD4863" i="76"/>
  <c r="DO4863" i="76"/>
  <c r="AM4871" i="76"/>
  <c r="BP4871" i="76" s="1"/>
  <c r="AA4910" i="76"/>
  <c r="BL4910" i="76" s="1"/>
  <c r="AA4998" i="76"/>
  <c r="BL4998" i="76" s="1"/>
  <c r="X5353" i="76"/>
  <c r="BK5353" i="76" s="1"/>
  <c r="X5086" i="76"/>
  <c r="BK5086" i="76"/>
  <c r="AG5092" i="76"/>
  <c r="BN5092" i="76" s="1"/>
  <c r="DO5320" i="76"/>
  <c r="DO4890" i="76"/>
  <c r="DO4902" i="76"/>
  <c r="DO4998" i="76"/>
  <c r="DO4717" i="76"/>
  <c r="DO5045" i="76"/>
  <c r="DO4770" i="76"/>
  <c r="AS4787" i="76"/>
  <c r="BR4787" i="76" s="1"/>
  <c r="DO5149" i="76"/>
  <c r="DO5488" i="76"/>
  <c r="DO5118" i="76"/>
  <c r="DO5134" i="76"/>
  <c r="DN1323" i="76"/>
  <c r="DN1299" i="76"/>
  <c r="DN1291" i="76"/>
  <c r="DN1139" i="76"/>
  <c r="AA4868" i="76"/>
  <c r="BL4868" i="76" s="1"/>
  <c r="AS4868" i="76"/>
  <c r="BR4868" i="76" s="1"/>
  <c r="AP4868" i="76"/>
  <c r="BQ4868" i="76" s="1"/>
  <c r="X4868" i="76"/>
  <c r="BK4868" i="76" s="1"/>
  <c r="AA5142" i="76"/>
  <c r="BL5142" i="76" s="1"/>
  <c r="X5142" i="76"/>
  <c r="BK5142" i="76" s="1"/>
  <c r="BB5142" i="76"/>
  <c r="BU5142" i="76" s="1"/>
  <c r="AY5142" i="76"/>
  <c r="BT5142" i="76" s="1"/>
  <c r="AM5142" i="76"/>
  <c r="BP5142" i="76" s="1"/>
  <c r="AJ5142" i="76"/>
  <c r="BO5142" i="76" s="1"/>
  <c r="AY4776" i="76"/>
  <c r="BT4776" i="76" s="1"/>
  <c r="AV4776" i="76"/>
  <c r="BS4776" i="76" s="1"/>
  <c r="AM4776" i="76"/>
  <c r="BP4776" i="76" s="1"/>
  <c r="AG4776" i="76"/>
  <c r="BN4776" i="76" s="1"/>
  <c r="AD4776" i="76"/>
  <c r="BM4776" i="76" s="1"/>
  <c r="AA4776" i="76"/>
  <c r="BL4776" i="76" s="1"/>
  <c r="U4776" i="76"/>
  <c r="BJ4776" i="76" s="1"/>
  <c r="AM4669" i="76"/>
  <c r="AY4669" i="76"/>
  <c r="BT4669" i="76" s="1"/>
  <c r="AV4966" i="76"/>
  <c r="BS4966" i="76" s="1"/>
  <c r="AS4966" i="76"/>
  <c r="BR4966" i="76" s="1"/>
  <c r="AG4966" i="76"/>
  <c r="AA4966" i="76"/>
  <c r="BL4966" i="76" s="1"/>
  <c r="X4966" i="76"/>
  <c r="BK4966" i="76" s="1"/>
  <c r="U4966" i="76"/>
  <c r="BB4966" i="76"/>
  <c r="BU4966" i="76" s="1"/>
  <c r="AJ4966" i="76"/>
  <c r="BO4966" i="76" s="1"/>
  <c r="AV5455" i="76"/>
  <c r="BS5455" i="76" s="1"/>
  <c r="AS5455" i="76"/>
  <c r="BR5455" i="76" s="1"/>
  <c r="AP5455" i="76"/>
  <c r="BQ5455" i="76" s="1"/>
  <c r="BB5455" i="76"/>
  <c r="BU5455" i="76" s="1"/>
  <c r="U5324" i="76"/>
  <c r="BD5324" i="76" s="1"/>
  <c r="AS5324" i="76"/>
  <c r="BR5324" i="76" s="1"/>
  <c r="AM4775" i="76"/>
  <c r="BP4775" i="76" s="1"/>
  <c r="BB4775" i="76"/>
  <c r="BU4775" i="76" s="1"/>
  <c r="AP4711" i="76"/>
  <c r="BQ4711" i="76" s="1"/>
  <c r="AV4711" i="76"/>
  <c r="BS4711" i="76" s="1"/>
  <c r="U4584" i="76"/>
  <c r="BJ4584" i="76" s="1"/>
  <c r="BV4584" i="76" s="1"/>
  <c r="AY4584" i="76"/>
  <c r="BT4584" i="76" s="1"/>
  <c r="BB4520" i="76"/>
  <c r="BU4520" i="76" s="1"/>
  <c r="AM4520" i="76"/>
  <c r="BP4520" i="76" s="1"/>
  <c r="AD4907" i="76"/>
  <c r="BM4907" i="76" s="1"/>
  <c r="AY4907" i="76"/>
  <c r="BT4907" i="76" s="1"/>
  <c r="AG4800" i="76"/>
  <c r="BN4800" i="76" s="1"/>
  <c r="BK4800" i="76"/>
  <c r="U4800" i="76"/>
  <c r="BJ4800" i="76" s="1"/>
  <c r="U5046" i="76"/>
  <c r="BJ5046" i="76" s="1"/>
  <c r="AP5046" i="76"/>
  <c r="BQ5046" i="76" s="1"/>
  <c r="BB5046" i="76"/>
  <c r="BU5046" i="76" s="1"/>
  <c r="AV5046" i="76"/>
  <c r="BS5046" i="76" s="1"/>
  <c r="AS5046" i="76"/>
  <c r="BR5046" i="76" s="1"/>
  <c r="AG5046" i="76"/>
  <c r="AM5492" i="76"/>
  <c r="BP5492" i="76" s="1"/>
  <c r="AV5492" i="76"/>
  <c r="BS5492" i="76" s="1"/>
  <c r="AV5416" i="76"/>
  <c r="BS5416" i="76" s="1"/>
  <c r="AP5416" i="76"/>
  <c r="BQ5416" i="76" s="1"/>
  <c r="AM5416" i="76"/>
  <c r="BP5416" i="76" s="1"/>
  <c r="U5416" i="76"/>
  <c r="BJ5416" i="76" s="1"/>
  <c r="BV5416" i="76" s="1"/>
  <c r="AY5416" i="76"/>
  <c r="BT5416" i="76" s="1"/>
  <c r="AV5301" i="76"/>
  <c r="AS5301" i="76"/>
  <c r="BR5301" i="76" s="1"/>
  <c r="AM5301" i="76"/>
  <c r="BP5301" i="76" s="1"/>
  <c r="U5301" i="76"/>
  <c r="BJ5301" i="76" s="1"/>
  <c r="BB5301" i="76"/>
  <c r="BU5301" i="76" s="1"/>
  <c r="AV5242" i="76"/>
  <c r="BS5242" i="76" s="1"/>
  <c r="AM5242" i="76"/>
  <c r="BP5242" i="76" s="1"/>
  <c r="BB5242" i="76"/>
  <c r="BU5242" i="76" s="1"/>
  <c r="AY5217" i="76"/>
  <c r="BT5217" i="76" s="1"/>
  <c r="AM5217" i="76"/>
  <c r="BP5217" i="76" s="1"/>
  <c r="AV4568" i="76"/>
  <c r="AP4568" i="76"/>
  <c r="BQ4568" i="76" s="1"/>
  <c r="U4568" i="76"/>
  <c r="BD4568" i="76" s="1"/>
  <c r="BB4568" i="76"/>
  <c r="BU4568" i="76" s="1"/>
  <c r="BB4536" i="76"/>
  <c r="BU4536" i="76" s="1"/>
  <c r="AM4568" i="76"/>
  <c r="BP4568" i="76" s="1"/>
  <c r="AY5301" i="76"/>
  <c r="BT5301" i="76" s="1"/>
  <c r="BL5502" i="76"/>
  <c r="X5502" i="76"/>
  <c r="BK5502" i="76" s="1"/>
  <c r="AY5062" i="76"/>
  <c r="BT5062" i="76" s="1"/>
  <c r="U5062" i="76"/>
  <c r="BJ5062" i="76" s="1"/>
  <c r="BB5062" i="76"/>
  <c r="BU5062" i="76" s="1"/>
  <c r="AP4852" i="76"/>
  <c r="BQ4852" i="76" s="1"/>
  <c r="X4852" i="76"/>
  <c r="BK4852" i="76" s="1"/>
  <c r="BB4852" i="76"/>
  <c r="BU4852" i="76" s="1"/>
  <c r="AY4712" i="76"/>
  <c r="BT4712" i="76" s="1"/>
  <c r="X4712" i="76"/>
  <c r="BK4712" i="76" s="1"/>
  <c r="U4712" i="76"/>
  <c r="BJ4712" i="76" s="1"/>
  <c r="AV4712" i="76"/>
  <c r="BS4712" i="76" s="1"/>
  <c r="AS4712" i="76"/>
  <c r="BR4712" i="76"/>
  <c r="AM4712" i="76"/>
  <c r="AP4712" i="76"/>
  <c r="BQ4712" i="76"/>
  <c r="AJ4712" i="76"/>
  <c r="BO4712" i="76" s="1"/>
  <c r="AG4712" i="76"/>
  <c r="BN4712" i="76" s="1"/>
  <c r="AD4712" i="76"/>
  <c r="U4974" i="76"/>
  <c r="BJ4974" i="76" s="1"/>
  <c r="BB4974" i="76"/>
  <c r="BU4974" i="76"/>
  <c r="AY4974" i="76"/>
  <c r="BT4974" i="76" s="1"/>
  <c r="AV4974" i="76"/>
  <c r="BS4974" i="76"/>
  <c r="AM4974" i="76"/>
  <c r="BP4974" i="76" s="1"/>
  <c r="AS5463" i="76"/>
  <c r="BR5463" i="76" s="1"/>
  <c r="AM5463" i="76"/>
  <c r="BP5463" i="76" s="1"/>
  <c r="BB5463" i="76"/>
  <c r="BU5463" i="76" s="1"/>
  <c r="AY5463" i="76"/>
  <c r="BT5463" i="76" s="1"/>
  <c r="BB5269" i="76"/>
  <c r="BU5269" i="76" s="1"/>
  <c r="AY5269" i="76"/>
  <c r="BT5269" i="76" s="1"/>
  <c r="AV5269" i="76"/>
  <c r="BS5269" i="76" s="1"/>
  <c r="AS5269" i="76"/>
  <c r="BR5269" i="76" s="1"/>
  <c r="AM5269" i="76"/>
  <c r="BP5269" i="76" s="1"/>
  <c r="AP4600" i="76"/>
  <c r="BQ4600" i="76" s="1"/>
  <c r="U4600" i="76"/>
  <c r="AY4600" i="76"/>
  <c r="BT4600" i="76" s="1"/>
  <c r="AV4600" i="76"/>
  <c r="BS4600" i="76" s="1"/>
  <c r="AS4544" i="76"/>
  <c r="BR4544" i="76" s="1"/>
  <c r="AM4544" i="76"/>
  <c r="BB4544" i="76"/>
  <c r="BU4544" i="76" s="1"/>
  <c r="AY4544" i="76"/>
  <c r="BT4544" i="76" s="1"/>
  <c r="AS4536" i="76"/>
  <c r="BR4536" i="76" s="1"/>
  <c r="AV4544" i="76"/>
  <c r="AS4568" i="76"/>
  <c r="BR4568" i="76" s="1"/>
  <c r="BB5217" i="76"/>
  <c r="BU5217" i="76" s="1"/>
  <c r="AS4711" i="76"/>
  <c r="BR4711" i="76" s="1"/>
  <c r="X4974" i="76"/>
  <c r="BK4974" i="76" s="1"/>
  <c r="AS4876" i="76"/>
  <c r="BR4876" i="76" s="1"/>
  <c r="AJ5414" i="76"/>
  <c r="BO5414" i="76" s="1"/>
  <c r="AD5414" i="76"/>
  <c r="AD5158" i="76"/>
  <c r="BM5158" i="76" s="1"/>
  <c r="AP5158" i="76"/>
  <c r="BQ5158" i="76" s="1"/>
  <c r="AJ4784" i="76"/>
  <c r="BO4784" i="76" s="1"/>
  <c r="AV5471" i="76"/>
  <c r="BS5471" i="76" s="1"/>
  <c r="AS5471" i="76"/>
  <c r="BR5471" i="76" s="1"/>
  <c r="AP5471" i="76"/>
  <c r="BQ5471" i="76" s="1"/>
  <c r="U5471" i="76"/>
  <c r="BB5471" i="76"/>
  <c r="BU5471" i="76" s="1"/>
  <c r="U5347" i="76"/>
  <c r="BJ5347" i="76" s="1"/>
  <c r="AV5347" i="76"/>
  <c r="BS5347" i="76" s="1"/>
  <c r="AV5285" i="76"/>
  <c r="BS5285" i="76" s="1"/>
  <c r="BB5285" i="76"/>
  <c r="BU5285" i="76" s="1"/>
  <c r="AY4687" i="76"/>
  <c r="BT4687" i="76" s="1"/>
  <c r="U4687" i="76"/>
  <c r="BJ4687" i="76" s="1"/>
  <c r="BB4687" i="76"/>
  <c r="BU4687" i="76" s="1"/>
  <c r="BB5187" i="76"/>
  <c r="BU5187" i="76" s="1"/>
  <c r="AS5187" i="76"/>
  <c r="BR5187" i="76" s="1"/>
  <c r="AM5187" i="76"/>
  <c r="BP5187" i="76" s="1"/>
  <c r="AY5187" i="76"/>
  <c r="BT5187" i="76" s="1"/>
  <c r="BB4560" i="76"/>
  <c r="BU4560" i="76" s="1"/>
  <c r="AY4560" i="76"/>
  <c r="BT4560" i="76" s="1"/>
  <c r="AS4560" i="76"/>
  <c r="BR4560" i="76" s="1"/>
  <c r="AP4560" i="76"/>
  <c r="BQ4560" i="76" s="1"/>
  <c r="AM4560" i="76"/>
  <c r="BP4560" i="76" s="1"/>
  <c r="U4560" i="76"/>
  <c r="BD4560" i="76" s="1"/>
  <c r="AY4568" i="76"/>
  <c r="BT4568" i="76" s="1"/>
  <c r="BB4600" i="76"/>
  <c r="BU4600" i="76" s="1"/>
  <c r="BB4671" i="76"/>
  <c r="BU4671" i="76" s="1"/>
  <c r="AV5217" i="76"/>
  <c r="BS5217" i="76" s="1"/>
  <c r="AS4719" i="76"/>
  <c r="BR4719" i="76" s="1"/>
  <c r="AY5242" i="76"/>
  <c r="BT5242" i="76" s="1"/>
  <c r="U5269" i="76"/>
  <c r="BJ5269" i="76"/>
  <c r="BV5269" i="76" s="1"/>
  <c r="AJ4808" i="76"/>
  <c r="BO4808" i="76" s="1"/>
  <c r="X5062" i="76"/>
  <c r="BK5062" i="76" s="1"/>
  <c r="AS4981" i="76"/>
  <c r="BR4981" i="76" s="1"/>
  <c r="X4981" i="76"/>
  <c r="BK4981" i="76" s="1"/>
  <c r="BB4981" i="76"/>
  <c r="BU4981" i="76" s="1"/>
  <c r="AD4816" i="76"/>
  <c r="X4816" i="76"/>
  <c r="BK4816" i="76" s="1"/>
  <c r="BB4816" i="76"/>
  <c r="BU4816" i="76" s="1"/>
  <c r="U4816" i="76"/>
  <c r="BJ4816" i="76" s="1"/>
  <c r="AV4816" i="76"/>
  <c r="AY4816" i="76"/>
  <c r="BT4816" i="76" s="1"/>
  <c r="AS4816" i="76"/>
  <c r="BR4816" i="76" s="1"/>
  <c r="AP4816" i="76"/>
  <c r="BQ4816" i="76" s="1"/>
  <c r="AJ4816" i="76"/>
  <c r="BO4816" i="76" s="1"/>
  <c r="U4756" i="76"/>
  <c r="BJ4756" i="76" s="1"/>
  <c r="AP4756" i="76"/>
  <c r="BQ4756" i="76" s="1"/>
  <c r="BB4756" i="76"/>
  <c r="BU4756" i="76" s="1"/>
  <c r="AV4756" i="76"/>
  <c r="AS4756" i="76"/>
  <c r="BR4756" i="76" s="1"/>
  <c r="AG4756" i="76"/>
  <c r="BN4756" i="76" s="1"/>
  <c r="AD4756" i="76"/>
  <c r="BM4756" i="76" s="1"/>
  <c r="AS5277" i="76"/>
  <c r="BR5277" i="76" s="1"/>
  <c r="AM5277" i="76"/>
  <c r="BP5277" i="76" s="1"/>
  <c r="AP4592" i="76"/>
  <c r="BQ4592" i="76" s="1"/>
  <c r="AY4592" i="76"/>
  <c r="BT4592" i="76" s="1"/>
  <c r="AV4592" i="76"/>
  <c r="BS4592" i="76" s="1"/>
  <c r="AS4576" i="76"/>
  <c r="BR4576" i="76" s="1"/>
  <c r="AM4576" i="76"/>
  <c r="BB4576" i="76"/>
  <c r="BU4576" i="76" s="1"/>
  <c r="AY4576" i="76"/>
  <c r="BT4576" i="76" s="1"/>
  <c r="AY4520" i="76"/>
  <c r="BT4520" i="76" s="1"/>
  <c r="AS4520" i="76"/>
  <c r="BR4520" i="76" s="1"/>
  <c r="AV4560" i="76"/>
  <c r="BS4560" i="76" s="1"/>
  <c r="AM4584" i="76"/>
  <c r="BP4584" i="76" s="1"/>
  <c r="AM4600" i="76"/>
  <c r="BP4600" i="76" s="1"/>
  <c r="AV4671" i="76"/>
  <c r="AM4687" i="76"/>
  <c r="BP4687" i="76" s="1"/>
  <c r="AV5463" i="76"/>
  <c r="BS5463" i="76" s="1"/>
  <c r="AY5492" i="76"/>
  <c r="BT5492" i="76" s="1"/>
  <c r="AV5115" i="76"/>
  <c r="BS5115" i="76" s="1"/>
  <c r="AY5115" i="76"/>
  <c r="BT5115" i="76" s="1"/>
  <c r="AP4742" i="76"/>
  <c r="BQ4742" i="76" s="1"/>
  <c r="AG4742" i="76"/>
  <c r="BN4742" i="76" s="1"/>
  <c r="AS5447" i="76"/>
  <c r="BR5447" i="76" s="1"/>
  <c r="BB5447" i="76"/>
  <c r="BU5447" i="76" s="1"/>
  <c r="AS5316" i="76"/>
  <c r="BR5316" i="76" s="1"/>
  <c r="AP5316" i="76"/>
  <c r="BQ5316" i="76" s="1"/>
  <c r="AM5316" i="76"/>
  <c r="BP5316" i="76" s="1"/>
  <c r="U5316" i="76"/>
  <c r="BD5316" i="76" s="1"/>
  <c r="BB5316" i="76"/>
  <c r="BU5316" i="76" s="1"/>
  <c r="AY5316" i="76"/>
  <c r="BT5316" i="76" s="1"/>
  <c r="AY5257" i="76"/>
  <c r="BT5257" i="76" s="1"/>
  <c r="AV5257" i="76"/>
  <c r="AS5257" i="76"/>
  <c r="BR5257" i="76" s="1"/>
  <c r="AM5257" i="76"/>
  <c r="BP5257" i="76" s="1"/>
  <c r="U5257" i="76"/>
  <c r="BD5257" i="76" s="1"/>
  <c r="U4719" i="76"/>
  <c r="BJ4719" i="76" s="1"/>
  <c r="AY4719" i="76"/>
  <c r="BT4719" i="76" s="1"/>
  <c r="AP4719" i="76"/>
  <c r="BQ4719" i="76" s="1"/>
  <c r="AP4608" i="76"/>
  <c r="BQ4608" i="76" s="1"/>
  <c r="U4608" i="76"/>
  <c r="BJ4608" i="76" s="1"/>
  <c r="AY4608" i="76"/>
  <c r="BT4608" i="76" s="1"/>
  <c r="AV4608" i="76"/>
  <c r="AM4552" i="76"/>
  <c r="BP4552" i="76" s="1"/>
  <c r="BB4552" i="76"/>
  <c r="BU4552" i="76" s="1"/>
  <c r="AY4552" i="76"/>
  <c r="BT4552" i="76" s="1"/>
  <c r="AV4552" i="76"/>
  <c r="BS4552" i="76" s="1"/>
  <c r="AS4552" i="76"/>
  <c r="BR4552" i="76" s="1"/>
  <c r="AS4584" i="76"/>
  <c r="BR4584" i="76" s="1"/>
  <c r="AS4600" i="76"/>
  <c r="BR4600" i="76" s="1"/>
  <c r="U4679" i="76"/>
  <c r="BJ4679" i="76" s="1"/>
  <c r="BV4679" i="76" s="1"/>
  <c r="AV4687" i="76"/>
  <c r="BS4687" i="76" s="1"/>
  <c r="AY5339" i="76"/>
  <c r="BT5339" i="76" s="1"/>
  <c r="AY4966" i="76"/>
  <c r="BT4966" i="76" s="1"/>
  <c r="AS4742" i="76"/>
  <c r="BR4742" i="76" s="1"/>
  <c r="AA4981" i="76"/>
  <c r="BL4981" i="76" s="1"/>
  <c r="U5150" i="76"/>
  <c r="BJ5150" i="76" s="1"/>
  <c r="AG5150" i="76"/>
  <c r="BN5150" i="76" s="1"/>
  <c r="AP4652" i="76"/>
  <c r="BQ4652" i="76" s="1"/>
  <c r="BN4652" i="76"/>
  <c r="AS5439" i="76"/>
  <c r="BR5439" i="76" s="1"/>
  <c r="AY5439" i="76"/>
  <c r="BT5439" i="76" s="1"/>
  <c r="AV5439" i="76"/>
  <c r="BS5439" i="76" s="1"/>
  <c r="AP5439" i="76"/>
  <c r="BQ5439" i="76" s="1"/>
  <c r="AM5439" i="76"/>
  <c r="AY5309" i="76"/>
  <c r="BT5309" i="76" s="1"/>
  <c r="AS5309" i="76"/>
  <c r="BR5309" i="76" s="1"/>
  <c r="U5250" i="76"/>
  <c r="AS5250" i="76"/>
  <c r="BR5250" i="76" s="1"/>
  <c r="AY5250" i="76"/>
  <c r="BT5250" i="76" s="1"/>
  <c r="AP5250" i="76"/>
  <c r="BQ5250" i="76" s="1"/>
  <c r="AS4703" i="76"/>
  <c r="BR4703" i="76" s="1"/>
  <c r="AM4703" i="76"/>
  <c r="BB4703" i="76"/>
  <c r="BU4703" i="76" s="1"/>
  <c r="AV4528" i="76"/>
  <c r="BS4528" i="76" s="1"/>
  <c r="AP4528" i="76"/>
  <c r="BQ4528" i="76" s="1"/>
  <c r="U4528" i="76"/>
  <c r="BD4528" i="76" s="1"/>
  <c r="AM4528" i="76"/>
  <c r="AS4528" i="76"/>
  <c r="BR4528" i="76" s="1"/>
  <c r="U4552" i="76"/>
  <c r="BD4552" i="76" s="1"/>
  <c r="U4576" i="76"/>
  <c r="BD4576" i="76"/>
  <c r="U5170" i="76"/>
  <c r="BJ5170" i="76" s="1"/>
  <c r="BB5350" i="76"/>
  <c r="BU5350" i="76" s="1"/>
  <c r="BO5350" i="76"/>
  <c r="AD5350" i="76"/>
  <c r="BM5350" i="76" s="1"/>
  <c r="AG5350" i="76"/>
  <c r="BN5350" i="76" s="1"/>
  <c r="AM5222" i="76"/>
  <c r="BP5222" i="76" s="1"/>
  <c r="AJ5222" i="76"/>
  <c r="BO5222" i="76" s="1"/>
  <c r="X5222" i="76"/>
  <c r="BK5222" i="76" s="1"/>
  <c r="AY5222" i="76"/>
  <c r="BT5222" i="76" s="1"/>
  <c r="AP5222" i="76"/>
  <c r="BQ5222" i="76" s="1"/>
  <c r="X5126" i="76"/>
  <c r="BK5126" i="76" s="1"/>
  <c r="U5126" i="76"/>
  <c r="BJ5126" i="76" s="1"/>
  <c r="AG5126" i="76"/>
  <c r="BN5126" i="76" s="1"/>
  <c r="BB5126" i="76"/>
  <c r="BG5126" i="76" s="1"/>
  <c r="AJ5126" i="76"/>
  <c r="BO5126" i="76" s="1"/>
  <c r="AD5126" i="76"/>
  <c r="BM5126" i="76" s="1"/>
  <c r="AG4748" i="76"/>
  <c r="BN4748" i="76" s="1"/>
  <c r="AA4748" i="76"/>
  <c r="BL4748" i="76" s="1"/>
  <c r="AS5431" i="76"/>
  <c r="BR5431" i="76" s="1"/>
  <c r="AM5431" i="76"/>
  <c r="BP5431" i="76" s="1"/>
  <c r="U5431" i="76"/>
  <c r="BJ5431" i="76" s="1"/>
  <c r="BV5431" i="76" s="1"/>
  <c r="AV5431" i="76"/>
  <c r="BB5293" i="76"/>
  <c r="BU5293" i="76"/>
  <c r="AV5293" i="76"/>
  <c r="BS5293" i="76" s="1"/>
  <c r="AS5293" i="76"/>
  <c r="BR5293" i="76" s="1"/>
  <c r="AM5293" i="76"/>
  <c r="BP5293" i="76" s="1"/>
  <c r="BB4679" i="76"/>
  <c r="BU4679" i="76" s="1"/>
  <c r="AV4679" i="76"/>
  <c r="BS4679" i="76" s="1"/>
  <c r="AS4679" i="76"/>
  <c r="BR4679" i="76" s="1"/>
  <c r="AM4679" i="76"/>
  <c r="BB5162" i="76"/>
  <c r="BU5162" i="76" s="1"/>
  <c r="AY5162" i="76"/>
  <c r="BT5162" i="76" s="1"/>
  <c r="AS5162" i="76"/>
  <c r="BR5162" i="76" s="1"/>
  <c r="AP5162" i="76"/>
  <c r="BQ5162" i="76"/>
  <c r="AV4536" i="76"/>
  <c r="BS4536" i="76" s="1"/>
  <c r="AP4536" i="76"/>
  <c r="BQ4536" i="76" s="1"/>
  <c r="U4536" i="76"/>
  <c r="BJ4536" i="76" s="1"/>
  <c r="AM4536" i="76"/>
  <c r="BP4536" i="76" s="1"/>
  <c r="AP4552" i="76"/>
  <c r="BQ4552" i="76" s="1"/>
  <c r="AP4576" i="76"/>
  <c r="BQ4576" i="76" s="1"/>
  <c r="BB4592" i="76"/>
  <c r="BU4592" i="76" s="1"/>
  <c r="BB4608" i="76"/>
  <c r="BU4608" i="76" s="1"/>
  <c r="U4703" i="76"/>
  <c r="BJ4703" i="76" s="1"/>
  <c r="AA5046" i="76"/>
  <c r="BL5046" i="76" s="1"/>
  <c r="X4756" i="76"/>
  <c r="BK4756" i="76" s="1"/>
  <c r="AA5126" i="76"/>
  <c r="BL5126" i="76" s="1"/>
  <c r="AD5142" i="76"/>
  <c r="BM5142" i="76" s="1"/>
  <c r="AA5158" i="76"/>
  <c r="BL5158" i="76" s="1"/>
  <c r="U4868" i="76"/>
  <c r="AG4915" i="76"/>
  <c r="BN4915" i="76" s="1"/>
  <c r="BY5230" i="76"/>
  <c r="AA4819" i="76"/>
  <c r="BL4819" i="76" s="1"/>
  <c r="DO5023" i="76"/>
  <c r="DO4462" i="76"/>
  <c r="DO4446" i="76"/>
  <c r="DO4688" i="76"/>
  <c r="DO4720" i="76"/>
  <c r="DO5148" i="76"/>
  <c r="DN4446" i="76"/>
  <c r="DN3462" i="76"/>
  <c r="DO4763" i="76"/>
  <c r="DO5268" i="76"/>
  <c r="DO4667" i="76"/>
  <c r="DO4871" i="76"/>
  <c r="DN5273" i="76"/>
  <c r="DN5266" i="76"/>
  <c r="DN3288" i="76"/>
  <c r="DN2971" i="76"/>
  <c r="DN2955" i="76"/>
  <c r="DN2891" i="76"/>
  <c r="DN2843" i="76"/>
  <c r="DN2811" i="76"/>
  <c r="DN2104" i="76"/>
  <c r="DN2024" i="76"/>
  <c r="DN2008" i="76"/>
  <c r="DN1944" i="76"/>
  <c r="DN1936" i="76"/>
  <c r="DN1912" i="76"/>
  <c r="DN1768" i="76"/>
  <c r="DN1752" i="76"/>
  <c r="DN1736" i="76"/>
  <c r="DN1184" i="76"/>
  <c r="DN464" i="76"/>
  <c r="AS4915" i="76"/>
  <c r="BR4915" i="76" s="1"/>
  <c r="AJ4997" i="76"/>
  <c r="BO4997" i="76" s="1"/>
  <c r="DO5065" i="76"/>
  <c r="DN1338" i="76"/>
  <c r="DN1266" i="76"/>
  <c r="DN1261" i="76"/>
  <c r="DN1141" i="76"/>
  <c r="DN1133" i="76"/>
  <c r="DN1125" i="76"/>
  <c r="AP5209" i="76"/>
  <c r="BQ5209" i="76" s="1"/>
  <c r="AY4717" i="76"/>
  <c r="BT4717" i="76" s="1"/>
  <c r="AG4733" i="76"/>
  <c r="BN4733" i="76" s="1"/>
  <c r="AV4734" i="76"/>
  <c r="BS4734" i="76" s="1"/>
  <c r="AP5241" i="76"/>
  <c r="BQ5241" i="76" s="1"/>
  <c r="AV5307" i="76"/>
  <c r="BS5307" i="76" s="1"/>
  <c r="AV5490" i="76"/>
  <c r="AJ5044" i="76"/>
  <c r="BO5044" i="76" s="1"/>
  <c r="AA5157" i="76"/>
  <c r="BL5157" i="76" s="1"/>
  <c r="AM4883" i="76"/>
  <c r="DN4762" i="76"/>
  <c r="DO3433" i="76"/>
  <c r="AV4550" i="76"/>
  <c r="BS4550" i="76" s="1"/>
  <c r="BB4607" i="76"/>
  <c r="BU4607" i="76" s="1"/>
  <c r="U5216" i="76"/>
  <c r="BJ5216" i="76" s="1"/>
  <c r="AP5233" i="76"/>
  <c r="BQ5233" i="76" s="1"/>
  <c r="AV5240" i="76"/>
  <c r="BS5240" i="76" s="1"/>
  <c r="AS5256" i="76"/>
  <c r="BR5256" i="76" s="1"/>
  <c r="AV4774" i="76"/>
  <c r="BS4774" i="76" s="1"/>
  <c r="U5299" i="76"/>
  <c r="BJ5299" i="76" s="1"/>
  <c r="AY5315" i="76"/>
  <c r="BT5315" i="76" s="1"/>
  <c r="AM5323" i="76"/>
  <c r="AM5430" i="76"/>
  <c r="BF5430" i="76" s="1"/>
  <c r="U5446" i="76"/>
  <c r="BJ5446" i="76" s="1"/>
  <c r="BV5446" i="76" s="1"/>
  <c r="AJ5157" i="76"/>
  <c r="BO5157" i="76" s="1"/>
  <c r="AP5357" i="76"/>
  <c r="BQ5357" i="76" s="1"/>
  <c r="AJ5403" i="76"/>
  <c r="BO5403" i="76" s="1"/>
  <c r="AY5121" i="76"/>
  <c r="BT5121" i="76"/>
  <c r="DN746" i="76"/>
  <c r="DO136" i="76"/>
  <c r="DN128" i="76"/>
  <c r="DN72" i="76"/>
  <c r="U4519" i="76"/>
  <c r="AY5168" i="76"/>
  <c r="BT5168" i="76" s="1"/>
  <c r="AM5186" i="76"/>
  <c r="AS5216" i="76"/>
  <c r="BR5216" i="76" s="1"/>
  <c r="AY5233" i="76"/>
  <c r="BT5233" i="76" s="1"/>
  <c r="AP5256" i="76"/>
  <c r="BQ5256" i="76" s="1"/>
  <c r="X4815" i="76"/>
  <c r="AM5172" i="76"/>
  <c r="BP5172" i="76" s="1"/>
  <c r="AS4898" i="76"/>
  <c r="BR4898" i="76"/>
  <c r="U5403" i="76"/>
  <c r="BV2137" i="76"/>
  <c r="DO5501" i="76"/>
  <c r="DO5014" i="76"/>
  <c r="DO3443" i="76"/>
  <c r="DO3419" i="76"/>
  <c r="DO2211" i="76"/>
  <c r="DO2179" i="76"/>
  <c r="DO2133" i="76"/>
  <c r="DN1880" i="76"/>
  <c r="DO1541" i="76"/>
  <c r="U4535" i="76"/>
  <c r="BJ4535" i="76" s="1"/>
  <c r="BV4535" i="76" s="1"/>
  <c r="AY4519" i="76"/>
  <c r="BT4519" i="76" s="1"/>
  <c r="AS4590" i="76"/>
  <c r="BR4590" i="76" s="1"/>
  <c r="AY5186" i="76"/>
  <c r="BT5186" i="76" s="1"/>
  <c r="U4829" i="76"/>
  <c r="BD4829" i="76" s="1"/>
  <c r="AM5322" i="76"/>
  <c r="BP5322" i="76" s="1"/>
  <c r="AP5338" i="76"/>
  <c r="BQ5338" i="76" s="1"/>
  <c r="AY5470" i="76"/>
  <c r="BT5470" i="76" s="1"/>
  <c r="AY4651" i="76"/>
  <c r="BT4651" i="76" s="1"/>
  <c r="X4783" i="76"/>
  <c r="BK4783" i="76" s="1"/>
  <c r="AG4807" i="76"/>
  <c r="BN4807" i="76" s="1"/>
  <c r="AV4815" i="76"/>
  <c r="AV4822" i="76"/>
  <c r="BS4822" i="76" s="1"/>
  <c r="X5387" i="76"/>
  <c r="BK5387" i="76" s="1"/>
  <c r="U5395" i="76"/>
  <c r="R5395" i="76" s="1"/>
  <c r="BB5106" i="76"/>
  <c r="BU5106" i="76" s="1"/>
  <c r="DN4972" i="76"/>
  <c r="DN2133" i="76"/>
  <c r="DN1421" i="76"/>
  <c r="U5185" i="76"/>
  <c r="BJ5185" i="76" s="1"/>
  <c r="AS4678" i="76"/>
  <c r="BR4678" i="76" s="1"/>
  <c r="AM5462" i="76"/>
  <c r="BP5462" i="76" s="1"/>
  <c r="AS4807" i="76"/>
  <c r="BR4807" i="76" s="1"/>
  <c r="AD5148" i="76"/>
  <c r="BM5148" i="76" s="1"/>
  <c r="BL4906" i="76"/>
  <c r="U5373" i="76"/>
  <c r="U5387" i="76"/>
  <c r="BJ5387" i="76" s="1"/>
  <c r="X5137" i="76"/>
  <c r="BK5137" i="76" s="1"/>
  <c r="AS5140" i="76"/>
  <c r="BR5140" i="76" s="1"/>
  <c r="DO5401" i="76"/>
  <c r="DO791" i="76"/>
  <c r="DO665" i="76"/>
  <c r="DO718" i="76"/>
  <c r="DO623" i="76"/>
  <c r="DO551" i="76"/>
  <c r="DO239" i="76"/>
  <c r="AS4558" i="76"/>
  <c r="BR4558" i="76" s="1"/>
  <c r="BB4567" i="76"/>
  <c r="BU4567" i="76" s="1"/>
  <c r="AM4701" i="76"/>
  <c r="BP4701" i="76"/>
  <c r="BB4726" i="76"/>
  <c r="BU4726" i="76" s="1"/>
  <c r="AV4643" i="76"/>
  <c r="BS4643" i="76" s="1"/>
  <c r="AD4747" i="76"/>
  <c r="BM4747" i="76" s="1"/>
  <c r="AP4799" i="76"/>
  <c r="BQ4799" i="76" s="1"/>
  <c r="BB4867" i="76"/>
  <c r="BU4867" i="76" s="1"/>
  <c r="AD5137" i="76"/>
  <c r="BM5137" i="76" s="1"/>
  <c r="DN5114" i="76"/>
  <c r="DN5385" i="76"/>
  <c r="DN5012" i="76"/>
  <c r="DN4998" i="76"/>
  <c r="DN4908" i="76"/>
  <c r="DN4948" i="76"/>
  <c r="DN5336" i="76"/>
  <c r="DN4407" i="76"/>
  <c r="DN2927" i="76"/>
  <c r="DN2855" i="76"/>
  <c r="DO2708" i="76"/>
  <c r="DO2596" i="76"/>
  <c r="DO1620" i="76"/>
  <c r="DO1588" i="76"/>
  <c r="DN1455" i="76"/>
  <c r="DO1428" i="76"/>
  <c r="DO1412" i="76"/>
  <c r="DO258" i="76"/>
  <c r="DN324" i="76"/>
  <c r="DN180" i="76"/>
  <c r="AS4519" i="76"/>
  <c r="BR4519" i="76" s="1"/>
  <c r="AV4519" i="76"/>
  <c r="BS4519" i="76" s="1"/>
  <c r="U4559" i="76"/>
  <c r="BJ4559" i="76" s="1"/>
  <c r="U4575" i="76"/>
  <c r="BJ4575" i="76" s="1"/>
  <c r="U4599" i="76"/>
  <c r="BD4599" i="76" s="1"/>
  <c r="AY5161" i="76"/>
  <c r="BT5161" i="76" s="1"/>
  <c r="AS5179" i="76"/>
  <c r="BR5179" i="76" s="1"/>
  <c r="AV5186" i="76"/>
  <c r="BS5186" i="76" s="1"/>
  <c r="AM4670" i="76"/>
  <c r="BP4670" i="76" s="1"/>
  <c r="AY4678" i="76"/>
  <c r="BT4678" i="76" s="1"/>
  <c r="BB5216" i="76"/>
  <c r="BU5216" i="76" s="1"/>
  <c r="AJ4726" i="76"/>
  <c r="BO4726" i="76" s="1"/>
  <c r="AG4734" i="76"/>
  <c r="BN4734" i="76" s="1"/>
  <c r="U5233" i="76"/>
  <c r="U5300" i="76"/>
  <c r="BJ5300" i="76" s="1"/>
  <c r="BV5300" i="76" s="1"/>
  <c r="U5308" i="76"/>
  <c r="BD5308" i="76" s="1"/>
  <c r="AS5315" i="76"/>
  <c r="BR5315" i="76" s="1"/>
  <c r="AM5331" i="76"/>
  <c r="BP5331" i="76" s="1"/>
  <c r="AM5338" i="76"/>
  <c r="BP5338" i="76" s="1"/>
  <c r="AV5470" i="76"/>
  <c r="BS5470" i="76" s="1"/>
  <c r="AS4949" i="76"/>
  <c r="BR4949" i="76" s="1"/>
  <c r="AY4643" i="76"/>
  <c r="BT4643" i="76" s="1"/>
  <c r="AY4668" i="76"/>
  <c r="BT4668" i="76" s="1"/>
  <c r="AA4807" i="76"/>
  <c r="BL4807" i="76" s="1"/>
  <c r="AP4815" i="76"/>
  <c r="BQ4815" i="76" s="1"/>
  <c r="AG5149" i="76"/>
  <c r="BN5149" i="76" s="1"/>
  <c r="AP4836" i="76"/>
  <c r="BQ4836" i="76" s="1"/>
  <c r="AJ4843" i="76"/>
  <c r="BO4843" i="76" s="1"/>
  <c r="AM4851" i="76"/>
  <c r="BP4851" i="76" s="1"/>
  <c r="AD4859" i="76"/>
  <c r="BM4859" i="76" s="1"/>
  <c r="AY4867" i="76"/>
  <c r="BT4867" i="76" s="1"/>
  <c r="AJ4883" i="76"/>
  <c r="BO4883" i="76" s="1"/>
  <c r="AA4898" i="76"/>
  <c r="BL4898" i="76" s="1"/>
  <c r="BB4980" i="76"/>
  <c r="BU4980" i="76" s="1"/>
  <c r="AM5004" i="76"/>
  <c r="BP5004" i="76" s="1"/>
  <c r="AY5036" i="76"/>
  <c r="BT5036" i="76" s="1"/>
  <c r="BB5069" i="76"/>
  <c r="BU5069" i="76" s="1"/>
  <c r="BW4423" i="76"/>
  <c r="DN4772" i="76"/>
  <c r="DN289" i="76"/>
  <c r="DO265" i="76"/>
  <c r="DN46" i="76"/>
  <c r="BB4551" i="76"/>
  <c r="BU4551" i="76" s="1"/>
  <c r="BB4583" i="76"/>
  <c r="BU4583" i="76" s="1"/>
  <c r="U5209" i="76"/>
  <c r="BJ5209" i="76" s="1"/>
  <c r="AV4686" i="76"/>
  <c r="BS4686" i="76" s="1"/>
  <c r="AM5216" i="76"/>
  <c r="BP5216" i="76" s="1"/>
  <c r="AV4726" i="76"/>
  <c r="BS4726" i="76" s="1"/>
  <c r="AP4734" i="76"/>
  <c r="BQ4734" i="76" s="1"/>
  <c r="AS5233" i="76"/>
  <c r="BR5233" i="76" s="1"/>
  <c r="AM5241" i="76"/>
  <c r="BP5241" i="76" s="1"/>
  <c r="U5256" i="76"/>
  <c r="BJ5256" i="76" s="1"/>
  <c r="BV5256" i="76"/>
  <c r="BB5276" i="76"/>
  <c r="BU5276" i="76" s="1"/>
  <c r="AS5308" i="76"/>
  <c r="BR5308" i="76" s="1"/>
  <c r="AS5331" i="76"/>
  <c r="BR5331" i="76" s="1"/>
  <c r="AP5454" i="76"/>
  <c r="BQ5454" i="76" s="1"/>
  <c r="U4643" i="76"/>
  <c r="BJ4643" i="76" s="1"/>
  <c r="AJ4807" i="76"/>
  <c r="BO4807" i="76" s="1"/>
  <c r="AY4815" i="76"/>
  <c r="BT4815" i="76" s="1"/>
  <c r="AD5157" i="76"/>
  <c r="AA4851" i="76"/>
  <c r="BL4851" i="76" s="1"/>
  <c r="AJ4859" i="76"/>
  <c r="BO4859" i="76" s="1"/>
  <c r="AP4883" i="76"/>
  <c r="BQ4883" i="76" s="1"/>
  <c r="AD4980" i="76"/>
  <c r="BM4980" i="76" s="1"/>
  <c r="AA5051" i="76"/>
  <c r="BL5051" i="76" s="1"/>
  <c r="DN4464" i="76"/>
  <c r="DO4320" i="76"/>
  <c r="DO4296" i="76"/>
  <c r="DO4288" i="76"/>
  <c r="DO4272" i="76"/>
  <c r="DO4256" i="76"/>
  <c r="DO4232" i="76"/>
  <c r="DO4192" i="76"/>
  <c r="DO3448" i="76"/>
  <c r="DN587" i="76"/>
  <c r="DN323" i="76"/>
  <c r="BB4519" i="76"/>
  <c r="BU4519" i="76" s="1"/>
  <c r="DO5203" i="76"/>
  <c r="AM5209" i="76"/>
  <c r="BP5209" i="76" s="1"/>
  <c r="AM4686" i="76"/>
  <c r="BP4686" i="76" s="1"/>
  <c r="AP5216" i="76"/>
  <c r="BQ5216" i="76" s="1"/>
  <c r="AY4726" i="76"/>
  <c r="BT4726" i="76" s="1"/>
  <c r="AM4734" i="76"/>
  <c r="AS4734" i="76"/>
  <c r="BR4734" i="76" s="1"/>
  <c r="AV5233" i="76"/>
  <c r="BS5233" i="76" s="1"/>
  <c r="U5241" i="76"/>
  <c r="BD5241" i="76" s="1"/>
  <c r="AM5256" i="76"/>
  <c r="BP5256" i="76" s="1"/>
  <c r="U5454" i="76"/>
  <c r="BJ5454" i="76" s="1"/>
  <c r="BV5454" i="76" s="1"/>
  <c r="AS5462" i="76"/>
  <c r="BR5462" i="76" s="1"/>
  <c r="AA4635" i="76"/>
  <c r="BL4635" i="76" s="1"/>
  <c r="DO4636" i="76"/>
  <c r="AA4643" i="76"/>
  <c r="BL4643" i="76" s="1"/>
  <c r="AA4646" i="76"/>
  <c r="BL4646" i="76" s="1"/>
  <c r="AM4807" i="76"/>
  <c r="BP4807" i="76" s="1"/>
  <c r="AS4815" i="76"/>
  <c r="BR4815" i="76" s="1"/>
  <c r="BB4815" i="76"/>
  <c r="BU4815" i="76" s="1"/>
  <c r="AA5128" i="76"/>
  <c r="BL5128" i="76" s="1"/>
  <c r="AG4851" i="76"/>
  <c r="BN4851" i="76" s="1"/>
  <c r="AV4883" i="76"/>
  <c r="AS4906" i="76"/>
  <c r="BR4906" i="76" s="1"/>
  <c r="AG4980" i="76"/>
  <c r="BN4980" i="76" s="1"/>
  <c r="AY5051" i="76"/>
  <c r="BT5051" i="76" s="1"/>
  <c r="AY5357" i="76"/>
  <c r="BT5357" i="76" s="1"/>
  <c r="BV4211" i="76"/>
  <c r="DO4774" i="76"/>
  <c r="DO3167" i="76"/>
  <c r="DO650" i="76"/>
  <c r="DO645" i="76"/>
  <c r="DO490" i="76"/>
  <c r="DO482" i="76"/>
  <c r="DO392" i="76"/>
  <c r="DN74" i="76"/>
  <c r="DN5" i="76"/>
  <c r="AM4519" i="76"/>
  <c r="BB4543" i="76"/>
  <c r="BU4543" i="76"/>
  <c r="BB4591" i="76"/>
  <c r="BU4591" i="76" s="1"/>
  <c r="BB5179" i="76"/>
  <c r="BU5179" i="76" s="1"/>
  <c r="U5186" i="76"/>
  <c r="BJ5186" i="76" s="1"/>
  <c r="BV5186" i="76"/>
  <c r="BB5202" i="76"/>
  <c r="BU5202" i="76" s="1"/>
  <c r="AV5209" i="76"/>
  <c r="U4678" i="76"/>
  <c r="BJ4678" i="76" s="1"/>
  <c r="AV5216" i="76"/>
  <c r="BS5216" i="76" s="1"/>
  <c r="BY5216" i="76" s="1"/>
  <c r="DO4704" i="76"/>
  <c r="U4726" i="76"/>
  <c r="BJ4726" i="76" s="1"/>
  <c r="X4734" i="76"/>
  <c r="BK4734" i="76" s="1"/>
  <c r="AY4734" i="76"/>
  <c r="BT4734" i="76" s="1"/>
  <c r="AS5241" i="76"/>
  <c r="BR5241" i="76" s="1"/>
  <c r="AS5454" i="76"/>
  <c r="BR5454" i="76" s="1"/>
  <c r="AP5462" i="76"/>
  <c r="BQ5462" i="76" s="1"/>
  <c r="AM5491" i="76"/>
  <c r="BP5491" i="76" s="1"/>
  <c r="AY4949" i="76"/>
  <c r="BT4949" i="76" s="1"/>
  <c r="AP4635" i="76"/>
  <c r="BQ4635" i="76" s="1"/>
  <c r="AG4643" i="76"/>
  <c r="BN4643" i="76" s="1"/>
  <c r="AG4747" i="76"/>
  <c r="BN4747" i="76" s="1"/>
  <c r="AJ4783" i="76"/>
  <c r="BO4783" i="76" s="1"/>
  <c r="AY4807" i="76"/>
  <c r="BT4807" i="76" s="1"/>
  <c r="AA4815" i="76"/>
  <c r="BL4815" i="76" s="1"/>
  <c r="AD4822" i="76"/>
  <c r="BM4822" i="76" s="1"/>
  <c r="AV4851" i="76"/>
  <c r="BS4851" i="76" s="1"/>
  <c r="U4859" i="76"/>
  <c r="BJ4859" i="76" s="1"/>
  <c r="AP4867" i="76"/>
  <c r="BQ4867" i="76" s="1"/>
  <c r="AS4883" i="76"/>
  <c r="BR4883" i="76" s="1"/>
  <c r="AP5004" i="76"/>
  <c r="BQ5004" i="76" s="1"/>
  <c r="AS5357" i="76"/>
  <c r="BR5357" i="76" s="1"/>
  <c r="DN4666" i="76"/>
  <c r="DN4634" i="76"/>
  <c r="DN4617" i="76"/>
  <c r="DN623" i="76"/>
  <c r="DN551" i="76"/>
  <c r="DN519" i="76"/>
  <c r="DN10" i="76"/>
  <c r="DN7" i="76"/>
  <c r="BB4527" i="76"/>
  <c r="BU4527" i="76" s="1"/>
  <c r="U5161" i="76"/>
  <c r="BJ5161" i="76" s="1"/>
  <c r="BV5161" i="76" s="1"/>
  <c r="U5179" i="76"/>
  <c r="AP5186" i="76"/>
  <c r="BQ5186" i="76" s="1"/>
  <c r="AM5202" i="76"/>
  <c r="BP5202" i="76" s="1"/>
  <c r="DO5205" i="76"/>
  <c r="AM4678" i="76"/>
  <c r="BP4678" i="76" s="1"/>
  <c r="X4726" i="76"/>
  <c r="BK4726" i="76" s="1"/>
  <c r="AA4734" i="76"/>
  <c r="BL4734" i="76" s="1"/>
  <c r="BB4734" i="76"/>
  <c r="BU4734" i="76" s="1"/>
  <c r="AV5241" i="76"/>
  <c r="BS5241" i="76" s="1"/>
  <c r="DO5283" i="76"/>
  <c r="U5315" i="76"/>
  <c r="BJ5315" i="76" s="1"/>
  <c r="AV5462" i="76"/>
  <c r="BS5462" i="76" s="1"/>
  <c r="AS5470" i="76"/>
  <c r="BR5470" i="76" s="1"/>
  <c r="U4949" i="76"/>
  <c r="BJ4949" i="76" s="1"/>
  <c r="BB4651" i="76"/>
  <c r="BU4651" i="76" s="1"/>
  <c r="AA4668" i="76"/>
  <c r="BL4668" i="76" s="1"/>
  <c r="AD4815" i="76"/>
  <c r="BM4815" i="76" s="1"/>
  <c r="AJ4822" i="76"/>
  <c r="BO4822" i="76" s="1"/>
  <c r="U4836" i="76"/>
  <c r="AY4859" i="76"/>
  <c r="BT4859" i="76" s="1"/>
  <c r="AA4867" i="76"/>
  <c r="BL4867" i="76"/>
  <c r="AA4883" i="76"/>
  <c r="BL4883" i="76" s="1"/>
  <c r="AM4898" i="76"/>
  <c r="BP4898" i="76" s="1"/>
  <c r="U5004" i="76"/>
  <c r="BJ5004" i="76" s="1"/>
  <c r="U5069" i="76"/>
  <c r="BJ5069" i="76" s="1"/>
  <c r="BB5357" i="76"/>
  <c r="BU5357" i="76"/>
  <c r="DN5102" i="76"/>
  <c r="DN5417" i="76"/>
  <c r="DN4813" i="76"/>
  <c r="DO5317" i="76"/>
  <c r="AG4771" i="76"/>
  <c r="BN4771" i="76"/>
  <c r="AA4859" i="76"/>
  <c r="BL4859" i="76" s="1"/>
  <c r="AG5004" i="76"/>
  <c r="BN5004" i="76" s="1"/>
  <c r="AA5069" i="76"/>
  <c r="BL5069" i="76" s="1"/>
  <c r="CA5409" i="76"/>
  <c r="DO4728" i="76"/>
  <c r="DO4605" i="76"/>
  <c r="DO4597" i="76"/>
  <c r="DO4533" i="76"/>
  <c r="DO4525" i="76"/>
  <c r="DN2225" i="76"/>
  <c r="DN2217" i="76"/>
  <c r="AV4534" i="76"/>
  <c r="BS4534" i="76" s="1"/>
  <c r="AV4542" i="76"/>
  <c r="BS4542" i="76"/>
  <c r="AS4550" i="76"/>
  <c r="BR4550" i="76" s="1"/>
  <c r="AY4590" i="76"/>
  <c r="BT4590" i="76" s="1"/>
  <c r="AV5160" i="76"/>
  <c r="AM5185" i="76"/>
  <c r="BP5185" i="76" s="1"/>
  <c r="AV5193" i="76"/>
  <c r="BS5193" i="76" s="1"/>
  <c r="AP4701" i="76"/>
  <c r="BQ4701" i="76" s="1"/>
  <c r="X4733" i="76"/>
  <c r="BK4733" i="76" s="1"/>
  <c r="BB5232" i="76"/>
  <c r="BU5232" i="76" s="1"/>
  <c r="AM5240" i="76"/>
  <c r="BB5248" i="76"/>
  <c r="BU5248" i="76" s="1"/>
  <c r="AP5299" i="76"/>
  <c r="BQ5299" i="76" s="1"/>
  <c r="AY5307" i="76"/>
  <c r="BT5307" i="76" s="1"/>
  <c r="AP4829" i="76"/>
  <c r="BQ4829" i="76" s="1"/>
  <c r="AP5322" i="76"/>
  <c r="BQ5322" i="76" s="1"/>
  <c r="BB5469" i="76"/>
  <c r="BU5469" i="76" s="1"/>
  <c r="AJ4699" i="76"/>
  <c r="BO4699" i="76" s="1"/>
  <c r="AM5044" i="76"/>
  <c r="AA4798" i="76"/>
  <c r="BL4798" i="76" s="1"/>
  <c r="AG5156" i="76"/>
  <c r="BN5156" i="76" s="1"/>
  <c r="X5172" i="76"/>
  <c r="BK5172" i="76" s="1"/>
  <c r="AS4850" i="76"/>
  <c r="BR4850" i="76" s="1"/>
  <c r="DN3839" i="76"/>
  <c r="DO3767" i="76"/>
  <c r="DO3465" i="76"/>
  <c r="DO2969" i="76"/>
  <c r="DO2953" i="76"/>
  <c r="DO2881" i="76"/>
  <c r="DO2865" i="76"/>
  <c r="DO2857" i="76"/>
  <c r="DO2807" i="76"/>
  <c r="DN2716" i="76"/>
  <c r="DO2713" i="76"/>
  <c r="DN2692" i="76"/>
  <c r="DN2596" i="76"/>
  <c r="DO2433" i="76"/>
  <c r="DN2047" i="76"/>
  <c r="DN2012" i="76"/>
  <c r="DN1967" i="76"/>
  <c r="DO1945" i="76"/>
  <c r="DO1919" i="76"/>
  <c r="DN1916" i="76"/>
  <c r="DO1905" i="76"/>
  <c r="DN1892" i="76"/>
  <c r="DO1697" i="76"/>
  <c r="DO1695" i="76"/>
  <c r="DO1370" i="76"/>
  <c r="DN1226" i="76"/>
  <c r="DO1138" i="76"/>
  <c r="DO1082" i="76"/>
  <c r="DO1074" i="76"/>
  <c r="DO796" i="76"/>
  <c r="DO690" i="76"/>
  <c r="DO736" i="76"/>
  <c r="DO636" i="76"/>
  <c r="DN203" i="76"/>
  <c r="DO95" i="76"/>
  <c r="AS4542" i="76"/>
  <c r="BR4542" i="76" s="1"/>
  <c r="AV4582" i="76"/>
  <c r="BS4582" i="76" s="1"/>
  <c r="AV4606" i="76"/>
  <c r="BS4606" i="76" s="1"/>
  <c r="AM5160" i="76"/>
  <c r="BP5160" i="76" s="1"/>
  <c r="AP5185" i="76"/>
  <c r="BQ5185" i="76" s="1"/>
  <c r="AS4701" i="76"/>
  <c r="BR4701" i="76" s="1"/>
  <c r="DO4710" i="76"/>
  <c r="AA4733" i="76"/>
  <c r="BL4733" i="76" s="1"/>
  <c r="U5232" i="76"/>
  <c r="BJ5232" i="76" s="1"/>
  <c r="BV5232" i="76" s="1"/>
  <c r="AP5240" i="76"/>
  <c r="BQ5240" i="76"/>
  <c r="AV5248" i="76"/>
  <c r="BS5248" i="76" s="1"/>
  <c r="AS5299" i="76"/>
  <c r="BR5299" i="76" s="1"/>
  <c r="AS4829" i="76"/>
  <c r="BR4829" i="76" s="1"/>
  <c r="AS5322" i="76"/>
  <c r="BR5322" i="76" s="1"/>
  <c r="BB5445" i="76"/>
  <c r="BU5445" i="76" s="1"/>
  <c r="U5469" i="76"/>
  <c r="BJ5469" i="76" s="1"/>
  <c r="AS4659" i="76"/>
  <c r="BR4659" i="76" s="1"/>
  <c r="AS5044" i="76"/>
  <c r="BR5044" i="76" s="1"/>
  <c r="AM4736" i="76"/>
  <c r="BP4736" i="76" s="1"/>
  <c r="AM5060" i="76"/>
  <c r="AG4754" i="76"/>
  <c r="R4754" i="76" s="1"/>
  <c r="AV4814" i="76"/>
  <c r="BS4814" i="76" s="1"/>
  <c r="AA5172" i="76"/>
  <c r="BL5172" i="76" s="1"/>
  <c r="DO5032" i="76"/>
  <c r="AJ5105" i="76"/>
  <c r="BO5105" i="76" s="1"/>
  <c r="DO5504" i="76"/>
  <c r="BW3621" i="76"/>
  <c r="BW2336" i="76"/>
  <c r="BW1243" i="76"/>
  <c r="BX1034" i="76"/>
  <c r="DN4763" i="76"/>
  <c r="DN5490" i="76"/>
  <c r="DO3852" i="76"/>
  <c r="DN3713" i="76"/>
  <c r="DN3457" i="76"/>
  <c r="DO3260" i="76"/>
  <c r="DN3033" i="76"/>
  <c r="DN2945" i="76"/>
  <c r="DN2937" i="76"/>
  <c r="DN2865" i="76"/>
  <c r="DN2745" i="76"/>
  <c r="DN2721" i="76"/>
  <c r="DN2417" i="76"/>
  <c r="DO1652" i="76"/>
  <c r="DN980" i="76"/>
  <c r="DN868" i="76"/>
  <c r="DN655" i="76"/>
  <c r="DN556" i="76"/>
  <c r="DO74" i="76"/>
  <c r="AY4534" i="76"/>
  <c r="BT4534" i="76" s="1"/>
  <c r="AS4582" i="76"/>
  <c r="BR4582" i="76" s="1"/>
  <c r="AM4606" i="76"/>
  <c r="BP4606" i="76" s="1"/>
  <c r="AV5185" i="76"/>
  <c r="BS5185" i="76" s="1"/>
  <c r="BB5208" i="76"/>
  <c r="BU5208" i="76" s="1"/>
  <c r="AY4677" i="76"/>
  <c r="BT4677" i="76" s="1"/>
  <c r="U4693" i="76"/>
  <c r="BJ4693" i="76" s="1"/>
  <c r="AV4701" i="76"/>
  <c r="BS4701" i="76" s="1"/>
  <c r="BB4709" i="76"/>
  <c r="BU4709" i="76" s="1"/>
  <c r="AV4733" i="76"/>
  <c r="AM5232" i="76"/>
  <c r="BP5232" i="76" s="1"/>
  <c r="AS5240" i="76"/>
  <c r="BR5240" i="76" s="1"/>
  <c r="U5267" i="76"/>
  <c r="BJ5267" i="76" s="1"/>
  <c r="AV4829" i="76"/>
  <c r="BS4829" i="76" s="1"/>
  <c r="BB5400" i="76"/>
  <c r="BU5400" i="76" s="1"/>
  <c r="AM5429" i="76"/>
  <c r="BP5429" i="76" s="1"/>
  <c r="AM5469" i="76"/>
  <c r="BP5469" i="76" s="1"/>
  <c r="BN4634" i="76"/>
  <c r="AG4659" i="76"/>
  <c r="BN4659" i="76" s="1"/>
  <c r="AV5044" i="76"/>
  <c r="BS5044" i="76" s="1"/>
  <c r="AA4736" i="76"/>
  <c r="BL4736" i="76" s="1"/>
  <c r="AP5060" i="76"/>
  <c r="BQ5060" i="76" s="1"/>
  <c r="AA4814" i="76"/>
  <c r="BL4814" i="76" s="1"/>
  <c r="AS5172" i="76"/>
  <c r="BR5172" i="76" s="1"/>
  <c r="AA4882" i="76"/>
  <c r="BL4882" i="76" s="1"/>
  <c r="DO4910" i="76"/>
  <c r="DO5116" i="76"/>
  <c r="BX823" i="76"/>
  <c r="DO5470" i="76"/>
  <c r="DO4451" i="76"/>
  <c r="DO1571" i="76"/>
  <c r="AV4526" i="76"/>
  <c r="AV4574" i="76"/>
  <c r="BS4574" i="76" s="1"/>
  <c r="AV4598" i="76"/>
  <c r="BS4598" i="76" s="1"/>
  <c r="AS4606" i="76"/>
  <c r="BR4606" i="76" s="1"/>
  <c r="AY5185" i="76"/>
  <c r="BT5185" i="76" s="1"/>
  <c r="AP5208" i="76"/>
  <c r="BQ5208" i="76" s="1"/>
  <c r="AM4693" i="76"/>
  <c r="BP4693" i="76" s="1"/>
  <c r="AY4701" i="76"/>
  <c r="BT4701" i="76" s="1"/>
  <c r="AM4709" i="76"/>
  <c r="AP5232" i="76"/>
  <c r="BQ5232" i="76" s="1"/>
  <c r="AY5240" i="76"/>
  <c r="BT5240" i="76" s="1"/>
  <c r="AM5307" i="76"/>
  <c r="BP5307" i="76" s="1"/>
  <c r="AY4829" i="76"/>
  <c r="BT4829" i="76" s="1"/>
  <c r="BB5345" i="76"/>
  <c r="BU5345" i="76" s="1"/>
  <c r="AM5400" i="76"/>
  <c r="U5429" i="76"/>
  <c r="BJ5429" i="76" s="1"/>
  <c r="AS5469" i="76"/>
  <c r="BR5469" i="76" s="1"/>
  <c r="BB5490" i="76"/>
  <c r="BU5490" i="76" s="1"/>
  <c r="AY5044" i="76"/>
  <c r="BT5044" i="76" s="1"/>
  <c r="BB5044" i="76"/>
  <c r="BU5044" i="76" s="1"/>
  <c r="AP4736" i="76"/>
  <c r="BQ4736" i="76" s="1"/>
  <c r="AA4806" i="76"/>
  <c r="BL4806" i="76" s="1"/>
  <c r="AM5132" i="76"/>
  <c r="BP5132" i="76" s="1"/>
  <c r="AY5172" i="76"/>
  <c r="BT5172" i="76" s="1"/>
  <c r="AM4882" i="76"/>
  <c r="BP4882" i="76" s="1"/>
  <c r="X5380" i="76"/>
  <c r="BK5380" i="76" s="1"/>
  <c r="CA2800" i="76"/>
  <c r="DO5102" i="76"/>
  <c r="DO5417" i="76"/>
  <c r="DO4712" i="76"/>
  <c r="DO4933" i="76"/>
  <c r="DO5439" i="76"/>
  <c r="DO5336" i="76"/>
  <c r="DO4493" i="76"/>
  <c r="DO4485" i="76"/>
  <c r="DN4472" i="76"/>
  <c r="DO4469" i="76"/>
  <c r="DN3835" i="76"/>
  <c r="DN3470" i="76"/>
  <c r="DN2670" i="76"/>
  <c r="DO2406" i="76"/>
  <c r="DO2286" i="76"/>
  <c r="DO2222" i="76"/>
  <c r="DN2182" i="76"/>
  <c r="DN2150" i="76"/>
  <c r="DO2032" i="76"/>
  <c r="DN2003" i="76"/>
  <c r="DN1987" i="76"/>
  <c r="DN1875" i="76"/>
  <c r="DN1787" i="76"/>
  <c r="DO1760" i="76"/>
  <c r="DO1720" i="76"/>
  <c r="DN1659" i="76"/>
  <c r="DN675" i="76"/>
  <c r="DN585" i="76"/>
  <c r="DN561" i="76"/>
  <c r="DN545" i="76"/>
  <c r="DN470" i="76"/>
  <c r="DN446" i="76"/>
  <c r="DN276" i="76"/>
  <c r="DO134" i="76"/>
  <c r="DO4517" i="76"/>
  <c r="U4518" i="76"/>
  <c r="BJ4518" i="76" s="1"/>
  <c r="AS4526" i="76"/>
  <c r="BR4526" i="76" s="1"/>
  <c r="AS4574" i="76"/>
  <c r="BR4574" i="76" s="1"/>
  <c r="AM4598" i="76"/>
  <c r="BP4598" i="76" s="1"/>
  <c r="AP5168" i="76"/>
  <c r="BQ5168" i="76" s="1"/>
  <c r="AV4709" i="76"/>
  <c r="BS4709" i="76" s="1"/>
  <c r="BB4717" i="76"/>
  <c r="BU4717" i="76"/>
  <c r="AV5232" i="76"/>
  <c r="BS5232" i="76" s="1"/>
  <c r="AM4773" i="76"/>
  <c r="BP4773" i="76" s="1"/>
  <c r="U5307" i="76"/>
  <c r="BD5307" i="76" s="1"/>
  <c r="AM5345" i="76"/>
  <c r="AP5400" i="76"/>
  <c r="BQ5400" i="76" s="1"/>
  <c r="AV5429" i="76"/>
  <c r="BS5429" i="76" s="1"/>
  <c r="AV5469" i="76"/>
  <c r="BS5469" i="76" s="1"/>
  <c r="U5490" i="76"/>
  <c r="BD5490" i="76" s="1"/>
  <c r="U5044" i="76"/>
  <c r="BJ5044" i="76" s="1"/>
  <c r="AD4874" i="76"/>
  <c r="BM4874" i="76" s="1"/>
  <c r="AV4882" i="76"/>
  <c r="BS4882" i="76"/>
  <c r="DO550" i="76"/>
  <c r="DN313" i="76"/>
  <c r="AP4518" i="76"/>
  <c r="BQ4518" i="76" s="1"/>
  <c r="AV4566" i="76"/>
  <c r="BS4566" i="76" s="1"/>
  <c r="AS4598" i="76"/>
  <c r="BR4598" i="76" s="1"/>
  <c r="AS5168" i="76"/>
  <c r="BR5168" i="76" s="1"/>
  <c r="AV4693" i="76"/>
  <c r="BS4693" i="76" s="1"/>
  <c r="BB4701" i="76"/>
  <c r="BU4701" i="76" s="1"/>
  <c r="AM4717" i="76"/>
  <c r="BP4717" i="76" s="1"/>
  <c r="U4773" i="76"/>
  <c r="AP5283" i="76"/>
  <c r="BQ5283" i="76" s="1"/>
  <c r="AP5307" i="76"/>
  <c r="BQ5307" i="76" s="1"/>
  <c r="AP5345" i="76"/>
  <c r="BQ5345" i="76" s="1"/>
  <c r="AP5490" i="76"/>
  <c r="BQ5490" i="76" s="1"/>
  <c r="AD5044" i="76"/>
  <c r="BM5044" i="76"/>
  <c r="AS4874" i="76"/>
  <c r="BR4874" i="76" s="1"/>
  <c r="CA3933" i="76"/>
  <c r="DO4298" i="76"/>
  <c r="DO4234" i="76"/>
  <c r="DO4226" i="76"/>
  <c r="DO4202" i="76"/>
  <c r="DO3914" i="76"/>
  <c r="DO3858" i="76"/>
  <c r="DO3810" i="76"/>
  <c r="DO3442" i="76"/>
  <c r="DO3306" i="76"/>
  <c r="DO2466" i="76"/>
  <c r="DO2346" i="76"/>
  <c r="DO2330" i="76"/>
  <c r="DO2274" i="76"/>
  <c r="DO2202" i="76"/>
  <c r="DO315" i="76"/>
  <c r="AM4518" i="76"/>
  <c r="BP4518" i="76" s="1"/>
  <c r="DO5278" i="76"/>
  <c r="X4842" i="76"/>
  <c r="BK4842" i="76" s="1"/>
  <c r="AP4866" i="76"/>
  <c r="BQ4866" i="76" s="1"/>
  <c r="DO4869" i="76"/>
  <c r="AP4897" i="76"/>
  <c r="BQ4897" i="76" s="1"/>
  <c r="DO5408" i="76"/>
  <c r="U5121" i="76"/>
  <c r="BJ5121" i="76" s="1"/>
  <c r="BW4421" i="76"/>
  <c r="BW3947" i="76"/>
  <c r="BX2589" i="76"/>
  <c r="BW693" i="76"/>
  <c r="DN5359" i="76"/>
  <c r="DN5356" i="76"/>
  <c r="DN5067" i="76"/>
  <c r="DN5063" i="76"/>
  <c r="DN5039" i="76"/>
  <c r="DN5014" i="76"/>
  <c r="DN5007" i="76"/>
  <c r="DN5000" i="76"/>
  <c r="DN4996" i="76"/>
  <c r="DN4991" i="76"/>
  <c r="DN4987" i="76"/>
  <c r="DN4910" i="76"/>
  <c r="DN4906" i="76"/>
  <c r="DN4786" i="76"/>
  <c r="DO5452" i="76"/>
  <c r="DN5326" i="76"/>
  <c r="DN5262" i="76"/>
  <c r="DN5243" i="76"/>
  <c r="DO4466" i="76"/>
  <c r="DN4461" i="76"/>
  <c r="DN2826" i="76"/>
  <c r="DN2810" i="76"/>
  <c r="DN1157" i="76"/>
  <c r="DN960" i="76"/>
  <c r="DN649" i="76"/>
  <c r="DN592" i="76"/>
  <c r="DN424" i="76"/>
  <c r="DN315" i="76"/>
  <c r="AS4532" i="76"/>
  <c r="BR4532" i="76" s="1"/>
  <c r="U4548" i="76"/>
  <c r="BD4548" i="76" s="1"/>
  <c r="AY4556" i="76"/>
  <c r="BT4556" i="76" s="1"/>
  <c r="BB4564" i="76"/>
  <c r="BU4564" i="76" s="1"/>
  <c r="AY4961" i="76"/>
  <c r="BT4961" i="76" s="1"/>
  <c r="BB4969" i="76"/>
  <c r="BU4969" i="76" s="1"/>
  <c r="AP4647" i="76"/>
  <c r="BQ4647" i="76" s="1"/>
  <c r="AY4655" i="76"/>
  <c r="BT4655" i="76" s="1"/>
  <c r="U4745" i="76"/>
  <c r="BJ4745" i="76" s="1"/>
  <c r="AA4751" i="76"/>
  <c r="BL4751" i="76" s="1"/>
  <c r="X4767" i="76"/>
  <c r="BK4767" i="76" s="1"/>
  <c r="AS4811" i="76"/>
  <c r="BR4811" i="76" s="1"/>
  <c r="AP4818" i="76"/>
  <c r="BQ4818" i="76"/>
  <c r="AD4848" i="76"/>
  <c r="BM4848" i="76" s="1"/>
  <c r="AG4855" i="76"/>
  <c r="BN4855" i="76" s="1"/>
  <c r="BB4856" i="76"/>
  <c r="BU4856" i="76" s="1"/>
  <c r="AJ4863" i="76"/>
  <c r="BO4863" i="76" s="1"/>
  <c r="AM4879" i="76"/>
  <c r="BP4879" i="76" s="1"/>
  <c r="U4910" i="76"/>
  <c r="BJ4910" i="76" s="1"/>
  <c r="AP4984" i="76"/>
  <c r="BQ4984" i="76" s="1"/>
  <c r="AP5008" i="76"/>
  <c r="BQ5008" i="76" s="1"/>
  <c r="AM5353" i="76"/>
  <c r="BP5353" i="76" s="1"/>
  <c r="AV5353" i="76"/>
  <c r="AG5077" i="76"/>
  <c r="BN5077" i="76" s="1"/>
  <c r="AY5102" i="76"/>
  <c r="BT5102" i="76" s="1"/>
  <c r="AS5118" i="76"/>
  <c r="BR5118" i="76" s="1"/>
  <c r="BW4339" i="76"/>
  <c r="AY4524" i="76"/>
  <c r="BT4524" i="76" s="1"/>
  <c r="AV4683" i="76"/>
  <c r="BS4683" i="76" s="1"/>
  <c r="X4648" i="76"/>
  <c r="BK4648" i="76" s="1"/>
  <c r="AM4985" i="76"/>
  <c r="BP4985" i="76" s="1"/>
  <c r="AY5497" i="76"/>
  <c r="BT5497" i="76" s="1"/>
  <c r="U5497" i="76"/>
  <c r="BD5497" i="76" s="1"/>
  <c r="AV5481" i="76"/>
  <c r="BS5481" i="76" s="1"/>
  <c r="AY5481" i="76"/>
  <c r="BT5481" i="76" s="1"/>
  <c r="AJ5481" i="76"/>
  <c r="BO5481" i="76" s="1"/>
  <c r="BW5481" i="76" s="1"/>
  <c r="DO4329" i="76"/>
  <c r="DN213" i="76"/>
  <c r="U5199" i="76"/>
  <c r="BD5199" i="76" s="1"/>
  <c r="BB5443" i="76"/>
  <c r="BU5443" i="76" s="1"/>
  <c r="AP5146" i="76"/>
  <c r="BQ5146" i="76" s="1"/>
  <c r="U4839" i="76"/>
  <c r="BJ4839" i="76" s="1"/>
  <c r="AM4863" i="76"/>
  <c r="X4871" i="76"/>
  <c r="BK4871" i="76" s="1"/>
  <c r="U4879" i="76"/>
  <c r="AY4879" i="76"/>
  <c r="BT4879" i="76" s="1"/>
  <c r="AG4910" i="76"/>
  <c r="BN4910" i="76" s="1"/>
  <c r="X5008" i="76"/>
  <c r="BK5008" i="76" s="1"/>
  <c r="X5040" i="76"/>
  <c r="BK5040" i="76" s="1"/>
  <c r="AP5041" i="76"/>
  <c r="BQ5041" i="76" s="1"/>
  <c r="AY5055" i="76"/>
  <c r="BT5055" i="76" s="1"/>
  <c r="AA5353" i="76"/>
  <c r="BL5353" i="76" s="1"/>
  <c r="U5070" i="76"/>
  <c r="AS5077" i="76"/>
  <c r="BR5077" i="76" s="1"/>
  <c r="U5086" i="76"/>
  <c r="AJ5110" i="76"/>
  <c r="BO5110" i="76" s="1"/>
  <c r="AS5281" i="76"/>
  <c r="BR5281" i="76" s="1"/>
  <c r="BB4588" i="76"/>
  <c r="BU4588" i="76" s="1"/>
  <c r="AG4739" i="76"/>
  <c r="BN4739" i="76" s="1"/>
  <c r="AM5435" i="76"/>
  <c r="BP5435" i="76" s="1"/>
  <c r="AA4731" i="76"/>
  <c r="BL4731" i="76" s="1"/>
  <c r="AV4818" i="76"/>
  <c r="BS4818" i="76" s="1"/>
  <c r="AD4839" i="76"/>
  <c r="AP4863" i="76"/>
  <c r="BQ4863" i="76" s="1"/>
  <c r="AG4871" i="76"/>
  <c r="BN4871" i="76" s="1"/>
  <c r="X4879" i="76"/>
  <c r="BK4879" i="76" s="1"/>
  <c r="BB4879" i="76"/>
  <c r="BU4879" i="76" s="1"/>
  <c r="AY4984" i="76"/>
  <c r="BT4984" i="76" s="1"/>
  <c r="AA5008" i="76"/>
  <c r="BL5008" i="76" s="1"/>
  <c r="AD5353" i="76"/>
  <c r="BM5353" i="76" s="1"/>
  <c r="X5070" i="76"/>
  <c r="BK5070" i="76" s="1"/>
  <c r="AA5385" i="76"/>
  <c r="BL5385" i="76" s="1"/>
  <c r="AG5417" i="76"/>
  <c r="BN5417" i="76" s="1"/>
  <c r="AP5077" i="76"/>
  <c r="BQ5077" i="76" s="1"/>
  <c r="AV5077" i="76"/>
  <c r="BS5077" i="76" s="1"/>
  <c r="AA5086" i="76"/>
  <c r="BL5086" i="76"/>
  <c r="AP5110" i="76"/>
  <c r="BQ5110" i="76" s="1"/>
  <c r="BV3313" i="76"/>
  <c r="BV3141" i="76"/>
  <c r="BV3057" i="76"/>
  <c r="AS4580" i="76"/>
  <c r="BR4580" i="76" s="1"/>
  <c r="AS5183" i="76"/>
  <c r="BR5183" i="76" s="1"/>
  <c r="AP5273" i="76"/>
  <c r="BQ5273" i="76" s="1"/>
  <c r="AM5289" i="76"/>
  <c r="BP5289" i="76" s="1"/>
  <c r="AP5328" i="76"/>
  <c r="BQ5328" i="76" s="1"/>
  <c r="AP5206" i="76"/>
  <c r="BQ5206" i="76" s="1"/>
  <c r="AV4691" i="76"/>
  <c r="AM4631" i="76"/>
  <c r="BP4631" i="76" s="1"/>
  <c r="AD4864" i="76"/>
  <c r="BM4864" i="76"/>
  <c r="X5481" i="76"/>
  <c r="BK5481" i="76" s="1"/>
  <c r="DN480" i="76"/>
  <c r="BW2586" i="76"/>
  <c r="CA1713" i="76"/>
  <c r="BY1553" i="76"/>
  <c r="CA1260" i="76"/>
  <c r="CA1247" i="76"/>
  <c r="BW515" i="76"/>
  <c r="CA512" i="76"/>
  <c r="BV506" i="76"/>
  <c r="DN4826" i="76"/>
  <c r="DN2976" i="76"/>
  <c r="DN2912" i="76"/>
  <c r="DN2904" i="76"/>
  <c r="DN2840" i="76"/>
  <c r="DN2691" i="76"/>
  <c r="DN2603" i="76"/>
  <c r="DN954" i="76"/>
  <c r="DN205" i="76"/>
  <c r="CA3425" i="76"/>
  <c r="BV3335" i="76"/>
  <c r="CA3130" i="76"/>
  <c r="BY2985" i="76"/>
  <c r="BV2964" i="76"/>
  <c r="CA2921" i="76"/>
  <c r="CA2907" i="76"/>
  <c r="CA2897" i="76"/>
  <c r="CA2895" i="76"/>
  <c r="BY2891" i="76"/>
  <c r="BV2880" i="76"/>
  <c r="CA2875" i="76"/>
  <c r="BX2840" i="76"/>
  <c r="CA2824" i="76"/>
  <c r="BH2529" i="76"/>
  <c r="BW2506" i="76"/>
  <c r="BV2295" i="76"/>
  <c r="BW2290" i="76"/>
  <c r="BV2263" i="76"/>
  <c r="BV2001" i="76"/>
  <c r="BV1993" i="76"/>
  <c r="BW1986" i="76"/>
  <c r="BV1890" i="76"/>
  <c r="BV1882" i="76"/>
  <c r="BV1874" i="76"/>
  <c r="BY1428" i="76"/>
  <c r="BV1366" i="76"/>
  <c r="CA1346" i="76"/>
  <c r="DN4321" i="76"/>
  <c r="DN4289" i="76"/>
  <c r="DN4225" i="76"/>
  <c r="DO4185" i="76"/>
  <c r="DO4169" i="76"/>
  <c r="DO4137" i="76"/>
  <c r="DO4121" i="76"/>
  <c r="DO4073" i="76"/>
  <c r="DO4057" i="76"/>
  <c r="DN3969" i="76"/>
  <c r="DO3961" i="76"/>
  <c r="DN3937" i="76"/>
  <c r="DO3929" i="76"/>
  <c r="DO3897" i="76"/>
  <c r="DO3865" i="76"/>
  <c r="DO3788" i="76"/>
  <c r="DN3756" i="76"/>
  <c r="DO3652" i="76"/>
  <c r="DO3572" i="76"/>
  <c r="DO3556" i="76"/>
  <c r="DO3229" i="76"/>
  <c r="DN3077" i="76"/>
  <c r="DN3069" i="76"/>
  <c r="DN3061" i="76"/>
  <c r="DN2997" i="76"/>
  <c r="DN2901" i="76"/>
  <c r="DN2877" i="76"/>
  <c r="DN2568" i="76"/>
  <c r="DO2512" i="76"/>
  <c r="DN2320" i="76"/>
  <c r="DN2248" i="76"/>
  <c r="DO2208" i="76"/>
  <c r="DO2160" i="76"/>
  <c r="DO1603" i="76"/>
  <c r="DO1587" i="76"/>
  <c r="DO1491" i="76"/>
  <c r="DO1252" i="76"/>
  <c r="DO1236" i="76"/>
  <c r="DO1220" i="76"/>
  <c r="DO1196" i="76"/>
  <c r="DN155" i="76"/>
  <c r="DO138" i="76"/>
  <c r="BW4329" i="76"/>
  <c r="BY3745" i="76"/>
  <c r="BW2146" i="76"/>
  <c r="BX963" i="76"/>
  <c r="DO4762" i="76"/>
  <c r="DN4660" i="76"/>
  <c r="DN5258" i="76"/>
  <c r="DN5255" i="76"/>
  <c r="DO4515" i="76"/>
  <c r="DN4512" i="76"/>
  <c r="DO4419" i="76"/>
  <c r="DN4363" i="76"/>
  <c r="DN4198" i="76"/>
  <c r="DO4176" i="76"/>
  <c r="DO4160" i="76"/>
  <c r="DO4128" i="76"/>
  <c r="DO4112" i="76"/>
  <c r="DO4064" i="76"/>
  <c r="DN4022" i="76"/>
  <c r="DO3777" i="76"/>
  <c r="DO3444" i="76"/>
  <c r="DO3298" i="76"/>
  <c r="DO3266" i="76"/>
  <c r="DO3234" i="76"/>
  <c r="DO3202" i="76"/>
  <c r="DO3098" i="76"/>
  <c r="DO3090" i="76"/>
  <c r="DO2994" i="76"/>
  <c r="DO2922" i="76"/>
  <c r="DO2581" i="76"/>
  <c r="DO1983" i="76"/>
  <c r="DO1546" i="76"/>
  <c r="DO1379" i="76"/>
  <c r="DO1140" i="76"/>
  <c r="DO1046" i="76"/>
  <c r="DO1022" i="76"/>
  <c r="DO1014" i="76"/>
  <c r="DO1006" i="76"/>
  <c r="DO918" i="76"/>
  <c r="DO902" i="76"/>
  <c r="DO886" i="76"/>
  <c r="DO719" i="76"/>
  <c r="DO716" i="76"/>
  <c r="DN421" i="76"/>
  <c r="DN392" i="76"/>
  <c r="DN376" i="76"/>
  <c r="DN360" i="76"/>
  <c r="DN168" i="76"/>
  <c r="DO121" i="76"/>
  <c r="DO84" i="76"/>
  <c r="CA5134" i="76"/>
  <c r="BY5421" i="76"/>
  <c r="BW5424" i="76"/>
  <c r="BW4386" i="76"/>
  <c r="BV4091" i="76"/>
  <c r="BW3730" i="76"/>
  <c r="CA3529" i="76"/>
  <c r="BV3201" i="76"/>
  <c r="BY3122" i="76"/>
  <c r="BX2533" i="76"/>
  <c r="BV2531" i="76"/>
  <c r="BV2307" i="76"/>
  <c r="BX897" i="76"/>
  <c r="DN5131" i="76"/>
  <c r="DN5246" i="76"/>
  <c r="DN4456" i="76"/>
  <c r="DO4368" i="76"/>
  <c r="DO4360" i="76"/>
  <c r="DN4315" i="76"/>
  <c r="DN4283" i="76"/>
  <c r="DN4171" i="76"/>
  <c r="DN4160" i="76"/>
  <c r="DN3547" i="76"/>
  <c r="DN3220" i="76"/>
  <c r="DN3196" i="76"/>
  <c r="DN2860" i="76"/>
  <c r="DN2687" i="76"/>
  <c r="DN2567" i="76"/>
  <c r="DN2031" i="76"/>
  <c r="DN1855" i="76"/>
  <c r="DO1794" i="76"/>
  <c r="DO1730" i="76"/>
  <c r="DN1722" i="76"/>
  <c r="DO1690" i="76"/>
  <c r="DO1682" i="76"/>
  <c r="DN1581" i="76"/>
  <c r="DO1565" i="76"/>
  <c r="DN1562" i="76"/>
  <c r="DN1389" i="76"/>
  <c r="DN1373" i="76"/>
  <c r="DN1360" i="76"/>
  <c r="DO1285" i="76"/>
  <c r="DN1211" i="76"/>
  <c r="DN1179" i="76"/>
  <c r="DO1139" i="76"/>
  <c r="DN830" i="76"/>
  <c r="DN814" i="76"/>
  <c r="DN790" i="76"/>
  <c r="DN696" i="76"/>
  <c r="DN719" i="76"/>
  <c r="DN508" i="76"/>
  <c r="DO439" i="76"/>
  <c r="DO431" i="76"/>
  <c r="DN257" i="76"/>
  <c r="DN241" i="76"/>
  <c r="CA2830" i="76"/>
  <c r="CA1244" i="76"/>
  <c r="BW4515" i="76"/>
  <c r="CA3903" i="76"/>
  <c r="BV2767" i="76"/>
  <c r="BW890" i="76"/>
  <c r="BW842" i="76"/>
  <c r="DN4840" i="76"/>
  <c r="DN4953" i="76"/>
  <c r="DN4947" i="76"/>
  <c r="DN4929" i="76"/>
  <c r="DN5167" i="76"/>
  <c r="DO4611" i="76"/>
  <c r="DN4585" i="76"/>
  <c r="DN4569" i="76"/>
  <c r="DN4553" i="76"/>
  <c r="DN4221" i="76"/>
  <c r="DN4205" i="76"/>
  <c r="DN3353" i="76"/>
  <c r="DN2204" i="76"/>
  <c r="DN2084" i="76"/>
  <c r="DN1972" i="76"/>
  <c r="DO1830" i="76"/>
  <c r="DO1742" i="76"/>
  <c r="DO1734" i="76"/>
  <c r="DO1154" i="76"/>
  <c r="DN835" i="76"/>
  <c r="DN795" i="76"/>
  <c r="DN614" i="76"/>
  <c r="DO337" i="76"/>
  <c r="BV3157" i="76"/>
  <c r="BW2306" i="76"/>
  <c r="BW2250" i="76"/>
  <c r="BW2242" i="76"/>
  <c r="BW2168" i="76"/>
  <c r="BY1545" i="76"/>
  <c r="BW1539" i="76"/>
  <c r="BV1537" i="76"/>
  <c r="BX998" i="76"/>
  <c r="BV996" i="76"/>
  <c r="BX992" i="76"/>
  <c r="BV972" i="76"/>
  <c r="BX930" i="76"/>
  <c r="BY928" i="76"/>
  <c r="BW911" i="76"/>
  <c r="BX486" i="76"/>
  <c r="BW94" i="76"/>
  <c r="BX80" i="76"/>
  <c r="BW55" i="76"/>
  <c r="DN5043" i="76"/>
  <c r="DN4696" i="76"/>
  <c r="DO4619" i="76"/>
  <c r="DN5462" i="76"/>
  <c r="DN5446" i="76"/>
  <c r="DO5416" i="76"/>
  <c r="DO5284" i="76"/>
  <c r="DN5267" i="76"/>
  <c r="DO5256" i="76"/>
  <c r="DN4729" i="76"/>
  <c r="DN4723" i="76"/>
  <c r="DO5224" i="76"/>
  <c r="DO4433" i="76"/>
  <c r="DN4327" i="76"/>
  <c r="DN4311" i="76"/>
  <c r="DN4303" i="76"/>
  <c r="DN4287" i="76"/>
  <c r="DN4255" i="76"/>
  <c r="DN4223" i="76"/>
  <c r="DN3446" i="76"/>
  <c r="DN3374" i="76"/>
  <c r="DN2262" i="76"/>
  <c r="DN2238" i="76"/>
  <c r="DO2129" i="76"/>
  <c r="DO2121" i="76"/>
  <c r="DO2105" i="76"/>
  <c r="DO2097" i="76"/>
  <c r="DO1835" i="76"/>
  <c r="DN1641" i="76"/>
  <c r="DN1497" i="76"/>
  <c r="DN1253" i="76"/>
  <c r="DN1242" i="76"/>
  <c r="DN1189" i="76"/>
  <c r="DO1128" i="76"/>
  <c r="DN1080" i="76"/>
  <c r="DN920" i="76"/>
  <c r="DN912" i="76"/>
  <c r="DN872" i="76"/>
  <c r="DO573" i="76"/>
  <c r="DO549" i="76"/>
  <c r="DN512" i="76"/>
  <c r="DO276" i="76"/>
  <c r="DN237" i="76"/>
  <c r="DO218" i="76"/>
  <c r="BB5119" i="76"/>
  <c r="BU5119" i="76" s="1"/>
  <c r="AV5119" i="76"/>
  <c r="BS5119" i="76" s="1"/>
  <c r="U5119" i="76"/>
  <c r="BJ5119" i="76" s="1"/>
  <c r="U5095" i="76"/>
  <c r="AV5095" i="76"/>
  <c r="AS5095" i="76"/>
  <c r="BR5095" i="76" s="1"/>
  <c r="X5095" i="76"/>
  <c r="BK5095" i="76" s="1"/>
  <c r="AM5033" i="76"/>
  <c r="BP5033" i="76"/>
  <c r="X5033" i="76"/>
  <c r="BK5033" i="76" s="1"/>
  <c r="AY4516" i="76"/>
  <c r="BT4516" i="76"/>
  <c r="AV4532" i="76"/>
  <c r="BS4532" i="76" s="1"/>
  <c r="AJ4739" i="76"/>
  <c r="BO4739" i="76" s="1"/>
  <c r="AV5261" i="76"/>
  <c r="BS5261" i="76" s="1"/>
  <c r="BB4954" i="76"/>
  <c r="BU4954" i="76" s="1"/>
  <c r="AJ4731" i="76"/>
  <c r="BE4731" i="76"/>
  <c r="AG4856" i="76"/>
  <c r="BN4856" i="76" s="1"/>
  <c r="AJ4864" i="76"/>
  <c r="BO4864" i="76"/>
  <c r="BB4872" i="76"/>
  <c r="U5087" i="76"/>
  <c r="U4564" i="76"/>
  <c r="BJ4564" i="76" s="1"/>
  <c r="BV4564" i="76" s="1"/>
  <c r="AV5273" i="76"/>
  <c r="BS5273" i="76" s="1"/>
  <c r="U5281" i="76"/>
  <c r="BJ5281" i="76" s="1"/>
  <c r="BV5281" i="76" s="1"/>
  <c r="AV5328" i="76"/>
  <c r="BS5328" i="76" s="1"/>
  <c r="AS5435" i="76"/>
  <c r="BR5435" i="76" s="1"/>
  <c r="U5443" i="76"/>
  <c r="BJ5443" i="76" s="1"/>
  <c r="BV5443" i="76" s="1"/>
  <c r="AA4648" i="76"/>
  <c r="BL4648" i="76" s="1"/>
  <c r="AP4819" i="76"/>
  <c r="BQ4819" i="76" s="1"/>
  <c r="AY4532" i="76"/>
  <c r="BT4532" i="76" s="1"/>
  <c r="AS4548" i="76"/>
  <c r="BR4548" i="76" s="1"/>
  <c r="AM4564" i="76"/>
  <c r="BP4564" i="76" s="1"/>
  <c r="AM4588" i="76"/>
  <c r="BP4588" i="76" s="1"/>
  <c r="BB4596" i="76"/>
  <c r="BU4596" i="76" s="1"/>
  <c r="AS4612" i="76"/>
  <c r="BR4612" i="76" s="1"/>
  <c r="AY5206" i="76"/>
  <c r="BT5206" i="76" s="1"/>
  <c r="AY4707" i="76"/>
  <c r="BT4707" i="76" s="1"/>
  <c r="AS4739" i="76"/>
  <c r="BR4739" i="76" s="1"/>
  <c r="U5265" i="76"/>
  <c r="BJ5265" i="76" s="1"/>
  <c r="AY5273" i="76"/>
  <c r="BT5273" i="76" s="1"/>
  <c r="AM5281" i="76"/>
  <c r="BP5281" i="76" s="1"/>
  <c r="BB5297" i="76"/>
  <c r="BU5297" i="76" s="1"/>
  <c r="BB5313" i="76"/>
  <c r="BU5313" i="76" s="1"/>
  <c r="AY5328" i="76"/>
  <c r="BT5328" i="76" s="1"/>
  <c r="BB5335" i="76"/>
  <c r="BU5335" i="76" s="1"/>
  <c r="U5362" i="76"/>
  <c r="BJ5362" i="76" s="1"/>
  <c r="BV5362" i="76" s="1"/>
  <c r="AM5443" i="76"/>
  <c r="BP5443" i="76" s="1"/>
  <c r="AP5467" i="76"/>
  <c r="BQ5467" i="76" s="1"/>
  <c r="BB5475" i="76"/>
  <c r="BU5475" i="76" s="1"/>
  <c r="AA4930" i="76"/>
  <c r="BL4930" i="76" s="1"/>
  <c r="X4954" i="76"/>
  <c r="BK4954" i="76" s="1"/>
  <c r="BB4631" i="76"/>
  <c r="BU4631" i="76" s="1"/>
  <c r="AM4731" i="76"/>
  <c r="BP4731" i="76" s="1"/>
  <c r="AS4819" i="76"/>
  <c r="BR4819" i="76" s="1"/>
  <c r="AV5146" i="76"/>
  <c r="BS5146" i="76" s="1"/>
  <c r="AM5154" i="76"/>
  <c r="BP5154" i="76" s="1"/>
  <c r="AG5172" i="76"/>
  <c r="BN5172" i="76" s="1"/>
  <c r="U4856" i="76"/>
  <c r="BJ4856" i="76" s="1"/>
  <c r="AM4864" i="76"/>
  <c r="BP4864" i="76" s="1"/>
  <c r="AD4866" i="76"/>
  <c r="BM4866" i="76" s="1"/>
  <c r="X4872" i="76"/>
  <c r="BK4872" i="76" s="1"/>
  <c r="AY4882" i="76"/>
  <c r="BT4882" i="76" s="1"/>
  <c r="AD5009" i="76"/>
  <c r="BM5009" i="76" s="1"/>
  <c r="AA5066" i="76"/>
  <c r="BL5066" i="76" s="1"/>
  <c r="AD5420" i="76"/>
  <c r="BM5420" i="76" s="1"/>
  <c r="BW5420" i="76" s="1"/>
  <c r="BV1858" i="76"/>
  <c r="AY5136" i="76"/>
  <c r="BT5136" i="76" s="1"/>
  <c r="AV5136" i="76"/>
  <c r="BS5136" i="76" s="1"/>
  <c r="AM5418" i="76"/>
  <c r="BF5418" i="76" s="1"/>
  <c r="AJ5418" i="76"/>
  <c r="BO5418" i="76" s="1"/>
  <c r="AA4903" i="76"/>
  <c r="BL4903" i="76" s="1"/>
  <c r="BB4903" i="76"/>
  <c r="BU4903" i="76" s="1"/>
  <c r="AS5146" i="76"/>
  <c r="BR5146" i="76" s="1"/>
  <c r="AV4516" i="76"/>
  <c r="BS4516" i="76" s="1"/>
  <c r="BB4540" i="76"/>
  <c r="BU4540" i="76" s="1"/>
  <c r="AV4548" i="76"/>
  <c r="AS4564" i="76"/>
  <c r="BR4564" i="76" s="1"/>
  <c r="AS4588" i="76"/>
  <c r="BR4588" i="76" s="1"/>
  <c r="U4596" i="76"/>
  <c r="BJ4596" i="76" s="1"/>
  <c r="BV4596" i="76" s="1"/>
  <c r="BB4683" i="76"/>
  <c r="BU4683" i="76" s="1"/>
  <c r="AV4723" i="76"/>
  <c r="BS4723" i="76" s="1"/>
  <c r="BB4739" i="76"/>
  <c r="BU4739" i="76" s="1"/>
  <c r="BB5246" i="76"/>
  <c r="BU5246" i="76" s="1"/>
  <c r="AV5253" i="76"/>
  <c r="BS5253" i="76" s="1"/>
  <c r="AM5265" i="76"/>
  <c r="BP5265" i="76" s="1"/>
  <c r="AP5281" i="76"/>
  <c r="BQ5281" i="76" s="1"/>
  <c r="U5297" i="76"/>
  <c r="BJ5297" i="76" s="1"/>
  <c r="BV5297" i="76" s="1"/>
  <c r="AM5313" i="76"/>
  <c r="BP5313" i="76" s="1"/>
  <c r="AP5320" i="76"/>
  <c r="BQ5320" i="76" s="1"/>
  <c r="AM5335" i="76"/>
  <c r="BP5335" i="76" s="1"/>
  <c r="AM5362" i="76"/>
  <c r="BP5362" i="76" s="1"/>
  <c r="AS5459" i="76"/>
  <c r="BR5459" i="76" s="1"/>
  <c r="U5467" i="76"/>
  <c r="BD5467" i="76" s="1"/>
  <c r="AM5475" i="76"/>
  <c r="BP5475" i="76" s="1"/>
  <c r="AP4970" i="76"/>
  <c r="BQ4970" i="76" s="1"/>
  <c r="AP4731" i="76"/>
  <c r="BQ4731" i="76" s="1"/>
  <c r="AS4752" i="76"/>
  <c r="BR4752" i="76" s="1"/>
  <c r="BB4819" i="76"/>
  <c r="BU4819" i="76" s="1"/>
  <c r="AY5146" i="76"/>
  <c r="BT5146" i="76" s="1"/>
  <c r="U5148" i="76"/>
  <c r="BJ5148" i="76" s="1"/>
  <c r="AJ5154" i="76"/>
  <c r="BO5154" i="76" s="1"/>
  <c r="AJ5172" i="76"/>
  <c r="BO5172" i="76" s="1"/>
  <c r="AA4856" i="76"/>
  <c r="BL4856" i="76" s="1"/>
  <c r="AP4864" i="76"/>
  <c r="BQ4864" i="76" s="1"/>
  <c r="AG4866" i="76"/>
  <c r="BN4866" i="76" s="1"/>
  <c r="AA4872" i="76"/>
  <c r="BL4872" i="76" s="1"/>
  <c r="AY4874" i="76"/>
  <c r="BT4874" i="76" s="1"/>
  <c r="BB5033" i="76"/>
  <c r="BU5033" i="76" s="1"/>
  <c r="AA5378" i="76"/>
  <c r="BL5378" i="76" s="1"/>
  <c r="X5378" i="76"/>
  <c r="BK5378" i="76" s="1"/>
  <c r="AM4548" i="76"/>
  <c r="BP4548" i="76" s="1"/>
  <c r="AS4707" i="76"/>
  <c r="BR4707" i="76" s="1"/>
  <c r="AV5289" i="76"/>
  <c r="BB5362" i="76"/>
  <c r="BU5362" i="76" s="1"/>
  <c r="U4540" i="76"/>
  <c r="BJ4540" i="76" s="1"/>
  <c r="BV4540" i="76" s="1"/>
  <c r="AV5238" i="76"/>
  <c r="BS5238" i="76" s="1"/>
  <c r="U5246" i="76"/>
  <c r="BJ5246" i="76" s="1"/>
  <c r="BV5246" i="76" s="1"/>
  <c r="AM5297" i="76"/>
  <c r="BP5297" i="76" s="1"/>
  <c r="BB5305" i="76"/>
  <c r="BU5305" i="76" s="1"/>
  <c r="AP5362" i="76"/>
  <c r="BQ5362" i="76" s="1"/>
  <c r="AS5467" i="76"/>
  <c r="BR5467" i="76" s="1"/>
  <c r="AP5475" i="76"/>
  <c r="BQ5475" i="76" s="1"/>
  <c r="AV4731" i="76"/>
  <c r="BS4731" i="76" s="1"/>
  <c r="AD4856" i="76"/>
  <c r="BM4856" i="76" s="1"/>
  <c r="AV4864" i="76"/>
  <c r="BS4864" i="76" s="1"/>
  <c r="AV4872" i="76"/>
  <c r="X5001" i="76"/>
  <c r="BK5001" i="76" s="1"/>
  <c r="AV5482" i="76"/>
  <c r="BS5482" i="76" s="1"/>
  <c r="AP5482" i="76"/>
  <c r="BQ5482" i="76" s="1"/>
  <c r="U4985" i="76"/>
  <c r="BJ4985" i="76" s="1"/>
  <c r="BB4985" i="76"/>
  <c r="BU4985" i="76" s="1"/>
  <c r="AP4985" i="76"/>
  <c r="BQ4985" i="76" s="1"/>
  <c r="AG4985" i="76"/>
  <c r="BN4985" i="76" s="1"/>
  <c r="AY4580" i="76"/>
  <c r="BT4580" i="76" s="1"/>
  <c r="AY4631" i="76"/>
  <c r="BT4631" i="76" s="1"/>
  <c r="BB4524" i="76"/>
  <c r="BU4524" i="76" s="1"/>
  <c r="BB4556" i="76"/>
  <c r="BU4556" i="76" s="1"/>
  <c r="AY4588" i="76"/>
  <c r="BT4588" i="76" s="1"/>
  <c r="AM4596" i="76"/>
  <c r="BP4596" i="76" s="1"/>
  <c r="AM4723" i="76"/>
  <c r="BP4723" i="76" s="1"/>
  <c r="AP5265" i="76"/>
  <c r="BQ5265" i="76"/>
  <c r="AP5313" i="76"/>
  <c r="BQ5313" i="76" s="1"/>
  <c r="U5320" i="76"/>
  <c r="BJ5320" i="76" s="1"/>
  <c r="BV5320" i="76" s="1"/>
  <c r="U4524" i="76"/>
  <c r="BJ4524" i="76" s="1"/>
  <c r="AS4540" i="76"/>
  <c r="BR4540" i="76" s="1"/>
  <c r="U4556" i="76"/>
  <c r="BJ4556" i="76" s="1"/>
  <c r="BV4556" i="76" s="1"/>
  <c r="AM4572" i="76"/>
  <c r="BP4572" i="76" s="1"/>
  <c r="AS4596" i="76"/>
  <c r="BR4596" i="76" s="1"/>
  <c r="BB4604" i="76"/>
  <c r="BU4604" i="76" s="1"/>
  <c r="U5176" i="76"/>
  <c r="BD5176" i="76" s="1"/>
  <c r="AM5183" i="76"/>
  <c r="AM4683" i="76"/>
  <c r="BP4683" i="76" s="1"/>
  <c r="BB4691" i="76"/>
  <c r="BU4691" i="76" s="1"/>
  <c r="BB4707" i="76"/>
  <c r="BU4707" i="76"/>
  <c r="U5229" i="76"/>
  <c r="BJ5229" i="76" s="1"/>
  <c r="BV5229" i="76" s="1"/>
  <c r="AM4739" i="76"/>
  <c r="BP4739" i="76" s="1"/>
  <c r="AM5238" i="76"/>
  <c r="BP5238" i="76" s="1"/>
  <c r="AM5246" i="76"/>
  <c r="AP5253" i="76"/>
  <c r="BQ5253" i="76" s="1"/>
  <c r="AY5265" i="76"/>
  <c r="BT5265" i="76" s="1"/>
  <c r="AP5297" i="76"/>
  <c r="BQ5297" i="76" s="1"/>
  <c r="AM5305" i="76"/>
  <c r="BP5305" i="76" s="1"/>
  <c r="AV5313" i="76"/>
  <c r="AM5320" i="76"/>
  <c r="BP5320" i="76" s="1"/>
  <c r="AS5328" i="76"/>
  <c r="BR5328" i="76"/>
  <c r="AP5343" i="76"/>
  <c r="BQ5343" i="76" s="1"/>
  <c r="AS5362" i="76"/>
  <c r="BR5362" i="76" s="1"/>
  <c r="AP4631" i="76"/>
  <c r="BQ4631" i="76" s="1"/>
  <c r="AS4731" i="76"/>
  <c r="BR4731" i="76" s="1"/>
  <c r="AY4731" i="76"/>
  <c r="BT4731" i="76" s="1"/>
  <c r="AD4804" i="76"/>
  <c r="BM4804" i="76" s="1"/>
  <c r="AV4819" i="76"/>
  <c r="BS4819" i="76" s="1"/>
  <c r="BB5146" i="76"/>
  <c r="BU5146" i="76" s="1"/>
  <c r="AV5172" i="76"/>
  <c r="BS5172" i="76" s="1"/>
  <c r="AG4848" i="76"/>
  <c r="BN4848" i="76" s="1"/>
  <c r="AP4856" i="76"/>
  <c r="BQ4856" i="76" s="1"/>
  <c r="AY4864" i="76"/>
  <c r="BT4864" i="76" s="1"/>
  <c r="AG4874" i="76"/>
  <c r="BN4874" i="76" s="1"/>
  <c r="X4882" i="76"/>
  <c r="BK4882" i="76" s="1"/>
  <c r="X5410" i="76"/>
  <c r="BK5410" i="76" s="1"/>
  <c r="AM5410" i="76"/>
  <c r="BP5410" i="76" s="1"/>
  <c r="BX5410" i="76" s="1"/>
  <c r="BB5009" i="76"/>
  <c r="BU5009" i="76" s="1"/>
  <c r="AP5009" i="76"/>
  <c r="BQ5009" i="76" s="1"/>
  <c r="AM5009" i="76"/>
  <c r="BP5009" i="76" s="1"/>
  <c r="AG5009" i="76"/>
  <c r="BN5009" i="76" s="1"/>
  <c r="X5009" i="76"/>
  <c r="BK5009" i="76" s="1"/>
  <c r="U5009" i="76"/>
  <c r="BJ5009" i="76" s="1"/>
  <c r="AY4683" i="76"/>
  <c r="BT4683" i="76" s="1"/>
  <c r="U4572" i="76"/>
  <c r="BJ4572" i="76" s="1"/>
  <c r="BV4572" i="76" s="1"/>
  <c r="AS5229" i="76"/>
  <c r="BR5229" i="76"/>
  <c r="AS4524" i="76"/>
  <c r="BR4524" i="76" s="1"/>
  <c r="BB4532" i="76"/>
  <c r="BU4532" i="76" s="1"/>
  <c r="AS4572" i="76"/>
  <c r="BR4572" i="76" s="1"/>
  <c r="BB4580" i="76"/>
  <c r="BU4580" i="76" s="1"/>
  <c r="U5183" i="76"/>
  <c r="BD5183" i="76" s="1"/>
  <c r="AM5206" i="76"/>
  <c r="BP5206" i="76" s="1"/>
  <c r="BB4675" i="76"/>
  <c r="BU4675" i="76" s="1"/>
  <c r="AP4683" i="76"/>
  <c r="BQ4683" i="76" s="1"/>
  <c r="U4691" i="76"/>
  <c r="BJ4691" i="76" s="1"/>
  <c r="U4707" i="76"/>
  <c r="BJ4707" i="76" s="1"/>
  <c r="AM5229" i="76"/>
  <c r="U4739" i="76"/>
  <c r="AP5246" i="76"/>
  <c r="BQ5246" i="76" s="1"/>
  <c r="AV5297" i="76"/>
  <c r="BS5297" i="76" s="1"/>
  <c r="AP5305" i="76"/>
  <c r="BQ5305" i="76" s="1"/>
  <c r="AS5320" i="76"/>
  <c r="BR5320" i="76" s="1"/>
  <c r="U5328" i="76"/>
  <c r="BJ5328" i="76" s="1"/>
  <c r="BV5328" i="76" s="1"/>
  <c r="AV5362" i="76"/>
  <c r="BS5362" i="76" s="1"/>
  <c r="AV5435" i="76"/>
  <c r="AD4631" i="76"/>
  <c r="BM4631" i="76" s="1"/>
  <c r="U4731" i="76"/>
  <c r="BB4731" i="76"/>
  <c r="BU4731" i="76" s="1"/>
  <c r="AM4746" i="76"/>
  <c r="BP4746" i="76" s="1"/>
  <c r="AP4788" i="76"/>
  <c r="BQ4788" i="76" s="1"/>
  <c r="AM4812" i="76"/>
  <c r="BP4812" i="76" s="1"/>
  <c r="U4819" i="76"/>
  <c r="BJ4819" i="76" s="1"/>
  <c r="AD5146" i="76"/>
  <c r="BE5146" i="76" s="1"/>
  <c r="U4848" i="76"/>
  <c r="BJ4848" i="76" s="1"/>
  <c r="AS4856" i="76"/>
  <c r="BR4856" i="76" s="1"/>
  <c r="AG4864" i="76"/>
  <c r="BN4864" i="76" s="1"/>
  <c r="BB4864" i="76"/>
  <c r="BU4864" i="76" s="1"/>
  <c r="AG4880" i="76"/>
  <c r="BN4880" i="76" s="1"/>
  <c r="AS5119" i="76"/>
  <c r="BR5119" i="76" s="1"/>
  <c r="U5500" i="76"/>
  <c r="BJ5500" i="76" s="1"/>
  <c r="AV5500" i="76"/>
  <c r="BS5500" i="76" s="1"/>
  <c r="AV5138" i="76"/>
  <c r="BS5138" i="76" s="1"/>
  <c r="AM5138" i="76"/>
  <c r="BP5138" i="76" s="1"/>
  <c r="AJ5138" i="76"/>
  <c r="BO5138" i="76" s="1"/>
  <c r="AG5138" i="76"/>
  <c r="BN5138" i="76" s="1"/>
  <c r="BB5121" i="76"/>
  <c r="BU5121" i="76" s="1"/>
  <c r="X5121" i="76"/>
  <c r="BK5121" i="76" s="1"/>
  <c r="AV5121" i="76"/>
  <c r="BS5121" i="76" s="1"/>
  <c r="AM5121" i="76"/>
  <c r="BP5121" i="76" s="1"/>
  <c r="AS5121" i="76"/>
  <c r="BR5121" i="76" s="1"/>
  <c r="AP5121" i="76"/>
  <c r="BQ5121" i="76" s="1"/>
  <c r="AJ5121" i="76"/>
  <c r="BO5121" i="76" s="1"/>
  <c r="AD5121" i="76"/>
  <c r="BM5121" i="76" s="1"/>
  <c r="AM5105" i="76"/>
  <c r="BP5105" i="76" s="1"/>
  <c r="AG5105" i="76"/>
  <c r="BN5105" i="76" s="1"/>
  <c r="AG5420" i="76"/>
  <c r="BN5420" i="76" s="1"/>
  <c r="AA5420" i="76"/>
  <c r="BL5420" i="76" s="1"/>
  <c r="X5420" i="76"/>
  <c r="BK5420" i="76" s="1"/>
  <c r="U5420" i="76"/>
  <c r="AJ5412" i="76"/>
  <c r="BO5412" i="76" s="1"/>
  <c r="AD5412" i="76"/>
  <c r="X5412" i="76"/>
  <c r="BK5412" i="76" s="1"/>
  <c r="AV5404" i="76"/>
  <c r="BS5404" i="76" s="1"/>
  <c r="BB5404" i="76"/>
  <c r="BU5404" i="76" s="1"/>
  <c r="AY5404" i="76"/>
  <c r="BT5404" i="76" s="1"/>
  <c r="AS5404" i="76"/>
  <c r="BF5404" i="76" s="1"/>
  <c r="X5404" i="76"/>
  <c r="BK5404" i="76" s="1"/>
  <c r="X5388" i="76"/>
  <c r="BK5388" i="76" s="1"/>
  <c r="U5380" i="76"/>
  <c r="BJ5380" i="76" s="1"/>
  <c r="AV5380" i="76"/>
  <c r="BS5380" i="76" s="1"/>
  <c r="AS5380" i="76"/>
  <c r="BR5380" i="76" s="1"/>
  <c r="AD5364" i="76"/>
  <c r="BE5364" i="76" s="1"/>
  <c r="AA5364" i="76"/>
  <c r="BL5364" i="76" s="1"/>
  <c r="X5364" i="76"/>
  <c r="BK5364" i="76" s="1"/>
  <c r="U5068" i="76"/>
  <c r="BJ5068" i="76" s="1"/>
  <c r="AM5068" i="76"/>
  <c r="BF5068" i="76" s="1"/>
  <c r="BB5027" i="76"/>
  <c r="BU5027" i="76" s="1"/>
  <c r="AM5027" i="76"/>
  <c r="BP5027" i="76" s="1"/>
  <c r="X5027" i="76"/>
  <c r="BK5027" i="76" s="1"/>
  <c r="U5027" i="76"/>
  <c r="BJ5027" i="76" s="1"/>
  <c r="AA5027" i="76"/>
  <c r="BL5027" i="76" s="1"/>
  <c r="AY5011" i="76"/>
  <c r="BT5011" i="76" s="1"/>
  <c r="AP5011" i="76"/>
  <c r="BQ5011" i="76" s="1"/>
  <c r="AJ5011" i="76"/>
  <c r="BO5011" i="76" s="1"/>
  <c r="AP5003" i="76"/>
  <c r="BQ5003" i="76"/>
  <c r="AD5003" i="76"/>
  <c r="BM5003" i="76" s="1"/>
  <c r="AA5003" i="76"/>
  <c r="BL5003" i="76" s="1"/>
  <c r="AG4995" i="76"/>
  <c r="BN4995" i="76" s="1"/>
  <c r="U4995" i="76"/>
  <c r="BJ4995" i="76" s="1"/>
  <c r="AV4995" i="76"/>
  <c r="BS4995" i="76" s="1"/>
  <c r="AA4987" i="76"/>
  <c r="BL4987" i="76" s="1"/>
  <c r="BB4987" i="76"/>
  <c r="BU4987" i="76" s="1"/>
  <c r="AA4979" i="76"/>
  <c r="BL4979" i="76" s="1"/>
  <c r="AD4979" i="76"/>
  <c r="BM4979" i="76" s="1"/>
  <c r="AA4913" i="76"/>
  <c r="BL4913" i="76" s="1"/>
  <c r="AY4913" i="76"/>
  <c r="BT4913" i="76" s="1"/>
  <c r="AM4913" i="76"/>
  <c r="BP4913" i="76" s="1"/>
  <c r="AG4905" i="76"/>
  <c r="BN4905" i="76" s="1"/>
  <c r="BB4905" i="76"/>
  <c r="BU4905" i="76" s="1"/>
  <c r="AS4897" i="76"/>
  <c r="BR4897" i="76" s="1"/>
  <c r="X4897" i="76"/>
  <c r="BK4897" i="76" s="1"/>
  <c r="U4897" i="76"/>
  <c r="BJ4897" i="76" s="1"/>
  <c r="AS5078" i="76"/>
  <c r="BR5078" i="76" s="1"/>
  <c r="AA5078" i="76"/>
  <c r="BL5078" i="76" s="1"/>
  <c r="U5078" i="76"/>
  <c r="BJ5078" i="76"/>
  <c r="AD5066" i="76"/>
  <c r="BM5066" i="76" s="1"/>
  <c r="X5066" i="76"/>
  <c r="BK5066" i="76" s="1"/>
  <c r="BB5066" i="76"/>
  <c r="BU5066" i="76" s="1"/>
  <c r="U5066" i="76"/>
  <c r="AY5066" i="76"/>
  <c r="BT5066" i="76" s="1"/>
  <c r="AM5066" i="76"/>
  <c r="AV5066" i="76"/>
  <c r="BS5066" i="76" s="1"/>
  <c r="AS5066" i="76"/>
  <c r="BR5066" i="76" s="1"/>
  <c r="AM4612" i="76"/>
  <c r="BP4612" i="76" s="1"/>
  <c r="AY5183" i="76"/>
  <c r="BT5183" i="76" s="1"/>
  <c r="AS5206" i="76"/>
  <c r="BR5206" i="76" s="1"/>
  <c r="AY4691" i="76"/>
  <c r="BT4691" i="76" s="1"/>
  <c r="AY4548" i="76"/>
  <c r="BT4548" i="76" s="1"/>
  <c r="BB5176" i="76"/>
  <c r="BU5176" i="76" s="1"/>
  <c r="U4683" i="76"/>
  <c r="BD4683" i="76" s="1"/>
  <c r="AV4540" i="76"/>
  <c r="BS4540" i="76" s="1"/>
  <c r="AS4556" i="76"/>
  <c r="BR4556" i="76" s="1"/>
  <c r="AS5176" i="76"/>
  <c r="BR5176" i="76" s="1"/>
  <c r="AV4825" i="76"/>
  <c r="BS4825" i="76" s="1"/>
  <c r="AJ4882" i="76"/>
  <c r="BO4882" i="76"/>
  <c r="AD4913" i="76"/>
  <c r="BM4913" i="76" s="1"/>
  <c r="AV5078" i="76"/>
  <c r="BS5078" i="76" s="1"/>
  <c r="AJ5003" i="76"/>
  <c r="BO5003" i="76" s="1"/>
  <c r="CA5114" i="76"/>
  <c r="CA5106" i="76"/>
  <c r="BY5067" i="76"/>
  <c r="BW4409" i="76"/>
  <c r="BW4327" i="76"/>
  <c r="BV4315" i="76"/>
  <c r="BW4284" i="76"/>
  <c r="BW4196" i="76"/>
  <c r="CA3579" i="76"/>
  <c r="BW3393" i="76"/>
  <c r="BW3329" i="76"/>
  <c r="BW3321" i="76"/>
  <c r="BV2007" i="76"/>
  <c r="BV1842" i="76"/>
  <c r="CA1755" i="76"/>
  <c r="CA1705" i="76"/>
  <c r="CA1592" i="76"/>
  <c r="BX936" i="76"/>
  <c r="BW898" i="76"/>
  <c r="BW772" i="76"/>
  <c r="BV750" i="76"/>
  <c r="BW685" i="76"/>
  <c r="BY744" i="76"/>
  <c r="BW656" i="76"/>
  <c r="BX728" i="76"/>
  <c r="DN2091" i="76"/>
  <c r="AP4919" i="76"/>
  <c r="BQ4919" i="76" s="1"/>
  <c r="CA5481" i="76"/>
  <c r="CA5477" i="76"/>
  <c r="BW5225" i="76"/>
  <c r="CA4233" i="76"/>
  <c r="CA3785" i="76"/>
  <c r="BW3649" i="76"/>
  <c r="BW3431" i="76"/>
  <c r="BX3422" i="76"/>
  <c r="BV3347" i="76"/>
  <c r="BV3239" i="76"/>
  <c r="BV3221" i="76"/>
  <c r="BW3216" i="76"/>
  <c r="BV3207" i="76"/>
  <c r="CA1974" i="76"/>
  <c r="BW1949" i="76"/>
  <c r="BV1940" i="76"/>
  <c r="BW1897" i="76"/>
  <c r="CA1767" i="76"/>
  <c r="BW1054" i="76"/>
  <c r="BW892" i="76"/>
  <c r="BW877" i="76"/>
  <c r="BV868" i="76"/>
  <c r="DO4901" i="76"/>
  <c r="BW5314" i="76"/>
  <c r="BW5276" i="76"/>
  <c r="CA5246" i="76"/>
  <c r="BW4404" i="76"/>
  <c r="CA3617" i="76"/>
  <c r="CA3607" i="76"/>
  <c r="CA3441" i="76"/>
  <c r="BH2469" i="76"/>
  <c r="BV2111" i="76"/>
  <c r="BV2039" i="76"/>
  <c r="CA1994" i="76"/>
  <c r="BV1959" i="76"/>
  <c r="BV1930" i="76"/>
  <c r="CA1921" i="76"/>
  <c r="BV1914" i="76"/>
  <c r="CA1913" i="76"/>
  <c r="BW1857" i="76"/>
  <c r="BV1856" i="76"/>
  <c r="CA1853" i="76"/>
  <c r="BV1848" i="76"/>
  <c r="CA1789" i="76"/>
  <c r="BW1418" i="76"/>
  <c r="BV1287" i="76"/>
  <c r="DO4925" i="76"/>
  <c r="BW4582" i="76"/>
  <c r="BW4364" i="76"/>
  <c r="BV4237" i="76"/>
  <c r="BY3897" i="76"/>
  <c r="CA3747" i="76"/>
  <c r="CA3681" i="76"/>
  <c r="CA3237" i="76"/>
  <c r="CA2240" i="76"/>
  <c r="CA1701" i="76"/>
  <c r="DO4362" i="76"/>
  <c r="DN212" i="76"/>
  <c r="BW4510" i="76"/>
  <c r="BW4334" i="76"/>
  <c r="BW4315" i="76"/>
  <c r="CA3573" i="76"/>
  <c r="CA2288" i="76"/>
  <c r="BX2241" i="76"/>
  <c r="BV1928" i="76"/>
  <c r="DN4691" i="76"/>
  <c r="BW4242" i="76"/>
  <c r="BW2134" i="76"/>
  <c r="DO4887" i="76"/>
  <c r="BB5011" i="76"/>
  <c r="BU5011" i="76" s="1"/>
  <c r="DO5055" i="76"/>
  <c r="BY4915" i="76"/>
  <c r="BV4421" i="76"/>
  <c r="BW4223" i="76"/>
  <c r="CA3930" i="76"/>
  <c r="BW3435" i="76"/>
  <c r="BV3314" i="76"/>
  <c r="BV3311" i="76"/>
  <c r="BV3301" i="76"/>
  <c r="BY3183" i="76"/>
  <c r="BV3115" i="76"/>
  <c r="BW3108" i="76"/>
  <c r="BV3083" i="76"/>
  <c r="CA3069" i="76"/>
  <c r="CA3061" i="76"/>
  <c r="CA3037" i="76"/>
  <c r="CA2997" i="76"/>
  <c r="CA2981" i="76"/>
  <c r="CA2956" i="76"/>
  <c r="BV2277" i="76"/>
  <c r="CA1695" i="76"/>
  <c r="BV1481" i="76"/>
  <c r="BW500" i="76"/>
  <c r="BV494" i="76"/>
  <c r="CA77" i="76"/>
  <c r="BV32" i="76"/>
  <c r="DN5479" i="76"/>
  <c r="DN5092" i="76"/>
  <c r="DN5407" i="76"/>
  <c r="DN5375" i="76"/>
  <c r="DN4919" i="76"/>
  <c r="DN4797" i="76"/>
  <c r="DN4794" i="76"/>
  <c r="DN4942" i="76"/>
  <c r="DN4931" i="76"/>
  <c r="DN5474" i="76"/>
  <c r="DO5471" i="76"/>
  <c r="DO5451" i="76"/>
  <c r="DO4734" i="76"/>
  <c r="DN4670" i="76"/>
  <c r="DN5187" i="76"/>
  <c r="DN4606" i="76"/>
  <c r="DO4598" i="76"/>
  <c r="DN4574" i="76"/>
  <c r="DO4566" i="76"/>
  <c r="DO4534" i="76"/>
  <c r="DN3358" i="76"/>
  <c r="DN4027" i="76"/>
  <c r="DN4003" i="76"/>
  <c r="DN3958" i="76"/>
  <c r="DN3878" i="76"/>
  <c r="DN3870" i="76"/>
  <c r="DN3838" i="76"/>
  <c r="DN3793" i="76"/>
  <c r="DN2011" i="76"/>
  <c r="DN1703" i="76"/>
  <c r="DN1488" i="76"/>
  <c r="DN1480" i="76"/>
  <c r="DN1408" i="76"/>
  <c r="DN1350" i="76"/>
  <c r="DN1342" i="76"/>
  <c r="DN1326" i="76"/>
  <c r="DN1294" i="76"/>
  <c r="DN919" i="76"/>
  <c r="DN911" i="76"/>
  <c r="DN895" i="76"/>
  <c r="DN850" i="76"/>
  <c r="DN93" i="76"/>
  <c r="DN27" i="76"/>
  <c r="DN19" i="76"/>
  <c r="DO4756" i="76"/>
  <c r="DO4661" i="76"/>
  <c r="DO4934" i="76"/>
  <c r="DN4701" i="76"/>
  <c r="DN4686" i="76"/>
  <c r="DN5200" i="76"/>
  <c r="DN5163" i="76"/>
  <c r="DN4611" i="76"/>
  <c r="DO4547" i="76"/>
  <c r="DO4040" i="76"/>
  <c r="DO4032" i="76"/>
  <c r="DO4016" i="76"/>
  <c r="DO3976" i="76"/>
  <c r="DO3968" i="76"/>
  <c r="DN3907" i="76"/>
  <c r="DN3686" i="76"/>
  <c r="DN3654" i="76"/>
  <c r="DN3617" i="76"/>
  <c r="DO3585" i="76"/>
  <c r="DO3561" i="76"/>
  <c r="DN3553" i="76"/>
  <c r="DO3508" i="76"/>
  <c r="DO3281" i="76"/>
  <c r="DO3273" i="76"/>
  <c r="DO3265" i="76"/>
  <c r="DO3188" i="76"/>
  <c r="DO3159" i="76"/>
  <c r="DN3143" i="76"/>
  <c r="DN3031" i="76"/>
  <c r="DO3015" i="76"/>
  <c r="DO2983" i="76"/>
  <c r="DO2951" i="76"/>
  <c r="DO2887" i="76"/>
  <c r="DO2863" i="76"/>
  <c r="DO2762" i="76"/>
  <c r="DN2746" i="76"/>
  <c r="DO2738" i="76"/>
  <c r="DN2290" i="76"/>
  <c r="DO1828" i="76"/>
  <c r="DO1708" i="76"/>
  <c r="DO1700" i="76"/>
  <c r="DO1692" i="76"/>
  <c r="DN1639" i="76"/>
  <c r="DO1533" i="76"/>
  <c r="DN1525" i="76"/>
  <c r="DO1347" i="76"/>
  <c r="DO1339" i="76"/>
  <c r="DN1214" i="76"/>
  <c r="DN1206" i="76"/>
  <c r="DN1174" i="76"/>
  <c r="DO1100" i="76"/>
  <c r="DO1084" i="76"/>
  <c r="DO1044" i="76"/>
  <c r="DO1036" i="76"/>
  <c r="DO948" i="76"/>
  <c r="DO924" i="76"/>
  <c r="DO908" i="76"/>
  <c r="DN504" i="76"/>
  <c r="DN443" i="76"/>
  <c r="DO311" i="76"/>
  <c r="DN295" i="76"/>
  <c r="DO282" i="76"/>
  <c r="DO274" i="76"/>
  <c r="DO251" i="76"/>
  <c r="DO48" i="76"/>
  <c r="BH1076" i="76"/>
  <c r="BY930" i="76"/>
  <c r="BW788" i="76"/>
  <c r="BW650" i="76"/>
  <c r="BW645" i="76"/>
  <c r="BW642" i="76"/>
  <c r="BW615" i="76"/>
  <c r="BV528" i="76"/>
  <c r="BW521" i="76"/>
  <c r="BY458" i="76"/>
  <c r="DO5363" i="76"/>
  <c r="DN5360" i="76"/>
  <c r="DN5354" i="76"/>
  <c r="DN5068" i="76"/>
  <c r="DN5064" i="76"/>
  <c r="DN5058" i="76"/>
  <c r="DN5050" i="76"/>
  <c r="DN4882" i="76"/>
  <c r="DN5147" i="76"/>
  <c r="DN5434" i="76"/>
  <c r="DN5374" i="76"/>
  <c r="DN5346" i="76"/>
  <c r="DN4704" i="76"/>
  <c r="DN5219" i="76"/>
  <c r="DN4157" i="76"/>
  <c r="DO4149" i="76"/>
  <c r="DO4085" i="76"/>
  <c r="DN4013" i="76"/>
  <c r="DN3997" i="76"/>
  <c r="DO3928" i="76"/>
  <c r="DO3920" i="76"/>
  <c r="DO3848" i="76"/>
  <c r="DO3699" i="76"/>
  <c r="DO3659" i="76"/>
  <c r="DO3521" i="76"/>
  <c r="DO3489" i="76"/>
  <c r="DO3473" i="76"/>
  <c r="DO3394" i="76"/>
  <c r="DO3386" i="76"/>
  <c r="DO3193" i="76"/>
  <c r="DO3164" i="76"/>
  <c r="DN3132" i="76"/>
  <c r="DO3116" i="76"/>
  <c r="DN3100" i="76"/>
  <c r="DN3068" i="76"/>
  <c r="DN3052" i="76"/>
  <c r="DN3044" i="76"/>
  <c r="DN3036" i="76"/>
  <c r="DN2988" i="76"/>
  <c r="DN2908" i="76"/>
  <c r="DN2892" i="76"/>
  <c r="DN2783" i="76"/>
  <c r="DN2767" i="76"/>
  <c r="DN2759" i="76"/>
  <c r="DN2751" i="76"/>
  <c r="DO2719" i="76"/>
  <c r="DN2599" i="76"/>
  <c r="DO2130" i="76"/>
  <c r="DO1873" i="76"/>
  <c r="DN1841" i="76"/>
  <c r="DO1665" i="76"/>
  <c r="DO1548" i="76"/>
  <c r="DO1506" i="76"/>
  <c r="DO1490" i="76"/>
  <c r="DN1410" i="76"/>
  <c r="DO1219" i="76"/>
  <c r="DO1211" i="76"/>
  <c r="DO1171" i="76"/>
  <c r="DO1155" i="76"/>
  <c r="DN699" i="76"/>
  <c r="DN326" i="76"/>
  <c r="DN308" i="76"/>
  <c r="DN279" i="76"/>
  <c r="DO137" i="76"/>
  <c r="DN103" i="76"/>
  <c r="DN95" i="76"/>
  <c r="DN53" i="76"/>
  <c r="CA1240" i="76"/>
  <c r="CA1185" i="76"/>
  <c r="CA1177" i="76"/>
  <c r="CA1169" i="76"/>
  <c r="CA1161" i="76"/>
  <c r="DO5379" i="76"/>
  <c r="DO4879" i="76"/>
  <c r="DO4867" i="76"/>
  <c r="DN4614" i="76"/>
  <c r="DN4969" i="76"/>
  <c r="DN4733" i="76"/>
  <c r="DN4717" i="76"/>
  <c r="DO4464" i="76"/>
  <c r="DN4361" i="76"/>
  <c r="DN4154" i="76"/>
  <c r="DN4090" i="76"/>
  <c r="DO3877" i="76"/>
  <c r="DO3611" i="76"/>
  <c r="DO3587" i="76"/>
  <c r="DO3502" i="76"/>
  <c r="DO3370" i="76"/>
  <c r="DO3362" i="76"/>
  <c r="DO3344" i="76"/>
  <c r="DO3312" i="76"/>
  <c r="DO3161" i="76"/>
  <c r="DO3153" i="76"/>
  <c r="DN3145" i="76"/>
  <c r="DN2788" i="76"/>
  <c r="DN2780" i="76"/>
  <c r="DN2660" i="76"/>
  <c r="DN2652" i="76"/>
  <c r="DN2620" i="76"/>
  <c r="DN2604" i="76"/>
  <c r="DO2580" i="76"/>
  <c r="DN2556" i="76"/>
  <c r="DN2444" i="76"/>
  <c r="DN2316" i="76"/>
  <c r="DO2193" i="76"/>
  <c r="DN2111" i="76"/>
  <c r="DN2058" i="76"/>
  <c r="DN2026" i="76"/>
  <c r="DN1963" i="76"/>
  <c r="DN1830" i="76"/>
  <c r="DN1798" i="76"/>
  <c r="DN1779" i="76"/>
  <c r="DN1766" i="76"/>
  <c r="DN1739" i="76"/>
  <c r="DO1617" i="76"/>
  <c r="DN1333" i="76"/>
  <c r="DN1325" i="76"/>
  <c r="DN1309" i="76"/>
  <c r="DO1234" i="76"/>
  <c r="DN1200" i="76"/>
  <c r="DO749" i="76"/>
  <c r="DN612" i="76"/>
  <c r="DN453" i="76"/>
  <c r="DN347" i="76"/>
  <c r="CA1440" i="76"/>
  <c r="BW886" i="76"/>
  <c r="BV677" i="76"/>
  <c r="CA709" i="76"/>
  <c r="BW641" i="76"/>
  <c r="DO5086" i="76"/>
  <c r="DO5084" i="76"/>
  <c r="DO4903" i="76"/>
  <c r="DN4496" i="76"/>
  <c r="DN4480" i="76"/>
  <c r="DO4313" i="76"/>
  <c r="DO4297" i="76"/>
  <c r="DO4249" i="76"/>
  <c r="DO4233" i="76"/>
  <c r="DO4217" i="76"/>
  <c r="DO4143" i="76"/>
  <c r="DO4111" i="76"/>
  <c r="DO4047" i="76"/>
  <c r="DO4041" i="76"/>
  <c r="DO4025" i="76"/>
  <c r="DO3975" i="76"/>
  <c r="DN3648" i="76"/>
  <c r="DO3608" i="76"/>
  <c r="DO3570" i="76"/>
  <c r="DO3523" i="76"/>
  <c r="DO3396" i="76"/>
  <c r="DN3385" i="76"/>
  <c r="DN3380" i="76"/>
  <c r="DO3354" i="76"/>
  <c r="DO3274" i="76"/>
  <c r="DO2689" i="76"/>
  <c r="DN2649" i="76"/>
  <c r="DO2577" i="76"/>
  <c r="DO2569" i="76"/>
  <c r="DO2521" i="76"/>
  <c r="DO2513" i="76"/>
  <c r="DN2457" i="76"/>
  <c r="DO2403" i="76"/>
  <c r="DO2337" i="76"/>
  <c r="DO2291" i="76"/>
  <c r="DO2275" i="76"/>
  <c r="DO2273" i="76"/>
  <c r="DO2219" i="76"/>
  <c r="DN2214" i="76"/>
  <c r="DN2201" i="76"/>
  <c r="DN2177" i="76"/>
  <c r="DN2148" i="76"/>
  <c r="DO2087" i="76"/>
  <c r="DO2079" i="76"/>
  <c r="DO2033" i="76"/>
  <c r="DO2031" i="76"/>
  <c r="DO1853" i="76"/>
  <c r="DO1845" i="76"/>
  <c r="DN1835" i="76"/>
  <c r="DO1771" i="76"/>
  <c r="DN1720" i="76"/>
  <c r="DO1338" i="76"/>
  <c r="DO1316" i="76"/>
  <c r="DO1314" i="76"/>
  <c r="DO1181" i="76"/>
  <c r="DO1093" i="76"/>
  <c r="DO885" i="76"/>
  <c r="DN703" i="76"/>
  <c r="DO675" i="76"/>
  <c r="DN738" i="76"/>
  <c r="DO330" i="76"/>
  <c r="DO320" i="76"/>
  <c r="DO283" i="76"/>
  <c r="DO267" i="76"/>
  <c r="DN260" i="76"/>
  <c r="DO236" i="76"/>
  <c r="DO181" i="76"/>
  <c r="DN131" i="76"/>
  <c r="DN44" i="76"/>
  <c r="BW651" i="76"/>
  <c r="CA51" i="76"/>
  <c r="CA32" i="76"/>
  <c r="DN5028" i="76"/>
  <c r="DN5469" i="76"/>
  <c r="DN4732" i="76"/>
  <c r="DN4596" i="76"/>
  <c r="DN4532" i="76"/>
  <c r="DN4355" i="76"/>
  <c r="DN4310" i="76"/>
  <c r="DO3708" i="76"/>
  <c r="DO3385" i="76"/>
  <c r="DO3377" i="76"/>
  <c r="DO3346" i="76"/>
  <c r="DO3340" i="76"/>
  <c r="DO3324" i="76"/>
  <c r="DO3197" i="76"/>
  <c r="DO3186" i="76"/>
  <c r="DO2672" i="76"/>
  <c r="DO2654" i="76"/>
  <c r="DN2635" i="76"/>
  <c r="DO2584" i="76"/>
  <c r="DO2440" i="76"/>
  <c r="DO2296" i="76"/>
  <c r="DO2187" i="76"/>
  <c r="DO1858" i="76"/>
  <c r="DN1845" i="76"/>
  <c r="DO1680" i="76"/>
  <c r="DO1613" i="76"/>
  <c r="DN1592" i="76"/>
  <c r="DO1435" i="76"/>
  <c r="DO1202" i="76"/>
  <c r="DN1053" i="76"/>
  <c r="DO608" i="76"/>
  <c r="DN595" i="76"/>
  <c r="DN444" i="76"/>
  <c r="DO441" i="76"/>
  <c r="DN381" i="76"/>
  <c r="DN378" i="76"/>
  <c r="DN283" i="76"/>
  <c r="DO217" i="76"/>
  <c r="DO70" i="76"/>
  <c r="DO46" i="76"/>
  <c r="DN25" i="76"/>
  <c r="DN17" i="76"/>
  <c r="DN4288" i="76"/>
  <c r="DN4224" i="76"/>
  <c r="DO4155" i="76"/>
  <c r="DO4059" i="76"/>
  <c r="DO3713" i="76"/>
  <c r="DO3665" i="76"/>
  <c r="DO3657" i="76"/>
  <c r="DO3636" i="76"/>
  <c r="DN3366" i="76"/>
  <c r="DN2600" i="76"/>
  <c r="DN2584" i="76"/>
  <c r="DN2496" i="76"/>
  <c r="DN2424" i="76"/>
  <c r="DN2384" i="76"/>
  <c r="DN2376" i="76"/>
  <c r="DN2360" i="76"/>
  <c r="DO2200" i="76"/>
  <c r="DO2104" i="76"/>
  <c r="DO2096" i="76"/>
  <c r="DN1959" i="76"/>
  <c r="DN1943" i="76"/>
  <c r="DN1935" i="76"/>
  <c r="DO1562" i="76"/>
  <c r="DO1554" i="76"/>
  <c r="DN1544" i="76"/>
  <c r="DN1491" i="76"/>
  <c r="DN1138" i="76"/>
  <c r="DN1106" i="76"/>
  <c r="DN600" i="76"/>
  <c r="DN420" i="76"/>
  <c r="DO417" i="76"/>
  <c r="DO322" i="76"/>
  <c r="DN293" i="76"/>
  <c r="DO165" i="76"/>
  <c r="DN160" i="76"/>
  <c r="DO140" i="76"/>
  <c r="DN138" i="76"/>
  <c r="CA393" i="76"/>
  <c r="DN5334" i="76"/>
  <c r="DN4829" i="76"/>
  <c r="DN5303" i="76"/>
  <c r="BW4239" i="76"/>
  <c r="AD4989" i="76"/>
  <c r="BM4989" i="76" s="1"/>
  <c r="AV5004" i="76"/>
  <c r="AM5012" i="76"/>
  <c r="BP5012" i="76" s="1"/>
  <c r="AV5036" i="76"/>
  <c r="BS5036" i="76" s="1"/>
  <c r="AD5062" i="76"/>
  <c r="BM5062" i="76" s="1"/>
  <c r="U5357" i="76"/>
  <c r="BJ5357" i="76" s="1"/>
  <c r="U5366" i="76"/>
  <c r="BJ5366" i="76" s="1"/>
  <c r="AA5122" i="76"/>
  <c r="BL5122" i="76" s="1"/>
  <c r="AY5485" i="76"/>
  <c r="BT5485" i="76"/>
  <c r="DO5468" i="76"/>
  <c r="X5036" i="76"/>
  <c r="BK5036" i="76" s="1"/>
  <c r="AP5062" i="76"/>
  <c r="BQ5062" i="76" s="1"/>
  <c r="X5357" i="76"/>
  <c r="BK5357" i="76"/>
  <c r="X5382" i="76"/>
  <c r="BK5382" i="76" s="1"/>
  <c r="AA5389" i="76"/>
  <c r="BL5389" i="76" s="1"/>
  <c r="AY5501" i="76"/>
  <c r="BT5501" i="76" s="1"/>
  <c r="BW4363" i="76"/>
  <c r="BV2085" i="76"/>
  <c r="BV2059" i="76"/>
  <c r="BV2053" i="76"/>
  <c r="BV2045" i="76"/>
  <c r="DO5248" i="76"/>
  <c r="DO4942" i="76"/>
  <c r="AA4923" i="76"/>
  <c r="BL4923" i="76" s="1"/>
  <c r="AV5062" i="76"/>
  <c r="AA5357" i="76"/>
  <c r="BL5357" i="76" s="1"/>
  <c r="AS5389" i="76"/>
  <c r="BF5389" i="76" s="1"/>
  <c r="AA5421" i="76"/>
  <c r="BL5421" i="76" s="1"/>
  <c r="AA5114" i="76"/>
  <c r="BL5114" i="76" s="1"/>
  <c r="AS5115" i="76"/>
  <c r="BR5115" i="76" s="1"/>
  <c r="BW4311" i="76"/>
  <c r="BW4173" i="76"/>
  <c r="BW4335" i="76"/>
  <c r="BV476" i="76"/>
  <c r="BY4860" i="76"/>
  <c r="BX2473" i="76"/>
  <c r="BW2466" i="76"/>
  <c r="BW2394" i="76"/>
  <c r="BY2386" i="76"/>
  <c r="BY2378" i="76"/>
  <c r="CA3618" i="76"/>
  <c r="AG5502" i="76"/>
  <c r="BN5502" i="76" s="1"/>
  <c r="AY5502" i="76"/>
  <c r="BT5502" i="76" s="1"/>
  <c r="BB5502" i="76"/>
  <c r="BU5502" i="76" s="1"/>
  <c r="AS5502" i="76"/>
  <c r="BR5502" i="76" s="1"/>
  <c r="AJ5502" i="76"/>
  <c r="BO5502" i="76" s="1"/>
  <c r="AM5494" i="76"/>
  <c r="BB5494" i="76"/>
  <c r="BU5494" i="76" s="1"/>
  <c r="AS5494" i="76"/>
  <c r="BR5494" i="76" s="1"/>
  <c r="U5494" i="76"/>
  <c r="BJ5494" i="76" s="1"/>
  <c r="BB5123" i="76"/>
  <c r="BU5123" i="76" s="1"/>
  <c r="AY5123" i="76"/>
  <c r="BT5123" i="76" s="1"/>
  <c r="AS5123" i="76"/>
  <c r="BR5123" i="76" s="1"/>
  <c r="AM5123" i="76"/>
  <c r="BP5123" i="76" s="1"/>
  <c r="AG5123" i="76"/>
  <c r="BN5123" i="76" s="1"/>
  <c r="AD5123" i="76"/>
  <c r="BM5123" i="76" s="1"/>
  <c r="AP5115" i="76"/>
  <c r="BQ5115" i="76" s="1"/>
  <c r="AJ5115" i="76"/>
  <c r="BO5115" i="76" s="1"/>
  <c r="AG5115" i="76"/>
  <c r="BN5115" i="76" s="1"/>
  <c r="AD5115" i="76"/>
  <c r="BM5115" i="76" s="1"/>
  <c r="AA5115" i="76"/>
  <c r="BL5115" i="76" s="1"/>
  <c r="BB5115" i="76"/>
  <c r="BU5115" i="76" s="1"/>
  <c r="X5115" i="76"/>
  <c r="BK5115" i="76" s="1"/>
  <c r="AP5091" i="76"/>
  <c r="BQ5091" i="76" s="1"/>
  <c r="AM5091" i="76"/>
  <c r="BP5091" i="76" s="1"/>
  <c r="X5091" i="76"/>
  <c r="BK5091" i="76" s="1"/>
  <c r="AS5083" i="76"/>
  <c r="BR5083" i="76" s="1"/>
  <c r="AJ5083" i="76"/>
  <c r="BO5083" i="76" s="1"/>
  <c r="AG5414" i="76"/>
  <c r="BN5414" i="76"/>
  <c r="X5414" i="76"/>
  <c r="BK5414" i="76" s="1"/>
  <c r="AV5406" i="76"/>
  <c r="U5406" i="76"/>
  <c r="BJ5406" i="76" s="1"/>
  <c r="AS5406" i="76"/>
  <c r="BR5406" i="76" s="1"/>
  <c r="AY5382" i="76"/>
  <c r="BT5382" i="76" s="1"/>
  <c r="AV5382" i="76"/>
  <c r="BS5382" i="76" s="1"/>
  <c r="AM5382" i="76"/>
  <c r="BP5382" i="76" s="1"/>
  <c r="BW4566" i="76"/>
  <c r="BW4216" i="76"/>
  <c r="BY3016" i="76"/>
  <c r="CA2987" i="76"/>
  <c r="BW2957" i="76"/>
  <c r="BV2879" i="76"/>
  <c r="CA2832" i="76"/>
  <c r="CA2822" i="76"/>
  <c r="CA2820" i="76"/>
  <c r="BW2633" i="76"/>
  <c r="CA2627" i="76"/>
  <c r="BX2588" i="76"/>
  <c r="BX2535" i="76"/>
  <c r="BB5493" i="76"/>
  <c r="BU5493" i="76" s="1"/>
  <c r="AS5493" i="76"/>
  <c r="BR5493" i="76" s="1"/>
  <c r="AJ5493" i="76"/>
  <c r="BO5493" i="76" s="1"/>
  <c r="AG5493" i="76"/>
  <c r="BN5493" i="76" s="1"/>
  <c r="AD5493" i="76"/>
  <c r="BM5493" i="76" s="1"/>
  <c r="AM5493" i="76"/>
  <c r="BP5493" i="76" s="1"/>
  <c r="AS5485" i="76"/>
  <c r="BR5485" i="76" s="1"/>
  <c r="AP5485" i="76"/>
  <c r="BQ5485" i="76" s="1"/>
  <c r="AM5485" i="76"/>
  <c r="BP5485" i="76" s="1"/>
  <c r="AJ5485" i="76"/>
  <c r="BO5485" i="76" s="1"/>
  <c r="AD5485" i="76"/>
  <c r="BM5485" i="76" s="1"/>
  <c r="AG5485" i="76"/>
  <c r="BN5485" i="76" s="1"/>
  <c r="AA5477" i="76"/>
  <c r="BL5477" i="76" s="1"/>
  <c r="AG5477" i="76"/>
  <c r="BN5477" i="76" s="1"/>
  <c r="U5122" i="76"/>
  <c r="BJ5122" i="76" s="1"/>
  <c r="AV5122" i="76"/>
  <c r="BB5122" i="76"/>
  <c r="BU5122" i="76" s="1"/>
  <c r="AY5122" i="76"/>
  <c r="BT5122" i="76" s="1"/>
  <c r="U5114" i="76"/>
  <c r="BJ5114" i="76" s="1"/>
  <c r="AS5114" i="76"/>
  <c r="BR5114" i="76" s="1"/>
  <c r="AP5114" i="76"/>
  <c r="BQ5114" i="76" s="1"/>
  <c r="AP5106" i="76"/>
  <c r="BQ5106" i="76" s="1"/>
  <c r="AM5106" i="76"/>
  <c r="BP5106" i="76" s="1"/>
  <c r="AJ5106" i="76"/>
  <c r="BO5106" i="76" s="1"/>
  <c r="AD5106" i="76"/>
  <c r="BM5106" i="76" s="1"/>
  <c r="X5106" i="76"/>
  <c r="BK5106" i="76" s="1"/>
  <c r="U5106" i="76"/>
  <c r="BJ5106" i="76" s="1"/>
  <c r="BB5098" i="76"/>
  <c r="BU5098" i="76" s="1"/>
  <c r="AD5098" i="76"/>
  <c r="AP5082" i="76"/>
  <c r="BQ5082" i="76" s="1"/>
  <c r="AA5082" i="76"/>
  <c r="BL5082" i="76" s="1"/>
  <c r="AD5421" i="76"/>
  <c r="BM5421" i="76" s="1"/>
  <c r="X5421" i="76"/>
  <c r="BK5421" i="76" s="1"/>
  <c r="U5421" i="76"/>
  <c r="BJ5421" i="76" s="1"/>
  <c r="AM5421" i="76"/>
  <c r="BF5421" i="76" s="1"/>
  <c r="AJ5413" i="76"/>
  <c r="BO5413" i="76" s="1"/>
  <c r="AD5413" i="76"/>
  <c r="X5413" i="76"/>
  <c r="BK5413" i="76" s="1"/>
  <c r="AA5405" i="76"/>
  <c r="BL5405" i="76" s="1"/>
  <c r="X5405" i="76"/>
  <c r="BK5405" i="76" s="1"/>
  <c r="AP5405" i="76"/>
  <c r="BQ5405" i="76" s="1"/>
  <c r="BB5397" i="76"/>
  <c r="BU5397" i="76" s="1"/>
  <c r="AY5397" i="76"/>
  <c r="BT5397" i="76" s="1"/>
  <c r="X5397" i="76"/>
  <c r="BK5397" i="76" s="1"/>
  <c r="U5397" i="76"/>
  <c r="BJ5397" i="76" s="1"/>
  <c r="AD5389" i="76"/>
  <c r="BM5389" i="76" s="1"/>
  <c r="X5389" i="76"/>
  <c r="BK5389" i="76" s="1"/>
  <c r="U5389" i="76"/>
  <c r="BJ5389" i="76" s="1"/>
  <c r="BB5389" i="76"/>
  <c r="BU5389" i="76" s="1"/>
  <c r="AY5389" i="76"/>
  <c r="BT5389" i="76" s="1"/>
  <c r="CA5116" i="76"/>
  <c r="BV5099" i="76"/>
  <c r="BW4595" i="76"/>
  <c r="BW4323" i="76"/>
  <c r="BV3315" i="76"/>
  <c r="BV3153" i="76"/>
  <c r="BV3089" i="76"/>
  <c r="BV5501" i="76"/>
  <c r="BV5499" i="76"/>
  <c r="BV5485" i="76"/>
  <c r="BY5388" i="76"/>
  <c r="BV5360" i="76"/>
  <c r="BV4891" i="76"/>
  <c r="CA4754" i="76"/>
  <c r="BX4695" i="76"/>
  <c r="BW4431" i="76"/>
  <c r="BW4326" i="76"/>
  <c r="BW4260" i="76"/>
  <c r="BV4191" i="76"/>
  <c r="CA3857" i="76"/>
  <c r="BW3803" i="76"/>
  <c r="CA3757" i="76"/>
  <c r="CA3615" i="76"/>
  <c r="BV3369" i="76"/>
  <c r="BW3367" i="76"/>
  <c r="BW3227" i="76"/>
  <c r="BV3218" i="76"/>
  <c r="BV3167" i="76"/>
  <c r="BW3165" i="76"/>
  <c r="BV3093" i="76"/>
  <c r="BX2925" i="76"/>
  <c r="BY2480" i="76"/>
  <c r="CA2170" i="76"/>
  <c r="BW2158" i="76"/>
  <c r="BV2149" i="76"/>
  <c r="BV2107" i="76"/>
  <c r="BV2091" i="76"/>
  <c r="CA2042" i="76"/>
  <c r="BV2037" i="76"/>
  <c r="BV2021" i="76"/>
  <c r="BV1965" i="76"/>
  <c r="CA1927" i="76"/>
  <c r="BV1909" i="76"/>
  <c r="BV1814" i="76"/>
  <c r="CA1773" i="76"/>
  <c r="CA654" i="76"/>
  <c r="DN4664" i="76"/>
  <c r="DN4961" i="76"/>
  <c r="BB5090" i="76"/>
  <c r="BU5090" i="76" s="1"/>
  <c r="BW5396" i="76"/>
  <c r="BY5395" i="76"/>
  <c r="BV4846" i="76"/>
  <c r="CA4830" i="76"/>
  <c r="BW5208" i="76"/>
  <c r="BW4602" i="76"/>
  <c r="BW4581" i="76"/>
  <c r="CA4580" i="76"/>
  <c r="BW4512" i="76"/>
  <c r="BV4511" i="76"/>
  <c r="BW4453" i="76"/>
  <c r="BW4445" i="76"/>
  <c r="CA4267" i="76"/>
  <c r="BV4265" i="76"/>
  <c r="BW4211" i="76"/>
  <c r="BV4199" i="76"/>
  <c r="BV4167" i="76"/>
  <c r="CA4161" i="76"/>
  <c r="BW3751" i="76"/>
  <c r="BV3401" i="76"/>
  <c r="BV3259" i="76"/>
  <c r="BW3254" i="76"/>
  <c r="BV3253" i="76"/>
  <c r="BV3245" i="76"/>
  <c r="BW3238" i="76"/>
  <c r="BV3237" i="76"/>
  <c r="BV3101" i="76"/>
  <c r="BW3096" i="76"/>
  <c r="BV3095" i="76"/>
  <c r="BW3094" i="76"/>
  <c r="BX3014" i="76"/>
  <c r="CA2479" i="76"/>
  <c r="BX2477" i="76"/>
  <c r="BH2471" i="76"/>
  <c r="BW2464" i="76"/>
  <c r="CA2396" i="76"/>
  <c r="BW2392" i="76"/>
  <c r="CA2388" i="76"/>
  <c r="BW2270" i="76"/>
  <c r="BW2180" i="76"/>
  <c r="BW2164" i="76"/>
  <c r="BV2163" i="76"/>
  <c r="BV2133" i="76"/>
  <c r="BW1993" i="76"/>
  <c r="DO3270" i="76"/>
  <c r="DN3270" i="76"/>
  <c r="CA4817" i="76"/>
  <c r="CA4182" i="76"/>
  <c r="CA4172" i="76"/>
  <c r="BW3413" i="76"/>
  <c r="BW3325" i="76"/>
  <c r="BV3316" i="76"/>
  <c r="BW3300" i="76"/>
  <c r="BV3275" i="76"/>
  <c r="BY3260" i="76"/>
  <c r="BV3195" i="76"/>
  <c r="BX2501" i="76"/>
  <c r="BW2494" i="76"/>
  <c r="BX2493" i="76"/>
  <c r="BX2480" i="76"/>
  <c r="BX2221" i="76"/>
  <c r="BW2214" i="76"/>
  <c r="BW2202" i="76"/>
  <c r="BV2171" i="76"/>
  <c r="BW878" i="76"/>
  <c r="CA745" i="76"/>
  <c r="DN4841" i="76"/>
  <c r="DN4838" i="76"/>
  <c r="DN5154" i="76"/>
  <c r="DN3097" i="76"/>
  <c r="DN3089" i="76"/>
  <c r="CA5102" i="76"/>
  <c r="CA5094" i="76"/>
  <c r="CA5082" i="76"/>
  <c r="BV4507" i="76"/>
  <c r="BW4374" i="76"/>
  <c r="BW4270" i="76"/>
  <c r="BV4189" i="76"/>
  <c r="BV3936" i="76"/>
  <c r="BV3827" i="76"/>
  <c r="BY3743" i="76"/>
  <c r="BX3637" i="76"/>
  <c r="BW3427" i="76"/>
  <c r="BX3426" i="76"/>
  <c r="BV3305" i="76"/>
  <c r="BX3120" i="76"/>
  <c r="BV3091" i="76"/>
  <c r="BW2538" i="76"/>
  <c r="BY2473" i="76"/>
  <c r="BV2473" i="76"/>
  <c r="BV2467" i="76"/>
  <c r="BW2465" i="76"/>
  <c r="BX2461" i="76"/>
  <c r="BV2459" i="76"/>
  <c r="BV2451" i="76"/>
  <c r="BV2419" i="76"/>
  <c r="BV2411" i="76"/>
  <c r="BW2265" i="76"/>
  <c r="DN5222" i="76"/>
  <c r="DO5222" i="76"/>
  <c r="CA5140" i="76"/>
  <c r="CA5128" i="76"/>
  <c r="BW4546" i="76"/>
  <c r="BV4429" i="76"/>
  <c r="BW4401" i="76"/>
  <c r="BW4283" i="76"/>
  <c r="BW4221" i="76"/>
  <c r="BW4193" i="76"/>
  <c r="CA3661" i="76"/>
  <c r="BY3660" i="76"/>
  <c r="BV3389" i="76"/>
  <c r="BV3147" i="76"/>
  <c r="BV3123" i="76"/>
  <c r="BH2521" i="76"/>
  <c r="BV1539" i="76"/>
  <c r="CA1069" i="76"/>
  <c r="BH1049" i="76"/>
  <c r="BV950" i="76"/>
  <c r="DN5504" i="76"/>
  <c r="BY5084" i="76"/>
  <c r="CA5024" i="76"/>
  <c r="BY4695" i="76"/>
  <c r="BW4545" i="76"/>
  <c r="BW4511" i="76"/>
  <c r="BV4483" i="76"/>
  <c r="BW4402" i="76"/>
  <c r="BW4273" i="76"/>
  <c r="BW3963" i="76"/>
  <c r="BY3709" i="76"/>
  <c r="BV3121" i="76"/>
  <c r="CA2836" i="76"/>
  <c r="CA2828" i="76"/>
  <c r="BY2786" i="76"/>
  <c r="BY2525" i="76"/>
  <c r="CA2499" i="76"/>
  <c r="BX1816" i="76"/>
  <c r="CA1711" i="76"/>
  <c r="BW1707" i="76"/>
  <c r="DN4203" i="76"/>
  <c r="DN4182" i="76"/>
  <c r="DN4129" i="76"/>
  <c r="DN4097" i="76"/>
  <c r="DN4065" i="76"/>
  <c r="BV2013" i="76"/>
  <c r="BV2011" i="76"/>
  <c r="CA1897" i="76"/>
  <c r="CA1805" i="76"/>
  <c r="CA1684" i="76"/>
  <c r="CA1628" i="76"/>
  <c r="CA1584" i="76"/>
  <c r="BV1487" i="76"/>
  <c r="BW1019" i="76"/>
  <c r="CA1017" i="76"/>
  <c r="BV1008" i="76"/>
  <c r="BV1005" i="76"/>
  <c r="BW1002" i="76"/>
  <c r="BW969" i="76"/>
  <c r="BV966" i="76"/>
  <c r="BV821" i="76"/>
  <c r="BW794" i="76"/>
  <c r="BX772" i="76"/>
  <c r="BV771" i="76"/>
  <c r="BW657" i="76"/>
  <c r="CA565" i="76"/>
  <c r="CA551" i="76"/>
  <c r="CA548" i="76"/>
  <c r="BV534" i="76"/>
  <c r="BW532" i="76"/>
  <c r="CA528" i="76"/>
  <c r="BV460" i="76"/>
  <c r="CA337" i="76"/>
  <c r="BW313" i="76"/>
  <c r="BW142" i="76"/>
  <c r="BX139" i="76"/>
  <c r="BW137" i="76"/>
  <c r="BW115" i="76"/>
  <c r="BW105" i="76"/>
  <c r="CA85" i="76"/>
  <c r="CA80" i="76"/>
  <c r="DN5101" i="76"/>
  <c r="DN5076" i="76"/>
  <c r="DN5075" i="76"/>
  <c r="DN5394" i="76"/>
  <c r="DN5386" i="76"/>
  <c r="DN5367" i="76"/>
  <c r="DN5066" i="76"/>
  <c r="DN5056" i="76"/>
  <c r="DN5038" i="76"/>
  <c r="DN4891" i="76"/>
  <c r="DN4888" i="76"/>
  <c r="DN4828" i="76"/>
  <c r="DN4810" i="76"/>
  <c r="DN4742" i="76"/>
  <c r="DN4945" i="76"/>
  <c r="DN4941" i="76"/>
  <c r="DN4937" i="76"/>
  <c r="DN5320" i="76"/>
  <c r="DN5256" i="76"/>
  <c r="DN4595" i="76"/>
  <c r="DN4317" i="76"/>
  <c r="DN4285" i="76"/>
  <c r="DN4253" i="76"/>
  <c r="DO4208" i="76"/>
  <c r="DO4200" i="76"/>
  <c r="DN4192" i="76"/>
  <c r="DN4187" i="76"/>
  <c r="DN4166" i="76"/>
  <c r="DN3390" i="76"/>
  <c r="DO2706" i="76"/>
  <c r="DO2698" i="76"/>
  <c r="DN1450" i="76"/>
  <c r="DN1155" i="76"/>
  <c r="DN863" i="76"/>
  <c r="DN831" i="76"/>
  <c r="DN815" i="76"/>
  <c r="DN243" i="76"/>
  <c r="DO227" i="76"/>
  <c r="DN227" i="76"/>
  <c r="DO122" i="76"/>
  <c r="DN122" i="76"/>
  <c r="DN119" i="76"/>
  <c r="DN24" i="76"/>
  <c r="DN3" i="76"/>
  <c r="CA1416" i="76"/>
  <c r="BX1370" i="76"/>
  <c r="CA1300" i="76"/>
  <c r="CA1286" i="76"/>
  <c r="BV1113" i="76"/>
  <c r="CA1106" i="76"/>
  <c r="CA1090" i="76"/>
  <c r="CA1077" i="76"/>
  <c r="CA1070" i="76"/>
  <c r="BX1050" i="76"/>
  <c r="CA1045" i="76"/>
  <c r="CA1042" i="76"/>
  <c r="CA1037" i="76"/>
  <c r="BV986" i="76"/>
  <c r="BY918" i="76"/>
  <c r="BW912" i="76"/>
  <c r="BW907" i="76"/>
  <c r="BV884" i="76"/>
  <c r="BW668" i="76"/>
  <c r="BW665" i="76"/>
  <c r="CA663" i="76"/>
  <c r="BW660" i="76"/>
  <c r="BV454" i="76"/>
  <c r="BX451" i="76"/>
  <c r="BX269" i="76"/>
  <c r="BW268" i="76"/>
  <c r="BW179" i="76"/>
  <c r="DO5421" i="76"/>
  <c r="DO5399" i="76"/>
  <c r="DO5367" i="76"/>
  <c r="DO5059" i="76"/>
  <c r="DO4627" i="76"/>
  <c r="DO5437" i="76"/>
  <c r="DO5339" i="76"/>
  <c r="DO4346" i="76"/>
  <c r="DO4277" i="76"/>
  <c r="DO4269" i="76"/>
  <c r="DO4237" i="76"/>
  <c r="DO4213" i="76"/>
  <c r="DN3732" i="76"/>
  <c r="DO3732" i="76"/>
  <c r="DO2711" i="76"/>
  <c r="DO1450" i="76"/>
  <c r="BX2351" i="76"/>
  <c r="BV2319" i="76"/>
  <c r="BW2318" i="76"/>
  <c r="BV2303" i="76"/>
  <c r="CA2294" i="76"/>
  <c r="BV2291" i="76"/>
  <c r="BY2236" i="76"/>
  <c r="BV2113" i="76"/>
  <c r="BW2063" i="76"/>
  <c r="BW1940" i="76"/>
  <c r="BV1936" i="76"/>
  <c r="BV1820" i="76"/>
  <c r="CA1811" i="76"/>
  <c r="BY1810" i="76"/>
  <c r="CA1445" i="76"/>
  <c r="CA1442" i="76"/>
  <c r="CA1369" i="76"/>
  <c r="CA1330" i="76"/>
  <c r="CA1314" i="76"/>
  <c r="BV964" i="76"/>
  <c r="BH699" i="76"/>
  <c r="BV755" i="76"/>
  <c r="BX751" i="76"/>
  <c r="BY657" i="76"/>
  <c r="CA649" i="76"/>
  <c r="BV540" i="76"/>
  <c r="BV532" i="76"/>
  <c r="CA357" i="76"/>
  <c r="CA36" i="76"/>
  <c r="CA26" i="76"/>
  <c r="DO5481" i="76"/>
  <c r="DO5106" i="76"/>
  <c r="DN5418" i="76"/>
  <c r="DO5030" i="76"/>
  <c r="DN4995" i="76"/>
  <c r="DN4985" i="76"/>
  <c r="DO4978" i="76"/>
  <c r="DN4925" i="76"/>
  <c r="DN4912" i="76"/>
  <c r="DO4849" i="76"/>
  <c r="DN5149" i="76"/>
  <c r="DO4814" i="76"/>
  <c r="DN4800" i="76"/>
  <c r="DO4797" i="76"/>
  <c r="DN4751" i="76"/>
  <c r="DN5458" i="76"/>
  <c r="DN5442" i="76"/>
  <c r="DN5425" i="76"/>
  <c r="DN4608" i="76"/>
  <c r="DN4600" i="76"/>
  <c r="DN4544" i="76"/>
  <c r="DO4478" i="76"/>
  <c r="DO4449" i="76"/>
  <c r="DN4351" i="76"/>
  <c r="DO4343" i="76"/>
  <c r="DN4314" i="76"/>
  <c r="DN4282" i="76"/>
  <c r="DN4250" i="76"/>
  <c r="DO3761" i="76"/>
  <c r="DO3753" i="76"/>
  <c r="DO3395" i="76"/>
  <c r="DN2740" i="76"/>
  <c r="BW2210" i="76"/>
  <c r="BX2209" i="76"/>
  <c r="BW2132" i="76"/>
  <c r="BV1985" i="76"/>
  <c r="BV1969" i="76"/>
  <c r="BW1967" i="76"/>
  <c r="BV1906" i="76"/>
  <c r="BV1852" i="76"/>
  <c r="BV1836" i="76"/>
  <c r="BV1818" i="76"/>
  <c r="BW1447" i="76"/>
  <c r="CA1430" i="76"/>
  <c r="CA1426" i="76"/>
  <c r="BV945" i="76"/>
  <c r="BW858" i="76"/>
  <c r="BY813" i="76"/>
  <c r="BX759" i="76"/>
  <c r="BY704" i="76"/>
  <c r="BW747" i="76"/>
  <c r="BV679" i="76"/>
  <c r="BY729" i="76"/>
  <c r="CA621" i="76"/>
  <c r="BV492" i="76"/>
  <c r="BX468" i="76"/>
  <c r="CA429" i="76"/>
  <c r="CA424" i="76"/>
  <c r="CA421" i="76"/>
  <c r="CA416" i="76"/>
  <c r="CA413" i="76"/>
  <c r="BV260" i="76"/>
  <c r="CA72" i="76"/>
  <c r="CA70" i="76"/>
  <c r="BV14" i="76"/>
  <c r="DN5496" i="76"/>
  <c r="DN5493" i="76"/>
  <c r="DN5487" i="76"/>
  <c r="DN5481" i="76"/>
  <c r="DN5030" i="76"/>
  <c r="DN4897" i="76"/>
  <c r="DN4843" i="76"/>
  <c r="DN5158" i="76"/>
  <c r="DN4781" i="76"/>
  <c r="DN4741" i="76"/>
  <c r="DN4649" i="76"/>
  <c r="DN5492" i="76"/>
  <c r="DN5466" i="76"/>
  <c r="DO5463" i="76"/>
  <c r="DN5452" i="76"/>
  <c r="DO5447" i="76"/>
  <c r="DO5307" i="76"/>
  <c r="DN5305" i="76"/>
  <c r="DN4724" i="76"/>
  <c r="DN4707" i="76"/>
  <c r="DN5168" i="76"/>
  <c r="DN5162" i="76"/>
  <c r="DN4589" i="76"/>
  <c r="DN4557" i="76"/>
  <c r="DN4499" i="76"/>
  <c r="DN4483" i="76"/>
  <c r="DN4475" i="76"/>
  <c r="DN3774" i="76"/>
  <c r="DN3473" i="76"/>
  <c r="DN3424" i="76"/>
  <c r="DO3400" i="76"/>
  <c r="DN3223" i="76"/>
  <c r="DO2353" i="76"/>
  <c r="DN2353" i="76"/>
  <c r="DN2007" i="76"/>
  <c r="DN1999" i="76"/>
  <c r="BW2310" i="76"/>
  <c r="BV2143" i="76"/>
  <c r="CA1961" i="76"/>
  <c r="CA1687" i="76"/>
  <c r="CA982" i="76"/>
  <c r="BX750" i="76"/>
  <c r="CA713" i="76"/>
  <c r="BV678" i="76"/>
  <c r="BV675" i="76"/>
  <c r="CA671" i="76"/>
  <c r="BW661" i="76"/>
  <c r="BV660" i="76"/>
  <c r="BV468" i="76"/>
  <c r="CA315" i="76"/>
  <c r="DO4882" i="76"/>
  <c r="DO4736" i="76"/>
  <c r="DO5046" i="76"/>
  <c r="DO4958" i="76"/>
  <c r="DO5454" i="76"/>
  <c r="DO3499" i="76"/>
  <c r="DO3475" i="76"/>
  <c r="DO2948" i="76"/>
  <c r="DO2940" i="76"/>
  <c r="DO2924" i="76"/>
  <c r="DO2850" i="76"/>
  <c r="DN2302" i="76"/>
  <c r="DN2044" i="76"/>
  <c r="BX2343" i="76"/>
  <c r="BW2300" i="76"/>
  <c r="BW2276" i="76"/>
  <c r="BW2232" i="76"/>
  <c r="BW2136" i="76"/>
  <c r="BV2135" i="76"/>
  <c r="BY2008" i="76"/>
  <c r="BV1991" i="76"/>
  <c r="BV1975" i="76"/>
  <c r="CA1915" i="76"/>
  <c r="CA1907" i="76"/>
  <c r="CA1855" i="76"/>
  <c r="BV1850" i="76"/>
  <c r="BV1834" i="76"/>
  <c r="BV1708" i="76"/>
  <c r="CA1468" i="76"/>
  <c r="BV1391" i="76"/>
  <c r="BW1384" i="76"/>
  <c r="CA699" i="76"/>
  <c r="BV598" i="76"/>
  <c r="BW487" i="76"/>
  <c r="BX163" i="76"/>
  <c r="CA61" i="76"/>
  <c r="BW53" i="76"/>
  <c r="DN5495" i="76"/>
  <c r="DN4917" i="76"/>
  <c r="DO4848" i="76"/>
  <c r="DN4846" i="76"/>
  <c r="DN4837" i="76"/>
  <c r="DN4822" i="76"/>
  <c r="DN4819" i="76"/>
  <c r="DN4790" i="76"/>
  <c r="DN4759" i="76"/>
  <c r="DN5060" i="76"/>
  <c r="DN4736" i="76"/>
  <c r="DN4633" i="76"/>
  <c r="DN4622" i="76"/>
  <c r="DN4973" i="76"/>
  <c r="DN4964" i="76"/>
  <c r="DN5278" i="76"/>
  <c r="DN4702" i="76"/>
  <c r="DN4688" i="76"/>
  <c r="DN4684" i="76"/>
  <c r="DN5211" i="76"/>
  <c r="DN5196" i="76"/>
  <c r="DO4153" i="76"/>
  <c r="DN4010" i="76"/>
  <c r="DN3999" i="76"/>
  <c r="DN3933" i="76"/>
  <c r="DN3917" i="76"/>
  <c r="DN3885" i="76"/>
  <c r="DO3861" i="76"/>
  <c r="DN3560" i="76"/>
  <c r="DN3249" i="76"/>
  <c r="DN2935" i="76"/>
  <c r="DN2932" i="76"/>
  <c r="DN2427" i="76"/>
  <c r="DO2411" i="76"/>
  <c r="DO4105" i="76"/>
  <c r="DO4089" i="76"/>
  <c r="DN3981" i="76"/>
  <c r="DO3962" i="76"/>
  <c r="DN3952" i="76"/>
  <c r="DN3936" i="76"/>
  <c r="DO3888" i="76"/>
  <c r="DN3867" i="76"/>
  <c r="DO3856" i="76"/>
  <c r="DO3835" i="76"/>
  <c r="DO3819" i="76"/>
  <c r="DO3682" i="76"/>
  <c r="DN3624" i="76"/>
  <c r="DN3579" i="76"/>
  <c r="DO3547" i="76"/>
  <c r="DN3440" i="76"/>
  <c r="DN3234" i="76"/>
  <c r="DN3020" i="76"/>
  <c r="DO3017" i="76"/>
  <c r="DO3001" i="76"/>
  <c r="DN2996" i="76"/>
  <c r="DO2988" i="76"/>
  <c r="DN2954" i="76"/>
  <c r="DO2919" i="76"/>
  <c r="DN2753" i="76"/>
  <c r="DN2748" i="76"/>
  <c r="DN2714" i="76"/>
  <c r="DN2667" i="76"/>
  <c r="DN2345" i="76"/>
  <c r="DO1936" i="76"/>
  <c r="DN1400" i="76"/>
  <c r="DN1379" i="76"/>
  <c r="DO1331" i="76"/>
  <c r="DO1323" i="76"/>
  <c r="DO1020" i="76"/>
  <c r="DO1012" i="76"/>
  <c r="DO980" i="76"/>
  <c r="DO871" i="76"/>
  <c r="DO863" i="76"/>
  <c r="DO855" i="76"/>
  <c r="DO823" i="76"/>
  <c r="DO815" i="76"/>
  <c r="DO807" i="76"/>
  <c r="DN515" i="76"/>
  <c r="DN375" i="76"/>
  <c r="DO225" i="76"/>
  <c r="DN225" i="76"/>
  <c r="DN5241" i="76"/>
  <c r="DO5232" i="76"/>
  <c r="DN4739" i="76"/>
  <c r="DN4718" i="76"/>
  <c r="DN5224" i="76"/>
  <c r="DO5190" i="76"/>
  <c r="DN5170" i="76"/>
  <c r="DN4443" i="76"/>
  <c r="DO4435" i="76"/>
  <c r="DN4401" i="76"/>
  <c r="DO4371" i="76"/>
  <c r="DO4281" i="76"/>
  <c r="DO4279" i="76"/>
  <c r="DO4265" i="76"/>
  <c r="DO4181" i="76"/>
  <c r="DO4170" i="76"/>
  <c r="DN4059" i="76"/>
  <c r="DN4054" i="76"/>
  <c r="DO4048" i="76"/>
  <c r="DN4033" i="76"/>
  <c r="DO3943" i="76"/>
  <c r="DN3898" i="76"/>
  <c r="DN3837" i="76"/>
  <c r="DO3684" i="76"/>
  <c r="DO3633" i="76"/>
  <c r="DO3625" i="76"/>
  <c r="DO3612" i="76"/>
  <c r="DO3604" i="76"/>
  <c r="DO3596" i="76"/>
  <c r="DO3586" i="76"/>
  <c r="DO3538" i="76"/>
  <c r="DO3282" i="76"/>
  <c r="DN3246" i="76"/>
  <c r="DN3125" i="76"/>
  <c r="DO3119" i="76"/>
  <c r="DN3051" i="76"/>
  <c r="DN3019" i="76"/>
  <c r="DO2820" i="76"/>
  <c r="DO2791" i="76"/>
  <c r="DN2703" i="76"/>
  <c r="DO2554" i="76"/>
  <c r="DO2456" i="76"/>
  <c r="DO2344" i="76"/>
  <c r="DO2280" i="76"/>
  <c r="DO2272" i="76"/>
  <c r="DN1577" i="76"/>
  <c r="DN1152" i="76"/>
  <c r="DO339" i="76"/>
  <c r="DN339" i="76"/>
  <c r="DO182" i="76"/>
  <c r="DN182" i="76"/>
  <c r="DN124" i="76"/>
  <c r="DN116" i="76"/>
  <c r="DN108" i="76"/>
  <c r="DN5289" i="76"/>
  <c r="DO5246" i="76"/>
  <c r="DO4678" i="76"/>
  <c r="DO4440" i="76"/>
  <c r="DN4424" i="76"/>
  <c r="DO4363" i="76"/>
  <c r="DO4353" i="76"/>
  <c r="DO4339" i="76"/>
  <c r="DO4201" i="76"/>
  <c r="DN4191" i="76"/>
  <c r="DN4186" i="76"/>
  <c r="DO4144" i="76"/>
  <c r="DO4138" i="76"/>
  <c r="DN4125" i="76"/>
  <c r="DO4096" i="76"/>
  <c r="DN4093" i="76"/>
  <c r="DO4080" i="76"/>
  <c r="DO4074" i="76"/>
  <c r="DN4061" i="76"/>
  <c r="DO3993" i="76"/>
  <c r="DO3979" i="76"/>
  <c r="DO3836" i="76"/>
  <c r="DN3707" i="76"/>
  <c r="DN3689" i="76"/>
  <c r="DN3633" i="76"/>
  <c r="DO3620" i="76"/>
  <c r="DO3548" i="76"/>
  <c r="DN3441" i="76"/>
  <c r="DO3428" i="76"/>
  <c r="DN3425" i="76"/>
  <c r="DO3418" i="76"/>
  <c r="DO3404" i="76"/>
  <c r="DO3378" i="76"/>
  <c r="DO3353" i="76"/>
  <c r="DO3347" i="76"/>
  <c r="DO3337" i="76"/>
  <c r="DO3329" i="76"/>
  <c r="DN3321" i="76"/>
  <c r="DO3264" i="76"/>
  <c r="DO3227" i="76"/>
  <c r="DO3169" i="76"/>
  <c r="DN3167" i="76"/>
  <c r="DO3138" i="76"/>
  <c r="DO3124" i="76"/>
  <c r="DN3119" i="76"/>
  <c r="DN3080" i="76"/>
  <c r="DN3072" i="76"/>
  <c r="DO3066" i="76"/>
  <c r="DN3040" i="76"/>
  <c r="DO3034" i="76"/>
  <c r="DN3032" i="76"/>
  <c r="DN3008" i="76"/>
  <c r="DN3000" i="76"/>
  <c r="DN2836" i="76"/>
  <c r="DN2833" i="76"/>
  <c r="DN2828" i="76"/>
  <c r="DN2812" i="76"/>
  <c r="DO2796" i="76"/>
  <c r="DN2778" i="76"/>
  <c r="DO2775" i="76"/>
  <c r="DN2773" i="76"/>
  <c r="DN2557" i="76"/>
  <c r="DO2195" i="76"/>
  <c r="DN2139" i="76"/>
  <c r="DN2136" i="76"/>
  <c r="DO2064" i="76"/>
  <c r="DO2056" i="76"/>
  <c r="DO1658" i="76"/>
  <c r="DN1611" i="76"/>
  <c r="DN1603" i="76"/>
  <c r="DO1524" i="76"/>
  <c r="DO1508" i="76"/>
  <c r="DN1173" i="76"/>
  <c r="DN1162" i="76"/>
  <c r="DO1157" i="76"/>
  <c r="DO318" i="76"/>
  <c r="DO161" i="76"/>
  <c r="DN161" i="76"/>
  <c r="DO4677" i="76"/>
  <c r="DN5205" i="76"/>
  <c r="DO4595" i="76"/>
  <c r="DO4563" i="76"/>
  <c r="DN4429" i="76"/>
  <c r="DO4426" i="76"/>
  <c r="DO4344" i="76"/>
  <c r="DN4032" i="76"/>
  <c r="DO3984" i="76"/>
  <c r="DO3947" i="76"/>
  <c r="DO3931" i="76"/>
  <c r="DO3817" i="76"/>
  <c r="DN3728" i="76"/>
  <c r="DO3651" i="76"/>
  <c r="DN3646" i="76"/>
  <c r="DO3643" i="76"/>
  <c r="DN3438" i="76"/>
  <c r="DO3427" i="76"/>
  <c r="DO3409" i="76"/>
  <c r="DN3193" i="76"/>
  <c r="DN3140" i="76"/>
  <c r="DO3129" i="76"/>
  <c r="DN2689" i="76"/>
  <c r="DO2572" i="76"/>
  <c r="DN1674" i="76"/>
  <c r="DN1629" i="76"/>
  <c r="DN1616" i="76"/>
  <c r="DO1204" i="76"/>
  <c r="DN341" i="76"/>
  <c r="DN184" i="76"/>
  <c r="DO4502" i="76"/>
  <c r="DN4476" i="76"/>
  <c r="DO4410" i="76"/>
  <c r="DO4394" i="76"/>
  <c r="DN4381" i="76"/>
  <c r="DN4307" i="76"/>
  <c r="DO4240" i="76"/>
  <c r="DO4224" i="76"/>
  <c r="DN4127" i="76"/>
  <c r="DN4095" i="76"/>
  <c r="DN4063" i="76"/>
  <c r="DO3952" i="76"/>
  <c r="DN3947" i="76"/>
  <c r="DO3936" i="76"/>
  <c r="DN3931" i="76"/>
  <c r="DO3867" i="76"/>
  <c r="DN3817" i="76"/>
  <c r="DO3730" i="76"/>
  <c r="DN3672" i="76"/>
  <c r="DN3664" i="76"/>
  <c r="DN3651" i="76"/>
  <c r="DO3579" i="76"/>
  <c r="DO3563" i="76"/>
  <c r="DN3278" i="76"/>
  <c r="DN3273" i="76"/>
  <c r="DO3012" i="76"/>
  <c r="DO3004" i="76"/>
  <c r="DO2996" i="76"/>
  <c r="DN2991" i="76"/>
  <c r="DN2986" i="76"/>
  <c r="DO2630" i="76"/>
  <c r="DO688" i="76"/>
  <c r="DN468" i="76"/>
  <c r="DN220" i="76"/>
  <c r="DO220" i="76"/>
  <c r="DN197" i="76"/>
  <c r="DO2657" i="76"/>
  <c r="DO2621" i="76"/>
  <c r="DO2539" i="76"/>
  <c r="DN2520" i="76"/>
  <c r="DN2409" i="76"/>
  <c r="DN2393" i="76"/>
  <c r="DO2297" i="76"/>
  <c r="DN2176" i="76"/>
  <c r="DN2142" i="76"/>
  <c r="DO2081" i="76"/>
  <c r="DN2060" i="76"/>
  <c r="DN1976" i="76"/>
  <c r="DO1937" i="76"/>
  <c r="DN1826" i="76"/>
  <c r="DN1818" i="76"/>
  <c r="DO1797" i="76"/>
  <c r="DO1789" i="76"/>
  <c r="DN1762" i="76"/>
  <c r="DO1648" i="76"/>
  <c r="DO1611" i="76"/>
  <c r="DO1596" i="76"/>
  <c r="DN1472" i="76"/>
  <c r="DN1461" i="76"/>
  <c r="DO1437" i="76"/>
  <c r="DO1429" i="76"/>
  <c r="DN1395" i="76"/>
  <c r="DO1371" i="76"/>
  <c r="DO1242" i="76"/>
  <c r="DN1221" i="76"/>
  <c r="DN1197" i="76"/>
  <c r="DN1194" i="76"/>
  <c r="DN1168" i="76"/>
  <c r="DO1116" i="76"/>
  <c r="DN1077" i="76"/>
  <c r="DO927" i="76"/>
  <c r="DN922" i="76"/>
  <c r="DN792" i="76"/>
  <c r="DO773" i="76"/>
  <c r="DN666" i="76"/>
  <c r="DO726" i="76"/>
  <c r="DN648" i="76"/>
  <c r="DO595" i="76"/>
  <c r="DO590" i="76"/>
  <c r="DN492" i="76"/>
  <c r="DO481" i="76"/>
  <c r="DO378" i="76"/>
  <c r="DO346" i="76"/>
  <c r="DO321" i="76"/>
  <c r="DO313" i="76"/>
  <c r="DO308" i="76"/>
  <c r="DO189" i="76"/>
  <c r="DO184" i="76"/>
  <c r="DO180" i="76"/>
  <c r="DO154" i="76"/>
  <c r="DO129" i="76"/>
  <c r="DO119" i="76"/>
  <c r="DN117" i="76"/>
  <c r="DN88" i="76"/>
  <c r="DO72" i="76"/>
  <c r="DO62" i="76"/>
  <c r="DN43" i="76"/>
  <c r="DO3" i="76"/>
  <c r="DO2664" i="76"/>
  <c r="DO2659" i="76"/>
  <c r="DN2630" i="76"/>
  <c r="DN2601" i="76"/>
  <c r="DO2347" i="76"/>
  <c r="DO2339" i="76"/>
  <c r="DN2336" i="76"/>
  <c r="DN2312" i="76"/>
  <c r="DN2128" i="76"/>
  <c r="DN2072" i="76"/>
  <c r="DO2059" i="76"/>
  <c r="DN2056" i="76"/>
  <c r="DN1996" i="76"/>
  <c r="DN1980" i="76"/>
  <c r="DO1943" i="76"/>
  <c r="DO1793" i="76"/>
  <c r="DO1777" i="76"/>
  <c r="DN1734" i="76"/>
  <c r="DO1713" i="76"/>
  <c r="DN1710" i="76"/>
  <c r="DO1705" i="76"/>
  <c r="DO1684" i="76"/>
  <c r="DN1679" i="76"/>
  <c r="DN1671" i="76"/>
  <c r="DN1610" i="76"/>
  <c r="DO1600" i="76"/>
  <c r="DO1584" i="76"/>
  <c r="DO1555" i="76"/>
  <c r="DO1547" i="76"/>
  <c r="DO1539" i="76"/>
  <c r="DN1381" i="76"/>
  <c r="DN1378" i="76"/>
  <c r="DN1317" i="76"/>
  <c r="DO1306" i="76"/>
  <c r="DN1301" i="76"/>
  <c r="DO1288" i="76"/>
  <c r="DO1259" i="76"/>
  <c r="DO1156" i="76"/>
  <c r="DN1022" i="76"/>
  <c r="DN1014" i="76"/>
  <c r="DN950" i="76"/>
  <c r="DN886" i="76"/>
  <c r="DO844" i="76"/>
  <c r="DN804" i="76"/>
  <c r="DO715" i="76"/>
  <c r="DN690" i="76"/>
  <c r="DN682" i="76"/>
  <c r="DN597" i="76"/>
  <c r="DN576" i="76"/>
  <c r="DO536" i="76"/>
  <c r="DN422" i="76"/>
  <c r="DN388" i="76"/>
  <c r="DN348" i="76"/>
  <c r="DN302" i="76"/>
  <c r="DO281" i="76"/>
  <c r="DN263" i="76"/>
  <c r="DN234" i="76"/>
  <c r="DN199" i="76"/>
  <c r="DO191" i="76"/>
  <c r="DO160" i="76"/>
  <c r="DN141" i="76"/>
  <c r="DN136" i="76"/>
  <c r="DO115" i="76"/>
  <c r="DO58" i="76"/>
  <c r="DO52" i="76"/>
  <c r="DO36" i="76"/>
  <c r="DN13" i="76"/>
  <c r="DO1386" i="76"/>
  <c r="DO1317" i="76"/>
  <c r="DO1301" i="76"/>
  <c r="DO1172" i="76"/>
  <c r="DO1164" i="76"/>
  <c r="DO1131" i="76"/>
  <c r="DO1123" i="76"/>
  <c r="DO1115" i="76"/>
  <c r="DO1107" i="76"/>
  <c r="DO1099" i="76"/>
  <c r="DO788" i="76"/>
  <c r="DO780" i="76"/>
  <c r="DO764" i="76"/>
  <c r="DO695" i="76"/>
  <c r="DO589" i="76"/>
  <c r="DO512" i="76"/>
  <c r="DO398" i="76"/>
  <c r="DO250" i="76"/>
  <c r="DO234" i="76"/>
  <c r="DN2582" i="76"/>
  <c r="DN2492" i="76"/>
  <c r="DN2169" i="76"/>
  <c r="DO2161" i="76"/>
  <c r="DO2143" i="76"/>
  <c r="DN1911" i="76"/>
  <c r="DN1903" i="76"/>
  <c r="DN1858" i="76"/>
  <c r="DN1803" i="76"/>
  <c r="DN1483" i="76"/>
  <c r="DN1396" i="76"/>
  <c r="DN1240" i="76"/>
  <c r="DN1232" i="76"/>
  <c r="DO1179" i="76"/>
  <c r="DO1106" i="76"/>
  <c r="DN1011" i="76"/>
  <c r="DN1003" i="76"/>
  <c r="DO989" i="76"/>
  <c r="DN875" i="76"/>
  <c r="DN711" i="76"/>
  <c r="DN743" i="76"/>
  <c r="DN599" i="76"/>
  <c r="DN586" i="76"/>
  <c r="DO403" i="76"/>
  <c r="DO395" i="76"/>
  <c r="DO344" i="76"/>
  <c r="DN265" i="76"/>
  <c r="DN173" i="76"/>
  <c r="DN115" i="76"/>
  <c r="DN20" i="76"/>
  <c r="DO2681" i="76"/>
  <c r="DO2647" i="76"/>
  <c r="DO2610" i="76"/>
  <c r="DO2595" i="76"/>
  <c r="DN2550" i="76"/>
  <c r="DN2526" i="76"/>
  <c r="DO2507" i="76"/>
  <c r="DO2489" i="76"/>
  <c r="DO2409" i="76"/>
  <c r="DO2385" i="76"/>
  <c r="DO2361" i="76"/>
  <c r="DO2166" i="76"/>
  <c r="DO2155" i="76"/>
  <c r="DO2153" i="76"/>
  <c r="DO2113" i="76"/>
  <c r="DN2108" i="76"/>
  <c r="DO2047" i="76"/>
  <c r="DO1976" i="76"/>
  <c r="DO1964" i="76"/>
  <c r="DN1932" i="76"/>
  <c r="DN1924" i="76"/>
  <c r="DN1829" i="76"/>
  <c r="DN1784" i="76"/>
  <c r="DO1768" i="76"/>
  <c r="DO1744" i="76"/>
  <c r="DO1599" i="76"/>
  <c r="DN1583" i="76"/>
  <c r="DO1564" i="76"/>
  <c r="DN1546" i="76"/>
  <c r="DO1522" i="76"/>
  <c r="DN1501" i="76"/>
  <c r="DO1467" i="76"/>
  <c r="DO1459" i="76"/>
  <c r="DO1451" i="76"/>
  <c r="DN1435" i="76"/>
  <c r="DN1411" i="76"/>
  <c r="DO1403" i="76"/>
  <c r="DO1194" i="76"/>
  <c r="DO1192" i="76"/>
  <c r="DO1189" i="76"/>
  <c r="DO1187" i="76"/>
  <c r="DO1148" i="76"/>
  <c r="DO1101" i="76"/>
  <c r="DO1048" i="76"/>
  <c r="DN888" i="76"/>
  <c r="DO837" i="76"/>
  <c r="DN824" i="76"/>
  <c r="DO798" i="76"/>
  <c r="DN683" i="76"/>
  <c r="DO655" i="76"/>
  <c r="DO596" i="76"/>
  <c r="DO519" i="76"/>
  <c r="DN442" i="76"/>
  <c r="DN426" i="76"/>
  <c r="DO410" i="76"/>
  <c r="DN397" i="76"/>
  <c r="DN344" i="76"/>
  <c r="DN285" i="76"/>
  <c r="DN267" i="76"/>
  <c r="DO262" i="76"/>
  <c r="DN244" i="76"/>
  <c r="DN236" i="76"/>
  <c r="DN149" i="76"/>
  <c r="DO114" i="76"/>
  <c r="DO93" i="76"/>
  <c r="DN91" i="76"/>
  <c r="DO67" i="76"/>
  <c r="DO25" i="76"/>
  <c r="DO17" i="76"/>
  <c r="BV5504" i="76"/>
  <c r="BW5122" i="76"/>
  <c r="BY5086" i="76"/>
  <c r="CA5399" i="76"/>
  <c r="BY5355" i="76"/>
  <c r="CA4905" i="76"/>
  <c r="CA4891" i="76"/>
  <c r="CA4806" i="76"/>
  <c r="BW4773" i="76"/>
  <c r="BW4703" i="76"/>
  <c r="BW4671" i="76"/>
  <c r="CA5209" i="76"/>
  <c r="BW5202" i="76"/>
  <c r="BW5177" i="76"/>
  <c r="BV5168" i="76"/>
  <c r="BW5163" i="76"/>
  <c r="BW4586" i="76"/>
  <c r="BW4536" i="76"/>
  <c r="BW4498" i="76"/>
  <c r="BW4688" i="76"/>
  <c r="BW4591" i="76"/>
  <c r="BW4568" i="76"/>
  <c r="CA5499" i="76"/>
  <c r="BV5101" i="76"/>
  <c r="CA5421" i="76"/>
  <c r="CA5403" i="76"/>
  <c r="CA5382" i="76"/>
  <c r="BW5069" i="76"/>
  <c r="CA4992" i="76"/>
  <c r="CA4879" i="76"/>
  <c r="CA5129" i="76"/>
  <c r="CA4765" i="76"/>
  <c r="CA4647" i="76"/>
  <c r="BV4945" i="76"/>
  <c r="CA4932" i="76"/>
  <c r="CA5490" i="76"/>
  <c r="CA5468" i="76"/>
  <c r="CA5452" i="76"/>
  <c r="BV5224" i="76"/>
  <c r="BW4543" i="76"/>
  <c r="AS5500" i="76"/>
  <c r="BR5500" i="76" s="1"/>
  <c r="BV5482" i="76"/>
  <c r="CA5113" i="76"/>
  <c r="CA5110" i="76"/>
  <c r="CA5407" i="76"/>
  <c r="BY5405" i="76"/>
  <c r="BY5403" i="76"/>
  <c r="CA5002" i="76"/>
  <c r="CA4630" i="76"/>
  <c r="CA4557" i="76"/>
  <c r="BY5477" i="76"/>
  <c r="CA5096" i="76"/>
  <c r="BX5375" i="76"/>
  <c r="CA5373" i="76"/>
  <c r="BY5363" i="76"/>
  <c r="BV4986" i="76"/>
  <c r="CA4802" i="76"/>
  <c r="CA4762" i="76"/>
  <c r="BX5045" i="76"/>
  <c r="CA4936" i="76"/>
  <c r="BY5430" i="76"/>
  <c r="BV5201" i="76"/>
  <c r="CA5200" i="76"/>
  <c r="BV4632" i="76"/>
  <c r="CA5179" i="76"/>
  <c r="BW4565" i="76"/>
  <c r="CA4564" i="76"/>
  <c r="BV4509" i="76"/>
  <c r="BV5013" i="76"/>
  <c r="CA5008" i="76"/>
  <c r="CA4777" i="76"/>
  <c r="CA5048" i="76"/>
  <c r="CA4636" i="76"/>
  <c r="CA4688" i="76"/>
  <c r="CA5214" i="76"/>
  <c r="BV5184" i="76"/>
  <c r="BW4580" i="76"/>
  <c r="BW4524" i="76"/>
  <c r="BW4519" i="76"/>
  <c r="BV4469" i="76"/>
  <c r="BV4453" i="76"/>
  <c r="BV5480" i="76"/>
  <c r="BX5477" i="76"/>
  <c r="BV5123" i="76"/>
  <c r="BV5083" i="76"/>
  <c r="BV4853" i="76"/>
  <c r="CA4618" i="76"/>
  <c r="CA4976" i="76"/>
  <c r="BW5492" i="76"/>
  <c r="CA5400" i="76"/>
  <c r="BW4549" i="76"/>
  <c r="BW4542" i="76"/>
  <c r="CA4528" i="76"/>
  <c r="CA5495" i="76"/>
  <c r="CA5493" i="76"/>
  <c r="CA5489" i="76"/>
  <c r="BW5487" i="76"/>
  <c r="BW5081" i="76"/>
  <c r="BY5381" i="76"/>
  <c r="CA5375" i="76"/>
  <c r="BY5367" i="76"/>
  <c r="CA4877" i="76"/>
  <c r="CA5150" i="76"/>
  <c r="CA4937" i="76"/>
  <c r="BW5336" i="76"/>
  <c r="BW4574" i="76"/>
  <c r="CA4573" i="76"/>
  <c r="BW4531" i="76"/>
  <c r="BW4479" i="76"/>
  <c r="BW4399" i="76"/>
  <c r="BW4422" i="76"/>
  <c r="BW4340" i="76"/>
  <c r="BW4337" i="76"/>
  <c r="BW4266" i="76"/>
  <c r="BW4250" i="76"/>
  <c r="BW4235" i="76"/>
  <c r="BW4233" i="76"/>
  <c r="BW4229" i="76"/>
  <c r="BW4220" i="76"/>
  <c r="BW4214" i="76"/>
  <c r="BV4195" i="76"/>
  <c r="BW4184" i="76"/>
  <c r="BW4178" i="76"/>
  <c r="BW3939" i="76"/>
  <c r="CA3919" i="76"/>
  <c r="CA3896" i="76"/>
  <c r="BY3887" i="76"/>
  <c r="BX3886" i="76"/>
  <c r="CA3885" i="76"/>
  <c r="CA3855" i="76"/>
  <c r="CA3843" i="76"/>
  <c r="CA3837" i="76"/>
  <c r="BW3835" i="76"/>
  <c r="CA3831" i="76"/>
  <c r="CA3789" i="76"/>
  <c r="BW3788" i="76"/>
  <c r="CA3763" i="76"/>
  <c r="CA3740" i="76"/>
  <c r="CA3725" i="76"/>
  <c r="CA3713" i="76"/>
  <c r="CA3626" i="76"/>
  <c r="BY3625" i="76"/>
  <c r="CA3572" i="76"/>
  <c r="CA3555" i="76"/>
  <c r="BW3549" i="76"/>
  <c r="CA3531" i="76"/>
  <c r="BW3441" i="76"/>
  <c r="BV3440" i="76"/>
  <c r="BW3425" i="76"/>
  <c r="BV3407" i="76"/>
  <c r="BW3397" i="76"/>
  <c r="BV3361" i="76"/>
  <c r="BV3358" i="76"/>
  <c r="BV3353" i="76"/>
  <c r="BV4489" i="76"/>
  <c r="BV4481" i="76"/>
  <c r="BW4451" i="76"/>
  <c r="CA4447" i="76"/>
  <c r="BV4407" i="76"/>
  <c r="BV4383" i="76"/>
  <c r="BW4376" i="76"/>
  <c r="BW4361" i="76"/>
  <c r="BW4357" i="76"/>
  <c r="BW4324" i="76"/>
  <c r="BV4271" i="76"/>
  <c r="BW4261" i="76"/>
  <c r="BV4255" i="76"/>
  <c r="BW4251" i="76"/>
  <c r="CA4206" i="76"/>
  <c r="BW4205" i="76"/>
  <c r="BV4201" i="76"/>
  <c r="BW4199" i="76"/>
  <c r="BW4187" i="76"/>
  <c r="CA4167" i="76"/>
  <c r="CA4020" i="76"/>
  <c r="CA4004" i="76"/>
  <c r="CA3996" i="76"/>
  <c r="CA3984" i="76"/>
  <c r="CA3973" i="76"/>
  <c r="CA3953" i="76"/>
  <c r="CA3940" i="76"/>
  <c r="BY3904" i="76"/>
  <c r="BV3900" i="76"/>
  <c r="CA3841" i="76"/>
  <c r="BW3787" i="76"/>
  <c r="CA3779" i="76"/>
  <c r="BY3747" i="76"/>
  <c r="CA3728" i="76"/>
  <c r="BY3701" i="76"/>
  <c r="CA3697" i="76"/>
  <c r="BW3671" i="76"/>
  <c r="BV3670" i="76"/>
  <c r="BV3664" i="76"/>
  <c r="BY3637" i="76"/>
  <c r="BW3616" i="76"/>
  <c r="CA3614" i="76"/>
  <c r="CA3609" i="76"/>
  <c r="CA3577" i="76"/>
  <c r="CA3499" i="76"/>
  <c r="CA3491" i="76"/>
  <c r="CA3485" i="76"/>
  <c r="CA3474" i="76"/>
  <c r="BW3473" i="76"/>
  <c r="CA3466" i="76"/>
  <c r="BW3465" i="76"/>
  <c r="BW3455" i="76"/>
  <c r="CA3450" i="76"/>
  <c r="BW3449" i="76"/>
  <c r="CA3442" i="76"/>
  <c r="BW3433" i="76"/>
  <c r="BV3432" i="76"/>
  <c r="BW3423" i="76"/>
  <c r="BW3403" i="76"/>
  <c r="BW3400" i="76"/>
  <c r="BV3399" i="76"/>
  <c r="BW3389" i="76"/>
  <c r="BV2125" i="76"/>
  <c r="BW4496" i="76"/>
  <c r="BV4495" i="76"/>
  <c r="BW4463" i="76"/>
  <c r="BW4426" i="76"/>
  <c r="CA4369" i="76"/>
  <c r="BV4351" i="76"/>
  <c r="BW4344" i="76"/>
  <c r="BW4341" i="76"/>
  <c r="BW4301" i="76"/>
  <c r="BW4298" i="76"/>
  <c r="BW4267" i="76"/>
  <c r="BW4264" i="76"/>
  <c r="CA4213" i="76"/>
  <c r="BW4209" i="76"/>
  <c r="BW4169" i="76"/>
  <c r="BW4103" i="76"/>
  <c r="CA4094" i="76"/>
  <c r="BX4085" i="76"/>
  <c r="BW4028" i="76"/>
  <c r="CA3969" i="76"/>
  <c r="CA3965" i="76"/>
  <c r="BY3899" i="76"/>
  <c r="CA3897" i="76"/>
  <c r="BW3897" i="76"/>
  <c r="CA3867" i="76"/>
  <c r="BW3795" i="76"/>
  <c r="BW3721" i="76"/>
  <c r="CA3720" i="76"/>
  <c r="BV3711" i="76"/>
  <c r="CA3709" i="76"/>
  <c r="BX3658" i="76"/>
  <c r="BH3658" i="76"/>
  <c r="CA3655" i="76"/>
  <c r="BX3642" i="76"/>
  <c r="CA3641" i="76"/>
  <c r="BY3626" i="76"/>
  <c r="BX3624" i="76"/>
  <c r="BW3623" i="76"/>
  <c r="CA3605" i="76"/>
  <c r="CA3603" i="76"/>
  <c r="BW3602" i="76"/>
  <c r="CA3597" i="76"/>
  <c r="CA3507" i="76"/>
  <c r="BV3438" i="76"/>
  <c r="BV3419" i="76"/>
  <c r="CA3418" i="76"/>
  <c r="BV3413" i="76"/>
  <c r="BV1515" i="76"/>
  <c r="BW4474" i="76"/>
  <c r="BV4473" i="76"/>
  <c r="BV4451" i="76"/>
  <c r="BW4444" i="76"/>
  <c r="BW4420" i="76"/>
  <c r="BV4413" i="76"/>
  <c r="BV4387" i="76"/>
  <c r="BV4367" i="76"/>
  <c r="BW4328" i="76"/>
  <c r="BW4278" i="76"/>
  <c r="CA4222" i="76"/>
  <c r="BW4218" i="76"/>
  <c r="BW4215" i="76"/>
  <c r="CA4201" i="76"/>
  <c r="CA4186" i="76"/>
  <c r="BW4185" i="76"/>
  <c r="BW4107" i="76"/>
  <c r="BV3985" i="76"/>
  <c r="BX3981" i="76"/>
  <c r="CA3864" i="76"/>
  <c r="BX3760" i="76"/>
  <c r="BW3758" i="76"/>
  <c r="CA3751" i="76"/>
  <c r="BV3751" i="76"/>
  <c r="CA3741" i="76"/>
  <c r="BX3732" i="76"/>
  <c r="BW3713" i="76"/>
  <c r="BW3679" i="76"/>
  <c r="CA3635" i="76"/>
  <c r="CA3627" i="76"/>
  <c r="CA3583" i="76"/>
  <c r="CA3575" i="76"/>
  <c r="BW3574" i="76"/>
  <c r="CA3519" i="76"/>
  <c r="CA3517" i="76"/>
  <c r="BW3513" i="76"/>
  <c r="CA3497" i="76"/>
  <c r="CA3483" i="76"/>
  <c r="CA3472" i="76"/>
  <c r="BW3471" i="76"/>
  <c r="CA3464" i="76"/>
  <c r="BW3463" i="76"/>
  <c r="CA3455" i="76"/>
  <c r="CA3448" i="76"/>
  <c r="BW3447" i="76"/>
  <c r="BW3252" i="76"/>
  <c r="BV3251" i="76"/>
  <c r="BV3227" i="76"/>
  <c r="BV1840" i="76"/>
  <c r="BW4480" i="76"/>
  <c r="BV4479" i="76"/>
  <c r="CA4434" i="76"/>
  <c r="BW4430" i="76"/>
  <c r="BV4393" i="76"/>
  <c r="BW4369" i="76"/>
  <c r="BV4261" i="76"/>
  <c r="BW4257" i="76"/>
  <c r="BW4225" i="76"/>
  <c r="CA4181" i="76"/>
  <c r="CA3865" i="76"/>
  <c r="CA3745" i="76"/>
  <c r="CA3737" i="76"/>
  <c r="CA3729" i="76"/>
  <c r="CA3708" i="76"/>
  <c r="CA3658" i="76"/>
  <c r="CA3639" i="76"/>
  <c r="CA3606" i="76"/>
  <c r="CA3589" i="76"/>
  <c r="BV3436" i="76"/>
  <c r="BX3425" i="76"/>
  <c r="CA3424" i="76"/>
  <c r="BW3407" i="76"/>
  <c r="BV3403" i="76"/>
  <c r="BV3381" i="76"/>
  <c r="BY3223" i="76"/>
  <c r="BV4513" i="76"/>
  <c r="BV4499" i="76"/>
  <c r="BW4461" i="76"/>
  <c r="BW4458" i="76"/>
  <c r="BV4449" i="76"/>
  <c r="BV4435" i="76"/>
  <c r="BW4397" i="76"/>
  <c r="BW4395" i="76"/>
  <c r="BV4379" i="76"/>
  <c r="BW4372" i="76"/>
  <c r="CA4370" i="76"/>
  <c r="BW4366" i="76"/>
  <c r="BV4317" i="76"/>
  <c r="BV4309" i="76"/>
  <c r="BV4287" i="76"/>
  <c r="BW4279" i="76"/>
  <c r="BW4268" i="76"/>
  <c r="BW4265" i="76"/>
  <c r="CA4238" i="76"/>
  <c r="BW4237" i="76"/>
  <c r="BV4227" i="76"/>
  <c r="CA4217" i="76"/>
  <c r="BW4213" i="76"/>
  <c r="BW4201" i="76"/>
  <c r="CA4190" i="76"/>
  <c r="BV4185" i="76"/>
  <c r="BV4179" i="76"/>
  <c r="BW4170" i="76"/>
  <c r="BW4168" i="76"/>
  <c r="BX3989" i="76"/>
  <c r="BX3904" i="76"/>
  <c r="CA3893" i="76"/>
  <c r="BX3888" i="76"/>
  <c r="BV3878" i="76"/>
  <c r="CA3832" i="76"/>
  <c r="BW3807" i="76"/>
  <c r="BW3797" i="76"/>
  <c r="CA3762" i="76"/>
  <c r="BW3753" i="76"/>
  <c r="CA3735" i="76"/>
  <c r="CA3732" i="76"/>
  <c r="CA3731" i="76"/>
  <c r="CA3724" i="76"/>
  <c r="CA3698" i="76"/>
  <c r="CA3678" i="76"/>
  <c r="CA3670" i="76"/>
  <c r="BH3665" i="76"/>
  <c r="CA3515" i="76"/>
  <c r="BW3475" i="76"/>
  <c r="BW3467" i="76"/>
  <c r="BW3451" i="76"/>
  <c r="BW3443" i="76"/>
  <c r="BV3423" i="76"/>
  <c r="BV3281" i="76"/>
  <c r="BV3107" i="76"/>
  <c r="BW4503" i="76"/>
  <c r="BV4477" i="76"/>
  <c r="BW4464" i="76"/>
  <c r="BW4450" i="76"/>
  <c r="BV4441" i="76"/>
  <c r="BV4427" i="76"/>
  <c r="BW4418" i="76"/>
  <c r="BW4373" i="76"/>
  <c r="BV4365" i="76"/>
  <c r="BW4348" i="76"/>
  <c r="BW4333" i="76"/>
  <c r="BV4293" i="76"/>
  <c r="BW4291" i="76"/>
  <c r="BV4231" i="76"/>
  <c r="BW4210" i="76"/>
  <c r="BV4209" i="76"/>
  <c r="BV4203" i="76"/>
  <c r="CA4202" i="76"/>
  <c r="BW4186" i="76"/>
  <c r="BV4076" i="76"/>
  <c r="BX4027" i="76"/>
  <c r="BV3928" i="76"/>
  <c r="CA3927" i="76"/>
  <c r="CA3921" i="76"/>
  <c r="BV3911" i="76"/>
  <c r="CA3879" i="76"/>
  <c r="CA3871" i="76"/>
  <c r="BW3811" i="76"/>
  <c r="CA3765" i="76"/>
  <c r="BW3745" i="76"/>
  <c r="BY3723" i="76"/>
  <c r="BX3662" i="76"/>
  <c r="BX3660" i="76"/>
  <c r="BV3660" i="76"/>
  <c r="BY3658" i="76"/>
  <c r="BY3624" i="76"/>
  <c r="BV3621" i="76"/>
  <c r="BW3620" i="76"/>
  <c r="CA3608" i="76"/>
  <c r="CA3566" i="76"/>
  <c r="CA3559" i="76"/>
  <c r="CA3557" i="76"/>
  <c r="CA3533" i="76"/>
  <c r="CA3509" i="76"/>
  <c r="BW3429" i="76"/>
  <c r="CA3389" i="76"/>
  <c r="BV3382" i="76"/>
  <c r="BV2027" i="76"/>
  <c r="BV3337" i="76"/>
  <c r="BW3288" i="76"/>
  <c r="BV3287" i="76"/>
  <c r="BV3279" i="76"/>
  <c r="BW3277" i="76"/>
  <c r="CA3273" i="76"/>
  <c r="BV3273" i="76"/>
  <c r="BV3249" i="76"/>
  <c r="BW3220" i="76"/>
  <c r="BH3219" i="76"/>
  <c r="BW3179" i="76"/>
  <c r="BY3171" i="76"/>
  <c r="CA3169" i="76"/>
  <c r="BW3160" i="76"/>
  <c r="BV3159" i="76"/>
  <c r="BV3151" i="76"/>
  <c r="BW3149" i="76"/>
  <c r="BW3146" i="76"/>
  <c r="BV3145" i="76"/>
  <c r="CA2842" i="76"/>
  <c r="BV2835" i="76"/>
  <c r="CA2834" i="76"/>
  <c r="BY2828" i="76"/>
  <c r="CA2811" i="76"/>
  <c r="BH2739" i="76"/>
  <c r="CA2733" i="76"/>
  <c r="CA2728" i="76"/>
  <c r="BW2719" i="76"/>
  <c r="BY2587" i="76"/>
  <c r="BX2584" i="76"/>
  <c r="BW2520" i="76"/>
  <c r="BX2519" i="76"/>
  <c r="CA2516" i="76"/>
  <c r="BY2515" i="76"/>
  <c r="BX2503" i="76"/>
  <c r="CA2502" i="76"/>
  <c r="BH2373" i="76"/>
  <c r="CA2303" i="76"/>
  <c r="BW2302" i="76"/>
  <c r="BV2283" i="76"/>
  <c r="BV2255" i="76"/>
  <c r="BW2253" i="76"/>
  <c r="BY2248" i="76"/>
  <c r="CA2198" i="76"/>
  <c r="CA2168" i="76"/>
  <c r="BW2142" i="76"/>
  <c r="BV2079" i="76"/>
  <c r="BV2071" i="76"/>
  <c r="BW2034" i="76"/>
  <c r="BW2031" i="76"/>
  <c r="BW2003" i="76"/>
  <c r="BV1983" i="76"/>
  <c r="BV1934" i="76"/>
  <c r="BV1931" i="76"/>
  <c r="BV1900" i="76"/>
  <c r="CA1899" i="76"/>
  <c r="BV1829" i="76"/>
  <c r="BV1824" i="76"/>
  <c r="BV1821" i="76"/>
  <c r="BY1819" i="76"/>
  <c r="CA1817" i="76"/>
  <c r="BY1816" i="76"/>
  <c r="BV1815" i="76"/>
  <c r="CA1753" i="76"/>
  <c r="CA1745" i="76"/>
  <c r="CA1741" i="76"/>
  <c r="CA1721" i="76"/>
  <c r="CA1718" i="76"/>
  <c r="CA1693" i="76"/>
  <c r="BV1629" i="76"/>
  <c r="CA1618" i="76"/>
  <c r="CA1614" i="76"/>
  <c r="CA1610" i="76"/>
  <c r="BW1521" i="76"/>
  <c r="BW1445" i="76"/>
  <c r="CA1406" i="76"/>
  <c r="BV3298" i="76"/>
  <c r="BV3263" i="76"/>
  <c r="BY3261" i="76"/>
  <c r="BV3261" i="76"/>
  <c r="CA3257" i="76"/>
  <c r="BV3233" i="76"/>
  <c r="BY3193" i="76"/>
  <c r="BV3181" i="76"/>
  <c r="BY3103" i="76"/>
  <c r="BV3103" i="76"/>
  <c r="BY2939" i="76"/>
  <c r="BY2922" i="76"/>
  <c r="BX2909" i="76"/>
  <c r="CA2877" i="76"/>
  <c r="CA2793" i="76"/>
  <c r="BY2792" i="76"/>
  <c r="CA2788" i="76"/>
  <c r="BW2745" i="76"/>
  <c r="BX2716" i="76"/>
  <c r="CA2625" i="76"/>
  <c r="CA2607" i="76"/>
  <c r="BV2555" i="76"/>
  <c r="BW2526" i="76"/>
  <c r="BX2509" i="76"/>
  <c r="CA2508" i="76"/>
  <c r="BW2507" i="76"/>
  <c r="BW2396" i="76"/>
  <c r="BW2386" i="76"/>
  <c r="CA2373" i="76"/>
  <c r="CA2345" i="76"/>
  <c r="CA2338" i="76"/>
  <c r="BV2293" i="76"/>
  <c r="BW2246" i="76"/>
  <c r="BV2199" i="76"/>
  <c r="BV2191" i="76"/>
  <c r="BV2183" i="76"/>
  <c r="CA2180" i="76"/>
  <c r="BW2170" i="76"/>
  <c r="BW2162" i="76"/>
  <c r="CA2152" i="76"/>
  <c r="BV2139" i="76"/>
  <c r="BV2055" i="76"/>
  <c r="BV1989" i="76"/>
  <c r="BW1987" i="76"/>
  <c r="CA1958" i="76"/>
  <c r="CA1947" i="76"/>
  <c r="BW1946" i="76"/>
  <c r="CA1939" i="76"/>
  <c r="BW1938" i="76"/>
  <c r="BV1926" i="76"/>
  <c r="BV1876" i="76"/>
  <c r="BV1868" i="76"/>
  <c r="CA1867" i="76"/>
  <c r="CA1859" i="76"/>
  <c r="BW1833" i="76"/>
  <c r="BV1830" i="76"/>
  <c r="CA1829" i="76"/>
  <c r="CA1809" i="76"/>
  <c r="CA1801" i="76"/>
  <c r="CA1788" i="76"/>
  <c r="CA1779" i="76"/>
  <c r="CA1632" i="76"/>
  <c r="BW1508" i="76"/>
  <c r="BW1442" i="76"/>
  <c r="CA1438" i="76"/>
  <c r="BV980" i="76"/>
  <c r="BV3375" i="76"/>
  <c r="BV3343" i="76"/>
  <c r="BW3311" i="76"/>
  <c r="BV3307" i="76"/>
  <c r="BV3293" i="76"/>
  <c r="BW3286" i="76"/>
  <c r="BV3283" i="76"/>
  <c r="BV3277" i="76"/>
  <c r="BV3269" i="76"/>
  <c r="BV3247" i="76"/>
  <c r="BY3232" i="76"/>
  <c r="BV3231" i="76"/>
  <c r="BV3223" i="76"/>
  <c r="BY3221" i="76"/>
  <c r="BH3209" i="76"/>
  <c r="BV3193" i="76"/>
  <c r="BW3188" i="76"/>
  <c r="BW3177" i="76"/>
  <c r="CA3170" i="76"/>
  <c r="BV3163" i="76"/>
  <c r="BW3128" i="76"/>
  <c r="BX2942" i="76"/>
  <c r="BV2864" i="76"/>
  <c r="CA2850" i="76"/>
  <c r="CA2774" i="76"/>
  <c r="BY2712" i="76"/>
  <c r="CA2685" i="76"/>
  <c r="CA2671" i="76"/>
  <c r="BW2518" i="76"/>
  <c r="BX2517" i="76"/>
  <c r="BX2484" i="76"/>
  <c r="CA2435" i="76"/>
  <c r="CA2427" i="76"/>
  <c r="CA2419" i="76"/>
  <c r="BX2414" i="76"/>
  <c r="BW2322" i="76"/>
  <c r="BW2314" i="76"/>
  <c r="BV2311" i="76"/>
  <c r="CA2304" i="76"/>
  <c r="BW2298" i="76"/>
  <c r="BW2236" i="76"/>
  <c r="BX2223" i="76"/>
  <c r="BV2205" i="76"/>
  <c r="BW2176" i="76"/>
  <c r="BV2175" i="76"/>
  <c r="BV2145" i="76"/>
  <c r="BW2124" i="76"/>
  <c r="BW2095" i="76"/>
  <c r="CA2082" i="76"/>
  <c r="BW2078" i="76"/>
  <c r="BV2077" i="76"/>
  <c r="BV2069" i="76"/>
  <c r="BW2032" i="76"/>
  <c r="CA2009" i="76"/>
  <c r="BV1981" i="76"/>
  <c r="CA1972" i="76"/>
  <c r="BW1930" i="76"/>
  <c r="BV1918" i="76"/>
  <c r="BV1898" i="76"/>
  <c r="BV1884" i="76"/>
  <c r="BW1877" i="76"/>
  <c r="CA1865" i="76"/>
  <c r="CA1841" i="76"/>
  <c r="BV1841" i="76"/>
  <c r="CA1794" i="76"/>
  <c r="CA1740" i="76"/>
  <c r="CA1691" i="76"/>
  <c r="CA1681" i="76"/>
  <c r="CA1656" i="76"/>
  <c r="CA1648" i="76"/>
  <c r="CA1645" i="76"/>
  <c r="CA1644" i="76"/>
  <c r="CA1604" i="76"/>
  <c r="BV1601" i="76"/>
  <c r="CA1582" i="76"/>
  <c r="CA1570" i="76"/>
  <c r="CA1530" i="76"/>
  <c r="BV1469" i="76"/>
  <c r="DN5300" i="76"/>
  <c r="DO5300" i="76"/>
  <c r="BV3299" i="76"/>
  <c r="BY3262" i="76"/>
  <c r="BX3258" i="76"/>
  <c r="BY3219" i="76"/>
  <c r="BV3183" i="76"/>
  <c r="BX3182" i="76"/>
  <c r="CA3066" i="76"/>
  <c r="CA3011" i="76"/>
  <c r="CA2933" i="76"/>
  <c r="CA2929" i="76"/>
  <c r="CA2916" i="76"/>
  <c r="BX2882" i="76"/>
  <c r="CA2817" i="76"/>
  <c r="CA2782" i="76"/>
  <c r="CA2780" i="76"/>
  <c r="BV2753" i="76"/>
  <c r="BV2747" i="76"/>
  <c r="BX2633" i="76"/>
  <c r="BY2631" i="76"/>
  <c r="BX2592" i="76"/>
  <c r="CA2528" i="76"/>
  <c r="BY2469" i="76"/>
  <c r="CA2398" i="76"/>
  <c r="BW2397" i="76"/>
  <c r="CA2343" i="76"/>
  <c r="BW2337" i="76"/>
  <c r="BV2273" i="76"/>
  <c r="CA2272" i="76"/>
  <c r="BW2262" i="76"/>
  <c r="BV2251" i="76"/>
  <c r="BV2229" i="76"/>
  <c r="BX2213" i="76"/>
  <c r="CA2212" i="76"/>
  <c r="BW2188" i="76"/>
  <c r="BW2154" i="76"/>
  <c r="BW2152" i="76"/>
  <c r="BY2054" i="76"/>
  <c r="CA2022" i="76"/>
  <c r="BV1995" i="76"/>
  <c r="BW1974" i="76"/>
  <c r="BW1944" i="76"/>
  <c r="BV1916" i="76"/>
  <c r="BV1904" i="76"/>
  <c r="BV1844" i="76"/>
  <c r="BW1834" i="76"/>
  <c r="CA1808" i="76"/>
  <c r="CA1679" i="76"/>
  <c r="CA1671" i="76"/>
  <c r="CA1662" i="76"/>
  <c r="CA1654" i="76"/>
  <c r="CA1631" i="76"/>
  <c r="BV1463" i="76"/>
  <c r="CA1434" i="76"/>
  <c r="CA1396" i="76"/>
  <c r="CA20" i="76"/>
  <c r="CA3305" i="76"/>
  <c r="BV3297" i="76"/>
  <c r="BV3267" i="76"/>
  <c r="BI3223" i="76"/>
  <c r="BV3199" i="76"/>
  <c r="BV3125" i="76"/>
  <c r="BX2922" i="76"/>
  <c r="BY2850" i="76"/>
  <c r="CA2677" i="76"/>
  <c r="CA2669" i="76"/>
  <c r="CA2659" i="76"/>
  <c r="BX2609" i="76"/>
  <c r="CA2563" i="76"/>
  <c r="CA2531" i="76"/>
  <c r="BX2529" i="76"/>
  <c r="BX2521" i="76"/>
  <c r="CA2520" i="76"/>
  <c r="BY2519" i="76"/>
  <c r="BV2511" i="76"/>
  <c r="BX2496" i="76"/>
  <c r="CA2449" i="76"/>
  <c r="CA2401" i="76"/>
  <c r="BX2399" i="76"/>
  <c r="BW2315" i="76"/>
  <c r="BW2286" i="76"/>
  <c r="BV2267" i="76"/>
  <c r="CA2248" i="76"/>
  <c r="CA2226" i="76"/>
  <c r="CA2208" i="76"/>
  <c r="BV2195" i="76"/>
  <c r="BV2131" i="76"/>
  <c r="BY2101" i="76"/>
  <c r="CA2050" i="76"/>
  <c r="BW2002" i="76"/>
  <c r="CA1956" i="76"/>
  <c r="BW1810" i="76"/>
  <c r="CA1698" i="76"/>
  <c r="BW1608" i="76"/>
  <c r="CA1603" i="76"/>
  <c r="BV1587" i="76"/>
  <c r="BW1515" i="76"/>
  <c r="CA1506" i="76"/>
  <c r="CA1505" i="76"/>
  <c r="CA1501" i="76"/>
  <c r="CA1497" i="76"/>
  <c r="CA1496" i="76"/>
  <c r="CA1491" i="76"/>
  <c r="CA1485" i="76"/>
  <c r="CA1477" i="76"/>
  <c r="CA1473" i="76"/>
  <c r="CA1380" i="76"/>
  <c r="BX2876" i="76"/>
  <c r="BV2705" i="76"/>
  <c r="BV2645" i="76"/>
  <c r="BX2527" i="76"/>
  <c r="BV2525" i="76"/>
  <c r="BV2389" i="76"/>
  <c r="BW2272" i="76"/>
  <c r="BW2192" i="76"/>
  <c r="BW2186" i="76"/>
  <c r="CA1993" i="76"/>
  <c r="CA1686" i="76"/>
  <c r="CA1680" i="76"/>
  <c r="CA1509" i="76"/>
  <c r="DN4834" i="76"/>
  <c r="BV3379" i="76"/>
  <c r="BV3344" i="76"/>
  <c r="BW3334" i="76"/>
  <c r="CA3303" i="76"/>
  <c r="BV3219" i="76"/>
  <c r="CA3218" i="76"/>
  <c r="BV3213" i="76"/>
  <c r="BV3211" i="76"/>
  <c r="BW3206" i="76"/>
  <c r="CA3205" i="76"/>
  <c r="CA3202" i="76"/>
  <c r="BV3191" i="76"/>
  <c r="BV3189" i="76"/>
  <c r="CA3188" i="76"/>
  <c r="BV3169" i="76"/>
  <c r="CA3133" i="76"/>
  <c r="BV3131" i="76"/>
  <c r="BV3087" i="76"/>
  <c r="BV2931" i="76"/>
  <c r="CA2881" i="76"/>
  <c r="CA2849" i="76"/>
  <c r="CA2813" i="76"/>
  <c r="CA2810" i="76"/>
  <c r="CA2753" i="76"/>
  <c r="BY2589" i="76"/>
  <c r="CA2561" i="76"/>
  <c r="BX2540" i="76"/>
  <c r="BX2505" i="76"/>
  <c r="BW2495" i="76"/>
  <c r="BX2491" i="76"/>
  <c r="CA2485" i="76"/>
  <c r="CA2447" i="76"/>
  <c r="CA2439" i="76"/>
  <c r="BV2357" i="76"/>
  <c r="BV2331" i="76"/>
  <c r="BV2265" i="76"/>
  <c r="BW2234" i="76"/>
  <c r="BW2224" i="76"/>
  <c r="BW2166" i="76"/>
  <c r="BV2165" i="76"/>
  <c r="BV2127" i="76"/>
  <c r="BV2119" i="76"/>
  <c r="BV2087" i="76"/>
  <c r="BX2059" i="76"/>
  <c r="BW2058" i="76"/>
  <c r="CA1998" i="76"/>
  <c r="BV1971" i="76"/>
  <c r="BV1963" i="76"/>
  <c r="BV1957" i="76"/>
  <c r="CA1954" i="76"/>
  <c r="CA1930" i="76"/>
  <c r="BV1920" i="76"/>
  <c r="BW1889" i="76"/>
  <c r="BV1888" i="76"/>
  <c r="CA1885" i="76"/>
  <c r="BW1865" i="76"/>
  <c r="BV1864" i="76"/>
  <c r="BY1818" i="76"/>
  <c r="CA1761" i="76"/>
  <c r="CA1737" i="76"/>
  <c r="CA1733" i="76"/>
  <c r="CA1729" i="76"/>
  <c r="CA1719" i="76"/>
  <c r="CA1700" i="76"/>
  <c r="CA1670" i="76"/>
  <c r="CA1653" i="76"/>
  <c r="CA1572" i="76"/>
  <c r="CA1568" i="76"/>
  <c r="BV1553" i="76"/>
  <c r="BV1507" i="76"/>
  <c r="BW1462" i="76"/>
  <c r="BV1428" i="76"/>
  <c r="CA1422" i="76"/>
  <c r="CA1395" i="76"/>
  <c r="CA1381" i="76"/>
  <c r="CA1371" i="76"/>
  <c r="CA1308" i="76"/>
  <c r="CA1302" i="76"/>
  <c r="CA1264" i="76"/>
  <c r="CA1234" i="76"/>
  <c r="CA1211" i="76"/>
  <c r="CA1176" i="76"/>
  <c r="CA1171" i="76"/>
  <c r="CA1160" i="76"/>
  <c r="CA1139" i="76"/>
  <c r="BW1126" i="76"/>
  <c r="BW1022" i="76"/>
  <c r="BX1020" i="76"/>
  <c r="BW917" i="76"/>
  <c r="BW913" i="76"/>
  <c r="BX870" i="76"/>
  <c r="BW864" i="76"/>
  <c r="BX862" i="76"/>
  <c r="CA701" i="76"/>
  <c r="CA590" i="76"/>
  <c r="BX500" i="76"/>
  <c r="CA435" i="76"/>
  <c r="CA379" i="76"/>
  <c r="CA374" i="76"/>
  <c r="CA362" i="76"/>
  <c r="CA361" i="76"/>
  <c r="CA349" i="76"/>
  <c r="CA310" i="76"/>
  <c r="BV115" i="76"/>
  <c r="BW109" i="76"/>
  <c r="CA107" i="76"/>
  <c r="BV101" i="76"/>
  <c r="BW99" i="76"/>
  <c r="BV72" i="76"/>
  <c r="CA56" i="76"/>
  <c r="CA7" i="76"/>
  <c r="BH4" i="76"/>
  <c r="DN5125" i="76"/>
  <c r="DO5122" i="76"/>
  <c r="DN5085" i="76"/>
  <c r="DN5396" i="76"/>
  <c r="DN5388" i="76"/>
  <c r="DO5004" i="76"/>
  <c r="DN4913" i="76"/>
  <c r="DN4868" i="76"/>
  <c r="DO4796" i="76"/>
  <c r="DN5044" i="76"/>
  <c r="DN4650" i="76"/>
  <c r="DN4647" i="76"/>
  <c r="DO4972" i="76"/>
  <c r="DN4958" i="76"/>
  <c r="DO5469" i="76"/>
  <c r="DN5430" i="76"/>
  <c r="DO5338" i="76"/>
  <c r="DN5311" i="76"/>
  <c r="DN5294" i="76"/>
  <c r="DN5236" i="76"/>
  <c r="DO4685" i="76"/>
  <c r="DN4672" i="76"/>
  <c r="DN5184" i="76"/>
  <c r="DO4613" i="76"/>
  <c r="DN4588" i="76"/>
  <c r="DN4515" i="76"/>
  <c r="DN4505" i="76"/>
  <c r="CA1408" i="76"/>
  <c r="BX1396" i="76"/>
  <c r="CA1390" i="76"/>
  <c r="CA1387" i="76"/>
  <c r="CA1382" i="76"/>
  <c r="CA1378" i="76"/>
  <c r="BW1341" i="76"/>
  <c r="CA1332" i="76"/>
  <c r="CA1326" i="76"/>
  <c r="CA1316" i="76"/>
  <c r="CA1312" i="76"/>
  <c r="CA1243" i="76"/>
  <c r="BW1242" i="76"/>
  <c r="BW840" i="76"/>
  <c r="CA834" i="76"/>
  <c r="BY794" i="76"/>
  <c r="BW790" i="76"/>
  <c r="BV751" i="76"/>
  <c r="BW750" i="76"/>
  <c r="BV680" i="76"/>
  <c r="CA660" i="76"/>
  <c r="BX731" i="76"/>
  <c r="CA659" i="76"/>
  <c r="BW658" i="76"/>
  <c r="BW643" i="76"/>
  <c r="CA570" i="76"/>
  <c r="CA542" i="76"/>
  <c r="CA538" i="76"/>
  <c r="BW527" i="76"/>
  <c r="CA523" i="76"/>
  <c r="CA459" i="76"/>
  <c r="BX458" i="76"/>
  <c r="CA451" i="76"/>
  <c r="CA401" i="76"/>
  <c r="CA389" i="76"/>
  <c r="BY261" i="76"/>
  <c r="CA259" i="76"/>
  <c r="CA243" i="76"/>
  <c r="DN5108" i="76"/>
  <c r="DN5420" i="76"/>
  <c r="DN5041" i="76"/>
  <c r="DN4993" i="76"/>
  <c r="DO5131" i="76"/>
  <c r="DO4792" i="76"/>
  <c r="DO5362" i="76"/>
  <c r="DO5308" i="76"/>
  <c r="DO5305" i="76"/>
  <c r="DO5233" i="76"/>
  <c r="DO4739" i="76"/>
  <c r="DN4720" i="76"/>
  <c r="DN5227" i="76"/>
  <c r="DN5218" i="76"/>
  <c r="DN4692" i="76"/>
  <c r="DO4582" i="76"/>
  <c r="DN4556" i="76"/>
  <c r="DN4525" i="76"/>
  <c r="BW1411" i="76"/>
  <c r="CA1410" i="76"/>
  <c r="BY1342" i="76"/>
  <c r="CA1276" i="76"/>
  <c r="CA1252" i="76"/>
  <c r="BW1248" i="76"/>
  <c r="CA1207" i="76"/>
  <c r="BX979" i="76"/>
  <c r="CA861" i="76"/>
  <c r="CA814" i="76"/>
  <c r="CA808" i="76"/>
  <c r="BV704" i="76"/>
  <c r="BW758" i="76"/>
  <c r="BV702" i="76"/>
  <c r="CA747" i="76"/>
  <c r="CA743" i="76"/>
  <c r="BW655" i="76"/>
  <c r="CA605" i="76"/>
  <c r="CA474" i="76"/>
  <c r="CA433" i="76"/>
  <c r="BV284" i="76"/>
  <c r="CA283" i="76"/>
  <c r="CA279" i="76"/>
  <c r="BW276" i="76"/>
  <c r="CA237" i="76"/>
  <c r="CA165" i="76"/>
  <c r="CA164" i="76"/>
  <c r="BW124" i="76"/>
  <c r="BV109" i="76"/>
  <c r="CA86" i="76"/>
  <c r="BY22" i="76"/>
  <c r="BX3" i="76"/>
  <c r="DO5495" i="76"/>
  <c r="DN5477" i="76"/>
  <c r="DN5121" i="76"/>
  <c r="DN5117" i="76"/>
  <c r="DN5087" i="76"/>
  <c r="DN4870" i="76"/>
  <c r="DN4817" i="76"/>
  <c r="DN4630" i="76"/>
  <c r="DN5468" i="76"/>
  <c r="DN5429" i="76"/>
  <c r="DN5299" i="76"/>
  <c r="CA1414" i="76"/>
  <c r="CA1404" i="76"/>
  <c r="CA1400" i="76"/>
  <c r="CA1388" i="76"/>
  <c r="BX1379" i="76"/>
  <c r="BV1317" i="76"/>
  <c r="CA1265" i="76"/>
  <c r="BX988" i="76"/>
  <c r="BX933" i="76"/>
  <c r="BW896" i="76"/>
  <c r="BX876" i="76"/>
  <c r="CA843" i="76"/>
  <c r="BV840" i="76"/>
  <c r="BV819" i="76"/>
  <c r="CA782" i="76"/>
  <c r="CA773" i="76"/>
  <c r="BW699" i="76"/>
  <c r="BX755" i="76"/>
  <c r="BW712" i="76"/>
  <c r="BV683" i="76"/>
  <c r="BW744" i="76"/>
  <c r="BW742" i="76"/>
  <c r="BW659" i="76"/>
  <c r="CA706" i="76"/>
  <c r="CA716" i="76"/>
  <c r="BW640" i="76"/>
  <c r="CA569" i="76"/>
  <c r="BV530" i="76"/>
  <c r="BH403" i="76"/>
  <c r="CA359" i="76"/>
  <c r="CA325" i="76"/>
  <c r="BV276" i="76"/>
  <c r="DO5479" i="76"/>
  <c r="DN5059" i="76"/>
  <c r="DO4742" i="76"/>
  <c r="DN5174" i="76"/>
  <c r="DN4547" i="76"/>
  <c r="BY623" i="76"/>
  <c r="BV574" i="76"/>
  <c r="BV475" i="76"/>
  <c r="CA443" i="76"/>
  <c r="CA437" i="76"/>
  <c r="BV404" i="76"/>
  <c r="CA384" i="76"/>
  <c r="CA334" i="76"/>
  <c r="CA309" i="76"/>
  <c r="BV196" i="76"/>
  <c r="BV166" i="76"/>
  <c r="CA78" i="76"/>
  <c r="BV71" i="76"/>
  <c r="CA60" i="76"/>
  <c r="BV46" i="76"/>
  <c r="CA14" i="76"/>
  <c r="BX4" i="76"/>
  <c r="DN5116" i="76"/>
  <c r="DO5109" i="76"/>
  <c r="DN5089" i="76"/>
  <c r="DN5086" i="76"/>
  <c r="DO5411" i="76"/>
  <c r="DN5408" i="76"/>
  <c r="DO5405" i="76"/>
  <c r="DN5397" i="76"/>
  <c r="DN5392" i="76"/>
  <c r="DO5353" i="76"/>
  <c r="DO5036" i="76"/>
  <c r="DN4924" i="76"/>
  <c r="DN4894" i="76"/>
  <c r="DN4873" i="76"/>
  <c r="DN4860" i="76"/>
  <c r="DN4850" i="76"/>
  <c r="DN4823" i="76"/>
  <c r="DN5127" i="76"/>
  <c r="DO4799" i="76"/>
  <c r="DN4767" i="76"/>
  <c r="DN4655" i="76"/>
  <c r="DO4652" i="76"/>
  <c r="DO4649" i="76"/>
  <c r="DO4633" i="76"/>
  <c r="DN4974" i="76"/>
  <c r="DN4956" i="76"/>
  <c r="DO5445" i="76"/>
  <c r="DN5426" i="76"/>
  <c r="DN5361" i="76"/>
  <c r="DN5337" i="76"/>
  <c r="DN5325" i="76"/>
  <c r="DN5321" i="76"/>
  <c r="DN5298" i="76"/>
  <c r="DN5279" i="76"/>
  <c r="DN5268" i="76"/>
  <c r="DN5261" i="76"/>
  <c r="DN5240" i="76"/>
  <c r="DN5231" i="76"/>
  <c r="DO4733" i="76"/>
  <c r="DO5195" i="76"/>
  <c r="DO5193" i="76"/>
  <c r="DO5178" i="76"/>
  <c r="DO4581" i="76"/>
  <c r="DN4579" i="76"/>
  <c r="DO4565" i="76"/>
  <c r="DO4552" i="76"/>
  <c r="DO4550" i="76"/>
  <c r="DN4521" i="76"/>
  <c r="BW1374" i="76"/>
  <c r="BW1368" i="76"/>
  <c r="CA1364" i="76"/>
  <c r="BX1342" i="76"/>
  <c r="BV1305" i="76"/>
  <c r="BW1284" i="76"/>
  <c r="CA1274" i="76"/>
  <c r="CA1266" i="76"/>
  <c r="BW1236" i="76"/>
  <c r="CA1209" i="76"/>
  <c r="CA1186" i="76"/>
  <c r="CA1178" i="76"/>
  <c r="CA1132" i="76"/>
  <c r="CA1124" i="76"/>
  <c r="BV1021" i="76"/>
  <c r="BV978" i="76"/>
  <c r="BV956" i="76"/>
  <c r="CA954" i="76"/>
  <c r="BX932" i="76"/>
  <c r="BY920" i="76"/>
  <c r="BW876" i="76"/>
  <c r="BV783" i="76"/>
  <c r="CA764" i="76"/>
  <c r="BV758" i="76"/>
  <c r="BV691" i="76"/>
  <c r="BV688" i="76"/>
  <c r="BV749" i="76"/>
  <c r="BY742" i="76"/>
  <c r="CA599" i="76"/>
  <c r="CA391" i="76"/>
  <c r="CA348" i="76"/>
  <c r="BX261" i="76"/>
  <c r="BW260" i="76"/>
  <c r="CA84" i="76"/>
  <c r="CA76" i="76"/>
  <c r="CA49" i="76"/>
  <c r="BW48" i="76"/>
  <c r="BV47" i="76"/>
  <c r="BV24" i="76"/>
  <c r="CA6" i="76"/>
  <c r="DO5389" i="76"/>
  <c r="DN5353" i="76"/>
  <c r="DN5032" i="76"/>
  <c r="DN4832" i="76"/>
  <c r="DO4828" i="76"/>
  <c r="DO4651" i="76"/>
  <c r="DO4642" i="76"/>
  <c r="DO4950" i="76"/>
  <c r="DN5445" i="76"/>
  <c r="DO5337" i="76"/>
  <c r="DN4681" i="76"/>
  <c r="DO4675" i="76"/>
  <c r="DO5192" i="76"/>
  <c r="DN5190" i="76"/>
  <c r="DN5185" i="76"/>
  <c r="DN4592" i="76"/>
  <c r="DN4584" i="76"/>
  <c r="DN4576" i="76"/>
  <c r="DN4568" i="76"/>
  <c r="DN4563" i="76"/>
  <c r="DN4552" i="76"/>
  <c r="DN4437" i="76"/>
  <c r="BW1334" i="76"/>
  <c r="CA1278" i="76"/>
  <c r="BV1243" i="76"/>
  <c r="BV1234" i="76"/>
  <c r="CA1224" i="76"/>
  <c r="BX1094" i="76"/>
  <c r="BV1061" i="76"/>
  <c r="BV1024" i="76"/>
  <c r="CA1021" i="76"/>
  <c r="BY1020" i="76"/>
  <c r="BV984" i="76"/>
  <c r="BX928" i="76"/>
  <c r="BH926" i="76"/>
  <c r="BX892" i="76"/>
  <c r="BW879" i="76"/>
  <c r="CA816" i="76"/>
  <c r="BV812" i="76"/>
  <c r="BV807" i="76"/>
  <c r="BY805" i="76"/>
  <c r="CA798" i="76"/>
  <c r="BW751" i="76"/>
  <c r="CA712" i="76"/>
  <c r="BW710" i="76"/>
  <c r="CA736" i="76"/>
  <c r="BW663" i="76"/>
  <c r="BW654" i="76"/>
  <c r="BW648" i="76"/>
  <c r="BV618" i="76"/>
  <c r="BV610" i="76"/>
  <c r="BV608" i="76"/>
  <c r="BV504" i="76"/>
  <c r="BV473" i="76"/>
  <c r="CA449" i="76"/>
  <c r="CA291" i="76"/>
  <c r="CA269" i="76"/>
  <c r="BV176" i="76"/>
  <c r="CA124" i="76"/>
  <c r="CA38" i="76"/>
  <c r="CA24" i="76"/>
  <c r="DN5399" i="76"/>
  <c r="DN4896" i="76"/>
  <c r="DN4821" i="76"/>
  <c r="DN5239" i="76"/>
  <c r="DN4675" i="76"/>
  <c r="DN4508" i="76"/>
  <c r="DN4494" i="76"/>
  <c r="DN4465" i="76"/>
  <c r="DN4460" i="76"/>
  <c r="DN4411" i="76"/>
  <c r="DN4379" i="76"/>
  <c r="DN4371" i="76"/>
  <c r="DN4299" i="76"/>
  <c r="DN4294" i="76"/>
  <c r="DO4271" i="76"/>
  <c r="DN4235" i="76"/>
  <c r="DN4230" i="76"/>
  <c r="DO4215" i="76"/>
  <c r="DN4189" i="76"/>
  <c r="DN4161" i="76"/>
  <c r="DN4141" i="76"/>
  <c r="DO4136" i="76"/>
  <c r="DN4128" i="76"/>
  <c r="DN4123" i="76"/>
  <c r="DN4118" i="76"/>
  <c r="DN4077" i="76"/>
  <c r="DO4066" i="76"/>
  <c r="DN4064" i="76"/>
  <c r="DN4031" i="76"/>
  <c r="DN4026" i="76"/>
  <c r="DO4021" i="76"/>
  <c r="DO4010" i="76"/>
  <c r="DO3994" i="76"/>
  <c r="DN3984" i="76"/>
  <c r="DN3979" i="76"/>
  <c r="DN3953" i="76"/>
  <c r="DN3914" i="76"/>
  <c r="DN3875" i="76"/>
  <c r="DO3869" i="76"/>
  <c r="DN3864" i="76"/>
  <c r="DO3833" i="76"/>
  <c r="DO3812" i="76"/>
  <c r="DN3787" i="76"/>
  <c r="DN3777" i="76"/>
  <c r="DO3771" i="76"/>
  <c r="DO3764" i="76"/>
  <c r="DO3751" i="76"/>
  <c r="DO3745" i="76"/>
  <c r="DO3737" i="76"/>
  <c r="DO3735" i="76"/>
  <c r="DN3678" i="76"/>
  <c r="DN3670" i="76"/>
  <c r="DO3626" i="76"/>
  <c r="DO3555" i="76"/>
  <c r="DO3514" i="76"/>
  <c r="DO3507" i="76"/>
  <c r="DN3486" i="76"/>
  <c r="DO3458" i="76"/>
  <c r="DO3242" i="76"/>
  <c r="DN3206" i="76"/>
  <c r="DN3181" i="76"/>
  <c r="DN2076" i="76"/>
  <c r="DO4416" i="76"/>
  <c r="DO4400" i="76"/>
  <c r="DO4384" i="76"/>
  <c r="DO4345" i="76"/>
  <c r="DO4337" i="76"/>
  <c r="DO4304" i="76"/>
  <c r="DO4245" i="76"/>
  <c r="DO4207" i="76"/>
  <c r="DO3893" i="76"/>
  <c r="DO3843" i="76"/>
  <c r="DN3833" i="76"/>
  <c r="DO3820" i="76"/>
  <c r="DO3779" i="76"/>
  <c r="DO3748" i="76"/>
  <c r="DN3737" i="76"/>
  <c r="DO3688" i="76"/>
  <c r="DN3680" i="76"/>
  <c r="DO3662" i="76"/>
  <c r="DO3602" i="76"/>
  <c r="DO3522" i="76"/>
  <c r="DO3483" i="76"/>
  <c r="DN3419" i="76"/>
  <c r="DN3332" i="76"/>
  <c r="DN3242" i="76"/>
  <c r="DN3216" i="76"/>
  <c r="DO3023" i="76"/>
  <c r="DN3023" i="76"/>
  <c r="DO2751" i="76"/>
  <c r="DO1947" i="76"/>
  <c r="DN1947" i="76"/>
  <c r="DN1669" i="76"/>
  <c r="DO1669" i="76"/>
  <c r="DN4397" i="76"/>
  <c r="DN4278" i="76"/>
  <c r="DN4107" i="76"/>
  <c r="DN4102" i="76"/>
  <c r="DN4509" i="76"/>
  <c r="DO4370" i="76"/>
  <c r="DN4339" i="76"/>
  <c r="DN4331" i="76"/>
  <c r="DN4326" i="76"/>
  <c r="DN4257" i="76"/>
  <c r="DO4247" i="76"/>
  <c r="DN4219" i="76"/>
  <c r="DN4214" i="76"/>
  <c r="DO4162" i="76"/>
  <c r="DN4122" i="76"/>
  <c r="DO4117" i="76"/>
  <c r="DO4106" i="76"/>
  <c r="DN4043" i="76"/>
  <c r="DN4038" i="76"/>
  <c r="DO4009" i="76"/>
  <c r="DO3991" i="76"/>
  <c r="DO3973" i="76"/>
  <c r="DN3965" i="76"/>
  <c r="DO3960" i="76"/>
  <c r="DN3939" i="76"/>
  <c r="DO3915" i="76"/>
  <c r="DO3913" i="76"/>
  <c r="DN3905" i="76"/>
  <c r="DN3882" i="76"/>
  <c r="DO3850" i="76"/>
  <c r="DN3845" i="76"/>
  <c r="DN3830" i="76"/>
  <c r="DN3822" i="76"/>
  <c r="DO3804" i="76"/>
  <c r="DN3758" i="76"/>
  <c r="DN3742" i="76"/>
  <c r="DN3734" i="76"/>
  <c r="DO3715" i="76"/>
  <c r="DO3666" i="76"/>
  <c r="DN3545" i="76"/>
  <c r="DO3532" i="76"/>
  <c r="DO3524" i="76"/>
  <c r="DO3506" i="76"/>
  <c r="DO3410" i="76"/>
  <c r="DN3342" i="76"/>
  <c r="DO3321" i="76"/>
  <c r="DN3300" i="76"/>
  <c r="DN3281" i="76"/>
  <c r="DO3267" i="76"/>
  <c r="DN3264" i="76"/>
  <c r="DN3221" i="76"/>
  <c r="DN1983" i="76"/>
  <c r="DN4542" i="76"/>
  <c r="DN4520" i="76"/>
  <c r="DN4451" i="76"/>
  <c r="DO4422" i="76"/>
  <c r="DO4393" i="76"/>
  <c r="DO4391" i="76"/>
  <c r="DN4354" i="76"/>
  <c r="DO4336" i="76"/>
  <c r="DO4330" i="76"/>
  <c r="DO4315" i="76"/>
  <c r="DN4295" i="76"/>
  <c r="DN4267" i="76"/>
  <c r="DN4262" i="76"/>
  <c r="DO4251" i="76"/>
  <c r="DN4193" i="76"/>
  <c r="DN4155" i="76"/>
  <c r="DN4150" i="76"/>
  <c r="DN4096" i="76"/>
  <c r="DN4091" i="76"/>
  <c r="DN4086" i="76"/>
  <c r="DN4058" i="76"/>
  <c r="DO4053" i="76"/>
  <c r="DO4042" i="76"/>
  <c r="DN3978" i="76"/>
  <c r="DN3967" i="76"/>
  <c r="DN3949" i="76"/>
  <c r="DO3946" i="76"/>
  <c r="DO3930" i="76"/>
  <c r="DN3923" i="76"/>
  <c r="DN3920" i="76"/>
  <c r="DN3915" i="76"/>
  <c r="DO3899" i="76"/>
  <c r="DO3881" i="76"/>
  <c r="DN3847" i="76"/>
  <c r="DN3814" i="76"/>
  <c r="DO3809" i="76"/>
  <c r="DO3803" i="76"/>
  <c r="DO3793" i="76"/>
  <c r="DN3710" i="76"/>
  <c r="DN3702" i="76"/>
  <c r="DO3650" i="76"/>
  <c r="DO3617" i="76"/>
  <c r="DO3609" i="76"/>
  <c r="DN3606" i="76"/>
  <c r="DO3588" i="76"/>
  <c r="DO3564" i="76"/>
  <c r="DO3562" i="76"/>
  <c r="DN3552" i="76"/>
  <c r="DN3542" i="76"/>
  <c r="DN3539" i="76"/>
  <c r="DO3531" i="76"/>
  <c r="DN3521" i="76"/>
  <c r="DO3482" i="76"/>
  <c r="DO3476" i="76"/>
  <c r="DO3457" i="76"/>
  <c r="DO3451" i="76"/>
  <c r="DO3441" i="76"/>
  <c r="DO3436" i="76"/>
  <c r="DO3403" i="76"/>
  <c r="DO3339" i="76"/>
  <c r="DN3336" i="76"/>
  <c r="DN3318" i="76"/>
  <c r="DN3310" i="76"/>
  <c r="DN3307" i="76"/>
  <c r="DN3259" i="76"/>
  <c r="DO3249" i="76"/>
  <c r="DO3228" i="76"/>
  <c r="DO3226" i="76"/>
  <c r="DO3218" i="76"/>
  <c r="DO3212" i="76"/>
  <c r="DO3210" i="76"/>
  <c r="DO3204" i="76"/>
  <c r="DN3159" i="76"/>
  <c r="DN3122" i="76"/>
  <c r="DO2232" i="76"/>
  <c r="DN2232" i="76"/>
  <c r="DO4322" i="76"/>
  <c r="DN4320" i="76"/>
  <c r="DO4266" i="76"/>
  <c r="DO3995" i="76"/>
  <c r="DO3862" i="76"/>
  <c r="DO3795" i="76"/>
  <c r="DO3595" i="76"/>
  <c r="DO3515" i="76"/>
  <c r="DO3372" i="76"/>
  <c r="DO3338" i="76"/>
  <c r="DO3283" i="76"/>
  <c r="DO3194" i="76"/>
  <c r="DO3145" i="76"/>
  <c r="DN4343" i="76"/>
  <c r="DN4335" i="76"/>
  <c r="DN4305" i="76"/>
  <c r="DN4256" i="76"/>
  <c r="DN4251" i="76"/>
  <c r="DN4246" i="76"/>
  <c r="DN4218" i="76"/>
  <c r="DN4159" i="76"/>
  <c r="DN4139" i="76"/>
  <c r="DN4134" i="76"/>
  <c r="DN4075" i="76"/>
  <c r="DN4070" i="76"/>
  <c r="DN4029" i="76"/>
  <c r="DN4006" i="76"/>
  <c r="DN3990" i="76"/>
  <c r="DN3951" i="76"/>
  <c r="DN3935" i="76"/>
  <c r="DN3894" i="76"/>
  <c r="DN3694" i="76"/>
  <c r="DN3600" i="76"/>
  <c r="DN3577" i="76"/>
  <c r="DN3561" i="76"/>
  <c r="DN3536" i="76"/>
  <c r="DN3515" i="76"/>
  <c r="DN3502" i="76"/>
  <c r="DN3494" i="76"/>
  <c r="DN3489" i="76"/>
  <c r="DN3304" i="76"/>
  <c r="DN3294" i="76"/>
  <c r="DN3291" i="76"/>
  <c r="DN3238" i="76"/>
  <c r="DN3194" i="76"/>
  <c r="DN3156" i="76"/>
  <c r="DO1712" i="76"/>
  <c r="DN1712" i="76"/>
  <c r="DN1704" i="76"/>
  <c r="DN2965" i="76"/>
  <c r="DN2944" i="76"/>
  <c r="DN2936" i="76"/>
  <c r="DN2923" i="76"/>
  <c r="DN2884" i="76"/>
  <c r="DN2876" i="76"/>
  <c r="DN2845" i="76"/>
  <c r="DO2622" i="76"/>
  <c r="DN2617" i="76"/>
  <c r="DO2591" i="76"/>
  <c r="DO2523" i="76"/>
  <c r="DN2462" i="76"/>
  <c r="DN2436" i="76"/>
  <c r="DO2329" i="76"/>
  <c r="DN2321" i="76"/>
  <c r="DN2308" i="76"/>
  <c r="DN2186" i="76"/>
  <c r="DO2176" i="76"/>
  <c r="DO2163" i="76"/>
  <c r="DN2071" i="76"/>
  <c r="DO2063" i="76"/>
  <c r="DO2055" i="76"/>
  <c r="DN2027" i="76"/>
  <c r="DN1970" i="76"/>
  <c r="DN1908" i="76"/>
  <c r="DO1900" i="76"/>
  <c r="DO1673" i="76"/>
  <c r="DO1632" i="76"/>
  <c r="DO1619" i="76"/>
  <c r="DO1570" i="76"/>
  <c r="DN1557" i="76"/>
  <c r="DO1521" i="76"/>
  <c r="DN1469" i="76"/>
  <c r="DO1443" i="76"/>
  <c r="DN3124" i="76"/>
  <c r="DO3114" i="76"/>
  <c r="DN3111" i="76"/>
  <c r="DO3108" i="76"/>
  <c r="DO3100" i="76"/>
  <c r="DN3004" i="76"/>
  <c r="DN3001" i="76"/>
  <c r="DO2972" i="76"/>
  <c r="DO2964" i="76"/>
  <c r="DO2962" i="76"/>
  <c r="DN2959" i="76"/>
  <c r="DN2933" i="76"/>
  <c r="DO2844" i="76"/>
  <c r="DN2792" i="76"/>
  <c r="DN2725" i="76"/>
  <c r="DO2697" i="76"/>
  <c r="DN2668" i="76"/>
  <c r="DN2663" i="76"/>
  <c r="DO2660" i="76"/>
  <c r="DO2642" i="76"/>
  <c r="DO2627" i="76"/>
  <c r="DO2608" i="76"/>
  <c r="DN2606" i="76"/>
  <c r="DN2593" i="76"/>
  <c r="DO2575" i="76"/>
  <c r="DO2536" i="76"/>
  <c r="DN2499" i="76"/>
  <c r="DO2483" i="76"/>
  <c r="DN2475" i="76"/>
  <c r="DO2467" i="76"/>
  <c r="DN2454" i="76"/>
  <c r="DN2446" i="76"/>
  <c r="DN2396" i="76"/>
  <c r="DN2326" i="76"/>
  <c r="DO2265" i="76"/>
  <c r="DO2201" i="76"/>
  <c r="DO2162" i="76"/>
  <c r="DO2111" i="76"/>
  <c r="DO2080" i="76"/>
  <c r="DO2073" i="76"/>
  <c r="DO1992" i="76"/>
  <c r="DN1962" i="76"/>
  <c r="DO1897" i="76"/>
  <c r="DO1878" i="76"/>
  <c r="DO1814" i="76"/>
  <c r="DO1798" i="76"/>
  <c r="DO1785" i="76"/>
  <c r="DN1742" i="76"/>
  <c r="DO1731" i="76"/>
  <c r="DO1718" i="76"/>
  <c r="DN1693" i="76"/>
  <c r="DN1663" i="76"/>
  <c r="DN1658" i="76"/>
  <c r="DO1629" i="76"/>
  <c r="DO1618" i="76"/>
  <c r="DO1616" i="76"/>
  <c r="DN1575" i="76"/>
  <c r="DO1556" i="76"/>
  <c r="DN1554" i="76"/>
  <c r="DO1523" i="76"/>
  <c r="DO1419" i="76"/>
  <c r="DO1411" i="76"/>
  <c r="DO1307" i="76"/>
  <c r="DN77" i="76"/>
  <c r="DO77" i="76"/>
  <c r="DO3111" i="76"/>
  <c r="DN3108" i="76"/>
  <c r="DN3090" i="76"/>
  <c r="DN2964" i="76"/>
  <c r="DN2956" i="76"/>
  <c r="DO2938" i="76"/>
  <c r="DN2922" i="76"/>
  <c r="DN2852" i="76"/>
  <c r="DO2826" i="76"/>
  <c r="DN2815" i="76"/>
  <c r="DN2789" i="76"/>
  <c r="DO2730" i="76"/>
  <c r="DN2719" i="76"/>
  <c r="DO2673" i="76"/>
  <c r="DN2658" i="76"/>
  <c r="DO2632" i="76"/>
  <c r="DN2598" i="76"/>
  <c r="DO2551" i="76"/>
  <c r="DO2546" i="76"/>
  <c r="DO2472" i="76"/>
  <c r="DO2464" i="76"/>
  <c r="DN2448" i="76"/>
  <c r="DO2430" i="76"/>
  <c r="DO2336" i="76"/>
  <c r="DN2323" i="76"/>
  <c r="DN2268" i="76"/>
  <c r="DN2265" i="76"/>
  <c r="DN2244" i="76"/>
  <c r="DO2225" i="76"/>
  <c r="DO2198" i="76"/>
  <c r="DN2193" i="76"/>
  <c r="DN2190" i="76"/>
  <c r="DN2185" i="76"/>
  <c r="DN2152" i="76"/>
  <c r="DO2147" i="76"/>
  <c r="DO2142" i="76"/>
  <c r="DO2134" i="76"/>
  <c r="DN1992" i="76"/>
  <c r="DO1967" i="76"/>
  <c r="DO1961" i="76"/>
  <c r="DO1959" i="76"/>
  <c r="DN1956" i="76"/>
  <c r="DN1951" i="76"/>
  <c r="DN1946" i="76"/>
  <c r="DO1912" i="76"/>
  <c r="DN1881" i="76"/>
  <c r="DN1878" i="76"/>
  <c r="DN1871" i="76"/>
  <c r="DO1863" i="76"/>
  <c r="DN1842" i="76"/>
  <c r="DN1832" i="76"/>
  <c r="DN1827" i="76"/>
  <c r="DN1811" i="76"/>
  <c r="DO1805" i="76"/>
  <c r="DO1800" i="76"/>
  <c r="DN1760" i="76"/>
  <c r="DO1752" i="76"/>
  <c r="DO1736" i="76"/>
  <c r="DN1718" i="76"/>
  <c r="DO1650" i="76"/>
  <c r="DO1634" i="76"/>
  <c r="DO1628" i="76"/>
  <c r="DN1626" i="76"/>
  <c r="DN1621" i="76"/>
  <c r="DN1618" i="76"/>
  <c r="DN1613" i="76"/>
  <c r="DN1541" i="76"/>
  <c r="DO1536" i="76"/>
  <c r="DO1489" i="76"/>
  <c r="DO1356" i="76"/>
  <c r="DO1348" i="76"/>
  <c r="DN1312" i="76"/>
  <c r="DO1291" i="76"/>
  <c r="DO1275" i="76"/>
  <c r="DN1272" i="76"/>
  <c r="DO520" i="76"/>
  <c r="DN520" i="76"/>
  <c r="DN3113" i="76"/>
  <c r="DO3092" i="76"/>
  <c r="DO3082" i="76"/>
  <c r="DO3076" i="76"/>
  <c r="DO3074" i="76"/>
  <c r="DN3055" i="76"/>
  <c r="DN3029" i="76"/>
  <c r="DN2940" i="76"/>
  <c r="DO2927" i="76"/>
  <c r="DN2924" i="76"/>
  <c r="DO2900" i="76"/>
  <c r="DN2895" i="76"/>
  <c r="DN2890" i="76"/>
  <c r="DN2859" i="76"/>
  <c r="DN2804" i="76"/>
  <c r="DN2799" i="76"/>
  <c r="DN2796" i="76"/>
  <c r="DO2780" i="76"/>
  <c r="DN2732" i="76"/>
  <c r="DN2724" i="76"/>
  <c r="DO2703" i="76"/>
  <c r="DN2683" i="76"/>
  <c r="DO2667" i="76"/>
  <c r="DN2662" i="76"/>
  <c r="DO2628" i="76"/>
  <c r="DN2613" i="76"/>
  <c r="DO2600" i="76"/>
  <c r="DO2587" i="76"/>
  <c r="DN2574" i="76"/>
  <c r="DO2566" i="76"/>
  <c r="DO2529" i="76"/>
  <c r="DO2527" i="76"/>
  <c r="DO2506" i="76"/>
  <c r="DO2482" i="76"/>
  <c r="DN2440" i="76"/>
  <c r="DO2424" i="76"/>
  <c r="DO2418" i="76"/>
  <c r="DN2387" i="76"/>
  <c r="DN2363" i="76"/>
  <c r="DO2350" i="76"/>
  <c r="DO2304" i="76"/>
  <c r="DN2299" i="76"/>
  <c r="DN2254" i="76"/>
  <c r="DN2200" i="76"/>
  <c r="DN2023" i="76"/>
  <c r="DN2010" i="76"/>
  <c r="DO2007" i="76"/>
  <c r="DO1968" i="76"/>
  <c r="DN1891" i="76"/>
  <c r="DO1841" i="76"/>
  <c r="DN1795" i="76"/>
  <c r="DN1782" i="76"/>
  <c r="DO1766" i="76"/>
  <c r="DN1746" i="76"/>
  <c r="DN1677" i="76"/>
  <c r="DN1644" i="76"/>
  <c r="DO1586" i="76"/>
  <c r="DO1581" i="76"/>
  <c r="DN1397" i="76"/>
  <c r="DN1314" i="76"/>
  <c r="DN1293" i="76"/>
  <c r="DO3122" i="76"/>
  <c r="DO3081" i="76"/>
  <c r="DN3076" i="76"/>
  <c r="DO3063" i="76"/>
  <c r="DO3036" i="76"/>
  <c r="DN3018" i="76"/>
  <c r="DN2987" i="76"/>
  <c r="DN2900" i="76"/>
  <c r="DN2801" i="76"/>
  <c r="DO2783" i="76"/>
  <c r="DO2777" i="76"/>
  <c r="DN2775" i="76"/>
  <c r="DO2769" i="76"/>
  <c r="DN2762" i="76"/>
  <c r="DN2757" i="76"/>
  <c r="DN2747" i="76"/>
  <c r="DN2708" i="76"/>
  <c r="DO2705" i="76"/>
  <c r="DN2698" i="76"/>
  <c r="DN2688" i="76"/>
  <c r="DO2674" i="76"/>
  <c r="DN2664" i="76"/>
  <c r="DO2625" i="76"/>
  <c r="DN2591" i="76"/>
  <c r="DN2542" i="76"/>
  <c r="DN2529" i="76"/>
  <c r="DN2513" i="76"/>
  <c r="DO2511" i="76"/>
  <c r="DO2505" i="76"/>
  <c r="DO2400" i="76"/>
  <c r="DO2392" i="76"/>
  <c r="DO2384" i="76"/>
  <c r="DO2376" i="76"/>
  <c r="DO2370" i="76"/>
  <c r="DO2360" i="76"/>
  <c r="DO2354" i="76"/>
  <c r="DN2342" i="76"/>
  <c r="DN2329" i="76"/>
  <c r="DN2296" i="76"/>
  <c r="DO2282" i="76"/>
  <c r="DN2259" i="76"/>
  <c r="DN2235" i="76"/>
  <c r="DN2138" i="76"/>
  <c r="DO2135" i="76"/>
  <c r="DN2123" i="76"/>
  <c r="DO2092" i="76"/>
  <c r="DO2071" i="76"/>
  <c r="DO2040" i="76"/>
  <c r="DO2028" i="76"/>
  <c r="DN2020" i="76"/>
  <c r="DO2009" i="76"/>
  <c r="DO1960" i="76"/>
  <c r="DO1929" i="76"/>
  <c r="DO1851" i="76"/>
  <c r="DN1849" i="76"/>
  <c r="DO1810" i="76"/>
  <c r="DN1776" i="76"/>
  <c r="DN1771" i="76"/>
  <c r="DN1730" i="76"/>
  <c r="DN1725" i="76"/>
  <c r="DO1710" i="76"/>
  <c r="DO1699" i="76"/>
  <c r="DN1589" i="76"/>
  <c r="DN1586" i="76"/>
  <c r="DO1469" i="76"/>
  <c r="DN1444" i="76"/>
  <c r="DO1389" i="76"/>
  <c r="DN1371" i="76"/>
  <c r="DN1316" i="76"/>
  <c r="DO702" i="76"/>
  <c r="DN702" i="76"/>
  <c r="DN448" i="76"/>
  <c r="DO448" i="76"/>
  <c r="DN3073" i="76"/>
  <c r="DN3065" i="76"/>
  <c r="DN3028" i="76"/>
  <c r="DO2986" i="76"/>
  <c r="DN2913" i="76"/>
  <c r="DN2905" i="76"/>
  <c r="DN2863" i="76"/>
  <c r="DN2705" i="76"/>
  <c r="DN2700" i="76"/>
  <c r="DN2505" i="76"/>
  <c r="DN2465" i="76"/>
  <c r="DN2337" i="76"/>
  <c r="DN2143" i="76"/>
  <c r="DN2040" i="76"/>
  <c r="DN1919" i="76"/>
  <c r="DN1895" i="76"/>
  <c r="DN1851" i="76"/>
  <c r="DN1794" i="76"/>
  <c r="DN1565" i="76"/>
  <c r="DN1503" i="76"/>
  <c r="DN1495" i="76"/>
  <c r="DN1451" i="76"/>
  <c r="DN1386" i="76"/>
  <c r="DN1339" i="76"/>
  <c r="DN575" i="76"/>
  <c r="DO575" i="76"/>
  <c r="DN1517" i="76"/>
  <c r="DN1509" i="76"/>
  <c r="DO1473" i="76"/>
  <c r="DO1466" i="76"/>
  <c r="DO1410" i="76"/>
  <c r="DN1344" i="76"/>
  <c r="DO1325" i="76"/>
  <c r="DN1318" i="76"/>
  <c r="DN1277" i="76"/>
  <c r="DN1269" i="76"/>
  <c r="DO1256" i="76"/>
  <c r="DO1253" i="76"/>
  <c r="DN1248" i="76"/>
  <c r="DO1173" i="76"/>
  <c r="DO1108" i="76"/>
  <c r="DN1046" i="76"/>
  <c r="DO964" i="76"/>
  <c r="DN930" i="76"/>
  <c r="DO892" i="76"/>
  <c r="DO887" i="76"/>
  <c r="DN859" i="76"/>
  <c r="DO846" i="76"/>
  <c r="DN778" i="76"/>
  <c r="DO765" i="76"/>
  <c r="DO762" i="76"/>
  <c r="DO686" i="76"/>
  <c r="DN742" i="76"/>
  <c r="DO631" i="76"/>
  <c r="DO625" i="76"/>
  <c r="DO617" i="76"/>
  <c r="DO612" i="76"/>
  <c r="DO610" i="76"/>
  <c r="DO597" i="76"/>
  <c r="DN510" i="76"/>
  <c r="DN484" i="76"/>
  <c r="DO424" i="76"/>
  <c r="DO422" i="76"/>
  <c r="DO420" i="76"/>
  <c r="DN412" i="76"/>
  <c r="DO396" i="76"/>
  <c r="DO331" i="76"/>
  <c r="DN320" i="76"/>
  <c r="DO310" i="76"/>
  <c r="DO229" i="76"/>
  <c r="DO201" i="76"/>
  <c r="DO179" i="76"/>
  <c r="DO151" i="76"/>
  <c r="DO131" i="76"/>
  <c r="DN84" i="76"/>
  <c r="DN48" i="76"/>
  <c r="DN36" i="76"/>
  <c r="DN28" i="76"/>
  <c r="DN1506" i="76"/>
  <c r="DO1501" i="76"/>
  <c r="DN1498" i="76"/>
  <c r="DO1493" i="76"/>
  <c r="DO1421" i="76"/>
  <c r="DO1402" i="76"/>
  <c r="DO1397" i="76"/>
  <c r="DN1365" i="76"/>
  <c r="DN1336" i="76"/>
  <c r="DN1282" i="76"/>
  <c r="DO1268" i="76"/>
  <c r="DN1237" i="76"/>
  <c r="DO1227" i="76"/>
  <c r="DN1118" i="76"/>
  <c r="DO1090" i="76"/>
  <c r="DN1056" i="76"/>
  <c r="DN966" i="76"/>
  <c r="DO950" i="76"/>
  <c r="DN940" i="76"/>
  <c r="DN900" i="76"/>
  <c r="DN892" i="76"/>
  <c r="DN783" i="76"/>
  <c r="DN780" i="76"/>
  <c r="DN770" i="76"/>
  <c r="DO704" i="76"/>
  <c r="DO700" i="76"/>
  <c r="DO678" i="76"/>
  <c r="DO658" i="76"/>
  <c r="DN636" i="76"/>
  <c r="DN625" i="76"/>
  <c r="DN460" i="76"/>
  <c r="DN437" i="76"/>
  <c r="DO426" i="76"/>
  <c r="DN414" i="76"/>
  <c r="DO385" i="76"/>
  <c r="DN364" i="76"/>
  <c r="DO324" i="76"/>
  <c r="DN317" i="76"/>
  <c r="DO302" i="76"/>
  <c r="DO290" i="76"/>
  <c r="DN239" i="76"/>
  <c r="DN229" i="76"/>
  <c r="DO203" i="76"/>
  <c r="DO158" i="76"/>
  <c r="DN156" i="76"/>
  <c r="DO141" i="76"/>
  <c r="DO133" i="76"/>
  <c r="DO103" i="76"/>
  <c r="DO91" i="76"/>
  <c r="DO86" i="76"/>
  <c r="DN81" i="76"/>
  <c r="DO69" i="76"/>
  <c r="DO41" i="76"/>
  <c r="DO33" i="76"/>
  <c r="DO27" i="76"/>
  <c r="DO5" i="76"/>
  <c r="DN1234" i="76"/>
  <c r="DO1205" i="76"/>
  <c r="DN1107" i="76"/>
  <c r="DN1074" i="76"/>
  <c r="DN1069" i="76"/>
  <c r="DN1066" i="76"/>
  <c r="DN1061" i="76"/>
  <c r="DN1042" i="76"/>
  <c r="DN1034" i="76"/>
  <c r="DN1002" i="76"/>
  <c r="DN992" i="76"/>
  <c r="DN984" i="76"/>
  <c r="DN979" i="76"/>
  <c r="DN918" i="76"/>
  <c r="DN910" i="76"/>
  <c r="DN902" i="76"/>
  <c r="DN879" i="76"/>
  <c r="DN876" i="76"/>
  <c r="DO847" i="76"/>
  <c r="DN840" i="76"/>
  <c r="DO810" i="76"/>
  <c r="DN774" i="76"/>
  <c r="DN764" i="76"/>
  <c r="DN715" i="76"/>
  <c r="DN679" i="76"/>
  <c r="DN709" i="76"/>
  <c r="DN665" i="76"/>
  <c r="DN491" i="76"/>
  <c r="DN411" i="76"/>
  <c r="DN390" i="76"/>
  <c r="DN366" i="76"/>
  <c r="DN328" i="76"/>
  <c r="DO279" i="76"/>
  <c r="DO260" i="76"/>
  <c r="DN246" i="76"/>
  <c r="DN238" i="76"/>
  <c r="DN217" i="76"/>
  <c r="DN200" i="76"/>
  <c r="DN158" i="76"/>
  <c r="DN71" i="76"/>
  <c r="DO22" i="76"/>
  <c r="DO1114" i="76"/>
  <c r="DO1060" i="76"/>
  <c r="DO876" i="76"/>
  <c r="DO821" i="76"/>
  <c r="DO707" i="76"/>
  <c r="DO560" i="76"/>
  <c r="DO493" i="76"/>
  <c r="DO382" i="76"/>
  <c r="DO202" i="76"/>
  <c r="DO168" i="76"/>
  <c r="DO113" i="76"/>
  <c r="DO50" i="76"/>
  <c r="DO32" i="76"/>
  <c r="DO10" i="76"/>
  <c r="DN1286" i="76"/>
  <c r="DN1283" i="76"/>
  <c r="DN1278" i="76"/>
  <c r="DO1162" i="76"/>
  <c r="DN1096" i="76"/>
  <c r="DN1091" i="76"/>
  <c r="DN1086" i="76"/>
  <c r="DN1039" i="76"/>
  <c r="DN1031" i="76"/>
  <c r="DN1028" i="76"/>
  <c r="DN1020" i="76"/>
  <c r="DN1012" i="76"/>
  <c r="DN999" i="76"/>
  <c r="DN986" i="76"/>
  <c r="DN973" i="76"/>
  <c r="DN965" i="76"/>
  <c r="DO959" i="76"/>
  <c r="DN939" i="76"/>
  <c r="DN931" i="76"/>
  <c r="DN899" i="76"/>
  <c r="DO870" i="76"/>
  <c r="DN852" i="76"/>
  <c r="DN826" i="76"/>
  <c r="DN810" i="76"/>
  <c r="DO794" i="76"/>
  <c r="DN779" i="76"/>
  <c r="DN776" i="76"/>
  <c r="DN761" i="76"/>
  <c r="DN692" i="76"/>
  <c r="DO712" i="76"/>
  <c r="DO634" i="76"/>
  <c r="DO585" i="76"/>
  <c r="DN549" i="76"/>
  <c r="DN536" i="76"/>
  <c r="DN490" i="76"/>
  <c r="DO466" i="76"/>
  <c r="DO435" i="76"/>
  <c r="DN433" i="76"/>
  <c r="DN418" i="76"/>
  <c r="DO399" i="76"/>
  <c r="DN387" i="76"/>
  <c r="DO355" i="76"/>
  <c r="DN342" i="76"/>
  <c r="DN269" i="76"/>
  <c r="DN253" i="76"/>
  <c r="DN248" i="76"/>
  <c r="DO224" i="76"/>
  <c r="DO194" i="76"/>
  <c r="DN175" i="76"/>
  <c r="DO172" i="76"/>
  <c r="DO167" i="76"/>
  <c r="DN165" i="76"/>
  <c r="DO117" i="76"/>
  <c r="DO112" i="76"/>
  <c r="DO105" i="76"/>
  <c r="DN57" i="76"/>
  <c r="DO39" i="76"/>
  <c r="DN12" i="76"/>
  <c r="DO1267" i="76"/>
  <c r="DN1264" i="76"/>
  <c r="DO1228" i="76"/>
  <c r="DN1192" i="76"/>
  <c r="DN1144" i="76"/>
  <c r="DN1101" i="76"/>
  <c r="DN862" i="76"/>
  <c r="DN836" i="76"/>
  <c r="DN820" i="76"/>
  <c r="DO753" i="76"/>
  <c r="DN466" i="76"/>
  <c r="DO438" i="76"/>
  <c r="DN281" i="76"/>
  <c r="DN172" i="76"/>
  <c r="DN145" i="76"/>
  <c r="DN112" i="76"/>
  <c r="DO65" i="76"/>
  <c r="DO57" i="76"/>
  <c r="AY4546" i="76"/>
  <c r="BT4546" i="76" s="1"/>
  <c r="AM5173" i="76"/>
  <c r="BP5173" i="76" s="1"/>
  <c r="AV5402" i="76"/>
  <c r="BS5402" i="76" s="1"/>
  <c r="U5410" i="76"/>
  <c r="BJ5410" i="76" s="1"/>
  <c r="AY5078" i="76"/>
  <c r="BT5078" i="76" s="1"/>
  <c r="X5087" i="76"/>
  <c r="BK5087" i="76" s="1"/>
  <c r="AA5095" i="76"/>
  <c r="BL5095" i="76" s="1"/>
  <c r="AS5103" i="76"/>
  <c r="BR5103" i="76" s="1"/>
  <c r="AV5112" i="76"/>
  <c r="BS5112" i="76"/>
  <c r="X5119" i="76"/>
  <c r="BK5119" i="76" s="1"/>
  <c r="BB5136" i="76"/>
  <c r="BU5136" i="76" s="1"/>
  <c r="AM5137" i="76"/>
  <c r="BP5137" i="76" s="1"/>
  <c r="AJ5139" i="76"/>
  <c r="BO5139" i="76" s="1"/>
  <c r="AM5140" i="76"/>
  <c r="BP5140" i="76" s="1"/>
  <c r="CA5503" i="76"/>
  <c r="CA5498" i="76"/>
  <c r="CA5496" i="76"/>
  <c r="CA5485" i="76"/>
  <c r="CA5479" i="76"/>
  <c r="CA5084" i="76"/>
  <c r="CA5078" i="76"/>
  <c r="CA5077" i="76"/>
  <c r="CA5392" i="76"/>
  <c r="CA5381" i="76"/>
  <c r="CA5366" i="76"/>
  <c r="CA5365" i="76"/>
  <c r="CA5356" i="76"/>
  <c r="CA5353" i="76"/>
  <c r="CA5067" i="76"/>
  <c r="BY5040" i="76"/>
  <c r="CA5038" i="76"/>
  <c r="CA5034" i="76"/>
  <c r="BW5027" i="76"/>
  <c r="CA5010" i="76"/>
  <c r="CA5006" i="76"/>
  <c r="CA4921" i="76"/>
  <c r="CA4915" i="76"/>
  <c r="CA4912" i="76"/>
  <c r="CA4911" i="76"/>
  <c r="CA4894" i="76"/>
  <c r="CA4871" i="76"/>
  <c r="CA4847" i="76"/>
  <c r="BY5158" i="76"/>
  <c r="CA5155" i="76"/>
  <c r="CA5153" i="76"/>
  <c r="CA4821" i="76"/>
  <c r="BY4820" i="76"/>
  <c r="CA4808" i="76"/>
  <c r="CA4782" i="76"/>
  <c r="CA4766" i="76"/>
  <c r="BY4760" i="76"/>
  <c r="BW4755" i="76"/>
  <c r="CA4753" i="76"/>
  <c r="BW4716" i="76"/>
  <c r="CA4698" i="76"/>
  <c r="CA4668" i="76"/>
  <c r="BX4945" i="76"/>
  <c r="BW4497" i="76"/>
  <c r="AY4744" i="76"/>
  <c r="BT4744" i="76" s="1"/>
  <c r="BB4766" i="76"/>
  <c r="BU4766" i="76" s="1"/>
  <c r="U5402" i="76"/>
  <c r="BJ5402" i="76" s="1"/>
  <c r="AD5095" i="76"/>
  <c r="BM5095" i="76" s="1"/>
  <c r="X5103" i="76"/>
  <c r="BK5103" i="76" s="1"/>
  <c r="AM5111" i="76"/>
  <c r="BP5111" i="76" s="1"/>
  <c r="AS5112" i="76"/>
  <c r="BR5112" i="76" s="1"/>
  <c r="AY5112" i="76"/>
  <c r="BT5112" i="76"/>
  <c r="AD5119" i="76"/>
  <c r="BM5119" i="76" s="1"/>
  <c r="AA5136" i="76"/>
  <c r="BL5136" i="76" s="1"/>
  <c r="BV5136" i="76" s="1"/>
  <c r="AP5137" i="76"/>
  <c r="BQ5137" i="76" s="1"/>
  <c r="BB5482" i="76"/>
  <c r="BU5482" i="76" s="1"/>
  <c r="AP5140" i="76"/>
  <c r="BQ5140" i="76" s="1"/>
  <c r="BW5494" i="76"/>
  <c r="CA5483" i="76"/>
  <c r="CA5137" i="76"/>
  <c r="CA5124" i="76"/>
  <c r="CA5122" i="76"/>
  <c r="CA5119" i="76"/>
  <c r="CA5118" i="76"/>
  <c r="CA5101" i="76"/>
  <c r="BW5100" i="76"/>
  <c r="CA5098" i="76"/>
  <c r="CA5090" i="76"/>
  <c r="CA5086" i="76"/>
  <c r="BY5417" i="76"/>
  <c r="CA5406" i="76"/>
  <c r="CA5405" i="76"/>
  <c r="BX5393" i="76"/>
  <c r="BX5390" i="76"/>
  <c r="CA5387" i="76"/>
  <c r="CA5378" i="76"/>
  <c r="CA5072" i="76"/>
  <c r="CA5371" i="76"/>
  <c r="CA5070" i="76"/>
  <c r="CA5354" i="76"/>
  <c r="CA5053" i="76"/>
  <c r="CA5051" i="76"/>
  <c r="CA5021" i="76"/>
  <c r="CA5020" i="76"/>
  <c r="CA5011" i="76"/>
  <c r="CA5007" i="76"/>
  <c r="CA4996" i="76"/>
  <c r="CA4993" i="76"/>
  <c r="CA4926" i="76"/>
  <c r="CA4924" i="76"/>
  <c r="CA4900" i="76"/>
  <c r="CA4896" i="76"/>
  <c r="BW4862" i="76"/>
  <c r="CA4859" i="76"/>
  <c r="CA4834" i="76"/>
  <c r="CA4826" i="76"/>
  <c r="BW4819" i="76"/>
  <c r="CA5126" i="76"/>
  <c r="CA4810" i="76"/>
  <c r="CA4807" i="76"/>
  <c r="CA4799" i="76"/>
  <c r="CA4776" i="76"/>
  <c r="BY4748" i="76"/>
  <c r="BV4730" i="76"/>
  <c r="CA5046" i="76"/>
  <c r="BY4714" i="76"/>
  <c r="CA4649" i="76"/>
  <c r="CA4646" i="76"/>
  <c r="CA4631" i="76"/>
  <c r="CA4954" i="76"/>
  <c r="BX4946" i="76"/>
  <c r="CA4588" i="76"/>
  <c r="BW4526" i="76"/>
  <c r="AA4737" i="76"/>
  <c r="BL4737" i="76" s="1"/>
  <c r="AG5095" i="76"/>
  <c r="BN5095" i="76" s="1"/>
  <c r="AP5103" i="76"/>
  <c r="BQ5103" i="76" s="1"/>
  <c r="AP5111" i="76"/>
  <c r="BQ5111" i="76" s="1"/>
  <c r="X5112" i="76"/>
  <c r="BK5112" i="76" s="1"/>
  <c r="BB5112" i="76"/>
  <c r="BU5112" i="76" s="1"/>
  <c r="AJ5119" i="76"/>
  <c r="BO5119" i="76" s="1"/>
  <c r="AD5136" i="76"/>
  <c r="BM5136" i="76" s="1"/>
  <c r="AV5137" i="76"/>
  <c r="BS5137" i="76" s="1"/>
  <c r="AD5482" i="76"/>
  <c r="BM5482" i="76" s="1"/>
  <c r="AY5499" i="76"/>
  <c r="BT5499" i="76" s="1"/>
  <c r="CA5487" i="76"/>
  <c r="CA5478" i="76"/>
  <c r="CA5091" i="76"/>
  <c r="CA5420" i="76"/>
  <c r="CA5408" i="76"/>
  <c r="BY5398" i="76"/>
  <c r="CA5389" i="76"/>
  <c r="BX5376" i="76"/>
  <c r="CA5363" i="76"/>
  <c r="CA5359" i="76"/>
  <c r="CA5357" i="76"/>
  <c r="CA5057" i="76"/>
  <c r="CA5027" i="76"/>
  <c r="CA4988" i="76"/>
  <c r="CA4986" i="76"/>
  <c r="CA4980" i="76"/>
  <c r="CA4919" i="76"/>
  <c r="CA4883" i="76"/>
  <c r="CA4880" i="76"/>
  <c r="CA4855" i="76"/>
  <c r="CA4853" i="76"/>
  <c r="CA4849" i="76"/>
  <c r="CA4839" i="76"/>
  <c r="CA4790" i="76"/>
  <c r="CA4788" i="76"/>
  <c r="CA5060" i="76"/>
  <c r="CA5044" i="76"/>
  <c r="CA4645" i="76"/>
  <c r="CA4639" i="76"/>
  <c r="CA4635" i="76"/>
  <c r="BW4592" i="76"/>
  <c r="AM5078" i="76"/>
  <c r="BP5078" i="76" s="1"/>
  <c r="AP5095" i="76"/>
  <c r="BQ5095" i="76" s="1"/>
  <c r="AA5112" i="76"/>
  <c r="BL5112" i="76" s="1"/>
  <c r="AP5119" i="76"/>
  <c r="BQ5119" i="76" s="1"/>
  <c r="AJ5136" i="76"/>
  <c r="BO5136" i="76" s="1"/>
  <c r="BB5137" i="76"/>
  <c r="BU5137" i="76"/>
  <c r="AG5482" i="76"/>
  <c r="BN5482" i="76" s="1"/>
  <c r="CA5505" i="76"/>
  <c r="CA5502" i="76"/>
  <c r="CA5497" i="76"/>
  <c r="CA5494" i="76"/>
  <c r="CA5109" i="76"/>
  <c r="CA5108" i="76"/>
  <c r="CA5097" i="76"/>
  <c r="CA5080" i="76"/>
  <c r="CA5417" i="76"/>
  <c r="CA5074" i="76"/>
  <c r="BX5413" i="76"/>
  <c r="BY5401" i="76"/>
  <c r="CA5395" i="76"/>
  <c r="BW5384" i="76"/>
  <c r="BW5380" i="76"/>
  <c r="CA5376" i="76"/>
  <c r="CA5368" i="76"/>
  <c r="CA5352" i="76"/>
  <c r="BV5065" i="76"/>
  <c r="CA5061" i="76"/>
  <c r="CA5035" i="76"/>
  <c r="CA5033" i="76"/>
  <c r="CA5022" i="76"/>
  <c r="BW5019" i="76"/>
  <c r="CA5005" i="76"/>
  <c r="CA5004" i="76"/>
  <c r="CA5000" i="76"/>
  <c r="CA4991" i="76"/>
  <c r="CA4920" i="76"/>
  <c r="BW4897" i="76"/>
  <c r="CA4876" i="76"/>
  <c r="CA4860" i="76"/>
  <c r="CA4858" i="76"/>
  <c r="BV4840" i="76"/>
  <c r="CA5172" i="76"/>
  <c r="CA4832" i="76"/>
  <c r="BV5149" i="76"/>
  <c r="CA5148" i="76"/>
  <c r="CA5142" i="76"/>
  <c r="BX4820" i="76"/>
  <c r="CA4814" i="76"/>
  <c r="CA4797" i="76"/>
  <c r="BY4786" i="76"/>
  <c r="CA4779" i="76"/>
  <c r="CA5059" i="76"/>
  <c r="CA4656" i="76"/>
  <c r="CA4973" i="76"/>
  <c r="CA4956" i="76"/>
  <c r="BW4437" i="76"/>
  <c r="BW4428" i="76"/>
  <c r="AP4586" i="76"/>
  <c r="BQ4586" i="76" s="1"/>
  <c r="AP5136" i="76"/>
  <c r="BQ5136" i="76" s="1"/>
  <c r="AM5482" i="76"/>
  <c r="BP5482" i="76" s="1"/>
  <c r="CA5501" i="76"/>
  <c r="CA5123" i="76"/>
  <c r="CA5104" i="76"/>
  <c r="CA5099" i="76"/>
  <c r="CA5093" i="76"/>
  <c r="CA5377" i="76"/>
  <c r="BY5071" i="76"/>
  <c r="CA5056" i="76"/>
  <c r="CA5049" i="76"/>
  <c r="CA4997" i="76"/>
  <c r="CA4987" i="76"/>
  <c r="CA4925" i="76"/>
  <c r="CA4902" i="76"/>
  <c r="CA4854" i="76"/>
  <c r="CA4823" i="76"/>
  <c r="CA4812" i="76"/>
  <c r="CA4758" i="76"/>
  <c r="CA4752" i="76"/>
  <c r="BY4697" i="76"/>
  <c r="CA4662" i="76"/>
  <c r="CA4640" i="76"/>
  <c r="CA4633" i="76"/>
  <c r="CA4620" i="76"/>
  <c r="CA4962" i="76"/>
  <c r="BW5212" i="76"/>
  <c r="CA5203" i="76"/>
  <c r="BW5187" i="76"/>
  <c r="BW5181" i="76"/>
  <c r="BW4538" i="76"/>
  <c r="BW4413" i="76"/>
  <c r="BW4387" i="76"/>
  <c r="AY4638" i="76"/>
  <c r="BT4638" i="76" s="1"/>
  <c r="AG4832" i="76"/>
  <c r="BN4832" i="76" s="1"/>
  <c r="CA5115" i="76"/>
  <c r="CA5076" i="76"/>
  <c r="CA5401" i="76"/>
  <c r="CA5390" i="76"/>
  <c r="CA5360" i="76"/>
  <c r="CA5062" i="76"/>
  <c r="CA5050" i="76"/>
  <c r="CA5030" i="76"/>
  <c r="CA5003" i="76"/>
  <c r="CA4907" i="76"/>
  <c r="CA4899" i="76"/>
  <c r="CA4893" i="76"/>
  <c r="BW4817" i="76"/>
  <c r="CA4971" i="76"/>
  <c r="BX5437" i="76"/>
  <c r="CA5429" i="76"/>
  <c r="BW5400" i="76"/>
  <c r="CA4829" i="76"/>
  <c r="CA5313" i="76"/>
  <c r="CA5291" i="76"/>
  <c r="CA5289" i="76"/>
  <c r="BW5273" i="76"/>
  <c r="CA5267" i="76"/>
  <c r="CA5255" i="76"/>
  <c r="CA5253" i="76"/>
  <c r="BV5240" i="76"/>
  <c r="BW5230" i="76"/>
  <c r="CA4725" i="76"/>
  <c r="CA5226" i="76"/>
  <c r="BW4693" i="76"/>
  <c r="CA4689" i="76"/>
  <c r="CA5215" i="76"/>
  <c r="BV4467" i="76"/>
  <c r="BV4415" i="76"/>
  <c r="BW4393" i="76"/>
  <c r="AP4530" i="76"/>
  <c r="BQ4530" i="76" s="1"/>
  <c r="AM4554" i="76"/>
  <c r="BP4554" i="76" s="1"/>
  <c r="AM5181" i="76"/>
  <c r="BP5181" i="76" s="1"/>
  <c r="AM4663" i="76"/>
  <c r="BP4663" i="76" s="1"/>
  <c r="AM5119" i="76"/>
  <c r="BP5119" i="76" s="1"/>
  <c r="BW5504" i="76"/>
  <c r="BW5498" i="76"/>
  <c r="CA5480" i="76"/>
  <c r="BW5480" i="76"/>
  <c r="CA5120" i="76"/>
  <c r="CA5112" i="76"/>
  <c r="CA5100" i="76"/>
  <c r="CA5092" i="76"/>
  <c r="CA5088" i="76"/>
  <c r="CA5423" i="76"/>
  <c r="CA5422" i="76"/>
  <c r="CA5419" i="76"/>
  <c r="CA5414" i="76"/>
  <c r="CA5413" i="76"/>
  <c r="CA5411" i="76"/>
  <c r="CA5398" i="76"/>
  <c r="CA5397" i="76"/>
  <c r="CA5391" i="76"/>
  <c r="BX5381" i="76"/>
  <c r="BW5377" i="76"/>
  <c r="CA5358" i="76"/>
  <c r="CA5350" i="76"/>
  <c r="CA5055" i="76"/>
  <c r="CA4995" i="76"/>
  <c r="CA4989" i="76"/>
  <c r="BY4920" i="76"/>
  <c r="BX4896" i="76"/>
  <c r="CA4888" i="76"/>
  <c r="CA4885" i="76"/>
  <c r="CA4881" i="76"/>
  <c r="CA4873" i="76"/>
  <c r="CA4865" i="76"/>
  <c r="CA4846" i="76"/>
  <c r="BY5150" i="76"/>
  <c r="BY5148" i="76"/>
  <c r="CA5132" i="76"/>
  <c r="BW4814" i="76"/>
  <c r="CA4794" i="76"/>
  <c r="CA4784" i="76"/>
  <c r="CA4742" i="76"/>
  <c r="CA4716" i="76"/>
  <c r="BV4656" i="76"/>
  <c r="BW4646" i="76"/>
  <c r="CA4615" i="76"/>
  <c r="CA4975" i="76"/>
  <c r="CA4959" i="76"/>
  <c r="CA4957" i="76"/>
  <c r="BX4939" i="76"/>
  <c r="CA4931" i="76"/>
  <c r="BV4929" i="76"/>
  <c r="CA5457" i="76"/>
  <c r="BW5453" i="76"/>
  <c r="BW4513" i="76"/>
  <c r="CA4608" i="76"/>
  <c r="CA4575" i="76"/>
  <c r="BW4571" i="76"/>
  <c r="BW4560" i="76"/>
  <c r="BW4555" i="76"/>
  <c r="CA4549" i="76"/>
  <c r="BW4533" i="76"/>
  <c r="BW4509" i="76"/>
  <c r="BV4505" i="76"/>
  <c r="BW4484" i="76"/>
  <c r="BW4481" i="76"/>
  <c r="BW4465" i="76"/>
  <c r="BW4455" i="76"/>
  <c r="BW4446" i="76"/>
  <c r="BW4403" i="76"/>
  <c r="BW4400" i="76"/>
  <c r="BV4223" i="76"/>
  <c r="BW4171" i="76"/>
  <c r="CA5475" i="76"/>
  <c r="CA5472" i="76"/>
  <c r="CA5442" i="76"/>
  <c r="BW5438" i="76"/>
  <c r="BW5344" i="76"/>
  <c r="BW5342" i="76"/>
  <c r="CA5329" i="76"/>
  <c r="BW5323" i="76"/>
  <c r="BV5283" i="76"/>
  <c r="CA5272" i="76"/>
  <c r="BW5256" i="76"/>
  <c r="CA5248" i="76"/>
  <c r="BW5234" i="76"/>
  <c r="BX5231" i="76"/>
  <c r="CA5216" i="76"/>
  <c r="BV4685" i="76"/>
  <c r="BW4678" i="76"/>
  <c r="BW5192" i="76"/>
  <c r="CA5171" i="76"/>
  <c r="CA4605" i="76"/>
  <c r="BW4578" i="76"/>
  <c r="BW4532" i="76"/>
  <c r="BV4515" i="76"/>
  <c r="BW4501" i="76"/>
  <c r="BW4491" i="76"/>
  <c r="BW4478" i="76"/>
  <c r="BW4462" i="76"/>
  <c r="BW4449" i="76"/>
  <c r="CA4439" i="76"/>
  <c r="BV4439" i="76"/>
  <c r="BW4434" i="76"/>
  <c r="BV4419" i="76"/>
  <c r="BW4414" i="76"/>
  <c r="BW4407" i="76"/>
  <c r="BW4381" i="76"/>
  <c r="BW4378" i="76"/>
  <c r="BV4377" i="76"/>
  <c r="BW4370" i="76"/>
  <c r="BW4362" i="76"/>
  <c r="BV4361" i="76"/>
  <c r="BW4353" i="76"/>
  <c r="BW4350" i="76"/>
  <c r="BV4239" i="76"/>
  <c r="BY4231" i="76"/>
  <c r="BX4208" i="76"/>
  <c r="BW4206" i="76"/>
  <c r="BW3802" i="76"/>
  <c r="BW5447" i="76"/>
  <c r="BW5445" i="76"/>
  <c r="CA5439" i="76"/>
  <c r="CA5434" i="76"/>
  <c r="BW5425" i="76"/>
  <c r="CA5345" i="76"/>
  <c r="BW5328" i="76"/>
  <c r="BW5320" i="76"/>
  <c r="CA5281" i="76"/>
  <c r="BW5275" i="76"/>
  <c r="BW5241" i="76"/>
  <c r="CA5231" i="76"/>
  <c r="BW4713" i="76"/>
  <c r="BV4702" i="76"/>
  <c r="BW4687" i="76"/>
  <c r="CA4679" i="76"/>
  <c r="BV5194" i="76"/>
  <c r="BW5178" i="76"/>
  <c r="BW5160" i="76"/>
  <c r="BW4603" i="76"/>
  <c r="CA4600" i="76"/>
  <c r="BW4598" i="76"/>
  <c r="BW4575" i="76"/>
  <c r="BW4573" i="76"/>
  <c r="CA4561" i="76"/>
  <c r="BW4557" i="76"/>
  <c r="CA4544" i="76"/>
  <c r="BW4540" i="76"/>
  <c r="BW4528" i="76"/>
  <c r="BW4523" i="76"/>
  <c r="BW4518" i="76"/>
  <c r="CA4517" i="76"/>
  <c r="BW4504" i="76"/>
  <c r="BV4503" i="76"/>
  <c r="BW4485" i="76"/>
  <c r="BW4472" i="76"/>
  <c r="BW4459" i="76"/>
  <c r="BW4456" i="76"/>
  <c r="BW4411" i="76"/>
  <c r="BW4391" i="76"/>
  <c r="CA4365" i="76"/>
  <c r="BW4295" i="76"/>
  <c r="BW4263" i="76"/>
  <c r="BW4222" i="76"/>
  <c r="BW4194" i="76"/>
  <c r="BV4193" i="76"/>
  <c r="CA4177" i="76"/>
  <c r="BW4172" i="76"/>
  <c r="CA4151" i="76"/>
  <c r="BW5466" i="76"/>
  <c r="BW5460" i="76"/>
  <c r="CA5444" i="76"/>
  <c r="BW5437" i="76"/>
  <c r="BW5361" i="76"/>
  <c r="BW5348" i="76"/>
  <c r="BV5332" i="76"/>
  <c r="BW5306" i="76"/>
  <c r="BW5284" i="76"/>
  <c r="BW5282" i="76"/>
  <c r="BW5258" i="76"/>
  <c r="CA5250" i="76"/>
  <c r="CA4581" i="76"/>
  <c r="CA4558" i="76"/>
  <c r="CA4529" i="76"/>
  <c r="CA4512" i="76"/>
  <c r="CA4496" i="76"/>
  <c r="CA5471" i="76"/>
  <c r="BW5457" i="76"/>
  <c r="CA5453" i="76"/>
  <c r="CA5441" i="76"/>
  <c r="BY5437" i="76"/>
  <c r="CA5362" i="76"/>
  <c r="BV5346" i="76"/>
  <c r="CA5335" i="76"/>
  <c r="BW5321" i="76"/>
  <c r="CA5297" i="76"/>
  <c r="BW5289" i="76"/>
  <c r="CA4775" i="76"/>
  <c r="BW5255" i="76"/>
  <c r="BW5233" i="76"/>
  <c r="BW5231" i="76"/>
  <c r="BW5228" i="76"/>
  <c r="CA4729" i="76"/>
  <c r="BW4711" i="76"/>
  <c r="BW4709" i="76"/>
  <c r="BW5219" i="76"/>
  <c r="CA4685" i="76"/>
  <c r="CA4673" i="76"/>
  <c r="BW5203" i="76"/>
  <c r="CA5183" i="76"/>
  <c r="CA5170" i="76"/>
  <c r="CA4604" i="76"/>
  <c r="BW4588" i="76"/>
  <c r="BW4577" i="76"/>
  <c r="CA4576" i="76"/>
  <c r="BW4551" i="76"/>
  <c r="BW4548" i="76"/>
  <c r="BW4537" i="76"/>
  <c r="BW4527" i="76"/>
  <c r="CA4513" i="76"/>
  <c r="BW4502" i="76"/>
  <c r="BW4500" i="76"/>
  <c r="CA4497" i="76"/>
  <c r="BW4489" i="76"/>
  <c r="BW4476" i="76"/>
  <c r="BW4460" i="76"/>
  <c r="BW4447" i="76"/>
  <c r="CA4437" i="76"/>
  <c r="BV4437" i="76"/>
  <c r="BV4411" i="76"/>
  <c r="BV4391" i="76"/>
  <c r="BW4389" i="76"/>
  <c r="CA4372" i="76"/>
  <c r="BW4354" i="76"/>
  <c r="BW4332" i="76"/>
  <c r="BW4312" i="76"/>
  <c r="BV4311" i="76"/>
  <c r="BW4226" i="76"/>
  <c r="BV4225" i="76"/>
  <c r="CA4218" i="76"/>
  <c r="BV4197" i="76"/>
  <c r="BW4189" i="76"/>
  <c r="CA4168" i="76"/>
  <c r="CA4018" i="76"/>
  <c r="CA4010" i="76"/>
  <c r="CA4002" i="76"/>
  <c r="CA3994" i="76"/>
  <c r="CA3979" i="76"/>
  <c r="CA3972" i="76"/>
  <c r="CA4928" i="76"/>
  <c r="CA5464" i="76"/>
  <c r="BW5329" i="76"/>
  <c r="BW5274" i="76"/>
  <c r="CA5244" i="76"/>
  <c r="CA4737" i="76"/>
  <c r="CA5230" i="76"/>
  <c r="CA5223" i="76"/>
  <c r="BW5216" i="76"/>
  <c r="CA4678" i="76"/>
  <c r="CA4657" i="76"/>
  <c r="BW4613" i="76"/>
  <c r="CA4609" i="76"/>
  <c r="CA4592" i="76"/>
  <c r="BW4590" i="76"/>
  <c r="BW4556" i="76"/>
  <c r="BW4544" i="76"/>
  <c r="CA4533" i="76"/>
  <c r="BW4517" i="76"/>
  <c r="BW4508" i="76"/>
  <c r="BW4505" i="76"/>
  <c r="BW4483" i="76"/>
  <c r="BW4470" i="76"/>
  <c r="BW4457" i="76"/>
  <c r="BW4454" i="76"/>
  <c r="BW4436" i="76"/>
  <c r="BV4417" i="76"/>
  <c r="BW4415" i="76"/>
  <c r="CA4397" i="76"/>
  <c r="BW4396" i="76"/>
  <c r="BW4392" i="76"/>
  <c r="BW4382" i="76"/>
  <c r="BV4381" i="76"/>
  <c r="BW4377" i="76"/>
  <c r="CA4366" i="76"/>
  <c r="BW4336" i="76"/>
  <c r="BW4296" i="76"/>
  <c r="BW4245" i="76"/>
  <c r="CA4234" i="76"/>
  <c r="BV4213" i="76"/>
  <c r="BX4092" i="76"/>
  <c r="CA4079" i="76"/>
  <c r="CA4076" i="76"/>
  <c r="CA4071" i="76"/>
  <c r="CA4037" i="76"/>
  <c r="BY4028" i="76"/>
  <c r="BV3257" i="76"/>
  <c r="CA5445" i="76"/>
  <c r="BW5434" i="76"/>
  <c r="BW5349" i="76"/>
  <c r="BW5345" i="76"/>
  <c r="BY5321" i="76"/>
  <c r="CA5320" i="76"/>
  <c r="CA5299" i="76"/>
  <c r="CA5275" i="76"/>
  <c r="BW5235" i="76"/>
  <c r="CA4733" i="76"/>
  <c r="CA4727" i="76"/>
  <c r="CA4713" i="76"/>
  <c r="CA5199" i="76"/>
  <c r="BW5193" i="76"/>
  <c r="BW4583" i="76"/>
  <c r="BW4567" i="76"/>
  <c r="BW4516" i="76"/>
  <c r="CA4501" i="76"/>
  <c r="BW4477" i="76"/>
  <c r="BW4410" i="76"/>
  <c r="BV4399" i="76"/>
  <c r="BV4389" i="76"/>
  <c r="BW4375" i="76"/>
  <c r="BV4277" i="76"/>
  <c r="BW4254" i="76"/>
  <c r="BW4236" i="76"/>
  <c r="BW4234" i="76"/>
  <c r="BV4229" i="76"/>
  <c r="CA4197" i="76"/>
  <c r="BW4190" i="76"/>
  <c r="BW4180" i="76"/>
  <c r="BW3409" i="76"/>
  <c r="BW3406" i="76"/>
  <c r="CA4362" i="76"/>
  <c r="CA4357" i="76"/>
  <c r="CA4353" i="76"/>
  <c r="BW4346" i="76"/>
  <c r="CA4316" i="76"/>
  <c r="BW4314" i="76"/>
  <c r="BW4310" i="76"/>
  <c r="BV4303" i="76"/>
  <c r="BW4302" i="76"/>
  <c r="CA4299" i="76"/>
  <c r="CA4282" i="76"/>
  <c r="BW4277" i="76"/>
  <c r="BW4274" i="76"/>
  <c r="BV4273" i="76"/>
  <c r="BW4272" i="76"/>
  <c r="BV4263" i="76"/>
  <c r="BW4259" i="76"/>
  <c r="BV4253" i="76"/>
  <c r="BV4249" i="76"/>
  <c r="BX4248" i="76"/>
  <c r="CA4237" i="76"/>
  <c r="BX4232" i="76"/>
  <c r="CA4226" i="76"/>
  <c r="CA4221" i="76"/>
  <c r="CA4210" i="76"/>
  <c r="CA4205" i="76"/>
  <c r="CA4194" i="76"/>
  <c r="BY4191" i="76"/>
  <c r="CA4189" i="76"/>
  <c r="CA4184" i="76"/>
  <c r="CA4180" i="76"/>
  <c r="CA4179" i="76"/>
  <c r="BW4176" i="76"/>
  <c r="BV4175" i="76"/>
  <c r="CA4171" i="76"/>
  <c r="CA4163" i="76"/>
  <c r="BX4087" i="76"/>
  <c r="CA4045" i="76"/>
  <c r="CA4033" i="76"/>
  <c r="BW3981" i="76"/>
  <c r="BV3971" i="76"/>
  <c r="CA3957" i="76"/>
  <c r="CA3937" i="76"/>
  <c r="CA3898" i="76"/>
  <c r="CA3856" i="76"/>
  <c r="BY3739" i="76"/>
  <c r="CA3733" i="76"/>
  <c r="CA3707" i="76"/>
  <c r="CA3591" i="76"/>
  <c r="CA3521" i="76"/>
  <c r="BV3205" i="76"/>
  <c r="CA3193" i="76"/>
  <c r="BV3185" i="76"/>
  <c r="CA3099" i="76"/>
  <c r="CA2764" i="76"/>
  <c r="BW2739" i="76"/>
  <c r="BV2153" i="76"/>
  <c r="CA4368" i="76"/>
  <c r="CA4363" i="76"/>
  <c r="BV4355" i="76"/>
  <c r="BW4352" i="76"/>
  <c r="CA4341" i="76"/>
  <c r="CA4337" i="76"/>
  <c r="CA4333" i="76"/>
  <c r="CA4329" i="76"/>
  <c r="CA4325" i="76"/>
  <c r="CA4321" i="76"/>
  <c r="CA4317" i="76"/>
  <c r="BW4307" i="76"/>
  <c r="BW4286" i="76"/>
  <c r="CA4283" i="76"/>
  <c r="BW4281" i="76"/>
  <c r="CA4266" i="76"/>
  <c r="BX4249" i="76"/>
  <c r="BW4247" i="76"/>
  <c r="BW4244" i="76"/>
  <c r="BW4241" i="76"/>
  <c r="BX4233" i="76"/>
  <c r="CA4232" i="76"/>
  <c r="CA4227" i="76"/>
  <c r="CA4216" i="76"/>
  <c r="CA4211" i="76"/>
  <c r="CA4200" i="76"/>
  <c r="CA4195" i="76"/>
  <c r="BX4190" i="76"/>
  <c r="BH4190" i="76"/>
  <c r="CA4166" i="76"/>
  <c r="CA4150" i="76"/>
  <c r="CA4036" i="76"/>
  <c r="CA4001" i="76"/>
  <c r="CA3993" i="76"/>
  <c r="CA3989" i="76"/>
  <c r="CA3981" i="76"/>
  <c r="CA3978" i="76"/>
  <c r="CA3971" i="76"/>
  <c r="BX3969" i="76"/>
  <c r="BV3965" i="76"/>
  <c r="CA3964" i="76"/>
  <c r="BX3955" i="76"/>
  <c r="BW3950" i="76"/>
  <c r="CA3949" i="76"/>
  <c r="BY3948" i="76"/>
  <c r="CA3947" i="76"/>
  <c r="BW3943" i="76"/>
  <c r="CA3939" i="76"/>
  <c r="CA3723" i="76"/>
  <c r="CA3721" i="76"/>
  <c r="CA3333" i="76"/>
  <c r="BW3304" i="76"/>
  <c r="BV3303" i="76"/>
  <c r="BV3229" i="76"/>
  <c r="BW3115" i="76"/>
  <c r="BY2865" i="76"/>
  <c r="CA2858" i="76"/>
  <c r="CA2854" i="76"/>
  <c r="CA2772" i="76"/>
  <c r="CA4364" i="76"/>
  <c r="CA4359" i="76"/>
  <c r="BW4347" i="76"/>
  <c r="BW4345" i="76"/>
  <c r="BV4343" i="76"/>
  <c r="CA4342" i="76"/>
  <c r="BV4339" i="76"/>
  <c r="CA4338" i="76"/>
  <c r="BV4335" i="76"/>
  <c r="CA4334" i="76"/>
  <c r="BV4331" i="76"/>
  <c r="CA4330" i="76"/>
  <c r="CA4326" i="76"/>
  <c r="CA4322" i="76"/>
  <c r="CA4318" i="76"/>
  <c r="BV4301" i="76"/>
  <c r="BW4289" i="76"/>
  <c r="BW4282" i="76"/>
  <c r="BW4275" i="76"/>
  <c r="BW4262" i="76"/>
  <c r="BV4259" i="76"/>
  <c r="BX4253" i="76"/>
  <c r="BX4234" i="76"/>
  <c r="CA4228" i="76"/>
  <c r="CA4223" i="76"/>
  <c r="CA4212" i="76"/>
  <c r="CA4207" i="76"/>
  <c r="CA4196" i="76"/>
  <c r="CA4191" i="76"/>
  <c r="BW4174" i="76"/>
  <c r="CA4164" i="76"/>
  <c r="CA4135" i="76"/>
  <c r="CA4119" i="76"/>
  <c r="CA4116" i="76"/>
  <c r="CA4115" i="76"/>
  <c r="CA4103" i="76"/>
  <c r="BX4095" i="76"/>
  <c r="CA4087" i="76"/>
  <c r="BW4027" i="76"/>
  <c r="BW4014" i="76"/>
  <c r="BY3990" i="76"/>
  <c r="CA3976" i="76"/>
  <c r="BY3963" i="76"/>
  <c r="BW3962" i="76"/>
  <c r="CA3955" i="76"/>
  <c r="BY3950" i="76"/>
  <c r="BY3943" i="76"/>
  <c r="CA3938" i="76"/>
  <c r="BY3937" i="76"/>
  <c r="CA3899" i="76"/>
  <c r="BV3667" i="76"/>
  <c r="CA3619" i="76"/>
  <c r="BV3573" i="76"/>
  <c r="CA3562" i="76"/>
  <c r="CA3553" i="76"/>
  <c r="CA3540" i="76"/>
  <c r="CA3523" i="76"/>
  <c r="BV3435" i="76"/>
  <c r="BV3331" i="76"/>
  <c r="BV3265" i="76"/>
  <c r="CA3248" i="76"/>
  <c r="BW3247" i="76"/>
  <c r="BW3236" i="76"/>
  <c r="BV3235" i="76"/>
  <c r="BY3217" i="76"/>
  <c r="BX2933" i="76"/>
  <c r="CA2909" i="76"/>
  <c r="CA2893" i="76"/>
  <c r="CA2846" i="76"/>
  <c r="BV3217" i="76"/>
  <c r="CA3216" i="76"/>
  <c r="BV3137" i="76"/>
  <c r="CA3131" i="76"/>
  <c r="CA3053" i="76"/>
  <c r="CA3013" i="76"/>
  <c r="CA2991" i="76"/>
  <c r="BW2948" i="76"/>
  <c r="CA2945" i="76"/>
  <c r="CA2797" i="76"/>
  <c r="CA2796" i="76"/>
  <c r="BW2482" i="76"/>
  <c r="BW2470" i="76"/>
  <c r="CA2466" i="76"/>
  <c r="BW2462" i="76"/>
  <c r="CA4371" i="76"/>
  <c r="CA4360" i="76"/>
  <c r="CA4355" i="76"/>
  <c r="BV4353" i="76"/>
  <c r="CA4343" i="76"/>
  <c r="CA4339" i="76"/>
  <c r="CA4335" i="76"/>
  <c r="CA4331" i="76"/>
  <c r="CA4327" i="76"/>
  <c r="CA4323" i="76"/>
  <c r="CA4319" i="76"/>
  <c r="CA4314" i="76"/>
  <c r="BW4313" i="76"/>
  <c r="BW4303" i="76"/>
  <c r="BV4291" i="76"/>
  <c r="BV4251" i="76"/>
  <c r="BW4249" i="76"/>
  <c r="BY4248" i="76"/>
  <c r="CA4240" i="76"/>
  <c r="CA4235" i="76"/>
  <c r="CA4224" i="76"/>
  <c r="CA4219" i="76"/>
  <c r="CA4208" i="76"/>
  <c r="CA4203" i="76"/>
  <c r="CA4192" i="76"/>
  <c r="BY4189" i="76"/>
  <c r="CA4187" i="76"/>
  <c r="BX4176" i="76"/>
  <c r="BW4175" i="76"/>
  <c r="CA4169" i="76"/>
  <c r="CA4162" i="76"/>
  <c r="CA4154" i="76"/>
  <c r="CA4141" i="76"/>
  <c r="CA4138" i="76"/>
  <c r="CA4125" i="76"/>
  <c r="CA4109" i="76"/>
  <c r="BW4074" i="76"/>
  <c r="CA4060" i="76"/>
  <c r="CA4052" i="76"/>
  <c r="CA4044" i="76"/>
  <c r="CA4032" i="76"/>
  <c r="CA4021" i="76"/>
  <c r="CA4013" i="76"/>
  <c r="CA4005" i="76"/>
  <c r="CA3997" i="76"/>
  <c r="BX3990" i="76"/>
  <c r="CA3987" i="76"/>
  <c r="BY3973" i="76"/>
  <c r="BW3969" i="76"/>
  <c r="CA3968" i="76"/>
  <c r="BX3963" i="76"/>
  <c r="BX3950" i="76"/>
  <c r="BY3947" i="76"/>
  <c r="BV3947" i="76"/>
  <c r="BX3943" i="76"/>
  <c r="BY3942" i="76"/>
  <c r="CA3869" i="76"/>
  <c r="CA3859" i="76"/>
  <c r="CA3625" i="76"/>
  <c r="BV3441" i="76"/>
  <c r="BW3415" i="76"/>
  <c r="BV3414" i="76"/>
  <c r="BW3412" i="76"/>
  <c r="BV3411" i="76"/>
  <c r="BV3285" i="76"/>
  <c r="CA3276" i="76"/>
  <c r="BV3271" i="76"/>
  <c r="CA2543" i="76"/>
  <c r="CA4315" i="76"/>
  <c r="BW4309" i="76"/>
  <c r="BW4306" i="76"/>
  <c r="BV4305" i="76"/>
  <c r="BW4287" i="76"/>
  <c r="BV4275" i="76"/>
  <c r="CA4230" i="76"/>
  <c r="CA4225" i="76"/>
  <c r="CA4214" i="76"/>
  <c r="CA4209" i="76"/>
  <c r="CA4198" i="76"/>
  <c r="CA4193" i="76"/>
  <c r="BX4188" i="76"/>
  <c r="CA4183" i="76"/>
  <c r="CA4178" i="76"/>
  <c r="CA4165" i="76"/>
  <c r="CA4149" i="76"/>
  <c r="CA4105" i="76"/>
  <c r="BX4086" i="76"/>
  <c r="CA3977" i="76"/>
  <c r="CA3956" i="76"/>
  <c r="CA3948" i="76"/>
  <c r="BW3948" i="76"/>
  <c r="CA3931" i="76"/>
  <c r="CA3905" i="76"/>
  <c r="CA3889" i="76"/>
  <c r="CA3883" i="76"/>
  <c r="BW3878" i="76"/>
  <c r="CA3873" i="76"/>
  <c r="BY3811" i="76"/>
  <c r="CA3749" i="76"/>
  <c r="BY3705" i="76"/>
  <c r="BW3597" i="76"/>
  <c r="CA3593" i="76"/>
  <c r="CA3481" i="76"/>
  <c r="BW3469" i="76"/>
  <c r="BW3461" i="76"/>
  <c r="BW3457" i="76"/>
  <c r="BW3453" i="76"/>
  <c r="BW3445" i="76"/>
  <c r="BV3417" i="76"/>
  <c r="CA3381" i="76"/>
  <c r="BV3367" i="76"/>
  <c r="BV3351" i="76"/>
  <c r="CA3159" i="76"/>
  <c r="BW3158" i="76"/>
  <c r="CA3148" i="76"/>
  <c r="BW3144" i="76"/>
  <c r="BV3143" i="76"/>
  <c r="BV3099" i="76"/>
  <c r="BV3085" i="76"/>
  <c r="CA2821" i="76"/>
  <c r="CA2818" i="76"/>
  <c r="CA4367" i="76"/>
  <c r="CA4356" i="76"/>
  <c r="BW4351" i="76"/>
  <c r="CA4344" i="76"/>
  <c r="BV4341" i="76"/>
  <c r="CA4340" i="76"/>
  <c r="BV4337" i="76"/>
  <c r="CA4336" i="76"/>
  <c r="BV4333" i="76"/>
  <c r="CA4332" i="76"/>
  <c r="BV4329" i="76"/>
  <c r="CA4328" i="76"/>
  <c r="CA4324" i="76"/>
  <c r="CA4320" i="76"/>
  <c r="CA4298" i="76"/>
  <c r="BW4297" i="76"/>
  <c r="BW4293" i="76"/>
  <c r="BW4290" i="76"/>
  <c r="BV4289" i="76"/>
  <c r="BW4288" i="76"/>
  <c r="BV4279" i="76"/>
  <c r="BW4271" i="76"/>
  <c r="BV4257" i="76"/>
  <c r="BW4255" i="76"/>
  <c r="BW4253" i="76"/>
  <c r="CA4241" i="76"/>
  <c r="CA4236" i="76"/>
  <c r="CA4231" i="76"/>
  <c r="CA4220" i="76"/>
  <c r="CA4215" i="76"/>
  <c r="CA4204" i="76"/>
  <c r="CA4199" i="76"/>
  <c r="BX4189" i="76"/>
  <c r="CA4188" i="76"/>
  <c r="CA4170" i="76"/>
  <c r="CA4160" i="76"/>
  <c r="CA4152" i="76"/>
  <c r="CA4066" i="76"/>
  <c r="CA4058" i="76"/>
  <c r="CA4050" i="76"/>
  <c r="CA4042" i="76"/>
  <c r="CA4019" i="76"/>
  <c r="CA4011" i="76"/>
  <c r="CA4003" i="76"/>
  <c r="CA3995" i="76"/>
  <c r="CA3988" i="76"/>
  <c r="CA3985" i="76"/>
  <c r="CA3980" i="76"/>
  <c r="CA3970" i="76"/>
  <c r="BW3965" i="76"/>
  <c r="CA3963" i="76"/>
  <c r="BX3962" i="76"/>
  <c r="CA3960" i="76"/>
  <c r="BY3955" i="76"/>
  <c r="CA3954" i="76"/>
  <c r="BX3947" i="76"/>
  <c r="CA3946" i="76"/>
  <c r="BX3942" i="76"/>
  <c r="CA3941" i="76"/>
  <c r="CA3755" i="76"/>
  <c r="CA3651" i="76"/>
  <c r="CA3648" i="76"/>
  <c r="CA3643" i="76"/>
  <c r="BW3607" i="76"/>
  <c r="BW3385" i="76"/>
  <c r="BW3363" i="76"/>
  <c r="BV3291" i="76"/>
  <c r="BV3179" i="76"/>
  <c r="BV3105" i="76"/>
  <c r="BH2850" i="76"/>
  <c r="CA2840" i="76"/>
  <c r="CA2835" i="76"/>
  <c r="BW2735" i="76"/>
  <c r="DO2802" i="76"/>
  <c r="DN2802" i="76"/>
  <c r="DO2735" i="76"/>
  <c r="DN2735" i="76"/>
  <c r="DO1448" i="76"/>
  <c r="DN1448" i="76"/>
  <c r="CA3913" i="76"/>
  <c r="CA3907" i="76"/>
  <c r="BH3897" i="76"/>
  <c r="CA3868" i="76"/>
  <c r="CA3853" i="76"/>
  <c r="CA3827" i="76"/>
  <c r="CA3825" i="76"/>
  <c r="CA3819" i="76"/>
  <c r="CA3793" i="76"/>
  <c r="CA3777" i="76"/>
  <c r="CA3771" i="76"/>
  <c r="CA3769" i="76"/>
  <c r="BV3761" i="76"/>
  <c r="CA3738" i="76"/>
  <c r="CA3730" i="76"/>
  <c r="CA3706" i="76"/>
  <c r="CA3695" i="76"/>
  <c r="CA3687" i="76"/>
  <c r="CA3675" i="76"/>
  <c r="BV3671" i="76"/>
  <c r="BW3665" i="76"/>
  <c r="BH3663" i="76"/>
  <c r="CA3662" i="76"/>
  <c r="BY3661" i="76"/>
  <c r="BH3659" i="76"/>
  <c r="CA3645" i="76"/>
  <c r="BX3640" i="76"/>
  <c r="CA3633" i="76"/>
  <c r="CA3623" i="76"/>
  <c r="BY3622" i="76"/>
  <c r="CA3599" i="76"/>
  <c r="CA3595" i="76"/>
  <c r="CA3587" i="76"/>
  <c r="BW3586" i="76"/>
  <c r="CA3567" i="76"/>
  <c r="BY3559" i="76"/>
  <c r="CA3545" i="76"/>
  <c r="CA3537" i="76"/>
  <c r="BV3530" i="76"/>
  <c r="BY3519" i="76"/>
  <c r="CA3511" i="76"/>
  <c r="CA3505" i="76"/>
  <c r="BH3505" i="76"/>
  <c r="CA3500" i="76"/>
  <c r="CA3495" i="76"/>
  <c r="CA3488" i="76"/>
  <c r="CA3475" i="76"/>
  <c r="BW3474" i="76"/>
  <c r="BV3468" i="76"/>
  <c r="CA3467" i="76"/>
  <c r="BW3466" i="76"/>
  <c r="BV3460" i="76"/>
  <c r="CA3459" i="76"/>
  <c r="BV3456" i="76"/>
  <c r="BV3452" i="76"/>
  <c r="CA3451" i="76"/>
  <c r="BV3444" i="76"/>
  <c r="CA3443" i="76"/>
  <c r="BW3439" i="76"/>
  <c r="BV3429" i="76"/>
  <c r="BX3423" i="76"/>
  <c r="BY3421" i="76"/>
  <c r="BV3421" i="76"/>
  <c r="BH3420" i="76"/>
  <c r="BW3418" i="76"/>
  <c r="CA3413" i="76"/>
  <c r="BV3405" i="76"/>
  <c r="BV3393" i="76"/>
  <c r="CA3392" i="76"/>
  <c r="BW3391" i="76"/>
  <c r="BV3390" i="76"/>
  <c r="BW3388" i="76"/>
  <c r="BV3373" i="76"/>
  <c r="BW3371" i="76"/>
  <c r="BW3362" i="76"/>
  <c r="CA3361" i="76"/>
  <c r="BW3354" i="76"/>
  <c r="CA3353" i="76"/>
  <c r="BW3340" i="76"/>
  <c r="CA3339" i="76"/>
  <c r="BV3339" i="76"/>
  <c r="BV3325" i="76"/>
  <c r="CA3317" i="76"/>
  <c r="CA3290" i="76"/>
  <c r="BW3289" i="76"/>
  <c r="BV3282" i="76"/>
  <c r="CA3270" i="76"/>
  <c r="BX3260" i="76"/>
  <c r="BV3243" i="76"/>
  <c r="BW3241" i="76"/>
  <c r="CA3228" i="76"/>
  <c r="BX3226" i="76"/>
  <c r="CA3222" i="76"/>
  <c r="BW3211" i="76"/>
  <c r="BW3209" i="76"/>
  <c r="BV3202" i="76"/>
  <c r="BW3200" i="76"/>
  <c r="CA3196" i="76"/>
  <c r="BW3189" i="76"/>
  <c r="BV3186" i="76"/>
  <c r="BV3165" i="76"/>
  <c r="BW3163" i="76"/>
  <c r="BV3154" i="76"/>
  <c r="BW3135" i="76"/>
  <c r="BV3117" i="76"/>
  <c r="CA3116" i="76"/>
  <c r="BW3112" i="76"/>
  <c r="BV3111" i="76"/>
  <c r="BV3109" i="76"/>
  <c r="BW3088" i="76"/>
  <c r="BW3085" i="76"/>
  <c r="CA3067" i="76"/>
  <c r="CA3029" i="76"/>
  <c r="CA2971" i="76"/>
  <c r="CA2961" i="76"/>
  <c r="CA2914" i="76"/>
  <c r="BX2896" i="76"/>
  <c r="CA2885" i="76"/>
  <c r="CA2878" i="76"/>
  <c r="CA2871" i="76"/>
  <c r="CA2808" i="76"/>
  <c r="BY2760" i="76"/>
  <c r="BW2753" i="76"/>
  <c r="BW2747" i="76"/>
  <c r="BW2732" i="76"/>
  <c r="BY2714" i="76"/>
  <c r="CA2431" i="76"/>
  <c r="CA2377" i="76"/>
  <c r="CA2369" i="76"/>
  <c r="CA2250" i="76"/>
  <c r="BV2181" i="76"/>
  <c r="BW2148" i="76"/>
  <c r="BV2117" i="76"/>
  <c r="BW2110" i="76"/>
  <c r="BV2109" i="76"/>
  <c r="BV2043" i="76"/>
  <c r="BV1949" i="76"/>
  <c r="CA1941" i="76"/>
  <c r="BW1881" i="76"/>
  <c r="BV1880" i="76"/>
  <c r="CA3917" i="76"/>
  <c r="CA3909" i="76"/>
  <c r="BV3908" i="76"/>
  <c r="CA3895" i="76"/>
  <c r="BY3885" i="76"/>
  <c r="CA3851" i="76"/>
  <c r="CA3830" i="76"/>
  <c r="CA3823" i="76"/>
  <c r="CA3807" i="76"/>
  <c r="BV3807" i="76"/>
  <c r="CA3795" i="76"/>
  <c r="BV3795" i="76"/>
  <c r="CA3791" i="76"/>
  <c r="BW3779" i="76"/>
  <c r="CA3761" i="76"/>
  <c r="CA3746" i="76"/>
  <c r="BW3732" i="76"/>
  <c r="CA3726" i="76"/>
  <c r="CA3701" i="76"/>
  <c r="CA3693" i="76"/>
  <c r="BV3679" i="76"/>
  <c r="CA3673" i="76"/>
  <c r="BV3668" i="76"/>
  <c r="CA3666" i="76"/>
  <c r="BY3665" i="76"/>
  <c r="BX3664" i="76"/>
  <c r="CA3663" i="76"/>
  <c r="BY3642" i="76"/>
  <c r="BX3638" i="76"/>
  <c r="CA3631" i="76"/>
  <c r="BX3620" i="76"/>
  <c r="CA3601" i="76"/>
  <c r="BV3574" i="76"/>
  <c r="CA3565" i="76"/>
  <c r="CA3556" i="76"/>
  <c r="CA3543" i="76"/>
  <c r="CA3532" i="76"/>
  <c r="BW3522" i="76"/>
  <c r="BX3519" i="76"/>
  <c r="CA3498" i="76"/>
  <c r="CA3479" i="76"/>
  <c r="CA3473" i="76"/>
  <c r="BW3472" i="76"/>
  <c r="CA3465" i="76"/>
  <c r="BW3464" i="76"/>
  <c r="BW3458" i="76"/>
  <c r="BW3454" i="76"/>
  <c r="CA3449" i="76"/>
  <c r="BW3448" i="76"/>
  <c r="BV3439" i="76"/>
  <c r="BW3437" i="76"/>
  <c r="BW3434" i="76"/>
  <c r="BV3433" i="76"/>
  <c r="BV3425" i="76"/>
  <c r="BX3424" i="76"/>
  <c r="BX3421" i="76"/>
  <c r="CA3393" i="76"/>
  <c r="CA3384" i="76"/>
  <c r="BW3360" i="76"/>
  <c r="BV3359" i="76"/>
  <c r="BW3352" i="76"/>
  <c r="BW3349" i="76"/>
  <c r="BV3345" i="76"/>
  <c r="CA3342" i="76"/>
  <c r="BW3338" i="76"/>
  <c r="CA3337" i="76"/>
  <c r="BW3324" i="76"/>
  <c r="CA3323" i="76"/>
  <c r="BV3323" i="76"/>
  <c r="BW3316" i="76"/>
  <c r="BW3307" i="76"/>
  <c r="CA3296" i="76"/>
  <c r="BW3295" i="76"/>
  <c r="BW3284" i="76"/>
  <c r="BW3275" i="76"/>
  <c r="BV3266" i="76"/>
  <c r="BW3259" i="76"/>
  <c r="CA3254" i="76"/>
  <c r="BW3253" i="76"/>
  <c r="BW3215" i="76"/>
  <c r="BY3209" i="76"/>
  <c r="BV3197" i="76"/>
  <c r="BW3195" i="76"/>
  <c r="BW3193" i="76"/>
  <c r="BW3184" i="76"/>
  <c r="CA3177" i="76"/>
  <c r="BV3177" i="76"/>
  <c r="BW3161" i="76"/>
  <c r="BV3149" i="76"/>
  <c r="BW3147" i="76"/>
  <c r="CA3137" i="76"/>
  <c r="BV3135" i="76"/>
  <c r="BW3133" i="76"/>
  <c r="BW3130" i="76"/>
  <c r="BV3129" i="76"/>
  <c r="BW3110" i="76"/>
  <c r="BV3106" i="76"/>
  <c r="BY3101" i="76"/>
  <c r="BW3098" i="76"/>
  <c r="BV3097" i="76"/>
  <c r="CA3084" i="76"/>
  <c r="CA3059" i="76"/>
  <c r="CA2985" i="76"/>
  <c r="CA2977" i="76"/>
  <c r="BW2964" i="76"/>
  <c r="BY2948" i="76"/>
  <c r="CA2908" i="76"/>
  <c r="CA2904" i="76"/>
  <c r="BW2891" i="76"/>
  <c r="CA2882" i="76"/>
  <c r="BV2872" i="76"/>
  <c r="CA2870" i="76"/>
  <c r="CA2865" i="76"/>
  <c r="CA2852" i="76"/>
  <c r="CA2848" i="76"/>
  <c r="CA2816" i="76"/>
  <c r="CA2809" i="76"/>
  <c r="CA2804" i="76"/>
  <c r="CA2790" i="76"/>
  <c r="BW2782" i="76"/>
  <c r="CA2749" i="76"/>
  <c r="CA2743" i="76"/>
  <c r="BV2735" i="76"/>
  <c r="BW2721" i="76"/>
  <c r="CA2716" i="76"/>
  <c r="BX2694" i="76"/>
  <c r="BY2592" i="76"/>
  <c r="BY2490" i="76"/>
  <c r="BW2194" i="76"/>
  <c r="BV2187" i="76"/>
  <c r="CA2184" i="76"/>
  <c r="BW2160" i="76"/>
  <c r="BV2159" i="76"/>
  <c r="CA2150" i="76"/>
  <c r="BV2123" i="76"/>
  <c r="BW2067" i="76"/>
  <c r="BV1999" i="76"/>
  <c r="CA1891" i="76"/>
  <c r="CA3925" i="76"/>
  <c r="CA3911" i="76"/>
  <c r="BH3904" i="76"/>
  <c r="CA3881" i="76"/>
  <c r="CA3877" i="76"/>
  <c r="CA3839" i="76"/>
  <c r="CA3833" i="76"/>
  <c r="CA3813" i="76"/>
  <c r="BX3811" i="76"/>
  <c r="BW3801" i="76"/>
  <c r="CA3787" i="76"/>
  <c r="CA3783" i="76"/>
  <c r="CA3775" i="76"/>
  <c r="BW3769" i="76"/>
  <c r="BW3761" i="76"/>
  <c r="CA3753" i="76"/>
  <c r="CA3744" i="76"/>
  <c r="CA3736" i="76"/>
  <c r="CA3715" i="76"/>
  <c r="CA3699" i="76"/>
  <c r="CA3685" i="76"/>
  <c r="CA3679" i="76"/>
  <c r="BV3665" i="76"/>
  <c r="BY3662" i="76"/>
  <c r="BW3659" i="76"/>
  <c r="BV3658" i="76"/>
  <c r="CA3657" i="76"/>
  <c r="BX3626" i="76"/>
  <c r="BX3622" i="76"/>
  <c r="CA3613" i="76"/>
  <c r="BY3592" i="76"/>
  <c r="CA3588" i="76"/>
  <c r="CA3581" i="76"/>
  <c r="CA3551" i="76"/>
  <c r="CA3535" i="76"/>
  <c r="CA3524" i="76"/>
  <c r="CA3513" i="76"/>
  <c r="CA3503" i="76"/>
  <c r="CA3501" i="76"/>
  <c r="CA3493" i="76"/>
  <c r="CA3489" i="76"/>
  <c r="CA3476" i="76"/>
  <c r="CA3471" i="76"/>
  <c r="CA3468" i="76"/>
  <c r="CA3463" i="76"/>
  <c r="CA3460" i="76"/>
  <c r="BW3459" i="76"/>
  <c r="CA3456" i="76"/>
  <c r="CA3452" i="76"/>
  <c r="CA3447" i="76"/>
  <c r="BW3440" i="76"/>
  <c r="BV3427" i="76"/>
  <c r="BY3425" i="76"/>
  <c r="BY3422" i="76"/>
  <c r="BW3419" i="76"/>
  <c r="CA3408" i="76"/>
  <c r="CA3402" i="76"/>
  <c r="BW3395" i="76"/>
  <c r="BV3394" i="76"/>
  <c r="BW3392" i="76"/>
  <c r="BV3385" i="76"/>
  <c r="BW3372" i="76"/>
  <c r="BV3371" i="76"/>
  <c r="BW3366" i="76"/>
  <c r="BV3365" i="76"/>
  <c r="CA3356" i="76"/>
  <c r="BW3341" i="76"/>
  <c r="CA3334" i="76"/>
  <c r="BW3327" i="76"/>
  <c r="CA3312" i="76"/>
  <c r="BV3309" i="76"/>
  <c r="CA3289" i="76"/>
  <c r="BV3289" i="76"/>
  <c r="BW3270" i="76"/>
  <c r="CA3260" i="76"/>
  <c r="BV3255" i="76"/>
  <c r="CA3241" i="76"/>
  <c r="BV3241" i="76"/>
  <c r="BW3225" i="76"/>
  <c r="BW3222" i="76"/>
  <c r="CA3221" i="76"/>
  <c r="BV3209" i="76"/>
  <c r="BW3204" i="76"/>
  <c r="BV3203" i="76"/>
  <c r="CA3186" i="76"/>
  <c r="BW3173" i="76"/>
  <c r="BW3167" i="76"/>
  <c r="BW3156" i="76"/>
  <c r="BV3155" i="76"/>
  <c r="BW3142" i="76"/>
  <c r="BV3138" i="76"/>
  <c r="CA3117" i="76"/>
  <c r="CA3114" i="76"/>
  <c r="BW3113" i="76"/>
  <c r="BY3102" i="76"/>
  <c r="CA3094" i="76"/>
  <c r="BY3093" i="76"/>
  <c r="BW3083" i="76"/>
  <c r="CA3051" i="76"/>
  <c r="CA2995" i="76"/>
  <c r="CA2969" i="76"/>
  <c r="CA2952" i="76"/>
  <c r="CA2943" i="76"/>
  <c r="CA2903" i="76"/>
  <c r="CA2899" i="76"/>
  <c r="CA2886" i="76"/>
  <c r="BX2874" i="76"/>
  <c r="BX2871" i="76"/>
  <c r="BY2825" i="76"/>
  <c r="BV2815" i="76"/>
  <c r="BX2812" i="76"/>
  <c r="BV2723" i="76"/>
  <c r="BV2721" i="76"/>
  <c r="CA2720" i="76"/>
  <c r="BV2717" i="76"/>
  <c r="CA2630" i="76"/>
  <c r="CA2615" i="76"/>
  <c r="CA2605" i="76"/>
  <c r="CA2603" i="76"/>
  <c r="CA2595" i="76"/>
  <c r="CA2497" i="76"/>
  <c r="BW2278" i="76"/>
  <c r="BV2271" i="76"/>
  <c r="BW2258" i="76"/>
  <c r="BV2227" i="76"/>
  <c r="BH2219" i="76"/>
  <c r="CA2074" i="76"/>
  <c r="BX2011" i="76"/>
  <c r="BV2005" i="76"/>
  <c r="CA1978" i="76"/>
  <c r="BV1892" i="76"/>
  <c r="BV1851" i="76"/>
  <c r="BW1849" i="76"/>
  <c r="CA3935" i="76"/>
  <c r="CA3929" i="76"/>
  <c r="CA3887" i="76"/>
  <c r="CA3849" i="76"/>
  <c r="CA3845" i="76"/>
  <c r="CA3817" i="76"/>
  <c r="CA3809" i="76"/>
  <c r="BW3808" i="76"/>
  <c r="CA3803" i="76"/>
  <c r="CA3799" i="76"/>
  <c r="BW3796" i="76"/>
  <c r="CA3767" i="76"/>
  <c r="CA3759" i="76"/>
  <c r="CA3756" i="76"/>
  <c r="CA3742" i="76"/>
  <c r="BH3732" i="76"/>
  <c r="CA3691" i="76"/>
  <c r="CA3671" i="76"/>
  <c r="CA3667" i="76"/>
  <c r="BX3665" i="76"/>
  <c r="BY3659" i="76"/>
  <c r="CA3649" i="76"/>
  <c r="BY3640" i="76"/>
  <c r="CA3638" i="76"/>
  <c r="CA3634" i="76"/>
  <c r="CA3629" i="76"/>
  <c r="BW3614" i="76"/>
  <c r="CA3610" i="76"/>
  <c r="BV3597" i="76"/>
  <c r="CA3571" i="76"/>
  <c r="CA3563" i="76"/>
  <c r="CA3561" i="76"/>
  <c r="CA3549" i="76"/>
  <c r="CA3547" i="76"/>
  <c r="CA3541" i="76"/>
  <c r="CA3538" i="76"/>
  <c r="CA3527" i="76"/>
  <c r="BW3502" i="76"/>
  <c r="CA3496" i="76"/>
  <c r="CA3482" i="76"/>
  <c r="BW3481" i="76"/>
  <c r="BV3472" i="76"/>
  <c r="BW3470" i="76"/>
  <c r="BV3464" i="76"/>
  <c r="BW3462" i="76"/>
  <c r="CA3457" i="76"/>
  <c r="BV3454" i="76"/>
  <c r="CA3453" i="76"/>
  <c r="BV3448" i="76"/>
  <c r="BW3446" i="76"/>
  <c r="BV3437" i="76"/>
  <c r="BV3434" i="76"/>
  <c r="BV3415" i="76"/>
  <c r="BV3409" i="76"/>
  <c r="BW3401" i="76"/>
  <c r="BV3400" i="76"/>
  <c r="BV3397" i="76"/>
  <c r="CA3383" i="76"/>
  <c r="CA3382" i="76"/>
  <c r="BW3381" i="76"/>
  <c r="BV3380" i="76"/>
  <c r="BW3378" i="76"/>
  <c r="BV3377" i="76"/>
  <c r="BV3357" i="76"/>
  <c r="BV3349" i="76"/>
  <c r="BW3344" i="76"/>
  <c r="BV3329" i="76"/>
  <c r="BV3321" i="76"/>
  <c r="CA3306" i="76"/>
  <c r="BW3305" i="76"/>
  <c r="BV3295" i="76"/>
  <c r="BW3293" i="76"/>
  <c r="CA3274" i="76"/>
  <c r="BW3273" i="76"/>
  <c r="BI3261" i="76"/>
  <c r="BY3259" i="76"/>
  <c r="BV3250" i="76"/>
  <c r="BW3248" i="76"/>
  <c r="CA3238" i="76"/>
  <c r="BW3237" i="76"/>
  <c r="BW3232" i="76"/>
  <c r="BV3215" i="76"/>
  <c r="BY3182" i="76"/>
  <c r="BV3175" i="76"/>
  <c r="BV3173" i="76"/>
  <c r="CA3163" i="76"/>
  <c r="CA3149" i="76"/>
  <c r="CA3146" i="76"/>
  <c r="BW3145" i="76"/>
  <c r="BV3127" i="76"/>
  <c r="CA3097" i="76"/>
  <c r="CA3085" i="76"/>
  <c r="CA3079" i="76"/>
  <c r="CA3071" i="76"/>
  <c r="CA3031" i="76"/>
  <c r="CA3021" i="76"/>
  <c r="CA3001" i="76"/>
  <c r="BX2904" i="76"/>
  <c r="CA2838" i="76"/>
  <c r="CA2826" i="76"/>
  <c r="CA2802" i="76"/>
  <c r="CA2770" i="76"/>
  <c r="CA2216" i="76"/>
  <c r="CA2195" i="76"/>
  <c r="CA2162" i="76"/>
  <c r="CA2126" i="76"/>
  <c r="BV2075" i="76"/>
  <c r="CA3923" i="76"/>
  <c r="CA3915" i="76"/>
  <c r="CA3847" i="76"/>
  <c r="CA3835" i="76"/>
  <c r="BW3833" i="76"/>
  <c r="CA3811" i="76"/>
  <c r="BW3784" i="76"/>
  <c r="BV3758" i="76"/>
  <c r="CA3705" i="76"/>
  <c r="CA3694" i="76"/>
  <c r="BV3604" i="76"/>
  <c r="BV3550" i="76"/>
  <c r="CA3548" i="76"/>
  <c r="CA3530" i="76"/>
  <c r="CA3409" i="76"/>
  <c r="CA3403" i="76"/>
  <c r="CA3397" i="76"/>
  <c r="CA3388" i="76"/>
  <c r="BW3387" i="76"/>
  <c r="BV3386" i="76"/>
  <c r="CA3368" i="76"/>
  <c r="CA3362" i="76"/>
  <c r="BW3350" i="76"/>
  <c r="CA3349" i="76"/>
  <c r="CA3280" i="76"/>
  <c r="BW3279" i="76"/>
  <c r="BW3268" i="76"/>
  <c r="CA3253" i="76"/>
  <c r="CA3209" i="76"/>
  <c r="BW3199" i="76"/>
  <c r="BV3187" i="76"/>
  <c r="BW3162" i="76"/>
  <c r="BV3161" i="76"/>
  <c r="CA3158" i="76"/>
  <c r="BV3139" i="76"/>
  <c r="CA3135" i="76"/>
  <c r="BV3133" i="76"/>
  <c r="CA3115" i="76"/>
  <c r="BI3101" i="76"/>
  <c r="BW3087" i="76"/>
  <c r="BV3055" i="76"/>
  <c r="BY2998" i="76"/>
  <c r="CA2986" i="76"/>
  <c r="BV2958" i="76"/>
  <c r="CA2876" i="76"/>
  <c r="CA2863" i="76"/>
  <c r="CA2862" i="76"/>
  <c r="BX2860" i="76"/>
  <c r="BX2850" i="76"/>
  <c r="BV2847" i="76"/>
  <c r="CA2812" i="76"/>
  <c r="BH2812" i="76"/>
  <c r="BV2803" i="76"/>
  <c r="CA2778" i="76"/>
  <c r="CA2768" i="76"/>
  <c r="CA2758" i="76"/>
  <c r="CA2741" i="76"/>
  <c r="CA2735" i="76"/>
  <c r="BV2715" i="76"/>
  <c r="CA2714" i="76"/>
  <c r="CA2704" i="76"/>
  <c r="CA2700" i="76"/>
  <c r="CA2689" i="76"/>
  <c r="BW2508" i="76"/>
  <c r="CA2506" i="76"/>
  <c r="BW2312" i="76"/>
  <c r="BV2299" i="76"/>
  <c r="BW2297" i="76"/>
  <c r="CA2280" i="76"/>
  <c r="BV2231" i="76"/>
  <c r="BW2090" i="76"/>
  <c r="BV2017" i="76"/>
  <c r="CA1987" i="76"/>
  <c r="BV1973" i="76"/>
  <c r="BV1860" i="76"/>
  <c r="CA3891" i="76"/>
  <c r="BH3885" i="76"/>
  <c r="CA3850" i="76"/>
  <c r="CA3846" i="76"/>
  <c r="CA3829" i="76"/>
  <c r="CA3824" i="76"/>
  <c r="CA3805" i="76"/>
  <c r="CA3801" i="76"/>
  <c r="BV3801" i="76"/>
  <c r="BV3785" i="76"/>
  <c r="CA3781" i="76"/>
  <c r="CA3773" i="76"/>
  <c r="CA3734" i="76"/>
  <c r="BX3730" i="76"/>
  <c r="CA3722" i="76"/>
  <c r="CA3719" i="76"/>
  <c r="CA3716" i="76"/>
  <c r="CA3703" i="76"/>
  <c r="CA3689" i="76"/>
  <c r="CA3683" i="76"/>
  <c r="CA3677" i="76"/>
  <c r="BW3676" i="76"/>
  <c r="CA3669" i="76"/>
  <c r="BV3666" i="76"/>
  <c r="CA3665" i="76"/>
  <c r="CA3647" i="76"/>
  <c r="BV3637" i="76"/>
  <c r="BV3623" i="76"/>
  <c r="CA3621" i="76"/>
  <c r="CA3616" i="76"/>
  <c r="CA3585" i="76"/>
  <c r="CA3569" i="76"/>
  <c r="BY3560" i="76"/>
  <c r="CA3525" i="76"/>
  <c r="BX3505" i="76"/>
  <c r="CA3504" i="76"/>
  <c r="CA3490" i="76"/>
  <c r="CA3487" i="76"/>
  <c r="CA3480" i="76"/>
  <c r="CA3477" i="76"/>
  <c r="BV3470" i="76"/>
  <c r="CA3469" i="76"/>
  <c r="BV3462" i="76"/>
  <c r="CA3461" i="76"/>
  <c r="BW3456" i="76"/>
  <c r="BV3446" i="76"/>
  <c r="CA3445" i="76"/>
  <c r="BV3443" i="76"/>
  <c r="BY3423" i="76"/>
  <c r="BW3421" i="76"/>
  <c r="BV3420" i="76"/>
  <c r="BW3417" i="76"/>
  <c r="BV3416" i="76"/>
  <c r="BW3411" i="76"/>
  <c r="BV3410" i="76"/>
  <c r="BW3405" i="76"/>
  <c r="BV3404" i="76"/>
  <c r="BW3402" i="76"/>
  <c r="BW3399" i="76"/>
  <c r="BV3398" i="76"/>
  <c r="BW3396" i="76"/>
  <c r="BV3395" i="76"/>
  <c r="BW3379" i="76"/>
  <c r="BW3376" i="76"/>
  <c r="CA3374" i="76"/>
  <c r="BV3366" i="76"/>
  <c r="BV3363" i="76"/>
  <c r="BW3356" i="76"/>
  <c r="CA3355" i="76"/>
  <c r="BV3355" i="76"/>
  <c r="BV3341" i="76"/>
  <c r="BV3333" i="76"/>
  <c r="BV3327" i="76"/>
  <c r="CA3324" i="76"/>
  <c r="CA3319" i="76"/>
  <c r="BV3319" i="76"/>
  <c r="BW3318" i="76"/>
  <c r="BV3317" i="76"/>
  <c r="CA3292" i="76"/>
  <c r="BW3291" i="76"/>
  <c r="BX3262" i="76"/>
  <c r="BW3257" i="76"/>
  <c r="CA3244" i="76"/>
  <c r="BW3243" i="76"/>
  <c r="BV3234" i="76"/>
  <c r="CA3225" i="76"/>
  <c r="BV3225" i="76"/>
  <c r="BW3221" i="76"/>
  <c r="BW3205" i="76"/>
  <c r="CA3184" i="76"/>
  <c r="BW3174" i="76"/>
  <c r="BW3172" i="76"/>
  <c r="BV3171" i="76"/>
  <c r="BV3170" i="76"/>
  <c r="BW3168" i="76"/>
  <c r="CA3164" i="76"/>
  <c r="CA3147" i="76"/>
  <c r="BW3140" i="76"/>
  <c r="BX3122" i="76"/>
  <c r="BY3120" i="76"/>
  <c r="BV3119" i="76"/>
  <c r="BV3113" i="76"/>
  <c r="BX3102" i="76"/>
  <c r="CA3101" i="76"/>
  <c r="CA3095" i="76"/>
  <c r="BY3014" i="76"/>
  <c r="BX2939" i="76"/>
  <c r="BX2930" i="76"/>
  <c r="CA2873" i="76"/>
  <c r="CA2867" i="76"/>
  <c r="CA2856" i="76"/>
  <c r="CA2844" i="76"/>
  <c r="BY2833" i="76"/>
  <c r="CA2827" i="76"/>
  <c r="BY2826" i="76"/>
  <c r="CA2805" i="76"/>
  <c r="CA2803" i="76"/>
  <c r="CA2794" i="76"/>
  <c r="CA2786" i="76"/>
  <c r="BV2785" i="76"/>
  <c r="BY2781" i="76"/>
  <c r="BY2775" i="76"/>
  <c r="CA2731" i="76"/>
  <c r="CA2723" i="76"/>
  <c r="CA2244" i="76"/>
  <c r="BV2169" i="76"/>
  <c r="BV2103" i="76"/>
  <c r="BV2101" i="76"/>
  <c r="BW2035" i="76"/>
  <c r="BV2023" i="76"/>
  <c r="BV1979" i="76"/>
  <c r="BV1866" i="76"/>
  <c r="CA2706" i="76"/>
  <c r="BW2705" i="76"/>
  <c r="BY2703" i="76"/>
  <c r="CA2702" i="76"/>
  <c r="CA2694" i="76"/>
  <c r="BW2678" i="76"/>
  <c r="BW2654" i="76"/>
  <c r="BY2642" i="76"/>
  <c r="BW2576" i="76"/>
  <c r="BV2573" i="76"/>
  <c r="CA2572" i="76"/>
  <c r="BW2571" i="76"/>
  <c r="BW2568" i="76"/>
  <c r="CA2564" i="76"/>
  <c r="BW2563" i="76"/>
  <c r="BW2544" i="76"/>
  <c r="BY2533" i="76"/>
  <c r="BW2530" i="76"/>
  <c r="CA2514" i="76"/>
  <c r="BW2513" i="76"/>
  <c r="BW2510" i="76"/>
  <c r="BW2505" i="76"/>
  <c r="BW2504" i="76"/>
  <c r="BW2498" i="76"/>
  <c r="BH2477" i="76"/>
  <c r="CA2460" i="76"/>
  <c r="BW2459" i="76"/>
  <c r="BW2456" i="76"/>
  <c r="BV2453" i="76"/>
  <c r="CA2452" i="76"/>
  <c r="BW2451" i="76"/>
  <c r="BW2416" i="76"/>
  <c r="BW2414" i="76"/>
  <c r="BV2413" i="76"/>
  <c r="CA2412" i="76"/>
  <c r="BW2411" i="76"/>
  <c r="BW2408" i="76"/>
  <c r="BV2405" i="76"/>
  <c r="CA2404" i="76"/>
  <c r="BW2403" i="76"/>
  <c r="BW2400" i="76"/>
  <c r="BV2367" i="76"/>
  <c r="BW2365" i="76"/>
  <c r="BW2362" i="76"/>
  <c r="BW2354" i="76"/>
  <c r="CA2332" i="76"/>
  <c r="CA2324" i="76"/>
  <c r="CA2276" i="76"/>
  <c r="CA2264" i="76"/>
  <c r="BV2259" i="76"/>
  <c r="BV2239" i="76"/>
  <c r="BX2236" i="76"/>
  <c r="CA2235" i="76"/>
  <c r="BY2234" i="76"/>
  <c r="CA2218" i="76"/>
  <c r="BW2206" i="76"/>
  <c r="CA2204" i="76"/>
  <c r="BW2204" i="76"/>
  <c r="BW2182" i="76"/>
  <c r="BW2179" i="76"/>
  <c r="CA2155" i="76"/>
  <c r="BW2128" i="76"/>
  <c r="CA2123" i="76"/>
  <c r="BW2115" i="76"/>
  <c r="CA2102" i="76"/>
  <c r="BV2097" i="76"/>
  <c r="BX2095" i="76"/>
  <c r="BV2095" i="76"/>
  <c r="CA2094" i="76"/>
  <c r="BV2089" i="76"/>
  <c r="CA2069" i="76"/>
  <c r="BV2063" i="76"/>
  <c r="BV2061" i="76"/>
  <c r="BH2060" i="76"/>
  <c r="CA2057" i="76"/>
  <c r="CA2051" i="76"/>
  <c r="BW2047" i="76"/>
  <c r="CA2037" i="76"/>
  <c r="BV2031" i="76"/>
  <c r="BW2018" i="76"/>
  <c r="BW2015" i="76"/>
  <c r="CA2010" i="76"/>
  <c r="CA2005" i="76"/>
  <c r="BW2000" i="76"/>
  <c r="BV1987" i="76"/>
  <c r="BW1973" i="76"/>
  <c r="BV1937" i="76"/>
  <c r="BW1923" i="76"/>
  <c r="CA1916" i="76"/>
  <c r="BV1910" i="76"/>
  <c r="BW1884" i="76"/>
  <c r="CA1879" i="76"/>
  <c r="BV1877" i="76"/>
  <c r="CA1868" i="76"/>
  <c r="BV1865" i="76"/>
  <c r="BV1854" i="76"/>
  <c r="BW1852" i="76"/>
  <c r="CA1850" i="76"/>
  <c r="BW1817" i="76"/>
  <c r="BV1816" i="76"/>
  <c r="CA1611" i="76"/>
  <c r="BV1599" i="76"/>
  <c r="CA1549" i="76"/>
  <c r="CA1344" i="76"/>
  <c r="BX889" i="76"/>
  <c r="DN3641" i="76"/>
  <c r="DO3641" i="76"/>
  <c r="CA1847" i="76"/>
  <c r="BV1845" i="76"/>
  <c r="BW1837" i="76"/>
  <c r="CA1835" i="76"/>
  <c r="BW1831" i="76"/>
  <c r="CA1421" i="76"/>
  <c r="BX1359" i="76"/>
  <c r="CA1338" i="76"/>
  <c r="CA1256" i="76"/>
  <c r="DO4357" i="76"/>
  <c r="DN4357" i="76"/>
  <c r="CA2680" i="76"/>
  <c r="BY2676" i="76"/>
  <c r="CA2674" i="76"/>
  <c r="BY2657" i="76"/>
  <c r="CA2656" i="76"/>
  <c r="BY2652" i="76"/>
  <c r="CA2644" i="76"/>
  <c r="CA2640" i="76"/>
  <c r="BY2602" i="76"/>
  <c r="CA2584" i="76"/>
  <c r="BW2574" i="76"/>
  <c r="CA2570" i="76"/>
  <c r="BW2569" i="76"/>
  <c r="BW2550" i="76"/>
  <c r="CA2546" i="76"/>
  <c r="BW2545" i="76"/>
  <c r="BX2538" i="76"/>
  <c r="BY2531" i="76"/>
  <c r="CA2512" i="76"/>
  <c r="BY2511" i="76"/>
  <c r="BW2509" i="76"/>
  <c r="CA2483" i="76"/>
  <c r="CA2458" i="76"/>
  <c r="BW2457" i="76"/>
  <c r="BW2454" i="76"/>
  <c r="BW2422" i="76"/>
  <c r="CA2418" i="76"/>
  <c r="BW2417" i="76"/>
  <c r="CA2410" i="76"/>
  <c r="BW2409" i="76"/>
  <c r="BW2406" i="76"/>
  <c r="CA2402" i="76"/>
  <c r="BW2401" i="76"/>
  <c r="BW2399" i="76"/>
  <c r="BX2386" i="76"/>
  <c r="BH2386" i="76"/>
  <c r="CA2383" i="76"/>
  <c r="BW2371" i="76"/>
  <c r="BW2368" i="76"/>
  <c r="CA2364" i="76"/>
  <c r="BW2360" i="76"/>
  <c r="CA2356" i="76"/>
  <c r="BX2341" i="76"/>
  <c r="BW2339" i="76"/>
  <c r="CA2337" i="76"/>
  <c r="CA2330" i="76"/>
  <c r="BW2329" i="76"/>
  <c r="BY2318" i="76"/>
  <c r="CA2302" i="76"/>
  <c r="CA2296" i="76"/>
  <c r="BW2294" i="76"/>
  <c r="BV2287" i="76"/>
  <c r="BW2266" i="76"/>
  <c r="CA2256" i="76"/>
  <c r="BX2248" i="76"/>
  <c r="CA2236" i="76"/>
  <c r="CA2227" i="76"/>
  <c r="BW2226" i="76"/>
  <c r="CA2224" i="76"/>
  <c r="BW2221" i="76"/>
  <c r="BW2197" i="76"/>
  <c r="BW2183" i="76"/>
  <c r="CA2138" i="76"/>
  <c r="BW2130" i="76"/>
  <c r="BW2079" i="76"/>
  <c r="CA2066" i="76"/>
  <c r="BW2062" i="76"/>
  <c r="CA2034" i="76"/>
  <c r="BV2029" i="76"/>
  <c r="BW2016" i="76"/>
  <c r="CA2014" i="76"/>
  <c r="CA1990" i="76"/>
  <c r="BW1983" i="76"/>
  <c r="CA1976" i="76"/>
  <c r="BW1968" i="76"/>
  <c r="BW1962" i="76"/>
  <c r="CA1946" i="76"/>
  <c r="CA1943" i="76"/>
  <c r="BV1935" i="76"/>
  <c r="BW1933" i="76"/>
  <c r="CA1922" i="76"/>
  <c r="CA1919" i="76"/>
  <c r="BV1917" i="76"/>
  <c r="BV1908" i="76"/>
  <c r="CA1903" i="76"/>
  <c r="BV1901" i="76"/>
  <c r="CA1889" i="76"/>
  <c r="BV1889" i="76"/>
  <c r="CA1871" i="76"/>
  <c r="CA1869" i="76"/>
  <c r="BV1869" i="76"/>
  <c r="CA1860" i="76"/>
  <c r="BV1857" i="76"/>
  <c r="BW1826" i="76"/>
  <c r="BW1823" i="76"/>
  <c r="BV1822" i="76"/>
  <c r="BW1818" i="76"/>
  <c r="BV1447" i="76"/>
  <c r="CA1350" i="76"/>
  <c r="CA1238" i="76"/>
  <c r="BV969" i="76"/>
  <c r="BX937" i="76"/>
  <c r="CA2633" i="76"/>
  <c r="CA2613" i="76"/>
  <c r="BX2582" i="76"/>
  <c r="CA2549" i="76"/>
  <c r="BY2537" i="76"/>
  <c r="BV2537" i="76"/>
  <c r="BX2525" i="76"/>
  <c r="BY2523" i="76"/>
  <c r="BV2523" i="76"/>
  <c r="BY2517" i="76"/>
  <c r="BV2517" i="76"/>
  <c r="BW2515" i="76"/>
  <c r="BY2508" i="76"/>
  <c r="BX2487" i="76"/>
  <c r="BY2482" i="76"/>
  <c r="CA2475" i="76"/>
  <c r="CA2472" i="76"/>
  <c r="BV2465" i="76"/>
  <c r="CA2464" i="76"/>
  <c r="BY2463" i="76"/>
  <c r="CA2445" i="76"/>
  <c r="CA2437" i="76"/>
  <c r="BV2395" i="76"/>
  <c r="CA2394" i="76"/>
  <c r="BW2393" i="76"/>
  <c r="BW2390" i="76"/>
  <c r="CA2375" i="76"/>
  <c r="CA2351" i="76"/>
  <c r="BW2313" i="76"/>
  <c r="BW2307" i="76"/>
  <c r="BW2301" i="76"/>
  <c r="CA2290" i="76"/>
  <c r="BW2282" i="76"/>
  <c r="CA2271" i="76"/>
  <c r="CA2262" i="76"/>
  <c r="BW2256" i="76"/>
  <c r="BV2237" i="76"/>
  <c r="BW2229" i="76"/>
  <c r="BV2223" i="76"/>
  <c r="BW2222" i="76"/>
  <c r="BV2217" i="76"/>
  <c r="BY2204" i="76"/>
  <c r="BW2198" i="76"/>
  <c r="CA2190" i="76"/>
  <c r="BV2179" i="76"/>
  <c r="CA2175" i="76"/>
  <c r="BV2173" i="76"/>
  <c r="BW2161" i="76"/>
  <c r="BV2151" i="76"/>
  <c r="CA2144" i="76"/>
  <c r="BW2140" i="76"/>
  <c r="CA2132" i="76"/>
  <c r="CA2124" i="76"/>
  <c r="BV2121" i="76"/>
  <c r="CA2106" i="76"/>
  <c r="BW2099" i="76"/>
  <c r="CA2086" i="76"/>
  <c r="BV2081" i="76"/>
  <c r="CA2078" i="76"/>
  <c r="CA2073" i="76"/>
  <c r="BV2073" i="76"/>
  <c r="CA2067" i="76"/>
  <c r="CA2054" i="76"/>
  <c r="BV2049" i="76"/>
  <c r="BX2047" i="76"/>
  <c r="BV2047" i="76"/>
  <c r="CA2046" i="76"/>
  <c r="CA2041" i="76"/>
  <c r="BV2041" i="76"/>
  <c r="BW2036" i="76"/>
  <c r="CA2035" i="76"/>
  <c r="CA2021" i="76"/>
  <c r="BV2015" i="76"/>
  <c r="BX2009" i="76"/>
  <c r="CA2003" i="76"/>
  <c r="BV1997" i="76"/>
  <c r="CA1982" i="76"/>
  <c r="CA1977" i="76"/>
  <c r="CA1964" i="76"/>
  <c r="BV1955" i="76"/>
  <c r="CA1952" i="76"/>
  <c r="BW1948" i="76"/>
  <c r="BV1944" i="76"/>
  <c r="BV1942" i="76"/>
  <c r="BV1941" i="76"/>
  <c r="BW1927" i="76"/>
  <c r="CA1925" i="76"/>
  <c r="BV1923" i="76"/>
  <c r="BW1905" i="76"/>
  <c r="CA1901" i="76"/>
  <c r="BV1896" i="76"/>
  <c r="CA1883" i="76"/>
  <c r="BW1873" i="76"/>
  <c r="BV1872" i="76"/>
  <c r="CA1857" i="76"/>
  <c r="CA1851" i="76"/>
  <c r="CA1849" i="76"/>
  <c r="CA1830" i="76"/>
  <c r="BV1828" i="76"/>
  <c r="CA1827" i="76"/>
  <c r="CA1638" i="76"/>
  <c r="CA1467" i="76"/>
  <c r="CA1386" i="76"/>
  <c r="CA2712" i="76"/>
  <c r="BW2702" i="76"/>
  <c r="BW2698" i="76"/>
  <c r="BW2649" i="76"/>
  <c r="CA2642" i="76"/>
  <c r="CA2638" i="76"/>
  <c r="BY2637" i="76"/>
  <c r="CA2636" i="76"/>
  <c r="CA2628" i="76"/>
  <c r="CA2592" i="76"/>
  <c r="BY2588" i="76"/>
  <c r="BY2581" i="76"/>
  <c r="CA2580" i="76"/>
  <c r="BY2579" i="76"/>
  <c r="CA2578" i="76"/>
  <c r="CA2576" i="76"/>
  <c r="BW2572" i="76"/>
  <c r="BW2564" i="76"/>
  <c r="BW2559" i="76"/>
  <c r="CA2552" i="76"/>
  <c r="BH2533" i="76"/>
  <c r="BY2529" i="76"/>
  <c r="BV2529" i="76"/>
  <c r="BW2521" i="76"/>
  <c r="CA2510" i="76"/>
  <c r="BY2509" i="76"/>
  <c r="BV2509" i="76"/>
  <c r="BX2490" i="76"/>
  <c r="CA2487" i="76"/>
  <c r="BW2474" i="76"/>
  <c r="CA2467" i="76"/>
  <c r="CA2456" i="76"/>
  <c r="BW2452" i="76"/>
  <c r="BW2447" i="76"/>
  <c r="BV2425" i="76"/>
  <c r="CA2424" i="76"/>
  <c r="BV2417" i="76"/>
  <c r="CA2416" i="76"/>
  <c r="CA2408" i="76"/>
  <c r="BW2404" i="76"/>
  <c r="BY2399" i="76"/>
  <c r="BV2399" i="76"/>
  <c r="BX2373" i="76"/>
  <c r="CA2370" i="76"/>
  <c r="BW2369" i="76"/>
  <c r="BV2363" i="76"/>
  <c r="CA2362" i="76"/>
  <c r="BW2361" i="76"/>
  <c r="BV2355" i="76"/>
  <c r="BW2335" i="76"/>
  <c r="BV2329" i="76"/>
  <c r="BX2318" i="76"/>
  <c r="BV2315" i="76"/>
  <c r="BW2308" i="76"/>
  <c r="CA2306" i="76"/>
  <c r="CA2284" i="76"/>
  <c r="BV2275" i="76"/>
  <c r="BW2268" i="76"/>
  <c r="BV2249" i="76"/>
  <c r="BV2243" i="76"/>
  <c r="BY2241" i="76"/>
  <c r="BW2238" i="76"/>
  <c r="BV2235" i="76"/>
  <c r="BX2231" i="76"/>
  <c r="BW2230" i="76"/>
  <c r="BY2224" i="76"/>
  <c r="BW2218" i="76"/>
  <c r="BV2203" i="76"/>
  <c r="BV2197" i="76"/>
  <c r="BY2192" i="76"/>
  <c r="BW2174" i="76"/>
  <c r="BV2167" i="76"/>
  <c r="CA2166" i="76"/>
  <c r="CA2163" i="76"/>
  <c r="BV2157" i="76"/>
  <c r="BW2156" i="76"/>
  <c r="BW2150" i="76"/>
  <c r="CA2142" i="76"/>
  <c r="BW2126" i="76"/>
  <c r="BW2111" i="76"/>
  <c r="BX2101" i="76"/>
  <c r="CA2098" i="76"/>
  <c r="BW2094" i="76"/>
  <c r="BV2093" i="76"/>
  <c r="BW2074" i="76"/>
  <c r="CA2026" i="76"/>
  <c r="BW2019" i="76"/>
  <c r="BY2007" i="76"/>
  <c r="CA1989" i="76"/>
  <c r="BW1984" i="76"/>
  <c r="BW1954" i="76"/>
  <c r="BV1953" i="76"/>
  <c r="BW1951" i="76"/>
  <c r="CA1935" i="76"/>
  <c r="CA1933" i="76"/>
  <c r="CA1929" i="76"/>
  <c r="CA1923" i="76"/>
  <c r="BW1916" i="76"/>
  <c r="BV1912" i="76"/>
  <c r="BW1900" i="76"/>
  <c r="CA1895" i="76"/>
  <c r="BV1893" i="76"/>
  <c r="CA1881" i="76"/>
  <c r="BV1881" i="76"/>
  <c r="CA1872" i="76"/>
  <c r="BW1868" i="76"/>
  <c r="CA1863" i="76"/>
  <c r="CA1861" i="76"/>
  <c r="BV1861" i="76"/>
  <c r="CA1852" i="76"/>
  <c r="BV1849" i="76"/>
  <c r="BV1846" i="76"/>
  <c r="BW1841" i="76"/>
  <c r="CA1839" i="76"/>
  <c r="BV1837" i="76"/>
  <c r="CA1833" i="76"/>
  <c r="BV1831" i="76"/>
  <c r="CA1822" i="76"/>
  <c r="CA1819" i="76"/>
  <c r="BW1815" i="76"/>
  <c r="CA1813" i="76"/>
  <c r="CA1456" i="76"/>
  <c r="CA1372" i="76"/>
  <c r="CA1370" i="76"/>
  <c r="CA1368" i="76"/>
  <c r="CA1290" i="76"/>
  <c r="CA1115" i="76"/>
  <c r="CA1107" i="76"/>
  <c r="BW1094" i="76"/>
  <c r="CA1092" i="76"/>
  <c r="CA1078" i="76"/>
  <c r="CA1053" i="76"/>
  <c r="BV1052" i="76"/>
  <c r="BW1051" i="76"/>
  <c r="CA1050" i="76"/>
  <c r="BX1048" i="76"/>
  <c r="CA1034" i="76"/>
  <c r="BV1018" i="76"/>
  <c r="BX729" i="76"/>
  <c r="CA657" i="76"/>
  <c r="BW647" i="76"/>
  <c r="BV2515" i="76"/>
  <c r="BV2393" i="76"/>
  <c r="BW2254" i="76"/>
  <c r="BW2200" i="76"/>
  <c r="CA2182" i="76"/>
  <c r="CA2176" i="76"/>
  <c r="CA2160" i="76"/>
  <c r="CA2118" i="76"/>
  <c r="BY2095" i="76"/>
  <c r="CA2053" i="76"/>
  <c r="BV1951" i="76"/>
  <c r="CA1945" i="76"/>
  <c r="CA1911" i="76"/>
  <c r="CA1905" i="76"/>
  <c r="CA1875" i="76"/>
  <c r="CA1825" i="76"/>
  <c r="CA1823" i="76"/>
  <c r="CA1764" i="76"/>
  <c r="CA1763" i="76"/>
  <c r="CA1750" i="76"/>
  <c r="CA1748" i="76"/>
  <c r="CA1746" i="76"/>
  <c r="BW1378" i="76"/>
  <c r="CA1150" i="76"/>
  <c r="CA1123" i="76"/>
  <c r="CA742" i="76"/>
  <c r="BY2682" i="76"/>
  <c r="CA2650" i="76"/>
  <c r="BV2649" i="76"/>
  <c r="CA2648" i="76"/>
  <c r="CA2634" i="76"/>
  <c r="CA2622" i="76"/>
  <c r="BW2621" i="76"/>
  <c r="CA2616" i="76"/>
  <c r="BY2613" i="76"/>
  <c r="BH2609" i="76"/>
  <c r="BV2601" i="76"/>
  <c r="CA2587" i="76"/>
  <c r="BY2584" i="76"/>
  <c r="BV2575" i="76"/>
  <c r="CA2574" i="76"/>
  <c r="BW2573" i="76"/>
  <c r="BV2567" i="76"/>
  <c r="CA2566" i="76"/>
  <c r="BW2565" i="76"/>
  <c r="BW2562" i="76"/>
  <c r="BV2549" i="76"/>
  <c r="BV2543" i="76"/>
  <c r="CA2539" i="76"/>
  <c r="BX2537" i="76"/>
  <c r="CA2522" i="76"/>
  <c r="BY2521" i="76"/>
  <c r="BV2521" i="76"/>
  <c r="BW2512" i="76"/>
  <c r="BX2511" i="76"/>
  <c r="BH2511" i="76"/>
  <c r="BX2508" i="76"/>
  <c r="CA2505" i="76"/>
  <c r="BH2505" i="76"/>
  <c r="BW2501" i="76"/>
  <c r="BW2500" i="76"/>
  <c r="BX2499" i="76"/>
  <c r="BH2499" i="76"/>
  <c r="BV2497" i="76"/>
  <c r="BX2482" i="76"/>
  <c r="BH2482" i="76"/>
  <c r="BY2475" i="76"/>
  <c r="BX2471" i="76"/>
  <c r="BX2463" i="76"/>
  <c r="BY2461" i="76"/>
  <c r="BV2461" i="76"/>
  <c r="BV2455" i="76"/>
  <c r="CA2454" i="76"/>
  <c r="BW2453" i="76"/>
  <c r="BW2434" i="76"/>
  <c r="BW2426" i="76"/>
  <c r="BW2418" i="76"/>
  <c r="BV2407" i="76"/>
  <c r="CA2406" i="76"/>
  <c r="BW2405" i="76"/>
  <c r="CA2379" i="76"/>
  <c r="BW2375" i="76"/>
  <c r="BW2367" i="76"/>
  <c r="BV2361" i="76"/>
  <c r="BV2349" i="76"/>
  <c r="BW2343" i="76"/>
  <c r="BV2335" i="76"/>
  <c r="BW2333" i="76"/>
  <c r="CA2320" i="76"/>
  <c r="CA2312" i="76"/>
  <c r="BV2289" i="76"/>
  <c r="BV2279" i="76"/>
  <c r="CA2275" i="76"/>
  <c r="BW2274" i="76"/>
  <c r="CA2263" i="76"/>
  <c r="BW2260" i="76"/>
  <c r="CA2258" i="76"/>
  <c r="BX2235" i="76"/>
  <c r="BY2222" i="76"/>
  <c r="BY2219" i="76"/>
  <c r="BV2219" i="76"/>
  <c r="BX2204" i="76"/>
  <c r="CA2203" i="76"/>
  <c r="BY2202" i="76"/>
  <c r="BX2198" i="76"/>
  <c r="CA2194" i="76"/>
  <c r="BX2192" i="76"/>
  <c r="BW2190" i="76"/>
  <c r="BW2178" i="76"/>
  <c r="BW2172" i="76"/>
  <c r="BV2161" i="76"/>
  <c r="BV2155" i="76"/>
  <c r="BW2153" i="76"/>
  <c r="BW2144" i="76"/>
  <c r="BW2138" i="76"/>
  <c r="CA2136" i="76"/>
  <c r="CA2110" i="76"/>
  <c r="BW2106" i="76"/>
  <c r="BV2099" i="76"/>
  <c r="CA2090" i="76"/>
  <c r="BW2083" i="76"/>
  <c r="CA2070" i="76"/>
  <c r="BV2065" i="76"/>
  <c r="CA2062" i="76"/>
  <c r="CA2058" i="76"/>
  <c r="BW2051" i="76"/>
  <c r="CA2038" i="76"/>
  <c r="BV2033" i="76"/>
  <c r="CA2030" i="76"/>
  <c r="CA2025" i="76"/>
  <c r="BV2025" i="76"/>
  <c r="BW2020" i="76"/>
  <c r="CA2019" i="76"/>
  <c r="CA2006" i="76"/>
  <c r="BW1999" i="76"/>
  <c r="CA1986" i="76"/>
  <c r="CA1969" i="76"/>
  <c r="CA1966" i="76"/>
  <c r="CA1962" i="76"/>
  <c r="BW1957" i="76"/>
  <c r="BV1945" i="76"/>
  <c r="BV1924" i="76"/>
  <c r="BV1922" i="76"/>
  <c r="BW1913" i="76"/>
  <c r="BW1908" i="76"/>
  <c r="CA1906" i="76"/>
  <c r="BW1892" i="76"/>
  <c r="CA1890" i="76"/>
  <c r="CA1887" i="76"/>
  <c r="BV1885" i="76"/>
  <c r="CA1873" i="76"/>
  <c r="BV1873" i="76"/>
  <c r="CA1864" i="76"/>
  <c r="BV1862" i="76"/>
  <c r="BW1860" i="76"/>
  <c r="BV1853" i="76"/>
  <c r="BW1845" i="76"/>
  <c r="CA1843" i="76"/>
  <c r="CA1837" i="76"/>
  <c r="CA1831" i="76"/>
  <c r="BV1826" i="76"/>
  <c r="CA1821" i="76"/>
  <c r="CA1642" i="76"/>
  <c r="BV1545" i="76"/>
  <c r="BW1234" i="76"/>
  <c r="CA744" i="76"/>
  <c r="CA1815" i="76"/>
  <c r="BV1810" i="76"/>
  <c r="CA1803" i="76"/>
  <c r="CA1774" i="76"/>
  <c r="CA1727" i="76"/>
  <c r="BV1706" i="76"/>
  <c r="CA1697" i="76"/>
  <c r="CA1668" i="76"/>
  <c r="CA1649" i="76"/>
  <c r="BW1631" i="76"/>
  <c r="CA1612" i="76"/>
  <c r="CA1581" i="76"/>
  <c r="CA1576" i="76"/>
  <c r="CA1562" i="76"/>
  <c r="BW1555" i="76"/>
  <c r="BY1538" i="76"/>
  <c r="BV1521" i="76"/>
  <c r="BV1455" i="76"/>
  <c r="BW1450" i="76"/>
  <c r="BY1430" i="76"/>
  <c r="CA1428" i="76"/>
  <c r="CA1413" i="76"/>
  <c r="BW1392" i="76"/>
  <c r="CA1376" i="76"/>
  <c r="BV1374" i="76"/>
  <c r="CA1352" i="76"/>
  <c r="BW1320" i="76"/>
  <c r="CA1250" i="76"/>
  <c r="BW1237" i="76"/>
  <c r="CA1230" i="76"/>
  <c r="CA1221" i="76"/>
  <c r="CA1218" i="76"/>
  <c r="CA1214" i="76"/>
  <c r="CA1098" i="76"/>
  <c r="BW1095" i="76"/>
  <c r="BY1076" i="76"/>
  <c r="CA1064" i="76"/>
  <c r="CA1058" i="76"/>
  <c r="BV1028" i="76"/>
  <c r="CA1026" i="76"/>
  <c r="BX949" i="76"/>
  <c r="CA938" i="76"/>
  <c r="BY926" i="76"/>
  <c r="BX925" i="76"/>
  <c r="CA890" i="76"/>
  <c r="BW870" i="76"/>
  <c r="CA868" i="76"/>
  <c r="BW705" i="76"/>
  <c r="BW752" i="76"/>
  <c r="BW653" i="76"/>
  <c r="CA650" i="76"/>
  <c r="BV520" i="76"/>
  <c r="BW513" i="76"/>
  <c r="BV496" i="76"/>
  <c r="BY494" i="76"/>
  <c r="CA488" i="76"/>
  <c r="CA481" i="76"/>
  <c r="BV478" i="76"/>
  <c r="CA385" i="76"/>
  <c r="CA326" i="76"/>
  <c r="CA317" i="76"/>
  <c r="CA58" i="76"/>
  <c r="CA44" i="76"/>
  <c r="CA43" i="76"/>
  <c r="BY34" i="76"/>
  <c r="BW30" i="76"/>
  <c r="DO5373" i="76"/>
  <c r="DO3700" i="76"/>
  <c r="BW52" i="76"/>
  <c r="BV48" i="76"/>
  <c r="DN4430" i="76"/>
  <c r="DO4430" i="76"/>
  <c r="DO4367" i="76"/>
  <c r="DO4341" i="76"/>
  <c r="DN4341" i="76"/>
  <c r="DO3786" i="76"/>
  <c r="DO3726" i="76"/>
  <c r="DN3726" i="76"/>
  <c r="DO1274" i="76"/>
  <c r="BV1813" i="76"/>
  <c r="BH1810" i="76"/>
  <c r="CA1793" i="76"/>
  <c r="CA1785" i="76"/>
  <c r="CA1771" i="76"/>
  <c r="CA1747" i="76"/>
  <c r="CA1731" i="76"/>
  <c r="CA1717" i="76"/>
  <c r="CA1709" i="76"/>
  <c r="CA1660" i="76"/>
  <c r="BV1631" i="76"/>
  <c r="CA1617" i="76"/>
  <c r="CA1616" i="76"/>
  <c r="BV1609" i="76"/>
  <c r="CA1588" i="76"/>
  <c r="BW1587" i="76"/>
  <c r="BX1545" i="76"/>
  <c r="CA1526" i="76"/>
  <c r="BW1488" i="76"/>
  <c r="BW1432" i="76"/>
  <c r="BX1395" i="76"/>
  <c r="CA1391" i="76"/>
  <c r="BW1390" i="76"/>
  <c r="CA1374" i="76"/>
  <c r="CA1366" i="76"/>
  <c r="BW1355" i="76"/>
  <c r="CA1342" i="76"/>
  <c r="CA1341" i="76"/>
  <c r="BV1338" i="76"/>
  <c r="CA1334" i="76"/>
  <c r="CA1322" i="76"/>
  <c r="CA1295" i="76"/>
  <c r="CA1287" i="76"/>
  <c r="BW1286" i="76"/>
  <c r="CA1284" i="76"/>
  <c r="CA1280" i="76"/>
  <c r="CA1275" i="76"/>
  <c r="CA1268" i="76"/>
  <c r="CA1262" i="76"/>
  <c r="BW1239" i="76"/>
  <c r="BV1237" i="76"/>
  <c r="CA1236" i="76"/>
  <c r="CA1232" i="76"/>
  <c r="CA1228" i="76"/>
  <c r="CA1215" i="76"/>
  <c r="CA1140" i="76"/>
  <c r="CA1138" i="76"/>
  <c r="BX1076" i="76"/>
  <c r="CA1061" i="76"/>
  <c r="BV1053" i="76"/>
  <c r="BW1027" i="76"/>
  <c r="BV979" i="76"/>
  <c r="CA900" i="76"/>
  <c r="BV895" i="76"/>
  <c r="CA253" i="76"/>
  <c r="CA251" i="76"/>
  <c r="BW248" i="76"/>
  <c r="BW46" i="76"/>
  <c r="DO5383" i="76"/>
  <c r="CA1807" i="76"/>
  <c r="CA1757" i="76"/>
  <c r="CA1725" i="76"/>
  <c r="CA1715" i="76"/>
  <c r="CA1699" i="76"/>
  <c r="CA1683" i="76"/>
  <c r="CA1658" i="76"/>
  <c r="CA1652" i="76"/>
  <c r="CA1637" i="76"/>
  <c r="CA1626" i="76"/>
  <c r="CA1606" i="76"/>
  <c r="BV1605" i="76"/>
  <c r="CA1602" i="76"/>
  <c r="CA1574" i="76"/>
  <c r="BW1553" i="76"/>
  <c r="BY1539" i="76"/>
  <c r="BV1513" i="76"/>
  <c r="CA1489" i="76"/>
  <c r="BV1445" i="76"/>
  <c r="CA1401" i="76"/>
  <c r="CA1398" i="76"/>
  <c r="BY1396" i="76"/>
  <c r="CA1394" i="76"/>
  <c r="BV1384" i="76"/>
  <c r="BW1376" i="76"/>
  <c r="BV1355" i="76"/>
  <c r="CA1328" i="76"/>
  <c r="CA1318" i="76"/>
  <c r="CA1296" i="76"/>
  <c r="CA1288" i="76"/>
  <c r="CA1282" i="76"/>
  <c r="CA1248" i="76"/>
  <c r="CA1242" i="76"/>
  <c r="CA1222" i="76"/>
  <c r="CA1216" i="76"/>
  <c r="CA1212" i="76"/>
  <c r="CA1191" i="76"/>
  <c r="CA1167" i="76"/>
  <c r="CA1122" i="76"/>
  <c r="CA1113" i="76"/>
  <c r="CA1108" i="76"/>
  <c r="CA1099" i="76"/>
  <c r="BW1048" i="76"/>
  <c r="CA1016" i="76"/>
  <c r="BX1006" i="76"/>
  <c r="BV1004" i="76"/>
  <c r="BW1001" i="76"/>
  <c r="CA1000" i="76"/>
  <c r="BV995" i="76"/>
  <c r="CA991" i="76"/>
  <c r="BV970" i="76"/>
  <c r="CA966" i="76"/>
  <c r="BW961" i="76"/>
  <c r="BX958" i="76"/>
  <c r="CA919" i="76"/>
  <c r="BX919" i="76"/>
  <c r="BV785" i="76"/>
  <c r="BV705" i="76"/>
  <c r="BW759" i="76"/>
  <c r="BV686" i="76"/>
  <c r="CA682" i="76"/>
  <c r="BV681" i="76"/>
  <c r="BW517" i="76"/>
  <c r="CA445" i="76"/>
  <c r="CA427" i="76"/>
  <c r="CA419" i="76"/>
  <c r="CA235" i="76"/>
  <c r="BX144" i="76"/>
  <c r="CA5" i="76"/>
  <c r="DO5100" i="76"/>
  <c r="DO5074" i="76"/>
  <c r="DN4889" i="76"/>
  <c r="DO4886" i="76"/>
  <c r="DO3904" i="76"/>
  <c r="CA1799" i="76"/>
  <c r="CA1797" i="76"/>
  <c r="CA1792" i="76"/>
  <c r="CA1791" i="76"/>
  <c r="CA1766" i="76"/>
  <c r="CA1752" i="76"/>
  <c r="CA1751" i="76"/>
  <c r="CA1704" i="76"/>
  <c r="CA1703" i="76"/>
  <c r="CA1674" i="76"/>
  <c r="CA1664" i="76"/>
  <c r="CA1659" i="76"/>
  <c r="CA1646" i="76"/>
  <c r="CA1622" i="76"/>
  <c r="BV1621" i="76"/>
  <c r="CA1594" i="76"/>
  <c r="CA1587" i="76"/>
  <c r="CA1580" i="76"/>
  <c r="CA1557" i="76"/>
  <c r="CA1555" i="76"/>
  <c r="BW1455" i="76"/>
  <c r="BV1443" i="76"/>
  <c r="CA1432" i="76"/>
  <c r="CA1429" i="76"/>
  <c r="CA1423" i="76"/>
  <c r="CA1420" i="76"/>
  <c r="CA1411" i="76"/>
  <c r="CA1362" i="76"/>
  <c r="CA1324" i="76"/>
  <c r="CA1304" i="76"/>
  <c r="CA1254" i="76"/>
  <c r="CA1116" i="76"/>
  <c r="CA1066" i="76"/>
  <c r="BV1029" i="76"/>
  <c r="CA925" i="76"/>
  <c r="BV845" i="76"/>
  <c r="CA831" i="76"/>
  <c r="BW792" i="76"/>
  <c r="BV626" i="76"/>
  <c r="CA573" i="76"/>
  <c r="CA561" i="76"/>
  <c r="BW548" i="76"/>
  <c r="BV544" i="76"/>
  <c r="CA532" i="76"/>
  <c r="BW525" i="76"/>
  <c r="CA453" i="76"/>
  <c r="CA452" i="76"/>
  <c r="CA409" i="76"/>
  <c r="CA405" i="76"/>
  <c r="BX403" i="76"/>
  <c r="CA383" i="76"/>
  <c r="CA295" i="76"/>
  <c r="CA261" i="76"/>
  <c r="BX256" i="76"/>
  <c r="BW72" i="76"/>
  <c r="BV58" i="76"/>
  <c r="DO4130" i="76"/>
  <c r="DO3977" i="76"/>
  <c r="CA1814" i="76"/>
  <c r="CA1784" i="76"/>
  <c r="CA1783" i="76"/>
  <c r="CA1775" i="76"/>
  <c r="CA1762" i="76"/>
  <c r="CA1759" i="76"/>
  <c r="CA1696" i="76"/>
  <c r="CA1678" i="76"/>
  <c r="CA1675" i="76"/>
  <c r="CA1634" i="76"/>
  <c r="CA1605" i="76"/>
  <c r="BV1597" i="76"/>
  <c r="CA1596" i="76"/>
  <c r="BX1539" i="76"/>
  <c r="CA1478" i="76"/>
  <c r="BW1449" i="76"/>
  <c r="CA1436" i="76"/>
  <c r="BV1432" i="76"/>
  <c r="CA1424" i="76"/>
  <c r="CA1412" i="76"/>
  <c r="BW1386" i="76"/>
  <c r="CA1384" i="76"/>
  <c r="CA1359" i="76"/>
  <c r="CA1348" i="76"/>
  <c r="BW1338" i="76"/>
  <c r="BV1337" i="76"/>
  <c r="CA1336" i="76"/>
  <c r="BW1324" i="76"/>
  <c r="CA1298" i="76"/>
  <c r="CA1292" i="76"/>
  <c r="BW1287" i="76"/>
  <c r="CA1272" i="76"/>
  <c r="BW1240" i="76"/>
  <c r="CA1237" i="76"/>
  <c r="CA1225" i="76"/>
  <c r="CA1220" i="76"/>
  <c r="CA1154" i="76"/>
  <c r="CA1146" i="76"/>
  <c r="BX1126" i="76"/>
  <c r="CA1097" i="76"/>
  <c r="BY1049" i="76"/>
  <c r="BV989" i="76"/>
  <c r="BV988" i="76"/>
  <c r="CA985" i="76"/>
  <c r="BX980" i="76"/>
  <c r="BY906" i="76"/>
  <c r="BW820" i="76"/>
  <c r="BW813" i="76"/>
  <c r="BV795" i="76"/>
  <c r="CA739" i="76"/>
  <c r="CA619" i="76"/>
  <c r="BW610" i="76"/>
  <c r="CA607" i="76"/>
  <c r="BV474" i="76"/>
  <c r="BV465" i="76"/>
  <c r="CA439" i="76"/>
  <c r="CA428" i="76"/>
  <c r="CA420" i="76"/>
  <c r="CA387" i="76"/>
  <c r="CA341" i="76"/>
  <c r="CA333" i="76"/>
  <c r="CA323" i="76"/>
  <c r="CA311" i="76"/>
  <c r="CA307" i="76"/>
  <c r="CA302" i="76"/>
  <c r="CA301" i="76"/>
  <c r="CA16" i="76"/>
  <c r="CA10" i="76"/>
  <c r="DO4219" i="76"/>
  <c r="DO4072" i="76"/>
  <c r="DO3481" i="76"/>
  <c r="DN3481" i="76"/>
  <c r="BV1812" i="76"/>
  <c r="CA1795" i="76"/>
  <c r="CA1781" i="76"/>
  <c r="CA1756" i="76"/>
  <c r="CA1714" i="76"/>
  <c r="CA1692" i="76"/>
  <c r="BV1690" i="76"/>
  <c r="CA1663" i="76"/>
  <c r="CA1650" i="76"/>
  <c r="CA1640" i="76"/>
  <c r="BW1626" i="76"/>
  <c r="CA1625" i="76"/>
  <c r="BV1625" i="76"/>
  <c r="CA1624" i="76"/>
  <c r="CA1615" i="76"/>
  <c r="CA1593" i="76"/>
  <c r="CA1566" i="76"/>
  <c r="CA1533" i="76"/>
  <c r="BW1513" i="76"/>
  <c r="BW1463" i="76"/>
  <c r="CA1459" i="76"/>
  <c r="CA1455" i="76"/>
  <c r="BV1427" i="76"/>
  <c r="BV1361" i="76"/>
  <c r="CA1358" i="76"/>
  <c r="BV1341" i="76"/>
  <c r="CA1306" i="76"/>
  <c r="CA1258" i="76"/>
  <c r="CA1226" i="76"/>
  <c r="CA1130" i="76"/>
  <c r="CA1114" i="76"/>
  <c r="CA1100" i="76"/>
  <c r="CA1091" i="76"/>
  <c r="BX1036" i="76"/>
  <c r="CA1029" i="76"/>
  <c r="DN4963" i="76"/>
  <c r="DO4963" i="76"/>
  <c r="BW985" i="76"/>
  <c r="BV971" i="76"/>
  <c r="CA969" i="76"/>
  <c r="BW962" i="76"/>
  <c r="BX939" i="76"/>
  <c r="BX929" i="76"/>
  <c r="CA917" i="76"/>
  <c r="BV917" i="76"/>
  <c r="CA908" i="76"/>
  <c r="BV907" i="76"/>
  <c r="BY904" i="76"/>
  <c r="BW901" i="76"/>
  <c r="BV891" i="76"/>
  <c r="BV875" i="76"/>
  <c r="CA874" i="76"/>
  <c r="BV867" i="76"/>
  <c r="CA842" i="76"/>
  <c r="BV833" i="76"/>
  <c r="BV832" i="76"/>
  <c r="BX806" i="76"/>
  <c r="BW798" i="76"/>
  <c r="BW793" i="76"/>
  <c r="CA792" i="76"/>
  <c r="BV788" i="76"/>
  <c r="BV787" i="76"/>
  <c r="BV773" i="76"/>
  <c r="BV772" i="76"/>
  <c r="BW766" i="76"/>
  <c r="BV765" i="76"/>
  <c r="BW757" i="76"/>
  <c r="CA697" i="76"/>
  <c r="BV695" i="76"/>
  <c r="CA750" i="76"/>
  <c r="BV712" i="76"/>
  <c r="BY747" i="76"/>
  <c r="BV711" i="76"/>
  <c r="BV673" i="76"/>
  <c r="BW662" i="76"/>
  <c r="CA655" i="76"/>
  <c r="BW644" i="76"/>
  <c r="BX620" i="76"/>
  <c r="BW618" i="76"/>
  <c r="CA597" i="76"/>
  <c r="CA591" i="76"/>
  <c r="CA566" i="76"/>
  <c r="CA541" i="76"/>
  <c r="BW533" i="76"/>
  <c r="BV524" i="76"/>
  <c r="BW519" i="76"/>
  <c r="BV512" i="76"/>
  <c r="CA496" i="76"/>
  <c r="CA441" i="76"/>
  <c r="CA411" i="76"/>
  <c r="CA403" i="76"/>
  <c r="CA396" i="76"/>
  <c r="CA369" i="76"/>
  <c r="CA347" i="76"/>
  <c r="CA343" i="76"/>
  <c r="CA335" i="76"/>
  <c r="CA332" i="76"/>
  <c r="CA329" i="76"/>
  <c r="CA319" i="76"/>
  <c r="CA318" i="76"/>
  <c r="CA303" i="76"/>
  <c r="CA292" i="76"/>
  <c r="BW284" i="76"/>
  <c r="CA267" i="76"/>
  <c r="CA254" i="76"/>
  <c r="CA247" i="76"/>
  <c r="BW245" i="76"/>
  <c r="BV178" i="76"/>
  <c r="BV123" i="76"/>
  <c r="BW116" i="76"/>
  <c r="CA108" i="76"/>
  <c r="CA98" i="76"/>
  <c r="CA66" i="76"/>
  <c r="CA62" i="76"/>
  <c r="CA42" i="76"/>
  <c r="BW32" i="76"/>
  <c r="CA22" i="76"/>
  <c r="CA21" i="76"/>
  <c r="CA4" i="76"/>
  <c r="DN5497" i="76"/>
  <c r="DN5141" i="76"/>
  <c r="DN5480" i="76"/>
  <c r="DN5111" i="76"/>
  <c r="DN5100" i="76"/>
  <c r="DN5097" i="76"/>
  <c r="DN5080" i="76"/>
  <c r="DN5413" i="76"/>
  <c r="DN5402" i="76"/>
  <c r="DN5381" i="76"/>
  <c r="DN5376" i="76"/>
  <c r="DN5365" i="76"/>
  <c r="DN5053" i="76"/>
  <c r="DN5033" i="76"/>
  <c r="DN5026" i="76"/>
  <c r="DN5022" i="76"/>
  <c r="DN4984" i="76"/>
  <c r="DN4918" i="76"/>
  <c r="DN4909" i="76"/>
  <c r="DN4905" i="76"/>
  <c r="DN4880" i="76"/>
  <c r="DN4856" i="76"/>
  <c r="DN4848" i="76"/>
  <c r="DN4835" i="76"/>
  <c r="DN5152" i="76"/>
  <c r="DN5148" i="76"/>
  <c r="DN5142" i="76"/>
  <c r="DN5133" i="76"/>
  <c r="DN4801" i="76"/>
  <c r="DN4661" i="76"/>
  <c r="DN5436" i="76"/>
  <c r="DN3721" i="76"/>
  <c r="DO3721" i="76"/>
  <c r="DO3328" i="76"/>
  <c r="DN3328" i="76"/>
  <c r="DN3207" i="76"/>
  <c r="DO3207" i="76"/>
  <c r="DN3151" i="76"/>
  <c r="DO3151" i="76"/>
  <c r="DO3130" i="76"/>
  <c r="DN3130" i="76"/>
  <c r="BV1011" i="76"/>
  <c r="CA1007" i="76"/>
  <c r="BW1005" i="76"/>
  <c r="CA997" i="76"/>
  <c r="BV994" i="76"/>
  <c r="BV973" i="76"/>
  <c r="BX972" i="76"/>
  <c r="BX970" i="76"/>
  <c r="BW960" i="76"/>
  <c r="CA948" i="76"/>
  <c r="CA944" i="76"/>
  <c r="BW930" i="76"/>
  <c r="BX921" i="76"/>
  <c r="BX913" i="76"/>
  <c r="BW910" i="76"/>
  <c r="BW887" i="76"/>
  <c r="BV863" i="76"/>
  <c r="BV849" i="76"/>
  <c r="CA825" i="76"/>
  <c r="CA821" i="76"/>
  <c r="BV820" i="76"/>
  <c r="BW812" i="76"/>
  <c r="BV810" i="76"/>
  <c r="BV809" i="76"/>
  <c r="CA805" i="76"/>
  <c r="BH793" i="76"/>
  <c r="BY792" i="76"/>
  <c r="CA781" i="76"/>
  <c r="BY762" i="76"/>
  <c r="BV761" i="76"/>
  <c r="CA705" i="76"/>
  <c r="BW700" i="76"/>
  <c r="BV676" i="76"/>
  <c r="BV668" i="76"/>
  <c r="BW730" i="76"/>
  <c r="CA728" i="76"/>
  <c r="BV653" i="76"/>
  <c r="CA652" i="76"/>
  <c r="CA722" i="76"/>
  <c r="BY645" i="76"/>
  <c r="BW634" i="76"/>
  <c r="CA611" i="76"/>
  <c r="BW603" i="76"/>
  <c r="BV600" i="76"/>
  <c r="CA589" i="76"/>
  <c r="BV580" i="76"/>
  <c r="CA578" i="76"/>
  <c r="CA547" i="76"/>
  <c r="BW528" i="76"/>
  <c r="CA524" i="76"/>
  <c r="BV522" i="76"/>
  <c r="CA497" i="76"/>
  <c r="CA480" i="76"/>
  <c r="BW469" i="76"/>
  <c r="BV466" i="76"/>
  <c r="BW403" i="76"/>
  <c r="CA372" i="76"/>
  <c r="CA371" i="76"/>
  <c r="CA350" i="76"/>
  <c r="CA340" i="76"/>
  <c r="CA327" i="76"/>
  <c r="CA324" i="76"/>
  <c r="CA321" i="76"/>
  <c r="BX287" i="76"/>
  <c r="BX268" i="76"/>
  <c r="BH268" i="76"/>
  <c r="CA263" i="76"/>
  <c r="CA262" i="76"/>
  <c r="BX260" i="76"/>
  <c r="BX257" i="76"/>
  <c r="CA238" i="76"/>
  <c r="CA233" i="76"/>
  <c r="CA220" i="76"/>
  <c r="BW210" i="76"/>
  <c r="CA196" i="76"/>
  <c r="BW177" i="76"/>
  <c r="CA167" i="76"/>
  <c r="BW163" i="76"/>
  <c r="BX141" i="76"/>
  <c r="CA138" i="76"/>
  <c r="BW121" i="76"/>
  <c r="CA105" i="76"/>
  <c r="CA93" i="76"/>
  <c r="CA92" i="76"/>
  <c r="CA68" i="76"/>
  <c r="CA54" i="76"/>
  <c r="BW47" i="76"/>
  <c r="CA27" i="76"/>
  <c r="BW14" i="76"/>
  <c r="DN5503" i="76"/>
  <c r="DN5500" i="76"/>
  <c r="DN5488" i="76"/>
  <c r="DN5485" i="76"/>
  <c r="DN5136" i="76"/>
  <c r="DN5124" i="76"/>
  <c r="DN5113" i="76"/>
  <c r="DN5105" i="76"/>
  <c r="DN5082" i="76"/>
  <c r="DN5078" i="76"/>
  <c r="DN5423" i="76"/>
  <c r="DN5074" i="76"/>
  <c r="DN5410" i="76"/>
  <c r="DN5404" i="76"/>
  <c r="DN5401" i="76"/>
  <c r="DN5391" i="76"/>
  <c r="DO5385" i="76"/>
  <c r="DN5383" i="76"/>
  <c r="DN5378" i="76"/>
  <c r="DN5370" i="76"/>
  <c r="DN5071" i="76"/>
  <c r="DO5049" i="76"/>
  <c r="DN5035" i="76"/>
  <c r="DN5025" i="76"/>
  <c r="DN5017" i="76"/>
  <c r="DN5011" i="76"/>
  <c r="DN5001" i="76"/>
  <c r="DO4994" i="76"/>
  <c r="DN4921" i="76"/>
  <c r="DN4901" i="76"/>
  <c r="DO4894" i="76"/>
  <c r="DN4877" i="76"/>
  <c r="DN4874" i="76"/>
  <c r="DO4859" i="76"/>
  <c r="DN4782" i="76"/>
  <c r="DN4779" i="76"/>
  <c r="DN4776" i="76"/>
  <c r="DN4756" i="76"/>
  <c r="DN4616" i="76"/>
  <c r="DO4616" i="76"/>
  <c r="DO5400" i="76"/>
  <c r="DN4531" i="76"/>
  <c r="DO4531" i="76"/>
  <c r="DO4417" i="76"/>
  <c r="DO4377" i="76"/>
  <c r="DO4239" i="76"/>
  <c r="DN4173" i="76"/>
  <c r="DO4168" i="76"/>
  <c r="DO4000" i="76"/>
  <c r="DO3992" i="76"/>
  <c r="DO3909" i="76"/>
  <c r="DO3723" i="76"/>
  <c r="DO3571" i="76"/>
  <c r="DO3432" i="76"/>
  <c r="DN3432" i="76"/>
  <c r="DO3402" i="76"/>
  <c r="DO3330" i="76"/>
  <c r="DO2641" i="76"/>
  <c r="BW1018" i="76"/>
  <c r="BV1010" i="76"/>
  <c r="CA1001" i="76"/>
  <c r="BX986" i="76"/>
  <c r="BV985" i="76"/>
  <c r="CA984" i="76"/>
  <c r="BV982" i="76"/>
  <c r="BX962" i="76"/>
  <c r="BV962" i="76"/>
  <c r="BV960" i="76"/>
  <c r="BW957" i="76"/>
  <c r="BV949" i="76"/>
  <c r="BX945" i="76"/>
  <c r="BX935" i="76"/>
  <c r="BX934" i="76"/>
  <c r="BW929" i="76"/>
  <c r="CA927" i="76"/>
  <c r="BX927" i="76"/>
  <c r="BX924" i="76"/>
  <c r="CA884" i="76"/>
  <c r="BW871" i="76"/>
  <c r="BY862" i="76"/>
  <c r="BX861" i="76"/>
  <c r="CA856" i="76"/>
  <c r="BX839" i="76"/>
  <c r="BV826" i="76"/>
  <c r="CA824" i="76"/>
  <c r="CA820" i="76"/>
  <c r="CA800" i="76"/>
  <c r="BV797" i="76"/>
  <c r="CA789" i="76"/>
  <c r="CA776" i="76"/>
  <c r="BW704" i="76"/>
  <c r="CA702" i="76"/>
  <c r="BH755" i="76"/>
  <c r="BV752" i="76"/>
  <c r="BW688" i="76"/>
  <c r="BW749" i="76"/>
  <c r="BH747" i="76"/>
  <c r="BV682" i="76"/>
  <c r="BW711" i="76"/>
  <c r="BW745" i="76"/>
  <c r="CA735" i="76"/>
  <c r="CA731" i="76"/>
  <c r="CA658" i="76"/>
  <c r="BX727" i="76"/>
  <c r="BH727" i="76"/>
  <c r="BX725" i="76"/>
  <c r="BW652" i="76"/>
  <c r="BW649" i="76"/>
  <c r="CA720" i="76"/>
  <c r="CA637" i="76"/>
  <c r="BW636" i="76"/>
  <c r="BX624" i="76"/>
  <c r="CA592" i="76"/>
  <c r="CA581" i="76"/>
  <c r="CA577" i="76"/>
  <c r="BV570" i="76"/>
  <c r="BV548" i="76"/>
  <c r="BV542" i="76"/>
  <c r="BV538" i="76"/>
  <c r="CA530" i="76"/>
  <c r="CA527" i="76"/>
  <c r="BW520" i="76"/>
  <c r="CA513" i="76"/>
  <c r="BW506" i="76"/>
  <c r="BY502" i="76"/>
  <c r="BV498" i="76"/>
  <c r="BY496" i="76"/>
  <c r="CA489" i="76"/>
  <c r="CA460" i="76"/>
  <c r="CA431" i="76"/>
  <c r="CA423" i="76"/>
  <c r="CA415" i="76"/>
  <c r="CA377" i="76"/>
  <c r="CA365" i="76"/>
  <c r="CA342" i="76"/>
  <c r="CA339" i="76"/>
  <c r="CA331" i="76"/>
  <c r="CA293" i="76"/>
  <c r="BW291" i="76"/>
  <c r="CA271" i="76"/>
  <c r="CA242" i="76"/>
  <c r="CA209" i="76"/>
  <c r="CA206" i="76"/>
  <c r="CA197" i="76"/>
  <c r="CA163" i="76"/>
  <c r="CA130" i="76"/>
  <c r="CA106" i="76"/>
  <c r="CA74" i="76"/>
  <c r="CA71" i="76"/>
  <c r="BV62" i="76"/>
  <c r="CA48" i="76"/>
  <c r="CA40" i="76"/>
  <c r="CA31" i="76"/>
  <c r="BX20" i="76"/>
  <c r="BY4" i="76"/>
  <c r="CA3" i="76"/>
  <c r="DO5485" i="76"/>
  <c r="DO5369" i="76"/>
  <c r="DO5016" i="76"/>
  <c r="DO4926" i="76"/>
  <c r="DO4914" i="76"/>
  <c r="DO4873" i="76"/>
  <c r="DO4858" i="76"/>
  <c r="DO5172" i="76"/>
  <c r="DO5156" i="76"/>
  <c r="DO4812" i="76"/>
  <c r="DN4812" i="76"/>
  <c r="DN4644" i="76"/>
  <c r="DO4644" i="76"/>
  <c r="DN5347" i="76"/>
  <c r="DO5347" i="76"/>
  <c r="DO4726" i="76"/>
  <c r="DO4600" i="76"/>
  <c r="DO4483" i="76"/>
  <c r="DO4264" i="76"/>
  <c r="DO4258" i="76"/>
  <c r="DO4091" i="76"/>
  <c r="DO4079" i="76"/>
  <c r="DO4005" i="76"/>
  <c r="DO3859" i="76"/>
  <c r="DO3851" i="76"/>
  <c r="DO3828" i="76"/>
  <c r="DO3676" i="76"/>
  <c r="DO3594" i="76"/>
  <c r="DO3568" i="76"/>
  <c r="DO3530" i="76"/>
  <c r="DO3007" i="76"/>
  <c r="DN3007" i="76"/>
  <c r="DN2999" i="76"/>
  <c r="DO2999" i="76"/>
  <c r="BW980" i="76"/>
  <c r="CA975" i="76"/>
  <c r="BX973" i="76"/>
  <c r="CA959" i="76"/>
  <c r="CA928" i="76"/>
  <c r="BW928" i="76"/>
  <c r="BX923" i="76"/>
  <c r="BX911" i="76"/>
  <c r="BY910" i="76"/>
  <c r="CA902" i="76"/>
  <c r="BX898" i="76"/>
  <c r="BW895" i="76"/>
  <c r="BW893" i="76"/>
  <c r="BY886" i="76"/>
  <c r="BV885" i="76"/>
  <c r="BX878" i="76"/>
  <c r="BX872" i="76"/>
  <c r="BW868" i="76"/>
  <c r="CA858" i="76"/>
  <c r="CA841" i="76"/>
  <c r="CA840" i="76"/>
  <c r="CA830" i="76"/>
  <c r="BV829" i="76"/>
  <c r="BW828" i="76"/>
  <c r="BV825" i="76"/>
  <c r="BW814" i="76"/>
  <c r="BY804" i="76"/>
  <c r="BV803" i="76"/>
  <c r="BW785" i="76"/>
  <c r="BV781" i="76"/>
  <c r="BX757" i="76"/>
  <c r="CA756" i="76"/>
  <c r="BY699" i="76"/>
  <c r="CA690" i="76"/>
  <c r="CA741" i="76"/>
  <c r="CA662" i="76"/>
  <c r="CA656" i="76"/>
  <c r="BX724" i="76"/>
  <c r="CA651" i="76"/>
  <c r="BY648" i="76"/>
  <c r="BV719" i="76"/>
  <c r="BV706" i="76"/>
  <c r="BW609" i="76"/>
  <c r="CA603" i="76"/>
  <c r="CA600" i="76"/>
  <c r="CA562" i="76"/>
  <c r="BW529" i="76"/>
  <c r="CA519" i="76"/>
  <c r="CA505" i="76"/>
  <c r="BY499" i="76"/>
  <c r="CA473" i="76"/>
  <c r="CA407" i="76"/>
  <c r="CA373" i="76"/>
  <c r="CA360" i="76"/>
  <c r="BV358" i="76"/>
  <c r="CA353" i="76"/>
  <c r="CA316" i="76"/>
  <c r="CA231" i="76"/>
  <c r="BW153" i="76"/>
  <c r="BX145" i="76"/>
  <c r="BV133" i="76"/>
  <c r="BW129" i="76"/>
  <c r="BV121" i="76"/>
  <c r="BV107" i="76"/>
  <c r="BW98" i="76"/>
  <c r="CA87" i="76"/>
  <c r="CA17" i="76"/>
  <c r="DN5138" i="76"/>
  <c r="DN5098" i="76"/>
  <c r="DN5093" i="76"/>
  <c r="DN5084" i="76"/>
  <c r="DN5412" i="76"/>
  <c r="DN5380" i="76"/>
  <c r="DN5372" i="76"/>
  <c r="DN5369" i="76"/>
  <c r="DN5364" i="76"/>
  <c r="DN5069" i="76"/>
  <c r="DN5055" i="76"/>
  <c r="DN5051" i="76"/>
  <c r="DN5016" i="76"/>
  <c r="DN5010" i="76"/>
  <c r="DN4990" i="76"/>
  <c r="DN4979" i="76"/>
  <c r="DN4926" i="76"/>
  <c r="DN4858" i="76"/>
  <c r="DN4849" i="76"/>
  <c r="DN4827" i="76"/>
  <c r="DN5156" i="76"/>
  <c r="DN4809" i="76"/>
  <c r="DN4806" i="76"/>
  <c r="DN4802" i="76"/>
  <c r="DO5455" i="76"/>
  <c r="DN5331" i="76"/>
  <c r="DO5331" i="76"/>
  <c r="DO4829" i="76"/>
  <c r="DO4488" i="76"/>
  <c r="DO4480" i="76"/>
  <c r="DO4467" i="76"/>
  <c r="DO4447" i="76"/>
  <c r="DO4187" i="76"/>
  <c r="DO4175" i="76"/>
  <c r="DN4109" i="76"/>
  <c r="DO4104" i="76"/>
  <c r="DO4098" i="76"/>
  <c r="DO3945" i="76"/>
  <c r="DO3882" i="76"/>
  <c r="DO3872" i="76"/>
  <c r="DN3578" i="76"/>
  <c r="DO3578" i="76"/>
  <c r="DN3178" i="76"/>
  <c r="DO3178" i="76"/>
  <c r="CA18" i="76"/>
  <c r="DO5462" i="76"/>
  <c r="DO4773" i="76"/>
  <c r="DO4408" i="76"/>
  <c r="DN4408" i="76"/>
  <c r="DO4283" i="76"/>
  <c r="DO4194" i="76"/>
  <c r="DO4027" i="76"/>
  <c r="DO3236" i="76"/>
  <c r="DN2842" i="76"/>
  <c r="DO2842" i="76"/>
  <c r="DN1822" i="76"/>
  <c r="DO1822" i="76"/>
  <c r="DN29" i="76"/>
  <c r="DO29" i="76"/>
  <c r="BW1015" i="76"/>
  <c r="BW989" i="76"/>
  <c r="BW986" i="76"/>
  <c r="BX984" i="76"/>
  <c r="CA968" i="76"/>
  <c r="BW967" i="76"/>
  <c r="BX960" i="76"/>
  <c r="BV957" i="76"/>
  <c r="CA931" i="76"/>
  <c r="BW927" i="76"/>
  <c r="BW926" i="76"/>
  <c r="BW920" i="76"/>
  <c r="CA913" i="76"/>
  <c r="BX910" i="76"/>
  <c r="BW897" i="76"/>
  <c r="BX879" i="76"/>
  <c r="BV842" i="76"/>
  <c r="BY828" i="76"/>
  <c r="BH828" i="76"/>
  <c r="CA813" i="76"/>
  <c r="BY806" i="76"/>
  <c r="BX805" i="76"/>
  <c r="BX804" i="76"/>
  <c r="CA797" i="76"/>
  <c r="BV796" i="76"/>
  <c r="CA784" i="76"/>
  <c r="CA691" i="76"/>
  <c r="BV690" i="76"/>
  <c r="BV689" i="76"/>
  <c r="CA687" i="76"/>
  <c r="BW681" i="76"/>
  <c r="BV745" i="76"/>
  <c r="BX738" i="76"/>
  <c r="CA670" i="76"/>
  <c r="BV667" i="76"/>
  <c r="BV663" i="76"/>
  <c r="CA661" i="76"/>
  <c r="BV655" i="76"/>
  <c r="BW727" i="76"/>
  <c r="BW717" i="76"/>
  <c r="CA630" i="76"/>
  <c r="CA627" i="76"/>
  <c r="BV616" i="76"/>
  <c r="BV614" i="76"/>
  <c r="CA598" i="76"/>
  <c r="CA585" i="76"/>
  <c r="CA582" i="76"/>
  <c r="BV578" i="76"/>
  <c r="CA574" i="76"/>
  <c r="BV572" i="76"/>
  <c r="BW547" i="76"/>
  <c r="CA535" i="76"/>
  <c r="CA531" i="76"/>
  <c r="BV526" i="76"/>
  <c r="BW524" i="76"/>
  <c r="CA520" i="76"/>
  <c r="CA504" i="76"/>
  <c r="CA503" i="76"/>
  <c r="BW496" i="76"/>
  <c r="CA472" i="76"/>
  <c r="BV467" i="76"/>
  <c r="CA455" i="76"/>
  <c r="CA447" i="76"/>
  <c r="CA408" i="76"/>
  <c r="CA395" i="76"/>
  <c r="CA381" i="76"/>
  <c r="CA367" i="76"/>
  <c r="CA299" i="76"/>
  <c r="BW296" i="76"/>
  <c r="CA287" i="76"/>
  <c r="BW272" i="76"/>
  <c r="BH261" i="76"/>
  <c r="BX259" i="76"/>
  <c r="CA245" i="76"/>
  <c r="BV232" i="76"/>
  <c r="CA204" i="76"/>
  <c r="CA171" i="76"/>
  <c r="CA170" i="76"/>
  <c r="CA161" i="76"/>
  <c r="BX146" i="76"/>
  <c r="CA114" i="76"/>
  <c r="CA113" i="76"/>
  <c r="CA79" i="76"/>
  <c r="CA34" i="76"/>
  <c r="CA30" i="76"/>
  <c r="BW24" i="76"/>
  <c r="CA13" i="76"/>
  <c r="CA12" i="76"/>
  <c r="DN5501" i="76"/>
  <c r="DN5139" i="76"/>
  <c r="DN5484" i="76"/>
  <c r="DN5122" i="76"/>
  <c r="DN5118" i="76"/>
  <c r="DN5109" i="76"/>
  <c r="DN5106" i="76"/>
  <c r="DN5095" i="76"/>
  <c r="DN5081" i="76"/>
  <c r="DO5395" i="76"/>
  <c r="DO5357" i="76"/>
  <c r="DN5351" i="76"/>
  <c r="DN5027" i="76"/>
  <c r="DN5023" i="76"/>
  <c r="DN5019" i="76"/>
  <c r="DN5009" i="76"/>
  <c r="DN5006" i="76"/>
  <c r="DN5003" i="76"/>
  <c r="DN4922" i="76"/>
  <c r="DN4903" i="76"/>
  <c r="DN4878" i="76"/>
  <c r="DO4875" i="76"/>
  <c r="DN4869" i="76"/>
  <c r="DO4864" i="76"/>
  <c r="DO5133" i="76"/>
  <c r="DN5126" i="76"/>
  <c r="DN4667" i="76"/>
  <c r="DO4568" i="76"/>
  <c r="DN4413" i="76"/>
  <c r="DO4290" i="76"/>
  <c r="DO4123" i="76"/>
  <c r="DN4045" i="76"/>
  <c r="DO4034" i="76"/>
  <c r="DN3769" i="76"/>
  <c r="DO3763" i="76"/>
  <c r="DN3668" i="76"/>
  <c r="DO3668" i="76"/>
  <c r="DO3380" i="76"/>
  <c r="DO3334" i="76"/>
  <c r="DN3334" i="76"/>
  <c r="DO3323" i="76"/>
  <c r="DN3162" i="76"/>
  <c r="DO3162" i="76"/>
  <c r="DN4716" i="76"/>
  <c r="DN4712" i="76"/>
  <c r="DN4643" i="76"/>
  <c r="DN4627" i="76"/>
  <c r="DN4940" i="76"/>
  <c r="DN5450" i="76"/>
  <c r="DN5437" i="76"/>
  <c r="DN5400" i="76"/>
  <c r="DN5345" i="76"/>
  <c r="DN5342" i="76"/>
  <c r="DN5318" i="76"/>
  <c r="DN5286" i="76"/>
  <c r="DN5283" i="76"/>
  <c r="DN5270" i="76"/>
  <c r="DN4761" i="76"/>
  <c r="DN4734" i="76"/>
  <c r="DN4713" i="76"/>
  <c r="DN4685" i="76"/>
  <c r="DN5195" i="76"/>
  <c r="DN5180" i="76"/>
  <c r="DN4580" i="76"/>
  <c r="DN4573" i="76"/>
  <c r="DN4558" i="76"/>
  <c r="DN4540" i="76"/>
  <c r="DN4528" i="76"/>
  <c r="DN4500" i="76"/>
  <c r="DN4493" i="76"/>
  <c r="DN4467" i="76"/>
  <c r="DO4460" i="76"/>
  <c r="DO4434" i="76"/>
  <c r="DN4427" i="76"/>
  <c r="DN4405" i="76"/>
  <c r="DN4387" i="76"/>
  <c r="DN4359" i="76"/>
  <c r="DO4352" i="76"/>
  <c r="DN4347" i="76"/>
  <c r="DO4335" i="76"/>
  <c r="DN4330" i="76"/>
  <c r="DO4303" i="76"/>
  <c r="DN4298" i="76"/>
  <c r="DO4293" i="76"/>
  <c r="DN4273" i="76"/>
  <c r="DN4266" i="76"/>
  <c r="DO4261" i="76"/>
  <c r="DN4241" i="76"/>
  <c r="DN4234" i="76"/>
  <c r="DO4229" i="76"/>
  <c r="DN4209" i="76"/>
  <c r="DN4202" i="76"/>
  <c r="DO4197" i="76"/>
  <c r="DN4177" i="76"/>
  <c r="DN4170" i="76"/>
  <c r="DO4165" i="76"/>
  <c r="DN4145" i="76"/>
  <c r="DN4138" i="76"/>
  <c r="DO4133" i="76"/>
  <c r="DN4113" i="76"/>
  <c r="DN4106" i="76"/>
  <c r="DO4101" i="76"/>
  <c r="DN4081" i="76"/>
  <c r="DN4074" i="76"/>
  <c r="DO4069" i="76"/>
  <c r="DN4049" i="76"/>
  <c r="DN4042" i="76"/>
  <c r="DO4037" i="76"/>
  <c r="DN4017" i="76"/>
  <c r="DN3987" i="76"/>
  <c r="DN3962" i="76"/>
  <c r="DO3957" i="76"/>
  <c r="DN3942" i="76"/>
  <c r="DN3919" i="76"/>
  <c r="DO3912" i="76"/>
  <c r="DN3904" i="76"/>
  <c r="DN3899" i="76"/>
  <c r="DN3889" i="76"/>
  <c r="DN3869" i="76"/>
  <c r="DN3856" i="76"/>
  <c r="DO3849" i="76"/>
  <c r="DN3795" i="76"/>
  <c r="DN3788" i="76"/>
  <c r="DO3783" i="76"/>
  <c r="DN3763" i="76"/>
  <c r="DN3761" i="76"/>
  <c r="DN3753" i="76"/>
  <c r="DO3738" i="76"/>
  <c r="DN3723" i="76"/>
  <c r="DO3718" i="76"/>
  <c r="DN3715" i="76"/>
  <c r="DO3690" i="76"/>
  <c r="DN3638" i="76"/>
  <c r="DN3568" i="76"/>
  <c r="DN3563" i="76"/>
  <c r="DN3468" i="76"/>
  <c r="DO3302" i="76"/>
  <c r="DN3302" i="76"/>
  <c r="DO3289" i="76"/>
  <c r="DN3289" i="76"/>
  <c r="DO3251" i="76"/>
  <c r="DO3190" i="76"/>
  <c r="DO3185" i="76"/>
  <c r="DO2975" i="76"/>
  <c r="DN2975" i="76"/>
  <c r="DN2967" i="76"/>
  <c r="DO2967" i="76"/>
  <c r="DO2563" i="76"/>
  <c r="DO2545" i="76"/>
  <c r="DO1953" i="76"/>
  <c r="DO4834" i="76"/>
  <c r="DN5157" i="76"/>
  <c r="DN5128" i="76"/>
  <c r="DO4813" i="76"/>
  <c r="DN4770" i="76"/>
  <c r="DO4747" i="76"/>
  <c r="DN4745" i="76"/>
  <c r="DN4730" i="76"/>
  <c r="DN4700" i="76"/>
  <c r="DO4668" i="76"/>
  <c r="DN4642" i="76"/>
  <c r="DN4639" i="76"/>
  <c r="DO4635" i="76"/>
  <c r="DN4626" i="76"/>
  <c r="DO4930" i="76"/>
  <c r="DO5461" i="76"/>
  <c r="DN5447" i="76"/>
  <c r="DO5436" i="76"/>
  <c r="DN5431" i="76"/>
  <c r="DO5425" i="76"/>
  <c r="DO5374" i="76"/>
  <c r="DN5330" i="76"/>
  <c r="DN5317" i="76"/>
  <c r="DN5314" i="76"/>
  <c r="DN5306" i="76"/>
  <c r="DN5295" i="76"/>
  <c r="DN5282" i="76"/>
  <c r="DO5275" i="76"/>
  <c r="DN5263" i="76"/>
  <c r="DN5251" i="76"/>
  <c r="DN5247" i="76"/>
  <c r="DN4740" i="76"/>
  <c r="DN4728" i="76"/>
  <c r="DO4725" i="76"/>
  <c r="DO4701" i="76"/>
  <c r="DN4676" i="76"/>
  <c r="DN5215" i="76"/>
  <c r="DN5203" i="76"/>
  <c r="DO5184" i="76"/>
  <c r="DN4632" i="76"/>
  <c r="DO5177" i="76"/>
  <c r="DO5167" i="76"/>
  <c r="DN4612" i="76"/>
  <c r="DN4605" i="76"/>
  <c r="DN4590" i="76"/>
  <c r="DO4584" i="76"/>
  <c r="DO4579" i="76"/>
  <c r="DN4572" i="76"/>
  <c r="DN4560" i="76"/>
  <c r="DO4549" i="76"/>
  <c r="DN4537" i="76"/>
  <c r="DN4510" i="76"/>
  <c r="DO4504" i="76"/>
  <c r="DO4499" i="76"/>
  <c r="DN4492" i="76"/>
  <c r="DO4482" i="76"/>
  <c r="DN4462" i="76"/>
  <c r="DO4448" i="76"/>
  <c r="DO4443" i="76"/>
  <c r="DO4424" i="76"/>
  <c r="DN4419" i="76"/>
  <c r="DO4381" i="76"/>
  <c r="DN4344" i="76"/>
  <c r="DN4319" i="76"/>
  <c r="DO4317" i="76"/>
  <c r="DO4314" i="76"/>
  <c r="DO4285" i="76"/>
  <c r="DO4282" i="76"/>
  <c r="DN4275" i="76"/>
  <c r="DO4253" i="76"/>
  <c r="DO4250" i="76"/>
  <c r="DN4243" i="76"/>
  <c r="DO4221" i="76"/>
  <c r="DO4218" i="76"/>
  <c r="DN4211" i="76"/>
  <c r="DO4189" i="76"/>
  <c r="DO4186" i="76"/>
  <c r="DN4179" i="76"/>
  <c r="DO4157" i="76"/>
  <c r="DO4154" i="76"/>
  <c r="DN4147" i="76"/>
  <c r="DO4125" i="76"/>
  <c r="DO4122" i="76"/>
  <c r="DN4115" i="76"/>
  <c r="DO4093" i="76"/>
  <c r="DO4090" i="76"/>
  <c r="DN4083" i="76"/>
  <c r="DO4061" i="76"/>
  <c r="DO4058" i="76"/>
  <c r="DN4051" i="76"/>
  <c r="DO4026" i="76"/>
  <c r="DN4019" i="76"/>
  <c r="DO4011" i="76"/>
  <c r="DN3994" i="76"/>
  <c r="DO3989" i="76"/>
  <c r="DN3974" i="76"/>
  <c r="DO3944" i="76"/>
  <c r="DN3921" i="76"/>
  <c r="DO3898" i="76"/>
  <c r="DN3891" i="76"/>
  <c r="DO3883" i="76"/>
  <c r="DN3853" i="76"/>
  <c r="DO3841" i="76"/>
  <c r="DO3827" i="76"/>
  <c r="DO3800" i="76"/>
  <c r="DO3747" i="76"/>
  <c r="DO3692" i="76"/>
  <c r="DO3689" i="76"/>
  <c r="DO3675" i="76"/>
  <c r="DO3667" i="76"/>
  <c r="DO3640" i="76"/>
  <c r="DO3634" i="76"/>
  <c r="DO3593" i="76"/>
  <c r="DN3593" i="76"/>
  <c r="DO3577" i="76"/>
  <c r="DO3553" i="76"/>
  <c r="DN3548" i="76"/>
  <c r="DO3536" i="76"/>
  <c r="DO3498" i="76"/>
  <c r="DO3417" i="76"/>
  <c r="DO3411" i="76"/>
  <c r="DO3379" i="76"/>
  <c r="DO3363" i="76"/>
  <c r="DO3225" i="76"/>
  <c r="DN3225" i="76"/>
  <c r="DO3127" i="76"/>
  <c r="DO3087" i="76"/>
  <c r="DN3087" i="76"/>
  <c r="DN3079" i="76"/>
  <c r="DO3079" i="76"/>
  <c r="DO3071" i="76"/>
  <c r="DO3057" i="76"/>
  <c r="DO3050" i="76"/>
  <c r="DN3050" i="76"/>
  <c r="DO3002" i="76"/>
  <c r="DO2943" i="76"/>
  <c r="DN2943" i="76"/>
  <c r="DO2831" i="76"/>
  <c r="DN5132" i="76"/>
  <c r="DO4794" i="76"/>
  <c r="DO4790" i="76"/>
  <c r="DN4754" i="76"/>
  <c r="DN4699" i="76"/>
  <c r="DN4659" i="76"/>
  <c r="DO4625" i="76"/>
  <c r="DN4932" i="76"/>
  <c r="DN5461" i="76"/>
  <c r="DN5329" i="76"/>
  <c r="DO5294" i="76"/>
  <c r="DO5291" i="76"/>
  <c r="DO5262" i="76"/>
  <c r="DN4708" i="76"/>
  <c r="DN5214" i="76"/>
  <c r="DN5199" i="76"/>
  <c r="DN4564" i="76"/>
  <c r="DO4536" i="76"/>
  <c r="DN4524" i="76"/>
  <c r="DO4509" i="76"/>
  <c r="DN4504" i="76"/>
  <c r="DO4484" i="76"/>
  <c r="DN4448" i="76"/>
  <c r="DO4421" i="76"/>
  <c r="DN4416" i="76"/>
  <c r="DO4411" i="76"/>
  <c r="DO4409" i="76"/>
  <c r="DO4373" i="76"/>
  <c r="DN4368" i="76"/>
  <c r="DO4331" i="76"/>
  <c r="DO4319" i="76"/>
  <c r="DO4299" i="76"/>
  <c r="DO4287" i="76"/>
  <c r="DO4280" i="76"/>
  <c r="DO4274" i="76"/>
  <c r="DN4272" i="76"/>
  <c r="DN4269" i="76"/>
  <c r="DO4267" i="76"/>
  <c r="DO4255" i="76"/>
  <c r="DO4248" i="76"/>
  <c r="DO4242" i="76"/>
  <c r="DN4240" i="76"/>
  <c r="DN4237" i="76"/>
  <c r="DO4235" i="76"/>
  <c r="DO4223" i="76"/>
  <c r="DO4216" i="76"/>
  <c r="DO4210" i="76"/>
  <c r="DN4208" i="76"/>
  <c r="DO4203" i="76"/>
  <c r="DO4191" i="76"/>
  <c r="DO4184" i="76"/>
  <c r="DO4178" i="76"/>
  <c r="DN4176" i="76"/>
  <c r="DO4171" i="76"/>
  <c r="DO4159" i="76"/>
  <c r="DO4152" i="76"/>
  <c r="DO4146" i="76"/>
  <c r="DN4144" i="76"/>
  <c r="DO4139" i="76"/>
  <c r="DO4127" i="76"/>
  <c r="DO4120" i="76"/>
  <c r="DO4114" i="76"/>
  <c r="DN4112" i="76"/>
  <c r="DO4107" i="76"/>
  <c r="DO4095" i="76"/>
  <c r="DO4088" i="76"/>
  <c r="DO4082" i="76"/>
  <c r="DN4080" i="76"/>
  <c r="DO4075" i="76"/>
  <c r="DO4063" i="76"/>
  <c r="DO4056" i="76"/>
  <c r="DO4050" i="76"/>
  <c r="DN4048" i="76"/>
  <c r="DO4043" i="76"/>
  <c r="DO4031" i="76"/>
  <c r="DO4024" i="76"/>
  <c r="DO4018" i="76"/>
  <c r="DN4016" i="76"/>
  <c r="DN4011" i="76"/>
  <c r="DN4001" i="76"/>
  <c r="DO3978" i="76"/>
  <c r="DN3971" i="76"/>
  <c r="DO3963" i="76"/>
  <c r="DN3946" i="76"/>
  <c r="DO3941" i="76"/>
  <c r="DN3926" i="76"/>
  <c r="DN3903" i="76"/>
  <c r="DO3896" i="76"/>
  <c r="DN3888" i="76"/>
  <c r="DN3883" i="76"/>
  <c r="DN3873" i="76"/>
  <c r="DN3868" i="76"/>
  <c r="DN3841" i="76"/>
  <c r="DO3839" i="76"/>
  <c r="DO3834" i="76"/>
  <c r="DO3826" i="76"/>
  <c r="DO3807" i="76"/>
  <c r="DO3792" i="76"/>
  <c r="DO3787" i="76"/>
  <c r="DN3772" i="76"/>
  <c r="DO3760" i="76"/>
  <c r="DN3747" i="76"/>
  <c r="DN3745" i="76"/>
  <c r="DN3652" i="76"/>
  <c r="DN3632" i="76"/>
  <c r="DN3625" i="76"/>
  <c r="DO3619" i="76"/>
  <c r="DN3612" i="76"/>
  <c r="DO3600" i="76"/>
  <c r="DN3585" i="76"/>
  <c r="DO3545" i="76"/>
  <c r="DO3540" i="76"/>
  <c r="DN3523" i="76"/>
  <c r="DN3513" i="76"/>
  <c r="DN3510" i="76"/>
  <c r="DO3467" i="76"/>
  <c r="DO3459" i="76"/>
  <c r="DO3452" i="76"/>
  <c r="DO3355" i="76"/>
  <c r="DO3348" i="76"/>
  <c r="DO3308" i="76"/>
  <c r="DO3211" i="76"/>
  <c r="DO3039" i="76"/>
  <c r="DN3039" i="76"/>
  <c r="DO2916" i="76"/>
  <c r="DO2908" i="76"/>
  <c r="DO2906" i="76"/>
  <c r="DO2401" i="76"/>
  <c r="DO1781" i="76"/>
  <c r="DN1656" i="76"/>
  <c r="DO1656" i="76"/>
  <c r="DO1651" i="76"/>
  <c r="DO1643" i="76"/>
  <c r="DN4625" i="76"/>
  <c r="DO4965" i="76"/>
  <c r="DO4949" i="76"/>
  <c r="DN5453" i="76"/>
  <c r="DO5438" i="76"/>
  <c r="DO5415" i="76"/>
  <c r="DO5322" i="76"/>
  <c r="DO5310" i="76"/>
  <c r="DO5235" i="76"/>
  <c r="DO4693" i="76"/>
  <c r="DO4680" i="76"/>
  <c r="DN5191" i="76"/>
  <c r="DN4604" i="76"/>
  <c r="DN4536" i="76"/>
  <c r="DO4501" i="76"/>
  <c r="DN4440" i="76"/>
  <c r="DO4437" i="76"/>
  <c r="DN4435" i="76"/>
  <c r="DN4375" i="76"/>
  <c r="DN4360" i="76"/>
  <c r="DO4355" i="76"/>
  <c r="DN4336" i="76"/>
  <c r="DO4306" i="76"/>
  <c r="DN4304" i="76"/>
  <c r="DN3983" i="76"/>
  <c r="DN3968" i="76"/>
  <c r="DN3963" i="76"/>
  <c r="DN3865" i="76"/>
  <c r="DN3809" i="76"/>
  <c r="DN3779" i="76"/>
  <c r="DN3739" i="76"/>
  <c r="DN3691" i="76"/>
  <c r="DN3659" i="76"/>
  <c r="DN3592" i="76"/>
  <c r="DN3587" i="76"/>
  <c r="DN3574" i="76"/>
  <c r="DN3528" i="76"/>
  <c r="DO3449" i="76"/>
  <c r="DN3449" i="76"/>
  <c r="DO3345" i="76"/>
  <c r="DN3345" i="76"/>
  <c r="DO2911" i="76"/>
  <c r="DN2911" i="76"/>
  <c r="DN2903" i="76"/>
  <c r="DO2903" i="76"/>
  <c r="DO2809" i="76"/>
  <c r="DO2724" i="76"/>
  <c r="DO2530" i="76"/>
  <c r="DO2320" i="76"/>
  <c r="DN2305" i="76"/>
  <c r="DO2305" i="76"/>
  <c r="DN2224" i="76"/>
  <c r="DO2224" i="76"/>
  <c r="DN4957" i="76"/>
  <c r="DN5491" i="76"/>
  <c r="DN5463" i="76"/>
  <c r="DN5315" i="76"/>
  <c r="DN5310" i="76"/>
  <c r="DN5302" i="76"/>
  <c r="DN5290" i="76"/>
  <c r="DN5284" i="76"/>
  <c r="DN5274" i="76"/>
  <c r="DN5254" i="76"/>
  <c r="DN5235" i="76"/>
  <c r="DN5223" i="76"/>
  <c r="DN4680" i="76"/>
  <c r="DN5210" i="76"/>
  <c r="DN5206" i="76"/>
  <c r="DN5201" i="76"/>
  <c r="DN5183" i="76"/>
  <c r="DN5176" i="76"/>
  <c r="DN5166" i="76"/>
  <c r="DN4601" i="76"/>
  <c r="DN4548" i="76"/>
  <c r="DN4541" i="76"/>
  <c r="DN4526" i="76"/>
  <c r="DN4516" i="76"/>
  <c r="DN4488" i="76"/>
  <c r="DO4468" i="76"/>
  <c r="DO4458" i="76"/>
  <c r="DN4432" i="76"/>
  <c r="DO4425" i="76"/>
  <c r="DN4400" i="76"/>
  <c r="DN4395" i="76"/>
  <c r="DN4367" i="76"/>
  <c r="DN4338" i="76"/>
  <c r="DN4323" i="76"/>
  <c r="DN4291" i="76"/>
  <c r="DN4271" i="76"/>
  <c r="DN4259" i="76"/>
  <c r="DN4239" i="76"/>
  <c r="DN4227" i="76"/>
  <c r="DN4207" i="76"/>
  <c r="DO4205" i="76"/>
  <c r="DN4195" i="76"/>
  <c r="DO4183" i="76"/>
  <c r="DN4175" i="76"/>
  <c r="DO4173" i="76"/>
  <c r="DN4163" i="76"/>
  <c r="DO4151" i="76"/>
  <c r="DN4143" i="76"/>
  <c r="DO4141" i="76"/>
  <c r="DN4131" i="76"/>
  <c r="DO4119" i="76"/>
  <c r="DN4111" i="76"/>
  <c r="DO4109" i="76"/>
  <c r="DN4099" i="76"/>
  <c r="DO4087" i="76"/>
  <c r="DN4079" i="76"/>
  <c r="DO4077" i="76"/>
  <c r="DN4067" i="76"/>
  <c r="DO4055" i="76"/>
  <c r="DN4047" i="76"/>
  <c r="DN4035" i="76"/>
  <c r="DO4023" i="76"/>
  <c r="DN4015" i="76"/>
  <c r="DO4008" i="76"/>
  <c r="DN4000" i="76"/>
  <c r="DN3995" i="76"/>
  <c r="DN3985" i="76"/>
  <c r="DN3955" i="76"/>
  <c r="DN3930" i="76"/>
  <c r="DO3925" i="76"/>
  <c r="DN3910" i="76"/>
  <c r="DO3895" i="76"/>
  <c r="DN3887" i="76"/>
  <c r="DO3880" i="76"/>
  <c r="DN3872" i="76"/>
  <c r="DN3862" i="76"/>
  <c r="DN3854" i="76"/>
  <c r="DN3836" i="76"/>
  <c r="DO3818" i="76"/>
  <c r="DO3816" i="76"/>
  <c r="DO3791" i="76"/>
  <c r="DO3769" i="76"/>
  <c r="DN3706" i="76"/>
  <c r="DO3706" i="76"/>
  <c r="DO3696" i="76"/>
  <c r="DN3683" i="76"/>
  <c r="DN3611" i="76"/>
  <c r="DN3609" i="76"/>
  <c r="DO3313" i="76"/>
  <c r="DN3313" i="76"/>
  <c r="DO3257" i="76"/>
  <c r="DN3257" i="76"/>
  <c r="DO3239" i="76"/>
  <c r="DO3175" i="76"/>
  <c r="DN3175" i="76"/>
  <c r="DO3106" i="76"/>
  <c r="DN3106" i="76"/>
  <c r="DN2655" i="76"/>
  <c r="DO2655" i="76"/>
  <c r="DO2543" i="76"/>
  <c r="DN2249" i="76"/>
  <c r="DO2249" i="76"/>
  <c r="DN2241" i="76"/>
  <c r="DO2241" i="76"/>
  <c r="DN3417" i="76"/>
  <c r="DN3387" i="76"/>
  <c r="DN3355" i="76"/>
  <c r="DN3323" i="76"/>
  <c r="DN3254" i="76"/>
  <c r="DN3236" i="76"/>
  <c r="DN3231" i="76"/>
  <c r="DN3214" i="76"/>
  <c r="DN3204" i="76"/>
  <c r="DN3182" i="76"/>
  <c r="DN3172" i="76"/>
  <c r="DN3169" i="76"/>
  <c r="DN3134" i="76"/>
  <c r="DN3101" i="76"/>
  <c r="DN3074" i="76"/>
  <c r="DN3034" i="76"/>
  <c r="DO3031" i="76"/>
  <c r="DN3024" i="76"/>
  <c r="DN2984" i="76"/>
  <c r="DN2953" i="76"/>
  <c r="DN2948" i="76"/>
  <c r="DN2938" i="76"/>
  <c r="DO2935" i="76"/>
  <c r="DN2928" i="76"/>
  <c r="DN2888" i="76"/>
  <c r="DN2837" i="76"/>
  <c r="DN2827" i="76"/>
  <c r="DN2809" i="76"/>
  <c r="DN2807" i="76"/>
  <c r="DN2795" i="76"/>
  <c r="DN2772" i="76"/>
  <c r="DN2769" i="76"/>
  <c r="DN2764" i="76"/>
  <c r="DN2754" i="76"/>
  <c r="DN2711" i="76"/>
  <c r="DN2706" i="76"/>
  <c r="DN2696" i="76"/>
  <c r="DN2641" i="76"/>
  <c r="DN2416" i="76"/>
  <c r="DO2416" i="76"/>
  <c r="DN2281" i="76"/>
  <c r="DO2107" i="76"/>
  <c r="DN2107" i="76"/>
  <c r="DN1910" i="76"/>
  <c r="DO1902" i="76"/>
  <c r="DN1884" i="76"/>
  <c r="DO1876" i="76"/>
  <c r="DN1876" i="76"/>
  <c r="DO1809" i="76"/>
  <c r="DO1709" i="76"/>
  <c r="DO1475" i="76"/>
  <c r="DO1460" i="76"/>
  <c r="DO1362" i="76"/>
  <c r="DO1354" i="76"/>
  <c r="DO3714" i="76"/>
  <c r="DO3691" i="76"/>
  <c r="DN3682" i="76"/>
  <c r="DO3674" i="76"/>
  <c r="DN3667" i="76"/>
  <c r="DN3665" i="76"/>
  <c r="DO3635" i="76"/>
  <c r="DO3627" i="76"/>
  <c r="DO3610" i="76"/>
  <c r="DN3603" i="76"/>
  <c r="DN3571" i="76"/>
  <c r="DN3507" i="76"/>
  <c r="DN3500" i="76"/>
  <c r="DO3490" i="76"/>
  <c r="DO3474" i="76"/>
  <c r="DN3472" i="76"/>
  <c r="DO3470" i="76"/>
  <c r="DN3411" i="76"/>
  <c r="DN3409" i="76"/>
  <c r="DN3406" i="76"/>
  <c r="DN3384" i="76"/>
  <c r="DN3379" i="76"/>
  <c r="DN3377" i="76"/>
  <c r="DN3352" i="76"/>
  <c r="DN3337" i="76"/>
  <c r="DO3315" i="76"/>
  <c r="DN3268" i="76"/>
  <c r="DO3220" i="76"/>
  <c r="DN3218" i="76"/>
  <c r="DO3216" i="76"/>
  <c r="DO3196" i="76"/>
  <c r="DN3189" i="76"/>
  <c r="DN3174" i="76"/>
  <c r="DN3117" i="76"/>
  <c r="DN3098" i="76"/>
  <c r="DN3066" i="76"/>
  <c r="DO3033" i="76"/>
  <c r="DO3028" i="76"/>
  <c r="DO3018" i="76"/>
  <c r="DN3016" i="76"/>
  <c r="DO2991" i="76"/>
  <c r="DN2981" i="76"/>
  <c r="DO2970" i="76"/>
  <c r="DN2968" i="76"/>
  <c r="DN2874" i="76"/>
  <c r="DN2844" i="76"/>
  <c r="DO2841" i="76"/>
  <c r="DO2839" i="76"/>
  <c r="DO2833" i="76"/>
  <c r="DN2831" i="76"/>
  <c r="DN2816" i="76"/>
  <c r="DN2794" i="76"/>
  <c r="DN2784" i="76"/>
  <c r="DN2779" i="76"/>
  <c r="DN2741" i="76"/>
  <c r="DN2736" i="76"/>
  <c r="DO2692" i="76"/>
  <c r="DN2690" i="76"/>
  <c r="DN2677" i="76"/>
  <c r="DO2665" i="76"/>
  <c r="DN2665" i="76"/>
  <c r="DN2651" i="76"/>
  <c r="DO2633" i="76"/>
  <c r="DN2633" i="76"/>
  <c r="DN2576" i="76"/>
  <c r="DO2283" i="76"/>
  <c r="DO2278" i="76"/>
  <c r="DN2278" i="76"/>
  <c r="DO2248" i="76"/>
  <c r="DO2065" i="76"/>
  <c r="DO2057" i="76"/>
  <c r="DO2049" i="76"/>
  <c r="DO1985" i="76"/>
  <c r="DN1927" i="76"/>
  <c r="DO1888" i="76"/>
  <c r="DN1886" i="76"/>
  <c r="DO1886" i="76"/>
  <c r="DO1849" i="76"/>
  <c r="DN1482" i="76"/>
  <c r="DO1482" i="76"/>
  <c r="DO3371" i="76"/>
  <c r="DO3320" i="76"/>
  <c r="DO3290" i="76"/>
  <c r="DO3280" i="76"/>
  <c r="DO3275" i="76"/>
  <c r="DO3248" i="76"/>
  <c r="DO3238" i="76"/>
  <c r="DO3173" i="76"/>
  <c r="DO3143" i="76"/>
  <c r="DO3121" i="76"/>
  <c r="DO3068" i="76"/>
  <c r="DO2985" i="76"/>
  <c r="DO2980" i="76"/>
  <c r="DO2882" i="76"/>
  <c r="DO2876" i="76"/>
  <c r="DO2874" i="76"/>
  <c r="DO2868" i="76"/>
  <c r="DO2866" i="76"/>
  <c r="DO2799" i="76"/>
  <c r="DO2695" i="76"/>
  <c r="DN2695" i="76"/>
  <c r="DO2662" i="76"/>
  <c r="DO2653" i="76"/>
  <c r="DO2609" i="76"/>
  <c r="DO2499" i="76"/>
  <c r="DO2481" i="76"/>
  <c r="DO2217" i="76"/>
  <c r="DO2075" i="76"/>
  <c r="DN2075" i="76"/>
  <c r="DO1926" i="76"/>
  <c r="DO1921" i="76"/>
  <c r="DO1824" i="76"/>
  <c r="DO1505" i="76"/>
  <c r="DO1293" i="76"/>
  <c r="DO1218" i="76"/>
  <c r="DO1112" i="76"/>
  <c r="DN1112" i="76"/>
  <c r="DO1015" i="76"/>
  <c r="DO1013" i="76"/>
  <c r="DO1007" i="76"/>
  <c r="DO999" i="76"/>
  <c r="DN3504" i="76"/>
  <c r="DN3459" i="76"/>
  <c r="DN3403" i="76"/>
  <c r="DN3371" i="76"/>
  <c r="DN3364" i="76"/>
  <c r="DO3299" i="76"/>
  <c r="DN3272" i="76"/>
  <c r="DN3210" i="76"/>
  <c r="DN3198" i="76"/>
  <c r="DN3186" i="76"/>
  <c r="DO3180" i="76"/>
  <c r="DN3161" i="76"/>
  <c r="DO3140" i="76"/>
  <c r="DN3138" i="76"/>
  <c r="DN3121" i="76"/>
  <c r="DN3092" i="76"/>
  <c r="DO3065" i="76"/>
  <c r="DN3063" i="76"/>
  <c r="DO3055" i="76"/>
  <c r="DN3043" i="76"/>
  <c r="DO3020" i="76"/>
  <c r="DN3013" i="76"/>
  <c r="DN3003" i="76"/>
  <c r="DN2952" i="76"/>
  <c r="DN2929" i="76"/>
  <c r="DN2917" i="76"/>
  <c r="DN2907" i="76"/>
  <c r="DN2889" i="76"/>
  <c r="DN2887" i="76"/>
  <c r="DN2879" i="76"/>
  <c r="DO2879" i="76"/>
  <c r="DN2856" i="76"/>
  <c r="DO2793" i="76"/>
  <c r="DO2788" i="76"/>
  <c r="DN2786" i="76"/>
  <c r="DN2730" i="76"/>
  <c r="DO2714" i="76"/>
  <c r="DN2697" i="76"/>
  <c r="DO2585" i="76"/>
  <c r="DO2510" i="76"/>
  <c r="DN2510" i="76"/>
  <c r="DN2502" i="76"/>
  <c r="DO2486" i="76"/>
  <c r="DN2486" i="76"/>
  <c r="DO2258" i="76"/>
  <c r="DN2256" i="76"/>
  <c r="DO2256" i="76"/>
  <c r="DN2095" i="76"/>
  <c r="DO2000" i="76"/>
  <c r="DN1854" i="76"/>
  <c r="DO1304" i="76"/>
  <c r="DN1304" i="76"/>
  <c r="DO3513" i="76"/>
  <c r="DN3491" i="76"/>
  <c r="DN3476" i="76"/>
  <c r="DN3466" i="76"/>
  <c r="DN3456" i="76"/>
  <c r="DN3427" i="76"/>
  <c r="DO3425" i="76"/>
  <c r="DO3420" i="76"/>
  <c r="DN3400" i="76"/>
  <c r="DN3378" i="76"/>
  <c r="DN3368" i="76"/>
  <c r="DO3366" i="76"/>
  <c r="DO3331" i="76"/>
  <c r="DO3291" i="76"/>
  <c r="DO3284" i="76"/>
  <c r="DO3276" i="76"/>
  <c r="DO3259" i="76"/>
  <c r="DO3244" i="76"/>
  <c r="DN3237" i="76"/>
  <c r="DN3212" i="76"/>
  <c r="DN3190" i="76"/>
  <c r="DN3180" i="76"/>
  <c r="DO3172" i="76"/>
  <c r="DN3116" i="76"/>
  <c r="DO3089" i="76"/>
  <c r="DO3084" i="76"/>
  <c r="DN3060" i="76"/>
  <c r="DN3057" i="76"/>
  <c r="DN3035" i="76"/>
  <c r="DN3017" i="76"/>
  <c r="DN3012" i="76"/>
  <c r="DN3002" i="76"/>
  <c r="DN2992" i="76"/>
  <c r="DN2972" i="76"/>
  <c r="DN2969" i="76"/>
  <c r="DN2961" i="76"/>
  <c r="DO2959" i="76"/>
  <c r="DO2956" i="76"/>
  <c r="DO2954" i="76"/>
  <c r="DN2949" i="76"/>
  <c r="DN2939" i="76"/>
  <c r="DN2921" i="76"/>
  <c r="DN2916" i="76"/>
  <c r="DN2906" i="76"/>
  <c r="DN2896" i="76"/>
  <c r="DN2848" i="76"/>
  <c r="DO2772" i="76"/>
  <c r="DN2770" i="76"/>
  <c r="DO2767" i="76"/>
  <c r="DN2752" i="76"/>
  <c r="DN2737" i="76"/>
  <c r="DO2729" i="76"/>
  <c r="DO2716" i="76"/>
  <c r="DN2709" i="76"/>
  <c r="DN2704" i="76"/>
  <c r="DN2699" i="76"/>
  <c r="DN2504" i="76"/>
  <c r="DO2504" i="76"/>
  <c r="DN2480" i="76"/>
  <c r="DO2480" i="76"/>
  <c r="DO2458" i="76"/>
  <c r="DN2414" i="76"/>
  <c r="DN2313" i="76"/>
  <c r="DO2313" i="76"/>
  <c r="DO2209" i="76"/>
  <c r="DN2209" i="76"/>
  <c r="DO2158" i="76"/>
  <c r="DN2158" i="76"/>
  <c r="DO1856" i="76"/>
  <c r="DN1856" i="76"/>
  <c r="DO2687" i="76"/>
  <c r="DN2684" i="76"/>
  <c r="DN2672" i="76"/>
  <c r="DN2669" i="76"/>
  <c r="DN2645" i="76"/>
  <c r="DN2638" i="76"/>
  <c r="DN2631" i="76"/>
  <c r="DN2628" i="76"/>
  <c r="DN2626" i="76"/>
  <c r="DN2565" i="76"/>
  <c r="DN2560" i="76"/>
  <c r="DN2545" i="76"/>
  <c r="DO2535" i="76"/>
  <c r="DO2520" i="76"/>
  <c r="DO2496" i="76"/>
  <c r="DO2488" i="76"/>
  <c r="DN2481" i="76"/>
  <c r="DN2471" i="76"/>
  <c r="DN2449" i="76"/>
  <c r="DN2418" i="76"/>
  <c r="DN2406" i="76"/>
  <c r="DN2401" i="76"/>
  <c r="DN2354" i="76"/>
  <c r="DN2315" i="76"/>
  <c r="DN2273" i="76"/>
  <c r="DN2243" i="76"/>
  <c r="DO2238" i="76"/>
  <c r="DN2228" i="76"/>
  <c r="DO2214" i="76"/>
  <c r="DO2190" i="76"/>
  <c r="DO2185" i="76"/>
  <c r="DN2153" i="76"/>
  <c r="DO2136" i="76"/>
  <c r="DN2124" i="76"/>
  <c r="DN2087" i="76"/>
  <c r="DN2079" i="76"/>
  <c r="DN2059" i="76"/>
  <c r="DN2042" i="76"/>
  <c r="DO2017" i="76"/>
  <c r="DO2012" i="76"/>
  <c r="DN2000" i="76"/>
  <c r="DO1993" i="76"/>
  <c r="DN1931" i="76"/>
  <c r="DN1926" i="76"/>
  <c r="DO1924" i="76"/>
  <c r="DN1904" i="76"/>
  <c r="DO1895" i="76"/>
  <c r="DN1863" i="76"/>
  <c r="DO1846" i="76"/>
  <c r="DN1843" i="76"/>
  <c r="DO1786" i="76"/>
  <c r="DO1559" i="76"/>
  <c r="DO1515" i="76"/>
  <c r="DO1418" i="76"/>
  <c r="DO1298" i="76"/>
  <c r="DO1251" i="76"/>
  <c r="DO1122" i="76"/>
  <c r="DN1122" i="76"/>
  <c r="DO1109" i="76"/>
  <c r="DO1076" i="76"/>
  <c r="DO782" i="76"/>
  <c r="DO669" i="76"/>
  <c r="DN300" i="76"/>
  <c r="DO300" i="76"/>
  <c r="DN79" i="76"/>
  <c r="DO79" i="76"/>
  <c r="DO2746" i="76"/>
  <c r="DO2740" i="76"/>
  <c r="DN2731" i="76"/>
  <c r="DN2681" i="76"/>
  <c r="DN2657" i="76"/>
  <c r="DO2635" i="76"/>
  <c r="DN2615" i="76"/>
  <c r="DO2601" i="76"/>
  <c r="DN2594" i="76"/>
  <c r="DN2589" i="76"/>
  <c r="DO2576" i="76"/>
  <c r="DO2567" i="76"/>
  <c r="DN2562" i="76"/>
  <c r="DO2542" i="76"/>
  <c r="DO2537" i="76"/>
  <c r="DN2512" i="76"/>
  <c r="DO2503" i="76"/>
  <c r="DO2475" i="76"/>
  <c r="DO2457" i="76"/>
  <c r="DN2456" i="76"/>
  <c r="DN2451" i="76"/>
  <c r="DN2420" i="76"/>
  <c r="DO2393" i="76"/>
  <c r="DN2380" i="76"/>
  <c r="DN2372" i="76"/>
  <c r="DN2356" i="76"/>
  <c r="DN2344" i="76"/>
  <c r="DN2332" i="76"/>
  <c r="DO2289" i="76"/>
  <c r="DN2282" i="76"/>
  <c r="DN2280" i="76"/>
  <c r="DO2267" i="76"/>
  <c r="DO2259" i="76"/>
  <c r="DO2240" i="76"/>
  <c r="DO2234" i="76"/>
  <c r="DN2230" i="76"/>
  <c r="DO2182" i="76"/>
  <c r="DO2177" i="76"/>
  <c r="DN2172" i="76"/>
  <c r="DO2169" i="76"/>
  <c r="DN2162" i="76"/>
  <c r="DN2160" i="76"/>
  <c r="DO2152" i="76"/>
  <c r="DO2145" i="76"/>
  <c r="DO2138" i="76"/>
  <c r="DN2106" i="76"/>
  <c r="DO2095" i="76"/>
  <c r="DN2074" i="76"/>
  <c r="DN2051" i="76"/>
  <c r="DO2044" i="76"/>
  <c r="DO1969" i="76"/>
  <c r="DO1952" i="76"/>
  <c r="DN1938" i="76"/>
  <c r="DO1927" i="76"/>
  <c r="DO1910" i="76"/>
  <c r="DO1903" i="76"/>
  <c r="DO1896" i="76"/>
  <c r="DO1892" i="76"/>
  <c r="DN1873" i="76"/>
  <c r="DO1868" i="76"/>
  <c r="DO1832" i="76"/>
  <c r="DN1813" i="76"/>
  <c r="DO1813" i="76"/>
  <c r="DO1755" i="76"/>
  <c r="DN1688" i="76"/>
  <c r="DO1688" i="76"/>
  <c r="DO1637" i="76"/>
  <c r="DO1579" i="76"/>
  <c r="DO1484" i="76"/>
  <c r="DO1474" i="76"/>
  <c r="DO1381" i="76"/>
  <c r="DO1330" i="76"/>
  <c r="DN1330" i="76"/>
  <c r="DO1088" i="76"/>
  <c r="DO38" i="76"/>
  <c r="DN2985" i="76"/>
  <c r="DN2980" i="76"/>
  <c r="DN2970" i="76"/>
  <c r="DN2960" i="76"/>
  <c r="DO2932" i="76"/>
  <c r="DN2920" i="76"/>
  <c r="DN2897" i="76"/>
  <c r="DO2895" i="76"/>
  <c r="DO2892" i="76"/>
  <c r="DO2890" i="76"/>
  <c r="DN2885" i="76"/>
  <c r="DN2882" i="76"/>
  <c r="DN2867" i="76"/>
  <c r="DO2855" i="76"/>
  <c r="DN2850" i="76"/>
  <c r="DN2820" i="76"/>
  <c r="DN2817" i="76"/>
  <c r="DO2815" i="76"/>
  <c r="DO2810" i="76"/>
  <c r="DN2805" i="76"/>
  <c r="DN2791" i="76"/>
  <c r="DO2778" i="76"/>
  <c r="DN2776" i="76"/>
  <c r="DO2770" i="76"/>
  <c r="DN2768" i="76"/>
  <c r="DN2763" i="76"/>
  <c r="DO2745" i="76"/>
  <c r="DN2738" i="76"/>
  <c r="DN2720" i="76"/>
  <c r="DN2715" i="76"/>
  <c r="DO2690" i="76"/>
  <c r="DN2673" i="76"/>
  <c r="DN2659" i="76"/>
  <c r="DN2647" i="76"/>
  <c r="DN2625" i="76"/>
  <c r="DN2608" i="76"/>
  <c r="DN2605" i="76"/>
  <c r="DO2603" i="76"/>
  <c r="DO2598" i="76"/>
  <c r="DN2579" i="76"/>
  <c r="DN2569" i="76"/>
  <c r="DO2561" i="76"/>
  <c r="DO2549" i="76"/>
  <c r="DO2487" i="76"/>
  <c r="DO2470" i="76"/>
  <c r="DO2465" i="76"/>
  <c r="DN2460" i="76"/>
  <c r="DO2448" i="76"/>
  <c r="DO2442" i="76"/>
  <c r="DN2438" i="76"/>
  <c r="DN2433" i="76"/>
  <c r="DN2430" i="76"/>
  <c r="DO2427" i="76"/>
  <c r="DN2425" i="76"/>
  <c r="DO2417" i="76"/>
  <c r="DN2410" i="76"/>
  <c r="DN2390" i="76"/>
  <c r="DO2387" i="76"/>
  <c r="DN2385" i="76"/>
  <c r="DN2366" i="76"/>
  <c r="DO2363" i="76"/>
  <c r="DN2361" i="76"/>
  <c r="DN2350" i="76"/>
  <c r="DN2346" i="76"/>
  <c r="DO2312" i="76"/>
  <c r="DO2302" i="76"/>
  <c r="DN2297" i="76"/>
  <c r="DN2292" i="76"/>
  <c r="DN2289" i="76"/>
  <c r="DO2262" i="76"/>
  <c r="DN2252" i="76"/>
  <c r="DN2222" i="76"/>
  <c r="DN2218" i="76"/>
  <c r="DO2210" i="76"/>
  <c r="DN2206" i="76"/>
  <c r="DN2198" i="76"/>
  <c r="DN2194" i="76"/>
  <c r="DO2186" i="76"/>
  <c r="DN2184" i="76"/>
  <c r="DO2171" i="76"/>
  <c r="DN2161" i="76"/>
  <c r="DN2147" i="76"/>
  <c r="DN2135" i="76"/>
  <c r="DO2123" i="76"/>
  <c r="DN2120" i="76"/>
  <c r="DN2115" i="76"/>
  <c r="DO2108" i="76"/>
  <c r="DN2088" i="76"/>
  <c r="DN1952" i="76"/>
  <c r="DO1935" i="76"/>
  <c r="DN1920" i="76"/>
  <c r="DO1918" i="76"/>
  <c r="DO1913" i="76"/>
  <c r="DO1867" i="76"/>
  <c r="DO1865" i="76"/>
  <c r="DN1837" i="76"/>
  <c r="DO1675" i="76"/>
  <c r="DO1660" i="76"/>
  <c r="DN1594" i="76"/>
  <c r="DO1594" i="76"/>
  <c r="DO1514" i="76"/>
  <c r="DO1499" i="76"/>
  <c r="DO1384" i="76"/>
  <c r="DN1384" i="76"/>
  <c r="DO1322" i="76"/>
  <c r="DO1276" i="76"/>
  <c r="DO1221" i="76"/>
  <c r="DO1054" i="76"/>
  <c r="DN570" i="76"/>
  <c r="DO570" i="76"/>
  <c r="DN304" i="76"/>
  <c r="DO304" i="76"/>
  <c r="DN2632" i="76"/>
  <c r="DN2627" i="76"/>
  <c r="DN2561" i="76"/>
  <c r="DN2536" i="76"/>
  <c r="DO2528" i="76"/>
  <c r="DN2400" i="76"/>
  <c r="DN2286" i="76"/>
  <c r="DN2272" i="76"/>
  <c r="DO2226" i="76"/>
  <c r="DN2208" i="76"/>
  <c r="DN2166" i="76"/>
  <c r="DN2063" i="76"/>
  <c r="DN2043" i="76"/>
  <c r="DN2028" i="76"/>
  <c r="DN1872" i="76"/>
  <c r="DN1867" i="76"/>
  <c r="DO1388" i="76"/>
  <c r="DO958" i="76"/>
  <c r="DO605" i="76"/>
  <c r="DO505" i="76"/>
  <c r="DO368" i="76"/>
  <c r="DN368" i="76"/>
  <c r="DN2636" i="76"/>
  <c r="DN2619" i="76"/>
  <c r="DN2609" i="76"/>
  <c r="DN2595" i="76"/>
  <c r="DN2585" i="76"/>
  <c r="DO2583" i="76"/>
  <c r="DO2578" i="76"/>
  <c r="DN2528" i="76"/>
  <c r="DN2464" i="76"/>
  <c r="DN2392" i="76"/>
  <c r="DO2345" i="76"/>
  <c r="DO2326" i="76"/>
  <c r="DO2281" i="76"/>
  <c r="DN2226" i="76"/>
  <c r="DN2154" i="76"/>
  <c r="DN2122" i="76"/>
  <c r="DN2092" i="76"/>
  <c r="DN2090" i="76"/>
  <c r="DN2055" i="76"/>
  <c r="DN1986" i="76"/>
  <c r="DN1939" i="76"/>
  <c r="DN1929" i="76"/>
  <c r="DN1905" i="76"/>
  <c r="DN1888" i="76"/>
  <c r="DO1854" i="76"/>
  <c r="DO1667" i="76"/>
  <c r="DN1549" i="76"/>
  <c r="DO1549" i="76"/>
  <c r="DO1213" i="76"/>
  <c r="DN1213" i="76"/>
  <c r="DO517" i="76"/>
  <c r="DN177" i="76"/>
  <c r="DO177" i="76"/>
  <c r="DN34" i="76"/>
  <c r="DO34" i="76"/>
  <c r="DN1724" i="76"/>
  <c r="DN1699" i="76"/>
  <c r="DN1682" i="76"/>
  <c r="DN1672" i="76"/>
  <c r="DN1665" i="76"/>
  <c r="DN1651" i="76"/>
  <c r="DN1631" i="76"/>
  <c r="DN1579" i="76"/>
  <c r="DN1569" i="76"/>
  <c r="DN1530" i="76"/>
  <c r="DO1509" i="76"/>
  <c r="DN1453" i="76"/>
  <c r="DN1443" i="76"/>
  <c r="DN1438" i="76"/>
  <c r="DN1418" i="76"/>
  <c r="DN1413" i="76"/>
  <c r="DN1403" i="76"/>
  <c r="DN1374" i="76"/>
  <c r="DN1364" i="76"/>
  <c r="DN1354" i="76"/>
  <c r="DN1349" i="76"/>
  <c r="DN1332" i="76"/>
  <c r="DN1322" i="76"/>
  <c r="DN1298" i="76"/>
  <c r="DN1251" i="76"/>
  <c r="DN1222" i="76"/>
  <c r="DN1218" i="76"/>
  <c r="DO1147" i="76"/>
  <c r="DN1130" i="76"/>
  <c r="DN1117" i="76"/>
  <c r="DN1093" i="76"/>
  <c r="DN1047" i="76"/>
  <c r="DO1018" i="76"/>
  <c r="DN1018" i="76"/>
  <c r="DO1002" i="76"/>
  <c r="DN994" i="76"/>
  <c r="DO981" i="76"/>
  <c r="DN976" i="76"/>
  <c r="DN808" i="76"/>
  <c r="DO760" i="76"/>
  <c r="DO697" i="76"/>
  <c r="DO232" i="76"/>
  <c r="DN232" i="76"/>
  <c r="DN96" i="76"/>
  <c r="DO96" i="76"/>
  <c r="DO51" i="76"/>
  <c r="DN51" i="76"/>
  <c r="DO6" i="76"/>
  <c r="DN1810" i="76"/>
  <c r="DN1800" i="76"/>
  <c r="DN1793" i="76"/>
  <c r="DO1776" i="76"/>
  <c r="DN1744" i="76"/>
  <c r="DO1739" i="76"/>
  <c r="DN1731" i="76"/>
  <c r="DN1726" i="76"/>
  <c r="DN1723" i="76"/>
  <c r="DO1721" i="76"/>
  <c r="DO1704" i="76"/>
  <c r="DO1691" i="76"/>
  <c r="DN1667" i="76"/>
  <c r="DN1653" i="76"/>
  <c r="DN1643" i="76"/>
  <c r="DN1633" i="76"/>
  <c r="DO1601" i="76"/>
  <c r="DN1571" i="76"/>
  <c r="DN1551" i="76"/>
  <c r="DO1544" i="76"/>
  <c r="DN1522" i="76"/>
  <c r="DN1514" i="76"/>
  <c r="DO1507" i="76"/>
  <c r="DO1498" i="76"/>
  <c r="DN1493" i="76"/>
  <c r="DN1474" i="76"/>
  <c r="DO1472" i="76"/>
  <c r="DN1457" i="76"/>
  <c r="DN1445" i="76"/>
  <c r="DN1440" i="76"/>
  <c r="DN1437" i="76"/>
  <c r="DO1427" i="76"/>
  <c r="DN1424" i="76"/>
  <c r="DO1400" i="76"/>
  <c r="DO1395" i="76"/>
  <c r="DN1363" i="76"/>
  <c r="DN1331" i="76"/>
  <c r="DO1324" i="76"/>
  <c r="DN1285" i="76"/>
  <c r="DN1275" i="76"/>
  <c r="DN1210" i="76"/>
  <c r="DN1205" i="76"/>
  <c r="DN1181" i="76"/>
  <c r="DN1178" i="76"/>
  <c r="DN1171" i="76"/>
  <c r="DN1166" i="76"/>
  <c r="DN1158" i="76"/>
  <c r="DN1156" i="76"/>
  <c r="DN1154" i="76"/>
  <c r="DN1146" i="76"/>
  <c r="DN1132" i="76"/>
  <c r="DN1114" i="76"/>
  <c r="DN1109" i="76"/>
  <c r="DN1102" i="76"/>
  <c r="DN1082" i="76"/>
  <c r="DO1075" i="76"/>
  <c r="DN1070" i="76"/>
  <c r="DN1054" i="76"/>
  <c r="DO1028" i="76"/>
  <c r="DN991" i="76"/>
  <c r="DN983" i="76"/>
  <c r="DO970" i="76"/>
  <c r="DN947" i="76"/>
  <c r="DO860" i="76"/>
  <c r="DO766" i="76"/>
  <c r="DN659" i="76"/>
  <c r="DO659" i="76"/>
  <c r="DO725" i="76"/>
  <c r="DO722" i="76"/>
  <c r="DO721" i="76"/>
  <c r="DO583" i="76"/>
  <c r="DN222" i="76"/>
  <c r="DO222" i="76"/>
  <c r="DO163" i="76"/>
  <c r="DN163" i="76"/>
  <c r="DO8" i="76"/>
  <c r="DN8" i="76"/>
  <c r="DO1778" i="76"/>
  <c r="DO1758" i="76"/>
  <c r="DO1723" i="76"/>
  <c r="DO1711" i="76"/>
  <c r="DO1635" i="76"/>
  <c r="DO1623" i="76"/>
  <c r="DO1605" i="76"/>
  <c r="DO1573" i="76"/>
  <c r="DO1531" i="76"/>
  <c r="DO1432" i="76"/>
  <c r="DO1426" i="76"/>
  <c r="DO1424" i="76"/>
  <c r="DO1365" i="76"/>
  <c r="DO1363" i="76"/>
  <c r="DO1355" i="76"/>
  <c r="DO1336" i="76"/>
  <c r="DO1333" i="76"/>
  <c r="DO1300" i="76"/>
  <c r="DO1277" i="76"/>
  <c r="DO1260" i="76"/>
  <c r="DO1235" i="76"/>
  <c r="DO1210" i="76"/>
  <c r="DO1188" i="76"/>
  <c r="DO1178" i="76"/>
  <c r="DO1069" i="76"/>
  <c r="DO1067" i="76"/>
  <c r="DO1059" i="76"/>
  <c r="DO647" i="76"/>
  <c r="DO562" i="76"/>
  <c r="DO542" i="76"/>
  <c r="DN542" i="76"/>
  <c r="DO457" i="76"/>
  <c r="DN286" i="76"/>
  <c r="DO286" i="76"/>
  <c r="DO55" i="76"/>
  <c r="DN55" i="76"/>
  <c r="DN15" i="76"/>
  <c r="DO15" i="76"/>
  <c r="DO1843" i="76"/>
  <c r="DO1836" i="76"/>
  <c r="DN1824" i="76"/>
  <c r="DN1814" i="76"/>
  <c r="DN1802" i="76"/>
  <c r="DO1787" i="76"/>
  <c r="DN1758" i="76"/>
  <c r="DN1748" i="76"/>
  <c r="DN1738" i="76"/>
  <c r="DO1728" i="76"/>
  <c r="DN1713" i="76"/>
  <c r="DN1698" i="76"/>
  <c r="DN1695" i="76"/>
  <c r="DO1664" i="76"/>
  <c r="DO1659" i="76"/>
  <c r="DO1655" i="76"/>
  <c r="DN1650" i="76"/>
  <c r="DN1645" i="76"/>
  <c r="DO1642" i="76"/>
  <c r="DN1635" i="76"/>
  <c r="DN1605" i="76"/>
  <c r="DN1573" i="76"/>
  <c r="DO1568" i="76"/>
  <c r="DO1553" i="76"/>
  <c r="DN1531" i="76"/>
  <c r="DN1511" i="76"/>
  <c r="DO1483" i="76"/>
  <c r="DN1459" i="76"/>
  <c r="DO1442" i="76"/>
  <c r="DN1429" i="76"/>
  <c r="DN1426" i="76"/>
  <c r="DN1419" i="76"/>
  <c r="DN1402" i="76"/>
  <c r="DO1387" i="76"/>
  <c r="DO1378" i="76"/>
  <c r="DO1373" i="76"/>
  <c r="DN1355" i="76"/>
  <c r="DO1299" i="76"/>
  <c r="DO1292" i="76"/>
  <c r="DO1237" i="76"/>
  <c r="DN1235" i="76"/>
  <c r="DO1226" i="76"/>
  <c r="DN1219" i="76"/>
  <c r="DO1212" i="76"/>
  <c r="DN1202" i="76"/>
  <c r="DO1195" i="76"/>
  <c r="DO1160" i="76"/>
  <c r="DN1134" i="76"/>
  <c r="DN1126" i="76"/>
  <c r="DN1099" i="76"/>
  <c r="DN1094" i="76"/>
  <c r="DO1066" i="76"/>
  <c r="DO1053" i="76"/>
  <c r="DO1029" i="76"/>
  <c r="DO911" i="76"/>
  <c r="DO901" i="76"/>
  <c r="DO828" i="76"/>
  <c r="DO812" i="76"/>
  <c r="DO488" i="76"/>
  <c r="DN488" i="76"/>
  <c r="DN143" i="76"/>
  <c r="DO143" i="76"/>
  <c r="DN110" i="76"/>
  <c r="DO110" i="76"/>
  <c r="DN1819" i="76"/>
  <c r="DN1816" i="76"/>
  <c r="DO1811" i="76"/>
  <c r="DO1779" i="76"/>
  <c r="DN1750" i="76"/>
  <c r="DN1690" i="76"/>
  <c r="DN1647" i="76"/>
  <c r="DN1642" i="76"/>
  <c r="DN1637" i="76"/>
  <c r="DN1567" i="76"/>
  <c r="DN1552" i="76"/>
  <c r="DN1533" i="76"/>
  <c r="DN1492" i="76"/>
  <c r="DO1413" i="76"/>
  <c r="DN1394" i="76"/>
  <c r="DN1370" i="76"/>
  <c r="DN1362" i="76"/>
  <c r="DO1349" i="76"/>
  <c r="DN1347" i="76"/>
  <c r="DN1306" i="76"/>
  <c r="DO1283" i="76"/>
  <c r="DO1266" i="76"/>
  <c r="DO1261" i="76"/>
  <c r="DN1259" i="76"/>
  <c r="DN1254" i="76"/>
  <c r="DN1244" i="76"/>
  <c r="DN1187" i="76"/>
  <c r="DN1182" i="76"/>
  <c r="DN1058" i="76"/>
  <c r="DN995" i="76"/>
  <c r="DN958" i="76"/>
  <c r="DN948" i="76"/>
  <c r="DN856" i="76"/>
  <c r="DN628" i="76"/>
  <c r="DN408" i="76"/>
  <c r="DO408" i="76"/>
  <c r="DO264" i="76"/>
  <c r="DN206" i="76"/>
  <c r="DO206" i="76"/>
  <c r="DN107" i="76"/>
  <c r="DO107" i="76"/>
  <c r="DO31" i="76"/>
  <c r="DN908" i="76"/>
  <c r="DN883" i="76"/>
  <c r="DN870" i="76"/>
  <c r="DN860" i="76"/>
  <c r="DO830" i="76"/>
  <c r="DN822" i="76"/>
  <c r="DO820" i="76"/>
  <c r="DN812" i="76"/>
  <c r="DO797" i="76"/>
  <c r="DN787" i="76"/>
  <c r="DN766" i="76"/>
  <c r="DN758" i="76"/>
  <c r="DO696" i="76"/>
  <c r="DN714" i="76"/>
  <c r="DN686" i="76"/>
  <c r="DN710" i="76"/>
  <c r="DN669" i="76"/>
  <c r="DN726" i="76"/>
  <c r="DN647" i="76"/>
  <c r="DN718" i="76"/>
  <c r="DN641" i="76"/>
  <c r="DN562" i="76"/>
  <c r="DN474" i="76"/>
  <c r="DN462" i="76"/>
  <c r="DO407" i="76"/>
  <c r="DN357" i="76"/>
  <c r="DN299" i="76"/>
  <c r="DO299" i="76"/>
  <c r="DN273" i="76"/>
  <c r="DO199" i="76"/>
  <c r="DN187" i="76"/>
  <c r="DO187" i="76"/>
  <c r="DN153" i="76"/>
  <c r="DO153" i="76"/>
  <c r="DN109" i="76"/>
  <c r="DN83" i="76"/>
  <c r="DN60" i="76"/>
  <c r="DO53" i="76"/>
  <c r="DN50" i="76"/>
  <c r="DO996" i="76"/>
  <c r="DO988" i="76"/>
  <c r="DN967" i="76"/>
  <c r="DO956" i="76"/>
  <c r="DO951" i="76"/>
  <c r="DO900" i="76"/>
  <c r="DN847" i="76"/>
  <c r="DO839" i="76"/>
  <c r="DO814" i="76"/>
  <c r="DN799" i="76"/>
  <c r="DN794" i="76"/>
  <c r="DO781" i="76"/>
  <c r="DO778" i="76"/>
  <c r="DN771" i="76"/>
  <c r="DO705" i="76"/>
  <c r="DN759" i="76"/>
  <c r="DN749" i="76"/>
  <c r="DO711" i="76"/>
  <c r="DO745" i="76"/>
  <c r="DO666" i="76"/>
  <c r="DN662" i="76"/>
  <c r="DO654" i="76"/>
  <c r="DO652" i="76"/>
  <c r="DO639" i="76"/>
  <c r="DN604" i="76"/>
  <c r="DO584" i="76"/>
  <c r="DO473" i="76"/>
  <c r="DO464" i="76"/>
  <c r="DN429" i="76"/>
  <c r="DN409" i="76"/>
  <c r="DO376" i="76"/>
  <c r="DN372" i="76"/>
  <c r="DO367" i="76"/>
  <c r="DO361" i="76"/>
  <c r="DN318" i="76"/>
  <c r="DN309" i="76"/>
  <c r="DN251" i="76"/>
  <c r="DO248" i="76"/>
  <c r="DO246" i="76"/>
  <c r="DO244" i="76"/>
  <c r="DN189" i="76"/>
  <c r="DO156" i="76"/>
  <c r="DN67" i="76"/>
  <c r="DO1042" i="76"/>
  <c r="DN1024" i="76"/>
  <c r="DN982" i="76"/>
  <c r="DO972" i="76"/>
  <c r="DO966" i="76"/>
  <c r="DN964" i="76"/>
  <c r="DN956" i="76"/>
  <c r="DO954" i="76"/>
  <c r="DO943" i="76"/>
  <c r="DO935" i="76"/>
  <c r="DN923" i="76"/>
  <c r="DO917" i="76"/>
  <c r="DN894" i="76"/>
  <c r="DN867" i="76"/>
  <c r="DN854" i="76"/>
  <c r="DO852" i="76"/>
  <c r="DN844" i="76"/>
  <c r="DO831" i="76"/>
  <c r="DO829" i="76"/>
  <c r="DO826" i="76"/>
  <c r="DN819" i="76"/>
  <c r="DN806" i="76"/>
  <c r="DO804" i="76"/>
  <c r="DN796" i="76"/>
  <c r="DO775" i="76"/>
  <c r="DN763" i="76"/>
  <c r="DO694" i="76"/>
  <c r="DO693" i="76"/>
  <c r="DN713" i="76"/>
  <c r="DO740" i="76"/>
  <c r="DO738" i="76"/>
  <c r="DN736" i="76"/>
  <c r="DO708" i="76"/>
  <c r="DO732" i="76"/>
  <c r="DN658" i="76"/>
  <c r="DN716" i="76"/>
  <c r="DN624" i="76"/>
  <c r="DO618" i="76"/>
  <c r="DO609" i="76"/>
  <c r="DO594" i="76"/>
  <c r="DN589" i="76"/>
  <c r="DN584" i="76"/>
  <c r="DN572" i="76"/>
  <c r="DO556" i="76"/>
  <c r="DN546" i="76"/>
  <c r="DN486" i="76"/>
  <c r="DN398" i="76"/>
  <c r="DO393" i="76"/>
  <c r="DN389" i="76"/>
  <c r="DO386" i="76"/>
  <c r="DO384" i="76"/>
  <c r="DN384" i="76"/>
  <c r="DN369" i="76"/>
  <c r="DO306" i="76"/>
  <c r="DO298" i="76"/>
  <c r="DN290" i="76"/>
  <c r="DN288" i="76"/>
  <c r="DO288" i="76"/>
  <c r="DO255" i="76"/>
  <c r="DO210" i="76"/>
  <c r="DN208" i="76"/>
  <c r="DO208" i="76"/>
  <c r="DO100" i="76"/>
  <c r="DN98" i="76"/>
  <c r="DO98" i="76"/>
  <c r="DN69" i="76"/>
  <c r="DN904" i="76"/>
  <c r="DN884" i="76"/>
  <c r="DN846" i="76"/>
  <c r="DN798" i="76"/>
  <c r="DN788" i="76"/>
  <c r="DN678" i="76"/>
  <c r="DN708" i="76"/>
  <c r="DN638" i="76"/>
  <c r="DN386" i="76"/>
  <c r="DN262" i="76"/>
  <c r="DN210" i="76"/>
  <c r="DN196" i="76"/>
  <c r="DO196" i="76"/>
  <c r="DN105" i="76"/>
  <c r="DN100" i="76"/>
  <c r="DN32" i="76"/>
  <c r="DO942" i="76"/>
  <c r="DO934" i="76"/>
  <c r="DO932" i="76"/>
  <c r="DN927" i="76"/>
  <c r="DO914" i="76"/>
  <c r="DO903" i="76"/>
  <c r="DN891" i="76"/>
  <c r="DN878" i="76"/>
  <c r="DN851" i="76"/>
  <c r="DN838" i="76"/>
  <c r="DO836" i="76"/>
  <c r="DN828" i="76"/>
  <c r="DN803" i="76"/>
  <c r="DN782" i="76"/>
  <c r="DN772" i="76"/>
  <c r="DN767" i="76"/>
  <c r="DN762" i="76"/>
  <c r="DN700" i="76"/>
  <c r="DN754" i="76"/>
  <c r="DO692" i="76"/>
  <c r="DO746" i="76"/>
  <c r="DN734" i="76"/>
  <c r="DN660" i="76"/>
  <c r="DN729" i="76"/>
  <c r="DN656" i="76"/>
  <c r="DN725" i="76"/>
  <c r="DN650" i="76"/>
  <c r="DO615" i="76"/>
  <c r="DN608" i="76"/>
  <c r="DO600" i="76"/>
  <c r="DN578" i="76"/>
  <c r="DN560" i="76"/>
  <c r="DO547" i="76"/>
  <c r="DO537" i="76"/>
  <c r="DO524" i="76"/>
  <c r="DN517" i="76"/>
  <c r="DO514" i="76"/>
  <c r="DO497" i="76"/>
  <c r="DO485" i="76"/>
  <c r="DO449" i="76"/>
  <c r="DO442" i="76"/>
  <c r="DN430" i="76"/>
  <c r="DN425" i="76"/>
  <c r="DN410" i="76"/>
  <c r="DN405" i="76"/>
  <c r="DN325" i="76"/>
  <c r="DN297" i="76"/>
  <c r="DO297" i="76"/>
  <c r="DN266" i="76"/>
  <c r="DN264" i="76"/>
  <c r="DN224" i="76"/>
  <c r="DN198" i="76"/>
  <c r="DO198" i="76"/>
  <c r="DN179" i="76"/>
  <c r="DN132" i="76"/>
  <c r="DO49" i="76"/>
  <c r="DN4" i="76"/>
  <c r="DN346" i="76"/>
  <c r="DO323" i="76"/>
  <c r="DN306" i="76"/>
  <c r="DN298" i="76"/>
  <c r="DO242" i="76"/>
  <c r="DN221" i="76"/>
  <c r="DN186" i="76"/>
  <c r="DO178" i="76"/>
  <c r="DN167" i="76"/>
  <c r="DN134" i="76"/>
  <c r="DN97" i="76"/>
  <c r="DN76" i="76"/>
  <c r="DN68" i="76"/>
  <c r="DN31" i="76"/>
  <c r="DN590" i="76"/>
  <c r="DO568" i="76"/>
  <c r="DO553" i="76"/>
  <c r="DO522" i="76"/>
  <c r="DO506" i="76"/>
  <c r="DO504" i="76"/>
  <c r="DN502" i="76"/>
  <c r="DN482" i="76"/>
  <c r="DO450" i="76"/>
  <c r="DN441" i="76"/>
  <c r="DO401" i="76"/>
  <c r="DO394" i="76"/>
  <c r="DO377" i="76"/>
  <c r="DN373" i="76"/>
  <c r="DO370" i="76"/>
  <c r="DO358" i="76"/>
  <c r="DO345" i="76"/>
  <c r="DN331" i="76"/>
  <c r="DN314" i="76"/>
  <c r="DN310" i="76"/>
  <c r="DO295" i="76"/>
  <c r="DO278" i="76"/>
  <c r="DO241" i="76"/>
  <c r="DN226" i="76"/>
  <c r="DO213" i="76"/>
  <c r="DO170" i="76"/>
  <c r="DO162" i="76"/>
  <c r="DO149" i="76"/>
  <c r="DO124" i="76"/>
  <c r="DN114" i="76"/>
  <c r="DN73" i="76"/>
  <c r="DO24" i="76"/>
  <c r="DO9" i="76"/>
  <c r="DN568" i="76"/>
  <c r="DN540" i="76"/>
  <c r="DN530" i="76"/>
  <c r="DN522" i="76"/>
  <c r="DO513" i="76"/>
  <c r="DN506" i="76"/>
  <c r="DO474" i="76"/>
  <c r="DN450" i="76"/>
  <c r="DO436" i="76"/>
  <c r="DN413" i="76"/>
  <c r="DN406" i="76"/>
  <c r="DN394" i="76"/>
  <c r="DN382" i="76"/>
  <c r="DN370" i="76"/>
  <c r="DN350" i="76"/>
  <c r="DN322" i="76"/>
  <c r="DO314" i="76"/>
  <c r="DN278" i="76"/>
  <c r="DO243" i="76"/>
  <c r="DO237" i="76"/>
  <c r="DO215" i="76"/>
  <c r="DN170" i="76"/>
  <c r="DO145" i="76"/>
  <c r="DN137" i="76"/>
  <c r="DN133" i="76"/>
  <c r="DO126" i="76"/>
  <c r="DO88" i="76"/>
  <c r="DO73" i="76"/>
  <c r="DO60" i="76"/>
  <c r="DN58" i="76"/>
  <c r="DO43" i="76"/>
  <c r="DN41" i="76"/>
  <c r="DN39" i="76"/>
  <c r="DN26" i="76"/>
  <c r="BJ4533" i="76"/>
  <c r="BV4533" i="76" s="1"/>
  <c r="BD4533" i="76"/>
  <c r="BJ4539" i="76"/>
  <c r="BV4539" i="76" s="1"/>
  <c r="BD4539" i="76"/>
  <c r="BS4547" i="76"/>
  <c r="BS4556" i="76"/>
  <c r="BS4558" i="76"/>
  <c r="BS4568" i="76"/>
  <c r="BY4568" i="76" s="1"/>
  <c r="BP4576" i="76"/>
  <c r="BS4579" i="76"/>
  <c r="BD4580" i="76"/>
  <c r="BJ4580" i="76"/>
  <c r="BV4580" i="76" s="1"/>
  <c r="BP5170" i="76"/>
  <c r="BJ5176" i="76"/>
  <c r="BV5176" i="76" s="1"/>
  <c r="BP4685" i="76"/>
  <c r="BP5226" i="76"/>
  <c r="BS4717" i="76"/>
  <c r="BP4718" i="76"/>
  <c r="BJ5234" i="76"/>
  <c r="BV5234" i="76" s="1"/>
  <c r="BD5234" i="76"/>
  <c r="BP5258" i="76"/>
  <c r="BP5276" i="76"/>
  <c r="BD5281" i="76"/>
  <c r="BS5289" i="76"/>
  <c r="BJ4829" i="76"/>
  <c r="BV4829" i="76"/>
  <c r="BP5334" i="76"/>
  <c r="BX5334" i="76" s="1"/>
  <c r="BP5432" i="76"/>
  <c r="BD5471" i="76"/>
  <c r="BJ5471" i="76"/>
  <c r="BV5471" i="76" s="1"/>
  <c r="BP5474" i="76"/>
  <c r="BJ4927" i="76"/>
  <c r="BV4927" i="76" s="1"/>
  <c r="BD4927" i="76"/>
  <c r="BF4932" i="76"/>
  <c r="BP4932" i="76"/>
  <c r="BX4932" i="76" s="1"/>
  <c r="BP4669" i="76"/>
  <c r="BS4743" i="76"/>
  <c r="BM4751" i="76"/>
  <c r="BW4751" i="76" s="1"/>
  <c r="BE4751" i="76"/>
  <c r="BM4769" i="76"/>
  <c r="BM4818" i="76"/>
  <c r="BM4839" i="76"/>
  <c r="BP4988" i="76"/>
  <c r="BS4996" i="76"/>
  <c r="BM5002" i="76"/>
  <c r="BS5004" i="76"/>
  <c r="BR5403" i="76"/>
  <c r="BX5403" i="76" s="1"/>
  <c r="BF5403" i="76"/>
  <c r="BH5403" i="76" s="1"/>
  <c r="BS5104" i="76"/>
  <c r="AJ5495" i="76"/>
  <c r="BO5495" i="76" s="1"/>
  <c r="CA5141" i="76"/>
  <c r="BW5483" i="76"/>
  <c r="CA5138" i="76"/>
  <c r="BS5124" i="76"/>
  <c r="BS4544" i="76"/>
  <c r="BD4584" i="76"/>
  <c r="BD4605" i="76"/>
  <c r="BJ4605" i="76"/>
  <c r="BV4605" i="76" s="1"/>
  <c r="BS5168" i="76"/>
  <c r="BP5190" i="76"/>
  <c r="BS5202" i="76"/>
  <c r="BS4682" i="76"/>
  <c r="BY4682" i="76" s="1"/>
  <c r="BG4682" i="76"/>
  <c r="BS4690" i="76"/>
  <c r="BJ4704" i="76"/>
  <c r="BV4704" i="76" s="1"/>
  <c r="BD4704" i="76"/>
  <c r="BP4719" i="76"/>
  <c r="BS4727" i="76"/>
  <c r="BS5257" i="76"/>
  <c r="BF5261" i="76"/>
  <c r="BP5261" i="76"/>
  <c r="BP5274" i="76"/>
  <c r="BS5275" i="76"/>
  <c r="BS5316" i="76"/>
  <c r="BS5325" i="76"/>
  <c r="BD5437" i="76"/>
  <c r="BJ5437" i="76"/>
  <c r="BV5437" i="76"/>
  <c r="BM4927" i="76"/>
  <c r="BW4927" i="76" s="1"/>
  <c r="BE4927" i="76"/>
  <c r="BS4930" i="76"/>
  <c r="BP4931" i="76"/>
  <c r="BP5060" i="76"/>
  <c r="BJ4765" i="76"/>
  <c r="BP4806" i="76"/>
  <c r="BU5126" i="76"/>
  <c r="BY5126" i="76" s="1"/>
  <c r="BE4820" i="76"/>
  <c r="BM4820" i="76"/>
  <c r="BW4820" i="76" s="1"/>
  <c r="BM4863" i="76"/>
  <c r="BS5009" i="76"/>
  <c r="BJ5040" i="76"/>
  <c r="BE5072" i="76"/>
  <c r="BM5072" i="76"/>
  <c r="BW5072" i="76" s="1"/>
  <c r="BJ5377" i="76"/>
  <c r="BJ5379" i="76"/>
  <c r="BM5393" i="76"/>
  <c r="BW5393" i="76" s="1"/>
  <c r="BE5393" i="76"/>
  <c r="BS5103" i="76"/>
  <c r="BS5111" i="76"/>
  <c r="AY5495" i="76"/>
  <c r="BT5495" i="76"/>
  <c r="BM5489" i="76"/>
  <c r="BP5486" i="76"/>
  <c r="CA5482" i="76"/>
  <c r="BW5134" i="76"/>
  <c r="BD4583" i="76"/>
  <c r="BJ4583" i="76"/>
  <c r="BV4583" i="76" s="1"/>
  <c r="BJ4607" i="76"/>
  <c r="BV4607" i="76" s="1"/>
  <c r="BD4607" i="76"/>
  <c r="BS4670" i="76"/>
  <c r="BD4701" i="76"/>
  <c r="BJ4701" i="76"/>
  <c r="BV4701" i="76"/>
  <c r="BS4732" i="76"/>
  <c r="BJ5231" i="76"/>
  <c r="BI5231" i="76"/>
  <c r="BD5231" i="76"/>
  <c r="BD5262" i="76"/>
  <c r="BJ5262" i="76"/>
  <c r="BV5262" i="76" s="1"/>
  <c r="BJ5264" i="76"/>
  <c r="BV5264" i="76" s="1"/>
  <c r="BD5264" i="76"/>
  <c r="BD5458" i="76"/>
  <c r="BP5461" i="76"/>
  <c r="BM4648" i="76"/>
  <c r="BM4905" i="76"/>
  <c r="BS5041" i="76"/>
  <c r="BJ5378" i="76"/>
  <c r="BM5381" i="76"/>
  <c r="BS5389" i="76"/>
  <c r="BJ5420" i="76"/>
  <c r="CA5504" i="76"/>
  <c r="BR5504" i="76"/>
  <c r="BX5504" i="76" s="1"/>
  <c r="CA5488" i="76"/>
  <c r="CA5125" i="76"/>
  <c r="BD4571" i="76"/>
  <c r="BS4576" i="76"/>
  <c r="BD4588" i="76"/>
  <c r="BJ4588" i="76"/>
  <c r="BV4588" i="76" s="1"/>
  <c r="BS5160" i="76"/>
  <c r="BJ5180" i="76"/>
  <c r="BJ5206" i="76"/>
  <c r="BV5206" i="76" s="1"/>
  <c r="BD5206" i="76"/>
  <c r="BD5213" i="76"/>
  <c r="BJ5213" i="76"/>
  <c r="BV5213" i="76" s="1"/>
  <c r="BS4671" i="76"/>
  <c r="BS4673" i="76"/>
  <c r="BS4674" i="76"/>
  <c r="BP4706" i="76"/>
  <c r="BD5229" i="76"/>
  <c r="BP4734" i="76"/>
  <c r="BP5249" i="76"/>
  <c r="BJ5250" i="76"/>
  <c r="BV5250" i="76" s="1"/>
  <c r="BD5250" i="76"/>
  <c r="BP5253" i="76"/>
  <c r="BS5254" i="76"/>
  <c r="BP5255" i="76"/>
  <c r="BS5296" i="76"/>
  <c r="BD5320" i="76"/>
  <c r="BJ5336" i="76"/>
  <c r="BV5336" i="76" s="1"/>
  <c r="BF5476" i="76"/>
  <c r="BP5476" i="76"/>
  <c r="BX5476" i="76" s="1"/>
  <c r="BJ4967" i="76"/>
  <c r="BP5044" i="76"/>
  <c r="BS4762" i="76"/>
  <c r="BS4770" i="76"/>
  <c r="BS4816" i="76"/>
  <c r="BS5153" i="76"/>
  <c r="BP4830" i="76"/>
  <c r="BM4860" i="76"/>
  <c r="BP4863" i="76"/>
  <c r="BM4883" i="76"/>
  <c r="BJ5355" i="76"/>
  <c r="BP5357" i="76"/>
  <c r="BJ5386" i="76"/>
  <c r="BN5388" i="76"/>
  <c r="BW5388" i="76" s="1"/>
  <c r="BE5388" i="76"/>
  <c r="BS5407" i="76"/>
  <c r="BJ5086" i="76"/>
  <c r="BP5095" i="76"/>
  <c r="BG5095" i="76"/>
  <c r="BS5095" i="76"/>
  <c r="BY5095" i="76" s="1"/>
  <c r="BM5098" i="76"/>
  <c r="BP5120" i="76"/>
  <c r="BM5376" i="76"/>
  <c r="BW5376" i="76" s="1"/>
  <c r="BE5376" i="76"/>
  <c r="BS5360" i="76"/>
  <c r="BM4983" i="76"/>
  <c r="BM4832" i="76"/>
  <c r="BS5128" i="76"/>
  <c r="BS4663" i="76"/>
  <c r="BJ4654" i="76"/>
  <c r="BS4638" i="76"/>
  <c r="BS4976" i="76"/>
  <c r="R5433" i="76"/>
  <c r="BJ5433" i="76"/>
  <c r="BI5433" i="76" s="1"/>
  <c r="BD5433" i="76"/>
  <c r="BS5326" i="76"/>
  <c r="BP5311" i="76"/>
  <c r="BP5197" i="76"/>
  <c r="BP4586" i="76"/>
  <c r="BP4570" i="76"/>
  <c r="BJ4554" i="76"/>
  <c r="BV4554" i="76" s="1"/>
  <c r="BD4554" i="76"/>
  <c r="BP4530" i="76"/>
  <c r="BJ4522" i="76"/>
  <c r="BV4522" i="76" s="1"/>
  <c r="BD4522" i="76"/>
  <c r="BD4514" i="76"/>
  <c r="BJ4514" i="76"/>
  <c r="BV4514" i="76"/>
  <c r="BW5501" i="76"/>
  <c r="BR5483" i="76"/>
  <c r="BX5483" i="76" s="1"/>
  <c r="BP4525" i="76"/>
  <c r="BP4531" i="76"/>
  <c r="BJ4551" i="76"/>
  <c r="BV4551" i="76" s="1"/>
  <c r="BD4551" i="76"/>
  <c r="BJ4565" i="76"/>
  <c r="BV4565" i="76" s="1"/>
  <c r="BD4565" i="76"/>
  <c r="BS4590" i="76"/>
  <c r="BM5180" i="76"/>
  <c r="BS5188" i="76"/>
  <c r="BS5195" i="76"/>
  <c r="BS5196" i="76"/>
  <c r="BP5215" i="76"/>
  <c r="BP4679" i="76"/>
  <c r="BJ4688" i="76"/>
  <c r="BV4688" i="76" s="1"/>
  <c r="BP4707" i="76"/>
  <c r="BP4709" i="76"/>
  <c r="BP4724" i="76"/>
  <c r="BF5228" i="76"/>
  <c r="BP5228" i="76"/>
  <c r="BX5228" i="76" s="1"/>
  <c r="BJ4732" i="76"/>
  <c r="BS4733" i="76"/>
  <c r="BJ5230" i="76"/>
  <c r="BV5230" i="76"/>
  <c r="BD5230" i="76"/>
  <c r="BP5246" i="76"/>
  <c r="BP5250" i="76"/>
  <c r="BP5252" i="76"/>
  <c r="BD4773" i="76"/>
  <c r="BJ4773" i="76"/>
  <c r="BV4773" i="76" s="1"/>
  <c r="BS5284" i="76"/>
  <c r="BS5301" i="76"/>
  <c r="BP5339" i="76"/>
  <c r="BS5374" i="76"/>
  <c r="BS5431" i="76"/>
  <c r="BS5445" i="76"/>
  <c r="BS5458" i="76"/>
  <c r="BJ5459" i="76"/>
  <c r="BV5459" i="76" s="1"/>
  <c r="BD5459" i="76"/>
  <c r="BS4954" i="76"/>
  <c r="BJ4966" i="76"/>
  <c r="BG4754" i="76"/>
  <c r="BU4754" i="76"/>
  <c r="BY4754" i="76" s="1"/>
  <c r="BS4783" i="76"/>
  <c r="BP4808" i="76"/>
  <c r="BS5155" i="76"/>
  <c r="BS4828" i="76"/>
  <c r="BM4858" i="76"/>
  <c r="BW4858" i="76" s="1"/>
  <c r="BE4858" i="76"/>
  <c r="BS4876" i="76"/>
  <c r="BJ4915" i="76"/>
  <c r="BJ4918" i="76"/>
  <c r="BS4926" i="76"/>
  <c r="BP4994" i="76"/>
  <c r="BS5406" i="76"/>
  <c r="BM5077" i="76"/>
  <c r="BP5092" i="76"/>
  <c r="BP5097" i="76"/>
  <c r="BM5084" i="76"/>
  <c r="BK5351" i="76"/>
  <c r="BP5038" i="76"/>
  <c r="BP5030" i="76"/>
  <c r="BP5014" i="76"/>
  <c r="BS4900" i="76"/>
  <c r="BS4845" i="76"/>
  <c r="CA5500" i="76"/>
  <c r="CA5484" i="76"/>
  <c r="BV5134" i="76"/>
  <c r="CA5121" i="76"/>
  <c r="BS4524" i="76"/>
  <c r="BS4526" i="76"/>
  <c r="BJ4567" i="76"/>
  <c r="BD4567" i="76"/>
  <c r="BD4589" i="76"/>
  <c r="BJ4589" i="76"/>
  <c r="BV4589" i="76" s="1"/>
  <c r="BJ4591" i="76"/>
  <c r="BV4591" i="76" s="1"/>
  <c r="BD4591" i="76"/>
  <c r="BD4596" i="76"/>
  <c r="BS4608" i="76"/>
  <c r="BS5187" i="76"/>
  <c r="BP4680" i="76"/>
  <c r="BS4691" i="76"/>
  <c r="BJ4692" i="76"/>
  <c r="BV4692" i="76" s="1"/>
  <c r="BD4692" i="76"/>
  <c r="BP4702" i="76"/>
  <c r="BP4710" i="76"/>
  <c r="BJ4739" i="76"/>
  <c r="BP5233" i="76"/>
  <c r="BP5237" i="76"/>
  <c r="BS5262" i="76"/>
  <c r="BS5268" i="76"/>
  <c r="BS5283" i="76"/>
  <c r="BJ5298" i="76"/>
  <c r="BV5298" i="76" s="1"/>
  <c r="BD5298" i="76"/>
  <c r="BP5310" i="76"/>
  <c r="BF5321" i="76"/>
  <c r="BP5321" i="76"/>
  <c r="BX5321" i="76" s="1"/>
  <c r="BP5323" i="76"/>
  <c r="BP5453" i="76"/>
  <c r="BS5467" i="76"/>
  <c r="BS4927" i="76"/>
  <c r="BM4712" i="76"/>
  <c r="BO4731" i="76"/>
  <c r="BW4731" i="76" s="1"/>
  <c r="BS4756" i="76"/>
  <c r="BM5149" i="76"/>
  <c r="BM5157" i="76"/>
  <c r="BJ4836" i="76"/>
  <c r="BS4842" i="76"/>
  <c r="BP4847" i="76"/>
  <c r="BM4985" i="76"/>
  <c r="BM4995" i="76"/>
  <c r="BM5055" i="76"/>
  <c r="BD5372" i="76"/>
  <c r="BJ5372" i="76"/>
  <c r="BS5397" i="76"/>
  <c r="BF5410" i="76"/>
  <c r="BM5412" i="76"/>
  <c r="BE5420" i="76"/>
  <c r="BJ5087" i="76"/>
  <c r="BS5106" i="76"/>
  <c r="AS5503" i="76"/>
  <c r="BR5503" i="76" s="1"/>
  <c r="BS5501" i="76"/>
  <c r="BP5494" i="76"/>
  <c r="CA5139" i="76"/>
  <c r="CA5136" i="76"/>
  <c r="BD4527" i="76"/>
  <c r="BJ4527" i="76"/>
  <c r="BV4527" i="76" s="1"/>
  <c r="BD4532" i="76"/>
  <c r="BJ4532" i="76"/>
  <c r="BV4532" i="76" s="1"/>
  <c r="BD4543" i="76"/>
  <c r="BJ4543" i="76"/>
  <c r="BV4543" i="76" s="1"/>
  <c r="BS4555" i="76"/>
  <c r="BD4579" i="76"/>
  <c r="BJ4579" i="76"/>
  <c r="BP4597" i="76"/>
  <c r="BJ5179" i="76"/>
  <c r="BV5179" i="76" s="1"/>
  <c r="BD5179" i="76"/>
  <c r="BP4676" i="76"/>
  <c r="BP5218" i="76"/>
  <c r="BP4703" i="76"/>
  <c r="BS5227" i="76"/>
  <c r="BS4720" i="76"/>
  <c r="BJ4725" i="76"/>
  <c r="BV4725" i="76" s="1"/>
  <c r="BD4725" i="76"/>
  <c r="BM4739" i="76"/>
  <c r="BJ5233" i="76"/>
  <c r="BV5233" i="76" s="1"/>
  <c r="BD5233" i="76"/>
  <c r="BP5243" i="76"/>
  <c r="BS5272" i="76"/>
  <c r="BP5273" i="76"/>
  <c r="BS5288" i="76"/>
  <c r="BS5291" i="76"/>
  <c r="BS5305" i="76"/>
  <c r="BP5306" i="76"/>
  <c r="BS5320" i="76"/>
  <c r="BP5328" i="76"/>
  <c r="BP5344" i="76"/>
  <c r="BP5426" i="76"/>
  <c r="BD5430" i="76"/>
  <c r="BJ5430" i="76"/>
  <c r="BV5430" i="76" s="1"/>
  <c r="BS5435" i="76"/>
  <c r="BJ5439" i="76"/>
  <c r="BV5439" i="76" s="1"/>
  <c r="BD5439" i="76"/>
  <c r="BP5452" i="76"/>
  <c r="BS5464" i="76"/>
  <c r="BM4816" i="76"/>
  <c r="BW4816" i="76" s="1"/>
  <c r="BP5146" i="76"/>
  <c r="BP4867" i="76"/>
  <c r="BS5222" i="76"/>
  <c r="BM4908" i="76"/>
  <c r="BP4998" i="76"/>
  <c r="BS5019" i="76"/>
  <c r="BM5413" i="76"/>
  <c r="U5503" i="76"/>
  <c r="BP4515" i="76"/>
  <c r="BP4533" i="76"/>
  <c r="BP4557" i="76"/>
  <c r="BJ4576" i="76"/>
  <c r="BV4576" i="76" s="1"/>
  <c r="BJ4600" i="76"/>
  <c r="BV4600" i="76" s="1"/>
  <c r="BD4600" i="76"/>
  <c r="BJ5162" i="76"/>
  <c r="BV5162" i="76" s="1"/>
  <c r="BD5162" i="76"/>
  <c r="BS5171" i="76"/>
  <c r="BP5186" i="76"/>
  <c r="BP5207" i="76"/>
  <c r="BD5221" i="76"/>
  <c r="BJ5221" i="76"/>
  <c r="BV5221" i="76" s="1"/>
  <c r="BD4708" i="76"/>
  <c r="BM4734" i="76"/>
  <c r="BJ5235" i="76"/>
  <c r="BV5235" i="76" s="1"/>
  <c r="BD5235" i="76"/>
  <c r="BS5310" i="76"/>
  <c r="BP4829" i="76"/>
  <c r="BP5325" i="76"/>
  <c r="BS5425" i="76"/>
  <c r="BJ5432" i="76"/>
  <c r="BV5432" i="76" s="1"/>
  <c r="BD5432" i="76"/>
  <c r="BP5434" i="76"/>
  <c r="BJ5435" i="76"/>
  <c r="BV5435" i="76" s="1"/>
  <c r="BD5435" i="76"/>
  <c r="BS5454" i="76"/>
  <c r="BP5470" i="76"/>
  <c r="BS5490" i="76"/>
  <c r="BN4966" i="76"/>
  <c r="BP4969" i="76"/>
  <c r="BS5042" i="76"/>
  <c r="BN5046" i="76"/>
  <c r="BJ5172" i="76"/>
  <c r="BD4864" i="76"/>
  <c r="BJ4864" i="76"/>
  <c r="BS4874" i="76"/>
  <c r="BS4883" i="76"/>
  <c r="BM4910" i="76"/>
  <c r="BS5001" i="76"/>
  <c r="BJ5403" i="76"/>
  <c r="BJ5404" i="76"/>
  <c r="BM5414" i="76"/>
  <c r="BP5077" i="76"/>
  <c r="BG5087" i="76"/>
  <c r="BS5087" i="76"/>
  <c r="BY5087" i="76" s="1"/>
  <c r="BP5110" i="76"/>
  <c r="AG5495" i="76"/>
  <c r="BN5495" i="76" s="1"/>
  <c r="AA5503" i="76"/>
  <c r="BL5503" i="76" s="1"/>
  <c r="CA5486" i="76"/>
  <c r="CA5105" i="76"/>
  <c r="CA5089" i="76"/>
  <c r="BY5085" i="76"/>
  <c r="CA5404" i="76"/>
  <c r="CA5388" i="76"/>
  <c r="BH5381" i="76"/>
  <c r="BW5379" i="76"/>
  <c r="CA5372" i="76"/>
  <c r="BX5372" i="76"/>
  <c r="CA5058" i="76"/>
  <c r="CA5019" i="76"/>
  <c r="BV4863" i="76"/>
  <c r="BX4858" i="76"/>
  <c r="BY4848" i="76"/>
  <c r="CA4836" i="76"/>
  <c r="BY4832" i="76"/>
  <c r="CA4828" i="76"/>
  <c r="CA5157" i="76"/>
  <c r="CA5149" i="76"/>
  <c r="CA4822" i="76"/>
  <c r="CA5133" i="76"/>
  <c r="CA4815" i="76"/>
  <c r="CA4793" i="76"/>
  <c r="CA5079" i="76"/>
  <c r="BY4751" i="76"/>
  <c r="CA5043" i="76"/>
  <c r="CA4694" i="76"/>
  <c r="CA4661" i="76"/>
  <c r="CA4651" i="76"/>
  <c r="CA4643" i="76"/>
  <c r="CA4637" i="76"/>
  <c r="CA4626" i="76"/>
  <c r="CA4619" i="76"/>
  <c r="CA4970" i="76"/>
  <c r="CA4953" i="76"/>
  <c r="CA4940" i="76"/>
  <c r="CA4934" i="76"/>
  <c r="CA4927" i="76"/>
  <c r="BW5491" i="76"/>
  <c r="CA5474" i="76"/>
  <c r="BW5472" i="76"/>
  <c r="BW5465" i="76"/>
  <c r="CA5461" i="76"/>
  <c r="BW5459" i="76"/>
  <c r="CA5455" i="76"/>
  <c r="BW5446" i="76"/>
  <c r="BW5439" i="76"/>
  <c r="BW5416" i="76"/>
  <c r="CA5361" i="76"/>
  <c r="BW5347" i="76"/>
  <c r="CA5342" i="76"/>
  <c r="BW5339" i="76"/>
  <c r="CA5334" i="76"/>
  <c r="CA5333" i="76"/>
  <c r="BW5327" i="76"/>
  <c r="BW5326" i="76"/>
  <c r="CA5318" i="76"/>
  <c r="CA5317" i="76"/>
  <c r="BW5312" i="76"/>
  <c r="BW5311" i="76"/>
  <c r="CA5303" i="76"/>
  <c r="CA5302" i="76"/>
  <c r="BW5296" i="76"/>
  <c r="BW5295" i="76"/>
  <c r="CA5287" i="76"/>
  <c r="CA5286" i="76"/>
  <c r="BW5280" i="76"/>
  <c r="BW5279" i="76"/>
  <c r="BV5273" i="76"/>
  <c r="CA5271" i="76"/>
  <c r="CA5270" i="76"/>
  <c r="BW5264" i="76"/>
  <c r="BW5263" i="76"/>
  <c r="BV5261" i="76"/>
  <c r="CA5259" i="76"/>
  <c r="CA5258" i="76"/>
  <c r="CA5111" i="76"/>
  <c r="CA5095" i="76"/>
  <c r="CA5410" i="76"/>
  <c r="BX5409" i="76"/>
  <c r="CA5394" i="76"/>
  <c r="BX5394" i="76"/>
  <c r="BX5378" i="76"/>
  <c r="CA5071" i="76"/>
  <c r="BX5071" i="76"/>
  <c r="BX5040" i="76"/>
  <c r="BY4923" i="76"/>
  <c r="CA4895" i="76"/>
  <c r="CA4864" i="76"/>
  <c r="CA4848" i="76"/>
  <c r="BX4848" i="76"/>
  <c r="BW4845" i="76"/>
  <c r="BY4833" i="76"/>
  <c r="BX4832" i="76"/>
  <c r="CA4805" i="76"/>
  <c r="CA4767" i="76"/>
  <c r="CA4749" i="76"/>
  <c r="CA4743" i="76"/>
  <c r="CA4730" i="76"/>
  <c r="CA4663" i="76"/>
  <c r="CA4652" i="76"/>
  <c r="CA4644" i="76"/>
  <c r="CA4627" i="76"/>
  <c r="CA4947" i="76"/>
  <c r="CA4941" i="76"/>
  <c r="CA5462" i="76"/>
  <c r="CA5449" i="76"/>
  <c r="CA5443" i="76"/>
  <c r="BW5440" i="76"/>
  <c r="CA5435" i="76"/>
  <c r="BW5432" i="76"/>
  <c r="CA5427" i="76"/>
  <c r="CA5343" i="76"/>
  <c r="BW5281" i="76"/>
  <c r="BW5265" i="76"/>
  <c r="CA5260" i="76"/>
  <c r="CA5117" i="76"/>
  <c r="CA5085" i="76"/>
  <c r="CA5075" i="76"/>
  <c r="CA5073" i="76"/>
  <c r="BX5073" i="76"/>
  <c r="BX5399" i="76"/>
  <c r="CA5384" i="76"/>
  <c r="BW5063" i="76"/>
  <c r="BW5033" i="76"/>
  <c r="BX5031" i="76"/>
  <c r="CA5015" i="76"/>
  <c r="CA4917" i="76"/>
  <c r="CA4901" i="76"/>
  <c r="BV4875" i="76"/>
  <c r="CA4870" i="76"/>
  <c r="CA4838" i="76"/>
  <c r="CA5159" i="76"/>
  <c r="CA5151" i="76"/>
  <c r="CA5127" i="76"/>
  <c r="BY4800" i="76"/>
  <c r="CA4795" i="76"/>
  <c r="CA4787" i="76"/>
  <c r="CA4769" i="76"/>
  <c r="BX4760" i="76"/>
  <c r="CA4714" i="76"/>
  <c r="CA4667" i="76"/>
  <c r="CA4654" i="76"/>
  <c r="BY4648" i="76"/>
  <c r="CA4617" i="76"/>
  <c r="CA4966" i="76"/>
  <c r="CA4948" i="76"/>
  <c r="CA4942" i="76"/>
  <c r="BY4939" i="76"/>
  <c r="CA4935" i="76"/>
  <c r="BY4932" i="76"/>
  <c r="CA4929" i="76"/>
  <c r="BW5473" i="76"/>
  <c r="CA5469" i="76"/>
  <c r="BW5467" i="76"/>
  <c r="CA5463" i="76"/>
  <c r="CA5456" i="76"/>
  <c r="BW5454" i="76"/>
  <c r="CA5450" i="76"/>
  <c r="BW5448" i="76"/>
  <c r="BW5441" i="76"/>
  <c r="CA5436" i="76"/>
  <c r="BW5433" i="76"/>
  <c r="CA5428" i="76"/>
  <c r="CA5374" i="76"/>
  <c r="BW5341" i="76"/>
  <c r="CA5336" i="76"/>
  <c r="BW5331" i="76"/>
  <c r="BW5330" i="76"/>
  <c r="CA5322" i="76"/>
  <c r="CA5321" i="76"/>
  <c r="BW5315" i="76"/>
  <c r="BW4829" i="76"/>
  <c r="CA5307" i="76"/>
  <c r="CA5306" i="76"/>
  <c r="BW5300" i="76"/>
  <c r="BW5299" i="76"/>
  <c r="CA5290" i="76"/>
  <c r="BW5283" i="76"/>
  <c r="CA5274" i="76"/>
  <c r="BW5268" i="76"/>
  <c r="BW5267" i="76"/>
  <c r="CA4773" i="76"/>
  <c r="CA4772" i="76"/>
  <c r="CA5107" i="76"/>
  <c r="BX5072" i="76"/>
  <c r="BW5365" i="76"/>
  <c r="CA4923" i="76"/>
  <c r="BW4898" i="76"/>
  <c r="CA4844" i="76"/>
  <c r="BX4834" i="76"/>
  <c r="BY4791" i="76"/>
  <c r="CA4771" i="76"/>
  <c r="CA4759" i="76"/>
  <c r="CA4745" i="76"/>
  <c r="CA5045" i="76"/>
  <c r="CA4699" i="76"/>
  <c r="CA4659" i="76"/>
  <c r="CA4629" i="76"/>
  <c r="BW4970" i="76"/>
  <c r="CA4960" i="76"/>
  <c r="CA4955" i="76"/>
  <c r="CA4949" i="76"/>
  <c r="BY4946" i="76"/>
  <c r="CA4930" i="76"/>
  <c r="CA5476" i="76"/>
  <c r="BW5474" i="76"/>
  <c r="BY5473" i="76"/>
  <c r="CA5470" i="76"/>
  <c r="BW5468" i="76"/>
  <c r="BW5461" i="76"/>
  <c r="BW5455" i="76"/>
  <c r="BW5442" i="76"/>
  <c r="CA5337" i="76"/>
  <c r="BW5333" i="76"/>
  <c r="BW5332" i="76"/>
  <c r="CA5324" i="76"/>
  <c r="CA5323" i="76"/>
  <c r="BW5317" i="76"/>
  <c r="BW5316" i="76"/>
  <c r="CA5309" i="76"/>
  <c r="CA5308" i="76"/>
  <c r="BW5302" i="76"/>
  <c r="BW5301" i="76"/>
  <c r="CA5293" i="76"/>
  <c r="CA5292" i="76"/>
  <c r="BW5286" i="76"/>
  <c r="BW5285" i="76"/>
  <c r="CA5276" i="76"/>
  <c r="BW5270" i="76"/>
  <c r="BW5269" i="76"/>
  <c r="BW5104" i="76"/>
  <c r="CA5081" i="76"/>
  <c r="CA5412" i="76"/>
  <c r="BX5412" i="76"/>
  <c r="CA5396" i="76"/>
  <c r="BX5395" i="76"/>
  <c r="BY5392" i="76"/>
  <c r="CA5380" i="76"/>
  <c r="BX5379" i="76"/>
  <c r="BY5376" i="76"/>
  <c r="CA5364" i="76"/>
  <c r="BX5364" i="76"/>
  <c r="CA4979" i="76"/>
  <c r="CA4850" i="76"/>
  <c r="CA4833" i="76"/>
  <c r="CA4789" i="76"/>
  <c r="BX4754" i="76"/>
  <c r="CA4735" i="76"/>
  <c r="CA4697" i="76"/>
  <c r="BX4696" i="76"/>
  <c r="BY4694" i="76"/>
  <c r="CA4666" i="76"/>
  <c r="CA4650" i="76"/>
  <c r="CA4642" i="76"/>
  <c r="CA4634" i="76"/>
  <c r="CA4625" i="76"/>
  <c r="CA4616" i="76"/>
  <c r="CA4961" i="76"/>
  <c r="CA4943" i="76"/>
  <c r="BW5462" i="76"/>
  <c r="CA5458" i="76"/>
  <c r="BW5456" i="76"/>
  <c r="CA5438" i="76"/>
  <c r="BW5435" i="76"/>
  <c r="BW5427" i="76"/>
  <c r="CA5415" i="76"/>
  <c r="BW5362" i="76"/>
  <c r="CA5346" i="76"/>
  <c r="BW5343" i="76"/>
  <c r="CA5338" i="76"/>
  <c r="BW5335" i="76"/>
  <c r="BW5334" i="76"/>
  <c r="BI5332" i="76"/>
  <c r="CA5326" i="76"/>
  <c r="CA5325" i="76"/>
  <c r="BW5319" i="76"/>
  <c r="BW5318" i="76"/>
  <c r="CA5311" i="76"/>
  <c r="CA5310" i="76"/>
  <c r="BW5304" i="76"/>
  <c r="BW5303" i="76"/>
  <c r="CA5295" i="76"/>
  <c r="CA5294" i="76"/>
  <c r="BW5288" i="76"/>
  <c r="BW5287" i="76"/>
  <c r="CA5279" i="76"/>
  <c r="CA5278" i="76"/>
  <c r="BW5272" i="76"/>
  <c r="BW5271" i="76"/>
  <c r="CA5263" i="76"/>
  <c r="CA5262" i="76"/>
  <c r="BW5260" i="76"/>
  <c r="BW5259" i="76"/>
  <c r="CA5103" i="76"/>
  <c r="CA5087" i="76"/>
  <c r="CA5418" i="76"/>
  <c r="CA5402" i="76"/>
  <c r="BX5401" i="76"/>
  <c r="CA5386" i="76"/>
  <c r="BW5372" i="76"/>
  <c r="CA5370" i="76"/>
  <c r="BV5022" i="76"/>
  <c r="CA4985" i="76"/>
  <c r="CA4887" i="76"/>
  <c r="CA4872" i="76"/>
  <c r="CA4856" i="76"/>
  <c r="CA4840" i="76"/>
  <c r="BY5157" i="76"/>
  <c r="BX5156" i="76"/>
  <c r="BY5149" i="76"/>
  <c r="BX5148" i="76"/>
  <c r="CA4811" i="76"/>
  <c r="BW4654" i="76"/>
  <c r="CA4648" i="76"/>
  <c r="BW4955" i="76"/>
  <c r="CA4944" i="76"/>
  <c r="CA4938" i="76"/>
  <c r="CA5491" i="76"/>
  <c r="BW5476" i="76"/>
  <c r="CA5465" i="76"/>
  <c r="BW5463" i="76"/>
  <c r="CA5459" i="76"/>
  <c r="BW5450" i="76"/>
  <c r="CA5446" i="76"/>
  <c r="BW5444" i="76"/>
  <c r="BW5436" i="76"/>
  <c r="CA5431" i="76"/>
  <c r="CA5416" i="76"/>
  <c r="BW5374" i="76"/>
  <c r="CA5347" i="76"/>
  <c r="CA5328" i="76"/>
  <c r="CA5327" i="76"/>
  <c r="CA5280" i="76"/>
  <c r="CA5265" i="76"/>
  <c r="CA5264" i="76"/>
  <c r="BW4772" i="76"/>
  <c r="BW5261" i="76"/>
  <c r="CA5039" i="76"/>
  <c r="BW4916" i="76"/>
  <c r="CA4878" i="76"/>
  <c r="CA4862" i="76"/>
  <c r="CA4835" i="76"/>
  <c r="CA5147" i="76"/>
  <c r="CA5131" i="76"/>
  <c r="CA4801" i="76"/>
  <c r="CA4791" i="76"/>
  <c r="CA4781" i="76"/>
  <c r="BX4748" i="76"/>
  <c r="CA4641" i="76"/>
  <c r="CA4974" i="76"/>
  <c r="BW4973" i="76"/>
  <c r="CA4951" i="76"/>
  <c r="CA5466" i="76"/>
  <c r="CA5447" i="76"/>
  <c r="CA5440" i="76"/>
  <c r="CA5432" i="76"/>
  <c r="BW5429" i="76"/>
  <c r="CA5340" i="76"/>
  <c r="CA5314" i="76"/>
  <c r="BW5308" i="76"/>
  <c r="BW5307" i="76"/>
  <c r="CA5298" i="76"/>
  <c r="BW5292" i="76"/>
  <c r="BW5291" i="76"/>
  <c r="CA5283" i="76"/>
  <c r="CA5282" i="76"/>
  <c r="CA5083" i="76"/>
  <c r="BX5398" i="76"/>
  <c r="BY5394" i="76"/>
  <c r="BY5378" i="76"/>
  <c r="CA5029" i="76"/>
  <c r="CA4981" i="76"/>
  <c r="CA5222" i="76"/>
  <c r="CA4852" i="76"/>
  <c r="CA4837" i="76"/>
  <c r="BX5150" i="76"/>
  <c r="CA4803" i="76"/>
  <c r="CA4783" i="76"/>
  <c r="CA4764" i="76"/>
  <c r="CA4755" i="76"/>
  <c r="CA4747" i="76"/>
  <c r="CA4741" i="76"/>
  <c r="BW5047" i="76"/>
  <c r="BY5045" i="76"/>
  <c r="CA4700" i="76"/>
  <c r="CA4669" i="76"/>
  <c r="BV4971" i="76"/>
  <c r="CA4963" i="76"/>
  <c r="CA4958" i="76"/>
  <c r="CA4952" i="76"/>
  <c r="CA4946" i="76"/>
  <c r="CA4939" i="76"/>
  <c r="CA4933" i="76"/>
  <c r="BW5490" i="76"/>
  <c r="CA5473" i="76"/>
  <c r="BW5471" i="76"/>
  <c r="CA5467" i="76"/>
  <c r="BW5458" i="76"/>
  <c r="CA5454" i="76"/>
  <c r="BW5452" i="76"/>
  <c r="CA5433" i="76"/>
  <c r="BW5430" i="76"/>
  <c r="CA5425" i="76"/>
  <c r="BW5415" i="76"/>
  <c r="CA5349" i="76"/>
  <c r="BW5346" i="76"/>
  <c r="CA5341" i="76"/>
  <c r="BW5338" i="76"/>
  <c r="CA5332" i="76"/>
  <c r="CA5331" i="76"/>
  <c r="BW5325" i="76"/>
  <c r="BW5324" i="76"/>
  <c r="CA5316" i="76"/>
  <c r="CA5315" i="76"/>
  <c r="BW5310" i="76"/>
  <c r="BW5309" i="76"/>
  <c r="CA5301" i="76"/>
  <c r="CA5300" i="76"/>
  <c r="BW5294" i="76"/>
  <c r="BW5293" i="76"/>
  <c r="CA5285" i="76"/>
  <c r="CA5284" i="76"/>
  <c r="BW5278" i="76"/>
  <c r="BW5277" i="76"/>
  <c r="CA5269" i="76"/>
  <c r="CA5268" i="76"/>
  <c r="BW5262" i="76"/>
  <c r="BW4775" i="76"/>
  <c r="CA5257" i="76"/>
  <c r="CA5256" i="76"/>
  <c r="CA5249" i="76"/>
  <c r="BW5243" i="76"/>
  <c r="BW5242" i="76"/>
  <c r="CA5233" i="76"/>
  <c r="CA4726" i="76"/>
  <c r="BW4720" i="76"/>
  <c r="BW4719" i="76"/>
  <c r="CA4710" i="76"/>
  <c r="CA5193" i="76"/>
  <c r="BW5186" i="76"/>
  <c r="CA5178" i="76"/>
  <c r="BW5170" i="76"/>
  <c r="BW5169" i="76"/>
  <c r="CA5160" i="76"/>
  <c r="BW4608" i="76"/>
  <c r="BW4607" i="76"/>
  <c r="CA4574" i="76"/>
  <c r="CA4570" i="76"/>
  <c r="CA4555" i="76"/>
  <c r="CA4554" i="76"/>
  <c r="CA4539" i="76"/>
  <c r="CA4538" i="76"/>
  <c r="CA4523" i="76"/>
  <c r="CA4522" i="76"/>
  <c r="CA4507" i="76"/>
  <c r="CA4506" i="76"/>
  <c r="CA4445" i="76"/>
  <c r="BW4442" i="76"/>
  <c r="CA4433" i="76"/>
  <c r="CA4427" i="76"/>
  <c r="CA4417" i="76"/>
  <c r="CA4414" i="76"/>
  <c r="BV4373" i="76"/>
  <c r="CA4352" i="76"/>
  <c r="CA4351" i="76"/>
  <c r="CA4350" i="76"/>
  <c r="CA4349" i="76"/>
  <c r="BW4349" i="76"/>
  <c r="BV4345" i="76"/>
  <c r="CA4309" i="76"/>
  <c r="CA4308" i="76"/>
  <c r="CA4293" i="76"/>
  <c r="CA4292" i="76"/>
  <c r="CA4277" i="76"/>
  <c r="CA4276" i="76"/>
  <c r="CA4261" i="76"/>
  <c r="CA4260" i="76"/>
  <c r="BV4241" i="76"/>
  <c r="BY4234" i="76"/>
  <c r="BY4232" i="76"/>
  <c r="BY4208" i="76"/>
  <c r="BY4192" i="76"/>
  <c r="BY4190" i="76"/>
  <c r="BY4188" i="76"/>
  <c r="CA5251" i="76"/>
  <c r="BW5245" i="76"/>
  <c r="BW5244" i="76"/>
  <c r="CA5235" i="76"/>
  <c r="BY5231" i="76"/>
  <c r="CA4728" i="76"/>
  <c r="BW4722" i="76"/>
  <c r="BW4721" i="76"/>
  <c r="CA5224" i="76"/>
  <c r="BW4706" i="76"/>
  <c r="BW4705" i="76"/>
  <c r="CA5219" i="76"/>
  <c r="CA5218" i="76"/>
  <c r="BW4690" i="76"/>
  <c r="BW4689" i="76"/>
  <c r="CA4681" i="76"/>
  <c r="CA4680" i="76"/>
  <c r="BW4674" i="76"/>
  <c r="BW4673" i="76"/>
  <c r="BI5214" i="76"/>
  <c r="CA5211" i="76"/>
  <c r="CA5210" i="76"/>
  <c r="BW5204" i="76"/>
  <c r="BW4657" i="76"/>
  <c r="CA5196" i="76"/>
  <c r="CA5195" i="76"/>
  <c r="BW5189" i="76"/>
  <c r="BW5188" i="76"/>
  <c r="BV5187" i="76"/>
  <c r="CA5180" i="76"/>
  <c r="CA4632" i="76"/>
  <c r="BW5173" i="76"/>
  <c r="BW5171" i="76"/>
  <c r="CA5163" i="76"/>
  <c r="CA5162" i="76"/>
  <c r="BW4610" i="76"/>
  <c r="BW4609" i="76"/>
  <c r="BW4599" i="76"/>
  <c r="CA4571" i="76"/>
  <c r="CA4556" i="76"/>
  <c r="CA4540" i="76"/>
  <c r="CA4524" i="76"/>
  <c r="CA4509" i="76"/>
  <c r="CA4508" i="76"/>
  <c r="CA4444" i="76"/>
  <c r="CA4431" i="76"/>
  <c r="CA4429" i="76"/>
  <c r="CA4425" i="76"/>
  <c r="CA4423" i="76"/>
  <c r="CA4421" i="76"/>
  <c r="CA4419" i="76"/>
  <c r="CA4407" i="76"/>
  <c r="CA4405" i="76"/>
  <c r="CA4404" i="76"/>
  <c r="CA4403" i="76"/>
  <c r="BV4375" i="76"/>
  <c r="CA4311" i="76"/>
  <c r="CA4310" i="76"/>
  <c r="CA4295" i="76"/>
  <c r="CA4294" i="76"/>
  <c r="CA4279" i="76"/>
  <c r="CA4278" i="76"/>
  <c r="CA4263" i="76"/>
  <c r="CA4262" i="76"/>
  <c r="BV4247" i="76"/>
  <c r="BY4233" i="76"/>
  <c r="CA5252" i="76"/>
  <c r="BW5247" i="76"/>
  <c r="BW5246" i="76"/>
  <c r="CA5238" i="76"/>
  <c r="CA5237" i="76"/>
  <c r="CA5228" i="76"/>
  <c r="BW4724" i="76"/>
  <c r="BW4723" i="76"/>
  <c r="CA5225" i="76"/>
  <c r="BW4708" i="76"/>
  <c r="BW4707" i="76"/>
  <c r="CA5221" i="76"/>
  <c r="CA5220" i="76"/>
  <c r="BW4692" i="76"/>
  <c r="BW4691" i="76"/>
  <c r="CA4683" i="76"/>
  <c r="CA4682" i="76"/>
  <c r="BW4676" i="76"/>
  <c r="BW4675" i="76"/>
  <c r="CA5213" i="76"/>
  <c r="CA5212" i="76"/>
  <c r="BW5206" i="76"/>
  <c r="BW5205" i="76"/>
  <c r="CA5198" i="76"/>
  <c r="CA5197" i="76"/>
  <c r="BW5191" i="76"/>
  <c r="BW5190" i="76"/>
  <c r="CA5182" i="76"/>
  <c r="CA5181" i="76"/>
  <c r="BW5176" i="76"/>
  <c r="BW5174" i="76"/>
  <c r="CA5165" i="76"/>
  <c r="CA5164" i="76"/>
  <c r="BW4612" i="76"/>
  <c r="BW4611" i="76"/>
  <c r="CA4603" i="76"/>
  <c r="CA4602" i="76"/>
  <c r="CA4582" i="76"/>
  <c r="CA4579" i="76"/>
  <c r="CA4578" i="76"/>
  <c r="CA4560" i="76"/>
  <c r="CA4543" i="76"/>
  <c r="CA4542" i="76"/>
  <c r="CA4527" i="76"/>
  <c r="CA4526" i="76"/>
  <c r="CA4511" i="76"/>
  <c r="CA4510" i="76"/>
  <c r="CA4493" i="76"/>
  <c r="CA4491" i="76"/>
  <c r="CA4489" i="76"/>
  <c r="CA4487" i="76"/>
  <c r="CA4485" i="76"/>
  <c r="CA4483" i="76"/>
  <c r="CA4481" i="76"/>
  <c r="CA4479" i="76"/>
  <c r="CA4477" i="76"/>
  <c r="CA4475" i="76"/>
  <c r="CA4473" i="76"/>
  <c r="CA4471" i="76"/>
  <c r="CA4469" i="76"/>
  <c r="CA4467" i="76"/>
  <c r="CA4465" i="76"/>
  <c r="CA4463" i="76"/>
  <c r="CA4461" i="76"/>
  <c r="CA4459" i="76"/>
  <c r="CA4457" i="76"/>
  <c r="CA4455" i="76"/>
  <c r="CA4453" i="76"/>
  <c r="CA4451" i="76"/>
  <c r="CA4449" i="76"/>
  <c r="CA4435" i="76"/>
  <c r="BW4416" i="76"/>
  <c r="CA4409" i="76"/>
  <c r="CA4406" i="76"/>
  <c r="BV4401" i="76"/>
  <c r="BV4347" i="76"/>
  <c r="CA4313" i="76"/>
  <c r="CA4312" i="76"/>
  <c r="CA4297" i="76"/>
  <c r="CA4296" i="76"/>
  <c r="CA4281" i="76"/>
  <c r="CA4280" i="76"/>
  <c r="CA4265" i="76"/>
  <c r="CA4264" i="76"/>
  <c r="CA4239" i="76"/>
  <c r="BI4233" i="76"/>
  <c r="BI4231" i="76"/>
  <c r="BI4191" i="76"/>
  <c r="BI4189" i="76"/>
  <c r="CA5254" i="76"/>
  <c r="BW5249" i="76"/>
  <c r="BW5248" i="76"/>
  <c r="CA4732" i="76"/>
  <c r="CA5227" i="76"/>
  <c r="BV5205" i="76"/>
  <c r="BV5174" i="76"/>
  <c r="CA4176" i="76"/>
  <c r="CA4175" i="76"/>
  <c r="CA4174" i="76"/>
  <c r="CA4173" i="76"/>
  <c r="BW5250" i="76"/>
  <c r="CA5241" i="76"/>
  <c r="CA4734" i="76"/>
  <c r="CA4719" i="76"/>
  <c r="CA4703" i="76"/>
  <c r="CA4702" i="76"/>
  <c r="BW5217" i="76"/>
  <c r="CA4687" i="76"/>
  <c r="CA4686" i="76"/>
  <c r="BW4680" i="76"/>
  <c r="BW4679" i="76"/>
  <c r="CA4671" i="76"/>
  <c r="CA4670" i="76"/>
  <c r="BW5210" i="76"/>
  <c r="BW5209" i="76"/>
  <c r="CA5202" i="76"/>
  <c r="CA5201" i="76"/>
  <c r="BW5195" i="76"/>
  <c r="BW5194" i="76"/>
  <c r="CA5186" i="76"/>
  <c r="CA5185" i="76"/>
  <c r="BW4632" i="76"/>
  <c r="BW5179" i="76"/>
  <c r="BV5178" i="76"/>
  <c r="CA5169" i="76"/>
  <c r="CA5168" i="76"/>
  <c r="BW5162" i="76"/>
  <c r="BW5161" i="76"/>
  <c r="CA4607" i="76"/>
  <c r="CA4606" i="76"/>
  <c r="CA4590" i="76"/>
  <c r="CA4587" i="76"/>
  <c r="CA4586" i="76"/>
  <c r="CA4562" i="76"/>
  <c r="BW4559" i="76"/>
  <c r="CA4547" i="76"/>
  <c r="CA4546" i="76"/>
  <c r="CA4531" i="76"/>
  <c r="CA4530" i="76"/>
  <c r="CA4515" i="76"/>
  <c r="CA4514" i="76"/>
  <c r="CA4499" i="76"/>
  <c r="CA4498" i="76"/>
  <c r="CA4411" i="76"/>
  <c r="BW4408" i="76"/>
  <c r="BV4405" i="76"/>
  <c r="BV4403" i="76"/>
  <c r="CA4395" i="76"/>
  <c r="CA4394" i="76"/>
  <c r="CA4393" i="76"/>
  <c r="CA4374" i="76"/>
  <c r="CA4373" i="76"/>
  <c r="CA4301" i="76"/>
  <c r="CA4300" i="76"/>
  <c r="CA4285" i="76"/>
  <c r="CA4284" i="76"/>
  <c r="CA4269" i="76"/>
  <c r="CA4268" i="76"/>
  <c r="BY4253" i="76"/>
  <c r="BY4251" i="76"/>
  <c r="BY4249" i="76"/>
  <c r="CA4246" i="76"/>
  <c r="CA4245" i="76"/>
  <c r="CA4244" i="76"/>
  <c r="CA4243" i="76"/>
  <c r="CA4242" i="76"/>
  <c r="BV5251" i="76"/>
  <c r="CA5243" i="76"/>
  <c r="BW5237" i="76"/>
  <c r="BW5236" i="76"/>
  <c r="CA4721" i="76"/>
  <c r="CA4720" i="76"/>
  <c r="CA4441" i="76"/>
  <c r="CA4413" i="76"/>
  <c r="CA4410" i="76"/>
  <c r="CA4400" i="76"/>
  <c r="CA4399" i="76"/>
  <c r="CA4391" i="76"/>
  <c r="CA4390" i="76"/>
  <c r="CA4389" i="76"/>
  <c r="CA4346" i="76"/>
  <c r="CA4345" i="76"/>
  <c r="CA4303" i="76"/>
  <c r="CA4302" i="76"/>
  <c r="CA4287" i="76"/>
  <c r="CA4286" i="76"/>
  <c r="CA4271" i="76"/>
  <c r="CA4270" i="76"/>
  <c r="BY4259" i="76"/>
  <c r="BI4253" i="76"/>
  <c r="BI4251" i="76"/>
  <c r="BI4249" i="76"/>
  <c r="BW5254" i="76"/>
  <c r="BW5253" i="76"/>
  <c r="BV5252" i="76"/>
  <c r="CA5245" i="76"/>
  <c r="BW5239" i="76"/>
  <c r="BW5238" i="76"/>
  <c r="CA4739" i="76"/>
  <c r="CA4738" i="76"/>
  <c r="CA4723" i="76"/>
  <c r="CA4722" i="76"/>
  <c r="BW5227" i="76"/>
  <c r="BW5226" i="76"/>
  <c r="BV4713" i="76"/>
  <c r="CA4707" i="76"/>
  <c r="CA4706" i="76"/>
  <c r="BW5223" i="76"/>
  <c r="BW5221" i="76"/>
  <c r="CA4691" i="76"/>
  <c r="CA4690" i="76"/>
  <c r="BW4684" i="76"/>
  <c r="BW4683" i="76"/>
  <c r="CA4675" i="76"/>
  <c r="CA4674" i="76"/>
  <c r="BW5214" i="76"/>
  <c r="BW5213" i="76"/>
  <c r="CA5205" i="76"/>
  <c r="CA5204" i="76"/>
  <c r="BW5199" i="76"/>
  <c r="BW5198" i="76"/>
  <c r="CA5190" i="76"/>
  <c r="CA5189" i="76"/>
  <c r="BW5183" i="76"/>
  <c r="BW5182" i="76"/>
  <c r="CA5174" i="76"/>
  <c r="CA5173" i="76"/>
  <c r="BW5166" i="76"/>
  <c r="BW5165" i="76"/>
  <c r="BV5163" i="76"/>
  <c r="CA4611" i="76"/>
  <c r="CA4610" i="76"/>
  <c r="BW4604" i="76"/>
  <c r="CA4598" i="76"/>
  <c r="CA4595" i="76"/>
  <c r="CA4594" i="76"/>
  <c r="CA4566" i="76"/>
  <c r="CA4551" i="76"/>
  <c r="CA4550" i="76"/>
  <c r="CA4535" i="76"/>
  <c r="CA4534" i="76"/>
  <c r="CA4519" i="76"/>
  <c r="CA4518" i="76"/>
  <c r="CA4503" i="76"/>
  <c r="CA4502" i="76"/>
  <c r="CA4443" i="76"/>
  <c r="CA4440" i="76"/>
  <c r="BW4440" i="76"/>
  <c r="CA4387" i="76"/>
  <c r="CA4386" i="76"/>
  <c r="CA4385" i="76"/>
  <c r="CA4384" i="76"/>
  <c r="CA4383" i="76"/>
  <c r="CA4382" i="76"/>
  <c r="CA4381" i="76"/>
  <c r="CA4380" i="76"/>
  <c r="CA4379" i="76"/>
  <c r="CA4378" i="76"/>
  <c r="CA4377" i="76"/>
  <c r="CA4376" i="76"/>
  <c r="CA4375" i="76"/>
  <c r="CA4348" i="76"/>
  <c r="CA4347" i="76"/>
  <c r="BV4327" i="76"/>
  <c r="BV4325" i="76"/>
  <c r="BV4323" i="76"/>
  <c r="BV4321" i="76"/>
  <c r="BV4319" i="76"/>
  <c r="CA4305" i="76"/>
  <c r="CA4304" i="76"/>
  <c r="CA4289" i="76"/>
  <c r="CA4288" i="76"/>
  <c r="CA4273" i="76"/>
  <c r="CA4272" i="76"/>
  <c r="CA4252" i="76"/>
  <c r="CA4251" i="76"/>
  <c r="CA4250" i="76"/>
  <c r="CA4249" i="76"/>
  <c r="CA4248" i="76"/>
  <c r="CA4247" i="76"/>
  <c r="BV4173" i="76"/>
  <c r="BW5240" i="76"/>
  <c r="CA5232" i="76"/>
  <c r="CA4740" i="76"/>
  <c r="BX5230" i="76"/>
  <c r="CA4724" i="76"/>
  <c r="BW4718" i="76"/>
  <c r="BW4717" i="76"/>
  <c r="CA4709" i="76"/>
  <c r="CA4708" i="76"/>
  <c r="BW4702" i="76"/>
  <c r="BW4701" i="76"/>
  <c r="CA4693" i="76"/>
  <c r="CA4692" i="76"/>
  <c r="BW4686" i="76"/>
  <c r="BW4685" i="76"/>
  <c r="CA4677" i="76"/>
  <c r="CA4676" i="76"/>
  <c r="BW4670" i="76"/>
  <c r="BW5215" i="76"/>
  <c r="BY5214" i="76"/>
  <c r="BV5214" i="76"/>
  <c r="CA5207" i="76"/>
  <c r="CA5206" i="76"/>
  <c r="BW5201" i="76"/>
  <c r="BW5200" i="76"/>
  <c r="CA5192" i="76"/>
  <c r="CA5191" i="76"/>
  <c r="BW5185" i="76"/>
  <c r="BW5184" i="76"/>
  <c r="BV5182" i="76"/>
  <c r="CA5177" i="76"/>
  <c r="CA5176" i="76"/>
  <c r="BW5168" i="76"/>
  <c r="BW5167" i="76"/>
  <c r="CA4613" i="76"/>
  <c r="CA4612" i="76"/>
  <c r="BW4606" i="76"/>
  <c r="BW4605" i="76"/>
  <c r="CA4599" i="76"/>
  <c r="CA4597" i="76"/>
  <c r="CA4569" i="76"/>
  <c r="CA4568" i="76"/>
  <c r="BW4563" i="76"/>
  <c r="CA4553" i="76"/>
  <c r="CA4552" i="76"/>
  <c r="CA4537" i="76"/>
  <c r="CA4536" i="76"/>
  <c r="CA4521" i="76"/>
  <c r="CA4520" i="76"/>
  <c r="CA4505" i="76"/>
  <c r="CA4504" i="76"/>
  <c r="CA4415" i="76"/>
  <c r="BW4412" i="76"/>
  <c r="CA4402" i="76"/>
  <c r="CA4401" i="76"/>
  <c r="BV4395" i="76"/>
  <c r="CA4307" i="76"/>
  <c r="CA4306" i="76"/>
  <c r="CA4291" i="76"/>
  <c r="CA4290" i="76"/>
  <c r="BV4285" i="76"/>
  <c r="CA4275" i="76"/>
  <c r="CA4274" i="76"/>
  <c r="BV4269" i="76"/>
  <c r="CA4259" i="76"/>
  <c r="CA4258" i="76"/>
  <c r="CA4257" i="76"/>
  <c r="CA4256" i="76"/>
  <c r="CA4255" i="76"/>
  <c r="CA4254" i="76"/>
  <c r="CA4253" i="76"/>
  <c r="BV4245" i="76"/>
  <c r="BV4243" i="76"/>
  <c r="CA4142" i="76"/>
  <c r="CA4129" i="76"/>
  <c r="CA4126" i="76"/>
  <c r="CA4113" i="76"/>
  <c r="CA4110" i="76"/>
  <c r="CA4101" i="76"/>
  <c r="CA4093" i="76"/>
  <c r="CA4090" i="76"/>
  <c r="CA4077" i="76"/>
  <c r="CA4067" i="76"/>
  <c r="CA4059" i="76"/>
  <c r="CA4051" i="76"/>
  <c r="BW4040" i="76"/>
  <c r="BX4034" i="76"/>
  <c r="CA4031" i="76"/>
  <c r="CA4030" i="76"/>
  <c r="BX3937" i="76"/>
  <c r="CA4144" i="76"/>
  <c r="CA4131" i="76"/>
  <c r="CA4128" i="76"/>
  <c r="CA4112" i="76"/>
  <c r="CA4100" i="76"/>
  <c r="CA4092" i="76"/>
  <c r="CA4145" i="76"/>
  <c r="CA4133" i="76"/>
  <c r="CA4130" i="76"/>
  <c r="CA4117" i="76"/>
  <c r="CA4114" i="76"/>
  <c r="CA4102" i="76"/>
  <c r="CA4095" i="76"/>
  <c r="CA4081" i="76"/>
  <c r="CA4078" i="76"/>
  <c r="CA4069" i="76"/>
  <c r="CA4061" i="76"/>
  <c r="CA4053" i="76"/>
  <c r="BY4040" i="76"/>
  <c r="CA4035" i="76"/>
  <c r="CA4034" i="76"/>
  <c r="BV3897" i="76"/>
  <c r="CA3852" i="76"/>
  <c r="CA4146" i="76"/>
  <c r="CA4132" i="76"/>
  <c r="CA4083" i="76"/>
  <c r="CA4080" i="76"/>
  <c r="CA4068" i="76"/>
  <c r="CA3902" i="76"/>
  <c r="CA4148" i="76"/>
  <c r="CA4147" i="76"/>
  <c r="CA4137" i="76"/>
  <c r="CA4134" i="76"/>
  <c r="CA4121" i="76"/>
  <c r="CA4118" i="76"/>
  <c r="CA4104" i="76"/>
  <c r="CA4097" i="76"/>
  <c r="CA4085" i="76"/>
  <c r="CA4082" i="76"/>
  <c r="CA4073" i="76"/>
  <c r="CA4063" i="76"/>
  <c r="CA4055" i="76"/>
  <c r="BX4040" i="76"/>
  <c r="BY4027" i="76"/>
  <c r="CA4023" i="76"/>
  <c r="CA4022" i="76"/>
  <c r="BW3928" i="76"/>
  <c r="CA3920" i="76"/>
  <c r="CA4139" i="76"/>
  <c r="CA4136" i="76"/>
  <c r="CA4123" i="76"/>
  <c r="CA4120" i="76"/>
  <c r="CA4107" i="76"/>
  <c r="CA4084" i="76"/>
  <c r="CA4070" i="76"/>
  <c r="CA4062" i="76"/>
  <c r="CA4054" i="76"/>
  <c r="CA4047" i="76"/>
  <c r="CA4046" i="76"/>
  <c r="CA4039" i="76"/>
  <c r="CA4038" i="76"/>
  <c r="CA4025" i="76"/>
  <c r="CA4024" i="76"/>
  <c r="CA4015" i="76"/>
  <c r="CA4014" i="76"/>
  <c r="CA4007" i="76"/>
  <c r="CA4006" i="76"/>
  <c r="CA3999" i="76"/>
  <c r="CA3998" i="76"/>
  <c r="CA3991" i="76"/>
  <c r="CA3990" i="76"/>
  <c r="CA3983" i="76"/>
  <c r="CA3982" i="76"/>
  <c r="CA3975" i="76"/>
  <c r="CA3974" i="76"/>
  <c r="BY3969" i="76"/>
  <c r="CA3967" i="76"/>
  <c r="CA3966" i="76"/>
  <c r="BY3962" i="76"/>
  <c r="CA3959" i="76"/>
  <c r="CA3958" i="76"/>
  <c r="CA3951" i="76"/>
  <c r="CA3950" i="76"/>
  <c r="CA3943" i="76"/>
  <c r="CA3942" i="76"/>
  <c r="CA3866" i="76"/>
  <c r="CA4122" i="76"/>
  <c r="CA4106" i="76"/>
  <c r="CA4099" i="76"/>
  <c r="CA4089" i="76"/>
  <c r="CA4086" i="76"/>
  <c r="CA4075" i="76"/>
  <c r="CA4072" i="76"/>
  <c r="CA4065" i="76"/>
  <c r="CA4057" i="76"/>
  <c r="CA4049" i="76"/>
  <c r="BY4034" i="76"/>
  <c r="CA4027" i="76"/>
  <c r="CA4026" i="76"/>
  <c r="BY3886" i="76"/>
  <c r="CA4159" i="76"/>
  <c r="CA4158" i="76"/>
  <c r="CA4157" i="76"/>
  <c r="CA4156" i="76"/>
  <c r="CA4155" i="76"/>
  <c r="CA4143" i="76"/>
  <c r="CA4140" i="76"/>
  <c r="CA4127" i="76"/>
  <c r="CA4124" i="76"/>
  <c r="CA4111" i="76"/>
  <c r="CA4108" i="76"/>
  <c r="BW4106" i="76"/>
  <c r="CA4098" i="76"/>
  <c r="CA4091" i="76"/>
  <c r="CA4088" i="76"/>
  <c r="BW4084" i="76"/>
  <c r="CA4074" i="76"/>
  <c r="CA4064" i="76"/>
  <c r="CA4056" i="76"/>
  <c r="CA4048" i="76"/>
  <c r="CA4041" i="76"/>
  <c r="CA4040" i="76"/>
  <c r="CA4029" i="76"/>
  <c r="CA4028" i="76"/>
  <c r="CA4017" i="76"/>
  <c r="CA4016" i="76"/>
  <c r="CA4009" i="76"/>
  <c r="CA4008" i="76"/>
  <c r="CA4000" i="76"/>
  <c r="CA3992" i="76"/>
  <c r="CA3952" i="76"/>
  <c r="CA3945" i="76"/>
  <c r="CA3944" i="76"/>
  <c r="BW3902" i="76"/>
  <c r="BY3888" i="76"/>
  <c r="CA3844" i="76"/>
  <c r="CA3836" i="76"/>
  <c r="BW3828" i="76"/>
  <c r="CA3782" i="76"/>
  <c r="CA3766" i="76"/>
  <c r="CA3750" i="76"/>
  <c r="BX3709" i="76"/>
  <c r="BX3705" i="76"/>
  <c r="CA3702" i="76"/>
  <c r="CA3688" i="76"/>
  <c r="CA3680" i="76"/>
  <c r="BW3664" i="76"/>
  <c r="BI3662" i="76"/>
  <c r="BV3661" i="76"/>
  <c r="CA3650" i="76"/>
  <c r="CA3624" i="76"/>
  <c r="BH3624" i="76"/>
  <c r="CA3622" i="76"/>
  <c r="CA3598" i="76"/>
  <c r="BY3590" i="76"/>
  <c r="CA3582" i="76"/>
  <c r="CA3512" i="76"/>
  <c r="CA3506" i="76"/>
  <c r="BW3834" i="76"/>
  <c r="BW3800" i="76"/>
  <c r="CA3768" i="76"/>
  <c r="CA3752" i="76"/>
  <c r="CA3704" i="76"/>
  <c r="CA3672" i="76"/>
  <c r="BW3667" i="76"/>
  <c r="BW3666" i="76"/>
  <c r="BY3664" i="76"/>
  <c r="BI3664" i="76"/>
  <c r="BX3661" i="76"/>
  <c r="CA3640" i="76"/>
  <c r="BW3637" i="76"/>
  <c r="CA3628" i="76"/>
  <c r="CA3600" i="76"/>
  <c r="CA3584" i="76"/>
  <c r="CA3558" i="76"/>
  <c r="CA3550" i="76"/>
  <c r="CA3542" i="76"/>
  <c r="CA3534" i="76"/>
  <c r="CA3526" i="76"/>
  <c r="CA3518" i="76"/>
  <c r="CA3848" i="76"/>
  <c r="CA3770" i="76"/>
  <c r="CA3754" i="76"/>
  <c r="BW3750" i="76"/>
  <c r="CA3710" i="76"/>
  <c r="CA3690" i="76"/>
  <c r="CA3682" i="76"/>
  <c r="CA3674" i="76"/>
  <c r="BW3668" i="76"/>
  <c r="BV3663" i="76"/>
  <c r="CA3660" i="76"/>
  <c r="BH3660" i="76"/>
  <c r="CA3653" i="76"/>
  <c r="CA3652" i="76"/>
  <c r="CA3642" i="76"/>
  <c r="BW3622" i="76"/>
  <c r="BV3620" i="76"/>
  <c r="CA3602" i="76"/>
  <c r="CA3586" i="76"/>
  <c r="CA3568" i="76"/>
  <c r="BV3828" i="76"/>
  <c r="BW3804" i="76"/>
  <c r="CA3772" i="76"/>
  <c r="BW3752" i="76"/>
  <c r="BV3750" i="76"/>
  <c r="BY3732" i="76"/>
  <c r="BY3730" i="76"/>
  <c r="CA3712" i="76"/>
  <c r="CA3692" i="76"/>
  <c r="BW3670" i="76"/>
  <c r="BX3663" i="76"/>
  <c r="BW3658" i="76"/>
  <c r="CA3644" i="76"/>
  <c r="CA3630" i="76"/>
  <c r="BY3620" i="76"/>
  <c r="CA3604" i="76"/>
  <c r="CA3570" i="76"/>
  <c r="CA3560" i="76"/>
  <c r="CA3552" i="76"/>
  <c r="CA3544" i="76"/>
  <c r="CA3536" i="76"/>
  <c r="CA3528" i="76"/>
  <c r="BW3526" i="76"/>
  <c r="CA3520" i="76"/>
  <c r="CA3514" i="76"/>
  <c r="BW3786" i="76"/>
  <c r="CA3774" i="76"/>
  <c r="CA3758" i="76"/>
  <c r="BW3754" i="76"/>
  <c r="BV3752" i="76"/>
  <c r="CA3714" i="76"/>
  <c r="BW3710" i="76"/>
  <c r="BW3704" i="76"/>
  <c r="CA3684" i="76"/>
  <c r="CA3676" i="76"/>
  <c r="BI3658" i="76"/>
  <c r="CA3654" i="76"/>
  <c r="BV3649" i="76"/>
  <c r="BY3638" i="76"/>
  <c r="BI3620" i="76"/>
  <c r="CA3590" i="76"/>
  <c r="CA3574" i="76"/>
  <c r="CA3508" i="76"/>
  <c r="CA3828" i="76"/>
  <c r="CA3776" i="76"/>
  <c r="CA3760" i="76"/>
  <c r="BV3754" i="76"/>
  <c r="BX3747" i="76"/>
  <c r="BX3745" i="76"/>
  <c r="BX3743" i="76"/>
  <c r="BX3739" i="76"/>
  <c r="BX3723" i="76"/>
  <c r="BX3721" i="76"/>
  <c r="CA3696" i="76"/>
  <c r="CA3664" i="76"/>
  <c r="BW3661" i="76"/>
  <c r="BW3660" i="76"/>
  <c r="CA3646" i="76"/>
  <c r="CA3632" i="76"/>
  <c r="CA3592" i="76"/>
  <c r="CA3576" i="76"/>
  <c r="CA3554" i="76"/>
  <c r="CA3546" i="76"/>
  <c r="BV3526" i="76"/>
  <c r="CA3522" i="76"/>
  <c r="BV3518" i="76"/>
  <c r="CA3834" i="76"/>
  <c r="CA3778" i="76"/>
  <c r="CA3718" i="76"/>
  <c r="CA3686" i="76"/>
  <c r="BI3660" i="76"/>
  <c r="BV3659" i="76"/>
  <c r="CA3656" i="76"/>
  <c r="CA3637" i="76"/>
  <c r="CA3636" i="76"/>
  <c r="CA3612" i="76"/>
  <c r="CA3594" i="76"/>
  <c r="CA3578" i="76"/>
  <c r="BW3832" i="76"/>
  <c r="BW3794" i="76"/>
  <c r="CA3780" i="76"/>
  <c r="BV3769" i="76"/>
  <c r="CA3764" i="76"/>
  <c r="BV3753" i="76"/>
  <c r="CA3748" i="76"/>
  <c r="CA3700" i="76"/>
  <c r="BV3676" i="76"/>
  <c r="CA3668" i="76"/>
  <c r="BW3663" i="76"/>
  <c r="BW3662" i="76"/>
  <c r="CA3659" i="76"/>
  <c r="BX3659" i="76"/>
  <c r="BX3625" i="76"/>
  <c r="CA3620" i="76"/>
  <c r="CA3596" i="76"/>
  <c r="CA3580" i="76"/>
  <c r="CA3564" i="76"/>
  <c r="CA3516" i="76"/>
  <c r="BV3469" i="76"/>
  <c r="BV3461" i="76"/>
  <c r="BV3453" i="76"/>
  <c r="BV3445" i="76"/>
  <c r="CA3439" i="76"/>
  <c r="CA3433" i="76"/>
  <c r="CA3430" i="76"/>
  <c r="BH3425" i="76"/>
  <c r="BW3424" i="76"/>
  <c r="BV3422" i="76"/>
  <c r="CA3415" i="76"/>
  <c r="CA3414" i="76"/>
  <c r="BW3408" i="76"/>
  <c r="BV3406" i="76"/>
  <c r="CA3399" i="76"/>
  <c r="CA3398" i="76"/>
  <c r="BV3391" i="76"/>
  <c r="BV3387" i="76"/>
  <c r="BW3384" i="76"/>
  <c r="CA3380" i="76"/>
  <c r="CA3377" i="76"/>
  <c r="BW3374" i="76"/>
  <c r="CA3370" i="76"/>
  <c r="BW3369" i="76"/>
  <c r="CA3364" i="76"/>
  <c r="BV3360" i="76"/>
  <c r="CA3358" i="76"/>
  <c r="BW3351" i="76"/>
  <c r="BW3346" i="76"/>
  <c r="BW3335" i="76"/>
  <c r="BW3330" i="76"/>
  <c r="BV3328" i="76"/>
  <c r="CA3320" i="76"/>
  <c r="BY3318" i="76"/>
  <c r="BW3313" i="76"/>
  <c r="CA3311" i="76"/>
  <c r="BW3308" i="76"/>
  <c r="BV3306" i="76"/>
  <c r="BX3300" i="76"/>
  <c r="CA3298" i="76"/>
  <c r="BW3297" i="76"/>
  <c r="CA3295" i="76"/>
  <c r="BW3292" i="76"/>
  <c r="BV3290" i="76"/>
  <c r="CA3282" i="76"/>
  <c r="BW3281" i="76"/>
  <c r="CA3279" i="76"/>
  <c r="BW3276" i="76"/>
  <c r="BV3274" i="76"/>
  <c r="CA3266" i="76"/>
  <c r="BW3265" i="76"/>
  <c r="CA3263" i="76"/>
  <c r="BW3260" i="76"/>
  <c r="BV3258" i="76"/>
  <c r="CA3250" i="76"/>
  <c r="BW3249" i="76"/>
  <c r="CA3247" i="76"/>
  <c r="BW3244" i="76"/>
  <c r="BV3242" i="76"/>
  <c r="CA3234" i="76"/>
  <c r="BW3233" i="76"/>
  <c r="CA3231" i="76"/>
  <c r="BW3228" i="76"/>
  <c r="BV3226" i="76"/>
  <c r="BI3219" i="76"/>
  <c r="BW3217" i="76"/>
  <c r="CA3215" i="76"/>
  <c r="BW3212" i="76"/>
  <c r="BV3210" i="76"/>
  <c r="CA3208" i="76"/>
  <c r="BW3201" i="76"/>
  <c r="CA3199" i="76"/>
  <c r="BW3196" i="76"/>
  <c r="BV3194" i="76"/>
  <c r="CA3192" i="76"/>
  <c r="BW3185" i="76"/>
  <c r="CA3183" i="76"/>
  <c r="BH3182" i="76"/>
  <c r="BW3180" i="76"/>
  <c r="BV3178" i="76"/>
  <c r="CA3176" i="76"/>
  <c r="BX3172" i="76"/>
  <c r="CA3171" i="76"/>
  <c r="BI3171" i="76"/>
  <c r="BW3169" i="76"/>
  <c r="BW3164" i="76"/>
  <c r="BV3162" i="76"/>
  <c r="CA3160" i="76"/>
  <c r="CA3155" i="76"/>
  <c r="CA3154" i="76"/>
  <c r="BW3153" i="76"/>
  <c r="BW3148" i="76"/>
  <c r="BV3146" i="76"/>
  <c r="CA3139" i="76"/>
  <c r="CA3138" i="76"/>
  <c r="BW3137" i="76"/>
  <c r="BW3132" i="76"/>
  <c r="BV3130" i="76"/>
  <c r="CA3123" i="76"/>
  <c r="CA3122" i="76"/>
  <c r="BW3121" i="76"/>
  <c r="BW3116" i="76"/>
  <c r="BV3114" i="76"/>
  <c r="CA3107" i="76"/>
  <c r="CA3106" i="76"/>
  <c r="BW3105" i="76"/>
  <c r="BW3100" i="76"/>
  <c r="BV3098" i="76"/>
  <c r="BY3094" i="76"/>
  <c r="CA3091" i="76"/>
  <c r="CA3090" i="76"/>
  <c r="BW3089" i="76"/>
  <c r="BW3084" i="76"/>
  <c r="CA3075" i="76"/>
  <c r="CA3074" i="76"/>
  <c r="CA3492" i="76"/>
  <c r="CA3484" i="76"/>
  <c r="BW3450" i="76"/>
  <c r="CA3444" i="76"/>
  <c r="BW3442" i="76"/>
  <c r="CA3436" i="76"/>
  <c r="BW3430" i="76"/>
  <c r="BV3428" i="76"/>
  <c r="CA3421" i="76"/>
  <c r="CA3420" i="76"/>
  <c r="BW3414" i="76"/>
  <c r="BV3412" i="76"/>
  <c r="CA3405" i="76"/>
  <c r="CA3404" i="76"/>
  <c r="BW3398" i="76"/>
  <c r="BV3396" i="76"/>
  <c r="BW3380" i="76"/>
  <c r="BW3370" i="76"/>
  <c r="BW3336" i="76"/>
  <c r="BW3319" i="76"/>
  <c r="BW3314" i="76"/>
  <c r="CA3310" i="76"/>
  <c r="CA3304" i="76"/>
  <c r="BW3303" i="76"/>
  <c r="CA3301" i="76"/>
  <c r="BW3298" i="76"/>
  <c r="CA3288" i="76"/>
  <c r="BW3287" i="76"/>
  <c r="CA3285" i="76"/>
  <c r="BW3282" i="76"/>
  <c r="CA3272" i="76"/>
  <c r="BW3271" i="76"/>
  <c r="CA3269" i="76"/>
  <c r="BW3266" i="76"/>
  <c r="CA3256" i="76"/>
  <c r="BW3255" i="76"/>
  <c r="BW3250" i="76"/>
  <c r="CA3240" i="76"/>
  <c r="BW3239" i="76"/>
  <c r="BW3234" i="76"/>
  <c r="CA3224" i="76"/>
  <c r="BW3223" i="76"/>
  <c r="BW3218" i="76"/>
  <c r="CA3214" i="76"/>
  <c r="BI3209" i="76"/>
  <c r="BW3207" i="76"/>
  <c r="BW3202" i="76"/>
  <c r="CA3198" i="76"/>
  <c r="BI3193" i="76"/>
  <c r="BW3191" i="76"/>
  <c r="CA3189" i="76"/>
  <c r="BW3186" i="76"/>
  <c r="CA3182" i="76"/>
  <c r="BW3175" i="76"/>
  <c r="BW3170" i="76"/>
  <c r="CA3166" i="76"/>
  <c r="CA3161" i="76"/>
  <c r="BW3159" i="76"/>
  <c r="BW3154" i="76"/>
  <c r="CA3145" i="76"/>
  <c r="CA3144" i="76"/>
  <c r="BW3143" i="76"/>
  <c r="BW3138" i="76"/>
  <c r="CA3129" i="76"/>
  <c r="CA3128" i="76"/>
  <c r="BW3127" i="76"/>
  <c r="BW3122" i="76"/>
  <c r="CA3113" i="76"/>
  <c r="CA3112" i="76"/>
  <c r="BW3111" i="76"/>
  <c r="BW3106" i="76"/>
  <c r="CA3096" i="76"/>
  <c r="BW3095" i="76"/>
  <c r="BW3090" i="76"/>
  <c r="CA3081" i="76"/>
  <c r="CA3080" i="76"/>
  <c r="BV3471" i="76"/>
  <c r="BV3463" i="76"/>
  <c r="BV3455" i="76"/>
  <c r="BV3447" i="76"/>
  <c r="BW3436" i="76"/>
  <c r="CA3427" i="76"/>
  <c r="CA3426" i="76"/>
  <c r="BY3424" i="76"/>
  <c r="BH3422" i="76"/>
  <c r="BH3421" i="76"/>
  <c r="BW3420" i="76"/>
  <c r="BV3418" i="76"/>
  <c r="CA3411" i="76"/>
  <c r="CA3410" i="76"/>
  <c r="BW3404" i="76"/>
  <c r="BV3402" i="76"/>
  <c r="CA3395" i="76"/>
  <c r="CA3394" i="76"/>
  <c r="BV3392" i="76"/>
  <c r="CA3390" i="76"/>
  <c r="BV3388" i="76"/>
  <c r="CA3386" i="76"/>
  <c r="CA3376" i="76"/>
  <c r="BW3375" i="76"/>
  <c r="CA3373" i="76"/>
  <c r="CA3366" i="76"/>
  <c r="BW3364" i="76"/>
  <c r="BW3358" i="76"/>
  <c r="CA3354" i="76"/>
  <c r="BV3350" i="76"/>
  <c r="BW3347" i="76"/>
  <c r="CA3345" i="76"/>
  <c r="BW3342" i="76"/>
  <c r="CA3338" i="76"/>
  <c r="BV3334" i="76"/>
  <c r="BW3331" i="76"/>
  <c r="CA3329" i="76"/>
  <c r="BW3326" i="76"/>
  <c r="BV3324" i="76"/>
  <c r="BW3320" i="76"/>
  <c r="CA3316" i="76"/>
  <c r="BW3309" i="76"/>
  <c r="CA3307" i="76"/>
  <c r="CA3294" i="76"/>
  <c r="CA3291" i="76"/>
  <c r="CA3278" i="76"/>
  <c r="CA3275" i="76"/>
  <c r="BW3272" i="76"/>
  <c r="CA3262" i="76"/>
  <c r="BW3261" i="76"/>
  <c r="CA3259" i="76"/>
  <c r="BW3256" i="76"/>
  <c r="CA3246" i="76"/>
  <c r="BW3245" i="76"/>
  <c r="CA3243" i="76"/>
  <c r="BW3240" i="76"/>
  <c r="BX3232" i="76"/>
  <c r="CA3230" i="76"/>
  <c r="BW3229" i="76"/>
  <c r="CA3227" i="76"/>
  <c r="BW3224" i="76"/>
  <c r="CA3220" i="76"/>
  <c r="BW3213" i="76"/>
  <c r="CA3211" i="76"/>
  <c r="BW3208" i="76"/>
  <c r="CA3204" i="76"/>
  <c r="BW3197" i="76"/>
  <c r="CA3195" i="76"/>
  <c r="BW3192" i="76"/>
  <c r="BY3186" i="76"/>
  <c r="BI3183" i="76"/>
  <c r="BW3181" i="76"/>
  <c r="CA3179" i="76"/>
  <c r="BW3176" i="76"/>
  <c r="CA3172" i="76"/>
  <c r="CA3167" i="76"/>
  <c r="CA3151" i="76"/>
  <c r="CA3150" i="76"/>
  <c r="CA3134" i="76"/>
  <c r="CA3119" i="76"/>
  <c r="CA3118" i="76"/>
  <c r="BW3117" i="76"/>
  <c r="CA3103" i="76"/>
  <c r="BI3103" i="76"/>
  <c r="CA3102" i="76"/>
  <c r="BW3101" i="76"/>
  <c r="CA3087" i="76"/>
  <c r="CA3086" i="76"/>
  <c r="CA3070" i="76"/>
  <c r="CA3510" i="76"/>
  <c r="BW3508" i="76"/>
  <c r="CA3502" i="76"/>
  <c r="CA3494" i="76"/>
  <c r="CA3486" i="76"/>
  <c r="CA3478" i="76"/>
  <c r="BV3474" i="76"/>
  <c r="CA3470" i="76"/>
  <c r="BW3468" i="76"/>
  <c r="BV3466" i="76"/>
  <c r="CA3462" i="76"/>
  <c r="BW3460" i="76"/>
  <c r="BV3458" i="76"/>
  <c r="CA3454" i="76"/>
  <c r="BW3452" i="76"/>
  <c r="BV3450" i="76"/>
  <c r="CA3446" i="76"/>
  <c r="BW3444" i="76"/>
  <c r="BV3442" i="76"/>
  <c r="CA3438" i="76"/>
  <c r="CA3435" i="76"/>
  <c r="CA3432" i="76"/>
  <c r="BW3426" i="76"/>
  <c r="BV3424" i="76"/>
  <c r="CA3417" i="76"/>
  <c r="CA3416" i="76"/>
  <c r="BW3410" i="76"/>
  <c r="BV3408" i="76"/>
  <c r="CA3401" i="76"/>
  <c r="CA3400" i="76"/>
  <c r="BW3394" i="76"/>
  <c r="CA3391" i="76"/>
  <c r="BW3390" i="76"/>
  <c r="CA3387" i="76"/>
  <c r="BW3386" i="76"/>
  <c r="BV3384" i="76"/>
  <c r="CA3372" i="76"/>
  <c r="CA3369" i="76"/>
  <c r="BW3365" i="76"/>
  <c r="CA3360" i="76"/>
  <c r="BW3353" i="76"/>
  <c r="CA3351" i="76"/>
  <c r="BW3348" i="76"/>
  <c r="BW3343" i="76"/>
  <c r="BW3337" i="76"/>
  <c r="CA3335" i="76"/>
  <c r="BW3332" i="76"/>
  <c r="BV3330" i="76"/>
  <c r="CA3328" i="76"/>
  <c r="BX3318" i="76"/>
  <c r="BW3315" i="76"/>
  <c r="CA3313" i="76"/>
  <c r="BW3310" i="76"/>
  <c r="CA3300" i="76"/>
  <c r="BW3299" i="76"/>
  <c r="CA3297" i="76"/>
  <c r="BW3294" i="76"/>
  <c r="CA3284" i="76"/>
  <c r="BW3283" i="76"/>
  <c r="CA3281" i="76"/>
  <c r="BW3278" i="76"/>
  <c r="CA3268" i="76"/>
  <c r="BW3267" i="76"/>
  <c r="CA3265" i="76"/>
  <c r="BW3262" i="76"/>
  <c r="CA3252" i="76"/>
  <c r="BW3251" i="76"/>
  <c r="CA3249" i="76"/>
  <c r="BW3246" i="76"/>
  <c r="CA3236" i="76"/>
  <c r="BW3235" i="76"/>
  <c r="CA3233" i="76"/>
  <c r="BH3232" i="76"/>
  <c r="BW3230" i="76"/>
  <c r="BI3221" i="76"/>
  <c r="BW3219" i="76"/>
  <c r="CA3217" i="76"/>
  <c r="BW3214" i="76"/>
  <c r="CA3210" i="76"/>
  <c r="BW3203" i="76"/>
  <c r="CA3201" i="76"/>
  <c r="BW3198" i="76"/>
  <c r="CA3194" i="76"/>
  <c r="BY3192" i="76"/>
  <c r="BW3187" i="76"/>
  <c r="CA3185" i="76"/>
  <c r="BW3182" i="76"/>
  <c r="CA3178" i="76"/>
  <c r="CA3173" i="76"/>
  <c r="BW3171" i="76"/>
  <c r="BW3166" i="76"/>
  <c r="CA3162" i="76"/>
  <c r="CA3157" i="76"/>
  <c r="CA3156" i="76"/>
  <c r="BW3155" i="76"/>
  <c r="BW3150" i="76"/>
  <c r="CA3141" i="76"/>
  <c r="CA3140" i="76"/>
  <c r="BW3139" i="76"/>
  <c r="BW3134" i="76"/>
  <c r="CA3125" i="76"/>
  <c r="CA3124" i="76"/>
  <c r="BW3123" i="76"/>
  <c r="BW3118" i="76"/>
  <c r="CA3109" i="76"/>
  <c r="CA3108" i="76"/>
  <c r="BW3107" i="76"/>
  <c r="BW3102" i="76"/>
  <c r="BX3094" i="76"/>
  <c r="CA3093" i="76"/>
  <c r="BI3093" i="76"/>
  <c r="CA3092" i="76"/>
  <c r="BW3091" i="76"/>
  <c r="BW3086" i="76"/>
  <c r="CA3077" i="76"/>
  <c r="CA3076" i="76"/>
  <c r="BV3481" i="76"/>
  <c r="BV3473" i="76"/>
  <c r="BV3465" i="76"/>
  <c r="BV3457" i="76"/>
  <c r="BV3449" i="76"/>
  <c r="BW3432" i="76"/>
  <c r="BV3430" i="76"/>
  <c r="CA3423" i="76"/>
  <c r="CA3422" i="76"/>
  <c r="BY3420" i="76"/>
  <c r="CA3419" i="76"/>
  <c r="BW3416" i="76"/>
  <c r="CA3407" i="76"/>
  <c r="CA3406" i="76"/>
  <c r="CA3378" i="76"/>
  <c r="CA3350" i="76"/>
  <c r="CA3341" i="76"/>
  <c r="CA3325" i="76"/>
  <c r="CA3287" i="76"/>
  <c r="CA3271" i="76"/>
  <c r="BI3259" i="76"/>
  <c r="CA3258" i="76"/>
  <c r="CA3255" i="76"/>
  <c r="CA3242" i="76"/>
  <c r="CA3239" i="76"/>
  <c r="CA3226" i="76"/>
  <c r="CA3223" i="76"/>
  <c r="CA3207" i="76"/>
  <c r="CA3200" i="76"/>
  <c r="CA3191" i="76"/>
  <c r="CA3175" i="76"/>
  <c r="CA3168" i="76"/>
  <c r="BW3129" i="76"/>
  <c r="BW3124" i="76"/>
  <c r="BV3122" i="76"/>
  <c r="CA3098" i="76"/>
  <c r="BW3097" i="76"/>
  <c r="BW3092" i="76"/>
  <c r="BV3090" i="76"/>
  <c r="CA3083" i="76"/>
  <c r="CA3082" i="76"/>
  <c r="CA3440" i="76"/>
  <c r="BW3438" i="76"/>
  <c r="CA3431" i="76"/>
  <c r="CA3429" i="76"/>
  <c r="CA3428" i="76"/>
  <c r="BY3426" i="76"/>
  <c r="BH3423" i="76"/>
  <c r="BW3422" i="76"/>
  <c r="CA3412" i="76"/>
  <c r="CA3396" i="76"/>
  <c r="CA3385" i="76"/>
  <c r="BV3383" i="76"/>
  <c r="BW3377" i="76"/>
  <c r="CA3347" i="76"/>
  <c r="BW3333" i="76"/>
  <c r="CA3331" i="76"/>
  <c r="BW3328" i="76"/>
  <c r="BW3322" i="76"/>
  <c r="BV3320" i="76"/>
  <c r="CA3309" i="76"/>
  <c r="BW3306" i="76"/>
  <c r="CA3293" i="76"/>
  <c r="BW3290" i="76"/>
  <c r="CA3277" i="76"/>
  <c r="BW3274" i="76"/>
  <c r="CA3264" i="76"/>
  <c r="BW3263" i="76"/>
  <c r="CA3261" i="76"/>
  <c r="BW3258" i="76"/>
  <c r="CA3245" i="76"/>
  <c r="BW3242" i="76"/>
  <c r="CA3232" i="76"/>
  <c r="BW3231" i="76"/>
  <c r="CA3229" i="76"/>
  <c r="BW3226" i="76"/>
  <c r="BI3217" i="76"/>
  <c r="CA3213" i="76"/>
  <c r="BW3210" i="76"/>
  <c r="CA3206" i="76"/>
  <c r="CA3197" i="76"/>
  <c r="BW3194" i="76"/>
  <c r="CA3190" i="76"/>
  <c r="BX3186" i="76"/>
  <c r="BW3183" i="76"/>
  <c r="CA3181" i="76"/>
  <c r="BW3178" i="76"/>
  <c r="CA3174" i="76"/>
  <c r="BY3172" i="76"/>
  <c r="CA3153" i="76"/>
  <c r="CA3152" i="76"/>
  <c r="BW3151" i="76"/>
  <c r="CA3136" i="76"/>
  <c r="CA3121" i="76"/>
  <c r="CA3120" i="76"/>
  <c r="BW3119" i="76"/>
  <c r="BW3114" i="76"/>
  <c r="CA3105" i="76"/>
  <c r="CA3104" i="76"/>
  <c r="BW3103" i="76"/>
  <c r="CA3089" i="76"/>
  <c r="CA3088" i="76"/>
  <c r="CA3073" i="76"/>
  <c r="CA3072" i="76"/>
  <c r="BV3491" i="76"/>
  <c r="BV3475" i="76"/>
  <c r="BV3467" i="76"/>
  <c r="BV3459" i="76"/>
  <c r="BV3451" i="76"/>
  <c r="CA3437" i="76"/>
  <c r="CA3434" i="76"/>
  <c r="BW3428" i="76"/>
  <c r="BV3426" i="76"/>
  <c r="BX3420" i="76"/>
  <c r="BW3383" i="76"/>
  <c r="BW3368" i="76"/>
  <c r="CA3365" i="76"/>
  <c r="BW3361" i="76"/>
  <c r="BW3355" i="76"/>
  <c r="BV3348" i="76"/>
  <c r="CA3346" i="76"/>
  <c r="BW3345" i="76"/>
  <c r="CA3343" i="76"/>
  <c r="BW3339" i="76"/>
  <c r="BV3332" i="76"/>
  <c r="BW3317" i="76"/>
  <c r="CA3315" i="76"/>
  <c r="BW3312" i="76"/>
  <c r="CA3308" i="76"/>
  <c r="CA3302" i="76"/>
  <c r="BW3301" i="76"/>
  <c r="CA3299" i="76"/>
  <c r="BW3296" i="76"/>
  <c r="CA3286" i="76"/>
  <c r="BW3285" i="76"/>
  <c r="CA3283" i="76"/>
  <c r="BW3280" i="76"/>
  <c r="BW3269" i="76"/>
  <c r="CA3267" i="76"/>
  <c r="BW3264" i="76"/>
  <c r="BY3258" i="76"/>
  <c r="CA3251" i="76"/>
  <c r="CA3235" i="76"/>
  <c r="BY3226" i="76"/>
  <c r="CA3219" i="76"/>
  <c r="CA3212" i="76"/>
  <c r="CA3203" i="76"/>
  <c r="BX3192" i="76"/>
  <c r="CA3187" i="76"/>
  <c r="CA3180" i="76"/>
  <c r="BW3157" i="76"/>
  <c r="BW3152" i="76"/>
  <c r="CA3143" i="76"/>
  <c r="CA3142" i="76"/>
  <c r="BW3141" i="76"/>
  <c r="BW3136" i="76"/>
  <c r="CA3127" i="76"/>
  <c r="CA3126" i="76"/>
  <c r="BW3125" i="76"/>
  <c r="BH3122" i="76"/>
  <c r="BW3120" i="76"/>
  <c r="CA3111" i="76"/>
  <c r="CA3110" i="76"/>
  <c r="BW3109" i="76"/>
  <c r="BW3104" i="76"/>
  <c r="BW3093" i="76"/>
  <c r="CA3078" i="76"/>
  <c r="CA3458" i="76"/>
  <c r="CA3327" i="76"/>
  <c r="BW3323" i="76"/>
  <c r="CA3321" i="76"/>
  <c r="BW3302" i="76"/>
  <c r="BW3190" i="76"/>
  <c r="CA3165" i="76"/>
  <c r="CA3132" i="76"/>
  <c r="BW3131" i="76"/>
  <c r="BW3126" i="76"/>
  <c r="CA3100" i="76"/>
  <c r="BW3099" i="76"/>
  <c r="CA3068" i="76"/>
  <c r="CA3063" i="76"/>
  <c r="CA3062" i="76"/>
  <c r="CA3047" i="76"/>
  <c r="CA3046" i="76"/>
  <c r="CA3015" i="76"/>
  <c r="CA3010" i="76"/>
  <c r="CA2963" i="76"/>
  <c r="CA2953" i="76"/>
  <c r="CA2948" i="76"/>
  <c r="BX2921" i="76"/>
  <c r="CA2920" i="76"/>
  <c r="CA2917" i="76"/>
  <c r="CA3052" i="76"/>
  <c r="CA3030" i="76"/>
  <c r="CA2982" i="76"/>
  <c r="CA2973" i="76"/>
  <c r="CA2968" i="76"/>
  <c r="BV2951" i="76"/>
  <c r="CA2949" i="76"/>
  <c r="CA2935" i="76"/>
  <c r="CA2911" i="76"/>
  <c r="CA3058" i="76"/>
  <c r="BW3057" i="76"/>
  <c r="CA3043" i="76"/>
  <c r="CA3042" i="76"/>
  <c r="CA3036" i="76"/>
  <c r="CA3026" i="76"/>
  <c r="BW3025" i="76"/>
  <c r="CA3007" i="76"/>
  <c r="CA2993" i="76"/>
  <c r="CA2983" i="76"/>
  <c r="CA2978" i="76"/>
  <c r="CA2959" i="76"/>
  <c r="CA2941" i="76"/>
  <c r="BX2928" i="76"/>
  <c r="CA2927" i="76"/>
  <c r="CA3065" i="76"/>
  <c r="CA3064" i="76"/>
  <c r="CA3049" i="76"/>
  <c r="CA3048" i="76"/>
  <c r="CA3027" i="76"/>
  <c r="CA3017" i="76"/>
  <c r="CA2979" i="76"/>
  <c r="CA2965" i="76"/>
  <c r="BW2958" i="76"/>
  <c r="CA2955" i="76"/>
  <c r="CA2931" i="76"/>
  <c r="BY2930" i="76"/>
  <c r="CA2918" i="76"/>
  <c r="CA2915" i="76"/>
  <c r="CA2905" i="76"/>
  <c r="CA3055" i="76"/>
  <c r="CA3054" i="76"/>
  <c r="CA3039" i="76"/>
  <c r="CA3038" i="76"/>
  <c r="CA3033" i="76"/>
  <c r="CA3032" i="76"/>
  <c r="CA3023" i="76"/>
  <c r="CA3003" i="76"/>
  <c r="CA3002" i="76"/>
  <c r="CA2998" i="76"/>
  <c r="CA2989" i="76"/>
  <c r="CA2975" i="76"/>
  <c r="CA2951" i="76"/>
  <c r="BV2948" i="76"/>
  <c r="CA2937" i="76"/>
  <c r="BW2931" i="76"/>
  <c r="CA2923" i="76"/>
  <c r="CA2912" i="76"/>
  <c r="CA3060" i="76"/>
  <c r="CA3045" i="76"/>
  <c r="CA3044" i="76"/>
  <c r="BW3027" i="76"/>
  <c r="BH3014" i="76"/>
  <c r="CA3009" i="76"/>
  <c r="CA2999" i="76"/>
  <c r="CA2994" i="76"/>
  <c r="BX2948" i="76"/>
  <c r="CA2947" i="76"/>
  <c r="CA2942" i="76"/>
  <c r="BW2936" i="76"/>
  <c r="CA2928" i="76"/>
  <c r="CA2919" i="76"/>
  <c r="CA3050" i="76"/>
  <c r="CA3019" i="76"/>
  <c r="CA3018" i="76"/>
  <c r="CA2970" i="76"/>
  <c r="CA2967" i="76"/>
  <c r="CA2913" i="76"/>
  <c r="CA3057" i="76"/>
  <c r="CA3056" i="76"/>
  <c r="CA3041" i="76"/>
  <c r="CA3040" i="76"/>
  <c r="CA3035" i="76"/>
  <c r="CA3034" i="76"/>
  <c r="CA3025" i="76"/>
  <c r="CA3014" i="76"/>
  <c r="CA3005" i="76"/>
  <c r="CA2957" i="76"/>
  <c r="BW2951" i="76"/>
  <c r="CA2939" i="76"/>
  <c r="BH2930" i="76"/>
  <c r="CA2925" i="76"/>
  <c r="BX2907" i="76"/>
  <c r="CA2906" i="76"/>
  <c r="CA2898" i="76"/>
  <c r="BW2889" i="76"/>
  <c r="CA2847" i="76"/>
  <c r="BW2844" i="76"/>
  <c r="CA2839" i="76"/>
  <c r="CA2831" i="76"/>
  <c r="BW2828" i="76"/>
  <c r="CA2891" i="76"/>
  <c r="BV2889" i="76"/>
  <c r="CA2879" i="76"/>
  <c r="CA2869" i="76"/>
  <c r="CA2851" i="76"/>
  <c r="CA2841" i="76"/>
  <c r="BW2838" i="76"/>
  <c r="CA2833" i="76"/>
  <c r="CA2825" i="76"/>
  <c r="CA2806" i="76"/>
  <c r="CA2887" i="76"/>
  <c r="CA2880" i="76"/>
  <c r="BW2877" i="76"/>
  <c r="CA2872" i="76"/>
  <c r="CA2864" i="76"/>
  <c r="BY2860" i="76"/>
  <c r="CA2853" i="76"/>
  <c r="BY2837" i="76"/>
  <c r="BX2826" i="76"/>
  <c r="CA2814" i="76"/>
  <c r="CA2798" i="76"/>
  <c r="BX2902" i="76"/>
  <c r="CA2901" i="76"/>
  <c r="CA2896" i="76"/>
  <c r="CA2892" i="76"/>
  <c r="CA2888" i="76"/>
  <c r="CA2855" i="76"/>
  <c r="CA2843" i="76"/>
  <c r="CA2857" i="76"/>
  <c r="BX2828" i="76"/>
  <c r="BV2891" i="76"/>
  <c r="BX2890" i="76"/>
  <c r="CA2889" i="76"/>
  <c r="CA2884" i="76"/>
  <c r="CA2868" i="76"/>
  <c r="CA2845" i="76"/>
  <c r="CA2837" i="76"/>
  <c r="CA2829" i="76"/>
  <c r="CA2902" i="76"/>
  <c r="CA2883" i="76"/>
  <c r="BW2873" i="76"/>
  <c r="BH2860" i="76"/>
  <c r="BI2469" i="76"/>
  <c r="DN4392" i="76"/>
  <c r="DO4392" i="76"/>
  <c r="BY2818" i="76"/>
  <c r="BY2810" i="76"/>
  <c r="BX2469" i="76"/>
  <c r="CA2823" i="76"/>
  <c r="CA2815" i="76"/>
  <c r="CA2807" i="76"/>
  <c r="CA2799" i="76"/>
  <c r="CA2792" i="76"/>
  <c r="BY2812" i="76"/>
  <c r="CA2784" i="76"/>
  <c r="CA2776" i="76"/>
  <c r="BI2533" i="76"/>
  <c r="CA2801" i="76"/>
  <c r="BY2822" i="76"/>
  <c r="BY2805" i="76"/>
  <c r="CA2819" i="76"/>
  <c r="BW2796" i="76"/>
  <c r="CA2791" i="76"/>
  <c r="BW2788" i="76"/>
  <c r="CA2765" i="76"/>
  <c r="CA2759" i="76"/>
  <c r="BY2756" i="76"/>
  <c r="CA2747" i="76"/>
  <c r="BY2745" i="76"/>
  <c r="BY2739" i="76"/>
  <c r="BV2739" i="76"/>
  <c r="CA2736" i="76"/>
  <c r="CA2730" i="76"/>
  <c r="CA2724" i="76"/>
  <c r="BY2722" i="76"/>
  <c r="CA2718" i="76"/>
  <c r="CA2713" i="76"/>
  <c r="CA2701" i="76"/>
  <c r="CA2695" i="76"/>
  <c r="CA2683" i="76"/>
  <c r="CA2672" i="76"/>
  <c r="BY2669" i="76"/>
  <c r="CA2666" i="76"/>
  <c r="CA2660" i="76"/>
  <c r="CA2654" i="76"/>
  <c r="CA2649" i="76"/>
  <c r="CA2637" i="76"/>
  <c r="CA2631" i="76"/>
  <c r="CA2619" i="76"/>
  <c r="BY2616" i="76"/>
  <c r="BV2611" i="76"/>
  <c r="CA2608" i="76"/>
  <c r="BY2605" i="76"/>
  <c r="CA2602" i="76"/>
  <c r="BW2601" i="76"/>
  <c r="CA2596" i="76"/>
  <c r="CA2590" i="76"/>
  <c r="CA2585" i="76"/>
  <c r="CA2573" i="76"/>
  <c r="CA2567" i="76"/>
  <c r="CA2555" i="76"/>
  <c r="BW2554" i="76"/>
  <c r="BV2553" i="76"/>
  <c r="BV2547" i="76"/>
  <c r="CA2544" i="76"/>
  <c r="BW2542" i="76"/>
  <c r="BV2541" i="76"/>
  <c r="BY2540" i="76"/>
  <c r="CA2538" i="76"/>
  <c r="BW2537" i="76"/>
  <c r="BW2536" i="76"/>
  <c r="BY2535" i="76"/>
  <c r="BV2535" i="76"/>
  <c r="CA2532" i="76"/>
  <c r="BW2531" i="76"/>
  <c r="CA2526" i="76"/>
  <c r="BW2525" i="76"/>
  <c r="BW2524" i="76"/>
  <c r="CA2521" i="76"/>
  <c r="BW2519" i="76"/>
  <c r="BX2515" i="76"/>
  <c r="CA2509" i="76"/>
  <c r="CA2503" i="76"/>
  <c r="BI2493" i="76"/>
  <c r="CA2491" i="76"/>
  <c r="BW2490" i="76"/>
  <c r="BV2489" i="76"/>
  <c r="BX2486" i="76"/>
  <c r="BV2483" i="76"/>
  <c r="CA2480" i="76"/>
  <c r="BW2478" i="76"/>
  <c r="BY2477" i="76"/>
  <c r="BV2477" i="76"/>
  <c r="CA2474" i="76"/>
  <c r="BW2473" i="76"/>
  <c r="BW2472" i="76"/>
  <c r="BY2471" i="76"/>
  <c r="BV2471" i="76"/>
  <c r="CA2468" i="76"/>
  <c r="BW2467" i="76"/>
  <c r="CA2462" i="76"/>
  <c r="BW2461" i="76"/>
  <c r="BW2460" i="76"/>
  <c r="CA2457" i="76"/>
  <c r="BW2455" i="76"/>
  <c r="CA2214" i="76"/>
  <c r="BV2211" i="76"/>
  <c r="CA2192" i="76"/>
  <c r="BV2147" i="76"/>
  <c r="BV2067" i="76"/>
  <c r="BV2019" i="76"/>
  <c r="BV2003" i="76"/>
  <c r="CA2760" i="76"/>
  <c r="CA2754" i="76"/>
  <c r="BY2751" i="76"/>
  <c r="CA2748" i="76"/>
  <c r="CA2742" i="76"/>
  <c r="CA2737" i="76"/>
  <c r="CA2725" i="76"/>
  <c r="BW2723" i="76"/>
  <c r="CA2719" i="76"/>
  <c r="BY2716" i="76"/>
  <c r="CA2707" i="76"/>
  <c r="BY2704" i="76"/>
  <c r="CA2696" i="76"/>
  <c r="CA2690" i="76"/>
  <c r="BW2688" i="76"/>
  <c r="CA2684" i="76"/>
  <c r="BW2683" i="76"/>
  <c r="CA2678" i="76"/>
  <c r="CA2673" i="76"/>
  <c r="CA2661" i="76"/>
  <c r="CA2655" i="76"/>
  <c r="CA2643" i="76"/>
  <c r="BY2641" i="76"/>
  <c r="CA2632" i="76"/>
  <c r="BW2630" i="76"/>
  <c r="CA2626" i="76"/>
  <c r="CA2620" i="76"/>
  <c r="CA2614" i="76"/>
  <c r="BW2612" i="76"/>
  <c r="CA2609" i="76"/>
  <c r="CA2597" i="76"/>
  <c r="CA2591" i="76"/>
  <c r="CA2579" i="76"/>
  <c r="BW2578" i="76"/>
  <c r="BV2571" i="76"/>
  <c r="CA2568" i="76"/>
  <c r="BW2566" i="76"/>
  <c r="BV2565" i="76"/>
  <c r="CA2562" i="76"/>
  <c r="BW2561" i="76"/>
  <c r="BW2560" i="76"/>
  <c r="BV2559" i="76"/>
  <c r="CA2556" i="76"/>
  <c r="BW2555" i="76"/>
  <c r="CA2550" i="76"/>
  <c r="BW2549" i="76"/>
  <c r="BW2548" i="76"/>
  <c r="CA2545" i="76"/>
  <c r="BW2543" i="76"/>
  <c r="BI2540" i="76"/>
  <c r="CA2533" i="76"/>
  <c r="CA2527" i="76"/>
  <c r="BI2517" i="76"/>
  <c r="CA2515" i="76"/>
  <c r="BW2514" i="76"/>
  <c r="BV2513" i="76"/>
  <c r="BV2507" i="76"/>
  <c r="CA2504" i="76"/>
  <c r="BW2502" i="76"/>
  <c r="BY2501" i="76"/>
  <c r="BV2501" i="76"/>
  <c r="CA2498" i="76"/>
  <c r="BW2497" i="76"/>
  <c r="BW2496" i="76"/>
  <c r="BV2495" i="76"/>
  <c r="CA2492" i="76"/>
  <c r="BW2491" i="76"/>
  <c r="CA2486" i="76"/>
  <c r="BW2485" i="76"/>
  <c r="BW2484" i="76"/>
  <c r="CA2481" i="76"/>
  <c r="BW2479" i="76"/>
  <c r="BX2475" i="76"/>
  <c r="CA2469" i="76"/>
  <c r="CA2463" i="76"/>
  <c r="CA2451" i="76"/>
  <c r="BV2215" i="76"/>
  <c r="CA2200" i="76"/>
  <c r="BX2007" i="76"/>
  <c r="CA2766" i="76"/>
  <c r="CA2761" i="76"/>
  <c r="CA2708" i="76"/>
  <c r="CA2697" i="76"/>
  <c r="CA2679" i="76"/>
  <c r="CA2667" i="76"/>
  <c r="CA2621" i="76"/>
  <c r="CA2586" i="76"/>
  <c r="CA2569" i="76"/>
  <c r="BW2567" i="76"/>
  <c r="CA2557" i="76"/>
  <c r="CA2551" i="76"/>
  <c r="BV2519" i="76"/>
  <c r="BW2503" i="76"/>
  <c r="CA2493" i="76"/>
  <c r="BI2477" i="76"/>
  <c r="CA2314" i="76"/>
  <c r="BV2009" i="76"/>
  <c r="CA2767" i="76"/>
  <c r="CA2755" i="76"/>
  <c r="CA2744" i="76"/>
  <c r="CA2738" i="76"/>
  <c r="BW2736" i="76"/>
  <c r="CA2732" i="76"/>
  <c r="CA2726" i="76"/>
  <c r="CA2721" i="76"/>
  <c r="CA2709" i="76"/>
  <c r="CA2703" i="76"/>
  <c r="CA2691" i="76"/>
  <c r="CA2668" i="76"/>
  <c r="CA2662" i="76"/>
  <c r="BW2660" i="76"/>
  <c r="CA2657" i="76"/>
  <c r="CA2645" i="76"/>
  <c r="CA2639" i="76"/>
  <c r="CA2610" i="76"/>
  <c r="BW2608" i="76"/>
  <c r="CA2604" i="76"/>
  <c r="CA2598" i="76"/>
  <c r="BW2597" i="76"/>
  <c r="CA2593" i="76"/>
  <c r="CA2581" i="76"/>
  <c r="CA2575" i="76"/>
  <c r="BV2561" i="76"/>
  <c r="CA2540" i="76"/>
  <c r="BW2539" i="76"/>
  <c r="CA2534" i="76"/>
  <c r="BW2533" i="76"/>
  <c r="BW2532" i="76"/>
  <c r="CA2529" i="76"/>
  <c r="BW2527" i="76"/>
  <c r="BX2523" i="76"/>
  <c r="CA2517" i="76"/>
  <c r="CA2511" i="76"/>
  <c r="BI2501" i="76"/>
  <c r="BY2496" i="76"/>
  <c r="BY2491" i="76"/>
  <c r="BV2491" i="76"/>
  <c r="CA2488" i="76"/>
  <c r="BW2486" i="76"/>
  <c r="BV2485" i="76"/>
  <c r="BY2484" i="76"/>
  <c r="CA2482" i="76"/>
  <c r="BW2481" i="76"/>
  <c r="BW2480" i="76"/>
  <c r="BV2479" i="76"/>
  <c r="CA2476" i="76"/>
  <c r="BW2475" i="76"/>
  <c r="CA2470" i="76"/>
  <c r="BW2469" i="76"/>
  <c r="BW2468" i="76"/>
  <c r="CA2465" i="76"/>
  <c r="BW2463" i="76"/>
  <c r="CA2453" i="76"/>
  <c r="BX2339" i="76"/>
  <c r="BV2323" i="76"/>
  <c r="CA2114" i="76"/>
  <c r="BV2105" i="76"/>
  <c r="BX2061" i="76"/>
  <c r="BV2057" i="76"/>
  <c r="CA2795" i="76"/>
  <c r="CA2762" i="76"/>
  <c r="CA2756" i="76"/>
  <c r="CA2750" i="76"/>
  <c r="CA2745" i="76"/>
  <c r="BX2739" i="76"/>
  <c r="BW2731" i="76"/>
  <c r="CA2727" i="76"/>
  <c r="CA2715" i="76"/>
  <c r="CA2698" i="76"/>
  <c r="CA2692" i="76"/>
  <c r="CA2686" i="76"/>
  <c r="CA2681" i="76"/>
  <c r="BW2679" i="76"/>
  <c r="CA2663" i="76"/>
  <c r="CA2651" i="76"/>
  <c r="CA2617" i="76"/>
  <c r="CA2599" i="76"/>
  <c r="CA2558" i="76"/>
  <c r="BW2557" i="76"/>
  <c r="BW2556" i="76"/>
  <c r="CA2553" i="76"/>
  <c r="BW2551" i="76"/>
  <c r="CA2541" i="76"/>
  <c r="BY2538" i="76"/>
  <c r="CA2535" i="76"/>
  <c r="BI2525" i="76"/>
  <c r="CA2523" i="76"/>
  <c r="BW2522" i="76"/>
  <c r="BY2503" i="76"/>
  <c r="BV2503" i="76"/>
  <c r="CA2500" i="76"/>
  <c r="BW2499" i="76"/>
  <c r="BI2496" i="76"/>
  <c r="CA2494" i="76"/>
  <c r="BW2493" i="76"/>
  <c r="BW2492" i="76"/>
  <c r="CA2489" i="76"/>
  <c r="BW2487" i="76"/>
  <c r="BI2484" i="76"/>
  <c r="CA2477" i="76"/>
  <c r="CA2471" i="76"/>
  <c r="BI2461" i="76"/>
  <c r="CA2459" i="76"/>
  <c r="BW2458" i="76"/>
  <c r="BV2457" i="76"/>
  <c r="BV2247" i="76"/>
  <c r="CA2232" i="76"/>
  <c r="BV2083" i="76"/>
  <c r="BV2035" i="76"/>
  <c r="BY2783" i="76"/>
  <c r="CA2757" i="76"/>
  <c r="CA2751" i="76"/>
  <c r="CA2739" i="76"/>
  <c r="BY2725" i="76"/>
  <c r="CA2722" i="76"/>
  <c r="BV2719" i="76"/>
  <c r="CA2710" i="76"/>
  <c r="CA2705" i="76"/>
  <c r="CA2693" i="76"/>
  <c r="CA2687" i="76"/>
  <c r="CA2675" i="76"/>
  <c r="BY2672" i="76"/>
  <c r="CA2664" i="76"/>
  <c r="CA2658" i="76"/>
  <c r="CA2652" i="76"/>
  <c r="CA2646" i="76"/>
  <c r="BW2645" i="76"/>
  <c r="CA2641" i="76"/>
  <c r="CA2629" i="76"/>
  <c r="CA2623" i="76"/>
  <c r="CA2611" i="76"/>
  <c r="BY2609" i="76"/>
  <c r="CA2600" i="76"/>
  <c r="CA2594" i="76"/>
  <c r="CA2588" i="76"/>
  <c r="CA2582" i="76"/>
  <c r="CA2577" i="76"/>
  <c r="BW2575" i="76"/>
  <c r="CA2565" i="76"/>
  <c r="CA2559" i="76"/>
  <c r="CA2547" i="76"/>
  <c r="BW2546" i="76"/>
  <c r="BV2545" i="76"/>
  <c r="BV2539" i="76"/>
  <c r="CA2536" i="76"/>
  <c r="BW2534" i="76"/>
  <c r="BV2533" i="76"/>
  <c r="CA2530" i="76"/>
  <c r="BW2529" i="76"/>
  <c r="BW2528" i="76"/>
  <c r="BY2527" i="76"/>
  <c r="BV2527" i="76"/>
  <c r="CA2524" i="76"/>
  <c r="BW2523" i="76"/>
  <c r="CA2518" i="76"/>
  <c r="BW2517" i="76"/>
  <c r="BW2516" i="76"/>
  <c r="CA2513" i="76"/>
  <c r="BW2511" i="76"/>
  <c r="BI2508" i="76"/>
  <c r="CA2501" i="76"/>
  <c r="CA2495" i="76"/>
  <c r="BV2481" i="76"/>
  <c r="BV2475" i="76"/>
  <c r="BV2469" i="76"/>
  <c r="BV2463" i="76"/>
  <c r="CA2128" i="76"/>
  <c r="BV2115" i="76"/>
  <c r="CA2789" i="76"/>
  <c r="BW2767" i="76"/>
  <c r="CA2763" i="76"/>
  <c r="CA2752" i="76"/>
  <c r="CA2746" i="76"/>
  <c r="CA2740" i="76"/>
  <c r="CA2734" i="76"/>
  <c r="CA2729" i="76"/>
  <c r="CA2717" i="76"/>
  <c r="BW2715" i="76"/>
  <c r="CA2711" i="76"/>
  <c r="CA2699" i="76"/>
  <c r="CA2688" i="76"/>
  <c r="CA2682" i="76"/>
  <c r="BV2679" i="76"/>
  <c r="CA2676" i="76"/>
  <c r="CA2670" i="76"/>
  <c r="CA2665" i="76"/>
  <c r="CA2653" i="76"/>
  <c r="BY2650" i="76"/>
  <c r="CA2647" i="76"/>
  <c r="CA2635" i="76"/>
  <c r="BY2633" i="76"/>
  <c r="BV2633" i="76"/>
  <c r="CA2624" i="76"/>
  <c r="CA2618" i="76"/>
  <c r="CA2612" i="76"/>
  <c r="BW2611" i="76"/>
  <c r="CA2606" i="76"/>
  <c r="BW2604" i="76"/>
  <c r="CA2601" i="76"/>
  <c r="CA2589" i="76"/>
  <c r="CA2583" i="76"/>
  <c r="CA2571" i="76"/>
  <c r="BW2570" i="76"/>
  <c r="BV2569" i="76"/>
  <c r="BV2563" i="76"/>
  <c r="CA2560" i="76"/>
  <c r="BW2558" i="76"/>
  <c r="BV2557" i="76"/>
  <c r="CA2554" i="76"/>
  <c r="BW2553" i="76"/>
  <c r="BW2552" i="76"/>
  <c r="BV2551" i="76"/>
  <c r="CA2548" i="76"/>
  <c r="BW2547" i="76"/>
  <c r="CA2542" i="76"/>
  <c r="BW2541" i="76"/>
  <c r="BW2540" i="76"/>
  <c r="CA2537" i="76"/>
  <c r="BW2535" i="76"/>
  <c r="BX2531" i="76"/>
  <c r="CA2525" i="76"/>
  <c r="CA2519" i="76"/>
  <c r="BI2509" i="76"/>
  <c r="CA2507" i="76"/>
  <c r="BY2505" i="76"/>
  <c r="BV2505" i="76"/>
  <c r="BY2499" i="76"/>
  <c r="BV2499" i="76"/>
  <c r="CA2496" i="76"/>
  <c r="BY2493" i="76"/>
  <c r="BV2493" i="76"/>
  <c r="CA2490" i="76"/>
  <c r="BW2489" i="76"/>
  <c r="BW2488" i="76"/>
  <c r="BY2487" i="76"/>
  <c r="BV2487" i="76"/>
  <c r="CA2484" i="76"/>
  <c r="BW2483" i="76"/>
  <c r="BI2480" i="76"/>
  <c r="CA2478" i="76"/>
  <c r="BW2477" i="76"/>
  <c r="BW2476" i="76"/>
  <c r="CA2473" i="76"/>
  <c r="BW2471" i="76"/>
  <c r="CA2461" i="76"/>
  <c r="CA2455" i="76"/>
  <c r="BV2207" i="76"/>
  <c r="BV2177" i="76"/>
  <c r="CA2018" i="76"/>
  <c r="CA2002" i="76"/>
  <c r="CA2443" i="76"/>
  <c r="BW2442" i="76"/>
  <c r="BV2441" i="76"/>
  <c r="BV2435" i="76"/>
  <c r="CA2432" i="76"/>
  <c r="BW2430" i="76"/>
  <c r="BV2429" i="76"/>
  <c r="CA2426" i="76"/>
  <c r="BW2425" i="76"/>
  <c r="BW2424" i="76"/>
  <c r="BV2423" i="76"/>
  <c r="CA2420" i="76"/>
  <c r="BW2419" i="76"/>
  <c r="CA2414" i="76"/>
  <c r="BW2413" i="76"/>
  <c r="BW2412" i="76"/>
  <c r="CA2409" i="76"/>
  <c r="BW2407" i="76"/>
  <c r="CA2397" i="76"/>
  <c r="BW2395" i="76"/>
  <c r="CA2390" i="76"/>
  <c r="BW2389" i="76"/>
  <c r="BW2388" i="76"/>
  <c r="BV2387" i="76"/>
  <c r="CA2384" i="76"/>
  <c r="BW2382" i="76"/>
  <c r="BV2381" i="76"/>
  <c r="BX2378" i="76"/>
  <c r="BI2373" i="76"/>
  <c r="CA2371" i="76"/>
  <c r="CA2365" i="76"/>
  <c r="BW2363" i="76"/>
  <c r="CA2358" i="76"/>
  <c r="BW2357" i="76"/>
  <c r="BW2356" i="76"/>
  <c r="CA2352" i="76"/>
  <c r="BW2350" i="76"/>
  <c r="CA2339" i="76"/>
  <c r="CA2333" i="76"/>
  <c r="BW2331" i="76"/>
  <c r="CA2326" i="76"/>
  <c r="BW2325" i="76"/>
  <c r="CA2322" i="76"/>
  <c r="BW2321" i="76"/>
  <c r="CA2308" i="76"/>
  <c r="BW2303" i="76"/>
  <c r="CA2299" i="76"/>
  <c r="BW2293" i="76"/>
  <c r="BW2289" i="76"/>
  <c r="CA2286" i="76"/>
  <c r="CA2268" i="76"/>
  <c r="BY2261" i="76"/>
  <c r="BV2261" i="76"/>
  <c r="CA2259" i="76"/>
  <c r="BV2257" i="76"/>
  <c r="CA2255" i="76"/>
  <c r="BW2249" i="76"/>
  <c r="CA2246" i="76"/>
  <c r="BY2244" i="76"/>
  <c r="BY2230" i="76"/>
  <c r="BV2225" i="76"/>
  <c r="BX2224" i="76"/>
  <c r="CA2223" i="76"/>
  <c r="BX2219" i="76"/>
  <c r="BW2217" i="76"/>
  <c r="BY2212" i="76"/>
  <c r="BY2198" i="76"/>
  <c r="BV2193" i="76"/>
  <c r="CA2191" i="76"/>
  <c r="BV2189" i="76"/>
  <c r="CA2187" i="76"/>
  <c r="BW2181" i="76"/>
  <c r="CA2164" i="76"/>
  <c r="CA2158" i="76"/>
  <c r="CA2151" i="76"/>
  <c r="BW2149" i="76"/>
  <c r="BW2123" i="76"/>
  <c r="BW2117" i="76"/>
  <c r="BW2112" i="76"/>
  <c r="CA2108" i="76"/>
  <c r="BW2101" i="76"/>
  <c r="BW2096" i="76"/>
  <c r="CA2092" i="76"/>
  <c r="BW2085" i="76"/>
  <c r="BW2080" i="76"/>
  <c r="CA2076" i="76"/>
  <c r="BW2069" i="76"/>
  <c r="BW2064" i="76"/>
  <c r="CA2060" i="76"/>
  <c r="BY2058" i="76"/>
  <c r="BW2053" i="76"/>
  <c r="BW2048" i="76"/>
  <c r="BY2047" i="76"/>
  <c r="CA2044" i="76"/>
  <c r="BW2037" i="76"/>
  <c r="CA2028" i="76"/>
  <c r="BW2022" i="76"/>
  <c r="BW2021" i="76"/>
  <c r="CA2012" i="76"/>
  <c r="BY2010" i="76"/>
  <c r="BY2009" i="76"/>
  <c r="BH2007" i="76"/>
  <c r="BW2006" i="76"/>
  <c r="BW2005" i="76"/>
  <c r="CA1996" i="76"/>
  <c r="BW1990" i="76"/>
  <c r="BW1989" i="76"/>
  <c r="CA1980" i="76"/>
  <c r="CA1970" i="76"/>
  <c r="CA1909" i="76"/>
  <c r="CA1600" i="76"/>
  <c r="CA1418" i="76"/>
  <c r="BV1340" i="76"/>
  <c r="CA2450" i="76"/>
  <c r="BW2449" i="76"/>
  <c r="BW2448" i="76"/>
  <c r="BV2447" i="76"/>
  <c r="CA2444" i="76"/>
  <c r="BW2443" i="76"/>
  <c r="CA2438" i="76"/>
  <c r="BW2437" i="76"/>
  <c r="BW2436" i="76"/>
  <c r="CA2433" i="76"/>
  <c r="BW2431" i="76"/>
  <c r="CA2421" i="76"/>
  <c r="CA2415" i="76"/>
  <c r="CA2403" i="76"/>
  <c r="BW2402" i="76"/>
  <c r="BV2401" i="76"/>
  <c r="CA2391" i="76"/>
  <c r="CA2385" i="76"/>
  <c r="BW2383" i="76"/>
  <c r="CA2378" i="76"/>
  <c r="BW2377" i="76"/>
  <c r="BW2376" i="76"/>
  <c r="BV2375" i="76"/>
  <c r="CA2372" i="76"/>
  <c r="BW2370" i="76"/>
  <c r="BV2369" i="76"/>
  <c r="CA2359" i="76"/>
  <c r="CA2353" i="76"/>
  <c r="BW2351" i="76"/>
  <c r="CA2346" i="76"/>
  <c r="BW2345" i="76"/>
  <c r="BW2344" i="76"/>
  <c r="BV2343" i="76"/>
  <c r="CA2340" i="76"/>
  <c r="BW2338" i="76"/>
  <c r="BV2337" i="76"/>
  <c r="BW2332" i="76"/>
  <c r="CA2327" i="76"/>
  <c r="BW2326" i="76"/>
  <c r="CA2318" i="76"/>
  <c r="BW2317" i="76"/>
  <c r="BY2311" i="76"/>
  <c r="BW2304" i="76"/>
  <c r="BW2299" i="76"/>
  <c r="CA2295" i="76"/>
  <c r="BW2285" i="76"/>
  <c r="CA2282" i="76"/>
  <c r="BW2264" i="76"/>
  <c r="BV2253" i="76"/>
  <c r="CA2251" i="76"/>
  <c r="BW2245" i="76"/>
  <c r="CA2242" i="76"/>
  <c r="BY2240" i="76"/>
  <c r="BY2235" i="76"/>
  <c r="CA2228" i="76"/>
  <c r="BW2228" i="76"/>
  <c r="BY2221" i="76"/>
  <c r="BV2221" i="76"/>
  <c r="CA2219" i="76"/>
  <c r="BW2213" i="76"/>
  <c r="CA2210" i="76"/>
  <c r="CA2196" i="76"/>
  <c r="BW2196" i="76"/>
  <c r="BY2194" i="76"/>
  <c r="BV2185" i="76"/>
  <c r="CA2183" i="76"/>
  <c r="CA2171" i="76"/>
  <c r="BW2169" i="76"/>
  <c r="CA2146" i="76"/>
  <c r="CA2139" i="76"/>
  <c r="BW2137" i="76"/>
  <c r="CA2134" i="76"/>
  <c r="CA2127" i="76"/>
  <c r="BW2125" i="76"/>
  <c r="CA2120" i="76"/>
  <c r="BW2118" i="76"/>
  <c r="BW2107" i="76"/>
  <c r="BW2102" i="76"/>
  <c r="BW2091" i="76"/>
  <c r="BW2086" i="76"/>
  <c r="BW2075" i="76"/>
  <c r="BW2070" i="76"/>
  <c r="CA2063" i="76"/>
  <c r="BY2059" i="76"/>
  <c r="BW2059" i="76"/>
  <c r="BW2054" i="76"/>
  <c r="CA2047" i="76"/>
  <c r="BW2044" i="76"/>
  <c r="BW2043" i="76"/>
  <c r="BW2038" i="76"/>
  <c r="CA2031" i="76"/>
  <c r="BW2028" i="76"/>
  <c r="BW2027" i="76"/>
  <c r="CA2015" i="76"/>
  <c r="BW2012" i="76"/>
  <c r="BW2011" i="76"/>
  <c r="BI2009" i="76"/>
  <c r="BH2008" i="76"/>
  <c r="CA1999" i="76"/>
  <c r="BW1996" i="76"/>
  <c r="BW1995" i="76"/>
  <c r="CA1983" i="76"/>
  <c r="BW1980" i="76"/>
  <c r="BW1979" i="76"/>
  <c r="BV1946" i="76"/>
  <c r="BV1932" i="76"/>
  <c r="CA1931" i="76"/>
  <c r="BV1902" i="76"/>
  <c r="BV1886" i="76"/>
  <c r="BV1870" i="76"/>
  <c r="BV1832" i="76"/>
  <c r="CA1787" i="76"/>
  <c r="CA1749" i="76"/>
  <c r="CA1735" i="76"/>
  <c r="CA1685" i="76"/>
  <c r="CA1666" i="76"/>
  <c r="CA1578" i="76"/>
  <c r="CA1402" i="76"/>
  <c r="BW1394" i="76"/>
  <c r="CA1392" i="76"/>
  <c r="CA1320" i="76"/>
  <c r="CA1270" i="76"/>
  <c r="CA2392" i="76"/>
  <c r="CA2366" i="76"/>
  <c r="BW2364" i="76"/>
  <c r="CA2360" i="76"/>
  <c r="BW2358" i="76"/>
  <c r="CA2347" i="76"/>
  <c r="CA2341" i="76"/>
  <c r="CA2334" i="76"/>
  <c r="CA2328" i="76"/>
  <c r="CA2300" i="76"/>
  <c r="CA2291" i="76"/>
  <c r="CA2287" i="76"/>
  <c r="BW2281" i="76"/>
  <c r="CA2278" i="76"/>
  <c r="CA2274" i="76"/>
  <c r="CA2260" i="76"/>
  <c r="CA2247" i="76"/>
  <c r="BW2241" i="76"/>
  <c r="CA2238" i="76"/>
  <c r="BY2231" i="76"/>
  <c r="CA2215" i="76"/>
  <c r="BW2209" i="76"/>
  <c r="CA2206" i="76"/>
  <c r="CA2188" i="76"/>
  <c r="CA2178" i="76"/>
  <c r="CA2172" i="76"/>
  <c r="CA2159" i="76"/>
  <c r="BW2157" i="76"/>
  <c r="CA2140" i="76"/>
  <c r="BW2113" i="76"/>
  <c r="BW2108" i="76"/>
  <c r="CA2104" i="76"/>
  <c r="BW2097" i="76"/>
  <c r="BW2092" i="76"/>
  <c r="CA2088" i="76"/>
  <c r="BW2081" i="76"/>
  <c r="BW2076" i="76"/>
  <c r="CA2072" i="76"/>
  <c r="BW2065" i="76"/>
  <c r="BW2060" i="76"/>
  <c r="CA2056" i="76"/>
  <c r="BW2049" i="76"/>
  <c r="CA2040" i="76"/>
  <c r="BW2033" i="76"/>
  <c r="CA2024" i="76"/>
  <c r="BW2017" i="76"/>
  <c r="CA2008" i="76"/>
  <c r="BW2001" i="76"/>
  <c r="CA1992" i="76"/>
  <c r="BW1985" i="76"/>
  <c r="CA1950" i="76"/>
  <c r="BW2450" i="76"/>
  <c r="BV2449" i="76"/>
  <c r="BV2443" i="76"/>
  <c r="CA2440" i="76"/>
  <c r="BW2438" i="76"/>
  <c r="BV2437" i="76"/>
  <c r="CA2434" i="76"/>
  <c r="BW2433" i="76"/>
  <c r="BW2432" i="76"/>
  <c r="BV2431" i="76"/>
  <c r="CA2428" i="76"/>
  <c r="BW2427" i="76"/>
  <c r="CA2422" i="76"/>
  <c r="BW2421" i="76"/>
  <c r="BW2420" i="76"/>
  <c r="CA2417" i="76"/>
  <c r="BW2415" i="76"/>
  <c r="CA2405" i="76"/>
  <c r="CA2399" i="76"/>
  <c r="CA2393" i="76"/>
  <c r="BW2391" i="76"/>
  <c r="CA2386" i="76"/>
  <c r="BW2385" i="76"/>
  <c r="BW2384" i="76"/>
  <c r="BV2383" i="76"/>
  <c r="CA2380" i="76"/>
  <c r="BW2378" i="76"/>
  <c r="BV2377" i="76"/>
  <c r="CA2367" i="76"/>
  <c r="CA2361" i="76"/>
  <c r="BW2359" i="76"/>
  <c r="CA2354" i="76"/>
  <c r="BW2353" i="76"/>
  <c r="BW2352" i="76"/>
  <c r="BV2351" i="76"/>
  <c r="CA2348" i="76"/>
  <c r="BW2346" i="76"/>
  <c r="BV2345" i="76"/>
  <c r="CA2335" i="76"/>
  <c r="CA2329" i="76"/>
  <c r="BW2327" i="76"/>
  <c r="BV2325" i="76"/>
  <c r="CA2323" i="76"/>
  <c r="BV2321" i="76"/>
  <c r="CA2319" i="76"/>
  <c r="CA2310" i="76"/>
  <c r="BW2309" i="76"/>
  <c r="BW2296" i="76"/>
  <c r="BV2285" i="76"/>
  <c r="CA2283" i="76"/>
  <c r="BW2277" i="76"/>
  <c r="BW2273" i="76"/>
  <c r="CA2270" i="76"/>
  <c r="CA2252" i="76"/>
  <c r="BW2252" i="76"/>
  <c r="BV2245" i="76"/>
  <c r="BX2244" i="76"/>
  <c r="CA2243" i="76"/>
  <c r="BW2237" i="76"/>
  <c r="CA2234" i="76"/>
  <c r="BI2231" i="76"/>
  <c r="CA2220" i="76"/>
  <c r="BW2220" i="76"/>
  <c r="BY2213" i="76"/>
  <c r="BV2213" i="76"/>
  <c r="CA2211" i="76"/>
  <c r="BW2205" i="76"/>
  <c r="CA2202" i="76"/>
  <c r="BH2202" i="76"/>
  <c r="BY2200" i="76"/>
  <c r="BX2194" i="76"/>
  <c r="BW2184" i="76"/>
  <c r="CA2154" i="76"/>
  <c r="CA2147" i="76"/>
  <c r="BW2145" i="76"/>
  <c r="BW2133" i="76"/>
  <c r="BW2120" i="76"/>
  <c r="BW2119" i="76"/>
  <c r="BW2114" i="76"/>
  <c r="BW2103" i="76"/>
  <c r="BW2098" i="76"/>
  <c r="BW2087" i="76"/>
  <c r="BW2082" i="76"/>
  <c r="BW2071" i="76"/>
  <c r="BW2066" i="76"/>
  <c r="BY2060" i="76"/>
  <c r="CA2059" i="76"/>
  <c r="BW2055" i="76"/>
  <c r="BW2050" i="76"/>
  <c r="CA2043" i="76"/>
  <c r="BW2040" i="76"/>
  <c r="BW2039" i="76"/>
  <c r="CA2027" i="76"/>
  <c r="BW2024" i="76"/>
  <c r="BW2023" i="76"/>
  <c r="CA2011" i="76"/>
  <c r="BY2011" i="76"/>
  <c r="BW2008" i="76"/>
  <c r="BW2007" i="76"/>
  <c r="CA1995" i="76"/>
  <c r="BW1992" i="76"/>
  <c r="BW1991" i="76"/>
  <c r="CA1979" i="76"/>
  <c r="BV1938" i="76"/>
  <c r="CA1937" i="76"/>
  <c r="CA1917" i="76"/>
  <c r="CA1893" i="76"/>
  <c r="CA1877" i="76"/>
  <c r="BV1838" i="76"/>
  <c r="CA1777" i="76"/>
  <c r="CA1689" i="76"/>
  <c r="CA1636" i="76"/>
  <c r="CA1630" i="76"/>
  <c r="CA1620" i="76"/>
  <c r="CA1354" i="76"/>
  <c r="CA2446" i="76"/>
  <c r="BW2445" i="76"/>
  <c r="BW2444" i="76"/>
  <c r="CA2441" i="76"/>
  <c r="BW2439" i="76"/>
  <c r="CA2429" i="76"/>
  <c r="CA2423" i="76"/>
  <c r="CA2411" i="76"/>
  <c r="BW2410" i="76"/>
  <c r="BV2409" i="76"/>
  <c r="BV2403" i="76"/>
  <c r="CA2400" i="76"/>
  <c r="BW2398" i="76"/>
  <c r="BV2397" i="76"/>
  <c r="CA2387" i="76"/>
  <c r="CA2381" i="76"/>
  <c r="BW2379" i="76"/>
  <c r="CA2374" i="76"/>
  <c r="BW2373" i="76"/>
  <c r="BW2372" i="76"/>
  <c r="BV2371" i="76"/>
  <c r="CA2368" i="76"/>
  <c r="BW2366" i="76"/>
  <c r="BV2365" i="76"/>
  <c r="CA2355" i="76"/>
  <c r="CA2349" i="76"/>
  <c r="BW2347" i="76"/>
  <c r="CA2342" i="76"/>
  <c r="BW2341" i="76"/>
  <c r="BW2340" i="76"/>
  <c r="BV2339" i="76"/>
  <c r="CA2336" i="76"/>
  <c r="BW2334" i="76"/>
  <c r="BV2333" i="76"/>
  <c r="BW2328" i="76"/>
  <c r="BW2323" i="76"/>
  <c r="BW2319" i="76"/>
  <c r="BV2317" i="76"/>
  <c r="CA2315" i="76"/>
  <c r="BX2311" i="76"/>
  <c r="BW2305" i="76"/>
  <c r="CA2292" i="76"/>
  <c r="BW2292" i="76"/>
  <c r="BW2288" i="76"/>
  <c r="BV2281" i="76"/>
  <c r="CA2279" i="76"/>
  <c r="BW2269" i="76"/>
  <c r="CA2266" i="76"/>
  <c r="BW2248" i="76"/>
  <c r="BY2246" i="76"/>
  <c r="BV2241" i="76"/>
  <c r="BX2240" i="76"/>
  <c r="CA2239" i="76"/>
  <c r="BW2233" i="76"/>
  <c r="CA2230" i="76"/>
  <c r="BY2223" i="76"/>
  <c r="BW2216" i="76"/>
  <c r="BY2209" i="76"/>
  <c r="BV2209" i="76"/>
  <c r="CA2207" i="76"/>
  <c r="BW2201" i="76"/>
  <c r="BY2196" i="76"/>
  <c r="CA2179" i="76"/>
  <c r="BW2177" i="76"/>
  <c r="CA2174" i="76"/>
  <c r="CA2167" i="76"/>
  <c r="BW2165" i="76"/>
  <c r="CA2148" i="76"/>
  <c r="CA2135" i="76"/>
  <c r="CA2130" i="76"/>
  <c r="CA2122" i="76"/>
  <c r="CA2116" i="76"/>
  <c r="BW2109" i="76"/>
  <c r="BW2104" i="76"/>
  <c r="CA2100" i="76"/>
  <c r="BW2093" i="76"/>
  <c r="BW2088" i="76"/>
  <c r="CA2084" i="76"/>
  <c r="BW2077" i="76"/>
  <c r="BW2072" i="76"/>
  <c r="CA2068" i="76"/>
  <c r="CA2065" i="76"/>
  <c r="BY2061" i="76"/>
  <c r="BW2061" i="76"/>
  <c r="BI2059" i="76"/>
  <c r="BW2056" i="76"/>
  <c r="CA2052" i="76"/>
  <c r="BV2051" i="76"/>
  <c r="CA2049" i="76"/>
  <c r="BW2046" i="76"/>
  <c r="BW2045" i="76"/>
  <c r="CA2036" i="76"/>
  <c r="CA2033" i="76"/>
  <c r="BW2030" i="76"/>
  <c r="BW2029" i="76"/>
  <c r="CA2020" i="76"/>
  <c r="CA2017" i="76"/>
  <c r="BW2014" i="76"/>
  <c r="BW2013" i="76"/>
  <c r="BH2010" i="76"/>
  <c r="CA2004" i="76"/>
  <c r="CA2001" i="76"/>
  <c r="BW1998" i="76"/>
  <c r="BW1997" i="76"/>
  <c r="CA1988" i="76"/>
  <c r="CA1985" i="76"/>
  <c r="BW1982" i="76"/>
  <c r="BW1981" i="76"/>
  <c r="BV1967" i="76"/>
  <c r="CA1845" i="76"/>
  <c r="CA1739" i="76"/>
  <c r="CA1723" i="76"/>
  <c r="CA1707" i="76"/>
  <c r="CA1673" i="76"/>
  <c r="CA1586" i="76"/>
  <c r="BV2433" i="76"/>
  <c r="BV2427" i="76"/>
  <c r="BV2421" i="76"/>
  <c r="BV2415" i="76"/>
  <c r="BV2391" i="76"/>
  <c r="BV2385" i="76"/>
  <c r="BV2359" i="76"/>
  <c r="BV2353" i="76"/>
  <c r="BV2327" i="76"/>
  <c r="BW2324" i="76"/>
  <c r="BW2320" i="76"/>
  <c r="CA2311" i="76"/>
  <c r="BW2284" i="76"/>
  <c r="BW2244" i="76"/>
  <c r="BW2212" i="76"/>
  <c r="BX2200" i="76"/>
  <c r="BV2141" i="76"/>
  <c r="BV2129" i="76"/>
  <c r="CA2119" i="76"/>
  <c r="CA2071" i="76"/>
  <c r="CA2055" i="76"/>
  <c r="CA2039" i="76"/>
  <c r="CA2023" i="76"/>
  <c r="CA2007" i="76"/>
  <c r="BW2004" i="76"/>
  <c r="CA1991" i="76"/>
  <c r="BW1988" i="76"/>
  <c r="BV1894" i="76"/>
  <c r="BV1878" i="76"/>
  <c r="CA1743" i="76"/>
  <c r="CA1356" i="76"/>
  <c r="CA1310" i="76"/>
  <c r="CA2448" i="76"/>
  <c r="BW2446" i="76"/>
  <c r="BV2445" i="76"/>
  <c r="CA2442" i="76"/>
  <c r="BW2441" i="76"/>
  <c r="BW2440" i="76"/>
  <c r="BV2439" i="76"/>
  <c r="CA2436" i="76"/>
  <c r="BW2435" i="76"/>
  <c r="CA2430" i="76"/>
  <c r="BW2429" i="76"/>
  <c r="BW2428" i="76"/>
  <c r="CA2425" i="76"/>
  <c r="BW2423" i="76"/>
  <c r="CA2413" i="76"/>
  <c r="CA2407" i="76"/>
  <c r="CA2395" i="76"/>
  <c r="CA2389" i="76"/>
  <c r="BW2387" i="76"/>
  <c r="CA2382" i="76"/>
  <c r="BW2381" i="76"/>
  <c r="BW2380" i="76"/>
  <c r="BV2379" i="76"/>
  <c r="CA2376" i="76"/>
  <c r="BW2374" i="76"/>
  <c r="BY2373" i="76"/>
  <c r="BV2373" i="76"/>
  <c r="CA2363" i="76"/>
  <c r="CA2357" i="76"/>
  <c r="BW2355" i="76"/>
  <c r="CA2350" i="76"/>
  <c r="BW2349" i="76"/>
  <c r="BW2348" i="76"/>
  <c r="BV2347" i="76"/>
  <c r="CA2344" i="76"/>
  <c r="BW2342" i="76"/>
  <c r="BV2341" i="76"/>
  <c r="CA2331" i="76"/>
  <c r="BW2330" i="76"/>
  <c r="CA2316" i="76"/>
  <c r="BW2316" i="76"/>
  <c r="BW2311" i="76"/>
  <c r="BV2309" i="76"/>
  <c r="CA2307" i="76"/>
  <c r="CA2298" i="76"/>
  <c r="BW2280" i="76"/>
  <c r="BV2269" i="76"/>
  <c r="CA2267" i="76"/>
  <c r="BW2261" i="76"/>
  <c r="BW2257" i="76"/>
  <c r="CA2254" i="76"/>
  <c r="BW2240" i="76"/>
  <c r="BV2233" i="76"/>
  <c r="CA2231" i="76"/>
  <c r="BW2225" i="76"/>
  <c r="CA2222" i="76"/>
  <c r="BH2222" i="76"/>
  <c r="BW2208" i="76"/>
  <c r="BY2206" i="76"/>
  <c r="BV2201" i="76"/>
  <c r="CA2199" i="76"/>
  <c r="BX2196" i="76"/>
  <c r="BW2193" i="76"/>
  <c r="BW2189" i="76"/>
  <c r="CA2186" i="76"/>
  <c r="BW2185" i="76"/>
  <c r="BW2173" i="76"/>
  <c r="CA2156" i="76"/>
  <c r="CA2143" i="76"/>
  <c r="BW2141" i="76"/>
  <c r="CA2131" i="76"/>
  <c r="BW2129" i="76"/>
  <c r="BY2128" i="76"/>
  <c r="BW2122" i="76"/>
  <c r="BW2116" i="76"/>
  <c r="CA2112" i="76"/>
  <c r="BW2105" i="76"/>
  <c r="BW2100" i="76"/>
  <c r="CA2096" i="76"/>
  <c r="BW2089" i="76"/>
  <c r="BW2084" i="76"/>
  <c r="CA2080" i="76"/>
  <c r="BW2073" i="76"/>
  <c r="BW2068" i="76"/>
  <c r="CA2064" i="76"/>
  <c r="CA2061" i="76"/>
  <c r="BH2059" i="76"/>
  <c r="BW2057" i="76"/>
  <c r="BH2054" i="76"/>
  <c r="BW2052" i="76"/>
  <c r="CA2048" i="76"/>
  <c r="CA2045" i="76"/>
  <c r="BW2042" i="76"/>
  <c r="BW2041" i="76"/>
  <c r="CA2032" i="76"/>
  <c r="CA2029" i="76"/>
  <c r="BW2026" i="76"/>
  <c r="BW2025" i="76"/>
  <c r="CA2016" i="76"/>
  <c r="CA2013" i="76"/>
  <c r="BW2010" i="76"/>
  <c r="BW2009" i="76"/>
  <c r="CA2000" i="76"/>
  <c r="CA1997" i="76"/>
  <c r="BW1994" i="76"/>
  <c r="CA1984" i="76"/>
  <c r="CA1981" i="76"/>
  <c r="BV1977" i="76"/>
  <c r="CA1677" i="76"/>
  <c r="CA1608" i="76"/>
  <c r="CA1598" i="76"/>
  <c r="CA1590" i="76"/>
  <c r="CA1360" i="76"/>
  <c r="CA1294" i="76"/>
  <c r="CA1967" i="76"/>
  <c r="BW1963" i="76"/>
  <c r="BW1958" i="76"/>
  <c r="CA1951" i="76"/>
  <c r="BW1941" i="76"/>
  <c r="CA1936" i="76"/>
  <c r="BW1934" i="76"/>
  <c r="BW1928" i="76"/>
  <c r="BV1925" i="76"/>
  <c r="BW1921" i="76"/>
  <c r="BV1919" i="76"/>
  <c r="BW1914" i="76"/>
  <c r="BV1911" i="76"/>
  <c r="CA1908" i="76"/>
  <c r="BW1906" i="76"/>
  <c r="BV1903" i="76"/>
  <c r="CA1900" i="76"/>
  <c r="BW1898" i="76"/>
  <c r="BV1895" i="76"/>
  <c r="CA1892" i="76"/>
  <c r="BW1890" i="76"/>
  <c r="BV1887" i="76"/>
  <c r="CA1884" i="76"/>
  <c r="BW1882" i="76"/>
  <c r="BV1879" i="76"/>
  <c r="CA1876" i="76"/>
  <c r="BW1874" i="76"/>
  <c r="BV1871" i="76"/>
  <c r="BW1866" i="76"/>
  <c r="BV1863" i="76"/>
  <c r="BW1858" i="76"/>
  <c r="BV1855" i="76"/>
  <c r="BW1850" i="76"/>
  <c r="BV1847" i="76"/>
  <c r="CA1844" i="76"/>
  <c r="BW1842" i="76"/>
  <c r="BV1839" i="76"/>
  <c r="CA1836" i="76"/>
  <c r="BW1829" i="76"/>
  <c r="BV1827" i="76"/>
  <c r="BW1824" i="76"/>
  <c r="CA1820" i="76"/>
  <c r="BY1817" i="76"/>
  <c r="BW1813" i="76"/>
  <c r="BV1811" i="76"/>
  <c r="BX1810" i="76"/>
  <c r="CA1800" i="76"/>
  <c r="CA1738" i="76"/>
  <c r="CA1669" i="76"/>
  <c r="BW1609" i="76"/>
  <c r="CA1575" i="76"/>
  <c r="BW1558" i="76"/>
  <c r="CA1556" i="76"/>
  <c r="CA1547" i="76"/>
  <c r="BW1545" i="76"/>
  <c r="BY1544" i="76"/>
  <c r="CA1543" i="76"/>
  <c r="CA1517" i="76"/>
  <c r="BW1505" i="76"/>
  <c r="CA1492" i="76"/>
  <c r="CA1480" i="76"/>
  <c r="CA1472" i="76"/>
  <c r="BW1468" i="76"/>
  <c r="CA1463" i="76"/>
  <c r="CA1453" i="76"/>
  <c r="BV1436" i="76"/>
  <c r="CA1417" i="76"/>
  <c r="CA1409" i="76"/>
  <c r="CA1407" i="76"/>
  <c r="CA1397" i="76"/>
  <c r="BW1395" i="76"/>
  <c r="BV1393" i="76"/>
  <c r="BV1392" i="76"/>
  <c r="CA1349" i="76"/>
  <c r="BW1337" i="76"/>
  <c r="CA1319" i="76"/>
  <c r="CA1277" i="76"/>
  <c r="CA1267" i="76"/>
  <c r="CA1973" i="76"/>
  <c r="BW1969" i="76"/>
  <c r="BW1964" i="76"/>
  <c r="CA1960" i="76"/>
  <c r="CA1957" i="76"/>
  <c r="BW1953" i="76"/>
  <c r="BV1947" i="76"/>
  <c r="CA1944" i="76"/>
  <c r="BW1942" i="76"/>
  <c r="BV1939" i="76"/>
  <c r="BW1929" i="76"/>
  <c r="BW1922" i="76"/>
  <c r="BW1915" i="76"/>
  <c r="BW1907" i="76"/>
  <c r="BW1899" i="76"/>
  <c r="CA1894" i="76"/>
  <c r="BW1891" i="76"/>
  <c r="BW1883" i="76"/>
  <c r="BW1875" i="76"/>
  <c r="CA1870" i="76"/>
  <c r="BW1867" i="76"/>
  <c r="CA1862" i="76"/>
  <c r="BW1859" i="76"/>
  <c r="BW1851" i="76"/>
  <c r="BW1843" i="76"/>
  <c r="BW1835" i="76"/>
  <c r="BV1833" i="76"/>
  <c r="BW1830" i="76"/>
  <c r="CA1826" i="76"/>
  <c r="BW1819" i="76"/>
  <c r="BV1817" i="76"/>
  <c r="BW1814" i="76"/>
  <c r="CA1804" i="76"/>
  <c r="CA1778" i="76"/>
  <c r="CA1768" i="76"/>
  <c r="CA1765" i="76"/>
  <c r="CA1722" i="76"/>
  <c r="BW1632" i="76"/>
  <c r="CA1609" i="76"/>
  <c r="CA1597" i="76"/>
  <c r="CA1577" i="76"/>
  <c r="CA1560" i="76"/>
  <c r="CA1552" i="76"/>
  <c r="CA1548" i="76"/>
  <c r="CA1539" i="76"/>
  <c r="CA1538" i="76"/>
  <c r="CA1537" i="76"/>
  <c r="CA1531" i="76"/>
  <c r="CA1528" i="76"/>
  <c r="CA1513" i="76"/>
  <c r="CA1503" i="76"/>
  <c r="CA1457" i="76"/>
  <c r="BV1442" i="76"/>
  <c r="CA1431" i="76"/>
  <c r="CA1427" i="76"/>
  <c r="BV1419" i="76"/>
  <c r="BV1418" i="76"/>
  <c r="CA1389" i="76"/>
  <c r="BW1383" i="76"/>
  <c r="CA1365" i="76"/>
  <c r="CA1353" i="76"/>
  <c r="CA1351" i="76"/>
  <c r="CA1343" i="76"/>
  <c r="CA1340" i="76"/>
  <c r="CA1335" i="76"/>
  <c r="BW1321" i="76"/>
  <c r="BV1320" i="76"/>
  <c r="CA1305" i="76"/>
  <c r="CA1269" i="76"/>
  <c r="BW1259" i="76"/>
  <c r="CA1246" i="76"/>
  <c r="BW1976" i="76"/>
  <c r="BW1975" i="76"/>
  <c r="BW1970" i="76"/>
  <c r="CA1963" i="76"/>
  <c r="BW1959" i="76"/>
  <c r="BW1943" i="76"/>
  <c r="CA1938" i="76"/>
  <c r="BW1935" i="76"/>
  <c r="BV1933" i="76"/>
  <c r="CA1932" i="76"/>
  <c r="BV1927" i="76"/>
  <c r="CA1924" i="76"/>
  <c r="CA1918" i="76"/>
  <c r="BV1913" i="76"/>
  <c r="CA1910" i="76"/>
  <c r="BV1905" i="76"/>
  <c r="CA1902" i="76"/>
  <c r="BV1897" i="76"/>
  <c r="CA1886" i="76"/>
  <c r="CA1878" i="76"/>
  <c r="BW1876" i="76"/>
  <c r="CA1854" i="76"/>
  <c r="CA1846" i="76"/>
  <c r="BW1844" i="76"/>
  <c r="CA1838" i="76"/>
  <c r="BW1836" i="76"/>
  <c r="CA1832" i="76"/>
  <c r="BW1825" i="76"/>
  <c r="BV1823" i="76"/>
  <c r="BW1820" i="76"/>
  <c r="BX1817" i="76"/>
  <c r="CA1816" i="76"/>
  <c r="BH1816" i="76"/>
  <c r="CA1798" i="76"/>
  <c r="CA1782" i="76"/>
  <c r="CA1772" i="76"/>
  <c r="CA1744" i="76"/>
  <c r="CA1726" i="76"/>
  <c r="CA1724" i="76"/>
  <c r="CA1712" i="76"/>
  <c r="CA1667" i="76"/>
  <c r="CA1641" i="76"/>
  <c r="CA1627" i="76"/>
  <c r="CA1623" i="76"/>
  <c r="CA1621" i="76"/>
  <c r="CA1599" i="76"/>
  <c r="CA1591" i="76"/>
  <c r="CA1558" i="76"/>
  <c r="BW1557" i="76"/>
  <c r="CA1554" i="76"/>
  <c r="CA1540" i="76"/>
  <c r="BH1539" i="76"/>
  <c r="CA1529" i="76"/>
  <c r="BW1504" i="76"/>
  <c r="CA1495" i="76"/>
  <c r="CA1481" i="76"/>
  <c r="CA1403" i="76"/>
  <c r="BY1395" i="76"/>
  <c r="BV1395" i="76"/>
  <c r="BW1391" i="76"/>
  <c r="BW1387" i="76"/>
  <c r="BV1383" i="76"/>
  <c r="CA1377" i="76"/>
  <c r="CA1373" i="76"/>
  <c r="CA1327" i="76"/>
  <c r="CA1273" i="76"/>
  <c r="CA1253" i="76"/>
  <c r="BW1965" i="76"/>
  <c r="BW1960" i="76"/>
  <c r="CA1953" i="76"/>
  <c r="BW1936" i="76"/>
  <c r="BV1921" i="76"/>
  <c r="BW1917" i="76"/>
  <c r="CA1912" i="76"/>
  <c r="BW1909" i="76"/>
  <c r="BW1901" i="76"/>
  <c r="BW1893" i="76"/>
  <c r="BW1885" i="76"/>
  <c r="BW1869" i="76"/>
  <c r="BW1861" i="76"/>
  <c r="CA1856" i="76"/>
  <c r="BW1853" i="76"/>
  <c r="CA1657" i="76"/>
  <c r="CA1635" i="76"/>
  <c r="CA1553" i="76"/>
  <c r="CA1550" i="76"/>
  <c r="CA1544" i="76"/>
  <c r="CA1488" i="76"/>
  <c r="CA1465" i="76"/>
  <c r="CA1448" i="76"/>
  <c r="BI1395" i="76"/>
  <c r="CA1393" i="76"/>
  <c r="CA1361" i="76"/>
  <c r="CA1347" i="76"/>
  <c r="CA1281" i="76"/>
  <c r="CA1279" i="76"/>
  <c r="CA1263" i="76"/>
  <c r="BW1260" i="76"/>
  <c r="CA1975" i="76"/>
  <c r="BW1971" i="76"/>
  <c r="BW1966" i="76"/>
  <c r="BV1961" i="76"/>
  <c r="CA1959" i="76"/>
  <c r="BW1956" i="76"/>
  <c r="BW1955" i="76"/>
  <c r="BW1950" i="76"/>
  <c r="BW1945" i="76"/>
  <c r="CA1940" i="76"/>
  <c r="BW1937" i="76"/>
  <c r="BW1931" i="76"/>
  <c r="BV1929" i="76"/>
  <c r="CA1926" i="76"/>
  <c r="BW1924" i="76"/>
  <c r="CA1920" i="76"/>
  <c r="BW1918" i="76"/>
  <c r="BV1915" i="76"/>
  <c r="BW1910" i="76"/>
  <c r="BV1907" i="76"/>
  <c r="CA1904" i="76"/>
  <c r="BW1902" i="76"/>
  <c r="BV1899" i="76"/>
  <c r="CA1896" i="76"/>
  <c r="BW1894" i="76"/>
  <c r="BV1891" i="76"/>
  <c r="CA1888" i="76"/>
  <c r="BW1886" i="76"/>
  <c r="BV1883" i="76"/>
  <c r="CA1880" i="76"/>
  <c r="BW1878" i="76"/>
  <c r="BV1875" i="76"/>
  <c r="BW1870" i="76"/>
  <c r="BV1867" i="76"/>
  <c r="BW1862" i="76"/>
  <c r="BV1859" i="76"/>
  <c r="BW1854" i="76"/>
  <c r="CA1848" i="76"/>
  <c r="BW1846" i="76"/>
  <c r="BV1843" i="76"/>
  <c r="CA1840" i="76"/>
  <c r="BW1838" i="76"/>
  <c r="BV1835" i="76"/>
  <c r="BW1832" i="76"/>
  <c r="CA1828" i="76"/>
  <c r="BW1821" i="76"/>
  <c r="BV1819" i="76"/>
  <c r="BX1818" i="76"/>
  <c r="BW1816" i="76"/>
  <c r="CA1812" i="76"/>
  <c r="CA1802" i="76"/>
  <c r="CA1786" i="76"/>
  <c r="CA1776" i="76"/>
  <c r="CA1769" i="76"/>
  <c r="CA1736" i="76"/>
  <c r="CA1728" i="76"/>
  <c r="CA1716" i="76"/>
  <c r="CA1676" i="76"/>
  <c r="CA1672" i="76"/>
  <c r="CA1661" i="76"/>
  <c r="CA1647" i="76"/>
  <c r="BW1629" i="76"/>
  <c r="CA1595" i="76"/>
  <c r="CA1564" i="76"/>
  <c r="BW1560" i="76"/>
  <c r="CA1536" i="76"/>
  <c r="CA1525" i="76"/>
  <c r="CA1523" i="76"/>
  <c r="CA1519" i="76"/>
  <c r="CA1502" i="76"/>
  <c r="BW1498" i="76"/>
  <c r="CA1479" i="76"/>
  <c r="CA1475" i="76"/>
  <c r="CA1471" i="76"/>
  <c r="BW1466" i="76"/>
  <c r="CA1461" i="76"/>
  <c r="CA1460" i="76"/>
  <c r="CA1439" i="76"/>
  <c r="CA1399" i="76"/>
  <c r="BV1394" i="76"/>
  <c r="BW1379" i="76"/>
  <c r="CA1375" i="76"/>
  <c r="BW1365" i="76"/>
  <c r="CA1357" i="76"/>
  <c r="CA1355" i="76"/>
  <c r="CA1337" i="76"/>
  <c r="CA1311" i="76"/>
  <c r="CA1297" i="76"/>
  <c r="BV1286" i="76"/>
  <c r="BV990" i="76"/>
  <c r="BW1978" i="76"/>
  <c r="BW1977" i="76"/>
  <c r="BW1972" i="76"/>
  <c r="CA1968" i="76"/>
  <c r="CA1965" i="76"/>
  <c r="BW1961" i="76"/>
  <c r="CA1949" i="76"/>
  <c r="BV1943" i="76"/>
  <c r="CA1934" i="76"/>
  <c r="BW1932" i="76"/>
  <c r="CA1928" i="76"/>
  <c r="BW1925" i="76"/>
  <c r="BW1919" i="76"/>
  <c r="CA1914" i="76"/>
  <c r="BW1911" i="76"/>
  <c r="BX1906" i="76"/>
  <c r="BW1903" i="76"/>
  <c r="CA1898" i="76"/>
  <c r="BW1895" i="76"/>
  <c r="BW1887" i="76"/>
  <c r="BW1879" i="76"/>
  <c r="BW1871" i="76"/>
  <c r="CA1866" i="76"/>
  <c r="BW1863" i="76"/>
  <c r="CA1858" i="76"/>
  <c r="BW1855" i="76"/>
  <c r="BW1847" i="76"/>
  <c r="BW1839" i="76"/>
  <c r="CA1834" i="76"/>
  <c r="BW1827" i="76"/>
  <c r="BV1825" i="76"/>
  <c r="BW1822" i="76"/>
  <c r="BX1819" i="76"/>
  <c r="CA1818" i="76"/>
  <c r="BW1811" i="76"/>
  <c r="CA1780" i="76"/>
  <c r="CA1770" i="76"/>
  <c r="CA1758" i="76"/>
  <c r="CA1742" i="76"/>
  <c r="CA1706" i="76"/>
  <c r="CA1690" i="76"/>
  <c r="CA1688" i="76"/>
  <c r="CA1665" i="76"/>
  <c r="CA1651" i="76"/>
  <c r="CA1643" i="76"/>
  <c r="CA1639" i="76"/>
  <c r="CA1629" i="76"/>
  <c r="CA1613" i="76"/>
  <c r="CA1607" i="76"/>
  <c r="CA1589" i="76"/>
  <c r="CA1585" i="76"/>
  <c r="CA1573" i="76"/>
  <c r="BW1556" i="76"/>
  <c r="CA1551" i="76"/>
  <c r="CA1546" i="76"/>
  <c r="CA1541" i="76"/>
  <c r="BX1538" i="76"/>
  <c r="CA1532" i="76"/>
  <c r="CA1527" i="76"/>
  <c r="CA1524" i="76"/>
  <c r="BW1522" i="76"/>
  <c r="CA1515" i="76"/>
  <c r="CA1511" i="76"/>
  <c r="CA1499" i="76"/>
  <c r="CA1494" i="76"/>
  <c r="CA1493" i="76"/>
  <c r="CA1483" i="76"/>
  <c r="CA1470" i="76"/>
  <c r="CA1451" i="76"/>
  <c r="CA1449" i="76"/>
  <c r="CA1447" i="76"/>
  <c r="CA1405" i="76"/>
  <c r="CA1385" i="76"/>
  <c r="CA1379" i="76"/>
  <c r="BW1373" i="76"/>
  <c r="CA1367" i="76"/>
  <c r="CA1333" i="76"/>
  <c r="BW1305" i="76"/>
  <c r="CA1255" i="76"/>
  <c r="CA1251" i="76"/>
  <c r="CA1971" i="76"/>
  <c r="CA1955" i="76"/>
  <c r="BW1952" i="76"/>
  <c r="CA1948" i="76"/>
  <c r="BW1947" i="76"/>
  <c r="CA1942" i="76"/>
  <c r="BW1939" i="76"/>
  <c r="BW1926" i="76"/>
  <c r="BW1920" i="76"/>
  <c r="BW1912" i="76"/>
  <c r="BW1904" i="76"/>
  <c r="BW1896" i="76"/>
  <c r="BW1888" i="76"/>
  <c r="CA1882" i="76"/>
  <c r="BW1880" i="76"/>
  <c r="CA1874" i="76"/>
  <c r="BW1872" i="76"/>
  <c r="BW1864" i="76"/>
  <c r="BW1856" i="76"/>
  <c r="BW1848" i="76"/>
  <c r="CA1842" i="76"/>
  <c r="BW1840" i="76"/>
  <c r="BW1828" i="76"/>
  <c r="CA1824" i="76"/>
  <c r="BW1812" i="76"/>
  <c r="CA1810" i="76"/>
  <c r="CA1806" i="76"/>
  <c r="CA1796" i="76"/>
  <c r="CA1790" i="76"/>
  <c r="CA1760" i="76"/>
  <c r="CA1754" i="76"/>
  <c r="CA1732" i="76"/>
  <c r="CA1720" i="76"/>
  <c r="CA1710" i="76"/>
  <c r="CA1702" i="76"/>
  <c r="CA1694" i="76"/>
  <c r="CA1682" i="76"/>
  <c r="CA1633" i="76"/>
  <c r="CA1619" i="76"/>
  <c r="BW1612" i="76"/>
  <c r="CA1583" i="76"/>
  <c r="CA1545" i="76"/>
  <c r="BH1545" i="76"/>
  <c r="CA1542" i="76"/>
  <c r="CA1535" i="76"/>
  <c r="CA1534" i="76"/>
  <c r="CA1521" i="76"/>
  <c r="CA1516" i="76"/>
  <c r="CA1507" i="76"/>
  <c r="CA1504" i="76"/>
  <c r="CA1487" i="76"/>
  <c r="CA1482" i="76"/>
  <c r="CA1469" i="76"/>
  <c r="CA1458" i="76"/>
  <c r="BW1452" i="76"/>
  <c r="BW1448" i="76"/>
  <c r="BY1429" i="76"/>
  <c r="CA1415" i="76"/>
  <c r="BW1393" i="76"/>
  <c r="CA1383" i="76"/>
  <c r="BV1369" i="76"/>
  <c r="BV1368" i="76"/>
  <c r="CA1363" i="76"/>
  <c r="BW1361" i="76"/>
  <c r="CA1345" i="76"/>
  <c r="BV1334" i="76"/>
  <c r="CA1301" i="76"/>
  <c r="CA1283" i="76"/>
  <c r="CA1231" i="76"/>
  <c r="CA1205" i="76"/>
  <c r="CA1195" i="76"/>
  <c r="CA1193" i="76"/>
  <c r="CA1192" i="76"/>
  <c r="CA1179" i="76"/>
  <c r="CA1163" i="76"/>
  <c r="CA1162" i="76"/>
  <c r="CA1151" i="76"/>
  <c r="CA1144" i="76"/>
  <c r="CA1143" i="76"/>
  <c r="CA1136" i="76"/>
  <c r="CA1135" i="76"/>
  <c r="CA1128" i="76"/>
  <c r="CA1127" i="76"/>
  <c r="CA1120" i="76"/>
  <c r="CA1119" i="76"/>
  <c r="CA1112" i="76"/>
  <c r="CA1111" i="76"/>
  <c r="CA1104" i="76"/>
  <c r="CA1103" i="76"/>
  <c r="CA1096" i="76"/>
  <c r="CA1095" i="76"/>
  <c r="BW1093" i="76"/>
  <c r="CA1088" i="76"/>
  <c r="CA1087" i="76"/>
  <c r="CA1245" i="76"/>
  <c r="BV1242" i="76"/>
  <c r="CA1239" i="76"/>
  <c r="CA1235" i="76"/>
  <c r="CA1199" i="76"/>
  <c r="CA1198" i="76"/>
  <c r="CA1197" i="76"/>
  <c r="CA1196" i="76"/>
  <c r="CA1194" i="76"/>
  <c r="CA1182" i="76"/>
  <c r="CA1181" i="76"/>
  <c r="CA1180" i="76"/>
  <c r="CA1165" i="76"/>
  <c r="CA1164" i="76"/>
  <c r="CA1152" i="76"/>
  <c r="BX1139" i="76"/>
  <c r="BV974" i="76"/>
  <c r="BV946" i="76"/>
  <c r="BV1240" i="76"/>
  <c r="CA1227" i="76"/>
  <c r="CA1201" i="76"/>
  <c r="CA1200" i="76"/>
  <c r="CA1183" i="76"/>
  <c r="CA1166" i="76"/>
  <c r="CA1153" i="76"/>
  <c r="CA1145" i="76"/>
  <c r="CA1137" i="76"/>
  <c r="CA1129" i="76"/>
  <c r="BW1127" i="76"/>
  <c r="CA1121" i="76"/>
  <c r="CA1105" i="76"/>
  <c r="CA1089" i="76"/>
  <c r="BV1062" i="76"/>
  <c r="BW983" i="76"/>
  <c r="CA1203" i="76"/>
  <c r="CA1202" i="76"/>
  <c r="CA1184" i="76"/>
  <c r="CA1168" i="76"/>
  <c r="BX1093" i="76"/>
  <c r="CA1084" i="76"/>
  <c r="CA1082" i="76"/>
  <c r="CA1170" i="76"/>
  <c r="CA1155" i="76"/>
  <c r="CA1147" i="76"/>
  <c r="CA1131" i="76"/>
  <c r="BV1248" i="76"/>
  <c r="BV1244" i="76"/>
  <c r="CA1188" i="76"/>
  <c r="CA1187" i="76"/>
  <c r="CA1173" i="76"/>
  <c r="CA1172" i="76"/>
  <c r="CA1157" i="76"/>
  <c r="CA1156" i="76"/>
  <c r="CA1148" i="76"/>
  <c r="BV1135" i="76"/>
  <c r="BX1095" i="76"/>
  <c r="BV1054" i="76"/>
  <c r="BV1239" i="76"/>
  <c r="CA1223" i="76"/>
  <c r="CA1190" i="76"/>
  <c r="CA1189" i="76"/>
  <c r="CA1175" i="76"/>
  <c r="CA1174" i="76"/>
  <c r="CA1159" i="76"/>
  <c r="CA1158" i="76"/>
  <c r="CA1149" i="76"/>
  <c r="CA1142" i="76"/>
  <c r="CA1141" i="76"/>
  <c r="CA1134" i="76"/>
  <c r="CA1133" i="76"/>
  <c r="CA1126" i="76"/>
  <c r="CA1125" i="76"/>
  <c r="CA1118" i="76"/>
  <c r="CA1117" i="76"/>
  <c r="CA1110" i="76"/>
  <c r="CA1109" i="76"/>
  <c r="CA1102" i="76"/>
  <c r="CA1101" i="76"/>
  <c r="CA1094" i="76"/>
  <c r="CA1093" i="76"/>
  <c r="CA1086" i="76"/>
  <c r="CA1085" i="76"/>
  <c r="CA1083" i="76"/>
  <c r="CA1076" i="76"/>
  <c r="CA1075" i="76"/>
  <c r="CA1067" i="76"/>
  <c r="BW1065" i="76"/>
  <c r="CA1059" i="76"/>
  <c r="CA1051" i="76"/>
  <c r="BW1049" i="76"/>
  <c r="CA1043" i="76"/>
  <c r="BW1041" i="76"/>
  <c r="CA1035" i="76"/>
  <c r="CA1027" i="76"/>
  <c r="CA1019" i="76"/>
  <c r="CA1018" i="76"/>
  <c r="BV1007" i="76"/>
  <c r="CA1003" i="76"/>
  <c r="CA1002" i="76"/>
  <c r="BV991" i="76"/>
  <c r="CA987" i="76"/>
  <c r="CA986" i="76"/>
  <c r="BW982" i="76"/>
  <c r="CA971" i="76"/>
  <c r="CA970" i="76"/>
  <c r="BV959" i="76"/>
  <c r="CA955" i="76"/>
  <c r="CA935" i="76"/>
  <c r="BX931" i="76"/>
  <c r="CA1068" i="76"/>
  <c r="BV1063" i="76"/>
  <c r="CA1060" i="76"/>
  <c r="BV1055" i="76"/>
  <c r="CA1052" i="76"/>
  <c r="BW1050" i="76"/>
  <c r="BY1048" i="76"/>
  <c r="CA1044" i="76"/>
  <c r="CA1036" i="76"/>
  <c r="CA1028" i="76"/>
  <c r="BW1026" i="76"/>
  <c r="CA1020" i="76"/>
  <c r="BW1016" i="76"/>
  <c r="BV1009" i="76"/>
  <c r="CA1005" i="76"/>
  <c r="CA1004" i="76"/>
  <c r="BW1000" i="76"/>
  <c r="BX993" i="76"/>
  <c r="CA989" i="76"/>
  <c r="CA988" i="76"/>
  <c r="BW984" i="76"/>
  <c r="BX977" i="76"/>
  <c r="BV977" i="76"/>
  <c r="CA973" i="76"/>
  <c r="CA972" i="76"/>
  <c r="BX961" i="76"/>
  <c r="BV961" i="76"/>
  <c r="CA957" i="76"/>
  <c r="CA956" i="76"/>
  <c r="CA950" i="76"/>
  <c r="BX947" i="76"/>
  <c r="CA940" i="76"/>
  <c r="CA934" i="76"/>
  <c r="CA1006" i="76"/>
  <c r="CA990" i="76"/>
  <c r="CA974" i="76"/>
  <c r="CA958" i="76"/>
  <c r="CA946" i="76"/>
  <c r="CA1062" i="76"/>
  <c r="CA1054" i="76"/>
  <c r="BW1052" i="76"/>
  <c r="BY1050" i="76"/>
  <c r="BX1049" i="76"/>
  <c r="CA1046" i="76"/>
  <c r="BV1041" i="76"/>
  <c r="CA1038" i="76"/>
  <c r="CA1030" i="76"/>
  <c r="BW1028" i="76"/>
  <c r="BV1025" i="76"/>
  <c r="CA1022" i="76"/>
  <c r="BW1020" i="76"/>
  <c r="BY1015" i="76"/>
  <c r="CA1009" i="76"/>
  <c r="CA1008" i="76"/>
  <c r="BV997" i="76"/>
  <c r="CA993" i="76"/>
  <c r="CA992" i="76"/>
  <c r="BW988" i="76"/>
  <c r="BV981" i="76"/>
  <c r="CA977" i="76"/>
  <c r="CA976" i="76"/>
  <c r="BW970" i="76"/>
  <c r="BX965" i="76"/>
  <c r="CA961" i="76"/>
  <c r="CA960" i="76"/>
  <c r="CA951" i="76"/>
  <c r="BW945" i="76"/>
  <c r="CA942" i="76"/>
  <c r="CA1080" i="76"/>
  <c r="CA1079" i="76"/>
  <c r="BW1076" i="76"/>
  <c r="CA1072" i="76"/>
  <c r="CA1071" i="76"/>
  <c r="CA1063" i="76"/>
  <c r="CA1055" i="76"/>
  <c r="BW1053" i="76"/>
  <c r="CA1047" i="76"/>
  <c r="CA1039" i="76"/>
  <c r="CA1031" i="76"/>
  <c r="CA1023" i="76"/>
  <c r="BW1021" i="76"/>
  <c r="BY1016" i="76"/>
  <c r="CA1011" i="76"/>
  <c r="CA1010" i="76"/>
  <c r="CA995" i="76"/>
  <c r="CA994" i="76"/>
  <c r="BX983" i="76"/>
  <c r="BV983" i="76"/>
  <c r="CA979" i="76"/>
  <c r="CA978" i="76"/>
  <c r="BX967" i="76"/>
  <c r="BV967" i="76"/>
  <c r="CA963" i="76"/>
  <c r="CA962" i="76"/>
  <c r="BW956" i="76"/>
  <c r="CA953" i="76"/>
  <c r="CA947" i="76"/>
  <c r="BV938" i="76"/>
  <c r="CA937" i="76"/>
  <c r="BW900" i="76"/>
  <c r="CA1056" i="76"/>
  <c r="BX1051" i="76"/>
  <c r="CA1048" i="76"/>
  <c r="CA1040" i="76"/>
  <c r="BX1035" i="76"/>
  <c r="CA1032" i="76"/>
  <c r="CA1024" i="76"/>
  <c r="BV1017" i="76"/>
  <c r="CA1013" i="76"/>
  <c r="CA1012" i="76"/>
  <c r="CA996" i="76"/>
  <c r="BX985" i="76"/>
  <c r="CA981" i="76"/>
  <c r="CA980" i="76"/>
  <c r="CA965" i="76"/>
  <c r="CA964" i="76"/>
  <c r="CA952" i="76"/>
  <c r="CA949" i="76"/>
  <c r="CA943" i="76"/>
  <c r="CA936" i="76"/>
  <c r="CA933" i="76"/>
  <c r="CA932" i="76"/>
  <c r="BW884" i="76"/>
  <c r="BW826" i="76"/>
  <c r="CA1081" i="76"/>
  <c r="CA1074" i="76"/>
  <c r="CA1073" i="76"/>
  <c r="CA1065" i="76"/>
  <c r="CA1057" i="76"/>
  <c r="BW1055" i="76"/>
  <c r="CA1049" i="76"/>
  <c r="CA1041" i="76"/>
  <c r="CA1033" i="76"/>
  <c r="CA1025" i="76"/>
  <c r="BW1023" i="76"/>
  <c r="BV1019" i="76"/>
  <c r="CA1015" i="76"/>
  <c r="CA1014" i="76"/>
  <c r="CA999" i="76"/>
  <c r="CA998" i="76"/>
  <c r="BX987" i="76"/>
  <c r="BV987" i="76"/>
  <c r="CA983" i="76"/>
  <c r="BW978" i="76"/>
  <c r="BX971" i="76"/>
  <c r="CA967" i="76"/>
  <c r="BX954" i="76"/>
  <c r="BW952" i="76"/>
  <c r="CA945" i="76"/>
  <c r="CA939" i="76"/>
  <c r="BX938" i="76"/>
  <c r="CA926" i="76"/>
  <c r="CA921" i="76"/>
  <c r="CA915" i="76"/>
  <c r="BX912" i="76"/>
  <c r="CA910" i="76"/>
  <c r="BH910" i="76"/>
  <c r="CA896" i="76"/>
  <c r="CA880" i="76"/>
  <c r="CA864" i="76"/>
  <c r="CA853" i="76"/>
  <c r="CA849" i="76"/>
  <c r="CA848" i="76"/>
  <c r="CA833" i="76"/>
  <c r="CA832" i="76"/>
  <c r="BX828" i="76"/>
  <c r="CA822" i="76"/>
  <c r="BV818" i="76"/>
  <c r="BX813" i="76"/>
  <c r="CA806" i="76"/>
  <c r="CA790" i="76"/>
  <c r="BV786" i="76"/>
  <c r="CA774" i="76"/>
  <c r="BV669" i="76"/>
  <c r="CA920" i="76"/>
  <c r="BW919" i="76"/>
  <c r="CA912" i="76"/>
  <c r="CA891" i="76"/>
  <c r="CA875" i="76"/>
  <c r="CA865" i="76"/>
  <c r="CA859" i="76"/>
  <c r="CA854" i="76"/>
  <c r="CA839" i="76"/>
  <c r="CA838" i="76"/>
  <c r="CA828" i="76"/>
  <c r="CA817" i="76"/>
  <c r="CA812" i="76"/>
  <c r="BV808" i="76"/>
  <c r="CA801" i="76"/>
  <c r="CA796" i="76"/>
  <c r="BY793" i="76"/>
  <c r="CA785" i="76"/>
  <c r="CA780" i="76"/>
  <c r="BY777" i="76"/>
  <c r="CA769" i="76"/>
  <c r="BV703" i="76"/>
  <c r="CA746" i="76"/>
  <c r="CA710" i="76"/>
  <c r="CA653" i="76"/>
  <c r="BW931" i="76"/>
  <c r="CA929" i="76"/>
  <c r="BY929" i="76"/>
  <c r="BH928" i="76"/>
  <c r="CA923" i="76"/>
  <c r="CA914" i="76"/>
  <c r="BX893" i="76"/>
  <c r="BX877" i="76"/>
  <c r="BX871" i="76"/>
  <c r="CA860" i="76"/>
  <c r="BV846" i="76"/>
  <c r="CA845" i="76"/>
  <c r="CA844" i="76"/>
  <c r="BX824" i="76"/>
  <c r="CA818" i="76"/>
  <c r="BV814" i="76"/>
  <c r="BH813" i="76"/>
  <c r="CA802" i="76"/>
  <c r="BX793" i="76"/>
  <c r="BX792" i="76"/>
  <c r="CA786" i="76"/>
  <c r="CA770" i="76"/>
  <c r="CA740" i="76"/>
  <c r="BY919" i="76"/>
  <c r="BX918" i="76"/>
  <c r="CA916" i="76"/>
  <c r="CA898" i="76"/>
  <c r="CA892" i="76"/>
  <c r="BW891" i="76"/>
  <c r="CA886" i="76"/>
  <c r="CA882" i="76"/>
  <c r="CA876" i="76"/>
  <c r="BW875" i="76"/>
  <c r="CA870" i="76"/>
  <c r="CA866" i="76"/>
  <c r="BW859" i="76"/>
  <c r="BV852" i="76"/>
  <c r="CA850" i="76"/>
  <c r="CA835" i="76"/>
  <c r="BX830" i="76"/>
  <c r="CA829" i="76"/>
  <c r="BX815" i="76"/>
  <c r="CA922" i="76"/>
  <c r="BH930" i="76"/>
  <c r="BW921" i="76"/>
  <c r="CA918" i="76"/>
  <c r="BV908" i="76"/>
  <c r="CA904" i="76"/>
  <c r="BX900" i="76"/>
  <c r="CA894" i="76"/>
  <c r="CA888" i="76"/>
  <c r="CA878" i="76"/>
  <c r="CA872" i="76"/>
  <c r="BV864" i="76"/>
  <c r="CA862" i="76"/>
  <c r="BH862" i="76"/>
  <c r="CA851" i="76"/>
  <c r="CA847" i="76"/>
  <c r="CA846" i="76"/>
  <c r="BW839" i="76"/>
  <c r="BX811" i="76"/>
  <c r="CA809" i="76"/>
  <c r="CA804" i="76"/>
  <c r="BW797" i="76"/>
  <c r="BX794" i="76"/>
  <c r="CA793" i="76"/>
  <c r="CA788" i="76"/>
  <c r="CA777" i="76"/>
  <c r="CA772" i="76"/>
  <c r="CA768" i="76"/>
  <c r="BV692" i="76"/>
  <c r="CA711" i="76"/>
  <c r="BY740" i="76"/>
  <c r="CA737" i="76"/>
  <c r="CA734" i="76"/>
  <c r="CA930" i="76"/>
  <c r="BY927" i="76"/>
  <c r="BX926" i="76"/>
  <c r="CA924" i="76"/>
  <c r="BX920" i="76"/>
  <c r="BW918" i="76"/>
  <c r="CA906" i="76"/>
  <c r="BX901" i="76"/>
  <c r="BX896" i="76"/>
  <c r="BX890" i="76"/>
  <c r="CA889" i="76"/>
  <c r="CA873" i="76"/>
  <c r="CA852" i="76"/>
  <c r="CA837" i="76"/>
  <c r="CA836" i="76"/>
  <c r="CA826" i="76"/>
  <c r="BV822" i="76"/>
  <c r="BX817" i="76"/>
  <c r="BX816" i="76"/>
  <c r="CA810" i="76"/>
  <c r="BH805" i="76"/>
  <c r="BW803" i="76"/>
  <c r="CA794" i="76"/>
  <c r="BH794" i="76"/>
  <c r="BV790" i="76"/>
  <c r="CA778" i="76"/>
  <c r="BV774" i="76"/>
  <c r="CA765" i="76"/>
  <c r="CA766" i="76"/>
  <c r="BX704" i="76"/>
  <c r="BI704" i="76"/>
  <c r="BX758" i="76"/>
  <c r="CA700" i="76"/>
  <c r="BV698" i="76"/>
  <c r="BX752" i="76"/>
  <c r="CA714" i="76"/>
  <c r="BW686" i="76"/>
  <c r="BW683" i="76"/>
  <c r="BY682" i="76"/>
  <c r="BY678" i="76"/>
  <c r="BX743" i="76"/>
  <c r="BW675" i="76"/>
  <c r="BX739" i="76"/>
  <c r="CA664" i="76"/>
  <c r="BV661" i="76"/>
  <c r="BV657" i="76"/>
  <c r="BX726" i="76"/>
  <c r="CA725" i="76"/>
  <c r="BV724" i="76"/>
  <c r="CA648" i="76"/>
  <c r="BW720" i="76"/>
  <c r="BX646" i="76"/>
  <c r="CA645" i="76"/>
  <c r="BW719" i="76"/>
  <c r="CA643" i="76"/>
  <c r="CA641" i="76"/>
  <c r="BW716" i="76"/>
  <c r="CA638" i="76"/>
  <c r="BW637" i="76"/>
  <c r="CA634" i="76"/>
  <c r="CA629" i="76"/>
  <c r="BW627" i="76"/>
  <c r="CA613" i="76"/>
  <c r="BX603" i="76"/>
  <c r="BV516" i="76"/>
  <c r="BV458" i="76"/>
  <c r="CA457" i="76"/>
  <c r="BW765" i="76"/>
  <c r="CA761" i="76"/>
  <c r="CA758" i="76"/>
  <c r="BI755" i="76"/>
  <c r="CA754" i="76"/>
  <c r="CA695" i="76"/>
  <c r="BV693" i="76"/>
  <c r="BW691" i="76"/>
  <c r="BX689" i="76"/>
  <c r="CA749" i="76"/>
  <c r="CA748" i="76"/>
  <c r="BX682" i="76"/>
  <c r="BI682" i="76"/>
  <c r="BV746" i="76"/>
  <c r="BV710" i="76"/>
  <c r="BW664" i="76"/>
  <c r="BV730" i="76"/>
  <c r="BX657" i="76"/>
  <c r="CA707" i="76"/>
  <c r="BY727" i="76"/>
  <c r="BV727" i="76"/>
  <c r="BW725" i="76"/>
  <c r="BV651" i="76"/>
  <c r="BH646" i="76"/>
  <c r="CA623" i="76"/>
  <c r="CA608" i="76"/>
  <c r="CA602" i="76"/>
  <c r="CA601" i="76"/>
  <c r="BW599" i="76"/>
  <c r="CA594" i="76"/>
  <c r="CA593" i="76"/>
  <c r="CA586" i="76"/>
  <c r="BI500" i="76"/>
  <c r="BV500" i="76"/>
  <c r="CA762" i="76"/>
  <c r="BH704" i="76"/>
  <c r="CA698" i="76"/>
  <c r="CA688" i="76"/>
  <c r="BW684" i="76"/>
  <c r="BW680" i="76"/>
  <c r="BW676" i="76"/>
  <c r="BY675" i="76"/>
  <c r="BX737" i="76"/>
  <c r="BW667" i="76"/>
  <c r="BV662" i="76"/>
  <c r="BV658" i="76"/>
  <c r="BV654" i="76"/>
  <c r="CA723" i="76"/>
  <c r="BV647" i="76"/>
  <c r="BV644" i="76"/>
  <c r="BV642" i="76"/>
  <c r="BV640" i="76"/>
  <c r="BV637" i="76"/>
  <c r="BV636" i="76"/>
  <c r="BW629" i="76"/>
  <c r="BW621" i="76"/>
  <c r="CA615" i="76"/>
  <c r="BV518" i="76"/>
  <c r="BV764" i="76"/>
  <c r="BW761" i="76"/>
  <c r="CA704" i="76"/>
  <c r="BY756" i="76"/>
  <c r="CA752" i="76"/>
  <c r="CA693" i="76"/>
  <c r="BH689" i="76"/>
  <c r="CA685" i="76"/>
  <c r="BX675" i="76"/>
  <c r="CA665" i="76"/>
  <c r="BV664" i="76"/>
  <c r="CA708" i="76"/>
  <c r="BY728" i="76"/>
  <c r="CA726" i="76"/>
  <c r="BV725" i="76"/>
  <c r="BH724" i="76"/>
  <c r="CA721" i="76"/>
  <c r="CA717" i="76"/>
  <c r="CA639" i="76"/>
  <c r="CA625" i="76"/>
  <c r="CA617" i="76"/>
  <c r="CA610" i="76"/>
  <c r="CA609" i="76"/>
  <c r="BW600" i="76"/>
  <c r="CA596" i="76"/>
  <c r="CA595" i="76"/>
  <c r="CA588" i="76"/>
  <c r="CA587" i="76"/>
  <c r="CA759" i="76"/>
  <c r="BV757" i="76"/>
  <c r="BX756" i="76"/>
  <c r="BX699" i="76"/>
  <c r="CA696" i="76"/>
  <c r="BV694" i="76"/>
  <c r="BV687" i="76"/>
  <c r="BV685" i="76"/>
  <c r="BX747" i="76"/>
  <c r="BX744" i="76"/>
  <c r="CA678" i="76"/>
  <c r="BW677" i="76"/>
  <c r="CA674" i="76"/>
  <c r="BW673" i="76"/>
  <c r="CA669" i="76"/>
  <c r="BV659" i="76"/>
  <c r="BV652" i="76"/>
  <c r="BW721" i="76"/>
  <c r="CA647" i="76"/>
  <c r="BX719" i="76"/>
  <c r="CA644" i="76"/>
  <c r="BX706" i="76"/>
  <c r="CA642" i="76"/>
  <c r="CA640" i="76"/>
  <c r="CA636" i="76"/>
  <c r="CA632" i="76"/>
  <c r="BV622" i="76"/>
  <c r="BY593" i="76"/>
  <c r="BV576" i="76"/>
  <c r="BH675" i="76"/>
  <c r="BV671" i="76"/>
  <c r="CA465" i="76"/>
  <c r="BV766" i="76"/>
  <c r="CA757" i="76"/>
  <c r="BV700" i="76"/>
  <c r="BH756" i="76"/>
  <c r="BW755" i="76"/>
  <c r="CA694" i="76"/>
  <c r="BX749" i="76"/>
  <c r="BW682" i="76"/>
  <c r="BX745" i="76"/>
  <c r="CA679" i="76"/>
  <c r="BW678" i="76"/>
  <c r="BY677" i="76"/>
  <c r="BX742" i="76"/>
  <c r="CA738" i="76"/>
  <c r="BV665" i="76"/>
  <c r="BV656" i="76"/>
  <c r="BH728" i="76"/>
  <c r="BW724" i="76"/>
  <c r="BV721" i="76"/>
  <c r="BV648" i="76"/>
  <c r="BY646" i="76"/>
  <c r="BV646" i="76"/>
  <c r="BV645" i="76"/>
  <c r="BV718" i="76"/>
  <c r="BV643" i="76"/>
  <c r="BV717" i="76"/>
  <c r="BV641" i="76"/>
  <c r="BV635" i="76"/>
  <c r="BV634" i="76"/>
  <c r="BY624" i="76"/>
  <c r="CA612" i="76"/>
  <c r="CA606" i="76"/>
  <c r="BY595" i="76"/>
  <c r="BY594" i="76"/>
  <c r="CA559" i="76"/>
  <c r="CA552" i="76"/>
  <c r="CA545" i="76"/>
  <c r="CA515" i="76"/>
  <c r="CA514" i="76"/>
  <c r="CA499" i="76"/>
  <c r="CA498" i="76"/>
  <c r="BW492" i="76"/>
  <c r="CA483" i="76"/>
  <c r="CA482" i="76"/>
  <c r="BW462" i="76"/>
  <c r="CA454" i="76"/>
  <c r="CA436" i="76"/>
  <c r="CA355" i="76"/>
  <c r="CA584" i="76"/>
  <c r="CA583" i="76"/>
  <c r="BW580" i="76"/>
  <c r="CA576" i="76"/>
  <c r="CA575" i="76"/>
  <c r="BW572" i="76"/>
  <c r="CA568" i="76"/>
  <c r="CA567" i="76"/>
  <c r="CA560" i="76"/>
  <c r="BW550" i="76"/>
  <c r="CA546" i="76"/>
  <c r="CA540" i="76"/>
  <c r="CA539" i="76"/>
  <c r="CA534" i="76"/>
  <c r="CA533" i="76"/>
  <c r="BW531" i="76"/>
  <c r="BW530" i="76"/>
  <c r="CA526" i="76"/>
  <c r="CA525" i="76"/>
  <c r="BW523" i="76"/>
  <c r="BW522" i="76"/>
  <c r="CA517" i="76"/>
  <c r="CA516" i="76"/>
  <c r="CA501" i="76"/>
  <c r="CA500" i="76"/>
  <c r="BW494" i="76"/>
  <c r="CA485" i="76"/>
  <c r="CA484" i="76"/>
  <c r="BW471" i="76"/>
  <c r="BV469" i="76"/>
  <c r="CA456" i="76"/>
  <c r="BW449" i="76"/>
  <c r="CA554" i="76"/>
  <c r="CA553" i="76"/>
  <c r="BY551" i="76"/>
  <c r="CA518" i="76"/>
  <c r="CA502" i="76"/>
  <c r="BY492" i="76"/>
  <c r="CA487" i="76"/>
  <c r="CA486" i="76"/>
  <c r="BY471" i="76"/>
  <c r="CA468" i="76"/>
  <c r="CA467" i="76"/>
  <c r="CA466" i="76"/>
  <c r="BY464" i="76"/>
  <c r="CA458" i="76"/>
  <c r="BW451" i="76"/>
  <c r="CA438" i="76"/>
  <c r="CA345" i="76"/>
  <c r="CA305" i="76"/>
  <c r="CA313" i="76"/>
  <c r="CA556" i="76"/>
  <c r="CA555" i="76"/>
  <c r="BW553" i="76"/>
  <c r="CA536" i="76"/>
  <c r="BW516" i="76"/>
  <c r="CA507" i="76"/>
  <c r="CA506" i="76"/>
  <c r="CA491" i="76"/>
  <c r="CA490" i="76"/>
  <c r="BW484" i="76"/>
  <c r="CA475" i="76"/>
  <c r="BV471" i="76"/>
  <c r="CA469" i="76"/>
  <c r="BW465" i="76"/>
  <c r="CA462" i="76"/>
  <c r="CA461" i="76"/>
  <c r="BW454" i="76"/>
  <c r="CA425" i="76"/>
  <c r="CA397" i="76"/>
  <c r="CA580" i="76"/>
  <c r="CA579" i="76"/>
  <c r="CA572" i="76"/>
  <c r="CA571" i="76"/>
  <c r="CA564" i="76"/>
  <c r="CA563" i="76"/>
  <c r="CA550" i="76"/>
  <c r="CA549" i="76"/>
  <c r="CA543" i="76"/>
  <c r="BW540" i="76"/>
  <c r="BW534" i="76"/>
  <c r="CA529" i="76"/>
  <c r="BW526" i="76"/>
  <c r="CA522" i="76"/>
  <c r="CA521" i="76"/>
  <c r="BW518" i="76"/>
  <c r="CA509" i="76"/>
  <c r="CA508" i="76"/>
  <c r="BW502" i="76"/>
  <c r="BY498" i="76"/>
  <c r="CA493" i="76"/>
  <c r="CA492" i="76"/>
  <c r="CA477" i="76"/>
  <c r="CA476" i="76"/>
  <c r="CA470" i="76"/>
  <c r="CA463" i="76"/>
  <c r="CA351" i="76"/>
  <c r="CA558" i="76"/>
  <c r="CA557" i="76"/>
  <c r="CA544" i="76"/>
  <c r="CA537" i="76"/>
  <c r="CA511" i="76"/>
  <c r="CA510" i="76"/>
  <c r="BY500" i="76"/>
  <c r="BX499" i="76"/>
  <c r="CA495" i="76"/>
  <c r="CA494" i="76"/>
  <c r="CA479" i="76"/>
  <c r="CA478" i="76"/>
  <c r="CA471" i="76"/>
  <c r="CA464" i="76"/>
  <c r="BX464" i="76"/>
  <c r="BW458" i="76"/>
  <c r="CA450" i="76"/>
  <c r="CA434" i="76"/>
  <c r="CA417" i="76"/>
  <c r="CA399" i="76"/>
  <c r="CA375" i="76"/>
  <c r="CA363" i="76"/>
  <c r="BY403" i="76"/>
  <c r="CA398" i="76"/>
  <c r="CA388" i="76"/>
  <c r="CA364" i="76"/>
  <c r="CA352" i="76"/>
  <c r="CA426" i="76"/>
  <c r="CA418" i="76"/>
  <c r="CA410" i="76"/>
  <c r="BW404" i="76"/>
  <c r="CA400" i="76"/>
  <c r="CA376" i="76"/>
  <c r="CA366" i="76"/>
  <c r="CA354" i="76"/>
  <c r="CA344" i="76"/>
  <c r="CA336" i="76"/>
  <c r="CA328" i="76"/>
  <c r="CA320" i="76"/>
  <c r="CA312" i="76"/>
  <c r="CA304" i="76"/>
  <c r="BI403" i="76"/>
  <c r="CA390" i="76"/>
  <c r="CA378" i="76"/>
  <c r="CA368" i="76"/>
  <c r="CA356" i="76"/>
  <c r="CA412" i="76"/>
  <c r="CA402" i="76"/>
  <c r="CA380" i="76"/>
  <c r="CA370" i="76"/>
  <c r="CA358" i="76"/>
  <c r="CA346" i="76"/>
  <c r="CA338" i="76"/>
  <c r="CA330" i="76"/>
  <c r="CA322" i="76"/>
  <c r="CA314" i="76"/>
  <c r="CA306" i="76"/>
  <c r="CA298" i="76"/>
  <c r="CA430" i="76"/>
  <c r="CA392" i="76"/>
  <c r="CA382" i="76"/>
  <c r="BW312" i="76"/>
  <c r="CA422" i="76"/>
  <c r="CA414" i="76"/>
  <c r="CA404" i="76"/>
  <c r="BV312" i="76"/>
  <c r="CA308" i="76"/>
  <c r="CA300" i="76"/>
  <c r="CA406" i="76"/>
  <c r="CA394" i="76"/>
  <c r="CA386" i="76"/>
  <c r="CA296" i="76"/>
  <c r="CA288" i="76"/>
  <c r="BW285" i="76"/>
  <c r="CA280" i="76"/>
  <c r="BW277" i="76"/>
  <c r="CA272" i="76"/>
  <c r="BW269" i="76"/>
  <c r="BY268" i="76"/>
  <c r="BV268" i="76"/>
  <c r="CA264" i="76"/>
  <c r="CA257" i="76"/>
  <c r="CA250" i="76"/>
  <c r="CA239" i="76"/>
  <c r="CA217" i="76"/>
  <c r="CA215" i="76"/>
  <c r="CA297" i="76"/>
  <c r="CA289" i="76"/>
  <c r="BW286" i="76"/>
  <c r="CA281" i="76"/>
  <c r="BW278" i="76"/>
  <c r="CA273" i="76"/>
  <c r="BW270" i="76"/>
  <c r="BY269" i="76"/>
  <c r="CA265" i="76"/>
  <c r="BX258" i="76"/>
  <c r="CA228" i="76"/>
  <c r="CA223" i="76"/>
  <c r="CA290" i="76"/>
  <c r="BV286" i="76"/>
  <c r="CA282" i="76"/>
  <c r="BW279" i="76"/>
  <c r="BV278" i="76"/>
  <c r="CA274" i="76"/>
  <c r="BW271" i="76"/>
  <c r="BV270" i="76"/>
  <c r="BI268" i="76"/>
  <c r="CA266" i="76"/>
  <c r="BY262" i="76"/>
  <c r="CA246" i="76"/>
  <c r="CA241" i="76"/>
  <c r="CA234" i="76"/>
  <c r="CA229" i="76"/>
  <c r="CA219" i="76"/>
  <c r="CA275" i="76"/>
  <c r="BI269" i="76"/>
  <c r="CA258" i="76"/>
  <c r="CA224" i="76"/>
  <c r="BV296" i="76"/>
  <c r="CA284" i="76"/>
  <c r="CA276" i="76"/>
  <c r="CA268" i="76"/>
  <c r="BW265" i="76"/>
  <c r="BY257" i="76"/>
  <c r="BY256" i="76"/>
  <c r="BV234" i="76"/>
  <c r="CA225" i="76"/>
  <c r="CA285" i="76"/>
  <c r="CA277" i="76"/>
  <c r="BV258" i="76"/>
  <c r="CA249" i="76"/>
  <c r="CA294" i="76"/>
  <c r="CA286" i="76"/>
  <c r="CA278" i="76"/>
  <c r="CA270" i="76"/>
  <c r="BW267" i="76"/>
  <c r="BX262" i="76"/>
  <c r="BH262" i="76"/>
  <c r="CA255" i="76"/>
  <c r="CA227" i="76"/>
  <c r="CA221" i="76"/>
  <c r="CA212" i="76"/>
  <c r="CA207" i="76"/>
  <c r="CA202" i="76"/>
  <c r="BV200" i="76"/>
  <c r="CA191" i="76"/>
  <c r="CA190" i="76"/>
  <c r="CA185" i="76"/>
  <c r="CA184" i="76"/>
  <c r="CA159" i="76"/>
  <c r="CA158" i="76"/>
  <c r="CA153" i="76"/>
  <c r="CA152" i="76"/>
  <c r="BW143" i="76"/>
  <c r="CA213" i="76"/>
  <c r="BW207" i="76"/>
  <c r="CA203" i="76"/>
  <c r="BW196" i="76"/>
  <c r="CA179" i="76"/>
  <c r="CA178" i="76"/>
  <c r="CA173" i="76"/>
  <c r="CA172" i="76"/>
  <c r="BV150" i="76"/>
  <c r="CA146" i="76"/>
  <c r="CA145" i="76"/>
  <c r="CA140" i="76"/>
  <c r="CA139" i="76"/>
  <c r="CA208" i="76"/>
  <c r="CA199" i="76"/>
  <c r="CA198" i="76"/>
  <c r="CA193" i="76"/>
  <c r="CA192" i="76"/>
  <c r="CA166" i="76"/>
  <c r="CA160" i="76"/>
  <c r="CA187" i="76"/>
  <c r="CA186" i="76"/>
  <c r="CA181" i="76"/>
  <c r="CA180" i="76"/>
  <c r="CA155" i="76"/>
  <c r="CA154" i="76"/>
  <c r="CA149" i="76"/>
  <c r="CA148" i="76"/>
  <c r="CA205" i="76"/>
  <c r="CA200" i="76"/>
  <c r="CA175" i="76"/>
  <c r="CA174" i="76"/>
  <c r="CA169" i="76"/>
  <c r="CA168" i="76"/>
  <c r="CA142" i="76"/>
  <c r="CA141" i="76"/>
  <c r="CA211" i="76"/>
  <c r="CA201" i="76"/>
  <c r="CA195" i="76"/>
  <c r="CA194" i="76"/>
  <c r="CA189" i="76"/>
  <c r="CA188" i="76"/>
  <c r="CA162" i="76"/>
  <c r="CA157" i="76"/>
  <c r="CA156" i="76"/>
  <c r="CA82" i="76"/>
  <c r="CA216" i="76"/>
  <c r="CA183" i="76"/>
  <c r="CA182" i="76"/>
  <c r="CA177" i="76"/>
  <c r="CA176" i="76"/>
  <c r="CA151" i="76"/>
  <c r="CA150" i="76"/>
  <c r="CA144" i="76"/>
  <c r="CA143" i="76"/>
  <c r="BV137" i="76"/>
  <c r="CA134" i="76"/>
  <c r="CA133" i="76"/>
  <c r="CA128" i="76"/>
  <c r="CA127" i="76"/>
  <c r="BV105" i="76"/>
  <c r="CA102" i="76"/>
  <c r="CA101" i="76"/>
  <c r="CA96" i="76"/>
  <c r="CA95" i="76"/>
  <c r="BV73" i="76"/>
  <c r="CA64" i="76"/>
  <c r="CA52" i="76"/>
  <c r="DO5112" i="76"/>
  <c r="DN5112" i="76"/>
  <c r="CA122" i="76"/>
  <c r="CA121" i="76"/>
  <c r="CA116" i="76"/>
  <c r="CA115" i="76"/>
  <c r="BW107" i="76"/>
  <c r="BW101" i="76"/>
  <c r="BV99" i="76"/>
  <c r="CA90" i="76"/>
  <c r="CA89" i="76"/>
  <c r="CA83" i="76"/>
  <c r="CA75" i="76"/>
  <c r="CA69" i="76"/>
  <c r="CA136" i="76"/>
  <c r="CA135" i="76"/>
  <c r="CA110" i="76"/>
  <c r="CA109" i="76"/>
  <c r="CA104" i="76"/>
  <c r="CA103" i="76"/>
  <c r="CA129" i="76"/>
  <c r="CA123" i="76"/>
  <c r="CA97" i="76"/>
  <c r="CA91" i="76"/>
  <c r="CA81" i="76"/>
  <c r="CA73" i="76"/>
  <c r="CA67" i="76"/>
  <c r="BW54" i="76"/>
  <c r="CA118" i="76"/>
  <c r="CA117" i="76"/>
  <c r="CA112" i="76"/>
  <c r="CA111" i="76"/>
  <c r="CA137" i="76"/>
  <c r="CA132" i="76"/>
  <c r="CA131" i="76"/>
  <c r="BW123" i="76"/>
  <c r="CA100" i="76"/>
  <c r="CA99" i="76"/>
  <c r="BV129" i="76"/>
  <c r="CA126" i="76"/>
  <c r="CA125" i="76"/>
  <c r="CA120" i="76"/>
  <c r="CA119" i="76"/>
  <c r="CA94" i="76"/>
  <c r="CA88" i="76"/>
  <c r="DO5140" i="76"/>
  <c r="DN5140" i="76"/>
  <c r="CA55" i="76"/>
  <c r="BV51" i="76"/>
  <c r="CA37" i="76"/>
  <c r="CA35" i="76"/>
  <c r="CA28" i="76"/>
  <c r="DN4698" i="76"/>
  <c r="DO4698" i="76"/>
  <c r="DN5165" i="76"/>
  <c r="DO5165" i="76"/>
  <c r="CA65" i="76"/>
  <c r="CA53" i="76"/>
  <c r="CA50" i="76"/>
  <c r="CA46" i="76"/>
  <c r="DN5482" i="76"/>
  <c r="DO5482" i="76"/>
  <c r="DN5103" i="76"/>
  <c r="DO5103" i="76"/>
  <c r="DN4977" i="76"/>
  <c r="DO4977" i="76"/>
  <c r="CA59" i="76"/>
  <c r="CA8" i="76"/>
  <c r="DN5498" i="76"/>
  <c r="DO5498" i="76"/>
  <c r="DO5465" i="76"/>
  <c r="DN5465" i="76"/>
  <c r="DN5460" i="76"/>
  <c r="DO5460" i="76"/>
  <c r="CA63" i="76"/>
  <c r="CA47" i="76"/>
  <c r="DO5125" i="76"/>
  <c r="DO4982" i="76"/>
  <c r="DN4982" i="76"/>
  <c r="DO4920" i="76"/>
  <c r="DN4920" i="76"/>
  <c r="DN4491" i="76"/>
  <c r="DO4491" i="76"/>
  <c r="CA57" i="76"/>
  <c r="BV55" i="76"/>
  <c r="BY23" i="76"/>
  <c r="DO5137" i="76"/>
  <c r="DN5137" i="76"/>
  <c r="DN5119" i="76"/>
  <c r="DO5119" i="76"/>
  <c r="DO5096" i="76"/>
  <c r="DN5096" i="76"/>
  <c r="DN5476" i="76"/>
  <c r="DO5476" i="76"/>
  <c r="DN5229" i="76"/>
  <c r="DO5229" i="76"/>
  <c r="DN4603" i="76"/>
  <c r="DO4603" i="76"/>
  <c r="CA45" i="76"/>
  <c r="CA29" i="76"/>
  <c r="BY27" i="76"/>
  <c r="DO5503" i="76"/>
  <c r="DO5487" i="76"/>
  <c r="DO5124" i="76"/>
  <c r="DO5108" i="76"/>
  <c r="DO5092" i="76"/>
  <c r="DO5423" i="76"/>
  <c r="DO5407" i="76"/>
  <c r="DO5391" i="76"/>
  <c r="DO5375" i="76"/>
  <c r="DO5359" i="76"/>
  <c r="DO5063" i="76"/>
  <c r="DO5038" i="76"/>
  <c r="DO5022" i="76"/>
  <c r="DO5006" i="76"/>
  <c r="DN4978" i="76"/>
  <c r="DO4922" i="76"/>
  <c r="DO4880" i="76"/>
  <c r="DO4872" i="76"/>
  <c r="DO4853" i="76"/>
  <c r="DN4853" i="76"/>
  <c r="DO5157" i="76"/>
  <c r="DN5155" i="76"/>
  <c r="DO5155" i="76"/>
  <c r="DN5144" i="76"/>
  <c r="DN4955" i="76"/>
  <c r="DO4955" i="76"/>
  <c r="DO4944" i="76"/>
  <c r="DN4944" i="76"/>
  <c r="DN5213" i="76"/>
  <c r="DO5213" i="76"/>
  <c r="DO4557" i="76"/>
  <c r="DN4555" i="76"/>
  <c r="DO4555" i="76"/>
  <c r="DO4349" i="76"/>
  <c r="DN4349" i="76"/>
  <c r="DN3740" i="76"/>
  <c r="DO3740" i="76"/>
  <c r="CA39" i="76"/>
  <c r="CA23" i="76"/>
  <c r="CA19" i="76"/>
  <c r="CA15" i="76"/>
  <c r="CA11" i="76"/>
  <c r="DO5499" i="76"/>
  <c r="DO5483" i="76"/>
  <c r="DO5120" i="76"/>
  <c r="DO5104" i="76"/>
  <c r="DO5101" i="76"/>
  <c r="DN5090" i="76"/>
  <c r="DO5088" i="76"/>
  <c r="DO5085" i="76"/>
  <c r="DN5421" i="76"/>
  <c r="DO5419" i="76"/>
  <c r="DO5075" i="76"/>
  <c r="DN5405" i="76"/>
  <c r="DO5403" i="76"/>
  <c r="DO5073" i="76"/>
  <c r="DN5389" i="76"/>
  <c r="DO5387" i="76"/>
  <c r="DO5384" i="76"/>
  <c r="DN5373" i="76"/>
  <c r="DO5371" i="76"/>
  <c r="DO5368" i="76"/>
  <c r="DN5357" i="76"/>
  <c r="DO5355" i="76"/>
  <c r="DO5352" i="76"/>
  <c r="DN5061" i="76"/>
  <c r="DO5057" i="76"/>
  <c r="DN5036" i="76"/>
  <c r="DO5034" i="76"/>
  <c r="DN5020" i="76"/>
  <c r="DO5018" i="76"/>
  <c r="DO5015" i="76"/>
  <c r="DN5004" i="76"/>
  <c r="DO5002" i="76"/>
  <c r="DN4988" i="76"/>
  <c r="DO4986" i="76"/>
  <c r="DO4904" i="76"/>
  <c r="DN4904" i="76"/>
  <c r="DO4778" i="76"/>
  <c r="DN4778" i="76"/>
  <c r="DO4715" i="76"/>
  <c r="DN4715" i="76"/>
  <c r="DO4973" i="76"/>
  <c r="DN4971" i="76"/>
  <c r="DO4971" i="76"/>
  <c r="DO4957" i="76"/>
  <c r="DO5215" i="76"/>
  <c r="CA33" i="76"/>
  <c r="DO5505" i="76"/>
  <c r="DO5110" i="76"/>
  <c r="DO5094" i="76"/>
  <c r="DO5090" i="76"/>
  <c r="DO5087" i="76"/>
  <c r="DO5418" i="76"/>
  <c r="DN5411" i="76"/>
  <c r="DO5409" i="76"/>
  <c r="DO5402" i="76"/>
  <c r="DN5395" i="76"/>
  <c r="DO5393" i="76"/>
  <c r="DO5386" i="76"/>
  <c r="DN5379" i="76"/>
  <c r="DO5377" i="76"/>
  <c r="DO5370" i="76"/>
  <c r="DN5363" i="76"/>
  <c r="DO5070" i="76"/>
  <c r="DO5354" i="76"/>
  <c r="DO5061" i="76"/>
  <c r="DO5056" i="76"/>
  <c r="DN5049" i="76"/>
  <c r="DO5033" i="76"/>
  <c r="DO5020" i="76"/>
  <c r="DO5017" i="76"/>
  <c r="DO5008" i="76"/>
  <c r="DO5001" i="76"/>
  <c r="DN4994" i="76"/>
  <c r="DO4992" i="76"/>
  <c r="DO4988" i="76"/>
  <c r="DO4985" i="76"/>
  <c r="DO4841" i="76"/>
  <c r="DN4805" i="76"/>
  <c r="DO4805" i="76"/>
  <c r="DN4753" i="76"/>
  <c r="DO4753" i="76"/>
  <c r="DO4744" i="76"/>
  <c r="DN4744" i="76"/>
  <c r="DO4741" i="76"/>
  <c r="DN4735" i="76"/>
  <c r="DO4735" i="76"/>
  <c r="DN4624" i="76"/>
  <c r="DO4624" i="76"/>
  <c r="DO4976" i="76"/>
  <c r="DN4976" i="76"/>
  <c r="DO4960" i="76"/>
  <c r="DN4960" i="76"/>
  <c r="DN5328" i="76"/>
  <c r="DO5328" i="76"/>
  <c r="DN5281" i="76"/>
  <c r="DO5281" i="76"/>
  <c r="DO4589" i="76"/>
  <c r="DN4587" i="76"/>
  <c r="DO4587" i="76"/>
  <c r="DN11" i="76"/>
  <c r="DO11" i="76"/>
  <c r="DN5505" i="76"/>
  <c r="DN5489" i="76"/>
  <c r="DN5134" i="76"/>
  <c r="DN5110" i="76"/>
  <c r="DN5094" i="76"/>
  <c r="DN5077" i="76"/>
  <c r="DN5409" i="76"/>
  <c r="DN5073" i="76"/>
  <c r="DN5393" i="76"/>
  <c r="DN5384" i="76"/>
  <c r="DN5377" i="76"/>
  <c r="DN5368" i="76"/>
  <c r="DN5070" i="76"/>
  <c r="DN5352" i="76"/>
  <c r="DN5065" i="76"/>
  <c r="DN5054" i="76"/>
  <c r="DN5040" i="76"/>
  <c r="DN5031" i="76"/>
  <c r="DN5024" i="76"/>
  <c r="DN5015" i="76"/>
  <c r="DN5008" i="76"/>
  <c r="DN4999" i="76"/>
  <c r="DN4992" i="76"/>
  <c r="DN4983" i="76"/>
  <c r="DN4980" i="76"/>
  <c r="DO4906" i="76"/>
  <c r="DN4895" i="76"/>
  <c r="DO4895" i="76"/>
  <c r="DN4892" i="76"/>
  <c r="DN4866" i="76"/>
  <c r="DO4852" i="76"/>
  <c r="DO4825" i="76"/>
  <c r="DN4825" i="76"/>
  <c r="DO5146" i="76"/>
  <c r="DN5146" i="76"/>
  <c r="DO5130" i="76"/>
  <c r="DN5130" i="76"/>
  <c r="DN4789" i="76"/>
  <c r="DO4789" i="76"/>
  <c r="DO4758" i="76"/>
  <c r="DN4758" i="76"/>
  <c r="DO4755" i="76"/>
  <c r="DO4663" i="76"/>
  <c r="DN4663" i="76"/>
  <c r="DN4658" i="76"/>
  <c r="DO4658" i="76"/>
  <c r="DO4646" i="76"/>
  <c r="DN4646" i="76"/>
  <c r="DO4643" i="76"/>
  <c r="DN4641" i="76"/>
  <c r="DO4641" i="76"/>
  <c r="DO4629" i="76"/>
  <c r="DN4629" i="76"/>
  <c r="DO4928" i="76"/>
  <c r="DN4928" i="76"/>
  <c r="DO5449" i="76"/>
  <c r="DN5449" i="76"/>
  <c r="DO5446" i="76"/>
  <c r="DN5444" i="76"/>
  <c r="DO5444" i="76"/>
  <c r="DO5430" i="76"/>
  <c r="DN5428" i="76"/>
  <c r="DO5428" i="76"/>
  <c r="DO5330" i="76"/>
  <c r="DN5238" i="76"/>
  <c r="DO5238" i="76"/>
  <c r="DO5200" i="76"/>
  <c r="DN5198" i="76"/>
  <c r="DO5198" i="76"/>
  <c r="DO4541" i="76"/>
  <c r="DN4539" i="76"/>
  <c r="DO4539" i="76"/>
  <c r="DN4442" i="76"/>
  <c r="DO4442" i="76"/>
  <c r="DN4403" i="76"/>
  <c r="DO4403" i="76"/>
  <c r="DO4365" i="76"/>
  <c r="DN4365" i="76"/>
  <c r="DO4980" i="76"/>
  <c r="DN4916" i="76"/>
  <c r="DO4916" i="76"/>
  <c r="DN4911" i="76"/>
  <c r="DO4911" i="76"/>
  <c r="DN4900" i="76"/>
  <c r="DO4900" i="76"/>
  <c r="DO4876" i="76"/>
  <c r="DN4876" i="76"/>
  <c r="DN4939" i="76"/>
  <c r="DO4939" i="76"/>
  <c r="DO5333" i="76"/>
  <c r="DN5333" i="76"/>
  <c r="DN5226" i="76"/>
  <c r="DO5226" i="76"/>
  <c r="DN4507" i="76"/>
  <c r="DO4507" i="76"/>
  <c r="DO4333" i="76"/>
  <c r="DN4333" i="76"/>
  <c r="DO4301" i="76"/>
  <c r="DN4301" i="76"/>
  <c r="DN3857" i="76"/>
  <c r="DO3857" i="76"/>
  <c r="DN30" i="76"/>
  <c r="DO30" i="76"/>
  <c r="DO5093" i="76"/>
  <c r="DO5080" i="76"/>
  <c r="DO5076" i="76"/>
  <c r="DO5392" i="76"/>
  <c r="DO5376" i="76"/>
  <c r="DO5067" i="76"/>
  <c r="DO5026" i="76"/>
  <c r="DO5010" i="76"/>
  <c r="DO4991" i="76"/>
  <c r="DO4857" i="76"/>
  <c r="DO4851" i="76"/>
  <c r="DN4791" i="76"/>
  <c r="DO4791" i="76"/>
  <c r="DN5344" i="76"/>
  <c r="DO5344" i="76"/>
  <c r="DN5313" i="76"/>
  <c r="DO5313" i="76"/>
  <c r="DO5299" i="76"/>
  <c r="DN5297" i="76"/>
  <c r="DO5297" i="76"/>
  <c r="DO5267" i="76"/>
  <c r="DN5265" i="76"/>
  <c r="DO5265" i="76"/>
  <c r="DN5253" i="76"/>
  <c r="DO5253" i="76"/>
  <c r="DO4573" i="76"/>
  <c r="DN4571" i="76"/>
  <c r="DO4571" i="76"/>
  <c r="DO4456" i="76"/>
  <c r="DN4454" i="76"/>
  <c r="DO4454" i="76"/>
  <c r="DO2559" i="76"/>
  <c r="DN2559" i="76"/>
  <c r="DO2534" i="76"/>
  <c r="DN2534" i="76"/>
  <c r="DN2408" i="76"/>
  <c r="DO2408" i="76"/>
  <c r="DN2377" i="76"/>
  <c r="DO2377" i="76"/>
  <c r="DN2369" i="76"/>
  <c r="DO2369" i="76"/>
  <c r="DO2270" i="76"/>
  <c r="DN2270" i="76"/>
  <c r="DN1894" i="76"/>
  <c r="DO1894" i="76"/>
  <c r="DO1821" i="76"/>
  <c r="DN1821" i="76"/>
  <c r="DN1572" i="76"/>
  <c r="DO1572" i="76"/>
  <c r="DN1021" i="76"/>
  <c r="DO1021" i="76"/>
  <c r="DO280" i="76"/>
  <c r="DN280" i="76"/>
  <c r="CA41" i="76"/>
  <c r="CA25" i="76"/>
  <c r="CA9" i="76"/>
  <c r="DN5499" i="76"/>
  <c r="DO5493" i="76"/>
  <c r="DO5139" i="76"/>
  <c r="DN5483" i="76"/>
  <c r="DO5477" i="76"/>
  <c r="DO5136" i="76"/>
  <c r="DN5120" i="76"/>
  <c r="DO5114" i="76"/>
  <c r="DO5111" i="76"/>
  <c r="DN5104" i="76"/>
  <c r="DO5098" i="76"/>
  <c r="DO5095" i="76"/>
  <c r="DN5088" i="76"/>
  <c r="DO5082" i="76"/>
  <c r="DO5078" i="76"/>
  <c r="DN5419" i="76"/>
  <c r="DO5413" i="76"/>
  <c r="DO5410" i="76"/>
  <c r="DN5403" i="76"/>
  <c r="DO5397" i="76"/>
  <c r="DO5394" i="76"/>
  <c r="DN5387" i="76"/>
  <c r="DO5381" i="76"/>
  <c r="DO5378" i="76"/>
  <c r="DN5371" i="76"/>
  <c r="DO5365" i="76"/>
  <c r="DO5071" i="76"/>
  <c r="DN5355" i="76"/>
  <c r="DO5069" i="76"/>
  <c r="DO5066" i="76"/>
  <c r="DN5057" i="76"/>
  <c r="DO5051" i="76"/>
  <c r="DO5041" i="76"/>
  <c r="DN5034" i="76"/>
  <c r="DO5028" i="76"/>
  <c r="DO5025" i="76"/>
  <c r="DN5018" i="76"/>
  <c r="DO5012" i="76"/>
  <c r="DO5009" i="76"/>
  <c r="DN5002" i="76"/>
  <c r="DO4996" i="76"/>
  <c r="DO4993" i="76"/>
  <c r="DN4986" i="76"/>
  <c r="DN4902" i="76"/>
  <c r="DO4888" i="76"/>
  <c r="DO4883" i="76"/>
  <c r="DO4854" i="76"/>
  <c r="DN4854" i="76"/>
  <c r="DN4820" i="76"/>
  <c r="DO4820" i="76"/>
  <c r="DN4769" i="76"/>
  <c r="DO4769" i="76"/>
  <c r="DO5433" i="76"/>
  <c r="DN5433" i="76"/>
  <c r="DO5349" i="76"/>
  <c r="DN5349" i="76"/>
  <c r="DN5221" i="76"/>
  <c r="DO5221" i="76"/>
  <c r="DN4683" i="76"/>
  <c r="DO4683" i="76"/>
  <c r="DN5182" i="76"/>
  <c r="DO5182" i="76"/>
  <c r="DN4523" i="76"/>
  <c r="DO4523" i="76"/>
  <c r="DN4486" i="76"/>
  <c r="DO4486" i="76"/>
  <c r="DN4459" i="76"/>
  <c r="DO4459" i="76"/>
  <c r="DO4325" i="76"/>
  <c r="DN4325" i="76"/>
  <c r="DO3454" i="76"/>
  <c r="DN3454" i="76"/>
  <c r="DN5172" i="76"/>
  <c r="DN4830" i="76"/>
  <c r="DN5150" i="76"/>
  <c r="DN4816" i="76"/>
  <c r="DN4784" i="76"/>
  <c r="DN4765" i="76"/>
  <c r="DN4748" i="76"/>
  <c r="DN5046" i="76"/>
  <c r="DN4669" i="76"/>
  <c r="DN4652" i="76"/>
  <c r="DN4636" i="76"/>
  <c r="DN4619" i="76"/>
  <c r="DN4966" i="76"/>
  <c r="DN4950" i="76"/>
  <c r="DN4934" i="76"/>
  <c r="DN5471" i="76"/>
  <c r="DN5455" i="76"/>
  <c r="DN5439" i="76"/>
  <c r="DN5416" i="76"/>
  <c r="DN5339" i="76"/>
  <c r="DN5323" i="76"/>
  <c r="DN5308" i="76"/>
  <c r="DN5292" i="76"/>
  <c r="DN5276" i="76"/>
  <c r="DN4774" i="76"/>
  <c r="DN5249" i="76"/>
  <c r="DN5233" i="76"/>
  <c r="DN4726" i="76"/>
  <c r="DN4710" i="76"/>
  <c r="DN5216" i="76"/>
  <c r="DN4678" i="76"/>
  <c r="DN5208" i="76"/>
  <c r="DN5193" i="76"/>
  <c r="DN5178" i="76"/>
  <c r="DN5160" i="76"/>
  <c r="DN4598" i="76"/>
  <c r="DN4582" i="76"/>
  <c r="DN4566" i="76"/>
  <c r="DN4550" i="76"/>
  <c r="DN4534" i="76"/>
  <c r="DN4518" i="76"/>
  <c r="DN4502" i="76"/>
  <c r="DN4481" i="76"/>
  <c r="DN4453" i="76"/>
  <c r="DN4433" i="76"/>
  <c r="DN4402" i="76"/>
  <c r="DO4402" i="76"/>
  <c r="DN4386" i="76"/>
  <c r="DN3673" i="76"/>
  <c r="DN3388" i="76"/>
  <c r="DO3388" i="76"/>
  <c r="DN3361" i="76"/>
  <c r="DO3361" i="76"/>
  <c r="DN3356" i="76"/>
  <c r="DO3356" i="76"/>
  <c r="DN3135" i="76"/>
  <c r="DO3135" i="76"/>
  <c r="DO4804" i="76"/>
  <c r="DO4766" i="76"/>
  <c r="DO4750" i="76"/>
  <c r="DO5048" i="76"/>
  <c r="DO4695" i="76"/>
  <c r="DO4654" i="76"/>
  <c r="DO4638" i="76"/>
  <c r="DO4621" i="76"/>
  <c r="DO4968" i="76"/>
  <c r="DO4952" i="76"/>
  <c r="DO4936" i="76"/>
  <c r="DO5473" i="76"/>
  <c r="DO5457" i="76"/>
  <c r="DO5441" i="76"/>
  <c r="DO5341" i="76"/>
  <c r="DN5287" i="76"/>
  <c r="DN5271" i="76"/>
  <c r="DN5259" i="76"/>
  <c r="DN5244" i="76"/>
  <c r="DN4737" i="76"/>
  <c r="DN4721" i="76"/>
  <c r="DO4718" i="76"/>
  <c r="DN4705" i="76"/>
  <c r="DO4702" i="76"/>
  <c r="DN4689" i="76"/>
  <c r="DO4686" i="76"/>
  <c r="DN4673" i="76"/>
  <c r="DO4670" i="76"/>
  <c r="DN4657" i="76"/>
  <c r="DO5201" i="76"/>
  <c r="DN5188" i="76"/>
  <c r="DO5185" i="76"/>
  <c r="DN5171" i="76"/>
  <c r="DO5168" i="76"/>
  <c r="DN4609" i="76"/>
  <c r="DO4606" i="76"/>
  <c r="DN4593" i="76"/>
  <c r="DO4590" i="76"/>
  <c r="DN4577" i="76"/>
  <c r="DO4574" i="76"/>
  <c r="DN4561" i="76"/>
  <c r="DO4558" i="76"/>
  <c r="DN4545" i="76"/>
  <c r="DO4542" i="76"/>
  <c r="DN4529" i="76"/>
  <c r="DO4526" i="76"/>
  <c r="DN4513" i="76"/>
  <c r="DO4510" i="76"/>
  <c r="DN4497" i="76"/>
  <c r="DO4494" i="76"/>
  <c r="DO4476" i="76"/>
  <c r="DO4474" i="76"/>
  <c r="DN4469" i="76"/>
  <c r="DN4439" i="76"/>
  <c r="DO4415" i="76"/>
  <c r="DO4401" i="76"/>
  <c r="DO4395" i="76"/>
  <c r="DN4393" i="76"/>
  <c r="DN4376" i="76"/>
  <c r="DN4373" i="76"/>
  <c r="DO4369" i="76"/>
  <c r="DN4362" i="76"/>
  <c r="DO4338" i="76"/>
  <c r="DN4334" i="76"/>
  <c r="DO4327" i="76"/>
  <c r="DN4322" i="76"/>
  <c r="DO3927" i="76"/>
  <c r="DO3831" i="76"/>
  <c r="DO3811" i="76"/>
  <c r="DO3720" i="76"/>
  <c r="DN3705" i="76"/>
  <c r="DO3705" i="76"/>
  <c r="DN3658" i="76"/>
  <c r="DO3658" i="76"/>
  <c r="DO3614" i="76"/>
  <c r="DN3614" i="76"/>
  <c r="DO3434" i="76"/>
  <c r="DN3393" i="76"/>
  <c r="DO3393" i="76"/>
  <c r="DN2727" i="76"/>
  <c r="DO2727" i="76"/>
  <c r="DN2371" i="76"/>
  <c r="DO2371" i="76"/>
  <c r="DO2068" i="76"/>
  <c r="DN2068" i="76"/>
  <c r="DN4885" i="76"/>
  <c r="DO4868" i="76"/>
  <c r="DN4862" i="76"/>
  <c r="DO4860" i="76"/>
  <c r="DO4840" i="76"/>
  <c r="DO4835" i="76"/>
  <c r="DN4814" i="76"/>
  <c r="DN4808" i="76"/>
  <c r="DO4788" i="76"/>
  <c r="DO4659" i="76"/>
  <c r="DO4954" i="76"/>
  <c r="DO4938" i="76"/>
  <c r="DO5475" i="76"/>
  <c r="DO5459" i="76"/>
  <c r="DO5443" i="76"/>
  <c r="DO5429" i="76"/>
  <c r="DO5427" i="76"/>
  <c r="DO5345" i="76"/>
  <c r="DO5343" i="76"/>
  <c r="DO5329" i="76"/>
  <c r="DO5327" i="76"/>
  <c r="DO5314" i="76"/>
  <c r="DO5312" i="76"/>
  <c r="DO5298" i="76"/>
  <c r="DO5296" i="76"/>
  <c r="DO5282" i="76"/>
  <c r="DO5280" i="76"/>
  <c r="DO5266" i="76"/>
  <c r="DO5264" i="76"/>
  <c r="DO5254" i="76"/>
  <c r="DO5252" i="76"/>
  <c r="DO5239" i="76"/>
  <c r="DO5237" i="76"/>
  <c r="DO4732" i="76"/>
  <c r="DO5228" i="76"/>
  <c r="DO5227" i="76"/>
  <c r="DO5225" i="76"/>
  <c r="DO5223" i="76"/>
  <c r="DO4684" i="76"/>
  <c r="DO4682" i="76"/>
  <c r="DO5214" i="76"/>
  <c r="DO5212" i="76"/>
  <c r="DO5199" i="76"/>
  <c r="DO5197" i="76"/>
  <c r="DO5183" i="76"/>
  <c r="DO5181" i="76"/>
  <c r="DO5166" i="76"/>
  <c r="DO5164" i="76"/>
  <c r="DO4604" i="76"/>
  <c r="DO4602" i="76"/>
  <c r="DO4588" i="76"/>
  <c r="DO4586" i="76"/>
  <c r="DO4572" i="76"/>
  <c r="DO4570" i="76"/>
  <c r="DO4556" i="76"/>
  <c r="DO4554" i="76"/>
  <c r="DO4540" i="76"/>
  <c r="DO4538" i="76"/>
  <c r="DO4524" i="76"/>
  <c r="DO4522" i="76"/>
  <c r="DO4508" i="76"/>
  <c r="DO4506" i="76"/>
  <c r="DO4492" i="76"/>
  <c r="DO4490" i="76"/>
  <c r="DN4485" i="76"/>
  <c r="DO4475" i="76"/>
  <c r="DO4383" i="76"/>
  <c r="DN4383" i="76"/>
  <c r="DO4376" i="76"/>
  <c r="DO4007" i="76"/>
  <c r="DO3879" i="76"/>
  <c r="DN3796" i="76"/>
  <c r="DO3796" i="76"/>
  <c r="DN3722" i="76"/>
  <c r="DO3722" i="76"/>
  <c r="DN3660" i="76"/>
  <c r="DO3660" i="76"/>
  <c r="DN2871" i="76"/>
  <c r="DO2871" i="76"/>
  <c r="DN2682" i="76"/>
  <c r="DO2682" i="76"/>
  <c r="DN4914" i="76"/>
  <c r="DO4912" i="76"/>
  <c r="DN4898" i="76"/>
  <c r="DO4896" i="76"/>
  <c r="DN4887" i="76"/>
  <c r="DN4864" i="76"/>
  <c r="DN4842" i="76"/>
  <c r="DO5154" i="76"/>
  <c r="DO4819" i="76"/>
  <c r="DO4807" i="76"/>
  <c r="DO4798" i="76"/>
  <c r="DN4792" i="76"/>
  <c r="DN4949" i="76"/>
  <c r="DN4933" i="76"/>
  <c r="DN5470" i="76"/>
  <c r="DN5454" i="76"/>
  <c r="DN5438" i="76"/>
  <c r="DN5415" i="76"/>
  <c r="DN5338" i="76"/>
  <c r="DN5322" i="76"/>
  <c r="DN5307" i="76"/>
  <c r="DN5291" i="76"/>
  <c r="DN5275" i="76"/>
  <c r="DN4773" i="76"/>
  <c r="DN5248" i="76"/>
  <c r="DO5243" i="76"/>
  <c r="DN5232" i="76"/>
  <c r="DO5231" i="76"/>
  <c r="DN4725" i="76"/>
  <c r="DN4709" i="76"/>
  <c r="DN4693" i="76"/>
  <c r="DN4677" i="76"/>
  <c r="DO4672" i="76"/>
  <c r="DN5207" i="76"/>
  <c r="DN5192" i="76"/>
  <c r="DO5187" i="76"/>
  <c r="DN5177" i="76"/>
  <c r="DO5170" i="76"/>
  <c r="DN4613" i="76"/>
  <c r="DO4608" i="76"/>
  <c r="DN4597" i="76"/>
  <c r="DO4592" i="76"/>
  <c r="DN4581" i="76"/>
  <c r="DO4576" i="76"/>
  <c r="DN4565" i="76"/>
  <c r="DO4560" i="76"/>
  <c r="DN4549" i="76"/>
  <c r="DO4544" i="76"/>
  <c r="DN4533" i="76"/>
  <c r="DO4528" i="76"/>
  <c r="DN4517" i="76"/>
  <c r="DO4512" i="76"/>
  <c r="DN4501" i="76"/>
  <c r="DO4496" i="76"/>
  <c r="DN4478" i="76"/>
  <c r="DO4399" i="76"/>
  <c r="DO4385" i="76"/>
  <c r="DN4378" i="76"/>
  <c r="DO4378" i="76"/>
  <c r="DO4347" i="76"/>
  <c r="DN4329" i="76"/>
  <c r="DO4312" i="76"/>
  <c r="DN4302" i="76"/>
  <c r="DO4295" i="76"/>
  <c r="DO4263" i="76"/>
  <c r="DO4231" i="76"/>
  <c r="DO4199" i="76"/>
  <c r="DO4167" i="76"/>
  <c r="DO4135" i="76"/>
  <c r="DO4103" i="76"/>
  <c r="DO4071" i="76"/>
  <c r="DO4039" i="76"/>
  <c r="DO3959" i="76"/>
  <c r="DN3825" i="76"/>
  <c r="DN3801" i="76"/>
  <c r="DO3801" i="76"/>
  <c r="DO3776" i="76"/>
  <c r="DO3744" i="76"/>
  <c r="DN3729" i="76"/>
  <c r="DN3724" i="76"/>
  <c r="DO3724" i="76"/>
  <c r="DN3697" i="76"/>
  <c r="DO3697" i="76"/>
  <c r="DN3628" i="76"/>
  <c r="DO3628" i="76"/>
  <c r="DO3488" i="76"/>
  <c r="DN3488" i="76"/>
  <c r="DO4898" i="76"/>
  <c r="DN4893" i="76"/>
  <c r="DO4891" i="76"/>
  <c r="DO4884" i="76"/>
  <c r="DO4866" i="76"/>
  <c r="DO4836" i="76"/>
  <c r="DO5132" i="76"/>
  <c r="DN4798" i="76"/>
  <c r="DO5060" i="76"/>
  <c r="DO5044" i="76"/>
  <c r="DO4617" i="76"/>
  <c r="DO5453" i="76"/>
  <c r="DO4438" i="76"/>
  <c r="DN4438" i="76"/>
  <c r="DO4414" i="76"/>
  <c r="DN4414" i="76"/>
  <c r="DO4309" i="76"/>
  <c r="DN4309" i="76"/>
  <c r="DO3911" i="76"/>
  <c r="DO3870" i="76"/>
  <c r="DO3863" i="76"/>
  <c r="DN3863" i="76"/>
  <c r="DO3778" i="76"/>
  <c r="DO3755" i="76"/>
  <c r="DO3746" i="76"/>
  <c r="DN3618" i="76"/>
  <c r="DO3618" i="76"/>
  <c r="DO3584" i="76"/>
  <c r="DN3584" i="76"/>
  <c r="DO3256" i="76"/>
  <c r="DO3026" i="76"/>
  <c r="DO2898" i="76"/>
  <c r="DO2858" i="76"/>
  <c r="DN3780" i="76"/>
  <c r="DO3780" i="76"/>
  <c r="DN3716" i="76"/>
  <c r="DO3716" i="76"/>
  <c r="DN3642" i="76"/>
  <c r="DO3642" i="76"/>
  <c r="DO3630" i="76"/>
  <c r="DN3630" i="76"/>
  <c r="DO2016" i="76"/>
  <c r="DN1975" i="76"/>
  <c r="DO1975" i="76"/>
  <c r="DO1883" i="76"/>
  <c r="DN1883" i="76"/>
  <c r="DN1838" i="76"/>
  <c r="DO1838" i="76"/>
  <c r="DO1528" i="76"/>
  <c r="DN1528" i="76"/>
  <c r="DO1513" i="76"/>
  <c r="DN1513" i="76"/>
  <c r="DN1170" i="76"/>
  <c r="DO1170" i="76"/>
  <c r="DO1136" i="76"/>
  <c r="DN1136" i="76"/>
  <c r="DN63" i="76"/>
  <c r="DO63" i="76"/>
  <c r="DN16" i="76"/>
  <c r="DO16" i="76"/>
  <c r="DN14" i="76"/>
  <c r="DO14" i="76"/>
  <c r="DN4884" i="76"/>
  <c r="DN4872" i="76"/>
  <c r="DN4861" i="76"/>
  <c r="DN4857" i="76"/>
  <c r="DO4850" i="76"/>
  <c r="DN4844" i="76"/>
  <c r="DN4836" i="76"/>
  <c r="DO4815" i="76"/>
  <c r="DO4806" i="76"/>
  <c r="DN4804" i="76"/>
  <c r="DN4766" i="76"/>
  <c r="DN4750" i="76"/>
  <c r="DN5048" i="76"/>
  <c r="DN4695" i="76"/>
  <c r="DN4654" i="76"/>
  <c r="DN4638" i="76"/>
  <c r="DN4621" i="76"/>
  <c r="DN4968" i="76"/>
  <c r="DN4952" i="76"/>
  <c r="DO4946" i="76"/>
  <c r="DN4936" i="76"/>
  <c r="DN5473" i="76"/>
  <c r="DO5467" i="76"/>
  <c r="DN5457" i="76"/>
  <c r="DN5441" i="76"/>
  <c r="DO5435" i="76"/>
  <c r="DN5341" i="76"/>
  <c r="DO5335" i="76"/>
  <c r="DO5321" i="76"/>
  <c r="DO5319" i="76"/>
  <c r="DO5306" i="76"/>
  <c r="DO5304" i="76"/>
  <c r="DO5290" i="76"/>
  <c r="DO5288" i="76"/>
  <c r="DO5274" i="76"/>
  <c r="DO5272" i="76"/>
  <c r="DO4772" i="76"/>
  <c r="DO5260" i="76"/>
  <c r="DO5247" i="76"/>
  <c r="DO5245" i="76"/>
  <c r="DO4740" i="76"/>
  <c r="DO4738" i="76"/>
  <c r="DO4724" i="76"/>
  <c r="DO4722" i="76"/>
  <c r="DO4708" i="76"/>
  <c r="DO4706" i="76"/>
  <c r="DO4692" i="76"/>
  <c r="DO4690" i="76"/>
  <c r="DO4676" i="76"/>
  <c r="DO4674" i="76"/>
  <c r="DO5206" i="76"/>
  <c r="DO5204" i="76"/>
  <c r="DO5191" i="76"/>
  <c r="DO5189" i="76"/>
  <c r="DO5176" i="76"/>
  <c r="DO5173" i="76"/>
  <c r="DO4612" i="76"/>
  <c r="DO4610" i="76"/>
  <c r="DO4596" i="76"/>
  <c r="DO4594" i="76"/>
  <c r="DO4580" i="76"/>
  <c r="DO4578" i="76"/>
  <c r="DO4564" i="76"/>
  <c r="DO4562" i="76"/>
  <c r="DO4548" i="76"/>
  <c r="DO4546" i="76"/>
  <c r="DO4532" i="76"/>
  <c r="DO4530" i="76"/>
  <c r="DO4516" i="76"/>
  <c r="DO4514" i="76"/>
  <c r="DO4500" i="76"/>
  <c r="DO4498" i="76"/>
  <c r="DN4477" i="76"/>
  <c r="DO4472" i="76"/>
  <c r="DN4470" i="76"/>
  <c r="DO4470" i="76"/>
  <c r="DO4453" i="76"/>
  <c r="DN4449" i="76"/>
  <c r="DO4431" i="76"/>
  <c r="DN4418" i="76"/>
  <c r="DO4389" i="76"/>
  <c r="DN4389" i="76"/>
  <c r="DO4386" i="76"/>
  <c r="DN4384" i="76"/>
  <c r="DO4379" i="76"/>
  <c r="DO4328" i="76"/>
  <c r="DN4318" i="76"/>
  <c r="DO4311" i="76"/>
  <c r="DN3785" i="76"/>
  <c r="DO3785" i="76"/>
  <c r="DN3681" i="76"/>
  <c r="DO3681" i="76"/>
  <c r="DO3649" i="76"/>
  <c r="DN3649" i="76"/>
  <c r="DN3369" i="76"/>
  <c r="DO3369" i="76"/>
  <c r="DN3322" i="76"/>
  <c r="DO3322" i="76"/>
  <c r="DO2930" i="76"/>
  <c r="DN4313" i="76"/>
  <c r="DN4306" i="76"/>
  <c r="DN4297" i="76"/>
  <c r="DN4290" i="76"/>
  <c r="DN4281" i="76"/>
  <c r="DN4274" i="76"/>
  <c r="DN4265" i="76"/>
  <c r="DN4258" i="76"/>
  <c r="DN4249" i="76"/>
  <c r="DN4242" i="76"/>
  <c r="DN4233" i="76"/>
  <c r="DN4226" i="76"/>
  <c r="DN4217" i="76"/>
  <c r="DN4210" i="76"/>
  <c r="DN4201" i="76"/>
  <c r="DN4194" i="76"/>
  <c r="DN4185" i="76"/>
  <c r="DN4178" i="76"/>
  <c r="DN4169" i="76"/>
  <c r="DN4162" i="76"/>
  <c r="DN4153" i="76"/>
  <c r="DN4146" i="76"/>
  <c r="DN4137" i="76"/>
  <c r="DN4130" i="76"/>
  <c r="DN4121" i="76"/>
  <c r="DN4114" i="76"/>
  <c r="DN4105" i="76"/>
  <c r="DN4098" i="76"/>
  <c r="DN4089" i="76"/>
  <c r="DN4082" i="76"/>
  <c r="DN4073" i="76"/>
  <c r="DN4066" i="76"/>
  <c r="DN4057" i="76"/>
  <c r="DN4050" i="76"/>
  <c r="DN4041" i="76"/>
  <c r="DN4034" i="76"/>
  <c r="DN4025" i="76"/>
  <c r="DN4018" i="76"/>
  <c r="DN4009" i="76"/>
  <c r="DN4002" i="76"/>
  <c r="DN3993" i="76"/>
  <c r="DN3986" i="76"/>
  <c r="DN3977" i="76"/>
  <c r="DN3970" i="76"/>
  <c r="DN3961" i="76"/>
  <c r="DN3954" i="76"/>
  <c r="DN3945" i="76"/>
  <c r="DN3938" i="76"/>
  <c r="DN3929" i="76"/>
  <c r="DN3922" i="76"/>
  <c r="DN3913" i="76"/>
  <c r="DN3906" i="76"/>
  <c r="DN3897" i="76"/>
  <c r="DN3890" i="76"/>
  <c r="DN3881" i="76"/>
  <c r="DN3874" i="76"/>
  <c r="DN3860" i="76"/>
  <c r="DN3852" i="76"/>
  <c r="DN3850" i="76"/>
  <c r="DN3848" i="76"/>
  <c r="DN3804" i="76"/>
  <c r="DN3782" i="76"/>
  <c r="DN3764" i="76"/>
  <c r="DN3748" i="76"/>
  <c r="DN3700" i="76"/>
  <c r="DN3698" i="76"/>
  <c r="DO3646" i="76"/>
  <c r="DN3537" i="76"/>
  <c r="DO3537" i="76"/>
  <c r="DO3520" i="76"/>
  <c r="DN3520" i="76"/>
  <c r="DN3505" i="76"/>
  <c r="DO3505" i="76"/>
  <c r="DN3480" i="76"/>
  <c r="DO3422" i="76"/>
  <c r="DN3422" i="76"/>
  <c r="DN3412" i="76"/>
  <c r="DO3412" i="76"/>
  <c r="DN3329" i="76"/>
  <c r="DN3314" i="76"/>
  <c r="DO3314" i="76"/>
  <c r="DN3297" i="76"/>
  <c r="DO3297" i="76"/>
  <c r="DN3292" i="76"/>
  <c r="DO3292" i="76"/>
  <c r="DN3258" i="76"/>
  <c r="DO3258" i="76"/>
  <c r="DO3243" i="76"/>
  <c r="DO3150" i="76"/>
  <c r="DN3150" i="76"/>
  <c r="DN3058" i="76"/>
  <c r="DO3058" i="76"/>
  <c r="DN2818" i="76"/>
  <c r="DO2818" i="76"/>
  <c r="DN2679" i="76"/>
  <c r="DO2679" i="76"/>
  <c r="DO2494" i="76"/>
  <c r="DN2494" i="76"/>
  <c r="DO2432" i="76"/>
  <c r="DN4489" i="76"/>
  <c r="DN4484" i="76"/>
  <c r="DO4477" i="76"/>
  <c r="DN4473" i="76"/>
  <c r="DN4468" i="76"/>
  <c r="DO4461" i="76"/>
  <c r="DN4457" i="76"/>
  <c r="DO4441" i="76"/>
  <c r="DO4432" i="76"/>
  <c r="DN4422" i="76"/>
  <c r="DO4407" i="76"/>
  <c r="DO4375" i="76"/>
  <c r="DO4361" i="76"/>
  <c r="DO4351" i="76"/>
  <c r="DO4321" i="76"/>
  <c r="DO4305" i="76"/>
  <c r="DO4289" i="76"/>
  <c r="DO4273" i="76"/>
  <c r="DO4257" i="76"/>
  <c r="DO4241" i="76"/>
  <c r="DO4225" i="76"/>
  <c r="DO4209" i="76"/>
  <c r="DO4193" i="76"/>
  <c r="DO4177" i="76"/>
  <c r="DO4161" i="76"/>
  <c r="DO4145" i="76"/>
  <c r="DO4129" i="76"/>
  <c r="DO4113" i="76"/>
  <c r="DO4097" i="76"/>
  <c r="DO4081" i="76"/>
  <c r="DO4065" i="76"/>
  <c r="DO4049" i="76"/>
  <c r="DO4033" i="76"/>
  <c r="DO4017" i="76"/>
  <c r="DO4001" i="76"/>
  <c r="DO3985" i="76"/>
  <c r="DO3969" i="76"/>
  <c r="DO3953" i="76"/>
  <c r="DO3937" i="76"/>
  <c r="DO3921" i="76"/>
  <c r="DO3905" i="76"/>
  <c r="DO3889" i="76"/>
  <c r="DO3873" i="76"/>
  <c r="DN3843" i="76"/>
  <c r="DN3828" i="76"/>
  <c r="DO3824" i="76"/>
  <c r="DN3819" i="76"/>
  <c r="DO3815" i="76"/>
  <c r="DN3806" i="76"/>
  <c r="DO3772" i="76"/>
  <c r="DN3766" i="76"/>
  <c r="DO3756" i="76"/>
  <c r="DN3750" i="76"/>
  <c r="DO3728" i="76"/>
  <c r="DO3702" i="76"/>
  <c r="DN3676" i="76"/>
  <c r="DN3657" i="76"/>
  <c r="DN3608" i="76"/>
  <c r="DO3590" i="76"/>
  <c r="DN3590" i="76"/>
  <c r="DN3580" i="76"/>
  <c r="DO3580" i="76"/>
  <c r="DO3544" i="76"/>
  <c r="DN3544" i="76"/>
  <c r="DN3465" i="76"/>
  <c r="DN3460" i="76"/>
  <c r="DO3460" i="76"/>
  <c r="DN3450" i="76"/>
  <c r="DO3450" i="76"/>
  <c r="DN3265" i="76"/>
  <c r="DN3250" i="76"/>
  <c r="DO3250" i="76"/>
  <c r="DN3228" i="76"/>
  <c r="DN3213" i="76"/>
  <c r="DO3213" i="76"/>
  <c r="DO3137" i="76"/>
  <c r="DN2823" i="76"/>
  <c r="DO2823" i="76"/>
  <c r="DN2515" i="76"/>
  <c r="DO2515" i="76"/>
  <c r="DN2352" i="76"/>
  <c r="DO2352" i="76"/>
  <c r="DN2328" i="76"/>
  <c r="DO2328" i="76"/>
  <c r="DN2168" i="76"/>
  <c r="DO2168" i="76"/>
  <c r="DN2119" i="76"/>
  <c r="DO2119" i="76"/>
  <c r="DO2099" i="76"/>
  <c r="DN2099" i="76"/>
  <c r="DO4045" i="76"/>
  <c r="DO4029" i="76"/>
  <c r="DO4013" i="76"/>
  <c r="DO3997" i="76"/>
  <c r="DO3981" i="76"/>
  <c r="DO3965" i="76"/>
  <c r="DO3949" i="76"/>
  <c r="DO3933" i="76"/>
  <c r="DO3917" i="76"/>
  <c r="DO3901" i="76"/>
  <c r="DO3885" i="76"/>
  <c r="DO3825" i="76"/>
  <c r="DO3784" i="76"/>
  <c r="DO3775" i="76"/>
  <c r="DO3759" i="76"/>
  <c r="DO3743" i="76"/>
  <c r="DO3729" i="76"/>
  <c r="DO3704" i="76"/>
  <c r="DO3673" i="76"/>
  <c r="DO3672" i="76"/>
  <c r="DO3622" i="76"/>
  <c r="DN3622" i="76"/>
  <c r="DO3558" i="76"/>
  <c r="DN3558" i="76"/>
  <c r="DN3497" i="76"/>
  <c r="DO3497" i="76"/>
  <c r="DN3492" i="76"/>
  <c r="DO3492" i="76"/>
  <c r="DN3426" i="76"/>
  <c r="DO3426" i="76"/>
  <c r="DN3414" i="76"/>
  <c r="DO3382" i="76"/>
  <c r="DN3382" i="76"/>
  <c r="DN3316" i="76"/>
  <c r="DO3316" i="76"/>
  <c r="DN3164" i="76"/>
  <c r="DN3127" i="76"/>
  <c r="DN3082" i="76"/>
  <c r="DO2884" i="76"/>
  <c r="DO2849" i="76"/>
  <c r="DN2847" i="76"/>
  <c r="DO2847" i="76"/>
  <c r="DN2743" i="76"/>
  <c r="DO2743" i="76"/>
  <c r="DN2623" i="76"/>
  <c r="DO2623" i="76"/>
  <c r="DN2618" i="76"/>
  <c r="DO2618" i="76"/>
  <c r="DO2522" i="76"/>
  <c r="DO2479" i="76"/>
  <c r="DN2479" i="76"/>
  <c r="DO4427" i="76"/>
  <c r="DN4394" i="76"/>
  <c r="DO4387" i="76"/>
  <c r="DN4370" i="76"/>
  <c r="DO4354" i="76"/>
  <c r="DN4346" i="76"/>
  <c r="DN4328" i="76"/>
  <c r="DO4323" i="76"/>
  <c r="DN4312" i="76"/>
  <c r="DO4307" i="76"/>
  <c r="DN4296" i="76"/>
  <c r="DN4293" i="76"/>
  <c r="DO4291" i="76"/>
  <c r="DN4280" i="76"/>
  <c r="DN4277" i="76"/>
  <c r="DO4275" i="76"/>
  <c r="DN4264" i="76"/>
  <c r="DN4261" i="76"/>
  <c r="DO4259" i="76"/>
  <c r="DN4248" i="76"/>
  <c r="DN4245" i="76"/>
  <c r="DO4243" i="76"/>
  <c r="DN4232" i="76"/>
  <c r="DN4229" i="76"/>
  <c r="DO4227" i="76"/>
  <c r="DN4216" i="76"/>
  <c r="DN4213" i="76"/>
  <c r="DO4211" i="76"/>
  <c r="DN4200" i="76"/>
  <c r="DN4197" i="76"/>
  <c r="DO4195" i="76"/>
  <c r="DN4184" i="76"/>
  <c r="DN4181" i="76"/>
  <c r="DO4179" i="76"/>
  <c r="DN4168" i="76"/>
  <c r="DN4165" i="76"/>
  <c r="DO4163" i="76"/>
  <c r="DN4152" i="76"/>
  <c r="DN4149" i="76"/>
  <c r="DO4147" i="76"/>
  <c r="DN4136" i="76"/>
  <c r="DN4133" i="76"/>
  <c r="DO4131" i="76"/>
  <c r="DN4120" i="76"/>
  <c r="DN4117" i="76"/>
  <c r="DO4115" i="76"/>
  <c r="DN4104" i="76"/>
  <c r="DN4101" i="76"/>
  <c r="DO4099" i="76"/>
  <c r="DN4088" i="76"/>
  <c r="DN4085" i="76"/>
  <c r="DO4083" i="76"/>
  <c r="DN4072" i="76"/>
  <c r="DN4069" i="76"/>
  <c r="DO4067" i="76"/>
  <c r="DN4056" i="76"/>
  <c r="DN4053" i="76"/>
  <c r="DO4051" i="76"/>
  <c r="DN4040" i="76"/>
  <c r="DN4037" i="76"/>
  <c r="DO4035" i="76"/>
  <c r="DN4024" i="76"/>
  <c r="DN4021" i="76"/>
  <c r="DO4019" i="76"/>
  <c r="DO4015" i="76"/>
  <c r="DN4008" i="76"/>
  <c r="DN4005" i="76"/>
  <c r="DO4003" i="76"/>
  <c r="DO3999" i="76"/>
  <c r="DN3992" i="76"/>
  <c r="DN3989" i="76"/>
  <c r="DO3987" i="76"/>
  <c r="DO3983" i="76"/>
  <c r="DN3976" i="76"/>
  <c r="DN3973" i="76"/>
  <c r="DO3971" i="76"/>
  <c r="DO3967" i="76"/>
  <c r="DN3960" i="76"/>
  <c r="DN3957" i="76"/>
  <c r="DO3955" i="76"/>
  <c r="DO3951" i="76"/>
  <c r="DN3944" i="76"/>
  <c r="DN3941" i="76"/>
  <c r="DO3939" i="76"/>
  <c r="DO3935" i="76"/>
  <c r="DN3928" i="76"/>
  <c r="DN3925" i="76"/>
  <c r="DO3923" i="76"/>
  <c r="DO3919" i="76"/>
  <c r="DN3912" i="76"/>
  <c r="DN3909" i="76"/>
  <c r="DO3907" i="76"/>
  <c r="DO3903" i="76"/>
  <c r="DN3896" i="76"/>
  <c r="DN3893" i="76"/>
  <c r="DO3891" i="76"/>
  <c r="DO3887" i="76"/>
  <c r="DN3880" i="76"/>
  <c r="DN3877" i="76"/>
  <c r="DO3875" i="76"/>
  <c r="DO3864" i="76"/>
  <c r="DN3859" i="76"/>
  <c r="DN3855" i="76"/>
  <c r="DN3851" i="76"/>
  <c r="DN3849" i="76"/>
  <c r="DO3845" i="76"/>
  <c r="DO3842" i="76"/>
  <c r="DN3840" i="76"/>
  <c r="DN3812" i="76"/>
  <c r="DO3808" i="76"/>
  <c r="DN3803" i="76"/>
  <c r="DO3799" i="76"/>
  <c r="DN3790" i="76"/>
  <c r="DO3768" i="76"/>
  <c r="DO3752" i="76"/>
  <c r="DN3736" i="76"/>
  <c r="DO3731" i="76"/>
  <c r="DN3718" i="76"/>
  <c r="DN3708" i="76"/>
  <c r="DN3699" i="76"/>
  <c r="DN3684" i="76"/>
  <c r="DO3680" i="76"/>
  <c r="DN3662" i="76"/>
  <c r="DN3656" i="76"/>
  <c r="DO3654" i="76"/>
  <c r="DN3601" i="76"/>
  <c r="DO3601" i="76"/>
  <c r="DN3582" i="76"/>
  <c r="DO3550" i="76"/>
  <c r="DN3550" i="76"/>
  <c r="DN3529" i="76"/>
  <c r="DO3529" i="76"/>
  <c r="DN3484" i="76"/>
  <c r="DO3484" i="76"/>
  <c r="DN3433" i="76"/>
  <c r="DO3350" i="76"/>
  <c r="DN3350" i="76"/>
  <c r="DN3252" i="76"/>
  <c r="DO3252" i="76"/>
  <c r="DN3215" i="76"/>
  <c r="DO3195" i="76"/>
  <c r="DN3191" i="76"/>
  <c r="DO3191" i="76"/>
  <c r="DN3154" i="76"/>
  <c r="DO3154" i="76"/>
  <c r="DN3129" i="76"/>
  <c r="DO3105" i="76"/>
  <c r="DN3103" i="76"/>
  <c r="DO3103" i="76"/>
  <c r="DN3084" i="76"/>
  <c r="DO3044" i="76"/>
  <c r="DN3042" i="76"/>
  <c r="DO3042" i="76"/>
  <c r="DN3015" i="76"/>
  <c r="DO3010" i="76"/>
  <c r="DN2983" i="76"/>
  <c r="DO2978" i="76"/>
  <c r="DN2951" i="76"/>
  <c r="DO2946" i="76"/>
  <c r="DN2919" i="76"/>
  <c r="DO2914" i="76"/>
  <c r="DN2640" i="76"/>
  <c r="DO2640" i="76"/>
  <c r="DO4359" i="76"/>
  <c r="DN4352" i="76"/>
  <c r="DO3855" i="76"/>
  <c r="DO3853" i="76"/>
  <c r="DO3847" i="76"/>
  <c r="DO3840" i="76"/>
  <c r="DO3838" i="76"/>
  <c r="DO3832" i="76"/>
  <c r="DN3827" i="76"/>
  <c r="DO3823" i="76"/>
  <c r="DO3736" i="76"/>
  <c r="DN3731" i="76"/>
  <c r="DO3707" i="76"/>
  <c r="DO3683" i="76"/>
  <c r="DN3675" i="76"/>
  <c r="DO3656" i="76"/>
  <c r="DN3640" i="76"/>
  <c r="DO3638" i="76"/>
  <c r="DO3598" i="76"/>
  <c r="DN3598" i="76"/>
  <c r="DO3526" i="76"/>
  <c r="DN3526" i="76"/>
  <c r="DN3516" i="76"/>
  <c r="DO3516" i="76"/>
  <c r="DO3416" i="76"/>
  <c r="DN3416" i="76"/>
  <c r="DN3401" i="76"/>
  <c r="DO3401" i="76"/>
  <c r="DO3286" i="76"/>
  <c r="DN3286" i="76"/>
  <c r="DO3232" i="76"/>
  <c r="DN3232" i="76"/>
  <c r="DO3200" i="76"/>
  <c r="DN3200" i="76"/>
  <c r="DN3183" i="76"/>
  <c r="DO3183" i="76"/>
  <c r="DN3146" i="76"/>
  <c r="DO3146" i="76"/>
  <c r="DN3095" i="76"/>
  <c r="DO3095" i="76"/>
  <c r="DN3047" i="76"/>
  <c r="DO3047" i="76"/>
  <c r="DN2834" i="76"/>
  <c r="DO2834" i="76"/>
  <c r="DN2722" i="76"/>
  <c r="DO2722" i="76"/>
  <c r="DN2257" i="76"/>
  <c r="DO2257" i="76"/>
  <c r="DN2216" i="76"/>
  <c r="DO2216" i="76"/>
  <c r="DN4286" i="76"/>
  <c r="DN4279" i="76"/>
  <c r="DN4270" i="76"/>
  <c r="DN4263" i="76"/>
  <c r="DN4254" i="76"/>
  <c r="DN4247" i="76"/>
  <c r="DN4238" i="76"/>
  <c r="DN4231" i="76"/>
  <c r="DN4222" i="76"/>
  <c r="DN4215" i="76"/>
  <c r="DN4206" i="76"/>
  <c r="DN4199" i="76"/>
  <c r="DN4190" i="76"/>
  <c r="DN4183" i="76"/>
  <c r="DN4174" i="76"/>
  <c r="DN4167" i="76"/>
  <c r="DN4158" i="76"/>
  <c r="DN4151" i="76"/>
  <c r="DN4142" i="76"/>
  <c r="DN4135" i="76"/>
  <c r="DN4126" i="76"/>
  <c r="DN4119" i="76"/>
  <c r="DN4110" i="76"/>
  <c r="DN4103" i="76"/>
  <c r="DN4094" i="76"/>
  <c r="DN4087" i="76"/>
  <c r="DN4078" i="76"/>
  <c r="DN4071" i="76"/>
  <c r="DN4062" i="76"/>
  <c r="DN4055" i="76"/>
  <c r="DN4046" i="76"/>
  <c r="DN4039" i="76"/>
  <c r="DN4030" i="76"/>
  <c r="DN4023" i="76"/>
  <c r="DN4014" i="76"/>
  <c r="DN4007" i="76"/>
  <c r="DO4002" i="76"/>
  <c r="DN3998" i="76"/>
  <c r="DN3991" i="76"/>
  <c r="DO3986" i="76"/>
  <c r="DN3982" i="76"/>
  <c r="DN3975" i="76"/>
  <c r="DO3970" i="76"/>
  <c r="DN3966" i="76"/>
  <c r="DN3959" i="76"/>
  <c r="DO3954" i="76"/>
  <c r="DN3950" i="76"/>
  <c r="DN3943" i="76"/>
  <c r="DO3938" i="76"/>
  <c r="DN3934" i="76"/>
  <c r="DN3927" i="76"/>
  <c r="DO3922" i="76"/>
  <c r="DN3918" i="76"/>
  <c r="DN3911" i="76"/>
  <c r="DO3906" i="76"/>
  <c r="DN3902" i="76"/>
  <c r="DN3895" i="76"/>
  <c r="DO3890" i="76"/>
  <c r="DN3886" i="76"/>
  <c r="DN3879" i="76"/>
  <c r="DO3874" i="76"/>
  <c r="DN3844" i="76"/>
  <c r="DN3820" i="76"/>
  <c r="DN3811" i="76"/>
  <c r="DN3798" i="76"/>
  <c r="DN3771" i="76"/>
  <c r="DN3755" i="76"/>
  <c r="DN3744" i="76"/>
  <c r="DO3739" i="76"/>
  <c r="DN3720" i="76"/>
  <c r="DN3692" i="76"/>
  <c r="DN3644" i="76"/>
  <c r="DO3644" i="76"/>
  <c r="DN3616" i="76"/>
  <c r="DN3569" i="76"/>
  <c r="DO3569" i="76"/>
  <c r="DN3554" i="76"/>
  <c r="DO3554" i="76"/>
  <c r="DN3518" i="76"/>
  <c r="DO3478" i="76"/>
  <c r="DN3478" i="76"/>
  <c r="DO3376" i="76"/>
  <c r="DN3376" i="76"/>
  <c r="DN3305" i="76"/>
  <c r="DO3305" i="76"/>
  <c r="DO3241" i="76"/>
  <c r="DN3241" i="76"/>
  <c r="DN3209" i="76"/>
  <c r="DO3209" i="76"/>
  <c r="DN3202" i="76"/>
  <c r="DN3170" i="76"/>
  <c r="DO3170" i="76"/>
  <c r="DN3148" i="76"/>
  <c r="DO3148" i="76"/>
  <c r="DN3114" i="76"/>
  <c r="DN3071" i="76"/>
  <c r="DN2544" i="76"/>
  <c r="DO2544" i="76"/>
  <c r="DN2435" i="76"/>
  <c r="DO2435" i="76"/>
  <c r="DO2422" i="76"/>
  <c r="DN2422" i="76"/>
  <c r="DO2382" i="76"/>
  <c r="DN2382" i="76"/>
  <c r="DO2036" i="76"/>
  <c r="DN2036" i="76"/>
  <c r="DO3648" i="76"/>
  <c r="DN3643" i="76"/>
  <c r="DO3624" i="76"/>
  <c r="DN3619" i="76"/>
  <c r="DN3596" i="76"/>
  <c r="DN3594" i="76"/>
  <c r="DO3592" i="76"/>
  <c r="DN3564" i="76"/>
  <c r="DO3560" i="76"/>
  <c r="DN3555" i="76"/>
  <c r="DN3532" i="76"/>
  <c r="DN3530" i="76"/>
  <c r="DO3528" i="76"/>
  <c r="DO3494" i="76"/>
  <c r="DO3491" i="76"/>
  <c r="DN3483" i="76"/>
  <c r="DN3464" i="76"/>
  <c r="DO3462" i="76"/>
  <c r="DO3456" i="76"/>
  <c r="DN3451" i="76"/>
  <c r="DN3428" i="76"/>
  <c r="DO3424" i="76"/>
  <c r="DN3396" i="76"/>
  <c r="DO3390" i="76"/>
  <c r="DO3387" i="76"/>
  <c r="DN3362" i="76"/>
  <c r="DO3358" i="76"/>
  <c r="DO3352" i="76"/>
  <c r="DN3347" i="76"/>
  <c r="DN3324" i="76"/>
  <c r="DN3315" i="76"/>
  <c r="DN3298" i="76"/>
  <c r="DO3294" i="76"/>
  <c r="DO3288" i="76"/>
  <c r="DN3283" i="76"/>
  <c r="DN3260" i="76"/>
  <c r="DN3251" i="76"/>
  <c r="DO3206" i="76"/>
  <c r="DN3197" i="76"/>
  <c r="DN3188" i="76"/>
  <c r="DN3153" i="76"/>
  <c r="DO3132" i="76"/>
  <c r="DO3113" i="76"/>
  <c r="DN3109" i="76"/>
  <c r="DN3081" i="76"/>
  <c r="DN3059" i="76"/>
  <c r="DO3052" i="76"/>
  <c r="DN3048" i="76"/>
  <c r="DO3041" i="76"/>
  <c r="DN3037" i="76"/>
  <c r="DO3025" i="76"/>
  <c r="DN3021" i="76"/>
  <c r="DO3009" i="76"/>
  <c r="DN3005" i="76"/>
  <c r="DO2993" i="76"/>
  <c r="DN2989" i="76"/>
  <c r="DO2977" i="76"/>
  <c r="DN2973" i="76"/>
  <c r="DO2961" i="76"/>
  <c r="DN2957" i="76"/>
  <c r="DO2945" i="76"/>
  <c r="DN2941" i="76"/>
  <c r="DO2929" i="76"/>
  <c r="DN2925" i="76"/>
  <c r="DO2913" i="76"/>
  <c r="DN2909" i="76"/>
  <c r="DO2897" i="76"/>
  <c r="DN2893" i="76"/>
  <c r="DN2881" i="76"/>
  <c r="DN2872" i="76"/>
  <c r="DO2860" i="76"/>
  <c r="DN2858" i="76"/>
  <c r="DN2851" i="76"/>
  <c r="DN2785" i="76"/>
  <c r="DO2761" i="76"/>
  <c r="DO2756" i="76"/>
  <c r="DO2617" i="76"/>
  <c r="DO2594" i="76"/>
  <c r="DN2553" i="76"/>
  <c r="DO2553" i="76"/>
  <c r="DN2548" i="76"/>
  <c r="DO2548" i="76"/>
  <c r="DN2531" i="76"/>
  <c r="DO2531" i="76"/>
  <c r="DO2498" i="76"/>
  <c r="DO2451" i="76"/>
  <c r="DO2368" i="76"/>
  <c r="DO2318" i="76"/>
  <c r="DN2318" i="76"/>
  <c r="DN2264" i="76"/>
  <c r="DO2264" i="76"/>
  <c r="DO2116" i="76"/>
  <c r="DN2116" i="76"/>
  <c r="DO2067" i="76"/>
  <c r="DN2067" i="76"/>
  <c r="DO2035" i="76"/>
  <c r="DN2035" i="76"/>
  <c r="DO1940" i="76"/>
  <c r="DN1940" i="76"/>
  <c r="DO3566" i="76"/>
  <c r="DO3534" i="76"/>
  <c r="DO3496" i="76"/>
  <c r="DO3464" i="76"/>
  <c r="DO3430" i="76"/>
  <c r="DO3398" i="76"/>
  <c r="DO3392" i="76"/>
  <c r="DO3360" i="76"/>
  <c r="DO3326" i="76"/>
  <c r="DO3296" i="76"/>
  <c r="DO3262" i="76"/>
  <c r="DO3199" i="76"/>
  <c r="DN3041" i="76"/>
  <c r="DN3025" i="76"/>
  <c r="DN3009" i="76"/>
  <c r="DN2993" i="76"/>
  <c r="DN2977" i="76"/>
  <c r="DN2490" i="76"/>
  <c r="DO2490" i="76"/>
  <c r="DO2473" i="76"/>
  <c r="DN2441" i="76"/>
  <c r="DO2441" i="76"/>
  <c r="DO2398" i="76"/>
  <c r="DN2398" i="76"/>
  <c r="DO2358" i="76"/>
  <c r="DN2358" i="76"/>
  <c r="DN2288" i="76"/>
  <c r="DO2288" i="76"/>
  <c r="DN2251" i="76"/>
  <c r="DO2251" i="76"/>
  <c r="DO2089" i="76"/>
  <c r="DO2052" i="76"/>
  <c r="DN2052" i="76"/>
  <c r="DO1979" i="76"/>
  <c r="DN1979" i="76"/>
  <c r="DN1879" i="76"/>
  <c r="DO1879" i="76"/>
  <c r="DN1859" i="76"/>
  <c r="DO1859" i="76"/>
  <c r="DN1636" i="76"/>
  <c r="DO1636" i="76"/>
  <c r="DN3572" i="76"/>
  <c r="DN3570" i="76"/>
  <c r="DN3508" i="76"/>
  <c r="DN3506" i="76"/>
  <c r="DN3436" i="76"/>
  <c r="DN3404" i="76"/>
  <c r="DN3402" i="76"/>
  <c r="DN3229" i="76"/>
  <c r="DN3085" i="76"/>
  <c r="DN2883" i="76"/>
  <c r="DN2853" i="76"/>
  <c r="DN2819" i="76"/>
  <c r="DN2787" i="76"/>
  <c r="DN2756" i="76"/>
  <c r="DN2650" i="76"/>
  <c r="DO2650" i="76"/>
  <c r="DO2586" i="76"/>
  <c r="DO2579" i="76"/>
  <c r="DN2570" i="76"/>
  <c r="DO2570" i="76"/>
  <c r="DN2555" i="76"/>
  <c r="DO2555" i="76"/>
  <c r="DO2338" i="76"/>
  <c r="DO2310" i="76"/>
  <c r="DN2310" i="76"/>
  <c r="DO2246" i="76"/>
  <c r="DN2246" i="76"/>
  <c r="DO2235" i="76"/>
  <c r="DN2233" i="76"/>
  <c r="DO2233" i="76"/>
  <c r="DO2174" i="76"/>
  <c r="DN2174" i="76"/>
  <c r="DO2154" i="76"/>
  <c r="DO2144" i="76"/>
  <c r="DO2025" i="76"/>
  <c r="DO2001" i="76"/>
  <c r="DO3664" i="76"/>
  <c r="DN3636" i="76"/>
  <c r="DN3634" i="76"/>
  <c r="DO3632" i="76"/>
  <c r="DN3627" i="76"/>
  <c r="DN3604" i="76"/>
  <c r="DN3595" i="76"/>
  <c r="DN3576" i="76"/>
  <c r="DO3574" i="76"/>
  <c r="DN3540" i="76"/>
  <c r="DN3531" i="76"/>
  <c r="DN3512" i="76"/>
  <c r="DO3510" i="76"/>
  <c r="DO3504" i="76"/>
  <c r="DN3499" i="76"/>
  <c r="DO3472" i="76"/>
  <c r="DN3444" i="76"/>
  <c r="DN3442" i="76"/>
  <c r="DO3438" i="76"/>
  <c r="DO3435" i="76"/>
  <c r="DN3408" i="76"/>
  <c r="DO3406" i="76"/>
  <c r="DN3395" i="76"/>
  <c r="DN3372" i="76"/>
  <c r="DO3368" i="76"/>
  <c r="DN3363" i="76"/>
  <c r="DN3340" i="76"/>
  <c r="DN3338" i="76"/>
  <c r="DO3336" i="76"/>
  <c r="DN3308" i="76"/>
  <c r="DO3304" i="76"/>
  <c r="DN3299" i="76"/>
  <c r="DN3276" i="76"/>
  <c r="DN3274" i="76"/>
  <c r="DO3272" i="76"/>
  <c r="DN3244" i="76"/>
  <c r="DO3231" i="76"/>
  <c r="DN3222" i="76"/>
  <c r="DN3205" i="76"/>
  <c r="DN3177" i="76"/>
  <c r="DN3173" i="76"/>
  <c r="DO3156" i="76"/>
  <c r="DN3142" i="76"/>
  <c r="DO3097" i="76"/>
  <c r="DN3093" i="76"/>
  <c r="DN3067" i="76"/>
  <c r="DO3060" i="76"/>
  <c r="DN3056" i="76"/>
  <c r="DO3049" i="76"/>
  <c r="DN3045" i="76"/>
  <c r="DN3027" i="76"/>
  <c r="DN3011" i="76"/>
  <c r="DN2995" i="76"/>
  <c r="DN2979" i="76"/>
  <c r="DN2963" i="76"/>
  <c r="DN2947" i="76"/>
  <c r="DN2931" i="76"/>
  <c r="DN2915" i="76"/>
  <c r="DN2899" i="76"/>
  <c r="DO2873" i="76"/>
  <c r="DN2869" i="76"/>
  <c r="DO2852" i="76"/>
  <c r="DN2841" i="76"/>
  <c r="DN2839" i="76"/>
  <c r="DO2836" i="76"/>
  <c r="DN2832" i="76"/>
  <c r="DO2825" i="76"/>
  <c r="DN2821" i="76"/>
  <c r="DN2803" i="76"/>
  <c r="DO2794" i="76"/>
  <c r="DO2786" i="76"/>
  <c r="DN2765" i="76"/>
  <c r="DO2649" i="76"/>
  <c r="DO2593" i="76"/>
  <c r="DO2552" i="76"/>
  <c r="DO2497" i="76"/>
  <c r="DN2443" i="76"/>
  <c r="DO2443" i="76"/>
  <c r="DO2425" i="76"/>
  <c r="DO2394" i="76"/>
  <c r="DO2334" i="76"/>
  <c r="DN2334" i="76"/>
  <c r="DO2321" i="76"/>
  <c r="DN2307" i="76"/>
  <c r="DO2307" i="76"/>
  <c r="DO2178" i="76"/>
  <c r="DN2103" i="76"/>
  <c r="DO2103" i="76"/>
  <c r="DO3606" i="76"/>
  <c r="DO3603" i="76"/>
  <c r="DO3576" i="76"/>
  <c r="DO3542" i="76"/>
  <c r="DO3539" i="76"/>
  <c r="DO3512" i="76"/>
  <c r="DN3467" i="76"/>
  <c r="DN3448" i="76"/>
  <c r="DO3446" i="76"/>
  <c r="DO3440" i="76"/>
  <c r="DN3435" i="76"/>
  <c r="DO3408" i="76"/>
  <c r="DO3374" i="76"/>
  <c r="DN3344" i="76"/>
  <c r="DO3342" i="76"/>
  <c r="DN3331" i="76"/>
  <c r="DN3312" i="76"/>
  <c r="DO3310" i="76"/>
  <c r="DO3307" i="76"/>
  <c r="DN3280" i="76"/>
  <c r="DO3278" i="76"/>
  <c r="DN3267" i="76"/>
  <c r="DN3248" i="76"/>
  <c r="DO3246" i="76"/>
  <c r="DN3226" i="76"/>
  <c r="DO3222" i="76"/>
  <c r="DO3177" i="76"/>
  <c r="DO3073" i="76"/>
  <c r="DN3049" i="76"/>
  <c r="DO2937" i="76"/>
  <c r="DO2921" i="76"/>
  <c r="DO2905" i="76"/>
  <c r="DO2889" i="76"/>
  <c r="DN2866" i="76"/>
  <c r="DN2825" i="76"/>
  <c r="DO2518" i="76"/>
  <c r="DN2518" i="76"/>
  <c r="DO2410" i="76"/>
  <c r="DO2139" i="76"/>
  <c r="DO2100" i="76"/>
  <c r="DN2100" i="76"/>
  <c r="DO2083" i="76"/>
  <c r="DN2083" i="76"/>
  <c r="DN2039" i="76"/>
  <c r="DO2039" i="76"/>
  <c r="DO1948" i="76"/>
  <c r="DN1948" i="76"/>
  <c r="DO1770" i="76"/>
  <c r="DN1770" i="76"/>
  <c r="DN1763" i="76"/>
  <c r="DO1763" i="76"/>
  <c r="DN1733" i="76"/>
  <c r="DO1733" i="76"/>
  <c r="DO1683" i="76"/>
  <c r="DN3635" i="76"/>
  <c r="DN3620" i="76"/>
  <c r="DO3616" i="76"/>
  <c r="DN3588" i="76"/>
  <c r="DO3582" i="76"/>
  <c r="DN3566" i="76"/>
  <c r="DN3556" i="76"/>
  <c r="DO3552" i="76"/>
  <c r="DN3534" i="76"/>
  <c r="DN3524" i="76"/>
  <c r="DO3518" i="76"/>
  <c r="DO3500" i="76"/>
  <c r="DN3496" i="76"/>
  <c r="DN3490" i="76"/>
  <c r="DO3486" i="76"/>
  <c r="DO3480" i="76"/>
  <c r="DN3475" i="76"/>
  <c r="DO3468" i="76"/>
  <c r="DO3466" i="76"/>
  <c r="DN3452" i="76"/>
  <c r="DN3443" i="76"/>
  <c r="DN3430" i="76"/>
  <c r="DN3420" i="76"/>
  <c r="DO3414" i="76"/>
  <c r="DN3398" i="76"/>
  <c r="DN3392" i="76"/>
  <c r="DN3386" i="76"/>
  <c r="DO3384" i="76"/>
  <c r="DO3364" i="76"/>
  <c r="DN3360" i="76"/>
  <c r="DN3348" i="76"/>
  <c r="DN3339" i="76"/>
  <c r="DO3332" i="76"/>
  <c r="DN3326" i="76"/>
  <c r="DN3320" i="76"/>
  <c r="DO3318" i="76"/>
  <c r="DO3300" i="76"/>
  <c r="DN3296" i="76"/>
  <c r="DN3284" i="76"/>
  <c r="DN3275" i="76"/>
  <c r="DO3268" i="76"/>
  <c r="DN3262" i="76"/>
  <c r="DN3256" i="76"/>
  <c r="DO3254" i="76"/>
  <c r="DN3239" i="76"/>
  <c r="DN3230" i="76"/>
  <c r="DO3223" i="76"/>
  <c r="DO3215" i="76"/>
  <c r="DN3199" i="76"/>
  <c r="DN3137" i="76"/>
  <c r="DN3105" i="76"/>
  <c r="DN3075" i="76"/>
  <c r="DN3064" i="76"/>
  <c r="DN3053" i="76"/>
  <c r="DN3026" i="76"/>
  <c r="DN3010" i="76"/>
  <c r="DN2994" i="76"/>
  <c r="DN2978" i="76"/>
  <c r="DN2962" i="76"/>
  <c r="DN2946" i="76"/>
  <c r="DN2930" i="76"/>
  <c r="DN2914" i="76"/>
  <c r="DN2898" i="76"/>
  <c r="DN2875" i="76"/>
  <c r="DN2868" i="76"/>
  <c r="DN2861" i="76"/>
  <c r="DN2849" i="76"/>
  <c r="DN2829" i="76"/>
  <c r="DO2804" i="76"/>
  <c r="DN2800" i="76"/>
  <c r="DO2759" i="76"/>
  <c r="DO2754" i="76"/>
  <c r="DO2615" i="76"/>
  <c r="DN2491" i="76"/>
  <c r="DO2491" i="76"/>
  <c r="DN2474" i="76"/>
  <c r="DO2474" i="76"/>
  <c r="DO2449" i="76"/>
  <c r="DN2379" i="76"/>
  <c r="DO2379" i="76"/>
  <c r="DO2374" i="76"/>
  <c r="DN2374" i="76"/>
  <c r="DO2294" i="76"/>
  <c r="DN2294" i="76"/>
  <c r="DN2192" i="76"/>
  <c r="DO2192" i="76"/>
  <c r="DO2184" i="76"/>
  <c r="DO2041" i="76"/>
  <c r="DO2023" i="76"/>
  <c r="DO1995" i="76"/>
  <c r="DN1995" i="76"/>
  <c r="DO1747" i="76"/>
  <c r="DN1717" i="76"/>
  <c r="DO1717" i="76"/>
  <c r="DN2723" i="76"/>
  <c r="DN2712" i="76"/>
  <c r="DN2701" i="76"/>
  <c r="DN2675" i="76"/>
  <c r="DN2656" i="76"/>
  <c r="DN2654" i="76"/>
  <c r="DN2643" i="76"/>
  <c r="DN2624" i="76"/>
  <c r="DN2622" i="76"/>
  <c r="DN2611" i="76"/>
  <c r="DN2592" i="76"/>
  <c r="DN2537" i="76"/>
  <c r="DN2500" i="76"/>
  <c r="DN2489" i="76"/>
  <c r="DN2476" i="76"/>
  <c r="DN2467" i="76"/>
  <c r="DN2432" i="76"/>
  <c r="DN2412" i="76"/>
  <c r="DN2388" i="76"/>
  <c r="DN2364" i="76"/>
  <c r="DN2355" i="76"/>
  <c r="DN2340" i="76"/>
  <c r="DN2331" i="76"/>
  <c r="DN2322" i="76"/>
  <c r="DO2315" i="76"/>
  <c r="DN2283" i="76"/>
  <c r="DN2250" i="76"/>
  <c r="DO2243" i="76"/>
  <c r="DN2211" i="76"/>
  <c r="DN2187" i="76"/>
  <c r="DN2163" i="76"/>
  <c r="DN2131" i="76"/>
  <c r="DN2129" i="76"/>
  <c r="DN2098" i="76"/>
  <c r="DN2080" i="76"/>
  <c r="DO2076" i="76"/>
  <c r="DO2043" i="76"/>
  <c r="DN2034" i="76"/>
  <c r="DO2004" i="76"/>
  <c r="DN2004" i="76"/>
  <c r="DN1889" i="76"/>
  <c r="DO1889" i="76"/>
  <c r="DN1870" i="76"/>
  <c r="DN1825" i="76"/>
  <c r="DO1825" i="76"/>
  <c r="DN1806" i="76"/>
  <c r="DO1806" i="76"/>
  <c r="DN1801" i="76"/>
  <c r="DO1801" i="76"/>
  <c r="DN1774" i="76"/>
  <c r="DN1737" i="76"/>
  <c r="DO1737" i="76"/>
  <c r="DO1714" i="76"/>
  <c r="DN1714" i="76"/>
  <c r="DN1685" i="76"/>
  <c r="DO1685" i="76"/>
  <c r="DN1661" i="76"/>
  <c r="DN1477" i="76"/>
  <c r="DO1477" i="76"/>
  <c r="DO813" i="76"/>
  <c r="DN1707" i="76"/>
  <c r="DO1707" i="76"/>
  <c r="DO1625" i="76"/>
  <c r="DN1625" i="76"/>
  <c r="DO1608" i="76"/>
  <c r="DN1608" i="76"/>
  <c r="DN1578" i="76"/>
  <c r="DO1578" i="76"/>
  <c r="DO1561" i="76"/>
  <c r="DN1561" i="76"/>
  <c r="DN1532" i="76"/>
  <c r="DO1532" i="76"/>
  <c r="DN1049" i="76"/>
  <c r="DO1049" i="76"/>
  <c r="DN1005" i="76"/>
  <c r="DO1005" i="76"/>
  <c r="DN2880" i="76"/>
  <c r="DN2873" i="76"/>
  <c r="DN2864" i="76"/>
  <c r="DN2857" i="76"/>
  <c r="DN2835" i="76"/>
  <c r="DO2828" i="76"/>
  <c r="DN2824" i="76"/>
  <c r="DO2817" i="76"/>
  <c r="DN2813" i="76"/>
  <c r="DN2793" i="76"/>
  <c r="DN2771" i="76"/>
  <c r="DO2764" i="76"/>
  <c r="DN2760" i="76"/>
  <c r="DO2753" i="76"/>
  <c r="DN2749" i="76"/>
  <c r="DN2729" i="76"/>
  <c r="DN2707" i="76"/>
  <c r="DO2700" i="76"/>
  <c r="DN2587" i="76"/>
  <c r="DN2572" i="76"/>
  <c r="DN2552" i="76"/>
  <c r="DO2547" i="76"/>
  <c r="DN2539" i="76"/>
  <c r="DO2526" i="76"/>
  <c r="DN2521" i="76"/>
  <c r="DO2514" i="76"/>
  <c r="DN2508" i="76"/>
  <c r="DO2502" i="76"/>
  <c r="DN2497" i="76"/>
  <c r="DN2484" i="76"/>
  <c r="DN2473" i="76"/>
  <c r="DO2459" i="76"/>
  <c r="DN2442" i="76"/>
  <c r="DO2426" i="76"/>
  <c r="DO2414" i="76"/>
  <c r="DN2403" i="76"/>
  <c r="DO2390" i="76"/>
  <c r="DO2378" i="76"/>
  <c r="DN2368" i="76"/>
  <c r="DO2366" i="76"/>
  <c r="DN2348" i="76"/>
  <c r="DO2342" i="76"/>
  <c r="DN2324" i="76"/>
  <c r="DO2306" i="76"/>
  <c r="DN2300" i="76"/>
  <c r="DN2291" i="76"/>
  <c r="DN2276" i="76"/>
  <c r="DN2267" i="76"/>
  <c r="DN2258" i="76"/>
  <c r="DO2227" i="76"/>
  <c r="DN2219" i="76"/>
  <c r="DO2203" i="76"/>
  <c r="DN2195" i="76"/>
  <c r="DN2180" i="76"/>
  <c r="DN2171" i="76"/>
  <c r="DN2156" i="76"/>
  <c r="DO2150" i="76"/>
  <c r="DO2128" i="76"/>
  <c r="DN2126" i="76"/>
  <c r="DO2091" i="76"/>
  <c r="DO2088" i="76"/>
  <c r="DN2082" i="76"/>
  <c r="DN2064" i="76"/>
  <c r="DO2060" i="76"/>
  <c r="DO2027" i="76"/>
  <c r="DO2024" i="76"/>
  <c r="DN2015" i="76"/>
  <c r="DO2015" i="76"/>
  <c r="DO1999" i="76"/>
  <c r="DO1928" i="76"/>
  <c r="DN1844" i="76"/>
  <c r="DO1844" i="76"/>
  <c r="DN1834" i="76"/>
  <c r="DO1754" i="76"/>
  <c r="DN1754" i="76"/>
  <c r="DO1687" i="76"/>
  <c r="DO1627" i="76"/>
  <c r="DO1595" i="76"/>
  <c r="DO1585" i="76"/>
  <c r="DN1585" i="76"/>
  <c r="DO1563" i="76"/>
  <c r="DN1519" i="76"/>
  <c r="DN1405" i="76"/>
  <c r="DO1405" i="76"/>
  <c r="DO2571" i="76"/>
  <c r="DO2562" i="76"/>
  <c r="DO2538" i="76"/>
  <c r="DO2519" i="76"/>
  <c r="DO2495" i="76"/>
  <c r="DO2471" i="76"/>
  <c r="DO2462" i="76"/>
  <c r="DO2446" i="76"/>
  <c r="DO2438" i="76"/>
  <c r="DO2402" i="76"/>
  <c r="DO2323" i="76"/>
  <c r="DO2299" i="76"/>
  <c r="DO2290" i="76"/>
  <c r="DO2266" i="76"/>
  <c r="DO2254" i="76"/>
  <c r="DO2230" i="76"/>
  <c r="DO2218" i="76"/>
  <c r="DO2206" i="76"/>
  <c r="DO2194" i="76"/>
  <c r="DO2170" i="76"/>
  <c r="DO2115" i="76"/>
  <c r="DO2112" i="76"/>
  <c r="DO2084" i="76"/>
  <c r="DO2051" i="76"/>
  <c r="DO2048" i="76"/>
  <c r="DN1991" i="76"/>
  <c r="DO1991" i="76"/>
  <c r="DO1977" i="76"/>
  <c r="DO1955" i="76"/>
  <c r="DN1955" i="76"/>
  <c r="DO1861" i="76"/>
  <c r="DN1861" i="76"/>
  <c r="DN1817" i="76"/>
  <c r="DO1817" i="76"/>
  <c r="DO1792" i="76"/>
  <c r="DN1790" i="76"/>
  <c r="DO1790" i="76"/>
  <c r="DO1693" i="76"/>
  <c r="DO1612" i="76"/>
  <c r="DN1597" i="76"/>
  <c r="DO1597" i="76"/>
  <c r="DO1504" i="76"/>
  <c r="DO1104" i="76"/>
  <c r="DN1104" i="76"/>
  <c r="DO1072" i="76"/>
  <c r="DN1072" i="76"/>
  <c r="DO1064" i="76"/>
  <c r="DN1064" i="76"/>
  <c r="DO1051" i="76"/>
  <c r="DN1051" i="76"/>
  <c r="DO2812" i="76"/>
  <c r="DN2808" i="76"/>
  <c r="DO2801" i="76"/>
  <c r="DN2797" i="76"/>
  <c r="DN2777" i="76"/>
  <c r="DN2755" i="76"/>
  <c r="DO2748" i="76"/>
  <c r="DN2744" i="76"/>
  <c r="DO2737" i="76"/>
  <c r="DN2733" i="76"/>
  <c r="DN2713" i="76"/>
  <c r="DN2685" i="76"/>
  <c r="DN2580" i="76"/>
  <c r="DN2547" i="76"/>
  <c r="DN2523" i="76"/>
  <c r="DN2488" i="76"/>
  <c r="DN2468" i="76"/>
  <c r="DN2459" i="76"/>
  <c r="DN2450" i="76"/>
  <c r="DO2419" i="76"/>
  <c r="DN2411" i="76"/>
  <c r="DO2395" i="76"/>
  <c r="DO2386" i="76"/>
  <c r="DN2378" i="76"/>
  <c r="DO2362" i="76"/>
  <c r="DN2339" i="76"/>
  <c r="DO2314" i="76"/>
  <c r="DN2304" i="76"/>
  <c r="DN2284" i="76"/>
  <c r="DN2260" i="76"/>
  <c r="DO2242" i="76"/>
  <c r="DN2236" i="76"/>
  <c r="DN2227" i="76"/>
  <c r="DN2212" i="76"/>
  <c r="DN2203" i="76"/>
  <c r="DN2188" i="76"/>
  <c r="DN2164" i="76"/>
  <c r="DN2130" i="76"/>
  <c r="DN2112" i="76"/>
  <c r="DO2072" i="76"/>
  <c r="DN2066" i="76"/>
  <c r="DN2048" i="76"/>
  <c r="DO1988" i="76"/>
  <c r="DN1988" i="76"/>
  <c r="DO1866" i="76"/>
  <c r="DN1866" i="76"/>
  <c r="DN1741" i="76"/>
  <c r="DO1741" i="76"/>
  <c r="DN1602" i="76"/>
  <c r="DO1602" i="76"/>
  <c r="DO1525" i="76"/>
  <c r="DN1485" i="76"/>
  <c r="DO2785" i="76"/>
  <c r="DN2781" i="76"/>
  <c r="DN2761" i="76"/>
  <c r="DN2739" i="76"/>
  <c r="DO2732" i="76"/>
  <c r="DN2728" i="76"/>
  <c r="DO2721" i="76"/>
  <c r="DN2717" i="76"/>
  <c r="DN2693" i="76"/>
  <c r="DO2684" i="76"/>
  <c r="DN2680" i="76"/>
  <c r="DN2678" i="76"/>
  <c r="DO2652" i="76"/>
  <c r="DN2648" i="76"/>
  <c r="DN2646" i="76"/>
  <c r="DO2620" i="76"/>
  <c r="DN2616" i="76"/>
  <c r="DN2614" i="76"/>
  <c r="DN2588" i="76"/>
  <c r="DN2577" i="76"/>
  <c r="DN2564" i="76"/>
  <c r="DN2507" i="76"/>
  <c r="DN2483" i="76"/>
  <c r="DN2472" i="76"/>
  <c r="DO2454" i="76"/>
  <c r="DN2452" i="76"/>
  <c r="DO2434" i="76"/>
  <c r="DN2428" i="76"/>
  <c r="DN2419" i="76"/>
  <c r="DN2404" i="76"/>
  <c r="DN2395" i="76"/>
  <c r="DN2386" i="76"/>
  <c r="DO2355" i="76"/>
  <c r="DN2347" i="76"/>
  <c r="DO2331" i="76"/>
  <c r="DO2322" i="76"/>
  <c r="DN2314" i="76"/>
  <c r="DO2298" i="76"/>
  <c r="DN2275" i="76"/>
  <c r="DO2250" i="76"/>
  <c r="DN2240" i="76"/>
  <c r="DN2220" i="76"/>
  <c r="DN2196" i="76"/>
  <c r="DN2179" i="76"/>
  <c r="DN2155" i="76"/>
  <c r="DN2144" i="76"/>
  <c r="DN2140" i="76"/>
  <c r="DO2120" i="76"/>
  <c r="DN2114" i="76"/>
  <c r="DN2096" i="76"/>
  <c r="DN2050" i="76"/>
  <c r="DN2032" i="76"/>
  <c r="DO2019" i="76"/>
  <c r="DN2019" i="76"/>
  <c r="DN2016" i="76"/>
  <c r="DO1971" i="76"/>
  <c r="DN1971" i="76"/>
  <c r="DN1887" i="76"/>
  <c r="DO1887" i="76"/>
  <c r="DN1848" i="76"/>
  <c r="DO1848" i="76"/>
  <c r="DN1745" i="76"/>
  <c r="DO1745" i="76"/>
  <c r="DN1538" i="76"/>
  <c r="DO1538" i="76"/>
  <c r="DO1296" i="76"/>
  <c r="DN1296" i="76"/>
  <c r="DO1216" i="76"/>
  <c r="DN1216" i="76"/>
  <c r="DN941" i="76"/>
  <c r="DO941" i="76"/>
  <c r="DN933" i="76"/>
  <c r="DO933" i="76"/>
  <c r="DO768" i="76"/>
  <c r="DN768" i="76"/>
  <c r="DN1897" i="76"/>
  <c r="DN1732" i="76"/>
  <c r="DN1716" i="76"/>
  <c r="DN1708" i="76"/>
  <c r="DN1706" i="76"/>
  <c r="DN1676" i="76"/>
  <c r="DN1516" i="76"/>
  <c r="DN1508" i="76"/>
  <c r="DN1458" i="76"/>
  <c r="DO1458" i="76"/>
  <c r="DO1392" i="76"/>
  <c r="DN1392" i="76"/>
  <c r="DO1368" i="76"/>
  <c r="DN1368" i="76"/>
  <c r="DO1280" i="76"/>
  <c r="DN1280" i="76"/>
  <c r="DO1010" i="76"/>
  <c r="DN1010" i="76"/>
  <c r="DO896" i="76"/>
  <c r="DN896" i="76"/>
  <c r="DO866" i="76"/>
  <c r="DN866" i="76"/>
  <c r="DO452" i="76"/>
  <c r="DN452" i="76"/>
  <c r="DN352" i="76"/>
  <c r="DO352" i="76"/>
  <c r="DO340" i="76"/>
  <c r="DN340" i="76"/>
  <c r="DO2003" i="76"/>
  <c r="DN1994" i="76"/>
  <c r="DO1972" i="76"/>
  <c r="DO1939" i="76"/>
  <c r="DN1921" i="76"/>
  <c r="DO1899" i="76"/>
  <c r="DO1837" i="76"/>
  <c r="DN1805" i="76"/>
  <c r="DN1796" i="76"/>
  <c r="DN1785" i="76"/>
  <c r="DO1738" i="76"/>
  <c r="DN1729" i="76"/>
  <c r="DO1715" i="76"/>
  <c r="DN1709" i="76"/>
  <c r="DN1697" i="76"/>
  <c r="DN1673" i="76"/>
  <c r="DN1664" i="76"/>
  <c r="DN1648" i="76"/>
  <c r="DO1633" i="76"/>
  <c r="DN1620" i="76"/>
  <c r="DN1600" i="76"/>
  <c r="DO1569" i="76"/>
  <c r="DN1556" i="76"/>
  <c r="DO1552" i="76"/>
  <c r="DN1539" i="76"/>
  <c r="DO1535" i="76"/>
  <c r="DN1505" i="76"/>
  <c r="DN1499" i="76"/>
  <c r="DO1416" i="76"/>
  <c r="DN1416" i="76"/>
  <c r="DO1328" i="76"/>
  <c r="DN1328" i="76"/>
  <c r="DN1290" i="76"/>
  <c r="DO1290" i="76"/>
  <c r="DO1243" i="76"/>
  <c r="DO1208" i="76"/>
  <c r="DN1208" i="76"/>
  <c r="DO1203" i="76"/>
  <c r="DO1091" i="76"/>
  <c r="DO983" i="76"/>
  <c r="DN2018" i="76"/>
  <c r="DO1996" i="76"/>
  <c r="DO1963" i="76"/>
  <c r="DN1954" i="76"/>
  <c r="DO1951" i="76"/>
  <c r="DO1932" i="76"/>
  <c r="DO1920" i="76"/>
  <c r="DO1911" i="76"/>
  <c r="DO1908" i="76"/>
  <c r="DN1896" i="76"/>
  <c r="DN1809" i="76"/>
  <c r="DO1784" i="76"/>
  <c r="DO1782" i="76"/>
  <c r="DN1781" i="76"/>
  <c r="DN1777" i="76"/>
  <c r="DO1774" i="76"/>
  <c r="DO1762" i="76"/>
  <c r="DN1755" i="76"/>
  <c r="DO1726" i="76"/>
  <c r="DO1722" i="76"/>
  <c r="DN1715" i="76"/>
  <c r="DN1701" i="76"/>
  <c r="DN1680" i="76"/>
  <c r="DO1653" i="76"/>
  <c r="DN1652" i="76"/>
  <c r="DO1645" i="76"/>
  <c r="DO1621" i="76"/>
  <c r="DO1604" i="76"/>
  <c r="DO1557" i="76"/>
  <c r="DO1537" i="76"/>
  <c r="DO1530" i="76"/>
  <c r="DO1520" i="76"/>
  <c r="DO1497" i="76"/>
  <c r="DO1492" i="76"/>
  <c r="DO1485" i="76"/>
  <c r="DO1480" i="76"/>
  <c r="DO1332" i="76"/>
  <c r="DN1258" i="76"/>
  <c r="DO1258" i="76"/>
  <c r="DN1229" i="76"/>
  <c r="DO1229" i="76"/>
  <c r="DO1176" i="76"/>
  <c r="DN1176" i="76"/>
  <c r="DO1083" i="76"/>
  <c r="DN1045" i="76"/>
  <c r="DO1045" i="76"/>
  <c r="DO1040" i="76"/>
  <c r="DO1004" i="76"/>
  <c r="DO916" i="76"/>
  <c r="DN750" i="76"/>
  <c r="DO750" i="76"/>
  <c r="DO674" i="76"/>
  <c r="DO500" i="76"/>
  <c r="DN500" i="76"/>
  <c r="DO2020" i="76"/>
  <c r="DO1987" i="76"/>
  <c r="DO1984" i="76"/>
  <c r="DN1978" i="76"/>
  <c r="DN1964" i="76"/>
  <c r="DN1960" i="76"/>
  <c r="DO1956" i="76"/>
  <c r="DN1900" i="76"/>
  <c r="DO1884" i="76"/>
  <c r="DO1881" i="76"/>
  <c r="DN1853" i="76"/>
  <c r="DO1850" i="76"/>
  <c r="DO1808" i="76"/>
  <c r="DO1802" i="76"/>
  <c r="DO1795" i="76"/>
  <c r="DN1789" i="76"/>
  <c r="DN1778" i="76"/>
  <c r="DO1750" i="76"/>
  <c r="DO1746" i="76"/>
  <c r="DN1705" i="76"/>
  <c r="DO1698" i="76"/>
  <c r="DN1684" i="76"/>
  <c r="DO1677" i="76"/>
  <c r="DN1675" i="76"/>
  <c r="DO1671" i="76"/>
  <c r="DO1666" i="76"/>
  <c r="DO1641" i="76"/>
  <c r="DN1623" i="76"/>
  <c r="DN1615" i="76"/>
  <c r="DN1596" i="76"/>
  <c r="DO1592" i="76"/>
  <c r="DO1589" i="76"/>
  <c r="DO1577" i="76"/>
  <c r="DN1559" i="76"/>
  <c r="DN1547" i="76"/>
  <c r="DN1536" i="76"/>
  <c r="DO1517" i="76"/>
  <c r="DN1515" i="76"/>
  <c r="DN1507" i="76"/>
  <c r="DN1490" i="76"/>
  <c r="DO1488" i="76"/>
  <c r="DN1475" i="76"/>
  <c r="DO1471" i="76"/>
  <c r="DN1466" i="76"/>
  <c r="DO1444" i="76"/>
  <c r="DN1357" i="76"/>
  <c r="DO1357" i="76"/>
  <c r="DO1352" i="76"/>
  <c r="DN1352" i="76"/>
  <c r="DO1320" i="76"/>
  <c r="DN1320" i="76"/>
  <c r="DO1315" i="76"/>
  <c r="DN1245" i="76"/>
  <c r="DO1245" i="76"/>
  <c r="DN1186" i="76"/>
  <c r="DO1186" i="76"/>
  <c r="DN1149" i="76"/>
  <c r="DO1149" i="76"/>
  <c r="DO1124" i="76"/>
  <c r="DN1098" i="76"/>
  <c r="DO1098" i="76"/>
  <c r="DN1085" i="76"/>
  <c r="DO1085" i="76"/>
  <c r="DN1068" i="76"/>
  <c r="DO1068" i="76"/>
  <c r="DN957" i="76"/>
  <c r="DO957" i="76"/>
  <c r="DN531" i="76"/>
  <c r="DO531" i="76"/>
  <c r="DO2011" i="76"/>
  <c r="DO2008" i="76"/>
  <c r="DN2002" i="76"/>
  <c r="DN1984" i="76"/>
  <c r="DO1980" i="76"/>
  <c r="DO1944" i="76"/>
  <c r="DN1918" i="76"/>
  <c r="DO1916" i="76"/>
  <c r="DO1904" i="76"/>
  <c r="DO1872" i="76"/>
  <c r="DN1850" i="76"/>
  <c r="DO1829" i="76"/>
  <c r="DO1827" i="76"/>
  <c r="DO1819" i="76"/>
  <c r="DN1808" i="76"/>
  <c r="DN1786" i="76"/>
  <c r="DN1772" i="76"/>
  <c r="DN1728" i="76"/>
  <c r="DN1666" i="76"/>
  <c r="DO1661" i="76"/>
  <c r="DN1634" i="76"/>
  <c r="DN1619" i="76"/>
  <c r="DN1587" i="76"/>
  <c r="DO1580" i="76"/>
  <c r="DN1570" i="76"/>
  <c r="DN1555" i="76"/>
  <c r="DO1540" i="76"/>
  <c r="DO1500" i="76"/>
  <c r="DO1464" i="76"/>
  <c r="DN1464" i="76"/>
  <c r="DN1284" i="76"/>
  <c r="DO1284" i="76"/>
  <c r="DN1250" i="76"/>
  <c r="DO1250" i="76"/>
  <c r="DO1163" i="76"/>
  <c r="DO1146" i="76"/>
  <c r="DO990" i="76"/>
  <c r="DO962" i="76"/>
  <c r="DN962" i="76"/>
  <c r="DO783" i="76"/>
  <c r="DO622" i="76"/>
  <c r="DN622" i="76"/>
  <c r="DN602" i="76"/>
  <c r="DO602" i="76"/>
  <c r="DO580" i="76"/>
  <c r="DN580" i="76"/>
  <c r="DN1968" i="76"/>
  <c r="DN1928" i="76"/>
  <c r="DN1913" i="76"/>
  <c r="DN1902" i="76"/>
  <c r="DO1880" i="76"/>
  <c r="DO1860" i="76"/>
  <c r="DN1846" i="76"/>
  <c r="DO1816" i="76"/>
  <c r="DO1803" i="76"/>
  <c r="DN1797" i="76"/>
  <c r="DN1792" i="76"/>
  <c r="DN1788" i="76"/>
  <c r="DN1747" i="76"/>
  <c r="DN1721" i="76"/>
  <c r="DN1691" i="76"/>
  <c r="DN1683" i="76"/>
  <c r="DO1674" i="76"/>
  <c r="DN1627" i="76"/>
  <c r="DN1595" i="76"/>
  <c r="DN1580" i="76"/>
  <c r="DN1563" i="76"/>
  <c r="DN1523" i="76"/>
  <c r="DN1521" i="76"/>
  <c r="DO1516" i="76"/>
  <c r="DN1487" i="76"/>
  <c r="DO1476" i="76"/>
  <c r="DN1468" i="76"/>
  <c r="DO1468" i="76"/>
  <c r="DO1453" i="76"/>
  <c r="DN1434" i="76"/>
  <c r="DO1434" i="76"/>
  <c r="DO1380" i="76"/>
  <c r="DO1376" i="76"/>
  <c r="DN1376" i="76"/>
  <c r="DN1346" i="76"/>
  <c r="DO1346" i="76"/>
  <c r="DN1341" i="76"/>
  <c r="DO1341" i="76"/>
  <c r="DN1180" i="76"/>
  <c r="DO1180" i="76"/>
  <c r="DN1165" i="76"/>
  <c r="DO1165" i="76"/>
  <c r="DO1133" i="76"/>
  <c r="DN1092" i="76"/>
  <c r="DO1092" i="76"/>
  <c r="DO1061" i="76"/>
  <c r="DO1030" i="76"/>
  <c r="DO1026" i="76"/>
  <c r="DN1026" i="76"/>
  <c r="DO946" i="76"/>
  <c r="DN946" i="76"/>
  <c r="DO938" i="76"/>
  <c r="DN938" i="76"/>
  <c r="DO864" i="76"/>
  <c r="DN864" i="76"/>
  <c r="DO834" i="76"/>
  <c r="DN834" i="76"/>
  <c r="DO1452" i="76"/>
  <c r="DN1406" i="76"/>
  <c r="DN1382" i="76"/>
  <c r="DO1364" i="76"/>
  <c r="DN1358" i="76"/>
  <c r="DN1356" i="76"/>
  <c r="DO1340" i="76"/>
  <c r="DN1334" i="76"/>
  <c r="DN1308" i="76"/>
  <c r="DO1264" i="76"/>
  <c r="DO1244" i="76"/>
  <c r="DN1230" i="76"/>
  <c r="DN1220" i="76"/>
  <c r="DN1198" i="76"/>
  <c r="DN1196" i="76"/>
  <c r="DN1160" i="76"/>
  <c r="DN1150" i="76"/>
  <c r="DO1144" i="76"/>
  <c r="DO1141" i="76"/>
  <c r="DO1132" i="76"/>
  <c r="DO1130" i="76"/>
  <c r="DN1128" i="76"/>
  <c r="DO1117" i="76"/>
  <c r="DN1078" i="76"/>
  <c r="DN1076" i="76"/>
  <c r="DN1067" i="76"/>
  <c r="DO1058" i="76"/>
  <c r="DN1048" i="76"/>
  <c r="DN1044" i="76"/>
  <c r="DO1039" i="76"/>
  <c r="DN1023" i="76"/>
  <c r="DN1016" i="76"/>
  <c r="DN1006" i="76"/>
  <c r="DN1004" i="76"/>
  <c r="DN997" i="76"/>
  <c r="DO982" i="76"/>
  <c r="DO975" i="76"/>
  <c r="DN971" i="76"/>
  <c r="DN959" i="76"/>
  <c r="DN952" i="76"/>
  <c r="DN942" i="76"/>
  <c r="DO940" i="76"/>
  <c r="DN935" i="76"/>
  <c r="DN928" i="76"/>
  <c r="DO898" i="76"/>
  <c r="DN898" i="76"/>
  <c r="DO895" i="76"/>
  <c r="DO893" i="76"/>
  <c r="DO848" i="76"/>
  <c r="DN848" i="76"/>
  <c r="DN843" i="76"/>
  <c r="DO818" i="76"/>
  <c r="DN818" i="76"/>
  <c r="DO767" i="76"/>
  <c r="DN752" i="76"/>
  <c r="DN748" i="76"/>
  <c r="DO748" i="76"/>
  <c r="DO683" i="76"/>
  <c r="DO682" i="76"/>
  <c r="DN739" i="76"/>
  <c r="DO739" i="76"/>
  <c r="DO643" i="76"/>
  <c r="DN643" i="76"/>
  <c r="DN565" i="76"/>
  <c r="DO565" i="76"/>
  <c r="DN552" i="76"/>
  <c r="DO552" i="76"/>
  <c r="DN292" i="76"/>
  <c r="DO292" i="76"/>
  <c r="DN1467" i="76"/>
  <c r="DO1457" i="76"/>
  <c r="DO1439" i="76"/>
  <c r="DN1432" i="76"/>
  <c r="DN1428" i="76"/>
  <c r="DN1310" i="76"/>
  <c r="DN1270" i="76"/>
  <c r="DN1268" i="76"/>
  <c r="DN1238" i="76"/>
  <c r="DO1224" i="76"/>
  <c r="DO1120" i="76"/>
  <c r="DN1088" i="76"/>
  <c r="DO978" i="76"/>
  <c r="DN970" i="76"/>
  <c r="DO965" i="76"/>
  <c r="DO868" i="76"/>
  <c r="DO845" i="76"/>
  <c r="DO800" i="76"/>
  <c r="DN800" i="76"/>
  <c r="DO515" i="76"/>
  <c r="DO494" i="76"/>
  <c r="DN494" i="76"/>
  <c r="DN489" i="76"/>
  <c r="DO489" i="76"/>
  <c r="DO148" i="76"/>
  <c r="DN148" i="76"/>
  <c r="DO1445" i="76"/>
  <c r="DO1436" i="76"/>
  <c r="DN1430" i="76"/>
  <c r="DO1408" i="76"/>
  <c r="DO1360" i="76"/>
  <c r="DO1282" i="76"/>
  <c r="DN1246" i="76"/>
  <c r="DO1232" i="76"/>
  <c r="DO1200" i="76"/>
  <c r="DO1197" i="76"/>
  <c r="DO1152" i="76"/>
  <c r="DO1080" i="76"/>
  <c r="DO1077" i="76"/>
  <c r="DO1031" i="76"/>
  <c r="DN1013" i="76"/>
  <c r="DO998" i="76"/>
  <c r="DO991" i="76"/>
  <c r="DN987" i="76"/>
  <c r="DN975" i="76"/>
  <c r="DN968" i="76"/>
  <c r="DN949" i="76"/>
  <c r="DO880" i="76"/>
  <c r="DN880" i="76"/>
  <c r="DO799" i="76"/>
  <c r="DN651" i="76"/>
  <c r="DO651" i="76"/>
  <c r="DN544" i="76"/>
  <c r="DO544" i="76"/>
  <c r="DN223" i="76"/>
  <c r="DO223" i="76"/>
  <c r="DO219" i="76"/>
  <c r="DN219" i="76"/>
  <c r="DO193" i="76"/>
  <c r="DN193" i="76"/>
  <c r="DN176" i="76"/>
  <c r="DO176" i="76"/>
  <c r="DN1414" i="76"/>
  <c r="DO1396" i="76"/>
  <c r="DN1390" i="76"/>
  <c r="DN1388" i="76"/>
  <c r="DO1372" i="76"/>
  <c r="DN1366" i="76"/>
  <c r="DO1312" i="76"/>
  <c r="DO1309" i="76"/>
  <c r="DN1307" i="76"/>
  <c r="DN1288" i="76"/>
  <c r="DN1274" i="76"/>
  <c r="DO1272" i="76"/>
  <c r="DO1269" i="76"/>
  <c r="DN1256" i="76"/>
  <c r="DO1240" i="76"/>
  <c r="DN1204" i="76"/>
  <c r="DN1195" i="76"/>
  <c r="DO1125" i="76"/>
  <c r="DN1115" i="76"/>
  <c r="DN1075" i="76"/>
  <c r="DN1062" i="76"/>
  <c r="DO1056" i="76"/>
  <c r="DO1038" i="76"/>
  <c r="DN1036" i="76"/>
  <c r="DO1034" i="76"/>
  <c r="DN1029" i="76"/>
  <c r="DN1015" i="76"/>
  <c r="DN1008" i="76"/>
  <c r="DN998" i="76"/>
  <c r="DN996" i="76"/>
  <c r="DO994" i="76"/>
  <c r="DN989" i="76"/>
  <c r="DO974" i="76"/>
  <c r="DO967" i="76"/>
  <c r="DN963" i="76"/>
  <c r="DN951" i="76"/>
  <c r="DN944" i="76"/>
  <c r="DN907" i="76"/>
  <c r="DO879" i="76"/>
  <c r="DO877" i="76"/>
  <c r="DO832" i="76"/>
  <c r="DN832" i="76"/>
  <c r="DN827" i="76"/>
  <c r="DN802" i="76"/>
  <c r="DO772" i="76"/>
  <c r="DN757" i="76"/>
  <c r="DO754" i="76"/>
  <c r="DN663" i="76"/>
  <c r="DN593" i="76"/>
  <c r="DO538" i="76"/>
  <c r="DO296" i="76"/>
  <c r="DN296" i="76"/>
  <c r="DO1456" i="76"/>
  <c r="DN1427" i="76"/>
  <c r="DO1420" i="76"/>
  <c r="DO1344" i="76"/>
  <c r="DN1267" i="76"/>
  <c r="DO1248" i="76"/>
  <c r="DN1227" i="76"/>
  <c r="DO1168" i="76"/>
  <c r="DN1147" i="76"/>
  <c r="DN1123" i="76"/>
  <c r="DN1090" i="76"/>
  <c r="DN1038" i="76"/>
  <c r="DN974" i="76"/>
  <c r="DN972" i="76"/>
  <c r="DO882" i="76"/>
  <c r="DN882" i="76"/>
  <c r="DO784" i="76"/>
  <c r="DN784" i="76"/>
  <c r="DN707" i="76"/>
  <c r="DO526" i="76"/>
  <c r="DN526" i="76"/>
  <c r="DO445" i="76"/>
  <c r="DN445" i="76"/>
  <c r="DO440" i="76"/>
  <c r="DN440" i="76"/>
  <c r="DO380" i="76"/>
  <c r="DN380" i="76"/>
  <c r="DO312" i="76"/>
  <c r="DN312" i="76"/>
  <c r="DN233" i="76"/>
  <c r="DO233" i="76"/>
  <c r="DN231" i="76"/>
  <c r="DO231" i="76"/>
  <c r="DO1461" i="76"/>
  <c r="DN1442" i="76"/>
  <c r="DO1440" i="76"/>
  <c r="DN1422" i="76"/>
  <c r="DN1420" i="76"/>
  <c r="DO1404" i="76"/>
  <c r="DN1398" i="76"/>
  <c r="DN1387" i="76"/>
  <c r="DN1315" i="76"/>
  <c r="DO1308" i="76"/>
  <c r="DN1302" i="76"/>
  <c r="DN1262" i="76"/>
  <c r="DN1260" i="76"/>
  <c r="DN1243" i="76"/>
  <c r="DN1224" i="76"/>
  <c r="DN1203" i="76"/>
  <c r="DN1190" i="76"/>
  <c r="DO1184" i="76"/>
  <c r="DN1163" i="76"/>
  <c r="DN1142" i="76"/>
  <c r="DN1140" i="76"/>
  <c r="DN1131" i="76"/>
  <c r="DN1120" i="76"/>
  <c r="DN1110" i="76"/>
  <c r="DO1096" i="76"/>
  <c r="DN1083" i="76"/>
  <c r="DN1059" i="76"/>
  <c r="DN1030" i="76"/>
  <c r="DO1023" i="76"/>
  <c r="DN1019" i="76"/>
  <c r="DN1007" i="76"/>
  <c r="DN1000" i="76"/>
  <c r="DN990" i="76"/>
  <c r="DN988" i="76"/>
  <c r="DO986" i="76"/>
  <c r="DN981" i="76"/>
  <c r="DN978" i="76"/>
  <c r="DO973" i="76"/>
  <c r="DN955" i="76"/>
  <c r="DN943" i="76"/>
  <c r="DN916" i="76"/>
  <c r="DO906" i="76"/>
  <c r="DN906" i="76"/>
  <c r="DO884" i="76"/>
  <c r="DO861" i="76"/>
  <c r="DO816" i="76"/>
  <c r="DN816" i="76"/>
  <c r="DN811" i="76"/>
  <c r="DN786" i="76"/>
  <c r="DO743" i="76"/>
  <c r="DO709" i="76"/>
  <c r="DO577" i="76"/>
  <c r="DO558" i="76"/>
  <c r="DN558" i="76"/>
  <c r="DO476" i="76"/>
  <c r="DN476" i="76"/>
  <c r="DN333" i="76"/>
  <c r="DN934" i="76"/>
  <c r="DN932" i="76"/>
  <c r="DO930" i="76"/>
  <c r="DN925" i="76"/>
  <c r="DO910" i="76"/>
  <c r="DO904" i="76"/>
  <c r="DO894" i="76"/>
  <c r="DO888" i="76"/>
  <c r="DO878" i="76"/>
  <c r="DO872" i="76"/>
  <c r="DO862" i="76"/>
  <c r="DO856" i="76"/>
  <c r="DO840" i="76"/>
  <c r="DO824" i="76"/>
  <c r="DO808" i="76"/>
  <c r="DO792" i="76"/>
  <c r="DO776" i="76"/>
  <c r="DN705" i="76"/>
  <c r="DO698" i="76"/>
  <c r="DN694" i="76"/>
  <c r="DO714" i="76"/>
  <c r="DN745" i="76"/>
  <c r="DN674" i="76"/>
  <c r="DO671" i="76"/>
  <c r="DN737" i="76"/>
  <c r="DO656" i="76"/>
  <c r="DO648" i="76"/>
  <c r="DN633" i="76"/>
  <c r="DO633" i="76"/>
  <c r="DN630" i="76"/>
  <c r="DO628" i="76"/>
  <c r="DN615" i="76"/>
  <c r="DN573" i="76"/>
  <c r="DO530" i="76"/>
  <c r="DO480" i="76"/>
  <c r="DN465" i="76"/>
  <c r="DO465" i="76"/>
  <c r="DN458" i="76"/>
  <c r="DN456" i="76"/>
  <c r="DO456" i="76"/>
  <c r="DN432" i="76"/>
  <c r="DO432" i="76"/>
  <c r="DO413" i="76"/>
  <c r="DN377" i="76"/>
  <c r="DN358" i="76"/>
  <c r="DO356" i="76"/>
  <c r="DN356" i="76"/>
  <c r="DO353" i="76"/>
  <c r="DN235" i="76"/>
  <c r="DO235" i="76"/>
  <c r="DN195" i="76"/>
  <c r="DO195" i="76"/>
  <c r="DN188" i="76"/>
  <c r="DO188" i="76"/>
  <c r="DO186" i="76"/>
  <c r="DN150" i="76"/>
  <c r="DO150" i="76"/>
  <c r="DN144" i="76"/>
  <c r="DO144" i="76"/>
  <c r="DN142" i="76"/>
  <c r="DO142" i="76"/>
  <c r="DN94" i="76"/>
  <c r="DO94" i="76"/>
  <c r="DN92" i="76"/>
  <c r="DO90" i="76"/>
  <c r="DN90" i="76"/>
  <c r="DO26" i="76"/>
  <c r="DO890" i="76"/>
  <c r="DO874" i="76"/>
  <c r="DO858" i="76"/>
  <c r="DO842" i="76"/>
  <c r="DO756" i="76"/>
  <c r="DO630" i="76"/>
  <c r="DN582" i="76"/>
  <c r="DO582" i="76"/>
  <c r="DN533" i="76"/>
  <c r="DO533" i="76"/>
  <c r="DO528" i="76"/>
  <c r="DN496" i="76"/>
  <c r="DO496" i="76"/>
  <c r="DN472" i="76"/>
  <c r="DO472" i="76"/>
  <c r="DN427" i="76"/>
  <c r="DO427" i="76"/>
  <c r="DN363" i="76"/>
  <c r="DO363" i="76"/>
  <c r="DN249" i="76"/>
  <c r="DO249" i="76"/>
  <c r="DN247" i="76"/>
  <c r="DO247" i="76"/>
  <c r="DO245" i="76"/>
  <c r="DN245" i="76"/>
  <c r="DN211" i="76"/>
  <c r="DO211" i="76"/>
  <c r="DN190" i="76"/>
  <c r="DO190" i="76"/>
  <c r="DN152" i="76"/>
  <c r="DO152" i="76"/>
  <c r="DO45" i="76"/>
  <c r="DN45" i="76"/>
  <c r="DO926" i="76"/>
  <c r="DO919" i="76"/>
  <c r="DN915" i="76"/>
  <c r="DN901" i="76"/>
  <c r="DN885" i="76"/>
  <c r="DN869" i="76"/>
  <c r="DN853" i="76"/>
  <c r="DN837" i="76"/>
  <c r="DN821" i="76"/>
  <c r="DN805" i="76"/>
  <c r="DN789" i="76"/>
  <c r="DN773" i="76"/>
  <c r="DO699" i="76"/>
  <c r="DN698" i="76"/>
  <c r="DN695" i="76"/>
  <c r="DO679" i="76"/>
  <c r="DN671" i="76"/>
  <c r="DO663" i="76"/>
  <c r="DO662" i="76"/>
  <c r="DO729" i="76"/>
  <c r="DN642" i="76"/>
  <c r="DO642" i="76"/>
  <c r="DN620" i="76"/>
  <c r="DO620" i="76"/>
  <c r="DN563" i="76"/>
  <c r="DO563" i="76"/>
  <c r="DN467" i="76"/>
  <c r="DO365" i="76"/>
  <c r="DN365" i="76"/>
  <c r="DO362" i="76"/>
  <c r="DN353" i="76"/>
  <c r="DN327" i="76"/>
  <c r="DN321" i="76"/>
  <c r="DN319" i="76"/>
  <c r="DO305" i="76"/>
  <c r="DN305" i="76"/>
  <c r="DN303" i="76"/>
  <c r="DN301" i="76"/>
  <c r="DN270" i="76"/>
  <c r="DO270" i="76"/>
  <c r="DN202" i="76"/>
  <c r="DN192" i="76"/>
  <c r="DO192" i="76"/>
  <c r="DN164" i="76"/>
  <c r="DO164" i="76"/>
  <c r="DN104" i="76"/>
  <c r="DO104" i="76"/>
  <c r="DN102" i="76"/>
  <c r="DO102" i="76"/>
  <c r="DO64" i="76"/>
  <c r="DN64" i="76"/>
  <c r="DN47" i="76"/>
  <c r="DO47" i="76"/>
  <c r="DN936" i="76"/>
  <c r="DN926" i="76"/>
  <c r="DN924" i="76"/>
  <c r="DO922" i="76"/>
  <c r="DN917" i="76"/>
  <c r="DN914" i="76"/>
  <c r="DN903" i="76"/>
  <c r="DN887" i="76"/>
  <c r="DN871" i="76"/>
  <c r="DN855" i="76"/>
  <c r="DO850" i="76"/>
  <c r="DN839" i="76"/>
  <c r="DN823" i="76"/>
  <c r="DN807" i="76"/>
  <c r="DO802" i="76"/>
  <c r="DN791" i="76"/>
  <c r="DO786" i="76"/>
  <c r="DN775" i="76"/>
  <c r="DO770" i="76"/>
  <c r="DO761" i="76"/>
  <c r="DN760" i="76"/>
  <c r="DO757" i="76"/>
  <c r="DN712" i="76"/>
  <c r="DO742" i="76"/>
  <c r="DN740" i="76"/>
  <c r="DO660" i="76"/>
  <c r="DN721" i="76"/>
  <c r="DN639" i="76"/>
  <c r="DN617" i="76"/>
  <c r="DN610" i="76"/>
  <c r="DN535" i="76"/>
  <c r="DO535" i="76"/>
  <c r="DO469" i="76"/>
  <c r="DO460" i="76"/>
  <c r="DN438" i="76"/>
  <c r="DO433" i="76"/>
  <c r="DO429" i="76"/>
  <c r="DO402" i="76"/>
  <c r="DN400" i="76"/>
  <c r="DO400" i="76"/>
  <c r="DN393" i="76"/>
  <c r="DN362" i="76"/>
  <c r="DO360" i="76"/>
  <c r="DN329" i="76"/>
  <c r="DO329" i="76"/>
  <c r="DN307" i="76"/>
  <c r="DO307" i="76"/>
  <c r="DN282" i="76"/>
  <c r="DN204" i="76"/>
  <c r="DO204" i="76"/>
  <c r="DN166" i="76"/>
  <c r="DO166" i="76"/>
  <c r="DN106" i="76"/>
  <c r="DO106" i="76"/>
  <c r="DN66" i="76"/>
  <c r="DO66" i="76"/>
  <c r="DN59" i="76"/>
  <c r="DO59" i="76"/>
  <c r="DN402" i="76"/>
  <c r="DN338" i="76"/>
  <c r="DO336" i="76"/>
  <c r="DN336" i="76"/>
  <c r="DN284" i="76"/>
  <c r="DO284" i="76"/>
  <c r="DN272" i="76"/>
  <c r="DO272" i="76"/>
  <c r="DO135" i="76"/>
  <c r="DN135" i="76"/>
  <c r="DN120" i="76"/>
  <c r="DO120" i="76"/>
  <c r="DN118" i="76"/>
  <c r="DO118" i="76"/>
  <c r="DN82" i="76"/>
  <c r="DO82" i="76"/>
  <c r="DN61" i="76"/>
  <c r="DO61" i="76"/>
  <c r="DN909" i="76"/>
  <c r="DN893" i="76"/>
  <c r="DN890" i="76"/>
  <c r="DN877" i="76"/>
  <c r="DN874" i="76"/>
  <c r="DN861" i="76"/>
  <c r="DN858" i="76"/>
  <c r="DO854" i="76"/>
  <c r="DN845" i="76"/>
  <c r="DN842" i="76"/>
  <c r="DO838" i="76"/>
  <c r="DN829" i="76"/>
  <c r="DO822" i="76"/>
  <c r="DN813" i="76"/>
  <c r="DO806" i="76"/>
  <c r="DN797" i="76"/>
  <c r="DO790" i="76"/>
  <c r="DN781" i="76"/>
  <c r="DO774" i="76"/>
  <c r="DN765" i="76"/>
  <c r="DO758" i="76"/>
  <c r="DN756" i="76"/>
  <c r="DN753" i="76"/>
  <c r="DO752" i="76"/>
  <c r="DN688" i="76"/>
  <c r="DN735" i="76"/>
  <c r="DO734" i="76"/>
  <c r="DN732" i="76"/>
  <c r="DN654" i="76"/>
  <c r="DN722" i="76"/>
  <c r="DN645" i="76"/>
  <c r="DN626" i="76"/>
  <c r="DN607" i="76"/>
  <c r="DO607" i="76"/>
  <c r="DO567" i="76"/>
  <c r="DN567" i="76"/>
  <c r="DN538" i="76"/>
  <c r="DN528" i="76"/>
  <c r="DO521" i="76"/>
  <c r="DO502" i="76"/>
  <c r="DO478" i="76"/>
  <c r="DN478" i="76"/>
  <c r="DN473" i="76"/>
  <c r="DO454" i="76"/>
  <c r="DN454" i="76"/>
  <c r="DN449" i="76"/>
  <c r="DN416" i="76"/>
  <c r="DO416" i="76"/>
  <c r="DO404" i="76"/>
  <c r="DO375" i="76"/>
  <c r="DN371" i="76"/>
  <c r="DO371" i="76"/>
  <c r="DO349" i="76"/>
  <c r="DN349" i="76"/>
  <c r="DO342" i="76"/>
  <c r="DO333" i="76"/>
  <c r="DN316" i="76"/>
  <c r="DO316" i="76"/>
  <c r="DN294" i="76"/>
  <c r="DO294" i="76"/>
  <c r="DO174" i="76"/>
  <c r="DN174" i="76"/>
  <c r="DN75" i="76"/>
  <c r="DO75" i="76"/>
  <c r="DN18" i="76"/>
  <c r="DO18" i="76"/>
  <c r="DN9" i="76"/>
  <c r="DN634" i="76"/>
  <c r="DN588" i="76"/>
  <c r="DO564" i="76"/>
  <c r="DN547" i="76"/>
  <c r="DO534" i="76"/>
  <c r="DN497" i="76"/>
  <c r="DO484" i="76"/>
  <c r="DN475" i="76"/>
  <c r="DO462" i="76"/>
  <c r="DN451" i="76"/>
  <c r="DN417" i="76"/>
  <c r="DO406" i="76"/>
  <c r="DN395" i="76"/>
  <c r="DN379" i="76"/>
  <c r="DO366" i="76"/>
  <c r="DO364" i="76"/>
  <c r="DN335" i="76"/>
  <c r="DO261" i="76"/>
  <c r="DN261" i="76"/>
  <c r="DN259" i="76"/>
  <c r="DO259" i="76"/>
  <c r="DO257" i="76"/>
  <c r="DN228" i="76"/>
  <c r="DO228" i="76"/>
  <c r="DO226" i="76"/>
  <c r="DO200" i="76"/>
  <c r="DN146" i="76"/>
  <c r="DO146" i="76"/>
  <c r="DN130" i="76"/>
  <c r="DO130" i="76"/>
  <c r="DO128" i="76"/>
  <c r="DN99" i="76"/>
  <c r="DO99" i="76"/>
  <c r="DO97" i="76"/>
  <c r="DO71" i="76"/>
  <c r="DN56" i="76"/>
  <c r="DO56" i="76"/>
  <c r="DN54" i="76"/>
  <c r="DO54" i="76"/>
  <c r="DN52" i="76"/>
  <c r="DN40" i="76"/>
  <c r="DO40" i="76"/>
  <c r="DN38" i="76"/>
  <c r="DO7" i="76"/>
  <c r="DO641" i="76"/>
  <c r="DO614" i="76"/>
  <c r="DO599" i="76"/>
  <c r="DO592" i="76"/>
  <c r="DN583" i="76"/>
  <c r="DO578" i="76"/>
  <c r="DO576" i="76"/>
  <c r="DO554" i="76"/>
  <c r="DO540" i="76"/>
  <c r="DN514" i="76"/>
  <c r="DN499" i="76"/>
  <c r="DO486" i="76"/>
  <c r="DO477" i="76"/>
  <c r="DN457" i="76"/>
  <c r="DO446" i="76"/>
  <c r="DO444" i="76"/>
  <c r="DN435" i="76"/>
  <c r="DN401" i="76"/>
  <c r="DO397" i="76"/>
  <c r="DO390" i="76"/>
  <c r="DO388" i="76"/>
  <c r="DO381" i="76"/>
  <c r="DN374" i="76"/>
  <c r="DN355" i="76"/>
  <c r="DN337" i="76"/>
  <c r="DN330" i="76"/>
  <c r="DO326" i="76"/>
  <c r="DN291" i="76"/>
  <c r="DO291" i="76"/>
  <c r="DO289" i="76"/>
  <c r="DN252" i="76"/>
  <c r="DO252" i="76"/>
  <c r="DN250" i="76"/>
  <c r="DN230" i="76"/>
  <c r="DO230" i="76"/>
  <c r="DN214" i="76"/>
  <c r="DO214" i="76"/>
  <c r="DO212" i="76"/>
  <c r="DN185" i="76"/>
  <c r="DO185" i="76"/>
  <c r="DN183" i="76"/>
  <c r="DO183" i="76"/>
  <c r="DN181" i="76"/>
  <c r="DN169" i="76"/>
  <c r="DO169" i="76"/>
  <c r="DN159" i="76"/>
  <c r="DO159" i="76"/>
  <c r="DN157" i="76"/>
  <c r="DN123" i="76"/>
  <c r="DO123" i="76"/>
  <c r="DN121" i="76"/>
  <c r="DN101" i="76"/>
  <c r="DO101" i="76"/>
  <c r="DN85" i="76"/>
  <c r="DO85" i="76"/>
  <c r="DO83" i="76"/>
  <c r="DN42" i="76"/>
  <c r="DO42" i="76"/>
  <c r="DN33" i="76"/>
  <c r="DN652" i="76"/>
  <c r="DO638" i="76"/>
  <c r="DN618" i="76"/>
  <c r="DN605" i="76"/>
  <c r="DO587" i="76"/>
  <c r="DN554" i="76"/>
  <c r="DO546" i="76"/>
  <c r="DN529" i="76"/>
  <c r="DO510" i="76"/>
  <c r="DO501" i="76"/>
  <c r="DO498" i="76"/>
  <c r="DN481" i="76"/>
  <c r="DO468" i="76"/>
  <c r="DN459" i="76"/>
  <c r="DO434" i="76"/>
  <c r="DO428" i="76"/>
  <c r="DO425" i="76"/>
  <c r="DN419" i="76"/>
  <c r="DO409" i="76"/>
  <c r="DN385" i="76"/>
  <c r="DO374" i="76"/>
  <c r="DO372" i="76"/>
  <c r="DO369" i="76"/>
  <c r="DN361" i="76"/>
  <c r="DO354" i="76"/>
  <c r="DO350" i="76"/>
  <c r="DO348" i="76"/>
  <c r="DO332" i="76"/>
  <c r="DN332" i="76"/>
  <c r="DO328" i="76"/>
  <c r="DN254" i="76"/>
  <c r="DO254" i="76"/>
  <c r="DN240" i="76"/>
  <c r="DO240" i="76"/>
  <c r="DO238" i="76"/>
  <c r="DN216" i="76"/>
  <c r="DO216" i="76"/>
  <c r="DO205" i="76"/>
  <c r="DN171" i="76"/>
  <c r="DO171" i="76"/>
  <c r="DO155" i="76"/>
  <c r="DN125" i="76"/>
  <c r="DO125" i="76"/>
  <c r="DN111" i="76"/>
  <c r="DO111" i="76"/>
  <c r="DO109" i="76"/>
  <c r="DN87" i="76"/>
  <c r="DO87" i="76"/>
  <c r="DO76" i="76"/>
  <c r="DN35" i="76"/>
  <c r="DO35" i="76"/>
  <c r="DN21" i="76"/>
  <c r="DO21" i="76"/>
  <c r="DO19" i="76"/>
  <c r="DO12" i="76"/>
  <c r="DN631" i="76"/>
  <c r="DO626" i="76"/>
  <c r="DN594" i="76"/>
  <c r="DN524" i="76"/>
  <c r="DO518" i="76"/>
  <c r="DN505" i="76"/>
  <c r="DN498" i="76"/>
  <c r="DO492" i="76"/>
  <c r="DN483" i="76"/>
  <c r="DO470" i="76"/>
  <c r="DO461" i="76"/>
  <c r="DO458" i="76"/>
  <c r="DN434" i="76"/>
  <c r="DO430" i="76"/>
  <c r="DO418" i="76"/>
  <c r="DO414" i="76"/>
  <c r="DO412" i="76"/>
  <c r="DN403" i="76"/>
  <c r="DN354" i="76"/>
  <c r="DN345" i="76"/>
  <c r="DN343" i="76"/>
  <c r="DO338" i="76"/>
  <c r="DO334" i="76"/>
  <c r="DN334" i="76"/>
  <c r="DO277" i="76"/>
  <c r="DN277" i="76"/>
  <c r="DN275" i="76"/>
  <c r="DO275" i="76"/>
  <c r="DO273" i="76"/>
  <c r="DN268" i="76"/>
  <c r="DO268" i="76"/>
  <c r="DO266" i="76"/>
  <c r="DN256" i="76"/>
  <c r="DO256" i="76"/>
  <c r="DN209" i="76"/>
  <c r="DO209" i="76"/>
  <c r="DN207" i="76"/>
  <c r="DO207" i="76"/>
  <c r="DN162" i="76"/>
  <c r="DN139" i="76"/>
  <c r="DO139" i="76"/>
  <c r="DN127" i="76"/>
  <c r="DO127" i="76"/>
  <c r="DO116" i="76"/>
  <c r="DN80" i="76"/>
  <c r="DO80" i="76"/>
  <c r="DN78" i="76"/>
  <c r="DO78" i="76"/>
  <c r="DN37" i="76"/>
  <c r="DO37" i="76"/>
  <c r="DN23" i="76"/>
  <c r="DO23" i="76"/>
  <c r="DN255" i="76"/>
  <c r="DN191" i="76"/>
  <c r="DN126" i="76"/>
  <c r="DN62" i="76"/>
  <c r="DO20" i="76"/>
  <c r="DO325" i="76"/>
  <c r="DN311" i="76"/>
  <c r="DN274" i="76"/>
  <c r="DN258" i="76"/>
  <c r="DO253" i="76"/>
  <c r="DN215" i="76"/>
  <c r="DN194" i="76"/>
  <c r="DO173" i="76"/>
  <c r="DN151" i="76"/>
  <c r="DN129" i="76"/>
  <c r="DO108" i="76"/>
  <c r="DN86" i="76"/>
  <c r="DN65" i="76"/>
  <c r="DO44" i="76"/>
  <c r="DN22" i="76"/>
  <c r="DN218" i="76"/>
  <c r="DO197" i="76"/>
  <c r="DN154" i="76"/>
  <c r="DO132" i="76"/>
  <c r="DN89" i="76"/>
  <c r="DO68" i="76"/>
  <c r="DO4" i="76"/>
  <c r="DN242" i="76"/>
  <c r="DO221" i="76"/>
  <c r="DN178" i="76"/>
  <c r="DO157" i="76"/>
  <c r="DN113" i="76"/>
  <c r="DO92" i="76"/>
  <c r="DN70" i="76"/>
  <c r="DN49" i="76"/>
  <c r="DO28" i="76"/>
  <c r="DN6" i="76"/>
  <c r="BV4827" i="76"/>
  <c r="BV5154" i="76"/>
  <c r="BV5146" i="76"/>
  <c r="BV4808" i="76"/>
  <c r="BV4804" i="76"/>
  <c r="BV4796" i="76"/>
  <c r="BV4782" i="76"/>
  <c r="BV4754" i="76"/>
  <c r="BV4750" i="76"/>
  <c r="BV5060" i="76"/>
  <c r="BV4669" i="76"/>
  <c r="BW4664" i="76"/>
  <c r="CA4972" i="76"/>
  <c r="CA4967" i="76"/>
  <c r="BV4964" i="76"/>
  <c r="BV5445" i="76"/>
  <c r="BW4698" i="76"/>
  <c r="BW4649" i="76"/>
  <c r="CA4965" i="76"/>
  <c r="BV5492" i="76"/>
  <c r="BV5463" i="76"/>
  <c r="BV5447" i="76"/>
  <c r="BV4936" i="76"/>
  <c r="BV5473" i="76"/>
  <c r="BV4959" i="76"/>
  <c r="CA4969" i="76"/>
  <c r="CA4559" i="76"/>
  <c r="CA4442" i="76"/>
  <c r="CA4408" i="76"/>
  <c r="CA4396" i="76"/>
  <c r="BV5425" i="76"/>
  <c r="BV5349" i="76"/>
  <c r="BV5343" i="76"/>
  <c r="BV5329" i="76"/>
  <c r="BV5321" i="76"/>
  <c r="BV5314" i="76"/>
  <c r="BV5312" i="76"/>
  <c r="BV5304" i="76"/>
  <c r="BV5290" i="76"/>
  <c r="BV5220" i="76"/>
  <c r="BV4684" i="76"/>
  <c r="BV5208" i="76"/>
  <c r="CA4494" i="76"/>
  <c r="CA4492" i="76"/>
  <c r="CA4490" i="76"/>
  <c r="CA4488" i="76"/>
  <c r="CA4486" i="76"/>
  <c r="CA4484" i="76"/>
  <c r="CA4482" i="76"/>
  <c r="CA4480" i="76"/>
  <c r="CA4478" i="76"/>
  <c r="CA4476" i="76"/>
  <c r="CA4474" i="76"/>
  <c r="CA4472" i="76"/>
  <c r="CA4470" i="76"/>
  <c r="CA4468" i="76"/>
  <c r="CA4466" i="76"/>
  <c r="CA4464" i="76"/>
  <c r="CA4462" i="76"/>
  <c r="CA4460" i="76"/>
  <c r="CA4458" i="76"/>
  <c r="CA4456" i="76"/>
  <c r="CA4454" i="76"/>
  <c r="CA4452" i="76"/>
  <c r="CA4450" i="76"/>
  <c r="CA4448" i="76"/>
  <c r="CA4446" i="76"/>
  <c r="CA4412" i="76"/>
  <c r="CA4392" i="76"/>
  <c r="BV4014" i="76"/>
  <c r="BI3942" i="76"/>
  <c r="CA4567" i="76"/>
  <c r="CA4432" i="76"/>
  <c r="CA4430" i="76"/>
  <c r="CA4428" i="76"/>
  <c r="CA4426" i="76"/>
  <c r="CA4424" i="76"/>
  <c r="CA4422" i="76"/>
  <c r="CA4420" i="76"/>
  <c r="CA4418" i="76"/>
  <c r="CA4416" i="76"/>
  <c r="CA4388" i="76"/>
  <c r="BI4234" i="76"/>
  <c r="BI4232" i="76"/>
  <c r="BI4208" i="76"/>
  <c r="BI4192" i="76"/>
  <c r="BI4190" i="76"/>
  <c r="BI4188" i="76"/>
  <c r="CA4601" i="76"/>
  <c r="CA4593" i="76"/>
  <c r="CA4585" i="76"/>
  <c r="CA4577" i="76"/>
  <c r="CA4565" i="76"/>
  <c r="CA4563" i="76"/>
  <c r="BY4522" i="76"/>
  <c r="CA4438" i="76"/>
  <c r="CA4436" i="76"/>
  <c r="BI4248" i="76"/>
  <c r="BI3947" i="76"/>
  <c r="BV4520" i="76"/>
  <c r="BV4516" i="76"/>
  <c r="BV4512" i="76"/>
  <c r="BV4510" i="76"/>
  <c r="BV4508" i="76"/>
  <c r="BV4506" i="76"/>
  <c r="BV4504" i="76"/>
  <c r="BV4502" i="76"/>
  <c r="BV4500" i="76"/>
  <c r="BV4498" i="76"/>
  <c r="BV4496" i="76"/>
  <c r="BV4494" i="76"/>
  <c r="BV4492" i="76"/>
  <c r="BV4490" i="76"/>
  <c r="BV4488" i="76"/>
  <c r="BV4486" i="76"/>
  <c r="BV4484" i="76"/>
  <c r="BV4482" i="76"/>
  <c r="BV4480" i="76"/>
  <c r="BV4478" i="76"/>
  <c r="BV4476" i="76"/>
  <c r="BV4474" i="76"/>
  <c r="BV4472" i="76"/>
  <c r="BV4470" i="76"/>
  <c r="BV4468" i="76"/>
  <c r="BV4466" i="76"/>
  <c r="BV4464" i="76"/>
  <c r="BV4462" i="76"/>
  <c r="BV4460" i="76"/>
  <c r="BV4458" i="76"/>
  <c r="BV4456" i="76"/>
  <c r="BV4454" i="76"/>
  <c r="BV4452" i="76"/>
  <c r="BV4450" i="76"/>
  <c r="BV4448" i="76"/>
  <c r="BV4446" i="76"/>
  <c r="BV4444" i="76"/>
  <c r="BV4442" i="76"/>
  <c r="BV4440" i="76"/>
  <c r="BV4438" i="76"/>
  <c r="BV4436" i="76"/>
  <c r="BV4434" i="76"/>
  <c r="BV4432" i="76"/>
  <c r="BV4430" i="76"/>
  <c r="BV4428" i="76"/>
  <c r="BV4426" i="76"/>
  <c r="BV4424" i="76"/>
  <c r="BV4422" i="76"/>
  <c r="BV4420" i="76"/>
  <c r="BV4418" i="76"/>
  <c r="BV4416" i="76"/>
  <c r="BV4414" i="76"/>
  <c r="BV4412" i="76"/>
  <c r="BV4410" i="76"/>
  <c r="BV4408" i="76"/>
  <c r="BV4406" i="76"/>
  <c r="BV4404" i="76"/>
  <c r="BV4402" i="76"/>
  <c r="BV4400" i="76"/>
  <c r="BV4398" i="76"/>
  <c r="BV4396" i="76"/>
  <c r="BV4394" i="76"/>
  <c r="BV4392" i="76"/>
  <c r="BV4390" i="76"/>
  <c r="BV4388" i="76"/>
  <c r="BV4386" i="76"/>
  <c r="BV4384" i="76"/>
  <c r="BV4382" i="76"/>
  <c r="BV4380" i="76"/>
  <c r="BV4378" i="76"/>
  <c r="BV4376" i="76"/>
  <c r="BV4374" i="76"/>
  <c r="BV4372" i="76"/>
  <c r="BV4370" i="76"/>
  <c r="BV4368" i="76"/>
  <c r="BV4366" i="76"/>
  <c r="BV4364" i="76"/>
  <c r="BV4362" i="76"/>
  <c r="BV4360" i="76"/>
  <c r="BV4358" i="76"/>
  <c r="BV4356" i="76"/>
  <c r="BV4354" i="76"/>
  <c r="BV4352" i="76"/>
  <c r="BV4350" i="76"/>
  <c r="BV4348" i="76"/>
  <c r="BV4346" i="76"/>
  <c r="BV4344" i="76"/>
  <c r="BV4342" i="76"/>
  <c r="BV4340" i="76"/>
  <c r="BV4338" i="76"/>
  <c r="BV4336" i="76"/>
  <c r="BV4334" i="76"/>
  <c r="BV4332" i="76"/>
  <c r="BV4330" i="76"/>
  <c r="BV4328" i="76"/>
  <c r="BV4326" i="76"/>
  <c r="BV4324" i="76"/>
  <c r="BV4322" i="76"/>
  <c r="BV4320" i="76"/>
  <c r="BV4318" i="76"/>
  <c r="BV4316" i="76"/>
  <c r="BV4314" i="76"/>
  <c r="BV4312" i="76"/>
  <c r="BV4310" i="76"/>
  <c r="BV4308" i="76"/>
  <c r="BV4306" i="76"/>
  <c r="BV4304" i="76"/>
  <c r="BV4302" i="76"/>
  <c r="BV4300" i="76"/>
  <c r="BV4298" i="76"/>
  <c r="BV4296" i="76"/>
  <c r="BV4294" i="76"/>
  <c r="BV4292" i="76"/>
  <c r="BV4290" i="76"/>
  <c r="BV4288" i="76"/>
  <c r="BV4286" i="76"/>
  <c r="BV4284" i="76"/>
  <c r="BV4282" i="76"/>
  <c r="BV4280" i="76"/>
  <c r="BV4278" i="76"/>
  <c r="BV4276" i="76"/>
  <c r="BV4274" i="76"/>
  <c r="BV4272" i="76"/>
  <c r="BV4270" i="76"/>
  <c r="BV4268" i="76"/>
  <c r="BV4266" i="76"/>
  <c r="BV4264" i="76"/>
  <c r="BV4262" i="76"/>
  <c r="BV4260" i="76"/>
  <c r="BV4258" i="76"/>
  <c r="BV4256" i="76"/>
  <c r="BV4254" i="76"/>
  <c r="BV4252" i="76"/>
  <c r="BV4250" i="76"/>
  <c r="BV4248" i="76"/>
  <c r="BV4246" i="76"/>
  <c r="BV4244" i="76"/>
  <c r="BV4242" i="76"/>
  <c r="BV4240" i="76"/>
  <c r="BV4238" i="76"/>
  <c r="BV4236" i="76"/>
  <c r="BV4234" i="76"/>
  <c r="BV4232" i="76"/>
  <c r="BV4230" i="76"/>
  <c r="BV4228" i="76"/>
  <c r="BV4226" i="76"/>
  <c r="BV4224" i="76"/>
  <c r="BV4222" i="76"/>
  <c r="BV4220" i="76"/>
  <c r="BV4218" i="76"/>
  <c r="BV4216" i="76"/>
  <c r="BV4214" i="76"/>
  <c r="BV4212" i="76"/>
  <c r="BV4210" i="76"/>
  <c r="BV4208" i="76"/>
  <c r="BV4206" i="76"/>
  <c r="BV4204" i="76"/>
  <c r="BV4202" i="76"/>
  <c r="BV4200" i="76"/>
  <c r="BV4198" i="76"/>
  <c r="BV4196" i="76"/>
  <c r="BV4194" i="76"/>
  <c r="BV4192" i="76"/>
  <c r="BV4190" i="76"/>
  <c r="BV4188" i="76"/>
  <c r="BV4186" i="76"/>
  <c r="BV4184" i="76"/>
  <c r="BV4182" i="76"/>
  <c r="BV4180" i="76"/>
  <c r="BV4178" i="76"/>
  <c r="BV4176" i="76"/>
  <c r="BV4174" i="76"/>
  <c r="BV4172" i="76"/>
  <c r="BV4170" i="76"/>
  <c r="BV4168" i="76"/>
  <c r="BV4090" i="76"/>
  <c r="BV3948" i="76"/>
  <c r="BV3942" i="76"/>
  <c r="CA3928" i="76"/>
  <c r="CA3922" i="76"/>
  <c r="CA3900" i="76"/>
  <c r="BX3899" i="76"/>
  <c r="CA3872" i="76"/>
  <c r="CA3854" i="76"/>
  <c r="BY3936" i="76"/>
  <c r="CA3926" i="76"/>
  <c r="CA3924" i="76"/>
  <c r="BX3897" i="76"/>
  <c r="BI3897" i="76"/>
  <c r="CA3870" i="76"/>
  <c r="CA3936" i="76"/>
  <c r="CA3894" i="76"/>
  <c r="BX3887" i="76"/>
  <c r="BX3885" i="76"/>
  <c r="CA3862" i="76"/>
  <c r="CA3838" i="76"/>
  <c r="CA3810" i="76"/>
  <c r="CA3808" i="76"/>
  <c r="CA3806" i="76"/>
  <c r="CA3804" i="76"/>
  <c r="CA3802" i="76"/>
  <c r="CA3800" i="76"/>
  <c r="CA3798" i="76"/>
  <c r="CA3796" i="76"/>
  <c r="CA3794" i="76"/>
  <c r="CA3934" i="76"/>
  <c r="CA3906" i="76"/>
  <c r="CA3892" i="76"/>
  <c r="CA3890" i="76"/>
  <c r="CA3888" i="76"/>
  <c r="CA3886" i="76"/>
  <c r="CA3884" i="76"/>
  <c r="CA3882" i="76"/>
  <c r="CA3880" i="76"/>
  <c r="CA3878" i="76"/>
  <c r="CA3876" i="76"/>
  <c r="CA3860" i="76"/>
  <c r="CA3840" i="76"/>
  <c r="CA3822" i="76"/>
  <c r="CA3812" i="76"/>
  <c r="CA3792" i="76"/>
  <c r="CA3932" i="76"/>
  <c r="CA3918" i="76"/>
  <c r="CA3916" i="76"/>
  <c r="CA3914" i="76"/>
  <c r="CA3912" i="76"/>
  <c r="CA3908" i="76"/>
  <c r="CA3904" i="76"/>
  <c r="BX3903" i="76"/>
  <c r="CA3874" i="76"/>
  <c r="CA3858" i="76"/>
  <c r="CA3842" i="76"/>
  <c r="CA3820" i="76"/>
  <c r="CA3818" i="76"/>
  <c r="CA3816" i="76"/>
  <c r="CA3814" i="76"/>
  <c r="CA3790" i="76"/>
  <c r="CA3788" i="76"/>
  <c r="CA3786" i="76"/>
  <c r="CA3910" i="76"/>
  <c r="BI3665" i="76"/>
  <c r="BI3663" i="76"/>
  <c r="BI3661" i="76"/>
  <c r="BI3659" i="76"/>
  <c r="BI3637" i="76"/>
  <c r="BI3425" i="76"/>
  <c r="BI3423" i="76"/>
  <c r="BI3421" i="76"/>
  <c r="BI3318" i="76"/>
  <c r="BI3260" i="76"/>
  <c r="BI3172" i="76"/>
  <c r="BV3376" i="76"/>
  <c r="CA3375" i="76"/>
  <c r="BW3373" i="76"/>
  <c r="CA3359" i="76"/>
  <c r="BW3357" i="76"/>
  <c r="CA3352" i="76"/>
  <c r="CA3336" i="76"/>
  <c r="CA3326" i="76"/>
  <c r="BX3223" i="76"/>
  <c r="BX3183" i="76"/>
  <c r="BX3103" i="76"/>
  <c r="CA3020" i="76"/>
  <c r="CA3004" i="76"/>
  <c r="CA2988" i="76"/>
  <c r="CA2972" i="76"/>
  <c r="CA2962" i="76"/>
  <c r="CA2946" i="76"/>
  <c r="CA2936" i="76"/>
  <c r="CA2926" i="76"/>
  <c r="CA2860" i="76"/>
  <c r="BV3370" i="76"/>
  <c r="BV3346" i="76"/>
  <c r="BV3318" i="76"/>
  <c r="BV3308" i="76"/>
  <c r="BV3300" i="76"/>
  <c r="BV3292" i="76"/>
  <c r="BV3284" i="76"/>
  <c r="BV3276" i="76"/>
  <c r="BV3268" i="76"/>
  <c r="BI3262" i="76"/>
  <c r="BV3260" i="76"/>
  <c r="BV3252" i="76"/>
  <c r="BV3244" i="76"/>
  <c r="BV3236" i="76"/>
  <c r="BV3228" i="76"/>
  <c r="BV3220" i="76"/>
  <c r="BV3212" i="76"/>
  <c r="BV3204" i="76"/>
  <c r="BV3196" i="76"/>
  <c r="BV3188" i="76"/>
  <c r="BI3182" i="76"/>
  <c r="BV3180" i="76"/>
  <c r="BV3172" i="76"/>
  <c r="BV3164" i="76"/>
  <c r="BV3156" i="76"/>
  <c r="BV3148" i="76"/>
  <c r="BV3140" i="76"/>
  <c r="BV3132" i="76"/>
  <c r="BV3124" i="76"/>
  <c r="BV3116" i="76"/>
  <c r="BV3108" i="76"/>
  <c r="BI3102" i="76"/>
  <c r="BV3100" i="76"/>
  <c r="BI3094" i="76"/>
  <c r="BV3092" i="76"/>
  <c r="BV3084" i="76"/>
  <c r="BV2262" i="76"/>
  <c r="BW3382" i="76"/>
  <c r="CA3379" i="76"/>
  <c r="BV3364" i="76"/>
  <c r="CA3363" i="76"/>
  <c r="CA3357" i="76"/>
  <c r="CA3348" i="76"/>
  <c r="CA3332" i="76"/>
  <c r="CA3330" i="76"/>
  <c r="CA3314" i="76"/>
  <c r="BX3217" i="76"/>
  <c r="BX3209" i="76"/>
  <c r="BX3193" i="76"/>
  <c r="CA3016" i="76"/>
  <c r="CA3000" i="76"/>
  <c r="CA2984" i="76"/>
  <c r="CA2958" i="76"/>
  <c r="CA2932" i="76"/>
  <c r="CA2922" i="76"/>
  <c r="CA2894" i="76"/>
  <c r="CA2861" i="76"/>
  <c r="BI3426" i="76"/>
  <c r="BI3424" i="76"/>
  <c r="BI3422" i="76"/>
  <c r="BI3420" i="76"/>
  <c r="BV3374" i="76"/>
  <c r="BV3342" i="76"/>
  <c r="BV3322" i="76"/>
  <c r="BV3310" i="76"/>
  <c r="BV3302" i="76"/>
  <c r="BV3294" i="76"/>
  <c r="BV3286" i="76"/>
  <c r="BV3278" i="76"/>
  <c r="BV3270" i="76"/>
  <c r="BV3262" i="76"/>
  <c r="BV3254" i="76"/>
  <c r="BV3246" i="76"/>
  <c r="BV3238" i="76"/>
  <c r="BI3232" i="76"/>
  <c r="BV3230" i="76"/>
  <c r="BV3222" i="76"/>
  <c r="BV3214" i="76"/>
  <c r="BV3206" i="76"/>
  <c r="BV3198" i="76"/>
  <c r="BI3192" i="76"/>
  <c r="BV3190" i="76"/>
  <c r="BV3182" i="76"/>
  <c r="BV3174" i="76"/>
  <c r="BV3166" i="76"/>
  <c r="BV3158" i="76"/>
  <c r="BV3150" i="76"/>
  <c r="BV3142" i="76"/>
  <c r="BV3134" i="76"/>
  <c r="BV3126" i="76"/>
  <c r="BI3120" i="76"/>
  <c r="BV3118" i="76"/>
  <c r="BV3110" i="76"/>
  <c r="BV3102" i="76"/>
  <c r="BV3094" i="76"/>
  <c r="BV3086" i="76"/>
  <c r="CA3022" i="76"/>
  <c r="CA3006" i="76"/>
  <c r="CA2990" i="76"/>
  <c r="CA2974" i="76"/>
  <c r="CA2964" i="76"/>
  <c r="CA2938" i="76"/>
  <c r="CA2874" i="76"/>
  <c r="BV3368" i="76"/>
  <c r="CA3367" i="76"/>
  <c r="BV3356" i="76"/>
  <c r="CA3344" i="76"/>
  <c r="BV3340" i="76"/>
  <c r="CA3318" i="76"/>
  <c r="BX3259" i="76"/>
  <c r="BX3219" i="76"/>
  <c r="BX3171" i="76"/>
  <c r="CA3028" i="76"/>
  <c r="CA3012" i="76"/>
  <c r="CA2996" i="76"/>
  <c r="BX2985" i="76"/>
  <c r="CA2980" i="76"/>
  <c r="CA2954" i="76"/>
  <c r="CA2944" i="76"/>
  <c r="CA2910" i="76"/>
  <c r="CA2900" i="76"/>
  <c r="CA2890" i="76"/>
  <c r="BV3378" i="76"/>
  <c r="BV3362" i="76"/>
  <c r="BV3354" i="76"/>
  <c r="BV3338" i="76"/>
  <c r="BV3326" i="76"/>
  <c r="BV3312" i="76"/>
  <c r="BV3304" i="76"/>
  <c r="BV3296" i="76"/>
  <c r="BV3288" i="76"/>
  <c r="BV3280" i="76"/>
  <c r="BV3272" i="76"/>
  <c r="BV3264" i="76"/>
  <c r="BI3258" i="76"/>
  <c r="BV3256" i="76"/>
  <c r="BV3248" i="76"/>
  <c r="BV3240" i="76"/>
  <c r="BV3232" i="76"/>
  <c r="BI3226" i="76"/>
  <c r="BV3224" i="76"/>
  <c r="BV3216" i="76"/>
  <c r="BV3208" i="76"/>
  <c r="BV3200" i="76"/>
  <c r="BV3192" i="76"/>
  <c r="BI3186" i="76"/>
  <c r="BV3184" i="76"/>
  <c r="BV3176" i="76"/>
  <c r="BV3168" i="76"/>
  <c r="BV3160" i="76"/>
  <c r="BV3152" i="76"/>
  <c r="BV3144" i="76"/>
  <c r="BV3136" i="76"/>
  <c r="BV3128" i="76"/>
  <c r="BI3122" i="76"/>
  <c r="BV3120" i="76"/>
  <c r="BV3112" i="76"/>
  <c r="BV3104" i="76"/>
  <c r="BV3096" i="76"/>
  <c r="BV3088" i="76"/>
  <c r="CA2960" i="76"/>
  <c r="BI2948" i="76"/>
  <c r="CA2934" i="76"/>
  <c r="CA2924" i="76"/>
  <c r="CA2866" i="76"/>
  <c r="BV3372" i="76"/>
  <c r="CA3371" i="76"/>
  <c r="BW3359" i="76"/>
  <c r="BV3352" i="76"/>
  <c r="CA3340" i="76"/>
  <c r="BV3336" i="76"/>
  <c r="CA3322" i="76"/>
  <c r="BX3301" i="76"/>
  <c r="BX3261" i="76"/>
  <c r="BX3221" i="76"/>
  <c r="BX3101" i="76"/>
  <c r="BX3093" i="76"/>
  <c r="CA3024" i="76"/>
  <c r="CA3008" i="76"/>
  <c r="CA2992" i="76"/>
  <c r="CA2976" i="76"/>
  <c r="CA2966" i="76"/>
  <c r="CA2950" i="76"/>
  <c r="CA2940" i="76"/>
  <c r="CA2930" i="76"/>
  <c r="BW2880" i="76"/>
  <c r="BW2872" i="76"/>
  <c r="BW2864" i="76"/>
  <c r="CA2787" i="76"/>
  <c r="CA2785" i="76"/>
  <c r="CA2783" i="76"/>
  <c r="CA2781" i="76"/>
  <c r="CA2779" i="76"/>
  <c r="CA2777" i="76"/>
  <c r="CA2775" i="76"/>
  <c r="CA2773" i="76"/>
  <c r="CA2771" i="76"/>
  <c r="CA2769" i="76"/>
  <c r="BI2538" i="76"/>
  <c r="BI2490" i="76"/>
  <c r="BI2482" i="76"/>
  <c r="BI2386" i="76"/>
  <c r="BI2378" i="76"/>
  <c r="BV2310" i="76"/>
  <c r="BV2297" i="76"/>
  <c r="BI2739" i="76"/>
  <c r="BI2531" i="76"/>
  <c r="BI2523" i="76"/>
  <c r="BI2515" i="76"/>
  <c r="BI2499" i="76"/>
  <c r="BI2491" i="76"/>
  <c r="BI2475" i="76"/>
  <c r="BI2230" i="76"/>
  <c r="BV2230" i="76"/>
  <c r="BI2198" i="76"/>
  <c r="BV2198" i="76"/>
  <c r="BY2694" i="76"/>
  <c r="BY2686" i="76"/>
  <c r="BY2582" i="76"/>
  <c r="BY2486" i="76"/>
  <c r="BY2414" i="76"/>
  <c r="BV2150" i="76"/>
  <c r="BV2118" i="76"/>
  <c r="BV2102" i="76"/>
  <c r="BV2086" i="76"/>
  <c r="BV2070" i="76"/>
  <c r="BI2054" i="76"/>
  <c r="BV2054" i="76"/>
  <c r="BV2038" i="76"/>
  <c r="BV2022" i="76"/>
  <c r="BV2006" i="76"/>
  <c r="BV1990" i="76"/>
  <c r="BV1974" i="76"/>
  <c r="BV1958" i="76"/>
  <c r="BW2847" i="76"/>
  <c r="BW2835" i="76"/>
  <c r="BW2803" i="76"/>
  <c r="BW2785" i="76"/>
  <c r="BI2486" i="76"/>
  <c r="BI2414" i="76"/>
  <c r="BV2313" i="76"/>
  <c r="BV2294" i="76"/>
  <c r="BV2182" i="76"/>
  <c r="BI2535" i="76"/>
  <c r="BI2527" i="76"/>
  <c r="BI2519" i="76"/>
  <c r="BI2511" i="76"/>
  <c r="BI2503" i="76"/>
  <c r="BI2487" i="76"/>
  <c r="BI2471" i="76"/>
  <c r="BI2463" i="76"/>
  <c r="BI2399" i="76"/>
  <c r="BI2246" i="76"/>
  <c r="BV2246" i="76"/>
  <c r="BV2214" i="76"/>
  <c r="BV2134" i="76"/>
  <c r="CA2859" i="76"/>
  <c r="BV2788" i="76"/>
  <c r="BV2782" i="76"/>
  <c r="BI2633" i="76"/>
  <c r="BI2537" i="76"/>
  <c r="BI2529" i="76"/>
  <c r="BI2521" i="76"/>
  <c r="BI2505" i="76"/>
  <c r="BI2473" i="76"/>
  <c r="BV2278" i="76"/>
  <c r="BV2166" i="76"/>
  <c r="BV2110" i="76"/>
  <c r="BV2094" i="76"/>
  <c r="BV2078" i="76"/>
  <c r="BV2062" i="76"/>
  <c r="BV2046" i="76"/>
  <c r="BV2030" i="76"/>
  <c r="BV2014" i="76"/>
  <c r="BV1998" i="76"/>
  <c r="BV1982" i="76"/>
  <c r="BV1966" i="76"/>
  <c r="BV1950" i="76"/>
  <c r="BV2724" i="76"/>
  <c r="BV2702" i="76"/>
  <c r="BV2700" i="76"/>
  <c r="BV2698" i="76"/>
  <c r="BV2688" i="76"/>
  <c r="BV2678" i="76"/>
  <c r="BV2660" i="76"/>
  <c r="BV2654" i="76"/>
  <c r="BV2630" i="76"/>
  <c r="BV2612" i="76"/>
  <c r="BV2608" i="76"/>
  <c r="BV2604" i="76"/>
  <c r="BV2590" i="76"/>
  <c r="BV2576" i="76"/>
  <c r="BV2574" i="76"/>
  <c r="BV2572" i="76"/>
  <c r="BV2570" i="76"/>
  <c r="BV2568" i="76"/>
  <c r="BV2566" i="76"/>
  <c r="BV2564" i="76"/>
  <c r="BV2562" i="76"/>
  <c r="BV2560" i="76"/>
  <c r="BV2558" i="76"/>
  <c r="BV2556" i="76"/>
  <c r="BV2554" i="76"/>
  <c r="BV2552" i="76"/>
  <c r="BV2550" i="76"/>
  <c r="BV2548" i="76"/>
  <c r="BV2546" i="76"/>
  <c r="BV2544" i="76"/>
  <c r="BV2542" i="76"/>
  <c r="BV2540" i="76"/>
  <c r="BV2538" i="76"/>
  <c r="BV2536" i="76"/>
  <c r="BV2534" i="76"/>
  <c r="BV2532" i="76"/>
  <c r="BV2530" i="76"/>
  <c r="BV2528" i="76"/>
  <c r="BV2526" i="76"/>
  <c r="BV2524" i="76"/>
  <c r="BV2522" i="76"/>
  <c r="BV2520" i="76"/>
  <c r="BV2518" i="76"/>
  <c r="BV2516" i="76"/>
  <c r="BV2514" i="76"/>
  <c r="BV2512" i="76"/>
  <c r="BV2510" i="76"/>
  <c r="BV2508" i="76"/>
  <c r="BV2506" i="76"/>
  <c r="BV2504" i="76"/>
  <c r="BV2502" i="76"/>
  <c r="BV2500" i="76"/>
  <c r="BV2498" i="76"/>
  <c r="BV2496" i="76"/>
  <c r="BV2494" i="76"/>
  <c r="BV2492" i="76"/>
  <c r="BV2490" i="76"/>
  <c r="BV2488" i="76"/>
  <c r="BV2486" i="76"/>
  <c r="BV2484" i="76"/>
  <c r="BV2482" i="76"/>
  <c r="BV2480" i="76"/>
  <c r="BV2478" i="76"/>
  <c r="BV2476" i="76"/>
  <c r="BV2474" i="76"/>
  <c r="BV2472" i="76"/>
  <c r="BV2470" i="76"/>
  <c r="BV2468" i="76"/>
  <c r="BV2466" i="76"/>
  <c r="BV2464" i="76"/>
  <c r="BV2462" i="76"/>
  <c r="BV2460" i="76"/>
  <c r="BV2458" i="76"/>
  <c r="BV2456" i="76"/>
  <c r="BV2454" i="76"/>
  <c r="BV2452" i="76"/>
  <c r="BV2450" i="76"/>
  <c r="BV2448" i="76"/>
  <c r="BV2446" i="76"/>
  <c r="BV2444" i="76"/>
  <c r="BV2442" i="76"/>
  <c r="BV2440" i="76"/>
  <c r="BV2438" i="76"/>
  <c r="BV2436" i="76"/>
  <c r="BV2434" i="76"/>
  <c r="BV2432" i="76"/>
  <c r="BV2430" i="76"/>
  <c r="BV2428" i="76"/>
  <c r="BV2426" i="76"/>
  <c r="BV2424" i="76"/>
  <c r="BV2422" i="76"/>
  <c r="BV2420" i="76"/>
  <c r="BV2418" i="76"/>
  <c r="BV2416" i="76"/>
  <c r="BV2414" i="76"/>
  <c r="BV2412" i="76"/>
  <c r="BV2410" i="76"/>
  <c r="BV2408" i="76"/>
  <c r="BV2406" i="76"/>
  <c r="BV2404" i="76"/>
  <c r="BV2402" i="76"/>
  <c r="BV2400" i="76"/>
  <c r="BV2398" i="76"/>
  <c r="BV2396" i="76"/>
  <c r="BV2394" i="76"/>
  <c r="BV2392" i="76"/>
  <c r="BV2390" i="76"/>
  <c r="BV2388" i="76"/>
  <c r="BV2386" i="76"/>
  <c r="BV2384" i="76"/>
  <c r="BV2382" i="76"/>
  <c r="BV2380" i="76"/>
  <c r="BV2378" i="76"/>
  <c r="BV2376" i="76"/>
  <c r="BV2374" i="76"/>
  <c r="BV2372" i="76"/>
  <c r="BV2370" i="76"/>
  <c r="BV2368" i="76"/>
  <c r="BV2366" i="76"/>
  <c r="BV2364" i="76"/>
  <c r="BV2362" i="76"/>
  <c r="BV2360" i="76"/>
  <c r="BV2358" i="76"/>
  <c r="BV2356" i="76"/>
  <c r="BV2354" i="76"/>
  <c r="BV2352" i="76"/>
  <c r="BV2350" i="76"/>
  <c r="BV2348" i="76"/>
  <c r="BV2346" i="76"/>
  <c r="BV2344" i="76"/>
  <c r="BV2342" i="76"/>
  <c r="BV2340" i="76"/>
  <c r="BV2338" i="76"/>
  <c r="BV2336" i="76"/>
  <c r="BV2334" i="76"/>
  <c r="BV2332" i="76"/>
  <c r="BV2330" i="76"/>
  <c r="BV2328" i="76"/>
  <c r="BV2326" i="76"/>
  <c r="BV2314" i="76"/>
  <c r="BV2298" i="76"/>
  <c r="BV2282" i="76"/>
  <c r="BV2266" i="76"/>
  <c r="BV2250" i="76"/>
  <c r="BI2235" i="76"/>
  <c r="BI2234" i="76"/>
  <c r="BV2234" i="76"/>
  <c r="BI2219" i="76"/>
  <c r="BV2218" i="76"/>
  <c r="BI2202" i="76"/>
  <c r="BV2202" i="76"/>
  <c r="BV2186" i="76"/>
  <c r="BV2170" i="76"/>
  <c r="BV2154" i="76"/>
  <c r="BV2138" i="76"/>
  <c r="BV2122" i="76"/>
  <c r="BV2112" i="76"/>
  <c r="BV2104" i="76"/>
  <c r="BV2096" i="76"/>
  <c r="BV2088" i="76"/>
  <c r="BV2080" i="76"/>
  <c r="BV2072" i="76"/>
  <c r="BV2064" i="76"/>
  <c r="BV2056" i="76"/>
  <c r="BV2048" i="76"/>
  <c r="BV2040" i="76"/>
  <c r="BV2032" i="76"/>
  <c r="BV2024" i="76"/>
  <c r="BV2016" i="76"/>
  <c r="BI2008" i="76"/>
  <c r="BV2008" i="76"/>
  <c r="BV2000" i="76"/>
  <c r="BV1992" i="76"/>
  <c r="BV1984" i="76"/>
  <c r="BV1976" i="76"/>
  <c r="BV1968" i="76"/>
  <c r="BV1960" i="76"/>
  <c r="BV1952" i="76"/>
  <c r="BV2316" i="76"/>
  <c r="CA2313" i="76"/>
  <c r="BV2300" i="76"/>
  <c r="CA2297" i="76"/>
  <c r="BW2291" i="76"/>
  <c r="BV2284" i="76"/>
  <c r="CA2281" i="76"/>
  <c r="BW2275" i="76"/>
  <c r="BV2268" i="76"/>
  <c r="CA2265" i="76"/>
  <c r="BW2259" i="76"/>
  <c r="BV2252" i="76"/>
  <c r="CA2249" i="76"/>
  <c r="BH2248" i="76"/>
  <c r="BW2243" i="76"/>
  <c r="BI2236" i="76"/>
  <c r="BV2236" i="76"/>
  <c r="BX2234" i="76"/>
  <c r="CA2233" i="76"/>
  <c r="BW2227" i="76"/>
  <c r="BI2221" i="76"/>
  <c r="BV2220" i="76"/>
  <c r="CA2217" i="76"/>
  <c r="BW2211" i="76"/>
  <c r="BI2204" i="76"/>
  <c r="BV2204" i="76"/>
  <c r="BX2202" i="76"/>
  <c r="CA2201" i="76"/>
  <c r="BH2200" i="76"/>
  <c r="BW2195" i="76"/>
  <c r="BV2188" i="76"/>
  <c r="CA2185" i="76"/>
  <c r="BV2172" i="76"/>
  <c r="CA2169" i="76"/>
  <c r="BW2163" i="76"/>
  <c r="BV2156" i="76"/>
  <c r="CA2153" i="76"/>
  <c r="BW2147" i="76"/>
  <c r="BV2140" i="76"/>
  <c r="CA2137" i="76"/>
  <c r="BW2131" i="76"/>
  <c r="BV2124" i="76"/>
  <c r="CA2113" i="76"/>
  <c r="CA2105" i="76"/>
  <c r="CA2097" i="76"/>
  <c r="CA2089" i="76"/>
  <c r="CA2081" i="76"/>
  <c r="BX2008" i="76"/>
  <c r="BV1948" i="76"/>
  <c r="BI2318" i="76"/>
  <c r="BV2318" i="76"/>
  <c r="BV2302" i="76"/>
  <c r="BV2286" i="76"/>
  <c r="BV2270" i="76"/>
  <c r="BV2254" i="76"/>
  <c r="BV2238" i="76"/>
  <c r="BI2223" i="76"/>
  <c r="BI2222" i="76"/>
  <c r="BV2222" i="76"/>
  <c r="BI2206" i="76"/>
  <c r="BV2206" i="76"/>
  <c r="BV2190" i="76"/>
  <c r="BV2174" i="76"/>
  <c r="BV2158" i="76"/>
  <c r="BV2142" i="76"/>
  <c r="BV2126" i="76"/>
  <c r="BV2114" i="76"/>
  <c r="BV2106" i="76"/>
  <c r="BV2098" i="76"/>
  <c r="BV2090" i="76"/>
  <c r="BV2082" i="76"/>
  <c r="BV2074" i="76"/>
  <c r="BV2066" i="76"/>
  <c r="BI2058" i="76"/>
  <c r="BV2058" i="76"/>
  <c r="BV2050" i="76"/>
  <c r="BV2042" i="76"/>
  <c r="BV2034" i="76"/>
  <c r="BV2026" i="76"/>
  <c r="BV2018" i="76"/>
  <c r="BI2010" i="76"/>
  <c r="BV2010" i="76"/>
  <c r="BV2002" i="76"/>
  <c r="BV1994" i="76"/>
  <c r="BV1986" i="76"/>
  <c r="BV1978" i="76"/>
  <c r="BV1970" i="76"/>
  <c r="BV1962" i="76"/>
  <c r="BV1954" i="76"/>
  <c r="BV2320" i="76"/>
  <c r="CA2317" i="76"/>
  <c r="BV2304" i="76"/>
  <c r="CA2301" i="76"/>
  <c r="BW2295" i="76"/>
  <c r="BV2288" i="76"/>
  <c r="CA2285" i="76"/>
  <c r="BW2279" i="76"/>
  <c r="BV2272" i="76"/>
  <c r="CA2269" i="76"/>
  <c r="BW2263" i="76"/>
  <c r="BV2256" i="76"/>
  <c r="CA2253" i="76"/>
  <c r="BW2247" i="76"/>
  <c r="BI2241" i="76"/>
  <c r="BI2240" i="76"/>
  <c r="BV2240" i="76"/>
  <c r="CA2237" i="76"/>
  <c r="BW2231" i="76"/>
  <c r="BI2224" i="76"/>
  <c r="BV2224" i="76"/>
  <c r="BX2222" i="76"/>
  <c r="CA2221" i="76"/>
  <c r="BW2215" i="76"/>
  <c r="BI2209" i="76"/>
  <c r="BV2208" i="76"/>
  <c r="BX2206" i="76"/>
  <c r="CA2205" i="76"/>
  <c r="BH2204" i="76"/>
  <c r="BW2199" i="76"/>
  <c r="BI2192" i="76"/>
  <c r="BV2192" i="76"/>
  <c r="CA2189" i="76"/>
  <c r="BV2176" i="76"/>
  <c r="CA2173" i="76"/>
  <c r="BW2167" i="76"/>
  <c r="BV2160" i="76"/>
  <c r="CA2157" i="76"/>
  <c r="BW2151" i="76"/>
  <c r="BV2144" i="76"/>
  <c r="CA2141" i="76"/>
  <c r="BW2135" i="76"/>
  <c r="BV2128" i="76"/>
  <c r="CA2125" i="76"/>
  <c r="CA2115" i="76"/>
  <c r="CA2107" i="76"/>
  <c r="CA2099" i="76"/>
  <c r="CA2091" i="76"/>
  <c r="CA2083" i="76"/>
  <c r="CA2075" i="76"/>
  <c r="BX2058" i="76"/>
  <c r="BI2011" i="76"/>
  <c r="BX2010" i="76"/>
  <c r="BV2322" i="76"/>
  <c r="BV2306" i="76"/>
  <c r="BV2290" i="76"/>
  <c r="BV2274" i="76"/>
  <c r="BV2258" i="76"/>
  <c r="BV2242" i="76"/>
  <c r="BV2226" i="76"/>
  <c r="BV2210" i="76"/>
  <c r="BI2194" i="76"/>
  <c r="BV2194" i="76"/>
  <c r="BV2178" i="76"/>
  <c r="BV2162" i="76"/>
  <c r="BV2146" i="76"/>
  <c r="BV2130" i="76"/>
  <c r="BV2116" i="76"/>
  <c r="BV2108" i="76"/>
  <c r="BV2100" i="76"/>
  <c r="BV2092" i="76"/>
  <c r="BV2084" i="76"/>
  <c r="BV2076" i="76"/>
  <c r="BV2068" i="76"/>
  <c r="BI2060" i="76"/>
  <c r="BV2060" i="76"/>
  <c r="BV2052" i="76"/>
  <c r="BV2044" i="76"/>
  <c r="BV2036" i="76"/>
  <c r="BV2028" i="76"/>
  <c r="BV2020" i="76"/>
  <c r="BV2012" i="76"/>
  <c r="BV2004" i="76"/>
  <c r="BV1996" i="76"/>
  <c r="BV1988" i="76"/>
  <c r="BV1980" i="76"/>
  <c r="BV1972" i="76"/>
  <c r="BV1964" i="76"/>
  <c r="BV1956" i="76"/>
  <c r="BV2324" i="76"/>
  <c r="CA2321" i="76"/>
  <c r="BI2311" i="76"/>
  <c r="BV2308" i="76"/>
  <c r="CA2305" i="76"/>
  <c r="BV2301" i="76"/>
  <c r="BV2292" i="76"/>
  <c r="CA2289" i="76"/>
  <c r="BW2283" i="76"/>
  <c r="BV2276" i="76"/>
  <c r="CA2273" i="76"/>
  <c r="BW2267" i="76"/>
  <c r="BV2260" i="76"/>
  <c r="CA2257" i="76"/>
  <c r="BW2251" i="76"/>
  <c r="BI2244" i="76"/>
  <c r="BV2244" i="76"/>
  <c r="CA2241" i="76"/>
  <c r="BW2235" i="76"/>
  <c r="BV2228" i="76"/>
  <c r="CA2225" i="76"/>
  <c r="BH2224" i="76"/>
  <c r="BW2219" i="76"/>
  <c r="BI2213" i="76"/>
  <c r="BV2212" i="76"/>
  <c r="CA2209" i="76"/>
  <c r="BW2203" i="76"/>
  <c r="BI2196" i="76"/>
  <c r="BV2196" i="76"/>
  <c r="CA2193" i="76"/>
  <c r="BH2192" i="76"/>
  <c r="BW2187" i="76"/>
  <c r="BV2180" i="76"/>
  <c r="CA2177" i="76"/>
  <c r="BW2171" i="76"/>
  <c r="BV2164" i="76"/>
  <c r="CA2161" i="76"/>
  <c r="BW2155" i="76"/>
  <c r="BV2148" i="76"/>
  <c r="CA2145" i="76"/>
  <c r="BW2139" i="76"/>
  <c r="BV2132" i="76"/>
  <c r="CA2129" i="76"/>
  <c r="BW2121" i="76"/>
  <c r="CA2117" i="76"/>
  <c r="CA2109" i="76"/>
  <c r="CA2101" i="76"/>
  <c r="BI2101" i="76"/>
  <c r="CA2093" i="76"/>
  <c r="CA2085" i="76"/>
  <c r="CA2077" i="76"/>
  <c r="BI2061" i="76"/>
  <c r="BX2060" i="76"/>
  <c r="CA2325" i="76"/>
  <c r="BV2312" i="76"/>
  <c r="CA2309" i="76"/>
  <c r="BV2305" i="76"/>
  <c r="BV2296" i="76"/>
  <c r="CA2293" i="76"/>
  <c r="BW2287" i="76"/>
  <c r="BV2280" i="76"/>
  <c r="CA2277" i="76"/>
  <c r="BW2271" i="76"/>
  <c r="BV2264" i="76"/>
  <c r="CA2261" i="76"/>
  <c r="BW2255" i="76"/>
  <c r="BI2248" i="76"/>
  <c r="BV2248" i="76"/>
  <c r="BX2246" i="76"/>
  <c r="CA2245" i="76"/>
  <c r="BH2244" i="76"/>
  <c r="BW2239" i="76"/>
  <c r="BV2232" i="76"/>
  <c r="BX2230" i="76"/>
  <c r="CA2229" i="76"/>
  <c r="BW2223" i="76"/>
  <c r="BV2216" i="76"/>
  <c r="CA2213" i="76"/>
  <c r="BW2207" i="76"/>
  <c r="BI2200" i="76"/>
  <c r="BV2200" i="76"/>
  <c r="CA2197" i="76"/>
  <c r="BH2196" i="76"/>
  <c r="BW2191" i="76"/>
  <c r="BV2184" i="76"/>
  <c r="CA2181" i="76"/>
  <c r="BW2175" i="76"/>
  <c r="BV2168" i="76"/>
  <c r="CA2165" i="76"/>
  <c r="BW2159" i="76"/>
  <c r="BV2152" i="76"/>
  <c r="CA2149" i="76"/>
  <c r="BW2143" i="76"/>
  <c r="BV2136" i="76"/>
  <c r="CA2133" i="76"/>
  <c r="BW2127" i="76"/>
  <c r="CA2121" i="76"/>
  <c r="BV2120" i="76"/>
  <c r="CA2111" i="76"/>
  <c r="CA2103" i="76"/>
  <c r="CA2095" i="76"/>
  <c r="BI2095" i="76"/>
  <c r="CA2087" i="76"/>
  <c r="CA2079" i="76"/>
  <c r="BX2054" i="76"/>
  <c r="BI2047" i="76"/>
  <c r="BI2007" i="76"/>
  <c r="BV1707" i="76"/>
  <c r="BI1819" i="76"/>
  <c r="BI1817" i="76"/>
  <c r="CA1730" i="76"/>
  <c r="BW1706" i="76"/>
  <c r="BI1818" i="76"/>
  <c r="BI1816" i="76"/>
  <c r="BI1810" i="76"/>
  <c r="BW1708" i="76"/>
  <c r="CA1734" i="76"/>
  <c r="CA1708" i="76"/>
  <c r="BV1626" i="76"/>
  <c r="BV1622" i="76"/>
  <c r="BV1632" i="76"/>
  <c r="BV1600" i="76"/>
  <c r="BW1625" i="76"/>
  <c r="CA1601" i="76"/>
  <c r="BV1598" i="76"/>
  <c r="CA1655" i="76"/>
  <c r="BW1613" i="76"/>
  <c r="CA1571" i="76"/>
  <c r="CA1569" i="76"/>
  <c r="BV1608" i="76"/>
  <c r="CA1579" i="76"/>
  <c r="CA1567" i="76"/>
  <c r="BV1624" i="76"/>
  <c r="BV1602" i="76"/>
  <c r="CA1510" i="76"/>
  <c r="CA1498" i="76"/>
  <c r="CA1490" i="76"/>
  <c r="CA1486" i="76"/>
  <c r="CA1462" i="76"/>
  <c r="CA1512" i="76"/>
  <c r="CA1500" i="76"/>
  <c r="CA1565" i="76"/>
  <c r="CA1561" i="76"/>
  <c r="CA1559" i="76"/>
  <c r="CA1484" i="76"/>
  <c r="CA1476" i="76"/>
  <c r="CA1452" i="76"/>
  <c r="CA1446" i="76"/>
  <c r="BV1560" i="76"/>
  <c r="BI1545" i="76"/>
  <c r="BI1539" i="76"/>
  <c r="CA1522" i="76"/>
  <c r="CA1520" i="76"/>
  <c r="CA1514" i="76"/>
  <c r="CA1563" i="76"/>
  <c r="CA1508" i="76"/>
  <c r="CA1474" i="76"/>
  <c r="CA1464" i="76"/>
  <c r="CA1518" i="76"/>
  <c r="CA1466" i="76"/>
  <c r="CA1450" i="76"/>
  <c r="CA1444" i="76"/>
  <c r="CA1454" i="76"/>
  <c r="CA1437" i="76"/>
  <c r="BY1427" i="76"/>
  <c r="BV1556" i="76"/>
  <c r="BV1522" i="76"/>
  <c r="BV1508" i="76"/>
  <c r="BV1506" i="76"/>
  <c r="BV1504" i="76"/>
  <c r="BV1498" i="76"/>
  <c r="BV1494" i="76"/>
  <c r="BV1488" i="76"/>
  <c r="BV1470" i="76"/>
  <c r="BV1468" i="76"/>
  <c r="BV1466" i="76"/>
  <c r="BV1462" i="76"/>
  <c r="BV1452" i="76"/>
  <c r="BV1450" i="76"/>
  <c r="CA1443" i="76"/>
  <c r="BW1443" i="76"/>
  <c r="CA1435" i="76"/>
  <c r="CA1433" i="76"/>
  <c r="CA1441" i="76"/>
  <c r="CA1425" i="76"/>
  <c r="CA1419" i="76"/>
  <c r="BV1433" i="76"/>
  <c r="CA1261" i="76"/>
  <c r="BW1244" i="76"/>
  <c r="CA1219" i="76"/>
  <c r="CA1241" i="76"/>
  <c r="CA1213" i="76"/>
  <c r="BW1340" i="76"/>
  <c r="CA1329" i="76"/>
  <c r="CA1323" i="76"/>
  <c r="CA1321" i="76"/>
  <c r="CA1313" i="76"/>
  <c r="CA1307" i="76"/>
  <c r="CA1303" i="76"/>
  <c r="CA1293" i="76"/>
  <c r="CA1291" i="76"/>
  <c r="CA1289" i="76"/>
  <c r="CA1285" i="76"/>
  <c r="CA1271" i="76"/>
  <c r="CA1217" i="76"/>
  <c r="CA1325" i="76"/>
  <c r="CA1257" i="76"/>
  <c r="CA1249" i="76"/>
  <c r="CA1233" i="76"/>
  <c r="CA1339" i="76"/>
  <c r="CA1315" i="76"/>
  <c r="CA1299" i="76"/>
  <c r="CA1259" i="76"/>
  <c r="CA1229" i="76"/>
  <c r="CA1331" i="76"/>
  <c r="CA1317" i="76"/>
  <c r="CA1309" i="76"/>
  <c r="CA1208" i="76"/>
  <c r="CA1210" i="76"/>
  <c r="CA1204" i="76"/>
  <c r="CA1206" i="76"/>
  <c r="CA895" i="76"/>
  <c r="CA879" i="76"/>
  <c r="CA863" i="76"/>
  <c r="CA855" i="76"/>
  <c r="CA681" i="76"/>
  <c r="CA673" i="76"/>
  <c r="CA730" i="76"/>
  <c r="BH929" i="76"/>
  <c r="CA897" i="76"/>
  <c r="CA881" i="76"/>
  <c r="BI727" i="76"/>
  <c r="BV952" i="76"/>
  <c r="BV948" i="76"/>
  <c r="CA941" i="76"/>
  <c r="CA899" i="76"/>
  <c r="CA883" i="76"/>
  <c r="CA867" i="76"/>
  <c r="BY861" i="76"/>
  <c r="CA857" i="76"/>
  <c r="CA683" i="76"/>
  <c r="CA675" i="76"/>
  <c r="CA666" i="76"/>
  <c r="CA732" i="76"/>
  <c r="BY724" i="76"/>
  <c r="CA646" i="76"/>
  <c r="CA635" i="76"/>
  <c r="CA901" i="76"/>
  <c r="CA885" i="76"/>
  <c r="CA869" i="76"/>
  <c r="CA827" i="76"/>
  <c r="CA819" i="76"/>
  <c r="CA811" i="76"/>
  <c r="CA803" i="76"/>
  <c r="CA795" i="76"/>
  <c r="CA787" i="76"/>
  <c r="CA779" i="76"/>
  <c r="CA771" i="76"/>
  <c r="CA763" i="76"/>
  <c r="BY760" i="76"/>
  <c r="CA703" i="76"/>
  <c r="CA755" i="76"/>
  <c r="CA751" i="76"/>
  <c r="CA689" i="76"/>
  <c r="CA684" i="76"/>
  <c r="CA676" i="76"/>
  <c r="CA667" i="76"/>
  <c r="BV955" i="76"/>
  <c r="BV951" i="76"/>
  <c r="BV947" i="76"/>
  <c r="BY921" i="76"/>
  <c r="CA911" i="76"/>
  <c r="CA909" i="76"/>
  <c r="CA907" i="76"/>
  <c r="CA905" i="76"/>
  <c r="CA903" i="76"/>
  <c r="CA887" i="76"/>
  <c r="CA871" i="76"/>
  <c r="CA677" i="76"/>
  <c r="CA668" i="76"/>
  <c r="CA733" i="76"/>
  <c r="CA727" i="76"/>
  <c r="CA718" i="76"/>
  <c r="CA631" i="76"/>
  <c r="BI657" i="76"/>
  <c r="BW631" i="76"/>
  <c r="BV613" i="76"/>
  <c r="BX948" i="76"/>
  <c r="BH921" i="76"/>
  <c r="CA893" i="76"/>
  <c r="CA877" i="76"/>
  <c r="BV866" i="76"/>
  <c r="CA823" i="76"/>
  <c r="CA815" i="76"/>
  <c r="CA807" i="76"/>
  <c r="CA799" i="76"/>
  <c r="CA791" i="76"/>
  <c r="CA783" i="76"/>
  <c r="CA775" i="76"/>
  <c r="CA767" i="76"/>
  <c r="CA760" i="76"/>
  <c r="CA715" i="76"/>
  <c r="BY755" i="76"/>
  <c r="CA753" i="76"/>
  <c r="CA692" i="76"/>
  <c r="BY689" i="76"/>
  <c r="CA686" i="76"/>
  <c r="CA680" i="76"/>
  <c r="BI675" i="76"/>
  <c r="CA672" i="76"/>
  <c r="CA729" i="76"/>
  <c r="CA724" i="76"/>
  <c r="CA719" i="76"/>
  <c r="CA633" i="76"/>
  <c r="BV627" i="76"/>
  <c r="BV625" i="76"/>
  <c r="BV621" i="76"/>
  <c r="BV617" i="76"/>
  <c r="BV615" i="76"/>
  <c r="CA628" i="76"/>
  <c r="CA626" i="76"/>
  <c r="CA624" i="76"/>
  <c r="CA622" i="76"/>
  <c r="CA620" i="76"/>
  <c r="CA618" i="76"/>
  <c r="CA616" i="76"/>
  <c r="CA614" i="76"/>
  <c r="BI724" i="76"/>
  <c r="CA604" i="76"/>
  <c r="BV609" i="76"/>
  <c r="BV611" i="76"/>
  <c r="BV470" i="76"/>
  <c r="CA440" i="76"/>
  <c r="CA442" i="76"/>
  <c r="BV599" i="76"/>
  <c r="BV597" i="76"/>
  <c r="BV581" i="76"/>
  <c r="BV579" i="76"/>
  <c r="BV577" i="76"/>
  <c r="BV575" i="76"/>
  <c r="BV571" i="76"/>
  <c r="BV553" i="76"/>
  <c r="BV549" i="76"/>
  <c r="BV547" i="76"/>
  <c r="BV545" i="76"/>
  <c r="BV543" i="76"/>
  <c r="BV541" i="76"/>
  <c r="BV539" i="76"/>
  <c r="BV537" i="76"/>
  <c r="BV535" i="76"/>
  <c r="BV533" i="76"/>
  <c r="BV531" i="76"/>
  <c r="BV529" i="76"/>
  <c r="BV527" i="76"/>
  <c r="BV525" i="76"/>
  <c r="BV523" i="76"/>
  <c r="BV521" i="76"/>
  <c r="BV519" i="76"/>
  <c r="BV517" i="76"/>
  <c r="BV515" i="76"/>
  <c r="BV505" i="76"/>
  <c r="BV503" i="76"/>
  <c r="BV499" i="76"/>
  <c r="BV487" i="76"/>
  <c r="BV477" i="76"/>
  <c r="CA444" i="76"/>
  <c r="BW472" i="76"/>
  <c r="BW464" i="76"/>
  <c r="BV461" i="76"/>
  <c r="BV459" i="76"/>
  <c r="BI458" i="76"/>
  <c r="BV449" i="76"/>
  <c r="CA446" i="76"/>
  <c r="CA448" i="76"/>
  <c r="CA432" i="76"/>
  <c r="BV403" i="76"/>
  <c r="BV313" i="76"/>
  <c r="BV287" i="76"/>
  <c r="BV277" i="76"/>
  <c r="BV271" i="76"/>
  <c r="BV269" i="76"/>
  <c r="BV265" i="76"/>
  <c r="BY260" i="76"/>
  <c r="BI260" i="76"/>
  <c r="BW258" i="76"/>
  <c r="CA252" i="76"/>
  <c r="CA236" i="76"/>
  <c r="CA226" i="76"/>
  <c r="CA210" i="76"/>
  <c r="DN5494" i="76"/>
  <c r="DO5494" i="76"/>
  <c r="DN5478" i="76"/>
  <c r="DO5478" i="76"/>
  <c r="DN5115" i="76"/>
  <c r="DO5115" i="76"/>
  <c r="DN5099" i="76"/>
  <c r="DO5099" i="76"/>
  <c r="DN5083" i="76"/>
  <c r="DO5083" i="76"/>
  <c r="DN5414" i="76"/>
  <c r="DO5414" i="76"/>
  <c r="DN5398" i="76"/>
  <c r="DO5398" i="76"/>
  <c r="DN5382" i="76"/>
  <c r="DO5382" i="76"/>
  <c r="DN5366" i="76"/>
  <c r="DO5366" i="76"/>
  <c r="DN5350" i="76"/>
  <c r="DO5350" i="76"/>
  <c r="DN5052" i="76"/>
  <c r="DO5052" i="76"/>
  <c r="DN5029" i="76"/>
  <c r="DO5029" i="76"/>
  <c r="DN5013" i="76"/>
  <c r="DO5013" i="76"/>
  <c r="DN4997" i="76"/>
  <c r="DO4997" i="76"/>
  <c r="DN4981" i="76"/>
  <c r="DO4981" i="76"/>
  <c r="DN4915" i="76"/>
  <c r="DO4915" i="76"/>
  <c r="DN4899" i="76"/>
  <c r="DO4899" i="76"/>
  <c r="DN4865" i="76"/>
  <c r="DO4865" i="76"/>
  <c r="CA260" i="76"/>
  <c r="BY258" i="76"/>
  <c r="CA248" i="76"/>
  <c r="BV245" i="76"/>
  <c r="BW238" i="76"/>
  <c r="CA232" i="76"/>
  <c r="CA230" i="76"/>
  <c r="CA214" i="76"/>
  <c r="BI258" i="76"/>
  <c r="BV248" i="76"/>
  <c r="CA244" i="76"/>
  <c r="CA218" i="76"/>
  <c r="BV210" i="76"/>
  <c r="BV239" i="76"/>
  <c r="BV228" i="76"/>
  <c r="DN5502" i="76"/>
  <c r="DO5502" i="76"/>
  <c r="DN5486" i="76"/>
  <c r="DO5486" i="76"/>
  <c r="DN5123" i="76"/>
  <c r="DO5123" i="76"/>
  <c r="DN5107" i="76"/>
  <c r="DO5107" i="76"/>
  <c r="DN5091" i="76"/>
  <c r="DO5091" i="76"/>
  <c r="DN5422" i="76"/>
  <c r="DO5422" i="76"/>
  <c r="DN5406" i="76"/>
  <c r="DO5406" i="76"/>
  <c r="DN5390" i="76"/>
  <c r="DO5390" i="76"/>
  <c r="DN5072" i="76"/>
  <c r="DO5072" i="76"/>
  <c r="DN5358" i="76"/>
  <c r="DO5358" i="76"/>
  <c r="DN5062" i="76"/>
  <c r="DO5062" i="76"/>
  <c r="DN5037" i="76"/>
  <c r="DO5037" i="76"/>
  <c r="DN5021" i="76"/>
  <c r="DO5021" i="76"/>
  <c r="DN5005" i="76"/>
  <c r="DO5005" i="76"/>
  <c r="DN4989" i="76"/>
  <c r="DO4989" i="76"/>
  <c r="DN4923" i="76"/>
  <c r="DO4923" i="76"/>
  <c r="DN4907" i="76"/>
  <c r="DO4907" i="76"/>
  <c r="CA256" i="76"/>
  <c r="CA240" i="76"/>
  <c r="BV237" i="76"/>
  <c r="BV230" i="76"/>
  <c r="CA222" i="76"/>
  <c r="DN4881" i="76"/>
  <c r="DO4881" i="76"/>
  <c r="BV185" i="76"/>
  <c r="BV179" i="76"/>
  <c r="BV177" i="76"/>
  <c r="BV163" i="76"/>
  <c r="BV159" i="76"/>
  <c r="BV153" i="76"/>
  <c r="BV151" i="76"/>
  <c r="BV132" i="76"/>
  <c r="BV124" i="76"/>
  <c r="BV116" i="76"/>
  <c r="BV98" i="76"/>
  <c r="DO5500" i="76"/>
  <c r="DO5141" i="76"/>
  <c r="DO5484" i="76"/>
  <c r="DO5138" i="76"/>
  <c r="DO5121" i="76"/>
  <c r="DO5113" i="76"/>
  <c r="DO5105" i="76"/>
  <c r="DO5097" i="76"/>
  <c r="DO5089" i="76"/>
  <c r="DO5081" i="76"/>
  <c r="DO5420" i="76"/>
  <c r="DO5412" i="76"/>
  <c r="DO5404" i="76"/>
  <c r="DO5396" i="76"/>
  <c r="DO5388" i="76"/>
  <c r="DO5380" i="76"/>
  <c r="DO5372" i="76"/>
  <c r="DO5364" i="76"/>
  <c r="DO5356" i="76"/>
  <c r="DO5068" i="76"/>
  <c r="DO5058" i="76"/>
  <c r="DO5050" i="76"/>
  <c r="DO5035" i="76"/>
  <c r="DO5027" i="76"/>
  <c r="DO5019" i="76"/>
  <c r="DO5011" i="76"/>
  <c r="DO5003" i="76"/>
  <c r="DO4995" i="76"/>
  <c r="DO4987" i="76"/>
  <c r="DO4979" i="76"/>
  <c r="DO4921" i="76"/>
  <c r="DO4913" i="76"/>
  <c r="DO4905" i="76"/>
  <c r="DO4897" i="76"/>
  <c r="DO4892" i="76"/>
  <c r="DO4877" i="76"/>
  <c r="DO4861" i="76"/>
  <c r="DN4847" i="76"/>
  <c r="DO4847" i="76"/>
  <c r="DO4845" i="76"/>
  <c r="DN4839" i="76"/>
  <c r="DO4839" i="76"/>
  <c r="DO5175" i="76"/>
  <c r="DN4833" i="76"/>
  <c r="DO4833" i="76"/>
  <c r="DO4831" i="76"/>
  <c r="DN4824" i="76"/>
  <c r="DO4824" i="76"/>
  <c r="DO5159" i="76"/>
  <c r="DN5153" i="76"/>
  <c r="DO5153" i="76"/>
  <c r="DO5151" i="76"/>
  <c r="DN5145" i="76"/>
  <c r="DO5145" i="76"/>
  <c r="DO5143" i="76"/>
  <c r="DN4818" i="76"/>
  <c r="DO4818" i="76"/>
  <c r="DO5135" i="76"/>
  <c r="DN5129" i="76"/>
  <c r="DO5129" i="76"/>
  <c r="DO5127" i="76"/>
  <c r="DN4815" i="76"/>
  <c r="DN4811" i="76"/>
  <c r="DO4811" i="76"/>
  <c r="DO4809" i="76"/>
  <c r="DN4807" i="76"/>
  <c r="DN4803" i="76"/>
  <c r="DO4803" i="76"/>
  <c r="DO4801" i="76"/>
  <c r="DN4799" i="76"/>
  <c r="DN4771" i="76"/>
  <c r="DN4755" i="76"/>
  <c r="DN4445" i="76"/>
  <c r="DO4445" i="76"/>
  <c r="DN4398" i="76"/>
  <c r="DO4398" i="76"/>
  <c r="DN4883" i="76"/>
  <c r="DN4867" i="76"/>
  <c r="DO4844" i="76"/>
  <c r="DO4837" i="76"/>
  <c r="DO4830" i="76"/>
  <c r="DO5158" i="76"/>
  <c r="DO5150" i="76"/>
  <c r="DO5142" i="76"/>
  <c r="DO4816" i="76"/>
  <c r="DO5126" i="76"/>
  <c r="DO4808" i="76"/>
  <c r="DO4800" i="76"/>
  <c r="DN4796" i="76"/>
  <c r="DO4786" i="76"/>
  <c r="DN4777" i="76"/>
  <c r="DO4777" i="76"/>
  <c r="DN4757" i="76"/>
  <c r="DO4757" i="76"/>
  <c r="DN4743" i="76"/>
  <c r="DO4743" i="76"/>
  <c r="DN4714" i="76"/>
  <c r="DO4714" i="76"/>
  <c r="DN4662" i="76"/>
  <c r="DO4662" i="76"/>
  <c r="DN4645" i="76"/>
  <c r="DO4645" i="76"/>
  <c r="DN4628" i="76"/>
  <c r="DO4628" i="76"/>
  <c r="DN4975" i="76"/>
  <c r="DO4975" i="76"/>
  <c r="DN4959" i="76"/>
  <c r="DO4959" i="76"/>
  <c r="DN4943" i="76"/>
  <c r="DO4943" i="76"/>
  <c r="DN4927" i="76"/>
  <c r="DO4927" i="76"/>
  <c r="DN5464" i="76"/>
  <c r="DO5464" i="76"/>
  <c r="DN5448" i="76"/>
  <c r="DO5448" i="76"/>
  <c r="DN5432" i="76"/>
  <c r="DO5432" i="76"/>
  <c r="DN5348" i="76"/>
  <c r="DO5348" i="76"/>
  <c r="DN5332" i="76"/>
  <c r="DO5332" i="76"/>
  <c r="DN5316" i="76"/>
  <c r="DO5316" i="76"/>
  <c r="DN5301" i="76"/>
  <c r="DO5301" i="76"/>
  <c r="DN5285" i="76"/>
  <c r="DO5285" i="76"/>
  <c r="DN5269" i="76"/>
  <c r="DO5269" i="76"/>
  <c r="DN5257" i="76"/>
  <c r="DO5257" i="76"/>
  <c r="DN5242" i="76"/>
  <c r="DO5242" i="76"/>
  <c r="DN5230" i="76"/>
  <c r="DO5230" i="76"/>
  <c r="DN4719" i="76"/>
  <c r="DO4719" i="76"/>
  <c r="DN4703" i="76"/>
  <c r="DO4703" i="76"/>
  <c r="DN4687" i="76"/>
  <c r="DO4687" i="76"/>
  <c r="DN4671" i="76"/>
  <c r="DO4671" i="76"/>
  <c r="DN5202" i="76"/>
  <c r="DO5202" i="76"/>
  <c r="DN5186" i="76"/>
  <c r="DO5186" i="76"/>
  <c r="DN5169" i="76"/>
  <c r="DO5169" i="76"/>
  <c r="DN4607" i="76"/>
  <c r="DO4607" i="76"/>
  <c r="DN4591" i="76"/>
  <c r="DO4591" i="76"/>
  <c r="DN4575" i="76"/>
  <c r="DO4575" i="76"/>
  <c r="DN4559" i="76"/>
  <c r="DO4559" i="76"/>
  <c r="DN4543" i="76"/>
  <c r="DO4543" i="76"/>
  <c r="DN4527" i="76"/>
  <c r="DO4527" i="76"/>
  <c r="DN4511" i="76"/>
  <c r="DO4511" i="76"/>
  <c r="DN4495" i="76"/>
  <c r="DO4495" i="76"/>
  <c r="DN4479" i="76"/>
  <c r="DO4479" i="76"/>
  <c r="DN4463" i="76"/>
  <c r="DO4463" i="76"/>
  <c r="DO4406" i="76"/>
  <c r="DN4406" i="76"/>
  <c r="DO4423" i="76"/>
  <c r="DN4423" i="76"/>
  <c r="DN4332" i="76"/>
  <c r="DO4332" i="76"/>
  <c r="DN4316" i="76"/>
  <c r="DO4316" i="76"/>
  <c r="DN4300" i="76"/>
  <c r="DO4300" i="76"/>
  <c r="DN4284" i="76"/>
  <c r="DO4284" i="76"/>
  <c r="DN4268" i="76"/>
  <c r="DO4268" i="76"/>
  <c r="DN4252" i="76"/>
  <c r="DO4252" i="76"/>
  <c r="DN4236" i="76"/>
  <c r="DO4236" i="76"/>
  <c r="DN4220" i="76"/>
  <c r="DO4220" i="76"/>
  <c r="DN4204" i="76"/>
  <c r="DO4204" i="76"/>
  <c r="DN4188" i="76"/>
  <c r="DO4188" i="76"/>
  <c r="DN4172" i="76"/>
  <c r="DO4172" i="76"/>
  <c r="DN4156" i="76"/>
  <c r="DO4156" i="76"/>
  <c r="DN4140" i="76"/>
  <c r="DO4140" i="76"/>
  <c r="DN4124" i="76"/>
  <c r="DO4124" i="76"/>
  <c r="DN4108" i="76"/>
  <c r="DO4108" i="76"/>
  <c r="DN4092" i="76"/>
  <c r="DO4092" i="76"/>
  <c r="DN4076" i="76"/>
  <c r="DO4076" i="76"/>
  <c r="DN4060" i="76"/>
  <c r="DO4060" i="76"/>
  <c r="DN4044" i="76"/>
  <c r="DO4044" i="76"/>
  <c r="DN4028" i="76"/>
  <c r="DO4028" i="76"/>
  <c r="DN4012" i="76"/>
  <c r="DO4012" i="76"/>
  <c r="DN3996" i="76"/>
  <c r="DO3996" i="76"/>
  <c r="DN3980" i="76"/>
  <c r="DO3980" i="76"/>
  <c r="DN3964" i="76"/>
  <c r="DO3964" i="76"/>
  <c r="DN3948" i="76"/>
  <c r="DO3948" i="76"/>
  <c r="DN3932" i="76"/>
  <c r="DO3932" i="76"/>
  <c r="DN3916" i="76"/>
  <c r="DO3916" i="76"/>
  <c r="DN3900" i="76"/>
  <c r="DO3900" i="76"/>
  <c r="DN3884" i="76"/>
  <c r="DO3884" i="76"/>
  <c r="DO3712" i="76"/>
  <c r="DN3712" i="76"/>
  <c r="DN3083" i="76"/>
  <c r="DO3083" i="76"/>
  <c r="DN3070" i="76"/>
  <c r="DO3070" i="76"/>
  <c r="DN3030" i="76"/>
  <c r="DO3030" i="76"/>
  <c r="DN3014" i="76"/>
  <c r="DO3014" i="76"/>
  <c r="DN2998" i="76"/>
  <c r="DO2998" i="76"/>
  <c r="DN2982" i="76"/>
  <c r="DO2982" i="76"/>
  <c r="DN2966" i="76"/>
  <c r="DO2966" i="76"/>
  <c r="DN2950" i="76"/>
  <c r="DO2950" i="76"/>
  <c r="DN2934" i="76"/>
  <c r="DO2934" i="76"/>
  <c r="DN2918" i="76"/>
  <c r="DO2918" i="76"/>
  <c r="DN2902" i="76"/>
  <c r="DO2902" i="76"/>
  <c r="DN2886" i="76"/>
  <c r="DO2886" i="76"/>
  <c r="DN2870" i="76"/>
  <c r="DO2870" i="76"/>
  <c r="DN2854" i="76"/>
  <c r="DO2854" i="76"/>
  <c r="DN2790" i="76"/>
  <c r="DO2790" i="76"/>
  <c r="DN2726" i="76"/>
  <c r="DO2726" i="76"/>
  <c r="DN2461" i="76"/>
  <c r="DO2461" i="76"/>
  <c r="DN2205" i="76"/>
  <c r="DO2205" i="76"/>
  <c r="DN1502" i="76"/>
  <c r="DO1502" i="76"/>
  <c r="DN1121" i="76"/>
  <c r="DO1121" i="76"/>
  <c r="DN1017" i="76"/>
  <c r="DO1017" i="76"/>
  <c r="DN953" i="76"/>
  <c r="DO953" i="76"/>
  <c r="DN415" i="76"/>
  <c r="DO415" i="76"/>
  <c r="DN287" i="76"/>
  <c r="DO287" i="76"/>
  <c r="DO4885" i="76"/>
  <c r="DN4879" i="76"/>
  <c r="DO4870" i="76"/>
  <c r="DN4863" i="76"/>
  <c r="DN4852" i="76"/>
  <c r="DO4768" i="76"/>
  <c r="DN4768" i="76"/>
  <c r="DO4752" i="76"/>
  <c r="DN4752" i="76"/>
  <c r="DO4731" i="76"/>
  <c r="DN4731" i="76"/>
  <c r="DO4697" i="76"/>
  <c r="DN4697" i="76"/>
  <c r="DO4656" i="76"/>
  <c r="DN4656" i="76"/>
  <c r="DO4640" i="76"/>
  <c r="DN4640" i="76"/>
  <c r="DO4623" i="76"/>
  <c r="DN4623" i="76"/>
  <c r="DO4970" i="76"/>
  <c r="DN4970" i="76"/>
  <c r="DO4846" i="76"/>
  <c r="DO4838" i="76"/>
  <c r="DO4832" i="76"/>
  <c r="DO4823" i="76"/>
  <c r="DO5152" i="76"/>
  <c r="DO5144" i="76"/>
  <c r="DO4817" i="76"/>
  <c r="DO5128" i="76"/>
  <c r="DO4810" i="76"/>
  <c r="DO4802" i="76"/>
  <c r="DN4785" i="76"/>
  <c r="DO4785" i="76"/>
  <c r="DN4783" i="76"/>
  <c r="DN4764" i="76"/>
  <c r="DN4747" i="76"/>
  <c r="DN5045" i="76"/>
  <c r="DN4668" i="76"/>
  <c r="DN4651" i="76"/>
  <c r="DN4635" i="76"/>
  <c r="DN4618" i="76"/>
  <c r="DN4965" i="76"/>
  <c r="DN4358" i="76"/>
  <c r="DO4358" i="76"/>
  <c r="DN4890" i="76"/>
  <c r="DN4875" i="76"/>
  <c r="DN4859" i="76"/>
  <c r="DN4845" i="76"/>
  <c r="DN5175" i="76"/>
  <c r="DN4831" i="76"/>
  <c r="DN5159" i="76"/>
  <c r="DN5151" i="76"/>
  <c r="DN5143" i="76"/>
  <c r="DN5135" i="76"/>
  <c r="DN4787" i="76"/>
  <c r="DO4787" i="76"/>
  <c r="DN5079" i="76"/>
  <c r="DO5079" i="76"/>
  <c r="DN4749" i="76"/>
  <c r="DO4749" i="76"/>
  <c r="DN5047" i="76"/>
  <c r="DO5047" i="76"/>
  <c r="DN4694" i="76"/>
  <c r="DO4694" i="76"/>
  <c r="DN4653" i="76"/>
  <c r="DO4653" i="76"/>
  <c r="DN4637" i="76"/>
  <c r="DO4637" i="76"/>
  <c r="DN4620" i="76"/>
  <c r="DO4620" i="76"/>
  <c r="DN4967" i="76"/>
  <c r="DO4967" i="76"/>
  <c r="DN4951" i="76"/>
  <c r="DO4951" i="76"/>
  <c r="DN4935" i="76"/>
  <c r="DO4935" i="76"/>
  <c r="DN5472" i="76"/>
  <c r="DO5472" i="76"/>
  <c r="DN5456" i="76"/>
  <c r="DO5456" i="76"/>
  <c r="DN5440" i="76"/>
  <c r="DO5440" i="76"/>
  <c r="DN5424" i="76"/>
  <c r="DO5424" i="76"/>
  <c r="DN5340" i="76"/>
  <c r="DO5340" i="76"/>
  <c r="DN5324" i="76"/>
  <c r="DO5324" i="76"/>
  <c r="DN5309" i="76"/>
  <c r="DO5309" i="76"/>
  <c r="DN5293" i="76"/>
  <c r="DO5293" i="76"/>
  <c r="DN5277" i="76"/>
  <c r="DO5277" i="76"/>
  <c r="DN4775" i="76"/>
  <c r="DO4775" i="76"/>
  <c r="DN5250" i="76"/>
  <c r="DO5250" i="76"/>
  <c r="DN5234" i="76"/>
  <c r="DO5234" i="76"/>
  <c r="DN4727" i="76"/>
  <c r="DO4727" i="76"/>
  <c r="DN4711" i="76"/>
  <c r="DO4711" i="76"/>
  <c r="DN5217" i="76"/>
  <c r="DO5217" i="76"/>
  <c r="DN4679" i="76"/>
  <c r="DO4679" i="76"/>
  <c r="DN5209" i="76"/>
  <c r="DO5209" i="76"/>
  <c r="DN5194" i="76"/>
  <c r="DO5194" i="76"/>
  <c r="DN5179" i="76"/>
  <c r="DO5179" i="76"/>
  <c r="DN5161" i="76"/>
  <c r="DO5161" i="76"/>
  <c r="DN4599" i="76"/>
  <c r="DO4599" i="76"/>
  <c r="DN4583" i="76"/>
  <c r="DO4583" i="76"/>
  <c r="DN4567" i="76"/>
  <c r="DO4567" i="76"/>
  <c r="DN4551" i="76"/>
  <c r="DO4551" i="76"/>
  <c r="DN4535" i="76"/>
  <c r="DO4535" i="76"/>
  <c r="DN4519" i="76"/>
  <c r="DO4519" i="76"/>
  <c r="DN4503" i="76"/>
  <c r="DO4503" i="76"/>
  <c r="DN4487" i="76"/>
  <c r="DO4487" i="76"/>
  <c r="DN4471" i="76"/>
  <c r="DO4471" i="76"/>
  <c r="DN4455" i="76"/>
  <c r="DO4455" i="76"/>
  <c r="DN4855" i="76"/>
  <c r="DO4855" i="76"/>
  <c r="DN4793" i="76"/>
  <c r="DO4793" i="76"/>
  <c r="DN4450" i="76"/>
  <c r="DO4450" i="76"/>
  <c r="DO4893" i="76"/>
  <c r="DN4886" i="76"/>
  <c r="DO4878" i="76"/>
  <c r="DN4871" i="76"/>
  <c r="DO4862" i="76"/>
  <c r="DN4851" i="76"/>
  <c r="DN4795" i="76"/>
  <c r="DO4795" i="76"/>
  <c r="DN4788" i="76"/>
  <c r="DO4780" i="76"/>
  <c r="DN4780" i="76"/>
  <c r="DO4760" i="76"/>
  <c r="DN4760" i="76"/>
  <c r="DO4746" i="76"/>
  <c r="DN4746" i="76"/>
  <c r="DO5042" i="76"/>
  <c r="DN5042" i="76"/>
  <c r="DO4665" i="76"/>
  <c r="DN4665" i="76"/>
  <c r="DO4648" i="76"/>
  <c r="DN4648" i="76"/>
  <c r="DO4631" i="76"/>
  <c r="DN4631" i="76"/>
  <c r="DO4615" i="76"/>
  <c r="DN4615" i="76"/>
  <c r="DO4962" i="76"/>
  <c r="DN4962" i="76"/>
  <c r="DN4390" i="76"/>
  <c r="DO4390" i="76"/>
  <c r="DN4954" i="76"/>
  <c r="DN4946" i="76"/>
  <c r="DN4938" i="76"/>
  <c r="DN4930" i="76"/>
  <c r="DN5475" i="76"/>
  <c r="DN5467" i="76"/>
  <c r="DN5459" i="76"/>
  <c r="DN5451" i="76"/>
  <c r="DN5443" i="76"/>
  <c r="DN5435" i="76"/>
  <c r="DN5427" i="76"/>
  <c r="DN5362" i="76"/>
  <c r="DN5343" i="76"/>
  <c r="DN5335" i="76"/>
  <c r="DN5327" i="76"/>
  <c r="DN5319" i="76"/>
  <c r="DN5312" i="76"/>
  <c r="DN5304" i="76"/>
  <c r="DN5296" i="76"/>
  <c r="DN5288" i="76"/>
  <c r="DN5280" i="76"/>
  <c r="DN5272" i="76"/>
  <c r="DN5264" i="76"/>
  <c r="DN5260" i="76"/>
  <c r="DN5252" i="76"/>
  <c r="DN5245" i="76"/>
  <c r="DN5237" i="76"/>
  <c r="DN4738" i="76"/>
  <c r="DN5228" i="76"/>
  <c r="DN4722" i="76"/>
  <c r="DN5225" i="76"/>
  <c r="DN4706" i="76"/>
  <c r="DN5220" i="76"/>
  <c r="DN4690" i="76"/>
  <c r="DN4682" i="76"/>
  <c r="DN4674" i="76"/>
  <c r="DN5212" i="76"/>
  <c r="DN5204" i="76"/>
  <c r="DN5197" i="76"/>
  <c r="DN5189" i="76"/>
  <c r="DN5181" i="76"/>
  <c r="DN5173" i="76"/>
  <c r="DN5164" i="76"/>
  <c r="DN4610" i="76"/>
  <c r="DN4602" i="76"/>
  <c r="DN4594" i="76"/>
  <c r="DN4586" i="76"/>
  <c r="DN4578" i="76"/>
  <c r="DN4570" i="76"/>
  <c r="DN4562" i="76"/>
  <c r="DN4554" i="76"/>
  <c r="DN4546" i="76"/>
  <c r="DN4538" i="76"/>
  <c r="DN4530" i="76"/>
  <c r="DN4522" i="76"/>
  <c r="DN4514" i="76"/>
  <c r="DN4506" i="76"/>
  <c r="DN4498" i="76"/>
  <c r="DN4490" i="76"/>
  <c r="DN4482" i="76"/>
  <c r="DN4474" i="76"/>
  <c r="DN4466" i="76"/>
  <c r="DN4458" i="76"/>
  <c r="DN4452" i="76"/>
  <c r="DN4434" i="76"/>
  <c r="DN4421" i="76"/>
  <c r="DN4412" i="76"/>
  <c r="DO4412" i="76"/>
  <c r="DN4382" i="76"/>
  <c r="DO4382" i="76"/>
  <c r="DN4350" i="76"/>
  <c r="DO4350" i="76"/>
  <c r="DO3871" i="76"/>
  <c r="DN3871" i="76"/>
  <c r="DN3373" i="76"/>
  <c r="DO3373" i="76"/>
  <c r="DN3309" i="76"/>
  <c r="DO3309" i="76"/>
  <c r="DN3245" i="76"/>
  <c r="DO3245" i="76"/>
  <c r="DN4436" i="76"/>
  <c r="DO4436" i="76"/>
  <c r="DO4429" i="76"/>
  <c r="DN4425" i="76"/>
  <c r="DN4415" i="76"/>
  <c r="DN4410" i="76"/>
  <c r="DN4404" i="76"/>
  <c r="DO4404" i="76"/>
  <c r="DN4396" i="76"/>
  <c r="DO4396" i="76"/>
  <c r="DN4388" i="76"/>
  <c r="DO4388" i="76"/>
  <c r="DN4369" i="76"/>
  <c r="DN4356" i="76"/>
  <c r="DO4356" i="76"/>
  <c r="DN4337" i="76"/>
  <c r="DN4441" i="76"/>
  <c r="DN4417" i="76"/>
  <c r="DN4377" i="76"/>
  <c r="DN4364" i="76"/>
  <c r="DO4364" i="76"/>
  <c r="DN4345" i="76"/>
  <c r="DO4779" i="76"/>
  <c r="DO4767" i="76"/>
  <c r="DO4759" i="76"/>
  <c r="DO4751" i="76"/>
  <c r="DO4745" i="76"/>
  <c r="DO4730" i="76"/>
  <c r="DO4716" i="76"/>
  <c r="DO4696" i="76"/>
  <c r="DO4664" i="76"/>
  <c r="DO4655" i="76"/>
  <c r="DO4647" i="76"/>
  <c r="DO4639" i="76"/>
  <c r="DO4630" i="76"/>
  <c r="DO4622" i="76"/>
  <c r="DO4614" i="76"/>
  <c r="DO4969" i="76"/>
  <c r="DO4961" i="76"/>
  <c r="DO4953" i="76"/>
  <c r="DO4945" i="76"/>
  <c r="DO4937" i="76"/>
  <c r="DO4929" i="76"/>
  <c r="DO5474" i="76"/>
  <c r="DO5466" i="76"/>
  <c r="DO5458" i="76"/>
  <c r="DO5450" i="76"/>
  <c r="DO5442" i="76"/>
  <c r="DO5434" i="76"/>
  <c r="DO5426" i="76"/>
  <c r="DO5361" i="76"/>
  <c r="DO5342" i="76"/>
  <c r="DO5334" i="76"/>
  <c r="DO5326" i="76"/>
  <c r="DO5318" i="76"/>
  <c r="DO5311" i="76"/>
  <c r="DO5303" i="76"/>
  <c r="DO5295" i="76"/>
  <c r="DO5287" i="76"/>
  <c r="DO5279" i="76"/>
  <c r="DO5271" i="76"/>
  <c r="DO5263" i="76"/>
  <c r="DO5259" i="76"/>
  <c r="DO4761" i="76"/>
  <c r="DO5244" i="76"/>
  <c r="DO5236" i="76"/>
  <c r="DO4737" i="76"/>
  <c r="DO4729" i="76"/>
  <c r="DO4721" i="76"/>
  <c r="DO4713" i="76"/>
  <c r="DO4705" i="76"/>
  <c r="DO5219" i="76"/>
  <c r="DO4689" i="76"/>
  <c r="DO4681" i="76"/>
  <c r="DO4673" i="76"/>
  <c r="DO5211" i="76"/>
  <c r="DO4657" i="76"/>
  <c r="DO5196" i="76"/>
  <c r="DO5188" i="76"/>
  <c r="DO5180" i="76"/>
  <c r="DO5171" i="76"/>
  <c r="DO5163" i="76"/>
  <c r="DO4609" i="76"/>
  <c r="DO4601" i="76"/>
  <c r="DO4593" i="76"/>
  <c r="DO4585" i="76"/>
  <c r="DO4577" i="76"/>
  <c r="DO4569" i="76"/>
  <c r="DO4561" i="76"/>
  <c r="DO4553" i="76"/>
  <c r="DO4545" i="76"/>
  <c r="DO4537" i="76"/>
  <c r="DO4529" i="76"/>
  <c r="DO4521" i="76"/>
  <c r="DO4513" i="76"/>
  <c r="DO4505" i="76"/>
  <c r="DO4497" i="76"/>
  <c r="DO4489" i="76"/>
  <c r="DO4481" i="76"/>
  <c r="DO4473" i="76"/>
  <c r="DO4465" i="76"/>
  <c r="DO4457" i="76"/>
  <c r="DO4439" i="76"/>
  <c r="DN4428" i="76"/>
  <c r="DO4428" i="76"/>
  <c r="DO4418" i="76"/>
  <c r="DN4399" i="76"/>
  <c r="DN4391" i="76"/>
  <c r="DN4366" i="76"/>
  <c r="DO4366" i="76"/>
  <c r="DN3623" i="76"/>
  <c r="DO3623" i="76"/>
  <c r="DN3559" i="76"/>
  <c r="DO3559" i="76"/>
  <c r="DO4452" i="76"/>
  <c r="DN4447" i="76"/>
  <c r="DN4444" i="76"/>
  <c r="DO4444" i="76"/>
  <c r="DN4431" i="76"/>
  <c r="DN4426" i="76"/>
  <c r="DO4413" i="76"/>
  <c r="DN4409" i="76"/>
  <c r="DN4385" i="76"/>
  <c r="DN4372" i="76"/>
  <c r="DO4372" i="76"/>
  <c r="DN4353" i="76"/>
  <c r="DN4340" i="76"/>
  <c r="DO4340" i="76"/>
  <c r="DN3687" i="76"/>
  <c r="DO3687" i="76"/>
  <c r="DN3565" i="76"/>
  <c r="DO3565" i="76"/>
  <c r="DN3495" i="76"/>
  <c r="DO3495" i="76"/>
  <c r="DN4420" i="76"/>
  <c r="DO4420" i="76"/>
  <c r="DO4405" i="76"/>
  <c r="DO4397" i="76"/>
  <c r="DN4374" i="76"/>
  <c r="DO4374" i="76"/>
  <c r="DN4342" i="76"/>
  <c r="DO4342" i="76"/>
  <c r="DN4324" i="76"/>
  <c r="DO4324" i="76"/>
  <c r="DN4308" i="76"/>
  <c r="DO4308" i="76"/>
  <c r="DN4292" i="76"/>
  <c r="DO4292" i="76"/>
  <c r="DN4276" i="76"/>
  <c r="DO4276" i="76"/>
  <c r="DN4260" i="76"/>
  <c r="DO4260" i="76"/>
  <c r="DN4244" i="76"/>
  <c r="DO4244" i="76"/>
  <c r="DN4228" i="76"/>
  <c r="DO4228" i="76"/>
  <c r="DN4212" i="76"/>
  <c r="DO4212" i="76"/>
  <c r="DN4196" i="76"/>
  <c r="DO4196" i="76"/>
  <c r="DN4180" i="76"/>
  <c r="DO4180" i="76"/>
  <c r="DN4164" i="76"/>
  <c r="DO4164" i="76"/>
  <c r="DN4148" i="76"/>
  <c r="DO4148" i="76"/>
  <c r="DN4132" i="76"/>
  <c r="DO4132" i="76"/>
  <c r="DN4116" i="76"/>
  <c r="DO4116" i="76"/>
  <c r="DN4100" i="76"/>
  <c r="DO4100" i="76"/>
  <c r="DN4084" i="76"/>
  <c r="DO4084" i="76"/>
  <c r="DN4068" i="76"/>
  <c r="DO4068" i="76"/>
  <c r="DN4052" i="76"/>
  <c r="DO4052" i="76"/>
  <c r="DN4036" i="76"/>
  <c r="DO4036" i="76"/>
  <c r="DN4020" i="76"/>
  <c r="DO4020" i="76"/>
  <c r="DN4004" i="76"/>
  <c r="DO4004" i="76"/>
  <c r="DN3988" i="76"/>
  <c r="DO3988" i="76"/>
  <c r="DN3972" i="76"/>
  <c r="DO3972" i="76"/>
  <c r="DN3956" i="76"/>
  <c r="DO3956" i="76"/>
  <c r="DN3940" i="76"/>
  <c r="DO3940" i="76"/>
  <c r="DN3924" i="76"/>
  <c r="DO3924" i="76"/>
  <c r="DN3908" i="76"/>
  <c r="DO3908" i="76"/>
  <c r="DN3892" i="76"/>
  <c r="DO3892" i="76"/>
  <c r="DN3876" i="76"/>
  <c r="DO3876" i="76"/>
  <c r="DN3629" i="76"/>
  <c r="DO3629" i="76"/>
  <c r="DN3501" i="76"/>
  <c r="DO3501" i="76"/>
  <c r="DN3431" i="76"/>
  <c r="DO3431" i="76"/>
  <c r="DN4380" i="76"/>
  <c r="DO4380" i="76"/>
  <c r="DN4348" i="76"/>
  <c r="DO4348" i="76"/>
  <c r="DN3693" i="76"/>
  <c r="DO3693" i="76"/>
  <c r="DN3437" i="76"/>
  <c r="DO3437" i="76"/>
  <c r="DN3367" i="76"/>
  <c r="DO3367" i="76"/>
  <c r="DN3303" i="76"/>
  <c r="DO3303" i="76"/>
  <c r="DN3677" i="76"/>
  <c r="DO3677" i="76"/>
  <c r="DN3671" i="76"/>
  <c r="DO3671" i="76"/>
  <c r="DN3613" i="76"/>
  <c r="DO3613" i="76"/>
  <c r="DN3607" i="76"/>
  <c r="DO3607" i="76"/>
  <c r="DN3549" i="76"/>
  <c r="DO3549" i="76"/>
  <c r="DN3543" i="76"/>
  <c r="DO3543" i="76"/>
  <c r="DN3485" i="76"/>
  <c r="DO3485" i="76"/>
  <c r="DN3479" i="76"/>
  <c r="DO3479" i="76"/>
  <c r="DN3421" i="76"/>
  <c r="DO3421" i="76"/>
  <c r="DN3415" i="76"/>
  <c r="DO3415" i="76"/>
  <c r="DN3357" i="76"/>
  <c r="DO3357" i="76"/>
  <c r="DN3351" i="76"/>
  <c r="DO3351" i="76"/>
  <c r="DN3293" i="76"/>
  <c r="DO3293" i="76"/>
  <c r="DN3287" i="76"/>
  <c r="DO3287" i="76"/>
  <c r="DN3088" i="76"/>
  <c r="DO3088" i="76"/>
  <c r="DN3086" i="76"/>
  <c r="DO3086" i="76"/>
  <c r="DN2806" i="76"/>
  <c r="DO2806" i="76"/>
  <c r="DN2742" i="76"/>
  <c r="DO2742" i="76"/>
  <c r="DN2269" i="76"/>
  <c r="DO2269" i="76"/>
  <c r="DN2173" i="76"/>
  <c r="DO2173" i="76"/>
  <c r="DN3866" i="76"/>
  <c r="DO3860" i="76"/>
  <c r="DO3846" i="76"/>
  <c r="DN3842" i="76"/>
  <c r="DN3832" i="76"/>
  <c r="DN3824" i="76"/>
  <c r="DN3816" i="76"/>
  <c r="DN3808" i="76"/>
  <c r="DN3800" i="76"/>
  <c r="DN3792" i="76"/>
  <c r="DN3784" i="76"/>
  <c r="DN3776" i="76"/>
  <c r="DN3768" i="76"/>
  <c r="DN3760" i="76"/>
  <c r="DN3752" i="76"/>
  <c r="DN3714" i="76"/>
  <c r="DO3710" i="76"/>
  <c r="DN3685" i="76"/>
  <c r="DO3685" i="76"/>
  <c r="DN3679" i="76"/>
  <c r="DO3679" i="76"/>
  <c r="DN3650" i="76"/>
  <c r="DN3621" i="76"/>
  <c r="DO3621" i="76"/>
  <c r="DN3615" i="76"/>
  <c r="DO3615" i="76"/>
  <c r="DN3586" i="76"/>
  <c r="DN3557" i="76"/>
  <c r="DO3557" i="76"/>
  <c r="DN3551" i="76"/>
  <c r="DO3551" i="76"/>
  <c r="DN3522" i="76"/>
  <c r="DN3493" i="76"/>
  <c r="DO3493" i="76"/>
  <c r="DN3487" i="76"/>
  <c r="DO3487" i="76"/>
  <c r="DN3458" i="76"/>
  <c r="DN3429" i="76"/>
  <c r="DO3429" i="76"/>
  <c r="DN3423" i="76"/>
  <c r="DO3423" i="76"/>
  <c r="DN3394" i="76"/>
  <c r="DN3365" i="76"/>
  <c r="DO3365" i="76"/>
  <c r="DN3359" i="76"/>
  <c r="DO3359" i="76"/>
  <c r="DN3330" i="76"/>
  <c r="DN3301" i="76"/>
  <c r="DO3301" i="76"/>
  <c r="DN3295" i="76"/>
  <c r="DO3295" i="76"/>
  <c r="DN3266" i="76"/>
  <c r="DO3224" i="76"/>
  <c r="DN3224" i="76"/>
  <c r="DO3192" i="76"/>
  <c r="DN3192" i="76"/>
  <c r="DN3834" i="76"/>
  <c r="DN3826" i="76"/>
  <c r="DN3818" i="76"/>
  <c r="DN3810" i="76"/>
  <c r="DN3802" i="76"/>
  <c r="DN3794" i="76"/>
  <c r="DN3786" i="76"/>
  <c r="DN3778" i="76"/>
  <c r="DN3770" i="76"/>
  <c r="DN3762" i="76"/>
  <c r="DN3754" i="76"/>
  <c r="DN3746" i="76"/>
  <c r="DN3738" i="76"/>
  <c r="DN3730" i="76"/>
  <c r="DN3701" i="76"/>
  <c r="DO3701" i="76"/>
  <c r="DN3695" i="76"/>
  <c r="DO3695" i="76"/>
  <c r="DN3666" i="76"/>
  <c r="DN3637" i="76"/>
  <c r="DO3637" i="76"/>
  <c r="DN3631" i="76"/>
  <c r="DO3631" i="76"/>
  <c r="DN3602" i="76"/>
  <c r="DN3573" i="76"/>
  <c r="DO3573" i="76"/>
  <c r="DN3567" i="76"/>
  <c r="DO3567" i="76"/>
  <c r="DN3538" i="76"/>
  <c r="DN3509" i="76"/>
  <c r="DO3509" i="76"/>
  <c r="DN3503" i="76"/>
  <c r="DO3503" i="76"/>
  <c r="DN3474" i="76"/>
  <c r="DN3445" i="76"/>
  <c r="DO3445" i="76"/>
  <c r="DN3439" i="76"/>
  <c r="DO3439" i="76"/>
  <c r="DN3410" i="76"/>
  <c r="DN3381" i="76"/>
  <c r="DO3381" i="76"/>
  <c r="DN3375" i="76"/>
  <c r="DO3375" i="76"/>
  <c r="DN3346" i="76"/>
  <c r="DN3317" i="76"/>
  <c r="DO3317" i="76"/>
  <c r="DN3311" i="76"/>
  <c r="DO3311" i="76"/>
  <c r="DN3282" i="76"/>
  <c r="DN3253" i="76"/>
  <c r="DO3253" i="76"/>
  <c r="DN3247" i="76"/>
  <c r="DO3247" i="76"/>
  <c r="DN3219" i="76"/>
  <c r="DO3219" i="76"/>
  <c r="DN3217" i="76"/>
  <c r="DO3217" i="76"/>
  <c r="DN3104" i="76"/>
  <c r="DO3104" i="76"/>
  <c r="DN3102" i="76"/>
  <c r="DO3102" i="76"/>
  <c r="DO4334" i="76"/>
  <c r="DO4326" i="76"/>
  <c r="DO4318" i="76"/>
  <c r="DO4310" i="76"/>
  <c r="DO4302" i="76"/>
  <c r="DO4294" i="76"/>
  <c r="DO4286" i="76"/>
  <c r="DO4278" i="76"/>
  <c r="DO4270" i="76"/>
  <c r="DO4262" i="76"/>
  <c r="DO4254" i="76"/>
  <c r="DO4246" i="76"/>
  <c r="DO4238" i="76"/>
  <c r="DO4230" i="76"/>
  <c r="DO4222" i="76"/>
  <c r="DO4214" i="76"/>
  <c r="DO4206" i="76"/>
  <c r="DO4198" i="76"/>
  <c r="DO4190" i="76"/>
  <c r="DO4182" i="76"/>
  <c r="DO4174" i="76"/>
  <c r="DO4166" i="76"/>
  <c r="DO4158" i="76"/>
  <c r="DO4150" i="76"/>
  <c r="DO4142" i="76"/>
  <c r="DO4134" i="76"/>
  <c r="DO4126" i="76"/>
  <c r="DO4118" i="76"/>
  <c r="DO4110" i="76"/>
  <c r="DO4102" i="76"/>
  <c r="DO4094" i="76"/>
  <c r="DO4086" i="76"/>
  <c r="DO4078" i="76"/>
  <c r="DO4070" i="76"/>
  <c r="DO4062" i="76"/>
  <c r="DO4054" i="76"/>
  <c r="DO4046" i="76"/>
  <c r="DO4038" i="76"/>
  <c r="DO4030" i="76"/>
  <c r="DO4022" i="76"/>
  <c r="DO4014" i="76"/>
  <c r="DO4006" i="76"/>
  <c r="DO3998" i="76"/>
  <c r="DO3990" i="76"/>
  <c r="DO3982" i="76"/>
  <c r="DO3974" i="76"/>
  <c r="DO3966" i="76"/>
  <c r="DO3958" i="76"/>
  <c r="DO3950" i="76"/>
  <c r="DO3942" i="76"/>
  <c r="DO3934" i="76"/>
  <c r="DO3926" i="76"/>
  <c r="DO3918" i="76"/>
  <c r="DO3910" i="76"/>
  <c r="DO3902" i="76"/>
  <c r="DO3894" i="76"/>
  <c r="DO3886" i="76"/>
  <c r="DO3878" i="76"/>
  <c r="DO3830" i="76"/>
  <c r="DO3822" i="76"/>
  <c r="DO3814" i="76"/>
  <c r="DO3806" i="76"/>
  <c r="DO3798" i="76"/>
  <c r="DO3790" i="76"/>
  <c r="DO3782" i="76"/>
  <c r="DO3774" i="76"/>
  <c r="DO3766" i="76"/>
  <c r="DO3758" i="76"/>
  <c r="DO3750" i="76"/>
  <c r="DO3742" i="76"/>
  <c r="DO3734" i="76"/>
  <c r="DN3709" i="76"/>
  <c r="DO3709" i="76"/>
  <c r="DN3703" i="76"/>
  <c r="DO3703" i="76"/>
  <c r="DN3688" i="76"/>
  <c r="DN3674" i="76"/>
  <c r="DO3670" i="76"/>
  <c r="DN3645" i="76"/>
  <c r="DO3645" i="76"/>
  <c r="DN3639" i="76"/>
  <c r="DO3639" i="76"/>
  <c r="DN3610" i="76"/>
  <c r="DN3581" i="76"/>
  <c r="DO3581" i="76"/>
  <c r="DN3575" i="76"/>
  <c r="DO3575" i="76"/>
  <c r="DN3546" i="76"/>
  <c r="DN3517" i="76"/>
  <c r="DO3517" i="76"/>
  <c r="DN3511" i="76"/>
  <c r="DO3511" i="76"/>
  <c r="DN3482" i="76"/>
  <c r="DN3453" i="76"/>
  <c r="DO3453" i="76"/>
  <c r="DN3447" i="76"/>
  <c r="DO3447" i="76"/>
  <c r="DN3418" i="76"/>
  <c r="DN3389" i="76"/>
  <c r="DO3389" i="76"/>
  <c r="DN3383" i="76"/>
  <c r="DO3383" i="76"/>
  <c r="DN3354" i="76"/>
  <c r="DN3325" i="76"/>
  <c r="DO3325" i="76"/>
  <c r="DN3319" i="76"/>
  <c r="DO3319" i="76"/>
  <c r="DN3290" i="76"/>
  <c r="DN3261" i="76"/>
  <c r="DO3261" i="76"/>
  <c r="DN3255" i="76"/>
  <c r="DO3255" i="76"/>
  <c r="DN3185" i="76"/>
  <c r="DN3152" i="76"/>
  <c r="DO3152" i="76"/>
  <c r="DN3123" i="76"/>
  <c r="DO3123" i="76"/>
  <c r="DO3868" i="76"/>
  <c r="DN3861" i="76"/>
  <c r="DN3858" i="76"/>
  <c r="DN3831" i="76"/>
  <c r="DN3823" i="76"/>
  <c r="DN3815" i="76"/>
  <c r="DN3807" i="76"/>
  <c r="DN3799" i="76"/>
  <c r="DN3791" i="76"/>
  <c r="DN3783" i="76"/>
  <c r="DN3775" i="76"/>
  <c r="DN3767" i="76"/>
  <c r="DN3759" i="76"/>
  <c r="DN3751" i="76"/>
  <c r="DN3743" i="76"/>
  <c r="DN3735" i="76"/>
  <c r="DN3717" i="76"/>
  <c r="DO3717" i="76"/>
  <c r="DN3711" i="76"/>
  <c r="DO3711" i="76"/>
  <c r="DN3696" i="76"/>
  <c r="DO3678" i="76"/>
  <c r="DN3653" i="76"/>
  <c r="DO3653" i="76"/>
  <c r="DN3647" i="76"/>
  <c r="DO3647" i="76"/>
  <c r="DN3589" i="76"/>
  <c r="DO3589" i="76"/>
  <c r="DN3583" i="76"/>
  <c r="DO3583" i="76"/>
  <c r="DN3525" i="76"/>
  <c r="DO3525" i="76"/>
  <c r="DN3519" i="76"/>
  <c r="DO3519" i="76"/>
  <c r="DN3461" i="76"/>
  <c r="DO3461" i="76"/>
  <c r="DN3455" i="76"/>
  <c r="DO3455" i="76"/>
  <c r="DN3397" i="76"/>
  <c r="DO3397" i="76"/>
  <c r="DN3391" i="76"/>
  <c r="DO3391" i="76"/>
  <c r="DN3333" i="76"/>
  <c r="DO3333" i="76"/>
  <c r="DN3327" i="76"/>
  <c r="DO3327" i="76"/>
  <c r="DN3269" i="76"/>
  <c r="DO3269" i="76"/>
  <c r="DN3263" i="76"/>
  <c r="DO3263" i="76"/>
  <c r="DN3240" i="76"/>
  <c r="DO3240" i="76"/>
  <c r="DO3208" i="76"/>
  <c r="DN3208" i="76"/>
  <c r="DO3866" i="76"/>
  <c r="DN3846" i="76"/>
  <c r="DO3844" i="76"/>
  <c r="DN3725" i="76"/>
  <c r="DO3725" i="76"/>
  <c r="DN3719" i="76"/>
  <c r="DO3719" i="76"/>
  <c r="DN3704" i="76"/>
  <c r="DN3690" i="76"/>
  <c r="DO3686" i="76"/>
  <c r="DN3661" i="76"/>
  <c r="DO3661" i="76"/>
  <c r="DN3655" i="76"/>
  <c r="DO3655" i="76"/>
  <c r="DN3626" i="76"/>
  <c r="DN3597" i="76"/>
  <c r="DO3597" i="76"/>
  <c r="DN3591" i="76"/>
  <c r="DO3591" i="76"/>
  <c r="DN3562" i="76"/>
  <c r="DN3533" i="76"/>
  <c r="DO3533" i="76"/>
  <c r="DN3527" i="76"/>
  <c r="DO3527" i="76"/>
  <c r="DN3498" i="76"/>
  <c r="DN3469" i="76"/>
  <c r="DO3469" i="76"/>
  <c r="DN3463" i="76"/>
  <c r="DO3463" i="76"/>
  <c r="DN3434" i="76"/>
  <c r="DN3405" i="76"/>
  <c r="DO3405" i="76"/>
  <c r="DN3399" i="76"/>
  <c r="DO3399" i="76"/>
  <c r="DN3370" i="76"/>
  <c r="DN3341" i="76"/>
  <c r="DO3341" i="76"/>
  <c r="DN3335" i="76"/>
  <c r="DO3335" i="76"/>
  <c r="DN3306" i="76"/>
  <c r="DN3277" i="76"/>
  <c r="DO3277" i="76"/>
  <c r="DN3271" i="76"/>
  <c r="DO3271" i="76"/>
  <c r="DN3168" i="76"/>
  <c r="DO3168" i="76"/>
  <c r="DO3158" i="76"/>
  <c r="DN3158" i="76"/>
  <c r="DN3131" i="76"/>
  <c r="DO3131" i="76"/>
  <c r="DO3854" i="76"/>
  <c r="DO3837" i="76"/>
  <c r="DN3829" i="76"/>
  <c r="DO3829" i="76"/>
  <c r="DN3821" i="76"/>
  <c r="DO3821" i="76"/>
  <c r="DN3813" i="76"/>
  <c r="DO3813" i="76"/>
  <c r="DN3805" i="76"/>
  <c r="DO3805" i="76"/>
  <c r="DN3797" i="76"/>
  <c r="DO3797" i="76"/>
  <c r="DN3789" i="76"/>
  <c r="DO3789" i="76"/>
  <c r="DN3781" i="76"/>
  <c r="DO3781" i="76"/>
  <c r="DN3773" i="76"/>
  <c r="DO3773" i="76"/>
  <c r="DN3765" i="76"/>
  <c r="DO3765" i="76"/>
  <c r="DN3757" i="76"/>
  <c r="DO3757" i="76"/>
  <c r="DN3749" i="76"/>
  <c r="DO3749" i="76"/>
  <c r="DN3741" i="76"/>
  <c r="DO3741" i="76"/>
  <c r="DN3733" i="76"/>
  <c r="DO3733" i="76"/>
  <c r="DN3727" i="76"/>
  <c r="DO3727" i="76"/>
  <c r="DO3694" i="76"/>
  <c r="DN3669" i="76"/>
  <c r="DO3669" i="76"/>
  <c r="DN3663" i="76"/>
  <c r="DO3663" i="76"/>
  <c r="DN3605" i="76"/>
  <c r="DO3605" i="76"/>
  <c r="DN3599" i="76"/>
  <c r="DO3599" i="76"/>
  <c r="DN3541" i="76"/>
  <c r="DO3541" i="76"/>
  <c r="DN3535" i="76"/>
  <c r="DO3535" i="76"/>
  <c r="DN3477" i="76"/>
  <c r="DO3477" i="76"/>
  <c r="DN3471" i="76"/>
  <c r="DO3471" i="76"/>
  <c r="DN3413" i="76"/>
  <c r="DO3413" i="76"/>
  <c r="DN3407" i="76"/>
  <c r="DO3407" i="76"/>
  <c r="DN3349" i="76"/>
  <c r="DO3349" i="76"/>
  <c r="DN3343" i="76"/>
  <c r="DO3343" i="76"/>
  <c r="DN3285" i="76"/>
  <c r="DO3285" i="76"/>
  <c r="DN3279" i="76"/>
  <c r="DO3279" i="76"/>
  <c r="DN3235" i="76"/>
  <c r="DO3235" i="76"/>
  <c r="DN3233" i="76"/>
  <c r="DO3233" i="76"/>
  <c r="DN3203" i="76"/>
  <c r="DO3203" i="76"/>
  <c r="DN3201" i="76"/>
  <c r="DO3201" i="76"/>
  <c r="DN3133" i="76"/>
  <c r="DO3133" i="76"/>
  <c r="DN3179" i="76"/>
  <c r="DO3179" i="76"/>
  <c r="DO3166" i="76"/>
  <c r="DN3160" i="76"/>
  <c r="DO3160" i="76"/>
  <c r="DN3096" i="76"/>
  <c r="DO3096" i="76"/>
  <c r="DN3094" i="76"/>
  <c r="DO3094" i="76"/>
  <c r="DN3046" i="76"/>
  <c r="DO3046" i="76"/>
  <c r="DN2830" i="76"/>
  <c r="DO2830" i="76"/>
  <c r="DN2766" i="76"/>
  <c r="DO2766" i="76"/>
  <c r="DN2702" i="76"/>
  <c r="DO2702" i="76"/>
  <c r="DN2676" i="76"/>
  <c r="DO2676" i="76"/>
  <c r="DN2644" i="76"/>
  <c r="DO2644" i="76"/>
  <c r="DN2612" i="76"/>
  <c r="DO2612" i="76"/>
  <c r="DN2365" i="76"/>
  <c r="DO2365" i="76"/>
  <c r="DN3243" i="76"/>
  <c r="DN3171" i="76"/>
  <c r="DO3171" i="76"/>
  <c r="DN3144" i="76"/>
  <c r="DO3144" i="76"/>
  <c r="DN3112" i="76"/>
  <c r="DO3112" i="76"/>
  <c r="DN3110" i="76"/>
  <c r="DO3110" i="76"/>
  <c r="DN2814" i="76"/>
  <c r="DO2814" i="76"/>
  <c r="DN2750" i="76"/>
  <c r="DO2750" i="76"/>
  <c r="DN2301" i="76"/>
  <c r="DO2301" i="76"/>
  <c r="DN1550" i="76"/>
  <c r="DO1550" i="76"/>
  <c r="DO3237" i="76"/>
  <c r="DN3227" i="76"/>
  <c r="DO3221" i="76"/>
  <c r="DN3211" i="76"/>
  <c r="DO3205" i="76"/>
  <c r="DN3195" i="76"/>
  <c r="DO3189" i="76"/>
  <c r="DN3184" i="76"/>
  <c r="DO3184" i="76"/>
  <c r="DN3165" i="76"/>
  <c r="DO3165" i="76"/>
  <c r="DN3163" i="76"/>
  <c r="DO3163" i="76"/>
  <c r="DO3142" i="76"/>
  <c r="DN3136" i="76"/>
  <c r="DO3136" i="76"/>
  <c r="DN3120" i="76"/>
  <c r="DO3120" i="76"/>
  <c r="DN3118" i="76"/>
  <c r="DO3118" i="76"/>
  <c r="DN3091" i="76"/>
  <c r="DO3091" i="76"/>
  <c r="DN3054" i="76"/>
  <c r="DO3054" i="76"/>
  <c r="DN2838" i="76"/>
  <c r="DO2838" i="76"/>
  <c r="DN2774" i="76"/>
  <c r="DO2774" i="76"/>
  <c r="DN2710" i="76"/>
  <c r="DO2710" i="76"/>
  <c r="DN2671" i="76"/>
  <c r="DO2671" i="76"/>
  <c r="DN2639" i="76"/>
  <c r="DO2639" i="76"/>
  <c r="DN2607" i="76"/>
  <c r="DO2607" i="76"/>
  <c r="DN2397" i="76"/>
  <c r="DO2397" i="76"/>
  <c r="DO3182" i="76"/>
  <c r="DN3157" i="76"/>
  <c r="DO3157" i="76"/>
  <c r="DN3155" i="76"/>
  <c r="DO3155" i="76"/>
  <c r="DO3134" i="76"/>
  <c r="DN3128" i="76"/>
  <c r="DO3128" i="76"/>
  <c r="DN3126" i="76"/>
  <c r="DO3126" i="76"/>
  <c r="DN3099" i="76"/>
  <c r="DO3099" i="76"/>
  <c r="DN3078" i="76"/>
  <c r="DO3078" i="76"/>
  <c r="DN2798" i="76"/>
  <c r="DO2798" i="76"/>
  <c r="DN2734" i="76"/>
  <c r="DO2734" i="76"/>
  <c r="DN2686" i="76"/>
  <c r="DO2686" i="76"/>
  <c r="DN2237" i="76"/>
  <c r="DO2237" i="76"/>
  <c r="DN2078" i="76"/>
  <c r="DO2078" i="76"/>
  <c r="DN2014" i="76"/>
  <c r="DO2014" i="76"/>
  <c r="DN1950" i="76"/>
  <c r="DO1950" i="76"/>
  <c r="DO3181" i="76"/>
  <c r="DN3176" i="76"/>
  <c r="DO3176" i="76"/>
  <c r="DN3166" i="76"/>
  <c r="DN3149" i="76"/>
  <c r="DO3149" i="76"/>
  <c r="DN3147" i="76"/>
  <c r="DO3147" i="76"/>
  <c r="DN3107" i="76"/>
  <c r="DO3107" i="76"/>
  <c r="DN3038" i="76"/>
  <c r="DO3038" i="76"/>
  <c r="DN3022" i="76"/>
  <c r="DO3022" i="76"/>
  <c r="DN3006" i="76"/>
  <c r="DO3006" i="76"/>
  <c r="DN2990" i="76"/>
  <c r="DO2990" i="76"/>
  <c r="DN2974" i="76"/>
  <c r="DO2974" i="76"/>
  <c r="DN2958" i="76"/>
  <c r="DO2958" i="76"/>
  <c r="DN2942" i="76"/>
  <c r="DO2942" i="76"/>
  <c r="DN2926" i="76"/>
  <c r="DO2926" i="76"/>
  <c r="DN2910" i="76"/>
  <c r="DO2910" i="76"/>
  <c r="DN2894" i="76"/>
  <c r="DO2894" i="76"/>
  <c r="DN2878" i="76"/>
  <c r="DO2878" i="76"/>
  <c r="DN2862" i="76"/>
  <c r="DO2862" i="76"/>
  <c r="DN2822" i="76"/>
  <c r="DO2822" i="76"/>
  <c r="DN2758" i="76"/>
  <c r="DO2758" i="76"/>
  <c r="DO2478" i="76"/>
  <c r="DN2478" i="76"/>
  <c r="DN2333" i="76"/>
  <c r="DO2333" i="76"/>
  <c r="DO3230" i="76"/>
  <c r="DO3214" i="76"/>
  <c r="DO3198" i="76"/>
  <c r="DN3187" i="76"/>
  <c r="DO3187" i="76"/>
  <c r="DO3174" i="76"/>
  <c r="DN3141" i="76"/>
  <c r="DO3141" i="76"/>
  <c r="DN3139" i="76"/>
  <c r="DO3139" i="76"/>
  <c r="DN3115" i="76"/>
  <c r="DO3115" i="76"/>
  <c r="DN3062" i="76"/>
  <c r="DO3062" i="76"/>
  <c r="DN2846" i="76"/>
  <c r="DO2846" i="76"/>
  <c r="DN2782" i="76"/>
  <c r="DO2782" i="76"/>
  <c r="DN2718" i="76"/>
  <c r="DO2718" i="76"/>
  <c r="DN2694" i="76"/>
  <c r="DO2694" i="76"/>
  <c r="DN2429" i="76"/>
  <c r="DO2429" i="76"/>
  <c r="DN2501" i="76"/>
  <c r="DO2501" i="76"/>
  <c r="DN2453" i="76"/>
  <c r="DO2453" i="76"/>
  <c r="DN2421" i="76"/>
  <c r="DO2421" i="76"/>
  <c r="DN2389" i="76"/>
  <c r="DO2389" i="76"/>
  <c r="DN2357" i="76"/>
  <c r="DO2357" i="76"/>
  <c r="DN2325" i="76"/>
  <c r="DO2325" i="76"/>
  <c r="DN2293" i="76"/>
  <c r="DO2293" i="76"/>
  <c r="DN2261" i="76"/>
  <c r="DO2261" i="76"/>
  <c r="DN2229" i="76"/>
  <c r="DO2229" i="76"/>
  <c r="DN2197" i="76"/>
  <c r="DO2197" i="76"/>
  <c r="DN2165" i="76"/>
  <c r="DO2165" i="76"/>
  <c r="DN2146" i="76"/>
  <c r="DO2146" i="76"/>
  <c r="DN2127" i="76"/>
  <c r="DO2127" i="76"/>
  <c r="DN2094" i="76"/>
  <c r="DO2094" i="76"/>
  <c r="DN2030" i="76"/>
  <c r="DO2030" i="76"/>
  <c r="DN1966" i="76"/>
  <c r="DO1966" i="76"/>
  <c r="DN1702" i="76"/>
  <c r="DO1702" i="76"/>
  <c r="DO1689" i="76"/>
  <c r="DN1689" i="76"/>
  <c r="DN1614" i="76"/>
  <c r="DO1614" i="76"/>
  <c r="DO1591" i="76"/>
  <c r="DN1591" i="76"/>
  <c r="DO1576" i="76"/>
  <c r="DN1576" i="76"/>
  <c r="DN1377" i="76"/>
  <c r="DO1377" i="76"/>
  <c r="DN1303" i="76"/>
  <c r="DO1303" i="76"/>
  <c r="DN1297" i="76"/>
  <c r="DO1297" i="76"/>
  <c r="DN1041" i="76"/>
  <c r="DO1041" i="76"/>
  <c r="DN1027" i="76"/>
  <c r="DO1027" i="76"/>
  <c r="DN1001" i="76"/>
  <c r="DO1001" i="76"/>
  <c r="DN937" i="76"/>
  <c r="DO937" i="76"/>
  <c r="DN897" i="76"/>
  <c r="DO897" i="76"/>
  <c r="DN881" i="76"/>
  <c r="DO881" i="76"/>
  <c r="DN865" i="76"/>
  <c r="DO865" i="76"/>
  <c r="DN849" i="76"/>
  <c r="DO849" i="76"/>
  <c r="DN833" i="76"/>
  <c r="DO833" i="76"/>
  <c r="DN817" i="76"/>
  <c r="DO817" i="76"/>
  <c r="DN801" i="76"/>
  <c r="DO801" i="76"/>
  <c r="DN785" i="76"/>
  <c r="DO785" i="76"/>
  <c r="DN769" i="76"/>
  <c r="DO769" i="76"/>
  <c r="DN2666" i="76"/>
  <c r="DO2661" i="76"/>
  <c r="DN2634" i="76"/>
  <c r="DO2629" i="76"/>
  <c r="DN2602" i="76"/>
  <c r="DO2597" i="76"/>
  <c r="DO2590" i="76"/>
  <c r="DN2586" i="76"/>
  <c r="DO2573" i="76"/>
  <c r="DN2571" i="76"/>
  <c r="DO2558" i="76"/>
  <c r="DN2554" i="76"/>
  <c r="DO2541" i="76"/>
  <c r="DO2533" i="76"/>
  <c r="DO2525" i="76"/>
  <c r="DO2517" i="76"/>
  <c r="DO2509" i="76"/>
  <c r="DN2482" i="76"/>
  <c r="DN2455" i="76"/>
  <c r="DO2455" i="76"/>
  <c r="DN2423" i="76"/>
  <c r="DO2423" i="76"/>
  <c r="DN2391" i="76"/>
  <c r="DO2391" i="76"/>
  <c r="DN2359" i="76"/>
  <c r="DO2359" i="76"/>
  <c r="DN2327" i="76"/>
  <c r="DO2327" i="76"/>
  <c r="DN2295" i="76"/>
  <c r="DO2295" i="76"/>
  <c r="DN2263" i="76"/>
  <c r="DO2263" i="76"/>
  <c r="DN2231" i="76"/>
  <c r="DO2231" i="76"/>
  <c r="DN2199" i="76"/>
  <c r="DO2199" i="76"/>
  <c r="DN2167" i="76"/>
  <c r="DO2167" i="76"/>
  <c r="DN2137" i="76"/>
  <c r="DO2137" i="76"/>
  <c r="DN2118" i="76"/>
  <c r="DO2118" i="76"/>
  <c r="DN2054" i="76"/>
  <c r="DO2054" i="76"/>
  <c r="DN1990" i="76"/>
  <c r="DO1990" i="76"/>
  <c r="DN1769" i="76"/>
  <c r="DO1769" i="76"/>
  <c r="DN1749" i="76"/>
  <c r="DO1749" i="76"/>
  <c r="DO3125" i="76"/>
  <c r="DO3117" i="76"/>
  <c r="DO3109" i="76"/>
  <c r="DO3101" i="76"/>
  <c r="DO3093" i="76"/>
  <c r="DO3085" i="76"/>
  <c r="DO3077" i="76"/>
  <c r="DO3069" i="76"/>
  <c r="DO3061" i="76"/>
  <c r="DO3053" i="76"/>
  <c r="DO3045" i="76"/>
  <c r="DO3037" i="76"/>
  <c r="DO3029" i="76"/>
  <c r="DO3021" i="76"/>
  <c r="DO3013" i="76"/>
  <c r="DO3005" i="76"/>
  <c r="DO2997" i="76"/>
  <c r="DO2989" i="76"/>
  <c r="DO2981" i="76"/>
  <c r="DO2973" i="76"/>
  <c r="DO2965" i="76"/>
  <c r="DO2957" i="76"/>
  <c r="DO2949" i="76"/>
  <c r="DO2941" i="76"/>
  <c r="DO2933" i="76"/>
  <c r="DO2925" i="76"/>
  <c r="DO2917" i="76"/>
  <c r="DO2909" i="76"/>
  <c r="DO2901" i="76"/>
  <c r="DO2893" i="76"/>
  <c r="DO2885" i="76"/>
  <c r="DO2877" i="76"/>
  <c r="DO2869" i="76"/>
  <c r="DO2861" i="76"/>
  <c r="DO2853" i="76"/>
  <c r="DO2845" i="76"/>
  <c r="DO2837" i="76"/>
  <c r="DO2829" i="76"/>
  <c r="DO2821" i="76"/>
  <c r="DO2813" i="76"/>
  <c r="DO2805" i="76"/>
  <c r="DO2797" i="76"/>
  <c r="DO2789" i="76"/>
  <c r="DO2781" i="76"/>
  <c r="DO2773" i="76"/>
  <c r="DO2765" i="76"/>
  <c r="DO2757" i="76"/>
  <c r="DO2749" i="76"/>
  <c r="DO2741" i="76"/>
  <c r="DO2733" i="76"/>
  <c r="DO2725" i="76"/>
  <c r="DO2717" i="76"/>
  <c r="DO2709" i="76"/>
  <c r="DO2701" i="76"/>
  <c r="DO2693" i="76"/>
  <c r="DO2685" i="76"/>
  <c r="DO2680" i="76"/>
  <c r="DO2675" i="76"/>
  <c r="DN2674" i="76"/>
  <c r="DO2670" i="76"/>
  <c r="DO2669" i="76"/>
  <c r="DO2648" i="76"/>
  <c r="DO2643" i="76"/>
  <c r="DN2642" i="76"/>
  <c r="DO2638" i="76"/>
  <c r="DO2637" i="76"/>
  <c r="DO2616" i="76"/>
  <c r="DO2611" i="76"/>
  <c r="DN2610" i="76"/>
  <c r="DO2606" i="76"/>
  <c r="DO2605" i="76"/>
  <c r="DO2582" i="76"/>
  <c r="DN2578" i="76"/>
  <c r="DO2568" i="76"/>
  <c r="DO2565" i="76"/>
  <c r="DN2563" i="76"/>
  <c r="DO2550" i="76"/>
  <c r="DN2546" i="76"/>
  <c r="DN2498" i="76"/>
  <c r="DN2463" i="76"/>
  <c r="DO2463" i="76"/>
  <c r="DN2431" i="76"/>
  <c r="DO2431" i="76"/>
  <c r="DN2399" i="76"/>
  <c r="DO2399" i="76"/>
  <c r="DN2367" i="76"/>
  <c r="DO2367" i="76"/>
  <c r="DN2335" i="76"/>
  <c r="DO2335" i="76"/>
  <c r="DN2303" i="76"/>
  <c r="DO2303" i="76"/>
  <c r="DN2271" i="76"/>
  <c r="DO2271" i="76"/>
  <c r="DN2239" i="76"/>
  <c r="DO2239" i="76"/>
  <c r="DN2207" i="76"/>
  <c r="DO2207" i="76"/>
  <c r="DN2175" i="76"/>
  <c r="DO2175" i="76"/>
  <c r="DN2141" i="76"/>
  <c r="DO2141" i="76"/>
  <c r="DN2102" i="76"/>
  <c r="DO2102" i="76"/>
  <c r="DN2038" i="76"/>
  <c r="DO2038" i="76"/>
  <c r="DN1974" i="76"/>
  <c r="DO1974" i="76"/>
  <c r="DN1882" i="76"/>
  <c r="DO1882" i="76"/>
  <c r="DN1753" i="76"/>
  <c r="DO1753" i="76"/>
  <c r="DO3080" i="76"/>
  <c r="DO3072" i="76"/>
  <c r="DO3064" i="76"/>
  <c r="DO3056" i="76"/>
  <c r="DO3048" i="76"/>
  <c r="DO3040" i="76"/>
  <c r="DO3032" i="76"/>
  <c r="DO3024" i="76"/>
  <c r="DO3016" i="76"/>
  <c r="DO3008" i="76"/>
  <c r="DO3000" i="76"/>
  <c r="DO2992" i="76"/>
  <c r="DO2984" i="76"/>
  <c r="DO2976" i="76"/>
  <c r="DO2968" i="76"/>
  <c r="DO2960" i="76"/>
  <c r="DO2952" i="76"/>
  <c r="DO2944" i="76"/>
  <c r="DO2936" i="76"/>
  <c r="DO2928" i="76"/>
  <c r="DO2920" i="76"/>
  <c r="DO2912" i="76"/>
  <c r="DO2904" i="76"/>
  <c r="DO2896" i="76"/>
  <c r="DO2888" i="76"/>
  <c r="DO2880" i="76"/>
  <c r="DO2872" i="76"/>
  <c r="DO2864" i="76"/>
  <c r="DO2856" i="76"/>
  <c r="DO2848" i="76"/>
  <c r="DO2840" i="76"/>
  <c r="DO2832" i="76"/>
  <c r="DO2824" i="76"/>
  <c r="DO2816" i="76"/>
  <c r="DO2808" i="76"/>
  <c r="DO2800" i="76"/>
  <c r="DO2792" i="76"/>
  <c r="DO2784" i="76"/>
  <c r="DO2776" i="76"/>
  <c r="DO2768" i="76"/>
  <c r="DO2760" i="76"/>
  <c r="DO2752" i="76"/>
  <c r="DO2744" i="76"/>
  <c r="DO2736" i="76"/>
  <c r="DO2728" i="76"/>
  <c r="DO2720" i="76"/>
  <c r="DO2712" i="76"/>
  <c r="DO2704" i="76"/>
  <c r="DO2696" i="76"/>
  <c r="DO2688" i="76"/>
  <c r="DO2668" i="76"/>
  <c r="DO2663" i="76"/>
  <c r="DO2658" i="76"/>
  <c r="DN2653" i="76"/>
  <c r="DO2636" i="76"/>
  <c r="DO2631" i="76"/>
  <c r="DO2626" i="76"/>
  <c r="DN2621" i="76"/>
  <c r="DO2604" i="76"/>
  <c r="DO2599" i="76"/>
  <c r="DN2583" i="76"/>
  <c r="DN2581" i="76"/>
  <c r="DN2566" i="76"/>
  <c r="DO2564" i="76"/>
  <c r="DN2551" i="76"/>
  <c r="DN2549" i="76"/>
  <c r="DN2540" i="76"/>
  <c r="DO2540" i="76"/>
  <c r="DN2538" i="76"/>
  <c r="DN2532" i="76"/>
  <c r="DO2532" i="76"/>
  <c r="DN2530" i="76"/>
  <c r="DN2524" i="76"/>
  <c r="DO2524" i="76"/>
  <c r="DN2522" i="76"/>
  <c r="DN2516" i="76"/>
  <c r="DO2516" i="76"/>
  <c r="DN2514" i="76"/>
  <c r="DN2506" i="76"/>
  <c r="DN2487" i="76"/>
  <c r="DN2469" i="76"/>
  <c r="DO2469" i="76"/>
  <c r="DN2458" i="76"/>
  <c r="DN2437" i="76"/>
  <c r="DO2437" i="76"/>
  <c r="DN2426" i="76"/>
  <c r="DN2405" i="76"/>
  <c r="DO2405" i="76"/>
  <c r="DN2394" i="76"/>
  <c r="DN2373" i="76"/>
  <c r="DO2373" i="76"/>
  <c r="DN2362" i="76"/>
  <c r="DN2341" i="76"/>
  <c r="DO2341" i="76"/>
  <c r="DN2330" i="76"/>
  <c r="DN2309" i="76"/>
  <c r="DO2309" i="76"/>
  <c r="DN2298" i="76"/>
  <c r="DN2277" i="76"/>
  <c r="DO2277" i="76"/>
  <c r="DN2266" i="76"/>
  <c r="DN2245" i="76"/>
  <c r="DO2245" i="76"/>
  <c r="DN2234" i="76"/>
  <c r="DN2213" i="76"/>
  <c r="DO2213" i="76"/>
  <c r="DN2202" i="76"/>
  <c r="DN2181" i="76"/>
  <c r="DO2181" i="76"/>
  <c r="DN2170" i="76"/>
  <c r="DN2149" i="76"/>
  <c r="DO2149" i="76"/>
  <c r="DN2062" i="76"/>
  <c r="DO2062" i="76"/>
  <c r="DN1998" i="76"/>
  <c r="DO1998" i="76"/>
  <c r="DN1934" i="76"/>
  <c r="DO1934" i="76"/>
  <c r="DO1923" i="76"/>
  <c r="DN1923" i="76"/>
  <c r="DO3075" i="76"/>
  <c r="DO3067" i="76"/>
  <c r="DO3059" i="76"/>
  <c r="DO3051" i="76"/>
  <c r="DO3043" i="76"/>
  <c r="DO3035" i="76"/>
  <c r="DO3027" i="76"/>
  <c r="DO3019" i="76"/>
  <c r="DO3011" i="76"/>
  <c r="DO3003" i="76"/>
  <c r="DO2995" i="76"/>
  <c r="DO2987" i="76"/>
  <c r="DO2979" i="76"/>
  <c r="DO2971" i="76"/>
  <c r="DO2963" i="76"/>
  <c r="DO2955" i="76"/>
  <c r="DO2947" i="76"/>
  <c r="DO2939" i="76"/>
  <c r="DO2931" i="76"/>
  <c r="DO2923" i="76"/>
  <c r="DO2915" i="76"/>
  <c r="DO2907" i="76"/>
  <c r="DO2899" i="76"/>
  <c r="DO2891" i="76"/>
  <c r="DO2883" i="76"/>
  <c r="DO2875" i="76"/>
  <c r="DO2867" i="76"/>
  <c r="DO2859" i="76"/>
  <c r="DO2851" i="76"/>
  <c r="DO2843" i="76"/>
  <c r="DO2835" i="76"/>
  <c r="DO2827" i="76"/>
  <c r="DO2819" i="76"/>
  <c r="DO2811" i="76"/>
  <c r="DO2803" i="76"/>
  <c r="DO2795" i="76"/>
  <c r="DO2787" i="76"/>
  <c r="DO2779" i="76"/>
  <c r="DO2771" i="76"/>
  <c r="DO2763" i="76"/>
  <c r="DO2755" i="76"/>
  <c r="DO2747" i="76"/>
  <c r="DO2739" i="76"/>
  <c r="DO2731" i="76"/>
  <c r="DO2723" i="76"/>
  <c r="DO2715" i="76"/>
  <c r="DO2707" i="76"/>
  <c r="DO2699" i="76"/>
  <c r="DO2691" i="76"/>
  <c r="DO2683" i="76"/>
  <c r="DO2678" i="76"/>
  <c r="DO2677" i="76"/>
  <c r="DO2656" i="76"/>
  <c r="DO2651" i="76"/>
  <c r="DO2646" i="76"/>
  <c r="DO2645" i="76"/>
  <c r="DO2624" i="76"/>
  <c r="DO2619" i="76"/>
  <c r="DO2614" i="76"/>
  <c r="DO2613" i="76"/>
  <c r="DO2592" i="76"/>
  <c r="DO2589" i="76"/>
  <c r="DO2574" i="76"/>
  <c r="DO2560" i="76"/>
  <c r="DO2557" i="76"/>
  <c r="DN2495" i="76"/>
  <c r="DN2477" i="76"/>
  <c r="DO2477" i="76"/>
  <c r="DN2439" i="76"/>
  <c r="DO2439" i="76"/>
  <c r="DN2407" i="76"/>
  <c r="DO2407" i="76"/>
  <c r="DN2375" i="76"/>
  <c r="DO2375" i="76"/>
  <c r="DN2343" i="76"/>
  <c r="DO2343" i="76"/>
  <c r="DN2311" i="76"/>
  <c r="DO2311" i="76"/>
  <c r="DN2279" i="76"/>
  <c r="DO2279" i="76"/>
  <c r="DN2247" i="76"/>
  <c r="DO2247" i="76"/>
  <c r="DN2215" i="76"/>
  <c r="DO2215" i="76"/>
  <c r="DN2183" i="76"/>
  <c r="DO2183" i="76"/>
  <c r="DN2151" i="76"/>
  <c r="DO2151" i="76"/>
  <c r="DN2086" i="76"/>
  <c r="DO2086" i="76"/>
  <c r="DN2022" i="76"/>
  <c r="DO2022" i="76"/>
  <c r="DN1958" i="76"/>
  <c r="DO1958" i="76"/>
  <c r="DN1925" i="76"/>
  <c r="DO1925" i="76"/>
  <c r="DN1898" i="76"/>
  <c r="DO1898" i="76"/>
  <c r="DO2666" i="76"/>
  <c r="DN2661" i="76"/>
  <c r="DO2634" i="76"/>
  <c r="DN2629" i="76"/>
  <c r="DO2602" i="76"/>
  <c r="DN2597" i="76"/>
  <c r="DN2590" i="76"/>
  <c r="DO2588" i="76"/>
  <c r="DN2575" i="76"/>
  <c r="DN2573" i="76"/>
  <c r="DN2558" i="76"/>
  <c r="DO2556" i="76"/>
  <c r="DN2543" i="76"/>
  <c r="DN2541" i="76"/>
  <c r="DN2535" i="76"/>
  <c r="DN2533" i="76"/>
  <c r="DN2527" i="76"/>
  <c r="DN2525" i="76"/>
  <c r="DN2519" i="76"/>
  <c r="DN2517" i="76"/>
  <c r="DN2511" i="76"/>
  <c r="DN2509" i="76"/>
  <c r="DN2503" i="76"/>
  <c r="DN2485" i="76"/>
  <c r="DO2485" i="76"/>
  <c r="DN2470" i="76"/>
  <c r="DN2466" i="76"/>
  <c r="DN2445" i="76"/>
  <c r="DO2445" i="76"/>
  <c r="DN2434" i="76"/>
  <c r="DN2413" i="76"/>
  <c r="DO2413" i="76"/>
  <c r="DN2402" i="76"/>
  <c r="DN2381" i="76"/>
  <c r="DO2381" i="76"/>
  <c r="DN2370" i="76"/>
  <c r="DN2349" i="76"/>
  <c r="DO2349" i="76"/>
  <c r="DN2338" i="76"/>
  <c r="DN2317" i="76"/>
  <c r="DO2317" i="76"/>
  <c r="DN2306" i="76"/>
  <c r="DN2285" i="76"/>
  <c r="DO2285" i="76"/>
  <c r="DN2274" i="76"/>
  <c r="DN2253" i="76"/>
  <c r="DO2253" i="76"/>
  <c r="DN2242" i="76"/>
  <c r="DN2221" i="76"/>
  <c r="DO2221" i="76"/>
  <c r="DN2210" i="76"/>
  <c r="DN2189" i="76"/>
  <c r="DO2189" i="76"/>
  <c r="DN2178" i="76"/>
  <c r="DN2157" i="76"/>
  <c r="DO2157" i="76"/>
  <c r="DN2134" i="76"/>
  <c r="DO2132" i="76"/>
  <c r="DN2132" i="76"/>
  <c r="DN2125" i="76"/>
  <c r="DO2125" i="76"/>
  <c r="DN2110" i="76"/>
  <c r="DO2110" i="76"/>
  <c r="DN2046" i="76"/>
  <c r="DO2046" i="76"/>
  <c r="DN1982" i="76"/>
  <c r="DO1982" i="76"/>
  <c r="DO1907" i="76"/>
  <c r="DN1907" i="76"/>
  <c r="DN1840" i="76"/>
  <c r="DO1840" i="76"/>
  <c r="DN2493" i="76"/>
  <c r="DO2493" i="76"/>
  <c r="DN2447" i="76"/>
  <c r="DO2447" i="76"/>
  <c r="DN2415" i="76"/>
  <c r="DO2415" i="76"/>
  <c r="DN2383" i="76"/>
  <c r="DO2383" i="76"/>
  <c r="DN2351" i="76"/>
  <c r="DO2351" i="76"/>
  <c r="DN2319" i="76"/>
  <c r="DO2319" i="76"/>
  <c r="DN2287" i="76"/>
  <c r="DO2287" i="76"/>
  <c r="DN2255" i="76"/>
  <c r="DO2255" i="76"/>
  <c r="DN2223" i="76"/>
  <c r="DO2223" i="76"/>
  <c r="DN2191" i="76"/>
  <c r="DO2191" i="76"/>
  <c r="DN2159" i="76"/>
  <c r="DO2159" i="76"/>
  <c r="DN2070" i="76"/>
  <c r="DO2070" i="76"/>
  <c r="DN2006" i="76"/>
  <c r="DO2006" i="76"/>
  <c r="DN1942" i="76"/>
  <c r="DO1942" i="76"/>
  <c r="DN1909" i="76"/>
  <c r="DO1909" i="76"/>
  <c r="DN1917" i="76"/>
  <c r="DO1917" i="76"/>
  <c r="DO1915" i="76"/>
  <c r="DN1890" i="76"/>
  <c r="DO1890" i="76"/>
  <c r="DN1869" i="76"/>
  <c r="DO1869" i="76"/>
  <c r="DN1820" i="76"/>
  <c r="DO1820" i="76"/>
  <c r="DN1773" i="76"/>
  <c r="DO1773" i="76"/>
  <c r="DN1751" i="76"/>
  <c r="DO1751" i="76"/>
  <c r="DO1479" i="76"/>
  <c r="DN1479" i="76"/>
  <c r="DO2508" i="76"/>
  <c r="DO2500" i="76"/>
  <c r="DO2492" i="76"/>
  <c r="DO2484" i="76"/>
  <c r="DO2476" i="76"/>
  <c r="DO2468" i="76"/>
  <c r="DO2460" i="76"/>
  <c r="DO2452" i="76"/>
  <c r="DO2444" i="76"/>
  <c r="DO2436" i="76"/>
  <c r="DO2428" i="76"/>
  <c r="DO2420" i="76"/>
  <c r="DO2412" i="76"/>
  <c r="DO2404" i="76"/>
  <c r="DO2396" i="76"/>
  <c r="DO2388" i="76"/>
  <c r="DO2380" i="76"/>
  <c r="DO2372" i="76"/>
  <c r="DO2364" i="76"/>
  <c r="DO2356" i="76"/>
  <c r="DO2348" i="76"/>
  <c r="DO2340" i="76"/>
  <c r="DO2332" i="76"/>
  <c r="DO2324" i="76"/>
  <c r="DO2316" i="76"/>
  <c r="DO2308" i="76"/>
  <c r="DO2300" i="76"/>
  <c r="DO2292" i="76"/>
  <c r="DO2284" i="76"/>
  <c r="DO2276" i="76"/>
  <c r="DO2268" i="76"/>
  <c r="DO2260" i="76"/>
  <c r="DO2252" i="76"/>
  <c r="DO2244" i="76"/>
  <c r="DO2236" i="76"/>
  <c r="DO2228" i="76"/>
  <c r="DO2220" i="76"/>
  <c r="DO2212" i="76"/>
  <c r="DO2204" i="76"/>
  <c r="DO2196" i="76"/>
  <c r="DO2188" i="76"/>
  <c r="DO2180" i="76"/>
  <c r="DO2172" i="76"/>
  <c r="DO2164" i="76"/>
  <c r="DO2156" i="76"/>
  <c r="DO2131" i="76"/>
  <c r="DO2126" i="76"/>
  <c r="DN2121" i="76"/>
  <c r="DN2117" i="76"/>
  <c r="DO2117" i="76"/>
  <c r="DN2113" i="76"/>
  <c r="DN2109" i="76"/>
  <c r="DO2109" i="76"/>
  <c r="DN2105" i="76"/>
  <c r="DN2101" i="76"/>
  <c r="DO2101" i="76"/>
  <c r="DN2097" i="76"/>
  <c r="DN2093" i="76"/>
  <c r="DO2093" i="76"/>
  <c r="DN2089" i="76"/>
  <c r="DN2085" i="76"/>
  <c r="DO2085" i="76"/>
  <c r="DN2081" i="76"/>
  <c r="DN2077" i="76"/>
  <c r="DO2077" i="76"/>
  <c r="DN2073" i="76"/>
  <c r="DN2069" i="76"/>
  <c r="DO2069" i="76"/>
  <c r="DN2065" i="76"/>
  <c r="DN2061" i="76"/>
  <c r="DO2061" i="76"/>
  <c r="DN2057" i="76"/>
  <c r="DN2053" i="76"/>
  <c r="DO2053" i="76"/>
  <c r="DN2049" i="76"/>
  <c r="DN2045" i="76"/>
  <c r="DO2045" i="76"/>
  <c r="DN2041" i="76"/>
  <c r="DN2037" i="76"/>
  <c r="DO2037" i="76"/>
  <c r="DN2033" i="76"/>
  <c r="DN2029" i="76"/>
  <c r="DO2029" i="76"/>
  <c r="DN2025" i="76"/>
  <c r="DN2021" i="76"/>
  <c r="DO2021" i="76"/>
  <c r="DN2017" i="76"/>
  <c r="DN2013" i="76"/>
  <c r="DO2013" i="76"/>
  <c r="DN2009" i="76"/>
  <c r="DN2005" i="76"/>
  <c r="DO2005" i="76"/>
  <c r="DN2001" i="76"/>
  <c r="DN1997" i="76"/>
  <c r="DO1997" i="76"/>
  <c r="DN1993" i="76"/>
  <c r="DN1989" i="76"/>
  <c r="DO1989" i="76"/>
  <c r="DN1985" i="76"/>
  <c r="DN1981" i="76"/>
  <c r="DO1981" i="76"/>
  <c r="DN1977" i="76"/>
  <c r="DN1973" i="76"/>
  <c r="DO1973" i="76"/>
  <c r="DN1969" i="76"/>
  <c r="DN1965" i="76"/>
  <c r="DO1965" i="76"/>
  <c r="DN1961" i="76"/>
  <c r="DN1957" i="76"/>
  <c r="DO1957" i="76"/>
  <c r="DN1953" i="76"/>
  <c r="DN1949" i="76"/>
  <c r="DO1949" i="76"/>
  <c r="DN1945" i="76"/>
  <c r="DN1941" i="76"/>
  <c r="DO1941" i="76"/>
  <c r="DN1937" i="76"/>
  <c r="DN1933" i="76"/>
  <c r="DO1933" i="76"/>
  <c r="DO1931" i="76"/>
  <c r="DN1906" i="76"/>
  <c r="DO1906" i="76"/>
  <c r="DN1862" i="76"/>
  <c r="DO1862" i="76"/>
  <c r="DN1852" i="76"/>
  <c r="DO1852" i="76"/>
  <c r="DO1834" i="76"/>
  <c r="DN1804" i="76"/>
  <c r="DN1662" i="76"/>
  <c r="DO1662" i="76"/>
  <c r="DN2145" i="76"/>
  <c r="DO2140" i="76"/>
  <c r="DO2122" i="76"/>
  <c r="DO2114" i="76"/>
  <c r="DO2106" i="76"/>
  <c r="DO2098" i="76"/>
  <c r="DO2090" i="76"/>
  <c r="DO2082" i="76"/>
  <c r="DO2074" i="76"/>
  <c r="DO2066" i="76"/>
  <c r="DO2058" i="76"/>
  <c r="DO2050" i="76"/>
  <c r="DO2042" i="76"/>
  <c r="DO2034" i="76"/>
  <c r="DO2026" i="76"/>
  <c r="DO2018" i="76"/>
  <c r="DO2010" i="76"/>
  <c r="DO2002" i="76"/>
  <c r="DO1994" i="76"/>
  <c r="DO1986" i="76"/>
  <c r="DO1978" i="76"/>
  <c r="DO1970" i="76"/>
  <c r="DO1962" i="76"/>
  <c r="DO1954" i="76"/>
  <c r="DO1946" i="76"/>
  <c r="DO1938" i="76"/>
  <c r="DN1914" i="76"/>
  <c r="DO1914" i="76"/>
  <c r="DN1899" i="76"/>
  <c r="DN1877" i="76"/>
  <c r="DO1877" i="76"/>
  <c r="DO1875" i="76"/>
  <c r="DN1864" i="76"/>
  <c r="DO1864" i="76"/>
  <c r="DN1757" i="76"/>
  <c r="DO1757" i="76"/>
  <c r="DO2450" i="76"/>
  <c r="DN1922" i="76"/>
  <c r="DO1922" i="76"/>
  <c r="DN1885" i="76"/>
  <c r="DO1885" i="76"/>
  <c r="DN1831" i="76"/>
  <c r="DO1831" i="76"/>
  <c r="DN1761" i="76"/>
  <c r="DO1761" i="76"/>
  <c r="DN1759" i="76"/>
  <c r="DO1759" i="76"/>
  <c r="DN1249" i="76"/>
  <c r="DO1249" i="76"/>
  <c r="DN1175" i="76"/>
  <c r="DO1175" i="76"/>
  <c r="DN1169" i="76"/>
  <c r="DO1169" i="76"/>
  <c r="DO2148" i="76"/>
  <c r="DO2124" i="76"/>
  <c r="DN1930" i="76"/>
  <c r="DO1930" i="76"/>
  <c r="DN1915" i="76"/>
  <c r="DN1893" i="76"/>
  <c r="DO1893" i="76"/>
  <c r="DO1891" i="76"/>
  <c r="DO1870" i="76"/>
  <c r="DN1865" i="76"/>
  <c r="DN1833" i="76"/>
  <c r="DO1833" i="76"/>
  <c r="DN1812" i="76"/>
  <c r="DN1369" i="76"/>
  <c r="DO1369" i="76"/>
  <c r="DN1901" i="76"/>
  <c r="DO1901" i="76"/>
  <c r="DN1874" i="76"/>
  <c r="DO1874" i="76"/>
  <c r="DN1857" i="76"/>
  <c r="DO1857" i="76"/>
  <c r="DO1847" i="76"/>
  <c r="DN1847" i="76"/>
  <c r="DN1767" i="76"/>
  <c r="DO1767" i="76"/>
  <c r="DN1765" i="76"/>
  <c r="DO1765" i="76"/>
  <c r="DO1545" i="76"/>
  <c r="DN1545" i="76"/>
  <c r="DO1465" i="76"/>
  <c r="DN1465" i="76"/>
  <c r="DN1860" i="76"/>
  <c r="DO1855" i="76"/>
  <c r="DN1836" i="76"/>
  <c r="DO1818" i="76"/>
  <c r="DN1780" i="76"/>
  <c r="DN1740" i="76"/>
  <c r="DO1729" i="76"/>
  <c r="DO1725" i="76"/>
  <c r="DO1593" i="76"/>
  <c r="DN1593" i="76"/>
  <c r="DO1496" i="76"/>
  <c r="DN1496" i="76"/>
  <c r="DN1255" i="76"/>
  <c r="DO1255" i="76"/>
  <c r="DN1127" i="76"/>
  <c r="DO1127" i="76"/>
  <c r="DN1868" i="76"/>
  <c r="DN1839" i="76"/>
  <c r="DO1839" i="76"/>
  <c r="DN1823" i="76"/>
  <c r="DO1823" i="76"/>
  <c r="DN1764" i="76"/>
  <c r="DN1756" i="76"/>
  <c r="DN1719" i="76"/>
  <c r="DO1719" i="76"/>
  <c r="DN1694" i="76"/>
  <c r="DO1694" i="76"/>
  <c r="DO1624" i="76"/>
  <c r="DN1624" i="76"/>
  <c r="DO1527" i="76"/>
  <c r="DN1527" i="76"/>
  <c r="DO1481" i="76"/>
  <c r="DN1481" i="76"/>
  <c r="DO1447" i="76"/>
  <c r="DN1447" i="76"/>
  <c r="DN1401" i="76"/>
  <c r="DO1401" i="76"/>
  <c r="DN1815" i="76"/>
  <c r="DO1815" i="76"/>
  <c r="DN1807" i="76"/>
  <c r="DO1807" i="76"/>
  <c r="DN1799" i="76"/>
  <c r="DO1799" i="76"/>
  <c r="DN1791" i="76"/>
  <c r="DO1791" i="76"/>
  <c r="DN1727" i="76"/>
  <c r="DO1727" i="76"/>
  <c r="DN1696" i="76"/>
  <c r="DN1630" i="76"/>
  <c r="DO1630" i="76"/>
  <c r="DO1607" i="76"/>
  <c r="DN1607" i="76"/>
  <c r="DO1529" i="76"/>
  <c r="DN1529" i="76"/>
  <c r="DO1512" i="76"/>
  <c r="DN1512" i="76"/>
  <c r="DN1449" i="76"/>
  <c r="DO1449" i="76"/>
  <c r="DN1185" i="76"/>
  <c r="DO1185" i="76"/>
  <c r="DN1057" i="76"/>
  <c r="DO1057" i="76"/>
  <c r="DO1871" i="76"/>
  <c r="DN1828" i="76"/>
  <c r="DN1783" i="76"/>
  <c r="DO1783" i="76"/>
  <c r="DN1735" i="76"/>
  <c r="DO1735" i="76"/>
  <c r="DO1649" i="76"/>
  <c r="DN1649" i="76"/>
  <c r="DO1609" i="76"/>
  <c r="DN1609" i="76"/>
  <c r="DO1560" i="76"/>
  <c r="DN1560" i="76"/>
  <c r="DN1409" i="76"/>
  <c r="DO1409" i="76"/>
  <c r="DN1337" i="76"/>
  <c r="DO1337" i="76"/>
  <c r="DN1311" i="76"/>
  <c r="DO1311" i="76"/>
  <c r="DN1191" i="76"/>
  <c r="DO1191" i="76"/>
  <c r="DN1063" i="76"/>
  <c r="DO1063" i="76"/>
  <c r="DO1842" i="76"/>
  <c r="DO1826" i="76"/>
  <c r="DN1775" i="76"/>
  <c r="DO1775" i="76"/>
  <c r="DN1743" i="76"/>
  <c r="DO1743" i="76"/>
  <c r="DO1681" i="76"/>
  <c r="DN1681" i="76"/>
  <c r="DN1670" i="76"/>
  <c r="DO1670" i="76"/>
  <c r="DO1657" i="76"/>
  <c r="DN1657" i="76"/>
  <c r="DO1640" i="76"/>
  <c r="DN1640" i="76"/>
  <c r="DN1566" i="76"/>
  <c r="DO1566" i="76"/>
  <c r="DO1543" i="76"/>
  <c r="DN1543" i="76"/>
  <c r="DN1486" i="76"/>
  <c r="DO1486" i="76"/>
  <c r="DN1433" i="76"/>
  <c r="DO1433" i="76"/>
  <c r="DN1239" i="76"/>
  <c r="DO1239" i="76"/>
  <c r="DN1233" i="76"/>
  <c r="DO1233" i="76"/>
  <c r="DN1111" i="76"/>
  <c r="DO1111" i="76"/>
  <c r="DN1105" i="76"/>
  <c r="DO1105" i="76"/>
  <c r="DO1463" i="76"/>
  <c r="DN1463" i="76"/>
  <c r="DN1345" i="76"/>
  <c r="DO1345" i="76"/>
  <c r="DN1668" i="76"/>
  <c r="DN1628" i="76"/>
  <c r="DN1622" i="76"/>
  <c r="DO1622" i="76"/>
  <c r="DN1564" i="76"/>
  <c r="DN1558" i="76"/>
  <c r="DO1558" i="76"/>
  <c r="DN1500" i="76"/>
  <c r="DN1494" i="76"/>
  <c r="DO1494" i="76"/>
  <c r="DN1441" i="76"/>
  <c r="DO1441" i="76"/>
  <c r="DN1407" i="76"/>
  <c r="DO1407" i="76"/>
  <c r="DN1375" i="76"/>
  <c r="DO1375" i="76"/>
  <c r="DN1343" i="76"/>
  <c r="DO1343" i="76"/>
  <c r="DN1324" i="76"/>
  <c r="DN1305" i="76"/>
  <c r="DO1305" i="76"/>
  <c r="DN1276" i="76"/>
  <c r="DN1247" i="76"/>
  <c r="DO1247" i="76"/>
  <c r="DN1241" i="76"/>
  <c r="DO1241" i="76"/>
  <c r="DN1212" i="76"/>
  <c r="DN1183" i="76"/>
  <c r="DO1183" i="76"/>
  <c r="DN1177" i="76"/>
  <c r="DO1177" i="76"/>
  <c r="DN1148" i="76"/>
  <c r="DN1119" i="76"/>
  <c r="DO1119" i="76"/>
  <c r="DN1113" i="76"/>
  <c r="DO1113" i="76"/>
  <c r="DN1084" i="76"/>
  <c r="DN1692" i="76"/>
  <c r="DO1679" i="76"/>
  <c r="DN1660" i="76"/>
  <c r="DO1647" i="76"/>
  <c r="DN1612" i="76"/>
  <c r="DN1606" i="76"/>
  <c r="DO1606" i="76"/>
  <c r="DO1583" i="76"/>
  <c r="DN1548" i="76"/>
  <c r="DN1542" i="76"/>
  <c r="DO1542" i="76"/>
  <c r="DO1519" i="76"/>
  <c r="DN1484" i="76"/>
  <c r="DN1478" i="76"/>
  <c r="DO1478" i="76"/>
  <c r="DO1455" i="76"/>
  <c r="DN1415" i="76"/>
  <c r="DO1415" i="76"/>
  <c r="DN1383" i="76"/>
  <c r="DO1383" i="76"/>
  <c r="DN1351" i="76"/>
  <c r="DO1351" i="76"/>
  <c r="DN1313" i="76"/>
  <c r="DO1313" i="76"/>
  <c r="DN1292" i="76"/>
  <c r="DN1263" i="76"/>
  <c r="DO1263" i="76"/>
  <c r="DN1257" i="76"/>
  <c r="DO1257" i="76"/>
  <c r="DN1228" i="76"/>
  <c r="DN1199" i="76"/>
  <c r="DO1199" i="76"/>
  <c r="DN1193" i="76"/>
  <c r="DO1193" i="76"/>
  <c r="DN1164" i="76"/>
  <c r="DN1135" i="76"/>
  <c r="DO1135" i="76"/>
  <c r="DN1129" i="76"/>
  <c r="DO1129" i="76"/>
  <c r="DN1100" i="76"/>
  <c r="DN1071" i="76"/>
  <c r="DO1071" i="76"/>
  <c r="DN1065" i="76"/>
  <c r="DO1065" i="76"/>
  <c r="DO1033" i="76"/>
  <c r="DN1033" i="76"/>
  <c r="DN1686" i="76"/>
  <c r="DO1686" i="76"/>
  <c r="DO1676" i="76"/>
  <c r="DN1654" i="76"/>
  <c r="DO1654" i="76"/>
  <c r="DO1644" i="76"/>
  <c r="DO1639" i="76"/>
  <c r="DN1617" i="76"/>
  <c r="DN1604" i="76"/>
  <c r="DN1598" i="76"/>
  <c r="DO1598" i="76"/>
  <c r="DN1584" i="76"/>
  <c r="DO1575" i="76"/>
  <c r="DN1553" i="76"/>
  <c r="DN1540" i="76"/>
  <c r="DN1534" i="76"/>
  <c r="DO1534" i="76"/>
  <c r="DN1520" i="76"/>
  <c r="DO1511" i="76"/>
  <c r="DN1489" i="76"/>
  <c r="DN1476" i="76"/>
  <c r="DN1470" i="76"/>
  <c r="DO1470" i="76"/>
  <c r="DN1456" i="76"/>
  <c r="DN1436" i="76"/>
  <c r="DN1417" i="76"/>
  <c r="DO1417" i="76"/>
  <c r="DN1404" i="76"/>
  <c r="DN1385" i="76"/>
  <c r="DO1385" i="76"/>
  <c r="DN1372" i="76"/>
  <c r="DN1353" i="76"/>
  <c r="DO1353" i="76"/>
  <c r="DN1340" i="76"/>
  <c r="DN1319" i="76"/>
  <c r="DO1319" i="76"/>
  <c r="DN1300" i="76"/>
  <c r="DN1271" i="76"/>
  <c r="DO1271" i="76"/>
  <c r="DN1265" i="76"/>
  <c r="DO1265" i="76"/>
  <c r="DN1236" i="76"/>
  <c r="DN1207" i="76"/>
  <c r="DO1207" i="76"/>
  <c r="DN1201" i="76"/>
  <c r="DO1201" i="76"/>
  <c r="DN1172" i="76"/>
  <c r="DN1143" i="76"/>
  <c r="DO1143" i="76"/>
  <c r="DN1137" i="76"/>
  <c r="DO1137" i="76"/>
  <c r="DN1108" i="76"/>
  <c r="DN1079" i="76"/>
  <c r="DO1079" i="76"/>
  <c r="DN1073" i="76"/>
  <c r="DO1073" i="76"/>
  <c r="DN1035" i="76"/>
  <c r="DO1035" i="76"/>
  <c r="DO1812" i="76"/>
  <c r="DO1804" i="76"/>
  <c r="DO1796" i="76"/>
  <c r="DO1788" i="76"/>
  <c r="DO1780" i="76"/>
  <c r="DO1772" i="76"/>
  <c r="DO1764" i="76"/>
  <c r="DO1756" i="76"/>
  <c r="DO1748" i="76"/>
  <c r="DO1740" i="76"/>
  <c r="DO1732" i="76"/>
  <c r="DO1724" i="76"/>
  <c r="DO1716" i="76"/>
  <c r="DO1706" i="76"/>
  <c r="DO1701" i="76"/>
  <c r="DN1700" i="76"/>
  <c r="DO1696" i="76"/>
  <c r="DO1672" i="76"/>
  <c r="DO1631" i="76"/>
  <c r="DN1590" i="76"/>
  <c r="DO1590" i="76"/>
  <c r="DO1567" i="76"/>
  <c r="DN1526" i="76"/>
  <c r="DO1526" i="76"/>
  <c r="DO1503" i="76"/>
  <c r="DN1462" i="76"/>
  <c r="DO1462" i="76"/>
  <c r="DN1446" i="76"/>
  <c r="DO1446" i="76"/>
  <c r="DN1423" i="76"/>
  <c r="DO1423" i="76"/>
  <c r="DN1391" i="76"/>
  <c r="DO1391" i="76"/>
  <c r="DN1359" i="76"/>
  <c r="DO1359" i="76"/>
  <c r="DN1327" i="76"/>
  <c r="DO1327" i="76"/>
  <c r="DN1321" i="76"/>
  <c r="DO1321" i="76"/>
  <c r="DN1279" i="76"/>
  <c r="DO1279" i="76"/>
  <c r="DN1273" i="76"/>
  <c r="DO1273" i="76"/>
  <c r="DN1215" i="76"/>
  <c r="DO1215" i="76"/>
  <c r="DN1209" i="76"/>
  <c r="DO1209" i="76"/>
  <c r="DN1151" i="76"/>
  <c r="DO1151" i="76"/>
  <c r="DN1145" i="76"/>
  <c r="DO1145" i="76"/>
  <c r="DN1116" i="76"/>
  <c r="DN1087" i="76"/>
  <c r="DO1087" i="76"/>
  <c r="DN1081" i="76"/>
  <c r="DO1081" i="76"/>
  <c r="DN1052" i="76"/>
  <c r="DO1052" i="76"/>
  <c r="DN1037" i="76"/>
  <c r="DO1037" i="76"/>
  <c r="DN1711" i="76"/>
  <c r="DN1687" i="76"/>
  <c r="DN1678" i="76"/>
  <c r="DO1678" i="76"/>
  <c r="DO1668" i="76"/>
  <c r="DN1655" i="76"/>
  <c r="DN1646" i="76"/>
  <c r="DO1646" i="76"/>
  <c r="DN1632" i="76"/>
  <c r="DN1601" i="76"/>
  <c r="DN1599" i="76"/>
  <c r="DN1588" i="76"/>
  <c r="DN1582" i="76"/>
  <c r="DO1582" i="76"/>
  <c r="DN1568" i="76"/>
  <c r="DN1537" i="76"/>
  <c r="DN1535" i="76"/>
  <c r="DN1524" i="76"/>
  <c r="DN1518" i="76"/>
  <c r="DO1518" i="76"/>
  <c r="DN1504" i="76"/>
  <c r="DO1495" i="76"/>
  <c r="DN1473" i="76"/>
  <c r="DN1471" i="76"/>
  <c r="DN1460" i="76"/>
  <c r="DN1454" i="76"/>
  <c r="DO1454" i="76"/>
  <c r="DN1452" i="76"/>
  <c r="DN1439" i="76"/>
  <c r="DN1425" i="76"/>
  <c r="DO1425" i="76"/>
  <c r="DN1412" i="76"/>
  <c r="DN1393" i="76"/>
  <c r="DO1393" i="76"/>
  <c r="DN1380" i="76"/>
  <c r="DN1361" i="76"/>
  <c r="DO1361" i="76"/>
  <c r="DN1348" i="76"/>
  <c r="DN1329" i="76"/>
  <c r="DO1329" i="76"/>
  <c r="DN1287" i="76"/>
  <c r="DO1287" i="76"/>
  <c r="DN1281" i="76"/>
  <c r="DO1281" i="76"/>
  <c r="DN1252" i="76"/>
  <c r="DN1223" i="76"/>
  <c r="DO1223" i="76"/>
  <c r="DN1217" i="76"/>
  <c r="DO1217" i="76"/>
  <c r="DN1188" i="76"/>
  <c r="DN1159" i="76"/>
  <c r="DO1159" i="76"/>
  <c r="DN1153" i="76"/>
  <c r="DO1153" i="76"/>
  <c r="DN1124" i="76"/>
  <c r="DN1095" i="76"/>
  <c r="DO1095" i="76"/>
  <c r="DN1089" i="76"/>
  <c r="DO1089" i="76"/>
  <c r="DN1060" i="76"/>
  <c r="DO1703" i="76"/>
  <c r="DO1663" i="76"/>
  <c r="DN1638" i="76"/>
  <c r="DO1638" i="76"/>
  <c r="DO1615" i="76"/>
  <c r="DN1574" i="76"/>
  <c r="DO1574" i="76"/>
  <c r="DO1551" i="76"/>
  <c r="DN1510" i="76"/>
  <c r="DO1510" i="76"/>
  <c r="DO1487" i="76"/>
  <c r="DN1431" i="76"/>
  <c r="DO1431" i="76"/>
  <c r="DN1399" i="76"/>
  <c r="DO1399" i="76"/>
  <c r="DN1367" i="76"/>
  <c r="DO1367" i="76"/>
  <c r="DN1335" i="76"/>
  <c r="DO1335" i="76"/>
  <c r="DN1295" i="76"/>
  <c r="DO1295" i="76"/>
  <c r="DN1289" i="76"/>
  <c r="DO1289" i="76"/>
  <c r="DN1231" i="76"/>
  <c r="DO1231" i="76"/>
  <c r="DN1225" i="76"/>
  <c r="DO1225" i="76"/>
  <c r="DN1167" i="76"/>
  <c r="DO1167" i="76"/>
  <c r="DN1161" i="76"/>
  <c r="DO1161" i="76"/>
  <c r="DN1103" i="76"/>
  <c r="DO1103" i="76"/>
  <c r="DN1097" i="76"/>
  <c r="DO1097" i="76"/>
  <c r="DN1055" i="76"/>
  <c r="DO1050" i="76"/>
  <c r="DN1043" i="76"/>
  <c r="DO1043" i="76"/>
  <c r="DN977" i="76"/>
  <c r="DO977" i="76"/>
  <c r="DN913" i="76"/>
  <c r="DO913" i="76"/>
  <c r="DN664" i="76"/>
  <c r="DO664" i="76"/>
  <c r="DN733" i="76"/>
  <c r="DO733" i="76"/>
  <c r="DN621" i="76"/>
  <c r="DO621" i="76"/>
  <c r="DN619" i="76"/>
  <c r="DO619" i="76"/>
  <c r="DO1438" i="76"/>
  <c r="DO1430" i="76"/>
  <c r="DO1422" i="76"/>
  <c r="DO1414" i="76"/>
  <c r="DO1406" i="76"/>
  <c r="DO1398" i="76"/>
  <c r="DO1390" i="76"/>
  <c r="DO1382" i="76"/>
  <c r="DO1374" i="76"/>
  <c r="DO1366" i="76"/>
  <c r="DO1358" i="76"/>
  <c r="DO1350" i="76"/>
  <c r="DO1342" i="76"/>
  <c r="DO1334" i="76"/>
  <c r="DO1326" i="76"/>
  <c r="DO1318" i="76"/>
  <c r="DO1310" i="76"/>
  <c r="DO1302" i="76"/>
  <c r="DO1294" i="76"/>
  <c r="DO1286" i="76"/>
  <c r="DO1278" i="76"/>
  <c r="DO1270" i="76"/>
  <c r="DO1262" i="76"/>
  <c r="DO1254" i="76"/>
  <c r="DO1246" i="76"/>
  <c r="DO1238" i="76"/>
  <c r="DO1230" i="76"/>
  <c r="DO1222" i="76"/>
  <c r="DO1214" i="76"/>
  <c r="DO1206" i="76"/>
  <c r="DO1198" i="76"/>
  <c r="DO1190" i="76"/>
  <c r="DO1182" i="76"/>
  <c r="DO1174" i="76"/>
  <c r="DO1166" i="76"/>
  <c r="DO1158" i="76"/>
  <c r="DO1150" i="76"/>
  <c r="DO1142" i="76"/>
  <c r="DO1134" i="76"/>
  <c r="DO1126" i="76"/>
  <c r="DO1118" i="76"/>
  <c r="DO1110" i="76"/>
  <c r="DO1102" i="76"/>
  <c r="DO1094" i="76"/>
  <c r="DO1086" i="76"/>
  <c r="DO1078" i="76"/>
  <c r="DO1070" i="76"/>
  <c r="DO1062" i="76"/>
  <c r="DN993" i="76"/>
  <c r="DO993" i="76"/>
  <c r="DN929" i="76"/>
  <c r="DO929" i="76"/>
  <c r="DO1047" i="76"/>
  <c r="DN969" i="76"/>
  <c r="DO969" i="76"/>
  <c r="DN905" i="76"/>
  <c r="DO905" i="76"/>
  <c r="DN889" i="76"/>
  <c r="DO889" i="76"/>
  <c r="DN873" i="76"/>
  <c r="DO873" i="76"/>
  <c r="DN857" i="76"/>
  <c r="DO857" i="76"/>
  <c r="DN841" i="76"/>
  <c r="DO841" i="76"/>
  <c r="DN825" i="76"/>
  <c r="DO825" i="76"/>
  <c r="DN809" i="76"/>
  <c r="DO809" i="76"/>
  <c r="DN793" i="76"/>
  <c r="DO793" i="76"/>
  <c r="DN777" i="76"/>
  <c r="DO777" i="76"/>
  <c r="DN1032" i="76"/>
  <c r="DO1032" i="76"/>
  <c r="DN1009" i="76"/>
  <c r="DO1009" i="76"/>
  <c r="DN945" i="76"/>
  <c r="DO945" i="76"/>
  <c r="DN701" i="76"/>
  <c r="DO701" i="76"/>
  <c r="DN681" i="76"/>
  <c r="DO681" i="76"/>
  <c r="DN680" i="76"/>
  <c r="DO680" i="76"/>
  <c r="DN720" i="76"/>
  <c r="DO720" i="76"/>
  <c r="DN646" i="76"/>
  <c r="DO646" i="76"/>
  <c r="DO1055" i="76"/>
  <c r="DN1050" i="76"/>
  <c r="DN1040" i="76"/>
  <c r="DN985" i="76"/>
  <c r="DO985" i="76"/>
  <c r="DN921" i="76"/>
  <c r="DO921" i="76"/>
  <c r="DN1025" i="76"/>
  <c r="DO1025" i="76"/>
  <c r="DN961" i="76"/>
  <c r="DO961" i="76"/>
  <c r="DN677" i="76"/>
  <c r="DO677" i="76"/>
  <c r="DN676" i="76"/>
  <c r="DO676" i="76"/>
  <c r="DN731" i="76"/>
  <c r="DO731" i="76"/>
  <c r="DN730" i="76"/>
  <c r="DO730" i="76"/>
  <c r="DN706" i="76"/>
  <c r="DO706" i="76"/>
  <c r="DN717" i="76"/>
  <c r="DO717" i="76"/>
  <c r="DN613" i="76"/>
  <c r="DO613" i="76"/>
  <c r="DN611" i="76"/>
  <c r="DO611" i="76"/>
  <c r="DN598" i="76"/>
  <c r="DO598" i="76"/>
  <c r="DN579" i="76"/>
  <c r="DO579" i="76"/>
  <c r="DN566" i="76"/>
  <c r="DO566" i="76"/>
  <c r="DN543" i="76"/>
  <c r="DN511" i="76"/>
  <c r="DO511" i="76"/>
  <c r="DN447" i="76"/>
  <c r="DO447" i="76"/>
  <c r="DN391" i="76"/>
  <c r="DO391" i="76"/>
  <c r="DN704" i="76"/>
  <c r="DN687" i="76"/>
  <c r="DO687" i="76"/>
  <c r="DO713" i="76"/>
  <c r="DN670" i="76"/>
  <c r="DO670" i="76"/>
  <c r="DO737" i="76"/>
  <c r="DN653" i="76"/>
  <c r="DN632" i="76"/>
  <c r="DN581" i="76"/>
  <c r="DN555" i="76"/>
  <c r="DO555" i="76"/>
  <c r="DO532" i="76"/>
  <c r="DN532" i="76"/>
  <c r="DN523" i="76"/>
  <c r="DO523" i="76"/>
  <c r="DN351" i="76"/>
  <c r="DO351" i="76"/>
  <c r="DO1024" i="76"/>
  <c r="DO1016" i="76"/>
  <c r="DO1008" i="76"/>
  <c r="DO1000" i="76"/>
  <c r="DO992" i="76"/>
  <c r="DO984" i="76"/>
  <c r="DO976" i="76"/>
  <c r="DO968" i="76"/>
  <c r="DO960" i="76"/>
  <c r="DO952" i="76"/>
  <c r="DO944" i="76"/>
  <c r="DO936" i="76"/>
  <c r="DO928" i="76"/>
  <c r="DO920" i="76"/>
  <c r="DO912" i="76"/>
  <c r="DN697" i="76"/>
  <c r="DN693" i="76"/>
  <c r="DN741" i="76"/>
  <c r="DO741" i="76"/>
  <c r="DN657" i="76"/>
  <c r="DN640" i="76"/>
  <c r="DN606" i="76"/>
  <c r="DO606" i="76"/>
  <c r="DN574" i="76"/>
  <c r="DO574" i="76"/>
  <c r="DN557" i="76"/>
  <c r="DO557" i="76"/>
  <c r="DN525" i="76"/>
  <c r="DO525" i="76"/>
  <c r="DN271" i="76"/>
  <c r="DO271" i="76"/>
  <c r="DO1019" i="76"/>
  <c r="DO1011" i="76"/>
  <c r="DO1003" i="76"/>
  <c r="DO995" i="76"/>
  <c r="DO987" i="76"/>
  <c r="DO979" i="76"/>
  <c r="DO971" i="76"/>
  <c r="DO963" i="76"/>
  <c r="DO955" i="76"/>
  <c r="DO947" i="76"/>
  <c r="DO939" i="76"/>
  <c r="DO931" i="76"/>
  <c r="DO923" i="76"/>
  <c r="DO915" i="76"/>
  <c r="DO907" i="76"/>
  <c r="DO899" i="76"/>
  <c r="DO891" i="76"/>
  <c r="DO883" i="76"/>
  <c r="DO875" i="76"/>
  <c r="DO867" i="76"/>
  <c r="DO859" i="76"/>
  <c r="DO851" i="76"/>
  <c r="DO843" i="76"/>
  <c r="DO835" i="76"/>
  <c r="DO827" i="76"/>
  <c r="DO819" i="76"/>
  <c r="DO811" i="76"/>
  <c r="DO803" i="76"/>
  <c r="DO795" i="76"/>
  <c r="DO787" i="76"/>
  <c r="DO779" i="76"/>
  <c r="DO771" i="76"/>
  <c r="DO763" i="76"/>
  <c r="DO759" i="76"/>
  <c r="DN685" i="76"/>
  <c r="DO685" i="76"/>
  <c r="DN684" i="76"/>
  <c r="DO684" i="76"/>
  <c r="DN668" i="76"/>
  <c r="DO668" i="76"/>
  <c r="DN667" i="76"/>
  <c r="DO667" i="76"/>
  <c r="DN724" i="76"/>
  <c r="DO724" i="76"/>
  <c r="DN723" i="76"/>
  <c r="DO723" i="76"/>
  <c r="DN629" i="76"/>
  <c r="DO629" i="76"/>
  <c r="DN627" i="76"/>
  <c r="DO627" i="76"/>
  <c r="DN591" i="76"/>
  <c r="DN559" i="76"/>
  <c r="DN527" i="76"/>
  <c r="DN383" i="76"/>
  <c r="DO383" i="76"/>
  <c r="DN359" i="76"/>
  <c r="DO359" i="76"/>
  <c r="DO703" i="76"/>
  <c r="DN744" i="76"/>
  <c r="DO744" i="76"/>
  <c r="DO710" i="76"/>
  <c r="DN661" i="76"/>
  <c r="DN644" i="76"/>
  <c r="DN616" i="76"/>
  <c r="DN603" i="76"/>
  <c r="DO603" i="76"/>
  <c r="DN571" i="76"/>
  <c r="DO571" i="76"/>
  <c r="DO548" i="76"/>
  <c r="DN548" i="76"/>
  <c r="DN539" i="76"/>
  <c r="DO539" i="76"/>
  <c r="DO516" i="76"/>
  <c r="DN516" i="76"/>
  <c r="DN691" i="76"/>
  <c r="DO691" i="76"/>
  <c r="DN689" i="76"/>
  <c r="DO689" i="76"/>
  <c r="DN673" i="76"/>
  <c r="DO673" i="76"/>
  <c r="DN672" i="76"/>
  <c r="DO672" i="76"/>
  <c r="DN728" i="76"/>
  <c r="DO728" i="76"/>
  <c r="DN727" i="76"/>
  <c r="DO727" i="76"/>
  <c r="DN637" i="76"/>
  <c r="DO637" i="76"/>
  <c r="DN635" i="76"/>
  <c r="DO635" i="76"/>
  <c r="DN507" i="76"/>
  <c r="DO507" i="76"/>
  <c r="DN423" i="76"/>
  <c r="DO423" i="76"/>
  <c r="DO309" i="76"/>
  <c r="DN755" i="76"/>
  <c r="DO755" i="76"/>
  <c r="DN751" i="76"/>
  <c r="DO751" i="76"/>
  <c r="DN747" i="76"/>
  <c r="DO747" i="76"/>
  <c r="DN541" i="76"/>
  <c r="DO541" i="76"/>
  <c r="DO509" i="76"/>
  <c r="DN509" i="76"/>
  <c r="DN601" i="76"/>
  <c r="DN569" i="76"/>
  <c r="DN503" i="76"/>
  <c r="DN495" i="76"/>
  <c r="DN487" i="76"/>
  <c r="DN479" i="76"/>
  <c r="DN471" i="76"/>
  <c r="DN463" i="76"/>
  <c r="DN455" i="76"/>
  <c r="DO453" i="76"/>
  <c r="DO421" i="76"/>
  <c r="DO389" i="76"/>
  <c r="DO357" i="76"/>
  <c r="DO319" i="76"/>
  <c r="DO285" i="76"/>
  <c r="DN609" i="76"/>
  <c r="DO604" i="76"/>
  <c r="DN577" i="76"/>
  <c r="DO572" i="76"/>
  <c r="DN553" i="76"/>
  <c r="DN537" i="76"/>
  <c r="DN521" i="76"/>
  <c r="DO343" i="76"/>
  <c r="DO335" i="76"/>
  <c r="DO303" i="76"/>
  <c r="DO269" i="76"/>
  <c r="DO593" i="76"/>
  <c r="DO561" i="76"/>
  <c r="DO545" i="76"/>
  <c r="DO529" i="76"/>
  <c r="DO508" i="76"/>
  <c r="DO443" i="76"/>
  <c r="DN431" i="76"/>
  <c r="DN428" i="76"/>
  <c r="DO411" i="76"/>
  <c r="DN399" i="76"/>
  <c r="DN396" i="76"/>
  <c r="DO379" i="76"/>
  <c r="DN367" i="76"/>
  <c r="DO347" i="76"/>
  <c r="DO327" i="76"/>
  <c r="DO293" i="76"/>
  <c r="DO263" i="76"/>
  <c r="DO735" i="76"/>
  <c r="DO661" i="76"/>
  <c r="DO657" i="76"/>
  <c r="DO653" i="76"/>
  <c r="DO649" i="76"/>
  <c r="DO644" i="76"/>
  <c r="DO640" i="76"/>
  <c r="DO632" i="76"/>
  <c r="DO624" i="76"/>
  <c r="DO616" i="76"/>
  <c r="DO591" i="76"/>
  <c r="DO586" i="76"/>
  <c r="DO581" i="76"/>
  <c r="DO559" i="76"/>
  <c r="DO543" i="76"/>
  <c r="DO527" i="76"/>
  <c r="DO437" i="76"/>
  <c r="DO405" i="76"/>
  <c r="DO373" i="76"/>
  <c r="DO341" i="76"/>
  <c r="DO317" i="76"/>
  <c r="DO601" i="76"/>
  <c r="DN596" i="76"/>
  <c r="DO569" i="76"/>
  <c r="DN564" i="76"/>
  <c r="DN550" i="76"/>
  <c r="DN534" i="76"/>
  <c r="DN518" i="76"/>
  <c r="DN513" i="76"/>
  <c r="DO503" i="76"/>
  <c r="DN501" i="76"/>
  <c r="DO499" i="76"/>
  <c r="DO495" i="76"/>
  <c r="DN493" i="76"/>
  <c r="DO491" i="76"/>
  <c r="DO487" i="76"/>
  <c r="DN485" i="76"/>
  <c r="DO483" i="76"/>
  <c r="DO479" i="76"/>
  <c r="DN477" i="76"/>
  <c r="DO475" i="76"/>
  <c r="DO471" i="76"/>
  <c r="DN469" i="76"/>
  <c r="DO467" i="76"/>
  <c r="DO463" i="76"/>
  <c r="DN461" i="76"/>
  <c r="DO459" i="76"/>
  <c r="DO455" i="76"/>
  <c r="DO451" i="76"/>
  <c r="DN439" i="76"/>
  <c r="DN436" i="76"/>
  <c r="DO419" i="76"/>
  <c r="DN407" i="76"/>
  <c r="DN404" i="76"/>
  <c r="DO387" i="76"/>
  <c r="DO588" i="76"/>
  <c r="DO301" i="76"/>
  <c r="AY5125" i="76"/>
  <c r="BT5125" i="76" s="1"/>
  <c r="AS5125" i="76"/>
  <c r="AP5125" i="76"/>
  <c r="BQ5125" i="76" s="1"/>
  <c r="AG5125" i="76"/>
  <c r="BN5125" i="76" s="1"/>
  <c r="AA5125" i="76"/>
  <c r="BL5125" i="76" s="1"/>
  <c r="AM5125" i="76"/>
  <c r="AJ5085" i="76"/>
  <c r="BO5085" i="76" s="1"/>
  <c r="X5085" i="76"/>
  <c r="R5085" i="76" s="1"/>
  <c r="U5073" i="76"/>
  <c r="AG5073" i="76"/>
  <c r="BN5073" i="76" s="1"/>
  <c r="AA5073" i="76"/>
  <c r="BB4909" i="76"/>
  <c r="BU4909" i="76" s="1"/>
  <c r="AP4909" i="76"/>
  <c r="BQ4909" i="76" s="1"/>
  <c r="AM4909" i="76"/>
  <c r="AA4909" i="76"/>
  <c r="BL4909" i="76" s="1"/>
  <c r="U4909" i="76"/>
  <c r="AM4878" i="76"/>
  <c r="AJ4878" i="76"/>
  <c r="BO4878" i="76"/>
  <c r="X4878" i="76"/>
  <c r="R4878" i="76" s="1"/>
  <c r="U4878" i="76"/>
  <c r="AP4878" i="76"/>
  <c r="BQ4878" i="76" s="1"/>
  <c r="AD4750" i="76"/>
  <c r="AG4750" i="76"/>
  <c r="BN4750" i="76" s="1"/>
  <c r="BB4750" i="76"/>
  <c r="BU4750" i="76" s="1"/>
  <c r="AY4750" i="76"/>
  <c r="AS4750" i="76"/>
  <c r="BR4750" i="76" s="1"/>
  <c r="AA4629" i="76"/>
  <c r="BL4629" i="76" s="1"/>
  <c r="BB4629" i="76"/>
  <c r="BU4629" i="76"/>
  <c r="AV5341" i="76"/>
  <c r="AM5341" i="76"/>
  <c r="U5341" i="76"/>
  <c r="AS5341" i="76"/>
  <c r="BR5341" i="76" s="1"/>
  <c r="AY5303" i="76"/>
  <c r="BT5303" i="76" s="1"/>
  <c r="AV5303" i="76"/>
  <c r="AP5303" i="76"/>
  <c r="BQ5303" i="76" s="1"/>
  <c r="AM5303" i="76"/>
  <c r="U5303" i="76"/>
  <c r="AY5263" i="76"/>
  <c r="BT5263" i="76" s="1"/>
  <c r="AV5263" i="76"/>
  <c r="AS5263" i="76"/>
  <c r="BR5263" i="76" s="1"/>
  <c r="AM5263" i="76"/>
  <c r="AP5263" i="76"/>
  <c r="BQ5263" i="76" s="1"/>
  <c r="AY5236" i="76"/>
  <c r="BT5236" i="76" s="1"/>
  <c r="AV5236" i="76"/>
  <c r="AS5236" i="76"/>
  <c r="BR5236" i="76" s="1"/>
  <c r="BB4713" i="76"/>
  <c r="BU4713" i="76" s="1"/>
  <c r="AS4713" i="76"/>
  <c r="BR4713" i="76" s="1"/>
  <c r="AP4713" i="76"/>
  <c r="BQ4713" i="76" s="1"/>
  <c r="AM4713" i="76"/>
  <c r="AV4713" i="76"/>
  <c r="AM4689" i="76"/>
  <c r="U4689" i="76"/>
  <c r="BB4689" i="76"/>
  <c r="BU4689" i="76" s="1"/>
  <c r="AM5204" i="76"/>
  <c r="U5204" i="76"/>
  <c r="BB5204" i="76"/>
  <c r="BU5204" i="76" s="1"/>
  <c r="AY5204" i="76"/>
  <c r="BT5204" i="76" s="1"/>
  <c r="AY4610" i="76"/>
  <c r="BT4610" i="76" s="1"/>
  <c r="AS4610" i="76"/>
  <c r="BR4610" i="76" s="1"/>
  <c r="AP4610" i="76"/>
  <c r="BQ4610" i="76" s="1"/>
  <c r="AM4610" i="76"/>
  <c r="BB4514" i="76"/>
  <c r="BU4514" i="76" s="1"/>
  <c r="X4638" i="76"/>
  <c r="BK4638" i="76" s="1"/>
  <c r="AD4744" i="76"/>
  <c r="BM4744" i="76" s="1"/>
  <c r="AY5128" i="76"/>
  <c r="BT5128" i="76" s="1"/>
  <c r="AP4817" i="76"/>
  <c r="BQ4817" i="76" s="1"/>
  <c r="AM4823" i="76"/>
  <c r="U4832" i="76"/>
  <c r="AS4854" i="76"/>
  <c r="BR4854" i="76"/>
  <c r="AS4862" i="76"/>
  <c r="BR4862" i="76" s="1"/>
  <c r="U5075" i="76"/>
  <c r="AY4862" i="76"/>
  <c r="BT4862" i="76" s="1"/>
  <c r="AY5504" i="76"/>
  <c r="BT5504" i="76" s="1"/>
  <c r="AV5496" i="76"/>
  <c r="AY5496" i="76"/>
  <c r="BT5496" i="76" s="1"/>
  <c r="X5496" i="76"/>
  <c r="BK5496" i="76" s="1"/>
  <c r="AP5496" i="76"/>
  <c r="BB5109" i="76"/>
  <c r="BU5109" i="76" s="1"/>
  <c r="X5109" i="76"/>
  <c r="BK5109" i="76"/>
  <c r="BV5109" i="76" s="1"/>
  <c r="AY5109" i="76"/>
  <c r="BT5109" i="76" s="1"/>
  <c r="U5109" i="76"/>
  <c r="AV5109" i="76"/>
  <c r="AM5109" i="76"/>
  <c r="AS5109" i="76"/>
  <c r="BR5109" i="76" s="1"/>
  <c r="AP5109" i="76"/>
  <c r="BQ5109" i="76" s="1"/>
  <c r="BX5109" i="76" s="1"/>
  <c r="AD5109" i="76"/>
  <c r="AM5075" i="76"/>
  <c r="AG5075" i="76"/>
  <c r="BN5075" i="76" s="1"/>
  <c r="AD5075" i="76"/>
  <c r="X5075" i="76"/>
  <c r="BK5075" i="76" s="1"/>
  <c r="AV4999" i="76"/>
  <c r="X4999" i="76"/>
  <c r="BK4999" i="76" s="1"/>
  <c r="BB4794" i="76"/>
  <c r="BU4794" i="76" s="1"/>
  <c r="AA4794" i="76"/>
  <c r="R4794" i="76" s="1"/>
  <c r="AJ4715" i="76"/>
  <c r="BO4715" i="76" s="1"/>
  <c r="AG4715" i="76"/>
  <c r="BN4715" i="76"/>
  <c r="BI4715" i="76" s="1"/>
  <c r="AV4715" i="76"/>
  <c r="U5457" i="76"/>
  <c r="AY5457" i="76"/>
  <c r="AV5318" i="76"/>
  <c r="AS5318" i="76"/>
  <c r="BR5318" i="76" s="1"/>
  <c r="AP5318" i="76"/>
  <c r="AY5271" i="76"/>
  <c r="BT5271" i="76" s="1"/>
  <c r="AV5271" i="76"/>
  <c r="AP5271" i="76"/>
  <c r="R5271" i="76" s="1"/>
  <c r="AM5271" i="76"/>
  <c r="BP5271" i="76" s="1"/>
  <c r="AY4729" i="76"/>
  <c r="BT4729" i="76" s="1"/>
  <c r="AV4729" i="76"/>
  <c r="AS4729" i="76"/>
  <c r="BR4729" i="76" s="1"/>
  <c r="AP4729" i="76"/>
  <c r="BQ4729" i="76" s="1"/>
  <c r="AJ4729" i="76"/>
  <c r="BO4729" i="76" s="1"/>
  <c r="AG4729" i="76"/>
  <c r="BN4729" i="76" s="1"/>
  <c r="AM4673" i="76"/>
  <c r="U4673" i="76"/>
  <c r="BJ4673" i="76" s="1"/>
  <c r="BB4673" i="76"/>
  <c r="BU4673" i="76" s="1"/>
  <c r="AY4673" i="76"/>
  <c r="BT4673" i="76" s="1"/>
  <c r="AV5189" i="76"/>
  <c r="AM5189" i="76"/>
  <c r="BB5189" i="76"/>
  <c r="BU5189" i="76" s="1"/>
  <c r="U4570" i="76"/>
  <c r="U4538" i="76"/>
  <c r="AY4586" i="76"/>
  <c r="BT4586" i="76" s="1"/>
  <c r="BB5236" i="76"/>
  <c r="BU5236" i="76" s="1"/>
  <c r="BB5318" i="76"/>
  <c r="BU5318" i="76" s="1"/>
  <c r="AS4817" i="76"/>
  <c r="BR4817" i="76" s="1"/>
  <c r="AA4823" i="76"/>
  <c r="AM4983" i="76"/>
  <c r="AP5064" i="76"/>
  <c r="BQ5064" i="76" s="1"/>
  <c r="AM5360" i="76"/>
  <c r="BP5360" i="76" s="1"/>
  <c r="AP4514" i="76"/>
  <c r="BQ4514" i="76" s="1"/>
  <c r="AM4538" i="76"/>
  <c r="AP4570" i="76"/>
  <c r="AM4594" i="76"/>
  <c r="U4602" i="76"/>
  <c r="BB5197" i="76"/>
  <c r="BU5197" i="76" s="1"/>
  <c r="AS5204" i="76"/>
  <c r="BR5204" i="76" s="1"/>
  <c r="U5219" i="76"/>
  <c r="U4729" i="76"/>
  <c r="U5236" i="76"/>
  <c r="BB5303" i="76"/>
  <c r="BU5303" i="76" s="1"/>
  <c r="AP4654" i="76"/>
  <c r="BQ4654" i="76" s="1"/>
  <c r="AJ4750" i="76"/>
  <c r="BO4750" i="76" s="1"/>
  <c r="AJ4885" i="76"/>
  <c r="BO4885" i="76" s="1"/>
  <c r="U4983" i="76"/>
  <c r="BD4983" i="76" s="1"/>
  <c r="U5064" i="76"/>
  <c r="AY5360" i="76"/>
  <c r="BT5360" i="76" s="1"/>
  <c r="AY4514" i="76"/>
  <c r="BT4514" i="76" s="1"/>
  <c r="AY4570" i="76"/>
  <c r="BT4570" i="76" s="1"/>
  <c r="U5197" i="76"/>
  <c r="AA4729" i="76"/>
  <c r="BL4729" i="76" s="1"/>
  <c r="U5465" i="76"/>
  <c r="AM4750" i="76"/>
  <c r="AG5144" i="76"/>
  <c r="AV4878" i="76"/>
  <c r="AG5064" i="76"/>
  <c r="BN5064" i="76" s="1"/>
  <c r="X5073" i="76"/>
  <c r="BK5073" i="76" s="1"/>
  <c r="AS5093" i="76"/>
  <c r="BR5093" i="76" s="1"/>
  <c r="AM5093" i="76"/>
  <c r="AJ5093" i="76"/>
  <c r="BO5093" i="76" s="1"/>
  <c r="AY5015" i="76"/>
  <c r="BT5015" i="76" s="1"/>
  <c r="AD5015" i="76"/>
  <c r="X5015" i="76"/>
  <c r="BK5015" i="76" s="1"/>
  <c r="AG4885" i="76"/>
  <c r="BN4885" i="76" s="1"/>
  <c r="X4885" i="76"/>
  <c r="BK4885" i="76" s="1"/>
  <c r="U4885" i="76"/>
  <c r="AM4885" i="76"/>
  <c r="BB4810" i="76"/>
  <c r="BU4810" i="76" s="1"/>
  <c r="AV4810" i="76"/>
  <c r="AM4810" i="76"/>
  <c r="AJ4810" i="76"/>
  <c r="BO4810" i="76" s="1"/>
  <c r="AD4810" i="76"/>
  <c r="AG5048" i="76"/>
  <c r="BN5048" i="76" s="1"/>
  <c r="AD5048" i="76"/>
  <c r="BB5048" i="76"/>
  <c r="BU5048" i="76" s="1"/>
  <c r="AA5048" i="76"/>
  <c r="BL5048" i="76" s="1"/>
  <c r="AY5048" i="76"/>
  <c r="BT5048" i="76" s="1"/>
  <c r="X5048" i="76"/>
  <c r="AV5048" i="76"/>
  <c r="AP5048" i="76"/>
  <c r="BQ5048" i="76" s="1"/>
  <c r="BB4654" i="76"/>
  <c r="BU4654" i="76" s="1"/>
  <c r="AY4654" i="76"/>
  <c r="BT4654" i="76" s="1"/>
  <c r="AM4654" i="76"/>
  <c r="AA4654" i="76"/>
  <c r="BL4654" i="76" s="1"/>
  <c r="U4928" i="76"/>
  <c r="AV4928" i="76"/>
  <c r="AV5449" i="76"/>
  <c r="AP5449" i="76"/>
  <c r="BQ5449" i="76" s="1"/>
  <c r="AM5449" i="76"/>
  <c r="U5449" i="76"/>
  <c r="U5287" i="76"/>
  <c r="AS5287" i="76"/>
  <c r="BR5287" i="76" s="1"/>
  <c r="AS4761" i="76"/>
  <c r="BR4761" i="76" s="1"/>
  <c r="AY4761" i="76"/>
  <c r="BT4761" i="76"/>
  <c r="BB4721" i="76"/>
  <c r="BU4721" i="76" s="1"/>
  <c r="AY4721" i="76"/>
  <c r="BT4721" i="76"/>
  <c r="U5212" i="76"/>
  <c r="AS5212" i="76"/>
  <c r="BR5212" i="76"/>
  <c r="AP4554" i="76"/>
  <c r="BQ4554" i="76" s="1"/>
  <c r="AS4586" i="76"/>
  <c r="BR4586" i="76" s="1"/>
  <c r="AM4522" i="76"/>
  <c r="R4522" i="76" s="1"/>
  <c r="AY4554" i="76"/>
  <c r="BT4554" i="76" s="1"/>
  <c r="AP5204" i="76"/>
  <c r="BQ5204" i="76" s="1"/>
  <c r="U4562" i="76"/>
  <c r="U4578" i="76"/>
  <c r="AP4594" i="76"/>
  <c r="BQ4594" i="76"/>
  <c r="AM4602" i="76"/>
  <c r="BB4610" i="76"/>
  <c r="BU4610" i="76"/>
  <c r="U4546" i="76"/>
  <c r="AM4562" i="76"/>
  <c r="AM4578" i="76"/>
  <c r="BP4578" i="76" s="1"/>
  <c r="BB4586" i="76"/>
  <c r="BU4586" i="76" s="1"/>
  <c r="AS4594" i="76"/>
  <c r="BR4594" i="76"/>
  <c r="AP4602" i="76"/>
  <c r="BQ4602" i="76" s="1"/>
  <c r="U4610" i="76"/>
  <c r="AP4689" i="76"/>
  <c r="BQ4689" i="76" s="1"/>
  <c r="AD4729" i="76"/>
  <c r="BB5271" i="76"/>
  <c r="BU5271" i="76" s="1"/>
  <c r="BB5279" i="76"/>
  <c r="BU5279" i="76" s="1"/>
  <c r="BB5326" i="76"/>
  <c r="BU5326" i="76" s="1"/>
  <c r="AY5449" i="76"/>
  <c r="BT5449" i="76" s="1"/>
  <c r="AM5457" i="76"/>
  <c r="AM5048" i="76"/>
  <c r="AP4750" i="76"/>
  <c r="BQ4750" i="76" s="1"/>
  <c r="AG4810" i="76"/>
  <c r="BN4810" i="76" s="1"/>
  <c r="AM5144" i="76"/>
  <c r="BP5144" i="76" s="1"/>
  <c r="AY4878" i="76"/>
  <c r="BT4878" i="76" s="1"/>
  <c r="AV4885" i="76"/>
  <c r="AV5015" i="76"/>
  <c r="AD5073" i="76"/>
  <c r="AA5109" i="76"/>
  <c r="BL5109" i="76" s="1"/>
  <c r="AJ5488" i="76"/>
  <c r="BB5117" i="76"/>
  <c r="BU5117" i="76" s="1"/>
  <c r="AP5117" i="76"/>
  <c r="BQ5117" i="76" s="1"/>
  <c r="AD5117" i="76"/>
  <c r="AM5117" i="76"/>
  <c r="AJ5076" i="76"/>
  <c r="BO5076" i="76" s="1"/>
  <c r="AG5076" i="76"/>
  <c r="BN5076" i="76" s="1"/>
  <c r="AD5076" i="76"/>
  <c r="AV5076" i="76"/>
  <c r="BB5384" i="76"/>
  <c r="BU5384" i="76" s="1"/>
  <c r="AY5384" i="76"/>
  <c r="BT5384" i="76" s="1"/>
  <c r="AV5384" i="76"/>
  <c r="BS5384" i="76" s="1"/>
  <c r="BY5384" i="76" s="1"/>
  <c r="X5384" i="76"/>
  <c r="BK5384" i="76" s="1"/>
  <c r="U5384" i="76"/>
  <c r="BB4983" i="76"/>
  <c r="BU4983" i="76" s="1"/>
  <c r="AS4983" i="76"/>
  <c r="BR4983" i="76" s="1"/>
  <c r="AP4983" i="76"/>
  <c r="BQ4983" i="76"/>
  <c r="AG4983" i="76"/>
  <c r="BN4983" i="76" s="1"/>
  <c r="AP4862" i="76"/>
  <c r="BQ4862" i="76" s="1"/>
  <c r="AM4862" i="76"/>
  <c r="BF4862" i="76" s="1"/>
  <c r="X4862" i="76"/>
  <c r="BK4862" i="76" s="1"/>
  <c r="U4862" i="76"/>
  <c r="AA4862" i="76"/>
  <c r="BL4862" i="76" s="1"/>
  <c r="X4838" i="76"/>
  <c r="BK4838" i="76" s="1"/>
  <c r="U4838" i="76"/>
  <c r="AY4838" i="76"/>
  <c r="BT4838" i="76" s="1"/>
  <c r="AM4838" i="76"/>
  <c r="AV4838" i="76"/>
  <c r="AS4838" i="76"/>
  <c r="BR4838" i="76" s="1"/>
  <c r="AM4817" i="76"/>
  <c r="X4817" i="76"/>
  <c r="BK4817" i="76" s="1"/>
  <c r="U4817" i="76"/>
  <c r="AA4817" i="76"/>
  <c r="BL4817" i="76" s="1"/>
  <c r="BB4817" i="76"/>
  <c r="BU4817" i="76" s="1"/>
  <c r="BB5465" i="76"/>
  <c r="BU5465" i="76" s="1"/>
  <c r="AV5465" i="76"/>
  <c r="AS5441" i="76"/>
  <c r="BR5441" i="76" s="1"/>
  <c r="AP5441" i="76"/>
  <c r="BQ5441" i="76" s="1"/>
  <c r="AS5259" i="76"/>
  <c r="BR5259" i="76" s="1"/>
  <c r="AP5259" i="76"/>
  <c r="BQ5259" i="76" s="1"/>
  <c r="AM5259" i="76"/>
  <c r="BP5259" i="76" s="1"/>
  <c r="AV5259" i="76"/>
  <c r="AY4737" i="76"/>
  <c r="BT4737" i="76" s="1"/>
  <c r="X4737" i="76"/>
  <c r="BK4737" i="76" s="1"/>
  <c r="AV4737" i="76"/>
  <c r="U4737" i="76"/>
  <c r="AS4737" i="76"/>
  <c r="BR4737" i="76" s="1"/>
  <c r="AM4737" i="76"/>
  <c r="AP4737" i="76"/>
  <c r="BQ4737" i="76" s="1"/>
  <c r="AJ4737" i="76"/>
  <c r="BO4737" i="76" s="1"/>
  <c r="AY4705" i="76"/>
  <c r="BT4705" i="76" s="1"/>
  <c r="AV4705" i="76"/>
  <c r="AM4705" i="76"/>
  <c r="AM4681" i="76"/>
  <c r="AV4681" i="76"/>
  <c r="AY5197" i="76"/>
  <c r="BT5197" i="76" s="1"/>
  <c r="AV5197" i="76"/>
  <c r="AP5197" i="76"/>
  <c r="AS5164" i="76"/>
  <c r="BR5164" i="76" s="1"/>
  <c r="AV5164" i="76"/>
  <c r="BB4594" i="76"/>
  <c r="BU4594" i="76" s="1"/>
  <c r="AV5173" i="76"/>
  <c r="AD4737" i="76"/>
  <c r="U4594" i="76"/>
  <c r="BB4602" i="76"/>
  <c r="BU4602" i="76" s="1"/>
  <c r="AV5204" i="76"/>
  <c r="U4530" i="76"/>
  <c r="AM4546" i="76"/>
  <c r="AP4562" i="76"/>
  <c r="BQ4562" i="76" s="1"/>
  <c r="AP4578" i="76"/>
  <c r="BQ4578" i="76" s="1"/>
  <c r="U4586" i="76"/>
  <c r="AS4602" i="76"/>
  <c r="BR4602" i="76" s="1"/>
  <c r="AP4673" i="76"/>
  <c r="BQ4673" i="76" s="1"/>
  <c r="AV4689" i="76"/>
  <c r="BS4689" i="76" s="1"/>
  <c r="BB4729" i="76"/>
  <c r="BU4729" i="76" s="1"/>
  <c r="BB5263" i="76"/>
  <c r="BU5263" i="76"/>
  <c r="U5271" i="76"/>
  <c r="AP5326" i="76"/>
  <c r="BQ5326" i="76"/>
  <c r="AP5457" i="76"/>
  <c r="BQ5457" i="76" s="1"/>
  <c r="AS5465" i="76"/>
  <c r="AS5048" i="76"/>
  <c r="BR5048" i="76" s="1"/>
  <c r="AA4778" i="76"/>
  <c r="BL4778" i="76" s="1"/>
  <c r="X4810" i="76"/>
  <c r="AG4838" i="76"/>
  <c r="BN4838" i="76" s="1"/>
  <c r="AY5054" i="76"/>
  <c r="BT5054" i="76" s="1"/>
  <c r="AM5392" i="76"/>
  <c r="AJ5109" i="76"/>
  <c r="BO5109" i="76" s="1"/>
  <c r="BB5488" i="76"/>
  <c r="BU5488" i="76" s="1"/>
  <c r="AM5488" i="76"/>
  <c r="AD5488" i="76"/>
  <c r="AD5101" i="76"/>
  <c r="AY5101" i="76"/>
  <c r="BT5101" i="76" s="1"/>
  <c r="AD5007" i="76"/>
  <c r="AP5007" i="76"/>
  <c r="BQ5007" i="76" s="1"/>
  <c r="AP4870" i="76"/>
  <c r="BQ4870" i="76" s="1"/>
  <c r="AM4870" i="76"/>
  <c r="BB4646" i="76"/>
  <c r="BU4646" i="76" s="1"/>
  <c r="AY4646" i="76"/>
  <c r="BT4646" i="76" s="1"/>
  <c r="AP4646" i="76"/>
  <c r="BQ4646" i="76" s="1"/>
  <c r="AM4646" i="76"/>
  <c r="AV5279" i="76"/>
  <c r="AS5279" i="76"/>
  <c r="BR5279" i="76" s="1"/>
  <c r="AM5279" i="76"/>
  <c r="AP5279" i="76"/>
  <c r="BQ5279" i="76" s="1"/>
  <c r="AP5244" i="76"/>
  <c r="BQ5244" i="76" s="1"/>
  <c r="AM5244" i="76"/>
  <c r="BP5244" i="76" s="1"/>
  <c r="AV5244" i="76"/>
  <c r="BB5219" i="76"/>
  <c r="BU5219" i="76" s="1"/>
  <c r="AY5219" i="76"/>
  <c r="BT5219" i="76" s="1"/>
  <c r="AS5219" i="76"/>
  <c r="BR5219" i="76" s="1"/>
  <c r="AP5287" i="76"/>
  <c r="BQ5287" i="76" s="1"/>
  <c r="AG4737" i="76"/>
  <c r="BN4737" i="76" s="1"/>
  <c r="AY5287" i="76"/>
  <c r="BT5287" i="76" s="1"/>
  <c r="AM5219" i="76"/>
  <c r="AS4673" i="76"/>
  <c r="BR4673" i="76" s="1"/>
  <c r="AY4689" i="76"/>
  <c r="BT4689" i="76" s="1"/>
  <c r="AV4721" i="76"/>
  <c r="AS5326" i="76"/>
  <c r="BR5326" i="76" s="1"/>
  <c r="AV5457" i="76"/>
  <c r="AP4629" i="76"/>
  <c r="BQ4629" i="76" s="1"/>
  <c r="U4646" i="76"/>
  <c r="AY4663" i="76"/>
  <c r="BT4663" i="76" s="1"/>
  <c r="AP4778" i="76"/>
  <c r="BQ4778" i="76" s="1"/>
  <c r="AJ4838" i="76"/>
  <c r="AG4909" i="76"/>
  <c r="BN4909" i="76" s="1"/>
  <c r="U5085" i="76"/>
  <c r="U5093" i="76"/>
  <c r="U5125" i="76"/>
  <c r="AS4802" i="76"/>
  <c r="BR4802" i="76" s="1"/>
  <c r="AD5135" i="76"/>
  <c r="X5143" i="76"/>
  <c r="BK5143" i="76" s="1"/>
  <c r="AS5151" i="76"/>
  <c r="BR5151" i="76" s="1"/>
  <c r="X5159" i="76"/>
  <c r="BK5159" i="76" s="1"/>
  <c r="AS5175" i="76"/>
  <c r="BR5175" i="76" s="1"/>
  <c r="BB4869" i="76"/>
  <c r="BU4869" i="76" s="1"/>
  <c r="AS4884" i="76"/>
  <c r="BR4884" i="76" s="1"/>
  <c r="AG4908" i="76"/>
  <c r="BN4908" i="76" s="1"/>
  <c r="AA4916" i="76"/>
  <c r="BL4916" i="76" s="1"/>
  <c r="AD4925" i="76"/>
  <c r="U5006" i="76"/>
  <c r="AS5063" i="76"/>
  <c r="BR5063" i="76" s="1"/>
  <c r="AM5359" i="76"/>
  <c r="U5367" i="76"/>
  <c r="AD5375" i="76"/>
  <c r="AP5108" i="76"/>
  <c r="BQ5108" i="76" s="1"/>
  <c r="BB5495" i="76"/>
  <c r="BU5495" i="76" s="1"/>
  <c r="BB5503" i="76"/>
  <c r="BU5503" i="76" s="1"/>
  <c r="AD5143" i="76"/>
  <c r="AA5151" i="76"/>
  <c r="BL5151" i="76" s="1"/>
  <c r="AD5159" i="76"/>
  <c r="AD5175" i="76"/>
  <c r="X4869" i="76"/>
  <c r="BK4869" i="76" s="1"/>
  <c r="AA4884" i="76"/>
  <c r="BL4884" i="76" s="1"/>
  <c r="AM4908" i="76"/>
  <c r="U4916" i="76"/>
  <c r="AS4917" i="76"/>
  <c r="BR4917" i="76" s="1"/>
  <c r="AD5006" i="76"/>
  <c r="AP5359" i="76"/>
  <c r="BQ5359" i="76" s="1"/>
  <c r="X5367" i="76"/>
  <c r="BK5367" i="76" s="1"/>
  <c r="U5375" i="76"/>
  <c r="AV5108" i="76"/>
  <c r="BG5108" i="76" s="1"/>
  <c r="AG5143" i="76"/>
  <c r="BN5143" i="76" s="1"/>
  <c r="AD5151" i="76"/>
  <c r="AG5159" i="76"/>
  <c r="BN5159" i="76" s="1"/>
  <c r="AG5175" i="76"/>
  <c r="BN5175" i="76" s="1"/>
  <c r="AA4869" i="76"/>
  <c r="BL4869" i="76" s="1"/>
  <c r="AP4884" i="76"/>
  <c r="BQ4884" i="76" s="1"/>
  <c r="AP4908" i="76"/>
  <c r="BQ4908" i="76" s="1"/>
  <c r="X4916" i="76"/>
  <c r="AJ5006" i="76"/>
  <c r="BO5006" i="76" s="1"/>
  <c r="BB5359" i="76"/>
  <c r="BU5359" i="76" s="1"/>
  <c r="AA5367" i="76"/>
  <c r="AS5108" i="76"/>
  <c r="BR5108" i="76" s="1"/>
  <c r="AY5108" i="76"/>
  <c r="BT5108" i="76"/>
  <c r="X5487" i="76"/>
  <c r="BK5487" i="76" s="1"/>
  <c r="AV5495" i="76"/>
  <c r="AY4778" i="76"/>
  <c r="AJ5143" i="76"/>
  <c r="BO5143" i="76" s="1"/>
  <c r="AG5151" i="76"/>
  <c r="BN5151" i="76" s="1"/>
  <c r="AJ5159" i="76"/>
  <c r="R5159" i="76" s="1"/>
  <c r="AP5175" i="76"/>
  <c r="BQ5175" i="76" s="1"/>
  <c r="AV4869" i="76"/>
  <c r="AS4908" i="76"/>
  <c r="BR4908" i="76" s="1"/>
  <c r="BI4908" i="76" s="1"/>
  <c r="AM4916" i="76"/>
  <c r="AV5006" i="76"/>
  <c r="BS5006" i="76" s="1"/>
  <c r="AD5367" i="76"/>
  <c r="X5108" i="76"/>
  <c r="BK5108" i="76" s="1"/>
  <c r="BB5108" i="76"/>
  <c r="BU5108" i="76" s="1"/>
  <c r="AP5487" i="76"/>
  <c r="AA5495" i="76"/>
  <c r="BL5495" i="76" s="1"/>
  <c r="AP5124" i="76"/>
  <c r="BQ5124" i="76" s="1"/>
  <c r="BX5124" i="76" s="1"/>
  <c r="AY5100" i="76"/>
  <c r="BT5100" i="76" s="1"/>
  <c r="AS5100" i="76"/>
  <c r="BR5100" i="76" s="1"/>
  <c r="AP5100" i="76"/>
  <c r="BQ5100" i="76" s="1"/>
  <c r="AV5100" i="76"/>
  <c r="BB5107" i="76"/>
  <c r="BU5107" i="76" s="1"/>
  <c r="AD5107" i="76"/>
  <c r="BM5107" i="76" s="1"/>
  <c r="AP5107" i="76"/>
  <c r="BQ5107" i="76" s="1"/>
  <c r="AG5074" i="76"/>
  <c r="BN5074" i="76" s="1"/>
  <c r="AD5074" i="76"/>
  <c r="AP5422" i="76"/>
  <c r="U5422" i="76"/>
  <c r="AG5422" i="76"/>
  <c r="BN5422" i="76" s="1"/>
  <c r="AV5383" i="76"/>
  <c r="BS5383" i="76" s="1"/>
  <c r="BY5383" i="76" s="1"/>
  <c r="AS5383" i="76"/>
  <c r="BR5383" i="76" s="1"/>
  <c r="AP5383" i="76"/>
  <c r="BQ5383" i="76" s="1"/>
  <c r="AM5383" i="76"/>
  <c r="U5383" i="76"/>
  <c r="BB4886" i="76"/>
  <c r="BU4886" i="76" s="1"/>
  <c r="AD4886" i="76"/>
  <c r="AG4886" i="76"/>
  <c r="BN4886" i="76" s="1"/>
  <c r="AD5113" i="76"/>
  <c r="AA5113" i="76"/>
  <c r="BB5113" i="76"/>
  <c r="BU5113" i="76" s="1"/>
  <c r="X5113" i="76"/>
  <c r="BK5113" i="76" s="1"/>
  <c r="AY5113" i="76"/>
  <c r="U5113" i="76"/>
  <c r="AV5113" i="76"/>
  <c r="BS5113" i="76" s="1"/>
  <c r="AM5113" i="76"/>
  <c r="AS5113" i="76"/>
  <c r="BR5113" i="76" s="1"/>
  <c r="AP5113" i="76"/>
  <c r="BQ5113" i="76" s="1"/>
  <c r="AY5390" i="76"/>
  <c r="AA5390" i="76"/>
  <c r="BL5390" i="76"/>
  <c r="X5390" i="76"/>
  <c r="AV5390" i="76"/>
  <c r="AY5351" i="76"/>
  <c r="BT5351" i="76" s="1"/>
  <c r="BB5351" i="76"/>
  <c r="AV5351" i="76"/>
  <c r="AD5351" i="76"/>
  <c r="R5378" i="76"/>
  <c r="AS5498" i="76"/>
  <c r="BR5498" i="76"/>
  <c r="AP5498" i="76"/>
  <c r="AV5498" i="76"/>
  <c r="AS5081" i="76"/>
  <c r="BR5081" i="76" s="1"/>
  <c r="AP5081" i="76"/>
  <c r="AM5081" i="76"/>
  <c r="AA5081" i="76"/>
  <c r="BL5081" i="76" s="1"/>
  <c r="X5081" i="76"/>
  <c r="R5081" i="76" s="1"/>
  <c r="AD5358" i="76"/>
  <c r="AV5358" i="76"/>
  <c r="BB5152" i="76"/>
  <c r="BU5152" i="76" s="1"/>
  <c r="U5152" i="76"/>
  <c r="AV5152" i="76"/>
  <c r="AY5152" i="76"/>
  <c r="AS5152" i="76"/>
  <c r="BR5152" i="76" s="1"/>
  <c r="AP5152" i="76"/>
  <c r="BQ5152" i="76" s="1"/>
  <c r="AJ5152" i="76"/>
  <c r="R5152" i="76" s="1"/>
  <c r="AG5152" i="76"/>
  <c r="BN5152" i="76" s="1"/>
  <c r="AD5152" i="76"/>
  <c r="BB5396" i="76"/>
  <c r="BU5396" i="76" s="1"/>
  <c r="AV5396" i="76"/>
  <c r="AY5396" i="76"/>
  <c r="AV5094" i="76"/>
  <c r="AP5094" i="76"/>
  <c r="BQ5094" i="76" s="1"/>
  <c r="AM5094" i="76"/>
  <c r="X5094" i="76"/>
  <c r="AA5479" i="76"/>
  <c r="BL5479" i="76" s="1"/>
  <c r="X5479" i="76"/>
  <c r="BB5479" i="76"/>
  <c r="BU5479" i="76" s="1"/>
  <c r="U5479" i="76"/>
  <c r="AY5479" i="76"/>
  <c r="BT5479" i="76" s="1"/>
  <c r="AP5479" i="76"/>
  <c r="BQ5479" i="76" s="1"/>
  <c r="AV5479" i="76"/>
  <c r="AS5479" i="76"/>
  <c r="BR5479" i="76" s="1"/>
  <c r="AJ5479" i="76"/>
  <c r="BO5479" i="76" s="1"/>
  <c r="R5230" i="76"/>
  <c r="R5437" i="76"/>
  <c r="R4820" i="76"/>
  <c r="BB5118" i="76"/>
  <c r="AY5124" i="76"/>
  <c r="BT5124" i="76" s="1"/>
  <c r="AM5487" i="76"/>
  <c r="BP5487" i="76" s="1"/>
  <c r="AP5493" i="76"/>
  <c r="BQ5493" i="76" s="1"/>
  <c r="BX5493" i="76" s="1"/>
  <c r="AY5494" i="76"/>
  <c r="BT5494" i="76" s="1"/>
  <c r="U5496" i="76"/>
  <c r="BB5496" i="76"/>
  <c r="BB5501" i="76"/>
  <c r="BU5501" i="76" s="1"/>
  <c r="X5503" i="76"/>
  <c r="BB5504" i="76"/>
  <c r="BU5504" i="76" s="1"/>
  <c r="R5231" i="76"/>
  <c r="R5321" i="76"/>
  <c r="BB5074" i="76"/>
  <c r="BU5074" i="76"/>
  <c r="U5124" i="76"/>
  <c r="U5493" i="76"/>
  <c r="AV5493" i="76"/>
  <c r="X5494" i="76"/>
  <c r="AA5496" i="76"/>
  <c r="BL5496" i="76"/>
  <c r="AD5499" i="76"/>
  <c r="AG5503" i="76"/>
  <c r="R5372" i="76"/>
  <c r="X5124" i="76"/>
  <c r="BK5124" i="76" s="1"/>
  <c r="X5493" i="76"/>
  <c r="BK5493" i="76" s="1"/>
  <c r="AY5493" i="76"/>
  <c r="BT5493" i="76" s="1"/>
  <c r="AA5494" i="76"/>
  <c r="BL5494" i="76" s="1"/>
  <c r="AD5496" i="76"/>
  <c r="AM5503" i="76"/>
  <c r="AA5493" i="76"/>
  <c r="BD5493" i="76" s="1"/>
  <c r="AJ5496" i="76"/>
  <c r="BO5496" i="76" s="1"/>
  <c r="AV5503" i="76"/>
  <c r="R5430" i="76"/>
  <c r="R5149" i="76"/>
  <c r="AS5496" i="76"/>
  <c r="BR5496" i="76" s="1"/>
  <c r="R4858" i="76"/>
  <c r="AS5191" i="76"/>
  <c r="BR5191" i="76" s="1"/>
  <c r="AP5191" i="76"/>
  <c r="BQ5191" i="76" s="1"/>
  <c r="AM5191" i="76"/>
  <c r="BP5191" i="76" s="1"/>
  <c r="BX5191" i="76" s="1"/>
  <c r="U5191" i="76"/>
  <c r="BB5191" i="76"/>
  <c r="AY5191" i="76"/>
  <c r="BT5191" i="76" s="1"/>
  <c r="AV5191" i="76"/>
  <c r="BB5165" i="76"/>
  <c r="BU5165" i="76" s="1"/>
  <c r="AY5165" i="76"/>
  <c r="AV5165" i="76"/>
  <c r="AS5165" i="76"/>
  <c r="BR5165" i="76" s="1"/>
  <c r="AP5165" i="76"/>
  <c r="AM5165" i="76"/>
  <c r="U5165" i="76"/>
  <c r="AP5167" i="76"/>
  <c r="AM5167" i="76"/>
  <c r="U5167" i="76"/>
  <c r="BB5167" i="76"/>
  <c r="BU5167" i="76" s="1"/>
  <c r="AY5167" i="76"/>
  <c r="BT5167" i="76" s="1"/>
  <c r="AV5167" i="76"/>
  <c r="AS5167" i="76"/>
  <c r="BR5167" i="76" s="1"/>
  <c r="AY4529" i="76"/>
  <c r="BT4529" i="76" s="1"/>
  <c r="AV4529" i="76"/>
  <c r="AS4529" i="76"/>
  <c r="BR4529" i="76" s="1"/>
  <c r="AP4529" i="76"/>
  <c r="BQ4529" i="76" s="1"/>
  <c r="AM4529" i="76"/>
  <c r="U4529" i="76"/>
  <c r="U5203" i="76"/>
  <c r="BB5203" i="76"/>
  <c r="BU5203" i="76" s="1"/>
  <c r="AY5203" i="76"/>
  <c r="BT5203" i="76" s="1"/>
  <c r="AV5203" i="76"/>
  <c r="AS5203" i="76"/>
  <c r="BR5203" i="76" s="1"/>
  <c r="AP5203" i="76"/>
  <c r="AM5203" i="76"/>
  <c r="BB4529" i="76"/>
  <c r="BU4529" i="76" s="1"/>
  <c r="AY5192" i="76"/>
  <c r="BT5192" i="76" s="1"/>
  <c r="AV5192" i="76"/>
  <c r="AS5192" i="76"/>
  <c r="BR5192" i="76" s="1"/>
  <c r="AP5192" i="76"/>
  <c r="R5192" i="76" s="1"/>
  <c r="AM5192" i="76"/>
  <c r="U5192" i="76"/>
  <c r="BB5192" i="76"/>
  <c r="BU5192" i="76" s="1"/>
  <c r="U5166" i="76"/>
  <c r="BB5166" i="76"/>
  <c r="BU5166" i="76" s="1"/>
  <c r="AY5166" i="76"/>
  <c r="BT5166" i="76" s="1"/>
  <c r="AV5166" i="76"/>
  <c r="AS5166" i="76"/>
  <c r="BR5166" i="76" s="1"/>
  <c r="AP5166" i="76"/>
  <c r="BQ5166" i="76" s="1"/>
  <c r="AM5166" i="76"/>
  <c r="BB5201" i="76"/>
  <c r="BU5201" i="76" s="1"/>
  <c r="AY5201" i="76"/>
  <c r="BT5201" i="76" s="1"/>
  <c r="AV5201" i="76"/>
  <c r="BS5201" i="76" s="1"/>
  <c r="BY5201" i="76" s="1"/>
  <c r="AS5201" i="76"/>
  <c r="BR5201" i="76" s="1"/>
  <c r="AP5201" i="76"/>
  <c r="BQ5201" i="76" s="1"/>
  <c r="AM5201" i="76"/>
  <c r="BB4545" i="76"/>
  <c r="BU4545" i="76" s="1"/>
  <c r="BB4553" i="76"/>
  <c r="BU4553" i="76" s="1"/>
  <c r="BB4561" i="76"/>
  <c r="BU4561" i="76" s="1"/>
  <c r="BB4569" i="76"/>
  <c r="BU4569" i="76" s="1"/>
  <c r="BB4577" i="76"/>
  <c r="BU4577" i="76" s="1"/>
  <c r="BB4585" i="76"/>
  <c r="BU4585" i="76" s="1"/>
  <c r="BB4593" i="76"/>
  <c r="BU4593" i="76" s="1"/>
  <c r="BB4601" i="76"/>
  <c r="BB4609" i="76"/>
  <c r="BU4609" i="76" s="1"/>
  <c r="AY5160" i="76"/>
  <c r="AM5162" i="76"/>
  <c r="AY5164" i="76"/>
  <c r="BT5164" i="76" s="1"/>
  <c r="BB5168" i="76"/>
  <c r="U5169" i="76"/>
  <c r="AP5170" i="76"/>
  <c r="AY5171" i="76"/>
  <c r="BT5171" i="76" s="1"/>
  <c r="U5173" i="76"/>
  <c r="AP5177" i="76"/>
  <c r="BQ5177" i="76" s="1"/>
  <c r="BB5178" i="76"/>
  <c r="BU5178" i="76" s="1"/>
  <c r="AM5179" i="76"/>
  <c r="AY4632" i="76"/>
  <c r="BT4632" i="76" s="1"/>
  <c r="AY5181" i="76"/>
  <c r="AM5182" i="76"/>
  <c r="AV5183" i="76"/>
  <c r="AS5185" i="76"/>
  <c r="BB5186" i="76"/>
  <c r="BU5186" i="76" s="1"/>
  <c r="AP5187" i="76"/>
  <c r="BQ5187" i="76" s="1"/>
  <c r="AY5188" i="76"/>
  <c r="BT5188" i="76" s="1"/>
  <c r="U5189" i="76"/>
  <c r="AP5190" i="76"/>
  <c r="U5193" i="76"/>
  <c r="BD5193" i="76" s="1"/>
  <c r="AS5194" i="76"/>
  <c r="BR5194" i="76" s="1"/>
  <c r="AY5195" i="76"/>
  <c r="BT5195" i="76" s="1"/>
  <c r="U5196" i="76"/>
  <c r="AS5197" i="76"/>
  <c r="BR5197" i="76" s="1"/>
  <c r="AM5199" i="76"/>
  <c r="AV5200" i="76"/>
  <c r="R5200" i="76" s="1"/>
  <c r="U5202" i="76"/>
  <c r="AS4657" i="76"/>
  <c r="BR4657" i="76"/>
  <c r="BI4657" i="76" s="1"/>
  <c r="AP5205" i="76"/>
  <c r="BQ5205" i="76" s="1"/>
  <c r="AV5206" i="76"/>
  <c r="AM5208" i="76"/>
  <c r="AS5209" i="76"/>
  <c r="AM5211" i="76"/>
  <c r="AV5212" i="76"/>
  <c r="AP5215" i="76"/>
  <c r="BQ5215" i="76" s="1"/>
  <c r="AY4670" i="76"/>
  <c r="BT4670" i="76" s="1"/>
  <c r="U4671" i="76"/>
  <c r="AS4672" i="76"/>
  <c r="BR4672" i="76" s="1"/>
  <c r="AM4517" i="76"/>
  <c r="BB4526" i="76"/>
  <c r="AM4527" i="76"/>
  <c r="BB4534" i="76"/>
  <c r="BU4534" i="76" s="1"/>
  <c r="AM4535" i="76"/>
  <c r="BB4542" i="76"/>
  <c r="BU4542" i="76" s="1"/>
  <c r="AM4543" i="76"/>
  <c r="BB4550" i="76"/>
  <c r="BU4550" i="76" s="1"/>
  <c r="BY4550" i="76" s="1"/>
  <c r="AM4551" i="76"/>
  <c r="BP4551" i="76" s="1"/>
  <c r="BB4558" i="76"/>
  <c r="BU4558" i="76" s="1"/>
  <c r="AM4559" i="76"/>
  <c r="BF4559" i="76" s="1"/>
  <c r="BB4566" i="76"/>
  <c r="BU4566" i="76" s="1"/>
  <c r="AM4567" i="76"/>
  <c r="BB4574" i="76"/>
  <c r="AM4575" i="76"/>
  <c r="BP4575" i="76" s="1"/>
  <c r="BB4582" i="76"/>
  <c r="BU4582" i="76" s="1"/>
  <c r="AM4583" i="76"/>
  <c r="AS4589" i="76"/>
  <c r="BR4589" i="76" s="1"/>
  <c r="BB4590" i="76"/>
  <c r="BU4590" i="76" s="1"/>
  <c r="AM4591" i="76"/>
  <c r="AS4597" i="76"/>
  <c r="BR4597" i="76" s="1"/>
  <c r="BB4598" i="76"/>
  <c r="BU4598" i="76" s="1"/>
  <c r="AM4599" i="76"/>
  <c r="AS4605" i="76"/>
  <c r="BR4605" i="76" s="1"/>
  <c r="BB4606" i="76"/>
  <c r="BU4606" i="76" s="1"/>
  <c r="AM4607" i="76"/>
  <c r="AS4613" i="76"/>
  <c r="BR4613" i="76" s="1"/>
  <c r="BB5160" i="76"/>
  <c r="BU5160" i="76" s="1"/>
  <c r="BB5164" i="76"/>
  <c r="BU5164" i="76" s="1"/>
  <c r="AM5169" i="76"/>
  <c r="AS5170" i="76"/>
  <c r="BR5170" i="76" s="1"/>
  <c r="BB5171" i="76"/>
  <c r="BU5171" i="76" s="1"/>
  <c r="BB5181" i="76"/>
  <c r="BU5181" i="76" s="1"/>
  <c r="AP5182" i="76"/>
  <c r="BQ5182" i="76" s="1"/>
  <c r="BB5188" i="76"/>
  <c r="BU5188" i="76" s="1"/>
  <c r="AS5190" i="76"/>
  <c r="BR5190" i="76" s="1"/>
  <c r="AV5194" i="76"/>
  <c r="BB5195" i="76"/>
  <c r="BU5195" i="76" s="1"/>
  <c r="AY5212" i="76"/>
  <c r="BT5212" i="76" s="1"/>
  <c r="AS5215" i="76"/>
  <c r="BR5215" i="76" s="1"/>
  <c r="BB4670" i="76"/>
  <c r="BU4670" i="76" s="1"/>
  <c r="AM4671" i="76"/>
  <c r="AM4514" i="76"/>
  <c r="AV4515" i="76"/>
  <c r="AP4517" i="76"/>
  <c r="BQ4517" i="76" s="1"/>
  <c r="AV4518" i="76"/>
  <c r="AP4520" i="76"/>
  <c r="AV4521" i="76"/>
  <c r="BB4523" i="76"/>
  <c r="BU4523" i="76" s="1"/>
  <c r="AM4524" i="76"/>
  <c r="BF4524" i="76" s="1"/>
  <c r="AV4525" i="76"/>
  <c r="AP4527" i="76"/>
  <c r="AY4528" i="76"/>
  <c r="AS4530" i="76"/>
  <c r="BR4530" i="76" s="1"/>
  <c r="BB4531" i="76"/>
  <c r="AM4532" i="76"/>
  <c r="BP4532" i="76" s="1"/>
  <c r="AV4533" i="76"/>
  <c r="AP4535" i="76"/>
  <c r="BQ4535" i="76" s="1"/>
  <c r="U4537" i="76"/>
  <c r="AS4538" i="76"/>
  <c r="BR4538" i="76" s="1"/>
  <c r="BB4539" i="76"/>
  <c r="BU4539" i="76" s="1"/>
  <c r="BY4539" i="76" s="1"/>
  <c r="AM4540" i="76"/>
  <c r="AV4541" i="76"/>
  <c r="AP4543" i="76"/>
  <c r="U4545" i="76"/>
  <c r="AS4546" i="76"/>
  <c r="BB4547" i="76"/>
  <c r="BU4547" i="76" s="1"/>
  <c r="AV4549" i="76"/>
  <c r="BS4549" i="76" s="1"/>
  <c r="BI4549" i="76" s="1"/>
  <c r="AP4551" i="76"/>
  <c r="BQ4551" i="76" s="1"/>
  <c r="U4553" i="76"/>
  <c r="AS4554" i="76"/>
  <c r="BB4555" i="76"/>
  <c r="AM4556" i="76"/>
  <c r="AV4557" i="76"/>
  <c r="BS4557" i="76" s="1"/>
  <c r="BY4557" i="76" s="1"/>
  <c r="AP4559" i="76"/>
  <c r="BQ4559" i="76" s="1"/>
  <c r="U4561" i="76"/>
  <c r="AS4562" i="76"/>
  <c r="BB4563" i="76"/>
  <c r="BU4563" i="76" s="1"/>
  <c r="AV4565" i="76"/>
  <c r="AP4567" i="76"/>
  <c r="U4569" i="76"/>
  <c r="BJ4569" i="76" s="1"/>
  <c r="AS4570" i="76"/>
  <c r="BR4570" i="76" s="1"/>
  <c r="BB4571" i="76"/>
  <c r="BU4571" i="76" s="1"/>
  <c r="BY4571" i="76" s="1"/>
  <c r="AV4573" i="76"/>
  <c r="AP4575" i="76"/>
  <c r="BQ4575" i="76" s="1"/>
  <c r="U4577" i="76"/>
  <c r="AS4578" i="76"/>
  <c r="BB4579" i="76"/>
  <c r="BU4579" i="76" s="1"/>
  <c r="AM4580" i="76"/>
  <c r="AV4581" i="76"/>
  <c r="AP4583" i="76"/>
  <c r="BQ4583" i="76" s="1"/>
  <c r="U4585" i="76"/>
  <c r="BB4587" i="76"/>
  <c r="BU4587" i="76" s="1"/>
  <c r="AV4589" i="76"/>
  <c r="AP4591" i="76"/>
  <c r="BQ4591" i="76" s="1"/>
  <c r="U4593" i="76"/>
  <c r="BJ4593" i="76" s="1"/>
  <c r="BB4595" i="76"/>
  <c r="BU4595" i="76" s="1"/>
  <c r="AV4597" i="76"/>
  <c r="BS4597" i="76" s="1"/>
  <c r="AP4599" i="76"/>
  <c r="BQ4599" i="76" s="1"/>
  <c r="U4601" i="76"/>
  <c r="BB4603" i="76"/>
  <c r="AM4604" i="76"/>
  <c r="AV4605" i="76"/>
  <c r="AP4607" i="76"/>
  <c r="BQ4607" i="76" s="1"/>
  <c r="U4609" i="76"/>
  <c r="BJ4609" i="76" s="1"/>
  <c r="BV4609" i="76" s="1"/>
  <c r="BB4611" i="76"/>
  <c r="BU4611" i="76" s="1"/>
  <c r="BY4611" i="76" s="1"/>
  <c r="AV4613" i="76"/>
  <c r="BS4613" i="76" s="1"/>
  <c r="AM5161" i="76"/>
  <c r="AP5169" i="76"/>
  <c r="BQ5169" i="76" s="1"/>
  <c r="AV5170" i="76"/>
  <c r="BG5170" i="76" s="1"/>
  <c r="AP5173" i="76"/>
  <c r="BQ5173" i="76" s="1"/>
  <c r="AM5176" i="76"/>
  <c r="AV5177" i="76"/>
  <c r="X5180" i="76"/>
  <c r="AV5180" i="76"/>
  <c r="AS5182" i="76"/>
  <c r="BR5182" i="76" s="1"/>
  <c r="BB5183" i="76"/>
  <c r="BU5183" i="76" s="1"/>
  <c r="AP5184" i="76"/>
  <c r="BQ5184" i="76" s="1"/>
  <c r="AP5189" i="76"/>
  <c r="AV5190" i="76"/>
  <c r="BG5190" i="76" s="1"/>
  <c r="AP5193" i="76"/>
  <c r="BQ5193" i="76" s="1"/>
  <c r="AY5194" i="76"/>
  <c r="BT5194" i="76" s="1"/>
  <c r="AP5196" i="76"/>
  <c r="BB5200" i="76"/>
  <c r="BU5200" i="76" s="1"/>
  <c r="AP5202" i="76"/>
  <c r="BQ5202" i="76" s="1"/>
  <c r="BX5202" i="76" s="1"/>
  <c r="BB5206" i="76"/>
  <c r="AS5208" i="76"/>
  <c r="BR5208" i="76" s="1"/>
  <c r="BB5212" i="76"/>
  <c r="BU5212" i="76" s="1"/>
  <c r="AV5215" i="76"/>
  <c r="BS5215" i="76" s="1"/>
  <c r="AS5294" i="76"/>
  <c r="BR5294" i="76" s="1"/>
  <c r="AP5294" i="76"/>
  <c r="BQ5294" i="76" s="1"/>
  <c r="AM5294" i="76"/>
  <c r="U5294" i="76"/>
  <c r="BB5294" i="76"/>
  <c r="BU5294" i="76" s="1"/>
  <c r="AY5294" i="76"/>
  <c r="BT5294" i="76" s="1"/>
  <c r="AV5294" i="76"/>
  <c r="AY4515" i="76"/>
  <c r="BT4515" i="76" s="1"/>
  <c r="AM4516" i="76"/>
  <c r="AS4517" i="76"/>
  <c r="BR4517" i="76" s="1"/>
  <c r="AY4518" i="76"/>
  <c r="BT4518" i="76" s="1"/>
  <c r="AY4521" i="76"/>
  <c r="BT4521" i="76" s="1"/>
  <c r="AP4524" i="76"/>
  <c r="BQ4524" i="76" s="1"/>
  <c r="AY4525" i="76"/>
  <c r="U4526" i="76"/>
  <c r="BD4526" i="76" s="1"/>
  <c r="AS4527" i="76"/>
  <c r="BR4527" i="76" s="1"/>
  <c r="AV4530" i="76"/>
  <c r="R4530" i="76" s="1"/>
  <c r="AP4532" i="76"/>
  <c r="BQ4532" i="76" s="1"/>
  <c r="AY4533" i="76"/>
  <c r="BT4533" i="76" s="1"/>
  <c r="U4534" i="76"/>
  <c r="AS4535" i="76"/>
  <c r="BR4535" i="76" s="1"/>
  <c r="AM4537" i="76"/>
  <c r="AV4538" i="76"/>
  <c r="AP4540" i="76"/>
  <c r="BQ4540" i="76" s="1"/>
  <c r="AY4541" i="76"/>
  <c r="BT4541" i="76" s="1"/>
  <c r="U4542" i="76"/>
  <c r="AS4543" i="76"/>
  <c r="BR4543" i="76" s="1"/>
  <c r="AM4545" i="76"/>
  <c r="AV4546" i="76"/>
  <c r="AP4548" i="76"/>
  <c r="BQ4548" i="76" s="1"/>
  <c r="AY4549" i="76"/>
  <c r="BT4549" i="76" s="1"/>
  <c r="U4550" i="76"/>
  <c r="BJ4550" i="76" s="1"/>
  <c r="AS4551" i="76"/>
  <c r="BR4551" i="76" s="1"/>
  <c r="AM4553" i="76"/>
  <c r="AV4554" i="76"/>
  <c r="BG4554" i="76" s="1"/>
  <c r="AP4556" i="76"/>
  <c r="BQ4556" i="76" s="1"/>
  <c r="AY4557" i="76"/>
  <c r="BT4557" i="76" s="1"/>
  <c r="U4558" i="76"/>
  <c r="AS4559" i="76"/>
  <c r="BR4559" i="76" s="1"/>
  <c r="AM4561" i="76"/>
  <c r="AV4562" i="76"/>
  <c r="BS4562" i="76" s="1"/>
  <c r="BY4562" i="76" s="1"/>
  <c r="AP4564" i="76"/>
  <c r="BQ4564" i="76" s="1"/>
  <c r="AY4565" i="76"/>
  <c r="BT4565" i="76" s="1"/>
  <c r="U4566" i="76"/>
  <c r="BJ4566" i="76" s="1"/>
  <c r="AS4567" i="76"/>
  <c r="BR4567" i="76" s="1"/>
  <c r="AM4569" i="76"/>
  <c r="AV4570" i="76"/>
  <c r="BS4570" i="76" s="1"/>
  <c r="AP4572" i="76"/>
  <c r="BQ4572" i="76"/>
  <c r="AY4573" i="76"/>
  <c r="U4574" i="76"/>
  <c r="AS4575" i="76"/>
  <c r="BR4575" i="76" s="1"/>
  <c r="AM4577" i="76"/>
  <c r="R4577" i="76" s="1"/>
  <c r="AV4578" i="76"/>
  <c r="AP4580" i="76"/>
  <c r="BQ4580" i="76" s="1"/>
  <c r="AY4581" i="76"/>
  <c r="BT4581" i="76" s="1"/>
  <c r="U4582" i="76"/>
  <c r="BJ4582" i="76" s="1"/>
  <c r="AS4583" i="76"/>
  <c r="BR4583" i="76" s="1"/>
  <c r="AM4585" i="76"/>
  <c r="AV4586" i="76"/>
  <c r="AP4588" i="76"/>
  <c r="BQ4588" i="76"/>
  <c r="BX4588" i="76" s="1"/>
  <c r="AY4589" i="76"/>
  <c r="BT4589" i="76" s="1"/>
  <c r="U4590" i="76"/>
  <c r="AS4591" i="76"/>
  <c r="BR4591" i="76" s="1"/>
  <c r="AM4593" i="76"/>
  <c r="BP4593" i="76" s="1"/>
  <c r="AV4594" i="76"/>
  <c r="AP4596" i="76"/>
  <c r="BQ4596" i="76" s="1"/>
  <c r="AY4597" i="76"/>
  <c r="U4598" i="76"/>
  <c r="AS4599" i="76"/>
  <c r="BR4599" i="76" s="1"/>
  <c r="AM4601" i="76"/>
  <c r="AV4602" i="76"/>
  <c r="AP4604" i="76"/>
  <c r="BQ4604" i="76" s="1"/>
  <c r="AY4605" i="76"/>
  <c r="BT4605" i="76" s="1"/>
  <c r="U4606" i="76"/>
  <c r="AS4607" i="76"/>
  <c r="BR4607" i="76" s="1"/>
  <c r="AM4609" i="76"/>
  <c r="AV4610" i="76"/>
  <c r="AP4612" i="76"/>
  <c r="AY4613" i="76"/>
  <c r="BT4613" i="76" s="1"/>
  <c r="U5160" i="76"/>
  <c r="BJ5160" i="76" s="1"/>
  <c r="AP5161" i="76"/>
  <c r="AV5162" i="76"/>
  <c r="U5164" i="76"/>
  <c r="AS5169" i="76"/>
  <c r="AY5170" i="76"/>
  <c r="BT5170" i="76" s="1"/>
  <c r="U5171" i="76"/>
  <c r="AS5173" i="76"/>
  <c r="AP5176" i="76"/>
  <c r="AY5177" i="76"/>
  <c r="BT5177" i="76" s="1"/>
  <c r="AM5178" i="76"/>
  <c r="AV5179" i="76"/>
  <c r="AA5180" i="76"/>
  <c r="BL5180" i="76" s="1"/>
  <c r="AY5180" i="76"/>
  <c r="BT5180" i="76" s="1"/>
  <c r="U5181" i="76"/>
  <c r="BJ5181" i="76" s="1"/>
  <c r="AV5182" i="76"/>
  <c r="AS5184" i="76"/>
  <c r="BR5184" i="76" s="1"/>
  <c r="U5188" i="76"/>
  <c r="BJ5188" i="76" s="1"/>
  <c r="BV5188" i="76" s="1"/>
  <c r="AS5189" i="76"/>
  <c r="BR5189" i="76" s="1"/>
  <c r="AY5190" i="76"/>
  <c r="BT5190" i="76" s="1"/>
  <c r="AS5193" i="76"/>
  <c r="BR5193" i="76" s="1"/>
  <c r="BB5194" i="76"/>
  <c r="BU5194" i="76" s="1"/>
  <c r="U5195" i="76"/>
  <c r="AS5196" i="76"/>
  <c r="BR5196" i="76" s="1"/>
  <c r="AV5199" i="76"/>
  <c r="AS5202" i="76"/>
  <c r="BR5202" i="76" s="1"/>
  <c r="AV5208" i="76"/>
  <c r="AV5211" i="76"/>
  <c r="AY5215" i="76"/>
  <c r="BT5215" i="76" s="1"/>
  <c r="U4670" i="76"/>
  <c r="AS4671" i="76"/>
  <c r="BR4671" i="76" s="1"/>
  <c r="BB4672" i="76"/>
  <c r="BU4672" i="76" s="1"/>
  <c r="U4677" i="76"/>
  <c r="AV4677" i="76"/>
  <c r="BS4677" i="76" s="1"/>
  <c r="AS4677" i="76"/>
  <c r="BR4677" i="76" s="1"/>
  <c r="AM4677" i="76"/>
  <c r="AS4514" i="76"/>
  <c r="BR4514" i="76" s="1"/>
  <c r="BB4515" i="76"/>
  <c r="BU4515" i="76" s="1"/>
  <c r="AP4516" i="76"/>
  <c r="BQ4516" i="76" s="1"/>
  <c r="AV4517" i="76"/>
  <c r="BS4517" i="76" s="1"/>
  <c r="BB4518" i="76"/>
  <c r="BU4518" i="76" s="1"/>
  <c r="AV4520" i="76"/>
  <c r="BG4520" i="76" s="1"/>
  <c r="BB4521" i="76"/>
  <c r="BU4521" i="76" s="1"/>
  <c r="BB4525" i="76"/>
  <c r="BU4525" i="76" s="1"/>
  <c r="AM4526" i="76"/>
  <c r="AV4527" i="76"/>
  <c r="AY4530" i="76"/>
  <c r="BT4530" i="76" s="1"/>
  <c r="BB4533" i="76"/>
  <c r="BU4533" i="76" s="1"/>
  <c r="AM4534" i="76"/>
  <c r="AV4535" i="76"/>
  <c r="AP4537" i="76"/>
  <c r="BQ4537" i="76" s="1"/>
  <c r="AY4538" i="76"/>
  <c r="BT4538" i="76" s="1"/>
  <c r="BB4541" i="76"/>
  <c r="BU4541" i="76" s="1"/>
  <c r="AM4542" i="76"/>
  <c r="AV4543" i="76"/>
  <c r="AP4545" i="76"/>
  <c r="BQ4545" i="76" s="1"/>
  <c r="BB4549" i="76"/>
  <c r="BU4549" i="76" s="1"/>
  <c r="AM4550" i="76"/>
  <c r="AV4551" i="76"/>
  <c r="AP4553" i="76"/>
  <c r="BQ4553" i="76" s="1"/>
  <c r="BB4557" i="76"/>
  <c r="BU4557" i="76" s="1"/>
  <c r="AM4558" i="76"/>
  <c r="AV4559" i="76"/>
  <c r="BS4559" i="76" s="1"/>
  <c r="BY4559" i="76" s="1"/>
  <c r="AP4561" i="76"/>
  <c r="BQ4561" i="76" s="1"/>
  <c r="BB4565" i="76"/>
  <c r="BU4565" i="76" s="1"/>
  <c r="AM4566" i="76"/>
  <c r="AV4567" i="76"/>
  <c r="AP4569" i="76"/>
  <c r="BQ4569" i="76" s="1"/>
  <c r="BB4573" i="76"/>
  <c r="BU4573" i="76" s="1"/>
  <c r="AM4574" i="76"/>
  <c r="AV4575" i="76"/>
  <c r="BS4575" i="76" s="1"/>
  <c r="AP4577" i="76"/>
  <c r="BQ4577" i="76" s="1"/>
  <c r="BB4581" i="76"/>
  <c r="BU4581" i="76" s="1"/>
  <c r="AM4582" i="76"/>
  <c r="AV4583" i="76"/>
  <c r="AP4585" i="76"/>
  <c r="BQ4585" i="76" s="1"/>
  <c r="BB4589" i="76"/>
  <c r="BU4589" i="76"/>
  <c r="AM4590" i="76"/>
  <c r="AV4591" i="76"/>
  <c r="AP4593" i="76"/>
  <c r="BQ4593" i="76" s="1"/>
  <c r="BB4597" i="76"/>
  <c r="BU4597" i="76" s="1"/>
  <c r="AV4599" i="76"/>
  <c r="AP4601" i="76"/>
  <c r="BQ4601" i="76" s="1"/>
  <c r="BB4605" i="76"/>
  <c r="BU4605" i="76" s="1"/>
  <c r="AV4607" i="76"/>
  <c r="AP4609" i="76"/>
  <c r="BQ4609" i="76" s="1"/>
  <c r="BB4613" i="76"/>
  <c r="BU4613" i="76" s="1"/>
  <c r="AM5164" i="76"/>
  <c r="BP5164" i="76" s="1"/>
  <c r="AV5169" i="76"/>
  <c r="BB5170" i="76"/>
  <c r="BU5170" i="76" s="1"/>
  <c r="BB5177" i="76"/>
  <c r="BU5177" i="76" s="1"/>
  <c r="AP5178" i="76"/>
  <c r="BQ5178" i="76" s="1"/>
  <c r="BB5190" i="76"/>
  <c r="BU5190" i="76" s="1"/>
  <c r="AM5195" i="76"/>
  <c r="BB5215" i="76"/>
  <c r="BU5215" i="76" s="1"/>
  <c r="BB5292" i="76"/>
  <c r="BU5292" i="76" s="1"/>
  <c r="AY5292" i="76"/>
  <c r="AV5292" i="76"/>
  <c r="AS5292" i="76"/>
  <c r="BR5292" i="76" s="1"/>
  <c r="AP5292" i="76"/>
  <c r="AM5292" i="76"/>
  <c r="U5292" i="76"/>
  <c r="AV4514" i="76"/>
  <c r="AS4516" i="76"/>
  <c r="BR4516" i="76" s="1"/>
  <c r="AY4517" i="76"/>
  <c r="BT4517" i="76" s="1"/>
  <c r="AP4526" i="76"/>
  <c r="BQ4526" i="76" s="1"/>
  <c r="AY4527" i="76"/>
  <c r="BT4527" i="76" s="1"/>
  <c r="BB4530" i="76"/>
  <c r="BU4530" i="76" s="1"/>
  <c r="AP4534" i="76"/>
  <c r="BQ4534" i="76"/>
  <c r="AY4535" i="76"/>
  <c r="BT4535" i="76" s="1"/>
  <c r="AS4537" i="76"/>
  <c r="BR4537" i="76" s="1"/>
  <c r="BB4538" i="76"/>
  <c r="BU4538" i="76" s="1"/>
  <c r="AP4542" i="76"/>
  <c r="BQ4542" i="76" s="1"/>
  <c r="AY4543" i="76"/>
  <c r="AS4545" i="76"/>
  <c r="BR4545" i="76" s="1"/>
  <c r="BB4546" i="76"/>
  <c r="BU4546" i="76" s="1"/>
  <c r="AP4550" i="76"/>
  <c r="BQ4550" i="76" s="1"/>
  <c r="AY4551" i="76"/>
  <c r="BT4551" i="76" s="1"/>
  <c r="AS4553" i="76"/>
  <c r="BR4553" i="76" s="1"/>
  <c r="BB4554" i="76"/>
  <c r="BU4554" i="76" s="1"/>
  <c r="AP4558" i="76"/>
  <c r="BQ4558" i="76" s="1"/>
  <c r="AY4559" i="76"/>
  <c r="BT4559" i="76" s="1"/>
  <c r="AS4561" i="76"/>
  <c r="BR4561" i="76" s="1"/>
  <c r="BB4562" i="76"/>
  <c r="BU4562" i="76" s="1"/>
  <c r="AV4564" i="76"/>
  <c r="AP4566" i="76"/>
  <c r="BQ4566" i="76" s="1"/>
  <c r="AY4567" i="76"/>
  <c r="BT4567" i="76" s="1"/>
  <c r="AS4569" i="76"/>
  <c r="BR4569" i="76" s="1"/>
  <c r="BB4570" i="76"/>
  <c r="BU4570" i="76" s="1"/>
  <c r="AM4571" i="76"/>
  <c r="BP4571" i="76" s="1"/>
  <c r="AV4572" i="76"/>
  <c r="AP4574" i="76"/>
  <c r="BQ4574" i="76" s="1"/>
  <c r="AY4575" i="76"/>
  <c r="BT4575" i="76" s="1"/>
  <c r="AS4577" i="76"/>
  <c r="BR4577" i="76" s="1"/>
  <c r="BB4578" i="76"/>
  <c r="BU4578" i="76" s="1"/>
  <c r="AM4579" i="76"/>
  <c r="AV4580" i="76"/>
  <c r="BS4580" i="76" s="1"/>
  <c r="AP4582" i="76"/>
  <c r="BQ4582" i="76" s="1"/>
  <c r="AY4583" i="76"/>
  <c r="BT4583" i="76" s="1"/>
  <c r="AS4585" i="76"/>
  <c r="BR4585" i="76" s="1"/>
  <c r="AM4587" i="76"/>
  <c r="AV4588" i="76"/>
  <c r="AP4590" i="76"/>
  <c r="BQ4590" i="76" s="1"/>
  <c r="AY4591" i="76"/>
  <c r="BT4591" i="76" s="1"/>
  <c r="AS4593" i="76"/>
  <c r="BR4593" i="76" s="1"/>
  <c r="AM4595" i="76"/>
  <c r="AV4596" i="76"/>
  <c r="AP4598" i="76"/>
  <c r="BQ4598" i="76" s="1"/>
  <c r="AY4599" i="76"/>
  <c r="AS4601" i="76"/>
  <c r="BR4601" i="76" s="1"/>
  <c r="AM4603" i="76"/>
  <c r="BP4603" i="76" s="1"/>
  <c r="AV4604" i="76"/>
  <c r="BS4604" i="76" s="1"/>
  <c r="AP4606" i="76"/>
  <c r="BQ4606" i="76" s="1"/>
  <c r="AY4607" i="76"/>
  <c r="BT4607" i="76" s="1"/>
  <c r="AS4609" i="76"/>
  <c r="BR4609" i="76" s="1"/>
  <c r="AM4611" i="76"/>
  <c r="BP4611" i="76" s="1"/>
  <c r="BX4611" i="76" s="1"/>
  <c r="AV4612" i="76"/>
  <c r="AP5160" i="76"/>
  <c r="AV5161" i="76"/>
  <c r="BS5161" i="76" s="1"/>
  <c r="AP5164" i="76"/>
  <c r="AY5169" i="76"/>
  <c r="BT5169" i="76" s="1"/>
  <c r="AP5171" i="76"/>
  <c r="BQ5171" i="76" s="1"/>
  <c r="AY5173" i="76"/>
  <c r="BT5173" i="76" s="1"/>
  <c r="AV5176" i="76"/>
  <c r="AS5178" i="76"/>
  <c r="BR5178" i="76" s="1"/>
  <c r="AG5180" i="76"/>
  <c r="AP5181" i="76"/>
  <c r="BQ5181" i="76" s="1"/>
  <c r="AP5188" i="76"/>
  <c r="BQ5188" i="76" s="1"/>
  <c r="AY5189" i="76"/>
  <c r="BT5189" i="76" s="1"/>
  <c r="AY5193" i="76"/>
  <c r="BT5193" i="76" s="1"/>
  <c r="AP5195" i="76"/>
  <c r="BQ5195" i="76" s="1"/>
  <c r="AY5196" i="76"/>
  <c r="BT5196" i="76" s="1"/>
  <c r="AY5202" i="76"/>
  <c r="BT5202" i="76" s="1"/>
  <c r="AM5212" i="76"/>
  <c r="BP5212" i="76" s="1"/>
  <c r="AP4670" i="76"/>
  <c r="BQ4670" i="76" s="1"/>
  <c r="AY4671" i="76"/>
  <c r="BT4671" i="76" s="1"/>
  <c r="AS4674" i="76"/>
  <c r="BR4674" i="76" s="1"/>
  <c r="BX4674" i="76" s="1"/>
  <c r="U4674" i="76"/>
  <c r="AP4677" i="76"/>
  <c r="BQ4677" i="76" s="1"/>
  <c r="AV4537" i="76"/>
  <c r="BS4537" i="76" s="1"/>
  <c r="BY4537" i="76" s="1"/>
  <c r="AV4545" i="76"/>
  <c r="AV4553" i="76"/>
  <c r="AV4561" i="76"/>
  <c r="BG4561" i="76" s="1"/>
  <c r="AV4569" i="76"/>
  <c r="AV4577" i="76"/>
  <c r="BS4577" i="76" s="1"/>
  <c r="AV4585" i="76"/>
  <c r="BS4585" i="76" s="1"/>
  <c r="BY4585" i="76" s="1"/>
  <c r="AV4593" i="76"/>
  <c r="AV4601" i="76"/>
  <c r="AV4609" i="76"/>
  <c r="BS4609" i="76" s="1"/>
  <c r="BY4609" i="76" s="1"/>
  <c r="AS5171" i="76"/>
  <c r="BR5171" i="76" s="1"/>
  <c r="U5177" i="76"/>
  <c r="AV5178" i="76"/>
  <c r="AS5181" i="76"/>
  <c r="BR5181" i="76" s="1"/>
  <c r="AS5188" i="76"/>
  <c r="BR5188" i="76" s="1"/>
  <c r="U5190" i="76"/>
  <c r="AM5194" i="76"/>
  <c r="AS5195" i="76"/>
  <c r="BR5195" i="76" s="1"/>
  <c r="AP5212" i="76"/>
  <c r="BQ5212" i="76" s="1"/>
  <c r="U5215" i="76"/>
  <c r="AS4670" i="76"/>
  <c r="BR4670" i="76" s="1"/>
  <c r="AY5295" i="76"/>
  <c r="AV5295" i="76"/>
  <c r="BS5295" i="76" s="1"/>
  <c r="AS5295" i="76"/>
  <c r="BR5295" i="76" s="1"/>
  <c r="AP5295" i="76"/>
  <c r="AM5295" i="76"/>
  <c r="U5295" i="76"/>
  <c r="BB5295" i="76"/>
  <c r="BU5295" i="76" s="1"/>
  <c r="AS4675" i="76"/>
  <c r="BR4675" i="76" s="1"/>
  <c r="BB4676" i="76"/>
  <c r="BU4676" i="76" s="1"/>
  <c r="AV4678" i="76"/>
  <c r="AP4680" i="76"/>
  <c r="BQ4680" i="76" s="1"/>
  <c r="AY4681" i="76"/>
  <c r="BT4681" i="76" s="1"/>
  <c r="U4682" i="76"/>
  <c r="AP4685" i="76"/>
  <c r="BQ4685" i="76" s="1"/>
  <c r="AY4686" i="76"/>
  <c r="BT4686" i="76" s="1"/>
  <c r="AM4688" i="76"/>
  <c r="AS4689" i="76"/>
  <c r="BR4689" i="76" s="1"/>
  <c r="AY4690" i="76"/>
  <c r="BT4690" i="76" s="1"/>
  <c r="AM4692" i="76"/>
  <c r="AS4693" i="76"/>
  <c r="BR4693" i="76" s="1"/>
  <c r="U5217" i="76"/>
  <c r="AP5218" i="76"/>
  <c r="AV5219" i="76"/>
  <c r="BS5219" i="76" s="1"/>
  <c r="AM5221" i="76"/>
  <c r="AS5223" i="76"/>
  <c r="BR5223" i="76" s="1"/>
  <c r="BX5223" i="76" s="1"/>
  <c r="AP4702" i="76"/>
  <c r="BQ4702" i="76" s="1"/>
  <c r="AV4703" i="76"/>
  <c r="U4705" i="76"/>
  <c r="BD4705" i="76" s="1"/>
  <c r="AP4706" i="76"/>
  <c r="BQ4706" i="76" s="1"/>
  <c r="AV4707" i="76"/>
  <c r="U4709" i="76"/>
  <c r="AP4710" i="76"/>
  <c r="BQ4710" i="76" s="1"/>
  <c r="AY4711" i="76"/>
  <c r="AM5224" i="76"/>
  <c r="R5224" i="76" s="1"/>
  <c r="AY4713" i="76"/>
  <c r="BT4713" i="76" s="1"/>
  <c r="AP5226" i="76"/>
  <c r="BQ5226" i="76" s="1"/>
  <c r="AY5227" i="76"/>
  <c r="BT5227" i="76" s="1"/>
  <c r="U4717" i="76"/>
  <c r="AP4718" i="76"/>
  <c r="AV4719" i="76"/>
  <c r="BG4719" i="76" s="1"/>
  <c r="BB4720" i="76"/>
  <c r="BU4720" i="76" s="1"/>
  <c r="AM4721" i="76"/>
  <c r="AS4722" i="76"/>
  <c r="AY4723" i="76"/>
  <c r="BT4723" i="76" s="1"/>
  <c r="AM4725" i="76"/>
  <c r="AG4726" i="76"/>
  <c r="BN4726" i="76" s="1"/>
  <c r="AA4727" i="76"/>
  <c r="BL4727" i="76" s="1"/>
  <c r="AY4727" i="76"/>
  <c r="BT4727" i="76" s="1"/>
  <c r="U4728" i="76"/>
  <c r="AS4728" i="76"/>
  <c r="BR4728" i="76" s="1"/>
  <c r="AM4729" i="76"/>
  <c r="AV5229" i="76"/>
  <c r="AP4732" i="76"/>
  <c r="BQ4732" i="76" s="1"/>
  <c r="AJ4733" i="76"/>
  <c r="BO4733" i="76" s="1"/>
  <c r="X4738" i="76"/>
  <c r="AV4738" i="76"/>
  <c r="AP4739" i="76"/>
  <c r="BQ4739" i="76" s="1"/>
  <c r="AJ4740" i="76"/>
  <c r="AS5232" i="76"/>
  <c r="BR5232" i="76" s="1"/>
  <c r="BB5233" i="76"/>
  <c r="BU5233" i="76" s="1"/>
  <c r="BY5233" i="76" s="1"/>
  <c r="AM5234" i="76"/>
  <c r="AV5235" i="76"/>
  <c r="AP5237" i="76"/>
  <c r="BQ5237" i="76" s="1"/>
  <c r="AY5238" i="76"/>
  <c r="U5239" i="76"/>
  <c r="BB5241" i="76"/>
  <c r="BU5241" i="76" s="1"/>
  <c r="U5242" i="76"/>
  <c r="AP5243" i="76"/>
  <c r="BQ5243" i="76" s="1"/>
  <c r="AY5244" i="76"/>
  <c r="BT5244" i="76"/>
  <c r="U5245" i="76"/>
  <c r="AS5246" i="76"/>
  <c r="BR5246" i="76"/>
  <c r="U5248" i="76"/>
  <c r="AP5249" i="76"/>
  <c r="BQ5249" i="76"/>
  <c r="AV5250" i="76"/>
  <c r="AA4761" i="76"/>
  <c r="BL4761" i="76"/>
  <c r="BB4761" i="76"/>
  <c r="BU4761" i="76" s="1"/>
  <c r="AP5252" i="76"/>
  <c r="BQ5252" i="76"/>
  <c r="BX5252" i="76" s="1"/>
  <c r="AY5253" i="76"/>
  <c r="BT5253" i="76" s="1"/>
  <c r="U5254" i="76"/>
  <c r="AP5255" i="76"/>
  <c r="AV5256" i="76"/>
  <c r="BS5256" i="76" s="1"/>
  <c r="AP5258" i="76"/>
  <c r="BQ5258" i="76" s="1"/>
  <c r="AY5259" i="76"/>
  <c r="AY5261" i="76"/>
  <c r="BT5261" i="76" s="1"/>
  <c r="AP4773" i="76"/>
  <c r="BQ4773" i="76" s="1"/>
  <c r="AY4774" i="76"/>
  <c r="BT4774" i="76" s="1"/>
  <c r="U4775" i="76"/>
  <c r="AS5262" i="76"/>
  <c r="BR5262" i="76" s="1"/>
  <c r="AM5264" i="76"/>
  <c r="AV5265" i="76"/>
  <c r="AP5267" i="76"/>
  <c r="BQ5267" i="76" s="1"/>
  <c r="AY5268" i="76"/>
  <c r="AM5270" i="76"/>
  <c r="AS5271" i="76"/>
  <c r="BR5271" i="76" s="1"/>
  <c r="AY5272" i="76"/>
  <c r="BT5272" i="76" s="1"/>
  <c r="AP5274" i="76"/>
  <c r="BQ5274" i="76" s="1"/>
  <c r="AY5275" i="76"/>
  <c r="BT5275" i="76" s="1"/>
  <c r="U5276" i="76"/>
  <c r="BD5276" i="76" s="1"/>
  <c r="AP5277" i="76"/>
  <c r="BQ5277" i="76" s="1"/>
  <c r="AV5278" i="76"/>
  <c r="AM5280" i="76"/>
  <c r="BP5280" i="76" s="1"/>
  <c r="AV5281" i="76"/>
  <c r="AS5283" i="76"/>
  <c r="BR5283" i="76" s="1"/>
  <c r="AY5284" i="76"/>
  <c r="U5285" i="76"/>
  <c r="BJ5285" i="76" s="1"/>
  <c r="AP5286" i="76"/>
  <c r="BQ5286" i="76" s="1"/>
  <c r="AV5287" i="76"/>
  <c r="U5289" i="76"/>
  <c r="AS5290" i="76"/>
  <c r="BR5290" i="76" s="1"/>
  <c r="AY5291" i="76"/>
  <c r="AP5293" i="76"/>
  <c r="U5296" i="76"/>
  <c r="BD5296" i="76" s="1"/>
  <c r="AS5297" i="76"/>
  <c r="BR5297" i="76" s="1"/>
  <c r="BB5298" i="76"/>
  <c r="BU5298" i="76" s="1"/>
  <c r="AM5299" i="76"/>
  <c r="AV5300" i="76"/>
  <c r="AM5302" i="76"/>
  <c r="AS5303" i="76"/>
  <c r="BR5303" i="76" s="1"/>
  <c r="BB5304" i="76"/>
  <c r="U5305" i="76"/>
  <c r="BJ5305" i="76" s="1"/>
  <c r="BV5305" i="76" s="1"/>
  <c r="AS5306" i="76"/>
  <c r="BR5306" i="76" s="1"/>
  <c r="BB5307" i="76"/>
  <c r="BU5307" i="76" s="1"/>
  <c r="BY5307" i="76" s="1"/>
  <c r="AM5308" i="76"/>
  <c r="AV5309" i="76"/>
  <c r="AP5311" i="76"/>
  <c r="BB5312" i="76"/>
  <c r="BU5312" i="76" s="1"/>
  <c r="U5313" i="76"/>
  <c r="BB4829" i="76"/>
  <c r="AM5315" i="76"/>
  <c r="BP5315" i="76" s="1"/>
  <c r="AS4680" i="76"/>
  <c r="BR4680" i="76" s="1"/>
  <c r="BB4681" i="76"/>
  <c r="BU4681" i="76" s="1"/>
  <c r="AM4682" i="76"/>
  <c r="AS4685" i="76"/>
  <c r="BR4685" i="76" s="1"/>
  <c r="BB4686" i="76"/>
  <c r="AP4688" i="76"/>
  <c r="BQ4688" i="76" s="1"/>
  <c r="BB4690" i="76"/>
  <c r="BU4690" i="76" s="1"/>
  <c r="AP4692" i="76"/>
  <c r="BQ4692" i="76" s="1"/>
  <c r="AS5218" i="76"/>
  <c r="BR5218" i="76" s="1"/>
  <c r="AP5221" i="76"/>
  <c r="BQ5221" i="76" s="1"/>
  <c r="AS4702" i="76"/>
  <c r="BR4702" i="76" s="1"/>
  <c r="BX4702" i="76" s="1"/>
  <c r="AS4706" i="76"/>
  <c r="BR4706" i="76" s="1"/>
  <c r="AS4710" i="76"/>
  <c r="BR4710" i="76" s="1"/>
  <c r="AS5226" i="76"/>
  <c r="BR5226" i="76" s="1"/>
  <c r="BX5226" i="76" s="1"/>
  <c r="BB5227" i="76"/>
  <c r="BU5227" i="76" s="1"/>
  <c r="AS4718" i="76"/>
  <c r="BR4718" i="76"/>
  <c r="BB4723" i="76"/>
  <c r="BU4723" i="76" s="1"/>
  <c r="AP4725" i="76"/>
  <c r="BQ4725" i="76" s="1"/>
  <c r="AD4727" i="76"/>
  <c r="BB4727" i="76"/>
  <c r="BU4727" i="76" s="1"/>
  <c r="X4728" i="76"/>
  <c r="BK4728" i="76"/>
  <c r="AV4728" i="76"/>
  <c r="BS4728" i="76" s="1"/>
  <c r="BY4728" i="76" s="1"/>
  <c r="AY5229" i="76"/>
  <c r="BT5229" i="76"/>
  <c r="AM4733" i="76"/>
  <c r="AA4738" i="76"/>
  <c r="BL4738" i="76"/>
  <c r="AY4738" i="76"/>
  <c r="BT4738" i="76" s="1"/>
  <c r="AM4740" i="76"/>
  <c r="AP5234" i="76"/>
  <c r="BQ5234" i="76" s="1"/>
  <c r="AS5237" i="76"/>
  <c r="BB5238" i="76"/>
  <c r="BU5238" i="76" s="1"/>
  <c r="AS5243" i="76"/>
  <c r="BR5243" i="76" s="1"/>
  <c r="BB5244" i="76"/>
  <c r="BU5244" i="76" s="1"/>
  <c r="AM5248" i="76"/>
  <c r="AS5249" i="76"/>
  <c r="BR5249" i="76" s="1"/>
  <c r="AD4761" i="76"/>
  <c r="AS5252" i="76"/>
  <c r="BR5252" i="76" s="1"/>
  <c r="BB5253" i="76"/>
  <c r="AM5254" i="76"/>
  <c r="AS5255" i="76"/>
  <c r="BR5255" i="76" s="1"/>
  <c r="AS5258" i="76"/>
  <c r="BB5261" i="76"/>
  <c r="BU5261" i="76" s="1"/>
  <c r="BB4774" i="76"/>
  <c r="BU4774" i="76" s="1"/>
  <c r="AP5264" i="76"/>
  <c r="BQ5264" i="76" s="1"/>
  <c r="BB5268" i="76"/>
  <c r="BU5268" i="76" s="1"/>
  <c r="BB5272" i="76"/>
  <c r="BU5272" i="76"/>
  <c r="BB5275" i="76"/>
  <c r="BU5275" i="76" s="1"/>
  <c r="BB5284" i="76"/>
  <c r="BU5284" i="76" s="1"/>
  <c r="AV5290" i="76"/>
  <c r="BB5291" i="76"/>
  <c r="BU5291" i="76" s="1"/>
  <c r="AS5311" i="76"/>
  <c r="BR5311" i="76"/>
  <c r="AP5333" i="76"/>
  <c r="BQ5333" i="76" s="1"/>
  <c r="AM5333" i="76"/>
  <c r="U5333" i="76"/>
  <c r="AY5333" i="76"/>
  <c r="BT5333" i="76" s="1"/>
  <c r="AV5333" i="76"/>
  <c r="AS5333" i="76"/>
  <c r="BR5333" i="76" s="1"/>
  <c r="BB4678" i="76"/>
  <c r="BU4678" i="76" s="1"/>
  <c r="AV4680" i="76"/>
  <c r="AP4682" i="76"/>
  <c r="BQ4682" i="76" s="1"/>
  <c r="AV4685" i="76"/>
  <c r="AS4688" i="76"/>
  <c r="BR4688" i="76" s="1"/>
  <c r="AM4691" i="76"/>
  <c r="BP4691" i="76" s="1"/>
  <c r="AS4692" i="76"/>
  <c r="BR4692" i="76" s="1"/>
  <c r="AP5217" i="76"/>
  <c r="BQ5217" i="76" s="1"/>
  <c r="AV5218" i="76"/>
  <c r="AS5221" i="76"/>
  <c r="AV4702" i="76"/>
  <c r="AP4705" i="76"/>
  <c r="BQ4705" i="76" s="1"/>
  <c r="AV4706" i="76"/>
  <c r="AP4709" i="76"/>
  <c r="BQ4709" i="76" s="1"/>
  <c r="AV4710" i="76"/>
  <c r="AS5224" i="76"/>
  <c r="BR5224" i="76" s="1"/>
  <c r="AV5226" i="76"/>
  <c r="AP4717" i="76"/>
  <c r="BQ4717" i="76" s="1"/>
  <c r="AV4718" i="76"/>
  <c r="BB4719" i="76"/>
  <c r="BU4719" i="76" s="1"/>
  <c r="AS4721" i="76"/>
  <c r="BR4721" i="76" s="1"/>
  <c r="BI4721" i="76" s="1"/>
  <c r="AS4725" i="76"/>
  <c r="BR4725" i="76" s="1"/>
  <c r="AM4726" i="76"/>
  <c r="BP4726" i="76" s="1"/>
  <c r="AG4727" i="76"/>
  <c r="BN4727" i="76" s="1"/>
  <c r="AA4728" i="76"/>
  <c r="BL4728" i="76" s="1"/>
  <c r="AY4728" i="76"/>
  <c r="BT4728" i="76" s="1"/>
  <c r="BB5229" i="76"/>
  <c r="BU5229" i="76" s="1"/>
  <c r="AP4733" i="76"/>
  <c r="BQ4733" i="76" s="1"/>
  <c r="AD4738" i="76"/>
  <c r="BB4738" i="76"/>
  <c r="BU4738" i="76" s="1"/>
  <c r="X4739" i="76"/>
  <c r="BK4739" i="76" s="1"/>
  <c r="AV4739" i="76"/>
  <c r="BS4739" i="76" s="1"/>
  <c r="AP4740" i="76"/>
  <c r="BQ4740" i="76" s="1"/>
  <c r="AS5234" i="76"/>
  <c r="BR5234" i="76" s="1"/>
  <c r="BB5235" i="76"/>
  <c r="BU5235" i="76" s="1"/>
  <c r="AM5236" i="76"/>
  <c r="BP5236" i="76" s="1"/>
  <c r="AV5237" i="76"/>
  <c r="AP5239" i="76"/>
  <c r="BQ5239" i="76" s="1"/>
  <c r="AP5242" i="76"/>
  <c r="BQ5242" i="76" s="1"/>
  <c r="AV5243" i="76"/>
  <c r="AP5245" i="76"/>
  <c r="BQ5245" i="76" s="1"/>
  <c r="AP5248" i="76"/>
  <c r="R5248" i="76" s="1"/>
  <c r="AV5249" i="76"/>
  <c r="BB5250" i="76"/>
  <c r="BU5250" i="76" s="1"/>
  <c r="AP5251" i="76"/>
  <c r="AJ4761" i="76"/>
  <c r="BO4761" i="76" s="1"/>
  <c r="AV5252" i="76"/>
  <c r="AP5254" i="76"/>
  <c r="BQ5254" i="76" s="1"/>
  <c r="AV5255" i="76"/>
  <c r="BS5255" i="76" s="1"/>
  <c r="BB5256" i="76"/>
  <c r="BU5256" i="76" s="1"/>
  <c r="AV5258" i="76"/>
  <c r="BG5258" i="76" s="1"/>
  <c r="AV4773" i="76"/>
  <c r="AP4775" i="76"/>
  <c r="BQ4775" i="76" s="1"/>
  <c r="AS5264" i="76"/>
  <c r="BR5264" i="76" s="1"/>
  <c r="BB5265" i="76"/>
  <c r="BU5265" i="76" s="1"/>
  <c r="AV5267" i="76"/>
  <c r="AS5270" i="76"/>
  <c r="BR5270" i="76" s="1"/>
  <c r="AV5274" i="76"/>
  <c r="AP5276" i="76"/>
  <c r="BQ5276" i="76" s="1"/>
  <c r="AV5277" i="76"/>
  <c r="BB5278" i="76"/>
  <c r="BU5278" i="76" s="1"/>
  <c r="AS5280" i="76"/>
  <c r="BR5280" i="76" s="1"/>
  <c r="BB5281" i="76"/>
  <c r="BU5281" i="76" s="1"/>
  <c r="AY5283" i="76"/>
  <c r="BT5283" i="76" s="1"/>
  <c r="AP5285" i="76"/>
  <c r="BQ5285" i="76" s="1"/>
  <c r="AV5286" i="76"/>
  <c r="BB5287" i="76"/>
  <c r="BU5287" i="76" s="1"/>
  <c r="AP5289" i="76"/>
  <c r="BQ5289" i="76" s="1"/>
  <c r="AY5290" i="76"/>
  <c r="BT5290" i="76" s="1"/>
  <c r="AP5296" i="76"/>
  <c r="BB5300" i="76"/>
  <c r="BU5300" i="76" s="1"/>
  <c r="BB5309" i="76"/>
  <c r="BU5309" i="76" s="1"/>
  <c r="AV5311" i="76"/>
  <c r="AP5327" i="76"/>
  <c r="BQ5327" i="76" s="1"/>
  <c r="AM5327" i="76"/>
  <c r="U5327" i="76"/>
  <c r="AY5327" i="76"/>
  <c r="BT5327" i="76" s="1"/>
  <c r="AV5327" i="76"/>
  <c r="AS5327" i="76"/>
  <c r="BR5327" i="76" s="1"/>
  <c r="AP4679" i="76"/>
  <c r="BQ4679" i="76" s="1"/>
  <c r="AY4680" i="76"/>
  <c r="BT4680" i="76" s="1"/>
  <c r="U4681" i="76"/>
  <c r="AS4682" i="76"/>
  <c r="BR4682" i="76" s="1"/>
  <c r="AY4685" i="76"/>
  <c r="BT4685" i="76" s="1"/>
  <c r="U4686" i="76"/>
  <c r="AP4687" i="76"/>
  <c r="BQ4687" i="76" s="1"/>
  <c r="BI4687" i="76" s="1"/>
  <c r="AV4688" i="76"/>
  <c r="U4690" i="76"/>
  <c r="BJ4690" i="76" s="1"/>
  <c r="AP4691" i="76"/>
  <c r="BQ4691" i="76" s="1"/>
  <c r="AV4692" i="76"/>
  <c r="AS5217" i="76"/>
  <c r="AY5218" i="76"/>
  <c r="BT5218" i="76" s="1"/>
  <c r="AV5221" i="76"/>
  <c r="AY4702" i="76"/>
  <c r="BT4702" i="76" s="1"/>
  <c r="AS4705" i="76"/>
  <c r="BR4705" i="76" s="1"/>
  <c r="AY4706" i="76"/>
  <c r="BT4706" i="76" s="1"/>
  <c r="AS4709" i="76"/>
  <c r="BR4709" i="76" s="1"/>
  <c r="AY4710" i="76"/>
  <c r="BT4710" i="76" s="1"/>
  <c r="AP5225" i="76"/>
  <c r="BQ5225" i="76" s="1"/>
  <c r="AY5226" i="76"/>
  <c r="BT5226" i="76" s="1"/>
  <c r="U5227" i="76"/>
  <c r="AS4717" i="76"/>
  <c r="BR4717" i="76" s="1"/>
  <c r="AY4718" i="76"/>
  <c r="BT4718" i="76" s="1"/>
  <c r="U4723" i="76"/>
  <c r="BJ4723" i="76" s="1"/>
  <c r="AP4724" i="76"/>
  <c r="BQ4724" i="76" s="1"/>
  <c r="AV4725" i="76"/>
  <c r="AP4726" i="76"/>
  <c r="BQ4726" i="76" s="1"/>
  <c r="AJ4727" i="76"/>
  <c r="BO4727" i="76" s="1"/>
  <c r="AD4728" i="76"/>
  <c r="BB4728" i="76"/>
  <c r="BU4728" i="76" s="1"/>
  <c r="X4729" i="76"/>
  <c r="AA4732" i="76"/>
  <c r="BL4732" i="76" s="1"/>
  <c r="AY4732" i="76"/>
  <c r="BT4732" i="76" s="1"/>
  <c r="U4733" i="76"/>
  <c r="AS4733" i="76"/>
  <c r="BR4733" i="76" s="1"/>
  <c r="AG4738" i="76"/>
  <c r="BN4738" i="76" s="1"/>
  <c r="AA4739" i="76"/>
  <c r="AY4739" i="76"/>
  <c r="U4740" i="76"/>
  <c r="BD4740" i="76" s="1"/>
  <c r="AS4740" i="76"/>
  <c r="BR4740" i="76" s="1"/>
  <c r="AV5234" i="76"/>
  <c r="AP5236" i="76"/>
  <c r="BQ5236" i="76" s="1"/>
  <c r="AY5237" i="76"/>
  <c r="BT5237" i="76" s="1"/>
  <c r="U5238" i="76"/>
  <c r="AS5239" i="76"/>
  <c r="BR5239" i="76" s="1"/>
  <c r="AS5242" i="76"/>
  <c r="BR5242" i="76" s="1"/>
  <c r="AY5243" i="76"/>
  <c r="BT5243" i="76" s="1"/>
  <c r="U5244" i="76"/>
  <c r="BJ5244" i="76" s="1"/>
  <c r="BV5244" i="76" s="1"/>
  <c r="AS5245" i="76"/>
  <c r="BR5245" i="76" s="1"/>
  <c r="AS5248" i="76"/>
  <c r="BR5248" i="76"/>
  <c r="AY5249" i="76"/>
  <c r="BT5249" i="76" s="1"/>
  <c r="AM4761" i="76"/>
  <c r="AY5252" i="76"/>
  <c r="BT5252" i="76" s="1"/>
  <c r="U5253" i="76"/>
  <c r="AS5254" i="76"/>
  <c r="BR5254" i="76" s="1"/>
  <c r="AY5255" i="76"/>
  <c r="BT5255" i="76" s="1"/>
  <c r="AP5257" i="76"/>
  <c r="BQ5257" i="76" s="1"/>
  <c r="AY5258" i="76"/>
  <c r="BT5258" i="76"/>
  <c r="AP5260" i="76"/>
  <c r="BQ5260" i="76" s="1"/>
  <c r="BX5260" i="76" s="1"/>
  <c r="AP4772" i="76"/>
  <c r="BQ4772" i="76" s="1"/>
  <c r="BX4772" i="76" s="1"/>
  <c r="AY4773" i="76"/>
  <c r="BT4773" i="76" s="1"/>
  <c r="U4774" i="76"/>
  <c r="AS4775" i="76"/>
  <c r="BR4775" i="76" s="1"/>
  <c r="AV5264" i="76"/>
  <c r="AP5266" i="76"/>
  <c r="BQ5266" i="76" s="1"/>
  <c r="AY5267" i="76"/>
  <c r="BT5267" i="76" s="1"/>
  <c r="U5268" i="76"/>
  <c r="AP5269" i="76"/>
  <c r="BQ5269" i="76" s="1"/>
  <c r="BI5269" i="76" s="1"/>
  <c r="AV5270" i="76"/>
  <c r="U5272" i="76"/>
  <c r="AY5274" i="76"/>
  <c r="BT5274" i="76" s="1"/>
  <c r="U5275" i="76"/>
  <c r="BD5275" i="76" s="1"/>
  <c r="AS5276" i="76"/>
  <c r="BR5276" i="76" s="1"/>
  <c r="AY5277" i="76"/>
  <c r="BT5277" i="76" s="1"/>
  <c r="AV5280" i="76"/>
  <c r="AP5282" i="76"/>
  <c r="BQ5282" i="76" s="1"/>
  <c r="BB5283" i="76"/>
  <c r="BU5283" i="76" s="1"/>
  <c r="U5284" i="76"/>
  <c r="AS5285" i="76"/>
  <c r="BR5285" i="76" s="1"/>
  <c r="AY5286" i="76"/>
  <c r="BT5286" i="76" s="1"/>
  <c r="AS5289" i="76"/>
  <c r="BR5289" i="76" s="1"/>
  <c r="BB5290" i="76"/>
  <c r="BU5290" i="76" s="1"/>
  <c r="U5291" i="76"/>
  <c r="AY5293" i="76"/>
  <c r="AS5296" i="76"/>
  <c r="BR5296" i="76" s="1"/>
  <c r="AV5299" i="76"/>
  <c r="AP5301" i="76"/>
  <c r="BQ5301" i="76" s="1"/>
  <c r="AV5302" i="76"/>
  <c r="BS5302" i="76" s="1"/>
  <c r="AM5304" i="76"/>
  <c r="AS5305" i="76"/>
  <c r="BR5305" i="76" s="1"/>
  <c r="AV5308" i="76"/>
  <c r="AP5310" i="76"/>
  <c r="AY5311" i="76"/>
  <c r="BT5311" i="76"/>
  <c r="AM5312" i="76"/>
  <c r="AS5313" i="76"/>
  <c r="BR5313" i="76"/>
  <c r="AV5315" i="76"/>
  <c r="BB5333" i="76"/>
  <c r="BU5333" i="76"/>
  <c r="BB4680" i="76"/>
  <c r="BB4685" i="76"/>
  <c r="BU4685" i="76" s="1"/>
  <c r="AY4688" i="76"/>
  <c r="BT4688" i="76" s="1"/>
  <c r="AY4692" i="76"/>
  <c r="BB5218" i="76"/>
  <c r="BU5218" i="76" s="1"/>
  <c r="AY5221" i="76"/>
  <c r="BT5221" i="76" s="1"/>
  <c r="BB4702" i="76"/>
  <c r="BU4702" i="76" s="1"/>
  <c r="BB4706" i="76"/>
  <c r="BU4706" i="76" s="1"/>
  <c r="BB4710" i="76"/>
  <c r="BU4710" i="76" s="1"/>
  <c r="BB5226" i="76"/>
  <c r="BU5226" i="76" s="1"/>
  <c r="BB4718" i="76"/>
  <c r="BU4718" i="76" s="1"/>
  <c r="AY4725" i="76"/>
  <c r="BT4725" i="76" s="1"/>
  <c r="AM4727" i="76"/>
  <c r="BP4727" i="76" s="1"/>
  <c r="AJ4738" i="76"/>
  <c r="BO4738" i="76" s="1"/>
  <c r="AY5234" i="76"/>
  <c r="BB5237" i="76"/>
  <c r="BB5243" i="76"/>
  <c r="BU5243" i="76" s="1"/>
  <c r="BB5249" i="76"/>
  <c r="BU5249" i="76" s="1"/>
  <c r="AP4761" i="76"/>
  <c r="BQ4761" i="76" s="1"/>
  <c r="BB5252" i="76"/>
  <c r="BU5252" i="76"/>
  <c r="BB5255" i="76"/>
  <c r="BU5255" i="76" s="1"/>
  <c r="BB5258" i="76"/>
  <c r="BU5258" i="76" s="1"/>
  <c r="BB4773" i="76"/>
  <c r="BU4773" i="76" s="1"/>
  <c r="AM4774" i="76"/>
  <c r="AV4775" i="76"/>
  <c r="AY5264" i="76"/>
  <c r="BB5267" i="76"/>
  <c r="AM5268" i="76"/>
  <c r="AY5270" i="76"/>
  <c r="BT5270" i="76" s="1"/>
  <c r="AM5272" i="76"/>
  <c r="BB5274" i="76"/>
  <c r="BU5274" i="76" s="1"/>
  <c r="AM5275" i="76"/>
  <c r="BP5275" i="76" s="1"/>
  <c r="AV5276" i="76"/>
  <c r="BG5276" i="76" s="1"/>
  <c r="BB5277" i="76"/>
  <c r="BU5277" i="76" s="1"/>
  <c r="AY5280" i="76"/>
  <c r="BT5280" i="76" s="1"/>
  <c r="AM5284" i="76"/>
  <c r="BP5284" i="76" s="1"/>
  <c r="BB5286" i="76"/>
  <c r="BU5286" i="76" s="1"/>
  <c r="AM5291" i="76"/>
  <c r="AP5304" i="76"/>
  <c r="BQ5304" i="76" s="1"/>
  <c r="BB5311" i="76"/>
  <c r="BU5311" i="76" s="1"/>
  <c r="AP5312" i="76"/>
  <c r="BQ5312" i="76" s="1"/>
  <c r="BB4688" i="76"/>
  <c r="BU4688" i="76" s="1"/>
  <c r="BB4692" i="76"/>
  <c r="BU4692" i="76" s="1"/>
  <c r="BB5221" i="76"/>
  <c r="BU5221" i="76" s="1"/>
  <c r="BB4725" i="76"/>
  <c r="BU4725" i="76" s="1"/>
  <c r="AP4727" i="76"/>
  <c r="AJ4728" i="76"/>
  <c r="BO4728" i="76" s="1"/>
  <c r="AM4738" i="76"/>
  <c r="BB5234" i="76"/>
  <c r="BU5234" i="76" s="1"/>
  <c r="AY4775" i="76"/>
  <c r="BT4775" i="76" s="1"/>
  <c r="BB5264" i="76"/>
  <c r="BU5264" i="76" s="1"/>
  <c r="AP5268" i="76"/>
  <c r="BQ5268" i="76" s="1"/>
  <c r="BB5270" i="76"/>
  <c r="BU5270" i="76" s="1"/>
  <c r="AP5272" i="76"/>
  <c r="BQ5272" i="76" s="1"/>
  <c r="AP5275" i="76"/>
  <c r="BQ5275" i="76" s="1"/>
  <c r="AY5276" i="76"/>
  <c r="BT5276" i="76"/>
  <c r="BB5280" i="76"/>
  <c r="BU5280" i="76" s="1"/>
  <c r="AP5284" i="76"/>
  <c r="BQ5284" i="76" s="1"/>
  <c r="AY5285" i="76"/>
  <c r="AM5287" i="76"/>
  <c r="AY5289" i="76"/>
  <c r="BT5289" i="76" s="1"/>
  <c r="AP5291" i="76"/>
  <c r="AY5296" i="76"/>
  <c r="BB5299" i="76"/>
  <c r="BU5299" i="76"/>
  <c r="AM5300" i="76"/>
  <c r="BB5302" i="76"/>
  <c r="BU5302" i="76"/>
  <c r="AS5304" i="76"/>
  <c r="AY5305" i="76"/>
  <c r="BT5305" i="76"/>
  <c r="BY5305" i="76" s="1"/>
  <c r="BB5308" i="76"/>
  <c r="BU5308" i="76" s="1"/>
  <c r="AM5309" i="76"/>
  <c r="AS5312" i="76"/>
  <c r="BR5312" i="76" s="1"/>
  <c r="BB5315" i="76"/>
  <c r="BU5315" i="76" s="1"/>
  <c r="U4680" i="76"/>
  <c r="AS4681" i="76"/>
  <c r="BR4681" i="76" s="1"/>
  <c r="BI4681" i="76" s="1"/>
  <c r="AS4690" i="76"/>
  <c r="BR4690" i="76" s="1"/>
  <c r="U5218" i="76"/>
  <c r="U4706" i="76"/>
  <c r="BJ4706" i="76" s="1"/>
  <c r="U4710" i="76"/>
  <c r="U5226" i="76"/>
  <c r="AS5227" i="76"/>
  <c r="BR5227" i="76" s="1"/>
  <c r="BX5227" i="76" s="1"/>
  <c r="U4718" i="76"/>
  <c r="AS4723" i="76"/>
  <c r="BR4723" i="76" s="1"/>
  <c r="U4727" i="76"/>
  <c r="BD4727" i="76" s="1"/>
  <c r="AS4727" i="76"/>
  <c r="BR4727" i="76" s="1"/>
  <c r="AM4728" i="76"/>
  <c r="AD4733" i="76"/>
  <c r="BB4733" i="76"/>
  <c r="BU4733" i="76" s="1"/>
  <c r="AP4738" i="76"/>
  <c r="BQ4738" i="76"/>
  <c r="AD4740" i="76"/>
  <c r="BB4740" i="76"/>
  <c r="BU4740" i="76"/>
  <c r="BY4740" i="76" s="1"/>
  <c r="U5237" i="76"/>
  <c r="AS5238" i="76"/>
  <c r="BR5238" i="76"/>
  <c r="U5243" i="76"/>
  <c r="BJ5243" i="76" s="1"/>
  <c r="AS5244" i="76"/>
  <c r="BR5244" i="76"/>
  <c r="U5249" i="76"/>
  <c r="U4761" i="76"/>
  <c r="AV4761" i="76"/>
  <c r="BS4761" i="76" s="1"/>
  <c r="AS5253" i="76"/>
  <c r="U5258" i="76"/>
  <c r="AS4774" i="76"/>
  <c r="AS5268" i="76"/>
  <c r="BR5268" i="76" s="1"/>
  <c r="AS5272" i="76"/>
  <c r="BR5272" i="76" s="1"/>
  <c r="AS5275" i="76"/>
  <c r="U5277" i="76"/>
  <c r="BD5277" i="76" s="1"/>
  <c r="AM5283" i="76"/>
  <c r="AS5284" i="76"/>
  <c r="BR5284" i="76" s="1"/>
  <c r="U5286" i="76"/>
  <c r="AM5290" i="76"/>
  <c r="AS5291" i="76"/>
  <c r="BR5291" i="76" s="1"/>
  <c r="AP5300" i="76"/>
  <c r="BQ5300" i="76" s="1"/>
  <c r="AV5304" i="76"/>
  <c r="AP5309" i="76"/>
  <c r="BQ5309" i="76" s="1"/>
  <c r="AY5310" i="76"/>
  <c r="BT5310" i="76" s="1"/>
  <c r="U5311" i="76"/>
  <c r="AV5312" i="76"/>
  <c r="BG5312" i="76" s="1"/>
  <c r="AD4726" i="76"/>
  <c r="X4727" i="76"/>
  <c r="BK4727" i="76" s="1"/>
  <c r="U4738" i="76"/>
  <c r="X4761" i="76"/>
  <c r="BK4761" i="76" s="1"/>
  <c r="BB5317" i="76"/>
  <c r="U5318" i="76"/>
  <c r="BD5318" i="76" s="1"/>
  <c r="AP5319" i="76"/>
  <c r="BQ5319" i="76" s="1"/>
  <c r="AY5320" i="76"/>
  <c r="BT5320" i="76" s="1"/>
  <c r="AP5323" i="76"/>
  <c r="BQ5323" i="76" s="1"/>
  <c r="AV5324" i="76"/>
  <c r="BS5324" i="76" s="1"/>
  <c r="BB5325" i="76"/>
  <c r="BU5325" i="76" s="1"/>
  <c r="U5326" i="76"/>
  <c r="BB5328" i="76"/>
  <c r="BU5328" i="76" s="1"/>
  <c r="AV5330" i="76"/>
  <c r="AY5334" i="76"/>
  <c r="AV5337" i="76"/>
  <c r="AP5339" i="76"/>
  <c r="BQ5339" i="76" s="1"/>
  <c r="AV5340" i="76"/>
  <c r="AY5341" i="76"/>
  <c r="BT5341" i="76" s="1"/>
  <c r="AS5343" i="76"/>
  <c r="AY5344" i="76"/>
  <c r="U5345" i="76"/>
  <c r="AS5346" i="76"/>
  <c r="BR5346" i="76" s="1"/>
  <c r="AY5347" i="76"/>
  <c r="BT5347" i="76" s="1"/>
  <c r="U5348" i="76"/>
  <c r="AV5349" i="76"/>
  <c r="BB5361" i="76"/>
  <c r="BU5361" i="76" s="1"/>
  <c r="BI5361" i="76" s="1"/>
  <c r="AY5374" i="76"/>
  <c r="U5400" i="76"/>
  <c r="AS5415" i="76"/>
  <c r="BR5415" i="76" s="1"/>
  <c r="BB5416" i="76"/>
  <c r="AY5425" i="76"/>
  <c r="BT5425" i="76" s="1"/>
  <c r="U5426" i="76"/>
  <c r="AS5427" i="76"/>
  <c r="AP5429" i="76"/>
  <c r="BQ5429" i="76" s="1"/>
  <c r="AY5431" i="76"/>
  <c r="BT5431" i="76" s="1"/>
  <c r="AP5434" i="76"/>
  <c r="AY5435" i="76"/>
  <c r="AS5438" i="76"/>
  <c r="BR5438" i="76" s="1"/>
  <c r="BB5439" i="76"/>
  <c r="AV5441" i="76"/>
  <c r="AP5443" i="76"/>
  <c r="AY5444" i="76"/>
  <c r="BT5444" i="76" s="1"/>
  <c r="AM5445" i="76"/>
  <c r="BP5445" i="76" s="1"/>
  <c r="AV5446" i="76"/>
  <c r="BS5446" i="76" s="1"/>
  <c r="AS5448" i="76"/>
  <c r="BR5448" i="76" s="1"/>
  <c r="BB5449" i="76"/>
  <c r="BU5449" i="76" s="1"/>
  <c r="AV5451" i="76"/>
  <c r="AP5453" i="76"/>
  <c r="BQ5453" i="76" s="1"/>
  <c r="AY5454" i="76"/>
  <c r="U5455" i="76"/>
  <c r="AS5456" i="76"/>
  <c r="BB5457" i="76"/>
  <c r="BU5457" i="76" s="1"/>
  <c r="AM5458" i="76"/>
  <c r="AV5459" i="76"/>
  <c r="AP5461" i="76"/>
  <c r="BQ5461" i="76"/>
  <c r="BB5462" i="76"/>
  <c r="BU5462" i="76" s="1"/>
  <c r="BI5462" i="76" s="1"/>
  <c r="AP5463" i="76"/>
  <c r="BQ5463" i="76" s="1"/>
  <c r="BB5464" i="76"/>
  <c r="AM5465" i="76"/>
  <c r="AS5466" i="76"/>
  <c r="BR5466" i="76" s="1"/>
  <c r="AY5467" i="76"/>
  <c r="AP5469" i="76"/>
  <c r="BQ5469" i="76" s="1"/>
  <c r="BI5469" i="76" s="1"/>
  <c r="BB5470" i="76"/>
  <c r="BU5470" i="76" s="1"/>
  <c r="AM5471" i="76"/>
  <c r="BP5471" i="76" s="1"/>
  <c r="AV5472" i="76"/>
  <c r="BB5474" i="76"/>
  <c r="U5475" i="76"/>
  <c r="BD5475" i="76" s="1"/>
  <c r="AM5490" i="76"/>
  <c r="BP5490" i="76" s="1"/>
  <c r="AS5491" i="76"/>
  <c r="BR5491" i="76" s="1"/>
  <c r="BB5492" i="76"/>
  <c r="X4928" i="76"/>
  <c r="BK4928" i="76" s="1"/>
  <c r="AV4960" i="76"/>
  <c r="AS4960" i="76"/>
  <c r="BR4960" i="76" s="1"/>
  <c r="AP4960" i="76"/>
  <c r="AM4960" i="76"/>
  <c r="AJ4960" i="76"/>
  <c r="AA4960" i="76"/>
  <c r="BL4960" i="76" s="1"/>
  <c r="BB4960" i="76"/>
  <c r="BU4960" i="76" s="1"/>
  <c r="X4960" i="76"/>
  <c r="BK4960" i="76" s="1"/>
  <c r="AY4960" i="76"/>
  <c r="BT4960" i="76" s="1"/>
  <c r="U4960" i="76"/>
  <c r="AG4962" i="76"/>
  <c r="BB4962" i="76"/>
  <c r="BU4962" i="76" s="1"/>
  <c r="AD4962" i="76"/>
  <c r="BM4962" i="76" s="1"/>
  <c r="AY4962" i="76"/>
  <c r="BT4962" i="76" s="1"/>
  <c r="AA4962" i="76"/>
  <c r="BL4962" i="76" s="1"/>
  <c r="AV4962" i="76"/>
  <c r="X4962" i="76"/>
  <c r="AS4962" i="76"/>
  <c r="BR4962" i="76" s="1"/>
  <c r="U4962" i="76"/>
  <c r="AP4962" i="76"/>
  <c r="BQ4962" i="76" s="1"/>
  <c r="AM4962" i="76"/>
  <c r="AJ4962" i="76"/>
  <c r="BO4962" i="76" s="1"/>
  <c r="AM5318" i="76"/>
  <c r="BP5318" i="76" s="1"/>
  <c r="AS5319" i="76"/>
  <c r="BR5319" i="76" s="1"/>
  <c r="BB5320" i="76"/>
  <c r="BU5320" i="76" s="1"/>
  <c r="U5322" i="76"/>
  <c r="AS5323" i="76"/>
  <c r="BR5323" i="76" s="1"/>
  <c r="AY5324" i="76"/>
  <c r="BT5324" i="76" s="1"/>
  <c r="AM5326" i="76"/>
  <c r="BP5326" i="76" s="1"/>
  <c r="AY5330" i="76"/>
  <c r="BT5330" i="76" s="1"/>
  <c r="U5331" i="76"/>
  <c r="BB5334" i="76"/>
  <c r="BU5334" i="76" s="1"/>
  <c r="U5335" i="76"/>
  <c r="AY5337" i="76"/>
  <c r="BT5337" i="76" s="1"/>
  <c r="U5338" i="76"/>
  <c r="BD5338" i="76" s="1"/>
  <c r="AS5339" i="76"/>
  <c r="BR5339" i="76" s="1"/>
  <c r="AY5340" i="76"/>
  <c r="BT5340" i="76" s="1"/>
  <c r="BB5341" i="76"/>
  <c r="BU5341" i="76" s="1"/>
  <c r="AM5342" i="76"/>
  <c r="AV5343" i="76"/>
  <c r="BB5344" i="76"/>
  <c r="BU5344" i="76" s="1"/>
  <c r="AV5346" i="76"/>
  <c r="BB5347" i="76"/>
  <c r="BU5347" i="76" s="1"/>
  <c r="AY5349" i="76"/>
  <c r="BT5349" i="76" s="1"/>
  <c r="BB5374" i="76"/>
  <c r="BU5374" i="76" s="1"/>
  <c r="AV5415" i="76"/>
  <c r="BB5425" i="76"/>
  <c r="BU5425" i="76" s="1"/>
  <c r="AV5427" i="76"/>
  <c r="AS5429" i="76"/>
  <c r="BB5431" i="76"/>
  <c r="BU5431" i="76" s="1"/>
  <c r="BY5431" i="76" s="1"/>
  <c r="AS5434" i="76"/>
  <c r="BR5434" i="76" s="1"/>
  <c r="BB5435" i="76"/>
  <c r="BU5435" i="76" s="1"/>
  <c r="U5436" i="76"/>
  <c r="BD5436" i="76" s="1"/>
  <c r="AV5438" i="76"/>
  <c r="AY5441" i="76"/>
  <c r="BT5441" i="76" s="1"/>
  <c r="U5442" i="76"/>
  <c r="AS5443" i="76"/>
  <c r="BR5443" i="76" s="1"/>
  <c r="BB5444" i="76"/>
  <c r="BU5444" i="76" s="1"/>
  <c r="AP5445" i="76"/>
  <c r="BQ5445" i="76" s="1"/>
  <c r="AY5446" i="76"/>
  <c r="BT5446" i="76" s="1"/>
  <c r="AM5447" i="76"/>
  <c r="AV5448" i="76"/>
  <c r="AY5451" i="76"/>
  <c r="BT5451" i="76" s="1"/>
  <c r="U5452" i="76"/>
  <c r="AS5453" i="76"/>
  <c r="BR5453" i="76" s="1"/>
  <c r="BX5453" i="76" s="1"/>
  <c r="BB5454" i="76"/>
  <c r="BU5454" i="76" s="1"/>
  <c r="AM5455" i="76"/>
  <c r="AV5456" i="76"/>
  <c r="AP5458" i="76"/>
  <c r="BQ5458" i="76" s="1"/>
  <c r="AY5459" i="76"/>
  <c r="BT5459" i="76" s="1"/>
  <c r="U5460" i="76"/>
  <c r="AS5461" i="76"/>
  <c r="BR5461" i="76" s="1"/>
  <c r="AV5466" i="76"/>
  <c r="BS5466" i="76" s="1"/>
  <c r="BY5466" i="76" s="1"/>
  <c r="BB5467" i="76"/>
  <c r="BU5467" i="76" s="1"/>
  <c r="AM5468" i="76"/>
  <c r="AY5472" i="76"/>
  <c r="BT5472" i="76" s="1"/>
  <c r="AM5473" i="76"/>
  <c r="BF5473" i="76" s="1"/>
  <c r="BH5473" i="76" s="1"/>
  <c r="AV5491" i="76"/>
  <c r="AA4928" i="76"/>
  <c r="BL4928" i="76" s="1"/>
  <c r="BV4928" i="76" s="1"/>
  <c r="AJ4948" i="76"/>
  <c r="BO4948" i="76" s="1"/>
  <c r="AG4948" i="76"/>
  <c r="BB4948" i="76"/>
  <c r="AD4948" i="76"/>
  <c r="AY4948" i="76"/>
  <c r="BT4948" i="76" s="1"/>
  <c r="AA4948" i="76"/>
  <c r="AV4948" i="76"/>
  <c r="X4948" i="76"/>
  <c r="BK4948" i="76" s="1"/>
  <c r="AS4948" i="76"/>
  <c r="BR4948" i="76" s="1"/>
  <c r="U4948" i="76"/>
  <c r="AP4948" i="76"/>
  <c r="BQ4948" i="76" s="1"/>
  <c r="AM4948" i="76"/>
  <c r="AV5319" i="76"/>
  <c r="AV5323" i="76"/>
  <c r="BB5324" i="76"/>
  <c r="BU5324" i="76" s="1"/>
  <c r="BB5330" i="76"/>
  <c r="BU5330" i="76" s="1"/>
  <c r="BB5337" i="76"/>
  <c r="BU5337" i="76" s="1"/>
  <c r="AV5339" i="76"/>
  <c r="BB5340" i="76"/>
  <c r="BU5340" i="76" s="1"/>
  <c r="AY5343" i="76"/>
  <c r="BT5343" i="76" s="1"/>
  <c r="AY5346" i="76"/>
  <c r="BT5346" i="76" s="1"/>
  <c r="BB5349" i="76"/>
  <c r="BU5349" i="76" s="1"/>
  <c r="AY5415" i="76"/>
  <c r="BT5415" i="76" s="1"/>
  <c r="AY5427" i="76"/>
  <c r="AV5434" i="76"/>
  <c r="AY5438" i="76"/>
  <c r="R5438" i="76" s="1"/>
  <c r="BB5441" i="76"/>
  <c r="BU5441" i="76" s="1"/>
  <c r="AM5442" i="76"/>
  <c r="AV5443" i="76"/>
  <c r="AS5445" i="76"/>
  <c r="BR5445" i="76" s="1"/>
  <c r="BB5446" i="76"/>
  <c r="BU5446" i="76" s="1"/>
  <c r="AP5447" i="76"/>
  <c r="BQ5447" i="76" s="1"/>
  <c r="AY5448" i="76"/>
  <c r="BT5448" i="76" s="1"/>
  <c r="BB5451" i="76"/>
  <c r="AV5453" i="76"/>
  <c r="BS5453" i="76" s="1"/>
  <c r="AY5456" i="76"/>
  <c r="BB5459" i="76"/>
  <c r="BU5459" i="76" s="1"/>
  <c r="AV5461" i="76"/>
  <c r="BS5461" i="76" s="1"/>
  <c r="AY5466" i="76"/>
  <c r="BT5466" i="76" s="1"/>
  <c r="AP5468" i="76"/>
  <c r="BB5472" i="76"/>
  <c r="BU5472" i="76" s="1"/>
  <c r="AY5491" i="76"/>
  <c r="BT5491" i="76" s="1"/>
  <c r="AM4928" i="76"/>
  <c r="BP4928" i="76" s="1"/>
  <c r="BX4928" i="76" s="1"/>
  <c r="BB4959" i="76"/>
  <c r="BU4959" i="76" s="1"/>
  <c r="AY4959" i="76"/>
  <c r="BT4959" i="76" s="1"/>
  <c r="AV4959" i="76"/>
  <c r="BG4959" i="76" s="1"/>
  <c r="AS4959" i="76"/>
  <c r="BR4959" i="76" s="1"/>
  <c r="AP4959" i="76"/>
  <c r="BQ4959" i="76" s="1"/>
  <c r="AM4959" i="76"/>
  <c r="AJ4959" i="76"/>
  <c r="BB5415" i="76"/>
  <c r="BU5415" i="76"/>
  <c r="BB5427" i="76"/>
  <c r="BU5427" i="76" s="1"/>
  <c r="BB5438" i="76"/>
  <c r="BU5438" i="76"/>
  <c r="BB5448" i="76"/>
  <c r="BU5448" i="76" s="1"/>
  <c r="AP5452" i="76"/>
  <c r="BQ5452" i="76" s="1"/>
  <c r="AY5453" i="76"/>
  <c r="BB5456" i="76"/>
  <c r="BU5456" i="76" s="1"/>
  <c r="AP5460" i="76"/>
  <c r="BQ5460" i="76" s="1"/>
  <c r="AY5461" i="76"/>
  <c r="BB5466" i="76"/>
  <c r="BU5466" i="76" s="1"/>
  <c r="AS5468" i="76"/>
  <c r="BR5468" i="76" s="1"/>
  <c r="BB5491" i="76"/>
  <c r="BU5491" i="76" s="1"/>
  <c r="AP4928" i="76"/>
  <c r="BQ4928" i="76" s="1"/>
  <c r="AP4950" i="76"/>
  <c r="BQ4950" i="76" s="1"/>
  <c r="AM4950" i="76"/>
  <c r="AJ4950" i="76"/>
  <c r="BO4950" i="76" s="1"/>
  <c r="AG4950" i="76"/>
  <c r="BN4950" i="76" s="1"/>
  <c r="BB4950" i="76"/>
  <c r="AD4950" i="76"/>
  <c r="AY4950" i="76"/>
  <c r="BT4950" i="76" s="1"/>
  <c r="AA4950" i="76"/>
  <c r="BL4950" i="76" s="1"/>
  <c r="AV4950" i="76"/>
  <c r="X4950" i="76"/>
  <c r="AS4950" i="76"/>
  <c r="BR4950" i="76" s="1"/>
  <c r="U4950" i="76"/>
  <c r="AY4958" i="76"/>
  <c r="BT4958" i="76" s="1"/>
  <c r="AA4958" i="76"/>
  <c r="BL4958" i="76" s="1"/>
  <c r="AV4958" i="76"/>
  <c r="X4958" i="76"/>
  <c r="BK4958" i="76" s="1"/>
  <c r="AS4958" i="76"/>
  <c r="BR4958" i="76" s="1"/>
  <c r="U4958" i="76"/>
  <c r="AP4958" i="76"/>
  <c r="BQ4958" i="76" s="1"/>
  <c r="AM4958" i="76"/>
  <c r="BF4958" i="76" s="1"/>
  <c r="AJ4958" i="76"/>
  <c r="BO4958" i="76" s="1"/>
  <c r="AG4958" i="76"/>
  <c r="BN4958" i="76" s="1"/>
  <c r="BB4958" i="76"/>
  <c r="BU4958" i="76" s="1"/>
  <c r="AD4958" i="76"/>
  <c r="AV4964" i="76"/>
  <c r="AS4964" i="76"/>
  <c r="AP4964" i="76"/>
  <c r="BQ4964" i="76" s="1"/>
  <c r="AM4964" i="76"/>
  <c r="BP4964" i="76" s="1"/>
  <c r="AJ4964" i="76"/>
  <c r="BO4964" i="76" s="1"/>
  <c r="AG4964" i="76"/>
  <c r="BN4964" i="76" s="1"/>
  <c r="BB4964" i="76"/>
  <c r="BU4964" i="76" s="1"/>
  <c r="AD4964" i="76"/>
  <c r="R4964" i="76" s="1"/>
  <c r="AY4964" i="76"/>
  <c r="BT4964" i="76" s="1"/>
  <c r="AP4618" i="76"/>
  <c r="BQ4618" i="76" s="1"/>
  <c r="BB4618" i="76"/>
  <c r="BU4618" i="76" s="1"/>
  <c r="AD4618" i="76"/>
  <c r="AS4618" i="76"/>
  <c r="BR4618" i="76" s="1"/>
  <c r="AM4618" i="76"/>
  <c r="BF4618" i="76" s="1"/>
  <c r="AJ4618" i="76"/>
  <c r="BO4618" i="76" s="1"/>
  <c r="AG4618" i="76"/>
  <c r="BN4618" i="76" s="1"/>
  <c r="AA4618" i="76"/>
  <c r="BL4618" i="76" s="1"/>
  <c r="X4618" i="76"/>
  <c r="BK4618" i="76" s="1"/>
  <c r="AY4618" i="76"/>
  <c r="BT4618" i="76" s="1"/>
  <c r="U4618" i="76"/>
  <c r="AV4618" i="76"/>
  <c r="BB4619" i="76"/>
  <c r="BU4619" i="76" s="1"/>
  <c r="AD4619" i="76"/>
  <c r="AP4619" i="76"/>
  <c r="BQ4619" i="76" s="1"/>
  <c r="X4619" i="76"/>
  <c r="BK4619" i="76"/>
  <c r="AY4619" i="76"/>
  <c r="BT4619" i="76" s="1"/>
  <c r="U4619" i="76"/>
  <c r="AV4619" i="76"/>
  <c r="AS4619" i="76"/>
  <c r="BR4619" i="76" s="1"/>
  <c r="AM4619" i="76"/>
  <c r="BP4619" i="76" s="1"/>
  <c r="AJ4619" i="76"/>
  <c r="BO4619" i="76" s="1"/>
  <c r="AG4619" i="76"/>
  <c r="BN4619" i="76" s="1"/>
  <c r="AA4619" i="76"/>
  <c r="BL4619" i="76" s="1"/>
  <c r="BB5319" i="76"/>
  <c r="BU5319" i="76" s="1"/>
  <c r="BB5323" i="76"/>
  <c r="BU5323" i="76" s="1"/>
  <c r="U5330" i="76"/>
  <c r="AS5335" i="76"/>
  <c r="U5337" i="76"/>
  <c r="BJ5337" i="76" s="1"/>
  <c r="AS5338" i="76"/>
  <c r="BR5338" i="76" s="1"/>
  <c r="BX5338" i="76" s="1"/>
  <c r="BB5339" i="76"/>
  <c r="BU5339" i="76" s="1"/>
  <c r="U5340" i="76"/>
  <c r="AM5347" i="76"/>
  <c r="AV5348" i="76"/>
  <c r="BG5348" i="76" s="1"/>
  <c r="AM5374" i="76"/>
  <c r="BP5374" i="76" s="1"/>
  <c r="AV5400" i="76"/>
  <c r="BG5400" i="76" s="1"/>
  <c r="AM5425" i="76"/>
  <c r="BF5425" i="76" s="1"/>
  <c r="AV5426" i="76"/>
  <c r="AS5428" i="76"/>
  <c r="BR5428" i="76" s="1"/>
  <c r="BX5428" i="76" s="1"/>
  <c r="BB5429" i="76"/>
  <c r="BU5429" i="76" s="1"/>
  <c r="BY5429" i="76" s="1"/>
  <c r="BB5434" i="76"/>
  <c r="BU5434" i="76" s="1"/>
  <c r="U5441" i="76"/>
  <c r="AS5442" i="76"/>
  <c r="BR5442" i="76" s="1"/>
  <c r="AY5445" i="76"/>
  <c r="BT5445" i="76" s="1"/>
  <c r="BY5445" i="76" s="1"/>
  <c r="AV5447" i="76"/>
  <c r="BG5447" i="76" s="1"/>
  <c r="U5451" i="76"/>
  <c r="BD5451" i="76" s="1"/>
  <c r="BB5453" i="76"/>
  <c r="BU5453" i="76" s="1"/>
  <c r="BB5461" i="76"/>
  <c r="BU5461" i="76" s="1"/>
  <c r="AP5464" i="76"/>
  <c r="BQ5464" i="76" s="1"/>
  <c r="AY5465" i="76"/>
  <c r="BT5465" i="76" s="1"/>
  <c r="AM5467" i="76"/>
  <c r="BP5467" i="76" s="1"/>
  <c r="AV5468" i="76"/>
  <c r="AP5470" i="76"/>
  <c r="AY5471" i="76"/>
  <c r="BT5471" i="76" s="1"/>
  <c r="BY5471" i="76" s="1"/>
  <c r="U5472" i="76"/>
  <c r="AV5475" i="76"/>
  <c r="AY5490" i="76"/>
  <c r="BT5490" i="76" s="1"/>
  <c r="BY5490" i="76" s="1"/>
  <c r="AP5492" i="76"/>
  <c r="BQ5492" i="76" s="1"/>
  <c r="AM4953" i="76"/>
  <c r="AJ4953" i="76"/>
  <c r="BO4953" i="76" s="1"/>
  <c r="AG4953" i="76"/>
  <c r="BN4953" i="76" s="1"/>
  <c r="BB4953" i="76"/>
  <c r="BU4953" i="76" s="1"/>
  <c r="AD4953" i="76"/>
  <c r="AY4953" i="76"/>
  <c r="BT4953" i="76" s="1"/>
  <c r="AA4953" i="76"/>
  <c r="BL4953" i="76" s="1"/>
  <c r="AV4953" i="76"/>
  <c r="X4953" i="76"/>
  <c r="BK4953" i="76" s="1"/>
  <c r="AS4953" i="76"/>
  <c r="BR4953" i="76" s="1"/>
  <c r="U4953" i="76"/>
  <c r="AP4953" i="76"/>
  <c r="AY4617" i="76"/>
  <c r="BT4617" i="76" s="1"/>
  <c r="AA4617" i="76"/>
  <c r="BL4617" i="76" s="1"/>
  <c r="AJ4617" i="76"/>
  <c r="BO4617" i="76" s="1"/>
  <c r="AG4617" i="76"/>
  <c r="AD4617" i="76"/>
  <c r="BB4617" i="76"/>
  <c r="BU4617" i="76" s="1"/>
  <c r="X4617" i="76"/>
  <c r="BK4617" i="76" s="1"/>
  <c r="AV4617" i="76"/>
  <c r="U4617" i="76"/>
  <c r="AS4617" i="76"/>
  <c r="BR4617" i="76" s="1"/>
  <c r="AP4617" i="76"/>
  <c r="BQ4617" i="76" s="1"/>
  <c r="AM4617" i="76"/>
  <c r="AY5318" i="76"/>
  <c r="BT5318" i="76" s="1"/>
  <c r="AV5322" i="76"/>
  <c r="BS5322" i="76" s="1"/>
  <c r="BY5322" i="76" s="1"/>
  <c r="AM5324" i="76"/>
  <c r="AY5326" i="76"/>
  <c r="BT5326" i="76" s="1"/>
  <c r="AM5330" i="76"/>
  <c r="AV5331" i="76"/>
  <c r="AV5335" i="76"/>
  <c r="AM5337" i="76"/>
  <c r="AV5338" i="76"/>
  <c r="AM5340" i="76"/>
  <c r="AP5341" i="76"/>
  <c r="BQ5341" i="76" s="1"/>
  <c r="AY5342" i="76"/>
  <c r="BT5342" i="76" s="1"/>
  <c r="AP5344" i="76"/>
  <c r="BQ5344" i="76" s="1"/>
  <c r="AY5345" i="76"/>
  <c r="BT5345" i="76" s="1"/>
  <c r="BY5345" i="76" s="1"/>
  <c r="AP5347" i="76"/>
  <c r="BQ5347" i="76" s="1"/>
  <c r="AY5348" i="76"/>
  <c r="BT5348" i="76" s="1"/>
  <c r="AM5349" i="76"/>
  <c r="AP5374" i="76"/>
  <c r="BQ5374" i="76" s="1"/>
  <c r="AY5400" i="76"/>
  <c r="BT5400" i="76" s="1"/>
  <c r="U5415" i="76"/>
  <c r="BJ5415" i="76" s="1"/>
  <c r="AS5416" i="76"/>
  <c r="BR5416" i="76" s="1"/>
  <c r="AP5425" i="76"/>
  <c r="BQ5425" i="76" s="1"/>
  <c r="AY5426" i="76"/>
  <c r="BT5426" i="76" s="1"/>
  <c r="U5427" i="76"/>
  <c r="AV5428" i="76"/>
  <c r="BS5428" i="76" s="1"/>
  <c r="AP5431" i="76"/>
  <c r="BQ5431" i="76" s="1"/>
  <c r="AV5432" i="76"/>
  <c r="AP5435" i="76"/>
  <c r="BQ5435" i="76" s="1"/>
  <c r="AV5436" i="76"/>
  <c r="U5438" i="76"/>
  <c r="AM5441" i="76"/>
  <c r="AV5442" i="76"/>
  <c r="AM5446" i="76"/>
  <c r="AY5447" i="76"/>
  <c r="BT5447" i="76" s="1"/>
  <c r="U5448" i="76"/>
  <c r="BD5448" i="76" s="1"/>
  <c r="AS5449" i="76"/>
  <c r="BR5449" i="76" s="1"/>
  <c r="AM5451" i="76"/>
  <c r="AV5452" i="76"/>
  <c r="AY5455" i="76"/>
  <c r="U5456" i="76"/>
  <c r="AS5457" i="76"/>
  <c r="BR5457" i="76" s="1"/>
  <c r="AM5459" i="76"/>
  <c r="AV5460" i="76"/>
  <c r="BS5460" i="76" s="1"/>
  <c r="BY5460" i="76" s="1"/>
  <c r="U5466" i="76"/>
  <c r="BJ5466" i="76" s="1"/>
  <c r="AY5468" i="76"/>
  <c r="BT5468" i="76" s="1"/>
  <c r="AM5472" i="76"/>
  <c r="AY5475" i="76"/>
  <c r="BT5475" i="76" s="1"/>
  <c r="U5476" i="76"/>
  <c r="U5491" i="76"/>
  <c r="BD5491" i="76" s="1"/>
  <c r="AS5492" i="76"/>
  <c r="BR5492" i="76" s="1"/>
  <c r="AS4928" i="76"/>
  <c r="BR4928" i="76" s="1"/>
  <c r="BB4928" i="76"/>
  <c r="BU4928" i="76" s="1"/>
  <c r="AY4928" i="76"/>
  <c r="BT4928" i="76" s="1"/>
  <c r="AV4952" i="76"/>
  <c r="X4952" i="76"/>
  <c r="BK4952" i="76" s="1"/>
  <c r="AS4952" i="76"/>
  <c r="BR4952" i="76" s="1"/>
  <c r="U4952" i="76"/>
  <c r="AP4952" i="76"/>
  <c r="BQ4952" i="76" s="1"/>
  <c r="AM4952" i="76"/>
  <c r="BP4952" i="76" s="1"/>
  <c r="BX4952" i="76" s="1"/>
  <c r="AJ4952" i="76"/>
  <c r="BO4952" i="76" s="1"/>
  <c r="AG4952" i="76"/>
  <c r="BN4952" i="76" s="1"/>
  <c r="BB4952" i="76"/>
  <c r="BU4952" i="76" s="1"/>
  <c r="AD4952" i="76"/>
  <c r="AY4952" i="76"/>
  <c r="BT4952" i="76" s="1"/>
  <c r="AA4952" i="76"/>
  <c r="BL4952" i="76" s="1"/>
  <c r="AM4614" i="76"/>
  <c r="BP4614" i="76" s="1"/>
  <c r="AJ4614" i="76"/>
  <c r="BO4614" i="76" s="1"/>
  <c r="AG4614" i="76"/>
  <c r="BN4614" i="76" s="1"/>
  <c r="BB4614" i="76"/>
  <c r="BU4614" i="76" s="1"/>
  <c r="AD4614" i="76"/>
  <c r="AY4614" i="76"/>
  <c r="BT4614" i="76" s="1"/>
  <c r="AA4614" i="76"/>
  <c r="BL4614" i="76" s="1"/>
  <c r="AV4614" i="76"/>
  <c r="X4614" i="76"/>
  <c r="BK4614" i="76" s="1"/>
  <c r="AS4614" i="76"/>
  <c r="BR4614" i="76" s="1"/>
  <c r="U4614" i="76"/>
  <c r="BJ4614" i="76" s="1"/>
  <c r="AP4614" i="76"/>
  <c r="BQ4614" i="76" s="1"/>
  <c r="BX4614" i="76" s="1"/>
  <c r="AY4615" i="76"/>
  <c r="BT4615" i="76"/>
  <c r="AA4615" i="76"/>
  <c r="BL4615" i="76" s="1"/>
  <c r="AV4615" i="76"/>
  <c r="X4615" i="76"/>
  <c r="BK4615" i="76" s="1"/>
  <c r="AS4615" i="76"/>
  <c r="BR4615" i="76" s="1"/>
  <c r="U4615" i="76"/>
  <c r="AP4615" i="76"/>
  <c r="BQ4615" i="76" s="1"/>
  <c r="AM4615" i="76"/>
  <c r="AJ4615" i="76"/>
  <c r="BO4615" i="76" s="1"/>
  <c r="AG4615" i="76"/>
  <c r="BN4615" i="76" s="1"/>
  <c r="BB4615" i="76"/>
  <c r="BU4615" i="76" s="1"/>
  <c r="AD4615" i="76"/>
  <c r="AM4616" i="76"/>
  <c r="AJ4616" i="76"/>
  <c r="BO4616" i="76" s="1"/>
  <c r="AG4616" i="76"/>
  <c r="BN4616" i="76" s="1"/>
  <c r="BB4616" i="76"/>
  <c r="BU4616" i="76" s="1"/>
  <c r="AD4616" i="76"/>
  <c r="AY4616" i="76"/>
  <c r="BT4616" i="76" s="1"/>
  <c r="AA4616" i="76"/>
  <c r="BL4616" i="76" s="1"/>
  <c r="AV4616" i="76"/>
  <c r="X4616" i="76"/>
  <c r="BK4616" i="76" s="1"/>
  <c r="AS4616" i="76"/>
  <c r="BR4616" i="76" s="1"/>
  <c r="U4616" i="76"/>
  <c r="AP4616" i="76"/>
  <c r="BQ4616" i="76" s="1"/>
  <c r="U5319" i="76"/>
  <c r="AY5322" i="76"/>
  <c r="BT5322" i="76" s="1"/>
  <c r="U5323" i="76"/>
  <c r="AP5324" i="76"/>
  <c r="BQ5324" i="76" s="1"/>
  <c r="AP5330" i="76"/>
  <c r="BQ5330" i="76" s="1"/>
  <c r="AY5331" i="76"/>
  <c r="AY5335" i="76"/>
  <c r="BT5335" i="76" s="1"/>
  <c r="AP5337" i="76"/>
  <c r="BQ5337" i="76" s="1"/>
  <c r="AY5338" i="76"/>
  <c r="BT5338" i="76" s="1"/>
  <c r="U5339" i="76"/>
  <c r="AP5340" i="76"/>
  <c r="BQ5340" i="76" s="1"/>
  <c r="AM5343" i="76"/>
  <c r="BP5343" i="76" s="1"/>
  <c r="AS5344" i="76"/>
  <c r="BR5344" i="76" s="1"/>
  <c r="AM5346" i="76"/>
  <c r="BF5346" i="76" s="1"/>
  <c r="AS5347" i="76"/>
  <c r="BR5347" i="76" s="1"/>
  <c r="AP5349" i="76"/>
  <c r="BQ5349" i="76" s="1"/>
  <c r="AS5374" i="76"/>
  <c r="BR5374" i="76" s="1"/>
  <c r="AM5415" i="76"/>
  <c r="AS5425" i="76"/>
  <c r="BR5425" i="76" s="1"/>
  <c r="AM5427" i="76"/>
  <c r="AY5428" i="76"/>
  <c r="U5434" i="76"/>
  <c r="BD5434" i="76" s="1"/>
  <c r="AY5436" i="76"/>
  <c r="BT5436" i="76" s="1"/>
  <c r="AM5438" i="76"/>
  <c r="BF5438" i="76" s="1"/>
  <c r="AY5442" i="76"/>
  <c r="BT5442" i="76" s="1"/>
  <c r="AP5446" i="76"/>
  <c r="BQ5446" i="76" s="1"/>
  <c r="AM5448" i="76"/>
  <c r="AP5451" i="76"/>
  <c r="BQ5451" i="76" s="1"/>
  <c r="AY5452" i="76"/>
  <c r="BT5452" i="76" s="1"/>
  <c r="U5453" i="76"/>
  <c r="BJ5453" i="76" s="1"/>
  <c r="AM5456" i="76"/>
  <c r="AP5459" i="76"/>
  <c r="BQ5459" i="76"/>
  <c r="AY5460" i="76"/>
  <c r="BT5460" i="76" s="1"/>
  <c r="U5461" i="76"/>
  <c r="AM5466" i="76"/>
  <c r="R5466" i="76" s="1"/>
  <c r="AS4934" i="76"/>
  <c r="BR4934" i="76"/>
  <c r="AP4934" i="76"/>
  <c r="BQ4934" i="76" s="1"/>
  <c r="AM4934" i="76"/>
  <c r="AD4934" i="76"/>
  <c r="BM4934" i="76" s="1"/>
  <c r="BW4934" i="76" s="1"/>
  <c r="AA4934" i="76"/>
  <c r="BB4934" i="76"/>
  <c r="BU4934" i="76" s="1"/>
  <c r="X4934" i="76"/>
  <c r="BK4934" i="76" s="1"/>
  <c r="AY4934" i="76"/>
  <c r="BT4934" i="76" s="1"/>
  <c r="U4934" i="76"/>
  <c r="AV4934" i="76"/>
  <c r="BS4934" i="76" s="1"/>
  <c r="AV4933" i="76"/>
  <c r="BS4933" i="76" s="1"/>
  <c r="BY4933" i="76" s="1"/>
  <c r="X4933" i="76"/>
  <c r="BK4933" i="76" s="1"/>
  <c r="AS4933" i="76"/>
  <c r="BR4933" i="76" s="1"/>
  <c r="U4933" i="76"/>
  <c r="AP4933" i="76"/>
  <c r="BQ4933" i="76" s="1"/>
  <c r="AM4933" i="76"/>
  <c r="AJ4933" i="76"/>
  <c r="BO4933" i="76" s="1"/>
  <c r="AG4933" i="76"/>
  <c r="BN4933" i="76" s="1"/>
  <c r="BB4933" i="76"/>
  <c r="BU4933" i="76" s="1"/>
  <c r="AD4933" i="76"/>
  <c r="AY4933" i="76"/>
  <c r="BT4933" i="76" s="1"/>
  <c r="AA4933" i="76"/>
  <c r="BL4933" i="76" s="1"/>
  <c r="AJ4937" i="76"/>
  <c r="BO4937" i="76" s="1"/>
  <c r="AG4937" i="76"/>
  <c r="BN4937" i="76" s="1"/>
  <c r="BB4937" i="76"/>
  <c r="BU4937" i="76" s="1"/>
  <c r="AD4937" i="76"/>
  <c r="BE4937" i="76" s="1"/>
  <c r="AY4937" i="76"/>
  <c r="BT4937" i="76" s="1"/>
  <c r="AA4937" i="76"/>
  <c r="BL4937" i="76" s="1"/>
  <c r="AV4937" i="76"/>
  <c r="X4937" i="76"/>
  <c r="BK4937" i="76" s="1"/>
  <c r="AS4937" i="76"/>
  <c r="BR4937" i="76" s="1"/>
  <c r="U4937" i="76"/>
  <c r="BJ4937" i="76" s="1"/>
  <c r="AP4937" i="76"/>
  <c r="BQ4937" i="76" s="1"/>
  <c r="AM4937" i="76"/>
  <c r="BF4937" i="76" s="1"/>
  <c r="AV4938" i="76"/>
  <c r="X4938" i="76"/>
  <c r="BK4938" i="76" s="1"/>
  <c r="AS4938" i="76"/>
  <c r="BR4938" i="76" s="1"/>
  <c r="U4938" i="76"/>
  <c r="AP4938" i="76"/>
  <c r="BQ4938" i="76" s="1"/>
  <c r="AM4938" i="76"/>
  <c r="AJ4938" i="76"/>
  <c r="BO4938" i="76" s="1"/>
  <c r="AG4938" i="76"/>
  <c r="BN4938" i="76" s="1"/>
  <c r="BB4938" i="76"/>
  <c r="BU4938" i="76" s="1"/>
  <c r="AD4938" i="76"/>
  <c r="AY4938" i="76"/>
  <c r="AA4938" i="76"/>
  <c r="BL4938" i="76" s="1"/>
  <c r="AG4939" i="76"/>
  <c r="BN4939" i="76" s="1"/>
  <c r="AD4939" i="76"/>
  <c r="AA4939" i="76"/>
  <c r="BL4939" i="76" s="1"/>
  <c r="X4939" i="76"/>
  <c r="U4939" i="76"/>
  <c r="AG4941" i="76"/>
  <c r="BN4941" i="76" s="1"/>
  <c r="BB4941" i="76"/>
  <c r="BU4941" i="76" s="1"/>
  <c r="AD4941" i="76"/>
  <c r="AY4941" i="76"/>
  <c r="BT4941" i="76" s="1"/>
  <c r="AA4941" i="76"/>
  <c r="AV4941" i="76"/>
  <c r="X4941" i="76"/>
  <c r="BK4941" i="76" s="1"/>
  <c r="AS4941" i="76"/>
  <c r="BR4941" i="76" s="1"/>
  <c r="U4941" i="76"/>
  <c r="AP4941" i="76"/>
  <c r="BQ4941" i="76" s="1"/>
  <c r="AM4941" i="76"/>
  <c r="BF4941" i="76" s="1"/>
  <c r="AJ4941" i="76"/>
  <c r="BO4941" i="76" s="1"/>
  <c r="AS4942" i="76"/>
  <c r="BR4942" i="76" s="1"/>
  <c r="U4942" i="76"/>
  <c r="AP4942" i="76"/>
  <c r="AM4942" i="76"/>
  <c r="AJ4942" i="76"/>
  <c r="BO4942" i="76" s="1"/>
  <c r="AG4942" i="76"/>
  <c r="BN4942" i="76" s="1"/>
  <c r="BB4942" i="76"/>
  <c r="BU4942" i="76" s="1"/>
  <c r="AD4942" i="76"/>
  <c r="BM4942" i="76" s="1"/>
  <c r="BW4942" i="76" s="1"/>
  <c r="AY4942" i="76"/>
  <c r="BT4942" i="76" s="1"/>
  <c r="AA4942" i="76"/>
  <c r="BL4942" i="76" s="1"/>
  <c r="AV4942" i="76"/>
  <c r="X4942" i="76"/>
  <c r="BK4942" i="76" s="1"/>
  <c r="AG4946" i="76"/>
  <c r="BN4946" i="76" s="1"/>
  <c r="AD4946" i="76"/>
  <c r="BE4946" i="76" s="1"/>
  <c r="AA4946" i="76"/>
  <c r="BL4946" i="76" s="1"/>
  <c r="X4946" i="76"/>
  <c r="BK4946" i="76"/>
  <c r="U4946" i="76"/>
  <c r="AY4930" i="76"/>
  <c r="BT4930" i="76"/>
  <c r="AP4931" i="76"/>
  <c r="BQ4931" i="76" s="1"/>
  <c r="AV4935" i="76"/>
  <c r="AV4936" i="76"/>
  <c r="X4940" i="76"/>
  <c r="BK4940" i="76" s="1"/>
  <c r="AV4940" i="76"/>
  <c r="AS4943" i="76"/>
  <c r="BR4943" i="76" s="1"/>
  <c r="AG4944" i="76"/>
  <c r="BN4944" i="76" s="1"/>
  <c r="AA4947" i="76"/>
  <c r="BL4947" i="76" s="1"/>
  <c r="AY4947" i="76"/>
  <c r="BT4947" i="76" s="1"/>
  <c r="AD4949" i="76"/>
  <c r="BB4949" i="76"/>
  <c r="BU4949" i="76" s="1"/>
  <c r="AJ4951" i="76"/>
  <c r="BO4951" i="76" s="1"/>
  <c r="AG4954" i="76"/>
  <c r="BN4954" i="76" s="1"/>
  <c r="AA4955" i="76"/>
  <c r="BL4955" i="76" s="1"/>
  <c r="BV4955" i="76" s="1"/>
  <c r="AA4956" i="76"/>
  <c r="BL4956" i="76" s="1"/>
  <c r="AY4956" i="76"/>
  <c r="BT4956" i="76" s="1"/>
  <c r="AM4957" i="76"/>
  <c r="BF4957" i="76" s="1"/>
  <c r="AS4961" i="76"/>
  <c r="BR4961" i="76" s="1"/>
  <c r="AA4963" i="76"/>
  <c r="BL4963" i="76" s="1"/>
  <c r="AY4963" i="76"/>
  <c r="BT4963" i="76" s="1"/>
  <c r="AP4965" i="76"/>
  <c r="BQ4965" i="76" s="1"/>
  <c r="AM4966" i="76"/>
  <c r="AD4967" i="76"/>
  <c r="BM4967" i="76" s="1"/>
  <c r="BB4967" i="76"/>
  <c r="BU4967" i="76" s="1"/>
  <c r="X4968" i="76"/>
  <c r="BK4968" i="76" s="1"/>
  <c r="AV4968" i="76"/>
  <c r="BS4968" i="76" s="1"/>
  <c r="BY4968" i="76" s="1"/>
  <c r="AS4969" i="76"/>
  <c r="BR4969" i="76" s="1"/>
  <c r="BX4969" i="76" s="1"/>
  <c r="AV4970" i="76"/>
  <c r="BS4970" i="76" s="1"/>
  <c r="BB4971" i="76"/>
  <c r="BU4971" i="76" s="1"/>
  <c r="AG4972" i="76"/>
  <c r="BN4972" i="76" s="1"/>
  <c r="AA4973" i="76"/>
  <c r="BL4973" i="76" s="1"/>
  <c r="AG4974" i="76"/>
  <c r="AD4975" i="76"/>
  <c r="BB4975" i="76"/>
  <c r="U4976" i="76"/>
  <c r="AY4976" i="76"/>
  <c r="BT4976" i="76" s="1"/>
  <c r="AG4621" i="76"/>
  <c r="AJ4700" i="76"/>
  <c r="BO4700" i="76" s="1"/>
  <c r="AG4700" i="76"/>
  <c r="BB4700" i="76"/>
  <c r="AD4700" i="76"/>
  <c r="AY4700" i="76"/>
  <c r="BT4700" i="76" s="1"/>
  <c r="AA4700" i="76"/>
  <c r="AV4700" i="76"/>
  <c r="X4700" i="76"/>
  <c r="BK4700" i="76" s="1"/>
  <c r="AS4700" i="76"/>
  <c r="BR4700" i="76" s="1"/>
  <c r="U4700" i="76"/>
  <c r="AP4700" i="76"/>
  <c r="BQ4700" i="76" s="1"/>
  <c r="AM4700" i="76"/>
  <c r="AD4929" i="76"/>
  <c r="AD4930" i="76"/>
  <c r="BB4930" i="76"/>
  <c r="BU4930" i="76" s="1"/>
  <c r="BY4930" i="76" s="1"/>
  <c r="U4931" i="76"/>
  <c r="AS4931" i="76"/>
  <c r="BR4931" i="76" s="1"/>
  <c r="U4935" i="76"/>
  <c r="BJ4935" i="76" s="1"/>
  <c r="AY4935" i="76"/>
  <c r="BT4935" i="76" s="1"/>
  <c r="BB4936" i="76"/>
  <c r="BU4936" i="76" s="1"/>
  <c r="AA4940" i="76"/>
  <c r="AY4940" i="76"/>
  <c r="BT4940" i="76" s="1"/>
  <c r="AV4943" i="76"/>
  <c r="AJ4944" i="76"/>
  <c r="R4944" i="76" s="1"/>
  <c r="AD4947" i="76"/>
  <c r="BB4947" i="76"/>
  <c r="BU4947" i="76" s="1"/>
  <c r="AG4949" i="76"/>
  <c r="AM4951" i="76"/>
  <c r="BF4951" i="76" s="1"/>
  <c r="AJ4954" i="76"/>
  <c r="BO4954" i="76" s="1"/>
  <c r="AD4956" i="76"/>
  <c r="BM4956" i="76" s="1"/>
  <c r="BW4956" i="76" s="1"/>
  <c r="BB4956" i="76"/>
  <c r="BU4956" i="76" s="1"/>
  <c r="AP4957" i="76"/>
  <c r="BQ4957" i="76" s="1"/>
  <c r="U4961" i="76"/>
  <c r="AV4961" i="76"/>
  <c r="AD4963" i="76"/>
  <c r="BB4963" i="76"/>
  <c r="BU4963" i="76" s="1"/>
  <c r="AS4965" i="76"/>
  <c r="BR4965" i="76" s="1"/>
  <c r="AP4966" i="76"/>
  <c r="BQ4966" i="76" s="1"/>
  <c r="AG4967" i="76"/>
  <c r="AA4968" i="76"/>
  <c r="BL4968" i="76" s="1"/>
  <c r="AY4968" i="76"/>
  <c r="BT4968" i="76" s="1"/>
  <c r="U4969" i="76"/>
  <c r="AV4969" i="76"/>
  <c r="BG4969" i="76" s="1"/>
  <c r="AY4970" i="76"/>
  <c r="BT4970" i="76" s="1"/>
  <c r="AJ4972" i="76"/>
  <c r="AM4973" i="76"/>
  <c r="AJ4974" i="76"/>
  <c r="BO4974" i="76" s="1"/>
  <c r="AG4975" i="76"/>
  <c r="R4975" i="76" s="1"/>
  <c r="AA4976" i="76"/>
  <c r="BL4976" i="76" s="1"/>
  <c r="BB4976" i="76"/>
  <c r="BB4620" i="76"/>
  <c r="BU4620" i="76" s="1"/>
  <c r="AD4620" i="76"/>
  <c r="AS4620" i="76"/>
  <c r="BR4620" i="76" s="1"/>
  <c r="U4620" i="76"/>
  <c r="BJ4620" i="76" s="1"/>
  <c r="AJ4620" i="76"/>
  <c r="BO4620" i="76" s="1"/>
  <c r="AG4620" i="76"/>
  <c r="BN4620" i="76"/>
  <c r="AM4621" i="76"/>
  <c r="AM4626" i="76"/>
  <c r="AJ4626" i="76"/>
  <c r="BO4626" i="76" s="1"/>
  <c r="AG4626" i="76"/>
  <c r="BN4626" i="76" s="1"/>
  <c r="BB4626" i="76"/>
  <c r="BU4626" i="76" s="1"/>
  <c r="AD4626" i="76"/>
  <c r="BM4626" i="76" s="1"/>
  <c r="BW4626" i="76" s="1"/>
  <c r="AY4626" i="76"/>
  <c r="BT4626" i="76" s="1"/>
  <c r="AA4626" i="76"/>
  <c r="BL4626" i="76" s="1"/>
  <c r="AV4626" i="76"/>
  <c r="X4626" i="76"/>
  <c r="BK4626" i="76" s="1"/>
  <c r="AS4626" i="76"/>
  <c r="BR4626" i="76" s="1"/>
  <c r="U4626" i="76"/>
  <c r="BJ4626" i="76" s="1"/>
  <c r="BV4626" i="76" s="1"/>
  <c r="AP4626" i="76"/>
  <c r="BQ4626" i="76" s="1"/>
  <c r="AG4929" i="76"/>
  <c r="BN4929" i="76" s="1"/>
  <c r="AG4930" i="76"/>
  <c r="X4931" i="76"/>
  <c r="BK4931" i="76" s="1"/>
  <c r="AV4931" i="76"/>
  <c r="X4935" i="76"/>
  <c r="BK4935" i="76" s="1"/>
  <c r="BB4935" i="76"/>
  <c r="BU4935" i="76" s="1"/>
  <c r="AD4940" i="76"/>
  <c r="BM4940" i="76" s="1"/>
  <c r="BB4940" i="76"/>
  <c r="AM4944" i="76"/>
  <c r="AG4956" i="76"/>
  <c r="BN4956" i="76" s="1"/>
  <c r="U4957" i="76"/>
  <c r="BJ4957" i="76" s="1"/>
  <c r="BV4957" i="76" s="1"/>
  <c r="AS4957" i="76"/>
  <c r="BR4957" i="76" s="1"/>
  <c r="AJ4967" i="76"/>
  <c r="BO4967" i="76" s="1"/>
  <c r="AD4968" i="76"/>
  <c r="BB4968" i="76"/>
  <c r="BU4968" i="76" s="1"/>
  <c r="AM4972" i="76"/>
  <c r="BP4972" i="76" s="1"/>
  <c r="AD4976" i="76"/>
  <c r="BM4976" i="76" s="1"/>
  <c r="BW4976" i="76" s="1"/>
  <c r="AP4621" i="76"/>
  <c r="BQ4621" i="76" s="1"/>
  <c r="AS4623" i="76"/>
  <c r="BR4623" i="76" s="1"/>
  <c r="U4623" i="76"/>
  <c r="AM4623" i="76"/>
  <c r="AJ4623" i="76"/>
  <c r="BB4623" i="76"/>
  <c r="AD4623" i="76"/>
  <c r="AY4623" i="76"/>
  <c r="BT4623" i="76" s="1"/>
  <c r="AA4623" i="76"/>
  <c r="BL4623" i="76" s="1"/>
  <c r="AV4623" i="76"/>
  <c r="X4623" i="76"/>
  <c r="BK4623" i="76" s="1"/>
  <c r="AV4625" i="76"/>
  <c r="BS4625" i="76" s="1"/>
  <c r="BY4625" i="76" s="1"/>
  <c r="X4625" i="76"/>
  <c r="BK4625" i="76" s="1"/>
  <c r="AS4625" i="76"/>
  <c r="BR4625" i="76" s="1"/>
  <c r="U4625" i="76"/>
  <c r="AP4625" i="76"/>
  <c r="BQ4625" i="76" s="1"/>
  <c r="AM4625" i="76"/>
  <c r="AJ4625" i="76"/>
  <c r="BO4625" i="76" s="1"/>
  <c r="AG4625" i="76"/>
  <c r="BN4625" i="76" s="1"/>
  <c r="BB4625" i="76"/>
  <c r="BU4625" i="76" s="1"/>
  <c r="AD4625" i="76"/>
  <c r="AY4625" i="76"/>
  <c r="BT4625" i="76" s="1"/>
  <c r="AA4625" i="76"/>
  <c r="BL4625" i="76" s="1"/>
  <c r="AJ4697" i="76"/>
  <c r="AG4697" i="76"/>
  <c r="BN4697" i="76" s="1"/>
  <c r="AD4697" i="76"/>
  <c r="AA4697" i="76"/>
  <c r="X4697" i="76"/>
  <c r="BK4697" i="76" s="1"/>
  <c r="U4697" i="76"/>
  <c r="AJ4929" i="76"/>
  <c r="BO4929" i="76" s="1"/>
  <c r="BW4929" i="76" s="1"/>
  <c r="AJ4930" i="76"/>
  <c r="BO4930" i="76" s="1"/>
  <c r="AA4931" i="76"/>
  <c r="BL4931" i="76" s="1"/>
  <c r="AY4931" i="76"/>
  <c r="BT4931" i="76" s="1"/>
  <c r="AA4935" i="76"/>
  <c r="AD4936" i="76"/>
  <c r="AG4940" i="76"/>
  <c r="BN4940" i="76" s="1"/>
  <c r="X4943" i="76"/>
  <c r="BK4943" i="76" s="1"/>
  <c r="BB4943" i="76"/>
  <c r="BU4943" i="76" s="1"/>
  <c r="AP4944" i="76"/>
  <c r="AJ4947" i="76"/>
  <c r="BO4947" i="76" s="1"/>
  <c r="AM4949" i="76"/>
  <c r="U4951" i="76"/>
  <c r="AS4951" i="76"/>
  <c r="BR4951" i="76" s="1"/>
  <c r="AP4954" i="76"/>
  <c r="BQ4954" i="76" s="1"/>
  <c r="AS4955" i="76"/>
  <c r="AJ4956" i="76"/>
  <c r="BO4956" i="76" s="1"/>
  <c r="X4957" i="76"/>
  <c r="BK4957" i="76" s="1"/>
  <c r="AV4957" i="76"/>
  <c r="AA4961" i="76"/>
  <c r="BL4961" i="76" s="1"/>
  <c r="BB4961" i="76"/>
  <c r="BU4961" i="76" s="1"/>
  <c r="AJ4963" i="76"/>
  <c r="BO4963" i="76" s="1"/>
  <c r="X4965" i="76"/>
  <c r="BK4965" i="76" s="1"/>
  <c r="AY4965" i="76"/>
  <c r="BT4965" i="76" s="1"/>
  <c r="AM4967" i="76"/>
  <c r="AG4968" i="76"/>
  <c r="BN4968" i="76" s="1"/>
  <c r="AP4972" i="76"/>
  <c r="BQ4972" i="76" s="1"/>
  <c r="AP4974" i="76"/>
  <c r="AM4975" i="76"/>
  <c r="AJ4976" i="76"/>
  <c r="BO4976" i="76" s="1"/>
  <c r="AP4660" i="76"/>
  <c r="BQ4660" i="76" s="1"/>
  <c r="AM4660" i="76"/>
  <c r="AJ4660" i="76"/>
  <c r="BO4660" i="76" s="1"/>
  <c r="AG4660" i="76"/>
  <c r="BN4660" i="76" s="1"/>
  <c r="BB4660" i="76"/>
  <c r="BU4660" i="76" s="1"/>
  <c r="AD4660" i="76"/>
  <c r="AY4660" i="76"/>
  <c r="BT4660" i="76" s="1"/>
  <c r="U4660" i="76"/>
  <c r="AV4660" i="76"/>
  <c r="AS4660" i="76"/>
  <c r="BR4660" i="76" s="1"/>
  <c r="AM4929" i="76"/>
  <c r="AM4930" i="76"/>
  <c r="AD4931" i="76"/>
  <c r="BB4931" i="76"/>
  <c r="BU4931" i="76" s="1"/>
  <c r="U4932" i="76"/>
  <c r="AJ4935" i="76"/>
  <c r="AJ4936" i="76"/>
  <c r="BO4936" i="76"/>
  <c r="AJ4940" i="76"/>
  <c r="BO4940" i="76" s="1"/>
  <c r="AA4943" i="76"/>
  <c r="BL4943" i="76"/>
  <c r="U4944" i="76"/>
  <c r="AS4944" i="76"/>
  <c r="BR4944" i="76"/>
  <c r="AM4947" i="76"/>
  <c r="AP4949" i="76"/>
  <c r="BQ4949" i="76"/>
  <c r="X4951" i="76"/>
  <c r="BK4951" i="76" s="1"/>
  <c r="AV4951" i="76"/>
  <c r="U4954" i="76"/>
  <c r="BD4954" i="76" s="1"/>
  <c r="AS4954" i="76"/>
  <c r="BR4954" i="76" s="1"/>
  <c r="AV4955" i="76"/>
  <c r="AM4956" i="76"/>
  <c r="AA4957" i="76"/>
  <c r="BL4957" i="76" s="1"/>
  <c r="AY4957" i="76"/>
  <c r="BT4957" i="76" s="1"/>
  <c r="AM4963" i="76"/>
  <c r="AJ4968" i="76"/>
  <c r="BO4968" i="76" s="1"/>
  <c r="AS4972" i="76"/>
  <c r="BR4972" i="76"/>
  <c r="AV4973" i="76"/>
  <c r="BS4973" i="76" s="1"/>
  <c r="AS4974" i="76"/>
  <c r="BR4974" i="76"/>
  <c r="AP4975" i="76"/>
  <c r="BQ4975" i="76" s="1"/>
  <c r="AM4976" i="76"/>
  <c r="AA4620" i="76"/>
  <c r="BL4620" i="76" s="1"/>
  <c r="AG4623" i="76"/>
  <c r="BN4623" i="76"/>
  <c r="AP4653" i="76"/>
  <c r="AM4653" i="76"/>
  <c r="BP4653" i="76" s="1"/>
  <c r="AJ4653" i="76"/>
  <c r="BO4653" i="76" s="1"/>
  <c r="AG4653" i="76"/>
  <c r="BN4653" i="76" s="1"/>
  <c r="BB4653" i="76"/>
  <c r="BU4653" i="76" s="1"/>
  <c r="AD4653" i="76"/>
  <c r="AY4653" i="76"/>
  <c r="BT4653" i="76" s="1"/>
  <c r="U4653" i="76"/>
  <c r="AV4653" i="76"/>
  <c r="AS4653" i="76"/>
  <c r="BR4653" i="76" s="1"/>
  <c r="AG4656" i="76"/>
  <c r="BN4656" i="76" s="1"/>
  <c r="BB4656" i="76"/>
  <c r="BU4656" i="76" s="1"/>
  <c r="AD4656" i="76"/>
  <c r="BM4656" i="76" s="1"/>
  <c r="AY4656" i="76"/>
  <c r="BT4656" i="76" s="1"/>
  <c r="AV4656" i="76"/>
  <c r="AS4656" i="76"/>
  <c r="BR4656" i="76" s="1"/>
  <c r="AP4656" i="76"/>
  <c r="BQ4656" i="76" s="1"/>
  <c r="AM4656" i="76"/>
  <c r="BP4656" i="76" s="1"/>
  <c r="AJ4656" i="76"/>
  <c r="BO4656" i="76" s="1"/>
  <c r="X4695" i="76"/>
  <c r="BK4695" i="76" s="1"/>
  <c r="U4695" i="76"/>
  <c r="BJ4695" i="76" s="1"/>
  <c r="AJ4695" i="76"/>
  <c r="BO4695" i="76" s="1"/>
  <c r="AG4695" i="76"/>
  <c r="BN4695" i="76"/>
  <c r="AD4695" i="76"/>
  <c r="AA4695" i="76"/>
  <c r="BL4695" i="76"/>
  <c r="AD4714" i="76"/>
  <c r="U4714" i="76"/>
  <c r="AM4714" i="76"/>
  <c r="BP4714" i="76" s="1"/>
  <c r="BX4714" i="76" s="1"/>
  <c r="AJ4714" i="76"/>
  <c r="BO4714" i="76" s="1"/>
  <c r="AG4714" i="76"/>
  <c r="BN4714" i="76" s="1"/>
  <c r="AA4714" i="76"/>
  <c r="BL4714" i="76" s="1"/>
  <c r="X4714" i="76"/>
  <c r="BK4714" i="76" s="1"/>
  <c r="AP4929" i="76"/>
  <c r="BQ4929" i="76" s="1"/>
  <c r="AP4930" i="76"/>
  <c r="BQ4930" i="76" s="1"/>
  <c r="AG4931" i="76"/>
  <c r="AM4935" i="76"/>
  <c r="AM4936" i="76"/>
  <c r="AM4940" i="76"/>
  <c r="AJ4943" i="76"/>
  <c r="X4944" i="76"/>
  <c r="AV4944" i="76"/>
  <c r="AM4968" i="76"/>
  <c r="AV4972" i="76"/>
  <c r="AP4976" i="76"/>
  <c r="BQ4976" i="76" s="1"/>
  <c r="AS4621" i="76"/>
  <c r="BR4621" i="76" s="1"/>
  <c r="U4621" i="76"/>
  <c r="AJ4621" i="76"/>
  <c r="BO4621" i="76" s="1"/>
  <c r="AY4621" i="76"/>
  <c r="BT4621" i="76" s="1"/>
  <c r="AA4621" i="76"/>
  <c r="BL4621" i="76" s="1"/>
  <c r="AV4621" i="76"/>
  <c r="BG4621" i="76" s="1"/>
  <c r="X4621" i="76"/>
  <c r="BK4621" i="76" s="1"/>
  <c r="AV4929" i="76"/>
  <c r="AS4930" i="76"/>
  <c r="AJ4931" i="76"/>
  <c r="BO4931" i="76" s="1"/>
  <c r="AP4935" i="76"/>
  <c r="AP4936" i="76"/>
  <c r="BQ4936" i="76" s="1"/>
  <c r="AP4940" i="76"/>
  <c r="BQ4940" i="76"/>
  <c r="AM4943" i="76"/>
  <c r="BP4943" i="76" s="1"/>
  <c r="AA4944" i="76"/>
  <c r="BL4944" i="76"/>
  <c r="AY4944" i="76"/>
  <c r="BT4944" i="76" s="1"/>
  <c r="U4947" i="76"/>
  <c r="BJ4947" i="76" s="1"/>
  <c r="AS4947" i="76"/>
  <c r="BR4947" i="76" s="1"/>
  <c r="X4949" i="76"/>
  <c r="BK4949" i="76" s="1"/>
  <c r="BV4949" i="76" s="1"/>
  <c r="AV4949" i="76"/>
  <c r="AD4951" i="76"/>
  <c r="BB4951" i="76"/>
  <c r="BU4951" i="76" s="1"/>
  <c r="AA4954" i="76"/>
  <c r="BL4954" i="76" s="1"/>
  <c r="AY4954" i="76"/>
  <c r="BT4954" i="76"/>
  <c r="BY4954" i="76" s="1"/>
  <c r="BB4955" i="76"/>
  <c r="AG4957" i="76"/>
  <c r="BN4957" i="76" s="1"/>
  <c r="AP4968" i="76"/>
  <c r="AY4972" i="76"/>
  <c r="BT4972" i="76" s="1"/>
  <c r="AS4976" i="76"/>
  <c r="BR4976" i="76" s="1"/>
  <c r="AV4636" i="76"/>
  <c r="BG4636" i="76" s="1"/>
  <c r="X4636" i="76"/>
  <c r="BK4636" i="76" s="1"/>
  <c r="AS4636" i="76"/>
  <c r="BR4636" i="76"/>
  <c r="U4636" i="76"/>
  <c r="AP4636" i="76"/>
  <c r="BQ4636" i="76"/>
  <c r="AM4636" i="76"/>
  <c r="AJ4636" i="76"/>
  <c r="BE4636" i="76" s="1"/>
  <c r="BO4636" i="76"/>
  <c r="AG4636" i="76"/>
  <c r="BN4636" i="76" s="1"/>
  <c r="BB4636" i="76"/>
  <c r="BU4636" i="76"/>
  <c r="AD4636" i="76"/>
  <c r="AY4636" i="76"/>
  <c r="BT4636" i="76"/>
  <c r="AA4636" i="76"/>
  <c r="BL4636" i="76" s="1"/>
  <c r="AJ4637" i="76"/>
  <c r="BO4637" i="76" s="1"/>
  <c r="AG4637" i="76"/>
  <c r="BN4637" i="76" s="1"/>
  <c r="BB4637" i="76"/>
  <c r="BU4637" i="76"/>
  <c r="AD4637" i="76"/>
  <c r="BE4637" i="76" s="1"/>
  <c r="AY4637" i="76"/>
  <c r="BT4637" i="76"/>
  <c r="BY4637" i="76" s="1"/>
  <c r="AA4637" i="76"/>
  <c r="BL4637" i="76" s="1"/>
  <c r="AV4637" i="76"/>
  <c r="BS4637" i="76" s="1"/>
  <c r="X4637" i="76"/>
  <c r="BK4637" i="76" s="1"/>
  <c r="AS4637" i="76"/>
  <c r="BR4637" i="76" s="1"/>
  <c r="U4637" i="76"/>
  <c r="AP4637" i="76"/>
  <c r="BQ4637" i="76" s="1"/>
  <c r="AM4637" i="76"/>
  <c r="BP4637" i="76" s="1"/>
  <c r="BX4637" i="76" s="1"/>
  <c r="AM4645" i="76"/>
  <c r="AJ4645" i="76"/>
  <c r="BO4645" i="76" s="1"/>
  <c r="AG4645" i="76"/>
  <c r="BN4645" i="76" s="1"/>
  <c r="BB4645" i="76"/>
  <c r="BU4645" i="76" s="1"/>
  <c r="AD4645" i="76"/>
  <c r="AY4645" i="76"/>
  <c r="BT4645" i="76" s="1"/>
  <c r="BY4645" i="76" s="1"/>
  <c r="AA4645" i="76"/>
  <c r="BL4645" i="76" s="1"/>
  <c r="AV4645" i="76"/>
  <c r="BS4645" i="76" s="1"/>
  <c r="X4645" i="76"/>
  <c r="AS4645" i="76"/>
  <c r="BR4645" i="76" s="1"/>
  <c r="U4645" i="76"/>
  <c r="AP4645" i="76"/>
  <c r="BQ4645" i="76" s="1"/>
  <c r="AP4650" i="76"/>
  <c r="BQ4650" i="76"/>
  <c r="AM4650" i="76"/>
  <c r="AG4650" i="76"/>
  <c r="BN4650" i="76"/>
  <c r="AD4650" i="76"/>
  <c r="BM4650" i="76" s="1"/>
  <c r="BB4650" i="76"/>
  <c r="BU4650" i="76"/>
  <c r="AA4650" i="76"/>
  <c r="BL4650" i="76" s="1"/>
  <c r="AY4650" i="76"/>
  <c r="BT4650" i="76" s="1"/>
  <c r="X4650" i="76"/>
  <c r="BK4650" i="76" s="1"/>
  <c r="AV4650" i="76"/>
  <c r="U4650" i="76"/>
  <c r="AS4650" i="76"/>
  <c r="BR4650" i="76" s="1"/>
  <c r="X4930" i="76"/>
  <c r="BK4930" i="76" s="1"/>
  <c r="BV4930" i="76" s="1"/>
  <c r="U4940" i="76"/>
  <c r="BJ4940" i="76" s="1"/>
  <c r="AD4944" i="76"/>
  <c r="BM4944" i="76" s="1"/>
  <c r="X4947" i="76"/>
  <c r="AA4949" i="76"/>
  <c r="BL4949" i="76" s="1"/>
  <c r="AD4954" i="76"/>
  <c r="X4956" i="76"/>
  <c r="BK4956" i="76" s="1"/>
  <c r="X4963" i="76"/>
  <c r="BK4963" i="76" s="1"/>
  <c r="AA4967" i="76"/>
  <c r="BL4967" i="76" s="1"/>
  <c r="U4968" i="76"/>
  <c r="BJ4968" i="76" s="1"/>
  <c r="AD4972" i="76"/>
  <c r="AD4974" i="76"/>
  <c r="X4975" i="76"/>
  <c r="BK4975" i="76" s="1"/>
  <c r="AD4621" i="76"/>
  <c r="AV4644" i="76"/>
  <c r="X4644" i="76"/>
  <c r="BK4644" i="76" s="1"/>
  <c r="AS4644" i="76"/>
  <c r="BR4644" i="76" s="1"/>
  <c r="U4644" i="76"/>
  <c r="BJ4644" i="76" s="1"/>
  <c r="AP4644" i="76"/>
  <c r="AM4644" i="76"/>
  <c r="BP4644" i="76" s="1"/>
  <c r="AJ4644" i="76"/>
  <c r="BO4644" i="76" s="1"/>
  <c r="AG4644" i="76"/>
  <c r="BN4644" i="76" s="1"/>
  <c r="BB4644" i="76"/>
  <c r="AD4644" i="76"/>
  <c r="AY4644" i="76"/>
  <c r="BT4644" i="76" s="1"/>
  <c r="AA4644" i="76"/>
  <c r="AJ4622" i="76"/>
  <c r="BO4622" i="76" s="1"/>
  <c r="AJ4624" i="76"/>
  <c r="BO4624" i="76" s="1"/>
  <c r="BW4624" i="76" s="1"/>
  <c r="AD4627" i="76"/>
  <c r="BM4627" i="76" s="1"/>
  <c r="BW4627" i="76" s="1"/>
  <c r="BB4627" i="76"/>
  <c r="BU4627" i="76" s="1"/>
  <c r="U4628" i="76"/>
  <c r="AS4628" i="76"/>
  <c r="BR4628" i="76" s="1"/>
  <c r="AG4629" i="76"/>
  <c r="BN4629" i="76" s="1"/>
  <c r="X4630" i="76"/>
  <c r="BK4630" i="76" s="1"/>
  <c r="AV4630" i="76"/>
  <c r="AS4631" i="76"/>
  <c r="BR4631" i="76" s="1"/>
  <c r="AG4633" i="76"/>
  <c r="BN4633" i="76" s="1"/>
  <c r="X4634" i="76"/>
  <c r="AV4634" i="76"/>
  <c r="AJ4635" i="76"/>
  <c r="BO4635" i="76" s="1"/>
  <c r="AD4638" i="76"/>
  <c r="BB4638" i="76"/>
  <c r="BU4638" i="76" s="1"/>
  <c r="BY4638" i="76" s="1"/>
  <c r="AD4639" i="76"/>
  <c r="BB4639" i="76"/>
  <c r="U4640" i="76"/>
  <c r="AS4640" i="76"/>
  <c r="BR4640" i="76" s="1"/>
  <c r="AG4641" i="76"/>
  <c r="U4642" i="76"/>
  <c r="AS4642" i="76"/>
  <c r="BR4642" i="76" s="1"/>
  <c r="AJ4643" i="76"/>
  <c r="AS4646" i="76"/>
  <c r="BR4646" i="76" s="1"/>
  <c r="AS4647" i="76"/>
  <c r="BR4647" i="76" s="1"/>
  <c r="AG4648" i="76"/>
  <c r="AY4649" i="76"/>
  <c r="BT4649" i="76" s="1"/>
  <c r="AG4651" i="76"/>
  <c r="X4652" i="76"/>
  <c r="BK4652" i="76" s="1"/>
  <c r="AV4652" i="76"/>
  <c r="AS4654" i="76"/>
  <c r="BR4654" i="76" s="1"/>
  <c r="AJ4655" i="76"/>
  <c r="BO4655" i="76" s="1"/>
  <c r="AA4658" i="76"/>
  <c r="BL4658" i="76" s="1"/>
  <c r="BV4658" i="76" s="1"/>
  <c r="X4659" i="76"/>
  <c r="BK4659" i="76" s="1"/>
  <c r="BV4659" i="76" s="1"/>
  <c r="AV4659" i="76"/>
  <c r="AP4661" i="76"/>
  <c r="BQ4661" i="76" s="1"/>
  <c r="AG4662" i="76"/>
  <c r="BN4662" i="76" s="1"/>
  <c r="AD4663" i="76"/>
  <c r="BM4663" i="76" s="1"/>
  <c r="BW4663" i="76" s="1"/>
  <c r="BB4663" i="76"/>
  <c r="BU4663" i="76" s="1"/>
  <c r="U4664" i="76"/>
  <c r="BB4664" i="76"/>
  <c r="R4664" i="76" s="1"/>
  <c r="U4665" i="76"/>
  <c r="BJ4665" i="76" s="1"/>
  <c r="AS4665" i="76"/>
  <c r="BR4665" i="76" s="1"/>
  <c r="AG4666" i="76"/>
  <c r="U4667" i="76"/>
  <c r="AS4667" i="76"/>
  <c r="BR4667" i="76" s="1"/>
  <c r="AG4668" i="76"/>
  <c r="BN4668" i="76" s="1"/>
  <c r="AG4669" i="76"/>
  <c r="BN4669" i="76" s="1"/>
  <c r="U4694" i="76"/>
  <c r="BJ4694" i="76" s="1"/>
  <c r="AG4696" i="76"/>
  <c r="BN4696" i="76" s="1"/>
  <c r="X4698" i="76"/>
  <c r="X4699" i="76"/>
  <c r="BK4699" i="76" s="1"/>
  <c r="AY4699" i="76"/>
  <c r="BT4699" i="76" s="1"/>
  <c r="AS4715" i="76"/>
  <c r="BR4715" i="76" s="1"/>
  <c r="U4716" i="76"/>
  <c r="X5042" i="76"/>
  <c r="BK5042" i="76" s="1"/>
  <c r="AM4743" i="76"/>
  <c r="BP4743" i="76" s="1"/>
  <c r="AG4768" i="76"/>
  <c r="BN4768" i="76" s="1"/>
  <c r="BB4768" i="76"/>
  <c r="BU4768" i="76" s="1"/>
  <c r="AD4768" i="76"/>
  <c r="BM4768" i="76" s="1"/>
  <c r="BW4768" i="76" s="1"/>
  <c r="AY4768" i="76"/>
  <c r="BT4768" i="76" s="1"/>
  <c r="AA4768" i="76"/>
  <c r="AV4768" i="76"/>
  <c r="BG4768" i="76" s="1"/>
  <c r="X4768" i="76"/>
  <c r="BK4768" i="76" s="1"/>
  <c r="AS4768" i="76"/>
  <c r="BR4768" i="76" s="1"/>
  <c r="U4768" i="76"/>
  <c r="BJ4768" i="76" s="1"/>
  <c r="AP4768" i="76"/>
  <c r="BQ4768" i="76" s="1"/>
  <c r="AM4768" i="76"/>
  <c r="AV4780" i="76"/>
  <c r="BS4780" i="76" s="1"/>
  <c r="X4780" i="76"/>
  <c r="BK4780" i="76" s="1"/>
  <c r="AP4780" i="76"/>
  <c r="BQ4780" i="76"/>
  <c r="AJ4780" i="76"/>
  <c r="BO4780" i="76" s="1"/>
  <c r="AG4780" i="76"/>
  <c r="BN4780" i="76" s="1"/>
  <c r="AY4780" i="76"/>
  <c r="BT4780" i="76" s="1"/>
  <c r="AS4780" i="76"/>
  <c r="BR4780" i="76" s="1"/>
  <c r="AM4780" i="76"/>
  <c r="AD4780" i="76"/>
  <c r="AA4780" i="76"/>
  <c r="BL4780" i="76" s="1"/>
  <c r="U4780" i="76"/>
  <c r="AM4622" i="76"/>
  <c r="BP4622" i="76" s="1"/>
  <c r="AM4624" i="76"/>
  <c r="AG4627" i="76"/>
  <c r="BN4627" i="76" s="1"/>
  <c r="X4628" i="76"/>
  <c r="BK4628" i="76" s="1"/>
  <c r="AV4628" i="76"/>
  <c r="AJ4629" i="76"/>
  <c r="BO4629" i="76" s="1"/>
  <c r="AA4630" i="76"/>
  <c r="BL4630" i="76" s="1"/>
  <c r="AY4630" i="76"/>
  <c r="BT4630" i="76" s="1"/>
  <c r="AV4631" i="76"/>
  <c r="BG4631" i="76" s="1"/>
  <c r="AJ4633" i="76"/>
  <c r="AA4634" i="76"/>
  <c r="BL4634" i="76" s="1"/>
  <c r="AY4634" i="76"/>
  <c r="BT4634" i="76" s="1"/>
  <c r="AM4635" i="76"/>
  <c r="AG4638" i="76"/>
  <c r="BN4638" i="76" s="1"/>
  <c r="AG4639" i="76"/>
  <c r="BN4639" i="76" s="1"/>
  <c r="X4640" i="76"/>
  <c r="BK4640" i="76" s="1"/>
  <c r="AV4640" i="76"/>
  <c r="AJ4641" i="76"/>
  <c r="BO4641" i="76" s="1"/>
  <c r="X4642" i="76"/>
  <c r="AV4642" i="76"/>
  <c r="AM4643" i="76"/>
  <c r="AV4646" i="76"/>
  <c r="AV4647" i="76"/>
  <c r="AJ4648" i="76"/>
  <c r="BO4648" i="76" s="1"/>
  <c r="U4649" i="76"/>
  <c r="BD4649" i="76" s="1"/>
  <c r="BB4649" i="76"/>
  <c r="AJ4651" i="76"/>
  <c r="BO4651" i="76" s="1"/>
  <c r="AA4652" i="76"/>
  <c r="BL4652" i="76" s="1"/>
  <c r="AY4652" i="76"/>
  <c r="AV4654" i="76"/>
  <c r="AM4655" i="76"/>
  <c r="BP4655" i="76" s="1"/>
  <c r="AA4659" i="76"/>
  <c r="BL4659" i="76" s="1"/>
  <c r="AY4659" i="76"/>
  <c r="BT4659" i="76" s="1"/>
  <c r="AS4661" i="76"/>
  <c r="BR4661" i="76" s="1"/>
  <c r="AJ4662" i="76"/>
  <c r="BO4662" i="76" s="1"/>
  <c r="AG4663" i="76"/>
  <c r="BN4663" i="76" s="1"/>
  <c r="X4664" i="76"/>
  <c r="BK4664" i="76" s="1"/>
  <c r="X4665" i="76"/>
  <c r="BK4665" i="76" s="1"/>
  <c r="AV4665" i="76"/>
  <c r="AJ4666" i="76"/>
  <c r="BO4666" i="76" s="1"/>
  <c r="X4667" i="76"/>
  <c r="BK4667" i="76" s="1"/>
  <c r="AV4667" i="76"/>
  <c r="AJ4668" i="76"/>
  <c r="BO4668" i="76" s="1"/>
  <c r="AJ4669" i="76"/>
  <c r="BO4669" i="76" s="1"/>
  <c r="X4694" i="76"/>
  <c r="BK4694" i="76" s="1"/>
  <c r="AJ4696" i="76"/>
  <c r="BO4696" i="76" s="1"/>
  <c r="AA4698" i="76"/>
  <c r="BL4698" i="76" s="1"/>
  <c r="AD4699" i="76"/>
  <c r="BM4699" i="76" s="1"/>
  <c r="BB4699" i="76"/>
  <c r="BU4699" i="76" s="1"/>
  <c r="X4716" i="76"/>
  <c r="BK4716" i="76" s="1"/>
  <c r="AJ5042" i="76"/>
  <c r="BO5042" i="76" s="1"/>
  <c r="AM5043" i="76"/>
  <c r="AD5043" i="76"/>
  <c r="U5043" i="76"/>
  <c r="BJ5043" i="76" s="1"/>
  <c r="BV5043" i="76" s="1"/>
  <c r="AV5043" i="76"/>
  <c r="AJ4627" i="76"/>
  <c r="BO4627" i="76" s="1"/>
  <c r="AA4628" i="76"/>
  <c r="BL4628" i="76" s="1"/>
  <c r="AY4628" i="76"/>
  <c r="BT4628" i="76" s="1"/>
  <c r="AM4629" i="76"/>
  <c r="AD4630" i="76"/>
  <c r="BB4630" i="76"/>
  <c r="BU4630" i="76" s="1"/>
  <c r="AM4633" i="76"/>
  <c r="AD4634" i="76"/>
  <c r="BB4634" i="76"/>
  <c r="BU4634" i="76" s="1"/>
  <c r="AJ4638" i="76"/>
  <c r="BO4638" i="76" s="1"/>
  <c r="AJ4639" i="76"/>
  <c r="BO4639" i="76" s="1"/>
  <c r="AA4640" i="76"/>
  <c r="BL4640" i="76" s="1"/>
  <c r="AY4640" i="76"/>
  <c r="BT4640" i="76" s="1"/>
  <c r="AM4641" i="76"/>
  <c r="AA4642" i="76"/>
  <c r="BL4642" i="76" s="1"/>
  <c r="AY4642" i="76"/>
  <c r="BT4642" i="76" s="1"/>
  <c r="AM4651" i="76"/>
  <c r="BP4651" i="76" s="1"/>
  <c r="AD4652" i="76"/>
  <c r="BB4652" i="76"/>
  <c r="BU4652" i="76" s="1"/>
  <c r="AD4659" i="76"/>
  <c r="BM4659" i="76" s="1"/>
  <c r="BB4659" i="76"/>
  <c r="BU4659" i="76" s="1"/>
  <c r="AM4662" i="76"/>
  <c r="AJ4663" i="76"/>
  <c r="BO4663" i="76" s="1"/>
  <c r="AA4664" i="76"/>
  <c r="BL4664" i="76" s="1"/>
  <c r="AA4665" i="76"/>
  <c r="BL4665" i="76" s="1"/>
  <c r="AY4665" i="76"/>
  <c r="BT4665" i="76" s="1"/>
  <c r="AM4666" i="76"/>
  <c r="AA4667" i="76"/>
  <c r="BL4667" i="76" s="1"/>
  <c r="AY4667" i="76"/>
  <c r="AM4668" i="76"/>
  <c r="AA4694" i="76"/>
  <c r="BL4694" i="76" s="1"/>
  <c r="AM4698" i="76"/>
  <c r="BP4698" i="76" s="1"/>
  <c r="BX4698" i="76" s="1"/>
  <c r="AG4699" i="76"/>
  <c r="BN4699" i="76" s="1"/>
  <c r="AM4715" i="76"/>
  <c r="BB4715" i="76"/>
  <c r="BU4715" i="76" s="1"/>
  <c r="AD4715" i="76"/>
  <c r="AY4715" i="76"/>
  <c r="BT4715" i="76" s="1"/>
  <c r="AP4716" i="76"/>
  <c r="AM5042" i="76"/>
  <c r="AM4627" i="76"/>
  <c r="AD4628" i="76"/>
  <c r="BM4628" i="76" s="1"/>
  <c r="BB4628" i="76"/>
  <c r="BU4628" i="76" s="1"/>
  <c r="AM4638" i="76"/>
  <c r="AM4639" i="76"/>
  <c r="BP4639" i="76" s="1"/>
  <c r="AD4640" i="76"/>
  <c r="BB4640" i="76"/>
  <c r="BU4640" i="76" s="1"/>
  <c r="AD4642" i="76"/>
  <c r="BM4642" i="76" s="1"/>
  <c r="BW4642" i="76" s="1"/>
  <c r="BB4642" i="76"/>
  <c r="BU4642" i="76" s="1"/>
  <c r="AM4664" i="76"/>
  <c r="AD4665" i="76"/>
  <c r="BM4665" i="76" s="1"/>
  <c r="BB4665" i="76"/>
  <c r="BU4665" i="76"/>
  <c r="AD4667" i="76"/>
  <c r="BB4667" i="76"/>
  <c r="BU4667" i="76"/>
  <c r="AD4694" i="76"/>
  <c r="AS4716" i="76"/>
  <c r="BR4716" i="76"/>
  <c r="AS5042" i="76"/>
  <c r="BR5042" i="76" s="1"/>
  <c r="AM4758" i="76"/>
  <c r="AJ4758" i="76"/>
  <c r="BO4758" i="76" s="1"/>
  <c r="AG4758" i="76"/>
  <c r="BN4758" i="76" s="1"/>
  <c r="BB4758" i="76"/>
  <c r="BU4758" i="76" s="1"/>
  <c r="AD4758" i="76"/>
  <c r="AY4758" i="76"/>
  <c r="BT4758" i="76" s="1"/>
  <c r="AA4758" i="76"/>
  <c r="BL4758" i="76" s="1"/>
  <c r="AV4758" i="76"/>
  <c r="X4758" i="76"/>
  <c r="BK4758" i="76" s="1"/>
  <c r="AS4758" i="76"/>
  <c r="BR4758" i="76"/>
  <c r="AM4763" i="76"/>
  <c r="BP4763" i="76" s="1"/>
  <c r="BX4763" i="76" s="1"/>
  <c r="AJ4763" i="76"/>
  <c r="BO4763" i="76"/>
  <c r="AG4763" i="76"/>
  <c r="BN4763" i="76" s="1"/>
  <c r="BB4763" i="76"/>
  <c r="BU4763" i="76" s="1"/>
  <c r="AD4763" i="76"/>
  <c r="AY4763" i="76"/>
  <c r="BT4763" i="76" s="1"/>
  <c r="AA4763" i="76"/>
  <c r="BL4763" i="76"/>
  <c r="AV4763" i="76"/>
  <c r="BS4763" i="76" s="1"/>
  <c r="BY4763" i="76" s="1"/>
  <c r="X4763" i="76"/>
  <c r="AS4763" i="76"/>
  <c r="BR4763" i="76" s="1"/>
  <c r="AP4765" i="76"/>
  <c r="BQ4765" i="76" s="1"/>
  <c r="AM4765" i="76"/>
  <c r="AJ4765" i="76"/>
  <c r="BO4765" i="76" s="1"/>
  <c r="AG4765" i="76"/>
  <c r="BN4765" i="76" s="1"/>
  <c r="BB4765" i="76"/>
  <c r="BU4765" i="76" s="1"/>
  <c r="AD4765" i="76"/>
  <c r="AY4765" i="76"/>
  <c r="BT4765" i="76" s="1"/>
  <c r="AA4765" i="76"/>
  <c r="BL4765" i="76" s="1"/>
  <c r="AV4765" i="76"/>
  <c r="X4765" i="76"/>
  <c r="BK4765" i="76" s="1"/>
  <c r="BV4765" i="76" s="1"/>
  <c r="AS4795" i="76"/>
  <c r="BR4795" i="76" s="1"/>
  <c r="AP4795" i="76"/>
  <c r="BQ4795" i="76" s="1"/>
  <c r="AM4795" i="76"/>
  <c r="BP4795" i="76" s="1"/>
  <c r="BX4795" i="76" s="1"/>
  <c r="AA4795" i="76"/>
  <c r="BL4795" i="76" s="1"/>
  <c r="BB4795" i="76"/>
  <c r="BU4795" i="76"/>
  <c r="U4795" i="76"/>
  <c r="AY4795" i="76"/>
  <c r="BT4795" i="76"/>
  <c r="AV4795" i="76"/>
  <c r="X4795" i="76"/>
  <c r="BK4795" i="76"/>
  <c r="X4622" i="76"/>
  <c r="BK4622" i="76" s="1"/>
  <c r="AV4622" i="76"/>
  <c r="X4624" i="76"/>
  <c r="BK4624" i="76" s="1"/>
  <c r="AV4624" i="76"/>
  <c r="AP4627" i="76"/>
  <c r="BQ4627" i="76" s="1"/>
  <c r="AG4628" i="76"/>
  <c r="BN4628" i="76" s="1"/>
  <c r="U4629" i="76"/>
  <c r="AS4629" i="76"/>
  <c r="BR4629" i="76" s="1"/>
  <c r="AJ4630" i="76"/>
  <c r="BO4630" i="76" s="1"/>
  <c r="AG4631" i="76"/>
  <c r="BN4631" i="76" s="1"/>
  <c r="U4633" i="76"/>
  <c r="AS4633" i="76"/>
  <c r="BR4633" i="76" s="1"/>
  <c r="AJ4634" i="76"/>
  <c r="X4635" i="76"/>
  <c r="BK4635" i="76" s="1"/>
  <c r="AV4635" i="76"/>
  <c r="AP4638" i="76"/>
  <c r="BQ4638" i="76" s="1"/>
  <c r="AP4639" i="76"/>
  <c r="AG4640" i="76"/>
  <c r="BN4640" i="76" s="1"/>
  <c r="U4641" i="76"/>
  <c r="AS4641" i="76"/>
  <c r="BR4641" i="76" s="1"/>
  <c r="AG4642" i="76"/>
  <c r="BN4642" i="76" s="1"/>
  <c r="X4643" i="76"/>
  <c r="BK4643" i="76" s="1"/>
  <c r="BV4643" i="76" s="1"/>
  <c r="U4648" i="76"/>
  <c r="AM4649" i="76"/>
  <c r="U4651" i="76"/>
  <c r="BJ4651" i="76" s="1"/>
  <c r="AS4651" i="76"/>
  <c r="BR4651" i="76" s="1"/>
  <c r="AJ4652" i="76"/>
  <c r="BO4652" i="76" s="1"/>
  <c r="X4654" i="76"/>
  <c r="BK4654" i="76" s="1"/>
  <c r="X4655" i="76"/>
  <c r="BK4655" i="76" s="1"/>
  <c r="AV4655" i="76"/>
  <c r="AJ4659" i="76"/>
  <c r="BO4659" i="76" s="1"/>
  <c r="X4661" i="76"/>
  <c r="BK4661" i="76" s="1"/>
  <c r="BB4661" i="76"/>
  <c r="BU4661" i="76" s="1"/>
  <c r="U4662" i="76"/>
  <c r="BJ4662" i="76" s="1"/>
  <c r="AS4662" i="76"/>
  <c r="BR4662" i="76" s="1"/>
  <c r="AP4663" i="76"/>
  <c r="AP4664" i="76"/>
  <c r="AG4665" i="76"/>
  <c r="BN4665" i="76" s="1"/>
  <c r="U4666" i="76"/>
  <c r="AS4666" i="76"/>
  <c r="BR4666" i="76" s="1"/>
  <c r="AG4667" i="76"/>
  <c r="BN4667" i="76" s="1"/>
  <c r="U4668" i="76"/>
  <c r="BD4668" i="76" s="1"/>
  <c r="AS4668" i="76"/>
  <c r="BR4668" i="76" s="1"/>
  <c r="AS4669" i="76"/>
  <c r="BR4669" i="76" s="1"/>
  <c r="AG4694" i="76"/>
  <c r="BN4694" i="76" s="1"/>
  <c r="U4696" i="76"/>
  <c r="AS4698" i="76"/>
  <c r="BR4698" i="76" s="1"/>
  <c r="AM4699" i="76"/>
  <c r="AA4715" i="76"/>
  <c r="BL4715" i="76" s="1"/>
  <c r="AV4716" i="76"/>
  <c r="AS5043" i="76"/>
  <c r="BR5043" i="76" s="1"/>
  <c r="AJ5045" i="76"/>
  <c r="X5045" i="76"/>
  <c r="BK5045" i="76" s="1"/>
  <c r="U5045" i="76"/>
  <c r="U4627" i="76"/>
  <c r="AS4627" i="76"/>
  <c r="BR4627" i="76" s="1"/>
  <c r="AJ4628" i="76"/>
  <c r="BO4628" i="76" s="1"/>
  <c r="X4629" i="76"/>
  <c r="BK4629" i="76" s="1"/>
  <c r="AV4629" i="76"/>
  <c r="BG4629" i="76" s="1"/>
  <c r="AM4630" i="76"/>
  <c r="BP4630" i="76" s="1"/>
  <c r="X4633" i="76"/>
  <c r="BK4633" i="76"/>
  <c r="AV4633" i="76"/>
  <c r="AM4634" i="76"/>
  <c r="U4638" i="76"/>
  <c r="AS4638" i="76"/>
  <c r="BR4638" i="76" s="1"/>
  <c r="AS4639" i="76"/>
  <c r="BR4639" i="76" s="1"/>
  <c r="AJ4640" i="76"/>
  <c r="BO4640" i="76" s="1"/>
  <c r="X4641" i="76"/>
  <c r="BK4641" i="76" s="1"/>
  <c r="AV4641" i="76"/>
  <c r="AJ4642" i="76"/>
  <c r="BO4642" i="76" s="1"/>
  <c r="X4651" i="76"/>
  <c r="BK4651" i="76" s="1"/>
  <c r="AV4651" i="76"/>
  <c r="AM4652" i="76"/>
  <c r="AM4659" i="76"/>
  <c r="X4662" i="76"/>
  <c r="BK4662" i="76" s="1"/>
  <c r="AV4662" i="76"/>
  <c r="AS4663" i="76"/>
  <c r="BR4663" i="76" s="1"/>
  <c r="AS4664" i="76"/>
  <c r="BR4664" i="76" s="1"/>
  <c r="AJ4665" i="76"/>
  <c r="BO4665" i="76" s="1"/>
  <c r="X4666" i="76"/>
  <c r="BK4666" i="76" s="1"/>
  <c r="AV4666" i="76"/>
  <c r="AJ4667" i="76"/>
  <c r="BO4667" i="76" s="1"/>
  <c r="X4668" i="76"/>
  <c r="BK4668" i="76" s="1"/>
  <c r="AV4668" i="76"/>
  <c r="AV4669" i="76"/>
  <c r="BS4669" i="76" s="1"/>
  <c r="X4696" i="76"/>
  <c r="BK4696" i="76" s="1"/>
  <c r="AV4698" i="76"/>
  <c r="AP4699" i="76"/>
  <c r="BQ4699" i="76" s="1"/>
  <c r="AG5042" i="76"/>
  <c r="BN5042" i="76" s="1"/>
  <c r="BB5042" i="76"/>
  <c r="BU5042" i="76" s="1"/>
  <c r="AD5042" i="76"/>
  <c r="AY5042" i="76"/>
  <c r="BT5042" i="76" s="1"/>
  <c r="BY5042" i="76" s="1"/>
  <c r="AA5042" i="76"/>
  <c r="BL5042" i="76"/>
  <c r="AP5042" i="76"/>
  <c r="BQ5042" i="76" s="1"/>
  <c r="AJ4743" i="76"/>
  <c r="BO4743" i="76" s="1"/>
  <c r="AG4743" i="76"/>
  <c r="BN4743" i="76" s="1"/>
  <c r="BB4743" i="76"/>
  <c r="BU4743" i="76" s="1"/>
  <c r="BY4743" i="76" s="1"/>
  <c r="AD4743" i="76"/>
  <c r="AY4743" i="76"/>
  <c r="BT4743" i="76" s="1"/>
  <c r="AA4743" i="76"/>
  <c r="BL4743" i="76" s="1"/>
  <c r="AS4743" i="76"/>
  <c r="BR4743" i="76" s="1"/>
  <c r="U4743" i="76"/>
  <c r="AP4743" i="76"/>
  <c r="AP4752" i="76"/>
  <c r="BQ4752" i="76" s="1"/>
  <c r="AM4752" i="76"/>
  <c r="AJ4752" i="76"/>
  <c r="BO4752" i="76" s="1"/>
  <c r="AG4752" i="76"/>
  <c r="BB4752" i="76"/>
  <c r="BU4752" i="76" s="1"/>
  <c r="AD4752" i="76"/>
  <c r="AY4752" i="76"/>
  <c r="BT4752" i="76" s="1"/>
  <c r="AA4752" i="76"/>
  <c r="BL4752" i="76" s="1"/>
  <c r="AV4752" i="76"/>
  <c r="BS4752" i="76" s="1"/>
  <c r="BY4752" i="76" s="1"/>
  <c r="X4752" i="76"/>
  <c r="BK4752" i="76" s="1"/>
  <c r="AJ4786" i="76"/>
  <c r="BO4786" i="76" s="1"/>
  <c r="AG4786" i="76"/>
  <c r="BN4786" i="76" s="1"/>
  <c r="AD4786" i="76"/>
  <c r="BE4786" i="76" s="1"/>
  <c r="AA4786" i="76"/>
  <c r="BL4786" i="76" s="1"/>
  <c r="AS4786" i="76"/>
  <c r="BR4786" i="76" s="1"/>
  <c r="U4786" i="76"/>
  <c r="BJ4786" i="76" s="1"/>
  <c r="AP4786" i="76"/>
  <c r="BQ4786" i="76" s="1"/>
  <c r="AM4786" i="76"/>
  <c r="BP4786" i="76" s="1"/>
  <c r="BX4786" i="76" s="1"/>
  <c r="X4786" i="76"/>
  <c r="BK4786" i="76" s="1"/>
  <c r="X4627" i="76"/>
  <c r="BK4627" i="76" s="1"/>
  <c r="AV4627" i="76"/>
  <c r="BS4627" i="76" s="1"/>
  <c r="BY4627" i="76" s="1"/>
  <c r="AM4628" i="76"/>
  <c r="AV4639" i="76"/>
  <c r="AM4640" i="76"/>
  <c r="AM4642" i="76"/>
  <c r="BP4642" i="76" s="1"/>
  <c r="BX4642" i="76" s="1"/>
  <c r="AV4664" i="76"/>
  <c r="AM4665" i="76"/>
  <c r="BF4665" i="76" s="1"/>
  <c r="AM4667" i="76"/>
  <c r="BP4667" i="76" s="1"/>
  <c r="AM4716" i="76"/>
  <c r="AA4716" i="76"/>
  <c r="BL4716" i="76" s="1"/>
  <c r="AY4716" i="76"/>
  <c r="AJ4746" i="76"/>
  <c r="BO4746" i="76" s="1"/>
  <c r="AD4746" i="76"/>
  <c r="BB4746" i="76"/>
  <c r="BU4746" i="76" s="1"/>
  <c r="AA4746" i="76"/>
  <c r="BL4746" i="76" s="1"/>
  <c r="AY4746" i="76"/>
  <c r="BT4746" i="76" s="1"/>
  <c r="X4746" i="76"/>
  <c r="BK4746" i="76" s="1"/>
  <c r="AV4746" i="76"/>
  <c r="U4746" i="76"/>
  <c r="AS4746" i="76"/>
  <c r="BR4746" i="76" s="1"/>
  <c r="AP4746" i="76"/>
  <c r="BQ4746" i="76" s="1"/>
  <c r="X4760" i="76"/>
  <c r="U4760" i="76"/>
  <c r="AG4760" i="76"/>
  <c r="BN4760" i="76" s="1"/>
  <c r="AD4760" i="76"/>
  <c r="BM4760" i="76" s="1"/>
  <c r="BW4760" i="76" s="1"/>
  <c r="AS4762" i="76"/>
  <c r="BR4762" i="76" s="1"/>
  <c r="AP4762" i="76"/>
  <c r="BQ4762" i="76"/>
  <c r="AM4762" i="76"/>
  <c r="AA4762" i="76"/>
  <c r="BL4762" i="76"/>
  <c r="X4762" i="76"/>
  <c r="BB4762" i="76"/>
  <c r="BU4762" i="76"/>
  <c r="U4762" i="76"/>
  <c r="AY4762" i="76"/>
  <c r="BG4762" i="76" s="1"/>
  <c r="BT4762" i="76"/>
  <c r="BY4762" i="76" s="1"/>
  <c r="AS4765" i="76"/>
  <c r="BR4765" i="76" s="1"/>
  <c r="AS4796" i="76"/>
  <c r="BR4796" i="76" s="1"/>
  <c r="AP4796" i="76"/>
  <c r="BQ4796" i="76" s="1"/>
  <c r="AM4796" i="76"/>
  <c r="AJ4796" i="76"/>
  <c r="BB4796" i="76"/>
  <c r="BU4796" i="76" s="1"/>
  <c r="AD4796" i="76"/>
  <c r="AY4796" i="76"/>
  <c r="BT4796" i="76" s="1"/>
  <c r="AV4796" i="76"/>
  <c r="BS4796" i="76" s="1"/>
  <c r="BY4796" i="76" s="1"/>
  <c r="AG4796" i="76"/>
  <c r="BN4796" i="76" s="1"/>
  <c r="AV5127" i="76"/>
  <c r="AS5127" i="76"/>
  <c r="BR5127" i="76" s="1"/>
  <c r="AP5127" i="76"/>
  <c r="BQ5127" i="76" s="1"/>
  <c r="AM5127" i="76"/>
  <c r="AD5127" i="76"/>
  <c r="BE5127" i="76" s="1"/>
  <c r="AA5127" i="76"/>
  <c r="BB5127" i="76"/>
  <c r="BU5127" i="76" s="1"/>
  <c r="AY5127" i="76"/>
  <c r="BT5127" i="76" s="1"/>
  <c r="AA4627" i="76"/>
  <c r="BL4627" i="76" s="1"/>
  <c r="AD4629" i="76"/>
  <c r="U4630" i="76"/>
  <c r="BJ4630" i="76" s="1"/>
  <c r="AD4633" i="76"/>
  <c r="U4634" i="76"/>
  <c r="BJ4634" i="76" s="1"/>
  <c r="AA4638" i="76"/>
  <c r="BL4638" i="76" s="1"/>
  <c r="AD4641" i="76"/>
  <c r="BM4641" i="76" s="1"/>
  <c r="AD4651" i="76"/>
  <c r="U4652" i="76"/>
  <c r="U4659" i="76"/>
  <c r="AD4662" i="76"/>
  <c r="U4663" i="76"/>
  <c r="BJ4663" i="76" s="1"/>
  <c r="AD4666" i="76"/>
  <c r="AD4668" i="76"/>
  <c r="AD4669" i="76"/>
  <c r="U4698" i="76"/>
  <c r="U4699" i="76"/>
  <c r="AP4715" i="76"/>
  <c r="BQ4715" i="76" s="1"/>
  <c r="U5042" i="76"/>
  <c r="X4743" i="76"/>
  <c r="BK4743" i="76" s="1"/>
  <c r="U4752" i="76"/>
  <c r="BJ4752" i="76" s="1"/>
  <c r="BB4764" i="76"/>
  <c r="BU4764" i="76" s="1"/>
  <c r="AD4764" i="76"/>
  <c r="BM4764" i="76" s="1"/>
  <c r="AY4764" i="76"/>
  <c r="BT4764" i="76" s="1"/>
  <c r="AA4764" i="76"/>
  <c r="BL4764" i="76" s="1"/>
  <c r="AV4764" i="76"/>
  <c r="X4764" i="76"/>
  <c r="AS4764" i="76"/>
  <c r="BR4764" i="76"/>
  <c r="AP4764" i="76"/>
  <c r="BQ4764" i="76" s="1"/>
  <c r="AM4764" i="76"/>
  <c r="AJ4764" i="76"/>
  <c r="BB4771" i="76"/>
  <c r="BU4771" i="76" s="1"/>
  <c r="AD4771" i="76"/>
  <c r="AV4771" i="76"/>
  <c r="X4771" i="76"/>
  <c r="BK4771" i="76" s="1"/>
  <c r="AA4771" i="76"/>
  <c r="BL4771" i="76"/>
  <c r="U4771" i="76"/>
  <c r="BJ4771" i="76" s="1"/>
  <c r="AY4771" i="76"/>
  <c r="BT4771" i="76"/>
  <c r="AS4771" i="76"/>
  <c r="BR4771" i="76" s="1"/>
  <c r="AP4771" i="76"/>
  <c r="BQ4771" i="76" s="1"/>
  <c r="AM4771" i="76"/>
  <c r="AJ4771" i="76"/>
  <c r="BO4771" i="76" s="1"/>
  <c r="AS5133" i="76"/>
  <c r="BR5133" i="76" s="1"/>
  <c r="U5133" i="76"/>
  <c r="AG5133" i="76"/>
  <c r="BN5133" i="76" s="1"/>
  <c r="AY5133" i="76"/>
  <c r="BT5133" i="76" s="1"/>
  <c r="AV5133" i="76"/>
  <c r="AP5133" i="76"/>
  <c r="BQ5133" i="76" s="1"/>
  <c r="AM5133" i="76"/>
  <c r="AJ5133" i="76"/>
  <c r="BO5133" i="76" s="1"/>
  <c r="AD5133" i="76"/>
  <c r="BM5133" i="76" s="1"/>
  <c r="BW5133" i="76" s="1"/>
  <c r="AA5133" i="76"/>
  <c r="BL5133" i="76" s="1"/>
  <c r="BB5133" i="76"/>
  <c r="BU5133" i="76" s="1"/>
  <c r="X5133" i="76"/>
  <c r="BK5133" i="76" s="1"/>
  <c r="BB4712" i="76"/>
  <c r="BU4712" i="76" s="1"/>
  <c r="AP5044" i="76"/>
  <c r="BQ5044" i="76" s="1"/>
  <c r="BX5044" i="76" s="1"/>
  <c r="X5046" i="76"/>
  <c r="AY5046" i="76"/>
  <c r="BT5046" i="76"/>
  <c r="AA4735" i="76"/>
  <c r="BL4735" i="76" s="1"/>
  <c r="BB4735" i="76"/>
  <c r="BU4735" i="76" s="1"/>
  <c r="U4736" i="76"/>
  <c r="BJ4736" i="76" s="1"/>
  <c r="AS4736" i="76"/>
  <c r="BR4736" i="76" s="1"/>
  <c r="BX4736" i="76" s="1"/>
  <c r="AJ4741" i="76"/>
  <c r="BO4741" i="76"/>
  <c r="AA4742" i="76"/>
  <c r="BL4742" i="76" s="1"/>
  <c r="AY4742" i="76"/>
  <c r="BT4742" i="76" s="1"/>
  <c r="AG4744" i="76"/>
  <c r="BN4744" i="76" s="1"/>
  <c r="X4745" i="76"/>
  <c r="AV4745" i="76"/>
  <c r="AP5059" i="76"/>
  <c r="BQ5059" i="76" s="1"/>
  <c r="AS5060" i="76"/>
  <c r="BR5060" i="76" s="1"/>
  <c r="BX5060" i="76" s="1"/>
  <c r="AM4747" i="76"/>
  <c r="X4749" i="76"/>
  <c r="BK4749" i="76" s="1"/>
  <c r="AV4749" i="76"/>
  <c r="AV4750" i="76"/>
  <c r="AJ4753" i="76"/>
  <c r="BO4753" i="76" s="1"/>
  <c r="X4755" i="76"/>
  <c r="BK4755" i="76" s="1"/>
  <c r="AA4756" i="76"/>
  <c r="BL4756" i="76"/>
  <c r="BV4756" i="76" s="1"/>
  <c r="AY4756" i="76"/>
  <c r="U4757" i="76"/>
  <c r="AV4757" i="76"/>
  <c r="AP4759" i="76"/>
  <c r="BQ4759" i="76" s="1"/>
  <c r="AM5079" i="76"/>
  <c r="AJ4766" i="76"/>
  <c r="BO4766" i="76" s="1"/>
  <c r="AA4767" i="76"/>
  <c r="BL4767" i="76" s="1"/>
  <c r="AY4767" i="76"/>
  <c r="BT4767" i="76" s="1"/>
  <c r="AA4769" i="76"/>
  <c r="BL4769" i="76" s="1"/>
  <c r="BB4769" i="76"/>
  <c r="BU4769" i="76" s="1"/>
  <c r="U4770" i="76"/>
  <c r="AY4770" i="76"/>
  <c r="BT4770" i="76" s="1"/>
  <c r="AP4776" i="76"/>
  <c r="BQ4776" i="76" s="1"/>
  <c r="AJ4776" i="76"/>
  <c r="BO4776" i="76" s="1"/>
  <c r="BW4776" i="76" s="1"/>
  <c r="AS4776" i="76"/>
  <c r="BR4776" i="76" s="1"/>
  <c r="AG4777" i="76"/>
  <c r="BN4777" i="76" s="1"/>
  <c r="AJ4778" i="76"/>
  <c r="BO4778" i="76" s="1"/>
  <c r="AA4781" i="76"/>
  <c r="BL4781" i="76" s="1"/>
  <c r="AA4783" i="76"/>
  <c r="BL4783" i="76" s="1"/>
  <c r="U4787" i="76"/>
  <c r="AP4794" i="76"/>
  <c r="BQ4794" i="76" s="1"/>
  <c r="AM4794" i="76"/>
  <c r="AG4794" i="76"/>
  <c r="AD4794" i="76"/>
  <c r="AY4794" i="76"/>
  <c r="BT4794" i="76" s="1"/>
  <c r="X4794" i="76"/>
  <c r="AV4794" i="76"/>
  <c r="U4802" i="76"/>
  <c r="BD4802" i="76" s="1"/>
  <c r="X4736" i="76"/>
  <c r="BK4736" i="76" s="1"/>
  <c r="AV4736" i="76"/>
  <c r="BS4736" i="76" s="1"/>
  <c r="AM4741" i="76"/>
  <c r="BP4741" i="76" s="1"/>
  <c r="AJ4744" i="76"/>
  <c r="BO4744" i="76" s="1"/>
  <c r="AS5059" i="76"/>
  <c r="BR5059" i="76" s="1"/>
  <c r="AV5060" i="76"/>
  <c r="AM4753" i="76"/>
  <c r="X4757" i="76"/>
  <c r="BD4757" i="76" s="1"/>
  <c r="AY4757" i="76"/>
  <c r="BT4757" i="76" s="1"/>
  <c r="AS4759" i="76"/>
  <c r="BR4759" i="76" s="1"/>
  <c r="AM4766" i="76"/>
  <c r="X4770" i="76"/>
  <c r="BK4770" i="76" s="1"/>
  <c r="BB4770" i="76"/>
  <c r="BU4770" i="76" s="1"/>
  <c r="AJ4779" i="76"/>
  <c r="BO4779" i="76" s="1"/>
  <c r="BB4779" i="76"/>
  <c r="BU4779" i="76" s="1"/>
  <c r="AD4779" i="76"/>
  <c r="AV4779" i="76"/>
  <c r="X4779" i="76"/>
  <c r="BK4779" i="76" s="1"/>
  <c r="AS4779" i="76"/>
  <c r="BR4779" i="76" s="1"/>
  <c r="U4779" i="76"/>
  <c r="BJ4779" i="76" s="1"/>
  <c r="AM4781" i="76"/>
  <c r="AG4782" i="76"/>
  <c r="BN4782" i="76" s="1"/>
  <c r="BB4782" i="76"/>
  <c r="BU4782" i="76" s="1"/>
  <c r="AD4782" i="76"/>
  <c r="AY4782" i="76"/>
  <c r="AS4782" i="76"/>
  <c r="BR4782" i="76" s="1"/>
  <c r="AP4782" i="76"/>
  <c r="BQ4782" i="76" s="1"/>
  <c r="AG4784" i="76"/>
  <c r="BB4784" i="76"/>
  <c r="BU4784" i="76" s="1"/>
  <c r="AD4784" i="76"/>
  <c r="AY4784" i="76"/>
  <c r="BT4784" i="76" s="1"/>
  <c r="BY4784" i="76" s="1"/>
  <c r="AA4784" i="76"/>
  <c r="BL4784" i="76" s="1"/>
  <c r="AS4784" i="76"/>
  <c r="BR4784" i="76" s="1"/>
  <c r="U4784" i="76"/>
  <c r="BJ4784" i="76" s="1"/>
  <c r="AP4784" i="76"/>
  <c r="BQ4784" i="76" s="1"/>
  <c r="AJ4787" i="76"/>
  <c r="BO4787" i="76" s="1"/>
  <c r="BB4803" i="76"/>
  <c r="BU4803" i="76" s="1"/>
  <c r="AD4803" i="76"/>
  <c r="BM4803" i="76" s="1"/>
  <c r="AY4803" i="76"/>
  <c r="BT4803" i="76" s="1"/>
  <c r="AA4803" i="76"/>
  <c r="BL4803" i="76" s="1"/>
  <c r="AV4803" i="76"/>
  <c r="X4803" i="76"/>
  <c r="AS4803" i="76"/>
  <c r="BR4803" i="76" s="1"/>
  <c r="U4803" i="76"/>
  <c r="AP4803" i="76"/>
  <c r="AM4803" i="76"/>
  <c r="AJ4803" i="76"/>
  <c r="BO4803" i="76" s="1"/>
  <c r="AD5130" i="76"/>
  <c r="AP5130" i="76"/>
  <c r="AM5130" i="76"/>
  <c r="BP5130" i="76" s="1"/>
  <c r="AG5130" i="76"/>
  <c r="BN5130" i="76" s="1"/>
  <c r="AA5130" i="76"/>
  <c r="BL5130" i="76" s="1"/>
  <c r="BB5130" i="76"/>
  <c r="BU5130" i="76" s="1"/>
  <c r="X5130" i="76"/>
  <c r="BK5130" i="76" s="1"/>
  <c r="AY5130" i="76"/>
  <c r="BT5130" i="76" s="1"/>
  <c r="U5130" i="76"/>
  <c r="AV5130" i="76"/>
  <c r="AG4840" i="76"/>
  <c r="BN4840" i="76" s="1"/>
  <c r="BB4840" i="76"/>
  <c r="BU4840" i="76" s="1"/>
  <c r="AD4840" i="76"/>
  <c r="AY4840" i="76"/>
  <c r="BT4840" i="76" s="1"/>
  <c r="AV4840" i="76"/>
  <c r="AP4840" i="76"/>
  <c r="BQ4840" i="76" s="1"/>
  <c r="AM4840" i="76"/>
  <c r="AJ4840" i="76"/>
  <c r="AS4840" i="76"/>
  <c r="BR4840" i="76" s="1"/>
  <c r="AM4744" i="76"/>
  <c r="AV4759" i="76"/>
  <c r="AP4766" i="76"/>
  <c r="BQ4766" i="76" s="1"/>
  <c r="AG4769" i="76"/>
  <c r="BN4769" i="76" s="1"/>
  <c r="AA4770" i="76"/>
  <c r="BL4770" i="76" s="1"/>
  <c r="AP4781" i="76"/>
  <c r="BQ4781" i="76" s="1"/>
  <c r="AA4791" i="76"/>
  <c r="BL4791" i="76" s="1"/>
  <c r="X4791" i="76"/>
  <c r="BK4791" i="76" s="1"/>
  <c r="AS4791" i="76"/>
  <c r="BR4791" i="76" s="1"/>
  <c r="U4791" i="76"/>
  <c r="AP4791" i="76"/>
  <c r="AJ4791" i="76"/>
  <c r="BO4791" i="76" s="1"/>
  <c r="AG4791" i="76"/>
  <c r="BN4791" i="76" s="1"/>
  <c r="AV4792" i="76"/>
  <c r="X4792" i="76"/>
  <c r="BK4792" i="76" s="1"/>
  <c r="AS4792" i="76"/>
  <c r="BR4792" i="76"/>
  <c r="U4792" i="76"/>
  <c r="AP4792" i="76"/>
  <c r="BQ4792" i="76"/>
  <c r="AM4792" i="76"/>
  <c r="BF4792" i="76" s="1"/>
  <c r="AG4792" i="76"/>
  <c r="BN4792" i="76"/>
  <c r="BB4792" i="76"/>
  <c r="BU4792" i="76" s="1"/>
  <c r="AD4792" i="76"/>
  <c r="AY4801" i="76"/>
  <c r="BT4801" i="76" s="1"/>
  <c r="X4801" i="76"/>
  <c r="BK4801" i="76" s="1"/>
  <c r="AV4801" i="76"/>
  <c r="U4801" i="76"/>
  <c r="BJ4801" i="76" s="1"/>
  <c r="AS4801" i="76"/>
  <c r="BR4801" i="76" s="1"/>
  <c r="AM4801" i="76"/>
  <c r="AJ4801" i="76"/>
  <c r="BO4801" i="76" s="1"/>
  <c r="AG4801" i="76"/>
  <c r="BN4801" i="76" s="1"/>
  <c r="AD4801" i="76"/>
  <c r="AS4813" i="76"/>
  <c r="BR4813" i="76" s="1"/>
  <c r="AP4813" i="76"/>
  <c r="BQ4813" i="76" s="1"/>
  <c r="AM4813" i="76"/>
  <c r="AJ4813" i="76"/>
  <c r="AG4813" i="76"/>
  <c r="BN4813" i="76" s="1"/>
  <c r="BB4813" i="76"/>
  <c r="BU4813" i="76" s="1"/>
  <c r="AD4813" i="76"/>
  <c r="AY4813" i="76"/>
  <c r="BT4813" i="76" s="1"/>
  <c r="X5044" i="76"/>
  <c r="BK5044" i="76" s="1"/>
  <c r="BV5044" i="76" s="1"/>
  <c r="AJ5046" i="76"/>
  <c r="BO5046" i="76" s="1"/>
  <c r="AV5047" i="76"/>
  <c r="AV4730" i="76"/>
  <c r="BS4730" i="76" s="1"/>
  <c r="AJ4735" i="76"/>
  <c r="BO4735" i="76" s="1"/>
  <c r="AD4736" i="76"/>
  <c r="BB4736" i="76"/>
  <c r="BU4736" i="76" s="1"/>
  <c r="U4741" i="76"/>
  <c r="BJ4741" i="76" s="1"/>
  <c r="AS4741" i="76"/>
  <c r="BR4741" i="76" s="1"/>
  <c r="AJ4742" i="76"/>
  <c r="BO4742" i="76" s="1"/>
  <c r="AP4744" i="76"/>
  <c r="AG4745" i="76"/>
  <c r="BN4745" i="76" s="1"/>
  <c r="U5059" i="76"/>
  <c r="BJ5059" i="76" s="1"/>
  <c r="AY5059" i="76"/>
  <c r="BT5059" i="76" s="1"/>
  <c r="AD5060" i="76"/>
  <c r="BB5060" i="76"/>
  <c r="BU5060" i="76" s="1"/>
  <c r="X4747" i="76"/>
  <c r="BK4747" i="76" s="1"/>
  <c r="AG4749" i="76"/>
  <c r="BN4749" i="76" s="1"/>
  <c r="BW4749" i="76" s="1"/>
  <c r="U4753" i="76"/>
  <c r="BJ4753" i="76" s="1"/>
  <c r="AS4753" i="76"/>
  <c r="BR4753" i="76" s="1"/>
  <c r="AP4755" i="76"/>
  <c r="BQ4755" i="76" s="1"/>
  <c r="AJ4756" i="76"/>
  <c r="AD4757" i="76"/>
  <c r="AY4759" i="76"/>
  <c r="BT4759" i="76" s="1"/>
  <c r="X5079" i="76"/>
  <c r="BK5079" i="76" s="1"/>
  <c r="BV5079" i="76" s="1"/>
  <c r="AS4766" i="76"/>
  <c r="BR4766" i="76" s="1"/>
  <c r="AJ4767" i="76"/>
  <c r="BO4767" i="76" s="1"/>
  <c r="BW4767" i="76" s="1"/>
  <c r="AJ4769" i="76"/>
  <c r="BO4769" i="76" s="1"/>
  <c r="AD4770" i="76"/>
  <c r="X4776" i="76"/>
  <c r="BK4776" i="76" s="1"/>
  <c r="BV4776" i="76" s="1"/>
  <c r="BB4776" i="76"/>
  <c r="BU4776" i="76" s="1"/>
  <c r="BY4776" i="76" s="1"/>
  <c r="AA4779" i="76"/>
  <c r="AJ4782" i="76"/>
  <c r="BO4782" i="76" s="1"/>
  <c r="X4784" i="76"/>
  <c r="BK4784" i="76" s="1"/>
  <c r="AS4785" i="76"/>
  <c r="BR4785" i="76" s="1"/>
  <c r="U4785" i="76"/>
  <c r="BJ4785" i="76" s="1"/>
  <c r="AP4785" i="76"/>
  <c r="BQ4785" i="76" s="1"/>
  <c r="AM4785" i="76"/>
  <c r="BF4785" i="76" s="1"/>
  <c r="AG4785" i="76"/>
  <c r="BN4785" i="76" s="1"/>
  <c r="BB4785" i="76"/>
  <c r="BU4785" i="76" s="1"/>
  <c r="AD4785" i="76"/>
  <c r="AS4794" i="76"/>
  <c r="BR4794" i="76" s="1"/>
  <c r="AG4803" i="76"/>
  <c r="BN4803" i="76"/>
  <c r="BW4803" i="76" s="1"/>
  <c r="AS5130" i="76"/>
  <c r="BR5130" i="76" s="1"/>
  <c r="AM5046" i="76"/>
  <c r="BF5046" i="76" s="1"/>
  <c r="AY5047" i="76"/>
  <c r="BT5047" i="76" s="1"/>
  <c r="AY4730" i="76"/>
  <c r="BT4730" i="76" s="1"/>
  <c r="AP4735" i="76"/>
  <c r="AG4736" i="76"/>
  <c r="BN4736" i="76" s="1"/>
  <c r="X4741" i="76"/>
  <c r="BK4741" i="76" s="1"/>
  <c r="AV4741" i="76"/>
  <c r="BS4741" i="76" s="1"/>
  <c r="U4744" i="76"/>
  <c r="AS4744" i="76"/>
  <c r="BR4744" i="76" s="1"/>
  <c r="AJ4745" i="76"/>
  <c r="BO4745" i="76" s="1"/>
  <c r="X5059" i="76"/>
  <c r="BB5059" i="76"/>
  <c r="BU5059" i="76" s="1"/>
  <c r="AG5060" i="76"/>
  <c r="BN5060" i="76"/>
  <c r="U4748" i="76"/>
  <c r="BJ4748" i="76" s="1"/>
  <c r="X4753" i="76"/>
  <c r="BK4753" i="76"/>
  <c r="AV4753" i="76"/>
  <c r="AM4756" i="76"/>
  <c r="BP4756" i="76" s="1"/>
  <c r="BX4756" i="76" s="1"/>
  <c r="AG4757" i="76"/>
  <c r="AD4759" i="76"/>
  <c r="BB4759" i="76"/>
  <c r="BU4759" i="76" s="1"/>
  <c r="X4766" i="76"/>
  <c r="BK4766" i="76" s="1"/>
  <c r="AV4766" i="76"/>
  <c r="AM4767" i="76"/>
  <c r="AM4769" i="76"/>
  <c r="BP4769" i="76" s="1"/>
  <c r="AG4770" i="76"/>
  <c r="BB4777" i="76"/>
  <c r="BU4777" i="76"/>
  <c r="AD4777" i="76"/>
  <c r="AV4777" i="76"/>
  <c r="BS4777" i="76" s="1"/>
  <c r="X4777" i="76"/>
  <c r="BK4777" i="76" s="1"/>
  <c r="AP4777" i="76"/>
  <c r="BQ4777" i="76" s="1"/>
  <c r="AY4777" i="76"/>
  <c r="BT4777" i="76" s="1"/>
  <c r="AS4778" i="76"/>
  <c r="BR4778" i="76" s="1"/>
  <c r="U4778" i="76"/>
  <c r="AM4778" i="76"/>
  <c r="AG4778" i="76"/>
  <c r="BN4778" i="76" s="1"/>
  <c r="BB4778" i="76"/>
  <c r="BU4778" i="76" s="1"/>
  <c r="AD4778" i="76"/>
  <c r="AG4779" i="76"/>
  <c r="AM4782" i="76"/>
  <c r="AJ4790" i="76"/>
  <c r="BO4790" i="76" s="1"/>
  <c r="AG4790" i="76"/>
  <c r="BN4790" i="76" s="1"/>
  <c r="BB4790" i="76"/>
  <c r="BU4790" i="76" s="1"/>
  <c r="AD4790" i="76"/>
  <c r="AY4790" i="76"/>
  <c r="BT4790" i="76" s="1"/>
  <c r="AA4790" i="76"/>
  <c r="BL4790" i="76" s="1"/>
  <c r="AS4790" i="76"/>
  <c r="BR4790" i="76" s="1"/>
  <c r="BX4790" i="76" s="1"/>
  <c r="U4790" i="76"/>
  <c r="BJ4790" i="76" s="1"/>
  <c r="AP4790" i="76"/>
  <c r="BQ4790" i="76" s="1"/>
  <c r="AD4791" i="76"/>
  <c r="BM4791" i="76" s="1"/>
  <c r="BW4791" i="76" s="1"/>
  <c r="AA4792" i="76"/>
  <c r="BL4792" i="76" s="1"/>
  <c r="BB4799" i="76"/>
  <c r="BU4799" i="76" s="1"/>
  <c r="AD4799" i="76"/>
  <c r="BM4799" i="76" s="1"/>
  <c r="BW4799" i="76" s="1"/>
  <c r="AY4799" i="76"/>
  <c r="BT4799" i="76" s="1"/>
  <c r="AA4799" i="76"/>
  <c r="BL4799" i="76" s="1"/>
  <c r="AV4799" i="76"/>
  <c r="X4799" i="76"/>
  <c r="BK4799" i="76" s="1"/>
  <c r="AS4799" i="76"/>
  <c r="BR4799" i="76" s="1"/>
  <c r="U4799" i="76"/>
  <c r="BJ4799" i="76" s="1"/>
  <c r="AM4799" i="76"/>
  <c r="BP4799" i="76" s="1"/>
  <c r="BX4799" i="76" s="1"/>
  <c r="AJ4799" i="76"/>
  <c r="BO4799" i="76" s="1"/>
  <c r="AY4804" i="76"/>
  <c r="BT4804" i="76" s="1"/>
  <c r="AV4804" i="76"/>
  <c r="BS4804" i="76" s="1"/>
  <c r="BY4804" i="76" s="1"/>
  <c r="AS4804" i="76"/>
  <c r="BR4804" i="76" s="1"/>
  <c r="AP4804" i="76"/>
  <c r="AM4804" i="76"/>
  <c r="BP4804" i="76" s="1"/>
  <c r="AJ4804" i="76"/>
  <c r="BO4804" i="76" s="1"/>
  <c r="AG4804" i="76"/>
  <c r="BN4804" i="76" s="1"/>
  <c r="BW4804" i="76" s="1"/>
  <c r="AV4813" i="76"/>
  <c r="BG4813" i="76" s="1"/>
  <c r="AJ4736" i="76"/>
  <c r="BO4736" i="76" s="1"/>
  <c r="AA4741" i="76"/>
  <c r="BL4741" i="76" s="1"/>
  <c r="AY4741" i="76"/>
  <c r="BT4741" i="76" s="1"/>
  <c r="X4744" i="76"/>
  <c r="BK4744" i="76" s="1"/>
  <c r="AV4744" i="76"/>
  <c r="AD5059" i="76"/>
  <c r="BE5059" i="76" s="1"/>
  <c r="AJ5060" i="76"/>
  <c r="BO5060" i="76" s="1"/>
  <c r="X4748" i="76"/>
  <c r="BK4748" i="76" s="1"/>
  <c r="AA4753" i="76"/>
  <c r="BL4753" i="76" s="1"/>
  <c r="AM4757" i="76"/>
  <c r="AG4759" i="76"/>
  <c r="BN4759" i="76" s="1"/>
  <c r="AA4766" i="76"/>
  <c r="BL4766" i="76" s="1"/>
  <c r="AY4766" i="76"/>
  <c r="BT4766" i="76" s="1"/>
  <c r="AP4769" i="76"/>
  <c r="BQ4769" i="76" s="1"/>
  <c r="AM4779" i="76"/>
  <c r="BF4779" i="76" s="1"/>
  <c r="AV4782" i="76"/>
  <c r="AS4783" i="76"/>
  <c r="BR4783" i="76" s="1"/>
  <c r="U4783" i="76"/>
  <c r="BJ4783" i="76" s="1"/>
  <c r="AP4783" i="76"/>
  <c r="AM4783" i="76"/>
  <c r="BP4783" i="76" s="1"/>
  <c r="AG4783" i="76"/>
  <c r="BN4783" i="76" s="1"/>
  <c r="BB4783" i="76"/>
  <c r="BU4783" i="76" s="1"/>
  <c r="AD4783" i="76"/>
  <c r="AM4784" i="76"/>
  <c r="BF4784" i="76" s="1"/>
  <c r="BB4788" i="76"/>
  <c r="BU4788" i="76" s="1"/>
  <c r="AD4788" i="76"/>
  <c r="AY4788" i="76"/>
  <c r="BT4788" i="76" s="1"/>
  <c r="AA4788" i="76"/>
  <c r="BL4788" i="76"/>
  <c r="AV4788" i="76"/>
  <c r="X4788" i="76"/>
  <c r="BK4788" i="76"/>
  <c r="AS4788" i="76"/>
  <c r="BR4788" i="76" s="1"/>
  <c r="U4788" i="76"/>
  <c r="AM4788" i="76"/>
  <c r="BP4788" i="76" s="1"/>
  <c r="AJ4788" i="76"/>
  <c r="BO4788" i="76" s="1"/>
  <c r="AM4791" i="76"/>
  <c r="BP4791" i="76" s="1"/>
  <c r="AJ4792" i="76"/>
  <c r="BO4792" i="76" s="1"/>
  <c r="AD4741" i="76"/>
  <c r="BM4741" i="76" s="1"/>
  <c r="AA4744" i="76"/>
  <c r="BL4744" i="76" s="1"/>
  <c r="AD4766" i="76"/>
  <c r="BE4766" i="76" s="1"/>
  <c r="AP4770" i="76"/>
  <c r="BQ4770" i="76" s="1"/>
  <c r="AJ4770" i="76"/>
  <c r="BO4770" i="76" s="1"/>
  <c r="AS4770" i="76"/>
  <c r="AJ4781" i="76"/>
  <c r="BO4781" i="76" s="1"/>
  <c r="AG4781" i="76"/>
  <c r="BN4781" i="76" s="1"/>
  <c r="BB4781" i="76"/>
  <c r="BU4781" i="76" s="1"/>
  <c r="AD4781" i="76"/>
  <c r="AV4781" i="76"/>
  <c r="X4781" i="76"/>
  <c r="AS4781" i="76"/>
  <c r="BR4781" i="76" s="1"/>
  <c r="U4781" i="76"/>
  <c r="AG4787" i="76"/>
  <c r="BN4787" i="76" s="1"/>
  <c r="AD4787" i="76"/>
  <c r="AA4787" i="76"/>
  <c r="BL4787" i="76" s="1"/>
  <c r="BB4787" i="76"/>
  <c r="BG4787" i="76" s="1"/>
  <c r="X4787" i="76"/>
  <c r="BK4787" i="76" s="1"/>
  <c r="AP4787" i="76"/>
  <c r="BQ4787" i="76" s="1"/>
  <c r="AM4787" i="76"/>
  <c r="BF4787" i="76" s="1"/>
  <c r="BH4787" i="76" s="1"/>
  <c r="AP4802" i="76"/>
  <c r="BQ4802" i="76" s="1"/>
  <c r="AM4802" i="76"/>
  <c r="BF4802" i="76" s="1"/>
  <c r="AJ4802" i="76"/>
  <c r="BO4802" i="76" s="1"/>
  <c r="AG4802" i="76"/>
  <c r="BN4802" i="76" s="1"/>
  <c r="BB4802" i="76"/>
  <c r="BU4802" i="76" s="1"/>
  <c r="AD4802" i="76"/>
  <c r="AY4802" i="76"/>
  <c r="BT4802" i="76" s="1"/>
  <c r="AA4802" i="76"/>
  <c r="BL4802" i="76" s="1"/>
  <c r="AV4802" i="76"/>
  <c r="BG4802" i="76" s="1"/>
  <c r="X4802" i="76"/>
  <c r="BK4802" i="76" s="1"/>
  <c r="BB5132" i="76"/>
  <c r="AD5132" i="76"/>
  <c r="BM5132" i="76" s="1"/>
  <c r="AP5132" i="76"/>
  <c r="BQ5132" i="76" s="1"/>
  <c r="AJ5132" i="76"/>
  <c r="AG5132" i="76"/>
  <c r="BN5132" i="76" s="1"/>
  <c r="AA5132" i="76"/>
  <c r="BL5132" i="76" s="1"/>
  <c r="X5132" i="76"/>
  <c r="BK5132" i="76" s="1"/>
  <c r="AY5132" i="76"/>
  <c r="BT5132" i="76" s="1"/>
  <c r="U5132" i="76"/>
  <c r="AV5132" i="76"/>
  <c r="BS5132" i="76" s="1"/>
  <c r="AS5132" i="76"/>
  <c r="BR5132" i="76" s="1"/>
  <c r="AA4789" i="76"/>
  <c r="BL4789" i="76" s="1"/>
  <c r="AY4789" i="76"/>
  <c r="BT4789" i="76" s="1"/>
  <c r="U4793" i="76"/>
  <c r="AS4793" i="76"/>
  <c r="BR4793" i="76" s="1"/>
  <c r="U4797" i="76"/>
  <c r="BD4797" i="76" s="1"/>
  <c r="BB4797" i="76"/>
  <c r="BU4797" i="76" s="1"/>
  <c r="U4798" i="76"/>
  <c r="AS4798" i="76"/>
  <c r="BR4798" i="76" s="1"/>
  <c r="AA4800" i="76"/>
  <c r="BL4800" i="76" s="1"/>
  <c r="U4805" i="76"/>
  <c r="BJ4805" i="76" s="1"/>
  <c r="AS4805" i="76"/>
  <c r="BR4805" i="76" s="1"/>
  <c r="AP4806" i="76"/>
  <c r="BQ4806" i="76" s="1"/>
  <c r="AP4808" i="76"/>
  <c r="BQ4808" i="76" s="1"/>
  <c r="AP4810" i="76"/>
  <c r="BQ4810" i="76" s="1"/>
  <c r="AV4812" i="76"/>
  <c r="U4814" i="76"/>
  <c r="BB4814" i="76"/>
  <c r="BU4814" i="76" s="1"/>
  <c r="BY4814" i="76" s="1"/>
  <c r="U5128" i="76"/>
  <c r="BB5128" i="76"/>
  <c r="BU5128" i="76" s="1"/>
  <c r="U5129" i="76"/>
  <c r="AY5129" i="76"/>
  <c r="BT5129" i="76" s="1"/>
  <c r="AG5135" i="76"/>
  <c r="X4825" i="76"/>
  <c r="BK4825" i="76" s="1"/>
  <c r="AD4789" i="76"/>
  <c r="BM4789" i="76" s="1"/>
  <c r="BB4789" i="76"/>
  <c r="BU4789" i="76" s="1"/>
  <c r="X4793" i="76"/>
  <c r="BK4793" i="76" s="1"/>
  <c r="BB4793" i="76"/>
  <c r="BG4793" i="76" s="1"/>
  <c r="X4797" i="76"/>
  <c r="BK4797" i="76" s="1"/>
  <c r="X4798" i="76"/>
  <c r="BK4798" i="76" s="1"/>
  <c r="AV4798" i="76"/>
  <c r="BG4798" i="76" s="1"/>
  <c r="AD4800" i="76"/>
  <c r="X4805" i="76"/>
  <c r="BK4805" i="76" s="1"/>
  <c r="AV4805" i="76"/>
  <c r="BS4805" i="76" s="1"/>
  <c r="AS4806" i="76"/>
  <c r="BR4806" i="76" s="1"/>
  <c r="AP4807" i="76"/>
  <c r="BQ4807" i="76" s="1"/>
  <c r="AS4808" i="76"/>
  <c r="BR4808" i="76" s="1"/>
  <c r="AV4809" i="76"/>
  <c r="AS4810" i="76"/>
  <c r="BR4810" i="76" s="1"/>
  <c r="AV4811" i="76"/>
  <c r="AY4812" i="76"/>
  <c r="BT4812" i="76" s="1"/>
  <c r="X4814" i="76"/>
  <c r="BK4814" i="76" s="1"/>
  <c r="X5128" i="76"/>
  <c r="BK5128" i="76" s="1"/>
  <c r="X5129" i="76"/>
  <c r="BK5129" i="76" s="1"/>
  <c r="BB5129" i="76"/>
  <c r="BU5129" i="76" s="1"/>
  <c r="AM5135" i="76"/>
  <c r="AA5145" i="76"/>
  <c r="BL5145" i="76" s="1"/>
  <c r="BB5145" i="76"/>
  <c r="BU5145" i="76" s="1"/>
  <c r="X5145" i="76"/>
  <c r="BK5145" i="76" s="1"/>
  <c r="AY5145" i="76"/>
  <c r="BT5145" i="76" s="1"/>
  <c r="U5145" i="76"/>
  <c r="R5145" i="76" s="1"/>
  <c r="AV5145" i="76"/>
  <c r="AJ5145" i="76"/>
  <c r="BO5145" i="76" s="1"/>
  <c r="AG5145" i="76"/>
  <c r="AD5145" i="76"/>
  <c r="AY4826" i="76"/>
  <c r="BT4826" i="76" s="1"/>
  <c r="AA4826" i="76"/>
  <c r="AV4826" i="76"/>
  <c r="X4826" i="76"/>
  <c r="AS4826" i="76"/>
  <c r="BR4826" i="76" s="1"/>
  <c r="U4826" i="76"/>
  <c r="BJ4826" i="76" s="1"/>
  <c r="AP4826" i="76"/>
  <c r="BQ4826" i="76" s="1"/>
  <c r="AJ4826" i="76"/>
  <c r="BO4826" i="76" s="1"/>
  <c r="AG4826" i="76"/>
  <c r="BN4826" i="76" s="1"/>
  <c r="BB4826" i="76"/>
  <c r="BU4826" i="76" s="1"/>
  <c r="AD4826" i="76"/>
  <c r="BM4826" i="76" s="1"/>
  <c r="BW4826" i="76" s="1"/>
  <c r="AY4837" i="76"/>
  <c r="BT4837" i="76" s="1"/>
  <c r="AA4837" i="76"/>
  <c r="BL4837" i="76" s="1"/>
  <c r="AV4837" i="76"/>
  <c r="X4837" i="76"/>
  <c r="BK4837" i="76" s="1"/>
  <c r="AS4837" i="76"/>
  <c r="BR4837" i="76" s="1"/>
  <c r="U4837" i="76"/>
  <c r="BJ4837" i="76" s="1"/>
  <c r="BV4837" i="76" s="1"/>
  <c r="AP4837" i="76"/>
  <c r="BQ4837" i="76" s="1"/>
  <c r="AJ4837" i="76"/>
  <c r="BO4837" i="76" s="1"/>
  <c r="AG4837" i="76"/>
  <c r="BB4837" i="76"/>
  <c r="BU4837" i="76" s="1"/>
  <c r="AD4837" i="76"/>
  <c r="AV4806" i="76"/>
  <c r="AV4808" i="76"/>
  <c r="AP4821" i="76"/>
  <c r="BQ4821" i="76"/>
  <c r="AM4821" i="76"/>
  <c r="AJ4821" i="76"/>
  <c r="BO4821" i="76"/>
  <c r="AG4821" i="76"/>
  <c r="AJ4844" i="76"/>
  <c r="BO4844" i="76"/>
  <c r="AG4844" i="76"/>
  <c r="BN4844" i="76" s="1"/>
  <c r="BB4844" i="76"/>
  <c r="BU4844" i="76" s="1"/>
  <c r="AD4844" i="76"/>
  <c r="AY4844" i="76"/>
  <c r="BT4844" i="76" s="1"/>
  <c r="AA4844" i="76"/>
  <c r="BL4844" i="76" s="1"/>
  <c r="AS4844" i="76"/>
  <c r="BR4844" i="76" s="1"/>
  <c r="U4844" i="76"/>
  <c r="AP4844" i="76"/>
  <c r="AM4844" i="76"/>
  <c r="BP4844" i="76" s="1"/>
  <c r="AJ4846" i="76"/>
  <c r="BO4846" i="76" s="1"/>
  <c r="AG4846" i="76"/>
  <c r="BN4846" i="76" s="1"/>
  <c r="BB4846" i="76"/>
  <c r="BU4846" i="76" s="1"/>
  <c r="AD4846" i="76"/>
  <c r="AY4846" i="76"/>
  <c r="BT4846" i="76" s="1"/>
  <c r="AS4846" i="76"/>
  <c r="AP4846" i="76"/>
  <c r="BQ4846" i="76" s="1"/>
  <c r="AM4846" i="76"/>
  <c r="BP4846" i="76" s="1"/>
  <c r="AJ4892" i="76"/>
  <c r="BO4892" i="76" s="1"/>
  <c r="AG4892" i="76"/>
  <c r="BN4892" i="76" s="1"/>
  <c r="BB4892" i="76"/>
  <c r="BU4892" i="76" s="1"/>
  <c r="AD4892" i="76"/>
  <c r="AY4892" i="76"/>
  <c r="BT4892" i="76" s="1"/>
  <c r="AA4892" i="76"/>
  <c r="BL4892" i="76" s="1"/>
  <c r="AV4892" i="76"/>
  <c r="X4892" i="76"/>
  <c r="AS4892" i="76"/>
  <c r="BR4892" i="76" s="1"/>
  <c r="U4892" i="76"/>
  <c r="BJ4892" i="76" s="1"/>
  <c r="AP4892" i="76"/>
  <c r="BQ4892" i="76" s="1"/>
  <c r="AM4892" i="76"/>
  <c r="AV4893" i="76"/>
  <c r="X4893" i="76"/>
  <c r="BK4893" i="76" s="1"/>
  <c r="AS4893" i="76"/>
  <c r="BR4893" i="76" s="1"/>
  <c r="U4893" i="76"/>
  <c r="AP4893" i="76"/>
  <c r="BQ4893" i="76" s="1"/>
  <c r="AM4893" i="76"/>
  <c r="BP4893" i="76" s="1"/>
  <c r="BX4893" i="76" s="1"/>
  <c r="AJ4893" i="76"/>
  <c r="BO4893" i="76" s="1"/>
  <c r="AG4893" i="76"/>
  <c r="BN4893" i="76" s="1"/>
  <c r="BB4893" i="76"/>
  <c r="BU4893" i="76" s="1"/>
  <c r="AD4893" i="76"/>
  <c r="BM4893" i="76" s="1"/>
  <c r="BW4893" i="76" s="1"/>
  <c r="AY4893" i="76"/>
  <c r="BT4893" i="76" s="1"/>
  <c r="AA4893" i="76"/>
  <c r="AJ4894" i="76"/>
  <c r="BO4894" i="76" s="1"/>
  <c r="AG4894" i="76"/>
  <c r="BN4894" i="76" s="1"/>
  <c r="BB4894" i="76"/>
  <c r="BU4894" i="76" s="1"/>
  <c r="AD4894" i="76"/>
  <c r="AY4894" i="76"/>
  <c r="BT4894" i="76" s="1"/>
  <c r="AA4894" i="76"/>
  <c r="BL4894" i="76" s="1"/>
  <c r="AV4894" i="76"/>
  <c r="BS4894" i="76" s="1"/>
  <c r="BY4894" i="76" s="1"/>
  <c r="X4894" i="76"/>
  <c r="BK4894" i="76" s="1"/>
  <c r="AS4894" i="76"/>
  <c r="BR4894" i="76" s="1"/>
  <c r="U4894" i="76"/>
  <c r="BJ4894" i="76" s="1"/>
  <c r="BV4894" i="76" s="1"/>
  <c r="AP4894" i="76"/>
  <c r="BQ4894" i="76" s="1"/>
  <c r="AM4894" i="76"/>
  <c r="BP4894" i="76" s="1"/>
  <c r="BX4894" i="76" s="1"/>
  <c r="AJ4789" i="76"/>
  <c r="AD4793" i="76"/>
  <c r="AM4797" i="76"/>
  <c r="BP4797" i="76" s="1"/>
  <c r="AD4798" i="76"/>
  <c r="BB4798" i="76"/>
  <c r="BU4798" i="76" s="1"/>
  <c r="AJ4800" i="76"/>
  <c r="BO4800" i="76" s="1"/>
  <c r="AD4805" i="76"/>
  <c r="BM4805" i="76" s="1"/>
  <c r="BB4805" i="76"/>
  <c r="BU4805" i="76" s="1"/>
  <c r="AY4806" i="76"/>
  <c r="BT4806" i="76" s="1"/>
  <c r="X4807" i="76"/>
  <c r="AV4807" i="76"/>
  <c r="AY4808" i="76"/>
  <c r="U4809" i="76"/>
  <c r="BJ4809" i="76" s="1"/>
  <c r="BB4809" i="76"/>
  <c r="BU4809" i="76" s="1"/>
  <c r="AA4810" i="76"/>
  <c r="BL4810" i="76" s="1"/>
  <c r="AY4810" i="76"/>
  <c r="AD4811" i="76"/>
  <c r="BB4811" i="76"/>
  <c r="X4812" i="76"/>
  <c r="BK4812" i="76" s="1"/>
  <c r="AM4814" i="76"/>
  <c r="AM4815" i="76"/>
  <c r="AM5128" i="76"/>
  <c r="AJ5129" i="76"/>
  <c r="BO5129" i="76" s="1"/>
  <c r="AS5145" i="76"/>
  <c r="BF5145" i="76" s="1"/>
  <c r="AM4826" i="76"/>
  <c r="AJ4828" i="76"/>
  <c r="BO4828" i="76" s="1"/>
  <c r="AG4828" i="76"/>
  <c r="BN4828" i="76" s="1"/>
  <c r="BB4828" i="76"/>
  <c r="BU4828" i="76" s="1"/>
  <c r="BY4828" i="76" s="1"/>
  <c r="AD4828" i="76"/>
  <c r="AY4828" i="76"/>
  <c r="BT4828" i="76" s="1"/>
  <c r="AA4828" i="76"/>
  <c r="AS4828" i="76"/>
  <c r="BR4828" i="76" s="1"/>
  <c r="U4828" i="76"/>
  <c r="BJ4828" i="76" s="1"/>
  <c r="AP4828" i="76"/>
  <c r="BQ4828" i="76" s="1"/>
  <c r="AM4828" i="76"/>
  <c r="AM4837" i="76"/>
  <c r="BF4837" i="76" s="1"/>
  <c r="AJ4842" i="76"/>
  <c r="BO4842" i="76" s="1"/>
  <c r="AG4842" i="76"/>
  <c r="BN4842" i="76" s="1"/>
  <c r="BB4842" i="76"/>
  <c r="BU4842" i="76" s="1"/>
  <c r="AD4842" i="76"/>
  <c r="AY4842" i="76"/>
  <c r="BT4842" i="76" s="1"/>
  <c r="AA4842" i="76"/>
  <c r="AS4842" i="76"/>
  <c r="BR4842" i="76" s="1"/>
  <c r="U4842" i="76"/>
  <c r="AP4842" i="76"/>
  <c r="BQ4842" i="76" s="1"/>
  <c r="AM4842" i="76"/>
  <c r="BP4842" i="76" s="1"/>
  <c r="AM4789" i="76"/>
  <c r="AG4793" i="76"/>
  <c r="BN4793" i="76" s="1"/>
  <c r="AP4797" i="76"/>
  <c r="AG4798" i="76"/>
  <c r="BN4798" i="76" s="1"/>
  <c r="AM4800" i="76"/>
  <c r="BP4800" i="76" s="1"/>
  <c r="AG4805" i="76"/>
  <c r="BN4805" i="76" s="1"/>
  <c r="U4806" i="76"/>
  <c r="BB4806" i="76"/>
  <c r="BU4806" i="76" s="1"/>
  <c r="AD4808" i="76"/>
  <c r="R4808" i="76" s="1"/>
  <c r="BB4808" i="76"/>
  <c r="BU4808" i="76" s="1"/>
  <c r="AP4814" i="76"/>
  <c r="BQ4814" i="76" s="1"/>
  <c r="AP5128" i="76"/>
  <c r="BQ5128" i="76" s="1"/>
  <c r="AM5129" i="76"/>
  <c r="AS5135" i="76"/>
  <c r="BR5135" i="76" s="1"/>
  <c r="AJ5135" i="76"/>
  <c r="AV5135" i="76"/>
  <c r="X5135" i="76"/>
  <c r="BK5135" i="76" s="1"/>
  <c r="BB5135" i="76"/>
  <c r="X4821" i="76"/>
  <c r="AV4827" i="76"/>
  <c r="BG4827" i="76" s="1"/>
  <c r="AS4827" i="76"/>
  <c r="BR4827" i="76" s="1"/>
  <c r="AP4827" i="76"/>
  <c r="BQ4827" i="76" s="1"/>
  <c r="AM4827" i="76"/>
  <c r="AG4827" i="76"/>
  <c r="BN4827" i="76" s="1"/>
  <c r="BB4827" i="76"/>
  <c r="BU4827" i="76" s="1"/>
  <c r="AD4827" i="76"/>
  <c r="BE4827" i="76" s="1"/>
  <c r="AY4827" i="76"/>
  <c r="BT4827" i="76" s="1"/>
  <c r="X4844" i="76"/>
  <c r="BK4844" i="76" s="1"/>
  <c r="AV4846" i="76"/>
  <c r="AJ4793" i="76"/>
  <c r="BO4793" i="76" s="1"/>
  <c r="AS4797" i="76"/>
  <c r="BR4797" i="76" s="1"/>
  <c r="AJ4798" i="76"/>
  <c r="BO4798" i="76" s="1"/>
  <c r="AJ4805" i="76"/>
  <c r="BO4805" i="76" s="1"/>
  <c r="X4806" i="76"/>
  <c r="AD4807" i="76"/>
  <c r="BE4807" i="76" s="1"/>
  <c r="AG4808" i="76"/>
  <c r="BN4808" i="76" s="1"/>
  <c r="AS4814" i="76"/>
  <c r="AS5128" i="76"/>
  <c r="BR5128" i="76" s="1"/>
  <c r="AP5129" i="76"/>
  <c r="BQ5129" i="76" s="1"/>
  <c r="AM5131" i="76"/>
  <c r="BP5131" i="76" s="1"/>
  <c r="AY5131" i="76"/>
  <c r="BT5131" i="76" s="1"/>
  <c r="X5131" i="76"/>
  <c r="BK5131" i="76" s="1"/>
  <c r="AV5131" i="76"/>
  <c r="AA4821" i="76"/>
  <c r="BL4821" i="76" s="1"/>
  <c r="AA5153" i="76"/>
  <c r="BL5153" i="76"/>
  <c r="X5153" i="76"/>
  <c r="BK5153" i="76" s="1"/>
  <c r="BB5153" i="76"/>
  <c r="BU5153" i="76" s="1"/>
  <c r="U5153" i="76"/>
  <c r="AY5153" i="76"/>
  <c r="BT5153" i="76" s="1"/>
  <c r="AS5153" i="76"/>
  <c r="BR5153" i="76"/>
  <c r="AP5153" i="76"/>
  <c r="BQ5153" i="76" s="1"/>
  <c r="AM5153" i="76"/>
  <c r="X4828" i="76"/>
  <c r="BK4828" i="76" s="1"/>
  <c r="AS4835" i="76"/>
  <c r="BR4835" i="76" s="1"/>
  <c r="AP4835" i="76"/>
  <c r="BQ4835" i="76"/>
  <c r="AM4835" i="76"/>
  <c r="BP4835" i="76" s="1"/>
  <c r="AA4835" i="76"/>
  <c r="BL4835" i="76"/>
  <c r="BB4835" i="76"/>
  <c r="BU4835" i="76" s="1"/>
  <c r="U4835" i="76"/>
  <c r="AY4835" i="76"/>
  <c r="AV4835" i="76"/>
  <c r="BS4835" i="76" s="1"/>
  <c r="AV4844" i="76"/>
  <c r="AA4845" i="76"/>
  <c r="BL4845" i="76" s="1"/>
  <c r="X4845" i="76"/>
  <c r="BK4845" i="76" s="1"/>
  <c r="BB4845" i="76"/>
  <c r="BU4845" i="76" s="1"/>
  <c r="U4845" i="76"/>
  <c r="AY4845" i="76"/>
  <c r="BT4845" i="76" s="1"/>
  <c r="BY4845" i="76" s="1"/>
  <c r="AS4845" i="76"/>
  <c r="BR4845" i="76" s="1"/>
  <c r="AP4845" i="76"/>
  <c r="BQ4845" i="76" s="1"/>
  <c r="AM4845" i="76"/>
  <c r="BF4845" i="76" s="1"/>
  <c r="AD4821" i="76"/>
  <c r="BM4821" i="76" s="1"/>
  <c r="AJ4825" i="76"/>
  <c r="BO4825" i="76"/>
  <c r="AG4825" i="76"/>
  <c r="BN4825" i="76" s="1"/>
  <c r="BB4825" i="76"/>
  <c r="BU4825" i="76"/>
  <c r="AD4825" i="76"/>
  <c r="AY4825" i="76"/>
  <c r="BT4825" i="76"/>
  <c r="BY4825" i="76" s="1"/>
  <c r="AA4825" i="76"/>
  <c r="BL4825" i="76" s="1"/>
  <c r="AS4825" i="76"/>
  <c r="BR4825" i="76" s="1"/>
  <c r="U4825" i="76"/>
  <c r="BD4825" i="76" s="1"/>
  <c r="AP4825" i="76"/>
  <c r="BQ4825" i="76" s="1"/>
  <c r="AM4825" i="76"/>
  <c r="BP4825" i="76" s="1"/>
  <c r="BX4825" i="76" s="1"/>
  <c r="AY4830" i="76"/>
  <c r="BT4830" i="76" s="1"/>
  <c r="AA4830" i="76"/>
  <c r="BL4830" i="76" s="1"/>
  <c r="AV4830" i="76"/>
  <c r="X4830" i="76"/>
  <c r="BK4830" i="76" s="1"/>
  <c r="AS4830" i="76"/>
  <c r="BR4830" i="76" s="1"/>
  <c r="U4830" i="76"/>
  <c r="AP4830" i="76"/>
  <c r="BQ4830" i="76" s="1"/>
  <c r="AJ4830" i="76"/>
  <c r="BO4830" i="76" s="1"/>
  <c r="AG4830" i="76"/>
  <c r="BN4830" i="76" s="1"/>
  <c r="BB4830" i="76"/>
  <c r="BU4830" i="76" s="1"/>
  <c r="AD4830" i="76"/>
  <c r="AA4834" i="76"/>
  <c r="BL4834" i="76" s="1"/>
  <c r="X4834" i="76"/>
  <c r="BK4834" i="76" s="1"/>
  <c r="U4834" i="76"/>
  <c r="AJ4834" i="76"/>
  <c r="BO4834" i="76" s="1"/>
  <c r="AG4834" i="76"/>
  <c r="BN4834" i="76" s="1"/>
  <c r="AD4834" i="76"/>
  <c r="AV4843" i="76"/>
  <c r="X4843" i="76"/>
  <c r="AS4843" i="76"/>
  <c r="BR4843" i="76" s="1"/>
  <c r="U4843" i="76"/>
  <c r="AP4843" i="76"/>
  <c r="AM4843" i="76"/>
  <c r="BP4843" i="76" s="1"/>
  <c r="AG4843" i="76"/>
  <c r="BN4843" i="76" s="1"/>
  <c r="BB4843" i="76"/>
  <c r="BU4843" i="76" s="1"/>
  <c r="AD4843" i="76"/>
  <c r="AY4843" i="76"/>
  <c r="BT4843" i="76" s="1"/>
  <c r="AA4843" i="76"/>
  <c r="BL4843" i="76" s="1"/>
  <c r="AA4816" i="76"/>
  <c r="AV4817" i="76"/>
  <c r="AY4818" i="76"/>
  <c r="BT4818" i="76" s="1"/>
  <c r="BY4818" i="76" s="1"/>
  <c r="AY4819" i="76"/>
  <c r="BT4819" i="76" s="1"/>
  <c r="BY4819" i="76" s="1"/>
  <c r="U4822" i="76"/>
  <c r="AY4822" i="76"/>
  <c r="AS5142" i="76"/>
  <c r="BF5142" i="76" s="1"/>
  <c r="AM5143" i="76"/>
  <c r="AJ5144" i="76"/>
  <c r="AJ5147" i="76"/>
  <c r="BO5147" i="76" s="1"/>
  <c r="X5151" i="76"/>
  <c r="BK5151" i="76" s="1"/>
  <c r="AV5151" i="76"/>
  <c r="BS5151" i="76" s="1"/>
  <c r="BY5151" i="76" s="1"/>
  <c r="AM5152" i="76"/>
  <c r="AP5154" i="76"/>
  <c r="BQ5154" i="76" s="1"/>
  <c r="AM5155" i="76"/>
  <c r="AG5158" i="76"/>
  <c r="AM5159" i="76"/>
  <c r="AP4823" i="76"/>
  <c r="BQ4823" i="76" s="1"/>
  <c r="AV4824" i="76"/>
  <c r="U4831" i="76"/>
  <c r="AS4831" i="76"/>
  <c r="BR4831" i="76" s="1"/>
  <c r="AJ4832" i="76"/>
  <c r="U4833" i="76"/>
  <c r="AP5172" i="76"/>
  <c r="AJ4836" i="76"/>
  <c r="BO4836" i="76" s="1"/>
  <c r="X5175" i="76"/>
  <c r="BK5175" i="76" s="1"/>
  <c r="AV5175" i="76"/>
  <c r="BS5175" i="76" s="1"/>
  <c r="AP4838" i="76"/>
  <c r="AJ4839" i="76"/>
  <c r="BO4839" i="76" s="1"/>
  <c r="X4841" i="76"/>
  <c r="BK4841" i="76" s="1"/>
  <c r="AY4841" i="76"/>
  <c r="BT4841" i="76" s="1"/>
  <c r="AP4847" i="76"/>
  <c r="BQ4847" i="76" s="1"/>
  <c r="AA4849" i="76"/>
  <c r="BL4849" i="76"/>
  <c r="BB4849" i="76"/>
  <c r="BU4849" i="76" s="1"/>
  <c r="X4850" i="76"/>
  <c r="BD4850" i="76" s="1"/>
  <c r="BK4850" i="76"/>
  <c r="BI4850" i="76" s="1"/>
  <c r="AV4850" i="76"/>
  <c r="AP4851" i="76"/>
  <c r="BQ4851" i="76"/>
  <c r="BX4851" i="76" s="1"/>
  <c r="AG4852" i="76"/>
  <c r="BN4852" i="76" s="1"/>
  <c r="AG4853" i="76"/>
  <c r="BN4853" i="76" s="1"/>
  <c r="X4854" i="76"/>
  <c r="BK4854" i="76" s="1"/>
  <c r="AV4854" i="76"/>
  <c r="AP4855" i="76"/>
  <c r="AJ4856" i="76"/>
  <c r="AD4861" i="76"/>
  <c r="AS4870" i="76"/>
  <c r="BR4870" i="76" s="1"/>
  <c r="U4870" i="76"/>
  <c r="AJ4870" i="76"/>
  <c r="BO4870" i="76" s="1"/>
  <c r="AG4870" i="76"/>
  <c r="BN4870" i="76" s="1"/>
  <c r="BB4870" i="76"/>
  <c r="AD4870" i="76"/>
  <c r="AY4870" i="76"/>
  <c r="BT4870" i="76" s="1"/>
  <c r="AA4870" i="76"/>
  <c r="BL4870" i="76" s="1"/>
  <c r="AV4870" i="76"/>
  <c r="X4870" i="76"/>
  <c r="BK4870" i="76" s="1"/>
  <c r="AM4889" i="76"/>
  <c r="AJ4889" i="76"/>
  <c r="BO4889" i="76" s="1"/>
  <c r="AG4889" i="76"/>
  <c r="BB4889" i="76"/>
  <c r="AD4889" i="76"/>
  <c r="AY4889" i="76"/>
  <c r="BT4889" i="76" s="1"/>
  <c r="AA4889" i="76"/>
  <c r="AV4889" i="76"/>
  <c r="X4889" i="76"/>
  <c r="BK4889" i="76" s="1"/>
  <c r="AS4889" i="76"/>
  <c r="BR4889" i="76" s="1"/>
  <c r="U4889" i="76"/>
  <c r="AP4889" i="76"/>
  <c r="BQ4889" i="76" s="1"/>
  <c r="AY4890" i="76"/>
  <c r="AA4890" i="76"/>
  <c r="BL4890" i="76" s="1"/>
  <c r="AV4890" i="76"/>
  <c r="X4890" i="76"/>
  <c r="AS4890" i="76"/>
  <c r="BR4890" i="76" s="1"/>
  <c r="U4890" i="76"/>
  <c r="AP4890" i="76"/>
  <c r="AM4890" i="76"/>
  <c r="BP4890" i="76" s="1"/>
  <c r="AJ4890" i="76"/>
  <c r="BO4890" i="76" s="1"/>
  <c r="AG4890" i="76"/>
  <c r="BB4890" i="76"/>
  <c r="BU4890" i="76" s="1"/>
  <c r="AD4890" i="76"/>
  <c r="AV4891" i="76"/>
  <c r="BS4891" i="76" s="1"/>
  <c r="BY4891" i="76" s="1"/>
  <c r="AS4891" i="76"/>
  <c r="BR4891" i="76" s="1"/>
  <c r="AP4891" i="76"/>
  <c r="BQ4891" i="76" s="1"/>
  <c r="AM4891" i="76"/>
  <c r="AJ4891" i="76"/>
  <c r="BO4891" i="76" s="1"/>
  <c r="AG4891" i="76"/>
  <c r="BN4891" i="76" s="1"/>
  <c r="BB4891" i="76"/>
  <c r="BU4891" i="76" s="1"/>
  <c r="AD4891" i="76"/>
  <c r="AY4891" i="76"/>
  <c r="BT4891" i="76" s="1"/>
  <c r="AS5154" i="76"/>
  <c r="AP5155" i="76"/>
  <c r="BQ5155" i="76" s="1"/>
  <c r="AJ5158" i="76"/>
  <c r="BO5158" i="76" s="1"/>
  <c r="AS4823" i="76"/>
  <c r="BR4823" i="76" s="1"/>
  <c r="AY4824" i="76"/>
  <c r="BT4824" i="76" s="1"/>
  <c r="X4831" i="76"/>
  <c r="AV4831" i="76"/>
  <c r="X4833" i="76"/>
  <c r="BK4833" i="76" s="1"/>
  <c r="AM4836" i="76"/>
  <c r="AA5175" i="76"/>
  <c r="AY5175" i="76"/>
  <c r="BT5175" i="76"/>
  <c r="AM4839" i="76"/>
  <c r="BP4839" i="76" s="1"/>
  <c r="BX4839" i="76" s="1"/>
  <c r="AA4841" i="76"/>
  <c r="BL4841" i="76"/>
  <c r="BB4841" i="76"/>
  <c r="BU4841" i="76" s="1"/>
  <c r="AS4847" i="76"/>
  <c r="BR4847" i="76"/>
  <c r="AA4850" i="76"/>
  <c r="BL4850" i="76" s="1"/>
  <c r="AY4850" i="76"/>
  <c r="BT4850" i="76" s="1"/>
  <c r="U4851" i="76"/>
  <c r="AS4851" i="76"/>
  <c r="BR4851" i="76" s="1"/>
  <c r="AJ4852" i="76"/>
  <c r="BO4852" i="76" s="1"/>
  <c r="AJ4853" i="76"/>
  <c r="BO4853" i="76" s="1"/>
  <c r="AA4854" i="76"/>
  <c r="BL4854" i="76" s="1"/>
  <c r="AY4854" i="76"/>
  <c r="BT4854" i="76" s="1"/>
  <c r="U4855" i="76"/>
  <c r="AS4855" i="76"/>
  <c r="BR4855" i="76" s="1"/>
  <c r="AM4856" i="76"/>
  <c r="AG4860" i="76"/>
  <c r="AG4861" i="76"/>
  <c r="BN4861" i="76" s="1"/>
  <c r="X4867" i="76"/>
  <c r="BK4867" i="76" s="1"/>
  <c r="AV4887" i="76"/>
  <c r="BS4887" i="76" s="1"/>
  <c r="X4887" i="76"/>
  <c r="BK4887" i="76" s="1"/>
  <c r="AS4887" i="76"/>
  <c r="BR4887" i="76" s="1"/>
  <c r="U4887" i="76"/>
  <c r="BD4887" i="76" s="1"/>
  <c r="AP4887" i="76"/>
  <c r="AM4887" i="76"/>
  <c r="AJ4887" i="76"/>
  <c r="BO4887" i="76" s="1"/>
  <c r="AG4887" i="76"/>
  <c r="BN4887" i="76" s="1"/>
  <c r="BB4887" i="76"/>
  <c r="BU4887" i="76" s="1"/>
  <c r="AD4887" i="76"/>
  <c r="BE4887" i="76" s="1"/>
  <c r="AY4887" i="76"/>
  <c r="BT4887" i="76" s="1"/>
  <c r="AA4887" i="76"/>
  <c r="BL4887" i="76" s="1"/>
  <c r="AM4901" i="76"/>
  <c r="BP4901" i="76" s="1"/>
  <c r="BX4901" i="76" s="1"/>
  <c r="AJ4901" i="76"/>
  <c r="BO4901" i="76" s="1"/>
  <c r="AG4901" i="76"/>
  <c r="BN4901" i="76" s="1"/>
  <c r="BB4901" i="76"/>
  <c r="BU4901" i="76" s="1"/>
  <c r="AD4901" i="76"/>
  <c r="AY4901" i="76"/>
  <c r="X4901" i="76"/>
  <c r="BK4901" i="76" s="1"/>
  <c r="AV4901" i="76"/>
  <c r="U4901" i="76"/>
  <c r="AS4901" i="76"/>
  <c r="BR4901" i="76" s="1"/>
  <c r="AP4901" i="76"/>
  <c r="BQ4901" i="76" s="1"/>
  <c r="AG4822" i="76"/>
  <c r="BN4822" i="76" s="1"/>
  <c r="AP5144" i="76"/>
  <c r="BQ5144" i="76" s="1"/>
  <c r="BX5144" i="76" s="1"/>
  <c r="AP5147" i="76"/>
  <c r="BQ5147" i="76" s="1"/>
  <c r="AV5154" i="76"/>
  <c r="AS5155" i="76"/>
  <c r="AM5158" i="76"/>
  <c r="AV4823" i="76"/>
  <c r="BS4823" i="76" s="1"/>
  <c r="AA4831" i="76"/>
  <c r="BL4831" i="76" s="1"/>
  <c r="AY4831" i="76"/>
  <c r="BT4831" i="76" s="1"/>
  <c r="AA4833" i="76"/>
  <c r="BL4833" i="76" s="1"/>
  <c r="AV4847" i="76"/>
  <c r="AD4850" i="76"/>
  <c r="BB4850" i="76"/>
  <c r="BU4850" i="76" s="1"/>
  <c r="AM4852" i="76"/>
  <c r="AM4853" i="76"/>
  <c r="BP4853" i="76" s="1"/>
  <c r="AD4854" i="76"/>
  <c r="BB4854" i="76"/>
  <c r="BU4854" i="76" s="1"/>
  <c r="AM4861" i="76"/>
  <c r="AY4895" i="76"/>
  <c r="BT4895" i="76" s="1"/>
  <c r="AA4895" i="76"/>
  <c r="BL4895" i="76" s="1"/>
  <c r="AV4895" i="76"/>
  <c r="X4895" i="76"/>
  <c r="BK4895" i="76" s="1"/>
  <c r="AS4895" i="76"/>
  <c r="BR4895" i="76"/>
  <c r="U4895" i="76"/>
  <c r="BJ4895" i="76" s="1"/>
  <c r="AP4895" i="76"/>
  <c r="BQ4895" i="76"/>
  <c r="AM4895" i="76"/>
  <c r="BF4895" i="76" s="1"/>
  <c r="AJ4895" i="76"/>
  <c r="BO4895" i="76"/>
  <c r="AG4895" i="76"/>
  <c r="BN4895" i="76" s="1"/>
  <c r="BB4895" i="76"/>
  <c r="BU4895" i="76" s="1"/>
  <c r="AD4895" i="76"/>
  <c r="BM4895" i="76" s="1"/>
  <c r="BB4902" i="76"/>
  <c r="BU4902" i="76" s="1"/>
  <c r="AA4902" i="76"/>
  <c r="BL4902" i="76" s="1"/>
  <c r="AY4902" i="76"/>
  <c r="BT4902" i="76" s="1"/>
  <c r="X4902" i="76"/>
  <c r="BK4902" i="76" s="1"/>
  <c r="AV4902" i="76"/>
  <c r="U4902" i="76"/>
  <c r="AS4902" i="76"/>
  <c r="BR4902" i="76" s="1"/>
  <c r="AM4902" i="76"/>
  <c r="AJ4902" i="76"/>
  <c r="BO4902" i="76" s="1"/>
  <c r="AG4902" i="76"/>
  <c r="BN4902" i="76" s="1"/>
  <c r="AD4902" i="76"/>
  <c r="AM4818" i="76"/>
  <c r="AM4819" i="76"/>
  <c r="BP4819" i="76" s="1"/>
  <c r="BX4819" i="76" s="1"/>
  <c r="AM4822" i="76"/>
  <c r="AG5142" i="76"/>
  <c r="BN5142" i="76" s="1"/>
  <c r="AA5143" i="76"/>
  <c r="BL5143" i="76" s="1"/>
  <c r="U5144" i="76"/>
  <c r="AV5144" i="76"/>
  <c r="U5147" i="76"/>
  <c r="BJ5147" i="76" s="1"/>
  <c r="AV5147" i="76"/>
  <c r="X5150" i="76"/>
  <c r="BK5150" i="76" s="1"/>
  <c r="AJ5151" i="76"/>
  <c r="BO5151" i="76" s="1"/>
  <c r="AA5152" i="76"/>
  <c r="BL5152" i="76" s="1"/>
  <c r="AD5154" i="76"/>
  <c r="BB5154" i="76"/>
  <c r="BU5154" i="76" s="1"/>
  <c r="X5155" i="76"/>
  <c r="BK5155" i="76" s="1"/>
  <c r="AY5155" i="76"/>
  <c r="BT5155" i="76" s="1"/>
  <c r="U5156" i="76"/>
  <c r="BJ5156" i="76" s="1"/>
  <c r="U5158" i="76"/>
  <c r="AA5159" i="76"/>
  <c r="BL5159" i="76" s="1"/>
  <c r="U4823" i="76"/>
  <c r="BB4823" i="76"/>
  <c r="BU4823" i="76" s="1"/>
  <c r="AJ4824" i="76"/>
  <c r="BO4824" i="76" s="1"/>
  <c r="AG4831" i="76"/>
  <c r="BN4831" i="76" s="1"/>
  <c r="X4832" i="76"/>
  <c r="BK4832" i="76" s="1"/>
  <c r="AG4833" i="76"/>
  <c r="BN4833" i="76"/>
  <c r="AD5172" i="76"/>
  <c r="BB5172" i="76"/>
  <c r="BU5172" i="76"/>
  <c r="X4836" i="76"/>
  <c r="BK4836" i="76" s="1"/>
  <c r="AV4836" i="76"/>
  <c r="BS4836" i="76" s="1"/>
  <c r="AJ5175" i="76"/>
  <c r="AD4838" i="76"/>
  <c r="BB4838" i="76"/>
  <c r="BU4838" i="76" s="1"/>
  <c r="X4839" i="76"/>
  <c r="AV4839" i="76"/>
  <c r="AM4841" i="76"/>
  <c r="U4847" i="76"/>
  <c r="BJ4847" i="76" s="1"/>
  <c r="BB4847" i="76"/>
  <c r="BU4847" i="76" s="1"/>
  <c r="X4848" i="76"/>
  <c r="BK4848" i="76" s="1"/>
  <c r="AJ4850" i="76"/>
  <c r="BO4850" i="76" s="1"/>
  <c r="AD4851" i="76"/>
  <c r="BB4851" i="76"/>
  <c r="U4852" i="76"/>
  <c r="BJ4852" i="76" s="1"/>
  <c r="AS4852" i="76"/>
  <c r="BR4852" i="76" s="1"/>
  <c r="AS4853" i="76"/>
  <c r="BR4853" i="76" s="1"/>
  <c r="AJ4854" i="76"/>
  <c r="BO4854" i="76" s="1"/>
  <c r="AD4855" i="76"/>
  <c r="BB4855" i="76"/>
  <c r="BU4855" i="76" s="1"/>
  <c r="X4856" i="76"/>
  <c r="AV4856" i="76"/>
  <c r="AJ4866" i="76"/>
  <c r="AY4866" i="76"/>
  <c r="BT4866" i="76" s="1"/>
  <c r="X4866" i="76"/>
  <c r="BK4866" i="76" s="1"/>
  <c r="AV4866" i="76"/>
  <c r="BS4866" i="76" s="1"/>
  <c r="U4866" i="76"/>
  <c r="BD4866" i="76" s="1"/>
  <c r="AM4866" i="76"/>
  <c r="AP4822" i="76"/>
  <c r="BQ4822" i="76" s="1"/>
  <c r="X5144" i="76"/>
  <c r="AY5144" i="76"/>
  <c r="BT5144" i="76" s="1"/>
  <c r="X5147" i="76"/>
  <c r="BK5147" i="76" s="1"/>
  <c r="AY5147" i="76"/>
  <c r="BT5147" i="76" s="1"/>
  <c r="AA5150" i="76"/>
  <c r="BL5150" i="76" s="1"/>
  <c r="AM5151" i="76"/>
  <c r="BF5151" i="76" s="1"/>
  <c r="AG5154" i="76"/>
  <c r="BN5154" i="76" s="1"/>
  <c r="AA5155" i="76"/>
  <c r="BL5155" i="76" s="1"/>
  <c r="BB5155" i="76"/>
  <c r="BU5155" i="76" s="1"/>
  <c r="AD5156" i="76"/>
  <c r="X5158" i="76"/>
  <c r="BK5158" i="76" s="1"/>
  <c r="X4823" i="76"/>
  <c r="BK4823" i="76" s="1"/>
  <c r="AM4824" i="76"/>
  <c r="BP4824" i="76" s="1"/>
  <c r="AJ4831" i="76"/>
  <c r="BO4831" i="76" s="1"/>
  <c r="AA4832" i="76"/>
  <c r="BL4832" i="76" s="1"/>
  <c r="AA4836" i="76"/>
  <c r="BL4836" i="76" s="1"/>
  <c r="BV4836" i="76" s="1"/>
  <c r="AY4836" i="76"/>
  <c r="BT4836" i="76" s="1"/>
  <c r="AM5175" i="76"/>
  <c r="AA4839" i="76"/>
  <c r="BL4839" i="76" s="1"/>
  <c r="AY4839" i="76"/>
  <c r="BT4839" i="76" s="1"/>
  <c r="AP4841" i="76"/>
  <c r="BQ4841" i="76" s="1"/>
  <c r="AM4850" i="76"/>
  <c r="AV4853" i="76"/>
  <c r="AM4854" i="76"/>
  <c r="BP4854" i="76" s="1"/>
  <c r="AJ4861" i="76"/>
  <c r="AV4861" i="76"/>
  <c r="AY4861" i="76"/>
  <c r="BT4861" i="76" s="1"/>
  <c r="BB4899" i="76"/>
  <c r="BU4899" i="76" s="1"/>
  <c r="AD4899" i="76"/>
  <c r="AY4899" i="76"/>
  <c r="BT4899" i="76" s="1"/>
  <c r="AA4899" i="76"/>
  <c r="BL4899" i="76" s="1"/>
  <c r="AV4899" i="76"/>
  <c r="X4899" i="76"/>
  <c r="AS4899" i="76"/>
  <c r="BR4899" i="76" s="1"/>
  <c r="AP4899" i="76"/>
  <c r="AM4899" i="76"/>
  <c r="BP4899" i="76" s="1"/>
  <c r="AJ4899" i="76"/>
  <c r="BO4899" i="76" s="1"/>
  <c r="AG4899" i="76"/>
  <c r="AS4822" i="76"/>
  <c r="BR4822" i="76" s="1"/>
  <c r="AA5144" i="76"/>
  <c r="BL5144" i="76" s="1"/>
  <c r="BB5144" i="76"/>
  <c r="BU5144" i="76" s="1"/>
  <c r="AA5147" i="76"/>
  <c r="BB5147" i="76"/>
  <c r="BU5147" i="76" s="1"/>
  <c r="AD5150" i="76"/>
  <c r="AM4831" i="76"/>
  <c r="AA4847" i="76"/>
  <c r="BL4847" i="76" s="1"/>
  <c r="AP4850" i="76"/>
  <c r="BQ4850" i="76" s="1"/>
  <c r="AA4852" i="76"/>
  <c r="BL4852" i="76" s="1"/>
  <c r="AY4852" i="76"/>
  <c r="BT4852" i="76" s="1"/>
  <c r="BY4852" i="76" s="1"/>
  <c r="AY4853" i="76"/>
  <c r="BT4853" i="76" s="1"/>
  <c r="AP4854" i="76"/>
  <c r="BQ4854" i="76" s="1"/>
  <c r="AJ4855" i="76"/>
  <c r="BO4855" i="76" s="1"/>
  <c r="BB4861" i="76"/>
  <c r="U5151" i="76"/>
  <c r="BJ5151" i="76" s="1"/>
  <c r="BV5151" i="76" s="1"/>
  <c r="U5175" i="76"/>
  <c r="U4841" i="76"/>
  <c r="BJ4841" i="76" s="1"/>
  <c r="U4850" i="76"/>
  <c r="AD4852" i="76"/>
  <c r="AD4853" i="76"/>
  <c r="BM4853" i="76" s="1"/>
  <c r="U4854" i="76"/>
  <c r="U4861" i="76"/>
  <c r="AG4867" i="76"/>
  <c r="AV4867" i="76"/>
  <c r="BS4867" i="76" s="1"/>
  <c r="U4867" i="76"/>
  <c r="AS4867" i="76"/>
  <c r="BR4867" i="76" s="1"/>
  <c r="AJ4867" i="76"/>
  <c r="BO4867" i="76" s="1"/>
  <c r="AV4862" i="76"/>
  <c r="AV4863" i="76"/>
  <c r="R4863" i="76" s="1"/>
  <c r="AS4864" i="76"/>
  <c r="BR4864" i="76" s="1"/>
  <c r="BX4864" i="76" s="1"/>
  <c r="AP4865" i="76"/>
  <c r="BQ4865" i="76" s="1"/>
  <c r="AM4868" i="76"/>
  <c r="BP4868" i="76" s="1"/>
  <c r="BX4868" i="76" s="1"/>
  <c r="AG4869" i="76"/>
  <c r="BN4869" i="76" s="1"/>
  <c r="AP4871" i="76"/>
  <c r="BQ4871" i="76" s="1"/>
  <c r="AG4872" i="76"/>
  <c r="BN4872" i="76" s="1"/>
  <c r="X4873" i="76"/>
  <c r="BK4873" i="76" s="1"/>
  <c r="AV4873" i="76"/>
  <c r="BB4874" i="76"/>
  <c r="AD4875" i="76"/>
  <c r="BB4875" i="76"/>
  <c r="BU4875" i="76" s="1"/>
  <c r="X4876" i="76"/>
  <c r="BK4876" i="76" s="1"/>
  <c r="AY4876" i="76"/>
  <c r="BT4876" i="76" s="1"/>
  <c r="U4877" i="76"/>
  <c r="AV4877" i="76"/>
  <c r="BS4877" i="76" s="1"/>
  <c r="BY4877" i="76" s="1"/>
  <c r="AS4878" i="76"/>
  <c r="BR4878" i="76" s="1"/>
  <c r="AM4880" i="76"/>
  <c r="AJ4881" i="76"/>
  <c r="BO4881" i="76" s="1"/>
  <c r="AG4882" i="76"/>
  <c r="AG4883" i="76"/>
  <c r="BN4883" i="76" s="1"/>
  <c r="AA5222" i="76"/>
  <c r="BL5222" i="76" s="1"/>
  <c r="BB5222" i="76"/>
  <c r="X4884" i="76"/>
  <c r="BK4884" i="76"/>
  <c r="AV4884" i="76"/>
  <c r="AP4885" i="76"/>
  <c r="BQ4885" i="76"/>
  <c r="AJ4886" i="76"/>
  <c r="BO4886" i="76" s="1"/>
  <c r="AY4888" i="76"/>
  <c r="BT4888" i="76"/>
  <c r="U4896" i="76"/>
  <c r="AM4897" i="76"/>
  <c r="AP4898" i="76"/>
  <c r="U4900" i="76"/>
  <c r="AY4900" i="76"/>
  <c r="BT4900" i="76" s="1"/>
  <c r="X4903" i="76"/>
  <c r="BK4903" i="76" s="1"/>
  <c r="X4904" i="76"/>
  <c r="BK4904" i="76" s="1"/>
  <c r="AV4904" i="76"/>
  <c r="AJ4905" i="76"/>
  <c r="X4906" i="76"/>
  <c r="BK4906" i="76" s="1"/>
  <c r="AV4906" i="76"/>
  <c r="AJ4907" i="76"/>
  <c r="BO4907" i="76" s="1"/>
  <c r="AV4908" i="76"/>
  <c r="AJ4908" i="76"/>
  <c r="BO4908" i="76" s="1"/>
  <c r="BB4908" i="76"/>
  <c r="BU4908" i="76" s="1"/>
  <c r="X4910" i="76"/>
  <c r="BK4910" i="76" s="1"/>
  <c r="AM4910" i="76"/>
  <c r="BP4910" i="76" s="1"/>
  <c r="AJ4910" i="76"/>
  <c r="BO4910" i="76" s="1"/>
  <c r="BW4910" i="76" s="1"/>
  <c r="X4912" i="76"/>
  <c r="BK4912" i="76" s="1"/>
  <c r="AG4917" i="76"/>
  <c r="BN4917" i="76" s="1"/>
  <c r="AP4994" i="76"/>
  <c r="BQ4994" i="76" s="1"/>
  <c r="AJ4994" i="76"/>
  <c r="BO4994" i="76" s="1"/>
  <c r="AG4994" i="76"/>
  <c r="BN4994" i="76" s="1"/>
  <c r="BB4994" i="76"/>
  <c r="BU4994" i="76" s="1"/>
  <c r="AD4994" i="76"/>
  <c r="BM4994" i="76" s="1"/>
  <c r="AY4994" i="76"/>
  <c r="BT4994" i="76" s="1"/>
  <c r="AA4994" i="76"/>
  <c r="BL4994" i="76" s="1"/>
  <c r="AV4994" i="76"/>
  <c r="BS4994" i="76" s="1"/>
  <c r="BY4994" i="76" s="1"/>
  <c r="X4994" i="76"/>
  <c r="AS4994" i="76"/>
  <c r="BR4994" i="76" s="1"/>
  <c r="U4994" i="76"/>
  <c r="BJ4994" i="76" s="1"/>
  <c r="AY4999" i="76"/>
  <c r="BT4999" i="76" s="1"/>
  <c r="AA4999" i="76"/>
  <c r="BL4999" i="76" s="1"/>
  <c r="AS4999" i="76"/>
  <c r="BR4999" i="76" s="1"/>
  <c r="U4999" i="76"/>
  <c r="AP4999" i="76"/>
  <c r="BQ4999" i="76" s="1"/>
  <c r="AM4999" i="76"/>
  <c r="AJ4999" i="76"/>
  <c r="BO4999" i="76" s="1"/>
  <c r="AG4999" i="76"/>
  <c r="BN4999" i="76" s="1"/>
  <c r="BB4999" i="76"/>
  <c r="BU4999" i="76" s="1"/>
  <c r="AD4999" i="76"/>
  <c r="BM4999" i="76" s="1"/>
  <c r="AJ4869" i="76"/>
  <c r="BO4869" i="76" s="1"/>
  <c r="AJ4872" i="76"/>
  <c r="BO4872" i="76" s="1"/>
  <c r="AA4873" i="76"/>
  <c r="BL4873" i="76" s="1"/>
  <c r="AY4873" i="76"/>
  <c r="BT4873" i="76" s="1"/>
  <c r="AG4875" i="76"/>
  <c r="BN4875" i="76" s="1"/>
  <c r="AD4876" i="76"/>
  <c r="BB4876" i="76"/>
  <c r="BU4876" i="76" s="1"/>
  <c r="X4877" i="76"/>
  <c r="BK4877" i="76" s="1"/>
  <c r="AY4877" i="76"/>
  <c r="BT4877" i="76" s="1"/>
  <c r="AP4880" i="76"/>
  <c r="AM4881" i="76"/>
  <c r="AM4886" i="76"/>
  <c r="X4896" i="76"/>
  <c r="BK4896" i="76" s="1"/>
  <c r="AA4900" i="76"/>
  <c r="BL4900" i="76" s="1"/>
  <c r="BB4900" i="76"/>
  <c r="AY4904" i="76"/>
  <c r="BT4904" i="76" s="1"/>
  <c r="AM4905" i="76"/>
  <c r="AY4906" i="76"/>
  <c r="AM4907" i="76"/>
  <c r="AY4911" i="76"/>
  <c r="BT4911" i="76" s="1"/>
  <c r="X4911" i="76"/>
  <c r="BK4911" i="76" s="1"/>
  <c r="AV4911" i="76"/>
  <c r="BS4911" i="76" s="1"/>
  <c r="U4911" i="76"/>
  <c r="AJ4911" i="76"/>
  <c r="BO4911" i="76" s="1"/>
  <c r="AG4911" i="76"/>
  <c r="BN4911" i="76" s="1"/>
  <c r="AG4912" i="76"/>
  <c r="BN4912" i="76" s="1"/>
  <c r="AS4914" i="76"/>
  <c r="BR4914" i="76" s="1"/>
  <c r="AJ4914" i="76"/>
  <c r="BO4914" i="76" s="1"/>
  <c r="AG4914" i="76"/>
  <c r="BN4914" i="76" s="1"/>
  <c r="AD4914" i="76"/>
  <c r="BM4914" i="76" s="1"/>
  <c r="AY4914" i="76"/>
  <c r="BT4914" i="76" s="1"/>
  <c r="X4914" i="76"/>
  <c r="BK4914" i="76" s="1"/>
  <c r="AV4914" i="76"/>
  <c r="U4914" i="76"/>
  <c r="AJ4922" i="76"/>
  <c r="BO4922" i="76" s="1"/>
  <c r="AD4922" i="76"/>
  <c r="BM4922" i="76" s="1"/>
  <c r="AA4922" i="76"/>
  <c r="X4922" i="76"/>
  <c r="BK4922" i="76"/>
  <c r="BB4922" i="76"/>
  <c r="BU4922" i="76" s="1"/>
  <c r="U4922" i="76"/>
  <c r="AP4922" i="76"/>
  <c r="AM4922" i="76"/>
  <c r="AM4869" i="76"/>
  <c r="AM4872" i="76"/>
  <c r="AD4873" i="76"/>
  <c r="BB4873" i="76"/>
  <c r="BU4873" i="76"/>
  <c r="AJ4875" i="76"/>
  <c r="BO4875" i="76" s="1"/>
  <c r="AG4876" i="76"/>
  <c r="BN4876" i="76" s="1"/>
  <c r="AD4877" i="76"/>
  <c r="BB4877" i="76"/>
  <c r="BU4877" i="76" s="1"/>
  <c r="AP4881" i="76"/>
  <c r="BQ4881" i="76" s="1"/>
  <c r="AD4884" i="76"/>
  <c r="BB4884" i="76"/>
  <c r="BU4884" i="76" s="1"/>
  <c r="AP4886" i="76"/>
  <c r="BQ4886" i="76" s="1"/>
  <c r="AA4896" i="76"/>
  <c r="BL4896" i="76" s="1"/>
  <c r="AV4898" i="76"/>
  <c r="BS4898" i="76" s="1"/>
  <c r="AD4900" i="76"/>
  <c r="AM4903" i="76"/>
  <c r="AD4904" i="76"/>
  <c r="BB4904" i="76"/>
  <c r="BU4904" i="76" s="1"/>
  <c r="AP4905" i="76"/>
  <c r="AD4906" i="76"/>
  <c r="BB4906" i="76"/>
  <c r="BU4906" i="76" s="1"/>
  <c r="AP4907" i="76"/>
  <c r="AP4977" i="76"/>
  <c r="BQ4977" i="76" s="1"/>
  <c r="AJ4977" i="76"/>
  <c r="AG4977" i="76"/>
  <c r="BN4977" i="76" s="1"/>
  <c r="AD4977" i="76"/>
  <c r="BB4977" i="76"/>
  <c r="BU4977" i="76" s="1"/>
  <c r="AA4977" i="76"/>
  <c r="BL4977" i="76" s="1"/>
  <c r="AY4977" i="76"/>
  <c r="BT4977" i="76" s="1"/>
  <c r="X4977" i="76"/>
  <c r="R4977" i="76" s="1"/>
  <c r="AV4977" i="76"/>
  <c r="U4977" i="76"/>
  <c r="BJ4977" i="76" s="1"/>
  <c r="AA4982" i="76"/>
  <c r="BL4982" i="76" s="1"/>
  <c r="AY4982" i="76"/>
  <c r="BT4982" i="76" s="1"/>
  <c r="U4982" i="76"/>
  <c r="AV4982" i="76"/>
  <c r="BS4982" i="76" s="1"/>
  <c r="AM4982" i="76"/>
  <c r="BF4982" i="76" s="1"/>
  <c r="AJ4982" i="76"/>
  <c r="BO4982" i="76" s="1"/>
  <c r="AG4982" i="76"/>
  <c r="BN4982" i="76" s="1"/>
  <c r="AD4982" i="76"/>
  <c r="AV4868" i="76"/>
  <c r="BG4868" i="76" s="1"/>
  <c r="AP4869" i="76"/>
  <c r="BQ4869" i="76" s="1"/>
  <c r="AA4871" i="76"/>
  <c r="BL4871" i="76" s="1"/>
  <c r="AY4871" i="76"/>
  <c r="BT4871" i="76" s="1"/>
  <c r="AP4872" i="76"/>
  <c r="BQ4872" i="76" s="1"/>
  <c r="AG4873" i="76"/>
  <c r="BN4873" i="76" s="1"/>
  <c r="AM4874" i="76"/>
  <c r="BF4874" i="76" s="1"/>
  <c r="AM4875" i="76"/>
  <c r="AJ4876" i="76"/>
  <c r="BO4876" i="76" s="1"/>
  <c r="AG4877" i="76"/>
  <c r="BN4877" i="76" s="1"/>
  <c r="AD4878" i="76"/>
  <c r="BM4878" i="76" s="1"/>
  <c r="BB4878" i="76"/>
  <c r="BU4878" i="76" s="1"/>
  <c r="U4880" i="76"/>
  <c r="BD4880" i="76" s="1"/>
  <c r="AV4880" i="76"/>
  <c r="AS4881" i="76"/>
  <c r="BR4881" i="76" s="1"/>
  <c r="AP4882" i="76"/>
  <c r="AG4884" i="76"/>
  <c r="BN4884" i="76" s="1"/>
  <c r="AA4885" i="76"/>
  <c r="BL4885" i="76" s="1"/>
  <c r="AY4885" i="76"/>
  <c r="BT4885" i="76" s="1"/>
  <c r="U4886" i="76"/>
  <c r="AS4886" i="76"/>
  <c r="BR4886" i="76" s="1"/>
  <c r="AJ4888" i="76"/>
  <c r="BO4888" i="76" s="1"/>
  <c r="AD4896" i="76"/>
  <c r="AV4897" i="76"/>
  <c r="BS4897" i="76" s="1"/>
  <c r="AY4898" i="76"/>
  <c r="BT4898" i="76" s="1"/>
  <c r="AG4900" i="76"/>
  <c r="BN4900" i="76" s="1"/>
  <c r="AP4903" i="76"/>
  <c r="BQ4903" i="76" s="1"/>
  <c r="AG4904" i="76"/>
  <c r="BN4904" i="76" s="1"/>
  <c r="U4905" i="76"/>
  <c r="AS4905" i="76"/>
  <c r="BR4905" i="76" s="1"/>
  <c r="AG4906" i="76"/>
  <c r="BN4906" i="76" s="1"/>
  <c r="U4907" i="76"/>
  <c r="AS4907" i="76"/>
  <c r="BR4907" i="76" s="1"/>
  <c r="AJ4909" i="76"/>
  <c r="BO4909" i="76" s="1"/>
  <c r="AV4909" i="76"/>
  <c r="X4909" i="76"/>
  <c r="BK4909" i="76" s="1"/>
  <c r="AS4909" i="76"/>
  <c r="BR4909" i="76" s="1"/>
  <c r="AA4911" i="76"/>
  <c r="BL4911" i="76" s="1"/>
  <c r="AV4913" i="76"/>
  <c r="BS4913" i="76" s="1"/>
  <c r="X4913" i="76"/>
  <c r="BK4913" i="76" s="1"/>
  <c r="AS4913" i="76"/>
  <c r="BR4913" i="76" s="1"/>
  <c r="BX4913" i="76" s="1"/>
  <c r="U4913" i="76"/>
  <c r="BJ4913" i="76" s="1"/>
  <c r="AJ4913" i="76"/>
  <c r="BO4913" i="76" s="1"/>
  <c r="AG4913" i="76"/>
  <c r="BN4913" i="76" s="1"/>
  <c r="AA4914" i="76"/>
  <c r="AV4918" i="76"/>
  <c r="BS4918" i="76" s="1"/>
  <c r="X4918" i="76"/>
  <c r="BK4918" i="76" s="1"/>
  <c r="AP4918" i="76"/>
  <c r="BQ4918" i="76" s="1"/>
  <c r="AM4918" i="76"/>
  <c r="AJ4918" i="76"/>
  <c r="BO4918" i="76" s="1"/>
  <c r="AG4918" i="76"/>
  <c r="BB4918" i="76"/>
  <c r="BU4918" i="76" s="1"/>
  <c r="AD4918" i="76"/>
  <c r="BM4918" i="76" s="1"/>
  <c r="AY4918" i="76"/>
  <c r="BT4918" i="76" s="1"/>
  <c r="AA4918" i="76"/>
  <c r="BL4918" i="76" s="1"/>
  <c r="AG4922" i="76"/>
  <c r="AJ4993" i="76"/>
  <c r="BO4993" i="76" s="1"/>
  <c r="AD4993" i="76"/>
  <c r="AA4993" i="76"/>
  <c r="BL4993" i="76" s="1"/>
  <c r="X4993" i="76"/>
  <c r="BK4993" i="76" s="1"/>
  <c r="U4993" i="76"/>
  <c r="BB4993" i="76"/>
  <c r="AM4993" i="76"/>
  <c r="BF4993" i="76" s="1"/>
  <c r="AY4996" i="76"/>
  <c r="BT4996" i="76" s="1"/>
  <c r="AA4996" i="76"/>
  <c r="BL4996" i="76" s="1"/>
  <c r="AS4996" i="76"/>
  <c r="BR4996" i="76" s="1"/>
  <c r="U4996" i="76"/>
  <c r="AP4996" i="76"/>
  <c r="BQ4996" i="76" s="1"/>
  <c r="AM4996" i="76"/>
  <c r="AJ4996" i="76"/>
  <c r="BO4996" i="76" s="1"/>
  <c r="AG4996" i="76"/>
  <c r="BN4996" i="76" s="1"/>
  <c r="BB4996" i="76"/>
  <c r="AD4996" i="76"/>
  <c r="AM5000" i="76"/>
  <c r="AG5000" i="76"/>
  <c r="BN5000" i="76" s="1"/>
  <c r="BB5000" i="76"/>
  <c r="BU5000" i="76" s="1"/>
  <c r="AD5000" i="76"/>
  <c r="AY5000" i="76"/>
  <c r="BT5000" i="76" s="1"/>
  <c r="AA5000" i="76"/>
  <c r="BL5000" i="76" s="1"/>
  <c r="AV5000" i="76"/>
  <c r="X5000" i="76"/>
  <c r="BK5000" i="76" s="1"/>
  <c r="AS5000" i="76"/>
  <c r="BR5000" i="76" s="1"/>
  <c r="U5000" i="76"/>
  <c r="AP5000" i="76"/>
  <c r="BQ5000" i="76" s="1"/>
  <c r="AD4865" i="76"/>
  <c r="AY4868" i="76"/>
  <c r="BT4868" i="76" s="1"/>
  <c r="U4869" i="76"/>
  <c r="AS4869" i="76"/>
  <c r="BR4869" i="76" s="1"/>
  <c r="AD4871" i="76"/>
  <c r="BB4871" i="76"/>
  <c r="U4872" i="76"/>
  <c r="AS4872" i="76"/>
  <c r="BR4872" i="76" s="1"/>
  <c r="AJ4873" i="76"/>
  <c r="BO4873" i="76" s="1"/>
  <c r="AP4874" i="76"/>
  <c r="BQ4874" i="76" s="1"/>
  <c r="AP4875" i="76"/>
  <c r="BQ4875" i="76" s="1"/>
  <c r="AM4876" i="76"/>
  <c r="BP4876" i="76" s="1"/>
  <c r="BX4876" i="76" s="1"/>
  <c r="AJ4877" i="76"/>
  <c r="BO4877" i="76" s="1"/>
  <c r="AG4878" i="76"/>
  <c r="BN4878" i="76" s="1"/>
  <c r="X4880" i="76"/>
  <c r="BK4880" i="76" s="1"/>
  <c r="AY4880" i="76"/>
  <c r="BT4880" i="76" s="1"/>
  <c r="U4881" i="76"/>
  <c r="AV4881" i="76"/>
  <c r="AS4882" i="76"/>
  <c r="BR4882" i="76" s="1"/>
  <c r="AJ4884" i="76"/>
  <c r="BO4884" i="76" s="1"/>
  <c r="AD4885" i="76"/>
  <c r="BB4885" i="76"/>
  <c r="BU4885" i="76" s="1"/>
  <c r="X4886" i="76"/>
  <c r="BK4886" i="76" s="1"/>
  <c r="AV4886" i="76"/>
  <c r="AM4888" i="76"/>
  <c r="BP4888" i="76" s="1"/>
  <c r="AG4896" i="76"/>
  <c r="BN4896" i="76" s="1"/>
  <c r="AY4897" i="76"/>
  <c r="BT4897" i="76" s="1"/>
  <c r="U4898" i="76"/>
  <c r="BB4898" i="76"/>
  <c r="AM4900" i="76"/>
  <c r="AS4903" i="76"/>
  <c r="BR4903" i="76" s="1"/>
  <c r="AJ4904" i="76"/>
  <c r="BO4904" i="76" s="1"/>
  <c r="X4905" i="76"/>
  <c r="AV4905" i="76"/>
  <c r="BS4905" i="76" s="1"/>
  <c r="AJ4906" i="76"/>
  <c r="BO4906" i="76" s="1"/>
  <c r="X4907" i="76"/>
  <c r="AV4907" i="76"/>
  <c r="AY4909" i="76"/>
  <c r="AD4911" i="76"/>
  <c r="AM4914" i="76"/>
  <c r="BF4914" i="76" s="1"/>
  <c r="AM4977" i="76"/>
  <c r="BP4977" i="76" s="1"/>
  <c r="AJ4978" i="76"/>
  <c r="BO4978" i="76" s="1"/>
  <c r="AD4978" i="76"/>
  <c r="BB4978" i="76"/>
  <c r="BU4978" i="76" s="1"/>
  <c r="AA4978" i="76"/>
  <c r="BL4978" i="76" s="1"/>
  <c r="AY4978" i="76"/>
  <c r="BT4978" i="76" s="1"/>
  <c r="X4978" i="76"/>
  <c r="BK4978" i="76" s="1"/>
  <c r="AV4978" i="76"/>
  <c r="U4978" i="76"/>
  <c r="BJ4978" i="76" s="1"/>
  <c r="AP4978" i="76"/>
  <c r="BQ4978" i="76" s="1"/>
  <c r="AM4978" i="76"/>
  <c r="BF4978" i="76" s="1"/>
  <c r="X4982" i="76"/>
  <c r="BK4982" i="76" s="1"/>
  <c r="AP4988" i="76"/>
  <c r="BQ4988" i="76" s="1"/>
  <c r="AJ4988" i="76"/>
  <c r="BO4988" i="76" s="1"/>
  <c r="AG4988" i="76"/>
  <c r="BN4988" i="76" s="1"/>
  <c r="BB4988" i="76"/>
  <c r="BU4988" i="76" s="1"/>
  <c r="AD4988" i="76"/>
  <c r="AY4988" i="76"/>
  <c r="BT4988" i="76" s="1"/>
  <c r="AA4988" i="76"/>
  <c r="BL4988" i="76"/>
  <c r="AV4988" i="76"/>
  <c r="X4988" i="76"/>
  <c r="BK4988" i="76"/>
  <c r="AS4988" i="76"/>
  <c r="BR4988" i="76" s="1"/>
  <c r="U4988" i="76"/>
  <c r="BJ4988" i="76" s="1"/>
  <c r="AY5005" i="76"/>
  <c r="BT5005" i="76" s="1"/>
  <c r="AA5005" i="76"/>
  <c r="BL5005" i="76" s="1"/>
  <c r="AP5005" i="76"/>
  <c r="BQ5005" i="76" s="1"/>
  <c r="AM5005" i="76"/>
  <c r="AG5005" i="76"/>
  <c r="BN5005" i="76" s="1"/>
  <c r="AD5005" i="76"/>
  <c r="X5005" i="76"/>
  <c r="BB5005" i="76"/>
  <c r="BU5005" i="76" s="1"/>
  <c r="U5005" i="76"/>
  <c r="BJ5005" i="76" s="1"/>
  <c r="AV5005" i="76"/>
  <c r="BS5005" i="76" s="1"/>
  <c r="AS5005" i="76"/>
  <c r="BR5005" i="76" s="1"/>
  <c r="AM4873" i="76"/>
  <c r="AS4875" i="76"/>
  <c r="BR4875" i="76" s="1"/>
  <c r="AP4876" i="76"/>
  <c r="BQ4876" i="76" s="1"/>
  <c r="AM4877" i="76"/>
  <c r="AD4880" i="76"/>
  <c r="BM4880" i="76" s="1"/>
  <c r="BB4880" i="76"/>
  <c r="BU4880" i="76" s="1"/>
  <c r="X4881" i="76"/>
  <c r="BK4881" i="76" s="1"/>
  <c r="AY4881" i="76"/>
  <c r="BT4881" i="76" s="1"/>
  <c r="AM4884" i="76"/>
  <c r="AA4886" i="76"/>
  <c r="BL4886" i="76" s="1"/>
  <c r="AY4886" i="76"/>
  <c r="BT4886" i="76" s="1"/>
  <c r="AP4900" i="76"/>
  <c r="AV4903" i="76"/>
  <c r="BS4903" i="76" s="1"/>
  <c r="AM4904" i="76"/>
  <c r="AA4905" i="76"/>
  <c r="BL4905" i="76" s="1"/>
  <c r="AY4905" i="76"/>
  <c r="BT4905" i="76" s="1"/>
  <c r="AM4906" i="76"/>
  <c r="AA4907" i="76"/>
  <c r="BL4907" i="76" s="1"/>
  <c r="BB4907" i="76"/>
  <c r="BU4907" i="76" s="1"/>
  <c r="AM4912" i="76"/>
  <c r="BP4912" i="76" s="1"/>
  <c r="BX4912" i="76" s="1"/>
  <c r="AD4912" i="76"/>
  <c r="BM4912" i="76" s="1"/>
  <c r="AA4912" i="76"/>
  <c r="BL4912" i="76" s="1"/>
  <c r="AJ4917" i="76"/>
  <c r="BO4917" i="76" s="1"/>
  <c r="BB4917" i="76"/>
  <c r="BU4917" i="76" s="1"/>
  <c r="AD4917" i="76"/>
  <c r="BM4917" i="76" s="1"/>
  <c r="BW4917" i="76" s="1"/>
  <c r="AY4917" i="76"/>
  <c r="AA4917" i="76"/>
  <c r="BL4917" i="76" s="1"/>
  <c r="AV4917" i="76"/>
  <c r="BS4917" i="76" s="1"/>
  <c r="X4917" i="76"/>
  <c r="AP4917" i="76"/>
  <c r="BQ4917" i="76" s="1"/>
  <c r="AM4917" i="76"/>
  <c r="BP4917" i="76" s="1"/>
  <c r="BX4917" i="76" s="1"/>
  <c r="AJ4921" i="76"/>
  <c r="BO4921" i="76" s="1"/>
  <c r="AD4921" i="76"/>
  <c r="AA4921" i="76"/>
  <c r="BL4921" i="76" s="1"/>
  <c r="X4921" i="76"/>
  <c r="BK4921" i="76" s="1"/>
  <c r="BB4921" i="76"/>
  <c r="U4921" i="76"/>
  <c r="AP4921" i="76"/>
  <c r="BQ4921" i="76" s="1"/>
  <c r="AM4921" i="76"/>
  <c r="BB4982" i="76"/>
  <c r="AS4991" i="76"/>
  <c r="BR4991" i="76" s="1"/>
  <c r="AJ4991" i="76"/>
  <c r="BO4991" i="76" s="1"/>
  <c r="AG4991" i="76"/>
  <c r="BN4991" i="76" s="1"/>
  <c r="AD4991" i="76"/>
  <c r="BB4991" i="76"/>
  <c r="BU4991" i="76" s="1"/>
  <c r="AA4991" i="76"/>
  <c r="BL4991" i="76"/>
  <c r="AY4991" i="76"/>
  <c r="BT4991" i="76" s="1"/>
  <c r="X4991" i="76"/>
  <c r="BK4991" i="76" s="1"/>
  <c r="AV4991" i="76"/>
  <c r="BS4991" i="76" s="1"/>
  <c r="BY4991" i="76" s="1"/>
  <c r="U4991" i="76"/>
  <c r="AG4993" i="76"/>
  <c r="BN4993" i="76" s="1"/>
  <c r="AV4875" i="76"/>
  <c r="AP4877" i="76"/>
  <c r="BQ4877" i="76" s="1"/>
  <c r="AS4900" i="76"/>
  <c r="BR4900" i="76" s="1"/>
  <c r="AS4919" i="76"/>
  <c r="AM4919" i="76"/>
  <c r="AJ4919" i="76"/>
  <c r="BO4919" i="76" s="1"/>
  <c r="AG4919" i="76"/>
  <c r="BN4919" i="76" s="1"/>
  <c r="BB4919" i="76"/>
  <c r="BU4919" i="76" s="1"/>
  <c r="AD4919" i="76"/>
  <c r="AY4919" i="76"/>
  <c r="AV4919" i="76"/>
  <c r="AG4925" i="76"/>
  <c r="BB4925" i="76"/>
  <c r="BU4925" i="76" s="1"/>
  <c r="AY4925" i="76"/>
  <c r="BT4925" i="76" s="1"/>
  <c r="AV4925" i="76"/>
  <c r="BG4925" i="76" s="1"/>
  <c r="AM4925" i="76"/>
  <c r="BP4925" i="76" s="1"/>
  <c r="AJ4925" i="76"/>
  <c r="BO4925" i="76" s="1"/>
  <c r="AM4997" i="76"/>
  <c r="BP4997" i="76" s="1"/>
  <c r="AG4997" i="76"/>
  <c r="BN4997" i="76" s="1"/>
  <c r="BB4997" i="76"/>
  <c r="BU4997" i="76" s="1"/>
  <c r="AD4997" i="76"/>
  <c r="AY4997" i="76"/>
  <c r="BT4997" i="76" s="1"/>
  <c r="AA4997" i="76"/>
  <c r="BL4997" i="76" s="1"/>
  <c r="AV4997" i="76"/>
  <c r="BS4997" i="76" s="1"/>
  <c r="BY4997" i="76" s="1"/>
  <c r="X4997" i="76"/>
  <c r="BK4997" i="76" s="1"/>
  <c r="AS4997" i="76"/>
  <c r="BR4997" i="76"/>
  <c r="U4997" i="76"/>
  <c r="BD4997" i="76" s="1"/>
  <c r="AP4997" i="76"/>
  <c r="BQ4997" i="76"/>
  <c r="AD4869" i="76"/>
  <c r="AD4872" i="76"/>
  <c r="U4873" i="76"/>
  <c r="R4873" i="76" s="1"/>
  <c r="U4876" i="76"/>
  <c r="AD4882" i="76"/>
  <c r="U4884" i="76"/>
  <c r="BD4884" i="76" s="1"/>
  <c r="U4903" i="76"/>
  <c r="U4904" i="76"/>
  <c r="U4906" i="76"/>
  <c r="AG4907" i="76"/>
  <c r="AD4909" i="76"/>
  <c r="BB4911" i="76"/>
  <c r="BU4911" i="76" s="1"/>
  <c r="U4912" i="76"/>
  <c r="AJ4915" i="76"/>
  <c r="BO4915" i="76" s="1"/>
  <c r="AD4915" i="76"/>
  <c r="BM4915" i="76" s="1"/>
  <c r="BW4915" i="76" s="1"/>
  <c r="AA4915" i="76"/>
  <c r="X4915" i="76"/>
  <c r="BK4915" i="76" s="1"/>
  <c r="AP4915" i="76"/>
  <c r="BQ4915" i="76" s="1"/>
  <c r="AM4915" i="76"/>
  <c r="BF4915" i="76" s="1"/>
  <c r="BH4915" i="76" s="1"/>
  <c r="U4917" i="76"/>
  <c r="AG4921" i="76"/>
  <c r="BN4921" i="76" s="1"/>
  <c r="AY4926" i="76"/>
  <c r="AA4926" i="76"/>
  <c r="BL4926" i="76" s="1"/>
  <c r="AS4926" i="76"/>
  <c r="BR4926" i="76" s="1"/>
  <c r="U4926" i="76"/>
  <c r="AP4926" i="76"/>
  <c r="BQ4926" i="76" s="1"/>
  <c r="AM4926" i="76"/>
  <c r="AJ4926" i="76"/>
  <c r="BO4926" i="76" s="1"/>
  <c r="AG4926" i="76"/>
  <c r="BN4926" i="76"/>
  <c r="BB4926" i="76"/>
  <c r="BU4926" i="76" s="1"/>
  <c r="AD4926" i="76"/>
  <c r="AM4991" i="76"/>
  <c r="BP4991" i="76" s="1"/>
  <c r="AJ4992" i="76"/>
  <c r="BO4992" i="76" s="1"/>
  <c r="AD4992" i="76"/>
  <c r="AA4992" i="76"/>
  <c r="BL4992" i="76" s="1"/>
  <c r="X4992" i="76"/>
  <c r="AS4992" i="76"/>
  <c r="BR4992" i="76" s="1"/>
  <c r="U4992" i="76"/>
  <c r="AP4992" i="76"/>
  <c r="BQ4992" i="76" s="1"/>
  <c r="AM4992" i="76"/>
  <c r="AY5001" i="76"/>
  <c r="BT5001" i="76" s="1"/>
  <c r="AA5001" i="76"/>
  <c r="BL5001" i="76" s="1"/>
  <c r="AS5001" i="76"/>
  <c r="BR5001" i="76" s="1"/>
  <c r="U5001" i="76"/>
  <c r="AP5001" i="76"/>
  <c r="BQ5001" i="76" s="1"/>
  <c r="AM5001" i="76"/>
  <c r="AJ5001" i="76"/>
  <c r="BO5001" i="76" s="1"/>
  <c r="AG5001" i="76"/>
  <c r="BB5001" i="76"/>
  <c r="BU5001" i="76" s="1"/>
  <c r="BY5001" i="76" s="1"/>
  <c r="AD5001" i="76"/>
  <c r="AV4916" i="76"/>
  <c r="BS4916" i="76" s="1"/>
  <c r="BY4916" i="76" s="1"/>
  <c r="AJ4920" i="76"/>
  <c r="BO4920" i="76" s="1"/>
  <c r="AG4924" i="76"/>
  <c r="BN4924" i="76" s="1"/>
  <c r="AG4979" i="76"/>
  <c r="AJ4980" i="76"/>
  <c r="BO4980" i="76" s="1"/>
  <c r="AM4981" i="76"/>
  <c r="X4983" i="76"/>
  <c r="BK4983" i="76" s="1"/>
  <c r="AV4983" i="76"/>
  <c r="AJ4984" i="76"/>
  <c r="BO4984" i="76" s="1"/>
  <c r="X4985" i="76"/>
  <c r="BK4985" i="76" s="1"/>
  <c r="AV4985" i="76"/>
  <c r="BS4985" i="76" s="1"/>
  <c r="AS4986" i="76"/>
  <c r="BR4986" i="76" s="1"/>
  <c r="AG4987" i="76"/>
  <c r="BN4987" i="76" s="1"/>
  <c r="AG4989" i="76"/>
  <c r="BN4989" i="76" s="1"/>
  <c r="AG4990" i="76"/>
  <c r="AJ4995" i="76"/>
  <c r="BO4995" i="76" s="1"/>
  <c r="BW4995" i="76" s="1"/>
  <c r="AP4998" i="76"/>
  <c r="AG5002" i="76"/>
  <c r="BN5002" i="76" s="1"/>
  <c r="AY5003" i="76"/>
  <c r="BT5003" i="76" s="1"/>
  <c r="X5004" i="76"/>
  <c r="X5006" i="76"/>
  <c r="BK5006" i="76" s="1"/>
  <c r="BB5006" i="76"/>
  <c r="BU5006" i="76" s="1"/>
  <c r="AM5007" i="76"/>
  <c r="BP5007" i="76" s="1"/>
  <c r="AS5008" i="76"/>
  <c r="BR5008" i="76" s="1"/>
  <c r="BX5008" i="76" s="1"/>
  <c r="U5008" i="76"/>
  <c r="AJ5008" i="76"/>
  <c r="BO5008" i="76" s="1"/>
  <c r="AV5008" i="76"/>
  <c r="BB5023" i="76"/>
  <c r="BU5023" i="76" s="1"/>
  <c r="AD5023" i="76"/>
  <c r="AY5023" i="76"/>
  <c r="BT5023" i="76" s="1"/>
  <c r="AA5023" i="76"/>
  <c r="BL5023" i="76" s="1"/>
  <c r="AV5023" i="76"/>
  <c r="X5023" i="76"/>
  <c r="BK5023" i="76" s="1"/>
  <c r="AS5023" i="76"/>
  <c r="BR5023" i="76" s="1"/>
  <c r="U5023" i="76"/>
  <c r="AP5023" i="76"/>
  <c r="AM5023" i="76"/>
  <c r="AJ5023" i="76"/>
  <c r="BO5023" i="76" s="1"/>
  <c r="AG5023" i="76"/>
  <c r="BN5023" i="76" s="1"/>
  <c r="AP5024" i="76"/>
  <c r="BQ5024" i="76" s="1"/>
  <c r="AM5024" i="76"/>
  <c r="AJ5024" i="76"/>
  <c r="BO5024" i="76" s="1"/>
  <c r="AG5024" i="76"/>
  <c r="BN5024" i="76" s="1"/>
  <c r="BB5024" i="76"/>
  <c r="AD5024" i="76"/>
  <c r="AY5024" i="76"/>
  <c r="BT5024" i="76" s="1"/>
  <c r="AA5024" i="76"/>
  <c r="AV5024" i="76"/>
  <c r="X5024" i="76"/>
  <c r="BK5024" i="76" s="1"/>
  <c r="AS5024" i="76"/>
  <c r="BR5024" i="76" s="1"/>
  <c r="U5024" i="76"/>
  <c r="AD5025" i="76"/>
  <c r="AA5025" i="76"/>
  <c r="BL5025" i="76" s="1"/>
  <c r="BB5025" i="76"/>
  <c r="BU5025" i="76" s="1"/>
  <c r="X5025" i="76"/>
  <c r="BK5025" i="76" s="1"/>
  <c r="AY5025" i="76"/>
  <c r="BT5025" i="76" s="1"/>
  <c r="U5025" i="76"/>
  <c r="AV5025" i="76"/>
  <c r="AM5025" i="76"/>
  <c r="BF5025" i="76" s="1"/>
  <c r="AJ5025" i="76"/>
  <c r="BO5025" i="76" s="1"/>
  <c r="AG5025" i="76"/>
  <c r="BN5025" i="76" s="1"/>
  <c r="AM4920" i="76"/>
  <c r="BF4920" i="76" s="1"/>
  <c r="BH4920" i="76" s="1"/>
  <c r="U4923" i="76"/>
  <c r="AJ4924" i="76"/>
  <c r="BO4924" i="76" s="1"/>
  <c r="AJ4979" i="76"/>
  <c r="BO4979" i="76" s="1"/>
  <c r="AM4980" i="76"/>
  <c r="AP4981" i="76"/>
  <c r="BQ4981" i="76" s="1"/>
  <c r="AA4983" i="76"/>
  <c r="BL4983" i="76" s="1"/>
  <c r="AY4983" i="76"/>
  <c r="BT4983" i="76" s="1"/>
  <c r="AM4984" i="76"/>
  <c r="AA4985" i="76"/>
  <c r="BL4985" i="76" s="1"/>
  <c r="AY4985" i="76"/>
  <c r="BT4985" i="76" s="1"/>
  <c r="AV4986" i="76"/>
  <c r="AJ4987" i="76"/>
  <c r="BO4987" i="76" s="1"/>
  <c r="AJ4989" i="76"/>
  <c r="BO4989" i="76" s="1"/>
  <c r="AJ4990" i="76"/>
  <c r="BO4990" i="76" s="1"/>
  <c r="AM4995" i="76"/>
  <c r="AS4998" i="76"/>
  <c r="BR4998" i="76" s="1"/>
  <c r="AM5002" i="76"/>
  <c r="U5003" i="76"/>
  <c r="BB5003" i="76"/>
  <c r="BU5003" i="76" s="1"/>
  <c r="AD5004" i="76"/>
  <c r="AA5006" i="76"/>
  <c r="BL5006" i="76" s="1"/>
  <c r="U5010" i="76"/>
  <c r="BJ5010" i="76" s="1"/>
  <c r="AG5011" i="76"/>
  <c r="BN5011" i="76" s="1"/>
  <c r="AV5011" i="76"/>
  <c r="X5011" i="76"/>
  <c r="BK5011" i="76" s="1"/>
  <c r="AS5011" i="76"/>
  <c r="BR5011" i="76"/>
  <c r="U5011" i="76"/>
  <c r="AM5011" i="76"/>
  <c r="AS5012" i="76"/>
  <c r="BR5012" i="76" s="1"/>
  <c r="U5012" i="76"/>
  <c r="AJ5012" i="76"/>
  <c r="BO5012" i="76" s="1"/>
  <c r="AG5012" i="76"/>
  <c r="AY5012" i="76"/>
  <c r="BT5012" i="76" s="1"/>
  <c r="AA5012" i="76"/>
  <c r="BL5012" i="76" s="1"/>
  <c r="AM4924" i="76"/>
  <c r="BP4924" i="76" s="1"/>
  <c r="BX4924" i="76" s="1"/>
  <c r="AM4979" i="76"/>
  <c r="AM4987" i="76"/>
  <c r="BP4987" i="76" s="1"/>
  <c r="AM4989" i="76"/>
  <c r="BP4989" i="76" s="1"/>
  <c r="BX4989" i="76" s="1"/>
  <c r="AM4990" i="76"/>
  <c r="AV4998" i="76"/>
  <c r="BS4998" i="76" s="1"/>
  <c r="AG5007" i="76"/>
  <c r="BN5007" i="76" s="1"/>
  <c r="AV5007" i="76"/>
  <c r="X5007" i="76"/>
  <c r="BK5007" i="76" s="1"/>
  <c r="AS5007" i="76"/>
  <c r="BR5007" i="76" s="1"/>
  <c r="AA5032" i="76"/>
  <c r="BL5032" i="76" s="1"/>
  <c r="BB5032" i="76"/>
  <c r="BU5032" i="76" s="1"/>
  <c r="X5032" i="76"/>
  <c r="BK5032" i="76" s="1"/>
  <c r="AY5032" i="76"/>
  <c r="BT5032" i="76" s="1"/>
  <c r="U5032" i="76"/>
  <c r="BJ5032" i="76" s="1"/>
  <c r="AV5032" i="76"/>
  <c r="BS5032" i="76" s="1"/>
  <c r="BY5032" i="76" s="1"/>
  <c r="AM5032" i="76"/>
  <c r="AJ5032" i="76"/>
  <c r="BO5032" i="76" s="1"/>
  <c r="AG5032" i="76"/>
  <c r="BN5032" i="76" s="1"/>
  <c r="AD5032" i="76"/>
  <c r="AV5039" i="76"/>
  <c r="BS5039" i="76" s="1"/>
  <c r="U5039" i="76"/>
  <c r="BJ5039" i="76" s="1"/>
  <c r="AD5039" i="76"/>
  <c r="BM5039" i="76" s="1"/>
  <c r="AA5039" i="76"/>
  <c r="BL5039" i="76" s="1"/>
  <c r="BB5039" i="76"/>
  <c r="X5039" i="76"/>
  <c r="BK5039" i="76" s="1"/>
  <c r="AY5039" i="76"/>
  <c r="BT5039" i="76" s="1"/>
  <c r="AS5039" i="76"/>
  <c r="BR5039" i="76" s="1"/>
  <c r="AP5039" i="76"/>
  <c r="AJ5039" i="76"/>
  <c r="BO5039" i="76" s="1"/>
  <c r="AG5039" i="76"/>
  <c r="BN5039" i="76" s="1"/>
  <c r="AV4924" i="76"/>
  <c r="AV4981" i="76"/>
  <c r="AP4987" i="76"/>
  <c r="BQ4987" i="76" s="1"/>
  <c r="BB4989" i="76"/>
  <c r="BG4989" i="76" s="1"/>
  <c r="AP4990" i="76"/>
  <c r="BQ4990" i="76" s="1"/>
  <c r="AY4998" i="76"/>
  <c r="BT4998" i="76" s="1"/>
  <c r="AY5007" i="76"/>
  <c r="BT5007" i="76" s="1"/>
  <c r="AM5010" i="76"/>
  <c r="AP5013" i="76"/>
  <c r="BQ5013" i="76" s="1"/>
  <c r="AM5013" i="76"/>
  <c r="AJ5013" i="76"/>
  <c r="BO5013" i="76" s="1"/>
  <c r="AG5013" i="76"/>
  <c r="BN5013" i="76" s="1"/>
  <c r="BB5013" i="76"/>
  <c r="BU5013" i="76" s="1"/>
  <c r="AD5013" i="76"/>
  <c r="AV5013" i="76"/>
  <c r="BB5014" i="76"/>
  <c r="BU5014" i="76" s="1"/>
  <c r="AD5014" i="76"/>
  <c r="AY5014" i="76"/>
  <c r="BT5014" i="76" s="1"/>
  <c r="AA5014" i="76"/>
  <c r="BL5014" i="76" s="1"/>
  <c r="AV5014" i="76"/>
  <c r="X5014" i="76"/>
  <c r="AS5014" i="76"/>
  <c r="BR5014" i="76" s="1"/>
  <c r="U5014" i="76"/>
  <c r="AP5014" i="76"/>
  <c r="BQ5014" i="76" s="1"/>
  <c r="BX5014" i="76" s="1"/>
  <c r="AJ5014" i="76"/>
  <c r="BO5014" i="76" s="1"/>
  <c r="BB5028" i="76"/>
  <c r="AA5028" i="76"/>
  <c r="AY5028" i="76"/>
  <c r="BT5028" i="76" s="1"/>
  <c r="X5028" i="76"/>
  <c r="AV5028" i="76"/>
  <c r="BS5028" i="76" s="1"/>
  <c r="U5028" i="76"/>
  <c r="AS5028" i="76"/>
  <c r="BR5028" i="76" s="1"/>
  <c r="AP5028" i="76"/>
  <c r="BF5028" i="76" s="1"/>
  <c r="AJ5028" i="76"/>
  <c r="BO5028" i="76" s="1"/>
  <c r="AG5028" i="76"/>
  <c r="BN5028" i="76" s="1"/>
  <c r="AD5028" i="76"/>
  <c r="BE5028" i="76" s="1"/>
  <c r="X4920" i="76"/>
  <c r="BK4920" i="76" s="1"/>
  <c r="U4924" i="76"/>
  <c r="AY4924" i="76"/>
  <c r="U4979" i="76"/>
  <c r="X4980" i="76"/>
  <c r="AY4980" i="76"/>
  <c r="BT4980" i="76" s="1"/>
  <c r="AY4981" i="76"/>
  <c r="BT4981" i="76" s="1"/>
  <c r="AJ4983" i="76"/>
  <c r="BO4983" i="76" s="1"/>
  <c r="X4984" i="76"/>
  <c r="BK4984" i="76" s="1"/>
  <c r="AV4984" i="76"/>
  <c r="AJ4985" i="76"/>
  <c r="BO4985" i="76" s="1"/>
  <c r="AG4986" i="76"/>
  <c r="BN4986" i="76" s="1"/>
  <c r="BW4986" i="76" s="1"/>
  <c r="U4987" i="76"/>
  <c r="AS4987" i="76"/>
  <c r="BR4987" i="76" s="1"/>
  <c r="U4989" i="76"/>
  <c r="BD4989" i="76" s="1"/>
  <c r="U4990" i="76"/>
  <c r="BJ4990" i="76" s="1"/>
  <c r="AS4990" i="76"/>
  <c r="BR4990" i="76" s="1"/>
  <c r="X4995" i="76"/>
  <c r="AY4995" i="76"/>
  <c r="BT4995" i="76" s="1"/>
  <c r="U4998" i="76"/>
  <c r="BB4998" i="76"/>
  <c r="BU4998" i="76" s="1"/>
  <c r="AG5003" i="76"/>
  <c r="BN5003" i="76" s="1"/>
  <c r="U5007" i="76"/>
  <c r="BB5007" i="76"/>
  <c r="BU5007" i="76" s="1"/>
  <c r="AJ5009" i="76"/>
  <c r="BO5009" i="76" s="1"/>
  <c r="AY5009" i="76"/>
  <c r="BT5009" i="76" s="1"/>
  <c r="BY5009" i="76" s="1"/>
  <c r="AA5009" i="76"/>
  <c r="AS5009" i="76"/>
  <c r="BR5009" i="76" s="1"/>
  <c r="BX5009" i="76" s="1"/>
  <c r="AP5010" i="76"/>
  <c r="BQ5010" i="76" s="1"/>
  <c r="AD5011" i="76"/>
  <c r="BE5011" i="76" s="1"/>
  <c r="AD5012" i="76"/>
  <c r="AS5021" i="76"/>
  <c r="BR5021" i="76" s="1"/>
  <c r="U5021" i="76"/>
  <c r="AP5021" i="76"/>
  <c r="AM5021" i="76"/>
  <c r="BP5021" i="76" s="1"/>
  <c r="AJ5021" i="76"/>
  <c r="BO5021" i="76" s="1"/>
  <c r="AG5021" i="76"/>
  <c r="BN5021" i="76" s="1"/>
  <c r="BB5021" i="76"/>
  <c r="BU5021" i="76" s="1"/>
  <c r="AD5021" i="76"/>
  <c r="BE5021" i="76" s="1"/>
  <c r="AY5021" i="76"/>
  <c r="BT5021" i="76" s="1"/>
  <c r="AA5021" i="76"/>
  <c r="BL5021" i="76" s="1"/>
  <c r="AV5021" i="76"/>
  <c r="X5021" i="76"/>
  <c r="BK5021" i="76" s="1"/>
  <c r="AY5029" i="76"/>
  <c r="BT5029" i="76" s="1"/>
  <c r="AV5029" i="76"/>
  <c r="AS5029" i="76"/>
  <c r="AP5029" i="76"/>
  <c r="BQ5029" i="76" s="1"/>
  <c r="AM5029" i="76"/>
  <c r="BP5029" i="76" s="1"/>
  <c r="AJ5029" i="76"/>
  <c r="BO5029" i="76" s="1"/>
  <c r="AG5029" i="76"/>
  <c r="BN5029" i="76" s="1"/>
  <c r="BB5029" i="76"/>
  <c r="BU5029" i="76" s="1"/>
  <c r="AD5029" i="76"/>
  <c r="BM5029" i="76" s="1"/>
  <c r="AY5035" i="76"/>
  <c r="BT5035" i="76" s="1"/>
  <c r="AV5035" i="76"/>
  <c r="AS5035" i="76"/>
  <c r="BR5035" i="76" s="1"/>
  <c r="AP5035" i="76"/>
  <c r="BQ5035" i="76" s="1"/>
  <c r="AM5035" i="76"/>
  <c r="AJ5035" i="76"/>
  <c r="BO5035" i="76" s="1"/>
  <c r="AG5035" i="76"/>
  <c r="BN5035" i="76" s="1"/>
  <c r="BB5035" i="76"/>
  <c r="BU5035" i="76" s="1"/>
  <c r="AD5035" i="76"/>
  <c r="X4924" i="76"/>
  <c r="BK4924" i="76" s="1"/>
  <c r="BB4924" i="76"/>
  <c r="BU4924" i="76" s="1"/>
  <c r="X4979" i="76"/>
  <c r="BK4979" i="76" s="1"/>
  <c r="AA4980" i="76"/>
  <c r="BL4980" i="76" s="1"/>
  <c r="U4981" i="76"/>
  <c r="BJ4981" i="76" s="1"/>
  <c r="AA4984" i="76"/>
  <c r="BL4984" i="76" s="1"/>
  <c r="X4987" i="76"/>
  <c r="BK4987" i="76" s="1"/>
  <c r="AV4987" i="76"/>
  <c r="BS4987" i="76" s="1"/>
  <c r="BY4987" i="76" s="1"/>
  <c r="X4989" i="76"/>
  <c r="BK4989" i="76" s="1"/>
  <c r="X4990" i="76"/>
  <c r="BK4990" i="76" s="1"/>
  <c r="AV4990" i="76"/>
  <c r="AA4995" i="76"/>
  <c r="BL4995" i="76" s="1"/>
  <c r="X4998" i="76"/>
  <c r="BK4998" i="76" s="1"/>
  <c r="AJ5002" i="76"/>
  <c r="BO5002" i="76" s="1"/>
  <c r="AY5002" i="76"/>
  <c r="BT5002" i="76" s="1"/>
  <c r="BB5002" i="76"/>
  <c r="BU5002" i="76" s="1"/>
  <c r="AJ5004" i="76"/>
  <c r="BO5004" i="76" s="1"/>
  <c r="AY5004" i="76"/>
  <c r="BT5004" i="76" s="1"/>
  <c r="AA5004" i="76"/>
  <c r="BL5004" i="76" s="1"/>
  <c r="AS5004" i="76"/>
  <c r="AP5006" i="76"/>
  <c r="BQ5006" i="76" s="1"/>
  <c r="AG5006" i="76"/>
  <c r="BN5006" i="76" s="1"/>
  <c r="AS5006" i="76"/>
  <c r="BR5006" i="76" s="1"/>
  <c r="AA5007" i="76"/>
  <c r="BL5007" i="76" s="1"/>
  <c r="AS5013" i="76"/>
  <c r="BR5013" i="76" s="1"/>
  <c r="AG5014" i="76"/>
  <c r="BN5014" i="76" s="1"/>
  <c r="AS5016" i="76"/>
  <c r="AM5016" i="76"/>
  <c r="BP5016" i="76" s="1"/>
  <c r="AJ5016" i="76"/>
  <c r="BO5016" i="76" s="1"/>
  <c r="AG5016" i="76"/>
  <c r="BN5016" i="76" s="1"/>
  <c r="AD5016" i="76"/>
  <c r="BB5016" i="76"/>
  <c r="BU5016" i="76" s="1"/>
  <c r="AA5016" i="76"/>
  <c r="BL5016" i="76" s="1"/>
  <c r="AY5016" i="76"/>
  <c r="BT5016" i="76" s="1"/>
  <c r="X5016" i="76"/>
  <c r="BK5016" i="76" s="1"/>
  <c r="AV5016" i="76"/>
  <c r="U5016" i="76"/>
  <c r="AJ5017" i="76"/>
  <c r="BO5017" i="76" s="1"/>
  <c r="AG5017" i="76"/>
  <c r="BN5017" i="76" s="1"/>
  <c r="BB5017" i="76"/>
  <c r="BU5017" i="76" s="1"/>
  <c r="AD5017" i="76"/>
  <c r="AY5017" i="76"/>
  <c r="AA5017" i="76"/>
  <c r="AV5017" i="76"/>
  <c r="BS5017" i="76" s="1"/>
  <c r="X5017" i="76"/>
  <c r="BK5017" i="76" s="1"/>
  <c r="AS5017" i="76"/>
  <c r="BR5017" i="76" s="1"/>
  <c r="U5017" i="76"/>
  <c r="AP5017" i="76"/>
  <c r="BQ5017" i="76" s="1"/>
  <c r="AM5017" i="76"/>
  <c r="BP5017" i="76" s="1"/>
  <c r="AJ5020" i="76"/>
  <c r="BO5020" i="76" s="1"/>
  <c r="AG5020" i="76"/>
  <c r="BN5020" i="76" s="1"/>
  <c r="AD5020" i="76"/>
  <c r="BM5020" i="76" s="1"/>
  <c r="BW5020" i="76" s="1"/>
  <c r="AA5020" i="76"/>
  <c r="BL5020" i="76" s="1"/>
  <c r="X5020" i="76"/>
  <c r="AS5037" i="76"/>
  <c r="BR5037" i="76" s="1"/>
  <c r="AP5037" i="76"/>
  <c r="BQ5037" i="76" s="1"/>
  <c r="AM5037" i="76"/>
  <c r="AJ5037" i="76"/>
  <c r="BO5037" i="76" s="1"/>
  <c r="AG5037" i="76"/>
  <c r="BN5037" i="76" s="1"/>
  <c r="BB5037" i="76"/>
  <c r="BU5037" i="76" s="1"/>
  <c r="AD5037" i="76"/>
  <c r="AY5037" i="76"/>
  <c r="BT5037" i="76" s="1"/>
  <c r="AA5037" i="76"/>
  <c r="BL5037" i="76" s="1"/>
  <c r="AV5037" i="76"/>
  <c r="X5037" i="76"/>
  <c r="AD4987" i="76"/>
  <c r="AD4990" i="76"/>
  <c r="BM4990" i="76" s="1"/>
  <c r="AV5003" i="76"/>
  <c r="BG5003" i="76" s="1"/>
  <c r="X5003" i="76"/>
  <c r="BK5003" i="76" s="1"/>
  <c r="AM5003" i="76"/>
  <c r="BP5003" i="76" s="1"/>
  <c r="BX5003" i="76" s="1"/>
  <c r="AS5003" i="76"/>
  <c r="BR5003" i="76" s="1"/>
  <c r="AJ5007" i="76"/>
  <c r="BO5007" i="76" s="1"/>
  <c r="AA5010" i="76"/>
  <c r="BL5010" i="76" s="1"/>
  <c r="AY5010" i="76"/>
  <c r="BT5010" i="76" s="1"/>
  <c r="BB5010" i="76"/>
  <c r="BU5010" i="76" s="1"/>
  <c r="AD5031" i="76"/>
  <c r="AA5031" i="76"/>
  <c r="BL5031" i="76" s="1"/>
  <c r="X5031" i="76"/>
  <c r="BK5031" i="76" s="1"/>
  <c r="BB5031" i="76"/>
  <c r="BU5031" i="76" s="1"/>
  <c r="U5031" i="76"/>
  <c r="AY5031" i="76"/>
  <c r="BT5031" i="76" s="1"/>
  <c r="AV5031" i="76"/>
  <c r="BS5031" i="76" s="1"/>
  <c r="BY5031" i="76" s="1"/>
  <c r="AJ5031" i="76"/>
  <c r="BO5031" i="76" s="1"/>
  <c r="AG5031" i="76"/>
  <c r="BN5031" i="76" s="1"/>
  <c r="AA5015" i="76"/>
  <c r="BL5015" i="76" s="1"/>
  <c r="BB5015" i="76"/>
  <c r="BU5015" i="76" s="1"/>
  <c r="AA5018" i="76"/>
  <c r="BL5018" i="76" s="1"/>
  <c r="AY5018" i="76"/>
  <c r="BT5018" i="76" s="1"/>
  <c r="AY5019" i="76"/>
  <c r="BT5019" i="76" s="1"/>
  <c r="AS5022" i="76"/>
  <c r="BR5022" i="76" s="1"/>
  <c r="AA5026" i="76"/>
  <c r="BL5026" i="76" s="1"/>
  <c r="AP5027" i="76"/>
  <c r="AP5030" i="76"/>
  <c r="BQ5030" i="76" s="1"/>
  <c r="AA5033" i="76"/>
  <c r="AA5034" i="76"/>
  <c r="BL5034" i="76" s="1"/>
  <c r="BB5034" i="76"/>
  <c r="BU5034" i="76" s="1"/>
  <c r="U5036" i="76"/>
  <c r="BD5036" i="76" s="1"/>
  <c r="BB5036" i="76"/>
  <c r="BU5036" i="76" s="1"/>
  <c r="AP5038" i="76"/>
  <c r="BQ5038" i="76" s="1"/>
  <c r="BX5038" i="76" s="1"/>
  <c r="AM5041" i="76"/>
  <c r="BP5041" i="76" s="1"/>
  <c r="BX5041" i="76" s="1"/>
  <c r="U5051" i="76"/>
  <c r="BJ5051" i="76" s="1"/>
  <c r="AM5053" i="76"/>
  <c r="AG5057" i="76"/>
  <c r="BN5057" i="76" s="1"/>
  <c r="BB5057" i="76"/>
  <c r="BU5057" i="76" s="1"/>
  <c r="AD5057" i="76"/>
  <c r="BM5057" i="76" s="1"/>
  <c r="AY5057" i="76"/>
  <c r="BT5057" i="76" s="1"/>
  <c r="AA5057" i="76"/>
  <c r="BL5057" i="76" s="1"/>
  <c r="AV5057" i="76"/>
  <c r="BG5057" i="76" s="1"/>
  <c r="X5057" i="76"/>
  <c r="BK5057" i="76" s="1"/>
  <c r="AS5057" i="76"/>
  <c r="BR5057" i="76" s="1"/>
  <c r="U5057" i="76"/>
  <c r="BJ5057" i="76" s="1"/>
  <c r="BV5057" i="76" s="1"/>
  <c r="AP5057" i="76"/>
  <c r="BQ5057" i="76" s="1"/>
  <c r="AM5057" i="76"/>
  <c r="U5019" i="76"/>
  <c r="BD5019" i="76" s="1"/>
  <c r="BB5019" i="76"/>
  <c r="BU5019" i="76"/>
  <c r="AV5022" i="76"/>
  <c r="U5030" i="76"/>
  <c r="AS5030" i="76"/>
  <c r="BR5030" i="76" s="1"/>
  <c r="AS5038" i="76"/>
  <c r="BR5038" i="76" s="1"/>
  <c r="AA5050" i="76"/>
  <c r="BL5050" i="76"/>
  <c r="AJ5052" i="76"/>
  <c r="BO5052" i="76" s="1"/>
  <c r="BB5052" i="76"/>
  <c r="BU5052" i="76" s="1"/>
  <c r="AD5052" i="76"/>
  <c r="BM5052" i="76" s="1"/>
  <c r="AV5052" i="76"/>
  <c r="X5052" i="76"/>
  <c r="AS5052" i="76"/>
  <c r="BR5052" i="76" s="1"/>
  <c r="U5052" i="76"/>
  <c r="BJ5052" i="76" s="1"/>
  <c r="AP5052" i="76"/>
  <c r="BQ5052" i="76" s="1"/>
  <c r="AJ5061" i="76"/>
  <c r="BO5061" i="76"/>
  <c r="AG5061" i="76"/>
  <c r="BN5061" i="76" s="1"/>
  <c r="AD5061" i="76"/>
  <c r="BB5061" i="76"/>
  <c r="BU5061" i="76" s="1"/>
  <c r="AA5061" i="76"/>
  <c r="BL5061" i="76" s="1"/>
  <c r="AY5061" i="76"/>
  <c r="BT5061" i="76"/>
  <c r="X5061" i="76"/>
  <c r="BK5061" i="76" s="1"/>
  <c r="AV5061" i="76"/>
  <c r="U5061" i="76"/>
  <c r="BJ5061" i="76" s="1"/>
  <c r="AP5061" i="76"/>
  <c r="BQ5061" i="76" s="1"/>
  <c r="AM5067" i="76"/>
  <c r="BP5067" i="76" s="1"/>
  <c r="BX5067" i="76" s="1"/>
  <c r="AJ5067" i="76"/>
  <c r="BO5067" i="76" s="1"/>
  <c r="AG5067" i="76"/>
  <c r="BN5067" i="76" s="1"/>
  <c r="AD5067" i="76"/>
  <c r="AA5067" i="76"/>
  <c r="BL5067" i="76" s="1"/>
  <c r="X5067" i="76"/>
  <c r="BK5067" i="76" s="1"/>
  <c r="U5067" i="76"/>
  <c r="AS5354" i="76"/>
  <c r="BR5354" i="76" s="1"/>
  <c r="U5354" i="76"/>
  <c r="AP5354" i="76"/>
  <c r="BQ5354" i="76" s="1"/>
  <c r="AM5354" i="76"/>
  <c r="BF5354" i="76" s="1"/>
  <c r="AJ5354" i="76"/>
  <c r="BO5354" i="76" s="1"/>
  <c r="AG5354" i="76"/>
  <c r="BN5354" i="76" s="1"/>
  <c r="BB5354" i="76"/>
  <c r="BU5354" i="76" s="1"/>
  <c r="AD5354" i="76"/>
  <c r="AY5354" i="76"/>
  <c r="BT5354" i="76" s="1"/>
  <c r="AA5354" i="76"/>
  <c r="BL5354" i="76" s="1"/>
  <c r="AV5354" i="76"/>
  <c r="X5354" i="76"/>
  <c r="AG5015" i="76"/>
  <c r="BN5015" i="76" s="1"/>
  <c r="AG5018" i="76"/>
  <c r="BN5018" i="76" s="1"/>
  <c r="X5019" i="76"/>
  <c r="BK5019" i="76" s="1"/>
  <c r="AY5022" i="76"/>
  <c r="BT5022" i="76" s="1"/>
  <c r="AG5026" i="76"/>
  <c r="AV5027" i="76"/>
  <c r="BS5027" i="76" s="1"/>
  <c r="X5030" i="76"/>
  <c r="BK5030" i="76" s="1"/>
  <c r="AV5030" i="76"/>
  <c r="BS5030" i="76" s="1"/>
  <c r="AP5033" i="76"/>
  <c r="BQ5033" i="76" s="1"/>
  <c r="AG5034" i="76"/>
  <c r="BN5034" i="76" s="1"/>
  <c r="AA5036" i="76"/>
  <c r="BL5036" i="76"/>
  <c r="AV5038" i="76"/>
  <c r="BS5038" i="76" s="1"/>
  <c r="BY5038" i="76" s="1"/>
  <c r="AS5041" i="76"/>
  <c r="BR5041" i="76"/>
  <c r="AD5050" i="76"/>
  <c r="AM5051" i="76"/>
  <c r="AM5054" i="76"/>
  <c r="AJ5015" i="76"/>
  <c r="AJ5018" i="76"/>
  <c r="BO5018" i="76"/>
  <c r="AA5019" i="76"/>
  <c r="BL5019" i="76" s="1"/>
  <c r="AD5022" i="76"/>
  <c r="BB5022" i="76"/>
  <c r="BU5022" i="76" s="1"/>
  <c r="AJ5026" i="76"/>
  <c r="BO5026" i="76" s="1"/>
  <c r="AY5027" i="76"/>
  <c r="BT5027" i="76" s="1"/>
  <c r="AA5030" i="76"/>
  <c r="BL5030" i="76"/>
  <c r="AY5030" i="76"/>
  <c r="BT5030" i="76" s="1"/>
  <c r="AS5033" i="76"/>
  <c r="BR5033" i="76" s="1"/>
  <c r="AJ5034" i="76"/>
  <c r="BO5034" i="76" s="1"/>
  <c r="AM5036" i="76"/>
  <c r="U5038" i="76"/>
  <c r="AY5038" i="76"/>
  <c r="BT5038" i="76" s="1"/>
  <c r="AJ5040" i="76"/>
  <c r="BO5040" i="76" s="1"/>
  <c r="AG5040" i="76"/>
  <c r="AS5049" i="76"/>
  <c r="BR5049" i="76" s="1"/>
  <c r="BX5049" i="76" s="1"/>
  <c r="AD5049" i="76"/>
  <c r="BM5049" i="76" s="1"/>
  <c r="BW5049" i="76" s="1"/>
  <c r="BB5049" i="76"/>
  <c r="BU5049" i="76" s="1"/>
  <c r="AA5049" i="76"/>
  <c r="BL5049" i="76" s="1"/>
  <c r="AY5049" i="76"/>
  <c r="BT5049" i="76" s="1"/>
  <c r="X5049" i="76"/>
  <c r="AG5050" i="76"/>
  <c r="BN5050" i="76" s="1"/>
  <c r="AA5052" i="76"/>
  <c r="BL5052" i="76" s="1"/>
  <c r="AM5061" i="76"/>
  <c r="BF5061" i="76" s="1"/>
  <c r="AM5352" i="76"/>
  <c r="AJ5352" i="76"/>
  <c r="BO5352" i="76" s="1"/>
  <c r="AG5352" i="76"/>
  <c r="BN5352" i="76" s="1"/>
  <c r="BB5352" i="76"/>
  <c r="BU5352" i="76" s="1"/>
  <c r="AD5352" i="76"/>
  <c r="AY5352" i="76"/>
  <c r="BT5352" i="76" s="1"/>
  <c r="AA5352" i="76"/>
  <c r="BL5352" i="76" s="1"/>
  <c r="AV5352" i="76"/>
  <c r="BS5352" i="76" s="1"/>
  <c r="BY5352" i="76" s="1"/>
  <c r="X5352" i="76"/>
  <c r="BK5352" i="76" s="1"/>
  <c r="AS5352" i="76"/>
  <c r="BR5352" i="76" s="1"/>
  <c r="U5352" i="76"/>
  <c r="BJ5352" i="76" s="1"/>
  <c r="AP5352" i="76"/>
  <c r="BQ5352" i="76" s="1"/>
  <c r="AM5015" i="76"/>
  <c r="AM5018" i="76"/>
  <c r="BP5018" i="76" s="1"/>
  <c r="AM5019" i="76"/>
  <c r="AG5022" i="76"/>
  <c r="BN5022" i="76"/>
  <c r="AM5026" i="76"/>
  <c r="BP5026" i="76" s="1"/>
  <c r="BX5026" i="76" s="1"/>
  <c r="AD5030" i="76"/>
  <c r="BM5030" i="76" s="1"/>
  <c r="BB5030" i="76"/>
  <c r="AV5033" i="76"/>
  <c r="AM5034" i="76"/>
  <c r="BP5034" i="76" s="1"/>
  <c r="AD5038" i="76"/>
  <c r="BB5038" i="76"/>
  <c r="BU5038" i="76" s="1"/>
  <c r="BB5041" i="76"/>
  <c r="BU5041" i="76" s="1"/>
  <c r="U5041" i="76"/>
  <c r="AY5041" i="76"/>
  <c r="BT5041" i="76" s="1"/>
  <c r="AM5050" i="76"/>
  <c r="BF5050" i="76" s="1"/>
  <c r="AG5052" i="76"/>
  <c r="BN5052" i="76" s="1"/>
  <c r="AV5053" i="76"/>
  <c r="X5053" i="76"/>
  <c r="AP5053" i="76"/>
  <c r="BQ5053" i="76" s="1"/>
  <c r="AJ5053" i="76"/>
  <c r="BO5053" i="76" s="1"/>
  <c r="AG5053" i="76"/>
  <c r="BN5053" i="76" s="1"/>
  <c r="BB5053" i="76"/>
  <c r="BU5053" i="76" s="1"/>
  <c r="AD5053" i="76"/>
  <c r="AS5056" i="76"/>
  <c r="BR5056" i="76" s="1"/>
  <c r="AP5056" i="76"/>
  <c r="BQ5056" i="76" s="1"/>
  <c r="AM5056" i="76"/>
  <c r="AJ5056" i="76"/>
  <c r="BO5056" i="76" s="1"/>
  <c r="AG5056" i="76"/>
  <c r="BN5056" i="76" s="1"/>
  <c r="BB5056" i="76"/>
  <c r="BU5056" i="76" s="1"/>
  <c r="AD5056" i="76"/>
  <c r="R5056" i="76" s="1"/>
  <c r="AY5056" i="76"/>
  <c r="BT5056" i="76" s="1"/>
  <c r="AA5056" i="76"/>
  <c r="AV5058" i="76"/>
  <c r="U5058" i="76"/>
  <c r="AP5058" i="76"/>
  <c r="BQ5058" i="76" s="1"/>
  <c r="AM5058" i="76"/>
  <c r="BP5058" i="76" s="1"/>
  <c r="AJ5058" i="76"/>
  <c r="BO5058" i="76" s="1"/>
  <c r="AG5058" i="76"/>
  <c r="BN5058" i="76" s="1"/>
  <c r="AD5058" i="76"/>
  <c r="BM5058" i="76" s="1"/>
  <c r="BB5058" i="76"/>
  <c r="BU5058" i="76" s="1"/>
  <c r="AA5058" i="76"/>
  <c r="BL5058" i="76" s="1"/>
  <c r="AS5015" i="76"/>
  <c r="BR5015" i="76" s="1"/>
  <c r="AP5018" i="76"/>
  <c r="BQ5018" i="76" s="1"/>
  <c r="AP5019" i="76"/>
  <c r="BQ5019" i="76" s="1"/>
  <c r="AJ5022" i="76"/>
  <c r="BO5022" i="76" s="1"/>
  <c r="AG5030" i="76"/>
  <c r="BN5030" i="76" s="1"/>
  <c r="AY5033" i="76"/>
  <c r="BT5033" i="76" s="1"/>
  <c r="AS5034" i="76"/>
  <c r="BR5034" i="76" s="1"/>
  <c r="AG5038" i="76"/>
  <c r="BN5038" i="76" s="1"/>
  <c r="AY5050" i="76"/>
  <c r="BT5050" i="76" s="1"/>
  <c r="AM5052" i="76"/>
  <c r="BF5052" i="76" s="1"/>
  <c r="U5015" i="76"/>
  <c r="U5018" i="76"/>
  <c r="AS5019" i="76"/>
  <c r="BR5019" i="76"/>
  <c r="AM5022" i="76"/>
  <c r="AJ5030" i="76"/>
  <c r="BO5030" i="76"/>
  <c r="U5033" i="76"/>
  <c r="U5034" i="76"/>
  <c r="BJ5034" i="76" s="1"/>
  <c r="AJ5038" i="76"/>
  <c r="BO5038" i="76" s="1"/>
  <c r="X5041" i="76"/>
  <c r="BK5041" i="76" s="1"/>
  <c r="AV5051" i="76"/>
  <c r="BS5051" i="76" s="1"/>
  <c r="X5051" i="76"/>
  <c r="BK5051" i="76" s="1"/>
  <c r="BV5051" i="76" s="1"/>
  <c r="AP5051" i="76"/>
  <c r="BQ5051" i="76" s="1"/>
  <c r="AJ5051" i="76"/>
  <c r="BO5051" i="76" s="1"/>
  <c r="AG5051" i="76"/>
  <c r="BN5051" i="76" s="1"/>
  <c r="BB5051" i="76"/>
  <c r="AD5051" i="76"/>
  <c r="AY5052" i="76"/>
  <c r="BT5052" i="76" s="1"/>
  <c r="U5053" i="76"/>
  <c r="AV5056" i="76"/>
  <c r="X5058" i="76"/>
  <c r="BK5058" i="76" s="1"/>
  <c r="AA5041" i="76"/>
  <c r="BL5041" i="76" s="1"/>
  <c r="AJ5050" i="76"/>
  <c r="BO5050" i="76" s="1"/>
  <c r="AV5050" i="76"/>
  <c r="BS5050" i="76" s="1"/>
  <c r="BY5050" i="76" s="1"/>
  <c r="X5050" i="76"/>
  <c r="BK5050" i="76" s="1"/>
  <c r="AS5050" i="76"/>
  <c r="BR5050" i="76" s="1"/>
  <c r="U5050" i="76"/>
  <c r="AP5050" i="76"/>
  <c r="BQ5050" i="76" s="1"/>
  <c r="AJ5054" i="76"/>
  <c r="BO5054" i="76" s="1"/>
  <c r="AG5054" i="76"/>
  <c r="BN5054" i="76" s="1"/>
  <c r="BB5054" i="76"/>
  <c r="BU5054" i="76"/>
  <c r="AD5054" i="76"/>
  <c r="BM5054" i="76" s="1"/>
  <c r="BW5054" i="76" s="1"/>
  <c r="AV5054" i="76"/>
  <c r="X5054" i="76"/>
  <c r="BK5054" i="76" s="1"/>
  <c r="AS5054" i="76"/>
  <c r="BR5054" i="76" s="1"/>
  <c r="U5054" i="76"/>
  <c r="AP5054" i="76"/>
  <c r="BQ5054" i="76" s="1"/>
  <c r="AM5065" i="76"/>
  <c r="BF5065" i="76" s="1"/>
  <c r="AJ5065" i="76"/>
  <c r="AG5065" i="76"/>
  <c r="BN5065" i="76" s="1"/>
  <c r="BB5065" i="76"/>
  <c r="BU5065" i="76" s="1"/>
  <c r="AD5065" i="76"/>
  <c r="AY5065" i="76"/>
  <c r="BT5065" i="76" s="1"/>
  <c r="AV5065" i="76"/>
  <c r="AS5065" i="76"/>
  <c r="BR5065" i="76" s="1"/>
  <c r="AV5356" i="76"/>
  <c r="X5356" i="76"/>
  <c r="AS5356" i="76"/>
  <c r="BR5356" i="76" s="1"/>
  <c r="U5356" i="76"/>
  <c r="R5356" i="76" s="1"/>
  <c r="AY5356" i="76"/>
  <c r="BT5356" i="76" s="1"/>
  <c r="AJ5370" i="76"/>
  <c r="BO5370" i="76" s="1"/>
  <c r="AG5370" i="76"/>
  <c r="BN5370" i="76" s="1"/>
  <c r="BB5370" i="76"/>
  <c r="BU5370" i="76" s="1"/>
  <c r="AD5370" i="76"/>
  <c r="AY5370" i="76"/>
  <c r="BT5370" i="76" s="1"/>
  <c r="AA5370" i="76"/>
  <c r="BL5370" i="76" s="1"/>
  <c r="AV5370" i="76"/>
  <c r="X5370" i="76"/>
  <c r="BK5370" i="76" s="1"/>
  <c r="AS5370" i="76"/>
  <c r="BR5370" i="76" s="1"/>
  <c r="U5370" i="76"/>
  <c r="AP5370" i="76"/>
  <c r="BQ5370" i="76" s="1"/>
  <c r="AM5370" i="76"/>
  <c r="BF5370" i="76" s="1"/>
  <c r="AG5055" i="76"/>
  <c r="BN5055" i="76" s="1"/>
  <c r="AG5062" i="76"/>
  <c r="BN5062" i="76"/>
  <c r="AA5063" i="76"/>
  <c r="BL5063" i="76" s="1"/>
  <c r="X5064" i="76"/>
  <c r="BK5064" i="76" s="1"/>
  <c r="AV5064" i="76"/>
  <c r="AG5066" i="76"/>
  <c r="BN5066" i="76" s="1"/>
  <c r="X5068" i="76"/>
  <c r="R5068" i="76" s="1"/>
  <c r="BK5068" i="76"/>
  <c r="AM5069" i="76"/>
  <c r="AM5350" i="76"/>
  <c r="BF5350" i="76" s="1"/>
  <c r="AG5351" i="76"/>
  <c r="AJ5353" i="76"/>
  <c r="BO5353" i="76" s="1"/>
  <c r="X5355" i="76"/>
  <c r="BB5356" i="76"/>
  <c r="BU5356" i="76" s="1"/>
  <c r="AG5358" i="76"/>
  <c r="BN5358" i="76" s="1"/>
  <c r="AV5359" i="76"/>
  <c r="BS5359" i="76" s="1"/>
  <c r="BY5359" i="76" s="1"/>
  <c r="AS5359" i="76"/>
  <c r="AY5359" i="76"/>
  <c r="BT5359" i="76" s="1"/>
  <c r="AD5360" i="76"/>
  <c r="AJ5055" i="76"/>
  <c r="AJ5062" i="76"/>
  <c r="AM5063" i="76"/>
  <c r="BP5063" i="76" s="1"/>
  <c r="AA5064" i="76"/>
  <c r="BL5064" i="76" s="1"/>
  <c r="BV5064" i="76" s="1"/>
  <c r="AY5064" i="76"/>
  <c r="BT5064" i="76"/>
  <c r="AJ5066" i="76"/>
  <c r="AA5068" i="76"/>
  <c r="BL5068" i="76"/>
  <c r="AP5069" i="76"/>
  <c r="BQ5069" i="76" s="1"/>
  <c r="AP5350" i="76"/>
  <c r="BQ5350" i="76" s="1"/>
  <c r="AJ5351" i="76"/>
  <c r="BO5351" i="76" s="1"/>
  <c r="AA5355" i="76"/>
  <c r="BL5355" i="76" s="1"/>
  <c r="AA5356" i="76"/>
  <c r="BL5356" i="76" s="1"/>
  <c r="AG5360" i="76"/>
  <c r="BN5360" i="76" s="1"/>
  <c r="AM5055" i="76"/>
  <c r="BP5055" i="76" s="1"/>
  <c r="AP5063" i="76"/>
  <c r="AD5064" i="76"/>
  <c r="BM5064" i="76" s="1"/>
  <c r="BB5064" i="76"/>
  <c r="BU5064" i="76" s="1"/>
  <c r="AD5068" i="76"/>
  <c r="AS5069" i="76"/>
  <c r="BR5069" i="76" s="1"/>
  <c r="AS5350" i="76"/>
  <c r="BR5350" i="76" s="1"/>
  <c r="AM5351" i="76"/>
  <c r="AD5355" i="76"/>
  <c r="BM5355" i="76" s="1"/>
  <c r="BW5355" i="76" s="1"/>
  <c r="AD5356" i="76"/>
  <c r="BM5356" i="76" s="1"/>
  <c r="AP5358" i="76"/>
  <c r="BQ5358" i="76" s="1"/>
  <c r="AJ5360" i="76"/>
  <c r="BO5360" i="76" s="1"/>
  <c r="AP5055" i="76"/>
  <c r="BQ5055" i="76" s="1"/>
  <c r="AG5068" i="76"/>
  <c r="BN5068" i="76" s="1"/>
  <c r="AV5069" i="76"/>
  <c r="AV5350" i="76"/>
  <c r="BS5350" i="76" s="1"/>
  <c r="AP5351" i="76"/>
  <c r="BQ5351" i="76" s="1"/>
  <c r="AG5355" i="76"/>
  <c r="BN5355" i="76" s="1"/>
  <c r="AG5356" i="76"/>
  <c r="BN5356" i="76" s="1"/>
  <c r="AS5358" i="76"/>
  <c r="BR5358" i="76" s="1"/>
  <c r="X5071" i="76"/>
  <c r="BK5071" i="76" s="1"/>
  <c r="U5071" i="76"/>
  <c r="AD5071" i="76"/>
  <c r="AA5071" i="76"/>
  <c r="BL5071" i="76" s="1"/>
  <c r="X5365" i="76"/>
  <c r="BK5365" i="76" s="1"/>
  <c r="U5365" i="76"/>
  <c r="AA5365" i="76"/>
  <c r="BL5365" i="76" s="1"/>
  <c r="AS5055" i="76"/>
  <c r="BR5055" i="76" s="1"/>
  <c r="AV5063" i="76"/>
  <c r="BG5063" i="76" s="1"/>
  <c r="AJ5064" i="76"/>
  <c r="BO5064" i="76" s="1"/>
  <c r="AJ5068" i="76"/>
  <c r="AY5069" i="76"/>
  <c r="BT5069" i="76" s="1"/>
  <c r="AY5350" i="76"/>
  <c r="BT5350" i="76" s="1"/>
  <c r="AS5351" i="76"/>
  <c r="AJ5355" i="76"/>
  <c r="BO5355" i="76" s="1"/>
  <c r="AJ5356" i="76"/>
  <c r="BO5356" i="76" s="1"/>
  <c r="U5055" i="76"/>
  <c r="BD5055" i="76" s="1"/>
  <c r="AV5055" i="76"/>
  <c r="AM5064" i="76"/>
  <c r="AM5356" i="76"/>
  <c r="BB5358" i="76"/>
  <c r="BU5358" i="76" s="1"/>
  <c r="AA5358" i="76"/>
  <c r="BD5358" i="76" s="1"/>
  <c r="AY5358" i="76"/>
  <c r="X5055" i="76"/>
  <c r="BK5055" i="76" s="1"/>
  <c r="U5063" i="76"/>
  <c r="BD5063" i="76" s="1"/>
  <c r="AA5351" i="76"/>
  <c r="BL5351" i="76" s="1"/>
  <c r="BV5351" i="76" s="1"/>
  <c r="AP5356" i="76"/>
  <c r="BQ5356" i="76" s="1"/>
  <c r="AS5360" i="76"/>
  <c r="AP5360" i="76"/>
  <c r="BQ5360" i="76" s="1"/>
  <c r="BB5360" i="76"/>
  <c r="BB5368" i="76"/>
  <c r="BU5368" i="76" s="1"/>
  <c r="X5368" i="76"/>
  <c r="BK5368" i="76" s="1"/>
  <c r="AY5368" i="76"/>
  <c r="BT5368" i="76" s="1"/>
  <c r="U5368" i="76"/>
  <c r="AV5368" i="76"/>
  <c r="BS5368" i="76" s="1"/>
  <c r="AS5368" i="76"/>
  <c r="BR5368" i="76" s="1"/>
  <c r="AP5368" i="76"/>
  <c r="AM5368" i="76"/>
  <c r="AD5368" i="76"/>
  <c r="BM5368" i="76" s="1"/>
  <c r="BW5368" i="76" s="1"/>
  <c r="AA5368" i="76"/>
  <c r="BL5368" i="76" s="1"/>
  <c r="AA5371" i="76"/>
  <c r="BL5371" i="76" s="1"/>
  <c r="X5371" i="76"/>
  <c r="BK5371" i="76" s="1"/>
  <c r="BB5371" i="76"/>
  <c r="BU5371" i="76" s="1"/>
  <c r="U5371" i="76"/>
  <c r="AY5371" i="76"/>
  <c r="AJ5371" i="76"/>
  <c r="BO5371" i="76" s="1"/>
  <c r="AG5371" i="76"/>
  <c r="BN5371" i="76" s="1"/>
  <c r="AD5371" i="76"/>
  <c r="BM5371" i="76" s="1"/>
  <c r="AV5357" i="76"/>
  <c r="BS5357" i="76" s="1"/>
  <c r="U5363" i="76"/>
  <c r="U5364" i="76"/>
  <c r="AG5366" i="76"/>
  <c r="BN5366" i="76" s="1"/>
  <c r="X5369" i="76"/>
  <c r="AV5369" i="76"/>
  <c r="AA5375" i="76"/>
  <c r="BL5375" i="76" s="1"/>
  <c r="AA5380" i="76"/>
  <c r="AG5381" i="76"/>
  <c r="BN5381" i="76" s="1"/>
  <c r="BW5381" i="76" s="1"/>
  <c r="AJ5383" i="76"/>
  <c r="BE5383" i="76" s="1"/>
  <c r="X5383" i="76"/>
  <c r="BK5383" i="76" s="1"/>
  <c r="BB5383" i="76"/>
  <c r="BU5383" i="76" s="1"/>
  <c r="X5386" i="76"/>
  <c r="BK5386" i="76" s="1"/>
  <c r="BV5386" i="76" s="1"/>
  <c r="U5391" i="76"/>
  <c r="U5398" i="76"/>
  <c r="AG5398" i="76"/>
  <c r="BN5398" i="76" s="1"/>
  <c r="AD5398" i="76"/>
  <c r="BM5398" i="76" s="1"/>
  <c r="BW5398" i="76" s="1"/>
  <c r="AA5398" i="76"/>
  <c r="BL5398" i="76" s="1"/>
  <c r="AA5369" i="76"/>
  <c r="BL5369" i="76" s="1"/>
  <c r="AY5369" i="76"/>
  <c r="AP5380" i="76"/>
  <c r="AJ5382" i="76"/>
  <c r="AS5384" i="76"/>
  <c r="BR5384" i="76" s="1"/>
  <c r="BX5384" i="76" s="1"/>
  <c r="AA5384" i="76"/>
  <c r="BL5384" i="76" s="1"/>
  <c r="AA5386" i="76"/>
  <c r="BL5386" i="76" s="1"/>
  <c r="X5391" i="76"/>
  <c r="BK5391" i="76" s="1"/>
  <c r="U5392" i="76"/>
  <c r="AD5369" i="76"/>
  <c r="BB5369" i="76"/>
  <c r="BU5369" i="76" s="1"/>
  <c r="AA5391" i="76"/>
  <c r="BL5391" i="76" s="1"/>
  <c r="AG5369" i="76"/>
  <c r="BN5369" i="76" s="1"/>
  <c r="AP5382" i="76"/>
  <c r="BQ5382" i="76" s="1"/>
  <c r="AV5386" i="76"/>
  <c r="AG5390" i="76"/>
  <c r="BN5390" i="76" s="1"/>
  <c r="AD5390" i="76"/>
  <c r="BB5390" i="76"/>
  <c r="BU5390" i="76" s="1"/>
  <c r="AD5391" i="76"/>
  <c r="AJ5392" i="76"/>
  <c r="BO5392" i="76" s="1"/>
  <c r="AJ5369" i="76"/>
  <c r="BO5369" i="76" s="1"/>
  <c r="U5072" i="76"/>
  <c r="U5376" i="76"/>
  <c r="AY5380" i="76"/>
  <c r="BT5380" i="76" s="1"/>
  <c r="BY5380" i="76" s="1"/>
  <c r="U5381" i="76"/>
  <c r="R5381" i="76" s="1"/>
  <c r="AY5386" i="76"/>
  <c r="BT5386" i="76" s="1"/>
  <c r="AM5391" i="76"/>
  <c r="AM5369" i="76"/>
  <c r="R5369" i="76" s="1"/>
  <c r="X5072" i="76"/>
  <c r="BK5072" i="76" s="1"/>
  <c r="X5376" i="76"/>
  <c r="BK5376" i="76" s="1"/>
  <c r="X5381" i="76"/>
  <c r="BK5381" i="76" s="1"/>
  <c r="BB5386" i="76"/>
  <c r="BU5386" i="76" s="1"/>
  <c r="AD5387" i="76"/>
  <c r="AA5387" i="76"/>
  <c r="U5390" i="76"/>
  <c r="AA5366" i="76"/>
  <c r="BL5366" i="76" s="1"/>
  <c r="BV5366" i="76" s="1"/>
  <c r="AP5369" i="76"/>
  <c r="BQ5369" i="76" s="1"/>
  <c r="AA5072" i="76"/>
  <c r="BL5072" i="76" s="1"/>
  <c r="AA5376" i="76"/>
  <c r="AA5381" i="76"/>
  <c r="BL5381" i="76" s="1"/>
  <c r="AJ5391" i="76"/>
  <c r="BO5391" i="76" s="1"/>
  <c r="AG5391" i="76"/>
  <c r="BN5391" i="76" s="1"/>
  <c r="U5369" i="76"/>
  <c r="AG5392" i="76"/>
  <c r="BN5392" i="76" s="1"/>
  <c r="AD5392" i="76"/>
  <c r="AA5392" i="76"/>
  <c r="BL5392" i="76" s="1"/>
  <c r="AA5393" i="76"/>
  <c r="BL5393" i="76"/>
  <c r="BV5393" i="76" s="1"/>
  <c r="X5393" i="76"/>
  <c r="BK5393" i="76" s="1"/>
  <c r="U5393" i="76"/>
  <c r="AJ5399" i="76"/>
  <c r="BO5399" i="76" s="1"/>
  <c r="AG5399" i="76"/>
  <c r="AD5399" i="76"/>
  <c r="AA5399" i="76"/>
  <c r="BL5399" i="76" s="1"/>
  <c r="X5399" i="76"/>
  <c r="BK5399" i="76" s="1"/>
  <c r="U5399" i="76"/>
  <c r="AV5408" i="76"/>
  <c r="BS5408" i="76" s="1"/>
  <c r="AV5385" i="76"/>
  <c r="AA5394" i="76"/>
  <c r="BL5394" i="76" s="1"/>
  <c r="U5396" i="76"/>
  <c r="AA5397" i="76"/>
  <c r="BL5397" i="76" s="1"/>
  <c r="U5401" i="76"/>
  <c r="X5402" i="76"/>
  <c r="BB5402" i="76"/>
  <c r="BU5402" i="76" s="1"/>
  <c r="BY5402" i="76" s="1"/>
  <c r="X5403" i="76"/>
  <c r="BK5403" i="76"/>
  <c r="AA5404" i="76"/>
  <c r="BL5404" i="76" s="1"/>
  <c r="AD5405" i="76"/>
  <c r="X5406" i="76"/>
  <c r="AY5406" i="76"/>
  <c r="BT5406" i="76" s="1"/>
  <c r="U5407" i="76"/>
  <c r="AY5407" i="76"/>
  <c r="BT5407" i="76" s="1"/>
  <c r="BY5407" i="76" s="1"/>
  <c r="AY5408" i="76"/>
  <c r="BT5408" i="76" s="1"/>
  <c r="AA5410" i="76"/>
  <c r="U5411" i="76"/>
  <c r="BJ5411" i="76" s="1"/>
  <c r="AD5394" i="76"/>
  <c r="X5396" i="76"/>
  <c r="BK5396" i="76" s="1"/>
  <c r="AD5397" i="76"/>
  <c r="X5401" i="76"/>
  <c r="BK5401" i="76" s="1"/>
  <c r="AA5402" i="76"/>
  <c r="BL5402" i="76" s="1"/>
  <c r="AA5403" i="76"/>
  <c r="AD5404" i="76"/>
  <c r="AG5405" i="76"/>
  <c r="BN5405" i="76" s="1"/>
  <c r="AA5406" i="76"/>
  <c r="BL5406" i="76" s="1"/>
  <c r="BB5406" i="76"/>
  <c r="BU5406" i="76" s="1"/>
  <c r="X5407" i="76"/>
  <c r="BB5407" i="76"/>
  <c r="BU5407" i="76" s="1"/>
  <c r="X5408" i="76"/>
  <c r="BB5408" i="76"/>
  <c r="BU5408" i="76" s="1"/>
  <c r="U5409" i="76"/>
  <c r="BJ5409" i="76" s="1"/>
  <c r="AD5410" i="76"/>
  <c r="BM5410" i="76" s="1"/>
  <c r="BW5410" i="76" s="1"/>
  <c r="X5411" i="76"/>
  <c r="BK5411" i="76" s="1"/>
  <c r="AA5418" i="76"/>
  <c r="BL5418" i="76" s="1"/>
  <c r="X5418" i="76"/>
  <c r="U5418" i="76"/>
  <c r="AG5418" i="76"/>
  <c r="BN5418" i="76" s="1"/>
  <c r="AD5418" i="76"/>
  <c r="AA5396" i="76"/>
  <c r="BL5396" i="76" s="1"/>
  <c r="AG5397" i="76"/>
  <c r="BN5397" i="76"/>
  <c r="AA5401" i="76"/>
  <c r="BL5401" i="76" s="1"/>
  <c r="AD5402" i="76"/>
  <c r="BE5402" i="76" s="1"/>
  <c r="AD5403" i="76"/>
  <c r="BM5403" i="76" s="1"/>
  <c r="BW5403" i="76" s="1"/>
  <c r="AG5404" i="76"/>
  <c r="BN5404" i="76" s="1"/>
  <c r="AJ5405" i="76"/>
  <c r="AG5406" i="76"/>
  <c r="BN5406" i="76" s="1"/>
  <c r="BW5406" i="76" s="1"/>
  <c r="AA5407" i="76"/>
  <c r="BL5407" i="76" s="1"/>
  <c r="AA5408" i="76"/>
  <c r="BL5408" i="76" s="1"/>
  <c r="X5409" i="76"/>
  <c r="AG5411" i="76"/>
  <c r="BN5411" i="76"/>
  <c r="AM5396" i="76"/>
  <c r="AD5401" i="76"/>
  <c r="AG5402" i="76"/>
  <c r="BN5402" i="76" s="1"/>
  <c r="AG5403" i="76"/>
  <c r="BN5403" i="76" s="1"/>
  <c r="AM5405" i="76"/>
  <c r="AJ5406" i="76"/>
  <c r="BO5406" i="76" s="1"/>
  <c r="AD5407" i="76"/>
  <c r="AD5408" i="76"/>
  <c r="AA5409" i="76"/>
  <c r="BL5409" i="76" s="1"/>
  <c r="AS5396" i="76"/>
  <c r="BR5396" i="76" s="1"/>
  <c r="AM5402" i="76"/>
  <c r="AM5406" i="76"/>
  <c r="AG5407" i="76"/>
  <c r="BN5407" i="76" s="1"/>
  <c r="AM5408" i="76"/>
  <c r="AD5409" i="76"/>
  <c r="BM5409" i="76" s="1"/>
  <c r="BW5409" i="76" s="1"/>
  <c r="AJ5410" i="76"/>
  <c r="BO5410" i="76" s="1"/>
  <c r="AG5410" i="76"/>
  <c r="BN5410" i="76" s="1"/>
  <c r="AM5411" i="76"/>
  <c r="BP5411" i="76" s="1"/>
  <c r="AS5074" i="76"/>
  <c r="BR5074" i="76" s="1"/>
  <c r="U5074" i="76"/>
  <c r="AM5074" i="76"/>
  <c r="AJ5074" i="76"/>
  <c r="R5074" i="76" s="1"/>
  <c r="AY5074" i="76"/>
  <c r="BT5074" i="76" s="1"/>
  <c r="AA5074" i="76"/>
  <c r="AV5074" i="76"/>
  <c r="X5074" i="76"/>
  <c r="BK5074" i="76" s="1"/>
  <c r="AS5402" i="76"/>
  <c r="AP5406" i="76"/>
  <c r="BQ5406" i="76" s="1"/>
  <c r="AJ5407" i="76"/>
  <c r="BO5407" i="76" s="1"/>
  <c r="AP5408" i="76"/>
  <c r="AD5411" i="76"/>
  <c r="BM5411" i="76" s="1"/>
  <c r="AA5411" i="76"/>
  <c r="BL5411" i="76" s="1"/>
  <c r="AA5412" i="76"/>
  <c r="BL5412" i="76" s="1"/>
  <c r="AA5413" i="76"/>
  <c r="BL5413" i="76" s="1"/>
  <c r="BV5413" i="76" s="1"/>
  <c r="AA5414" i="76"/>
  <c r="BL5414" i="76" s="1"/>
  <c r="AJ5417" i="76"/>
  <c r="BO5417" i="76" s="1"/>
  <c r="AA5419" i="76"/>
  <c r="AJ5422" i="76"/>
  <c r="BO5422" i="76" s="1"/>
  <c r="AD5423" i="76"/>
  <c r="BM5423" i="76" s="1"/>
  <c r="AA5076" i="76"/>
  <c r="BL5076" i="76" s="1"/>
  <c r="AY5076" i="76"/>
  <c r="BT5076" i="76" s="1"/>
  <c r="AP5078" i="76"/>
  <c r="AJ5080" i="76"/>
  <c r="BO5080" i="76" s="1"/>
  <c r="AJ5082" i="76"/>
  <c r="BO5082" i="76" s="1"/>
  <c r="BW5082" i="76" s="1"/>
  <c r="AM5083" i="76"/>
  <c r="BP5083" i="76" s="1"/>
  <c r="AG5084" i="76"/>
  <c r="AM5085" i="76"/>
  <c r="AD5087" i="76"/>
  <c r="BM5087" i="76" s="1"/>
  <c r="AA5087" i="76"/>
  <c r="R5087" i="76" s="1"/>
  <c r="AS5087" i="76"/>
  <c r="BR5087" i="76"/>
  <c r="AP5088" i="76"/>
  <c r="BQ5088" i="76" s="1"/>
  <c r="AG5088" i="76"/>
  <c r="BN5088" i="76"/>
  <c r="AD5088" i="76"/>
  <c r="AA5088" i="76"/>
  <c r="BL5088" i="76"/>
  <c r="AV5088" i="76"/>
  <c r="X5088" i="76"/>
  <c r="BK5088" i="76"/>
  <c r="AY5090" i="76"/>
  <c r="AS5091" i="76"/>
  <c r="BR5091" i="76"/>
  <c r="BX5091" i="76" s="1"/>
  <c r="U5091" i="76"/>
  <c r="BJ5091" i="76" s="1"/>
  <c r="AJ5091" i="76"/>
  <c r="BO5091" i="76"/>
  <c r="AG5091" i="76"/>
  <c r="BN5091" i="76" s="1"/>
  <c r="BB5091" i="76"/>
  <c r="BU5091" i="76" s="1"/>
  <c r="AD5091" i="76"/>
  <c r="AY5091" i="76"/>
  <c r="BT5091" i="76" s="1"/>
  <c r="AA5091" i="76"/>
  <c r="AS5104" i="76"/>
  <c r="BR5104" i="76" s="1"/>
  <c r="AP5104" i="76"/>
  <c r="BQ5104" i="76" s="1"/>
  <c r="AM5104" i="76"/>
  <c r="BP5104" i="76" s="1"/>
  <c r="AA5104" i="76"/>
  <c r="BL5104" i="76" s="1"/>
  <c r="X5104" i="76"/>
  <c r="BK5104" i="76" s="1"/>
  <c r="BB5104" i="76"/>
  <c r="BU5104" i="76"/>
  <c r="U5104" i="76"/>
  <c r="AY5104" i="76"/>
  <c r="BT5104" i="76"/>
  <c r="BY5104" i="76" s="1"/>
  <c r="AM5417" i="76"/>
  <c r="AM5422" i="76"/>
  <c r="AG5423" i="76"/>
  <c r="BN5423" i="76" s="1"/>
  <c r="AM5080" i="76"/>
  <c r="AM5082" i="76"/>
  <c r="AP5083" i="76"/>
  <c r="BQ5083" i="76" s="1"/>
  <c r="AJ5084" i="76"/>
  <c r="AM5089" i="76"/>
  <c r="BB5089" i="76"/>
  <c r="BU5089" i="76" s="1"/>
  <c r="AD5089" i="76"/>
  <c r="AY5089" i="76"/>
  <c r="BT5089" i="76" s="1"/>
  <c r="AA5089" i="76"/>
  <c r="BL5089" i="76" s="1"/>
  <c r="AV5089" i="76"/>
  <c r="X5089" i="76"/>
  <c r="BK5089" i="76" s="1"/>
  <c r="AS5089" i="76"/>
  <c r="U5089" i="76"/>
  <c r="AY5098" i="76"/>
  <c r="BT5098" i="76" s="1"/>
  <c r="AA5098" i="76"/>
  <c r="BL5098" i="76" s="1"/>
  <c r="AV5098" i="76"/>
  <c r="X5098" i="76"/>
  <c r="BK5098" i="76" s="1"/>
  <c r="AS5098" i="76"/>
  <c r="BR5098" i="76" s="1"/>
  <c r="U5098" i="76"/>
  <c r="AP5098" i="76"/>
  <c r="AM5098" i="76"/>
  <c r="BP5098" i="76" s="1"/>
  <c r="AJ5098" i="76"/>
  <c r="BE5098" i="76" s="1"/>
  <c r="AG5098" i="76"/>
  <c r="BN5098" i="76" s="1"/>
  <c r="AP5080" i="76"/>
  <c r="BQ5080" i="76" s="1"/>
  <c r="AM5084" i="76"/>
  <c r="BP5084" i="76" s="1"/>
  <c r="AM5423" i="76"/>
  <c r="AS5080" i="76"/>
  <c r="BR5080" i="76" s="1"/>
  <c r="AS5082" i="76"/>
  <c r="BF5082" i="76" s="1"/>
  <c r="AV5083" i="76"/>
  <c r="AP5084" i="76"/>
  <c r="BQ5084" i="76" s="1"/>
  <c r="AA5090" i="76"/>
  <c r="BL5090" i="76" s="1"/>
  <c r="AP5090" i="76"/>
  <c r="BQ5090" i="76" s="1"/>
  <c r="AM5090" i="76"/>
  <c r="AJ5090" i="76"/>
  <c r="BO5090" i="76" s="1"/>
  <c r="AG5090" i="76"/>
  <c r="BN5090" i="76" s="1"/>
  <c r="AV5116" i="76"/>
  <c r="X5116" i="76"/>
  <c r="AS5116" i="76"/>
  <c r="BR5116" i="76" s="1"/>
  <c r="U5116" i="76"/>
  <c r="BJ5116" i="76" s="1"/>
  <c r="AP5116" i="76"/>
  <c r="BQ5116" i="76" s="1"/>
  <c r="AJ5116" i="76"/>
  <c r="BO5116" i="76" s="1"/>
  <c r="AG5116" i="76"/>
  <c r="BB5116" i="76"/>
  <c r="AD5116" i="76"/>
  <c r="AY5116" i="76"/>
  <c r="BT5116" i="76" s="1"/>
  <c r="AM5116" i="76"/>
  <c r="AA5116" i="76"/>
  <c r="BL5116" i="76" s="1"/>
  <c r="X5417" i="76"/>
  <c r="AM5419" i="76"/>
  <c r="X5422" i="76"/>
  <c r="BK5422" i="76" s="1"/>
  <c r="AP5423" i="76"/>
  <c r="AM5076" i="76"/>
  <c r="AD5078" i="76"/>
  <c r="BB5078" i="76"/>
  <c r="X5080" i="76"/>
  <c r="AV5080" i="76"/>
  <c r="BS5080" i="76" s="1"/>
  <c r="AV5081" i="76"/>
  <c r="AV5082" i="76"/>
  <c r="AY5083" i="76"/>
  <c r="BT5083" i="76" s="1"/>
  <c r="U5084" i="76"/>
  <c r="AA5085" i="76"/>
  <c r="BL5085" i="76" s="1"/>
  <c r="AG5087" i="76"/>
  <c r="BN5087" i="76" s="1"/>
  <c r="AM5088" i="76"/>
  <c r="AJ5089" i="76"/>
  <c r="BO5089" i="76" s="1"/>
  <c r="AA5417" i="76"/>
  <c r="BL5417" i="76" s="1"/>
  <c r="AM5420" i="76"/>
  <c r="BP5420" i="76" s="1"/>
  <c r="AG5421" i="76"/>
  <c r="R5421" i="76" s="1"/>
  <c r="AA5422" i="76"/>
  <c r="BL5422" i="76"/>
  <c r="U5423" i="76"/>
  <c r="AG5078" i="76"/>
  <c r="BN5078" i="76"/>
  <c r="AA5080" i="76"/>
  <c r="BL5080" i="76" s="1"/>
  <c r="AY5080" i="76"/>
  <c r="BT5080" i="76"/>
  <c r="BY5080" i="76" s="1"/>
  <c r="AY5081" i="76"/>
  <c r="BT5081" i="76" s="1"/>
  <c r="U5082" i="76"/>
  <c r="AY5082" i="76"/>
  <c r="BT5082" i="76" s="1"/>
  <c r="AD5083" i="76"/>
  <c r="BM5083" i="76" s="1"/>
  <c r="BB5083" i="76"/>
  <c r="BU5083" i="76" s="1"/>
  <c r="X5084" i="76"/>
  <c r="BK5084" i="76" s="1"/>
  <c r="AD5085" i="76"/>
  <c r="BM5085" i="76" s="1"/>
  <c r="BW5085" i="76" s="1"/>
  <c r="AM5086" i="76"/>
  <c r="BP5086" i="76" s="1"/>
  <c r="AJ5087" i="76"/>
  <c r="BO5087" i="76" s="1"/>
  <c r="AS5088" i="76"/>
  <c r="BR5088" i="76" s="1"/>
  <c r="AP5089" i="76"/>
  <c r="BQ5089" i="76" s="1"/>
  <c r="U5090" i="76"/>
  <c r="AV5091" i="76"/>
  <c r="BS5091" i="76" s="1"/>
  <c r="BY5091" i="76" s="1"/>
  <c r="AV5099" i="76"/>
  <c r="AS5099" i="76"/>
  <c r="BR5099" i="76" s="1"/>
  <c r="AP5099" i="76"/>
  <c r="BQ5099" i="76" s="1"/>
  <c r="AM5099" i="76"/>
  <c r="AJ5099" i="76"/>
  <c r="BO5099" i="76" s="1"/>
  <c r="AG5099" i="76"/>
  <c r="BB5099" i="76"/>
  <c r="BU5099" i="76" s="1"/>
  <c r="AD5099" i="76"/>
  <c r="U5412" i="76"/>
  <c r="U5413" i="76"/>
  <c r="U5414" i="76"/>
  <c r="AJ5075" i="76"/>
  <c r="AD5417" i="76"/>
  <c r="U5419" i="76"/>
  <c r="BJ5419" i="76" s="1"/>
  <c r="AP5420" i="76"/>
  <c r="BF5420" i="76" s="1"/>
  <c r="AJ5421" i="76"/>
  <c r="BO5421" i="76" s="1"/>
  <c r="AD5422" i="76"/>
  <c r="X5423" i="76"/>
  <c r="BK5423" i="76" s="1"/>
  <c r="U5076" i="76"/>
  <c r="BJ5076" i="76" s="1"/>
  <c r="AJ5078" i="76"/>
  <c r="AD5080" i="76"/>
  <c r="BB5080" i="76"/>
  <c r="BU5080" i="76" s="1"/>
  <c r="U5081" i="76"/>
  <c r="BJ5081" i="76" s="1"/>
  <c r="BB5081" i="76"/>
  <c r="BU5081" i="76" s="1"/>
  <c r="X5082" i="76"/>
  <c r="BK5082" i="76" s="1"/>
  <c r="BB5082" i="76"/>
  <c r="BU5082" i="76" s="1"/>
  <c r="AG5083" i="76"/>
  <c r="BN5083" i="76" s="1"/>
  <c r="AA5084" i="76"/>
  <c r="BL5084" i="76" s="1"/>
  <c r="AG5085" i="76"/>
  <c r="BN5085" i="76" s="1"/>
  <c r="AP5086" i="76"/>
  <c r="BQ5086" i="76" s="1"/>
  <c r="BX5086" i="76" s="1"/>
  <c r="AM5087" i="76"/>
  <c r="X5090" i="76"/>
  <c r="BK5090" i="76" s="1"/>
  <c r="X5076" i="76"/>
  <c r="R5076" i="76" s="1"/>
  <c r="AP5087" i="76"/>
  <c r="BQ5087" i="76" s="1"/>
  <c r="AD5090" i="76"/>
  <c r="BM5090" i="76" s="1"/>
  <c r="AP5093" i="76"/>
  <c r="AG5093" i="76"/>
  <c r="BN5093" i="76"/>
  <c r="AD5093" i="76"/>
  <c r="AA5093" i="76"/>
  <c r="BL5093" i="76"/>
  <c r="AV5093" i="76"/>
  <c r="X5093" i="76"/>
  <c r="BK5093" i="76"/>
  <c r="AS5094" i="76"/>
  <c r="U5094" i="76"/>
  <c r="AJ5094" i="76"/>
  <c r="BO5094" i="76" s="1"/>
  <c r="AG5094" i="76"/>
  <c r="AD5094" i="76"/>
  <c r="AA5094" i="76"/>
  <c r="BL5094" i="76" s="1"/>
  <c r="AJ5097" i="76"/>
  <c r="BO5097" i="76" s="1"/>
  <c r="AG5097" i="76"/>
  <c r="BN5097" i="76" s="1"/>
  <c r="BB5097" i="76"/>
  <c r="BU5097" i="76" s="1"/>
  <c r="AD5097" i="76"/>
  <c r="AY5097" i="76"/>
  <c r="BT5097" i="76" s="1"/>
  <c r="AA5097" i="76"/>
  <c r="BL5097" i="76" s="1"/>
  <c r="AV5097" i="76"/>
  <c r="BG5097" i="76" s="1"/>
  <c r="X5097" i="76"/>
  <c r="BK5097" i="76" s="1"/>
  <c r="AS5097" i="76"/>
  <c r="U5097" i="76"/>
  <c r="AP5097" i="76"/>
  <c r="BQ5097" i="76" s="1"/>
  <c r="AY5099" i="76"/>
  <c r="BT5099" i="76" s="1"/>
  <c r="BY5099" i="76" s="1"/>
  <c r="U5092" i="76"/>
  <c r="R5092" i="76" s="1"/>
  <c r="AS5092" i="76"/>
  <c r="AA5096" i="76"/>
  <c r="BL5096" i="76" s="1"/>
  <c r="AY5096" i="76"/>
  <c r="U5100" i="76"/>
  <c r="BB5100" i="76"/>
  <c r="BU5100" i="76" s="1"/>
  <c r="AG5101" i="76"/>
  <c r="BN5101" i="76" s="1"/>
  <c r="AA5102" i="76"/>
  <c r="BL5102" i="76" s="1"/>
  <c r="AA5103" i="76"/>
  <c r="BL5103" i="76" s="1"/>
  <c r="AY5103" i="76"/>
  <c r="U5105" i="76"/>
  <c r="AV5105" i="76"/>
  <c r="BS5105" i="76" s="1"/>
  <c r="AG5107" i="76"/>
  <c r="U5110" i="76"/>
  <c r="BB5110" i="76"/>
  <c r="X5111" i="76"/>
  <c r="AM5114" i="76"/>
  <c r="X5092" i="76"/>
  <c r="BK5092" i="76" s="1"/>
  <c r="AV5092" i="76"/>
  <c r="BS5092" i="76" s="1"/>
  <c r="BY5092" i="76" s="1"/>
  <c r="AD5096" i="76"/>
  <c r="BB5096" i="76"/>
  <c r="BU5096" i="76" s="1"/>
  <c r="X5100" i="76"/>
  <c r="AJ5101" i="76"/>
  <c r="BO5101" i="76" s="1"/>
  <c r="AD5102" i="76"/>
  <c r="BM5102" i="76" s="1"/>
  <c r="AD5103" i="76"/>
  <c r="BM5103" i="76" s="1"/>
  <c r="BB5103" i="76"/>
  <c r="BU5103" i="76" s="1"/>
  <c r="X5105" i="76"/>
  <c r="BK5105" i="76" s="1"/>
  <c r="AY5105" i="76"/>
  <c r="AJ5107" i="76"/>
  <c r="BO5107" i="76" s="1"/>
  <c r="X5110" i="76"/>
  <c r="AD5111" i="76"/>
  <c r="AA5092" i="76"/>
  <c r="BL5092" i="76" s="1"/>
  <c r="AJ5095" i="76"/>
  <c r="AG5096" i="76"/>
  <c r="AA5100" i="76"/>
  <c r="BL5100" i="76" s="1"/>
  <c r="AM5101" i="76"/>
  <c r="AG5102" i="76"/>
  <c r="BN5102" i="76" s="1"/>
  <c r="AG5103" i="76"/>
  <c r="AA5105" i="76"/>
  <c r="BL5105" i="76" s="1"/>
  <c r="BB5105" i="76"/>
  <c r="BU5105" i="76" s="1"/>
  <c r="AG5106" i="76"/>
  <c r="BN5106" i="76" s="1"/>
  <c r="AY5106" i="76"/>
  <c r="BT5106" i="76" s="1"/>
  <c r="BY5106" i="76" s="1"/>
  <c r="AA5106" i="76"/>
  <c r="AS5106" i="76"/>
  <c r="BR5106" i="76" s="1"/>
  <c r="BX5106" i="76" s="1"/>
  <c r="AM5107" i="76"/>
  <c r="AD5110" i="76"/>
  <c r="BM5110" i="76" s="1"/>
  <c r="AJ5111" i="76"/>
  <c r="BO5111" i="76" s="1"/>
  <c r="BB5480" i="76"/>
  <c r="BU5480" i="76" s="1"/>
  <c r="AY5480" i="76"/>
  <c r="AV5480" i="76"/>
  <c r="AS5480" i="76"/>
  <c r="BR5480" i="76" s="1"/>
  <c r="AP5480" i="76"/>
  <c r="BQ5480" i="76" s="1"/>
  <c r="AD5092" i="76"/>
  <c r="BE5092" i="76" s="1"/>
  <c r="AJ5096" i="76"/>
  <c r="BO5096" i="76" s="1"/>
  <c r="AM5100" i="76"/>
  <c r="AP5101" i="76"/>
  <c r="BQ5101" i="76" s="1"/>
  <c r="AJ5102" i="76"/>
  <c r="BO5102" i="76" s="1"/>
  <c r="AJ5103" i="76"/>
  <c r="BO5103" i="76" s="1"/>
  <c r="AD5105" i="76"/>
  <c r="AJ5114" i="76"/>
  <c r="BO5114" i="76" s="1"/>
  <c r="BB5114" i="76"/>
  <c r="BU5114" i="76" s="1"/>
  <c r="BY5114" i="76" s="1"/>
  <c r="AD5114" i="76"/>
  <c r="AV5114" i="76"/>
  <c r="BS5114" i="76" s="1"/>
  <c r="X5114" i="76"/>
  <c r="AY5114" i="76"/>
  <c r="BT5114" i="76" s="1"/>
  <c r="AY5478" i="76"/>
  <c r="BT5478" i="76" s="1"/>
  <c r="X5478" i="76"/>
  <c r="BD5478" i="76" s="1"/>
  <c r="AV5478" i="76"/>
  <c r="AM5478" i="76"/>
  <c r="BB5478" i="76"/>
  <c r="AS5478" i="76"/>
  <c r="BR5478" i="76" s="1"/>
  <c r="AJ5478" i="76"/>
  <c r="BO5478" i="76" s="1"/>
  <c r="AG5478" i="76"/>
  <c r="AD5478" i="76"/>
  <c r="AA5478" i="76"/>
  <c r="BL5478" i="76" s="1"/>
  <c r="AM5096" i="76"/>
  <c r="BF5096" i="76" s="1"/>
  <c r="AS5101" i="76"/>
  <c r="BR5101" i="76" s="1"/>
  <c r="AS5102" i="76"/>
  <c r="BF5102" i="76" s="1"/>
  <c r="AM5103" i="76"/>
  <c r="AY5107" i="76"/>
  <c r="BT5107" i="76" s="1"/>
  <c r="AA5107" i="76"/>
  <c r="BL5107" i="76" s="1"/>
  <c r="AS5107" i="76"/>
  <c r="BR5107" i="76" s="1"/>
  <c r="U5107" i="76"/>
  <c r="AV5107" i="76"/>
  <c r="AV5101" i="76"/>
  <c r="BG5101" i="76" s="1"/>
  <c r="AJ5120" i="76"/>
  <c r="BO5120" i="76" s="1"/>
  <c r="AG5120" i="76"/>
  <c r="BN5120" i="76" s="1"/>
  <c r="BB5120" i="76"/>
  <c r="AD5120" i="76"/>
  <c r="BM5120" i="76" s="1"/>
  <c r="AY5120" i="76"/>
  <c r="BT5120" i="76" s="1"/>
  <c r="AA5120" i="76"/>
  <c r="BL5120" i="76" s="1"/>
  <c r="AV5120" i="76"/>
  <c r="X5120" i="76"/>
  <c r="BK5120" i="76" s="1"/>
  <c r="AS5120" i="76"/>
  <c r="U5120" i="76"/>
  <c r="AP5120" i="76"/>
  <c r="BQ5120" i="76" s="1"/>
  <c r="BB5134" i="76"/>
  <c r="AY5134" i="76"/>
  <c r="BT5134" i="76" s="1"/>
  <c r="AV5134" i="76"/>
  <c r="AS5134" i="76"/>
  <c r="BR5134" i="76" s="1"/>
  <c r="AP5134" i="76"/>
  <c r="BQ5134" i="76" s="1"/>
  <c r="AM5134" i="76"/>
  <c r="U5096" i="76"/>
  <c r="BJ5096" i="76" s="1"/>
  <c r="U5102" i="76"/>
  <c r="BJ5102" i="76" s="1"/>
  <c r="U5103" i="76"/>
  <c r="AP5105" i="76"/>
  <c r="R5105" i="76" s="1"/>
  <c r="X5107" i="76"/>
  <c r="BK5107" i="76" s="1"/>
  <c r="AG5110" i="76"/>
  <c r="BN5110" i="76" s="1"/>
  <c r="AY5110" i="76"/>
  <c r="BT5110" i="76" s="1"/>
  <c r="AA5110" i="76"/>
  <c r="BL5110" i="76" s="1"/>
  <c r="AS5110" i="76"/>
  <c r="BF5110" i="76" s="1"/>
  <c r="AG5111" i="76"/>
  <c r="BN5111" i="76" s="1"/>
  <c r="AY5111" i="76"/>
  <c r="BT5111" i="76" s="1"/>
  <c r="AA5111" i="76"/>
  <c r="BL5111" i="76" s="1"/>
  <c r="AS5111" i="76"/>
  <c r="BR5111" i="76" s="1"/>
  <c r="BX5111" i="76" s="1"/>
  <c r="U5111" i="76"/>
  <c r="BB5111" i="76"/>
  <c r="BU5111" i="76" s="1"/>
  <c r="BY5111" i="76" s="1"/>
  <c r="AM5108" i="76"/>
  <c r="AG5109" i="76"/>
  <c r="AM5112" i="76"/>
  <c r="AG5113" i="76"/>
  <c r="BN5113" i="76" s="1"/>
  <c r="AM5115" i="76"/>
  <c r="BP5115" i="76" s="1"/>
  <c r="BX5115" i="76" s="1"/>
  <c r="U5117" i="76"/>
  <c r="AS5117" i="76"/>
  <c r="BR5117" i="76" s="1"/>
  <c r="AJ5118" i="76"/>
  <c r="BO5118" i="76"/>
  <c r="AA5119" i="76"/>
  <c r="BL5119" i="76" s="1"/>
  <c r="AY5119" i="76"/>
  <c r="BG5119" i="76" s="1"/>
  <c r="BT5119" i="76"/>
  <c r="BY5119" i="76" s="1"/>
  <c r="AG5121" i="76"/>
  <c r="BN5121" i="76" s="1"/>
  <c r="BI5121" i="76" s="1"/>
  <c r="X5122" i="76"/>
  <c r="AJ5123" i="76"/>
  <c r="AA5124" i="76"/>
  <c r="BL5124" i="76" s="1"/>
  <c r="BB5124" i="76"/>
  <c r="BU5124" i="76" s="1"/>
  <c r="X5125" i="76"/>
  <c r="AV5125" i="76"/>
  <c r="AG5136" i="76"/>
  <c r="BN5136" i="76" s="1"/>
  <c r="AY5138" i="76"/>
  <c r="BT5138" i="76" s="1"/>
  <c r="AA5138" i="76"/>
  <c r="BD5138" i="76" s="1"/>
  <c r="AP5138" i="76"/>
  <c r="BQ5138" i="76" s="1"/>
  <c r="BX5138" i="76" s="1"/>
  <c r="BB5138" i="76"/>
  <c r="BU5138" i="76" s="1"/>
  <c r="AD5477" i="76"/>
  <c r="X5117" i="76"/>
  <c r="BK5117" i="76" s="1"/>
  <c r="AV5117" i="76"/>
  <c r="AM5118" i="76"/>
  <c r="AJ5486" i="76"/>
  <c r="BE5486" i="76" s="1"/>
  <c r="BO5486" i="76"/>
  <c r="AG5486" i="76"/>
  <c r="BN5486" i="76" s="1"/>
  <c r="BB5486" i="76"/>
  <c r="BU5486" i="76"/>
  <c r="AD5486" i="76"/>
  <c r="AY5486" i="76"/>
  <c r="BT5486" i="76"/>
  <c r="AA5486" i="76"/>
  <c r="BL5486" i="76" s="1"/>
  <c r="AV5486" i="76"/>
  <c r="BG5486" i="76" s="1"/>
  <c r="X5486" i="76"/>
  <c r="AS5486" i="76"/>
  <c r="BR5486" i="76" s="1"/>
  <c r="U5486" i="76"/>
  <c r="BJ5486" i="76" s="1"/>
  <c r="AP5486" i="76"/>
  <c r="AY5489" i="76"/>
  <c r="BT5489" i="76" s="1"/>
  <c r="AA5489" i="76"/>
  <c r="BL5489" i="76" s="1"/>
  <c r="BV5489" i="76" s="1"/>
  <c r="AV5489" i="76"/>
  <c r="X5489" i="76"/>
  <c r="AS5489" i="76"/>
  <c r="BR5489" i="76" s="1"/>
  <c r="AP5489" i="76"/>
  <c r="BQ5489" i="76" s="1"/>
  <c r="AM5489" i="76"/>
  <c r="AJ5489" i="76"/>
  <c r="BO5489" i="76" s="1"/>
  <c r="AG5489" i="76"/>
  <c r="U5108" i="76"/>
  <c r="U5112" i="76"/>
  <c r="U5115" i="76"/>
  <c r="BD5115" i="76" s="1"/>
  <c r="AA5117" i="76"/>
  <c r="BL5117" i="76" s="1"/>
  <c r="AY5117" i="76"/>
  <c r="BT5117" i="76"/>
  <c r="AP5118" i="76"/>
  <c r="BQ5118" i="76" s="1"/>
  <c r="AG5119" i="76"/>
  <c r="BN5119" i="76"/>
  <c r="BW5119" i="76" s="1"/>
  <c r="AM5122" i="76"/>
  <c r="AP5123" i="76"/>
  <c r="BQ5123" i="76"/>
  <c r="BX5123" i="76" s="1"/>
  <c r="AJ5124" i="76"/>
  <c r="BO5124" i="76" s="1"/>
  <c r="BW5124" i="76" s="1"/>
  <c r="AD5125" i="76"/>
  <c r="BB5125" i="76"/>
  <c r="BU5125" i="76" s="1"/>
  <c r="AM5136" i="76"/>
  <c r="BP5136" i="76" s="1"/>
  <c r="AY5137" i="76"/>
  <c r="AA5137" i="76"/>
  <c r="AS5137" i="76"/>
  <c r="BR5137" i="76" s="1"/>
  <c r="AD5138" i="76"/>
  <c r="AM5484" i="76"/>
  <c r="AJ5484" i="76"/>
  <c r="BO5484" i="76" s="1"/>
  <c r="AG5484" i="76"/>
  <c r="BE5484" i="76" s="1"/>
  <c r="BB5484" i="76"/>
  <c r="BU5484" i="76" s="1"/>
  <c r="AA5484" i="76"/>
  <c r="BL5484" i="76" s="1"/>
  <c r="AY5484" i="76"/>
  <c r="BT5484" i="76" s="1"/>
  <c r="X5484" i="76"/>
  <c r="AV5484" i="76"/>
  <c r="U5484" i="76"/>
  <c r="AS5484" i="76"/>
  <c r="BR5484" i="76" s="1"/>
  <c r="AG5117" i="76"/>
  <c r="BN5117" i="76" s="1"/>
  <c r="X5118" i="76"/>
  <c r="AV5118" i="76"/>
  <c r="BS5118" i="76" s="1"/>
  <c r="AS5122" i="76"/>
  <c r="BR5122" i="76" s="1"/>
  <c r="AJ5125" i="76"/>
  <c r="BO5125" i="76" s="1"/>
  <c r="AS5136" i="76"/>
  <c r="BR5136" i="76" s="1"/>
  <c r="BB5489" i="76"/>
  <c r="BU5489" i="76" s="1"/>
  <c r="AP5141" i="76"/>
  <c r="BQ5141" i="76"/>
  <c r="AM5141" i="76"/>
  <c r="BP5141" i="76" s="1"/>
  <c r="AJ5141" i="76"/>
  <c r="BO5141" i="76"/>
  <c r="AG5141" i="76"/>
  <c r="BN5141" i="76" s="1"/>
  <c r="BB5141" i="76"/>
  <c r="BU5141" i="76" s="1"/>
  <c r="AD5141" i="76"/>
  <c r="BM5141" i="76" s="1"/>
  <c r="BW5141" i="76" s="1"/>
  <c r="AY5141" i="76"/>
  <c r="BT5141" i="76" s="1"/>
  <c r="U5141" i="76"/>
  <c r="AV5141" i="76"/>
  <c r="BS5141" i="76" s="1"/>
  <c r="AJ5117" i="76"/>
  <c r="BO5117" i="76" s="1"/>
  <c r="AA5118" i="76"/>
  <c r="BL5118" i="76"/>
  <c r="AY5118" i="76"/>
  <c r="BT5118" i="76" s="1"/>
  <c r="U5477" i="76"/>
  <c r="AP5484" i="76"/>
  <c r="BQ5484" i="76" s="1"/>
  <c r="AD5118" i="76"/>
  <c r="X5477" i="76"/>
  <c r="BK5477" i="76" s="1"/>
  <c r="AG5479" i="76"/>
  <c r="AM5481" i="76"/>
  <c r="AS5482" i="76"/>
  <c r="BR5482" i="76" s="1"/>
  <c r="AY5483" i="76"/>
  <c r="BG5483" i="76" s="1"/>
  <c r="AV5485" i="76"/>
  <c r="AS5487" i="76"/>
  <c r="BR5487" i="76"/>
  <c r="AP5488" i="76"/>
  <c r="X5139" i="76"/>
  <c r="BD5139" i="76" s="1"/>
  <c r="BK5139" i="76"/>
  <c r="BV5139" i="76" s="1"/>
  <c r="U5140" i="76"/>
  <c r="BJ5140" i="76" s="1"/>
  <c r="AY5140" i="76"/>
  <c r="BT5140" i="76"/>
  <c r="AP5494" i="76"/>
  <c r="BQ5494" i="76" s="1"/>
  <c r="BX5494" i="76" s="1"/>
  <c r="AM5495" i="76"/>
  <c r="AG5496" i="76"/>
  <c r="AD5497" i="76"/>
  <c r="BB5497" i="76"/>
  <c r="BU5497" i="76" s="1"/>
  <c r="BY5497" i="76" s="1"/>
  <c r="U5498" i="76"/>
  <c r="BB5498" i="76"/>
  <c r="BU5498" i="76" s="1"/>
  <c r="AG5499" i="76"/>
  <c r="BN5499" i="76" s="1"/>
  <c r="X5500" i="76"/>
  <c r="BK5500" i="76" s="1"/>
  <c r="BV5500" i="76" s="1"/>
  <c r="AY5500" i="76"/>
  <c r="BT5500" i="76" s="1"/>
  <c r="AM5501" i="76"/>
  <c r="AM5502" i="76"/>
  <c r="BF5502" i="76" s="1"/>
  <c r="AJ5503" i="76"/>
  <c r="BO5503" i="76" s="1"/>
  <c r="AV5504" i="76"/>
  <c r="BS5504" i="76" s="1"/>
  <c r="AP5481" i="76"/>
  <c r="BQ5481" i="76" s="1"/>
  <c r="BB5483" i="76"/>
  <c r="BU5483" i="76" s="1"/>
  <c r="AV5487" i="76"/>
  <c r="BS5487" i="76" s="1"/>
  <c r="AS5488" i="76"/>
  <c r="BR5488" i="76" s="1"/>
  <c r="AA5139" i="76"/>
  <c r="BL5139" i="76" s="1"/>
  <c r="X5140" i="76"/>
  <c r="BK5140" i="76" s="1"/>
  <c r="BB5140" i="76"/>
  <c r="AP5495" i="76"/>
  <c r="BQ5495" i="76" s="1"/>
  <c r="AG5497" i="76"/>
  <c r="X5498" i="76"/>
  <c r="BK5498" i="76" s="1"/>
  <c r="AJ5499" i="76"/>
  <c r="BO5499" i="76" s="1"/>
  <c r="AA5500" i="76"/>
  <c r="BL5500" i="76" s="1"/>
  <c r="BB5500" i="76"/>
  <c r="BU5500" i="76" s="1"/>
  <c r="AP5501" i="76"/>
  <c r="BQ5501" i="76" s="1"/>
  <c r="AM5479" i="76"/>
  <c r="AS5481" i="76"/>
  <c r="BR5481" i="76" s="1"/>
  <c r="AY5482" i="76"/>
  <c r="AY5487" i="76"/>
  <c r="BT5487" i="76" s="1"/>
  <c r="AV5488" i="76"/>
  <c r="BS5488" i="76" s="1"/>
  <c r="AD5139" i="76"/>
  <c r="BM5139" i="76" s="1"/>
  <c r="AA5140" i="76"/>
  <c r="BL5140" i="76" s="1"/>
  <c r="AV5494" i="76"/>
  <c r="BS5494" i="76" s="1"/>
  <c r="BY5494" i="76" s="1"/>
  <c r="AS5495" i="76"/>
  <c r="BR5495" i="76" s="1"/>
  <c r="AM5496" i="76"/>
  <c r="BP5496" i="76" s="1"/>
  <c r="AJ5497" i="76"/>
  <c r="BO5497" i="76" s="1"/>
  <c r="AA5498" i="76"/>
  <c r="BL5498" i="76" s="1"/>
  <c r="AM5499" i="76"/>
  <c r="BP5499" i="76" s="1"/>
  <c r="AG5500" i="76"/>
  <c r="BN5500" i="76" s="1"/>
  <c r="AS5501" i="76"/>
  <c r="BR5501" i="76"/>
  <c r="AV5502" i="76"/>
  <c r="AP5503" i="76"/>
  <c r="BQ5503" i="76"/>
  <c r="U5481" i="76"/>
  <c r="U5487" i="76"/>
  <c r="BJ5487" i="76" s="1"/>
  <c r="BB5487" i="76"/>
  <c r="BU5487" i="76" s="1"/>
  <c r="U5488" i="76"/>
  <c r="AY5488" i="76"/>
  <c r="BT5488" i="76" s="1"/>
  <c r="AG5139" i="76"/>
  <c r="AJ5140" i="76"/>
  <c r="BO5140" i="76" s="1"/>
  <c r="BW5140" i="76" s="1"/>
  <c r="X5495" i="76"/>
  <c r="AM5497" i="76"/>
  <c r="AM5498" i="76"/>
  <c r="BP5498" i="76" s="1"/>
  <c r="AP5499" i="76"/>
  <c r="BQ5499" i="76" s="1"/>
  <c r="AJ5500" i="76"/>
  <c r="BO5500" i="76" s="1"/>
  <c r="AP5497" i="76"/>
  <c r="BQ5497" i="76" s="1"/>
  <c r="AS5499" i="76"/>
  <c r="BR5499" i="76" s="1"/>
  <c r="AM5500" i="76"/>
  <c r="AS5497" i="76"/>
  <c r="BR5497" i="76" s="1"/>
  <c r="AV5499" i="76"/>
  <c r="AP5500" i="76"/>
  <c r="BQ5500" i="76" s="1"/>
  <c r="BX4549" i="76"/>
  <c r="BE5155" i="76"/>
  <c r="BY5247" i="76"/>
  <c r="BH5421" i="76"/>
  <c r="BG5225" i="76"/>
  <c r="BH5409" i="76"/>
  <c r="BH5367" i="76"/>
  <c r="BJ5257" i="76"/>
  <c r="BV5257" i="76" s="1"/>
  <c r="BD4722" i="76"/>
  <c r="BE4748" i="76"/>
  <c r="BO4658" i="76"/>
  <c r="BW4658" i="76" s="1"/>
  <c r="BV4882" i="76"/>
  <c r="BN5155" i="76"/>
  <c r="BW5155" i="76" s="1"/>
  <c r="BJ4724" i="76"/>
  <c r="BV4724" i="76" s="1"/>
  <c r="BF5355" i="76"/>
  <c r="BH5355" i="76" s="1"/>
  <c r="BH5394" i="76"/>
  <c r="BD5209" i="76"/>
  <c r="BD4535" i="76"/>
  <c r="R5228" i="76"/>
  <c r="BY5262" i="76"/>
  <c r="BJ4683" i="76"/>
  <c r="BV4683" i="76" s="1"/>
  <c r="BD5267" i="76"/>
  <c r="BG5262" i="76"/>
  <c r="BD4691" i="76"/>
  <c r="BJ4531" i="76"/>
  <c r="BV4531" i="76" s="1"/>
  <c r="BF5440" i="76"/>
  <c r="BJ5490" i="76"/>
  <c r="BV5490" i="76" s="1"/>
  <c r="BX4573" i="76"/>
  <c r="BG5247" i="76"/>
  <c r="BH5376" i="76"/>
  <c r="BJ5334" i="76"/>
  <c r="BV5334" i="76" s="1"/>
  <c r="BW5077" i="76"/>
  <c r="BJ4581" i="76"/>
  <c r="BV4581" i="76" s="1"/>
  <c r="BJ5483" i="76"/>
  <c r="BV5483" i="76" s="1"/>
  <c r="BD4687" i="76"/>
  <c r="BF5474" i="76"/>
  <c r="BJ4548" i="76"/>
  <c r="BV4548" i="76" s="1"/>
  <c r="BJ4523" i="76"/>
  <c r="BV4523" i="76" s="1"/>
  <c r="BD4595" i="76"/>
  <c r="BP5180" i="76"/>
  <c r="BX5180" i="76" s="1"/>
  <c r="BD5040" i="76"/>
  <c r="BG4717" i="76"/>
  <c r="BY5301" i="76"/>
  <c r="R5377" i="76"/>
  <c r="BJ4541" i="76"/>
  <c r="BV4541" i="76" s="1"/>
  <c r="BD5301" i="76"/>
  <c r="BD4608" i="76"/>
  <c r="BY5198" i="76"/>
  <c r="BY4717" i="76"/>
  <c r="BW5112" i="76"/>
  <c r="BJ5260" i="76"/>
  <c r="BV5260" i="76" s="1"/>
  <c r="BJ5344" i="76"/>
  <c r="BV5344" i="76" s="1"/>
  <c r="BJ5450" i="76"/>
  <c r="BV5450" i="76" s="1"/>
  <c r="BF4849" i="76"/>
  <c r="BF5400" i="76"/>
  <c r="R4519" i="76"/>
  <c r="BV4734" i="76"/>
  <c r="BG5205" i="76"/>
  <c r="BI5321" i="76"/>
  <c r="BD4575" i="76"/>
  <c r="BD4519" i="76"/>
  <c r="BD5416" i="76"/>
  <c r="BG4544" i="76"/>
  <c r="BF5241" i="76"/>
  <c r="BD4734" i="76"/>
  <c r="BY4732" i="76"/>
  <c r="BY5187" i="76"/>
  <c r="BJ4519" i="76"/>
  <c r="BV4519" i="76" s="1"/>
  <c r="BS5205" i="76"/>
  <c r="BY5205" i="76" s="1"/>
  <c r="BJ5307" i="76"/>
  <c r="BV5307" i="76" s="1"/>
  <c r="R4544" i="76"/>
  <c r="BD5328" i="76"/>
  <c r="BG5187" i="76"/>
  <c r="BY5121" i="76"/>
  <c r="BF4927" i="76"/>
  <c r="BJ5497" i="76"/>
  <c r="BV5497" i="76" s="1"/>
  <c r="BY5361" i="76"/>
  <c r="BG5251" i="76"/>
  <c r="BV4819" i="76"/>
  <c r="BJ5373" i="76"/>
  <c r="BV5373" i="76" s="1"/>
  <c r="BJ5310" i="76"/>
  <c r="BD4707" i="76"/>
  <c r="BD4555" i="76"/>
  <c r="BD5282" i="76"/>
  <c r="BD5443" i="76"/>
  <c r="BD4731" i="76"/>
  <c r="BP4849" i="76"/>
  <c r="BX4849" i="76" s="1"/>
  <c r="BY5251" i="76"/>
  <c r="BD4819" i="76"/>
  <c r="BD5373" i="76"/>
  <c r="BD5170" i="76"/>
  <c r="BD5299" i="76"/>
  <c r="BP5421" i="76"/>
  <c r="BX5421" i="76" s="1"/>
  <c r="BJ5309" i="76"/>
  <c r="BV5309" i="76" s="1"/>
  <c r="BX5444" i="76"/>
  <c r="BD5269" i="76"/>
  <c r="BS4872" i="76"/>
  <c r="BD5454" i="76"/>
  <c r="BM5363" i="76"/>
  <c r="BW5363" i="76" s="1"/>
  <c r="BP5400" i="76"/>
  <c r="BX5400" i="76" s="1"/>
  <c r="BG5159" i="76"/>
  <c r="BF4719" i="76"/>
  <c r="BY4534" i="76"/>
  <c r="BG5121" i="76"/>
  <c r="BY5159" i="76"/>
  <c r="BY5066" i="76"/>
  <c r="BD5362" i="76"/>
  <c r="BF5183" i="76"/>
  <c r="BG4540" i="76"/>
  <c r="BJ4731" i="76"/>
  <c r="BV4731" i="76" s="1"/>
  <c r="BX4879" i="76"/>
  <c r="BY4540" i="76"/>
  <c r="BY5163" i="76"/>
  <c r="BW5414" i="76"/>
  <c r="BY4971" i="76"/>
  <c r="BG5313" i="76"/>
  <c r="BD5070" i="76"/>
  <c r="BD4879" i="76"/>
  <c r="BE4874" i="76"/>
  <c r="BV4726" i="76"/>
  <c r="BD4815" i="76"/>
  <c r="R4608" i="76"/>
  <c r="BG4568" i="76"/>
  <c r="BX5440" i="76"/>
  <c r="BY5310" i="76"/>
  <c r="BY4606" i="76"/>
  <c r="BG5209" i="76"/>
  <c r="R4684" i="76"/>
  <c r="BF4686" i="76"/>
  <c r="BM5070" i="76"/>
  <c r="BW5070" i="76" s="1"/>
  <c r="BK4815" i="76"/>
  <c r="BV4815" i="76" s="1"/>
  <c r="BF4731" i="76"/>
  <c r="BX5426" i="76"/>
  <c r="BY4724" i="76"/>
  <c r="BG5224" i="76"/>
  <c r="BE4945" i="76"/>
  <c r="BS5313" i="76"/>
  <c r="BY5313" i="76" s="1"/>
  <c r="BJ4613" i="76"/>
  <c r="BV4613" i="76" s="1"/>
  <c r="BP5068" i="76"/>
  <c r="BX5068" i="76" s="1"/>
  <c r="BF4879" i="76"/>
  <c r="BE5419" i="76"/>
  <c r="BD5444" i="76"/>
  <c r="BR5389" i="76"/>
  <c r="BX5389" i="76" s="1"/>
  <c r="BD4559" i="76"/>
  <c r="BE4815" i="76"/>
  <c r="R5336" i="76"/>
  <c r="BF5426" i="76"/>
  <c r="BG4724" i="76"/>
  <c r="BY5224" i="76"/>
  <c r="BM4945" i="76"/>
  <c r="BW4945" i="76" s="1"/>
  <c r="BE5077" i="76"/>
  <c r="BG5216" i="76"/>
  <c r="BW5419" i="76"/>
  <c r="R5198" i="76"/>
  <c r="BJ5223" i="76"/>
  <c r="BV5223" i="76" s="1"/>
  <c r="BJ4573" i="76"/>
  <c r="BV4573" i="76" s="1"/>
  <c r="BE5112" i="76"/>
  <c r="BY4882" i="76"/>
  <c r="BD4612" i="76"/>
  <c r="BG5316" i="76"/>
  <c r="BY4544" i="76"/>
  <c r="BF5334" i="76"/>
  <c r="BD4611" i="76"/>
  <c r="BG4592" i="76"/>
  <c r="R5070" i="76"/>
  <c r="R5314" i="76"/>
  <c r="BJ4879" i="76"/>
  <c r="BV4879" i="76" s="1"/>
  <c r="BE4969" i="76"/>
  <c r="BD4693" i="76"/>
  <c r="BJ5070" i="76"/>
  <c r="BV5070" i="76" s="1"/>
  <c r="BD4679" i="76"/>
  <c r="BG4882" i="76"/>
  <c r="BY5316" i="76"/>
  <c r="BJ5198" i="76"/>
  <c r="BV5198" i="76" s="1"/>
  <c r="R4751" i="76"/>
  <c r="BJ4563" i="76"/>
  <c r="BV4563" i="76" s="1"/>
  <c r="BW4969" i="76"/>
  <c r="BD4726" i="76"/>
  <c r="BF5200" i="76"/>
  <c r="BG5163" i="76"/>
  <c r="BD5078" i="76"/>
  <c r="BG5389" i="76"/>
  <c r="BW5121" i="76"/>
  <c r="BY5469" i="76"/>
  <c r="BG4679" i="76"/>
  <c r="BW4971" i="76"/>
  <c r="BY4657" i="76"/>
  <c r="R4731" i="76"/>
  <c r="BX4686" i="76"/>
  <c r="BX4731" i="76"/>
  <c r="BY4679" i="76"/>
  <c r="BE4971" i="76"/>
  <c r="BF5320" i="76"/>
  <c r="BG4657" i="76"/>
  <c r="BF4557" i="76"/>
  <c r="BD5429" i="76"/>
  <c r="BJ4599" i="76"/>
  <c r="BV4599" i="76" s="1"/>
  <c r="BJ5324" i="76"/>
  <c r="BV5324" i="76" s="1"/>
  <c r="BG5397" i="76"/>
  <c r="BG4927" i="76"/>
  <c r="BG5297" i="76"/>
  <c r="BJ5199" i="76"/>
  <c r="BV5199" i="76" s="1"/>
  <c r="BD5186" i="76"/>
  <c r="BJ5474" i="76"/>
  <c r="BV5474" i="76" s="1"/>
  <c r="BD5136" i="76"/>
  <c r="BJ4544" i="76"/>
  <c r="BG5481" i="76"/>
  <c r="BF4730" i="76"/>
  <c r="BF5450" i="76"/>
  <c r="BI5230" i="76"/>
  <c r="BX5482" i="76"/>
  <c r="BW5079" i="76"/>
  <c r="BX4678" i="76"/>
  <c r="BY4516" i="76"/>
  <c r="BG5469" i="76"/>
  <c r="BV4712" i="76"/>
  <c r="BF5047" i="76"/>
  <c r="BY5260" i="76"/>
  <c r="BD4868" i="76"/>
  <c r="BG4772" i="76"/>
  <c r="BF5444" i="76"/>
  <c r="BX5235" i="76"/>
  <c r="BX5241" i="76"/>
  <c r="BV4974" i="76"/>
  <c r="BD5469" i="76"/>
  <c r="BD5256" i="76"/>
  <c r="BF5357" i="76"/>
  <c r="BJ5467" i="76"/>
  <c r="BV5467" i="76" s="1"/>
  <c r="BG4516" i="76"/>
  <c r="BW5149" i="76"/>
  <c r="BD4572" i="76"/>
  <c r="BY5240" i="76"/>
  <c r="BJ5308" i="76"/>
  <c r="BV5308" i="76" s="1"/>
  <c r="BF4541" i="76"/>
  <c r="BY4704" i="76"/>
  <c r="BY5481" i="76"/>
  <c r="BY5248" i="76"/>
  <c r="BF4563" i="76"/>
  <c r="BF4658" i="76"/>
  <c r="BV5126" i="76"/>
  <c r="BY5079" i="76"/>
  <c r="BW4961" i="76"/>
  <c r="R5379" i="76"/>
  <c r="BS5209" i="76"/>
  <c r="BY5209" i="76" s="1"/>
  <c r="BE4961" i="76"/>
  <c r="BD5361" i="76"/>
  <c r="BD4603" i="76"/>
  <c r="BX4547" i="76"/>
  <c r="BP5430" i="76"/>
  <c r="BX5430" i="76" s="1"/>
  <c r="BG4704" i="76"/>
  <c r="BS4772" i="76"/>
  <c r="BY4772" i="76" s="1"/>
  <c r="BX4525" i="76"/>
  <c r="BJ5183" i="76"/>
  <c r="BV5183" i="76" s="1"/>
  <c r="BP4857" i="76"/>
  <c r="BW5044" i="76"/>
  <c r="BG4532" i="76"/>
  <c r="BY4676" i="76"/>
  <c r="R5389" i="76"/>
  <c r="BF4547" i="76"/>
  <c r="BF4525" i="76"/>
  <c r="BV5040" i="76"/>
  <c r="BD5440" i="76"/>
  <c r="BX5474" i="76"/>
  <c r="BG5062" i="76"/>
  <c r="BW5137" i="76"/>
  <c r="BF5186" i="76"/>
  <c r="BX4533" i="76"/>
  <c r="BF5454" i="76"/>
  <c r="BD5126" i="76"/>
  <c r="BP4541" i="76"/>
  <c r="BX4541" i="76" s="1"/>
  <c r="BN4754" i="76"/>
  <c r="BI4754" i="76" s="1"/>
  <c r="BX5475" i="76"/>
  <c r="BG5066" i="76"/>
  <c r="BX4927" i="76"/>
  <c r="BD4564" i="76"/>
  <c r="BQ5047" i="76"/>
  <c r="BX5047" i="76" s="1"/>
  <c r="BD4974" i="76"/>
  <c r="BD5216" i="76"/>
  <c r="R5316" i="76"/>
  <c r="BF5247" i="76"/>
  <c r="BF4533" i="76"/>
  <c r="BX5146" i="76"/>
  <c r="BX5454" i="76"/>
  <c r="BF5250" i="76"/>
  <c r="BG4816" i="76"/>
  <c r="BE4754" i="76"/>
  <c r="BF5475" i="76"/>
  <c r="BV5077" i="76"/>
  <c r="BV5379" i="76"/>
  <c r="BJ4557" i="76"/>
  <c r="BV4557" i="76" s="1"/>
  <c r="BY5404" i="76"/>
  <c r="BY5362" i="76"/>
  <c r="R5213" i="76"/>
  <c r="R5220" i="76"/>
  <c r="R4683" i="76"/>
  <c r="BY5213" i="76"/>
  <c r="BF5146" i="76"/>
  <c r="BJ4528" i="76"/>
  <c r="BV4528" i="76" s="1"/>
  <c r="BY4536" i="76"/>
  <c r="BE5481" i="76"/>
  <c r="BY4816" i="76"/>
  <c r="BD5077" i="76"/>
  <c r="BD4712" i="76"/>
  <c r="BD5379" i="76"/>
  <c r="BD5300" i="76"/>
  <c r="BF4518" i="76"/>
  <c r="BV4800" i="76"/>
  <c r="BG5213" i="76"/>
  <c r="BM5146" i="76"/>
  <c r="BW5146" i="76" s="1"/>
  <c r="BJ4547" i="76"/>
  <c r="BV4547" i="76" s="1"/>
  <c r="BG4536" i="76"/>
  <c r="BF5095" i="76"/>
  <c r="BM5364" i="76"/>
  <c r="BW5364" i="76" s="1"/>
  <c r="BY5245" i="76"/>
  <c r="BJ5211" i="76"/>
  <c r="BD5027" i="76"/>
  <c r="BX5140" i="76"/>
  <c r="BY4966" i="76"/>
  <c r="BP5183" i="76"/>
  <c r="BX5183" i="76" s="1"/>
  <c r="BG5079" i="76"/>
  <c r="BW4839" i="76"/>
  <c r="R4552" i="76"/>
  <c r="BF4707" i="76"/>
  <c r="BG5245" i="76"/>
  <c r="BG4966" i="76"/>
  <c r="BE5044" i="76"/>
  <c r="BY4532" i="76"/>
  <c r="BF4519" i="76"/>
  <c r="BF5229" i="76"/>
  <c r="BX4518" i="76"/>
  <c r="BV5142" i="76"/>
  <c r="BY5450" i="76"/>
  <c r="BV5069" i="76"/>
  <c r="BX4730" i="76"/>
  <c r="BF5436" i="76"/>
  <c r="BY5123" i="76"/>
  <c r="BF5345" i="76"/>
  <c r="R5240" i="76"/>
  <c r="BW4859" i="76"/>
  <c r="R4568" i="76"/>
  <c r="BF5213" i="76"/>
  <c r="BH5213" i="76" s="1"/>
  <c r="R5247" i="76"/>
  <c r="BF4565" i="76"/>
  <c r="BG5223" i="76"/>
  <c r="R5163" i="76"/>
  <c r="BF5439" i="76"/>
  <c r="BV5502" i="76"/>
  <c r="BD5095" i="76"/>
  <c r="BY4927" i="76"/>
  <c r="BF4539" i="76"/>
  <c r="R5362" i="76"/>
  <c r="R5126" i="76"/>
  <c r="R4576" i="76"/>
  <c r="BY4552" i="76"/>
  <c r="BY5242" i="76"/>
  <c r="BD5161" i="76"/>
  <c r="BJ4525" i="76"/>
  <c r="BV4525" i="76" s="1"/>
  <c r="BP5229" i="76"/>
  <c r="BJ4568" i="76"/>
  <c r="BV4568" i="76" s="1"/>
  <c r="BP4565" i="76"/>
  <c r="BS5223" i="76"/>
  <c r="BY5223" i="76" s="1"/>
  <c r="BG5257" i="76"/>
  <c r="BP5163" i="76"/>
  <c r="R5450" i="76"/>
  <c r="BG4552" i="76"/>
  <c r="BX5353" i="76"/>
  <c r="BV4966" i="76"/>
  <c r="BJ5274" i="76"/>
  <c r="BV5274" i="76" s="1"/>
  <c r="BE5485" i="76"/>
  <c r="BY5257" i="76"/>
  <c r="BF5163" i="76"/>
  <c r="BP4539" i="76"/>
  <c r="BX4539" i="76" s="1"/>
  <c r="BY4590" i="76"/>
  <c r="R4701" i="76"/>
  <c r="R4600" i="76"/>
  <c r="R5216" i="76"/>
  <c r="BJ5395" i="76"/>
  <c r="BX5348" i="76"/>
  <c r="BF4829" i="76"/>
  <c r="BD4676" i="76"/>
  <c r="BE5413" i="76"/>
  <c r="BE4859" i="76"/>
  <c r="BY4701" i="76"/>
  <c r="BD5431" i="76"/>
  <c r="BP5240" i="76"/>
  <c r="BF5353" i="76"/>
  <c r="BD4966" i="76"/>
  <c r="BY4734" i="76"/>
  <c r="BP5288" i="76"/>
  <c r="BY5424" i="76"/>
  <c r="R5329" i="76"/>
  <c r="R5077" i="76"/>
  <c r="R4560" i="76"/>
  <c r="R4704" i="76"/>
  <c r="BD5395" i="76"/>
  <c r="BF5348" i="76"/>
  <c r="BW5413" i="76"/>
  <c r="BD5247" i="76"/>
  <c r="BG4701" i="76"/>
  <c r="BG5362" i="76"/>
  <c r="BD5069" i="76"/>
  <c r="BG4734" i="76"/>
  <c r="BP5213" i="76"/>
  <c r="BX5213" i="76" s="1"/>
  <c r="BG4560" i="76"/>
  <c r="BX4720" i="76"/>
  <c r="BX4584" i="76"/>
  <c r="BY5146" i="76"/>
  <c r="BX5216" i="76"/>
  <c r="BX4536" i="76"/>
  <c r="R4536" i="76"/>
  <c r="R4927" i="76"/>
  <c r="BX5077" i="76"/>
  <c r="BD4882" i="76"/>
  <c r="BF5328" i="76"/>
  <c r="BJ5247" i="76"/>
  <c r="BV5247" i="76"/>
  <c r="BE4712" i="76"/>
  <c r="BJ5095" i="76"/>
  <c r="BY4560" i="76"/>
  <c r="BY4674" i="76"/>
  <c r="BF5265" i="76"/>
  <c r="BF4720" i="76"/>
  <c r="BF4584" i="76"/>
  <c r="BG5146" i="76"/>
  <c r="BP5436" i="76"/>
  <c r="BX5436" i="76" s="1"/>
  <c r="BF5216" i="76"/>
  <c r="BF4536" i="76"/>
  <c r="BH4536" i="76" s="1"/>
  <c r="BD5280" i="76"/>
  <c r="BD4536" i="76"/>
  <c r="BG5239" i="76"/>
  <c r="BG5115" i="76"/>
  <c r="BF5077" i="76"/>
  <c r="BD4597" i="76"/>
  <c r="BG5404" i="76"/>
  <c r="BY5246" i="76"/>
  <c r="BE5493" i="76"/>
  <c r="BW4712" i="76"/>
  <c r="BP5345" i="76"/>
  <c r="BX5345" i="76" s="1"/>
  <c r="BX5298" i="76"/>
  <c r="BD5086" i="76"/>
  <c r="BE5079" i="76"/>
  <c r="BX4734" i="76"/>
  <c r="BG4674" i="76"/>
  <c r="BX5362" i="76"/>
  <c r="BD5288" i="76"/>
  <c r="R4734" i="76"/>
  <c r="R5146" i="76"/>
  <c r="BY5115" i="76"/>
  <c r="BE5414" i="76"/>
  <c r="BX4557" i="76"/>
  <c r="BG5246" i="76"/>
  <c r="BY5397" i="76"/>
  <c r="BF5298" i="76"/>
  <c r="BV5086" i="76"/>
  <c r="BF5362" i="76"/>
  <c r="BG5260" i="76"/>
  <c r="BG5266" i="76"/>
  <c r="BF4971" i="76"/>
  <c r="BV5357" i="76"/>
  <c r="BY4556" i="76"/>
  <c r="BV5172" i="76"/>
  <c r="BY4519" i="76"/>
  <c r="BF4811" i="76"/>
  <c r="BV5421" i="76"/>
  <c r="BF4573" i="76"/>
  <c r="BX4704" i="76"/>
  <c r="BF4678" i="76"/>
  <c r="BF4549" i="76"/>
  <c r="BG4722" i="76"/>
  <c r="BX5432" i="76"/>
  <c r="BD5421" i="76"/>
  <c r="BP4971" i="76"/>
  <c r="BX4971" i="76" s="1"/>
  <c r="BF4704" i="76"/>
  <c r="BF5432" i="76"/>
  <c r="BX5329" i="76"/>
  <c r="BS5266" i="76"/>
  <c r="BW4739" i="76"/>
  <c r="BS4865" i="76"/>
  <c r="BY5314" i="76"/>
  <c r="BX5278" i="76"/>
  <c r="BF5329" i="76"/>
  <c r="BG4608" i="76"/>
  <c r="BP4811" i="76"/>
  <c r="BX4811" i="76" s="1"/>
  <c r="BX5336" i="76"/>
  <c r="BG5314" i="76"/>
  <c r="BJ4552" i="76"/>
  <c r="BV4552" i="76" s="1"/>
  <c r="BG4726" i="76"/>
  <c r="BF5278" i="76"/>
  <c r="BF4523" i="76"/>
  <c r="BX5132" i="76"/>
  <c r="BE4732" i="76"/>
  <c r="BE5148" i="76"/>
  <c r="BJ5316" i="76"/>
  <c r="BV5316" i="76"/>
  <c r="BD5185" i="76"/>
  <c r="BP4658" i="76"/>
  <c r="BX4658" i="76"/>
  <c r="BF5336" i="76"/>
  <c r="BJ4868" i="76"/>
  <c r="BV4868" i="76" s="1"/>
  <c r="BW4732" i="76"/>
  <c r="BG5382" i="76"/>
  <c r="BY5184" i="76"/>
  <c r="BY5382" i="76"/>
  <c r="BG5184" i="76"/>
  <c r="BG5123" i="76"/>
  <c r="BY4709" i="76"/>
  <c r="BW5126" i="76"/>
  <c r="BG4600" i="76"/>
  <c r="BX4568" i="76"/>
  <c r="BF5314" i="76"/>
  <c r="BG4684" i="76"/>
  <c r="BW5485" i="76"/>
  <c r="BD5066" i="76"/>
  <c r="BF4528" i="76"/>
  <c r="BY5463" i="76"/>
  <c r="BY5217" i="76"/>
  <c r="BX4523" i="76"/>
  <c r="BX5206" i="76"/>
  <c r="BI5149" i="76"/>
  <c r="BF4544" i="76"/>
  <c r="BF4712" i="76"/>
  <c r="BY4524" i="76"/>
  <c r="BV5121" i="76"/>
  <c r="BD4751" i="76"/>
  <c r="BW4730" i="76"/>
  <c r="BY5387" i="76"/>
  <c r="BG4658" i="76"/>
  <c r="BW5389" i="76"/>
  <c r="BF5307" i="76"/>
  <c r="BX5247" i="76"/>
  <c r="BF5316" i="76"/>
  <c r="BG5217" i="76"/>
  <c r="BY4691" i="76"/>
  <c r="BY4974" i="76"/>
  <c r="BG5240" i="76"/>
  <c r="BG5198" i="76"/>
  <c r="BX4552" i="76"/>
  <c r="BX4531" i="76"/>
  <c r="BF4734" i="76"/>
  <c r="BD4524" i="76"/>
  <c r="BY5329" i="76"/>
  <c r="BX4560" i="76"/>
  <c r="BE4848" i="76"/>
  <c r="BF5235" i="76"/>
  <c r="BX4871" i="76"/>
  <c r="BJ4751" i="76"/>
  <c r="BI4751" i="76" s="1"/>
  <c r="BG5463" i="76"/>
  <c r="BF5240" i="76"/>
  <c r="BG4691" i="76"/>
  <c r="BJ5066" i="76"/>
  <c r="BG4974" i="76"/>
  <c r="BF4552" i="76"/>
  <c r="BF4531" i="76"/>
  <c r="BD4549" i="76"/>
  <c r="BG5329" i="76"/>
  <c r="BD4587" i="76"/>
  <c r="BF4560" i="76"/>
  <c r="BE5389" i="76"/>
  <c r="BW4848" i="76"/>
  <c r="BV4975" i="76"/>
  <c r="BE4730" i="76"/>
  <c r="BS4684" i="76"/>
  <c r="BY4684" i="76" s="1"/>
  <c r="BG4879" i="76"/>
  <c r="BS5239" i="76"/>
  <c r="BY5239" i="76" s="1"/>
  <c r="BX4684" i="76"/>
  <c r="BF4568" i="76"/>
  <c r="BY5458" i="76"/>
  <c r="BY4687" i="76"/>
  <c r="BY5254" i="76"/>
  <c r="BX4816" i="76"/>
  <c r="BD4517" i="76"/>
  <c r="BG5336" i="76"/>
  <c r="BE4734" i="76"/>
  <c r="BX5121" i="76"/>
  <c r="BS4658" i="76"/>
  <c r="BY4658" i="76" s="1"/>
  <c r="BJ5200" i="76"/>
  <c r="BV5200" i="76" s="1"/>
  <c r="BP4528" i="76"/>
  <c r="BX4528" i="76" s="1"/>
  <c r="BF4684" i="76"/>
  <c r="BG4524" i="76"/>
  <c r="BH4524" i="76" s="1"/>
  <c r="BS5353" i="76"/>
  <c r="BG5458" i="76"/>
  <c r="BG4687" i="76"/>
  <c r="BD5446" i="76"/>
  <c r="BD5266" i="76"/>
  <c r="BG5254" i="76"/>
  <c r="BD4540" i="76"/>
  <c r="BS5062" i="76"/>
  <c r="BY5062" i="76" s="1"/>
  <c r="BR5404" i="76"/>
  <c r="BX5404" i="76" s="1"/>
  <c r="BF4816" i="76"/>
  <c r="BF5281" i="76"/>
  <c r="BD5347" i="76"/>
  <c r="BI4820" i="76"/>
  <c r="BY5336" i="76"/>
  <c r="BW4734" i="76"/>
  <c r="BF4703" i="76"/>
  <c r="BG4709" i="76"/>
  <c r="BG5476" i="76"/>
  <c r="BH5476" i="76" s="1"/>
  <c r="BP5314" i="76"/>
  <c r="BX5314" i="76" s="1"/>
  <c r="BP4519" i="76"/>
  <c r="BX4519" i="76" s="1"/>
  <c r="BD5121" i="76"/>
  <c r="BX4863" i="76"/>
  <c r="BD5232" i="76"/>
  <c r="BJ5228" i="76"/>
  <c r="BV5228" i="76" s="1"/>
  <c r="BF5121" i="76"/>
  <c r="BD5420" i="76"/>
  <c r="BD5142" i="76"/>
  <c r="BD5315" i="76"/>
  <c r="BF5206" i="76"/>
  <c r="BX5462" i="76"/>
  <c r="BD4678" i="76"/>
  <c r="BJ5278" i="76"/>
  <c r="BX4576" i="76"/>
  <c r="BI5463" i="76"/>
  <c r="BI4858" i="76"/>
  <c r="BE5126" i="76"/>
  <c r="BW4966" i="76"/>
  <c r="BF4676" i="76"/>
  <c r="BW5086" i="76"/>
  <c r="BX5233" i="76"/>
  <c r="BG5387" i="76"/>
  <c r="BF4863" i="76"/>
  <c r="BF5462" i="76"/>
  <c r="BD4857" i="76"/>
  <c r="BG5450" i="76"/>
  <c r="BF4576" i="76"/>
  <c r="BY5077" i="76"/>
  <c r="BY5269" i="76"/>
  <c r="BF5198" i="76"/>
  <c r="BY4598" i="76"/>
  <c r="BE4966" i="76"/>
  <c r="BX4676" i="76"/>
  <c r="BE5086" i="76"/>
  <c r="BE5149" i="76"/>
  <c r="BG5044" i="76"/>
  <c r="BX5450" i="76"/>
  <c r="BF5233" i="76"/>
  <c r="BX5357" i="76"/>
  <c r="BG4576" i="76"/>
  <c r="BE5137" i="76"/>
  <c r="BE5482" i="76"/>
  <c r="BW5502" i="76"/>
  <c r="BV4732" i="76"/>
  <c r="BI5329" i="76"/>
  <c r="BW5493" i="76"/>
  <c r="BG5122" i="76"/>
  <c r="BV4708" i="76"/>
  <c r="BV5231" i="76"/>
  <c r="BF5066" i="76"/>
  <c r="BH5066" i="76" s="1"/>
  <c r="BG4548" i="76"/>
  <c r="BY5232" i="76"/>
  <c r="BY5185" i="76"/>
  <c r="BX5331" i="76"/>
  <c r="BG4519" i="76"/>
  <c r="BG4815" i="76"/>
  <c r="BF4883" i="76"/>
  <c r="BE4816" i="76"/>
  <c r="BF4608" i="76"/>
  <c r="BG5424" i="76"/>
  <c r="BW4818" i="76"/>
  <c r="BI5220" i="76"/>
  <c r="BY5220" i="76"/>
  <c r="BY4879" i="76"/>
  <c r="BE5115" i="76"/>
  <c r="BP5066" i="76"/>
  <c r="BX5066" i="76" s="1"/>
  <c r="BD5246" i="76"/>
  <c r="BD4883" i="76"/>
  <c r="BD5297" i="76"/>
  <c r="BY4726" i="76"/>
  <c r="BD5357" i="76"/>
  <c r="BG5242" i="76"/>
  <c r="BP4544" i="76"/>
  <c r="BX4544" i="76" s="1"/>
  <c r="BV5389" i="76"/>
  <c r="BF5256" i="76"/>
  <c r="BW5115" i="76"/>
  <c r="BD4720" i="76"/>
  <c r="BF4701" i="76"/>
  <c r="BG5077" i="76"/>
  <c r="BV5377" i="76"/>
  <c r="BF5485" i="76"/>
  <c r="BY5342" i="76"/>
  <c r="BE5350" i="76"/>
  <c r="BD5389" i="76"/>
  <c r="BF5322" i="76"/>
  <c r="BX5256" i="76"/>
  <c r="BG4864" i="76"/>
  <c r="BD5502" i="76"/>
  <c r="BP5418" i="76"/>
  <c r="BX5418" i="76" s="1"/>
  <c r="BD5377" i="76"/>
  <c r="BD5265" i="76"/>
  <c r="BP5198" i="76"/>
  <c r="BX5198" i="76" s="1"/>
  <c r="BG5269" i="76"/>
  <c r="BF4600" i="76"/>
  <c r="BG4556" i="76"/>
  <c r="BP5439" i="76"/>
  <c r="BX5439" i="76" s="1"/>
  <c r="BX5361" i="76"/>
  <c r="BW5350" i="76"/>
  <c r="BG5220" i="76"/>
  <c r="BD4556" i="76"/>
  <c r="BW5412" i="76"/>
  <c r="BY4683" i="76"/>
  <c r="BX5220" i="76"/>
  <c r="BS4548" i="76"/>
  <c r="BY4548" i="76" s="1"/>
  <c r="BE5502" i="76"/>
  <c r="BD5378" i="76"/>
  <c r="BP4608" i="76"/>
  <c r="BX4608" i="76"/>
  <c r="BP4712" i="76"/>
  <c r="BX4712" i="76" s="1"/>
  <c r="BD4518" i="76"/>
  <c r="BE4864" i="76"/>
  <c r="BD4657" i="76"/>
  <c r="BG5185" i="76"/>
  <c r="BX4600" i="76"/>
  <c r="BP4563" i="76"/>
  <c r="BX4563" i="76" s="1"/>
  <c r="BI5262" i="76"/>
  <c r="BF5361" i="76"/>
  <c r="BG5232" i="76"/>
  <c r="BE5412" i="76"/>
  <c r="BG4683" i="76"/>
  <c r="BF5220" i="76"/>
  <c r="BV5405" i="76"/>
  <c r="BF5331" i="76"/>
  <c r="BJ5241" i="76"/>
  <c r="BV5241" i="76" s="1"/>
  <c r="BW4864" i="76"/>
  <c r="BD4719" i="76"/>
  <c r="BD5172" i="76"/>
  <c r="BS5122" i="76"/>
  <c r="BY5122" i="76" s="1"/>
  <c r="BP4883" i="76"/>
  <c r="BX4883" i="76" s="1"/>
  <c r="BX4555" i="76"/>
  <c r="BS4815" i="76"/>
  <c r="BY4815" i="76" s="1"/>
  <c r="BG5248" i="76"/>
  <c r="BD5405" i="76"/>
  <c r="BF4683" i="76"/>
  <c r="BE4863" i="76"/>
  <c r="BE4818" i="76"/>
  <c r="BG4731" i="76"/>
  <c r="BJ4560" i="76"/>
  <c r="BX4530" i="76"/>
  <c r="BY4542" i="76"/>
  <c r="BW5495" i="76"/>
  <c r="BE4739" i="76"/>
  <c r="BY4608" i="76"/>
  <c r="BG5301" i="76"/>
  <c r="BF4555" i="76"/>
  <c r="BW4863" i="76"/>
  <c r="BY4731" i="76"/>
  <c r="BV5433" i="76"/>
  <c r="BI5362" i="76"/>
  <c r="BY4582" i="76"/>
  <c r="BI4600" i="76"/>
  <c r="BI4576" i="76"/>
  <c r="BX4808" i="76"/>
  <c r="BX4776" i="76"/>
  <c r="BY5136" i="76"/>
  <c r="BX5119" i="76"/>
  <c r="BI4927" i="76"/>
  <c r="BI5077" i="76"/>
  <c r="BF5119" i="76"/>
  <c r="BG5136" i="76"/>
  <c r="BF5140" i="76"/>
  <c r="BI5336" i="76"/>
  <c r="BV5150" i="76"/>
  <c r="BY4576" i="76"/>
  <c r="BW4822" i="76"/>
  <c r="BY5241" i="76"/>
  <c r="BI5187" i="76"/>
  <c r="BI5437" i="76"/>
  <c r="BY5112" i="76"/>
  <c r="BY4600" i="76"/>
  <c r="BG5112" i="76"/>
  <c r="BX4867" i="76"/>
  <c r="BX4830" i="76"/>
  <c r="BX4548" i="76"/>
  <c r="BE5500" i="76"/>
  <c r="BP5489" i="76"/>
  <c r="BF5114" i="76"/>
  <c r="BP5114" i="76"/>
  <c r="BX5114" i="76" s="1"/>
  <c r="BP5099" i="76"/>
  <c r="BF5405" i="76"/>
  <c r="BP5405" i="76"/>
  <c r="BX5405" i="76" s="1"/>
  <c r="BM5404" i="76"/>
  <c r="BW5404" i="76" s="1"/>
  <c r="BO5383" i="76"/>
  <c r="BS5064" i="76"/>
  <c r="BJ5050" i="76"/>
  <c r="BV5050" i="76" s="1"/>
  <c r="BJ5053" i="76"/>
  <c r="BJ5018" i="76"/>
  <c r="BF5026" i="76"/>
  <c r="BH5026" i="76" s="1"/>
  <c r="BE5049" i="76"/>
  <c r="BD5057" i="76"/>
  <c r="BM5016" i="76"/>
  <c r="BW5016" i="76" s="1"/>
  <c r="BE5029" i="76"/>
  <c r="BD4998" i="76"/>
  <c r="BJ4998" i="76"/>
  <c r="BJ4979" i="76"/>
  <c r="BD4979" i="76"/>
  <c r="BP5002" i="76"/>
  <c r="BF5007" i="76"/>
  <c r="BD4926" i="76"/>
  <c r="BM4997" i="76"/>
  <c r="BW4997" i="76" s="1"/>
  <c r="BP4919" i="76"/>
  <c r="BS4881" i="76"/>
  <c r="BY4881" i="76"/>
  <c r="BU4993" i="76"/>
  <c r="BY4993" i="76" s="1"/>
  <c r="BG4993" i="76"/>
  <c r="BG4918" i="76"/>
  <c r="BS4880" i="76"/>
  <c r="BY4880" i="76" s="1"/>
  <c r="BJ4922" i="76"/>
  <c r="BE4994" i="76"/>
  <c r="BJ4896" i="76"/>
  <c r="BV4896" i="76" s="1"/>
  <c r="BJ4867" i="76"/>
  <c r="BD4867" i="76"/>
  <c r="BD4841" i="76"/>
  <c r="BS4899" i="76"/>
  <c r="BG4899" i="76"/>
  <c r="BF4854" i="76"/>
  <c r="BM4851" i="76"/>
  <c r="BW4851" i="76" s="1"/>
  <c r="BE4851" i="76"/>
  <c r="BE4902" i="76"/>
  <c r="BM4902" i="76"/>
  <c r="BM4861" i="76"/>
  <c r="BG4850" i="76"/>
  <c r="BS4850" i="76"/>
  <c r="BJ4831" i="76"/>
  <c r="BG5151" i="76"/>
  <c r="BH5151" i="76" s="1"/>
  <c r="BP4789" i="76"/>
  <c r="BS4811" i="76"/>
  <c r="BM4800" i="76"/>
  <c r="BS4812" i="76"/>
  <c r="BJ4798" i="76"/>
  <c r="BD4778" i="76"/>
  <c r="BJ4778" i="76"/>
  <c r="BV4778" i="76" s="1"/>
  <c r="BP5046" i="76"/>
  <c r="BX5046" i="76" s="1"/>
  <c r="BM4770" i="76"/>
  <c r="BF4801" i="76"/>
  <c r="BP4801" i="76"/>
  <c r="BX4801" i="76" s="1"/>
  <c r="BW4769" i="76"/>
  <c r="BP4803" i="76"/>
  <c r="BE4803" i="76"/>
  <c r="BM4784" i="76"/>
  <c r="BK4794" i="76"/>
  <c r="BJ4757" i="76"/>
  <c r="BP4747" i="76"/>
  <c r="BS5133" i="76"/>
  <c r="BM4669" i="76"/>
  <c r="BG4796" i="76"/>
  <c r="BS4746" i="76"/>
  <c r="BY4746" i="76" s="1"/>
  <c r="BM4752" i="76"/>
  <c r="BG4641" i="76"/>
  <c r="BS4641" i="76"/>
  <c r="BY4641" i="76" s="1"/>
  <c r="BJ4795" i="76"/>
  <c r="BM4667" i="76"/>
  <c r="BW4667" i="76" s="1"/>
  <c r="BM4715" i="76"/>
  <c r="BE4659" i="76"/>
  <c r="BP4629" i="76"/>
  <c r="BX4629" i="76" s="1"/>
  <c r="BD4665" i="76"/>
  <c r="BJ4640" i="76"/>
  <c r="BJ4636" i="76"/>
  <c r="BD4636" i="76"/>
  <c r="BD4695" i="76"/>
  <c r="BP4956" i="76"/>
  <c r="BM4931" i="76"/>
  <c r="BP4944" i="76"/>
  <c r="BP4973" i="76"/>
  <c r="BM4930" i="76"/>
  <c r="BJ4976" i="76"/>
  <c r="BJ4941" i="76"/>
  <c r="BM4933" i="76"/>
  <c r="BW4933" i="76" s="1"/>
  <c r="BE4933" i="76"/>
  <c r="BF5456" i="76"/>
  <c r="BP5456" i="76"/>
  <c r="BJ4616" i="76"/>
  <c r="BD4614" i="76"/>
  <c r="BD5466" i="76"/>
  <c r="BS4617" i="76"/>
  <c r="BJ5451" i="76"/>
  <c r="BS5426" i="76"/>
  <c r="BG5426" i="76"/>
  <c r="BM4619" i="76"/>
  <c r="BS4958" i="76"/>
  <c r="BS4959" i="76"/>
  <c r="BY4959" i="76" s="1"/>
  <c r="BG5461" i="76"/>
  <c r="BG5323" i="76"/>
  <c r="BS5323" i="76"/>
  <c r="BY5323" i="76" s="1"/>
  <c r="BP5473" i="76"/>
  <c r="BX5473" i="76" s="1"/>
  <c r="BJ5436" i="76"/>
  <c r="BP4962" i="76"/>
  <c r="BF5490" i="76"/>
  <c r="BG5446" i="76"/>
  <c r="BD5400" i="76"/>
  <c r="BJ5400" i="76"/>
  <c r="BJ5277" i="76"/>
  <c r="BV5277" i="76" s="1"/>
  <c r="BD4761" i="76"/>
  <c r="BJ4761" i="76"/>
  <c r="BF4738" i="76"/>
  <c r="BP4738" i="76"/>
  <c r="BX4738" i="76" s="1"/>
  <c r="BS5234" i="76"/>
  <c r="BG5226" i="76"/>
  <c r="BS5226" i="76"/>
  <c r="BI5226" i="76" s="1"/>
  <c r="BP5248" i="76"/>
  <c r="BJ5276" i="76"/>
  <c r="BS5265" i="76"/>
  <c r="BY5265" i="76" s="1"/>
  <c r="BS5250" i="76"/>
  <c r="BG5250" i="76"/>
  <c r="BH5250" i="76" s="1"/>
  <c r="BP4721" i="76"/>
  <c r="BF5224" i="76"/>
  <c r="BP5224" i="76"/>
  <c r="BY4690" i="76"/>
  <c r="BS4678" i="76"/>
  <c r="BY4678" i="76" s="1"/>
  <c r="BG4678" i="76"/>
  <c r="BG4585" i="76"/>
  <c r="BJ4674" i="76"/>
  <c r="BD4674" i="76"/>
  <c r="BP4595" i="76"/>
  <c r="BF4571" i="76"/>
  <c r="BS5292" i="76"/>
  <c r="BS4599" i="76"/>
  <c r="BF4582" i="76"/>
  <c r="BP4582" i="76"/>
  <c r="BX4582" i="76" s="1"/>
  <c r="BF4550" i="76"/>
  <c r="BP4550" i="76"/>
  <c r="BX4550" i="76" s="1"/>
  <c r="BS4535" i="76"/>
  <c r="BY4535" i="76" s="1"/>
  <c r="BS4520" i="76"/>
  <c r="BY4520" i="76" s="1"/>
  <c r="BY4677" i="76"/>
  <c r="BG4677" i="76"/>
  <c r="BD5188" i="76"/>
  <c r="BS4594" i="76"/>
  <c r="BY4594" i="76" s="1"/>
  <c r="BG4530" i="76"/>
  <c r="BS4530" i="76"/>
  <c r="BY4530" i="76" s="1"/>
  <c r="BP4516" i="76"/>
  <c r="BI4516" i="76"/>
  <c r="BS4581" i="76"/>
  <c r="BP4524" i="76"/>
  <c r="BP4671" i="76"/>
  <c r="BF5162" i="76"/>
  <c r="BP5162" i="76"/>
  <c r="BX5162" i="76" s="1"/>
  <c r="BP5203" i="76"/>
  <c r="BF4529" i="76"/>
  <c r="BP4529" i="76"/>
  <c r="BS5165" i="76"/>
  <c r="BF4908" i="76"/>
  <c r="BP4908" i="76"/>
  <c r="BM4925" i="76"/>
  <c r="BF4646" i="76"/>
  <c r="BP4646" i="76"/>
  <c r="BP4546" i="76"/>
  <c r="BS5164" i="76"/>
  <c r="BY5164" i="76" s="1"/>
  <c r="BG5465" i="76"/>
  <c r="BS5465" i="76"/>
  <c r="BS4838" i="76"/>
  <c r="BY4838" i="76" s="1"/>
  <c r="BP4862" i="76"/>
  <c r="BX4862" i="76" s="1"/>
  <c r="BM5117" i="76"/>
  <c r="BW5117" i="76" s="1"/>
  <c r="BF4578" i="76"/>
  <c r="BS5449" i="76"/>
  <c r="BG5048" i="76"/>
  <c r="BS5048" i="76"/>
  <c r="BG4878" i="76"/>
  <c r="BS4878" i="76"/>
  <c r="BY4878" i="76" s="1"/>
  <c r="BD4729" i="76"/>
  <c r="BJ4729" i="76"/>
  <c r="BD5457" i="76"/>
  <c r="BJ5457" i="76"/>
  <c r="BS5496" i="76"/>
  <c r="BF4689" i="76"/>
  <c r="BP4689" i="76"/>
  <c r="BW4631" i="76"/>
  <c r="BE4910" i="76"/>
  <c r="BF5277" i="76"/>
  <c r="BX5269" i="76"/>
  <c r="BG5227" i="76"/>
  <c r="BV4579" i="76"/>
  <c r="BD4910" i="76"/>
  <c r="BD4800" i="76"/>
  <c r="BX5469" i="76"/>
  <c r="BF5310" i="76"/>
  <c r="BF5188" i="76"/>
  <c r="BG4542" i="76"/>
  <c r="BF4994" i="76"/>
  <c r="BG4876" i="76"/>
  <c r="BG5155" i="76"/>
  <c r="BI5126" i="76"/>
  <c r="BF5339" i="76"/>
  <c r="BF5246" i="76"/>
  <c r="BF5239" i="76"/>
  <c r="BH5239" i="76" s="1"/>
  <c r="BI4732" i="76"/>
  <c r="BG5196" i="76"/>
  <c r="BX5181" i="76"/>
  <c r="BX4589" i="76"/>
  <c r="BW5003" i="76"/>
  <c r="BG5462" i="76"/>
  <c r="BG5238" i="76"/>
  <c r="BF4732" i="76"/>
  <c r="BI4701" i="76"/>
  <c r="BX4701" i="76"/>
  <c r="BX4670" i="76"/>
  <c r="BG4587" i="76"/>
  <c r="BF4564" i="76"/>
  <c r="BV5027" i="76"/>
  <c r="BG4712" i="76"/>
  <c r="BX5313" i="76"/>
  <c r="BF5245" i="76"/>
  <c r="BX4687" i="76"/>
  <c r="BG4676" i="76"/>
  <c r="BG4563" i="76"/>
  <c r="BG5049" i="76"/>
  <c r="BY5046" i="76"/>
  <c r="BX5281" i="76"/>
  <c r="BE5495" i="76"/>
  <c r="BE5353" i="76"/>
  <c r="BY5034" i="76"/>
  <c r="BF4988" i="76"/>
  <c r="BG5470" i="76"/>
  <c r="BG5345" i="76"/>
  <c r="BI4536" i="76"/>
  <c r="BG5488" i="76"/>
  <c r="BJ5094" i="76"/>
  <c r="BF5086" i="76"/>
  <c r="BH5086" i="76" s="1"/>
  <c r="BG5080" i="76"/>
  <c r="BE5082" i="76"/>
  <c r="BJ5074" i="76"/>
  <c r="BD5399" i="76"/>
  <c r="BJ5399" i="76"/>
  <c r="BG5386" i="76"/>
  <c r="BH5386" i="76" s="1"/>
  <c r="BS5386" i="76"/>
  <c r="BY5386" i="76" s="1"/>
  <c r="BE5398" i="76"/>
  <c r="BJ5063" i="76"/>
  <c r="BJ5055" i="76"/>
  <c r="BS5063" i="76"/>
  <c r="BY5063" i="76" s="1"/>
  <c r="BM5068" i="76"/>
  <c r="BM5065" i="76"/>
  <c r="BF5058" i="76"/>
  <c r="BG5352" i="76"/>
  <c r="BP5061" i="76"/>
  <c r="BM5067" i="76"/>
  <c r="BW5067" i="76" s="1"/>
  <c r="BF5003" i="76"/>
  <c r="BD5020" i="76"/>
  <c r="BK5020" i="76"/>
  <c r="BJ5028" i="76"/>
  <c r="BJ5014" i="76"/>
  <c r="BD5039" i="76"/>
  <c r="BP4984" i="76"/>
  <c r="BP4981" i="76"/>
  <c r="BX4981" i="76" s="1"/>
  <c r="BP4992" i="76"/>
  <c r="BX4992" i="76" s="1"/>
  <c r="BF4991" i="76"/>
  <c r="BJ4904" i="76"/>
  <c r="BD4904" i="76"/>
  <c r="BP4921" i="76"/>
  <c r="BX4921" i="76" s="1"/>
  <c r="BG5005" i="76"/>
  <c r="BF4977" i="76"/>
  <c r="BX4977" i="76"/>
  <c r="BD4881" i="76"/>
  <c r="BJ4881" i="76"/>
  <c r="BM4865" i="76"/>
  <c r="BM5000" i="76"/>
  <c r="BP4996" i="76"/>
  <c r="BX4996" i="76" s="1"/>
  <c r="BJ4993" i="76"/>
  <c r="BD4905" i="76"/>
  <c r="BJ4905" i="76"/>
  <c r="BJ4880" i="76"/>
  <c r="BP4982" i="76"/>
  <c r="BX4982" i="76" s="1"/>
  <c r="BY4922" i="76"/>
  <c r="BG4922" i="76"/>
  <c r="BJ4911" i="76"/>
  <c r="BS4904" i="76"/>
  <c r="BF4868" i="76"/>
  <c r="BG4867" i="76"/>
  <c r="BY4867" i="76"/>
  <c r="BJ5175" i="76"/>
  <c r="BS4853" i="76"/>
  <c r="BF4866" i="76"/>
  <c r="BP4866" i="76"/>
  <c r="BX4866" i="76" s="1"/>
  <c r="BM4838" i="76"/>
  <c r="BD4895" i="76"/>
  <c r="BM4854" i="76"/>
  <c r="BW4854" i="76" s="1"/>
  <c r="BF4839" i="76"/>
  <c r="BM4889" i="76"/>
  <c r="BG5175" i="76"/>
  <c r="BF4835" i="76"/>
  <c r="BJ5153" i="76"/>
  <c r="BS5135" i="76"/>
  <c r="BS4808" i="76"/>
  <c r="BM5145" i="76"/>
  <c r="BS4798" i="76"/>
  <c r="BY4798" i="76" s="1"/>
  <c r="BM4787" i="76"/>
  <c r="BW4787" i="76" s="1"/>
  <c r="BE4787" i="76"/>
  <c r="BS4753" i="76"/>
  <c r="BD4744" i="76"/>
  <c r="BD4785" i="76"/>
  <c r="BG4730" i="76"/>
  <c r="BP4792" i="76"/>
  <c r="BX4792" i="76" s="1"/>
  <c r="BF4781" i="76"/>
  <c r="BP4781" i="76"/>
  <c r="BF4764" i="76"/>
  <c r="BP4764" i="76"/>
  <c r="BM4668" i="76"/>
  <c r="BL5127" i="76"/>
  <c r="BD5127" i="76"/>
  <c r="BE4760" i="76"/>
  <c r="BP4716" i="76"/>
  <c r="BM4786" i="76"/>
  <c r="BS4668" i="76"/>
  <c r="BS4662" i="76"/>
  <c r="BE5045" i="76"/>
  <c r="BO5045" i="76"/>
  <c r="BW5045" i="76" s="1"/>
  <c r="BS4624" i="76"/>
  <c r="BK4763" i="76"/>
  <c r="BV4763" i="76" s="1"/>
  <c r="BD4763" i="76"/>
  <c r="BP4638" i="76"/>
  <c r="BP4666" i="76"/>
  <c r="BX4666" i="76" s="1"/>
  <c r="BS4667" i="76"/>
  <c r="BP4624" i="76"/>
  <c r="BV4694" i="76"/>
  <c r="BM4974" i="76"/>
  <c r="BJ4645" i="76"/>
  <c r="BG4637" i="76"/>
  <c r="BS4929" i="76"/>
  <c r="BP4935" i="76"/>
  <c r="BF4714" i="76"/>
  <c r="BH4714" i="76" s="1"/>
  <c r="BS4955" i="76"/>
  <c r="BJ4944" i="76"/>
  <c r="BP4930" i="76"/>
  <c r="BM4623" i="76"/>
  <c r="BF4972" i="76"/>
  <c r="BM4929" i="76"/>
  <c r="BG4968" i="76"/>
  <c r="BM4949" i="76"/>
  <c r="BS4935" i="76"/>
  <c r="BY4935" i="76"/>
  <c r="BP4942" i="76"/>
  <c r="BJ4939" i="76"/>
  <c r="BS4938" i="76"/>
  <c r="BG4933" i="76"/>
  <c r="BP4934" i="76"/>
  <c r="BD5453" i="76"/>
  <c r="BJ5434" i="76"/>
  <c r="BP5346" i="76"/>
  <c r="BJ4615" i="76"/>
  <c r="BF4952" i="76"/>
  <c r="BJ5448" i="76"/>
  <c r="BG5432" i="76"/>
  <c r="BS5432" i="76"/>
  <c r="BI5432" i="76" s="1"/>
  <c r="BF5324" i="76"/>
  <c r="BP5324" i="76"/>
  <c r="BJ4953" i="76"/>
  <c r="BV4953" i="76" s="1"/>
  <c r="BS5447" i="76"/>
  <c r="BY5447" i="76" s="1"/>
  <c r="BP5425" i="76"/>
  <c r="BI5425" i="76" s="1"/>
  <c r="BD5337" i="76"/>
  <c r="BX4619" i="76"/>
  <c r="BP4618" i="76"/>
  <c r="BM4950" i="76"/>
  <c r="BS5319" i="76"/>
  <c r="BY5319" i="76" s="1"/>
  <c r="BS5456" i="76"/>
  <c r="BP4960" i="76"/>
  <c r="BJ5475" i="76"/>
  <c r="BP5465" i="76"/>
  <c r="BJ5326" i="76"/>
  <c r="BV5326" i="76" s="1"/>
  <c r="BD5326" i="76"/>
  <c r="BS5304" i="76"/>
  <c r="BJ5249" i="76"/>
  <c r="BV5249" i="76" s="1"/>
  <c r="BD5249" i="76"/>
  <c r="BD5226" i="76"/>
  <c r="BJ5226" i="76"/>
  <c r="BV5226" i="76"/>
  <c r="BJ5275" i="76"/>
  <c r="BV5275" i="76" s="1"/>
  <c r="BS5264" i="76"/>
  <c r="BD5244" i="76"/>
  <c r="BV4723" i="76"/>
  <c r="BD4723" i="76"/>
  <c r="BD4690" i="76"/>
  <c r="BS5267" i="76"/>
  <c r="BG5243" i="76"/>
  <c r="BS5243" i="76"/>
  <c r="BY5243" i="76" s="1"/>
  <c r="BS5290" i="76"/>
  <c r="BY5290" i="76" s="1"/>
  <c r="BF4733" i="76"/>
  <c r="BP4733" i="76"/>
  <c r="BF5315" i="76"/>
  <c r="BV5285" i="76"/>
  <c r="BD5285" i="76"/>
  <c r="BP5264" i="76"/>
  <c r="BG5256" i="76"/>
  <c r="BD5239" i="76"/>
  <c r="BJ5239" i="76"/>
  <c r="BV5239" i="76" s="1"/>
  <c r="BG4577" i="76"/>
  <c r="BY4580" i="76"/>
  <c r="BG4580" i="76"/>
  <c r="BS5169" i="76"/>
  <c r="BY5169" i="76" s="1"/>
  <c r="BP4534" i="76"/>
  <c r="BJ4677" i="76"/>
  <c r="BV4677" i="76" s="1"/>
  <c r="BD4677" i="76"/>
  <c r="BS5199" i="76"/>
  <c r="BD5160" i="76"/>
  <c r="BF4593" i="76"/>
  <c r="BD4582" i="76"/>
  <c r="BF4561" i="76"/>
  <c r="BP4561" i="76"/>
  <c r="BX4561" i="76" s="1"/>
  <c r="BD4550" i="76"/>
  <c r="BD4609" i="76"/>
  <c r="BP4580" i="76"/>
  <c r="BI4580" i="76" s="1"/>
  <c r="BD4569" i="76"/>
  <c r="BF4556" i="76"/>
  <c r="BP4556" i="76"/>
  <c r="BX4556" i="76" s="1"/>
  <c r="BD4545" i="76"/>
  <c r="BJ4545" i="76"/>
  <c r="BV4545" i="76" s="1"/>
  <c r="BS4533" i="76"/>
  <c r="BF4551" i="76"/>
  <c r="BP4517" i="76"/>
  <c r="BJ5196" i="76"/>
  <c r="BV5196" i="76" s="1"/>
  <c r="BJ5192" i="76"/>
  <c r="BV5192" i="76" s="1"/>
  <c r="BD5192" i="76"/>
  <c r="BD5167" i="76"/>
  <c r="BJ5167" i="76"/>
  <c r="BV5167" i="76" s="1"/>
  <c r="BP5094" i="76"/>
  <c r="BS5390" i="76"/>
  <c r="BJ5113" i="76"/>
  <c r="BS5108" i="76"/>
  <c r="BM5135" i="76"/>
  <c r="BG5244" i="76"/>
  <c r="BS5244" i="76"/>
  <c r="BM5101" i="76"/>
  <c r="BD4810" i="76"/>
  <c r="BK4810" i="76"/>
  <c r="BD4530" i="76"/>
  <c r="BJ4530" i="76"/>
  <c r="BP4838" i="76"/>
  <c r="BF5144" i="76"/>
  <c r="BP4562" i="76"/>
  <c r="BS4928" i="76"/>
  <c r="BY4928" i="76" s="1"/>
  <c r="BK5048" i="76"/>
  <c r="BF4810" i="76"/>
  <c r="BP4810" i="76"/>
  <c r="BM5015" i="76"/>
  <c r="BN5144" i="76"/>
  <c r="BJ5064" i="76"/>
  <c r="BD5219" i="76"/>
  <c r="BJ5219" i="76"/>
  <c r="BV5219" i="76" s="1"/>
  <c r="BJ4538" i="76"/>
  <c r="BD4538" i="76"/>
  <c r="BF4673" i="76"/>
  <c r="BP4673" i="76"/>
  <c r="BS4715" i="76"/>
  <c r="BY4715" i="76" s="1"/>
  <c r="BM5075" i="76"/>
  <c r="BJ5109" i="76"/>
  <c r="BD5109" i="76"/>
  <c r="BS4713" i="76"/>
  <c r="BY4713" i="76" s="1"/>
  <c r="BS5303" i="76"/>
  <c r="BY5303" i="76" s="1"/>
  <c r="BG5303" i="76"/>
  <c r="BG5042" i="76"/>
  <c r="BG5347" i="76"/>
  <c r="BE4908" i="76"/>
  <c r="BI5316" i="76"/>
  <c r="BX5316" i="76"/>
  <c r="BF5269" i="76"/>
  <c r="BX5243" i="76"/>
  <c r="BF5091" i="76"/>
  <c r="BV5372" i="76"/>
  <c r="BY4849" i="76"/>
  <c r="BY5172" i="76"/>
  <c r="BF5469" i="76"/>
  <c r="BH5469" i="76" s="1"/>
  <c r="BF5338" i="76"/>
  <c r="BG5268" i="76"/>
  <c r="BY4595" i="76"/>
  <c r="BD5068" i="76"/>
  <c r="BE5142" i="76"/>
  <c r="BD4975" i="76"/>
  <c r="BX5238" i="76"/>
  <c r="BD4732" i="76"/>
  <c r="BY5196" i="76"/>
  <c r="BF5181" i="76"/>
  <c r="BF4589" i="76"/>
  <c r="BY5128" i="76"/>
  <c r="BF4790" i="76"/>
  <c r="BF4775" i="76"/>
  <c r="BF4670" i="76"/>
  <c r="BI5378" i="76"/>
  <c r="BV5378" i="76"/>
  <c r="BY4712" i="76"/>
  <c r="BX4631" i="76"/>
  <c r="BF5313" i="76"/>
  <c r="BH5313" i="76" s="1"/>
  <c r="BF4772" i="76"/>
  <c r="BF4687" i="76"/>
  <c r="BH4687" i="76" s="1"/>
  <c r="BG5111" i="76"/>
  <c r="BF5008" i="76"/>
  <c r="BG5046" i="76"/>
  <c r="BG4723" i="76"/>
  <c r="BI4704" i="76"/>
  <c r="BG5104" i="76"/>
  <c r="BX4685" i="76"/>
  <c r="BF5202" i="76"/>
  <c r="BF5137" i="76"/>
  <c r="BP5481" i="76"/>
  <c r="BF5141" i="76"/>
  <c r="BN5484" i="76"/>
  <c r="BW5484" i="76" s="1"/>
  <c r="BP5118" i="76"/>
  <c r="BX5118" i="76" s="1"/>
  <c r="BJ5413" i="76"/>
  <c r="BP5088" i="76"/>
  <c r="BP5422" i="76"/>
  <c r="BP5402" i="76"/>
  <c r="BE5371" i="76"/>
  <c r="BG5370" i="76"/>
  <c r="BS5370" i="76"/>
  <c r="BJ5356" i="76"/>
  <c r="BG5054" i="76"/>
  <c r="BS5054" i="76"/>
  <c r="BY5054" i="76"/>
  <c r="BM5051" i="76"/>
  <c r="BP5052" i="76"/>
  <c r="BP5354" i="76"/>
  <c r="BD5030" i="76"/>
  <c r="BJ5030" i="76"/>
  <c r="BD5051" i="76"/>
  <c r="BE5037" i="76"/>
  <c r="BD5016" i="76"/>
  <c r="BS4984" i="76"/>
  <c r="BJ4924" i="76"/>
  <c r="BM5013" i="76"/>
  <c r="BQ5039" i="76"/>
  <c r="BX5039" i="76" s="1"/>
  <c r="BF4990" i="76"/>
  <c r="BP4990" i="76"/>
  <c r="BX4990" i="76" s="1"/>
  <c r="BP4995" i="76"/>
  <c r="BM5024" i="76"/>
  <c r="BW5024" i="76" s="1"/>
  <c r="BP5023" i="76"/>
  <c r="BM5023" i="76"/>
  <c r="BM4926" i="76"/>
  <c r="BJ4903" i="76"/>
  <c r="BJ4997" i="76"/>
  <c r="BV4997" i="76" s="1"/>
  <c r="BS4919" i="76"/>
  <c r="BP4904" i="76"/>
  <c r="BS4978" i="76"/>
  <c r="BY4978" i="76" s="1"/>
  <c r="BP4914" i="76"/>
  <c r="BJ4886" i="76"/>
  <c r="BD4886" i="76"/>
  <c r="BM4906" i="76"/>
  <c r="BE4906" i="76"/>
  <c r="BE4914" i="76"/>
  <c r="BM4876" i="76"/>
  <c r="BW4876" i="76" s="1"/>
  <c r="BM4875" i="76"/>
  <c r="BE4875" i="76"/>
  <c r="BD5151" i="76"/>
  <c r="BF4850" i="76"/>
  <c r="BP4850" i="76"/>
  <c r="BP5151" i="76"/>
  <c r="BX5151" i="76" s="1"/>
  <c r="BJ4866" i="76"/>
  <c r="BE4855" i="76"/>
  <c r="BM4855" i="76"/>
  <c r="BW4855" i="76" s="1"/>
  <c r="BJ5144" i="76"/>
  <c r="BF4853" i="76"/>
  <c r="BY4823" i="76"/>
  <c r="BP4887" i="76"/>
  <c r="BM4870" i="76"/>
  <c r="BE4870" i="76"/>
  <c r="BG4817" i="76"/>
  <c r="BS4817" i="76"/>
  <c r="BY4817" i="76" s="1"/>
  <c r="BJ4830" i="76"/>
  <c r="BV4830" i="76" s="1"/>
  <c r="BP4827" i="76"/>
  <c r="BJ4806" i="76"/>
  <c r="BM4828" i="76"/>
  <c r="BS4809" i="76"/>
  <c r="BJ4797" i="76"/>
  <c r="BV4797" i="76" s="1"/>
  <c r="BP4802" i="76"/>
  <c r="BG4799" i="76"/>
  <c r="BS4799" i="76"/>
  <c r="BF4782" i="76"/>
  <c r="BP4782" i="76"/>
  <c r="BP4767" i="76"/>
  <c r="BD4753" i="76"/>
  <c r="BS5047" i="76"/>
  <c r="BJ4791" i="76"/>
  <c r="BD4791" i="76"/>
  <c r="BM4840" i="76"/>
  <c r="BJ4803" i="76"/>
  <c r="BM4794" i="76"/>
  <c r="BD4736" i="76"/>
  <c r="BV4771" i="76"/>
  <c r="BD4752" i="76"/>
  <c r="BM4666" i="76"/>
  <c r="BM5127" i="76"/>
  <c r="BW5127" i="76" s="1"/>
  <c r="BM4796" i="76"/>
  <c r="BJ4762" i="76"/>
  <c r="BF4667" i="76"/>
  <c r="BS4629" i="76"/>
  <c r="BY4629" i="76" s="1"/>
  <c r="BJ4641" i="76"/>
  <c r="BJ4633" i="76"/>
  <c r="BM4765" i="76"/>
  <c r="BW4765" i="76" s="1"/>
  <c r="BG4763" i="76"/>
  <c r="BF4715" i="76"/>
  <c r="BP4715" i="76"/>
  <c r="BX4715" i="76" s="1"/>
  <c r="BM4652" i="76"/>
  <c r="BE4652" i="76"/>
  <c r="BJ4649" i="76"/>
  <c r="BV4649" i="76" s="1"/>
  <c r="BS4640" i="76"/>
  <c r="BY4640" i="76" s="1"/>
  <c r="BS4631" i="76"/>
  <c r="BY4631" i="76" s="1"/>
  <c r="BJ4664" i="76"/>
  <c r="BV4664" i="76" s="1"/>
  <c r="BM4639" i="76"/>
  <c r="BM4972" i="76"/>
  <c r="BM4636" i="76"/>
  <c r="BW4636" i="76" s="1"/>
  <c r="BG4972" i="76"/>
  <c r="BH4972" i="76" s="1"/>
  <c r="BS4972" i="76"/>
  <c r="BY4972" i="76" s="1"/>
  <c r="BJ4714" i="76"/>
  <c r="BE4940" i="76"/>
  <c r="BM4620" i="76"/>
  <c r="BE4620" i="76"/>
  <c r="BP4951" i="76"/>
  <c r="BX4951" i="76" s="1"/>
  <c r="BM4700" i="76"/>
  <c r="BM4975" i="76"/>
  <c r="BP4957" i="76"/>
  <c r="BX4957" i="76" s="1"/>
  <c r="BP4937" i="76"/>
  <c r="BX4937" i="76" s="1"/>
  <c r="BM4937" i="76"/>
  <c r="BG4934" i="76"/>
  <c r="BP4616" i="76"/>
  <c r="BX4616" i="76" s="1"/>
  <c r="BF5459" i="76"/>
  <c r="BP5459" i="76"/>
  <c r="BP5340" i="76"/>
  <c r="BG5322" i="76"/>
  <c r="BS5468" i="76"/>
  <c r="BY5468" i="76" s="1"/>
  <c r="BG5468" i="76"/>
  <c r="BS5400" i="76"/>
  <c r="BY5400" i="76" s="1"/>
  <c r="BG4618" i="76"/>
  <c r="BS4618" i="76"/>
  <c r="BF5442" i="76"/>
  <c r="BP5442" i="76"/>
  <c r="BX5442" i="76" s="1"/>
  <c r="BM4948" i="76"/>
  <c r="BP5468" i="76"/>
  <c r="BJ5338" i="76"/>
  <c r="BV5338" i="76" s="1"/>
  <c r="BJ4962" i="76"/>
  <c r="BJ5455" i="76"/>
  <c r="BD5455" i="76"/>
  <c r="BJ4738" i="76"/>
  <c r="BJ4710" i="76"/>
  <c r="BD4710" i="76"/>
  <c r="BP5309" i="76"/>
  <c r="BP5291" i="76"/>
  <c r="BP5272" i="76"/>
  <c r="BX5272" i="76" s="1"/>
  <c r="BJ4740" i="76"/>
  <c r="BG4688" i="76"/>
  <c r="BS4688" i="76"/>
  <c r="BS5252" i="76"/>
  <c r="BG5252" i="76"/>
  <c r="BF4726" i="76"/>
  <c r="BX4726" i="76"/>
  <c r="BS4710" i="76"/>
  <c r="BY4710" i="76" s="1"/>
  <c r="BG4710" i="76"/>
  <c r="BS5333" i="76"/>
  <c r="BG5333" i="76"/>
  <c r="BD5305" i="76"/>
  <c r="BJ5296" i="76"/>
  <c r="BJ5248" i="76"/>
  <c r="BV5248" i="76" s="1"/>
  <c r="BD5248" i="76"/>
  <c r="BG4738" i="76"/>
  <c r="BS4738" i="76"/>
  <c r="BS4719" i="76"/>
  <c r="BP5221" i="76"/>
  <c r="BS5178" i="76"/>
  <c r="BY5178" i="76" s="1"/>
  <c r="BG5178" i="76"/>
  <c r="BS4569" i="76"/>
  <c r="BG4569" i="76"/>
  <c r="BF4579" i="76"/>
  <c r="BP4579" i="76"/>
  <c r="BX4579" i="76" s="1"/>
  <c r="BG4517" i="76"/>
  <c r="BG5182" i="76"/>
  <c r="BS5182" i="76"/>
  <c r="BY5182" i="76" s="1"/>
  <c r="BS4602" i="76"/>
  <c r="BY4602" i="76" s="1"/>
  <c r="BG4570" i="76"/>
  <c r="BY4570" i="76"/>
  <c r="BJ4526" i="76"/>
  <c r="BG5294" i="76"/>
  <c r="BS5294" i="76"/>
  <c r="BS5190" i="76"/>
  <c r="BY5190" i="76" s="1"/>
  <c r="BP5176" i="76"/>
  <c r="BD4593" i="76"/>
  <c r="BF4532" i="76"/>
  <c r="BG4521" i="76"/>
  <c r="BS4521" i="76"/>
  <c r="BS5206" i="76"/>
  <c r="BY5195" i="76"/>
  <c r="BP5192" i="76"/>
  <c r="BP5167" i="76"/>
  <c r="BJ5479" i="76"/>
  <c r="BP5081" i="76"/>
  <c r="BD5422" i="76"/>
  <c r="BJ5422" i="76"/>
  <c r="BV5422" i="76" s="1"/>
  <c r="BP4916" i="76"/>
  <c r="BS5495" i="76"/>
  <c r="BY5495" i="76" s="1"/>
  <c r="BJ5375" i="76"/>
  <c r="BD5375" i="76"/>
  <c r="BP5219" i="76"/>
  <c r="BF5244" i="76"/>
  <c r="BM5488" i="76"/>
  <c r="BG4689" i="76"/>
  <c r="BG5204" i="76"/>
  <c r="BS5204" i="76"/>
  <c r="BY5204" i="76" s="1"/>
  <c r="BS5259" i="76"/>
  <c r="BM4729" i="76"/>
  <c r="BD4546" i="76"/>
  <c r="BJ4546" i="76"/>
  <c r="BP4522" i="76"/>
  <c r="BF4522" i="76"/>
  <c r="BH4522" i="76" s="1"/>
  <c r="BJ4928" i="76"/>
  <c r="BD4928" i="76"/>
  <c r="BS4810" i="76"/>
  <c r="BF4750" i="76"/>
  <c r="BP4750" i="76"/>
  <c r="BX4750" i="76" s="1"/>
  <c r="BJ4983" i="76"/>
  <c r="BS5271" i="76"/>
  <c r="BY5271" i="76" s="1"/>
  <c r="BG5271" i="76"/>
  <c r="BF4713" i="76"/>
  <c r="BP4713" i="76"/>
  <c r="BP5263" i="76"/>
  <c r="BJ5073" i="76"/>
  <c r="BF5009" i="76"/>
  <c r="BE4624" i="76"/>
  <c r="BF4969" i="76"/>
  <c r="BF4598" i="76"/>
  <c r="BD5150" i="76"/>
  <c r="BF5243" i="76"/>
  <c r="BD5088" i="76"/>
  <c r="BE4995" i="76"/>
  <c r="BG4849" i="76"/>
  <c r="BG5172" i="76"/>
  <c r="BG4814" i="76"/>
  <c r="BF5428" i="76"/>
  <c r="BY5283" i="76"/>
  <c r="BF5251" i="76"/>
  <c r="BG4595" i="76"/>
  <c r="BV4567" i="76"/>
  <c r="BV5068" i="76"/>
  <c r="BD4985" i="76"/>
  <c r="BY5462" i="76"/>
  <c r="BF5238" i="76"/>
  <c r="BH5238" i="76" s="1"/>
  <c r="BG5195" i="76"/>
  <c r="BX4564" i="76"/>
  <c r="BG5128" i="76"/>
  <c r="BF4851" i="76"/>
  <c r="BG5059" i="76"/>
  <c r="BX5460" i="76"/>
  <c r="BX5416" i="76"/>
  <c r="BV5420" i="76"/>
  <c r="BG4789" i="76"/>
  <c r="BF4631" i="76"/>
  <c r="BX5265" i="76"/>
  <c r="BF4723" i="76"/>
  <c r="BI4683" i="76"/>
  <c r="BX4683" i="76"/>
  <c r="BF4674" i="76"/>
  <c r="BH4674" i="76" s="1"/>
  <c r="BX4657" i="76"/>
  <c r="BV4587" i="76"/>
  <c r="BG4743" i="76"/>
  <c r="BF4685" i="76"/>
  <c r="BY4547" i="76"/>
  <c r="BG4534" i="76"/>
  <c r="BG5500" i="76"/>
  <c r="BD5487" i="76"/>
  <c r="BD5140" i="76"/>
  <c r="BJ5115" i="76"/>
  <c r="BK5489" i="76"/>
  <c r="BD5489" i="76"/>
  <c r="BS5486" i="76"/>
  <c r="BS5125" i="76"/>
  <c r="BY5125" i="76" s="1"/>
  <c r="BP5134" i="76"/>
  <c r="BR5102" i="76"/>
  <c r="BX5102" i="76" s="1"/>
  <c r="BM5114" i="76"/>
  <c r="BW5114" i="76" s="1"/>
  <c r="BJ5110" i="76"/>
  <c r="BD5412" i="76"/>
  <c r="BS5099" i="76"/>
  <c r="BE5401" i="76"/>
  <c r="BM5401" i="76"/>
  <c r="BW5401" i="76" s="1"/>
  <c r="BJ5407" i="76"/>
  <c r="BJ5401" i="76"/>
  <c r="BD5401" i="76"/>
  <c r="BF5384" i="76"/>
  <c r="BJ5398" i="76"/>
  <c r="BD5398" i="76"/>
  <c r="BE5368" i="76"/>
  <c r="BF5358" i="76"/>
  <c r="BM5360" i="76"/>
  <c r="BG5050" i="76"/>
  <c r="BJ5058" i="76"/>
  <c r="BF5056" i="76"/>
  <c r="BP5056" i="76"/>
  <c r="BM5038" i="76"/>
  <c r="BW5038" i="76" s="1"/>
  <c r="BE5038" i="76"/>
  <c r="BF5051" i="76"/>
  <c r="BP5051" i="76"/>
  <c r="BX5051" i="76" s="1"/>
  <c r="BG5354" i="76"/>
  <c r="BS5354" i="76"/>
  <c r="BS5052" i="76"/>
  <c r="BY5052" i="76" s="1"/>
  <c r="BG5052" i="76"/>
  <c r="BS5057" i="76"/>
  <c r="BY5057" i="76" s="1"/>
  <c r="BF5041" i="76"/>
  <c r="BE5031" i="76"/>
  <c r="BS5003" i="76"/>
  <c r="BY5003" i="76" s="1"/>
  <c r="BE5020" i="76"/>
  <c r="BS5016" i="76"/>
  <c r="BY5016" i="76" s="1"/>
  <c r="BD5021" i="76"/>
  <c r="BM5032" i="76"/>
  <c r="BF4989" i="76"/>
  <c r="BJ5012" i="76"/>
  <c r="BV5012" i="76" s="1"/>
  <c r="BM5025" i="76"/>
  <c r="BE5025" i="76"/>
  <c r="BD4992" i="76"/>
  <c r="BJ4992" i="76"/>
  <c r="BF4997" i="76"/>
  <c r="BJ4921" i="76"/>
  <c r="BE4912" i="76"/>
  <c r="BW4912" i="76"/>
  <c r="BG4903" i="76"/>
  <c r="BY4903" i="76"/>
  <c r="BD4988" i="76"/>
  <c r="BM4911" i="76"/>
  <c r="BJ4872" i="76"/>
  <c r="BD4872" i="76"/>
  <c r="BJ5000" i="76"/>
  <c r="BD5000" i="76"/>
  <c r="BJ4996" i="76"/>
  <c r="BS4909" i="76"/>
  <c r="BW4878" i="76"/>
  <c r="BE4878" i="76"/>
  <c r="BJ4982" i="76"/>
  <c r="BM4873" i="76"/>
  <c r="BP4880" i="76"/>
  <c r="BJ4861" i="76"/>
  <c r="BD4861" i="76"/>
  <c r="BP4831" i="76"/>
  <c r="BM4899" i="76"/>
  <c r="BF4824" i="76"/>
  <c r="BG4866" i="76"/>
  <c r="BY4866" i="76"/>
  <c r="BP4902" i="76"/>
  <c r="BX4902" i="76" s="1"/>
  <c r="BW4895" i="76"/>
  <c r="BF4852" i="76"/>
  <c r="BP4852" i="76"/>
  <c r="BX4852" i="76" s="1"/>
  <c r="BF5158" i="76"/>
  <c r="BH5158" i="76" s="1"/>
  <c r="BP5158" i="76"/>
  <c r="BX5158" i="76" s="1"/>
  <c r="BJ4901" i="76"/>
  <c r="BF4856" i="76"/>
  <c r="BP4856" i="76"/>
  <c r="BX4856" i="76" s="1"/>
  <c r="BJ4889" i="76"/>
  <c r="BG4854" i="76"/>
  <c r="BS4854" i="76"/>
  <c r="BY4854" i="76"/>
  <c r="BF5159" i="76"/>
  <c r="BP5159" i="76"/>
  <c r="BX5159" i="76"/>
  <c r="BJ4843" i="76"/>
  <c r="BP4845" i="76"/>
  <c r="BX4845" i="76" s="1"/>
  <c r="BG4844" i="76"/>
  <c r="BS4844" i="76"/>
  <c r="BJ4842" i="76"/>
  <c r="BP4837" i="76"/>
  <c r="BX4837" i="76" s="1"/>
  <c r="BP4814" i="76"/>
  <c r="BM4837" i="76"/>
  <c r="BD5129" i="76"/>
  <c r="BJ5129" i="76"/>
  <c r="BS4802" i="76"/>
  <c r="BJ4781" i="76"/>
  <c r="BD4783" i="76"/>
  <c r="BP4757" i="76"/>
  <c r="BS4766" i="76"/>
  <c r="BY4766" i="76" s="1"/>
  <c r="BG4766" i="76"/>
  <c r="BS4801" i="76"/>
  <c r="BJ4792" i="76"/>
  <c r="BP4744" i="76"/>
  <c r="BP4766" i="76"/>
  <c r="BX4766" i="76" s="1"/>
  <c r="BS4745" i="76"/>
  <c r="BJ5133" i="76"/>
  <c r="BD4663" i="76"/>
  <c r="BM4633" i="76"/>
  <c r="BP5127" i="76"/>
  <c r="BX5127" i="76" s="1"/>
  <c r="BJ4760" i="76"/>
  <c r="BF4659" i="76"/>
  <c r="BP4659" i="76"/>
  <c r="BX4659" i="76" s="1"/>
  <c r="BS4716" i="76"/>
  <c r="BJ4668" i="76"/>
  <c r="BS4622" i="76"/>
  <c r="BF4795" i="76"/>
  <c r="BD4758" i="76"/>
  <c r="BP4758" i="76"/>
  <c r="BP4664" i="76"/>
  <c r="BW4628" i="76"/>
  <c r="BW4699" i="76"/>
  <c r="BE4699" i="76"/>
  <c r="BJ4780" i="76"/>
  <c r="BD4780" i="76"/>
  <c r="BS4768" i="76"/>
  <c r="BY4768" i="76" s="1"/>
  <c r="BJ4716" i="76"/>
  <c r="BV4716" i="76" s="1"/>
  <c r="BF4645" i="76"/>
  <c r="BP4645" i="76"/>
  <c r="BX4645" i="76"/>
  <c r="BS4636" i="76"/>
  <c r="BS4621" i="76"/>
  <c r="BY4621" i="76" s="1"/>
  <c r="BP4968" i="76"/>
  <c r="BF4656" i="76"/>
  <c r="BX4656" i="76"/>
  <c r="BJ4954" i="76"/>
  <c r="BP4660" i="76"/>
  <c r="BJ4697" i="76"/>
  <c r="BS4969" i="76"/>
  <c r="BY4969" i="76" s="1"/>
  <c r="BM4963" i="76"/>
  <c r="BJ4934" i="76"/>
  <c r="BD4934" i="76"/>
  <c r="BG4616" i="76"/>
  <c r="BS4616" i="76"/>
  <c r="BM4615" i="76"/>
  <c r="BG4614" i="76"/>
  <c r="BS4614" i="76"/>
  <c r="BJ4952" i="76"/>
  <c r="BD4952" i="76"/>
  <c r="BJ5491" i="76"/>
  <c r="BF5446" i="76"/>
  <c r="BH5446" i="76" s="1"/>
  <c r="BP5446" i="76"/>
  <c r="BP5349" i="76"/>
  <c r="BF5349" i="76"/>
  <c r="BS5338" i="76"/>
  <c r="BM4617" i="76"/>
  <c r="BP4953" i="76"/>
  <c r="BF5467" i="76"/>
  <c r="BG4619" i="76"/>
  <c r="BS4619" i="76"/>
  <c r="BY4619" i="76" s="1"/>
  <c r="BM4618" i="76"/>
  <c r="BW4618" i="76" s="1"/>
  <c r="BP4958" i="76"/>
  <c r="BJ4950" i="76"/>
  <c r="BF4928" i="76"/>
  <c r="BS5346" i="76"/>
  <c r="BY5346" i="76" s="1"/>
  <c r="BD4960" i="76"/>
  <c r="BJ4960" i="76"/>
  <c r="BS5472" i="76"/>
  <c r="BG5324" i="76"/>
  <c r="BY5324" i="76"/>
  <c r="BD5243" i="76"/>
  <c r="BF4728" i="76"/>
  <c r="BP4728" i="76"/>
  <c r="BX4728" i="76" s="1"/>
  <c r="BD4706" i="76"/>
  <c r="BF5312" i="76"/>
  <c r="BJ5284" i="76"/>
  <c r="BD5284" i="76"/>
  <c r="BD4774" i="76"/>
  <c r="BJ4774" i="76"/>
  <c r="BD5253" i="76"/>
  <c r="BJ5253" i="76"/>
  <c r="BV5253" i="76" s="1"/>
  <c r="BG5327" i="76"/>
  <c r="BS5327" i="76"/>
  <c r="BF4691" i="76"/>
  <c r="BP5254" i="76"/>
  <c r="BX5254" i="76" s="1"/>
  <c r="BG4728" i="76"/>
  <c r="BJ5313" i="76"/>
  <c r="BV5313" i="76" s="1"/>
  <c r="BD5313" i="76"/>
  <c r="BD4775" i="76"/>
  <c r="BJ4775" i="76"/>
  <c r="BD5254" i="76"/>
  <c r="BJ5254" i="76"/>
  <c r="BI5254" i="76" s="1"/>
  <c r="BJ4709" i="76"/>
  <c r="BG5219" i="76"/>
  <c r="BD5215" i="76"/>
  <c r="BJ5215" i="76"/>
  <c r="BV5215" i="76" s="1"/>
  <c r="BJ5177" i="76"/>
  <c r="BD5177" i="76"/>
  <c r="BS4561" i="76"/>
  <c r="BF4603" i="76"/>
  <c r="BS4514" i="76"/>
  <c r="BY4514" i="76" s="1"/>
  <c r="BG4591" i="76"/>
  <c r="BS4591" i="76"/>
  <c r="BY4591" i="76" s="1"/>
  <c r="BY4575" i="76"/>
  <c r="BG4575" i="76"/>
  <c r="BG4559" i="76"/>
  <c r="BS4543" i="76"/>
  <c r="BJ5195" i="76"/>
  <c r="BD5195" i="76"/>
  <c r="BD5181" i="76"/>
  <c r="BJ5171" i="76"/>
  <c r="BD5171" i="76"/>
  <c r="BF4601" i="76"/>
  <c r="BP4601" i="76"/>
  <c r="BX4601" i="76" s="1"/>
  <c r="BJ4590" i="76"/>
  <c r="BD4590" i="76"/>
  <c r="BP4569" i="76"/>
  <c r="BX4569" i="76" s="1"/>
  <c r="BF4537" i="76"/>
  <c r="BP4537" i="76"/>
  <c r="BX4537" i="76" s="1"/>
  <c r="BG4605" i="76"/>
  <c r="BS4605" i="76"/>
  <c r="BY4605" i="76" s="1"/>
  <c r="BG4565" i="76"/>
  <c r="BS4565" i="76"/>
  <c r="BS4541" i="76"/>
  <c r="BY4541" i="76" s="1"/>
  <c r="BG4541" i="76"/>
  <c r="BF4575" i="76"/>
  <c r="BH4575" i="76" s="1"/>
  <c r="BP4543" i="76"/>
  <c r="BS5183" i="76"/>
  <c r="BS5203" i="76"/>
  <c r="BS4529" i="76"/>
  <c r="BS5191" i="76"/>
  <c r="BS5493" i="76"/>
  <c r="BY5493" i="76" s="1"/>
  <c r="BS5396" i="76"/>
  <c r="BS5152" i="76"/>
  <c r="BM5175" i="76"/>
  <c r="BM5375" i="76"/>
  <c r="BW5375" i="76" s="1"/>
  <c r="BE5375" i="76"/>
  <c r="BD4646" i="76"/>
  <c r="BJ4646" i="76"/>
  <c r="BP5488" i="76"/>
  <c r="BS5197" i="76"/>
  <c r="BG5197" i="76"/>
  <c r="BF5259" i="76"/>
  <c r="BD4838" i="76"/>
  <c r="BJ4838" i="76"/>
  <c r="BS5076" i="76"/>
  <c r="BJ5465" i="76"/>
  <c r="BD5465" i="76"/>
  <c r="BF4983" i="76"/>
  <c r="BP4983" i="76"/>
  <c r="BX4983" i="76"/>
  <c r="BF5075" i="76"/>
  <c r="BP5075" i="76"/>
  <c r="BX5075" i="76"/>
  <c r="BD5075" i="76"/>
  <c r="BJ5075" i="76"/>
  <c r="BJ4909" i="76"/>
  <c r="BD4909" i="76"/>
  <c r="BG4776" i="76"/>
  <c r="BG5425" i="76"/>
  <c r="BX4829" i="76"/>
  <c r="BF5260" i="76"/>
  <c r="BX4717" i="76"/>
  <c r="BX4598" i="76"/>
  <c r="BJ5503" i="76"/>
  <c r="BX5452" i="76"/>
  <c r="BF5431" i="76"/>
  <c r="BG4598" i="76"/>
  <c r="BE4985" i="76"/>
  <c r="BD4949" i="76"/>
  <c r="BG5283" i="76"/>
  <c r="BX5242" i="76"/>
  <c r="BX5200" i="76"/>
  <c r="BG4845" i="76"/>
  <c r="BF5030" i="76"/>
  <c r="BV4985" i="76"/>
  <c r="BX5320" i="76"/>
  <c r="BX5266" i="76"/>
  <c r="BX5232" i="76"/>
  <c r="BF4709" i="76"/>
  <c r="BF4588" i="76"/>
  <c r="BF4913" i="76"/>
  <c r="BG5471" i="76"/>
  <c r="BF5460" i="76"/>
  <c r="BF5416" i="76"/>
  <c r="BX5319" i="76"/>
  <c r="BG4774" i="76"/>
  <c r="BG5041" i="76"/>
  <c r="BW4913" i="76"/>
  <c r="BX4723" i="76"/>
  <c r="BG4611" i="76"/>
  <c r="BE4767" i="76"/>
  <c r="BD4658" i="76"/>
  <c r="BG4971" i="76"/>
  <c r="BF4657" i="76"/>
  <c r="BD5366" i="76"/>
  <c r="BE4822" i="76"/>
  <c r="BD4756" i="76"/>
  <c r="BE4631" i="76"/>
  <c r="BF5177" i="76"/>
  <c r="BG4547" i="76"/>
  <c r="BF5138" i="76"/>
  <c r="BG5499" i="76"/>
  <c r="BS5499" i="76"/>
  <c r="BY5499" i="76" s="1"/>
  <c r="BP5497" i="76"/>
  <c r="BJ5481" i="76"/>
  <c r="BI5481" i="76" s="1"/>
  <c r="BG5504" i="76"/>
  <c r="BJ5498" i="76"/>
  <c r="BJ5484" i="76"/>
  <c r="BS5101" i="76"/>
  <c r="BY5101" i="76" s="1"/>
  <c r="BM5092" i="76"/>
  <c r="BW5092" i="76" s="1"/>
  <c r="BM5078" i="76"/>
  <c r="BS5083" i="76"/>
  <c r="BY5083" i="76" s="1"/>
  <c r="BG5083" i="76"/>
  <c r="BP5089" i="76"/>
  <c r="BM5399" i="76"/>
  <c r="BP5369" i="76"/>
  <c r="BX5369" i="76" s="1"/>
  <c r="BE5382" i="76"/>
  <c r="BO5382" i="76"/>
  <c r="BW5382" i="76" s="1"/>
  <c r="BJ5391" i="76"/>
  <c r="BS5369" i="76"/>
  <c r="BP5368" i="76"/>
  <c r="BL5358" i="76"/>
  <c r="BJ5365" i="76"/>
  <c r="BV5365" i="76" s="1"/>
  <c r="BD5365" i="76"/>
  <c r="BP5350" i="76"/>
  <c r="BJ5033" i="76"/>
  <c r="BS5053" i="76"/>
  <c r="BF5015" i="76"/>
  <c r="BP5015" i="76"/>
  <c r="BX5015" i="76" s="1"/>
  <c r="BK5049" i="76"/>
  <c r="BG5027" i="76"/>
  <c r="BJ5354" i="76"/>
  <c r="BF5067" i="76"/>
  <c r="BH5067" i="76" s="1"/>
  <c r="BM5061" i="76"/>
  <c r="BE5061" i="76"/>
  <c r="BE5052" i="76"/>
  <c r="BS4990" i="76"/>
  <c r="BM5028" i="76"/>
  <c r="BW5028" i="76" s="1"/>
  <c r="BS5014" i="76"/>
  <c r="BU4989" i="76"/>
  <c r="BY4989" i="76" s="1"/>
  <c r="BP5025" i="76"/>
  <c r="BX5025" i="76" s="1"/>
  <c r="BJ5024" i="76"/>
  <c r="BS5008" i="76"/>
  <c r="BG4985" i="76"/>
  <c r="BJ4912" i="76"/>
  <c r="BI4912" i="76" s="1"/>
  <c r="BM4882" i="76"/>
  <c r="BS4875" i="76"/>
  <c r="BY4875" i="76" s="1"/>
  <c r="BU4921" i="76"/>
  <c r="BY4921" i="76"/>
  <c r="BG4921" i="76"/>
  <c r="BF4912" i="76"/>
  <c r="BH4912" i="76" s="1"/>
  <c r="BF4877" i="76"/>
  <c r="BP4877" i="76"/>
  <c r="BX4877" i="76" s="1"/>
  <c r="BP4900" i="76"/>
  <c r="BF5000" i="76"/>
  <c r="BP5000" i="76"/>
  <c r="BM4993" i="76"/>
  <c r="BW4993" i="76" s="1"/>
  <c r="BE4993" i="76"/>
  <c r="BD4913" i="76"/>
  <c r="BM4977" i="76"/>
  <c r="BM4884" i="76"/>
  <c r="BW4884" i="76" s="1"/>
  <c r="BE4884" i="76"/>
  <c r="BP4872" i="76"/>
  <c r="BX4872" i="76" s="1"/>
  <c r="BF4886" i="76"/>
  <c r="BP4886" i="76"/>
  <c r="BX4886" i="76" s="1"/>
  <c r="BG4908" i="76"/>
  <c r="BS4908" i="76"/>
  <c r="BG4884" i="76"/>
  <c r="BS4884" i="76"/>
  <c r="BY4884" i="76" s="1"/>
  <c r="BS4873" i="76"/>
  <c r="BS4863" i="76"/>
  <c r="BG4863" i="76"/>
  <c r="BJ4854" i="76"/>
  <c r="BM5150" i="76"/>
  <c r="BE5150" i="76"/>
  <c r="BD4847" i="76"/>
  <c r="BJ4823" i="76"/>
  <c r="BS4895" i="76"/>
  <c r="BS4901" i="76"/>
  <c r="BF4836" i="76"/>
  <c r="BP4836" i="76"/>
  <c r="BX4836" i="76" s="1"/>
  <c r="BJ4890" i="76"/>
  <c r="BP5143" i="76"/>
  <c r="BS4846" i="76"/>
  <c r="BP5129" i="76"/>
  <c r="BX5129" i="76" s="1"/>
  <c r="BF4828" i="76"/>
  <c r="BP4828" i="76"/>
  <c r="BG4807" i="76"/>
  <c r="BS4807" i="76"/>
  <c r="BY4807" i="76" s="1"/>
  <c r="BG5145" i="76"/>
  <c r="BS5145" i="76"/>
  <c r="BY5145" i="76" s="1"/>
  <c r="BU4793" i="76"/>
  <c r="BY4793" i="76" s="1"/>
  <c r="BJ4793" i="76"/>
  <c r="BP4787" i="76"/>
  <c r="BX4787" i="76" s="1"/>
  <c r="BF4788" i="76"/>
  <c r="BE4778" i="76"/>
  <c r="BM4778" i="76"/>
  <c r="BW4778" i="76" s="1"/>
  <c r="BD4766" i="76"/>
  <c r="BM4785" i="76"/>
  <c r="BD4784" i="76"/>
  <c r="BG4736" i="76"/>
  <c r="BY4736" i="76"/>
  <c r="BF4794" i="76"/>
  <c r="BP4794" i="76"/>
  <c r="BX4794" i="76" s="1"/>
  <c r="BE5133" i="76"/>
  <c r="BK4764" i="76"/>
  <c r="BJ5042" i="76"/>
  <c r="BD5042" i="76"/>
  <c r="BM4662" i="76"/>
  <c r="BW4662" i="76" s="1"/>
  <c r="BE4662" i="76"/>
  <c r="BD4630" i="76"/>
  <c r="BS4664" i="76"/>
  <c r="BF4786" i="76"/>
  <c r="BH4786" i="76" s="1"/>
  <c r="BF4752" i="76"/>
  <c r="BP4752" i="76"/>
  <c r="BX4752" i="76" s="1"/>
  <c r="BS4666" i="76"/>
  <c r="BP4652" i="76"/>
  <c r="BD4715" i="76"/>
  <c r="BS4758" i="76"/>
  <c r="BY4758" i="76" s="1"/>
  <c r="BG4758" i="76"/>
  <c r="BF4627" i="76"/>
  <c r="BP4627" i="76"/>
  <c r="BX4627" i="76" s="1"/>
  <c r="BF4698" i="76"/>
  <c r="BM4634" i="76"/>
  <c r="BG5043" i="76"/>
  <c r="BS5043" i="76"/>
  <c r="BY5043" i="76" s="1"/>
  <c r="BG4665" i="76"/>
  <c r="BS4665" i="76"/>
  <c r="BY4665" i="76" s="1"/>
  <c r="BG4647" i="76"/>
  <c r="BS4647" i="76"/>
  <c r="BY4647" i="76" s="1"/>
  <c r="BE4663" i="76"/>
  <c r="BS4652" i="76"/>
  <c r="BD4930" i="76"/>
  <c r="BW4650" i="76"/>
  <c r="BE4650" i="76"/>
  <c r="BG4645" i="76"/>
  <c r="BF4637" i="76"/>
  <c r="BM4637" i="76"/>
  <c r="BW4637" i="76"/>
  <c r="BM4951" i="76"/>
  <c r="BW4951" i="76" s="1"/>
  <c r="BS4944" i="76"/>
  <c r="BY4944" i="76" s="1"/>
  <c r="BS4653" i="76"/>
  <c r="BY4653" i="76"/>
  <c r="BG4653" i="76"/>
  <c r="BS4951" i="76"/>
  <c r="BY4951" i="76"/>
  <c r="BS4660" i="76"/>
  <c r="BY4660" i="76" s="1"/>
  <c r="BX4954" i="76"/>
  <c r="BP4623" i="76"/>
  <c r="BF4626" i="76"/>
  <c r="BP4626" i="76"/>
  <c r="BX4626" i="76" s="1"/>
  <c r="BG4961" i="76"/>
  <c r="BS4961" i="76"/>
  <c r="BY4961" i="76"/>
  <c r="BJ4700" i="76"/>
  <c r="BJ4946" i="76"/>
  <c r="BD4946" i="76"/>
  <c r="BM4939" i="76"/>
  <c r="BE4939" i="76"/>
  <c r="BF4938" i="76"/>
  <c r="BP4938" i="76"/>
  <c r="BX4938" i="76"/>
  <c r="BD4937" i="76"/>
  <c r="BV4937" i="76"/>
  <c r="BP4933" i="76"/>
  <c r="BX4933" i="76" s="1"/>
  <c r="BF4933" i="76"/>
  <c r="BF5466" i="76"/>
  <c r="BP5466" i="76"/>
  <c r="BX5466" i="76" s="1"/>
  <c r="BF5448" i="76"/>
  <c r="BD5323" i="76"/>
  <c r="BG4615" i="76"/>
  <c r="BS4615" i="76"/>
  <c r="BY4615" i="76" s="1"/>
  <c r="BD5476" i="76"/>
  <c r="BJ5476" i="76"/>
  <c r="BJ5456" i="76"/>
  <c r="BD5456" i="76"/>
  <c r="BS5442" i="76"/>
  <c r="BY5442" i="76" s="1"/>
  <c r="BG5442" i="76"/>
  <c r="BJ5427" i="76"/>
  <c r="BV5427" i="76" s="1"/>
  <c r="BD5427" i="76"/>
  <c r="BF5337" i="76"/>
  <c r="BP5337" i="76"/>
  <c r="BX5337" i="76" s="1"/>
  <c r="BF4617" i="76"/>
  <c r="BP4617" i="76"/>
  <c r="BX4617" i="76" s="1"/>
  <c r="BS4953" i="76"/>
  <c r="BY4953" i="76" s="1"/>
  <c r="BG4953" i="76"/>
  <c r="BJ5441" i="76"/>
  <c r="BD5441" i="76"/>
  <c r="BS5348" i="76"/>
  <c r="BY5348" i="76" s="1"/>
  <c r="BJ4619" i="76"/>
  <c r="BD4619" i="76"/>
  <c r="BE4959" i="76"/>
  <c r="BO4959" i="76"/>
  <c r="BS5339" i="76"/>
  <c r="BJ4948" i="76"/>
  <c r="BG5466" i="76"/>
  <c r="BJ5335" i="76"/>
  <c r="BD5335" i="76"/>
  <c r="BS4960" i="76"/>
  <c r="BG4960" i="76"/>
  <c r="BF5471" i="76"/>
  <c r="BH5471" i="76" s="1"/>
  <c r="BG5441" i="76"/>
  <c r="BS5441" i="76"/>
  <c r="BY5441" i="76" s="1"/>
  <c r="BJ5426" i="76"/>
  <c r="BD5426" i="76"/>
  <c r="BM4726" i="76"/>
  <c r="BE4726" i="76"/>
  <c r="BF5290" i="76"/>
  <c r="BP5290" i="76"/>
  <c r="BJ5218" i="76"/>
  <c r="BD5218" i="76"/>
  <c r="BF5287" i="76"/>
  <c r="BP5287" i="76"/>
  <c r="BX5287" i="76" s="1"/>
  <c r="BF5284" i="76"/>
  <c r="BP5268" i="76"/>
  <c r="BX5268" i="76" s="1"/>
  <c r="BF5268" i="76"/>
  <c r="BS5270" i="76"/>
  <c r="BY5270" i="76" s="1"/>
  <c r="BG5270" i="76"/>
  <c r="BM4728" i="76"/>
  <c r="BW4728" i="76" s="1"/>
  <c r="BE4728" i="76"/>
  <c r="BD5227" i="76"/>
  <c r="BJ5227" i="76"/>
  <c r="BG5221" i="76"/>
  <c r="BS5221" i="76"/>
  <c r="BY5221" i="76" s="1"/>
  <c r="BD4686" i="76"/>
  <c r="BJ4686" i="76"/>
  <c r="BV4686" i="76" s="1"/>
  <c r="BS5237" i="76"/>
  <c r="BM4738" i="76"/>
  <c r="BW4738" i="76" s="1"/>
  <c r="BE4738" i="76"/>
  <c r="BG4706" i="76"/>
  <c r="BS4706" i="76"/>
  <c r="BY4706" i="76" s="1"/>
  <c r="BJ5333" i="76"/>
  <c r="BV5333" i="76" s="1"/>
  <c r="BG5281" i="76"/>
  <c r="BS5281" i="76"/>
  <c r="BY5281" i="76" s="1"/>
  <c r="BY4774" i="76"/>
  <c r="BJ5245" i="76"/>
  <c r="BV5245" i="76" s="1"/>
  <c r="BD5245" i="76"/>
  <c r="BS5235" i="76"/>
  <c r="BG5235" i="76"/>
  <c r="BH5235" i="76" s="1"/>
  <c r="BD4717" i="76"/>
  <c r="BJ4717" i="76"/>
  <c r="BV4717" i="76"/>
  <c r="BG4707" i="76"/>
  <c r="BS4707" i="76"/>
  <c r="BY4707" i="76"/>
  <c r="BJ5295" i="76"/>
  <c r="BV5295" i="76" s="1"/>
  <c r="BD5295" i="76"/>
  <c r="BG4553" i="76"/>
  <c r="BS4553" i="76"/>
  <c r="BY4553" i="76"/>
  <c r="BF5212" i="76"/>
  <c r="BX5212" i="76"/>
  <c r="BG4588" i="76"/>
  <c r="BS4588" i="76"/>
  <c r="BY4588" i="76"/>
  <c r="BD5292" i="76"/>
  <c r="BJ5292" i="76"/>
  <c r="BF5195" i="76"/>
  <c r="BP5195" i="76"/>
  <c r="BX5195" i="76" s="1"/>
  <c r="BF4590" i="76"/>
  <c r="BP4590" i="76"/>
  <c r="BX4590" i="76" s="1"/>
  <c r="BF4574" i="76"/>
  <c r="BP4574" i="76"/>
  <c r="BX4574" i="76" s="1"/>
  <c r="BF4558" i="76"/>
  <c r="BP4558" i="76"/>
  <c r="BX4558" i="76" s="1"/>
  <c r="BF4542" i="76"/>
  <c r="BP4542" i="76"/>
  <c r="BX4542" i="76" s="1"/>
  <c r="BG4527" i="76"/>
  <c r="BS4527" i="76"/>
  <c r="BY4527" i="76" s="1"/>
  <c r="BD4670" i="76"/>
  <c r="BJ4670" i="76"/>
  <c r="BG4610" i="76"/>
  <c r="BS4610" i="76"/>
  <c r="BY4610" i="76" s="1"/>
  <c r="BS4578" i="76"/>
  <c r="BY4578" i="76" s="1"/>
  <c r="BG4578" i="76"/>
  <c r="BG4546" i="76"/>
  <c r="BS4546" i="76"/>
  <c r="BY4546" i="76" s="1"/>
  <c r="BS5170" i="76"/>
  <c r="BY5170" i="76" s="1"/>
  <c r="BF4604" i="76"/>
  <c r="BP4604" i="76"/>
  <c r="BG4589" i="76"/>
  <c r="BS4589" i="76"/>
  <c r="BD4577" i="76"/>
  <c r="BJ4577" i="76"/>
  <c r="BJ4553" i="76"/>
  <c r="BI4553" i="76" s="1"/>
  <c r="BD4553" i="76"/>
  <c r="BF4540" i="76"/>
  <c r="BH4540" i="76" s="1"/>
  <c r="BP4540" i="76"/>
  <c r="BX4540" i="76" s="1"/>
  <c r="BS4518" i="76"/>
  <c r="BF5169" i="76"/>
  <c r="BP5169" i="76"/>
  <c r="BY4670" i="76"/>
  <c r="BJ5193" i="76"/>
  <c r="BF5182" i="76"/>
  <c r="BH5182" i="76" s="1"/>
  <c r="BP5182" i="76"/>
  <c r="BS5166" i="76"/>
  <c r="BY5166" i="76" s="1"/>
  <c r="BD5165" i="76"/>
  <c r="BJ5165" i="76"/>
  <c r="BV5165" i="76" s="1"/>
  <c r="R5303" i="76"/>
  <c r="BJ5493" i="76"/>
  <c r="BD5152" i="76"/>
  <c r="BJ5152" i="76"/>
  <c r="BV5152" i="76" s="1"/>
  <c r="BD5383" i="76"/>
  <c r="BJ5383" i="76"/>
  <c r="BG4869" i="76"/>
  <c r="BS4869" i="76"/>
  <c r="BY4869" i="76"/>
  <c r="BM5159" i="76"/>
  <c r="BJ5367" i="76"/>
  <c r="BJ5125" i="76"/>
  <c r="BF4870" i="76"/>
  <c r="BP4870" i="76"/>
  <c r="BX4870" i="76"/>
  <c r="BJ4594" i="76"/>
  <c r="BV4594" i="76" s="1"/>
  <c r="BD4594" i="76"/>
  <c r="BF4737" i="76"/>
  <c r="BP4737" i="76"/>
  <c r="BX4737" i="76" s="1"/>
  <c r="BD4817" i="76"/>
  <c r="BJ4817" i="76"/>
  <c r="BM5076" i="76"/>
  <c r="BW5076" i="76" s="1"/>
  <c r="BE5076" i="76"/>
  <c r="BF5048" i="76"/>
  <c r="BP5048" i="76"/>
  <c r="BX5048" i="76" s="1"/>
  <c r="BJ4610" i="76"/>
  <c r="BV4610" i="76" s="1"/>
  <c r="BD4610" i="76"/>
  <c r="BF4602" i="76"/>
  <c r="BP4602" i="76"/>
  <c r="BX4602" i="76" s="1"/>
  <c r="BJ5287" i="76"/>
  <c r="BV5287" i="76" s="1"/>
  <c r="BD5287" i="76"/>
  <c r="BF4654" i="76"/>
  <c r="BP4654" i="76"/>
  <c r="BX4654" i="76" s="1"/>
  <c r="BF4885" i="76"/>
  <c r="BP4885" i="76"/>
  <c r="BX4885" i="76" s="1"/>
  <c r="BP5093" i="76"/>
  <c r="BJ4602" i="76"/>
  <c r="BI4602" i="76" s="1"/>
  <c r="BD4602" i="76"/>
  <c r="BP5189" i="76"/>
  <c r="BM5109" i="76"/>
  <c r="BE5109" i="76"/>
  <c r="BJ5204" i="76"/>
  <c r="BD5204" i="76"/>
  <c r="BG5263" i="76"/>
  <c r="BS5263" i="76"/>
  <c r="BJ5341" i="76"/>
  <c r="BV5341" i="76" s="1"/>
  <c r="BD5341" i="76"/>
  <c r="BV4963" i="76"/>
  <c r="BG5001" i="76"/>
  <c r="BI4864" i="76"/>
  <c r="BV4864" i="76"/>
  <c r="BG4818" i="76"/>
  <c r="BE5046" i="76"/>
  <c r="BX5492" i="76"/>
  <c r="BX5289" i="76"/>
  <c r="BI5257" i="76"/>
  <c r="BX5257" i="76"/>
  <c r="BF4717" i="76"/>
  <c r="BY5171" i="76"/>
  <c r="BX4572" i="76"/>
  <c r="BE5121" i="76"/>
  <c r="BG5402" i="76"/>
  <c r="BG5019" i="76"/>
  <c r="BI4848" i="76"/>
  <c r="BV4848" i="76"/>
  <c r="BG4825" i="76"/>
  <c r="BY5129" i="76"/>
  <c r="BF5452" i="76"/>
  <c r="BF5306" i="76"/>
  <c r="BX4597" i="76"/>
  <c r="BW4985" i="76"/>
  <c r="BD4871" i="76"/>
  <c r="BF4847" i="76"/>
  <c r="BX5464" i="76"/>
  <c r="BF5453" i="76"/>
  <c r="BX5323" i="76"/>
  <c r="BF5242" i="76"/>
  <c r="BX4680" i="76"/>
  <c r="BW4888" i="76"/>
  <c r="BG5445" i="76"/>
  <c r="BF5266" i="76"/>
  <c r="BG5241" i="76"/>
  <c r="BH5241" i="76" s="1"/>
  <c r="BF5232" i="76"/>
  <c r="BH5232" i="76" s="1"/>
  <c r="BI4734" i="76"/>
  <c r="BY5188" i="76"/>
  <c r="BX4586" i="76"/>
  <c r="BY5326" i="76"/>
  <c r="BG4638" i="76"/>
  <c r="BG5010" i="76"/>
  <c r="BY5153" i="76"/>
  <c r="BY4770" i="76"/>
  <c r="BF4746" i="76"/>
  <c r="BD4955" i="76"/>
  <c r="BF5319" i="76"/>
  <c r="BG5307" i="76"/>
  <c r="BX4773" i="76"/>
  <c r="BG4740" i="76"/>
  <c r="BY4673" i="76"/>
  <c r="BX5187" i="76"/>
  <c r="BX4613" i="76"/>
  <c r="BV4595" i="76"/>
  <c r="BE4913" i="76"/>
  <c r="BY4855" i="76"/>
  <c r="BD5155" i="76"/>
  <c r="BI4776" i="76"/>
  <c r="BF5461" i="76"/>
  <c r="BG5253" i="76"/>
  <c r="BG5497" i="76"/>
  <c r="BF5033" i="76"/>
  <c r="BF4806" i="76"/>
  <c r="BF5060" i="76"/>
  <c r="BX4931" i="76"/>
  <c r="BG5361" i="76"/>
  <c r="BY5275" i="76"/>
  <c r="BI5261" i="76"/>
  <c r="BX5261" i="76"/>
  <c r="BG5233" i="76"/>
  <c r="BX4719" i="76"/>
  <c r="BY5202" i="76"/>
  <c r="BX4961" i="76"/>
  <c r="BY5328" i="76"/>
  <c r="BF5223" i="76"/>
  <c r="BH5223" i="76" s="1"/>
  <c r="BF5205" i="76"/>
  <c r="BF5123" i="76"/>
  <c r="BH5123" i="76" s="1"/>
  <c r="BW5136" i="76"/>
  <c r="BK5495" i="76"/>
  <c r="BD5495" i="76"/>
  <c r="BP5479" i="76"/>
  <c r="BE5118" i="76"/>
  <c r="BM5118" i="76"/>
  <c r="BG5484" i="76"/>
  <c r="BS5484" i="76"/>
  <c r="BE5138" i="76"/>
  <c r="BJ5108" i="76"/>
  <c r="BD5108" i="76"/>
  <c r="BM5477" i="76"/>
  <c r="BE5477" i="76"/>
  <c r="BJ5111" i="76"/>
  <c r="BS5120" i="76"/>
  <c r="BG5107" i="76"/>
  <c r="BS5107" i="76"/>
  <c r="BY5107" i="76" s="1"/>
  <c r="BP5096" i="76"/>
  <c r="BX5096" i="76" s="1"/>
  <c r="BS5478" i="76"/>
  <c r="BM5096" i="76"/>
  <c r="BF5087" i="76"/>
  <c r="BH5087" i="76" s="1"/>
  <c r="BP5087" i="76"/>
  <c r="BM5116" i="76"/>
  <c r="BS5116" i="76"/>
  <c r="BE5087" i="76"/>
  <c r="BM5408" i="76"/>
  <c r="BW5408" i="76" s="1"/>
  <c r="BE5408" i="76"/>
  <c r="BM5402" i="76"/>
  <c r="BW5402" i="76" s="1"/>
  <c r="BD5396" i="76"/>
  <c r="BJ5369" i="76"/>
  <c r="BJ5390" i="76"/>
  <c r="BF5391" i="76"/>
  <c r="BH5391" i="76" s="1"/>
  <c r="BP5391" i="76"/>
  <c r="BX5391" i="76" s="1"/>
  <c r="BM5391" i="76"/>
  <c r="BW5391" i="76" s="1"/>
  <c r="BE5391" i="76"/>
  <c r="BF5380" i="76"/>
  <c r="BQ5380" i="76"/>
  <c r="BX5380" i="76" s="1"/>
  <c r="BT5371" i="76"/>
  <c r="BY5371" i="76" s="1"/>
  <c r="BG5371" i="76"/>
  <c r="BH5371" i="76" s="1"/>
  <c r="BE5355" i="76"/>
  <c r="BF5055" i="76"/>
  <c r="BF5069" i="76"/>
  <c r="BP5069" i="76"/>
  <c r="BX5069" i="76" s="1"/>
  <c r="BP5370" i="76"/>
  <c r="BM5370" i="76"/>
  <c r="BW5370" i="76" s="1"/>
  <c r="BS5356" i="76"/>
  <c r="BY5356" i="76" s="1"/>
  <c r="BG5356" i="76"/>
  <c r="BP5065" i="76"/>
  <c r="BX5065" i="76" s="1"/>
  <c r="BL5056" i="76"/>
  <c r="BD5056" i="76"/>
  <c r="BG5033" i="76"/>
  <c r="BS5033" i="76"/>
  <c r="BY5033" i="76" s="1"/>
  <c r="BJ5038" i="76"/>
  <c r="BD5038" i="76"/>
  <c r="BX5061" i="76"/>
  <c r="BJ5019" i="76"/>
  <c r="BG5031" i="76"/>
  <c r="BH5031" i="76" s="1"/>
  <c r="BM4987" i="76"/>
  <c r="BW4987" i="76" s="1"/>
  <c r="BE4987" i="76"/>
  <c r="BM5012" i="76"/>
  <c r="BJ5007" i="76"/>
  <c r="BD5007" i="76"/>
  <c r="BJ4989" i="76"/>
  <c r="BF4979" i="76"/>
  <c r="BH4979" i="76" s="1"/>
  <c r="BP4979" i="76"/>
  <c r="BX4979" i="76" s="1"/>
  <c r="BF5011" i="76"/>
  <c r="BP5011" i="76"/>
  <c r="BX5011" i="76" s="1"/>
  <c r="BM5004" i="76"/>
  <c r="BE5004" i="76"/>
  <c r="BF4980" i="76"/>
  <c r="BP4980" i="76"/>
  <c r="BX4980" i="76" s="1"/>
  <c r="BG5025" i="76"/>
  <c r="BS5025" i="76"/>
  <c r="BY5025" i="76" s="1"/>
  <c r="BJ5001" i="76"/>
  <c r="BD5001" i="76"/>
  <c r="BD4917" i="76"/>
  <c r="BJ4917" i="76"/>
  <c r="BD4876" i="76"/>
  <c r="BJ4876" i="76"/>
  <c r="BG4997" i="76"/>
  <c r="BF4925" i="76"/>
  <c r="BX4925" i="76"/>
  <c r="BE5005" i="76"/>
  <c r="BM5005" i="76"/>
  <c r="BW5005" i="76"/>
  <c r="BX4988" i="76"/>
  <c r="BS4907" i="76"/>
  <c r="BY4907" i="76" s="1"/>
  <c r="BM4885" i="76"/>
  <c r="BW4885" i="76" s="1"/>
  <c r="BE4871" i="76"/>
  <c r="BM4871" i="76"/>
  <c r="BW4871" i="76" s="1"/>
  <c r="BM4996" i="76"/>
  <c r="BW4996" i="76"/>
  <c r="BE4996" i="76"/>
  <c r="BP4918" i="76"/>
  <c r="BS4868" i="76"/>
  <c r="BY4868" i="76"/>
  <c r="BM4904" i="76"/>
  <c r="BW4904" i="76" s="1"/>
  <c r="BE4904" i="76"/>
  <c r="BF4869" i="76"/>
  <c r="BH4869" i="76" s="1"/>
  <c r="BP4869" i="76"/>
  <c r="BX4869" i="76" s="1"/>
  <c r="BP4907" i="76"/>
  <c r="BF4881" i="76"/>
  <c r="BP4881" i="76"/>
  <c r="BX4881" i="76" s="1"/>
  <c r="BG4994" i="76"/>
  <c r="BD4900" i="76"/>
  <c r="BJ4900" i="76"/>
  <c r="BV4900" i="76" s="1"/>
  <c r="BG4877" i="76"/>
  <c r="BG4862" i="76"/>
  <c r="BS4862" i="76"/>
  <c r="BY4862" i="76" s="1"/>
  <c r="BE4853" i="76"/>
  <c r="BP4841" i="76"/>
  <c r="BF4822" i="76"/>
  <c r="BP4822" i="76"/>
  <c r="BX4822" i="76" s="1"/>
  <c r="BJ4902" i="76"/>
  <c r="BV4902" i="76" s="1"/>
  <c r="BE4850" i="76"/>
  <c r="BM4850" i="76"/>
  <c r="BW4850" i="76" s="1"/>
  <c r="BG5154" i="76"/>
  <c r="BS5154" i="76"/>
  <c r="BY5154" i="76" s="1"/>
  <c r="BJ4855" i="76"/>
  <c r="BD4855" i="76"/>
  <c r="BD4833" i="76"/>
  <c r="BJ4833" i="76"/>
  <c r="BP5155" i="76"/>
  <c r="BS4830" i="76"/>
  <c r="BY4830" i="76" s="1"/>
  <c r="BG4830" i="76"/>
  <c r="BP5153" i="76"/>
  <c r="BX5153" i="76"/>
  <c r="BS4827" i="76"/>
  <c r="BY4827" i="76" s="1"/>
  <c r="BM4793" i="76"/>
  <c r="BW4793" i="76" s="1"/>
  <c r="BE4893" i="76"/>
  <c r="BJ4844" i="76"/>
  <c r="BD5128" i="76"/>
  <c r="BJ5128" i="76"/>
  <c r="BV5128" i="76" s="1"/>
  <c r="BD4788" i="76"/>
  <c r="BJ4788" i="76"/>
  <c r="BV4788" i="76" s="1"/>
  <c r="BP4784" i="76"/>
  <c r="BX4784" i="76" s="1"/>
  <c r="BS4782" i="76"/>
  <c r="BS4813" i="76"/>
  <c r="BY4813" i="76"/>
  <c r="BE4799" i="76"/>
  <c r="BG4777" i="76"/>
  <c r="BF4735" i="76"/>
  <c r="BQ4735" i="76"/>
  <c r="BX4735" i="76" s="1"/>
  <c r="BD4741" i="76"/>
  <c r="BE4801" i="76"/>
  <c r="BM4801" i="76"/>
  <c r="BG5130" i="76"/>
  <c r="BS5130" i="76"/>
  <c r="BY5130" i="76" s="1"/>
  <c r="BS4803" i="76"/>
  <c r="BS4779" i="76"/>
  <c r="BF5079" i="76"/>
  <c r="BP5079" i="76"/>
  <c r="BS4750" i="76"/>
  <c r="BG4771" i="76"/>
  <c r="BS4771" i="76"/>
  <c r="BG4764" i="76"/>
  <c r="BS4764" i="76"/>
  <c r="BY4764" i="76" s="1"/>
  <c r="BJ4659" i="76"/>
  <c r="BD4659" i="76"/>
  <c r="BM4629" i="76"/>
  <c r="BW4629" i="76" s="1"/>
  <c r="BE4629" i="76"/>
  <c r="BF4796" i="76"/>
  <c r="BP4796" i="76"/>
  <c r="BX4796" i="76" s="1"/>
  <c r="BM4746" i="76"/>
  <c r="BW4746" i="76" s="1"/>
  <c r="BE4746" i="76"/>
  <c r="BF4642" i="76"/>
  <c r="BG4752" i="76"/>
  <c r="BG4651" i="76"/>
  <c r="BS4651" i="76"/>
  <c r="BY4651" i="76" s="1"/>
  <c r="BJ4638" i="76"/>
  <c r="BV4638" i="76" s="1"/>
  <c r="BP4699" i="76"/>
  <c r="BP4649" i="76"/>
  <c r="BE4763" i="76"/>
  <c r="BM4763" i="76"/>
  <c r="BW4763" i="76" s="1"/>
  <c r="BE4642" i="76"/>
  <c r="BF5042" i="76"/>
  <c r="BP5042" i="76"/>
  <c r="BX5042" i="76"/>
  <c r="BP4633" i="76"/>
  <c r="BD5043" i="76"/>
  <c r="BS4654" i="76"/>
  <c r="BY4654" i="76" s="1"/>
  <c r="BG4654" i="76"/>
  <c r="BG4646" i="76"/>
  <c r="BS4646" i="76"/>
  <c r="BY4646" i="76" s="1"/>
  <c r="BM4780" i="76"/>
  <c r="BG4780" i="76"/>
  <c r="BJ4667" i="76"/>
  <c r="BD4667" i="76"/>
  <c r="BJ4642" i="76"/>
  <c r="BD4642" i="76"/>
  <c r="BM4644" i="76"/>
  <c r="BW4644" i="76" s="1"/>
  <c r="BE4644" i="76"/>
  <c r="BG4949" i="76"/>
  <c r="BS4949" i="76"/>
  <c r="BY4949" i="76" s="1"/>
  <c r="BM4695" i="76"/>
  <c r="BW4695" i="76" s="1"/>
  <c r="BE4695" i="76"/>
  <c r="BD4653" i="76"/>
  <c r="BJ4653" i="76"/>
  <c r="BP4963" i="76"/>
  <c r="BE4935" i="76"/>
  <c r="BO4935" i="76"/>
  <c r="BW4935" i="76" s="1"/>
  <c r="BJ4660" i="76"/>
  <c r="BD4660" i="76"/>
  <c r="BM4936" i="76"/>
  <c r="BE4936" i="76"/>
  <c r="BS4931" i="76"/>
  <c r="BF4621" i="76"/>
  <c r="BP4621" i="76"/>
  <c r="BX4621" i="76" s="1"/>
  <c r="BM4947" i="76"/>
  <c r="BP4966" i="76"/>
  <c r="BI4966" i="76" s="1"/>
  <c r="BE4942" i="76"/>
  <c r="BJ5461" i="76"/>
  <c r="BD5461" i="76"/>
  <c r="BF5415" i="76"/>
  <c r="BP5415" i="76"/>
  <c r="BX5415" i="76" s="1"/>
  <c r="BJ5339" i="76"/>
  <c r="BD5339" i="76"/>
  <c r="BM4952" i="76"/>
  <c r="BW4952" i="76" s="1"/>
  <c r="BE4952" i="76"/>
  <c r="BP5441" i="76"/>
  <c r="BX5441" i="76" s="1"/>
  <c r="BF5441" i="76"/>
  <c r="BH5441" i="76" s="1"/>
  <c r="BS5335" i="76"/>
  <c r="BY5335" i="76" s="1"/>
  <c r="BG5335" i="76"/>
  <c r="BF5347" i="76"/>
  <c r="BP5347" i="76"/>
  <c r="BJ4958" i="76"/>
  <c r="BD4958" i="76"/>
  <c r="BP4950" i="76"/>
  <c r="BX4950" i="76" s="1"/>
  <c r="BF4959" i="76"/>
  <c r="BS5434" i="76"/>
  <c r="BY5434" i="76" s="1"/>
  <c r="BG5434" i="76"/>
  <c r="BJ5452" i="76"/>
  <c r="BV5452" i="76" s="1"/>
  <c r="BJ5442" i="76"/>
  <c r="BD5442" i="76"/>
  <c r="BS5427" i="76"/>
  <c r="BS5343" i="76"/>
  <c r="BY5343" i="76"/>
  <c r="BG5343" i="76"/>
  <c r="BG4962" i="76"/>
  <c r="BS4962" i="76"/>
  <c r="BY4962" i="76" s="1"/>
  <c r="BS5451" i="76"/>
  <c r="BY5425" i="76"/>
  <c r="BY5347" i="76"/>
  <c r="BG5337" i="76"/>
  <c r="BS5337" i="76"/>
  <c r="BY5337" i="76" s="1"/>
  <c r="BS5312" i="76"/>
  <c r="BY5312" i="76" s="1"/>
  <c r="BJ5286" i="76"/>
  <c r="BD5286" i="76"/>
  <c r="BJ5258" i="76"/>
  <c r="BV5258" i="76" s="1"/>
  <c r="BD5258" i="76"/>
  <c r="BD5237" i="76"/>
  <c r="BJ5237" i="76"/>
  <c r="BV5237" i="76" s="1"/>
  <c r="BJ4727" i="76"/>
  <c r="BV4727" i="76" s="1"/>
  <c r="BF4761" i="76"/>
  <c r="BP4761" i="76"/>
  <c r="BX4761" i="76" s="1"/>
  <c r="BD5238" i="76"/>
  <c r="BJ5238" i="76"/>
  <c r="BJ5327" i="76"/>
  <c r="BV5327" i="76" s="1"/>
  <c r="BD5327" i="76"/>
  <c r="BG5277" i="76"/>
  <c r="BS5277" i="76"/>
  <c r="BG4773" i="76"/>
  <c r="BS4773" i="76"/>
  <c r="BF5236" i="76"/>
  <c r="BG4685" i="76"/>
  <c r="BS4685" i="76"/>
  <c r="BY4685" i="76" s="1"/>
  <c r="BF5333" i="76"/>
  <c r="BP5333" i="76"/>
  <c r="BX5333" i="76" s="1"/>
  <c r="BP5302" i="76"/>
  <c r="BF5280" i="76"/>
  <c r="BF5270" i="76"/>
  <c r="BP5270" i="76"/>
  <c r="BX5270" i="76" s="1"/>
  <c r="BP5234" i="76"/>
  <c r="BX5234" i="76" s="1"/>
  <c r="BF4725" i="76"/>
  <c r="BP4725" i="76"/>
  <c r="BY5227" i="76"/>
  <c r="BJ5217" i="76"/>
  <c r="BV5217" i="76" s="1"/>
  <c r="BD5217" i="76"/>
  <c r="BD4682" i="76"/>
  <c r="BJ4682" i="76"/>
  <c r="BP5295" i="76"/>
  <c r="BG4609" i="76"/>
  <c r="BG4545" i="76"/>
  <c r="BS4545" i="76"/>
  <c r="BY4545" i="76" s="1"/>
  <c r="BG4612" i="76"/>
  <c r="BS4612" i="76"/>
  <c r="BY4612" i="76" s="1"/>
  <c r="BF4587" i="76"/>
  <c r="BP4587" i="76"/>
  <c r="BX4587" i="76" s="1"/>
  <c r="BG4564" i="76"/>
  <c r="BS4564" i="76"/>
  <c r="BY4564" i="76" s="1"/>
  <c r="BP5292" i="76"/>
  <c r="BG4607" i="76"/>
  <c r="BS4607" i="76"/>
  <c r="BY4607" i="76" s="1"/>
  <c r="BF4526" i="76"/>
  <c r="BP4526" i="76"/>
  <c r="BX4526" i="76" s="1"/>
  <c r="BF4609" i="76"/>
  <c r="BP4609" i="76"/>
  <c r="BJ4598" i="76"/>
  <c r="BV4598" i="76" s="1"/>
  <c r="BD4598" i="76"/>
  <c r="BF4577" i="76"/>
  <c r="BH4577" i="76" s="1"/>
  <c r="BP4577" i="76"/>
  <c r="BX4577" i="76" s="1"/>
  <c r="BD4566" i="76"/>
  <c r="BF4545" i="76"/>
  <c r="BP4545" i="76"/>
  <c r="BX4545" i="76"/>
  <c r="BJ4534" i="76"/>
  <c r="BI4534" i="76" s="1"/>
  <c r="BD5294" i="76"/>
  <c r="BJ5294" i="76"/>
  <c r="BG5194" i="76"/>
  <c r="BP4567" i="76"/>
  <c r="BF4535" i="76"/>
  <c r="BJ5202" i="76"/>
  <c r="BV5202" i="76" s="1"/>
  <c r="BD5202" i="76"/>
  <c r="BJ5169" i="76"/>
  <c r="BV5169" i="76" s="1"/>
  <c r="BD5169" i="76"/>
  <c r="BS5192" i="76"/>
  <c r="BG5192" i="76"/>
  <c r="BP5165" i="76"/>
  <c r="BF5503" i="76"/>
  <c r="BP5503" i="76"/>
  <c r="BX5503" i="76" s="1"/>
  <c r="BM5152" i="76"/>
  <c r="BG5498" i="76"/>
  <c r="BS5498" i="76"/>
  <c r="BY5498" i="76" s="1"/>
  <c r="BM5351" i="76"/>
  <c r="BM5006" i="76"/>
  <c r="BW5006" i="76"/>
  <c r="BE5006" i="76"/>
  <c r="BP5359" i="76"/>
  <c r="BJ5093" i="76"/>
  <c r="BV5093" i="76" s="1"/>
  <c r="BD5093" i="76"/>
  <c r="BS5457" i="76"/>
  <c r="BF5279" i="76"/>
  <c r="BP5279" i="76"/>
  <c r="BD4586" i="76"/>
  <c r="BJ4586" i="76"/>
  <c r="BM4737" i="76"/>
  <c r="BW4737" i="76" s="1"/>
  <c r="BE4737" i="76"/>
  <c r="BS4681" i="76"/>
  <c r="BG4681" i="76"/>
  <c r="BM5073" i="76"/>
  <c r="BW5073" i="76" s="1"/>
  <c r="BE5073" i="76"/>
  <c r="BF5457" i="76"/>
  <c r="BP5457" i="76"/>
  <c r="BJ5449" i="76"/>
  <c r="BD5449" i="76"/>
  <c r="BM5048" i="76"/>
  <c r="BW5048" i="76" s="1"/>
  <c r="BE5048" i="76"/>
  <c r="BD4885" i="76"/>
  <c r="BJ4885" i="76"/>
  <c r="BD5197" i="76"/>
  <c r="BJ5197" i="76"/>
  <c r="BF4594" i="76"/>
  <c r="BP4594" i="76"/>
  <c r="BX4594" i="76" s="1"/>
  <c r="BF5204" i="76"/>
  <c r="BH5204" i="76" s="1"/>
  <c r="BP5204" i="76"/>
  <c r="BX5204" i="76" s="1"/>
  <c r="BP5341" i="76"/>
  <c r="BX5341" i="76" s="1"/>
  <c r="BF5341" i="76"/>
  <c r="BP5125" i="76"/>
  <c r="BI5444" i="76"/>
  <c r="BV5404" i="76"/>
  <c r="BV5159" i="76"/>
  <c r="BW5046" i="76"/>
  <c r="BF5492" i="76"/>
  <c r="BF5289" i="76"/>
  <c r="BF5257" i="76"/>
  <c r="BI4676" i="76"/>
  <c r="BG5171" i="76"/>
  <c r="BD5397" i="76"/>
  <c r="BW4881" i="76"/>
  <c r="BD4848" i="76"/>
  <c r="BE4824" i="76"/>
  <c r="BG5129" i="76"/>
  <c r="BF4736" i="76"/>
  <c r="BG5492" i="76"/>
  <c r="BX5344" i="76"/>
  <c r="BG5305" i="76"/>
  <c r="BF5218" i="76"/>
  <c r="BF4597" i="76"/>
  <c r="BF4572" i="76"/>
  <c r="BG5106" i="76"/>
  <c r="BV4871" i="76"/>
  <c r="BG4842" i="76"/>
  <c r="BF5464" i="76"/>
  <c r="BG5342" i="76"/>
  <c r="BF5323" i="76"/>
  <c r="BX4710" i="76"/>
  <c r="BF4680" i="76"/>
  <c r="BG4571" i="76"/>
  <c r="BF5038" i="76"/>
  <c r="BD4643" i="76"/>
  <c r="BF5252" i="76"/>
  <c r="BI4679" i="76"/>
  <c r="BX4679" i="76"/>
  <c r="BX5215" i="76"/>
  <c r="BG5188" i="76"/>
  <c r="BH5188" i="76" s="1"/>
  <c r="BF4586" i="76"/>
  <c r="BG5326" i="76"/>
  <c r="BV4654" i="76"/>
  <c r="BG5407" i="76"/>
  <c r="BD5386" i="76"/>
  <c r="BE5009" i="76"/>
  <c r="BE4980" i="76"/>
  <c r="BG5153" i="76"/>
  <c r="BG4770" i="76"/>
  <c r="BI5297" i="76"/>
  <c r="BX5297" i="76"/>
  <c r="BX5286" i="76"/>
  <c r="BF4773" i="76"/>
  <c r="BG4673" i="76"/>
  <c r="BF5187" i="76"/>
  <c r="BF4613" i="76"/>
  <c r="BG4523" i="76"/>
  <c r="BE5123" i="76"/>
  <c r="BV5078" i="76"/>
  <c r="BE5034" i="76"/>
  <c r="BF4864" i="76"/>
  <c r="BG4855" i="76"/>
  <c r="BV5155" i="76"/>
  <c r="BD4776" i="76"/>
  <c r="BI5301" i="76"/>
  <c r="BX5301" i="76"/>
  <c r="BY4797" i="76"/>
  <c r="BY4699" i="76"/>
  <c r="BF4931" i="76"/>
  <c r="BG5275" i="76"/>
  <c r="BG4690" i="76"/>
  <c r="BG5202" i="76"/>
  <c r="BX4606" i="76"/>
  <c r="BY5124" i="76"/>
  <c r="BY5036" i="76"/>
  <c r="BY5004" i="76"/>
  <c r="BW4989" i="76"/>
  <c r="BF4961" i="76"/>
  <c r="BG5328" i="76"/>
  <c r="BG5298" i="76"/>
  <c r="BX5205" i="76"/>
  <c r="BG4606" i="76"/>
  <c r="BF5493" i="76"/>
  <c r="BF5482" i="76"/>
  <c r="BP5500" i="76"/>
  <c r="BX5500" i="76" s="1"/>
  <c r="BE5140" i="76"/>
  <c r="BG5494" i="76"/>
  <c r="BP5502" i="76"/>
  <c r="BX5502" i="76" s="1"/>
  <c r="BM5497" i="76"/>
  <c r="BE5141" i="76"/>
  <c r="BF5122" i="76"/>
  <c r="BP5122" i="76"/>
  <c r="BM5486" i="76"/>
  <c r="BW5486" i="76" s="1"/>
  <c r="BD5117" i="76"/>
  <c r="BS5134" i="76"/>
  <c r="BD5107" i="76"/>
  <c r="BJ5107" i="76"/>
  <c r="BK5478" i="76"/>
  <c r="BV5478" i="76" s="1"/>
  <c r="BM5105" i="76"/>
  <c r="BW5105" i="76" s="1"/>
  <c r="BE5105" i="76"/>
  <c r="BG5092" i="76"/>
  <c r="BD5105" i="76"/>
  <c r="BJ5105" i="76"/>
  <c r="BS5097" i="76"/>
  <c r="BY5097" i="76" s="1"/>
  <c r="BM5094" i="76"/>
  <c r="BM5091" i="76"/>
  <c r="BW5091" i="76" s="1"/>
  <c r="BF5085" i="76"/>
  <c r="BH5085" i="76" s="1"/>
  <c r="BP5085" i="76"/>
  <c r="BX5085" i="76" s="1"/>
  <c r="BE5423" i="76"/>
  <c r="BE5409" i="76"/>
  <c r="BM5394" i="76"/>
  <c r="BM5405" i="76"/>
  <c r="BE5405" i="76"/>
  <c r="BE5369" i="76"/>
  <c r="BM5369" i="76"/>
  <c r="BW5369" i="76"/>
  <c r="BJ5371" i="76"/>
  <c r="BV5371" i="76" s="1"/>
  <c r="BF5356" i="76"/>
  <c r="BP5356" i="76"/>
  <c r="BX5356" i="76" s="1"/>
  <c r="BY5350" i="76"/>
  <c r="BG5350" i="76"/>
  <c r="BP5351" i="76"/>
  <c r="BG5359" i="76"/>
  <c r="BF5022" i="76"/>
  <c r="BP5022" i="76"/>
  <c r="BX5022" i="76" s="1"/>
  <c r="BE5058" i="76"/>
  <c r="BM5053" i="76"/>
  <c r="BW5053" i="76"/>
  <c r="BE5053" i="76"/>
  <c r="BP5050" i="76"/>
  <c r="BX5050" i="76" s="1"/>
  <c r="BD5352" i="76"/>
  <c r="BP5036" i="76"/>
  <c r="BM5022" i="76"/>
  <c r="BE5022" i="76"/>
  <c r="BG5038" i="76"/>
  <c r="BM5354" i="76"/>
  <c r="BW5354" i="76" s="1"/>
  <c r="BE5354" i="76"/>
  <c r="BJ5067" i="76"/>
  <c r="BI5067" i="76" s="1"/>
  <c r="BD5061" i="76"/>
  <c r="BF5057" i="76"/>
  <c r="BP5057" i="76"/>
  <c r="BX5057" i="76" s="1"/>
  <c r="BE5057" i="76"/>
  <c r="BJ5036" i="76"/>
  <c r="BY5019" i="76"/>
  <c r="BD5037" i="76"/>
  <c r="BK5037" i="76"/>
  <c r="BV5037" i="76" s="1"/>
  <c r="BF5037" i="76"/>
  <c r="BP5037" i="76"/>
  <c r="BX5037" i="76"/>
  <c r="BF5017" i="76"/>
  <c r="BX5017" i="76"/>
  <c r="BM5017" i="76"/>
  <c r="BW5017" i="76" s="1"/>
  <c r="BE5017" i="76"/>
  <c r="BS5035" i="76"/>
  <c r="BY5035" i="76" s="1"/>
  <c r="BG5035" i="76"/>
  <c r="BF5013" i="76"/>
  <c r="BP5013" i="76"/>
  <c r="BS4981" i="76"/>
  <c r="BY4981" i="76" s="1"/>
  <c r="BG4981" i="76"/>
  <c r="BF5032" i="76"/>
  <c r="BP5032" i="76"/>
  <c r="BX5032" i="76" s="1"/>
  <c r="BF4924" i="76"/>
  <c r="BJ5011" i="76"/>
  <c r="BD5011" i="76"/>
  <c r="BS4986" i="76"/>
  <c r="BD5025" i="76"/>
  <c r="BJ5025" i="76"/>
  <c r="BP5024" i="76"/>
  <c r="BX5024" i="76" s="1"/>
  <c r="BD5008" i="76"/>
  <c r="BJ5008" i="76"/>
  <c r="BG4916" i="76"/>
  <c r="BF4926" i="76"/>
  <c r="BP4926" i="76"/>
  <c r="BX4926" i="76" s="1"/>
  <c r="BP4915" i="76"/>
  <c r="BX4915" i="76" s="1"/>
  <c r="BM4909" i="76"/>
  <c r="BW4909" i="76" s="1"/>
  <c r="BE4909" i="76"/>
  <c r="BJ4873" i="76"/>
  <c r="BD4873" i="76"/>
  <c r="BS4925" i="76"/>
  <c r="BY4925" i="76" s="1"/>
  <c r="BJ4991" i="76"/>
  <c r="BG4988" i="76"/>
  <c r="BS4988" i="76"/>
  <c r="BY4988" i="76" s="1"/>
  <c r="BJ4898" i="76"/>
  <c r="BD4898" i="76"/>
  <c r="BF4876" i="76"/>
  <c r="BH4876" i="76" s="1"/>
  <c r="BG5000" i="76"/>
  <c r="BS5000" i="76"/>
  <c r="BY5000" i="76" s="1"/>
  <c r="BJ4907" i="76"/>
  <c r="BG4897" i="76"/>
  <c r="BF4875" i="76"/>
  <c r="BP4875" i="76"/>
  <c r="BX4875" i="76" s="1"/>
  <c r="BM4982" i="76"/>
  <c r="BE4982" i="76"/>
  <c r="BF4903" i="76"/>
  <c r="BP4903" i="76"/>
  <c r="BX4903" i="76" s="1"/>
  <c r="BP4922" i="76"/>
  <c r="BJ4914" i="76"/>
  <c r="BD4999" i="76"/>
  <c r="BJ4999" i="76"/>
  <c r="BS4906" i="76"/>
  <c r="BJ4877" i="76"/>
  <c r="BD4877" i="76"/>
  <c r="BM4852" i="76"/>
  <c r="BW4852" i="76" s="1"/>
  <c r="BE4852" i="76"/>
  <c r="BS4861" i="76"/>
  <c r="BF5175" i="76"/>
  <c r="BP5175" i="76"/>
  <c r="BX5175" i="76" s="1"/>
  <c r="BM5156" i="76"/>
  <c r="BW5156" i="76" s="1"/>
  <c r="BE5156" i="76"/>
  <c r="BD4852" i="76"/>
  <c r="BG4839" i="76"/>
  <c r="BH4839" i="76" s="1"/>
  <c r="BS4839" i="76"/>
  <c r="BY4839" i="76" s="1"/>
  <c r="BM5172" i="76"/>
  <c r="BW5172" i="76" s="1"/>
  <c r="BE5172" i="76"/>
  <c r="BJ5158" i="76"/>
  <c r="BD5158" i="76"/>
  <c r="BF4819" i="76"/>
  <c r="BG4902" i="76"/>
  <c r="BS4902" i="76"/>
  <c r="BY4902" i="76" s="1"/>
  <c r="BS4847" i="76"/>
  <c r="BY4847" i="76" s="1"/>
  <c r="BG4847" i="76"/>
  <c r="BM4887" i="76"/>
  <c r="BW4887" i="76" s="1"/>
  <c r="BS4831" i="76"/>
  <c r="BE4891" i="76"/>
  <c r="BM4891" i="76"/>
  <c r="BM4890" i="76"/>
  <c r="BS4889" i="76"/>
  <c r="BG4843" i="76"/>
  <c r="BS4843" i="76"/>
  <c r="BY4843" i="76" s="1"/>
  <c r="BE4825" i="76"/>
  <c r="BM4825" i="76"/>
  <c r="BW4825" i="76" s="1"/>
  <c r="BJ4835" i="76"/>
  <c r="BV4835" i="76" s="1"/>
  <c r="BD4835" i="76"/>
  <c r="BS5131" i="76"/>
  <c r="BM4807" i="76"/>
  <c r="BW4807" i="76" s="1"/>
  <c r="BK4821" i="76"/>
  <c r="BV4821" i="76" s="1"/>
  <c r="BD4821" i="76"/>
  <c r="BE4811" i="76"/>
  <c r="BM4811" i="76"/>
  <c r="BW4811" i="76" s="1"/>
  <c r="BG4826" i="76"/>
  <c r="BS4826" i="76"/>
  <c r="BY4826" i="76" s="1"/>
  <c r="BM4802" i="76"/>
  <c r="BW4802" i="76" s="1"/>
  <c r="BE4802" i="76"/>
  <c r="BS4781" i="76"/>
  <c r="BY4781" i="76" s="1"/>
  <c r="BM4766" i="76"/>
  <c r="BW4766" i="76" s="1"/>
  <c r="BM4783" i="76"/>
  <c r="BW4783" i="76" s="1"/>
  <c r="BE4783" i="76"/>
  <c r="BP4779" i="76"/>
  <c r="BX4779" i="76" s="1"/>
  <c r="BF4799" i="76"/>
  <c r="BE4790" i="76"/>
  <c r="BM4790" i="76"/>
  <c r="BW4790" i="76" s="1"/>
  <c r="BM4777" i="76"/>
  <c r="BM4759" i="76"/>
  <c r="BM4757" i="76"/>
  <c r="BE5060" i="76"/>
  <c r="BM5060" i="76"/>
  <c r="BM4813" i="76"/>
  <c r="BM4792" i="76"/>
  <c r="BW4792" i="76" s="1"/>
  <c r="BG4792" i="76"/>
  <c r="BS4792" i="76"/>
  <c r="BY4792" i="76" s="1"/>
  <c r="BF4840" i="76"/>
  <c r="BP4840" i="76"/>
  <c r="BX4840" i="76" s="1"/>
  <c r="BD5130" i="76"/>
  <c r="BE5130" i="76"/>
  <c r="BM5130" i="76"/>
  <c r="BW5130" i="76" s="1"/>
  <c r="BM4782" i="76"/>
  <c r="BE4782" i="76"/>
  <c r="BM4779" i="76"/>
  <c r="BJ4802" i="76"/>
  <c r="BI4802" i="76" s="1"/>
  <c r="BD4787" i="76"/>
  <c r="BJ4787" i="76"/>
  <c r="BV4787" i="76" s="1"/>
  <c r="BS4749" i="76"/>
  <c r="BF5133" i="76"/>
  <c r="BP5133" i="76"/>
  <c r="BF4771" i="76"/>
  <c r="BP4771" i="76"/>
  <c r="BX4771" i="76" s="1"/>
  <c r="BM4771" i="76"/>
  <c r="BE4771" i="76"/>
  <c r="BJ4699" i="76"/>
  <c r="BD4699" i="76"/>
  <c r="BJ4652" i="76"/>
  <c r="BV4652" i="76" s="1"/>
  <c r="BD4652" i="76"/>
  <c r="BS5127" i="76"/>
  <c r="BG5127" i="76"/>
  <c r="BF4762" i="76"/>
  <c r="BP4762" i="76"/>
  <c r="BX4746" i="76"/>
  <c r="BF4640" i="76"/>
  <c r="BP4640" i="76"/>
  <c r="BX4640" i="76"/>
  <c r="BD4786" i="76"/>
  <c r="BG4698" i="76"/>
  <c r="BS4698" i="76"/>
  <c r="BY4698" i="76" s="1"/>
  <c r="BP4634" i="76"/>
  <c r="BJ4627" i="76"/>
  <c r="BD4627" i="76"/>
  <c r="BD4666" i="76"/>
  <c r="BJ4666" i="76"/>
  <c r="BV4666" i="76" s="1"/>
  <c r="BJ4648" i="76"/>
  <c r="BD4648" i="76"/>
  <c r="BS4635" i="76"/>
  <c r="BD4629" i="76"/>
  <c r="BJ4629" i="76"/>
  <c r="BV4629" i="76" s="1"/>
  <c r="BS4795" i="76"/>
  <c r="BG4795" i="76"/>
  <c r="BF4765" i="76"/>
  <c r="BP4765" i="76"/>
  <c r="BX4765" i="76" s="1"/>
  <c r="BM4694" i="76"/>
  <c r="BW4694" i="76" s="1"/>
  <c r="BE4694" i="76"/>
  <c r="BF4668" i="76"/>
  <c r="BP4668" i="76"/>
  <c r="BX4668" i="76" s="1"/>
  <c r="BP4662" i="76"/>
  <c r="BF4641" i="76"/>
  <c r="BP4641" i="76"/>
  <c r="BX4641" i="76" s="1"/>
  <c r="BM5043" i="76"/>
  <c r="BW5043" i="76" s="1"/>
  <c r="BE5043" i="76"/>
  <c r="BP4643" i="76"/>
  <c r="BP4635" i="76"/>
  <c r="BS4628" i="76"/>
  <c r="BY4628" i="76" s="1"/>
  <c r="BG4628" i="76"/>
  <c r="BF4780" i="76"/>
  <c r="BP4780" i="76"/>
  <c r="BF4768" i="76"/>
  <c r="BH4768" i="76" s="1"/>
  <c r="BP4768" i="76"/>
  <c r="BX4768" i="76" s="1"/>
  <c r="BE4768" i="76"/>
  <c r="BG4634" i="76"/>
  <c r="BS4634" i="76"/>
  <c r="BY4634" i="76" s="1"/>
  <c r="BD4628" i="76"/>
  <c r="BJ4628" i="76"/>
  <c r="BV4628" i="76" s="1"/>
  <c r="BS4644" i="76"/>
  <c r="BJ4650" i="76"/>
  <c r="BD4650" i="76"/>
  <c r="BP4650" i="76"/>
  <c r="BX4650" i="76" s="1"/>
  <c r="BF4650" i="76"/>
  <c r="BD4637" i="76"/>
  <c r="BJ4637" i="76"/>
  <c r="BF4636" i="76"/>
  <c r="BP4636" i="76"/>
  <c r="BX4636" i="76" s="1"/>
  <c r="BE4943" i="76"/>
  <c r="BO4943" i="76"/>
  <c r="BW4943" i="76" s="1"/>
  <c r="BG4656" i="76"/>
  <c r="BS4656" i="76"/>
  <c r="BY4656" i="76" s="1"/>
  <c r="BJ4932" i="76"/>
  <c r="BI4932" i="76" s="1"/>
  <c r="BD4932" i="76"/>
  <c r="BP4975" i="76"/>
  <c r="BX4975" i="76" s="1"/>
  <c r="BF4975" i="76"/>
  <c r="BM4697" i="76"/>
  <c r="BS4623" i="76"/>
  <c r="BD4931" i="76"/>
  <c r="BJ4931" i="76"/>
  <c r="BS4940" i="76"/>
  <c r="BP4941" i="76"/>
  <c r="BX4941" i="76" s="1"/>
  <c r="BM4941" i="76"/>
  <c r="BW4941" i="76" s="1"/>
  <c r="BE4941" i="76"/>
  <c r="BJ4938" i="76"/>
  <c r="BD4938" i="76"/>
  <c r="BD4933" i="76"/>
  <c r="BJ5319" i="76"/>
  <c r="BD5319" i="76"/>
  <c r="BM4616" i="76"/>
  <c r="BW4616" i="76" s="1"/>
  <c r="BE4616" i="76"/>
  <c r="BM4614" i="76"/>
  <c r="BW4614" i="76" s="1"/>
  <c r="BE4614" i="76"/>
  <c r="BG4952" i="76"/>
  <c r="BS4952" i="76"/>
  <c r="BY4952" i="76" s="1"/>
  <c r="BP5472" i="76"/>
  <c r="BG5452" i="76"/>
  <c r="BS5452" i="76"/>
  <c r="BY5452" i="76"/>
  <c r="BD5438" i="76"/>
  <c r="BJ5438" i="76"/>
  <c r="BG5331" i="76"/>
  <c r="BS5331" i="76"/>
  <c r="BS5475" i="76"/>
  <c r="BY5475" i="76" s="1"/>
  <c r="BG5475" i="76"/>
  <c r="BJ5340" i="76"/>
  <c r="BD5340" i="76"/>
  <c r="BS4964" i="76"/>
  <c r="BY4964" i="76" s="1"/>
  <c r="BG4964" i="76"/>
  <c r="BS4950" i="76"/>
  <c r="BJ5460" i="76"/>
  <c r="BV5460" i="76" s="1"/>
  <c r="BD5460" i="76"/>
  <c r="BF5342" i="76"/>
  <c r="BH5342" i="76" s="1"/>
  <c r="BP5342" i="76"/>
  <c r="BX5342" i="76" s="1"/>
  <c r="BJ5331" i="76"/>
  <c r="BD5331" i="76"/>
  <c r="BG5459" i="76"/>
  <c r="BS5459" i="76"/>
  <c r="BY5459" i="76" s="1"/>
  <c r="BJ5311" i="76"/>
  <c r="BV5311" i="76"/>
  <c r="BD5311" i="76"/>
  <c r="BG5308" i="76"/>
  <c r="BS5308" i="76"/>
  <c r="BY5308" i="76" s="1"/>
  <c r="BD5291" i="76"/>
  <c r="BJ5291" i="76"/>
  <c r="BV5291" i="76" s="1"/>
  <c r="BG5280" i="76"/>
  <c r="BS5280" i="76"/>
  <c r="BY5280" i="76" s="1"/>
  <c r="BJ5268" i="76"/>
  <c r="BD5268" i="76"/>
  <c r="BF5327" i="76"/>
  <c r="BP5327" i="76"/>
  <c r="BX5327" i="76"/>
  <c r="BS5258" i="76"/>
  <c r="BY5258" i="76" s="1"/>
  <c r="BS5249" i="76"/>
  <c r="BY5249" i="76" s="1"/>
  <c r="BG5249" i="76"/>
  <c r="BG4718" i="76"/>
  <c r="BS4718" i="76"/>
  <c r="BY4718" i="76" s="1"/>
  <c r="BG4702" i="76"/>
  <c r="BS4702" i="76"/>
  <c r="BM4761" i="76"/>
  <c r="BW4761" i="76" s="1"/>
  <c r="BE4761" i="76"/>
  <c r="BP4740" i="76"/>
  <c r="BF4740" i="76"/>
  <c r="BM4727" i="76"/>
  <c r="BW4727" i="76" s="1"/>
  <c r="BF4682" i="76"/>
  <c r="BH4682" i="76" s="1"/>
  <c r="BP4682" i="76"/>
  <c r="BX4682" i="76" s="1"/>
  <c r="BG5309" i="76"/>
  <c r="BS5309" i="76"/>
  <c r="BG5300" i="76"/>
  <c r="BS5300" i="76"/>
  <c r="BY5300" i="76" s="1"/>
  <c r="BD5289" i="76"/>
  <c r="BJ5289" i="76"/>
  <c r="BV5289" i="76" s="1"/>
  <c r="BG5278" i="76"/>
  <c r="BS5278" i="76"/>
  <c r="BS5229" i="76"/>
  <c r="BY5229" i="76" s="1"/>
  <c r="BJ4705" i="76"/>
  <c r="BV4705" i="76" s="1"/>
  <c r="BF5194" i="76"/>
  <c r="BP5194" i="76"/>
  <c r="BX5194" i="76" s="1"/>
  <c r="BS4601" i="76"/>
  <c r="BG4537" i="76"/>
  <c r="BG5176" i="76"/>
  <c r="BS5176" i="76"/>
  <c r="BY5176" i="76" s="1"/>
  <c r="BF4611" i="76"/>
  <c r="BF4677" i="76"/>
  <c r="BH4677" i="76" s="1"/>
  <c r="BP4677" i="76"/>
  <c r="BS5211" i="76"/>
  <c r="BY5211" i="76" s="1"/>
  <c r="BG5211" i="76"/>
  <c r="BS5179" i="76"/>
  <c r="BY5179" i="76" s="1"/>
  <c r="BG5179" i="76"/>
  <c r="BD5164" i="76"/>
  <c r="BJ5164" i="76"/>
  <c r="BG4586" i="76"/>
  <c r="BS4586" i="76"/>
  <c r="BY4586" i="76" s="1"/>
  <c r="BS4554" i="76"/>
  <c r="BY4554" i="76" s="1"/>
  <c r="BF5294" i="76"/>
  <c r="BP5294" i="76"/>
  <c r="BF5161" i="76"/>
  <c r="BP5161" i="76"/>
  <c r="BJ4601" i="76"/>
  <c r="BD4601" i="76"/>
  <c r="BD4585" i="76"/>
  <c r="BS4573" i="76"/>
  <c r="BG4573" i="76"/>
  <c r="BD4561" i="76"/>
  <c r="BJ4561" i="76"/>
  <c r="BV4561" i="76" s="1"/>
  <c r="BG4549" i="76"/>
  <c r="BG4515" i="76"/>
  <c r="BS4515" i="76"/>
  <c r="BP4591" i="76"/>
  <c r="BS5212" i="76"/>
  <c r="BY5212" i="76" s="1"/>
  <c r="BG5200" i="76"/>
  <c r="BH5200" i="76" s="1"/>
  <c r="BS5200" i="76"/>
  <c r="BY5200" i="76" s="1"/>
  <c r="BJ5189" i="76"/>
  <c r="BD5189" i="76"/>
  <c r="BG5201" i="76"/>
  <c r="BJ5203" i="76"/>
  <c r="BD5203" i="76"/>
  <c r="BG5167" i="76"/>
  <c r="BS5167" i="76"/>
  <c r="BY5167" i="76" s="1"/>
  <c r="BJ5191" i="76"/>
  <c r="BD5191" i="76"/>
  <c r="BG5503" i="76"/>
  <c r="BS5503" i="76"/>
  <c r="BY5503" i="76" s="1"/>
  <c r="BM5496" i="76"/>
  <c r="BG5358" i="76"/>
  <c r="BS5358" i="76"/>
  <c r="BS5351" i="76"/>
  <c r="BE5113" i="76"/>
  <c r="BM5113" i="76"/>
  <c r="BW5113" i="76" s="1"/>
  <c r="BM5074" i="76"/>
  <c r="BM5143" i="76"/>
  <c r="BE5143" i="76"/>
  <c r="BJ5085" i="76"/>
  <c r="BF5392" i="76"/>
  <c r="BP5392" i="76"/>
  <c r="BX5392" i="76" s="1"/>
  <c r="BG5173" i="76"/>
  <c r="BS5173" i="76"/>
  <c r="BY5173" i="76" s="1"/>
  <c r="BF4681" i="76"/>
  <c r="BH4681" i="76" s="1"/>
  <c r="BP4681" i="76"/>
  <c r="BJ4737" i="76"/>
  <c r="BV4737" i="76" s="1"/>
  <c r="BD4737" i="76"/>
  <c r="BF4817" i="76"/>
  <c r="BP4817" i="76"/>
  <c r="BX4817" i="76" s="1"/>
  <c r="BJ4862" i="76"/>
  <c r="BV4862" i="76" s="1"/>
  <c r="BD4862" i="76"/>
  <c r="BD5384" i="76"/>
  <c r="BJ5384" i="76"/>
  <c r="BI5384" i="76" s="1"/>
  <c r="BG5015" i="76"/>
  <c r="BS5015" i="76"/>
  <c r="BY5015" i="76" s="1"/>
  <c r="BD4578" i="76"/>
  <c r="BJ4578" i="76"/>
  <c r="BD5212" i="76"/>
  <c r="BJ5212" i="76"/>
  <c r="BF5449" i="76"/>
  <c r="BP5449" i="76"/>
  <c r="BS5318" i="76"/>
  <c r="BY5318" i="76" s="1"/>
  <c r="BG5318" i="76"/>
  <c r="BD4832" i="76"/>
  <c r="BJ4832" i="76"/>
  <c r="BF4610" i="76"/>
  <c r="BP4610" i="76"/>
  <c r="BX4610" i="76" s="1"/>
  <c r="BJ5303" i="76"/>
  <c r="BV5303" i="76" s="1"/>
  <c r="BD5303" i="76"/>
  <c r="BG5341" i="76"/>
  <c r="BS5341" i="76"/>
  <c r="BY5341" i="76" s="1"/>
  <c r="BI4971" i="76"/>
  <c r="BF5111" i="76"/>
  <c r="BD5404" i="76"/>
  <c r="BD5159" i="76"/>
  <c r="BF5132" i="76"/>
  <c r="BG5310" i="76"/>
  <c r="BF5227" i="76"/>
  <c r="BV5397" i="76"/>
  <c r="BE4881" i="76"/>
  <c r="BW4824" i="76"/>
  <c r="BY4735" i="76"/>
  <c r="BX5491" i="76"/>
  <c r="BF5344" i="76"/>
  <c r="BG5320" i="76"/>
  <c r="BG5272" i="76"/>
  <c r="BG4720" i="76"/>
  <c r="BX4703" i="76"/>
  <c r="BF5173" i="76"/>
  <c r="BX4596" i="76"/>
  <c r="BY4842" i="76"/>
  <c r="BX5322" i="76"/>
  <c r="BI5240" i="76"/>
  <c r="BX5240" i="76"/>
  <c r="BF4710" i="76"/>
  <c r="BH4710" i="76" s="1"/>
  <c r="BF4702" i="76"/>
  <c r="BH4702" i="76" s="1"/>
  <c r="BV5095" i="76"/>
  <c r="BD4918" i="76"/>
  <c r="BF4871" i="76"/>
  <c r="BF4808" i="76"/>
  <c r="BG5431" i="76"/>
  <c r="BX5305" i="76"/>
  <c r="BX5250" i="76"/>
  <c r="BF4739" i="76"/>
  <c r="BY4733" i="76"/>
  <c r="BF4724" i="76"/>
  <c r="BX4707" i="76"/>
  <c r="BF4679" i="76"/>
  <c r="BF5215" i="76"/>
  <c r="BI5184" i="76"/>
  <c r="BX5184" i="76"/>
  <c r="BY4566" i="76"/>
  <c r="BD4654" i="76"/>
  <c r="BW5009" i="76"/>
  <c r="BW4980" i="76"/>
  <c r="BE4883" i="76"/>
  <c r="BX4807" i="76"/>
  <c r="BF5044" i="76"/>
  <c r="BX5463" i="76"/>
  <c r="BF5297" i="76"/>
  <c r="BF5286" i="76"/>
  <c r="BX5262" i="76"/>
  <c r="BF5255" i="76"/>
  <c r="BX5249" i="76"/>
  <c r="BX4706" i="76"/>
  <c r="BY4671" i="76"/>
  <c r="BY5186" i="76"/>
  <c r="BG4539" i="76"/>
  <c r="BH4539" i="76" s="1"/>
  <c r="BY4523" i="76"/>
  <c r="BW5034" i="76"/>
  <c r="BF5301" i="76"/>
  <c r="BG4670" i="76"/>
  <c r="BE5106" i="76"/>
  <c r="BD5380" i="76"/>
  <c r="BG4797" i="76"/>
  <c r="BG4699" i="76"/>
  <c r="BX5274" i="76"/>
  <c r="BG4727" i="76"/>
  <c r="BF4606" i="76"/>
  <c r="BG4582" i="76"/>
  <c r="BE5136" i="76"/>
  <c r="BG5036" i="76"/>
  <c r="BG5004" i="76"/>
  <c r="BE4989" i="76"/>
  <c r="BE4769" i="76"/>
  <c r="BX5435" i="76"/>
  <c r="BG5289" i="76"/>
  <c r="BX5276" i="76"/>
  <c r="BG5261" i="76"/>
  <c r="BH5261" i="76" s="1"/>
  <c r="BI5216" i="76"/>
  <c r="BX5171" i="76"/>
  <c r="BX4605" i="76"/>
  <c r="BY4579" i="76"/>
  <c r="BG5124" i="76"/>
  <c r="BG5501" i="76"/>
  <c r="BF5494" i="76"/>
  <c r="BF5501" i="76"/>
  <c r="BG5485" i="76"/>
  <c r="BS5485" i="76"/>
  <c r="BJ5477" i="76"/>
  <c r="BV5477" i="76" s="1"/>
  <c r="BF5115" i="76"/>
  <c r="BH5115" i="76" s="1"/>
  <c r="BM5478" i="76"/>
  <c r="BS5480" i="76"/>
  <c r="BE5417" i="76"/>
  <c r="BM5417" i="76"/>
  <c r="BW5417" i="76" s="1"/>
  <c r="BJ5082" i="76"/>
  <c r="BD5082" i="76"/>
  <c r="BP5423" i="76"/>
  <c r="BP5082" i="76"/>
  <c r="BP5408" i="76"/>
  <c r="BD5411" i="76"/>
  <c r="BG5385" i="76"/>
  <c r="BS5385" i="76"/>
  <c r="BY5385" i="76" s="1"/>
  <c r="BD5393" i="76"/>
  <c r="BJ5393" i="76"/>
  <c r="BM5387" i="76"/>
  <c r="BW5387" i="76" s="1"/>
  <c r="BE5387" i="76"/>
  <c r="BE5390" i="76"/>
  <c r="BM5390" i="76"/>
  <c r="BJ5392" i="76"/>
  <c r="BD5392" i="76"/>
  <c r="BJ5364" i="76"/>
  <c r="BD5364" i="76"/>
  <c r="BG5368" i="76"/>
  <c r="BY5368" i="76"/>
  <c r="BF5064" i="76"/>
  <c r="BP5064" i="76"/>
  <c r="BX5064" i="76"/>
  <c r="BM5071" i="76"/>
  <c r="BW5071" i="76" s="1"/>
  <c r="BE5071" i="76"/>
  <c r="BG5069" i="76"/>
  <c r="BH5069" i="76" s="1"/>
  <c r="BS5069" i="76"/>
  <c r="BY5069" i="76" s="1"/>
  <c r="BJ5370" i="76"/>
  <c r="BD5370" i="76"/>
  <c r="BS5065" i="76"/>
  <c r="BY5065" i="76" s="1"/>
  <c r="BG5065" i="76"/>
  <c r="BD5054" i="76"/>
  <c r="BJ5054" i="76"/>
  <c r="BG5056" i="76"/>
  <c r="BS5056" i="76"/>
  <c r="BY5056" i="76" s="1"/>
  <c r="BM5056" i="76"/>
  <c r="BW5056" i="76" s="1"/>
  <c r="BE5056" i="76"/>
  <c r="BE5030" i="76"/>
  <c r="BG5061" i="76"/>
  <c r="BS5061" i="76"/>
  <c r="BY5061" i="76"/>
  <c r="BD5031" i="76"/>
  <c r="BJ5031" i="76"/>
  <c r="BG5037" i="76"/>
  <c r="BS5037" i="76"/>
  <c r="BY5037" i="76" s="1"/>
  <c r="BG4987" i="76"/>
  <c r="BM5035" i="76"/>
  <c r="BE5035" i="76"/>
  <c r="BS5029" i="76"/>
  <c r="BY5029" i="76" s="1"/>
  <c r="BG5029" i="76"/>
  <c r="BD4987" i="76"/>
  <c r="BJ4987" i="76"/>
  <c r="BI4987" i="76" s="1"/>
  <c r="BQ5028" i="76"/>
  <c r="BX5028" i="76" s="1"/>
  <c r="BM5014" i="76"/>
  <c r="BW5014" i="76" s="1"/>
  <c r="BE5014" i="76"/>
  <c r="BS4924" i="76"/>
  <c r="BG5032" i="76"/>
  <c r="BG5007" i="76"/>
  <c r="BS5007" i="76"/>
  <c r="BY5007" i="76" s="1"/>
  <c r="BJ5003" i="76"/>
  <c r="BS5024" i="76"/>
  <c r="BG5023" i="76"/>
  <c r="BS5023" i="76"/>
  <c r="BY5023" i="76" s="1"/>
  <c r="BG4983" i="76"/>
  <c r="BS4983" i="76"/>
  <c r="BY4983" i="76" s="1"/>
  <c r="BM5001" i="76"/>
  <c r="BM4992" i="76"/>
  <c r="BW4992" i="76" s="1"/>
  <c r="BE4992" i="76"/>
  <c r="BM4872" i="76"/>
  <c r="BE4872" i="76"/>
  <c r="BG4991" i="76"/>
  <c r="BM4921" i="76"/>
  <c r="BW4921" i="76" s="1"/>
  <c r="BE4921" i="76"/>
  <c r="BE4917" i="76"/>
  <c r="BP4906" i="76"/>
  <c r="BF4884" i="76"/>
  <c r="BP4884" i="76"/>
  <c r="BX4884" i="76" s="1"/>
  <c r="BF4873" i="76"/>
  <c r="BP4873" i="76"/>
  <c r="BX4873" i="76" s="1"/>
  <c r="BF5005" i="76"/>
  <c r="BH5005" i="76" s="1"/>
  <c r="BP5005" i="76"/>
  <c r="BX5005" i="76" s="1"/>
  <c r="BP4978" i="76"/>
  <c r="BX4978" i="76" s="1"/>
  <c r="BE4978" i="76"/>
  <c r="BD4869" i="76"/>
  <c r="BJ4869" i="76"/>
  <c r="BV4869" i="76" s="1"/>
  <c r="BP4993" i="76"/>
  <c r="BX4993" i="76" s="1"/>
  <c r="BE4896" i="76"/>
  <c r="BM4896" i="76"/>
  <c r="BW4896" i="76" s="1"/>
  <c r="BP4874" i="76"/>
  <c r="BS4977" i="76"/>
  <c r="BM4900" i="76"/>
  <c r="BW4900" i="76"/>
  <c r="BE4900" i="76"/>
  <c r="BM4877" i="76"/>
  <c r="BW4877" i="76"/>
  <c r="BG4914" i="76"/>
  <c r="BS4914" i="76"/>
  <c r="BY4914" i="76" s="1"/>
  <c r="BP4905" i="76"/>
  <c r="BF4897" i="76"/>
  <c r="BP4897" i="76"/>
  <c r="BX4897" i="76" s="1"/>
  <c r="BY4876" i="76"/>
  <c r="BJ4850" i="76"/>
  <c r="BK4899" i="76"/>
  <c r="BD4899" i="76"/>
  <c r="BG4856" i="76"/>
  <c r="BS4856" i="76"/>
  <c r="BY4856" i="76"/>
  <c r="BD5156" i="76"/>
  <c r="BG5147" i="76"/>
  <c r="BS5147" i="76"/>
  <c r="BF4818" i="76"/>
  <c r="BP4818" i="76"/>
  <c r="BI4818" i="76" s="1"/>
  <c r="BP4895" i="76"/>
  <c r="BF4861" i="76"/>
  <c r="BP4861" i="76"/>
  <c r="BX4861" i="76" s="1"/>
  <c r="BM4901" i="76"/>
  <c r="BE4901" i="76"/>
  <c r="BG4887" i="76"/>
  <c r="BY4887" i="76"/>
  <c r="BS4890" i="76"/>
  <c r="BS4870" i="76"/>
  <c r="BJ4822" i="76"/>
  <c r="BD4822" i="76"/>
  <c r="BJ4845" i="76"/>
  <c r="BD4845" i="76"/>
  <c r="BM4827" i="76"/>
  <c r="BR5145" i="76"/>
  <c r="BX5145" i="76" s="1"/>
  <c r="BF4894" i="76"/>
  <c r="BF4892" i="76"/>
  <c r="BP4892" i="76"/>
  <c r="BX4892" i="76" s="1"/>
  <c r="BM4846" i="76"/>
  <c r="BF4821" i="76"/>
  <c r="BH4821" i="76" s="1"/>
  <c r="BP4821" i="76"/>
  <c r="BD4814" i="76"/>
  <c r="BU4787" i="76"/>
  <c r="BY4787" i="76" s="1"/>
  <c r="BM4781" i="76"/>
  <c r="BE4781" i="76"/>
  <c r="BM5059" i="76"/>
  <c r="BW5059" i="76" s="1"/>
  <c r="BD4799" i="76"/>
  <c r="BF4778" i="76"/>
  <c r="BP4778" i="76"/>
  <c r="BX4778" i="76" s="1"/>
  <c r="BP4785" i="76"/>
  <c r="BX4785" i="76" s="1"/>
  <c r="BE4736" i="76"/>
  <c r="BM4736" i="76"/>
  <c r="BF4753" i="76"/>
  <c r="BP4753" i="76"/>
  <c r="BX4753" i="76" s="1"/>
  <c r="BS4794" i="76"/>
  <c r="BY4794" i="76" s="1"/>
  <c r="BG4794" i="76"/>
  <c r="BD4770" i="76"/>
  <c r="BJ4770" i="76"/>
  <c r="BS4757" i="76"/>
  <c r="BY4757" i="76" s="1"/>
  <c r="BG4757" i="76"/>
  <c r="BJ4698" i="76"/>
  <c r="BD4698" i="76"/>
  <c r="BM4651" i="76"/>
  <c r="BD4746" i="76"/>
  <c r="BJ4746" i="76"/>
  <c r="BI4746" i="76" s="1"/>
  <c r="BS4639" i="76"/>
  <c r="BJ4743" i="76"/>
  <c r="BV4743" i="76" s="1"/>
  <c r="BD4743" i="76"/>
  <c r="BG4633" i="76"/>
  <c r="BS4633" i="76"/>
  <c r="BY4633" i="76" s="1"/>
  <c r="BD5045" i="76"/>
  <c r="BJ5045" i="76"/>
  <c r="BI5045" i="76" s="1"/>
  <c r="BJ4696" i="76"/>
  <c r="BG4655" i="76"/>
  <c r="BS4655" i="76"/>
  <c r="BY4655" i="76" s="1"/>
  <c r="BG4765" i="76"/>
  <c r="BS4765" i="76"/>
  <c r="BY4765" i="76" s="1"/>
  <c r="BM4758" i="76"/>
  <c r="BW4758" i="76" s="1"/>
  <c r="BE4758" i="76"/>
  <c r="BE4640" i="76"/>
  <c r="BM4640" i="76"/>
  <c r="BW4640" i="76"/>
  <c r="BM4630" i="76"/>
  <c r="BF5043" i="76"/>
  <c r="BP5043" i="76"/>
  <c r="BX5043" i="76" s="1"/>
  <c r="BG4642" i="76"/>
  <c r="BS4642" i="76"/>
  <c r="BY4642" i="76" s="1"/>
  <c r="BG4659" i="76"/>
  <c r="BS4659" i="76"/>
  <c r="BY4659" i="76" s="1"/>
  <c r="BM4621" i="76"/>
  <c r="BE4621" i="76"/>
  <c r="BM4954" i="76"/>
  <c r="BW4954" i="76" s="1"/>
  <c r="BE4954" i="76"/>
  <c r="BG4650" i="76"/>
  <c r="BS4650" i="76"/>
  <c r="BY4650" i="76" s="1"/>
  <c r="BM4645" i="76"/>
  <c r="BW4645" i="76" s="1"/>
  <c r="BE4645" i="76"/>
  <c r="BD4621" i="76"/>
  <c r="BJ4621" i="76"/>
  <c r="BV4621" i="76" s="1"/>
  <c r="BF4940" i="76"/>
  <c r="BP4940" i="76"/>
  <c r="BX4940" i="76" s="1"/>
  <c r="BM4653" i="76"/>
  <c r="BW4653" i="76" s="1"/>
  <c r="BE4653" i="76"/>
  <c r="BF4976" i="76"/>
  <c r="BP4976" i="76"/>
  <c r="BX4976" i="76"/>
  <c r="BP4947" i="76"/>
  <c r="BM4660" i="76"/>
  <c r="BE4660" i="76"/>
  <c r="BF4949" i="76"/>
  <c r="BP4949" i="76"/>
  <c r="BX4949" i="76"/>
  <c r="BP4625" i="76"/>
  <c r="BX4625" i="76" s="1"/>
  <c r="BF4625" i="76"/>
  <c r="BG4943" i="76"/>
  <c r="BS4943" i="76"/>
  <c r="BY4943" i="76" s="1"/>
  <c r="BS4700" i="76"/>
  <c r="BM4946" i="76"/>
  <c r="BW4946" i="76"/>
  <c r="BG4937" i="76"/>
  <c r="BH4937" i="76" s="1"/>
  <c r="BS4937" i="76"/>
  <c r="BY4937" i="76" s="1"/>
  <c r="BP5438" i="76"/>
  <c r="BF4615" i="76"/>
  <c r="BH4615" i="76" s="1"/>
  <c r="BP4615" i="76"/>
  <c r="BX4615" i="76" s="1"/>
  <c r="BF5451" i="76"/>
  <c r="BP5451" i="76"/>
  <c r="BX5451" i="76" s="1"/>
  <c r="BS5436" i="76"/>
  <c r="BY5436" i="76" s="1"/>
  <c r="BG5436" i="76"/>
  <c r="BP5330" i="76"/>
  <c r="BX5330" i="76" s="1"/>
  <c r="BF5330" i="76"/>
  <c r="BJ4617" i="76"/>
  <c r="BD4617" i="76"/>
  <c r="BM4953" i="76"/>
  <c r="BW4953" i="76" s="1"/>
  <c r="BE4953" i="76"/>
  <c r="BJ5472" i="76"/>
  <c r="BV5472" i="76" s="1"/>
  <c r="BD5472" i="76"/>
  <c r="BM4964" i="76"/>
  <c r="BE4964" i="76"/>
  <c r="BM4958" i="76"/>
  <c r="BW4958" i="76" s="1"/>
  <c r="BE4958" i="76"/>
  <c r="BS4948" i="76"/>
  <c r="BG5491" i="76"/>
  <c r="BS5491" i="76"/>
  <c r="BG5448" i="76"/>
  <c r="BS5448" i="76"/>
  <c r="BY5448" i="76" s="1"/>
  <c r="BS5438" i="76"/>
  <c r="BG5415" i="76"/>
  <c r="BS5415" i="76"/>
  <c r="BY5415" i="76" s="1"/>
  <c r="BF5458" i="76"/>
  <c r="BP5458" i="76"/>
  <c r="BX5458" i="76" s="1"/>
  <c r="BD5345" i="76"/>
  <c r="BJ5345" i="76"/>
  <c r="BI5345" i="76" s="1"/>
  <c r="BG5330" i="76"/>
  <c r="BS5330" i="76"/>
  <c r="BY5330" i="76"/>
  <c r="BJ5318" i="76"/>
  <c r="BV5318" i="76" s="1"/>
  <c r="BP5283" i="76"/>
  <c r="BI5283" i="76" s="1"/>
  <c r="BF5283" i="76"/>
  <c r="BY4761" i="76"/>
  <c r="BG4761" i="76"/>
  <c r="BM4740" i="76"/>
  <c r="BE4740" i="76"/>
  <c r="BD4718" i="76"/>
  <c r="BJ4718" i="76"/>
  <c r="BJ4680" i="76"/>
  <c r="BD4680" i="76"/>
  <c r="BP5300" i="76"/>
  <c r="BF5300" i="76"/>
  <c r="BH5300" i="76" s="1"/>
  <c r="BS5276" i="76"/>
  <c r="BY5276" i="76" s="1"/>
  <c r="BG4775" i="76"/>
  <c r="BS4775" i="76"/>
  <c r="BY4775" i="76" s="1"/>
  <c r="BD4733" i="76"/>
  <c r="BJ4733" i="76"/>
  <c r="BV4733" i="76" s="1"/>
  <c r="BS4725" i="76"/>
  <c r="BY4725" i="76"/>
  <c r="BG4725" i="76"/>
  <c r="BS4692" i="76"/>
  <c r="BD4681" i="76"/>
  <c r="BJ4681" i="76"/>
  <c r="BV4681" i="76" s="1"/>
  <c r="BS5286" i="76"/>
  <c r="BY5286" i="76" s="1"/>
  <c r="BG5286" i="76"/>
  <c r="BS5274" i="76"/>
  <c r="BY5274" i="76" s="1"/>
  <c r="BG5274" i="76"/>
  <c r="BS4680" i="76"/>
  <c r="BF5308" i="76"/>
  <c r="BP5308" i="76"/>
  <c r="BP5299" i="76"/>
  <c r="BF5299" i="76"/>
  <c r="BS5287" i="76"/>
  <c r="BY5287" i="76" s="1"/>
  <c r="BJ5242" i="76"/>
  <c r="BD5242" i="76"/>
  <c r="BF4729" i="76"/>
  <c r="BP4729" i="76"/>
  <c r="BX4729" i="76" s="1"/>
  <c r="BG4703" i="76"/>
  <c r="BS4703" i="76"/>
  <c r="BY4703" i="76" s="1"/>
  <c r="BP4692" i="76"/>
  <c r="BX4692" i="76" s="1"/>
  <c r="BF4692" i="76"/>
  <c r="BD5190" i="76"/>
  <c r="BG4593" i="76"/>
  <c r="BS4593" i="76"/>
  <c r="BY4593" i="76" s="1"/>
  <c r="BG4596" i="76"/>
  <c r="BS4596" i="76"/>
  <c r="BY4596" i="76" s="1"/>
  <c r="BS4572" i="76"/>
  <c r="BG4583" i="76"/>
  <c r="BS4583" i="76"/>
  <c r="BY4583" i="76" s="1"/>
  <c r="BG4567" i="76"/>
  <c r="BS4567" i="76"/>
  <c r="BY4567" i="76" s="1"/>
  <c r="BG4551" i="76"/>
  <c r="BS4551" i="76"/>
  <c r="BY4551" i="76" s="1"/>
  <c r="BS5208" i="76"/>
  <c r="BY5208" i="76" s="1"/>
  <c r="BG5208" i="76"/>
  <c r="BF5178" i="76"/>
  <c r="BH5178" i="76" s="1"/>
  <c r="BP5178" i="76"/>
  <c r="BI5178" i="76" s="1"/>
  <c r="BS5162" i="76"/>
  <c r="BY5162" i="76" s="1"/>
  <c r="BG5162" i="76"/>
  <c r="BD4606" i="76"/>
  <c r="BJ4606" i="76"/>
  <c r="BF4585" i="76"/>
  <c r="BP4585" i="76"/>
  <c r="BX4585" i="76" s="1"/>
  <c r="BJ4574" i="76"/>
  <c r="BD4574" i="76"/>
  <c r="BF4553" i="76"/>
  <c r="BP4553" i="76"/>
  <c r="BX4553" i="76" s="1"/>
  <c r="BJ4542" i="76"/>
  <c r="BD4542" i="76"/>
  <c r="BS5180" i="76"/>
  <c r="BY5180" i="76"/>
  <c r="BG5180" i="76"/>
  <c r="BH5180" i="76" s="1"/>
  <c r="BY4613" i="76"/>
  <c r="BG4613" i="76"/>
  <c r="BJ4537" i="76"/>
  <c r="BD4537" i="76"/>
  <c r="BS4525" i="76"/>
  <c r="BF4514" i="76"/>
  <c r="BP4514" i="76"/>
  <c r="BP4559" i="76"/>
  <c r="BX4559" i="76" s="1"/>
  <c r="BF4527" i="76"/>
  <c r="BP4527" i="76"/>
  <c r="BF5211" i="76"/>
  <c r="BP5211" i="76"/>
  <c r="BP5199" i="76"/>
  <c r="BF5179" i="76"/>
  <c r="BH5179" i="76" s="1"/>
  <c r="BP5179" i="76"/>
  <c r="BI5179" i="76" s="1"/>
  <c r="BD5166" i="76"/>
  <c r="BJ5166" i="76"/>
  <c r="BV5166" i="76" s="1"/>
  <c r="BD4529" i="76"/>
  <c r="BJ4529" i="76"/>
  <c r="BN5503" i="76"/>
  <c r="BW5503" i="76" s="1"/>
  <c r="BE5503" i="76"/>
  <c r="BS5479" i="76"/>
  <c r="BE5358" i="76"/>
  <c r="BM5358" i="76"/>
  <c r="BM5151" i="76"/>
  <c r="BW5151" i="76" s="1"/>
  <c r="BD4916" i="76"/>
  <c r="BJ4916" i="76"/>
  <c r="BJ5006" i="76"/>
  <c r="BD5006" i="76"/>
  <c r="BG4721" i="76"/>
  <c r="BS4721" i="76"/>
  <c r="BY4721" i="76" s="1"/>
  <c r="BG5279" i="76"/>
  <c r="BH5279" i="76" s="1"/>
  <c r="BS5279" i="76"/>
  <c r="BY5279" i="76" s="1"/>
  <c r="BM5007" i="76"/>
  <c r="BE5007" i="76"/>
  <c r="BJ5271" i="76"/>
  <c r="BV5271" i="76" s="1"/>
  <c r="BD5271" i="76"/>
  <c r="BF4705" i="76"/>
  <c r="BP4705" i="76"/>
  <c r="BG4737" i="76"/>
  <c r="BS4737" i="76"/>
  <c r="BY4737" i="76" s="1"/>
  <c r="BF5117" i="76"/>
  <c r="BP5117" i="76"/>
  <c r="BG4885" i="76"/>
  <c r="BS4885" i="76"/>
  <c r="BY4885" i="76" s="1"/>
  <c r="BD4562" i="76"/>
  <c r="BJ4562" i="76"/>
  <c r="BM4810" i="76"/>
  <c r="BW4810" i="76" s="1"/>
  <c r="BE4810" i="76"/>
  <c r="BD5236" i="76"/>
  <c r="BJ5236" i="76"/>
  <c r="BV5236" i="76" s="1"/>
  <c r="BP4538" i="76"/>
  <c r="BX4538" i="76" s="1"/>
  <c r="BF4538" i="76"/>
  <c r="BP5109" i="76"/>
  <c r="BF4823" i="76"/>
  <c r="BP4823" i="76"/>
  <c r="BX4823" i="76"/>
  <c r="BJ4689" i="76"/>
  <c r="BD4689" i="76"/>
  <c r="BS5236" i="76"/>
  <c r="BG5236" i="76"/>
  <c r="BF5303" i="76"/>
  <c r="BH5303" i="76" s="1"/>
  <c r="BP5303" i="76"/>
  <c r="BJ4878" i="76"/>
  <c r="BD5403" i="76"/>
  <c r="BE5066" i="76"/>
  <c r="BI5044" i="76"/>
  <c r="BD4963" i="76"/>
  <c r="BG5490" i="76"/>
  <c r="BI5307" i="76"/>
  <c r="BX5307" i="76"/>
  <c r="BX5277" i="76"/>
  <c r="BI5186" i="76"/>
  <c r="BX5186" i="76"/>
  <c r="BE5158" i="76"/>
  <c r="BG4735" i="76"/>
  <c r="BF5491" i="76"/>
  <c r="BG5429" i="76"/>
  <c r="BI5328" i="76"/>
  <c r="BX5328" i="76"/>
  <c r="BY5320" i="76"/>
  <c r="BI5233" i="76"/>
  <c r="BF4596" i="76"/>
  <c r="BY5501" i="76"/>
  <c r="BV4910" i="76"/>
  <c r="BD4836" i="76"/>
  <c r="BG5444" i="76"/>
  <c r="BH5444" i="76" s="1"/>
  <c r="BX5188" i="76"/>
  <c r="BE5124" i="76"/>
  <c r="BD5351" i="76"/>
  <c r="BG5406" i="76"/>
  <c r="BG5380" i="76"/>
  <c r="BV4918" i="76"/>
  <c r="BY5155" i="76"/>
  <c r="BE4804" i="76"/>
  <c r="BE4776" i="76"/>
  <c r="BG4954" i="76"/>
  <c r="BX5339" i="76"/>
  <c r="BF5305" i="76"/>
  <c r="BX5239" i="76"/>
  <c r="BX4739" i="76"/>
  <c r="BG4733" i="76"/>
  <c r="BH4733" i="76" s="1"/>
  <c r="BX4724" i="76"/>
  <c r="BF5184" i="76"/>
  <c r="BG4590" i="76"/>
  <c r="BG4566" i="76"/>
  <c r="BF4554" i="76"/>
  <c r="BF4530" i="76"/>
  <c r="BH4530" i="76" s="1"/>
  <c r="BG4663" i="76"/>
  <c r="BE4983" i="76"/>
  <c r="BF5106" i="76"/>
  <c r="BD5406" i="76"/>
  <c r="BE5003" i="76"/>
  <c r="BW4883" i="76"/>
  <c r="BG4852" i="76"/>
  <c r="BF4807" i="76"/>
  <c r="BE4749" i="76"/>
  <c r="BF5463" i="76"/>
  <c r="BX5285" i="76"/>
  <c r="BF5262" i="76"/>
  <c r="BF5249" i="76"/>
  <c r="BH5249" i="76" s="1"/>
  <c r="BX4732" i="76"/>
  <c r="BI4724" i="76"/>
  <c r="BF4706" i="76"/>
  <c r="BG4671" i="76"/>
  <c r="BG5186" i="76"/>
  <c r="BH5186" i="76" s="1"/>
  <c r="BY4587" i="76"/>
  <c r="BG4550" i="76"/>
  <c r="BE5381" i="76"/>
  <c r="BE4986" i="76"/>
  <c r="BX5059" i="76"/>
  <c r="BX5245" i="76"/>
  <c r="BG4732" i="76"/>
  <c r="BY4563" i="76"/>
  <c r="BW5106" i="76"/>
  <c r="BY5049" i="76"/>
  <c r="BG5009" i="76"/>
  <c r="BD4765" i="76"/>
  <c r="BG4930" i="76"/>
  <c r="BF5274" i="76"/>
  <c r="BY4727" i="76"/>
  <c r="BF4548" i="76"/>
  <c r="BW5353" i="76"/>
  <c r="BE5002" i="76"/>
  <c r="BE4839" i="76"/>
  <c r="BF5435" i="76"/>
  <c r="BY5289" i="76"/>
  <c r="BF5276" i="76"/>
  <c r="BY5261" i="76"/>
  <c r="BF5226" i="76"/>
  <c r="BH5226" i="76" s="1"/>
  <c r="BF5171" i="76"/>
  <c r="BF4605" i="76"/>
  <c r="BG4579" i="76"/>
  <c r="BH4579" i="76" s="1"/>
  <c r="BF5124" i="76"/>
  <c r="R4707" i="76"/>
  <c r="R5204" i="76"/>
  <c r="R4579" i="76"/>
  <c r="R4602" i="76"/>
  <c r="R5263" i="76"/>
  <c r="R4737" i="76"/>
  <c r="R5048" i="76"/>
  <c r="R5206" i="76"/>
  <c r="R5279" i="76"/>
  <c r="R4533" i="76"/>
  <c r="R4750" i="76"/>
  <c r="R4563" i="76"/>
  <c r="R5397" i="76"/>
  <c r="R4732" i="76"/>
  <c r="R4756" i="76"/>
  <c r="R5187" i="76"/>
  <c r="R5134" i="76"/>
  <c r="R5010" i="76"/>
  <c r="R4872" i="76"/>
  <c r="R4843" i="76"/>
  <c r="R4952" i="76"/>
  <c r="R4960" i="76"/>
  <c r="R5313" i="76"/>
  <c r="R5177" i="76"/>
  <c r="R4590" i="76"/>
  <c r="R5280" i="76"/>
  <c r="R4654" i="76"/>
  <c r="R5498" i="76"/>
  <c r="R5139" i="76"/>
  <c r="R5484" i="76"/>
  <c r="R5112" i="76"/>
  <c r="R5423" i="76"/>
  <c r="R5391" i="76"/>
  <c r="R5365" i="76"/>
  <c r="R5033" i="76"/>
  <c r="R5354" i="76"/>
  <c r="R5023" i="76"/>
  <c r="R4912" i="76"/>
  <c r="R4887" i="76"/>
  <c r="R4766" i="76"/>
  <c r="R4784" i="76"/>
  <c r="R4764" i="76"/>
  <c r="R5042" i="76"/>
  <c r="R4715" i="76"/>
  <c r="R4969" i="76"/>
  <c r="R4935" i="76"/>
  <c r="R4946" i="76"/>
  <c r="R4937" i="76"/>
  <c r="R5476" i="76"/>
  <c r="R5441" i="76"/>
  <c r="R4619" i="76"/>
  <c r="R4948" i="76"/>
  <c r="R5335" i="76"/>
  <c r="R5426" i="76"/>
  <c r="R5290" i="76"/>
  <c r="R5227" i="76"/>
  <c r="R4686" i="76"/>
  <c r="R5245" i="76"/>
  <c r="R4717" i="76"/>
  <c r="R5292" i="76"/>
  <c r="R4670" i="76"/>
  <c r="R4553" i="76"/>
  <c r="R5182" i="76"/>
  <c r="R4864" i="76"/>
  <c r="R5429" i="76"/>
  <c r="R5257" i="76"/>
  <c r="R5446" i="76"/>
  <c r="R5261" i="76"/>
  <c r="R4882" i="76"/>
  <c r="R5347" i="76"/>
  <c r="R5262" i="76"/>
  <c r="R4838" i="76"/>
  <c r="R5471" i="76"/>
  <c r="R5250" i="76"/>
  <c r="R5086" i="76"/>
  <c r="R5079" i="76"/>
  <c r="R5469" i="76"/>
  <c r="R5114" i="76"/>
  <c r="R5463" i="76"/>
  <c r="R4722" i="76"/>
  <c r="R4703" i="76"/>
  <c r="R5136" i="76"/>
  <c r="R4518" i="76"/>
  <c r="R5324" i="76"/>
  <c r="R5176" i="76"/>
  <c r="R4575" i="76"/>
  <c r="R4555" i="76"/>
  <c r="R4925" i="76"/>
  <c r="R4588" i="76"/>
  <c r="R5489" i="76"/>
  <c r="R4921" i="76"/>
  <c r="R4758" i="76"/>
  <c r="R5491" i="76"/>
  <c r="R5243" i="76"/>
  <c r="R5171" i="76"/>
  <c r="R5495" i="76"/>
  <c r="R5104" i="76"/>
  <c r="R5038" i="76"/>
  <c r="R5019" i="76"/>
  <c r="R4989" i="76"/>
  <c r="R5001" i="76"/>
  <c r="R4876" i="76"/>
  <c r="R4900" i="76"/>
  <c r="R4855" i="76"/>
  <c r="R4788" i="76"/>
  <c r="R4659" i="76"/>
  <c r="R5043" i="76"/>
  <c r="R4667" i="76"/>
  <c r="R4653" i="76"/>
  <c r="R4623" i="76"/>
  <c r="R5339" i="76"/>
  <c r="R4958" i="76"/>
  <c r="R5442" i="76"/>
  <c r="R5286" i="76"/>
  <c r="R5237" i="76"/>
  <c r="R4727" i="76"/>
  <c r="R5327" i="76"/>
  <c r="R5217" i="76"/>
  <c r="R4598" i="76"/>
  <c r="R4566" i="76"/>
  <c r="R5294" i="76"/>
  <c r="R5202" i="76"/>
  <c r="R5309" i="76"/>
  <c r="R4676" i="76"/>
  <c r="R5197" i="76"/>
  <c r="R5121" i="76"/>
  <c r="R5004" i="76"/>
  <c r="R5470" i="76"/>
  <c r="R5300" i="76"/>
  <c r="R4868" i="76"/>
  <c r="R4679" i="76"/>
  <c r="R5464" i="76"/>
  <c r="R5172" i="76"/>
  <c r="R4702" i="76"/>
  <c r="R4848" i="76"/>
  <c r="R5047" i="76"/>
  <c r="R5274" i="76"/>
  <c r="R5502" i="76"/>
  <c r="R4539" i="76"/>
  <c r="R4610" i="76"/>
  <c r="R4589" i="76"/>
  <c r="R4596" i="76"/>
  <c r="R4564" i="76"/>
  <c r="R4540" i="76"/>
  <c r="R4587" i="76"/>
  <c r="R5098" i="76"/>
  <c r="R5352" i="76"/>
  <c r="R5022" i="76"/>
  <c r="R5061" i="76"/>
  <c r="R5011" i="76"/>
  <c r="R5025" i="76"/>
  <c r="R4991" i="76"/>
  <c r="R4914" i="76"/>
  <c r="R4877" i="76"/>
  <c r="R4852" i="76"/>
  <c r="R4891" i="76"/>
  <c r="R4835" i="76"/>
  <c r="R4821" i="76"/>
  <c r="R4811" i="76"/>
  <c r="R5060" i="76"/>
  <c r="R4813" i="76"/>
  <c r="R4782" i="76"/>
  <c r="R4802" i="76"/>
  <c r="R4787" i="76"/>
  <c r="R4786" i="76"/>
  <c r="R4629" i="76"/>
  <c r="R4628" i="76"/>
  <c r="R4650" i="76"/>
  <c r="R4637" i="76"/>
  <c r="R4932" i="76"/>
  <c r="R4938" i="76"/>
  <c r="R5319" i="76"/>
  <c r="R5460" i="76"/>
  <c r="R5342" i="76"/>
  <c r="R5311" i="76"/>
  <c r="R5291" i="76"/>
  <c r="R5289" i="76"/>
  <c r="R4705" i="76"/>
  <c r="R5164" i="76"/>
  <c r="R4601" i="76"/>
  <c r="R4561" i="76"/>
  <c r="R5191" i="76"/>
  <c r="R4983" i="76"/>
  <c r="R5458" i="76"/>
  <c r="R4726" i="76"/>
  <c r="R5439" i="76"/>
  <c r="R5299" i="76"/>
  <c r="R5260" i="76"/>
  <c r="R5386" i="76"/>
  <c r="R5125" i="76"/>
  <c r="R4817" i="76"/>
  <c r="R4631" i="76"/>
  <c r="R5246" i="76"/>
  <c r="R5384" i="76"/>
  <c r="R4765" i="76"/>
  <c r="R5278" i="76"/>
  <c r="R4692" i="76"/>
  <c r="R5462" i="76"/>
  <c r="R5297" i="76"/>
  <c r="R5416" i="76"/>
  <c r="R4685" i="76"/>
  <c r="R4556" i="76"/>
  <c r="R4520" i="76"/>
  <c r="R4605" i="76"/>
  <c r="R4613" i="76"/>
  <c r="R4541" i="76"/>
  <c r="R5269" i="76"/>
  <c r="R4571" i="76"/>
  <c r="R4524" i="76"/>
  <c r="R5044" i="76"/>
  <c r="R5162" i="76"/>
  <c r="R4538" i="76"/>
  <c r="R5179" i="76"/>
  <c r="R4523" i="76"/>
  <c r="R5401" i="76"/>
  <c r="R5360" i="76"/>
  <c r="R4781" i="76"/>
  <c r="R4954" i="76"/>
  <c r="R4942" i="76"/>
  <c r="R5349" i="76"/>
  <c r="R5330" i="76"/>
  <c r="R5284" i="76"/>
  <c r="R4775" i="76"/>
  <c r="R5181" i="76"/>
  <c r="R4776" i="76"/>
  <c r="R5027" i="76"/>
  <c r="R5477" i="76"/>
  <c r="R5393" i="76"/>
  <c r="R5392" i="76"/>
  <c r="R5364" i="76"/>
  <c r="R5370" i="76"/>
  <c r="R5054" i="76"/>
  <c r="R5035" i="76"/>
  <c r="R4987" i="76"/>
  <c r="R4869" i="76"/>
  <c r="R4850" i="76"/>
  <c r="R5156" i="76"/>
  <c r="R4822" i="76"/>
  <c r="R4845" i="76"/>
  <c r="R4799" i="76"/>
  <c r="R4746" i="76"/>
  <c r="R4743" i="76"/>
  <c r="R5045" i="76"/>
  <c r="R4617" i="76"/>
  <c r="R5345" i="76"/>
  <c r="R5283" i="76"/>
  <c r="R4718" i="76"/>
  <c r="R4680" i="76"/>
  <c r="R4681" i="76"/>
  <c r="R5242" i="76"/>
  <c r="R5178" i="76"/>
  <c r="R4606" i="76"/>
  <c r="R4542" i="76"/>
  <c r="R4537" i="76"/>
  <c r="R4529" i="76"/>
  <c r="R4971" i="76"/>
  <c r="R5308" i="76"/>
  <c r="R4818" i="76"/>
  <c r="R5435" i="76"/>
  <c r="R5482" i="76"/>
  <c r="R5341" i="76"/>
  <c r="R5281" i="76"/>
  <c r="R4678" i="76"/>
  <c r="R5500" i="76"/>
  <c r="R5357" i="76"/>
  <c r="R5264" i="76"/>
  <c r="R4725" i="76"/>
  <c r="R4646" i="76"/>
  <c r="R4724" i="76"/>
  <c r="R5219" i="76"/>
  <c r="R4908" i="76"/>
  <c r="R5150" i="76"/>
  <c r="R4658" i="76"/>
  <c r="R5474" i="76"/>
  <c r="R5211" i="76"/>
  <c r="R4531" i="76"/>
  <c r="R5256" i="76"/>
  <c r="R5504" i="76"/>
  <c r="R5170" i="76"/>
  <c r="R5115" i="76"/>
  <c r="R4988" i="76"/>
  <c r="R4861" i="76"/>
  <c r="R4901" i="76"/>
  <c r="R4792" i="76"/>
  <c r="R4663" i="76"/>
  <c r="R4760" i="76"/>
  <c r="R4940" i="76"/>
  <c r="R5343" i="76"/>
  <c r="R4706" i="76"/>
  <c r="R5205" i="76"/>
  <c r="R4687" i="76"/>
  <c r="R4514" i="76"/>
  <c r="R5486" i="76"/>
  <c r="R5363" i="76"/>
  <c r="R5368" i="76"/>
  <c r="R5050" i="76"/>
  <c r="R5052" i="76"/>
  <c r="R5057" i="76"/>
  <c r="R5029" i="76"/>
  <c r="R4998" i="76"/>
  <c r="R5032" i="76"/>
  <c r="R4923" i="76"/>
  <c r="R4922" i="76"/>
  <c r="R4896" i="76"/>
  <c r="R5059" i="76"/>
  <c r="R4795" i="76"/>
  <c r="R4768" i="76"/>
  <c r="R4665" i="76"/>
  <c r="R4640" i="76"/>
  <c r="R4636" i="76"/>
  <c r="R4695" i="76"/>
  <c r="R4656" i="76"/>
  <c r="R4976" i="76"/>
  <c r="R4616" i="76"/>
  <c r="R4614" i="76"/>
  <c r="R5415" i="76"/>
  <c r="R5451" i="76"/>
  <c r="R5473" i="76"/>
  <c r="R5447" i="76"/>
  <c r="R5436" i="76"/>
  <c r="R5400" i="76"/>
  <c r="R5277" i="76"/>
  <c r="R4761" i="76"/>
  <c r="R5276" i="76"/>
  <c r="R4721" i="76"/>
  <c r="R4674" i="76"/>
  <c r="R5188" i="76"/>
  <c r="R4516" i="76"/>
  <c r="R4720" i="76"/>
  <c r="R5432" i="76"/>
  <c r="R5266" i="76"/>
  <c r="R5232" i="76"/>
  <c r="R5298" i="76"/>
  <c r="R5223" i="76"/>
  <c r="R5241" i="76"/>
  <c r="R5124" i="76"/>
  <c r="R5320" i="76"/>
  <c r="R4689" i="76"/>
  <c r="R4874" i="76"/>
  <c r="R5449" i="76"/>
  <c r="R5485" i="76"/>
  <c r="R5344" i="76"/>
  <c r="R4815" i="76"/>
  <c r="R4591" i="76"/>
  <c r="R4565" i="76"/>
  <c r="R5221" i="76"/>
  <c r="R4551" i="76"/>
  <c r="R4594" i="76"/>
  <c r="R5417" i="76"/>
  <c r="R5184" i="76"/>
  <c r="R4612" i="76"/>
  <c r="R4557" i="76"/>
  <c r="R5140" i="76"/>
  <c r="R5000" i="76"/>
  <c r="R4851" i="76"/>
  <c r="R4748" i="76"/>
  <c r="R5272" i="76"/>
  <c r="R5254" i="76"/>
  <c r="R5496" i="76"/>
  <c r="R5419" i="76"/>
  <c r="R5399" i="76"/>
  <c r="R5063" i="76"/>
  <c r="R5055" i="76"/>
  <c r="R5015" i="76"/>
  <c r="R5020" i="76"/>
  <c r="R5014" i="76"/>
  <c r="R5039" i="76"/>
  <c r="R4881" i="76"/>
  <c r="R4993" i="76"/>
  <c r="R5175" i="76"/>
  <c r="R4895" i="76"/>
  <c r="R5153" i="76"/>
  <c r="R5132" i="76"/>
  <c r="R5127" i="76"/>
  <c r="R4763" i="76"/>
  <c r="R4694" i="76"/>
  <c r="R4645" i="76"/>
  <c r="R4939" i="76"/>
  <c r="R5453" i="76"/>
  <c r="R5346" i="76"/>
  <c r="R4615" i="76"/>
  <c r="R4953" i="76"/>
  <c r="R5425" i="76"/>
  <c r="R5337" i="76"/>
  <c r="R5475" i="76"/>
  <c r="R5445" i="76"/>
  <c r="R5249" i="76"/>
  <c r="R5226" i="76"/>
  <c r="R5244" i="76"/>
  <c r="R4723" i="76"/>
  <c r="R5285" i="76"/>
  <c r="R5239" i="76"/>
  <c r="R4677" i="76"/>
  <c r="R5160" i="76"/>
  <c r="R4582" i="76"/>
  <c r="R4550" i="76"/>
  <c r="R4609" i="76"/>
  <c r="R4569" i="76"/>
  <c r="R4545" i="76"/>
  <c r="R5208" i="76"/>
  <c r="R4730" i="76"/>
  <c r="R5328" i="76"/>
  <c r="R5307" i="76"/>
  <c r="R5265" i="76"/>
  <c r="R5209" i="76"/>
  <c r="R4860" i="76"/>
  <c r="R5235" i="76"/>
  <c r="R5122" i="76"/>
  <c r="R5069" i="76"/>
  <c r="R5252" i="76"/>
  <c r="R5078" i="76"/>
  <c r="R4862" i="76"/>
  <c r="R5046" i="76"/>
  <c r="R4713" i="76"/>
  <c r="R5483" i="76"/>
  <c r="R5064" i="76"/>
  <c r="R5479" i="76"/>
  <c r="R4549" i="76"/>
  <c r="R4603" i="76"/>
  <c r="R4580" i="76"/>
  <c r="R5095" i="76"/>
  <c r="R4586" i="76"/>
  <c r="R4611" i="76"/>
  <c r="R4532" i="76"/>
  <c r="R4528" i="76"/>
  <c r="R5398" i="76"/>
  <c r="R5058" i="76"/>
  <c r="R5133" i="76"/>
  <c r="R4716" i="76"/>
  <c r="R4950" i="76"/>
  <c r="R5322" i="76"/>
  <c r="R5215" i="76"/>
  <c r="R4671" i="76"/>
  <c r="R4691" i="76"/>
  <c r="R5091" i="76"/>
  <c r="R5402" i="76"/>
  <c r="R5030" i="76"/>
  <c r="R5051" i="76"/>
  <c r="R4981" i="76"/>
  <c r="R5013" i="76"/>
  <c r="R4997" i="76"/>
  <c r="R5005" i="76"/>
  <c r="R4875" i="76"/>
  <c r="R5151" i="76"/>
  <c r="R4866" i="76"/>
  <c r="R5144" i="76"/>
  <c r="R4825" i="76"/>
  <c r="R4797" i="76"/>
  <c r="R4791" i="76"/>
  <c r="R4736" i="76"/>
  <c r="R4771" i="76"/>
  <c r="R4752" i="76"/>
  <c r="R4796" i="76"/>
  <c r="R4762" i="76"/>
  <c r="R4639" i="76"/>
  <c r="R4714" i="76"/>
  <c r="R5338" i="76"/>
  <c r="R4962" i="76"/>
  <c r="R4738" i="76"/>
  <c r="R4710" i="76"/>
  <c r="R5305" i="76"/>
  <c r="R5296" i="76"/>
  <c r="R4526" i="76"/>
  <c r="R4593" i="76"/>
  <c r="R5404" i="76"/>
  <c r="R4712" i="76"/>
  <c r="R5431" i="76"/>
  <c r="R4719" i="76"/>
  <c r="R5459" i="76"/>
  <c r="R5137" i="76"/>
  <c r="R5361" i="76"/>
  <c r="R5293" i="76"/>
  <c r="R4839" i="76"/>
  <c r="R4804" i="76"/>
  <c r="R5490" i="76"/>
  <c r="R5259" i="76"/>
  <c r="R5186" i="76"/>
  <c r="R4928" i="76"/>
  <c r="R5301" i="76"/>
  <c r="R5465" i="76"/>
  <c r="R5444" i="76"/>
  <c r="R5212" i="76"/>
  <c r="R5233" i="76"/>
  <c r="R5040" i="76"/>
  <c r="R4773" i="76"/>
  <c r="R4517" i="76"/>
  <c r="R4657" i="76"/>
  <c r="R4559" i="76"/>
  <c r="R5180" i="76"/>
  <c r="R4548" i="76"/>
  <c r="R4583" i="76"/>
  <c r="R5454" i="76"/>
  <c r="R5183" i="76"/>
  <c r="R4547" i="76"/>
  <c r="R4599" i="76"/>
  <c r="R4739" i="76"/>
  <c r="R4597" i="76"/>
  <c r="BI4523" i="76"/>
  <c r="BI5450" i="76"/>
  <c r="BI5205" i="76"/>
  <c r="BI5430" i="76"/>
  <c r="BI5247" i="76"/>
  <c r="BV4751" i="76"/>
  <c r="BI4945" i="76"/>
  <c r="BI4552" i="76"/>
  <c r="BI5198" i="76"/>
  <c r="BH4707" i="76"/>
  <c r="BI4540" i="76"/>
  <c r="BI4731" i="76"/>
  <c r="BI4723" i="76"/>
  <c r="BI5213" i="76"/>
  <c r="BI5314" i="76"/>
  <c r="BI5389" i="76"/>
  <c r="BI5404" i="76"/>
  <c r="BI4568" i="76"/>
  <c r="BI4608" i="76"/>
  <c r="BI4605" i="76"/>
  <c r="BI4684" i="76"/>
  <c r="BH5348" i="76"/>
  <c r="BI5228" i="76"/>
  <c r="BI5223" i="76"/>
  <c r="BX5136" i="76"/>
  <c r="BI4547" i="76"/>
  <c r="BI5188" i="76"/>
  <c r="BW4754" i="76"/>
  <c r="BI5241" i="76"/>
  <c r="BI4548" i="76"/>
  <c r="BI4539" i="76"/>
  <c r="BI4678" i="76"/>
  <c r="BI5305" i="76"/>
  <c r="BI5265" i="76"/>
  <c r="BI4563" i="76"/>
  <c r="BI5386" i="76"/>
  <c r="BX4516" i="76"/>
  <c r="BI4712" i="76"/>
  <c r="BI4707" i="76"/>
  <c r="BI4560" i="76"/>
  <c r="BV4560" i="76"/>
  <c r="BW4853" i="76"/>
  <c r="BY4688" i="76"/>
  <c r="BI4532" i="76"/>
  <c r="BI4614" i="76"/>
  <c r="BI4556" i="76"/>
  <c r="BI4629" i="76"/>
  <c r="BI4717" i="76"/>
  <c r="BY5027" i="76"/>
  <c r="BY4985" i="76"/>
  <c r="BI4654" i="76"/>
  <c r="BI4771" i="76"/>
  <c r="BI4637" i="76"/>
  <c r="BW5143" i="76"/>
  <c r="BW5035" i="76"/>
  <c r="BV5268" i="76"/>
  <c r="BV4938" i="76"/>
  <c r="BV4667" i="76"/>
  <c r="BV5465" i="76"/>
  <c r="BV4529" i="76"/>
  <c r="BI4529" i="76"/>
  <c r="BI4514" i="76"/>
  <c r="BX5283" i="76"/>
  <c r="BW4827" i="76"/>
  <c r="BV4987" i="76"/>
  <c r="BI4703" i="76"/>
  <c r="BI5319" i="76"/>
  <c r="BV5319" i="76"/>
  <c r="BV4699" i="76"/>
  <c r="BI5294" i="76"/>
  <c r="BV5294" i="76"/>
  <c r="BI4876" i="76"/>
  <c r="BV4876" i="76"/>
  <c r="BV5038" i="76"/>
  <c r="BI5038" i="76"/>
  <c r="BI5341" i="76"/>
  <c r="BI5182" i="76"/>
  <c r="BX5182" i="76"/>
  <c r="BI5333" i="76"/>
  <c r="BV4630" i="76"/>
  <c r="BY4863" i="76"/>
  <c r="BI4863" i="76"/>
  <c r="BV5075" i="76"/>
  <c r="BV5254" i="76"/>
  <c r="BY4702" i="76"/>
  <c r="BV5284" i="76"/>
  <c r="BI4615" i="76"/>
  <c r="BW4615" i="76"/>
  <c r="BI4748" i="76"/>
  <c r="BV4748" i="76"/>
  <c r="BI4726" i="76"/>
  <c r="BX5263" i="76"/>
  <c r="BW4639" i="76"/>
  <c r="BW4875" i="76"/>
  <c r="BI4875" i="76"/>
  <c r="BV4810" i="76"/>
  <c r="BI4569" i="76"/>
  <c r="BV4569" i="76"/>
  <c r="BV4690" i="76"/>
  <c r="BY4730" i="76"/>
  <c r="BI4730" i="76"/>
  <c r="BW4781" i="76"/>
  <c r="BV4904" i="76"/>
  <c r="BI5313" i="76"/>
  <c r="BX4689" i="76"/>
  <c r="BV5466" i="76"/>
  <c r="BI5466" i="76"/>
  <c r="BV4798" i="76"/>
  <c r="BI4896" i="76"/>
  <c r="BW5029" i="76"/>
  <c r="BV5082" i="76"/>
  <c r="BV5108" i="76"/>
  <c r="BI4610" i="76"/>
  <c r="BX5471" i="76"/>
  <c r="BI5471" i="76"/>
  <c r="BX5425" i="76"/>
  <c r="BV4718" i="76"/>
  <c r="BV5045" i="76"/>
  <c r="BV5054" i="76"/>
  <c r="BI5364" i="76"/>
  <c r="BV5364" i="76"/>
  <c r="BY5485" i="76"/>
  <c r="BI5485" i="76"/>
  <c r="BV4832" i="76"/>
  <c r="BV5384" i="76"/>
  <c r="BX4681" i="76"/>
  <c r="BY4549" i="76"/>
  <c r="BI4677" i="76"/>
  <c r="BX4677" i="76"/>
  <c r="BV5158" i="76"/>
  <c r="BV5008" i="76"/>
  <c r="BV4682" i="76"/>
  <c r="BH4642" i="76"/>
  <c r="BV5019" i="76"/>
  <c r="BV5383" i="76"/>
  <c r="BY5252" i="76"/>
  <c r="BI5287" i="76"/>
  <c r="BI4541" i="76"/>
  <c r="BX4603" i="76"/>
  <c r="BI4706" i="76"/>
  <c r="BV4706" i="76"/>
  <c r="BX5374" i="76"/>
  <c r="BV4780" i="76"/>
  <c r="BV4783" i="76"/>
  <c r="BV5010" i="76"/>
  <c r="BI4868" i="76"/>
  <c r="BI5338" i="76"/>
  <c r="BV4637" i="76"/>
  <c r="BY4533" i="76"/>
  <c r="BI4533" i="76"/>
  <c r="BX5445" i="76"/>
  <c r="BI5445" i="76"/>
  <c r="BV5039" i="76"/>
  <c r="BV5055" i="76"/>
  <c r="BI5281" i="76"/>
  <c r="BX4721" i="76"/>
  <c r="BI4564" i="76"/>
  <c r="BV5276" i="76"/>
  <c r="BX4705" i="76"/>
  <c r="BX5211" i="76"/>
  <c r="BI4606" i="76"/>
  <c r="BV4606" i="76"/>
  <c r="BV4617" i="76"/>
  <c r="BV4746" i="76"/>
  <c r="BV4845" i="76"/>
  <c r="BI4845" i="76"/>
  <c r="BX4874" i="76"/>
  <c r="BI5393" i="76"/>
  <c r="BI5212" i="76"/>
  <c r="BV5212" i="76"/>
  <c r="BV4601" i="76"/>
  <c r="BY5278" i="76"/>
  <c r="BV5438" i="76"/>
  <c r="BW4891" i="76"/>
  <c r="BV4877" i="76"/>
  <c r="BI4877" i="76"/>
  <c r="BV5011" i="76"/>
  <c r="BV5197" i="76"/>
  <c r="BV5286" i="76"/>
  <c r="BV5442" i="76"/>
  <c r="BI5442" i="76"/>
  <c r="BV5339" i="76"/>
  <c r="BV4653" i="76"/>
  <c r="BI4659" i="76"/>
  <c r="BV4855" i="76"/>
  <c r="BI4902" i="76"/>
  <c r="BV5292" i="76"/>
  <c r="BV4619" i="76"/>
  <c r="BV4784" i="76"/>
  <c r="BI5365" i="76"/>
  <c r="BY4565" i="76"/>
  <c r="BV5491" i="76"/>
  <c r="BV4792" i="76"/>
  <c r="BV4982" i="76"/>
  <c r="BV4988" i="76"/>
  <c r="BV4921" i="76"/>
  <c r="BV5115" i="76"/>
  <c r="BI4587" i="76"/>
  <c r="BI4713" i="76"/>
  <c r="BX4713" i="76"/>
  <c r="BI4736" i="76"/>
  <c r="BV4736" i="76"/>
  <c r="BI4997" i="76"/>
  <c r="BW5013" i="76"/>
  <c r="BI4550" i="76"/>
  <c r="BV4550" i="76"/>
  <c r="BV5160" i="76"/>
  <c r="BI5249" i="76"/>
  <c r="BV5448" i="76"/>
  <c r="BI4694" i="76"/>
  <c r="BV4895" i="76"/>
  <c r="BI4579" i="76"/>
  <c r="BX4571" i="76"/>
  <c r="BI4571" i="76"/>
  <c r="BX5490" i="76"/>
  <c r="BI5490" i="76"/>
  <c r="BI5326" i="76"/>
  <c r="BX5326" i="76"/>
  <c r="BV4665" i="76"/>
  <c r="BI4631" i="76"/>
  <c r="BV5189" i="76"/>
  <c r="BV4627" i="76"/>
  <c r="BV4852" i="76"/>
  <c r="BI5371" i="76"/>
  <c r="BV4566" i="76"/>
  <c r="BV5453" i="76"/>
  <c r="BV4770" i="76"/>
  <c r="BV5392" i="76"/>
  <c r="BV5203" i="76"/>
  <c r="BV5164" i="76"/>
  <c r="BW5022" i="76"/>
  <c r="BV5107" i="76"/>
  <c r="BV5449" i="76"/>
  <c r="BI4598" i="76"/>
  <c r="BI5452" i="76"/>
  <c r="BW4936" i="76"/>
  <c r="BI4989" i="76"/>
  <c r="BV4989" i="76"/>
  <c r="BV5495" i="76"/>
  <c r="BI5289" i="76"/>
  <c r="BV4602" i="76"/>
  <c r="BI4594" i="76"/>
  <c r="BV5193" i="76"/>
  <c r="BI5245" i="76"/>
  <c r="BI4946" i="76"/>
  <c r="BV4946" i="76"/>
  <c r="BV4715" i="76"/>
  <c r="BV5358" i="76"/>
  <c r="BV5481" i="76"/>
  <c r="BV4838" i="76"/>
  <c r="BX4575" i="76"/>
  <c r="BI4575" i="76"/>
  <c r="BV5181" i="76"/>
  <c r="BV4774" i="76"/>
  <c r="BW5360" i="76"/>
  <c r="BV5487" i="76"/>
  <c r="BI4593" i="76"/>
  <c r="BV4593" i="76"/>
  <c r="BV4526" i="76"/>
  <c r="BX5309" i="76"/>
  <c r="BX4673" i="76"/>
  <c r="BX4517" i="76"/>
  <c r="BI4517" i="76"/>
  <c r="BI4545" i="76"/>
  <c r="BI5239" i="76"/>
  <c r="BV4785" i="76"/>
  <c r="BV4978" i="76"/>
  <c r="BV5063" i="76"/>
  <c r="BI5202" i="76"/>
  <c r="BI4557" i="76"/>
  <c r="BV4616" i="76"/>
  <c r="BV4979" i="76"/>
  <c r="BV5133" i="76"/>
  <c r="BX5264" i="76"/>
  <c r="BY5432" i="76"/>
  <c r="BI4674" i="76"/>
  <c r="BV4674" i="76"/>
  <c r="BX5299" i="76"/>
  <c r="BW4964" i="76"/>
  <c r="BI5156" i="76"/>
  <c r="BV5156" i="76"/>
  <c r="BV5031" i="76"/>
  <c r="BV4578" i="76"/>
  <c r="BI4611" i="76"/>
  <c r="BI5460" i="76"/>
  <c r="BV4650" i="76"/>
  <c r="BI4650" i="76"/>
  <c r="BV4786" i="76"/>
  <c r="BV4802" i="76"/>
  <c r="BV5067" i="76"/>
  <c r="BI4586" i="76"/>
  <c r="BV4586" i="76"/>
  <c r="BX5280" i="76"/>
  <c r="BX5236" i="76"/>
  <c r="BV5204" i="76"/>
  <c r="BV4553" i="76"/>
  <c r="BI4670" i="76"/>
  <c r="BV4670" i="76"/>
  <c r="BV5218" i="76"/>
  <c r="BV5426" i="76"/>
  <c r="BI5426" i="76"/>
  <c r="BV5456" i="76"/>
  <c r="BV5042" i="76"/>
  <c r="BV5498" i="76"/>
  <c r="BV4646" i="76"/>
  <c r="BI4646" i="76"/>
  <c r="BX5467" i="76"/>
  <c r="BX5349" i="76"/>
  <c r="BI4952" i="76"/>
  <c r="BV4952" i="76"/>
  <c r="BV5000" i="76"/>
  <c r="BI5000" i="76"/>
  <c r="BV4983" i="76"/>
  <c r="BI4928" i="76"/>
  <c r="BI5244" i="76"/>
  <c r="BX5244" i="76"/>
  <c r="BV5375" i="76"/>
  <c r="BV4740" i="76"/>
  <c r="BX5459" i="76"/>
  <c r="BI5459" i="76"/>
  <c r="BV4714" i="76"/>
  <c r="BI4903" i="76"/>
  <c r="BV4981" i="76"/>
  <c r="BI5064" i="76"/>
  <c r="BV5048" i="76"/>
  <c r="BI5048" i="76"/>
  <c r="BX5315" i="76"/>
  <c r="BI5337" i="76"/>
  <c r="BV5337" i="76"/>
  <c r="BI5324" i="76"/>
  <c r="BX5324" i="76"/>
  <c r="BI5020" i="76"/>
  <c r="BV5020" i="76"/>
  <c r="BY5357" i="76"/>
  <c r="BI5357" i="76"/>
  <c r="BV5399" i="76"/>
  <c r="BY4581" i="76"/>
  <c r="BW4656" i="76"/>
  <c r="BI4656" i="76"/>
  <c r="BV5135" i="76"/>
  <c r="BV4841" i="76"/>
  <c r="BV4998" i="76"/>
  <c r="BV4574" i="76"/>
  <c r="BI5342" i="76"/>
  <c r="BV4847" i="76"/>
  <c r="BI4847" i="76"/>
  <c r="BV4913" i="76"/>
  <c r="BV4909" i="76"/>
  <c r="BX5446" i="76"/>
  <c r="BI5446" i="76"/>
  <c r="BV5058" i="76"/>
  <c r="BV4753" i="76"/>
  <c r="BV4886" i="76"/>
  <c r="BV4911" i="76"/>
  <c r="BX5224" i="76"/>
  <c r="BI5224" i="76"/>
  <c r="BI5303" i="76"/>
  <c r="BX5303" i="76"/>
  <c r="BV4537" i="76"/>
  <c r="BI4537" i="76"/>
  <c r="BX5308" i="76"/>
  <c r="BI5308" i="76"/>
  <c r="BV5345" i="76"/>
  <c r="BV4932" i="76"/>
  <c r="BV4999" i="76"/>
  <c r="BV4898" i="76"/>
  <c r="BI5025" i="76"/>
  <c r="BV5025" i="76"/>
  <c r="BI4885" i="76"/>
  <c r="BV4885" i="76"/>
  <c r="BV4958" i="76"/>
  <c r="BI4660" i="76"/>
  <c r="BV4660" i="76"/>
  <c r="BV4741" i="76"/>
  <c r="BV4844" i="76"/>
  <c r="BV5001" i="76"/>
  <c r="BV5056" i="76"/>
  <c r="BI4613" i="76"/>
  <c r="BI4817" i="76"/>
  <c r="BV4817" i="76"/>
  <c r="BV4577" i="76"/>
  <c r="BI4577" i="76"/>
  <c r="BI5227" i="76"/>
  <c r="BV5227" i="76"/>
  <c r="BX5290" i="76"/>
  <c r="BI5290" i="76"/>
  <c r="BV5335" i="76"/>
  <c r="BV5476" i="76"/>
  <c r="BI5476" i="76"/>
  <c r="BI4695" i="76"/>
  <c r="BI4854" i="76"/>
  <c r="BV4854" i="76"/>
  <c r="BI5049" i="76"/>
  <c r="BV5049" i="76"/>
  <c r="BH4588" i="76"/>
  <c r="BX5259" i="76"/>
  <c r="BI4691" i="76"/>
  <c r="BX4691" i="76"/>
  <c r="BI5243" i="76"/>
  <c r="BV5243" i="76"/>
  <c r="BI4954" i="76"/>
  <c r="BV4954" i="76"/>
  <c r="BI4758" i="76"/>
  <c r="BV4758" i="76"/>
  <c r="BV4668" i="76"/>
  <c r="BV4663" i="76"/>
  <c r="BV4901" i="76"/>
  <c r="BV4861" i="76"/>
  <c r="BV5401" i="76"/>
  <c r="BI5401" i="76"/>
  <c r="BV5296" i="76"/>
  <c r="BV4752" i="76"/>
  <c r="BY5047" i="76"/>
  <c r="BI5047" i="76"/>
  <c r="BV4866" i="76"/>
  <c r="BV5030" i="76"/>
  <c r="BI4685" i="76"/>
  <c r="BX4551" i="76"/>
  <c r="BI4582" i="76"/>
  <c r="BV4582" i="76"/>
  <c r="BY5256" i="76"/>
  <c r="BI5256" i="76"/>
  <c r="BX4733" i="76"/>
  <c r="BV5434" i="76"/>
  <c r="BI4799" i="76"/>
  <c r="BI4993" i="76"/>
  <c r="BV4993" i="76"/>
  <c r="BV4881" i="76"/>
  <c r="BI4881" i="76"/>
  <c r="BI5500" i="76"/>
  <c r="BX4671" i="76"/>
  <c r="BV5436" i="76"/>
  <c r="BI5436" i="76"/>
  <c r="BV5415" i="76"/>
  <c r="BI5415" i="76"/>
  <c r="BI4937" i="76"/>
  <c r="BV4636" i="76"/>
  <c r="BW4669" i="76"/>
  <c r="BV5032" i="76"/>
  <c r="BX4818" i="76"/>
  <c r="BV5191" i="76"/>
  <c r="BY4518" i="76"/>
  <c r="BI4518" i="76"/>
  <c r="BV4546" i="76"/>
  <c r="BX4524" i="76"/>
  <c r="BI4524" i="76"/>
  <c r="BV5006" i="76"/>
  <c r="BX5179" i="76"/>
  <c r="BI4559" i="76"/>
  <c r="BX5178" i="76"/>
  <c r="BX5300" i="76"/>
  <c r="BI5300" i="76"/>
  <c r="BV4822" i="76"/>
  <c r="BV5370" i="76"/>
  <c r="BV5411" i="76"/>
  <c r="BY4515" i="76"/>
  <c r="BV5331" i="76"/>
  <c r="BV4931" i="76"/>
  <c r="BW5060" i="76"/>
  <c r="BV4873" i="76"/>
  <c r="BI4873" i="76"/>
  <c r="BV5352" i="76"/>
  <c r="BI5215" i="76"/>
  <c r="BI5279" i="76"/>
  <c r="BX5279" i="76"/>
  <c r="BX4514" i="76"/>
  <c r="BI4725" i="76"/>
  <c r="BX4725" i="76"/>
  <c r="BX5347" i="76"/>
  <c r="BI5347" i="76"/>
  <c r="BV5461" i="76"/>
  <c r="BI5007" i="76"/>
  <c r="BV5007" i="76"/>
  <c r="BI5069" i="76"/>
  <c r="BI4959" i="76"/>
  <c r="BW4959" i="76"/>
  <c r="BI5441" i="76"/>
  <c r="BV5441" i="76"/>
  <c r="BV4764" i="76"/>
  <c r="BV4766" i="76"/>
  <c r="BI4766" i="76"/>
  <c r="BI4590" i="76"/>
  <c r="BV4590" i="76"/>
  <c r="BI5195" i="76"/>
  <c r="BV5195" i="76"/>
  <c r="BV4872" i="76"/>
  <c r="BI5398" i="76"/>
  <c r="BV5398" i="76"/>
  <c r="BH4723" i="76"/>
  <c r="BI4522" i="76"/>
  <c r="BX4522" i="76"/>
  <c r="BI5219" i="76"/>
  <c r="BX5219" i="76"/>
  <c r="BY4521" i="76"/>
  <c r="BI4710" i="76"/>
  <c r="BV4710" i="76"/>
  <c r="BV5455" i="76"/>
  <c r="BV4538" i="76"/>
  <c r="BI4530" i="76"/>
  <c r="BV4530" i="76"/>
  <c r="BI5475" i="76"/>
  <c r="BV5475" i="76"/>
  <c r="BV5127" i="76"/>
  <c r="BI5127" i="76"/>
  <c r="BI5153" i="76"/>
  <c r="BV5153" i="76"/>
  <c r="BV4880" i="76"/>
  <c r="BV5457" i="76"/>
  <c r="BI5400" i="76"/>
  <c r="BV5400" i="76"/>
  <c r="BV4867" i="76"/>
  <c r="BI4588" i="76"/>
  <c r="AP3936" i="76"/>
  <c r="BQ3936" i="76" s="1"/>
  <c r="AM3936" i="76"/>
  <c r="BP3936" i="76" s="1"/>
  <c r="O582" i="76"/>
  <c r="O1148" i="76"/>
  <c r="P1148" i="76" s="1"/>
  <c r="J1148" i="76"/>
  <c r="CT1148" i="76"/>
  <c r="CU1148" i="76"/>
  <c r="CV1148" i="76"/>
  <c r="CW1148" i="76"/>
  <c r="AS623" i="76"/>
  <c r="BR623" i="76"/>
  <c r="BX623" i="76" s="1"/>
  <c r="BF623" i="76"/>
  <c r="BH623" i="76" s="1"/>
  <c r="AV1148" i="76"/>
  <c r="BS1148" i="76" s="1"/>
  <c r="J701" i="76"/>
  <c r="P701" i="76"/>
  <c r="AP701" i="76" s="1"/>
  <c r="BQ701" i="76" s="1"/>
  <c r="CT701" i="76"/>
  <c r="CU701" i="76"/>
  <c r="CV701" i="76"/>
  <c r="CW701" i="76"/>
  <c r="BB1101" i="76"/>
  <c r="BU1101" i="76" s="1"/>
  <c r="AY1101" i="76"/>
  <c r="BT1101" i="76"/>
  <c r="AV1101" i="76"/>
  <c r="BG1101" i="76" s="1"/>
  <c r="AS1101" i="76"/>
  <c r="BR1101" i="76"/>
  <c r="J1101" i="76"/>
  <c r="P1101" i="76"/>
  <c r="AJ1101" i="76" s="1"/>
  <c r="BO1101" i="76" s="1"/>
  <c r="AP1101" i="76"/>
  <c r="BQ1101" i="76" s="1"/>
  <c r="CT1101" i="76"/>
  <c r="CU1101" i="76"/>
  <c r="CV1101" i="76"/>
  <c r="CW1101" i="76"/>
  <c r="O592" i="76"/>
  <c r="P592" i="76" s="1"/>
  <c r="U592" i="76" s="1"/>
  <c r="J592" i="76"/>
  <c r="CT592" i="76"/>
  <c r="CU592" i="76"/>
  <c r="CV592" i="76"/>
  <c r="CW592" i="76"/>
  <c r="O591" i="76"/>
  <c r="P591" i="76"/>
  <c r="AJ591" i="76" s="1"/>
  <c r="BO591" i="76" s="1"/>
  <c r="J591" i="76"/>
  <c r="CT591" i="76"/>
  <c r="CU591" i="76"/>
  <c r="CV591" i="76"/>
  <c r="CW591" i="76"/>
  <c r="O590" i="76"/>
  <c r="P590" i="76" s="1"/>
  <c r="AY590" i="76" s="1"/>
  <c r="BT590" i="76" s="1"/>
  <c r="O589" i="76"/>
  <c r="P589" i="76" s="1"/>
  <c r="BB589" i="76" s="1"/>
  <c r="BU589" i="76" s="1"/>
  <c r="J589" i="76"/>
  <c r="J590" i="76"/>
  <c r="CT589" i="76"/>
  <c r="CU589" i="76"/>
  <c r="CV589" i="76"/>
  <c r="CW589" i="76"/>
  <c r="CT590" i="76"/>
  <c r="CU590" i="76"/>
  <c r="CV590" i="76"/>
  <c r="CW590" i="76"/>
  <c r="BB763" i="76"/>
  <c r="BU763" i="76" s="1"/>
  <c r="AY763" i="76"/>
  <c r="BT763" i="76" s="1"/>
  <c r="AP638" i="76"/>
  <c r="BQ638" i="76" s="1"/>
  <c r="AP551" i="76"/>
  <c r="BQ551" i="76" s="1"/>
  <c r="AV469" i="76"/>
  <c r="BS469" i="76" s="1"/>
  <c r="AS79" i="76"/>
  <c r="BR79" i="76" s="1"/>
  <c r="AP79" i="76"/>
  <c r="BQ79" i="76" s="1"/>
  <c r="J91" i="76"/>
  <c r="J92" i="76"/>
  <c r="P91" i="76"/>
  <c r="BB91" i="76" s="1"/>
  <c r="BU91" i="76" s="1"/>
  <c r="X91" i="76"/>
  <c r="BK91" i="76" s="1"/>
  <c r="P92" i="76"/>
  <c r="AG92" i="76" s="1"/>
  <c r="CT91" i="76"/>
  <c r="CT92" i="76"/>
  <c r="CU91" i="76"/>
  <c r="CU92" i="76"/>
  <c r="CV91" i="76"/>
  <c r="CV92" i="76"/>
  <c r="CW91" i="76"/>
  <c r="CW92" i="76"/>
  <c r="J88" i="76"/>
  <c r="J89" i="76"/>
  <c r="J90" i="76"/>
  <c r="P88" i="76"/>
  <c r="U88" i="76"/>
  <c r="BJ88" i="76" s="1"/>
  <c r="P89" i="76"/>
  <c r="AY89" i="76" s="1"/>
  <c r="BT89" i="76" s="1"/>
  <c r="P90" i="76"/>
  <c r="CT88" i="76"/>
  <c r="CT89" i="76"/>
  <c r="CT90" i="76"/>
  <c r="CU88" i="76"/>
  <c r="CU89" i="76"/>
  <c r="CU90" i="76"/>
  <c r="CV88" i="76"/>
  <c r="CV89" i="76"/>
  <c r="CV90" i="76"/>
  <c r="CW88" i="76"/>
  <c r="CW89" i="76"/>
  <c r="CW90" i="76"/>
  <c r="BS1101" i="76"/>
  <c r="AM701" i="76"/>
  <c r="AS701" i="76"/>
  <c r="BR701" i="76" s="1"/>
  <c r="AY701" i="76"/>
  <c r="BB701" i="76"/>
  <c r="BU701" i="76" s="1"/>
  <c r="AJ701" i="76"/>
  <c r="BO701" i="76"/>
  <c r="AD701" i="76"/>
  <c r="BM701" i="76" s="1"/>
  <c r="AA701" i="76"/>
  <c r="U701" i="76"/>
  <c r="BJ701" i="76" s="1"/>
  <c r="AM1101" i="76"/>
  <c r="AA1101" i="76"/>
  <c r="BL1101" i="76" s="1"/>
  <c r="X1101" i="76"/>
  <c r="BK1101" i="76" s="1"/>
  <c r="U1101" i="76"/>
  <c r="AG1101" i="76"/>
  <c r="BN1101" i="76" s="1"/>
  <c r="AD1101" i="76"/>
  <c r="AS592" i="76"/>
  <c r="BR592" i="76" s="1"/>
  <c r="AD592" i="76"/>
  <c r="BM592" i="76" s="1"/>
  <c r="AA592" i="76"/>
  <c r="BL592" i="76" s="1"/>
  <c r="AG589" i="76"/>
  <c r="BN589" i="76" s="1"/>
  <c r="AV92" i="76"/>
  <c r="AY92" i="76"/>
  <c r="BT92" i="76" s="1"/>
  <c r="BB92" i="76"/>
  <c r="BU92" i="76" s="1"/>
  <c r="AY90" i="76"/>
  <c r="BT90" i="76" s="1"/>
  <c r="AY91" i="76"/>
  <c r="BT91" i="76" s="1"/>
  <c r="AV91" i="76"/>
  <c r="BS91" i="76" s="1"/>
  <c r="AY88" i="76"/>
  <c r="BT88" i="76" s="1"/>
  <c r="AD92" i="76"/>
  <c r="BM92" i="76" s="1"/>
  <c r="AA92" i="76"/>
  <c r="BL92" i="76" s="1"/>
  <c r="X92" i="76"/>
  <c r="BK92" i="76" s="1"/>
  <c r="AS92" i="76"/>
  <c r="BR92" i="76" s="1"/>
  <c r="U92" i="76"/>
  <c r="BD92" i="76" s="1"/>
  <c r="AP92" i="76"/>
  <c r="AM92" i="76"/>
  <c r="AJ92" i="76"/>
  <c r="BO92" i="76" s="1"/>
  <c r="AS91" i="76"/>
  <c r="BR91" i="76" s="1"/>
  <c r="U91" i="76"/>
  <c r="BJ91" i="76" s="1"/>
  <c r="AJ91" i="76"/>
  <c r="BO91" i="76" s="1"/>
  <c r="BB90" i="76"/>
  <c r="BU90" i="76" s="1"/>
  <c r="AG88" i="76"/>
  <c r="X88" i="76"/>
  <c r="BK88" i="76" s="1"/>
  <c r="AD88" i="76"/>
  <c r="BB88" i="76"/>
  <c r="BU88" i="76" s="1"/>
  <c r="AM88" i="76"/>
  <c r="BP88" i="76" s="1"/>
  <c r="AV88" i="76"/>
  <c r="BS88" i="76" s="1"/>
  <c r="AJ88" i="76"/>
  <c r="BO88" i="76" s="1"/>
  <c r="AA88" i="76"/>
  <c r="BL88" i="76" s="1"/>
  <c r="AP88" i="76"/>
  <c r="AS88" i="76"/>
  <c r="BR88" i="76" s="1"/>
  <c r="BD88" i="76"/>
  <c r="BP701" i="76"/>
  <c r="BP92" i="76"/>
  <c r="BM88" i="76"/>
  <c r="BB4116" i="76"/>
  <c r="BU4116" i="76" s="1"/>
  <c r="AY4116" i="76"/>
  <c r="BT4116" i="76" s="1"/>
  <c r="AV4116" i="76"/>
  <c r="AS4116" i="76"/>
  <c r="BR4116" i="76" s="1"/>
  <c r="AP4116" i="76"/>
  <c r="BQ4116" i="76" s="1"/>
  <c r="AM4116" i="76"/>
  <c r="AJ4116" i="76"/>
  <c r="BO4116" i="76" s="1"/>
  <c r="AG4116" i="76"/>
  <c r="BN4116" i="76" s="1"/>
  <c r="AD4116" i="76"/>
  <c r="BB4115" i="76"/>
  <c r="BU4115" i="76" s="1"/>
  <c r="AY4115" i="76"/>
  <c r="BT4115" i="76" s="1"/>
  <c r="AV4115" i="76"/>
  <c r="AS4115" i="76"/>
  <c r="BR4115" i="76" s="1"/>
  <c r="AP4115" i="76"/>
  <c r="BQ4115" i="76" s="1"/>
  <c r="AM4115" i="76"/>
  <c r="BF4115" i="76" s="1"/>
  <c r="AJ4115" i="76"/>
  <c r="BO4115" i="76" s="1"/>
  <c r="AG4115" i="76"/>
  <c r="BN4115" i="76" s="1"/>
  <c r="AD4115" i="76"/>
  <c r="BM4115" i="76" s="1"/>
  <c r="BB4114" i="76"/>
  <c r="BU4114" i="76" s="1"/>
  <c r="AY4114" i="76"/>
  <c r="BT4114" i="76" s="1"/>
  <c r="AV4114" i="76"/>
  <c r="AS4114" i="76"/>
  <c r="BR4114" i="76" s="1"/>
  <c r="AP4114" i="76"/>
  <c r="BQ4114" i="76" s="1"/>
  <c r="AM4114" i="76"/>
  <c r="BF4114" i="76" s="1"/>
  <c r="AJ4114" i="76"/>
  <c r="BO4114" i="76" s="1"/>
  <c r="AG4114" i="76"/>
  <c r="BN4114" i="76" s="1"/>
  <c r="AD4114" i="76"/>
  <c r="BM4114" i="76" s="1"/>
  <c r="BB4113" i="76"/>
  <c r="BU4113" i="76" s="1"/>
  <c r="AY4113" i="76"/>
  <c r="BT4113" i="76" s="1"/>
  <c r="AV4113" i="76"/>
  <c r="AS4113" i="76"/>
  <c r="BR4113" i="76" s="1"/>
  <c r="AP4113" i="76"/>
  <c r="BQ4113" i="76" s="1"/>
  <c r="AM4113" i="76"/>
  <c r="BF4113" i="76" s="1"/>
  <c r="AJ4113" i="76"/>
  <c r="BO4113" i="76" s="1"/>
  <c r="AG4113" i="76"/>
  <c r="BN4113" i="76"/>
  <c r="AD4113" i="76"/>
  <c r="BB4112" i="76"/>
  <c r="BU4112" i="76"/>
  <c r="AY4112" i="76"/>
  <c r="BT4112" i="76" s="1"/>
  <c r="AV4112" i="76"/>
  <c r="AS4112" i="76"/>
  <c r="BR4112" i="76" s="1"/>
  <c r="AP4112" i="76"/>
  <c r="BQ4112" i="76" s="1"/>
  <c r="AM4112" i="76"/>
  <c r="AJ4112" i="76"/>
  <c r="BO4112" i="76" s="1"/>
  <c r="AG4112" i="76"/>
  <c r="BN4112" i="76" s="1"/>
  <c r="AD4112" i="76"/>
  <c r="AJ4109" i="76"/>
  <c r="BO4109" i="76" s="1"/>
  <c r="AG4109" i="76"/>
  <c r="BN4109" i="76"/>
  <c r="AD4109" i="76"/>
  <c r="BM4109" i="76" s="1"/>
  <c r="BB4108" i="76"/>
  <c r="BU4108" i="76"/>
  <c r="AY4108" i="76"/>
  <c r="BT4108" i="76" s="1"/>
  <c r="AV4108" i="76"/>
  <c r="AS4108" i="76"/>
  <c r="BR4108" i="76" s="1"/>
  <c r="AP4108" i="76"/>
  <c r="BQ4108" i="76" s="1"/>
  <c r="AM4108" i="76"/>
  <c r="AJ4108" i="76"/>
  <c r="BO4108" i="76" s="1"/>
  <c r="AG4108" i="76"/>
  <c r="BN4108" i="76" s="1"/>
  <c r="AD4108" i="76"/>
  <c r="BB4107" i="76"/>
  <c r="BU4107" i="76" s="1"/>
  <c r="AY4107" i="76"/>
  <c r="BT4107" i="76" s="1"/>
  <c r="AV4107" i="76"/>
  <c r="AS4107" i="76"/>
  <c r="BR4107" i="76" s="1"/>
  <c r="AP4107" i="76"/>
  <c r="BQ4107" i="76" s="1"/>
  <c r="AM4107" i="76"/>
  <c r="AS4106" i="76"/>
  <c r="BR4106" i="76" s="1"/>
  <c r="AS4103" i="76"/>
  <c r="BR4103" i="76" s="1"/>
  <c r="BB3961" i="76"/>
  <c r="BU3961" i="76" s="1"/>
  <c r="AY3961" i="76"/>
  <c r="BT3961" i="76" s="1"/>
  <c r="AV3961" i="76"/>
  <c r="BG3961" i="76" s="1"/>
  <c r="AS3961" i="76"/>
  <c r="BR3961" i="76" s="1"/>
  <c r="AP3961" i="76"/>
  <c r="BQ3961" i="76" s="1"/>
  <c r="BB3935" i="76"/>
  <c r="BU3935" i="76" s="1"/>
  <c r="AY3935" i="76"/>
  <c r="BT3935" i="76" s="1"/>
  <c r="AV3935" i="76"/>
  <c r="AS3935" i="76"/>
  <c r="BR3935" i="76" s="1"/>
  <c r="AP3935" i="76"/>
  <c r="AS3914" i="76"/>
  <c r="BR3914" i="76" s="1"/>
  <c r="AM3913" i="76"/>
  <c r="BP3913" i="76" s="1"/>
  <c r="BB3874" i="76"/>
  <c r="BU3874" i="76" s="1"/>
  <c r="AY3874" i="76"/>
  <c r="BT3874" i="76" s="1"/>
  <c r="AV3874" i="76"/>
  <c r="BS3874" i="76" s="1"/>
  <c r="AS3874" i="76"/>
  <c r="AM3809" i="76"/>
  <c r="BP3809" i="76" s="1"/>
  <c r="BB3808" i="76"/>
  <c r="BU3808" i="76" s="1"/>
  <c r="AY3808" i="76"/>
  <c r="BT3808" i="76" s="1"/>
  <c r="AV3808" i="76"/>
  <c r="AS3808" i="76"/>
  <c r="BR3808" i="76" s="1"/>
  <c r="AP3808" i="76"/>
  <c r="BQ3808" i="76" s="1"/>
  <c r="AM3801" i="76"/>
  <c r="BP3801" i="76" s="1"/>
  <c r="BB3800" i="76"/>
  <c r="BU3800" i="76" s="1"/>
  <c r="AY3800" i="76"/>
  <c r="BT3800" i="76" s="1"/>
  <c r="AV3800" i="76"/>
  <c r="AS3800" i="76"/>
  <c r="BR3800" i="76" s="1"/>
  <c r="AP3800" i="76"/>
  <c r="BQ3800" i="76" s="1"/>
  <c r="AM3795" i="76"/>
  <c r="BP3795" i="76" s="1"/>
  <c r="BB3794" i="76"/>
  <c r="BU3794" i="76" s="1"/>
  <c r="AY3794" i="76"/>
  <c r="BT3794" i="76" s="1"/>
  <c r="AV3794" i="76"/>
  <c r="AS3794" i="76"/>
  <c r="BR3794" i="76" s="1"/>
  <c r="AP3794" i="76"/>
  <c r="BQ3794" i="76" s="1"/>
  <c r="AM3785" i="76"/>
  <c r="BP3785" i="76" s="1"/>
  <c r="BB3784" i="76"/>
  <c r="BU3784" i="76" s="1"/>
  <c r="AY3784" i="76"/>
  <c r="BT3784" i="76" s="1"/>
  <c r="AV3784" i="76"/>
  <c r="AS3784" i="76"/>
  <c r="BR3784" i="76" s="1"/>
  <c r="AP3784" i="76"/>
  <c r="BQ3784" i="76" s="1"/>
  <c r="AM3776" i="76"/>
  <c r="BP3776" i="76" s="1"/>
  <c r="AM3775" i="76"/>
  <c r="BP3775" i="76"/>
  <c r="AV3767" i="76"/>
  <c r="BS3767" i="76" s="1"/>
  <c r="AS3767" i="76"/>
  <c r="AV3766" i="76"/>
  <c r="BS3766" i="76" s="1"/>
  <c r="AS3766" i="76"/>
  <c r="BR3766" i="76" s="1"/>
  <c r="AS3679" i="76"/>
  <c r="BR3679" i="76" s="1"/>
  <c r="BB3671" i="76"/>
  <c r="BU3671" i="76" s="1"/>
  <c r="AY3671" i="76"/>
  <c r="BT3671" i="76" s="1"/>
  <c r="AV3671" i="76"/>
  <c r="AS3671" i="76"/>
  <c r="BR3671" i="76" s="1"/>
  <c r="AP3671" i="76"/>
  <c r="BQ3671" i="76" s="1"/>
  <c r="AM3671" i="76"/>
  <c r="BF3671" i="76" s="1"/>
  <c r="BB3670" i="76"/>
  <c r="BU3670" i="76" s="1"/>
  <c r="AY3670" i="76"/>
  <c r="BT3670" i="76" s="1"/>
  <c r="AV3670" i="76"/>
  <c r="BG3670" i="76" s="1"/>
  <c r="AS3670" i="76"/>
  <c r="BR3670" i="76" s="1"/>
  <c r="AP3670" i="76"/>
  <c r="BQ3670" i="76" s="1"/>
  <c r="AM3670" i="76"/>
  <c r="BB3669" i="76"/>
  <c r="BU3669" i="76" s="1"/>
  <c r="AY3669" i="76"/>
  <c r="BT3669" i="76" s="1"/>
  <c r="AV3669" i="76"/>
  <c r="BS3669" i="76" s="1"/>
  <c r="AS3669" i="76"/>
  <c r="BR3669" i="76" s="1"/>
  <c r="AP3669" i="76"/>
  <c r="BQ3669" i="76" s="1"/>
  <c r="AM3669" i="76"/>
  <c r="BF3669" i="76" s="1"/>
  <c r="BB3668" i="76"/>
  <c r="BU3668" i="76" s="1"/>
  <c r="AY3668" i="76"/>
  <c r="BT3668" i="76" s="1"/>
  <c r="AV3668" i="76"/>
  <c r="AS3668" i="76"/>
  <c r="BR3668" i="76" s="1"/>
  <c r="AP3668" i="76"/>
  <c r="BQ3668" i="76" s="1"/>
  <c r="AM3668" i="76"/>
  <c r="BP3668" i="76" s="1"/>
  <c r="BX3668" i="76" s="1"/>
  <c r="BB3667" i="76"/>
  <c r="BU3667" i="76" s="1"/>
  <c r="AY3667" i="76"/>
  <c r="BT3667" i="76" s="1"/>
  <c r="AV3667" i="76"/>
  <c r="BG3667" i="76" s="1"/>
  <c r="AS3667" i="76"/>
  <c r="BR3667" i="76" s="1"/>
  <c r="AP3667" i="76"/>
  <c r="BQ3667" i="76" s="1"/>
  <c r="AM3667" i="76"/>
  <c r="BB3666" i="76"/>
  <c r="BU3666" i="76" s="1"/>
  <c r="AY3666" i="76"/>
  <c r="BT3666" i="76"/>
  <c r="AV3666" i="76"/>
  <c r="AS3666" i="76"/>
  <c r="BR3666" i="76"/>
  <c r="AP3666" i="76"/>
  <c r="BQ3666" i="76" s="1"/>
  <c r="AM3666" i="76"/>
  <c r="BB3769" i="76"/>
  <c r="BU3769" i="76" s="1"/>
  <c r="AY3769" i="76"/>
  <c r="BT3769" i="76" s="1"/>
  <c r="AV3769" i="76"/>
  <c r="AS3769" i="76"/>
  <c r="BR3769" i="76" s="1"/>
  <c r="AP3769" i="76"/>
  <c r="BQ3769" i="76" s="1"/>
  <c r="AM3769" i="76"/>
  <c r="AS3522" i="76"/>
  <c r="BR3522" i="76" s="1"/>
  <c r="BX3522" i="76" s="1"/>
  <c r="BB2549" i="76"/>
  <c r="BU2549" i="76" s="1"/>
  <c r="AY2549" i="76"/>
  <c r="BT2549" i="76" s="1"/>
  <c r="AV2549" i="76"/>
  <c r="AS2549" i="76"/>
  <c r="BR2549" i="76" s="1"/>
  <c r="AP2549" i="76"/>
  <c r="BQ2549" i="76" s="1"/>
  <c r="AM2549" i="76"/>
  <c r="BP2549" i="76" s="1"/>
  <c r="P1810" i="76"/>
  <c r="R1810" i="76"/>
  <c r="P1811" i="76"/>
  <c r="AM1811" i="76" s="1"/>
  <c r="BP1811" i="76" s="1"/>
  <c r="P1812" i="76"/>
  <c r="AY1812" i="76" s="1"/>
  <c r="BT1812" i="76"/>
  <c r="P1813" i="76"/>
  <c r="AS1813" i="76" s="1"/>
  <c r="BR1813" i="76" s="1"/>
  <c r="P1814" i="76"/>
  <c r="AY1814" i="76" s="1"/>
  <c r="BT1814" i="76" s="1"/>
  <c r="P1815" i="76"/>
  <c r="AY1815" i="76" s="1"/>
  <c r="BT1815" i="76" s="1"/>
  <c r="P1816" i="76"/>
  <c r="R1816" i="76"/>
  <c r="P1817" i="76"/>
  <c r="R1817" i="76"/>
  <c r="P1818" i="76"/>
  <c r="R1818" i="76"/>
  <c r="P1819" i="76"/>
  <c r="R1819" i="76"/>
  <c r="P1820" i="76"/>
  <c r="BB1820" i="76" s="1"/>
  <c r="BU1820" i="76" s="1"/>
  <c r="P1821" i="76"/>
  <c r="AS1821" i="76" s="1"/>
  <c r="BR1821" i="76" s="1"/>
  <c r="P1822" i="76"/>
  <c r="BB1822" i="76" s="1"/>
  <c r="BU1822" i="76" s="1"/>
  <c r="P1823" i="76"/>
  <c r="BB1823" i="76" s="1"/>
  <c r="BU1823" i="76" s="1"/>
  <c r="P1824" i="76"/>
  <c r="BB1824" i="76" s="1"/>
  <c r="BU1824" i="76" s="1"/>
  <c r="P1825" i="76"/>
  <c r="AM1825" i="76" s="1"/>
  <c r="P1826" i="76"/>
  <c r="AV1826" i="76" s="1"/>
  <c r="BS1826" i="76" s="1"/>
  <c r="P1827" i="76"/>
  <c r="AY1827" i="76" s="1"/>
  <c r="BT1827" i="76" s="1"/>
  <c r="P1828" i="76"/>
  <c r="AY1828" i="76" s="1"/>
  <c r="BT1828" i="76" s="1"/>
  <c r="P1829" i="76"/>
  <c r="AS1829" i="76" s="1"/>
  <c r="BR1829" i="76" s="1"/>
  <c r="P1830" i="76"/>
  <c r="AM1830" i="76" s="1"/>
  <c r="BP1830" i="76" s="1"/>
  <c r="P1831" i="76"/>
  <c r="AV1831" i="76" s="1"/>
  <c r="P1832" i="76"/>
  <c r="BB1832" i="76" s="1"/>
  <c r="BU1832" i="76" s="1"/>
  <c r="P1833" i="76"/>
  <c r="AS1833" i="76" s="1"/>
  <c r="BR1833" i="76" s="1"/>
  <c r="P1834" i="76"/>
  <c r="AY1834" i="76"/>
  <c r="BT1834" i="76" s="1"/>
  <c r="P1835" i="76"/>
  <c r="AV1835" i="76" s="1"/>
  <c r="BS1835" i="76" s="1"/>
  <c r="P1836" i="76"/>
  <c r="AV1836" i="76" s="1"/>
  <c r="BS1836" i="76" s="1"/>
  <c r="P1837" i="76"/>
  <c r="P1838" i="76"/>
  <c r="AV1838" i="76" s="1"/>
  <c r="BS1838" i="76" s="1"/>
  <c r="P1839" i="76"/>
  <c r="AV1839" i="76" s="1"/>
  <c r="P1840" i="76"/>
  <c r="AV1840" i="76" s="1"/>
  <c r="BS1840" i="76" s="1"/>
  <c r="P1841" i="76"/>
  <c r="AV1841" i="76" s="1"/>
  <c r="P1842" i="76"/>
  <c r="AP1842" i="76" s="1"/>
  <c r="BQ1842" i="76" s="1"/>
  <c r="P1843" i="76"/>
  <c r="AV1843" i="76" s="1"/>
  <c r="P1844" i="76"/>
  <c r="AP1844" i="76" s="1"/>
  <c r="BQ1844" i="76" s="1"/>
  <c r="P1845" i="76"/>
  <c r="AV1845" i="76" s="1"/>
  <c r="BS1845" i="76" s="1"/>
  <c r="P1846" i="76"/>
  <c r="BB1846" i="76" s="1"/>
  <c r="BU1846" i="76" s="1"/>
  <c r="P1847" i="76"/>
  <c r="AV1847" i="76" s="1"/>
  <c r="P1848" i="76"/>
  <c r="BB1848" i="76" s="1"/>
  <c r="BU1848" i="76" s="1"/>
  <c r="P1849" i="76"/>
  <c r="AV1849" i="76" s="1"/>
  <c r="P1850" i="76"/>
  <c r="AV1850" i="76" s="1"/>
  <c r="P1851" i="76"/>
  <c r="AP1851" i="76" s="1"/>
  <c r="BQ1851" i="76" s="1"/>
  <c r="P1852" i="76"/>
  <c r="BB1852" i="76" s="1"/>
  <c r="BU1852" i="76" s="1"/>
  <c r="P1853" i="76"/>
  <c r="AP1853" i="76" s="1"/>
  <c r="BQ1853" i="76" s="1"/>
  <c r="P1854" i="76"/>
  <c r="AS1854" i="76" s="1"/>
  <c r="BR1854" i="76" s="1"/>
  <c r="P1855" i="76"/>
  <c r="AV1855" i="76" s="1"/>
  <c r="P1856" i="76"/>
  <c r="AP1856" i="76" s="1"/>
  <c r="BQ1856" i="76" s="1"/>
  <c r="P1857" i="76"/>
  <c r="AV1857" i="76" s="1"/>
  <c r="P1858" i="76"/>
  <c r="AM1858" i="76" s="1"/>
  <c r="BP1858" i="76" s="1"/>
  <c r="P1859" i="76"/>
  <c r="AP1859" i="76" s="1"/>
  <c r="BQ1859" i="76" s="1"/>
  <c r="P1860" i="76"/>
  <c r="BB1860" i="76" s="1"/>
  <c r="BU1860" i="76" s="1"/>
  <c r="P1861" i="76"/>
  <c r="BB1861" i="76" s="1"/>
  <c r="BU1861" i="76" s="1"/>
  <c r="P1862" i="76"/>
  <c r="BB1862" i="76" s="1"/>
  <c r="BU1862" i="76" s="1"/>
  <c r="P1863" i="76"/>
  <c r="AY1863" i="76" s="1"/>
  <c r="BT1863" i="76" s="1"/>
  <c r="P1864" i="76"/>
  <c r="BB1864" i="76" s="1"/>
  <c r="BU1864" i="76" s="1"/>
  <c r="P1865" i="76"/>
  <c r="BB1865" i="76" s="1"/>
  <c r="BU1865" i="76" s="1"/>
  <c r="P1866" i="76"/>
  <c r="AS1866" i="76" s="1"/>
  <c r="BR1866" i="76" s="1"/>
  <c r="P1867" i="76"/>
  <c r="AY1867" i="76" s="1"/>
  <c r="BT1867" i="76" s="1"/>
  <c r="P1868" i="76"/>
  <c r="AS1868" i="76" s="1"/>
  <c r="BR1868" i="76" s="1"/>
  <c r="P1869" i="76"/>
  <c r="AY1869" i="76" s="1"/>
  <c r="BT1869" i="76" s="1"/>
  <c r="P1870" i="76"/>
  <c r="AM1870" i="76" s="1"/>
  <c r="P1871" i="76"/>
  <c r="BB1871" i="76" s="1"/>
  <c r="BU1871" i="76" s="1"/>
  <c r="P1872" i="76"/>
  <c r="AV1872" i="76" s="1"/>
  <c r="P1873" i="76"/>
  <c r="BB1873" i="76" s="1"/>
  <c r="BU1873" i="76" s="1"/>
  <c r="P1874" i="76"/>
  <c r="BB1874" i="76"/>
  <c r="BU1874" i="76" s="1"/>
  <c r="P1875" i="76"/>
  <c r="AP1875" i="76" s="1"/>
  <c r="BQ1875" i="76" s="1"/>
  <c r="P1876" i="76"/>
  <c r="BB1876" i="76" s="1"/>
  <c r="BU1876" i="76" s="1"/>
  <c r="P1877" i="76"/>
  <c r="AV1877" i="76" s="1"/>
  <c r="BS1877" i="76" s="1"/>
  <c r="P1878" i="76"/>
  <c r="AV1878" i="76" s="1"/>
  <c r="P1879" i="76"/>
  <c r="BB1879" i="76" s="1"/>
  <c r="BU1879" i="76" s="1"/>
  <c r="P1880" i="76"/>
  <c r="AP1880" i="76" s="1"/>
  <c r="BQ1880" i="76" s="1"/>
  <c r="P1881" i="76"/>
  <c r="BB1881" i="76" s="1"/>
  <c r="BU1881" i="76" s="1"/>
  <c r="P1882" i="76"/>
  <c r="BB1882" i="76" s="1"/>
  <c r="BU1882" i="76" s="1"/>
  <c r="P1883" i="76"/>
  <c r="AV1883" i="76" s="1"/>
  <c r="P1884" i="76"/>
  <c r="BB1884" i="76" s="1"/>
  <c r="BU1884" i="76" s="1"/>
  <c r="P1885" i="76"/>
  <c r="BB1885" i="76" s="1"/>
  <c r="BU1885" i="76" s="1"/>
  <c r="P1886" i="76"/>
  <c r="BB1886" i="76" s="1"/>
  <c r="BU1886" i="76" s="1"/>
  <c r="P1887" i="76"/>
  <c r="BB1887" i="76"/>
  <c r="BU1887" i="76" s="1"/>
  <c r="P1888" i="76"/>
  <c r="AP1888" i="76" s="1"/>
  <c r="BQ1888" i="76" s="1"/>
  <c r="P1889" i="76"/>
  <c r="AV1889" i="76"/>
  <c r="P1890" i="76"/>
  <c r="AP1890" i="76" s="1"/>
  <c r="BQ1890" i="76" s="1"/>
  <c r="P1891" i="76"/>
  <c r="BB1891" i="76" s="1"/>
  <c r="BU1891" i="76" s="1"/>
  <c r="P1892" i="76"/>
  <c r="BB1892" i="76" s="1"/>
  <c r="BU1892" i="76" s="1"/>
  <c r="P1893" i="76"/>
  <c r="AP1893" i="76" s="1"/>
  <c r="BQ1893" i="76" s="1"/>
  <c r="P1894" i="76"/>
  <c r="AS1894" i="76" s="1"/>
  <c r="BR1894" i="76" s="1"/>
  <c r="P1895" i="76"/>
  <c r="BB1895" i="76" s="1"/>
  <c r="BU1895" i="76" s="1"/>
  <c r="P1896" i="76"/>
  <c r="BB1896" i="76" s="1"/>
  <c r="BU1896" i="76" s="1"/>
  <c r="P1897" i="76"/>
  <c r="BB1897" i="76" s="1"/>
  <c r="BU1897" i="76"/>
  <c r="P1898" i="76"/>
  <c r="AV1898" i="76" s="1"/>
  <c r="P1899" i="76"/>
  <c r="BB1899" i="76" s="1"/>
  <c r="BU1899" i="76" s="1"/>
  <c r="P1900" i="76"/>
  <c r="AV1900" i="76" s="1"/>
  <c r="P1901" i="76"/>
  <c r="BB1901" i="76" s="1"/>
  <c r="BU1901" i="76" s="1"/>
  <c r="P1902" i="76"/>
  <c r="AV1902" i="76"/>
  <c r="BS1902" i="76" s="1"/>
  <c r="BY1902" i="76" s="1"/>
  <c r="P1903" i="76"/>
  <c r="BB1903" i="76" s="1"/>
  <c r="BU1903" i="76"/>
  <c r="P1904" i="76"/>
  <c r="AY1904" i="76" s="1"/>
  <c r="BT1904" i="76" s="1"/>
  <c r="P1905" i="76"/>
  <c r="AV1905" i="76" s="1"/>
  <c r="P1906" i="76"/>
  <c r="BB1906" i="76" s="1"/>
  <c r="BU1906" i="76" s="1"/>
  <c r="P1907" i="76"/>
  <c r="AY1907" i="76" s="1"/>
  <c r="BT1907" i="76" s="1"/>
  <c r="P1908" i="76"/>
  <c r="AM1908" i="76"/>
  <c r="P1909" i="76"/>
  <c r="AS1909" i="76" s="1"/>
  <c r="BR1909" i="76" s="1"/>
  <c r="P1910" i="76"/>
  <c r="AM1910" i="76" s="1"/>
  <c r="P1911" i="76"/>
  <c r="AM1911" i="76" s="1"/>
  <c r="P1912" i="76"/>
  <c r="BB1912" i="76" s="1"/>
  <c r="BU1912" i="76" s="1"/>
  <c r="P1913" i="76"/>
  <c r="AS1913" i="76" s="1"/>
  <c r="BR1913" i="76" s="1"/>
  <c r="P1914" i="76"/>
  <c r="BB1914" i="76" s="1"/>
  <c r="BU1914" i="76" s="1"/>
  <c r="P1915" i="76"/>
  <c r="AY1915" i="76" s="1"/>
  <c r="BT1915" i="76" s="1"/>
  <c r="P1916" i="76"/>
  <c r="AM1916" i="76" s="1"/>
  <c r="BP1916" i="76" s="1"/>
  <c r="P1917" i="76"/>
  <c r="AM1917" i="76" s="1"/>
  <c r="P1918" i="76"/>
  <c r="AM1918" i="76" s="1"/>
  <c r="P1919" i="76"/>
  <c r="AY1919" i="76"/>
  <c r="BT1919" i="76" s="1"/>
  <c r="P1920" i="76"/>
  <c r="AM1920" i="76" s="1"/>
  <c r="BP1920" i="76" s="1"/>
  <c r="P1921" i="76"/>
  <c r="AY1921" i="76"/>
  <c r="BT1921" i="76" s="1"/>
  <c r="P1922" i="76"/>
  <c r="BB1922" i="76" s="1"/>
  <c r="BU1922" i="76" s="1"/>
  <c r="P1923" i="76"/>
  <c r="AM1923" i="76" s="1"/>
  <c r="P1924" i="76"/>
  <c r="AM1924" i="76" s="1"/>
  <c r="P1925" i="76"/>
  <c r="AP1925" i="76"/>
  <c r="BQ1925" i="76" s="1"/>
  <c r="P1926" i="76"/>
  <c r="AM1926" i="76" s="1"/>
  <c r="BP1926" i="76" s="1"/>
  <c r="P1927" i="76"/>
  <c r="AP1927" i="76"/>
  <c r="BQ1927" i="76" s="1"/>
  <c r="P1928" i="76"/>
  <c r="BB1928" i="76" s="1"/>
  <c r="BU1928" i="76" s="1"/>
  <c r="P1929" i="76"/>
  <c r="AP1929" i="76" s="1"/>
  <c r="BQ1929" i="76" s="1"/>
  <c r="P1930" i="76"/>
  <c r="AM1930" i="76" s="1"/>
  <c r="P1931" i="76"/>
  <c r="AY1931" i="76" s="1"/>
  <c r="BT1931" i="76" s="1"/>
  <c r="P1932" i="76"/>
  <c r="AM1932" i="76" s="1"/>
  <c r="P1933" i="76"/>
  <c r="AY1933" i="76" s="1"/>
  <c r="BT1933" i="76" s="1"/>
  <c r="P1934" i="76"/>
  <c r="AM1934" i="76" s="1"/>
  <c r="P1935" i="76"/>
  <c r="AY1935" i="76" s="1"/>
  <c r="BT1935" i="76" s="1"/>
  <c r="P1936" i="76"/>
  <c r="AM1936" i="76" s="1"/>
  <c r="P1937" i="76"/>
  <c r="AY1937" i="76" s="1"/>
  <c r="BT1937" i="76" s="1"/>
  <c r="P1938" i="76"/>
  <c r="BB1938" i="76" s="1"/>
  <c r="BU1938" i="76" s="1"/>
  <c r="P1939" i="76"/>
  <c r="AY1939" i="76" s="1"/>
  <c r="BT1939" i="76" s="1"/>
  <c r="P1940" i="76"/>
  <c r="AM1940" i="76" s="1"/>
  <c r="P1941" i="76"/>
  <c r="AY1941" i="76" s="1"/>
  <c r="BT1941" i="76" s="1"/>
  <c r="P1942" i="76"/>
  <c r="AM1942" i="76" s="1"/>
  <c r="P1943" i="76"/>
  <c r="AP1943" i="76"/>
  <c r="BQ1943" i="76" s="1"/>
  <c r="P1944" i="76"/>
  <c r="AM1944" i="76"/>
  <c r="P1945" i="76"/>
  <c r="AM1945" i="76" s="1"/>
  <c r="P1946" i="76"/>
  <c r="AY1946" i="76"/>
  <c r="BT1946" i="76" s="1"/>
  <c r="P1947" i="76"/>
  <c r="AM1947" i="76" s="1"/>
  <c r="BP1947" i="76" s="1"/>
  <c r="P1948" i="76"/>
  <c r="AY1948" i="76"/>
  <c r="BT1948" i="76" s="1"/>
  <c r="P1949" i="76"/>
  <c r="AS1949" i="76" s="1"/>
  <c r="BR1949" i="76" s="1"/>
  <c r="P1950" i="76"/>
  <c r="AY1950" i="76" s="1"/>
  <c r="BT1950" i="76" s="1"/>
  <c r="P1951" i="76"/>
  <c r="AY1951" i="76" s="1"/>
  <c r="BT1951" i="76" s="1"/>
  <c r="P1952" i="76"/>
  <c r="AY1952" i="76" s="1"/>
  <c r="BT1952" i="76" s="1"/>
  <c r="P1953" i="76"/>
  <c r="AM1953" i="76" s="1"/>
  <c r="P1954" i="76"/>
  <c r="BB1954" i="76" s="1"/>
  <c r="BU1954" i="76" s="1"/>
  <c r="P1955" i="76"/>
  <c r="AY1955" i="76" s="1"/>
  <c r="BT1955" i="76" s="1"/>
  <c r="P1956" i="76"/>
  <c r="AY1956" i="76" s="1"/>
  <c r="BT1956" i="76" s="1"/>
  <c r="P1957" i="76"/>
  <c r="AY1957" i="76" s="1"/>
  <c r="BT1957" i="76" s="1"/>
  <c r="P1958" i="76"/>
  <c r="AM1958" i="76" s="1"/>
  <c r="P1959" i="76"/>
  <c r="AY1959" i="76" s="1"/>
  <c r="BT1959" i="76" s="1"/>
  <c r="P1960" i="76"/>
  <c r="AY1960" i="76"/>
  <c r="BT1960" i="76" s="1"/>
  <c r="P1961" i="76"/>
  <c r="AS1961" i="76" s="1"/>
  <c r="BR1961" i="76" s="1"/>
  <c r="P1962" i="76"/>
  <c r="AM1962" i="76"/>
  <c r="P1963" i="76"/>
  <c r="AP1963" i="76" s="1"/>
  <c r="BQ1963" i="76" s="1"/>
  <c r="P1964" i="76"/>
  <c r="AM1964" i="76" s="1"/>
  <c r="P1965" i="76"/>
  <c r="AY1965" i="76" s="1"/>
  <c r="BT1965" i="76" s="1"/>
  <c r="P1966" i="76"/>
  <c r="AY1966" i="76" s="1"/>
  <c r="BT1966" i="76" s="1"/>
  <c r="P1967" i="76"/>
  <c r="AY1967" i="76" s="1"/>
  <c r="BT1967" i="76" s="1"/>
  <c r="P1968" i="76"/>
  <c r="AY1968" i="76" s="1"/>
  <c r="BT1968" i="76" s="1"/>
  <c r="P1969" i="76"/>
  <c r="AM1969" i="76" s="1"/>
  <c r="P1970" i="76"/>
  <c r="AY1970" i="76" s="1"/>
  <c r="BT1970" i="76" s="1"/>
  <c r="P1971" i="76"/>
  <c r="AM1971" i="76" s="1"/>
  <c r="P1972" i="76"/>
  <c r="AY1972" i="76" s="1"/>
  <c r="BT1972" i="76" s="1"/>
  <c r="P1973" i="76"/>
  <c r="AV1973" i="76" s="1"/>
  <c r="P1974" i="76"/>
  <c r="AM1974" i="76" s="1"/>
  <c r="BP1974" i="76" s="1"/>
  <c r="P1975" i="76"/>
  <c r="AV1975" i="76"/>
  <c r="P1976" i="76"/>
  <c r="AY1976" i="76" s="1"/>
  <c r="BT1976" i="76" s="1"/>
  <c r="P1977" i="76"/>
  <c r="AP1977" i="76" s="1"/>
  <c r="BQ1977" i="76"/>
  <c r="P1978" i="76"/>
  <c r="AY1978" i="76" s="1"/>
  <c r="BT1978" i="76" s="1"/>
  <c r="P1979" i="76"/>
  <c r="BB1979" i="76" s="1"/>
  <c r="BU1979" i="76" s="1"/>
  <c r="P1980" i="76"/>
  <c r="AM1980" i="76" s="1"/>
  <c r="P1981" i="76"/>
  <c r="BB1981" i="76" s="1"/>
  <c r="BU1981" i="76" s="1"/>
  <c r="P1982" i="76"/>
  <c r="AY1982" i="76" s="1"/>
  <c r="BT1982" i="76" s="1"/>
  <c r="P1983" i="76"/>
  <c r="AP1983" i="76" s="1"/>
  <c r="BQ1983" i="76" s="1"/>
  <c r="P1984" i="76"/>
  <c r="BB1984" i="76" s="1"/>
  <c r="BU1984" i="76" s="1"/>
  <c r="P1985" i="76"/>
  <c r="AP1985" i="76" s="1"/>
  <c r="BQ1985" i="76" s="1"/>
  <c r="P1986" i="76"/>
  <c r="BB1986" i="76" s="1"/>
  <c r="BU1986" i="76" s="1"/>
  <c r="P1987" i="76"/>
  <c r="AV1987" i="76" s="1"/>
  <c r="BS1987" i="76" s="1"/>
  <c r="P1988" i="76"/>
  <c r="BB1988" i="76"/>
  <c r="BU1988" i="76" s="1"/>
  <c r="P1989" i="76"/>
  <c r="AS1989" i="76" s="1"/>
  <c r="BR1989" i="76" s="1"/>
  <c r="P1990" i="76"/>
  <c r="AY1990" i="76" s="1"/>
  <c r="BT1990" i="76" s="1"/>
  <c r="P1991" i="76"/>
  <c r="BB1991" i="76" s="1"/>
  <c r="BU1991" i="76" s="1"/>
  <c r="P1992" i="76"/>
  <c r="AV1992" i="76" s="1"/>
  <c r="P1993" i="76"/>
  <c r="AS1993" i="76" s="1"/>
  <c r="BR1993" i="76" s="1"/>
  <c r="P1994" i="76"/>
  <c r="AM1994" i="76" s="1"/>
  <c r="BP1994" i="76" s="1"/>
  <c r="P1995" i="76"/>
  <c r="BB1995" i="76" s="1"/>
  <c r="BU1995" i="76" s="1"/>
  <c r="P1996" i="76"/>
  <c r="AM1996" i="76" s="1"/>
  <c r="P1997" i="76"/>
  <c r="AP1997" i="76" s="1"/>
  <c r="BQ1997" i="76" s="1"/>
  <c r="P1998" i="76"/>
  <c r="BB1998" i="76" s="1"/>
  <c r="BU1998" i="76" s="1"/>
  <c r="P1999" i="76"/>
  <c r="AM1999" i="76" s="1"/>
  <c r="P2000" i="76"/>
  <c r="BB2000" i="76"/>
  <c r="BU2000" i="76" s="1"/>
  <c r="P2001" i="76"/>
  <c r="BB2001" i="76"/>
  <c r="BU2001" i="76" s="1"/>
  <c r="P2002" i="76"/>
  <c r="AY2002" i="76"/>
  <c r="BT2002" i="76" s="1"/>
  <c r="P2003" i="76"/>
  <c r="BB2003" i="76" s="1"/>
  <c r="BU2003" i="76" s="1"/>
  <c r="P2004" i="76"/>
  <c r="BB2004" i="76" s="1"/>
  <c r="BU2004" i="76" s="1"/>
  <c r="P2005" i="76"/>
  <c r="AV2005" i="76" s="1"/>
  <c r="P2006" i="76"/>
  <c r="BB2006" i="76" s="1"/>
  <c r="BU2006" i="76" s="1"/>
  <c r="P2007" i="76"/>
  <c r="R2007" i="76"/>
  <c r="P2008" i="76"/>
  <c r="R2008" i="76"/>
  <c r="P2009" i="76"/>
  <c r="R2009" i="76"/>
  <c r="P2010" i="76"/>
  <c r="R2010" i="76"/>
  <c r="P2011" i="76"/>
  <c r="R2011" i="76"/>
  <c r="P2012" i="76"/>
  <c r="AV2012" i="76" s="1"/>
  <c r="P2013" i="76"/>
  <c r="AS2013" i="76" s="1"/>
  <c r="BR2013" i="76" s="1"/>
  <c r="P2014" i="76"/>
  <c r="AV2014" i="76" s="1"/>
  <c r="P2015" i="76"/>
  <c r="AS2015" i="76"/>
  <c r="BR2015" i="76" s="1"/>
  <c r="P2016" i="76"/>
  <c r="AV2016" i="76" s="1"/>
  <c r="BS2016" i="76" s="1"/>
  <c r="P2017" i="76"/>
  <c r="BB2017" i="76" s="1"/>
  <c r="BU2017" i="76"/>
  <c r="P2018" i="76"/>
  <c r="AV2018" i="76" s="1"/>
  <c r="P2019" i="76"/>
  <c r="BB2019" i="76" s="1"/>
  <c r="BU2019" i="76" s="1"/>
  <c r="P2020" i="76"/>
  <c r="AV2020" i="76" s="1"/>
  <c r="P2021" i="76"/>
  <c r="AS2021" i="76" s="1"/>
  <c r="BR2021" i="76" s="1"/>
  <c r="P2022" i="76"/>
  <c r="AV2022" i="76" s="1"/>
  <c r="P2023" i="76"/>
  <c r="AS2023" i="76" s="1"/>
  <c r="BR2023" i="76" s="1"/>
  <c r="P2024" i="76"/>
  <c r="AV2024" i="76" s="1"/>
  <c r="P2025" i="76"/>
  <c r="AS2025" i="76" s="1"/>
  <c r="BR2025" i="76" s="1"/>
  <c r="P2026" i="76"/>
  <c r="AV2026" i="76" s="1"/>
  <c r="P2027" i="76"/>
  <c r="AS2027" i="76"/>
  <c r="BR2027" i="76" s="1"/>
  <c r="P2028" i="76"/>
  <c r="AV2028" i="76" s="1"/>
  <c r="P2029" i="76"/>
  <c r="BB2029" i="76" s="1"/>
  <c r="BU2029" i="76" s="1"/>
  <c r="P2030" i="76"/>
  <c r="AV2030" i="76" s="1"/>
  <c r="BS2030" i="76" s="1"/>
  <c r="P2031" i="76"/>
  <c r="AS2031" i="76" s="1"/>
  <c r="BR2031" i="76" s="1"/>
  <c r="P2032" i="76"/>
  <c r="AV2032" i="76" s="1"/>
  <c r="P2033" i="76"/>
  <c r="AS2033" i="76" s="1"/>
  <c r="BR2033" i="76" s="1"/>
  <c r="P2034" i="76"/>
  <c r="AV2034" i="76" s="1"/>
  <c r="BS2034" i="76" s="1"/>
  <c r="P2035" i="76"/>
  <c r="AS2035" i="76" s="1"/>
  <c r="BR2035" i="76" s="1"/>
  <c r="P2036" i="76"/>
  <c r="AV2036" i="76" s="1"/>
  <c r="P2037" i="76"/>
  <c r="BB2037" i="76" s="1"/>
  <c r="BU2037" i="76" s="1"/>
  <c r="P2038" i="76"/>
  <c r="AV2038" i="76" s="1"/>
  <c r="P2039" i="76"/>
  <c r="BB2039" i="76" s="1"/>
  <c r="BU2039" i="76" s="1"/>
  <c r="P2040" i="76"/>
  <c r="AS2040" i="76" s="1"/>
  <c r="BR2040" i="76" s="1"/>
  <c r="P2041" i="76"/>
  <c r="BB2041" i="76"/>
  <c r="BU2041" i="76" s="1"/>
  <c r="P2042" i="76"/>
  <c r="AV2042" i="76" s="1"/>
  <c r="BS2042" i="76" s="1"/>
  <c r="P2043" i="76"/>
  <c r="BB2043" i="76"/>
  <c r="BU2043" i="76" s="1"/>
  <c r="P2044" i="76"/>
  <c r="AV2044" i="76" s="1"/>
  <c r="BS2044" i="76" s="1"/>
  <c r="P2045" i="76"/>
  <c r="AS2045" i="76" s="1"/>
  <c r="BR2045" i="76" s="1"/>
  <c r="P2046" i="76"/>
  <c r="AV2046" i="76" s="1"/>
  <c r="P2047" i="76"/>
  <c r="R2047" i="76"/>
  <c r="P2048" i="76"/>
  <c r="AS2048" i="76" s="1"/>
  <c r="BR2048" i="76" s="1"/>
  <c r="P2049" i="76"/>
  <c r="BB2049" i="76"/>
  <c r="BU2049" i="76" s="1"/>
  <c r="P2050" i="76"/>
  <c r="BB2050" i="76" s="1"/>
  <c r="BU2050" i="76" s="1"/>
  <c r="P2051" i="76"/>
  <c r="AM2051" i="76" s="1"/>
  <c r="P2052" i="76"/>
  <c r="BB2052" i="76" s="1"/>
  <c r="BU2052" i="76" s="1"/>
  <c r="P2053" i="76"/>
  <c r="AM2053" i="76" s="1"/>
  <c r="P2054" i="76"/>
  <c r="R2054" i="76"/>
  <c r="P2055" i="76"/>
  <c r="AS2055" i="76" s="1"/>
  <c r="BR2055" i="76" s="1"/>
  <c r="P2056" i="76"/>
  <c r="BB2056" i="76" s="1"/>
  <c r="BU2056" i="76" s="1"/>
  <c r="P2057" i="76"/>
  <c r="AV2057" i="76" s="1"/>
  <c r="P2058" i="76"/>
  <c r="R2058" i="76"/>
  <c r="P2059" i="76"/>
  <c r="R2059" i="76"/>
  <c r="P2060" i="76"/>
  <c r="R2060" i="76"/>
  <c r="P2061" i="76"/>
  <c r="R2061" i="76"/>
  <c r="P2062" i="76"/>
  <c r="BB2062" i="76" s="1"/>
  <c r="BU2062" i="76" s="1"/>
  <c r="P2063" i="76"/>
  <c r="AV2063" i="76"/>
  <c r="P2064" i="76"/>
  <c r="BB2064" i="76" s="1"/>
  <c r="BU2064" i="76" s="1"/>
  <c r="P2065" i="76"/>
  <c r="AP2065" i="76" s="1"/>
  <c r="BQ2065" i="76" s="1"/>
  <c r="P2066" i="76"/>
  <c r="BB2066" i="76" s="1"/>
  <c r="BU2066" i="76" s="1"/>
  <c r="P2067" i="76"/>
  <c r="AV2067" i="76" s="1"/>
  <c r="P2068" i="76"/>
  <c r="BB2068" i="76" s="1"/>
  <c r="BU2068" i="76" s="1"/>
  <c r="P2069" i="76"/>
  <c r="AS2069" i="76" s="1"/>
  <c r="BR2069" i="76" s="1"/>
  <c r="P2070" i="76"/>
  <c r="BB2070" i="76" s="1"/>
  <c r="BU2070" i="76" s="1"/>
  <c r="P2071" i="76"/>
  <c r="AV2071" i="76" s="1"/>
  <c r="P2072" i="76"/>
  <c r="BB2072" i="76" s="1"/>
  <c r="BU2072" i="76" s="1"/>
  <c r="P2073" i="76"/>
  <c r="P2074" i="76"/>
  <c r="BB2074" i="76" s="1"/>
  <c r="BU2074" i="76" s="1"/>
  <c r="P2075" i="76"/>
  <c r="AV2075" i="76" s="1"/>
  <c r="P2076" i="76"/>
  <c r="BB2076" i="76" s="1"/>
  <c r="BU2076" i="76" s="1"/>
  <c r="P2077" i="76"/>
  <c r="AV2077" i="76"/>
  <c r="P2078" i="76"/>
  <c r="BB2078" i="76" s="1"/>
  <c r="BU2078" i="76" s="1"/>
  <c r="P2079" i="76"/>
  <c r="AS2079" i="76" s="1"/>
  <c r="BR2079" i="76" s="1"/>
  <c r="P2080" i="76"/>
  <c r="BB2080" i="76" s="1"/>
  <c r="BU2080" i="76" s="1"/>
  <c r="P2081" i="76"/>
  <c r="P2082" i="76"/>
  <c r="BB2082" i="76" s="1"/>
  <c r="BU2082" i="76" s="1"/>
  <c r="P2083" i="76"/>
  <c r="AV2083" i="76" s="1"/>
  <c r="BS2083" i="76" s="1"/>
  <c r="P2084" i="76"/>
  <c r="BB2084" i="76" s="1"/>
  <c r="BU2084" i="76" s="1"/>
  <c r="P2085" i="76"/>
  <c r="AV2085" i="76" s="1"/>
  <c r="P2086" i="76"/>
  <c r="BB2086" i="76" s="1"/>
  <c r="BU2086" i="76" s="1"/>
  <c r="P2087" i="76"/>
  <c r="AS2087" i="76" s="1"/>
  <c r="BR2087" i="76" s="1"/>
  <c r="P2088" i="76"/>
  <c r="BB2088" i="76" s="1"/>
  <c r="BU2088" i="76" s="1"/>
  <c r="P2089" i="76"/>
  <c r="AS2089" i="76" s="1"/>
  <c r="BR2089" i="76" s="1"/>
  <c r="P2090" i="76"/>
  <c r="BB2090" i="76" s="1"/>
  <c r="BU2090" i="76" s="1"/>
  <c r="P2091" i="76"/>
  <c r="AS2091" i="76" s="1"/>
  <c r="BR2091" i="76" s="1"/>
  <c r="P2092" i="76"/>
  <c r="BB2092" i="76" s="1"/>
  <c r="BU2092" i="76" s="1"/>
  <c r="P2093" i="76"/>
  <c r="AS2093" i="76" s="1"/>
  <c r="BR2093" i="76" s="1"/>
  <c r="P2094" i="76"/>
  <c r="BB2094" i="76" s="1"/>
  <c r="BU2094" i="76" s="1"/>
  <c r="P2095" i="76"/>
  <c r="R2095" i="76"/>
  <c r="P2096" i="76"/>
  <c r="AY2096" i="76" s="1"/>
  <c r="BT2096" i="76" s="1"/>
  <c r="P2097" i="76"/>
  <c r="AS2097" i="76" s="1"/>
  <c r="BR2097" i="76" s="1"/>
  <c r="P2098" i="76"/>
  <c r="AP2098" i="76"/>
  <c r="BQ2098" i="76" s="1"/>
  <c r="P2099" i="76"/>
  <c r="P2100" i="76"/>
  <c r="BB2100" i="76" s="1"/>
  <c r="BU2100" i="76" s="1"/>
  <c r="P2101" i="76"/>
  <c r="R2101" i="76"/>
  <c r="P2102" i="76"/>
  <c r="AV2102" i="76"/>
  <c r="BS2102" i="76" s="1"/>
  <c r="P2103" i="76"/>
  <c r="BB2103" i="76" s="1"/>
  <c r="BU2103" i="76" s="1"/>
  <c r="P2104" i="76"/>
  <c r="AV2104" i="76" s="1"/>
  <c r="P2105" i="76"/>
  <c r="BB2105" i="76" s="1"/>
  <c r="BU2105" i="76" s="1"/>
  <c r="P2106" i="76"/>
  <c r="AV2106" i="76" s="1"/>
  <c r="P2107" i="76"/>
  <c r="BB2107" i="76"/>
  <c r="BU2107" i="76" s="1"/>
  <c r="P2108" i="76"/>
  <c r="AS2108" i="76" s="1"/>
  <c r="BR2108" i="76" s="1"/>
  <c r="P2109" i="76"/>
  <c r="BB2109" i="76" s="1"/>
  <c r="BU2109" i="76" s="1"/>
  <c r="P2110" i="76"/>
  <c r="AV2110" i="76" s="1"/>
  <c r="BS2110" i="76" s="1"/>
  <c r="P2111" i="76"/>
  <c r="BB2111" i="76"/>
  <c r="BU2111" i="76" s="1"/>
  <c r="P2112" i="76"/>
  <c r="AV2112" i="76" s="1"/>
  <c r="P2113" i="76"/>
  <c r="BB2113" i="76" s="1"/>
  <c r="BU2113" i="76" s="1"/>
  <c r="P2114" i="76"/>
  <c r="AV2114" i="76" s="1"/>
  <c r="P2115" i="76"/>
  <c r="BB2115" i="76" s="1"/>
  <c r="BU2115" i="76" s="1"/>
  <c r="P2116" i="76"/>
  <c r="AV2116" i="76" s="1"/>
  <c r="P2117" i="76"/>
  <c r="AV2117" i="76" s="1"/>
  <c r="P2118" i="76"/>
  <c r="AV2118" i="76" s="1"/>
  <c r="BS2118" i="76" s="1"/>
  <c r="P2119" i="76"/>
  <c r="P2120" i="76"/>
  <c r="AV2120" i="76" s="1"/>
  <c r="BS2120" i="76" s="1"/>
  <c r="P2121" i="76"/>
  <c r="BB2121" i="76" s="1"/>
  <c r="BU2121" i="76"/>
  <c r="P2122" i="76"/>
  <c r="AV2122" i="76" s="1"/>
  <c r="BS2122" i="76" s="1"/>
  <c r="P2123" i="76"/>
  <c r="AV2123" i="76" s="1"/>
  <c r="P2124" i="76"/>
  <c r="AV2124" i="76" s="1"/>
  <c r="P2125" i="76"/>
  <c r="AV2125" i="76" s="1"/>
  <c r="BS2125" i="76" s="1"/>
  <c r="P2126" i="76"/>
  <c r="AV2126" i="76" s="1"/>
  <c r="P2127" i="76"/>
  <c r="BB2127" i="76"/>
  <c r="BU2127" i="76" s="1"/>
  <c r="P2128" i="76"/>
  <c r="AP2128" i="76" s="1"/>
  <c r="BQ2128" i="76" s="1"/>
  <c r="P2129" i="76"/>
  <c r="AS2129" i="76"/>
  <c r="BR2129" i="76" s="1"/>
  <c r="P2130" i="76"/>
  <c r="AV2130" i="76"/>
  <c r="P2131" i="76"/>
  <c r="AV2131" i="76" s="1"/>
  <c r="BS2131" i="76" s="1"/>
  <c r="P2132" i="76"/>
  <c r="AV2132" i="76" s="1"/>
  <c r="P2133" i="76"/>
  <c r="AS2133" i="76" s="1"/>
  <c r="BR2133" i="76" s="1"/>
  <c r="P2134" i="76"/>
  <c r="BB2134" i="76" s="1"/>
  <c r="BU2134" i="76" s="1"/>
  <c r="P2135" i="76"/>
  <c r="AS2135" i="76"/>
  <c r="BR2135" i="76" s="1"/>
  <c r="P2136" i="76"/>
  <c r="BB2136" i="76" s="1"/>
  <c r="BU2136" i="76" s="1"/>
  <c r="P2137" i="76"/>
  <c r="AP2137" i="76"/>
  <c r="BQ2137" i="76" s="1"/>
  <c r="P2138" i="76"/>
  <c r="P2139" i="76"/>
  <c r="AV2139" i="76" s="1"/>
  <c r="P2140" i="76"/>
  <c r="BB2140" i="76" s="1"/>
  <c r="BU2140" i="76" s="1"/>
  <c r="P2141" i="76"/>
  <c r="AP2141" i="76" s="1"/>
  <c r="BQ2141" i="76" s="1"/>
  <c r="P2142" i="76"/>
  <c r="BB2142" i="76" s="1"/>
  <c r="BU2142" i="76" s="1"/>
  <c r="P2143" i="76"/>
  <c r="P2144" i="76"/>
  <c r="BB2144" i="76" s="1"/>
  <c r="BU2144" i="76" s="1"/>
  <c r="P2145" i="76"/>
  <c r="AS2145" i="76" s="1"/>
  <c r="BR2145" i="76" s="1"/>
  <c r="P2146" i="76"/>
  <c r="BB2146" i="76" s="1"/>
  <c r="BU2146" i="76" s="1"/>
  <c r="P2147" i="76"/>
  <c r="AS2147" i="76" s="1"/>
  <c r="BR2147" i="76" s="1"/>
  <c r="P2148" i="76"/>
  <c r="BB2148" i="76" s="1"/>
  <c r="BU2148" i="76" s="1"/>
  <c r="P2149" i="76"/>
  <c r="AV2149" i="76" s="1"/>
  <c r="P2150" i="76"/>
  <c r="BB2150" i="76" s="1"/>
  <c r="BU2150" i="76" s="1"/>
  <c r="P2151" i="76"/>
  <c r="P2152" i="76"/>
  <c r="BB2152" i="76" s="1"/>
  <c r="BU2152" i="76" s="1"/>
  <c r="P2153" i="76"/>
  <c r="AV2153" i="76" s="1"/>
  <c r="P2154" i="76"/>
  <c r="BB2154" i="76" s="1"/>
  <c r="BU2154" i="76" s="1"/>
  <c r="P2155" i="76"/>
  <c r="P2156" i="76"/>
  <c r="BB2156" i="76" s="1"/>
  <c r="BU2156" i="76" s="1"/>
  <c r="P2157" i="76"/>
  <c r="AP2157" i="76" s="1"/>
  <c r="BQ2157" i="76" s="1"/>
  <c r="P2158" i="76"/>
  <c r="BB2158" i="76" s="1"/>
  <c r="BU2158" i="76" s="1"/>
  <c r="P2159" i="76"/>
  <c r="AY2159" i="76" s="1"/>
  <c r="BT2159" i="76" s="1"/>
  <c r="P2160" i="76"/>
  <c r="BB2160" i="76" s="1"/>
  <c r="BU2160" i="76" s="1"/>
  <c r="P2161" i="76"/>
  <c r="AY2161" i="76" s="1"/>
  <c r="BT2161" i="76" s="1"/>
  <c r="P2162" i="76"/>
  <c r="BB2162" i="76" s="1"/>
  <c r="BU2162" i="76" s="1"/>
  <c r="P2163" i="76"/>
  <c r="AP2163" i="76" s="1"/>
  <c r="BQ2163" i="76" s="1"/>
  <c r="P2164" i="76"/>
  <c r="BB2164" i="76" s="1"/>
  <c r="BU2164" i="76" s="1"/>
  <c r="P2165" i="76"/>
  <c r="AV2165" i="76" s="1"/>
  <c r="P2166" i="76"/>
  <c r="BB2166" i="76" s="1"/>
  <c r="BU2166" i="76" s="1"/>
  <c r="P2167" i="76"/>
  <c r="AS2167" i="76" s="1"/>
  <c r="BR2167" i="76" s="1"/>
  <c r="P2168" i="76"/>
  <c r="BB2168" i="76" s="1"/>
  <c r="BU2168" i="76" s="1"/>
  <c r="P2169" i="76"/>
  <c r="AY2169" i="76"/>
  <c r="BT2169" i="76" s="1"/>
  <c r="P2170" i="76"/>
  <c r="BB2170" i="76" s="1"/>
  <c r="BU2170" i="76" s="1"/>
  <c r="P2171" i="76"/>
  <c r="AS2171" i="76"/>
  <c r="BR2171" i="76" s="1"/>
  <c r="P2172" i="76"/>
  <c r="AM2172" i="76" s="1"/>
  <c r="P2173" i="76"/>
  <c r="AV2173" i="76" s="1"/>
  <c r="P2174" i="76"/>
  <c r="AM2174" i="76" s="1"/>
  <c r="P2175" i="76"/>
  <c r="AP2175" i="76" s="1"/>
  <c r="BQ2175" i="76" s="1"/>
  <c r="P2176" i="76"/>
  <c r="AM2176" i="76"/>
  <c r="P2177" i="76"/>
  <c r="AY2177" i="76" s="1"/>
  <c r="BT2177" i="76"/>
  <c r="P2178" i="76"/>
  <c r="AM2178" i="76" s="1"/>
  <c r="P2179" i="76"/>
  <c r="BB2179" i="76" s="1"/>
  <c r="BU2179" i="76" s="1"/>
  <c r="P2180" i="76"/>
  <c r="BB2180" i="76" s="1"/>
  <c r="BU2180" i="76" s="1"/>
  <c r="P2181" i="76"/>
  <c r="AY2181" i="76" s="1"/>
  <c r="BT2181" i="76" s="1"/>
  <c r="P2182" i="76"/>
  <c r="BB2182" i="76" s="1"/>
  <c r="BU2182" i="76" s="1"/>
  <c r="P2183" i="76"/>
  <c r="AS2183" i="76" s="1"/>
  <c r="BR2183" i="76" s="1"/>
  <c r="P2184" i="76"/>
  <c r="BB2184" i="76" s="1"/>
  <c r="BU2184" i="76" s="1"/>
  <c r="P2185" i="76"/>
  <c r="AV2185" i="76" s="1"/>
  <c r="P2186" i="76"/>
  <c r="AY2186" i="76" s="1"/>
  <c r="BT2186" i="76" s="1"/>
  <c r="P2187" i="76"/>
  <c r="AM2187" i="76" s="1"/>
  <c r="P2188" i="76"/>
  <c r="BB2188" i="76" s="1"/>
  <c r="BU2188" i="76" s="1"/>
  <c r="P2189" i="76"/>
  <c r="AS2189" i="76" s="1"/>
  <c r="BR2189" i="76" s="1"/>
  <c r="P2190" i="76"/>
  <c r="BB2190" i="76" s="1"/>
  <c r="BU2190" i="76" s="1"/>
  <c r="P2191" i="76"/>
  <c r="P2192" i="76"/>
  <c r="R2192" i="76"/>
  <c r="P2193" i="76"/>
  <c r="P2194" i="76"/>
  <c r="R2194" i="76"/>
  <c r="P2195" i="76"/>
  <c r="AY2195" i="76" s="1"/>
  <c r="BT2195" i="76" s="1"/>
  <c r="P2196" i="76"/>
  <c r="R2196" i="76"/>
  <c r="P2197" i="76"/>
  <c r="AY2197" i="76" s="1"/>
  <c r="BT2197" i="76" s="1"/>
  <c r="P2198" i="76"/>
  <c r="R2198" i="76"/>
  <c r="P2199" i="76"/>
  <c r="AV2199" i="76" s="1"/>
  <c r="P2200" i="76"/>
  <c r="R2200" i="76"/>
  <c r="P2201" i="76"/>
  <c r="BB2201" i="76" s="1"/>
  <c r="BU2201" i="76" s="1"/>
  <c r="P2202" i="76"/>
  <c r="R2202" i="76"/>
  <c r="P2203" i="76"/>
  <c r="AY2203" i="76" s="1"/>
  <c r="BT2203" i="76" s="1"/>
  <c r="P2204" i="76"/>
  <c r="R2204" i="76"/>
  <c r="P2205" i="76"/>
  <c r="AS2205" i="76"/>
  <c r="BR2205" i="76" s="1"/>
  <c r="P2206" i="76"/>
  <c r="R2206" i="76"/>
  <c r="P2207" i="76"/>
  <c r="BB2207" i="76" s="1"/>
  <c r="BU2207" i="76" s="1"/>
  <c r="P2208" i="76"/>
  <c r="BB2208" i="76" s="1"/>
  <c r="BU2208" i="76" s="1"/>
  <c r="P2209" i="76"/>
  <c r="R2209" i="76"/>
  <c r="P2210" i="76"/>
  <c r="AV2210" i="76" s="1"/>
  <c r="BS2210" i="76" s="1"/>
  <c r="P2211" i="76"/>
  <c r="BB2211" i="76" s="1"/>
  <c r="BU2211" i="76" s="1"/>
  <c r="P2212" i="76"/>
  <c r="AM2212" i="76" s="1"/>
  <c r="P2213" i="76"/>
  <c r="R2213" i="76"/>
  <c r="P2214" i="76"/>
  <c r="AM2214" i="76" s="1"/>
  <c r="BP2214" i="76" s="1"/>
  <c r="P2215" i="76"/>
  <c r="AS2215" i="76"/>
  <c r="BR2215" i="76" s="1"/>
  <c r="P2216" i="76"/>
  <c r="AM2216" i="76" s="1"/>
  <c r="BP2216" i="76" s="1"/>
  <c r="P2217" i="76"/>
  <c r="P2218" i="76"/>
  <c r="AM2218" i="76" s="1"/>
  <c r="P2219" i="76"/>
  <c r="R2219" i="76"/>
  <c r="P2220" i="76"/>
  <c r="P2221" i="76"/>
  <c r="R2221" i="76"/>
  <c r="P2222" i="76"/>
  <c r="R2222" i="76"/>
  <c r="P2223" i="76"/>
  <c r="R2223" i="76"/>
  <c r="P2224" i="76"/>
  <c r="R2224" i="76"/>
  <c r="P2225" i="76"/>
  <c r="AM2225" i="76" s="1"/>
  <c r="P2226" i="76"/>
  <c r="AY2226" i="76" s="1"/>
  <c r="BT2226" i="76" s="1"/>
  <c r="P2227" i="76"/>
  <c r="P2228" i="76"/>
  <c r="AY2228" i="76" s="1"/>
  <c r="BT2228" i="76" s="1"/>
  <c r="P2229" i="76"/>
  <c r="AS2229" i="76" s="1"/>
  <c r="BR2229" i="76" s="1"/>
  <c r="P2230" i="76"/>
  <c r="R2230" i="76"/>
  <c r="P2231" i="76"/>
  <c r="R2231" i="76"/>
  <c r="P2232" i="76"/>
  <c r="AM2232" i="76" s="1"/>
  <c r="BP2232" i="76" s="1"/>
  <c r="P2233" i="76"/>
  <c r="BB2233" i="76" s="1"/>
  <c r="BU2233" i="76" s="1"/>
  <c r="P2234" i="76"/>
  <c r="R2234" i="76"/>
  <c r="P2235" i="76"/>
  <c r="R2235" i="76"/>
  <c r="P2236" i="76"/>
  <c r="R2236" i="76"/>
  <c r="P2237" i="76"/>
  <c r="AM2237" i="76" s="1"/>
  <c r="P2238" i="76"/>
  <c r="AP2238" i="76" s="1"/>
  <c r="BQ2238" i="76" s="1"/>
  <c r="P2239" i="76"/>
  <c r="AM2239" i="76" s="1"/>
  <c r="P2240" i="76"/>
  <c r="R2240" i="76"/>
  <c r="P2241" i="76"/>
  <c r="R2241" i="76"/>
  <c r="P2242" i="76"/>
  <c r="AM2242" i="76" s="1"/>
  <c r="P2243" i="76"/>
  <c r="AS2243" i="76" s="1"/>
  <c r="BR2243" i="76" s="1"/>
  <c r="P2244" i="76"/>
  <c r="R2244" i="76"/>
  <c r="P2245" i="76"/>
  <c r="AS2245" i="76" s="1"/>
  <c r="BR2245" i="76" s="1"/>
  <c r="P2246" i="76"/>
  <c r="R2246" i="76"/>
  <c r="P2247" i="76"/>
  <c r="AM2247" i="76" s="1"/>
  <c r="BP2247" i="76" s="1"/>
  <c r="P2248" i="76"/>
  <c r="R2248" i="76"/>
  <c r="P2249" i="76"/>
  <c r="AY2249" i="76" s="1"/>
  <c r="BT2249" i="76" s="1"/>
  <c r="P2250" i="76"/>
  <c r="AY2250" i="76" s="1"/>
  <c r="BT2250" i="76" s="1"/>
  <c r="P2251" i="76"/>
  <c r="AS2251" i="76" s="1"/>
  <c r="BR2251" i="76" s="1"/>
  <c r="P2252" i="76"/>
  <c r="AM2252" i="76" s="1"/>
  <c r="P2253" i="76"/>
  <c r="AS2253" i="76" s="1"/>
  <c r="BR2253" i="76" s="1"/>
  <c r="P2254" i="76"/>
  <c r="P2255" i="76"/>
  <c r="AP2255" i="76" s="1"/>
  <c r="BQ2255" i="76" s="1"/>
  <c r="P2256" i="76"/>
  <c r="AV2256" i="76" s="1"/>
  <c r="BS2256" i="76" s="1"/>
  <c r="P2257" i="76"/>
  <c r="BB2257" i="76" s="1"/>
  <c r="BU2257" i="76" s="1"/>
  <c r="P2258" i="76"/>
  <c r="AV2258" i="76" s="1"/>
  <c r="P2259" i="76"/>
  <c r="BB2259" i="76" s="1"/>
  <c r="BU2259" i="76" s="1"/>
  <c r="P2260" i="76"/>
  <c r="AV2260" i="76"/>
  <c r="P2261" i="76"/>
  <c r="AM2261" i="76" s="1"/>
  <c r="BP2261" i="76" s="1"/>
  <c r="BX2261" i="76" s="1"/>
  <c r="P2262" i="76"/>
  <c r="P2263" i="76"/>
  <c r="AS2263" i="76" s="1"/>
  <c r="BR2263" i="76" s="1"/>
  <c r="P2264" i="76"/>
  <c r="P2265" i="76"/>
  <c r="AS2265" i="76"/>
  <c r="BR2265" i="76" s="1"/>
  <c r="P2266" i="76"/>
  <c r="P2267" i="76"/>
  <c r="AS2267" i="76" s="1"/>
  <c r="BR2267" i="76" s="1"/>
  <c r="P2268" i="76"/>
  <c r="AM2268" i="76" s="1"/>
  <c r="BP2268" i="76" s="1"/>
  <c r="P2269" i="76"/>
  <c r="BB2269" i="76" s="1"/>
  <c r="BU2269" i="76" s="1"/>
  <c r="P2270" i="76"/>
  <c r="AM2270" i="76"/>
  <c r="P2271" i="76"/>
  <c r="AY2271" i="76" s="1"/>
  <c r="BT2271" i="76" s="1"/>
  <c r="P2272" i="76"/>
  <c r="AS2272" i="76" s="1"/>
  <c r="BR2272" i="76" s="1"/>
  <c r="P2273" i="76"/>
  <c r="P2274" i="76"/>
  <c r="AM2274" i="76" s="1"/>
  <c r="P2275" i="76"/>
  <c r="AY2275" i="76" s="1"/>
  <c r="BT2275" i="76" s="1"/>
  <c r="P2276" i="76"/>
  <c r="AP2276" i="76" s="1"/>
  <c r="BQ2276" i="76" s="1"/>
  <c r="P2277" i="76"/>
  <c r="AY2277" i="76" s="1"/>
  <c r="BT2277" i="76" s="1"/>
  <c r="P2278" i="76"/>
  <c r="AV2278" i="76" s="1"/>
  <c r="P2279" i="76"/>
  <c r="AV2279" i="76" s="1"/>
  <c r="BS2279" i="76" s="1"/>
  <c r="P2280" i="76"/>
  <c r="AY2280" i="76"/>
  <c r="BT2280" i="76" s="1"/>
  <c r="P2281" i="76"/>
  <c r="BB2281" i="76" s="1"/>
  <c r="BU2281" i="76" s="1"/>
  <c r="P2282" i="76"/>
  <c r="AM2282" i="76" s="1"/>
  <c r="P2283" i="76"/>
  <c r="BB2283" i="76" s="1"/>
  <c r="BU2283" i="76" s="1"/>
  <c r="P2284" i="76"/>
  <c r="AS2284" i="76" s="1"/>
  <c r="BR2284" i="76" s="1"/>
  <c r="P2285" i="76"/>
  <c r="AP2285" i="76" s="1"/>
  <c r="BQ2285" i="76" s="1"/>
  <c r="P2286" i="76"/>
  <c r="AS2286" i="76" s="1"/>
  <c r="BR2286" i="76" s="1"/>
  <c r="P2287" i="76"/>
  <c r="AS2287" i="76" s="1"/>
  <c r="BR2287" i="76" s="1"/>
  <c r="P2288" i="76"/>
  <c r="AY2288" i="76" s="1"/>
  <c r="BT2288" i="76" s="1"/>
  <c r="P2289" i="76"/>
  <c r="AS2289" i="76" s="1"/>
  <c r="BR2289" i="76" s="1"/>
  <c r="P2290" i="76"/>
  <c r="AY2290" i="76" s="1"/>
  <c r="BT2290" i="76" s="1"/>
  <c r="P2291" i="76"/>
  <c r="AP2291" i="76" s="1"/>
  <c r="P2292" i="76"/>
  <c r="AP2292" i="76" s="1"/>
  <c r="BQ2292" i="76" s="1"/>
  <c r="P2293" i="76"/>
  <c r="AY2293" i="76" s="1"/>
  <c r="BT2293" i="76" s="1"/>
  <c r="P2294" i="76"/>
  <c r="AS2294" i="76" s="1"/>
  <c r="BR2294" i="76" s="1"/>
  <c r="P2295" i="76"/>
  <c r="AY2295" i="76" s="1"/>
  <c r="BT2295" i="76" s="1"/>
  <c r="P2296" i="76"/>
  <c r="BB2296" i="76" s="1"/>
  <c r="BU2296" i="76" s="1"/>
  <c r="P2297" i="76"/>
  <c r="BB2297" i="76" s="1"/>
  <c r="BU2297" i="76" s="1"/>
  <c r="P2298" i="76"/>
  <c r="AM2298" i="76" s="1"/>
  <c r="P2299" i="76"/>
  <c r="AV2299" i="76" s="1"/>
  <c r="P2300" i="76"/>
  <c r="AM2300" i="76" s="1"/>
  <c r="P2301" i="76"/>
  <c r="P2302" i="76"/>
  <c r="AP2302" i="76" s="1"/>
  <c r="BQ2302" i="76" s="1"/>
  <c r="P2303" i="76"/>
  <c r="AY2303" i="76" s="1"/>
  <c r="BT2303" i="76" s="1"/>
  <c r="P2304" i="76"/>
  <c r="BB2304" i="76" s="1"/>
  <c r="BU2304" i="76" s="1"/>
  <c r="P2305" i="76"/>
  <c r="BB2305" i="76" s="1"/>
  <c r="BU2305" i="76" s="1"/>
  <c r="P2306" i="76"/>
  <c r="AM2306" i="76" s="1"/>
  <c r="P2307" i="76"/>
  <c r="BB2307" i="76" s="1"/>
  <c r="BU2307" i="76" s="1"/>
  <c r="P2308" i="76"/>
  <c r="AV2308" i="76" s="1"/>
  <c r="BS2308" i="76" s="1"/>
  <c r="P2309" i="76"/>
  <c r="BB2309" i="76" s="1"/>
  <c r="BU2309" i="76" s="1"/>
  <c r="P2310" i="76"/>
  <c r="P2311" i="76"/>
  <c r="R2311" i="76"/>
  <c r="P2312" i="76"/>
  <c r="BB2312" i="76" s="1"/>
  <c r="BU2312" i="76" s="1"/>
  <c r="P2313" i="76"/>
  <c r="AM2313" i="76" s="1"/>
  <c r="P2314" i="76"/>
  <c r="AM2314" i="76" s="1"/>
  <c r="P2315" i="76"/>
  <c r="AV2315" i="76" s="1"/>
  <c r="P2316" i="76"/>
  <c r="P2317" i="76"/>
  <c r="P2318" i="76"/>
  <c r="R2318" i="76"/>
  <c r="P2319" i="76"/>
  <c r="BB2319" i="76" s="1"/>
  <c r="BU2319" i="76" s="1"/>
  <c r="P2320" i="76"/>
  <c r="AV2320" i="76" s="1"/>
  <c r="P2321" i="76"/>
  <c r="AM2321" i="76" s="1"/>
  <c r="BP2321" i="76" s="1"/>
  <c r="P2322" i="76"/>
  <c r="AP2322" i="76"/>
  <c r="BQ2322" i="76" s="1"/>
  <c r="P2323" i="76"/>
  <c r="AP2323" i="76" s="1"/>
  <c r="BQ2323" i="76" s="1"/>
  <c r="P2324" i="76"/>
  <c r="AS2324" i="76" s="1"/>
  <c r="BR2324" i="76" s="1"/>
  <c r="P2325" i="76"/>
  <c r="BB2325" i="76" s="1"/>
  <c r="BU2325" i="76" s="1"/>
  <c r="P2326" i="76"/>
  <c r="AP2326" i="76"/>
  <c r="BQ2326" i="76" s="1"/>
  <c r="P2327" i="76"/>
  <c r="P2328" i="76"/>
  <c r="AV2328" i="76" s="1"/>
  <c r="P2329" i="76"/>
  <c r="AP2329" i="76" s="1"/>
  <c r="BQ2329" i="76" s="1"/>
  <c r="P2330" i="76"/>
  <c r="AV2330" i="76" s="1"/>
  <c r="P2331" i="76"/>
  <c r="BB2331" i="76" s="1"/>
  <c r="BU2331" i="76" s="1"/>
  <c r="P2332" i="76"/>
  <c r="BB2332" i="76" s="1"/>
  <c r="BU2332" i="76" s="1"/>
  <c r="P2333" i="76"/>
  <c r="BB2333" i="76" s="1"/>
  <c r="BU2333" i="76" s="1"/>
  <c r="P2334" i="76"/>
  <c r="AP2334" i="76" s="1"/>
  <c r="BQ2334" i="76" s="1"/>
  <c r="P2335" i="76"/>
  <c r="AY2335" i="76" s="1"/>
  <c r="BT2335" i="76" s="1"/>
  <c r="P2336" i="76"/>
  <c r="BB2336" i="76" s="1"/>
  <c r="BU2336" i="76" s="1"/>
  <c r="P2337" i="76"/>
  <c r="AY2337" i="76" s="1"/>
  <c r="BT2337" i="76" s="1"/>
  <c r="P2338" i="76"/>
  <c r="AP2338" i="76" s="1"/>
  <c r="BQ2338" i="76" s="1"/>
  <c r="P2339" i="76"/>
  <c r="BB2339" i="76" s="1"/>
  <c r="BU2339" i="76" s="1"/>
  <c r="P2340" i="76"/>
  <c r="P2341" i="76"/>
  <c r="AY2341" i="76" s="1"/>
  <c r="BT2341" i="76" s="1"/>
  <c r="P2342" i="76"/>
  <c r="BB2342" i="76"/>
  <c r="BU2342" i="76" s="1"/>
  <c r="P2343" i="76"/>
  <c r="AV2343" i="76" s="1"/>
  <c r="BS2343" i="76" s="1"/>
  <c r="P2344" i="76"/>
  <c r="AV2344" i="76" s="1"/>
  <c r="P2345" i="76"/>
  <c r="AM2345" i="76" s="1"/>
  <c r="BP2345" i="76" s="1"/>
  <c r="P2346" i="76"/>
  <c r="AY2346" i="76" s="1"/>
  <c r="BT2346" i="76" s="1"/>
  <c r="P2347" i="76"/>
  <c r="BB2347" i="76" s="1"/>
  <c r="BU2347" i="76" s="1"/>
  <c r="P2348" i="76"/>
  <c r="AS2348" i="76" s="1"/>
  <c r="BR2348" i="76" s="1"/>
  <c r="P2349" i="76"/>
  <c r="BB2349" i="76" s="1"/>
  <c r="BU2349" i="76" s="1"/>
  <c r="P2350" i="76"/>
  <c r="AM2350" i="76" s="1"/>
  <c r="P2351" i="76"/>
  <c r="AY2351" i="76" s="1"/>
  <c r="BT2351" i="76" s="1"/>
  <c r="P2352" i="76"/>
  <c r="AY2352" i="76" s="1"/>
  <c r="BT2352" i="76" s="1"/>
  <c r="P2353" i="76"/>
  <c r="AS2353" i="76" s="1"/>
  <c r="BR2353" i="76" s="1"/>
  <c r="P2354" i="76"/>
  <c r="AY2354" i="76" s="1"/>
  <c r="BT2354" i="76" s="1"/>
  <c r="P2355" i="76"/>
  <c r="P2356" i="76"/>
  <c r="BB2356" i="76" s="1"/>
  <c r="BU2356" i="76" s="1"/>
  <c r="P2357" i="76"/>
  <c r="AS2357" i="76" s="1"/>
  <c r="BR2357" i="76" s="1"/>
  <c r="P2358" i="76"/>
  <c r="P2359" i="76"/>
  <c r="AP2359" i="76" s="1"/>
  <c r="BQ2359" i="76" s="1"/>
  <c r="P2360" i="76"/>
  <c r="BB2360" i="76"/>
  <c r="BU2360" i="76" s="1"/>
  <c r="P2361" i="76"/>
  <c r="AP2361" i="76" s="1"/>
  <c r="BQ2361" i="76" s="1"/>
  <c r="P2362" i="76"/>
  <c r="AY2362" i="76" s="1"/>
  <c r="BT2362" i="76" s="1"/>
  <c r="P2363" i="76"/>
  <c r="AS2363" i="76" s="1"/>
  <c r="BR2363" i="76" s="1"/>
  <c r="P2364" i="76"/>
  <c r="P2365" i="76"/>
  <c r="AM2365" i="76" s="1"/>
  <c r="P2366" i="76"/>
  <c r="BB2366" i="76" s="1"/>
  <c r="BU2366" i="76" s="1"/>
  <c r="P2367" i="76"/>
  <c r="P2368" i="76"/>
  <c r="AY2368" i="76" s="1"/>
  <c r="BT2368" i="76" s="1"/>
  <c r="P2369" i="76"/>
  <c r="AS2369" i="76" s="1"/>
  <c r="BR2369" i="76" s="1"/>
  <c r="P2370" i="76"/>
  <c r="AY2370" i="76" s="1"/>
  <c r="BT2370" i="76" s="1"/>
  <c r="P2371" i="76"/>
  <c r="P2372" i="76"/>
  <c r="AY2372" i="76" s="1"/>
  <c r="BT2372" i="76" s="1"/>
  <c r="P2373" i="76"/>
  <c r="R2373" i="76"/>
  <c r="P2374" i="76"/>
  <c r="AV2374" i="76" s="1"/>
  <c r="P2375" i="76"/>
  <c r="BB2375" i="76" s="1"/>
  <c r="BU2375" i="76" s="1"/>
  <c r="P2376" i="76"/>
  <c r="AS2376" i="76"/>
  <c r="BR2376" i="76" s="1"/>
  <c r="P2377" i="76"/>
  <c r="BB2377" i="76" s="1"/>
  <c r="BU2377" i="76" s="1"/>
  <c r="P2378" i="76"/>
  <c r="R2378" i="76"/>
  <c r="P2379" i="76"/>
  <c r="AY2379" i="76"/>
  <c r="BT2379" i="76"/>
  <c r="P2380" i="76"/>
  <c r="P2381" i="76"/>
  <c r="AY2381" i="76"/>
  <c r="BT2381" i="76" s="1"/>
  <c r="P2382" i="76"/>
  <c r="AM2382" i="76"/>
  <c r="P2383" i="76"/>
  <c r="AY2383" i="76" s="1"/>
  <c r="BT2383" i="76" s="1"/>
  <c r="P2384" i="76"/>
  <c r="AS2384" i="76" s="1"/>
  <c r="BR2384" i="76" s="1"/>
  <c r="P2385" i="76"/>
  <c r="AY2385" i="76" s="1"/>
  <c r="BT2385" i="76" s="1"/>
  <c r="P2386" i="76"/>
  <c r="R2386" i="76"/>
  <c r="P2387" i="76"/>
  <c r="AS2387" i="76" s="1"/>
  <c r="BR2387" i="76" s="1"/>
  <c r="P2388" i="76"/>
  <c r="BB2388" i="76" s="1"/>
  <c r="BU2388" i="76" s="1"/>
  <c r="P2389" i="76"/>
  <c r="AV2389" i="76" s="1"/>
  <c r="P2390" i="76"/>
  <c r="BB2390" i="76" s="1"/>
  <c r="BU2390" i="76" s="1"/>
  <c r="P2391" i="76"/>
  <c r="AS2391" i="76" s="1"/>
  <c r="BR2391" i="76" s="1"/>
  <c r="P2392" i="76"/>
  <c r="BB2392" i="76" s="1"/>
  <c r="BU2392" i="76" s="1"/>
  <c r="P2393" i="76"/>
  <c r="AY2393" i="76" s="1"/>
  <c r="BT2393" i="76" s="1"/>
  <c r="P2394" i="76"/>
  <c r="BB2394" i="76" s="1"/>
  <c r="BU2394" i="76" s="1"/>
  <c r="P2395" i="76"/>
  <c r="AS2395" i="76" s="1"/>
  <c r="BR2395" i="76" s="1"/>
  <c r="P2396" i="76"/>
  <c r="BB2396" i="76" s="1"/>
  <c r="BU2396" i="76" s="1"/>
  <c r="P2397" i="76"/>
  <c r="AY2397" i="76" s="1"/>
  <c r="BT2397" i="76" s="1"/>
  <c r="P2398" i="76"/>
  <c r="BB2398" i="76" s="1"/>
  <c r="BU2398" i="76" s="1"/>
  <c r="P2399" i="76"/>
  <c r="R2399" i="76"/>
  <c r="P2400" i="76"/>
  <c r="P2401" i="76"/>
  <c r="AS2401" i="76" s="1"/>
  <c r="BR2401" i="76" s="1"/>
  <c r="P2402" i="76"/>
  <c r="BB2402" i="76" s="1"/>
  <c r="BU2402" i="76" s="1"/>
  <c r="P2403" i="76"/>
  <c r="AM2403" i="76" s="1"/>
  <c r="P2404" i="76"/>
  <c r="AY2404" i="76" s="1"/>
  <c r="BT2404" i="76" s="1"/>
  <c r="P2405" i="76"/>
  <c r="AM2405" i="76" s="1"/>
  <c r="BP2405" i="76" s="1"/>
  <c r="P2406" i="76"/>
  <c r="AY2406" i="76" s="1"/>
  <c r="BT2406" i="76" s="1"/>
  <c r="P2407" i="76"/>
  <c r="AM2407" i="76" s="1"/>
  <c r="P2408" i="76"/>
  <c r="BB2408" i="76" s="1"/>
  <c r="BU2408" i="76" s="1"/>
  <c r="P2409" i="76"/>
  <c r="AP2409" i="76" s="1"/>
  <c r="BQ2409" i="76" s="1"/>
  <c r="P2410" i="76"/>
  <c r="P2411" i="76"/>
  <c r="AM2411" i="76" s="1"/>
  <c r="BP2411" i="76" s="1"/>
  <c r="P2412" i="76"/>
  <c r="AY2412" i="76"/>
  <c r="BT2412" i="76" s="1"/>
  <c r="P2413" i="76"/>
  <c r="AP2413" i="76" s="1"/>
  <c r="BQ2413" i="76" s="1"/>
  <c r="P2414" i="76"/>
  <c r="R2414" i="76"/>
  <c r="P2415" i="76"/>
  <c r="BB2415" i="76" s="1"/>
  <c r="BU2415" i="76"/>
  <c r="P2416" i="76"/>
  <c r="AY2416" i="76" s="1"/>
  <c r="BT2416" i="76" s="1"/>
  <c r="P2417" i="76"/>
  <c r="BB2417" i="76" s="1"/>
  <c r="BU2417" i="76" s="1"/>
  <c r="P2418" i="76"/>
  <c r="AY2418" i="76" s="1"/>
  <c r="BT2418" i="76" s="1"/>
  <c r="P2419" i="76"/>
  <c r="BB2419" i="76" s="1"/>
  <c r="BU2419" i="76" s="1"/>
  <c r="P2420" i="76"/>
  <c r="AY2420" i="76" s="1"/>
  <c r="BT2420" i="76" s="1"/>
  <c r="P2421" i="76"/>
  <c r="BB2421" i="76" s="1"/>
  <c r="BU2421" i="76" s="1"/>
  <c r="P2422" i="76"/>
  <c r="P2423" i="76"/>
  <c r="BB2423" i="76" s="1"/>
  <c r="BU2423" i="76" s="1"/>
  <c r="P2424" i="76"/>
  <c r="AY2424" i="76" s="1"/>
  <c r="BT2424" i="76" s="1"/>
  <c r="P2425" i="76"/>
  <c r="BB2425" i="76" s="1"/>
  <c r="BU2425" i="76" s="1"/>
  <c r="P2426" i="76"/>
  <c r="AY2426" i="76" s="1"/>
  <c r="BT2426" i="76" s="1"/>
  <c r="P2427" i="76"/>
  <c r="BB2427" i="76" s="1"/>
  <c r="BU2427" i="76" s="1"/>
  <c r="P2428" i="76"/>
  <c r="AY2428" i="76" s="1"/>
  <c r="BT2428" i="76" s="1"/>
  <c r="P2429" i="76"/>
  <c r="BB2429" i="76" s="1"/>
  <c r="BU2429" i="76" s="1"/>
  <c r="P2430" i="76"/>
  <c r="AY2430" i="76" s="1"/>
  <c r="BT2430" i="76" s="1"/>
  <c r="P2431" i="76"/>
  <c r="BB2431" i="76" s="1"/>
  <c r="BU2431" i="76" s="1"/>
  <c r="P2432" i="76"/>
  <c r="AY2432" i="76" s="1"/>
  <c r="BT2432" i="76" s="1"/>
  <c r="P2433" i="76"/>
  <c r="BB2433" i="76" s="1"/>
  <c r="BU2433" i="76" s="1"/>
  <c r="P2434" i="76"/>
  <c r="AY2434" i="76" s="1"/>
  <c r="BT2434" i="76" s="1"/>
  <c r="P2435" i="76"/>
  <c r="BB2435" i="76"/>
  <c r="BU2435" i="76" s="1"/>
  <c r="P2436" i="76"/>
  <c r="AY2436" i="76" s="1"/>
  <c r="BT2436" i="76" s="1"/>
  <c r="P2437" i="76"/>
  <c r="BB2437" i="76" s="1"/>
  <c r="BU2437" i="76" s="1"/>
  <c r="P2438" i="76"/>
  <c r="AY2438" i="76" s="1"/>
  <c r="BT2438" i="76" s="1"/>
  <c r="P2439" i="76"/>
  <c r="BB2439" i="76" s="1"/>
  <c r="BU2439" i="76" s="1"/>
  <c r="P2440" i="76"/>
  <c r="AY2440" i="76" s="1"/>
  <c r="BT2440" i="76" s="1"/>
  <c r="P2441" i="76"/>
  <c r="BB2441" i="76" s="1"/>
  <c r="BU2441" i="76" s="1"/>
  <c r="P2442" i="76"/>
  <c r="AY2442" i="76" s="1"/>
  <c r="BT2442" i="76" s="1"/>
  <c r="P2443" i="76"/>
  <c r="BB2443" i="76" s="1"/>
  <c r="BU2443" i="76" s="1"/>
  <c r="P2444" i="76"/>
  <c r="AY2444" i="76" s="1"/>
  <c r="BT2444" i="76" s="1"/>
  <c r="P2445" i="76"/>
  <c r="BB2445" i="76" s="1"/>
  <c r="BU2445" i="76" s="1"/>
  <c r="P2446" i="76"/>
  <c r="AY2446" i="76" s="1"/>
  <c r="BT2446" i="76" s="1"/>
  <c r="P2447" i="76"/>
  <c r="BB2447" i="76"/>
  <c r="BU2447" i="76" s="1"/>
  <c r="P2448" i="76"/>
  <c r="AY2448" i="76" s="1"/>
  <c r="BT2448" i="76" s="1"/>
  <c r="P2449" i="76"/>
  <c r="BB2449" i="76" s="1"/>
  <c r="BU2449" i="76" s="1"/>
  <c r="P2450" i="76"/>
  <c r="AY2450" i="76" s="1"/>
  <c r="BT2450" i="76" s="1"/>
  <c r="P2451" i="76"/>
  <c r="BB2451" i="76" s="1"/>
  <c r="BU2451" i="76" s="1"/>
  <c r="P2452" i="76"/>
  <c r="AM2452" i="76" s="1"/>
  <c r="BP2452" i="76" s="1"/>
  <c r="P2453" i="76"/>
  <c r="BB2453" i="76"/>
  <c r="BU2453" i="76" s="1"/>
  <c r="P2454" i="76"/>
  <c r="AY2454" i="76" s="1"/>
  <c r="BT2454" i="76" s="1"/>
  <c r="P2455" i="76"/>
  <c r="BB2455" i="76"/>
  <c r="BU2455" i="76" s="1"/>
  <c r="P2456" i="76"/>
  <c r="AM2456" i="76"/>
  <c r="P2457" i="76"/>
  <c r="BB2457" i="76" s="1"/>
  <c r="BU2457" i="76" s="1"/>
  <c r="P2458" i="76"/>
  <c r="AY2458" i="76" s="1"/>
  <c r="BT2458" i="76" s="1"/>
  <c r="P2459" i="76"/>
  <c r="BB2459" i="76" s="1"/>
  <c r="BU2459" i="76" s="1"/>
  <c r="P2460" i="76"/>
  <c r="AY2460" i="76" s="1"/>
  <c r="BT2460" i="76" s="1"/>
  <c r="P2461" i="76"/>
  <c r="R2461" i="76"/>
  <c r="P2462" i="76"/>
  <c r="AM2462" i="76" s="1"/>
  <c r="P2463" i="76"/>
  <c r="R2463" i="76"/>
  <c r="P2464" i="76"/>
  <c r="BB2464" i="76" s="1"/>
  <c r="BU2464" i="76" s="1"/>
  <c r="P2465" i="76"/>
  <c r="AV2465" i="76" s="1"/>
  <c r="BS2465" i="76" s="1"/>
  <c r="P2466" i="76"/>
  <c r="BB2466" i="76"/>
  <c r="BU2466" i="76" s="1"/>
  <c r="P2467" i="76"/>
  <c r="AS2467" i="76"/>
  <c r="BR2467" i="76" s="1"/>
  <c r="P2468" i="76"/>
  <c r="BB2468" i="76" s="1"/>
  <c r="BU2468" i="76" s="1"/>
  <c r="P2469" i="76"/>
  <c r="R2469" i="76"/>
  <c r="P2470" i="76"/>
  <c r="AY2470" i="76" s="1"/>
  <c r="BT2470" i="76" s="1"/>
  <c r="P2471" i="76"/>
  <c r="R2471" i="76"/>
  <c r="P2472" i="76"/>
  <c r="AY2472" i="76" s="1"/>
  <c r="BT2472" i="76" s="1"/>
  <c r="P2473" i="76"/>
  <c r="R2473" i="76"/>
  <c r="P2474" i="76"/>
  <c r="AP2474" i="76"/>
  <c r="BQ2474" i="76" s="1"/>
  <c r="P2475" i="76"/>
  <c r="R2475" i="76"/>
  <c r="P2476" i="76"/>
  <c r="BB2476" i="76" s="1"/>
  <c r="BU2476" i="76" s="1"/>
  <c r="P2477" i="76"/>
  <c r="R2477" i="76"/>
  <c r="P2478" i="76"/>
  <c r="AY2478" i="76" s="1"/>
  <c r="BT2478" i="76" s="1"/>
  <c r="P2479" i="76"/>
  <c r="AM2479" i="76" s="1"/>
  <c r="BP2479" i="76" s="1"/>
  <c r="P2480" i="76"/>
  <c r="R2480" i="76"/>
  <c r="P2481" i="76"/>
  <c r="BB2481" i="76" s="1"/>
  <c r="BU2481" i="76" s="1"/>
  <c r="P2482" i="76"/>
  <c r="R2482" i="76"/>
  <c r="P2483" i="76"/>
  <c r="AY2483" i="76" s="1"/>
  <c r="BT2483" i="76" s="1"/>
  <c r="P2484" i="76"/>
  <c r="R2484" i="76"/>
  <c r="P2485" i="76"/>
  <c r="P2486" i="76"/>
  <c r="R2486" i="76"/>
  <c r="P2487" i="76"/>
  <c r="R2487" i="76"/>
  <c r="P2488" i="76"/>
  <c r="AS2488" i="76" s="1"/>
  <c r="BR2488" i="76" s="1"/>
  <c r="P2489" i="76"/>
  <c r="BB2489" i="76" s="1"/>
  <c r="BU2489" i="76" s="1"/>
  <c r="P2490" i="76"/>
  <c r="R2490" i="76"/>
  <c r="P2491" i="76"/>
  <c r="R2491" i="76"/>
  <c r="P2492" i="76"/>
  <c r="BB2492" i="76" s="1"/>
  <c r="BU2492" i="76" s="1"/>
  <c r="P2493" i="76"/>
  <c r="R2493" i="76"/>
  <c r="P2494" i="76"/>
  <c r="AS2494" i="76" s="1"/>
  <c r="BR2494" i="76" s="1"/>
  <c r="P2495" i="76"/>
  <c r="AP2495" i="76" s="1"/>
  <c r="BQ2495" i="76" s="1"/>
  <c r="P2496" i="76"/>
  <c r="R2496" i="76"/>
  <c r="P2497" i="76"/>
  <c r="BB2497" i="76" s="1"/>
  <c r="BU2497" i="76" s="1"/>
  <c r="P2498" i="76"/>
  <c r="AS2498" i="76" s="1"/>
  <c r="BR2498" i="76" s="1"/>
  <c r="P2499" i="76"/>
  <c r="R2499" i="76"/>
  <c r="P2500" i="76"/>
  <c r="AM2500" i="76" s="1"/>
  <c r="BP2500" i="76" s="1"/>
  <c r="P2501" i="76"/>
  <c r="R2501" i="76"/>
  <c r="P2502" i="76"/>
  <c r="BB2502" i="76" s="1"/>
  <c r="BU2502" i="76" s="1"/>
  <c r="P2503" i="76"/>
  <c r="R2503" i="76"/>
  <c r="P2504" i="76"/>
  <c r="BB2504" i="76" s="1"/>
  <c r="BU2504" i="76" s="1"/>
  <c r="P2505" i="76"/>
  <c r="R2505" i="76"/>
  <c r="P2506" i="76"/>
  <c r="AV2506" i="76" s="1"/>
  <c r="BS2506" i="76" s="1"/>
  <c r="P2507" i="76"/>
  <c r="BB2507" i="76" s="1"/>
  <c r="BU2507" i="76" s="1"/>
  <c r="P2508" i="76"/>
  <c r="R2508" i="76"/>
  <c r="P2509" i="76"/>
  <c r="R2509" i="76"/>
  <c r="P2510" i="76"/>
  <c r="AY2510" i="76" s="1"/>
  <c r="BT2510" i="76" s="1"/>
  <c r="P2511" i="76"/>
  <c r="R2511" i="76"/>
  <c r="P2512" i="76"/>
  <c r="BB2512" i="76" s="1"/>
  <c r="BU2512" i="76" s="1"/>
  <c r="P2513" i="76"/>
  <c r="AS2513" i="76" s="1"/>
  <c r="BR2513" i="76" s="1"/>
  <c r="P2514" i="76"/>
  <c r="BB2514" i="76" s="1"/>
  <c r="BU2514" i="76" s="1"/>
  <c r="P2515" i="76"/>
  <c r="R2515" i="76"/>
  <c r="P2516" i="76"/>
  <c r="AV2516" i="76" s="1"/>
  <c r="BS2516" i="76" s="1"/>
  <c r="P2517" i="76"/>
  <c r="R2517" i="76"/>
  <c r="P2518" i="76"/>
  <c r="AP2518" i="76" s="1"/>
  <c r="BQ2518" i="76" s="1"/>
  <c r="P2519" i="76"/>
  <c r="R2519" i="76"/>
  <c r="P2520" i="76"/>
  <c r="AM2520" i="76" s="1"/>
  <c r="BP2520" i="76" s="1"/>
  <c r="P2521" i="76"/>
  <c r="R2521" i="76"/>
  <c r="P2522" i="76"/>
  <c r="BB2522" i="76" s="1"/>
  <c r="BU2522" i="76" s="1"/>
  <c r="P2523" i="76"/>
  <c r="R2523" i="76"/>
  <c r="P2524" i="76"/>
  <c r="AY2524" i="76" s="1"/>
  <c r="BT2524" i="76" s="1"/>
  <c r="P2525" i="76"/>
  <c r="R2525" i="76"/>
  <c r="P2526" i="76"/>
  <c r="AP2526" i="76" s="1"/>
  <c r="BQ2526" i="76" s="1"/>
  <c r="P2527" i="76"/>
  <c r="R2527" i="76"/>
  <c r="P2528" i="76"/>
  <c r="AY2528" i="76" s="1"/>
  <c r="BT2528" i="76" s="1"/>
  <c r="P2529" i="76"/>
  <c r="R2529" i="76"/>
  <c r="P2530" i="76"/>
  <c r="BB2530" i="76"/>
  <c r="BU2530" i="76" s="1"/>
  <c r="P2531" i="76"/>
  <c r="R2531" i="76"/>
  <c r="P2532" i="76"/>
  <c r="AP2532" i="76" s="1"/>
  <c r="BQ2532" i="76" s="1"/>
  <c r="P2533" i="76"/>
  <c r="R2533" i="76"/>
  <c r="P2534" i="76"/>
  <c r="AP2534" i="76" s="1"/>
  <c r="BQ2534" i="76" s="1"/>
  <c r="P2535" i="76"/>
  <c r="R2535" i="76"/>
  <c r="P2536" i="76"/>
  <c r="AP2536" i="76" s="1"/>
  <c r="BQ2536" i="76" s="1"/>
  <c r="P2537" i="76"/>
  <c r="R2537" i="76"/>
  <c r="P2538" i="76"/>
  <c r="R2538" i="76"/>
  <c r="P2539" i="76"/>
  <c r="P2540" i="76"/>
  <c r="R2540" i="76"/>
  <c r="P2541" i="76"/>
  <c r="BB2541" i="76" s="1"/>
  <c r="BU2541" i="76" s="1"/>
  <c r="P2542" i="76"/>
  <c r="AS2542" i="76" s="1"/>
  <c r="BR2542" i="76" s="1"/>
  <c r="P2543" i="76"/>
  <c r="BB2543" i="76" s="1"/>
  <c r="BU2543" i="76" s="1"/>
  <c r="P2544" i="76"/>
  <c r="AS2544" i="76" s="1"/>
  <c r="BR2544" i="76" s="1"/>
  <c r="P2545" i="76"/>
  <c r="BB2545" i="76" s="1"/>
  <c r="BU2545" i="76" s="1"/>
  <c r="P2546" i="76"/>
  <c r="AS2546" i="76" s="1"/>
  <c r="BR2546" i="76" s="1"/>
  <c r="P2547" i="76"/>
  <c r="BB2547" i="76" s="1"/>
  <c r="BU2547" i="76" s="1"/>
  <c r="P2548" i="76"/>
  <c r="AP2548" i="76" s="1"/>
  <c r="BQ2548" i="76" s="1"/>
  <c r="P2549" i="76"/>
  <c r="P2550" i="76"/>
  <c r="AV2550" i="76" s="1"/>
  <c r="P2551" i="76"/>
  <c r="BB2551" i="76" s="1"/>
  <c r="BU2551" i="76" s="1"/>
  <c r="P2552" i="76"/>
  <c r="AP2552" i="76" s="1"/>
  <c r="BQ2552" i="76" s="1"/>
  <c r="P2553" i="76"/>
  <c r="BB2553" i="76" s="1"/>
  <c r="BU2553" i="76" s="1"/>
  <c r="P2554" i="76"/>
  <c r="AV2554" i="76" s="1"/>
  <c r="BS2554" i="76" s="1"/>
  <c r="P2555" i="76"/>
  <c r="BB2555" i="76"/>
  <c r="BU2555" i="76" s="1"/>
  <c r="P2556" i="76"/>
  <c r="AV2556" i="76" s="1"/>
  <c r="BS2556" i="76" s="1"/>
  <c r="P2557" i="76"/>
  <c r="BB2557" i="76"/>
  <c r="BU2557" i="76" s="1"/>
  <c r="P2558" i="76"/>
  <c r="AM2558" i="76" s="1"/>
  <c r="P2559" i="76"/>
  <c r="BB2559" i="76" s="1"/>
  <c r="BU2559" i="76" s="1"/>
  <c r="P2560" i="76"/>
  <c r="AM2560" i="76" s="1"/>
  <c r="P2561" i="76"/>
  <c r="BB2561" i="76" s="1"/>
  <c r="BU2561" i="76" s="1"/>
  <c r="P2562" i="76"/>
  <c r="AS2562" i="76"/>
  <c r="BR2562" i="76" s="1"/>
  <c r="P2563" i="76"/>
  <c r="BB2563" i="76" s="1"/>
  <c r="BU2563" i="76" s="1"/>
  <c r="P2564" i="76"/>
  <c r="AP2564" i="76"/>
  <c r="BQ2564" i="76" s="1"/>
  <c r="P2565" i="76"/>
  <c r="BB2565" i="76" s="1"/>
  <c r="BU2565" i="76" s="1"/>
  <c r="P2566" i="76"/>
  <c r="AM2566" i="76" s="1"/>
  <c r="BP2566" i="76" s="1"/>
  <c r="P2567" i="76"/>
  <c r="BB2567" i="76" s="1"/>
  <c r="BU2567" i="76" s="1"/>
  <c r="P2568" i="76"/>
  <c r="AM2568" i="76" s="1"/>
  <c r="BP2568" i="76" s="1"/>
  <c r="P2569" i="76"/>
  <c r="BB2569" i="76" s="1"/>
  <c r="BU2569" i="76" s="1"/>
  <c r="P2570" i="76"/>
  <c r="AV2570" i="76" s="1"/>
  <c r="BS2570" i="76" s="1"/>
  <c r="P2571" i="76"/>
  <c r="BB2571" i="76" s="1"/>
  <c r="BU2571" i="76" s="1"/>
  <c r="P2572" i="76"/>
  <c r="AY2572" i="76"/>
  <c r="BT2572" i="76" s="1"/>
  <c r="P2573" i="76"/>
  <c r="BB2573" i="76" s="1"/>
  <c r="BU2573" i="76" s="1"/>
  <c r="P2574" i="76"/>
  <c r="AM2574" i="76" s="1"/>
  <c r="P2575" i="76"/>
  <c r="BB2575" i="76" s="1"/>
  <c r="BU2575" i="76" s="1"/>
  <c r="P2576" i="76"/>
  <c r="AM2576" i="76"/>
  <c r="BP2576" i="76" s="1"/>
  <c r="P2577" i="76"/>
  <c r="AJ2577" i="76" s="1"/>
  <c r="BO2577" i="76" s="1"/>
  <c r="P2578" i="76"/>
  <c r="AV2578" i="76" s="1"/>
  <c r="P2579" i="76"/>
  <c r="X2579" i="76" s="1"/>
  <c r="BK2579" i="76" s="1"/>
  <c r="P2580" i="76"/>
  <c r="AV2580" i="76" s="1"/>
  <c r="BS2580" i="76" s="1"/>
  <c r="P2581" i="76"/>
  <c r="P2582" i="76"/>
  <c r="P2583" i="76"/>
  <c r="AS2583" i="76" s="1"/>
  <c r="BR2583" i="76" s="1"/>
  <c r="P2584" i="76"/>
  <c r="AG2584" i="76" s="1"/>
  <c r="BN2584" i="76" s="1"/>
  <c r="P2585" i="76"/>
  <c r="AV2585" i="76" s="1"/>
  <c r="P2586" i="76"/>
  <c r="P2587" i="76"/>
  <c r="AJ2587" i="76" s="1"/>
  <c r="BO2587" i="76" s="1"/>
  <c r="P2588" i="76"/>
  <c r="U2588" i="76" s="1"/>
  <c r="P2589" i="76"/>
  <c r="P2590" i="76"/>
  <c r="AJ2590" i="76" s="1"/>
  <c r="P2591" i="76"/>
  <c r="BB2591" i="76" s="1"/>
  <c r="BU2591" i="76" s="1"/>
  <c r="P2592" i="76"/>
  <c r="AA2592" i="76" s="1"/>
  <c r="BL2592" i="76" s="1"/>
  <c r="P2593" i="76"/>
  <c r="AG2593" i="76" s="1"/>
  <c r="BN2593" i="76" s="1"/>
  <c r="P2594" i="76"/>
  <c r="P2595" i="76"/>
  <c r="BB2595" i="76" s="1"/>
  <c r="BU2595" i="76" s="1"/>
  <c r="BY2595" i="76" s="1"/>
  <c r="P2596" i="76"/>
  <c r="AV2596" i="76" s="1"/>
  <c r="BS2596" i="76" s="1"/>
  <c r="P2597" i="76"/>
  <c r="AA2597" i="76" s="1"/>
  <c r="BL2597" i="76" s="1"/>
  <c r="P2598" i="76"/>
  <c r="P2599" i="76"/>
  <c r="BB2599" i="76" s="1"/>
  <c r="P2600" i="76"/>
  <c r="AJ2600" i="76" s="1"/>
  <c r="BO2600" i="76" s="1"/>
  <c r="P2601" i="76"/>
  <c r="BB2601" i="76" s="1"/>
  <c r="P2602" i="76"/>
  <c r="X2602" i="76" s="1"/>
  <c r="BK2602" i="76" s="1"/>
  <c r="P2603" i="76"/>
  <c r="AY2603" i="76" s="1"/>
  <c r="BT2603" i="76" s="1"/>
  <c r="P2604" i="76"/>
  <c r="AM2604" i="76" s="1"/>
  <c r="P2605" i="76"/>
  <c r="AJ2605" i="76" s="1"/>
  <c r="BO2605" i="76" s="1"/>
  <c r="P2606" i="76"/>
  <c r="U2606" i="76" s="1"/>
  <c r="P2607" i="76"/>
  <c r="P2608" i="76"/>
  <c r="AP2608" i="76" s="1"/>
  <c r="BQ2608" i="76" s="1"/>
  <c r="P2609" i="76"/>
  <c r="P2610" i="76"/>
  <c r="X2610" i="76" s="1"/>
  <c r="BK2610" i="76" s="1"/>
  <c r="P2611" i="76"/>
  <c r="P2612" i="76"/>
  <c r="AV2612" i="76" s="1"/>
  <c r="P2613" i="76"/>
  <c r="AJ2613" i="76" s="1"/>
  <c r="BO2613" i="76" s="1"/>
  <c r="P2614" i="76"/>
  <c r="AS2614" i="76" s="1"/>
  <c r="BR2614" i="76" s="1"/>
  <c r="P2615" i="76"/>
  <c r="AG2615" i="76" s="1"/>
  <c r="BN2615" i="76" s="1"/>
  <c r="P2616" i="76"/>
  <c r="AA2616" i="76" s="1"/>
  <c r="BL2616" i="76" s="1"/>
  <c r="P2617" i="76"/>
  <c r="P2618" i="76"/>
  <c r="BB2618" i="76" s="1"/>
  <c r="BU2618" i="76" s="1"/>
  <c r="P2619" i="76"/>
  <c r="P2620" i="76"/>
  <c r="P2621" i="76"/>
  <c r="AY2621" i="76" s="1"/>
  <c r="BT2621" i="76" s="1"/>
  <c r="P2622" i="76"/>
  <c r="AG2622" i="76" s="1"/>
  <c r="BN2622" i="76" s="1"/>
  <c r="P2623" i="76"/>
  <c r="AY2623" i="76" s="1"/>
  <c r="BT2623" i="76" s="1"/>
  <c r="P2624" i="76"/>
  <c r="AY2624" i="76" s="1"/>
  <c r="BT2624" i="76" s="1"/>
  <c r="P2625" i="76"/>
  <c r="BB2625" i="76" s="1"/>
  <c r="BU2625" i="76" s="1"/>
  <c r="P2626" i="76"/>
  <c r="AG2626" i="76" s="1"/>
  <c r="BN2626" i="76" s="1"/>
  <c r="P2627" i="76"/>
  <c r="AY2627" i="76" s="1"/>
  <c r="BT2627" i="76" s="1"/>
  <c r="P2628" i="76"/>
  <c r="U2628" i="76" s="1"/>
  <c r="BJ2628" i="76" s="1"/>
  <c r="P2629" i="76"/>
  <c r="AS2629" i="76" s="1"/>
  <c r="BR2629" i="76" s="1"/>
  <c r="P2630" i="76"/>
  <c r="AP2630" i="76" s="1"/>
  <c r="BQ2630" i="76" s="1"/>
  <c r="P2631" i="76"/>
  <c r="AD2631" i="76" s="1"/>
  <c r="BM2631" i="76" s="1"/>
  <c r="P2632" i="76"/>
  <c r="AS2632" i="76" s="1"/>
  <c r="BR2632" i="76" s="1"/>
  <c r="P2633" i="76"/>
  <c r="R2633" i="76"/>
  <c r="P2634" i="76"/>
  <c r="AJ2634" i="76" s="1"/>
  <c r="BO2634" i="76" s="1"/>
  <c r="P2635" i="76"/>
  <c r="AG2635" i="76" s="1"/>
  <c r="BN2635" i="76" s="1"/>
  <c r="P2636" i="76"/>
  <c r="AV2636" i="76" s="1"/>
  <c r="P2637" i="76"/>
  <c r="P2638" i="76"/>
  <c r="AD2638" i="76" s="1"/>
  <c r="BM2638" i="76" s="1"/>
  <c r="P2639" i="76"/>
  <c r="BB2639" i="76" s="1"/>
  <c r="BU2639" i="76" s="1"/>
  <c r="P2640" i="76"/>
  <c r="AV2640" i="76" s="1"/>
  <c r="P2641" i="76"/>
  <c r="P2642" i="76"/>
  <c r="AJ2642" i="76" s="1"/>
  <c r="BO2642" i="76" s="1"/>
  <c r="P2643" i="76"/>
  <c r="U2643" i="76" s="1"/>
  <c r="P2644" i="76"/>
  <c r="U2644" i="76" s="1"/>
  <c r="P2645" i="76"/>
  <c r="AP2645" i="76" s="1"/>
  <c r="BQ2645" i="76" s="1"/>
  <c r="P2646" i="76"/>
  <c r="AY2646" i="76" s="1"/>
  <c r="BT2646" i="76" s="1"/>
  <c r="P2647" i="76"/>
  <c r="AV2647" i="76" s="1"/>
  <c r="P2648" i="76"/>
  <c r="AV2648" i="76" s="1"/>
  <c r="BS2648" i="76" s="1"/>
  <c r="P2649" i="76"/>
  <c r="AY2649" i="76" s="1"/>
  <c r="BT2649" i="76" s="1"/>
  <c r="P2650" i="76"/>
  <c r="AD2650" i="76" s="1"/>
  <c r="BM2650" i="76" s="1"/>
  <c r="P2651" i="76"/>
  <c r="AV2651" i="76" s="1"/>
  <c r="BS2651" i="76" s="1"/>
  <c r="P2652" i="76"/>
  <c r="P2653" i="76"/>
  <c r="AG2653" i="76" s="1"/>
  <c r="BN2653" i="76" s="1"/>
  <c r="P2654" i="76"/>
  <c r="AY2654" i="76" s="1"/>
  <c r="BT2654" i="76" s="1"/>
  <c r="P2655" i="76"/>
  <c r="AV2655" i="76" s="1"/>
  <c r="BS2655" i="76" s="1"/>
  <c r="P2656" i="76"/>
  <c r="AJ2656" i="76" s="1"/>
  <c r="BO2656" i="76" s="1"/>
  <c r="P2657" i="76"/>
  <c r="AJ2657" i="76" s="1"/>
  <c r="BO2657" i="76" s="1"/>
  <c r="P2658" i="76"/>
  <c r="U2658" i="76" s="1"/>
  <c r="BJ2658" i="76" s="1"/>
  <c r="P2659" i="76"/>
  <c r="AS2659" i="76" s="1"/>
  <c r="BR2659" i="76" s="1"/>
  <c r="P2660" i="76"/>
  <c r="AM2660" i="76" s="1"/>
  <c r="BP2660" i="76" s="1"/>
  <c r="P2661" i="76"/>
  <c r="BB2661" i="76" s="1"/>
  <c r="BU2661" i="76" s="1"/>
  <c r="P2662" i="76"/>
  <c r="AV2662" i="76" s="1"/>
  <c r="P2663" i="76"/>
  <c r="U2663" i="76" s="1"/>
  <c r="BJ2663" i="76" s="1"/>
  <c r="P2664" i="76"/>
  <c r="U2664" i="76" s="1"/>
  <c r="P2665" i="76"/>
  <c r="AS2665" i="76" s="1"/>
  <c r="BR2665" i="76" s="1"/>
  <c r="P2666" i="76"/>
  <c r="AD2666" i="76" s="1"/>
  <c r="P2667" i="76"/>
  <c r="AS2667" i="76" s="1"/>
  <c r="BR2667" i="76" s="1"/>
  <c r="P2668" i="76"/>
  <c r="P2669" i="76"/>
  <c r="AG2669" i="76" s="1"/>
  <c r="BN2669" i="76" s="1"/>
  <c r="P2670" i="76"/>
  <c r="AP2670" i="76" s="1"/>
  <c r="BQ2670" i="76" s="1"/>
  <c r="P2671" i="76"/>
  <c r="AD2671" i="76" s="1"/>
  <c r="P2672" i="76"/>
  <c r="AJ2672" i="76" s="1"/>
  <c r="BO2672" i="76" s="1"/>
  <c r="P2673" i="76"/>
  <c r="AG2673" i="76"/>
  <c r="BN2673" i="76" s="1"/>
  <c r="P2674" i="76"/>
  <c r="P2675" i="76"/>
  <c r="U2675" i="76" s="1"/>
  <c r="BJ2675" i="76" s="1"/>
  <c r="P2676" i="76"/>
  <c r="AA2676" i="76" s="1"/>
  <c r="BL2676" i="76" s="1"/>
  <c r="P2677" i="76"/>
  <c r="AP2677" i="76" s="1"/>
  <c r="BQ2677" i="76" s="1"/>
  <c r="P2678" i="76"/>
  <c r="BB2678" i="76"/>
  <c r="BU2678" i="76" s="1"/>
  <c r="P2679" i="76"/>
  <c r="AM2679" i="76"/>
  <c r="P2680" i="76"/>
  <c r="AJ2680" i="76" s="1"/>
  <c r="BO2680" i="76" s="1"/>
  <c r="P2681" i="76"/>
  <c r="P2682" i="76"/>
  <c r="AA2682" i="76" s="1"/>
  <c r="BL2682" i="76" s="1"/>
  <c r="P2683" i="76"/>
  <c r="AP2683" i="76" s="1"/>
  <c r="BQ2683" i="76" s="1"/>
  <c r="P2684" i="76"/>
  <c r="P2685" i="76"/>
  <c r="AY2685" i="76" s="1"/>
  <c r="BT2685" i="76" s="1"/>
  <c r="P2686" i="76"/>
  <c r="X2686" i="76" s="1"/>
  <c r="BK2686" i="76" s="1"/>
  <c r="P2687" i="76"/>
  <c r="AJ2687" i="76" s="1"/>
  <c r="BO2687" i="76" s="1"/>
  <c r="P2688" i="76"/>
  <c r="BB2688" i="76" s="1"/>
  <c r="BU2688" i="76" s="1"/>
  <c r="P2689" i="76"/>
  <c r="AM2689" i="76" s="1"/>
  <c r="P2690" i="76"/>
  <c r="AP2690" i="76"/>
  <c r="BQ2690" i="76" s="1"/>
  <c r="P2691" i="76"/>
  <c r="AG2691" i="76" s="1"/>
  <c r="BN2691" i="76" s="1"/>
  <c r="P2692" i="76"/>
  <c r="P2693" i="76"/>
  <c r="X2693" i="76" s="1"/>
  <c r="BK2693" i="76" s="1"/>
  <c r="P2694" i="76"/>
  <c r="U2694" i="76" s="1"/>
  <c r="P2695" i="76"/>
  <c r="X2695" i="76" s="1"/>
  <c r="BK2695" i="76" s="1"/>
  <c r="P2696" i="76"/>
  <c r="BB2696" i="76" s="1"/>
  <c r="BU2696" i="76" s="1"/>
  <c r="BY2696" i="76" s="1"/>
  <c r="P2697" i="76"/>
  <c r="BB2697" i="76" s="1"/>
  <c r="BU2697" i="76" s="1"/>
  <c r="P2698" i="76"/>
  <c r="AM2698" i="76" s="1"/>
  <c r="P2699" i="76"/>
  <c r="AJ2699" i="76" s="1"/>
  <c r="BO2699" i="76" s="1"/>
  <c r="P2700" i="76"/>
  <c r="P2701" i="76"/>
  <c r="P2702" i="76"/>
  <c r="AS2702" i="76" s="1"/>
  <c r="BR2702" i="76" s="1"/>
  <c r="P2703" i="76"/>
  <c r="AG2703" i="76" s="1"/>
  <c r="BN2703" i="76" s="1"/>
  <c r="P2704" i="76"/>
  <c r="X2704" i="76"/>
  <c r="BK2704" i="76" s="1"/>
  <c r="P2705" i="76"/>
  <c r="AV2705" i="76" s="1"/>
  <c r="BS2705" i="76" s="1"/>
  <c r="P2706" i="76"/>
  <c r="AV2706" i="76"/>
  <c r="BS2706" i="76" s="1"/>
  <c r="P2707" i="76"/>
  <c r="AP2707" i="76" s="1"/>
  <c r="BQ2707" i="76" s="1"/>
  <c r="P2708" i="76"/>
  <c r="P2709" i="76"/>
  <c r="AS2709" i="76" s="1"/>
  <c r="BR2709" i="76" s="1"/>
  <c r="P2710" i="76"/>
  <c r="AV2710" i="76" s="1"/>
  <c r="BS2710" i="76" s="1"/>
  <c r="P2711" i="76"/>
  <c r="AP2711" i="76" s="1"/>
  <c r="BQ2711" i="76" s="1"/>
  <c r="P2712" i="76"/>
  <c r="AG2712" i="76" s="1"/>
  <c r="BN2712" i="76" s="1"/>
  <c r="P2713" i="76"/>
  <c r="P2714" i="76"/>
  <c r="X2714" i="76"/>
  <c r="BK2714" i="76" s="1"/>
  <c r="P2715" i="76"/>
  <c r="P2716" i="76"/>
  <c r="AJ2716" i="76" s="1"/>
  <c r="BO2716" i="76" s="1"/>
  <c r="P2717" i="76"/>
  <c r="AG2717" i="76" s="1"/>
  <c r="BN2717" i="76" s="1"/>
  <c r="P2718" i="76"/>
  <c r="AY2718" i="76" s="1"/>
  <c r="BT2718" i="76" s="1"/>
  <c r="P2719" i="76"/>
  <c r="AV2719" i="76" s="1"/>
  <c r="BS2719" i="76" s="1"/>
  <c r="P2720" i="76"/>
  <c r="BB2720" i="76" s="1"/>
  <c r="BU2720" i="76" s="1"/>
  <c r="P2721" i="76"/>
  <c r="AV2721" i="76" s="1"/>
  <c r="P2722" i="76"/>
  <c r="P2723" i="76"/>
  <c r="AY2723" i="76" s="1"/>
  <c r="BT2723" i="76" s="1"/>
  <c r="P2724" i="76"/>
  <c r="P2725" i="76"/>
  <c r="AD2725" i="76"/>
  <c r="P2726" i="76"/>
  <c r="AG2726" i="76" s="1"/>
  <c r="BN2726" i="76" s="1"/>
  <c r="P2727" i="76"/>
  <c r="AS2727" i="76" s="1"/>
  <c r="BR2727" i="76" s="1"/>
  <c r="P2728" i="76"/>
  <c r="AY2728" i="76" s="1"/>
  <c r="BT2728" i="76" s="1"/>
  <c r="P2729" i="76"/>
  <c r="U2729" i="76" s="1"/>
  <c r="BJ2729" i="76" s="1"/>
  <c r="P2730" i="76"/>
  <c r="AD2730" i="76"/>
  <c r="BM2730" i="76" s="1"/>
  <c r="P2731" i="76"/>
  <c r="U2731" i="76" s="1"/>
  <c r="BD2731" i="76" s="1"/>
  <c r="P2732" i="76"/>
  <c r="AM2732" i="76" s="1"/>
  <c r="P2733" i="76"/>
  <c r="AG2733" i="76" s="1"/>
  <c r="BN2733" i="76" s="1"/>
  <c r="P2734" i="76"/>
  <c r="AJ2734" i="76" s="1"/>
  <c r="BO2734" i="76" s="1"/>
  <c r="P2735" i="76"/>
  <c r="AV2735" i="76" s="1"/>
  <c r="BS2735" i="76" s="1"/>
  <c r="P2736" i="76"/>
  <c r="P2737" i="76"/>
  <c r="P2738" i="76"/>
  <c r="P2739" i="76"/>
  <c r="R2739" i="76"/>
  <c r="P2740" i="76"/>
  <c r="AD2740" i="76" s="1"/>
  <c r="P2741" i="76"/>
  <c r="AJ2741" i="76" s="1"/>
  <c r="BO2741" i="76" s="1"/>
  <c r="P2742" i="76"/>
  <c r="AG2742" i="76" s="1"/>
  <c r="BN2742" i="76" s="1"/>
  <c r="P2743" i="76"/>
  <c r="AY2743" i="76" s="1"/>
  <c r="BT2743" i="76" s="1"/>
  <c r="P2744" i="76"/>
  <c r="AS2744" i="76" s="1"/>
  <c r="BR2744" i="76" s="1"/>
  <c r="P2745" i="76"/>
  <c r="U2745" i="76" s="1"/>
  <c r="BJ2745" i="76" s="1"/>
  <c r="P2746" i="76"/>
  <c r="AV2746" i="76" s="1"/>
  <c r="P2747" i="76"/>
  <c r="AS2747" i="76" s="1"/>
  <c r="BR2747" i="76" s="1"/>
  <c r="P2748" i="76"/>
  <c r="AS2748" i="76" s="1"/>
  <c r="BR2748" i="76" s="1"/>
  <c r="P2749" i="76"/>
  <c r="AS2749" i="76" s="1"/>
  <c r="BR2749" i="76" s="1"/>
  <c r="P2750" i="76"/>
  <c r="BB2750" i="76" s="1"/>
  <c r="P2751" i="76"/>
  <c r="AM2751" i="76" s="1"/>
  <c r="P2752" i="76"/>
  <c r="P2753" i="76"/>
  <c r="BB2753" i="76" s="1"/>
  <c r="BU2753" i="76" s="1"/>
  <c r="P2754" i="76"/>
  <c r="AD2754" i="76"/>
  <c r="P2755" i="76"/>
  <c r="P2756" i="76"/>
  <c r="AG2756" i="76" s="1"/>
  <c r="BN2756" i="76" s="1"/>
  <c r="P2757" i="76"/>
  <c r="AY2757" i="76" s="1"/>
  <c r="BT2757" i="76" s="1"/>
  <c r="P2758" i="76"/>
  <c r="AM2758" i="76" s="1"/>
  <c r="P2759" i="76"/>
  <c r="AS2759" i="76" s="1"/>
  <c r="BR2759" i="76" s="1"/>
  <c r="P2760" i="76"/>
  <c r="AA2760" i="76" s="1"/>
  <c r="BL2760" i="76" s="1"/>
  <c r="P2761" i="76"/>
  <c r="AV2761" i="76" s="1"/>
  <c r="P2762" i="76"/>
  <c r="AY2762" i="76"/>
  <c r="BT2762" i="76" s="1"/>
  <c r="P2763" i="76"/>
  <c r="P2764" i="76"/>
  <c r="BB2764" i="76" s="1"/>
  <c r="BU2764" i="76" s="1"/>
  <c r="P2765" i="76"/>
  <c r="BB2765" i="76" s="1"/>
  <c r="BU2765" i="76" s="1"/>
  <c r="BY2765" i="76" s="1"/>
  <c r="P2766" i="76"/>
  <c r="BB2766" i="76" s="1"/>
  <c r="BG2766" i="76" s="1"/>
  <c r="P2767" i="76"/>
  <c r="P2768" i="76"/>
  <c r="AS2768" i="76" s="1"/>
  <c r="BR2768" i="76" s="1"/>
  <c r="P2769" i="76"/>
  <c r="P2770" i="76"/>
  <c r="AG2770" i="76" s="1"/>
  <c r="BN2770" i="76" s="1"/>
  <c r="P2771" i="76"/>
  <c r="P2772" i="76"/>
  <c r="AD2772" i="76" s="1"/>
  <c r="P2773" i="76"/>
  <c r="BB2773" i="76" s="1"/>
  <c r="BU2773" i="76" s="1"/>
  <c r="P2774" i="76"/>
  <c r="U2774" i="76" s="1"/>
  <c r="BJ2774" i="76" s="1"/>
  <c r="P2775" i="76"/>
  <c r="AD2775" i="76" s="1"/>
  <c r="P2776" i="76"/>
  <c r="AY2776" i="76" s="1"/>
  <c r="BT2776" i="76" s="1"/>
  <c r="P2777" i="76"/>
  <c r="AA2777" i="76" s="1"/>
  <c r="BL2777" i="76" s="1"/>
  <c r="P2778" i="76"/>
  <c r="AY2778" i="76" s="1"/>
  <c r="BT2778" i="76" s="1"/>
  <c r="P2779" i="76"/>
  <c r="U2779" i="76" s="1"/>
  <c r="BJ2779" i="76" s="1"/>
  <c r="P2780" i="76"/>
  <c r="AY2780" i="76" s="1"/>
  <c r="BT2780" i="76" s="1"/>
  <c r="P2781" i="76"/>
  <c r="AD2781" i="76" s="1"/>
  <c r="BM2781" i="76" s="1"/>
  <c r="P2782" i="76"/>
  <c r="AP2782" i="76" s="1"/>
  <c r="BQ2782" i="76" s="1"/>
  <c r="P2783" i="76"/>
  <c r="AA2783" i="76" s="1"/>
  <c r="BL2783" i="76" s="1"/>
  <c r="P2784" i="76"/>
  <c r="P2785" i="76"/>
  <c r="AV2785" i="76" s="1"/>
  <c r="P2786" i="76"/>
  <c r="P2787" i="76"/>
  <c r="AY2787" i="76" s="1"/>
  <c r="BT2787" i="76" s="1"/>
  <c r="P2788" i="76"/>
  <c r="AM2788" i="76" s="1"/>
  <c r="P2789" i="76"/>
  <c r="AA2789" i="76" s="1"/>
  <c r="BL2789" i="76" s="1"/>
  <c r="P2790" i="76"/>
  <c r="AY2790" i="76" s="1"/>
  <c r="BT2790" i="76" s="1"/>
  <c r="P2791" i="76"/>
  <c r="AG2791" i="76" s="1"/>
  <c r="BN2791" i="76" s="1"/>
  <c r="P2792" i="76"/>
  <c r="AG2792" i="76" s="1"/>
  <c r="BN2792" i="76" s="1"/>
  <c r="P2793" i="76"/>
  <c r="BB2793" i="76" s="1"/>
  <c r="BU2793" i="76" s="1"/>
  <c r="P2794" i="76"/>
  <c r="AD2794" i="76" s="1"/>
  <c r="BM2794" i="76" s="1"/>
  <c r="P2795" i="76"/>
  <c r="P2796" i="76"/>
  <c r="AM2796" i="76" s="1"/>
  <c r="P2797" i="76"/>
  <c r="AA2797" i="76" s="1"/>
  <c r="BL2797" i="76" s="1"/>
  <c r="P2798" i="76"/>
  <c r="U2798" i="76" s="1"/>
  <c r="P2799" i="76"/>
  <c r="AY2799" i="76" s="1"/>
  <c r="BT2799" i="76" s="1"/>
  <c r="P2800" i="76"/>
  <c r="AG2800" i="76" s="1"/>
  <c r="BN2800" i="76" s="1"/>
  <c r="P2801" i="76"/>
  <c r="AY2801" i="76" s="1"/>
  <c r="BT2801" i="76" s="1"/>
  <c r="P2802" i="76"/>
  <c r="P2803" i="76"/>
  <c r="AY2803" i="76" s="1"/>
  <c r="BT2803" i="76" s="1"/>
  <c r="P2804" i="76"/>
  <c r="AY2804" i="76" s="1"/>
  <c r="BT2804" i="76" s="1"/>
  <c r="P2805" i="76"/>
  <c r="U2805" i="76" s="1"/>
  <c r="P2806" i="76"/>
  <c r="BB2806" i="76" s="1"/>
  <c r="BU2806" i="76" s="1"/>
  <c r="P2807" i="76"/>
  <c r="AA2807" i="76" s="1"/>
  <c r="P2808" i="76"/>
  <c r="AP2808" i="76" s="1"/>
  <c r="BQ2808" i="76" s="1"/>
  <c r="P2809" i="76"/>
  <c r="BB2809" i="76" s="1"/>
  <c r="BU2809" i="76" s="1"/>
  <c r="P2810" i="76"/>
  <c r="P2811" i="76"/>
  <c r="P2812" i="76"/>
  <c r="AG2812" i="76" s="1"/>
  <c r="BN2812" i="76" s="1"/>
  <c r="P2813" i="76"/>
  <c r="AG2813" i="76" s="1"/>
  <c r="BN2813" i="76" s="1"/>
  <c r="P2814" i="76"/>
  <c r="AP2814" i="76" s="1"/>
  <c r="BQ2814" i="76" s="1"/>
  <c r="P2815" i="76"/>
  <c r="AY2815" i="76" s="1"/>
  <c r="BT2815" i="76" s="1"/>
  <c r="P2816" i="76"/>
  <c r="AS2816" i="76" s="1"/>
  <c r="BR2816" i="76" s="1"/>
  <c r="P2817" i="76"/>
  <c r="AG2817" i="76" s="1"/>
  <c r="BN2817" i="76" s="1"/>
  <c r="P2818" i="76"/>
  <c r="P2819" i="76"/>
  <c r="P2820" i="76"/>
  <c r="AD2820" i="76" s="1"/>
  <c r="P2821" i="76"/>
  <c r="BB2821" i="76" s="1"/>
  <c r="BU2821" i="76" s="1"/>
  <c r="P2822" i="76"/>
  <c r="AM2822" i="76" s="1"/>
  <c r="BF2822" i="76" s="1"/>
  <c r="BH2822" i="76" s="1"/>
  <c r="P2823" i="76"/>
  <c r="AP2823" i="76" s="1"/>
  <c r="BQ2823" i="76" s="1"/>
  <c r="P2824" i="76"/>
  <c r="AY2824" i="76" s="1"/>
  <c r="BT2824" i="76" s="1"/>
  <c r="P2825" i="76"/>
  <c r="AD2825" i="76" s="1"/>
  <c r="BM2825" i="76" s="1"/>
  <c r="P2826" i="76"/>
  <c r="AD2826" i="76" s="1"/>
  <c r="BM2826" i="76" s="1"/>
  <c r="P2827" i="76"/>
  <c r="AJ2827" i="76" s="1"/>
  <c r="BO2827" i="76" s="1"/>
  <c r="P2828" i="76"/>
  <c r="U2828" i="76" s="1"/>
  <c r="P2829" i="76"/>
  <c r="AP2829" i="76" s="1"/>
  <c r="BQ2829" i="76" s="1"/>
  <c r="P2830" i="76"/>
  <c r="BB2830" i="76" s="1"/>
  <c r="BU2830" i="76" s="1"/>
  <c r="P2831" i="76"/>
  <c r="AD2831" i="76" s="1"/>
  <c r="P2832" i="76"/>
  <c r="U2832" i="76"/>
  <c r="BJ2832" i="76" s="1"/>
  <c r="P2833" i="76"/>
  <c r="AA2833" i="76" s="1"/>
  <c r="BL2833" i="76" s="1"/>
  <c r="P2834" i="76"/>
  <c r="AY2834" i="76" s="1"/>
  <c r="BT2834" i="76" s="1"/>
  <c r="P2835" i="76"/>
  <c r="AV2835" i="76" s="1"/>
  <c r="P2836" i="76"/>
  <c r="AP2836" i="76" s="1"/>
  <c r="BQ2836" i="76" s="1"/>
  <c r="P2837" i="76"/>
  <c r="AD2837" i="76" s="1"/>
  <c r="P2838" i="76"/>
  <c r="AP2838" i="76" s="1"/>
  <c r="BQ2838" i="76" s="1"/>
  <c r="P2839" i="76"/>
  <c r="BB2839" i="76" s="1"/>
  <c r="BU2839" i="76" s="1"/>
  <c r="P2840" i="76"/>
  <c r="AY2840" i="76" s="1"/>
  <c r="BT2840" i="76" s="1"/>
  <c r="P2841" i="76"/>
  <c r="AV2841" i="76" s="1"/>
  <c r="P2842" i="76"/>
  <c r="AG2842" i="76" s="1"/>
  <c r="BN2842" i="76" s="1"/>
  <c r="P2843" i="76"/>
  <c r="AY2843" i="76" s="1"/>
  <c r="BT2843" i="76" s="1"/>
  <c r="P2844" i="76"/>
  <c r="AS2844" i="76" s="1"/>
  <c r="BR2844" i="76" s="1"/>
  <c r="P2845" i="76"/>
  <c r="BB2845" i="76" s="1"/>
  <c r="BU2845" i="76" s="1"/>
  <c r="P2846" i="76"/>
  <c r="AD2846" i="76" s="1"/>
  <c r="P2847" i="76"/>
  <c r="AV2847" i="76" s="1"/>
  <c r="P2848" i="76"/>
  <c r="BB2848" i="76" s="1"/>
  <c r="BU2848" i="76" s="1"/>
  <c r="P2849" i="76"/>
  <c r="AD2849" i="76" s="1"/>
  <c r="BM2849" i="76" s="1"/>
  <c r="P2850" i="76"/>
  <c r="AA2850" i="76" s="1"/>
  <c r="BL2850" i="76" s="1"/>
  <c r="P2851" i="76"/>
  <c r="AG2851" i="76" s="1"/>
  <c r="BN2851" i="76" s="1"/>
  <c r="P2852" i="76"/>
  <c r="BB2852" i="76" s="1"/>
  <c r="BU2852" i="76" s="1"/>
  <c r="P2853" i="76"/>
  <c r="X2853" i="76" s="1"/>
  <c r="BK2853" i="76" s="1"/>
  <c r="P2854" i="76"/>
  <c r="AA2854" i="76" s="1"/>
  <c r="BL2854" i="76" s="1"/>
  <c r="P2855" i="76"/>
  <c r="AG2855" i="76" s="1"/>
  <c r="BN2855" i="76" s="1"/>
  <c r="P2856" i="76"/>
  <c r="BB2856" i="76" s="1"/>
  <c r="BU2856" i="76" s="1"/>
  <c r="P2857" i="76"/>
  <c r="AJ2857" i="76" s="1"/>
  <c r="BO2857" i="76" s="1"/>
  <c r="P2858" i="76"/>
  <c r="BB2858" i="76" s="1"/>
  <c r="BU2858" i="76" s="1"/>
  <c r="P2859" i="76"/>
  <c r="P2860" i="76"/>
  <c r="AA2860" i="76" s="1"/>
  <c r="BL2860" i="76" s="1"/>
  <c r="P2861" i="76"/>
  <c r="BB2861" i="76" s="1"/>
  <c r="BU2861" i="76" s="1"/>
  <c r="P2862" i="76"/>
  <c r="AM2862" i="76" s="1"/>
  <c r="BP2862" i="76" s="1"/>
  <c r="P2863" i="76"/>
  <c r="AV2863" i="76" s="1"/>
  <c r="BS2863" i="76" s="1"/>
  <c r="P2864" i="76"/>
  <c r="BB2864" i="76" s="1"/>
  <c r="BU2864" i="76" s="1"/>
  <c r="P2865" i="76"/>
  <c r="AD2865" i="76" s="1"/>
  <c r="P2866" i="76"/>
  <c r="AM2866" i="76" s="1"/>
  <c r="BP2866" i="76" s="1"/>
  <c r="P2867" i="76"/>
  <c r="P2868" i="76"/>
  <c r="BB2868" i="76" s="1"/>
  <c r="BU2868" i="76" s="1"/>
  <c r="P2869" i="76"/>
  <c r="AV2869" i="76" s="1"/>
  <c r="BS2869" i="76" s="1"/>
  <c r="P2870" i="76"/>
  <c r="AP2870" i="76" s="1"/>
  <c r="BQ2870" i="76" s="1"/>
  <c r="P2871" i="76"/>
  <c r="AJ2871" i="76" s="1"/>
  <c r="BO2871" i="76" s="1"/>
  <c r="P2872" i="76"/>
  <c r="BB2872" i="76" s="1"/>
  <c r="BU2872" i="76" s="1"/>
  <c r="P2873" i="76"/>
  <c r="AS2873" i="76" s="1"/>
  <c r="BR2873" i="76" s="1"/>
  <c r="P2874" i="76"/>
  <c r="X2874" i="76" s="1"/>
  <c r="BK2874" i="76" s="1"/>
  <c r="P2875" i="76"/>
  <c r="AV2875" i="76" s="1"/>
  <c r="P2876" i="76"/>
  <c r="AA2876" i="76" s="1"/>
  <c r="BL2876" i="76" s="1"/>
  <c r="P2877" i="76"/>
  <c r="U2877" i="76" s="1"/>
  <c r="P2878" i="76"/>
  <c r="AJ2878" i="76" s="1"/>
  <c r="BO2878" i="76" s="1"/>
  <c r="P2879" i="76"/>
  <c r="AY2879" i="76" s="1"/>
  <c r="BT2879" i="76" s="1"/>
  <c r="P2880" i="76"/>
  <c r="AP2880" i="76" s="1"/>
  <c r="BQ2880" i="76" s="1"/>
  <c r="P2881" i="76"/>
  <c r="U2881" i="76" s="1"/>
  <c r="BJ2881" i="76" s="1"/>
  <c r="P2882" i="76"/>
  <c r="AD2882" i="76" s="1"/>
  <c r="BM2882" i="76" s="1"/>
  <c r="P2883" i="76"/>
  <c r="P2884" i="76"/>
  <c r="AP2884" i="76" s="1"/>
  <c r="BQ2884" i="76" s="1"/>
  <c r="P2885" i="76"/>
  <c r="X2885" i="76" s="1"/>
  <c r="BK2885" i="76" s="1"/>
  <c r="P2886" i="76"/>
  <c r="BB2886" i="76" s="1"/>
  <c r="BU2886" i="76" s="1"/>
  <c r="P2887" i="76"/>
  <c r="P2888" i="76"/>
  <c r="AD2888" i="76" s="1"/>
  <c r="BM2888" i="76" s="1"/>
  <c r="P2889" i="76"/>
  <c r="P2890" i="76"/>
  <c r="AJ2890" i="76" s="1"/>
  <c r="BO2890" i="76" s="1"/>
  <c r="P2891" i="76"/>
  <c r="AP2891" i="76" s="1"/>
  <c r="BQ2891" i="76" s="1"/>
  <c r="P2892" i="76"/>
  <c r="AS2892" i="76" s="1"/>
  <c r="BR2892" i="76" s="1"/>
  <c r="P2893" i="76"/>
  <c r="AP2893" i="76" s="1"/>
  <c r="BQ2893" i="76" s="1"/>
  <c r="P2894" i="76"/>
  <c r="BB2894" i="76" s="1"/>
  <c r="BU2894" i="76" s="1"/>
  <c r="P2895" i="76"/>
  <c r="AM2895" i="76"/>
  <c r="BP2895" i="76" s="1"/>
  <c r="P2896" i="76"/>
  <c r="AG2896" i="76" s="1"/>
  <c r="BN2896" i="76" s="1"/>
  <c r="P2897" i="76"/>
  <c r="X2897" i="76" s="1"/>
  <c r="BK2897" i="76" s="1"/>
  <c r="P2898" i="76"/>
  <c r="X2898" i="76" s="1"/>
  <c r="BK2898" i="76" s="1"/>
  <c r="P2899" i="76"/>
  <c r="P2900" i="76"/>
  <c r="AV2900" i="76" s="1"/>
  <c r="BS2900" i="76" s="1"/>
  <c r="P2901" i="76"/>
  <c r="BB2901" i="76" s="1"/>
  <c r="BU2901" i="76" s="1"/>
  <c r="P2902" i="76"/>
  <c r="AY2902" i="76" s="1"/>
  <c r="BT2902" i="76" s="1"/>
  <c r="P2903" i="76"/>
  <c r="P2904" i="76"/>
  <c r="P2905" i="76"/>
  <c r="P2906" i="76"/>
  <c r="AJ2906" i="76" s="1"/>
  <c r="BO2906" i="76" s="1"/>
  <c r="P2907" i="76"/>
  <c r="P2908" i="76"/>
  <c r="U2908" i="76" s="1"/>
  <c r="P2909" i="76"/>
  <c r="AV2909" i="76" s="1"/>
  <c r="BS2909" i="76" s="1"/>
  <c r="P2910" i="76"/>
  <c r="AD2910" i="76" s="1"/>
  <c r="P2911" i="76"/>
  <c r="BB2911" i="76" s="1"/>
  <c r="BU2911" i="76" s="1"/>
  <c r="P2912" i="76"/>
  <c r="AY2912" i="76" s="1"/>
  <c r="BT2912" i="76" s="1"/>
  <c r="P2913" i="76"/>
  <c r="AM2913" i="76" s="1"/>
  <c r="BP2913" i="76" s="1"/>
  <c r="P2914" i="76"/>
  <c r="AD2914" i="76"/>
  <c r="BM2914" i="76" s="1"/>
  <c r="P2915" i="76"/>
  <c r="P2916" i="76"/>
  <c r="X2916" i="76" s="1"/>
  <c r="BK2916" i="76" s="1"/>
  <c r="P2917" i="76"/>
  <c r="AG2917" i="76" s="1"/>
  <c r="BN2917" i="76" s="1"/>
  <c r="P2918" i="76"/>
  <c r="AD2918" i="76" s="1"/>
  <c r="P2919" i="76"/>
  <c r="AV2919" i="76" s="1"/>
  <c r="P2920" i="76"/>
  <c r="AD2920" i="76" s="1"/>
  <c r="BM2920" i="76" s="1"/>
  <c r="P2921" i="76"/>
  <c r="AJ2921" i="76" s="1"/>
  <c r="BE2921" i="76" s="1"/>
  <c r="P2922" i="76"/>
  <c r="AD2922" i="76" s="1"/>
  <c r="P2923" i="76"/>
  <c r="U2923" i="76" s="1"/>
  <c r="P2924" i="76"/>
  <c r="AA2924" i="76" s="1"/>
  <c r="BL2924" i="76" s="1"/>
  <c r="P2925" i="76"/>
  <c r="U2925" i="76" s="1"/>
  <c r="P2926" i="76"/>
  <c r="AD2926" i="76" s="1"/>
  <c r="BM2926" i="76" s="1"/>
  <c r="P2927" i="76"/>
  <c r="P2928" i="76"/>
  <c r="U2928" i="76" s="1"/>
  <c r="BJ2928" i="76" s="1"/>
  <c r="P2929" i="76"/>
  <c r="AY2929" i="76" s="1"/>
  <c r="BT2929" i="76" s="1"/>
  <c r="P2930" i="76"/>
  <c r="AG2930" i="76" s="1"/>
  <c r="BN2930" i="76" s="1"/>
  <c r="P2931" i="76"/>
  <c r="P2932" i="76"/>
  <c r="AP2932" i="76" s="1"/>
  <c r="BQ2932" i="76" s="1"/>
  <c r="P2933" i="76"/>
  <c r="AA2933" i="76" s="1"/>
  <c r="BL2933" i="76" s="1"/>
  <c r="P2934" i="76"/>
  <c r="AV2934" i="76" s="1"/>
  <c r="BS2934" i="76" s="1"/>
  <c r="P2935" i="76"/>
  <c r="AV2935" i="76" s="1"/>
  <c r="BS2935" i="76" s="1"/>
  <c r="P2936" i="76"/>
  <c r="AY2936" i="76" s="1"/>
  <c r="BT2936" i="76" s="1"/>
  <c r="P2937" i="76"/>
  <c r="AA2937" i="76" s="1"/>
  <c r="BL2937" i="76" s="1"/>
  <c r="P2938" i="76"/>
  <c r="U2938" i="76" s="1"/>
  <c r="BJ2938" i="76" s="1"/>
  <c r="P2939" i="76"/>
  <c r="AA2939" i="76" s="1"/>
  <c r="BL2939" i="76" s="1"/>
  <c r="P2940" i="76"/>
  <c r="AM2940" i="76" s="1"/>
  <c r="P2941" i="76"/>
  <c r="AP2941" i="76" s="1"/>
  <c r="BQ2941" i="76" s="1"/>
  <c r="P2942" i="76"/>
  <c r="AA2942" i="76"/>
  <c r="BL2942" i="76" s="1"/>
  <c r="P2943" i="76"/>
  <c r="P2944" i="76"/>
  <c r="AA2944" i="76" s="1"/>
  <c r="BL2944" i="76" s="1"/>
  <c r="P2945" i="76"/>
  <c r="AD2945" i="76" s="1"/>
  <c r="P2946" i="76"/>
  <c r="AJ2946" i="76" s="1"/>
  <c r="BO2946" i="76" s="1"/>
  <c r="P2947" i="76"/>
  <c r="P2948" i="76"/>
  <c r="R2948" i="76"/>
  <c r="P2949" i="76"/>
  <c r="AY2949" i="76"/>
  <c r="BT2949" i="76" s="1"/>
  <c r="P2950" i="76"/>
  <c r="P2951" i="76"/>
  <c r="P2952" i="76"/>
  <c r="P2953" i="76"/>
  <c r="AY2953" i="76" s="1"/>
  <c r="BT2953" i="76" s="1"/>
  <c r="P2954" i="76"/>
  <c r="AG2954" i="76" s="1"/>
  <c r="BN2954" i="76" s="1"/>
  <c r="P2955" i="76"/>
  <c r="BB2955" i="76" s="1"/>
  <c r="BU2955" i="76" s="1"/>
  <c r="P2956" i="76"/>
  <c r="AS2956" i="76" s="1"/>
  <c r="BR2956" i="76" s="1"/>
  <c r="P2957" i="76"/>
  <c r="AP2957" i="76" s="1"/>
  <c r="BQ2957" i="76" s="1"/>
  <c r="P2958" i="76"/>
  <c r="AY2958" i="76" s="1"/>
  <c r="BT2958" i="76" s="1"/>
  <c r="P2959" i="76"/>
  <c r="AP2959" i="76" s="1"/>
  <c r="BQ2959" i="76" s="1"/>
  <c r="P2960" i="76"/>
  <c r="P2961" i="76"/>
  <c r="AJ2961" i="76" s="1"/>
  <c r="BO2961" i="76" s="1"/>
  <c r="P2962" i="76"/>
  <c r="AP2962" i="76" s="1"/>
  <c r="BQ2962" i="76" s="1"/>
  <c r="P2963" i="76"/>
  <c r="P2964" i="76"/>
  <c r="AY2964" i="76"/>
  <c r="BT2964" i="76" s="1"/>
  <c r="P2965" i="76"/>
  <c r="AP2965" i="76" s="1"/>
  <c r="BQ2965" i="76" s="1"/>
  <c r="P2966" i="76"/>
  <c r="P2967" i="76"/>
  <c r="AP2967" i="76" s="1"/>
  <c r="BQ2967" i="76" s="1"/>
  <c r="P2968" i="76"/>
  <c r="AD2968" i="76" s="1"/>
  <c r="BM2968" i="76" s="1"/>
  <c r="P2969" i="76"/>
  <c r="AS2969" i="76" s="1"/>
  <c r="BR2969" i="76" s="1"/>
  <c r="P2970" i="76"/>
  <c r="AA2970" i="76" s="1"/>
  <c r="BL2970" i="76" s="1"/>
  <c r="P2971" i="76"/>
  <c r="AG2971" i="76" s="1"/>
  <c r="BN2971" i="76" s="1"/>
  <c r="P2972" i="76"/>
  <c r="BB2972" i="76" s="1"/>
  <c r="BU2972" i="76" s="1"/>
  <c r="P2973" i="76"/>
  <c r="AP2973" i="76" s="1"/>
  <c r="BQ2973" i="76" s="1"/>
  <c r="P2974" i="76"/>
  <c r="AV2974" i="76" s="1"/>
  <c r="BS2974" i="76" s="1"/>
  <c r="P2975" i="76"/>
  <c r="AP2975" i="76" s="1"/>
  <c r="P2976" i="76"/>
  <c r="BB2976" i="76" s="1"/>
  <c r="BU2976" i="76" s="1"/>
  <c r="P2977" i="76"/>
  <c r="AD2977" i="76" s="1"/>
  <c r="BM2977" i="76" s="1"/>
  <c r="P2978" i="76"/>
  <c r="AV2978" i="76" s="1"/>
  <c r="P2979" i="76"/>
  <c r="X2979" i="76" s="1"/>
  <c r="BK2979" i="76" s="1"/>
  <c r="P2980" i="76"/>
  <c r="AV2980" i="76" s="1"/>
  <c r="P2981" i="76"/>
  <c r="AJ2981" i="76" s="1"/>
  <c r="BO2981" i="76" s="1"/>
  <c r="P2982" i="76"/>
  <c r="P2983" i="76"/>
  <c r="BB2983" i="76" s="1"/>
  <c r="BU2983" i="76" s="1"/>
  <c r="P2984" i="76"/>
  <c r="BB2984" i="76" s="1"/>
  <c r="BU2984" i="76" s="1"/>
  <c r="P2985" i="76"/>
  <c r="P2986" i="76"/>
  <c r="BB2986" i="76"/>
  <c r="BU2986" i="76" s="1"/>
  <c r="P2987" i="76"/>
  <c r="AD2987" i="76" s="1"/>
  <c r="BM2987" i="76" s="1"/>
  <c r="P2988" i="76"/>
  <c r="AY2988" i="76"/>
  <c r="BT2988" i="76" s="1"/>
  <c r="P2989" i="76"/>
  <c r="AV2989" i="76" s="1"/>
  <c r="P2990" i="76"/>
  <c r="P2991" i="76"/>
  <c r="AS2991" i="76" s="1"/>
  <c r="P2992" i="76"/>
  <c r="AG2992" i="76" s="1"/>
  <c r="BN2992" i="76" s="1"/>
  <c r="P2993" i="76"/>
  <c r="AA2993" i="76" s="1"/>
  <c r="BL2993" i="76" s="1"/>
  <c r="P2994" i="76"/>
  <c r="AY2994" i="76" s="1"/>
  <c r="BT2994" i="76" s="1"/>
  <c r="P2995" i="76"/>
  <c r="AG2995" i="76" s="1"/>
  <c r="BN2995" i="76" s="1"/>
  <c r="P2996" i="76"/>
  <c r="AV2996" i="76" s="1"/>
  <c r="BS2996" i="76" s="1"/>
  <c r="P2997" i="76"/>
  <c r="BB2997" i="76" s="1"/>
  <c r="BU2997" i="76" s="1"/>
  <c r="P2998" i="76"/>
  <c r="P2999" i="76"/>
  <c r="AG2999" i="76" s="1"/>
  <c r="BN2999" i="76" s="1"/>
  <c r="P3000" i="76"/>
  <c r="P3001" i="76"/>
  <c r="BB3001" i="76" s="1"/>
  <c r="BU3001" i="76" s="1"/>
  <c r="P3002" i="76"/>
  <c r="BB3002" i="76" s="1"/>
  <c r="BU3002" i="76" s="1"/>
  <c r="P3003" i="76"/>
  <c r="AP3003" i="76" s="1"/>
  <c r="BQ3003" i="76" s="1"/>
  <c r="P3004" i="76"/>
  <c r="X3004" i="76" s="1"/>
  <c r="BK3004" i="76" s="1"/>
  <c r="P3005" i="76"/>
  <c r="AS3005" i="76" s="1"/>
  <c r="BR3005" i="76" s="1"/>
  <c r="BX3005" i="76" s="1"/>
  <c r="P3006" i="76"/>
  <c r="P3007" i="76"/>
  <c r="AG3007" i="76" s="1"/>
  <c r="BN3007" i="76" s="1"/>
  <c r="P3008" i="76"/>
  <c r="BB3008" i="76" s="1"/>
  <c r="BU3008" i="76" s="1"/>
  <c r="P3009" i="76"/>
  <c r="AD3009" i="76" s="1"/>
  <c r="P3010" i="76"/>
  <c r="P3011" i="76"/>
  <c r="AV3011" i="76" s="1"/>
  <c r="BS3011" i="76" s="1"/>
  <c r="P3012" i="76"/>
  <c r="AG3012" i="76" s="1"/>
  <c r="BN3012" i="76" s="1"/>
  <c r="P3013" i="76"/>
  <c r="AY3013" i="76"/>
  <c r="BT3013" i="76" s="1"/>
  <c r="P3014" i="76"/>
  <c r="P3015" i="76"/>
  <c r="P3016" i="76"/>
  <c r="AJ3016" i="76" s="1"/>
  <c r="BO3016" i="76" s="1"/>
  <c r="P3017" i="76"/>
  <c r="AV3017" i="76" s="1"/>
  <c r="P3018" i="76"/>
  <c r="AG3018" i="76" s="1"/>
  <c r="BN3018" i="76" s="1"/>
  <c r="P3019" i="76"/>
  <c r="U3019" i="76" s="1"/>
  <c r="P3020" i="76"/>
  <c r="P3021" i="76"/>
  <c r="AS3021" i="76"/>
  <c r="BR3021" i="76" s="1"/>
  <c r="P3022" i="76"/>
  <c r="AP3022" i="76"/>
  <c r="BQ3022" i="76" s="1"/>
  <c r="P3023" i="76"/>
  <c r="P3024" i="76"/>
  <c r="P3025" i="76"/>
  <c r="AV3025" i="76" s="1"/>
  <c r="BS3025" i="76" s="1"/>
  <c r="P3026" i="76"/>
  <c r="AD3026" i="76" s="1"/>
  <c r="P3027" i="76"/>
  <c r="BB3027" i="76" s="1"/>
  <c r="BU3027" i="76" s="1"/>
  <c r="P3028" i="76"/>
  <c r="AV3028" i="76" s="1"/>
  <c r="P3029" i="76"/>
  <c r="AS3029" i="76" s="1"/>
  <c r="BR3029" i="76" s="1"/>
  <c r="P3030" i="76"/>
  <c r="P3031" i="76"/>
  <c r="P3032" i="76"/>
  <c r="BB3032" i="76" s="1"/>
  <c r="BU3032" i="76" s="1"/>
  <c r="P3033" i="76"/>
  <c r="AV3033" i="76"/>
  <c r="BS3033" i="76" s="1"/>
  <c r="P3034" i="76"/>
  <c r="AP3034" i="76" s="1"/>
  <c r="BQ3034" i="76" s="1"/>
  <c r="P3035" i="76"/>
  <c r="AD3035" i="76" s="1"/>
  <c r="P3036" i="76"/>
  <c r="P3037" i="76"/>
  <c r="BB3037" i="76" s="1"/>
  <c r="BU3037" i="76" s="1"/>
  <c r="P3038" i="76"/>
  <c r="AS3038" i="76" s="1"/>
  <c r="BR3038" i="76" s="1"/>
  <c r="P3039" i="76"/>
  <c r="P3040" i="76"/>
  <c r="AP3040" i="76" s="1"/>
  <c r="BQ3040" i="76" s="1"/>
  <c r="P3041" i="76"/>
  <c r="BB3041" i="76" s="1"/>
  <c r="BU3041" i="76" s="1"/>
  <c r="P3042" i="76"/>
  <c r="P3043" i="76"/>
  <c r="X3043" i="76" s="1"/>
  <c r="BK3043" i="76" s="1"/>
  <c r="P3044" i="76"/>
  <c r="AM3044" i="76"/>
  <c r="BP3044" i="76" s="1"/>
  <c r="P3045" i="76"/>
  <c r="AP3045" i="76" s="1"/>
  <c r="BQ3045" i="76" s="1"/>
  <c r="P3046" i="76"/>
  <c r="X3046" i="76" s="1"/>
  <c r="BK3046" i="76" s="1"/>
  <c r="P3047" i="76"/>
  <c r="AS3047" i="76" s="1"/>
  <c r="BR3047" i="76" s="1"/>
  <c r="P3048" i="76"/>
  <c r="AD3048" i="76" s="1"/>
  <c r="P3049" i="76"/>
  <c r="X3049" i="76" s="1"/>
  <c r="BK3049" i="76" s="1"/>
  <c r="P3050" i="76"/>
  <c r="X3050" i="76" s="1"/>
  <c r="BK3050" i="76" s="1"/>
  <c r="P3051" i="76"/>
  <c r="BB3051" i="76" s="1"/>
  <c r="BU3051" i="76" s="1"/>
  <c r="P3052" i="76"/>
  <c r="P3053" i="76"/>
  <c r="AP3053" i="76" s="1"/>
  <c r="BQ3053" i="76" s="1"/>
  <c r="P3054" i="76"/>
  <c r="P3055" i="76"/>
  <c r="AM3055" i="76" s="1"/>
  <c r="BP3055" i="76" s="1"/>
  <c r="P3056" i="76"/>
  <c r="P3057" i="76"/>
  <c r="BB3057" i="76" s="1"/>
  <c r="BU3057" i="76" s="1"/>
  <c r="P3058" i="76"/>
  <c r="AV3058" i="76" s="1"/>
  <c r="BS3058" i="76" s="1"/>
  <c r="P3059" i="76"/>
  <c r="P3060" i="76"/>
  <c r="P3061" i="76"/>
  <c r="AJ3061" i="76" s="1"/>
  <c r="BO3061" i="76" s="1"/>
  <c r="P3062" i="76"/>
  <c r="P3063" i="76"/>
  <c r="U3063" i="76" s="1"/>
  <c r="P3064" i="76"/>
  <c r="AD3064" i="76" s="1"/>
  <c r="BM3064" i="76" s="1"/>
  <c r="P3065" i="76"/>
  <c r="AD3065" i="76" s="1"/>
  <c r="BM3065" i="76" s="1"/>
  <c r="P3066" i="76"/>
  <c r="P3067" i="76"/>
  <c r="AY3067" i="76" s="1"/>
  <c r="BT3067" i="76" s="1"/>
  <c r="P3068" i="76"/>
  <c r="AD3068" i="76" s="1"/>
  <c r="P3069" i="76"/>
  <c r="AD3069" i="76" s="1"/>
  <c r="P3070" i="76"/>
  <c r="P3071" i="76"/>
  <c r="AP3071" i="76" s="1"/>
  <c r="BQ3071" i="76" s="1"/>
  <c r="P3072" i="76"/>
  <c r="AA3072" i="76" s="1"/>
  <c r="BL3072" i="76" s="1"/>
  <c r="P3073" i="76"/>
  <c r="P3074" i="76"/>
  <c r="AD3074" i="76" s="1"/>
  <c r="P3075" i="76"/>
  <c r="X3075" i="76" s="1"/>
  <c r="BK3075" i="76" s="1"/>
  <c r="P3076" i="76"/>
  <c r="P3077" i="76"/>
  <c r="AD3077" i="76" s="1"/>
  <c r="P3078" i="76"/>
  <c r="P3079" i="76"/>
  <c r="AP3079" i="76" s="1"/>
  <c r="BQ3079" i="76" s="1"/>
  <c r="P3080" i="76"/>
  <c r="BB3080" i="76" s="1"/>
  <c r="BU3080" i="76" s="1"/>
  <c r="P3081" i="76"/>
  <c r="AP3081" i="76" s="1"/>
  <c r="BQ3081" i="76" s="1"/>
  <c r="P3082" i="76"/>
  <c r="AG3082" i="76" s="1"/>
  <c r="BN3082" i="76" s="1"/>
  <c r="P3083" i="76"/>
  <c r="AY3083" i="76" s="1"/>
  <c r="BT3083" i="76" s="1"/>
  <c r="P3084" i="76"/>
  <c r="AY3084" i="76" s="1"/>
  <c r="BT3084" i="76" s="1"/>
  <c r="P3085" i="76"/>
  <c r="AY3085" i="76" s="1"/>
  <c r="BT3085" i="76" s="1"/>
  <c r="P3086" i="76"/>
  <c r="P3087" i="76"/>
  <c r="AP3087" i="76" s="1"/>
  <c r="BQ3087" i="76" s="1"/>
  <c r="P3088" i="76"/>
  <c r="AP3088" i="76" s="1"/>
  <c r="BQ3088" i="76" s="1"/>
  <c r="P3089" i="76"/>
  <c r="P3090" i="76"/>
  <c r="P3091" i="76"/>
  <c r="P3092" i="76"/>
  <c r="AP3092" i="76" s="1"/>
  <c r="BQ3092" i="76" s="1"/>
  <c r="P3093" i="76"/>
  <c r="R3093" i="76"/>
  <c r="P3094" i="76"/>
  <c r="R3094" i="76"/>
  <c r="P3095" i="76"/>
  <c r="AM3095" i="76" s="1"/>
  <c r="P3096" i="76"/>
  <c r="P3097" i="76"/>
  <c r="AY3097" i="76" s="1"/>
  <c r="BT3097" i="76" s="1"/>
  <c r="P3098" i="76"/>
  <c r="BB3098" i="76" s="1"/>
  <c r="BU3098" i="76" s="1"/>
  <c r="P3099" i="76"/>
  <c r="AP3099" i="76" s="1"/>
  <c r="BQ3099" i="76" s="1"/>
  <c r="P3100" i="76"/>
  <c r="AS3100" i="76" s="1"/>
  <c r="BR3100" i="76" s="1"/>
  <c r="P3101" i="76"/>
  <c r="R3101" i="76"/>
  <c r="P3102" i="76"/>
  <c r="R3102" i="76"/>
  <c r="P3103" i="76"/>
  <c r="R3103" i="76"/>
  <c r="P3104" i="76"/>
  <c r="AY3104" i="76" s="1"/>
  <c r="BT3104" i="76" s="1"/>
  <c r="P3105" i="76"/>
  <c r="AS3105" i="76" s="1"/>
  <c r="BR3105" i="76" s="1"/>
  <c r="P3106" i="76"/>
  <c r="AY3106" i="76" s="1"/>
  <c r="BT3106" i="76" s="1"/>
  <c r="P3107" i="76"/>
  <c r="AV3107" i="76" s="1"/>
  <c r="P3108" i="76"/>
  <c r="AY3108" i="76" s="1"/>
  <c r="BT3108" i="76" s="1"/>
  <c r="P3109" i="76"/>
  <c r="AS3109" i="76" s="1"/>
  <c r="BR3109" i="76" s="1"/>
  <c r="P3110" i="76"/>
  <c r="AY3110" i="76" s="1"/>
  <c r="BT3110" i="76" s="1"/>
  <c r="P3111" i="76"/>
  <c r="AV3111" i="76" s="1"/>
  <c r="BS3111" i="76" s="1"/>
  <c r="P3112" i="76"/>
  <c r="AY3112" i="76" s="1"/>
  <c r="BT3112" i="76" s="1"/>
  <c r="P3113" i="76"/>
  <c r="AM3113" i="76" s="1"/>
  <c r="P3114" i="76"/>
  <c r="AY3114" i="76" s="1"/>
  <c r="BT3114" i="76" s="1"/>
  <c r="P3115" i="76"/>
  <c r="P3116" i="76"/>
  <c r="AY3116" i="76" s="1"/>
  <c r="BT3116" i="76" s="1"/>
  <c r="P3117" i="76"/>
  <c r="AV3117" i="76" s="1"/>
  <c r="BS3117" i="76" s="1"/>
  <c r="P3118" i="76"/>
  <c r="AY3118" i="76" s="1"/>
  <c r="BT3118" i="76" s="1"/>
  <c r="P3119" i="76"/>
  <c r="P3120" i="76"/>
  <c r="R3120" i="76"/>
  <c r="P3121" i="76"/>
  <c r="AP3121" i="76" s="1"/>
  <c r="BQ3121" i="76" s="1"/>
  <c r="P3122" i="76"/>
  <c r="R3122" i="76"/>
  <c r="P3123" i="76"/>
  <c r="AY3123" i="76" s="1"/>
  <c r="BT3123" i="76" s="1"/>
  <c r="P3124" i="76"/>
  <c r="P3125" i="76"/>
  <c r="AY3125" i="76" s="1"/>
  <c r="BT3125" i="76" s="1"/>
  <c r="P3126" i="76"/>
  <c r="AV3126" i="76" s="1"/>
  <c r="BS3126" i="76" s="1"/>
  <c r="P3127" i="76"/>
  <c r="AY3127" i="76" s="1"/>
  <c r="BT3127" i="76" s="1"/>
  <c r="P3128" i="76"/>
  <c r="AV3128" i="76" s="1"/>
  <c r="P3129" i="76"/>
  <c r="AY3129" i="76" s="1"/>
  <c r="BT3129" i="76" s="1"/>
  <c r="P3130" i="76"/>
  <c r="AM3130" i="76" s="1"/>
  <c r="P3131" i="76"/>
  <c r="P3132" i="76"/>
  <c r="P3133" i="76"/>
  <c r="P3134" i="76"/>
  <c r="P3135" i="76"/>
  <c r="P3136" i="76"/>
  <c r="P3137" i="76"/>
  <c r="AV3137" i="76" s="1"/>
  <c r="BS3137" i="76" s="1"/>
  <c r="P3138" i="76"/>
  <c r="AV3138" i="76" s="1"/>
  <c r="P3139" i="76"/>
  <c r="P3140" i="76"/>
  <c r="AY3140" i="76" s="1"/>
  <c r="BT3140" i="76" s="1"/>
  <c r="P3141" i="76"/>
  <c r="P3142" i="76"/>
  <c r="AY3142" i="76" s="1"/>
  <c r="BT3142" i="76" s="1"/>
  <c r="P3143" i="76"/>
  <c r="P3144" i="76"/>
  <c r="P3145" i="76"/>
  <c r="AP3145" i="76" s="1"/>
  <c r="BQ3145" i="76" s="1"/>
  <c r="P3146" i="76"/>
  <c r="P3147" i="76"/>
  <c r="AV3147" i="76" s="1"/>
  <c r="P3148" i="76"/>
  <c r="AP3148" i="76" s="1"/>
  <c r="BQ3148" i="76" s="1"/>
  <c r="P3149" i="76"/>
  <c r="P3150" i="76"/>
  <c r="AV3150" i="76" s="1"/>
  <c r="P3151" i="76"/>
  <c r="P3152" i="76"/>
  <c r="P3153" i="76"/>
  <c r="P3154" i="76"/>
  <c r="P3155" i="76"/>
  <c r="P3156" i="76"/>
  <c r="P3157" i="76"/>
  <c r="BB3157" i="76" s="1"/>
  <c r="BU3157" i="76" s="1"/>
  <c r="P3158" i="76"/>
  <c r="BB3158" i="76" s="1"/>
  <c r="BU3158" i="76" s="1"/>
  <c r="P3159" i="76"/>
  <c r="BB3159" i="76" s="1"/>
  <c r="BU3159" i="76" s="1"/>
  <c r="P3160" i="76"/>
  <c r="AY3160" i="76" s="1"/>
  <c r="BT3160" i="76" s="1"/>
  <c r="P3161" i="76"/>
  <c r="P3162" i="76"/>
  <c r="P3163" i="76"/>
  <c r="P3164" i="76"/>
  <c r="P3165" i="76"/>
  <c r="BB3165" i="76" s="1"/>
  <c r="BU3165" i="76" s="1"/>
  <c r="P3166" i="76"/>
  <c r="AP3166" i="76" s="1"/>
  <c r="BQ3166" i="76" s="1"/>
  <c r="P3167" i="76"/>
  <c r="P3168" i="76"/>
  <c r="P3169" i="76"/>
  <c r="AP3169" i="76" s="1"/>
  <c r="BQ3169" i="76" s="1"/>
  <c r="P3170" i="76"/>
  <c r="AV3170" i="76" s="1"/>
  <c r="BS3170" i="76" s="1"/>
  <c r="P3171" i="76"/>
  <c r="R3171" i="76"/>
  <c r="P3172" i="76"/>
  <c r="R3172" i="76"/>
  <c r="P3173" i="76"/>
  <c r="P3174" i="76"/>
  <c r="P3175" i="76"/>
  <c r="BB3175" i="76" s="1"/>
  <c r="BU3175" i="76" s="1"/>
  <c r="P3176" i="76"/>
  <c r="AM3176" i="76" s="1"/>
  <c r="BP3176" i="76" s="1"/>
  <c r="P3177" i="76"/>
  <c r="P3178" i="76"/>
  <c r="AV3178" i="76" s="1"/>
  <c r="BS3178" i="76" s="1"/>
  <c r="P3179" i="76"/>
  <c r="P3180" i="76"/>
  <c r="AS3180" i="76" s="1"/>
  <c r="BR3180" i="76" s="1"/>
  <c r="P3181" i="76"/>
  <c r="P3182" i="76"/>
  <c r="R3182" i="76"/>
  <c r="P3183" i="76"/>
  <c r="R3183" i="76"/>
  <c r="P3184" i="76"/>
  <c r="P3185" i="76"/>
  <c r="AS3185" i="76" s="1"/>
  <c r="BR3185" i="76" s="1"/>
  <c r="P3186" i="76"/>
  <c r="R3186" i="76"/>
  <c r="P3187" i="76"/>
  <c r="AV3187" i="76" s="1"/>
  <c r="P3188" i="76"/>
  <c r="AV3188" i="76" s="1"/>
  <c r="P3189" i="76"/>
  <c r="P3190" i="76"/>
  <c r="AV3190" i="76" s="1"/>
  <c r="P3191" i="76"/>
  <c r="AV3191" i="76" s="1"/>
  <c r="P3192" i="76"/>
  <c r="R3192" i="76"/>
  <c r="P3193" i="76"/>
  <c r="R3193" i="76"/>
  <c r="P3194" i="76"/>
  <c r="AV3194" i="76" s="1"/>
  <c r="P3195" i="76"/>
  <c r="AV3195" i="76" s="1"/>
  <c r="BS3195" i="76" s="1"/>
  <c r="P3196" i="76"/>
  <c r="AY3196" i="76" s="1"/>
  <c r="BT3196" i="76" s="1"/>
  <c r="P3197" i="76"/>
  <c r="AP3197" i="76" s="1"/>
  <c r="P3198" i="76"/>
  <c r="P3199" i="76"/>
  <c r="AV3199" i="76" s="1"/>
  <c r="P3200" i="76"/>
  <c r="AP3200" i="76" s="1"/>
  <c r="BQ3200" i="76" s="1"/>
  <c r="P3201" i="76"/>
  <c r="P3202" i="76"/>
  <c r="P3203" i="76"/>
  <c r="AP3203" i="76" s="1"/>
  <c r="BQ3203" i="76" s="1"/>
  <c r="P3204" i="76"/>
  <c r="P3205" i="76"/>
  <c r="P3206" i="76"/>
  <c r="BB3206" i="76" s="1"/>
  <c r="BU3206" i="76" s="1"/>
  <c r="P3207" i="76"/>
  <c r="AP3207" i="76" s="1"/>
  <c r="BQ3207" i="76" s="1"/>
  <c r="P3208" i="76"/>
  <c r="P3209" i="76"/>
  <c r="R3209" i="76"/>
  <c r="P3210" i="76"/>
  <c r="BB3210" i="76" s="1"/>
  <c r="BU3210" i="76" s="1"/>
  <c r="P3211" i="76"/>
  <c r="P3212" i="76"/>
  <c r="BB3212" i="76" s="1"/>
  <c r="BU3212" i="76" s="1"/>
  <c r="P3213" i="76"/>
  <c r="AS3213" i="76" s="1"/>
  <c r="BR3213" i="76" s="1"/>
  <c r="P3214" i="76"/>
  <c r="P3215" i="76"/>
  <c r="P3216" i="76"/>
  <c r="AY3216" i="76" s="1"/>
  <c r="BT3216" i="76" s="1"/>
  <c r="P3217" i="76"/>
  <c r="R3217" i="76"/>
  <c r="P3218" i="76"/>
  <c r="P3219" i="76"/>
  <c r="R3219" i="76"/>
  <c r="P3220" i="76"/>
  <c r="AV3220" i="76" s="1"/>
  <c r="P3221" i="76"/>
  <c r="R3221" i="76"/>
  <c r="P3222" i="76"/>
  <c r="P3223" i="76"/>
  <c r="R3223" i="76"/>
  <c r="P3224" i="76"/>
  <c r="P3225" i="76"/>
  <c r="BB3225" i="76" s="1"/>
  <c r="BU3225" i="76" s="1"/>
  <c r="P3226" i="76"/>
  <c r="R3226" i="76"/>
  <c r="P3227" i="76"/>
  <c r="AV3227" i="76" s="1"/>
  <c r="BS3227" i="76" s="1"/>
  <c r="P3228" i="76"/>
  <c r="AS3228" i="76" s="1"/>
  <c r="BR3228" i="76" s="1"/>
  <c r="P3229" i="76"/>
  <c r="AV3229" i="76" s="1"/>
  <c r="P3230" i="76"/>
  <c r="AV3230" i="76" s="1"/>
  <c r="BS3230" i="76" s="1"/>
  <c r="P3231" i="76"/>
  <c r="AS3231" i="76" s="1"/>
  <c r="BR3231" i="76" s="1"/>
  <c r="P3232" i="76"/>
  <c r="R3232" i="76"/>
  <c r="P3233" i="76"/>
  <c r="P3234" i="76"/>
  <c r="P3235" i="76"/>
  <c r="BB3235" i="76" s="1"/>
  <c r="BU3235" i="76" s="1"/>
  <c r="P3236" i="76"/>
  <c r="P3237" i="76"/>
  <c r="AY3237" i="76"/>
  <c r="BT3237" i="76" s="1"/>
  <c r="P3238" i="76"/>
  <c r="P3239" i="76"/>
  <c r="P3240" i="76"/>
  <c r="AM3240" i="76" s="1"/>
  <c r="BP3240" i="76" s="1"/>
  <c r="P3241" i="76"/>
  <c r="P3242" i="76"/>
  <c r="P3243" i="76"/>
  <c r="P3244" i="76"/>
  <c r="AP3244" i="76" s="1"/>
  <c r="BQ3244" i="76" s="1"/>
  <c r="P3245" i="76"/>
  <c r="P3246" i="76"/>
  <c r="AV3246" i="76" s="1"/>
  <c r="P3247" i="76"/>
  <c r="P3248" i="76"/>
  <c r="BB3248" i="76" s="1"/>
  <c r="BU3248" i="76" s="1"/>
  <c r="P3249" i="76"/>
  <c r="AM3249" i="76" s="1"/>
  <c r="BP3249" i="76" s="1"/>
  <c r="P3250" i="76"/>
  <c r="P3251" i="76"/>
  <c r="P3252" i="76"/>
  <c r="BB3252" i="76" s="1"/>
  <c r="BU3252" i="76" s="1"/>
  <c r="P3253" i="76"/>
  <c r="P3254" i="76"/>
  <c r="BB3254" i="76" s="1"/>
  <c r="BU3254" i="76" s="1"/>
  <c r="P3255" i="76"/>
  <c r="AV3255" i="76" s="1"/>
  <c r="P3256" i="76"/>
  <c r="AP3256" i="76" s="1"/>
  <c r="BQ3256" i="76" s="1"/>
  <c r="P3257" i="76"/>
  <c r="P3258" i="76"/>
  <c r="R3258" i="76"/>
  <c r="P3259" i="76"/>
  <c r="R3259" i="76"/>
  <c r="P3260" i="76"/>
  <c r="R3260" i="76"/>
  <c r="P3261" i="76"/>
  <c r="R3261" i="76"/>
  <c r="P3262" i="76"/>
  <c r="R3262" i="76"/>
  <c r="P3263" i="76"/>
  <c r="BB3263" i="76" s="1"/>
  <c r="BU3263" i="76" s="1"/>
  <c r="P3264" i="76"/>
  <c r="AS3264" i="76" s="1"/>
  <c r="BR3264" i="76" s="1"/>
  <c r="P3265" i="76"/>
  <c r="BB3265" i="76" s="1"/>
  <c r="BU3265" i="76" s="1"/>
  <c r="P3266" i="76"/>
  <c r="AS3266" i="76" s="1"/>
  <c r="BR3266" i="76" s="1"/>
  <c r="P3267" i="76"/>
  <c r="BB3267" i="76" s="1"/>
  <c r="BU3267" i="76" s="1"/>
  <c r="P3268" i="76"/>
  <c r="AS3268" i="76" s="1"/>
  <c r="BR3268" i="76" s="1"/>
  <c r="P3269" i="76"/>
  <c r="BB3269" i="76" s="1"/>
  <c r="BU3269" i="76"/>
  <c r="P3270" i="76"/>
  <c r="AS3270" i="76" s="1"/>
  <c r="BR3270" i="76" s="1"/>
  <c r="P3271" i="76"/>
  <c r="BB3271" i="76" s="1"/>
  <c r="BU3271" i="76" s="1"/>
  <c r="P3272" i="76"/>
  <c r="AS3272" i="76" s="1"/>
  <c r="BR3272" i="76" s="1"/>
  <c r="P3273" i="76"/>
  <c r="BB3273" i="76" s="1"/>
  <c r="BU3273" i="76" s="1"/>
  <c r="P3274" i="76"/>
  <c r="AS3274" i="76" s="1"/>
  <c r="BR3274" i="76" s="1"/>
  <c r="P3275" i="76"/>
  <c r="BB3275" i="76" s="1"/>
  <c r="BU3275" i="76" s="1"/>
  <c r="P3276" i="76"/>
  <c r="AS3276" i="76" s="1"/>
  <c r="BR3276" i="76" s="1"/>
  <c r="P3277" i="76"/>
  <c r="BB3277" i="76" s="1"/>
  <c r="BU3277" i="76" s="1"/>
  <c r="P3278" i="76"/>
  <c r="AS3278" i="76" s="1"/>
  <c r="BR3278" i="76" s="1"/>
  <c r="P3279" i="76"/>
  <c r="BB3279" i="76" s="1"/>
  <c r="BU3279" i="76" s="1"/>
  <c r="P3280" i="76"/>
  <c r="AS3280" i="76" s="1"/>
  <c r="BR3280" i="76" s="1"/>
  <c r="P3281" i="76"/>
  <c r="BB3281" i="76" s="1"/>
  <c r="BU3281" i="76" s="1"/>
  <c r="P3282" i="76"/>
  <c r="AS3282" i="76" s="1"/>
  <c r="BR3282" i="76" s="1"/>
  <c r="P3283" i="76"/>
  <c r="BB3283" i="76" s="1"/>
  <c r="BU3283" i="76" s="1"/>
  <c r="P3284" i="76"/>
  <c r="AS3284" i="76" s="1"/>
  <c r="BR3284" i="76" s="1"/>
  <c r="P3285" i="76"/>
  <c r="BB3285" i="76" s="1"/>
  <c r="BU3285" i="76" s="1"/>
  <c r="P3286" i="76"/>
  <c r="AS3286" i="76" s="1"/>
  <c r="BR3286" i="76" s="1"/>
  <c r="P3287" i="76"/>
  <c r="BB3287" i="76" s="1"/>
  <c r="BU3287" i="76" s="1"/>
  <c r="P3288" i="76"/>
  <c r="AS3288" i="76" s="1"/>
  <c r="BR3288" i="76" s="1"/>
  <c r="P3289" i="76"/>
  <c r="BB3289" i="76" s="1"/>
  <c r="BU3289" i="76" s="1"/>
  <c r="P3290" i="76"/>
  <c r="AS3290" i="76" s="1"/>
  <c r="BR3290" i="76" s="1"/>
  <c r="P3291" i="76"/>
  <c r="AM3291" i="76" s="1"/>
  <c r="BP3291" i="76" s="1"/>
  <c r="P3292" i="76"/>
  <c r="P3293" i="76"/>
  <c r="AM3293" i="76" s="1"/>
  <c r="P3294" i="76"/>
  <c r="P3295" i="76"/>
  <c r="P3296" i="76"/>
  <c r="P3297" i="76"/>
  <c r="P3298" i="76"/>
  <c r="AS3298" i="76" s="1"/>
  <c r="BR3298" i="76" s="1"/>
  <c r="P3299" i="76"/>
  <c r="AM3299" i="76" s="1"/>
  <c r="BP3299" i="76" s="1"/>
  <c r="P3300" i="76"/>
  <c r="P3301" i="76"/>
  <c r="BB3301" i="76" s="1"/>
  <c r="P3302" i="76"/>
  <c r="P3303" i="76"/>
  <c r="P3304" i="76"/>
  <c r="P3305" i="76"/>
  <c r="BB3305" i="76" s="1"/>
  <c r="BU3305" i="76" s="1"/>
  <c r="P3306" i="76"/>
  <c r="AS3306" i="76" s="1"/>
  <c r="BR3306" i="76" s="1"/>
  <c r="P3307" i="76"/>
  <c r="BB3307" i="76" s="1"/>
  <c r="BU3307" i="76" s="1"/>
  <c r="P3308" i="76"/>
  <c r="P3309" i="76"/>
  <c r="BB3309" i="76" s="1"/>
  <c r="BU3309" i="76" s="1"/>
  <c r="P3310" i="76"/>
  <c r="AM3310" i="76" s="1"/>
  <c r="P3311" i="76"/>
  <c r="AP3311" i="76" s="1"/>
  <c r="BQ3311" i="76" s="1"/>
  <c r="P3312" i="76"/>
  <c r="AY3312" i="76" s="1"/>
  <c r="BT3312" i="76" s="1"/>
  <c r="P3313" i="76"/>
  <c r="AV3313" i="76" s="1"/>
  <c r="P3314" i="76"/>
  <c r="P3315" i="76"/>
  <c r="AV3315" i="76" s="1"/>
  <c r="P3316" i="76"/>
  <c r="P3317" i="76"/>
  <c r="P3318" i="76"/>
  <c r="R3318" i="76"/>
  <c r="P3319" i="76"/>
  <c r="P3320" i="76"/>
  <c r="P3321" i="76"/>
  <c r="AY3321" i="76" s="1"/>
  <c r="BT3321" i="76" s="1"/>
  <c r="P3322" i="76"/>
  <c r="BB3322" i="76" s="1"/>
  <c r="BU3322" i="76" s="1"/>
  <c r="P3323" i="76"/>
  <c r="AY3323" i="76" s="1"/>
  <c r="BT3323" i="76" s="1"/>
  <c r="P3324" i="76"/>
  <c r="AV3324" i="76" s="1"/>
  <c r="BS3324" i="76" s="1"/>
  <c r="P3325" i="76"/>
  <c r="P3326" i="76"/>
  <c r="BB3326" i="76" s="1"/>
  <c r="BU3326" i="76" s="1"/>
  <c r="P3327" i="76"/>
  <c r="AV3327" i="76" s="1"/>
  <c r="P3328" i="76"/>
  <c r="P3329" i="76"/>
  <c r="BB3329" i="76" s="1"/>
  <c r="BU3329" i="76" s="1"/>
  <c r="P3330" i="76"/>
  <c r="BB3330" i="76" s="1"/>
  <c r="BU3330" i="76" s="1"/>
  <c r="P3331" i="76"/>
  <c r="P3332" i="76"/>
  <c r="AM3332" i="76" s="1"/>
  <c r="P3333" i="76"/>
  <c r="P3334" i="76"/>
  <c r="P3335" i="76"/>
  <c r="AY3335" i="76" s="1"/>
  <c r="BT3335" i="76" s="1"/>
  <c r="P3336" i="76"/>
  <c r="P3337" i="76"/>
  <c r="AY3337" i="76" s="1"/>
  <c r="BT3337" i="76" s="1"/>
  <c r="P3338" i="76"/>
  <c r="AM3338" i="76" s="1"/>
  <c r="BP3338" i="76" s="1"/>
  <c r="P3339" i="76"/>
  <c r="BB3339" i="76" s="1"/>
  <c r="BU3339" i="76" s="1"/>
  <c r="P3340" i="76"/>
  <c r="AM3340" i="76" s="1"/>
  <c r="P3341" i="76"/>
  <c r="P3342" i="76"/>
  <c r="AP3342" i="76"/>
  <c r="BQ3342" i="76" s="1"/>
  <c r="P3343" i="76"/>
  <c r="BB3343" i="76" s="1"/>
  <c r="BU3343" i="76" s="1"/>
  <c r="P3344" i="76"/>
  <c r="P3345" i="76"/>
  <c r="P3346" i="76"/>
  <c r="AV3346" i="76" s="1"/>
  <c r="BS3346" i="76" s="1"/>
  <c r="P3347" i="76"/>
  <c r="AP3347" i="76" s="1"/>
  <c r="BQ3347" i="76" s="1"/>
  <c r="P3348" i="76"/>
  <c r="AY3348" i="76" s="1"/>
  <c r="BT3348" i="76" s="1"/>
  <c r="P3349" i="76"/>
  <c r="P3350" i="76"/>
  <c r="AS3350" i="76" s="1"/>
  <c r="BR3350" i="76" s="1"/>
  <c r="P3351" i="76"/>
  <c r="AV3351" i="76" s="1"/>
  <c r="BS3351" i="76" s="1"/>
  <c r="P3352" i="76"/>
  <c r="P3353" i="76"/>
  <c r="BB3353" i="76" s="1"/>
  <c r="BU3353" i="76" s="1"/>
  <c r="P3354" i="76"/>
  <c r="AS3354" i="76" s="1"/>
  <c r="BR3354" i="76" s="1"/>
  <c r="P3355" i="76"/>
  <c r="AP3355" i="76" s="1"/>
  <c r="BQ3355" i="76" s="1"/>
  <c r="P3356" i="76"/>
  <c r="AV3356" i="76" s="1"/>
  <c r="BS3356" i="76" s="1"/>
  <c r="P3357" i="76"/>
  <c r="P3358" i="76"/>
  <c r="P3359" i="76"/>
  <c r="AY3359" i="76" s="1"/>
  <c r="BT3359" i="76" s="1"/>
  <c r="P3360" i="76"/>
  <c r="P3361" i="76"/>
  <c r="AV3361" i="76" s="1"/>
  <c r="P3362" i="76"/>
  <c r="BB3362" i="76" s="1"/>
  <c r="P3363" i="76"/>
  <c r="P3364" i="76"/>
  <c r="P3365" i="76"/>
  <c r="BB3365" i="76" s="1"/>
  <c r="BU3365" i="76" s="1"/>
  <c r="P3366" i="76"/>
  <c r="P3367" i="76"/>
  <c r="P3368" i="76"/>
  <c r="AV3368" i="76" s="1"/>
  <c r="P3369" i="76"/>
  <c r="P3370" i="76"/>
  <c r="AY3370" i="76" s="1"/>
  <c r="BT3370" i="76" s="1"/>
  <c r="P3371" i="76"/>
  <c r="P3372" i="76"/>
  <c r="P3373" i="76"/>
  <c r="P3374" i="76"/>
  <c r="AP3374" i="76" s="1"/>
  <c r="BQ3374" i="76" s="1"/>
  <c r="P3375" i="76"/>
  <c r="P3376" i="76"/>
  <c r="P3377" i="76"/>
  <c r="AM3377" i="76" s="1"/>
  <c r="P3378" i="76"/>
  <c r="AY3378" i="76" s="1"/>
  <c r="BT3378" i="76" s="1"/>
  <c r="P3379" i="76"/>
  <c r="BB3379" i="76" s="1"/>
  <c r="BU3379" i="76" s="1"/>
  <c r="P3380" i="76"/>
  <c r="P3381" i="76"/>
  <c r="AM3381" i="76" s="1"/>
  <c r="BP3381" i="76" s="1"/>
  <c r="P3382" i="76"/>
  <c r="P3383" i="76"/>
  <c r="AV3383" i="76" s="1"/>
  <c r="P3384" i="76"/>
  <c r="P3385" i="76"/>
  <c r="AV3385" i="76" s="1"/>
  <c r="P3386" i="76"/>
  <c r="BB3386" i="76" s="1"/>
  <c r="BU3386" i="76" s="1"/>
  <c r="P3387" i="76"/>
  <c r="AM3387" i="76" s="1"/>
  <c r="P3388" i="76"/>
  <c r="P3389" i="76"/>
  <c r="P3390" i="76"/>
  <c r="P3391" i="76"/>
  <c r="P3392" i="76"/>
  <c r="P3393" i="76"/>
  <c r="AP3393" i="76" s="1"/>
  <c r="BQ3393" i="76" s="1"/>
  <c r="P3394" i="76"/>
  <c r="AY3394" i="76" s="1"/>
  <c r="BT3394" i="76" s="1"/>
  <c r="P3395" i="76"/>
  <c r="P3396" i="76"/>
  <c r="P3397" i="76"/>
  <c r="AP3397" i="76" s="1"/>
  <c r="BQ3397" i="76" s="1"/>
  <c r="P3398" i="76"/>
  <c r="P3399" i="76"/>
  <c r="AV3399" i="76" s="1"/>
  <c r="P3400" i="76"/>
  <c r="BB3400" i="76" s="1"/>
  <c r="BU3400" i="76" s="1"/>
  <c r="P3401" i="76"/>
  <c r="P3402" i="76"/>
  <c r="AV3402" i="76" s="1"/>
  <c r="P3403" i="76"/>
  <c r="P3404" i="76"/>
  <c r="P3405" i="76"/>
  <c r="P3406" i="76"/>
  <c r="AY3406" i="76" s="1"/>
  <c r="BT3406" i="76" s="1"/>
  <c r="P3407" i="76"/>
  <c r="P3408" i="76"/>
  <c r="P3409" i="76"/>
  <c r="BB3409" i="76" s="1"/>
  <c r="BU3409" i="76" s="1"/>
  <c r="P3410" i="76"/>
  <c r="AY3410" i="76" s="1"/>
  <c r="BT3410" i="76" s="1"/>
  <c r="P3411" i="76"/>
  <c r="P3412" i="76"/>
  <c r="AS3412" i="76" s="1"/>
  <c r="BR3412" i="76" s="1"/>
  <c r="P3413" i="76"/>
  <c r="P3414" i="76"/>
  <c r="AS3414" i="76" s="1"/>
  <c r="BR3414" i="76" s="1"/>
  <c r="P3415" i="76"/>
  <c r="P3416" i="76"/>
  <c r="P3417" i="76"/>
  <c r="AS3417" i="76" s="1"/>
  <c r="BR3417" i="76" s="1"/>
  <c r="P3418" i="76"/>
  <c r="AM3418" i="76" s="1"/>
  <c r="BP3418" i="76" s="1"/>
  <c r="P3419" i="76"/>
  <c r="P3420" i="76"/>
  <c r="R3420" i="76"/>
  <c r="P3421" i="76"/>
  <c r="R3421" i="76"/>
  <c r="P3422" i="76"/>
  <c r="R3422" i="76"/>
  <c r="P3423" i="76"/>
  <c r="R3423" i="76"/>
  <c r="P3424" i="76"/>
  <c r="R3424" i="76"/>
  <c r="P3425" i="76"/>
  <c r="R3425" i="76"/>
  <c r="P3426" i="76"/>
  <c r="R3426" i="76"/>
  <c r="P3427" i="76"/>
  <c r="BB3427" i="76" s="1"/>
  <c r="BU3427" i="76" s="1"/>
  <c r="P3428" i="76"/>
  <c r="P3429" i="76"/>
  <c r="P3430" i="76"/>
  <c r="BB3430" i="76" s="1"/>
  <c r="BU3430" i="76" s="1"/>
  <c r="P3431" i="76"/>
  <c r="AM3431" i="76" s="1"/>
  <c r="BP3431" i="76" s="1"/>
  <c r="P3432" i="76"/>
  <c r="BB3432" i="76" s="1"/>
  <c r="BU3432" i="76" s="1"/>
  <c r="P3433" i="76"/>
  <c r="AV3433" i="76" s="1"/>
  <c r="P3434" i="76"/>
  <c r="P3435" i="76"/>
  <c r="AP3435" i="76"/>
  <c r="BQ3435" i="76" s="1"/>
  <c r="P3436" i="76"/>
  <c r="AV3436" i="76" s="1"/>
  <c r="P3437" i="76"/>
  <c r="AS3437" i="76" s="1"/>
  <c r="BR3437" i="76" s="1"/>
  <c r="P3438" i="76"/>
  <c r="BB3438" i="76" s="1"/>
  <c r="BU3438" i="76" s="1"/>
  <c r="P3439" i="76"/>
  <c r="BB3439" i="76" s="1"/>
  <c r="BU3439" i="76" s="1"/>
  <c r="P3440" i="76"/>
  <c r="P3441" i="76"/>
  <c r="P3442" i="76"/>
  <c r="P3443" i="76"/>
  <c r="BB3443" i="76" s="1"/>
  <c r="BU3443" i="76" s="1"/>
  <c r="P3444" i="76"/>
  <c r="AP3444" i="76" s="1"/>
  <c r="BQ3444" i="76" s="1"/>
  <c r="P3445" i="76"/>
  <c r="P3446" i="76"/>
  <c r="P3447" i="76"/>
  <c r="BB3447" i="76" s="1"/>
  <c r="BU3447" i="76" s="1"/>
  <c r="P3448" i="76"/>
  <c r="P3449" i="76"/>
  <c r="P3450" i="76"/>
  <c r="AP3450" i="76" s="1"/>
  <c r="BQ3450" i="76" s="1"/>
  <c r="P3451" i="76"/>
  <c r="P3452" i="76"/>
  <c r="P3453" i="76"/>
  <c r="AV3453" i="76" s="1"/>
  <c r="BS3453" i="76" s="1"/>
  <c r="P3454" i="76"/>
  <c r="P3455" i="76"/>
  <c r="P3456" i="76"/>
  <c r="AP3456" i="76" s="1"/>
  <c r="BQ3456" i="76" s="1"/>
  <c r="P3457" i="76"/>
  <c r="P3458" i="76"/>
  <c r="AV3458" i="76" s="1"/>
  <c r="P3459" i="76"/>
  <c r="BB3459" i="76" s="1"/>
  <c r="BU3459" i="76" s="1"/>
  <c r="P3460" i="76"/>
  <c r="P3461" i="76"/>
  <c r="P3462" i="76"/>
  <c r="AP3462" i="76" s="1"/>
  <c r="P3463" i="76"/>
  <c r="BB3463" i="76" s="1"/>
  <c r="BU3463" i="76" s="1"/>
  <c r="P3464" i="76"/>
  <c r="BB3464" i="76"/>
  <c r="BU3464" i="76" s="1"/>
  <c r="P3465" i="76"/>
  <c r="P3466" i="76"/>
  <c r="BB3466" i="76" s="1"/>
  <c r="BU3466" i="76" s="1"/>
  <c r="P3467" i="76"/>
  <c r="P3468" i="76"/>
  <c r="P3469" i="76"/>
  <c r="P3470" i="76"/>
  <c r="AY3470" i="76"/>
  <c r="BT3470" i="76" s="1"/>
  <c r="P3471" i="76"/>
  <c r="BB3471" i="76" s="1"/>
  <c r="BU3471" i="76" s="1"/>
  <c r="P3472" i="76"/>
  <c r="AP3472" i="76" s="1"/>
  <c r="BQ3472" i="76" s="1"/>
  <c r="P3473" i="76"/>
  <c r="BB3473" i="76" s="1"/>
  <c r="P3474" i="76"/>
  <c r="P3475" i="76"/>
  <c r="P3476" i="76"/>
  <c r="U3476" i="76" s="1"/>
  <c r="BJ3476" i="76" s="1"/>
  <c r="P3477" i="76"/>
  <c r="P3478" i="76"/>
  <c r="AM3478" i="76" s="1"/>
  <c r="P3479" i="76"/>
  <c r="P3480" i="76"/>
  <c r="P3481" i="76"/>
  <c r="BB3481" i="76" s="1"/>
  <c r="BU3481" i="76" s="1"/>
  <c r="P3482" i="76"/>
  <c r="P3483" i="76"/>
  <c r="AV3483" i="76"/>
  <c r="P3484" i="76"/>
  <c r="U3484" i="76" s="1"/>
  <c r="P3485" i="76"/>
  <c r="P3486" i="76"/>
  <c r="AM3486" i="76" s="1"/>
  <c r="P3487" i="76"/>
  <c r="AM3487" i="76" s="1"/>
  <c r="BP3487" i="76" s="1"/>
  <c r="P3488" i="76"/>
  <c r="P3489" i="76"/>
  <c r="AV3489" i="76" s="1"/>
  <c r="BS3489" i="76" s="1"/>
  <c r="P3490" i="76"/>
  <c r="AJ3490" i="76" s="1"/>
  <c r="BO3490" i="76" s="1"/>
  <c r="P3491" i="76"/>
  <c r="BB3491" i="76" s="1"/>
  <c r="BU3491" i="76" s="1"/>
  <c r="P3492" i="76"/>
  <c r="P3493" i="76"/>
  <c r="AG3493" i="76" s="1"/>
  <c r="BN3493" i="76" s="1"/>
  <c r="P3494" i="76"/>
  <c r="P3495" i="76"/>
  <c r="AS3495" i="76" s="1"/>
  <c r="BR3495" i="76" s="1"/>
  <c r="P3496" i="76"/>
  <c r="AV3496" i="76" s="1"/>
  <c r="BS3496" i="76" s="1"/>
  <c r="P3497" i="76"/>
  <c r="AG3497" i="76" s="1"/>
  <c r="BN3497" i="76" s="1"/>
  <c r="P3498" i="76"/>
  <c r="AM3498" i="76" s="1"/>
  <c r="BP3498" i="76" s="1"/>
  <c r="P3499" i="76"/>
  <c r="AS3499" i="76" s="1"/>
  <c r="BR3499" i="76" s="1"/>
  <c r="P3500" i="76"/>
  <c r="P3501" i="76"/>
  <c r="AG3501" i="76" s="1"/>
  <c r="BN3501" i="76" s="1"/>
  <c r="P3502" i="76"/>
  <c r="P3503" i="76"/>
  <c r="AA3503" i="76" s="1"/>
  <c r="BL3503" i="76" s="1"/>
  <c r="P3504" i="76"/>
  <c r="P3505" i="76"/>
  <c r="P3506" i="76"/>
  <c r="P3507" i="76"/>
  <c r="X3507" i="76" s="1"/>
  <c r="BK3507" i="76" s="1"/>
  <c r="P3508" i="76"/>
  <c r="P3509" i="76"/>
  <c r="AP3509" i="76"/>
  <c r="BQ3509" i="76" s="1"/>
  <c r="P3510" i="76"/>
  <c r="P3511" i="76"/>
  <c r="P3512" i="76"/>
  <c r="AS3512" i="76" s="1"/>
  <c r="BR3512" i="76" s="1"/>
  <c r="P3513" i="76"/>
  <c r="P3514" i="76"/>
  <c r="P3515" i="76"/>
  <c r="AJ3515" i="76" s="1"/>
  <c r="BO3515" i="76" s="1"/>
  <c r="P3516" i="76"/>
  <c r="P3517" i="76"/>
  <c r="P3518" i="76"/>
  <c r="AD3518" i="76" s="1"/>
  <c r="BE3518" i="76" s="1"/>
  <c r="P3519" i="76"/>
  <c r="P3520" i="76"/>
  <c r="AJ3520" i="76" s="1"/>
  <c r="BO3520" i="76" s="1"/>
  <c r="P3521" i="76"/>
  <c r="AV3521" i="76" s="1"/>
  <c r="P3522" i="76"/>
  <c r="AA3522" i="76" s="1"/>
  <c r="BL3522" i="76" s="1"/>
  <c r="P3523" i="76"/>
  <c r="BB3523" i="76" s="1"/>
  <c r="BU3523" i="76" s="1"/>
  <c r="P3524" i="76"/>
  <c r="P3525" i="76"/>
  <c r="AS3525" i="76" s="1"/>
  <c r="BR3525" i="76" s="1"/>
  <c r="P3526" i="76"/>
  <c r="BB3526" i="76" s="1"/>
  <c r="P3527" i="76"/>
  <c r="BB3527" i="76" s="1"/>
  <c r="BU3527" i="76" s="1"/>
  <c r="P3528" i="76"/>
  <c r="AD3528" i="76" s="1"/>
  <c r="P3529" i="76"/>
  <c r="AA3529" i="76" s="1"/>
  <c r="BL3529" i="76" s="1"/>
  <c r="P3530" i="76"/>
  <c r="P3531" i="76"/>
  <c r="BB3531" i="76" s="1"/>
  <c r="BU3531" i="76" s="1"/>
  <c r="P3532" i="76"/>
  <c r="P3533" i="76"/>
  <c r="P3534" i="76"/>
  <c r="P3535" i="76"/>
  <c r="P3536" i="76"/>
  <c r="P3537" i="76"/>
  <c r="X3537" i="76" s="1"/>
  <c r="BK3537" i="76" s="1"/>
  <c r="P3538" i="76"/>
  <c r="AJ3538" i="76" s="1"/>
  <c r="BO3538" i="76" s="1"/>
  <c r="P3539" i="76"/>
  <c r="BB3539" i="76" s="1"/>
  <c r="BU3539" i="76" s="1"/>
  <c r="P3540" i="76"/>
  <c r="AG3540" i="76" s="1"/>
  <c r="BN3540" i="76" s="1"/>
  <c r="P3541" i="76"/>
  <c r="AP3541" i="76" s="1"/>
  <c r="BQ3541" i="76" s="1"/>
  <c r="P3542" i="76"/>
  <c r="AG3542" i="76" s="1"/>
  <c r="P3543" i="76"/>
  <c r="BB3543" i="76" s="1"/>
  <c r="BU3543" i="76" s="1"/>
  <c r="P3544" i="76"/>
  <c r="P3545" i="76"/>
  <c r="AP3545" i="76" s="1"/>
  <c r="BQ3545" i="76" s="1"/>
  <c r="P3546" i="76"/>
  <c r="AP3546" i="76" s="1"/>
  <c r="BQ3546" i="76" s="1"/>
  <c r="P3547" i="76"/>
  <c r="P3548" i="76"/>
  <c r="AD3548" i="76" s="1"/>
  <c r="BM3548" i="76" s="1"/>
  <c r="BW3548" i="76" s="1"/>
  <c r="P3549" i="76"/>
  <c r="AM3549" i="76" s="1"/>
  <c r="BP3549" i="76" s="1"/>
  <c r="P3550" i="76"/>
  <c r="AV3550" i="76" s="1"/>
  <c r="P3551" i="76"/>
  <c r="AV3551" i="76" s="1"/>
  <c r="P3552" i="76"/>
  <c r="U3552" i="76" s="1"/>
  <c r="P3553" i="76"/>
  <c r="P3554" i="76"/>
  <c r="AS3554" i="76" s="1"/>
  <c r="BR3554" i="76" s="1"/>
  <c r="P3555" i="76"/>
  <c r="BB3555" i="76" s="1"/>
  <c r="BU3555" i="76" s="1"/>
  <c r="P3556" i="76"/>
  <c r="AG3556" i="76" s="1"/>
  <c r="BN3556" i="76" s="1"/>
  <c r="P3557" i="76"/>
  <c r="P3558" i="76"/>
  <c r="P3559" i="76"/>
  <c r="AD3559" i="76" s="1"/>
  <c r="P3560" i="76"/>
  <c r="AD3560" i="76" s="1"/>
  <c r="BM3560" i="76" s="1"/>
  <c r="P3561" i="76"/>
  <c r="P3562" i="76"/>
  <c r="BB3562" i="76" s="1"/>
  <c r="BU3562" i="76" s="1"/>
  <c r="P3563" i="76"/>
  <c r="AP3563" i="76" s="1"/>
  <c r="BQ3563" i="76" s="1"/>
  <c r="P3564" i="76"/>
  <c r="AP3564" i="76" s="1"/>
  <c r="BQ3564" i="76" s="1"/>
  <c r="P3565" i="76"/>
  <c r="BB3565" i="76" s="1"/>
  <c r="BU3565" i="76" s="1"/>
  <c r="P3566" i="76"/>
  <c r="BB3566" i="76" s="1"/>
  <c r="BU3566" i="76" s="1"/>
  <c r="P3567" i="76"/>
  <c r="P3568" i="76"/>
  <c r="AP3568" i="76" s="1"/>
  <c r="BQ3568" i="76" s="1"/>
  <c r="P3569" i="76"/>
  <c r="AG3569" i="76" s="1"/>
  <c r="BN3569" i="76" s="1"/>
  <c r="P3570" i="76"/>
  <c r="BB3570" i="76" s="1"/>
  <c r="BU3570" i="76" s="1"/>
  <c r="P3571" i="76"/>
  <c r="P3572" i="76"/>
  <c r="AP3572" i="76" s="1"/>
  <c r="BQ3572" i="76" s="1"/>
  <c r="P3573" i="76"/>
  <c r="P3574" i="76"/>
  <c r="P3575" i="76"/>
  <c r="AG3575" i="76" s="1"/>
  <c r="BN3575" i="76" s="1"/>
  <c r="P3576" i="76"/>
  <c r="X3576" i="76" s="1"/>
  <c r="BK3576" i="76" s="1"/>
  <c r="P3577" i="76"/>
  <c r="P3578" i="76"/>
  <c r="P3579" i="76"/>
  <c r="AG3579" i="76" s="1"/>
  <c r="BN3579" i="76" s="1"/>
  <c r="P3580" i="76"/>
  <c r="P3581" i="76"/>
  <c r="P3582" i="76"/>
  <c r="AV3582" i="76" s="1"/>
  <c r="P3583" i="76"/>
  <c r="AP3583" i="76" s="1"/>
  <c r="BQ3583" i="76" s="1"/>
  <c r="P3584" i="76"/>
  <c r="P3585" i="76"/>
  <c r="P3586" i="76"/>
  <c r="AV3586" i="76" s="1"/>
  <c r="P3587" i="76"/>
  <c r="AD3587" i="76" s="1"/>
  <c r="P3588" i="76"/>
  <c r="U3588" i="76" s="1"/>
  <c r="P3589" i="76"/>
  <c r="AS3589" i="76" s="1"/>
  <c r="BR3589" i="76" s="1"/>
  <c r="P3590" i="76"/>
  <c r="AD3590" i="76" s="1"/>
  <c r="BM3590" i="76" s="1"/>
  <c r="P3591" i="76"/>
  <c r="AS3591" i="76" s="1"/>
  <c r="BR3591" i="76" s="1"/>
  <c r="P3592" i="76"/>
  <c r="P3593" i="76"/>
  <c r="AS3593" i="76" s="1"/>
  <c r="BR3593" i="76" s="1"/>
  <c r="P3594" i="76"/>
  <c r="AJ3594" i="76" s="1"/>
  <c r="BO3594" i="76" s="1"/>
  <c r="P3595" i="76"/>
  <c r="P3596" i="76"/>
  <c r="AS3596" i="76" s="1"/>
  <c r="BR3596" i="76" s="1"/>
  <c r="P3597" i="76"/>
  <c r="AV3597" i="76" s="1"/>
  <c r="BS3597" i="76" s="1"/>
  <c r="P3598" i="76"/>
  <c r="AJ3598" i="76" s="1"/>
  <c r="BO3598" i="76" s="1"/>
  <c r="P3599" i="76"/>
  <c r="AJ3599" i="76" s="1"/>
  <c r="BO3599" i="76" s="1"/>
  <c r="P3600" i="76"/>
  <c r="AG3600" i="76" s="1"/>
  <c r="BN3600" i="76" s="1"/>
  <c r="P3601" i="76"/>
  <c r="AV3601" i="76"/>
  <c r="BS3601" i="76" s="1"/>
  <c r="P3602" i="76"/>
  <c r="P3603" i="76"/>
  <c r="BB3603" i="76" s="1"/>
  <c r="BU3603" i="76" s="1"/>
  <c r="P3604" i="76"/>
  <c r="AM3604" i="76" s="1"/>
  <c r="P3605" i="76"/>
  <c r="AS3605" i="76" s="1"/>
  <c r="BR3605" i="76" s="1"/>
  <c r="P3606" i="76"/>
  <c r="AV3606" i="76" s="1"/>
  <c r="P3607" i="76"/>
  <c r="AY3607" i="76" s="1"/>
  <c r="BT3607" i="76" s="1"/>
  <c r="P3608" i="76"/>
  <c r="AS3608" i="76" s="1"/>
  <c r="BR3608" i="76" s="1"/>
  <c r="P3609" i="76"/>
  <c r="P3610" i="76"/>
  <c r="AG3610" i="76" s="1"/>
  <c r="BN3610" i="76" s="1"/>
  <c r="P3611" i="76"/>
  <c r="AG3611" i="76" s="1"/>
  <c r="BN3611" i="76" s="1"/>
  <c r="P3612" i="76"/>
  <c r="AS3612" i="76" s="1"/>
  <c r="BR3612" i="76" s="1"/>
  <c r="P3613" i="76"/>
  <c r="AM3613" i="76" s="1"/>
  <c r="P3614" i="76"/>
  <c r="X3614" i="76" s="1"/>
  <c r="BK3614" i="76" s="1"/>
  <c r="P3615" i="76"/>
  <c r="P3616" i="76"/>
  <c r="AP3616" i="76" s="1"/>
  <c r="BQ3616" i="76" s="1"/>
  <c r="P3617" i="76"/>
  <c r="P3618" i="76"/>
  <c r="AY3618" i="76" s="1"/>
  <c r="BT3618" i="76" s="1"/>
  <c r="P3619" i="76"/>
  <c r="AY3619" i="76" s="1"/>
  <c r="BT3619" i="76" s="1"/>
  <c r="P3620" i="76"/>
  <c r="R3620" i="76"/>
  <c r="P3621" i="76"/>
  <c r="AM3621" i="76" s="1"/>
  <c r="P3622" i="76"/>
  <c r="AA3622" i="76" s="1"/>
  <c r="BL3622" i="76" s="1"/>
  <c r="P3623" i="76"/>
  <c r="P3624" i="76"/>
  <c r="AD3624" i="76" s="1"/>
  <c r="P3625" i="76"/>
  <c r="U3625" i="76" s="1"/>
  <c r="P3626" i="76"/>
  <c r="AJ3626" i="76" s="1"/>
  <c r="BO3626" i="76" s="1"/>
  <c r="P3627" i="76"/>
  <c r="X3627" i="76" s="1"/>
  <c r="BK3627" i="76" s="1"/>
  <c r="P3628" i="76"/>
  <c r="AY3628" i="76" s="1"/>
  <c r="BT3628" i="76" s="1"/>
  <c r="P3629" i="76"/>
  <c r="BB3629" i="76" s="1"/>
  <c r="BU3629" i="76" s="1"/>
  <c r="P3630" i="76"/>
  <c r="U3630" i="76" s="1"/>
  <c r="P3631" i="76"/>
  <c r="AP3631" i="76" s="1"/>
  <c r="BQ3631" i="76" s="1"/>
  <c r="P3632" i="76"/>
  <c r="P3633" i="76"/>
  <c r="BB3633" i="76" s="1"/>
  <c r="BU3633" i="76" s="1"/>
  <c r="P3634" i="76"/>
  <c r="AD3634" i="76" s="1"/>
  <c r="BM3634" i="76" s="1"/>
  <c r="P3635" i="76"/>
  <c r="AP3635" i="76" s="1"/>
  <c r="BQ3635" i="76" s="1"/>
  <c r="P3636" i="76"/>
  <c r="P3637" i="76"/>
  <c r="R3637" i="76"/>
  <c r="P3638" i="76"/>
  <c r="AJ3638" i="76" s="1"/>
  <c r="BO3638" i="76" s="1"/>
  <c r="P3639" i="76"/>
  <c r="BB3639" i="76"/>
  <c r="BU3639" i="76" s="1"/>
  <c r="P3640" i="76"/>
  <c r="X3640" i="76" s="1"/>
  <c r="BK3640" i="76" s="1"/>
  <c r="P3641" i="76"/>
  <c r="AM3641" i="76" s="1"/>
  <c r="P3642" i="76"/>
  <c r="AD3642" i="76" s="1"/>
  <c r="P3643" i="76"/>
  <c r="P3644" i="76"/>
  <c r="P3645" i="76"/>
  <c r="AD3645" i="76" s="1"/>
  <c r="P3646" i="76"/>
  <c r="BB3646" i="76" s="1"/>
  <c r="BU3646" i="76" s="1"/>
  <c r="P3647" i="76"/>
  <c r="P3648" i="76"/>
  <c r="P3649" i="76"/>
  <c r="P3650" i="76"/>
  <c r="AM3650" i="76" s="1"/>
  <c r="P3651" i="76"/>
  <c r="AJ3651" i="76" s="1"/>
  <c r="BO3651" i="76" s="1"/>
  <c r="P3652" i="76"/>
  <c r="P3653" i="76"/>
  <c r="AV3653" i="76" s="1"/>
  <c r="P3654" i="76"/>
  <c r="AJ3654" i="76" s="1"/>
  <c r="BO3654" i="76" s="1"/>
  <c r="P3655" i="76"/>
  <c r="AV3655" i="76" s="1"/>
  <c r="P3656" i="76"/>
  <c r="AP3656" i="76" s="1"/>
  <c r="BQ3656" i="76" s="1"/>
  <c r="P3657" i="76"/>
  <c r="P3658" i="76"/>
  <c r="R3658" i="76"/>
  <c r="P3659" i="76"/>
  <c r="R3659" i="76"/>
  <c r="P3660" i="76"/>
  <c r="R3660" i="76"/>
  <c r="P3661" i="76"/>
  <c r="R3661" i="76"/>
  <c r="P3662" i="76"/>
  <c r="R3662" i="76"/>
  <c r="P3663" i="76"/>
  <c r="R3663" i="76"/>
  <c r="P3664" i="76"/>
  <c r="R3664" i="76"/>
  <c r="P3665" i="76"/>
  <c r="R3665" i="76"/>
  <c r="P3666" i="76"/>
  <c r="P3667" i="76"/>
  <c r="P3668" i="76"/>
  <c r="P3669" i="76"/>
  <c r="P3670" i="76"/>
  <c r="P3671" i="76"/>
  <c r="P3672" i="76"/>
  <c r="AJ3672" i="76" s="1"/>
  <c r="BO3672" i="76" s="1"/>
  <c r="P3673" i="76"/>
  <c r="AP3673" i="76" s="1"/>
  <c r="BQ3673" i="76" s="1"/>
  <c r="P3674" i="76"/>
  <c r="U3674" i="76" s="1"/>
  <c r="BJ3674" i="76" s="1"/>
  <c r="P3675" i="76"/>
  <c r="P3676" i="76"/>
  <c r="P3677" i="76"/>
  <c r="BB3677" i="76" s="1"/>
  <c r="BU3677" i="76" s="1"/>
  <c r="P3678" i="76"/>
  <c r="P3679" i="76"/>
  <c r="P3680" i="76"/>
  <c r="BB3680" i="76" s="1"/>
  <c r="BU3680" i="76" s="1"/>
  <c r="P3681" i="76"/>
  <c r="AJ3681" i="76" s="1"/>
  <c r="BO3681" i="76" s="1"/>
  <c r="P3682" i="76"/>
  <c r="P3683" i="76"/>
  <c r="BB3683" i="76" s="1"/>
  <c r="BU3683" i="76" s="1"/>
  <c r="P3684" i="76"/>
  <c r="AS3684" i="76" s="1"/>
  <c r="BR3684" i="76" s="1"/>
  <c r="P3685" i="76"/>
  <c r="P3686" i="76"/>
  <c r="AM3686" i="76" s="1"/>
  <c r="P3687" i="76"/>
  <c r="P3688" i="76"/>
  <c r="P3689" i="76"/>
  <c r="AJ3689" i="76" s="1"/>
  <c r="BO3689" i="76" s="1"/>
  <c r="P3690" i="76"/>
  <c r="P3691" i="76"/>
  <c r="P3692" i="76"/>
  <c r="AJ3692" i="76" s="1"/>
  <c r="BO3692" i="76" s="1"/>
  <c r="P3693" i="76"/>
  <c r="BB3693" i="76" s="1"/>
  <c r="BU3693" i="76" s="1"/>
  <c r="P3694" i="76"/>
  <c r="P3695" i="76"/>
  <c r="P3696" i="76"/>
  <c r="X3696" i="76"/>
  <c r="BK3696" i="76" s="1"/>
  <c r="P3697" i="76"/>
  <c r="U3697" i="76" s="1"/>
  <c r="BJ3697" i="76" s="1"/>
  <c r="P3698" i="76"/>
  <c r="P3699" i="76"/>
  <c r="AG3699" i="76" s="1"/>
  <c r="BN3699" i="76" s="1"/>
  <c r="P3700" i="76"/>
  <c r="AG3700" i="76" s="1"/>
  <c r="BN3700" i="76" s="1"/>
  <c r="P3701" i="76"/>
  <c r="AA3701" i="76"/>
  <c r="BL3701" i="76" s="1"/>
  <c r="P3702" i="76"/>
  <c r="U3702" i="76" s="1"/>
  <c r="P3703" i="76"/>
  <c r="P3704" i="76"/>
  <c r="P3705" i="76"/>
  <c r="AA3705" i="76" s="1"/>
  <c r="BL3705" i="76" s="1"/>
  <c r="P3706" i="76"/>
  <c r="P3707" i="76"/>
  <c r="AS3707" i="76" s="1"/>
  <c r="BR3707" i="76" s="1"/>
  <c r="P3708" i="76"/>
  <c r="AS3708" i="76" s="1"/>
  <c r="BR3708" i="76" s="1"/>
  <c r="P3709" i="76"/>
  <c r="P3710" i="76"/>
  <c r="U3710" i="76" s="1"/>
  <c r="P3711" i="76"/>
  <c r="P3712" i="76"/>
  <c r="AY3712" i="76" s="1"/>
  <c r="BT3712" i="76" s="1"/>
  <c r="P3713" i="76"/>
  <c r="U3713" i="76" s="1"/>
  <c r="BJ3713" i="76" s="1"/>
  <c r="P3714" i="76"/>
  <c r="AY3714" i="76" s="1"/>
  <c r="BT3714" i="76" s="1"/>
  <c r="P3715" i="76"/>
  <c r="P3716" i="76"/>
  <c r="P3717" i="76"/>
  <c r="X3717" i="76" s="1"/>
  <c r="BK3717" i="76" s="1"/>
  <c r="P3718" i="76"/>
  <c r="P3719" i="76"/>
  <c r="AV3719" i="76" s="1"/>
  <c r="P3720" i="76"/>
  <c r="AV3720" i="76" s="1"/>
  <c r="P3721" i="76"/>
  <c r="AA3721" i="76" s="1"/>
  <c r="BL3721" i="76" s="1"/>
  <c r="P3722" i="76"/>
  <c r="AS3722" i="76" s="1"/>
  <c r="BR3722" i="76" s="1"/>
  <c r="P3723" i="76"/>
  <c r="U3723" i="76" s="1"/>
  <c r="P3724" i="76"/>
  <c r="P3725" i="76"/>
  <c r="P3726" i="76"/>
  <c r="AV3726" i="76" s="1"/>
  <c r="P3727" i="76"/>
  <c r="P3728" i="76"/>
  <c r="AP3728" i="76" s="1"/>
  <c r="BQ3728" i="76" s="1"/>
  <c r="P3729" i="76"/>
  <c r="AS3729" i="76" s="1"/>
  <c r="BR3729" i="76" s="1"/>
  <c r="P3730" i="76"/>
  <c r="P3731" i="76"/>
  <c r="P3732" i="76"/>
  <c r="U3732" i="76" s="1"/>
  <c r="BJ3732" i="76" s="1"/>
  <c r="P3733" i="76"/>
  <c r="P3734" i="76"/>
  <c r="P3735" i="76"/>
  <c r="AY3735" i="76" s="1"/>
  <c r="BT3735" i="76" s="1"/>
  <c r="P3736" i="76"/>
  <c r="AY3736" i="76" s="1"/>
  <c r="BT3736" i="76"/>
  <c r="P3737" i="76"/>
  <c r="AM3737" i="76" s="1"/>
  <c r="P3738" i="76"/>
  <c r="P3739" i="76"/>
  <c r="X3739" i="76" s="1"/>
  <c r="BK3739" i="76" s="1"/>
  <c r="P3740" i="76"/>
  <c r="BB3740" i="76" s="1"/>
  <c r="BU3740" i="76" s="1"/>
  <c r="P3741" i="76"/>
  <c r="AV3741" i="76" s="1"/>
  <c r="P3742" i="76"/>
  <c r="P3743" i="76"/>
  <c r="AA3743" i="76" s="1"/>
  <c r="BL3743" i="76" s="1"/>
  <c r="P3744" i="76"/>
  <c r="AY3744" i="76" s="1"/>
  <c r="BT3744" i="76" s="1"/>
  <c r="P3745" i="76"/>
  <c r="P3746" i="76"/>
  <c r="AY3746" i="76" s="1"/>
  <c r="BT3746" i="76" s="1"/>
  <c r="P3747" i="76"/>
  <c r="P3748" i="76"/>
  <c r="AG3748" i="76" s="1"/>
  <c r="BN3748" i="76" s="1"/>
  <c r="P3749" i="76"/>
  <c r="X3749" i="76" s="1"/>
  <c r="BK3749" i="76" s="1"/>
  <c r="P3750" i="76"/>
  <c r="P3751" i="76"/>
  <c r="P3752" i="76"/>
  <c r="BB3752" i="76" s="1"/>
  <c r="BU3752" i="76" s="1"/>
  <c r="P3753" i="76"/>
  <c r="P3754" i="76"/>
  <c r="P3755" i="76"/>
  <c r="AV3755" i="76" s="1"/>
  <c r="P3756" i="76"/>
  <c r="U3756" i="76" s="1"/>
  <c r="BJ3756" i="76" s="1"/>
  <c r="P3757" i="76"/>
  <c r="P3758" i="76"/>
  <c r="AP3758" i="76" s="1"/>
  <c r="BQ3758" i="76" s="1"/>
  <c r="P3760" i="76"/>
  <c r="P3761" i="76"/>
  <c r="P3762" i="76"/>
  <c r="AV3762" i="76" s="1"/>
  <c r="P3763" i="76"/>
  <c r="AP3763" i="76" s="1"/>
  <c r="BQ3763" i="76" s="1"/>
  <c r="P3764" i="76"/>
  <c r="P3766" i="76"/>
  <c r="X3766" i="76" s="1"/>
  <c r="BK3766" i="76" s="1"/>
  <c r="P3769" i="76"/>
  <c r="P3775" i="76"/>
  <c r="P3776" i="76"/>
  <c r="U3776" i="76" s="1"/>
  <c r="BJ3776" i="76" s="1"/>
  <c r="P3777" i="76"/>
  <c r="AG3777" i="76" s="1"/>
  <c r="BN3777" i="76" s="1"/>
  <c r="P3778" i="76"/>
  <c r="P3779" i="76"/>
  <c r="X3779" i="76" s="1"/>
  <c r="BK3779" i="76" s="1"/>
  <c r="P3780" i="76"/>
  <c r="P3781" i="76"/>
  <c r="P3782" i="76"/>
  <c r="AV3782" i="76" s="1"/>
  <c r="P3783" i="76"/>
  <c r="AG3783" i="76" s="1"/>
  <c r="BN3783" i="76" s="1"/>
  <c r="P3784" i="76"/>
  <c r="X3784" i="76" s="1"/>
  <c r="BK3784" i="76" s="1"/>
  <c r="P3785" i="76"/>
  <c r="P3786" i="76"/>
  <c r="P3787" i="76"/>
  <c r="P3788" i="76"/>
  <c r="AV3788" i="76" s="1"/>
  <c r="BS3788" i="76" s="1"/>
  <c r="P3789" i="76"/>
  <c r="AM3789" i="76" s="1"/>
  <c r="P3790" i="76"/>
  <c r="P3791" i="76"/>
  <c r="AP3791" i="76" s="1"/>
  <c r="BQ3791" i="76" s="1"/>
  <c r="P3792" i="76"/>
  <c r="AM3792" i="76" s="1"/>
  <c r="P3793" i="76"/>
  <c r="AY3793" i="76" s="1"/>
  <c r="BT3793" i="76" s="1"/>
  <c r="P3794" i="76"/>
  <c r="AA3794" i="76" s="1"/>
  <c r="BL3794" i="76" s="1"/>
  <c r="P3795" i="76"/>
  <c r="AP3795" i="76" s="1"/>
  <c r="P3796" i="76"/>
  <c r="P3797" i="76"/>
  <c r="P3798" i="76"/>
  <c r="U3798" i="76" s="1"/>
  <c r="P3799" i="76"/>
  <c r="P3800" i="76"/>
  <c r="U3800" i="76" s="1"/>
  <c r="P3801" i="76"/>
  <c r="AS3801" i="76" s="1"/>
  <c r="BR3801" i="76" s="1"/>
  <c r="P3802" i="76"/>
  <c r="P3803" i="76"/>
  <c r="AS3803" i="76" s="1"/>
  <c r="BR3803" i="76" s="1"/>
  <c r="P3804" i="76"/>
  <c r="BB3804" i="76" s="1"/>
  <c r="BU3804" i="76" s="1"/>
  <c r="P3805" i="76"/>
  <c r="P3806" i="76"/>
  <c r="AD3806" i="76" s="1"/>
  <c r="P3807" i="76"/>
  <c r="P3808" i="76"/>
  <c r="X3808" i="76" s="1"/>
  <c r="BK3808" i="76" s="1"/>
  <c r="P3809" i="76"/>
  <c r="AY3809" i="76" s="1"/>
  <c r="BT3809" i="76" s="1"/>
  <c r="P3810" i="76"/>
  <c r="P3811" i="76"/>
  <c r="U3811" i="76" s="1"/>
  <c r="P3815" i="76"/>
  <c r="AG3815" i="76" s="1"/>
  <c r="P3816" i="76"/>
  <c r="P3817" i="76"/>
  <c r="AY3817" i="76" s="1"/>
  <c r="BT3817" i="76" s="1"/>
  <c r="P3818" i="76"/>
  <c r="AV3818" i="76" s="1"/>
  <c r="BS3818" i="76" s="1"/>
  <c r="P3819" i="76"/>
  <c r="AJ3819" i="76" s="1"/>
  <c r="BO3819" i="76"/>
  <c r="P3820" i="76"/>
  <c r="AD3820" i="76" s="1"/>
  <c r="P3821" i="76"/>
  <c r="BB3821" i="76"/>
  <c r="BU3821" i="76" s="1"/>
  <c r="P3822" i="76"/>
  <c r="AS3822" i="76" s="1"/>
  <c r="BR3822" i="76" s="1"/>
  <c r="P3823" i="76"/>
  <c r="P3824" i="76"/>
  <c r="P3825" i="76"/>
  <c r="AJ3825" i="76" s="1"/>
  <c r="BO3825" i="76" s="1"/>
  <c r="P3826" i="76"/>
  <c r="P3827" i="76"/>
  <c r="AV3827" i="76" s="1"/>
  <c r="P3828" i="76"/>
  <c r="AV3828" i="76" s="1"/>
  <c r="P3829" i="76"/>
  <c r="AS3829" i="76" s="1"/>
  <c r="BR3829" i="76" s="1"/>
  <c r="P3830" i="76"/>
  <c r="AD3830" i="76" s="1"/>
  <c r="BM3830" i="76" s="1"/>
  <c r="P3831" i="76"/>
  <c r="AJ3831" i="76" s="1"/>
  <c r="BO3831" i="76" s="1"/>
  <c r="P3832" i="76"/>
  <c r="P3833" i="76"/>
  <c r="AM3833" i="76" s="1"/>
  <c r="P3834" i="76"/>
  <c r="AS3834" i="76" s="1"/>
  <c r="P3835" i="76"/>
  <c r="P3836" i="76"/>
  <c r="P3837" i="76"/>
  <c r="AD3837" i="76" s="1"/>
  <c r="P3838" i="76"/>
  <c r="AV3838" i="76" s="1"/>
  <c r="P3839" i="76"/>
  <c r="P3840" i="76"/>
  <c r="AP3840" i="76" s="1"/>
  <c r="BQ3840" i="76" s="1"/>
  <c r="P3841" i="76"/>
  <c r="AJ3841" i="76" s="1"/>
  <c r="BO3841" i="76"/>
  <c r="P3842" i="76"/>
  <c r="AS3842" i="76" s="1"/>
  <c r="BR3842" i="76" s="1"/>
  <c r="P3843" i="76"/>
  <c r="AJ3843" i="76"/>
  <c r="BO3843" i="76" s="1"/>
  <c r="P3844" i="76"/>
  <c r="BB3844" i="76" s="1"/>
  <c r="BU3844" i="76" s="1"/>
  <c r="P3845" i="76"/>
  <c r="AD3845" i="76" s="1"/>
  <c r="BM3845" i="76" s="1"/>
  <c r="P3846" i="76"/>
  <c r="AP3846" i="76" s="1"/>
  <c r="BQ3846" i="76" s="1"/>
  <c r="P3847" i="76"/>
  <c r="AV3847" i="76" s="1"/>
  <c r="P3848" i="76"/>
  <c r="P3849" i="76"/>
  <c r="P3850" i="76"/>
  <c r="AD3850" i="76" s="1"/>
  <c r="P3851" i="76"/>
  <c r="P3852" i="76"/>
  <c r="AY3852" i="76" s="1"/>
  <c r="BT3852" i="76" s="1"/>
  <c r="P3853" i="76"/>
  <c r="BB3853" i="76" s="1"/>
  <c r="BU3853" i="76" s="1"/>
  <c r="P3854" i="76"/>
  <c r="P3855" i="76"/>
  <c r="P3856" i="76"/>
  <c r="AD3856" i="76" s="1"/>
  <c r="P3857" i="76"/>
  <c r="P3858" i="76"/>
  <c r="P3859" i="76"/>
  <c r="AJ3859" i="76" s="1"/>
  <c r="BO3859" i="76" s="1"/>
  <c r="P3860" i="76"/>
  <c r="P3861" i="76"/>
  <c r="AJ3861" i="76" s="1"/>
  <c r="BO3861" i="76" s="1"/>
  <c r="P3862" i="76"/>
  <c r="AV3862" i="76" s="1"/>
  <c r="P3863" i="76"/>
  <c r="AV3863" i="76" s="1"/>
  <c r="P3864" i="76"/>
  <c r="P3865" i="76"/>
  <c r="AJ3865" i="76" s="1"/>
  <c r="BO3865" i="76" s="1"/>
  <c r="P3866" i="76"/>
  <c r="P3867" i="76"/>
  <c r="P3868" i="76"/>
  <c r="AY3868" i="76" s="1"/>
  <c r="BT3868" i="76" s="1"/>
  <c r="P3869" i="76"/>
  <c r="BB3869" i="76" s="1"/>
  <c r="BU3869" i="76" s="1"/>
  <c r="P3870" i="76"/>
  <c r="P3871" i="76"/>
  <c r="AG3871" i="76" s="1"/>
  <c r="BN3871" i="76" s="1"/>
  <c r="P3872" i="76"/>
  <c r="U3872" i="76" s="1"/>
  <c r="BJ3872" i="76" s="1"/>
  <c r="P3873" i="76"/>
  <c r="AS3873" i="76" s="1"/>
  <c r="BR3873" i="76" s="1"/>
  <c r="P3874" i="76"/>
  <c r="AG3874" i="76" s="1"/>
  <c r="BN3874" i="76" s="1"/>
  <c r="P3875" i="76"/>
  <c r="AJ3875" i="76" s="1"/>
  <c r="BO3875" i="76" s="1"/>
  <c r="P3876" i="76"/>
  <c r="AM3876" i="76" s="1"/>
  <c r="P3877" i="76"/>
  <c r="P3878" i="76"/>
  <c r="AS3878" i="76" s="1"/>
  <c r="BR3878" i="76" s="1"/>
  <c r="P3879" i="76"/>
  <c r="P3880" i="76"/>
  <c r="P3881" i="76"/>
  <c r="BB3881" i="76" s="1"/>
  <c r="BU3881" i="76" s="1"/>
  <c r="P3882" i="76"/>
  <c r="P3883" i="76"/>
  <c r="AS3883" i="76" s="1"/>
  <c r="BR3883" i="76" s="1"/>
  <c r="P3884" i="76"/>
  <c r="AM3884" i="76" s="1"/>
  <c r="BP3884" i="76" s="1"/>
  <c r="R3897" i="76"/>
  <c r="P3898" i="76"/>
  <c r="P3901" i="76"/>
  <c r="AD3901" i="76" s="1"/>
  <c r="P3904" i="76"/>
  <c r="P3905" i="76"/>
  <c r="P3906" i="76"/>
  <c r="AV3906" i="76" s="1"/>
  <c r="P3907" i="76"/>
  <c r="P3908" i="76"/>
  <c r="BB3908" i="76" s="1"/>
  <c r="BU3908" i="76" s="1"/>
  <c r="P3912" i="76"/>
  <c r="X3912" i="76" s="1"/>
  <c r="BK3912" i="76" s="1"/>
  <c r="P3913" i="76"/>
  <c r="AY3913" i="76" s="1"/>
  <c r="BT3913" i="76" s="1"/>
  <c r="P3914" i="76"/>
  <c r="U3914" i="76" s="1"/>
  <c r="BJ3914" i="76" s="1"/>
  <c r="P3915" i="76"/>
  <c r="P3916" i="76"/>
  <c r="AG3916" i="76" s="1"/>
  <c r="BN3916" i="76" s="1"/>
  <c r="P3917" i="76"/>
  <c r="AY3917" i="76" s="1"/>
  <c r="BT3917" i="76" s="1"/>
  <c r="P3919" i="76"/>
  <c r="AS3919" i="76" s="1"/>
  <c r="BR3919" i="76" s="1"/>
  <c r="P3920" i="76"/>
  <c r="BB3920" i="76" s="1"/>
  <c r="BU3920" i="76" s="1"/>
  <c r="P3921" i="76"/>
  <c r="P3922" i="76"/>
  <c r="AJ3922" i="76" s="1"/>
  <c r="BO3922" i="76" s="1"/>
  <c r="P3923" i="76"/>
  <c r="P3924" i="76"/>
  <c r="AS3924" i="76" s="1"/>
  <c r="BR3924" i="76" s="1"/>
  <c r="P3925" i="76"/>
  <c r="AP3925" i="76" s="1"/>
  <c r="BQ3925" i="76" s="1"/>
  <c r="P3926" i="76"/>
  <c r="AM3926" i="76" s="1"/>
  <c r="P3927" i="76"/>
  <c r="AJ3927" i="76" s="1"/>
  <c r="BO3927" i="76" s="1"/>
  <c r="P3928" i="76"/>
  <c r="BB3928" i="76" s="1"/>
  <c r="BU3928" i="76" s="1"/>
  <c r="P3929" i="76"/>
  <c r="P3930" i="76"/>
  <c r="P3934" i="76"/>
  <c r="P3935" i="76"/>
  <c r="AJ3935" i="76" s="1"/>
  <c r="BO3935" i="76" s="1"/>
  <c r="P3936" i="76"/>
  <c r="P3937" i="76"/>
  <c r="P3938" i="76"/>
  <c r="P3939" i="76"/>
  <c r="P3940" i="76"/>
  <c r="AP3940" i="76"/>
  <c r="BQ3940" i="76" s="1"/>
  <c r="P3941" i="76"/>
  <c r="BB3941" i="76" s="1"/>
  <c r="BU3941" i="76" s="1"/>
  <c r="R3942" i="76"/>
  <c r="P3944" i="76"/>
  <c r="P3945" i="76"/>
  <c r="P3946" i="76"/>
  <c r="P3947" i="76"/>
  <c r="R3947" i="76"/>
  <c r="P3948" i="76"/>
  <c r="AM3948" i="76" s="1"/>
  <c r="BP3948" i="76" s="1"/>
  <c r="P3949" i="76"/>
  <c r="AG3949" i="76" s="1"/>
  <c r="BN3949" i="76" s="1"/>
  <c r="P3950" i="76"/>
  <c r="P3951" i="76"/>
  <c r="P3952" i="76"/>
  <c r="AG3952" i="76" s="1"/>
  <c r="BN3952" i="76" s="1"/>
  <c r="P3953" i="76"/>
  <c r="P3954" i="76"/>
  <c r="AY3954" i="76" s="1"/>
  <c r="BT3954" i="76" s="1"/>
  <c r="P3955" i="76"/>
  <c r="U3955" i="76" s="1"/>
  <c r="P3956" i="76"/>
  <c r="P3957" i="76"/>
  <c r="AJ3957" i="76" s="1"/>
  <c r="BO3957" i="76" s="1"/>
  <c r="P3961" i="76"/>
  <c r="P3966" i="76"/>
  <c r="P3967" i="76"/>
  <c r="P3968" i="76"/>
  <c r="P3969" i="76"/>
  <c r="AA3969" i="76"/>
  <c r="BL3969" i="76" s="1"/>
  <c r="P3970" i="76"/>
  <c r="AY3970" i="76" s="1"/>
  <c r="BT3970" i="76" s="1"/>
  <c r="P3971" i="76"/>
  <c r="P3972" i="76"/>
  <c r="AP3972" i="76" s="1"/>
  <c r="BQ3972" i="76" s="1"/>
  <c r="P3973" i="76"/>
  <c r="P3974" i="76"/>
  <c r="P3975" i="76"/>
  <c r="P3976" i="76"/>
  <c r="P3977" i="76"/>
  <c r="X3977" i="76" s="1"/>
  <c r="BK3977" i="76" s="1"/>
  <c r="P3978" i="76"/>
  <c r="BB3978" i="76" s="1"/>
  <c r="BU3978" i="76" s="1"/>
  <c r="P3979" i="76"/>
  <c r="BB3979" i="76"/>
  <c r="BU3979" i="76" s="1"/>
  <c r="P3980" i="76"/>
  <c r="P3981" i="76"/>
  <c r="X3981" i="76" s="1"/>
  <c r="BK3981" i="76" s="1"/>
  <c r="P3982" i="76"/>
  <c r="AG3982" i="76" s="1"/>
  <c r="BN3982" i="76" s="1"/>
  <c r="P3983" i="76"/>
  <c r="P3984" i="76"/>
  <c r="P3985" i="76"/>
  <c r="P3986" i="76"/>
  <c r="P3987" i="76"/>
  <c r="P3988" i="76"/>
  <c r="AA3988" i="76" s="1"/>
  <c r="BL3988" i="76" s="1"/>
  <c r="P3989" i="76"/>
  <c r="AA3989" i="76"/>
  <c r="BL3989" i="76" s="1"/>
  <c r="P3990" i="76"/>
  <c r="X3990" i="76" s="1"/>
  <c r="BK3990" i="76" s="1"/>
  <c r="P3991" i="76"/>
  <c r="P3992" i="76"/>
  <c r="AS3992" i="76" s="1"/>
  <c r="BR3992" i="76" s="1"/>
  <c r="P3993" i="76"/>
  <c r="P3994" i="76"/>
  <c r="AG3994" i="76"/>
  <c r="BN3994" i="76" s="1"/>
  <c r="P3995" i="76"/>
  <c r="AS3995" i="76" s="1"/>
  <c r="BR3995" i="76" s="1"/>
  <c r="P3996" i="76"/>
  <c r="P3997" i="76"/>
  <c r="AM3997" i="76" s="1"/>
  <c r="BP3997" i="76" s="1"/>
  <c r="P3998" i="76"/>
  <c r="P3999" i="76"/>
  <c r="P4000" i="76"/>
  <c r="AS4000" i="76" s="1"/>
  <c r="BR4000" i="76" s="1"/>
  <c r="P4001" i="76"/>
  <c r="AJ4001" i="76" s="1"/>
  <c r="BO4001" i="76" s="1"/>
  <c r="P4002" i="76"/>
  <c r="BB4002" i="76" s="1"/>
  <c r="BU4002" i="76" s="1"/>
  <c r="P4003" i="76"/>
  <c r="P4004" i="76"/>
  <c r="AS4004" i="76" s="1"/>
  <c r="BR4004" i="76" s="1"/>
  <c r="P4005" i="76"/>
  <c r="AJ4005" i="76" s="1"/>
  <c r="BO4005" i="76" s="1"/>
  <c r="P4006" i="76"/>
  <c r="X4006" i="76" s="1"/>
  <c r="BK4006" i="76" s="1"/>
  <c r="P4007" i="76"/>
  <c r="P4008" i="76"/>
  <c r="AP4008" i="76" s="1"/>
  <c r="BQ4008" i="76" s="1"/>
  <c r="P4009" i="76"/>
  <c r="AJ4009" i="76" s="1"/>
  <c r="BO4009" i="76" s="1"/>
  <c r="P4010" i="76"/>
  <c r="BB4010" i="76"/>
  <c r="BU4010" i="76" s="1"/>
  <c r="P4011" i="76"/>
  <c r="P4012" i="76"/>
  <c r="AS4012" i="76"/>
  <c r="BR4012" i="76" s="1"/>
  <c r="P4013" i="76"/>
  <c r="AJ4013" i="76" s="1"/>
  <c r="BO4013" i="76" s="1"/>
  <c r="P4014" i="76"/>
  <c r="P4015" i="76"/>
  <c r="BB4015" i="76" s="1"/>
  <c r="BU4015" i="76" s="1"/>
  <c r="P4016" i="76"/>
  <c r="AJ4016" i="76"/>
  <c r="BO4016" i="76" s="1"/>
  <c r="P4017" i="76"/>
  <c r="AA4017" i="76" s="1"/>
  <c r="P4018" i="76"/>
  <c r="P4019" i="76"/>
  <c r="U4019" i="76"/>
  <c r="BJ4019" i="76" s="1"/>
  <c r="P4020" i="76"/>
  <c r="AJ4020" i="76"/>
  <c r="BO4020" i="76"/>
  <c r="P4021" i="76"/>
  <c r="AD4021" i="76"/>
  <c r="P4022" i="76"/>
  <c r="AV4022" i="76" s="1"/>
  <c r="P4023" i="76"/>
  <c r="P4024" i="76"/>
  <c r="AJ4024" i="76"/>
  <c r="BO4024" i="76" s="1"/>
  <c r="P4025" i="76"/>
  <c r="BB4025" i="76"/>
  <c r="BU4025" i="76" s="1"/>
  <c r="P4026" i="76"/>
  <c r="P4027" i="76"/>
  <c r="P4028" i="76"/>
  <c r="AA4028" i="76" s="1"/>
  <c r="BL4028" i="76" s="1"/>
  <c r="P4029" i="76"/>
  <c r="AJ4029" i="76" s="1"/>
  <c r="BO4029" i="76" s="1"/>
  <c r="P4030" i="76"/>
  <c r="P4031" i="76"/>
  <c r="P4032" i="76"/>
  <c r="AP4032" i="76" s="1"/>
  <c r="BQ4032" i="76" s="1"/>
  <c r="P4033" i="76"/>
  <c r="AJ4033" i="76" s="1"/>
  <c r="BO4033" i="76" s="1"/>
  <c r="P4034" i="76"/>
  <c r="AG4034" i="76" s="1"/>
  <c r="BN4034" i="76" s="1"/>
  <c r="P4035" i="76"/>
  <c r="AD4035" i="76" s="1"/>
  <c r="P4036" i="76"/>
  <c r="AJ4036" i="76"/>
  <c r="BO4036" i="76" s="1"/>
  <c r="P4037" i="76"/>
  <c r="BB4037" i="76" s="1"/>
  <c r="BU4037" i="76" s="1"/>
  <c r="P4038" i="76"/>
  <c r="AP4038" i="76" s="1"/>
  <c r="BQ4038" i="76" s="1"/>
  <c r="P4039" i="76"/>
  <c r="P4040" i="76"/>
  <c r="AA4040" i="76" s="1"/>
  <c r="BL4040" i="76" s="1"/>
  <c r="P4041" i="76"/>
  <c r="P4042" i="76"/>
  <c r="AD4042" i="76"/>
  <c r="BM4042" i="76" s="1"/>
  <c r="P4043" i="76"/>
  <c r="AS4043" i="76" s="1"/>
  <c r="BR4043" i="76" s="1"/>
  <c r="P4044" i="76"/>
  <c r="P4045" i="76"/>
  <c r="AD4045" i="76" s="1"/>
  <c r="P4046" i="76"/>
  <c r="P4047" i="76"/>
  <c r="P4048" i="76"/>
  <c r="AP4048" i="76" s="1"/>
  <c r="BQ4048" i="76" s="1"/>
  <c r="P4049" i="76"/>
  <c r="P4050" i="76"/>
  <c r="AP4050" i="76" s="1"/>
  <c r="BQ4050" i="76" s="1"/>
  <c r="P4051" i="76"/>
  <c r="AP4051" i="76" s="1"/>
  <c r="BQ4051" i="76" s="1"/>
  <c r="P4052" i="76"/>
  <c r="AV4052" i="76" s="1"/>
  <c r="P4053" i="76"/>
  <c r="P4054" i="76"/>
  <c r="P4055" i="76"/>
  <c r="P4056" i="76"/>
  <c r="AM4056" i="76" s="1"/>
  <c r="P4057" i="76"/>
  <c r="P4058" i="76"/>
  <c r="AY4058" i="76" s="1"/>
  <c r="BT4058" i="76" s="1"/>
  <c r="P4059" i="76"/>
  <c r="AJ4059" i="76" s="1"/>
  <c r="BO4059" i="76" s="1"/>
  <c r="P4060" i="76"/>
  <c r="AM4060" i="76" s="1"/>
  <c r="P4061" i="76"/>
  <c r="AV4061" i="76" s="1"/>
  <c r="BS4061" i="76" s="1"/>
  <c r="P4062" i="76"/>
  <c r="P4063" i="76"/>
  <c r="X4063" i="76" s="1"/>
  <c r="BK4063" i="76" s="1"/>
  <c r="P4064" i="76"/>
  <c r="P4065" i="76"/>
  <c r="P4066" i="76"/>
  <c r="X4066" i="76" s="1"/>
  <c r="BK4066" i="76" s="1"/>
  <c r="P4067" i="76"/>
  <c r="AV4067" i="76" s="1"/>
  <c r="BS4067" i="76" s="1"/>
  <c r="P4068" i="76"/>
  <c r="P4069" i="76"/>
  <c r="AP4069" i="76" s="1"/>
  <c r="BQ4069" i="76" s="1"/>
  <c r="P4070" i="76"/>
  <c r="P4071" i="76"/>
  <c r="P4072" i="76"/>
  <c r="P4073" i="76"/>
  <c r="AS4073" i="76" s="1"/>
  <c r="BR4073" i="76" s="1"/>
  <c r="P4074" i="76"/>
  <c r="AP4074" i="76" s="1"/>
  <c r="BQ4074" i="76" s="1"/>
  <c r="P4075" i="76"/>
  <c r="P4076" i="76"/>
  <c r="P4077" i="76"/>
  <c r="AG4077" i="76" s="1"/>
  <c r="BN4077" i="76" s="1"/>
  <c r="P4078" i="76"/>
  <c r="P4079" i="76"/>
  <c r="P4080" i="76"/>
  <c r="X4080" i="76" s="1"/>
  <c r="P4081" i="76"/>
  <c r="P4082" i="76"/>
  <c r="P4084" i="76"/>
  <c r="U4084" i="76" s="1"/>
  <c r="BJ4084" i="76" s="1"/>
  <c r="BV4084" i="76" s="1"/>
  <c r="P4102" i="76"/>
  <c r="P4103" i="76"/>
  <c r="P4104" i="76"/>
  <c r="AP4104" i="76" s="1"/>
  <c r="BQ4104" i="76" s="1"/>
  <c r="P4106" i="76"/>
  <c r="BB4106" i="76" s="1"/>
  <c r="BU4106" i="76" s="1"/>
  <c r="P4107" i="76"/>
  <c r="X4107" i="76"/>
  <c r="BK4107" i="76" s="1"/>
  <c r="P4108" i="76"/>
  <c r="P4109" i="76"/>
  <c r="P4110" i="76"/>
  <c r="AP4110" i="76" s="1"/>
  <c r="BQ4110" i="76" s="1"/>
  <c r="P4111" i="76"/>
  <c r="P4112" i="76"/>
  <c r="P4113" i="76"/>
  <c r="X4113" i="76" s="1"/>
  <c r="BK4113" i="76" s="1"/>
  <c r="P4114" i="76"/>
  <c r="U4114" i="76" s="1"/>
  <c r="BJ4114" i="76" s="1"/>
  <c r="P4115" i="76"/>
  <c r="AA4115" i="76" s="1"/>
  <c r="BL4115" i="76" s="1"/>
  <c r="P4116" i="76"/>
  <c r="X4116" i="76" s="1"/>
  <c r="BK4116" i="76" s="1"/>
  <c r="P4117" i="76"/>
  <c r="P4118" i="76"/>
  <c r="AS4118" i="76" s="1"/>
  <c r="BR4118" i="76" s="1"/>
  <c r="P4119" i="76"/>
  <c r="P4120" i="76"/>
  <c r="P4121" i="76"/>
  <c r="AP4121" i="76" s="1"/>
  <c r="BQ4121" i="76" s="1"/>
  <c r="P4122" i="76"/>
  <c r="AS4122" i="76" s="1"/>
  <c r="BR4122" i="76" s="1"/>
  <c r="P4123" i="76"/>
  <c r="P4124" i="76"/>
  <c r="AP4124" i="76" s="1"/>
  <c r="BQ4124" i="76" s="1"/>
  <c r="P4125" i="76"/>
  <c r="AJ4125" i="76" s="1"/>
  <c r="BO4125" i="76" s="1"/>
  <c r="P4126" i="76"/>
  <c r="P4127" i="76"/>
  <c r="AP4127" i="76" s="1"/>
  <c r="BQ4127" i="76" s="1"/>
  <c r="P4128" i="76"/>
  <c r="P4129" i="76"/>
  <c r="P4130" i="76"/>
  <c r="P4131" i="76"/>
  <c r="AS4131" i="76" s="1"/>
  <c r="BR4131" i="76" s="1"/>
  <c r="P4132" i="76"/>
  <c r="P4133" i="76"/>
  <c r="AJ4133" i="76" s="1"/>
  <c r="BO4133" i="76" s="1"/>
  <c r="P4134" i="76"/>
  <c r="AS4134" i="76" s="1"/>
  <c r="BR4134" i="76" s="1"/>
  <c r="P4135" i="76"/>
  <c r="P4136" i="76"/>
  <c r="AD4136" i="76" s="1"/>
  <c r="BM4136" i="76" s="1"/>
  <c r="P4137" i="76"/>
  <c r="P4138" i="76"/>
  <c r="P4139" i="76"/>
  <c r="AJ4139" i="76" s="1"/>
  <c r="BO4139" i="76" s="1"/>
  <c r="P4140" i="76"/>
  <c r="X4140" i="76" s="1"/>
  <c r="BK4140" i="76" s="1"/>
  <c r="P4141" i="76"/>
  <c r="U4141" i="76" s="1"/>
  <c r="BJ4141" i="76" s="1"/>
  <c r="P4142" i="76"/>
  <c r="AP4142" i="76" s="1"/>
  <c r="BQ4142" i="76" s="1"/>
  <c r="P4143" i="76"/>
  <c r="P4144" i="76"/>
  <c r="P4145" i="76"/>
  <c r="AP4145" i="76" s="1"/>
  <c r="P4146" i="76"/>
  <c r="P4147" i="76"/>
  <c r="P4148" i="76"/>
  <c r="AD4148" i="76" s="1"/>
  <c r="P4149" i="76"/>
  <c r="P4150" i="76"/>
  <c r="P4151" i="76"/>
  <c r="AS4151" i="76" s="1"/>
  <c r="BR4151" i="76" s="1"/>
  <c r="P4152" i="76"/>
  <c r="P4153" i="76"/>
  <c r="AV4153" i="76" s="1"/>
  <c r="P4154" i="76"/>
  <c r="P4155" i="76"/>
  <c r="P4156" i="76"/>
  <c r="X4156" i="76" s="1"/>
  <c r="BK4156" i="76" s="1"/>
  <c r="P4157" i="76"/>
  <c r="AP4157" i="76" s="1"/>
  <c r="BQ4157" i="76" s="1"/>
  <c r="P4158" i="76"/>
  <c r="AM4158" i="76" s="1"/>
  <c r="BP4158" i="76" s="1"/>
  <c r="P4159" i="76"/>
  <c r="P4160" i="76"/>
  <c r="AY4160" i="76" s="1"/>
  <c r="BT4160" i="76" s="1"/>
  <c r="P4161" i="76"/>
  <c r="AV4161" i="76" s="1"/>
  <c r="BS4161" i="76" s="1"/>
  <c r="P4162" i="76"/>
  <c r="AP4162" i="76" s="1"/>
  <c r="BQ4162" i="76" s="1"/>
  <c r="P4163" i="76"/>
  <c r="AP4163" i="76" s="1"/>
  <c r="BQ4163" i="76" s="1"/>
  <c r="P4164" i="76"/>
  <c r="AD4164" i="76" s="1"/>
  <c r="BM4164" i="76" s="1"/>
  <c r="P4165" i="76"/>
  <c r="X4165" i="76" s="1"/>
  <c r="BK4165" i="76" s="1"/>
  <c r="P4166" i="76"/>
  <c r="AM4166" i="76" s="1"/>
  <c r="P4167" i="76"/>
  <c r="P4168" i="76"/>
  <c r="P4169" i="76"/>
  <c r="BB4169" i="76" s="1"/>
  <c r="BU4169" i="76" s="1"/>
  <c r="P4170" i="76"/>
  <c r="P4171" i="76"/>
  <c r="AY4171" i="76" s="1"/>
  <c r="BT4171" i="76" s="1"/>
  <c r="P4172" i="76"/>
  <c r="P4173" i="76"/>
  <c r="AP4173" i="76" s="1"/>
  <c r="BQ4173" i="76" s="1"/>
  <c r="P4174" i="76"/>
  <c r="AP4174" i="76" s="1"/>
  <c r="BQ4174" i="76" s="1"/>
  <c r="P4175" i="76"/>
  <c r="P4176" i="76"/>
  <c r="AV4176" i="76" s="1"/>
  <c r="P4177" i="76"/>
  <c r="P4178" i="76"/>
  <c r="P4179" i="76"/>
  <c r="BB4179" i="76" s="1"/>
  <c r="BU4179" i="76" s="1"/>
  <c r="P4180" i="76"/>
  <c r="BB4180" i="76" s="1"/>
  <c r="BU4180" i="76" s="1"/>
  <c r="P4181" i="76"/>
  <c r="P4182" i="76"/>
  <c r="BB4182" i="76" s="1"/>
  <c r="BU4182" i="76" s="1"/>
  <c r="P4183" i="76"/>
  <c r="P4184" i="76"/>
  <c r="BB4184" i="76" s="1"/>
  <c r="BU4184" i="76" s="1"/>
  <c r="P4185" i="76"/>
  <c r="BB4185" i="76" s="1"/>
  <c r="BU4185" i="76" s="1"/>
  <c r="P4186" i="76"/>
  <c r="BB4186" i="76" s="1"/>
  <c r="BU4186" i="76" s="1"/>
  <c r="P4187" i="76"/>
  <c r="AV4187" i="76" s="1"/>
  <c r="P4188" i="76"/>
  <c r="R4188" i="76"/>
  <c r="P4189" i="76"/>
  <c r="R4189" i="76"/>
  <c r="P4190" i="76"/>
  <c r="R4190" i="76"/>
  <c r="P4191" i="76"/>
  <c r="R4191" i="76"/>
  <c r="P4192" i="76"/>
  <c r="R4192" i="76"/>
  <c r="P4193" i="76"/>
  <c r="AM4193" i="76" s="1"/>
  <c r="BP4193" i="76" s="1"/>
  <c r="P4194" i="76"/>
  <c r="P4195" i="76"/>
  <c r="BB4195" i="76" s="1"/>
  <c r="BU4195" i="76" s="1"/>
  <c r="P4196" i="76"/>
  <c r="AY4196" i="76" s="1"/>
  <c r="BT4196" i="76" s="1"/>
  <c r="P4197" i="76"/>
  <c r="AM4197" i="76" s="1"/>
  <c r="P4198" i="76"/>
  <c r="AM4198" i="76" s="1"/>
  <c r="P4199" i="76"/>
  <c r="AM4199" i="76" s="1"/>
  <c r="BP4199" i="76" s="1"/>
  <c r="P4200" i="76"/>
  <c r="AY4200" i="76" s="1"/>
  <c r="BT4200" i="76" s="1"/>
  <c r="P4201" i="76"/>
  <c r="P4202" i="76"/>
  <c r="AY4202" i="76" s="1"/>
  <c r="BT4202" i="76" s="1"/>
  <c r="P4203" i="76"/>
  <c r="BB4203" i="76" s="1"/>
  <c r="BU4203" i="76" s="1"/>
  <c r="P4204" i="76"/>
  <c r="AP4204" i="76" s="1"/>
  <c r="BQ4204" i="76"/>
  <c r="P4205" i="76"/>
  <c r="BB4205" i="76" s="1"/>
  <c r="BU4205" i="76" s="1"/>
  <c r="P4206" i="76"/>
  <c r="AY4206" i="76" s="1"/>
  <c r="BT4206" i="76"/>
  <c r="P4207" i="76"/>
  <c r="AM4207" i="76" s="1"/>
  <c r="P4208" i="76"/>
  <c r="R4208" i="76"/>
  <c r="P4209" i="76"/>
  <c r="P4210" i="76"/>
  <c r="AV4210" i="76" s="1"/>
  <c r="P4211" i="76"/>
  <c r="AV4211" i="76" s="1"/>
  <c r="BS4211" i="76" s="1"/>
  <c r="P4212" i="76"/>
  <c r="P4213" i="76"/>
  <c r="AV4213" i="76" s="1"/>
  <c r="P4214" i="76"/>
  <c r="P4215" i="76"/>
  <c r="AV4215" i="76" s="1"/>
  <c r="P4216" i="76"/>
  <c r="P4217" i="76"/>
  <c r="P4218" i="76"/>
  <c r="P4219" i="76"/>
  <c r="AV4219" i="76" s="1"/>
  <c r="P4220" i="76"/>
  <c r="AM4220" i="76" s="1"/>
  <c r="BP4220" i="76" s="1"/>
  <c r="P4221" i="76"/>
  <c r="AS4221" i="76" s="1"/>
  <c r="BR4221" i="76" s="1"/>
  <c r="P4222" i="76"/>
  <c r="AM4222" i="76" s="1"/>
  <c r="BP4222" i="76" s="1"/>
  <c r="P4223" i="76"/>
  <c r="AS4223" i="76" s="1"/>
  <c r="BR4223" i="76" s="1"/>
  <c r="P4224" i="76"/>
  <c r="AM4224" i="76" s="1"/>
  <c r="BP4224" i="76" s="1"/>
  <c r="P4225" i="76"/>
  <c r="AP4225" i="76" s="1"/>
  <c r="BQ4225" i="76" s="1"/>
  <c r="P4226" i="76"/>
  <c r="AM4226" i="76" s="1"/>
  <c r="P4227" i="76"/>
  <c r="AY4227" i="76" s="1"/>
  <c r="BT4227" i="76" s="1"/>
  <c r="P4228" i="76"/>
  <c r="AM4228" i="76" s="1"/>
  <c r="BP4228" i="76" s="1"/>
  <c r="P4229" i="76"/>
  <c r="AV4229" i="76" s="1"/>
  <c r="BS4229" i="76" s="1"/>
  <c r="P4230" i="76"/>
  <c r="AM4230" i="76" s="1"/>
  <c r="BP4230" i="76" s="1"/>
  <c r="P4231" i="76"/>
  <c r="R4231" i="76"/>
  <c r="P4232" i="76"/>
  <c r="R4232" i="76"/>
  <c r="P4233" i="76"/>
  <c r="R4233" i="76"/>
  <c r="P4234" i="76"/>
  <c r="R4234" i="76"/>
  <c r="P4235" i="76"/>
  <c r="AY4235" i="76" s="1"/>
  <c r="BT4235" i="76" s="1"/>
  <c r="P4236" i="76"/>
  <c r="AM4236" i="76" s="1"/>
  <c r="P4237" i="76"/>
  <c r="AV4237" i="76" s="1"/>
  <c r="P4238" i="76"/>
  <c r="AM4238" i="76" s="1"/>
  <c r="P4239" i="76"/>
  <c r="AS4239" i="76" s="1"/>
  <c r="BR4239" i="76" s="1"/>
  <c r="P4240" i="76"/>
  <c r="AM4240" i="76" s="1"/>
  <c r="BP4240" i="76" s="1"/>
  <c r="P4241" i="76"/>
  <c r="P4242" i="76"/>
  <c r="AM4242" i="76" s="1"/>
  <c r="BP4242" i="76" s="1"/>
  <c r="P4243" i="76"/>
  <c r="AM4243" i="76" s="1"/>
  <c r="P4244" i="76"/>
  <c r="AM4244" i="76" s="1"/>
  <c r="BP4244" i="76" s="1"/>
  <c r="P4245" i="76"/>
  <c r="AV4245" i="76" s="1"/>
  <c r="P4246" i="76"/>
  <c r="AM4246" i="76" s="1"/>
  <c r="BP4246" i="76" s="1"/>
  <c r="P4247" i="76"/>
  <c r="AY4247" i="76" s="1"/>
  <c r="BT4247" i="76" s="1"/>
  <c r="P4248" i="76"/>
  <c r="R4248" i="76"/>
  <c r="P4249" i="76"/>
  <c r="R4249" i="76"/>
  <c r="P4250" i="76"/>
  <c r="AV4250" i="76" s="1"/>
  <c r="BS4250" i="76" s="1"/>
  <c r="P4251" i="76"/>
  <c r="R4251" i="76"/>
  <c r="P4252" i="76"/>
  <c r="P4253" i="76"/>
  <c r="R4253" i="76"/>
  <c r="P4254" i="76"/>
  <c r="AM4254" i="76" s="1"/>
  <c r="P4255" i="76"/>
  <c r="P4256" i="76"/>
  <c r="AM4256" i="76" s="1"/>
  <c r="BP4256" i="76" s="1"/>
  <c r="P4257" i="76"/>
  <c r="P4258" i="76"/>
  <c r="AM4258" i="76" s="1"/>
  <c r="BP4258" i="76" s="1"/>
  <c r="P4259" i="76"/>
  <c r="AP4259" i="76" s="1"/>
  <c r="BQ4259" i="76" s="1"/>
  <c r="P4260" i="76"/>
  <c r="AS4260" i="76" s="1"/>
  <c r="BR4260" i="76" s="1"/>
  <c r="P4261" i="76"/>
  <c r="AM4261" i="76" s="1"/>
  <c r="BP4261" i="76" s="1"/>
  <c r="P4262" i="76"/>
  <c r="AP4262" i="76" s="1"/>
  <c r="BQ4262" i="76" s="1"/>
  <c r="P4264" i="76"/>
  <c r="AM4264" i="76" s="1"/>
  <c r="BP4264" i="76" s="1"/>
  <c r="P4267" i="76"/>
  <c r="P4268" i="76"/>
  <c r="AV4268" i="76" s="1"/>
  <c r="P4269" i="76"/>
  <c r="AM4269" i="76" s="1"/>
  <c r="P4270" i="76"/>
  <c r="P4274" i="76"/>
  <c r="BB4274" i="76" s="1"/>
  <c r="BU4274" i="76" s="1"/>
  <c r="P4277" i="76"/>
  <c r="P4288" i="76"/>
  <c r="AS4288" i="76" s="1"/>
  <c r="BR4288" i="76" s="1"/>
  <c r="P4289" i="76"/>
  <c r="BB4289" i="76" s="1"/>
  <c r="BU4289" i="76" s="1"/>
  <c r="P4309" i="76"/>
  <c r="BB4309" i="76" s="1"/>
  <c r="BU4309" i="76" s="1"/>
  <c r="P4313" i="76"/>
  <c r="AY4313" i="76" s="1"/>
  <c r="BT4313" i="76" s="1"/>
  <c r="P4314" i="76"/>
  <c r="AP4314" i="76" s="1"/>
  <c r="BQ4314" i="76" s="1"/>
  <c r="P4319" i="76"/>
  <c r="AV4319" i="76" s="1"/>
  <c r="BS4319" i="76" s="1"/>
  <c r="P4320" i="76"/>
  <c r="BB4320" i="76" s="1"/>
  <c r="BU4320" i="76" s="1"/>
  <c r="P4321" i="76"/>
  <c r="BB4321" i="76" s="1"/>
  <c r="BU4321" i="76" s="1"/>
  <c r="P4322" i="76"/>
  <c r="P4323" i="76"/>
  <c r="P4324" i="76"/>
  <c r="AP4324" i="76" s="1"/>
  <c r="BQ4324" i="76" s="1"/>
  <c r="P4325" i="76"/>
  <c r="P4326" i="76"/>
  <c r="P4327" i="76"/>
  <c r="AP4327" i="76" s="1"/>
  <c r="BQ4327" i="76" s="1"/>
  <c r="P4328" i="76"/>
  <c r="BB4328" i="76" s="1"/>
  <c r="BU4328" i="76" s="1"/>
  <c r="P4329" i="76"/>
  <c r="P4330" i="76"/>
  <c r="AY4330" i="76" s="1"/>
  <c r="BT4330" i="76" s="1"/>
  <c r="P4331" i="76"/>
  <c r="BB4331" i="76" s="1"/>
  <c r="BU4331" i="76" s="1"/>
  <c r="P4332" i="76"/>
  <c r="P4333" i="76"/>
  <c r="AY4333" i="76" s="1"/>
  <c r="BT4333" i="76" s="1"/>
  <c r="P4334" i="76"/>
  <c r="P4335" i="76"/>
  <c r="P4336" i="76"/>
  <c r="BB4336" i="76" s="1"/>
  <c r="BU4336" i="76" s="1"/>
  <c r="P4337" i="76"/>
  <c r="P4338" i="76"/>
  <c r="P4339" i="76"/>
  <c r="AS4339" i="76" s="1"/>
  <c r="BR4339" i="76" s="1"/>
  <c r="P4340" i="76"/>
  <c r="AP4340" i="76" s="1"/>
  <c r="BQ4340" i="76" s="1"/>
  <c r="P4341" i="76"/>
  <c r="P4342" i="76"/>
  <c r="AY4342" i="76" s="1"/>
  <c r="BT4342" i="76" s="1"/>
  <c r="P4343" i="76"/>
  <c r="AY4343" i="76" s="1"/>
  <c r="BT4343" i="76" s="1"/>
  <c r="P4344" i="76"/>
  <c r="BB4344" i="76" s="1"/>
  <c r="BU4344" i="76" s="1"/>
  <c r="P4345" i="76"/>
  <c r="AS4345" i="76" s="1"/>
  <c r="BR4345" i="76" s="1"/>
  <c r="P4346" i="76"/>
  <c r="BB4346" i="76" s="1"/>
  <c r="BU4346" i="76" s="1"/>
  <c r="P4347" i="76"/>
  <c r="P4348" i="76"/>
  <c r="BB4348" i="76" s="1"/>
  <c r="BU4348" i="76" s="1"/>
  <c r="P4349" i="76"/>
  <c r="AV4349" i="76" s="1"/>
  <c r="BS4349" i="76" s="1"/>
  <c r="P4350" i="76"/>
  <c r="P4351" i="76"/>
  <c r="AV4351" i="76" s="1"/>
  <c r="P4352" i="76"/>
  <c r="BB4352" i="76" s="1"/>
  <c r="BU4352" i="76" s="1"/>
  <c r="P4353" i="76"/>
  <c r="P4354" i="76"/>
  <c r="BB4354" i="76" s="1"/>
  <c r="BU4354" i="76" s="1"/>
  <c r="P4355" i="76"/>
  <c r="P4356" i="76"/>
  <c r="BB4356" i="76" s="1"/>
  <c r="BU4356" i="76" s="1"/>
  <c r="P4357" i="76"/>
  <c r="BB4357" i="76" s="1"/>
  <c r="BU4357" i="76" s="1"/>
  <c r="P4358" i="76"/>
  <c r="AS4358" i="76" s="1"/>
  <c r="BR4358" i="76" s="1"/>
  <c r="P4359" i="76"/>
  <c r="P4360" i="76"/>
  <c r="P4361" i="76"/>
  <c r="AV4361" i="76" s="1"/>
  <c r="P4362" i="76"/>
  <c r="BB4362" i="76" s="1"/>
  <c r="BU4362" i="76" s="1"/>
  <c r="P4363" i="76"/>
  <c r="P4364" i="76"/>
  <c r="BB4364" i="76" s="1"/>
  <c r="BU4364" i="76" s="1"/>
  <c r="P4365" i="76"/>
  <c r="BB4365" i="76" s="1"/>
  <c r="BU4365" i="76" s="1"/>
  <c r="P4366" i="76"/>
  <c r="P4367" i="76"/>
  <c r="AP4367" i="76" s="1"/>
  <c r="BQ4367" i="76" s="1"/>
  <c r="P4368" i="76"/>
  <c r="P4369" i="76"/>
  <c r="P4370" i="76"/>
  <c r="AP4370" i="76" s="1"/>
  <c r="BQ4370" i="76" s="1"/>
  <c r="P4371" i="76"/>
  <c r="P4372" i="76"/>
  <c r="BB4372" i="76" s="1"/>
  <c r="BU4372" i="76" s="1"/>
  <c r="P4373" i="76"/>
  <c r="BB4373" i="76" s="1"/>
  <c r="BU4373" i="76" s="1"/>
  <c r="P4374" i="76"/>
  <c r="BB4374" i="76" s="1"/>
  <c r="BU4374" i="76" s="1"/>
  <c r="P4375" i="76"/>
  <c r="P4376" i="76"/>
  <c r="BB4376" i="76" s="1"/>
  <c r="BU4376" i="76" s="1"/>
  <c r="P4377" i="76"/>
  <c r="P4378" i="76"/>
  <c r="BB4378" i="76" s="1"/>
  <c r="BU4378" i="76" s="1"/>
  <c r="P4379" i="76"/>
  <c r="AP4379" i="76" s="1"/>
  <c r="BQ4379" i="76" s="1"/>
  <c r="P4380" i="76"/>
  <c r="BB4380" i="76" s="1"/>
  <c r="BU4380" i="76" s="1"/>
  <c r="P4381" i="76"/>
  <c r="P4382" i="76"/>
  <c r="BB4382" i="76" s="1"/>
  <c r="BU4382" i="76" s="1"/>
  <c r="P4383" i="76"/>
  <c r="AV4383" i="76" s="1"/>
  <c r="P4384" i="76"/>
  <c r="BB4384" i="76" s="1"/>
  <c r="BU4384" i="76" s="1"/>
  <c r="P4385" i="76"/>
  <c r="AV4385" i="76" s="1"/>
  <c r="P4386" i="76"/>
  <c r="BB4386" i="76" s="1"/>
  <c r="BU4386" i="76" s="1"/>
  <c r="P4387" i="76"/>
  <c r="BB4387" i="76" s="1"/>
  <c r="BU4387" i="76" s="1"/>
  <c r="P4388" i="76"/>
  <c r="BB4388" i="76" s="1"/>
  <c r="BU4388" i="76" s="1"/>
  <c r="P4389" i="76"/>
  <c r="AV4389" i="76" s="1"/>
  <c r="BS4389" i="76" s="1"/>
  <c r="P4390" i="76"/>
  <c r="BB4390" i="76" s="1"/>
  <c r="BU4390" i="76" s="1"/>
  <c r="P4391" i="76"/>
  <c r="AP4391" i="76" s="1"/>
  <c r="BQ4391" i="76" s="1"/>
  <c r="P4392" i="76"/>
  <c r="BB4392" i="76" s="1"/>
  <c r="BU4392" i="76" s="1"/>
  <c r="P4393" i="76"/>
  <c r="AS4393" i="76" s="1"/>
  <c r="BR4393" i="76" s="1"/>
  <c r="P4394" i="76"/>
  <c r="BB4394" i="76" s="1"/>
  <c r="BU4394" i="76" s="1"/>
  <c r="P4395" i="76"/>
  <c r="BB4395" i="76" s="1"/>
  <c r="BU4395" i="76" s="1"/>
  <c r="P4396" i="76"/>
  <c r="AS4396" i="76" s="1"/>
  <c r="BR4396" i="76" s="1"/>
  <c r="P4397" i="76"/>
  <c r="P4398" i="76"/>
  <c r="P4399" i="76"/>
  <c r="AV4399" i="76" s="1"/>
  <c r="P4400" i="76"/>
  <c r="AM4400" i="76" s="1"/>
  <c r="BP4400" i="76" s="1"/>
  <c r="P4401" i="76"/>
  <c r="AV4401" i="76" s="1"/>
  <c r="P4402" i="76"/>
  <c r="AY4402" i="76" s="1"/>
  <c r="BT4402" i="76" s="1"/>
  <c r="P4403" i="76"/>
  <c r="P4404" i="76"/>
  <c r="AV4404" i="76" s="1"/>
  <c r="BS4404" i="76" s="1"/>
  <c r="P4405" i="76"/>
  <c r="P4406" i="76"/>
  <c r="AY4406" i="76" s="1"/>
  <c r="BT4406" i="76" s="1"/>
  <c r="P4407" i="76"/>
  <c r="P4408" i="76"/>
  <c r="P4409" i="76"/>
  <c r="P4410" i="76"/>
  <c r="BB4410" i="76" s="1"/>
  <c r="BU4410" i="76" s="1"/>
  <c r="P4411" i="76"/>
  <c r="AM4411" i="76" s="1"/>
  <c r="P4412" i="76"/>
  <c r="AY4412" i="76" s="1"/>
  <c r="BT4412" i="76" s="1"/>
  <c r="P4413" i="76"/>
  <c r="BB4413" i="76" s="1"/>
  <c r="BU4413" i="76" s="1"/>
  <c r="P4414" i="76"/>
  <c r="BB4414" i="76" s="1"/>
  <c r="BU4414" i="76" s="1"/>
  <c r="P4415" i="76"/>
  <c r="P4416" i="76"/>
  <c r="P4417" i="76"/>
  <c r="AM4417" i="76" s="1"/>
  <c r="BP4417" i="76" s="1"/>
  <c r="P4418" i="76"/>
  <c r="BB4418" i="76" s="1"/>
  <c r="BU4418" i="76" s="1"/>
  <c r="P4419" i="76"/>
  <c r="AM4419" i="76"/>
  <c r="P4420" i="76"/>
  <c r="BB4420" i="76" s="1"/>
  <c r="BU4420" i="76" s="1"/>
  <c r="P4421" i="76"/>
  <c r="P4422" i="76"/>
  <c r="AY4422" i="76" s="1"/>
  <c r="BT4422" i="76" s="1"/>
  <c r="P4423" i="76"/>
  <c r="BB4423" i="76" s="1"/>
  <c r="BU4423" i="76" s="1"/>
  <c r="P4424" i="76"/>
  <c r="AY4424" i="76" s="1"/>
  <c r="BT4424" i="76" s="1"/>
  <c r="P4425" i="76"/>
  <c r="P4426" i="76"/>
  <c r="AS4426" i="76" s="1"/>
  <c r="BR4426" i="76" s="1"/>
  <c r="P4427" i="76"/>
  <c r="AM4427" i="76" s="1"/>
  <c r="P4428" i="76"/>
  <c r="BB4428" i="76" s="1"/>
  <c r="BU4428" i="76" s="1"/>
  <c r="P4429" i="76"/>
  <c r="P4430" i="76"/>
  <c r="P4431" i="76"/>
  <c r="P4432" i="76"/>
  <c r="AP4432" i="76" s="1"/>
  <c r="BQ4432" i="76" s="1"/>
  <c r="P4433" i="76"/>
  <c r="P4434" i="76"/>
  <c r="AM4434" i="76" s="1"/>
  <c r="BP4434" i="76" s="1"/>
  <c r="P4435" i="76"/>
  <c r="BB4435" i="76" s="1"/>
  <c r="BU4435" i="76" s="1"/>
  <c r="P4436" i="76"/>
  <c r="P4437" i="76"/>
  <c r="AV4437" i="76" s="1"/>
  <c r="BS4437" i="76" s="1"/>
  <c r="P4438" i="76"/>
  <c r="P4439" i="76"/>
  <c r="P4440" i="76"/>
  <c r="AS4440" i="76" s="1"/>
  <c r="BR4440" i="76" s="1"/>
  <c r="P4441" i="76"/>
  <c r="P4442" i="76"/>
  <c r="AV4442" i="76" s="1"/>
  <c r="BS4442" i="76" s="1"/>
  <c r="P4443" i="76"/>
  <c r="AY4443" i="76" s="1"/>
  <c r="BT4443" i="76" s="1"/>
  <c r="P4444" i="76"/>
  <c r="AS4444" i="76" s="1"/>
  <c r="BR4444" i="76" s="1"/>
  <c r="P4445" i="76"/>
  <c r="AS4445" i="76"/>
  <c r="BR4445" i="76" s="1"/>
  <c r="P4446" i="76"/>
  <c r="AP4446" i="76" s="1"/>
  <c r="BQ4446" i="76" s="1"/>
  <c r="P4447" i="76"/>
  <c r="P4448" i="76"/>
  <c r="AV4448" i="76" s="1"/>
  <c r="BS4448" i="76" s="1"/>
  <c r="P4449" i="76"/>
  <c r="P4450" i="76"/>
  <c r="AV4450" i="76" s="1"/>
  <c r="P4451" i="76"/>
  <c r="BB4451" i="76" s="1"/>
  <c r="BU4451" i="76" s="1"/>
  <c r="P4452" i="76"/>
  <c r="AP4452" i="76" s="1"/>
  <c r="BQ4452" i="76" s="1"/>
  <c r="P4453" i="76"/>
  <c r="AS4453" i="76" s="1"/>
  <c r="BR4453" i="76" s="1"/>
  <c r="P4454" i="76"/>
  <c r="AS4454" i="76" s="1"/>
  <c r="BR4454" i="76" s="1"/>
  <c r="P4455" i="76"/>
  <c r="P4456" i="76"/>
  <c r="AP4456" i="76"/>
  <c r="BQ4456" i="76" s="1"/>
  <c r="P4457" i="76"/>
  <c r="P4458" i="76"/>
  <c r="P4459" i="76"/>
  <c r="BB4459" i="76" s="1"/>
  <c r="BU4459" i="76" s="1"/>
  <c r="P4460" i="76"/>
  <c r="AS4460" i="76" s="1"/>
  <c r="BR4460" i="76" s="1"/>
  <c r="P4461" i="76"/>
  <c r="AY4461" i="76" s="1"/>
  <c r="BT4461" i="76" s="1"/>
  <c r="P4462" i="76"/>
  <c r="AP4462" i="76" s="1"/>
  <c r="BQ4462" i="76" s="1"/>
  <c r="P4463" i="76"/>
  <c r="P4464" i="76"/>
  <c r="P4465" i="76"/>
  <c r="P4466" i="76"/>
  <c r="AV4466" i="76" s="1"/>
  <c r="BS4466" i="76" s="1"/>
  <c r="P4467" i="76"/>
  <c r="AP4467" i="76"/>
  <c r="BQ4467" i="76" s="1"/>
  <c r="P4468" i="76"/>
  <c r="AV4468" i="76" s="1"/>
  <c r="BS4468" i="76" s="1"/>
  <c r="P4469" i="76"/>
  <c r="AV4469" i="76" s="1"/>
  <c r="P4470" i="76"/>
  <c r="AP4470" i="76" s="1"/>
  <c r="BQ4470" i="76" s="1"/>
  <c r="P4471" i="76"/>
  <c r="P4472" i="76"/>
  <c r="AM4472" i="76"/>
  <c r="P4473" i="76"/>
  <c r="AM4473" i="76" s="1"/>
  <c r="P4474" i="76"/>
  <c r="BB4474" i="76"/>
  <c r="BU4474" i="76" s="1"/>
  <c r="P4475" i="76"/>
  <c r="AV4475" i="76" s="1"/>
  <c r="P4476" i="76"/>
  <c r="P4477" i="76"/>
  <c r="AV4477" i="76" s="1"/>
  <c r="P4478" i="76"/>
  <c r="P4479" i="76"/>
  <c r="P4480" i="76"/>
  <c r="AS4480" i="76" s="1"/>
  <c r="BR4480" i="76" s="1"/>
  <c r="P4481" i="76"/>
  <c r="P4482" i="76"/>
  <c r="AV4482" i="76" s="1"/>
  <c r="P4483" i="76"/>
  <c r="AM4483" i="76" s="1"/>
  <c r="P4484" i="76"/>
  <c r="AY4484" i="76" s="1"/>
  <c r="BT4484" i="76" s="1"/>
  <c r="P4485" i="76"/>
  <c r="AM4485" i="76" s="1"/>
  <c r="BP4485" i="76" s="1"/>
  <c r="P4486" i="76"/>
  <c r="BB4486" i="76" s="1"/>
  <c r="BU4486" i="76" s="1"/>
  <c r="P4487" i="76"/>
  <c r="P4488" i="76"/>
  <c r="P4489" i="76"/>
  <c r="AM4489" i="76" s="1"/>
  <c r="P4490" i="76"/>
  <c r="BB4490" i="76" s="1"/>
  <c r="BU4490" i="76" s="1"/>
  <c r="P4491" i="76"/>
  <c r="AM4491" i="76" s="1"/>
  <c r="BP4491" i="76" s="1"/>
  <c r="P4492" i="76"/>
  <c r="AV4492" i="76" s="1"/>
  <c r="P4493" i="76"/>
  <c r="P4494" i="76"/>
  <c r="P4495" i="76"/>
  <c r="AP4495" i="76" s="1"/>
  <c r="BQ4495" i="76" s="1"/>
  <c r="P4496" i="76"/>
  <c r="AY4496" i="76" s="1"/>
  <c r="BT4496" i="76" s="1"/>
  <c r="P4497" i="76"/>
  <c r="P4498" i="76"/>
  <c r="AP4498" i="76" s="1"/>
  <c r="BQ4498" i="76" s="1"/>
  <c r="P4499" i="76"/>
  <c r="P4500" i="76"/>
  <c r="AY4500" i="76" s="1"/>
  <c r="BT4500" i="76" s="1"/>
  <c r="P4501" i="76"/>
  <c r="P4502" i="76"/>
  <c r="P4503" i="76"/>
  <c r="P4504" i="76"/>
  <c r="AY4504" i="76" s="1"/>
  <c r="BT4504" i="76" s="1"/>
  <c r="P4505" i="76"/>
  <c r="P4506" i="76"/>
  <c r="BB4506" i="76" s="1"/>
  <c r="BU4506" i="76" s="1"/>
  <c r="P4507" i="76"/>
  <c r="AP4507" i="76" s="1"/>
  <c r="BQ4507" i="76" s="1"/>
  <c r="P4508" i="76"/>
  <c r="AS4508" i="76" s="1"/>
  <c r="BR4508" i="76" s="1"/>
  <c r="P4509" i="76"/>
  <c r="AM4509" i="76" s="1"/>
  <c r="BP4509" i="76" s="1"/>
  <c r="P4510" i="76"/>
  <c r="AY4510" i="76" s="1"/>
  <c r="BT4510" i="76" s="1"/>
  <c r="P4511" i="76"/>
  <c r="AM4511" i="76" s="1"/>
  <c r="BP4511" i="76" s="1"/>
  <c r="P4512" i="76"/>
  <c r="AS4512" i="76" s="1"/>
  <c r="BR4512" i="76" s="1"/>
  <c r="P4513" i="76"/>
  <c r="CW4513" i="76"/>
  <c r="CV4513" i="76"/>
  <c r="CU4513" i="76"/>
  <c r="CT4513" i="76"/>
  <c r="J4513" i="76"/>
  <c r="CW4512" i="76"/>
  <c r="CV4512" i="76"/>
  <c r="CU4512" i="76"/>
  <c r="CT4512" i="76"/>
  <c r="J4512" i="76"/>
  <c r="CW4511" i="76"/>
  <c r="CV4511" i="76"/>
  <c r="CU4511" i="76"/>
  <c r="CT4511" i="76"/>
  <c r="J4511" i="76"/>
  <c r="CW4510" i="76"/>
  <c r="CV4510" i="76"/>
  <c r="CU4510" i="76"/>
  <c r="CT4510" i="76"/>
  <c r="J4510" i="76"/>
  <c r="CW4509" i="76"/>
  <c r="CV4509" i="76"/>
  <c r="CU4509" i="76"/>
  <c r="CT4509" i="76"/>
  <c r="J4509" i="76"/>
  <c r="CW4508" i="76"/>
  <c r="CV4508" i="76"/>
  <c r="CU4508" i="76"/>
  <c r="CT4508" i="76"/>
  <c r="J4508" i="76"/>
  <c r="CW4507" i="76"/>
  <c r="CV4507" i="76"/>
  <c r="CU4507" i="76"/>
  <c r="CT4507" i="76"/>
  <c r="J4507" i="76"/>
  <c r="CW4506" i="76"/>
  <c r="CV4506" i="76"/>
  <c r="CU4506" i="76"/>
  <c r="CT4506" i="76"/>
  <c r="J4506" i="76"/>
  <c r="CW4505" i="76"/>
  <c r="CV4505" i="76"/>
  <c r="CU4505" i="76"/>
  <c r="CT4505" i="76"/>
  <c r="J4505" i="76"/>
  <c r="CW4504" i="76"/>
  <c r="CV4504" i="76"/>
  <c r="CU4504" i="76"/>
  <c r="CT4504" i="76"/>
  <c r="J4504" i="76"/>
  <c r="CW4503" i="76"/>
  <c r="CV4503" i="76"/>
  <c r="CU4503" i="76"/>
  <c r="CT4503" i="76"/>
  <c r="J4503" i="76"/>
  <c r="CW4502" i="76"/>
  <c r="CV4502" i="76"/>
  <c r="CU4502" i="76"/>
  <c r="CT4502" i="76"/>
  <c r="J4502" i="76"/>
  <c r="CW4501" i="76"/>
  <c r="CV4501" i="76"/>
  <c r="CU4501" i="76"/>
  <c r="CT4501" i="76"/>
  <c r="J4501" i="76"/>
  <c r="CW4500" i="76"/>
  <c r="CV4500" i="76"/>
  <c r="CU4500" i="76"/>
  <c r="CT4500" i="76"/>
  <c r="J4500" i="76"/>
  <c r="CW4499" i="76"/>
  <c r="CV4499" i="76"/>
  <c r="CU4499" i="76"/>
  <c r="CT4499" i="76"/>
  <c r="J4499" i="76"/>
  <c r="CW4498" i="76"/>
  <c r="CV4498" i="76"/>
  <c r="CU4498" i="76"/>
  <c r="CT4498" i="76"/>
  <c r="J4498" i="76"/>
  <c r="CW4497" i="76"/>
  <c r="CV4497" i="76"/>
  <c r="CU4497" i="76"/>
  <c r="CT4497" i="76"/>
  <c r="J4497" i="76"/>
  <c r="CW4496" i="76"/>
  <c r="CV4496" i="76"/>
  <c r="CU4496" i="76"/>
  <c r="CT4496" i="76"/>
  <c r="J4496" i="76"/>
  <c r="CW4495" i="76"/>
  <c r="CV4495" i="76"/>
  <c r="CU4495" i="76"/>
  <c r="CT4495" i="76"/>
  <c r="J4495" i="76"/>
  <c r="CW4494" i="76"/>
  <c r="CV4494" i="76"/>
  <c r="CU4494" i="76"/>
  <c r="CT4494" i="76"/>
  <c r="J4494" i="76"/>
  <c r="CW4493" i="76"/>
  <c r="CV4493" i="76"/>
  <c r="CU4493" i="76"/>
  <c r="CT4493" i="76"/>
  <c r="J4493" i="76"/>
  <c r="CW4492" i="76"/>
  <c r="CV4492" i="76"/>
  <c r="CU4492" i="76"/>
  <c r="CT4492" i="76"/>
  <c r="J4492" i="76"/>
  <c r="CW4491" i="76"/>
  <c r="CV4491" i="76"/>
  <c r="CU4491" i="76"/>
  <c r="CT4491" i="76"/>
  <c r="J4491" i="76"/>
  <c r="CW4490" i="76"/>
  <c r="CV4490" i="76"/>
  <c r="CU4490" i="76"/>
  <c r="CT4490" i="76"/>
  <c r="J4490" i="76"/>
  <c r="CW4489" i="76"/>
  <c r="CV4489" i="76"/>
  <c r="CU4489" i="76"/>
  <c r="CT4489" i="76"/>
  <c r="J4489" i="76"/>
  <c r="CW4488" i="76"/>
  <c r="CV4488" i="76"/>
  <c r="CU4488" i="76"/>
  <c r="CT4488" i="76"/>
  <c r="J4488" i="76"/>
  <c r="CW4487" i="76"/>
  <c r="CV4487" i="76"/>
  <c r="CU4487" i="76"/>
  <c r="CT4487" i="76"/>
  <c r="J4487" i="76"/>
  <c r="CW4486" i="76"/>
  <c r="CV4486" i="76"/>
  <c r="CU4486" i="76"/>
  <c r="CT4486" i="76"/>
  <c r="J4486" i="76"/>
  <c r="CW4485" i="76"/>
  <c r="CV4485" i="76"/>
  <c r="CU4485" i="76"/>
  <c r="CT4485" i="76"/>
  <c r="J4485" i="76"/>
  <c r="CW4484" i="76"/>
  <c r="CV4484" i="76"/>
  <c r="CU4484" i="76"/>
  <c r="CT4484" i="76"/>
  <c r="J4484" i="76"/>
  <c r="CW4483" i="76"/>
  <c r="CV4483" i="76"/>
  <c r="CU4483" i="76"/>
  <c r="CT4483" i="76"/>
  <c r="J4483" i="76"/>
  <c r="CW4482" i="76"/>
  <c r="CV4482" i="76"/>
  <c r="CU4482" i="76"/>
  <c r="CT4482" i="76"/>
  <c r="J4482" i="76"/>
  <c r="CW4481" i="76"/>
  <c r="CV4481" i="76"/>
  <c r="CU4481" i="76"/>
  <c r="CT4481" i="76"/>
  <c r="J4481" i="76"/>
  <c r="CW4480" i="76"/>
  <c r="CV4480" i="76"/>
  <c r="CU4480" i="76"/>
  <c r="CT4480" i="76"/>
  <c r="J4480" i="76"/>
  <c r="CW4479" i="76"/>
  <c r="CV4479" i="76"/>
  <c r="CU4479" i="76"/>
  <c r="CT4479" i="76"/>
  <c r="J4479" i="76"/>
  <c r="CW4478" i="76"/>
  <c r="CV4478" i="76"/>
  <c r="CU4478" i="76"/>
  <c r="CT4478" i="76"/>
  <c r="J4478" i="76"/>
  <c r="CW4477" i="76"/>
  <c r="CV4477" i="76"/>
  <c r="CU4477" i="76"/>
  <c r="CT4477" i="76"/>
  <c r="J4477" i="76"/>
  <c r="CW4476" i="76"/>
  <c r="CV4476" i="76"/>
  <c r="CU4476" i="76"/>
  <c r="CT4476" i="76"/>
  <c r="J4476" i="76"/>
  <c r="CW4475" i="76"/>
  <c r="CV4475" i="76"/>
  <c r="CU4475" i="76"/>
  <c r="CT4475" i="76"/>
  <c r="J4475" i="76"/>
  <c r="CW4474" i="76"/>
  <c r="CV4474" i="76"/>
  <c r="CU4474" i="76"/>
  <c r="CT4474" i="76"/>
  <c r="J4474" i="76"/>
  <c r="CW4473" i="76"/>
  <c r="CV4473" i="76"/>
  <c r="CU4473" i="76"/>
  <c r="CT4473" i="76"/>
  <c r="J4473" i="76"/>
  <c r="CW4472" i="76"/>
  <c r="CV4472" i="76"/>
  <c r="CU4472" i="76"/>
  <c r="CT4472" i="76"/>
  <c r="J4472" i="76"/>
  <c r="CW4471" i="76"/>
  <c r="CV4471" i="76"/>
  <c r="CU4471" i="76"/>
  <c r="CT4471" i="76"/>
  <c r="J4471" i="76"/>
  <c r="CW4470" i="76"/>
  <c r="CV4470" i="76"/>
  <c r="CU4470" i="76"/>
  <c r="CT4470" i="76"/>
  <c r="J4470" i="76"/>
  <c r="CW4469" i="76"/>
  <c r="CV4469" i="76"/>
  <c r="CU4469" i="76"/>
  <c r="CT4469" i="76"/>
  <c r="J4469" i="76"/>
  <c r="CW4468" i="76"/>
  <c r="CV4468" i="76"/>
  <c r="CU4468" i="76"/>
  <c r="CT4468" i="76"/>
  <c r="J4468" i="76"/>
  <c r="CW4467" i="76"/>
  <c r="CV4467" i="76"/>
  <c r="CU4467" i="76"/>
  <c r="CT4467" i="76"/>
  <c r="J4467" i="76"/>
  <c r="CW4466" i="76"/>
  <c r="CV4466" i="76"/>
  <c r="CU4466" i="76"/>
  <c r="CT4466" i="76"/>
  <c r="J4466" i="76"/>
  <c r="CW4465" i="76"/>
  <c r="CV4465" i="76"/>
  <c r="CU4465" i="76"/>
  <c r="CT4465" i="76"/>
  <c r="J4465" i="76"/>
  <c r="CW4464" i="76"/>
  <c r="CV4464" i="76"/>
  <c r="CU4464" i="76"/>
  <c r="CT4464" i="76"/>
  <c r="J4464" i="76"/>
  <c r="CW4463" i="76"/>
  <c r="CV4463" i="76"/>
  <c r="CU4463" i="76"/>
  <c r="CT4463" i="76"/>
  <c r="J4463" i="76"/>
  <c r="CW4462" i="76"/>
  <c r="CV4462" i="76"/>
  <c r="CU4462" i="76"/>
  <c r="CT4462" i="76"/>
  <c r="J4462" i="76"/>
  <c r="CW4461" i="76"/>
  <c r="CV4461" i="76"/>
  <c r="CU4461" i="76"/>
  <c r="CT4461" i="76"/>
  <c r="J4461" i="76"/>
  <c r="CW4460" i="76"/>
  <c r="CV4460" i="76"/>
  <c r="CU4460" i="76"/>
  <c r="CT4460" i="76"/>
  <c r="J4460" i="76"/>
  <c r="CW4459" i="76"/>
  <c r="CV4459" i="76"/>
  <c r="CU4459" i="76"/>
  <c r="CT4459" i="76"/>
  <c r="J4459" i="76"/>
  <c r="CW4458" i="76"/>
  <c r="CV4458" i="76"/>
  <c r="CU4458" i="76"/>
  <c r="CT4458" i="76"/>
  <c r="J4458" i="76"/>
  <c r="CW4457" i="76"/>
  <c r="CV4457" i="76"/>
  <c r="CU4457" i="76"/>
  <c r="CT4457" i="76"/>
  <c r="J4457" i="76"/>
  <c r="CW4456" i="76"/>
  <c r="CV4456" i="76"/>
  <c r="CU4456" i="76"/>
  <c r="CT4456" i="76"/>
  <c r="J4456" i="76"/>
  <c r="CW4455" i="76"/>
  <c r="CV4455" i="76"/>
  <c r="CU4455" i="76"/>
  <c r="CT4455" i="76"/>
  <c r="J4455" i="76"/>
  <c r="CW4454" i="76"/>
  <c r="CV4454" i="76"/>
  <c r="CU4454" i="76"/>
  <c r="CT4454" i="76"/>
  <c r="J4454" i="76"/>
  <c r="CW4453" i="76"/>
  <c r="CV4453" i="76"/>
  <c r="CU4453" i="76"/>
  <c r="CT4453" i="76"/>
  <c r="J4453" i="76"/>
  <c r="CW4452" i="76"/>
  <c r="CV4452" i="76"/>
  <c r="CU4452" i="76"/>
  <c r="CT4452" i="76"/>
  <c r="J4452" i="76"/>
  <c r="CW4451" i="76"/>
  <c r="CV4451" i="76"/>
  <c r="CU4451" i="76"/>
  <c r="CT4451" i="76"/>
  <c r="J4451" i="76"/>
  <c r="CW4450" i="76"/>
  <c r="CV4450" i="76"/>
  <c r="CU4450" i="76"/>
  <c r="CT4450" i="76"/>
  <c r="J4450" i="76"/>
  <c r="CW4449" i="76"/>
  <c r="CV4449" i="76"/>
  <c r="CU4449" i="76"/>
  <c r="CT4449" i="76"/>
  <c r="J4449" i="76"/>
  <c r="CW4448" i="76"/>
  <c r="CV4448" i="76"/>
  <c r="CU4448" i="76"/>
  <c r="CT4448" i="76"/>
  <c r="J4448" i="76"/>
  <c r="CW4447" i="76"/>
  <c r="CV4447" i="76"/>
  <c r="CU4447" i="76"/>
  <c r="CT4447" i="76"/>
  <c r="J4447" i="76"/>
  <c r="CW4446" i="76"/>
  <c r="CV4446" i="76"/>
  <c r="CU4446" i="76"/>
  <c r="CT4446" i="76"/>
  <c r="J4446" i="76"/>
  <c r="CW4445" i="76"/>
  <c r="CV4445" i="76"/>
  <c r="CU4445" i="76"/>
  <c r="CT4445" i="76"/>
  <c r="J4445" i="76"/>
  <c r="CW4444" i="76"/>
  <c r="CV4444" i="76"/>
  <c r="CU4444" i="76"/>
  <c r="CT4444" i="76"/>
  <c r="J4444" i="76"/>
  <c r="CW4443" i="76"/>
  <c r="CV4443" i="76"/>
  <c r="CU4443" i="76"/>
  <c r="CT4443" i="76"/>
  <c r="J4443" i="76"/>
  <c r="CW4442" i="76"/>
  <c r="CV4442" i="76"/>
  <c r="CU4442" i="76"/>
  <c r="CT4442" i="76"/>
  <c r="J4442" i="76"/>
  <c r="CW4441" i="76"/>
  <c r="CV4441" i="76"/>
  <c r="CU4441" i="76"/>
  <c r="CT4441" i="76"/>
  <c r="J4441" i="76"/>
  <c r="CW4440" i="76"/>
  <c r="CV4440" i="76"/>
  <c r="CU4440" i="76"/>
  <c r="CT4440" i="76"/>
  <c r="J4440" i="76"/>
  <c r="CW4439" i="76"/>
  <c r="CV4439" i="76"/>
  <c r="CU4439" i="76"/>
  <c r="CT4439" i="76"/>
  <c r="J4439" i="76"/>
  <c r="CW4438" i="76"/>
  <c r="CV4438" i="76"/>
  <c r="CU4438" i="76"/>
  <c r="CT4438" i="76"/>
  <c r="J4438" i="76"/>
  <c r="CW4437" i="76"/>
  <c r="CV4437" i="76"/>
  <c r="CU4437" i="76"/>
  <c r="CT4437" i="76"/>
  <c r="J4437" i="76"/>
  <c r="CW4436" i="76"/>
  <c r="CV4436" i="76"/>
  <c r="CU4436" i="76"/>
  <c r="CT4436" i="76"/>
  <c r="J4436" i="76"/>
  <c r="CW4435" i="76"/>
  <c r="CV4435" i="76"/>
  <c r="CU4435" i="76"/>
  <c r="CT4435" i="76"/>
  <c r="J4435" i="76"/>
  <c r="CW4434" i="76"/>
  <c r="CV4434" i="76"/>
  <c r="CU4434" i="76"/>
  <c r="CT4434" i="76"/>
  <c r="J4434" i="76"/>
  <c r="CW4433" i="76"/>
  <c r="CV4433" i="76"/>
  <c r="CU4433" i="76"/>
  <c r="CT4433" i="76"/>
  <c r="J4433" i="76"/>
  <c r="CW4432" i="76"/>
  <c r="CV4432" i="76"/>
  <c r="CU4432" i="76"/>
  <c r="CT4432" i="76"/>
  <c r="J4432" i="76"/>
  <c r="CW4431" i="76"/>
  <c r="CV4431" i="76"/>
  <c r="CU4431" i="76"/>
  <c r="CT4431" i="76"/>
  <c r="J4431" i="76"/>
  <c r="CW4430" i="76"/>
  <c r="CV4430" i="76"/>
  <c r="CU4430" i="76"/>
  <c r="CT4430" i="76"/>
  <c r="J4430" i="76"/>
  <c r="CW4429" i="76"/>
  <c r="CV4429" i="76"/>
  <c r="CU4429" i="76"/>
  <c r="CT4429" i="76"/>
  <c r="J4429" i="76"/>
  <c r="CW4428" i="76"/>
  <c r="CV4428" i="76"/>
  <c r="CU4428" i="76"/>
  <c r="CT4428" i="76"/>
  <c r="J4428" i="76"/>
  <c r="CW4427" i="76"/>
  <c r="CV4427" i="76"/>
  <c r="CU4427" i="76"/>
  <c r="CT4427" i="76"/>
  <c r="J4427" i="76"/>
  <c r="CW4426" i="76"/>
  <c r="CV4426" i="76"/>
  <c r="CU4426" i="76"/>
  <c r="CT4426" i="76"/>
  <c r="J4426" i="76"/>
  <c r="CW4425" i="76"/>
  <c r="CV4425" i="76"/>
  <c r="CU4425" i="76"/>
  <c r="CT4425" i="76"/>
  <c r="J4425" i="76"/>
  <c r="CW4424" i="76"/>
  <c r="CV4424" i="76"/>
  <c r="CU4424" i="76"/>
  <c r="CT4424" i="76"/>
  <c r="J4424" i="76"/>
  <c r="CW4423" i="76"/>
  <c r="CV4423" i="76"/>
  <c r="CU4423" i="76"/>
  <c r="CT4423" i="76"/>
  <c r="J4423" i="76"/>
  <c r="CW4422" i="76"/>
  <c r="CV4422" i="76"/>
  <c r="CU4422" i="76"/>
  <c r="CT4422" i="76"/>
  <c r="J4422" i="76"/>
  <c r="CW4421" i="76"/>
  <c r="CV4421" i="76"/>
  <c r="CU4421" i="76"/>
  <c r="CT4421" i="76"/>
  <c r="J4421" i="76"/>
  <c r="CW4420" i="76"/>
  <c r="CV4420" i="76"/>
  <c r="CU4420" i="76"/>
  <c r="CT4420" i="76"/>
  <c r="J4420" i="76"/>
  <c r="CW4419" i="76"/>
  <c r="CV4419" i="76"/>
  <c r="CU4419" i="76"/>
  <c r="CT4419" i="76"/>
  <c r="J4419" i="76"/>
  <c r="CW4418" i="76"/>
  <c r="CV4418" i="76"/>
  <c r="CU4418" i="76"/>
  <c r="CT4418" i="76"/>
  <c r="J4418" i="76"/>
  <c r="CW4417" i="76"/>
  <c r="CV4417" i="76"/>
  <c r="CU4417" i="76"/>
  <c r="CT4417" i="76"/>
  <c r="J4417" i="76"/>
  <c r="CW4416" i="76"/>
  <c r="CV4416" i="76"/>
  <c r="CU4416" i="76"/>
  <c r="CT4416" i="76"/>
  <c r="J4416" i="76"/>
  <c r="CW4415" i="76"/>
  <c r="CV4415" i="76"/>
  <c r="CU4415" i="76"/>
  <c r="CT4415" i="76"/>
  <c r="J4415" i="76"/>
  <c r="CW4414" i="76"/>
  <c r="CV4414" i="76"/>
  <c r="CU4414" i="76"/>
  <c r="CT4414" i="76"/>
  <c r="J4414" i="76"/>
  <c r="CW4413" i="76"/>
  <c r="CV4413" i="76"/>
  <c r="CU4413" i="76"/>
  <c r="CT4413" i="76"/>
  <c r="J4413" i="76"/>
  <c r="CW4412" i="76"/>
  <c r="CV4412" i="76"/>
  <c r="CU4412" i="76"/>
  <c r="CT4412" i="76"/>
  <c r="J4412" i="76"/>
  <c r="CW4411" i="76"/>
  <c r="CV4411" i="76"/>
  <c r="CU4411" i="76"/>
  <c r="CT4411" i="76"/>
  <c r="J4411" i="76"/>
  <c r="CW4410" i="76"/>
  <c r="CV4410" i="76"/>
  <c r="CU4410" i="76"/>
  <c r="CT4410" i="76"/>
  <c r="J4410" i="76"/>
  <c r="CW4409" i="76"/>
  <c r="CV4409" i="76"/>
  <c r="CU4409" i="76"/>
  <c r="CT4409" i="76"/>
  <c r="J4409" i="76"/>
  <c r="CW4408" i="76"/>
  <c r="CV4408" i="76"/>
  <c r="CU4408" i="76"/>
  <c r="CT4408" i="76"/>
  <c r="J4408" i="76"/>
  <c r="CW4407" i="76"/>
  <c r="CV4407" i="76"/>
  <c r="CU4407" i="76"/>
  <c r="CT4407" i="76"/>
  <c r="J4407" i="76"/>
  <c r="CW4406" i="76"/>
  <c r="CV4406" i="76"/>
  <c r="CU4406" i="76"/>
  <c r="CT4406" i="76"/>
  <c r="J4406" i="76"/>
  <c r="CW4405" i="76"/>
  <c r="CV4405" i="76"/>
  <c r="CU4405" i="76"/>
  <c r="CT4405" i="76"/>
  <c r="J4405" i="76"/>
  <c r="CW4404" i="76"/>
  <c r="CV4404" i="76"/>
  <c r="CU4404" i="76"/>
  <c r="CT4404" i="76"/>
  <c r="J4404" i="76"/>
  <c r="CW4403" i="76"/>
  <c r="CV4403" i="76"/>
  <c r="CU4403" i="76"/>
  <c r="CT4403" i="76"/>
  <c r="J4403" i="76"/>
  <c r="CW4402" i="76"/>
  <c r="CV4402" i="76"/>
  <c r="CU4402" i="76"/>
  <c r="CT4402" i="76"/>
  <c r="J4402" i="76"/>
  <c r="CW4401" i="76"/>
  <c r="CV4401" i="76"/>
  <c r="CU4401" i="76"/>
  <c r="CT4401" i="76"/>
  <c r="J4401" i="76"/>
  <c r="CW4400" i="76"/>
  <c r="CV4400" i="76"/>
  <c r="CU4400" i="76"/>
  <c r="CT4400" i="76"/>
  <c r="J4400" i="76"/>
  <c r="CW4399" i="76"/>
  <c r="CV4399" i="76"/>
  <c r="CU4399" i="76"/>
  <c r="CT4399" i="76"/>
  <c r="J4399" i="76"/>
  <c r="CW4398" i="76"/>
  <c r="CV4398" i="76"/>
  <c r="CU4398" i="76"/>
  <c r="CT4398" i="76"/>
  <c r="J4398" i="76"/>
  <c r="CW4397" i="76"/>
  <c r="CV4397" i="76"/>
  <c r="CU4397" i="76"/>
  <c r="CT4397" i="76"/>
  <c r="J4397" i="76"/>
  <c r="CW4396" i="76"/>
  <c r="CV4396" i="76"/>
  <c r="CU4396" i="76"/>
  <c r="CT4396" i="76"/>
  <c r="J4396" i="76"/>
  <c r="CW4395" i="76"/>
  <c r="CV4395" i="76"/>
  <c r="CU4395" i="76"/>
  <c r="CT4395" i="76"/>
  <c r="J4395" i="76"/>
  <c r="CW4394" i="76"/>
  <c r="CV4394" i="76"/>
  <c r="CU4394" i="76"/>
  <c r="CT4394" i="76"/>
  <c r="J4394" i="76"/>
  <c r="CW4393" i="76"/>
  <c r="CV4393" i="76"/>
  <c r="CU4393" i="76"/>
  <c r="CT4393" i="76"/>
  <c r="J4393" i="76"/>
  <c r="CW4392" i="76"/>
  <c r="CV4392" i="76"/>
  <c r="CU4392" i="76"/>
  <c r="CT4392" i="76"/>
  <c r="J4392" i="76"/>
  <c r="CW4391" i="76"/>
  <c r="CV4391" i="76"/>
  <c r="CU4391" i="76"/>
  <c r="CT4391" i="76"/>
  <c r="J4391" i="76"/>
  <c r="CW4390" i="76"/>
  <c r="CV4390" i="76"/>
  <c r="CU4390" i="76"/>
  <c r="CT4390" i="76"/>
  <c r="J4390" i="76"/>
  <c r="CW4389" i="76"/>
  <c r="CV4389" i="76"/>
  <c r="CU4389" i="76"/>
  <c r="CT4389" i="76"/>
  <c r="J4389" i="76"/>
  <c r="CW4388" i="76"/>
  <c r="CV4388" i="76"/>
  <c r="CU4388" i="76"/>
  <c r="CT4388" i="76"/>
  <c r="J4388" i="76"/>
  <c r="CW4387" i="76"/>
  <c r="CV4387" i="76"/>
  <c r="CU4387" i="76"/>
  <c r="CT4387" i="76"/>
  <c r="J4387" i="76"/>
  <c r="CW4386" i="76"/>
  <c r="CV4386" i="76"/>
  <c r="CU4386" i="76"/>
  <c r="CT4386" i="76"/>
  <c r="J4386" i="76"/>
  <c r="CW4385" i="76"/>
  <c r="CV4385" i="76"/>
  <c r="CU4385" i="76"/>
  <c r="CT4385" i="76"/>
  <c r="J4385" i="76"/>
  <c r="CW4384" i="76"/>
  <c r="CV4384" i="76"/>
  <c r="CU4384" i="76"/>
  <c r="CT4384" i="76"/>
  <c r="J4384" i="76"/>
  <c r="CW4383" i="76"/>
  <c r="CV4383" i="76"/>
  <c r="CU4383" i="76"/>
  <c r="CT4383" i="76"/>
  <c r="J4383" i="76"/>
  <c r="CW4382" i="76"/>
  <c r="CV4382" i="76"/>
  <c r="CU4382" i="76"/>
  <c r="CT4382" i="76"/>
  <c r="J4382" i="76"/>
  <c r="CW4381" i="76"/>
  <c r="CV4381" i="76"/>
  <c r="CU4381" i="76"/>
  <c r="CT4381" i="76"/>
  <c r="J4381" i="76"/>
  <c r="CW4380" i="76"/>
  <c r="CV4380" i="76"/>
  <c r="CU4380" i="76"/>
  <c r="CT4380" i="76"/>
  <c r="J4380" i="76"/>
  <c r="CW4379" i="76"/>
  <c r="CV4379" i="76"/>
  <c r="CU4379" i="76"/>
  <c r="CT4379" i="76"/>
  <c r="J4379" i="76"/>
  <c r="CW4378" i="76"/>
  <c r="CV4378" i="76"/>
  <c r="CU4378" i="76"/>
  <c r="CT4378" i="76"/>
  <c r="J4378" i="76"/>
  <c r="CW4377" i="76"/>
  <c r="CV4377" i="76"/>
  <c r="CU4377" i="76"/>
  <c r="CT4377" i="76"/>
  <c r="J4377" i="76"/>
  <c r="CW4376" i="76"/>
  <c r="CV4376" i="76"/>
  <c r="CU4376" i="76"/>
  <c r="CT4376" i="76"/>
  <c r="J4376" i="76"/>
  <c r="CW4375" i="76"/>
  <c r="CV4375" i="76"/>
  <c r="CU4375" i="76"/>
  <c r="CT4375" i="76"/>
  <c r="J4375" i="76"/>
  <c r="CW4374" i="76"/>
  <c r="CV4374" i="76"/>
  <c r="CU4374" i="76"/>
  <c r="CT4374" i="76"/>
  <c r="J4374" i="76"/>
  <c r="CW4373" i="76"/>
  <c r="CV4373" i="76"/>
  <c r="CU4373" i="76"/>
  <c r="CT4373" i="76"/>
  <c r="J4373" i="76"/>
  <c r="CW4372" i="76"/>
  <c r="CV4372" i="76"/>
  <c r="CU4372" i="76"/>
  <c r="CT4372" i="76"/>
  <c r="J4372" i="76"/>
  <c r="CW4371" i="76"/>
  <c r="CV4371" i="76"/>
  <c r="CU4371" i="76"/>
  <c r="CT4371" i="76"/>
  <c r="J4371" i="76"/>
  <c r="CW4370" i="76"/>
  <c r="CV4370" i="76"/>
  <c r="CU4370" i="76"/>
  <c r="CT4370" i="76"/>
  <c r="J4370" i="76"/>
  <c r="CW4369" i="76"/>
  <c r="CV4369" i="76"/>
  <c r="CU4369" i="76"/>
  <c r="CT4369" i="76"/>
  <c r="J4369" i="76"/>
  <c r="CW4368" i="76"/>
  <c r="CV4368" i="76"/>
  <c r="CU4368" i="76"/>
  <c r="CT4368" i="76"/>
  <c r="J4368" i="76"/>
  <c r="CW4367" i="76"/>
  <c r="CV4367" i="76"/>
  <c r="CU4367" i="76"/>
  <c r="CT4367" i="76"/>
  <c r="J4367" i="76"/>
  <c r="CW4366" i="76"/>
  <c r="CV4366" i="76"/>
  <c r="CU4366" i="76"/>
  <c r="CT4366" i="76"/>
  <c r="J4366" i="76"/>
  <c r="CW4365" i="76"/>
  <c r="CV4365" i="76"/>
  <c r="CU4365" i="76"/>
  <c r="CT4365" i="76"/>
  <c r="J4365" i="76"/>
  <c r="CW4364" i="76"/>
  <c r="CV4364" i="76"/>
  <c r="CU4364" i="76"/>
  <c r="CT4364" i="76"/>
  <c r="J4364" i="76"/>
  <c r="CW4363" i="76"/>
  <c r="CV4363" i="76"/>
  <c r="CU4363" i="76"/>
  <c r="CT4363" i="76"/>
  <c r="J4363" i="76"/>
  <c r="CW4362" i="76"/>
  <c r="CV4362" i="76"/>
  <c r="CU4362" i="76"/>
  <c r="CT4362" i="76"/>
  <c r="J4362" i="76"/>
  <c r="CW4361" i="76"/>
  <c r="CV4361" i="76"/>
  <c r="CU4361" i="76"/>
  <c r="CT4361" i="76"/>
  <c r="J4361" i="76"/>
  <c r="CW4360" i="76"/>
  <c r="CV4360" i="76"/>
  <c r="CU4360" i="76"/>
  <c r="CT4360" i="76"/>
  <c r="J4360" i="76"/>
  <c r="CW4359" i="76"/>
  <c r="CV4359" i="76"/>
  <c r="CU4359" i="76"/>
  <c r="CT4359" i="76"/>
  <c r="J4359" i="76"/>
  <c r="CW4358" i="76"/>
  <c r="CV4358" i="76"/>
  <c r="CU4358" i="76"/>
  <c r="CT4358" i="76"/>
  <c r="J4358" i="76"/>
  <c r="CW4357" i="76"/>
  <c r="CV4357" i="76"/>
  <c r="CU4357" i="76"/>
  <c r="CT4357" i="76"/>
  <c r="J4357" i="76"/>
  <c r="CW4356" i="76"/>
  <c r="CV4356" i="76"/>
  <c r="CU4356" i="76"/>
  <c r="CT4356" i="76"/>
  <c r="J4356" i="76"/>
  <c r="CW4355" i="76"/>
  <c r="CV4355" i="76"/>
  <c r="CU4355" i="76"/>
  <c r="CT4355" i="76"/>
  <c r="J4355" i="76"/>
  <c r="CW4354" i="76"/>
  <c r="CV4354" i="76"/>
  <c r="CU4354" i="76"/>
  <c r="CT4354" i="76"/>
  <c r="J4354" i="76"/>
  <c r="CW4353" i="76"/>
  <c r="CV4353" i="76"/>
  <c r="CU4353" i="76"/>
  <c r="CT4353" i="76"/>
  <c r="J4353" i="76"/>
  <c r="CW4352" i="76"/>
  <c r="CV4352" i="76"/>
  <c r="CU4352" i="76"/>
  <c r="CT4352" i="76"/>
  <c r="J4352" i="76"/>
  <c r="CW4351" i="76"/>
  <c r="CV4351" i="76"/>
  <c r="CU4351" i="76"/>
  <c r="CT4351" i="76"/>
  <c r="J4351" i="76"/>
  <c r="CW4350" i="76"/>
  <c r="CV4350" i="76"/>
  <c r="CU4350" i="76"/>
  <c r="CT4350" i="76"/>
  <c r="J4350" i="76"/>
  <c r="CW4349" i="76"/>
  <c r="CV4349" i="76"/>
  <c r="CU4349" i="76"/>
  <c r="CT4349" i="76"/>
  <c r="J4349" i="76"/>
  <c r="CW4348" i="76"/>
  <c r="CV4348" i="76"/>
  <c r="CU4348" i="76"/>
  <c r="CT4348" i="76"/>
  <c r="J4348" i="76"/>
  <c r="CW4347" i="76"/>
  <c r="CV4347" i="76"/>
  <c r="CU4347" i="76"/>
  <c r="CT4347" i="76"/>
  <c r="J4347" i="76"/>
  <c r="CW4346" i="76"/>
  <c r="CV4346" i="76"/>
  <c r="CU4346" i="76"/>
  <c r="CT4346" i="76"/>
  <c r="J4346" i="76"/>
  <c r="CW4345" i="76"/>
  <c r="CV4345" i="76"/>
  <c r="CU4345" i="76"/>
  <c r="CT4345" i="76"/>
  <c r="J4345" i="76"/>
  <c r="CW4344" i="76"/>
  <c r="CV4344" i="76"/>
  <c r="CU4344" i="76"/>
  <c r="CT4344" i="76"/>
  <c r="J4344" i="76"/>
  <c r="CW4343" i="76"/>
  <c r="CV4343" i="76"/>
  <c r="CU4343" i="76"/>
  <c r="CT4343" i="76"/>
  <c r="J4343" i="76"/>
  <c r="CW4342" i="76"/>
  <c r="CV4342" i="76"/>
  <c r="CU4342" i="76"/>
  <c r="CT4342" i="76"/>
  <c r="J4342" i="76"/>
  <c r="CW4341" i="76"/>
  <c r="CV4341" i="76"/>
  <c r="CU4341" i="76"/>
  <c r="CT4341" i="76"/>
  <c r="J4341" i="76"/>
  <c r="CW4340" i="76"/>
  <c r="CV4340" i="76"/>
  <c r="CU4340" i="76"/>
  <c r="CT4340" i="76"/>
  <c r="J4340" i="76"/>
  <c r="CW4339" i="76"/>
  <c r="CV4339" i="76"/>
  <c r="CU4339" i="76"/>
  <c r="CT4339" i="76"/>
  <c r="J4339" i="76"/>
  <c r="CW4338" i="76"/>
  <c r="CV4338" i="76"/>
  <c r="CU4338" i="76"/>
  <c r="CT4338" i="76"/>
  <c r="J4338" i="76"/>
  <c r="CW4337" i="76"/>
  <c r="CV4337" i="76"/>
  <c r="CU4337" i="76"/>
  <c r="CT4337" i="76"/>
  <c r="J4337" i="76"/>
  <c r="CW4336" i="76"/>
  <c r="CV4336" i="76"/>
  <c r="CU4336" i="76"/>
  <c r="CT4336" i="76"/>
  <c r="J4336" i="76"/>
  <c r="CW4335" i="76"/>
  <c r="CV4335" i="76"/>
  <c r="CU4335" i="76"/>
  <c r="CT4335" i="76"/>
  <c r="J4335" i="76"/>
  <c r="CW4334" i="76"/>
  <c r="CV4334" i="76"/>
  <c r="CU4334" i="76"/>
  <c r="CT4334" i="76"/>
  <c r="J4334" i="76"/>
  <c r="CW4333" i="76"/>
  <c r="CV4333" i="76"/>
  <c r="CU4333" i="76"/>
  <c r="CT4333" i="76"/>
  <c r="J4333" i="76"/>
  <c r="CW4332" i="76"/>
  <c r="CV4332" i="76"/>
  <c r="CU4332" i="76"/>
  <c r="CT4332" i="76"/>
  <c r="J4332" i="76"/>
  <c r="CW4331" i="76"/>
  <c r="CV4331" i="76"/>
  <c r="CU4331" i="76"/>
  <c r="CT4331" i="76"/>
  <c r="J4331" i="76"/>
  <c r="CW4330" i="76"/>
  <c r="CV4330" i="76"/>
  <c r="CU4330" i="76"/>
  <c r="CT4330" i="76"/>
  <c r="J4330" i="76"/>
  <c r="CW4329" i="76"/>
  <c r="CV4329" i="76"/>
  <c r="CU4329" i="76"/>
  <c r="CT4329" i="76"/>
  <c r="J4329" i="76"/>
  <c r="CW4328" i="76"/>
  <c r="CV4328" i="76"/>
  <c r="CU4328" i="76"/>
  <c r="CT4328" i="76"/>
  <c r="J4328" i="76"/>
  <c r="CW4327" i="76"/>
  <c r="CV4327" i="76"/>
  <c r="CU4327" i="76"/>
  <c r="CT4327" i="76"/>
  <c r="J4327" i="76"/>
  <c r="CW4326" i="76"/>
  <c r="CV4326" i="76"/>
  <c r="CU4326" i="76"/>
  <c r="CT4326" i="76"/>
  <c r="J4326" i="76"/>
  <c r="CW4325" i="76"/>
  <c r="CV4325" i="76"/>
  <c r="CU4325" i="76"/>
  <c r="CT4325" i="76"/>
  <c r="J4325" i="76"/>
  <c r="CW4324" i="76"/>
  <c r="CV4324" i="76"/>
  <c r="CU4324" i="76"/>
  <c r="CT4324" i="76"/>
  <c r="J4324" i="76"/>
  <c r="CW4323" i="76"/>
  <c r="CV4323" i="76"/>
  <c r="CU4323" i="76"/>
  <c r="CT4323" i="76"/>
  <c r="J4323" i="76"/>
  <c r="CW4322" i="76"/>
  <c r="CV4322" i="76"/>
  <c r="CU4322" i="76"/>
  <c r="CT4322" i="76"/>
  <c r="J4322" i="76"/>
  <c r="CW4321" i="76"/>
  <c r="CV4321" i="76"/>
  <c r="CU4321" i="76"/>
  <c r="CT4321" i="76"/>
  <c r="J4321" i="76"/>
  <c r="CW4320" i="76"/>
  <c r="CV4320" i="76"/>
  <c r="CU4320" i="76"/>
  <c r="CT4320" i="76"/>
  <c r="J4320" i="76"/>
  <c r="CW4319" i="76"/>
  <c r="CV4319" i="76"/>
  <c r="CU4319" i="76"/>
  <c r="CT4319" i="76"/>
  <c r="J4319" i="76"/>
  <c r="CW4318" i="76"/>
  <c r="CV4318" i="76"/>
  <c r="CU4318" i="76"/>
  <c r="CT4318" i="76"/>
  <c r="O4318" i="76"/>
  <c r="P4318" i="76" s="1"/>
  <c r="J4318" i="76"/>
  <c r="CW4317" i="76"/>
  <c r="CV4317" i="76"/>
  <c r="CU4317" i="76"/>
  <c r="CT4317" i="76"/>
  <c r="O4317" i="76"/>
  <c r="P4317" i="76" s="1"/>
  <c r="AM4317" i="76" s="1"/>
  <c r="BP4317" i="76" s="1"/>
  <c r="J4317" i="76"/>
  <c r="CW4316" i="76"/>
  <c r="CV4316" i="76"/>
  <c r="CU4316" i="76"/>
  <c r="CT4316" i="76"/>
  <c r="O4316" i="76"/>
  <c r="P4316" i="76" s="1"/>
  <c r="J4316" i="76"/>
  <c r="CW4315" i="76"/>
  <c r="CV4315" i="76"/>
  <c r="CU4315" i="76"/>
  <c r="CT4315" i="76"/>
  <c r="O4315" i="76"/>
  <c r="P4315" i="76"/>
  <c r="J4315" i="76"/>
  <c r="CW4314" i="76"/>
  <c r="CV4314" i="76"/>
  <c r="CU4314" i="76"/>
  <c r="CT4314" i="76"/>
  <c r="J4314" i="76"/>
  <c r="CW4313" i="76"/>
  <c r="CV4313" i="76"/>
  <c r="CU4313" i="76"/>
  <c r="CT4313" i="76"/>
  <c r="J4313" i="76"/>
  <c r="CW4312" i="76"/>
  <c r="CV4312" i="76"/>
  <c r="CU4312" i="76"/>
  <c r="CT4312" i="76"/>
  <c r="O4312" i="76"/>
  <c r="P4312" i="76" s="1"/>
  <c r="J4312" i="76"/>
  <c r="CW4311" i="76"/>
  <c r="CV4311" i="76"/>
  <c r="CU4311" i="76"/>
  <c r="CT4311" i="76"/>
  <c r="O4311" i="76"/>
  <c r="P4311" i="76" s="1"/>
  <c r="BB4311" i="76" s="1"/>
  <c r="BU4311" i="76" s="1"/>
  <c r="J4311" i="76"/>
  <c r="CW4310" i="76"/>
  <c r="CV4310" i="76"/>
  <c r="CU4310" i="76"/>
  <c r="CT4310" i="76"/>
  <c r="O4310" i="76"/>
  <c r="P4310" i="76" s="1"/>
  <c r="J4310" i="76"/>
  <c r="CW4309" i="76"/>
  <c r="CV4309" i="76"/>
  <c r="CU4309" i="76"/>
  <c r="CT4309" i="76"/>
  <c r="J4309" i="76"/>
  <c r="CW4308" i="76"/>
  <c r="CV4308" i="76"/>
  <c r="CU4308" i="76"/>
  <c r="CT4308" i="76"/>
  <c r="O4308" i="76"/>
  <c r="P4308" i="76" s="1"/>
  <c r="J4308" i="76"/>
  <c r="CW4307" i="76"/>
  <c r="CV4307" i="76"/>
  <c r="CU4307" i="76"/>
  <c r="CT4307" i="76"/>
  <c r="O4307" i="76"/>
  <c r="P4307" i="76" s="1"/>
  <c r="AP4307" i="76" s="1"/>
  <c r="BQ4307" i="76" s="1"/>
  <c r="J4307" i="76"/>
  <c r="CW4306" i="76"/>
  <c r="CV4306" i="76"/>
  <c r="CU4306" i="76"/>
  <c r="CT4306" i="76"/>
  <c r="O4306" i="76"/>
  <c r="P4306" i="76" s="1"/>
  <c r="BB4306" i="76" s="1"/>
  <c r="BU4306" i="76" s="1"/>
  <c r="J4306" i="76"/>
  <c r="CW4305" i="76"/>
  <c r="CV4305" i="76"/>
  <c r="CU4305" i="76"/>
  <c r="CT4305" i="76"/>
  <c r="O4305" i="76"/>
  <c r="P4305" i="76" s="1"/>
  <c r="J4305" i="76"/>
  <c r="CW4304" i="76"/>
  <c r="CV4304" i="76"/>
  <c r="CU4304" i="76"/>
  <c r="CT4304" i="76"/>
  <c r="O4304" i="76"/>
  <c r="P4304" i="76" s="1"/>
  <c r="J4304" i="76"/>
  <c r="CW4303" i="76"/>
  <c r="CV4303" i="76"/>
  <c r="CU4303" i="76"/>
  <c r="CT4303" i="76"/>
  <c r="O4303" i="76"/>
  <c r="P4303" i="76" s="1"/>
  <c r="J4303" i="76"/>
  <c r="CW4302" i="76"/>
  <c r="CV4302" i="76"/>
  <c r="CU4302" i="76"/>
  <c r="CT4302" i="76"/>
  <c r="O4302" i="76"/>
  <c r="P4302" i="76" s="1"/>
  <c r="J4302" i="76"/>
  <c r="CW4301" i="76"/>
  <c r="CV4301" i="76"/>
  <c r="CU4301" i="76"/>
  <c r="CT4301" i="76"/>
  <c r="O4301" i="76"/>
  <c r="P4301" i="76" s="1"/>
  <c r="J4301" i="76"/>
  <c r="CW4300" i="76"/>
  <c r="CV4300" i="76"/>
  <c r="CU4300" i="76"/>
  <c r="CT4300" i="76"/>
  <c r="O4300" i="76"/>
  <c r="P4300" i="76" s="1"/>
  <c r="J4300" i="76"/>
  <c r="CW4299" i="76"/>
  <c r="CV4299" i="76"/>
  <c r="CU4299" i="76"/>
  <c r="CT4299" i="76"/>
  <c r="O4299" i="76"/>
  <c r="P4299" i="76" s="1"/>
  <c r="AP4299" i="76" s="1"/>
  <c r="BQ4299" i="76" s="1"/>
  <c r="J4299" i="76"/>
  <c r="CW4298" i="76"/>
  <c r="CV4298" i="76"/>
  <c r="CU4298" i="76"/>
  <c r="CT4298" i="76"/>
  <c r="O4298" i="76"/>
  <c r="P4298" i="76" s="1"/>
  <c r="BB4298" i="76" s="1"/>
  <c r="BU4298" i="76" s="1"/>
  <c r="J4298" i="76"/>
  <c r="CW4297" i="76"/>
  <c r="CV4297" i="76"/>
  <c r="CU4297" i="76"/>
  <c r="CT4297" i="76"/>
  <c r="O4297" i="76"/>
  <c r="P4297" i="76"/>
  <c r="J4297" i="76"/>
  <c r="CW4296" i="76"/>
  <c r="CV4296" i="76"/>
  <c r="CU4296" i="76"/>
  <c r="CT4296" i="76"/>
  <c r="O4296" i="76"/>
  <c r="P4296" i="76" s="1"/>
  <c r="J4296" i="76"/>
  <c r="CW4295" i="76"/>
  <c r="CV4295" i="76"/>
  <c r="CU4295" i="76"/>
  <c r="CT4295" i="76"/>
  <c r="O4295" i="76"/>
  <c r="P4295" i="76" s="1"/>
  <c r="J4295" i="76"/>
  <c r="CW4294" i="76"/>
  <c r="CV4294" i="76"/>
  <c r="CU4294" i="76"/>
  <c r="CT4294" i="76"/>
  <c r="O4294" i="76"/>
  <c r="P4294" i="76" s="1"/>
  <c r="J4294" i="76"/>
  <c r="CW4293" i="76"/>
  <c r="CV4293" i="76"/>
  <c r="CU4293" i="76"/>
  <c r="CT4293" i="76"/>
  <c r="O4293" i="76"/>
  <c r="P4293" i="76" s="1"/>
  <c r="J4293" i="76"/>
  <c r="CW4292" i="76"/>
  <c r="CV4292" i="76"/>
  <c r="CU4292" i="76"/>
  <c r="CT4292" i="76"/>
  <c r="O4292" i="76"/>
  <c r="P4292" i="76"/>
  <c r="J4292" i="76"/>
  <c r="CW4291" i="76"/>
  <c r="CV4291" i="76"/>
  <c r="CU4291" i="76"/>
  <c r="CT4291" i="76"/>
  <c r="O4291" i="76"/>
  <c r="P4291" i="76" s="1"/>
  <c r="AP4291" i="76" s="1"/>
  <c r="BQ4291" i="76" s="1"/>
  <c r="J4291" i="76"/>
  <c r="CW4290" i="76"/>
  <c r="CV4290" i="76"/>
  <c r="CU4290" i="76"/>
  <c r="CT4290" i="76"/>
  <c r="O4290" i="76"/>
  <c r="P4290" i="76" s="1"/>
  <c r="BB4290" i="76" s="1"/>
  <c r="BU4290" i="76" s="1"/>
  <c r="J4290" i="76"/>
  <c r="CW4289" i="76"/>
  <c r="CV4289" i="76"/>
  <c r="CU4289" i="76"/>
  <c r="CT4289" i="76"/>
  <c r="J4289" i="76"/>
  <c r="CW4288" i="76"/>
  <c r="CV4288" i="76"/>
  <c r="CU4288" i="76"/>
  <c r="CT4288" i="76"/>
  <c r="J4288" i="76"/>
  <c r="CW4287" i="76"/>
  <c r="CV4287" i="76"/>
  <c r="CU4287" i="76"/>
  <c r="CT4287" i="76"/>
  <c r="O4287" i="76"/>
  <c r="P4287" i="76" s="1"/>
  <c r="J4287" i="76"/>
  <c r="CW4286" i="76"/>
  <c r="CV4286" i="76"/>
  <c r="CU4286" i="76"/>
  <c r="CT4286" i="76"/>
  <c r="O4286" i="76"/>
  <c r="P4286" i="76"/>
  <c r="AM4286" i="76" s="1"/>
  <c r="J4286" i="76"/>
  <c r="CW4285" i="76"/>
  <c r="CV4285" i="76"/>
  <c r="CU4285" i="76"/>
  <c r="CT4285" i="76"/>
  <c r="O4285" i="76"/>
  <c r="P4285" i="76" s="1"/>
  <c r="J4285" i="76"/>
  <c r="CW4284" i="76"/>
  <c r="CV4284" i="76"/>
  <c r="CU4284" i="76"/>
  <c r="CT4284" i="76"/>
  <c r="O4284" i="76"/>
  <c r="P4284" i="76" s="1"/>
  <c r="J4284" i="76"/>
  <c r="CW4283" i="76"/>
  <c r="CV4283" i="76"/>
  <c r="CU4283" i="76"/>
  <c r="CT4283" i="76"/>
  <c r="O4283" i="76"/>
  <c r="P4283" i="76" s="1"/>
  <c r="J4283" i="76"/>
  <c r="CW4282" i="76"/>
  <c r="CV4282" i="76"/>
  <c r="CU4282" i="76"/>
  <c r="CT4282" i="76"/>
  <c r="O4282" i="76"/>
  <c r="P4282" i="76" s="1"/>
  <c r="AY4282" i="76" s="1"/>
  <c r="BT4282" i="76" s="1"/>
  <c r="J4282" i="76"/>
  <c r="CW4281" i="76"/>
  <c r="CV4281" i="76"/>
  <c r="CU4281" i="76"/>
  <c r="CT4281" i="76"/>
  <c r="O4281" i="76"/>
  <c r="P4281" i="76" s="1"/>
  <c r="J4281" i="76"/>
  <c r="CW4280" i="76"/>
  <c r="CV4280" i="76"/>
  <c r="CU4280" i="76"/>
  <c r="CT4280" i="76"/>
  <c r="O4280" i="76"/>
  <c r="P4280" i="76" s="1"/>
  <c r="J4280" i="76"/>
  <c r="CW4279" i="76"/>
  <c r="CV4279" i="76"/>
  <c r="CU4279" i="76"/>
  <c r="CT4279" i="76"/>
  <c r="O4279" i="76"/>
  <c r="P4279" i="76"/>
  <c r="AV4279" i="76" s="1"/>
  <c r="BS4279" i="76" s="1"/>
  <c r="J4279" i="76"/>
  <c r="CW4278" i="76"/>
  <c r="CV4278" i="76"/>
  <c r="CU4278" i="76"/>
  <c r="CT4278" i="76"/>
  <c r="O4278" i="76"/>
  <c r="P4278" i="76" s="1"/>
  <c r="AM4278" i="76" s="1"/>
  <c r="BP4278" i="76" s="1"/>
  <c r="J4278" i="76"/>
  <c r="CW4277" i="76"/>
  <c r="CV4277" i="76"/>
  <c r="CU4277" i="76"/>
  <c r="CT4277" i="76"/>
  <c r="J4277" i="76"/>
  <c r="CW4276" i="76"/>
  <c r="CV4276" i="76"/>
  <c r="CU4276" i="76"/>
  <c r="CT4276" i="76"/>
  <c r="O4276" i="76"/>
  <c r="P4276" i="76"/>
  <c r="AP4276" i="76" s="1"/>
  <c r="BQ4276" i="76" s="1"/>
  <c r="J4276" i="76"/>
  <c r="CW4275" i="76"/>
  <c r="CV4275" i="76"/>
  <c r="CU4275" i="76"/>
  <c r="CT4275" i="76"/>
  <c r="O4275" i="76"/>
  <c r="P4275" i="76" s="1"/>
  <c r="J4275" i="76"/>
  <c r="CW4274" i="76"/>
  <c r="CV4274" i="76"/>
  <c r="CU4274" i="76"/>
  <c r="CT4274" i="76"/>
  <c r="J4274" i="76"/>
  <c r="CW4273" i="76"/>
  <c r="CV4273" i="76"/>
  <c r="CU4273" i="76"/>
  <c r="CT4273" i="76"/>
  <c r="O4273" i="76"/>
  <c r="P4273" i="76" s="1"/>
  <c r="J4273" i="76"/>
  <c r="CW4272" i="76"/>
  <c r="CV4272" i="76"/>
  <c r="CU4272" i="76"/>
  <c r="CT4272" i="76"/>
  <c r="O4272" i="76"/>
  <c r="J4272" i="76"/>
  <c r="CW4271" i="76"/>
  <c r="CV4271" i="76"/>
  <c r="CU4271" i="76"/>
  <c r="CT4271" i="76"/>
  <c r="O4271" i="76"/>
  <c r="P4271" i="76" s="1"/>
  <c r="AP4271" i="76" s="1"/>
  <c r="BQ4271" i="76" s="1"/>
  <c r="J4271" i="76"/>
  <c r="CW4270" i="76"/>
  <c r="CV4270" i="76"/>
  <c r="CU4270" i="76"/>
  <c r="CT4270" i="76"/>
  <c r="J4270" i="76"/>
  <c r="CW4269" i="76"/>
  <c r="CV4269" i="76"/>
  <c r="CU4269" i="76"/>
  <c r="CT4269" i="76"/>
  <c r="J4269" i="76"/>
  <c r="CW4268" i="76"/>
  <c r="CV4268" i="76"/>
  <c r="CU4268" i="76"/>
  <c r="CT4268" i="76"/>
  <c r="J4268" i="76"/>
  <c r="CW4267" i="76"/>
  <c r="CV4267" i="76"/>
  <c r="CU4267" i="76"/>
  <c r="CT4267" i="76"/>
  <c r="J4267" i="76"/>
  <c r="CW4266" i="76"/>
  <c r="CV4266" i="76"/>
  <c r="CU4266" i="76"/>
  <c r="CT4266" i="76"/>
  <c r="O4266" i="76"/>
  <c r="P4266" i="76" s="1"/>
  <c r="BB4266" i="76" s="1"/>
  <c r="BU4266" i="76" s="1"/>
  <c r="J4266" i="76"/>
  <c r="CW4265" i="76"/>
  <c r="CV4265" i="76"/>
  <c r="CU4265" i="76"/>
  <c r="CT4265" i="76"/>
  <c r="O4265" i="76"/>
  <c r="P4265" i="76" s="1"/>
  <c r="J4265" i="76"/>
  <c r="CW4264" i="76"/>
  <c r="CV4264" i="76"/>
  <c r="CU4264" i="76"/>
  <c r="CT4264" i="76"/>
  <c r="J4264" i="76"/>
  <c r="CW4263" i="76"/>
  <c r="CV4263" i="76"/>
  <c r="CU4263" i="76"/>
  <c r="CT4263" i="76"/>
  <c r="O4263" i="76"/>
  <c r="P4263" i="76" s="1"/>
  <c r="BB4263" i="76" s="1"/>
  <c r="BU4263" i="76" s="1"/>
  <c r="J4263" i="76"/>
  <c r="CW4262" i="76"/>
  <c r="CV4262" i="76"/>
  <c r="CU4262" i="76"/>
  <c r="CT4262" i="76"/>
  <c r="J4262" i="76"/>
  <c r="CW4261" i="76"/>
  <c r="CV4261" i="76"/>
  <c r="CU4261" i="76"/>
  <c r="CT4261" i="76"/>
  <c r="J4261" i="76"/>
  <c r="CW4260" i="76"/>
  <c r="CV4260" i="76"/>
  <c r="CU4260" i="76"/>
  <c r="CT4260" i="76"/>
  <c r="J4260" i="76"/>
  <c r="CW4259" i="76"/>
  <c r="CV4259" i="76"/>
  <c r="CU4259" i="76"/>
  <c r="CT4259" i="76"/>
  <c r="J4259" i="76"/>
  <c r="CW4258" i="76"/>
  <c r="CV4258" i="76"/>
  <c r="CU4258" i="76"/>
  <c r="CT4258" i="76"/>
  <c r="J4258" i="76"/>
  <c r="CW4257" i="76"/>
  <c r="CV4257" i="76"/>
  <c r="CU4257" i="76"/>
  <c r="CT4257" i="76"/>
  <c r="J4257" i="76"/>
  <c r="CW4256" i="76"/>
  <c r="CV4256" i="76"/>
  <c r="CU4256" i="76"/>
  <c r="CT4256" i="76"/>
  <c r="J4256" i="76"/>
  <c r="CW4255" i="76"/>
  <c r="CV4255" i="76"/>
  <c r="CU4255" i="76"/>
  <c r="CT4255" i="76"/>
  <c r="J4255" i="76"/>
  <c r="CW4254" i="76"/>
  <c r="CV4254" i="76"/>
  <c r="CU4254" i="76"/>
  <c r="CT4254" i="76"/>
  <c r="J4254" i="76"/>
  <c r="CW4253" i="76"/>
  <c r="CV4253" i="76"/>
  <c r="CU4253" i="76"/>
  <c r="CT4253" i="76"/>
  <c r="J4253" i="76"/>
  <c r="CW4252" i="76"/>
  <c r="CV4252" i="76"/>
  <c r="CU4252" i="76"/>
  <c r="CT4252" i="76"/>
  <c r="J4252" i="76"/>
  <c r="CW4251" i="76"/>
  <c r="CV4251" i="76"/>
  <c r="CU4251" i="76"/>
  <c r="CT4251" i="76"/>
  <c r="J4251" i="76"/>
  <c r="CW4250" i="76"/>
  <c r="CV4250" i="76"/>
  <c r="CU4250" i="76"/>
  <c r="CT4250" i="76"/>
  <c r="J4250" i="76"/>
  <c r="CW4249" i="76"/>
  <c r="CV4249" i="76"/>
  <c r="CU4249" i="76"/>
  <c r="CT4249" i="76"/>
  <c r="J4249" i="76"/>
  <c r="CW4248" i="76"/>
  <c r="CV4248" i="76"/>
  <c r="CU4248" i="76"/>
  <c r="CT4248" i="76"/>
  <c r="J4248" i="76"/>
  <c r="CW4247" i="76"/>
  <c r="CV4247" i="76"/>
  <c r="CU4247" i="76"/>
  <c r="CT4247" i="76"/>
  <c r="J4247" i="76"/>
  <c r="CW4246" i="76"/>
  <c r="CV4246" i="76"/>
  <c r="CU4246" i="76"/>
  <c r="CT4246" i="76"/>
  <c r="J4246" i="76"/>
  <c r="CW4245" i="76"/>
  <c r="CV4245" i="76"/>
  <c r="CU4245" i="76"/>
  <c r="CT4245" i="76"/>
  <c r="J4245" i="76"/>
  <c r="CW4244" i="76"/>
  <c r="CV4244" i="76"/>
  <c r="CU4244" i="76"/>
  <c r="CT4244" i="76"/>
  <c r="J4244" i="76"/>
  <c r="CW4243" i="76"/>
  <c r="CV4243" i="76"/>
  <c r="CU4243" i="76"/>
  <c r="CT4243" i="76"/>
  <c r="J4243" i="76"/>
  <c r="CW4242" i="76"/>
  <c r="CV4242" i="76"/>
  <c r="CU4242" i="76"/>
  <c r="CT4242" i="76"/>
  <c r="J4242" i="76"/>
  <c r="CW4241" i="76"/>
  <c r="CV4241" i="76"/>
  <c r="CU4241" i="76"/>
  <c r="CT4241" i="76"/>
  <c r="J4241" i="76"/>
  <c r="CW4240" i="76"/>
  <c r="CV4240" i="76"/>
  <c r="CU4240" i="76"/>
  <c r="CT4240" i="76"/>
  <c r="J4240" i="76"/>
  <c r="CW4239" i="76"/>
  <c r="CV4239" i="76"/>
  <c r="CU4239" i="76"/>
  <c r="CT4239" i="76"/>
  <c r="J4239" i="76"/>
  <c r="CW4238" i="76"/>
  <c r="CV4238" i="76"/>
  <c r="CU4238" i="76"/>
  <c r="CT4238" i="76"/>
  <c r="J4238" i="76"/>
  <c r="CW4237" i="76"/>
  <c r="CV4237" i="76"/>
  <c r="CU4237" i="76"/>
  <c r="CT4237" i="76"/>
  <c r="J4237" i="76"/>
  <c r="CW4236" i="76"/>
  <c r="CV4236" i="76"/>
  <c r="CU4236" i="76"/>
  <c r="CT4236" i="76"/>
  <c r="J4236" i="76"/>
  <c r="CW4235" i="76"/>
  <c r="CV4235" i="76"/>
  <c r="CU4235" i="76"/>
  <c r="CT4235" i="76"/>
  <c r="J4235" i="76"/>
  <c r="CW4234" i="76"/>
  <c r="CV4234" i="76"/>
  <c r="CU4234" i="76"/>
  <c r="CT4234" i="76"/>
  <c r="J4234" i="76"/>
  <c r="CW4233" i="76"/>
  <c r="CV4233" i="76"/>
  <c r="CU4233" i="76"/>
  <c r="CT4233" i="76"/>
  <c r="J4233" i="76"/>
  <c r="CW4232" i="76"/>
  <c r="CV4232" i="76"/>
  <c r="CU4232" i="76"/>
  <c r="CT4232" i="76"/>
  <c r="J4232" i="76"/>
  <c r="CW4231" i="76"/>
  <c r="CV4231" i="76"/>
  <c r="CU4231" i="76"/>
  <c r="CT4231" i="76"/>
  <c r="J4231" i="76"/>
  <c r="CW4230" i="76"/>
  <c r="CV4230" i="76"/>
  <c r="CU4230" i="76"/>
  <c r="CT4230" i="76"/>
  <c r="J4230" i="76"/>
  <c r="CW4229" i="76"/>
  <c r="CV4229" i="76"/>
  <c r="CU4229" i="76"/>
  <c r="CT4229" i="76"/>
  <c r="J4229" i="76"/>
  <c r="CW4228" i="76"/>
  <c r="CV4228" i="76"/>
  <c r="CU4228" i="76"/>
  <c r="CT4228" i="76"/>
  <c r="J4228" i="76"/>
  <c r="CW4227" i="76"/>
  <c r="CV4227" i="76"/>
  <c r="CU4227" i="76"/>
  <c r="CT4227" i="76"/>
  <c r="J4227" i="76"/>
  <c r="CW4226" i="76"/>
  <c r="CV4226" i="76"/>
  <c r="CU4226" i="76"/>
  <c r="CT4226" i="76"/>
  <c r="J4226" i="76"/>
  <c r="CW4225" i="76"/>
  <c r="CV4225" i="76"/>
  <c r="CU4225" i="76"/>
  <c r="CT4225" i="76"/>
  <c r="J4225" i="76"/>
  <c r="CW4224" i="76"/>
  <c r="CV4224" i="76"/>
  <c r="CU4224" i="76"/>
  <c r="CT4224" i="76"/>
  <c r="J4224" i="76"/>
  <c r="CW4223" i="76"/>
  <c r="CV4223" i="76"/>
  <c r="CU4223" i="76"/>
  <c r="CT4223" i="76"/>
  <c r="J4223" i="76"/>
  <c r="CW4222" i="76"/>
  <c r="CV4222" i="76"/>
  <c r="CU4222" i="76"/>
  <c r="CT4222" i="76"/>
  <c r="J4222" i="76"/>
  <c r="CW4221" i="76"/>
  <c r="CV4221" i="76"/>
  <c r="CU4221" i="76"/>
  <c r="CT4221" i="76"/>
  <c r="J4221" i="76"/>
  <c r="CW4220" i="76"/>
  <c r="CV4220" i="76"/>
  <c r="CU4220" i="76"/>
  <c r="CT4220" i="76"/>
  <c r="J4220" i="76"/>
  <c r="CW4219" i="76"/>
  <c r="CV4219" i="76"/>
  <c r="CU4219" i="76"/>
  <c r="CT4219" i="76"/>
  <c r="J4219" i="76"/>
  <c r="CW4218" i="76"/>
  <c r="CV4218" i="76"/>
  <c r="CU4218" i="76"/>
  <c r="CT4218" i="76"/>
  <c r="J4218" i="76"/>
  <c r="CW4217" i="76"/>
  <c r="CV4217" i="76"/>
  <c r="CU4217" i="76"/>
  <c r="CT4217" i="76"/>
  <c r="J4217" i="76"/>
  <c r="CW4216" i="76"/>
  <c r="CV4216" i="76"/>
  <c r="CU4216" i="76"/>
  <c r="CT4216" i="76"/>
  <c r="J4216" i="76"/>
  <c r="CW4215" i="76"/>
  <c r="CV4215" i="76"/>
  <c r="CU4215" i="76"/>
  <c r="CT4215" i="76"/>
  <c r="J4215" i="76"/>
  <c r="CW4214" i="76"/>
  <c r="CV4214" i="76"/>
  <c r="CU4214" i="76"/>
  <c r="CT4214" i="76"/>
  <c r="J4214" i="76"/>
  <c r="CW4213" i="76"/>
  <c r="CV4213" i="76"/>
  <c r="CU4213" i="76"/>
  <c r="CT4213" i="76"/>
  <c r="J4213" i="76"/>
  <c r="CW4212" i="76"/>
  <c r="CV4212" i="76"/>
  <c r="CU4212" i="76"/>
  <c r="CT4212" i="76"/>
  <c r="J4212" i="76"/>
  <c r="CW4211" i="76"/>
  <c r="CV4211" i="76"/>
  <c r="CU4211" i="76"/>
  <c r="CT4211" i="76"/>
  <c r="J4211" i="76"/>
  <c r="CW4210" i="76"/>
  <c r="CV4210" i="76"/>
  <c r="CU4210" i="76"/>
  <c r="CT4210" i="76"/>
  <c r="J4210" i="76"/>
  <c r="CW4209" i="76"/>
  <c r="CV4209" i="76"/>
  <c r="CU4209" i="76"/>
  <c r="CT4209" i="76"/>
  <c r="J4209" i="76"/>
  <c r="CW4208" i="76"/>
  <c r="CV4208" i="76"/>
  <c r="CU4208" i="76"/>
  <c r="CT4208" i="76"/>
  <c r="J4208" i="76"/>
  <c r="CW4207" i="76"/>
  <c r="CV4207" i="76"/>
  <c r="CU4207" i="76"/>
  <c r="CT4207" i="76"/>
  <c r="J4207" i="76"/>
  <c r="CW4206" i="76"/>
  <c r="CV4206" i="76"/>
  <c r="CU4206" i="76"/>
  <c r="CT4206" i="76"/>
  <c r="J4206" i="76"/>
  <c r="CW4205" i="76"/>
  <c r="CV4205" i="76"/>
  <c r="CU4205" i="76"/>
  <c r="CT4205" i="76"/>
  <c r="J4205" i="76"/>
  <c r="CW4204" i="76"/>
  <c r="CV4204" i="76"/>
  <c r="CU4204" i="76"/>
  <c r="CT4204" i="76"/>
  <c r="J4204" i="76"/>
  <c r="CW4203" i="76"/>
  <c r="CV4203" i="76"/>
  <c r="CU4203" i="76"/>
  <c r="CT4203" i="76"/>
  <c r="J4203" i="76"/>
  <c r="CW4202" i="76"/>
  <c r="CV4202" i="76"/>
  <c r="CU4202" i="76"/>
  <c r="CT4202" i="76"/>
  <c r="J4202" i="76"/>
  <c r="CW4201" i="76"/>
  <c r="CV4201" i="76"/>
  <c r="CU4201" i="76"/>
  <c r="CT4201" i="76"/>
  <c r="J4201" i="76"/>
  <c r="CW4200" i="76"/>
  <c r="CV4200" i="76"/>
  <c r="CU4200" i="76"/>
  <c r="CT4200" i="76"/>
  <c r="J4200" i="76"/>
  <c r="CW4199" i="76"/>
  <c r="CV4199" i="76"/>
  <c r="CU4199" i="76"/>
  <c r="CT4199" i="76"/>
  <c r="J4199" i="76"/>
  <c r="CW4198" i="76"/>
  <c r="CV4198" i="76"/>
  <c r="CU4198" i="76"/>
  <c r="CT4198" i="76"/>
  <c r="J4198" i="76"/>
  <c r="CW4197" i="76"/>
  <c r="CV4197" i="76"/>
  <c r="CU4197" i="76"/>
  <c r="CT4197" i="76"/>
  <c r="J4197" i="76"/>
  <c r="CW4196" i="76"/>
  <c r="CV4196" i="76"/>
  <c r="CU4196" i="76"/>
  <c r="CT4196" i="76"/>
  <c r="J4196" i="76"/>
  <c r="CW4195" i="76"/>
  <c r="CV4195" i="76"/>
  <c r="CU4195" i="76"/>
  <c r="CT4195" i="76"/>
  <c r="J4195" i="76"/>
  <c r="CW4194" i="76"/>
  <c r="CV4194" i="76"/>
  <c r="CU4194" i="76"/>
  <c r="CT4194" i="76"/>
  <c r="J4194" i="76"/>
  <c r="CW4193" i="76"/>
  <c r="CV4193" i="76"/>
  <c r="CU4193" i="76"/>
  <c r="CT4193" i="76"/>
  <c r="J4193" i="76"/>
  <c r="CW4192" i="76"/>
  <c r="CV4192" i="76"/>
  <c r="CU4192" i="76"/>
  <c r="CT4192" i="76"/>
  <c r="J4192" i="76"/>
  <c r="CW4191" i="76"/>
  <c r="CV4191" i="76"/>
  <c r="CU4191" i="76"/>
  <c r="CT4191" i="76"/>
  <c r="J4191" i="76"/>
  <c r="CW4190" i="76"/>
  <c r="CV4190" i="76"/>
  <c r="CU4190" i="76"/>
  <c r="CT4190" i="76"/>
  <c r="J4190" i="76"/>
  <c r="CW4189" i="76"/>
  <c r="CV4189" i="76"/>
  <c r="CU4189" i="76"/>
  <c r="CT4189" i="76"/>
  <c r="J4189" i="76"/>
  <c r="CW4188" i="76"/>
  <c r="CV4188" i="76"/>
  <c r="CU4188" i="76"/>
  <c r="CT4188" i="76"/>
  <c r="J4188" i="76"/>
  <c r="CW4187" i="76"/>
  <c r="CV4187" i="76"/>
  <c r="CU4187" i="76"/>
  <c r="CT4187" i="76"/>
  <c r="J4187" i="76"/>
  <c r="CW4186" i="76"/>
  <c r="CV4186" i="76"/>
  <c r="CU4186" i="76"/>
  <c r="CT4186" i="76"/>
  <c r="J4186" i="76"/>
  <c r="CW4185" i="76"/>
  <c r="CV4185" i="76"/>
  <c r="CU4185" i="76"/>
  <c r="CT4185" i="76"/>
  <c r="J4185" i="76"/>
  <c r="CW4184" i="76"/>
  <c r="CV4184" i="76"/>
  <c r="CU4184" i="76"/>
  <c r="CT4184" i="76"/>
  <c r="J4184" i="76"/>
  <c r="CW4183" i="76"/>
  <c r="CV4183" i="76"/>
  <c r="CU4183" i="76"/>
  <c r="CT4183" i="76"/>
  <c r="J4183" i="76"/>
  <c r="CW4182" i="76"/>
  <c r="CV4182" i="76"/>
  <c r="CU4182" i="76"/>
  <c r="CT4182" i="76"/>
  <c r="J4182" i="76"/>
  <c r="CW4181" i="76"/>
  <c r="CV4181" i="76"/>
  <c r="CU4181" i="76"/>
  <c r="CT4181" i="76"/>
  <c r="J4181" i="76"/>
  <c r="CW4180" i="76"/>
  <c r="CV4180" i="76"/>
  <c r="CU4180" i="76"/>
  <c r="CT4180" i="76"/>
  <c r="J4180" i="76"/>
  <c r="CW4179" i="76"/>
  <c r="CV4179" i="76"/>
  <c r="CU4179" i="76"/>
  <c r="CT4179" i="76"/>
  <c r="J4179" i="76"/>
  <c r="CW4178" i="76"/>
  <c r="CV4178" i="76"/>
  <c r="CU4178" i="76"/>
  <c r="CT4178" i="76"/>
  <c r="J4178" i="76"/>
  <c r="CW4177" i="76"/>
  <c r="CV4177" i="76"/>
  <c r="CU4177" i="76"/>
  <c r="CT4177" i="76"/>
  <c r="J4177" i="76"/>
  <c r="CW4176" i="76"/>
  <c r="CV4176" i="76"/>
  <c r="CU4176" i="76"/>
  <c r="CT4176" i="76"/>
  <c r="J4176" i="76"/>
  <c r="CW4175" i="76"/>
  <c r="CV4175" i="76"/>
  <c r="CU4175" i="76"/>
  <c r="CT4175" i="76"/>
  <c r="J4175" i="76"/>
  <c r="CW4174" i="76"/>
  <c r="CV4174" i="76"/>
  <c r="CU4174" i="76"/>
  <c r="CT4174" i="76"/>
  <c r="J4174" i="76"/>
  <c r="CW4173" i="76"/>
  <c r="CV4173" i="76"/>
  <c r="CU4173" i="76"/>
  <c r="CT4173" i="76"/>
  <c r="J4173" i="76"/>
  <c r="CW4172" i="76"/>
  <c r="CV4172" i="76"/>
  <c r="CU4172" i="76"/>
  <c r="CT4172" i="76"/>
  <c r="J4172" i="76"/>
  <c r="CW4171" i="76"/>
  <c r="CV4171" i="76"/>
  <c r="CU4171" i="76"/>
  <c r="CT4171" i="76"/>
  <c r="J4171" i="76"/>
  <c r="CW4170" i="76"/>
  <c r="CV4170" i="76"/>
  <c r="CU4170" i="76"/>
  <c r="CT4170" i="76"/>
  <c r="J4170" i="76"/>
  <c r="CW4169" i="76"/>
  <c r="CV4169" i="76"/>
  <c r="CU4169" i="76"/>
  <c r="CT4169" i="76"/>
  <c r="J4169" i="76"/>
  <c r="CW4168" i="76"/>
  <c r="CV4168" i="76"/>
  <c r="CU4168" i="76"/>
  <c r="CT4168" i="76"/>
  <c r="J4168" i="76"/>
  <c r="CW4167" i="76"/>
  <c r="CV4167" i="76"/>
  <c r="CU4167" i="76"/>
  <c r="CT4167" i="76"/>
  <c r="J4167" i="76"/>
  <c r="CW4166" i="76"/>
  <c r="CV4166" i="76"/>
  <c r="CU4166" i="76"/>
  <c r="CT4166" i="76"/>
  <c r="J4166" i="76"/>
  <c r="CW4165" i="76"/>
  <c r="CV4165" i="76"/>
  <c r="CU4165" i="76"/>
  <c r="CT4165" i="76"/>
  <c r="J4165" i="76"/>
  <c r="CW4164" i="76"/>
  <c r="CV4164" i="76"/>
  <c r="CU4164" i="76"/>
  <c r="CT4164" i="76"/>
  <c r="J4164" i="76"/>
  <c r="CW4163" i="76"/>
  <c r="CV4163" i="76"/>
  <c r="CU4163" i="76"/>
  <c r="CT4163" i="76"/>
  <c r="J4163" i="76"/>
  <c r="CW4162" i="76"/>
  <c r="CV4162" i="76"/>
  <c r="CU4162" i="76"/>
  <c r="CT4162" i="76"/>
  <c r="J4162" i="76"/>
  <c r="CW4161" i="76"/>
  <c r="CV4161" i="76"/>
  <c r="CU4161" i="76"/>
  <c r="CT4161" i="76"/>
  <c r="J4161" i="76"/>
  <c r="CW4160" i="76"/>
  <c r="CV4160" i="76"/>
  <c r="CU4160" i="76"/>
  <c r="CT4160" i="76"/>
  <c r="J4160" i="76"/>
  <c r="CW4159" i="76"/>
  <c r="CV4159" i="76"/>
  <c r="CU4159" i="76"/>
  <c r="CT4159" i="76"/>
  <c r="J4159" i="76"/>
  <c r="CW4158" i="76"/>
  <c r="CV4158" i="76"/>
  <c r="CU4158" i="76"/>
  <c r="CT4158" i="76"/>
  <c r="J4158" i="76"/>
  <c r="CW4157" i="76"/>
  <c r="CV4157" i="76"/>
  <c r="CU4157" i="76"/>
  <c r="CT4157" i="76"/>
  <c r="J4157" i="76"/>
  <c r="CW4156" i="76"/>
  <c r="CV4156" i="76"/>
  <c r="CU4156" i="76"/>
  <c r="CT4156" i="76"/>
  <c r="J4156" i="76"/>
  <c r="CW4155" i="76"/>
  <c r="CV4155" i="76"/>
  <c r="CU4155" i="76"/>
  <c r="CT4155" i="76"/>
  <c r="J4155" i="76"/>
  <c r="CW4154" i="76"/>
  <c r="CV4154" i="76"/>
  <c r="CU4154" i="76"/>
  <c r="CT4154" i="76"/>
  <c r="J4154" i="76"/>
  <c r="CW4153" i="76"/>
  <c r="CV4153" i="76"/>
  <c r="CU4153" i="76"/>
  <c r="CT4153" i="76"/>
  <c r="J4153" i="76"/>
  <c r="CW4152" i="76"/>
  <c r="CV4152" i="76"/>
  <c r="CU4152" i="76"/>
  <c r="CT4152" i="76"/>
  <c r="J4152" i="76"/>
  <c r="CW4151" i="76"/>
  <c r="CV4151" i="76"/>
  <c r="CU4151" i="76"/>
  <c r="CT4151" i="76"/>
  <c r="J4151" i="76"/>
  <c r="CW4150" i="76"/>
  <c r="CV4150" i="76"/>
  <c r="CU4150" i="76"/>
  <c r="CT4150" i="76"/>
  <c r="J4150" i="76"/>
  <c r="CW4149" i="76"/>
  <c r="CV4149" i="76"/>
  <c r="CU4149" i="76"/>
  <c r="CT4149" i="76"/>
  <c r="J4149" i="76"/>
  <c r="CW4148" i="76"/>
  <c r="CV4148" i="76"/>
  <c r="CU4148" i="76"/>
  <c r="CT4148" i="76"/>
  <c r="J4148" i="76"/>
  <c r="CW4147" i="76"/>
  <c r="CV4147" i="76"/>
  <c r="CU4147" i="76"/>
  <c r="CT4147" i="76"/>
  <c r="J4147" i="76"/>
  <c r="CW4146" i="76"/>
  <c r="CV4146" i="76"/>
  <c r="CU4146" i="76"/>
  <c r="CT4146" i="76"/>
  <c r="J4146" i="76"/>
  <c r="CW4145" i="76"/>
  <c r="CV4145" i="76"/>
  <c r="CU4145" i="76"/>
  <c r="CT4145" i="76"/>
  <c r="J4145" i="76"/>
  <c r="CW4144" i="76"/>
  <c r="CV4144" i="76"/>
  <c r="CU4144" i="76"/>
  <c r="CT4144" i="76"/>
  <c r="J4144" i="76"/>
  <c r="CW4143" i="76"/>
  <c r="CV4143" i="76"/>
  <c r="CU4143" i="76"/>
  <c r="CT4143" i="76"/>
  <c r="J4143" i="76"/>
  <c r="CW4142" i="76"/>
  <c r="CV4142" i="76"/>
  <c r="CU4142" i="76"/>
  <c r="CT4142" i="76"/>
  <c r="J4142" i="76"/>
  <c r="CW4141" i="76"/>
  <c r="CV4141" i="76"/>
  <c r="CU4141" i="76"/>
  <c r="CT4141" i="76"/>
  <c r="J4141" i="76"/>
  <c r="CW4140" i="76"/>
  <c r="CV4140" i="76"/>
  <c r="CU4140" i="76"/>
  <c r="CT4140" i="76"/>
  <c r="J4140" i="76"/>
  <c r="CW4139" i="76"/>
  <c r="CV4139" i="76"/>
  <c r="CU4139" i="76"/>
  <c r="CT4139" i="76"/>
  <c r="J4139" i="76"/>
  <c r="CW4138" i="76"/>
  <c r="CV4138" i="76"/>
  <c r="CU4138" i="76"/>
  <c r="CT4138" i="76"/>
  <c r="J4138" i="76"/>
  <c r="CW4137" i="76"/>
  <c r="CV4137" i="76"/>
  <c r="CU4137" i="76"/>
  <c r="CT4137" i="76"/>
  <c r="J4137" i="76"/>
  <c r="CW4136" i="76"/>
  <c r="CV4136" i="76"/>
  <c r="CU4136" i="76"/>
  <c r="CT4136" i="76"/>
  <c r="J4136" i="76"/>
  <c r="CW4135" i="76"/>
  <c r="CV4135" i="76"/>
  <c r="CU4135" i="76"/>
  <c r="CT4135" i="76"/>
  <c r="J4135" i="76"/>
  <c r="CW4134" i="76"/>
  <c r="CV4134" i="76"/>
  <c r="CU4134" i="76"/>
  <c r="CT4134" i="76"/>
  <c r="J4134" i="76"/>
  <c r="CW4133" i="76"/>
  <c r="CV4133" i="76"/>
  <c r="CU4133" i="76"/>
  <c r="CT4133" i="76"/>
  <c r="J4133" i="76"/>
  <c r="CW4132" i="76"/>
  <c r="CV4132" i="76"/>
  <c r="CU4132" i="76"/>
  <c r="CT4132" i="76"/>
  <c r="J4132" i="76"/>
  <c r="CW4131" i="76"/>
  <c r="CV4131" i="76"/>
  <c r="CU4131" i="76"/>
  <c r="CT4131" i="76"/>
  <c r="J4131" i="76"/>
  <c r="CW4130" i="76"/>
  <c r="CV4130" i="76"/>
  <c r="CU4130" i="76"/>
  <c r="CT4130" i="76"/>
  <c r="J4130" i="76"/>
  <c r="CW4129" i="76"/>
  <c r="CV4129" i="76"/>
  <c r="CU4129" i="76"/>
  <c r="CT4129" i="76"/>
  <c r="J4129" i="76"/>
  <c r="CW4128" i="76"/>
  <c r="CV4128" i="76"/>
  <c r="CU4128" i="76"/>
  <c r="CT4128" i="76"/>
  <c r="J4128" i="76"/>
  <c r="CW4127" i="76"/>
  <c r="CV4127" i="76"/>
  <c r="CU4127" i="76"/>
  <c r="CT4127" i="76"/>
  <c r="J4127" i="76"/>
  <c r="CW4126" i="76"/>
  <c r="CV4126" i="76"/>
  <c r="CU4126" i="76"/>
  <c r="CT4126" i="76"/>
  <c r="J4126" i="76"/>
  <c r="CW4125" i="76"/>
  <c r="CV4125" i="76"/>
  <c r="CU4125" i="76"/>
  <c r="CT4125" i="76"/>
  <c r="J4125" i="76"/>
  <c r="CW4124" i="76"/>
  <c r="CV4124" i="76"/>
  <c r="CU4124" i="76"/>
  <c r="CT4124" i="76"/>
  <c r="J4124" i="76"/>
  <c r="CW4123" i="76"/>
  <c r="CV4123" i="76"/>
  <c r="CU4123" i="76"/>
  <c r="CT4123" i="76"/>
  <c r="J4123" i="76"/>
  <c r="CW4122" i="76"/>
  <c r="CV4122" i="76"/>
  <c r="CU4122" i="76"/>
  <c r="CT4122" i="76"/>
  <c r="J4122" i="76"/>
  <c r="CW4121" i="76"/>
  <c r="CV4121" i="76"/>
  <c r="CU4121" i="76"/>
  <c r="CT4121" i="76"/>
  <c r="J4121" i="76"/>
  <c r="CW4120" i="76"/>
  <c r="CV4120" i="76"/>
  <c r="CU4120" i="76"/>
  <c r="CT4120" i="76"/>
  <c r="J4120" i="76"/>
  <c r="CW4119" i="76"/>
  <c r="CV4119" i="76"/>
  <c r="CU4119" i="76"/>
  <c r="CT4119" i="76"/>
  <c r="J4119" i="76"/>
  <c r="CW4118" i="76"/>
  <c r="CV4118" i="76"/>
  <c r="CU4118" i="76"/>
  <c r="CT4118" i="76"/>
  <c r="J4118" i="76"/>
  <c r="CW4117" i="76"/>
  <c r="CV4117" i="76"/>
  <c r="CU4117" i="76"/>
  <c r="CT4117" i="76"/>
  <c r="J4117" i="76"/>
  <c r="CW4116" i="76"/>
  <c r="CV4116" i="76"/>
  <c r="CU4116" i="76"/>
  <c r="CT4116" i="76"/>
  <c r="J4116" i="76"/>
  <c r="CW4115" i="76"/>
  <c r="CV4115" i="76"/>
  <c r="CU4115" i="76"/>
  <c r="CT4115" i="76"/>
  <c r="J4115" i="76"/>
  <c r="CW4114" i="76"/>
  <c r="CV4114" i="76"/>
  <c r="CU4114" i="76"/>
  <c r="CT4114" i="76"/>
  <c r="J4114" i="76"/>
  <c r="CW4113" i="76"/>
  <c r="CV4113" i="76"/>
  <c r="CU4113" i="76"/>
  <c r="CT4113" i="76"/>
  <c r="J4113" i="76"/>
  <c r="CW4112" i="76"/>
  <c r="CV4112" i="76"/>
  <c r="CU4112" i="76"/>
  <c r="CT4112" i="76"/>
  <c r="J4112" i="76"/>
  <c r="CW4111" i="76"/>
  <c r="CV4111" i="76"/>
  <c r="CU4111" i="76"/>
  <c r="CT4111" i="76"/>
  <c r="J4111" i="76"/>
  <c r="CW4110" i="76"/>
  <c r="CV4110" i="76"/>
  <c r="CU4110" i="76"/>
  <c r="CT4110" i="76"/>
  <c r="J4110" i="76"/>
  <c r="CW4109" i="76"/>
  <c r="CV4109" i="76"/>
  <c r="CU4109" i="76"/>
  <c r="CT4109" i="76"/>
  <c r="J4109" i="76"/>
  <c r="CW4108" i="76"/>
  <c r="CV4108" i="76"/>
  <c r="CU4108" i="76"/>
  <c r="CT4108" i="76"/>
  <c r="J4108" i="76"/>
  <c r="CW4107" i="76"/>
  <c r="CV4107" i="76"/>
  <c r="CU4107" i="76"/>
  <c r="CT4107" i="76"/>
  <c r="J4107" i="76"/>
  <c r="CW4106" i="76"/>
  <c r="CV4106" i="76"/>
  <c r="CU4106" i="76"/>
  <c r="CT4106" i="76"/>
  <c r="J4106" i="76"/>
  <c r="CW4105" i="76"/>
  <c r="CV4105" i="76"/>
  <c r="CU4105" i="76"/>
  <c r="CT4105" i="76"/>
  <c r="O4105" i="76"/>
  <c r="P4105" i="76" s="1"/>
  <c r="J4105" i="76"/>
  <c r="CW4104" i="76"/>
  <c r="CV4104" i="76"/>
  <c r="CU4104" i="76"/>
  <c r="CT4104" i="76"/>
  <c r="J4104" i="76"/>
  <c r="CW4103" i="76"/>
  <c r="CV4103" i="76"/>
  <c r="CU4103" i="76"/>
  <c r="CT4103" i="76"/>
  <c r="J4103" i="76"/>
  <c r="CW4102" i="76"/>
  <c r="CV4102" i="76"/>
  <c r="CU4102" i="76"/>
  <c r="CT4102" i="76"/>
  <c r="J4102" i="76"/>
  <c r="CW4101" i="76"/>
  <c r="CV4101" i="76"/>
  <c r="CU4101" i="76"/>
  <c r="CT4101" i="76"/>
  <c r="O4101" i="76"/>
  <c r="P4101" i="76" s="1"/>
  <c r="AP4101" i="76" s="1"/>
  <c r="BQ4101" i="76" s="1"/>
  <c r="J4101" i="76"/>
  <c r="CW4100" i="76"/>
  <c r="CV4100" i="76"/>
  <c r="CU4100" i="76"/>
  <c r="CT4100" i="76"/>
  <c r="O4100" i="76"/>
  <c r="P4100" i="76"/>
  <c r="AS4100" i="76" s="1"/>
  <c r="BR4100" i="76" s="1"/>
  <c r="J4100" i="76"/>
  <c r="CW4099" i="76"/>
  <c r="CV4099" i="76"/>
  <c r="CU4099" i="76"/>
  <c r="CT4099" i="76"/>
  <c r="O4099" i="76"/>
  <c r="P4099" i="76" s="1"/>
  <c r="AG4099" i="76" s="1"/>
  <c r="BN4099" i="76" s="1"/>
  <c r="J4099" i="76"/>
  <c r="CW4098" i="76"/>
  <c r="CV4098" i="76"/>
  <c r="CU4098" i="76"/>
  <c r="CT4098" i="76"/>
  <c r="O4098" i="76"/>
  <c r="P4098" i="76" s="1"/>
  <c r="AS4098" i="76" s="1"/>
  <c r="BR4098" i="76" s="1"/>
  <c r="J4098" i="76"/>
  <c r="CW4097" i="76"/>
  <c r="CV4097" i="76"/>
  <c r="CU4097" i="76"/>
  <c r="CT4097" i="76"/>
  <c r="O4097" i="76"/>
  <c r="P4097" i="76" s="1"/>
  <c r="J4097" i="76"/>
  <c r="CW4096" i="76"/>
  <c r="CV4096" i="76"/>
  <c r="CU4096" i="76"/>
  <c r="CT4096" i="76"/>
  <c r="O4096" i="76"/>
  <c r="P4096" i="76" s="1"/>
  <c r="J4096" i="76"/>
  <c r="CW4095" i="76"/>
  <c r="CV4095" i="76"/>
  <c r="CU4095" i="76"/>
  <c r="CT4095" i="76"/>
  <c r="O4095" i="76"/>
  <c r="P4095" i="76" s="1"/>
  <c r="AD4095" i="76" s="1"/>
  <c r="BM4095" i="76" s="1"/>
  <c r="J4095" i="76"/>
  <c r="CW4094" i="76"/>
  <c r="CV4094" i="76"/>
  <c r="CU4094" i="76"/>
  <c r="CT4094" i="76"/>
  <c r="O4094" i="76"/>
  <c r="P4094" i="76" s="1"/>
  <c r="J4094" i="76"/>
  <c r="CW4093" i="76"/>
  <c r="CV4093" i="76"/>
  <c r="CU4093" i="76"/>
  <c r="CT4093" i="76"/>
  <c r="O4093" i="76"/>
  <c r="P4093" i="76" s="1"/>
  <c r="J4093" i="76"/>
  <c r="CW4092" i="76"/>
  <c r="CV4092" i="76"/>
  <c r="CU4092" i="76"/>
  <c r="CT4092" i="76"/>
  <c r="O4092" i="76"/>
  <c r="P4092" i="76" s="1"/>
  <c r="AG4092" i="76" s="1"/>
  <c r="BN4092" i="76" s="1"/>
  <c r="J4092" i="76"/>
  <c r="CW4091" i="76"/>
  <c r="CV4091" i="76"/>
  <c r="CU4091" i="76"/>
  <c r="CT4091" i="76"/>
  <c r="O4091" i="76"/>
  <c r="P4091" i="76" s="1"/>
  <c r="BB4091" i="76" s="1"/>
  <c r="BU4091" i="76" s="1"/>
  <c r="J4091" i="76"/>
  <c r="CW4090" i="76"/>
  <c r="CV4090" i="76"/>
  <c r="CU4090" i="76"/>
  <c r="CT4090" i="76"/>
  <c r="O4090" i="76"/>
  <c r="P4090" i="76" s="1"/>
  <c r="J4090" i="76"/>
  <c r="CW4089" i="76"/>
  <c r="CV4089" i="76"/>
  <c r="CU4089" i="76"/>
  <c r="CT4089" i="76"/>
  <c r="O4089" i="76"/>
  <c r="P4089" i="76" s="1"/>
  <c r="J4089" i="76"/>
  <c r="CW4088" i="76"/>
  <c r="CV4088" i="76"/>
  <c r="CU4088" i="76"/>
  <c r="CT4088" i="76"/>
  <c r="O4088" i="76"/>
  <c r="P4088" i="76" s="1"/>
  <c r="J4088" i="76"/>
  <c r="CW4087" i="76"/>
  <c r="CV4087" i="76"/>
  <c r="CU4087" i="76"/>
  <c r="CT4087" i="76"/>
  <c r="O4087" i="76"/>
  <c r="P4087" i="76"/>
  <c r="J4087" i="76"/>
  <c r="CW4086" i="76"/>
  <c r="CV4086" i="76"/>
  <c r="CU4086" i="76"/>
  <c r="CT4086" i="76"/>
  <c r="O4086" i="76"/>
  <c r="P4086" i="76" s="1"/>
  <c r="U4086" i="76" s="1"/>
  <c r="BJ4086" i="76" s="1"/>
  <c r="J4086" i="76"/>
  <c r="CW4085" i="76"/>
  <c r="CV4085" i="76"/>
  <c r="CU4085" i="76"/>
  <c r="CT4085" i="76"/>
  <c r="O4085" i="76"/>
  <c r="P4085" i="76" s="1"/>
  <c r="J4085" i="76"/>
  <c r="CW4084" i="76"/>
  <c r="CV4084" i="76"/>
  <c r="CU4084" i="76"/>
  <c r="CT4084" i="76"/>
  <c r="J4084" i="76"/>
  <c r="CW4083" i="76"/>
  <c r="CV4083" i="76"/>
  <c r="CU4083" i="76"/>
  <c r="CT4083" i="76"/>
  <c r="O4083" i="76"/>
  <c r="P4083" i="76" s="1"/>
  <c r="J4083" i="76"/>
  <c r="CW4082" i="76"/>
  <c r="CV4082" i="76"/>
  <c r="CU4082" i="76"/>
  <c r="CT4082" i="76"/>
  <c r="J4082" i="76"/>
  <c r="CW4081" i="76"/>
  <c r="CV4081" i="76"/>
  <c r="CU4081" i="76"/>
  <c r="CT4081" i="76"/>
  <c r="J4081" i="76"/>
  <c r="CW4080" i="76"/>
  <c r="CV4080" i="76"/>
  <c r="CU4080" i="76"/>
  <c r="CT4080" i="76"/>
  <c r="J4080" i="76"/>
  <c r="CW4079" i="76"/>
  <c r="CV4079" i="76"/>
  <c r="CU4079" i="76"/>
  <c r="CT4079" i="76"/>
  <c r="J4079" i="76"/>
  <c r="CW4078" i="76"/>
  <c r="CV4078" i="76"/>
  <c r="CU4078" i="76"/>
  <c r="CT4078" i="76"/>
  <c r="J4078" i="76"/>
  <c r="CW4077" i="76"/>
  <c r="CV4077" i="76"/>
  <c r="CU4077" i="76"/>
  <c r="CT4077" i="76"/>
  <c r="J4077" i="76"/>
  <c r="CW4076" i="76"/>
  <c r="CV4076" i="76"/>
  <c r="CU4076" i="76"/>
  <c r="CT4076" i="76"/>
  <c r="J4076" i="76"/>
  <c r="CW4075" i="76"/>
  <c r="CV4075" i="76"/>
  <c r="CU4075" i="76"/>
  <c r="CT4075" i="76"/>
  <c r="J4075" i="76"/>
  <c r="CW4074" i="76"/>
  <c r="CV4074" i="76"/>
  <c r="CU4074" i="76"/>
  <c r="CT4074" i="76"/>
  <c r="J4074" i="76"/>
  <c r="CW4073" i="76"/>
  <c r="CV4073" i="76"/>
  <c r="CU4073" i="76"/>
  <c r="CT4073" i="76"/>
  <c r="J4073" i="76"/>
  <c r="CW4072" i="76"/>
  <c r="CV4072" i="76"/>
  <c r="CU4072" i="76"/>
  <c r="CT4072" i="76"/>
  <c r="J4072" i="76"/>
  <c r="CW4071" i="76"/>
  <c r="CV4071" i="76"/>
  <c r="CU4071" i="76"/>
  <c r="CT4071" i="76"/>
  <c r="J4071" i="76"/>
  <c r="CW4070" i="76"/>
  <c r="CV4070" i="76"/>
  <c r="CU4070" i="76"/>
  <c r="CT4070" i="76"/>
  <c r="J4070" i="76"/>
  <c r="CW4069" i="76"/>
  <c r="CV4069" i="76"/>
  <c r="CU4069" i="76"/>
  <c r="CT4069" i="76"/>
  <c r="J4069" i="76"/>
  <c r="CW4068" i="76"/>
  <c r="CV4068" i="76"/>
  <c r="CU4068" i="76"/>
  <c r="CT4068" i="76"/>
  <c r="J4068" i="76"/>
  <c r="CW4067" i="76"/>
  <c r="CV4067" i="76"/>
  <c r="CU4067" i="76"/>
  <c r="CT4067" i="76"/>
  <c r="J4067" i="76"/>
  <c r="CW4066" i="76"/>
  <c r="CV4066" i="76"/>
  <c r="CU4066" i="76"/>
  <c r="CT4066" i="76"/>
  <c r="J4066" i="76"/>
  <c r="CW4065" i="76"/>
  <c r="CV4065" i="76"/>
  <c r="CU4065" i="76"/>
  <c r="CT4065" i="76"/>
  <c r="J4065" i="76"/>
  <c r="CW4064" i="76"/>
  <c r="CV4064" i="76"/>
  <c r="CU4064" i="76"/>
  <c r="CT4064" i="76"/>
  <c r="J4064" i="76"/>
  <c r="CW4063" i="76"/>
  <c r="CV4063" i="76"/>
  <c r="CU4063" i="76"/>
  <c r="CT4063" i="76"/>
  <c r="J4063" i="76"/>
  <c r="CW4062" i="76"/>
  <c r="CV4062" i="76"/>
  <c r="CU4062" i="76"/>
  <c r="CT4062" i="76"/>
  <c r="J4062" i="76"/>
  <c r="CW4061" i="76"/>
  <c r="CV4061" i="76"/>
  <c r="CU4061" i="76"/>
  <c r="CT4061" i="76"/>
  <c r="J4061" i="76"/>
  <c r="CW4060" i="76"/>
  <c r="CV4060" i="76"/>
  <c r="CU4060" i="76"/>
  <c r="CT4060" i="76"/>
  <c r="J4060" i="76"/>
  <c r="CW4059" i="76"/>
  <c r="CV4059" i="76"/>
  <c r="CU4059" i="76"/>
  <c r="CT4059" i="76"/>
  <c r="J4059" i="76"/>
  <c r="CW4058" i="76"/>
  <c r="CV4058" i="76"/>
  <c r="CU4058" i="76"/>
  <c r="CT4058" i="76"/>
  <c r="J4058" i="76"/>
  <c r="CW4057" i="76"/>
  <c r="CV4057" i="76"/>
  <c r="CU4057" i="76"/>
  <c r="CT4057" i="76"/>
  <c r="J4057" i="76"/>
  <c r="CW4056" i="76"/>
  <c r="CV4056" i="76"/>
  <c r="CU4056" i="76"/>
  <c r="CT4056" i="76"/>
  <c r="J4056" i="76"/>
  <c r="CW4055" i="76"/>
  <c r="CV4055" i="76"/>
  <c r="CU4055" i="76"/>
  <c r="CT4055" i="76"/>
  <c r="J4055" i="76"/>
  <c r="CW4054" i="76"/>
  <c r="CV4054" i="76"/>
  <c r="CU4054" i="76"/>
  <c r="CT4054" i="76"/>
  <c r="J4054" i="76"/>
  <c r="CW4053" i="76"/>
  <c r="CV4053" i="76"/>
  <c r="CU4053" i="76"/>
  <c r="CT4053" i="76"/>
  <c r="J4053" i="76"/>
  <c r="CW4052" i="76"/>
  <c r="CV4052" i="76"/>
  <c r="CU4052" i="76"/>
  <c r="CT4052" i="76"/>
  <c r="J4052" i="76"/>
  <c r="CW4051" i="76"/>
  <c r="CV4051" i="76"/>
  <c r="CU4051" i="76"/>
  <c r="CT4051" i="76"/>
  <c r="J4051" i="76"/>
  <c r="CW4050" i="76"/>
  <c r="CV4050" i="76"/>
  <c r="CU4050" i="76"/>
  <c r="CT4050" i="76"/>
  <c r="J4050" i="76"/>
  <c r="CW4049" i="76"/>
  <c r="CV4049" i="76"/>
  <c r="CU4049" i="76"/>
  <c r="CT4049" i="76"/>
  <c r="J4049" i="76"/>
  <c r="CW4048" i="76"/>
  <c r="CV4048" i="76"/>
  <c r="CU4048" i="76"/>
  <c r="CT4048" i="76"/>
  <c r="J4048" i="76"/>
  <c r="CW4047" i="76"/>
  <c r="CV4047" i="76"/>
  <c r="CU4047" i="76"/>
  <c r="CT4047" i="76"/>
  <c r="J4047" i="76"/>
  <c r="CW4046" i="76"/>
  <c r="CV4046" i="76"/>
  <c r="CU4046" i="76"/>
  <c r="CT4046" i="76"/>
  <c r="J4046" i="76"/>
  <c r="CW4045" i="76"/>
  <c r="CV4045" i="76"/>
  <c r="CU4045" i="76"/>
  <c r="CT4045" i="76"/>
  <c r="J4045" i="76"/>
  <c r="CW4044" i="76"/>
  <c r="CV4044" i="76"/>
  <c r="CU4044" i="76"/>
  <c r="CT4044" i="76"/>
  <c r="J4044" i="76"/>
  <c r="CW4043" i="76"/>
  <c r="CV4043" i="76"/>
  <c r="CU4043" i="76"/>
  <c r="CT4043" i="76"/>
  <c r="J4043" i="76"/>
  <c r="CW4042" i="76"/>
  <c r="CV4042" i="76"/>
  <c r="CU4042" i="76"/>
  <c r="CT4042" i="76"/>
  <c r="J4042" i="76"/>
  <c r="CW4041" i="76"/>
  <c r="CV4041" i="76"/>
  <c r="CU4041" i="76"/>
  <c r="CT4041" i="76"/>
  <c r="J4041" i="76"/>
  <c r="CW4040" i="76"/>
  <c r="CV4040" i="76"/>
  <c r="CU4040" i="76"/>
  <c r="CT4040" i="76"/>
  <c r="J4040" i="76"/>
  <c r="CW4039" i="76"/>
  <c r="CV4039" i="76"/>
  <c r="CU4039" i="76"/>
  <c r="CT4039" i="76"/>
  <c r="J4039" i="76"/>
  <c r="CW4038" i="76"/>
  <c r="CV4038" i="76"/>
  <c r="CU4038" i="76"/>
  <c r="CT4038" i="76"/>
  <c r="J4038" i="76"/>
  <c r="CW4037" i="76"/>
  <c r="CV4037" i="76"/>
  <c r="CU4037" i="76"/>
  <c r="CT4037" i="76"/>
  <c r="J4037" i="76"/>
  <c r="CW4036" i="76"/>
  <c r="CV4036" i="76"/>
  <c r="CU4036" i="76"/>
  <c r="CT4036" i="76"/>
  <c r="J4036" i="76"/>
  <c r="CW4035" i="76"/>
  <c r="CV4035" i="76"/>
  <c r="CU4035" i="76"/>
  <c r="CT4035" i="76"/>
  <c r="J4035" i="76"/>
  <c r="CW4034" i="76"/>
  <c r="CV4034" i="76"/>
  <c r="CU4034" i="76"/>
  <c r="CT4034" i="76"/>
  <c r="J4034" i="76"/>
  <c r="CW4033" i="76"/>
  <c r="CV4033" i="76"/>
  <c r="CU4033" i="76"/>
  <c r="CT4033" i="76"/>
  <c r="J4033" i="76"/>
  <c r="CW4032" i="76"/>
  <c r="CV4032" i="76"/>
  <c r="CU4032" i="76"/>
  <c r="CT4032" i="76"/>
  <c r="J4032" i="76"/>
  <c r="CW4031" i="76"/>
  <c r="CV4031" i="76"/>
  <c r="CU4031" i="76"/>
  <c r="CT4031" i="76"/>
  <c r="J4031" i="76"/>
  <c r="CW4030" i="76"/>
  <c r="CV4030" i="76"/>
  <c r="CU4030" i="76"/>
  <c r="CT4030" i="76"/>
  <c r="J4030" i="76"/>
  <c r="CW4029" i="76"/>
  <c r="CV4029" i="76"/>
  <c r="CU4029" i="76"/>
  <c r="CT4029" i="76"/>
  <c r="J4029" i="76"/>
  <c r="CW4028" i="76"/>
  <c r="CV4028" i="76"/>
  <c r="CU4028" i="76"/>
  <c r="CT4028" i="76"/>
  <c r="J4028" i="76"/>
  <c r="CW4027" i="76"/>
  <c r="CV4027" i="76"/>
  <c r="CU4027" i="76"/>
  <c r="CT4027" i="76"/>
  <c r="J4027" i="76"/>
  <c r="CW4026" i="76"/>
  <c r="CV4026" i="76"/>
  <c r="CU4026" i="76"/>
  <c r="CT4026" i="76"/>
  <c r="J4026" i="76"/>
  <c r="CW4025" i="76"/>
  <c r="CV4025" i="76"/>
  <c r="CU4025" i="76"/>
  <c r="CT4025" i="76"/>
  <c r="J4025" i="76"/>
  <c r="CW4024" i="76"/>
  <c r="CV4024" i="76"/>
  <c r="CU4024" i="76"/>
  <c r="CT4024" i="76"/>
  <c r="J4024" i="76"/>
  <c r="CW4023" i="76"/>
  <c r="CV4023" i="76"/>
  <c r="CU4023" i="76"/>
  <c r="CT4023" i="76"/>
  <c r="J4023" i="76"/>
  <c r="CW4022" i="76"/>
  <c r="CV4022" i="76"/>
  <c r="CU4022" i="76"/>
  <c r="CT4022" i="76"/>
  <c r="J4022" i="76"/>
  <c r="CW4021" i="76"/>
  <c r="CV4021" i="76"/>
  <c r="CU4021" i="76"/>
  <c r="CT4021" i="76"/>
  <c r="J4021" i="76"/>
  <c r="CW4020" i="76"/>
  <c r="CV4020" i="76"/>
  <c r="CU4020" i="76"/>
  <c r="CT4020" i="76"/>
  <c r="J4020" i="76"/>
  <c r="CW4019" i="76"/>
  <c r="CV4019" i="76"/>
  <c r="CU4019" i="76"/>
  <c r="CT4019" i="76"/>
  <c r="J4019" i="76"/>
  <c r="CW4018" i="76"/>
  <c r="CV4018" i="76"/>
  <c r="CU4018" i="76"/>
  <c r="CT4018" i="76"/>
  <c r="J4018" i="76"/>
  <c r="CW4017" i="76"/>
  <c r="CV4017" i="76"/>
  <c r="CU4017" i="76"/>
  <c r="CT4017" i="76"/>
  <c r="J4017" i="76"/>
  <c r="CW4016" i="76"/>
  <c r="CV4016" i="76"/>
  <c r="CU4016" i="76"/>
  <c r="CT4016" i="76"/>
  <c r="J4016" i="76"/>
  <c r="CW4015" i="76"/>
  <c r="CV4015" i="76"/>
  <c r="CU4015" i="76"/>
  <c r="CT4015" i="76"/>
  <c r="J4015" i="76"/>
  <c r="CW4014" i="76"/>
  <c r="CV4014" i="76"/>
  <c r="CU4014" i="76"/>
  <c r="CT4014" i="76"/>
  <c r="J4014" i="76"/>
  <c r="CW4013" i="76"/>
  <c r="CV4013" i="76"/>
  <c r="CU4013" i="76"/>
  <c r="CT4013" i="76"/>
  <c r="J4013" i="76"/>
  <c r="CW4012" i="76"/>
  <c r="CV4012" i="76"/>
  <c r="CU4012" i="76"/>
  <c r="CT4012" i="76"/>
  <c r="J4012" i="76"/>
  <c r="CW4011" i="76"/>
  <c r="CV4011" i="76"/>
  <c r="CU4011" i="76"/>
  <c r="CT4011" i="76"/>
  <c r="J4011" i="76"/>
  <c r="CW4010" i="76"/>
  <c r="CV4010" i="76"/>
  <c r="CU4010" i="76"/>
  <c r="CT4010" i="76"/>
  <c r="J4010" i="76"/>
  <c r="CW4009" i="76"/>
  <c r="CV4009" i="76"/>
  <c r="CU4009" i="76"/>
  <c r="CT4009" i="76"/>
  <c r="J4009" i="76"/>
  <c r="CW4008" i="76"/>
  <c r="CV4008" i="76"/>
  <c r="CU4008" i="76"/>
  <c r="CT4008" i="76"/>
  <c r="J4008" i="76"/>
  <c r="CW4007" i="76"/>
  <c r="CV4007" i="76"/>
  <c r="CU4007" i="76"/>
  <c r="CT4007" i="76"/>
  <c r="J4007" i="76"/>
  <c r="CW4006" i="76"/>
  <c r="CV4006" i="76"/>
  <c r="CU4006" i="76"/>
  <c r="CT4006" i="76"/>
  <c r="J4006" i="76"/>
  <c r="CW4005" i="76"/>
  <c r="CV4005" i="76"/>
  <c r="CU4005" i="76"/>
  <c r="CT4005" i="76"/>
  <c r="J4005" i="76"/>
  <c r="CW4004" i="76"/>
  <c r="CV4004" i="76"/>
  <c r="CU4004" i="76"/>
  <c r="CT4004" i="76"/>
  <c r="J4004" i="76"/>
  <c r="CW4003" i="76"/>
  <c r="CV4003" i="76"/>
  <c r="CU4003" i="76"/>
  <c r="CT4003" i="76"/>
  <c r="J4003" i="76"/>
  <c r="CW4002" i="76"/>
  <c r="CV4002" i="76"/>
  <c r="CU4002" i="76"/>
  <c r="CT4002" i="76"/>
  <c r="J4002" i="76"/>
  <c r="CW4001" i="76"/>
  <c r="CV4001" i="76"/>
  <c r="CU4001" i="76"/>
  <c r="CT4001" i="76"/>
  <c r="J4001" i="76"/>
  <c r="CW4000" i="76"/>
  <c r="CV4000" i="76"/>
  <c r="CU4000" i="76"/>
  <c r="CT4000" i="76"/>
  <c r="J4000" i="76"/>
  <c r="CW3999" i="76"/>
  <c r="CV3999" i="76"/>
  <c r="CU3999" i="76"/>
  <c r="CT3999" i="76"/>
  <c r="J3999" i="76"/>
  <c r="CW3998" i="76"/>
  <c r="CV3998" i="76"/>
  <c r="CU3998" i="76"/>
  <c r="CT3998" i="76"/>
  <c r="J3998" i="76"/>
  <c r="CW3997" i="76"/>
  <c r="CV3997" i="76"/>
  <c r="CU3997" i="76"/>
  <c r="CT3997" i="76"/>
  <c r="J3997" i="76"/>
  <c r="CW3996" i="76"/>
  <c r="CV3996" i="76"/>
  <c r="CU3996" i="76"/>
  <c r="CT3996" i="76"/>
  <c r="J3996" i="76"/>
  <c r="CW3995" i="76"/>
  <c r="CV3995" i="76"/>
  <c r="CU3995" i="76"/>
  <c r="CT3995" i="76"/>
  <c r="J3995" i="76"/>
  <c r="CW3994" i="76"/>
  <c r="CV3994" i="76"/>
  <c r="CU3994" i="76"/>
  <c r="CT3994" i="76"/>
  <c r="J3994" i="76"/>
  <c r="CW3993" i="76"/>
  <c r="CV3993" i="76"/>
  <c r="CU3993" i="76"/>
  <c r="CT3993" i="76"/>
  <c r="J3993" i="76"/>
  <c r="CW3992" i="76"/>
  <c r="CV3992" i="76"/>
  <c r="CU3992" i="76"/>
  <c r="CT3992" i="76"/>
  <c r="J3992" i="76"/>
  <c r="CW3991" i="76"/>
  <c r="CV3991" i="76"/>
  <c r="CU3991" i="76"/>
  <c r="CT3991" i="76"/>
  <c r="J3991" i="76"/>
  <c r="CW3990" i="76"/>
  <c r="CV3990" i="76"/>
  <c r="CU3990" i="76"/>
  <c r="CT3990" i="76"/>
  <c r="J3990" i="76"/>
  <c r="CW3989" i="76"/>
  <c r="CV3989" i="76"/>
  <c r="CU3989" i="76"/>
  <c r="CT3989" i="76"/>
  <c r="J3989" i="76"/>
  <c r="CW3988" i="76"/>
  <c r="CV3988" i="76"/>
  <c r="CU3988" i="76"/>
  <c r="CT3988" i="76"/>
  <c r="J3988" i="76"/>
  <c r="CW3987" i="76"/>
  <c r="CV3987" i="76"/>
  <c r="CU3987" i="76"/>
  <c r="CT3987" i="76"/>
  <c r="J3987" i="76"/>
  <c r="CW3986" i="76"/>
  <c r="CV3986" i="76"/>
  <c r="CU3986" i="76"/>
  <c r="CT3986" i="76"/>
  <c r="J3986" i="76"/>
  <c r="CW3985" i="76"/>
  <c r="CV3985" i="76"/>
  <c r="CU3985" i="76"/>
  <c r="CT3985" i="76"/>
  <c r="J3985" i="76"/>
  <c r="CW3984" i="76"/>
  <c r="CV3984" i="76"/>
  <c r="CU3984" i="76"/>
  <c r="CT3984" i="76"/>
  <c r="J3984" i="76"/>
  <c r="CW3983" i="76"/>
  <c r="CV3983" i="76"/>
  <c r="CU3983" i="76"/>
  <c r="CT3983" i="76"/>
  <c r="J3983" i="76"/>
  <c r="CW3982" i="76"/>
  <c r="CV3982" i="76"/>
  <c r="CU3982" i="76"/>
  <c r="CT3982" i="76"/>
  <c r="J3982" i="76"/>
  <c r="CW3981" i="76"/>
  <c r="CV3981" i="76"/>
  <c r="CU3981" i="76"/>
  <c r="CT3981" i="76"/>
  <c r="J3981" i="76"/>
  <c r="CW3980" i="76"/>
  <c r="CV3980" i="76"/>
  <c r="CU3980" i="76"/>
  <c r="CT3980" i="76"/>
  <c r="J3980" i="76"/>
  <c r="CW3979" i="76"/>
  <c r="CV3979" i="76"/>
  <c r="CU3979" i="76"/>
  <c r="CT3979" i="76"/>
  <c r="J3979" i="76"/>
  <c r="CW3978" i="76"/>
  <c r="CV3978" i="76"/>
  <c r="CU3978" i="76"/>
  <c r="CT3978" i="76"/>
  <c r="J3978" i="76"/>
  <c r="CW3977" i="76"/>
  <c r="CV3977" i="76"/>
  <c r="CU3977" i="76"/>
  <c r="CT3977" i="76"/>
  <c r="J3977" i="76"/>
  <c r="CW3976" i="76"/>
  <c r="CV3976" i="76"/>
  <c r="CU3976" i="76"/>
  <c r="CT3976" i="76"/>
  <c r="J3976" i="76"/>
  <c r="CW3975" i="76"/>
  <c r="CV3975" i="76"/>
  <c r="CU3975" i="76"/>
  <c r="CT3975" i="76"/>
  <c r="J3975" i="76"/>
  <c r="CW3974" i="76"/>
  <c r="CV3974" i="76"/>
  <c r="CU3974" i="76"/>
  <c r="CT3974" i="76"/>
  <c r="J3974" i="76"/>
  <c r="CW3973" i="76"/>
  <c r="CV3973" i="76"/>
  <c r="CU3973" i="76"/>
  <c r="CT3973" i="76"/>
  <c r="J3973" i="76"/>
  <c r="CW3972" i="76"/>
  <c r="CV3972" i="76"/>
  <c r="CU3972" i="76"/>
  <c r="CT3972" i="76"/>
  <c r="J3972" i="76"/>
  <c r="CW3971" i="76"/>
  <c r="CV3971" i="76"/>
  <c r="CU3971" i="76"/>
  <c r="CT3971" i="76"/>
  <c r="J3971" i="76"/>
  <c r="CW3970" i="76"/>
  <c r="CV3970" i="76"/>
  <c r="CU3970" i="76"/>
  <c r="CT3970" i="76"/>
  <c r="J3970" i="76"/>
  <c r="CW3969" i="76"/>
  <c r="CV3969" i="76"/>
  <c r="CU3969" i="76"/>
  <c r="CT3969" i="76"/>
  <c r="J3969" i="76"/>
  <c r="CW3968" i="76"/>
  <c r="CV3968" i="76"/>
  <c r="CU3968" i="76"/>
  <c r="CT3968" i="76"/>
  <c r="J3968" i="76"/>
  <c r="CW3967" i="76"/>
  <c r="CV3967" i="76"/>
  <c r="CU3967" i="76"/>
  <c r="CT3967" i="76"/>
  <c r="J3967" i="76"/>
  <c r="CW3966" i="76"/>
  <c r="CV3966" i="76"/>
  <c r="CU3966" i="76"/>
  <c r="CT3966" i="76"/>
  <c r="J3966" i="76"/>
  <c r="CW3965" i="76"/>
  <c r="CV3965" i="76"/>
  <c r="CU3965" i="76"/>
  <c r="CT3965" i="76"/>
  <c r="O3965" i="76"/>
  <c r="P3965" i="76" s="1"/>
  <c r="J3965" i="76"/>
  <c r="CW3964" i="76"/>
  <c r="CV3964" i="76"/>
  <c r="CU3964" i="76"/>
  <c r="CT3964" i="76"/>
  <c r="O3964" i="76"/>
  <c r="P3964" i="76" s="1"/>
  <c r="J3964" i="76"/>
  <c r="CW3963" i="76"/>
  <c r="CV3963" i="76"/>
  <c r="CU3963" i="76"/>
  <c r="CT3963" i="76"/>
  <c r="O3963" i="76"/>
  <c r="P3963" i="76" s="1"/>
  <c r="X3963" i="76" s="1"/>
  <c r="BK3963" i="76" s="1"/>
  <c r="J3963" i="76"/>
  <c r="CW3962" i="76"/>
  <c r="CV3962" i="76"/>
  <c r="CU3962" i="76"/>
  <c r="CT3962" i="76"/>
  <c r="O3962" i="76"/>
  <c r="P3962" i="76" s="1"/>
  <c r="J3962" i="76"/>
  <c r="CW3961" i="76"/>
  <c r="CV3961" i="76"/>
  <c r="CU3961" i="76"/>
  <c r="CT3961" i="76"/>
  <c r="J3961" i="76"/>
  <c r="CW3960" i="76"/>
  <c r="CV3960" i="76"/>
  <c r="CU3960" i="76"/>
  <c r="CT3960" i="76"/>
  <c r="O3960" i="76"/>
  <c r="P3960" i="76" s="1"/>
  <c r="J3960" i="76"/>
  <c r="CW3959" i="76"/>
  <c r="CV3959" i="76"/>
  <c r="CU3959" i="76"/>
  <c r="CT3959" i="76"/>
  <c r="O3959" i="76"/>
  <c r="P3959" i="76" s="1"/>
  <c r="AA3959" i="76" s="1"/>
  <c r="BL3959" i="76" s="1"/>
  <c r="J3959" i="76"/>
  <c r="CW3958" i="76"/>
  <c r="CV3958" i="76"/>
  <c r="CU3958" i="76"/>
  <c r="CT3958" i="76"/>
  <c r="O3958" i="76"/>
  <c r="P3958" i="76" s="1"/>
  <c r="J3958" i="76"/>
  <c r="CW3957" i="76"/>
  <c r="CV3957" i="76"/>
  <c r="CU3957" i="76"/>
  <c r="CT3957" i="76"/>
  <c r="J3957" i="76"/>
  <c r="CW3956" i="76"/>
  <c r="CV3956" i="76"/>
  <c r="CU3956" i="76"/>
  <c r="CT3956" i="76"/>
  <c r="J3956" i="76"/>
  <c r="CW3955" i="76"/>
  <c r="CV3955" i="76"/>
  <c r="CU3955" i="76"/>
  <c r="CT3955" i="76"/>
  <c r="J3955" i="76"/>
  <c r="CW3954" i="76"/>
  <c r="CV3954" i="76"/>
  <c r="CU3954" i="76"/>
  <c r="CT3954" i="76"/>
  <c r="J3954" i="76"/>
  <c r="CW3953" i="76"/>
  <c r="CV3953" i="76"/>
  <c r="CU3953" i="76"/>
  <c r="CT3953" i="76"/>
  <c r="J3953" i="76"/>
  <c r="CW3952" i="76"/>
  <c r="CV3952" i="76"/>
  <c r="CU3952" i="76"/>
  <c r="CT3952" i="76"/>
  <c r="J3952" i="76"/>
  <c r="CW3951" i="76"/>
  <c r="CV3951" i="76"/>
  <c r="CU3951" i="76"/>
  <c r="CT3951" i="76"/>
  <c r="J3951" i="76"/>
  <c r="CW3950" i="76"/>
  <c r="CV3950" i="76"/>
  <c r="CU3950" i="76"/>
  <c r="CT3950" i="76"/>
  <c r="J3950" i="76"/>
  <c r="CW3949" i="76"/>
  <c r="CV3949" i="76"/>
  <c r="CU3949" i="76"/>
  <c r="CT3949" i="76"/>
  <c r="J3949" i="76"/>
  <c r="CW3948" i="76"/>
  <c r="CV3948" i="76"/>
  <c r="CU3948" i="76"/>
  <c r="CT3948" i="76"/>
  <c r="J3948" i="76"/>
  <c r="CW3947" i="76"/>
  <c r="CV3947" i="76"/>
  <c r="CU3947" i="76"/>
  <c r="CT3947" i="76"/>
  <c r="J3947" i="76"/>
  <c r="CW3946" i="76"/>
  <c r="CV3946" i="76"/>
  <c r="CU3946" i="76"/>
  <c r="CT3946" i="76"/>
  <c r="J3946" i="76"/>
  <c r="CW3945" i="76"/>
  <c r="CV3945" i="76"/>
  <c r="CU3945" i="76"/>
  <c r="CT3945" i="76"/>
  <c r="J3945" i="76"/>
  <c r="CW3944" i="76"/>
  <c r="CV3944" i="76"/>
  <c r="CU3944" i="76"/>
  <c r="CT3944" i="76"/>
  <c r="J3944" i="76"/>
  <c r="CW3943" i="76"/>
  <c r="CV3943" i="76"/>
  <c r="CU3943" i="76"/>
  <c r="CT3943" i="76"/>
  <c r="O3943" i="76"/>
  <c r="P3943" i="76" s="1"/>
  <c r="J3943" i="76"/>
  <c r="CW3942" i="76"/>
  <c r="CV3942" i="76"/>
  <c r="CU3942" i="76"/>
  <c r="CT3942" i="76"/>
  <c r="O3942" i="76"/>
  <c r="P3942" i="76" s="1"/>
  <c r="J3942" i="76"/>
  <c r="CW3941" i="76"/>
  <c r="CV3941" i="76"/>
  <c r="CU3941" i="76"/>
  <c r="CT3941" i="76"/>
  <c r="J3941" i="76"/>
  <c r="CW3940" i="76"/>
  <c r="CV3940" i="76"/>
  <c r="CU3940" i="76"/>
  <c r="CT3940" i="76"/>
  <c r="J3940" i="76"/>
  <c r="CW3939" i="76"/>
  <c r="CV3939" i="76"/>
  <c r="CU3939" i="76"/>
  <c r="CT3939" i="76"/>
  <c r="J3939" i="76"/>
  <c r="CW3938" i="76"/>
  <c r="CV3938" i="76"/>
  <c r="CU3938" i="76"/>
  <c r="CT3938" i="76"/>
  <c r="J3938" i="76"/>
  <c r="CW3937" i="76"/>
  <c r="CV3937" i="76"/>
  <c r="CU3937" i="76"/>
  <c r="CT3937" i="76"/>
  <c r="J3937" i="76"/>
  <c r="CW3936" i="76"/>
  <c r="CV3936" i="76"/>
  <c r="CU3936" i="76"/>
  <c r="CT3936" i="76"/>
  <c r="AJ3936" i="76"/>
  <c r="BO3936" i="76" s="1"/>
  <c r="J3936" i="76"/>
  <c r="CW3935" i="76"/>
  <c r="CV3935" i="76"/>
  <c r="CU3935" i="76"/>
  <c r="CT3935" i="76"/>
  <c r="J3935" i="76"/>
  <c r="CW3934" i="76"/>
  <c r="CV3934" i="76"/>
  <c r="CU3934" i="76"/>
  <c r="CT3934" i="76"/>
  <c r="J3934" i="76"/>
  <c r="CW3933" i="76"/>
  <c r="CV3933" i="76"/>
  <c r="CU3933" i="76"/>
  <c r="CT3933" i="76"/>
  <c r="O3933" i="76"/>
  <c r="P3933" i="76"/>
  <c r="AD3933" i="76" s="1"/>
  <c r="J3933" i="76"/>
  <c r="CW3932" i="76"/>
  <c r="CV3932" i="76"/>
  <c r="CU3932" i="76"/>
  <c r="CT3932" i="76"/>
  <c r="O3932" i="76"/>
  <c r="P3932" i="76" s="1"/>
  <c r="J3932" i="76"/>
  <c r="CW3931" i="76"/>
  <c r="CV3931" i="76"/>
  <c r="CU3931" i="76"/>
  <c r="CT3931" i="76"/>
  <c r="O3931" i="76"/>
  <c r="P3931" i="76" s="1"/>
  <c r="J3931" i="76"/>
  <c r="CW3930" i="76"/>
  <c r="CV3930" i="76"/>
  <c r="CU3930" i="76"/>
  <c r="CT3930" i="76"/>
  <c r="J3930" i="76"/>
  <c r="CW3929" i="76"/>
  <c r="CV3929" i="76"/>
  <c r="CU3929" i="76"/>
  <c r="CT3929" i="76"/>
  <c r="J3929" i="76"/>
  <c r="CW3928" i="76"/>
  <c r="CV3928" i="76"/>
  <c r="CU3928" i="76"/>
  <c r="CT3928" i="76"/>
  <c r="J3928" i="76"/>
  <c r="CW3927" i="76"/>
  <c r="CV3927" i="76"/>
  <c r="CU3927" i="76"/>
  <c r="CT3927" i="76"/>
  <c r="J3927" i="76"/>
  <c r="CW3926" i="76"/>
  <c r="CV3926" i="76"/>
  <c r="CU3926" i="76"/>
  <c r="CT3926" i="76"/>
  <c r="J3926" i="76"/>
  <c r="CW3925" i="76"/>
  <c r="CV3925" i="76"/>
  <c r="CU3925" i="76"/>
  <c r="CT3925" i="76"/>
  <c r="J3925" i="76"/>
  <c r="CW3924" i="76"/>
  <c r="CV3924" i="76"/>
  <c r="CU3924" i="76"/>
  <c r="CT3924" i="76"/>
  <c r="J3924" i="76"/>
  <c r="CW3923" i="76"/>
  <c r="CV3923" i="76"/>
  <c r="CU3923" i="76"/>
  <c r="CT3923" i="76"/>
  <c r="J3923" i="76"/>
  <c r="CW3922" i="76"/>
  <c r="CV3922" i="76"/>
  <c r="CU3922" i="76"/>
  <c r="CT3922" i="76"/>
  <c r="J3922" i="76"/>
  <c r="CW3921" i="76"/>
  <c r="CV3921" i="76"/>
  <c r="CU3921" i="76"/>
  <c r="CT3921" i="76"/>
  <c r="J3921" i="76"/>
  <c r="CW3920" i="76"/>
  <c r="CV3920" i="76"/>
  <c r="CU3920" i="76"/>
  <c r="CT3920" i="76"/>
  <c r="J3920" i="76"/>
  <c r="CW3919" i="76"/>
  <c r="CV3919" i="76"/>
  <c r="CU3919" i="76"/>
  <c r="CT3919" i="76"/>
  <c r="J3919" i="76"/>
  <c r="CW3918" i="76"/>
  <c r="CV3918" i="76"/>
  <c r="CU3918" i="76"/>
  <c r="CT3918" i="76"/>
  <c r="O3918" i="76"/>
  <c r="P3918" i="76" s="1"/>
  <c r="J3918" i="76"/>
  <c r="CW3917" i="76"/>
  <c r="CV3917" i="76"/>
  <c r="CU3917" i="76"/>
  <c r="CT3917" i="76"/>
  <c r="J3917" i="76"/>
  <c r="CW3916" i="76"/>
  <c r="CV3916" i="76"/>
  <c r="CU3916" i="76"/>
  <c r="CT3916" i="76"/>
  <c r="J3916" i="76"/>
  <c r="CW3915" i="76"/>
  <c r="CV3915" i="76"/>
  <c r="CU3915" i="76"/>
  <c r="CT3915" i="76"/>
  <c r="J3915" i="76"/>
  <c r="CW3914" i="76"/>
  <c r="CV3914" i="76"/>
  <c r="CU3914" i="76"/>
  <c r="CT3914" i="76"/>
  <c r="J3914" i="76"/>
  <c r="CW3913" i="76"/>
  <c r="CV3913" i="76"/>
  <c r="CU3913" i="76"/>
  <c r="CT3913" i="76"/>
  <c r="J3913" i="76"/>
  <c r="CW3912" i="76"/>
  <c r="CV3912" i="76"/>
  <c r="CU3912" i="76"/>
  <c r="CT3912" i="76"/>
  <c r="J3912" i="76"/>
  <c r="CW3911" i="76"/>
  <c r="CV3911" i="76"/>
  <c r="CU3911" i="76"/>
  <c r="CT3911" i="76"/>
  <c r="O3911" i="76"/>
  <c r="P3911" i="76" s="1"/>
  <c r="J3911" i="76"/>
  <c r="CW3910" i="76"/>
  <c r="CV3910" i="76"/>
  <c r="CU3910" i="76"/>
  <c r="CT3910" i="76"/>
  <c r="O3910" i="76"/>
  <c r="P3910" i="76"/>
  <c r="J3910" i="76"/>
  <c r="CW3909" i="76"/>
  <c r="CV3909" i="76"/>
  <c r="CU3909" i="76"/>
  <c r="CT3909" i="76"/>
  <c r="O3909" i="76"/>
  <c r="P3909" i="76" s="1"/>
  <c r="AS3909" i="76" s="1"/>
  <c r="BR3909" i="76" s="1"/>
  <c r="J3909" i="76"/>
  <c r="CW3908" i="76"/>
  <c r="CV3908" i="76"/>
  <c r="CU3908" i="76"/>
  <c r="CT3908" i="76"/>
  <c r="J3908" i="76"/>
  <c r="CW3907" i="76"/>
  <c r="CV3907" i="76"/>
  <c r="CU3907" i="76"/>
  <c r="CT3907" i="76"/>
  <c r="J3907" i="76"/>
  <c r="CW3906" i="76"/>
  <c r="CV3906" i="76"/>
  <c r="CU3906" i="76"/>
  <c r="CT3906" i="76"/>
  <c r="J3906" i="76"/>
  <c r="CW3905" i="76"/>
  <c r="CV3905" i="76"/>
  <c r="CU3905" i="76"/>
  <c r="CT3905" i="76"/>
  <c r="J3905" i="76"/>
  <c r="CW3904" i="76"/>
  <c r="CV3904" i="76"/>
  <c r="CU3904" i="76"/>
  <c r="CT3904" i="76"/>
  <c r="J3904" i="76"/>
  <c r="CW3903" i="76"/>
  <c r="CV3903" i="76"/>
  <c r="CU3903" i="76"/>
  <c r="CT3903" i="76"/>
  <c r="O3903" i="76"/>
  <c r="P3903" i="76" s="1"/>
  <c r="J3903" i="76"/>
  <c r="CW3902" i="76"/>
  <c r="CV3902" i="76"/>
  <c r="CU3902" i="76"/>
  <c r="CT3902" i="76"/>
  <c r="O3902" i="76"/>
  <c r="P3902" i="76" s="1"/>
  <c r="J3902" i="76"/>
  <c r="CW3901" i="76"/>
  <c r="CV3901" i="76"/>
  <c r="CU3901" i="76"/>
  <c r="CT3901" i="76"/>
  <c r="J3901" i="76"/>
  <c r="CW3900" i="76"/>
  <c r="CV3900" i="76"/>
  <c r="CU3900" i="76"/>
  <c r="CT3900" i="76"/>
  <c r="O3900" i="76"/>
  <c r="P3900" i="76" s="1"/>
  <c r="J3900" i="76"/>
  <c r="CW3899" i="76"/>
  <c r="CV3899" i="76"/>
  <c r="CU3899" i="76"/>
  <c r="CT3899" i="76"/>
  <c r="O3899" i="76"/>
  <c r="P3899" i="76" s="1"/>
  <c r="U3899" i="76" s="1"/>
  <c r="BJ3899" i="76" s="1"/>
  <c r="J3899" i="76"/>
  <c r="CW3898" i="76"/>
  <c r="CV3898" i="76"/>
  <c r="CU3898" i="76"/>
  <c r="CT3898" i="76"/>
  <c r="J3898" i="76"/>
  <c r="CW3897" i="76"/>
  <c r="CV3897" i="76"/>
  <c r="CU3897" i="76"/>
  <c r="CT3897" i="76"/>
  <c r="O3897" i="76"/>
  <c r="P3897" i="76" s="1"/>
  <c r="J3897" i="76"/>
  <c r="CW3896" i="76"/>
  <c r="CV3896" i="76"/>
  <c r="CU3896" i="76"/>
  <c r="CT3896" i="76"/>
  <c r="O3896" i="76"/>
  <c r="P3896" i="76" s="1"/>
  <c r="J3896" i="76"/>
  <c r="CW3895" i="76"/>
  <c r="CV3895" i="76"/>
  <c r="CU3895" i="76"/>
  <c r="CT3895" i="76"/>
  <c r="O3895" i="76"/>
  <c r="P3895" i="76" s="1"/>
  <c r="J3895" i="76"/>
  <c r="CW3894" i="76"/>
  <c r="CV3894" i="76"/>
  <c r="CU3894" i="76"/>
  <c r="CT3894" i="76"/>
  <c r="O3894" i="76"/>
  <c r="P3894" i="76" s="1"/>
  <c r="AP3894" i="76" s="1"/>
  <c r="BQ3894" i="76" s="1"/>
  <c r="J3894" i="76"/>
  <c r="CW3893" i="76"/>
  <c r="CV3893" i="76"/>
  <c r="CU3893" i="76"/>
  <c r="CT3893" i="76"/>
  <c r="O3893" i="76"/>
  <c r="P3893" i="76" s="1"/>
  <c r="AG3893" i="76" s="1"/>
  <c r="BN3893" i="76" s="1"/>
  <c r="J3893" i="76"/>
  <c r="CW3892" i="76"/>
  <c r="CV3892" i="76"/>
  <c r="CU3892" i="76"/>
  <c r="CT3892" i="76"/>
  <c r="O3892" i="76"/>
  <c r="P3892" i="76" s="1"/>
  <c r="J3892" i="76"/>
  <c r="CW3891" i="76"/>
  <c r="CV3891" i="76"/>
  <c r="CU3891" i="76"/>
  <c r="CT3891" i="76"/>
  <c r="O3891" i="76"/>
  <c r="P3891" i="76"/>
  <c r="J3891" i="76"/>
  <c r="CW3890" i="76"/>
  <c r="CV3890" i="76"/>
  <c r="CU3890" i="76"/>
  <c r="CT3890" i="76"/>
  <c r="O3890" i="76"/>
  <c r="P3890" i="76" s="1"/>
  <c r="J3890" i="76"/>
  <c r="CW3889" i="76"/>
  <c r="CV3889" i="76"/>
  <c r="CU3889" i="76"/>
  <c r="CT3889" i="76"/>
  <c r="O3889" i="76"/>
  <c r="P3889" i="76" s="1"/>
  <c r="J3889" i="76"/>
  <c r="CW3888" i="76"/>
  <c r="CV3888" i="76"/>
  <c r="CU3888" i="76"/>
  <c r="CT3888" i="76"/>
  <c r="O3888" i="76"/>
  <c r="P3888" i="76" s="1"/>
  <c r="AG3888" i="76" s="1"/>
  <c r="BN3888" i="76" s="1"/>
  <c r="J3888" i="76"/>
  <c r="CW3887" i="76"/>
  <c r="CV3887" i="76"/>
  <c r="CU3887" i="76"/>
  <c r="CT3887" i="76"/>
  <c r="O3887" i="76"/>
  <c r="P3887" i="76" s="1"/>
  <c r="J3887" i="76"/>
  <c r="CW3886" i="76"/>
  <c r="CV3886" i="76"/>
  <c r="CU3886" i="76"/>
  <c r="CT3886" i="76"/>
  <c r="O3886" i="76"/>
  <c r="P3886" i="76" s="1"/>
  <c r="J3886" i="76"/>
  <c r="CW3885" i="76"/>
  <c r="CV3885" i="76"/>
  <c r="CU3885" i="76"/>
  <c r="CT3885" i="76"/>
  <c r="O3885" i="76"/>
  <c r="P3885" i="76" s="1"/>
  <c r="J3885" i="76"/>
  <c r="CW3884" i="76"/>
  <c r="CV3884" i="76"/>
  <c r="CU3884" i="76"/>
  <c r="CT3884" i="76"/>
  <c r="J3884" i="76"/>
  <c r="CW3883" i="76"/>
  <c r="CV3883" i="76"/>
  <c r="CU3883" i="76"/>
  <c r="CT3883" i="76"/>
  <c r="J3883" i="76"/>
  <c r="CW3882" i="76"/>
  <c r="CV3882" i="76"/>
  <c r="CU3882" i="76"/>
  <c r="CT3882" i="76"/>
  <c r="J3882" i="76"/>
  <c r="CW3881" i="76"/>
  <c r="CV3881" i="76"/>
  <c r="CU3881" i="76"/>
  <c r="CT3881" i="76"/>
  <c r="J3881" i="76"/>
  <c r="CW3880" i="76"/>
  <c r="CV3880" i="76"/>
  <c r="CU3880" i="76"/>
  <c r="CT3880" i="76"/>
  <c r="J3880" i="76"/>
  <c r="CW3879" i="76"/>
  <c r="CV3879" i="76"/>
  <c r="CU3879" i="76"/>
  <c r="CT3879" i="76"/>
  <c r="J3879" i="76"/>
  <c r="CW3878" i="76"/>
  <c r="CV3878" i="76"/>
  <c r="CU3878" i="76"/>
  <c r="CT3878" i="76"/>
  <c r="J3878" i="76"/>
  <c r="CW3877" i="76"/>
  <c r="CV3877" i="76"/>
  <c r="CU3877" i="76"/>
  <c r="CT3877" i="76"/>
  <c r="J3877" i="76"/>
  <c r="CW3876" i="76"/>
  <c r="CV3876" i="76"/>
  <c r="CU3876" i="76"/>
  <c r="CT3876" i="76"/>
  <c r="J3876" i="76"/>
  <c r="CW3875" i="76"/>
  <c r="CV3875" i="76"/>
  <c r="CU3875" i="76"/>
  <c r="CT3875" i="76"/>
  <c r="J3875" i="76"/>
  <c r="CW3874" i="76"/>
  <c r="CV3874" i="76"/>
  <c r="CU3874" i="76"/>
  <c r="CT3874" i="76"/>
  <c r="J3874" i="76"/>
  <c r="CW3873" i="76"/>
  <c r="CV3873" i="76"/>
  <c r="CU3873" i="76"/>
  <c r="CT3873" i="76"/>
  <c r="J3873" i="76"/>
  <c r="CW3872" i="76"/>
  <c r="CV3872" i="76"/>
  <c r="CU3872" i="76"/>
  <c r="CT3872" i="76"/>
  <c r="J3872" i="76"/>
  <c r="CW3871" i="76"/>
  <c r="CV3871" i="76"/>
  <c r="CU3871" i="76"/>
  <c r="CT3871" i="76"/>
  <c r="J3871" i="76"/>
  <c r="CW3870" i="76"/>
  <c r="CV3870" i="76"/>
  <c r="CU3870" i="76"/>
  <c r="CT3870" i="76"/>
  <c r="J3870" i="76"/>
  <c r="CW3869" i="76"/>
  <c r="CV3869" i="76"/>
  <c r="CU3869" i="76"/>
  <c r="CT3869" i="76"/>
  <c r="J3869" i="76"/>
  <c r="CW3868" i="76"/>
  <c r="CV3868" i="76"/>
  <c r="CU3868" i="76"/>
  <c r="CT3868" i="76"/>
  <c r="J3868" i="76"/>
  <c r="CW3867" i="76"/>
  <c r="CV3867" i="76"/>
  <c r="CU3867" i="76"/>
  <c r="CT3867" i="76"/>
  <c r="J3867" i="76"/>
  <c r="CW3866" i="76"/>
  <c r="CV3866" i="76"/>
  <c r="CU3866" i="76"/>
  <c r="CT3866" i="76"/>
  <c r="J3866" i="76"/>
  <c r="CW3865" i="76"/>
  <c r="CV3865" i="76"/>
  <c r="CU3865" i="76"/>
  <c r="CT3865" i="76"/>
  <c r="J3865" i="76"/>
  <c r="CW3864" i="76"/>
  <c r="CV3864" i="76"/>
  <c r="CU3864" i="76"/>
  <c r="CT3864" i="76"/>
  <c r="J3864" i="76"/>
  <c r="CW3863" i="76"/>
  <c r="CV3863" i="76"/>
  <c r="CU3863" i="76"/>
  <c r="CT3863" i="76"/>
  <c r="J3863" i="76"/>
  <c r="CW3862" i="76"/>
  <c r="CV3862" i="76"/>
  <c r="CU3862" i="76"/>
  <c r="CT3862" i="76"/>
  <c r="J3862" i="76"/>
  <c r="CW3861" i="76"/>
  <c r="CV3861" i="76"/>
  <c r="CU3861" i="76"/>
  <c r="CT3861" i="76"/>
  <c r="J3861" i="76"/>
  <c r="CW3860" i="76"/>
  <c r="CV3860" i="76"/>
  <c r="CU3860" i="76"/>
  <c r="CT3860" i="76"/>
  <c r="J3860" i="76"/>
  <c r="CW3859" i="76"/>
  <c r="CV3859" i="76"/>
  <c r="CU3859" i="76"/>
  <c r="CT3859" i="76"/>
  <c r="J3859" i="76"/>
  <c r="CW3858" i="76"/>
  <c r="CV3858" i="76"/>
  <c r="CU3858" i="76"/>
  <c r="CT3858" i="76"/>
  <c r="J3858" i="76"/>
  <c r="CW3857" i="76"/>
  <c r="CV3857" i="76"/>
  <c r="CU3857" i="76"/>
  <c r="CT3857" i="76"/>
  <c r="J3857" i="76"/>
  <c r="CW3856" i="76"/>
  <c r="CV3856" i="76"/>
  <c r="CU3856" i="76"/>
  <c r="CT3856" i="76"/>
  <c r="J3856" i="76"/>
  <c r="CW3855" i="76"/>
  <c r="CV3855" i="76"/>
  <c r="CU3855" i="76"/>
  <c r="CT3855" i="76"/>
  <c r="J3855" i="76"/>
  <c r="CW3854" i="76"/>
  <c r="CV3854" i="76"/>
  <c r="CU3854" i="76"/>
  <c r="CT3854" i="76"/>
  <c r="J3854" i="76"/>
  <c r="CW3853" i="76"/>
  <c r="CV3853" i="76"/>
  <c r="CU3853" i="76"/>
  <c r="CT3853" i="76"/>
  <c r="J3853" i="76"/>
  <c r="CW3852" i="76"/>
  <c r="CV3852" i="76"/>
  <c r="CU3852" i="76"/>
  <c r="CT3852" i="76"/>
  <c r="J3852" i="76"/>
  <c r="CW3851" i="76"/>
  <c r="CV3851" i="76"/>
  <c r="CU3851" i="76"/>
  <c r="CT3851" i="76"/>
  <c r="J3851" i="76"/>
  <c r="CW3850" i="76"/>
  <c r="CV3850" i="76"/>
  <c r="CU3850" i="76"/>
  <c r="CT3850" i="76"/>
  <c r="J3850" i="76"/>
  <c r="CW3849" i="76"/>
  <c r="CV3849" i="76"/>
  <c r="CU3849" i="76"/>
  <c r="CT3849" i="76"/>
  <c r="J3849" i="76"/>
  <c r="CW3848" i="76"/>
  <c r="CV3848" i="76"/>
  <c r="CU3848" i="76"/>
  <c r="CT3848" i="76"/>
  <c r="J3848" i="76"/>
  <c r="CW3847" i="76"/>
  <c r="CV3847" i="76"/>
  <c r="CU3847" i="76"/>
  <c r="CT3847" i="76"/>
  <c r="J3847" i="76"/>
  <c r="CW3846" i="76"/>
  <c r="CV3846" i="76"/>
  <c r="CU3846" i="76"/>
  <c r="CT3846" i="76"/>
  <c r="J3846" i="76"/>
  <c r="CW3845" i="76"/>
  <c r="CV3845" i="76"/>
  <c r="CU3845" i="76"/>
  <c r="CT3845" i="76"/>
  <c r="J3845" i="76"/>
  <c r="CW3844" i="76"/>
  <c r="CV3844" i="76"/>
  <c r="CU3844" i="76"/>
  <c r="CT3844" i="76"/>
  <c r="J3844" i="76"/>
  <c r="CW3843" i="76"/>
  <c r="CV3843" i="76"/>
  <c r="CU3843" i="76"/>
  <c r="CT3843" i="76"/>
  <c r="J3843" i="76"/>
  <c r="CW3842" i="76"/>
  <c r="CV3842" i="76"/>
  <c r="CU3842" i="76"/>
  <c r="CT3842" i="76"/>
  <c r="J3842" i="76"/>
  <c r="CW3841" i="76"/>
  <c r="CV3841" i="76"/>
  <c r="CU3841" i="76"/>
  <c r="CT3841" i="76"/>
  <c r="J3841" i="76"/>
  <c r="CW3840" i="76"/>
  <c r="CV3840" i="76"/>
  <c r="CU3840" i="76"/>
  <c r="CT3840" i="76"/>
  <c r="J3840" i="76"/>
  <c r="CW3839" i="76"/>
  <c r="CV3839" i="76"/>
  <c r="CU3839" i="76"/>
  <c r="CT3839" i="76"/>
  <c r="J3839" i="76"/>
  <c r="CW3838" i="76"/>
  <c r="CV3838" i="76"/>
  <c r="CU3838" i="76"/>
  <c r="CT3838" i="76"/>
  <c r="J3838" i="76"/>
  <c r="CW3837" i="76"/>
  <c r="CV3837" i="76"/>
  <c r="CU3837" i="76"/>
  <c r="CT3837" i="76"/>
  <c r="J3837" i="76"/>
  <c r="CW3836" i="76"/>
  <c r="CV3836" i="76"/>
  <c r="CU3836" i="76"/>
  <c r="CT3836" i="76"/>
  <c r="J3836" i="76"/>
  <c r="CW3835" i="76"/>
  <c r="CV3835" i="76"/>
  <c r="CU3835" i="76"/>
  <c r="CT3835" i="76"/>
  <c r="J3835" i="76"/>
  <c r="CW3834" i="76"/>
  <c r="CV3834" i="76"/>
  <c r="CU3834" i="76"/>
  <c r="CT3834" i="76"/>
  <c r="J3834" i="76"/>
  <c r="CW3833" i="76"/>
  <c r="CV3833" i="76"/>
  <c r="CU3833" i="76"/>
  <c r="CT3833" i="76"/>
  <c r="J3833" i="76"/>
  <c r="CW3832" i="76"/>
  <c r="CV3832" i="76"/>
  <c r="CU3832" i="76"/>
  <c r="CT3832" i="76"/>
  <c r="J3832" i="76"/>
  <c r="CW3831" i="76"/>
  <c r="CV3831" i="76"/>
  <c r="CU3831" i="76"/>
  <c r="CT3831" i="76"/>
  <c r="J3831" i="76"/>
  <c r="CW3830" i="76"/>
  <c r="CV3830" i="76"/>
  <c r="CU3830" i="76"/>
  <c r="CT3830" i="76"/>
  <c r="J3830" i="76"/>
  <c r="CW3829" i="76"/>
  <c r="CV3829" i="76"/>
  <c r="CU3829" i="76"/>
  <c r="CT3829" i="76"/>
  <c r="J3829" i="76"/>
  <c r="CW3828" i="76"/>
  <c r="CV3828" i="76"/>
  <c r="CU3828" i="76"/>
  <c r="CT3828" i="76"/>
  <c r="J3828" i="76"/>
  <c r="CW3827" i="76"/>
  <c r="CV3827" i="76"/>
  <c r="CU3827" i="76"/>
  <c r="CT3827" i="76"/>
  <c r="J3827" i="76"/>
  <c r="CW3826" i="76"/>
  <c r="CV3826" i="76"/>
  <c r="CU3826" i="76"/>
  <c r="CT3826" i="76"/>
  <c r="J3826" i="76"/>
  <c r="CW3825" i="76"/>
  <c r="CV3825" i="76"/>
  <c r="CU3825" i="76"/>
  <c r="CT3825" i="76"/>
  <c r="J3825" i="76"/>
  <c r="CW3824" i="76"/>
  <c r="CV3824" i="76"/>
  <c r="CU3824" i="76"/>
  <c r="CT3824" i="76"/>
  <c r="J3824" i="76"/>
  <c r="CW3823" i="76"/>
  <c r="CV3823" i="76"/>
  <c r="CU3823" i="76"/>
  <c r="CT3823" i="76"/>
  <c r="J3823" i="76"/>
  <c r="CW3822" i="76"/>
  <c r="CV3822" i="76"/>
  <c r="CU3822" i="76"/>
  <c r="CT3822" i="76"/>
  <c r="J3822" i="76"/>
  <c r="CW3821" i="76"/>
  <c r="CV3821" i="76"/>
  <c r="CU3821" i="76"/>
  <c r="CT3821" i="76"/>
  <c r="J3821" i="76"/>
  <c r="CW3820" i="76"/>
  <c r="CV3820" i="76"/>
  <c r="CU3820" i="76"/>
  <c r="CT3820" i="76"/>
  <c r="J3820" i="76"/>
  <c r="CW3819" i="76"/>
  <c r="CV3819" i="76"/>
  <c r="CU3819" i="76"/>
  <c r="CT3819" i="76"/>
  <c r="J3819" i="76"/>
  <c r="CW3818" i="76"/>
  <c r="CV3818" i="76"/>
  <c r="CU3818" i="76"/>
  <c r="CT3818" i="76"/>
  <c r="J3818" i="76"/>
  <c r="CW3817" i="76"/>
  <c r="CV3817" i="76"/>
  <c r="CU3817" i="76"/>
  <c r="CT3817" i="76"/>
  <c r="J3817" i="76"/>
  <c r="CW3816" i="76"/>
  <c r="CV3816" i="76"/>
  <c r="CU3816" i="76"/>
  <c r="CT3816" i="76"/>
  <c r="J3816" i="76"/>
  <c r="CW3815" i="76"/>
  <c r="CV3815" i="76"/>
  <c r="CU3815" i="76"/>
  <c r="CT3815" i="76"/>
  <c r="J3815" i="76"/>
  <c r="CW3814" i="76"/>
  <c r="CV3814" i="76"/>
  <c r="CU3814" i="76"/>
  <c r="CT3814" i="76"/>
  <c r="O3814" i="76"/>
  <c r="P3814" i="76" s="1"/>
  <c r="J3814" i="76"/>
  <c r="CW3813" i="76"/>
  <c r="CV3813" i="76"/>
  <c r="CU3813" i="76"/>
  <c r="CT3813" i="76"/>
  <c r="O3813" i="76"/>
  <c r="P3813" i="76" s="1"/>
  <c r="AS3813" i="76" s="1"/>
  <c r="BR3813" i="76" s="1"/>
  <c r="J3813" i="76"/>
  <c r="CW3812" i="76"/>
  <c r="CV3812" i="76"/>
  <c r="CU3812" i="76"/>
  <c r="CT3812" i="76"/>
  <c r="O3812" i="76"/>
  <c r="P3812" i="76" s="1"/>
  <c r="J3812" i="76"/>
  <c r="CW3811" i="76"/>
  <c r="CV3811" i="76"/>
  <c r="CU3811" i="76"/>
  <c r="CT3811" i="76"/>
  <c r="J3811" i="76"/>
  <c r="CW3810" i="76"/>
  <c r="CV3810" i="76"/>
  <c r="CU3810" i="76"/>
  <c r="CT3810" i="76"/>
  <c r="BB3810" i="76"/>
  <c r="BU3810" i="76" s="1"/>
  <c r="AY3810" i="76"/>
  <c r="BT3810" i="76" s="1"/>
  <c r="AV3810" i="76"/>
  <c r="AS3810" i="76"/>
  <c r="BR3810" i="76" s="1"/>
  <c r="AP3810" i="76"/>
  <c r="BQ3810" i="76" s="1"/>
  <c r="J3810" i="76"/>
  <c r="CW3809" i="76"/>
  <c r="CV3809" i="76"/>
  <c r="CU3809" i="76"/>
  <c r="CT3809" i="76"/>
  <c r="J3809" i="76"/>
  <c r="CW3808" i="76"/>
  <c r="CV3808" i="76"/>
  <c r="CU3808" i="76"/>
  <c r="CT3808" i="76"/>
  <c r="J3808" i="76"/>
  <c r="CW3807" i="76"/>
  <c r="CV3807" i="76"/>
  <c r="CU3807" i="76"/>
  <c r="CT3807" i="76"/>
  <c r="J3807" i="76"/>
  <c r="CW3806" i="76"/>
  <c r="CV3806" i="76"/>
  <c r="CU3806" i="76"/>
  <c r="CT3806" i="76"/>
  <c r="J3806" i="76"/>
  <c r="CW3805" i="76"/>
  <c r="CV3805" i="76"/>
  <c r="CU3805" i="76"/>
  <c r="CT3805" i="76"/>
  <c r="J3805" i="76"/>
  <c r="CW3804" i="76"/>
  <c r="CV3804" i="76"/>
  <c r="CU3804" i="76"/>
  <c r="CT3804" i="76"/>
  <c r="J3804" i="76"/>
  <c r="CW3803" i="76"/>
  <c r="CV3803" i="76"/>
  <c r="CU3803" i="76"/>
  <c r="CT3803" i="76"/>
  <c r="J3803" i="76"/>
  <c r="CW3802" i="76"/>
  <c r="CV3802" i="76"/>
  <c r="CU3802" i="76"/>
  <c r="CT3802" i="76"/>
  <c r="J3802" i="76"/>
  <c r="CW3801" i="76"/>
  <c r="CV3801" i="76"/>
  <c r="CU3801" i="76"/>
  <c r="CT3801" i="76"/>
  <c r="J3801" i="76"/>
  <c r="CW3800" i="76"/>
  <c r="CV3800" i="76"/>
  <c r="CU3800" i="76"/>
  <c r="CT3800" i="76"/>
  <c r="J3800" i="76"/>
  <c r="CW3799" i="76"/>
  <c r="CV3799" i="76"/>
  <c r="CU3799" i="76"/>
  <c r="CT3799" i="76"/>
  <c r="J3799" i="76"/>
  <c r="CW3798" i="76"/>
  <c r="CV3798" i="76"/>
  <c r="CU3798" i="76"/>
  <c r="CT3798" i="76"/>
  <c r="J3798" i="76"/>
  <c r="CW3797" i="76"/>
  <c r="CV3797" i="76"/>
  <c r="CU3797" i="76"/>
  <c r="CT3797" i="76"/>
  <c r="J3797" i="76"/>
  <c r="CW3796" i="76"/>
  <c r="CV3796" i="76"/>
  <c r="CU3796" i="76"/>
  <c r="CT3796" i="76"/>
  <c r="J3796" i="76"/>
  <c r="CW3795" i="76"/>
  <c r="CV3795" i="76"/>
  <c r="CU3795" i="76"/>
  <c r="CT3795" i="76"/>
  <c r="J3795" i="76"/>
  <c r="CW3794" i="76"/>
  <c r="CV3794" i="76"/>
  <c r="CU3794" i="76"/>
  <c r="CT3794" i="76"/>
  <c r="J3794" i="76"/>
  <c r="CW3793" i="76"/>
  <c r="CV3793" i="76"/>
  <c r="CU3793" i="76"/>
  <c r="CT3793" i="76"/>
  <c r="J3793" i="76"/>
  <c r="CW3792" i="76"/>
  <c r="CV3792" i="76"/>
  <c r="CU3792" i="76"/>
  <c r="CT3792" i="76"/>
  <c r="J3792" i="76"/>
  <c r="CW3791" i="76"/>
  <c r="CV3791" i="76"/>
  <c r="CU3791" i="76"/>
  <c r="CT3791" i="76"/>
  <c r="J3791" i="76"/>
  <c r="CW3790" i="76"/>
  <c r="CV3790" i="76"/>
  <c r="CU3790" i="76"/>
  <c r="CT3790" i="76"/>
  <c r="J3790" i="76"/>
  <c r="CW3789" i="76"/>
  <c r="CV3789" i="76"/>
  <c r="CU3789" i="76"/>
  <c r="CT3789" i="76"/>
  <c r="J3789" i="76"/>
  <c r="CW3788" i="76"/>
  <c r="CV3788" i="76"/>
  <c r="CU3788" i="76"/>
  <c r="CT3788" i="76"/>
  <c r="J3788" i="76"/>
  <c r="CW3787" i="76"/>
  <c r="CV3787" i="76"/>
  <c r="CU3787" i="76"/>
  <c r="CT3787" i="76"/>
  <c r="J3787" i="76"/>
  <c r="CW3786" i="76"/>
  <c r="CV3786" i="76"/>
  <c r="CU3786" i="76"/>
  <c r="CT3786" i="76"/>
  <c r="J3786" i="76"/>
  <c r="CW3785" i="76"/>
  <c r="CV3785" i="76"/>
  <c r="CU3785" i="76"/>
  <c r="CT3785" i="76"/>
  <c r="J3785" i="76"/>
  <c r="CW3784" i="76"/>
  <c r="CV3784" i="76"/>
  <c r="CU3784" i="76"/>
  <c r="CT3784" i="76"/>
  <c r="J3784" i="76"/>
  <c r="CW3783" i="76"/>
  <c r="CV3783" i="76"/>
  <c r="CU3783" i="76"/>
  <c r="CT3783" i="76"/>
  <c r="J3783" i="76"/>
  <c r="CW3782" i="76"/>
  <c r="CV3782" i="76"/>
  <c r="CU3782" i="76"/>
  <c r="CT3782" i="76"/>
  <c r="J3782" i="76"/>
  <c r="CW3781" i="76"/>
  <c r="CV3781" i="76"/>
  <c r="CU3781" i="76"/>
  <c r="CT3781" i="76"/>
  <c r="J3781" i="76"/>
  <c r="CW3780" i="76"/>
  <c r="CV3780" i="76"/>
  <c r="CU3780" i="76"/>
  <c r="CT3780" i="76"/>
  <c r="J3780" i="76"/>
  <c r="CW3779" i="76"/>
  <c r="CV3779" i="76"/>
  <c r="CU3779" i="76"/>
  <c r="CT3779" i="76"/>
  <c r="J3779" i="76"/>
  <c r="CW3778" i="76"/>
  <c r="CV3778" i="76"/>
  <c r="CU3778" i="76"/>
  <c r="CT3778" i="76"/>
  <c r="J3778" i="76"/>
  <c r="CW3777" i="76"/>
  <c r="CV3777" i="76"/>
  <c r="CU3777" i="76"/>
  <c r="CT3777" i="76"/>
  <c r="J3777" i="76"/>
  <c r="CW3776" i="76"/>
  <c r="CV3776" i="76"/>
  <c r="CU3776" i="76"/>
  <c r="CT3776" i="76"/>
  <c r="J3776" i="76"/>
  <c r="CW3775" i="76"/>
  <c r="CV3775" i="76"/>
  <c r="CU3775" i="76"/>
  <c r="CT3775" i="76"/>
  <c r="J3775" i="76"/>
  <c r="CW3774" i="76"/>
  <c r="CV3774" i="76"/>
  <c r="CU3774" i="76"/>
  <c r="CT3774" i="76"/>
  <c r="O3774" i="76"/>
  <c r="P3774" i="76" s="1"/>
  <c r="J3774" i="76"/>
  <c r="CW3773" i="76"/>
  <c r="CV3773" i="76"/>
  <c r="CU3773" i="76"/>
  <c r="CT3773" i="76"/>
  <c r="O3773" i="76"/>
  <c r="P3773" i="76" s="1"/>
  <c r="AS3773" i="76" s="1"/>
  <c r="BR3773" i="76" s="1"/>
  <c r="J3773" i="76"/>
  <c r="CW3772" i="76"/>
  <c r="CV3772" i="76"/>
  <c r="CU3772" i="76"/>
  <c r="CT3772" i="76"/>
  <c r="O3772" i="76"/>
  <c r="P3772" i="76" s="1"/>
  <c r="J3772" i="76"/>
  <c r="CW3771" i="76"/>
  <c r="CV3771" i="76"/>
  <c r="CU3771" i="76"/>
  <c r="CT3771" i="76"/>
  <c r="O3771" i="76"/>
  <c r="P3771" i="76" s="1"/>
  <c r="J3771" i="76"/>
  <c r="CW3770" i="76"/>
  <c r="CV3770" i="76"/>
  <c r="CU3770" i="76"/>
  <c r="CT3770" i="76"/>
  <c r="O3770" i="76"/>
  <c r="P3770" i="76" s="1"/>
  <c r="J3770" i="76"/>
  <c r="CW3769" i="76"/>
  <c r="CV3769" i="76"/>
  <c r="CU3769" i="76"/>
  <c r="CT3769" i="76"/>
  <c r="J3769" i="76"/>
  <c r="CW3768" i="76"/>
  <c r="CV3768" i="76"/>
  <c r="CU3768" i="76"/>
  <c r="CT3768" i="76"/>
  <c r="O3768" i="76"/>
  <c r="P3768" i="76" s="1"/>
  <c r="J3768" i="76"/>
  <c r="CW3767" i="76"/>
  <c r="CV3767" i="76"/>
  <c r="CU3767" i="76"/>
  <c r="CT3767" i="76"/>
  <c r="O3767" i="76"/>
  <c r="P3767" i="76" s="1"/>
  <c r="J3767" i="76"/>
  <c r="CW3766" i="76"/>
  <c r="CV3766" i="76"/>
  <c r="CU3766" i="76"/>
  <c r="CT3766" i="76"/>
  <c r="J3766" i="76"/>
  <c r="CW3765" i="76"/>
  <c r="CV3765" i="76"/>
  <c r="CU3765" i="76"/>
  <c r="CT3765" i="76"/>
  <c r="O3765" i="76"/>
  <c r="P3765" i="76" s="1"/>
  <c r="J3765" i="76"/>
  <c r="CW3764" i="76"/>
  <c r="CV3764" i="76"/>
  <c r="CU3764" i="76"/>
  <c r="CT3764" i="76"/>
  <c r="J3764" i="76"/>
  <c r="CW3763" i="76"/>
  <c r="CV3763" i="76"/>
  <c r="CU3763" i="76"/>
  <c r="CT3763" i="76"/>
  <c r="J3763" i="76"/>
  <c r="CW3762" i="76"/>
  <c r="CV3762" i="76"/>
  <c r="CU3762" i="76"/>
  <c r="CT3762" i="76"/>
  <c r="J3762" i="76"/>
  <c r="CW3761" i="76"/>
  <c r="CV3761" i="76"/>
  <c r="CU3761" i="76"/>
  <c r="CT3761" i="76"/>
  <c r="J3761" i="76"/>
  <c r="CW3760" i="76"/>
  <c r="CV3760" i="76"/>
  <c r="CU3760" i="76"/>
  <c r="CT3760" i="76"/>
  <c r="J3760" i="76"/>
  <c r="CW3759" i="76"/>
  <c r="CV3759" i="76"/>
  <c r="CU3759" i="76"/>
  <c r="CT3759" i="76"/>
  <c r="O3759" i="76"/>
  <c r="P3759" i="76" s="1"/>
  <c r="AG3759" i="76" s="1"/>
  <c r="BN3759" i="76" s="1"/>
  <c r="J3759" i="76"/>
  <c r="CW3758" i="76"/>
  <c r="CV3758" i="76"/>
  <c r="CU3758" i="76"/>
  <c r="CT3758" i="76"/>
  <c r="J3758" i="76"/>
  <c r="CW3757" i="76"/>
  <c r="CV3757" i="76"/>
  <c r="CU3757" i="76"/>
  <c r="CT3757" i="76"/>
  <c r="J3757" i="76"/>
  <c r="CW3756" i="76"/>
  <c r="CV3756" i="76"/>
  <c r="CU3756" i="76"/>
  <c r="CT3756" i="76"/>
  <c r="J3756" i="76"/>
  <c r="CW3755" i="76"/>
  <c r="CV3755" i="76"/>
  <c r="CU3755" i="76"/>
  <c r="CT3755" i="76"/>
  <c r="J3755" i="76"/>
  <c r="CW3754" i="76"/>
  <c r="CV3754" i="76"/>
  <c r="CU3754" i="76"/>
  <c r="CT3754" i="76"/>
  <c r="J3754" i="76"/>
  <c r="CW3753" i="76"/>
  <c r="CV3753" i="76"/>
  <c r="CU3753" i="76"/>
  <c r="CT3753" i="76"/>
  <c r="J3753" i="76"/>
  <c r="CW3752" i="76"/>
  <c r="CV3752" i="76"/>
  <c r="CU3752" i="76"/>
  <c r="CT3752" i="76"/>
  <c r="J3752" i="76"/>
  <c r="CW3751" i="76"/>
  <c r="CV3751" i="76"/>
  <c r="CU3751" i="76"/>
  <c r="CT3751" i="76"/>
  <c r="J3751" i="76"/>
  <c r="CW3750" i="76"/>
  <c r="CV3750" i="76"/>
  <c r="CU3750" i="76"/>
  <c r="CT3750" i="76"/>
  <c r="J3750" i="76"/>
  <c r="CW3749" i="76"/>
  <c r="CV3749" i="76"/>
  <c r="CU3749" i="76"/>
  <c r="CT3749" i="76"/>
  <c r="J3749" i="76"/>
  <c r="CW3748" i="76"/>
  <c r="CV3748" i="76"/>
  <c r="CU3748" i="76"/>
  <c r="CT3748" i="76"/>
  <c r="J3748" i="76"/>
  <c r="CW3747" i="76"/>
  <c r="CV3747" i="76"/>
  <c r="CU3747" i="76"/>
  <c r="CT3747" i="76"/>
  <c r="J3747" i="76"/>
  <c r="CW3746" i="76"/>
  <c r="CV3746" i="76"/>
  <c r="CU3746" i="76"/>
  <c r="CT3746" i="76"/>
  <c r="J3746" i="76"/>
  <c r="CW3745" i="76"/>
  <c r="CV3745" i="76"/>
  <c r="CU3745" i="76"/>
  <c r="CT3745" i="76"/>
  <c r="J3745" i="76"/>
  <c r="CW3744" i="76"/>
  <c r="CV3744" i="76"/>
  <c r="CU3744" i="76"/>
  <c r="CT3744" i="76"/>
  <c r="J3744" i="76"/>
  <c r="CW3743" i="76"/>
  <c r="CV3743" i="76"/>
  <c r="CU3743" i="76"/>
  <c r="CT3743" i="76"/>
  <c r="J3743" i="76"/>
  <c r="CW3742" i="76"/>
  <c r="CV3742" i="76"/>
  <c r="CU3742" i="76"/>
  <c r="CT3742" i="76"/>
  <c r="J3742" i="76"/>
  <c r="CW3741" i="76"/>
  <c r="CV3741" i="76"/>
  <c r="CU3741" i="76"/>
  <c r="CT3741" i="76"/>
  <c r="J3741" i="76"/>
  <c r="CW3740" i="76"/>
  <c r="CV3740" i="76"/>
  <c r="CU3740" i="76"/>
  <c r="CT3740" i="76"/>
  <c r="J3740" i="76"/>
  <c r="CW3739" i="76"/>
  <c r="CV3739" i="76"/>
  <c r="CU3739" i="76"/>
  <c r="CT3739" i="76"/>
  <c r="J3739" i="76"/>
  <c r="CW3738" i="76"/>
  <c r="CV3738" i="76"/>
  <c r="CU3738" i="76"/>
  <c r="CT3738" i="76"/>
  <c r="J3738" i="76"/>
  <c r="CW3737" i="76"/>
  <c r="CV3737" i="76"/>
  <c r="CU3737" i="76"/>
  <c r="CT3737" i="76"/>
  <c r="J3737" i="76"/>
  <c r="CW3736" i="76"/>
  <c r="CV3736" i="76"/>
  <c r="CU3736" i="76"/>
  <c r="CT3736" i="76"/>
  <c r="J3736" i="76"/>
  <c r="CW3735" i="76"/>
  <c r="CV3735" i="76"/>
  <c r="CU3735" i="76"/>
  <c r="CT3735" i="76"/>
  <c r="J3735" i="76"/>
  <c r="CW3734" i="76"/>
  <c r="CV3734" i="76"/>
  <c r="CU3734" i="76"/>
  <c r="CT3734" i="76"/>
  <c r="J3734" i="76"/>
  <c r="CW3733" i="76"/>
  <c r="CV3733" i="76"/>
  <c r="CU3733" i="76"/>
  <c r="CT3733" i="76"/>
  <c r="J3733" i="76"/>
  <c r="CW3732" i="76"/>
  <c r="CV3732" i="76"/>
  <c r="CU3732" i="76"/>
  <c r="CT3732" i="76"/>
  <c r="J3732" i="76"/>
  <c r="CW3731" i="76"/>
  <c r="CV3731" i="76"/>
  <c r="CU3731" i="76"/>
  <c r="CT3731" i="76"/>
  <c r="J3731" i="76"/>
  <c r="CW3730" i="76"/>
  <c r="CV3730" i="76"/>
  <c r="CU3730" i="76"/>
  <c r="CT3730" i="76"/>
  <c r="J3730" i="76"/>
  <c r="CW3729" i="76"/>
  <c r="CV3729" i="76"/>
  <c r="CU3729" i="76"/>
  <c r="CT3729" i="76"/>
  <c r="J3729" i="76"/>
  <c r="CW3728" i="76"/>
  <c r="CV3728" i="76"/>
  <c r="CU3728" i="76"/>
  <c r="CT3728" i="76"/>
  <c r="J3728" i="76"/>
  <c r="CW3727" i="76"/>
  <c r="CV3727" i="76"/>
  <c r="CU3727" i="76"/>
  <c r="CT3727" i="76"/>
  <c r="J3727" i="76"/>
  <c r="CW3726" i="76"/>
  <c r="CV3726" i="76"/>
  <c r="CU3726" i="76"/>
  <c r="CT3726" i="76"/>
  <c r="J3726" i="76"/>
  <c r="CW3725" i="76"/>
  <c r="CV3725" i="76"/>
  <c r="CU3725" i="76"/>
  <c r="CT3725" i="76"/>
  <c r="J3725" i="76"/>
  <c r="CW3724" i="76"/>
  <c r="CV3724" i="76"/>
  <c r="CU3724" i="76"/>
  <c r="CT3724" i="76"/>
  <c r="J3724" i="76"/>
  <c r="CW3723" i="76"/>
  <c r="CV3723" i="76"/>
  <c r="CU3723" i="76"/>
  <c r="CT3723" i="76"/>
  <c r="J3723" i="76"/>
  <c r="CW3722" i="76"/>
  <c r="CV3722" i="76"/>
  <c r="CU3722" i="76"/>
  <c r="CT3722" i="76"/>
  <c r="J3722" i="76"/>
  <c r="CW3721" i="76"/>
  <c r="CV3721" i="76"/>
  <c r="CU3721" i="76"/>
  <c r="CT3721" i="76"/>
  <c r="J3721" i="76"/>
  <c r="CW3720" i="76"/>
  <c r="CV3720" i="76"/>
  <c r="CU3720" i="76"/>
  <c r="CT3720" i="76"/>
  <c r="J3720" i="76"/>
  <c r="CW3719" i="76"/>
  <c r="CV3719" i="76"/>
  <c r="CU3719" i="76"/>
  <c r="CT3719" i="76"/>
  <c r="J3719" i="76"/>
  <c r="CW3718" i="76"/>
  <c r="CV3718" i="76"/>
  <c r="CU3718" i="76"/>
  <c r="CT3718" i="76"/>
  <c r="J3718" i="76"/>
  <c r="CW3717" i="76"/>
  <c r="CV3717" i="76"/>
  <c r="CU3717" i="76"/>
  <c r="CT3717" i="76"/>
  <c r="J3717" i="76"/>
  <c r="CW3716" i="76"/>
  <c r="CV3716" i="76"/>
  <c r="CU3716" i="76"/>
  <c r="CT3716" i="76"/>
  <c r="J3716" i="76"/>
  <c r="CW3715" i="76"/>
  <c r="CV3715" i="76"/>
  <c r="CU3715" i="76"/>
  <c r="CT3715" i="76"/>
  <c r="J3715" i="76"/>
  <c r="CW3714" i="76"/>
  <c r="CV3714" i="76"/>
  <c r="CU3714" i="76"/>
  <c r="CT3714" i="76"/>
  <c r="J3714" i="76"/>
  <c r="CW3713" i="76"/>
  <c r="CV3713" i="76"/>
  <c r="CU3713" i="76"/>
  <c r="CT3713" i="76"/>
  <c r="J3713" i="76"/>
  <c r="CW3712" i="76"/>
  <c r="CV3712" i="76"/>
  <c r="CU3712" i="76"/>
  <c r="CT3712" i="76"/>
  <c r="J3712" i="76"/>
  <c r="CW3711" i="76"/>
  <c r="CV3711" i="76"/>
  <c r="CU3711" i="76"/>
  <c r="CT3711" i="76"/>
  <c r="J3711" i="76"/>
  <c r="CW3710" i="76"/>
  <c r="CV3710" i="76"/>
  <c r="CU3710" i="76"/>
  <c r="CT3710" i="76"/>
  <c r="J3710" i="76"/>
  <c r="CW3709" i="76"/>
  <c r="CV3709" i="76"/>
  <c r="CU3709" i="76"/>
  <c r="CT3709" i="76"/>
  <c r="J3709" i="76"/>
  <c r="CW3708" i="76"/>
  <c r="CV3708" i="76"/>
  <c r="CU3708" i="76"/>
  <c r="CT3708" i="76"/>
  <c r="J3708" i="76"/>
  <c r="CW3707" i="76"/>
  <c r="CV3707" i="76"/>
  <c r="CU3707" i="76"/>
  <c r="CT3707" i="76"/>
  <c r="J3707" i="76"/>
  <c r="CW3706" i="76"/>
  <c r="CV3706" i="76"/>
  <c r="CU3706" i="76"/>
  <c r="CT3706" i="76"/>
  <c r="J3706" i="76"/>
  <c r="CW3705" i="76"/>
  <c r="CV3705" i="76"/>
  <c r="CU3705" i="76"/>
  <c r="CT3705" i="76"/>
  <c r="J3705" i="76"/>
  <c r="CW3704" i="76"/>
  <c r="CV3704" i="76"/>
  <c r="CU3704" i="76"/>
  <c r="CT3704" i="76"/>
  <c r="J3704" i="76"/>
  <c r="CW3703" i="76"/>
  <c r="CV3703" i="76"/>
  <c r="CU3703" i="76"/>
  <c r="CT3703" i="76"/>
  <c r="J3703" i="76"/>
  <c r="CW3702" i="76"/>
  <c r="CV3702" i="76"/>
  <c r="CU3702" i="76"/>
  <c r="CT3702" i="76"/>
  <c r="J3702" i="76"/>
  <c r="CW3701" i="76"/>
  <c r="CV3701" i="76"/>
  <c r="CU3701" i="76"/>
  <c r="CT3701" i="76"/>
  <c r="J3701" i="76"/>
  <c r="CW3700" i="76"/>
  <c r="CV3700" i="76"/>
  <c r="CU3700" i="76"/>
  <c r="CT3700" i="76"/>
  <c r="J3700" i="76"/>
  <c r="CW3699" i="76"/>
  <c r="CV3699" i="76"/>
  <c r="CU3699" i="76"/>
  <c r="CT3699" i="76"/>
  <c r="J3699" i="76"/>
  <c r="CW3698" i="76"/>
  <c r="CV3698" i="76"/>
  <c r="CU3698" i="76"/>
  <c r="CT3698" i="76"/>
  <c r="J3698" i="76"/>
  <c r="CW3697" i="76"/>
  <c r="CV3697" i="76"/>
  <c r="CU3697" i="76"/>
  <c r="CT3697" i="76"/>
  <c r="J3697" i="76"/>
  <c r="CW3696" i="76"/>
  <c r="CV3696" i="76"/>
  <c r="CU3696" i="76"/>
  <c r="CT3696" i="76"/>
  <c r="J3696" i="76"/>
  <c r="CW3695" i="76"/>
  <c r="CV3695" i="76"/>
  <c r="CU3695" i="76"/>
  <c r="CT3695" i="76"/>
  <c r="J3695" i="76"/>
  <c r="CW3694" i="76"/>
  <c r="CV3694" i="76"/>
  <c r="CU3694" i="76"/>
  <c r="CT3694" i="76"/>
  <c r="J3694" i="76"/>
  <c r="CW3693" i="76"/>
  <c r="CV3693" i="76"/>
  <c r="CU3693" i="76"/>
  <c r="CT3693" i="76"/>
  <c r="J3693" i="76"/>
  <c r="CW3692" i="76"/>
  <c r="CV3692" i="76"/>
  <c r="CU3692" i="76"/>
  <c r="CT3692" i="76"/>
  <c r="J3692" i="76"/>
  <c r="CW3691" i="76"/>
  <c r="CV3691" i="76"/>
  <c r="CU3691" i="76"/>
  <c r="CT3691" i="76"/>
  <c r="J3691" i="76"/>
  <c r="CW3690" i="76"/>
  <c r="CV3690" i="76"/>
  <c r="CU3690" i="76"/>
  <c r="CT3690" i="76"/>
  <c r="J3690" i="76"/>
  <c r="CW3689" i="76"/>
  <c r="CV3689" i="76"/>
  <c r="CU3689" i="76"/>
  <c r="CT3689" i="76"/>
  <c r="J3689" i="76"/>
  <c r="CW3688" i="76"/>
  <c r="CV3688" i="76"/>
  <c r="CU3688" i="76"/>
  <c r="CT3688" i="76"/>
  <c r="J3688" i="76"/>
  <c r="CW3687" i="76"/>
  <c r="CV3687" i="76"/>
  <c r="CU3687" i="76"/>
  <c r="CT3687" i="76"/>
  <c r="J3687" i="76"/>
  <c r="CW3686" i="76"/>
  <c r="CV3686" i="76"/>
  <c r="CU3686" i="76"/>
  <c r="CT3686" i="76"/>
  <c r="J3686" i="76"/>
  <c r="CW3685" i="76"/>
  <c r="CV3685" i="76"/>
  <c r="CU3685" i="76"/>
  <c r="CT3685" i="76"/>
  <c r="J3685" i="76"/>
  <c r="CW3684" i="76"/>
  <c r="CV3684" i="76"/>
  <c r="CU3684" i="76"/>
  <c r="CT3684" i="76"/>
  <c r="J3684" i="76"/>
  <c r="CW3683" i="76"/>
  <c r="CV3683" i="76"/>
  <c r="CU3683" i="76"/>
  <c r="CT3683" i="76"/>
  <c r="J3683" i="76"/>
  <c r="CW3682" i="76"/>
  <c r="CV3682" i="76"/>
  <c r="CU3682" i="76"/>
  <c r="CT3682" i="76"/>
  <c r="J3682" i="76"/>
  <c r="CW3681" i="76"/>
  <c r="CV3681" i="76"/>
  <c r="CU3681" i="76"/>
  <c r="CT3681" i="76"/>
  <c r="J3681" i="76"/>
  <c r="CW3680" i="76"/>
  <c r="CV3680" i="76"/>
  <c r="CU3680" i="76"/>
  <c r="CT3680" i="76"/>
  <c r="J3680" i="76"/>
  <c r="CW3679" i="76"/>
  <c r="CV3679" i="76"/>
  <c r="CU3679" i="76"/>
  <c r="CT3679" i="76"/>
  <c r="J3679" i="76"/>
  <c r="CW3678" i="76"/>
  <c r="CV3678" i="76"/>
  <c r="CU3678" i="76"/>
  <c r="CT3678" i="76"/>
  <c r="J3678" i="76"/>
  <c r="CW3677" i="76"/>
  <c r="CV3677" i="76"/>
  <c r="CU3677" i="76"/>
  <c r="CT3677" i="76"/>
  <c r="J3677" i="76"/>
  <c r="CW3676" i="76"/>
  <c r="CV3676" i="76"/>
  <c r="CU3676" i="76"/>
  <c r="CT3676" i="76"/>
  <c r="J3676" i="76"/>
  <c r="CW3675" i="76"/>
  <c r="CV3675" i="76"/>
  <c r="CU3675" i="76"/>
  <c r="CT3675" i="76"/>
  <c r="J3675" i="76"/>
  <c r="CW3674" i="76"/>
  <c r="CV3674" i="76"/>
  <c r="CU3674" i="76"/>
  <c r="CT3674" i="76"/>
  <c r="J3674" i="76"/>
  <c r="CW3673" i="76"/>
  <c r="CV3673" i="76"/>
  <c r="CU3673" i="76"/>
  <c r="CT3673" i="76"/>
  <c r="J3673" i="76"/>
  <c r="CW3672" i="76"/>
  <c r="CV3672" i="76"/>
  <c r="CU3672" i="76"/>
  <c r="CT3672" i="76"/>
  <c r="J3672" i="76"/>
  <c r="CW3671" i="76"/>
  <c r="CV3671" i="76"/>
  <c r="CU3671" i="76"/>
  <c r="CT3671" i="76"/>
  <c r="J3671" i="76"/>
  <c r="CW3670" i="76"/>
  <c r="CV3670" i="76"/>
  <c r="CU3670" i="76"/>
  <c r="CT3670" i="76"/>
  <c r="J3670" i="76"/>
  <c r="CW3669" i="76"/>
  <c r="CV3669" i="76"/>
  <c r="CU3669" i="76"/>
  <c r="CT3669" i="76"/>
  <c r="J3669" i="76"/>
  <c r="CW3668" i="76"/>
  <c r="CV3668" i="76"/>
  <c r="CU3668" i="76"/>
  <c r="CT3668" i="76"/>
  <c r="J3668" i="76"/>
  <c r="CW3667" i="76"/>
  <c r="CV3667" i="76"/>
  <c r="CU3667" i="76"/>
  <c r="CT3667" i="76"/>
  <c r="J3667" i="76"/>
  <c r="CW3666" i="76"/>
  <c r="CV3666" i="76"/>
  <c r="CU3666" i="76"/>
  <c r="CT3666" i="76"/>
  <c r="J3666" i="76"/>
  <c r="CW3665" i="76"/>
  <c r="CV3665" i="76"/>
  <c r="CU3665" i="76"/>
  <c r="CT3665" i="76"/>
  <c r="J3665" i="76"/>
  <c r="CW3664" i="76"/>
  <c r="CV3664" i="76"/>
  <c r="CU3664" i="76"/>
  <c r="CT3664" i="76"/>
  <c r="J3664" i="76"/>
  <c r="CW3663" i="76"/>
  <c r="CV3663" i="76"/>
  <c r="CU3663" i="76"/>
  <c r="CT3663" i="76"/>
  <c r="J3663" i="76"/>
  <c r="CW3662" i="76"/>
  <c r="CV3662" i="76"/>
  <c r="CU3662" i="76"/>
  <c r="CT3662" i="76"/>
  <c r="J3662" i="76"/>
  <c r="CW3661" i="76"/>
  <c r="CV3661" i="76"/>
  <c r="CU3661" i="76"/>
  <c r="CT3661" i="76"/>
  <c r="J3661" i="76"/>
  <c r="CW3660" i="76"/>
  <c r="CV3660" i="76"/>
  <c r="CU3660" i="76"/>
  <c r="CT3660" i="76"/>
  <c r="J3660" i="76"/>
  <c r="CW3659" i="76"/>
  <c r="CV3659" i="76"/>
  <c r="CU3659" i="76"/>
  <c r="CT3659" i="76"/>
  <c r="J3659" i="76"/>
  <c r="CW3658" i="76"/>
  <c r="CV3658" i="76"/>
  <c r="CU3658" i="76"/>
  <c r="CT3658" i="76"/>
  <c r="J3658" i="76"/>
  <c r="CW3657" i="76"/>
  <c r="CV3657" i="76"/>
  <c r="CU3657" i="76"/>
  <c r="CT3657" i="76"/>
  <c r="J3657" i="76"/>
  <c r="CW3656" i="76"/>
  <c r="CV3656" i="76"/>
  <c r="CU3656" i="76"/>
  <c r="CT3656" i="76"/>
  <c r="J3656" i="76"/>
  <c r="CW3655" i="76"/>
  <c r="CV3655" i="76"/>
  <c r="CU3655" i="76"/>
  <c r="CT3655" i="76"/>
  <c r="J3655" i="76"/>
  <c r="CW3654" i="76"/>
  <c r="CV3654" i="76"/>
  <c r="CU3654" i="76"/>
  <c r="CT3654" i="76"/>
  <c r="J3654" i="76"/>
  <c r="CW3653" i="76"/>
  <c r="CV3653" i="76"/>
  <c r="CU3653" i="76"/>
  <c r="CT3653" i="76"/>
  <c r="J3653" i="76"/>
  <c r="CW3652" i="76"/>
  <c r="CV3652" i="76"/>
  <c r="CU3652" i="76"/>
  <c r="CT3652" i="76"/>
  <c r="J3652" i="76"/>
  <c r="CW3651" i="76"/>
  <c r="CV3651" i="76"/>
  <c r="CU3651" i="76"/>
  <c r="CT3651" i="76"/>
  <c r="J3651" i="76"/>
  <c r="CW3650" i="76"/>
  <c r="CV3650" i="76"/>
  <c r="CU3650" i="76"/>
  <c r="CT3650" i="76"/>
  <c r="J3650" i="76"/>
  <c r="CW3649" i="76"/>
  <c r="CV3649" i="76"/>
  <c r="CU3649" i="76"/>
  <c r="CT3649" i="76"/>
  <c r="J3649" i="76"/>
  <c r="CW3648" i="76"/>
  <c r="CV3648" i="76"/>
  <c r="CU3648" i="76"/>
  <c r="CT3648" i="76"/>
  <c r="J3648" i="76"/>
  <c r="CW3647" i="76"/>
  <c r="CV3647" i="76"/>
  <c r="CU3647" i="76"/>
  <c r="CT3647" i="76"/>
  <c r="J3647" i="76"/>
  <c r="CW3646" i="76"/>
  <c r="CV3646" i="76"/>
  <c r="CU3646" i="76"/>
  <c r="CT3646" i="76"/>
  <c r="J3646" i="76"/>
  <c r="CW3645" i="76"/>
  <c r="CV3645" i="76"/>
  <c r="CU3645" i="76"/>
  <c r="CT3645" i="76"/>
  <c r="J3645" i="76"/>
  <c r="CW3644" i="76"/>
  <c r="CV3644" i="76"/>
  <c r="CU3644" i="76"/>
  <c r="CT3644" i="76"/>
  <c r="J3644" i="76"/>
  <c r="CW3643" i="76"/>
  <c r="CV3643" i="76"/>
  <c r="CU3643" i="76"/>
  <c r="CT3643" i="76"/>
  <c r="J3643" i="76"/>
  <c r="CW3642" i="76"/>
  <c r="CV3642" i="76"/>
  <c r="CU3642" i="76"/>
  <c r="CT3642" i="76"/>
  <c r="J3642" i="76"/>
  <c r="CW3641" i="76"/>
  <c r="CV3641" i="76"/>
  <c r="CU3641" i="76"/>
  <c r="CT3641" i="76"/>
  <c r="J3641" i="76"/>
  <c r="CW3640" i="76"/>
  <c r="CV3640" i="76"/>
  <c r="CU3640" i="76"/>
  <c r="CT3640" i="76"/>
  <c r="J3640" i="76"/>
  <c r="CW3639" i="76"/>
  <c r="CV3639" i="76"/>
  <c r="CU3639" i="76"/>
  <c r="CT3639" i="76"/>
  <c r="J3639" i="76"/>
  <c r="CW3638" i="76"/>
  <c r="CV3638" i="76"/>
  <c r="CU3638" i="76"/>
  <c r="CT3638" i="76"/>
  <c r="J3638" i="76"/>
  <c r="CW3637" i="76"/>
  <c r="CV3637" i="76"/>
  <c r="CU3637" i="76"/>
  <c r="CT3637" i="76"/>
  <c r="J3637" i="76"/>
  <c r="CW3636" i="76"/>
  <c r="CV3636" i="76"/>
  <c r="CU3636" i="76"/>
  <c r="CT3636" i="76"/>
  <c r="J3636" i="76"/>
  <c r="CW3635" i="76"/>
  <c r="CV3635" i="76"/>
  <c r="CU3635" i="76"/>
  <c r="CT3635" i="76"/>
  <c r="J3635" i="76"/>
  <c r="CW3634" i="76"/>
  <c r="CV3634" i="76"/>
  <c r="CU3634" i="76"/>
  <c r="CT3634" i="76"/>
  <c r="J3634" i="76"/>
  <c r="CW3633" i="76"/>
  <c r="CV3633" i="76"/>
  <c r="CU3633" i="76"/>
  <c r="CT3633" i="76"/>
  <c r="J3633" i="76"/>
  <c r="CW3632" i="76"/>
  <c r="CV3632" i="76"/>
  <c r="CU3632" i="76"/>
  <c r="CT3632" i="76"/>
  <c r="J3632" i="76"/>
  <c r="CW3631" i="76"/>
  <c r="CV3631" i="76"/>
  <c r="CU3631" i="76"/>
  <c r="CT3631" i="76"/>
  <c r="J3631" i="76"/>
  <c r="CW3630" i="76"/>
  <c r="CV3630" i="76"/>
  <c r="CU3630" i="76"/>
  <c r="CT3630" i="76"/>
  <c r="J3630" i="76"/>
  <c r="CW3629" i="76"/>
  <c r="CV3629" i="76"/>
  <c r="CU3629" i="76"/>
  <c r="CT3629" i="76"/>
  <c r="J3629" i="76"/>
  <c r="CW3628" i="76"/>
  <c r="CV3628" i="76"/>
  <c r="CU3628" i="76"/>
  <c r="CT3628" i="76"/>
  <c r="J3628" i="76"/>
  <c r="CW3627" i="76"/>
  <c r="CV3627" i="76"/>
  <c r="CU3627" i="76"/>
  <c r="CT3627" i="76"/>
  <c r="J3627" i="76"/>
  <c r="CW3626" i="76"/>
  <c r="CV3626" i="76"/>
  <c r="CU3626" i="76"/>
  <c r="CT3626" i="76"/>
  <c r="J3626" i="76"/>
  <c r="CW3625" i="76"/>
  <c r="CV3625" i="76"/>
  <c r="CU3625" i="76"/>
  <c r="CT3625" i="76"/>
  <c r="J3625" i="76"/>
  <c r="CW3624" i="76"/>
  <c r="CV3624" i="76"/>
  <c r="CU3624" i="76"/>
  <c r="CT3624" i="76"/>
  <c r="J3624" i="76"/>
  <c r="CW3623" i="76"/>
  <c r="CV3623" i="76"/>
  <c r="CU3623" i="76"/>
  <c r="CT3623" i="76"/>
  <c r="J3623" i="76"/>
  <c r="CW3622" i="76"/>
  <c r="CV3622" i="76"/>
  <c r="CU3622" i="76"/>
  <c r="CT3622" i="76"/>
  <c r="J3622" i="76"/>
  <c r="CW3621" i="76"/>
  <c r="CV3621" i="76"/>
  <c r="CU3621" i="76"/>
  <c r="CT3621" i="76"/>
  <c r="J3621" i="76"/>
  <c r="CW3620" i="76"/>
  <c r="CV3620" i="76"/>
  <c r="CU3620" i="76"/>
  <c r="CT3620" i="76"/>
  <c r="J3620" i="76"/>
  <c r="CW3619" i="76"/>
  <c r="CV3619" i="76"/>
  <c r="CU3619" i="76"/>
  <c r="CT3619" i="76"/>
  <c r="J3619" i="76"/>
  <c r="CW3618" i="76"/>
  <c r="CV3618" i="76"/>
  <c r="CU3618" i="76"/>
  <c r="CT3618" i="76"/>
  <c r="J3618" i="76"/>
  <c r="CW3617" i="76"/>
  <c r="CV3617" i="76"/>
  <c r="CU3617" i="76"/>
  <c r="CT3617" i="76"/>
  <c r="J3617" i="76"/>
  <c r="CW3616" i="76"/>
  <c r="CV3616" i="76"/>
  <c r="CU3616" i="76"/>
  <c r="CT3616" i="76"/>
  <c r="J3616" i="76"/>
  <c r="CW3615" i="76"/>
  <c r="CV3615" i="76"/>
  <c r="CU3615" i="76"/>
  <c r="CT3615" i="76"/>
  <c r="J3615" i="76"/>
  <c r="CW3614" i="76"/>
  <c r="CV3614" i="76"/>
  <c r="CU3614" i="76"/>
  <c r="CT3614" i="76"/>
  <c r="J3614" i="76"/>
  <c r="CW3613" i="76"/>
  <c r="CV3613" i="76"/>
  <c r="CU3613" i="76"/>
  <c r="CT3613" i="76"/>
  <c r="J3613" i="76"/>
  <c r="CW3612" i="76"/>
  <c r="CV3612" i="76"/>
  <c r="CU3612" i="76"/>
  <c r="CT3612" i="76"/>
  <c r="J3612" i="76"/>
  <c r="CW3611" i="76"/>
  <c r="CV3611" i="76"/>
  <c r="CU3611" i="76"/>
  <c r="CT3611" i="76"/>
  <c r="J3611" i="76"/>
  <c r="CW3610" i="76"/>
  <c r="CV3610" i="76"/>
  <c r="CU3610" i="76"/>
  <c r="CT3610" i="76"/>
  <c r="J3610" i="76"/>
  <c r="CW3609" i="76"/>
  <c r="CV3609" i="76"/>
  <c r="CU3609" i="76"/>
  <c r="CT3609" i="76"/>
  <c r="J3609" i="76"/>
  <c r="CW3608" i="76"/>
  <c r="CV3608" i="76"/>
  <c r="CU3608" i="76"/>
  <c r="CT3608" i="76"/>
  <c r="J3608" i="76"/>
  <c r="CW3607" i="76"/>
  <c r="CV3607" i="76"/>
  <c r="CU3607" i="76"/>
  <c r="CT3607" i="76"/>
  <c r="J3607" i="76"/>
  <c r="CW3606" i="76"/>
  <c r="CV3606" i="76"/>
  <c r="CU3606" i="76"/>
  <c r="CT3606" i="76"/>
  <c r="J3606" i="76"/>
  <c r="CW3605" i="76"/>
  <c r="CV3605" i="76"/>
  <c r="CU3605" i="76"/>
  <c r="CT3605" i="76"/>
  <c r="J3605" i="76"/>
  <c r="CW3604" i="76"/>
  <c r="CV3604" i="76"/>
  <c r="CU3604" i="76"/>
  <c r="CT3604" i="76"/>
  <c r="J3604" i="76"/>
  <c r="CW3603" i="76"/>
  <c r="CV3603" i="76"/>
  <c r="CU3603" i="76"/>
  <c r="CT3603" i="76"/>
  <c r="J3603" i="76"/>
  <c r="CW3602" i="76"/>
  <c r="CV3602" i="76"/>
  <c r="CU3602" i="76"/>
  <c r="CT3602" i="76"/>
  <c r="J3602" i="76"/>
  <c r="CW3601" i="76"/>
  <c r="CV3601" i="76"/>
  <c r="CU3601" i="76"/>
  <c r="CT3601" i="76"/>
  <c r="J3601" i="76"/>
  <c r="CW3600" i="76"/>
  <c r="CV3600" i="76"/>
  <c r="CU3600" i="76"/>
  <c r="CT3600" i="76"/>
  <c r="J3600" i="76"/>
  <c r="CW3599" i="76"/>
  <c r="CV3599" i="76"/>
  <c r="CU3599" i="76"/>
  <c r="CT3599" i="76"/>
  <c r="J3599" i="76"/>
  <c r="CW3598" i="76"/>
  <c r="CV3598" i="76"/>
  <c r="CU3598" i="76"/>
  <c r="CT3598" i="76"/>
  <c r="J3598" i="76"/>
  <c r="CW3597" i="76"/>
  <c r="CV3597" i="76"/>
  <c r="CU3597" i="76"/>
  <c r="CT3597" i="76"/>
  <c r="J3597" i="76"/>
  <c r="CW3596" i="76"/>
  <c r="CV3596" i="76"/>
  <c r="CU3596" i="76"/>
  <c r="CT3596" i="76"/>
  <c r="J3596" i="76"/>
  <c r="CW3595" i="76"/>
  <c r="CV3595" i="76"/>
  <c r="CU3595" i="76"/>
  <c r="CT3595" i="76"/>
  <c r="J3595" i="76"/>
  <c r="CW3594" i="76"/>
  <c r="CV3594" i="76"/>
  <c r="CU3594" i="76"/>
  <c r="CT3594" i="76"/>
  <c r="J3594" i="76"/>
  <c r="CW3593" i="76"/>
  <c r="CV3593" i="76"/>
  <c r="CU3593" i="76"/>
  <c r="CT3593" i="76"/>
  <c r="J3593" i="76"/>
  <c r="CW3592" i="76"/>
  <c r="CV3592" i="76"/>
  <c r="CU3592" i="76"/>
  <c r="CT3592" i="76"/>
  <c r="J3592" i="76"/>
  <c r="CW3591" i="76"/>
  <c r="CV3591" i="76"/>
  <c r="CU3591" i="76"/>
  <c r="CT3591" i="76"/>
  <c r="J3591" i="76"/>
  <c r="CW3590" i="76"/>
  <c r="CV3590" i="76"/>
  <c r="CU3590" i="76"/>
  <c r="CT3590" i="76"/>
  <c r="J3590" i="76"/>
  <c r="CW3589" i="76"/>
  <c r="CV3589" i="76"/>
  <c r="CU3589" i="76"/>
  <c r="CT3589" i="76"/>
  <c r="J3589" i="76"/>
  <c r="CW3588" i="76"/>
  <c r="CV3588" i="76"/>
  <c r="CU3588" i="76"/>
  <c r="CT3588" i="76"/>
  <c r="J3588" i="76"/>
  <c r="CW3587" i="76"/>
  <c r="CV3587" i="76"/>
  <c r="CU3587" i="76"/>
  <c r="CT3587" i="76"/>
  <c r="J3587" i="76"/>
  <c r="CW3586" i="76"/>
  <c r="CV3586" i="76"/>
  <c r="CU3586" i="76"/>
  <c r="CT3586" i="76"/>
  <c r="J3586" i="76"/>
  <c r="CW3585" i="76"/>
  <c r="CV3585" i="76"/>
  <c r="CU3585" i="76"/>
  <c r="CT3585" i="76"/>
  <c r="J3585" i="76"/>
  <c r="CW3584" i="76"/>
  <c r="CV3584" i="76"/>
  <c r="CU3584" i="76"/>
  <c r="CT3584" i="76"/>
  <c r="J3584" i="76"/>
  <c r="CW3583" i="76"/>
  <c r="CV3583" i="76"/>
  <c r="CU3583" i="76"/>
  <c r="CT3583" i="76"/>
  <c r="J3583" i="76"/>
  <c r="CW3582" i="76"/>
  <c r="CV3582" i="76"/>
  <c r="CU3582" i="76"/>
  <c r="CT3582" i="76"/>
  <c r="J3582" i="76"/>
  <c r="CW3581" i="76"/>
  <c r="CV3581" i="76"/>
  <c r="CU3581" i="76"/>
  <c r="CT3581" i="76"/>
  <c r="J3581" i="76"/>
  <c r="CW3580" i="76"/>
  <c r="CV3580" i="76"/>
  <c r="CU3580" i="76"/>
  <c r="CT3580" i="76"/>
  <c r="J3580" i="76"/>
  <c r="CW3579" i="76"/>
  <c r="CV3579" i="76"/>
  <c r="CU3579" i="76"/>
  <c r="CT3579" i="76"/>
  <c r="J3579" i="76"/>
  <c r="CW3578" i="76"/>
  <c r="CV3578" i="76"/>
  <c r="CU3578" i="76"/>
  <c r="CT3578" i="76"/>
  <c r="J3578" i="76"/>
  <c r="CW3577" i="76"/>
  <c r="CV3577" i="76"/>
  <c r="CU3577" i="76"/>
  <c r="CT3577" i="76"/>
  <c r="J3577" i="76"/>
  <c r="CW3576" i="76"/>
  <c r="CV3576" i="76"/>
  <c r="CU3576" i="76"/>
  <c r="CT3576" i="76"/>
  <c r="J3576" i="76"/>
  <c r="CW3575" i="76"/>
  <c r="CV3575" i="76"/>
  <c r="CU3575" i="76"/>
  <c r="CT3575" i="76"/>
  <c r="J3575" i="76"/>
  <c r="CW3574" i="76"/>
  <c r="CV3574" i="76"/>
  <c r="CU3574" i="76"/>
  <c r="CT3574" i="76"/>
  <c r="J3574" i="76"/>
  <c r="CW3573" i="76"/>
  <c r="CV3573" i="76"/>
  <c r="CU3573" i="76"/>
  <c r="CT3573" i="76"/>
  <c r="J3573" i="76"/>
  <c r="CW3572" i="76"/>
  <c r="CV3572" i="76"/>
  <c r="CU3572" i="76"/>
  <c r="CT3572" i="76"/>
  <c r="J3572" i="76"/>
  <c r="CW3571" i="76"/>
  <c r="CV3571" i="76"/>
  <c r="CU3571" i="76"/>
  <c r="CT3571" i="76"/>
  <c r="J3571" i="76"/>
  <c r="CW3570" i="76"/>
  <c r="CV3570" i="76"/>
  <c r="CU3570" i="76"/>
  <c r="CT3570" i="76"/>
  <c r="J3570" i="76"/>
  <c r="CW3569" i="76"/>
  <c r="CV3569" i="76"/>
  <c r="CU3569" i="76"/>
  <c r="CT3569" i="76"/>
  <c r="J3569" i="76"/>
  <c r="CW3568" i="76"/>
  <c r="CV3568" i="76"/>
  <c r="CU3568" i="76"/>
  <c r="CT3568" i="76"/>
  <c r="J3568" i="76"/>
  <c r="CW3567" i="76"/>
  <c r="CV3567" i="76"/>
  <c r="CU3567" i="76"/>
  <c r="CT3567" i="76"/>
  <c r="J3567" i="76"/>
  <c r="CW3566" i="76"/>
  <c r="CV3566" i="76"/>
  <c r="CU3566" i="76"/>
  <c r="CT3566" i="76"/>
  <c r="J3566" i="76"/>
  <c r="CW3565" i="76"/>
  <c r="CV3565" i="76"/>
  <c r="CU3565" i="76"/>
  <c r="CT3565" i="76"/>
  <c r="J3565" i="76"/>
  <c r="CW3564" i="76"/>
  <c r="CV3564" i="76"/>
  <c r="CU3564" i="76"/>
  <c r="CT3564" i="76"/>
  <c r="J3564" i="76"/>
  <c r="CW3563" i="76"/>
  <c r="CV3563" i="76"/>
  <c r="CU3563" i="76"/>
  <c r="CT3563" i="76"/>
  <c r="J3563" i="76"/>
  <c r="CW3562" i="76"/>
  <c r="CV3562" i="76"/>
  <c r="CU3562" i="76"/>
  <c r="CT3562" i="76"/>
  <c r="J3562" i="76"/>
  <c r="CW3561" i="76"/>
  <c r="CV3561" i="76"/>
  <c r="CU3561" i="76"/>
  <c r="CT3561" i="76"/>
  <c r="J3561" i="76"/>
  <c r="CW3560" i="76"/>
  <c r="CV3560" i="76"/>
  <c r="CU3560" i="76"/>
  <c r="CT3560" i="76"/>
  <c r="J3560" i="76"/>
  <c r="CW3559" i="76"/>
  <c r="CV3559" i="76"/>
  <c r="CU3559" i="76"/>
  <c r="CT3559" i="76"/>
  <c r="J3559" i="76"/>
  <c r="CW3558" i="76"/>
  <c r="CV3558" i="76"/>
  <c r="CU3558" i="76"/>
  <c r="CT3558" i="76"/>
  <c r="J3558" i="76"/>
  <c r="CW3557" i="76"/>
  <c r="CV3557" i="76"/>
  <c r="CU3557" i="76"/>
  <c r="CT3557" i="76"/>
  <c r="J3557" i="76"/>
  <c r="CW3556" i="76"/>
  <c r="CV3556" i="76"/>
  <c r="CU3556" i="76"/>
  <c r="CT3556" i="76"/>
  <c r="J3556" i="76"/>
  <c r="CW3555" i="76"/>
  <c r="CV3555" i="76"/>
  <c r="CU3555" i="76"/>
  <c r="CT3555" i="76"/>
  <c r="J3555" i="76"/>
  <c r="CW3554" i="76"/>
  <c r="CV3554" i="76"/>
  <c r="CU3554" i="76"/>
  <c r="CT3554" i="76"/>
  <c r="J3554" i="76"/>
  <c r="CW3553" i="76"/>
  <c r="CV3553" i="76"/>
  <c r="CU3553" i="76"/>
  <c r="CT3553" i="76"/>
  <c r="J3553" i="76"/>
  <c r="CW3552" i="76"/>
  <c r="CV3552" i="76"/>
  <c r="CU3552" i="76"/>
  <c r="CT3552" i="76"/>
  <c r="J3552" i="76"/>
  <c r="CW3551" i="76"/>
  <c r="CV3551" i="76"/>
  <c r="CU3551" i="76"/>
  <c r="CT3551" i="76"/>
  <c r="J3551" i="76"/>
  <c r="CW3550" i="76"/>
  <c r="CV3550" i="76"/>
  <c r="CU3550" i="76"/>
  <c r="CT3550" i="76"/>
  <c r="J3550" i="76"/>
  <c r="CW3549" i="76"/>
  <c r="CV3549" i="76"/>
  <c r="CU3549" i="76"/>
  <c r="CT3549" i="76"/>
  <c r="J3549" i="76"/>
  <c r="CW3548" i="76"/>
  <c r="CV3548" i="76"/>
  <c r="CU3548" i="76"/>
  <c r="CT3548" i="76"/>
  <c r="J3548" i="76"/>
  <c r="CW3547" i="76"/>
  <c r="CV3547" i="76"/>
  <c r="CU3547" i="76"/>
  <c r="CT3547" i="76"/>
  <c r="J3547" i="76"/>
  <c r="CW3546" i="76"/>
  <c r="CV3546" i="76"/>
  <c r="CU3546" i="76"/>
  <c r="CT3546" i="76"/>
  <c r="J3546" i="76"/>
  <c r="CW3545" i="76"/>
  <c r="CV3545" i="76"/>
  <c r="CU3545" i="76"/>
  <c r="CT3545" i="76"/>
  <c r="J3545" i="76"/>
  <c r="CW3544" i="76"/>
  <c r="CV3544" i="76"/>
  <c r="CU3544" i="76"/>
  <c r="CT3544" i="76"/>
  <c r="J3544" i="76"/>
  <c r="CW3543" i="76"/>
  <c r="CV3543" i="76"/>
  <c r="CU3543" i="76"/>
  <c r="CT3543" i="76"/>
  <c r="J3543" i="76"/>
  <c r="CW3542" i="76"/>
  <c r="CV3542" i="76"/>
  <c r="CU3542" i="76"/>
  <c r="CT3542" i="76"/>
  <c r="J3542" i="76"/>
  <c r="CW3541" i="76"/>
  <c r="CV3541" i="76"/>
  <c r="CU3541" i="76"/>
  <c r="CT3541" i="76"/>
  <c r="J3541" i="76"/>
  <c r="CW3540" i="76"/>
  <c r="CV3540" i="76"/>
  <c r="CU3540" i="76"/>
  <c r="CT3540" i="76"/>
  <c r="J3540" i="76"/>
  <c r="CW3539" i="76"/>
  <c r="CV3539" i="76"/>
  <c r="CU3539" i="76"/>
  <c r="CT3539" i="76"/>
  <c r="J3539" i="76"/>
  <c r="CW3538" i="76"/>
  <c r="CV3538" i="76"/>
  <c r="CU3538" i="76"/>
  <c r="CT3538" i="76"/>
  <c r="J3538" i="76"/>
  <c r="CW3537" i="76"/>
  <c r="CV3537" i="76"/>
  <c r="CU3537" i="76"/>
  <c r="CT3537" i="76"/>
  <c r="J3537" i="76"/>
  <c r="CW3536" i="76"/>
  <c r="CV3536" i="76"/>
  <c r="CU3536" i="76"/>
  <c r="CT3536" i="76"/>
  <c r="J3536" i="76"/>
  <c r="CW3535" i="76"/>
  <c r="CV3535" i="76"/>
  <c r="CU3535" i="76"/>
  <c r="CT3535" i="76"/>
  <c r="J3535" i="76"/>
  <c r="CW3534" i="76"/>
  <c r="CV3534" i="76"/>
  <c r="CU3534" i="76"/>
  <c r="CT3534" i="76"/>
  <c r="J3534" i="76"/>
  <c r="CW3533" i="76"/>
  <c r="CV3533" i="76"/>
  <c r="CU3533" i="76"/>
  <c r="CT3533" i="76"/>
  <c r="J3533" i="76"/>
  <c r="CW3532" i="76"/>
  <c r="CV3532" i="76"/>
  <c r="CU3532" i="76"/>
  <c r="CT3532" i="76"/>
  <c r="J3532" i="76"/>
  <c r="CW3531" i="76"/>
  <c r="CV3531" i="76"/>
  <c r="CU3531" i="76"/>
  <c r="CT3531" i="76"/>
  <c r="J3531" i="76"/>
  <c r="CW3530" i="76"/>
  <c r="CV3530" i="76"/>
  <c r="CU3530" i="76"/>
  <c r="CT3530" i="76"/>
  <c r="J3530" i="76"/>
  <c r="CW3529" i="76"/>
  <c r="CV3529" i="76"/>
  <c r="CU3529" i="76"/>
  <c r="CT3529" i="76"/>
  <c r="J3529" i="76"/>
  <c r="CW3528" i="76"/>
  <c r="CV3528" i="76"/>
  <c r="CU3528" i="76"/>
  <c r="CT3528" i="76"/>
  <c r="J3528" i="76"/>
  <c r="CW3527" i="76"/>
  <c r="CV3527" i="76"/>
  <c r="CU3527" i="76"/>
  <c r="CT3527" i="76"/>
  <c r="J3527" i="76"/>
  <c r="CW3526" i="76"/>
  <c r="CV3526" i="76"/>
  <c r="CU3526" i="76"/>
  <c r="CT3526" i="76"/>
  <c r="J3526" i="76"/>
  <c r="CW3525" i="76"/>
  <c r="CV3525" i="76"/>
  <c r="CU3525" i="76"/>
  <c r="CT3525" i="76"/>
  <c r="J3525" i="76"/>
  <c r="CW3524" i="76"/>
  <c r="CV3524" i="76"/>
  <c r="CU3524" i="76"/>
  <c r="CT3524" i="76"/>
  <c r="J3524" i="76"/>
  <c r="CW3523" i="76"/>
  <c r="CV3523" i="76"/>
  <c r="CU3523" i="76"/>
  <c r="CT3523" i="76"/>
  <c r="J3523" i="76"/>
  <c r="CW3522" i="76"/>
  <c r="CV3522" i="76"/>
  <c r="CU3522" i="76"/>
  <c r="CT3522" i="76"/>
  <c r="J3522" i="76"/>
  <c r="CW3521" i="76"/>
  <c r="CV3521" i="76"/>
  <c r="CU3521" i="76"/>
  <c r="CT3521" i="76"/>
  <c r="J3521" i="76"/>
  <c r="CW3520" i="76"/>
  <c r="CV3520" i="76"/>
  <c r="CU3520" i="76"/>
  <c r="CT3520" i="76"/>
  <c r="J3520" i="76"/>
  <c r="CW3519" i="76"/>
  <c r="CV3519" i="76"/>
  <c r="CU3519" i="76"/>
  <c r="CT3519" i="76"/>
  <c r="J3519" i="76"/>
  <c r="CW3518" i="76"/>
  <c r="CV3518" i="76"/>
  <c r="CU3518" i="76"/>
  <c r="CT3518" i="76"/>
  <c r="J3518" i="76"/>
  <c r="CW3517" i="76"/>
  <c r="CV3517" i="76"/>
  <c r="CU3517" i="76"/>
  <c r="CT3517" i="76"/>
  <c r="J3517" i="76"/>
  <c r="CW3516" i="76"/>
  <c r="CV3516" i="76"/>
  <c r="CU3516" i="76"/>
  <c r="CT3516" i="76"/>
  <c r="J3516" i="76"/>
  <c r="CW3515" i="76"/>
  <c r="CV3515" i="76"/>
  <c r="CU3515" i="76"/>
  <c r="CT3515" i="76"/>
  <c r="J3515" i="76"/>
  <c r="CW3514" i="76"/>
  <c r="CV3514" i="76"/>
  <c r="CU3514" i="76"/>
  <c r="CT3514" i="76"/>
  <c r="J3514" i="76"/>
  <c r="CW3513" i="76"/>
  <c r="CV3513" i="76"/>
  <c r="CU3513" i="76"/>
  <c r="CT3513" i="76"/>
  <c r="J3513" i="76"/>
  <c r="CW3512" i="76"/>
  <c r="CV3512" i="76"/>
  <c r="CU3512" i="76"/>
  <c r="CT3512" i="76"/>
  <c r="J3512" i="76"/>
  <c r="CW3511" i="76"/>
  <c r="CV3511" i="76"/>
  <c r="CU3511" i="76"/>
  <c r="CT3511" i="76"/>
  <c r="J3511" i="76"/>
  <c r="CW3510" i="76"/>
  <c r="CV3510" i="76"/>
  <c r="CU3510" i="76"/>
  <c r="CT3510" i="76"/>
  <c r="J3510" i="76"/>
  <c r="CW3509" i="76"/>
  <c r="CV3509" i="76"/>
  <c r="CU3509" i="76"/>
  <c r="CT3509" i="76"/>
  <c r="J3509" i="76"/>
  <c r="CW3508" i="76"/>
  <c r="CV3508" i="76"/>
  <c r="CU3508" i="76"/>
  <c r="CT3508" i="76"/>
  <c r="J3508" i="76"/>
  <c r="CW3507" i="76"/>
  <c r="CV3507" i="76"/>
  <c r="CU3507" i="76"/>
  <c r="CT3507" i="76"/>
  <c r="J3507" i="76"/>
  <c r="CW3506" i="76"/>
  <c r="CV3506" i="76"/>
  <c r="CU3506" i="76"/>
  <c r="CT3506" i="76"/>
  <c r="J3506" i="76"/>
  <c r="CW3505" i="76"/>
  <c r="CV3505" i="76"/>
  <c r="CU3505" i="76"/>
  <c r="CT3505" i="76"/>
  <c r="J3505" i="76"/>
  <c r="CW3504" i="76"/>
  <c r="CV3504" i="76"/>
  <c r="CU3504" i="76"/>
  <c r="CT3504" i="76"/>
  <c r="J3504" i="76"/>
  <c r="CW3503" i="76"/>
  <c r="CV3503" i="76"/>
  <c r="CU3503" i="76"/>
  <c r="CT3503" i="76"/>
  <c r="J3503" i="76"/>
  <c r="CW3502" i="76"/>
  <c r="CV3502" i="76"/>
  <c r="CU3502" i="76"/>
  <c r="CT3502" i="76"/>
  <c r="J3502" i="76"/>
  <c r="CW3501" i="76"/>
  <c r="CV3501" i="76"/>
  <c r="CU3501" i="76"/>
  <c r="CT3501" i="76"/>
  <c r="J3501" i="76"/>
  <c r="CW3500" i="76"/>
  <c r="CV3500" i="76"/>
  <c r="CU3500" i="76"/>
  <c r="CT3500" i="76"/>
  <c r="J3500" i="76"/>
  <c r="CW3499" i="76"/>
  <c r="CV3499" i="76"/>
  <c r="CU3499" i="76"/>
  <c r="CT3499" i="76"/>
  <c r="J3499" i="76"/>
  <c r="CW3498" i="76"/>
  <c r="CV3498" i="76"/>
  <c r="CU3498" i="76"/>
  <c r="CT3498" i="76"/>
  <c r="J3498" i="76"/>
  <c r="CW3497" i="76"/>
  <c r="CV3497" i="76"/>
  <c r="CU3497" i="76"/>
  <c r="CT3497" i="76"/>
  <c r="J3497" i="76"/>
  <c r="CW3496" i="76"/>
  <c r="CV3496" i="76"/>
  <c r="CU3496" i="76"/>
  <c r="CT3496" i="76"/>
  <c r="J3496" i="76"/>
  <c r="CW3495" i="76"/>
  <c r="CV3495" i="76"/>
  <c r="CU3495" i="76"/>
  <c r="CT3495" i="76"/>
  <c r="J3495" i="76"/>
  <c r="CW3494" i="76"/>
  <c r="CV3494" i="76"/>
  <c r="CU3494" i="76"/>
  <c r="CT3494" i="76"/>
  <c r="J3494" i="76"/>
  <c r="CW3493" i="76"/>
  <c r="CV3493" i="76"/>
  <c r="CU3493" i="76"/>
  <c r="CT3493" i="76"/>
  <c r="J3493" i="76"/>
  <c r="CW3492" i="76"/>
  <c r="CV3492" i="76"/>
  <c r="CU3492" i="76"/>
  <c r="CT3492" i="76"/>
  <c r="J3492" i="76"/>
  <c r="CW3491" i="76"/>
  <c r="CV3491" i="76"/>
  <c r="CU3491" i="76"/>
  <c r="CT3491" i="76"/>
  <c r="J3491" i="76"/>
  <c r="CW3490" i="76"/>
  <c r="CV3490" i="76"/>
  <c r="CU3490" i="76"/>
  <c r="CT3490" i="76"/>
  <c r="J3490" i="76"/>
  <c r="CW3489" i="76"/>
  <c r="CV3489" i="76"/>
  <c r="CU3489" i="76"/>
  <c r="CT3489" i="76"/>
  <c r="J3489" i="76"/>
  <c r="CW3488" i="76"/>
  <c r="CV3488" i="76"/>
  <c r="CU3488" i="76"/>
  <c r="CT3488" i="76"/>
  <c r="J3488" i="76"/>
  <c r="CW3487" i="76"/>
  <c r="CV3487" i="76"/>
  <c r="CU3487" i="76"/>
  <c r="CT3487" i="76"/>
  <c r="J3487" i="76"/>
  <c r="CW3486" i="76"/>
  <c r="CV3486" i="76"/>
  <c r="CU3486" i="76"/>
  <c r="CT3486" i="76"/>
  <c r="J3486" i="76"/>
  <c r="CW3485" i="76"/>
  <c r="CV3485" i="76"/>
  <c r="CU3485" i="76"/>
  <c r="CT3485" i="76"/>
  <c r="J3485" i="76"/>
  <c r="CW3484" i="76"/>
  <c r="CV3484" i="76"/>
  <c r="CU3484" i="76"/>
  <c r="CT3484" i="76"/>
  <c r="J3484" i="76"/>
  <c r="CW3483" i="76"/>
  <c r="CV3483" i="76"/>
  <c r="CU3483" i="76"/>
  <c r="CT3483" i="76"/>
  <c r="J3483" i="76"/>
  <c r="CW3482" i="76"/>
  <c r="CV3482" i="76"/>
  <c r="CU3482" i="76"/>
  <c r="CT3482" i="76"/>
  <c r="J3482" i="76"/>
  <c r="CW3481" i="76"/>
  <c r="CV3481" i="76"/>
  <c r="CU3481" i="76"/>
  <c r="CT3481" i="76"/>
  <c r="J3481" i="76"/>
  <c r="CW3480" i="76"/>
  <c r="CV3480" i="76"/>
  <c r="CU3480" i="76"/>
  <c r="CT3480" i="76"/>
  <c r="J3480" i="76"/>
  <c r="CW3479" i="76"/>
  <c r="CV3479" i="76"/>
  <c r="CU3479" i="76"/>
  <c r="CT3479" i="76"/>
  <c r="J3479" i="76"/>
  <c r="CW3478" i="76"/>
  <c r="CV3478" i="76"/>
  <c r="CU3478" i="76"/>
  <c r="CT3478" i="76"/>
  <c r="J3478" i="76"/>
  <c r="CW3477" i="76"/>
  <c r="CV3477" i="76"/>
  <c r="CU3477" i="76"/>
  <c r="CT3477" i="76"/>
  <c r="J3477" i="76"/>
  <c r="CW3476" i="76"/>
  <c r="CV3476" i="76"/>
  <c r="CU3476" i="76"/>
  <c r="CT3476" i="76"/>
  <c r="J3476" i="76"/>
  <c r="CW3475" i="76"/>
  <c r="CV3475" i="76"/>
  <c r="CU3475" i="76"/>
  <c r="CT3475" i="76"/>
  <c r="J3475" i="76"/>
  <c r="CW3474" i="76"/>
  <c r="CV3474" i="76"/>
  <c r="CU3474" i="76"/>
  <c r="CT3474" i="76"/>
  <c r="J3474" i="76"/>
  <c r="CW3473" i="76"/>
  <c r="CV3473" i="76"/>
  <c r="CU3473" i="76"/>
  <c r="CT3473" i="76"/>
  <c r="J3473" i="76"/>
  <c r="CW3472" i="76"/>
  <c r="CV3472" i="76"/>
  <c r="CU3472" i="76"/>
  <c r="CT3472" i="76"/>
  <c r="J3472" i="76"/>
  <c r="CW3471" i="76"/>
  <c r="CV3471" i="76"/>
  <c r="CU3471" i="76"/>
  <c r="CT3471" i="76"/>
  <c r="J3471" i="76"/>
  <c r="CW3470" i="76"/>
  <c r="CV3470" i="76"/>
  <c r="CU3470" i="76"/>
  <c r="CT3470" i="76"/>
  <c r="J3470" i="76"/>
  <c r="CW3469" i="76"/>
  <c r="CV3469" i="76"/>
  <c r="CU3469" i="76"/>
  <c r="CT3469" i="76"/>
  <c r="J3469" i="76"/>
  <c r="CW3468" i="76"/>
  <c r="CV3468" i="76"/>
  <c r="CU3468" i="76"/>
  <c r="CT3468" i="76"/>
  <c r="J3468" i="76"/>
  <c r="CW3467" i="76"/>
  <c r="CV3467" i="76"/>
  <c r="CU3467" i="76"/>
  <c r="CT3467" i="76"/>
  <c r="J3467" i="76"/>
  <c r="CW3466" i="76"/>
  <c r="CV3466" i="76"/>
  <c r="CU3466" i="76"/>
  <c r="CT3466" i="76"/>
  <c r="J3466" i="76"/>
  <c r="CW3465" i="76"/>
  <c r="CV3465" i="76"/>
  <c r="CU3465" i="76"/>
  <c r="CT3465" i="76"/>
  <c r="J3465" i="76"/>
  <c r="CW3464" i="76"/>
  <c r="CV3464" i="76"/>
  <c r="CU3464" i="76"/>
  <c r="CT3464" i="76"/>
  <c r="J3464" i="76"/>
  <c r="CW3463" i="76"/>
  <c r="CV3463" i="76"/>
  <c r="CU3463" i="76"/>
  <c r="CT3463" i="76"/>
  <c r="J3463" i="76"/>
  <c r="CW3462" i="76"/>
  <c r="CV3462" i="76"/>
  <c r="CU3462" i="76"/>
  <c r="CT3462" i="76"/>
  <c r="J3462" i="76"/>
  <c r="CW3461" i="76"/>
  <c r="CV3461" i="76"/>
  <c r="CU3461" i="76"/>
  <c r="CT3461" i="76"/>
  <c r="J3461" i="76"/>
  <c r="CW3460" i="76"/>
  <c r="CV3460" i="76"/>
  <c r="CU3460" i="76"/>
  <c r="CT3460" i="76"/>
  <c r="J3460" i="76"/>
  <c r="CW3459" i="76"/>
  <c r="CV3459" i="76"/>
  <c r="CU3459" i="76"/>
  <c r="CT3459" i="76"/>
  <c r="J3459" i="76"/>
  <c r="CW3458" i="76"/>
  <c r="CV3458" i="76"/>
  <c r="CU3458" i="76"/>
  <c r="CT3458" i="76"/>
  <c r="J3458" i="76"/>
  <c r="CW3457" i="76"/>
  <c r="CV3457" i="76"/>
  <c r="CU3457" i="76"/>
  <c r="CT3457" i="76"/>
  <c r="J3457" i="76"/>
  <c r="CW3456" i="76"/>
  <c r="CV3456" i="76"/>
  <c r="CU3456" i="76"/>
  <c r="CT3456" i="76"/>
  <c r="J3456" i="76"/>
  <c r="CW3455" i="76"/>
  <c r="CV3455" i="76"/>
  <c r="CU3455" i="76"/>
  <c r="CT3455" i="76"/>
  <c r="J3455" i="76"/>
  <c r="CW3454" i="76"/>
  <c r="CV3454" i="76"/>
  <c r="CU3454" i="76"/>
  <c r="CT3454" i="76"/>
  <c r="J3454" i="76"/>
  <c r="CW3453" i="76"/>
  <c r="CV3453" i="76"/>
  <c r="CU3453" i="76"/>
  <c r="CT3453" i="76"/>
  <c r="J3453" i="76"/>
  <c r="CW3452" i="76"/>
  <c r="CV3452" i="76"/>
  <c r="CU3452" i="76"/>
  <c r="CT3452" i="76"/>
  <c r="J3452" i="76"/>
  <c r="CW3451" i="76"/>
  <c r="CV3451" i="76"/>
  <c r="CU3451" i="76"/>
  <c r="CT3451" i="76"/>
  <c r="J3451" i="76"/>
  <c r="CW3450" i="76"/>
  <c r="CV3450" i="76"/>
  <c r="CU3450" i="76"/>
  <c r="CT3450" i="76"/>
  <c r="J3450" i="76"/>
  <c r="CW3449" i="76"/>
  <c r="CV3449" i="76"/>
  <c r="CU3449" i="76"/>
  <c r="CT3449" i="76"/>
  <c r="J3449" i="76"/>
  <c r="CW3448" i="76"/>
  <c r="CV3448" i="76"/>
  <c r="CU3448" i="76"/>
  <c r="CT3448" i="76"/>
  <c r="J3448" i="76"/>
  <c r="CW3447" i="76"/>
  <c r="CV3447" i="76"/>
  <c r="CU3447" i="76"/>
  <c r="CT3447" i="76"/>
  <c r="J3447" i="76"/>
  <c r="CW3446" i="76"/>
  <c r="CV3446" i="76"/>
  <c r="CU3446" i="76"/>
  <c r="CT3446" i="76"/>
  <c r="J3446" i="76"/>
  <c r="CW3445" i="76"/>
  <c r="CV3445" i="76"/>
  <c r="CU3445" i="76"/>
  <c r="CT3445" i="76"/>
  <c r="J3445" i="76"/>
  <c r="CW3444" i="76"/>
  <c r="CV3444" i="76"/>
  <c r="CU3444" i="76"/>
  <c r="CT3444" i="76"/>
  <c r="J3444" i="76"/>
  <c r="CW3443" i="76"/>
  <c r="CV3443" i="76"/>
  <c r="CU3443" i="76"/>
  <c r="CT3443" i="76"/>
  <c r="J3443" i="76"/>
  <c r="CW3442" i="76"/>
  <c r="CV3442" i="76"/>
  <c r="CU3442" i="76"/>
  <c r="CT3442" i="76"/>
  <c r="J3442" i="76"/>
  <c r="CW3441" i="76"/>
  <c r="CV3441" i="76"/>
  <c r="CU3441" i="76"/>
  <c r="CT3441" i="76"/>
  <c r="J3441" i="76"/>
  <c r="CW3440" i="76"/>
  <c r="CV3440" i="76"/>
  <c r="CU3440" i="76"/>
  <c r="CT3440" i="76"/>
  <c r="J3440" i="76"/>
  <c r="CW3439" i="76"/>
  <c r="CV3439" i="76"/>
  <c r="CU3439" i="76"/>
  <c r="CT3439" i="76"/>
  <c r="J3439" i="76"/>
  <c r="CW3438" i="76"/>
  <c r="CV3438" i="76"/>
  <c r="CU3438" i="76"/>
  <c r="CT3438" i="76"/>
  <c r="J3438" i="76"/>
  <c r="CW3437" i="76"/>
  <c r="CV3437" i="76"/>
  <c r="CU3437" i="76"/>
  <c r="CT3437" i="76"/>
  <c r="J3437" i="76"/>
  <c r="CW3436" i="76"/>
  <c r="CV3436" i="76"/>
  <c r="CU3436" i="76"/>
  <c r="CT3436" i="76"/>
  <c r="J3436" i="76"/>
  <c r="CW3435" i="76"/>
  <c r="CV3435" i="76"/>
  <c r="CU3435" i="76"/>
  <c r="CT3435" i="76"/>
  <c r="J3435" i="76"/>
  <c r="CW3434" i="76"/>
  <c r="CV3434" i="76"/>
  <c r="CU3434" i="76"/>
  <c r="CT3434" i="76"/>
  <c r="J3434" i="76"/>
  <c r="CW3433" i="76"/>
  <c r="CV3433" i="76"/>
  <c r="CU3433" i="76"/>
  <c r="CT3433" i="76"/>
  <c r="J3433" i="76"/>
  <c r="CW3432" i="76"/>
  <c r="CV3432" i="76"/>
  <c r="CU3432" i="76"/>
  <c r="CT3432" i="76"/>
  <c r="J3432" i="76"/>
  <c r="CW3431" i="76"/>
  <c r="CV3431" i="76"/>
  <c r="CU3431" i="76"/>
  <c r="CT3431" i="76"/>
  <c r="J3431" i="76"/>
  <c r="CW3430" i="76"/>
  <c r="CV3430" i="76"/>
  <c r="CU3430" i="76"/>
  <c r="CT3430" i="76"/>
  <c r="J3430" i="76"/>
  <c r="CW3429" i="76"/>
  <c r="CV3429" i="76"/>
  <c r="CU3429" i="76"/>
  <c r="CT3429" i="76"/>
  <c r="J3429" i="76"/>
  <c r="CW3428" i="76"/>
  <c r="CV3428" i="76"/>
  <c r="CU3428" i="76"/>
  <c r="CT3428" i="76"/>
  <c r="J3428" i="76"/>
  <c r="CW3427" i="76"/>
  <c r="CV3427" i="76"/>
  <c r="CU3427" i="76"/>
  <c r="CT3427" i="76"/>
  <c r="J3427" i="76"/>
  <c r="CW3426" i="76"/>
  <c r="CV3426" i="76"/>
  <c r="CU3426" i="76"/>
  <c r="CT3426" i="76"/>
  <c r="J3426" i="76"/>
  <c r="CW3425" i="76"/>
  <c r="CV3425" i="76"/>
  <c r="CU3425" i="76"/>
  <c r="CT3425" i="76"/>
  <c r="J3425" i="76"/>
  <c r="CW3424" i="76"/>
  <c r="CV3424" i="76"/>
  <c r="CU3424" i="76"/>
  <c r="CT3424" i="76"/>
  <c r="J3424" i="76"/>
  <c r="CW3423" i="76"/>
  <c r="CV3423" i="76"/>
  <c r="CU3423" i="76"/>
  <c r="CT3423" i="76"/>
  <c r="J3423" i="76"/>
  <c r="CW3422" i="76"/>
  <c r="CV3422" i="76"/>
  <c r="CU3422" i="76"/>
  <c r="CT3422" i="76"/>
  <c r="J3422" i="76"/>
  <c r="CW3421" i="76"/>
  <c r="CV3421" i="76"/>
  <c r="CU3421" i="76"/>
  <c r="CT3421" i="76"/>
  <c r="J3421" i="76"/>
  <c r="CW3420" i="76"/>
  <c r="CV3420" i="76"/>
  <c r="CU3420" i="76"/>
  <c r="CT3420" i="76"/>
  <c r="J3420" i="76"/>
  <c r="CW3419" i="76"/>
  <c r="CV3419" i="76"/>
  <c r="CU3419" i="76"/>
  <c r="CT3419" i="76"/>
  <c r="J3419" i="76"/>
  <c r="CW3418" i="76"/>
  <c r="CV3418" i="76"/>
  <c r="CU3418" i="76"/>
  <c r="CT3418" i="76"/>
  <c r="J3418" i="76"/>
  <c r="CW3417" i="76"/>
  <c r="CV3417" i="76"/>
  <c r="CU3417" i="76"/>
  <c r="CT3417" i="76"/>
  <c r="J3417" i="76"/>
  <c r="CW3416" i="76"/>
  <c r="CV3416" i="76"/>
  <c r="CU3416" i="76"/>
  <c r="CT3416" i="76"/>
  <c r="J3416" i="76"/>
  <c r="CW3415" i="76"/>
  <c r="CV3415" i="76"/>
  <c r="CU3415" i="76"/>
  <c r="CT3415" i="76"/>
  <c r="J3415" i="76"/>
  <c r="CW3414" i="76"/>
  <c r="CV3414" i="76"/>
  <c r="CU3414" i="76"/>
  <c r="CT3414" i="76"/>
  <c r="J3414" i="76"/>
  <c r="CW3413" i="76"/>
  <c r="CV3413" i="76"/>
  <c r="CU3413" i="76"/>
  <c r="CT3413" i="76"/>
  <c r="J3413" i="76"/>
  <c r="CW3412" i="76"/>
  <c r="CV3412" i="76"/>
  <c r="CU3412" i="76"/>
  <c r="CT3412" i="76"/>
  <c r="J3412" i="76"/>
  <c r="CW3411" i="76"/>
  <c r="CV3411" i="76"/>
  <c r="CU3411" i="76"/>
  <c r="CT3411" i="76"/>
  <c r="J3411" i="76"/>
  <c r="CW3410" i="76"/>
  <c r="CV3410" i="76"/>
  <c r="CU3410" i="76"/>
  <c r="CT3410" i="76"/>
  <c r="J3410" i="76"/>
  <c r="CW3409" i="76"/>
  <c r="CV3409" i="76"/>
  <c r="CU3409" i="76"/>
  <c r="CT3409" i="76"/>
  <c r="J3409" i="76"/>
  <c r="CW3408" i="76"/>
  <c r="CV3408" i="76"/>
  <c r="CU3408" i="76"/>
  <c r="CT3408" i="76"/>
  <c r="J3408" i="76"/>
  <c r="CW3407" i="76"/>
  <c r="CV3407" i="76"/>
  <c r="CU3407" i="76"/>
  <c r="CT3407" i="76"/>
  <c r="J3407" i="76"/>
  <c r="CW3406" i="76"/>
  <c r="CV3406" i="76"/>
  <c r="CU3406" i="76"/>
  <c r="CT3406" i="76"/>
  <c r="J3406" i="76"/>
  <c r="CW3405" i="76"/>
  <c r="CV3405" i="76"/>
  <c r="CU3405" i="76"/>
  <c r="CT3405" i="76"/>
  <c r="J3405" i="76"/>
  <c r="CW3404" i="76"/>
  <c r="CV3404" i="76"/>
  <c r="CU3404" i="76"/>
  <c r="CT3404" i="76"/>
  <c r="J3404" i="76"/>
  <c r="CW3403" i="76"/>
  <c r="CV3403" i="76"/>
  <c r="CU3403" i="76"/>
  <c r="CT3403" i="76"/>
  <c r="J3403" i="76"/>
  <c r="CW3402" i="76"/>
  <c r="CV3402" i="76"/>
  <c r="CU3402" i="76"/>
  <c r="CT3402" i="76"/>
  <c r="J3402" i="76"/>
  <c r="CW3401" i="76"/>
  <c r="CV3401" i="76"/>
  <c r="CU3401" i="76"/>
  <c r="CT3401" i="76"/>
  <c r="J3401" i="76"/>
  <c r="CW3400" i="76"/>
  <c r="CV3400" i="76"/>
  <c r="CU3400" i="76"/>
  <c r="CT3400" i="76"/>
  <c r="J3400" i="76"/>
  <c r="CW3399" i="76"/>
  <c r="CV3399" i="76"/>
  <c r="CU3399" i="76"/>
  <c r="CT3399" i="76"/>
  <c r="J3399" i="76"/>
  <c r="CW3398" i="76"/>
  <c r="CV3398" i="76"/>
  <c r="CU3398" i="76"/>
  <c r="CT3398" i="76"/>
  <c r="J3398" i="76"/>
  <c r="CW3397" i="76"/>
  <c r="CV3397" i="76"/>
  <c r="CU3397" i="76"/>
  <c r="CT3397" i="76"/>
  <c r="J3397" i="76"/>
  <c r="CW3396" i="76"/>
  <c r="CV3396" i="76"/>
  <c r="CU3396" i="76"/>
  <c r="CT3396" i="76"/>
  <c r="J3396" i="76"/>
  <c r="CW3395" i="76"/>
  <c r="CV3395" i="76"/>
  <c r="CU3395" i="76"/>
  <c r="CT3395" i="76"/>
  <c r="J3395" i="76"/>
  <c r="CW3394" i="76"/>
  <c r="CV3394" i="76"/>
  <c r="CU3394" i="76"/>
  <c r="CT3394" i="76"/>
  <c r="J3394" i="76"/>
  <c r="CW3393" i="76"/>
  <c r="CV3393" i="76"/>
  <c r="CU3393" i="76"/>
  <c r="CT3393" i="76"/>
  <c r="J3393" i="76"/>
  <c r="CW3392" i="76"/>
  <c r="CV3392" i="76"/>
  <c r="CU3392" i="76"/>
  <c r="CT3392" i="76"/>
  <c r="J3392" i="76"/>
  <c r="CW3391" i="76"/>
  <c r="CV3391" i="76"/>
  <c r="CU3391" i="76"/>
  <c r="CT3391" i="76"/>
  <c r="J3391" i="76"/>
  <c r="CW3390" i="76"/>
  <c r="CV3390" i="76"/>
  <c r="CU3390" i="76"/>
  <c r="CT3390" i="76"/>
  <c r="J3390" i="76"/>
  <c r="CW3389" i="76"/>
  <c r="CV3389" i="76"/>
  <c r="CU3389" i="76"/>
  <c r="CT3389" i="76"/>
  <c r="J3389" i="76"/>
  <c r="CW3388" i="76"/>
  <c r="CV3388" i="76"/>
  <c r="CU3388" i="76"/>
  <c r="CT3388" i="76"/>
  <c r="J3388" i="76"/>
  <c r="CW3387" i="76"/>
  <c r="CV3387" i="76"/>
  <c r="CU3387" i="76"/>
  <c r="CT3387" i="76"/>
  <c r="J3387" i="76"/>
  <c r="CW3386" i="76"/>
  <c r="CV3386" i="76"/>
  <c r="CU3386" i="76"/>
  <c r="CT3386" i="76"/>
  <c r="J3386" i="76"/>
  <c r="CW3385" i="76"/>
  <c r="CV3385" i="76"/>
  <c r="CU3385" i="76"/>
  <c r="CT3385" i="76"/>
  <c r="J3385" i="76"/>
  <c r="CW3384" i="76"/>
  <c r="CV3384" i="76"/>
  <c r="CU3384" i="76"/>
  <c r="CT3384" i="76"/>
  <c r="J3384" i="76"/>
  <c r="CW3383" i="76"/>
  <c r="CV3383" i="76"/>
  <c r="CU3383" i="76"/>
  <c r="CT3383" i="76"/>
  <c r="J3383" i="76"/>
  <c r="CW3382" i="76"/>
  <c r="CV3382" i="76"/>
  <c r="CU3382" i="76"/>
  <c r="CT3382" i="76"/>
  <c r="J3382" i="76"/>
  <c r="CW3381" i="76"/>
  <c r="CV3381" i="76"/>
  <c r="CU3381" i="76"/>
  <c r="CT3381" i="76"/>
  <c r="J3381" i="76"/>
  <c r="CW3380" i="76"/>
  <c r="CV3380" i="76"/>
  <c r="CU3380" i="76"/>
  <c r="CT3380" i="76"/>
  <c r="J3380" i="76"/>
  <c r="CW3379" i="76"/>
  <c r="CV3379" i="76"/>
  <c r="CU3379" i="76"/>
  <c r="CT3379" i="76"/>
  <c r="J3379" i="76"/>
  <c r="CW3378" i="76"/>
  <c r="CV3378" i="76"/>
  <c r="CU3378" i="76"/>
  <c r="CT3378" i="76"/>
  <c r="J3378" i="76"/>
  <c r="CW3377" i="76"/>
  <c r="CV3377" i="76"/>
  <c r="CU3377" i="76"/>
  <c r="CT3377" i="76"/>
  <c r="J3377" i="76"/>
  <c r="CW3376" i="76"/>
  <c r="CV3376" i="76"/>
  <c r="CU3376" i="76"/>
  <c r="CT3376" i="76"/>
  <c r="J3376" i="76"/>
  <c r="CW3375" i="76"/>
  <c r="CV3375" i="76"/>
  <c r="CU3375" i="76"/>
  <c r="CT3375" i="76"/>
  <c r="J3375" i="76"/>
  <c r="CW3374" i="76"/>
  <c r="CV3374" i="76"/>
  <c r="CU3374" i="76"/>
  <c r="CT3374" i="76"/>
  <c r="J3374" i="76"/>
  <c r="CW3373" i="76"/>
  <c r="CV3373" i="76"/>
  <c r="CU3373" i="76"/>
  <c r="CT3373" i="76"/>
  <c r="J3373" i="76"/>
  <c r="CW3372" i="76"/>
  <c r="CV3372" i="76"/>
  <c r="CU3372" i="76"/>
  <c r="CT3372" i="76"/>
  <c r="J3372" i="76"/>
  <c r="CW3371" i="76"/>
  <c r="CV3371" i="76"/>
  <c r="CU3371" i="76"/>
  <c r="CT3371" i="76"/>
  <c r="J3371" i="76"/>
  <c r="CW3370" i="76"/>
  <c r="CV3370" i="76"/>
  <c r="CU3370" i="76"/>
  <c r="CT3370" i="76"/>
  <c r="J3370" i="76"/>
  <c r="CW3369" i="76"/>
  <c r="CV3369" i="76"/>
  <c r="CU3369" i="76"/>
  <c r="CT3369" i="76"/>
  <c r="J3369" i="76"/>
  <c r="CW3368" i="76"/>
  <c r="CV3368" i="76"/>
  <c r="CU3368" i="76"/>
  <c r="CT3368" i="76"/>
  <c r="J3368" i="76"/>
  <c r="CW3367" i="76"/>
  <c r="CV3367" i="76"/>
  <c r="CU3367" i="76"/>
  <c r="CT3367" i="76"/>
  <c r="J3367" i="76"/>
  <c r="CW3366" i="76"/>
  <c r="CV3366" i="76"/>
  <c r="CU3366" i="76"/>
  <c r="CT3366" i="76"/>
  <c r="J3366" i="76"/>
  <c r="CW3365" i="76"/>
  <c r="CV3365" i="76"/>
  <c r="CU3365" i="76"/>
  <c r="CT3365" i="76"/>
  <c r="J3365" i="76"/>
  <c r="CW3364" i="76"/>
  <c r="CV3364" i="76"/>
  <c r="CU3364" i="76"/>
  <c r="CT3364" i="76"/>
  <c r="J3364" i="76"/>
  <c r="CW3363" i="76"/>
  <c r="CV3363" i="76"/>
  <c r="CU3363" i="76"/>
  <c r="CT3363" i="76"/>
  <c r="J3363" i="76"/>
  <c r="CW3362" i="76"/>
  <c r="CV3362" i="76"/>
  <c r="CU3362" i="76"/>
  <c r="CT3362" i="76"/>
  <c r="J3362" i="76"/>
  <c r="CW3361" i="76"/>
  <c r="CV3361" i="76"/>
  <c r="CU3361" i="76"/>
  <c r="CT3361" i="76"/>
  <c r="J3361" i="76"/>
  <c r="CW3360" i="76"/>
  <c r="CV3360" i="76"/>
  <c r="CU3360" i="76"/>
  <c r="CT3360" i="76"/>
  <c r="J3360" i="76"/>
  <c r="CW3359" i="76"/>
  <c r="CV3359" i="76"/>
  <c r="CU3359" i="76"/>
  <c r="CT3359" i="76"/>
  <c r="J3359" i="76"/>
  <c r="CW3358" i="76"/>
  <c r="CV3358" i="76"/>
  <c r="CU3358" i="76"/>
  <c r="CT3358" i="76"/>
  <c r="J3358" i="76"/>
  <c r="CW3357" i="76"/>
  <c r="CV3357" i="76"/>
  <c r="CU3357" i="76"/>
  <c r="CT3357" i="76"/>
  <c r="J3357" i="76"/>
  <c r="CW3356" i="76"/>
  <c r="CV3356" i="76"/>
  <c r="CU3356" i="76"/>
  <c r="CT3356" i="76"/>
  <c r="J3356" i="76"/>
  <c r="CW3355" i="76"/>
  <c r="CV3355" i="76"/>
  <c r="CU3355" i="76"/>
  <c r="CT3355" i="76"/>
  <c r="J3355" i="76"/>
  <c r="CW3354" i="76"/>
  <c r="CV3354" i="76"/>
  <c r="CU3354" i="76"/>
  <c r="CT3354" i="76"/>
  <c r="J3354" i="76"/>
  <c r="CW3353" i="76"/>
  <c r="CV3353" i="76"/>
  <c r="CU3353" i="76"/>
  <c r="CT3353" i="76"/>
  <c r="J3353" i="76"/>
  <c r="CW3352" i="76"/>
  <c r="CV3352" i="76"/>
  <c r="CU3352" i="76"/>
  <c r="CT3352" i="76"/>
  <c r="J3352" i="76"/>
  <c r="CW3351" i="76"/>
  <c r="CV3351" i="76"/>
  <c r="CU3351" i="76"/>
  <c r="CT3351" i="76"/>
  <c r="J3351" i="76"/>
  <c r="CW3350" i="76"/>
  <c r="CV3350" i="76"/>
  <c r="CU3350" i="76"/>
  <c r="CT3350" i="76"/>
  <c r="J3350" i="76"/>
  <c r="CW3349" i="76"/>
  <c r="CV3349" i="76"/>
  <c r="CU3349" i="76"/>
  <c r="CT3349" i="76"/>
  <c r="J3349" i="76"/>
  <c r="CW3348" i="76"/>
  <c r="CV3348" i="76"/>
  <c r="CU3348" i="76"/>
  <c r="CT3348" i="76"/>
  <c r="J3348" i="76"/>
  <c r="CW3347" i="76"/>
  <c r="CV3347" i="76"/>
  <c r="CU3347" i="76"/>
  <c r="CT3347" i="76"/>
  <c r="J3347" i="76"/>
  <c r="CW3346" i="76"/>
  <c r="CV3346" i="76"/>
  <c r="CU3346" i="76"/>
  <c r="CT3346" i="76"/>
  <c r="J3346" i="76"/>
  <c r="CW3345" i="76"/>
  <c r="CV3345" i="76"/>
  <c r="CU3345" i="76"/>
  <c r="CT3345" i="76"/>
  <c r="J3345" i="76"/>
  <c r="CW3344" i="76"/>
  <c r="CV3344" i="76"/>
  <c r="CU3344" i="76"/>
  <c r="CT3344" i="76"/>
  <c r="J3344" i="76"/>
  <c r="CW3343" i="76"/>
  <c r="CV3343" i="76"/>
  <c r="CU3343" i="76"/>
  <c r="CT3343" i="76"/>
  <c r="J3343" i="76"/>
  <c r="CW3342" i="76"/>
  <c r="CV3342" i="76"/>
  <c r="CU3342" i="76"/>
  <c r="CT3342" i="76"/>
  <c r="J3342" i="76"/>
  <c r="CW3341" i="76"/>
  <c r="CV3341" i="76"/>
  <c r="CU3341" i="76"/>
  <c r="CT3341" i="76"/>
  <c r="J3341" i="76"/>
  <c r="CW3340" i="76"/>
  <c r="CV3340" i="76"/>
  <c r="CU3340" i="76"/>
  <c r="CT3340" i="76"/>
  <c r="J3340" i="76"/>
  <c r="CW3339" i="76"/>
  <c r="CV3339" i="76"/>
  <c r="CU3339" i="76"/>
  <c r="CT3339" i="76"/>
  <c r="J3339" i="76"/>
  <c r="CW3338" i="76"/>
  <c r="CV3338" i="76"/>
  <c r="CU3338" i="76"/>
  <c r="CT3338" i="76"/>
  <c r="J3338" i="76"/>
  <c r="CW3337" i="76"/>
  <c r="CV3337" i="76"/>
  <c r="CU3337" i="76"/>
  <c r="CT3337" i="76"/>
  <c r="J3337" i="76"/>
  <c r="CW3336" i="76"/>
  <c r="CV3336" i="76"/>
  <c r="CU3336" i="76"/>
  <c r="CT3336" i="76"/>
  <c r="J3336" i="76"/>
  <c r="CW3335" i="76"/>
  <c r="CV3335" i="76"/>
  <c r="CU3335" i="76"/>
  <c r="CT3335" i="76"/>
  <c r="J3335" i="76"/>
  <c r="CW3334" i="76"/>
  <c r="CV3334" i="76"/>
  <c r="CU3334" i="76"/>
  <c r="CT3334" i="76"/>
  <c r="J3334" i="76"/>
  <c r="CW3333" i="76"/>
  <c r="CV3333" i="76"/>
  <c r="CU3333" i="76"/>
  <c r="CT3333" i="76"/>
  <c r="J3333" i="76"/>
  <c r="CW3332" i="76"/>
  <c r="CV3332" i="76"/>
  <c r="CU3332" i="76"/>
  <c r="CT3332" i="76"/>
  <c r="J3332" i="76"/>
  <c r="CW3331" i="76"/>
  <c r="CV3331" i="76"/>
  <c r="CU3331" i="76"/>
  <c r="CT3331" i="76"/>
  <c r="J3331" i="76"/>
  <c r="CW3330" i="76"/>
  <c r="CV3330" i="76"/>
  <c r="CU3330" i="76"/>
  <c r="CT3330" i="76"/>
  <c r="J3330" i="76"/>
  <c r="CW3329" i="76"/>
  <c r="CV3329" i="76"/>
  <c r="CU3329" i="76"/>
  <c r="CT3329" i="76"/>
  <c r="J3329" i="76"/>
  <c r="CW3328" i="76"/>
  <c r="CV3328" i="76"/>
  <c r="CU3328" i="76"/>
  <c r="CT3328" i="76"/>
  <c r="J3328" i="76"/>
  <c r="CW3327" i="76"/>
  <c r="CV3327" i="76"/>
  <c r="CU3327" i="76"/>
  <c r="CT3327" i="76"/>
  <c r="J3327" i="76"/>
  <c r="CW3326" i="76"/>
  <c r="CV3326" i="76"/>
  <c r="CU3326" i="76"/>
  <c r="CT3326" i="76"/>
  <c r="J3326" i="76"/>
  <c r="CW3325" i="76"/>
  <c r="CV3325" i="76"/>
  <c r="CU3325" i="76"/>
  <c r="CT3325" i="76"/>
  <c r="J3325" i="76"/>
  <c r="CW3324" i="76"/>
  <c r="CV3324" i="76"/>
  <c r="CU3324" i="76"/>
  <c r="CT3324" i="76"/>
  <c r="J3324" i="76"/>
  <c r="CW3323" i="76"/>
  <c r="CV3323" i="76"/>
  <c r="CU3323" i="76"/>
  <c r="CT3323" i="76"/>
  <c r="J3323" i="76"/>
  <c r="CW3322" i="76"/>
  <c r="CV3322" i="76"/>
  <c r="CU3322" i="76"/>
  <c r="CT3322" i="76"/>
  <c r="J3322" i="76"/>
  <c r="CW3321" i="76"/>
  <c r="CV3321" i="76"/>
  <c r="CU3321" i="76"/>
  <c r="CT3321" i="76"/>
  <c r="J3321" i="76"/>
  <c r="CW3320" i="76"/>
  <c r="CV3320" i="76"/>
  <c r="CU3320" i="76"/>
  <c r="CT3320" i="76"/>
  <c r="J3320" i="76"/>
  <c r="CW3319" i="76"/>
  <c r="CV3319" i="76"/>
  <c r="CU3319" i="76"/>
  <c r="CT3319" i="76"/>
  <c r="J3319" i="76"/>
  <c r="CW3318" i="76"/>
  <c r="CV3318" i="76"/>
  <c r="CU3318" i="76"/>
  <c r="CT3318" i="76"/>
  <c r="J3318" i="76"/>
  <c r="CW3317" i="76"/>
  <c r="CV3317" i="76"/>
  <c r="CU3317" i="76"/>
  <c r="CT3317" i="76"/>
  <c r="J3317" i="76"/>
  <c r="CW3316" i="76"/>
  <c r="CV3316" i="76"/>
  <c r="CU3316" i="76"/>
  <c r="CT3316" i="76"/>
  <c r="J3316" i="76"/>
  <c r="CW3315" i="76"/>
  <c r="CV3315" i="76"/>
  <c r="CU3315" i="76"/>
  <c r="CT3315" i="76"/>
  <c r="J3315" i="76"/>
  <c r="CW3314" i="76"/>
  <c r="CV3314" i="76"/>
  <c r="CU3314" i="76"/>
  <c r="CT3314" i="76"/>
  <c r="J3314" i="76"/>
  <c r="CW3313" i="76"/>
  <c r="CV3313" i="76"/>
  <c r="CU3313" i="76"/>
  <c r="CT3313" i="76"/>
  <c r="J3313" i="76"/>
  <c r="CW3312" i="76"/>
  <c r="CV3312" i="76"/>
  <c r="CU3312" i="76"/>
  <c r="CT3312" i="76"/>
  <c r="J3312" i="76"/>
  <c r="CW3311" i="76"/>
  <c r="CV3311" i="76"/>
  <c r="CU3311" i="76"/>
  <c r="CT3311" i="76"/>
  <c r="J3311" i="76"/>
  <c r="CW3310" i="76"/>
  <c r="CV3310" i="76"/>
  <c r="CU3310" i="76"/>
  <c r="CT3310" i="76"/>
  <c r="J3310" i="76"/>
  <c r="CW3309" i="76"/>
  <c r="CV3309" i="76"/>
  <c r="CU3309" i="76"/>
  <c r="CT3309" i="76"/>
  <c r="J3309" i="76"/>
  <c r="CW3308" i="76"/>
  <c r="CV3308" i="76"/>
  <c r="CU3308" i="76"/>
  <c r="CT3308" i="76"/>
  <c r="J3308" i="76"/>
  <c r="CW3307" i="76"/>
  <c r="CV3307" i="76"/>
  <c r="CU3307" i="76"/>
  <c r="CT3307" i="76"/>
  <c r="J3307" i="76"/>
  <c r="CW3306" i="76"/>
  <c r="CV3306" i="76"/>
  <c r="CU3306" i="76"/>
  <c r="CT3306" i="76"/>
  <c r="J3306" i="76"/>
  <c r="CW3305" i="76"/>
  <c r="CV3305" i="76"/>
  <c r="CU3305" i="76"/>
  <c r="CT3305" i="76"/>
  <c r="J3305" i="76"/>
  <c r="CW3304" i="76"/>
  <c r="CV3304" i="76"/>
  <c r="CU3304" i="76"/>
  <c r="CT3304" i="76"/>
  <c r="J3304" i="76"/>
  <c r="CW3303" i="76"/>
  <c r="CV3303" i="76"/>
  <c r="CU3303" i="76"/>
  <c r="CT3303" i="76"/>
  <c r="J3303" i="76"/>
  <c r="CW3302" i="76"/>
  <c r="CV3302" i="76"/>
  <c r="CU3302" i="76"/>
  <c r="CT3302" i="76"/>
  <c r="J3302" i="76"/>
  <c r="CW3301" i="76"/>
  <c r="CV3301" i="76"/>
  <c r="CU3301" i="76"/>
  <c r="CT3301" i="76"/>
  <c r="J3301" i="76"/>
  <c r="CW3300" i="76"/>
  <c r="CV3300" i="76"/>
  <c r="CU3300" i="76"/>
  <c r="CT3300" i="76"/>
  <c r="J3300" i="76"/>
  <c r="CW3299" i="76"/>
  <c r="CV3299" i="76"/>
  <c r="CU3299" i="76"/>
  <c r="CT3299" i="76"/>
  <c r="J3299" i="76"/>
  <c r="CW3298" i="76"/>
  <c r="CV3298" i="76"/>
  <c r="CU3298" i="76"/>
  <c r="CT3298" i="76"/>
  <c r="J3298" i="76"/>
  <c r="CW3297" i="76"/>
  <c r="CV3297" i="76"/>
  <c r="CU3297" i="76"/>
  <c r="CT3297" i="76"/>
  <c r="J3297" i="76"/>
  <c r="CW3296" i="76"/>
  <c r="CV3296" i="76"/>
  <c r="CU3296" i="76"/>
  <c r="CT3296" i="76"/>
  <c r="J3296" i="76"/>
  <c r="CW3295" i="76"/>
  <c r="CV3295" i="76"/>
  <c r="CU3295" i="76"/>
  <c r="CT3295" i="76"/>
  <c r="J3295" i="76"/>
  <c r="CW3294" i="76"/>
  <c r="CV3294" i="76"/>
  <c r="CU3294" i="76"/>
  <c r="CT3294" i="76"/>
  <c r="J3294" i="76"/>
  <c r="CW3293" i="76"/>
  <c r="CV3293" i="76"/>
  <c r="CU3293" i="76"/>
  <c r="CT3293" i="76"/>
  <c r="J3293" i="76"/>
  <c r="CW3292" i="76"/>
  <c r="CV3292" i="76"/>
  <c r="CU3292" i="76"/>
  <c r="CT3292" i="76"/>
  <c r="J3292" i="76"/>
  <c r="CW3291" i="76"/>
  <c r="CV3291" i="76"/>
  <c r="CU3291" i="76"/>
  <c r="CT3291" i="76"/>
  <c r="J3291" i="76"/>
  <c r="CW3290" i="76"/>
  <c r="CV3290" i="76"/>
  <c r="CU3290" i="76"/>
  <c r="CT3290" i="76"/>
  <c r="J3290" i="76"/>
  <c r="CW3289" i="76"/>
  <c r="CV3289" i="76"/>
  <c r="CU3289" i="76"/>
  <c r="CT3289" i="76"/>
  <c r="J3289" i="76"/>
  <c r="CW3288" i="76"/>
  <c r="CV3288" i="76"/>
  <c r="CU3288" i="76"/>
  <c r="CT3288" i="76"/>
  <c r="J3288" i="76"/>
  <c r="CW3287" i="76"/>
  <c r="CV3287" i="76"/>
  <c r="CU3287" i="76"/>
  <c r="CT3287" i="76"/>
  <c r="J3287" i="76"/>
  <c r="CW3286" i="76"/>
  <c r="CV3286" i="76"/>
  <c r="CU3286" i="76"/>
  <c r="CT3286" i="76"/>
  <c r="J3286" i="76"/>
  <c r="CW3285" i="76"/>
  <c r="CV3285" i="76"/>
  <c r="CU3285" i="76"/>
  <c r="CT3285" i="76"/>
  <c r="J3285" i="76"/>
  <c r="CW3284" i="76"/>
  <c r="CV3284" i="76"/>
  <c r="CU3284" i="76"/>
  <c r="CT3284" i="76"/>
  <c r="J3284" i="76"/>
  <c r="CW3283" i="76"/>
  <c r="CV3283" i="76"/>
  <c r="CU3283" i="76"/>
  <c r="CT3283" i="76"/>
  <c r="J3283" i="76"/>
  <c r="CW3282" i="76"/>
  <c r="CV3282" i="76"/>
  <c r="CU3282" i="76"/>
  <c r="CT3282" i="76"/>
  <c r="J3282" i="76"/>
  <c r="CW3281" i="76"/>
  <c r="CV3281" i="76"/>
  <c r="CU3281" i="76"/>
  <c r="CT3281" i="76"/>
  <c r="J3281" i="76"/>
  <c r="CW3280" i="76"/>
  <c r="CV3280" i="76"/>
  <c r="CU3280" i="76"/>
  <c r="CT3280" i="76"/>
  <c r="J3280" i="76"/>
  <c r="CW3279" i="76"/>
  <c r="CV3279" i="76"/>
  <c r="CU3279" i="76"/>
  <c r="CT3279" i="76"/>
  <c r="J3279" i="76"/>
  <c r="CW3278" i="76"/>
  <c r="CV3278" i="76"/>
  <c r="CU3278" i="76"/>
  <c r="CT3278" i="76"/>
  <c r="J3278" i="76"/>
  <c r="CW3277" i="76"/>
  <c r="CV3277" i="76"/>
  <c r="CU3277" i="76"/>
  <c r="CT3277" i="76"/>
  <c r="J3277" i="76"/>
  <c r="CW3276" i="76"/>
  <c r="CV3276" i="76"/>
  <c r="CU3276" i="76"/>
  <c r="CT3276" i="76"/>
  <c r="J3276" i="76"/>
  <c r="CW3275" i="76"/>
  <c r="CV3275" i="76"/>
  <c r="CU3275" i="76"/>
  <c r="CT3275" i="76"/>
  <c r="J3275" i="76"/>
  <c r="CW3274" i="76"/>
  <c r="CV3274" i="76"/>
  <c r="CU3274" i="76"/>
  <c r="CT3274" i="76"/>
  <c r="J3274" i="76"/>
  <c r="CW3273" i="76"/>
  <c r="CV3273" i="76"/>
  <c r="CU3273" i="76"/>
  <c r="CT3273" i="76"/>
  <c r="J3273" i="76"/>
  <c r="CW3272" i="76"/>
  <c r="CV3272" i="76"/>
  <c r="CU3272" i="76"/>
  <c r="CT3272" i="76"/>
  <c r="J3272" i="76"/>
  <c r="CW3271" i="76"/>
  <c r="CV3271" i="76"/>
  <c r="CU3271" i="76"/>
  <c r="CT3271" i="76"/>
  <c r="J3271" i="76"/>
  <c r="CW3270" i="76"/>
  <c r="CV3270" i="76"/>
  <c r="CU3270" i="76"/>
  <c r="CT3270" i="76"/>
  <c r="J3270" i="76"/>
  <c r="CW3269" i="76"/>
  <c r="CV3269" i="76"/>
  <c r="CU3269" i="76"/>
  <c r="CT3269" i="76"/>
  <c r="J3269" i="76"/>
  <c r="CW3268" i="76"/>
  <c r="CV3268" i="76"/>
  <c r="CU3268" i="76"/>
  <c r="CT3268" i="76"/>
  <c r="J3268" i="76"/>
  <c r="CW3267" i="76"/>
  <c r="CV3267" i="76"/>
  <c r="CU3267" i="76"/>
  <c r="CT3267" i="76"/>
  <c r="J3267" i="76"/>
  <c r="CW3266" i="76"/>
  <c r="CV3266" i="76"/>
  <c r="CU3266" i="76"/>
  <c r="CT3266" i="76"/>
  <c r="J3266" i="76"/>
  <c r="CW3265" i="76"/>
  <c r="CV3265" i="76"/>
  <c r="CU3265" i="76"/>
  <c r="CT3265" i="76"/>
  <c r="J3265" i="76"/>
  <c r="CW3264" i="76"/>
  <c r="CV3264" i="76"/>
  <c r="CU3264" i="76"/>
  <c r="CT3264" i="76"/>
  <c r="J3264" i="76"/>
  <c r="CW3263" i="76"/>
  <c r="CV3263" i="76"/>
  <c r="CU3263" i="76"/>
  <c r="CT3263" i="76"/>
  <c r="J3263" i="76"/>
  <c r="CW3262" i="76"/>
  <c r="CV3262" i="76"/>
  <c r="CU3262" i="76"/>
  <c r="CT3262" i="76"/>
  <c r="J3262" i="76"/>
  <c r="CW3261" i="76"/>
  <c r="CV3261" i="76"/>
  <c r="CU3261" i="76"/>
  <c r="CT3261" i="76"/>
  <c r="J3261" i="76"/>
  <c r="CW3260" i="76"/>
  <c r="CV3260" i="76"/>
  <c r="CU3260" i="76"/>
  <c r="CT3260" i="76"/>
  <c r="J3260" i="76"/>
  <c r="CW3259" i="76"/>
  <c r="CV3259" i="76"/>
  <c r="CU3259" i="76"/>
  <c r="CT3259" i="76"/>
  <c r="J3259" i="76"/>
  <c r="CW3258" i="76"/>
  <c r="CV3258" i="76"/>
  <c r="CU3258" i="76"/>
  <c r="CT3258" i="76"/>
  <c r="J3258" i="76"/>
  <c r="CW3257" i="76"/>
  <c r="CV3257" i="76"/>
  <c r="CU3257" i="76"/>
  <c r="CT3257" i="76"/>
  <c r="J3257" i="76"/>
  <c r="CW3256" i="76"/>
  <c r="CV3256" i="76"/>
  <c r="CU3256" i="76"/>
  <c r="CT3256" i="76"/>
  <c r="J3256" i="76"/>
  <c r="CW3255" i="76"/>
  <c r="CV3255" i="76"/>
  <c r="CU3255" i="76"/>
  <c r="CT3255" i="76"/>
  <c r="J3255" i="76"/>
  <c r="CW3254" i="76"/>
  <c r="CV3254" i="76"/>
  <c r="CU3254" i="76"/>
  <c r="CT3254" i="76"/>
  <c r="J3254" i="76"/>
  <c r="CW3253" i="76"/>
  <c r="CV3253" i="76"/>
  <c r="CU3253" i="76"/>
  <c r="CT3253" i="76"/>
  <c r="J3253" i="76"/>
  <c r="CW3252" i="76"/>
  <c r="CV3252" i="76"/>
  <c r="CU3252" i="76"/>
  <c r="CT3252" i="76"/>
  <c r="J3252" i="76"/>
  <c r="CW3251" i="76"/>
  <c r="CV3251" i="76"/>
  <c r="CU3251" i="76"/>
  <c r="CT3251" i="76"/>
  <c r="J3251" i="76"/>
  <c r="CW3250" i="76"/>
  <c r="CV3250" i="76"/>
  <c r="CU3250" i="76"/>
  <c r="CT3250" i="76"/>
  <c r="J3250" i="76"/>
  <c r="CW3249" i="76"/>
  <c r="CV3249" i="76"/>
  <c r="CU3249" i="76"/>
  <c r="CT3249" i="76"/>
  <c r="J3249" i="76"/>
  <c r="CW3248" i="76"/>
  <c r="CV3248" i="76"/>
  <c r="CU3248" i="76"/>
  <c r="CT3248" i="76"/>
  <c r="J3248" i="76"/>
  <c r="CW3247" i="76"/>
  <c r="CV3247" i="76"/>
  <c r="CU3247" i="76"/>
  <c r="CT3247" i="76"/>
  <c r="J3247" i="76"/>
  <c r="CW3246" i="76"/>
  <c r="CV3246" i="76"/>
  <c r="CU3246" i="76"/>
  <c r="CT3246" i="76"/>
  <c r="J3246" i="76"/>
  <c r="CW3245" i="76"/>
  <c r="CV3245" i="76"/>
  <c r="CU3245" i="76"/>
  <c r="CT3245" i="76"/>
  <c r="J3245" i="76"/>
  <c r="CW3244" i="76"/>
  <c r="CV3244" i="76"/>
  <c r="CU3244" i="76"/>
  <c r="CT3244" i="76"/>
  <c r="J3244" i="76"/>
  <c r="CW3243" i="76"/>
  <c r="CV3243" i="76"/>
  <c r="CU3243" i="76"/>
  <c r="CT3243" i="76"/>
  <c r="J3243" i="76"/>
  <c r="CW3242" i="76"/>
  <c r="CV3242" i="76"/>
  <c r="CU3242" i="76"/>
  <c r="CT3242" i="76"/>
  <c r="J3242" i="76"/>
  <c r="CW3241" i="76"/>
  <c r="CV3241" i="76"/>
  <c r="CU3241" i="76"/>
  <c r="CT3241" i="76"/>
  <c r="J3241" i="76"/>
  <c r="CW3240" i="76"/>
  <c r="CV3240" i="76"/>
  <c r="CU3240" i="76"/>
  <c r="CT3240" i="76"/>
  <c r="J3240" i="76"/>
  <c r="CW3239" i="76"/>
  <c r="CV3239" i="76"/>
  <c r="CU3239" i="76"/>
  <c r="CT3239" i="76"/>
  <c r="J3239" i="76"/>
  <c r="CW3238" i="76"/>
  <c r="CV3238" i="76"/>
  <c r="CU3238" i="76"/>
  <c r="CT3238" i="76"/>
  <c r="J3238" i="76"/>
  <c r="CW3237" i="76"/>
  <c r="CV3237" i="76"/>
  <c r="CU3237" i="76"/>
  <c r="CT3237" i="76"/>
  <c r="J3237" i="76"/>
  <c r="CW3236" i="76"/>
  <c r="CV3236" i="76"/>
  <c r="CU3236" i="76"/>
  <c r="CT3236" i="76"/>
  <c r="J3236" i="76"/>
  <c r="CW3235" i="76"/>
  <c r="CV3235" i="76"/>
  <c r="CU3235" i="76"/>
  <c r="CT3235" i="76"/>
  <c r="J3235" i="76"/>
  <c r="CW3234" i="76"/>
  <c r="CV3234" i="76"/>
  <c r="CU3234" i="76"/>
  <c r="CT3234" i="76"/>
  <c r="J3234" i="76"/>
  <c r="CW3233" i="76"/>
  <c r="CV3233" i="76"/>
  <c r="CU3233" i="76"/>
  <c r="CT3233" i="76"/>
  <c r="J3233" i="76"/>
  <c r="CW3232" i="76"/>
  <c r="CV3232" i="76"/>
  <c r="CU3232" i="76"/>
  <c r="CT3232" i="76"/>
  <c r="J3232" i="76"/>
  <c r="CW3231" i="76"/>
  <c r="CV3231" i="76"/>
  <c r="CU3231" i="76"/>
  <c r="CT3231" i="76"/>
  <c r="J3231" i="76"/>
  <c r="CW3230" i="76"/>
  <c r="CV3230" i="76"/>
  <c r="CU3230" i="76"/>
  <c r="CT3230" i="76"/>
  <c r="J3230" i="76"/>
  <c r="CW3229" i="76"/>
  <c r="CV3229" i="76"/>
  <c r="CU3229" i="76"/>
  <c r="CT3229" i="76"/>
  <c r="J3229" i="76"/>
  <c r="CW3228" i="76"/>
  <c r="CV3228" i="76"/>
  <c r="CU3228" i="76"/>
  <c r="CT3228" i="76"/>
  <c r="J3228" i="76"/>
  <c r="CW3227" i="76"/>
  <c r="CV3227" i="76"/>
  <c r="CU3227" i="76"/>
  <c r="CT3227" i="76"/>
  <c r="J3227" i="76"/>
  <c r="CW3226" i="76"/>
  <c r="CV3226" i="76"/>
  <c r="CU3226" i="76"/>
  <c r="CT3226" i="76"/>
  <c r="J3226" i="76"/>
  <c r="CW3225" i="76"/>
  <c r="CV3225" i="76"/>
  <c r="CU3225" i="76"/>
  <c r="CT3225" i="76"/>
  <c r="J3225" i="76"/>
  <c r="CW3224" i="76"/>
  <c r="CV3224" i="76"/>
  <c r="CU3224" i="76"/>
  <c r="CT3224" i="76"/>
  <c r="J3224" i="76"/>
  <c r="CW3223" i="76"/>
  <c r="CV3223" i="76"/>
  <c r="CU3223" i="76"/>
  <c r="CT3223" i="76"/>
  <c r="J3223" i="76"/>
  <c r="CW3222" i="76"/>
  <c r="CV3222" i="76"/>
  <c r="CU3222" i="76"/>
  <c r="CT3222" i="76"/>
  <c r="J3222" i="76"/>
  <c r="CW3221" i="76"/>
  <c r="CV3221" i="76"/>
  <c r="CU3221" i="76"/>
  <c r="CT3221" i="76"/>
  <c r="J3221" i="76"/>
  <c r="CW3220" i="76"/>
  <c r="CV3220" i="76"/>
  <c r="CU3220" i="76"/>
  <c r="CT3220" i="76"/>
  <c r="J3220" i="76"/>
  <c r="CW3219" i="76"/>
  <c r="CV3219" i="76"/>
  <c r="CU3219" i="76"/>
  <c r="CT3219" i="76"/>
  <c r="J3219" i="76"/>
  <c r="CW3218" i="76"/>
  <c r="CV3218" i="76"/>
  <c r="CU3218" i="76"/>
  <c r="CT3218" i="76"/>
  <c r="J3218" i="76"/>
  <c r="CW3217" i="76"/>
  <c r="CV3217" i="76"/>
  <c r="CU3217" i="76"/>
  <c r="CT3217" i="76"/>
  <c r="J3217" i="76"/>
  <c r="CW3216" i="76"/>
  <c r="CV3216" i="76"/>
  <c r="CU3216" i="76"/>
  <c r="CT3216" i="76"/>
  <c r="J3216" i="76"/>
  <c r="CW3215" i="76"/>
  <c r="CV3215" i="76"/>
  <c r="CU3215" i="76"/>
  <c r="CT3215" i="76"/>
  <c r="CW3214" i="76"/>
  <c r="CV3214" i="76"/>
  <c r="CU3214" i="76"/>
  <c r="CT3214" i="76"/>
  <c r="J3214" i="76"/>
  <c r="CW3213" i="76"/>
  <c r="CV3213" i="76"/>
  <c r="CU3213" i="76"/>
  <c r="CT3213" i="76"/>
  <c r="CW3212" i="76"/>
  <c r="CV3212" i="76"/>
  <c r="CU3212" i="76"/>
  <c r="CT3212" i="76"/>
  <c r="J3212" i="76"/>
  <c r="CW3211" i="76"/>
  <c r="CV3211" i="76"/>
  <c r="CU3211" i="76"/>
  <c r="CT3211" i="76"/>
  <c r="J3211" i="76"/>
  <c r="CW3210" i="76"/>
  <c r="CV3210" i="76"/>
  <c r="CU3210" i="76"/>
  <c r="CT3210" i="76"/>
  <c r="J3210" i="76"/>
  <c r="CW3209" i="76"/>
  <c r="CV3209" i="76"/>
  <c r="CU3209" i="76"/>
  <c r="CT3209" i="76"/>
  <c r="J3209" i="76"/>
  <c r="CW3208" i="76"/>
  <c r="CV3208" i="76"/>
  <c r="CU3208" i="76"/>
  <c r="CT3208" i="76"/>
  <c r="J3208" i="76"/>
  <c r="CW3207" i="76"/>
  <c r="CV3207" i="76"/>
  <c r="CU3207" i="76"/>
  <c r="CT3207" i="76"/>
  <c r="J3207" i="76"/>
  <c r="CW3206" i="76"/>
  <c r="CV3206" i="76"/>
  <c r="CU3206" i="76"/>
  <c r="CT3206" i="76"/>
  <c r="J3206" i="76"/>
  <c r="CW3205" i="76"/>
  <c r="CV3205" i="76"/>
  <c r="CU3205" i="76"/>
  <c r="CT3205" i="76"/>
  <c r="J3205" i="76"/>
  <c r="CW3204" i="76"/>
  <c r="CV3204" i="76"/>
  <c r="CU3204" i="76"/>
  <c r="CT3204" i="76"/>
  <c r="J3204" i="76"/>
  <c r="CW3203" i="76"/>
  <c r="CV3203" i="76"/>
  <c r="CU3203" i="76"/>
  <c r="CT3203" i="76"/>
  <c r="J3203" i="76"/>
  <c r="CW3202" i="76"/>
  <c r="CV3202" i="76"/>
  <c r="CU3202" i="76"/>
  <c r="CT3202" i="76"/>
  <c r="J3202" i="76"/>
  <c r="CW3201" i="76"/>
  <c r="CV3201" i="76"/>
  <c r="CU3201" i="76"/>
  <c r="CT3201" i="76"/>
  <c r="J3201" i="76"/>
  <c r="CW3200" i="76"/>
  <c r="CV3200" i="76"/>
  <c r="CU3200" i="76"/>
  <c r="CT3200" i="76"/>
  <c r="J3200" i="76"/>
  <c r="CW3199" i="76"/>
  <c r="CV3199" i="76"/>
  <c r="CU3199" i="76"/>
  <c r="CT3199" i="76"/>
  <c r="J3199" i="76"/>
  <c r="CW3198" i="76"/>
  <c r="CV3198" i="76"/>
  <c r="CU3198" i="76"/>
  <c r="CT3198" i="76"/>
  <c r="J3198" i="76"/>
  <c r="CW3197" i="76"/>
  <c r="CV3197" i="76"/>
  <c r="CU3197" i="76"/>
  <c r="CT3197" i="76"/>
  <c r="J3197" i="76"/>
  <c r="CW3196" i="76"/>
  <c r="CV3196" i="76"/>
  <c r="CU3196" i="76"/>
  <c r="CT3196" i="76"/>
  <c r="J3196" i="76"/>
  <c r="CW3195" i="76"/>
  <c r="CV3195" i="76"/>
  <c r="CU3195" i="76"/>
  <c r="CT3195" i="76"/>
  <c r="J3195" i="76"/>
  <c r="CW3194" i="76"/>
  <c r="CV3194" i="76"/>
  <c r="CU3194" i="76"/>
  <c r="CT3194" i="76"/>
  <c r="J3194" i="76"/>
  <c r="CW3193" i="76"/>
  <c r="CV3193" i="76"/>
  <c r="CU3193" i="76"/>
  <c r="CT3193" i="76"/>
  <c r="J3193" i="76"/>
  <c r="CW3192" i="76"/>
  <c r="CV3192" i="76"/>
  <c r="CU3192" i="76"/>
  <c r="CT3192" i="76"/>
  <c r="J3192" i="76"/>
  <c r="CW3191" i="76"/>
  <c r="CV3191" i="76"/>
  <c r="CU3191" i="76"/>
  <c r="CT3191" i="76"/>
  <c r="J3191" i="76"/>
  <c r="CW3190" i="76"/>
  <c r="CV3190" i="76"/>
  <c r="CU3190" i="76"/>
  <c r="CT3190" i="76"/>
  <c r="J3190" i="76"/>
  <c r="CW3189" i="76"/>
  <c r="CV3189" i="76"/>
  <c r="CU3189" i="76"/>
  <c r="CT3189" i="76"/>
  <c r="J3189" i="76"/>
  <c r="CW3188" i="76"/>
  <c r="CV3188" i="76"/>
  <c r="CU3188" i="76"/>
  <c r="CT3188" i="76"/>
  <c r="J3188" i="76"/>
  <c r="CW3187" i="76"/>
  <c r="CV3187" i="76"/>
  <c r="CU3187" i="76"/>
  <c r="CT3187" i="76"/>
  <c r="J3187" i="76"/>
  <c r="CW3186" i="76"/>
  <c r="CV3186" i="76"/>
  <c r="CU3186" i="76"/>
  <c r="CT3186" i="76"/>
  <c r="J3186" i="76"/>
  <c r="CW3185" i="76"/>
  <c r="CV3185" i="76"/>
  <c r="CU3185" i="76"/>
  <c r="CT3185" i="76"/>
  <c r="J3185" i="76"/>
  <c r="CW3184" i="76"/>
  <c r="CV3184" i="76"/>
  <c r="CU3184" i="76"/>
  <c r="CT3184" i="76"/>
  <c r="J3184" i="76"/>
  <c r="CW3183" i="76"/>
  <c r="CV3183" i="76"/>
  <c r="CU3183" i="76"/>
  <c r="CT3183" i="76"/>
  <c r="J3183" i="76"/>
  <c r="CW3182" i="76"/>
  <c r="CV3182" i="76"/>
  <c r="CU3182" i="76"/>
  <c r="CT3182" i="76"/>
  <c r="J3182" i="76"/>
  <c r="CW3181" i="76"/>
  <c r="CV3181" i="76"/>
  <c r="CU3181" i="76"/>
  <c r="CT3181" i="76"/>
  <c r="J3181" i="76"/>
  <c r="CW3180" i="76"/>
  <c r="CV3180" i="76"/>
  <c r="CU3180" i="76"/>
  <c r="CT3180" i="76"/>
  <c r="J3180" i="76"/>
  <c r="CW3179" i="76"/>
  <c r="CV3179" i="76"/>
  <c r="CU3179" i="76"/>
  <c r="CT3179" i="76"/>
  <c r="J3179" i="76"/>
  <c r="CW3178" i="76"/>
  <c r="CV3178" i="76"/>
  <c r="CU3178" i="76"/>
  <c r="CT3178" i="76"/>
  <c r="J3178" i="76"/>
  <c r="CW3177" i="76"/>
  <c r="CV3177" i="76"/>
  <c r="CU3177" i="76"/>
  <c r="CT3177" i="76"/>
  <c r="J3177" i="76"/>
  <c r="CW3176" i="76"/>
  <c r="CV3176" i="76"/>
  <c r="CU3176" i="76"/>
  <c r="CT3176" i="76"/>
  <c r="J3176" i="76"/>
  <c r="CW3175" i="76"/>
  <c r="CV3175" i="76"/>
  <c r="CU3175" i="76"/>
  <c r="CT3175" i="76"/>
  <c r="J3175" i="76"/>
  <c r="CW3174" i="76"/>
  <c r="CV3174" i="76"/>
  <c r="CU3174" i="76"/>
  <c r="CT3174" i="76"/>
  <c r="J3174" i="76"/>
  <c r="CW3173" i="76"/>
  <c r="CV3173" i="76"/>
  <c r="CU3173" i="76"/>
  <c r="CT3173" i="76"/>
  <c r="J3173" i="76"/>
  <c r="CW3172" i="76"/>
  <c r="CV3172" i="76"/>
  <c r="CU3172" i="76"/>
  <c r="CT3172" i="76"/>
  <c r="J3172" i="76"/>
  <c r="CW3171" i="76"/>
  <c r="CV3171" i="76"/>
  <c r="CU3171" i="76"/>
  <c r="CT3171" i="76"/>
  <c r="J3171" i="76"/>
  <c r="CW3170" i="76"/>
  <c r="CV3170" i="76"/>
  <c r="CU3170" i="76"/>
  <c r="CT3170" i="76"/>
  <c r="J3170" i="76"/>
  <c r="CW3169" i="76"/>
  <c r="CV3169" i="76"/>
  <c r="CU3169" i="76"/>
  <c r="CT3169" i="76"/>
  <c r="J3169" i="76"/>
  <c r="CW3168" i="76"/>
  <c r="CV3168" i="76"/>
  <c r="CU3168" i="76"/>
  <c r="CT3168" i="76"/>
  <c r="J3168" i="76"/>
  <c r="CW3167" i="76"/>
  <c r="CV3167" i="76"/>
  <c r="CU3167" i="76"/>
  <c r="CT3167" i="76"/>
  <c r="J3167" i="76"/>
  <c r="CW3166" i="76"/>
  <c r="CV3166" i="76"/>
  <c r="CU3166" i="76"/>
  <c r="CT3166" i="76"/>
  <c r="J3166" i="76"/>
  <c r="CW3165" i="76"/>
  <c r="CV3165" i="76"/>
  <c r="CU3165" i="76"/>
  <c r="CT3165" i="76"/>
  <c r="J3165" i="76"/>
  <c r="CW3164" i="76"/>
  <c r="CV3164" i="76"/>
  <c r="CU3164" i="76"/>
  <c r="CT3164" i="76"/>
  <c r="J3164" i="76"/>
  <c r="CW3163" i="76"/>
  <c r="CV3163" i="76"/>
  <c r="CU3163" i="76"/>
  <c r="CT3163" i="76"/>
  <c r="J3163" i="76"/>
  <c r="CW3162" i="76"/>
  <c r="CV3162" i="76"/>
  <c r="CU3162" i="76"/>
  <c r="CT3162" i="76"/>
  <c r="J3162" i="76"/>
  <c r="CW3161" i="76"/>
  <c r="CV3161" i="76"/>
  <c r="CU3161" i="76"/>
  <c r="CT3161" i="76"/>
  <c r="J3161" i="76"/>
  <c r="CW3160" i="76"/>
  <c r="CV3160" i="76"/>
  <c r="CU3160" i="76"/>
  <c r="CT3160" i="76"/>
  <c r="J3160" i="76"/>
  <c r="CW3159" i="76"/>
  <c r="CV3159" i="76"/>
  <c r="CU3159" i="76"/>
  <c r="CT3159" i="76"/>
  <c r="J3159" i="76"/>
  <c r="CW3158" i="76"/>
  <c r="CV3158" i="76"/>
  <c r="CU3158" i="76"/>
  <c r="CT3158" i="76"/>
  <c r="J3158" i="76"/>
  <c r="CW3157" i="76"/>
  <c r="CV3157" i="76"/>
  <c r="CU3157" i="76"/>
  <c r="CT3157" i="76"/>
  <c r="J3157" i="76"/>
  <c r="CW3156" i="76"/>
  <c r="CV3156" i="76"/>
  <c r="CU3156" i="76"/>
  <c r="CT3156" i="76"/>
  <c r="J3156" i="76"/>
  <c r="CW3155" i="76"/>
  <c r="CV3155" i="76"/>
  <c r="CU3155" i="76"/>
  <c r="CT3155" i="76"/>
  <c r="J3155" i="76"/>
  <c r="CW3154" i="76"/>
  <c r="CV3154" i="76"/>
  <c r="CU3154" i="76"/>
  <c r="CT3154" i="76"/>
  <c r="J3154" i="76"/>
  <c r="CW3153" i="76"/>
  <c r="CV3153" i="76"/>
  <c r="CU3153" i="76"/>
  <c r="CT3153" i="76"/>
  <c r="J3153" i="76"/>
  <c r="CW3152" i="76"/>
  <c r="CV3152" i="76"/>
  <c r="CU3152" i="76"/>
  <c r="CT3152" i="76"/>
  <c r="J3152" i="76"/>
  <c r="CW3151" i="76"/>
  <c r="CV3151" i="76"/>
  <c r="CU3151" i="76"/>
  <c r="CT3151" i="76"/>
  <c r="J3151" i="76"/>
  <c r="CW3150" i="76"/>
  <c r="CV3150" i="76"/>
  <c r="CU3150" i="76"/>
  <c r="CT3150" i="76"/>
  <c r="J3150" i="76"/>
  <c r="CW3149" i="76"/>
  <c r="CV3149" i="76"/>
  <c r="CU3149" i="76"/>
  <c r="CT3149" i="76"/>
  <c r="J3149" i="76"/>
  <c r="CW3148" i="76"/>
  <c r="CV3148" i="76"/>
  <c r="CU3148" i="76"/>
  <c r="CT3148" i="76"/>
  <c r="J3148" i="76"/>
  <c r="CW3147" i="76"/>
  <c r="CV3147" i="76"/>
  <c r="CU3147" i="76"/>
  <c r="CT3147" i="76"/>
  <c r="J3147" i="76"/>
  <c r="CW3146" i="76"/>
  <c r="CV3146" i="76"/>
  <c r="CU3146" i="76"/>
  <c r="CT3146" i="76"/>
  <c r="J3146" i="76"/>
  <c r="CW3145" i="76"/>
  <c r="CV3145" i="76"/>
  <c r="CU3145" i="76"/>
  <c r="CT3145" i="76"/>
  <c r="J3145" i="76"/>
  <c r="CW3144" i="76"/>
  <c r="CV3144" i="76"/>
  <c r="CU3144" i="76"/>
  <c r="CT3144" i="76"/>
  <c r="J3144" i="76"/>
  <c r="CW3143" i="76"/>
  <c r="CV3143" i="76"/>
  <c r="CU3143" i="76"/>
  <c r="CT3143" i="76"/>
  <c r="J3143" i="76"/>
  <c r="CW3142" i="76"/>
  <c r="CV3142" i="76"/>
  <c r="CU3142" i="76"/>
  <c r="CT3142" i="76"/>
  <c r="J3142" i="76"/>
  <c r="CW3141" i="76"/>
  <c r="CV3141" i="76"/>
  <c r="CU3141" i="76"/>
  <c r="CT3141" i="76"/>
  <c r="J3141" i="76"/>
  <c r="CW3140" i="76"/>
  <c r="CV3140" i="76"/>
  <c r="CU3140" i="76"/>
  <c r="CT3140" i="76"/>
  <c r="J3140" i="76"/>
  <c r="CW3139" i="76"/>
  <c r="CV3139" i="76"/>
  <c r="CU3139" i="76"/>
  <c r="CT3139" i="76"/>
  <c r="J3139" i="76"/>
  <c r="CW3138" i="76"/>
  <c r="CV3138" i="76"/>
  <c r="CU3138" i="76"/>
  <c r="CT3138" i="76"/>
  <c r="J3138" i="76"/>
  <c r="CW3137" i="76"/>
  <c r="CV3137" i="76"/>
  <c r="CU3137" i="76"/>
  <c r="CT3137" i="76"/>
  <c r="J3137" i="76"/>
  <c r="CW3136" i="76"/>
  <c r="CV3136" i="76"/>
  <c r="CU3136" i="76"/>
  <c r="CT3136" i="76"/>
  <c r="J3136" i="76"/>
  <c r="CW3135" i="76"/>
  <c r="CV3135" i="76"/>
  <c r="CU3135" i="76"/>
  <c r="CT3135" i="76"/>
  <c r="J3135" i="76"/>
  <c r="CW3134" i="76"/>
  <c r="CV3134" i="76"/>
  <c r="CU3134" i="76"/>
  <c r="CT3134" i="76"/>
  <c r="J3134" i="76"/>
  <c r="CW3133" i="76"/>
  <c r="CV3133" i="76"/>
  <c r="CU3133" i="76"/>
  <c r="CT3133" i="76"/>
  <c r="J3133" i="76"/>
  <c r="CW3132" i="76"/>
  <c r="CV3132" i="76"/>
  <c r="CU3132" i="76"/>
  <c r="CT3132" i="76"/>
  <c r="J3132" i="76"/>
  <c r="CW3131" i="76"/>
  <c r="CV3131" i="76"/>
  <c r="CU3131" i="76"/>
  <c r="CT3131" i="76"/>
  <c r="J3131" i="76"/>
  <c r="CW3130" i="76"/>
  <c r="CV3130" i="76"/>
  <c r="CU3130" i="76"/>
  <c r="CT3130" i="76"/>
  <c r="J3130" i="76"/>
  <c r="CW3129" i="76"/>
  <c r="CV3129" i="76"/>
  <c r="CU3129" i="76"/>
  <c r="CT3129" i="76"/>
  <c r="J3129" i="76"/>
  <c r="CW3128" i="76"/>
  <c r="CV3128" i="76"/>
  <c r="CU3128" i="76"/>
  <c r="CT3128" i="76"/>
  <c r="J3128" i="76"/>
  <c r="CW3127" i="76"/>
  <c r="CV3127" i="76"/>
  <c r="CU3127" i="76"/>
  <c r="CT3127" i="76"/>
  <c r="J3127" i="76"/>
  <c r="CW3126" i="76"/>
  <c r="CV3126" i="76"/>
  <c r="CU3126" i="76"/>
  <c r="CT3126" i="76"/>
  <c r="J3126" i="76"/>
  <c r="CW3125" i="76"/>
  <c r="CV3125" i="76"/>
  <c r="CU3125" i="76"/>
  <c r="CT3125" i="76"/>
  <c r="J3125" i="76"/>
  <c r="CW3124" i="76"/>
  <c r="CV3124" i="76"/>
  <c r="CU3124" i="76"/>
  <c r="CT3124" i="76"/>
  <c r="J3124" i="76"/>
  <c r="CW3123" i="76"/>
  <c r="CV3123" i="76"/>
  <c r="CU3123" i="76"/>
  <c r="CT3123" i="76"/>
  <c r="J3123" i="76"/>
  <c r="CW3122" i="76"/>
  <c r="CV3122" i="76"/>
  <c r="CU3122" i="76"/>
  <c r="CT3122" i="76"/>
  <c r="J3122" i="76"/>
  <c r="CW3121" i="76"/>
  <c r="CV3121" i="76"/>
  <c r="CU3121" i="76"/>
  <c r="CT3121" i="76"/>
  <c r="J3121" i="76"/>
  <c r="CW3120" i="76"/>
  <c r="CV3120" i="76"/>
  <c r="CU3120" i="76"/>
  <c r="CT3120" i="76"/>
  <c r="J3120" i="76"/>
  <c r="CW3119" i="76"/>
  <c r="CV3119" i="76"/>
  <c r="CU3119" i="76"/>
  <c r="CT3119" i="76"/>
  <c r="J3119" i="76"/>
  <c r="CW3118" i="76"/>
  <c r="CV3118" i="76"/>
  <c r="CU3118" i="76"/>
  <c r="CT3118" i="76"/>
  <c r="J3118" i="76"/>
  <c r="CW3117" i="76"/>
  <c r="CV3117" i="76"/>
  <c r="CU3117" i="76"/>
  <c r="CT3117" i="76"/>
  <c r="J3117" i="76"/>
  <c r="CW3116" i="76"/>
  <c r="CV3116" i="76"/>
  <c r="CU3116" i="76"/>
  <c r="CT3116" i="76"/>
  <c r="J3116" i="76"/>
  <c r="CW3115" i="76"/>
  <c r="CV3115" i="76"/>
  <c r="CU3115" i="76"/>
  <c r="CT3115" i="76"/>
  <c r="J3115" i="76"/>
  <c r="CW3114" i="76"/>
  <c r="CV3114" i="76"/>
  <c r="CU3114" i="76"/>
  <c r="CT3114" i="76"/>
  <c r="J3114" i="76"/>
  <c r="CW3113" i="76"/>
  <c r="CV3113" i="76"/>
  <c r="CU3113" i="76"/>
  <c r="CT3113" i="76"/>
  <c r="J3113" i="76"/>
  <c r="CW3112" i="76"/>
  <c r="CV3112" i="76"/>
  <c r="CU3112" i="76"/>
  <c r="CT3112" i="76"/>
  <c r="J3112" i="76"/>
  <c r="CW3111" i="76"/>
  <c r="CV3111" i="76"/>
  <c r="CU3111" i="76"/>
  <c r="CT3111" i="76"/>
  <c r="J3111" i="76"/>
  <c r="CW3110" i="76"/>
  <c r="CV3110" i="76"/>
  <c r="CU3110" i="76"/>
  <c r="CT3110" i="76"/>
  <c r="J3110" i="76"/>
  <c r="CW3109" i="76"/>
  <c r="CV3109" i="76"/>
  <c r="CU3109" i="76"/>
  <c r="CT3109" i="76"/>
  <c r="J3109" i="76"/>
  <c r="CW3108" i="76"/>
  <c r="CV3108" i="76"/>
  <c r="CU3108" i="76"/>
  <c r="CT3108" i="76"/>
  <c r="J3108" i="76"/>
  <c r="CW3107" i="76"/>
  <c r="CV3107" i="76"/>
  <c r="CU3107" i="76"/>
  <c r="CT3107" i="76"/>
  <c r="J3107" i="76"/>
  <c r="CW3106" i="76"/>
  <c r="CV3106" i="76"/>
  <c r="CU3106" i="76"/>
  <c r="CT3106" i="76"/>
  <c r="J3106" i="76"/>
  <c r="CW3105" i="76"/>
  <c r="CV3105" i="76"/>
  <c r="CU3105" i="76"/>
  <c r="CT3105" i="76"/>
  <c r="J3105" i="76"/>
  <c r="CW3104" i="76"/>
  <c r="CV3104" i="76"/>
  <c r="CU3104" i="76"/>
  <c r="CT3104" i="76"/>
  <c r="J3104" i="76"/>
  <c r="CW3103" i="76"/>
  <c r="CV3103" i="76"/>
  <c r="CU3103" i="76"/>
  <c r="CT3103" i="76"/>
  <c r="J3103" i="76"/>
  <c r="CW3102" i="76"/>
  <c r="CV3102" i="76"/>
  <c r="CU3102" i="76"/>
  <c r="CT3102" i="76"/>
  <c r="J3102" i="76"/>
  <c r="CW3101" i="76"/>
  <c r="CV3101" i="76"/>
  <c r="CU3101" i="76"/>
  <c r="CT3101" i="76"/>
  <c r="J3101" i="76"/>
  <c r="CW3100" i="76"/>
  <c r="CV3100" i="76"/>
  <c r="CU3100" i="76"/>
  <c r="CT3100" i="76"/>
  <c r="J3100" i="76"/>
  <c r="CW3099" i="76"/>
  <c r="CV3099" i="76"/>
  <c r="CU3099" i="76"/>
  <c r="CT3099" i="76"/>
  <c r="J3099" i="76"/>
  <c r="CW3098" i="76"/>
  <c r="CV3098" i="76"/>
  <c r="CU3098" i="76"/>
  <c r="CT3098" i="76"/>
  <c r="J3098" i="76"/>
  <c r="CW3097" i="76"/>
  <c r="CV3097" i="76"/>
  <c r="CU3097" i="76"/>
  <c r="CT3097" i="76"/>
  <c r="J3097" i="76"/>
  <c r="CW3096" i="76"/>
  <c r="CV3096" i="76"/>
  <c r="CU3096" i="76"/>
  <c r="CT3096" i="76"/>
  <c r="J3096" i="76"/>
  <c r="CW3095" i="76"/>
  <c r="CV3095" i="76"/>
  <c r="CU3095" i="76"/>
  <c r="CT3095" i="76"/>
  <c r="J3095" i="76"/>
  <c r="CW3094" i="76"/>
  <c r="CV3094" i="76"/>
  <c r="CU3094" i="76"/>
  <c r="CT3094" i="76"/>
  <c r="J3094" i="76"/>
  <c r="CW3093" i="76"/>
  <c r="CV3093" i="76"/>
  <c r="CU3093" i="76"/>
  <c r="CT3093" i="76"/>
  <c r="J3093" i="76"/>
  <c r="CW3092" i="76"/>
  <c r="CV3092" i="76"/>
  <c r="CU3092" i="76"/>
  <c r="CT3092" i="76"/>
  <c r="J3092" i="76"/>
  <c r="CW3091" i="76"/>
  <c r="CV3091" i="76"/>
  <c r="CU3091" i="76"/>
  <c r="CT3091" i="76"/>
  <c r="J3091" i="76"/>
  <c r="CW3090" i="76"/>
  <c r="CV3090" i="76"/>
  <c r="CU3090" i="76"/>
  <c r="CT3090" i="76"/>
  <c r="J3090" i="76"/>
  <c r="CW3089" i="76"/>
  <c r="CV3089" i="76"/>
  <c r="CU3089" i="76"/>
  <c r="CT3089" i="76"/>
  <c r="J3089" i="76"/>
  <c r="CW3088" i="76"/>
  <c r="CV3088" i="76"/>
  <c r="CU3088" i="76"/>
  <c r="CT3088" i="76"/>
  <c r="J3088" i="76"/>
  <c r="CW3087" i="76"/>
  <c r="CV3087" i="76"/>
  <c r="CU3087" i="76"/>
  <c r="CT3087" i="76"/>
  <c r="J3087" i="76"/>
  <c r="CW3086" i="76"/>
  <c r="CV3086" i="76"/>
  <c r="CU3086" i="76"/>
  <c r="CT3086" i="76"/>
  <c r="J3086" i="76"/>
  <c r="CW3085" i="76"/>
  <c r="CV3085" i="76"/>
  <c r="CU3085" i="76"/>
  <c r="CT3085" i="76"/>
  <c r="J3085" i="76"/>
  <c r="CW3084" i="76"/>
  <c r="CV3084" i="76"/>
  <c r="CU3084" i="76"/>
  <c r="CT3084" i="76"/>
  <c r="J3084" i="76"/>
  <c r="CW3083" i="76"/>
  <c r="CV3083" i="76"/>
  <c r="CU3083" i="76"/>
  <c r="CT3083" i="76"/>
  <c r="J3083" i="76"/>
  <c r="CW3082" i="76"/>
  <c r="CV3082" i="76"/>
  <c r="CU3082" i="76"/>
  <c r="CT3082" i="76"/>
  <c r="J3082" i="76"/>
  <c r="CW3081" i="76"/>
  <c r="CV3081" i="76"/>
  <c r="CU3081" i="76"/>
  <c r="CT3081" i="76"/>
  <c r="J3081" i="76"/>
  <c r="CW3080" i="76"/>
  <c r="CV3080" i="76"/>
  <c r="CU3080" i="76"/>
  <c r="CT3080" i="76"/>
  <c r="J3080" i="76"/>
  <c r="CW3079" i="76"/>
  <c r="CV3079" i="76"/>
  <c r="CU3079" i="76"/>
  <c r="CT3079" i="76"/>
  <c r="J3079" i="76"/>
  <c r="CW3078" i="76"/>
  <c r="CV3078" i="76"/>
  <c r="CU3078" i="76"/>
  <c r="CT3078" i="76"/>
  <c r="J3078" i="76"/>
  <c r="CW3077" i="76"/>
  <c r="CV3077" i="76"/>
  <c r="CU3077" i="76"/>
  <c r="CT3077" i="76"/>
  <c r="J3077" i="76"/>
  <c r="CW3076" i="76"/>
  <c r="CV3076" i="76"/>
  <c r="CU3076" i="76"/>
  <c r="CT3076" i="76"/>
  <c r="J3076" i="76"/>
  <c r="CW3075" i="76"/>
  <c r="CV3075" i="76"/>
  <c r="CU3075" i="76"/>
  <c r="CT3075" i="76"/>
  <c r="J3075" i="76"/>
  <c r="CW3074" i="76"/>
  <c r="CV3074" i="76"/>
  <c r="CU3074" i="76"/>
  <c r="CT3074" i="76"/>
  <c r="J3074" i="76"/>
  <c r="CW3073" i="76"/>
  <c r="CV3073" i="76"/>
  <c r="CU3073" i="76"/>
  <c r="CT3073" i="76"/>
  <c r="J3073" i="76"/>
  <c r="CW3072" i="76"/>
  <c r="CV3072" i="76"/>
  <c r="CU3072" i="76"/>
  <c r="CT3072" i="76"/>
  <c r="J3072" i="76"/>
  <c r="CW3071" i="76"/>
  <c r="CV3071" i="76"/>
  <c r="CU3071" i="76"/>
  <c r="CT3071" i="76"/>
  <c r="J3071" i="76"/>
  <c r="CW3070" i="76"/>
  <c r="CV3070" i="76"/>
  <c r="CU3070" i="76"/>
  <c r="CT3070" i="76"/>
  <c r="J3070" i="76"/>
  <c r="CW3069" i="76"/>
  <c r="CV3069" i="76"/>
  <c r="CU3069" i="76"/>
  <c r="CT3069" i="76"/>
  <c r="J3069" i="76"/>
  <c r="CW3068" i="76"/>
  <c r="CV3068" i="76"/>
  <c r="CU3068" i="76"/>
  <c r="CT3068" i="76"/>
  <c r="J3068" i="76"/>
  <c r="CW3067" i="76"/>
  <c r="CV3067" i="76"/>
  <c r="CU3067" i="76"/>
  <c r="CT3067" i="76"/>
  <c r="J3067" i="76"/>
  <c r="CW3066" i="76"/>
  <c r="CV3066" i="76"/>
  <c r="CU3066" i="76"/>
  <c r="CT3066" i="76"/>
  <c r="J3066" i="76"/>
  <c r="CW3065" i="76"/>
  <c r="CV3065" i="76"/>
  <c r="CU3065" i="76"/>
  <c r="CT3065" i="76"/>
  <c r="J3065" i="76"/>
  <c r="CW3064" i="76"/>
  <c r="CV3064" i="76"/>
  <c r="CU3064" i="76"/>
  <c r="CT3064" i="76"/>
  <c r="J3064" i="76"/>
  <c r="CW3063" i="76"/>
  <c r="CV3063" i="76"/>
  <c r="CU3063" i="76"/>
  <c r="CT3063" i="76"/>
  <c r="J3063" i="76"/>
  <c r="CW3062" i="76"/>
  <c r="CV3062" i="76"/>
  <c r="CU3062" i="76"/>
  <c r="CT3062" i="76"/>
  <c r="J3062" i="76"/>
  <c r="CW3061" i="76"/>
  <c r="CV3061" i="76"/>
  <c r="CU3061" i="76"/>
  <c r="CT3061" i="76"/>
  <c r="J3061" i="76"/>
  <c r="CW3060" i="76"/>
  <c r="CV3060" i="76"/>
  <c r="CU3060" i="76"/>
  <c r="CT3060" i="76"/>
  <c r="J3060" i="76"/>
  <c r="CW3059" i="76"/>
  <c r="CV3059" i="76"/>
  <c r="CU3059" i="76"/>
  <c r="CT3059" i="76"/>
  <c r="J3059" i="76"/>
  <c r="CW3058" i="76"/>
  <c r="CV3058" i="76"/>
  <c r="CU3058" i="76"/>
  <c r="CT3058" i="76"/>
  <c r="J3058" i="76"/>
  <c r="CW3057" i="76"/>
  <c r="CV3057" i="76"/>
  <c r="CU3057" i="76"/>
  <c r="CT3057" i="76"/>
  <c r="J3057" i="76"/>
  <c r="CW3056" i="76"/>
  <c r="CV3056" i="76"/>
  <c r="CU3056" i="76"/>
  <c r="CT3056" i="76"/>
  <c r="J3056" i="76"/>
  <c r="CW3055" i="76"/>
  <c r="CV3055" i="76"/>
  <c r="CU3055" i="76"/>
  <c r="CT3055" i="76"/>
  <c r="J3055" i="76"/>
  <c r="CW3054" i="76"/>
  <c r="CV3054" i="76"/>
  <c r="CU3054" i="76"/>
  <c r="CT3054" i="76"/>
  <c r="J3054" i="76"/>
  <c r="CW3053" i="76"/>
  <c r="CV3053" i="76"/>
  <c r="CU3053" i="76"/>
  <c r="CT3053" i="76"/>
  <c r="J3053" i="76"/>
  <c r="CW3052" i="76"/>
  <c r="CV3052" i="76"/>
  <c r="CU3052" i="76"/>
  <c r="CT3052" i="76"/>
  <c r="J3052" i="76"/>
  <c r="CW3051" i="76"/>
  <c r="CV3051" i="76"/>
  <c r="CU3051" i="76"/>
  <c r="CT3051" i="76"/>
  <c r="J3051" i="76"/>
  <c r="CW3050" i="76"/>
  <c r="CV3050" i="76"/>
  <c r="CU3050" i="76"/>
  <c r="CT3050" i="76"/>
  <c r="J3050" i="76"/>
  <c r="CW3049" i="76"/>
  <c r="CV3049" i="76"/>
  <c r="CU3049" i="76"/>
  <c r="CT3049" i="76"/>
  <c r="J3049" i="76"/>
  <c r="CW3048" i="76"/>
  <c r="CV3048" i="76"/>
  <c r="CU3048" i="76"/>
  <c r="CT3048" i="76"/>
  <c r="J3048" i="76"/>
  <c r="CW3047" i="76"/>
  <c r="CV3047" i="76"/>
  <c r="CU3047" i="76"/>
  <c r="CT3047" i="76"/>
  <c r="J3047" i="76"/>
  <c r="CW3046" i="76"/>
  <c r="CV3046" i="76"/>
  <c r="CU3046" i="76"/>
  <c r="CT3046" i="76"/>
  <c r="J3046" i="76"/>
  <c r="CW3045" i="76"/>
  <c r="CV3045" i="76"/>
  <c r="CU3045" i="76"/>
  <c r="CT3045" i="76"/>
  <c r="J3045" i="76"/>
  <c r="CW3044" i="76"/>
  <c r="CV3044" i="76"/>
  <c r="CU3044" i="76"/>
  <c r="CT3044" i="76"/>
  <c r="J3044" i="76"/>
  <c r="CW3043" i="76"/>
  <c r="CV3043" i="76"/>
  <c r="CU3043" i="76"/>
  <c r="CT3043" i="76"/>
  <c r="J3043" i="76"/>
  <c r="CW3042" i="76"/>
  <c r="CV3042" i="76"/>
  <c r="CU3042" i="76"/>
  <c r="CT3042" i="76"/>
  <c r="J3042" i="76"/>
  <c r="CW3041" i="76"/>
  <c r="CV3041" i="76"/>
  <c r="CU3041" i="76"/>
  <c r="CT3041" i="76"/>
  <c r="J3041" i="76"/>
  <c r="CW3040" i="76"/>
  <c r="CV3040" i="76"/>
  <c r="CU3040" i="76"/>
  <c r="CT3040" i="76"/>
  <c r="J3040" i="76"/>
  <c r="CW3039" i="76"/>
  <c r="CV3039" i="76"/>
  <c r="CU3039" i="76"/>
  <c r="CT3039" i="76"/>
  <c r="J3039" i="76"/>
  <c r="CW3038" i="76"/>
  <c r="CV3038" i="76"/>
  <c r="CU3038" i="76"/>
  <c r="CT3038" i="76"/>
  <c r="J3038" i="76"/>
  <c r="CW3037" i="76"/>
  <c r="CV3037" i="76"/>
  <c r="CU3037" i="76"/>
  <c r="CT3037" i="76"/>
  <c r="J3037" i="76"/>
  <c r="CW3036" i="76"/>
  <c r="CV3036" i="76"/>
  <c r="CU3036" i="76"/>
  <c r="CT3036" i="76"/>
  <c r="J3036" i="76"/>
  <c r="CW3035" i="76"/>
  <c r="CV3035" i="76"/>
  <c r="CU3035" i="76"/>
  <c r="CT3035" i="76"/>
  <c r="J3035" i="76"/>
  <c r="CW3034" i="76"/>
  <c r="CV3034" i="76"/>
  <c r="CU3034" i="76"/>
  <c r="CT3034" i="76"/>
  <c r="J3034" i="76"/>
  <c r="CW3033" i="76"/>
  <c r="CV3033" i="76"/>
  <c r="CU3033" i="76"/>
  <c r="CT3033" i="76"/>
  <c r="J3033" i="76"/>
  <c r="CW3032" i="76"/>
  <c r="CV3032" i="76"/>
  <c r="CU3032" i="76"/>
  <c r="CT3032" i="76"/>
  <c r="J3032" i="76"/>
  <c r="CW3031" i="76"/>
  <c r="CV3031" i="76"/>
  <c r="CU3031" i="76"/>
  <c r="CT3031" i="76"/>
  <c r="J3031" i="76"/>
  <c r="CW3030" i="76"/>
  <c r="CV3030" i="76"/>
  <c r="CU3030" i="76"/>
  <c r="CT3030" i="76"/>
  <c r="J3030" i="76"/>
  <c r="CW3029" i="76"/>
  <c r="CV3029" i="76"/>
  <c r="CU3029" i="76"/>
  <c r="CT3029" i="76"/>
  <c r="J3029" i="76"/>
  <c r="CW3028" i="76"/>
  <c r="CV3028" i="76"/>
  <c r="CU3028" i="76"/>
  <c r="CT3028" i="76"/>
  <c r="J3028" i="76"/>
  <c r="CW3027" i="76"/>
  <c r="CV3027" i="76"/>
  <c r="CU3027" i="76"/>
  <c r="CT3027" i="76"/>
  <c r="J3027" i="76"/>
  <c r="CW3026" i="76"/>
  <c r="CV3026" i="76"/>
  <c r="CU3026" i="76"/>
  <c r="CT3026" i="76"/>
  <c r="J3026" i="76"/>
  <c r="CW3025" i="76"/>
  <c r="CV3025" i="76"/>
  <c r="CU3025" i="76"/>
  <c r="CT3025" i="76"/>
  <c r="J3025" i="76"/>
  <c r="CW3024" i="76"/>
  <c r="CV3024" i="76"/>
  <c r="CU3024" i="76"/>
  <c r="CT3024" i="76"/>
  <c r="J3024" i="76"/>
  <c r="CW3023" i="76"/>
  <c r="CV3023" i="76"/>
  <c r="CU3023" i="76"/>
  <c r="CT3023" i="76"/>
  <c r="J3023" i="76"/>
  <c r="CW3022" i="76"/>
  <c r="CV3022" i="76"/>
  <c r="CU3022" i="76"/>
  <c r="CT3022" i="76"/>
  <c r="J3022" i="76"/>
  <c r="CW3021" i="76"/>
  <c r="CV3021" i="76"/>
  <c r="CU3021" i="76"/>
  <c r="CT3021" i="76"/>
  <c r="J3021" i="76"/>
  <c r="CW3020" i="76"/>
  <c r="CV3020" i="76"/>
  <c r="CU3020" i="76"/>
  <c r="CT3020" i="76"/>
  <c r="J3020" i="76"/>
  <c r="CW3019" i="76"/>
  <c r="CV3019" i="76"/>
  <c r="CU3019" i="76"/>
  <c r="CT3019" i="76"/>
  <c r="J3019" i="76"/>
  <c r="CW3018" i="76"/>
  <c r="CV3018" i="76"/>
  <c r="CU3018" i="76"/>
  <c r="CT3018" i="76"/>
  <c r="J3018" i="76"/>
  <c r="CW3017" i="76"/>
  <c r="CV3017" i="76"/>
  <c r="CU3017" i="76"/>
  <c r="CT3017" i="76"/>
  <c r="J3017" i="76"/>
  <c r="CW3016" i="76"/>
  <c r="CV3016" i="76"/>
  <c r="CU3016" i="76"/>
  <c r="CT3016" i="76"/>
  <c r="J3016" i="76"/>
  <c r="CW3015" i="76"/>
  <c r="CV3015" i="76"/>
  <c r="CU3015" i="76"/>
  <c r="CT3015" i="76"/>
  <c r="J3015" i="76"/>
  <c r="CW3014" i="76"/>
  <c r="CV3014" i="76"/>
  <c r="CU3014" i="76"/>
  <c r="CT3014" i="76"/>
  <c r="J3014" i="76"/>
  <c r="CW3013" i="76"/>
  <c r="CV3013" i="76"/>
  <c r="CU3013" i="76"/>
  <c r="CT3013" i="76"/>
  <c r="J3013" i="76"/>
  <c r="CW3012" i="76"/>
  <c r="CV3012" i="76"/>
  <c r="CU3012" i="76"/>
  <c r="CT3012" i="76"/>
  <c r="J3012" i="76"/>
  <c r="CW3011" i="76"/>
  <c r="CV3011" i="76"/>
  <c r="CU3011" i="76"/>
  <c r="CT3011" i="76"/>
  <c r="J3011" i="76"/>
  <c r="CW3010" i="76"/>
  <c r="CV3010" i="76"/>
  <c r="CU3010" i="76"/>
  <c r="CT3010" i="76"/>
  <c r="J3010" i="76"/>
  <c r="CW3009" i="76"/>
  <c r="CV3009" i="76"/>
  <c r="CU3009" i="76"/>
  <c r="CT3009" i="76"/>
  <c r="J3009" i="76"/>
  <c r="CW3008" i="76"/>
  <c r="CV3008" i="76"/>
  <c r="CU3008" i="76"/>
  <c r="CT3008" i="76"/>
  <c r="J3008" i="76"/>
  <c r="CW3007" i="76"/>
  <c r="CV3007" i="76"/>
  <c r="CU3007" i="76"/>
  <c r="CT3007" i="76"/>
  <c r="J3007" i="76"/>
  <c r="CW3006" i="76"/>
  <c r="CV3006" i="76"/>
  <c r="CU3006" i="76"/>
  <c r="CT3006" i="76"/>
  <c r="J3006" i="76"/>
  <c r="CW3005" i="76"/>
  <c r="CV3005" i="76"/>
  <c r="CU3005" i="76"/>
  <c r="CT3005" i="76"/>
  <c r="J3005" i="76"/>
  <c r="CW3004" i="76"/>
  <c r="CV3004" i="76"/>
  <c r="CU3004" i="76"/>
  <c r="CT3004" i="76"/>
  <c r="J3004" i="76"/>
  <c r="CW3003" i="76"/>
  <c r="CV3003" i="76"/>
  <c r="CU3003" i="76"/>
  <c r="CT3003" i="76"/>
  <c r="J3003" i="76"/>
  <c r="CW3002" i="76"/>
  <c r="CV3002" i="76"/>
  <c r="CU3002" i="76"/>
  <c r="CT3002" i="76"/>
  <c r="J3002" i="76"/>
  <c r="CW3001" i="76"/>
  <c r="CV3001" i="76"/>
  <c r="CU3001" i="76"/>
  <c r="CT3001" i="76"/>
  <c r="J3001" i="76"/>
  <c r="CW3000" i="76"/>
  <c r="CV3000" i="76"/>
  <c r="CU3000" i="76"/>
  <c r="CT3000" i="76"/>
  <c r="J3000" i="76"/>
  <c r="CW2999" i="76"/>
  <c r="CV2999" i="76"/>
  <c r="CU2999" i="76"/>
  <c r="CT2999" i="76"/>
  <c r="J2999" i="76"/>
  <c r="CW2998" i="76"/>
  <c r="CV2998" i="76"/>
  <c r="CU2998" i="76"/>
  <c r="CT2998" i="76"/>
  <c r="J2998" i="76"/>
  <c r="CW2997" i="76"/>
  <c r="CV2997" i="76"/>
  <c r="CU2997" i="76"/>
  <c r="CT2997" i="76"/>
  <c r="J2997" i="76"/>
  <c r="CW2996" i="76"/>
  <c r="CV2996" i="76"/>
  <c r="CU2996" i="76"/>
  <c r="CT2996" i="76"/>
  <c r="J2996" i="76"/>
  <c r="CW2995" i="76"/>
  <c r="CV2995" i="76"/>
  <c r="CU2995" i="76"/>
  <c r="CT2995" i="76"/>
  <c r="J2995" i="76"/>
  <c r="CW2994" i="76"/>
  <c r="CV2994" i="76"/>
  <c r="CU2994" i="76"/>
  <c r="CT2994" i="76"/>
  <c r="J2994" i="76"/>
  <c r="CW2993" i="76"/>
  <c r="CV2993" i="76"/>
  <c r="CU2993" i="76"/>
  <c r="CT2993" i="76"/>
  <c r="J2993" i="76"/>
  <c r="CW2992" i="76"/>
  <c r="CV2992" i="76"/>
  <c r="CU2992" i="76"/>
  <c r="CT2992" i="76"/>
  <c r="J2992" i="76"/>
  <c r="CW2991" i="76"/>
  <c r="CV2991" i="76"/>
  <c r="CU2991" i="76"/>
  <c r="CT2991" i="76"/>
  <c r="J2991" i="76"/>
  <c r="CW2990" i="76"/>
  <c r="CV2990" i="76"/>
  <c r="CU2990" i="76"/>
  <c r="CT2990" i="76"/>
  <c r="J2990" i="76"/>
  <c r="CW2989" i="76"/>
  <c r="CV2989" i="76"/>
  <c r="CU2989" i="76"/>
  <c r="CT2989" i="76"/>
  <c r="J2989" i="76"/>
  <c r="CW2988" i="76"/>
  <c r="CV2988" i="76"/>
  <c r="CU2988" i="76"/>
  <c r="CT2988" i="76"/>
  <c r="J2988" i="76"/>
  <c r="CW2987" i="76"/>
  <c r="CV2987" i="76"/>
  <c r="CU2987" i="76"/>
  <c r="CT2987" i="76"/>
  <c r="J2987" i="76"/>
  <c r="CW2986" i="76"/>
  <c r="CV2986" i="76"/>
  <c r="CU2986" i="76"/>
  <c r="CT2986" i="76"/>
  <c r="J2986" i="76"/>
  <c r="CW2985" i="76"/>
  <c r="CV2985" i="76"/>
  <c r="CU2985" i="76"/>
  <c r="CT2985" i="76"/>
  <c r="J2985" i="76"/>
  <c r="CW2984" i="76"/>
  <c r="CV2984" i="76"/>
  <c r="CU2984" i="76"/>
  <c r="CT2984" i="76"/>
  <c r="J2984" i="76"/>
  <c r="CW2983" i="76"/>
  <c r="CV2983" i="76"/>
  <c r="CU2983" i="76"/>
  <c r="CT2983" i="76"/>
  <c r="J2983" i="76"/>
  <c r="CW2982" i="76"/>
  <c r="CV2982" i="76"/>
  <c r="CU2982" i="76"/>
  <c r="CT2982" i="76"/>
  <c r="J2982" i="76"/>
  <c r="CW2981" i="76"/>
  <c r="CV2981" i="76"/>
  <c r="CU2981" i="76"/>
  <c r="CT2981" i="76"/>
  <c r="J2981" i="76"/>
  <c r="CW2980" i="76"/>
  <c r="CV2980" i="76"/>
  <c r="CU2980" i="76"/>
  <c r="CT2980" i="76"/>
  <c r="J2980" i="76"/>
  <c r="CW2979" i="76"/>
  <c r="CV2979" i="76"/>
  <c r="CU2979" i="76"/>
  <c r="CT2979" i="76"/>
  <c r="J2979" i="76"/>
  <c r="CW2978" i="76"/>
  <c r="CV2978" i="76"/>
  <c r="CU2978" i="76"/>
  <c r="CT2978" i="76"/>
  <c r="J2978" i="76"/>
  <c r="CW2977" i="76"/>
  <c r="CV2977" i="76"/>
  <c r="CU2977" i="76"/>
  <c r="CT2977" i="76"/>
  <c r="J2977" i="76"/>
  <c r="CW2976" i="76"/>
  <c r="CV2976" i="76"/>
  <c r="CU2976" i="76"/>
  <c r="CT2976" i="76"/>
  <c r="J2976" i="76"/>
  <c r="CW2975" i="76"/>
  <c r="CV2975" i="76"/>
  <c r="CU2975" i="76"/>
  <c r="CT2975" i="76"/>
  <c r="J2975" i="76"/>
  <c r="CW2974" i="76"/>
  <c r="CV2974" i="76"/>
  <c r="CU2974" i="76"/>
  <c r="CT2974" i="76"/>
  <c r="J2974" i="76"/>
  <c r="CW2973" i="76"/>
  <c r="CV2973" i="76"/>
  <c r="CU2973" i="76"/>
  <c r="CT2973" i="76"/>
  <c r="J2973" i="76"/>
  <c r="CW2972" i="76"/>
  <c r="CV2972" i="76"/>
  <c r="CU2972" i="76"/>
  <c r="CT2972" i="76"/>
  <c r="J2972" i="76"/>
  <c r="CW2971" i="76"/>
  <c r="CV2971" i="76"/>
  <c r="CU2971" i="76"/>
  <c r="CT2971" i="76"/>
  <c r="J2971" i="76"/>
  <c r="CW2970" i="76"/>
  <c r="CV2970" i="76"/>
  <c r="CU2970" i="76"/>
  <c r="CT2970" i="76"/>
  <c r="J2970" i="76"/>
  <c r="CW2969" i="76"/>
  <c r="CV2969" i="76"/>
  <c r="CU2969" i="76"/>
  <c r="CT2969" i="76"/>
  <c r="J2969" i="76"/>
  <c r="CW2968" i="76"/>
  <c r="CV2968" i="76"/>
  <c r="CU2968" i="76"/>
  <c r="CT2968" i="76"/>
  <c r="J2968" i="76"/>
  <c r="CW2967" i="76"/>
  <c r="CV2967" i="76"/>
  <c r="CU2967" i="76"/>
  <c r="CT2967" i="76"/>
  <c r="J2967" i="76"/>
  <c r="CW2966" i="76"/>
  <c r="CV2966" i="76"/>
  <c r="CU2966" i="76"/>
  <c r="CT2966" i="76"/>
  <c r="J2966" i="76"/>
  <c r="CW2965" i="76"/>
  <c r="CV2965" i="76"/>
  <c r="CU2965" i="76"/>
  <c r="CT2965" i="76"/>
  <c r="J2965" i="76"/>
  <c r="CW2964" i="76"/>
  <c r="CV2964" i="76"/>
  <c r="CU2964" i="76"/>
  <c r="CT2964" i="76"/>
  <c r="J2964" i="76"/>
  <c r="CW2963" i="76"/>
  <c r="CV2963" i="76"/>
  <c r="CU2963" i="76"/>
  <c r="CT2963" i="76"/>
  <c r="J2963" i="76"/>
  <c r="CW2962" i="76"/>
  <c r="CV2962" i="76"/>
  <c r="CU2962" i="76"/>
  <c r="CT2962" i="76"/>
  <c r="J2962" i="76"/>
  <c r="CW2961" i="76"/>
  <c r="CV2961" i="76"/>
  <c r="CU2961" i="76"/>
  <c r="CT2961" i="76"/>
  <c r="J2961" i="76"/>
  <c r="CW2960" i="76"/>
  <c r="CV2960" i="76"/>
  <c r="CU2960" i="76"/>
  <c r="CT2960" i="76"/>
  <c r="J2960" i="76"/>
  <c r="CW2959" i="76"/>
  <c r="CV2959" i="76"/>
  <c r="CU2959" i="76"/>
  <c r="CT2959" i="76"/>
  <c r="J2959" i="76"/>
  <c r="CW2958" i="76"/>
  <c r="CV2958" i="76"/>
  <c r="CU2958" i="76"/>
  <c r="CT2958" i="76"/>
  <c r="J2958" i="76"/>
  <c r="CW2957" i="76"/>
  <c r="CV2957" i="76"/>
  <c r="CU2957" i="76"/>
  <c r="CT2957" i="76"/>
  <c r="J2957" i="76"/>
  <c r="CW2956" i="76"/>
  <c r="CV2956" i="76"/>
  <c r="CU2956" i="76"/>
  <c r="CT2956" i="76"/>
  <c r="J2956" i="76"/>
  <c r="CW2955" i="76"/>
  <c r="CV2955" i="76"/>
  <c r="CU2955" i="76"/>
  <c r="CT2955" i="76"/>
  <c r="J2955" i="76"/>
  <c r="CW2954" i="76"/>
  <c r="CV2954" i="76"/>
  <c r="CU2954" i="76"/>
  <c r="CT2954" i="76"/>
  <c r="J2954" i="76"/>
  <c r="CW2953" i="76"/>
  <c r="CV2953" i="76"/>
  <c r="CU2953" i="76"/>
  <c r="CT2953" i="76"/>
  <c r="J2953" i="76"/>
  <c r="CW2952" i="76"/>
  <c r="CV2952" i="76"/>
  <c r="CU2952" i="76"/>
  <c r="CT2952" i="76"/>
  <c r="J2952" i="76"/>
  <c r="CW2951" i="76"/>
  <c r="CV2951" i="76"/>
  <c r="CU2951" i="76"/>
  <c r="CT2951" i="76"/>
  <c r="J2951" i="76"/>
  <c r="CW2950" i="76"/>
  <c r="CV2950" i="76"/>
  <c r="CU2950" i="76"/>
  <c r="CT2950" i="76"/>
  <c r="J2950" i="76"/>
  <c r="CW2949" i="76"/>
  <c r="CV2949" i="76"/>
  <c r="CU2949" i="76"/>
  <c r="CT2949" i="76"/>
  <c r="J2949" i="76"/>
  <c r="CW2948" i="76"/>
  <c r="CV2948" i="76"/>
  <c r="CU2948" i="76"/>
  <c r="CT2948" i="76"/>
  <c r="J2948" i="76"/>
  <c r="CW2947" i="76"/>
  <c r="CV2947" i="76"/>
  <c r="CU2947" i="76"/>
  <c r="CT2947" i="76"/>
  <c r="J2947" i="76"/>
  <c r="CW2946" i="76"/>
  <c r="CV2946" i="76"/>
  <c r="CU2946" i="76"/>
  <c r="CT2946" i="76"/>
  <c r="J2946" i="76"/>
  <c r="CW2945" i="76"/>
  <c r="CV2945" i="76"/>
  <c r="CU2945" i="76"/>
  <c r="CT2945" i="76"/>
  <c r="J2945" i="76"/>
  <c r="CW2944" i="76"/>
  <c r="CV2944" i="76"/>
  <c r="CU2944" i="76"/>
  <c r="CT2944" i="76"/>
  <c r="J2944" i="76"/>
  <c r="CW2943" i="76"/>
  <c r="CV2943" i="76"/>
  <c r="CU2943" i="76"/>
  <c r="CT2943" i="76"/>
  <c r="J2943" i="76"/>
  <c r="CW2942" i="76"/>
  <c r="CV2942" i="76"/>
  <c r="CU2942" i="76"/>
  <c r="CT2942" i="76"/>
  <c r="J2942" i="76"/>
  <c r="CW2941" i="76"/>
  <c r="CV2941" i="76"/>
  <c r="CU2941" i="76"/>
  <c r="CT2941" i="76"/>
  <c r="J2941" i="76"/>
  <c r="CW2940" i="76"/>
  <c r="CV2940" i="76"/>
  <c r="CU2940" i="76"/>
  <c r="CT2940" i="76"/>
  <c r="J2940" i="76"/>
  <c r="CW2939" i="76"/>
  <c r="CV2939" i="76"/>
  <c r="CU2939" i="76"/>
  <c r="CT2939" i="76"/>
  <c r="J2939" i="76"/>
  <c r="CW2938" i="76"/>
  <c r="CV2938" i="76"/>
  <c r="CU2938" i="76"/>
  <c r="CT2938" i="76"/>
  <c r="J2938" i="76"/>
  <c r="CW2937" i="76"/>
  <c r="CV2937" i="76"/>
  <c r="CU2937" i="76"/>
  <c r="CT2937" i="76"/>
  <c r="J2937" i="76"/>
  <c r="CW2936" i="76"/>
  <c r="CV2936" i="76"/>
  <c r="CU2936" i="76"/>
  <c r="CT2936" i="76"/>
  <c r="J2936" i="76"/>
  <c r="CW2935" i="76"/>
  <c r="CV2935" i="76"/>
  <c r="CU2935" i="76"/>
  <c r="CT2935" i="76"/>
  <c r="J2935" i="76"/>
  <c r="CW2934" i="76"/>
  <c r="CV2934" i="76"/>
  <c r="CU2934" i="76"/>
  <c r="CT2934" i="76"/>
  <c r="J2934" i="76"/>
  <c r="CW2933" i="76"/>
  <c r="CV2933" i="76"/>
  <c r="CU2933" i="76"/>
  <c r="CT2933" i="76"/>
  <c r="J2933" i="76"/>
  <c r="CW2932" i="76"/>
  <c r="CV2932" i="76"/>
  <c r="CU2932" i="76"/>
  <c r="CT2932" i="76"/>
  <c r="J2932" i="76"/>
  <c r="CW2931" i="76"/>
  <c r="CV2931" i="76"/>
  <c r="CU2931" i="76"/>
  <c r="CT2931" i="76"/>
  <c r="J2931" i="76"/>
  <c r="CW2930" i="76"/>
  <c r="CV2930" i="76"/>
  <c r="CU2930" i="76"/>
  <c r="CT2930" i="76"/>
  <c r="J2930" i="76"/>
  <c r="CW2929" i="76"/>
  <c r="CV2929" i="76"/>
  <c r="CU2929" i="76"/>
  <c r="CT2929" i="76"/>
  <c r="J2929" i="76"/>
  <c r="CW2928" i="76"/>
  <c r="CV2928" i="76"/>
  <c r="CU2928" i="76"/>
  <c r="CT2928" i="76"/>
  <c r="J2928" i="76"/>
  <c r="CW2927" i="76"/>
  <c r="CV2927" i="76"/>
  <c r="CU2927" i="76"/>
  <c r="CT2927" i="76"/>
  <c r="J2927" i="76"/>
  <c r="CW2926" i="76"/>
  <c r="CV2926" i="76"/>
  <c r="CU2926" i="76"/>
  <c r="CT2926" i="76"/>
  <c r="J2926" i="76"/>
  <c r="CW2925" i="76"/>
  <c r="CV2925" i="76"/>
  <c r="CU2925" i="76"/>
  <c r="CT2925" i="76"/>
  <c r="J2925" i="76"/>
  <c r="CW2924" i="76"/>
  <c r="CV2924" i="76"/>
  <c r="CU2924" i="76"/>
  <c r="CT2924" i="76"/>
  <c r="J2924" i="76"/>
  <c r="CW2923" i="76"/>
  <c r="CV2923" i="76"/>
  <c r="CU2923" i="76"/>
  <c r="CT2923" i="76"/>
  <c r="J2923" i="76"/>
  <c r="CW2922" i="76"/>
  <c r="CV2922" i="76"/>
  <c r="CU2922" i="76"/>
  <c r="CT2922" i="76"/>
  <c r="J2922" i="76"/>
  <c r="CW2921" i="76"/>
  <c r="CV2921" i="76"/>
  <c r="CU2921" i="76"/>
  <c r="CT2921" i="76"/>
  <c r="J2921" i="76"/>
  <c r="CW2920" i="76"/>
  <c r="CV2920" i="76"/>
  <c r="CU2920" i="76"/>
  <c r="CT2920" i="76"/>
  <c r="J2920" i="76"/>
  <c r="CW2919" i="76"/>
  <c r="CV2919" i="76"/>
  <c r="CU2919" i="76"/>
  <c r="CT2919" i="76"/>
  <c r="J2919" i="76"/>
  <c r="CW2918" i="76"/>
  <c r="CV2918" i="76"/>
  <c r="CU2918" i="76"/>
  <c r="CT2918" i="76"/>
  <c r="J2918" i="76"/>
  <c r="CW2917" i="76"/>
  <c r="CV2917" i="76"/>
  <c r="CU2917" i="76"/>
  <c r="CT2917" i="76"/>
  <c r="J2917" i="76"/>
  <c r="CW2916" i="76"/>
  <c r="CV2916" i="76"/>
  <c r="CU2916" i="76"/>
  <c r="CT2916" i="76"/>
  <c r="J2916" i="76"/>
  <c r="CW2915" i="76"/>
  <c r="CV2915" i="76"/>
  <c r="CU2915" i="76"/>
  <c r="CT2915" i="76"/>
  <c r="J2915" i="76"/>
  <c r="CW2914" i="76"/>
  <c r="CV2914" i="76"/>
  <c r="CU2914" i="76"/>
  <c r="CT2914" i="76"/>
  <c r="J2914" i="76"/>
  <c r="CW2913" i="76"/>
  <c r="CV2913" i="76"/>
  <c r="CU2913" i="76"/>
  <c r="CT2913" i="76"/>
  <c r="J2913" i="76"/>
  <c r="CW2912" i="76"/>
  <c r="CV2912" i="76"/>
  <c r="CU2912" i="76"/>
  <c r="CT2912" i="76"/>
  <c r="J2912" i="76"/>
  <c r="CW2911" i="76"/>
  <c r="CV2911" i="76"/>
  <c r="CU2911" i="76"/>
  <c r="CT2911" i="76"/>
  <c r="J2911" i="76"/>
  <c r="CW2910" i="76"/>
  <c r="CV2910" i="76"/>
  <c r="CU2910" i="76"/>
  <c r="CT2910" i="76"/>
  <c r="J2910" i="76"/>
  <c r="CW2909" i="76"/>
  <c r="CV2909" i="76"/>
  <c r="CU2909" i="76"/>
  <c r="CT2909" i="76"/>
  <c r="J2909" i="76"/>
  <c r="CW2908" i="76"/>
  <c r="CV2908" i="76"/>
  <c r="CU2908" i="76"/>
  <c r="CT2908" i="76"/>
  <c r="J2908" i="76"/>
  <c r="CW2907" i="76"/>
  <c r="CV2907" i="76"/>
  <c r="CU2907" i="76"/>
  <c r="CT2907" i="76"/>
  <c r="J2907" i="76"/>
  <c r="CW2906" i="76"/>
  <c r="CV2906" i="76"/>
  <c r="CU2906" i="76"/>
  <c r="CT2906" i="76"/>
  <c r="J2906" i="76"/>
  <c r="CW2905" i="76"/>
  <c r="CV2905" i="76"/>
  <c r="CU2905" i="76"/>
  <c r="CT2905" i="76"/>
  <c r="J2905" i="76"/>
  <c r="CW2904" i="76"/>
  <c r="CV2904" i="76"/>
  <c r="CU2904" i="76"/>
  <c r="CT2904" i="76"/>
  <c r="J2904" i="76"/>
  <c r="CW2903" i="76"/>
  <c r="CV2903" i="76"/>
  <c r="CU2903" i="76"/>
  <c r="CT2903" i="76"/>
  <c r="J2903" i="76"/>
  <c r="CW2902" i="76"/>
  <c r="CV2902" i="76"/>
  <c r="CU2902" i="76"/>
  <c r="CT2902" i="76"/>
  <c r="J2902" i="76"/>
  <c r="CW2901" i="76"/>
  <c r="CV2901" i="76"/>
  <c r="CU2901" i="76"/>
  <c r="CT2901" i="76"/>
  <c r="J2901" i="76"/>
  <c r="CW2900" i="76"/>
  <c r="CV2900" i="76"/>
  <c r="CU2900" i="76"/>
  <c r="CT2900" i="76"/>
  <c r="J2900" i="76"/>
  <c r="CW2899" i="76"/>
  <c r="CV2899" i="76"/>
  <c r="CU2899" i="76"/>
  <c r="CT2899" i="76"/>
  <c r="J2899" i="76"/>
  <c r="CW2898" i="76"/>
  <c r="CV2898" i="76"/>
  <c r="CU2898" i="76"/>
  <c r="CT2898" i="76"/>
  <c r="J2898" i="76"/>
  <c r="CW2897" i="76"/>
  <c r="CV2897" i="76"/>
  <c r="CU2897" i="76"/>
  <c r="CT2897" i="76"/>
  <c r="J2897" i="76"/>
  <c r="CW2896" i="76"/>
  <c r="CV2896" i="76"/>
  <c r="CU2896" i="76"/>
  <c r="CT2896" i="76"/>
  <c r="J2896" i="76"/>
  <c r="CW2895" i="76"/>
  <c r="CV2895" i="76"/>
  <c r="CU2895" i="76"/>
  <c r="CT2895" i="76"/>
  <c r="J2895" i="76"/>
  <c r="CW2894" i="76"/>
  <c r="CV2894" i="76"/>
  <c r="CU2894" i="76"/>
  <c r="CT2894" i="76"/>
  <c r="J2894" i="76"/>
  <c r="CW2893" i="76"/>
  <c r="CV2893" i="76"/>
  <c r="CU2893" i="76"/>
  <c r="CT2893" i="76"/>
  <c r="J2893" i="76"/>
  <c r="CW2892" i="76"/>
  <c r="CV2892" i="76"/>
  <c r="CU2892" i="76"/>
  <c r="CT2892" i="76"/>
  <c r="J2892" i="76"/>
  <c r="CW2891" i="76"/>
  <c r="CV2891" i="76"/>
  <c r="CU2891" i="76"/>
  <c r="CT2891" i="76"/>
  <c r="J2891" i="76"/>
  <c r="CW2890" i="76"/>
  <c r="CV2890" i="76"/>
  <c r="CU2890" i="76"/>
  <c r="CT2890" i="76"/>
  <c r="J2890" i="76"/>
  <c r="CW2889" i="76"/>
  <c r="CV2889" i="76"/>
  <c r="CU2889" i="76"/>
  <c r="CT2889" i="76"/>
  <c r="J2889" i="76"/>
  <c r="CW2888" i="76"/>
  <c r="CV2888" i="76"/>
  <c r="CU2888" i="76"/>
  <c r="CT2888" i="76"/>
  <c r="J2888" i="76"/>
  <c r="CW2887" i="76"/>
  <c r="CV2887" i="76"/>
  <c r="CU2887" i="76"/>
  <c r="CT2887" i="76"/>
  <c r="J2887" i="76"/>
  <c r="CW2886" i="76"/>
  <c r="CV2886" i="76"/>
  <c r="CU2886" i="76"/>
  <c r="CT2886" i="76"/>
  <c r="J2886" i="76"/>
  <c r="CW2885" i="76"/>
  <c r="CV2885" i="76"/>
  <c r="CU2885" i="76"/>
  <c r="CT2885" i="76"/>
  <c r="J2885" i="76"/>
  <c r="CW2884" i="76"/>
  <c r="CV2884" i="76"/>
  <c r="CU2884" i="76"/>
  <c r="CT2884" i="76"/>
  <c r="J2884" i="76"/>
  <c r="CW2883" i="76"/>
  <c r="CV2883" i="76"/>
  <c r="CU2883" i="76"/>
  <c r="CT2883" i="76"/>
  <c r="J2883" i="76"/>
  <c r="CW2882" i="76"/>
  <c r="CV2882" i="76"/>
  <c r="CU2882" i="76"/>
  <c r="CT2882" i="76"/>
  <c r="J2882" i="76"/>
  <c r="CW2881" i="76"/>
  <c r="CV2881" i="76"/>
  <c r="CU2881" i="76"/>
  <c r="CT2881" i="76"/>
  <c r="J2881" i="76"/>
  <c r="CW2880" i="76"/>
  <c r="CV2880" i="76"/>
  <c r="CU2880" i="76"/>
  <c r="CT2880" i="76"/>
  <c r="J2880" i="76"/>
  <c r="CW2879" i="76"/>
  <c r="CV2879" i="76"/>
  <c r="CU2879" i="76"/>
  <c r="CT2879" i="76"/>
  <c r="J2879" i="76"/>
  <c r="CW2878" i="76"/>
  <c r="CV2878" i="76"/>
  <c r="CU2878" i="76"/>
  <c r="CT2878" i="76"/>
  <c r="J2878" i="76"/>
  <c r="CW2877" i="76"/>
  <c r="CV2877" i="76"/>
  <c r="CU2877" i="76"/>
  <c r="CT2877" i="76"/>
  <c r="J2877" i="76"/>
  <c r="CW2876" i="76"/>
  <c r="CV2876" i="76"/>
  <c r="CU2876" i="76"/>
  <c r="CT2876" i="76"/>
  <c r="J2876" i="76"/>
  <c r="CW2875" i="76"/>
  <c r="CV2875" i="76"/>
  <c r="CU2875" i="76"/>
  <c r="CT2875" i="76"/>
  <c r="J2875" i="76"/>
  <c r="CW2874" i="76"/>
  <c r="CV2874" i="76"/>
  <c r="CU2874" i="76"/>
  <c r="CT2874" i="76"/>
  <c r="J2874" i="76"/>
  <c r="CW2873" i="76"/>
  <c r="CV2873" i="76"/>
  <c r="CU2873" i="76"/>
  <c r="CT2873" i="76"/>
  <c r="J2873" i="76"/>
  <c r="CW2872" i="76"/>
  <c r="CV2872" i="76"/>
  <c r="CU2872" i="76"/>
  <c r="CT2872" i="76"/>
  <c r="J2872" i="76"/>
  <c r="CW2871" i="76"/>
  <c r="CV2871" i="76"/>
  <c r="CU2871" i="76"/>
  <c r="CT2871" i="76"/>
  <c r="J2871" i="76"/>
  <c r="CW2870" i="76"/>
  <c r="CV2870" i="76"/>
  <c r="CU2870" i="76"/>
  <c r="CT2870" i="76"/>
  <c r="J2870" i="76"/>
  <c r="CW2869" i="76"/>
  <c r="CV2869" i="76"/>
  <c r="CU2869" i="76"/>
  <c r="CT2869" i="76"/>
  <c r="J2869" i="76"/>
  <c r="CW2868" i="76"/>
  <c r="CV2868" i="76"/>
  <c r="CU2868" i="76"/>
  <c r="CT2868" i="76"/>
  <c r="J2868" i="76"/>
  <c r="CW2867" i="76"/>
  <c r="CV2867" i="76"/>
  <c r="CU2867" i="76"/>
  <c r="CT2867" i="76"/>
  <c r="J2867" i="76"/>
  <c r="CW2866" i="76"/>
  <c r="CV2866" i="76"/>
  <c r="CU2866" i="76"/>
  <c r="CT2866" i="76"/>
  <c r="J2866" i="76"/>
  <c r="CW2865" i="76"/>
  <c r="CV2865" i="76"/>
  <c r="CU2865" i="76"/>
  <c r="CT2865" i="76"/>
  <c r="J2865" i="76"/>
  <c r="CW2864" i="76"/>
  <c r="CV2864" i="76"/>
  <c r="CU2864" i="76"/>
  <c r="CT2864" i="76"/>
  <c r="J2864" i="76"/>
  <c r="CW2863" i="76"/>
  <c r="CV2863" i="76"/>
  <c r="CU2863" i="76"/>
  <c r="CT2863" i="76"/>
  <c r="J2863" i="76"/>
  <c r="CW2862" i="76"/>
  <c r="CV2862" i="76"/>
  <c r="CU2862" i="76"/>
  <c r="CT2862" i="76"/>
  <c r="J2862" i="76"/>
  <c r="CW2861" i="76"/>
  <c r="CV2861" i="76"/>
  <c r="CU2861" i="76"/>
  <c r="CT2861" i="76"/>
  <c r="J2861" i="76"/>
  <c r="CW2860" i="76"/>
  <c r="CV2860" i="76"/>
  <c r="CU2860" i="76"/>
  <c r="CT2860" i="76"/>
  <c r="J2860" i="76"/>
  <c r="CW2859" i="76"/>
  <c r="CV2859" i="76"/>
  <c r="CU2859" i="76"/>
  <c r="CT2859" i="76"/>
  <c r="J2859" i="76"/>
  <c r="CW2858" i="76"/>
  <c r="CV2858" i="76"/>
  <c r="CU2858" i="76"/>
  <c r="CT2858" i="76"/>
  <c r="J2858" i="76"/>
  <c r="CW2857" i="76"/>
  <c r="CV2857" i="76"/>
  <c r="CU2857" i="76"/>
  <c r="CT2857" i="76"/>
  <c r="J2857" i="76"/>
  <c r="CW2856" i="76"/>
  <c r="CV2856" i="76"/>
  <c r="CU2856" i="76"/>
  <c r="CT2856" i="76"/>
  <c r="J2856" i="76"/>
  <c r="CW2855" i="76"/>
  <c r="CV2855" i="76"/>
  <c r="CU2855" i="76"/>
  <c r="CT2855" i="76"/>
  <c r="J2855" i="76"/>
  <c r="CW2854" i="76"/>
  <c r="CV2854" i="76"/>
  <c r="CU2854" i="76"/>
  <c r="CT2854" i="76"/>
  <c r="J2854" i="76"/>
  <c r="CW2853" i="76"/>
  <c r="CV2853" i="76"/>
  <c r="CU2853" i="76"/>
  <c r="CT2853" i="76"/>
  <c r="J2853" i="76"/>
  <c r="CW2852" i="76"/>
  <c r="CV2852" i="76"/>
  <c r="CU2852" i="76"/>
  <c r="CT2852" i="76"/>
  <c r="J2852" i="76"/>
  <c r="CW2851" i="76"/>
  <c r="CV2851" i="76"/>
  <c r="CU2851" i="76"/>
  <c r="CT2851" i="76"/>
  <c r="J2851" i="76"/>
  <c r="CW2850" i="76"/>
  <c r="CV2850" i="76"/>
  <c r="CU2850" i="76"/>
  <c r="CT2850" i="76"/>
  <c r="J2850" i="76"/>
  <c r="CW2849" i="76"/>
  <c r="CV2849" i="76"/>
  <c r="CU2849" i="76"/>
  <c r="CT2849" i="76"/>
  <c r="J2849" i="76"/>
  <c r="CW2848" i="76"/>
  <c r="CV2848" i="76"/>
  <c r="CU2848" i="76"/>
  <c r="CT2848" i="76"/>
  <c r="J2848" i="76"/>
  <c r="CW2847" i="76"/>
  <c r="CV2847" i="76"/>
  <c r="CU2847" i="76"/>
  <c r="CT2847" i="76"/>
  <c r="J2847" i="76"/>
  <c r="CW2846" i="76"/>
  <c r="CV2846" i="76"/>
  <c r="CU2846" i="76"/>
  <c r="CT2846" i="76"/>
  <c r="J2846" i="76"/>
  <c r="CW2845" i="76"/>
  <c r="CV2845" i="76"/>
  <c r="CU2845" i="76"/>
  <c r="CT2845" i="76"/>
  <c r="J2845" i="76"/>
  <c r="CW2844" i="76"/>
  <c r="CV2844" i="76"/>
  <c r="CU2844" i="76"/>
  <c r="CT2844" i="76"/>
  <c r="J2844" i="76"/>
  <c r="CW2843" i="76"/>
  <c r="CV2843" i="76"/>
  <c r="CU2843" i="76"/>
  <c r="CT2843" i="76"/>
  <c r="J2843" i="76"/>
  <c r="CW2842" i="76"/>
  <c r="CV2842" i="76"/>
  <c r="CU2842" i="76"/>
  <c r="CT2842" i="76"/>
  <c r="J2842" i="76"/>
  <c r="CW2841" i="76"/>
  <c r="CV2841" i="76"/>
  <c r="CU2841" i="76"/>
  <c r="CT2841" i="76"/>
  <c r="J2841" i="76"/>
  <c r="CW2840" i="76"/>
  <c r="CV2840" i="76"/>
  <c r="CU2840" i="76"/>
  <c r="CT2840" i="76"/>
  <c r="J2840" i="76"/>
  <c r="CW2839" i="76"/>
  <c r="CV2839" i="76"/>
  <c r="CU2839" i="76"/>
  <c r="CT2839" i="76"/>
  <c r="J2839" i="76"/>
  <c r="CW2838" i="76"/>
  <c r="CV2838" i="76"/>
  <c r="CU2838" i="76"/>
  <c r="CT2838" i="76"/>
  <c r="J2838" i="76"/>
  <c r="CW2837" i="76"/>
  <c r="CV2837" i="76"/>
  <c r="CU2837" i="76"/>
  <c r="CT2837" i="76"/>
  <c r="J2837" i="76"/>
  <c r="CW2836" i="76"/>
  <c r="CV2836" i="76"/>
  <c r="CU2836" i="76"/>
  <c r="CT2836" i="76"/>
  <c r="J2836" i="76"/>
  <c r="CW2835" i="76"/>
  <c r="CV2835" i="76"/>
  <c r="CU2835" i="76"/>
  <c r="CT2835" i="76"/>
  <c r="J2835" i="76"/>
  <c r="CW2834" i="76"/>
  <c r="CV2834" i="76"/>
  <c r="CU2834" i="76"/>
  <c r="CT2834" i="76"/>
  <c r="J2834" i="76"/>
  <c r="CW2833" i="76"/>
  <c r="CV2833" i="76"/>
  <c r="CU2833" i="76"/>
  <c r="CT2833" i="76"/>
  <c r="J2833" i="76"/>
  <c r="CW2832" i="76"/>
  <c r="CV2832" i="76"/>
  <c r="CU2832" i="76"/>
  <c r="CT2832" i="76"/>
  <c r="J2832" i="76"/>
  <c r="CW2831" i="76"/>
  <c r="CV2831" i="76"/>
  <c r="CU2831" i="76"/>
  <c r="CT2831" i="76"/>
  <c r="J2831" i="76"/>
  <c r="CW2830" i="76"/>
  <c r="CV2830" i="76"/>
  <c r="CU2830" i="76"/>
  <c r="CT2830" i="76"/>
  <c r="J2830" i="76"/>
  <c r="CW2829" i="76"/>
  <c r="CV2829" i="76"/>
  <c r="CU2829" i="76"/>
  <c r="CT2829" i="76"/>
  <c r="J2829" i="76"/>
  <c r="CW2828" i="76"/>
  <c r="CV2828" i="76"/>
  <c r="CU2828" i="76"/>
  <c r="CT2828" i="76"/>
  <c r="J2828" i="76"/>
  <c r="CW2827" i="76"/>
  <c r="CV2827" i="76"/>
  <c r="CU2827" i="76"/>
  <c r="CT2827" i="76"/>
  <c r="J2827" i="76"/>
  <c r="CW2826" i="76"/>
  <c r="CV2826" i="76"/>
  <c r="CU2826" i="76"/>
  <c r="CT2826" i="76"/>
  <c r="J2826" i="76"/>
  <c r="CW2825" i="76"/>
  <c r="CV2825" i="76"/>
  <c r="CU2825" i="76"/>
  <c r="CT2825" i="76"/>
  <c r="J2825" i="76"/>
  <c r="CW2824" i="76"/>
  <c r="CV2824" i="76"/>
  <c r="CU2824" i="76"/>
  <c r="CT2824" i="76"/>
  <c r="J2824" i="76"/>
  <c r="CW2823" i="76"/>
  <c r="CV2823" i="76"/>
  <c r="CU2823" i="76"/>
  <c r="CT2823" i="76"/>
  <c r="J2823" i="76"/>
  <c r="CW2822" i="76"/>
  <c r="CV2822" i="76"/>
  <c r="CU2822" i="76"/>
  <c r="CT2822" i="76"/>
  <c r="J2822" i="76"/>
  <c r="CW2821" i="76"/>
  <c r="CV2821" i="76"/>
  <c r="CU2821" i="76"/>
  <c r="CT2821" i="76"/>
  <c r="J2821" i="76"/>
  <c r="CW2820" i="76"/>
  <c r="CV2820" i="76"/>
  <c r="CU2820" i="76"/>
  <c r="CT2820" i="76"/>
  <c r="J2820" i="76"/>
  <c r="CW2819" i="76"/>
  <c r="CV2819" i="76"/>
  <c r="CU2819" i="76"/>
  <c r="CT2819" i="76"/>
  <c r="J2819" i="76"/>
  <c r="CW2818" i="76"/>
  <c r="CV2818" i="76"/>
  <c r="CU2818" i="76"/>
  <c r="CT2818" i="76"/>
  <c r="J2818" i="76"/>
  <c r="CW2817" i="76"/>
  <c r="CV2817" i="76"/>
  <c r="CU2817" i="76"/>
  <c r="CT2817" i="76"/>
  <c r="J2817" i="76"/>
  <c r="CW2816" i="76"/>
  <c r="CV2816" i="76"/>
  <c r="CU2816" i="76"/>
  <c r="CT2816" i="76"/>
  <c r="J2816" i="76"/>
  <c r="CW2815" i="76"/>
  <c r="CV2815" i="76"/>
  <c r="CU2815" i="76"/>
  <c r="CT2815" i="76"/>
  <c r="J2815" i="76"/>
  <c r="CW2814" i="76"/>
  <c r="CV2814" i="76"/>
  <c r="CU2814" i="76"/>
  <c r="CT2814" i="76"/>
  <c r="J2814" i="76"/>
  <c r="CW2813" i="76"/>
  <c r="CV2813" i="76"/>
  <c r="CU2813" i="76"/>
  <c r="CT2813" i="76"/>
  <c r="J2813" i="76"/>
  <c r="CW2812" i="76"/>
  <c r="CV2812" i="76"/>
  <c r="CU2812" i="76"/>
  <c r="CT2812" i="76"/>
  <c r="J2812" i="76"/>
  <c r="CW2811" i="76"/>
  <c r="CV2811" i="76"/>
  <c r="CU2811" i="76"/>
  <c r="CT2811" i="76"/>
  <c r="J2811" i="76"/>
  <c r="CW2810" i="76"/>
  <c r="CV2810" i="76"/>
  <c r="CU2810" i="76"/>
  <c r="CT2810" i="76"/>
  <c r="J2810" i="76"/>
  <c r="CW2809" i="76"/>
  <c r="CV2809" i="76"/>
  <c r="CU2809" i="76"/>
  <c r="CT2809" i="76"/>
  <c r="J2809" i="76"/>
  <c r="CW2808" i="76"/>
  <c r="CV2808" i="76"/>
  <c r="CU2808" i="76"/>
  <c r="CT2808" i="76"/>
  <c r="J2808" i="76"/>
  <c r="CW2807" i="76"/>
  <c r="CV2807" i="76"/>
  <c r="CU2807" i="76"/>
  <c r="CT2807" i="76"/>
  <c r="J2807" i="76"/>
  <c r="CW2806" i="76"/>
  <c r="CV2806" i="76"/>
  <c r="CU2806" i="76"/>
  <c r="CT2806" i="76"/>
  <c r="J2806" i="76"/>
  <c r="CW2805" i="76"/>
  <c r="CV2805" i="76"/>
  <c r="CU2805" i="76"/>
  <c r="CT2805" i="76"/>
  <c r="J2805" i="76"/>
  <c r="CW2804" i="76"/>
  <c r="CV2804" i="76"/>
  <c r="CU2804" i="76"/>
  <c r="CT2804" i="76"/>
  <c r="J2804" i="76"/>
  <c r="CW2803" i="76"/>
  <c r="CV2803" i="76"/>
  <c r="CU2803" i="76"/>
  <c r="CT2803" i="76"/>
  <c r="J2803" i="76"/>
  <c r="CW2802" i="76"/>
  <c r="CV2802" i="76"/>
  <c r="CU2802" i="76"/>
  <c r="CT2802" i="76"/>
  <c r="J2802" i="76"/>
  <c r="CW2801" i="76"/>
  <c r="CV2801" i="76"/>
  <c r="CU2801" i="76"/>
  <c r="CT2801" i="76"/>
  <c r="J2801" i="76"/>
  <c r="CW2800" i="76"/>
  <c r="CV2800" i="76"/>
  <c r="CU2800" i="76"/>
  <c r="CT2800" i="76"/>
  <c r="J2800" i="76"/>
  <c r="CW2799" i="76"/>
  <c r="CV2799" i="76"/>
  <c r="CU2799" i="76"/>
  <c r="CT2799" i="76"/>
  <c r="J2799" i="76"/>
  <c r="CW2798" i="76"/>
  <c r="CV2798" i="76"/>
  <c r="CU2798" i="76"/>
  <c r="CT2798" i="76"/>
  <c r="J2798" i="76"/>
  <c r="CW2797" i="76"/>
  <c r="CV2797" i="76"/>
  <c r="CU2797" i="76"/>
  <c r="CT2797" i="76"/>
  <c r="J2797" i="76"/>
  <c r="CW2796" i="76"/>
  <c r="CV2796" i="76"/>
  <c r="CU2796" i="76"/>
  <c r="CT2796" i="76"/>
  <c r="J2796" i="76"/>
  <c r="CW2795" i="76"/>
  <c r="CV2795" i="76"/>
  <c r="CU2795" i="76"/>
  <c r="CT2795" i="76"/>
  <c r="J2795" i="76"/>
  <c r="CW2794" i="76"/>
  <c r="CV2794" i="76"/>
  <c r="CU2794" i="76"/>
  <c r="CT2794" i="76"/>
  <c r="J2794" i="76"/>
  <c r="CW2793" i="76"/>
  <c r="CV2793" i="76"/>
  <c r="CU2793" i="76"/>
  <c r="CT2793" i="76"/>
  <c r="J2793" i="76"/>
  <c r="CW2792" i="76"/>
  <c r="CV2792" i="76"/>
  <c r="CU2792" i="76"/>
  <c r="CT2792" i="76"/>
  <c r="J2792" i="76"/>
  <c r="CW2791" i="76"/>
  <c r="CV2791" i="76"/>
  <c r="CU2791" i="76"/>
  <c r="CT2791" i="76"/>
  <c r="J2791" i="76"/>
  <c r="CW2790" i="76"/>
  <c r="CV2790" i="76"/>
  <c r="CU2790" i="76"/>
  <c r="CT2790" i="76"/>
  <c r="J2790" i="76"/>
  <c r="CW2789" i="76"/>
  <c r="CV2789" i="76"/>
  <c r="CU2789" i="76"/>
  <c r="CT2789" i="76"/>
  <c r="J2789" i="76"/>
  <c r="CW2788" i="76"/>
  <c r="CV2788" i="76"/>
  <c r="CU2788" i="76"/>
  <c r="CT2788" i="76"/>
  <c r="J2788" i="76"/>
  <c r="CW2787" i="76"/>
  <c r="CV2787" i="76"/>
  <c r="CU2787" i="76"/>
  <c r="CT2787" i="76"/>
  <c r="J2787" i="76"/>
  <c r="CW2786" i="76"/>
  <c r="CV2786" i="76"/>
  <c r="CU2786" i="76"/>
  <c r="CT2786" i="76"/>
  <c r="J2786" i="76"/>
  <c r="CW2785" i="76"/>
  <c r="CV2785" i="76"/>
  <c r="CU2785" i="76"/>
  <c r="CT2785" i="76"/>
  <c r="J2785" i="76"/>
  <c r="CW2784" i="76"/>
  <c r="CV2784" i="76"/>
  <c r="CU2784" i="76"/>
  <c r="CT2784" i="76"/>
  <c r="J2784" i="76"/>
  <c r="CW2783" i="76"/>
  <c r="CV2783" i="76"/>
  <c r="CU2783" i="76"/>
  <c r="CT2783" i="76"/>
  <c r="J2783" i="76"/>
  <c r="CW2782" i="76"/>
  <c r="CV2782" i="76"/>
  <c r="CU2782" i="76"/>
  <c r="CT2782" i="76"/>
  <c r="J2782" i="76"/>
  <c r="CW2781" i="76"/>
  <c r="CV2781" i="76"/>
  <c r="CU2781" i="76"/>
  <c r="CT2781" i="76"/>
  <c r="J2781" i="76"/>
  <c r="CW2780" i="76"/>
  <c r="CV2780" i="76"/>
  <c r="CU2780" i="76"/>
  <c r="CT2780" i="76"/>
  <c r="J2780" i="76"/>
  <c r="CW2779" i="76"/>
  <c r="CV2779" i="76"/>
  <c r="CU2779" i="76"/>
  <c r="CT2779" i="76"/>
  <c r="J2779" i="76"/>
  <c r="CW2778" i="76"/>
  <c r="CV2778" i="76"/>
  <c r="CU2778" i="76"/>
  <c r="CT2778" i="76"/>
  <c r="J2778" i="76"/>
  <c r="CW2777" i="76"/>
  <c r="CV2777" i="76"/>
  <c r="CU2777" i="76"/>
  <c r="CT2777" i="76"/>
  <c r="J2777" i="76"/>
  <c r="CW2776" i="76"/>
  <c r="CV2776" i="76"/>
  <c r="CU2776" i="76"/>
  <c r="CT2776" i="76"/>
  <c r="J2776" i="76"/>
  <c r="CW2775" i="76"/>
  <c r="CV2775" i="76"/>
  <c r="CU2775" i="76"/>
  <c r="CT2775" i="76"/>
  <c r="J2775" i="76"/>
  <c r="CW2774" i="76"/>
  <c r="CV2774" i="76"/>
  <c r="CU2774" i="76"/>
  <c r="CT2774" i="76"/>
  <c r="J2774" i="76"/>
  <c r="CW2773" i="76"/>
  <c r="CV2773" i="76"/>
  <c r="CU2773" i="76"/>
  <c r="CT2773" i="76"/>
  <c r="J2773" i="76"/>
  <c r="CW2772" i="76"/>
  <c r="CV2772" i="76"/>
  <c r="CU2772" i="76"/>
  <c r="CT2772" i="76"/>
  <c r="J2772" i="76"/>
  <c r="CW2771" i="76"/>
  <c r="CV2771" i="76"/>
  <c r="CU2771" i="76"/>
  <c r="CT2771" i="76"/>
  <c r="J2771" i="76"/>
  <c r="CW2770" i="76"/>
  <c r="CV2770" i="76"/>
  <c r="CU2770" i="76"/>
  <c r="CT2770" i="76"/>
  <c r="J2770" i="76"/>
  <c r="CW2769" i="76"/>
  <c r="CV2769" i="76"/>
  <c r="CU2769" i="76"/>
  <c r="CT2769" i="76"/>
  <c r="J2769" i="76"/>
  <c r="CW2768" i="76"/>
  <c r="CV2768" i="76"/>
  <c r="CU2768" i="76"/>
  <c r="CT2768" i="76"/>
  <c r="J2768" i="76"/>
  <c r="CW2767" i="76"/>
  <c r="CV2767" i="76"/>
  <c r="CU2767" i="76"/>
  <c r="CT2767" i="76"/>
  <c r="J2767" i="76"/>
  <c r="CW2766" i="76"/>
  <c r="CV2766" i="76"/>
  <c r="CU2766" i="76"/>
  <c r="CT2766" i="76"/>
  <c r="J2766" i="76"/>
  <c r="CW2765" i="76"/>
  <c r="CV2765" i="76"/>
  <c r="CU2765" i="76"/>
  <c r="CT2765" i="76"/>
  <c r="J2765" i="76"/>
  <c r="CW2764" i="76"/>
  <c r="CV2764" i="76"/>
  <c r="CU2764" i="76"/>
  <c r="CT2764" i="76"/>
  <c r="J2764" i="76"/>
  <c r="CW2763" i="76"/>
  <c r="CV2763" i="76"/>
  <c r="CU2763" i="76"/>
  <c r="CT2763" i="76"/>
  <c r="J2763" i="76"/>
  <c r="CW2762" i="76"/>
  <c r="CV2762" i="76"/>
  <c r="CU2762" i="76"/>
  <c r="CT2762" i="76"/>
  <c r="J2762" i="76"/>
  <c r="CW2761" i="76"/>
  <c r="CV2761" i="76"/>
  <c r="CU2761" i="76"/>
  <c r="CT2761" i="76"/>
  <c r="J2761" i="76"/>
  <c r="CW2760" i="76"/>
  <c r="CV2760" i="76"/>
  <c r="CU2760" i="76"/>
  <c r="CT2760" i="76"/>
  <c r="J2760" i="76"/>
  <c r="CW2759" i="76"/>
  <c r="CV2759" i="76"/>
  <c r="CU2759" i="76"/>
  <c r="CT2759" i="76"/>
  <c r="J2759" i="76"/>
  <c r="CW2758" i="76"/>
  <c r="CV2758" i="76"/>
  <c r="CU2758" i="76"/>
  <c r="CT2758" i="76"/>
  <c r="J2758" i="76"/>
  <c r="CW2757" i="76"/>
  <c r="CV2757" i="76"/>
  <c r="CU2757" i="76"/>
  <c r="CT2757" i="76"/>
  <c r="J2757" i="76"/>
  <c r="CW2756" i="76"/>
  <c r="CV2756" i="76"/>
  <c r="CU2756" i="76"/>
  <c r="CT2756" i="76"/>
  <c r="J2756" i="76"/>
  <c r="CW2755" i="76"/>
  <c r="CV2755" i="76"/>
  <c r="CU2755" i="76"/>
  <c r="CT2755" i="76"/>
  <c r="J2755" i="76"/>
  <c r="CW2754" i="76"/>
  <c r="CV2754" i="76"/>
  <c r="CU2754" i="76"/>
  <c r="CT2754" i="76"/>
  <c r="J2754" i="76"/>
  <c r="CW2753" i="76"/>
  <c r="CV2753" i="76"/>
  <c r="CU2753" i="76"/>
  <c r="CT2753" i="76"/>
  <c r="J2753" i="76"/>
  <c r="CW2752" i="76"/>
  <c r="CV2752" i="76"/>
  <c r="CU2752" i="76"/>
  <c r="CT2752" i="76"/>
  <c r="J2752" i="76"/>
  <c r="CW2751" i="76"/>
  <c r="CV2751" i="76"/>
  <c r="CU2751" i="76"/>
  <c r="CT2751" i="76"/>
  <c r="J2751" i="76"/>
  <c r="CW2750" i="76"/>
  <c r="CV2750" i="76"/>
  <c r="CU2750" i="76"/>
  <c r="CT2750" i="76"/>
  <c r="J2750" i="76"/>
  <c r="CW2749" i="76"/>
  <c r="CV2749" i="76"/>
  <c r="CU2749" i="76"/>
  <c r="CT2749" i="76"/>
  <c r="J2749" i="76"/>
  <c r="CW2748" i="76"/>
  <c r="CV2748" i="76"/>
  <c r="CU2748" i="76"/>
  <c r="CT2748" i="76"/>
  <c r="J2748" i="76"/>
  <c r="CW2747" i="76"/>
  <c r="CV2747" i="76"/>
  <c r="CU2747" i="76"/>
  <c r="CT2747" i="76"/>
  <c r="J2747" i="76"/>
  <c r="CW2746" i="76"/>
  <c r="CV2746" i="76"/>
  <c r="CU2746" i="76"/>
  <c r="CT2746" i="76"/>
  <c r="J2746" i="76"/>
  <c r="CW2745" i="76"/>
  <c r="CV2745" i="76"/>
  <c r="CU2745" i="76"/>
  <c r="CT2745" i="76"/>
  <c r="J2745" i="76"/>
  <c r="CW2744" i="76"/>
  <c r="CV2744" i="76"/>
  <c r="CU2744" i="76"/>
  <c r="CT2744" i="76"/>
  <c r="J2744" i="76"/>
  <c r="CW2743" i="76"/>
  <c r="CV2743" i="76"/>
  <c r="CU2743" i="76"/>
  <c r="CT2743" i="76"/>
  <c r="J2743" i="76"/>
  <c r="CW2742" i="76"/>
  <c r="CV2742" i="76"/>
  <c r="CU2742" i="76"/>
  <c r="CT2742" i="76"/>
  <c r="J2742" i="76"/>
  <c r="CW2741" i="76"/>
  <c r="CV2741" i="76"/>
  <c r="CU2741" i="76"/>
  <c r="CT2741" i="76"/>
  <c r="J2741" i="76"/>
  <c r="CW2740" i="76"/>
  <c r="CV2740" i="76"/>
  <c r="CU2740" i="76"/>
  <c r="CT2740" i="76"/>
  <c r="J2740" i="76"/>
  <c r="CW2739" i="76"/>
  <c r="CV2739" i="76"/>
  <c r="CU2739" i="76"/>
  <c r="CT2739" i="76"/>
  <c r="J2739" i="76"/>
  <c r="CW2738" i="76"/>
  <c r="CV2738" i="76"/>
  <c r="CU2738" i="76"/>
  <c r="CT2738" i="76"/>
  <c r="J2738" i="76"/>
  <c r="CW2737" i="76"/>
  <c r="CV2737" i="76"/>
  <c r="CU2737" i="76"/>
  <c r="CT2737" i="76"/>
  <c r="J2737" i="76"/>
  <c r="CW2736" i="76"/>
  <c r="CV2736" i="76"/>
  <c r="CU2736" i="76"/>
  <c r="CT2736" i="76"/>
  <c r="J2736" i="76"/>
  <c r="CW2735" i="76"/>
  <c r="CV2735" i="76"/>
  <c r="CU2735" i="76"/>
  <c r="CT2735" i="76"/>
  <c r="J2735" i="76"/>
  <c r="CW2734" i="76"/>
  <c r="CV2734" i="76"/>
  <c r="CU2734" i="76"/>
  <c r="CT2734" i="76"/>
  <c r="J2734" i="76"/>
  <c r="CW2733" i="76"/>
  <c r="CV2733" i="76"/>
  <c r="CU2733" i="76"/>
  <c r="CT2733" i="76"/>
  <c r="J2733" i="76"/>
  <c r="CW2732" i="76"/>
  <c r="CV2732" i="76"/>
  <c r="CU2732" i="76"/>
  <c r="CT2732" i="76"/>
  <c r="J2732" i="76"/>
  <c r="CW2731" i="76"/>
  <c r="CV2731" i="76"/>
  <c r="CU2731" i="76"/>
  <c r="CT2731" i="76"/>
  <c r="J2731" i="76"/>
  <c r="CW2730" i="76"/>
  <c r="CV2730" i="76"/>
  <c r="CU2730" i="76"/>
  <c r="CT2730" i="76"/>
  <c r="J2730" i="76"/>
  <c r="CW2729" i="76"/>
  <c r="CV2729" i="76"/>
  <c r="CU2729" i="76"/>
  <c r="CT2729" i="76"/>
  <c r="J2729" i="76"/>
  <c r="CW2728" i="76"/>
  <c r="CV2728" i="76"/>
  <c r="CU2728" i="76"/>
  <c r="CT2728" i="76"/>
  <c r="J2728" i="76"/>
  <c r="CW2727" i="76"/>
  <c r="CV2727" i="76"/>
  <c r="CU2727" i="76"/>
  <c r="CT2727" i="76"/>
  <c r="J2727" i="76"/>
  <c r="CW2726" i="76"/>
  <c r="CV2726" i="76"/>
  <c r="CU2726" i="76"/>
  <c r="CT2726" i="76"/>
  <c r="J2726" i="76"/>
  <c r="CW2725" i="76"/>
  <c r="CV2725" i="76"/>
  <c r="CU2725" i="76"/>
  <c r="CT2725" i="76"/>
  <c r="J2725" i="76"/>
  <c r="CW2724" i="76"/>
  <c r="CV2724" i="76"/>
  <c r="CU2724" i="76"/>
  <c r="CT2724" i="76"/>
  <c r="J2724" i="76"/>
  <c r="CW2723" i="76"/>
  <c r="CV2723" i="76"/>
  <c r="CU2723" i="76"/>
  <c r="CT2723" i="76"/>
  <c r="J2723" i="76"/>
  <c r="CW2722" i="76"/>
  <c r="CV2722" i="76"/>
  <c r="CU2722" i="76"/>
  <c r="CT2722" i="76"/>
  <c r="J2722" i="76"/>
  <c r="CW2721" i="76"/>
  <c r="CV2721" i="76"/>
  <c r="CU2721" i="76"/>
  <c r="CT2721" i="76"/>
  <c r="J2721" i="76"/>
  <c r="CW2720" i="76"/>
  <c r="CV2720" i="76"/>
  <c r="CU2720" i="76"/>
  <c r="CT2720" i="76"/>
  <c r="J2720" i="76"/>
  <c r="CW2719" i="76"/>
  <c r="CV2719" i="76"/>
  <c r="CU2719" i="76"/>
  <c r="CT2719" i="76"/>
  <c r="J2719" i="76"/>
  <c r="CW2718" i="76"/>
  <c r="CV2718" i="76"/>
  <c r="CU2718" i="76"/>
  <c r="CT2718" i="76"/>
  <c r="J2718" i="76"/>
  <c r="CW2717" i="76"/>
  <c r="CV2717" i="76"/>
  <c r="CU2717" i="76"/>
  <c r="CT2717" i="76"/>
  <c r="J2717" i="76"/>
  <c r="CW2716" i="76"/>
  <c r="CV2716" i="76"/>
  <c r="CU2716" i="76"/>
  <c r="CT2716" i="76"/>
  <c r="J2716" i="76"/>
  <c r="CW2715" i="76"/>
  <c r="CV2715" i="76"/>
  <c r="CU2715" i="76"/>
  <c r="CT2715" i="76"/>
  <c r="J2715" i="76"/>
  <c r="CW2714" i="76"/>
  <c r="CV2714" i="76"/>
  <c r="CU2714" i="76"/>
  <c r="CT2714" i="76"/>
  <c r="J2714" i="76"/>
  <c r="CW2713" i="76"/>
  <c r="CV2713" i="76"/>
  <c r="CU2713" i="76"/>
  <c r="CT2713" i="76"/>
  <c r="J2713" i="76"/>
  <c r="CW2712" i="76"/>
  <c r="CV2712" i="76"/>
  <c r="CU2712" i="76"/>
  <c r="CT2712" i="76"/>
  <c r="J2712" i="76"/>
  <c r="CW2711" i="76"/>
  <c r="CV2711" i="76"/>
  <c r="CU2711" i="76"/>
  <c r="CT2711" i="76"/>
  <c r="J2711" i="76"/>
  <c r="CW2710" i="76"/>
  <c r="CV2710" i="76"/>
  <c r="CU2710" i="76"/>
  <c r="CT2710" i="76"/>
  <c r="J2710" i="76"/>
  <c r="CW2709" i="76"/>
  <c r="CV2709" i="76"/>
  <c r="CU2709" i="76"/>
  <c r="CT2709" i="76"/>
  <c r="J2709" i="76"/>
  <c r="CW2708" i="76"/>
  <c r="CV2708" i="76"/>
  <c r="CU2708" i="76"/>
  <c r="CT2708" i="76"/>
  <c r="J2708" i="76"/>
  <c r="CW2707" i="76"/>
  <c r="CV2707" i="76"/>
  <c r="CU2707" i="76"/>
  <c r="CT2707" i="76"/>
  <c r="J2707" i="76"/>
  <c r="CW2706" i="76"/>
  <c r="CV2706" i="76"/>
  <c r="CU2706" i="76"/>
  <c r="CT2706" i="76"/>
  <c r="J2706" i="76"/>
  <c r="CW2705" i="76"/>
  <c r="CV2705" i="76"/>
  <c r="CU2705" i="76"/>
  <c r="CT2705" i="76"/>
  <c r="J2705" i="76"/>
  <c r="CW2704" i="76"/>
  <c r="CV2704" i="76"/>
  <c r="CU2704" i="76"/>
  <c r="CT2704" i="76"/>
  <c r="J2704" i="76"/>
  <c r="CW2703" i="76"/>
  <c r="CV2703" i="76"/>
  <c r="CU2703" i="76"/>
  <c r="CT2703" i="76"/>
  <c r="J2703" i="76"/>
  <c r="CW2702" i="76"/>
  <c r="CV2702" i="76"/>
  <c r="CU2702" i="76"/>
  <c r="CT2702" i="76"/>
  <c r="J2702" i="76"/>
  <c r="CW2701" i="76"/>
  <c r="CV2701" i="76"/>
  <c r="CU2701" i="76"/>
  <c r="CT2701" i="76"/>
  <c r="J2701" i="76"/>
  <c r="CW2700" i="76"/>
  <c r="CV2700" i="76"/>
  <c r="CU2700" i="76"/>
  <c r="CT2700" i="76"/>
  <c r="J2700" i="76"/>
  <c r="CW2699" i="76"/>
  <c r="CV2699" i="76"/>
  <c r="CU2699" i="76"/>
  <c r="CT2699" i="76"/>
  <c r="J2699" i="76"/>
  <c r="CW2698" i="76"/>
  <c r="CV2698" i="76"/>
  <c r="CU2698" i="76"/>
  <c r="CT2698" i="76"/>
  <c r="J2698" i="76"/>
  <c r="CW2697" i="76"/>
  <c r="CV2697" i="76"/>
  <c r="CU2697" i="76"/>
  <c r="CT2697" i="76"/>
  <c r="J2697" i="76"/>
  <c r="CW2696" i="76"/>
  <c r="CV2696" i="76"/>
  <c r="CU2696" i="76"/>
  <c r="CT2696" i="76"/>
  <c r="J2696" i="76"/>
  <c r="CW2695" i="76"/>
  <c r="CV2695" i="76"/>
  <c r="CU2695" i="76"/>
  <c r="CT2695" i="76"/>
  <c r="J2695" i="76"/>
  <c r="CW2694" i="76"/>
  <c r="CV2694" i="76"/>
  <c r="CU2694" i="76"/>
  <c r="CT2694" i="76"/>
  <c r="J2694" i="76"/>
  <c r="CW2693" i="76"/>
  <c r="CV2693" i="76"/>
  <c r="CU2693" i="76"/>
  <c r="CT2693" i="76"/>
  <c r="J2693" i="76"/>
  <c r="CW2692" i="76"/>
  <c r="CV2692" i="76"/>
  <c r="CU2692" i="76"/>
  <c r="CT2692" i="76"/>
  <c r="J2692" i="76"/>
  <c r="CW2691" i="76"/>
  <c r="CV2691" i="76"/>
  <c r="CU2691" i="76"/>
  <c r="CT2691" i="76"/>
  <c r="J2691" i="76"/>
  <c r="CW2690" i="76"/>
  <c r="CV2690" i="76"/>
  <c r="CU2690" i="76"/>
  <c r="CT2690" i="76"/>
  <c r="J2690" i="76"/>
  <c r="CW2689" i="76"/>
  <c r="CV2689" i="76"/>
  <c r="CU2689" i="76"/>
  <c r="CT2689" i="76"/>
  <c r="J2689" i="76"/>
  <c r="CW2688" i="76"/>
  <c r="CV2688" i="76"/>
  <c r="CU2688" i="76"/>
  <c r="CT2688" i="76"/>
  <c r="J2688" i="76"/>
  <c r="CW2687" i="76"/>
  <c r="CV2687" i="76"/>
  <c r="CU2687" i="76"/>
  <c r="CT2687" i="76"/>
  <c r="J2687" i="76"/>
  <c r="CW2686" i="76"/>
  <c r="CV2686" i="76"/>
  <c r="CU2686" i="76"/>
  <c r="CT2686" i="76"/>
  <c r="J2686" i="76"/>
  <c r="CW2685" i="76"/>
  <c r="CV2685" i="76"/>
  <c r="CU2685" i="76"/>
  <c r="CT2685" i="76"/>
  <c r="J2685" i="76"/>
  <c r="CW2684" i="76"/>
  <c r="CV2684" i="76"/>
  <c r="CU2684" i="76"/>
  <c r="CT2684" i="76"/>
  <c r="J2684" i="76"/>
  <c r="CW2683" i="76"/>
  <c r="CV2683" i="76"/>
  <c r="CU2683" i="76"/>
  <c r="CT2683" i="76"/>
  <c r="J2683" i="76"/>
  <c r="CW2682" i="76"/>
  <c r="CV2682" i="76"/>
  <c r="CU2682" i="76"/>
  <c r="CT2682" i="76"/>
  <c r="J2682" i="76"/>
  <c r="CW2681" i="76"/>
  <c r="CV2681" i="76"/>
  <c r="CU2681" i="76"/>
  <c r="CT2681" i="76"/>
  <c r="J2681" i="76"/>
  <c r="CW2680" i="76"/>
  <c r="CV2680" i="76"/>
  <c r="CU2680" i="76"/>
  <c r="CT2680" i="76"/>
  <c r="J2680" i="76"/>
  <c r="CW2679" i="76"/>
  <c r="CV2679" i="76"/>
  <c r="CU2679" i="76"/>
  <c r="CT2679" i="76"/>
  <c r="J2679" i="76"/>
  <c r="CW2678" i="76"/>
  <c r="CV2678" i="76"/>
  <c r="CU2678" i="76"/>
  <c r="CT2678" i="76"/>
  <c r="J2678" i="76"/>
  <c r="CW2677" i="76"/>
  <c r="CV2677" i="76"/>
  <c r="CU2677" i="76"/>
  <c r="CT2677" i="76"/>
  <c r="J2677" i="76"/>
  <c r="CW2676" i="76"/>
  <c r="CV2676" i="76"/>
  <c r="CU2676" i="76"/>
  <c r="CT2676" i="76"/>
  <c r="J2676" i="76"/>
  <c r="CW2675" i="76"/>
  <c r="CV2675" i="76"/>
  <c r="CU2675" i="76"/>
  <c r="CT2675" i="76"/>
  <c r="J2675" i="76"/>
  <c r="CW2674" i="76"/>
  <c r="CV2674" i="76"/>
  <c r="CU2674" i="76"/>
  <c r="CT2674" i="76"/>
  <c r="J2674" i="76"/>
  <c r="CW2673" i="76"/>
  <c r="CV2673" i="76"/>
  <c r="CU2673" i="76"/>
  <c r="CT2673" i="76"/>
  <c r="J2673" i="76"/>
  <c r="CW2672" i="76"/>
  <c r="CV2672" i="76"/>
  <c r="CU2672" i="76"/>
  <c r="CT2672" i="76"/>
  <c r="J2672" i="76"/>
  <c r="CW2671" i="76"/>
  <c r="CV2671" i="76"/>
  <c r="CU2671" i="76"/>
  <c r="CT2671" i="76"/>
  <c r="J2671" i="76"/>
  <c r="CW2670" i="76"/>
  <c r="CV2670" i="76"/>
  <c r="CU2670" i="76"/>
  <c r="CT2670" i="76"/>
  <c r="J2670" i="76"/>
  <c r="CW2669" i="76"/>
  <c r="CV2669" i="76"/>
  <c r="CU2669" i="76"/>
  <c r="CT2669" i="76"/>
  <c r="J2669" i="76"/>
  <c r="CW2668" i="76"/>
  <c r="CV2668" i="76"/>
  <c r="CU2668" i="76"/>
  <c r="CT2668" i="76"/>
  <c r="J2668" i="76"/>
  <c r="CW2667" i="76"/>
  <c r="CV2667" i="76"/>
  <c r="CU2667" i="76"/>
  <c r="CT2667" i="76"/>
  <c r="J2667" i="76"/>
  <c r="CW2666" i="76"/>
  <c r="CV2666" i="76"/>
  <c r="CU2666" i="76"/>
  <c r="CT2666" i="76"/>
  <c r="J2666" i="76"/>
  <c r="CW2665" i="76"/>
  <c r="CV2665" i="76"/>
  <c r="CU2665" i="76"/>
  <c r="CT2665" i="76"/>
  <c r="J2665" i="76"/>
  <c r="CW2664" i="76"/>
  <c r="CV2664" i="76"/>
  <c r="CU2664" i="76"/>
  <c r="CT2664" i="76"/>
  <c r="J2664" i="76"/>
  <c r="CW2663" i="76"/>
  <c r="CV2663" i="76"/>
  <c r="CU2663" i="76"/>
  <c r="CT2663" i="76"/>
  <c r="J2663" i="76"/>
  <c r="CW2662" i="76"/>
  <c r="CV2662" i="76"/>
  <c r="CU2662" i="76"/>
  <c r="CT2662" i="76"/>
  <c r="J2662" i="76"/>
  <c r="CW2661" i="76"/>
  <c r="CV2661" i="76"/>
  <c r="CU2661" i="76"/>
  <c r="CT2661" i="76"/>
  <c r="J2661" i="76"/>
  <c r="CW2660" i="76"/>
  <c r="CV2660" i="76"/>
  <c r="CU2660" i="76"/>
  <c r="CT2660" i="76"/>
  <c r="J2660" i="76"/>
  <c r="CW2659" i="76"/>
  <c r="CV2659" i="76"/>
  <c r="CU2659" i="76"/>
  <c r="CT2659" i="76"/>
  <c r="J2659" i="76"/>
  <c r="CW2658" i="76"/>
  <c r="CV2658" i="76"/>
  <c r="CU2658" i="76"/>
  <c r="CT2658" i="76"/>
  <c r="J2658" i="76"/>
  <c r="CW2657" i="76"/>
  <c r="CV2657" i="76"/>
  <c r="CU2657" i="76"/>
  <c r="CT2657" i="76"/>
  <c r="J2657" i="76"/>
  <c r="CW2656" i="76"/>
  <c r="CV2656" i="76"/>
  <c r="CU2656" i="76"/>
  <c r="CT2656" i="76"/>
  <c r="J2656" i="76"/>
  <c r="CW2655" i="76"/>
  <c r="CV2655" i="76"/>
  <c r="CU2655" i="76"/>
  <c r="CT2655" i="76"/>
  <c r="J2655" i="76"/>
  <c r="CW2654" i="76"/>
  <c r="CV2654" i="76"/>
  <c r="CU2654" i="76"/>
  <c r="CT2654" i="76"/>
  <c r="J2654" i="76"/>
  <c r="CW2653" i="76"/>
  <c r="CV2653" i="76"/>
  <c r="CU2653" i="76"/>
  <c r="CT2653" i="76"/>
  <c r="J2653" i="76"/>
  <c r="CW2652" i="76"/>
  <c r="CV2652" i="76"/>
  <c r="CU2652" i="76"/>
  <c r="CT2652" i="76"/>
  <c r="J2652" i="76"/>
  <c r="CW2651" i="76"/>
  <c r="CV2651" i="76"/>
  <c r="CU2651" i="76"/>
  <c r="CT2651" i="76"/>
  <c r="J2651" i="76"/>
  <c r="CW2650" i="76"/>
  <c r="CV2650" i="76"/>
  <c r="CU2650" i="76"/>
  <c r="CT2650" i="76"/>
  <c r="J2650" i="76"/>
  <c r="CW2649" i="76"/>
  <c r="CV2649" i="76"/>
  <c r="CU2649" i="76"/>
  <c r="CT2649" i="76"/>
  <c r="J2649" i="76"/>
  <c r="CW2648" i="76"/>
  <c r="CV2648" i="76"/>
  <c r="CU2648" i="76"/>
  <c r="CT2648" i="76"/>
  <c r="J2648" i="76"/>
  <c r="CW2647" i="76"/>
  <c r="CV2647" i="76"/>
  <c r="CU2647" i="76"/>
  <c r="CT2647" i="76"/>
  <c r="J2647" i="76"/>
  <c r="CW2646" i="76"/>
  <c r="CV2646" i="76"/>
  <c r="CU2646" i="76"/>
  <c r="CT2646" i="76"/>
  <c r="J2646" i="76"/>
  <c r="CW2645" i="76"/>
  <c r="CV2645" i="76"/>
  <c r="CU2645" i="76"/>
  <c r="CT2645" i="76"/>
  <c r="J2645" i="76"/>
  <c r="CW2644" i="76"/>
  <c r="CV2644" i="76"/>
  <c r="CU2644" i="76"/>
  <c r="CT2644" i="76"/>
  <c r="J2644" i="76"/>
  <c r="CW2643" i="76"/>
  <c r="CV2643" i="76"/>
  <c r="CU2643" i="76"/>
  <c r="CT2643" i="76"/>
  <c r="J2643" i="76"/>
  <c r="CW2642" i="76"/>
  <c r="CV2642" i="76"/>
  <c r="CU2642" i="76"/>
  <c r="CT2642" i="76"/>
  <c r="J2642" i="76"/>
  <c r="CW2641" i="76"/>
  <c r="CV2641" i="76"/>
  <c r="CU2641" i="76"/>
  <c r="CT2641" i="76"/>
  <c r="J2641" i="76"/>
  <c r="CW2640" i="76"/>
  <c r="CV2640" i="76"/>
  <c r="CU2640" i="76"/>
  <c r="CT2640" i="76"/>
  <c r="J2640" i="76"/>
  <c r="CW2639" i="76"/>
  <c r="CV2639" i="76"/>
  <c r="CU2639" i="76"/>
  <c r="CT2639" i="76"/>
  <c r="J2639" i="76"/>
  <c r="CW2638" i="76"/>
  <c r="CV2638" i="76"/>
  <c r="CU2638" i="76"/>
  <c r="CT2638" i="76"/>
  <c r="J2638" i="76"/>
  <c r="CW2637" i="76"/>
  <c r="CV2637" i="76"/>
  <c r="CU2637" i="76"/>
  <c r="CT2637" i="76"/>
  <c r="J2637" i="76"/>
  <c r="CW2636" i="76"/>
  <c r="CV2636" i="76"/>
  <c r="CU2636" i="76"/>
  <c r="CT2636" i="76"/>
  <c r="J2636" i="76"/>
  <c r="CW2635" i="76"/>
  <c r="CV2635" i="76"/>
  <c r="CU2635" i="76"/>
  <c r="CT2635" i="76"/>
  <c r="J2635" i="76"/>
  <c r="CW2634" i="76"/>
  <c r="CV2634" i="76"/>
  <c r="CU2634" i="76"/>
  <c r="CT2634" i="76"/>
  <c r="J2634" i="76"/>
  <c r="CW2633" i="76"/>
  <c r="CV2633" i="76"/>
  <c r="CU2633" i="76"/>
  <c r="CT2633" i="76"/>
  <c r="J2633" i="76"/>
  <c r="CW2632" i="76"/>
  <c r="CV2632" i="76"/>
  <c r="CU2632" i="76"/>
  <c r="CT2632" i="76"/>
  <c r="J2632" i="76"/>
  <c r="CW2631" i="76"/>
  <c r="CV2631" i="76"/>
  <c r="CU2631" i="76"/>
  <c r="CT2631" i="76"/>
  <c r="J2631" i="76"/>
  <c r="CW2630" i="76"/>
  <c r="CV2630" i="76"/>
  <c r="CU2630" i="76"/>
  <c r="CT2630" i="76"/>
  <c r="J2630" i="76"/>
  <c r="CW2629" i="76"/>
  <c r="CV2629" i="76"/>
  <c r="CU2629" i="76"/>
  <c r="CT2629" i="76"/>
  <c r="J2629" i="76"/>
  <c r="CW2628" i="76"/>
  <c r="CV2628" i="76"/>
  <c r="CU2628" i="76"/>
  <c r="CT2628" i="76"/>
  <c r="J2628" i="76"/>
  <c r="CW2627" i="76"/>
  <c r="CV2627" i="76"/>
  <c r="CU2627" i="76"/>
  <c r="CT2627" i="76"/>
  <c r="J2627" i="76"/>
  <c r="CW2626" i="76"/>
  <c r="CV2626" i="76"/>
  <c r="CU2626" i="76"/>
  <c r="CT2626" i="76"/>
  <c r="J2626" i="76"/>
  <c r="CW2625" i="76"/>
  <c r="CV2625" i="76"/>
  <c r="CU2625" i="76"/>
  <c r="CT2625" i="76"/>
  <c r="J2625" i="76"/>
  <c r="CW2624" i="76"/>
  <c r="CV2624" i="76"/>
  <c r="CU2624" i="76"/>
  <c r="CT2624" i="76"/>
  <c r="J2624" i="76"/>
  <c r="CW2623" i="76"/>
  <c r="CV2623" i="76"/>
  <c r="CU2623" i="76"/>
  <c r="CT2623" i="76"/>
  <c r="J2623" i="76"/>
  <c r="CW2622" i="76"/>
  <c r="CV2622" i="76"/>
  <c r="CU2622" i="76"/>
  <c r="CT2622" i="76"/>
  <c r="J2622" i="76"/>
  <c r="CW2621" i="76"/>
  <c r="CV2621" i="76"/>
  <c r="CU2621" i="76"/>
  <c r="CT2621" i="76"/>
  <c r="J2621" i="76"/>
  <c r="CW2620" i="76"/>
  <c r="CV2620" i="76"/>
  <c r="CU2620" i="76"/>
  <c r="CT2620" i="76"/>
  <c r="J2620" i="76"/>
  <c r="CW2619" i="76"/>
  <c r="CV2619" i="76"/>
  <c r="CU2619" i="76"/>
  <c r="CT2619" i="76"/>
  <c r="J2619" i="76"/>
  <c r="CW2618" i="76"/>
  <c r="CV2618" i="76"/>
  <c r="CU2618" i="76"/>
  <c r="CT2618" i="76"/>
  <c r="J2618" i="76"/>
  <c r="CW2617" i="76"/>
  <c r="CV2617" i="76"/>
  <c r="CU2617" i="76"/>
  <c r="CT2617" i="76"/>
  <c r="J2617" i="76"/>
  <c r="CW2616" i="76"/>
  <c r="CV2616" i="76"/>
  <c r="CU2616" i="76"/>
  <c r="CT2616" i="76"/>
  <c r="J2616" i="76"/>
  <c r="CW2615" i="76"/>
  <c r="CV2615" i="76"/>
  <c r="CU2615" i="76"/>
  <c r="CT2615" i="76"/>
  <c r="J2615" i="76"/>
  <c r="CW2614" i="76"/>
  <c r="CV2614" i="76"/>
  <c r="CU2614" i="76"/>
  <c r="CT2614" i="76"/>
  <c r="J2614" i="76"/>
  <c r="CW2613" i="76"/>
  <c r="CV2613" i="76"/>
  <c r="CU2613" i="76"/>
  <c r="CT2613" i="76"/>
  <c r="J2613" i="76"/>
  <c r="CW2612" i="76"/>
  <c r="CV2612" i="76"/>
  <c r="CU2612" i="76"/>
  <c r="CT2612" i="76"/>
  <c r="J2612" i="76"/>
  <c r="CW2611" i="76"/>
  <c r="CV2611" i="76"/>
  <c r="CU2611" i="76"/>
  <c r="CT2611" i="76"/>
  <c r="J2611" i="76"/>
  <c r="CW2610" i="76"/>
  <c r="CV2610" i="76"/>
  <c r="CU2610" i="76"/>
  <c r="CT2610" i="76"/>
  <c r="J2610" i="76"/>
  <c r="CW2609" i="76"/>
  <c r="CV2609" i="76"/>
  <c r="CU2609" i="76"/>
  <c r="CT2609" i="76"/>
  <c r="J2609" i="76"/>
  <c r="CW2608" i="76"/>
  <c r="CV2608" i="76"/>
  <c r="CU2608" i="76"/>
  <c r="CT2608" i="76"/>
  <c r="J2608" i="76"/>
  <c r="CW2607" i="76"/>
  <c r="CV2607" i="76"/>
  <c r="CU2607" i="76"/>
  <c r="CT2607" i="76"/>
  <c r="J2607" i="76"/>
  <c r="CW2606" i="76"/>
  <c r="CV2606" i="76"/>
  <c r="CU2606" i="76"/>
  <c r="CT2606" i="76"/>
  <c r="J2606" i="76"/>
  <c r="CW2605" i="76"/>
  <c r="CV2605" i="76"/>
  <c r="CU2605" i="76"/>
  <c r="CT2605" i="76"/>
  <c r="J2605" i="76"/>
  <c r="CW2604" i="76"/>
  <c r="CV2604" i="76"/>
  <c r="CU2604" i="76"/>
  <c r="CT2604" i="76"/>
  <c r="J2604" i="76"/>
  <c r="CW2603" i="76"/>
  <c r="CV2603" i="76"/>
  <c r="CU2603" i="76"/>
  <c r="CT2603" i="76"/>
  <c r="J2603" i="76"/>
  <c r="CW2602" i="76"/>
  <c r="CV2602" i="76"/>
  <c r="CU2602" i="76"/>
  <c r="CT2602" i="76"/>
  <c r="J2602" i="76"/>
  <c r="CW2601" i="76"/>
  <c r="CV2601" i="76"/>
  <c r="CU2601" i="76"/>
  <c r="CT2601" i="76"/>
  <c r="J2601" i="76"/>
  <c r="CW2600" i="76"/>
  <c r="CV2600" i="76"/>
  <c r="CU2600" i="76"/>
  <c r="CT2600" i="76"/>
  <c r="J2600" i="76"/>
  <c r="CW2599" i="76"/>
  <c r="CV2599" i="76"/>
  <c r="CU2599" i="76"/>
  <c r="CT2599" i="76"/>
  <c r="J2599" i="76"/>
  <c r="CW2598" i="76"/>
  <c r="CV2598" i="76"/>
  <c r="CU2598" i="76"/>
  <c r="CT2598" i="76"/>
  <c r="J2598" i="76"/>
  <c r="CW2597" i="76"/>
  <c r="CV2597" i="76"/>
  <c r="CU2597" i="76"/>
  <c r="CT2597" i="76"/>
  <c r="J2597" i="76"/>
  <c r="CW2596" i="76"/>
  <c r="CV2596" i="76"/>
  <c r="CU2596" i="76"/>
  <c r="CT2596" i="76"/>
  <c r="J2596" i="76"/>
  <c r="CW2595" i="76"/>
  <c r="CV2595" i="76"/>
  <c r="CU2595" i="76"/>
  <c r="CT2595" i="76"/>
  <c r="J2595" i="76"/>
  <c r="CW2594" i="76"/>
  <c r="CV2594" i="76"/>
  <c r="CU2594" i="76"/>
  <c r="CT2594" i="76"/>
  <c r="J2594" i="76"/>
  <c r="CW2593" i="76"/>
  <c r="CV2593" i="76"/>
  <c r="CU2593" i="76"/>
  <c r="CT2593" i="76"/>
  <c r="J2593" i="76"/>
  <c r="CW2592" i="76"/>
  <c r="CV2592" i="76"/>
  <c r="CU2592" i="76"/>
  <c r="CT2592" i="76"/>
  <c r="J2592" i="76"/>
  <c r="CW2591" i="76"/>
  <c r="CV2591" i="76"/>
  <c r="CU2591" i="76"/>
  <c r="CT2591" i="76"/>
  <c r="J2591" i="76"/>
  <c r="CW2590" i="76"/>
  <c r="CV2590" i="76"/>
  <c r="CU2590" i="76"/>
  <c r="CT2590" i="76"/>
  <c r="J2590" i="76"/>
  <c r="CW2589" i="76"/>
  <c r="CV2589" i="76"/>
  <c r="CU2589" i="76"/>
  <c r="CT2589" i="76"/>
  <c r="CW2588" i="76"/>
  <c r="CV2588" i="76"/>
  <c r="CU2588" i="76"/>
  <c r="CT2588" i="76"/>
  <c r="CW2587" i="76"/>
  <c r="CV2587" i="76"/>
  <c r="CU2587" i="76"/>
  <c r="CT2587" i="76"/>
  <c r="J2587" i="76"/>
  <c r="CW2586" i="76"/>
  <c r="CV2586" i="76"/>
  <c r="CU2586" i="76"/>
  <c r="CT2586" i="76"/>
  <c r="J2586" i="76"/>
  <c r="CW2585" i="76"/>
  <c r="CV2585" i="76"/>
  <c r="CU2585" i="76"/>
  <c r="CT2585" i="76"/>
  <c r="J2585" i="76"/>
  <c r="CW2584" i="76"/>
  <c r="CV2584" i="76"/>
  <c r="CU2584" i="76"/>
  <c r="CT2584" i="76"/>
  <c r="J2584" i="76"/>
  <c r="CW2583" i="76"/>
  <c r="CV2583" i="76"/>
  <c r="CU2583" i="76"/>
  <c r="CT2583" i="76"/>
  <c r="J2583" i="76"/>
  <c r="CW2582" i="76"/>
  <c r="CV2582" i="76"/>
  <c r="CU2582" i="76"/>
  <c r="CT2582" i="76"/>
  <c r="J2582" i="76"/>
  <c r="CW2581" i="76"/>
  <c r="CV2581" i="76"/>
  <c r="CU2581" i="76"/>
  <c r="CT2581" i="76"/>
  <c r="J2581" i="76"/>
  <c r="CW2580" i="76"/>
  <c r="CV2580" i="76"/>
  <c r="CU2580" i="76"/>
  <c r="CT2580" i="76"/>
  <c r="J2580" i="76"/>
  <c r="CW2579" i="76"/>
  <c r="CV2579" i="76"/>
  <c r="CU2579" i="76"/>
  <c r="CT2579" i="76"/>
  <c r="J2579" i="76"/>
  <c r="CW2578" i="76"/>
  <c r="CV2578" i="76"/>
  <c r="CU2578" i="76"/>
  <c r="CT2578" i="76"/>
  <c r="J2578" i="76"/>
  <c r="CW2577" i="76"/>
  <c r="CV2577" i="76"/>
  <c r="CU2577" i="76"/>
  <c r="CT2577" i="76"/>
  <c r="J2577" i="76"/>
  <c r="CW2576" i="76"/>
  <c r="CV2576" i="76"/>
  <c r="CU2576" i="76"/>
  <c r="CT2576" i="76"/>
  <c r="J2576" i="76"/>
  <c r="CW2575" i="76"/>
  <c r="CV2575" i="76"/>
  <c r="CU2575" i="76"/>
  <c r="CT2575" i="76"/>
  <c r="J2575" i="76"/>
  <c r="CW2574" i="76"/>
  <c r="CV2574" i="76"/>
  <c r="CU2574" i="76"/>
  <c r="CT2574" i="76"/>
  <c r="J2574" i="76"/>
  <c r="CW2573" i="76"/>
  <c r="CV2573" i="76"/>
  <c r="CU2573" i="76"/>
  <c r="CT2573" i="76"/>
  <c r="J2573" i="76"/>
  <c r="CW2572" i="76"/>
  <c r="CV2572" i="76"/>
  <c r="CU2572" i="76"/>
  <c r="CT2572" i="76"/>
  <c r="J2572" i="76"/>
  <c r="CW2571" i="76"/>
  <c r="CV2571" i="76"/>
  <c r="CU2571" i="76"/>
  <c r="CT2571" i="76"/>
  <c r="J2571" i="76"/>
  <c r="CW2570" i="76"/>
  <c r="CV2570" i="76"/>
  <c r="CU2570" i="76"/>
  <c r="CT2570" i="76"/>
  <c r="J2570" i="76"/>
  <c r="CW2569" i="76"/>
  <c r="CV2569" i="76"/>
  <c r="CU2569" i="76"/>
  <c r="CT2569" i="76"/>
  <c r="J2569" i="76"/>
  <c r="CW2568" i="76"/>
  <c r="CV2568" i="76"/>
  <c r="CU2568" i="76"/>
  <c r="CT2568" i="76"/>
  <c r="J2568" i="76"/>
  <c r="CW2567" i="76"/>
  <c r="CV2567" i="76"/>
  <c r="CU2567" i="76"/>
  <c r="CT2567" i="76"/>
  <c r="J2567" i="76"/>
  <c r="CW2566" i="76"/>
  <c r="CV2566" i="76"/>
  <c r="CU2566" i="76"/>
  <c r="CT2566" i="76"/>
  <c r="J2566" i="76"/>
  <c r="CW2565" i="76"/>
  <c r="CV2565" i="76"/>
  <c r="CU2565" i="76"/>
  <c r="CT2565" i="76"/>
  <c r="J2565" i="76"/>
  <c r="CW2564" i="76"/>
  <c r="CV2564" i="76"/>
  <c r="CU2564" i="76"/>
  <c r="CT2564" i="76"/>
  <c r="J2564" i="76"/>
  <c r="CW2563" i="76"/>
  <c r="CV2563" i="76"/>
  <c r="CU2563" i="76"/>
  <c r="CT2563" i="76"/>
  <c r="J2563" i="76"/>
  <c r="CW2562" i="76"/>
  <c r="CV2562" i="76"/>
  <c r="CU2562" i="76"/>
  <c r="CT2562" i="76"/>
  <c r="J2562" i="76"/>
  <c r="CW2561" i="76"/>
  <c r="CV2561" i="76"/>
  <c r="CU2561" i="76"/>
  <c r="CT2561" i="76"/>
  <c r="J2561" i="76"/>
  <c r="CW2560" i="76"/>
  <c r="CV2560" i="76"/>
  <c r="CU2560" i="76"/>
  <c r="CT2560" i="76"/>
  <c r="J2560" i="76"/>
  <c r="CW2559" i="76"/>
  <c r="CV2559" i="76"/>
  <c r="CU2559" i="76"/>
  <c r="CT2559" i="76"/>
  <c r="J2559" i="76"/>
  <c r="CW2558" i="76"/>
  <c r="CV2558" i="76"/>
  <c r="CU2558" i="76"/>
  <c r="CT2558" i="76"/>
  <c r="J2558" i="76"/>
  <c r="CW2557" i="76"/>
  <c r="CV2557" i="76"/>
  <c r="CU2557" i="76"/>
  <c r="CT2557" i="76"/>
  <c r="J2557" i="76"/>
  <c r="CW2556" i="76"/>
  <c r="CV2556" i="76"/>
  <c r="CU2556" i="76"/>
  <c r="CT2556" i="76"/>
  <c r="J2556" i="76"/>
  <c r="CW2555" i="76"/>
  <c r="CV2555" i="76"/>
  <c r="CU2555" i="76"/>
  <c r="CT2555" i="76"/>
  <c r="J2555" i="76"/>
  <c r="CW2554" i="76"/>
  <c r="CV2554" i="76"/>
  <c r="CU2554" i="76"/>
  <c r="CT2554" i="76"/>
  <c r="J2554" i="76"/>
  <c r="CW2553" i="76"/>
  <c r="CV2553" i="76"/>
  <c r="CU2553" i="76"/>
  <c r="CT2553" i="76"/>
  <c r="J2553" i="76"/>
  <c r="CW2552" i="76"/>
  <c r="CV2552" i="76"/>
  <c r="CU2552" i="76"/>
  <c r="CT2552" i="76"/>
  <c r="J2552" i="76"/>
  <c r="CW2551" i="76"/>
  <c r="CV2551" i="76"/>
  <c r="CU2551" i="76"/>
  <c r="CT2551" i="76"/>
  <c r="J2551" i="76"/>
  <c r="CW2550" i="76"/>
  <c r="CV2550" i="76"/>
  <c r="CU2550" i="76"/>
  <c r="CT2550" i="76"/>
  <c r="J2550" i="76"/>
  <c r="CW2549" i="76"/>
  <c r="CV2549" i="76"/>
  <c r="CU2549" i="76"/>
  <c r="CT2549" i="76"/>
  <c r="J2549" i="76"/>
  <c r="CW2548" i="76"/>
  <c r="CV2548" i="76"/>
  <c r="CU2548" i="76"/>
  <c r="CT2548" i="76"/>
  <c r="J2548" i="76"/>
  <c r="CW2547" i="76"/>
  <c r="CV2547" i="76"/>
  <c r="CU2547" i="76"/>
  <c r="CT2547" i="76"/>
  <c r="J2547" i="76"/>
  <c r="CW2546" i="76"/>
  <c r="CV2546" i="76"/>
  <c r="CU2546" i="76"/>
  <c r="CT2546" i="76"/>
  <c r="J2546" i="76"/>
  <c r="CW2545" i="76"/>
  <c r="CV2545" i="76"/>
  <c r="CU2545" i="76"/>
  <c r="CT2545" i="76"/>
  <c r="J2545" i="76"/>
  <c r="CW2544" i="76"/>
  <c r="CV2544" i="76"/>
  <c r="CU2544" i="76"/>
  <c r="CT2544" i="76"/>
  <c r="J2544" i="76"/>
  <c r="CW2543" i="76"/>
  <c r="CV2543" i="76"/>
  <c r="CU2543" i="76"/>
  <c r="CT2543" i="76"/>
  <c r="J2543" i="76"/>
  <c r="CW2542" i="76"/>
  <c r="CV2542" i="76"/>
  <c r="CU2542" i="76"/>
  <c r="CT2542" i="76"/>
  <c r="J2542" i="76"/>
  <c r="CW2541" i="76"/>
  <c r="CV2541" i="76"/>
  <c r="CU2541" i="76"/>
  <c r="CT2541" i="76"/>
  <c r="J2541" i="76"/>
  <c r="CW2540" i="76"/>
  <c r="CV2540" i="76"/>
  <c r="CU2540" i="76"/>
  <c r="CT2540" i="76"/>
  <c r="J2540" i="76"/>
  <c r="CW2539" i="76"/>
  <c r="CV2539" i="76"/>
  <c r="CU2539" i="76"/>
  <c r="CT2539" i="76"/>
  <c r="J2539" i="76"/>
  <c r="CW2538" i="76"/>
  <c r="CV2538" i="76"/>
  <c r="CU2538" i="76"/>
  <c r="CT2538" i="76"/>
  <c r="J2538" i="76"/>
  <c r="CW2537" i="76"/>
  <c r="CV2537" i="76"/>
  <c r="CU2537" i="76"/>
  <c r="CT2537" i="76"/>
  <c r="J2537" i="76"/>
  <c r="CW2536" i="76"/>
  <c r="CV2536" i="76"/>
  <c r="CU2536" i="76"/>
  <c r="CT2536" i="76"/>
  <c r="J2536" i="76"/>
  <c r="CW2535" i="76"/>
  <c r="CV2535" i="76"/>
  <c r="CU2535" i="76"/>
  <c r="CT2535" i="76"/>
  <c r="J2535" i="76"/>
  <c r="CW2534" i="76"/>
  <c r="CV2534" i="76"/>
  <c r="CU2534" i="76"/>
  <c r="CT2534" i="76"/>
  <c r="J2534" i="76"/>
  <c r="CW2533" i="76"/>
  <c r="CV2533" i="76"/>
  <c r="CU2533" i="76"/>
  <c r="CT2533" i="76"/>
  <c r="J2533" i="76"/>
  <c r="CW2532" i="76"/>
  <c r="CV2532" i="76"/>
  <c r="CU2532" i="76"/>
  <c r="CT2532" i="76"/>
  <c r="J2532" i="76"/>
  <c r="CW2531" i="76"/>
  <c r="CV2531" i="76"/>
  <c r="CU2531" i="76"/>
  <c r="CT2531" i="76"/>
  <c r="J2531" i="76"/>
  <c r="CW2530" i="76"/>
  <c r="CV2530" i="76"/>
  <c r="CU2530" i="76"/>
  <c r="CT2530" i="76"/>
  <c r="J2530" i="76"/>
  <c r="CW2529" i="76"/>
  <c r="CV2529" i="76"/>
  <c r="CU2529" i="76"/>
  <c r="CT2529" i="76"/>
  <c r="J2529" i="76"/>
  <c r="CW2528" i="76"/>
  <c r="CV2528" i="76"/>
  <c r="CU2528" i="76"/>
  <c r="CT2528" i="76"/>
  <c r="J2528" i="76"/>
  <c r="CW2527" i="76"/>
  <c r="CV2527" i="76"/>
  <c r="CU2527" i="76"/>
  <c r="CT2527" i="76"/>
  <c r="J2527" i="76"/>
  <c r="CW2526" i="76"/>
  <c r="CV2526" i="76"/>
  <c r="CU2526" i="76"/>
  <c r="CT2526" i="76"/>
  <c r="J2526" i="76"/>
  <c r="CW2525" i="76"/>
  <c r="CV2525" i="76"/>
  <c r="CU2525" i="76"/>
  <c r="CT2525" i="76"/>
  <c r="J2525" i="76"/>
  <c r="CW2524" i="76"/>
  <c r="CV2524" i="76"/>
  <c r="CU2524" i="76"/>
  <c r="CT2524" i="76"/>
  <c r="J2524" i="76"/>
  <c r="CW2523" i="76"/>
  <c r="CV2523" i="76"/>
  <c r="CU2523" i="76"/>
  <c r="CT2523" i="76"/>
  <c r="J2523" i="76"/>
  <c r="CW2522" i="76"/>
  <c r="CV2522" i="76"/>
  <c r="CU2522" i="76"/>
  <c r="CT2522" i="76"/>
  <c r="J2522" i="76"/>
  <c r="CW2521" i="76"/>
  <c r="CV2521" i="76"/>
  <c r="CU2521" i="76"/>
  <c r="CT2521" i="76"/>
  <c r="J2521" i="76"/>
  <c r="CW2520" i="76"/>
  <c r="CV2520" i="76"/>
  <c r="CU2520" i="76"/>
  <c r="CT2520" i="76"/>
  <c r="J2520" i="76"/>
  <c r="CW2519" i="76"/>
  <c r="CV2519" i="76"/>
  <c r="CU2519" i="76"/>
  <c r="CT2519" i="76"/>
  <c r="J2519" i="76"/>
  <c r="CW2518" i="76"/>
  <c r="CV2518" i="76"/>
  <c r="CU2518" i="76"/>
  <c r="CT2518" i="76"/>
  <c r="J2518" i="76"/>
  <c r="CW2517" i="76"/>
  <c r="CV2517" i="76"/>
  <c r="CU2517" i="76"/>
  <c r="CT2517" i="76"/>
  <c r="J2517" i="76"/>
  <c r="CW2516" i="76"/>
  <c r="CV2516" i="76"/>
  <c r="CU2516" i="76"/>
  <c r="CT2516" i="76"/>
  <c r="J2516" i="76"/>
  <c r="CW2515" i="76"/>
  <c r="CV2515" i="76"/>
  <c r="CU2515" i="76"/>
  <c r="CT2515" i="76"/>
  <c r="J2515" i="76"/>
  <c r="CW2514" i="76"/>
  <c r="CV2514" i="76"/>
  <c r="CU2514" i="76"/>
  <c r="CT2514" i="76"/>
  <c r="J2514" i="76"/>
  <c r="CW2513" i="76"/>
  <c r="CV2513" i="76"/>
  <c r="CU2513" i="76"/>
  <c r="CT2513" i="76"/>
  <c r="J2513" i="76"/>
  <c r="CW2512" i="76"/>
  <c r="CV2512" i="76"/>
  <c r="CU2512" i="76"/>
  <c r="CT2512" i="76"/>
  <c r="J2512" i="76"/>
  <c r="CW2511" i="76"/>
  <c r="CV2511" i="76"/>
  <c r="CU2511" i="76"/>
  <c r="CT2511" i="76"/>
  <c r="J2511" i="76"/>
  <c r="CW2510" i="76"/>
  <c r="CV2510" i="76"/>
  <c r="CU2510" i="76"/>
  <c r="CT2510" i="76"/>
  <c r="J2510" i="76"/>
  <c r="CW2509" i="76"/>
  <c r="CV2509" i="76"/>
  <c r="CU2509" i="76"/>
  <c r="CT2509" i="76"/>
  <c r="J2509" i="76"/>
  <c r="CW2508" i="76"/>
  <c r="CV2508" i="76"/>
  <c r="CU2508" i="76"/>
  <c r="CT2508" i="76"/>
  <c r="J2508" i="76"/>
  <c r="CW2507" i="76"/>
  <c r="CV2507" i="76"/>
  <c r="CU2507" i="76"/>
  <c r="CT2507" i="76"/>
  <c r="J2507" i="76"/>
  <c r="CW2506" i="76"/>
  <c r="CV2506" i="76"/>
  <c r="CU2506" i="76"/>
  <c r="CT2506" i="76"/>
  <c r="J2506" i="76"/>
  <c r="CW2505" i="76"/>
  <c r="CV2505" i="76"/>
  <c r="CU2505" i="76"/>
  <c r="CT2505" i="76"/>
  <c r="J2505" i="76"/>
  <c r="CW2504" i="76"/>
  <c r="CV2504" i="76"/>
  <c r="CU2504" i="76"/>
  <c r="CT2504" i="76"/>
  <c r="J2504" i="76"/>
  <c r="CW2503" i="76"/>
  <c r="CV2503" i="76"/>
  <c r="CU2503" i="76"/>
  <c r="CT2503" i="76"/>
  <c r="J2503" i="76"/>
  <c r="CW2502" i="76"/>
  <c r="CV2502" i="76"/>
  <c r="CU2502" i="76"/>
  <c r="CT2502" i="76"/>
  <c r="J2502" i="76"/>
  <c r="CW2501" i="76"/>
  <c r="CV2501" i="76"/>
  <c r="CU2501" i="76"/>
  <c r="CT2501" i="76"/>
  <c r="J2501" i="76"/>
  <c r="CW2500" i="76"/>
  <c r="CV2500" i="76"/>
  <c r="CU2500" i="76"/>
  <c r="CT2500" i="76"/>
  <c r="J2500" i="76"/>
  <c r="CW2499" i="76"/>
  <c r="CV2499" i="76"/>
  <c r="CU2499" i="76"/>
  <c r="CT2499" i="76"/>
  <c r="J2499" i="76"/>
  <c r="CW2498" i="76"/>
  <c r="CV2498" i="76"/>
  <c r="CU2498" i="76"/>
  <c r="CT2498" i="76"/>
  <c r="J2498" i="76"/>
  <c r="CW2497" i="76"/>
  <c r="CV2497" i="76"/>
  <c r="CU2497" i="76"/>
  <c r="CT2497" i="76"/>
  <c r="J2497" i="76"/>
  <c r="CW2496" i="76"/>
  <c r="CV2496" i="76"/>
  <c r="CU2496" i="76"/>
  <c r="CT2496" i="76"/>
  <c r="J2496" i="76"/>
  <c r="CW2495" i="76"/>
  <c r="CV2495" i="76"/>
  <c r="CU2495" i="76"/>
  <c r="CT2495" i="76"/>
  <c r="J2495" i="76"/>
  <c r="CW2494" i="76"/>
  <c r="CV2494" i="76"/>
  <c r="CU2494" i="76"/>
  <c r="CT2494" i="76"/>
  <c r="J2494" i="76"/>
  <c r="CW2493" i="76"/>
  <c r="CV2493" i="76"/>
  <c r="CU2493" i="76"/>
  <c r="CT2493" i="76"/>
  <c r="J2493" i="76"/>
  <c r="CW2492" i="76"/>
  <c r="CV2492" i="76"/>
  <c r="CU2492" i="76"/>
  <c r="CT2492" i="76"/>
  <c r="J2492" i="76"/>
  <c r="CW2491" i="76"/>
  <c r="CV2491" i="76"/>
  <c r="CU2491" i="76"/>
  <c r="CT2491" i="76"/>
  <c r="J2491" i="76"/>
  <c r="CW2490" i="76"/>
  <c r="CV2490" i="76"/>
  <c r="CU2490" i="76"/>
  <c r="CT2490" i="76"/>
  <c r="J2490" i="76"/>
  <c r="CW2489" i="76"/>
  <c r="CV2489" i="76"/>
  <c r="CU2489" i="76"/>
  <c r="CT2489" i="76"/>
  <c r="J2489" i="76"/>
  <c r="CW2488" i="76"/>
  <c r="CV2488" i="76"/>
  <c r="CU2488" i="76"/>
  <c r="CT2488" i="76"/>
  <c r="J2488" i="76"/>
  <c r="CW2487" i="76"/>
  <c r="CV2487" i="76"/>
  <c r="CU2487" i="76"/>
  <c r="CT2487" i="76"/>
  <c r="J2487" i="76"/>
  <c r="CW2486" i="76"/>
  <c r="CV2486" i="76"/>
  <c r="CU2486" i="76"/>
  <c r="CT2486" i="76"/>
  <c r="J2486" i="76"/>
  <c r="CW2485" i="76"/>
  <c r="CV2485" i="76"/>
  <c r="CU2485" i="76"/>
  <c r="CT2485" i="76"/>
  <c r="J2485" i="76"/>
  <c r="CW2484" i="76"/>
  <c r="CV2484" i="76"/>
  <c r="CU2484" i="76"/>
  <c r="CT2484" i="76"/>
  <c r="J2484" i="76"/>
  <c r="CW2483" i="76"/>
  <c r="CV2483" i="76"/>
  <c r="CU2483" i="76"/>
  <c r="CT2483" i="76"/>
  <c r="J2483" i="76"/>
  <c r="CW2482" i="76"/>
  <c r="CV2482" i="76"/>
  <c r="CU2482" i="76"/>
  <c r="CT2482" i="76"/>
  <c r="J2482" i="76"/>
  <c r="CW2481" i="76"/>
  <c r="CV2481" i="76"/>
  <c r="CU2481" i="76"/>
  <c r="CT2481" i="76"/>
  <c r="J2481" i="76"/>
  <c r="CW2480" i="76"/>
  <c r="CV2480" i="76"/>
  <c r="CU2480" i="76"/>
  <c r="CT2480" i="76"/>
  <c r="J2480" i="76"/>
  <c r="CW2479" i="76"/>
  <c r="CV2479" i="76"/>
  <c r="CU2479" i="76"/>
  <c r="CT2479" i="76"/>
  <c r="J2479" i="76"/>
  <c r="CW2478" i="76"/>
  <c r="CV2478" i="76"/>
  <c r="CU2478" i="76"/>
  <c r="CT2478" i="76"/>
  <c r="J2478" i="76"/>
  <c r="CW2477" i="76"/>
  <c r="CV2477" i="76"/>
  <c r="CU2477" i="76"/>
  <c r="CT2477" i="76"/>
  <c r="J2477" i="76"/>
  <c r="CW2476" i="76"/>
  <c r="CV2476" i="76"/>
  <c r="CU2476" i="76"/>
  <c r="CT2476" i="76"/>
  <c r="J2476" i="76"/>
  <c r="CW2475" i="76"/>
  <c r="CV2475" i="76"/>
  <c r="CU2475" i="76"/>
  <c r="CT2475" i="76"/>
  <c r="J2475" i="76"/>
  <c r="CW2474" i="76"/>
  <c r="CV2474" i="76"/>
  <c r="CU2474" i="76"/>
  <c r="CT2474" i="76"/>
  <c r="J2474" i="76"/>
  <c r="CW2473" i="76"/>
  <c r="CV2473" i="76"/>
  <c r="CU2473" i="76"/>
  <c r="CT2473" i="76"/>
  <c r="J2473" i="76"/>
  <c r="CW2472" i="76"/>
  <c r="CV2472" i="76"/>
  <c r="CU2472" i="76"/>
  <c r="CT2472" i="76"/>
  <c r="J2472" i="76"/>
  <c r="CW2471" i="76"/>
  <c r="CV2471" i="76"/>
  <c r="CU2471" i="76"/>
  <c r="CT2471" i="76"/>
  <c r="J2471" i="76"/>
  <c r="CW2470" i="76"/>
  <c r="CV2470" i="76"/>
  <c r="CU2470" i="76"/>
  <c r="CT2470" i="76"/>
  <c r="J2470" i="76"/>
  <c r="CW2469" i="76"/>
  <c r="CV2469" i="76"/>
  <c r="CU2469" i="76"/>
  <c r="CT2469" i="76"/>
  <c r="J2469" i="76"/>
  <c r="CW2468" i="76"/>
  <c r="CV2468" i="76"/>
  <c r="CU2468" i="76"/>
  <c r="CT2468" i="76"/>
  <c r="J2468" i="76"/>
  <c r="CW2467" i="76"/>
  <c r="CV2467" i="76"/>
  <c r="CU2467" i="76"/>
  <c r="CT2467" i="76"/>
  <c r="J2467" i="76"/>
  <c r="CW2466" i="76"/>
  <c r="CV2466" i="76"/>
  <c r="CU2466" i="76"/>
  <c r="CT2466" i="76"/>
  <c r="J2466" i="76"/>
  <c r="CW2465" i="76"/>
  <c r="CV2465" i="76"/>
  <c r="CU2465" i="76"/>
  <c r="CT2465" i="76"/>
  <c r="J2465" i="76"/>
  <c r="CW2464" i="76"/>
  <c r="CV2464" i="76"/>
  <c r="CU2464" i="76"/>
  <c r="CT2464" i="76"/>
  <c r="J2464" i="76"/>
  <c r="CW2463" i="76"/>
  <c r="CV2463" i="76"/>
  <c r="CU2463" i="76"/>
  <c r="CT2463" i="76"/>
  <c r="J2463" i="76"/>
  <c r="CW2462" i="76"/>
  <c r="CV2462" i="76"/>
  <c r="CU2462" i="76"/>
  <c r="CT2462" i="76"/>
  <c r="J2462" i="76"/>
  <c r="CW2461" i="76"/>
  <c r="CV2461" i="76"/>
  <c r="CU2461" i="76"/>
  <c r="CT2461" i="76"/>
  <c r="J2461" i="76"/>
  <c r="CW2460" i="76"/>
  <c r="CV2460" i="76"/>
  <c r="CU2460" i="76"/>
  <c r="CT2460" i="76"/>
  <c r="J2460" i="76"/>
  <c r="CW2459" i="76"/>
  <c r="CV2459" i="76"/>
  <c r="CU2459" i="76"/>
  <c r="CT2459" i="76"/>
  <c r="J2459" i="76"/>
  <c r="CW2458" i="76"/>
  <c r="CV2458" i="76"/>
  <c r="CU2458" i="76"/>
  <c r="CT2458" i="76"/>
  <c r="J2458" i="76"/>
  <c r="CW2457" i="76"/>
  <c r="CV2457" i="76"/>
  <c r="CU2457" i="76"/>
  <c r="CT2457" i="76"/>
  <c r="J2457" i="76"/>
  <c r="CW2456" i="76"/>
  <c r="CV2456" i="76"/>
  <c r="CU2456" i="76"/>
  <c r="CT2456" i="76"/>
  <c r="J2456" i="76"/>
  <c r="CW2455" i="76"/>
  <c r="CV2455" i="76"/>
  <c r="CU2455" i="76"/>
  <c r="CT2455" i="76"/>
  <c r="J2455" i="76"/>
  <c r="CW2454" i="76"/>
  <c r="CV2454" i="76"/>
  <c r="CU2454" i="76"/>
  <c r="CT2454" i="76"/>
  <c r="J2454" i="76"/>
  <c r="CW2453" i="76"/>
  <c r="CV2453" i="76"/>
  <c r="CU2453" i="76"/>
  <c r="CT2453" i="76"/>
  <c r="J2453" i="76"/>
  <c r="CW2452" i="76"/>
  <c r="CV2452" i="76"/>
  <c r="CU2452" i="76"/>
  <c r="CT2452" i="76"/>
  <c r="J2452" i="76"/>
  <c r="CW2451" i="76"/>
  <c r="CV2451" i="76"/>
  <c r="CU2451" i="76"/>
  <c r="CT2451" i="76"/>
  <c r="J2451" i="76"/>
  <c r="CW2450" i="76"/>
  <c r="CV2450" i="76"/>
  <c r="CU2450" i="76"/>
  <c r="CT2450" i="76"/>
  <c r="J2450" i="76"/>
  <c r="CW2449" i="76"/>
  <c r="CV2449" i="76"/>
  <c r="CU2449" i="76"/>
  <c r="CT2449" i="76"/>
  <c r="J2449" i="76"/>
  <c r="CW2448" i="76"/>
  <c r="CV2448" i="76"/>
  <c r="CU2448" i="76"/>
  <c r="CT2448" i="76"/>
  <c r="J2448" i="76"/>
  <c r="CW2447" i="76"/>
  <c r="CV2447" i="76"/>
  <c r="CU2447" i="76"/>
  <c r="CT2447" i="76"/>
  <c r="J2447" i="76"/>
  <c r="CW2446" i="76"/>
  <c r="CV2446" i="76"/>
  <c r="CU2446" i="76"/>
  <c r="CT2446" i="76"/>
  <c r="J2446" i="76"/>
  <c r="CW2445" i="76"/>
  <c r="CV2445" i="76"/>
  <c r="CU2445" i="76"/>
  <c r="CT2445" i="76"/>
  <c r="J2445" i="76"/>
  <c r="CW2444" i="76"/>
  <c r="CV2444" i="76"/>
  <c r="CU2444" i="76"/>
  <c r="CT2444" i="76"/>
  <c r="J2444" i="76"/>
  <c r="CW2443" i="76"/>
  <c r="CV2443" i="76"/>
  <c r="CU2443" i="76"/>
  <c r="CT2443" i="76"/>
  <c r="J2443" i="76"/>
  <c r="CW2442" i="76"/>
  <c r="CV2442" i="76"/>
  <c r="CU2442" i="76"/>
  <c r="CT2442" i="76"/>
  <c r="J2442" i="76"/>
  <c r="CW2441" i="76"/>
  <c r="CV2441" i="76"/>
  <c r="CU2441" i="76"/>
  <c r="CT2441" i="76"/>
  <c r="J2441" i="76"/>
  <c r="CW2440" i="76"/>
  <c r="CV2440" i="76"/>
  <c r="CU2440" i="76"/>
  <c r="CT2440" i="76"/>
  <c r="J2440" i="76"/>
  <c r="CW2439" i="76"/>
  <c r="CV2439" i="76"/>
  <c r="CU2439" i="76"/>
  <c r="CT2439" i="76"/>
  <c r="J2439" i="76"/>
  <c r="CW2438" i="76"/>
  <c r="CV2438" i="76"/>
  <c r="CU2438" i="76"/>
  <c r="CT2438" i="76"/>
  <c r="J2438" i="76"/>
  <c r="CW2437" i="76"/>
  <c r="CV2437" i="76"/>
  <c r="CU2437" i="76"/>
  <c r="CT2437" i="76"/>
  <c r="J2437" i="76"/>
  <c r="CW2436" i="76"/>
  <c r="CV2436" i="76"/>
  <c r="CU2436" i="76"/>
  <c r="CT2436" i="76"/>
  <c r="J2436" i="76"/>
  <c r="CW2435" i="76"/>
  <c r="CV2435" i="76"/>
  <c r="CU2435" i="76"/>
  <c r="CT2435" i="76"/>
  <c r="J2435" i="76"/>
  <c r="CW2434" i="76"/>
  <c r="CV2434" i="76"/>
  <c r="CU2434" i="76"/>
  <c r="CT2434" i="76"/>
  <c r="J2434" i="76"/>
  <c r="CW2433" i="76"/>
  <c r="CV2433" i="76"/>
  <c r="CU2433" i="76"/>
  <c r="CT2433" i="76"/>
  <c r="J2433" i="76"/>
  <c r="CW2432" i="76"/>
  <c r="CV2432" i="76"/>
  <c r="CU2432" i="76"/>
  <c r="CT2432" i="76"/>
  <c r="J2432" i="76"/>
  <c r="CW2431" i="76"/>
  <c r="CV2431" i="76"/>
  <c r="CU2431" i="76"/>
  <c r="CT2431" i="76"/>
  <c r="J2431" i="76"/>
  <c r="CW2430" i="76"/>
  <c r="CV2430" i="76"/>
  <c r="CU2430" i="76"/>
  <c r="CT2430" i="76"/>
  <c r="J2430" i="76"/>
  <c r="CW2429" i="76"/>
  <c r="CV2429" i="76"/>
  <c r="CU2429" i="76"/>
  <c r="CT2429" i="76"/>
  <c r="J2429" i="76"/>
  <c r="CW2428" i="76"/>
  <c r="CV2428" i="76"/>
  <c r="CU2428" i="76"/>
  <c r="CT2428" i="76"/>
  <c r="J2428" i="76"/>
  <c r="CW2427" i="76"/>
  <c r="CV2427" i="76"/>
  <c r="CU2427" i="76"/>
  <c r="CT2427" i="76"/>
  <c r="J2427" i="76"/>
  <c r="CW2426" i="76"/>
  <c r="CV2426" i="76"/>
  <c r="CU2426" i="76"/>
  <c r="CT2426" i="76"/>
  <c r="J2426" i="76"/>
  <c r="CW2425" i="76"/>
  <c r="CV2425" i="76"/>
  <c r="CU2425" i="76"/>
  <c r="CT2425" i="76"/>
  <c r="J2425" i="76"/>
  <c r="CW2424" i="76"/>
  <c r="CV2424" i="76"/>
  <c r="CU2424" i="76"/>
  <c r="CT2424" i="76"/>
  <c r="J2424" i="76"/>
  <c r="CW2423" i="76"/>
  <c r="CV2423" i="76"/>
  <c r="CU2423" i="76"/>
  <c r="CT2423" i="76"/>
  <c r="J2423" i="76"/>
  <c r="CW2422" i="76"/>
  <c r="CV2422" i="76"/>
  <c r="CU2422" i="76"/>
  <c r="CT2422" i="76"/>
  <c r="J2422" i="76"/>
  <c r="CW2421" i="76"/>
  <c r="CV2421" i="76"/>
  <c r="CU2421" i="76"/>
  <c r="CT2421" i="76"/>
  <c r="J2421" i="76"/>
  <c r="CW2420" i="76"/>
  <c r="CV2420" i="76"/>
  <c r="CU2420" i="76"/>
  <c r="CT2420" i="76"/>
  <c r="J2420" i="76"/>
  <c r="CW2419" i="76"/>
  <c r="CV2419" i="76"/>
  <c r="CU2419" i="76"/>
  <c r="CT2419" i="76"/>
  <c r="J2419" i="76"/>
  <c r="CW2418" i="76"/>
  <c r="CV2418" i="76"/>
  <c r="CU2418" i="76"/>
  <c r="CT2418" i="76"/>
  <c r="J2418" i="76"/>
  <c r="CW2417" i="76"/>
  <c r="CV2417" i="76"/>
  <c r="CU2417" i="76"/>
  <c r="CT2417" i="76"/>
  <c r="J2417" i="76"/>
  <c r="CW2416" i="76"/>
  <c r="CV2416" i="76"/>
  <c r="CU2416" i="76"/>
  <c r="CT2416" i="76"/>
  <c r="J2416" i="76"/>
  <c r="CW2415" i="76"/>
  <c r="CV2415" i="76"/>
  <c r="CU2415" i="76"/>
  <c r="CT2415" i="76"/>
  <c r="J2415" i="76"/>
  <c r="CW2414" i="76"/>
  <c r="CV2414" i="76"/>
  <c r="CU2414" i="76"/>
  <c r="CT2414" i="76"/>
  <c r="J2414" i="76"/>
  <c r="CW2413" i="76"/>
  <c r="CV2413" i="76"/>
  <c r="CU2413" i="76"/>
  <c r="CT2413" i="76"/>
  <c r="J2413" i="76"/>
  <c r="CW2412" i="76"/>
  <c r="CV2412" i="76"/>
  <c r="CU2412" i="76"/>
  <c r="CT2412" i="76"/>
  <c r="J2412" i="76"/>
  <c r="CW2411" i="76"/>
  <c r="CV2411" i="76"/>
  <c r="CU2411" i="76"/>
  <c r="CT2411" i="76"/>
  <c r="J2411" i="76"/>
  <c r="CW2410" i="76"/>
  <c r="CV2410" i="76"/>
  <c r="CU2410" i="76"/>
  <c r="CT2410" i="76"/>
  <c r="J2410" i="76"/>
  <c r="CW2409" i="76"/>
  <c r="CV2409" i="76"/>
  <c r="CU2409" i="76"/>
  <c r="CT2409" i="76"/>
  <c r="J2409" i="76"/>
  <c r="CW2408" i="76"/>
  <c r="CV2408" i="76"/>
  <c r="CU2408" i="76"/>
  <c r="CT2408" i="76"/>
  <c r="J2408" i="76"/>
  <c r="CW2407" i="76"/>
  <c r="CV2407" i="76"/>
  <c r="CU2407" i="76"/>
  <c r="CT2407" i="76"/>
  <c r="J2407" i="76"/>
  <c r="CW2406" i="76"/>
  <c r="CV2406" i="76"/>
  <c r="CU2406" i="76"/>
  <c r="CT2406" i="76"/>
  <c r="J2406" i="76"/>
  <c r="CW2405" i="76"/>
  <c r="CV2405" i="76"/>
  <c r="CU2405" i="76"/>
  <c r="CT2405" i="76"/>
  <c r="J2405" i="76"/>
  <c r="CW2404" i="76"/>
  <c r="CV2404" i="76"/>
  <c r="CU2404" i="76"/>
  <c r="CT2404" i="76"/>
  <c r="J2404" i="76"/>
  <c r="CW2403" i="76"/>
  <c r="CV2403" i="76"/>
  <c r="CU2403" i="76"/>
  <c r="CT2403" i="76"/>
  <c r="J2403" i="76"/>
  <c r="CW2402" i="76"/>
  <c r="CV2402" i="76"/>
  <c r="CU2402" i="76"/>
  <c r="CT2402" i="76"/>
  <c r="J2402" i="76"/>
  <c r="CW2401" i="76"/>
  <c r="CV2401" i="76"/>
  <c r="CU2401" i="76"/>
  <c r="CT2401" i="76"/>
  <c r="J2401" i="76"/>
  <c r="CW2400" i="76"/>
  <c r="CV2400" i="76"/>
  <c r="CU2400" i="76"/>
  <c r="CT2400" i="76"/>
  <c r="J2400" i="76"/>
  <c r="CW2399" i="76"/>
  <c r="CV2399" i="76"/>
  <c r="CU2399" i="76"/>
  <c r="CT2399" i="76"/>
  <c r="J2399" i="76"/>
  <c r="CW2398" i="76"/>
  <c r="CV2398" i="76"/>
  <c r="CU2398" i="76"/>
  <c r="CT2398" i="76"/>
  <c r="J2398" i="76"/>
  <c r="CW2397" i="76"/>
  <c r="CV2397" i="76"/>
  <c r="CU2397" i="76"/>
  <c r="CT2397" i="76"/>
  <c r="J2397" i="76"/>
  <c r="CW2396" i="76"/>
  <c r="CV2396" i="76"/>
  <c r="CU2396" i="76"/>
  <c r="CT2396" i="76"/>
  <c r="J2396" i="76"/>
  <c r="CW2395" i="76"/>
  <c r="CV2395" i="76"/>
  <c r="CU2395" i="76"/>
  <c r="CT2395" i="76"/>
  <c r="J2395" i="76"/>
  <c r="CW2394" i="76"/>
  <c r="CV2394" i="76"/>
  <c r="CU2394" i="76"/>
  <c r="CT2394" i="76"/>
  <c r="J2394" i="76"/>
  <c r="CW2393" i="76"/>
  <c r="CV2393" i="76"/>
  <c r="CU2393" i="76"/>
  <c r="CT2393" i="76"/>
  <c r="J2393" i="76"/>
  <c r="CW2392" i="76"/>
  <c r="CV2392" i="76"/>
  <c r="CU2392" i="76"/>
  <c r="CT2392" i="76"/>
  <c r="J2392" i="76"/>
  <c r="CW2391" i="76"/>
  <c r="CV2391" i="76"/>
  <c r="CU2391" i="76"/>
  <c r="CT2391" i="76"/>
  <c r="J2391" i="76"/>
  <c r="CW2390" i="76"/>
  <c r="CV2390" i="76"/>
  <c r="CU2390" i="76"/>
  <c r="CT2390" i="76"/>
  <c r="J2390" i="76"/>
  <c r="CW2389" i="76"/>
  <c r="CV2389" i="76"/>
  <c r="CU2389" i="76"/>
  <c r="CT2389" i="76"/>
  <c r="J2389" i="76"/>
  <c r="CW2388" i="76"/>
  <c r="CV2388" i="76"/>
  <c r="CU2388" i="76"/>
  <c r="CT2388" i="76"/>
  <c r="J2388" i="76"/>
  <c r="CW2387" i="76"/>
  <c r="CV2387" i="76"/>
  <c r="CU2387" i="76"/>
  <c r="CT2387" i="76"/>
  <c r="J2387" i="76"/>
  <c r="CW2386" i="76"/>
  <c r="CV2386" i="76"/>
  <c r="CU2386" i="76"/>
  <c r="CT2386" i="76"/>
  <c r="J2386" i="76"/>
  <c r="CW2385" i="76"/>
  <c r="CV2385" i="76"/>
  <c r="CU2385" i="76"/>
  <c r="CT2385" i="76"/>
  <c r="J2385" i="76"/>
  <c r="CW2384" i="76"/>
  <c r="CV2384" i="76"/>
  <c r="CU2384" i="76"/>
  <c r="CT2384" i="76"/>
  <c r="J2384" i="76"/>
  <c r="CW2383" i="76"/>
  <c r="CV2383" i="76"/>
  <c r="CU2383" i="76"/>
  <c r="CT2383" i="76"/>
  <c r="J2383" i="76"/>
  <c r="CW2382" i="76"/>
  <c r="CV2382" i="76"/>
  <c r="CU2382" i="76"/>
  <c r="CT2382" i="76"/>
  <c r="J2382" i="76"/>
  <c r="CW2381" i="76"/>
  <c r="CV2381" i="76"/>
  <c r="CU2381" i="76"/>
  <c r="CT2381" i="76"/>
  <c r="J2381" i="76"/>
  <c r="CW2380" i="76"/>
  <c r="CV2380" i="76"/>
  <c r="CU2380" i="76"/>
  <c r="CT2380" i="76"/>
  <c r="J2380" i="76"/>
  <c r="CW2379" i="76"/>
  <c r="CV2379" i="76"/>
  <c r="CU2379" i="76"/>
  <c r="CT2379" i="76"/>
  <c r="J2379" i="76"/>
  <c r="CW2378" i="76"/>
  <c r="CV2378" i="76"/>
  <c r="CU2378" i="76"/>
  <c r="CT2378" i="76"/>
  <c r="J2378" i="76"/>
  <c r="CW2377" i="76"/>
  <c r="CV2377" i="76"/>
  <c r="CU2377" i="76"/>
  <c r="CT2377" i="76"/>
  <c r="J2377" i="76"/>
  <c r="CW2376" i="76"/>
  <c r="CV2376" i="76"/>
  <c r="CU2376" i="76"/>
  <c r="CT2376" i="76"/>
  <c r="J2376" i="76"/>
  <c r="CW2375" i="76"/>
  <c r="CV2375" i="76"/>
  <c r="CU2375" i="76"/>
  <c r="CT2375" i="76"/>
  <c r="J2375" i="76"/>
  <c r="CW2374" i="76"/>
  <c r="CV2374" i="76"/>
  <c r="CU2374" i="76"/>
  <c r="CT2374" i="76"/>
  <c r="J2374" i="76"/>
  <c r="CW2373" i="76"/>
  <c r="CV2373" i="76"/>
  <c r="CU2373" i="76"/>
  <c r="CT2373" i="76"/>
  <c r="J2373" i="76"/>
  <c r="CW2372" i="76"/>
  <c r="CV2372" i="76"/>
  <c r="CU2372" i="76"/>
  <c r="CT2372" i="76"/>
  <c r="J2372" i="76"/>
  <c r="CW2371" i="76"/>
  <c r="CV2371" i="76"/>
  <c r="CU2371" i="76"/>
  <c r="CT2371" i="76"/>
  <c r="J2371" i="76"/>
  <c r="CW2370" i="76"/>
  <c r="CV2370" i="76"/>
  <c r="CU2370" i="76"/>
  <c r="CT2370" i="76"/>
  <c r="J2370" i="76"/>
  <c r="CW2369" i="76"/>
  <c r="CV2369" i="76"/>
  <c r="CU2369" i="76"/>
  <c r="CT2369" i="76"/>
  <c r="J2369" i="76"/>
  <c r="CW2368" i="76"/>
  <c r="CV2368" i="76"/>
  <c r="CU2368" i="76"/>
  <c r="CT2368" i="76"/>
  <c r="J2368" i="76"/>
  <c r="CW2367" i="76"/>
  <c r="CV2367" i="76"/>
  <c r="CU2367" i="76"/>
  <c r="CT2367" i="76"/>
  <c r="J2367" i="76"/>
  <c r="CW2366" i="76"/>
  <c r="CV2366" i="76"/>
  <c r="CU2366" i="76"/>
  <c r="CT2366" i="76"/>
  <c r="J2366" i="76"/>
  <c r="CW2365" i="76"/>
  <c r="CV2365" i="76"/>
  <c r="CU2365" i="76"/>
  <c r="CT2365" i="76"/>
  <c r="J2365" i="76"/>
  <c r="CW2364" i="76"/>
  <c r="CV2364" i="76"/>
  <c r="CU2364" i="76"/>
  <c r="CT2364" i="76"/>
  <c r="J2364" i="76"/>
  <c r="CW2363" i="76"/>
  <c r="CV2363" i="76"/>
  <c r="CU2363" i="76"/>
  <c r="CT2363" i="76"/>
  <c r="J2363" i="76"/>
  <c r="CW2362" i="76"/>
  <c r="CV2362" i="76"/>
  <c r="CU2362" i="76"/>
  <c r="CT2362" i="76"/>
  <c r="J2362" i="76"/>
  <c r="CW2361" i="76"/>
  <c r="CV2361" i="76"/>
  <c r="CU2361" i="76"/>
  <c r="CT2361" i="76"/>
  <c r="J2361" i="76"/>
  <c r="CW2360" i="76"/>
  <c r="CV2360" i="76"/>
  <c r="CU2360" i="76"/>
  <c r="CT2360" i="76"/>
  <c r="J2360" i="76"/>
  <c r="CW2359" i="76"/>
  <c r="CV2359" i="76"/>
  <c r="CU2359" i="76"/>
  <c r="CT2359" i="76"/>
  <c r="J2359" i="76"/>
  <c r="CW2358" i="76"/>
  <c r="CV2358" i="76"/>
  <c r="CU2358" i="76"/>
  <c r="CT2358" i="76"/>
  <c r="J2358" i="76"/>
  <c r="CW2357" i="76"/>
  <c r="CV2357" i="76"/>
  <c r="CU2357" i="76"/>
  <c r="CT2357" i="76"/>
  <c r="J2357" i="76"/>
  <c r="CW2356" i="76"/>
  <c r="CV2356" i="76"/>
  <c r="CU2356" i="76"/>
  <c r="CT2356" i="76"/>
  <c r="J2356" i="76"/>
  <c r="CW2355" i="76"/>
  <c r="CV2355" i="76"/>
  <c r="CU2355" i="76"/>
  <c r="CT2355" i="76"/>
  <c r="J2355" i="76"/>
  <c r="CW2354" i="76"/>
  <c r="CV2354" i="76"/>
  <c r="CU2354" i="76"/>
  <c r="CT2354" i="76"/>
  <c r="J2354" i="76"/>
  <c r="CW2353" i="76"/>
  <c r="CV2353" i="76"/>
  <c r="CU2353" i="76"/>
  <c r="CT2353" i="76"/>
  <c r="J2353" i="76"/>
  <c r="CW2352" i="76"/>
  <c r="CV2352" i="76"/>
  <c r="CU2352" i="76"/>
  <c r="CT2352" i="76"/>
  <c r="J2352" i="76"/>
  <c r="CW2351" i="76"/>
  <c r="CV2351" i="76"/>
  <c r="CU2351" i="76"/>
  <c r="CT2351" i="76"/>
  <c r="J2351" i="76"/>
  <c r="CW2350" i="76"/>
  <c r="CV2350" i="76"/>
  <c r="CU2350" i="76"/>
  <c r="CT2350" i="76"/>
  <c r="J2350" i="76"/>
  <c r="CW2349" i="76"/>
  <c r="CV2349" i="76"/>
  <c r="CU2349" i="76"/>
  <c r="CT2349" i="76"/>
  <c r="J2349" i="76"/>
  <c r="CW2348" i="76"/>
  <c r="CV2348" i="76"/>
  <c r="CU2348" i="76"/>
  <c r="CT2348" i="76"/>
  <c r="J2348" i="76"/>
  <c r="CW2347" i="76"/>
  <c r="CV2347" i="76"/>
  <c r="CU2347" i="76"/>
  <c r="CT2347" i="76"/>
  <c r="J2347" i="76"/>
  <c r="CW2346" i="76"/>
  <c r="CV2346" i="76"/>
  <c r="CU2346" i="76"/>
  <c r="CT2346" i="76"/>
  <c r="J2346" i="76"/>
  <c r="CW2345" i="76"/>
  <c r="CV2345" i="76"/>
  <c r="CU2345" i="76"/>
  <c r="CT2345" i="76"/>
  <c r="J2345" i="76"/>
  <c r="CW2344" i="76"/>
  <c r="CV2344" i="76"/>
  <c r="CU2344" i="76"/>
  <c r="CT2344" i="76"/>
  <c r="J2344" i="76"/>
  <c r="CW2343" i="76"/>
  <c r="CV2343" i="76"/>
  <c r="CU2343" i="76"/>
  <c r="CT2343" i="76"/>
  <c r="J2343" i="76"/>
  <c r="CW2342" i="76"/>
  <c r="CV2342" i="76"/>
  <c r="CU2342" i="76"/>
  <c r="CT2342" i="76"/>
  <c r="J2342" i="76"/>
  <c r="CW2341" i="76"/>
  <c r="CV2341" i="76"/>
  <c r="CU2341" i="76"/>
  <c r="CT2341" i="76"/>
  <c r="J2341" i="76"/>
  <c r="CW2340" i="76"/>
  <c r="CV2340" i="76"/>
  <c r="CU2340" i="76"/>
  <c r="CT2340" i="76"/>
  <c r="J2340" i="76"/>
  <c r="CW2339" i="76"/>
  <c r="CV2339" i="76"/>
  <c r="CU2339" i="76"/>
  <c r="CT2339" i="76"/>
  <c r="J2339" i="76"/>
  <c r="CW2338" i="76"/>
  <c r="CV2338" i="76"/>
  <c r="CU2338" i="76"/>
  <c r="CT2338" i="76"/>
  <c r="J2338" i="76"/>
  <c r="CW2337" i="76"/>
  <c r="CV2337" i="76"/>
  <c r="CU2337" i="76"/>
  <c r="CT2337" i="76"/>
  <c r="J2337" i="76"/>
  <c r="CW2336" i="76"/>
  <c r="CV2336" i="76"/>
  <c r="CU2336" i="76"/>
  <c r="CT2336" i="76"/>
  <c r="J2336" i="76"/>
  <c r="CW2335" i="76"/>
  <c r="CV2335" i="76"/>
  <c r="CU2335" i="76"/>
  <c r="CT2335" i="76"/>
  <c r="J2335" i="76"/>
  <c r="CW2334" i="76"/>
  <c r="CV2334" i="76"/>
  <c r="CU2334" i="76"/>
  <c r="CT2334" i="76"/>
  <c r="J2334" i="76"/>
  <c r="CW2333" i="76"/>
  <c r="CV2333" i="76"/>
  <c r="CU2333" i="76"/>
  <c r="CT2333" i="76"/>
  <c r="J2333" i="76"/>
  <c r="CW2332" i="76"/>
  <c r="CV2332" i="76"/>
  <c r="CU2332" i="76"/>
  <c r="CT2332" i="76"/>
  <c r="J2332" i="76"/>
  <c r="CW2331" i="76"/>
  <c r="CV2331" i="76"/>
  <c r="CU2331" i="76"/>
  <c r="CT2331" i="76"/>
  <c r="J2331" i="76"/>
  <c r="CW2330" i="76"/>
  <c r="CV2330" i="76"/>
  <c r="CU2330" i="76"/>
  <c r="CT2330" i="76"/>
  <c r="J2330" i="76"/>
  <c r="CW2329" i="76"/>
  <c r="CV2329" i="76"/>
  <c r="CU2329" i="76"/>
  <c r="CT2329" i="76"/>
  <c r="J2329" i="76"/>
  <c r="CW2328" i="76"/>
  <c r="CV2328" i="76"/>
  <c r="CU2328" i="76"/>
  <c r="CT2328" i="76"/>
  <c r="J2328" i="76"/>
  <c r="CW2327" i="76"/>
  <c r="CV2327" i="76"/>
  <c r="CU2327" i="76"/>
  <c r="CT2327" i="76"/>
  <c r="J2327" i="76"/>
  <c r="CW2326" i="76"/>
  <c r="CV2326" i="76"/>
  <c r="CU2326" i="76"/>
  <c r="CT2326" i="76"/>
  <c r="J2326" i="76"/>
  <c r="CW2325" i="76"/>
  <c r="CV2325" i="76"/>
  <c r="CU2325" i="76"/>
  <c r="CT2325" i="76"/>
  <c r="J2325" i="76"/>
  <c r="CW2324" i="76"/>
  <c r="CV2324" i="76"/>
  <c r="CU2324" i="76"/>
  <c r="CT2324" i="76"/>
  <c r="J2324" i="76"/>
  <c r="CW2323" i="76"/>
  <c r="CV2323" i="76"/>
  <c r="CU2323" i="76"/>
  <c r="CT2323" i="76"/>
  <c r="J2323" i="76"/>
  <c r="CW2322" i="76"/>
  <c r="CV2322" i="76"/>
  <c r="CU2322" i="76"/>
  <c r="CT2322" i="76"/>
  <c r="J2322" i="76"/>
  <c r="CW2321" i="76"/>
  <c r="CV2321" i="76"/>
  <c r="CU2321" i="76"/>
  <c r="CT2321" i="76"/>
  <c r="J2321" i="76"/>
  <c r="CW2320" i="76"/>
  <c r="CV2320" i="76"/>
  <c r="CU2320" i="76"/>
  <c r="CT2320" i="76"/>
  <c r="J2320" i="76"/>
  <c r="CW2319" i="76"/>
  <c r="CV2319" i="76"/>
  <c r="CU2319" i="76"/>
  <c r="CT2319" i="76"/>
  <c r="J2319" i="76"/>
  <c r="CW2318" i="76"/>
  <c r="CV2318" i="76"/>
  <c r="CU2318" i="76"/>
  <c r="CT2318" i="76"/>
  <c r="J2318" i="76"/>
  <c r="CW2317" i="76"/>
  <c r="CV2317" i="76"/>
  <c r="CU2317" i="76"/>
  <c r="CT2317" i="76"/>
  <c r="J2317" i="76"/>
  <c r="CW2316" i="76"/>
  <c r="CV2316" i="76"/>
  <c r="CU2316" i="76"/>
  <c r="CT2316" i="76"/>
  <c r="J2316" i="76"/>
  <c r="CW2315" i="76"/>
  <c r="CV2315" i="76"/>
  <c r="CU2315" i="76"/>
  <c r="CT2315" i="76"/>
  <c r="J2315" i="76"/>
  <c r="CW2314" i="76"/>
  <c r="CV2314" i="76"/>
  <c r="CU2314" i="76"/>
  <c r="CT2314" i="76"/>
  <c r="J2314" i="76"/>
  <c r="CW2313" i="76"/>
  <c r="CV2313" i="76"/>
  <c r="CU2313" i="76"/>
  <c r="CT2313" i="76"/>
  <c r="J2313" i="76"/>
  <c r="CW2312" i="76"/>
  <c r="CV2312" i="76"/>
  <c r="CU2312" i="76"/>
  <c r="CT2312" i="76"/>
  <c r="J2312" i="76"/>
  <c r="CW2311" i="76"/>
  <c r="CV2311" i="76"/>
  <c r="CU2311" i="76"/>
  <c r="CT2311" i="76"/>
  <c r="J2311" i="76"/>
  <c r="CW2310" i="76"/>
  <c r="CV2310" i="76"/>
  <c r="CU2310" i="76"/>
  <c r="CT2310" i="76"/>
  <c r="J2310" i="76"/>
  <c r="CW2309" i="76"/>
  <c r="CV2309" i="76"/>
  <c r="CU2309" i="76"/>
  <c r="CT2309" i="76"/>
  <c r="J2309" i="76"/>
  <c r="CW2308" i="76"/>
  <c r="CV2308" i="76"/>
  <c r="CU2308" i="76"/>
  <c r="CT2308" i="76"/>
  <c r="J2308" i="76"/>
  <c r="CW2307" i="76"/>
  <c r="CV2307" i="76"/>
  <c r="CU2307" i="76"/>
  <c r="CT2307" i="76"/>
  <c r="J2307" i="76"/>
  <c r="CW2306" i="76"/>
  <c r="CV2306" i="76"/>
  <c r="CU2306" i="76"/>
  <c r="CT2306" i="76"/>
  <c r="J2306" i="76"/>
  <c r="CW2305" i="76"/>
  <c r="CV2305" i="76"/>
  <c r="CU2305" i="76"/>
  <c r="CT2305" i="76"/>
  <c r="J2305" i="76"/>
  <c r="CW2304" i="76"/>
  <c r="CV2304" i="76"/>
  <c r="CU2304" i="76"/>
  <c r="CT2304" i="76"/>
  <c r="J2304" i="76"/>
  <c r="CW2303" i="76"/>
  <c r="CV2303" i="76"/>
  <c r="CU2303" i="76"/>
  <c r="CT2303" i="76"/>
  <c r="J2303" i="76"/>
  <c r="CW2302" i="76"/>
  <c r="CV2302" i="76"/>
  <c r="CU2302" i="76"/>
  <c r="CT2302" i="76"/>
  <c r="J2302" i="76"/>
  <c r="CW2301" i="76"/>
  <c r="CV2301" i="76"/>
  <c r="CU2301" i="76"/>
  <c r="CT2301" i="76"/>
  <c r="J2301" i="76"/>
  <c r="CW2300" i="76"/>
  <c r="CV2300" i="76"/>
  <c r="CU2300" i="76"/>
  <c r="CT2300" i="76"/>
  <c r="J2300" i="76"/>
  <c r="CW2299" i="76"/>
  <c r="CV2299" i="76"/>
  <c r="CU2299" i="76"/>
  <c r="CT2299" i="76"/>
  <c r="J2299" i="76"/>
  <c r="CW2298" i="76"/>
  <c r="CV2298" i="76"/>
  <c r="CU2298" i="76"/>
  <c r="CT2298" i="76"/>
  <c r="J2298" i="76"/>
  <c r="CW2297" i="76"/>
  <c r="CV2297" i="76"/>
  <c r="CU2297" i="76"/>
  <c r="CT2297" i="76"/>
  <c r="J2297" i="76"/>
  <c r="CW2296" i="76"/>
  <c r="CV2296" i="76"/>
  <c r="CU2296" i="76"/>
  <c r="CT2296" i="76"/>
  <c r="J2296" i="76"/>
  <c r="CW2295" i="76"/>
  <c r="CV2295" i="76"/>
  <c r="CU2295" i="76"/>
  <c r="CT2295" i="76"/>
  <c r="J2295" i="76"/>
  <c r="CW2294" i="76"/>
  <c r="CV2294" i="76"/>
  <c r="CU2294" i="76"/>
  <c r="CT2294" i="76"/>
  <c r="J2294" i="76"/>
  <c r="CW2293" i="76"/>
  <c r="CV2293" i="76"/>
  <c r="CU2293" i="76"/>
  <c r="CT2293" i="76"/>
  <c r="J2293" i="76"/>
  <c r="CW2292" i="76"/>
  <c r="CV2292" i="76"/>
  <c r="CU2292" i="76"/>
  <c r="CT2292" i="76"/>
  <c r="J2292" i="76"/>
  <c r="CW2291" i="76"/>
  <c r="CV2291" i="76"/>
  <c r="CU2291" i="76"/>
  <c r="CT2291" i="76"/>
  <c r="J2291" i="76"/>
  <c r="CW2290" i="76"/>
  <c r="CV2290" i="76"/>
  <c r="CU2290" i="76"/>
  <c r="CT2290" i="76"/>
  <c r="J2290" i="76"/>
  <c r="CW2289" i="76"/>
  <c r="CV2289" i="76"/>
  <c r="CU2289" i="76"/>
  <c r="CT2289" i="76"/>
  <c r="J2289" i="76"/>
  <c r="CW2288" i="76"/>
  <c r="CV2288" i="76"/>
  <c r="CU2288" i="76"/>
  <c r="CT2288" i="76"/>
  <c r="J2288" i="76"/>
  <c r="CW2287" i="76"/>
  <c r="CV2287" i="76"/>
  <c r="CU2287" i="76"/>
  <c r="CT2287" i="76"/>
  <c r="J2287" i="76"/>
  <c r="CW2286" i="76"/>
  <c r="CV2286" i="76"/>
  <c r="CU2286" i="76"/>
  <c r="CT2286" i="76"/>
  <c r="J2286" i="76"/>
  <c r="CW2285" i="76"/>
  <c r="CV2285" i="76"/>
  <c r="CU2285" i="76"/>
  <c r="CT2285" i="76"/>
  <c r="J2285" i="76"/>
  <c r="CW2284" i="76"/>
  <c r="CV2284" i="76"/>
  <c r="CU2284" i="76"/>
  <c r="CT2284" i="76"/>
  <c r="J2284" i="76"/>
  <c r="CW2283" i="76"/>
  <c r="CV2283" i="76"/>
  <c r="CU2283" i="76"/>
  <c r="CT2283" i="76"/>
  <c r="J2283" i="76"/>
  <c r="CW2282" i="76"/>
  <c r="CV2282" i="76"/>
  <c r="CU2282" i="76"/>
  <c r="CT2282" i="76"/>
  <c r="J2282" i="76"/>
  <c r="CW2281" i="76"/>
  <c r="CV2281" i="76"/>
  <c r="CU2281" i="76"/>
  <c r="CT2281" i="76"/>
  <c r="J2281" i="76"/>
  <c r="CW2280" i="76"/>
  <c r="CV2280" i="76"/>
  <c r="CU2280" i="76"/>
  <c r="CT2280" i="76"/>
  <c r="J2280" i="76"/>
  <c r="CW2279" i="76"/>
  <c r="CV2279" i="76"/>
  <c r="CU2279" i="76"/>
  <c r="CT2279" i="76"/>
  <c r="J2279" i="76"/>
  <c r="CW2278" i="76"/>
  <c r="CV2278" i="76"/>
  <c r="CU2278" i="76"/>
  <c r="CT2278" i="76"/>
  <c r="J2278" i="76"/>
  <c r="CW2277" i="76"/>
  <c r="CV2277" i="76"/>
  <c r="CU2277" i="76"/>
  <c r="CT2277" i="76"/>
  <c r="J2277" i="76"/>
  <c r="CW2276" i="76"/>
  <c r="CV2276" i="76"/>
  <c r="CU2276" i="76"/>
  <c r="CT2276" i="76"/>
  <c r="J2276" i="76"/>
  <c r="CW2275" i="76"/>
  <c r="CV2275" i="76"/>
  <c r="CU2275" i="76"/>
  <c r="CT2275" i="76"/>
  <c r="J2275" i="76"/>
  <c r="CW2274" i="76"/>
  <c r="CV2274" i="76"/>
  <c r="CU2274" i="76"/>
  <c r="CT2274" i="76"/>
  <c r="J2274" i="76"/>
  <c r="CW2273" i="76"/>
  <c r="CV2273" i="76"/>
  <c r="CU2273" i="76"/>
  <c r="CT2273" i="76"/>
  <c r="J2273" i="76"/>
  <c r="CW2272" i="76"/>
  <c r="CV2272" i="76"/>
  <c r="CU2272" i="76"/>
  <c r="CT2272" i="76"/>
  <c r="J2272" i="76"/>
  <c r="CW2271" i="76"/>
  <c r="CV2271" i="76"/>
  <c r="CU2271" i="76"/>
  <c r="CT2271" i="76"/>
  <c r="J2271" i="76"/>
  <c r="CW2270" i="76"/>
  <c r="CV2270" i="76"/>
  <c r="CU2270" i="76"/>
  <c r="CT2270" i="76"/>
  <c r="J2270" i="76"/>
  <c r="CW2269" i="76"/>
  <c r="CV2269" i="76"/>
  <c r="CU2269" i="76"/>
  <c r="CT2269" i="76"/>
  <c r="J2269" i="76"/>
  <c r="CW2268" i="76"/>
  <c r="CV2268" i="76"/>
  <c r="CU2268" i="76"/>
  <c r="CT2268" i="76"/>
  <c r="J2268" i="76"/>
  <c r="CW2267" i="76"/>
  <c r="CV2267" i="76"/>
  <c r="CU2267" i="76"/>
  <c r="CT2267" i="76"/>
  <c r="J2267" i="76"/>
  <c r="CW2266" i="76"/>
  <c r="CV2266" i="76"/>
  <c r="CU2266" i="76"/>
  <c r="CT2266" i="76"/>
  <c r="J2266" i="76"/>
  <c r="CW2265" i="76"/>
  <c r="CV2265" i="76"/>
  <c r="CU2265" i="76"/>
  <c r="CT2265" i="76"/>
  <c r="J2265" i="76"/>
  <c r="CW2264" i="76"/>
  <c r="CV2264" i="76"/>
  <c r="CU2264" i="76"/>
  <c r="CT2264" i="76"/>
  <c r="J2264" i="76"/>
  <c r="CW2263" i="76"/>
  <c r="CV2263" i="76"/>
  <c r="CU2263" i="76"/>
  <c r="CT2263" i="76"/>
  <c r="J2263" i="76"/>
  <c r="CW2262" i="76"/>
  <c r="CV2262" i="76"/>
  <c r="CU2262" i="76"/>
  <c r="CT2262" i="76"/>
  <c r="J2262" i="76"/>
  <c r="CW2261" i="76"/>
  <c r="CV2261" i="76"/>
  <c r="CU2261" i="76"/>
  <c r="CT2261" i="76"/>
  <c r="J2261" i="76"/>
  <c r="CW2260" i="76"/>
  <c r="CV2260" i="76"/>
  <c r="CU2260" i="76"/>
  <c r="CT2260" i="76"/>
  <c r="J2260" i="76"/>
  <c r="CW2259" i="76"/>
  <c r="CV2259" i="76"/>
  <c r="CU2259" i="76"/>
  <c r="CT2259" i="76"/>
  <c r="J2259" i="76"/>
  <c r="CW2258" i="76"/>
  <c r="CV2258" i="76"/>
  <c r="CU2258" i="76"/>
  <c r="CT2258" i="76"/>
  <c r="J2258" i="76"/>
  <c r="CW2257" i="76"/>
  <c r="CV2257" i="76"/>
  <c r="CU2257" i="76"/>
  <c r="CT2257" i="76"/>
  <c r="J2257" i="76"/>
  <c r="CW2256" i="76"/>
  <c r="CV2256" i="76"/>
  <c r="CU2256" i="76"/>
  <c r="CT2256" i="76"/>
  <c r="J2256" i="76"/>
  <c r="CW2255" i="76"/>
  <c r="CV2255" i="76"/>
  <c r="CU2255" i="76"/>
  <c r="CT2255" i="76"/>
  <c r="J2255" i="76"/>
  <c r="CW2254" i="76"/>
  <c r="CV2254" i="76"/>
  <c r="CU2254" i="76"/>
  <c r="CT2254" i="76"/>
  <c r="J2254" i="76"/>
  <c r="CW2253" i="76"/>
  <c r="CV2253" i="76"/>
  <c r="CU2253" i="76"/>
  <c r="CT2253" i="76"/>
  <c r="J2253" i="76"/>
  <c r="CW2252" i="76"/>
  <c r="CV2252" i="76"/>
  <c r="CU2252" i="76"/>
  <c r="CT2252" i="76"/>
  <c r="J2252" i="76"/>
  <c r="CW2251" i="76"/>
  <c r="CV2251" i="76"/>
  <c r="CU2251" i="76"/>
  <c r="CT2251" i="76"/>
  <c r="J2251" i="76"/>
  <c r="CW2250" i="76"/>
  <c r="CV2250" i="76"/>
  <c r="CU2250" i="76"/>
  <c r="CT2250" i="76"/>
  <c r="J2250" i="76"/>
  <c r="CW2249" i="76"/>
  <c r="CV2249" i="76"/>
  <c r="CU2249" i="76"/>
  <c r="CT2249" i="76"/>
  <c r="J2249" i="76"/>
  <c r="CW2248" i="76"/>
  <c r="CV2248" i="76"/>
  <c r="CU2248" i="76"/>
  <c r="CT2248" i="76"/>
  <c r="J2248" i="76"/>
  <c r="CW2247" i="76"/>
  <c r="CV2247" i="76"/>
  <c r="CU2247" i="76"/>
  <c r="CT2247" i="76"/>
  <c r="J2247" i="76"/>
  <c r="CW2246" i="76"/>
  <c r="CV2246" i="76"/>
  <c r="CU2246" i="76"/>
  <c r="CT2246" i="76"/>
  <c r="J2246" i="76"/>
  <c r="CW2245" i="76"/>
  <c r="CV2245" i="76"/>
  <c r="CU2245" i="76"/>
  <c r="CT2245" i="76"/>
  <c r="J2245" i="76"/>
  <c r="CW2244" i="76"/>
  <c r="CV2244" i="76"/>
  <c r="CU2244" i="76"/>
  <c r="CT2244" i="76"/>
  <c r="J2244" i="76"/>
  <c r="CW2243" i="76"/>
  <c r="CV2243" i="76"/>
  <c r="CU2243" i="76"/>
  <c r="CT2243" i="76"/>
  <c r="J2243" i="76"/>
  <c r="CW2242" i="76"/>
  <c r="CV2242" i="76"/>
  <c r="CU2242" i="76"/>
  <c r="CT2242" i="76"/>
  <c r="J2242" i="76"/>
  <c r="CW2241" i="76"/>
  <c r="CV2241" i="76"/>
  <c r="CU2241" i="76"/>
  <c r="CT2241" i="76"/>
  <c r="J2241" i="76"/>
  <c r="CW2240" i="76"/>
  <c r="CV2240" i="76"/>
  <c r="CU2240" i="76"/>
  <c r="CT2240" i="76"/>
  <c r="J2240" i="76"/>
  <c r="CW2239" i="76"/>
  <c r="CV2239" i="76"/>
  <c r="CU2239" i="76"/>
  <c r="CT2239" i="76"/>
  <c r="J2239" i="76"/>
  <c r="CW2238" i="76"/>
  <c r="CV2238" i="76"/>
  <c r="CU2238" i="76"/>
  <c r="CT2238" i="76"/>
  <c r="J2238" i="76"/>
  <c r="CW2237" i="76"/>
  <c r="CV2237" i="76"/>
  <c r="CU2237" i="76"/>
  <c r="CT2237" i="76"/>
  <c r="J2237" i="76"/>
  <c r="CW2236" i="76"/>
  <c r="CV2236" i="76"/>
  <c r="CU2236" i="76"/>
  <c r="CT2236" i="76"/>
  <c r="J2236" i="76"/>
  <c r="CW2235" i="76"/>
  <c r="CV2235" i="76"/>
  <c r="CU2235" i="76"/>
  <c r="CT2235" i="76"/>
  <c r="J2235" i="76"/>
  <c r="CW2234" i="76"/>
  <c r="CV2234" i="76"/>
  <c r="CU2234" i="76"/>
  <c r="CT2234" i="76"/>
  <c r="J2234" i="76"/>
  <c r="CW2233" i="76"/>
  <c r="CV2233" i="76"/>
  <c r="CU2233" i="76"/>
  <c r="CT2233" i="76"/>
  <c r="J2233" i="76"/>
  <c r="CW2232" i="76"/>
  <c r="CV2232" i="76"/>
  <c r="CU2232" i="76"/>
  <c r="CT2232" i="76"/>
  <c r="J2232" i="76"/>
  <c r="CW2231" i="76"/>
  <c r="CV2231" i="76"/>
  <c r="CU2231" i="76"/>
  <c r="CT2231" i="76"/>
  <c r="J2231" i="76"/>
  <c r="CW2230" i="76"/>
  <c r="CV2230" i="76"/>
  <c r="CU2230" i="76"/>
  <c r="CT2230" i="76"/>
  <c r="J2230" i="76"/>
  <c r="CW2229" i="76"/>
  <c r="CV2229" i="76"/>
  <c r="CU2229" i="76"/>
  <c r="CT2229" i="76"/>
  <c r="J2229" i="76"/>
  <c r="CW2228" i="76"/>
  <c r="CV2228" i="76"/>
  <c r="CU2228" i="76"/>
  <c r="CT2228" i="76"/>
  <c r="J2228" i="76"/>
  <c r="CW2227" i="76"/>
  <c r="CV2227" i="76"/>
  <c r="CU2227" i="76"/>
  <c r="CT2227" i="76"/>
  <c r="J2227" i="76"/>
  <c r="CW2226" i="76"/>
  <c r="CV2226" i="76"/>
  <c r="CU2226" i="76"/>
  <c r="CT2226" i="76"/>
  <c r="J2226" i="76"/>
  <c r="CW2225" i="76"/>
  <c r="CV2225" i="76"/>
  <c r="CU2225" i="76"/>
  <c r="CT2225" i="76"/>
  <c r="J2225" i="76"/>
  <c r="CW2224" i="76"/>
  <c r="CV2224" i="76"/>
  <c r="CU2224" i="76"/>
  <c r="CT2224" i="76"/>
  <c r="J2224" i="76"/>
  <c r="CW2223" i="76"/>
  <c r="CV2223" i="76"/>
  <c r="CU2223" i="76"/>
  <c r="CT2223" i="76"/>
  <c r="J2223" i="76"/>
  <c r="CW2222" i="76"/>
  <c r="CV2222" i="76"/>
  <c r="CU2222" i="76"/>
  <c r="CT2222" i="76"/>
  <c r="J2222" i="76"/>
  <c r="CW2221" i="76"/>
  <c r="CV2221" i="76"/>
  <c r="CU2221" i="76"/>
  <c r="CT2221" i="76"/>
  <c r="J2221" i="76"/>
  <c r="CW2220" i="76"/>
  <c r="CV2220" i="76"/>
  <c r="CU2220" i="76"/>
  <c r="CT2220" i="76"/>
  <c r="J2220" i="76"/>
  <c r="CW2219" i="76"/>
  <c r="CV2219" i="76"/>
  <c r="CU2219" i="76"/>
  <c r="CT2219" i="76"/>
  <c r="J2219" i="76"/>
  <c r="CW2218" i="76"/>
  <c r="CV2218" i="76"/>
  <c r="CU2218" i="76"/>
  <c r="CT2218" i="76"/>
  <c r="J2218" i="76"/>
  <c r="CW2217" i="76"/>
  <c r="CV2217" i="76"/>
  <c r="CU2217" i="76"/>
  <c r="CT2217" i="76"/>
  <c r="J2217" i="76"/>
  <c r="CW2216" i="76"/>
  <c r="CV2216" i="76"/>
  <c r="CU2216" i="76"/>
  <c r="CT2216" i="76"/>
  <c r="J2216" i="76"/>
  <c r="CW2215" i="76"/>
  <c r="CV2215" i="76"/>
  <c r="CU2215" i="76"/>
  <c r="CT2215" i="76"/>
  <c r="J2215" i="76"/>
  <c r="CW2214" i="76"/>
  <c r="CV2214" i="76"/>
  <c r="CU2214" i="76"/>
  <c r="CT2214" i="76"/>
  <c r="J2214" i="76"/>
  <c r="CW2213" i="76"/>
  <c r="CV2213" i="76"/>
  <c r="CU2213" i="76"/>
  <c r="CT2213" i="76"/>
  <c r="J2213" i="76"/>
  <c r="CW2212" i="76"/>
  <c r="CV2212" i="76"/>
  <c r="CU2212" i="76"/>
  <c r="CT2212" i="76"/>
  <c r="J2212" i="76"/>
  <c r="CW2211" i="76"/>
  <c r="CV2211" i="76"/>
  <c r="CU2211" i="76"/>
  <c r="CT2211" i="76"/>
  <c r="J2211" i="76"/>
  <c r="CW2210" i="76"/>
  <c r="CV2210" i="76"/>
  <c r="CU2210" i="76"/>
  <c r="CT2210" i="76"/>
  <c r="J2210" i="76"/>
  <c r="CW2209" i="76"/>
  <c r="CV2209" i="76"/>
  <c r="CU2209" i="76"/>
  <c r="CT2209" i="76"/>
  <c r="J2209" i="76"/>
  <c r="CW2208" i="76"/>
  <c r="CV2208" i="76"/>
  <c r="CU2208" i="76"/>
  <c r="CT2208" i="76"/>
  <c r="J2208" i="76"/>
  <c r="CW2207" i="76"/>
  <c r="CV2207" i="76"/>
  <c r="CU2207" i="76"/>
  <c r="CT2207" i="76"/>
  <c r="J2207" i="76"/>
  <c r="CW2206" i="76"/>
  <c r="CV2206" i="76"/>
  <c r="CU2206" i="76"/>
  <c r="CT2206" i="76"/>
  <c r="J2206" i="76"/>
  <c r="CW2205" i="76"/>
  <c r="CV2205" i="76"/>
  <c r="CU2205" i="76"/>
  <c r="CT2205" i="76"/>
  <c r="J2205" i="76"/>
  <c r="CW2204" i="76"/>
  <c r="CV2204" i="76"/>
  <c r="CU2204" i="76"/>
  <c r="CT2204" i="76"/>
  <c r="J2204" i="76"/>
  <c r="CW2203" i="76"/>
  <c r="CV2203" i="76"/>
  <c r="CU2203" i="76"/>
  <c r="CT2203" i="76"/>
  <c r="J2203" i="76"/>
  <c r="CW2202" i="76"/>
  <c r="CV2202" i="76"/>
  <c r="CU2202" i="76"/>
  <c r="CT2202" i="76"/>
  <c r="J2202" i="76"/>
  <c r="CW2201" i="76"/>
  <c r="CV2201" i="76"/>
  <c r="CU2201" i="76"/>
  <c r="CT2201" i="76"/>
  <c r="J2201" i="76"/>
  <c r="CW2200" i="76"/>
  <c r="CV2200" i="76"/>
  <c r="CU2200" i="76"/>
  <c r="CT2200" i="76"/>
  <c r="J2200" i="76"/>
  <c r="CW2199" i="76"/>
  <c r="CV2199" i="76"/>
  <c r="CU2199" i="76"/>
  <c r="CT2199" i="76"/>
  <c r="J2199" i="76"/>
  <c r="CW2198" i="76"/>
  <c r="CV2198" i="76"/>
  <c r="CU2198" i="76"/>
  <c r="CT2198" i="76"/>
  <c r="J2198" i="76"/>
  <c r="CW2197" i="76"/>
  <c r="CV2197" i="76"/>
  <c r="CU2197" i="76"/>
  <c r="CT2197" i="76"/>
  <c r="J2197" i="76"/>
  <c r="CW2196" i="76"/>
  <c r="CV2196" i="76"/>
  <c r="CU2196" i="76"/>
  <c r="CT2196" i="76"/>
  <c r="J2196" i="76"/>
  <c r="CW2195" i="76"/>
  <c r="CV2195" i="76"/>
  <c r="CU2195" i="76"/>
  <c r="CT2195" i="76"/>
  <c r="J2195" i="76"/>
  <c r="CW2194" i="76"/>
  <c r="CV2194" i="76"/>
  <c r="CU2194" i="76"/>
  <c r="CT2194" i="76"/>
  <c r="J2194" i="76"/>
  <c r="CW2193" i="76"/>
  <c r="CV2193" i="76"/>
  <c r="CU2193" i="76"/>
  <c r="CT2193" i="76"/>
  <c r="J2193" i="76"/>
  <c r="CW2192" i="76"/>
  <c r="CV2192" i="76"/>
  <c r="CU2192" i="76"/>
  <c r="CT2192" i="76"/>
  <c r="J2192" i="76"/>
  <c r="CW2191" i="76"/>
  <c r="CV2191" i="76"/>
  <c r="CU2191" i="76"/>
  <c r="CT2191" i="76"/>
  <c r="J2191" i="76"/>
  <c r="CW2190" i="76"/>
  <c r="CV2190" i="76"/>
  <c r="CU2190" i="76"/>
  <c r="CT2190" i="76"/>
  <c r="J2190" i="76"/>
  <c r="CW2189" i="76"/>
  <c r="CV2189" i="76"/>
  <c r="CU2189" i="76"/>
  <c r="CT2189" i="76"/>
  <c r="J2189" i="76"/>
  <c r="CW2188" i="76"/>
  <c r="CV2188" i="76"/>
  <c r="CU2188" i="76"/>
  <c r="CT2188" i="76"/>
  <c r="J2188" i="76"/>
  <c r="CW2187" i="76"/>
  <c r="CV2187" i="76"/>
  <c r="CU2187" i="76"/>
  <c r="CT2187" i="76"/>
  <c r="J2187" i="76"/>
  <c r="CW2186" i="76"/>
  <c r="CV2186" i="76"/>
  <c r="CU2186" i="76"/>
  <c r="CT2186" i="76"/>
  <c r="J2186" i="76"/>
  <c r="CW2185" i="76"/>
  <c r="CV2185" i="76"/>
  <c r="CU2185" i="76"/>
  <c r="CT2185" i="76"/>
  <c r="J2185" i="76"/>
  <c r="CW2184" i="76"/>
  <c r="CV2184" i="76"/>
  <c r="CU2184" i="76"/>
  <c r="CT2184" i="76"/>
  <c r="J2184" i="76"/>
  <c r="CW2183" i="76"/>
  <c r="CV2183" i="76"/>
  <c r="CU2183" i="76"/>
  <c r="CT2183" i="76"/>
  <c r="J2183" i="76"/>
  <c r="CW2182" i="76"/>
  <c r="CV2182" i="76"/>
  <c r="CU2182" i="76"/>
  <c r="CT2182" i="76"/>
  <c r="J2182" i="76"/>
  <c r="CW2181" i="76"/>
  <c r="CV2181" i="76"/>
  <c r="CU2181" i="76"/>
  <c r="CT2181" i="76"/>
  <c r="J2181" i="76"/>
  <c r="CW2180" i="76"/>
  <c r="CV2180" i="76"/>
  <c r="CU2180" i="76"/>
  <c r="CT2180" i="76"/>
  <c r="J2180" i="76"/>
  <c r="CW2179" i="76"/>
  <c r="CV2179" i="76"/>
  <c r="CU2179" i="76"/>
  <c r="CT2179" i="76"/>
  <c r="J2179" i="76"/>
  <c r="CW2178" i="76"/>
  <c r="CV2178" i="76"/>
  <c r="CU2178" i="76"/>
  <c r="CT2178" i="76"/>
  <c r="J2178" i="76"/>
  <c r="CW2177" i="76"/>
  <c r="CV2177" i="76"/>
  <c r="CU2177" i="76"/>
  <c r="CT2177" i="76"/>
  <c r="J2177" i="76"/>
  <c r="CW2176" i="76"/>
  <c r="CV2176" i="76"/>
  <c r="CU2176" i="76"/>
  <c r="CT2176" i="76"/>
  <c r="J2176" i="76"/>
  <c r="CW2175" i="76"/>
  <c r="CV2175" i="76"/>
  <c r="CU2175" i="76"/>
  <c r="CT2175" i="76"/>
  <c r="J2175" i="76"/>
  <c r="CW2174" i="76"/>
  <c r="CV2174" i="76"/>
  <c r="CU2174" i="76"/>
  <c r="CT2174" i="76"/>
  <c r="J2174" i="76"/>
  <c r="CW2173" i="76"/>
  <c r="CV2173" i="76"/>
  <c r="CU2173" i="76"/>
  <c r="CT2173" i="76"/>
  <c r="J2173" i="76"/>
  <c r="CW2172" i="76"/>
  <c r="CV2172" i="76"/>
  <c r="CU2172" i="76"/>
  <c r="CT2172" i="76"/>
  <c r="J2172" i="76"/>
  <c r="CW2171" i="76"/>
  <c r="CV2171" i="76"/>
  <c r="CU2171" i="76"/>
  <c r="CT2171" i="76"/>
  <c r="J2171" i="76"/>
  <c r="CW2170" i="76"/>
  <c r="CV2170" i="76"/>
  <c r="CU2170" i="76"/>
  <c r="CT2170" i="76"/>
  <c r="J2170" i="76"/>
  <c r="CW2169" i="76"/>
  <c r="CV2169" i="76"/>
  <c r="CU2169" i="76"/>
  <c r="CT2169" i="76"/>
  <c r="J2169" i="76"/>
  <c r="CW2168" i="76"/>
  <c r="CV2168" i="76"/>
  <c r="CU2168" i="76"/>
  <c r="CT2168" i="76"/>
  <c r="J2168" i="76"/>
  <c r="CW2167" i="76"/>
  <c r="CV2167" i="76"/>
  <c r="CU2167" i="76"/>
  <c r="CT2167" i="76"/>
  <c r="J2167" i="76"/>
  <c r="CW2166" i="76"/>
  <c r="CV2166" i="76"/>
  <c r="CU2166" i="76"/>
  <c r="CT2166" i="76"/>
  <c r="J2166" i="76"/>
  <c r="CW2165" i="76"/>
  <c r="CV2165" i="76"/>
  <c r="CU2165" i="76"/>
  <c r="CT2165" i="76"/>
  <c r="J2165" i="76"/>
  <c r="CW2164" i="76"/>
  <c r="CV2164" i="76"/>
  <c r="CU2164" i="76"/>
  <c r="CT2164" i="76"/>
  <c r="J2164" i="76"/>
  <c r="CW2163" i="76"/>
  <c r="CV2163" i="76"/>
  <c r="CU2163" i="76"/>
  <c r="CT2163" i="76"/>
  <c r="J2163" i="76"/>
  <c r="CW2162" i="76"/>
  <c r="CV2162" i="76"/>
  <c r="CU2162" i="76"/>
  <c r="CT2162" i="76"/>
  <c r="J2162" i="76"/>
  <c r="CW2161" i="76"/>
  <c r="CV2161" i="76"/>
  <c r="CU2161" i="76"/>
  <c r="CT2161" i="76"/>
  <c r="J2161" i="76"/>
  <c r="CW2160" i="76"/>
  <c r="CV2160" i="76"/>
  <c r="CU2160" i="76"/>
  <c r="CT2160" i="76"/>
  <c r="J2160" i="76"/>
  <c r="CW2159" i="76"/>
  <c r="CV2159" i="76"/>
  <c r="CU2159" i="76"/>
  <c r="CT2159" i="76"/>
  <c r="J2159" i="76"/>
  <c r="CW2158" i="76"/>
  <c r="CV2158" i="76"/>
  <c r="CU2158" i="76"/>
  <c r="CT2158" i="76"/>
  <c r="J2158" i="76"/>
  <c r="CW2157" i="76"/>
  <c r="CV2157" i="76"/>
  <c r="CU2157" i="76"/>
  <c r="CT2157" i="76"/>
  <c r="J2157" i="76"/>
  <c r="CW2156" i="76"/>
  <c r="CV2156" i="76"/>
  <c r="CU2156" i="76"/>
  <c r="CT2156" i="76"/>
  <c r="J2156" i="76"/>
  <c r="CW2155" i="76"/>
  <c r="CV2155" i="76"/>
  <c r="CU2155" i="76"/>
  <c r="CT2155" i="76"/>
  <c r="J2155" i="76"/>
  <c r="CW2154" i="76"/>
  <c r="CV2154" i="76"/>
  <c r="CU2154" i="76"/>
  <c r="CT2154" i="76"/>
  <c r="J2154" i="76"/>
  <c r="CW2153" i="76"/>
  <c r="CV2153" i="76"/>
  <c r="CU2153" i="76"/>
  <c r="CT2153" i="76"/>
  <c r="J2153" i="76"/>
  <c r="CW2152" i="76"/>
  <c r="CV2152" i="76"/>
  <c r="CU2152" i="76"/>
  <c r="CT2152" i="76"/>
  <c r="J2152" i="76"/>
  <c r="CW2151" i="76"/>
  <c r="CV2151" i="76"/>
  <c r="CU2151" i="76"/>
  <c r="CT2151" i="76"/>
  <c r="J2151" i="76"/>
  <c r="CW2150" i="76"/>
  <c r="CV2150" i="76"/>
  <c r="CU2150" i="76"/>
  <c r="CT2150" i="76"/>
  <c r="J2150" i="76"/>
  <c r="CW2149" i="76"/>
  <c r="CV2149" i="76"/>
  <c r="CU2149" i="76"/>
  <c r="CT2149" i="76"/>
  <c r="J2149" i="76"/>
  <c r="CW2148" i="76"/>
  <c r="CV2148" i="76"/>
  <c r="CU2148" i="76"/>
  <c r="CT2148" i="76"/>
  <c r="J2148" i="76"/>
  <c r="CW2147" i="76"/>
  <c r="CV2147" i="76"/>
  <c r="CU2147" i="76"/>
  <c r="CT2147" i="76"/>
  <c r="J2147" i="76"/>
  <c r="CW2146" i="76"/>
  <c r="CV2146" i="76"/>
  <c r="CU2146" i="76"/>
  <c r="CT2146" i="76"/>
  <c r="J2146" i="76"/>
  <c r="CW2145" i="76"/>
  <c r="CV2145" i="76"/>
  <c r="CU2145" i="76"/>
  <c r="CT2145" i="76"/>
  <c r="J2145" i="76"/>
  <c r="CW2144" i="76"/>
  <c r="CV2144" i="76"/>
  <c r="CU2144" i="76"/>
  <c r="CT2144" i="76"/>
  <c r="J2144" i="76"/>
  <c r="CW2143" i="76"/>
  <c r="CV2143" i="76"/>
  <c r="CU2143" i="76"/>
  <c r="CT2143" i="76"/>
  <c r="J2143" i="76"/>
  <c r="CW2142" i="76"/>
  <c r="CV2142" i="76"/>
  <c r="CU2142" i="76"/>
  <c r="CT2142" i="76"/>
  <c r="J2142" i="76"/>
  <c r="CW2141" i="76"/>
  <c r="CV2141" i="76"/>
  <c r="CU2141" i="76"/>
  <c r="CT2141" i="76"/>
  <c r="J2141" i="76"/>
  <c r="CW2140" i="76"/>
  <c r="CV2140" i="76"/>
  <c r="CU2140" i="76"/>
  <c r="CT2140" i="76"/>
  <c r="J2140" i="76"/>
  <c r="CW2139" i="76"/>
  <c r="CV2139" i="76"/>
  <c r="CU2139" i="76"/>
  <c r="CT2139" i="76"/>
  <c r="J2139" i="76"/>
  <c r="CW2138" i="76"/>
  <c r="CV2138" i="76"/>
  <c r="CU2138" i="76"/>
  <c r="CT2138" i="76"/>
  <c r="J2138" i="76"/>
  <c r="CW2137" i="76"/>
  <c r="CV2137" i="76"/>
  <c r="CU2137" i="76"/>
  <c r="CT2137" i="76"/>
  <c r="J2137" i="76"/>
  <c r="CW2136" i="76"/>
  <c r="CV2136" i="76"/>
  <c r="CU2136" i="76"/>
  <c r="CT2136" i="76"/>
  <c r="J2136" i="76"/>
  <c r="CW2135" i="76"/>
  <c r="CV2135" i="76"/>
  <c r="CU2135" i="76"/>
  <c r="CT2135" i="76"/>
  <c r="J2135" i="76"/>
  <c r="CW2134" i="76"/>
  <c r="CV2134" i="76"/>
  <c r="CU2134" i="76"/>
  <c r="CT2134" i="76"/>
  <c r="J2134" i="76"/>
  <c r="CW2133" i="76"/>
  <c r="CV2133" i="76"/>
  <c r="CU2133" i="76"/>
  <c r="CT2133" i="76"/>
  <c r="J2133" i="76"/>
  <c r="CW2132" i="76"/>
  <c r="CV2132" i="76"/>
  <c r="CU2132" i="76"/>
  <c r="CT2132" i="76"/>
  <c r="J2132" i="76"/>
  <c r="CW2131" i="76"/>
  <c r="CV2131" i="76"/>
  <c r="CU2131" i="76"/>
  <c r="CT2131" i="76"/>
  <c r="J2131" i="76"/>
  <c r="CW2130" i="76"/>
  <c r="CV2130" i="76"/>
  <c r="CU2130" i="76"/>
  <c r="CT2130" i="76"/>
  <c r="J2130" i="76"/>
  <c r="CW2129" i="76"/>
  <c r="CV2129" i="76"/>
  <c r="CU2129" i="76"/>
  <c r="CT2129" i="76"/>
  <c r="J2129" i="76"/>
  <c r="CW2128" i="76"/>
  <c r="CV2128" i="76"/>
  <c r="CU2128" i="76"/>
  <c r="CT2128" i="76"/>
  <c r="J2128" i="76"/>
  <c r="CW2127" i="76"/>
  <c r="CV2127" i="76"/>
  <c r="CU2127" i="76"/>
  <c r="CT2127" i="76"/>
  <c r="J2127" i="76"/>
  <c r="CW2126" i="76"/>
  <c r="CV2126" i="76"/>
  <c r="CU2126" i="76"/>
  <c r="CT2126" i="76"/>
  <c r="J2126" i="76"/>
  <c r="CW2125" i="76"/>
  <c r="CV2125" i="76"/>
  <c r="CU2125" i="76"/>
  <c r="CT2125" i="76"/>
  <c r="J2125" i="76"/>
  <c r="CW2124" i="76"/>
  <c r="CV2124" i="76"/>
  <c r="CU2124" i="76"/>
  <c r="CT2124" i="76"/>
  <c r="J2124" i="76"/>
  <c r="CW2123" i="76"/>
  <c r="CV2123" i="76"/>
  <c r="CU2123" i="76"/>
  <c r="CT2123" i="76"/>
  <c r="J2123" i="76"/>
  <c r="CW2122" i="76"/>
  <c r="CV2122" i="76"/>
  <c r="CU2122" i="76"/>
  <c r="CT2122" i="76"/>
  <c r="J2122" i="76"/>
  <c r="CW2121" i="76"/>
  <c r="CV2121" i="76"/>
  <c r="CU2121" i="76"/>
  <c r="CT2121" i="76"/>
  <c r="J2121" i="76"/>
  <c r="CW2120" i="76"/>
  <c r="CV2120" i="76"/>
  <c r="CU2120" i="76"/>
  <c r="CT2120" i="76"/>
  <c r="J2120" i="76"/>
  <c r="CW2119" i="76"/>
  <c r="CV2119" i="76"/>
  <c r="CU2119" i="76"/>
  <c r="CT2119" i="76"/>
  <c r="J2119" i="76"/>
  <c r="CW2118" i="76"/>
  <c r="CV2118" i="76"/>
  <c r="CU2118" i="76"/>
  <c r="CT2118" i="76"/>
  <c r="J2118" i="76"/>
  <c r="CW2117" i="76"/>
  <c r="CV2117" i="76"/>
  <c r="CU2117" i="76"/>
  <c r="CT2117" i="76"/>
  <c r="J2117" i="76"/>
  <c r="CW2116" i="76"/>
  <c r="CV2116" i="76"/>
  <c r="CU2116" i="76"/>
  <c r="CT2116" i="76"/>
  <c r="J2116" i="76"/>
  <c r="CW2115" i="76"/>
  <c r="CV2115" i="76"/>
  <c r="CU2115" i="76"/>
  <c r="CT2115" i="76"/>
  <c r="J2115" i="76"/>
  <c r="CW2114" i="76"/>
  <c r="CV2114" i="76"/>
  <c r="CU2114" i="76"/>
  <c r="CT2114" i="76"/>
  <c r="J2114" i="76"/>
  <c r="CW2113" i="76"/>
  <c r="CV2113" i="76"/>
  <c r="CU2113" i="76"/>
  <c r="CT2113" i="76"/>
  <c r="J2113" i="76"/>
  <c r="CW2112" i="76"/>
  <c r="CV2112" i="76"/>
  <c r="CU2112" i="76"/>
  <c r="CT2112" i="76"/>
  <c r="J2112" i="76"/>
  <c r="CW2111" i="76"/>
  <c r="CV2111" i="76"/>
  <c r="CU2111" i="76"/>
  <c r="CT2111" i="76"/>
  <c r="J2111" i="76"/>
  <c r="CW2110" i="76"/>
  <c r="CV2110" i="76"/>
  <c r="CU2110" i="76"/>
  <c r="CT2110" i="76"/>
  <c r="J2110" i="76"/>
  <c r="CW2109" i="76"/>
  <c r="CV2109" i="76"/>
  <c r="CU2109" i="76"/>
  <c r="CT2109" i="76"/>
  <c r="J2109" i="76"/>
  <c r="CW2108" i="76"/>
  <c r="CV2108" i="76"/>
  <c r="CU2108" i="76"/>
  <c r="CT2108" i="76"/>
  <c r="J2108" i="76"/>
  <c r="CW2107" i="76"/>
  <c r="CV2107" i="76"/>
  <c r="CU2107" i="76"/>
  <c r="CT2107" i="76"/>
  <c r="J2107" i="76"/>
  <c r="CW2106" i="76"/>
  <c r="CV2106" i="76"/>
  <c r="CU2106" i="76"/>
  <c r="CT2106" i="76"/>
  <c r="J2106" i="76"/>
  <c r="CW2105" i="76"/>
  <c r="CV2105" i="76"/>
  <c r="CU2105" i="76"/>
  <c r="CT2105" i="76"/>
  <c r="J2105" i="76"/>
  <c r="CW2104" i="76"/>
  <c r="CV2104" i="76"/>
  <c r="CU2104" i="76"/>
  <c r="CT2104" i="76"/>
  <c r="J2104" i="76"/>
  <c r="CW2103" i="76"/>
  <c r="CV2103" i="76"/>
  <c r="CU2103" i="76"/>
  <c r="CT2103" i="76"/>
  <c r="J2103" i="76"/>
  <c r="CW2102" i="76"/>
  <c r="CV2102" i="76"/>
  <c r="CU2102" i="76"/>
  <c r="CT2102" i="76"/>
  <c r="J2102" i="76"/>
  <c r="CW2101" i="76"/>
  <c r="CV2101" i="76"/>
  <c r="CU2101" i="76"/>
  <c r="CT2101" i="76"/>
  <c r="J2101" i="76"/>
  <c r="CW2100" i="76"/>
  <c r="CV2100" i="76"/>
  <c r="CU2100" i="76"/>
  <c r="CT2100" i="76"/>
  <c r="J2100" i="76"/>
  <c r="CW2099" i="76"/>
  <c r="CV2099" i="76"/>
  <c r="CU2099" i="76"/>
  <c r="CT2099" i="76"/>
  <c r="J2099" i="76"/>
  <c r="CW2098" i="76"/>
  <c r="CV2098" i="76"/>
  <c r="CU2098" i="76"/>
  <c r="CT2098" i="76"/>
  <c r="J2098" i="76"/>
  <c r="CW2097" i="76"/>
  <c r="CV2097" i="76"/>
  <c r="CU2097" i="76"/>
  <c r="CT2097" i="76"/>
  <c r="J2097" i="76"/>
  <c r="CW2096" i="76"/>
  <c r="CV2096" i="76"/>
  <c r="CU2096" i="76"/>
  <c r="CT2096" i="76"/>
  <c r="J2096" i="76"/>
  <c r="CW2095" i="76"/>
  <c r="CV2095" i="76"/>
  <c r="CU2095" i="76"/>
  <c r="CT2095" i="76"/>
  <c r="J2095" i="76"/>
  <c r="CW2094" i="76"/>
  <c r="CV2094" i="76"/>
  <c r="CU2094" i="76"/>
  <c r="CT2094" i="76"/>
  <c r="J2094" i="76"/>
  <c r="CW2093" i="76"/>
  <c r="CV2093" i="76"/>
  <c r="CU2093" i="76"/>
  <c r="CT2093" i="76"/>
  <c r="J2093" i="76"/>
  <c r="CW2092" i="76"/>
  <c r="CV2092" i="76"/>
  <c r="CU2092" i="76"/>
  <c r="CT2092" i="76"/>
  <c r="J2092" i="76"/>
  <c r="CW2091" i="76"/>
  <c r="CV2091" i="76"/>
  <c r="CU2091" i="76"/>
  <c r="CT2091" i="76"/>
  <c r="J2091" i="76"/>
  <c r="CW2090" i="76"/>
  <c r="CV2090" i="76"/>
  <c r="CU2090" i="76"/>
  <c r="CT2090" i="76"/>
  <c r="J2090" i="76"/>
  <c r="CW2089" i="76"/>
  <c r="CV2089" i="76"/>
  <c r="CU2089" i="76"/>
  <c r="CT2089" i="76"/>
  <c r="J2089" i="76"/>
  <c r="CW2088" i="76"/>
  <c r="CV2088" i="76"/>
  <c r="CU2088" i="76"/>
  <c r="CT2088" i="76"/>
  <c r="J2088" i="76"/>
  <c r="CW2087" i="76"/>
  <c r="CV2087" i="76"/>
  <c r="CU2087" i="76"/>
  <c r="CT2087" i="76"/>
  <c r="J2087" i="76"/>
  <c r="CW2086" i="76"/>
  <c r="CV2086" i="76"/>
  <c r="CU2086" i="76"/>
  <c r="CT2086" i="76"/>
  <c r="J2086" i="76"/>
  <c r="CW2085" i="76"/>
  <c r="CV2085" i="76"/>
  <c r="CU2085" i="76"/>
  <c r="CT2085" i="76"/>
  <c r="J2085" i="76"/>
  <c r="CW2084" i="76"/>
  <c r="CV2084" i="76"/>
  <c r="CU2084" i="76"/>
  <c r="CT2084" i="76"/>
  <c r="J2084" i="76"/>
  <c r="CW2083" i="76"/>
  <c r="CV2083" i="76"/>
  <c r="CU2083" i="76"/>
  <c r="CT2083" i="76"/>
  <c r="J2083" i="76"/>
  <c r="CW2082" i="76"/>
  <c r="CV2082" i="76"/>
  <c r="CU2082" i="76"/>
  <c r="CT2082" i="76"/>
  <c r="J2082" i="76"/>
  <c r="CW2081" i="76"/>
  <c r="CV2081" i="76"/>
  <c r="CU2081" i="76"/>
  <c r="CT2081" i="76"/>
  <c r="J2081" i="76"/>
  <c r="CW2080" i="76"/>
  <c r="CV2080" i="76"/>
  <c r="CU2080" i="76"/>
  <c r="CT2080" i="76"/>
  <c r="J2080" i="76"/>
  <c r="CW2079" i="76"/>
  <c r="CV2079" i="76"/>
  <c r="CU2079" i="76"/>
  <c r="CT2079" i="76"/>
  <c r="J2079" i="76"/>
  <c r="CW2078" i="76"/>
  <c r="CV2078" i="76"/>
  <c r="CU2078" i="76"/>
  <c r="CT2078" i="76"/>
  <c r="J2078" i="76"/>
  <c r="CW2077" i="76"/>
  <c r="CV2077" i="76"/>
  <c r="CU2077" i="76"/>
  <c r="CT2077" i="76"/>
  <c r="J2077" i="76"/>
  <c r="CW2076" i="76"/>
  <c r="CV2076" i="76"/>
  <c r="CU2076" i="76"/>
  <c r="CT2076" i="76"/>
  <c r="J2076" i="76"/>
  <c r="CW2075" i="76"/>
  <c r="CV2075" i="76"/>
  <c r="CU2075" i="76"/>
  <c r="CT2075" i="76"/>
  <c r="J2075" i="76"/>
  <c r="CW2074" i="76"/>
  <c r="CV2074" i="76"/>
  <c r="CU2074" i="76"/>
  <c r="CT2074" i="76"/>
  <c r="J2074" i="76"/>
  <c r="CW2073" i="76"/>
  <c r="CV2073" i="76"/>
  <c r="CU2073" i="76"/>
  <c r="CT2073" i="76"/>
  <c r="J2073" i="76"/>
  <c r="CW2072" i="76"/>
  <c r="CV2072" i="76"/>
  <c r="CU2072" i="76"/>
  <c r="CT2072" i="76"/>
  <c r="J2072" i="76"/>
  <c r="CW2071" i="76"/>
  <c r="CV2071" i="76"/>
  <c r="CU2071" i="76"/>
  <c r="CT2071" i="76"/>
  <c r="J2071" i="76"/>
  <c r="CW2070" i="76"/>
  <c r="CV2070" i="76"/>
  <c r="CU2070" i="76"/>
  <c r="CT2070" i="76"/>
  <c r="J2070" i="76"/>
  <c r="CW2069" i="76"/>
  <c r="CV2069" i="76"/>
  <c r="CU2069" i="76"/>
  <c r="CT2069" i="76"/>
  <c r="J2069" i="76"/>
  <c r="CW2068" i="76"/>
  <c r="CV2068" i="76"/>
  <c r="CU2068" i="76"/>
  <c r="CT2068" i="76"/>
  <c r="J2068" i="76"/>
  <c r="CW2067" i="76"/>
  <c r="CV2067" i="76"/>
  <c r="CU2067" i="76"/>
  <c r="CT2067" i="76"/>
  <c r="J2067" i="76"/>
  <c r="CW2066" i="76"/>
  <c r="CV2066" i="76"/>
  <c r="CU2066" i="76"/>
  <c r="CT2066" i="76"/>
  <c r="J2066" i="76"/>
  <c r="CW2065" i="76"/>
  <c r="CV2065" i="76"/>
  <c r="CU2065" i="76"/>
  <c r="CT2065" i="76"/>
  <c r="J2065" i="76"/>
  <c r="CW2064" i="76"/>
  <c r="CV2064" i="76"/>
  <c r="CU2064" i="76"/>
  <c r="CT2064" i="76"/>
  <c r="J2064" i="76"/>
  <c r="CW2063" i="76"/>
  <c r="CV2063" i="76"/>
  <c r="CU2063" i="76"/>
  <c r="CT2063" i="76"/>
  <c r="J2063" i="76"/>
  <c r="CW2062" i="76"/>
  <c r="CV2062" i="76"/>
  <c r="CU2062" i="76"/>
  <c r="CT2062" i="76"/>
  <c r="J2062" i="76"/>
  <c r="CW2061" i="76"/>
  <c r="CV2061" i="76"/>
  <c r="CU2061" i="76"/>
  <c r="CT2061" i="76"/>
  <c r="J2061" i="76"/>
  <c r="CW2060" i="76"/>
  <c r="CV2060" i="76"/>
  <c r="CU2060" i="76"/>
  <c r="CT2060" i="76"/>
  <c r="J2060" i="76"/>
  <c r="CW2059" i="76"/>
  <c r="CV2059" i="76"/>
  <c r="CU2059" i="76"/>
  <c r="CT2059" i="76"/>
  <c r="J2059" i="76"/>
  <c r="CW2058" i="76"/>
  <c r="CV2058" i="76"/>
  <c r="CU2058" i="76"/>
  <c r="CT2058" i="76"/>
  <c r="J2058" i="76"/>
  <c r="CW2057" i="76"/>
  <c r="CV2057" i="76"/>
  <c r="CU2057" i="76"/>
  <c r="CT2057" i="76"/>
  <c r="J2057" i="76"/>
  <c r="CW2056" i="76"/>
  <c r="CV2056" i="76"/>
  <c r="CU2056" i="76"/>
  <c r="CT2056" i="76"/>
  <c r="J2056" i="76"/>
  <c r="CW2055" i="76"/>
  <c r="CV2055" i="76"/>
  <c r="CU2055" i="76"/>
  <c r="CT2055" i="76"/>
  <c r="J2055" i="76"/>
  <c r="CW2054" i="76"/>
  <c r="CV2054" i="76"/>
  <c r="CU2054" i="76"/>
  <c r="CT2054" i="76"/>
  <c r="J2054" i="76"/>
  <c r="CW2053" i="76"/>
  <c r="CV2053" i="76"/>
  <c r="CU2053" i="76"/>
  <c r="CT2053" i="76"/>
  <c r="J2053" i="76"/>
  <c r="CW2052" i="76"/>
  <c r="CV2052" i="76"/>
  <c r="CU2052" i="76"/>
  <c r="CT2052" i="76"/>
  <c r="J2052" i="76"/>
  <c r="CW2051" i="76"/>
  <c r="CV2051" i="76"/>
  <c r="CU2051" i="76"/>
  <c r="CT2051" i="76"/>
  <c r="J2051" i="76"/>
  <c r="CW2050" i="76"/>
  <c r="CV2050" i="76"/>
  <c r="CU2050" i="76"/>
  <c r="CT2050" i="76"/>
  <c r="J2050" i="76"/>
  <c r="CW2049" i="76"/>
  <c r="CV2049" i="76"/>
  <c r="CU2049" i="76"/>
  <c r="CT2049" i="76"/>
  <c r="J2049" i="76"/>
  <c r="CW2048" i="76"/>
  <c r="CV2048" i="76"/>
  <c r="CU2048" i="76"/>
  <c r="CT2048" i="76"/>
  <c r="J2048" i="76"/>
  <c r="CW2047" i="76"/>
  <c r="CV2047" i="76"/>
  <c r="CU2047" i="76"/>
  <c r="CT2047" i="76"/>
  <c r="J2047" i="76"/>
  <c r="CW2046" i="76"/>
  <c r="CV2046" i="76"/>
  <c r="CU2046" i="76"/>
  <c r="CT2046" i="76"/>
  <c r="J2046" i="76"/>
  <c r="CW2045" i="76"/>
  <c r="CV2045" i="76"/>
  <c r="CU2045" i="76"/>
  <c r="CT2045" i="76"/>
  <c r="J2045" i="76"/>
  <c r="CW2044" i="76"/>
  <c r="CV2044" i="76"/>
  <c r="CU2044" i="76"/>
  <c r="CT2044" i="76"/>
  <c r="J2044" i="76"/>
  <c r="CW2043" i="76"/>
  <c r="CV2043" i="76"/>
  <c r="CU2043" i="76"/>
  <c r="CT2043" i="76"/>
  <c r="J2043" i="76"/>
  <c r="CW2042" i="76"/>
  <c r="CV2042" i="76"/>
  <c r="CU2042" i="76"/>
  <c r="CT2042" i="76"/>
  <c r="J2042" i="76"/>
  <c r="CW2041" i="76"/>
  <c r="CV2041" i="76"/>
  <c r="CU2041" i="76"/>
  <c r="CT2041" i="76"/>
  <c r="J2041" i="76"/>
  <c r="CW2040" i="76"/>
  <c r="CV2040" i="76"/>
  <c r="CU2040" i="76"/>
  <c r="CT2040" i="76"/>
  <c r="J2040" i="76"/>
  <c r="CW2039" i="76"/>
  <c r="CV2039" i="76"/>
  <c r="CU2039" i="76"/>
  <c r="CT2039" i="76"/>
  <c r="J2039" i="76"/>
  <c r="CW2038" i="76"/>
  <c r="CV2038" i="76"/>
  <c r="CU2038" i="76"/>
  <c r="CT2038" i="76"/>
  <c r="J2038" i="76"/>
  <c r="CW2037" i="76"/>
  <c r="CV2037" i="76"/>
  <c r="CU2037" i="76"/>
  <c r="CT2037" i="76"/>
  <c r="J2037" i="76"/>
  <c r="CW2036" i="76"/>
  <c r="CV2036" i="76"/>
  <c r="CU2036" i="76"/>
  <c r="CT2036" i="76"/>
  <c r="J2036" i="76"/>
  <c r="CW2035" i="76"/>
  <c r="CV2035" i="76"/>
  <c r="CU2035" i="76"/>
  <c r="CT2035" i="76"/>
  <c r="J2035" i="76"/>
  <c r="CW2034" i="76"/>
  <c r="CV2034" i="76"/>
  <c r="CU2034" i="76"/>
  <c r="CT2034" i="76"/>
  <c r="J2034" i="76"/>
  <c r="CW2033" i="76"/>
  <c r="CV2033" i="76"/>
  <c r="CU2033" i="76"/>
  <c r="CT2033" i="76"/>
  <c r="J2033" i="76"/>
  <c r="CW2032" i="76"/>
  <c r="CV2032" i="76"/>
  <c r="CU2032" i="76"/>
  <c r="CT2032" i="76"/>
  <c r="J2032" i="76"/>
  <c r="CW2031" i="76"/>
  <c r="CV2031" i="76"/>
  <c r="CU2031" i="76"/>
  <c r="CT2031" i="76"/>
  <c r="J2031" i="76"/>
  <c r="CW2030" i="76"/>
  <c r="CV2030" i="76"/>
  <c r="CU2030" i="76"/>
  <c r="CT2030" i="76"/>
  <c r="J2030" i="76"/>
  <c r="CW2029" i="76"/>
  <c r="CV2029" i="76"/>
  <c r="CU2029" i="76"/>
  <c r="CT2029" i="76"/>
  <c r="J2029" i="76"/>
  <c r="CW2028" i="76"/>
  <c r="CV2028" i="76"/>
  <c r="CU2028" i="76"/>
  <c r="CT2028" i="76"/>
  <c r="J2028" i="76"/>
  <c r="CW2027" i="76"/>
  <c r="CV2027" i="76"/>
  <c r="CU2027" i="76"/>
  <c r="CT2027" i="76"/>
  <c r="J2027" i="76"/>
  <c r="CW2026" i="76"/>
  <c r="CV2026" i="76"/>
  <c r="CU2026" i="76"/>
  <c r="CT2026" i="76"/>
  <c r="J2026" i="76"/>
  <c r="CW2025" i="76"/>
  <c r="CV2025" i="76"/>
  <c r="CU2025" i="76"/>
  <c r="CT2025" i="76"/>
  <c r="J2025" i="76"/>
  <c r="CW2024" i="76"/>
  <c r="CV2024" i="76"/>
  <c r="CU2024" i="76"/>
  <c r="CT2024" i="76"/>
  <c r="J2024" i="76"/>
  <c r="CW2023" i="76"/>
  <c r="CV2023" i="76"/>
  <c r="CU2023" i="76"/>
  <c r="CT2023" i="76"/>
  <c r="J2023" i="76"/>
  <c r="CW2022" i="76"/>
  <c r="CV2022" i="76"/>
  <c r="CU2022" i="76"/>
  <c r="CT2022" i="76"/>
  <c r="J2022" i="76"/>
  <c r="CW2021" i="76"/>
  <c r="CV2021" i="76"/>
  <c r="CU2021" i="76"/>
  <c r="CT2021" i="76"/>
  <c r="J2021" i="76"/>
  <c r="CW2020" i="76"/>
  <c r="CV2020" i="76"/>
  <c r="CU2020" i="76"/>
  <c r="CT2020" i="76"/>
  <c r="J2020" i="76"/>
  <c r="CW2019" i="76"/>
  <c r="CV2019" i="76"/>
  <c r="CU2019" i="76"/>
  <c r="CT2019" i="76"/>
  <c r="J2019" i="76"/>
  <c r="CW2018" i="76"/>
  <c r="CV2018" i="76"/>
  <c r="CU2018" i="76"/>
  <c r="CT2018" i="76"/>
  <c r="J2018" i="76"/>
  <c r="CW2017" i="76"/>
  <c r="CV2017" i="76"/>
  <c r="CU2017" i="76"/>
  <c r="CT2017" i="76"/>
  <c r="J2017" i="76"/>
  <c r="CW2016" i="76"/>
  <c r="CV2016" i="76"/>
  <c r="CU2016" i="76"/>
  <c r="CT2016" i="76"/>
  <c r="J2016" i="76"/>
  <c r="CW2015" i="76"/>
  <c r="CV2015" i="76"/>
  <c r="CU2015" i="76"/>
  <c r="CT2015" i="76"/>
  <c r="J2015" i="76"/>
  <c r="CW2014" i="76"/>
  <c r="CV2014" i="76"/>
  <c r="CU2014" i="76"/>
  <c r="CT2014" i="76"/>
  <c r="J2014" i="76"/>
  <c r="CW2013" i="76"/>
  <c r="CV2013" i="76"/>
  <c r="CU2013" i="76"/>
  <c r="CT2013" i="76"/>
  <c r="J2013" i="76"/>
  <c r="CW2012" i="76"/>
  <c r="CV2012" i="76"/>
  <c r="CU2012" i="76"/>
  <c r="CT2012" i="76"/>
  <c r="J2012" i="76"/>
  <c r="CW2011" i="76"/>
  <c r="CV2011" i="76"/>
  <c r="CU2011" i="76"/>
  <c r="CT2011" i="76"/>
  <c r="J2011" i="76"/>
  <c r="CW2010" i="76"/>
  <c r="CV2010" i="76"/>
  <c r="CU2010" i="76"/>
  <c r="CT2010" i="76"/>
  <c r="J2010" i="76"/>
  <c r="CW2009" i="76"/>
  <c r="CV2009" i="76"/>
  <c r="CU2009" i="76"/>
  <c r="CT2009" i="76"/>
  <c r="J2009" i="76"/>
  <c r="CW2008" i="76"/>
  <c r="CV2008" i="76"/>
  <c r="CU2008" i="76"/>
  <c r="CT2008" i="76"/>
  <c r="J2008" i="76"/>
  <c r="CW2007" i="76"/>
  <c r="CV2007" i="76"/>
  <c r="CU2007" i="76"/>
  <c r="CT2007" i="76"/>
  <c r="J2007" i="76"/>
  <c r="CW2006" i="76"/>
  <c r="CV2006" i="76"/>
  <c r="CU2006" i="76"/>
  <c r="CT2006" i="76"/>
  <c r="J2006" i="76"/>
  <c r="CW2005" i="76"/>
  <c r="CV2005" i="76"/>
  <c r="CU2005" i="76"/>
  <c r="CT2005" i="76"/>
  <c r="J2005" i="76"/>
  <c r="CW2004" i="76"/>
  <c r="CV2004" i="76"/>
  <c r="CU2004" i="76"/>
  <c r="CT2004" i="76"/>
  <c r="J2004" i="76"/>
  <c r="CW2003" i="76"/>
  <c r="CV2003" i="76"/>
  <c r="CU2003" i="76"/>
  <c r="CT2003" i="76"/>
  <c r="J2003" i="76"/>
  <c r="CW2002" i="76"/>
  <c r="CV2002" i="76"/>
  <c r="CU2002" i="76"/>
  <c r="CT2002" i="76"/>
  <c r="J2002" i="76"/>
  <c r="CW2001" i="76"/>
  <c r="CV2001" i="76"/>
  <c r="CU2001" i="76"/>
  <c r="CT2001" i="76"/>
  <c r="J2001" i="76"/>
  <c r="CW2000" i="76"/>
  <c r="CV2000" i="76"/>
  <c r="CU2000" i="76"/>
  <c r="CT2000" i="76"/>
  <c r="J2000" i="76"/>
  <c r="CW1999" i="76"/>
  <c r="CV1999" i="76"/>
  <c r="CU1999" i="76"/>
  <c r="CT1999" i="76"/>
  <c r="J1999" i="76"/>
  <c r="CW1998" i="76"/>
  <c r="CV1998" i="76"/>
  <c r="CU1998" i="76"/>
  <c r="CT1998" i="76"/>
  <c r="J1998" i="76"/>
  <c r="CW1997" i="76"/>
  <c r="CV1997" i="76"/>
  <c r="CU1997" i="76"/>
  <c r="CT1997" i="76"/>
  <c r="J1997" i="76"/>
  <c r="CW1996" i="76"/>
  <c r="CV1996" i="76"/>
  <c r="CU1996" i="76"/>
  <c r="CT1996" i="76"/>
  <c r="J1996" i="76"/>
  <c r="CW1995" i="76"/>
  <c r="CV1995" i="76"/>
  <c r="CU1995" i="76"/>
  <c r="CT1995" i="76"/>
  <c r="J1995" i="76"/>
  <c r="CW1994" i="76"/>
  <c r="CV1994" i="76"/>
  <c r="CU1994" i="76"/>
  <c r="CT1994" i="76"/>
  <c r="J1994" i="76"/>
  <c r="CW1993" i="76"/>
  <c r="CV1993" i="76"/>
  <c r="CU1993" i="76"/>
  <c r="CT1993" i="76"/>
  <c r="J1993" i="76"/>
  <c r="CW1992" i="76"/>
  <c r="CV1992" i="76"/>
  <c r="CU1992" i="76"/>
  <c r="CT1992" i="76"/>
  <c r="J1992" i="76"/>
  <c r="CW1991" i="76"/>
  <c r="CV1991" i="76"/>
  <c r="CU1991" i="76"/>
  <c r="CT1991" i="76"/>
  <c r="J1991" i="76"/>
  <c r="CW1990" i="76"/>
  <c r="CV1990" i="76"/>
  <c r="CU1990" i="76"/>
  <c r="CT1990" i="76"/>
  <c r="J1990" i="76"/>
  <c r="CW1989" i="76"/>
  <c r="CV1989" i="76"/>
  <c r="CU1989" i="76"/>
  <c r="CT1989" i="76"/>
  <c r="J1989" i="76"/>
  <c r="CW1988" i="76"/>
  <c r="CV1988" i="76"/>
  <c r="CU1988" i="76"/>
  <c r="CT1988" i="76"/>
  <c r="J1988" i="76"/>
  <c r="CW1987" i="76"/>
  <c r="CV1987" i="76"/>
  <c r="CU1987" i="76"/>
  <c r="CT1987" i="76"/>
  <c r="J1987" i="76"/>
  <c r="CW1986" i="76"/>
  <c r="CV1986" i="76"/>
  <c r="CU1986" i="76"/>
  <c r="CT1986" i="76"/>
  <c r="J1986" i="76"/>
  <c r="CW1985" i="76"/>
  <c r="CV1985" i="76"/>
  <c r="CU1985" i="76"/>
  <c r="CT1985" i="76"/>
  <c r="J1985" i="76"/>
  <c r="CW1984" i="76"/>
  <c r="CV1984" i="76"/>
  <c r="CU1984" i="76"/>
  <c r="CT1984" i="76"/>
  <c r="J1984" i="76"/>
  <c r="CW1983" i="76"/>
  <c r="CV1983" i="76"/>
  <c r="CU1983" i="76"/>
  <c r="CT1983" i="76"/>
  <c r="J1983" i="76"/>
  <c r="CW1982" i="76"/>
  <c r="CV1982" i="76"/>
  <c r="CU1982" i="76"/>
  <c r="CT1982" i="76"/>
  <c r="J1982" i="76"/>
  <c r="CW1981" i="76"/>
  <c r="CV1981" i="76"/>
  <c r="CU1981" i="76"/>
  <c r="CT1981" i="76"/>
  <c r="J1981" i="76"/>
  <c r="CW1980" i="76"/>
  <c r="CV1980" i="76"/>
  <c r="CU1980" i="76"/>
  <c r="CT1980" i="76"/>
  <c r="J1980" i="76"/>
  <c r="CW1979" i="76"/>
  <c r="CV1979" i="76"/>
  <c r="CU1979" i="76"/>
  <c r="CT1979" i="76"/>
  <c r="J1979" i="76"/>
  <c r="CW1978" i="76"/>
  <c r="CV1978" i="76"/>
  <c r="CU1978" i="76"/>
  <c r="CT1978" i="76"/>
  <c r="J1978" i="76"/>
  <c r="CW1977" i="76"/>
  <c r="CV1977" i="76"/>
  <c r="CU1977" i="76"/>
  <c r="CT1977" i="76"/>
  <c r="J1977" i="76"/>
  <c r="CW1976" i="76"/>
  <c r="CV1976" i="76"/>
  <c r="CU1976" i="76"/>
  <c r="CT1976" i="76"/>
  <c r="J1976" i="76"/>
  <c r="CW1975" i="76"/>
  <c r="CV1975" i="76"/>
  <c r="CU1975" i="76"/>
  <c r="CT1975" i="76"/>
  <c r="J1975" i="76"/>
  <c r="CW1974" i="76"/>
  <c r="CV1974" i="76"/>
  <c r="CU1974" i="76"/>
  <c r="CT1974" i="76"/>
  <c r="J1974" i="76"/>
  <c r="CW1973" i="76"/>
  <c r="CV1973" i="76"/>
  <c r="CU1973" i="76"/>
  <c r="CT1973" i="76"/>
  <c r="J1973" i="76"/>
  <c r="CW1972" i="76"/>
  <c r="CV1972" i="76"/>
  <c r="CU1972" i="76"/>
  <c r="CT1972" i="76"/>
  <c r="J1972" i="76"/>
  <c r="CW1971" i="76"/>
  <c r="CV1971" i="76"/>
  <c r="CU1971" i="76"/>
  <c r="CT1971" i="76"/>
  <c r="J1971" i="76"/>
  <c r="CW1970" i="76"/>
  <c r="CV1970" i="76"/>
  <c r="CU1970" i="76"/>
  <c r="CT1970" i="76"/>
  <c r="J1970" i="76"/>
  <c r="CW1969" i="76"/>
  <c r="CV1969" i="76"/>
  <c r="CU1969" i="76"/>
  <c r="CT1969" i="76"/>
  <c r="J1969" i="76"/>
  <c r="CW1968" i="76"/>
  <c r="CV1968" i="76"/>
  <c r="CU1968" i="76"/>
  <c r="CT1968" i="76"/>
  <c r="J1968" i="76"/>
  <c r="CW1967" i="76"/>
  <c r="CV1967" i="76"/>
  <c r="CU1967" i="76"/>
  <c r="CT1967" i="76"/>
  <c r="J1967" i="76"/>
  <c r="CW1966" i="76"/>
  <c r="CV1966" i="76"/>
  <c r="CU1966" i="76"/>
  <c r="CT1966" i="76"/>
  <c r="J1966" i="76"/>
  <c r="CW1965" i="76"/>
  <c r="CV1965" i="76"/>
  <c r="CU1965" i="76"/>
  <c r="CT1965" i="76"/>
  <c r="J1965" i="76"/>
  <c r="CW1964" i="76"/>
  <c r="CV1964" i="76"/>
  <c r="CU1964" i="76"/>
  <c r="CT1964" i="76"/>
  <c r="J1964" i="76"/>
  <c r="CW1963" i="76"/>
  <c r="CV1963" i="76"/>
  <c r="CU1963" i="76"/>
  <c r="CT1963" i="76"/>
  <c r="J1963" i="76"/>
  <c r="CW1962" i="76"/>
  <c r="CV1962" i="76"/>
  <c r="CU1962" i="76"/>
  <c r="CT1962" i="76"/>
  <c r="J1962" i="76"/>
  <c r="CW1961" i="76"/>
  <c r="CV1961" i="76"/>
  <c r="CU1961" i="76"/>
  <c r="CT1961" i="76"/>
  <c r="J1961" i="76"/>
  <c r="CW1960" i="76"/>
  <c r="CV1960" i="76"/>
  <c r="CU1960" i="76"/>
  <c r="CT1960" i="76"/>
  <c r="J1960" i="76"/>
  <c r="CW1959" i="76"/>
  <c r="CV1959" i="76"/>
  <c r="CU1959" i="76"/>
  <c r="CT1959" i="76"/>
  <c r="J1959" i="76"/>
  <c r="CW1958" i="76"/>
  <c r="CV1958" i="76"/>
  <c r="CU1958" i="76"/>
  <c r="CT1958" i="76"/>
  <c r="J1958" i="76"/>
  <c r="CW1957" i="76"/>
  <c r="CV1957" i="76"/>
  <c r="CU1957" i="76"/>
  <c r="CT1957" i="76"/>
  <c r="J1957" i="76"/>
  <c r="CW1956" i="76"/>
  <c r="CV1956" i="76"/>
  <c r="CU1956" i="76"/>
  <c r="CT1956" i="76"/>
  <c r="J1956" i="76"/>
  <c r="CW1955" i="76"/>
  <c r="CV1955" i="76"/>
  <c r="CU1955" i="76"/>
  <c r="CT1955" i="76"/>
  <c r="J1955" i="76"/>
  <c r="CW1954" i="76"/>
  <c r="CV1954" i="76"/>
  <c r="CU1954" i="76"/>
  <c r="CT1954" i="76"/>
  <c r="J1954" i="76"/>
  <c r="CW1953" i="76"/>
  <c r="CV1953" i="76"/>
  <c r="CU1953" i="76"/>
  <c r="CT1953" i="76"/>
  <c r="J1953" i="76"/>
  <c r="CW1952" i="76"/>
  <c r="CV1952" i="76"/>
  <c r="CU1952" i="76"/>
  <c r="CT1952" i="76"/>
  <c r="J1952" i="76"/>
  <c r="CW1951" i="76"/>
  <c r="CV1951" i="76"/>
  <c r="CU1951" i="76"/>
  <c r="CT1951" i="76"/>
  <c r="J1951" i="76"/>
  <c r="CW1950" i="76"/>
  <c r="CV1950" i="76"/>
  <c r="CU1950" i="76"/>
  <c r="CT1950" i="76"/>
  <c r="J1950" i="76"/>
  <c r="CW1949" i="76"/>
  <c r="CV1949" i="76"/>
  <c r="CU1949" i="76"/>
  <c r="CT1949" i="76"/>
  <c r="J1949" i="76"/>
  <c r="CW1948" i="76"/>
  <c r="CV1948" i="76"/>
  <c r="CU1948" i="76"/>
  <c r="CT1948" i="76"/>
  <c r="J1948" i="76"/>
  <c r="CW1947" i="76"/>
  <c r="CV1947" i="76"/>
  <c r="CU1947" i="76"/>
  <c r="CT1947" i="76"/>
  <c r="J1947" i="76"/>
  <c r="CW1946" i="76"/>
  <c r="CV1946" i="76"/>
  <c r="CU1946" i="76"/>
  <c r="CT1946" i="76"/>
  <c r="J1946" i="76"/>
  <c r="CW1945" i="76"/>
  <c r="CV1945" i="76"/>
  <c r="CU1945" i="76"/>
  <c r="CT1945" i="76"/>
  <c r="J1945" i="76"/>
  <c r="CW1944" i="76"/>
  <c r="CV1944" i="76"/>
  <c r="CU1944" i="76"/>
  <c r="CT1944" i="76"/>
  <c r="J1944" i="76"/>
  <c r="CW1943" i="76"/>
  <c r="CV1943" i="76"/>
  <c r="CU1943" i="76"/>
  <c r="CT1943" i="76"/>
  <c r="J1943" i="76"/>
  <c r="CW1942" i="76"/>
  <c r="CV1942" i="76"/>
  <c r="CU1942" i="76"/>
  <c r="CT1942" i="76"/>
  <c r="J1942" i="76"/>
  <c r="CW1941" i="76"/>
  <c r="CV1941" i="76"/>
  <c r="CU1941" i="76"/>
  <c r="CT1941" i="76"/>
  <c r="J1941" i="76"/>
  <c r="CW1940" i="76"/>
  <c r="CV1940" i="76"/>
  <c r="CU1940" i="76"/>
  <c r="CT1940" i="76"/>
  <c r="J1940" i="76"/>
  <c r="CW1939" i="76"/>
  <c r="CV1939" i="76"/>
  <c r="CU1939" i="76"/>
  <c r="CT1939" i="76"/>
  <c r="J1939" i="76"/>
  <c r="CW1938" i="76"/>
  <c r="CV1938" i="76"/>
  <c r="CU1938" i="76"/>
  <c r="CT1938" i="76"/>
  <c r="J1938" i="76"/>
  <c r="CW1937" i="76"/>
  <c r="CV1937" i="76"/>
  <c r="CU1937" i="76"/>
  <c r="CT1937" i="76"/>
  <c r="J1937" i="76"/>
  <c r="CW1936" i="76"/>
  <c r="CV1936" i="76"/>
  <c r="CU1936" i="76"/>
  <c r="CT1936" i="76"/>
  <c r="J1936" i="76"/>
  <c r="CW1935" i="76"/>
  <c r="CV1935" i="76"/>
  <c r="CU1935" i="76"/>
  <c r="CT1935" i="76"/>
  <c r="J1935" i="76"/>
  <c r="CW1934" i="76"/>
  <c r="CV1934" i="76"/>
  <c r="CU1934" i="76"/>
  <c r="CT1934" i="76"/>
  <c r="J1934" i="76"/>
  <c r="CW1933" i="76"/>
  <c r="CV1933" i="76"/>
  <c r="CU1933" i="76"/>
  <c r="CT1933" i="76"/>
  <c r="J1933" i="76"/>
  <c r="CW1932" i="76"/>
  <c r="CV1932" i="76"/>
  <c r="CU1932" i="76"/>
  <c r="CT1932" i="76"/>
  <c r="J1932" i="76"/>
  <c r="CW1931" i="76"/>
  <c r="CV1931" i="76"/>
  <c r="CU1931" i="76"/>
  <c r="CT1931" i="76"/>
  <c r="J1931" i="76"/>
  <c r="CW1930" i="76"/>
  <c r="CV1930" i="76"/>
  <c r="CU1930" i="76"/>
  <c r="CT1930" i="76"/>
  <c r="J1930" i="76"/>
  <c r="CW1929" i="76"/>
  <c r="CV1929" i="76"/>
  <c r="CU1929" i="76"/>
  <c r="CT1929" i="76"/>
  <c r="J1929" i="76"/>
  <c r="CW1928" i="76"/>
  <c r="CV1928" i="76"/>
  <c r="CU1928" i="76"/>
  <c r="CT1928" i="76"/>
  <c r="J1928" i="76"/>
  <c r="CW1927" i="76"/>
  <c r="CV1927" i="76"/>
  <c r="CU1927" i="76"/>
  <c r="CT1927" i="76"/>
  <c r="J1927" i="76"/>
  <c r="CW1926" i="76"/>
  <c r="CV1926" i="76"/>
  <c r="CU1926" i="76"/>
  <c r="CT1926" i="76"/>
  <c r="J1926" i="76"/>
  <c r="CW1925" i="76"/>
  <c r="CV1925" i="76"/>
  <c r="CU1925" i="76"/>
  <c r="CT1925" i="76"/>
  <c r="J1925" i="76"/>
  <c r="CW1924" i="76"/>
  <c r="CV1924" i="76"/>
  <c r="CU1924" i="76"/>
  <c r="CT1924" i="76"/>
  <c r="J1924" i="76"/>
  <c r="CW1923" i="76"/>
  <c r="CV1923" i="76"/>
  <c r="CU1923" i="76"/>
  <c r="CT1923" i="76"/>
  <c r="J1923" i="76"/>
  <c r="CW1922" i="76"/>
  <c r="CV1922" i="76"/>
  <c r="CU1922" i="76"/>
  <c r="CT1922" i="76"/>
  <c r="J1922" i="76"/>
  <c r="CW1921" i="76"/>
  <c r="CV1921" i="76"/>
  <c r="CU1921" i="76"/>
  <c r="CT1921" i="76"/>
  <c r="J1921" i="76"/>
  <c r="CW1920" i="76"/>
  <c r="CV1920" i="76"/>
  <c r="CU1920" i="76"/>
  <c r="CT1920" i="76"/>
  <c r="J1920" i="76"/>
  <c r="CW1919" i="76"/>
  <c r="CV1919" i="76"/>
  <c r="CU1919" i="76"/>
  <c r="CT1919" i="76"/>
  <c r="J1919" i="76"/>
  <c r="CW1918" i="76"/>
  <c r="CV1918" i="76"/>
  <c r="CU1918" i="76"/>
  <c r="CT1918" i="76"/>
  <c r="J1918" i="76"/>
  <c r="CW1917" i="76"/>
  <c r="CV1917" i="76"/>
  <c r="CU1917" i="76"/>
  <c r="CT1917" i="76"/>
  <c r="J1917" i="76"/>
  <c r="CW1916" i="76"/>
  <c r="CV1916" i="76"/>
  <c r="CU1916" i="76"/>
  <c r="CT1916" i="76"/>
  <c r="J1916" i="76"/>
  <c r="CW1915" i="76"/>
  <c r="CV1915" i="76"/>
  <c r="CU1915" i="76"/>
  <c r="CT1915" i="76"/>
  <c r="J1915" i="76"/>
  <c r="CW1914" i="76"/>
  <c r="CV1914" i="76"/>
  <c r="CU1914" i="76"/>
  <c r="CT1914" i="76"/>
  <c r="J1914" i="76"/>
  <c r="CW1913" i="76"/>
  <c r="CV1913" i="76"/>
  <c r="CU1913" i="76"/>
  <c r="CT1913" i="76"/>
  <c r="J1913" i="76"/>
  <c r="CW1912" i="76"/>
  <c r="CV1912" i="76"/>
  <c r="CU1912" i="76"/>
  <c r="CT1912" i="76"/>
  <c r="J1912" i="76"/>
  <c r="CW1911" i="76"/>
  <c r="CV1911" i="76"/>
  <c r="CU1911" i="76"/>
  <c r="CT1911" i="76"/>
  <c r="J1911" i="76"/>
  <c r="CW1910" i="76"/>
  <c r="CV1910" i="76"/>
  <c r="CU1910" i="76"/>
  <c r="CT1910" i="76"/>
  <c r="J1910" i="76"/>
  <c r="CW1909" i="76"/>
  <c r="CV1909" i="76"/>
  <c r="CU1909" i="76"/>
  <c r="CT1909" i="76"/>
  <c r="J1909" i="76"/>
  <c r="CW1908" i="76"/>
  <c r="CV1908" i="76"/>
  <c r="CU1908" i="76"/>
  <c r="CT1908" i="76"/>
  <c r="J1908" i="76"/>
  <c r="CW1907" i="76"/>
  <c r="CV1907" i="76"/>
  <c r="CU1907" i="76"/>
  <c r="CT1907" i="76"/>
  <c r="J1907" i="76"/>
  <c r="CW1906" i="76"/>
  <c r="CV1906" i="76"/>
  <c r="CU1906" i="76"/>
  <c r="CT1906" i="76"/>
  <c r="J1906" i="76"/>
  <c r="CW1905" i="76"/>
  <c r="CV1905" i="76"/>
  <c r="CU1905" i="76"/>
  <c r="CT1905" i="76"/>
  <c r="J1905" i="76"/>
  <c r="CW1904" i="76"/>
  <c r="CV1904" i="76"/>
  <c r="CU1904" i="76"/>
  <c r="CT1904" i="76"/>
  <c r="J1904" i="76"/>
  <c r="CW1903" i="76"/>
  <c r="CV1903" i="76"/>
  <c r="CU1903" i="76"/>
  <c r="CT1903" i="76"/>
  <c r="J1903" i="76"/>
  <c r="CW1902" i="76"/>
  <c r="CV1902" i="76"/>
  <c r="CU1902" i="76"/>
  <c r="CT1902" i="76"/>
  <c r="J1902" i="76"/>
  <c r="CW1901" i="76"/>
  <c r="CV1901" i="76"/>
  <c r="CU1901" i="76"/>
  <c r="CT1901" i="76"/>
  <c r="J1901" i="76"/>
  <c r="CW1900" i="76"/>
  <c r="CV1900" i="76"/>
  <c r="CU1900" i="76"/>
  <c r="CT1900" i="76"/>
  <c r="J1900" i="76"/>
  <c r="CW1899" i="76"/>
  <c r="CV1899" i="76"/>
  <c r="CU1899" i="76"/>
  <c r="CT1899" i="76"/>
  <c r="J1899" i="76"/>
  <c r="CW1898" i="76"/>
  <c r="CV1898" i="76"/>
  <c r="CU1898" i="76"/>
  <c r="CT1898" i="76"/>
  <c r="J1898" i="76"/>
  <c r="CW1897" i="76"/>
  <c r="CV1897" i="76"/>
  <c r="CU1897" i="76"/>
  <c r="CT1897" i="76"/>
  <c r="J1897" i="76"/>
  <c r="CW1896" i="76"/>
  <c r="CV1896" i="76"/>
  <c r="CU1896" i="76"/>
  <c r="CT1896" i="76"/>
  <c r="J1896" i="76"/>
  <c r="CW1895" i="76"/>
  <c r="CV1895" i="76"/>
  <c r="CU1895" i="76"/>
  <c r="CT1895" i="76"/>
  <c r="J1895" i="76"/>
  <c r="CW1894" i="76"/>
  <c r="CV1894" i="76"/>
  <c r="CU1894" i="76"/>
  <c r="CT1894" i="76"/>
  <c r="J1894" i="76"/>
  <c r="CW1893" i="76"/>
  <c r="CV1893" i="76"/>
  <c r="CU1893" i="76"/>
  <c r="CT1893" i="76"/>
  <c r="J1893" i="76"/>
  <c r="CW1892" i="76"/>
  <c r="CV1892" i="76"/>
  <c r="CU1892" i="76"/>
  <c r="CT1892" i="76"/>
  <c r="J1892" i="76"/>
  <c r="CW1891" i="76"/>
  <c r="CV1891" i="76"/>
  <c r="CU1891" i="76"/>
  <c r="CT1891" i="76"/>
  <c r="J1891" i="76"/>
  <c r="CW1890" i="76"/>
  <c r="CV1890" i="76"/>
  <c r="CU1890" i="76"/>
  <c r="CT1890" i="76"/>
  <c r="J1890" i="76"/>
  <c r="CW1889" i="76"/>
  <c r="CV1889" i="76"/>
  <c r="CU1889" i="76"/>
  <c r="CT1889" i="76"/>
  <c r="J1889" i="76"/>
  <c r="CW1888" i="76"/>
  <c r="CV1888" i="76"/>
  <c r="CU1888" i="76"/>
  <c r="CT1888" i="76"/>
  <c r="J1888" i="76"/>
  <c r="CW1887" i="76"/>
  <c r="CV1887" i="76"/>
  <c r="CU1887" i="76"/>
  <c r="CT1887" i="76"/>
  <c r="J1887" i="76"/>
  <c r="CW1886" i="76"/>
  <c r="CV1886" i="76"/>
  <c r="CU1886" i="76"/>
  <c r="CT1886" i="76"/>
  <c r="J1886" i="76"/>
  <c r="CW1885" i="76"/>
  <c r="CV1885" i="76"/>
  <c r="CU1885" i="76"/>
  <c r="CT1885" i="76"/>
  <c r="J1885" i="76"/>
  <c r="CW1884" i="76"/>
  <c r="CV1884" i="76"/>
  <c r="CU1884" i="76"/>
  <c r="CT1884" i="76"/>
  <c r="J1884" i="76"/>
  <c r="CW1883" i="76"/>
  <c r="CV1883" i="76"/>
  <c r="CU1883" i="76"/>
  <c r="CT1883" i="76"/>
  <c r="J1883" i="76"/>
  <c r="CW1882" i="76"/>
  <c r="CV1882" i="76"/>
  <c r="CU1882" i="76"/>
  <c r="CT1882" i="76"/>
  <c r="J1882" i="76"/>
  <c r="CW1881" i="76"/>
  <c r="CV1881" i="76"/>
  <c r="CU1881" i="76"/>
  <c r="CT1881" i="76"/>
  <c r="J1881" i="76"/>
  <c r="CW1880" i="76"/>
  <c r="CV1880" i="76"/>
  <c r="CU1880" i="76"/>
  <c r="CT1880" i="76"/>
  <c r="J1880" i="76"/>
  <c r="CW1879" i="76"/>
  <c r="CV1879" i="76"/>
  <c r="CU1879" i="76"/>
  <c r="CT1879" i="76"/>
  <c r="J1879" i="76"/>
  <c r="CW1878" i="76"/>
  <c r="CV1878" i="76"/>
  <c r="CU1878" i="76"/>
  <c r="CT1878" i="76"/>
  <c r="J1878" i="76"/>
  <c r="CW1877" i="76"/>
  <c r="CV1877" i="76"/>
  <c r="CU1877" i="76"/>
  <c r="CT1877" i="76"/>
  <c r="J1877" i="76"/>
  <c r="CW1876" i="76"/>
  <c r="CV1876" i="76"/>
  <c r="CU1876" i="76"/>
  <c r="CT1876" i="76"/>
  <c r="J1876" i="76"/>
  <c r="CW1875" i="76"/>
  <c r="CV1875" i="76"/>
  <c r="CU1875" i="76"/>
  <c r="CT1875" i="76"/>
  <c r="J1875" i="76"/>
  <c r="CW1874" i="76"/>
  <c r="CV1874" i="76"/>
  <c r="CU1874" i="76"/>
  <c r="CT1874" i="76"/>
  <c r="J1874" i="76"/>
  <c r="CW1873" i="76"/>
  <c r="CV1873" i="76"/>
  <c r="CU1873" i="76"/>
  <c r="CT1873" i="76"/>
  <c r="J1873" i="76"/>
  <c r="CW1872" i="76"/>
  <c r="CV1872" i="76"/>
  <c r="CU1872" i="76"/>
  <c r="CT1872" i="76"/>
  <c r="J1872" i="76"/>
  <c r="CW1871" i="76"/>
  <c r="CV1871" i="76"/>
  <c r="CU1871" i="76"/>
  <c r="CT1871" i="76"/>
  <c r="J1871" i="76"/>
  <c r="CW1870" i="76"/>
  <c r="CV1870" i="76"/>
  <c r="CU1870" i="76"/>
  <c r="CT1870" i="76"/>
  <c r="J1870" i="76"/>
  <c r="CW1869" i="76"/>
  <c r="CV1869" i="76"/>
  <c r="CU1869" i="76"/>
  <c r="CT1869" i="76"/>
  <c r="J1869" i="76"/>
  <c r="CW1868" i="76"/>
  <c r="CV1868" i="76"/>
  <c r="CU1868" i="76"/>
  <c r="CT1868" i="76"/>
  <c r="J1868" i="76"/>
  <c r="CW1867" i="76"/>
  <c r="CV1867" i="76"/>
  <c r="CU1867" i="76"/>
  <c r="CT1867" i="76"/>
  <c r="J1867" i="76"/>
  <c r="CW1866" i="76"/>
  <c r="CV1866" i="76"/>
  <c r="CU1866" i="76"/>
  <c r="CT1866" i="76"/>
  <c r="J1866" i="76"/>
  <c r="CW1865" i="76"/>
  <c r="CV1865" i="76"/>
  <c r="CU1865" i="76"/>
  <c r="CT1865" i="76"/>
  <c r="J1865" i="76"/>
  <c r="CW1864" i="76"/>
  <c r="CV1864" i="76"/>
  <c r="CU1864" i="76"/>
  <c r="CT1864" i="76"/>
  <c r="J1864" i="76"/>
  <c r="CW1863" i="76"/>
  <c r="CV1863" i="76"/>
  <c r="CU1863" i="76"/>
  <c r="CT1863" i="76"/>
  <c r="J1863" i="76"/>
  <c r="CW1862" i="76"/>
  <c r="CV1862" i="76"/>
  <c r="CU1862" i="76"/>
  <c r="CT1862" i="76"/>
  <c r="J1862" i="76"/>
  <c r="CW1861" i="76"/>
  <c r="CV1861" i="76"/>
  <c r="CU1861" i="76"/>
  <c r="CT1861" i="76"/>
  <c r="J1861" i="76"/>
  <c r="CW1860" i="76"/>
  <c r="CV1860" i="76"/>
  <c r="CU1860" i="76"/>
  <c r="CT1860" i="76"/>
  <c r="J1860" i="76"/>
  <c r="CW1859" i="76"/>
  <c r="CV1859" i="76"/>
  <c r="CU1859" i="76"/>
  <c r="CT1859" i="76"/>
  <c r="J1859" i="76"/>
  <c r="CW1858" i="76"/>
  <c r="CV1858" i="76"/>
  <c r="CU1858" i="76"/>
  <c r="CT1858" i="76"/>
  <c r="J1858" i="76"/>
  <c r="CW1857" i="76"/>
  <c r="CV1857" i="76"/>
  <c r="CU1857" i="76"/>
  <c r="CT1857" i="76"/>
  <c r="J1857" i="76"/>
  <c r="CW1856" i="76"/>
  <c r="CV1856" i="76"/>
  <c r="CU1856" i="76"/>
  <c r="CT1856" i="76"/>
  <c r="J1856" i="76"/>
  <c r="CW1855" i="76"/>
  <c r="CV1855" i="76"/>
  <c r="CU1855" i="76"/>
  <c r="CT1855" i="76"/>
  <c r="J1855" i="76"/>
  <c r="CW1854" i="76"/>
  <c r="CV1854" i="76"/>
  <c r="CU1854" i="76"/>
  <c r="CT1854" i="76"/>
  <c r="J1854" i="76"/>
  <c r="CW1853" i="76"/>
  <c r="CV1853" i="76"/>
  <c r="CU1853" i="76"/>
  <c r="CT1853" i="76"/>
  <c r="J1853" i="76"/>
  <c r="CW1852" i="76"/>
  <c r="CV1852" i="76"/>
  <c r="CU1852" i="76"/>
  <c r="CT1852" i="76"/>
  <c r="J1852" i="76"/>
  <c r="CW1851" i="76"/>
  <c r="CV1851" i="76"/>
  <c r="CU1851" i="76"/>
  <c r="CT1851" i="76"/>
  <c r="J1851" i="76"/>
  <c r="CW1850" i="76"/>
  <c r="CV1850" i="76"/>
  <c r="CU1850" i="76"/>
  <c r="CT1850" i="76"/>
  <c r="J1850" i="76"/>
  <c r="CW1849" i="76"/>
  <c r="CV1849" i="76"/>
  <c r="CU1849" i="76"/>
  <c r="CT1849" i="76"/>
  <c r="J1849" i="76"/>
  <c r="CW1848" i="76"/>
  <c r="CV1848" i="76"/>
  <c r="CU1848" i="76"/>
  <c r="CT1848" i="76"/>
  <c r="J1848" i="76"/>
  <c r="CW1847" i="76"/>
  <c r="CV1847" i="76"/>
  <c r="CU1847" i="76"/>
  <c r="CT1847" i="76"/>
  <c r="J1847" i="76"/>
  <c r="CW1846" i="76"/>
  <c r="CV1846" i="76"/>
  <c r="CU1846" i="76"/>
  <c r="CT1846" i="76"/>
  <c r="J1846" i="76"/>
  <c r="CW1845" i="76"/>
  <c r="CV1845" i="76"/>
  <c r="CU1845" i="76"/>
  <c r="CT1845" i="76"/>
  <c r="J1845" i="76"/>
  <c r="CW1844" i="76"/>
  <c r="CV1844" i="76"/>
  <c r="CU1844" i="76"/>
  <c r="CT1844" i="76"/>
  <c r="J1844" i="76"/>
  <c r="CW1843" i="76"/>
  <c r="CV1843" i="76"/>
  <c r="CU1843" i="76"/>
  <c r="CT1843" i="76"/>
  <c r="J1843" i="76"/>
  <c r="CW1842" i="76"/>
  <c r="CV1842" i="76"/>
  <c r="CU1842" i="76"/>
  <c r="CT1842" i="76"/>
  <c r="J1842" i="76"/>
  <c r="CW1841" i="76"/>
  <c r="CV1841" i="76"/>
  <c r="CU1841" i="76"/>
  <c r="CT1841" i="76"/>
  <c r="J1841" i="76"/>
  <c r="CW1840" i="76"/>
  <c r="CV1840" i="76"/>
  <c r="CU1840" i="76"/>
  <c r="CT1840" i="76"/>
  <c r="J1840" i="76"/>
  <c r="CW1839" i="76"/>
  <c r="CV1839" i="76"/>
  <c r="CU1839" i="76"/>
  <c r="CT1839" i="76"/>
  <c r="J1839" i="76"/>
  <c r="CW1838" i="76"/>
  <c r="CV1838" i="76"/>
  <c r="CU1838" i="76"/>
  <c r="CT1838" i="76"/>
  <c r="J1838" i="76"/>
  <c r="CW1837" i="76"/>
  <c r="CV1837" i="76"/>
  <c r="CU1837" i="76"/>
  <c r="CT1837" i="76"/>
  <c r="J1837" i="76"/>
  <c r="CW1836" i="76"/>
  <c r="CV1836" i="76"/>
  <c r="CU1836" i="76"/>
  <c r="CT1836" i="76"/>
  <c r="J1836" i="76"/>
  <c r="CW1835" i="76"/>
  <c r="CV1835" i="76"/>
  <c r="CU1835" i="76"/>
  <c r="CT1835" i="76"/>
  <c r="J1835" i="76"/>
  <c r="CW1834" i="76"/>
  <c r="CV1834" i="76"/>
  <c r="CU1834" i="76"/>
  <c r="CT1834" i="76"/>
  <c r="J1834" i="76"/>
  <c r="CW1833" i="76"/>
  <c r="CV1833" i="76"/>
  <c r="CU1833" i="76"/>
  <c r="CT1833" i="76"/>
  <c r="J1833" i="76"/>
  <c r="CW1832" i="76"/>
  <c r="CV1832" i="76"/>
  <c r="CU1832" i="76"/>
  <c r="CT1832" i="76"/>
  <c r="J1832" i="76"/>
  <c r="CW1831" i="76"/>
  <c r="CV1831" i="76"/>
  <c r="CU1831" i="76"/>
  <c r="CT1831" i="76"/>
  <c r="J1831" i="76"/>
  <c r="CW1830" i="76"/>
  <c r="CV1830" i="76"/>
  <c r="CU1830" i="76"/>
  <c r="CT1830" i="76"/>
  <c r="J1830" i="76"/>
  <c r="CW1829" i="76"/>
  <c r="CV1829" i="76"/>
  <c r="CU1829" i="76"/>
  <c r="CT1829" i="76"/>
  <c r="J1829" i="76"/>
  <c r="CW1828" i="76"/>
  <c r="CV1828" i="76"/>
  <c r="CU1828" i="76"/>
  <c r="CT1828" i="76"/>
  <c r="J1828" i="76"/>
  <c r="CW1827" i="76"/>
  <c r="CV1827" i="76"/>
  <c r="CU1827" i="76"/>
  <c r="CT1827" i="76"/>
  <c r="J1827" i="76"/>
  <c r="CW1826" i="76"/>
  <c r="CV1826" i="76"/>
  <c r="CU1826" i="76"/>
  <c r="CT1826" i="76"/>
  <c r="J1826" i="76"/>
  <c r="CW1825" i="76"/>
  <c r="CV1825" i="76"/>
  <c r="CU1825" i="76"/>
  <c r="CT1825" i="76"/>
  <c r="J1825" i="76"/>
  <c r="CW1824" i="76"/>
  <c r="CV1824" i="76"/>
  <c r="CU1824" i="76"/>
  <c r="CT1824" i="76"/>
  <c r="J1824" i="76"/>
  <c r="CW1823" i="76"/>
  <c r="CV1823" i="76"/>
  <c r="CU1823" i="76"/>
  <c r="CT1823" i="76"/>
  <c r="J1823" i="76"/>
  <c r="CW1822" i="76"/>
  <c r="CV1822" i="76"/>
  <c r="CU1822" i="76"/>
  <c r="CT1822" i="76"/>
  <c r="J1822" i="76"/>
  <c r="CW1821" i="76"/>
  <c r="CV1821" i="76"/>
  <c r="CU1821" i="76"/>
  <c r="CT1821" i="76"/>
  <c r="J1821" i="76"/>
  <c r="CW1820" i="76"/>
  <c r="CV1820" i="76"/>
  <c r="CU1820" i="76"/>
  <c r="CT1820" i="76"/>
  <c r="J1820" i="76"/>
  <c r="CW1819" i="76"/>
  <c r="CV1819" i="76"/>
  <c r="CU1819" i="76"/>
  <c r="CT1819" i="76"/>
  <c r="J1819" i="76"/>
  <c r="CW1818" i="76"/>
  <c r="CV1818" i="76"/>
  <c r="CU1818" i="76"/>
  <c r="CT1818" i="76"/>
  <c r="J1818" i="76"/>
  <c r="CW1817" i="76"/>
  <c r="CV1817" i="76"/>
  <c r="CU1817" i="76"/>
  <c r="CT1817" i="76"/>
  <c r="J1817" i="76"/>
  <c r="CW1816" i="76"/>
  <c r="CV1816" i="76"/>
  <c r="CU1816" i="76"/>
  <c r="CT1816" i="76"/>
  <c r="J1816" i="76"/>
  <c r="CW1815" i="76"/>
  <c r="CV1815" i="76"/>
  <c r="CU1815" i="76"/>
  <c r="CT1815" i="76"/>
  <c r="J1815" i="76"/>
  <c r="CW1814" i="76"/>
  <c r="CV1814" i="76"/>
  <c r="CU1814" i="76"/>
  <c r="CT1814" i="76"/>
  <c r="J1814" i="76"/>
  <c r="CW1813" i="76"/>
  <c r="CV1813" i="76"/>
  <c r="CU1813" i="76"/>
  <c r="CT1813" i="76"/>
  <c r="J1813" i="76"/>
  <c r="CW1812" i="76"/>
  <c r="CV1812" i="76"/>
  <c r="CU1812" i="76"/>
  <c r="CT1812" i="76"/>
  <c r="J1812" i="76"/>
  <c r="CW1811" i="76"/>
  <c r="CV1811" i="76"/>
  <c r="CU1811" i="76"/>
  <c r="CT1811" i="76"/>
  <c r="J1811" i="76"/>
  <c r="CW1810" i="76"/>
  <c r="CV1810" i="76"/>
  <c r="CU1810" i="76"/>
  <c r="CT1810" i="76"/>
  <c r="J1810" i="76"/>
  <c r="BF2549" i="76"/>
  <c r="BG2549" i="76"/>
  <c r="BS2549" i="76"/>
  <c r="BY2549" i="76" s="1"/>
  <c r="BF3522" i="76"/>
  <c r="BF3769" i="76"/>
  <c r="BP3769" i="76"/>
  <c r="BG3769" i="76"/>
  <c r="BS3769" i="76"/>
  <c r="BF3666" i="76"/>
  <c r="BP3666" i="76"/>
  <c r="BI3666" i="76" s="1"/>
  <c r="BG3666" i="76"/>
  <c r="BH3666" i="76" s="1"/>
  <c r="BS3666" i="76"/>
  <c r="BF3667" i="76"/>
  <c r="BP3667" i="76"/>
  <c r="BS3667" i="76"/>
  <c r="BY3667" i="76" s="1"/>
  <c r="BF3668" i="76"/>
  <c r="BS3668" i="76"/>
  <c r="BY3668" i="76" s="1"/>
  <c r="BG3668" i="76"/>
  <c r="BP3669" i="76"/>
  <c r="BG3669" i="76"/>
  <c r="BH3669" i="76" s="1"/>
  <c r="BF3670" i="76"/>
  <c r="BP3670" i="76"/>
  <c r="BX3670" i="76" s="1"/>
  <c r="BS3670" i="76"/>
  <c r="BY3670" i="76"/>
  <c r="BP3671" i="76"/>
  <c r="BS3671" i="76"/>
  <c r="BY3671" i="76" s="1"/>
  <c r="BG3671" i="76"/>
  <c r="BR3767" i="76"/>
  <c r="BX3767" i="76" s="1"/>
  <c r="BF3767" i="76"/>
  <c r="BG3784" i="76"/>
  <c r="BS3784" i="76"/>
  <c r="BS3794" i="76"/>
  <c r="BY3794" i="76" s="1"/>
  <c r="BG3794" i="76"/>
  <c r="BS3800" i="76"/>
  <c r="BY3800" i="76" s="1"/>
  <c r="BG3800" i="76"/>
  <c r="BS3808" i="76"/>
  <c r="BG3808" i="76"/>
  <c r="BF3874" i="76"/>
  <c r="BR3874" i="76"/>
  <c r="BX3874" i="76"/>
  <c r="BG3874" i="76"/>
  <c r="BF3935" i="76"/>
  <c r="BQ3935" i="76"/>
  <c r="BS3935" i="76"/>
  <c r="BS3961" i="76"/>
  <c r="BY3961" i="76" s="1"/>
  <c r="BP4107" i="76"/>
  <c r="BF4107" i="76"/>
  <c r="BS4107" i="76"/>
  <c r="BY4107" i="76" s="1"/>
  <c r="BM4108" i="76"/>
  <c r="BE4108" i="76"/>
  <c r="BF4108" i="76"/>
  <c r="BP4108" i="76"/>
  <c r="BG4108" i="76"/>
  <c r="BS4108" i="76"/>
  <c r="BY4108" i="76" s="1"/>
  <c r="BE4109" i="76"/>
  <c r="BE4112" i="76"/>
  <c r="BM4112" i="76"/>
  <c r="BP4112" i="76"/>
  <c r="BF4112" i="76"/>
  <c r="BS4112" i="76"/>
  <c r="BG4112" i="76"/>
  <c r="BE4113" i="76"/>
  <c r="BM4113" i="76"/>
  <c r="BW4113" i="76"/>
  <c r="BP4113" i="76"/>
  <c r="BX4113" i="76" s="1"/>
  <c r="BG4113" i="76"/>
  <c r="BS4113" i="76"/>
  <c r="BY4113" i="76" s="1"/>
  <c r="BE4114" i="76"/>
  <c r="BP4114" i="76"/>
  <c r="BS4114" i="76"/>
  <c r="BY4114" i="76" s="1"/>
  <c r="BG4114" i="76"/>
  <c r="BH4114" i="76" s="1"/>
  <c r="BE4115" i="76"/>
  <c r="BP4115" i="76"/>
  <c r="BG4115" i="76"/>
  <c r="BS4115" i="76"/>
  <c r="BM4116" i="76"/>
  <c r="BW4116" i="76" s="1"/>
  <c r="BE4116" i="76"/>
  <c r="BF4116" i="76"/>
  <c r="BP4116" i="76"/>
  <c r="BG4116" i="76"/>
  <c r="BS4116" i="76"/>
  <c r="BS3028" i="76"/>
  <c r="BS2980" i="76"/>
  <c r="BJ2925" i="76"/>
  <c r="BJ2877" i="76"/>
  <c r="BM2837" i="76"/>
  <c r="BJ2805" i="76"/>
  <c r="BG2765" i="76"/>
  <c r="BJ2694" i="76"/>
  <c r="BS2662" i="76"/>
  <c r="BP2314" i="76"/>
  <c r="BS2299" i="76"/>
  <c r="BQ2291" i="76"/>
  <c r="BP2218" i="76"/>
  <c r="BP2172" i="76"/>
  <c r="BS2132" i="76"/>
  <c r="BS2124" i="76"/>
  <c r="BS2116" i="76"/>
  <c r="BP1969" i="76"/>
  <c r="BP1953" i="76"/>
  <c r="BP1945" i="76"/>
  <c r="BS1905" i="76"/>
  <c r="BS1889" i="76"/>
  <c r="BS1857" i="76"/>
  <c r="BS1849" i="76"/>
  <c r="BS1841" i="76"/>
  <c r="BP1825" i="76"/>
  <c r="BP4427" i="76"/>
  <c r="BJ3625" i="76"/>
  <c r="BS2012" i="76"/>
  <c r="BS4482" i="76"/>
  <c r="BS4450" i="76"/>
  <c r="BP4254" i="76"/>
  <c r="BP4207" i="76"/>
  <c r="BS3827" i="76"/>
  <c r="BM3035" i="76"/>
  <c r="BJ3019" i="76"/>
  <c r="BP2940" i="76"/>
  <c r="BJ2908" i="76"/>
  <c r="BJ2828" i="76"/>
  <c r="BM2820" i="76"/>
  <c r="BP2796" i="76"/>
  <c r="BP2788" i="76"/>
  <c r="BM2772" i="76"/>
  <c r="BM2740" i="76"/>
  <c r="BM2725" i="76"/>
  <c r="BE2717" i="76"/>
  <c r="BJ2606" i="76"/>
  <c r="BE2590" i="76"/>
  <c r="BO2590" i="76"/>
  <c r="BP2574" i="76"/>
  <c r="BP2558" i="76"/>
  <c r="BS2550" i="76"/>
  <c r="BS2389" i="76"/>
  <c r="BP2382" i="76"/>
  <c r="BS2344" i="76"/>
  <c r="BS2328" i="76"/>
  <c r="BS2320" i="76"/>
  <c r="BP2313" i="76"/>
  <c r="BP2306" i="76"/>
  <c r="BP2298" i="76"/>
  <c r="BP2282" i="76"/>
  <c r="BP2274" i="76"/>
  <c r="BS2258" i="76"/>
  <c r="BP2239" i="76"/>
  <c r="BS2199" i="76"/>
  <c r="BP2187" i="76"/>
  <c r="BS2139" i="76"/>
  <c r="BS2123" i="76"/>
  <c r="BS2085" i="76"/>
  <c r="BS2077" i="76"/>
  <c r="BS2057" i="76"/>
  <c r="BY2057" i="76" s="1"/>
  <c r="BS1992" i="76"/>
  <c r="BP1944" i="76"/>
  <c r="BP1936" i="76"/>
  <c r="BS1872" i="76"/>
  <c r="BP3876" i="76"/>
  <c r="BS3361" i="76"/>
  <c r="BP2051" i="76"/>
  <c r="BS4213" i="76"/>
  <c r="BP4198" i="76"/>
  <c r="BS4187" i="76"/>
  <c r="BP4056" i="76"/>
  <c r="BJ3710" i="76"/>
  <c r="BJ3552" i="76"/>
  <c r="BS3399" i="76"/>
  <c r="BS3383" i="76"/>
  <c r="BS3147" i="76"/>
  <c r="BM3026" i="76"/>
  <c r="BS2875" i="76"/>
  <c r="BP2732" i="76"/>
  <c r="BJ2644" i="76"/>
  <c r="BS2636" i="76"/>
  <c r="BP2403" i="76"/>
  <c r="BP2178" i="76"/>
  <c r="BS2130" i="76"/>
  <c r="BS2106" i="76"/>
  <c r="BS2026" i="76"/>
  <c r="BS2018" i="76"/>
  <c r="BP1999" i="76"/>
  <c r="BS1975" i="76"/>
  <c r="BP1911" i="76"/>
  <c r="BS1855" i="76"/>
  <c r="BS1847" i="76"/>
  <c r="BS1839" i="76"/>
  <c r="BS1831" i="76"/>
  <c r="BS3586" i="76"/>
  <c r="BS3458" i="76"/>
  <c r="BP4286" i="76"/>
  <c r="BP4472" i="76"/>
  <c r="BP3833" i="76"/>
  <c r="BM3806" i="76"/>
  <c r="BS3741" i="76"/>
  <c r="BS3653" i="76"/>
  <c r="BM3645" i="76"/>
  <c r="BS3138" i="76"/>
  <c r="BP3130" i="76"/>
  <c r="BP3095" i="76"/>
  <c r="BS3017" i="76"/>
  <c r="BM2922" i="76"/>
  <c r="BM2754" i="76"/>
  <c r="BS2746" i="76"/>
  <c r="BJ2731" i="76"/>
  <c r="BJ2643" i="76"/>
  <c r="BS2612" i="76"/>
  <c r="BJ2588" i="76"/>
  <c r="BP2350" i="76"/>
  <c r="BP2237" i="76"/>
  <c r="BS2185" i="76"/>
  <c r="BS2153" i="76"/>
  <c r="BS2075" i="76"/>
  <c r="BS2067" i="76"/>
  <c r="BP1958" i="76"/>
  <c r="BP1942" i="76"/>
  <c r="BP1934" i="76"/>
  <c r="BP1918" i="76"/>
  <c r="BP1910" i="76"/>
  <c r="BS1878" i="76"/>
  <c r="BY1878" i="76" s="1"/>
  <c r="BP1870" i="76"/>
  <c r="BS2028" i="76"/>
  <c r="BS4351" i="76"/>
  <c r="BS4219" i="76"/>
  <c r="BS4153" i="76"/>
  <c r="BM3856" i="76"/>
  <c r="BS3606" i="76"/>
  <c r="BM3518" i="76"/>
  <c r="BW3518" i="76" s="1"/>
  <c r="BM3048" i="76"/>
  <c r="BO2921" i="76"/>
  <c r="BW2921" i="76" s="1"/>
  <c r="BM2865" i="76"/>
  <c r="BS2785" i="76"/>
  <c r="BS2761" i="76"/>
  <c r="BP2698" i="76"/>
  <c r="BM2666" i="76"/>
  <c r="BG2595" i="76"/>
  <c r="BP2456" i="76"/>
  <c r="BP2365" i="76"/>
  <c r="BP2242" i="76"/>
  <c r="BP2225" i="76"/>
  <c r="BP2176" i="76"/>
  <c r="BS2112" i="76"/>
  <c r="BS2104" i="76"/>
  <c r="BS2032" i="76"/>
  <c r="BS2024" i="76"/>
  <c r="BS2005" i="76"/>
  <c r="BS1973" i="76"/>
  <c r="BP1917" i="76"/>
  <c r="BX1917" i="76" s="1"/>
  <c r="BS4475" i="76"/>
  <c r="BP4411" i="76"/>
  <c r="BP4269" i="76"/>
  <c r="BP4238" i="76"/>
  <c r="BP4226" i="76"/>
  <c r="BS4210" i="76"/>
  <c r="BM4021" i="76"/>
  <c r="BM3901" i="76"/>
  <c r="BW3901" i="76" s="1"/>
  <c r="BJ3723" i="76"/>
  <c r="BU3301" i="76"/>
  <c r="BI3301" i="76" s="1"/>
  <c r="BG3301" i="76"/>
  <c r="BH3301" i="76" s="1"/>
  <c r="BP3293" i="76"/>
  <c r="BS3128" i="76"/>
  <c r="BJ3063" i="76"/>
  <c r="BS2721" i="76"/>
  <c r="BS2578" i="76"/>
  <c r="BS2278" i="76"/>
  <c r="BP2270" i="76"/>
  <c r="BP1996" i="76"/>
  <c r="BP1980" i="76"/>
  <c r="BP1964" i="76"/>
  <c r="BP1940" i="76"/>
  <c r="BP1932" i="76"/>
  <c r="BP1924" i="76"/>
  <c r="BP1908" i="76"/>
  <c r="BS1900" i="76"/>
  <c r="BP4419" i="76"/>
  <c r="BS3255" i="76"/>
  <c r="BS2036" i="76"/>
  <c r="BS4469" i="76"/>
  <c r="BP4060" i="76"/>
  <c r="BS4052" i="76"/>
  <c r="BS3838" i="76"/>
  <c r="BD3811" i="76"/>
  <c r="BJ3811" i="76"/>
  <c r="BP3650" i="76"/>
  <c r="BM3642" i="76"/>
  <c r="BE3548" i="76"/>
  <c r="BJ3484" i="76"/>
  <c r="BP3387" i="76"/>
  <c r="BP3113" i="76"/>
  <c r="BS2919" i="76"/>
  <c r="BS2847" i="76"/>
  <c r="BM2775" i="76"/>
  <c r="BG2696" i="76"/>
  <c r="BS2640" i="76"/>
  <c r="BS2585" i="76"/>
  <c r="BP2407" i="76"/>
  <c r="BF2261" i="76"/>
  <c r="BH2261" i="76" s="1"/>
  <c r="BP2174" i="76"/>
  <c r="BS2126" i="76"/>
  <c r="BP2053" i="76"/>
  <c r="BS2046" i="76"/>
  <c r="BS2038" i="76"/>
  <c r="BS2022" i="76"/>
  <c r="BS2014" i="76"/>
  <c r="BP1971" i="76"/>
  <c r="BP1923" i="76"/>
  <c r="BS1883" i="76"/>
  <c r="BS1843" i="76"/>
  <c r="BP3377" i="76"/>
  <c r="BS2020" i="76"/>
  <c r="BP4236" i="76"/>
  <c r="BD4084" i="76"/>
  <c r="BF3948" i="76"/>
  <c r="BH3948" i="76" s="1"/>
  <c r="BP3737" i="76"/>
  <c r="BP3641" i="76"/>
  <c r="BS3483" i="76"/>
  <c r="BS3402" i="76"/>
  <c r="BS3315" i="76"/>
  <c r="BS3220" i="76"/>
  <c r="BS3199" i="76"/>
  <c r="BS3150" i="76"/>
  <c r="BM3077" i="76"/>
  <c r="BM3069" i="76"/>
  <c r="BM2918" i="76"/>
  <c r="BM2910" i="76"/>
  <c r="BM2846" i="76"/>
  <c r="BJ2798" i="76"/>
  <c r="BU2766" i="76"/>
  <c r="BY2766" i="76" s="1"/>
  <c r="BP2758" i="76"/>
  <c r="BP2679" i="76"/>
  <c r="BM2671" i="76"/>
  <c r="BS2647" i="76"/>
  <c r="BP2560" i="76"/>
  <c r="BS2330" i="76"/>
  <c r="BS2315" i="76"/>
  <c r="BP2300" i="76"/>
  <c r="BS2260" i="76"/>
  <c r="BP2252" i="76"/>
  <c r="BF2212" i="76"/>
  <c r="BH2212" i="76" s="1"/>
  <c r="BP2212" i="76"/>
  <c r="BS2173" i="76"/>
  <c r="BS2165" i="76"/>
  <c r="BS2149" i="76"/>
  <c r="BS2117" i="76"/>
  <c r="BS2071" i="76"/>
  <c r="BS2063" i="76"/>
  <c r="BP1962" i="76"/>
  <c r="BP1930" i="76"/>
  <c r="BS1898" i="76"/>
  <c r="BS1850" i="76"/>
  <c r="BB4426" i="76"/>
  <c r="BU4426" i="76" s="1"/>
  <c r="AV2323" i="76"/>
  <c r="AV2205" i="76"/>
  <c r="AY2251" i="76"/>
  <c r="BT2251" i="76" s="1"/>
  <c r="AY1993" i="76"/>
  <c r="BT1993" i="76" s="1"/>
  <c r="AP2108" i="76"/>
  <c r="BQ2108" i="76" s="1"/>
  <c r="AS2361" i="76"/>
  <c r="BR2361" i="76" s="1"/>
  <c r="BB1825" i="76"/>
  <c r="BU1825" i="76"/>
  <c r="AS2516" i="76"/>
  <c r="BR2516" i="76" s="1"/>
  <c r="AJ2837" i="76"/>
  <c r="BO2837" i="76" s="1"/>
  <c r="BB1841" i="76"/>
  <c r="BU1841" i="76" s="1"/>
  <c r="AY2051" i="76"/>
  <c r="BT2051" i="76" s="1"/>
  <c r="AS2654" i="76"/>
  <c r="BR2654" i="76" s="1"/>
  <c r="AP1881" i="76"/>
  <c r="BQ1881" i="76" s="1"/>
  <c r="AV3213" i="76"/>
  <c r="AM1929" i="76"/>
  <c r="AY2678" i="76"/>
  <c r="BT2678" i="76" s="1"/>
  <c r="AY1813" i="76"/>
  <c r="BT1813" i="76" s="1"/>
  <c r="AP1945" i="76"/>
  <c r="BQ1945" i="76" s="1"/>
  <c r="AM2413" i="76"/>
  <c r="AS3060" i="76"/>
  <c r="BR3060" i="76" s="1"/>
  <c r="AP1969" i="76"/>
  <c r="BQ1969" i="76" s="1"/>
  <c r="AY2211" i="76"/>
  <c r="BT2211" i="76" s="1"/>
  <c r="AV1868" i="76"/>
  <c r="AM1972" i="76"/>
  <c r="AM1876" i="76"/>
  <c r="AP1892" i="76"/>
  <c r="BQ1892" i="76" s="1"/>
  <c r="AP2315" i="76"/>
  <c r="BQ2315" i="76" s="1"/>
  <c r="AY2576" i="76"/>
  <c r="BT2576" i="76" s="1"/>
  <c r="AA3013" i="76"/>
  <c r="BL3013" i="76" s="1"/>
  <c r="AP2846" i="76"/>
  <c r="BQ2846" i="76" s="1"/>
  <c r="AY2267" i="76"/>
  <c r="BT2267" i="76" s="1"/>
  <c r="AD3640" i="76"/>
  <c r="AY1873" i="76"/>
  <c r="BT1873" i="76" s="1"/>
  <c r="AP1905" i="76"/>
  <c r="BQ1905" i="76" s="1"/>
  <c r="AY1953" i="76"/>
  <c r="BT1953" i="76" s="1"/>
  <c r="AY1977" i="76"/>
  <c r="BT1977" i="76" s="1"/>
  <c r="AV2436" i="76"/>
  <c r="U2718" i="76"/>
  <c r="BJ2718" i="76" s="1"/>
  <c r="BV2718" i="76" s="1"/>
  <c r="AY2869" i="76"/>
  <c r="BT2869" i="76" s="1"/>
  <c r="AP3004" i="76"/>
  <c r="BQ3004" i="76" s="1"/>
  <c r="BB3618" i="76"/>
  <c r="BU3618" i="76" s="1"/>
  <c r="AJ2869" i="76"/>
  <c r="BO2869" i="76" s="1"/>
  <c r="AP2053" i="76"/>
  <c r="BQ2053" i="76" s="1"/>
  <c r="AS2291" i="76"/>
  <c r="BR2291" i="76" s="1"/>
  <c r="AY1913" i="76"/>
  <c r="BT1913" i="76" s="1"/>
  <c r="AY1961" i="76"/>
  <c r="BT1961" i="76" s="1"/>
  <c r="AY1985" i="76"/>
  <c r="BT1985" i="76" s="1"/>
  <c r="BB2299" i="76"/>
  <c r="BU2299" i="76" s="1"/>
  <c r="AY2376" i="76"/>
  <c r="BT2376" i="76" s="1"/>
  <c r="BB2734" i="76"/>
  <c r="BU2734" i="76" s="1"/>
  <c r="AS3020" i="76"/>
  <c r="BR3020" i="76" s="1"/>
  <c r="AY1905" i="76"/>
  <c r="BT1905" i="76" s="1"/>
  <c r="AS1977" i="76"/>
  <c r="BR1977" i="76" s="1"/>
  <c r="AM2718" i="76"/>
  <c r="BB1815" i="76"/>
  <c r="BU1815" i="76" s="1"/>
  <c r="AS1985" i="76"/>
  <c r="BR1985" i="76" s="1"/>
  <c r="AY1875" i="76"/>
  <c r="BT1875" i="76" s="1"/>
  <c r="AY1881" i="76"/>
  <c r="BT1881" i="76" s="1"/>
  <c r="AP1907" i="76"/>
  <c r="BQ1907" i="76" s="1"/>
  <c r="AP2051" i="76"/>
  <c r="BQ2051" i="76" s="1"/>
  <c r="AV2329" i="76"/>
  <c r="AM2516" i="76"/>
  <c r="AM2654" i="76"/>
  <c r="AA2720" i="76"/>
  <c r="BL2720" i="76" s="1"/>
  <c r="AV2734" i="76"/>
  <c r="AA2909" i="76"/>
  <c r="BL2909" i="76" s="1"/>
  <c r="AV1813" i="76"/>
  <c r="BS1813" i="76" s="1"/>
  <c r="AV1833" i="76"/>
  <c r="BS1833" i="76" s="1"/>
  <c r="BB1889" i="76"/>
  <c r="BU1889" i="76" s="1"/>
  <c r="AS1923" i="76"/>
  <c r="BR1923" i="76" s="1"/>
  <c r="AS1929" i="76"/>
  <c r="BR1929" i="76" s="1"/>
  <c r="AM1963" i="76"/>
  <c r="AS1969" i="76"/>
  <c r="BR1969" i="76" s="1"/>
  <c r="AM1987" i="76"/>
  <c r="BB1993" i="76"/>
  <c r="BU1993" i="76" s="1"/>
  <c r="BB2132" i="76"/>
  <c r="BU2132" i="76" s="1"/>
  <c r="AY2205" i="76"/>
  <c r="BT2205" i="76" s="1"/>
  <c r="AM2361" i="76"/>
  <c r="AY2488" i="76"/>
  <c r="BT2488" i="76" s="1"/>
  <c r="AP2821" i="76"/>
  <c r="BQ2821" i="76" s="1"/>
  <c r="AV3119" i="76"/>
  <c r="AM3306" i="76"/>
  <c r="AS1965" i="76"/>
  <c r="BR1965" i="76" s="1"/>
  <c r="AV2880" i="76"/>
  <c r="AM2177" i="76"/>
  <c r="AS2823" i="76"/>
  <c r="BR2823" i="76" s="1"/>
  <c r="BB1966" i="76"/>
  <c r="BU1966" i="76" s="1"/>
  <c r="BB1946" i="76"/>
  <c r="BU1946" i="76" s="1"/>
  <c r="AS2862" i="76"/>
  <c r="BR2862" i="76" s="1"/>
  <c r="AV2133" i="76"/>
  <c r="AS2742" i="76"/>
  <c r="BR2742" i="76" s="1"/>
  <c r="AV2806" i="76"/>
  <c r="AS2157" i="76"/>
  <c r="BR2157" i="76" s="1"/>
  <c r="U2639" i="76"/>
  <c r="BJ2639" i="76" s="1"/>
  <c r="AJ2727" i="76"/>
  <c r="BO2727" i="76" s="1"/>
  <c r="AM1938" i="76"/>
  <c r="AS2017" i="76"/>
  <c r="BB1821" i="76"/>
  <c r="BU1821" i="76" s="1"/>
  <c r="AM2595" i="76"/>
  <c r="BF2595" i="76" s="1"/>
  <c r="BB1894" i="76"/>
  <c r="BU1894" i="76" s="1"/>
  <c r="AP1957" i="76"/>
  <c r="BQ1957" i="76" s="1"/>
  <c r="AY2402" i="76"/>
  <c r="BT2402" i="76" s="1"/>
  <c r="AS1858" i="76"/>
  <c r="BR1858" i="76" s="1"/>
  <c r="AV1876" i="76"/>
  <c r="AM1914" i="76"/>
  <c r="BB2021" i="76"/>
  <c r="BU2021" i="76" s="1"/>
  <c r="AS2173" i="76"/>
  <c r="BR2173" i="76" s="1"/>
  <c r="BB2406" i="76"/>
  <c r="BU2406" i="76" s="1"/>
  <c r="AP1866" i="76"/>
  <c r="BQ1866" i="76" s="1"/>
  <c r="AY1954" i="76"/>
  <c r="BT1954" i="76" s="1"/>
  <c r="AY1964" i="76"/>
  <c r="BT1964" i="76" s="1"/>
  <c r="AY1980" i="76"/>
  <c r="BT1980" i="76" s="1"/>
  <c r="AY2052" i="76"/>
  <c r="BT2052" i="76" s="1"/>
  <c r="AM2278" i="76"/>
  <c r="AA2657" i="76"/>
  <c r="BL2657" i="76" s="1"/>
  <c r="BB2870" i="76"/>
  <c r="BU2870" i="76" s="1"/>
  <c r="AS2063" i="76"/>
  <c r="BR2063" i="76" s="1"/>
  <c r="BB2195" i="76"/>
  <c r="AA2687" i="76"/>
  <c r="BL2687" i="76" s="1"/>
  <c r="X2949" i="76"/>
  <c r="BK2949" i="76" s="1"/>
  <c r="AS2175" i="76"/>
  <c r="BR2175" i="76" s="1"/>
  <c r="BB2181" i="76"/>
  <c r="BU2181" i="76" s="1"/>
  <c r="AY2391" i="76"/>
  <c r="BT2391" i="76" s="1"/>
  <c r="AM3045" i="76"/>
  <c r="AY1962" i="76"/>
  <c r="BT1962" i="76" s="1"/>
  <c r="BB2002" i="76"/>
  <c r="BU2002" i="76" s="1"/>
  <c r="AS2141" i="76"/>
  <c r="BR2141" i="76" s="1"/>
  <c r="AP2260" i="76"/>
  <c r="BQ2260" i="76"/>
  <c r="AS2697" i="76"/>
  <c r="BR2697" i="76" s="1"/>
  <c r="X2862" i="76"/>
  <c r="BK2862" i="76"/>
  <c r="AG2926" i="76"/>
  <c r="BN2926" i="76" s="1"/>
  <c r="AM1902" i="76"/>
  <c r="AP2153" i="76"/>
  <c r="BQ2153" i="76" s="1"/>
  <c r="AJ2588" i="76"/>
  <c r="BO2588" i="76" s="1"/>
  <c r="BB3017" i="76"/>
  <c r="BU3017" i="76" s="1"/>
  <c r="AP1862" i="76"/>
  <c r="BQ1862" i="76" s="1"/>
  <c r="BB1942" i="76"/>
  <c r="BU1942" i="76" s="1"/>
  <c r="AS2083" i="76"/>
  <c r="BR2083" i="76" s="1"/>
  <c r="AS2161" i="76"/>
  <c r="BR2161" i="76" s="1"/>
  <c r="AY2215" i="76"/>
  <c r="BT2215" i="76" s="1"/>
  <c r="AY2326" i="76"/>
  <c r="BT2326" i="76" s="1"/>
  <c r="AS3025" i="76"/>
  <c r="BR3025" i="76" s="1"/>
  <c r="AS1886" i="76"/>
  <c r="BR1886" i="76" s="1"/>
  <c r="AV2129" i="76"/>
  <c r="AV2169" i="76"/>
  <c r="AP1822" i="76"/>
  <c r="BQ1822" i="76" s="1"/>
  <c r="AV1870" i="76"/>
  <c r="AM2006" i="76"/>
  <c r="X2946" i="76"/>
  <c r="BK2946" i="76" s="1"/>
  <c r="AJ3041" i="76"/>
  <c r="BO3041" i="76" s="1"/>
  <c r="AM1982" i="76"/>
  <c r="AP2280" i="76"/>
  <c r="BB2754" i="76"/>
  <c r="BU2754" i="76" s="1"/>
  <c r="AV2933" i="76"/>
  <c r="BS2933" i="76" s="1"/>
  <c r="AY3213" i="76"/>
  <c r="BT3213" i="76" s="1"/>
  <c r="BB3361" i="76"/>
  <c r="BU3361" i="76" s="1"/>
  <c r="AV1881" i="76"/>
  <c r="AV2001" i="76"/>
  <c r="AS2259" i="76"/>
  <c r="BR2259" i="76" s="1"/>
  <c r="AV2749" i="76"/>
  <c r="AM3314" i="76"/>
  <c r="AY1865" i="76"/>
  <c r="BT1865" i="76" s="1"/>
  <c r="AP1873" i="76"/>
  <c r="BQ1873" i="76" s="1"/>
  <c r="AM2369" i="76"/>
  <c r="AY2734" i="76"/>
  <c r="BT2734" i="76" s="1"/>
  <c r="AG2893" i="76"/>
  <c r="BN2893" i="76" s="1"/>
  <c r="BB3970" i="76"/>
  <c r="BU3970" i="76" s="1"/>
  <c r="AP1825" i="76"/>
  <c r="BQ1825" i="76" s="1"/>
  <c r="BB1849" i="76"/>
  <c r="BU1849" i="76" s="1"/>
  <c r="AP1865" i="76"/>
  <c r="BQ1865" i="76" s="1"/>
  <c r="AV1873" i="76"/>
  <c r="AY1897" i="76"/>
  <c r="BT1897" i="76" s="1"/>
  <c r="BB1905" i="76"/>
  <c r="BU1905" i="76" s="1"/>
  <c r="AM1921" i="76"/>
  <c r="AP1937" i="76"/>
  <c r="BQ1937" i="76" s="1"/>
  <c r="AS1945" i="76"/>
  <c r="BB1969" i="76"/>
  <c r="BU1969" i="76" s="1"/>
  <c r="AM2001" i="76"/>
  <c r="AV2108" i="76"/>
  <c r="AP2211" i="76"/>
  <c r="BQ2211" i="76"/>
  <c r="AM2259" i="76"/>
  <c r="AV2267" i="76"/>
  <c r="AV2291" i="76"/>
  <c r="AP2307" i="76"/>
  <c r="BQ2307" i="76"/>
  <c r="AP2314" i="76"/>
  <c r="BQ2314" i="76" s="1"/>
  <c r="AP2321" i="76"/>
  <c r="BQ2321" i="76" s="1"/>
  <c r="AS2337" i="76"/>
  <c r="BF2337" i="76" s="1"/>
  <c r="AA2599" i="76"/>
  <c r="BL2599" i="76" s="1"/>
  <c r="AA2646" i="76"/>
  <c r="BL2646" i="76" s="1"/>
  <c r="AY2662" i="76"/>
  <c r="BT2662" i="76" s="1"/>
  <c r="BY2662" i="76" s="1"/>
  <c r="AG2718" i="76"/>
  <c r="BN2718" i="76" s="1"/>
  <c r="AP2773" i="76"/>
  <c r="BQ2773" i="76" s="1"/>
  <c r="AV2797" i="76"/>
  <c r="AG2829" i="76"/>
  <c r="BN2829" i="76" s="1"/>
  <c r="AG2853" i="76"/>
  <c r="BN2853" i="76" s="1"/>
  <c r="X2901" i="76"/>
  <c r="BK2901" i="76" s="1"/>
  <c r="AY2956" i="76"/>
  <c r="BT2956" i="76" s="1"/>
  <c r="BB2964" i="76"/>
  <c r="BU2964" i="76" s="1"/>
  <c r="BB2980" i="76"/>
  <c r="BU2980" i="76" s="1"/>
  <c r="AD3012" i="76"/>
  <c r="BM3012" i="76" s="1"/>
  <c r="BB3044" i="76"/>
  <c r="BU3044" i="76" s="1"/>
  <c r="BB3092" i="76"/>
  <c r="BU3092" i="76" s="1"/>
  <c r="AS3098" i="76"/>
  <c r="BR3098" i="76" s="1"/>
  <c r="AY3206" i="76"/>
  <c r="BT3206" i="76" s="1"/>
  <c r="AV3393" i="76"/>
  <c r="AP3672" i="76"/>
  <c r="BQ3672" i="76" s="1"/>
  <c r="AY3306" i="76"/>
  <c r="BT3306" i="76" s="1"/>
  <c r="BB1977" i="76"/>
  <c r="BU1977" i="76" s="1"/>
  <c r="BB2051" i="76"/>
  <c r="BU2051" i="76" s="1"/>
  <c r="BB2205" i="76"/>
  <c r="BU2205" i="76" s="1"/>
  <c r="AS2314" i="76"/>
  <c r="BR2314" i="76" s="1"/>
  <c r="AD2853" i="76"/>
  <c r="AA3044" i="76"/>
  <c r="BD3044" i="76" s="1"/>
  <c r="BB3084" i="76"/>
  <c r="BU3084" i="76" s="1"/>
  <c r="AG3672" i="76"/>
  <c r="BN3672" i="76" s="1"/>
  <c r="BB1813" i="76"/>
  <c r="BU1813" i="76" s="1"/>
  <c r="AS1825" i="76"/>
  <c r="BR1825" i="76" s="1"/>
  <c r="AV1865" i="76"/>
  <c r="AP1897" i="76"/>
  <c r="BQ1897" i="76" s="1"/>
  <c r="AS1921" i="76"/>
  <c r="BR1921" i="76"/>
  <c r="AM1937" i="76"/>
  <c r="AY1945" i="76"/>
  <c r="BT1945" i="76"/>
  <c r="AV1993" i="76"/>
  <c r="BS1993" i="76" s="1"/>
  <c r="AP2001" i="76"/>
  <c r="BQ2001" i="76"/>
  <c r="AP2116" i="76"/>
  <c r="BQ2116" i="76" s="1"/>
  <c r="AV2211" i="76"/>
  <c r="BB2245" i="76"/>
  <c r="BU2245" i="76" s="1"/>
  <c r="AP2259" i="76"/>
  <c r="BQ2259" i="76" s="1"/>
  <c r="BB2275" i="76"/>
  <c r="BU2275" i="76"/>
  <c r="AY2299" i="76"/>
  <c r="BT2299" i="76" s="1"/>
  <c r="AS2307" i="76"/>
  <c r="BR2307" i="76"/>
  <c r="AV2314" i="76"/>
  <c r="AV2321" i="76"/>
  <c r="AP2345" i="76"/>
  <c r="BB2383" i="76"/>
  <c r="BU2383" i="76" s="1"/>
  <c r="AS2452" i="76"/>
  <c r="BR2452" i="76" s="1"/>
  <c r="AM2583" i="76"/>
  <c r="X2591" i="76"/>
  <c r="BK2591" i="76" s="1"/>
  <c r="AJ2638" i="76"/>
  <c r="BO2638" i="76" s="1"/>
  <c r="AD2646" i="76"/>
  <c r="U2662" i="76"/>
  <c r="AJ2694" i="76"/>
  <c r="BO2694" i="76" s="1"/>
  <c r="BB2718" i="76"/>
  <c r="BU2718" i="76" s="1"/>
  <c r="BY2718" i="76" s="1"/>
  <c r="AY2797" i="76"/>
  <c r="BT2797" i="76"/>
  <c r="AS2829" i="76"/>
  <c r="BR2829" i="76" s="1"/>
  <c r="AJ2853" i="76"/>
  <c r="BO2853" i="76" s="1"/>
  <c r="AP2877" i="76"/>
  <c r="BQ2877" i="76" s="1"/>
  <c r="AS2917" i="76"/>
  <c r="BR2917" i="76" s="1"/>
  <c r="U2956" i="76"/>
  <c r="BJ2956" i="76" s="1"/>
  <c r="AJ3012" i="76"/>
  <c r="BO3012" i="76"/>
  <c r="AV3157" i="76"/>
  <c r="AP3417" i="76"/>
  <c r="BQ3417" i="76" s="1"/>
  <c r="AJ3696" i="76"/>
  <c r="BO3696" i="76" s="1"/>
  <c r="AY4010" i="76"/>
  <c r="BT4010" i="76" s="1"/>
  <c r="AP1921" i="76"/>
  <c r="BQ1921" i="76" s="1"/>
  <c r="AY1929" i="76"/>
  <c r="BT1929" i="76" s="1"/>
  <c r="BB1985" i="76"/>
  <c r="BU1985" i="76" s="1"/>
  <c r="AM2211" i="76"/>
  <c r="BP2211" i="76" s="1"/>
  <c r="AM1813" i="76"/>
  <c r="AY1825" i="76"/>
  <c r="BB1857" i="76"/>
  <c r="BU1857" i="76" s="1"/>
  <c r="AY1889" i="76"/>
  <c r="BT1889" i="76" s="1"/>
  <c r="AV1897" i="76"/>
  <c r="AP1913" i="76"/>
  <c r="BQ1913" i="76" s="1"/>
  <c r="AS1937" i="76"/>
  <c r="BR1937" i="76" s="1"/>
  <c r="AP1961" i="76"/>
  <c r="BQ1961" i="76" s="1"/>
  <c r="AV1977" i="76"/>
  <c r="AV1985" i="76"/>
  <c r="AM1993" i="76"/>
  <c r="AS2001" i="76"/>
  <c r="BR2001" i="76"/>
  <c r="AS2116" i="76"/>
  <c r="BR2116" i="76" s="1"/>
  <c r="BB2172" i="76"/>
  <c r="BU2172" i="76" s="1"/>
  <c r="AY2188" i="76"/>
  <c r="BT2188" i="76" s="1"/>
  <c r="AM2205" i="76"/>
  <c r="AM2245" i="76"/>
  <c r="AV2259" i="76"/>
  <c r="AV2307" i="76"/>
  <c r="AY2314" i="76"/>
  <c r="BT2314" i="76" s="1"/>
  <c r="BB2321" i="76"/>
  <c r="BU2321" i="76" s="1"/>
  <c r="AV2345" i="76"/>
  <c r="BS2345" i="76" s="1"/>
  <c r="AV2428" i="76"/>
  <c r="AY2452" i="76"/>
  <c r="BT2452" i="76" s="1"/>
  <c r="AM2472" i="76"/>
  <c r="AY2532" i="76"/>
  <c r="BT2532" i="76" s="1"/>
  <c r="AA2591" i="76"/>
  <c r="BL2591" i="76" s="1"/>
  <c r="AG2638" i="76"/>
  <c r="BN2638" i="76" s="1"/>
  <c r="AP2646" i="76"/>
  <c r="BQ2646" i="76" s="1"/>
  <c r="X2662" i="76"/>
  <c r="BK2662" i="76" s="1"/>
  <c r="AG2805" i="76"/>
  <c r="BN2805" i="76" s="1"/>
  <c r="AY2829" i="76"/>
  <c r="BT2829" i="76" s="1"/>
  <c r="AS2853" i="76"/>
  <c r="BR2853" i="76" s="1"/>
  <c r="AG2901" i="76"/>
  <c r="BN2901" i="76" s="1"/>
  <c r="X2956" i="76"/>
  <c r="BK2956" i="76" s="1"/>
  <c r="AV3012" i="76"/>
  <c r="AG3028" i="76"/>
  <c r="BN3028" i="76" s="1"/>
  <c r="AS3165" i="76"/>
  <c r="BR3165" i="76" s="1"/>
  <c r="BB3179" i="76"/>
  <c r="BU3179" i="76" s="1"/>
  <c r="AV3417" i="76"/>
  <c r="AY3458" i="76"/>
  <c r="BT3458" i="76" s="1"/>
  <c r="AD3712" i="76"/>
  <c r="AG3656" i="76"/>
  <c r="BN3656" i="76" s="1"/>
  <c r="AY1969" i="76"/>
  <c r="BT1969" i="76" s="1"/>
  <c r="AY2307" i="76"/>
  <c r="BT2307" i="76"/>
  <c r="U2599" i="76"/>
  <c r="AD2797" i="76"/>
  <c r="AP2964" i="76"/>
  <c r="BQ2964" i="76" s="1"/>
  <c r="AS3157" i="76"/>
  <c r="BR3157" i="76" s="1"/>
  <c r="AP1813" i="76"/>
  <c r="BQ1813" i="76" s="1"/>
  <c r="AP1857" i="76"/>
  <c r="BQ1857" i="76" s="1"/>
  <c r="AP1889" i="76"/>
  <c r="BQ1889" i="76" s="1"/>
  <c r="AM1913" i="76"/>
  <c r="AP1953" i="76"/>
  <c r="BQ1953" i="76" s="1"/>
  <c r="AM1961" i="76"/>
  <c r="AV1969" i="76"/>
  <c r="AM1977" i="76"/>
  <c r="AM1985" i="76"/>
  <c r="BF1985" i="76" s="1"/>
  <c r="AP1993" i="76"/>
  <c r="BQ1993" i="76" s="1"/>
  <c r="AY2001" i="76"/>
  <c r="BT2001" i="76" s="1"/>
  <c r="AV2051" i="76"/>
  <c r="AP2205" i="76"/>
  <c r="BQ2205" i="76" s="1"/>
  <c r="AP2245" i="76"/>
  <c r="BQ2245" i="76" s="1"/>
  <c r="AM2251" i="76"/>
  <c r="AS2299" i="76"/>
  <c r="BR2299" i="76" s="1"/>
  <c r="BB2314" i="76"/>
  <c r="BU2314" i="76" s="1"/>
  <c r="AY2345" i="76"/>
  <c r="BT2345" i="76" s="1"/>
  <c r="AV2376" i="76"/>
  <c r="AP2405" i="76"/>
  <c r="BQ2405" i="76" s="1"/>
  <c r="AV2460" i="76"/>
  <c r="AV2488" i="76"/>
  <c r="BS2488" i="76" s="1"/>
  <c r="AD2591" i="76"/>
  <c r="AP2638" i="76"/>
  <c r="BQ2638" i="76" s="1"/>
  <c r="BB2646" i="76"/>
  <c r="BU2646" i="76" s="1"/>
  <c r="AS2662" i="76"/>
  <c r="BR2662" i="76" s="1"/>
  <c r="U2837" i="76"/>
  <c r="BD2837" i="76" s="1"/>
  <c r="AG2925" i="76"/>
  <c r="BN2925" i="76" s="1"/>
  <c r="AJ2972" i="76"/>
  <c r="BO2972" i="76" s="1"/>
  <c r="AD3004" i="76"/>
  <c r="AS3028" i="76"/>
  <c r="BR3028" i="76" s="1"/>
  <c r="AY3417" i="76"/>
  <c r="BT3417" i="76" s="1"/>
  <c r="AV3712" i="76"/>
  <c r="AV3004" i="76"/>
  <c r="AM3084" i="76"/>
  <c r="AP3206" i="76"/>
  <c r="BQ3206" i="76" s="1"/>
  <c r="AY2516" i="76"/>
  <c r="BT2516" i="76" s="1"/>
  <c r="X2646" i="76"/>
  <c r="BK2646" i="76"/>
  <c r="X2718" i="76"/>
  <c r="BK2718" i="76" s="1"/>
  <c r="X3012" i="76"/>
  <c r="BK3012" i="76" s="1"/>
  <c r="AP3377" i="76"/>
  <c r="BQ3377" i="76" s="1"/>
  <c r="AM2376" i="76"/>
  <c r="AS2428" i="76"/>
  <c r="BR2428" i="76" s="1"/>
  <c r="AS2460" i="76"/>
  <c r="BR2460" i="76" s="1"/>
  <c r="AJ2591" i="76"/>
  <c r="BO2591" i="76" s="1"/>
  <c r="U2631" i="76"/>
  <c r="BB2654" i="76"/>
  <c r="BU2654" i="76" s="1"/>
  <c r="AA2765" i="76"/>
  <c r="BL2765" i="76" s="1"/>
  <c r="AG2837" i="76"/>
  <c r="BN2837" i="76"/>
  <c r="BB2925" i="76"/>
  <c r="BU2925" i="76" s="1"/>
  <c r="AJ3004" i="76"/>
  <c r="BO3004" i="76" s="1"/>
  <c r="AY3028" i="76"/>
  <c r="AM3213" i="76"/>
  <c r="AP3255" i="76"/>
  <c r="BQ3255" i="76" s="1"/>
  <c r="AP3306" i="76"/>
  <c r="BQ3306" i="76" s="1"/>
  <c r="AA3498" i="76"/>
  <c r="BL3498" i="76" s="1"/>
  <c r="AP3793" i="76"/>
  <c r="BQ3793" i="76" s="1"/>
  <c r="AS1844" i="76"/>
  <c r="BR1844" i="76" s="1"/>
  <c r="AP1860" i="76"/>
  <c r="BQ1860" i="76" s="1"/>
  <c r="BB1900" i="76"/>
  <c r="BU1900" i="76" s="1"/>
  <c r="AM1948" i="76"/>
  <c r="BB2348" i="76"/>
  <c r="BU2348" i="76" s="1"/>
  <c r="AV3007" i="76"/>
  <c r="AM1820" i="76"/>
  <c r="BP1820" i="76" s="1"/>
  <c r="AP1828" i="76"/>
  <c r="BQ1828" i="76" s="1"/>
  <c r="AG2840" i="76"/>
  <c r="BN2840" i="76" s="1"/>
  <c r="AV2920" i="76"/>
  <c r="AP1852" i="76"/>
  <c r="BQ1852" i="76" s="1"/>
  <c r="AP3063" i="76"/>
  <c r="BQ3063" i="76" s="1"/>
  <c r="AS1884" i="76"/>
  <c r="BR1884" i="76" s="1"/>
  <c r="AP2570" i="76"/>
  <c r="BQ2570" i="76" s="1"/>
  <c r="AS1836" i="76"/>
  <c r="BR1836" i="76" s="1"/>
  <c r="AP1996" i="76"/>
  <c r="BQ1996" i="76" s="1"/>
  <c r="AV2004" i="76"/>
  <c r="AP2207" i="76"/>
  <c r="BQ2207" i="76" s="1"/>
  <c r="AM2666" i="76"/>
  <c r="BF2666" i="76" s="1"/>
  <c r="BB2337" i="76"/>
  <c r="BU2337" i="76" s="1"/>
  <c r="BB2345" i="76"/>
  <c r="BU2345" i="76" s="1"/>
  <c r="AP2369" i="76"/>
  <c r="BQ2369" i="76" s="1"/>
  <c r="AM2444" i="76"/>
  <c r="AV2472" i="76"/>
  <c r="BB2516" i="76"/>
  <c r="BU2516" i="76" s="1"/>
  <c r="BY2516" i="76" s="1"/>
  <c r="AG2591" i="76"/>
  <c r="BN2591" i="76" s="1"/>
  <c r="X2599" i="76"/>
  <c r="BK2599" i="76" s="1"/>
  <c r="AY2638" i="76"/>
  <c r="BT2638" i="76" s="1"/>
  <c r="AG2646" i="76"/>
  <c r="BN2646" i="76" s="1"/>
  <c r="AP2654" i="76"/>
  <c r="BQ2654" i="76" s="1"/>
  <c r="AP2662" i="76"/>
  <c r="BQ2662" i="76"/>
  <c r="AD2718" i="76"/>
  <c r="U2749" i="76"/>
  <c r="AM2837" i="76"/>
  <c r="AP2853" i="76"/>
  <c r="BQ2853" i="76" s="1"/>
  <c r="X2869" i="76"/>
  <c r="BK2869" i="76" s="1"/>
  <c r="AJ2901" i="76"/>
  <c r="BO2901" i="76" s="1"/>
  <c r="AD2956" i="76"/>
  <c r="AM2964" i="76"/>
  <c r="AS3004" i="76"/>
  <c r="BR3004" i="76" s="1"/>
  <c r="AP3012" i="76"/>
  <c r="BQ3012" i="76" s="1"/>
  <c r="AS3044" i="76"/>
  <c r="BR3044" i="76" s="1"/>
  <c r="AP3084" i="76"/>
  <c r="BQ3084" i="76" s="1"/>
  <c r="AY3098" i="76"/>
  <c r="BT3098" i="76" s="1"/>
  <c r="AM3255" i="76"/>
  <c r="AM3393" i="76"/>
  <c r="AV3466" i="76"/>
  <c r="BB3712" i="76"/>
  <c r="BU3712" i="76" s="1"/>
  <c r="AV2069" i="76"/>
  <c r="AP2353" i="76"/>
  <c r="BQ2353" i="76" s="1"/>
  <c r="AM2436" i="76"/>
  <c r="AS2440" i="76"/>
  <c r="BR2440" i="76" s="1"/>
  <c r="BB2510" i="76"/>
  <c r="BU2510" i="76" s="1"/>
  <c r="AV2591" i="76"/>
  <c r="AD2599" i="76"/>
  <c r="U2638" i="76"/>
  <c r="BJ2638" i="76" s="1"/>
  <c r="AS2646" i="76"/>
  <c r="BR2646" i="76" s="1"/>
  <c r="AV2654" i="76"/>
  <c r="U2686" i="76"/>
  <c r="AJ2718" i="76"/>
  <c r="BO2718" i="76" s="1"/>
  <c r="X2734" i="76"/>
  <c r="BK2734" i="76" s="1"/>
  <c r="AG2749" i="76"/>
  <c r="BN2749" i="76" s="1"/>
  <c r="AM2797" i="76"/>
  <c r="BP2797" i="76" s="1"/>
  <c r="U2829" i="76"/>
  <c r="X2837" i="76"/>
  <c r="BK2837" i="76" s="1"/>
  <c r="AM2853" i="76"/>
  <c r="AV2853" i="76"/>
  <c r="AS2901" i="76"/>
  <c r="BR2901" i="76" s="1"/>
  <c r="AJ2956" i="76"/>
  <c r="BO2956" i="76" s="1"/>
  <c r="AS2964" i="76"/>
  <c r="BR2964" i="76" s="1"/>
  <c r="AP2972" i="76"/>
  <c r="BQ2972" i="76" s="1"/>
  <c r="AM3004" i="76"/>
  <c r="BB3004" i="76"/>
  <c r="BU3004" i="76" s="1"/>
  <c r="BB3012" i="76"/>
  <c r="BU3012" i="76" s="1"/>
  <c r="AD3044" i="76"/>
  <c r="AM3111" i="76"/>
  <c r="AP3165" i="76"/>
  <c r="BQ3165" i="76" s="1"/>
  <c r="AY3255" i="76"/>
  <c r="BT3255" i="76" s="1"/>
  <c r="AV3314" i="76"/>
  <c r="BS3314" i="76" s="1"/>
  <c r="AS3353" i="76"/>
  <c r="BR3353" i="76" s="1"/>
  <c r="AV3744" i="76"/>
  <c r="AY3978" i="76"/>
  <c r="BT3978" i="76" s="1"/>
  <c r="AG4042" i="76"/>
  <c r="BN4042" i="76" s="1"/>
  <c r="AS4157" i="76"/>
  <c r="BR4157" i="76" s="1"/>
  <c r="AS1933" i="76"/>
  <c r="BR1933" i="76" s="1"/>
  <c r="AS2345" i="76"/>
  <c r="BR2345" i="76" s="1"/>
  <c r="AM2353" i="76"/>
  <c r="AS2436" i="76"/>
  <c r="BR2436" i="76" s="1"/>
  <c r="AV2452" i="76"/>
  <c r="BS2452" i="76" s="1"/>
  <c r="BB2483" i="76"/>
  <c r="BU2483" i="76" s="1"/>
  <c r="AM2510" i="76"/>
  <c r="AM2532" i="76"/>
  <c r="AY2591" i="76"/>
  <c r="BT2591" i="76"/>
  <c r="AG2599" i="76"/>
  <c r="BN2599" i="76" s="1"/>
  <c r="AA2638" i="76"/>
  <c r="BL2638" i="76" s="1"/>
  <c r="AJ2646" i="76"/>
  <c r="BO2646" i="76" s="1"/>
  <c r="AV2646" i="76"/>
  <c r="AG2685" i="76"/>
  <c r="BN2685" i="76" s="1"/>
  <c r="AP2718" i="76"/>
  <c r="BQ2718" i="76" s="1"/>
  <c r="AA2734" i="76"/>
  <c r="BL2734" i="76" s="1"/>
  <c r="AP2749" i="76"/>
  <c r="BQ2749" i="76"/>
  <c r="U2789" i="76"/>
  <c r="BD2789" i="76" s="1"/>
  <c r="U2797" i="76"/>
  <c r="AA2829" i="76"/>
  <c r="BL2829" i="76" s="1"/>
  <c r="AA2837" i="76"/>
  <c r="BL2837" i="76" s="1"/>
  <c r="U2853" i="76"/>
  <c r="BB2853" i="76"/>
  <c r="BU2853" i="76" s="1"/>
  <c r="AY2901" i="76"/>
  <c r="BT2901" i="76" s="1"/>
  <c r="AV2901" i="76"/>
  <c r="AD2925" i="76"/>
  <c r="AP2956" i="76"/>
  <c r="BQ2956" i="76"/>
  <c r="AV2964" i="76"/>
  <c r="AV2972" i="76"/>
  <c r="U3004" i="76"/>
  <c r="U3028" i="76"/>
  <c r="AJ3044" i="76"/>
  <c r="BO3044" i="76" s="1"/>
  <c r="X3068" i="76"/>
  <c r="BK3068" i="76" s="1"/>
  <c r="AS3111" i="76"/>
  <c r="BR3111" i="76" s="1"/>
  <c r="AV3165" i="76"/>
  <c r="BB3255" i="76"/>
  <c r="BU3255" i="76"/>
  <c r="AP3353" i="76"/>
  <c r="BQ3353" i="76" s="1"/>
  <c r="AP3688" i="76"/>
  <c r="BQ3688" i="76" s="1"/>
  <c r="AY3994" i="76"/>
  <c r="BT3994" i="76" s="1"/>
  <c r="AS2591" i="76"/>
  <c r="BR2591" i="76" s="1"/>
  <c r="U2646" i="76"/>
  <c r="AA3028" i="76"/>
  <c r="BL3028" i="76" s="1"/>
  <c r="AM3290" i="76"/>
  <c r="AA3793" i="76"/>
  <c r="BL3793" i="76" s="1"/>
  <c r="AP3994" i="76"/>
  <c r="BQ3994" i="76" s="1"/>
  <c r="AY4181" i="76"/>
  <c r="BT4181" i="76" s="1"/>
  <c r="AV4200" i="76"/>
  <c r="AP1861" i="76"/>
  <c r="BQ1861" i="76" s="1"/>
  <c r="BB1869" i="76"/>
  <c r="BU1869" i="76" s="1"/>
  <c r="AY2328" i="76"/>
  <c r="BT2328" i="76"/>
  <c r="AY2173" i="76"/>
  <c r="BT2173" i="76" s="1"/>
  <c r="AA2814" i="76"/>
  <c r="BL2814" i="76" s="1"/>
  <c r="BB2846" i="76"/>
  <c r="AV2949" i="76"/>
  <c r="BB3013" i="76"/>
  <c r="BU3013" i="76" s="1"/>
  <c r="AS3077" i="76"/>
  <c r="BR3077" i="76" s="1"/>
  <c r="AV1866" i="76"/>
  <c r="AM1890" i="76"/>
  <c r="BB1970" i="76"/>
  <c r="BU1970" i="76" s="1"/>
  <c r="BB2013" i="76"/>
  <c r="BU2013" i="76" s="1"/>
  <c r="AM2782" i="76"/>
  <c r="AP1826" i="76"/>
  <c r="BQ1826" i="76" s="1"/>
  <c r="BB1866" i="76"/>
  <c r="BU1866" i="76" s="1"/>
  <c r="AV1874" i="76"/>
  <c r="AM1882" i="76"/>
  <c r="AS1890" i="76"/>
  <c r="BR1890" i="76" s="1"/>
  <c r="AS1898" i="76"/>
  <c r="BR1898" i="76" s="1"/>
  <c r="AV1906" i="76"/>
  <c r="AM1970" i="76"/>
  <c r="BB1978" i="76"/>
  <c r="BU1978" i="76" s="1"/>
  <c r="AV2087" i="76"/>
  <c r="AY2284" i="76"/>
  <c r="BT2284" i="76" s="1"/>
  <c r="AP2568" i="76"/>
  <c r="BQ2568" i="76" s="1"/>
  <c r="AS2782" i="76"/>
  <c r="BR2782" i="76" s="1"/>
  <c r="AM2814" i="76"/>
  <c r="AA2902" i="76"/>
  <c r="BL2902" i="76" s="1"/>
  <c r="BB2918" i="76"/>
  <c r="BU2918" i="76" s="1"/>
  <c r="BB2926" i="76"/>
  <c r="BB2949" i="76"/>
  <c r="BU2949" i="76" s="1"/>
  <c r="AV2141" i="76"/>
  <c r="AV1814" i="76"/>
  <c r="AM1826" i="76"/>
  <c r="AS1842" i="76"/>
  <c r="BR1842" i="76" s="1"/>
  <c r="AV1890" i="76"/>
  <c r="BB1898" i="76"/>
  <c r="BU1898" i="76" s="1"/>
  <c r="AV1986" i="76"/>
  <c r="AV1994" i="76"/>
  <c r="BS1994" i="76" s="1"/>
  <c r="AS2165" i="76"/>
  <c r="BR2165" i="76" s="1"/>
  <c r="AP2284" i="76"/>
  <c r="BQ2284" i="76" s="1"/>
  <c r="AM2346" i="76"/>
  <c r="AM2467" i="76"/>
  <c r="AV2568" i="76"/>
  <c r="AS2624" i="76"/>
  <c r="BR2624" i="76" s="1"/>
  <c r="AJ2632" i="76"/>
  <c r="BO2632" i="76" s="1"/>
  <c r="AV2942" i="76"/>
  <c r="AS2029" i="76"/>
  <c r="BR2029" i="76" s="1"/>
  <c r="BB2330" i="76"/>
  <c r="BU2330" i="76" s="1"/>
  <c r="AP2727" i="76"/>
  <c r="BQ2727" i="76" s="1"/>
  <c r="AA2798" i="76"/>
  <c r="BL2798" i="76" s="1"/>
  <c r="AP2918" i="76"/>
  <c r="BQ2918" i="76" s="1"/>
  <c r="BB1814" i="76"/>
  <c r="BU1814" i="76" s="1"/>
  <c r="AV1842" i="76"/>
  <c r="AP1848" i="76"/>
  <c r="BQ1848" i="76" s="1"/>
  <c r="AP1994" i="76"/>
  <c r="BQ1994" i="76" s="1"/>
  <c r="AP2071" i="76"/>
  <c r="BQ2071" i="76" s="1"/>
  <c r="AY2165" i="76"/>
  <c r="BT2165" i="76" s="1"/>
  <c r="AS2346" i="76"/>
  <c r="BR2346" i="76" s="1"/>
  <c r="AY2568" i="76"/>
  <c r="BT2568" i="76" s="1"/>
  <c r="AY2719" i="76"/>
  <c r="BT2719" i="76" s="1"/>
  <c r="AP2854" i="76"/>
  <c r="BQ2854" i="76" s="1"/>
  <c r="AM2997" i="76"/>
  <c r="AG2616" i="76"/>
  <c r="BN2616" i="76" s="1"/>
  <c r="AM2735" i="76"/>
  <c r="AM1922" i="76"/>
  <c r="AM1954" i="76"/>
  <c r="BB1962" i="76"/>
  <c r="BU1962" i="76" s="1"/>
  <c r="AY1994" i="76"/>
  <c r="BT1994" i="76" s="1"/>
  <c r="AP2002" i="76"/>
  <c r="BQ2002" i="76" s="1"/>
  <c r="AS2071" i="76"/>
  <c r="BR2071" i="76" s="1"/>
  <c r="AP2500" i="76"/>
  <c r="BQ2500" i="76" s="1"/>
  <c r="AD2870" i="76"/>
  <c r="AS2965" i="76"/>
  <c r="BR2965" i="76" s="1"/>
  <c r="AD2997" i="76"/>
  <c r="AP3248" i="76"/>
  <c r="BQ3248" i="76" s="1"/>
  <c r="AS2566" i="76"/>
  <c r="BR2566" i="76" s="1"/>
  <c r="AP1858" i="76"/>
  <c r="BQ1858" i="76"/>
  <c r="AM1946" i="76"/>
  <c r="AV2079" i="76"/>
  <c r="AV2157" i="76"/>
  <c r="AM2181" i="76"/>
  <c r="AY2252" i="76"/>
  <c r="BT2252" i="76"/>
  <c r="AM2260" i="76"/>
  <c r="BB2292" i="76"/>
  <c r="BU2292" i="76"/>
  <c r="AS2322" i="76"/>
  <c r="BR2322" i="76"/>
  <c r="AM2391" i="76"/>
  <c r="AS2576" i="76"/>
  <c r="BR2576" i="76" s="1"/>
  <c r="U2727" i="76"/>
  <c r="AM2742" i="76"/>
  <c r="AG2862" i="76"/>
  <c r="BN2862" i="76" s="1"/>
  <c r="BB2981" i="76"/>
  <c r="BU2981" i="76" s="1"/>
  <c r="AV3021" i="76"/>
  <c r="AD3045" i="76"/>
  <c r="AS1822" i="76"/>
  <c r="BR1822" i="76" s="1"/>
  <c r="AV1854" i="76"/>
  <c r="BB1878" i="76"/>
  <c r="BU1878" i="76" s="1"/>
  <c r="AV1894" i="76"/>
  <c r="BS1894" i="76" s="1"/>
  <c r="BY1894" i="76" s="1"/>
  <c r="AY1958" i="76"/>
  <c r="BT1958" i="76" s="1"/>
  <c r="AS2137" i="76"/>
  <c r="BR2137" i="76" s="1"/>
  <c r="AP2169" i="76"/>
  <c r="BQ2169" i="76" s="1"/>
  <c r="AV2215" i="76"/>
  <c r="AV2334" i="76"/>
  <c r="BB2350" i="76"/>
  <c r="BU2350" i="76" s="1"/>
  <c r="BB2842" i="76"/>
  <c r="BU2842" i="76" s="1"/>
  <c r="AY3033" i="76"/>
  <c r="BT3033" i="76" s="1"/>
  <c r="AP3130" i="76"/>
  <c r="BQ3130" i="76" s="1"/>
  <c r="AP1870" i="76"/>
  <c r="BQ1870" i="76" s="1"/>
  <c r="AY1974" i="76"/>
  <c r="BT1974" i="76" s="1"/>
  <c r="BB1990" i="76"/>
  <c r="BU1990" i="76" s="1"/>
  <c r="AY2098" i="76"/>
  <c r="BT2098" i="76" s="1"/>
  <c r="AP2129" i="76"/>
  <c r="BQ2129" i="76" s="1"/>
  <c r="AV2145" i="76"/>
  <c r="AV2243" i="76"/>
  <c r="BB2256" i="76"/>
  <c r="BU2256" i="76" s="1"/>
  <c r="BB2288" i="76"/>
  <c r="BU2288" i="76" s="1"/>
  <c r="AP2556" i="76"/>
  <c r="BQ2556" i="76" s="1"/>
  <c r="AV2723" i="76"/>
  <c r="U2754" i="76"/>
  <c r="AP2914" i="76"/>
  <c r="BQ2914" i="76" s="1"/>
  <c r="AV2961" i="76"/>
  <c r="AM3017" i="76"/>
  <c r="AM1822" i="76"/>
  <c r="BB1854" i="76"/>
  <c r="BU1854" i="76" s="1"/>
  <c r="AS1870" i="76"/>
  <c r="BR1870" i="76" s="1"/>
  <c r="AP1886" i="76"/>
  <c r="BQ1886" i="76" s="1"/>
  <c r="AY1894" i="76"/>
  <c r="BT1894" i="76" s="1"/>
  <c r="BB1982" i="76"/>
  <c r="BU1982" i="76" s="1"/>
  <c r="AV2006" i="76"/>
  <c r="BB2098" i="76"/>
  <c r="BU2098" i="76" s="1"/>
  <c r="AV2137" i="76"/>
  <c r="AP2161" i="76"/>
  <c r="BQ2161" i="76" s="1"/>
  <c r="AS2169" i="76"/>
  <c r="BR2169" i="76" s="1"/>
  <c r="BB2177" i="76"/>
  <c r="BU2177" i="76" s="1"/>
  <c r="AM2215" i="76"/>
  <c r="BB2243" i="76"/>
  <c r="BU2243" i="76" s="1"/>
  <c r="BB2334" i="76"/>
  <c r="BU2334" i="76" s="1"/>
  <c r="AG2754" i="76"/>
  <c r="BN2754" i="76" s="1"/>
  <c r="AV2914" i="76"/>
  <c r="X3025" i="76"/>
  <c r="BK3025" i="76" s="1"/>
  <c r="X3033" i="76"/>
  <c r="BK3033" i="76" s="1"/>
  <c r="AM3244" i="76"/>
  <c r="AV1822" i="76"/>
  <c r="BB1870" i="76"/>
  <c r="BU1870" i="76" s="1"/>
  <c r="AS1880" i="76"/>
  <c r="BR1880" i="76" s="1"/>
  <c r="AP1902" i="76"/>
  <c r="BQ1902" i="76" s="1"/>
  <c r="BB1934" i="76"/>
  <c r="BU1934" i="76" s="1"/>
  <c r="BB1950" i="76"/>
  <c r="BU1950" i="76" s="1"/>
  <c r="AM1966" i="76"/>
  <c r="AV1998" i="76"/>
  <c r="BG1998" i="76" s="1"/>
  <c r="AP2006" i="76"/>
  <c r="BQ2006" i="76"/>
  <c r="AS2153" i="76"/>
  <c r="BR2153" i="76" s="1"/>
  <c r="AV2161" i="76"/>
  <c r="AP2177" i="76"/>
  <c r="BQ2177" i="76" s="1"/>
  <c r="BB2185" i="76"/>
  <c r="BU2185" i="76" s="1"/>
  <c r="AS2280" i="76"/>
  <c r="BR2280" i="76" s="1"/>
  <c r="AS2326" i="76"/>
  <c r="BR2326" i="76" s="1"/>
  <c r="AP2770" i="76"/>
  <c r="BQ2770" i="76" s="1"/>
  <c r="AV2946" i="76"/>
  <c r="U3645" i="76"/>
  <c r="AY1822" i="76"/>
  <c r="BT1822" i="76" s="1"/>
  <c r="AP1846" i="76"/>
  <c r="BQ1846" i="76" s="1"/>
  <c r="AV1862" i="76"/>
  <c r="AM1878" i="76"/>
  <c r="AS1902" i="76"/>
  <c r="BR1902" i="76" s="1"/>
  <c r="BB1918" i="76"/>
  <c r="BU1918" i="76" s="1"/>
  <c r="BB1926" i="76"/>
  <c r="BU1926" i="76" s="1"/>
  <c r="AM1950" i="76"/>
  <c r="AV1990" i="76"/>
  <c r="AM1998" i="76"/>
  <c r="AY2006" i="76"/>
  <c r="BT2006" i="76" s="1"/>
  <c r="AV2048" i="76"/>
  <c r="AP2075" i="76"/>
  <c r="BQ2075" i="76" s="1"/>
  <c r="AS2177" i="76"/>
  <c r="BR2177" i="76" s="1"/>
  <c r="AM2185" i="76"/>
  <c r="BB2232" i="76"/>
  <c r="BU2232" i="76" s="1"/>
  <c r="AV2326" i="76"/>
  <c r="BG2326" i="76" s="1"/>
  <c r="AP2572" i="76"/>
  <c r="BQ2572" i="76" s="1"/>
  <c r="AA2580" i="76"/>
  <c r="BL2580" i="76" s="1"/>
  <c r="AS2770" i="76"/>
  <c r="BR2770" i="76" s="1"/>
  <c r="U2834" i="76"/>
  <c r="AJ2850" i="76"/>
  <c r="BO2850" i="76" s="1"/>
  <c r="AG2938" i="76"/>
  <c r="BN2938" i="76" s="1"/>
  <c r="AS1846" i="76"/>
  <c r="BR1846" i="76" s="1"/>
  <c r="AP1878" i="76"/>
  <c r="AP2067" i="76"/>
  <c r="BQ2067" i="76" s="1"/>
  <c r="AS2075" i="76"/>
  <c r="BR2075" i="76" s="1"/>
  <c r="AP2131" i="76"/>
  <c r="BQ2131" i="76" s="1"/>
  <c r="AP2272" i="76"/>
  <c r="BQ2272" i="76" s="1"/>
  <c r="BX2272" i="76" s="1"/>
  <c r="AM2564" i="76"/>
  <c r="AV2572" i="76"/>
  <c r="AA2596" i="76"/>
  <c r="BL2596" i="76" s="1"/>
  <c r="AM2746" i="76"/>
  <c r="BP2746" i="76" s="1"/>
  <c r="AV2834" i="76"/>
  <c r="AV3311" i="76"/>
  <c r="BS3311" i="76" s="1"/>
  <c r="AS1838" i="76"/>
  <c r="BR1838" i="76" s="1"/>
  <c r="BB1910" i="76"/>
  <c r="BU1910" i="76" s="1"/>
  <c r="AP1998" i="76"/>
  <c r="BQ1998" i="76" s="1"/>
  <c r="AV2098" i="76"/>
  <c r="AV2177" i="76"/>
  <c r="AS2256" i="76"/>
  <c r="BR2256" i="76"/>
  <c r="AV1846" i="76"/>
  <c r="BG1846" i="76" s="1"/>
  <c r="AP1854" i="76"/>
  <c r="BQ1854" i="76" s="1"/>
  <c r="AS1878" i="76"/>
  <c r="BR1878" i="76" s="1"/>
  <c r="AP1894" i="76"/>
  <c r="BQ1894" i="76"/>
  <c r="BB1902" i="76"/>
  <c r="BU1902" i="76" s="1"/>
  <c r="BB1958" i="76"/>
  <c r="BU1958" i="76" s="1"/>
  <c r="BB1974" i="76"/>
  <c r="BU1974" i="76" s="1"/>
  <c r="AP1990" i="76"/>
  <c r="BQ1990" i="76" s="1"/>
  <c r="AY1998" i="76"/>
  <c r="BT1998" i="76" s="1"/>
  <c r="BB2025" i="76"/>
  <c r="BU2025" i="76" s="1"/>
  <c r="AP2048" i="76"/>
  <c r="BQ2048" i="76" s="1"/>
  <c r="AS2067" i="76"/>
  <c r="BR2067" i="76" s="1"/>
  <c r="AV2091" i="76"/>
  <c r="AM2098" i="76"/>
  <c r="AV2121" i="76"/>
  <c r="AP2145" i="76"/>
  <c r="BQ2145" i="76" s="1"/>
  <c r="AS2185" i="76"/>
  <c r="BR2185" i="76" s="1"/>
  <c r="BB2203" i="76"/>
  <c r="BU2203" i="76" s="1"/>
  <c r="AP2243" i="76"/>
  <c r="BQ2243" i="76" s="1"/>
  <c r="AM2256" i="76"/>
  <c r="AP2304" i="76"/>
  <c r="BQ2304" i="76" s="1"/>
  <c r="AY2334" i="76"/>
  <c r="BT2334" i="76" s="1"/>
  <c r="AV2548" i="76"/>
  <c r="AJ2651" i="76"/>
  <c r="BO2651" i="76" s="1"/>
  <c r="AA2683" i="76"/>
  <c r="BL2683" i="76" s="1"/>
  <c r="AY2961" i="76"/>
  <c r="BT2961" i="76" s="1"/>
  <c r="AJ2979" i="76"/>
  <c r="BO2979" i="76" s="1"/>
  <c r="AV3081" i="76"/>
  <c r="AM1894" i="76"/>
  <c r="AM1990" i="76"/>
  <c r="AP2185" i="76"/>
  <c r="BQ2185" i="76" s="1"/>
  <c r="AP2232" i="76"/>
  <c r="BQ2232" i="76" s="1"/>
  <c r="AM2304" i="76"/>
  <c r="BB2326" i="76"/>
  <c r="BU2326" i="76" s="1"/>
  <c r="AP2256" i="76"/>
  <c r="BQ2256" i="76" s="1"/>
  <c r="AV2304" i="76"/>
  <c r="AS2334" i="76"/>
  <c r="BR2334" i="76" s="1"/>
  <c r="BB2470" i="76"/>
  <c r="BU2470" i="76" s="1"/>
  <c r="AM2723" i="76"/>
  <c r="AP2772" i="76"/>
  <c r="BQ2772" i="76" s="1"/>
  <c r="AP2794" i="76"/>
  <c r="BQ2794" i="76" s="1"/>
  <c r="AS2961" i="76"/>
  <c r="BR2961" i="76" s="1"/>
  <c r="AV3342" i="76"/>
  <c r="AV1848" i="76"/>
  <c r="AM1952" i="76"/>
  <c r="AM2614" i="76"/>
  <c r="AP2908" i="76"/>
  <c r="BQ2908" i="76" s="1"/>
  <c r="AS1864" i="76"/>
  <c r="BR1864" i="76"/>
  <c r="BB1872" i="76"/>
  <c r="BU1872" i="76" s="1"/>
  <c r="AY1992" i="76"/>
  <c r="BT1992" i="76" s="1"/>
  <c r="AP2000" i="76"/>
  <c r="BQ2000" i="76" s="1"/>
  <c r="AV2282" i="76"/>
  <c r="AP2558" i="76"/>
  <c r="BQ2558" i="76" s="1"/>
  <c r="AS2733" i="76"/>
  <c r="BR2733" i="76" s="1"/>
  <c r="AS2908" i="76"/>
  <c r="BR2908" i="76" s="1"/>
  <c r="AY2971" i="76"/>
  <c r="BT2971" i="76" s="1"/>
  <c r="AS3019" i="76"/>
  <c r="BR3019" i="76" s="1"/>
  <c r="AS1824" i="76"/>
  <c r="BR1824" i="76" s="1"/>
  <c r="AM1984" i="76"/>
  <c r="AS2163" i="76"/>
  <c r="BR2163" i="76" s="1"/>
  <c r="AS2282" i="76"/>
  <c r="BR2282" i="76" s="1"/>
  <c r="AV2397" i="76"/>
  <c r="BS2397" i="76" s="1"/>
  <c r="X2900" i="76"/>
  <c r="BK2900" i="76" s="1"/>
  <c r="AS2995" i="76"/>
  <c r="BR2995" i="76" s="1"/>
  <c r="AM1864" i="76"/>
  <c r="AP1872" i="76"/>
  <c r="BQ1872" i="76" s="1"/>
  <c r="BB1880" i="76"/>
  <c r="BU1880" i="76" s="1"/>
  <c r="AS1812" i="76"/>
  <c r="BR1812" i="76" s="1"/>
  <c r="BB1856" i="76"/>
  <c r="BU1856" i="76" s="1"/>
  <c r="BB1904" i="76"/>
  <c r="BU1904" i="76" s="1"/>
  <c r="AS2085" i="76"/>
  <c r="BR2085" i="76" s="1"/>
  <c r="AV2100" i="76"/>
  <c r="AG2725" i="76"/>
  <c r="BN2725" i="76" s="1"/>
  <c r="AD2764" i="76"/>
  <c r="AY2876" i="76"/>
  <c r="BT2876" i="76" s="1"/>
  <c r="BB1812" i="76"/>
  <c r="BU1812" i="76" s="1"/>
  <c r="AS1888" i="76"/>
  <c r="BR1888" i="76" s="1"/>
  <c r="AP1896" i="76"/>
  <c r="BQ1896" i="76" s="1"/>
  <c r="AM1912" i="76"/>
  <c r="BB1920" i="76"/>
  <c r="BU1920" i="76" s="1"/>
  <c r="BB1960" i="76"/>
  <c r="BU1960" i="76" s="1"/>
  <c r="AY2100" i="76"/>
  <c r="BT2100" i="76" s="1"/>
  <c r="AM2389" i="76"/>
  <c r="BP2389" i="76" s="1"/>
  <c r="AA2669" i="76"/>
  <c r="BL2669" i="76" s="1"/>
  <c r="AA2892" i="76"/>
  <c r="BL2892" i="76" s="1"/>
  <c r="AS1856" i="76"/>
  <c r="BR1856" i="76" s="1"/>
  <c r="AV1832" i="76"/>
  <c r="BS1832" i="76" s="1"/>
  <c r="AS1840" i="76"/>
  <c r="BR1840" i="76" s="1"/>
  <c r="BB1888" i="76"/>
  <c r="AY1896" i="76"/>
  <c r="BT1896" i="76" s="1"/>
  <c r="AM1928" i="76"/>
  <c r="BB1936" i="76"/>
  <c r="BU1936" i="76" s="1"/>
  <c r="AY1944" i="76"/>
  <c r="BT1944" i="76" s="1"/>
  <c r="AS2019" i="76"/>
  <c r="BR2019" i="76" s="1"/>
  <c r="AV2050" i="76"/>
  <c r="BS2050" i="76" s="1"/>
  <c r="AP2147" i="76"/>
  <c r="BQ2147" i="76" s="1"/>
  <c r="BB2298" i="76"/>
  <c r="BU2298" i="76" s="1"/>
  <c r="AP2550" i="76"/>
  <c r="BQ2550" i="76" s="1"/>
  <c r="AS2328" i="76"/>
  <c r="BR2328" i="76" s="1"/>
  <c r="BB2123" i="76"/>
  <c r="BU2123" i="76" s="1"/>
  <c r="AM1976" i="76"/>
  <c r="AS2050" i="76"/>
  <c r="BR2050" i="76" s="1"/>
  <c r="AP2069" i="76"/>
  <c r="BQ2069" i="76"/>
  <c r="AS2077" i="76"/>
  <c r="BR2077" i="76" s="1"/>
  <c r="AS4262" i="76"/>
  <c r="BR4262" i="76" s="1"/>
  <c r="AY4180" i="76"/>
  <c r="BT4180" i="76" s="1"/>
  <c r="BB4124" i="76"/>
  <c r="BU4124" i="76"/>
  <c r="AS3954" i="76"/>
  <c r="BR3954" i="76" s="1"/>
  <c r="AA3938" i="76"/>
  <c r="BL3938" i="76" s="1"/>
  <c r="AV3919" i="76"/>
  <c r="BB3919" i="76"/>
  <c r="BU3919" i="76" s="1"/>
  <c r="AG3919" i="76"/>
  <c r="BN3919" i="76" s="1"/>
  <c r="AP3867" i="76"/>
  <c r="BQ3867" i="76" s="1"/>
  <c r="AV3867" i="76"/>
  <c r="AJ3867" i="76"/>
  <c r="BO3867" i="76" s="1"/>
  <c r="AD3867" i="76"/>
  <c r="BE3867" i="76" s="1"/>
  <c r="AS3867" i="76"/>
  <c r="BR3867" i="76" s="1"/>
  <c r="AY3835" i="76"/>
  <c r="BT3835" i="76" s="1"/>
  <c r="AV3835" i="76"/>
  <c r="U3835" i="76"/>
  <c r="X3800" i="76"/>
  <c r="BK3800" i="76" s="1"/>
  <c r="AA3784" i="76"/>
  <c r="BL3784" i="76" s="1"/>
  <c r="AD3760" i="76"/>
  <c r="U3719" i="76"/>
  <c r="AS3719" i="76"/>
  <c r="BR3719" i="76" s="1"/>
  <c r="AD3719" i="76"/>
  <c r="BB3703" i="76"/>
  <c r="BU3703" i="76" s="1"/>
  <c r="AV3703" i="76"/>
  <c r="AP3703" i="76"/>
  <c r="BQ3703" i="76" s="1"/>
  <c r="AD3703" i="76"/>
  <c r="BM3703" i="76" s="1"/>
  <c r="BW3703" i="76" s="1"/>
  <c r="U3687" i="76"/>
  <c r="BB3687" i="76"/>
  <c r="BU3687" i="76" s="1"/>
  <c r="AS3687" i="76"/>
  <c r="BR3687" i="76" s="1"/>
  <c r="X3687" i="76"/>
  <c r="BK3687" i="76" s="1"/>
  <c r="AY3687" i="76"/>
  <c r="BT3687" i="76"/>
  <c r="AP3687" i="76"/>
  <c r="BQ3687" i="76" s="1"/>
  <c r="AS3647" i="76"/>
  <c r="BR3647" i="76" s="1"/>
  <c r="AP3647" i="76"/>
  <c r="BQ3647" i="76" s="1"/>
  <c r="AG3647" i="76"/>
  <c r="BN3647" i="76" s="1"/>
  <c r="AD3647" i="76"/>
  <c r="U3647" i="76"/>
  <c r="AV3647" i="76"/>
  <c r="AV3632" i="76"/>
  <c r="AS3632" i="76"/>
  <c r="BR3632" i="76" s="1"/>
  <c r="AJ3632" i="76"/>
  <c r="BO3632" i="76" s="1"/>
  <c r="AG3632" i="76"/>
  <c r="BN3632" i="76" s="1"/>
  <c r="AD3632" i="76"/>
  <c r="AY3617" i="76"/>
  <c r="BT3617" i="76" s="1"/>
  <c r="AP3617" i="76"/>
  <c r="BQ3617" i="76" s="1"/>
  <c r="AM3617" i="76"/>
  <c r="AG3617" i="76"/>
  <c r="BN3617" i="76" s="1"/>
  <c r="AA3617" i="76"/>
  <c r="AS3585" i="76"/>
  <c r="BR3585" i="76" s="1"/>
  <c r="AP3585" i="76"/>
  <c r="BQ3585" i="76" s="1"/>
  <c r="BB3529" i="76"/>
  <c r="BU3529" i="76" s="1"/>
  <c r="AG3529" i="76"/>
  <c r="AM3529" i="76"/>
  <c r="BP3529" i="76" s="1"/>
  <c r="AS3513" i="76"/>
  <c r="BR3513" i="76" s="1"/>
  <c r="AP3513" i="76"/>
  <c r="BQ3513" i="76" s="1"/>
  <c r="AM3513" i="76"/>
  <c r="AV3513" i="76"/>
  <c r="AG3505" i="76"/>
  <c r="BN3505" i="76" s="1"/>
  <c r="U3505" i="76"/>
  <c r="AV3481" i="76"/>
  <c r="AM3481" i="76"/>
  <c r="AM3465" i="76"/>
  <c r="BP3465" i="76" s="1"/>
  <c r="BB3465" i="76"/>
  <c r="BU3465" i="76" s="1"/>
  <c r="AP3465" i="76"/>
  <c r="BQ3465" i="76" s="1"/>
  <c r="AS3465" i="76"/>
  <c r="BR3465" i="76" s="1"/>
  <c r="AS3433" i="76"/>
  <c r="BR3433" i="76" s="1"/>
  <c r="BB3433" i="76"/>
  <c r="BU3433" i="76" s="1"/>
  <c r="AY3408" i="76"/>
  <c r="BT3408" i="76" s="1"/>
  <c r="AP3408" i="76"/>
  <c r="BQ3408" i="76" s="1"/>
  <c r="AS3408" i="76"/>
  <c r="BR3408" i="76" s="1"/>
  <c r="BB3408" i="76"/>
  <c r="BU3408" i="76" s="1"/>
  <c r="BB3376" i="76"/>
  <c r="BU3376" i="76" s="1"/>
  <c r="AS3352" i="76"/>
  <c r="BR3352" i="76" s="1"/>
  <c r="AY3352" i="76"/>
  <c r="BT3352" i="76"/>
  <c r="AP3352" i="76"/>
  <c r="BQ3352" i="76" s="1"/>
  <c r="AP3336" i="76"/>
  <c r="BQ3336" i="76" s="1"/>
  <c r="BB3336" i="76"/>
  <c r="BU3336" i="76" s="1"/>
  <c r="AV3336" i="76"/>
  <c r="AM3320" i="76"/>
  <c r="BB3320" i="76"/>
  <c r="BU3320" i="76" s="1"/>
  <c r="AV3320" i="76"/>
  <c r="AM3205" i="76"/>
  <c r="BB3191" i="76"/>
  <c r="BU3191" i="76" s="1"/>
  <c r="AP3191" i="76"/>
  <c r="BQ3191" i="76" s="1"/>
  <c r="AM3191" i="76"/>
  <c r="AP3178" i="76"/>
  <c r="BQ3178" i="76" s="1"/>
  <c r="AS3178" i="76"/>
  <c r="BR3178" i="76" s="1"/>
  <c r="AV3164" i="76"/>
  <c r="AY3148" i="76"/>
  <c r="BT3148" i="76" s="1"/>
  <c r="AV3148" i="76"/>
  <c r="BB3091" i="76"/>
  <c r="BU3091" i="76" s="1"/>
  <c r="AD3075" i="76"/>
  <c r="AY3075" i="76"/>
  <c r="BT3075" i="76" s="1"/>
  <c r="AP3075" i="76"/>
  <c r="BQ3075" i="76" s="1"/>
  <c r="AJ3075" i="76"/>
  <c r="BO3075" i="76" s="1"/>
  <c r="AV3035" i="76"/>
  <c r="AP3035" i="76"/>
  <c r="BQ3035" i="76" s="1"/>
  <c r="AJ3035" i="76"/>
  <c r="BO3035" i="76" s="1"/>
  <c r="U3035" i="76"/>
  <c r="AM3035" i="76"/>
  <c r="AY3019" i="76"/>
  <c r="BT3019" i="76" s="1"/>
  <c r="BB3019" i="76"/>
  <c r="BU3019" i="76" s="1"/>
  <c r="X3019" i="76"/>
  <c r="BK3019" i="76" s="1"/>
  <c r="AP2971" i="76"/>
  <c r="BQ2971" i="76" s="1"/>
  <c r="AD2971" i="76"/>
  <c r="U2971" i="76"/>
  <c r="BJ2971" i="76" s="1"/>
  <c r="AV2963" i="76"/>
  <c r="AP2963" i="76"/>
  <c r="BQ2963" i="76" s="1"/>
  <c r="AD2963" i="76"/>
  <c r="AY2963" i="76"/>
  <c r="BT2963" i="76" s="1"/>
  <c r="AD2868" i="76"/>
  <c r="AD2812" i="76"/>
  <c r="U2812" i="76"/>
  <c r="AJ2733" i="76"/>
  <c r="BO2733" i="76" s="1"/>
  <c r="BB2733" i="76"/>
  <c r="BU2733" i="76" s="1"/>
  <c r="AG2701" i="76"/>
  <c r="BN2701" i="76" s="1"/>
  <c r="BB2701" i="76"/>
  <c r="BU2701" i="76" s="1"/>
  <c r="AV2685" i="76"/>
  <c r="AP2685" i="76"/>
  <c r="BQ2685" i="76" s="1"/>
  <c r="AJ2685" i="76"/>
  <c r="BO2685" i="76" s="1"/>
  <c r="AD2685" i="76"/>
  <c r="BE2685" i="76" s="1"/>
  <c r="AJ2669" i="76"/>
  <c r="BO2669" i="76" s="1"/>
  <c r="AG2637" i="76"/>
  <c r="BN2637" i="76" s="1"/>
  <c r="U2637" i="76"/>
  <c r="AV2614" i="76"/>
  <c r="AA2614" i="76"/>
  <c r="BL2614" i="76" s="1"/>
  <c r="AJ2598" i="76"/>
  <c r="BO2598" i="76" s="1"/>
  <c r="AA2598" i="76"/>
  <c r="BL2598" i="76" s="1"/>
  <c r="U2582" i="76"/>
  <c r="AG2582" i="76"/>
  <c r="BN2582" i="76" s="1"/>
  <c r="AS2344" i="76"/>
  <c r="BR2344" i="76" s="1"/>
  <c r="AM2344" i="76"/>
  <c r="BB2313" i="76"/>
  <c r="BU2313" i="76" s="1"/>
  <c r="AV2313" i="76"/>
  <c r="BS2313" i="76" s="1"/>
  <c r="AP2258" i="76"/>
  <c r="BQ2258" i="76" s="1"/>
  <c r="AS2258" i="76"/>
  <c r="BR2258" i="76" s="1"/>
  <c r="AV2187" i="76"/>
  <c r="AP2187" i="76"/>
  <c r="BQ2187" i="76" s="1"/>
  <c r="AM4172" i="76"/>
  <c r="AP4172" i="76"/>
  <c r="BQ4172" i="76" s="1"/>
  <c r="U4148" i="76"/>
  <c r="AJ4148" i="76"/>
  <c r="BO4148" i="76" s="1"/>
  <c r="AJ4132" i="76"/>
  <c r="BO4132" i="76" s="1"/>
  <c r="AV4132" i="76"/>
  <c r="AD3859" i="76"/>
  <c r="AG3843" i="76"/>
  <c r="U3843" i="76"/>
  <c r="AP3843" i="76"/>
  <c r="BQ3843" i="76" s="1"/>
  <c r="AM3808" i="76"/>
  <c r="AJ3776" i="76"/>
  <c r="BO3776" i="76"/>
  <c r="AV3776" i="76"/>
  <c r="BS3776" i="76" s="1"/>
  <c r="BB3751" i="76"/>
  <c r="BU3751" i="76" s="1"/>
  <c r="AP3751" i="76"/>
  <c r="BQ3751" i="76" s="1"/>
  <c r="AV3735" i="76"/>
  <c r="X3735" i="76"/>
  <c r="BK3735" i="76" s="1"/>
  <c r="BB3727" i="76"/>
  <c r="BU3727" i="76" s="1"/>
  <c r="AS3727" i="76"/>
  <c r="BR3727" i="76" s="1"/>
  <c r="AG3727" i="76"/>
  <c r="BN3727" i="76" s="1"/>
  <c r="AD3727" i="76"/>
  <c r="BE3727" i="76" s="1"/>
  <c r="AV3727" i="76"/>
  <c r="X3727" i="76"/>
  <c r="BK3727" i="76" s="1"/>
  <c r="AM3727" i="76"/>
  <c r="AM3679" i="76"/>
  <c r="BP3679" i="76" s="1"/>
  <c r="AG3624" i="76"/>
  <c r="BN3624" i="76" s="1"/>
  <c r="AS3609" i="76"/>
  <c r="BR3609" i="76" s="1"/>
  <c r="AJ3609" i="76"/>
  <c r="BO3609" i="76" s="1"/>
  <c r="AG3609" i="76"/>
  <c r="BN3609" i="76" s="1"/>
  <c r="BB3609" i="76"/>
  <c r="BU3609" i="76" s="1"/>
  <c r="U3609" i="76"/>
  <c r="BB3577" i="76"/>
  <c r="BU3577" i="76" s="1"/>
  <c r="AD3577" i="76"/>
  <c r="BE3577" i="76" s="1"/>
  <c r="AS3577" i="76"/>
  <c r="BR3577" i="76" s="1"/>
  <c r="AP3577" i="76"/>
  <c r="BQ3577" i="76" s="1"/>
  <c r="U3561" i="76"/>
  <c r="BB3561" i="76"/>
  <c r="BU3561" i="76" s="1"/>
  <c r="AS3561" i="76"/>
  <c r="BR3561" i="76" s="1"/>
  <c r="AG3561" i="76"/>
  <c r="BN3561" i="76" s="1"/>
  <c r="AD3561" i="76"/>
  <c r="BB3553" i="76"/>
  <c r="BU3553" i="76" s="1"/>
  <c r="AG3553" i="76"/>
  <c r="BN3553" i="76" s="1"/>
  <c r="AP3537" i="76"/>
  <c r="BQ3537" i="76" s="1"/>
  <c r="BB3521" i="76"/>
  <c r="BU3521" i="76" s="1"/>
  <c r="AP3521" i="76"/>
  <c r="BQ3521" i="76" s="1"/>
  <c r="AD3521" i="76"/>
  <c r="BE3521" i="76" s="1"/>
  <c r="AP3489" i="76"/>
  <c r="BQ3489" i="76" s="1"/>
  <c r="AA3489" i="76"/>
  <c r="BL3489" i="76" s="1"/>
  <c r="X3489" i="76"/>
  <c r="BK3489" i="76" s="1"/>
  <c r="AS3489" i="76"/>
  <c r="BR3489" i="76" s="1"/>
  <c r="AD3489" i="76"/>
  <c r="AY3473" i="76"/>
  <c r="BT3473" i="76" s="1"/>
  <c r="AM3473" i="76"/>
  <c r="BP3473" i="76" s="1"/>
  <c r="AS3473" i="76"/>
  <c r="BR3473" i="76" s="1"/>
  <c r="AP3449" i="76"/>
  <c r="BQ3449" i="76" s="1"/>
  <c r="BB3449" i="76"/>
  <c r="BU3449" i="76" s="1"/>
  <c r="AV3449" i="76"/>
  <c r="AS3449" i="76"/>
  <c r="BR3449" i="76" s="1"/>
  <c r="AV3441" i="76"/>
  <c r="AP3441" i="76"/>
  <c r="BQ3441" i="76" s="1"/>
  <c r="AS3441" i="76"/>
  <c r="BR3441" i="76" s="1"/>
  <c r="BB3441" i="76"/>
  <c r="BU3441" i="76" s="1"/>
  <c r="AV3416" i="76"/>
  <c r="AS3416" i="76"/>
  <c r="BR3416" i="76" s="1"/>
  <c r="AM3416" i="76"/>
  <c r="AV3400" i="76"/>
  <c r="AS3400" i="76"/>
  <c r="BR3400" i="76" s="1"/>
  <c r="AM3400" i="76"/>
  <c r="AY3400" i="76"/>
  <c r="BT3400" i="76" s="1"/>
  <c r="BB3384" i="76"/>
  <c r="BU3384" i="76" s="1"/>
  <c r="AV3384" i="76"/>
  <c r="AP3384" i="76"/>
  <c r="BQ3384" i="76" s="1"/>
  <c r="AY3384" i="76"/>
  <c r="BT3384" i="76" s="1"/>
  <c r="AP3368" i="76"/>
  <c r="BQ3368" i="76" s="1"/>
  <c r="AS3360" i="76"/>
  <c r="BR3360" i="76" s="1"/>
  <c r="AY3344" i="76"/>
  <c r="BT3344" i="76" s="1"/>
  <c r="AP3344" i="76"/>
  <c r="BQ3344" i="76" s="1"/>
  <c r="AS3344" i="76"/>
  <c r="BR3344" i="76" s="1"/>
  <c r="BB3344" i="76"/>
  <c r="BU3344" i="76" s="1"/>
  <c r="AV3328" i="76"/>
  <c r="BB3328" i="76"/>
  <c r="BU3328" i="76" s="1"/>
  <c r="AS3328" i="76"/>
  <c r="BR3328" i="76" s="1"/>
  <c r="AP3328" i="76"/>
  <c r="BQ3328" i="76" s="1"/>
  <c r="AM3328" i="76"/>
  <c r="BP3328" i="76" s="1"/>
  <c r="BX3328" i="76" s="1"/>
  <c r="AY3313" i="76"/>
  <c r="BT3313" i="76" s="1"/>
  <c r="BB3246" i="76"/>
  <c r="BU3246" i="76" s="1"/>
  <c r="AM3246" i="76"/>
  <c r="BB3238" i="76"/>
  <c r="BU3238" i="76" s="1"/>
  <c r="AP3238" i="76"/>
  <c r="BQ3238" i="76" s="1"/>
  <c r="AM3238" i="76"/>
  <c r="BB3224" i="76"/>
  <c r="BU3224" i="76" s="1"/>
  <c r="AV3224" i="76"/>
  <c r="AS3224" i="76"/>
  <c r="BR3224" i="76" s="1"/>
  <c r="BB3197" i="76"/>
  <c r="BU3197" i="76" s="1"/>
  <c r="AY3197" i="76"/>
  <c r="BT3197" i="76" s="1"/>
  <c r="AV3197" i="76"/>
  <c r="AP3184" i="76"/>
  <c r="BQ3184" i="76" s="1"/>
  <c r="AM3184" i="76"/>
  <c r="BP3184" i="76" s="1"/>
  <c r="AS3184" i="76"/>
  <c r="BR3184" i="76" s="1"/>
  <c r="AV3184" i="76"/>
  <c r="BB3184" i="76"/>
  <c r="BU3184" i="76" s="1"/>
  <c r="BB3156" i="76"/>
  <c r="BU3156" i="76" s="1"/>
  <c r="AY3156" i="76"/>
  <c r="BT3156" i="76" s="1"/>
  <c r="AV3156" i="76"/>
  <c r="AV3140" i="76"/>
  <c r="BG3140" i="76" s="1"/>
  <c r="BB3140" i="76"/>
  <c r="BU3140" i="76" s="1"/>
  <c r="AP3140" i="76"/>
  <c r="BQ3140" i="76" s="1"/>
  <c r="AS3124" i="76"/>
  <c r="BR3124" i="76" s="1"/>
  <c r="AY3124" i="76"/>
  <c r="BT3124" i="76" s="1"/>
  <c r="AV3124" i="76"/>
  <c r="BB3124" i="76"/>
  <c r="BU3124" i="76" s="1"/>
  <c r="AP3097" i="76"/>
  <c r="BQ3097" i="76" s="1"/>
  <c r="BB3097" i="76"/>
  <c r="BU3097" i="76" s="1"/>
  <c r="AM3097" i="76"/>
  <c r="AS3083" i="76"/>
  <c r="BR3083" i="76" s="1"/>
  <c r="AP3083" i="76"/>
  <c r="BQ3083" i="76" s="1"/>
  <c r="AP3067" i="76"/>
  <c r="BQ3067" i="76" s="1"/>
  <c r="AG3067" i="76"/>
  <c r="BN3067" i="76" s="1"/>
  <c r="AD3067" i="76"/>
  <c r="AV3067" i="76"/>
  <c r="X3067" i="76"/>
  <c r="BK3067" i="76"/>
  <c r="AS3059" i="76"/>
  <c r="BB3059" i="76"/>
  <c r="BU3059" i="76"/>
  <c r="AJ3059" i="76"/>
  <c r="BO3059" i="76" s="1"/>
  <c r="AG3059" i="76"/>
  <c r="BN3059" i="76"/>
  <c r="U3059" i="76"/>
  <c r="AJ3043" i="76"/>
  <c r="BO3043" i="76" s="1"/>
  <c r="AD3043" i="76"/>
  <c r="AS3043" i="76"/>
  <c r="BR3043" i="76" s="1"/>
  <c r="AP3043" i="76"/>
  <c r="BQ3043" i="76" s="1"/>
  <c r="BB3011" i="76"/>
  <c r="BU3011" i="76" s="1"/>
  <c r="U2979" i="76"/>
  <c r="BJ2979" i="76" s="1"/>
  <c r="AV2979" i="76"/>
  <c r="AP2979" i="76"/>
  <c r="BQ2979" i="76" s="1"/>
  <c r="AG2979" i="76"/>
  <c r="BN2979" i="76" s="1"/>
  <c r="U2932" i="76"/>
  <c r="AV2916" i="76"/>
  <c r="AJ2916" i="76"/>
  <c r="BO2916" i="76" s="1"/>
  <c r="AM2900" i="76"/>
  <c r="U2892" i="76"/>
  <c r="AV2892" i="76"/>
  <c r="AJ2892" i="76"/>
  <c r="BO2892" i="76" s="1"/>
  <c r="X2820" i="76"/>
  <c r="BK2820" i="76" s="1"/>
  <c r="AV2820" i="76"/>
  <c r="AY2820" i="76"/>
  <c r="AP2820" i="76"/>
  <c r="BQ2820" i="76" s="1"/>
  <c r="U2780" i="76"/>
  <c r="AS2780" i="76"/>
  <c r="BR2780" i="76" s="1"/>
  <c r="BB2772" i="76"/>
  <c r="BU2772" i="76" s="1"/>
  <c r="U2772" i="76"/>
  <c r="AS2772" i="76"/>
  <c r="BR2772" i="76" s="1"/>
  <c r="AJ2772" i="76"/>
  <c r="AJ2756" i="76"/>
  <c r="BO2756" i="76" s="1"/>
  <c r="AD2756" i="76"/>
  <c r="U2756" i="76"/>
  <c r="BB2740" i="76"/>
  <c r="BU2740" i="76" s="1"/>
  <c r="AP2740" i="76"/>
  <c r="BQ2740" i="76" s="1"/>
  <c r="U2709" i="76"/>
  <c r="BJ2709" i="76" s="1"/>
  <c r="AY2709" i="76"/>
  <c r="BT2709" i="76" s="1"/>
  <c r="AP2693" i="76"/>
  <c r="AV2693" i="76"/>
  <c r="AG2661" i="76"/>
  <c r="BN2661" i="76" s="1"/>
  <c r="AV2661" i="76"/>
  <c r="BB2574" i="76"/>
  <c r="BU2574" i="76" s="1"/>
  <c r="AV2574" i="76"/>
  <c r="AP2574" i="76"/>
  <c r="BQ2574" i="76" s="1"/>
  <c r="AY2465" i="76"/>
  <c r="BT2465" i="76" s="1"/>
  <c r="AM2465" i="76"/>
  <c r="BB2320" i="76"/>
  <c r="BU2320" i="76" s="1"/>
  <c r="AS2320" i="76"/>
  <c r="BR2320" i="76" s="1"/>
  <c r="BB2306" i="76"/>
  <c r="BU2306" i="76" s="1"/>
  <c r="AP2306" i="76"/>
  <c r="BQ2306" i="76" s="1"/>
  <c r="AS2217" i="76"/>
  <c r="BR2217" i="76" s="1"/>
  <c r="AV2217" i="76"/>
  <c r="AY2210" i="76"/>
  <c r="AS2210" i="76"/>
  <c r="BR2210" i="76" s="1"/>
  <c r="AP2199" i="76"/>
  <c r="BQ2199" i="76" s="1"/>
  <c r="AY2199" i="76"/>
  <c r="BT2199" i="76" s="1"/>
  <c r="AY2179" i="76"/>
  <c r="BT2179" i="76" s="1"/>
  <c r="AS2179" i="76"/>
  <c r="BR2179" i="76" s="1"/>
  <c r="AM2179" i="76"/>
  <c r="AV2171" i="76"/>
  <c r="AM2171" i="76"/>
  <c r="AV2155" i="76"/>
  <c r="AP2155" i="76"/>
  <c r="BQ2155" i="76" s="1"/>
  <c r="AS1848" i="76"/>
  <c r="BR1848" i="76" s="1"/>
  <c r="AV1856" i="76"/>
  <c r="AP1864" i="76"/>
  <c r="BQ1864" i="76" s="1"/>
  <c r="AV1880" i="76"/>
  <c r="BS1880" i="76" s="1"/>
  <c r="AV1888" i="76"/>
  <c r="AM1896" i="76"/>
  <c r="BB1968" i="76"/>
  <c r="BU1968" i="76" s="1"/>
  <c r="BB1976" i="76"/>
  <c r="BU1976" i="76" s="1"/>
  <c r="AP1992" i="76"/>
  <c r="BQ1992" i="76" s="1"/>
  <c r="AY2171" i="76"/>
  <c r="BT2171" i="76" s="1"/>
  <c r="BB2187" i="76"/>
  <c r="BU2187" i="76"/>
  <c r="BB2210" i="76"/>
  <c r="BU2210" i="76" s="1"/>
  <c r="AM2258" i="76"/>
  <c r="AP2274" i="76"/>
  <c r="BQ2274" i="76" s="1"/>
  <c r="AP2282" i="76"/>
  <c r="BQ2282" i="76" s="1"/>
  <c r="AP2328" i="76"/>
  <c r="BQ2328" i="76" s="1"/>
  <c r="AS2465" i="76"/>
  <c r="BR2465" i="76" s="1"/>
  <c r="AV2566" i="76"/>
  <c r="AD2669" i="76"/>
  <c r="AS2685" i="76"/>
  <c r="BR2685" i="76"/>
  <c r="U2693" i="76"/>
  <c r="X2725" i="76"/>
  <c r="BK2725" i="76"/>
  <c r="AP2733" i="76"/>
  <c r="BQ2733" i="76" s="1"/>
  <c r="AS2740" i="76"/>
  <c r="BR2740" i="76"/>
  <c r="AM2764" i="76"/>
  <c r="AG2772" i="76"/>
  <c r="BN2772" i="76"/>
  <c r="U2820" i="76"/>
  <c r="BB2836" i="76"/>
  <c r="BU2836" i="76"/>
  <c r="AY2868" i="76"/>
  <c r="BT2868" i="76" s="1"/>
  <c r="AG2892" i="76"/>
  <c r="BN2892" i="76"/>
  <c r="AJ2900" i="76"/>
  <c r="BO2900" i="76" s="1"/>
  <c r="AG2908" i="76"/>
  <c r="BN2908" i="76" s="1"/>
  <c r="AY2916" i="76"/>
  <c r="BT2916" i="76" s="1"/>
  <c r="AG2932" i="76"/>
  <c r="BN2932" i="76" s="1"/>
  <c r="AJ3019" i="76"/>
  <c r="BO3019" i="76" s="1"/>
  <c r="AS3067" i="76"/>
  <c r="BR3067" i="76" s="1"/>
  <c r="AV3075" i="76"/>
  <c r="AM3336" i="76"/>
  <c r="AJ3569" i="76"/>
  <c r="BO3569" i="76" s="1"/>
  <c r="AD3776" i="76"/>
  <c r="BM3776" i="76" s="1"/>
  <c r="AS3843" i="76"/>
  <c r="BR3843" i="76" s="1"/>
  <c r="AV1812" i="76"/>
  <c r="AP1824" i="76"/>
  <c r="BQ1824" i="76" s="1"/>
  <c r="AY1832" i="76"/>
  <c r="BT1832" i="76"/>
  <c r="AV1864" i="76"/>
  <c r="AP1867" i="76"/>
  <c r="BQ1867" i="76"/>
  <c r="AS1896" i="76"/>
  <c r="BR1896" i="76" s="1"/>
  <c r="AM1960" i="76"/>
  <c r="BP1960" i="76" s="1"/>
  <c r="AP1971" i="76"/>
  <c r="BQ1971" i="76" s="1"/>
  <c r="BB1992" i="76"/>
  <c r="BU1992" i="76" s="1"/>
  <c r="AV2000" i="76"/>
  <c r="BB2027" i="76"/>
  <c r="BU2027" i="76" s="1"/>
  <c r="AM2050" i="76"/>
  <c r="AM2100" i="76"/>
  <c r="AP2139" i="76"/>
  <c r="BQ2139" i="76" s="1"/>
  <c r="AS2155" i="76"/>
  <c r="BR2155" i="76"/>
  <c r="AS2187" i="76"/>
  <c r="BR2187" i="76" s="1"/>
  <c r="AM2199" i="76"/>
  <c r="AV2306" i="76"/>
  <c r="BB2328" i="76"/>
  <c r="BU2328" i="76" s="1"/>
  <c r="BB2352" i="76"/>
  <c r="BU2352" i="76" s="1"/>
  <c r="BB2368" i="76"/>
  <c r="BU2368" i="76" s="1"/>
  <c r="AP2382" i="76"/>
  <c r="BQ2382" i="76" s="1"/>
  <c r="AS2389" i="76"/>
  <c r="BR2389" i="76" s="1"/>
  <c r="AM2397" i="76"/>
  <c r="AS2574" i="76"/>
  <c r="BR2574" i="76" s="1"/>
  <c r="AY2585" i="76"/>
  <c r="BT2585" i="76" s="1"/>
  <c r="BY2585" i="76" s="1"/>
  <c r="AJ2653" i="76"/>
  <c r="BO2653" i="76" s="1"/>
  <c r="BB2685" i="76"/>
  <c r="BU2685" i="76" s="1"/>
  <c r="AS2693" i="76"/>
  <c r="BR2693" i="76" s="1"/>
  <c r="AM2717" i="76"/>
  <c r="AP2764" i="76"/>
  <c r="BQ2764" i="76" s="1"/>
  <c r="AV2772" i="76"/>
  <c r="X2780" i="76"/>
  <c r="BK2780" i="76" s="1"/>
  <c r="AY2788" i="76"/>
  <c r="BT2788" i="76" s="1"/>
  <c r="AG2820" i="76"/>
  <c r="BN2820" i="76" s="1"/>
  <c r="AM2831" i="76"/>
  <c r="AY2892" i="76"/>
  <c r="BT2892" i="76" s="1"/>
  <c r="AD2916" i="76"/>
  <c r="BM2916" i="76" s="1"/>
  <c r="AS2979" i="76"/>
  <c r="BR2979" i="76" s="1"/>
  <c r="BB3035" i="76"/>
  <c r="BU3035" i="76"/>
  <c r="BB3083" i="76"/>
  <c r="BU3083" i="76" s="1"/>
  <c r="AM3124" i="76"/>
  <c r="BB3148" i="76"/>
  <c r="BU3148" i="76" s="1"/>
  <c r="AY3184" i="76"/>
  <c r="BT3184" i="76" s="1"/>
  <c r="AM1824" i="76"/>
  <c r="AP1840" i="76"/>
  <c r="BQ1840" i="76" s="1"/>
  <c r="AM1872" i="76"/>
  <c r="AV1896" i="76"/>
  <c r="AP1904" i="76"/>
  <c r="BQ1904" i="76" s="1"/>
  <c r="BB1952" i="76"/>
  <c r="BU1952" i="76" s="1"/>
  <c r="AM2000" i="76"/>
  <c r="AP2050" i="76"/>
  <c r="BQ2050" i="76" s="1"/>
  <c r="AP2100" i="76"/>
  <c r="BQ2100" i="76" s="1"/>
  <c r="AS2139" i="76"/>
  <c r="BR2139" i="76" s="1"/>
  <c r="AY2155" i="76"/>
  <c r="BT2155" i="76" s="1"/>
  <c r="AS2199" i="76"/>
  <c r="BR2199" i="76" s="1"/>
  <c r="AS2313" i="76"/>
  <c r="BR2313" i="76" s="1"/>
  <c r="AP2320" i="76"/>
  <c r="BQ2320" i="76" s="1"/>
  <c r="AP2344" i="76"/>
  <c r="BQ2344" i="76" s="1"/>
  <c r="AY2389" i="76"/>
  <c r="BT2389" i="76"/>
  <c r="AS2397" i="76"/>
  <c r="BR2397" i="76" s="1"/>
  <c r="AY2574" i="76"/>
  <c r="BT2574" i="76"/>
  <c r="X2582" i="76"/>
  <c r="BK2582" i="76" s="1"/>
  <c r="BB2598" i="76"/>
  <c r="BU2598" i="76" s="1"/>
  <c r="X2661" i="76"/>
  <c r="BK2661" i="76" s="1"/>
  <c r="AY2693" i="76"/>
  <c r="BT2693" i="76" s="1"/>
  <c r="BB2709" i="76"/>
  <c r="BU2709" i="76" s="1"/>
  <c r="AD2780" i="76"/>
  <c r="BM2780" i="76" s="1"/>
  <c r="AJ2820" i="76"/>
  <c r="BO2820" i="76" s="1"/>
  <c r="AA2828" i="76"/>
  <c r="AP2916" i="76"/>
  <c r="BQ2916" i="76" s="1"/>
  <c r="AV2971" i="76"/>
  <c r="AD3059" i="76"/>
  <c r="AP3224" i="76"/>
  <c r="BQ3224" i="76" s="1"/>
  <c r="AJ3687" i="76"/>
  <c r="BO3687" i="76" s="1"/>
  <c r="AA2709" i="76"/>
  <c r="BL2709" i="76" s="1"/>
  <c r="BB2916" i="76"/>
  <c r="BU2916" i="76" s="1"/>
  <c r="AA2955" i="76"/>
  <c r="BL2955" i="76" s="1"/>
  <c r="X2963" i="76"/>
  <c r="BK2963" i="76" s="1"/>
  <c r="AJ3624" i="76"/>
  <c r="BO3624" i="76" s="1"/>
  <c r="X2664" i="76"/>
  <c r="BK2664" i="76" s="1"/>
  <c r="AV2293" i="76"/>
  <c r="AP2542" i="76"/>
  <c r="BQ2542" i="76" s="1"/>
  <c r="AA2637" i="76"/>
  <c r="BL2637" i="76" s="1"/>
  <c r="AA2701" i="76"/>
  <c r="BL2701" i="76" s="1"/>
  <c r="AS2820" i="76"/>
  <c r="BR2820" i="76" s="1"/>
  <c r="AP2736" i="76"/>
  <c r="BQ2736" i="76" s="1"/>
  <c r="AS2736" i="76"/>
  <c r="BR2736" i="76" s="1"/>
  <c r="BB2680" i="76"/>
  <c r="BU2680" i="76" s="1"/>
  <c r="AY2601" i="76"/>
  <c r="BT2601" i="76" s="1"/>
  <c r="BU2601" i="76"/>
  <c r="AM2422" i="76"/>
  <c r="AS2422" i="76"/>
  <c r="BR2422" i="76"/>
  <c r="AY1824" i="76"/>
  <c r="BT1824" i="76" s="1"/>
  <c r="AS1872" i="76"/>
  <c r="BR1872" i="76" s="1"/>
  <c r="AM1880" i="76"/>
  <c r="AM1888" i="76"/>
  <c r="AV1904" i="76"/>
  <c r="BB1944" i="76"/>
  <c r="BU1944" i="76" s="1"/>
  <c r="AS1947" i="76"/>
  <c r="BR1947" i="76"/>
  <c r="AY2000" i="76"/>
  <c r="BT2000" i="76" s="1"/>
  <c r="AV2093" i="76"/>
  <c r="BS2093" i="76" s="1"/>
  <c r="AV2147" i="76"/>
  <c r="BS2147" i="76" s="1"/>
  <c r="AV2163" i="76"/>
  <c r="AP2179" i="76"/>
  <c r="BQ2179" i="76" s="1"/>
  <c r="BB2199" i="76"/>
  <c r="BU2199" i="76" s="1"/>
  <c r="AM2217" i="76"/>
  <c r="AP2298" i="76"/>
  <c r="BQ2298" i="76" s="1"/>
  <c r="AP2313" i="76"/>
  <c r="BQ2313" i="76" s="1"/>
  <c r="AY2344" i="76"/>
  <c r="BT2344" i="76" s="1"/>
  <c r="AV2542" i="76"/>
  <c r="AD2582" i="76"/>
  <c r="AY2598" i="76"/>
  <c r="BT2598" i="76" s="1"/>
  <c r="AM2606" i="76"/>
  <c r="X2637" i="76"/>
  <c r="BK2637" i="76" s="1"/>
  <c r="AD2661" i="76"/>
  <c r="BM2661" i="76" s="1"/>
  <c r="BW2661" i="76" s="1"/>
  <c r="X2685" i="76"/>
  <c r="BK2685" i="76" s="1"/>
  <c r="AJ2701" i="76"/>
  <c r="BO2701" i="76" s="1"/>
  <c r="AP2709" i="76"/>
  <c r="BQ2709" i="76" s="1"/>
  <c r="AV2740" i="76"/>
  <c r="AA2756" i="76"/>
  <c r="BL2756" i="76" s="1"/>
  <c r="AY2772" i="76"/>
  <c r="BT2772" i="76" s="1"/>
  <c r="AP2780" i="76"/>
  <c r="BQ2780" i="76" s="1"/>
  <c r="BB2820" i="76"/>
  <c r="BU2820" i="76"/>
  <c r="AJ2855" i="76"/>
  <c r="BO2855" i="76" s="1"/>
  <c r="AG2868" i="76"/>
  <c r="BN2868" i="76"/>
  <c r="AM2892" i="76"/>
  <c r="AJ2963" i="76"/>
  <c r="BO2963" i="76" s="1"/>
  <c r="AV3043" i="76"/>
  <c r="AP3320" i="76"/>
  <c r="BQ3320" i="76" s="1"/>
  <c r="BB3352" i="76"/>
  <c r="BU3352" i="76"/>
  <c r="BB3416" i="76"/>
  <c r="BU3416" i="76" s="1"/>
  <c r="X3719" i="76"/>
  <c r="BK3719" i="76" s="1"/>
  <c r="U4140" i="76"/>
  <c r="AA2582" i="76"/>
  <c r="BL2582" i="76" s="1"/>
  <c r="BB2590" i="76"/>
  <c r="BU2590" i="76" s="1"/>
  <c r="AG2598" i="76"/>
  <c r="BN2598" i="76" s="1"/>
  <c r="U2685" i="76"/>
  <c r="AG2780" i="76"/>
  <c r="X2828" i="76"/>
  <c r="BK2828" i="76" s="1"/>
  <c r="AV2844" i="76"/>
  <c r="AY3059" i="76"/>
  <c r="BT3059" i="76" s="1"/>
  <c r="AP2815" i="76"/>
  <c r="BQ2815" i="76" s="1"/>
  <c r="AV1851" i="76"/>
  <c r="AV2003" i="76"/>
  <c r="AY2163" i="76"/>
  <c r="BT2163" i="76" s="1"/>
  <c r="AP2171" i="76"/>
  <c r="BQ2171" i="76" s="1"/>
  <c r="AV2179" i="76"/>
  <c r="BG2179" i="76" s="1"/>
  <c r="AP2210" i="76"/>
  <c r="BQ2210" i="76" s="1"/>
  <c r="AY2217" i="76"/>
  <c r="BT2217" i="76"/>
  <c r="BB2290" i="76"/>
  <c r="BU2290" i="76" s="1"/>
  <c r="AV2298" i="76"/>
  <c r="AY2313" i="76"/>
  <c r="BT2313" i="76" s="1"/>
  <c r="BB2344" i="76"/>
  <c r="AY2360" i="76"/>
  <c r="BT2360" i="76"/>
  <c r="BB2412" i="76"/>
  <c r="BU2412" i="76" s="1"/>
  <c r="AP2566" i="76"/>
  <c r="BQ2566" i="76"/>
  <c r="AJ2582" i="76"/>
  <c r="BO2582" i="76" s="1"/>
  <c r="BB2606" i="76"/>
  <c r="BU2606" i="76" s="1"/>
  <c r="AJ2637" i="76"/>
  <c r="BO2637" i="76" s="1"/>
  <c r="AY2661" i="76"/>
  <c r="BT2661" i="76" s="1"/>
  <c r="AA2685" i="76"/>
  <c r="BL2685" i="76" s="1"/>
  <c r="AY2701" i="76"/>
  <c r="BT2701" i="76" s="1"/>
  <c r="U2733" i="76"/>
  <c r="BJ2733" i="76" s="1"/>
  <c r="U2740" i="76"/>
  <c r="X2756" i="76"/>
  <c r="BK2756" i="76" s="1"/>
  <c r="X2772" i="76"/>
  <c r="BK2772" i="76" s="1"/>
  <c r="AV2780" i="76"/>
  <c r="AA2868" i="76"/>
  <c r="BL2868" i="76" s="1"/>
  <c r="X2892" i="76"/>
  <c r="BK2892" i="76" s="1"/>
  <c r="BB2963" i="76"/>
  <c r="BU2963" i="76" s="1"/>
  <c r="AV3097" i="76"/>
  <c r="AP3156" i="76"/>
  <c r="BQ3156" i="76" s="1"/>
  <c r="AP3313" i="76"/>
  <c r="BQ3313" i="76"/>
  <c r="AM3609" i="76"/>
  <c r="AY3632" i="76"/>
  <c r="BT3632" i="76" s="1"/>
  <c r="AP3345" i="76"/>
  <c r="BQ3345" i="76" s="1"/>
  <c r="U3498" i="76"/>
  <c r="AS3680" i="76"/>
  <c r="BR3680" i="76" s="1"/>
  <c r="AV3353" i="76"/>
  <c r="AY3656" i="76"/>
  <c r="BT3656" i="76" s="1"/>
  <c r="AM3793" i="76"/>
  <c r="AA4082" i="76"/>
  <c r="BL4082" i="76" s="1"/>
  <c r="BB4264" i="76"/>
  <c r="BU4264" i="76" s="1"/>
  <c r="AV4235" i="76"/>
  <c r="AP4235" i="76"/>
  <c r="BQ4235" i="76" s="1"/>
  <c r="AY4215" i="76"/>
  <c r="BT4215" i="76" s="1"/>
  <c r="AM4181" i="76"/>
  <c r="AY4173" i="76"/>
  <c r="BT4173" i="76" s="1"/>
  <c r="AS4173" i="76"/>
  <c r="BR4173" i="76" s="1"/>
  <c r="AY4133" i="76"/>
  <c r="BT4133" i="76" s="1"/>
  <c r="AS4125" i="76"/>
  <c r="BR4125" i="76" s="1"/>
  <c r="BB4125" i="76"/>
  <c r="BU4125" i="76" s="1"/>
  <c r="AV4125" i="76"/>
  <c r="AY4109" i="76"/>
  <c r="BT4109" i="76" s="1"/>
  <c r="AP4109" i="76"/>
  <c r="BQ4109" i="76" s="1"/>
  <c r="AV4066" i="76"/>
  <c r="BS4066" i="76" s="1"/>
  <c r="AD4066" i="76"/>
  <c r="AP4058" i="76"/>
  <c r="BQ4058" i="76" s="1"/>
  <c r="AY4050" i="76"/>
  <c r="BT4050" i="76" s="1"/>
  <c r="AM4050" i="76"/>
  <c r="BP4050" i="76" s="1"/>
  <c r="AA4050" i="76"/>
  <c r="BL4050" i="76" s="1"/>
  <c r="AD4034" i="76"/>
  <c r="AS4018" i="76"/>
  <c r="BR4018" i="76" s="1"/>
  <c r="AY4018" i="76"/>
  <c r="BT4018" i="76" s="1"/>
  <c r="AV4010" i="76"/>
  <c r="AD4010" i="76"/>
  <c r="X4010" i="76"/>
  <c r="BK4010" i="76" s="1"/>
  <c r="AP4002" i="76"/>
  <c r="BQ4002" i="76" s="1"/>
  <c r="AD4002" i="76"/>
  <c r="AV4002" i="76"/>
  <c r="AG4002" i="76"/>
  <c r="BN4002" i="76" s="1"/>
  <c r="X3994" i="76"/>
  <c r="BK3994" i="76" s="1"/>
  <c r="BB3994" i="76"/>
  <c r="BU3994" i="76"/>
  <c r="AV3994" i="76"/>
  <c r="AS3978" i="76"/>
  <c r="BR3978" i="76" s="1"/>
  <c r="AJ3978" i="76"/>
  <c r="BO3978" i="76" s="1"/>
  <c r="X3978" i="76"/>
  <c r="BK3978" i="76" s="1"/>
  <c r="AV3978" i="76"/>
  <c r="U3978" i="76"/>
  <c r="X3939" i="76"/>
  <c r="BK3939" i="76" s="1"/>
  <c r="AM3939" i="76"/>
  <c r="AY3928" i="76"/>
  <c r="BT3928" i="76" s="1"/>
  <c r="AS3928" i="76"/>
  <c r="BR3928" i="76" s="1"/>
  <c r="AV3928" i="76"/>
  <c r="AY3920" i="76"/>
  <c r="BT3920" i="76" s="1"/>
  <c r="AV3920" i="76"/>
  <c r="X3920" i="76"/>
  <c r="BK3920" i="76" s="1"/>
  <c r="U3920" i="76"/>
  <c r="BB3884" i="76"/>
  <c r="BU3884" i="76" s="1"/>
  <c r="AG3836" i="76"/>
  <c r="AY3836" i="76"/>
  <c r="BT3836" i="76" s="1"/>
  <c r="AA3809" i="76"/>
  <c r="BL3809" i="76" s="1"/>
  <c r="AS3809" i="76"/>
  <c r="BR3809" i="76" s="1"/>
  <c r="AP3809" i="76"/>
  <c r="AV3801" i="76"/>
  <c r="BB3801" i="76"/>
  <c r="BU3801" i="76" s="1"/>
  <c r="U3793" i="76"/>
  <c r="AD3793" i="76"/>
  <c r="BB3793" i="76"/>
  <c r="BU3793" i="76" s="1"/>
  <c r="AY3761" i="76"/>
  <c r="BT3761" i="76" s="1"/>
  <c r="AS3761" i="76"/>
  <c r="BR3761" i="76" s="1"/>
  <c r="AP3761" i="76"/>
  <c r="BQ3761" i="76" s="1"/>
  <c r="AM3761" i="76"/>
  <c r="BB3761" i="76"/>
  <c r="BU3761" i="76" s="1"/>
  <c r="AV3761" i="76"/>
  <c r="AV3752" i="76"/>
  <c r="AJ3744" i="76"/>
  <c r="BO3744" i="76" s="1"/>
  <c r="AG3744" i="76"/>
  <c r="BN3744" i="76"/>
  <c r="X3744" i="76"/>
  <c r="BK3744" i="76" s="1"/>
  <c r="BB3736" i="76"/>
  <c r="BU3736" i="76" s="1"/>
  <c r="AP3736" i="76"/>
  <c r="BQ3736" i="76" s="1"/>
  <c r="AD3736" i="76"/>
  <c r="AA3736" i="76"/>
  <c r="BL3736" i="76" s="1"/>
  <c r="AS3736" i="76"/>
  <c r="BR3736" i="76" s="1"/>
  <c r="AJ3728" i="76"/>
  <c r="BO3728" i="76" s="1"/>
  <c r="AJ3712" i="76"/>
  <c r="BO3712" i="76" s="1"/>
  <c r="AA3712" i="76"/>
  <c r="BL3712" i="76" s="1"/>
  <c r="X3712" i="76"/>
  <c r="BK3712" i="76" s="1"/>
  <c r="AP3712" i="76"/>
  <c r="BQ3712" i="76" s="1"/>
  <c r="AV3704" i="76"/>
  <c r="BS3704" i="76" s="1"/>
  <c r="AP3704" i="76"/>
  <c r="BQ3704" i="76" s="1"/>
  <c r="AV3696" i="76"/>
  <c r="AP3696" i="76"/>
  <c r="BQ3696" i="76" s="1"/>
  <c r="BB3696" i="76"/>
  <c r="BU3696" i="76" s="1"/>
  <c r="AV3688" i="76"/>
  <c r="BS3688" i="76" s="1"/>
  <c r="BB3688" i="76"/>
  <c r="BU3688" i="76" s="1"/>
  <c r="AG3680" i="76"/>
  <c r="BN3680" i="76" s="1"/>
  <c r="AD3680" i="76"/>
  <c r="BM3680" i="76" s="1"/>
  <c r="AJ3680" i="76"/>
  <c r="BO3680" i="76" s="1"/>
  <c r="U3680" i="76"/>
  <c r="AD3672" i="76"/>
  <c r="BB3672" i="76"/>
  <c r="BU3672" i="76" s="1"/>
  <c r="U3672" i="76"/>
  <c r="AV3672" i="76"/>
  <c r="AY3672" i="76"/>
  <c r="BT3672" i="76" s="1"/>
  <c r="AS3672" i="76"/>
  <c r="BR3672" i="76"/>
  <c r="X3672" i="76"/>
  <c r="BK3672" i="76" s="1"/>
  <c r="AJ3656" i="76"/>
  <c r="BO3656" i="76" s="1"/>
  <c r="AD3656" i="76"/>
  <c r="X3656" i="76"/>
  <c r="BK3656" i="76" s="1"/>
  <c r="BB3656" i="76"/>
  <c r="BU3656" i="76" s="1"/>
  <c r="U3656" i="76"/>
  <c r="AV3656" i="76"/>
  <c r="BG3656" i="76" s="1"/>
  <c r="AS3656" i="76"/>
  <c r="BR3656" i="76" s="1"/>
  <c r="AA3640" i="76"/>
  <c r="BL3640" i="76" s="1"/>
  <c r="AJ3640" i="76"/>
  <c r="BO3640" i="76" s="1"/>
  <c r="U3640" i="76"/>
  <c r="AD3625" i="76"/>
  <c r="X3625" i="76"/>
  <c r="BK3625" i="76" s="1"/>
  <c r="AA3625" i="76"/>
  <c r="BL3625" i="76" s="1"/>
  <c r="AP3618" i="76"/>
  <c r="BQ3618" i="76" s="1"/>
  <c r="AG3618" i="76"/>
  <c r="BN3618" i="76" s="1"/>
  <c r="AD3618" i="76"/>
  <c r="AA3618" i="76"/>
  <c r="AV3618" i="76"/>
  <c r="AM3618" i="76"/>
  <c r="AS3618" i="76"/>
  <c r="BR3618" i="76" s="1"/>
  <c r="AG3594" i="76"/>
  <c r="BN3594" i="76" s="1"/>
  <c r="U3594" i="76"/>
  <c r="AV3594" i="76"/>
  <c r="AY3586" i="76"/>
  <c r="BT3586" i="76" s="1"/>
  <c r="X3554" i="76"/>
  <c r="BK3554" i="76" s="1"/>
  <c r="AV3554" i="76"/>
  <c r="AJ3554" i="76"/>
  <c r="BO3554" i="76" s="1"/>
  <c r="U3554" i="76"/>
  <c r="AV3522" i="76"/>
  <c r="X3522" i="76"/>
  <c r="BK3522" i="76" s="1"/>
  <c r="U3522" i="76"/>
  <c r="BD3522" i="76" s="1"/>
  <c r="AY3522" i="76"/>
  <c r="BT3522" i="76" s="1"/>
  <c r="AM3514" i="76"/>
  <c r="AS3514" i="76"/>
  <c r="BR3514" i="76" s="1"/>
  <c r="BB3506" i="76"/>
  <c r="BU3506" i="76" s="1"/>
  <c r="AY3506" i="76"/>
  <c r="BT3506" i="76" s="1"/>
  <c r="AV3506" i="76"/>
  <c r="X3498" i="76"/>
  <c r="BK3498" i="76" s="1"/>
  <c r="AP3490" i="76"/>
  <c r="BQ3490" i="76" s="1"/>
  <c r="AY3490" i="76"/>
  <c r="BT3490" i="76" s="1"/>
  <c r="AA3490" i="76"/>
  <c r="BL3490" i="76" s="1"/>
  <c r="X3490" i="76"/>
  <c r="BK3490" i="76" s="1"/>
  <c r="AS3466" i="76"/>
  <c r="BR3466" i="76" s="1"/>
  <c r="AP3466" i="76"/>
  <c r="BQ3466" i="76" s="1"/>
  <c r="BB3458" i="76"/>
  <c r="BU3458" i="76" s="1"/>
  <c r="AS3458" i="76"/>
  <c r="BR3458" i="76" s="1"/>
  <c r="AP3458" i="76"/>
  <c r="BQ3458" i="76" s="1"/>
  <c r="AM3458" i="76"/>
  <c r="AV3450" i="76"/>
  <c r="AY3450" i="76"/>
  <c r="BT3450" i="76" s="1"/>
  <c r="BB3450" i="76"/>
  <c r="BU3450" i="76" s="1"/>
  <c r="BB3442" i="76"/>
  <c r="BU3442" i="76" s="1"/>
  <c r="AP3442" i="76"/>
  <c r="BQ3442" i="76" s="1"/>
  <c r="AY3442" i="76"/>
  <c r="BT3442" i="76" s="1"/>
  <c r="AV3442" i="76"/>
  <c r="BB3417" i="76"/>
  <c r="BU3417" i="76" s="1"/>
  <c r="AV3409" i="76"/>
  <c r="BS3409" i="76" s="1"/>
  <c r="AY3401" i="76"/>
  <c r="BT3401" i="76" s="1"/>
  <c r="AS3401" i="76"/>
  <c r="BR3401" i="76" s="1"/>
  <c r="AY3393" i="76"/>
  <c r="BT3393" i="76" s="1"/>
  <c r="BB3393" i="76"/>
  <c r="BU3393" i="76" s="1"/>
  <c r="BB3385" i="76"/>
  <c r="BU3385" i="76" s="1"/>
  <c r="AP3385" i="76"/>
  <c r="BQ3385" i="76"/>
  <c r="BB3377" i="76"/>
  <c r="BU3377" i="76" s="1"/>
  <c r="AV3377" i="76"/>
  <c r="BB3369" i="76"/>
  <c r="BU3369" i="76" s="1"/>
  <c r="AV3369" i="76"/>
  <c r="AP3369" i="76"/>
  <c r="BQ3369" i="76" s="1"/>
  <c r="AM3369" i="76"/>
  <c r="BB3337" i="76"/>
  <c r="BU3337" i="76" s="1"/>
  <c r="AP3337" i="76"/>
  <c r="BQ3337" i="76"/>
  <c r="AP3329" i="76"/>
  <c r="BQ3329" i="76"/>
  <c r="BB3321" i="76"/>
  <c r="BU3321" i="76" s="1"/>
  <c r="AV3321" i="76"/>
  <c r="BS3321" i="76" s="1"/>
  <c r="AY3298" i="76"/>
  <c r="BT3298" i="76" s="1"/>
  <c r="AM3298" i="76"/>
  <c r="AP3247" i="76"/>
  <c r="BQ3247" i="76" s="1"/>
  <c r="AV3247" i="76"/>
  <c r="AM3206" i="76"/>
  <c r="AM3179" i="76"/>
  <c r="AM3119" i="76"/>
  <c r="AP3076" i="76"/>
  <c r="BQ3076" i="76" s="1"/>
  <c r="AY3044" i="76"/>
  <c r="BT3044" i="76" s="1"/>
  <c r="AV3044" i="76"/>
  <c r="AP3044" i="76"/>
  <c r="BQ3044" i="76" s="1"/>
  <c r="AJ3020" i="76"/>
  <c r="BO3020" i="76" s="1"/>
  <c r="AP1882" i="76"/>
  <c r="BQ1882" i="76" s="1"/>
  <c r="AY1906" i="76"/>
  <c r="BT1906" i="76" s="1"/>
  <c r="AM1986" i="76"/>
  <c r="BB2125" i="76"/>
  <c r="BU2125" i="76" s="1"/>
  <c r="AY2157" i="76"/>
  <c r="BT2157" i="76" s="1"/>
  <c r="BB2260" i="76"/>
  <c r="BU2260" i="76" s="1"/>
  <c r="AV2284" i="76"/>
  <c r="BB2370" i="76"/>
  <c r="AJ2624" i="76"/>
  <c r="BO2624" i="76" s="1"/>
  <c r="AS2639" i="76"/>
  <c r="BR2639" i="76" s="1"/>
  <c r="AS2647" i="76"/>
  <c r="BR2647" i="76" s="1"/>
  <c r="BB2774" i="76"/>
  <c r="BU2774" i="76" s="1"/>
  <c r="AV2862" i="76"/>
  <c r="AG2878" i="76"/>
  <c r="AJ3037" i="76"/>
  <c r="BO3037" i="76" s="1"/>
  <c r="BB3099" i="76"/>
  <c r="BU3099" i="76" s="1"/>
  <c r="AD3519" i="76"/>
  <c r="X3519" i="76"/>
  <c r="BK3519" i="76" s="1"/>
  <c r="AM3398" i="76"/>
  <c r="AY3398" i="76"/>
  <c r="BT3398" i="76" s="1"/>
  <c r="AV3398" i="76"/>
  <c r="AS3176" i="76"/>
  <c r="BR3176" i="76"/>
  <c r="AV3162" i="76"/>
  <c r="BB3162" i="76"/>
  <c r="BU3162" i="76"/>
  <c r="U3065" i="76"/>
  <c r="AV3057" i="76"/>
  <c r="BS3057" i="76" s="1"/>
  <c r="BY3057" i="76" s="1"/>
  <c r="AP3049" i="76"/>
  <c r="BQ3049" i="76" s="1"/>
  <c r="AJ3049" i="76"/>
  <c r="BO3049" i="76" s="1"/>
  <c r="AP3017" i="76"/>
  <c r="BQ3017" i="76" s="1"/>
  <c r="U3017" i="76"/>
  <c r="AJ3009" i="76"/>
  <c r="BO3009" i="76" s="1"/>
  <c r="AY3009" i="76"/>
  <c r="BT3009" i="76" s="1"/>
  <c r="AY3001" i="76"/>
  <c r="BT3001" i="76" s="1"/>
  <c r="AA2985" i="76"/>
  <c r="BL2985" i="76" s="1"/>
  <c r="U2985" i="76"/>
  <c r="AJ2930" i="76"/>
  <c r="BO2930" i="76" s="1"/>
  <c r="AD2906" i="76"/>
  <c r="U2906" i="76"/>
  <c r="AJ2898" i="76"/>
  <c r="BO2898" i="76" s="1"/>
  <c r="AG2898" i="76"/>
  <c r="BN2898" i="76" s="1"/>
  <c r="AP2834" i="76"/>
  <c r="BQ2834" i="76" s="1"/>
  <c r="X2834" i="76"/>
  <c r="BK2834" i="76" s="1"/>
  <c r="BB2691" i="76"/>
  <c r="BU2691" i="76" s="1"/>
  <c r="AJ2691" i="76"/>
  <c r="BO2691" i="76" s="1"/>
  <c r="BB2675" i="76"/>
  <c r="X2675" i="76"/>
  <c r="BK2675" i="76" s="1"/>
  <c r="AP2659" i="76"/>
  <c r="BQ2659" i="76" s="1"/>
  <c r="X2659" i="76"/>
  <c r="BK2659" i="76" s="1"/>
  <c r="U2651" i="76"/>
  <c r="AM2651" i="76"/>
  <c r="AY2651" i="76"/>
  <c r="BT2651" i="76" s="1"/>
  <c r="AS2635" i="76"/>
  <c r="BR2635" i="76"/>
  <c r="AM2556" i="76"/>
  <c r="AS2556" i="76"/>
  <c r="BR2556" i="76" s="1"/>
  <c r="AY2395" i="76"/>
  <c r="BT2395" i="76" s="1"/>
  <c r="AP2380" i="76"/>
  <c r="BQ2380" i="76" s="1"/>
  <c r="AM2380" i="76"/>
  <c r="AV2280" i="76"/>
  <c r="BB2280" i="76"/>
  <c r="BU2280" i="76" s="1"/>
  <c r="AY2243" i="76"/>
  <c r="BT2243" i="76" s="1"/>
  <c r="AV1858" i="76"/>
  <c r="BS1858" i="76" s="1"/>
  <c r="BB1890" i="76"/>
  <c r="BU1890" i="76" s="1"/>
  <c r="BB1930" i="76"/>
  <c r="BU1930" i="76" s="1"/>
  <c r="AM1978" i="76"/>
  <c r="BB1994" i="76"/>
  <c r="BU1994" i="76" s="1"/>
  <c r="AV2052" i="76"/>
  <c r="AP2181" i="76"/>
  <c r="BQ2181" i="76" s="1"/>
  <c r="AS2292" i="76"/>
  <c r="BR2292" i="76" s="1"/>
  <c r="AM2308" i="76"/>
  <c r="AD2687" i="76"/>
  <c r="BB2782" i="76"/>
  <c r="BU2782" i="76" s="1"/>
  <c r="AJ2902" i="76"/>
  <c r="BO2902" i="76" s="1"/>
  <c r="AM2934" i="76"/>
  <c r="X2965" i="76"/>
  <c r="BK2965" i="76" s="1"/>
  <c r="U2973" i="76"/>
  <c r="X3021" i="76"/>
  <c r="BK3021" i="76" s="1"/>
  <c r="BB3126" i="76"/>
  <c r="BU3126" i="76" s="1"/>
  <c r="BB1858" i="76"/>
  <c r="BU1858" i="76" s="1"/>
  <c r="AM1874" i="76"/>
  <c r="AS1882" i="76"/>
  <c r="BR1882" i="76" s="1"/>
  <c r="BB1883" i="76"/>
  <c r="BU1883" i="76" s="1"/>
  <c r="BY1883" i="76" s="1"/>
  <c r="AY1986" i="76"/>
  <c r="BT1986" i="76" s="1"/>
  <c r="AM2052" i="76"/>
  <c r="AS2138" i="76"/>
  <c r="BR2138" i="76" s="1"/>
  <c r="AP2149" i="76"/>
  <c r="BQ2149" i="76" s="1"/>
  <c r="AS2181" i="76"/>
  <c r="BR2181" i="76" s="1"/>
  <c r="AM2189" i="76"/>
  <c r="BP2189" i="76" s="1"/>
  <c r="BB2277" i="76"/>
  <c r="BU2277" i="76" s="1"/>
  <c r="BB2284" i="76"/>
  <c r="BU2284" i="76" s="1"/>
  <c r="AM2292" i="76"/>
  <c r="AP2300" i="76"/>
  <c r="BQ2300" i="76" s="1"/>
  <c r="AP2308" i="76"/>
  <c r="BQ2308" i="76" s="1"/>
  <c r="BB2362" i="76"/>
  <c r="BU2362" i="76" s="1"/>
  <c r="AP2384" i="76"/>
  <c r="BQ2384" i="76"/>
  <c r="BB2385" i="76"/>
  <c r="BU2385" i="76" s="1"/>
  <c r="AP2544" i="76"/>
  <c r="BQ2544" i="76" s="1"/>
  <c r="AS2552" i="76"/>
  <c r="BR2552" i="76" s="1"/>
  <c r="AS2719" i="76"/>
  <c r="BR2719" i="76" s="1"/>
  <c r="AM2766" i="76"/>
  <c r="U2846" i="76"/>
  <c r="AM2910" i="76"/>
  <c r="AY2926" i="76"/>
  <c r="BT2926" i="76" s="1"/>
  <c r="AD2965" i="76"/>
  <c r="X2973" i="76"/>
  <c r="BK2973" i="76" s="1"/>
  <c r="AD3021" i="76"/>
  <c r="AV3037" i="76"/>
  <c r="U3619" i="76"/>
  <c r="AS1814" i="76"/>
  <c r="BR1814" i="76" s="1"/>
  <c r="AV1834" i="76"/>
  <c r="AP1874" i="76"/>
  <c r="AV1882" i="76"/>
  <c r="AM1898" i="76"/>
  <c r="AV2002" i="76"/>
  <c r="BB2045" i="76"/>
  <c r="BU2045" i="76" s="1"/>
  <c r="AP2052" i="76"/>
  <c r="BQ2052" i="76" s="1"/>
  <c r="AP2133" i="76"/>
  <c r="BQ2133" i="76" s="1"/>
  <c r="AS2149" i="76"/>
  <c r="BR2149" i="76" s="1"/>
  <c r="AP2173" i="76"/>
  <c r="BQ2173" i="76" s="1"/>
  <c r="AV2181" i="76"/>
  <c r="AP2189" i="76"/>
  <c r="BQ2189" i="76" s="1"/>
  <c r="AV2292" i="76"/>
  <c r="BB2300" i="76"/>
  <c r="BU2300" i="76" s="1"/>
  <c r="BB2308" i="76"/>
  <c r="BU2308" i="76" s="1"/>
  <c r="BB2354" i="76"/>
  <c r="BU2354" i="76" s="1"/>
  <c r="AM2384" i="76"/>
  <c r="AV2544" i="76"/>
  <c r="AV2552" i="76"/>
  <c r="AJ2592" i="76"/>
  <c r="BO2592" i="76" s="1"/>
  <c r="BB2608" i="76"/>
  <c r="BU2608" i="76" s="1"/>
  <c r="AP2719" i="76"/>
  <c r="BQ2719" i="76" s="1"/>
  <c r="X2766" i="76"/>
  <c r="BK2766" i="76"/>
  <c r="X2846" i="76"/>
  <c r="BK2846" i="76" s="1"/>
  <c r="X2910" i="76"/>
  <c r="BK2910" i="76"/>
  <c r="U2926" i="76"/>
  <c r="BD2926" i="76" s="1"/>
  <c r="AD2934" i="76"/>
  <c r="BM2934" i="76" s="1"/>
  <c r="AJ2965" i="76"/>
  <c r="BO2965" i="76" s="1"/>
  <c r="AJ2973" i="76"/>
  <c r="BO2973" i="76" s="1"/>
  <c r="AP3021" i="76"/>
  <c r="BQ3021" i="76"/>
  <c r="X3047" i="76"/>
  <c r="BK3047" i="76"/>
  <c r="BR2991" i="76"/>
  <c r="AG2991" i="76"/>
  <c r="BN2991" i="76" s="1"/>
  <c r="AP2983" i="76"/>
  <c r="BQ2983" i="76" s="1"/>
  <c r="U2983" i="76"/>
  <c r="BB2975" i="76"/>
  <c r="BU2975" i="76" s="1"/>
  <c r="BQ2975" i="76"/>
  <c r="BB2967" i="76"/>
  <c r="BU2967" i="76" s="1"/>
  <c r="AG2959" i="76"/>
  <c r="BN2959" i="76" s="1"/>
  <c r="AS2959" i="76"/>
  <c r="BR2959" i="76" s="1"/>
  <c r="AP2832" i="76"/>
  <c r="BQ2832" i="76" s="1"/>
  <c r="BB2832" i="76"/>
  <c r="BU2832" i="76"/>
  <c r="U2792" i="76"/>
  <c r="AM2713" i="76"/>
  <c r="AV2713" i="76"/>
  <c r="AS2689" i="76"/>
  <c r="BR2689" i="76" s="1"/>
  <c r="AA2689" i="76"/>
  <c r="BL2689" i="76" s="1"/>
  <c r="BB2681" i="76"/>
  <c r="BU2681" i="76" s="1"/>
  <c r="AD2681" i="76"/>
  <c r="AG2641" i="76"/>
  <c r="BN2641" i="76" s="1"/>
  <c r="AJ2641" i="76"/>
  <c r="BO2641" i="76" s="1"/>
  <c r="AA2594" i="76"/>
  <c r="BL2594" i="76" s="1"/>
  <c r="AY2594" i="76"/>
  <c r="BT2594" i="76" s="1"/>
  <c r="AM2507" i="76"/>
  <c r="AY2324" i="76"/>
  <c r="BT2324" i="76" s="1"/>
  <c r="BB2220" i="76"/>
  <c r="BU2220" i="76" s="1"/>
  <c r="AY2220" i="76"/>
  <c r="BT2220" i="76" s="1"/>
  <c r="AS2367" i="76"/>
  <c r="BR2367" i="76"/>
  <c r="AP2367" i="76"/>
  <c r="BQ2367" i="76" s="1"/>
  <c r="AM1814" i="76"/>
  <c r="AP1850" i="76"/>
  <c r="BQ1850" i="76" s="1"/>
  <c r="AM1866" i="76"/>
  <c r="BF1866" i="76" s="1"/>
  <c r="AS1874" i="76"/>
  <c r="BR1874" i="76" s="1"/>
  <c r="AP1898" i="76"/>
  <c r="BQ1898" i="76" s="1"/>
  <c r="AM2002" i="76"/>
  <c r="AS2052" i="76"/>
  <c r="BR2052" i="76" s="1"/>
  <c r="AP2063" i="76"/>
  <c r="BQ2063" i="76" s="1"/>
  <c r="AP2165" i="76"/>
  <c r="BQ2165" i="76" s="1"/>
  <c r="AM2173" i="76"/>
  <c r="AV2189" i="76"/>
  <c r="AS2252" i="76"/>
  <c r="BR2252" i="76" s="1"/>
  <c r="AY2292" i="76"/>
  <c r="BT2292" i="76" s="1"/>
  <c r="AM2315" i="76"/>
  <c r="AV2467" i="76"/>
  <c r="BB2494" i="76"/>
  <c r="BU2494" i="76" s="1"/>
  <c r="AS2560" i="76"/>
  <c r="BR2560" i="76" s="1"/>
  <c r="AM2703" i="76"/>
  <c r="AS3315" i="76"/>
  <c r="BR3315" i="76" s="1"/>
  <c r="BB3779" i="76"/>
  <c r="BU3779" i="76" s="1"/>
  <c r="AV2887" i="76"/>
  <c r="AM2887" i="76"/>
  <c r="AY2807" i="76"/>
  <c r="BT2807" i="76" s="1"/>
  <c r="BB2807" i="76"/>
  <c r="BU2807" i="76" s="1"/>
  <c r="BL2807" i="76"/>
  <c r="AP2767" i="76"/>
  <c r="BQ2767" i="76" s="1"/>
  <c r="AS2767" i="76"/>
  <c r="BR2767" i="76" s="1"/>
  <c r="AY2625" i="76"/>
  <c r="BT2625" i="76" s="1"/>
  <c r="X2625" i="76"/>
  <c r="BK2625" i="76" s="1"/>
  <c r="AV2617" i="76"/>
  <c r="AY2617" i="76"/>
  <c r="BT2617" i="76" s="1"/>
  <c r="AJ2617" i="76"/>
  <c r="BO2617" i="76" s="1"/>
  <c r="U2609" i="76"/>
  <c r="X2609" i="76"/>
  <c r="BK2609" i="76" s="1"/>
  <c r="AM2371" i="76"/>
  <c r="AS2371" i="76"/>
  <c r="BR2371" i="76" s="1"/>
  <c r="AM2355" i="76"/>
  <c r="AS2355" i="76"/>
  <c r="BR2355" i="76" s="1"/>
  <c r="AP2316" i="76"/>
  <c r="BQ2316" i="76" s="1"/>
  <c r="AV2316" i="76"/>
  <c r="AS2301" i="76"/>
  <c r="BR2301" i="76" s="1"/>
  <c r="AV2301" i="76"/>
  <c r="AJ3657" i="76"/>
  <c r="BO3657" i="76" s="1"/>
  <c r="AV3657" i="76"/>
  <c r="AM3475" i="76"/>
  <c r="AV3475" i="76"/>
  <c r="BS3475" i="76" s="1"/>
  <c r="AS3459" i="76"/>
  <c r="BF3459" i="76" s="1"/>
  <c r="AM3069" i="76"/>
  <c r="BB3069" i="76"/>
  <c r="BU3069" i="76" s="1"/>
  <c r="X3061" i="76"/>
  <c r="BK3061" i="76" s="1"/>
  <c r="BB3061" i="76"/>
  <c r="BU3061" i="76" s="1"/>
  <c r="AD3061" i="76"/>
  <c r="AG3061" i="76"/>
  <c r="AJ3045" i="76"/>
  <c r="BO3045" i="76" s="1"/>
  <c r="U3045" i="76"/>
  <c r="AV3045" i="76"/>
  <c r="X3045" i="76"/>
  <c r="BK3045" i="76" s="1"/>
  <c r="AY3037" i="76"/>
  <c r="BT3037" i="76" s="1"/>
  <c r="AD3037" i="76"/>
  <c r="BB3021" i="76"/>
  <c r="BU3021" i="76" s="1"/>
  <c r="U3021" i="76"/>
  <c r="AJ3021" i="76"/>
  <c r="BO3021" i="76" s="1"/>
  <c r="AM3021" i="76"/>
  <c r="AG3021" i="76"/>
  <c r="BN3021" i="76" s="1"/>
  <c r="BB3005" i="76"/>
  <c r="BU3005" i="76" s="1"/>
  <c r="X3005" i="76"/>
  <c r="BK3005" i="76" s="1"/>
  <c r="AJ3005" i="76"/>
  <c r="BO3005" i="76" s="1"/>
  <c r="AD3005" i="76"/>
  <c r="AG2989" i="76"/>
  <c r="BN2989" i="76" s="1"/>
  <c r="AG2973" i="76"/>
  <c r="BN2973" i="76" s="1"/>
  <c r="AS2973" i="76"/>
  <c r="BR2973" i="76" s="1"/>
  <c r="AP2949" i="76"/>
  <c r="BQ2949" i="76" s="1"/>
  <c r="AJ2949" i="76"/>
  <c r="BO2949" i="76" s="1"/>
  <c r="AP2934" i="76"/>
  <c r="BQ2934" i="76" s="1"/>
  <c r="AJ2934" i="76"/>
  <c r="BO2934" i="76" s="1"/>
  <c r="AP2926" i="76"/>
  <c r="BQ2926" i="76" s="1"/>
  <c r="X2926" i="76"/>
  <c r="BK2926" i="76" s="1"/>
  <c r="AJ2910" i="76"/>
  <c r="BO2910" i="76" s="1"/>
  <c r="AP2862" i="76"/>
  <c r="BQ2862" i="76" s="1"/>
  <c r="AJ2862" i="76"/>
  <c r="BO2862" i="76" s="1"/>
  <c r="BB2862" i="76"/>
  <c r="BU2862" i="76" s="1"/>
  <c r="U2862" i="76"/>
  <c r="AJ2846" i="76"/>
  <c r="BO2846" i="76" s="1"/>
  <c r="AG2846" i="76"/>
  <c r="AV2846" i="76"/>
  <c r="AM2846" i="76"/>
  <c r="BP2846" i="76" s="1"/>
  <c r="X2822" i="76"/>
  <c r="BK2822" i="76" s="1"/>
  <c r="AJ2822" i="76"/>
  <c r="BO2822" i="76" s="1"/>
  <c r="AP2806" i="76"/>
  <c r="BQ2806" i="76" s="1"/>
  <c r="AJ2774" i="76"/>
  <c r="BO2774" i="76" s="1"/>
  <c r="AG2774" i="76"/>
  <c r="BN2774" i="76" s="1"/>
  <c r="AM2774" i="76"/>
  <c r="BP2774" i="76" s="1"/>
  <c r="AS2758" i="76"/>
  <c r="BR2758" i="76" s="1"/>
  <c r="U2758" i="76"/>
  <c r="AY2727" i="76"/>
  <c r="BT2727" i="76" s="1"/>
  <c r="AV2727" i="76"/>
  <c r="AG2727" i="76"/>
  <c r="BN2727" i="76" s="1"/>
  <c r="X2687" i="76"/>
  <c r="BK2687" i="76" s="1"/>
  <c r="BB2687" i="76"/>
  <c r="BU2687" i="76" s="1"/>
  <c r="AG2687" i="76"/>
  <c r="BN2687" i="76" s="1"/>
  <c r="BB2322" i="76"/>
  <c r="BU2322" i="76" s="1"/>
  <c r="AY2322" i="76"/>
  <c r="AM3077" i="76"/>
  <c r="AV3013" i="76"/>
  <c r="X3013" i="76"/>
  <c r="BK3013" i="76"/>
  <c r="AD3013" i="76"/>
  <c r="AA2997" i="76"/>
  <c r="BL2997" i="76"/>
  <c r="AY2997" i="76"/>
  <c r="BT2997" i="76" s="1"/>
  <c r="AP2997" i="76"/>
  <c r="BQ2997" i="76"/>
  <c r="AJ2997" i="76"/>
  <c r="BO2997" i="76" s="1"/>
  <c r="AV2981" i="76"/>
  <c r="AM2981" i="76"/>
  <c r="AP2981" i="76"/>
  <c r="BQ2981" i="76" s="1"/>
  <c r="U2981" i="76"/>
  <c r="BB2965" i="76"/>
  <c r="BU2965" i="76" s="1"/>
  <c r="U2965" i="76"/>
  <c r="AV2965" i="76"/>
  <c r="AY2965" i="76"/>
  <c r="BT2965" i="76" s="1"/>
  <c r="AG2965" i="76"/>
  <c r="BN2965" i="76" s="1"/>
  <c r="AM2957" i="76"/>
  <c r="BP2957" i="76" s="1"/>
  <c r="AV2957" i="76"/>
  <c r="AM2918" i="76"/>
  <c r="AJ2918" i="76"/>
  <c r="BO2918" i="76" s="1"/>
  <c r="AD2902" i="76"/>
  <c r="X2902" i="76"/>
  <c r="AD2886" i="76"/>
  <c r="AS2886" i="76"/>
  <c r="BR2886" i="76" s="1"/>
  <c r="X2878" i="76"/>
  <c r="BK2878" i="76" s="1"/>
  <c r="AY2878" i="76"/>
  <c r="BT2878" i="76" s="1"/>
  <c r="AV2878" i="76"/>
  <c r="AV2838" i="76"/>
  <c r="AS2838" i="76"/>
  <c r="BR2838" i="76" s="1"/>
  <c r="BB2814" i="76"/>
  <c r="BU2814" i="76" s="1"/>
  <c r="AY2814" i="76"/>
  <c r="BT2814" i="76" s="1"/>
  <c r="X2814" i="76"/>
  <c r="BK2814" i="76" s="1"/>
  <c r="AP2798" i="76"/>
  <c r="BQ2798" i="76" s="1"/>
  <c r="AG2798" i="76"/>
  <c r="BN2798" i="76" s="1"/>
  <c r="AD2766" i="76"/>
  <c r="AA2766" i="76"/>
  <c r="BL2766" i="76" s="1"/>
  <c r="BB2719" i="76"/>
  <c r="BU2719" i="76" s="1"/>
  <c r="AM2719" i="76"/>
  <c r="AY2695" i="76"/>
  <c r="BT2695" i="76" s="1"/>
  <c r="AG2695" i="76"/>
  <c r="BN2695" i="76" s="1"/>
  <c r="BB2679" i="76"/>
  <c r="BU2679" i="76" s="1"/>
  <c r="AS2679" i="76"/>
  <c r="BR2679" i="76" s="1"/>
  <c r="BB2671" i="76"/>
  <c r="BU2671" i="76" s="1"/>
  <c r="X2647" i="76"/>
  <c r="BK2647" i="76" s="1"/>
  <c r="U2647" i="76"/>
  <c r="AG2624" i="76"/>
  <c r="BN2624" i="76" s="1"/>
  <c r="AA2624" i="76"/>
  <c r="BL2624" i="76" s="1"/>
  <c r="AP2576" i="76"/>
  <c r="BQ2576" i="76" s="1"/>
  <c r="BB2576" i="76"/>
  <c r="BU2576" i="76" s="1"/>
  <c r="AP2346" i="76"/>
  <c r="BQ2346" i="76" s="1"/>
  <c r="AS2260" i="76"/>
  <c r="AY2315" i="76"/>
  <c r="BT2315" i="76" s="1"/>
  <c r="AV2322" i="76"/>
  <c r="AP2330" i="76"/>
  <c r="BQ2330" i="76" s="1"/>
  <c r="AV2391" i="76"/>
  <c r="AY2467" i="76"/>
  <c r="BT2467" i="76" s="1"/>
  <c r="AS2568" i="76"/>
  <c r="BR2568" i="76" s="1"/>
  <c r="AV2576" i="76"/>
  <c r="BB2600" i="76"/>
  <c r="BU2600" i="76" s="1"/>
  <c r="AP2679" i="76"/>
  <c r="BQ2679" i="76" s="1"/>
  <c r="AJ2695" i="76"/>
  <c r="BO2695" i="76" s="1"/>
  <c r="X2727" i="76"/>
  <c r="BK2727" i="76" s="1"/>
  <c r="AY2782" i="76"/>
  <c r="BT2782" i="76" s="1"/>
  <c r="AD2798" i="76"/>
  <c r="AG2814" i="76"/>
  <c r="BN2814" i="76" s="1"/>
  <c r="AD2822" i="76"/>
  <c r="AS2846" i="76"/>
  <c r="BR2846" i="76" s="1"/>
  <c r="AD2862" i="76"/>
  <c r="AS2870" i="76"/>
  <c r="BR2870" i="76" s="1"/>
  <c r="AP2886" i="76"/>
  <c r="BQ2886" i="76" s="1"/>
  <c r="BB2910" i="76"/>
  <c r="BU2910" i="76" s="1"/>
  <c r="AV2918" i="76"/>
  <c r="AD2949" i="76"/>
  <c r="X2957" i="76"/>
  <c r="BK2957" i="76" s="1"/>
  <c r="AV3005" i="76"/>
  <c r="AJ3013" i="76"/>
  <c r="BO3013" i="76" s="1"/>
  <c r="AV3061" i="76"/>
  <c r="BB3142" i="76"/>
  <c r="BU3142" i="76" s="1"/>
  <c r="BB3166" i="76"/>
  <c r="BU3166" i="76" s="1"/>
  <c r="AG3867" i="76"/>
  <c r="BN3867" i="76" s="1"/>
  <c r="BB3819" i="76"/>
  <c r="BU3819" i="76" s="1"/>
  <c r="AD3843" i="76"/>
  <c r="AP3875" i="76"/>
  <c r="BQ3875" i="76" s="1"/>
  <c r="BB3938" i="76"/>
  <c r="BU3938" i="76" s="1"/>
  <c r="BB4330" i="76"/>
  <c r="BU4330" i="76" s="1"/>
  <c r="AP4330" i="76"/>
  <c r="BQ4330" i="76" s="1"/>
  <c r="AA4132" i="76"/>
  <c r="BL4132" i="76" s="1"/>
  <c r="X4132" i="76"/>
  <c r="BK4132" i="76" s="1"/>
  <c r="AA3954" i="76"/>
  <c r="BL3954" i="76" s="1"/>
  <c r="AD3919" i="76"/>
  <c r="AP3919" i="76"/>
  <c r="BQ3919" i="76" s="1"/>
  <c r="AY3907" i="76"/>
  <c r="BT3907" i="76" s="1"/>
  <c r="AA3907" i="76"/>
  <c r="BL3907" i="76" s="1"/>
  <c r="AP3835" i="76"/>
  <c r="BQ3835" i="76" s="1"/>
  <c r="BB3835" i="76"/>
  <c r="BU3835" i="76" s="1"/>
  <c r="BB3827" i="76"/>
  <c r="BU3827" i="76"/>
  <c r="AP3827" i="76"/>
  <c r="BQ3827" i="76" s="1"/>
  <c r="AA3808" i="76"/>
  <c r="BL3808" i="76" s="1"/>
  <c r="U3808" i="76"/>
  <c r="AM3800" i="76"/>
  <c r="X3776" i="76"/>
  <c r="BK3776" i="76" s="1"/>
  <c r="AG3776" i="76"/>
  <c r="BN3776" i="76" s="1"/>
  <c r="AA3760" i="76"/>
  <c r="BL3760" i="76" s="1"/>
  <c r="BB3760" i="76"/>
  <c r="BU3760" i="76" s="1"/>
  <c r="AG3735" i="76"/>
  <c r="BN3735" i="76" s="1"/>
  <c r="AJ3735" i="76"/>
  <c r="BO3735" i="76" s="1"/>
  <c r="AP3727" i="76"/>
  <c r="BQ3727" i="76"/>
  <c r="AJ3727" i="76"/>
  <c r="BO3727" i="76" s="1"/>
  <c r="U3727" i="76"/>
  <c r="AP3719" i="76"/>
  <c r="BQ3719" i="76" s="1"/>
  <c r="AG3719" i="76"/>
  <c r="BN3719" i="76" s="1"/>
  <c r="BB3719" i="76"/>
  <c r="BU3719" i="76"/>
  <c r="AY3719" i="76"/>
  <c r="BT3719" i="76" s="1"/>
  <c r="X3703" i="76"/>
  <c r="BK3703" i="76" s="1"/>
  <c r="AA3703" i="76"/>
  <c r="BL3703" i="76" s="1"/>
  <c r="AD3687" i="76"/>
  <c r="AG3687" i="76"/>
  <c r="BN3687" i="76"/>
  <c r="AV3687" i="76"/>
  <c r="AV3679" i="76"/>
  <c r="AP3679" i="76"/>
  <c r="BQ3679" i="76" s="1"/>
  <c r="X3647" i="76"/>
  <c r="BK3647" i="76" s="1"/>
  <c r="BB3647" i="76"/>
  <c r="BU3647" i="76"/>
  <c r="AM3647" i="76"/>
  <c r="AJ3647" i="76"/>
  <c r="BO3647" i="76"/>
  <c r="BB3632" i="76"/>
  <c r="BU3632" i="76" s="1"/>
  <c r="U3632" i="76"/>
  <c r="AP3632" i="76"/>
  <c r="BQ3632" i="76" s="1"/>
  <c r="X3632" i="76"/>
  <c r="BK3632" i="76" s="1"/>
  <c r="U3624" i="76"/>
  <c r="BB3617" i="76"/>
  <c r="BU3617" i="76"/>
  <c r="AS3617" i="76"/>
  <c r="BR3617" i="76" s="1"/>
  <c r="AD3617" i="76"/>
  <c r="AV3617" i="76"/>
  <c r="X3609" i="76"/>
  <c r="BK3609" i="76" s="1"/>
  <c r="AD3609" i="76"/>
  <c r="AV3609" i="76"/>
  <c r="X3601" i="76"/>
  <c r="BK3601" i="76" s="1"/>
  <c r="BB3601" i="76"/>
  <c r="BU3601" i="76" s="1"/>
  <c r="BB3569" i="76"/>
  <c r="BU3569" i="76" s="1"/>
  <c r="AJ3561" i="76"/>
  <c r="BO3561" i="76" s="1"/>
  <c r="AP3561" i="76"/>
  <c r="BQ3561" i="76" s="1"/>
  <c r="AJ3529" i="76"/>
  <c r="BO3529" i="76" s="1"/>
  <c r="AY3521" i="76"/>
  <c r="BT3521" i="76" s="1"/>
  <c r="U3521" i="76"/>
  <c r="X3513" i="76"/>
  <c r="BK3513" i="76" s="1"/>
  <c r="U3513" i="76"/>
  <c r="BB3513" i="76"/>
  <c r="BU3513" i="76" s="1"/>
  <c r="AD3505" i="76"/>
  <c r="BM3505" i="76" s="1"/>
  <c r="X3505" i="76"/>
  <c r="BK3505" i="76" s="1"/>
  <c r="U3489" i="76"/>
  <c r="AG3489" i="76"/>
  <c r="BN3489" i="76" s="1"/>
  <c r="AM3489" i="76"/>
  <c r="AP3433" i="76"/>
  <c r="BQ3433" i="76" s="1"/>
  <c r="AY3416" i="76"/>
  <c r="BT3416" i="76" s="1"/>
  <c r="AP3416" i="76"/>
  <c r="BQ3416" i="76" s="1"/>
  <c r="AM3408" i="76"/>
  <c r="AV3408" i="76"/>
  <c r="BB3392" i="76"/>
  <c r="BU3392" i="76" s="1"/>
  <c r="AV3392" i="76"/>
  <c r="AM3360" i="76"/>
  <c r="BB3360" i="76"/>
  <c r="BU3360" i="76" s="1"/>
  <c r="AV3352" i="76"/>
  <c r="BS3352" i="76" s="1"/>
  <c r="AM3352" i="76"/>
  <c r="BP3352" i="76" s="1"/>
  <c r="AM3344" i="76"/>
  <c r="AV3344" i="76"/>
  <c r="AS3313" i="76"/>
  <c r="BR3313" i="76" s="1"/>
  <c r="AM3313" i="76"/>
  <c r="BB3313" i="76"/>
  <c r="BU3313" i="76" s="1"/>
  <c r="AY3305" i="76"/>
  <c r="BT3305" i="76" s="1"/>
  <c r="AM3305" i="76"/>
  <c r="AP3246" i="76"/>
  <c r="BQ3246" i="76" s="1"/>
  <c r="AV3238" i="76"/>
  <c r="AY3238" i="76"/>
  <c r="BT3238" i="76" s="1"/>
  <c r="AY3224" i="76"/>
  <c r="BT3224" i="76" s="1"/>
  <c r="AM3224" i="76"/>
  <c r="AY3205" i="76"/>
  <c r="BT3205" i="76" s="1"/>
  <c r="BB3205" i="76"/>
  <c r="BU3205" i="76" s="1"/>
  <c r="AS3205" i="76"/>
  <c r="BR3205" i="76" s="1"/>
  <c r="BQ3197" i="76"/>
  <c r="AS3197" i="76"/>
  <c r="BR3197" i="76" s="1"/>
  <c r="AM3178" i="76"/>
  <c r="BB3075" i="76"/>
  <c r="BU3075" i="76" s="1"/>
  <c r="BB3067" i="76"/>
  <c r="U3067" i="76"/>
  <c r="AJ3067" i="76"/>
  <c r="BO3067" i="76" s="1"/>
  <c r="AV3059" i="76"/>
  <c r="X3059" i="76"/>
  <c r="BK3059" i="76" s="1"/>
  <c r="X3035" i="76"/>
  <c r="BK3035" i="76" s="1"/>
  <c r="AS3035" i="76"/>
  <c r="BR3035" i="76" s="1"/>
  <c r="AD3019" i="76"/>
  <c r="BM3019" i="76" s="1"/>
  <c r="AV3019" i="76"/>
  <c r="BS3019" i="76" s="1"/>
  <c r="BY3019" i="76" s="1"/>
  <c r="X3011" i="76"/>
  <c r="BK3011" i="76" s="1"/>
  <c r="BB2987" i="76"/>
  <c r="BU2987" i="76" s="1"/>
  <c r="BB2176" i="76"/>
  <c r="BU2176" i="76" s="1"/>
  <c r="AM1975" i="76"/>
  <c r="AP2333" i="76"/>
  <c r="BQ2333" i="76" s="1"/>
  <c r="AM2349" i="76"/>
  <c r="AM2409" i="76"/>
  <c r="AS2424" i="76"/>
  <c r="BR2424" i="76" s="1"/>
  <c r="AD2833" i="76"/>
  <c r="AY1885" i="76"/>
  <c r="BT1885" i="76" s="1"/>
  <c r="AS1973" i="76"/>
  <c r="BR1973" i="76" s="1"/>
  <c r="AV2271" i="76"/>
  <c r="AD2714" i="76"/>
  <c r="AA3080" i="76"/>
  <c r="BL3080" i="76" s="1"/>
  <c r="AS1941" i="76"/>
  <c r="BR1941" i="76"/>
  <c r="AS2104" i="76"/>
  <c r="BR2104" i="76" s="1"/>
  <c r="AS2365" i="76"/>
  <c r="BR2365" i="76"/>
  <c r="BB2698" i="76"/>
  <c r="BU2698" i="76" s="1"/>
  <c r="BB1997" i="76"/>
  <c r="BU1997" i="76" s="1"/>
  <c r="AP1999" i="76"/>
  <c r="BQ1999" i="76" s="1"/>
  <c r="BB1829" i="76"/>
  <c r="BU1829" i="76" s="1"/>
  <c r="AY1925" i="76"/>
  <c r="BT1925" i="76" s="1"/>
  <c r="AS2005" i="76"/>
  <c r="BR2005" i="76"/>
  <c r="AM2579" i="76"/>
  <c r="U2730" i="76"/>
  <c r="BB2849" i="76"/>
  <c r="BU2849" i="76" s="1"/>
  <c r="AJ2589" i="76"/>
  <c r="BO2589" i="76" s="1"/>
  <c r="X2589" i="76"/>
  <c r="BK2589" i="76" s="1"/>
  <c r="BB2273" i="76"/>
  <c r="BU2273" i="76" s="1"/>
  <c r="AY2273" i="76"/>
  <c r="BT2273" i="76" s="1"/>
  <c r="AS2114" i="76"/>
  <c r="BR2114" i="76" s="1"/>
  <c r="AV1844" i="76"/>
  <c r="BB1868" i="76"/>
  <c r="BU1868" i="76" s="1"/>
  <c r="AP1876" i="76"/>
  <c r="BQ1876" i="76" s="1"/>
  <c r="AM1884" i="76"/>
  <c r="BF1884" i="76" s="1"/>
  <c r="BB1916" i="76"/>
  <c r="BU1916" i="76" s="1"/>
  <c r="BB1940" i="76"/>
  <c r="BU1940" i="76" s="1"/>
  <c r="AP1959" i="76"/>
  <c r="BQ1959" i="76" s="1"/>
  <c r="AY1996" i="76"/>
  <c r="BT1996" i="76" s="1"/>
  <c r="BB2015" i="76"/>
  <c r="BU2015" i="76" s="1"/>
  <c r="AP2159" i="76"/>
  <c r="BQ2159" i="76" s="1"/>
  <c r="BB2183" i="76"/>
  <c r="BU2183" i="76" s="1"/>
  <c r="AY2408" i="76"/>
  <c r="BT2408" i="76" s="1"/>
  <c r="AY2498" i="76"/>
  <c r="BT2498" i="76"/>
  <c r="AV2649" i="76"/>
  <c r="AJ2681" i="76"/>
  <c r="BO2681" i="76"/>
  <c r="AA2713" i="76"/>
  <c r="AG2744" i="76"/>
  <c r="BN2744" i="76"/>
  <c r="AD2832" i="76"/>
  <c r="BB2896" i="76"/>
  <c r="BU2896" i="76"/>
  <c r="AM2936" i="76"/>
  <c r="X2959" i="76"/>
  <c r="BK2959" i="76"/>
  <c r="AD2983" i="76"/>
  <c r="AA3007" i="76"/>
  <c r="BL3007" i="76"/>
  <c r="AS1820" i="76"/>
  <c r="BR1820" i="76" s="1"/>
  <c r="BB1844" i="76"/>
  <c r="BU1844" i="76" s="1"/>
  <c r="BB1855" i="76"/>
  <c r="BU1855" i="76" s="1"/>
  <c r="AM1860" i="76"/>
  <c r="AS1876" i="76"/>
  <c r="BR1876" i="76" s="1"/>
  <c r="AP1884" i="76"/>
  <c r="BQ1884" i="76" s="1"/>
  <c r="AM1892" i="76"/>
  <c r="AM1927" i="76"/>
  <c r="BB1948" i="76"/>
  <c r="BU1948" i="76" s="1"/>
  <c r="BB1972" i="76"/>
  <c r="BB1996" i="76"/>
  <c r="BU1996" i="76" s="1"/>
  <c r="BB2023" i="76"/>
  <c r="BU2023" i="76" s="1"/>
  <c r="BB2372" i="76"/>
  <c r="BU2372" i="76"/>
  <c r="AM2474" i="76"/>
  <c r="AM2641" i="76"/>
  <c r="BB2649" i="76"/>
  <c r="BU2649" i="76" s="1"/>
  <c r="BB2779" i="76"/>
  <c r="BU2779" i="76" s="1"/>
  <c r="AV3010" i="76"/>
  <c r="BS3010" i="76" s="1"/>
  <c r="AP3010" i="76"/>
  <c r="BQ3010" i="76" s="1"/>
  <c r="AM2227" i="76"/>
  <c r="AS2227" i="76"/>
  <c r="BR2227" i="76" s="1"/>
  <c r="AJ3613" i="76"/>
  <c r="BO3613" i="76" s="1"/>
  <c r="U3613" i="76"/>
  <c r="AV3613" i="76"/>
  <c r="X3613" i="76"/>
  <c r="BK3613" i="76" s="1"/>
  <c r="BB3509" i="76"/>
  <c r="BU3509" i="76" s="1"/>
  <c r="X3509" i="76"/>
  <c r="BK3509" i="76" s="1"/>
  <c r="AY3509" i="76"/>
  <c r="BT3509" i="76" s="1"/>
  <c r="U3509" i="76"/>
  <c r="AS3509" i="76"/>
  <c r="BR3509" i="76" s="1"/>
  <c r="AG3509" i="76"/>
  <c r="BN3509" i="76" s="1"/>
  <c r="AD3509" i="76"/>
  <c r="AV3509" i="76"/>
  <c r="AA3509" i="76"/>
  <c r="BL3509" i="76" s="1"/>
  <c r="AJ3509" i="76"/>
  <c r="BO3509" i="76" s="1"/>
  <c r="BB3429" i="76"/>
  <c r="BU3429" i="76" s="1"/>
  <c r="AV3429" i="76"/>
  <c r="AP3429" i="76"/>
  <c r="BQ3429" i="76" s="1"/>
  <c r="AS3429" i="76"/>
  <c r="BR3429" i="76" s="1"/>
  <c r="AV3396" i="76"/>
  <c r="AP3396" i="76"/>
  <c r="BQ3396" i="76" s="1"/>
  <c r="AS3396" i="76"/>
  <c r="BR3396" i="76" s="1"/>
  <c r="BB3396" i="76"/>
  <c r="BU3396" i="76" s="1"/>
  <c r="AM3396" i="76"/>
  <c r="AV3340" i="76"/>
  <c r="BB3340" i="76"/>
  <c r="BU3340" i="76" s="1"/>
  <c r="AP3340" i="76"/>
  <c r="BQ3340" i="76" s="1"/>
  <c r="AS3227" i="76"/>
  <c r="BR3227" i="76" s="1"/>
  <c r="AP3201" i="76"/>
  <c r="BQ3201" i="76" s="1"/>
  <c r="AM3201" i="76"/>
  <c r="BB3201" i="76"/>
  <c r="BU3201" i="76" s="1"/>
  <c r="AY3201" i="76"/>
  <c r="BT3201" i="76" s="1"/>
  <c r="AS3201" i="76"/>
  <c r="BR3201" i="76" s="1"/>
  <c r="AP3160" i="76"/>
  <c r="BQ3160" i="76" s="1"/>
  <c r="BB3160" i="76"/>
  <c r="BU3160" i="76" s="1"/>
  <c r="AS3128" i="76"/>
  <c r="BR3128" i="76" s="1"/>
  <c r="AP3128" i="76"/>
  <c r="BQ3128" i="76" s="1"/>
  <c r="BB3128" i="76"/>
  <c r="BU3128" i="76" s="1"/>
  <c r="AY3128" i="76"/>
  <c r="BT3128" i="76" s="1"/>
  <c r="AM3128" i="76"/>
  <c r="BB3015" i="76"/>
  <c r="BU3015" i="76" s="1"/>
  <c r="AP3015" i="76"/>
  <c r="BQ3015" i="76" s="1"/>
  <c r="AD3015" i="76"/>
  <c r="X3015" i="76"/>
  <c r="BK3015" i="76" s="1"/>
  <c r="AJ2975" i="76"/>
  <c r="BO2975" i="76" s="1"/>
  <c r="X2975" i="76"/>
  <c r="BK2975" i="76" s="1"/>
  <c r="AV2975" i="76"/>
  <c r="AS2975" i="76"/>
  <c r="BR2975" i="76" s="1"/>
  <c r="U2936" i="76"/>
  <c r="BD2936" i="76" s="1"/>
  <c r="AS2936" i="76"/>
  <c r="BR2936" i="76" s="1"/>
  <c r="AP2936" i="76"/>
  <c r="BQ2936" i="76" s="1"/>
  <c r="AY2880" i="76"/>
  <c r="BT2880" i="76" s="1"/>
  <c r="AS2880" i="76"/>
  <c r="BR2880" i="76" s="1"/>
  <c r="AA2840" i="76"/>
  <c r="BL2840" i="76" s="1"/>
  <c r="BB2840" i="76"/>
  <c r="BU2840" i="76" s="1"/>
  <c r="AJ2840" i="76"/>
  <c r="BO2840" i="76" s="1"/>
  <c r="AD2840" i="76"/>
  <c r="X2840" i="76"/>
  <c r="BK2840" i="76" s="1"/>
  <c r="AJ2768" i="76"/>
  <c r="BO2768" i="76" s="1"/>
  <c r="AD2768" i="76"/>
  <c r="U2768" i="76"/>
  <c r="BJ2768" i="76" s="1"/>
  <c r="AV2768" i="76"/>
  <c r="BS2768" i="76" s="1"/>
  <c r="AJ2737" i="76"/>
  <c r="BO2737" i="76" s="1"/>
  <c r="AP2737" i="76"/>
  <c r="BQ2737" i="76" s="1"/>
  <c r="AG2697" i="76"/>
  <c r="BN2697" i="76" s="1"/>
  <c r="AA2697" i="76"/>
  <c r="BL2697" i="76" s="1"/>
  <c r="U2697" i="76"/>
  <c r="AV2697" i="76"/>
  <c r="X2657" i="76"/>
  <c r="BK2657" i="76" s="1"/>
  <c r="U2657" i="76"/>
  <c r="AD2657" i="76"/>
  <c r="BM2657" i="76" s="1"/>
  <c r="AP2618" i="76"/>
  <c r="BQ2618" i="76" s="1"/>
  <c r="AS2578" i="76"/>
  <c r="BR2578" i="76" s="1"/>
  <c r="AY2578" i="76"/>
  <c r="BT2578" i="76" s="1"/>
  <c r="AP2462" i="76"/>
  <c r="BQ2462" i="76" s="1"/>
  <c r="AS2340" i="76"/>
  <c r="BR2340" i="76" s="1"/>
  <c r="AP2340" i="76"/>
  <c r="BQ2340" i="76" s="1"/>
  <c r="BB2340" i="76"/>
  <c r="BB2302" i="76"/>
  <c r="BU2302" i="76" s="1"/>
  <c r="AM2302" i="76"/>
  <c r="AS2151" i="76"/>
  <c r="BR2151" i="76" s="1"/>
  <c r="AP2151" i="76"/>
  <c r="BQ2151" i="76" s="1"/>
  <c r="AV2073" i="76"/>
  <c r="AS2073" i="76"/>
  <c r="BR2073" i="76" s="1"/>
  <c r="AY2374" i="76"/>
  <c r="BT2374" i="76" s="1"/>
  <c r="AV2327" i="76"/>
  <c r="BB2327" i="76"/>
  <c r="BU2327" i="76" s="1"/>
  <c r="BB2186" i="76"/>
  <c r="BU2186" i="76" s="1"/>
  <c r="AM2099" i="76"/>
  <c r="AP2099" i="76"/>
  <c r="BQ2099" i="76" s="1"/>
  <c r="AP3605" i="76"/>
  <c r="AV3605" i="76"/>
  <c r="BB3461" i="76"/>
  <c r="BU3461" i="76" s="1"/>
  <c r="AM3461" i="76"/>
  <c r="AP3461" i="76"/>
  <c r="BQ3461" i="76" s="1"/>
  <c r="AV3412" i="76"/>
  <c r="BS3412" i="76" s="1"/>
  <c r="AP3412" i="76"/>
  <c r="BQ3412" i="76" s="1"/>
  <c r="BB3412" i="76"/>
  <c r="BU3412" i="76" s="1"/>
  <c r="AY3412" i="76"/>
  <c r="BT3412" i="76" s="1"/>
  <c r="AV3372" i="76"/>
  <c r="AP3372" i="76"/>
  <c r="BQ3372" i="76" s="1"/>
  <c r="AY3372" i="76"/>
  <c r="BT3372" i="76" s="1"/>
  <c r="BB3332" i="76"/>
  <c r="BU3332" i="76" s="1"/>
  <c r="AP3332" i="76"/>
  <c r="BQ3332" i="76" s="1"/>
  <c r="AV3332" i="76"/>
  <c r="BB3234" i="76"/>
  <c r="BU3234" i="76" s="1"/>
  <c r="AM3234" i="76"/>
  <c r="AY3234" i="76"/>
  <c r="BT3234" i="76" s="1"/>
  <c r="AP3234" i="76"/>
  <c r="BQ3234" i="76" s="1"/>
  <c r="AS3071" i="76"/>
  <c r="BR3071" i="76" s="1"/>
  <c r="AG3071" i="76"/>
  <c r="BN3071" i="76" s="1"/>
  <c r="X3071" i="76"/>
  <c r="BK3071" i="76" s="1"/>
  <c r="U3071" i="76"/>
  <c r="AD3071" i="76"/>
  <c r="AY3071" i="76"/>
  <c r="BT3071" i="76" s="1"/>
  <c r="AG3031" i="76"/>
  <c r="BN3031" i="76" s="1"/>
  <c r="AY2991" i="76"/>
  <c r="BT2991" i="76" s="1"/>
  <c r="BB2991" i="76"/>
  <c r="BU2991" i="76" s="1"/>
  <c r="AJ2991" i="76"/>
  <c r="BO2991" i="76" s="1"/>
  <c r="AD2991" i="76"/>
  <c r="AY2951" i="76"/>
  <c r="BT2951" i="76" s="1"/>
  <c r="AM2951" i="76"/>
  <c r="AJ2912" i="76"/>
  <c r="BO2912" i="76" s="1"/>
  <c r="X2912" i="76"/>
  <c r="BK2912" i="76" s="1"/>
  <c r="AV2784" i="76"/>
  <c r="AY2784" i="76"/>
  <c r="BT2784" i="76" s="1"/>
  <c r="AS2784" i="76"/>
  <c r="BR2784" i="76" s="1"/>
  <c r="AJ2784" i="76"/>
  <c r="BO2784" i="76" s="1"/>
  <c r="AD2784" i="76"/>
  <c r="X2784" i="76"/>
  <c r="BK2784" i="76" s="1"/>
  <c r="AP2744" i="76"/>
  <c r="BQ2744" i="76" s="1"/>
  <c r="AJ2744" i="76"/>
  <c r="BO2744" i="76" s="1"/>
  <c r="AD2744" i="76"/>
  <c r="BB2744" i="76"/>
  <c r="BU2744" i="76" s="1"/>
  <c r="U2744" i="76"/>
  <c r="BJ2744" i="76" s="1"/>
  <c r="AV2744" i="76"/>
  <c r="AY2744" i="76"/>
  <c r="BT2744" i="76" s="1"/>
  <c r="AY2705" i="76"/>
  <c r="BT2705" i="76" s="1"/>
  <c r="AS2705" i="76"/>
  <c r="BR2705" i="76" s="1"/>
  <c r="AM2705" i="76"/>
  <c r="BB2705" i="76"/>
  <c r="BU2705" i="76" s="1"/>
  <c r="AM2586" i="76"/>
  <c r="BB2586" i="76"/>
  <c r="BU2586" i="76" s="1"/>
  <c r="AV2562" i="76"/>
  <c r="AM2562" i="76"/>
  <c r="AP2562" i="76"/>
  <c r="BQ2562" i="76" s="1"/>
  <c r="AP2539" i="76"/>
  <c r="BQ2539" i="76" s="1"/>
  <c r="AM2539" i="76"/>
  <c r="BB2539" i="76"/>
  <c r="BU2539" i="76" s="1"/>
  <c r="AV2485" i="76"/>
  <c r="BS2485" i="76" s="1"/>
  <c r="AY2485" i="76"/>
  <c r="BT2485" i="76" s="1"/>
  <c r="AS2485" i="76"/>
  <c r="BR2485" i="76" s="1"/>
  <c r="AV2332" i="76"/>
  <c r="AY2332" i="76"/>
  <c r="BT2332" i="76" s="1"/>
  <c r="AY2294" i="76"/>
  <c r="BT2294" i="76" s="1"/>
  <c r="AP2294" i="76"/>
  <c r="AV2294" i="76"/>
  <c r="AS2254" i="76"/>
  <c r="BR2254" i="76" s="1"/>
  <c r="AV2254" i="76"/>
  <c r="AP2254" i="76"/>
  <c r="BQ2254" i="76" s="1"/>
  <c r="AM2183" i="76"/>
  <c r="AV2183" i="76"/>
  <c r="AP2143" i="76"/>
  <c r="BQ2143" i="76" s="1"/>
  <c r="AV2143" i="76"/>
  <c r="BS2143" i="76" s="1"/>
  <c r="AV2119" i="76"/>
  <c r="BS2119" i="76" s="1"/>
  <c r="BB2119" i="76"/>
  <c r="BU2119" i="76" s="1"/>
  <c r="AS2081" i="76"/>
  <c r="BR2081" i="76"/>
  <c r="AV2081" i="76"/>
  <c r="AP1811" i="76"/>
  <c r="BQ1811" i="76"/>
  <c r="AV1820" i="76"/>
  <c r="AS1828" i="76"/>
  <c r="BR1828" i="76"/>
  <c r="AS1852" i="76"/>
  <c r="BR1852" i="76" s="1"/>
  <c r="AS1860" i="76"/>
  <c r="BR1860" i="76" s="1"/>
  <c r="AP1863" i="76"/>
  <c r="BQ1863" i="76" s="1"/>
  <c r="AV1884" i="76"/>
  <c r="AS1892" i="76"/>
  <c r="BR1892" i="76" s="1"/>
  <c r="AM1900" i="76"/>
  <c r="BB1908" i="76"/>
  <c r="BU1908" i="76" s="1"/>
  <c r="BB1932" i="76"/>
  <c r="BU1932" i="76"/>
  <c r="AM1956" i="76"/>
  <c r="AS1983" i="76"/>
  <c r="BR1983" i="76"/>
  <c r="AV1988" i="76"/>
  <c r="AV1991" i="76"/>
  <c r="AM2004" i="76"/>
  <c r="BB2031" i="76"/>
  <c r="BU2031" i="76" s="1"/>
  <c r="AV2151" i="76"/>
  <c r="AV2233" i="76"/>
  <c r="BG2233" i="76" s="1"/>
  <c r="BB2294" i="76"/>
  <c r="BU2294" i="76" s="1"/>
  <c r="AP2554" i="76"/>
  <c r="BQ2554" i="76" s="1"/>
  <c r="U2586" i="76"/>
  <c r="AM2597" i="76"/>
  <c r="U2784" i="76"/>
  <c r="AD2912" i="76"/>
  <c r="AM3015" i="76"/>
  <c r="AV3160" i="76"/>
  <c r="BS3160" i="76" s="1"/>
  <c r="AV3201" i="76"/>
  <c r="BG3201" i="76" s="1"/>
  <c r="AY3396" i="76"/>
  <c r="BT3396" i="76"/>
  <c r="AM3429" i="76"/>
  <c r="X3605" i="76"/>
  <c r="BK3605" i="76" s="1"/>
  <c r="AM3636" i="76"/>
  <c r="BB2343" i="76"/>
  <c r="BU2343" i="76" s="1"/>
  <c r="AS3565" i="76"/>
  <c r="BR3565" i="76" s="1"/>
  <c r="AD3565" i="76"/>
  <c r="AJ3565" i="76"/>
  <c r="BO3565" i="76" s="1"/>
  <c r="U3565" i="76"/>
  <c r="AY3477" i="76"/>
  <c r="BT3477" i="76" s="1"/>
  <c r="AA3477" i="76"/>
  <c r="BL3477" i="76" s="1"/>
  <c r="AG3477" i="76"/>
  <c r="BN3477" i="76" s="1"/>
  <c r="AV3437" i="76"/>
  <c r="AP3437" i="76"/>
  <c r="BQ3437" i="76" s="1"/>
  <c r="BB3437" i="76"/>
  <c r="BU3437" i="76" s="1"/>
  <c r="AP3404" i="76"/>
  <c r="BQ3404" i="76" s="1"/>
  <c r="AM3404" i="76"/>
  <c r="BB3404" i="76"/>
  <c r="BU3404" i="76" s="1"/>
  <c r="AY3404" i="76"/>
  <c r="AV3404" i="76"/>
  <c r="AS3404" i="76"/>
  <c r="BR3404" i="76" s="1"/>
  <c r="AS3364" i="76"/>
  <c r="BR3364" i="76" s="1"/>
  <c r="AP3364" i="76"/>
  <c r="BQ3364" i="76" s="1"/>
  <c r="BB3364" i="76"/>
  <c r="BU3364" i="76" s="1"/>
  <c r="AV3364" i="76"/>
  <c r="AY3364" i="76"/>
  <c r="BT3364" i="76" s="1"/>
  <c r="BB3324" i="76"/>
  <c r="BU3324" i="76" s="1"/>
  <c r="AP3324" i="76"/>
  <c r="BQ3324" i="76" s="1"/>
  <c r="AM3187" i="76"/>
  <c r="BF3187" i="76" s="1"/>
  <c r="BB3187" i="76"/>
  <c r="BU3187" i="76" s="1"/>
  <c r="AP3187" i="76"/>
  <c r="BQ3187" i="76" s="1"/>
  <c r="AY3152" i="76"/>
  <c r="BT3152" i="76" s="1"/>
  <c r="BB3152" i="76"/>
  <c r="BU3152" i="76" s="1"/>
  <c r="AV3152" i="76"/>
  <c r="AP3152" i="76"/>
  <c r="BQ3152" i="76" s="1"/>
  <c r="BB3121" i="76"/>
  <c r="BU3121" i="76" s="1"/>
  <c r="AM3121" i="76"/>
  <c r="BB3079" i="76"/>
  <c r="BU3079" i="76" s="1"/>
  <c r="AV3079" i="76"/>
  <c r="AJ3079" i="76"/>
  <c r="BO3079" i="76" s="1"/>
  <c r="AD3079" i="76"/>
  <c r="X3079" i="76"/>
  <c r="BK3079" i="76" s="1"/>
  <c r="AG3079" i="76"/>
  <c r="AY3079" i="76"/>
  <c r="BT3079" i="76" s="1"/>
  <c r="BB3007" i="76"/>
  <c r="BU3007" i="76" s="1"/>
  <c r="AJ3007" i="76"/>
  <c r="BO3007" i="76" s="1"/>
  <c r="AD3007" i="76"/>
  <c r="X3007" i="76"/>
  <c r="BK3007" i="76" s="1"/>
  <c r="AY2967" i="76"/>
  <c r="BT2967" i="76" s="1"/>
  <c r="AV2967" i="76"/>
  <c r="BS2967" i="76" s="1"/>
  <c r="AJ2967" i="76"/>
  <c r="BO2967" i="76" s="1"/>
  <c r="AD2967" i="76"/>
  <c r="BM2967" i="76" s="1"/>
  <c r="X2920" i="76"/>
  <c r="BK2920" i="76" s="1"/>
  <c r="AY2920" i="76"/>
  <c r="BT2920" i="76" s="1"/>
  <c r="BB2920" i="76"/>
  <c r="BU2920" i="76" s="1"/>
  <c r="AP2920" i="76"/>
  <c r="BQ2920" i="76" s="1"/>
  <c r="AJ2920" i="76"/>
  <c r="BO2920" i="76" s="1"/>
  <c r="AJ2832" i="76"/>
  <c r="BO2832" i="76" s="1"/>
  <c r="AG2832" i="76"/>
  <c r="BN2832" i="76" s="1"/>
  <c r="X2832" i="76"/>
  <c r="BK2832" i="76" s="1"/>
  <c r="AV2832" i="76"/>
  <c r="AM2832" i="76"/>
  <c r="AS2832" i="76"/>
  <c r="BR2832" i="76" s="1"/>
  <c r="AV2689" i="76"/>
  <c r="AP2689" i="76"/>
  <c r="BQ2689" i="76" s="1"/>
  <c r="U2689" i="76"/>
  <c r="AV2610" i="76"/>
  <c r="AV2546" i="76"/>
  <c r="AP2546" i="76"/>
  <c r="BQ2546" i="76" s="1"/>
  <c r="AY2400" i="76"/>
  <c r="BT2400" i="76" s="1"/>
  <c r="BB2400" i="76"/>
  <c r="BU2400" i="76" s="1"/>
  <c r="AY2317" i="76"/>
  <c r="BT2317" i="76" s="1"/>
  <c r="AV2317" i="76"/>
  <c r="AM2317" i="76"/>
  <c r="BB2278" i="76"/>
  <c r="BU2278" i="76" s="1"/>
  <c r="AY2278" i="76"/>
  <c r="BT2278" i="76" s="1"/>
  <c r="AP2278" i="76"/>
  <c r="BQ2278" i="76" s="1"/>
  <c r="AS2278" i="76"/>
  <c r="BR2278" i="76" s="1"/>
  <c r="AP2191" i="76"/>
  <c r="AM2191" i="76"/>
  <c r="AV2191" i="76"/>
  <c r="AV2159" i="76"/>
  <c r="AS2159" i="76"/>
  <c r="BR2159" i="76" s="1"/>
  <c r="AP2135" i="76"/>
  <c r="BQ2135" i="76" s="1"/>
  <c r="AV2135" i="76"/>
  <c r="AP2096" i="76"/>
  <c r="BQ2096" i="76" s="1"/>
  <c r="AM2096" i="76"/>
  <c r="BF2096" i="76" s="1"/>
  <c r="BB2096" i="76"/>
  <c r="BU2096" i="76" s="1"/>
  <c r="AV2065" i="76"/>
  <c r="AS2065" i="76"/>
  <c r="BR2065" i="76" s="1"/>
  <c r="AY1820" i="76"/>
  <c r="BT1820" i="76" s="1"/>
  <c r="AV1828" i="76"/>
  <c r="AV1852" i="76"/>
  <c r="AV1860" i="76"/>
  <c r="AM1868" i="76"/>
  <c r="AV1892" i="76"/>
  <c r="AP1900" i="76"/>
  <c r="BQ1900" i="76" s="1"/>
  <c r="AM1943" i="76"/>
  <c r="AM1988" i="76"/>
  <c r="AV2127" i="76"/>
  <c r="BB2191" i="76"/>
  <c r="BU2191" i="76" s="1"/>
  <c r="AM2254" i="76"/>
  <c r="AS2317" i="76"/>
  <c r="BR2317" i="76" s="1"/>
  <c r="AY2340" i="76"/>
  <c r="BT2340" i="76" s="1"/>
  <c r="AM2393" i="76"/>
  <c r="AJ2618" i="76"/>
  <c r="BO2618" i="76" s="1"/>
  <c r="AG2784" i="76"/>
  <c r="BN2784" i="76" s="1"/>
  <c r="AV2912" i="76"/>
  <c r="BB2951" i="76"/>
  <c r="BU2951" i="76" s="1"/>
  <c r="AS2986" i="76"/>
  <c r="BR2986" i="76" s="1"/>
  <c r="AS2999" i="76"/>
  <c r="BR2999" i="76" s="1"/>
  <c r="AJ3015" i="76"/>
  <c r="BO3015" i="76" s="1"/>
  <c r="BB3372" i="76"/>
  <c r="BU3372" i="76" s="1"/>
  <c r="X2581" i="76"/>
  <c r="BK2581" i="76" s="1"/>
  <c r="AM2581" i="76"/>
  <c r="AM2193" i="76"/>
  <c r="AP2193" i="76"/>
  <c r="BQ2193" i="76" s="1"/>
  <c r="BB3557" i="76"/>
  <c r="BU3557" i="76" s="1"/>
  <c r="AD3557" i="76"/>
  <c r="AP3557" i="76"/>
  <c r="BQ3557" i="76" s="1"/>
  <c r="AG3557" i="76"/>
  <c r="BN3557" i="76" s="1"/>
  <c r="AP3525" i="76"/>
  <c r="BQ3525" i="76" s="1"/>
  <c r="AG3525" i="76"/>
  <c r="BN3525" i="76" s="1"/>
  <c r="U3525" i="76"/>
  <c r="AD3525" i="76"/>
  <c r="AV3525" i="76"/>
  <c r="BB3485" i="76"/>
  <c r="BU3485" i="76" s="1"/>
  <c r="AV3485" i="76"/>
  <c r="BB3453" i="76"/>
  <c r="BU3453" i="76" s="1"/>
  <c r="AY3453" i="76"/>
  <c r="BT3453" i="76" s="1"/>
  <c r="AS3453" i="76"/>
  <c r="BB3380" i="76"/>
  <c r="BU3380" i="76" s="1"/>
  <c r="AP3380" i="76"/>
  <c r="BQ3380" i="76" s="1"/>
  <c r="AY3380" i="76"/>
  <c r="BT3380" i="76" s="1"/>
  <c r="BB3348" i="76"/>
  <c r="BU3348" i="76" s="1"/>
  <c r="AV3348" i="76"/>
  <c r="AM3348" i="76"/>
  <c r="AP3309" i="76"/>
  <c r="AY3309" i="76"/>
  <c r="BT3309" i="76" s="1"/>
  <c r="AY3293" i="76"/>
  <c r="BT3293" i="76" s="1"/>
  <c r="BB3293" i="76"/>
  <c r="BU3293" i="76" s="1"/>
  <c r="BB3250" i="76"/>
  <c r="BU3250" i="76" s="1"/>
  <c r="AP3250" i="76"/>
  <c r="BQ3250" i="76" s="1"/>
  <c r="AM3250" i="76"/>
  <c r="AV3250" i="76"/>
  <c r="AV3216" i="76"/>
  <c r="AP3216" i="76"/>
  <c r="BQ3216" i="76" s="1"/>
  <c r="AS3216" i="76"/>
  <c r="BB3216" i="76"/>
  <c r="BU3216" i="76"/>
  <c r="AM3216" i="76"/>
  <c r="AS3087" i="76"/>
  <c r="BR3087" i="76" s="1"/>
  <c r="BB3087" i="76"/>
  <c r="BU3087" i="76" s="1"/>
  <c r="AY3087" i="76"/>
  <c r="BT3087" i="76" s="1"/>
  <c r="AP3047" i="76"/>
  <c r="BQ3047" i="76" s="1"/>
  <c r="AJ3047" i="76"/>
  <c r="BO3047" i="76" s="1"/>
  <c r="BB3047" i="76"/>
  <c r="BU3047" i="76" s="1"/>
  <c r="U3047" i="76"/>
  <c r="AY3047" i="76"/>
  <c r="BT3047" i="76" s="1"/>
  <c r="AJ2983" i="76"/>
  <c r="BO2983" i="76" s="1"/>
  <c r="AG2983" i="76"/>
  <c r="BN2983" i="76" s="1"/>
  <c r="X2983" i="76"/>
  <c r="BK2983" i="76" s="1"/>
  <c r="AV2983" i="76"/>
  <c r="BS2983" i="76" s="1"/>
  <c r="BY2983" i="76" s="1"/>
  <c r="AY2983" i="76"/>
  <c r="BT2983" i="76" s="1"/>
  <c r="AS2983" i="76"/>
  <c r="BR2983" i="76" s="1"/>
  <c r="X2944" i="76"/>
  <c r="BK2944" i="76" s="1"/>
  <c r="AM2944" i="76"/>
  <c r="AV2944" i="76"/>
  <c r="AJ2944" i="76"/>
  <c r="BO2944" i="76" s="1"/>
  <c r="AD2944" i="76"/>
  <c r="AA2792" i="76"/>
  <c r="BL2792" i="76" s="1"/>
  <c r="X2792" i="76"/>
  <c r="BK2792" i="76" s="1"/>
  <c r="AJ2792" i="76"/>
  <c r="BO2792" i="76" s="1"/>
  <c r="AY2752" i="76"/>
  <c r="BT2752" i="76" s="1"/>
  <c r="AP2752" i="76"/>
  <c r="BQ2752" i="76" s="1"/>
  <c r="BB2713" i="76"/>
  <c r="BU2713" i="76" s="1"/>
  <c r="AS2713" i="76"/>
  <c r="BR2713" i="76" s="1"/>
  <c r="AY2713" i="76"/>
  <c r="BT2713" i="76" s="1"/>
  <c r="AP2713" i="76"/>
  <c r="BQ2713" i="76" s="1"/>
  <c r="AJ2713" i="76"/>
  <c r="BO2713" i="76" s="1"/>
  <c r="AD2713" i="76"/>
  <c r="AJ2673" i="76"/>
  <c r="BO2673" i="76" s="1"/>
  <c r="AM2673" i="76"/>
  <c r="AA2602" i="76"/>
  <c r="BL2602" i="76" s="1"/>
  <c r="AG2602" i="76"/>
  <c r="BN2602" i="76" s="1"/>
  <c r="AY2570" i="76"/>
  <c r="AS2570" i="76"/>
  <c r="BR2570" i="76" s="1"/>
  <c r="BB2570" i="76"/>
  <c r="BU2570" i="76" s="1"/>
  <c r="AP2348" i="76"/>
  <c r="BQ2348" i="76" s="1"/>
  <c r="AM2348" i="76"/>
  <c r="AY2348" i="76"/>
  <c r="BT2348" i="76" s="1"/>
  <c r="AV2348" i="76"/>
  <c r="BS2348" i="76" s="1"/>
  <c r="BY2348" i="76" s="1"/>
  <c r="BB2310" i="76"/>
  <c r="BU2310" i="76" s="1"/>
  <c r="AP2310" i="76"/>
  <c r="BQ2310" i="76"/>
  <c r="AM2310" i="76"/>
  <c r="AV2207" i="76"/>
  <c r="AS2207" i="76"/>
  <c r="BR2207" i="76" s="1"/>
  <c r="AP2167" i="76"/>
  <c r="BQ2167" i="76" s="1"/>
  <c r="AY2167" i="76"/>
  <c r="BT2167" i="76" s="1"/>
  <c r="AV2167" i="76"/>
  <c r="BS2167" i="76" s="1"/>
  <c r="BB1847" i="76"/>
  <c r="BU1847" i="76" s="1"/>
  <c r="AP1868" i="76"/>
  <c r="BQ1868" i="76" s="1"/>
  <c r="AS1900" i="76"/>
  <c r="BR1900" i="76" s="1"/>
  <c r="BB1924" i="76"/>
  <c r="BB1964" i="76"/>
  <c r="BU1964" i="76" s="1"/>
  <c r="BB1980" i="76"/>
  <c r="BU1980" i="76" s="1"/>
  <c r="AY1988" i="76"/>
  <c r="BT1988" i="76" s="1"/>
  <c r="AV1996" i="76"/>
  <c r="BS1996" i="76" s="1"/>
  <c r="AP2073" i="76"/>
  <c r="BQ2073" i="76" s="1"/>
  <c r="AS2191" i="76"/>
  <c r="BR2191" i="76" s="1"/>
  <c r="BB2254" i="76"/>
  <c r="BU2254" i="76" s="1"/>
  <c r="AV2310" i="76"/>
  <c r="AP2317" i="76"/>
  <c r="BQ2317" i="76" s="1"/>
  <c r="AV2340" i="76"/>
  <c r="AM2485" i="76"/>
  <c r="AY2536" i="76"/>
  <c r="BT2536" i="76" s="1"/>
  <c r="AV2539" i="76"/>
  <c r="AJ2602" i="76"/>
  <c r="BO2602" i="76" s="1"/>
  <c r="AJ2610" i="76"/>
  <c r="BO2610" i="76" s="1"/>
  <c r="X2644" i="76"/>
  <c r="BK2644" i="76" s="1"/>
  <c r="X2768" i="76"/>
  <c r="BK2768" i="76" s="1"/>
  <c r="AP2784" i="76"/>
  <c r="BQ2784" i="76" s="1"/>
  <c r="AP2944" i="76"/>
  <c r="BQ2944" i="76" s="1"/>
  <c r="AS2951" i="76"/>
  <c r="BR2951" i="76" s="1"/>
  <c r="AV3015" i="76"/>
  <c r="AJ3071" i="76"/>
  <c r="BO3071" i="76" s="1"/>
  <c r="AY3250" i="76"/>
  <c r="BT3250" i="76"/>
  <c r="AS3461" i="76"/>
  <c r="BR3461" i="76" s="1"/>
  <c r="AD2962" i="76"/>
  <c r="BB3628" i="76"/>
  <c r="BU3628" i="76" s="1"/>
  <c r="X3628" i="76"/>
  <c r="BK3628" i="76"/>
  <c r="AV3628" i="76"/>
  <c r="U3628" i="76"/>
  <c r="AP3628" i="76"/>
  <c r="AG3628" i="76"/>
  <c r="BN3628" i="76" s="1"/>
  <c r="AD3628" i="76"/>
  <c r="AJ3628" i="76"/>
  <c r="BO3628" i="76" s="1"/>
  <c r="AA3628" i="76"/>
  <c r="AG3589" i="76"/>
  <c r="BN3589" i="76" s="1"/>
  <c r="AJ3589" i="76"/>
  <c r="BO3589" i="76" s="1"/>
  <c r="X3533" i="76"/>
  <c r="BK3533" i="76" s="1"/>
  <c r="BB3388" i="76"/>
  <c r="BU3388" i="76" s="1"/>
  <c r="AP3388" i="76"/>
  <c r="BQ3388" i="76" s="1"/>
  <c r="AV3388" i="76"/>
  <c r="AY3388" i="76"/>
  <c r="BT3388" i="76" s="1"/>
  <c r="AP3356" i="76"/>
  <c r="BQ3356" i="76" s="1"/>
  <c r="AM3356" i="76"/>
  <c r="BP3356" i="76" s="1"/>
  <c r="AY3356" i="76"/>
  <c r="BT3356" i="76" s="1"/>
  <c r="AS3356" i="76"/>
  <c r="BR3356" i="76" s="1"/>
  <c r="AS3317" i="76"/>
  <c r="BR3317" i="76" s="1"/>
  <c r="BB3317" i="76"/>
  <c r="BU3317" i="76" s="1"/>
  <c r="AV3317" i="76"/>
  <c r="AP3317" i="76"/>
  <c r="BQ3317" i="76" s="1"/>
  <c r="AY3317" i="76"/>
  <c r="BT3317" i="76" s="1"/>
  <c r="AM3317" i="76"/>
  <c r="BB3242" i="76"/>
  <c r="BU3242" i="76" s="1"/>
  <c r="AP3242" i="76"/>
  <c r="BQ3242" i="76" s="1"/>
  <c r="AV3242" i="76"/>
  <c r="AM3242" i="76"/>
  <c r="AV3063" i="76"/>
  <c r="AY3063" i="76"/>
  <c r="BT3063" i="76" s="1"/>
  <c r="AJ3063" i="76"/>
  <c r="BO3063" i="76" s="1"/>
  <c r="AD3063" i="76"/>
  <c r="BB3063" i="76"/>
  <c r="BU3063" i="76" s="1"/>
  <c r="AG3063" i="76"/>
  <c r="BN3063" i="76" s="1"/>
  <c r="AJ2959" i="76"/>
  <c r="BO2959" i="76"/>
  <c r="BB2959" i="76"/>
  <c r="BU2959" i="76"/>
  <c r="AV2959" i="76"/>
  <c r="BS2959" i="76" s="1"/>
  <c r="AM2959" i="76"/>
  <c r="BB2928" i="76"/>
  <c r="BU2928" i="76"/>
  <c r="AD2928" i="76"/>
  <c r="X2928" i="76"/>
  <c r="BK2928" i="76" s="1"/>
  <c r="BB2888" i="76"/>
  <c r="BU2888" i="76" s="1"/>
  <c r="AG2816" i="76"/>
  <c r="BN2816" i="76"/>
  <c r="AY2681" i="76"/>
  <c r="BT2681" i="76"/>
  <c r="AV2681" i="76"/>
  <c r="AG2681" i="76"/>
  <c r="BN2681" i="76" s="1"/>
  <c r="AA2681" i="76"/>
  <c r="BL2681" i="76" s="1"/>
  <c r="X2681" i="76"/>
  <c r="BK2681" i="76" s="1"/>
  <c r="AV2594" i="76"/>
  <c r="AJ2594" i="76"/>
  <c r="BO2594" i="76" s="1"/>
  <c r="AD2594" i="76"/>
  <c r="X2594" i="76"/>
  <c r="BK2594" i="76" s="1"/>
  <c r="BB2594" i="76"/>
  <c r="BU2594" i="76" s="1"/>
  <c r="AS2594" i="76"/>
  <c r="BR2594" i="76" s="1"/>
  <c r="AS2554" i="76"/>
  <c r="BR2554" i="76" s="1"/>
  <c r="AM2554" i="76"/>
  <c r="AS2393" i="76"/>
  <c r="BR2393" i="76" s="1"/>
  <c r="AV2393" i="76"/>
  <c r="AY2364" i="76"/>
  <c r="BT2364" i="76" s="1"/>
  <c r="BB2364" i="76"/>
  <c r="BU2364" i="76" s="1"/>
  <c r="BB2324" i="76"/>
  <c r="BU2324" i="76" s="1"/>
  <c r="AV2324" i="76"/>
  <c r="BB2286" i="76"/>
  <c r="BU2286" i="76" s="1"/>
  <c r="AY2286" i="76"/>
  <c r="AV2286" i="76"/>
  <c r="AY2175" i="76"/>
  <c r="BT2175" i="76" s="1"/>
  <c r="AV2175" i="76"/>
  <c r="AM2175" i="76"/>
  <c r="AV2089" i="76"/>
  <c r="AP2089" i="76"/>
  <c r="BQ2089" i="76" s="1"/>
  <c r="AY1871" i="76"/>
  <c r="BT1871" i="76" s="1"/>
  <c r="AS1911" i="76"/>
  <c r="BR1911" i="76" s="1"/>
  <c r="AP1951" i="76"/>
  <c r="BQ1951" i="76" s="1"/>
  <c r="AV2096" i="76"/>
  <c r="AS2143" i="76"/>
  <c r="BR2143" i="76" s="1"/>
  <c r="AY2207" i="76"/>
  <c r="BT2207" i="76" s="1"/>
  <c r="AS2238" i="76"/>
  <c r="BR2238" i="76" s="1"/>
  <c r="BB2317" i="76"/>
  <c r="BU2317" i="76" s="1"/>
  <c r="AP2332" i="76"/>
  <c r="BQ2332" i="76" s="1"/>
  <c r="AY2356" i="76"/>
  <c r="BT2356" i="76" s="1"/>
  <c r="AM2359" i="76"/>
  <c r="AY2539" i="76"/>
  <c r="BT2539" i="76" s="1"/>
  <c r="AG2594" i="76"/>
  <c r="BN2594" i="76" s="1"/>
  <c r="AP2610" i="76"/>
  <c r="BQ2610" i="76" s="1"/>
  <c r="AG2636" i="76"/>
  <c r="BN2636" i="76" s="1"/>
  <c r="AS2681" i="76"/>
  <c r="BR2681" i="76" s="1"/>
  <c r="AD2697" i="76"/>
  <c r="AP2705" i="76"/>
  <c r="BQ2705" i="76" s="1"/>
  <c r="AA2729" i="76"/>
  <c r="BL2729" i="76" s="1"/>
  <c r="AG2768" i="76"/>
  <c r="BN2768" i="76" s="1"/>
  <c r="BB2784" i="76"/>
  <c r="BU2784" i="76" s="1"/>
  <c r="BB2816" i="76"/>
  <c r="BU2816" i="76" s="1"/>
  <c r="U2840" i="76"/>
  <c r="BB2944" i="76"/>
  <c r="BU2944" i="76" s="1"/>
  <c r="X2967" i="76"/>
  <c r="BK2967" i="76" s="1"/>
  <c r="U2991" i="76"/>
  <c r="AS3121" i="76"/>
  <c r="BR3121" i="76" s="1"/>
  <c r="AY3242" i="76"/>
  <c r="BT3242" i="76" s="1"/>
  <c r="AV3380" i="76"/>
  <c r="AP3477" i="76"/>
  <c r="BQ3477" i="76" s="1"/>
  <c r="X3485" i="76"/>
  <c r="BK3485" i="76" s="1"/>
  <c r="AS3628" i="76"/>
  <c r="BR3628" i="76" s="1"/>
  <c r="AP3443" i="76"/>
  <c r="BQ3443" i="76" s="1"/>
  <c r="AP3821" i="76"/>
  <c r="BQ3821" i="76" s="1"/>
  <c r="X3940" i="76"/>
  <c r="BK3940" i="76" s="1"/>
  <c r="BB4201" i="76"/>
  <c r="BU4201" i="76" s="1"/>
  <c r="AM4201" i="76"/>
  <c r="AG3729" i="76"/>
  <c r="BN3729" i="76" s="1"/>
  <c r="AS3697" i="76"/>
  <c r="BR3697" i="76" s="1"/>
  <c r="AJ3673" i="76"/>
  <c r="BO3673" i="76" s="1"/>
  <c r="AA3673" i="76"/>
  <c r="BL3673" i="76" s="1"/>
  <c r="BB3634" i="76"/>
  <c r="BU3634" i="76" s="1"/>
  <c r="X3634" i="76"/>
  <c r="BK3634" i="76" s="1"/>
  <c r="AM3634" i="76"/>
  <c r="BF3634" i="76" s="1"/>
  <c r="AM3619" i="76"/>
  <c r="AA3611" i="76"/>
  <c r="BL3611" i="76" s="1"/>
  <c r="BB3563" i="76"/>
  <c r="BU3563" i="76" s="1"/>
  <c r="AS3563" i="76"/>
  <c r="BR3563" i="76" s="1"/>
  <c r="AJ3531" i="76"/>
  <c r="BO3531" i="76" s="1"/>
  <c r="AG3515" i="76"/>
  <c r="BN3515" i="76" s="1"/>
  <c r="AY3483" i="76"/>
  <c r="AA3483" i="76"/>
  <c r="BL3483" i="76" s="1"/>
  <c r="AP3483" i="76"/>
  <c r="BQ3483" i="76" s="1"/>
  <c r="BB3475" i="76"/>
  <c r="BU3475" i="76" s="1"/>
  <c r="AP3475" i="76"/>
  <c r="BQ3475" i="76" s="1"/>
  <c r="BB3467" i="76"/>
  <c r="BU3467" i="76" s="1"/>
  <c r="AM3467" i="76"/>
  <c r="BB3451" i="76"/>
  <c r="BU3451" i="76" s="1"/>
  <c r="BB3435" i="76"/>
  <c r="BU3435" i="76" s="1"/>
  <c r="AV3435" i="76"/>
  <c r="AP3427" i="76"/>
  <c r="BQ3427" i="76" s="1"/>
  <c r="AS3427" i="76"/>
  <c r="BR3427" i="76" s="1"/>
  <c r="BB3418" i="76"/>
  <c r="BU3418" i="76" s="1"/>
  <c r="AV3418" i="76"/>
  <c r="AP3410" i="76"/>
  <c r="BQ3410" i="76" s="1"/>
  <c r="AS3410" i="76"/>
  <c r="BR3410" i="76" s="1"/>
  <c r="BB3410" i="76"/>
  <c r="BU3410" i="76" s="1"/>
  <c r="AM3402" i="76"/>
  <c r="BB3402" i="76"/>
  <c r="BU3402" i="76" s="1"/>
  <c r="AY3402" i="76"/>
  <c r="BT3402" i="76" s="1"/>
  <c r="AP3394" i="76"/>
  <c r="BQ3394" i="76" s="1"/>
  <c r="AV3394" i="76"/>
  <c r="BB3394" i="76"/>
  <c r="AV3386" i="76"/>
  <c r="AP3386" i="76"/>
  <c r="BQ3386" i="76" s="1"/>
  <c r="AY3386" i="76"/>
  <c r="BT3386" i="76" s="1"/>
  <c r="BB3370" i="76"/>
  <c r="AV3370" i="76"/>
  <c r="AP3370" i="76"/>
  <c r="BQ3370" i="76" s="1"/>
  <c r="AV3362" i="76"/>
  <c r="AS3362" i="76"/>
  <c r="BR3362" i="76" s="1"/>
  <c r="AY3354" i="76"/>
  <c r="BT3354" i="76" s="1"/>
  <c r="AP3354" i="76"/>
  <c r="BQ3354" i="76" s="1"/>
  <c r="BB3346" i="76"/>
  <c r="BU3346" i="76" s="1"/>
  <c r="BY3346" i="76" s="1"/>
  <c r="AM3346" i="76"/>
  <c r="AV3338" i="76"/>
  <c r="BB3338" i="76"/>
  <c r="AP3338" i="76"/>
  <c r="BQ3338" i="76" s="1"/>
  <c r="AM3330" i="76"/>
  <c r="AM3322" i="76"/>
  <c r="AV3322" i="76"/>
  <c r="AP3322" i="76"/>
  <c r="BQ3322" i="76" s="1"/>
  <c r="BB3315" i="76"/>
  <c r="BU3315" i="76" s="1"/>
  <c r="AY3315" i="76"/>
  <c r="BT3315" i="76" s="1"/>
  <c r="AP3315" i="76"/>
  <c r="BQ3315" i="76" s="1"/>
  <c r="AM3315" i="76"/>
  <c r="AY3307" i="76"/>
  <c r="BT3307" i="76" s="1"/>
  <c r="BB3299" i="76"/>
  <c r="BU3299" i="76" s="1"/>
  <c r="AY3299" i="76"/>
  <c r="BT3299" i="76" s="1"/>
  <c r="BB3291" i="76"/>
  <c r="BU3291" i="76" s="1"/>
  <c r="AY3291" i="76"/>
  <c r="BT3291" i="76" s="1"/>
  <c r="AY3256" i="76"/>
  <c r="BT3256" i="76" s="1"/>
  <c r="AM3256" i="76"/>
  <c r="AV3256" i="76"/>
  <c r="BB3256" i="76"/>
  <c r="BU3256" i="76" s="1"/>
  <c r="AY3248" i="76"/>
  <c r="AM3248" i="76"/>
  <c r="AV3248" i="76"/>
  <c r="BS3248" i="76" s="1"/>
  <c r="BB3240" i="76"/>
  <c r="BU3240" i="76" s="1"/>
  <c r="AY3240" i="76"/>
  <c r="BT3240" i="76" s="1"/>
  <c r="AM3220" i="76"/>
  <c r="AS3220" i="76"/>
  <c r="BR3220" i="76" s="1"/>
  <c r="BB3220" i="76"/>
  <c r="BU3220" i="76" s="1"/>
  <c r="AM3207" i="76"/>
  <c r="BP3207" i="76" s="1"/>
  <c r="AS3207" i="76"/>
  <c r="BR3207" i="76" s="1"/>
  <c r="AV3207" i="76"/>
  <c r="BB3199" i="76"/>
  <c r="BU3199" i="76" s="1"/>
  <c r="AP3199" i="76"/>
  <c r="BQ3199" i="76" s="1"/>
  <c r="AS3199" i="76"/>
  <c r="BR3199" i="76" s="1"/>
  <c r="AY3199" i="76"/>
  <c r="BT3199" i="76" s="1"/>
  <c r="BB3180" i="76"/>
  <c r="BU3180" i="76"/>
  <c r="AY3180" i="76"/>
  <c r="AM3180" i="76"/>
  <c r="AV3166" i="76"/>
  <c r="AY3166" i="76"/>
  <c r="BT3166" i="76" s="1"/>
  <c r="AV3158" i="76"/>
  <c r="AP3158" i="76"/>
  <c r="BQ3158" i="76" s="1"/>
  <c r="AY3158" i="76"/>
  <c r="BT3158" i="76" s="1"/>
  <c r="AY3150" i="76"/>
  <c r="BT3150" i="76" s="1"/>
  <c r="BB3150" i="76"/>
  <c r="BU3150" i="76" s="1"/>
  <c r="BY3150" i="76" s="1"/>
  <c r="AP3150" i="76"/>
  <c r="BQ3150" i="76" s="1"/>
  <c r="AP3142" i="76"/>
  <c r="BQ3142" i="76" s="1"/>
  <c r="AS3126" i="76"/>
  <c r="BR3126" i="76" s="1"/>
  <c r="AY3126" i="76"/>
  <c r="BT3126" i="76" s="1"/>
  <c r="AM3099" i="76"/>
  <c r="BF3099" i="76" s="1"/>
  <c r="AY3099" i="76"/>
  <c r="BT3099" i="76" s="1"/>
  <c r="AS3099" i="76"/>
  <c r="BR3099" i="76" s="1"/>
  <c r="AP3085" i="76"/>
  <c r="BQ3085" i="76" s="1"/>
  <c r="AS3085" i="76"/>
  <c r="BR3085" i="76" s="1"/>
  <c r="U3077" i="76"/>
  <c r="AV3077" i="76"/>
  <c r="BS3077" i="76" s="1"/>
  <c r="AJ3077" i="76"/>
  <c r="BO3077" i="76" s="1"/>
  <c r="U3069" i="76"/>
  <c r="AV3069" i="76"/>
  <c r="AJ3069" i="76"/>
  <c r="BO3069" i="76" s="1"/>
  <c r="AP3729" i="76"/>
  <c r="BQ3729" i="76" s="1"/>
  <c r="AG3829" i="76"/>
  <c r="BN3829" i="76" s="1"/>
  <c r="X3721" i="76"/>
  <c r="BK3721" i="76" s="1"/>
  <c r="AM4495" i="76"/>
  <c r="AS4439" i="76"/>
  <c r="BR4439" i="76" s="1"/>
  <c r="BB4439" i="76"/>
  <c r="BU4439" i="76" s="1"/>
  <c r="AY4439" i="76"/>
  <c r="BT4439" i="76" s="1"/>
  <c r="AP4439" i="76"/>
  <c r="BQ4439" i="76" s="1"/>
  <c r="AV4439" i="76"/>
  <c r="AP4383" i="76"/>
  <c r="BQ4383" i="76" s="1"/>
  <c r="AM4383" i="76"/>
  <c r="AS4383" i="76"/>
  <c r="BR4383" i="76" s="1"/>
  <c r="AY4383" i="76"/>
  <c r="BT4383" i="76" s="1"/>
  <c r="AM4335" i="76"/>
  <c r="AS4335" i="76"/>
  <c r="BR4335" i="76" s="1"/>
  <c r="AY4335" i="76"/>
  <c r="BT4335" i="76" s="1"/>
  <c r="BB4335" i="76"/>
  <c r="BU4335" i="76" s="1"/>
  <c r="AP4335" i="76"/>
  <c r="BQ4335" i="76" s="1"/>
  <c r="AV4335" i="76"/>
  <c r="BS4335" i="76" s="1"/>
  <c r="BY4335" i="76" s="1"/>
  <c r="AM4046" i="76"/>
  <c r="AJ4046" i="76"/>
  <c r="BO4046" i="76" s="1"/>
  <c r="AY4046" i="76"/>
  <c r="BT4046" i="76" s="1"/>
  <c r="AP4046" i="76"/>
  <c r="BQ4046" i="76" s="1"/>
  <c r="X4046" i="76"/>
  <c r="BK4046" i="76" s="1"/>
  <c r="BB4046" i="76"/>
  <c r="BU4046" i="76" s="1"/>
  <c r="AA4046" i="76"/>
  <c r="BL4046" i="76" s="1"/>
  <c r="AD4046" i="76"/>
  <c r="AJ4022" i="76"/>
  <c r="BO4022" i="76" s="1"/>
  <c r="AM4022" i="76"/>
  <c r="BP4022" i="76" s="1"/>
  <c r="AV3966" i="76"/>
  <c r="AM3966" i="76"/>
  <c r="AS3966" i="76"/>
  <c r="BR3966" i="76"/>
  <c r="U3966" i="76"/>
  <c r="AJ3966" i="76"/>
  <c r="BO3966" i="76" s="1"/>
  <c r="AA3966" i="76"/>
  <c r="BL3966" i="76" s="1"/>
  <c r="X3966" i="76"/>
  <c r="BK3966" i="76" s="1"/>
  <c r="AP3966" i="76"/>
  <c r="BQ3966" i="76" s="1"/>
  <c r="AY3966" i="76"/>
  <c r="BT3966" i="76" s="1"/>
  <c r="AG3966" i="76"/>
  <c r="BN3966" i="76" s="1"/>
  <c r="BB3880" i="76"/>
  <c r="BU3880" i="76" s="1"/>
  <c r="AJ3880" i="76"/>
  <c r="BO3880" i="76" s="1"/>
  <c r="AG3880" i="76"/>
  <c r="BN3880" i="76" s="1"/>
  <c r="AM3880" i="76"/>
  <c r="AS3880" i="76"/>
  <c r="BR3880" i="76" s="1"/>
  <c r="U3880" i="76"/>
  <c r="AD3880" i="76"/>
  <c r="X3824" i="76"/>
  <c r="BK3824" i="76" s="1"/>
  <c r="BB3824" i="76"/>
  <c r="BU3824" i="76" s="1"/>
  <c r="U3824" i="76"/>
  <c r="AG3824" i="76"/>
  <c r="BN3824" i="76" s="1"/>
  <c r="AD3824" i="76"/>
  <c r="AV3824" i="76"/>
  <c r="BS3824" i="76" s="1"/>
  <c r="AP3824" i="76"/>
  <c r="BQ3824" i="76" s="1"/>
  <c r="AJ3824" i="76"/>
  <c r="BO3824" i="76" s="1"/>
  <c r="AS3824" i="76"/>
  <c r="BR3824" i="76" s="1"/>
  <c r="AY3824" i="76"/>
  <c r="BT3824" i="76" s="1"/>
  <c r="AY3708" i="76"/>
  <c r="BT3708" i="76" s="1"/>
  <c r="U3708" i="76"/>
  <c r="AP3550" i="76"/>
  <c r="BQ3550" i="76" s="1"/>
  <c r="AS3550" i="76"/>
  <c r="BR3550" i="76" s="1"/>
  <c r="BB3550" i="76"/>
  <c r="BU3550" i="76" s="1"/>
  <c r="AG3494" i="76"/>
  <c r="BN3494" i="76" s="1"/>
  <c r="AD3494" i="76"/>
  <c r="AP3494" i="76"/>
  <c r="BQ3494" i="76" s="1"/>
  <c r="AJ3494" i="76"/>
  <c r="BO3494" i="76" s="1"/>
  <c r="X3494" i="76"/>
  <c r="BK3494" i="76" s="1"/>
  <c r="AY3494" i="76"/>
  <c r="BT3494" i="76" s="1"/>
  <c r="AS3494" i="76"/>
  <c r="BR3494" i="76" s="1"/>
  <c r="U3494" i="76"/>
  <c r="BB3494" i="76"/>
  <c r="BU3494" i="76" s="1"/>
  <c r="AV3494" i="76"/>
  <c r="AP3446" i="76"/>
  <c r="BQ3446" i="76" s="1"/>
  <c r="BB3446" i="76"/>
  <c r="BU3446" i="76" s="1"/>
  <c r="AY3446" i="76"/>
  <c r="BT3446" i="76" s="1"/>
  <c r="AV3446" i="76"/>
  <c r="AV3397" i="76"/>
  <c r="BB3397" i="76"/>
  <c r="BU3397" i="76" s="1"/>
  <c r="AY3397" i="76"/>
  <c r="BT3397" i="76" s="1"/>
  <c r="BB3341" i="76"/>
  <c r="BU3341" i="76" s="1"/>
  <c r="AV3341" i="76"/>
  <c r="AY3341" i="76"/>
  <c r="AM3235" i="76"/>
  <c r="AP3235" i="76"/>
  <c r="BQ3235" i="76" s="1"/>
  <c r="AY3235" i="76"/>
  <c r="BT3235" i="76" s="1"/>
  <c r="AV3202" i="76"/>
  <c r="AM3202" i="76"/>
  <c r="BB3202" i="76"/>
  <c r="BU3202" i="76" s="1"/>
  <c r="AY3202" i="76"/>
  <c r="BT3202" i="76" s="1"/>
  <c r="AP3202" i="76"/>
  <c r="BQ3202" i="76"/>
  <c r="AS3202" i="76"/>
  <c r="BR3202" i="76" s="1"/>
  <c r="BB3145" i="76"/>
  <c r="BU3145" i="76" s="1"/>
  <c r="AV3145" i="76"/>
  <c r="AS3107" i="76"/>
  <c r="BR3107" i="76" s="1"/>
  <c r="AM3107" i="76"/>
  <c r="AV3056" i="76"/>
  <c r="AJ3056" i="76"/>
  <c r="BO3056" i="76" s="1"/>
  <c r="AD3056" i="76"/>
  <c r="X3056" i="76"/>
  <c r="BK3056" i="76" s="1"/>
  <c r="AG3056" i="76"/>
  <c r="BN3056" i="76"/>
  <c r="BB3056" i="76"/>
  <c r="BU3056" i="76" s="1"/>
  <c r="AY3000" i="76"/>
  <c r="BT3000" i="76" s="1"/>
  <c r="AA3000" i="76"/>
  <c r="BL3000" i="76" s="1"/>
  <c r="AM3000" i="76"/>
  <c r="AG2952" i="76"/>
  <c r="BN2952" i="76" s="1"/>
  <c r="U2952" i="76"/>
  <c r="BB2952" i="76"/>
  <c r="BU2952" i="76" s="1"/>
  <c r="AS2952" i="76"/>
  <c r="BR2952" i="76" s="1"/>
  <c r="AP2905" i="76"/>
  <c r="BQ2905" i="76" s="1"/>
  <c r="AJ2905" i="76"/>
  <c r="AD2905" i="76"/>
  <c r="BM2905" i="76" s="1"/>
  <c r="X2905" i="76"/>
  <c r="BK2905" i="76" s="1"/>
  <c r="AY2905" i="76"/>
  <c r="BT2905" i="76" s="1"/>
  <c r="AV2905" i="76"/>
  <c r="AD2777" i="76"/>
  <c r="U2777" i="76"/>
  <c r="AY2777" i="76"/>
  <c r="BT2777" i="76" s="1"/>
  <c r="AG2777" i="76"/>
  <c r="BN2777" i="76" s="1"/>
  <c r="AJ2722" i="76"/>
  <c r="BO2722" i="76" s="1"/>
  <c r="AA2722" i="76"/>
  <c r="BL2722" i="76" s="1"/>
  <c r="AM2603" i="76"/>
  <c r="AS2603" i="76"/>
  <c r="BR2603" i="76" s="1"/>
  <c r="AA2603" i="76"/>
  <c r="BL2603" i="76" s="1"/>
  <c r="U2603" i="76"/>
  <c r="AV1821" i="76"/>
  <c r="BB1845" i="76"/>
  <c r="BU1845" i="76" s="1"/>
  <c r="AV1853" i="76"/>
  <c r="AP1869" i="76"/>
  <c r="BQ1869" i="76" s="1"/>
  <c r="BB1877" i="76"/>
  <c r="BU1877" i="76" s="1"/>
  <c r="AV1893" i="76"/>
  <c r="AY1909" i="76"/>
  <c r="BT1909" i="76" s="1"/>
  <c r="AS1917" i="76"/>
  <c r="BR1917" i="76" s="1"/>
  <c r="AM1925" i="76"/>
  <c r="AP1933" i="76"/>
  <c r="BQ1933" i="76" s="1"/>
  <c r="AP1941" i="76"/>
  <c r="BQ1941" i="76"/>
  <c r="AY1949" i="76"/>
  <c r="BT1949" i="76" s="1"/>
  <c r="AM1973" i="76"/>
  <c r="AY1989" i="76"/>
  <c r="BT1989" i="76" s="1"/>
  <c r="AS1997" i="76"/>
  <c r="AM2005" i="76"/>
  <c r="AY2097" i="76"/>
  <c r="BT2097" i="76" s="1"/>
  <c r="AS2120" i="76"/>
  <c r="BR2120" i="76" s="1"/>
  <c r="BB2197" i="76"/>
  <c r="BU2197" i="76" s="1"/>
  <c r="AV2255" i="76"/>
  <c r="AV2263" i="76"/>
  <c r="AP2271" i="76"/>
  <c r="BQ2271" i="76" s="1"/>
  <c r="AY2279" i="76"/>
  <c r="AP2303" i="76"/>
  <c r="AP2365" i="76"/>
  <c r="BQ2365" i="76" s="1"/>
  <c r="AV2424" i="76"/>
  <c r="AV2440" i="76"/>
  <c r="AS2456" i="76"/>
  <c r="BR2456" i="76" s="1"/>
  <c r="BB2524" i="76"/>
  <c r="BU2524" i="76" s="1"/>
  <c r="AM2714" i="76"/>
  <c r="BF2714" i="76" s="1"/>
  <c r="BH2714" i="76" s="1"/>
  <c r="X2722" i="76"/>
  <c r="BK2722" i="76" s="1"/>
  <c r="AS2777" i="76"/>
  <c r="BR2777" i="76" s="1"/>
  <c r="AS2793" i="76"/>
  <c r="BR2793" i="76" s="1"/>
  <c r="U2849" i="76"/>
  <c r="AP4487" i="76"/>
  <c r="BQ4487" i="76" s="1"/>
  <c r="AM4487" i="76"/>
  <c r="AM4431" i="76"/>
  <c r="BB4431" i="76"/>
  <c r="BU4431" i="76" s="1"/>
  <c r="AV4375" i="76"/>
  <c r="AP4375" i="76"/>
  <c r="BQ4375" i="76" s="1"/>
  <c r="AM4375" i="76"/>
  <c r="BB4375" i="76"/>
  <c r="BU4375" i="76" s="1"/>
  <c r="AS4375" i="76"/>
  <c r="BR4375" i="76" s="1"/>
  <c r="AY4375" i="76"/>
  <c r="AP4319" i="76"/>
  <c r="AM4319" i="76"/>
  <c r="AS4319" i="76"/>
  <c r="BR4319" i="76" s="1"/>
  <c r="AY4319" i="76"/>
  <c r="BT4319" i="76" s="1"/>
  <c r="U4104" i="76"/>
  <c r="AV4104" i="76"/>
  <c r="AD4030" i="76"/>
  <c r="AY4030" i="76"/>
  <c r="BT4030" i="76" s="1"/>
  <c r="BB4030" i="76"/>
  <c r="BU4030" i="76" s="1"/>
  <c r="AP4030" i="76"/>
  <c r="BQ4030" i="76" s="1"/>
  <c r="AG4030" i="76"/>
  <c r="BN4030" i="76" s="1"/>
  <c r="AG3974" i="76"/>
  <c r="BN3974" i="76" s="1"/>
  <c r="AD3974" i="76"/>
  <c r="AJ3974" i="76"/>
  <c r="BO3974" i="76" s="1"/>
  <c r="AA3974" i="76"/>
  <c r="BL3974" i="76" s="1"/>
  <c r="BB3974" i="76"/>
  <c r="BU3974" i="76" s="1"/>
  <c r="AS3974" i="76"/>
  <c r="BR3974" i="76" s="1"/>
  <c r="AP3974" i="76"/>
  <c r="BQ3974" i="76" s="1"/>
  <c r="AV3974" i="76"/>
  <c r="AY3974" i="76"/>
  <c r="BT3974" i="76" s="1"/>
  <c r="U3974" i="76"/>
  <c r="BB3840" i="76"/>
  <c r="BU3840" i="76" s="1"/>
  <c r="AJ3840" i="76"/>
  <c r="BO3840" i="76" s="1"/>
  <c r="AD3840" i="76"/>
  <c r="AP3692" i="76"/>
  <c r="BQ3692" i="76" s="1"/>
  <c r="X3692" i="76"/>
  <c r="BK3692" i="76" s="1"/>
  <c r="AV3692" i="76"/>
  <c r="BB3644" i="76"/>
  <c r="BU3644" i="76" s="1"/>
  <c r="AY3644" i="76"/>
  <c r="BT3644" i="76" s="1"/>
  <c r="AP3644" i="76"/>
  <c r="BQ3644" i="76" s="1"/>
  <c r="AM3644" i="76"/>
  <c r="AJ3644" i="76"/>
  <c r="BO3644" i="76" s="1"/>
  <c r="AA3644" i="76"/>
  <c r="BL3644" i="76" s="1"/>
  <c r="X3510" i="76"/>
  <c r="BK3510" i="76" s="1"/>
  <c r="AV3510" i="76"/>
  <c r="BB3510" i="76"/>
  <c r="BU3510" i="76" s="1"/>
  <c r="AM3373" i="76"/>
  <c r="BB3373" i="76"/>
  <c r="BU3373" i="76" s="1"/>
  <c r="AP3373" i="76"/>
  <c r="BQ3373" i="76" s="1"/>
  <c r="AP3325" i="76"/>
  <c r="BQ3325" i="76"/>
  <c r="BB3325" i="76"/>
  <c r="BU3325" i="76" s="1"/>
  <c r="AV3325" i="76"/>
  <c r="AY3325" i="76"/>
  <c r="BT3325" i="76" s="1"/>
  <c r="AV3222" i="76"/>
  <c r="AP3222" i="76"/>
  <c r="BQ3222" i="76" s="1"/>
  <c r="AS3222" i="76"/>
  <c r="BR3222" i="76" s="1"/>
  <c r="BB3194" i="76"/>
  <c r="BU3194" i="76" s="1"/>
  <c r="AM3194" i="76"/>
  <c r="AP3153" i="76"/>
  <c r="BQ3153" i="76" s="1"/>
  <c r="BB3153" i="76"/>
  <c r="BU3153" i="76" s="1"/>
  <c r="AV3153" i="76"/>
  <c r="AS3153" i="76"/>
  <c r="BR3153" i="76" s="1"/>
  <c r="AM3088" i="76"/>
  <c r="AY3088" i="76"/>
  <c r="BT3088" i="76" s="1"/>
  <c r="X3032" i="76"/>
  <c r="BK3032" i="76" s="1"/>
  <c r="AG3032" i="76"/>
  <c r="BN3032" i="76" s="1"/>
  <c r="AV3032" i="76"/>
  <c r="AJ3032" i="76"/>
  <c r="BO3032" i="76" s="1"/>
  <c r="X2976" i="76"/>
  <c r="BK2976" i="76" s="1"/>
  <c r="AY2976" i="76"/>
  <c r="BT2976" i="76" s="1"/>
  <c r="AV2976" i="76"/>
  <c r="BS2976" i="76" s="1"/>
  <c r="BY2976" i="76" s="1"/>
  <c r="AJ2976" i="76"/>
  <c r="BO2976" i="76" s="1"/>
  <c r="AJ2945" i="76"/>
  <c r="BO2945" i="76" s="1"/>
  <c r="AG2945" i="76"/>
  <c r="BN2945" i="76" s="1"/>
  <c r="X2945" i="76"/>
  <c r="BK2945" i="76" s="1"/>
  <c r="U2945" i="76"/>
  <c r="BJ2945" i="76" s="1"/>
  <c r="AS2945" i="76"/>
  <c r="BR2945" i="76" s="1"/>
  <c r="BB2889" i="76"/>
  <c r="BU2889" i="76" s="1"/>
  <c r="AM2889" i="76"/>
  <c r="AS2889" i="76"/>
  <c r="BR2889" i="76" s="1"/>
  <c r="AY2841" i="76"/>
  <c r="BT2841" i="76" s="1"/>
  <c r="AM2841" i="76"/>
  <c r="AS2841" i="76"/>
  <c r="BR2841" i="76" s="1"/>
  <c r="AG2841" i="76"/>
  <c r="BN2841" i="76" s="1"/>
  <c r="U2841" i="76"/>
  <c r="BB2738" i="76"/>
  <c r="AA2738" i="76"/>
  <c r="BL2738" i="76" s="1"/>
  <c r="AJ2738" i="76"/>
  <c r="BO2738" i="76" s="1"/>
  <c r="AG2619" i="76"/>
  <c r="BN2619" i="76" s="1"/>
  <c r="X2619" i="76"/>
  <c r="BK2619" i="76" s="1"/>
  <c r="AY1821" i="76"/>
  <c r="AY1861" i="76"/>
  <c r="BT1861" i="76" s="1"/>
  <c r="AV1869" i="76"/>
  <c r="BB1893" i="76"/>
  <c r="BU1893" i="76" s="1"/>
  <c r="AY1917" i="76"/>
  <c r="BT1917" i="76" s="1"/>
  <c r="AS1925" i="76"/>
  <c r="BR1925" i="76" s="1"/>
  <c r="AM1933" i="76"/>
  <c r="BP1933" i="76" s="1"/>
  <c r="BX1933" i="76" s="1"/>
  <c r="AM1941" i="76"/>
  <c r="AM1965" i="76"/>
  <c r="BP1965" i="76" s="1"/>
  <c r="AP1973" i="76"/>
  <c r="BQ1973" i="76" s="1"/>
  <c r="BB1989" i="76"/>
  <c r="BU1989" i="76" s="1"/>
  <c r="AY1997" i="76"/>
  <c r="BT1997" i="76" s="1"/>
  <c r="AP2005" i="76"/>
  <c r="BQ2005" i="76" s="1"/>
  <c r="BB2097" i="76"/>
  <c r="BU2097" i="76"/>
  <c r="AP2104" i="76"/>
  <c r="BQ2104" i="76" s="1"/>
  <c r="AY2255" i="76"/>
  <c r="BT2255" i="76"/>
  <c r="AS2271" i="76"/>
  <c r="BR2271" i="76" s="1"/>
  <c r="BB2279" i="76"/>
  <c r="BU2279" i="76" s="1"/>
  <c r="AS2303" i="76"/>
  <c r="BR2303" i="76" s="1"/>
  <c r="AM2333" i="76"/>
  <c r="AS2349" i="76"/>
  <c r="BR2349" i="76" s="1"/>
  <c r="AM2424" i="76"/>
  <c r="AY2456" i="76"/>
  <c r="BT2456" i="76" s="1"/>
  <c r="AM2587" i="76"/>
  <c r="AP2603" i="76"/>
  <c r="BQ2603" i="76" s="1"/>
  <c r="BB2777" i="76"/>
  <c r="BU2777" i="76" s="1"/>
  <c r="AP2833" i="76"/>
  <c r="BQ2833" i="76" s="1"/>
  <c r="AP2889" i="76"/>
  <c r="BQ2889" i="76" s="1"/>
  <c r="AP3032" i="76"/>
  <c r="BQ3032" i="76" s="1"/>
  <c r="AS3145" i="76"/>
  <c r="BR3145" i="76" s="1"/>
  <c r="X3644" i="76"/>
  <c r="BK3644" i="76" s="1"/>
  <c r="BB4471" i="76"/>
  <c r="BU4471" i="76" s="1"/>
  <c r="AS4471" i="76"/>
  <c r="BR4471" i="76" s="1"/>
  <c r="AY4471" i="76"/>
  <c r="BT4471" i="76" s="1"/>
  <c r="AM4415" i="76"/>
  <c r="BB4415" i="76"/>
  <c r="BU4415" i="76" s="1"/>
  <c r="AY4351" i="76"/>
  <c r="BT4351" i="76" s="1"/>
  <c r="BB4351" i="76"/>
  <c r="BU4351" i="76" s="1"/>
  <c r="AM4351" i="76"/>
  <c r="AD4062" i="76"/>
  <c r="AY4062" i="76"/>
  <c r="BT4062" i="76" s="1"/>
  <c r="AV4062" i="76"/>
  <c r="X4062" i="76"/>
  <c r="BK4062" i="76" s="1"/>
  <c r="BB4062" i="76"/>
  <c r="BU4062" i="76"/>
  <c r="AJ4062" i="76"/>
  <c r="BO4062" i="76" s="1"/>
  <c r="AG3998" i="76"/>
  <c r="BN3998" i="76" s="1"/>
  <c r="AD3998" i="76"/>
  <c r="BB3998" i="76"/>
  <c r="BU3998" i="76" s="1"/>
  <c r="AA3998" i="76"/>
  <c r="BL3998" i="76" s="1"/>
  <c r="AY3998" i="76"/>
  <c r="BT3998" i="76" s="1"/>
  <c r="AV3998" i="76"/>
  <c r="BG3998" i="76" s="1"/>
  <c r="X3998" i="76"/>
  <c r="BK3998" i="76" s="1"/>
  <c r="AJ3864" i="76"/>
  <c r="BO3864" i="76" s="1"/>
  <c r="AD3864" i="76"/>
  <c r="AV3864" i="76"/>
  <c r="AV3797" i="76"/>
  <c r="AP3797" i="76"/>
  <c r="BQ3797" i="76" s="1"/>
  <c r="AS3740" i="76"/>
  <c r="BR3740" i="76" s="1"/>
  <c r="AD3684" i="76"/>
  <c r="X3684" i="76"/>
  <c r="BK3684" i="76" s="1"/>
  <c r="AV3684" i="76"/>
  <c r="AM3684" i="76"/>
  <c r="AG3684" i="76"/>
  <c r="BN3684" i="76" s="1"/>
  <c r="AP3684" i="76"/>
  <c r="BQ3684" i="76" s="1"/>
  <c r="AY3684" i="76"/>
  <c r="BT3684" i="76" s="1"/>
  <c r="U3684" i="76"/>
  <c r="AV3574" i="76"/>
  <c r="AM3574" i="76"/>
  <c r="BQ3462" i="76"/>
  <c r="BB3462" i="76"/>
  <c r="BU3462" i="76" s="1"/>
  <c r="AY3462" i="76"/>
  <c r="BT3462" i="76" s="1"/>
  <c r="AS3462" i="76"/>
  <c r="BR3462" i="76" s="1"/>
  <c r="AY3413" i="76"/>
  <c r="BT3413" i="76" s="1"/>
  <c r="BB3349" i="76"/>
  <c r="BU3349" i="76" s="1"/>
  <c r="AM3349" i="76"/>
  <c r="AY3349" i="76"/>
  <c r="BT3349" i="76" s="1"/>
  <c r="AV3349" i="76"/>
  <c r="BG3349" i="76" s="1"/>
  <c r="AP3349" i="76"/>
  <c r="BQ3349" i="76" s="1"/>
  <c r="AS3349" i="76"/>
  <c r="BR3349" i="76" s="1"/>
  <c r="BB3169" i="76"/>
  <c r="BU3169" i="76" s="1"/>
  <c r="AV3169" i="76"/>
  <c r="AS3169" i="76"/>
  <c r="BR3169" i="76" s="1"/>
  <c r="AY3115" i="76"/>
  <c r="BT3115" i="76" s="1"/>
  <c r="AV3115" i="76"/>
  <c r="AS3115" i="76"/>
  <c r="BR3115" i="76" s="1"/>
  <c r="AS3064" i="76"/>
  <c r="BR3064" i="76" s="1"/>
  <c r="BB3064" i="76"/>
  <c r="BU3064" i="76" s="1"/>
  <c r="AV3064" i="76"/>
  <c r="AP3064" i="76"/>
  <c r="BQ3064" i="76" s="1"/>
  <c r="AJ3064" i="76"/>
  <c r="BO3064" i="76" s="1"/>
  <c r="AA3064" i="76"/>
  <c r="BL3064" i="76" s="1"/>
  <c r="X3064" i="76"/>
  <c r="BK3064" i="76" s="1"/>
  <c r="AV3008" i="76"/>
  <c r="AP3008" i="76"/>
  <c r="BQ3008" i="76" s="1"/>
  <c r="AG3008" i="76"/>
  <c r="BN3008" i="76" s="1"/>
  <c r="X3008" i="76"/>
  <c r="BK3008" i="76" s="1"/>
  <c r="AY3008" i="76"/>
  <c r="BT3008" i="76" s="1"/>
  <c r="AD2960" i="76"/>
  <c r="BM2960" i="76" s="1"/>
  <c r="X2960" i="76"/>
  <c r="BK2960" i="76" s="1"/>
  <c r="AM2960" i="76"/>
  <c r="BB2960" i="76"/>
  <c r="BU2960" i="76" s="1"/>
  <c r="AP2960" i="76"/>
  <c r="BQ2960" i="76" s="1"/>
  <c r="AJ2960" i="76"/>
  <c r="BO2960" i="76" s="1"/>
  <c r="AG2825" i="76"/>
  <c r="BN2825" i="76" s="1"/>
  <c r="AJ2761" i="76"/>
  <c r="BO2761" i="76" s="1"/>
  <c r="AG2761" i="76"/>
  <c r="BN2761" i="76" s="1"/>
  <c r="BB2761" i="76"/>
  <c r="BU2761" i="76" s="1"/>
  <c r="U2761" i="76"/>
  <c r="AS2761" i="76"/>
  <c r="BR2761" i="76" s="1"/>
  <c r="AP2761" i="76"/>
  <c r="BQ2761" i="76" s="1"/>
  <c r="AJ2714" i="76"/>
  <c r="BO2714" i="76" s="1"/>
  <c r="AG2714" i="76"/>
  <c r="U2714" i="76"/>
  <c r="AD2674" i="76"/>
  <c r="AA2674" i="76"/>
  <c r="BL2674" i="76" s="1"/>
  <c r="AY2674" i="76"/>
  <c r="BT2674" i="76" s="1"/>
  <c r="AJ2674" i="76"/>
  <c r="BO2674" i="76" s="1"/>
  <c r="AG2674" i="76"/>
  <c r="BN2674" i="76" s="1"/>
  <c r="AV2611" i="76"/>
  <c r="BB2611" i="76"/>
  <c r="BU2611" i="76" s="1"/>
  <c r="AM1829" i="76"/>
  <c r="AV1861" i="76"/>
  <c r="AP1885" i="76"/>
  <c r="BQ1885" i="76" s="1"/>
  <c r="AM1957" i="76"/>
  <c r="AY1973" i="76"/>
  <c r="BT1973" i="76" s="1"/>
  <c r="AS1981" i="76"/>
  <c r="BR1981" i="76" s="1"/>
  <c r="AY2005" i="76"/>
  <c r="AP2112" i="76"/>
  <c r="BQ2112" i="76" s="1"/>
  <c r="AM2197" i="76"/>
  <c r="BB2271" i="76"/>
  <c r="BU2271" i="76" s="1"/>
  <c r="AV2295" i="76"/>
  <c r="BB2303" i="76"/>
  <c r="BU2303" i="76" s="1"/>
  <c r="AV2333" i="76"/>
  <c r="AP2357" i="76"/>
  <c r="BQ2357" i="76" s="1"/>
  <c r="BB2379" i="76"/>
  <c r="BU2379" i="76" s="1"/>
  <c r="AV2416" i="76"/>
  <c r="AV2448" i="76"/>
  <c r="AP2513" i="76"/>
  <c r="BQ2513" i="76" s="1"/>
  <c r="AV2524" i="76"/>
  <c r="U2579" i="76"/>
  <c r="X2587" i="76"/>
  <c r="BK2587" i="76" s="1"/>
  <c r="AG2666" i="76"/>
  <c r="BN2666" i="76" s="1"/>
  <c r="AS2674" i="76"/>
  <c r="BR2674" i="76" s="1"/>
  <c r="U2682" i="76"/>
  <c r="AP2698" i="76"/>
  <c r="BQ2698" i="76" s="1"/>
  <c r="AA2730" i="76"/>
  <c r="BL2730" i="76" s="1"/>
  <c r="U2738" i="76"/>
  <c r="AS2905" i="76"/>
  <c r="BR2905" i="76" s="1"/>
  <c r="AP3194" i="76"/>
  <c r="BQ3194" i="76" s="1"/>
  <c r="AV3373" i="76"/>
  <c r="AP4503" i="76"/>
  <c r="BQ4503" i="76" s="1"/>
  <c r="AM4503" i="76"/>
  <c r="AY4447" i="76"/>
  <c r="BT4447" i="76" s="1"/>
  <c r="AM4447" i="76"/>
  <c r="AV4447" i="76"/>
  <c r="BB4447" i="76"/>
  <c r="BU4447" i="76" s="1"/>
  <c r="AS4447" i="76"/>
  <c r="BR4447" i="76" s="1"/>
  <c r="AV4391" i="76"/>
  <c r="AM4391" i="76"/>
  <c r="BB4391" i="76"/>
  <c r="BU4391" i="76" s="1"/>
  <c r="AV4327" i="76"/>
  <c r="AM4327" i="76"/>
  <c r="AY4327" i="76"/>
  <c r="BT4327" i="76" s="1"/>
  <c r="BB4327" i="76"/>
  <c r="BU4327" i="76" s="1"/>
  <c r="AJ4054" i="76"/>
  <c r="BO4054" i="76" s="1"/>
  <c r="AD4054" i="76"/>
  <c r="AY4054" i="76"/>
  <c r="BB4054" i="76"/>
  <c r="BU4054" i="76" s="1"/>
  <c r="AP4054" i="76"/>
  <c r="BQ4054" i="76" s="1"/>
  <c r="X4054" i="76"/>
  <c r="BK4054" i="76" s="1"/>
  <c r="AV4054" i="76"/>
  <c r="BB4006" i="76"/>
  <c r="BU4006" i="76" s="1"/>
  <c r="AV4006" i="76"/>
  <c r="AA4006" i="76"/>
  <c r="AG4006" i="76"/>
  <c r="BN4006" i="76" s="1"/>
  <c r="U3935" i="76"/>
  <c r="AA3935" i="76"/>
  <c r="BL3935" i="76" s="1"/>
  <c r="AA3848" i="76"/>
  <c r="BL3848" i="76" s="1"/>
  <c r="AV3848" i="76"/>
  <c r="BS3848" i="76" s="1"/>
  <c r="AA3789" i="76"/>
  <c r="BL3789" i="76" s="1"/>
  <c r="AP3789" i="76"/>
  <c r="BQ3789" i="76" s="1"/>
  <c r="AV3621" i="76"/>
  <c r="BS3621" i="76" s="1"/>
  <c r="AP3621" i="76"/>
  <c r="BQ3621" i="76" s="1"/>
  <c r="BB3621" i="76"/>
  <c r="BU3621" i="76" s="1"/>
  <c r="AY3621" i="76"/>
  <c r="BT3621" i="76" s="1"/>
  <c r="AS3582" i="76"/>
  <c r="BR3582" i="76" s="1"/>
  <c r="AJ3582" i="76"/>
  <c r="BO3582" i="76" s="1"/>
  <c r="AM3582" i="76"/>
  <c r="X3582" i="76"/>
  <c r="BK3582" i="76" s="1"/>
  <c r="AJ3534" i="76"/>
  <c r="BO3534" i="76" s="1"/>
  <c r="AP3534" i="76"/>
  <c r="BQ3534" i="76" s="1"/>
  <c r="BB3478" i="76"/>
  <c r="BU3478" i="76" s="1"/>
  <c r="AJ3478" i="76"/>
  <c r="BO3478" i="76" s="1"/>
  <c r="AV3438" i="76"/>
  <c r="AY3438" i="76"/>
  <c r="BT3438" i="76" s="1"/>
  <c r="AP3438" i="76"/>
  <c r="BQ3438" i="76" s="1"/>
  <c r="BB3381" i="76"/>
  <c r="BU3381" i="76" s="1"/>
  <c r="AV3381" i="76"/>
  <c r="BS3381" i="76" s="1"/>
  <c r="BB3161" i="76"/>
  <c r="BU3161" i="76" s="1"/>
  <c r="AP3161" i="76"/>
  <c r="BQ3161" i="76" s="1"/>
  <c r="AS3161" i="76"/>
  <c r="BR3161" i="76" s="1"/>
  <c r="AV3161" i="76"/>
  <c r="AJ3040" i="76"/>
  <c r="BO3040" i="76" s="1"/>
  <c r="AD3040" i="76"/>
  <c r="U3040" i="76"/>
  <c r="BB3040" i="76"/>
  <c r="BU3040" i="76" s="1"/>
  <c r="AD2984" i="76"/>
  <c r="X2984" i="76"/>
  <c r="BK2984" i="76" s="1"/>
  <c r="AV2984" i="76"/>
  <c r="AP2984" i="76"/>
  <c r="BQ2984" i="76" s="1"/>
  <c r="AY2921" i="76"/>
  <c r="BT2921" i="76" s="1"/>
  <c r="AV2921" i="76"/>
  <c r="U2921" i="76"/>
  <c r="AG2881" i="76"/>
  <c r="AD2881" i="76"/>
  <c r="X2881" i="76"/>
  <c r="BK2881" i="76" s="1"/>
  <c r="AV2881" i="76"/>
  <c r="AY2881" i="76"/>
  <c r="BT2881" i="76" s="1"/>
  <c r="AP2881" i="76"/>
  <c r="BQ2881" i="76" s="1"/>
  <c r="AJ2881" i="76"/>
  <c r="BO2881" i="76" s="1"/>
  <c r="X2650" i="76"/>
  <c r="BK2650" i="76" s="1"/>
  <c r="U2650" i="76"/>
  <c r="BD2650" i="76" s="1"/>
  <c r="AA2650" i="76"/>
  <c r="BL2650" i="76" s="1"/>
  <c r="AV1885" i="76"/>
  <c r="AY1901" i="76"/>
  <c r="BT1901" i="76" s="1"/>
  <c r="AS1957" i="76"/>
  <c r="BR1957" i="76" s="1"/>
  <c r="BB1973" i="76"/>
  <c r="BU1973" i="76" s="1"/>
  <c r="AY1981" i="76"/>
  <c r="BT1981" i="76" s="1"/>
  <c r="AV1989" i="76"/>
  <c r="BB2005" i="76"/>
  <c r="BU2005" i="76"/>
  <c r="AV2097" i="76"/>
  <c r="BS2097" i="76" s="1"/>
  <c r="AS2112" i="76"/>
  <c r="BR2112" i="76"/>
  <c r="AP2197" i="76"/>
  <c r="BQ2197" i="76" s="1"/>
  <c r="AY2208" i="76"/>
  <c r="BT2208" i="76"/>
  <c r="AS2225" i="76"/>
  <c r="BR2225" i="76" s="1"/>
  <c r="AS2295" i="76"/>
  <c r="BR2295" i="76" s="1"/>
  <c r="AM2325" i="76"/>
  <c r="AM2357" i="76"/>
  <c r="AM2416" i="76"/>
  <c r="AV2432" i="76"/>
  <c r="AM2448" i="76"/>
  <c r="AM2524" i="76"/>
  <c r="AA2587" i="76"/>
  <c r="BL2587" i="76" s="1"/>
  <c r="X2595" i="76"/>
  <c r="BK2595" i="76" s="1"/>
  <c r="AJ2666" i="76"/>
  <c r="BO2666" i="76" s="1"/>
  <c r="X2674" i="76"/>
  <c r="BK2674" i="76"/>
  <c r="AS2698" i="76"/>
  <c r="BR2698" i="76" s="1"/>
  <c r="AD2738" i="76"/>
  <c r="AS2881" i="76"/>
  <c r="BR2881" i="76" s="1"/>
  <c r="AA2905" i="76"/>
  <c r="BL2905" i="76" s="1"/>
  <c r="AV2960" i="76"/>
  <c r="AP3998" i="76"/>
  <c r="AY4455" i="76"/>
  <c r="BT4455" i="76" s="1"/>
  <c r="AS4455" i="76"/>
  <c r="BR4455" i="76" s="1"/>
  <c r="AM4455" i="76"/>
  <c r="AV4455" i="76"/>
  <c r="BB4455" i="76"/>
  <c r="BU4455" i="76" s="1"/>
  <c r="AY4399" i="76"/>
  <c r="BT4399" i="76" s="1"/>
  <c r="AM4399" i="76"/>
  <c r="BB4399" i="76"/>
  <c r="BU4399" i="76" s="1"/>
  <c r="BB4359" i="76"/>
  <c r="BU4359" i="76" s="1"/>
  <c r="AS4359" i="76"/>
  <c r="BR4359" i="76" s="1"/>
  <c r="AY4359" i="76"/>
  <c r="BT4359" i="76" s="1"/>
  <c r="AV4359" i="76"/>
  <c r="AM4070" i="76"/>
  <c r="AA4070" i="76"/>
  <c r="BL4070" i="76" s="1"/>
  <c r="BB4070" i="76"/>
  <c r="BU4070" i="76" s="1"/>
  <c r="AG4070" i="76"/>
  <c r="BN4070" i="76" s="1"/>
  <c r="AY4070" i="76"/>
  <c r="BT4070" i="76" s="1"/>
  <c r="AM4014" i="76"/>
  <c r="AY4014" i="76"/>
  <c r="BT4014" i="76" s="1"/>
  <c r="AS4014" i="76"/>
  <c r="BR4014" i="76" s="1"/>
  <c r="AP4014" i="76"/>
  <c r="BQ4014" i="76" s="1"/>
  <c r="AV4014" i="76"/>
  <c r="AS3872" i="76"/>
  <c r="BR3872" i="76" s="1"/>
  <c r="AJ3872" i="76"/>
  <c r="BO3872" i="76" s="1"/>
  <c r="AY3816" i="76"/>
  <c r="BT3816" i="76" s="1"/>
  <c r="AS3816" i="76"/>
  <c r="BR3816" i="76" s="1"/>
  <c r="U3816" i="76"/>
  <c r="AG3816" i="76"/>
  <c r="BN3816" i="76" s="1"/>
  <c r="AA3816" i="76"/>
  <c r="BL3816" i="76" s="1"/>
  <c r="AA3766" i="76"/>
  <c r="BL3766" i="76" s="1"/>
  <c r="AP3716" i="76"/>
  <c r="BQ3716" i="76" s="1"/>
  <c r="BB3716" i="76"/>
  <c r="BU3716" i="76" s="1"/>
  <c r="AJ3652" i="76"/>
  <c r="BO3652" i="76" s="1"/>
  <c r="AV3652" i="76"/>
  <c r="BU3526" i="76"/>
  <c r="AS3526" i="76"/>
  <c r="BR3526" i="76" s="1"/>
  <c r="AJ3486" i="76"/>
  <c r="BO3486" i="76" s="1"/>
  <c r="AV3486" i="76"/>
  <c r="AA3486" i="76"/>
  <c r="AG3486" i="76"/>
  <c r="BN3486" i="76" s="1"/>
  <c r="AV3405" i="76"/>
  <c r="BB3405" i="76"/>
  <c r="BU3405" i="76" s="1"/>
  <c r="AM3405" i="76"/>
  <c r="AS3405" i="76"/>
  <c r="BR3405" i="76" s="1"/>
  <c r="AY3405" i="76"/>
  <c r="BT3405" i="76" s="1"/>
  <c r="AP3405" i="76"/>
  <c r="BQ3405" i="76" s="1"/>
  <c r="AP3357" i="76"/>
  <c r="BQ3357" i="76" s="1"/>
  <c r="AS3357" i="76"/>
  <c r="BR3357" i="76" s="1"/>
  <c r="AY3357" i="76"/>
  <c r="BT3357" i="76" s="1"/>
  <c r="AV3357" i="76"/>
  <c r="AM3357" i="76"/>
  <c r="BB3357" i="76"/>
  <c r="BU3357" i="76" s="1"/>
  <c r="AY3302" i="76"/>
  <c r="BT3302" i="76" s="1"/>
  <c r="AP3302" i="76"/>
  <c r="BQ3302" i="76" s="1"/>
  <c r="AS3302" i="76"/>
  <c r="BR3302" i="76" s="1"/>
  <c r="AM3302" i="76"/>
  <c r="BP3302" i="76" s="1"/>
  <c r="BB3251" i="76"/>
  <c r="BU3251" i="76" s="1"/>
  <c r="AY3251" i="76"/>
  <c r="BT3251" i="76" s="1"/>
  <c r="AP3251" i="76"/>
  <c r="BQ3251" i="76" s="1"/>
  <c r="AM3251" i="76"/>
  <c r="AV3251" i="76"/>
  <c r="AS3080" i="76"/>
  <c r="BR3080" i="76" s="1"/>
  <c r="AP3080" i="76"/>
  <c r="BQ3080" i="76" s="1"/>
  <c r="AJ3080" i="76"/>
  <c r="BO3080" i="76" s="1"/>
  <c r="AD3080" i="76"/>
  <c r="X3080" i="76"/>
  <c r="BK3080" i="76" s="1"/>
  <c r="U3080" i="76"/>
  <c r="AP3016" i="76"/>
  <c r="BQ3016" i="76" s="1"/>
  <c r="AD3016" i="76"/>
  <c r="X3016" i="76"/>
  <c r="BK3016" i="76" s="1"/>
  <c r="AM2817" i="76"/>
  <c r="AV2817" i="76"/>
  <c r="AA2817" i="76"/>
  <c r="BL2817" i="76" s="1"/>
  <c r="X2817" i="76"/>
  <c r="BK2817" i="76" s="1"/>
  <c r="AP2769" i="76"/>
  <c r="BQ2769" i="76" s="1"/>
  <c r="BB2769" i="76"/>
  <c r="BU2769" i="76"/>
  <c r="AJ2730" i="76"/>
  <c r="BO2730" i="76" s="1"/>
  <c r="AG2730" i="76"/>
  <c r="BN2730" i="76" s="1"/>
  <c r="AY2730" i="76"/>
  <c r="BT2730" i="76" s="1"/>
  <c r="X2730" i="76"/>
  <c r="BK2730" i="76" s="1"/>
  <c r="AS2730" i="76"/>
  <c r="BR2730" i="76" s="1"/>
  <c r="AM2730" i="76"/>
  <c r="BP2730" i="76" s="1"/>
  <c r="AP2730" i="76"/>
  <c r="BQ2730" i="76" s="1"/>
  <c r="X2682" i="76"/>
  <c r="BK2682" i="76" s="1"/>
  <c r="AM2682" i="76"/>
  <c r="AA2642" i="76"/>
  <c r="BL2642" i="76" s="1"/>
  <c r="AG2642" i="76"/>
  <c r="BN2642" i="76"/>
  <c r="X2642" i="76"/>
  <c r="U2642" i="76"/>
  <c r="AM1821" i="76"/>
  <c r="AY1877" i="76"/>
  <c r="AP1901" i="76"/>
  <c r="AP1909" i="76"/>
  <c r="BQ1909" i="76" s="1"/>
  <c r="AP1949" i="76"/>
  <c r="BQ1949" i="76" s="1"/>
  <c r="AM1989" i="76"/>
  <c r="AV1997" i="76"/>
  <c r="AV2040" i="76"/>
  <c r="AM2097" i="76"/>
  <c r="AY2184" i="76"/>
  <c r="BT2184" i="76" s="1"/>
  <c r="AS2197" i="76"/>
  <c r="BR2197" i="76" s="1"/>
  <c r="AV2208" i="76"/>
  <c r="AS2255" i="76"/>
  <c r="BR2255" i="76" s="1"/>
  <c r="AP2287" i="76"/>
  <c r="BQ2287" i="76" s="1"/>
  <c r="AP2325" i="76"/>
  <c r="BQ2325" i="76" s="1"/>
  <c r="AY2349" i="76"/>
  <c r="BT2349" i="76" s="1"/>
  <c r="AP2401" i="76"/>
  <c r="BQ2401" i="76" s="1"/>
  <c r="AS2416" i="76"/>
  <c r="BR2416" i="76" s="1"/>
  <c r="AM2432" i="76"/>
  <c r="AS2448" i="76"/>
  <c r="BR2448" i="76" s="1"/>
  <c r="AP2524" i="76"/>
  <c r="BQ2524" i="76" s="1"/>
  <c r="AD2587" i="76"/>
  <c r="AA2595" i="76"/>
  <c r="BL2595" i="76" s="1"/>
  <c r="AD2619" i="76"/>
  <c r="AV2674" i="76"/>
  <c r="AD2682" i="76"/>
  <c r="AV2730" i="76"/>
  <c r="AG2738" i="76"/>
  <c r="BN2738" i="76" s="1"/>
  <c r="AY2761" i="76"/>
  <c r="BT2761" i="76" s="1"/>
  <c r="AY2817" i="76"/>
  <c r="BT2817" i="76" s="1"/>
  <c r="AA2841" i="76"/>
  <c r="BL2841" i="76" s="1"/>
  <c r="BB2881" i="76"/>
  <c r="BU2881" i="76" s="1"/>
  <c r="BB2905" i="76"/>
  <c r="BU2905" i="76" s="1"/>
  <c r="AY2945" i="76"/>
  <c r="BT2945" i="76" s="1"/>
  <c r="AD3008" i="76"/>
  <c r="AM3115" i="76"/>
  <c r="AM3397" i="76"/>
  <c r="BP3397" i="76" s="1"/>
  <c r="AV3478" i="76"/>
  <c r="AS4391" i="76"/>
  <c r="BR4391" i="76" s="1"/>
  <c r="AM4423" i="76"/>
  <c r="AV4367" i="76"/>
  <c r="AM4367" i="76"/>
  <c r="AS4367" i="76"/>
  <c r="BR4367" i="76" s="1"/>
  <c r="BB4367" i="76"/>
  <c r="BU4367" i="76" s="1"/>
  <c r="X4038" i="76"/>
  <c r="BK4038" i="76" s="1"/>
  <c r="AY4038" i="76"/>
  <c r="BT4038" i="76" s="1"/>
  <c r="U4038" i="76"/>
  <c r="AV4038" i="76"/>
  <c r="AS4038" i="76"/>
  <c r="BR4038" i="76" s="1"/>
  <c r="AG4038" i="76"/>
  <c r="BN4038" i="76" s="1"/>
  <c r="AM4038" i="76"/>
  <c r="AJ4038" i="76"/>
  <c r="BO4038" i="76" s="1"/>
  <c r="AA4038" i="76"/>
  <c r="BL4038" i="76" s="1"/>
  <c r="AA3990" i="76"/>
  <c r="BL3990" i="76" s="1"/>
  <c r="AV3924" i="76"/>
  <c r="X3924" i="76"/>
  <c r="BK3924" i="76" s="1"/>
  <c r="AA3924" i="76"/>
  <c r="BL3924" i="76" s="1"/>
  <c r="U3924" i="76"/>
  <c r="BB3856" i="76"/>
  <c r="BU3856" i="76" s="1"/>
  <c r="AY3856" i="76"/>
  <c r="BT3856" i="76" s="1"/>
  <c r="AA3856" i="76"/>
  <c r="BL3856" i="76" s="1"/>
  <c r="AP3856" i="76"/>
  <c r="BQ3856" i="76" s="1"/>
  <c r="BB3805" i="76"/>
  <c r="BU3805" i="76" s="1"/>
  <c r="U3805" i="76"/>
  <c r="AV3805" i="76"/>
  <c r="AY3805" i="76"/>
  <c r="BT3805" i="76" s="1"/>
  <c r="AS3805" i="76"/>
  <c r="BR3805" i="76" s="1"/>
  <c r="AG3805" i="76"/>
  <c r="BN3805" i="76" s="1"/>
  <c r="X3805" i="76"/>
  <c r="BK3805" i="76" s="1"/>
  <c r="AJ3805" i="76"/>
  <c r="BO3805" i="76" s="1"/>
  <c r="AP3805" i="76"/>
  <c r="BQ3805" i="76" s="1"/>
  <c r="AD3805" i="76"/>
  <c r="AV3676" i="76"/>
  <c r="AP3676" i="76"/>
  <c r="BQ3676" i="76" s="1"/>
  <c r="AM3676" i="76"/>
  <c r="AY3676" i="76"/>
  <c r="BT3676" i="76" s="1"/>
  <c r="BB3676" i="76"/>
  <c r="BU3676" i="76" s="1"/>
  <c r="AS3676" i="76"/>
  <c r="BR3676" i="76" s="1"/>
  <c r="AY3558" i="76"/>
  <c r="BT3558" i="76" s="1"/>
  <c r="X3558" i="76"/>
  <c r="BK3558" i="76" s="1"/>
  <c r="U3558" i="76"/>
  <c r="AJ3558" i="76"/>
  <c r="BO3558" i="76" s="1"/>
  <c r="AV3558" i="76"/>
  <c r="AS3558" i="76"/>
  <c r="BR3558" i="76" s="1"/>
  <c r="AG3558" i="76"/>
  <c r="BN3558" i="76"/>
  <c r="AM3502" i="76"/>
  <c r="X3502" i="76"/>
  <c r="BK3502" i="76" s="1"/>
  <c r="AS3502" i="76"/>
  <c r="BR3502" i="76" s="1"/>
  <c r="AP3502" i="76"/>
  <c r="BQ3502" i="76" s="1"/>
  <c r="U3502" i="76"/>
  <c r="BB3502" i="76"/>
  <c r="AY3502" i="76"/>
  <c r="BT3502" i="76" s="1"/>
  <c r="AM3365" i="76"/>
  <c r="AV3365" i="76"/>
  <c r="AP3365" i="76"/>
  <c r="BQ3365" i="76" s="1"/>
  <c r="AS3310" i="76"/>
  <c r="BR3310" i="76" s="1"/>
  <c r="BB3228" i="76"/>
  <c r="BU3228" i="76" s="1"/>
  <c r="BB3188" i="76"/>
  <c r="BU3188" i="76" s="1"/>
  <c r="AS3188" i="76"/>
  <c r="BR3188" i="76" s="1"/>
  <c r="AY3188" i="76"/>
  <c r="BT3188" i="76" s="1"/>
  <c r="AY3072" i="76"/>
  <c r="BT3072" i="76" s="1"/>
  <c r="AP3072" i="76"/>
  <c r="BQ3072" i="76" s="1"/>
  <c r="AJ3072" i="76"/>
  <c r="BO3072" i="76" s="1"/>
  <c r="X3072" i="76"/>
  <c r="BK3072" i="76" s="1"/>
  <c r="BB3072" i="76"/>
  <c r="BU3072" i="76" s="1"/>
  <c r="X3024" i="76"/>
  <c r="BK3024" i="76" s="1"/>
  <c r="AS3024" i="76"/>
  <c r="BR3024" i="76" s="1"/>
  <c r="BB3024" i="76"/>
  <c r="BU3024" i="76" s="1"/>
  <c r="AV3024" i="76"/>
  <c r="AJ3024" i="76"/>
  <c r="BO3024" i="76" s="1"/>
  <c r="AD3024" i="76"/>
  <c r="AY2968" i="76"/>
  <c r="BT2968" i="76" s="1"/>
  <c r="AP2968" i="76"/>
  <c r="BQ2968" i="76" s="1"/>
  <c r="BX2968" i="76" s="1"/>
  <c r="AV2968" i="76"/>
  <c r="AS2968" i="76"/>
  <c r="BR2968" i="76" s="1"/>
  <c r="AJ2968" i="76"/>
  <c r="BO2968" i="76" s="1"/>
  <c r="AG2968" i="76"/>
  <c r="BN2968" i="76" s="1"/>
  <c r="X2968" i="76"/>
  <c r="BK2968" i="76" s="1"/>
  <c r="U2968" i="76"/>
  <c r="BJ2968" i="76" s="1"/>
  <c r="AG2913" i="76"/>
  <c r="BN2913" i="76" s="1"/>
  <c r="AD2913" i="76"/>
  <c r="U2913" i="76"/>
  <c r="AS2913" i="76"/>
  <c r="BR2913" i="76" s="1"/>
  <c r="X2857" i="76"/>
  <c r="BK2857" i="76" s="1"/>
  <c r="U2857" i="76"/>
  <c r="AM2857" i="76"/>
  <c r="BB2857" i="76"/>
  <c r="AG2857" i="76"/>
  <c r="BN2857" i="76" s="1"/>
  <c r="AD2857" i="76"/>
  <c r="AG2809" i="76"/>
  <c r="BN2809" i="76" s="1"/>
  <c r="AD2809" i="76"/>
  <c r="AV2809" i="76"/>
  <c r="AY2809" i="76"/>
  <c r="AJ2809" i="76"/>
  <c r="BO2809" i="76" s="1"/>
  <c r="AV2753" i="76"/>
  <c r="AM2753" i="76"/>
  <c r="AS2753" i="76"/>
  <c r="BR2753" i="76" s="1"/>
  <c r="BB1853" i="76"/>
  <c r="BU1853" i="76" s="1"/>
  <c r="AP1877" i="76"/>
  <c r="BQ1877" i="76" s="1"/>
  <c r="AY1893" i="76"/>
  <c r="BT1893" i="76" s="1"/>
  <c r="AV1901" i="76"/>
  <c r="AM1909" i="76"/>
  <c r="AP1917" i="76"/>
  <c r="BQ1917" i="76" s="1"/>
  <c r="AM1949" i="76"/>
  <c r="AP1989" i="76"/>
  <c r="BQ1989" i="76" s="1"/>
  <c r="AM1997" i="76"/>
  <c r="AP2097" i="76"/>
  <c r="BQ2097" i="76" s="1"/>
  <c r="AV2197" i="76"/>
  <c r="AP2279" i="76"/>
  <c r="BQ2279" i="76" s="1"/>
  <c r="AM2287" i="76"/>
  <c r="AV2325" i="76"/>
  <c r="AM2401" i="76"/>
  <c r="AS2432" i="76"/>
  <c r="BR2432" i="76" s="1"/>
  <c r="AV2456" i="76"/>
  <c r="AS2524" i="76"/>
  <c r="BR2524" i="76" s="1"/>
  <c r="AG2587" i="76"/>
  <c r="BN2587" i="76" s="1"/>
  <c r="AJ2619" i="76"/>
  <c r="AS2634" i="76"/>
  <c r="BR2634" i="76" s="1"/>
  <c r="BB2674" i="76"/>
  <c r="BU2674" i="76" s="1"/>
  <c r="BB2730" i="76"/>
  <c r="BU2730" i="76" s="1"/>
  <c r="AP2753" i="76"/>
  <c r="BQ2753" i="76" s="1"/>
  <c r="X2761" i="76"/>
  <c r="BK2761" i="76" s="1"/>
  <c r="AJ2841" i="76"/>
  <c r="BO2841" i="76" s="1"/>
  <c r="X2913" i="76"/>
  <c r="BK2913" i="76" s="1"/>
  <c r="AA3016" i="76"/>
  <c r="BL3016" i="76" s="1"/>
  <c r="AV3502" i="76"/>
  <c r="BB4463" i="76"/>
  <c r="BU4463" i="76" s="1"/>
  <c r="AV4463" i="76"/>
  <c r="AP4463" i="76"/>
  <c r="BQ4463" i="76" s="1"/>
  <c r="AM4463" i="76"/>
  <c r="AS4463" i="76"/>
  <c r="BR4463" i="76" s="1"/>
  <c r="AY4463" i="76"/>
  <c r="BT4463" i="76" s="1"/>
  <c r="AM4407" i="76"/>
  <c r="BB4407" i="76"/>
  <c r="BU4407" i="76" s="1"/>
  <c r="BB4343" i="76"/>
  <c r="BU4343" i="76" s="1"/>
  <c r="AM4343" i="76"/>
  <c r="AV4343" i="76"/>
  <c r="AS4343" i="76"/>
  <c r="BR4343" i="76" s="1"/>
  <c r="AA4078" i="76"/>
  <c r="BL4078" i="76" s="1"/>
  <c r="U4078" i="76"/>
  <c r="BD4078" i="76" s="1"/>
  <c r="AP4078" i="76"/>
  <c r="BQ4078" i="76" s="1"/>
  <c r="X4078" i="76"/>
  <c r="BK4078" i="76" s="1"/>
  <c r="AY4078" i="76"/>
  <c r="BT4078" i="76" s="1"/>
  <c r="AS4078" i="76"/>
  <c r="BR4078" i="76" s="1"/>
  <c r="AG4078" i="76"/>
  <c r="BN4078" i="76" s="1"/>
  <c r="AV4078" i="76"/>
  <c r="BG4078" i="76" s="1"/>
  <c r="AD3904" i="76"/>
  <c r="BE3904" i="76" s="1"/>
  <c r="X3904" i="76"/>
  <c r="BK3904" i="76" s="1"/>
  <c r="AP3832" i="76"/>
  <c r="BQ3832" i="76"/>
  <c r="BB3832" i="76"/>
  <c r="BU3832" i="76" s="1"/>
  <c r="AV3832" i="76"/>
  <c r="AY3781" i="76"/>
  <c r="BT3781" i="76" s="1"/>
  <c r="X3781" i="76"/>
  <c r="BK3781" i="76" s="1"/>
  <c r="AV3781" i="76"/>
  <c r="BS3781" i="76" s="1"/>
  <c r="U3781" i="76"/>
  <c r="BJ3781" i="76" s="1"/>
  <c r="BV3781" i="76" s="1"/>
  <c r="AJ3781" i="76"/>
  <c r="BO3781" i="76" s="1"/>
  <c r="AD3781" i="76"/>
  <c r="BB3781" i="76"/>
  <c r="BU3781" i="76" s="1"/>
  <c r="AA3781" i="76"/>
  <c r="BL3781" i="76" s="1"/>
  <c r="AP3781" i="76"/>
  <c r="BQ3781" i="76" s="1"/>
  <c r="AM3781" i="76"/>
  <c r="AS3781" i="76"/>
  <c r="BR3781" i="76" s="1"/>
  <c r="AG3781" i="76"/>
  <c r="BN3781" i="76" s="1"/>
  <c r="AD3724" i="76"/>
  <c r="BB3724" i="76"/>
  <c r="BU3724" i="76" s="1"/>
  <c r="X3724" i="76"/>
  <c r="BK3724" i="76" s="1"/>
  <c r="BB3614" i="76"/>
  <c r="BU3614" i="76" s="1"/>
  <c r="AV3614" i="76"/>
  <c r="U3614" i="76"/>
  <c r="AY3614" i="76"/>
  <c r="BT3614" i="76" s="1"/>
  <c r="AM3614" i="76"/>
  <c r="AS3614" i="76"/>
  <c r="BR3614" i="76" s="1"/>
  <c r="AP3614" i="76"/>
  <c r="BQ3614" i="76" s="1"/>
  <c r="BN3542" i="76"/>
  <c r="AS3470" i="76"/>
  <c r="BR3470" i="76" s="1"/>
  <c r="AM3470" i="76"/>
  <c r="BB3470" i="76"/>
  <c r="BU3470" i="76" s="1"/>
  <c r="AV3470" i="76"/>
  <c r="BG3470" i="76" s="1"/>
  <c r="AP3470" i="76"/>
  <c r="BQ3470" i="76" s="1"/>
  <c r="AV3430" i="76"/>
  <c r="AP3430" i="76"/>
  <c r="BQ3430" i="76" s="1"/>
  <c r="BB3389" i="76"/>
  <c r="BU3389" i="76" s="1"/>
  <c r="AV3389" i="76"/>
  <c r="AP3389" i="76"/>
  <c r="AM3389" i="76"/>
  <c r="BB3333" i="76"/>
  <c r="BU3333" i="76" s="1"/>
  <c r="AP3333" i="76"/>
  <c r="BQ3333" i="76" s="1"/>
  <c r="AV3333" i="76"/>
  <c r="AY3333" i="76"/>
  <c r="BT3333" i="76" s="1"/>
  <c r="AY3294" i="76"/>
  <c r="BT3294" i="76" s="1"/>
  <c r="AS3294" i="76"/>
  <c r="BR3294" i="76" s="1"/>
  <c r="AM3294" i="76"/>
  <c r="AY3243" i="76"/>
  <c r="BT3243" i="76" s="1"/>
  <c r="AY3175" i="76"/>
  <c r="BT3175" i="76" s="1"/>
  <c r="AV3175" i="76"/>
  <c r="AS3175" i="76"/>
  <c r="BR3175" i="76" s="1"/>
  <c r="BB3048" i="76"/>
  <c r="BU3048" i="76" s="1"/>
  <c r="AP3048" i="76"/>
  <c r="BQ3048" i="76" s="1"/>
  <c r="AJ3048" i="76"/>
  <c r="BO3048" i="76" s="1"/>
  <c r="AS3048" i="76"/>
  <c r="BR3048" i="76" s="1"/>
  <c r="BB2992" i="76"/>
  <c r="BU2992" i="76" s="1"/>
  <c r="AS2992" i="76"/>
  <c r="BR2992" i="76" s="1"/>
  <c r="AP2992" i="76"/>
  <c r="BQ2992" i="76" s="1"/>
  <c r="U2992" i="76"/>
  <c r="AY2937" i="76"/>
  <c r="BT2937" i="76" s="1"/>
  <c r="AM2937" i="76"/>
  <c r="AV2897" i="76"/>
  <c r="AP2897" i="76"/>
  <c r="BQ2897" i="76" s="1"/>
  <c r="AD2897" i="76"/>
  <c r="AY2897" i="76"/>
  <c r="BT2897" i="76" s="1"/>
  <c r="BB2897" i="76"/>
  <c r="BU2897" i="76" s="1"/>
  <c r="AP2849" i="76"/>
  <c r="BQ2849" i="76" s="1"/>
  <c r="AJ2849" i="76"/>
  <c r="BO2849" i="76" s="1"/>
  <c r="AG2849" i="76"/>
  <c r="BN2849" i="76"/>
  <c r="X2849" i="76"/>
  <c r="BK2849" i="76" s="1"/>
  <c r="AV2849" i="76"/>
  <c r="AM2849" i="76"/>
  <c r="AS2849" i="76"/>
  <c r="BR2849" i="76" s="1"/>
  <c r="AG2793" i="76"/>
  <c r="BN2793" i="76"/>
  <c r="AD2793" i="76"/>
  <c r="X2793" i="76"/>
  <c r="BK2793" i="76" s="1"/>
  <c r="AV2793" i="76"/>
  <c r="AM2793" i="76"/>
  <c r="BP2793" i="76" s="1"/>
  <c r="AP2793" i="76"/>
  <c r="BQ2793" i="76"/>
  <c r="AJ2793" i="76"/>
  <c r="BO2793" i="76" s="1"/>
  <c r="AD2642" i="76"/>
  <c r="AM2722" i="76"/>
  <c r="AY2753" i="76"/>
  <c r="BT2753" i="76" s="1"/>
  <c r="AD2761" i="76"/>
  <c r="AM2777" i="76"/>
  <c r="U2793" i="76"/>
  <c r="AV2913" i="76"/>
  <c r="AP2976" i="76"/>
  <c r="BQ2976" i="76" s="1"/>
  <c r="AP3024" i="76"/>
  <c r="BQ3024" i="76" s="1"/>
  <c r="AG3040" i="76"/>
  <c r="BN3040" i="76" s="1"/>
  <c r="AP3341" i="76"/>
  <c r="BQ3341" i="76" s="1"/>
  <c r="X3763" i="76"/>
  <c r="BK3763" i="76" s="1"/>
  <c r="AP4381" i="76"/>
  <c r="BQ4381" i="76" s="1"/>
  <c r="AV4381" i="76"/>
  <c r="BS4381" i="76" s="1"/>
  <c r="AM4268" i="76"/>
  <c r="AY4268" i="76"/>
  <c r="BT4268" i="76" s="1"/>
  <c r="AM4102" i="76"/>
  <c r="AS4102" i="76"/>
  <c r="BR4102" i="76" s="1"/>
  <c r="U4102" i="76"/>
  <c r="BJ4102" i="76" s="1"/>
  <c r="X4102" i="76"/>
  <c r="BK4102" i="76" s="1"/>
  <c r="AV4102" i="76"/>
  <c r="AJ4076" i="76"/>
  <c r="BO4076" i="76" s="1"/>
  <c r="AM4076" i="76"/>
  <c r="AP4068" i="76"/>
  <c r="BQ4068" i="76" s="1"/>
  <c r="AM4068" i="76"/>
  <c r="AV4068" i="76"/>
  <c r="X4060" i="76"/>
  <c r="BK4060" i="76" s="1"/>
  <c r="AM4052" i="76"/>
  <c r="X4052" i="76"/>
  <c r="BK4052" i="76" s="1"/>
  <c r="AP4052" i="76"/>
  <c r="BQ4052" i="76" s="1"/>
  <c r="AP4044" i="76"/>
  <c r="BQ4044" i="76" s="1"/>
  <c r="AJ4044" i="76"/>
  <c r="BO4044" i="76" s="1"/>
  <c r="AP4012" i="76"/>
  <c r="BQ4012" i="76" s="1"/>
  <c r="BB4012" i="76"/>
  <c r="BU4012" i="76" s="1"/>
  <c r="AM4012" i="76"/>
  <c r="BB4004" i="76"/>
  <c r="BU4004" i="76" s="1"/>
  <c r="AS3996" i="76"/>
  <c r="BR3996" i="76" s="1"/>
  <c r="U3996" i="76"/>
  <c r="AM3996" i="76"/>
  <c r="BP3996" i="76" s="1"/>
  <c r="BB3996" i="76"/>
  <c r="BU3996" i="76" s="1"/>
  <c r="AP3988" i="76"/>
  <c r="BQ3988" i="76" s="1"/>
  <c r="BB3988" i="76"/>
  <c r="BU3988" i="76" s="1"/>
  <c r="X3988" i="76"/>
  <c r="BK3988" i="76" s="1"/>
  <c r="AV3980" i="76"/>
  <c r="BS3980" i="76" s="1"/>
  <c r="AD3980" i="76"/>
  <c r="AG3972" i="76"/>
  <c r="BN3972" i="76" s="1"/>
  <c r="AY3972" i="76"/>
  <c r="BT3972" i="76" s="1"/>
  <c r="U3972" i="76"/>
  <c r="AV3972" i="76"/>
  <c r="AJ3972" i="76"/>
  <c r="BO3972" i="76" s="1"/>
  <c r="AV3957" i="76"/>
  <c r="AG3957" i="76"/>
  <c r="BN3957" i="76" s="1"/>
  <c r="U3957" i="76"/>
  <c r="AS3930" i="76"/>
  <c r="BR3930" i="76" s="1"/>
  <c r="U3930" i="76"/>
  <c r="BJ3930" i="76" s="1"/>
  <c r="AV3930" i="76"/>
  <c r="BS3930" i="76" s="1"/>
  <c r="AG3930" i="76"/>
  <c r="BN3930" i="76" s="1"/>
  <c r="AY3930" i="76"/>
  <c r="BT3930" i="76" s="1"/>
  <c r="AD3862" i="76"/>
  <c r="X3803" i="76"/>
  <c r="BK3803" i="76" s="1"/>
  <c r="BB3803" i="76"/>
  <c r="BU3803" i="76" s="1"/>
  <c r="AA3803" i="76"/>
  <c r="BL3803" i="76" s="1"/>
  <c r="BB3795" i="76"/>
  <c r="BU3795" i="76" s="1"/>
  <c r="AV3795" i="76"/>
  <c r="AS3787" i="76"/>
  <c r="BR3787" i="76" s="1"/>
  <c r="AM3779" i="76"/>
  <c r="AV3779" i="76"/>
  <c r="BS3779" i="76" s="1"/>
  <c r="AS3779" i="76"/>
  <c r="BR3779" i="76" s="1"/>
  <c r="AY3763" i="76"/>
  <c r="BT3763" i="76" s="1"/>
  <c r="AV3763" i="76"/>
  <c r="AA3763" i="76"/>
  <c r="BL3763" i="76" s="1"/>
  <c r="AS3763" i="76"/>
  <c r="BR3763" i="76" s="1"/>
  <c r="BB3763" i="76"/>
  <c r="BU3763" i="76" s="1"/>
  <c r="AD3763" i="76"/>
  <c r="AS4428" i="76"/>
  <c r="BR4428" i="76" s="1"/>
  <c r="AY4396" i="76"/>
  <c r="BT4396" i="76" s="1"/>
  <c r="AP4396" i="76"/>
  <c r="BQ4396" i="76" s="1"/>
  <c r="BB4396" i="76"/>
  <c r="BU4396" i="76" s="1"/>
  <c r="BB4340" i="76"/>
  <c r="BU4340" i="76" s="1"/>
  <c r="AY4332" i="76"/>
  <c r="BT4332" i="76" s="1"/>
  <c r="AP4332" i="76"/>
  <c r="BQ4332" i="76" s="1"/>
  <c r="BB4332" i="76"/>
  <c r="BU4332" i="76" s="1"/>
  <c r="BB4324" i="76"/>
  <c r="BU4324" i="76" s="1"/>
  <c r="AY4324" i="76"/>
  <c r="BT4324" i="76"/>
  <c r="AY4250" i="76"/>
  <c r="BT4250" i="76" s="1"/>
  <c r="AJ4166" i="76"/>
  <c r="BO4166" i="76" s="1"/>
  <c r="AP4166" i="76"/>
  <c r="BQ4166" i="76" s="1"/>
  <c r="AV4166" i="76"/>
  <c r="X4166" i="76"/>
  <c r="BK4166" i="76" s="1"/>
  <c r="X4158" i="76"/>
  <c r="BK4158" i="76" s="1"/>
  <c r="AP4158" i="76"/>
  <c r="BQ4158" i="76" s="1"/>
  <c r="AJ4158" i="76"/>
  <c r="BO4158" i="76" s="1"/>
  <c r="AJ4150" i="76"/>
  <c r="BO4150" i="76" s="1"/>
  <c r="AV4150" i="76"/>
  <c r="AP4150" i="76"/>
  <c r="BQ4150" i="76" s="1"/>
  <c r="X4150" i="76"/>
  <c r="BK4150" i="76" s="1"/>
  <c r="AM4150" i="76"/>
  <c r="AP4126" i="76"/>
  <c r="BQ4126" i="76" s="1"/>
  <c r="AS4126" i="76"/>
  <c r="BR4126" i="76" s="1"/>
  <c r="AP4118" i="76"/>
  <c r="AS4110" i="76"/>
  <c r="BR4110" i="76" s="1"/>
  <c r="AY4003" i="76"/>
  <c r="BT4003" i="76" s="1"/>
  <c r="AS4003" i="76"/>
  <c r="BR4003" i="76" s="1"/>
  <c r="AV3956" i="76"/>
  <c r="AP3956" i="76"/>
  <c r="BQ3956" i="76" s="1"/>
  <c r="X3956" i="76"/>
  <c r="BK3956" i="76" s="1"/>
  <c r="AJ3940" i="76"/>
  <c r="BO3940" i="76"/>
  <c r="AY3940" i="76"/>
  <c r="BT3940" i="76" s="1"/>
  <c r="AS3940" i="76"/>
  <c r="BR3940" i="76"/>
  <c r="U3940" i="76"/>
  <c r="AV3912" i="76"/>
  <c r="AS3912" i="76"/>
  <c r="BR3912" i="76" s="1"/>
  <c r="X3877" i="76"/>
  <c r="BK3877" i="76" s="1"/>
  <c r="AP3877" i="76"/>
  <c r="BQ3877" i="76" s="1"/>
  <c r="AG3877" i="76"/>
  <c r="BN3877" i="76" s="1"/>
  <c r="AS3877" i="76"/>
  <c r="BR3877" i="76" s="1"/>
  <c r="AA3877" i="76"/>
  <c r="BL3877" i="76" s="1"/>
  <c r="AG3869" i="76"/>
  <c r="BN3869" i="76" s="1"/>
  <c r="AV3869" i="76"/>
  <c r="AJ3869" i="76"/>
  <c r="BO3869" i="76" s="1"/>
  <c r="AP3869" i="76"/>
  <c r="BQ3869" i="76" s="1"/>
  <c r="AV3861" i="76"/>
  <c r="AD3861" i="76"/>
  <c r="AV3853" i="76"/>
  <c r="X3853" i="76"/>
  <c r="BK3853" i="76" s="1"/>
  <c r="AJ3853" i="76"/>
  <c r="BO3853" i="76" s="1"/>
  <c r="AG3853" i="76"/>
  <c r="BN3853" i="76" s="1"/>
  <c r="BB3845" i="76"/>
  <c r="AP3845" i="76"/>
  <c r="BQ3845" i="76" s="1"/>
  <c r="AJ3845" i="76"/>
  <c r="X3845" i="76"/>
  <c r="BK3845" i="76" s="1"/>
  <c r="AA3837" i="76"/>
  <c r="BL3837" i="76" s="1"/>
  <c r="AJ3837" i="76"/>
  <c r="BO3837" i="76" s="1"/>
  <c r="AY3837" i="76"/>
  <c r="BT3837" i="76" s="1"/>
  <c r="AV3837" i="76"/>
  <c r="BB3829" i="76"/>
  <c r="BU3829" i="76" s="1"/>
  <c r="U3829" i="76"/>
  <c r="BJ3829" i="76" s="1"/>
  <c r="AJ3829" i="76"/>
  <c r="BO3829" i="76" s="1"/>
  <c r="AD3829" i="76"/>
  <c r="AP3829" i="76"/>
  <c r="BQ3829" i="76" s="1"/>
  <c r="AA3821" i="76"/>
  <c r="BL3821" i="76" s="1"/>
  <c r="X3821" i="76"/>
  <c r="BK3821" i="76" s="1"/>
  <c r="AS3821" i="76"/>
  <c r="BR3821" i="76" s="1"/>
  <c r="AV3821" i="76"/>
  <c r="AJ3821" i="76"/>
  <c r="BO3821" i="76" s="1"/>
  <c r="AD3821" i="76"/>
  <c r="AY3821" i="76"/>
  <c r="BT3821" i="76" s="1"/>
  <c r="BB3753" i="76"/>
  <c r="BU3753" i="76" s="1"/>
  <c r="AP3753" i="76"/>
  <c r="BQ3753" i="76" s="1"/>
  <c r="AJ3737" i="76"/>
  <c r="BO3737" i="76" s="1"/>
  <c r="AV3737" i="76"/>
  <c r="AS3737" i="76"/>
  <c r="BR3737" i="76" s="1"/>
  <c r="AY3729" i="76"/>
  <c r="BT3729" i="76" s="1"/>
  <c r="X3729" i="76"/>
  <c r="BK3729" i="76" s="1"/>
  <c r="U3729" i="76"/>
  <c r="AJ3729" i="76"/>
  <c r="BO3729" i="76" s="1"/>
  <c r="BB3729" i="76"/>
  <c r="BU3729" i="76" s="1"/>
  <c r="AA3729" i="76"/>
  <c r="BL3729" i="76" s="1"/>
  <c r="AP3713" i="76"/>
  <c r="BQ3713" i="76" s="1"/>
  <c r="X3713" i="76"/>
  <c r="BK3713" i="76" s="1"/>
  <c r="AV3713" i="76"/>
  <c r="AS3713" i="76"/>
  <c r="BR3713" i="76" s="1"/>
  <c r="AM3713" i="76"/>
  <c r="BB3713" i="76"/>
  <c r="BU3713" i="76" s="1"/>
  <c r="X3705" i="76"/>
  <c r="BK3705" i="76" s="1"/>
  <c r="U3705" i="76"/>
  <c r="BJ3705" i="76" s="1"/>
  <c r="AD3705" i="76"/>
  <c r="BM3705" i="76" s="1"/>
  <c r="BB3697" i="76"/>
  <c r="BU3697" i="76" s="1"/>
  <c r="AY3697" i="76"/>
  <c r="BT3697" i="76" s="1"/>
  <c r="X3697" i="76"/>
  <c r="BK3697" i="76" s="1"/>
  <c r="AP3697" i="76"/>
  <c r="BQ3697" i="76" s="1"/>
  <c r="AG3697" i="76"/>
  <c r="BN3697" i="76" s="1"/>
  <c r="AJ3697" i="76"/>
  <c r="BO3697" i="76" s="1"/>
  <c r="AV3697" i="76"/>
  <c r="AM3689" i="76"/>
  <c r="AS3689" i="76"/>
  <c r="BR3689" i="76" s="1"/>
  <c r="X3689" i="76"/>
  <c r="BK3689" i="76" s="1"/>
  <c r="BB3689" i="76"/>
  <c r="BU3689" i="76" s="1"/>
  <c r="AP3689" i="76"/>
  <c r="BQ3689" i="76" s="1"/>
  <c r="AD3689" i="76"/>
  <c r="AP3681" i="76"/>
  <c r="BQ3681" i="76" s="1"/>
  <c r="AV3681" i="76"/>
  <c r="AD3681" i="76"/>
  <c r="X3681" i="76"/>
  <c r="BK3681" i="76" s="1"/>
  <c r="BB3681" i="76"/>
  <c r="BU3681" i="76" s="1"/>
  <c r="AY3673" i="76"/>
  <c r="BT3673" i="76" s="1"/>
  <c r="AV3673" i="76"/>
  <c r="AD3673" i="76"/>
  <c r="X3673" i="76"/>
  <c r="BK3673" i="76" s="1"/>
  <c r="BB3673" i="76"/>
  <c r="BU3673" i="76" s="1"/>
  <c r="AS3673" i="76"/>
  <c r="BR3673" i="76" s="1"/>
  <c r="X3657" i="76"/>
  <c r="BK3657" i="76" s="1"/>
  <c r="BB3657" i="76"/>
  <c r="BU3657" i="76" s="1"/>
  <c r="AD3657" i="76"/>
  <c r="BM3657" i="76" s="1"/>
  <c r="AA3657" i="76"/>
  <c r="BL3657" i="76" s="1"/>
  <c r="AP3657" i="76"/>
  <c r="BQ3657" i="76" s="1"/>
  <c r="AY3657" i="76"/>
  <c r="BT3657" i="76" s="1"/>
  <c r="AP3634" i="76"/>
  <c r="BQ3634" i="76" s="1"/>
  <c r="AG3634" i="76"/>
  <c r="BN3634" i="76" s="1"/>
  <c r="AV3634" i="76"/>
  <c r="AS3634" i="76"/>
  <c r="BR3634" i="76" s="1"/>
  <c r="U3634" i="76"/>
  <c r="AD3626" i="76"/>
  <c r="AA3626" i="76"/>
  <c r="BL3626" i="76" s="1"/>
  <c r="X3626" i="76"/>
  <c r="BK3626" i="76" s="1"/>
  <c r="AG3619" i="76"/>
  <c r="BN3619" i="76" s="1"/>
  <c r="AP3619" i="76"/>
  <c r="BQ3619" i="76" s="1"/>
  <c r="AJ3619" i="76"/>
  <c r="BO3619" i="76" s="1"/>
  <c r="AV3619" i="76"/>
  <c r="AS3611" i="76"/>
  <c r="BR3611" i="76" s="1"/>
  <c r="AY3611" i="76"/>
  <c r="BT3611" i="76" s="1"/>
  <c r="U3611" i="76"/>
  <c r="AM3611" i="76"/>
  <c r="AJ3611" i="76"/>
  <c r="BO3611" i="76" s="1"/>
  <c r="AA3603" i="76"/>
  <c r="BL3603" i="76" s="1"/>
  <c r="X3603" i="76"/>
  <c r="BK3603" i="76" s="1"/>
  <c r="AV3603" i="76"/>
  <c r="AG3595" i="76"/>
  <c r="BN3595" i="76" s="1"/>
  <c r="AP3595" i="76"/>
  <c r="BQ3595" i="76" s="1"/>
  <c r="BB3579" i="76"/>
  <c r="BU3579" i="76" s="1"/>
  <c r="AA3579" i="76"/>
  <c r="BL3579" i="76" s="1"/>
  <c r="AV3571" i="76"/>
  <c r="AD3563" i="76"/>
  <c r="U3563" i="76"/>
  <c r="AD3555" i="76"/>
  <c r="BM3555" i="76" s="1"/>
  <c r="AS3555" i="76"/>
  <c r="BR3555" i="76" s="1"/>
  <c r="AP3555" i="76"/>
  <c r="BQ3555" i="76" s="1"/>
  <c r="AJ3547" i="76"/>
  <c r="BO3547" i="76" s="1"/>
  <c r="AD3531" i="76"/>
  <c r="AG3531" i="76"/>
  <c r="BN3531" i="76" s="1"/>
  <c r="BB3515" i="76"/>
  <c r="BU3515" i="76" s="1"/>
  <c r="AV3515" i="76"/>
  <c r="X3515" i="76"/>
  <c r="BK3515" i="76" s="1"/>
  <c r="AD3515" i="76"/>
  <c r="AV3507" i="76"/>
  <c r="BB3507" i="76"/>
  <c r="BU3507" i="76" s="1"/>
  <c r="AM3491" i="76"/>
  <c r="AD3491" i="76"/>
  <c r="AY3491" i="76"/>
  <c r="BT3491" i="76" s="1"/>
  <c r="AP3491" i="76"/>
  <c r="BQ3491" i="76" s="1"/>
  <c r="AS3491" i="76"/>
  <c r="BR3491" i="76" s="1"/>
  <c r="AJ3483" i="76"/>
  <c r="BO3483" i="76" s="1"/>
  <c r="X3483" i="76"/>
  <c r="BK3483" i="76" s="1"/>
  <c r="AY3475" i="76"/>
  <c r="BT3475" i="76" s="1"/>
  <c r="AS3475" i="76"/>
  <c r="BR3475" i="76" s="1"/>
  <c r="AP3467" i="76"/>
  <c r="BQ3467" i="76" s="1"/>
  <c r="AS3467" i="76"/>
  <c r="BR3467" i="76" s="1"/>
  <c r="AS3443" i="76"/>
  <c r="BR3443" i="76" s="1"/>
  <c r="AV3443" i="76"/>
  <c r="AS3435" i="76"/>
  <c r="BR3435" i="76" s="1"/>
  <c r="AM3435" i="76"/>
  <c r="AS3418" i="76"/>
  <c r="BR3418" i="76" s="1"/>
  <c r="AY3418" i="76"/>
  <c r="AP3418" i="76"/>
  <c r="BQ3418" i="76" s="1"/>
  <c r="AV3410" i="76"/>
  <c r="AM3410" i="76"/>
  <c r="AP3402" i="76"/>
  <c r="BQ3402" i="76" s="1"/>
  <c r="AS3402" i="76"/>
  <c r="BR3402" i="76" s="1"/>
  <c r="AP3378" i="76"/>
  <c r="BQ3378" i="76" s="1"/>
  <c r="AM3354" i="76"/>
  <c r="BB3354" i="76"/>
  <c r="BU3354" i="76" s="1"/>
  <c r="AV3354" i="76"/>
  <c r="AS3346" i="76"/>
  <c r="BR3346" i="76" s="1"/>
  <c r="AY3346" i="76"/>
  <c r="BT3346" i="76" s="1"/>
  <c r="AP3346" i="76"/>
  <c r="BQ3346" i="76" s="1"/>
  <c r="BI3346" i="76" s="1"/>
  <c r="AP3330" i="76"/>
  <c r="BQ3330" i="76" s="1"/>
  <c r="AP3240" i="76"/>
  <c r="BQ3240" i="76" s="1"/>
  <c r="AY3220" i="76"/>
  <c r="AP3220" i="76"/>
  <c r="BQ3220" i="76" s="1"/>
  <c r="AV3180" i="76"/>
  <c r="AP3180" i="76"/>
  <c r="AS3898" i="76"/>
  <c r="BR3898" i="76" s="1"/>
  <c r="AD3930" i="76"/>
  <c r="AS4076" i="76"/>
  <c r="BR4076" i="76" s="1"/>
  <c r="AM3803" i="76"/>
  <c r="BP3803" i="76" s="1"/>
  <c r="BB3930" i="76"/>
  <c r="BU3930" i="76" s="1"/>
  <c r="U4004" i="76"/>
  <c r="BB4402" i="76"/>
  <c r="BU4402" i="76" s="1"/>
  <c r="AV4426" i="76"/>
  <c r="AV4264" i="76"/>
  <c r="AS4264" i="76"/>
  <c r="BR4264" i="76" s="1"/>
  <c r="AS4255" i="76"/>
  <c r="BR4255" i="76" s="1"/>
  <c r="AP4255" i="76"/>
  <c r="BQ4255" i="76" s="1"/>
  <c r="AS4243" i="76"/>
  <c r="BR4243" i="76" s="1"/>
  <c r="AY4243" i="76"/>
  <c r="BT4243" i="76" s="1"/>
  <c r="AS4235" i="76"/>
  <c r="BR4235" i="76" s="1"/>
  <c r="AM4235" i="76"/>
  <c r="AV4223" i="76"/>
  <c r="AP4223" i="76"/>
  <c r="BQ4223" i="76" s="1"/>
  <c r="AP4200" i="76"/>
  <c r="BQ4200" i="76" s="1"/>
  <c r="AS4200" i="76"/>
  <c r="AV4181" i="76"/>
  <c r="BB4181" i="76"/>
  <c r="BU4181" i="76" s="1"/>
  <c r="BB4173" i="76"/>
  <c r="BU4173" i="76" s="1"/>
  <c r="AV4165" i="76"/>
  <c r="AS4165" i="76"/>
  <c r="BR4165" i="76" s="1"/>
  <c r="AP4165" i="76"/>
  <c r="BQ4165" i="76" s="1"/>
  <c r="AV4157" i="76"/>
  <c r="BB4149" i="76"/>
  <c r="BU4149" i="76" s="1"/>
  <c r="AV4149" i="76"/>
  <c r="AP4149" i="76"/>
  <c r="BQ4149" i="76" s="1"/>
  <c r="X4141" i="76"/>
  <c r="BK4141" i="76" s="1"/>
  <c r="AP4141" i="76"/>
  <c r="BQ4141" i="76"/>
  <c r="BB4141" i="76"/>
  <c r="BU4141" i="76" s="1"/>
  <c r="AV4141" i="76"/>
  <c r="AG4133" i="76"/>
  <c r="BN4133" i="76" s="1"/>
  <c r="X4133" i="76"/>
  <c r="BK4133" i="76" s="1"/>
  <c r="U4133" i="76"/>
  <c r="AS4133" i="76"/>
  <c r="BR4133" i="76" s="1"/>
  <c r="AP4125" i="76"/>
  <c r="BQ4125" i="76" s="1"/>
  <c r="AD4125" i="76"/>
  <c r="U4125" i="76"/>
  <c r="AS4117" i="76"/>
  <c r="BR4117" i="76" s="1"/>
  <c r="AS4109" i="76"/>
  <c r="BR4109" i="76" s="1"/>
  <c r="X4109" i="76"/>
  <c r="BK4109" i="76" s="1"/>
  <c r="U4109" i="76"/>
  <c r="BB4109" i="76"/>
  <c r="AV4109" i="76"/>
  <c r="AV4082" i="76"/>
  <c r="AJ4082" i="76"/>
  <c r="BO4082" i="76" s="1"/>
  <c r="AY4066" i="76"/>
  <c r="BT4066" i="76" s="1"/>
  <c r="BB4066" i="76"/>
  <c r="BU4066" i="76" s="1"/>
  <c r="BB4058" i="76"/>
  <c r="BU4058" i="76" s="1"/>
  <c r="AV4058" i="76"/>
  <c r="BG4058" i="76" s="1"/>
  <c r="AS4026" i="76"/>
  <c r="BR4026" i="76" s="1"/>
  <c r="AJ4018" i="76"/>
  <c r="BO4018" i="76" s="1"/>
  <c r="AG4018" i="76"/>
  <c r="BN4018" i="76" s="1"/>
  <c r="AP4010" i="76"/>
  <c r="BQ4010" i="76"/>
  <c r="AG4010" i="76"/>
  <c r="BN4010" i="76" s="1"/>
  <c r="AD3994" i="76"/>
  <c r="AA3994" i="76"/>
  <c r="BL3994" i="76" s="1"/>
  <c r="AD3978" i="76"/>
  <c r="AJ3970" i="76"/>
  <c r="BO3970" i="76" s="1"/>
  <c r="AA3970" i="76"/>
  <c r="BL3970" i="76" s="1"/>
  <c r="AM3928" i="76"/>
  <c r="AP3928" i="76"/>
  <c r="BQ3928" i="76" s="1"/>
  <c r="AS3920" i="76"/>
  <c r="BR3920" i="76" s="1"/>
  <c r="AA3920" i="76"/>
  <c r="BL3920" i="76" s="1"/>
  <c r="BB3828" i="76"/>
  <c r="BU3828" i="76" s="1"/>
  <c r="X3820" i="76"/>
  <c r="BK3820" i="76" s="1"/>
  <c r="AG3820" i="76"/>
  <c r="BN3820" i="76" s="1"/>
  <c r="AS4362" i="76"/>
  <c r="BR4362" i="76" s="1"/>
  <c r="AY4362" i="76"/>
  <c r="BT4362" i="76" s="1"/>
  <c r="AP4354" i="76"/>
  <c r="BQ4354" i="76" s="1"/>
  <c r="BB4338" i="76"/>
  <c r="BU4338" i="76" s="1"/>
  <c r="BB4288" i="76"/>
  <c r="BU4288" i="76" s="1"/>
  <c r="AY4288" i="76"/>
  <c r="BT4288" i="76" s="1"/>
  <c r="AV4288" i="76"/>
  <c r="AP4288" i="76"/>
  <c r="AM4288" i="76"/>
  <c r="AM4262" i="76"/>
  <c r="AY4262" i="76"/>
  <c r="BT4262" i="76" s="1"/>
  <c r="AS4180" i="76"/>
  <c r="AV4180" i="76"/>
  <c r="BB4164" i="76"/>
  <c r="BU4164" i="76" s="1"/>
  <c r="X4164" i="76"/>
  <c r="BK4164" i="76" s="1"/>
  <c r="U4164" i="76"/>
  <c r="AY4164" i="76"/>
  <c r="BT4164" i="76" s="1"/>
  <c r="BB4156" i="76"/>
  <c r="BU4156" i="76" s="1"/>
  <c r="AD4156" i="76"/>
  <c r="U4156" i="76"/>
  <c r="AY4156" i="76"/>
  <c r="BT4156" i="76" s="1"/>
  <c r="AJ4156" i="76"/>
  <c r="BO4156" i="76" s="1"/>
  <c r="X4148" i="76"/>
  <c r="AS4148" i="76"/>
  <c r="BR4148" i="76" s="1"/>
  <c r="AY4140" i="76"/>
  <c r="BT4140" i="76" s="1"/>
  <c r="BB4140" i="76"/>
  <c r="BU4140" i="76" s="1"/>
  <c r="AJ4140" i="76"/>
  <c r="BO4140" i="76" s="1"/>
  <c r="AD4140" i="76"/>
  <c r="AV4140" i="76"/>
  <c r="AA4140" i="76"/>
  <c r="BL4140" i="76" s="1"/>
  <c r="AP4132" i="76"/>
  <c r="BQ4132" i="76" s="1"/>
  <c r="AG4132" i="76"/>
  <c r="BN4132" i="76"/>
  <c r="BB4132" i="76"/>
  <c r="BU4132" i="76" s="1"/>
  <c r="AY4132" i="76"/>
  <c r="BT4132" i="76"/>
  <c r="AJ4124" i="76"/>
  <c r="BO4124" i="76" s="1"/>
  <c r="AG4124" i="76"/>
  <c r="BN4124" i="76" s="1"/>
  <c r="AV4124" i="76"/>
  <c r="AA4116" i="76"/>
  <c r="BL4116" i="76" s="1"/>
  <c r="X4108" i="76"/>
  <c r="BK4108" i="76" s="1"/>
  <c r="AA4108" i="76"/>
  <c r="BL4108" i="76" s="1"/>
  <c r="U4108" i="76"/>
  <c r="BB3954" i="76"/>
  <c r="BU3954" i="76" s="1"/>
  <c r="AM3954" i="76"/>
  <c r="AM3927" i="76"/>
  <c r="AG3927" i="76"/>
  <c r="BN3927" i="76" s="1"/>
  <c r="AP3927" i="76"/>
  <c r="BQ3927" i="76" s="1"/>
  <c r="AA3919" i="76"/>
  <c r="BL3919" i="76" s="1"/>
  <c r="U3919" i="76"/>
  <c r="BB3867" i="76"/>
  <c r="BU3867" i="76" s="1"/>
  <c r="X3867" i="76"/>
  <c r="BK3867" i="76" s="1"/>
  <c r="AY3867" i="76"/>
  <c r="BT3867" i="76" s="1"/>
  <c r="AA3851" i="76"/>
  <c r="BL3851" i="76" s="1"/>
  <c r="X3851" i="76"/>
  <c r="BK3851" i="76" s="1"/>
  <c r="X3843" i="76"/>
  <c r="BK3843" i="76" s="1"/>
  <c r="BB3843" i="76"/>
  <c r="BU3843" i="76" s="1"/>
  <c r="AM3843" i="76"/>
  <c r="AV3843" i="76"/>
  <c r="BS3843" i="76" s="1"/>
  <c r="AD3819" i="76"/>
  <c r="BM3819" i="76" s="1"/>
  <c r="AP3819" i="76"/>
  <c r="BQ3819" i="76" s="1"/>
  <c r="AG3792" i="76"/>
  <c r="BN3792" i="76" s="1"/>
  <c r="U3792" i="76"/>
  <c r="AS4432" i="76"/>
  <c r="BR4432" i="76" s="1"/>
  <c r="AV4416" i="76"/>
  <c r="AM4416" i="76"/>
  <c r="AV4408" i="76"/>
  <c r="AS4408" i="76"/>
  <c r="BR4408" i="76" s="1"/>
  <c r="AS4360" i="76"/>
  <c r="BR4360" i="76" s="1"/>
  <c r="AP4360" i="76"/>
  <c r="BQ4360" i="76" s="1"/>
  <c r="AV4274" i="76"/>
  <c r="AY4274" i="76"/>
  <c r="BT4274" i="76" s="1"/>
  <c r="AV4260" i="76"/>
  <c r="AM4178" i="76"/>
  <c r="AS4178" i="76"/>
  <c r="BR4178" i="76" s="1"/>
  <c r="AY4178" i="76"/>
  <c r="BT4178" i="76" s="1"/>
  <c r="AV4178" i="76"/>
  <c r="AP4178" i="76"/>
  <c r="BQ4178" i="76" s="1"/>
  <c r="AP4170" i="76"/>
  <c r="BQ4170" i="76" s="1"/>
  <c r="AM4170" i="76"/>
  <c r="BP4170" i="76" s="1"/>
  <c r="AM4162" i="76"/>
  <c r="AY4162" i="76"/>
  <c r="BT4162" i="76" s="1"/>
  <c r="AG4162" i="76"/>
  <c r="BN4162" i="76" s="1"/>
  <c r="AJ4162" i="76"/>
  <c r="BO4162" i="76" s="1"/>
  <c r="AA4154" i="76"/>
  <c r="BL4154" i="76" s="1"/>
  <c r="X4154" i="76"/>
  <c r="BK4154" i="76" s="1"/>
  <c r="AM4154" i="76"/>
  <c r="AY4154" i="76"/>
  <c r="BT4154" i="76" s="1"/>
  <c r="AJ4154" i="76"/>
  <c r="BO4154" i="76" s="1"/>
  <c r="AV4154" i="76"/>
  <c r="AP4154" i="76"/>
  <c r="BQ4154" i="76" s="1"/>
  <c r="AG4154" i="76"/>
  <c r="BN4154" i="76" s="1"/>
  <c r="AG4146" i="76"/>
  <c r="BN4146" i="76" s="1"/>
  <c r="AA4146" i="76"/>
  <c r="BL4146" i="76" s="1"/>
  <c r="X4146" i="76"/>
  <c r="BK4146" i="76" s="1"/>
  <c r="AM4146" i="76"/>
  <c r="AP4146" i="76"/>
  <c r="BQ4146" i="76" s="1"/>
  <c r="AY4146" i="76"/>
  <c r="BT4146" i="76" s="1"/>
  <c r="AV4146" i="76"/>
  <c r="AJ4146" i="76"/>
  <c r="BO4146" i="76" s="1"/>
  <c r="AP4138" i="76"/>
  <c r="BQ4138" i="76" s="1"/>
  <c r="AM4138" i="76"/>
  <c r="AP4130" i="76"/>
  <c r="BQ4130" i="76" s="1"/>
  <c r="AS4130" i="76"/>
  <c r="BR4130" i="76" s="1"/>
  <c r="AP4122" i="76"/>
  <c r="BQ4122" i="76" s="1"/>
  <c r="AD3952" i="76"/>
  <c r="BM3952" i="76" s="1"/>
  <c r="X3952" i="76"/>
  <c r="U3952" i="76"/>
  <c r="AP3952" i="76"/>
  <c r="BQ3952" i="76" s="1"/>
  <c r="AS3952" i="76"/>
  <c r="BR3952" i="76" s="1"/>
  <c r="AY3952" i="76"/>
  <c r="AV3945" i="76"/>
  <c r="AS3945" i="76"/>
  <c r="BR3945" i="76" s="1"/>
  <c r="AP3945" i="76"/>
  <c r="BQ3945" i="76" s="1"/>
  <c r="AJ3945" i="76"/>
  <c r="BO3945" i="76" s="1"/>
  <c r="U3945" i="76"/>
  <c r="X3945" i="76"/>
  <c r="BB3945" i="76"/>
  <c r="BU3945" i="76" s="1"/>
  <c r="AG3936" i="76"/>
  <c r="BN3936" i="76" s="1"/>
  <c r="AD3936" i="76"/>
  <c r="AY3916" i="76"/>
  <c r="BT3916" i="76" s="1"/>
  <c r="AV3916" i="76"/>
  <c r="AA3916" i="76"/>
  <c r="BL3916" i="76" s="1"/>
  <c r="X3916" i="76"/>
  <c r="BK3916" i="76" s="1"/>
  <c r="AD3881" i="76"/>
  <c r="AA3881" i="76"/>
  <c r="BL3881" i="76" s="1"/>
  <c r="AG3881" i="76"/>
  <c r="BN3881" i="76" s="1"/>
  <c r="AY3881" i="76"/>
  <c r="BT3881" i="76" s="1"/>
  <c r="AD3865" i="76"/>
  <c r="BM3865" i="76" s="1"/>
  <c r="AV3865" i="76"/>
  <c r="BS3865" i="76" s="1"/>
  <c r="AD3857" i="76"/>
  <c r="AM3857" i="76"/>
  <c r="AV3849" i="76"/>
  <c r="AM3849" i="76"/>
  <c r="AS3849" i="76"/>
  <c r="BR3849" i="76" s="1"/>
  <c r="AP3849" i="76"/>
  <c r="BQ3849" i="76" s="1"/>
  <c r="AJ3849" i="76"/>
  <c r="BO3849" i="76" s="1"/>
  <c r="X3849" i="76"/>
  <c r="BK3849" i="76" s="1"/>
  <c r="U3849" i="76"/>
  <c r="BB3849" i="76"/>
  <c r="BU3849" i="76" s="1"/>
  <c r="AG3849" i="76"/>
  <c r="BN3849" i="76" s="1"/>
  <c r="BB3841" i="76"/>
  <c r="BU3841" i="76" s="1"/>
  <c r="U3841" i="76"/>
  <c r="AV3841" i="76"/>
  <c r="AY3841" i="76"/>
  <c r="BT3841" i="76" s="1"/>
  <c r="AS3841" i="76"/>
  <c r="BR3841" i="76" s="1"/>
  <c r="AP3841" i="76"/>
  <c r="BQ3841" i="76" s="1"/>
  <c r="AD3841" i="76"/>
  <c r="AG3841" i="76"/>
  <c r="BN3841" i="76" s="1"/>
  <c r="X3841" i="76"/>
  <c r="BK3841" i="76" s="1"/>
  <c r="BB3833" i="76"/>
  <c r="BU3833" i="76" s="1"/>
  <c r="AV3833" i="76"/>
  <c r="AS3833" i="76"/>
  <c r="BR3833" i="76" s="1"/>
  <c r="AP3833" i="76"/>
  <c r="BQ3833" i="76" s="1"/>
  <c r="BX3833" i="76" s="1"/>
  <c r="U3833" i="76"/>
  <c r="X3833" i="76"/>
  <c r="BK3833" i="76" s="1"/>
  <c r="AY3833" i="76"/>
  <c r="BT3833" i="76" s="1"/>
  <c r="BB3825" i="76"/>
  <c r="AS3825" i="76"/>
  <c r="BR3825" i="76" s="1"/>
  <c r="AV3825" i="76"/>
  <c r="AD3825" i="76"/>
  <c r="AA3825" i="76"/>
  <c r="BL3825" i="76" s="1"/>
  <c r="AP3798" i="76"/>
  <c r="BQ3798" i="76" s="1"/>
  <c r="AM3790" i="76"/>
  <c r="BP3790" i="76" s="1"/>
  <c r="U3790" i="76"/>
  <c r="AJ3782" i="76"/>
  <c r="BO3782" i="76" s="1"/>
  <c r="AJ3757" i="76"/>
  <c r="BO3757" i="76" s="1"/>
  <c r="BB3757" i="76"/>
  <c r="BU3757" i="76" s="1"/>
  <c r="AS3749" i="76"/>
  <c r="AG3749" i="76"/>
  <c r="BN3749" i="76" s="1"/>
  <c r="AA3749" i="76"/>
  <c r="BL3749" i="76" s="1"/>
  <c r="X3741" i="76"/>
  <c r="BK3741" i="76" s="1"/>
  <c r="AP3741" i="76"/>
  <c r="BQ3741" i="76" s="1"/>
  <c r="AM3733" i="76"/>
  <c r="AJ3733" i="76"/>
  <c r="BO3733" i="76" s="1"/>
  <c r="X3725" i="76"/>
  <c r="BK3725" i="76" s="1"/>
  <c r="U3725" i="76"/>
  <c r="BB3717" i="76"/>
  <c r="BU3717" i="76" s="1"/>
  <c r="AV3717" i="76"/>
  <c r="AM3717" i="76"/>
  <c r="BP3717" i="76" s="1"/>
  <c r="AP3717" i="76"/>
  <c r="BQ3717" i="76" s="1"/>
  <c r="AD3717" i="76"/>
  <c r="AG3717" i="76"/>
  <c r="BN3717" i="76" s="1"/>
  <c r="AD3709" i="76"/>
  <c r="AG3709" i="76"/>
  <c r="BN3709" i="76"/>
  <c r="AJ3693" i="76"/>
  <c r="BO3693" i="76" s="1"/>
  <c r="AG3693" i="76"/>
  <c r="BN3693" i="76"/>
  <c r="AD3693" i="76"/>
  <c r="BE3693" i="76" s="1"/>
  <c r="X3693" i="76"/>
  <c r="BK3693" i="76"/>
  <c r="AS3693" i="76"/>
  <c r="BR3693" i="76" s="1"/>
  <c r="AM3693" i="76"/>
  <c r="AP3693" i="76"/>
  <c r="BQ3693" i="76" s="1"/>
  <c r="AS3685" i="76"/>
  <c r="BR3685" i="76" s="1"/>
  <c r="AA3685" i="76"/>
  <c r="BL3685" i="76"/>
  <c r="AP3677" i="76"/>
  <c r="BQ3677" i="76" s="1"/>
  <c r="AG3677" i="76"/>
  <c r="BN3677" i="76" s="1"/>
  <c r="AD3677" i="76"/>
  <c r="AM3677" i="76"/>
  <c r="AS3677" i="76"/>
  <c r="BR3677" i="76" s="1"/>
  <c r="U3677" i="76"/>
  <c r="AD3669" i="76"/>
  <c r="X3669" i="76"/>
  <c r="BK3669" i="76" s="1"/>
  <c r="U3669" i="76"/>
  <c r="AA3669" i="76"/>
  <c r="BL3669" i="76" s="1"/>
  <c r="AD3653" i="76"/>
  <c r="AA3653" i="76"/>
  <c r="BL3653" i="76" s="1"/>
  <c r="X3653" i="76"/>
  <c r="BK3653" i="76" s="1"/>
  <c r="BB3653" i="76"/>
  <c r="BU3653" i="76" s="1"/>
  <c r="AP3653" i="76"/>
  <c r="BQ3653" i="76" s="1"/>
  <c r="AJ3653" i="76"/>
  <c r="BO3653" i="76" s="1"/>
  <c r="AV3645" i="76"/>
  <c r="AY3645" i="76"/>
  <c r="BT3645" i="76" s="1"/>
  <c r="AS3645" i="76"/>
  <c r="BR3645" i="76" s="1"/>
  <c r="AP3645" i="76"/>
  <c r="BQ3645" i="76" s="1"/>
  <c r="AJ3645" i="76"/>
  <c r="X3645" i="76"/>
  <c r="BK3645" i="76" s="1"/>
  <c r="BB3645" i="76"/>
  <c r="BU3645" i="76"/>
  <c r="AG3645" i="76"/>
  <c r="BN3645" i="76" s="1"/>
  <c r="AD3630" i="76"/>
  <c r="X3630" i="76"/>
  <c r="BK3630" i="76" s="1"/>
  <c r="BB3630" i="76"/>
  <c r="BU3630" i="76" s="1"/>
  <c r="AM3630" i="76"/>
  <c r="BP3630" i="76" s="1"/>
  <c r="AV3630" i="76"/>
  <c r="AS3630" i="76"/>
  <c r="BR3630" i="76" s="1"/>
  <c r="AY3615" i="76"/>
  <c r="BT3615" i="76" s="1"/>
  <c r="AJ3615" i="76"/>
  <c r="X3615" i="76"/>
  <c r="BK3615" i="76" s="1"/>
  <c r="AM3591" i="76"/>
  <c r="BP3591" i="76" s="1"/>
  <c r="AV3591" i="76"/>
  <c r="BS3591" i="76" s="1"/>
  <c r="X3591" i="76"/>
  <c r="BK3591" i="76" s="1"/>
  <c r="U3591" i="76"/>
  <c r="BB3583" i="76"/>
  <c r="BU3583" i="76" s="1"/>
  <c r="AY3583" i="76"/>
  <c r="BT3583" i="76" s="1"/>
  <c r="AD3583" i="76"/>
  <c r="AA3583" i="76"/>
  <c r="BL3583" i="76" s="1"/>
  <c r="BB3575" i="76"/>
  <c r="BU3575" i="76" s="1"/>
  <c r="AP3575" i="76"/>
  <c r="BQ3575" i="76" s="1"/>
  <c r="AD3575" i="76"/>
  <c r="U3567" i="76"/>
  <c r="AV3567" i="76"/>
  <c r="BB3567" i="76"/>
  <c r="BU3567" i="76" s="1"/>
  <c r="AG3567" i="76"/>
  <c r="BN3567" i="76" s="1"/>
  <c r="AP3567" i="76"/>
  <c r="BQ3567" i="76" s="1"/>
  <c r="AA3559" i="76"/>
  <c r="BL3559" i="76" s="1"/>
  <c r="U3559" i="76"/>
  <c r="AP3551" i="76"/>
  <c r="BQ3551" i="76" s="1"/>
  <c r="AD3551" i="76"/>
  <c r="BM3551" i="76" s="1"/>
  <c r="BB3551" i="76"/>
  <c r="BU3551" i="76" s="1"/>
  <c r="AY3551" i="76"/>
  <c r="BT3551" i="76" s="1"/>
  <c r="AJ3535" i="76"/>
  <c r="BO3535" i="76" s="1"/>
  <c r="BB3535" i="76"/>
  <c r="BU3535" i="76" s="1"/>
  <c r="AV3511" i="76"/>
  <c r="AP3511" i="76"/>
  <c r="BQ3511" i="76" s="1"/>
  <c r="AG3511" i="76"/>
  <c r="BN3511" i="76" s="1"/>
  <c r="U3511" i="76"/>
  <c r="AY3511" i="76"/>
  <c r="BT3511" i="76" s="1"/>
  <c r="AG3503" i="76"/>
  <c r="BN3503" i="76" s="1"/>
  <c r="AY3503" i="76"/>
  <c r="BT3503" i="76" s="1"/>
  <c r="AA3487" i="76"/>
  <c r="BB3487" i="76"/>
  <c r="BU3487" i="76" s="1"/>
  <c r="AJ3487" i="76"/>
  <c r="BO3487" i="76" s="1"/>
  <c r="AG3487" i="76"/>
  <c r="BN3487" i="76" s="1"/>
  <c r="AP3479" i="76"/>
  <c r="BQ3479" i="76" s="1"/>
  <c r="AS3479" i="76"/>
  <c r="BR3479" i="76" s="1"/>
  <c r="AM3463" i="76"/>
  <c r="BB3455" i="76"/>
  <c r="BU3455" i="76" s="1"/>
  <c r="AY3455" i="76"/>
  <c r="BT3455" i="76" s="1"/>
  <c r="AV3455" i="76"/>
  <c r="AS3455" i="76"/>
  <c r="AP3447" i="76"/>
  <c r="BQ3447" i="76" s="1"/>
  <c r="AS3447" i="76"/>
  <c r="BR3447" i="76" s="1"/>
  <c r="BB3431" i="76"/>
  <c r="BU3431" i="76" s="1"/>
  <c r="AV3431" i="76"/>
  <c r="AP3431" i="76"/>
  <c r="BQ3431" i="76" s="1"/>
  <c r="BB3414" i="76"/>
  <c r="BU3414" i="76" s="1"/>
  <c r="AV3414" i="76"/>
  <c r="AM3414" i="76"/>
  <c r="AP3406" i="76"/>
  <c r="BQ3406" i="76" s="1"/>
  <c r="AM3406" i="76"/>
  <c r="BB3406" i="76"/>
  <c r="BU3406" i="76" s="1"/>
  <c r="AS3398" i="76"/>
  <c r="BR3398" i="76" s="1"/>
  <c r="BB3398" i="76"/>
  <c r="BU3398" i="76" s="1"/>
  <c r="AP3398" i="76"/>
  <c r="BQ3398" i="76" s="1"/>
  <c r="BB3390" i="76"/>
  <c r="BU3390" i="76" s="1"/>
  <c r="AV3390" i="76"/>
  <c r="AP3390" i="76"/>
  <c r="BQ3390" i="76" s="1"/>
  <c r="AY3390" i="76"/>
  <c r="BT3390" i="76" s="1"/>
  <c r="BB3382" i="76"/>
  <c r="BU3382" i="76" s="1"/>
  <c r="AV3382" i="76"/>
  <c r="BG3382" i="76" s="1"/>
  <c r="AP3382" i="76"/>
  <c r="BQ3382" i="76" s="1"/>
  <c r="AY3382" i="76"/>
  <c r="BT3382" i="76" s="1"/>
  <c r="BB3374" i="76"/>
  <c r="BU3374" i="76" s="1"/>
  <c r="AV3374" i="76"/>
  <c r="AY3374" i="76"/>
  <c r="BT3374" i="76" s="1"/>
  <c r="BB3366" i="76"/>
  <c r="BU3366" i="76" s="1"/>
  <c r="AV3366" i="76"/>
  <c r="AP3366" i="76"/>
  <c r="BQ3366" i="76" s="1"/>
  <c r="AY3366" i="76"/>
  <c r="BT3366" i="76" s="1"/>
  <c r="AM3358" i="76"/>
  <c r="AS3358" i="76"/>
  <c r="BR3358" i="76" s="1"/>
  <c r="BB3358" i="76"/>
  <c r="BU3358" i="76" s="1"/>
  <c r="AY3358" i="76"/>
  <c r="BT3358" i="76" s="1"/>
  <c r="AV3358" i="76"/>
  <c r="AP3358" i="76"/>
  <c r="BQ3358" i="76" s="1"/>
  <c r="AY3350" i="76"/>
  <c r="BT3350" i="76" s="1"/>
  <c r="AV3350" i="76"/>
  <c r="AM3350" i="76"/>
  <c r="AM3342" i="76"/>
  <c r="AY3342" i="76"/>
  <c r="BT3342" i="76" s="1"/>
  <c r="BB3342" i="76"/>
  <c r="BU3342" i="76" s="1"/>
  <c r="AP3334" i="76"/>
  <c r="BQ3334" i="76" s="1"/>
  <c r="AM3334" i="76"/>
  <c r="BB3334" i="76"/>
  <c r="BU3334" i="76" s="1"/>
  <c r="AV3334" i="76"/>
  <c r="AV3326" i="76"/>
  <c r="AS3326" i="76"/>
  <c r="BR3326" i="76" s="1"/>
  <c r="AM3326" i="76"/>
  <c r="AM3311" i="76"/>
  <c r="AS3311" i="76"/>
  <c r="BR3311" i="76" s="1"/>
  <c r="BB3311" i="76"/>
  <c r="BU3311" i="76" s="1"/>
  <c r="AY3311" i="76"/>
  <c r="BT3311" i="76" s="1"/>
  <c r="AY3303" i="76"/>
  <c r="BT3303" i="76" s="1"/>
  <c r="AM3303" i="76"/>
  <c r="BP3303" i="76" s="1"/>
  <c r="BB3303" i="76"/>
  <c r="BU3303" i="76" s="1"/>
  <c r="BB3295" i="76"/>
  <c r="BU3295" i="76" s="1"/>
  <c r="AY3295" i="76"/>
  <c r="BT3295" i="76" s="1"/>
  <c r="AM3295" i="76"/>
  <c r="AP3252" i="76"/>
  <c r="BQ3252" i="76" s="1"/>
  <c r="AM3252" i="76"/>
  <c r="AV3252" i="76"/>
  <c r="AY3252" i="76"/>
  <c r="BT3252" i="76" s="1"/>
  <c r="AV3244" i="76"/>
  <c r="BB3244" i="76"/>
  <c r="BU3244" i="76" s="1"/>
  <c r="AY3244" i="76"/>
  <c r="BT3244" i="76" s="1"/>
  <c r="BB3236" i="76"/>
  <c r="BU3236" i="76" s="1"/>
  <c r="AY3236" i="76"/>
  <c r="BT3236" i="76" s="1"/>
  <c r="AP3236" i="76"/>
  <c r="BQ3236" i="76" s="1"/>
  <c r="AM3236" i="76"/>
  <c r="AV3236" i="76"/>
  <c r="AS3229" i="76"/>
  <c r="BR3229" i="76" s="1"/>
  <c r="BB3203" i="76"/>
  <c r="BU3203" i="76" s="1"/>
  <c r="AY3203" i="76"/>
  <c r="BT3203" i="76" s="1"/>
  <c r="AS3203" i="76"/>
  <c r="BR3203" i="76" s="1"/>
  <c r="AV3203" i="76"/>
  <c r="AP3195" i="76"/>
  <c r="BQ3195" i="76" s="1"/>
  <c r="AY3195" i="76"/>
  <c r="BT3195" i="76" s="1"/>
  <c r="BB3195" i="76"/>
  <c r="BU3195" i="76" s="1"/>
  <c r="BB3176" i="76"/>
  <c r="BU3176" i="76" s="1"/>
  <c r="AV3176" i="76"/>
  <c r="BS3176" i="76" s="1"/>
  <c r="AP3176" i="76"/>
  <c r="BQ3176" i="76" s="1"/>
  <c r="AP3170" i="76"/>
  <c r="BQ3170" i="76" s="1"/>
  <c r="AY3170" i="76"/>
  <c r="BT3170" i="76" s="1"/>
  <c r="BB3170" i="76"/>
  <c r="BU3170" i="76" s="1"/>
  <c r="AP3162" i="76"/>
  <c r="BQ3162" i="76" s="1"/>
  <c r="AY3162" i="76"/>
  <c r="BT3162" i="76" s="1"/>
  <c r="AP3154" i="76"/>
  <c r="BQ3154" i="76" s="1"/>
  <c r="AY3154" i="76"/>
  <c r="BT3154" i="76"/>
  <c r="BB3154" i="76"/>
  <c r="AV3154" i="76"/>
  <c r="AP3146" i="76"/>
  <c r="BQ3146" i="76" s="1"/>
  <c r="AY3146" i="76"/>
  <c r="BT3146" i="76" s="1"/>
  <c r="BB3146" i="76"/>
  <c r="BU3146" i="76" s="1"/>
  <c r="AV3146" i="76"/>
  <c r="AP3138" i="76"/>
  <c r="BQ3138" i="76" s="1"/>
  <c r="AY3138" i="76"/>
  <c r="BT3138" i="76" s="1"/>
  <c r="BB3138" i="76"/>
  <c r="BU3138" i="76" s="1"/>
  <c r="BB3130" i="76"/>
  <c r="BU3130" i="76" s="1"/>
  <c r="AY3130" i="76"/>
  <c r="BT3130" i="76" s="1"/>
  <c r="AV3130" i="76"/>
  <c r="AS3130" i="76"/>
  <c r="BR3130" i="76" s="1"/>
  <c r="AY3095" i="76"/>
  <c r="BT3095" i="76" s="1"/>
  <c r="AP3095" i="76"/>
  <c r="BQ3095" i="76" s="1"/>
  <c r="X3081" i="76"/>
  <c r="BK3081" i="76" s="1"/>
  <c r="U3081" i="76"/>
  <c r="AM3081" i="76"/>
  <c r="AJ3081" i="76"/>
  <c r="BO3081" i="76" s="1"/>
  <c r="AS3081" i="76"/>
  <c r="BR3081" i="76" s="1"/>
  <c r="AS3073" i="76"/>
  <c r="BR3073" i="76" s="1"/>
  <c r="AM3065" i="76"/>
  <c r="AV3065" i="76"/>
  <c r="AP3065" i="76"/>
  <c r="BQ3065" i="76" s="1"/>
  <c r="X3065" i="76"/>
  <c r="BK3065" i="76" s="1"/>
  <c r="AY3057" i="76"/>
  <c r="BT3057" i="76" s="1"/>
  <c r="AS3057" i="76"/>
  <c r="BR3057" i="76" s="1"/>
  <c r="U3049" i="76"/>
  <c r="BB3049" i="76"/>
  <c r="BU3049" i="76" s="1"/>
  <c r="AM3049" i="76"/>
  <c r="BF3049" i="76" s="1"/>
  <c r="AV3049" i="76"/>
  <c r="AS3049" i="76"/>
  <c r="BR3049" i="76" s="1"/>
  <c r="AD3049" i="76"/>
  <c r="AD3041" i="76"/>
  <c r="X3041" i="76"/>
  <c r="BK3041" i="76" s="1"/>
  <c r="AA3041" i="76"/>
  <c r="BL3041" i="76" s="1"/>
  <c r="AV3041" i="76"/>
  <c r="AP3033" i="76"/>
  <c r="BQ3033" i="76"/>
  <c r="AJ3033" i="76"/>
  <c r="BO3033" i="76" s="1"/>
  <c r="AG3033" i="76"/>
  <c r="BN3033" i="76"/>
  <c r="AD3033" i="76"/>
  <c r="BB3033" i="76"/>
  <c r="BU3033" i="76" s="1"/>
  <c r="U3025" i="76"/>
  <c r="AY3025" i="76"/>
  <c r="BT3025" i="76" s="1"/>
  <c r="BB3025" i="76"/>
  <c r="BU3025" i="76" s="1"/>
  <c r="AP3025" i="76"/>
  <c r="BQ3025" i="76" s="1"/>
  <c r="AJ3017" i="76"/>
  <c r="BO3017" i="76" s="1"/>
  <c r="AG3017" i="76"/>
  <c r="BN3017" i="76" s="1"/>
  <c r="AD3017" i="76"/>
  <c r="X3017" i="76"/>
  <c r="BK3017" i="76" s="1"/>
  <c r="AS3017" i="76"/>
  <c r="BR3017" i="76"/>
  <c r="BB3009" i="76"/>
  <c r="BU3009" i="76" s="1"/>
  <c r="AV3009" i="76"/>
  <c r="AP3009" i="76"/>
  <c r="X3009" i="76"/>
  <c r="BK3009" i="76" s="1"/>
  <c r="AS3001" i="76"/>
  <c r="BR3001" i="76" s="1"/>
  <c r="AP3001" i="76"/>
  <c r="BQ3001" i="76" s="1"/>
  <c r="AG3001" i="76"/>
  <c r="BN3001" i="76" s="1"/>
  <c r="AA3001" i="76"/>
  <c r="BL3001" i="76" s="1"/>
  <c r="AJ2985" i="76"/>
  <c r="BO2985" i="76"/>
  <c r="AG2985" i="76"/>
  <c r="BN2985" i="76" s="1"/>
  <c r="AD2985" i="76"/>
  <c r="X2985" i="76"/>
  <c r="BK2985" i="76" s="1"/>
  <c r="X2977" i="76"/>
  <c r="BK2977" i="76" s="1"/>
  <c r="BB2977" i="76"/>
  <c r="BU2977" i="76"/>
  <c r="U2977" i="76"/>
  <c r="AV2977" i="76"/>
  <c r="AM2977" i="76"/>
  <c r="AS2977" i="76"/>
  <c r="BR2977" i="76" s="1"/>
  <c r="AG2977" i="76"/>
  <c r="BN2977" i="76" s="1"/>
  <c r="AG2969" i="76"/>
  <c r="BN2969" i="76" s="1"/>
  <c r="AP2969" i="76"/>
  <c r="BQ2969" i="76" s="1"/>
  <c r="AG2961" i="76"/>
  <c r="BN2961" i="76" s="1"/>
  <c r="AD2961" i="76"/>
  <c r="X2961" i="76"/>
  <c r="BB2961" i="76"/>
  <c r="BU2961" i="76" s="1"/>
  <c r="U2961" i="76"/>
  <c r="AP2961" i="76"/>
  <c r="BQ2961" i="76" s="1"/>
  <c r="AA2946" i="76"/>
  <c r="BL2946" i="76" s="1"/>
  <c r="BB2946" i="76"/>
  <c r="BU2946" i="76" s="1"/>
  <c r="AD2946" i="76"/>
  <c r="AS2938" i="76"/>
  <c r="BR2938" i="76" s="1"/>
  <c r="BB2938" i="76"/>
  <c r="BU2938" i="76" s="1"/>
  <c r="AG2922" i="76"/>
  <c r="BN2922" i="76" s="1"/>
  <c r="U2922" i="76"/>
  <c r="BD2922" i="76" s="1"/>
  <c r="X2914" i="76"/>
  <c r="BK2914" i="76" s="1"/>
  <c r="AM2914" i="76"/>
  <c r="BB2914" i="76"/>
  <c r="BU2914" i="76" s="1"/>
  <c r="AJ2914" i="76"/>
  <c r="BO2914" i="76" s="1"/>
  <c r="BB2906" i="76"/>
  <c r="BU2906" i="76" s="1"/>
  <c r="AM2906" i="76"/>
  <c r="AV2906" i="76"/>
  <c r="AS2906" i="76"/>
  <c r="BR2906" i="76" s="1"/>
  <c r="AP2906" i="76"/>
  <c r="BQ2906" i="76" s="1"/>
  <c r="X2906" i="76"/>
  <c r="BK2906" i="76" s="1"/>
  <c r="BB2898" i="76"/>
  <c r="BU2898" i="76" s="1"/>
  <c r="U2898" i="76"/>
  <c r="AV2898" i="76"/>
  <c r="AM2898" i="76"/>
  <c r="AS2898" i="76"/>
  <c r="BR2898" i="76" s="1"/>
  <c r="AP2898" i="76"/>
  <c r="BQ2898" i="76" s="1"/>
  <c r="AD2898" i="76"/>
  <c r="AG2890" i="76"/>
  <c r="BN2890" i="76" s="1"/>
  <c r="X2890" i="76"/>
  <c r="BK2890" i="76" s="1"/>
  <c r="U2890" i="76"/>
  <c r="AV2890" i="76"/>
  <c r="BB2890" i="76"/>
  <c r="BU2890" i="76" s="1"/>
  <c r="BB2874" i="76"/>
  <c r="BU2874" i="76" s="1"/>
  <c r="AJ2874" i="76"/>
  <c r="BO2874" i="76" s="1"/>
  <c r="AG2874" i="76"/>
  <c r="BN2874" i="76" s="1"/>
  <c r="AA2874" i="76"/>
  <c r="BL2874" i="76" s="1"/>
  <c r="AV2874" i="76"/>
  <c r="AV2866" i="76"/>
  <c r="AJ2866" i="76"/>
  <c r="BO2866" i="76" s="1"/>
  <c r="X2866" i="76"/>
  <c r="BK2866" i="76" s="1"/>
  <c r="AS2842" i="76"/>
  <c r="BR2842" i="76" s="1"/>
  <c r="AP2842" i="76"/>
  <c r="BQ2842" i="76" s="1"/>
  <c r="AD2842" i="76"/>
  <c r="U2842" i="76"/>
  <c r="BJ2842" i="76" s="1"/>
  <c r="AJ2834" i="76"/>
  <c r="BO2834" i="76" s="1"/>
  <c r="AG2834" i="76"/>
  <c r="BN2834" i="76" s="1"/>
  <c r="AD2834" i="76"/>
  <c r="BB2834" i="76"/>
  <c r="BU2834" i="76" s="1"/>
  <c r="AA2834" i="76"/>
  <c r="BL2834" i="76" s="1"/>
  <c r="AS2834" i="76"/>
  <c r="AM2834" i="76"/>
  <c r="U2818" i="76"/>
  <c r="AG2818" i="76"/>
  <c r="BN2818" i="76" s="1"/>
  <c r="AA2810" i="76"/>
  <c r="BL2810" i="76" s="1"/>
  <c r="AD2810" i="76"/>
  <c r="AG2802" i="76"/>
  <c r="BN2802" i="76" s="1"/>
  <c r="AS2802" i="76"/>
  <c r="BR2802" i="76" s="1"/>
  <c r="AD2786" i="76"/>
  <c r="AM2786" i="76"/>
  <c r="AA2778" i="76"/>
  <c r="BL2778" i="76"/>
  <c r="AM2778" i="76"/>
  <c r="AD2770" i="76"/>
  <c r="X2770" i="76"/>
  <c r="BK2770" i="76" s="1"/>
  <c r="BB2770" i="76"/>
  <c r="BU2770" i="76" s="1"/>
  <c r="U2770" i="76"/>
  <c r="AV2770" i="76"/>
  <c r="BS2770" i="76" s="1"/>
  <c r="AM2770" i="76"/>
  <c r="BP2770" i="76" s="1"/>
  <c r="BX2770" i="76" s="1"/>
  <c r="AJ2770" i="76"/>
  <c r="BO2770" i="76" s="1"/>
  <c r="BB2762" i="76"/>
  <c r="BU2762" i="76" s="1"/>
  <c r="AP2762" i="76"/>
  <c r="BQ2762" i="76" s="1"/>
  <c r="AD2762" i="76"/>
  <c r="AV2754" i="76"/>
  <c r="AM2754" i="76"/>
  <c r="AS2754" i="76"/>
  <c r="BR2754" i="76"/>
  <c r="AP2754" i="76"/>
  <c r="BQ2754" i="76" s="1"/>
  <c r="AJ2754" i="76"/>
  <c r="BO2754" i="76"/>
  <c r="X2754" i="76"/>
  <c r="BK2754" i="76" s="1"/>
  <c r="AG2746" i="76"/>
  <c r="BN2746" i="76"/>
  <c r="AD2746" i="76"/>
  <c r="X2746" i="76"/>
  <c r="BK2746" i="76" s="1"/>
  <c r="BB2746" i="76"/>
  <c r="BU2746" i="76" s="1"/>
  <c r="U2746" i="76"/>
  <c r="AP2746" i="76"/>
  <c r="BQ2746" i="76" s="1"/>
  <c r="AS2723" i="76"/>
  <c r="BR2723" i="76" s="1"/>
  <c r="BB2723" i="76"/>
  <c r="BU2723" i="76" s="1"/>
  <c r="AP2723" i="76"/>
  <c r="BQ2723" i="76" s="1"/>
  <c r="AM2715" i="76"/>
  <c r="AV2715" i="76"/>
  <c r="AM2683" i="76"/>
  <c r="BP2683" i="76" s="1"/>
  <c r="AJ2675" i="76"/>
  <c r="BO2675" i="76" s="1"/>
  <c r="AG2675" i="76"/>
  <c r="BN2675" i="76" s="1"/>
  <c r="AD2675" i="76"/>
  <c r="AA2675" i="76"/>
  <c r="BL2675" i="76" s="1"/>
  <c r="AM2675" i="76"/>
  <c r="U2659" i="76"/>
  <c r="AY2659" i="76"/>
  <c r="BT2659" i="76" s="1"/>
  <c r="AV2659" i="76"/>
  <c r="AG2659" i="76"/>
  <c r="BN2659" i="76" s="1"/>
  <c r="AG2651" i="76"/>
  <c r="BN2651" i="76" s="1"/>
  <c r="AD2651" i="76"/>
  <c r="AA2651" i="76"/>
  <c r="BL2651" i="76" s="1"/>
  <c r="BB2651" i="76"/>
  <c r="BU2651" i="76" s="1"/>
  <c r="X2651" i="76"/>
  <c r="BK2651" i="76" s="1"/>
  <c r="AS2651" i="76"/>
  <c r="BR2651" i="76" s="1"/>
  <c r="AY2643" i="76"/>
  <c r="BT2643" i="76" s="1"/>
  <c r="AS2643" i="76"/>
  <c r="BR2643" i="76" s="1"/>
  <c r="AG2643" i="76"/>
  <c r="BN2643" i="76" s="1"/>
  <c r="AD2643" i="76"/>
  <c r="AJ2643" i="76"/>
  <c r="BO2643" i="76" s="1"/>
  <c r="AD2635" i="76"/>
  <c r="X2635" i="76"/>
  <c r="BK2635" i="76" s="1"/>
  <c r="U2635" i="76"/>
  <c r="BD2635" i="76" s="1"/>
  <c r="AV2635" i="76"/>
  <c r="AJ2635" i="76"/>
  <c r="BO2635" i="76" s="1"/>
  <c r="AJ2628" i="76"/>
  <c r="BO2628" i="76" s="1"/>
  <c r="AA2628" i="76"/>
  <c r="BL2628" i="76" s="1"/>
  <c r="AP2620" i="76"/>
  <c r="BQ2620" i="76" s="1"/>
  <c r="AJ2620" i="76"/>
  <c r="BO2620" i="76" s="1"/>
  <c r="BB2620" i="76"/>
  <c r="BU2620" i="76" s="1"/>
  <c r="AS2612" i="76"/>
  <c r="BR2612" i="76" s="1"/>
  <c r="AP2612" i="76"/>
  <c r="BQ2612" i="76" s="1"/>
  <c r="AM2612" i="76"/>
  <c r="AY2612" i="76"/>
  <c r="BT2612" i="76" s="1"/>
  <c r="BB2612" i="76"/>
  <c r="BU2612" i="76" s="1"/>
  <c r="BB2604" i="76"/>
  <c r="BU2604" i="76" s="1"/>
  <c r="AM2596" i="76"/>
  <c r="BF2596" i="76" s="1"/>
  <c r="AJ2596" i="76"/>
  <c r="BO2596" i="76" s="1"/>
  <c r="AG2596" i="76"/>
  <c r="BN2596" i="76" s="1"/>
  <c r="AD2596" i="76"/>
  <c r="BB2596" i="76"/>
  <c r="BU2596" i="76" s="1"/>
  <c r="AS2580" i="76"/>
  <c r="BR2580" i="76" s="1"/>
  <c r="AJ2580" i="76"/>
  <c r="BO2580" i="76" s="1"/>
  <c r="AD2580" i="76"/>
  <c r="AY2580" i="76"/>
  <c r="AM2572" i="76"/>
  <c r="BB2572" i="76"/>
  <c r="BU2572" i="76" s="1"/>
  <c r="AS2572" i="76"/>
  <c r="BR2572" i="76" s="1"/>
  <c r="AV2564" i="76"/>
  <c r="AS2564" i="76"/>
  <c r="BR2564" i="76" s="1"/>
  <c r="AY2410" i="76"/>
  <c r="BT2410" i="76" s="1"/>
  <c r="BB2410" i="76"/>
  <c r="BU2410" i="76" s="1"/>
  <c r="AM2387" i="76"/>
  <c r="AV2387" i="76"/>
  <c r="AY2387" i="76"/>
  <c r="BT2387" i="76" s="1"/>
  <c r="AY2366" i="76"/>
  <c r="BT2366" i="76" s="1"/>
  <c r="AY2358" i="76"/>
  <c r="BB2358" i="76"/>
  <c r="BU2358" i="76" s="1"/>
  <c r="AY2350" i="76"/>
  <c r="BT2350" i="76"/>
  <c r="AV2350" i="76"/>
  <c r="AS2350" i="76"/>
  <c r="BR2350" i="76" s="1"/>
  <c r="AP2350" i="76"/>
  <c r="BQ2350" i="76" s="1"/>
  <c r="AG3591" i="76"/>
  <c r="BN3591" i="76" s="1"/>
  <c r="AY3653" i="76"/>
  <c r="BT3653" i="76" s="1"/>
  <c r="U3693" i="76"/>
  <c r="AY3685" i="76"/>
  <c r="BT3685" i="76" s="1"/>
  <c r="AV3693" i="76"/>
  <c r="AD3849" i="76"/>
  <c r="AG3945" i="76"/>
  <c r="BN3945" i="76" s="1"/>
  <c r="AS4498" i="76"/>
  <c r="BR4498" i="76" s="1"/>
  <c r="AP4426" i="76"/>
  <c r="BQ4426" i="76" s="1"/>
  <c r="AS4418" i="76"/>
  <c r="BR4418" i="76" s="1"/>
  <c r="AP4418" i="76"/>
  <c r="BQ4418" i="76" s="1"/>
  <c r="AV4410" i="76"/>
  <c r="AM4410" i="76"/>
  <c r="U3851" i="76"/>
  <c r="U3867" i="76"/>
  <c r="X4124" i="76"/>
  <c r="BK4124" i="76" s="1"/>
  <c r="AD4132" i="76"/>
  <c r="AM4140" i="76"/>
  <c r="AV4148" i="76"/>
  <c r="AS4156" i="76"/>
  <c r="BR4156" i="76"/>
  <c r="AS4164" i="76"/>
  <c r="BR4164" i="76" s="1"/>
  <c r="BB4199" i="76"/>
  <c r="BU4199" i="76"/>
  <c r="AY4346" i="76"/>
  <c r="AP4410" i="76"/>
  <c r="BQ4410" i="76" s="1"/>
  <c r="AY4426" i="76"/>
  <c r="BT4426" i="76" s="1"/>
  <c r="AY4482" i="76"/>
  <c r="BT4482" i="76" s="1"/>
  <c r="AV4156" i="76"/>
  <c r="AV4164" i="76"/>
  <c r="BB4207" i="76"/>
  <c r="BU4207" i="76" s="1"/>
  <c r="BB4262" i="76"/>
  <c r="BU4262" i="76" s="1"/>
  <c r="AP4346" i="76"/>
  <c r="BQ4346" i="76" s="1"/>
  <c r="AP4362" i="76"/>
  <c r="BQ4362" i="76" s="1"/>
  <c r="AS4402" i="76"/>
  <c r="BR4402" i="76" s="1"/>
  <c r="AY4418" i="76"/>
  <c r="BT4418" i="76" s="1"/>
  <c r="AV4402" i="76"/>
  <c r="BG4402" i="76" s="1"/>
  <c r="AM4123" i="76"/>
  <c r="BP4123" i="76" s="1"/>
  <c r="AS3968" i="76"/>
  <c r="BR3968" i="76" s="1"/>
  <c r="AJ3968" i="76"/>
  <c r="BO3968" i="76" s="1"/>
  <c r="U3968" i="76"/>
  <c r="AM3968" i="76"/>
  <c r="AY3906" i="76"/>
  <c r="BT3906" i="76" s="1"/>
  <c r="X3906" i="76"/>
  <c r="BK3906" i="76" s="1"/>
  <c r="U3906" i="76"/>
  <c r="BJ3906" i="76" s="1"/>
  <c r="AJ3678" i="76"/>
  <c r="BO3678" i="76" s="1"/>
  <c r="AD3678" i="76"/>
  <c r="X3678" i="76"/>
  <c r="BK3678" i="76" s="1"/>
  <c r="AP3678" i="76"/>
  <c r="BQ3678" i="76" s="1"/>
  <c r="BB3678" i="76"/>
  <c r="BU3678" i="76" s="1"/>
  <c r="AV3646" i="76"/>
  <c r="AA3646" i="76"/>
  <c r="BL3646" i="76" s="1"/>
  <c r="AA3544" i="76"/>
  <c r="BL3544" i="76" s="1"/>
  <c r="AY3544" i="76"/>
  <c r="BT3544" i="76" s="1"/>
  <c r="X3480" i="76"/>
  <c r="BK3480" i="76" s="1"/>
  <c r="AP3480" i="76"/>
  <c r="BQ3480" i="76" s="1"/>
  <c r="AY3480" i="76"/>
  <c r="BT3480" i="76" s="1"/>
  <c r="AV3480" i="76"/>
  <c r="AJ3480" i="76"/>
  <c r="BO3480" i="76" s="1"/>
  <c r="AV3448" i="76"/>
  <c r="BS3448" i="76" s="1"/>
  <c r="AS3407" i="76"/>
  <c r="BR3407" i="76" s="1"/>
  <c r="BB3407" i="76"/>
  <c r="BU3407" i="76" s="1"/>
  <c r="AY3407" i="76"/>
  <c r="BT3407" i="76" s="1"/>
  <c r="AV3407" i="76"/>
  <c r="AP3407" i="76"/>
  <c r="BQ3407" i="76" s="1"/>
  <c r="AS3359" i="76"/>
  <c r="BR3359" i="76" s="1"/>
  <c r="BB3359" i="76"/>
  <c r="BU3359" i="76" s="1"/>
  <c r="AV3359" i="76"/>
  <c r="AP3359" i="76"/>
  <c r="BQ3359" i="76" s="1"/>
  <c r="AY3304" i="76"/>
  <c r="BT3304" i="76" s="1"/>
  <c r="AM3304" i="76"/>
  <c r="AV3218" i="76"/>
  <c r="BS3218" i="76" s="1"/>
  <c r="BB3218" i="76"/>
  <c r="BU3218" i="76" s="1"/>
  <c r="BB3155" i="76"/>
  <c r="BU3155" i="76" s="1"/>
  <c r="AV3155" i="76"/>
  <c r="AP3155" i="76"/>
  <c r="BQ3155" i="76" s="1"/>
  <c r="AS3155" i="76"/>
  <c r="BR3155" i="76" s="1"/>
  <c r="AS3117" i="76"/>
  <c r="BR3117" i="76" s="1"/>
  <c r="BB3117" i="76"/>
  <c r="BU3117" i="76" s="1"/>
  <c r="AY3117" i="76"/>
  <c r="AJ3066" i="76"/>
  <c r="BO3066" i="76" s="1"/>
  <c r="X3066" i="76"/>
  <c r="BK3066" i="76" s="1"/>
  <c r="AG3066" i="76"/>
  <c r="BN3066" i="76" s="1"/>
  <c r="BB3066" i="76"/>
  <c r="BU3066" i="76" s="1"/>
  <c r="AV3066" i="76"/>
  <c r="AM2978" i="76"/>
  <c r="BB2978" i="76"/>
  <c r="BU2978" i="76" s="1"/>
  <c r="AP2978" i="76"/>
  <c r="BQ2978" i="76" s="1"/>
  <c r="AJ2978" i="76"/>
  <c r="BO2978" i="76" s="1"/>
  <c r="AS2931" i="76"/>
  <c r="BR2931" i="76" s="1"/>
  <c r="AM2931" i="76"/>
  <c r="AV2931" i="76"/>
  <c r="AV2915" i="76"/>
  <c r="AY2915" i="76"/>
  <c r="BT2915" i="76" s="1"/>
  <c r="AP2915" i="76"/>
  <c r="BQ2915" i="76" s="1"/>
  <c r="AJ2915" i="76"/>
  <c r="BO2915" i="76" s="1"/>
  <c r="AG2915" i="76"/>
  <c r="BN2915" i="76" s="1"/>
  <c r="AD2915" i="76"/>
  <c r="X2915" i="76"/>
  <c r="BK2915" i="76" s="1"/>
  <c r="BB2835" i="76"/>
  <c r="BU2835" i="76" s="1"/>
  <c r="AA2811" i="76"/>
  <c r="BL2811" i="76" s="1"/>
  <c r="AM2811" i="76"/>
  <c r="BP2811" i="76" s="1"/>
  <c r="AY2811" i="76"/>
  <c r="BT2811" i="76" s="1"/>
  <c r="AV2811" i="76"/>
  <c r="AJ2811" i="76"/>
  <c r="BO2811" i="76" s="1"/>
  <c r="AS2803" i="76"/>
  <c r="BR2803" i="76" s="1"/>
  <c r="AP2803" i="76"/>
  <c r="BQ2803" i="76" s="1"/>
  <c r="BB2763" i="76"/>
  <c r="BU2763" i="76" s="1"/>
  <c r="U2763" i="76"/>
  <c r="BJ2763" i="76" s="1"/>
  <c r="AS2763" i="76"/>
  <c r="AP2763" i="76"/>
  <c r="BQ2763" i="76" s="1"/>
  <c r="AJ2763" i="76"/>
  <c r="BO2763" i="76" s="1"/>
  <c r="AG2763" i="76"/>
  <c r="BN2763" i="76" s="1"/>
  <c r="AD2763" i="76"/>
  <c r="X2732" i="76"/>
  <c r="BK2732" i="76" s="1"/>
  <c r="AV2732" i="76"/>
  <c r="AS2700" i="76"/>
  <c r="BR2700" i="76" s="1"/>
  <c r="AM2700" i="76"/>
  <c r="AJ2700" i="76"/>
  <c r="BO2700" i="76" s="1"/>
  <c r="AG2700" i="76"/>
  <c r="BN2700" i="76" s="1"/>
  <c r="AD2700" i="76"/>
  <c r="BB2700" i="76"/>
  <c r="BU2700" i="76" s="1"/>
  <c r="AV2700" i="76"/>
  <c r="BB2684" i="76"/>
  <c r="BU2684" i="76" s="1"/>
  <c r="AG2684" i="76"/>
  <c r="BN2684" i="76" s="1"/>
  <c r="AD2684" i="76"/>
  <c r="AY2684" i="76"/>
  <c r="BT2684" i="76" s="1"/>
  <c r="AJ2668" i="76"/>
  <c r="BO2668" i="76" s="1"/>
  <c r="AG2668" i="76"/>
  <c r="BN2668" i="76" s="1"/>
  <c r="X2652" i="76"/>
  <c r="BK2652" i="76" s="1"/>
  <c r="AG2652" i="76"/>
  <c r="BN2652" i="76" s="1"/>
  <c r="AD2652" i="76"/>
  <c r="AP4241" i="76"/>
  <c r="BQ4241" i="76" s="1"/>
  <c r="BB4241" i="76"/>
  <c r="BU4241" i="76" s="1"/>
  <c r="AV4080" i="76"/>
  <c r="AP4080" i="76"/>
  <c r="BQ4080" i="76" s="1"/>
  <c r="U3953" i="76"/>
  <c r="AJ3953" i="76"/>
  <c r="BO3953" i="76" s="1"/>
  <c r="BB3799" i="76"/>
  <c r="BU3799" i="76" s="1"/>
  <c r="AJ3799" i="76"/>
  <c r="BO3799" i="76" s="1"/>
  <c r="AD3799" i="76"/>
  <c r="AP3799" i="76"/>
  <c r="BQ3799" i="76" s="1"/>
  <c r="BB3742" i="76"/>
  <c r="BU3742" i="76" s="1"/>
  <c r="AG3686" i="76"/>
  <c r="BN3686" i="76" s="1"/>
  <c r="AA3686" i="76"/>
  <c r="BL3686" i="76" s="1"/>
  <c r="U3686" i="76"/>
  <c r="AP3686" i="76"/>
  <c r="BQ3686" i="76" s="1"/>
  <c r="BB3686" i="76"/>
  <c r="BU3686" i="76" s="1"/>
  <c r="U3616" i="76"/>
  <c r="AG3576" i="76"/>
  <c r="BN3576" i="76" s="1"/>
  <c r="AD3576" i="76"/>
  <c r="BB3576" i="76"/>
  <c r="BU3576" i="76" s="1"/>
  <c r="U3576" i="76"/>
  <c r="AY3576" i="76"/>
  <c r="BT3576" i="76" s="1"/>
  <c r="AS3576" i="76"/>
  <c r="BR3576" i="76" s="1"/>
  <c r="U3536" i="76"/>
  <c r="AP3536" i="76"/>
  <c r="BQ3536" i="76" s="1"/>
  <c r="AD3536" i="76"/>
  <c r="BB3488" i="76"/>
  <c r="BU3488" i="76" s="1"/>
  <c r="AY3488" i="76"/>
  <c r="BT3488" i="76" s="1"/>
  <c r="AV3488" i="76"/>
  <c r="AM3488" i="76"/>
  <c r="AJ3488" i="76"/>
  <c r="BO3488" i="76" s="1"/>
  <c r="AG3488" i="76"/>
  <c r="BN3488" i="76" s="1"/>
  <c r="AV3440" i="76"/>
  <c r="BS3440" i="76" s="1"/>
  <c r="BY3440" i="76" s="1"/>
  <c r="AP3440" i="76"/>
  <c r="BQ3440" i="76" s="1"/>
  <c r="AY3440" i="76"/>
  <c r="BT3440" i="76" s="1"/>
  <c r="AP3399" i="76"/>
  <c r="BQ3399" i="76" s="1"/>
  <c r="AM3399" i="76"/>
  <c r="AS3399" i="76"/>
  <c r="BR3399" i="76" s="1"/>
  <c r="BB3399" i="76"/>
  <c r="BU3399" i="76" s="1"/>
  <c r="AY3399" i="76"/>
  <c r="BT3399" i="76" s="1"/>
  <c r="AP3351" i="76"/>
  <c r="BQ3351" i="76" s="1"/>
  <c r="AM3351" i="76"/>
  <c r="AS3351" i="76"/>
  <c r="BR3351" i="76" s="1"/>
  <c r="BB3351" i="76"/>
  <c r="BU3351" i="76" s="1"/>
  <c r="AY3351" i="76"/>
  <c r="BT3351" i="76" s="1"/>
  <c r="BB3245" i="76"/>
  <c r="BU3245" i="76" s="1"/>
  <c r="AY3245" i="76"/>
  <c r="BT3245" i="76" s="1"/>
  <c r="AP3245" i="76"/>
  <c r="BQ3245" i="76" s="1"/>
  <c r="AM3245" i="76"/>
  <c r="AS3204" i="76"/>
  <c r="BR3204" i="76" s="1"/>
  <c r="BB3204" i="76"/>
  <c r="BU3204" i="76" s="1"/>
  <c r="AY3204" i="76"/>
  <c r="BT3204" i="76" s="1"/>
  <c r="AV3204" i="76"/>
  <c r="AP3204" i="76"/>
  <c r="BQ3204" i="76" s="1"/>
  <c r="AP3163" i="76"/>
  <c r="BQ3163" i="76" s="1"/>
  <c r="AS3163" i="76"/>
  <c r="BR3163" i="76" s="1"/>
  <c r="BB3163" i="76"/>
  <c r="BU3163" i="76" s="1"/>
  <c r="AM3131" i="76"/>
  <c r="AY3131" i="76"/>
  <c r="BT3131" i="76" s="1"/>
  <c r="BB3090" i="76"/>
  <c r="BU3090" i="76" s="1"/>
  <c r="AP3090" i="76"/>
  <c r="BQ3090" i="76" s="1"/>
  <c r="AM3090" i="76"/>
  <c r="AY3090" i="76"/>
  <c r="BT3090" i="76" s="1"/>
  <c r="AJ3034" i="76"/>
  <c r="BO3034" i="76" s="1"/>
  <c r="AD3034" i="76"/>
  <c r="BM3034" i="76" s="1"/>
  <c r="X3034" i="76"/>
  <c r="BK3034" i="76" s="1"/>
  <c r="BB3034" i="76"/>
  <c r="BU3034" i="76" s="1"/>
  <c r="AS2923" i="76"/>
  <c r="BR2923" i="76" s="1"/>
  <c r="AG2923" i="76"/>
  <c r="BN2923" i="76" s="1"/>
  <c r="AP2923" i="76"/>
  <c r="BQ2923" i="76" s="1"/>
  <c r="AD2907" i="76"/>
  <c r="AV2907" i="76"/>
  <c r="AY2907" i="76"/>
  <c r="BT2907" i="76" s="1"/>
  <c r="AS2899" i="76"/>
  <c r="BR2899" i="76" s="1"/>
  <c r="BB2899" i="76"/>
  <c r="BU2899" i="76" s="1"/>
  <c r="AV2899" i="76"/>
  <c r="AP2899" i="76"/>
  <c r="BQ2899" i="76" s="1"/>
  <c r="AD2899" i="76"/>
  <c r="AD2883" i="76"/>
  <c r="BE2883" i="76" s="1"/>
  <c r="BB2883" i="76"/>
  <c r="X2819" i="76"/>
  <c r="BK2819" i="76" s="1"/>
  <c r="BB2819" i="76"/>
  <c r="BU2819" i="76" s="1"/>
  <c r="AY2819" i="76"/>
  <c r="BT2819" i="76" s="1"/>
  <c r="AV2819" i="76"/>
  <c r="AD2819" i="76"/>
  <c r="BM2819" i="76" s="1"/>
  <c r="AD2795" i="76"/>
  <c r="BB2795" i="76"/>
  <c r="BU2795" i="76" s="1"/>
  <c r="U2795" i="76"/>
  <c r="AV2795" i="76"/>
  <c r="AY2795" i="76"/>
  <c r="BT2795" i="76" s="1"/>
  <c r="AS2795" i="76"/>
  <c r="BR2795" i="76" s="1"/>
  <c r="AP2795" i="76"/>
  <c r="BQ2795" i="76" s="1"/>
  <c r="AJ2795" i="76"/>
  <c r="BO2795" i="76" s="1"/>
  <c r="AM2771" i="76"/>
  <c r="BP2771" i="76" s="1"/>
  <c r="BB2771" i="76"/>
  <c r="BU2771" i="76" s="1"/>
  <c r="AP2771" i="76"/>
  <c r="AV2755" i="76"/>
  <c r="X2755" i="76"/>
  <c r="BK2755" i="76" s="1"/>
  <c r="AM2755" i="76"/>
  <c r="AP2724" i="76"/>
  <c r="BQ2724" i="76" s="1"/>
  <c r="AD2724" i="76"/>
  <c r="BB2724" i="76"/>
  <c r="BU2724" i="76" s="1"/>
  <c r="AY2724" i="76"/>
  <c r="BT2724" i="76" s="1"/>
  <c r="AV2724" i="76"/>
  <c r="AA2708" i="76"/>
  <c r="BL2708" i="76" s="1"/>
  <c r="U2708" i="76"/>
  <c r="AJ2708" i="76"/>
  <c r="BO2708" i="76" s="1"/>
  <c r="AY2708" i="76"/>
  <c r="BT2708" i="76" s="1"/>
  <c r="AV2708" i="76"/>
  <c r="BS2708" i="76" s="1"/>
  <c r="AS2708" i="76"/>
  <c r="BR2708" i="76" s="1"/>
  <c r="AY2692" i="76"/>
  <c r="BT2692" i="76" s="1"/>
  <c r="AJ2692" i="76"/>
  <c r="BO2692" i="76" s="1"/>
  <c r="AG2692" i="76"/>
  <c r="BN2692" i="76" s="1"/>
  <c r="AD2692" i="76"/>
  <c r="AA2692" i="76"/>
  <c r="BL2692" i="76" s="1"/>
  <c r="X2692" i="76"/>
  <c r="BK2692" i="76" s="1"/>
  <c r="AJ2676" i="76"/>
  <c r="BO2676" i="76" s="1"/>
  <c r="AD2676" i="76"/>
  <c r="BM2676" i="76" s="1"/>
  <c r="X2676" i="76"/>
  <c r="BK2676" i="76" s="1"/>
  <c r="U2676" i="76"/>
  <c r="AS1811" i="76"/>
  <c r="BR1811" i="76" s="1"/>
  <c r="AM1823" i="76"/>
  <c r="AP1855" i="76"/>
  <c r="BQ1855" i="76" s="1"/>
  <c r="AV1863" i="76"/>
  <c r="AP1871" i="76"/>
  <c r="BQ1871" i="76" s="1"/>
  <c r="AY1879" i="76"/>
  <c r="BT1879" i="76" s="1"/>
  <c r="AY1911" i="76"/>
  <c r="BT1911" i="76" s="1"/>
  <c r="AS1927" i="76"/>
  <c r="BR1927" i="76" s="1"/>
  <c r="AS1943" i="76"/>
  <c r="BR1943" i="76" s="1"/>
  <c r="AM1951" i="76"/>
  <c r="AM1959" i="76"/>
  <c r="BB1967" i="76"/>
  <c r="BU1967" i="76" s="1"/>
  <c r="AP1975" i="76"/>
  <c r="BQ1975" i="76" s="1"/>
  <c r="AY1983" i="76"/>
  <c r="BT1983" i="76"/>
  <c r="AM1991" i="76"/>
  <c r="AS1999" i="76"/>
  <c r="BR1999" i="76" s="1"/>
  <c r="AS2099" i="76"/>
  <c r="BR2099" i="76" s="1"/>
  <c r="AP2106" i="76"/>
  <c r="BQ2106" i="76" s="1"/>
  <c r="BB2193" i="76"/>
  <c r="BU2193" i="76"/>
  <c r="AY2233" i="76"/>
  <c r="BT2233" i="76" s="1"/>
  <c r="AV2238" i="76"/>
  <c r="AS2257" i="76"/>
  <c r="BR2257" i="76" s="1"/>
  <c r="AV2265" i="76"/>
  <c r="AY2305" i="76"/>
  <c r="BT2305" i="76" s="1"/>
  <c r="AS2359" i="76"/>
  <c r="AM2367" i="76"/>
  <c r="AM2374" i="76"/>
  <c r="BB2381" i="76"/>
  <c r="BU2381" i="76" s="1"/>
  <c r="U2581" i="76"/>
  <c r="AA2589" i="76"/>
  <c r="BL2589" i="76" s="1"/>
  <c r="AP2597" i="76"/>
  <c r="BQ2597" i="76" s="1"/>
  <c r="AM2605" i="76"/>
  <c r="X2636" i="76"/>
  <c r="BK2636" i="76" s="1"/>
  <c r="AS2644" i="76"/>
  <c r="BR2644" i="76" s="1"/>
  <c r="AJ2684" i="76"/>
  <c r="BO2684" i="76" s="1"/>
  <c r="X2708" i="76"/>
  <c r="BK2708" i="76" s="1"/>
  <c r="AM2763" i="76"/>
  <c r="BP2763" i="76" s="1"/>
  <c r="X2811" i="76"/>
  <c r="BK2811" i="76" s="1"/>
  <c r="X2899" i="76"/>
  <c r="BK2899" i="76" s="1"/>
  <c r="U2915" i="76"/>
  <c r="AY3034" i="76"/>
  <c r="BT3034" i="76" s="1"/>
  <c r="AM3109" i="76"/>
  <c r="AV3678" i="76"/>
  <c r="AV1811" i="76"/>
  <c r="AP1823" i="76"/>
  <c r="BQ1823" i="76" s="1"/>
  <c r="BB1863" i="76"/>
  <c r="BU1863" i="76" s="1"/>
  <c r="AV1871" i="76"/>
  <c r="AP1879" i="76"/>
  <c r="BQ1879" i="76" s="1"/>
  <c r="AY1887" i="76"/>
  <c r="BT1887" i="76" s="1"/>
  <c r="AP1919" i="76"/>
  <c r="BQ1919" i="76" s="1"/>
  <c r="AY1927" i="76"/>
  <c r="BT1927" i="76" s="1"/>
  <c r="AY1943" i="76"/>
  <c r="BT1943" i="76" s="1"/>
  <c r="AS1951" i="76"/>
  <c r="BR1951" i="76" s="1"/>
  <c r="AS1959" i="76"/>
  <c r="BR1959" i="76" s="1"/>
  <c r="AM1967" i="76"/>
  <c r="AS1975" i="76"/>
  <c r="BR1975" i="76" s="1"/>
  <c r="BB1983" i="76"/>
  <c r="BU1983" i="76" s="1"/>
  <c r="AP1991" i="76"/>
  <c r="BQ1991" i="76" s="1"/>
  <c r="AY1999" i="76"/>
  <c r="BT1999" i="76" s="1"/>
  <c r="AY2099" i="76"/>
  <c r="BT2099" i="76" s="1"/>
  <c r="AS2106" i="76"/>
  <c r="BR2106" i="76" s="1"/>
  <c r="BB2130" i="76"/>
  <c r="BU2130" i="76" s="1"/>
  <c r="AY2238" i="76"/>
  <c r="BT2238" i="76" s="1"/>
  <c r="AM2257" i="76"/>
  <c r="AP2305" i="76"/>
  <c r="BQ2305" i="76" s="1"/>
  <c r="AS2312" i="76"/>
  <c r="BR2312" i="76" s="1"/>
  <c r="AV2418" i="76"/>
  <c r="AD2589" i="76"/>
  <c r="AS2597" i="76"/>
  <c r="BR2597" i="76" s="1"/>
  <c r="U2605" i="76"/>
  <c r="AP2636" i="76"/>
  <c r="BQ2636" i="76" s="1"/>
  <c r="AV2644" i="76"/>
  <c r="AS2692" i="76"/>
  <c r="BR2692" i="76" s="1"/>
  <c r="AG2708" i="76"/>
  <c r="BN2708" i="76" s="1"/>
  <c r="AM2724" i="76"/>
  <c r="BP2724" i="76" s="1"/>
  <c r="AP2755" i="76"/>
  <c r="BQ2755" i="76" s="1"/>
  <c r="X2763" i="76"/>
  <c r="BK2763" i="76" s="1"/>
  <c r="BB2803" i="76"/>
  <c r="BU2803" i="76" s="1"/>
  <c r="AG2811" i="76"/>
  <c r="BN2811" i="76" s="1"/>
  <c r="AS2891" i="76"/>
  <c r="BR2891" i="76" s="1"/>
  <c r="X2907" i="76"/>
  <c r="BK2907" i="76" s="1"/>
  <c r="AS2915" i="76"/>
  <c r="BR2915" i="76"/>
  <c r="AY2931" i="76"/>
  <c r="BT2931" i="76" s="1"/>
  <c r="AD3066" i="76"/>
  <c r="AV3109" i="76"/>
  <c r="AA3480" i="76"/>
  <c r="BL3480" i="76" s="1"/>
  <c r="AY4221" i="76"/>
  <c r="BT4221" i="76" s="1"/>
  <c r="AY4048" i="76"/>
  <c r="BT4048" i="76" s="1"/>
  <c r="AD4048" i="76"/>
  <c r="AA4048" i="76"/>
  <c r="BL4048" i="76" s="1"/>
  <c r="AM3992" i="76"/>
  <c r="BB3992" i="76"/>
  <c r="BU3992" i="76" s="1"/>
  <c r="AP3992" i="76"/>
  <c r="BQ3992" i="76" s="1"/>
  <c r="AD3992" i="76"/>
  <c r="AS3926" i="76"/>
  <c r="BR3926" i="76" s="1"/>
  <c r="X3694" i="76"/>
  <c r="BK3694" i="76" s="1"/>
  <c r="AP3694" i="76"/>
  <c r="BQ3694" i="76" s="1"/>
  <c r="BB3694" i="76"/>
  <c r="BU3694" i="76" s="1"/>
  <c r="AV3694" i="76"/>
  <c r="AJ3694" i="76"/>
  <c r="BO3694" i="76" s="1"/>
  <c r="AD3694" i="76"/>
  <c r="BM3694" i="76" s="1"/>
  <c r="AG3654" i="76"/>
  <c r="BN3654" i="76" s="1"/>
  <c r="AD3654" i="76"/>
  <c r="X3654" i="76"/>
  <c r="BK3654" i="76" s="1"/>
  <c r="BB3654" i="76"/>
  <c r="BU3654" i="76" s="1"/>
  <c r="U3654" i="76"/>
  <c r="AV3654" i="76"/>
  <c r="AM3654" i="76"/>
  <c r="AS3654" i="76"/>
  <c r="BR3654" i="76"/>
  <c r="AP3654" i="76"/>
  <c r="BQ3654" i="76" s="1"/>
  <c r="AM3504" i="76"/>
  <c r="AJ3504" i="76"/>
  <c r="BO3504" i="76" s="1"/>
  <c r="AA3504" i="76"/>
  <c r="BL3504" i="76" s="1"/>
  <c r="X3504" i="76"/>
  <c r="BB3504" i="76"/>
  <c r="AY3504" i="76"/>
  <c r="BT3504" i="76" s="1"/>
  <c r="AV3504" i="76"/>
  <c r="BB3375" i="76"/>
  <c r="BU3375" i="76" s="1"/>
  <c r="AV3375" i="76"/>
  <c r="AP3375" i="76"/>
  <c r="BQ3375" i="76" s="1"/>
  <c r="AM3375" i="76"/>
  <c r="AV3312" i="76"/>
  <c r="AP3312" i="76"/>
  <c r="BQ3312" i="76" s="1"/>
  <c r="AM3312" i="76"/>
  <c r="BP3312" i="76" s="1"/>
  <c r="AS3312" i="76"/>
  <c r="BB3312" i="76"/>
  <c r="BU3312" i="76" s="1"/>
  <c r="BB3253" i="76"/>
  <c r="BU3253" i="76" s="1"/>
  <c r="AY3253" i="76"/>
  <c r="BT3253" i="76" s="1"/>
  <c r="AP3253" i="76"/>
  <c r="BQ3253" i="76" s="1"/>
  <c r="AM3253" i="76"/>
  <c r="AV3253" i="76"/>
  <c r="AY3050" i="76"/>
  <c r="BT3050" i="76" s="1"/>
  <c r="AS3050" i="76"/>
  <c r="BR3050" i="76" s="1"/>
  <c r="AD3050" i="76"/>
  <c r="AS3010" i="76"/>
  <c r="BR3010" i="76" s="1"/>
  <c r="AJ3010" i="76"/>
  <c r="BO3010" i="76" s="1"/>
  <c r="AD3010" i="76"/>
  <c r="BM3010" i="76" s="1"/>
  <c r="X3010" i="76"/>
  <c r="BK3010" i="76" s="1"/>
  <c r="U3010" i="76"/>
  <c r="BB3010" i="76"/>
  <c r="BU3010" i="76" s="1"/>
  <c r="AM3010" i="76"/>
  <c r="AJ2962" i="76"/>
  <c r="BO2962" i="76" s="1"/>
  <c r="AG2962" i="76"/>
  <c r="BN2962" i="76" s="1"/>
  <c r="BB2962" i="76"/>
  <c r="AV2962" i="76"/>
  <c r="AY2867" i="76"/>
  <c r="AV2867" i="76"/>
  <c r="BS2867" i="76" s="1"/>
  <c r="AD2867" i="76"/>
  <c r="AA2867" i="76"/>
  <c r="BL2867" i="76" s="1"/>
  <c r="U2867" i="76"/>
  <c r="AY1811" i="76"/>
  <c r="AS1823" i="76"/>
  <c r="BR1823" i="76" s="1"/>
  <c r="AV1879" i="76"/>
  <c r="AP1887" i="76"/>
  <c r="BQ1887" i="76" s="1"/>
  <c r="AY1895" i="76"/>
  <c r="BT1895" i="76" s="1"/>
  <c r="AM1919" i="76"/>
  <c r="AP1935" i="76"/>
  <c r="BQ1935" i="76" s="1"/>
  <c r="AP1967" i="76"/>
  <c r="BQ1967" i="76" s="1"/>
  <c r="AY1975" i="76"/>
  <c r="BT1975" i="76" s="1"/>
  <c r="AS1991" i="76"/>
  <c r="BR1991" i="76" s="1"/>
  <c r="BB1999" i="76"/>
  <c r="BU1999" i="76" s="1"/>
  <c r="AV2049" i="76"/>
  <c r="BB2099" i="76"/>
  <c r="BU2099" i="76" s="1"/>
  <c r="BB2178" i="76"/>
  <c r="BU2178" i="76" s="1"/>
  <c r="AP2257" i="76"/>
  <c r="BQ2257" i="76" s="1"/>
  <c r="AS2305" i="76"/>
  <c r="BR2305" i="76" s="1"/>
  <c r="AM2312" i="76"/>
  <c r="AP2411" i="76"/>
  <c r="BQ2411" i="76" s="1"/>
  <c r="AM2418" i="76"/>
  <c r="AV2426" i="76"/>
  <c r="BS2426" i="76" s="1"/>
  <c r="AV2434" i="76"/>
  <c r="BB2520" i="76"/>
  <c r="BU2520" i="76" s="1"/>
  <c r="AG2589" i="76"/>
  <c r="BN2589" i="76" s="1"/>
  <c r="BB2597" i="76"/>
  <c r="BU2597" i="76" s="1"/>
  <c r="X2605" i="76"/>
  <c r="BK2605" i="76" s="1"/>
  <c r="X2613" i="76"/>
  <c r="BK2613" i="76" s="1"/>
  <c r="AM2621" i="76"/>
  <c r="BP2621" i="76" s="1"/>
  <c r="AV2692" i="76"/>
  <c r="AS2724" i="76"/>
  <c r="BR2724" i="76" s="1"/>
  <c r="AV2763" i="76"/>
  <c r="AD2771" i="76"/>
  <c r="AM2867" i="76"/>
  <c r="AG2883" i="76"/>
  <c r="BN2883" i="76" s="1"/>
  <c r="AJ2907" i="76"/>
  <c r="BB2915" i="76"/>
  <c r="BU2915" i="76" s="1"/>
  <c r="AP3066" i="76"/>
  <c r="BQ3066" i="76" s="1"/>
  <c r="AV3686" i="76"/>
  <c r="BS3686" i="76" s="1"/>
  <c r="AJ4147" i="76"/>
  <c r="BO4147" i="76" s="1"/>
  <c r="AS4147" i="76"/>
  <c r="BR4147" i="76" s="1"/>
  <c r="AY4072" i="76"/>
  <c r="BT4072" i="76" s="1"/>
  <c r="AS4072" i="76"/>
  <c r="BR4072" i="76" s="1"/>
  <c r="AA4072" i="76"/>
  <c r="BL4072" i="76" s="1"/>
  <c r="U4072" i="76"/>
  <c r="AP4072" i="76"/>
  <c r="AS4032" i="76"/>
  <c r="BR4032" i="76" s="1"/>
  <c r="U4032" i="76"/>
  <c r="AA3984" i="76"/>
  <c r="BL3984" i="76" s="1"/>
  <c r="X3984" i="76"/>
  <c r="BK3984" i="76"/>
  <c r="AY3984" i="76"/>
  <c r="BT3984" i="76" s="1"/>
  <c r="U3984" i="76"/>
  <c r="AV3984" i="76"/>
  <c r="AM3984" i="76"/>
  <c r="AS3984" i="76"/>
  <c r="BF3984" i="76" s="1"/>
  <c r="BR3984" i="76"/>
  <c r="AP3984" i="76"/>
  <c r="BQ3984" i="76" s="1"/>
  <c r="AJ3984" i="76"/>
  <c r="BO3984" i="76" s="1"/>
  <c r="AG3984" i="76"/>
  <c r="BN3984" i="76" s="1"/>
  <c r="AA3718" i="76"/>
  <c r="BL3718" i="76" s="1"/>
  <c r="AP3718" i="76"/>
  <c r="BQ3718" i="76" s="1"/>
  <c r="AY3718" i="76"/>
  <c r="BT3718" i="76" s="1"/>
  <c r="AD3592" i="76"/>
  <c r="AA3592" i="76"/>
  <c r="BL3592" i="76" s="1"/>
  <c r="AG3592" i="76"/>
  <c r="BN3592" i="76" s="1"/>
  <c r="AA3528" i="76"/>
  <c r="BL3528" i="76" s="1"/>
  <c r="AS3528" i="76"/>
  <c r="BR3528" i="76" s="1"/>
  <c r="AM3472" i="76"/>
  <c r="BB3472" i="76"/>
  <c r="BU3472" i="76" s="1"/>
  <c r="AY3472" i="76"/>
  <c r="BT3472" i="76" s="1"/>
  <c r="AV3472" i="76"/>
  <c r="AS3472" i="76"/>
  <c r="BR3472" i="76" s="1"/>
  <c r="AV3432" i="76"/>
  <c r="AP3432" i="76"/>
  <c r="BQ3432" i="76" s="1"/>
  <c r="AP3383" i="76"/>
  <c r="BQ3383" i="76" s="1"/>
  <c r="AM3383" i="76"/>
  <c r="BF3383" i="76" s="1"/>
  <c r="BB3383" i="76"/>
  <c r="BU3383" i="76" s="1"/>
  <c r="BB3335" i="76"/>
  <c r="BU3335" i="76" s="1"/>
  <c r="AV3335" i="76"/>
  <c r="AP3335" i="76"/>
  <c r="BQ3335" i="76" s="1"/>
  <c r="AV3211" i="76"/>
  <c r="AS3211" i="76"/>
  <c r="BR3211" i="76" s="1"/>
  <c r="AP3211" i="76"/>
  <c r="BQ3211" i="76" s="1"/>
  <c r="AM3211" i="76"/>
  <c r="BB3139" i="76"/>
  <c r="BU3139" i="76" s="1"/>
  <c r="AV3139" i="76"/>
  <c r="AP3139" i="76"/>
  <c r="BQ3139" i="76" s="1"/>
  <c r="AS3139" i="76"/>
  <c r="AP3074" i="76"/>
  <c r="BQ3074" i="76" s="1"/>
  <c r="X3074" i="76"/>
  <c r="BK3074" i="76" s="1"/>
  <c r="AG3074" i="76"/>
  <c r="BN3074" i="76" s="1"/>
  <c r="BB3074" i="76"/>
  <c r="BU3074" i="76" s="1"/>
  <c r="AD2827" i="76"/>
  <c r="BM2827" i="76" s="1"/>
  <c r="BB2827" i="76"/>
  <c r="BU2827" i="76" s="1"/>
  <c r="AY2827" i="76"/>
  <c r="BT2827" i="76" s="1"/>
  <c r="AV1823" i="76"/>
  <c r="AV1887" i="76"/>
  <c r="AP1895" i="76"/>
  <c r="BQ1895" i="76" s="1"/>
  <c r="AY1903" i="76"/>
  <c r="BT1903" i="76" s="1"/>
  <c r="AS1919" i="76"/>
  <c r="BR1919" i="76" s="1"/>
  <c r="AM1935" i="76"/>
  <c r="AS1967" i="76"/>
  <c r="BR1967" i="76" s="1"/>
  <c r="BB1975" i="76"/>
  <c r="BU1975" i="76" s="1"/>
  <c r="AY1991" i="76"/>
  <c r="BT1991" i="76" s="1"/>
  <c r="AM2049" i="76"/>
  <c r="AV2257" i="76"/>
  <c r="BS2257" i="76" s="1"/>
  <c r="BY2257" i="76" s="1"/>
  <c r="AV2305" i="76"/>
  <c r="AP2312" i="76"/>
  <c r="BQ2312" i="76" s="1"/>
  <c r="AM2319" i="76"/>
  <c r="AS2418" i="76"/>
  <c r="BR2418" i="76" s="1"/>
  <c r="AM2426" i="76"/>
  <c r="AM2434" i="76"/>
  <c r="AV2442" i="76"/>
  <c r="AV2450" i="76"/>
  <c r="AV2458" i="76"/>
  <c r="BS2458" i="76" s="1"/>
  <c r="AA2605" i="76"/>
  <c r="BL2605" i="76" s="1"/>
  <c r="AS2621" i="76"/>
  <c r="BR2621" i="76" s="1"/>
  <c r="AY2629" i="76"/>
  <c r="BT2629" i="76" s="1"/>
  <c r="BB2692" i="76"/>
  <c r="BU2692" i="76" s="1"/>
  <c r="X2795" i="76"/>
  <c r="BK2795" i="76" s="1"/>
  <c r="AP2883" i="76"/>
  <c r="BQ2883" i="76" s="1"/>
  <c r="U3992" i="76"/>
  <c r="BJ3992" i="76" s="1"/>
  <c r="AS3976" i="76"/>
  <c r="BR3976" i="76" s="1"/>
  <c r="AG3976" i="76"/>
  <c r="BN3976" i="76" s="1"/>
  <c r="AD3976" i="76"/>
  <c r="X3976" i="76"/>
  <c r="BK3976" i="76" s="1"/>
  <c r="U3976" i="76"/>
  <c r="AP3976" i="76"/>
  <c r="BQ3976" i="76" s="1"/>
  <c r="BB3976" i="76"/>
  <c r="BU3976" i="76" s="1"/>
  <c r="AV3976" i="76"/>
  <c r="AP3775" i="76"/>
  <c r="AJ3775" i="76"/>
  <c r="BO3775" i="76" s="1"/>
  <c r="AG3775" i="76"/>
  <c r="BN3775" i="76" s="1"/>
  <c r="BB3775" i="76"/>
  <c r="BU3775" i="76" s="1"/>
  <c r="AA3775" i="76"/>
  <c r="BL3775" i="76" s="1"/>
  <c r="AY3775" i="76"/>
  <c r="BT3775" i="76" s="1"/>
  <c r="X3775" i="76"/>
  <c r="BK3775" i="76" s="1"/>
  <c r="AV3775" i="76"/>
  <c r="BS3775" i="76" s="1"/>
  <c r="U3775" i="76"/>
  <c r="AS3775" i="76"/>
  <c r="BR3775" i="76" s="1"/>
  <c r="AD3775" i="76"/>
  <c r="AM3552" i="76"/>
  <c r="AV3552" i="76"/>
  <c r="AS3552" i="76"/>
  <c r="BR3552" i="76" s="1"/>
  <c r="AJ3552" i="76"/>
  <c r="BO3552" i="76" s="1"/>
  <c r="X3552" i="76"/>
  <c r="BK3552" i="76" s="1"/>
  <c r="AS3496" i="76"/>
  <c r="AP3496" i="76"/>
  <c r="BQ3496" i="76" s="1"/>
  <c r="AJ3496" i="76"/>
  <c r="AG3496" i="76"/>
  <c r="BN3496" i="76" s="1"/>
  <c r="X3496" i="76"/>
  <c r="BK3496" i="76" s="1"/>
  <c r="U3496" i="76"/>
  <c r="AM3496" i="76"/>
  <c r="BP3496" i="76" s="1"/>
  <c r="AV3367" i="76"/>
  <c r="AP3367" i="76"/>
  <c r="BQ3367" i="76" s="1"/>
  <c r="AM3367" i="76"/>
  <c r="AV3319" i="76"/>
  <c r="AP3319" i="76"/>
  <c r="BQ3319" i="76" s="1"/>
  <c r="AY3319" i="76"/>
  <c r="BT3319" i="76" s="1"/>
  <c r="AS3230" i="76"/>
  <c r="BR3230" i="76" s="1"/>
  <c r="BB3190" i="76"/>
  <c r="BU3190" i="76" s="1"/>
  <c r="AS3190" i="76"/>
  <c r="BR3190" i="76" s="1"/>
  <c r="AP3190" i="76"/>
  <c r="AP3042" i="76"/>
  <c r="BQ3042" i="76" s="1"/>
  <c r="AY3042" i="76"/>
  <c r="BT3042" i="76" s="1"/>
  <c r="AV2986" i="76"/>
  <c r="AY2986" i="76"/>
  <c r="BT2986" i="76" s="1"/>
  <c r="AP2986" i="76"/>
  <c r="BQ2986" i="76" s="1"/>
  <c r="AJ2986" i="76"/>
  <c r="BO2986" i="76" s="1"/>
  <c r="AG2986" i="76"/>
  <c r="BN2986" i="76" s="1"/>
  <c r="AD2986" i="76"/>
  <c r="X2986" i="76"/>
  <c r="BK2986" i="76" s="1"/>
  <c r="AV2947" i="76"/>
  <c r="AJ2947" i="76"/>
  <c r="BO2947" i="76" s="1"/>
  <c r="AD2947" i="76"/>
  <c r="X2947" i="76"/>
  <c r="BK2947" i="76" s="1"/>
  <c r="AY2947" i="76"/>
  <c r="BT2947" i="76" s="1"/>
  <c r="AY1823" i="76"/>
  <c r="BT1823" i="76" s="1"/>
  <c r="AP1831" i="76"/>
  <c r="BQ1831" i="76" s="1"/>
  <c r="AV1895" i="76"/>
  <c r="AP1903" i="76"/>
  <c r="BQ1903" i="76" s="1"/>
  <c r="AS1935" i="76"/>
  <c r="BR1935" i="76" s="1"/>
  <c r="AV1983" i="76"/>
  <c r="AP2049" i="76"/>
  <c r="BQ2049" i="76" s="1"/>
  <c r="AS2122" i="76"/>
  <c r="BR2122" i="76" s="1"/>
  <c r="BB2238" i="76"/>
  <c r="BU2238" i="76" s="1"/>
  <c r="AY2257" i="76"/>
  <c r="BT2257" i="76" s="1"/>
  <c r="AP2289" i="76"/>
  <c r="BQ2289" i="76" s="1"/>
  <c r="AY2297" i="76"/>
  <c r="BT2297" i="76" s="1"/>
  <c r="AV2312" i="76"/>
  <c r="AP2319" i="76"/>
  <c r="BQ2319" i="76" s="1"/>
  <c r="AM2327" i="76"/>
  <c r="AP2335" i="76"/>
  <c r="BB2351" i="76"/>
  <c r="BU2351" i="76" s="1"/>
  <c r="AP2403" i="76"/>
  <c r="BQ2403" i="76" s="1"/>
  <c r="AS2426" i="76"/>
  <c r="BR2426" i="76" s="1"/>
  <c r="AS2434" i="76"/>
  <c r="BR2434" i="76" s="1"/>
  <c r="AM2442" i="76"/>
  <c r="AM2450" i="76"/>
  <c r="AM2458" i="76"/>
  <c r="AV2498" i="76"/>
  <c r="BS2498" i="76" s="1"/>
  <c r="AY2597" i="76"/>
  <c r="BT2597" i="76" s="1"/>
  <c r="AD2605" i="76"/>
  <c r="U2629" i="76"/>
  <c r="AM2668" i="76"/>
  <c r="AG2676" i="76"/>
  <c r="BN2676" i="76" s="1"/>
  <c r="AP2700" i="76"/>
  <c r="BQ2700" i="76" s="1"/>
  <c r="AY2747" i="76"/>
  <c r="BT2747" i="76" s="1"/>
  <c r="AG2795" i="76"/>
  <c r="BN2795" i="76" s="1"/>
  <c r="AP2819" i="76"/>
  <c r="BQ2819" i="76" s="1"/>
  <c r="AS2835" i="76"/>
  <c r="BR2835" i="76" s="1"/>
  <c r="AG2875" i="76"/>
  <c r="BN2875" i="76" s="1"/>
  <c r="AP2947" i="76"/>
  <c r="BQ2947" i="76" s="1"/>
  <c r="AP2970" i="76"/>
  <c r="AV3074" i="76"/>
  <c r="BB3230" i="76"/>
  <c r="BU3230" i="76" s="1"/>
  <c r="BB3319" i="76"/>
  <c r="BU3319" i="76" s="1"/>
  <c r="AM3359" i="76"/>
  <c r="AM3407" i="76"/>
  <c r="AS3504" i="76"/>
  <c r="BR3504" i="76" s="1"/>
  <c r="X3646" i="76"/>
  <c r="BK3646" i="76" s="1"/>
  <c r="BB4056" i="76"/>
  <c r="BU4056" i="76" s="1"/>
  <c r="AV4056" i="76"/>
  <c r="AP4056" i="76"/>
  <c r="BQ4056" i="76" s="1"/>
  <c r="AJ4056" i="76"/>
  <c r="BO4056" i="76" s="1"/>
  <c r="AD4056" i="76"/>
  <c r="X4056" i="76"/>
  <c r="BK4056" i="76" s="1"/>
  <c r="BB4000" i="76"/>
  <c r="BU4000" i="76" s="1"/>
  <c r="AP4000" i="76"/>
  <c r="BQ4000" i="76" s="1"/>
  <c r="AD4000" i="76"/>
  <c r="AM4000" i="76"/>
  <c r="AS3807" i="76"/>
  <c r="BR3807" i="76" s="1"/>
  <c r="AP3807" i="76"/>
  <c r="BQ3807" i="76" s="1"/>
  <c r="AM3807" i="76"/>
  <c r="BB3807" i="76"/>
  <c r="BU3807" i="76" s="1"/>
  <c r="AY3807" i="76"/>
  <c r="BT3807" i="76" s="1"/>
  <c r="AV3807" i="76"/>
  <c r="BS3807" i="76" s="1"/>
  <c r="BB3750" i="76"/>
  <c r="BU3750" i="76" s="1"/>
  <c r="AV3750" i="76"/>
  <c r="X3702" i="76"/>
  <c r="BK3702" i="76" s="1"/>
  <c r="BB3702" i="76"/>
  <c r="BU3702" i="76" s="1"/>
  <c r="AV3702" i="76"/>
  <c r="BS3702" i="76" s="1"/>
  <c r="BY3702" i="76" s="1"/>
  <c r="AY3702" i="76"/>
  <c r="BT3702" i="76" s="1"/>
  <c r="AJ3702" i="76"/>
  <c r="BO3702" i="76" s="1"/>
  <c r="AG3702" i="76"/>
  <c r="BN3702" i="76" s="1"/>
  <c r="AD3702" i="76"/>
  <c r="AV3456" i="76"/>
  <c r="AM3456" i="76"/>
  <c r="BP3456" i="76" s="1"/>
  <c r="AS3456" i="76"/>
  <c r="BB3391" i="76"/>
  <c r="BU3391" i="76" s="1"/>
  <c r="AV3391" i="76"/>
  <c r="AP3391" i="76"/>
  <c r="BQ3391" i="76" s="1"/>
  <c r="AM3391" i="76"/>
  <c r="AV3343" i="76"/>
  <c r="AP3343" i="76"/>
  <c r="BQ3343" i="76" s="1"/>
  <c r="AY3343" i="76"/>
  <c r="BT3343" i="76" s="1"/>
  <c r="AY3296" i="76"/>
  <c r="BT3296" i="76" s="1"/>
  <c r="AM3296" i="76"/>
  <c r="AS3296" i="76"/>
  <c r="BR3296" i="76" s="1"/>
  <c r="AS3177" i="76"/>
  <c r="BR3177" i="76" s="1"/>
  <c r="AV3177" i="76"/>
  <c r="BB3058" i="76"/>
  <c r="BU3058" i="76" s="1"/>
  <c r="AP3058" i="76"/>
  <c r="BQ3058" i="76" s="1"/>
  <c r="AJ3058" i="76"/>
  <c r="BO3058" i="76" s="1"/>
  <c r="AD3058" i="76"/>
  <c r="X3058" i="76"/>
  <c r="BK3058" i="76" s="1"/>
  <c r="AS3058" i="76"/>
  <c r="BR3058" i="76" s="1"/>
  <c r="AY3026" i="76"/>
  <c r="BT3026" i="76" s="1"/>
  <c r="AS3026" i="76"/>
  <c r="BR3026" i="76" s="1"/>
  <c r="AS2954" i="76"/>
  <c r="BR2954" i="76" s="1"/>
  <c r="U2954" i="76"/>
  <c r="AP2954" i="76"/>
  <c r="BQ2954" i="76" s="1"/>
  <c r="AG2859" i="76"/>
  <c r="BN2859" i="76" s="1"/>
  <c r="X2859" i="76"/>
  <c r="BK2859" i="76" s="1"/>
  <c r="BB2859" i="76"/>
  <c r="BU2859" i="76" s="1"/>
  <c r="U2859" i="76"/>
  <c r="AV2859" i="76"/>
  <c r="AM2859" i="76"/>
  <c r="AS2859" i="76"/>
  <c r="BR2859" i="76"/>
  <c r="AP2859" i="76"/>
  <c r="BQ2859" i="76" s="1"/>
  <c r="BB1811" i="76"/>
  <c r="BU1811" i="76"/>
  <c r="AS1831" i="76"/>
  <c r="BR1831" i="76" s="1"/>
  <c r="AV1903" i="76"/>
  <c r="BG1903" i="76" s="1"/>
  <c r="AP1911" i="76"/>
  <c r="BQ1911" i="76" s="1"/>
  <c r="AM1983" i="76"/>
  <c r="AV1999" i="76"/>
  <c r="AY2049" i="76"/>
  <c r="BT2049" i="76" s="1"/>
  <c r="AV2099" i="76"/>
  <c r="AP2114" i="76"/>
  <c r="BQ2114" i="76" s="1"/>
  <c r="AY2193" i="76"/>
  <c r="BT2193" i="76" s="1"/>
  <c r="AM2238" i="76"/>
  <c r="BF2238" i="76" s="1"/>
  <c r="AM2289" i="76"/>
  <c r="AV2297" i="76"/>
  <c r="AY2312" i="76"/>
  <c r="BT2312" i="76" s="1"/>
  <c r="AV2319" i="76"/>
  <c r="AP2327" i="76"/>
  <c r="BQ2327" i="76" s="1"/>
  <c r="AS2335" i="76"/>
  <c r="BR2335" i="76" s="1"/>
  <c r="AY2343" i="76"/>
  <c r="AV2351" i="76"/>
  <c r="AS2442" i="76"/>
  <c r="BR2442" i="76" s="1"/>
  <c r="AS2450" i="76"/>
  <c r="BR2450" i="76" s="1"/>
  <c r="AS2458" i="76"/>
  <c r="BR2458" i="76" s="1"/>
  <c r="AM2498" i="76"/>
  <c r="AM2536" i="76"/>
  <c r="X2597" i="76"/>
  <c r="AG2605" i="76"/>
  <c r="BN2605" i="76" s="1"/>
  <c r="AP2629" i="76"/>
  <c r="BQ2629" i="76" s="1"/>
  <c r="BB2644" i="76"/>
  <c r="BU2644" i="76" s="1"/>
  <c r="U2652" i="76"/>
  <c r="AY2700" i="76"/>
  <c r="BT2700" i="76" s="1"/>
  <c r="AA2819" i="76"/>
  <c r="BL2819" i="76" s="1"/>
  <c r="AD2859" i="76"/>
  <c r="BB2947" i="76"/>
  <c r="BU2947" i="76" s="1"/>
  <c r="BB2970" i="76"/>
  <c r="BU2970" i="76"/>
  <c r="BB3367" i="76"/>
  <c r="BU3367" i="76" s="1"/>
  <c r="BB3440" i="76"/>
  <c r="BU3440" i="76" s="1"/>
  <c r="BB3456" i="76"/>
  <c r="BU3456" i="76" s="1"/>
  <c r="AA3488" i="76"/>
  <c r="AP4064" i="76"/>
  <c r="BQ4064" i="76" s="1"/>
  <c r="X4064" i="76"/>
  <c r="BK4064" i="76" s="1"/>
  <c r="AS4008" i="76"/>
  <c r="BR4008" i="76" s="1"/>
  <c r="AD4008" i="76"/>
  <c r="U4008" i="76"/>
  <c r="BB4008" i="76"/>
  <c r="BU4008" i="76" s="1"/>
  <c r="BB3623" i="76"/>
  <c r="BU3623" i="76" s="1"/>
  <c r="AY3623" i="76"/>
  <c r="BT3623" i="76" s="1"/>
  <c r="AV3623" i="76"/>
  <c r="AP3623" i="76"/>
  <c r="BQ3623" i="76" s="1"/>
  <c r="AM3623" i="76"/>
  <c r="AS3623" i="76"/>
  <c r="BR3623" i="76" s="1"/>
  <c r="AS3584" i="76"/>
  <c r="BR3584" i="76" s="1"/>
  <c r="AY3464" i="76"/>
  <c r="BT3464" i="76" s="1"/>
  <c r="AV3464" i="76"/>
  <c r="BS3464" i="76" s="1"/>
  <c r="BY3464" i="76" s="1"/>
  <c r="AS3464" i="76"/>
  <c r="BR3464" i="76" s="1"/>
  <c r="AP3464" i="76"/>
  <c r="BQ3464" i="76" s="1"/>
  <c r="AM3464" i="76"/>
  <c r="BB3415" i="76"/>
  <c r="BU3415" i="76" s="1"/>
  <c r="AY3415" i="76"/>
  <c r="BT3415" i="76"/>
  <c r="AV3415" i="76"/>
  <c r="AP3415" i="76"/>
  <c r="BQ3415" i="76"/>
  <c r="AM3415" i="76"/>
  <c r="BP3415" i="76" s="1"/>
  <c r="AS3415" i="76"/>
  <c r="BR3415" i="76"/>
  <c r="BB3327" i="76"/>
  <c r="BU3327" i="76" s="1"/>
  <c r="AP3237" i="76"/>
  <c r="BQ3237" i="76" s="1"/>
  <c r="AM3237" i="76"/>
  <c r="BP3237" i="76" s="1"/>
  <c r="AV3237" i="76"/>
  <c r="BS3237" i="76" s="1"/>
  <c r="BY3237" i="76" s="1"/>
  <c r="BB3237" i="76"/>
  <c r="BU3237" i="76" s="1"/>
  <c r="BB3196" i="76"/>
  <c r="BU3196" i="76" s="1"/>
  <c r="AV3196" i="76"/>
  <c r="AP3196" i="76"/>
  <c r="BQ3196" i="76" s="1"/>
  <c r="AM3196" i="76"/>
  <c r="AP3147" i="76"/>
  <c r="BQ3147" i="76" s="1"/>
  <c r="AS3147" i="76"/>
  <c r="BR3147" i="76" s="1"/>
  <c r="BB3147" i="76"/>
  <c r="BU3147" i="76" s="1"/>
  <c r="BB3096" i="76"/>
  <c r="BU3096" i="76" s="1"/>
  <c r="AY3096" i="76"/>
  <c r="BT3096" i="76" s="1"/>
  <c r="AP3096" i="76"/>
  <c r="BQ3096" i="76" s="1"/>
  <c r="AM3096" i="76"/>
  <c r="AS3096" i="76"/>
  <c r="BR3096" i="76" s="1"/>
  <c r="X3018" i="76"/>
  <c r="BK3018" i="76" s="1"/>
  <c r="BB3018" i="76"/>
  <c r="BU3018" i="76" s="1"/>
  <c r="AV3018" i="76"/>
  <c r="AP3018" i="76"/>
  <c r="BQ3018" i="76" s="1"/>
  <c r="AJ3018" i="76"/>
  <c r="BO3018" i="76" s="1"/>
  <c r="AA2652" i="76"/>
  <c r="BL2652" i="76" s="1"/>
  <c r="AP2732" i="76"/>
  <c r="BQ2732" i="76" s="1"/>
  <c r="AA2827" i="76"/>
  <c r="BL2827" i="76" s="1"/>
  <c r="AJ2859" i="76"/>
  <c r="BO2859" i="76" s="1"/>
  <c r="U2986" i="76"/>
  <c r="AD3018" i="76"/>
  <c r="AM3117" i="76"/>
  <c r="AV3163" i="76"/>
  <c r="AM3204" i="76"/>
  <c r="AV3245" i="76"/>
  <c r="AS3304" i="76"/>
  <c r="BR3304" i="76" s="1"/>
  <c r="AJ3576" i="76"/>
  <c r="BO3576" i="76" s="1"/>
  <c r="AM3616" i="76"/>
  <c r="BP3616" i="76" s="1"/>
  <c r="AP4448" i="76"/>
  <c r="BQ4448" i="76" s="1"/>
  <c r="AP4464" i="76"/>
  <c r="BQ4464" i="76" s="1"/>
  <c r="AV4464" i="76"/>
  <c r="AY4400" i="76"/>
  <c r="BT4400" i="76" s="1"/>
  <c r="AS4400" i="76"/>
  <c r="BR4400" i="76" s="1"/>
  <c r="AV4496" i="76"/>
  <c r="AP4408" i="76"/>
  <c r="BQ4408" i="76" s="1"/>
  <c r="AM4408" i="76"/>
  <c r="AP3837" i="76"/>
  <c r="BQ3837" i="76" s="1"/>
  <c r="AG3845" i="76"/>
  <c r="BN3845" i="76" s="1"/>
  <c r="AS3869" i="76"/>
  <c r="BR3869" i="76" s="1"/>
  <c r="AJ3877" i="76"/>
  <c r="BO3877" i="76" s="1"/>
  <c r="AA3930" i="76"/>
  <c r="BL3930" i="76" s="1"/>
  <c r="AM3940" i="76"/>
  <c r="AV3940" i="76"/>
  <c r="AD3957" i="76"/>
  <c r="AS3972" i="76"/>
  <c r="BR3972" i="76" s="1"/>
  <c r="AP4004" i="76"/>
  <c r="BQ4004" i="76" s="1"/>
  <c r="AJ4052" i="76"/>
  <c r="BO4052" i="76" s="1"/>
  <c r="AP4102" i="76"/>
  <c r="BQ4102" i="76" s="1"/>
  <c r="AY4102" i="76"/>
  <c r="BT4102" i="76" s="1"/>
  <c r="AY4150" i="76"/>
  <c r="BT4150" i="76" s="1"/>
  <c r="AG4158" i="76"/>
  <c r="BN4158" i="76" s="1"/>
  <c r="AY4166" i="76"/>
  <c r="BT4166" i="76" s="1"/>
  <c r="AM4205" i="76"/>
  <c r="AV4320" i="76"/>
  <c r="AY4360" i="76"/>
  <c r="BT4360" i="76" s="1"/>
  <c r="AS4373" i="76"/>
  <c r="BR4373" i="76" s="1"/>
  <c r="AM4396" i="76"/>
  <c r="AY4408" i="76"/>
  <c r="BT4408" i="76" s="1"/>
  <c r="AM4432" i="76"/>
  <c r="AY4432" i="76"/>
  <c r="BT4432" i="76" s="1"/>
  <c r="AV4432" i="76"/>
  <c r="AY4344" i="76"/>
  <c r="BT4344" i="76" s="1"/>
  <c r="AY4352" i="76"/>
  <c r="BT4352" i="76" s="1"/>
  <c r="BB4360" i="76"/>
  <c r="BB4260" i="76"/>
  <c r="BU4260" i="76" s="1"/>
  <c r="AM4274" i="76"/>
  <c r="AP4344" i="76"/>
  <c r="BQ4344" i="76" s="1"/>
  <c r="AP4352" i="76"/>
  <c r="BQ4352" i="76" s="1"/>
  <c r="AM4424" i="76"/>
  <c r="AS4464" i="76"/>
  <c r="BR4464" i="76" s="1"/>
  <c r="AV4476" i="76"/>
  <c r="AY4476" i="76"/>
  <c r="BT4476" i="76" s="1"/>
  <c r="AP4468" i="76"/>
  <c r="AS4468" i="76"/>
  <c r="BR4468" i="76" s="1"/>
  <c r="AV4460" i="76"/>
  <c r="AV4452" i="76"/>
  <c r="AV4444" i="76"/>
  <c r="AP4444" i="76"/>
  <c r="BQ4444" i="76" s="1"/>
  <c r="AV4436" i="76"/>
  <c r="AP4436" i="76"/>
  <c r="BQ4436" i="76" s="1"/>
  <c r="AY4428" i="76"/>
  <c r="AP4428" i="76"/>
  <c r="BQ4428" i="76" s="1"/>
  <c r="AM4428" i="76"/>
  <c r="AS4420" i="76"/>
  <c r="BR4420" i="76" s="1"/>
  <c r="AP4420" i="76"/>
  <c r="BQ4420" i="76" s="1"/>
  <c r="AP4412" i="76"/>
  <c r="AM4412" i="76"/>
  <c r="BP4412" i="76" s="1"/>
  <c r="AS4404" i="76"/>
  <c r="BR4404" i="76" s="1"/>
  <c r="AS3837" i="76"/>
  <c r="BR3837" i="76" s="1"/>
  <c r="AS3845" i="76"/>
  <c r="BR3845" i="76" s="1"/>
  <c r="AP3853" i="76"/>
  <c r="BQ3853" i="76" s="1"/>
  <c r="X3869" i="76"/>
  <c r="BK3869" i="76" s="1"/>
  <c r="AM3877" i="76"/>
  <c r="BF3877" i="76" s="1"/>
  <c r="AV3877" i="76"/>
  <c r="BB3912" i="76"/>
  <c r="BU3912" i="76" s="1"/>
  <c r="AJ3930" i="76"/>
  <c r="BO3930" i="76"/>
  <c r="AA3940" i="76"/>
  <c r="BL3940" i="76" s="1"/>
  <c r="AS3957" i="76"/>
  <c r="BR3957" i="76"/>
  <c r="AA3972" i="76"/>
  <c r="BL3972" i="76" s="1"/>
  <c r="AP3980" i="76"/>
  <c r="BQ3980" i="76" s="1"/>
  <c r="AG3988" i="76"/>
  <c r="BN3988" i="76" s="1"/>
  <c r="AD3996" i="76"/>
  <c r="U4011" i="76"/>
  <c r="U4012" i="76"/>
  <c r="BB4052" i="76"/>
  <c r="BU4052" i="76" s="1"/>
  <c r="AJ4060" i="76"/>
  <c r="BO4060" i="76" s="1"/>
  <c r="AM4067" i="76"/>
  <c r="X4068" i="76"/>
  <c r="BK4068" i="76" s="1"/>
  <c r="BB4076" i="76"/>
  <c r="BU4076" i="76" s="1"/>
  <c r="BB4084" i="76"/>
  <c r="BU4084" i="76" s="1"/>
  <c r="AG4102" i="76"/>
  <c r="AA4150" i="76"/>
  <c r="BL4150" i="76" s="1"/>
  <c r="AV4158" i="76"/>
  <c r="BS4158" i="76" s="1"/>
  <c r="AA4166" i="76"/>
  <c r="BL4166" i="76" s="1"/>
  <c r="AM4174" i="76"/>
  <c r="BP4174" i="76" s="1"/>
  <c r="AM4250" i="76"/>
  <c r="AP4274" i="76"/>
  <c r="BQ4274" i="76" s="1"/>
  <c r="AY4328" i="76"/>
  <c r="BT4328" i="76" s="1"/>
  <c r="AY4348" i="76"/>
  <c r="BT4348" i="76" s="1"/>
  <c r="AY4356" i="76"/>
  <c r="BT4356" i="76" s="1"/>
  <c r="BB4404" i="76"/>
  <c r="BU4404" i="76" s="1"/>
  <c r="BB4412" i="76"/>
  <c r="BU4412" i="76" s="1"/>
  <c r="AM4464" i="76"/>
  <c r="BB4480" i="76"/>
  <c r="BU4480" i="76" s="1"/>
  <c r="AP4480" i="76"/>
  <c r="BQ4480" i="76" s="1"/>
  <c r="AY4416" i="76"/>
  <c r="BT4416" i="76" s="1"/>
  <c r="AS4416" i="76"/>
  <c r="BR4416" i="76" s="1"/>
  <c r="AP4416" i="76"/>
  <c r="BQ4416" i="76" s="1"/>
  <c r="AY4260" i="76"/>
  <c r="BT4260" i="76" s="1"/>
  <c r="X3837" i="76"/>
  <c r="BK3837" i="76" s="1"/>
  <c r="AY3845" i="76"/>
  <c r="BT3845" i="76" s="1"/>
  <c r="AV3845" i="76"/>
  <c r="AS3853" i="76"/>
  <c r="BR3853" i="76" s="1"/>
  <c r="AD3869" i="76"/>
  <c r="U3877" i="76"/>
  <c r="AY3877" i="76"/>
  <c r="BT3877" i="76" s="1"/>
  <c r="U3898" i="76"/>
  <c r="U3912" i="76"/>
  <c r="BJ3912" i="76" s="1"/>
  <c r="AP3930" i="76"/>
  <c r="BQ3930" i="76" s="1"/>
  <c r="AG3940" i="76"/>
  <c r="BN3940" i="76" s="1"/>
  <c r="AD3972" i="76"/>
  <c r="AM3988" i="76"/>
  <c r="AP3996" i="76"/>
  <c r="BQ3996" i="76" s="1"/>
  <c r="AD4012" i="76"/>
  <c r="AP4060" i="76"/>
  <c r="BQ4060" i="76" s="1"/>
  <c r="AJ4068" i="76"/>
  <c r="BO4068" i="76" s="1"/>
  <c r="AG4076" i="76"/>
  <c r="BN4076" i="76" s="1"/>
  <c r="AJ4102" i="76"/>
  <c r="BO4102" i="76" s="1"/>
  <c r="AG4150" i="76"/>
  <c r="BN4150" i="76" s="1"/>
  <c r="AY4158" i="76"/>
  <c r="BT4158" i="76" s="1"/>
  <c r="AG4166" i="76"/>
  <c r="BN4166" i="76" s="1"/>
  <c r="AP4260" i="76"/>
  <c r="BQ4260" i="76" s="1"/>
  <c r="AS4274" i="76"/>
  <c r="BR4274" i="76" s="1"/>
  <c r="AY4340" i="76"/>
  <c r="BT4340" i="76" s="1"/>
  <c r="AP4348" i="76"/>
  <c r="BQ4348" i="76" s="1"/>
  <c r="AP4356" i="76"/>
  <c r="BQ4356" i="76" s="1"/>
  <c r="AM4404" i="76"/>
  <c r="AS4412" i="76"/>
  <c r="BR4412" i="76" s="1"/>
  <c r="AM4436" i="76"/>
  <c r="AS4448" i="76"/>
  <c r="BR4448" i="76" s="1"/>
  <c r="AS4488" i="76"/>
  <c r="BR4488" i="76" s="1"/>
  <c r="AV4488" i="76"/>
  <c r="AP4424" i="76"/>
  <c r="BQ4424" i="76" s="1"/>
  <c r="AV4424" i="76"/>
  <c r="AS4424" i="76"/>
  <c r="BR4424" i="76" s="1"/>
  <c r="U3845" i="76"/>
  <c r="AM3853" i="76"/>
  <c r="BP3853" i="76" s="1"/>
  <c r="AJ3979" i="76"/>
  <c r="BO3979" i="76" s="1"/>
  <c r="BB4400" i="76"/>
  <c r="BU4400" i="76"/>
  <c r="BB4408" i="76"/>
  <c r="BU4408" i="76" s="1"/>
  <c r="BB4416" i="76"/>
  <c r="BU4416" i="76" s="1"/>
  <c r="AP4511" i="76"/>
  <c r="BQ4511" i="76" s="1"/>
  <c r="AV4510" i="76"/>
  <c r="BS4510" i="76" s="1"/>
  <c r="AS4510" i="76"/>
  <c r="BR4510" i="76" s="1"/>
  <c r="BB4510" i="76"/>
  <c r="BU4510" i="76" s="1"/>
  <c r="AV4502" i="76"/>
  <c r="AS4502" i="76"/>
  <c r="BR4502" i="76" s="1"/>
  <c r="AP4502" i="76"/>
  <c r="BQ4502" i="76" s="1"/>
  <c r="AY4502" i="76"/>
  <c r="BT4502" i="76" s="1"/>
  <c r="AY4494" i="76"/>
  <c r="BT4494" i="76" s="1"/>
  <c r="AV4494" i="76"/>
  <c r="AS4494" i="76"/>
  <c r="BR4494" i="76" s="1"/>
  <c r="AP4494" i="76"/>
  <c r="BB4494" i="76"/>
  <c r="BU4494" i="76" s="1"/>
  <c r="AY4486" i="76"/>
  <c r="BT4486" i="76" s="1"/>
  <c r="AS4486" i="76"/>
  <c r="BR4486" i="76" s="1"/>
  <c r="BB4478" i="76"/>
  <c r="BU4478" i="76" s="1"/>
  <c r="AV4478" i="76"/>
  <c r="AS4478" i="76"/>
  <c r="BR4478" i="76" s="1"/>
  <c r="AY4478" i="76"/>
  <c r="BT4478" i="76" s="1"/>
  <c r="AV4470" i="76"/>
  <c r="AM4470" i="76"/>
  <c r="AV4462" i="76"/>
  <c r="AM4462" i="76"/>
  <c r="AS4462" i="76"/>
  <c r="BR4462" i="76" s="1"/>
  <c r="AP4454" i="76"/>
  <c r="BQ4454" i="76" s="1"/>
  <c r="AV4446" i="76"/>
  <c r="AM4430" i="76"/>
  <c r="BP4430" i="76" s="1"/>
  <c r="BB4430" i="76"/>
  <c r="BU4430" i="76" s="1"/>
  <c r="AY4430" i="76"/>
  <c r="BT4430" i="76"/>
  <c r="AV4430" i="76"/>
  <c r="AP4430" i="76"/>
  <c r="BQ4430" i="76"/>
  <c r="BB4422" i="76"/>
  <c r="BU4422" i="76" s="1"/>
  <c r="AV4422" i="76"/>
  <c r="BG4422" i="76" s="1"/>
  <c r="AS4422" i="76"/>
  <c r="BR4422" i="76" s="1"/>
  <c r="AP4414" i="76"/>
  <c r="BQ4414" i="76" s="1"/>
  <c r="AM4414" i="76"/>
  <c r="AY4414" i="76"/>
  <c r="BT4414" i="76" s="1"/>
  <c r="AS4414" i="76"/>
  <c r="BR4414" i="76" s="1"/>
  <c r="AV4406" i="76"/>
  <c r="BS4406" i="76" s="1"/>
  <c r="AS4406" i="76"/>
  <c r="BR4406" i="76" s="1"/>
  <c r="AM4406" i="76"/>
  <c r="AM4398" i="76"/>
  <c r="BB4398" i="76"/>
  <c r="BU4398" i="76"/>
  <c r="AY4398" i="76"/>
  <c r="BT4398" i="76" s="1"/>
  <c r="AV4398" i="76"/>
  <c r="AP4398" i="76"/>
  <c r="BQ4398" i="76" s="1"/>
  <c r="AP4366" i="76"/>
  <c r="BQ4366" i="76" s="1"/>
  <c r="BB4366" i="76"/>
  <c r="BU4366" i="76"/>
  <c r="AY4366" i="76"/>
  <c r="BT4366" i="76" s="1"/>
  <c r="BB4350" i="76"/>
  <c r="BU4350" i="76" s="1"/>
  <c r="AP4350" i="76"/>
  <c r="BQ4350" i="76" s="1"/>
  <c r="AY4350" i="76"/>
  <c r="BT4350" i="76" s="1"/>
  <c r="BB4342" i="76"/>
  <c r="BU4342" i="76" s="1"/>
  <c r="AP4342" i="76"/>
  <c r="BQ4342" i="76" s="1"/>
  <c r="BB4334" i="76"/>
  <c r="BU4334" i="76" s="1"/>
  <c r="AY4334" i="76"/>
  <c r="BT4334" i="76" s="1"/>
  <c r="AP4326" i="76"/>
  <c r="BQ4326" i="76"/>
  <c r="AY4326" i="76"/>
  <c r="BT4326" i="76" s="1"/>
  <c r="BB4326" i="76"/>
  <c r="BU4326" i="76" s="1"/>
  <c r="AM4203" i="76"/>
  <c r="AY4176" i="76"/>
  <c r="BT4176" i="76" s="1"/>
  <c r="AP4168" i="76"/>
  <c r="BQ4168" i="76" s="1"/>
  <c r="AM4168" i="76"/>
  <c r="AS4160" i="76"/>
  <c r="BR4160" i="76" s="1"/>
  <c r="AD4160" i="76"/>
  <c r="X4160" i="76"/>
  <c r="BK4160" i="76" s="1"/>
  <c r="BB4160" i="76"/>
  <c r="BU4160" i="76" s="1"/>
  <c r="X4152" i="76"/>
  <c r="BK4152" i="76" s="1"/>
  <c r="U4152" i="76"/>
  <c r="AY4152" i="76"/>
  <c r="BT4152" i="76"/>
  <c r="BB4152" i="76"/>
  <c r="BU4152" i="76" s="1"/>
  <c r="AV4152" i="76"/>
  <c r="AS4152" i="76"/>
  <c r="BR4152" i="76" s="1"/>
  <c r="AD4152" i="76"/>
  <c r="AM4144" i="76"/>
  <c r="BP4144" i="76" s="1"/>
  <c r="AJ4144" i="76"/>
  <c r="BO4144" i="76" s="1"/>
  <c r="AA4136" i="76"/>
  <c r="BL4136" i="76" s="1"/>
  <c r="X4136" i="76"/>
  <c r="BK4136" i="76" s="1"/>
  <c r="BB4136" i="76"/>
  <c r="BU4136" i="76" s="1"/>
  <c r="AY4136" i="76"/>
  <c r="BT4136" i="76" s="1"/>
  <c r="AA4128" i="76"/>
  <c r="BL4128" i="76"/>
  <c r="X4128" i="76"/>
  <c r="BK4128" i="76"/>
  <c r="BB4128" i="76"/>
  <c r="BU4128" i="76" s="1"/>
  <c r="AG4128" i="76"/>
  <c r="BN4128" i="76" s="1"/>
  <c r="AY4128" i="76"/>
  <c r="BT4128" i="76"/>
  <c r="AV4128" i="76"/>
  <c r="AP4128" i="76"/>
  <c r="BQ4128" i="76" s="1"/>
  <c r="AD4128" i="76"/>
  <c r="AY4120" i="76"/>
  <c r="BT4120" i="76" s="1"/>
  <c r="AA4112" i="76"/>
  <c r="BL4112" i="76" s="1"/>
  <c r="U4112" i="76"/>
  <c r="AG4069" i="76"/>
  <c r="BN4069" i="76" s="1"/>
  <c r="AD4069" i="76"/>
  <c r="X4069" i="76"/>
  <c r="BK4069" i="76" s="1"/>
  <c r="BB4069" i="76"/>
  <c r="BU4069" i="76"/>
  <c r="U4069" i="76"/>
  <c r="AV4069" i="76"/>
  <c r="AY4069" i="76"/>
  <c r="AS4069" i="76"/>
  <c r="BR4069" i="76" s="1"/>
  <c r="AJ4069" i="76"/>
  <c r="BO4069" i="76" s="1"/>
  <c r="AP4061" i="76"/>
  <c r="BQ4061" i="76" s="1"/>
  <c r="AJ4061" i="76"/>
  <c r="BO4061" i="76" s="1"/>
  <c r="AG4061" i="76"/>
  <c r="BN4061" i="76" s="1"/>
  <c r="AD4061" i="76"/>
  <c r="X4061" i="76"/>
  <c r="BK4061" i="76" s="1"/>
  <c r="BB4061" i="76"/>
  <c r="BU4061" i="76" s="1"/>
  <c r="U4061" i="76"/>
  <c r="AS4061" i="76"/>
  <c r="BR4061" i="76" s="1"/>
  <c r="X4053" i="76"/>
  <c r="BK4053" i="76" s="1"/>
  <c r="BB4053" i="76"/>
  <c r="BU4053" i="76" s="1"/>
  <c r="U4053" i="76"/>
  <c r="AV4053" i="76"/>
  <c r="AY4053" i="76"/>
  <c r="BT4053" i="76" s="1"/>
  <c r="AS4053" i="76"/>
  <c r="BR4053" i="76" s="1"/>
  <c r="AP4053" i="76"/>
  <c r="BQ4053" i="76" s="1"/>
  <c r="AJ4053" i="76"/>
  <c r="BO4053" i="76" s="1"/>
  <c r="AD4053" i="76"/>
  <c r="AJ4045" i="76"/>
  <c r="BO4045" i="76" s="1"/>
  <c r="AG4045" i="76"/>
  <c r="BN4045" i="76" s="1"/>
  <c r="X4045" i="76"/>
  <c r="BK4045" i="76" s="1"/>
  <c r="BB4045" i="76"/>
  <c r="BU4045" i="76" s="1"/>
  <c r="AV4045" i="76"/>
  <c r="AY4045" i="76"/>
  <c r="BT4045" i="76" s="1"/>
  <c r="AP4037" i="76"/>
  <c r="BQ4037" i="76" s="1"/>
  <c r="AV4021" i="76"/>
  <c r="BB4021" i="76"/>
  <c r="BU4021" i="76" s="1"/>
  <c r="AY4021" i="76"/>
  <c r="BT4021" i="76" s="1"/>
  <c r="AP4021" i="76"/>
  <c r="BQ4021" i="76" s="1"/>
  <c r="AG4021" i="76"/>
  <c r="BN4021" i="76" s="1"/>
  <c r="AA4021" i="76"/>
  <c r="BL4021" i="76" s="1"/>
  <c r="AD3973" i="76"/>
  <c r="AA3973" i="76"/>
  <c r="BL3973" i="76" s="1"/>
  <c r="X3973" i="76"/>
  <c r="BK3973" i="76" s="1"/>
  <c r="AJ3973" i="76"/>
  <c r="BO3973" i="76" s="1"/>
  <c r="AA3950" i="76"/>
  <c r="BL3950" i="76" s="1"/>
  <c r="X3950" i="76"/>
  <c r="BK3950" i="76" s="1"/>
  <c r="AY3934" i="76"/>
  <c r="BT3934" i="76" s="1"/>
  <c r="AP3934" i="76"/>
  <c r="BQ3934" i="76" s="1"/>
  <c r="AV3934" i="76"/>
  <c r="AS3934" i="76"/>
  <c r="BR3934" i="76" s="1"/>
  <c r="AJ3934" i="76"/>
  <c r="AG3934" i="76"/>
  <c r="BN3934" i="76" s="1"/>
  <c r="AA3934" i="76"/>
  <c r="BL3934" i="76" s="1"/>
  <c r="U3934" i="76"/>
  <c r="AP3923" i="76"/>
  <c r="BQ3923" i="76" s="1"/>
  <c r="AG3923" i="76"/>
  <c r="BN3923" i="76" s="1"/>
  <c r="AP3879" i="76"/>
  <c r="BQ3879" i="76" s="1"/>
  <c r="AM3879" i="76"/>
  <c r="AS3879" i="76"/>
  <c r="BR3879" i="76" s="1"/>
  <c r="X3871" i="76"/>
  <c r="BK3871" i="76" s="1"/>
  <c r="BB3871" i="76"/>
  <c r="BU3871" i="76" s="1"/>
  <c r="U3871" i="76"/>
  <c r="AV3871" i="76"/>
  <c r="AY3871" i="76"/>
  <c r="BT3871" i="76"/>
  <c r="AS3871" i="76"/>
  <c r="BR3871" i="76"/>
  <c r="AP3871" i="76"/>
  <c r="BQ3871" i="76" s="1"/>
  <c r="AJ3871" i="76"/>
  <c r="BO3871" i="76" s="1"/>
  <c r="AD3871" i="76"/>
  <c r="AD3855" i="76"/>
  <c r="BB3855" i="76"/>
  <c r="BU3855" i="76" s="1"/>
  <c r="AA3855" i="76"/>
  <c r="BL3855" i="76" s="1"/>
  <c r="AY3855" i="76"/>
  <c r="BT3855" i="76" s="1"/>
  <c r="X3855" i="76"/>
  <c r="BK3855" i="76" s="1"/>
  <c r="AV3855" i="76"/>
  <c r="U3855" i="76"/>
  <c r="AS3855" i="76"/>
  <c r="BR3855" i="76"/>
  <c r="AM3855" i="76"/>
  <c r="AP3855" i="76"/>
  <c r="BQ3855" i="76"/>
  <c r="AG3855" i="76"/>
  <c r="BN3855" i="76" s="1"/>
  <c r="AS3847" i="76"/>
  <c r="BR3847" i="76" s="1"/>
  <c r="AP3847" i="76"/>
  <c r="BQ3847" i="76" s="1"/>
  <c r="AA3847" i="76"/>
  <c r="AY3847" i="76"/>
  <c r="BT3847" i="76" s="1"/>
  <c r="AP3839" i="76"/>
  <c r="BQ3839" i="76" s="1"/>
  <c r="AJ3839" i="76"/>
  <c r="BO3839" i="76" s="1"/>
  <c r="AV3839" i="76"/>
  <c r="BS3839" i="76" s="1"/>
  <c r="AP3831" i="76"/>
  <c r="BQ3831" i="76" s="1"/>
  <c r="AG3831" i="76"/>
  <c r="BN3831" i="76" s="1"/>
  <c r="AD3831" i="76"/>
  <c r="BB3831" i="76"/>
  <c r="BU3831" i="76" s="1"/>
  <c r="U3831" i="76"/>
  <c r="BB3823" i="76"/>
  <c r="AJ3823" i="76"/>
  <c r="BO3823" i="76" s="1"/>
  <c r="AD3823" i="76"/>
  <c r="AP3823" i="76"/>
  <c r="BQ3823" i="76" s="1"/>
  <c r="AY3815" i="76"/>
  <c r="BT3815" i="76" s="1"/>
  <c r="U3815" i="76"/>
  <c r="AM3815" i="76"/>
  <c r="AY3780" i="76"/>
  <c r="BT3780" i="76"/>
  <c r="AV3780" i="76"/>
  <c r="AG3764" i="76"/>
  <c r="BN3764" i="76"/>
  <c r="U3764" i="76"/>
  <c r="X3755" i="76"/>
  <c r="BK3755" i="76" s="1"/>
  <c r="AP3755" i="76"/>
  <c r="BQ3755" i="76" s="1"/>
  <c r="U3747" i="76"/>
  <c r="AA3747" i="76"/>
  <c r="BL3747" i="76" s="1"/>
  <c r="AA3739" i="76"/>
  <c r="BL3739" i="76" s="1"/>
  <c r="U3731" i="76"/>
  <c r="AV3715" i="76"/>
  <c r="AY3715" i="76"/>
  <c r="BT3715" i="76" s="1"/>
  <c r="AS3715" i="76"/>
  <c r="BR3715" i="76" s="1"/>
  <c r="AP3715" i="76"/>
  <c r="BQ3715" i="76"/>
  <c r="AJ3715" i="76"/>
  <c r="BO3715" i="76" s="1"/>
  <c r="AG3715" i="76"/>
  <c r="BN3715" i="76"/>
  <c r="AD3715" i="76"/>
  <c r="BB3715" i="76"/>
  <c r="BU3715" i="76"/>
  <c r="U3715" i="76"/>
  <c r="X3699" i="76"/>
  <c r="BK3699" i="76" s="1"/>
  <c r="U3699" i="76"/>
  <c r="AY3699" i="76"/>
  <c r="BT3699" i="76" s="1"/>
  <c r="BB3699" i="76"/>
  <c r="BU3699" i="76" s="1"/>
  <c r="AV3699" i="76"/>
  <c r="AS3699" i="76"/>
  <c r="BR3699" i="76" s="1"/>
  <c r="AM3699" i="76"/>
  <c r="AD3699" i="76"/>
  <c r="X3691" i="76"/>
  <c r="BK3691" i="76" s="1"/>
  <c r="BB3691" i="76"/>
  <c r="BU3691" i="76" s="1"/>
  <c r="U3691" i="76"/>
  <c r="AV3691" i="76"/>
  <c r="AY3691" i="76"/>
  <c r="BT3691" i="76" s="1"/>
  <c r="AS3691" i="76"/>
  <c r="BR3691" i="76" s="1"/>
  <c r="AP3691" i="76"/>
  <c r="BQ3691" i="76"/>
  <c r="AJ3691" i="76"/>
  <c r="BO3691" i="76" s="1"/>
  <c r="AD3691" i="76"/>
  <c r="BE3691" i="76" s="1"/>
  <c r="AP3683" i="76"/>
  <c r="BQ3683" i="76" s="1"/>
  <c r="AP3675" i="76"/>
  <c r="BQ3675" i="76" s="1"/>
  <c r="BB3675" i="76"/>
  <c r="BU3675" i="76" s="1"/>
  <c r="AV3675" i="76"/>
  <c r="X3675" i="76"/>
  <c r="BK3675" i="76"/>
  <c r="X3651" i="76"/>
  <c r="BK3651" i="76" s="1"/>
  <c r="AP3651" i="76"/>
  <c r="BQ3651" i="76"/>
  <c r="BB3651" i="76"/>
  <c r="BU3651" i="76"/>
  <c r="AD3651" i="76"/>
  <c r="AV3651" i="76"/>
  <c r="AG3691" i="76"/>
  <c r="BN3691" i="76" s="1"/>
  <c r="X3715" i="76"/>
  <c r="BK3715" i="76" s="1"/>
  <c r="AG3879" i="76"/>
  <c r="AG4037" i="76"/>
  <c r="BN4037" i="76" s="1"/>
  <c r="AS4045" i="76"/>
  <c r="BR4045" i="76" s="1"/>
  <c r="X4112" i="76"/>
  <c r="AS4470" i="76"/>
  <c r="BR4470" i="76" s="1"/>
  <c r="AM3831" i="76"/>
  <c r="AJ3855" i="76"/>
  <c r="BO3855" i="76" s="1"/>
  <c r="X3934" i="76"/>
  <c r="BK3934" i="76" s="1"/>
  <c r="AV4120" i="76"/>
  <c r="AS4446" i="76"/>
  <c r="BR4446" i="76" s="1"/>
  <c r="AV3831" i="76"/>
  <c r="AD3989" i="76"/>
  <c r="AG4053" i="76"/>
  <c r="BN4053" i="76" s="1"/>
  <c r="AJ4152" i="76"/>
  <c r="BO4152" i="76" s="1"/>
  <c r="AS4398" i="76"/>
  <c r="BR4398" i="76"/>
  <c r="AD3863" i="76"/>
  <c r="U3950" i="76"/>
  <c r="AJ4128" i="76"/>
  <c r="BO4128" i="76" s="1"/>
  <c r="BB4502" i="76"/>
  <c r="BU4502" i="76" s="1"/>
  <c r="AD3675" i="76"/>
  <c r="BB3981" i="76"/>
  <c r="BU3981" i="76" s="1"/>
  <c r="AP4334" i="76"/>
  <c r="BQ4334" i="76" s="1"/>
  <c r="AJ3675" i="76"/>
  <c r="BO3675" i="76" s="1"/>
  <c r="AP3764" i="76"/>
  <c r="BQ3764" i="76" s="1"/>
  <c r="AJ3768" i="76"/>
  <c r="BO3768" i="76" s="1"/>
  <c r="AS3768" i="76"/>
  <c r="BR3768" i="76" s="1"/>
  <c r="AY4061" i="76"/>
  <c r="BT4061" i="76" s="1"/>
  <c r="BY4061" i="76" s="1"/>
  <c r="AV4414" i="76"/>
  <c r="AS4430" i="76"/>
  <c r="BR4430" i="76" s="1"/>
  <c r="AV4454" i="76"/>
  <c r="X3893" i="76"/>
  <c r="BK3893" i="76" s="1"/>
  <c r="AP4266" i="76"/>
  <c r="BQ4266" i="76" s="1"/>
  <c r="BB4437" i="76"/>
  <c r="BU4437" i="76" s="1"/>
  <c r="AP4461" i="76"/>
  <c r="AM4413" i="76"/>
  <c r="AS4090" i="76"/>
  <c r="BR4090" i="76" s="1"/>
  <c r="AA4092" i="76"/>
  <c r="BL4092" i="76" s="1"/>
  <c r="AM4266" i="76"/>
  <c r="BP4266" i="76" s="1"/>
  <c r="AP3768" i="76"/>
  <c r="BQ3768" i="76" s="1"/>
  <c r="AA3893" i="76"/>
  <c r="BL3893" i="76" s="1"/>
  <c r="AM4088" i="76"/>
  <c r="AY4100" i="76"/>
  <c r="BT4100" i="76" s="1"/>
  <c r="AM4312" i="76"/>
  <c r="AP4312" i="76"/>
  <c r="BQ4312" i="76" s="1"/>
  <c r="AV4316" i="76"/>
  <c r="AP4316" i="76"/>
  <c r="BQ4316" i="76" s="1"/>
  <c r="BB4316" i="76"/>
  <c r="BU4316" i="76" s="1"/>
  <c r="U3773" i="76"/>
  <c r="AV3893" i="76"/>
  <c r="AY3893" i="76"/>
  <c r="BT3893" i="76" s="1"/>
  <c r="BB4086" i="76"/>
  <c r="BG4086" i="76" s="1"/>
  <c r="BH4086" i="76" s="1"/>
  <c r="AM4276" i="76"/>
  <c r="BP4276" i="76" s="1"/>
  <c r="BX4276" i="76" s="1"/>
  <c r="AV4284" i="76"/>
  <c r="AM4284" i="76"/>
  <c r="AP3773" i="76"/>
  <c r="BQ3773" i="76" s="1"/>
  <c r="U4100" i="76"/>
  <c r="P4272" i="76"/>
  <c r="AY4272" i="76" s="1"/>
  <c r="BT4272" i="76" s="1"/>
  <c r="AP4294" i="76"/>
  <c r="BQ4294" i="76" s="1"/>
  <c r="AV4294" i="76"/>
  <c r="AM4294" i="76"/>
  <c r="AA4100" i="76"/>
  <c r="BL4100" i="76" s="1"/>
  <c r="AS4302" i="76"/>
  <c r="BR4302" i="76" s="1"/>
  <c r="AM4302" i="76"/>
  <c r="AP4302" i="76"/>
  <c r="BQ4302" i="76" s="1"/>
  <c r="AY4302" i="76"/>
  <c r="BT4302" i="76" s="1"/>
  <c r="AV4302" i="76"/>
  <c r="AV4287" i="76"/>
  <c r="AV3764" i="76"/>
  <c r="AG3790" i="76"/>
  <c r="BN3790" i="76" s="1"/>
  <c r="U3804" i="76"/>
  <c r="AP3868" i="76"/>
  <c r="BQ3868" i="76" s="1"/>
  <c r="AV3894" i="76"/>
  <c r="U3917" i="76"/>
  <c r="AV3925" i="76"/>
  <c r="AJ3995" i="76"/>
  <c r="BO3995" i="76" s="1"/>
  <c r="AJ4131" i="76"/>
  <c r="BO4131" i="76" s="1"/>
  <c r="AD4139" i="76"/>
  <c r="AP4213" i="76"/>
  <c r="BQ4213" i="76" s="1"/>
  <c r="AS4379" i="76"/>
  <c r="BR4379" i="76" s="1"/>
  <c r="AP4389" i="76"/>
  <c r="BQ4389" i="76" s="1"/>
  <c r="AP4509" i="76"/>
  <c r="BQ4509" i="76" s="1"/>
  <c r="U3740" i="76"/>
  <c r="AS3852" i="76"/>
  <c r="BR3852" i="76" s="1"/>
  <c r="AA3917" i="76"/>
  <c r="BL3917" i="76" s="1"/>
  <c r="BV3917" i="76" s="1"/>
  <c r="AV4025" i="76"/>
  <c r="AG4163" i="76"/>
  <c r="BN4163" i="76" s="1"/>
  <c r="AM4309" i="76"/>
  <c r="AV4453" i="76"/>
  <c r="BB3692" i="76"/>
  <c r="BU3692" i="76" s="1"/>
  <c r="AJ3740" i="76"/>
  <c r="BO3740" i="76" s="1"/>
  <c r="U3782" i="76"/>
  <c r="AM3838" i="76"/>
  <c r="U3941" i="76"/>
  <c r="AS4171" i="76"/>
  <c r="BR4171" i="76" s="1"/>
  <c r="AS4451" i="76"/>
  <c r="BR4451" i="76" s="1"/>
  <c r="AJ3822" i="76"/>
  <c r="BO3822" i="76" s="1"/>
  <c r="X3830" i="76"/>
  <c r="AP3838" i="76"/>
  <c r="BQ3838" i="76" s="1"/>
  <c r="AD3846" i="76"/>
  <c r="U3901" i="76"/>
  <c r="AJ4043" i="76"/>
  <c r="BO4043" i="76" s="1"/>
  <c r="AG4051" i="76"/>
  <c r="BN4051" i="76" s="1"/>
  <c r="AD4059" i="76"/>
  <c r="AM4147" i="76"/>
  <c r="BF4147" i="76" s="1"/>
  <c r="AP4187" i="76"/>
  <c r="BQ4187" i="76" s="1"/>
  <c r="AV4467" i="76"/>
  <c r="AA3692" i="76"/>
  <c r="BL3692" i="76" s="1"/>
  <c r="AG3708" i="76"/>
  <c r="BN3708" i="76" s="1"/>
  <c r="U3907" i="76"/>
  <c r="AS4204" i="76"/>
  <c r="BR4204" i="76" s="1"/>
  <c r="AP4493" i="76"/>
  <c r="BQ4493" i="76" s="1"/>
  <c r="AM4493" i="76"/>
  <c r="BP4493" i="76" s="1"/>
  <c r="AP4477" i="76"/>
  <c r="BQ4477" i="76" s="1"/>
  <c r="BB4469" i="76"/>
  <c r="BU4469" i="76" s="1"/>
  <c r="AY4469" i="76"/>
  <c r="BT4469" i="76" s="1"/>
  <c r="AS4469" i="76"/>
  <c r="BR4469" i="76" s="1"/>
  <c r="AP4469" i="76"/>
  <c r="BQ4469" i="76" s="1"/>
  <c r="AM4469" i="76"/>
  <c r="AS4461" i="76"/>
  <c r="BR4461" i="76" s="1"/>
  <c r="AM4461" i="76"/>
  <c r="AV4461" i="76"/>
  <c r="BB4461" i="76"/>
  <c r="BU4461" i="76" s="1"/>
  <c r="AM4453" i="76"/>
  <c r="BB4453" i="76"/>
  <c r="BU4453" i="76" s="1"/>
  <c r="AY4453" i="76"/>
  <c r="BT4453" i="76" s="1"/>
  <c r="AV4445" i="76"/>
  <c r="BB4445" i="76"/>
  <c r="BU4445" i="76" s="1"/>
  <c r="AY4445" i="76"/>
  <c r="AS4437" i="76"/>
  <c r="AP4437" i="76"/>
  <c r="BQ4437" i="76" s="1"/>
  <c r="AM4429" i="76"/>
  <c r="BB4429" i="76"/>
  <c r="BU4429" i="76" s="1"/>
  <c r="AM4421" i="76"/>
  <c r="BB4421" i="76"/>
  <c r="BU4421" i="76" s="1"/>
  <c r="AM4405" i="76"/>
  <c r="BB4405" i="76"/>
  <c r="BU4405" i="76" s="1"/>
  <c r="BB4397" i="76"/>
  <c r="BU4397" i="76" s="1"/>
  <c r="AY4397" i="76"/>
  <c r="BT4397" i="76" s="1"/>
  <c r="AV4397" i="76"/>
  <c r="AM4397" i="76"/>
  <c r="AS4389" i="76"/>
  <c r="AM4389" i="76"/>
  <c r="AY4389" i="76"/>
  <c r="BT4389" i="76" s="1"/>
  <c r="BB4389" i="76"/>
  <c r="BU4389" i="76" s="1"/>
  <c r="AS4381" i="76"/>
  <c r="BR4381" i="76" s="1"/>
  <c r="AM4381" i="76"/>
  <c r="AY4381" i="76"/>
  <c r="BT4381" i="76" s="1"/>
  <c r="BB4381" i="76"/>
  <c r="BU4381" i="76" s="1"/>
  <c r="AV4373" i="76"/>
  <c r="AP4373" i="76"/>
  <c r="BQ4373" i="76" s="1"/>
  <c r="AM4373" i="76"/>
  <c r="AY4373" i="76"/>
  <c r="BT4373" i="76" s="1"/>
  <c r="AV4365" i="76"/>
  <c r="AS4365" i="76"/>
  <c r="BR4365" i="76" s="1"/>
  <c r="AP4365" i="76"/>
  <c r="BQ4365" i="76" s="1"/>
  <c r="AM4365" i="76"/>
  <c r="AY4365" i="76"/>
  <c r="BT4365" i="76" s="1"/>
  <c r="AP4357" i="76"/>
  <c r="BQ4357" i="76" s="1"/>
  <c r="AM4357" i="76"/>
  <c r="BB4349" i="76"/>
  <c r="BU4349" i="76" s="1"/>
  <c r="AS4349" i="76"/>
  <c r="BR4349" i="76" s="1"/>
  <c r="AP4349" i="76"/>
  <c r="BQ4349" i="76" s="1"/>
  <c r="AM4349" i="76"/>
  <c r="AY4349" i="76"/>
  <c r="BT4349" i="76" s="1"/>
  <c r="AV4341" i="76"/>
  <c r="AP4341" i="76"/>
  <c r="BQ4341" i="76" s="1"/>
  <c r="AM4341" i="76"/>
  <c r="AY4341" i="76"/>
  <c r="BB4333" i="76"/>
  <c r="BU4333" i="76" s="1"/>
  <c r="AV4333" i="76"/>
  <c r="BS4333" i="76" s="1"/>
  <c r="BY4333" i="76" s="1"/>
  <c r="AP4333" i="76"/>
  <c r="BQ4333" i="76" s="1"/>
  <c r="AM4333" i="76"/>
  <c r="BB4325" i="76"/>
  <c r="BU4325" i="76" s="1"/>
  <c r="AV4325" i="76"/>
  <c r="AS4325" i="76"/>
  <c r="BR4325" i="76" s="1"/>
  <c r="AP4325" i="76"/>
  <c r="BQ4325" i="76"/>
  <c r="AM4325" i="76"/>
  <c r="BF4325" i="76" s="1"/>
  <c r="BB4317" i="76"/>
  <c r="BU4317" i="76"/>
  <c r="AS4317" i="76"/>
  <c r="BR4317" i="76" s="1"/>
  <c r="BX4317" i="76" s="1"/>
  <c r="AP4317" i="76"/>
  <c r="BQ4317" i="76" s="1"/>
  <c r="AP4309" i="76"/>
  <c r="BQ4309" i="76" s="1"/>
  <c r="AY4309" i="76"/>
  <c r="BT4309" i="76" s="1"/>
  <c r="BB4277" i="76"/>
  <c r="BU4277" i="76" s="1"/>
  <c r="AY4277" i="76"/>
  <c r="BT4277" i="76" s="1"/>
  <c r="AP4269" i="76"/>
  <c r="BQ4269" i="76" s="1"/>
  <c r="AY4269" i="76"/>
  <c r="AV4269" i="76"/>
  <c r="AS4269" i="76"/>
  <c r="BR4269" i="76" s="1"/>
  <c r="AM4241" i="76"/>
  <c r="AY4241" i="76"/>
  <c r="BT4241" i="76" s="1"/>
  <c r="AV4241" i="76"/>
  <c r="AS4241" i="76"/>
  <c r="BR4241" i="76" s="1"/>
  <c r="AY4229" i="76"/>
  <c r="BT4229" i="76" s="1"/>
  <c r="BY4229" i="76" s="1"/>
  <c r="AS4229" i="76"/>
  <c r="BR4229" i="76" s="1"/>
  <c r="AP4229" i="76"/>
  <c r="BQ4229" i="76" s="1"/>
  <c r="AM4229" i="76"/>
  <c r="BB4229" i="76"/>
  <c r="BU4229" i="76" s="1"/>
  <c r="AP4221" i="76"/>
  <c r="BQ4221" i="76" s="1"/>
  <c r="AV4221" i="76"/>
  <c r="AS4213" i="76"/>
  <c r="BR4213" i="76" s="1"/>
  <c r="AY4213" i="76"/>
  <c r="BT4213" i="76" s="1"/>
  <c r="AS4206" i="76"/>
  <c r="BR4206" i="76" s="1"/>
  <c r="AP4206" i="76"/>
  <c r="BQ4206" i="76" s="1"/>
  <c r="AV4206" i="76"/>
  <c r="AY4198" i="76"/>
  <c r="BT4198" i="76" s="1"/>
  <c r="AV4198" i="76"/>
  <c r="AS4198" i="76"/>
  <c r="BR4198" i="76" s="1"/>
  <c r="AP4198" i="76"/>
  <c r="BQ4198" i="76" s="1"/>
  <c r="AS4187" i="76"/>
  <c r="BR4187" i="76" s="1"/>
  <c r="AM4187" i="76"/>
  <c r="BP4187" i="76" s="1"/>
  <c r="BB4187" i="76"/>
  <c r="BU4187" i="76" s="1"/>
  <c r="AY4187" i="76"/>
  <c r="BT4187" i="76" s="1"/>
  <c r="AM4179" i="76"/>
  <c r="AV4171" i="76"/>
  <c r="AM4171" i="76"/>
  <c r="BB4171" i="76"/>
  <c r="BU4171" i="76" s="1"/>
  <c r="AJ4163" i="76"/>
  <c r="BO4163" i="76" s="1"/>
  <c r="AD4163" i="76"/>
  <c r="BB4163" i="76"/>
  <c r="BU4163" i="76" s="1"/>
  <c r="AA4163" i="76"/>
  <c r="BL4163" i="76" s="1"/>
  <c r="AY4163" i="76"/>
  <c r="BT4163" i="76"/>
  <c r="X4163" i="76"/>
  <c r="BK4163" i="76" s="1"/>
  <c r="AV4163" i="76"/>
  <c r="U4163" i="76"/>
  <c r="AS4163" i="76"/>
  <c r="BR4163" i="76" s="1"/>
  <c r="AM4163" i="76"/>
  <c r="X4155" i="76"/>
  <c r="BK4155" i="76" s="1"/>
  <c r="AP4147" i="76"/>
  <c r="BQ4147" i="76" s="1"/>
  <c r="AG4147" i="76"/>
  <c r="BN4147" i="76" s="1"/>
  <c r="AD4147" i="76"/>
  <c r="BB4147" i="76"/>
  <c r="BU4147" i="76" s="1"/>
  <c r="AA4147" i="76"/>
  <c r="BL4147" i="76" s="1"/>
  <c r="AY4147" i="76"/>
  <c r="BT4147" i="76" s="1"/>
  <c r="X4147" i="76"/>
  <c r="BK4147" i="76" s="1"/>
  <c r="AV4147" i="76"/>
  <c r="U4147" i="76"/>
  <c r="BB4139" i="76"/>
  <c r="BU4139" i="76" s="1"/>
  <c r="AA4139" i="76"/>
  <c r="BL4139" i="76" s="1"/>
  <c r="X4139" i="76"/>
  <c r="BK4139" i="76" s="1"/>
  <c r="AV4139" i="76"/>
  <c r="AS4139" i="76"/>
  <c r="BR4139" i="76" s="1"/>
  <c r="AM4139" i="76"/>
  <c r="AP4131" i="76"/>
  <c r="BF4131" i="76" s="1"/>
  <c r="AG4131" i="76"/>
  <c r="BN4131" i="76" s="1"/>
  <c r="AD4131" i="76"/>
  <c r="X4131" i="76"/>
  <c r="BK4131" i="76" s="1"/>
  <c r="BB4131" i="76"/>
  <c r="BU4131" i="76" s="1"/>
  <c r="U4131" i="76"/>
  <c r="AV4131" i="76"/>
  <c r="AM4131" i="76"/>
  <c r="U4123" i="76"/>
  <c r="BJ4123" i="76" s="1"/>
  <c r="AJ4123" i="76"/>
  <c r="BO4123" i="76" s="1"/>
  <c r="U4115" i="76"/>
  <c r="AA4107" i="76"/>
  <c r="BL4107" i="76" s="1"/>
  <c r="U4107" i="76"/>
  <c r="BB4067" i="76"/>
  <c r="BU4067" i="76" s="1"/>
  <c r="U4067" i="76"/>
  <c r="AS4067" i="76"/>
  <c r="AP4067" i="76"/>
  <c r="BQ4067" i="76" s="1"/>
  <c r="AJ4067" i="76"/>
  <c r="BO4067" i="76" s="1"/>
  <c r="AG4067" i="76"/>
  <c r="BN4067" i="76" s="1"/>
  <c r="AD4067" i="76"/>
  <c r="AG4059" i="76"/>
  <c r="BN4059" i="76" s="1"/>
  <c r="X4059" i="76"/>
  <c r="BK4059" i="76" s="1"/>
  <c r="BB4059" i="76"/>
  <c r="BU4059" i="76" s="1"/>
  <c r="U4059" i="76"/>
  <c r="AV4059" i="76"/>
  <c r="AM4059" i="76"/>
  <c r="AS4059" i="76"/>
  <c r="BR4059" i="76" s="1"/>
  <c r="AP4059" i="76"/>
  <c r="BQ4059" i="76" s="1"/>
  <c r="AJ4051" i="76"/>
  <c r="BO4051" i="76" s="1"/>
  <c r="X4051" i="76"/>
  <c r="BK4051" i="76" s="1"/>
  <c r="BB4051" i="76"/>
  <c r="BU4051" i="76" s="1"/>
  <c r="AV4051" i="76"/>
  <c r="BS4051" i="76" s="1"/>
  <c r="AM4051" i="76"/>
  <c r="BP4051" i="76" s="1"/>
  <c r="AP4043" i="76"/>
  <c r="BQ4043" i="76" s="1"/>
  <c r="AG4043" i="76"/>
  <c r="BN4043" i="76" s="1"/>
  <c r="AD4043" i="76"/>
  <c r="X4043" i="76"/>
  <c r="BK4043" i="76" s="1"/>
  <c r="BB4043" i="76"/>
  <c r="BU4043" i="76" s="1"/>
  <c r="U4043" i="76"/>
  <c r="AV4043" i="76"/>
  <c r="BS4043" i="76" s="1"/>
  <c r="AM4043" i="76"/>
  <c r="BB4035" i="76"/>
  <c r="BU4035" i="76" s="1"/>
  <c r="AS4035" i="76"/>
  <c r="BR4035" i="76" s="1"/>
  <c r="U4035" i="76"/>
  <c r="AP4035" i="76"/>
  <c r="BQ4035" i="76" s="1"/>
  <c r="U4027" i="76"/>
  <c r="AA4027" i="76"/>
  <c r="BL4027" i="76" s="1"/>
  <c r="AM4019" i="76"/>
  <c r="BB4019" i="76"/>
  <c r="BU4019" i="76" s="1"/>
  <c r="AS4019" i="76"/>
  <c r="BR4019" i="76" s="1"/>
  <c r="AP4019" i="76"/>
  <c r="BQ4019" i="76" s="1"/>
  <c r="AD4019" i="76"/>
  <c r="AS4011" i="76"/>
  <c r="BR4011" i="76" s="1"/>
  <c r="AJ4011" i="76"/>
  <c r="BO4011" i="76" s="1"/>
  <c r="AV4003" i="76"/>
  <c r="AM4003" i="76"/>
  <c r="AP4003" i="76"/>
  <c r="BQ4003" i="76" s="1"/>
  <c r="AJ4003" i="76"/>
  <c r="BO4003" i="76" s="1"/>
  <c r="AG4003" i="76"/>
  <c r="BN4003" i="76" s="1"/>
  <c r="AA4003" i="76"/>
  <c r="BL4003" i="76" s="1"/>
  <c r="X4003" i="76"/>
  <c r="BK4003" i="76" s="1"/>
  <c r="AP3995" i="76"/>
  <c r="BQ3995" i="76" s="1"/>
  <c r="AG3995" i="76"/>
  <c r="BN3995" i="76" s="1"/>
  <c r="AA3995" i="76"/>
  <c r="BL3995" i="76" s="1"/>
  <c r="X3995" i="76"/>
  <c r="BK3995" i="76" s="1"/>
  <c r="AY3995" i="76"/>
  <c r="BT3995" i="76" s="1"/>
  <c r="U3995" i="76"/>
  <c r="AV3995" i="76"/>
  <c r="AM3995" i="76"/>
  <c r="X3987" i="76"/>
  <c r="BK3987" i="76" s="1"/>
  <c r="AP3987" i="76"/>
  <c r="AA3979" i="76"/>
  <c r="BL3979" i="76" s="1"/>
  <c r="AY3979" i="76"/>
  <c r="BT3979" i="76"/>
  <c r="AV3971" i="76"/>
  <c r="AP3971" i="76"/>
  <c r="BQ3971" i="76" s="1"/>
  <c r="AM3971" i="76"/>
  <c r="BB3971" i="76"/>
  <c r="BU3971" i="76" s="1"/>
  <c r="U3963" i="76"/>
  <c r="AM3941" i="76"/>
  <c r="AY3941" i="76"/>
  <c r="BT3941" i="76" s="1"/>
  <c r="AS3941" i="76"/>
  <c r="BR3941" i="76" s="1"/>
  <c r="AP3941" i="76"/>
  <c r="BQ3941" i="76" s="1"/>
  <c r="AD3941" i="76"/>
  <c r="AA3941" i="76"/>
  <c r="BL3941" i="76" s="1"/>
  <c r="BB3933" i="76"/>
  <c r="BU3933" i="76" s="1"/>
  <c r="AM3933" i="76"/>
  <c r="X3917" i="76"/>
  <c r="BK3917" i="76" s="1"/>
  <c r="AV3917" i="76"/>
  <c r="BS3917" i="76" s="1"/>
  <c r="AM3917" i="76"/>
  <c r="AS3917" i="76"/>
  <c r="BR3917" i="76" s="1"/>
  <c r="AP3917" i="76"/>
  <c r="BQ3917" i="76" s="1"/>
  <c r="AJ3917" i="76"/>
  <c r="AG3917" i="76"/>
  <c r="BN3917" i="76" s="1"/>
  <c r="AA3901" i="76"/>
  <c r="BL3901" i="76" s="1"/>
  <c r="BB3901" i="76"/>
  <c r="BU3901" i="76" s="1"/>
  <c r="AY3901" i="76"/>
  <c r="BT3901" i="76"/>
  <c r="AV3901" i="76"/>
  <c r="BS3901" i="76" s="1"/>
  <c r="AS3901" i="76"/>
  <c r="BR3901" i="76" s="1"/>
  <c r="AM3901" i="76"/>
  <c r="AG3901" i="76"/>
  <c r="BN3901" i="76" s="1"/>
  <c r="BB3870" i="76"/>
  <c r="BU3870" i="76" s="1"/>
  <c r="AP3870" i="76"/>
  <c r="BQ3870" i="76" s="1"/>
  <c r="AJ3846" i="76"/>
  <c r="BO3846" i="76" s="1"/>
  <c r="AA3846" i="76"/>
  <c r="BL3846" i="76"/>
  <c r="X3846" i="76"/>
  <c r="BK3846" i="76" s="1"/>
  <c r="BB3846" i="76"/>
  <c r="BU3846" i="76" s="1"/>
  <c r="AS3846" i="76"/>
  <c r="BR3846" i="76" s="1"/>
  <c r="AY3846" i="76"/>
  <c r="BT3846" i="76" s="1"/>
  <c r="AV3846" i="76"/>
  <c r="AS3838" i="76"/>
  <c r="BR3838" i="76" s="1"/>
  <c r="AJ3838" i="76"/>
  <c r="BO3838" i="76" s="1"/>
  <c r="AG3838" i="76"/>
  <c r="BN3838" i="76" s="1"/>
  <c r="AD3838" i="76"/>
  <c r="X3838" i="76"/>
  <c r="BK3838" i="76" s="1"/>
  <c r="BB3838" i="76"/>
  <c r="BU3838" i="76" s="1"/>
  <c r="U3838" i="76"/>
  <c r="BD3838" i="76" s="1"/>
  <c r="AA3830" i="76"/>
  <c r="BL3830" i="76" s="1"/>
  <c r="BB3830" i="76"/>
  <c r="BU3830" i="76" s="1"/>
  <c r="AS3830" i="76"/>
  <c r="BR3830" i="76" s="1"/>
  <c r="AY3830" i="76"/>
  <c r="BT3830" i="76" s="1"/>
  <c r="AV3830" i="76"/>
  <c r="AP3830" i="76"/>
  <c r="BQ3830" i="76" s="1"/>
  <c r="AJ3830" i="76"/>
  <c r="BO3830" i="76" s="1"/>
  <c r="AP3822" i="76"/>
  <c r="BQ3822" i="76" s="1"/>
  <c r="AG3822" i="76"/>
  <c r="BN3822" i="76" s="1"/>
  <c r="AD3822" i="76"/>
  <c r="BE3822" i="76" s="1"/>
  <c r="BB3822" i="76"/>
  <c r="BU3822" i="76" s="1"/>
  <c r="U3822" i="76"/>
  <c r="AM3822" i="76"/>
  <c r="AA3806" i="76"/>
  <c r="BL3806" i="76" s="1"/>
  <c r="AS3806" i="76"/>
  <c r="BR3806" i="76" s="1"/>
  <c r="AY3806" i="76"/>
  <c r="BT3806" i="76" s="1"/>
  <c r="AP3806" i="76"/>
  <c r="BQ3806" i="76" s="1"/>
  <c r="AJ3806" i="76"/>
  <c r="BO3806" i="76" s="1"/>
  <c r="AJ3798" i="76"/>
  <c r="BO3798" i="76" s="1"/>
  <c r="AD3798" i="76"/>
  <c r="BB3798" i="76"/>
  <c r="BU3798" i="76" s="1"/>
  <c r="AA3798" i="76"/>
  <c r="BL3798" i="76" s="1"/>
  <c r="AY3798" i="76"/>
  <c r="BT3798" i="76" s="1"/>
  <c r="X3798" i="76"/>
  <c r="BK3798" i="76" s="1"/>
  <c r="AV3798" i="76"/>
  <c r="AS3798" i="76"/>
  <c r="BR3798" i="76" s="1"/>
  <c r="AM3798" i="76"/>
  <c r="X3790" i="76"/>
  <c r="BK3790" i="76" s="1"/>
  <c r="AY3790" i="76"/>
  <c r="BT3790" i="76" s="1"/>
  <c r="AP3790" i="76"/>
  <c r="BQ3790" i="76" s="1"/>
  <c r="AV3790" i="76"/>
  <c r="AS3790" i="76"/>
  <c r="BR3790" i="76" s="1"/>
  <c r="AJ3790" i="76"/>
  <c r="X3782" i="76"/>
  <c r="BK3782" i="76" s="1"/>
  <c r="AS3782" i="76"/>
  <c r="BR3782" i="76" s="1"/>
  <c r="AY3766" i="76"/>
  <c r="BT3766" i="76" s="1"/>
  <c r="AD3766" i="76"/>
  <c r="U3766" i="76"/>
  <c r="AV3758" i="76"/>
  <c r="AV3742" i="76"/>
  <c r="BS3742" i="76" s="1"/>
  <c r="AG3742" i="76"/>
  <c r="BN3742" i="76" s="1"/>
  <c r="X3726" i="76"/>
  <c r="BK3726" i="76" s="1"/>
  <c r="BB3726" i="76"/>
  <c r="BU3726" i="76" s="1"/>
  <c r="BB3718" i="76"/>
  <c r="BU3718" i="76" s="1"/>
  <c r="AV3718" i="76"/>
  <c r="AJ3718" i="76"/>
  <c r="BO3718" i="76" s="1"/>
  <c r="AD3718" i="76"/>
  <c r="X3718" i="76"/>
  <c r="BK3718" i="76" s="1"/>
  <c r="AS3710" i="76"/>
  <c r="AM3710" i="76"/>
  <c r="BB3766" i="76"/>
  <c r="BU3766" i="76" s="1"/>
  <c r="AG3798" i="76"/>
  <c r="BN3798" i="76" s="1"/>
  <c r="AV3860" i="76"/>
  <c r="AJ3862" i="76"/>
  <c r="BO3862" i="76" s="1"/>
  <c r="AD3870" i="76"/>
  <c r="AY3971" i="76"/>
  <c r="BT3971" i="76" s="1"/>
  <c r="U4003" i="76"/>
  <c r="BJ4003" i="76" s="1"/>
  <c r="X4067" i="76"/>
  <c r="BK4067" i="76" s="1"/>
  <c r="AY4325" i="76"/>
  <c r="BT4325" i="76" s="1"/>
  <c r="AP4485" i="76"/>
  <c r="BQ4485" i="76" s="1"/>
  <c r="AP4499" i="76"/>
  <c r="BQ4499" i="76" s="1"/>
  <c r="AM4499" i="76"/>
  <c r="BP4499" i="76" s="1"/>
  <c r="AP4483" i="76"/>
  <c r="BQ4483" i="76" s="1"/>
  <c r="AM4467" i="76"/>
  <c r="BB4467" i="76"/>
  <c r="BU4467" i="76" s="1"/>
  <c r="AY4467" i="76"/>
  <c r="BT4467" i="76" s="1"/>
  <c r="AS4467" i="76"/>
  <c r="BR4467" i="76" s="1"/>
  <c r="AY4459" i="76"/>
  <c r="BT4459" i="76" s="1"/>
  <c r="AM4459" i="76"/>
  <c r="AV4459" i="76"/>
  <c r="AM4451" i="76"/>
  <c r="AV4451" i="76"/>
  <c r="AP4443" i="76"/>
  <c r="BQ4443" i="76" s="1"/>
  <c r="AM4443" i="76"/>
  <c r="AY4435" i="76"/>
  <c r="BT4435" i="76" s="1"/>
  <c r="AV4435" i="76"/>
  <c r="AS4435" i="76"/>
  <c r="BR4435" i="76" s="1"/>
  <c r="AP4435" i="76"/>
  <c r="BQ4435" i="76" s="1"/>
  <c r="AM4435" i="76"/>
  <c r="AP4371" i="76"/>
  <c r="BQ4371" i="76" s="1"/>
  <c r="AS4371" i="76"/>
  <c r="BR4371" i="76" s="1"/>
  <c r="AM4363" i="76"/>
  <c r="AP4363" i="76"/>
  <c r="BQ4363" i="76" s="1"/>
  <c r="BB4355" i="76"/>
  <c r="BU4355" i="76" s="1"/>
  <c r="AY4355" i="76"/>
  <c r="BT4355" i="76" s="1"/>
  <c r="AM4347" i="76"/>
  <c r="AP4347" i="76"/>
  <c r="BQ4347" i="76" s="1"/>
  <c r="AV4339" i="76"/>
  <c r="BB4323" i="76"/>
  <c r="BU4323" i="76" s="1"/>
  <c r="AY4323" i="76"/>
  <c r="BT4323" i="76" s="1"/>
  <c r="AY4267" i="76"/>
  <c r="BT4267" i="76" s="1"/>
  <c r="AP4267" i="76"/>
  <c r="BQ4267" i="76" s="1"/>
  <c r="AM4259" i="76"/>
  <c r="AY4252" i="76"/>
  <c r="BT4252" i="76" s="1"/>
  <c r="AM4252" i="76"/>
  <c r="AY4239" i="76"/>
  <c r="BT4239" i="76" s="1"/>
  <c r="BB4239" i="76"/>
  <c r="BU4239" i="76" s="1"/>
  <c r="AV4185" i="76"/>
  <c r="BB4177" i="76"/>
  <c r="BU4177" i="76" s="1"/>
  <c r="AY4177" i="76"/>
  <c r="BT4177" i="76" s="1"/>
  <c r="AD4145" i="76"/>
  <c r="AM4145" i="76"/>
  <c r="BF4145" i="76" s="1"/>
  <c r="AD4137" i="76"/>
  <c r="AG4137" i="76"/>
  <c r="BN4137" i="76" s="1"/>
  <c r="AG4129" i="76"/>
  <c r="AJ4129" i="76"/>
  <c r="BO4129" i="76" s="1"/>
  <c r="AD4121" i="76"/>
  <c r="AG4121" i="76"/>
  <c r="BN4121" i="76" s="1"/>
  <c r="X4081" i="76"/>
  <c r="BK4081" i="76"/>
  <c r="AD4081" i="76"/>
  <c r="AJ4065" i="76"/>
  <c r="BO4065" i="76"/>
  <c r="AP4065" i="76"/>
  <c r="BQ4065" i="76" s="1"/>
  <c r="AP4057" i="76"/>
  <c r="BQ4057" i="76" s="1"/>
  <c r="AS4057" i="76"/>
  <c r="BR4057" i="76" s="1"/>
  <c r="AJ4049" i="76"/>
  <c r="BO4049" i="76" s="1"/>
  <c r="AP4049" i="76"/>
  <c r="BQ4049" i="76" s="1"/>
  <c r="AP4041" i="76"/>
  <c r="AS4041" i="76"/>
  <c r="BR4041" i="76" s="1"/>
  <c r="AM4041" i="76"/>
  <c r="AV4017" i="76"/>
  <c r="BB4017" i="76"/>
  <c r="BU4017" i="76" s="1"/>
  <c r="X3993" i="76"/>
  <c r="BK3993" i="76" s="1"/>
  <c r="AV3977" i="76"/>
  <c r="AP3977" i="76"/>
  <c r="BQ3977" i="76" s="1"/>
  <c r="X3961" i="76"/>
  <c r="BK3961" i="76" s="1"/>
  <c r="AG3953" i="76"/>
  <c r="AS3953" i="76"/>
  <c r="BR3953" i="76" s="1"/>
  <c r="AY3953" i="76"/>
  <c r="AV3953" i="76"/>
  <c r="AY3946" i="76"/>
  <c r="AJ3946" i="76"/>
  <c r="BO3946" i="76" s="1"/>
  <c r="AA3946" i="76"/>
  <c r="BL3946" i="76" s="1"/>
  <c r="BB3946" i="76"/>
  <c r="BU3946" i="76" s="1"/>
  <c r="U3939" i="76"/>
  <c r="BB3939" i="76"/>
  <c r="BU3939" i="76" s="1"/>
  <c r="AP3939" i="76"/>
  <c r="BQ3939" i="76" s="1"/>
  <c r="AJ3923" i="76"/>
  <c r="BO3923" i="76" s="1"/>
  <c r="AD3923" i="76"/>
  <c r="BE3923" i="76" s="1"/>
  <c r="BB3923" i="76"/>
  <c r="BU3923" i="76"/>
  <c r="AA3923" i="76"/>
  <c r="BL3923" i="76" s="1"/>
  <c r="AY3923" i="76"/>
  <c r="BT3923" i="76" s="1"/>
  <c r="X3923" i="76"/>
  <c r="AV3923" i="76"/>
  <c r="U3923" i="76"/>
  <c r="AS3923" i="76"/>
  <c r="BR3923" i="76" s="1"/>
  <c r="AM3923" i="76"/>
  <c r="BB3915" i="76"/>
  <c r="BU3915" i="76" s="1"/>
  <c r="AG3915" i="76"/>
  <c r="BN3915" i="76" s="1"/>
  <c r="AD3915" i="76"/>
  <c r="AM3915" i="76"/>
  <c r="X3907" i="76"/>
  <c r="BK3907" i="76" s="1"/>
  <c r="AV3907" i="76"/>
  <c r="AM3907" i="76"/>
  <c r="BP3907" i="76" s="1"/>
  <c r="BX3907" i="76" s="1"/>
  <c r="AS3907" i="76"/>
  <c r="BR3907" i="76" s="1"/>
  <c r="AP3907" i="76"/>
  <c r="BQ3907" i="76" s="1"/>
  <c r="AJ3907" i="76"/>
  <c r="BO3907" i="76" s="1"/>
  <c r="AG3907" i="76"/>
  <c r="BN3907" i="76" s="1"/>
  <c r="AS3884" i="76"/>
  <c r="BR3884" i="76" s="1"/>
  <c r="AJ3884" i="76"/>
  <c r="BO3884" i="76" s="1"/>
  <c r="AG3884" i="76"/>
  <c r="BN3884" i="76" s="1"/>
  <c r="AD3884" i="76"/>
  <c r="U3884" i="76"/>
  <c r="AS3876" i="76"/>
  <c r="BR3876" i="76" s="1"/>
  <c r="AV3876" i="76"/>
  <c r="AV3868" i="76"/>
  <c r="AJ3868" i="76"/>
  <c r="BO3868" i="76" s="1"/>
  <c r="X3868" i="76"/>
  <c r="BK3868" i="76" s="1"/>
  <c r="BB3868" i="76"/>
  <c r="BU3868" i="76" s="1"/>
  <c r="BB3852" i="76"/>
  <c r="BU3852" i="76" s="1"/>
  <c r="AV3852" i="76"/>
  <c r="AP3852" i="76"/>
  <c r="BQ3852" i="76" s="1"/>
  <c r="AD3852" i="76"/>
  <c r="AA3852" i="76"/>
  <c r="BL3852" i="76" s="1"/>
  <c r="X3852" i="76"/>
  <c r="BK3852" i="76" s="1"/>
  <c r="AD3844" i="76"/>
  <c r="AP3844" i="76"/>
  <c r="BQ3844" i="76" s="1"/>
  <c r="AA3836" i="76"/>
  <c r="BB3836" i="76"/>
  <c r="BU3836" i="76" s="1"/>
  <c r="AV3836" i="76"/>
  <c r="AS3836" i="76"/>
  <c r="BR3836" i="76" s="1"/>
  <c r="AP3836" i="76"/>
  <c r="BQ3836" i="76" s="1"/>
  <c r="AY3828" i="76"/>
  <c r="BT3828" i="76" s="1"/>
  <c r="AM3828" i="76"/>
  <c r="AS3828" i="76"/>
  <c r="BR3828" i="76" s="1"/>
  <c r="BB3820" i="76"/>
  <c r="BU3820" i="76" s="1"/>
  <c r="U3820" i="76"/>
  <c r="AY3820" i="76"/>
  <c r="BT3820" i="76" s="1"/>
  <c r="AS3820" i="76"/>
  <c r="BR3820" i="76" s="1"/>
  <c r="AJ3820" i="76"/>
  <c r="BO3820" i="76" s="1"/>
  <c r="AA3804" i="76"/>
  <c r="AP3804" i="76"/>
  <c r="BQ3804" i="76" s="1"/>
  <c r="AJ3780" i="76"/>
  <c r="BO3780" i="76" s="1"/>
  <c r="AG3780" i="76"/>
  <c r="BN3780" i="76" s="1"/>
  <c r="X3780" i="76"/>
  <c r="BK3780" i="76" s="1"/>
  <c r="AJ3764" i="76"/>
  <c r="BO3764" i="76" s="1"/>
  <c r="AD3764" i="76"/>
  <c r="BB3764" i="76"/>
  <c r="BU3764" i="76" s="1"/>
  <c r="AA3764" i="76"/>
  <c r="BL3764" i="76" s="1"/>
  <c r="AY3764" i="76"/>
  <c r="BT3764" i="76" s="1"/>
  <c r="X3764" i="76"/>
  <c r="BK3764" i="76" s="1"/>
  <c r="AS3764" i="76"/>
  <c r="BR3764" i="76" s="1"/>
  <c r="AM3764" i="76"/>
  <c r="AS3756" i="76"/>
  <c r="BR3756" i="76" s="1"/>
  <c r="AP3756" i="76"/>
  <c r="BQ3756" i="76" s="1"/>
  <c r="AG3756" i="76"/>
  <c r="BN3756" i="76" s="1"/>
  <c r="AJ3756" i="76"/>
  <c r="BO3756" i="76" s="1"/>
  <c r="AP3740" i="76"/>
  <c r="BQ3740" i="76" s="1"/>
  <c r="AG3740" i="76"/>
  <c r="BN3740" i="76" s="1"/>
  <c r="X3740" i="76"/>
  <c r="BK3740" i="76" s="1"/>
  <c r="AV3740" i="76"/>
  <c r="BS3740" i="76" s="1"/>
  <c r="AP3724" i="76"/>
  <c r="BQ3724" i="76" s="1"/>
  <c r="AY3724" i="76"/>
  <c r="BT3724" i="76" s="1"/>
  <c r="AV3724" i="76"/>
  <c r="AJ3724" i="76"/>
  <c r="BO3724" i="76" s="1"/>
  <c r="AA3724" i="76"/>
  <c r="BL3724" i="76" s="1"/>
  <c r="AV3716" i="76"/>
  <c r="BS3716" i="76" s="1"/>
  <c r="X3716" i="76"/>
  <c r="BK3716" i="76" s="1"/>
  <c r="AA3708" i="76"/>
  <c r="BL3708" i="76" s="1"/>
  <c r="X3708" i="76"/>
  <c r="BK3708" i="76" s="1"/>
  <c r="AY4508" i="76"/>
  <c r="BT4508" i="76" s="1"/>
  <c r="AJ4099" i="76"/>
  <c r="BO4099" i="76" s="1"/>
  <c r="AV3931" i="76"/>
  <c r="AP4460" i="76"/>
  <c r="BQ4460" i="76" s="1"/>
  <c r="R2261" i="76"/>
  <c r="R2212" i="76"/>
  <c r="AP4491" i="76"/>
  <c r="BQ4491" i="76" s="1"/>
  <c r="AP4497" i="76"/>
  <c r="BQ4497" i="76" s="1"/>
  <c r="AM4497" i="76"/>
  <c r="BB4441" i="76"/>
  <c r="BU4441" i="76" s="1"/>
  <c r="AY4441" i="76"/>
  <c r="BG4441" i="76" s="1"/>
  <c r="BT4441" i="76"/>
  <c r="AV4441" i="76"/>
  <c r="AS4441" i="76"/>
  <c r="BR4441" i="76"/>
  <c r="AP4441" i="76"/>
  <c r="BQ4441" i="76" s="1"/>
  <c r="AM4441" i="76"/>
  <c r="AS4377" i="76"/>
  <c r="BR4377" i="76" s="1"/>
  <c r="AP4377" i="76"/>
  <c r="BQ4377" i="76" s="1"/>
  <c r="AM4377" i="76"/>
  <c r="AY4377" i="76"/>
  <c r="BT4377" i="76" s="1"/>
  <c r="BB4377" i="76"/>
  <c r="BU4377" i="76" s="1"/>
  <c r="AV4377" i="76"/>
  <c r="BS4377" i="76" s="1"/>
  <c r="AY4321" i="76"/>
  <c r="BT4321" i="76" s="1"/>
  <c r="AV4321" i="76"/>
  <c r="AS4321" i="76"/>
  <c r="BR4321" i="76" s="1"/>
  <c r="AM4321" i="76"/>
  <c r="BB4183" i="76"/>
  <c r="BU4183" i="76" s="1"/>
  <c r="AY4183" i="76"/>
  <c r="BT4183" i="76" s="1"/>
  <c r="AS4183" i="76"/>
  <c r="BR4183" i="76" s="1"/>
  <c r="AP4183" i="76"/>
  <c r="BQ4183" i="76" s="1"/>
  <c r="AM4183" i="76"/>
  <c r="AV4183" i="76"/>
  <c r="U4103" i="76"/>
  <c r="BB4103" i="76"/>
  <c r="BU4103" i="76" s="1"/>
  <c r="AY4103" i="76"/>
  <c r="AV4103" i="76"/>
  <c r="AS4039" i="76"/>
  <c r="BR4039" i="76" s="1"/>
  <c r="U4039" i="76"/>
  <c r="AP4039" i="76"/>
  <c r="BQ4039" i="76" s="1"/>
  <c r="AY3975" i="76"/>
  <c r="BT3975" i="76" s="1"/>
  <c r="AJ3975" i="76"/>
  <c r="BO3975" i="76" s="1"/>
  <c r="AA3975" i="76"/>
  <c r="BL3975" i="76" s="1"/>
  <c r="BB3975" i="76"/>
  <c r="BU3975" i="76" s="1"/>
  <c r="X3937" i="76"/>
  <c r="BK3937" i="76" s="1"/>
  <c r="U3937" i="76"/>
  <c r="AG3937" i="76"/>
  <c r="BN3937" i="76" s="1"/>
  <c r="AD3905" i="76"/>
  <c r="AA3905" i="76"/>
  <c r="BL3905" i="76" s="1"/>
  <c r="BB3905" i="76"/>
  <c r="BU3905" i="76" s="1"/>
  <c r="X3905" i="76"/>
  <c r="BK3905" i="76"/>
  <c r="AY3905" i="76"/>
  <c r="BT3905" i="76" s="1"/>
  <c r="U3905" i="76"/>
  <c r="BJ3905" i="76" s="1"/>
  <c r="AS3905" i="76"/>
  <c r="BR3905" i="76" s="1"/>
  <c r="AV3905" i="76"/>
  <c r="AP3905" i="76"/>
  <c r="BQ3905" i="76" s="1"/>
  <c r="AJ3905" i="76"/>
  <c r="BO3905" i="76" s="1"/>
  <c r="AG3905" i="76"/>
  <c r="BN3905" i="76"/>
  <c r="AJ3858" i="76"/>
  <c r="BO3858" i="76" s="1"/>
  <c r="AD3858" i="76"/>
  <c r="AV3858" i="76"/>
  <c r="BG3858" i="76" s="1"/>
  <c r="AJ3810" i="76"/>
  <c r="AG3810" i="76"/>
  <c r="BN3810" i="76" s="1"/>
  <c r="AA3810" i="76"/>
  <c r="BL3810" i="76" s="1"/>
  <c r="U3810" i="76"/>
  <c r="AM3810" i="76"/>
  <c r="AP3714" i="76"/>
  <c r="BQ3714" i="76" s="1"/>
  <c r="BB3714" i="76"/>
  <c r="BU3714" i="76" s="1"/>
  <c r="AV3714" i="76"/>
  <c r="AJ3714" i="76"/>
  <c r="BO3714" i="76" s="1"/>
  <c r="AA3714" i="76"/>
  <c r="BL3714" i="76" s="1"/>
  <c r="X3714" i="76"/>
  <c r="BK3714" i="76" s="1"/>
  <c r="AY3516" i="76"/>
  <c r="BT3516" i="76" s="1"/>
  <c r="AA3516" i="76"/>
  <c r="BL3516" i="76" s="1"/>
  <c r="AG3516" i="76"/>
  <c r="BN3516" i="76" s="1"/>
  <c r="AP4489" i="76"/>
  <c r="BQ4489" i="76" s="1"/>
  <c r="AP4433" i="76"/>
  <c r="BQ4433" i="76" s="1"/>
  <c r="AM4433" i="76"/>
  <c r="AS4385" i="76"/>
  <c r="BR4385" i="76" s="1"/>
  <c r="AM4385" i="76"/>
  <c r="AS4329" i="76"/>
  <c r="BR4329" i="76" s="1"/>
  <c r="AM4329" i="76"/>
  <c r="AY4329" i="76"/>
  <c r="BT4329" i="76" s="1"/>
  <c r="AV4329" i="76"/>
  <c r="AS4237" i="76"/>
  <c r="BR4237" i="76" s="1"/>
  <c r="AP4237" i="76"/>
  <c r="BQ4237" i="76" s="1"/>
  <c r="AM4237" i="76"/>
  <c r="AY4237" i="76"/>
  <c r="BT4237" i="76" s="1"/>
  <c r="AY4194" i="76"/>
  <c r="BT4194" i="76" s="1"/>
  <c r="AV4194" i="76"/>
  <c r="AS4194" i="76"/>
  <c r="BR4194" i="76" s="1"/>
  <c r="AP4194" i="76"/>
  <c r="BQ4194" i="76" s="1"/>
  <c r="AM4194" i="76"/>
  <c r="AV4135" i="76"/>
  <c r="AM4135" i="76"/>
  <c r="AS4135" i="76"/>
  <c r="BR4135" i="76" s="1"/>
  <c r="AP4135" i="76"/>
  <c r="BQ4135" i="76" s="1"/>
  <c r="AJ4135" i="76"/>
  <c r="BO4135" i="76" s="1"/>
  <c r="AG4135" i="76"/>
  <c r="AD4135" i="76"/>
  <c r="X4135" i="76"/>
  <c r="BK4135" i="76" s="1"/>
  <c r="BB4135" i="76"/>
  <c r="BU4135" i="76"/>
  <c r="U4135" i="76"/>
  <c r="BB4023" i="76"/>
  <c r="BU4023" i="76" s="1"/>
  <c r="AS4023" i="76"/>
  <c r="BR4023" i="76" s="1"/>
  <c r="AP4023" i="76"/>
  <c r="BQ4023" i="76" s="1"/>
  <c r="AD4023" i="76"/>
  <c r="U4023" i="76"/>
  <c r="AM4023" i="76"/>
  <c r="X3983" i="76"/>
  <c r="BK3983" i="76" s="1"/>
  <c r="AJ3850" i="76"/>
  <c r="BO3850" i="76" s="1"/>
  <c r="AP3850" i="76"/>
  <c r="BQ3850" i="76" s="1"/>
  <c r="BB3850" i="76"/>
  <c r="BU3850" i="76" s="1"/>
  <c r="BB3802" i="76"/>
  <c r="BU3802" i="76" s="1"/>
  <c r="U3802" i="76"/>
  <c r="AA3802" i="76"/>
  <c r="BL3802" i="76" s="1"/>
  <c r="X3778" i="76"/>
  <c r="BK3778" i="76" s="1"/>
  <c r="AY3778" i="76"/>
  <c r="BT3778" i="76" s="1"/>
  <c r="AV3778" i="76"/>
  <c r="AJ3778" i="76"/>
  <c r="BO3778" i="76" s="1"/>
  <c r="AG3778" i="76"/>
  <c r="BN3778" i="76" s="1"/>
  <c r="AA3730" i="76"/>
  <c r="BL3730" i="76" s="1"/>
  <c r="X3730" i="76"/>
  <c r="BK3730" i="76" s="1"/>
  <c r="AV3682" i="76"/>
  <c r="AY3682" i="76"/>
  <c r="BT3682" i="76" s="1"/>
  <c r="AS3682" i="76"/>
  <c r="BR3682" i="76" s="1"/>
  <c r="AP3682" i="76"/>
  <c r="BQ3682" i="76" s="1"/>
  <c r="AJ3682" i="76"/>
  <c r="BO3682" i="76" s="1"/>
  <c r="AG3682" i="76"/>
  <c r="BN3682" i="76" s="1"/>
  <c r="AD3682" i="76"/>
  <c r="BE3682" i="76" s="1"/>
  <c r="X3682" i="76"/>
  <c r="BK3682" i="76" s="1"/>
  <c r="BB3682" i="76"/>
  <c r="BU3682" i="76"/>
  <c r="U3682" i="76"/>
  <c r="AP3596" i="76"/>
  <c r="BQ3596" i="76" s="1"/>
  <c r="AJ3596" i="76"/>
  <c r="BO3596" i="76" s="1"/>
  <c r="X3596" i="76"/>
  <c r="BK3596" i="76" s="1"/>
  <c r="U3596" i="76"/>
  <c r="AV3596" i="76"/>
  <c r="AV3524" i="76"/>
  <c r="AP4513" i="76"/>
  <c r="BQ4513" i="76" s="1"/>
  <c r="AM4513" i="76"/>
  <c r="AY4465" i="76"/>
  <c r="BT4465" i="76" s="1"/>
  <c r="AS4465" i="76"/>
  <c r="BR4465" i="76" s="1"/>
  <c r="AP4465" i="76"/>
  <c r="BQ4465" i="76" s="1"/>
  <c r="AM4465" i="76"/>
  <c r="AV4465" i="76"/>
  <c r="BB4465" i="76"/>
  <c r="BU4465" i="76" s="1"/>
  <c r="BY4465" i="76" s="1"/>
  <c r="BB4417" i="76"/>
  <c r="BU4417" i="76" s="1"/>
  <c r="AV4353" i="76"/>
  <c r="AS4353" i="76"/>
  <c r="BR4353" i="76" s="1"/>
  <c r="AP4353" i="76"/>
  <c r="BQ4353" i="76" s="1"/>
  <c r="AM4353" i="76"/>
  <c r="AY4353" i="76"/>
  <c r="BT4353" i="76" s="1"/>
  <c r="BB4353" i="76"/>
  <c r="BU4353" i="76" s="1"/>
  <c r="AV4167" i="76"/>
  <c r="AS4167" i="76"/>
  <c r="BR4167" i="76" s="1"/>
  <c r="AM4167" i="76"/>
  <c r="AP4167" i="76"/>
  <c r="BQ4167" i="76" s="1"/>
  <c r="BB4167" i="76"/>
  <c r="BU4167" i="76" s="1"/>
  <c r="AY4167" i="76"/>
  <c r="BT4167" i="76" s="1"/>
  <c r="AD4047" i="76"/>
  <c r="BM4047" i="76" s="1"/>
  <c r="X4047" i="76"/>
  <c r="BK4047" i="76" s="1"/>
  <c r="BB4047" i="76"/>
  <c r="BU4047" i="76" s="1"/>
  <c r="U4047" i="76"/>
  <c r="AV4047" i="76"/>
  <c r="AM4047" i="76"/>
  <c r="AS4047" i="76"/>
  <c r="BR4047" i="76"/>
  <c r="AP4047" i="76"/>
  <c r="BQ4047" i="76" s="1"/>
  <c r="AJ4047" i="76"/>
  <c r="BO4047" i="76" s="1"/>
  <c r="BW4047" i="76" s="1"/>
  <c r="AG4047" i="76"/>
  <c r="BN4047" i="76" s="1"/>
  <c r="AS3999" i="76"/>
  <c r="BR3999" i="76" s="1"/>
  <c r="AP3999" i="76"/>
  <c r="BQ3999" i="76" s="1"/>
  <c r="AJ3999" i="76"/>
  <c r="BO3999" i="76" s="1"/>
  <c r="AG3999" i="76"/>
  <c r="BN3999" i="76" s="1"/>
  <c r="AA3999" i="76"/>
  <c r="BL3999" i="76" s="1"/>
  <c r="X3999" i="76"/>
  <c r="AY3999" i="76"/>
  <c r="BT3999" i="76" s="1"/>
  <c r="U3999" i="76"/>
  <c r="AM3999" i="76"/>
  <c r="BP3999" i="76" s="1"/>
  <c r="AV3999" i="76"/>
  <c r="U3959" i="76"/>
  <c r="AM3959" i="76"/>
  <c r="AY3959" i="76"/>
  <c r="BT3959" i="76" s="1"/>
  <c r="AS3959" i="76"/>
  <c r="BR3959" i="76" s="1"/>
  <c r="AD3959" i="76"/>
  <c r="AV3929" i="76"/>
  <c r="AM3929" i="76"/>
  <c r="AA3882" i="76"/>
  <c r="X3882" i="76"/>
  <c r="BK3882" i="76" s="1"/>
  <c r="AY3882" i="76"/>
  <c r="BT3882" i="76" s="1"/>
  <c r="U3882" i="76"/>
  <c r="AV3882" i="76"/>
  <c r="AM3882" i="76"/>
  <c r="AS3882" i="76"/>
  <c r="BR3882" i="76" s="1"/>
  <c r="AP3882" i="76"/>
  <c r="BQ3882" i="76" s="1"/>
  <c r="AJ3882" i="76"/>
  <c r="BO3882" i="76" s="1"/>
  <c r="AG3882" i="76"/>
  <c r="BN3882" i="76" s="1"/>
  <c r="BB3842" i="76"/>
  <c r="BU3842" i="76" s="1"/>
  <c r="AY3842" i="76"/>
  <c r="BT3842" i="76" s="1"/>
  <c r="AV3842" i="76"/>
  <c r="AJ3842" i="76"/>
  <c r="BO3842" i="76" s="1"/>
  <c r="AD3842" i="76"/>
  <c r="X3842" i="76"/>
  <c r="BK3842" i="76" s="1"/>
  <c r="BB3754" i="76"/>
  <c r="BU3754" i="76" s="1"/>
  <c r="AV3754" i="76"/>
  <c r="AS3706" i="76"/>
  <c r="BR3706" i="76" s="1"/>
  <c r="U3706" i="76"/>
  <c r="AY3706" i="76"/>
  <c r="BT3706" i="76" s="1"/>
  <c r="AV3532" i="76"/>
  <c r="U3532" i="76"/>
  <c r="AS3532" i="76"/>
  <c r="BR3532" i="76" s="1"/>
  <c r="AM3532" i="76"/>
  <c r="BP3532" i="76" s="1"/>
  <c r="AP3532" i="76"/>
  <c r="BQ3532" i="76" s="1"/>
  <c r="AJ3532" i="76"/>
  <c r="BO3532" i="76" s="1"/>
  <c r="AG3532" i="76"/>
  <c r="BN3532" i="76" s="1"/>
  <c r="AD3532" i="76"/>
  <c r="BB3532" i="76"/>
  <c r="BU3532" i="76" s="1"/>
  <c r="AA3532" i="76"/>
  <c r="BL3532" i="76" s="1"/>
  <c r="AY3532" i="76"/>
  <c r="BT3532" i="76" s="1"/>
  <c r="X3532" i="76"/>
  <c r="BK3532" i="76" s="1"/>
  <c r="AM4425" i="76"/>
  <c r="BP4425" i="76" s="1"/>
  <c r="BB4425" i="76"/>
  <c r="BU4425" i="76" s="1"/>
  <c r="AP4369" i="76"/>
  <c r="BQ4369" i="76" s="1"/>
  <c r="AM4369" i="76"/>
  <c r="AY4369" i="76"/>
  <c r="BT4369" i="76" s="1"/>
  <c r="BB4369" i="76"/>
  <c r="BU4369" i="76"/>
  <c r="AV4369" i="76"/>
  <c r="BS4369" i="76" s="1"/>
  <c r="AS4369" i="76"/>
  <c r="BR4369" i="76"/>
  <c r="BB4337" i="76"/>
  <c r="BU4337" i="76" s="1"/>
  <c r="AV4337" i="76"/>
  <c r="AS4337" i="76"/>
  <c r="BR4337" i="76" s="1"/>
  <c r="AP4337" i="76"/>
  <c r="BQ4337" i="76" s="1"/>
  <c r="AM4337" i="76"/>
  <c r="AY4337" i="76"/>
  <c r="BT4337" i="76" s="1"/>
  <c r="AM4289" i="76"/>
  <c r="AY4289" i="76"/>
  <c r="BT4289" i="76" s="1"/>
  <c r="AV4289" i="76"/>
  <c r="AP4289" i="76"/>
  <c r="BQ4289" i="76" s="1"/>
  <c r="AS4245" i="76"/>
  <c r="BR4245" i="76" s="1"/>
  <c r="AP4245" i="76"/>
  <c r="BQ4245" i="76" s="1"/>
  <c r="BB4245" i="76"/>
  <c r="BU4245" i="76" s="1"/>
  <c r="AY4245" i="76"/>
  <c r="BT4245" i="76" s="1"/>
  <c r="AV4202" i="76"/>
  <c r="AS4202" i="76"/>
  <c r="BR4202" i="76" s="1"/>
  <c r="AM4202" i="76"/>
  <c r="AS4159" i="76"/>
  <c r="BR4159" i="76" s="1"/>
  <c r="AM4159" i="76"/>
  <c r="AP4159" i="76"/>
  <c r="BQ4159" i="76" s="1"/>
  <c r="AJ4159" i="76"/>
  <c r="BO4159" i="76"/>
  <c r="AG4159" i="76"/>
  <c r="BN4159" i="76" s="1"/>
  <c r="AD4159" i="76"/>
  <c r="BB4159" i="76"/>
  <c r="BU4159" i="76" s="1"/>
  <c r="AA4159" i="76"/>
  <c r="BL4159" i="76" s="1"/>
  <c r="AY4159" i="76"/>
  <c r="BT4159" i="76" s="1"/>
  <c r="X4159" i="76"/>
  <c r="BK4159" i="76" s="1"/>
  <c r="AV4159" i="76"/>
  <c r="U4159" i="76"/>
  <c r="AJ4119" i="76"/>
  <c r="BO4119" i="76" s="1"/>
  <c r="AG4119" i="76"/>
  <c r="BN4119" i="76" s="1"/>
  <c r="AD4119" i="76"/>
  <c r="X4119" i="76"/>
  <c r="BK4119" i="76" s="1"/>
  <c r="BB4119" i="76"/>
  <c r="BU4119" i="76" s="1"/>
  <c r="U4119" i="76"/>
  <c r="AV4119" i="76"/>
  <c r="AM4119" i="76"/>
  <c r="AS4119" i="76"/>
  <c r="BR4119" i="76" s="1"/>
  <c r="AP4119" i="76"/>
  <c r="BQ4119" i="76" s="1"/>
  <c r="AD4063" i="76"/>
  <c r="BB4063" i="76"/>
  <c r="BU4063" i="76" s="1"/>
  <c r="U4063" i="76"/>
  <c r="AM4063" i="76"/>
  <c r="AS4063" i="76"/>
  <c r="BR4063" i="76" s="1"/>
  <c r="AP4063" i="76"/>
  <c r="BQ4063" i="76" s="1"/>
  <c r="AJ4063" i="76"/>
  <c r="BO4063" i="76" s="1"/>
  <c r="AM4015" i="76"/>
  <c r="AS4015" i="76"/>
  <c r="AP4015" i="76"/>
  <c r="BQ4015" i="76" s="1"/>
  <c r="U4015" i="76"/>
  <c r="AM3951" i="76"/>
  <c r="AJ3951" i="76"/>
  <c r="BO3951" i="76" s="1"/>
  <c r="AD3951" i="76"/>
  <c r="BM3951" i="76" s="1"/>
  <c r="AA3951" i="76"/>
  <c r="BL3951" i="76" s="1"/>
  <c r="AV3951" i="76"/>
  <c r="BB3951" i="76"/>
  <c r="BU3951" i="76" s="1"/>
  <c r="AY3951" i="76"/>
  <c r="BT3951" i="76" s="1"/>
  <c r="X3794" i="76"/>
  <c r="BK3794" i="76" s="1"/>
  <c r="AM3794" i="76"/>
  <c r="BP3794" i="76" s="1"/>
  <c r="BX3794" i="76" s="1"/>
  <c r="AV3746" i="76"/>
  <c r="AA3746" i="76"/>
  <c r="BL3746" i="76" s="1"/>
  <c r="AP3746" i="76"/>
  <c r="BQ3746" i="76" s="1"/>
  <c r="AV3698" i="76"/>
  <c r="X3698" i="76"/>
  <c r="BK3698" i="76" s="1"/>
  <c r="AP3698" i="76"/>
  <c r="BQ3698" i="76" s="1"/>
  <c r="AV3627" i="76"/>
  <c r="AP3627" i="76"/>
  <c r="BQ3627" i="76" s="1"/>
  <c r="AG3580" i="76"/>
  <c r="BN3580" i="76" s="1"/>
  <c r="AD3580" i="76"/>
  <c r="X3580" i="76"/>
  <c r="BK3580" i="76" s="1"/>
  <c r="BB3580" i="76"/>
  <c r="BU3580" i="76" s="1"/>
  <c r="U3580" i="76"/>
  <c r="AV3580" i="76"/>
  <c r="BS3580" i="76" s="1"/>
  <c r="AY3580" i="76"/>
  <c r="AS3580" i="76"/>
  <c r="BR3580" i="76" s="1"/>
  <c r="AP3580" i="76"/>
  <c r="BQ3580" i="76" s="1"/>
  <c r="AJ3580" i="76"/>
  <c r="BO3580" i="76" s="1"/>
  <c r="AP3540" i="76"/>
  <c r="BQ3540" i="76" s="1"/>
  <c r="AD3540" i="76"/>
  <c r="AA3540" i="76"/>
  <c r="BL3540" i="76" s="1"/>
  <c r="X3540" i="76"/>
  <c r="BK3540" i="76" s="1"/>
  <c r="U3540" i="76"/>
  <c r="AV3540" i="76"/>
  <c r="AS3540" i="76"/>
  <c r="BR3540" i="76"/>
  <c r="AP4505" i="76"/>
  <c r="BQ4505" i="76"/>
  <c r="AM4505" i="76"/>
  <c r="BB4449" i="76"/>
  <c r="BU4449" i="76" s="1"/>
  <c r="AY4449" i="76"/>
  <c r="BT4449" i="76" s="1"/>
  <c r="AS4449" i="76"/>
  <c r="BR4449" i="76" s="1"/>
  <c r="AM4449" i="76"/>
  <c r="AV4449" i="76"/>
  <c r="AM4401" i="76"/>
  <c r="BB4401" i="76"/>
  <c r="BU4401" i="76" s="1"/>
  <c r="BB4345" i="76"/>
  <c r="BU4345" i="76" s="1"/>
  <c r="AV4345" i="76"/>
  <c r="AP4345" i="76"/>
  <c r="BQ4345" i="76" s="1"/>
  <c r="AM4345" i="76"/>
  <c r="AP4281" i="76"/>
  <c r="BQ4281" i="76" s="1"/>
  <c r="AM4281" i="76"/>
  <c r="AV4225" i="76"/>
  <c r="AS4225" i="76"/>
  <c r="BR4225" i="76" s="1"/>
  <c r="AY4225" i="76"/>
  <c r="BT4225" i="76" s="1"/>
  <c r="AP4151" i="76"/>
  <c r="BQ4151" i="76" s="1"/>
  <c r="AG4151" i="76"/>
  <c r="BN4151" i="76" s="1"/>
  <c r="AD4151" i="76"/>
  <c r="AA4151" i="76"/>
  <c r="BL4151" i="76" s="1"/>
  <c r="X4151" i="76"/>
  <c r="BK4151" i="76" s="1"/>
  <c r="U4151" i="76"/>
  <c r="BJ4151" i="76" s="1"/>
  <c r="AM4151" i="76"/>
  <c r="BF4151" i="76" s="1"/>
  <c r="AJ4111" i="76"/>
  <c r="BO4111" i="76" s="1"/>
  <c r="AG4111" i="76"/>
  <c r="BN4111" i="76" s="1"/>
  <c r="AD4111" i="76"/>
  <c r="X4111" i="76"/>
  <c r="BK4111" i="76" s="1"/>
  <c r="BB4111" i="76"/>
  <c r="BU4111" i="76" s="1"/>
  <c r="U4111" i="76"/>
  <c r="AV4111" i="76"/>
  <c r="AM4111" i="76"/>
  <c r="AS4111" i="76"/>
  <c r="BR4111" i="76" s="1"/>
  <c r="AP4111" i="76"/>
  <c r="X4055" i="76"/>
  <c r="BK4055" i="76" s="1"/>
  <c r="BB4055" i="76"/>
  <c r="BU4055" i="76" s="1"/>
  <c r="U4055" i="76"/>
  <c r="AV4055" i="76"/>
  <c r="AM4055" i="76"/>
  <c r="BF4055" i="76" s="1"/>
  <c r="AS4055" i="76"/>
  <c r="BR4055" i="76" s="1"/>
  <c r="AP4055" i="76"/>
  <c r="BQ4055" i="76"/>
  <c r="AJ4055" i="76"/>
  <c r="BO4055" i="76" s="1"/>
  <c r="AG4055" i="76"/>
  <c r="BN4055" i="76"/>
  <c r="AD4055" i="76"/>
  <c r="AA4007" i="76"/>
  <c r="BL4007" i="76" s="1"/>
  <c r="U3967" i="76"/>
  <c r="AM3967" i="76"/>
  <c r="BB3967" i="76"/>
  <c r="BU3967" i="76" s="1"/>
  <c r="AY3967" i="76"/>
  <c r="BT3967" i="76" s="1"/>
  <c r="AS3967" i="76"/>
  <c r="BR3967" i="76" s="1"/>
  <c r="AP3967" i="76"/>
  <c r="AD3967" i="76"/>
  <c r="AA3967" i="76"/>
  <c r="BL3967" i="76" s="1"/>
  <c r="AJ3826" i="76"/>
  <c r="BO3826" i="76" s="1"/>
  <c r="AG3826" i="76"/>
  <c r="BN3826" i="76" s="1"/>
  <c r="AD3826" i="76"/>
  <c r="X3826" i="76"/>
  <c r="BK3826" i="76" s="1"/>
  <c r="BB3826" i="76"/>
  <c r="BU3826" i="76" s="1"/>
  <c r="U3826" i="76"/>
  <c r="AV3826" i="76"/>
  <c r="AM3826" i="76"/>
  <c r="AS3826" i="76"/>
  <c r="BR3826" i="76" s="1"/>
  <c r="AP3826" i="76"/>
  <c r="BQ3826" i="76" s="1"/>
  <c r="AM3786" i="76"/>
  <c r="AA3786" i="76"/>
  <c r="BL3786" i="76" s="1"/>
  <c r="AY3786" i="76"/>
  <c r="BT3786" i="76" s="1"/>
  <c r="AM3588" i="76"/>
  <c r="AV3588" i="76"/>
  <c r="AJ3588" i="76"/>
  <c r="BO3588" i="76" s="1"/>
  <c r="AG3588" i="76"/>
  <c r="BN3588" i="76" s="1"/>
  <c r="AS3556" i="76"/>
  <c r="BR3556" i="76" s="1"/>
  <c r="AJ3556" i="76"/>
  <c r="BO3556" i="76" s="1"/>
  <c r="X3556" i="76"/>
  <c r="BK3556" i="76" s="1"/>
  <c r="U3556" i="76"/>
  <c r="AV3556" i="76"/>
  <c r="AM4457" i="76"/>
  <c r="AV4457" i="76"/>
  <c r="BB4457" i="76"/>
  <c r="BU4457" i="76" s="1"/>
  <c r="AY4457" i="76"/>
  <c r="BT4457" i="76" s="1"/>
  <c r="AS4457" i="76"/>
  <c r="BR4457" i="76" s="1"/>
  <c r="AM4409" i="76"/>
  <c r="BB4409" i="76"/>
  <c r="BU4409" i="76" s="1"/>
  <c r="BB4361" i="76"/>
  <c r="BU4361" i="76" s="1"/>
  <c r="AS4361" i="76"/>
  <c r="AP4361" i="76"/>
  <c r="BQ4361" i="76" s="1"/>
  <c r="AM4361" i="76"/>
  <c r="AY4361" i="76"/>
  <c r="BT4361" i="76" s="1"/>
  <c r="AP4257" i="76"/>
  <c r="BQ4257" i="76"/>
  <c r="AM4257" i="76"/>
  <c r="BB4257" i="76"/>
  <c r="BU4257" i="76" s="1"/>
  <c r="AY4257" i="76"/>
  <c r="BT4257" i="76" s="1"/>
  <c r="AV4257" i="76"/>
  <c r="AS4257" i="76"/>
  <c r="BR4257" i="76" s="1"/>
  <c r="AS4217" i="76"/>
  <c r="BR4217" i="76" s="1"/>
  <c r="AP4217" i="76"/>
  <c r="BQ4217" i="76" s="1"/>
  <c r="AY4217" i="76"/>
  <c r="BT4217" i="76" s="1"/>
  <c r="AV4217" i="76"/>
  <c r="AP4175" i="76"/>
  <c r="BQ4175" i="76" s="1"/>
  <c r="BB4175" i="76"/>
  <c r="AY4175" i="76"/>
  <c r="BT4175" i="76" s="1"/>
  <c r="AV4175" i="76"/>
  <c r="AS4175" i="76"/>
  <c r="BR4175" i="76" s="1"/>
  <c r="AM4175" i="76"/>
  <c r="AJ4127" i="76"/>
  <c r="BO4127" i="76" s="1"/>
  <c r="AG4127" i="76"/>
  <c r="BN4127" i="76" s="1"/>
  <c r="AD4127" i="76"/>
  <c r="X4127" i="76"/>
  <c r="BK4127" i="76" s="1"/>
  <c r="BB4127" i="76"/>
  <c r="BU4127" i="76" s="1"/>
  <c r="U4127" i="76"/>
  <c r="AM4127" i="76"/>
  <c r="AS4127" i="76"/>
  <c r="BR4127" i="76" s="1"/>
  <c r="AY4079" i="76"/>
  <c r="BT4079" i="76" s="1"/>
  <c r="AA4079" i="76"/>
  <c r="BL4079" i="76" s="1"/>
  <c r="U4079" i="76"/>
  <c r="AS4079" i="76"/>
  <c r="BR4079" i="76" s="1"/>
  <c r="AV4031" i="76"/>
  <c r="AM4031" i="76"/>
  <c r="AS4031" i="76"/>
  <c r="BR4031" i="76" s="1"/>
  <c r="AP4031" i="76"/>
  <c r="BQ4031" i="76" s="1"/>
  <c r="AJ4031" i="76"/>
  <c r="BO4031" i="76" s="1"/>
  <c r="AG4031" i="76"/>
  <c r="BN4031" i="76" s="1"/>
  <c r="AA4031" i="76"/>
  <c r="BL4031" i="76" s="1"/>
  <c r="X4031" i="76"/>
  <c r="BK4031" i="76" s="1"/>
  <c r="AY4031" i="76"/>
  <c r="BT4031" i="76" s="1"/>
  <c r="U4031" i="76"/>
  <c r="AJ3991" i="76"/>
  <c r="BO3991" i="76" s="1"/>
  <c r="AG3991" i="76"/>
  <c r="BN3991" i="76" s="1"/>
  <c r="AA3991" i="76"/>
  <c r="BL3991" i="76" s="1"/>
  <c r="X3991" i="76"/>
  <c r="BK3991" i="76" s="1"/>
  <c r="AY3991" i="76"/>
  <c r="BT3991" i="76" s="1"/>
  <c r="U3991" i="76"/>
  <c r="AV3991" i="76"/>
  <c r="AM3991" i="76"/>
  <c r="AS3991" i="76"/>
  <c r="BR3991" i="76" s="1"/>
  <c r="AP3991" i="76"/>
  <c r="BQ3991" i="76" s="1"/>
  <c r="U3944" i="76"/>
  <c r="AJ3944" i="76"/>
  <c r="BO3944" i="76" s="1"/>
  <c r="AY3944" i="76"/>
  <c r="BT3944" i="76" s="1"/>
  <c r="AV3944" i="76"/>
  <c r="AP3944" i="76"/>
  <c r="BQ3944" i="76" s="1"/>
  <c r="AM3944" i="76"/>
  <c r="AP3921" i="76"/>
  <c r="BQ3921" i="76" s="1"/>
  <c r="AV3921" i="76"/>
  <c r="AY3834" i="76"/>
  <c r="BT3834" i="76" s="1"/>
  <c r="AP3834" i="76"/>
  <c r="BQ3834" i="76" s="1"/>
  <c r="AM3834" i="76"/>
  <c r="BP3834" i="76" s="1"/>
  <c r="BB3762" i="76"/>
  <c r="BU3762" i="76" s="1"/>
  <c r="AY3762" i="76"/>
  <c r="BT3762" i="76" s="1"/>
  <c r="AP3762" i="76"/>
  <c r="BQ3762" i="76"/>
  <c r="AG3762" i="76"/>
  <c r="BN3762" i="76" s="1"/>
  <c r="X3762" i="76"/>
  <c r="BK3762" i="76" s="1"/>
  <c r="AY3722" i="76"/>
  <c r="BT3722" i="76" s="1"/>
  <c r="BB3674" i="76"/>
  <c r="BU3674" i="76" s="1"/>
  <c r="AV3674" i="76"/>
  <c r="BS3674" i="76" s="1"/>
  <c r="AM3674" i="76"/>
  <c r="AP3674" i="76"/>
  <c r="BQ3674" i="76" s="1"/>
  <c r="AG3674" i="76"/>
  <c r="BN3674" i="76" s="1"/>
  <c r="AD3674" i="76"/>
  <c r="AG3650" i="76"/>
  <c r="BN3650" i="76" s="1"/>
  <c r="AD3650" i="76"/>
  <c r="X3650" i="76"/>
  <c r="BK3650" i="76" s="1"/>
  <c r="AS3650" i="76"/>
  <c r="BR3650" i="76" s="1"/>
  <c r="BB3650" i="76"/>
  <c r="BU3650" i="76" s="1"/>
  <c r="AV3650" i="76"/>
  <c r="AP3650" i="76"/>
  <c r="BQ3650" i="76" s="1"/>
  <c r="AJ3650" i="76"/>
  <c r="BO3650" i="76" s="1"/>
  <c r="U3650" i="76"/>
  <c r="AD3604" i="76"/>
  <c r="AY4473" i="76"/>
  <c r="BT4473" i="76" s="1"/>
  <c r="BB4473" i="76"/>
  <c r="BU4473" i="76" s="1"/>
  <c r="AV4473" i="76"/>
  <c r="AS4473" i="76"/>
  <c r="BR4473" i="76" s="1"/>
  <c r="AP4473" i="76"/>
  <c r="BQ4473" i="76" s="1"/>
  <c r="AV4393" i="76"/>
  <c r="AP4393" i="76"/>
  <c r="BQ4393" i="76" s="1"/>
  <c r="AM4393" i="76"/>
  <c r="BB4393" i="76"/>
  <c r="BB4313" i="76"/>
  <c r="BU4313" i="76" s="1"/>
  <c r="AS4313" i="76"/>
  <c r="BR4313" i="76" s="1"/>
  <c r="X4071" i="76"/>
  <c r="BK4071" i="76" s="1"/>
  <c r="U4071" i="76"/>
  <c r="AP4071" i="76"/>
  <c r="BQ4071" i="76" s="1"/>
  <c r="AY4071" i="76"/>
  <c r="BT4071" i="76" s="1"/>
  <c r="AV4071" i="76"/>
  <c r="AS4071" i="76"/>
  <c r="BR4071" i="76" s="1"/>
  <c r="AG4071" i="76"/>
  <c r="BN4071" i="76" s="1"/>
  <c r="AA4071" i="76"/>
  <c r="BL4071" i="76" s="1"/>
  <c r="BB3690" i="76"/>
  <c r="BU3690" i="76" s="1"/>
  <c r="AV3690" i="76"/>
  <c r="AJ3690" i="76"/>
  <c r="BO3690" i="76" s="1"/>
  <c r="AD3690" i="76"/>
  <c r="X3690" i="76"/>
  <c r="BK3690" i="76" s="1"/>
  <c r="AP3690" i="76"/>
  <c r="BQ3690" i="76" s="1"/>
  <c r="U3492" i="76"/>
  <c r="AM3492" i="76"/>
  <c r="AV3492" i="76"/>
  <c r="AS3492" i="76"/>
  <c r="BR3492" i="76" s="1"/>
  <c r="AP3492" i="76"/>
  <c r="BQ3492" i="76" s="1"/>
  <c r="AJ3492" i="76"/>
  <c r="BO3492" i="76" s="1"/>
  <c r="AG3492" i="76"/>
  <c r="BN3492" i="76" s="1"/>
  <c r="BB3444" i="76"/>
  <c r="BU3444" i="76" s="1"/>
  <c r="AV3444" i="76"/>
  <c r="AY3444" i="76"/>
  <c r="BT3444" i="76" s="1"/>
  <c r="BB3395" i="76"/>
  <c r="BU3395" i="76" s="1"/>
  <c r="AV3395" i="76"/>
  <c r="AP3395" i="76"/>
  <c r="BQ3395" i="76" s="1"/>
  <c r="AM3395" i="76"/>
  <c r="AY3395" i="76"/>
  <c r="BT3395" i="76" s="1"/>
  <c r="AV3347" i="76"/>
  <c r="AM3347" i="76"/>
  <c r="AS3347" i="76"/>
  <c r="BR3347" i="76" s="1"/>
  <c r="AY3292" i="76"/>
  <c r="BT3292" i="76"/>
  <c r="AM3292" i="76"/>
  <c r="AS3292" i="76"/>
  <c r="BR3292" i="76" s="1"/>
  <c r="AV3257" i="76"/>
  <c r="BB3257" i="76"/>
  <c r="BU3257" i="76" s="1"/>
  <c r="AY3257" i="76"/>
  <c r="BT3257" i="76" s="1"/>
  <c r="AP3257" i="76"/>
  <c r="BQ3257" i="76" s="1"/>
  <c r="AV3173" i="76"/>
  <c r="AP3173" i="76"/>
  <c r="BQ3173" i="76" s="1"/>
  <c r="AY3173" i="76"/>
  <c r="BT3173" i="76" s="1"/>
  <c r="BB3100" i="76"/>
  <c r="BU3100" i="76" s="1"/>
  <c r="AY3100" i="76"/>
  <c r="BT3100" i="76" s="1"/>
  <c r="AP3100" i="76"/>
  <c r="BQ3100" i="76" s="1"/>
  <c r="AM3100" i="76"/>
  <c r="X2998" i="76"/>
  <c r="U2998" i="76"/>
  <c r="BJ2998" i="76" s="1"/>
  <c r="AA2998" i="76"/>
  <c r="BL2998" i="76" s="1"/>
  <c r="AJ2998" i="76"/>
  <c r="BO2998" i="76" s="1"/>
  <c r="AG2998" i="76"/>
  <c r="BN2998" i="76" s="1"/>
  <c r="AV2943" i="76"/>
  <c r="AP2943" i="76"/>
  <c r="BQ2943" i="76" s="1"/>
  <c r="AJ2943" i="76"/>
  <c r="BO2943" i="76" s="1"/>
  <c r="AD2943" i="76"/>
  <c r="AS2943" i="76"/>
  <c r="BR2943" i="76" s="1"/>
  <c r="U2903" i="76"/>
  <c r="BJ2903" i="76" s="1"/>
  <c r="BB2903" i="76"/>
  <c r="BU2903" i="76" s="1"/>
  <c r="AS2903" i="76"/>
  <c r="BR2903" i="76" s="1"/>
  <c r="AY1899" i="76"/>
  <c r="BT1899" i="76" s="1"/>
  <c r="AM1907" i="76"/>
  <c r="AY1923" i="76"/>
  <c r="BT1923" i="76" s="1"/>
  <c r="AP1931" i="76"/>
  <c r="BQ1931" i="76" s="1"/>
  <c r="AY1947" i="76"/>
  <c r="BT1947" i="76" s="1"/>
  <c r="BY1947" i="76" s="1"/>
  <c r="AS1963" i="76"/>
  <c r="BR1963" i="76" s="1"/>
  <c r="AS1971" i="76"/>
  <c r="BR1971" i="76"/>
  <c r="AP1987" i="76"/>
  <c r="BQ1987" i="76" s="1"/>
  <c r="AM2003" i="76"/>
  <c r="AY2053" i="76"/>
  <c r="BT2053" i="76" s="1"/>
  <c r="AV2138" i="76"/>
  <c r="AY2201" i="76"/>
  <c r="BT2201" i="76" s="1"/>
  <c r="AY2269" i="76"/>
  <c r="BT2269" i="76" s="1"/>
  <c r="AM2285" i="76"/>
  <c r="BB2293" i="76"/>
  <c r="BU2293" i="76" s="1"/>
  <c r="BB2301" i="76"/>
  <c r="BU2301" i="76" s="1"/>
  <c r="AY2309" i="76"/>
  <c r="BT2309" i="76" s="1"/>
  <c r="AY2316" i="76"/>
  <c r="BT2316" i="76" s="1"/>
  <c r="BB2323" i="76"/>
  <c r="BU2323" i="76" s="1"/>
  <c r="AS2347" i="76"/>
  <c r="BR2347" i="76" s="1"/>
  <c r="AY2422" i="76"/>
  <c r="BT2422" i="76"/>
  <c r="AM2438" i="76"/>
  <c r="AS2506" i="76"/>
  <c r="BR2506" i="76" s="1"/>
  <c r="AP2585" i="76"/>
  <c r="BQ2585" i="76" s="1"/>
  <c r="BB2585" i="76"/>
  <c r="BU2585" i="76" s="1"/>
  <c r="AM2601" i="76"/>
  <c r="AD2609" i="76"/>
  <c r="U2617" i="76"/>
  <c r="AA2625" i="76"/>
  <c r="BL2625" i="76" s="1"/>
  <c r="AP2664" i="76"/>
  <c r="BQ2664" i="76" s="1"/>
  <c r="AM2672" i="76"/>
  <c r="AM2696" i="76"/>
  <c r="AJ2712" i="76"/>
  <c r="BO2712" i="76" s="1"/>
  <c r="U2720" i="76"/>
  <c r="BB2736" i="76"/>
  <c r="BU2736" i="76" s="1"/>
  <c r="AV2767" i="76"/>
  <c r="AD2807" i="76"/>
  <c r="AJ2815" i="76"/>
  <c r="BE2815" i="76" s="1"/>
  <c r="AY2823" i="76"/>
  <c r="BT2823" i="76" s="1"/>
  <c r="AP2831" i="76"/>
  <c r="BQ2831" i="76" s="1"/>
  <c r="AP2855" i="76"/>
  <c r="BQ2855" i="76" s="1"/>
  <c r="BB2879" i="76"/>
  <c r="BU2879" i="76" s="1"/>
  <c r="U2887" i="76"/>
  <c r="AP3452" i="76"/>
  <c r="BQ3452" i="76" s="1"/>
  <c r="AS3452" i="76"/>
  <c r="BR3452" i="76" s="1"/>
  <c r="BB3452" i="76"/>
  <c r="BU3452" i="76"/>
  <c r="AY3452" i="76"/>
  <c r="BT3452" i="76" s="1"/>
  <c r="BB3403" i="76"/>
  <c r="BU3403" i="76" s="1"/>
  <c r="AY3403" i="76"/>
  <c r="BT3403" i="76" s="1"/>
  <c r="AV3403" i="76"/>
  <c r="AP3403" i="76"/>
  <c r="BQ3403" i="76" s="1"/>
  <c r="AM3403" i="76"/>
  <c r="AS3403" i="76"/>
  <c r="BR3403" i="76" s="1"/>
  <c r="AV3339" i="76"/>
  <c r="AP3339" i="76"/>
  <c r="BQ3339" i="76" s="1"/>
  <c r="AY3339" i="76"/>
  <c r="AV3241" i="76"/>
  <c r="BB3241" i="76"/>
  <c r="BU3241" i="76" s="1"/>
  <c r="AY3241" i="76"/>
  <c r="BT3241" i="76" s="1"/>
  <c r="AP3241" i="76"/>
  <c r="BQ3241" i="76" s="1"/>
  <c r="AM3200" i="76"/>
  <c r="BP3200" i="76" s="1"/>
  <c r="AY3200" i="76"/>
  <c r="BT3200" i="76" s="1"/>
  <c r="BB3200" i="76"/>
  <c r="BU3200" i="76" s="1"/>
  <c r="AV3200" i="76"/>
  <c r="BB3143" i="76"/>
  <c r="BU3143" i="76" s="1"/>
  <c r="AV3143" i="76"/>
  <c r="AP3143" i="76"/>
  <c r="BQ3143" i="76" s="1"/>
  <c r="AS3143" i="76"/>
  <c r="BR3143" i="76" s="1"/>
  <c r="X3030" i="76"/>
  <c r="BK3030" i="76" s="1"/>
  <c r="U3030" i="76"/>
  <c r="BB3030" i="76"/>
  <c r="BU3030" i="76" s="1"/>
  <c r="AM3030" i="76"/>
  <c r="AV3030" i="76"/>
  <c r="AS3030" i="76"/>
  <c r="BR3030" i="76" s="1"/>
  <c r="AP3030" i="76"/>
  <c r="BQ3030" i="76"/>
  <c r="AJ3030" i="76"/>
  <c r="BO3030" i="76" s="1"/>
  <c r="AJ2966" i="76"/>
  <c r="BO2966" i="76"/>
  <c r="AD2966" i="76"/>
  <c r="BM2966" i="76" s="1"/>
  <c r="BW2966" i="76" s="1"/>
  <c r="AG2966" i="76"/>
  <c r="BN2966" i="76"/>
  <c r="BB2966" i="76"/>
  <c r="BU2966" i="76" s="1"/>
  <c r="AV2966" i="76"/>
  <c r="AV1859" i="76"/>
  <c r="BB1867" i="76"/>
  <c r="BU1867" i="76" s="1"/>
  <c r="AV1875" i="76"/>
  <c r="AY1891" i="76"/>
  <c r="BT1891" i="76" s="1"/>
  <c r="AP1899" i="76"/>
  <c r="BQ1899" i="76" s="1"/>
  <c r="AS1907" i="76"/>
  <c r="BR1907" i="76" s="1"/>
  <c r="AM1931" i="76"/>
  <c r="AY1963" i="76"/>
  <c r="BT1963" i="76" s="1"/>
  <c r="AY1971" i="76"/>
  <c r="BT1971" i="76" s="1"/>
  <c r="AV1979" i="76"/>
  <c r="AS1987" i="76"/>
  <c r="BR1987" i="76" s="1"/>
  <c r="AV1995" i="76"/>
  <c r="AP2003" i="76"/>
  <c r="BQ2003" i="76" s="1"/>
  <c r="BB2053" i="76"/>
  <c r="BU2053" i="76" s="1"/>
  <c r="AP2102" i="76"/>
  <c r="BQ2102" i="76" s="1"/>
  <c r="AP2110" i="76"/>
  <c r="BQ2110" i="76" s="1"/>
  <c r="AY2138" i="76"/>
  <c r="BT2138" i="76" s="1"/>
  <c r="AM2201" i="76"/>
  <c r="AP2269" i="76"/>
  <c r="BQ2269" i="76" s="1"/>
  <c r="AP2309" i="76"/>
  <c r="BQ2309" i="76" s="1"/>
  <c r="BB2316" i="76"/>
  <c r="BU2316" i="76" s="1"/>
  <c r="AM2331" i="76"/>
  <c r="AM2347" i="76"/>
  <c r="AP2363" i="76"/>
  <c r="BQ2363" i="76" s="1"/>
  <c r="AV2430" i="76"/>
  <c r="AS2438" i="76"/>
  <c r="BR2438" i="76"/>
  <c r="AV2454" i="76"/>
  <c r="BG2454" i="76" s="1"/>
  <c r="AY2506" i="76"/>
  <c r="BT2506" i="76" s="1"/>
  <c r="BB2528" i="76"/>
  <c r="BU2528" i="76" s="1"/>
  <c r="U2585" i="76"/>
  <c r="AP2601" i="76"/>
  <c r="BQ2601" i="76" s="1"/>
  <c r="AJ2609" i="76"/>
  <c r="BO2609" i="76" s="1"/>
  <c r="X2617" i="76"/>
  <c r="AD2625" i="76"/>
  <c r="AS2664" i="76"/>
  <c r="BR2664" i="76" s="1"/>
  <c r="U2672" i="76"/>
  <c r="U2696" i="76"/>
  <c r="U2712" i="76"/>
  <c r="X2720" i="76"/>
  <c r="BK2720" i="76" s="1"/>
  <c r="AY2767" i="76"/>
  <c r="BT2767" i="76" s="1"/>
  <c r="AG2807" i="76"/>
  <c r="BN2807" i="76" s="1"/>
  <c r="AM2815" i="76"/>
  <c r="AV2831" i="76"/>
  <c r="AS2855" i="76"/>
  <c r="BR2855" i="76" s="1"/>
  <c r="AJ2879" i="76"/>
  <c r="BO2879" i="76" s="1"/>
  <c r="X2887" i="76"/>
  <c r="BK2887" i="76" s="1"/>
  <c r="U2911" i="76"/>
  <c r="BB2943" i="76"/>
  <c r="BU2943" i="76" s="1"/>
  <c r="AP2966" i="76"/>
  <c r="BQ2966" i="76" s="1"/>
  <c r="AD3030" i="76"/>
  <c r="BB3173" i="76"/>
  <c r="BU3173" i="76" s="1"/>
  <c r="AY3508" i="76"/>
  <c r="BT3508" i="76" s="1"/>
  <c r="AV3508" i="76"/>
  <c r="U3508" i="76"/>
  <c r="AP3508" i="76"/>
  <c r="AY3460" i="76"/>
  <c r="BT3460" i="76" s="1"/>
  <c r="BB3411" i="76"/>
  <c r="BU3411" i="76" s="1"/>
  <c r="AY3411" i="76"/>
  <c r="BT3411" i="76"/>
  <c r="AV3411" i="76"/>
  <c r="AP3411" i="76"/>
  <c r="BQ3411" i="76" s="1"/>
  <c r="AM3411" i="76"/>
  <c r="AS3411" i="76"/>
  <c r="BR3411" i="76" s="1"/>
  <c r="AM3355" i="76"/>
  <c r="BP3355" i="76" s="1"/>
  <c r="AS3355" i="76"/>
  <c r="BB3355" i="76"/>
  <c r="BU3355" i="76" s="1"/>
  <c r="AY3355" i="76"/>
  <c r="BT3355" i="76" s="1"/>
  <c r="AV3355" i="76"/>
  <c r="AV3300" i="76"/>
  <c r="BB3300" i="76"/>
  <c r="BU3300" i="76" s="1"/>
  <c r="BB3181" i="76"/>
  <c r="BU3181" i="76" s="1"/>
  <c r="AY3181" i="76"/>
  <c r="AV3181" i="76"/>
  <c r="AP3181" i="76"/>
  <c r="BQ3181" i="76" s="1"/>
  <c r="AM3181" i="76"/>
  <c r="AS3181" i="76"/>
  <c r="BR3181" i="76" s="1"/>
  <c r="AM3086" i="76"/>
  <c r="BP3086" i="76" s="1"/>
  <c r="BB3038" i="76"/>
  <c r="BU3038" i="76" s="1"/>
  <c r="AV3038" i="76"/>
  <c r="AP3038" i="76"/>
  <c r="BQ3038" i="76" s="1"/>
  <c r="AJ3038" i="76"/>
  <c r="BO3038" i="76" s="1"/>
  <c r="AD3038" i="76"/>
  <c r="X3038" i="76"/>
  <c r="BK3038" i="76" s="1"/>
  <c r="BB2982" i="76"/>
  <c r="BU2982" i="76" s="1"/>
  <c r="AV2982" i="76"/>
  <c r="AP2982" i="76"/>
  <c r="BQ2982" i="76" s="1"/>
  <c r="AJ2982" i="76"/>
  <c r="BO2982" i="76" s="1"/>
  <c r="AD2982" i="76"/>
  <c r="X2982" i="76"/>
  <c r="BK2982" i="76" s="1"/>
  <c r="AM2982" i="76"/>
  <c r="AM1815" i="76"/>
  <c r="BB1827" i="76"/>
  <c r="BU1827" i="76" s="1"/>
  <c r="BB1875" i="76"/>
  <c r="BU1875" i="76" s="1"/>
  <c r="AP1891" i="76"/>
  <c r="BQ1891" i="76" s="1"/>
  <c r="AV1899" i="76"/>
  <c r="AP1915" i="76"/>
  <c r="BQ1915" i="76" s="1"/>
  <c r="AS1931" i="76"/>
  <c r="BR1931" i="76" s="1"/>
  <c r="AP1939" i="76"/>
  <c r="BQ1939" i="76" s="1"/>
  <c r="AP1955" i="76"/>
  <c r="BQ1955" i="76" s="1"/>
  <c r="BB1971" i="76"/>
  <c r="BU1971" i="76" s="1"/>
  <c r="AM1979" i="76"/>
  <c r="BP1979" i="76" s="1"/>
  <c r="AY1987" i="76"/>
  <c r="BT1987" i="76" s="1"/>
  <c r="AM1995" i="76"/>
  <c r="AS2003" i="76"/>
  <c r="BR2003" i="76" s="1"/>
  <c r="AS2102" i="76"/>
  <c r="BR2102" i="76" s="1"/>
  <c r="AS2110" i="76"/>
  <c r="BR2110" i="76" s="1"/>
  <c r="AP2118" i="76"/>
  <c r="BQ2118" i="76" s="1"/>
  <c r="AP2126" i="76"/>
  <c r="BQ2126" i="76" s="1"/>
  <c r="BB2138" i="76"/>
  <c r="BU2138" i="76"/>
  <c r="AP2201" i="76"/>
  <c r="BQ2201" i="76" s="1"/>
  <c r="AS2269" i="76"/>
  <c r="BR2269" i="76"/>
  <c r="AS2309" i="76"/>
  <c r="BR2309" i="76" s="1"/>
  <c r="AP2331" i="76"/>
  <c r="BQ2331" i="76" s="1"/>
  <c r="AP2347" i="76"/>
  <c r="BQ2347" i="76" s="1"/>
  <c r="AM2363" i="76"/>
  <c r="AM2430" i="76"/>
  <c r="AM2454" i="76"/>
  <c r="AM2528" i="76"/>
  <c r="BP2528" i="76" s="1"/>
  <c r="AA2585" i="76"/>
  <c r="BL2585" i="76" s="1"/>
  <c r="AV2601" i="76"/>
  <c r="AA2617" i="76"/>
  <c r="BL2617" i="76" s="1"/>
  <c r="AG2625" i="76"/>
  <c r="BN2625" i="76" s="1"/>
  <c r="AP2656" i="76"/>
  <c r="BQ2656" i="76" s="1"/>
  <c r="AV2664" i="76"/>
  <c r="BS2664" i="76" s="1"/>
  <c r="X2672" i="76"/>
  <c r="BK2672" i="76" s="1"/>
  <c r="X2696" i="76"/>
  <c r="BK2696" i="76" s="1"/>
  <c r="X2712" i="76"/>
  <c r="BK2712" i="76" s="1"/>
  <c r="AG2720" i="76"/>
  <c r="BN2720" i="76" s="1"/>
  <c r="BB2759" i="76"/>
  <c r="BU2759" i="76" s="1"/>
  <c r="BB2767" i="76"/>
  <c r="BU2767" i="76" s="1"/>
  <c r="AJ2807" i="76"/>
  <c r="BO2807" i="76" s="1"/>
  <c r="AS2815" i="76"/>
  <c r="BR2815" i="76" s="1"/>
  <c r="AY2831" i="76"/>
  <c r="BT2831" i="76" s="1"/>
  <c r="AY2855" i="76"/>
  <c r="BT2855" i="76" s="1"/>
  <c r="AV2855" i="76"/>
  <c r="AM2879" i="76"/>
  <c r="AJ2887" i="76"/>
  <c r="BO2887" i="76" s="1"/>
  <c r="AV3476" i="76"/>
  <c r="AM3476" i="76"/>
  <c r="AS3476" i="76"/>
  <c r="BR3476" i="76" s="1"/>
  <c r="AP3476" i="76"/>
  <c r="BQ3476" i="76" s="1"/>
  <c r="AJ3476" i="76"/>
  <c r="BO3476" i="76" s="1"/>
  <c r="AG3476" i="76"/>
  <c r="BN3476" i="76" s="1"/>
  <c r="AA3476" i="76"/>
  <c r="BL3476" i="76" s="1"/>
  <c r="X3476" i="76"/>
  <c r="BK3476" i="76" s="1"/>
  <c r="AV3428" i="76"/>
  <c r="AP3428" i="76"/>
  <c r="BQ3428" i="76" s="1"/>
  <c r="BB3428" i="76"/>
  <c r="BU3428" i="76" s="1"/>
  <c r="BB3363" i="76"/>
  <c r="BU3363" i="76" s="1"/>
  <c r="AV3363" i="76"/>
  <c r="AS3363" i="76"/>
  <c r="BR3363" i="76" s="1"/>
  <c r="AY3308" i="76"/>
  <c r="BT3308" i="76" s="1"/>
  <c r="AS3308" i="76"/>
  <c r="BR3308" i="76" s="1"/>
  <c r="AM3308" i="76"/>
  <c r="AP3308" i="76"/>
  <c r="BQ3308" i="76" s="1"/>
  <c r="AV3249" i="76"/>
  <c r="BB3249" i="76"/>
  <c r="BU3249" i="76" s="1"/>
  <c r="AY3249" i="76"/>
  <c r="AP3249" i="76"/>
  <c r="BQ3249" i="76" s="1"/>
  <c r="AM3208" i="76"/>
  <c r="AS3208" i="76"/>
  <c r="BR3208" i="76" s="1"/>
  <c r="BB3208" i="76"/>
  <c r="BU3208" i="76" s="1"/>
  <c r="AY3208" i="76"/>
  <c r="BT3208" i="76" s="1"/>
  <c r="AV3208" i="76"/>
  <c r="AV3167" i="76"/>
  <c r="AP3167" i="76"/>
  <c r="BQ3167" i="76" s="1"/>
  <c r="AS3167" i="76"/>
  <c r="BR3167" i="76" s="1"/>
  <c r="AM3105" i="76"/>
  <c r="AV3105" i="76"/>
  <c r="AG3046" i="76"/>
  <c r="BN3046" i="76" s="1"/>
  <c r="BB3046" i="76"/>
  <c r="BU3046" i="76" s="1"/>
  <c r="AV3046" i="76"/>
  <c r="BS3046" i="76" s="1"/>
  <c r="AP3046" i="76"/>
  <c r="BQ3046" i="76" s="1"/>
  <c r="AJ3046" i="76"/>
  <c r="BO3046" i="76" s="1"/>
  <c r="AD3046" i="76"/>
  <c r="BB2990" i="76"/>
  <c r="BU2990" i="76" s="1"/>
  <c r="AP2990" i="76"/>
  <c r="BQ2990" i="76" s="1"/>
  <c r="AJ2990" i="76"/>
  <c r="BO2990" i="76" s="1"/>
  <c r="AD2990" i="76"/>
  <c r="AM2990" i="76"/>
  <c r="BB2927" i="76"/>
  <c r="BU2927" i="76" s="1"/>
  <c r="AV2927" i="76"/>
  <c r="AP2927" i="76"/>
  <c r="BQ2927" i="76" s="1"/>
  <c r="AJ2927" i="76"/>
  <c r="BO2927" i="76" s="1"/>
  <c r="AD2927" i="76"/>
  <c r="X2927" i="76"/>
  <c r="BK2927" i="76" s="1"/>
  <c r="AY2927" i="76"/>
  <c r="BT2927" i="76" s="1"/>
  <c r="AP1815" i="76"/>
  <c r="BQ1815" i="76" s="1"/>
  <c r="AM1827" i="76"/>
  <c r="AS1835" i="76"/>
  <c r="BR1835" i="76" s="1"/>
  <c r="BB1843" i="76"/>
  <c r="BU1843" i="76" s="1"/>
  <c r="AV1891" i="76"/>
  <c r="AM1915" i="76"/>
  <c r="AM1939" i="76"/>
  <c r="AM1955" i="76"/>
  <c r="AP1979" i="76"/>
  <c r="BQ1979" i="76" s="1"/>
  <c r="BB1987" i="76"/>
  <c r="BU1987" i="76" s="1"/>
  <c r="AP1995" i="76"/>
  <c r="BQ1995" i="76" s="1"/>
  <c r="AY2003" i="76"/>
  <c r="BT2003" i="76" s="1"/>
  <c r="AS2118" i="76"/>
  <c r="BR2118" i="76" s="1"/>
  <c r="AS2126" i="76"/>
  <c r="BR2126" i="76" s="1"/>
  <c r="AV2269" i="76"/>
  <c r="AS2293" i="76"/>
  <c r="BR2293" i="76" s="1"/>
  <c r="AV2309" i="76"/>
  <c r="AV2331" i="76"/>
  <c r="AV2347" i="76"/>
  <c r="AS2430" i="76"/>
  <c r="BR2430" i="76" s="1"/>
  <c r="AV2446" i="76"/>
  <c r="AS2454" i="76"/>
  <c r="BR2454" i="76" s="1"/>
  <c r="AP2479" i="76"/>
  <c r="BQ2479" i="76" s="1"/>
  <c r="AD2585" i="76"/>
  <c r="AD2617" i="76"/>
  <c r="BM2617" i="76" s="1"/>
  <c r="AJ2625" i="76"/>
  <c r="BO2625" i="76" s="1"/>
  <c r="AA2672" i="76"/>
  <c r="BL2672" i="76" s="1"/>
  <c r="AY2680" i="76"/>
  <c r="BT2680" i="76" s="1"/>
  <c r="AA2696" i="76"/>
  <c r="BL2696" i="76" s="1"/>
  <c r="AA2704" i="76"/>
  <c r="BL2704" i="76" s="1"/>
  <c r="AA2712" i="76"/>
  <c r="BL2712" i="76" s="1"/>
  <c r="AJ2720" i="76"/>
  <c r="BO2720" i="76" s="1"/>
  <c r="AV2736" i="76"/>
  <c r="BS2736" i="76" s="1"/>
  <c r="U2759" i="76"/>
  <c r="BJ2759" i="76" s="1"/>
  <c r="AP2807" i="76"/>
  <c r="BQ2807" i="76" s="1"/>
  <c r="AV2815" i="76"/>
  <c r="AG2823" i="76"/>
  <c r="BN2823" i="76" s="1"/>
  <c r="AS2831" i="76"/>
  <c r="BR2831" i="76"/>
  <c r="BB2831" i="76"/>
  <c r="BU2831" i="76" s="1"/>
  <c r="AP2839" i="76"/>
  <c r="BQ2839" i="76" s="1"/>
  <c r="U2855" i="76"/>
  <c r="BB2855" i="76"/>
  <c r="BU2855" i="76" s="1"/>
  <c r="AS2887" i="76"/>
  <c r="BR2887" i="76"/>
  <c r="AG2903" i="76"/>
  <c r="BN2903" i="76" s="1"/>
  <c r="AP3208" i="76"/>
  <c r="BQ3208" i="76"/>
  <c r="AV3452" i="76"/>
  <c r="X3492" i="76"/>
  <c r="BK3492" i="76" s="1"/>
  <c r="BB3468" i="76"/>
  <c r="BU3468" i="76" s="1"/>
  <c r="AY3468" i="76"/>
  <c r="AV3468" i="76"/>
  <c r="AS3468" i="76"/>
  <c r="BR3468" i="76" s="1"/>
  <c r="AP3468" i="76"/>
  <c r="BQ3468" i="76" s="1"/>
  <c r="AM3468" i="76"/>
  <c r="BB3419" i="76"/>
  <c r="BU3419" i="76" s="1"/>
  <c r="AY3419" i="76"/>
  <c r="BT3419" i="76" s="1"/>
  <c r="AV3419" i="76"/>
  <c r="AP3419" i="76"/>
  <c r="BQ3419" i="76" s="1"/>
  <c r="AM3419" i="76"/>
  <c r="AS3419" i="76"/>
  <c r="BR3419" i="76"/>
  <c r="BB3371" i="76"/>
  <c r="BU3371" i="76" s="1"/>
  <c r="AV3371" i="76"/>
  <c r="AP3371" i="76"/>
  <c r="BQ3371" i="76" s="1"/>
  <c r="AM3371" i="76"/>
  <c r="BB3316" i="76"/>
  <c r="BU3316" i="76" s="1"/>
  <c r="AY3316" i="76"/>
  <c r="BT3316" i="76" s="1"/>
  <c r="AV3316" i="76"/>
  <c r="AP3316" i="76"/>
  <c r="BQ3316" i="76" s="1"/>
  <c r="AM3316" i="76"/>
  <c r="AS3316" i="76"/>
  <c r="BR3316" i="76" s="1"/>
  <c r="BB3151" i="76"/>
  <c r="BU3151" i="76" s="1"/>
  <c r="AV3151" i="76"/>
  <c r="AP3151" i="76"/>
  <c r="BQ3151" i="76" s="1"/>
  <c r="AS3151" i="76"/>
  <c r="BR3151" i="76" s="1"/>
  <c r="AY3113" i="76"/>
  <c r="BT3113" i="76" s="1"/>
  <c r="AV3113" i="76"/>
  <c r="AS3113" i="76"/>
  <c r="BR3113" i="76" s="1"/>
  <c r="AJ3062" i="76"/>
  <c r="BO3062" i="76" s="1"/>
  <c r="AD3062" i="76"/>
  <c r="X3062" i="76"/>
  <c r="BK3062" i="76" s="1"/>
  <c r="AG3062" i="76"/>
  <c r="BN3062" i="76" s="1"/>
  <c r="BB3062" i="76"/>
  <c r="BU3062" i="76" s="1"/>
  <c r="AV3062" i="76"/>
  <c r="BB3006" i="76"/>
  <c r="BU3006" i="76" s="1"/>
  <c r="AV3006" i="76"/>
  <c r="AP3006" i="76"/>
  <c r="BQ3006" i="76" s="1"/>
  <c r="AJ3006" i="76"/>
  <c r="BO3006" i="76" s="1"/>
  <c r="AD3006" i="76"/>
  <c r="X3006" i="76"/>
  <c r="BK3006" i="76" s="1"/>
  <c r="U2950" i="76"/>
  <c r="BJ2950" i="76" s="1"/>
  <c r="BV2950" i="76" s="1"/>
  <c r="AY2950" i="76"/>
  <c r="BT2950" i="76" s="1"/>
  <c r="AP2950" i="76"/>
  <c r="AV2950" i="76"/>
  <c r="AS2950" i="76"/>
  <c r="BR2950" i="76"/>
  <c r="AJ2950" i="76"/>
  <c r="BO2950" i="76" s="1"/>
  <c r="AG2950" i="76"/>
  <c r="BN2950" i="76" s="1"/>
  <c r="AD2950" i="76"/>
  <c r="AV2911" i="76"/>
  <c r="BG2911" i="76" s="1"/>
  <c r="AY2911" i="76"/>
  <c r="BT2911" i="76" s="1"/>
  <c r="AS2911" i="76"/>
  <c r="BR2911" i="76" s="1"/>
  <c r="AP2911" i="76"/>
  <c r="BQ2911" i="76" s="1"/>
  <c r="AJ2911" i="76"/>
  <c r="BO2911" i="76" s="1"/>
  <c r="AG2911" i="76"/>
  <c r="BN2911" i="76" s="1"/>
  <c r="AD2911" i="76"/>
  <c r="X2911" i="76"/>
  <c r="BK2911" i="76" s="1"/>
  <c r="AS1815" i="76"/>
  <c r="BR1815" i="76" s="1"/>
  <c r="AP1827" i="76"/>
  <c r="BQ1827" i="76" s="1"/>
  <c r="AY1883" i="76"/>
  <c r="BT1883" i="76" s="1"/>
  <c r="AS1915" i="76"/>
  <c r="BR1915" i="76" s="1"/>
  <c r="AS1939" i="76"/>
  <c r="BR1939" i="76" s="1"/>
  <c r="AS1955" i="76"/>
  <c r="BR1955" i="76" s="1"/>
  <c r="AS1979" i="76"/>
  <c r="BR1979" i="76" s="1"/>
  <c r="AS1995" i="76"/>
  <c r="BR1995" i="76" s="1"/>
  <c r="BB2174" i="76"/>
  <c r="BU2174" i="76" s="1"/>
  <c r="AM2293" i="76"/>
  <c r="AY2301" i="76"/>
  <c r="BT2301" i="76" s="1"/>
  <c r="AS2316" i="76"/>
  <c r="BR2316" i="76" s="1"/>
  <c r="AY2347" i="76"/>
  <c r="BT2347" i="76" s="1"/>
  <c r="AP2407" i="76"/>
  <c r="BQ2407" i="76" s="1"/>
  <c r="AM2446" i="76"/>
  <c r="AG2585" i="76"/>
  <c r="BN2585" i="76" s="1"/>
  <c r="AP2617" i="76"/>
  <c r="BQ2617" i="76" s="1"/>
  <c r="AS2625" i="76"/>
  <c r="BR2625" i="76" s="1"/>
  <c r="AD2672" i="76"/>
  <c r="AD2680" i="76"/>
  <c r="AV2688" i="76"/>
  <c r="AD2696" i="76"/>
  <c r="AY2720" i="76"/>
  <c r="U2736" i="76"/>
  <c r="AG2743" i="76"/>
  <c r="BN2743" i="76" s="1"/>
  <c r="AG2759" i="76"/>
  <c r="BN2759" i="76" s="1"/>
  <c r="AS2791" i="76"/>
  <c r="BR2791" i="76" s="1"/>
  <c r="AM2807" i="76"/>
  <c r="AS2807" i="76"/>
  <c r="BR2807" i="76" s="1"/>
  <c r="U2823" i="76"/>
  <c r="U2831" i="76"/>
  <c r="AD2839" i="76"/>
  <c r="BB2847" i="76"/>
  <c r="BU2847" i="76" s="1"/>
  <c r="X2855" i="76"/>
  <c r="BK2855" i="76"/>
  <c r="AV2871" i="76"/>
  <c r="AM3006" i="76"/>
  <c r="AP3062" i="76"/>
  <c r="BQ3062" i="76" s="1"/>
  <c r="AY3347" i="76"/>
  <c r="BT3347" i="76" s="1"/>
  <c r="AS3500" i="76"/>
  <c r="BR3500" i="76" s="1"/>
  <c r="AP3500" i="76"/>
  <c r="BQ3500" i="76" s="1"/>
  <c r="AG3500" i="76"/>
  <c r="BN3500" i="76" s="1"/>
  <c r="X3500" i="76"/>
  <c r="BD3500" i="76" s="1"/>
  <c r="U3500" i="76"/>
  <c r="AM3500" i="76"/>
  <c r="AV3379" i="76"/>
  <c r="AP3379" i="76"/>
  <c r="BQ3379" i="76" s="1"/>
  <c r="AM3379" i="76"/>
  <c r="BB3323" i="76"/>
  <c r="BU3323" i="76" s="1"/>
  <c r="AV3323" i="76"/>
  <c r="AP3323" i="76"/>
  <c r="BQ3323" i="76" s="1"/>
  <c r="BB3233" i="76"/>
  <c r="BU3233" i="76" s="1"/>
  <c r="AP3233" i="76"/>
  <c r="BQ3233" i="76" s="1"/>
  <c r="AM3233" i="76"/>
  <c r="AG3070" i="76"/>
  <c r="BN3070" i="76" s="1"/>
  <c r="AJ3014" i="76"/>
  <c r="BO3014" i="76" s="1"/>
  <c r="AD3014" i="76"/>
  <c r="AA3014" i="76"/>
  <c r="BL3014" i="76" s="1"/>
  <c r="X3014" i="76"/>
  <c r="BK3014" i="76" s="1"/>
  <c r="U3014" i="76"/>
  <c r="AV2958" i="76"/>
  <c r="BS2958" i="76" s="1"/>
  <c r="BY2958" i="76" s="1"/>
  <c r="AP2958" i="76"/>
  <c r="BQ2958" i="76" s="1"/>
  <c r="AM2958" i="76"/>
  <c r="BF2958" i="76" s="1"/>
  <c r="AS2958" i="76"/>
  <c r="BR2958" i="76" s="1"/>
  <c r="BB2958" i="76"/>
  <c r="BU2958" i="76" s="1"/>
  <c r="AS2919" i="76"/>
  <c r="BR2919" i="76" s="1"/>
  <c r="AP2919" i="76"/>
  <c r="BQ2919" i="76" s="1"/>
  <c r="AJ2919" i="76"/>
  <c r="BO2919" i="76" s="1"/>
  <c r="AG2919" i="76"/>
  <c r="AD2919" i="76"/>
  <c r="BM2919" i="76" s="1"/>
  <c r="X2919" i="76"/>
  <c r="BK2919" i="76"/>
  <c r="BB2919" i="76"/>
  <c r="BU2919" i="76" s="1"/>
  <c r="U2919" i="76"/>
  <c r="AV1867" i="76"/>
  <c r="AV1815" i="76"/>
  <c r="AV1827" i="76"/>
  <c r="BB1851" i="76"/>
  <c r="BU1851" i="76" s="1"/>
  <c r="AP1883" i="76"/>
  <c r="BQ1883" i="76" s="1"/>
  <c r="AP1923" i="76"/>
  <c r="BQ1923" i="76"/>
  <c r="AP1947" i="76"/>
  <c r="BQ1947" i="76" s="1"/>
  <c r="AV1971" i="76"/>
  <c r="AY1979" i="76"/>
  <c r="BT1979" i="76" s="1"/>
  <c r="AY1995" i="76"/>
  <c r="AV2053" i="76"/>
  <c r="AM2138" i="76"/>
  <c r="BP2138" i="76" s="1"/>
  <c r="AP2293" i="76"/>
  <c r="BQ2293" i="76" s="1"/>
  <c r="AP2301" i="76"/>
  <c r="BQ2301" i="76" s="1"/>
  <c r="AM2316" i="76"/>
  <c r="AM2323" i="76"/>
  <c r="AP2355" i="76"/>
  <c r="BQ2355" i="76" s="1"/>
  <c r="AP2371" i="76"/>
  <c r="BQ2371" i="76" s="1"/>
  <c r="AV2422" i="76"/>
  <c r="AS2446" i="76"/>
  <c r="BR2446" i="76" s="1"/>
  <c r="AS2585" i="76"/>
  <c r="BR2585" i="76" s="1"/>
  <c r="AG2609" i="76"/>
  <c r="BN2609" i="76" s="1"/>
  <c r="AS2617" i="76"/>
  <c r="BR2617" i="76" s="1"/>
  <c r="AM2625" i="76"/>
  <c r="AV2625" i="76"/>
  <c r="AY2664" i="76"/>
  <c r="BT2664" i="76"/>
  <c r="AG2672" i="76"/>
  <c r="BN2672" i="76" s="1"/>
  <c r="AG2680" i="76"/>
  <c r="BN2680" i="76" s="1"/>
  <c r="AY2688" i="76"/>
  <c r="BT2688" i="76" s="1"/>
  <c r="AM2736" i="76"/>
  <c r="AA2743" i="76"/>
  <c r="BL2743" i="76" s="1"/>
  <c r="AM2767" i="76"/>
  <c r="AM2775" i="76"/>
  <c r="U2807" i="76"/>
  <c r="AV2807" i="76"/>
  <c r="AA2823" i="76"/>
  <c r="BL2823" i="76" s="1"/>
  <c r="X2831" i="76"/>
  <c r="BK2831" i="76" s="1"/>
  <c r="AS2847" i="76"/>
  <c r="BR2847" i="76" s="1"/>
  <c r="AD2855" i="76"/>
  <c r="X2871" i="76"/>
  <c r="BK2871" i="76"/>
  <c r="X2950" i="76"/>
  <c r="BK2950" i="76" s="1"/>
  <c r="AG3014" i="76"/>
  <c r="BN3014" i="76" s="1"/>
  <c r="AP3363" i="76"/>
  <c r="BQ3363" i="76" s="1"/>
  <c r="AJ3484" i="76"/>
  <c r="BO3484" i="76" s="1"/>
  <c r="BB3484" i="76"/>
  <c r="BU3484" i="76" s="1"/>
  <c r="AS3484" i="76"/>
  <c r="BR3484" i="76" s="1"/>
  <c r="AP3484" i="76"/>
  <c r="BQ3484" i="76" s="1"/>
  <c r="AD3484" i="76"/>
  <c r="AY3436" i="76"/>
  <c r="BT3436" i="76" s="1"/>
  <c r="BB3387" i="76"/>
  <c r="BU3387" i="76"/>
  <c r="AV3387" i="76"/>
  <c r="AP3387" i="76"/>
  <c r="BQ3387" i="76"/>
  <c r="AV3331" i="76"/>
  <c r="BB3215" i="76"/>
  <c r="AY3215" i="76"/>
  <c r="BT3215" i="76" s="1"/>
  <c r="AV3215" i="76"/>
  <c r="AP3215" i="76"/>
  <c r="BQ3215" i="76" s="1"/>
  <c r="AM3215" i="76"/>
  <c r="AS3215" i="76"/>
  <c r="BR3215" i="76" s="1"/>
  <c r="AV3159" i="76"/>
  <c r="AP3159" i="76"/>
  <c r="BQ3159" i="76" s="1"/>
  <c r="AS3159" i="76"/>
  <c r="BR3159" i="76" s="1"/>
  <c r="BB3078" i="76"/>
  <c r="BU3078" i="76" s="1"/>
  <c r="AP3078" i="76"/>
  <c r="BQ3078" i="76" s="1"/>
  <c r="AD3078" i="76"/>
  <c r="AG3078" i="76"/>
  <c r="BN3078" i="76" s="1"/>
  <c r="AJ3022" i="76"/>
  <c r="BO3022" i="76" s="1"/>
  <c r="AD3022" i="76"/>
  <c r="AA3022" i="76"/>
  <c r="BL3022" i="76"/>
  <c r="X3022" i="76"/>
  <c r="BK3022" i="76" s="1"/>
  <c r="BB3022" i="76"/>
  <c r="BU3022" i="76" s="1"/>
  <c r="AG3022" i="76"/>
  <c r="BN3022" i="76" s="1"/>
  <c r="AY3022" i="76"/>
  <c r="BT3022" i="76" s="1"/>
  <c r="AV3022" i="76"/>
  <c r="AP2974" i="76"/>
  <c r="BQ2974" i="76" s="1"/>
  <c r="AJ2974" i="76"/>
  <c r="BO2974" i="76" s="1"/>
  <c r="AD2974" i="76"/>
  <c r="X2974" i="76"/>
  <c r="BK2974" i="76" s="1"/>
  <c r="AM2974" i="76"/>
  <c r="BB2974" i="76"/>
  <c r="AS2935" i="76"/>
  <c r="BR2935" i="76" s="1"/>
  <c r="AP2935" i="76"/>
  <c r="BQ2935" i="76" s="1"/>
  <c r="AJ2935" i="76"/>
  <c r="BO2935" i="76" s="1"/>
  <c r="AG2935" i="76"/>
  <c r="BN2935" i="76" s="1"/>
  <c r="AD2935" i="76"/>
  <c r="X2935" i="76"/>
  <c r="BK2935" i="76" s="1"/>
  <c r="BB2935" i="76"/>
  <c r="BU2935" i="76" s="1"/>
  <c r="U2935" i="76"/>
  <c r="BJ2935" i="76" s="1"/>
  <c r="AP2138" i="76"/>
  <c r="BQ2138" i="76" s="1"/>
  <c r="U2625" i="76"/>
  <c r="X2807" i="76"/>
  <c r="BK2807" i="76" s="1"/>
  <c r="AY2935" i="76"/>
  <c r="BT2935" i="76" s="1"/>
  <c r="AD2998" i="76"/>
  <c r="BB3167" i="76"/>
  <c r="BU3167" i="76" s="1"/>
  <c r="AM3241" i="76"/>
  <c r="AM3257" i="76"/>
  <c r="BP3257" i="76" s="1"/>
  <c r="AV3500" i="76"/>
  <c r="BS3500" i="76" s="1"/>
  <c r="AM4507" i="76"/>
  <c r="AY4273" i="76"/>
  <c r="BT4273" i="76" s="1"/>
  <c r="R3666" i="76"/>
  <c r="R3668" i="76"/>
  <c r="R3670" i="76"/>
  <c r="R2549" i="76"/>
  <c r="R3671" i="76"/>
  <c r="R3667" i="76"/>
  <c r="AY4017" i="76"/>
  <c r="BT4017" i="76" s="1"/>
  <c r="AA4025" i="76"/>
  <c r="BL4025" i="76" s="1"/>
  <c r="U4041" i="76"/>
  <c r="AV4041" i="76"/>
  <c r="AS4049" i="76"/>
  <c r="BR4049" i="76" s="1"/>
  <c r="AY4057" i="76"/>
  <c r="BT4057" i="76" s="1"/>
  <c r="AV4057" i="76"/>
  <c r="AS4065" i="76"/>
  <c r="BR4065" i="76" s="1"/>
  <c r="AG4081" i="76"/>
  <c r="BN4081" i="76" s="1"/>
  <c r="AJ4121" i="76"/>
  <c r="BO4121" i="76" s="1"/>
  <c r="AP4129" i="76"/>
  <c r="BQ4129" i="76" s="1"/>
  <c r="AJ4137" i="76"/>
  <c r="AV4145" i="76"/>
  <c r="AM4177" i="76"/>
  <c r="BP4177" i="76" s="1"/>
  <c r="AM4196" i="76"/>
  <c r="AV4204" i="76"/>
  <c r="AM4239" i="76"/>
  <c r="BB4247" i="76"/>
  <c r="BU4247" i="76" s="1"/>
  <c r="AP4252" i="76"/>
  <c r="BQ4252" i="76" s="1"/>
  <c r="AM4267" i="76"/>
  <c r="BP4267" i="76" s="1"/>
  <c r="AM4323" i="76"/>
  <c r="AS4347" i="76"/>
  <c r="BR4347" i="76" s="1"/>
  <c r="AM4355" i="76"/>
  <c r="AS4363" i="76"/>
  <c r="BR4363" i="76" s="1"/>
  <c r="AV4371" i="76"/>
  <c r="BG4371" i="76" s="1"/>
  <c r="AV4379" i="76"/>
  <c r="AY4387" i="76"/>
  <c r="BT4387" i="76" s="1"/>
  <c r="AV4395" i="76"/>
  <c r="BB4419" i="76"/>
  <c r="BU4419" i="76" s="1"/>
  <c r="AS4450" i="76"/>
  <c r="BR4450" i="76"/>
  <c r="BB4482" i="76"/>
  <c r="BU4482" i="76" s="1"/>
  <c r="AV4498" i="76"/>
  <c r="X4017" i="76"/>
  <c r="BK4017" i="76" s="1"/>
  <c r="AD4025" i="76"/>
  <c r="X4041" i="76"/>
  <c r="BK4041" i="76" s="1"/>
  <c r="AY4041" i="76"/>
  <c r="BT4041" i="76" s="1"/>
  <c r="AY4049" i="76"/>
  <c r="BT4049" i="76" s="1"/>
  <c r="AV4049" i="76"/>
  <c r="U4057" i="76"/>
  <c r="BB4057" i="76"/>
  <c r="BU4057" i="76" s="1"/>
  <c r="AY4065" i="76"/>
  <c r="BT4065" i="76"/>
  <c r="AV4065" i="76"/>
  <c r="AM4073" i="76"/>
  <c r="AJ4081" i="76"/>
  <c r="BO4081" i="76" s="1"/>
  <c r="U4097" i="76"/>
  <c r="AS4129" i="76"/>
  <c r="BR4129" i="76" s="1"/>
  <c r="BB4145" i="76"/>
  <c r="AS4153" i="76"/>
  <c r="BR4153" i="76" s="1"/>
  <c r="AM4169" i="76"/>
  <c r="BP4169" i="76" s="1"/>
  <c r="AP4185" i="76"/>
  <c r="BQ4185" i="76" s="1"/>
  <c r="AP4196" i="76"/>
  <c r="BQ4196" i="76"/>
  <c r="AY4204" i="76"/>
  <c r="BT4204" i="76" s="1"/>
  <c r="AM4227" i="76"/>
  <c r="AP4239" i="76"/>
  <c r="BQ4239" i="76" s="1"/>
  <c r="AM4247" i="76"/>
  <c r="AS4252" i="76"/>
  <c r="BR4252" i="76" s="1"/>
  <c r="AS4267" i="76"/>
  <c r="BR4267" i="76" s="1"/>
  <c r="AP4323" i="76"/>
  <c r="BQ4323" i="76" s="1"/>
  <c r="AY4331" i="76"/>
  <c r="BT4331" i="76" s="1"/>
  <c r="AV4347" i="76"/>
  <c r="AP4355" i="76"/>
  <c r="BQ4355" i="76" s="1"/>
  <c r="AV4363" i="76"/>
  <c r="BB4371" i="76"/>
  <c r="BU4371" i="76" s="1"/>
  <c r="BB4379" i="76"/>
  <c r="BU4379" i="76"/>
  <c r="AM4387" i="76"/>
  <c r="BB4427" i="76"/>
  <c r="BU4427" i="76"/>
  <c r="AP4450" i="76"/>
  <c r="BQ4450" i="76" s="1"/>
  <c r="AP4490" i="76"/>
  <c r="BQ4490" i="76" s="1"/>
  <c r="AY4498" i="76"/>
  <c r="BT4498" i="76" s="1"/>
  <c r="BL4017" i="76"/>
  <c r="AG4025" i="76"/>
  <c r="BN4025" i="76" s="1"/>
  <c r="AA4041" i="76"/>
  <c r="BL4041" i="76"/>
  <c r="BB4041" i="76"/>
  <c r="BU4041" i="76" s="1"/>
  <c r="U4049" i="76"/>
  <c r="BB4049" i="76"/>
  <c r="BU4049" i="76" s="1"/>
  <c r="X4057" i="76"/>
  <c r="BK4057" i="76" s="1"/>
  <c r="U4065" i="76"/>
  <c r="BB4065" i="76"/>
  <c r="BU4065" i="76" s="1"/>
  <c r="U4073" i="76"/>
  <c r="AP4081" i="76"/>
  <c r="BQ4081" i="76" s="1"/>
  <c r="X4097" i="76"/>
  <c r="BK4097" i="76" s="1"/>
  <c r="AA4113" i="76"/>
  <c r="BL4113" i="76" s="1"/>
  <c r="AS4121" i="76"/>
  <c r="BR4121" i="76" s="1"/>
  <c r="AY4129" i="76"/>
  <c r="BT4129" i="76" s="1"/>
  <c r="AV4129" i="76"/>
  <c r="X4153" i="76"/>
  <c r="BK4153" i="76" s="1"/>
  <c r="AP4169" i="76"/>
  <c r="BQ4169" i="76" s="1"/>
  <c r="AS4185" i="76"/>
  <c r="BR4185" i="76" s="1"/>
  <c r="AS4196" i="76"/>
  <c r="BR4196" i="76" s="1"/>
  <c r="AS4211" i="76"/>
  <c r="BR4211" i="76" s="1"/>
  <c r="AP4227" i="76"/>
  <c r="BQ4227" i="76" s="1"/>
  <c r="AP4247" i="76"/>
  <c r="BQ4247" i="76" s="1"/>
  <c r="BB4252" i="76"/>
  <c r="BU4252" i="76" s="1"/>
  <c r="AV4267" i="76"/>
  <c r="AS4323" i="76"/>
  <c r="BR4323" i="76" s="1"/>
  <c r="AM4331" i="76"/>
  <c r="BB4347" i="76"/>
  <c r="BU4347" i="76" s="1"/>
  <c r="AS4355" i="76"/>
  <c r="BR4355" i="76" s="1"/>
  <c r="BB4363" i="76"/>
  <c r="BU4363" i="76" s="1"/>
  <c r="AP4387" i="76"/>
  <c r="BQ4387" i="76" s="1"/>
  <c r="AS4458" i="76"/>
  <c r="BR4458" i="76" s="1"/>
  <c r="AS4466" i="76"/>
  <c r="BR4466" i="76" s="1"/>
  <c r="AY4474" i="76"/>
  <c r="BT4474" i="76" s="1"/>
  <c r="AS4490" i="76"/>
  <c r="BR4490" i="76" s="1"/>
  <c r="BB4498" i="76"/>
  <c r="BU4498" i="76" s="1"/>
  <c r="AP4506" i="76"/>
  <c r="BQ4506" i="76" s="1"/>
  <c r="AP4025" i="76"/>
  <c r="BQ4025" i="76" s="1"/>
  <c r="AD4041" i="76"/>
  <c r="X4049" i="76"/>
  <c r="BK4049" i="76" s="1"/>
  <c r="AD4057" i="76"/>
  <c r="X4065" i="76"/>
  <c r="BK4065" i="76" s="1"/>
  <c r="AS4081" i="76"/>
  <c r="BR4081" i="76" s="1"/>
  <c r="AA4097" i="76"/>
  <c r="BL4097" i="76" s="1"/>
  <c r="U4113" i="76"/>
  <c r="AV4121" i="76"/>
  <c r="U4129" i="76"/>
  <c r="BB4129" i="76"/>
  <c r="BU4129" i="76"/>
  <c r="BQ4145" i="76"/>
  <c r="AP4153" i="76"/>
  <c r="BQ4153" i="76" s="1"/>
  <c r="AS4161" i="76"/>
  <c r="BR4161" i="76" s="1"/>
  <c r="AS4169" i="76"/>
  <c r="BR4169" i="76" s="1"/>
  <c r="AY4185" i="76"/>
  <c r="BT4185" i="76" s="1"/>
  <c r="AV4196" i="76"/>
  <c r="AY4219" i="76"/>
  <c r="BT4219" i="76" s="1"/>
  <c r="AS4227" i="76"/>
  <c r="BR4227" i="76" s="1"/>
  <c r="AV4239" i="76"/>
  <c r="BS4239" i="76" s="1"/>
  <c r="BI4239" i="76" s="1"/>
  <c r="AS4247" i="76"/>
  <c r="BR4247" i="76" s="1"/>
  <c r="AM4291" i="76"/>
  <c r="AM4299" i="76"/>
  <c r="AM4307" i="76"/>
  <c r="AV4323" i="76"/>
  <c r="AP4331" i="76"/>
  <c r="BQ4331" i="76" s="1"/>
  <c r="AV4355" i="76"/>
  <c r="BG4355" i="76" s="1"/>
  <c r="AS4387" i="76"/>
  <c r="BR4387" i="76" s="1"/>
  <c r="BB4411" i="76"/>
  <c r="BU4411" i="76" s="1"/>
  <c r="AS4442" i="76"/>
  <c r="BR4442" i="76" s="1"/>
  <c r="AM4458" i="76"/>
  <c r="AM4466" i="76"/>
  <c r="AS4474" i="76"/>
  <c r="BR4474" i="76" s="1"/>
  <c r="AV4490" i="76"/>
  <c r="BS4490" i="76" s="1"/>
  <c r="AS4506" i="76"/>
  <c r="BR4506" i="76" s="1"/>
  <c r="AG4017" i="76"/>
  <c r="BN4017" i="76" s="1"/>
  <c r="AY4025" i="76"/>
  <c r="AG4041" i="76"/>
  <c r="BN4041" i="76" s="1"/>
  <c r="AD4049" i="76"/>
  <c r="AG4057" i="76"/>
  <c r="AD4065" i="76"/>
  <c r="AY4081" i="76"/>
  <c r="BG4081" i="76" s="1"/>
  <c r="BT4081" i="76"/>
  <c r="AV4081" i="76"/>
  <c r="AS4097" i="76"/>
  <c r="BR4097" i="76"/>
  <c r="BB4121" i="76"/>
  <c r="BU4121" i="76" s="1"/>
  <c r="X4129" i="76"/>
  <c r="BK4129" i="76" s="1"/>
  <c r="X4161" i="76"/>
  <c r="BK4161" i="76" s="1"/>
  <c r="AV4169" i="76"/>
  <c r="BS4169" i="76" s="1"/>
  <c r="AP4219" i="76"/>
  <c r="BQ4219" i="76" s="1"/>
  <c r="AV4227" i="76"/>
  <c r="AV4247" i="76"/>
  <c r="AS4331" i="76"/>
  <c r="BR4331" i="76" s="1"/>
  <c r="AM4339" i="76"/>
  <c r="AY4371" i="76"/>
  <c r="BT4371" i="76" s="1"/>
  <c r="AY4379" i="76"/>
  <c r="BT4379" i="76" s="1"/>
  <c r="AV4387" i="76"/>
  <c r="BG4387" i="76" s="1"/>
  <c r="AP4442" i="76"/>
  <c r="BQ4442" i="76" s="1"/>
  <c r="AP4466" i="76"/>
  <c r="BQ4466" i="76" s="1"/>
  <c r="AV4474" i="76"/>
  <c r="AP4482" i="76"/>
  <c r="BQ4482" i="76" s="1"/>
  <c r="AY4490" i="76"/>
  <c r="BT4490" i="76" s="1"/>
  <c r="AV4506" i="76"/>
  <c r="AJ4041" i="76"/>
  <c r="BO4041" i="76" s="1"/>
  <c r="AG4049" i="76"/>
  <c r="BN4049" i="76" s="1"/>
  <c r="AJ4057" i="76"/>
  <c r="BO4057" i="76" s="1"/>
  <c r="AG4065" i="76"/>
  <c r="BN4065" i="76" s="1"/>
  <c r="U4081" i="76"/>
  <c r="BB4081" i="76"/>
  <c r="BU4081" i="76"/>
  <c r="AV4097" i="76"/>
  <c r="BS4097" i="76" s="1"/>
  <c r="AD4129" i="76"/>
  <c r="X4145" i="76"/>
  <c r="BK4145" i="76" s="1"/>
  <c r="AP4161" i="76"/>
  <c r="BQ4161" i="76" s="1"/>
  <c r="AY4169" i="76"/>
  <c r="BT4169" i="76" s="1"/>
  <c r="AM4204" i="76"/>
  <c r="AS4219" i="76"/>
  <c r="BR4219" i="76" s="1"/>
  <c r="AV4331" i="76"/>
  <c r="AY4347" i="76"/>
  <c r="BT4347" i="76" s="1"/>
  <c r="AY4363" i="76"/>
  <c r="BT4363" i="76" s="1"/>
  <c r="AM4371" i="76"/>
  <c r="AM4379" i="76"/>
  <c r="AV4434" i="76"/>
  <c r="AS4482" i="76"/>
  <c r="BR4482" i="76" s="1"/>
  <c r="AY4506" i="76"/>
  <c r="BT4506" i="76" s="1"/>
  <c r="R3301" i="76"/>
  <c r="AP4143" i="76"/>
  <c r="BQ4143" i="76" s="1"/>
  <c r="AJ4143" i="76"/>
  <c r="BO4143" i="76" s="1"/>
  <c r="AG4143" i="76"/>
  <c r="BN4143" i="76" s="1"/>
  <c r="AD4143" i="76"/>
  <c r="BB4143" i="76"/>
  <c r="BU4143" i="76" s="1"/>
  <c r="AA4143" i="76"/>
  <c r="BL4143" i="76" s="1"/>
  <c r="AY4143" i="76"/>
  <c r="BT4143" i="76" s="1"/>
  <c r="X4143" i="76"/>
  <c r="BK4143" i="76" s="1"/>
  <c r="AV4143" i="76"/>
  <c r="U4143" i="76"/>
  <c r="BB4472" i="76"/>
  <c r="BU4472" i="76" s="1"/>
  <c r="AV4472" i="76"/>
  <c r="AS4472" i="76"/>
  <c r="BR4472" i="76" s="1"/>
  <c r="AM4143" i="76"/>
  <c r="BF4143" i="76" s="1"/>
  <c r="AS4456" i="76"/>
  <c r="BR4456" i="76" s="1"/>
  <c r="AV4456" i="76"/>
  <c r="AV4091" i="76"/>
  <c r="AP4091" i="76"/>
  <c r="BQ4091" i="76" s="1"/>
  <c r="AD4075" i="76"/>
  <c r="AV4075" i="76"/>
  <c r="AS4143" i="76"/>
  <c r="BR4143" i="76" s="1"/>
  <c r="AV4440" i="76"/>
  <c r="AP4440" i="76"/>
  <c r="BQ4440" i="76" s="1"/>
  <c r="BB4424" i="76"/>
  <c r="BU4424" i="76" s="1"/>
  <c r="AS4500" i="76"/>
  <c r="BR4500" i="76" s="1"/>
  <c r="AS4504" i="76"/>
  <c r="BR4504" i="76" s="1"/>
  <c r="BB4476" i="76"/>
  <c r="BU4476" i="76" s="1"/>
  <c r="AS4476" i="76"/>
  <c r="AM4468" i="76"/>
  <c r="BP4468" i="76" s="1"/>
  <c r="AS4484" i="76"/>
  <c r="BR4484" i="76" s="1"/>
  <c r="AV4504" i="76"/>
  <c r="R3811" i="76"/>
  <c r="AP4512" i="76"/>
  <c r="BQ4512" i="76" s="1"/>
  <c r="BB4512" i="76"/>
  <c r="BU4512" i="76" s="1"/>
  <c r="BB4508" i="76"/>
  <c r="AV4508" i="76"/>
  <c r="AP4508" i="76"/>
  <c r="BQ4508" i="76" s="1"/>
  <c r="AP4504" i="76"/>
  <c r="BB4504" i="76"/>
  <c r="BU4504" i="76" s="1"/>
  <c r="BB4500" i="76"/>
  <c r="BU4500" i="76" s="1"/>
  <c r="AV4500" i="76"/>
  <c r="AP4500" i="76"/>
  <c r="BQ4500" i="76" s="1"/>
  <c r="AP4496" i="76"/>
  <c r="BQ4496" i="76" s="1"/>
  <c r="BB4496" i="76"/>
  <c r="BU4496" i="76" s="1"/>
  <c r="BB4492" i="76"/>
  <c r="BU4492" i="76" s="1"/>
  <c r="AP4492" i="76"/>
  <c r="BQ4492" i="76" s="1"/>
  <c r="AP4488" i="76"/>
  <c r="BQ4488" i="76" s="1"/>
  <c r="BB4488" i="76"/>
  <c r="BU4488" i="76" s="1"/>
  <c r="BB4484" i="76"/>
  <c r="BU4484" i="76" s="1"/>
  <c r="AV4484" i="76"/>
  <c r="AP4484" i="76"/>
  <c r="BQ4484" i="76" s="1"/>
  <c r="AY4488" i="76"/>
  <c r="BT4488" i="76" s="1"/>
  <c r="AS4492" i="76"/>
  <c r="BR4492" i="76" s="1"/>
  <c r="AV4512" i="76"/>
  <c r="R3948" i="76"/>
  <c r="AY4492" i="76"/>
  <c r="BT4492" i="76" s="1"/>
  <c r="AS4496" i="76"/>
  <c r="BR4496" i="76" s="1"/>
  <c r="AY4512" i="76"/>
  <c r="BT4512" i="76" s="1"/>
  <c r="AV1825" i="76"/>
  <c r="AS1826" i="76"/>
  <c r="BR1826" i="76" s="1"/>
  <c r="BB1828" i="76"/>
  <c r="BU1828" i="76" s="1"/>
  <c r="AP1829" i="76"/>
  <c r="BB1835" i="76"/>
  <c r="BU1835" i="76" s="1"/>
  <c r="AY1835" i="76"/>
  <c r="BT1835" i="76" s="1"/>
  <c r="AP1835" i="76"/>
  <c r="BQ1835" i="76" s="1"/>
  <c r="AM1835" i="76"/>
  <c r="BB1839" i="76"/>
  <c r="BU1839" i="76" s="1"/>
  <c r="AY1839" i="76"/>
  <c r="AS1839" i="76"/>
  <c r="BR1839" i="76" s="1"/>
  <c r="AP1839" i="76"/>
  <c r="BQ1839" i="76" s="1"/>
  <c r="AM1839" i="76"/>
  <c r="AY1826" i="76"/>
  <c r="BT1826" i="76" s="1"/>
  <c r="AV1829" i="76"/>
  <c r="AS1830" i="76"/>
  <c r="BR1830" i="76" s="1"/>
  <c r="BB1831" i="76"/>
  <c r="BU1831" i="76" s="1"/>
  <c r="AY1831" i="76"/>
  <c r="BT1831" i="76" s="1"/>
  <c r="AP1832" i="76"/>
  <c r="BQ1832" i="76" s="1"/>
  <c r="AM1832" i="76"/>
  <c r="AP1834" i="76"/>
  <c r="BQ1834" i="76" s="1"/>
  <c r="AM1834" i="76"/>
  <c r="BB1834" i="76"/>
  <c r="BU1834" i="76" s="1"/>
  <c r="BB1837" i="76"/>
  <c r="BU1837" i="76" s="1"/>
  <c r="AY1837" i="76"/>
  <c r="BT1837" i="76" s="1"/>
  <c r="AS1837" i="76"/>
  <c r="BR1837" i="76" s="1"/>
  <c r="AP1837" i="76"/>
  <c r="BQ1837" i="76" s="1"/>
  <c r="AM1837" i="76"/>
  <c r="AM1812" i="76"/>
  <c r="AP1812" i="76"/>
  <c r="BQ1812" i="76" s="1"/>
  <c r="AP1814" i="76"/>
  <c r="BQ1814" i="76" s="1"/>
  <c r="AP1820" i="76"/>
  <c r="BQ1820" i="76" s="1"/>
  <c r="BB1826" i="76"/>
  <c r="BU1826" i="76" s="1"/>
  <c r="AY1829" i="76"/>
  <c r="BT1829" i="76"/>
  <c r="AV1830" i="76"/>
  <c r="BB1833" i="76"/>
  <c r="BU1833" i="76" s="1"/>
  <c r="AY1833" i="76"/>
  <c r="BT1833" i="76" s="1"/>
  <c r="AP1833" i="76"/>
  <c r="BQ1833" i="76" s="1"/>
  <c r="AV1824" i="76"/>
  <c r="AS1827" i="76"/>
  <c r="BR1827" i="76" s="1"/>
  <c r="AM1828" i="76"/>
  <c r="AY1830" i="76"/>
  <c r="BT1830" i="76" s="1"/>
  <c r="AM1831" i="76"/>
  <c r="AS1832" i="76"/>
  <c r="BR1832" i="76" s="1"/>
  <c r="AS1834" i="76"/>
  <c r="BR1834" i="76" s="1"/>
  <c r="AV1837" i="76"/>
  <c r="BB1830" i="76"/>
  <c r="BU1830" i="76" s="1"/>
  <c r="AP1836" i="76"/>
  <c r="BQ1836" i="76" s="1"/>
  <c r="AM1836" i="76"/>
  <c r="BP1836" i="76" s="1"/>
  <c r="BB1836" i="76"/>
  <c r="BU1836" i="76" s="1"/>
  <c r="AY1836" i="76"/>
  <c r="BT1836" i="76" s="1"/>
  <c r="AY2012" i="76"/>
  <c r="BT2012" i="76" s="1"/>
  <c r="AM2013" i="76"/>
  <c r="AY2014" i="76"/>
  <c r="BT2014" i="76" s="1"/>
  <c r="AM2015" i="76"/>
  <c r="AY2016" i="76"/>
  <c r="BT2016" i="76" s="1"/>
  <c r="AM2017" i="76"/>
  <c r="AY2018" i="76"/>
  <c r="BT2018" i="76" s="1"/>
  <c r="AM2019" i="76"/>
  <c r="AY2020" i="76"/>
  <c r="BT2020" i="76" s="1"/>
  <c r="AM2021" i="76"/>
  <c r="AY2022" i="76"/>
  <c r="BT2022" i="76" s="1"/>
  <c r="AM2023" i="76"/>
  <c r="AY2024" i="76"/>
  <c r="BT2024" i="76" s="1"/>
  <c r="AM2025" i="76"/>
  <c r="AY2026" i="76"/>
  <c r="BT2026" i="76" s="1"/>
  <c r="AM2027" i="76"/>
  <c r="AY2028" i="76"/>
  <c r="BT2028" i="76" s="1"/>
  <c r="AM2029" i="76"/>
  <c r="AY2030" i="76"/>
  <c r="BT2030" i="76" s="1"/>
  <c r="AM2031" i="76"/>
  <c r="AY2032" i="76"/>
  <c r="BT2032" i="76"/>
  <c r="AM2033" i="76"/>
  <c r="BP2033" i="76" s="1"/>
  <c r="AY2034" i="76"/>
  <c r="BT2034" i="76" s="1"/>
  <c r="AM2035" i="76"/>
  <c r="AY2036" i="76"/>
  <c r="BT2036" i="76" s="1"/>
  <c r="AM2037" i="76"/>
  <c r="AY2038" i="76"/>
  <c r="BT2038" i="76" s="1"/>
  <c r="AM2039" i="76"/>
  <c r="AY2040" i="76"/>
  <c r="BT2040" i="76" s="1"/>
  <c r="AM2041" i="76"/>
  <c r="AY2042" i="76"/>
  <c r="BT2042" i="76" s="1"/>
  <c r="AM2043" i="76"/>
  <c r="AY2044" i="76"/>
  <c r="AM2045" i="76"/>
  <c r="AY2046" i="76"/>
  <c r="BT2046" i="76" s="1"/>
  <c r="AY2055" i="76"/>
  <c r="BT2055" i="76" s="1"/>
  <c r="AM2056" i="76"/>
  <c r="AY2057" i="76"/>
  <c r="BT2057" i="76" s="1"/>
  <c r="AM2062" i="76"/>
  <c r="AY2063" i="76"/>
  <c r="BT2063" i="76" s="1"/>
  <c r="AM2064" i="76"/>
  <c r="AY2065" i="76"/>
  <c r="AM2066" i="76"/>
  <c r="AY2067" i="76"/>
  <c r="BT2067" i="76" s="1"/>
  <c r="AM2068" i="76"/>
  <c r="AY2069" i="76"/>
  <c r="BT2069" i="76" s="1"/>
  <c r="AM2070" i="76"/>
  <c r="AY2071" i="76"/>
  <c r="BT2071" i="76" s="1"/>
  <c r="AM2072" i="76"/>
  <c r="AY2073" i="76"/>
  <c r="BT2073" i="76" s="1"/>
  <c r="AM2074" i="76"/>
  <c r="AY2075" i="76"/>
  <c r="AM2076" i="76"/>
  <c r="AY2077" i="76"/>
  <c r="BT2077" i="76" s="1"/>
  <c r="AM2078" i="76"/>
  <c r="AY2079" i="76"/>
  <c r="BT2079" i="76" s="1"/>
  <c r="AM2080" i="76"/>
  <c r="AY2081" i="76"/>
  <c r="BT2081" i="76" s="1"/>
  <c r="AM2082" i="76"/>
  <c r="AY2083" i="76"/>
  <c r="BT2083" i="76" s="1"/>
  <c r="AM2084" i="76"/>
  <c r="AY2085" i="76"/>
  <c r="BT2085" i="76" s="1"/>
  <c r="AM2086" i="76"/>
  <c r="AY2087" i="76"/>
  <c r="BT2087" i="76" s="1"/>
  <c r="AM2088" i="76"/>
  <c r="AY2089" i="76"/>
  <c r="BT2089" i="76" s="1"/>
  <c r="AM2090" i="76"/>
  <c r="AY2091" i="76"/>
  <c r="BT2091" i="76" s="1"/>
  <c r="AM2092" i="76"/>
  <c r="AY2093" i="76"/>
  <c r="BT2093" i="76" s="1"/>
  <c r="AM2094" i="76"/>
  <c r="AY2102" i="76"/>
  <c r="AM2103" i="76"/>
  <c r="AY2104" i="76"/>
  <c r="BT2104" i="76" s="1"/>
  <c r="AM2105" i="76"/>
  <c r="AY2106" i="76"/>
  <c r="BT2106" i="76" s="1"/>
  <c r="AM2107" i="76"/>
  <c r="AY2108" i="76"/>
  <c r="BT2108" i="76" s="1"/>
  <c r="AM2109" i="76"/>
  <c r="AY2110" i="76"/>
  <c r="BT2110" i="76" s="1"/>
  <c r="AM2111" i="76"/>
  <c r="AY2112" i="76"/>
  <c r="BT2112" i="76" s="1"/>
  <c r="AM2113" i="76"/>
  <c r="AY2114" i="76"/>
  <c r="BT2114" i="76" s="1"/>
  <c r="AM2115" i="76"/>
  <c r="AY2116" i="76"/>
  <c r="BT2116" i="76" s="1"/>
  <c r="AM2117" i="76"/>
  <c r="AY2118" i="76"/>
  <c r="BT2118" i="76" s="1"/>
  <c r="AM2119" i="76"/>
  <c r="AY2120" i="76"/>
  <c r="BT2120" i="76" s="1"/>
  <c r="AM2121" i="76"/>
  <c r="AY2122" i="76"/>
  <c r="BT2122" i="76" s="1"/>
  <c r="AM2123" i="76"/>
  <c r="AY2124" i="76"/>
  <c r="BT2124" i="76" s="1"/>
  <c r="AM2125" i="76"/>
  <c r="AY2126" i="76"/>
  <c r="BT2126" i="76" s="1"/>
  <c r="AM2127" i="76"/>
  <c r="AY2129" i="76"/>
  <c r="BT2129" i="76" s="1"/>
  <c r="AM2130" i="76"/>
  <c r="AY2131" i="76"/>
  <c r="AM2132" i="76"/>
  <c r="AY2133" i="76"/>
  <c r="BT2133" i="76" s="1"/>
  <c r="AM2134" i="76"/>
  <c r="BP2134" i="76" s="1"/>
  <c r="AY2135" i="76"/>
  <c r="BT2135" i="76" s="1"/>
  <c r="AM2136" i="76"/>
  <c r="AY2137" i="76"/>
  <c r="BT2137" i="76" s="1"/>
  <c r="AY2139" i="76"/>
  <c r="BT2139" i="76" s="1"/>
  <c r="AM2140" i="76"/>
  <c r="AY2141" i="76"/>
  <c r="BT2141" i="76" s="1"/>
  <c r="AM2142" i="76"/>
  <c r="AY2143" i="76"/>
  <c r="AM2144" i="76"/>
  <c r="AY2145" i="76"/>
  <c r="BT2145" i="76" s="1"/>
  <c r="AM2146" i="76"/>
  <c r="AY2147" i="76"/>
  <c r="AM2148" i="76"/>
  <c r="AY2149" i="76"/>
  <c r="BT2149" i="76" s="1"/>
  <c r="AM2150" i="76"/>
  <c r="AY2151" i="76"/>
  <c r="BT2151" i="76" s="1"/>
  <c r="AM2152" i="76"/>
  <c r="AY2153" i="76"/>
  <c r="BT2153" i="76" s="1"/>
  <c r="AM2154" i="76"/>
  <c r="AM2156" i="76"/>
  <c r="AM2158" i="76"/>
  <c r="AM2160" i="76"/>
  <c r="AM2162" i="76"/>
  <c r="AM2164" i="76"/>
  <c r="AM2166" i="76"/>
  <c r="AM2168" i="76"/>
  <c r="AM2170" i="76"/>
  <c r="AM2182" i="76"/>
  <c r="AY2183" i="76"/>
  <c r="BT2183" i="76" s="1"/>
  <c r="AM2184" i="76"/>
  <c r="AY2185" i="76"/>
  <c r="BT2185" i="76" s="1"/>
  <c r="AM2186" i="76"/>
  <c r="AY2187" i="76"/>
  <c r="BT2187" i="76" s="1"/>
  <c r="AM2188" i="76"/>
  <c r="AY2189" i="76"/>
  <c r="BT2189" i="76" s="1"/>
  <c r="AM2190" i="76"/>
  <c r="AY2191" i="76"/>
  <c r="BT2191" i="76" s="1"/>
  <c r="AS2193" i="76"/>
  <c r="BR2193" i="76" s="1"/>
  <c r="AM2195" i="76"/>
  <c r="AS2201" i="76"/>
  <c r="BR2201" i="76" s="1"/>
  <c r="AM2203" i="76"/>
  <c r="AM2208" i="76"/>
  <c r="AS2211" i="76"/>
  <c r="BR2211" i="76" s="1"/>
  <c r="AP2214" i="76"/>
  <c r="BQ2214" i="76" s="1"/>
  <c r="BB2215" i="76"/>
  <c r="BU2215" i="76" s="1"/>
  <c r="AP2216" i="76"/>
  <c r="BQ2216" i="76" s="1"/>
  <c r="BB2217" i="76"/>
  <c r="AP2218" i="76"/>
  <c r="BQ2218" i="76" s="1"/>
  <c r="AV2225" i="76"/>
  <c r="AV2227" i="76"/>
  <c r="AV2229" i="76"/>
  <c r="AV2232" i="76"/>
  <c r="AP2237" i="76"/>
  <c r="BQ2237" i="76" s="1"/>
  <c r="AP2239" i="76"/>
  <c r="BQ2239" i="76" s="1"/>
  <c r="AP2242" i="76"/>
  <c r="BQ2242" i="76" s="1"/>
  <c r="AV2245" i="76"/>
  <c r="BS2245" i="76" s="1"/>
  <c r="AP2247" i="76"/>
  <c r="BQ2247" i="76" s="1"/>
  <c r="AP2250" i="76"/>
  <c r="BQ2250" i="76" s="1"/>
  <c r="BB2250" i="76"/>
  <c r="BU2250" i="76" s="1"/>
  <c r="AY1838" i="76"/>
  <c r="BT1838" i="76" s="1"/>
  <c r="AY1840" i="76"/>
  <c r="BT1840" i="76" s="1"/>
  <c r="AM1841" i="76"/>
  <c r="AY1842" i="76"/>
  <c r="BT1842" i="76" s="1"/>
  <c r="AM1843" i="76"/>
  <c r="AY1844" i="76"/>
  <c r="BT1844" i="76" s="1"/>
  <c r="AM1845" i="76"/>
  <c r="AY1846" i="76"/>
  <c r="BT1846" i="76" s="1"/>
  <c r="AM1847" i="76"/>
  <c r="AY1848" i="76"/>
  <c r="BT1848" i="76" s="1"/>
  <c r="AM1849" i="76"/>
  <c r="AY1850" i="76"/>
  <c r="BT1850" i="76" s="1"/>
  <c r="AM1851" i="76"/>
  <c r="AY1852" i="76"/>
  <c r="BT1852" i="76" s="1"/>
  <c r="AM1853" i="76"/>
  <c r="AY1854" i="76"/>
  <c r="BT1854" i="76" s="1"/>
  <c r="AM1855" i="76"/>
  <c r="AY1856" i="76"/>
  <c r="BT1856" i="76" s="1"/>
  <c r="AM1857" i="76"/>
  <c r="BP1857" i="76" s="1"/>
  <c r="AY1858" i="76"/>
  <c r="BT1858" i="76" s="1"/>
  <c r="AM1859" i="76"/>
  <c r="AY1860" i="76"/>
  <c r="BT1860" i="76" s="1"/>
  <c r="AM1861" i="76"/>
  <c r="AY1862" i="76"/>
  <c r="BT1862" i="76" s="1"/>
  <c r="AM1863" i="76"/>
  <c r="AY1864" i="76"/>
  <c r="BT1864" i="76" s="1"/>
  <c r="AM1865" i="76"/>
  <c r="BF1865" i="76" s="1"/>
  <c r="AY1866" i="76"/>
  <c r="BT1866" i="76" s="1"/>
  <c r="AM1867" i="76"/>
  <c r="AY1868" i="76"/>
  <c r="BT1868" i="76" s="1"/>
  <c r="AM1869" i="76"/>
  <c r="AY1870" i="76"/>
  <c r="BT1870" i="76" s="1"/>
  <c r="AM1871" i="76"/>
  <c r="AY1872" i="76"/>
  <c r="AM1873" i="76"/>
  <c r="AY1874" i="76"/>
  <c r="BT1874" i="76" s="1"/>
  <c r="AM1875" i="76"/>
  <c r="BF1875" i="76" s="1"/>
  <c r="AY1876" i="76"/>
  <c r="BT1876" i="76" s="1"/>
  <c r="AM1877" i="76"/>
  <c r="AY1878" i="76"/>
  <c r="BT1878" i="76" s="1"/>
  <c r="AM1879" i="76"/>
  <c r="AY1880" i="76"/>
  <c r="BT1880" i="76" s="1"/>
  <c r="AM1881" i="76"/>
  <c r="BP1881" i="76" s="1"/>
  <c r="AY1882" i="76"/>
  <c r="BT1882" i="76" s="1"/>
  <c r="AM1883" i="76"/>
  <c r="AY1884" i="76"/>
  <c r="BT1884" i="76" s="1"/>
  <c r="AM1885" i="76"/>
  <c r="AY1886" i="76"/>
  <c r="BT1886" i="76" s="1"/>
  <c r="AM1887" i="76"/>
  <c r="AY1888" i="76"/>
  <c r="BT1888" i="76" s="1"/>
  <c r="AM1889" i="76"/>
  <c r="BP1889" i="76" s="1"/>
  <c r="AY1890" i="76"/>
  <c r="BT1890" i="76" s="1"/>
  <c r="AM1891" i="76"/>
  <c r="AY1892" i="76"/>
  <c r="AM1893" i="76"/>
  <c r="AM1895" i="76"/>
  <c r="AM1897" i="76"/>
  <c r="AY1898" i="76"/>
  <c r="AM1899" i="76"/>
  <c r="AY1900" i="76"/>
  <c r="BT1900" i="76" s="1"/>
  <c r="AM1901" i="76"/>
  <c r="AY1902" i="76"/>
  <c r="BT1902" i="76" s="1"/>
  <c r="AM1903" i="76"/>
  <c r="AM1905" i="76"/>
  <c r="AV1907" i="76"/>
  <c r="AV1909" i="76"/>
  <c r="AV1911" i="76"/>
  <c r="BG1911" i="76" s="1"/>
  <c r="AV1913" i="76"/>
  <c r="AV1915" i="76"/>
  <c r="BS1915" i="76" s="1"/>
  <c r="AV1917" i="76"/>
  <c r="AV1919" i="76"/>
  <c r="AV1921" i="76"/>
  <c r="AV1923" i="76"/>
  <c r="AV1925" i="76"/>
  <c r="AV1927" i="76"/>
  <c r="BG1927" i="76" s="1"/>
  <c r="AV1929" i="76"/>
  <c r="AV1931" i="76"/>
  <c r="AV1933" i="76"/>
  <c r="AV1935" i="76"/>
  <c r="AV1937" i="76"/>
  <c r="AV1939" i="76"/>
  <c r="AV1941" i="76"/>
  <c r="AV1943" i="76"/>
  <c r="AV1945" i="76"/>
  <c r="AV1947" i="76"/>
  <c r="AV1949" i="76"/>
  <c r="AV1951" i="76"/>
  <c r="AV1953" i="76"/>
  <c r="AV1955" i="76"/>
  <c r="AV1957" i="76"/>
  <c r="AV1959" i="76"/>
  <c r="AV1961" i="76"/>
  <c r="AV1963" i="76"/>
  <c r="BS1963" i="76" s="1"/>
  <c r="AV1965" i="76"/>
  <c r="AV1967" i="76"/>
  <c r="BB2012" i="76"/>
  <c r="BU2012" i="76" s="1"/>
  <c r="AP2013" i="76"/>
  <c r="BQ2013" i="76" s="1"/>
  <c r="BB2014" i="76"/>
  <c r="BU2014" i="76" s="1"/>
  <c r="AP2015" i="76"/>
  <c r="BQ2015" i="76" s="1"/>
  <c r="BB2016" i="76"/>
  <c r="BU2016" i="76" s="1"/>
  <c r="AP2017" i="76"/>
  <c r="BQ2017" i="76" s="1"/>
  <c r="BB2018" i="76"/>
  <c r="BU2018" i="76" s="1"/>
  <c r="AP2019" i="76"/>
  <c r="BQ2019" i="76" s="1"/>
  <c r="BB2020" i="76"/>
  <c r="BU2020" i="76" s="1"/>
  <c r="AP2021" i="76"/>
  <c r="BQ2021" i="76" s="1"/>
  <c r="BB2022" i="76"/>
  <c r="BU2022" i="76" s="1"/>
  <c r="AP2023" i="76"/>
  <c r="BQ2023" i="76" s="1"/>
  <c r="BB2024" i="76"/>
  <c r="BU2024" i="76" s="1"/>
  <c r="AP2025" i="76"/>
  <c r="BQ2025" i="76" s="1"/>
  <c r="BB2026" i="76"/>
  <c r="BU2026" i="76" s="1"/>
  <c r="AP2027" i="76"/>
  <c r="BQ2027" i="76" s="1"/>
  <c r="BB2028" i="76"/>
  <c r="BU2028" i="76" s="1"/>
  <c r="AP2029" i="76"/>
  <c r="BQ2029" i="76" s="1"/>
  <c r="BB2030" i="76"/>
  <c r="BU2030" i="76" s="1"/>
  <c r="AP2031" i="76"/>
  <c r="BQ2031" i="76" s="1"/>
  <c r="BB2032" i="76"/>
  <c r="AP2033" i="76"/>
  <c r="BQ2033" i="76" s="1"/>
  <c r="BB2034" i="76"/>
  <c r="BU2034" i="76" s="1"/>
  <c r="AP2035" i="76"/>
  <c r="BQ2035" i="76" s="1"/>
  <c r="BB2036" i="76"/>
  <c r="BU2036" i="76" s="1"/>
  <c r="AP2037" i="76"/>
  <c r="BQ2037" i="76" s="1"/>
  <c r="BB2038" i="76"/>
  <c r="BU2038" i="76" s="1"/>
  <c r="AP2039" i="76"/>
  <c r="BQ2039" i="76" s="1"/>
  <c r="BB2040" i="76"/>
  <c r="BU2040" i="76" s="1"/>
  <c r="AP2041" i="76"/>
  <c r="BQ2041" i="76" s="1"/>
  <c r="BB2042" i="76"/>
  <c r="BU2042" i="76" s="1"/>
  <c r="AP2043" i="76"/>
  <c r="BQ2043" i="76" s="1"/>
  <c r="BB2044" i="76"/>
  <c r="BU2044" i="76" s="1"/>
  <c r="AP2045" i="76"/>
  <c r="BQ2045" i="76" s="1"/>
  <c r="BB2046" i="76"/>
  <c r="BU2046" i="76" s="1"/>
  <c r="BB2055" i="76"/>
  <c r="BU2055" i="76" s="1"/>
  <c r="AP2056" i="76"/>
  <c r="BQ2056" i="76" s="1"/>
  <c r="BB2057" i="76"/>
  <c r="BU2057" i="76" s="1"/>
  <c r="AP2062" i="76"/>
  <c r="BQ2062" i="76" s="1"/>
  <c r="BB2063" i="76"/>
  <c r="BU2063" i="76" s="1"/>
  <c r="AP2064" i="76"/>
  <c r="BQ2064" i="76" s="1"/>
  <c r="BB2065" i="76"/>
  <c r="BU2065" i="76" s="1"/>
  <c r="AP2066" i="76"/>
  <c r="BQ2066" i="76" s="1"/>
  <c r="BB2067" i="76"/>
  <c r="BU2067" i="76"/>
  <c r="AP2068" i="76"/>
  <c r="BQ2068" i="76" s="1"/>
  <c r="BB2069" i="76"/>
  <c r="BU2069" i="76"/>
  <c r="AP2070" i="76"/>
  <c r="BQ2070" i="76" s="1"/>
  <c r="BB2071" i="76"/>
  <c r="BU2071" i="76" s="1"/>
  <c r="AP2072" i="76"/>
  <c r="BQ2072" i="76" s="1"/>
  <c r="BB2073" i="76"/>
  <c r="BU2073" i="76" s="1"/>
  <c r="AP2074" i="76"/>
  <c r="BQ2074" i="76" s="1"/>
  <c r="BB2075" i="76"/>
  <c r="BU2075" i="76" s="1"/>
  <c r="AP2076" i="76"/>
  <c r="BB2077" i="76"/>
  <c r="BU2077" i="76" s="1"/>
  <c r="AP2078" i="76"/>
  <c r="BQ2078" i="76"/>
  <c r="BB2079" i="76"/>
  <c r="BU2079" i="76" s="1"/>
  <c r="AP2080" i="76"/>
  <c r="BQ2080" i="76" s="1"/>
  <c r="BB2081" i="76"/>
  <c r="BU2081" i="76" s="1"/>
  <c r="AP2082" i="76"/>
  <c r="BQ2082" i="76" s="1"/>
  <c r="BB2083" i="76"/>
  <c r="BU2083" i="76" s="1"/>
  <c r="AP2084" i="76"/>
  <c r="BQ2084" i="76" s="1"/>
  <c r="BB2085" i="76"/>
  <c r="BU2085" i="76" s="1"/>
  <c r="BY2085" i="76" s="1"/>
  <c r="AP2086" i="76"/>
  <c r="BQ2086" i="76" s="1"/>
  <c r="BB2087" i="76"/>
  <c r="BU2087" i="76" s="1"/>
  <c r="AP2088" i="76"/>
  <c r="BQ2088" i="76" s="1"/>
  <c r="BB2089" i="76"/>
  <c r="BU2089" i="76" s="1"/>
  <c r="AP2090" i="76"/>
  <c r="BQ2090" i="76" s="1"/>
  <c r="BB2091" i="76"/>
  <c r="BU2091" i="76" s="1"/>
  <c r="AP2092" i="76"/>
  <c r="BQ2092" i="76" s="1"/>
  <c r="BB2093" i="76"/>
  <c r="BU2093" i="76" s="1"/>
  <c r="AP2094" i="76"/>
  <c r="BF2094" i="76" s="1"/>
  <c r="BQ2094" i="76"/>
  <c r="BB2102" i="76"/>
  <c r="BU2102" i="76" s="1"/>
  <c r="AP2103" i="76"/>
  <c r="BQ2103" i="76" s="1"/>
  <c r="BB2104" i="76"/>
  <c r="BU2104" i="76" s="1"/>
  <c r="AP2105" i="76"/>
  <c r="BQ2105" i="76" s="1"/>
  <c r="BB2106" i="76"/>
  <c r="BU2106" i="76" s="1"/>
  <c r="AP2107" i="76"/>
  <c r="BQ2107" i="76" s="1"/>
  <c r="BB2108" i="76"/>
  <c r="BU2108" i="76" s="1"/>
  <c r="AP2109" i="76"/>
  <c r="BQ2109" i="76" s="1"/>
  <c r="BB2110" i="76"/>
  <c r="BU2110" i="76" s="1"/>
  <c r="AP2111" i="76"/>
  <c r="BQ2111" i="76" s="1"/>
  <c r="BB2112" i="76"/>
  <c r="BU2112" i="76" s="1"/>
  <c r="AP2113" i="76"/>
  <c r="BQ2113" i="76" s="1"/>
  <c r="BB2114" i="76"/>
  <c r="BU2114" i="76" s="1"/>
  <c r="AP2115" i="76"/>
  <c r="BQ2115" i="76" s="1"/>
  <c r="BB2116" i="76"/>
  <c r="BU2116" i="76" s="1"/>
  <c r="BY2116" i="76" s="1"/>
  <c r="AP2117" i="76"/>
  <c r="BQ2117" i="76" s="1"/>
  <c r="BB2118" i="76"/>
  <c r="BU2118" i="76" s="1"/>
  <c r="AP2119" i="76"/>
  <c r="BQ2119" i="76" s="1"/>
  <c r="BB2120" i="76"/>
  <c r="BU2120" i="76" s="1"/>
  <c r="AP2121" i="76"/>
  <c r="BQ2121" i="76" s="1"/>
  <c r="BB2122" i="76"/>
  <c r="BU2122" i="76" s="1"/>
  <c r="AP2123" i="76"/>
  <c r="BQ2123" i="76" s="1"/>
  <c r="BB2124" i="76"/>
  <c r="AP2125" i="76"/>
  <c r="BQ2125" i="76" s="1"/>
  <c r="BB2126" i="76"/>
  <c r="BU2126" i="76" s="1"/>
  <c r="AP2127" i="76"/>
  <c r="BQ2127" i="76" s="1"/>
  <c r="BB2129" i="76"/>
  <c r="BU2129" i="76" s="1"/>
  <c r="AP2130" i="76"/>
  <c r="BQ2130" i="76" s="1"/>
  <c r="BB2131" i="76"/>
  <c r="BU2131" i="76" s="1"/>
  <c r="AP2132" i="76"/>
  <c r="BB2133" i="76"/>
  <c r="BU2133" i="76" s="1"/>
  <c r="AP2134" i="76"/>
  <c r="BQ2134" i="76" s="1"/>
  <c r="BB2135" i="76"/>
  <c r="BU2135" i="76" s="1"/>
  <c r="AP2136" i="76"/>
  <c r="BQ2136" i="76" s="1"/>
  <c r="BB2137" i="76"/>
  <c r="BU2137" i="76"/>
  <c r="BB2139" i="76"/>
  <c r="BU2139" i="76" s="1"/>
  <c r="AP2140" i="76"/>
  <c r="BQ2140" i="76" s="1"/>
  <c r="BB2141" i="76"/>
  <c r="BU2141" i="76" s="1"/>
  <c r="AP2142" i="76"/>
  <c r="BB2143" i="76"/>
  <c r="BU2143" i="76" s="1"/>
  <c r="AP2144" i="76"/>
  <c r="BQ2144" i="76" s="1"/>
  <c r="BB2145" i="76"/>
  <c r="BU2145" i="76" s="1"/>
  <c r="AP2146" i="76"/>
  <c r="BQ2146" i="76" s="1"/>
  <c r="BB2147" i="76"/>
  <c r="BU2147" i="76" s="1"/>
  <c r="AP2148" i="76"/>
  <c r="BQ2148" i="76" s="1"/>
  <c r="BB2149" i="76"/>
  <c r="BU2149" i="76" s="1"/>
  <c r="AP2150" i="76"/>
  <c r="BQ2150" i="76" s="1"/>
  <c r="BB2151" i="76"/>
  <c r="BU2151" i="76" s="1"/>
  <c r="AP2152" i="76"/>
  <c r="BQ2152" i="76" s="1"/>
  <c r="BB2153" i="76"/>
  <c r="BU2153" i="76" s="1"/>
  <c r="AP2154" i="76"/>
  <c r="BQ2154" i="76" s="1"/>
  <c r="BB2155" i="76"/>
  <c r="BU2155" i="76" s="1"/>
  <c r="AP2156" i="76"/>
  <c r="BQ2156" i="76"/>
  <c r="BB2157" i="76"/>
  <c r="BU2157" i="76" s="1"/>
  <c r="AP2158" i="76"/>
  <c r="BQ2158" i="76" s="1"/>
  <c r="BB2159" i="76"/>
  <c r="BU2159" i="76" s="1"/>
  <c r="AP2160" i="76"/>
  <c r="BQ2160" i="76" s="1"/>
  <c r="BB2161" i="76"/>
  <c r="BU2161" i="76" s="1"/>
  <c r="AP2162" i="76"/>
  <c r="BQ2162" i="76" s="1"/>
  <c r="BB2163" i="76"/>
  <c r="BU2163" i="76"/>
  <c r="AP2164" i="76"/>
  <c r="BQ2164" i="76" s="1"/>
  <c r="BB2165" i="76"/>
  <c r="BU2165" i="76" s="1"/>
  <c r="AP2166" i="76"/>
  <c r="BQ2166" i="76" s="1"/>
  <c r="BB2167" i="76"/>
  <c r="BU2167" i="76" s="1"/>
  <c r="AP2168" i="76"/>
  <c r="BQ2168" i="76" s="1"/>
  <c r="BB2169" i="76"/>
  <c r="BU2169" i="76" s="1"/>
  <c r="AP2170" i="76"/>
  <c r="BQ2170" i="76" s="1"/>
  <c r="BB2171" i="76"/>
  <c r="BU2171" i="76" s="1"/>
  <c r="AP2172" i="76"/>
  <c r="BQ2172" i="76" s="1"/>
  <c r="BB2173" i="76"/>
  <c r="AP2174" i="76"/>
  <c r="BB2175" i="76"/>
  <c r="BU2175" i="76" s="1"/>
  <c r="AP2176" i="76"/>
  <c r="BQ2176" i="76" s="1"/>
  <c r="AP2178" i="76"/>
  <c r="BQ2178" i="76"/>
  <c r="AP2180" i="76"/>
  <c r="BQ2180" i="76" s="1"/>
  <c r="AP2182" i="76"/>
  <c r="BQ2182" i="76" s="1"/>
  <c r="AP2184" i="76"/>
  <c r="BQ2184" i="76" s="1"/>
  <c r="AP2186" i="76"/>
  <c r="BQ2186" i="76" s="1"/>
  <c r="AP2188" i="76"/>
  <c r="BQ2188" i="76" s="1"/>
  <c r="AP2190" i="76"/>
  <c r="BQ2190" i="76"/>
  <c r="AV2193" i="76"/>
  <c r="AP2195" i="76"/>
  <c r="BQ2195" i="76"/>
  <c r="AV2201" i="76"/>
  <c r="AP2203" i="76"/>
  <c r="BQ2203" i="76" s="1"/>
  <c r="AP2208" i="76"/>
  <c r="BQ2208" i="76" s="1"/>
  <c r="AS2214" i="76"/>
  <c r="BR2214" i="76" s="1"/>
  <c r="AS2216" i="76"/>
  <c r="BR2216" i="76"/>
  <c r="AS2218" i="76"/>
  <c r="BR2218" i="76" s="1"/>
  <c r="AM2220" i="76"/>
  <c r="AY2225" i="76"/>
  <c r="BT2225" i="76" s="1"/>
  <c r="AM2226" i="76"/>
  <c r="AY2227" i="76"/>
  <c r="BT2227" i="76" s="1"/>
  <c r="AM2228" i="76"/>
  <c r="BP2228" i="76" s="1"/>
  <c r="AY2229" i="76"/>
  <c r="BT2229" i="76" s="1"/>
  <c r="AY2232" i="76"/>
  <c r="BT2232" i="76" s="1"/>
  <c r="AM2233" i="76"/>
  <c r="AS2237" i="76"/>
  <c r="BR2237" i="76" s="1"/>
  <c r="AS2239" i="76"/>
  <c r="BR2239" i="76" s="1"/>
  <c r="AS2242" i="76"/>
  <c r="BR2242" i="76" s="1"/>
  <c r="AY2245" i="76"/>
  <c r="BT2245" i="76" s="1"/>
  <c r="AS2247" i="76"/>
  <c r="BR2247" i="76"/>
  <c r="AM2249" i="76"/>
  <c r="BB2251" i="76"/>
  <c r="BU2251" i="76" s="1"/>
  <c r="AP2251" i="76"/>
  <c r="BQ2251" i="76" s="1"/>
  <c r="AP2252" i="76"/>
  <c r="BQ2252" i="76" s="1"/>
  <c r="BB2252" i="76"/>
  <c r="BU2252" i="76" s="1"/>
  <c r="AV2252" i="76"/>
  <c r="BB1838" i="76"/>
  <c r="BU1838" i="76" s="1"/>
  <c r="BB1840" i="76"/>
  <c r="BU1840" i="76" s="1"/>
  <c r="AP1841" i="76"/>
  <c r="BQ1841" i="76" s="1"/>
  <c r="BB1842" i="76"/>
  <c r="BU1842" i="76" s="1"/>
  <c r="AP1843" i="76"/>
  <c r="BQ1843" i="76"/>
  <c r="AP1845" i="76"/>
  <c r="BQ1845" i="76"/>
  <c r="AP1847" i="76"/>
  <c r="BQ1847" i="76" s="1"/>
  <c r="AP1849" i="76"/>
  <c r="BQ1849" i="76" s="1"/>
  <c r="AS2037" i="76"/>
  <c r="BR2037" i="76" s="1"/>
  <c r="AS2039" i="76"/>
  <c r="BR2039" i="76" s="1"/>
  <c r="AS2041" i="76"/>
  <c r="BR2041" i="76" s="1"/>
  <c r="AS2043" i="76"/>
  <c r="BR2043" i="76"/>
  <c r="AS2056" i="76"/>
  <c r="BR2056" i="76" s="1"/>
  <c r="AS2062" i="76"/>
  <c r="BR2062" i="76" s="1"/>
  <c r="AS2064" i="76"/>
  <c r="BR2064" i="76" s="1"/>
  <c r="AS2066" i="76"/>
  <c r="BR2066" i="76" s="1"/>
  <c r="AS2068" i="76"/>
  <c r="BR2068" i="76"/>
  <c r="AS2070" i="76"/>
  <c r="AS2072" i="76"/>
  <c r="BR2072" i="76" s="1"/>
  <c r="AS2074" i="76"/>
  <c r="BR2074" i="76" s="1"/>
  <c r="AS2076" i="76"/>
  <c r="BR2076" i="76" s="1"/>
  <c r="AS2078" i="76"/>
  <c r="BR2078" i="76" s="1"/>
  <c r="AS2080" i="76"/>
  <c r="BR2080" i="76" s="1"/>
  <c r="AS2082" i="76"/>
  <c r="BR2082" i="76"/>
  <c r="AS2084" i="76"/>
  <c r="BR2084" i="76" s="1"/>
  <c r="AS2086" i="76"/>
  <c r="BR2086" i="76" s="1"/>
  <c r="AS2088" i="76"/>
  <c r="BR2088" i="76" s="1"/>
  <c r="AS2090" i="76"/>
  <c r="BR2090" i="76" s="1"/>
  <c r="AS2092" i="76"/>
  <c r="BR2092" i="76" s="1"/>
  <c r="AS2094" i="76"/>
  <c r="BR2094" i="76"/>
  <c r="AS2103" i="76"/>
  <c r="BR2103" i="76" s="1"/>
  <c r="AS2105" i="76"/>
  <c r="BR2105" i="76" s="1"/>
  <c r="AS2107" i="76"/>
  <c r="BR2107" i="76" s="1"/>
  <c r="AS2109" i="76"/>
  <c r="BR2109" i="76" s="1"/>
  <c r="AS2111" i="76"/>
  <c r="BR2111" i="76" s="1"/>
  <c r="AS2113" i="76"/>
  <c r="BR2113" i="76" s="1"/>
  <c r="AS2115" i="76"/>
  <c r="BR2115" i="76" s="1"/>
  <c r="AS2117" i="76"/>
  <c r="BR2117" i="76" s="1"/>
  <c r="AS2119" i="76"/>
  <c r="BR2119" i="76" s="1"/>
  <c r="AS2121" i="76"/>
  <c r="BR2121" i="76" s="1"/>
  <c r="AS2123" i="76"/>
  <c r="BR2123" i="76" s="1"/>
  <c r="AS2125" i="76"/>
  <c r="BR2125" i="76" s="1"/>
  <c r="AS2127" i="76"/>
  <c r="BR2127" i="76" s="1"/>
  <c r="AS2130" i="76"/>
  <c r="BR2130" i="76" s="1"/>
  <c r="AS2132" i="76"/>
  <c r="BR2132" i="76" s="1"/>
  <c r="AS2134" i="76"/>
  <c r="BR2134" i="76" s="1"/>
  <c r="AS2136" i="76"/>
  <c r="BR2136" i="76" s="1"/>
  <c r="AS2140" i="76"/>
  <c r="BR2140" i="76" s="1"/>
  <c r="AS2142" i="76"/>
  <c r="BR2142" i="76" s="1"/>
  <c r="AS2144" i="76"/>
  <c r="BR2144" i="76" s="1"/>
  <c r="AS2146" i="76"/>
  <c r="BR2146" i="76"/>
  <c r="AS2148" i="76"/>
  <c r="BR2148" i="76" s="1"/>
  <c r="AS2150" i="76"/>
  <c r="BR2150" i="76"/>
  <c r="AS2152" i="76"/>
  <c r="BR2152" i="76" s="1"/>
  <c r="AS2154" i="76"/>
  <c r="BR2154" i="76" s="1"/>
  <c r="AS2156" i="76"/>
  <c r="BR2156" i="76" s="1"/>
  <c r="AS2158" i="76"/>
  <c r="BR2158" i="76"/>
  <c r="AS2160" i="76"/>
  <c r="AS2162" i="76"/>
  <c r="BR2162" i="76"/>
  <c r="AS2164" i="76"/>
  <c r="BR2164" i="76" s="1"/>
  <c r="AS2166" i="76"/>
  <c r="BR2166" i="76" s="1"/>
  <c r="AS2168" i="76"/>
  <c r="BR2168" i="76"/>
  <c r="AS2170" i="76"/>
  <c r="BR2170" i="76" s="1"/>
  <c r="AS2172" i="76"/>
  <c r="BR2172" i="76" s="1"/>
  <c r="AS2174" i="76"/>
  <c r="BR2174" i="76" s="1"/>
  <c r="AS2176" i="76"/>
  <c r="BR2176" i="76" s="1"/>
  <c r="AS2178" i="76"/>
  <c r="BR2178" i="76" s="1"/>
  <c r="AS2180" i="76"/>
  <c r="BR2180" i="76" s="1"/>
  <c r="AS2182" i="76"/>
  <c r="BR2182" i="76" s="1"/>
  <c r="AS2184" i="76"/>
  <c r="BR2184" i="76" s="1"/>
  <c r="AS2186" i="76"/>
  <c r="BR2186" i="76"/>
  <c r="AS2188" i="76"/>
  <c r="BR2188" i="76" s="1"/>
  <c r="AS2190" i="76"/>
  <c r="BR2190" i="76" s="1"/>
  <c r="AS2195" i="76"/>
  <c r="BR2195" i="76" s="1"/>
  <c r="AS2203" i="76"/>
  <c r="BR2203" i="76" s="1"/>
  <c r="AS2208" i="76"/>
  <c r="BR2208" i="76" s="1"/>
  <c r="AV2214" i="76"/>
  <c r="AV2216" i="76"/>
  <c r="AV2218" i="76"/>
  <c r="AP2220" i="76"/>
  <c r="BQ2220" i="76" s="1"/>
  <c r="BB2225" i="76"/>
  <c r="BU2225" i="76" s="1"/>
  <c r="AP2226" i="76"/>
  <c r="BQ2226" i="76" s="1"/>
  <c r="BB2227" i="76"/>
  <c r="BU2227" i="76" s="1"/>
  <c r="AP2228" i="76"/>
  <c r="BQ2228" i="76" s="1"/>
  <c r="BB2229" i="76"/>
  <c r="BU2229" i="76" s="1"/>
  <c r="AP2233" i="76"/>
  <c r="BQ2233" i="76" s="1"/>
  <c r="AV2237" i="76"/>
  <c r="AV2239" i="76"/>
  <c r="AV2242" i="76"/>
  <c r="AV2247" i="76"/>
  <c r="BS2247" i="76" s="1"/>
  <c r="BY2247" i="76" s="1"/>
  <c r="AS2249" i="76"/>
  <c r="BR2249" i="76" s="1"/>
  <c r="AM2250" i="76"/>
  <c r="BP2250" i="76" s="1"/>
  <c r="AP2253" i="76"/>
  <c r="AS1841" i="76"/>
  <c r="BR1841" i="76" s="1"/>
  <c r="AS1843" i="76"/>
  <c r="AS1845" i="76"/>
  <c r="BR1845" i="76"/>
  <c r="AS1847" i="76"/>
  <c r="BR1847" i="76" s="1"/>
  <c r="AS1849" i="76"/>
  <c r="BR1849" i="76"/>
  <c r="AS1851" i="76"/>
  <c r="BR1851" i="76" s="1"/>
  <c r="AS1853" i="76"/>
  <c r="BR1853" i="76" s="1"/>
  <c r="AS1855" i="76"/>
  <c r="BR1855" i="76" s="1"/>
  <c r="AS1857" i="76"/>
  <c r="BR1857" i="76"/>
  <c r="AS1859" i="76"/>
  <c r="BR1859" i="76" s="1"/>
  <c r="AS1861" i="76"/>
  <c r="BR1861" i="76"/>
  <c r="AS1863" i="76"/>
  <c r="BR1863" i="76" s="1"/>
  <c r="AS1865" i="76"/>
  <c r="BR1865" i="76" s="1"/>
  <c r="AS1867" i="76"/>
  <c r="BR1867" i="76"/>
  <c r="AS1869" i="76"/>
  <c r="BR1869" i="76" s="1"/>
  <c r="AS1871" i="76"/>
  <c r="BR1871" i="76" s="1"/>
  <c r="AS1873" i="76"/>
  <c r="BR1873" i="76" s="1"/>
  <c r="AS1875" i="76"/>
  <c r="BR1875" i="76" s="1"/>
  <c r="AS1877" i="76"/>
  <c r="BR1877" i="76" s="1"/>
  <c r="AS1879" i="76"/>
  <c r="BR1879" i="76" s="1"/>
  <c r="AS1881" i="76"/>
  <c r="BR1881" i="76"/>
  <c r="AS1883" i="76"/>
  <c r="BR1883" i="76" s="1"/>
  <c r="AS1885" i="76"/>
  <c r="BR1885" i="76" s="1"/>
  <c r="AS1887" i="76"/>
  <c r="BR1887" i="76" s="1"/>
  <c r="AS1889" i="76"/>
  <c r="BR1889" i="76" s="1"/>
  <c r="AS1891" i="76"/>
  <c r="BR1891" i="76" s="1"/>
  <c r="AS1893" i="76"/>
  <c r="BR1893" i="76" s="1"/>
  <c r="AS1895" i="76"/>
  <c r="BR1895" i="76" s="1"/>
  <c r="AS1897" i="76"/>
  <c r="BR1897" i="76" s="1"/>
  <c r="AS1899" i="76"/>
  <c r="BR1899" i="76" s="1"/>
  <c r="AS1901" i="76"/>
  <c r="BR1901" i="76" s="1"/>
  <c r="AS1903" i="76"/>
  <c r="BR1903" i="76" s="1"/>
  <c r="AS1905" i="76"/>
  <c r="BR1905" i="76" s="1"/>
  <c r="BB1907" i="76"/>
  <c r="BU1907" i="76" s="1"/>
  <c r="AP1908" i="76"/>
  <c r="BQ1908" i="76" s="1"/>
  <c r="BB1909" i="76"/>
  <c r="BU1909" i="76" s="1"/>
  <c r="AP1910" i="76"/>
  <c r="BQ1910" i="76" s="1"/>
  <c r="BB1911" i="76"/>
  <c r="BU1911" i="76"/>
  <c r="AP1912" i="76"/>
  <c r="BQ1912" i="76" s="1"/>
  <c r="BB1913" i="76"/>
  <c r="BU1913" i="76" s="1"/>
  <c r="AP1914" i="76"/>
  <c r="BQ1914" i="76" s="1"/>
  <c r="BB1915" i="76"/>
  <c r="BU1915" i="76" s="1"/>
  <c r="AP1916" i="76"/>
  <c r="BQ1916" i="76" s="1"/>
  <c r="BB1917" i="76"/>
  <c r="BU1917" i="76" s="1"/>
  <c r="AP1918" i="76"/>
  <c r="BQ1918" i="76"/>
  <c r="BB1919" i="76"/>
  <c r="BU1919" i="76" s="1"/>
  <c r="AP1920" i="76"/>
  <c r="BQ1920" i="76" s="1"/>
  <c r="BB1921" i="76"/>
  <c r="BU1921" i="76" s="1"/>
  <c r="AP1922" i="76"/>
  <c r="BB1923" i="76"/>
  <c r="BU1923" i="76"/>
  <c r="AP1924" i="76"/>
  <c r="BQ1924" i="76" s="1"/>
  <c r="BB1925" i="76"/>
  <c r="BU1925" i="76" s="1"/>
  <c r="AP1926" i="76"/>
  <c r="BQ1926" i="76" s="1"/>
  <c r="BX1926" i="76" s="1"/>
  <c r="BB1927" i="76"/>
  <c r="BU1927" i="76" s="1"/>
  <c r="AP1928" i="76"/>
  <c r="BQ1928" i="76" s="1"/>
  <c r="BB1929" i="76"/>
  <c r="BU1929" i="76" s="1"/>
  <c r="AP1930" i="76"/>
  <c r="BQ1930" i="76" s="1"/>
  <c r="BB1931" i="76"/>
  <c r="BU1931" i="76" s="1"/>
  <c r="AP1932" i="76"/>
  <c r="BQ1932" i="76" s="1"/>
  <c r="BB1933" i="76"/>
  <c r="BU1933" i="76" s="1"/>
  <c r="AP1934" i="76"/>
  <c r="BQ1934" i="76" s="1"/>
  <c r="BB1935" i="76"/>
  <c r="BU1935" i="76" s="1"/>
  <c r="AP1936" i="76"/>
  <c r="BQ1936" i="76"/>
  <c r="BB1937" i="76"/>
  <c r="BU1937" i="76" s="1"/>
  <c r="AP1938" i="76"/>
  <c r="BQ1938" i="76" s="1"/>
  <c r="BB1939" i="76"/>
  <c r="BU1939" i="76" s="1"/>
  <c r="AP1940" i="76"/>
  <c r="BB1941" i="76"/>
  <c r="BU1941" i="76"/>
  <c r="AP1942" i="76"/>
  <c r="BQ1942" i="76" s="1"/>
  <c r="BB1943" i="76"/>
  <c r="BU1943" i="76" s="1"/>
  <c r="AP1944" i="76"/>
  <c r="BQ1944" i="76" s="1"/>
  <c r="BB1945" i="76"/>
  <c r="BU1945" i="76" s="1"/>
  <c r="AP1946" i="76"/>
  <c r="BQ1946" i="76" s="1"/>
  <c r="BB1947" i="76"/>
  <c r="BU1947" i="76" s="1"/>
  <c r="AP1948" i="76"/>
  <c r="BQ1948" i="76"/>
  <c r="BB1949" i="76"/>
  <c r="BU1949" i="76" s="1"/>
  <c r="AP1950" i="76"/>
  <c r="BQ1950" i="76" s="1"/>
  <c r="BB1951" i="76"/>
  <c r="BU1951" i="76" s="1"/>
  <c r="AP1952" i="76"/>
  <c r="BQ1952" i="76" s="1"/>
  <c r="BB1953" i="76"/>
  <c r="BU1953" i="76" s="1"/>
  <c r="AP1954" i="76"/>
  <c r="BQ1954" i="76" s="1"/>
  <c r="BB1955" i="76"/>
  <c r="BU1955" i="76" s="1"/>
  <c r="AP1956" i="76"/>
  <c r="BQ1956" i="76" s="1"/>
  <c r="BB1957" i="76"/>
  <c r="BU1957" i="76" s="1"/>
  <c r="AP1958" i="76"/>
  <c r="BQ1958" i="76" s="1"/>
  <c r="BB1959" i="76"/>
  <c r="BU1959" i="76"/>
  <c r="AP1960" i="76"/>
  <c r="BQ1960" i="76" s="1"/>
  <c r="BB1961" i="76"/>
  <c r="BU1961" i="76" s="1"/>
  <c r="AP1962" i="76"/>
  <c r="BQ1962" i="76" s="1"/>
  <c r="BB1963" i="76"/>
  <c r="BU1963" i="76" s="1"/>
  <c r="AP1964" i="76"/>
  <c r="BQ1964" i="76" s="1"/>
  <c r="BB1965" i="76"/>
  <c r="BU1965" i="76"/>
  <c r="AP1966" i="76"/>
  <c r="BQ1966" i="76"/>
  <c r="AP1968" i="76"/>
  <c r="BQ1968" i="76" s="1"/>
  <c r="AP1970" i="76"/>
  <c r="BQ1970" i="76" s="1"/>
  <c r="AP1972" i="76"/>
  <c r="BQ1972" i="76" s="1"/>
  <c r="AP1974" i="76"/>
  <c r="BQ1974" i="76" s="1"/>
  <c r="AP1976" i="76"/>
  <c r="BQ1976" i="76" s="1"/>
  <c r="AP1978" i="76"/>
  <c r="BQ1978" i="76"/>
  <c r="AP1980" i="76"/>
  <c r="BQ1980" i="76" s="1"/>
  <c r="AP1982" i="76"/>
  <c r="BQ1982" i="76" s="1"/>
  <c r="AP1984" i="76"/>
  <c r="BQ1984" i="76" s="1"/>
  <c r="AP1986" i="76"/>
  <c r="BQ1986" i="76" s="1"/>
  <c r="AP1988" i="76"/>
  <c r="BQ1988" i="76" s="1"/>
  <c r="AV2013" i="76"/>
  <c r="AV2015" i="76"/>
  <c r="AV2017" i="76"/>
  <c r="AV2019" i="76"/>
  <c r="AV2021" i="76"/>
  <c r="AV2023" i="76"/>
  <c r="BG2023" i="76" s="1"/>
  <c r="AV2025" i="76"/>
  <c r="BG2025" i="76" s="1"/>
  <c r="AV2027" i="76"/>
  <c r="AV2029" i="76"/>
  <c r="AV2031" i="76"/>
  <c r="AV2033" i="76"/>
  <c r="AV2035" i="76"/>
  <c r="AV2037" i="76"/>
  <c r="BS2037" i="76" s="1"/>
  <c r="AV2039" i="76"/>
  <c r="AV2041" i="76"/>
  <c r="BS2041" i="76" s="1"/>
  <c r="AV2043" i="76"/>
  <c r="AV2045" i="76"/>
  <c r="AV2056" i="76"/>
  <c r="AV2062" i="76"/>
  <c r="AV2064" i="76"/>
  <c r="AV2066" i="76"/>
  <c r="BS2066" i="76" s="1"/>
  <c r="AV2068" i="76"/>
  <c r="AV2070" i="76"/>
  <c r="AV2072" i="76"/>
  <c r="AV2074" i="76"/>
  <c r="AV2076" i="76"/>
  <c r="AV2078" i="76"/>
  <c r="AV2080" i="76"/>
  <c r="AV2082" i="76"/>
  <c r="AV2084" i="76"/>
  <c r="BS2084" i="76" s="1"/>
  <c r="AV2086" i="76"/>
  <c r="AV2088" i="76"/>
  <c r="AV2090" i="76"/>
  <c r="AV2092" i="76"/>
  <c r="AV2094" i="76"/>
  <c r="AV2103" i="76"/>
  <c r="AV2105" i="76"/>
  <c r="BS2105" i="76" s="1"/>
  <c r="AV2107" i="76"/>
  <c r="AV2109" i="76"/>
  <c r="BS2109" i="76" s="1"/>
  <c r="AV2111" i="76"/>
  <c r="AV2113" i="76"/>
  <c r="AV2115" i="76"/>
  <c r="AV2134" i="76"/>
  <c r="AV2136" i="76"/>
  <c r="AV2140" i="76"/>
  <c r="AV2142" i="76"/>
  <c r="BG2142" i="76" s="1"/>
  <c r="AV2144" i="76"/>
  <c r="AV2146" i="76"/>
  <c r="AV2148" i="76"/>
  <c r="AV2150" i="76"/>
  <c r="AV2152" i="76"/>
  <c r="AV2154" i="76"/>
  <c r="AV2156" i="76"/>
  <c r="AV2158" i="76"/>
  <c r="BG2158" i="76" s="1"/>
  <c r="AV2160" i="76"/>
  <c r="BS2160" i="76" s="1"/>
  <c r="AV2162" i="76"/>
  <c r="AV2164" i="76"/>
  <c r="AV2166" i="76"/>
  <c r="AV2168" i="76"/>
  <c r="AV2170" i="76"/>
  <c r="AV2172" i="76"/>
  <c r="AV2174" i="76"/>
  <c r="AV2176" i="76"/>
  <c r="BG2176" i="76" s="1"/>
  <c r="AV2178" i="76"/>
  <c r="AV2180" i="76"/>
  <c r="AV2182" i="76"/>
  <c r="AV2184" i="76"/>
  <c r="AV2186" i="76"/>
  <c r="AV2188" i="76"/>
  <c r="AV2190" i="76"/>
  <c r="AV2195" i="76"/>
  <c r="AV2203" i="76"/>
  <c r="AY2214" i="76"/>
  <c r="BT2214" i="76" s="1"/>
  <c r="AY2216" i="76"/>
  <c r="BT2216" i="76" s="1"/>
  <c r="AY2218" i="76"/>
  <c r="BT2218" i="76" s="1"/>
  <c r="AS2220" i="76"/>
  <c r="BR2220" i="76" s="1"/>
  <c r="AS2226" i="76"/>
  <c r="BR2226" i="76" s="1"/>
  <c r="AS2228" i="76"/>
  <c r="BR2228" i="76" s="1"/>
  <c r="AS2233" i="76"/>
  <c r="BR2233" i="76" s="1"/>
  <c r="AY2237" i="76"/>
  <c r="BT2237" i="76" s="1"/>
  <c r="AY2239" i="76"/>
  <c r="BT2239" i="76" s="1"/>
  <c r="AY2242" i="76"/>
  <c r="BT2242" i="76" s="1"/>
  <c r="AY2247" i="76"/>
  <c r="BT2247" i="76" s="1"/>
  <c r="AV2249" i="76"/>
  <c r="AS2250" i="76"/>
  <c r="BR2250" i="76" s="1"/>
  <c r="AV2253" i="76"/>
  <c r="BB2266" i="76"/>
  <c r="BU2266" i="76" s="1"/>
  <c r="AY2266" i="76"/>
  <c r="BT2266" i="76" s="1"/>
  <c r="AV2266" i="76"/>
  <c r="AS2266" i="76"/>
  <c r="BR2266" i="76" s="1"/>
  <c r="BX2266" i="76" s="1"/>
  <c r="AP2266" i="76"/>
  <c r="BQ2266" i="76" s="1"/>
  <c r="AM2266" i="76"/>
  <c r="AS1908" i="76"/>
  <c r="BR1908" i="76" s="1"/>
  <c r="AS1910" i="76"/>
  <c r="BR1910" i="76" s="1"/>
  <c r="AS1912" i="76"/>
  <c r="BR1912" i="76" s="1"/>
  <c r="AS1914" i="76"/>
  <c r="BR1914" i="76" s="1"/>
  <c r="AS1916" i="76"/>
  <c r="BR1916" i="76" s="1"/>
  <c r="AS1918" i="76"/>
  <c r="BR1918" i="76" s="1"/>
  <c r="AS1920" i="76"/>
  <c r="BR1920" i="76" s="1"/>
  <c r="AS1922" i="76"/>
  <c r="BR1922" i="76" s="1"/>
  <c r="AS1924" i="76"/>
  <c r="BR1924" i="76" s="1"/>
  <c r="AS1926" i="76"/>
  <c r="BR1926" i="76" s="1"/>
  <c r="AS1928" i="76"/>
  <c r="BR1928" i="76" s="1"/>
  <c r="AS1930" i="76"/>
  <c r="BR1930" i="76" s="1"/>
  <c r="AS1932" i="76"/>
  <c r="BR1932" i="76" s="1"/>
  <c r="AS1934" i="76"/>
  <c r="BR1934" i="76" s="1"/>
  <c r="AS1936" i="76"/>
  <c r="BR1936" i="76" s="1"/>
  <c r="AS1938" i="76"/>
  <c r="BR1938" i="76" s="1"/>
  <c r="AS1940" i="76"/>
  <c r="BR1940" i="76" s="1"/>
  <c r="AS1942" i="76"/>
  <c r="BR1942" i="76" s="1"/>
  <c r="AS1944" i="76"/>
  <c r="BR1944" i="76" s="1"/>
  <c r="AS1946" i="76"/>
  <c r="BR1946" i="76" s="1"/>
  <c r="AS1948" i="76"/>
  <c r="BR1948" i="76" s="1"/>
  <c r="AS1950" i="76"/>
  <c r="BR1950" i="76" s="1"/>
  <c r="AS1952" i="76"/>
  <c r="BR1952" i="76" s="1"/>
  <c r="AS1954" i="76"/>
  <c r="BR1954" i="76" s="1"/>
  <c r="AS1956" i="76"/>
  <c r="BR1956" i="76" s="1"/>
  <c r="AS1958" i="76"/>
  <c r="BR1958" i="76" s="1"/>
  <c r="AS1960" i="76"/>
  <c r="BR1960" i="76" s="1"/>
  <c r="AS1962" i="76"/>
  <c r="BR1962" i="76" s="1"/>
  <c r="AS1964" i="76"/>
  <c r="BR1964" i="76" s="1"/>
  <c r="AS1966" i="76"/>
  <c r="BR1966" i="76" s="1"/>
  <c r="AS1968" i="76"/>
  <c r="BR1968" i="76" s="1"/>
  <c r="AS1970" i="76"/>
  <c r="BR1970" i="76" s="1"/>
  <c r="AS1972" i="76"/>
  <c r="BR1972" i="76" s="1"/>
  <c r="AS1974" i="76"/>
  <c r="BR1974" i="76"/>
  <c r="AS1976" i="76"/>
  <c r="BR1976" i="76" s="1"/>
  <c r="AS1978" i="76"/>
  <c r="BR1978" i="76"/>
  <c r="AS1980" i="76"/>
  <c r="BR1980" i="76" s="1"/>
  <c r="AS1982" i="76"/>
  <c r="BR1982" i="76" s="1"/>
  <c r="AS1984" i="76"/>
  <c r="BR1984" i="76" s="1"/>
  <c r="AS1986" i="76"/>
  <c r="BR1986" i="76" s="1"/>
  <c r="AS1988" i="76"/>
  <c r="BR1988" i="76" s="1"/>
  <c r="AS1990" i="76"/>
  <c r="BR1990" i="76" s="1"/>
  <c r="AS1992" i="76"/>
  <c r="BR1992" i="76" s="1"/>
  <c r="AS1994" i="76"/>
  <c r="BR1994" i="76" s="1"/>
  <c r="AS1996" i="76"/>
  <c r="BR1996" i="76" s="1"/>
  <c r="AS1998" i="76"/>
  <c r="BR1998" i="76" s="1"/>
  <c r="AS2000" i="76"/>
  <c r="BR2000" i="76" s="1"/>
  <c r="AS2002" i="76"/>
  <c r="BR2002" i="76" s="1"/>
  <c r="AS2004" i="76"/>
  <c r="BR2004" i="76"/>
  <c r="AS2006" i="76"/>
  <c r="BR2006" i="76" s="1"/>
  <c r="AM2012" i="76"/>
  <c r="AY2013" i="76"/>
  <c r="BT2013" i="76" s="1"/>
  <c r="AM2014" i="76"/>
  <c r="AY2015" i="76"/>
  <c r="BT2015" i="76" s="1"/>
  <c r="AM2016" i="76"/>
  <c r="AY2017" i="76"/>
  <c r="BT2017" i="76" s="1"/>
  <c r="AM2018" i="76"/>
  <c r="AY2019" i="76"/>
  <c r="BT2019" i="76" s="1"/>
  <c r="AM2020" i="76"/>
  <c r="BP2020" i="76" s="1"/>
  <c r="AY2021" i="76"/>
  <c r="BT2021" i="76" s="1"/>
  <c r="AM2022" i="76"/>
  <c r="AY2023" i="76"/>
  <c r="BT2023" i="76" s="1"/>
  <c r="AM2024" i="76"/>
  <c r="AY2025" i="76"/>
  <c r="BT2025" i="76" s="1"/>
  <c r="AM2026" i="76"/>
  <c r="BF2026" i="76" s="1"/>
  <c r="AY2027" i="76"/>
  <c r="BT2027" i="76" s="1"/>
  <c r="AM2028" i="76"/>
  <c r="AY2029" i="76"/>
  <c r="BT2029" i="76" s="1"/>
  <c r="AM2030" i="76"/>
  <c r="AY2031" i="76"/>
  <c r="BT2031" i="76" s="1"/>
  <c r="AM2032" i="76"/>
  <c r="AY2033" i="76"/>
  <c r="BT2033" i="76" s="1"/>
  <c r="AM2034" i="76"/>
  <c r="AY2035" i="76"/>
  <c r="BT2035" i="76" s="1"/>
  <c r="AM2036" i="76"/>
  <c r="AY2037" i="76"/>
  <c r="BT2037" i="76" s="1"/>
  <c r="AM2038" i="76"/>
  <c r="AY2039" i="76"/>
  <c r="BT2039" i="76" s="1"/>
  <c r="AM2040" i="76"/>
  <c r="AY2041" i="76"/>
  <c r="BT2041" i="76" s="1"/>
  <c r="AM2042" i="76"/>
  <c r="AY2043" i="76"/>
  <c r="BT2043" i="76" s="1"/>
  <c r="AM2044" i="76"/>
  <c r="AY2045" i="76"/>
  <c r="BT2045" i="76" s="1"/>
  <c r="AM2046" i="76"/>
  <c r="AS2049" i="76"/>
  <c r="BR2049" i="76" s="1"/>
  <c r="AS2051" i="76"/>
  <c r="BR2051" i="76" s="1"/>
  <c r="AS2053" i="76"/>
  <c r="BR2053" i="76"/>
  <c r="AM2055" i="76"/>
  <c r="AY2056" i="76"/>
  <c r="BT2056" i="76"/>
  <c r="AM2057" i="76"/>
  <c r="AY2062" i="76"/>
  <c r="BT2062" i="76" s="1"/>
  <c r="AM2063" i="76"/>
  <c r="AY2064" i="76"/>
  <c r="BT2064" i="76"/>
  <c r="AM2065" i="76"/>
  <c r="AY2066" i="76"/>
  <c r="BT2066" i="76" s="1"/>
  <c r="AM2067" i="76"/>
  <c r="AY2068" i="76"/>
  <c r="BT2068" i="76" s="1"/>
  <c r="AM2069" i="76"/>
  <c r="BF2069" i="76" s="1"/>
  <c r="AY2070" i="76"/>
  <c r="AM2071" i="76"/>
  <c r="AY2072" i="76"/>
  <c r="BT2072" i="76" s="1"/>
  <c r="AM2073" i="76"/>
  <c r="AY2074" i="76"/>
  <c r="BT2074" i="76"/>
  <c r="AM2075" i="76"/>
  <c r="BP2075" i="76" s="1"/>
  <c r="AY2076" i="76"/>
  <c r="BT2076" i="76"/>
  <c r="AM2077" i="76"/>
  <c r="BP2077" i="76" s="1"/>
  <c r="BX2077" i="76" s="1"/>
  <c r="AY2078" i="76"/>
  <c r="BT2078" i="76" s="1"/>
  <c r="AM2079" i="76"/>
  <c r="AY2080" i="76"/>
  <c r="BT2080" i="76" s="1"/>
  <c r="AM2081" i="76"/>
  <c r="AY2082" i="76"/>
  <c r="BT2082" i="76" s="1"/>
  <c r="AM2083" i="76"/>
  <c r="AY2084" i="76"/>
  <c r="BT2084" i="76" s="1"/>
  <c r="AM2085" i="76"/>
  <c r="AY2086" i="76"/>
  <c r="BT2086" i="76" s="1"/>
  <c r="AM2087" i="76"/>
  <c r="AY2088" i="76"/>
  <c r="BT2088" i="76" s="1"/>
  <c r="AM2089" i="76"/>
  <c r="AY2090" i="76"/>
  <c r="BT2090" i="76" s="1"/>
  <c r="AM2091" i="76"/>
  <c r="AY2092" i="76"/>
  <c r="BT2092" i="76" s="1"/>
  <c r="AM2093" i="76"/>
  <c r="BF2093" i="76" s="1"/>
  <c r="AY2094" i="76"/>
  <c r="BT2094" i="76" s="1"/>
  <c r="AS2096" i="76"/>
  <c r="BR2096" i="76" s="1"/>
  <c r="AS2098" i="76"/>
  <c r="BR2098" i="76" s="1"/>
  <c r="AS2100" i="76"/>
  <c r="BR2100" i="76" s="1"/>
  <c r="AM2102" i="76"/>
  <c r="AY2103" i="76"/>
  <c r="BT2103" i="76" s="1"/>
  <c r="AM2104" i="76"/>
  <c r="AY2105" i="76"/>
  <c r="BT2105" i="76" s="1"/>
  <c r="AM2106" i="76"/>
  <c r="BP2106" i="76" s="1"/>
  <c r="AY2107" i="76"/>
  <c r="BT2107" i="76" s="1"/>
  <c r="AM2108" i="76"/>
  <c r="AY2109" i="76"/>
  <c r="BT2109" i="76" s="1"/>
  <c r="AM2110" i="76"/>
  <c r="AY2111" i="76"/>
  <c r="BT2111" i="76" s="1"/>
  <c r="AM2112" i="76"/>
  <c r="BF2112" i="76" s="1"/>
  <c r="AY2113" i="76"/>
  <c r="BT2113" i="76" s="1"/>
  <c r="AM2114" i="76"/>
  <c r="BF2114" i="76" s="1"/>
  <c r="AY2115" i="76"/>
  <c r="BT2115" i="76" s="1"/>
  <c r="AM2116" i="76"/>
  <c r="AY2117" i="76"/>
  <c r="BT2117" i="76" s="1"/>
  <c r="AM2118" i="76"/>
  <c r="AY2119" i="76"/>
  <c r="BT2119" i="76" s="1"/>
  <c r="AM2120" i="76"/>
  <c r="AY2121" i="76"/>
  <c r="BT2121" i="76" s="1"/>
  <c r="AM2122" i="76"/>
  <c r="AY2123" i="76"/>
  <c r="AM2124" i="76"/>
  <c r="AY2125" i="76"/>
  <c r="BT2125" i="76" s="1"/>
  <c r="AM2126" i="76"/>
  <c r="BP2126" i="76" s="1"/>
  <c r="BX2126" i="76" s="1"/>
  <c r="AY2127" i="76"/>
  <c r="BT2127" i="76" s="1"/>
  <c r="AM2128" i="76"/>
  <c r="AM2129" i="76"/>
  <c r="AY2130" i="76"/>
  <c r="AM2131" i="76"/>
  <c r="AY2132" i="76"/>
  <c r="BT2132" i="76" s="1"/>
  <c r="BY2132" i="76" s="1"/>
  <c r="AM2133" i="76"/>
  <c r="AY2134" i="76"/>
  <c r="BT2134" i="76" s="1"/>
  <c r="AM2135" i="76"/>
  <c r="BP2135" i="76" s="1"/>
  <c r="AY2136" i="76"/>
  <c r="BT2136" i="76" s="1"/>
  <c r="AM2137" i="76"/>
  <c r="AM2139" i="76"/>
  <c r="AY2140" i="76"/>
  <c r="BT2140" i="76" s="1"/>
  <c r="AM2141" i="76"/>
  <c r="AY2142" i="76"/>
  <c r="BT2142" i="76" s="1"/>
  <c r="AM2143" i="76"/>
  <c r="AY2144" i="76"/>
  <c r="BT2144" i="76" s="1"/>
  <c r="AM2145" i="76"/>
  <c r="BP2145" i="76" s="1"/>
  <c r="BX2145" i="76" s="1"/>
  <c r="AY2146" i="76"/>
  <c r="BT2146" i="76" s="1"/>
  <c r="AM2147" i="76"/>
  <c r="AY2148" i="76"/>
  <c r="BT2148" i="76" s="1"/>
  <c r="AM2149" i="76"/>
  <c r="AY2150" i="76"/>
  <c r="BT2150" i="76" s="1"/>
  <c r="AM2151" i="76"/>
  <c r="AY2152" i="76"/>
  <c r="BT2152" i="76" s="1"/>
  <c r="AM2153" i="76"/>
  <c r="BP2153" i="76" s="1"/>
  <c r="AY2154" i="76"/>
  <c r="BT2154" i="76" s="1"/>
  <c r="AM2155" i="76"/>
  <c r="AY2156" i="76"/>
  <c r="BT2156" i="76" s="1"/>
  <c r="AM2157" i="76"/>
  <c r="AY2158" i="76"/>
  <c r="BT2158" i="76" s="1"/>
  <c r="AM2159" i="76"/>
  <c r="AY2160" i="76"/>
  <c r="BT2160" i="76" s="1"/>
  <c r="AM2161" i="76"/>
  <c r="AY2162" i="76"/>
  <c r="BT2162" i="76" s="1"/>
  <c r="AM2163" i="76"/>
  <c r="AY2164" i="76"/>
  <c r="BT2164" i="76" s="1"/>
  <c r="AM2165" i="76"/>
  <c r="AY2166" i="76"/>
  <c r="BT2166" i="76" s="1"/>
  <c r="AM2167" i="76"/>
  <c r="AY2168" i="76"/>
  <c r="BT2168" i="76" s="1"/>
  <c r="AM2169" i="76"/>
  <c r="BF2169" i="76" s="1"/>
  <c r="AY2170" i="76"/>
  <c r="BT2170" i="76" s="1"/>
  <c r="AY2172" i="76"/>
  <c r="BT2172" i="76" s="1"/>
  <c r="AY2174" i="76"/>
  <c r="AY2176" i="76"/>
  <c r="BT2176" i="76" s="1"/>
  <c r="AY2178" i="76"/>
  <c r="BT2178" i="76" s="1"/>
  <c r="BI2178" i="76" s="1"/>
  <c r="AY2180" i="76"/>
  <c r="BT2180" i="76" s="1"/>
  <c r="AY2182" i="76"/>
  <c r="BT2182" i="76" s="1"/>
  <c r="BB2214" i="76"/>
  <c r="BU2214" i="76" s="1"/>
  <c r="AP2215" i="76"/>
  <c r="BQ2215" i="76" s="1"/>
  <c r="BB2216" i="76"/>
  <c r="BU2216" i="76" s="1"/>
  <c r="AP2217" i="76"/>
  <c r="BQ2217" i="76" s="1"/>
  <c r="BB2218" i="76"/>
  <c r="BU2218" i="76" s="1"/>
  <c r="AV2220" i="76"/>
  <c r="AV2226" i="76"/>
  <c r="AV2228" i="76"/>
  <c r="BB2237" i="76"/>
  <c r="BU2237" i="76" s="1"/>
  <c r="BB2239" i="76"/>
  <c r="BU2239" i="76"/>
  <c r="BB2242" i="76"/>
  <c r="BU2242" i="76" s="1"/>
  <c r="BB2247" i="76"/>
  <c r="BU2247" i="76" s="1"/>
  <c r="AV2250" i="76"/>
  <c r="AY2253" i="76"/>
  <c r="BT2253" i="76" s="1"/>
  <c r="AM1838" i="76"/>
  <c r="AM1840" i="76"/>
  <c r="BP1840" i="76" s="1"/>
  <c r="AY1841" i="76"/>
  <c r="BT1841" i="76" s="1"/>
  <c r="AM1842" i="76"/>
  <c r="AY1843" i="76"/>
  <c r="BT1843" i="76" s="1"/>
  <c r="AM1844" i="76"/>
  <c r="AY1845" i="76"/>
  <c r="BT1845" i="76"/>
  <c r="AM1846" i="76"/>
  <c r="AY1847" i="76"/>
  <c r="BT1847" i="76" s="1"/>
  <c r="AM1848" i="76"/>
  <c r="BP1848" i="76" s="1"/>
  <c r="AY1849" i="76"/>
  <c r="AM1850" i="76"/>
  <c r="BP1850" i="76" s="1"/>
  <c r="AY1851" i="76"/>
  <c r="BT1851" i="76" s="1"/>
  <c r="AM1852" i="76"/>
  <c r="AY1853" i="76"/>
  <c r="BT1853" i="76" s="1"/>
  <c r="AM1854" i="76"/>
  <c r="AY1855" i="76"/>
  <c r="BT1855" i="76" s="1"/>
  <c r="AY1857" i="76"/>
  <c r="AY1859" i="76"/>
  <c r="BT1859" i="76" s="1"/>
  <c r="AV1908" i="76"/>
  <c r="BS1908" i="76" s="1"/>
  <c r="BY1908" i="76" s="1"/>
  <c r="AV1910" i="76"/>
  <c r="AV1912" i="76"/>
  <c r="AV1914" i="76"/>
  <c r="AV1916" i="76"/>
  <c r="AV1918" i="76"/>
  <c r="AV1920" i="76"/>
  <c r="BG1920" i="76" s="1"/>
  <c r="AV1922" i="76"/>
  <c r="AV1924" i="76"/>
  <c r="AV1926" i="76"/>
  <c r="AV1928" i="76"/>
  <c r="AV1930" i="76"/>
  <c r="AV1932" i="76"/>
  <c r="AV1934" i="76"/>
  <c r="AV1936" i="76"/>
  <c r="AV1938" i="76"/>
  <c r="BS1938" i="76" s="1"/>
  <c r="AV1940" i="76"/>
  <c r="BG1940" i="76" s="1"/>
  <c r="AV1942" i="76"/>
  <c r="AV1944" i="76"/>
  <c r="AV1946" i="76"/>
  <c r="AV1948" i="76"/>
  <c r="AV1950" i="76"/>
  <c r="AV1952" i="76"/>
  <c r="AV1954" i="76"/>
  <c r="AV1956" i="76"/>
  <c r="AV1958" i="76"/>
  <c r="AV1960" i="76"/>
  <c r="AV1962" i="76"/>
  <c r="AV1964" i="76"/>
  <c r="AV1966" i="76"/>
  <c r="AV1968" i="76"/>
  <c r="BS1968" i="76" s="1"/>
  <c r="BY1968" i="76" s="1"/>
  <c r="AV1970" i="76"/>
  <c r="AV1972" i="76"/>
  <c r="AV1974" i="76"/>
  <c r="AV1976" i="76"/>
  <c r="AV1978" i="76"/>
  <c r="AV1980" i="76"/>
  <c r="AV1982" i="76"/>
  <c r="AV1984" i="76"/>
  <c r="AP2012" i="76"/>
  <c r="BQ2012" i="76" s="1"/>
  <c r="AP2014" i="76"/>
  <c r="BQ2014" i="76" s="1"/>
  <c r="AP2016" i="76"/>
  <c r="BQ2016" i="76" s="1"/>
  <c r="AP2018" i="76"/>
  <c r="BQ2018" i="76" s="1"/>
  <c r="AP2020" i="76"/>
  <c r="BQ2020" i="76" s="1"/>
  <c r="AP2022" i="76"/>
  <c r="BQ2022" i="76" s="1"/>
  <c r="AP2024" i="76"/>
  <c r="BQ2024" i="76" s="1"/>
  <c r="AP2026" i="76"/>
  <c r="BQ2026" i="76" s="1"/>
  <c r="AP2028" i="76"/>
  <c r="AP2030" i="76"/>
  <c r="BQ2030" i="76" s="1"/>
  <c r="AP2032" i="76"/>
  <c r="BQ2032" i="76" s="1"/>
  <c r="AP2034" i="76"/>
  <c r="BQ2034" i="76" s="1"/>
  <c r="AP2036" i="76"/>
  <c r="BQ2036" i="76" s="1"/>
  <c r="AP2038" i="76"/>
  <c r="BQ2038" i="76" s="1"/>
  <c r="AP2040" i="76"/>
  <c r="BQ2040" i="76" s="1"/>
  <c r="AP2042" i="76"/>
  <c r="BQ2042" i="76" s="1"/>
  <c r="AP2044" i="76"/>
  <c r="BQ2044" i="76" s="1"/>
  <c r="AP2046" i="76"/>
  <c r="BQ2046" i="76" s="1"/>
  <c r="AP2055" i="76"/>
  <c r="BQ2055" i="76"/>
  <c r="AP2057" i="76"/>
  <c r="BQ2057" i="76" s="1"/>
  <c r="AP2077" i="76"/>
  <c r="BQ2077" i="76" s="1"/>
  <c r="AP2079" i="76"/>
  <c r="BQ2079" i="76" s="1"/>
  <c r="AP2081" i="76"/>
  <c r="BQ2081" i="76" s="1"/>
  <c r="AP2083" i="76"/>
  <c r="BQ2083" i="76" s="1"/>
  <c r="AP2085" i="76"/>
  <c r="BF2085" i="76" s="1"/>
  <c r="AP2087" i="76"/>
  <c r="BQ2087" i="76" s="1"/>
  <c r="AP2091" i="76"/>
  <c r="BQ2091" i="76" s="1"/>
  <c r="AP2093" i="76"/>
  <c r="BQ2093" i="76" s="1"/>
  <c r="AP2120" i="76"/>
  <c r="BQ2120" i="76" s="1"/>
  <c r="AP2122" i="76"/>
  <c r="BQ2122" i="76" s="1"/>
  <c r="AP2124" i="76"/>
  <c r="BQ2124" i="76" s="1"/>
  <c r="BB2253" i="76"/>
  <c r="BU2253" i="76" s="1"/>
  <c r="BB2264" i="76"/>
  <c r="BU2264" i="76" s="1"/>
  <c r="AY2264" i="76"/>
  <c r="BT2264" i="76" s="1"/>
  <c r="AV2264" i="76"/>
  <c r="AS2264" i="76"/>
  <c r="BR2264" i="76" s="1"/>
  <c r="AP2264" i="76"/>
  <c r="BQ2264" i="76" s="1"/>
  <c r="AM2264" i="76"/>
  <c r="AY1908" i="76"/>
  <c r="BT1908" i="76" s="1"/>
  <c r="AY1910" i="76"/>
  <c r="BT1910" i="76" s="1"/>
  <c r="AY1912" i="76"/>
  <c r="BT1912" i="76" s="1"/>
  <c r="AY1914" i="76"/>
  <c r="BT1914" i="76" s="1"/>
  <c r="AY1916" i="76"/>
  <c r="BT1916" i="76" s="1"/>
  <c r="AY1918" i="76"/>
  <c r="BT1918" i="76" s="1"/>
  <c r="AY1920" i="76"/>
  <c r="BT1920" i="76" s="1"/>
  <c r="AY1922" i="76"/>
  <c r="BT1922" i="76" s="1"/>
  <c r="AY1924" i="76"/>
  <c r="BT1924" i="76" s="1"/>
  <c r="AY1926" i="76"/>
  <c r="BT1926" i="76" s="1"/>
  <c r="AY1928" i="76"/>
  <c r="BT1928" i="76" s="1"/>
  <c r="AY1930" i="76"/>
  <c r="BT1930" i="76" s="1"/>
  <c r="AY1932" i="76"/>
  <c r="BT1932" i="76" s="1"/>
  <c r="AY1934" i="76"/>
  <c r="BT1934" i="76" s="1"/>
  <c r="AY1936" i="76"/>
  <c r="BT1936" i="76" s="1"/>
  <c r="AY1938" i="76"/>
  <c r="BT1938" i="76" s="1"/>
  <c r="AY1940" i="76"/>
  <c r="BT1940" i="76"/>
  <c r="AY1942" i="76"/>
  <c r="BT1942" i="76" s="1"/>
  <c r="AS2012" i="76"/>
  <c r="BR2012" i="76" s="1"/>
  <c r="AS2014" i="76"/>
  <c r="BR2014" i="76" s="1"/>
  <c r="AS2016" i="76"/>
  <c r="AS2018" i="76"/>
  <c r="BR2018" i="76" s="1"/>
  <c r="AS2020" i="76"/>
  <c r="BR2020" i="76" s="1"/>
  <c r="AS2022" i="76"/>
  <c r="BR2022" i="76" s="1"/>
  <c r="AS2024" i="76"/>
  <c r="BR2024" i="76" s="1"/>
  <c r="AS2026" i="76"/>
  <c r="BR2026" i="76" s="1"/>
  <c r="AS2028" i="76"/>
  <c r="BR2028" i="76" s="1"/>
  <c r="AS2030" i="76"/>
  <c r="BR2030" i="76" s="1"/>
  <c r="AS2032" i="76"/>
  <c r="BR2032" i="76" s="1"/>
  <c r="AS2034" i="76"/>
  <c r="BR2034" i="76"/>
  <c r="AS2036" i="76"/>
  <c r="AS2038" i="76"/>
  <c r="BR2038" i="76" s="1"/>
  <c r="AS2042" i="76"/>
  <c r="BR2042" i="76" s="1"/>
  <c r="AS2044" i="76"/>
  <c r="BR2044" i="76" s="1"/>
  <c r="AS2046" i="76"/>
  <c r="BR2046" i="76"/>
  <c r="AS2124" i="76"/>
  <c r="BR2124" i="76" s="1"/>
  <c r="AP2225" i="76"/>
  <c r="BQ2225" i="76" s="1"/>
  <c r="AP2227" i="76"/>
  <c r="BQ2227" i="76" s="1"/>
  <c r="AP2229" i="76"/>
  <c r="BQ2229" i="76" s="1"/>
  <c r="BB2249" i="76"/>
  <c r="BU2249" i="76" s="1"/>
  <c r="AP2249" i="76"/>
  <c r="BF2249" i="76" s="1"/>
  <c r="BB2262" i="76"/>
  <c r="BU2262" i="76" s="1"/>
  <c r="AY2262" i="76"/>
  <c r="BT2262" i="76" s="1"/>
  <c r="AV2262" i="76"/>
  <c r="AS2262" i="76"/>
  <c r="BR2262" i="76" s="1"/>
  <c r="AP2262" i="76"/>
  <c r="BQ2262" i="76" s="1"/>
  <c r="AM2262" i="76"/>
  <c r="AY2263" i="76"/>
  <c r="BT2263" i="76" s="1"/>
  <c r="AY2265" i="76"/>
  <c r="BT2265" i="76" s="1"/>
  <c r="BB2267" i="76"/>
  <c r="BU2267" i="76" s="1"/>
  <c r="AP2268" i="76"/>
  <c r="AP2270" i="76"/>
  <c r="BQ2270" i="76" s="1"/>
  <c r="AS2274" i="76"/>
  <c r="BR2274" i="76" s="1"/>
  <c r="AS2276" i="76"/>
  <c r="BR2276" i="76" s="1"/>
  <c r="AM2281" i="76"/>
  <c r="AY2282" i="76"/>
  <c r="BT2282" i="76"/>
  <c r="AP2283" i="76"/>
  <c r="AM2296" i="76"/>
  <c r="BP2296" i="76" s="1"/>
  <c r="AS2338" i="76"/>
  <c r="BR2338" i="76" s="1"/>
  <c r="AM2342" i="76"/>
  <c r="AM2375" i="76"/>
  <c r="AM2377" i="76"/>
  <c r="BP2377" i="76" s="1"/>
  <c r="AS2380" i="76"/>
  <c r="BR2380" i="76"/>
  <c r="AS2382" i="76"/>
  <c r="BR2382" i="76" s="1"/>
  <c r="AM2388" i="76"/>
  <c r="AM2390" i="76"/>
  <c r="BF2390" i="76" s="1"/>
  <c r="AM2392" i="76"/>
  <c r="BP2392" i="76" s="1"/>
  <c r="AM2394" i="76"/>
  <c r="AM2396" i="76"/>
  <c r="AM2398" i="76"/>
  <c r="AS2403" i="76"/>
  <c r="BR2403" i="76" s="1"/>
  <c r="AS2405" i="76"/>
  <c r="BR2405" i="76" s="1"/>
  <c r="AS2407" i="76"/>
  <c r="AS2409" i="76"/>
  <c r="AS2411" i="76"/>
  <c r="BR2411" i="76" s="1"/>
  <c r="AS2413" i="76"/>
  <c r="BR2413" i="76" s="1"/>
  <c r="AM2415" i="76"/>
  <c r="AM2417" i="76"/>
  <c r="AM2419" i="76"/>
  <c r="AM2421" i="76"/>
  <c r="AM2423" i="76"/>
  <c r="AM2425" i="76"/>
  <c r="AM2427" i="76"/>
  <c r="AM2429" i="76"/>
  <c r="BP2429" i="76" s="1"/>
  <c r="AM2431" i="76"/>
  <c r="BP2431" i="76" s="1"/>
  <c r="AM2433" i="76"/>
  <c r="AM2435" i="76"/>
  <c r="AM2437" i="76"/>
  <c r="AM2439" i="76"/>
  <c r="BP2439" i="76" s="1"/>
  <c r="AM2441" i="76"/>
  <c r="AM2443" i="76"/>
  <c r="BF2443" i="76" s="1"/>
  <c r="AM2445" i="76"/>
  <c r="BP2445" i="76" s="1"/>
  <c r="AM2447" i="76"/>
  <c r="BF2447" i="76" s="1"/>
  <c r="AM2449" i="76"/>
  <c r="AM2451" i="76"/>
  <c r="AM2453" i="76"/>
  <c r="AM2455" i="76"/>
  <c r="BF2455" i="76" s="1"/>
  <c r="AM2457" i="76"/>
  <c r="AM2459" i="76"/>
  <c r="BP2459" i="76" s="1"/>
  <c r="BX2459" i="76" s="1"/>
  <c r="AS2462" i="76"/>
  <c r="BR2462" i="76" s="1"/>
  <c r="AM2464" i="76"/>
  <c r="AM2466" i="76"/>
  <c r="AM2468" i="76"/>
  <c r="AS2474" i="76"/>
  <c r="BR2474" i="76" s="1"/>
  <c r="AM2476" i="76"/>
  <c r="BP2476" i="76" s="1"/>
  <c r="AS2479" i="76"/>
  <c r="BR2479" i="76" s="1"/>
  <c r="AM2481" i="76"/>
  <c r="AM2489" i="76"/>
  <c r="BP2489" i="76" s="1"/>
  <c r="AM2492" i="76"/>
  <c r="BF2492" i="76" s="1"/>
  <c r="AS2495" i="76"/>
  <c r="BR2495" i="76" s="1"/>
  <c r="AM2497" i="76"/>
  <c r="AS2500" i="76"/>
  <c r="BR2500" i="76" s="1"/>
  <c r="AM2502" i="76"/>
  <c r="BP2502" i="76" s="1"/>
  <c r="AS2518" i="76"/>
  <c r="BR2518" i="76" s="1"/>
  <c r="AS2526" i="76"/>
  <c r="BR2526" i="76" s="1"/>
  <c r="AS2534" i="76"/>
  <c r="BR2534" i="76" s="1"/>
  <c r="AM2577" i="76"/>
  <c r="AP2583" i="76"/>
  <c r="BQ2583" i="76" s="1"/>
  <c r="AJ2584" i="76"/>
  <c r="BO2584" i="76" s="1"/>
  <c r="AJ2593" i="76"/>
  <c r="BO2593" i="76" s="1"/>
  <c r="AG2600" i="76"/>
  <c r="AS2601" i="76"/>
  <c r="BR2601" i="76" s="1"/>
  <c r="AM2602" i="76"/>
  <c r="BF2602" i="76" s="1"/>
  <c r="BH2602" i="76" s="1"/>
  <c r="X2603" i="76"/>
  <c r="BK2603" i="76" s="1"/>
  <c r="AV2603" i="76"/>
  <c r="AV2606" i="76"/>
  <c r="X2606" i="76"/>
  <c r="BK2606" i="76" s="1"/>
  <c r="AY2606" i="76"/>
  <c r="BT2606" i="76" s="1"/>
  <c r="AA2606" i="76"/>
  <c r="BL2606" i="76" s="1"/>
  <c r="AS2606" i="76"/>
  <c r="BR2606" i="76" s="1"/>
  <c r="AY2254" i="76"/>
  <c r="BT2254" i="76" s="1"/>
  <c r="AY2256" i="76"/>
  <c r="BT2256" i="76" s="1"/>
  <c r="AY2258" i="76"/>
  <c r="BT2258" i="76" s="1"/>
  <c r="AY2260" i="76"/>
  <c r="BT2260" i="76" s="1"/>
  <c r="BB2263" i="76"/>
  <c r="BU2263" i="76" s="1"/>
  <c r="BB2265" i="76"/>
  <c r="BU2265" i="76" s="1"/>
  <c r="AS2268" i="76"/>
  <c r="BR2268" i="76" s="1"/>
  <c r="AS2270" i="76"/>
  <c r="BR2270" i="76" s="1"/>
  <c r="AV2272" i="76"/>
  <c r="AV2274" i="76"/>
  <c r="AV2276" i="76"/>
  <c r="AP2281" i="76"/>
  <c r="BQ2281" i="76"/>
  <c r="BB2282" i="76"/>
  <c r="BU2282" i="76" s="1"/>
  <c r="AS2283" i="76"/>
  <c r="BR2283" i="76" s="1"/>
  <c r="AS2285" i="76"/>
  <c r="BR2285" i="76" s="1"/>
  <c r="AV2287" i="76"/>
  <c r="BS2287" i="76" s="1"/>
  <c r="AV2289" i="76"/>
  <c r="AY2291" i="76"/>
  <c r="BT2291" i="76" s="1"/>
  <c r="BB2295" i="76"/>
  <c r="BU2295" i="76" s="1"/>
  <c r="AP2296" i="76"/>
  <c r="BQ2296" i="76" s="1"/>
  <c r="AS2298" i="76"/>
  <c r="BR2298" i="76" s="1"/>
  <c r="AS2300" i="76"/>
  <c r="BR2300" i="76" s="1"/>
  <c r="AS2302" i="76"/>
  <c r="BR2302" i="76" s="1"/>
  <c r="AS2304" i="76"/>
  <c r="BR2304" i="76" s="1"/>
  <c r="AS2306" i="76"/>
  <c r="BR2306" i="76" s="1"/>
  <c r="AS2308" i="76"/>
  <c r="BR2308" i="76" s="1"/>
  <c r="AS2310" i="76"/>
  <c r="BR2310" i="76"/>
  <c r="AS2319" i="76"/>
  <c r="BR2319" i="76"/>
  <c r="AS2321" i="76"/>
  <c r="BR2321" i="76" s="1"/>
  <c r="AS2323" i="76"/>
  <c r="BR2323" i="76" s="1"/>
  <c r="AS2325" i="76"/>
  <c r="BR2325" i="76" s="1"/>
  <c r="AS2327" i="76"/>
  <c r="BR2327" i="76" s="1"/>
  <c r="AS2329" i="76"/>
  <c r="BR2329" i="76" s="1"/>
  <c r="AS2331" i="76"/>
  <c r="BR2331" i="76"/>
  <c r="AS2333" i="76"/>
  <c r="BR2333" i="76" s="1"/>
  <c r="AV2335" i="76"/>
  <c r="AV2338" i="76"/>
  <c r="BB2341" i="76"/>
  <c r="BU2341" i="76"/>
  <c r="AP2342" i="76"/>
  <c r="AV2353" i="76"/>
  <c r="AV2355" i="76"/>
  <c r="AV2357" i="76"/>
  <c r="AV2359" i="76"/>
  <c r="AV2361" i="76"/>
  <c r="AV2363" i="76"/>
  <c r="AV2365" i="76"/>
  <c r="AV2367" i="76"/>
  <c r="AV2369" i="76"/>
  <c r="AV2371" i="76"/>
  <c r="BB2374" i="76"/>
  <c r="BU2374" i="76" s="1"/>
  <c r="AP2375" i="76"/>
  <c r="BQ2375" i="76" s="1"/>
  <c r="BB2376" i="76"/>
  <c r="BU2376" i="76"/>
  <c r="AP2377" i="76"/>
  <c r="BQ2377" i="76" s="1"/>
  <c r="AV2380" i="76"/>
  <c r="AV2382" i="76"/>
  <c r="AV2384" i="76"/>
  <c r="BG2384" i="76" s="1"/>
  <c r="BB2387" i="76"/>
  <c r="BU2387" i="76" s="1"/>
  <c r="AP2388" i="76"/>
  <c r="BQ2388" i="76" s="1"/>
  <c r="BB2389" i="76"/>
  <c r="BU2389" i="76" s="1"/>
  <c r="BY2389" i="76" s="1"/>
  <c r="AP2390" i="76"/>
  <c r="BQ2390" i="76" s="1"/>
  <c r="BB2391" i="76"/>
  <c r="AP2392" i="76"/>
  <c r="BQ2392" i="76" s="1"/>
  <c r="BB2393" i="76"/>
  <c r="BU2393" i="76" s="1"/>
  <c r="AP2394" i="76"/>
  <c r="BQ2394" i="76"/>
  <c r="BB2395" i="76"/>
  <c r="BU2395" i="76" s="1"/>
  <c r="AP2396" i="76"/>
  <c r="BQ2396" i="76" s="1"/>
  <c r="BB2397" i="76"/>
  <c r="BU2397" i="76" s="1"/>
  <c r="AP2398" i="76"/>
  <c r="BQ2398" i="76" s="1"/>
  <c r="AV2401" i="76"/>
  <c r="AV2403" i="76"/>
  <c r="AV2405" i="76"/>
  <c r="AV2407" i="76"/>
  <c r="AV2409" i="76"/>
  <c r="AV2411" i="76"/>
  <c r="BS2411" i="76" s="1"/>
  <c r="AV2413" i="76"/>
  <c r="AP2415" i="76"/>
  <c r="BQ2415" i="76" s="1"/>
  <c r="BB2416" i="76"/>
  <c r="AP2417" i="76"/>
  <c r="BQ2417" i="76" s="1"/>
  <c r="BB2418" i="76"/>
  <c r="BU2418" i="76" s="1"/>
  <c r="AP2419" i="76"/>
  <c r="BQ2419" i="76" s="1"/>
  <c r="BB2420" i="76"/>
  <c r="BU2420" i="76" s="1"/>
  <c r="AP2421" i="76"/>
  <c r="BQ2421" i="76" s="1"/>
  <c r="BB2422" i="76"/>
  <c r="BU2422" i="76" s="1"/>
  <c r="AP2423" i="76"/>
  <c r="BQ2423" i="76" s="1"/>
  <c r="BB2424" i="76"/>
  <c r="BU2424" i="76" s="1"/>
  <c r="AP2425" i="76"/>
  <c r="BQ2425" i="76" s="1"/>
  <c r="BB2426" i="76"/>
  <c r="AP2427" i="76"/>
  <c r="BQ2427" i="76" s="1"/>
  <c r="BB2428" i="76"/>
  <c r="BU2428" i="76" s="1"/>
  <c r="AP2429" i="76"/>
  <c r="BQ2429" i="76" s="1"/>
  <c r="BB2430" i="76"/>
  <c r="BU2430" i="76" s="1"/>
  <c r="AP2431" i="76"/>
  <c r="BQ2431" i="76" s="1"/>
  <c r="BB2432" i="76"/>
  <c r="BU2432" i="76" s="1"/>
  <c r="AP2433" i="76"/>
  <c r="BQ2433" i="76" s="1"/>
  <c r="BB2434" i="76"/>
  <c r="BU2434" i="76" s="1"/>
  <c r="AP2435" i="76"/>
  <c r="BQ2435" i="76" s="1"/>
  <c r="BB2436" i="76"/>
  <c r="BU2436" i="76" s="1"/>
  <c r="AP2437" i="76"/>
  <c r="BQ2437" i="76" s="1"/>
  <c r="BB2438" i="76"/>
  <c r="BU2438" i="76" s="1"/>
  <c r="AP2439" i="76"/>
  <c r="BQ2439" i="76" s="1"/>
  <c r="BB2440" i="76"/>
  <c r="BU2440" i="76" s="1"/>
  <c r="AP2441" i="76"/>
  <c r="BQ2441" i="76" s="1"/>
  <c r="BB2442" i="76"/>
  <c r="BU2442" i="76" s="1"/>
  <c r="AP2443" i="76"/>
  <c r="BQ2443" i="76" s="1"/>
  <c r="BB2444" i="76"/>
  <c r="BU2444" i="76" s="1"/>
  <c r="AP2445" i="76"/>
  <c r="BQ2445" i="76" s="1"/>
  <c r="BB2446" i="76"/>
  <c r="BU2446" i="76" s="1"/>
  <c r="AP2447" i="76"/>
  <c r="BQ2447" i="76"/>
  <c r="BB2448" i="76"/>
  <c r="BU2448" i="76" s="1"/>
  <c r="AP2449" i="76"/>
  <c r="BQ2449" i="76" s="1"/>
  <c r="BB2450" i="76"/>
  <c r="BU2450" i="76" s="1"/>
  <c r="AP2451" i="76"/>
  <c r="BQ2451" i="76" s="1"/>
  <c r="BB2452" i="76"/>
  <c r="BU2452" i="76" s="1"/>
  <c r="AP2453" i="76"/>
  <c r="BQ2453" i="76" s="1"/>
  <c r="BB2454" i="76"/>
  <c r="BU2454" i="76" s="1"/>
  <c r="AP2455" i="76"/>
  <c r="BQ2455" i="76"/>
  <c r="BB2456" i="76"/>
  <c r="BU2456" i="76" s="1"/>
  <c r="AP2457" i="76"/>
  <c r="BQ2457" i="76" s="1"/>
  <c r="BB2458" i="76"/>
  <c r="BU2458" i="76" s="1"/>
  <c r="AP2459" i="76"/>
  <c r="BQ2459" i="76" s="1"/>
  <c r="BB2460" i="76"/>
  <c r="BU2460" i="76" s="1"/>
  <c r="AV2462" i="76"/>
  <c r="BS2462" i="76" s="1"/>
  <c r="AP2464" i="76"/>
  <c r="BQ2464" i="76" s="1"/>
  <c r="BB2465" i="76"/>
  <c r="BU2465" i="76"/>
  <c r="AP2466" i="76"/>
  <c r="BQ2466" i="76" s="1"/>
  <c r="BB2467" i="76"/>
  <c r="BU2467" i="76" s="1"/>
  <c r="AP2468" i="76"/>
  <c r="BQ2468" i="76" s="1"/>
  <c r="BB2472" i="76"/>
  <c r="BU2472" i="76" s="1"/>
  <c r="AV2474" i="76"/>
  <c r="AP2476" i="76"/>
  <c r="BQ2476" i="76" s="1"/>
  <c r="AV2479" i="76"/>
  <c r="AP2481" i="76"/>
  <c r="BQ2481" i="76" s="1"/>
  <c r="BB2485" i="76"/>
  <c r="BU2485" i="76" s="1"/>
  <c r="BB2488" i="76"/>
  <c r="BU2488" i="76" s="1"/>
  <c r="AP2489" i="76"/>
  <c r="AP2492" i="76"/>
  <c r="BQ2492" i="76" s="1"/>
  <c r="AV2495" i="76"/>
  <c r="BS2495" i="76" s="1"/>
  <c r="AP2497" i="76"/>
  <c r="BQ2497" i="76" s="1"/>
  <c r="BB2498" i="76"/>
  <c r="BU2498" i="76" s="1"/>
  <c r="AV2500" i="76"/>
  <c r="AP2502" i="76"/>
  <c r="BQ2502" i="76" s="1"/>
  <c r="BB2506" i="76"/>
  <c r="BU2506" i="76"/>
  <c r="BY2506" i="76" s="1"/>
  <c r="AP2507" i="76"/>
  <c r="BQ2507" i="76" s="1"/>
  <c r="AP2510" i="76"/>
  <c r="BQ2510" i="76" s="1"/>
  <c r="AV2513" i="76"/>
  <c r="BS2513" i="76" s="1"/>
  <c r="AV2518" i="76"/>
  <c r="BG2518" i="76" s="1"/>
  <c r="AP2520" i="76"/>
  <c r="BQ2520" i="76" s="1"/>
  <c r="AV2526" i="76"/>
  <c r="AP2528" i="76"/>
  <c r="BQ2528" i="76" s="1"/>
  <c r="AV2534" i="76"/>
  <c r="AP2577" i="76"/>
  <c r="BQ2577" i="76" s="1"/>
  <c r="AM2593" i="76"/>
  <c r="AV2268" i="76"/>
  <c r="AV2270" i="76"/>
  <c r="BS2270" i="76" s="1"/>
  <c r="AY2272" i="76"/>
  <c r="BT2272" i="76" s="1"/>
  <c r="AM2273" i="76"/>
  <c r="AY2274" i="76"/>
  <c r="BT2274" i="76"/>
  <c r="AM2275" i="76"/>
  <c r="AY2276" i="76"/>
  <c r="AP2277" i="76"/>
  <c r="AS2281" i="76"/>
  <c r="BR2281" i="76" s="1"/>
  <c r="AV2283" i="76"/>
  <c r="AV2285" i="76"/>
  <c r="AY2287" i="76"/>
  <c r="BT2287" i="76" s="1"/>
  <c r="AM2288" i="76"/>
  <c r="AY2289" i="76"/>
  <c r="AM2290" i="76"/>
  <c r="BB2291" i="76"/>
  <c r="BU2291" i="76" s="1"/>
  <c r="AS2296" i="76"/>
  <c r="BR2296" i="76" s="1"/>
  <c r="AV2300" i="76"/>
  <c r="AV2302" i="76"/>
  <c r="AM2336" i="76"/>
  <c r="AY2338" i="76"/>
  <c r="BT2338" i="76"/>
  <c r="AV2339" i="76"/>
  <c r="AS2342" i="76"/>
  <c r="BR2342" i="76" s="1"/>
  <c r="AM2352" i="76"/>
  <c r="BP2352" i="76" s="1"/>
  <c r="AY2353" i="76"/>
  <c r="BT2353" i="76" s="1"/>
  <c r="AM2354" i="76"/>
  <c r="AY2355" i="76"/>
  <c r="BT2355" i="76"/>
  <c r="AM2356" i="76"/>
  <c r="AY2357" i="76"/>
  <c r="BT2357" i="76"/>
  <c r="AM2358" i="76"/>
  <c r="AY2359" i="76"/>
  <c r="BT2359" i="76" s="1"/>
  <c r="AM2360" i="76"/>
  <c r="AY2361" i="76"/>
  <c r="BT2361" i="76"/>
  <c r="AM2362" i="76"/>
  <c r="AY2363" i="76"/>
  <c r="BT2363" i="76" s="1"/>
  <c r="AM2364" i="76"/>
  <c r="AY2365" i="76"/>
  <c r="BT2365" i="76" s="1"/>
  <c r="AM2366" i="76"/>
  <c r="AY2367" i="76"/>
  <c r="BT2367" i="76" s="1"/>
  <c r="AM2368" i="76"/>
  <c r="AY2369" i="76"/>
  <c r="BT2369" i="76" s="1"/>
  <c r="AM2370" i="76"/>
  <c r="BP2370" i="76" s="1"/>
  <c r="AY2371" i="76"/>
  <c r="BT2371" i="76"/>
  <c r="AM2372" i="76"/>
  <c r="AS2375" i="76"/>
  <c r="BR2375" i="76"/>
  <c r="AS2377" i="76"/>
  <c r="BR2377" i="76" s="1"/>
  <c r="AM2379" i="76"/>
  <c r="AY2380" i="76"/>
  <c r="BT2380" i="76" s="1"/>
  <c r="AM2381" i="76"/>
  <c r="AY2382" i="76"/>
  <c r="BT2382" i="76" s="1"/>
  <c r="AM2383" i="76"/>
  <c r="AY2384" i="76"/>
  <c r="BT2384" i="76" s="1"/>
  <c r="AM2385" i="76"/>
  <c r="AS2388" i="76"/>
  <c r="BR2388" i="76" s="1"/>
  <c r="AS2390" i="76"/>
  <c r="BR2390" i="76" s="1"/>
  <c r="AS2392" i="76"/>
  <c r="BR2392" i="76" s="1"/>
  <c r="AS2394" i="76"/>
  <c r="BR2394" i="76" s="1"/>
  <c r="AS2396" i="76"/>
  <c r="BR2396" i="76" s="1"/>
  <c r="AS2398" i="76"/>
  <c r="BR2398" i="76" s="1"/>
  <c r="AM2400" i="76"/>
  <c r="AY2401" i="76"/>
  <c r="BT2401" i="76" s="1"/>
  <c r="AM2402" i="76"/>
  <c r="AY2403" i="76"/>
  <c r="AM2404" i="76"/>
  <c r="AY2405" i="76"/>
  <c r="BT2405" i="76"/>
  <c r="AM2406" i="76"/>
  <c r="AY2407" i="76"/>
  <c r="BT2407" i="76" s="1"/>
  <c r="AM2408" i="76"/>
  <c r="AY2409" i="76"/>
  <c r="BT2409" i="76" s="1"/>
  <c r="AM2410" i="76"/>
  <c r="AY2411" i="76"/>
  <c r="BT2411" i="76" s="1"/>
  <c r="AM2412" i="76"/>
  <c r="AY2413" i="76"/>
  <c r="BT2413" i="76" s="1"/>
  <c r="AS2415" i="76"/>
  <c r="BR2415" i="76" s="1"/>
  <c r="AS2417" i="76"/>
  <c r="BR2417" i="76" s="1"/>
  <c r="AS2419" i="76"/>
  <c r="BR2419" i="76" s="1"/>
  <c r="AS2421" i="76"/>
  <c r="BR2421" i="76" s="1"/>
  <c r="AS2423" i="76"/>
  <c r="BR2423" i="76" s="1"/>
  <c r="AS2425" i="76"/>
  <c r="BR2425" i="76"/>
  <c r="AS2427" i="76"/>
  <c r="BR2427" i="76" s="1"/>
  <c r="AS2429" i="76"/>
  <c r="BR2429" i="76" s="1"/>
  <c r="AS2431" i="76"/>
  <c r="BR2431" i="76" s="1"/>
  <c r="AS2433" i="76"/>
  <c r="BR2433" i="76" s="1"/>
  <c r="AS2435" i="76"/>
  <c r="BR2435" i="76" s="1"/>
  <c r="AS2437" i="76"/>
  <c r="BR2437" i="76" s="1"/>
  <c r="AS2439" i="76"/>
  <c r="BR2439" i="76" s="1"/>
  <c r="AS2441" i="76"/>
  <c r="BR2441" i="76" s="1"/>
  <c r="AS2443" i="76"/>
  <c r="BR2443" i="76"/>
  <c r="AS2445" i="76"/>
  <c r="BR2445" i="76" s="1"/>
  <c r="AS2447" i="76"/>
  <c r="BR2447" i="76"/>
  <c r="AS2449" i="76"/>
  <c r="BR2449" i="76" s="1"/>
  <c r="AS2451" i="76"/>
  <c r="BR2451" i="76" s="1"/>
  <c r="AS2453" i="76"/>
  <c r="BR2453" i="76" s="1"/>
  <c r="AS2455" i="76"/>
  <c r="BR2455" i="76" s="1"/>
  <c r="AS2457" i="76"/>
  <c r="BR2457" i="76" s="1"/>
  <c r="AS2459" i="76"/>
  <c r="BR2459" i="76" s="1"/>
  <c r="AY2462" i="76"/>
  <c r="BT2462" i="76" s="1"/>
  <c r="AS2464" i="76"/>
  <c r="BR2464" i="76" s="1"/>
  <c r="AS2466" i="76"/>
  <c r="BR2466" i="76" s="1"/>
  <c r="AS2468" i="76"/>
  <c r="BR2468" i="76"/>
  <c r="AM2470" i="76"/>
  <c r="AY2474" i="76"/>
  <c r="BT2474" i="76"/>
  <c r="AS2476" i="76"/>
  <c r="BR2476" i="76" s="1"/>
  <c r="AM2478" i="76"/>
  <c r="AY2479" i="76"/>
  <c r="BT2479" i="76" s="1"/>
  <c r="AS2481" i="76"/>
  <c r="BR2481" i="76" s="1"/>
  <c r="AM2483" i="76"/>
  <c r="AS2489" i="76"/>
  <c r="BR2489" i="76" s="1"/>
  <c r="AS2492" i="76"/>
  <c r="BR2492" i="76" s="1"/>
  <c r="AM2494" i="76"/>
  <c r="AY2495" i="76"/>
  <c r="BT2495" i="76" s="1"/>
  <c r="AS2497" i="76"/>
  <c r="BR2497" i="76" s="1"/>
  <c r="AY2500" i="76"/>
  <c r="BT2500" i="76"/>
  <c r="AS2502" i="76"/>
  <c r="BR2502" i="76"/>
  <c r="AM2504" i="76"/>
  <c r="AS2507" i="76"/>
  <c r="BR2507" i="76" s="1"/>
  <c r="AS2510" i="76"/>
  <c r="BR2510" i="76" s="1"/>
  <c r="AM2512" i="76"/>
  <c r="AY2513" i="76"/>
  <c r="BT2513" i="76" s="1"/>
  <c r="AM2514" i="76"/>
  <c r="BF2514" i="76" s="1"/>
  <c r="AY2518" i="76"/>
  <c r="BT2518" i="76" s="1"/>
  <c r="AS2520" i="76"/>
  <c r="BR2520" i="76" s="1"/>
  <c r="AM2522" i="76"/>
  <c r="AY2526" i="76"/>
  <c r="BT2526" i="76" s="1"/>
  <c r="AS2528" i="76"/>
  <c r="BR2528" i="76" s="1"/>
  <c r="AM2530" i="76"/>
  <c r="AY2534" i="76"/>
  <c r="BT2534" i="76"/>
  <c r="AS2536" i="76"/>
  <c r="BR2536" i="76" s="1"/>
  <c r="AS2539" i="76"/>
  <c r="BR2539" i="76" s="1"/>
  <c r="AM2541" i="76"/>
  <c r="AY2542" i="76"/>
  <c r="BT2542" i="76" s="1"/>
  <c r="AM2543" i="76"/>
  <c r="AY2544" i="76"/>
  <c r="BT2544" i="76" s="1"/>
  <c r="AM2545" i="76"/>
  <c r="AY2546" i="76"/>
  <c r="BT2546" i="76" s="1"/>
  <c r="AM2547" i="76"/>
  <c r="AY2548" i="76"/>
  <c r="BT2548" i="76"/>
  <c r="AY2550" i="76"/>
  <c r="BT2550" i="76" s="1"/>
  <c r="AM2551" i="76"/>
  <c r="AY2552" i="76"/>
  <c r="BT2552" i="76" s="1"/>
  <c r="AM2553" i="76"/>
  <c r="AY2554" i="76"/>
  <c r="BT2554" i="76" s="1"/>
  <c r="AM2555" i="76"/>
  <c r="AY2556" i="76"/>
  <c r="BT2556" i="76" s="1"/>
  <c r="AM2557" i="76"/>
  <c r="BP2557" i="76" s="1"/>
  <c r="AY2558" i="76"/>
  <c r="BT2558" i="76" s="1"/>
  <c r="AM2559" i="76"/>
  <c r="AY2560" i="76"/>
  <c r="BT2560" i="76" s="1"/>
  <c r="AM2561" i="76"/>
  <c r="AY2562" i="76"/>
  <c r="BT2562" i="76" s="1"/>
  <c r="AM2563" i="76"/>
  <c r="AY2564" i="76"/>
  <c r="BT2564" i="76" s="1"/>
  <c r="AM2565" i="76"/>
  <c r="AY2566" i="76"/>
  <c r="AM2567" i="76"/>
  <c r="AM2569" i="76"/>
  <c r="AM2571" i="76"/>
  <c r="AM2573" i="76"/>
  <c r="AM2575" i="76"/>
  <c r="U2577" i="76"/>
  <c r="BJ2577" i="76" s="1"/>
  <c r="BV2577" i="76" s="1"/>
  <c r="AS2577" i="76"/>
  <c r="BR2577" i="76" s="1"/>
  <c r="BB2578" i="76"/>
  <c r="BU2578" i="76"/>
  <c r="AA2581" i="76"/>
  <c r="BL2581" i="76" s="1"/>
  <c r="X2583" i="76"/>
  <c r="BK2583" i="76" s="1"/>
  <c r="AV2583" i="76"/>
  <c r="AP2586" i="76"/>
  <c r="BQ2586" i="76" s="1"/>
  <c r="X2588" i="76"/>
  <c r="BK2588" i="76"/>
  <c r="AP2590" i="76"/>
  <c r="BQ2590" i="76"/>
  <c r="AP2593" i="76"/>
  <c r="BQ2593" i="76" s="1"/>
  <c r="AM2598" i="76"/>
  <c r="AM2600" i="76"/>
  <c r="AD2603" i="76"/>
  <c r="BB2603" i="76"/>
  <c r="BU2603" i="76"/>
  <c r="AP2604" i="76"/>
  <c r="BQ2604" i="76" s="1"/>
  <c r="AP2607" i="76"/>
  <c r="BQ2607" i="76" s="1"/>
  <c r="AJ2607" i="76"/>
  <c r="BO2607" i="76" s="1"/>
  <c r="AG2607" i="76"/>
  <c r="BN2607" i="76" s="1"/>
  <c r="BB2607" i="76"/>
  <c r="BU2607" i="76" s="1"/>
  <c r="AD2607" i="76"/>
  <c r="AY2607" i="76"/>
  <c r="BT2607" i="76" s="1"/>
  <c r="AA2607" i="76"/>
  <c r="BL2607" i="76" s="1"/>
  <c r="AS2607" i="76"/>
  <c r="BR2607" i="76"/>
  <c r="U2607" i="76"/>
  <c r="AY2268" i="76"/>
  <c r="BT2268" i="76" s="1"/>
  <c r="AM2269" i="76"/>
  <c r="BF2269" i="76" s="1"/>
  <c r="AY2270" i="76"/>
  <c r="BT2270" i="76"/>
  <c r="AM2271" i="76"/>
  <c r="BB2272" i="76"/>
  <c r="BU2272" i="76" s="1"/>
  <c r="AP2273" i="76"/>
  <c r="BQ2273" i="76" s="1"/>
  <c r="BB2274" i="76"/>
  <c r="BU2274" i="76" s="1"/>
  <c r="AP2275" i="76"/>
  <c r="BQ2275" i="76"/>
  <c r="BB2276" i="76"/>
  <c r="BU2276" i="76" s="1"/>
  <c r="AS2277" i="76"/>
  <c r="BR2277" i="76" s="1"/>
  <c r="AV2281" i="76"/>
  <c r="AY2283" i="76"/>
  <c r="BT2283" i="76" s="1"/>
  <c r="AM2284" i="76"/>
  <c r="AY2285" i="76"/>
  <c r="BT2285" i="76" s="1"/>
  <c r="AP2286" i="76"/>
  <c r="BB2287" i="76"/>
  <c r="BU2287" i="76" s="1"/>
  <c r="AP2288" i="76"/>
  <c r="BQ2288" i="76" s="1"/>
  <c r="BB2289" i="76"/>
  <c r="BU2289" i="76" s="1"/>
  <c r="AP2290" i="76"/>
  <c r="BQ2290" i="76" s="1"/>
  <c r="AV2296" i="76"/>
  <c r="AY2298" i="76"/>
  <c r="BT2298" i="76" s="1"/>
  <c r="AM2299" i="76"/>
  <c r="AY2300" i="76"/>
  <c r="AM2301" i="76"/>
  <c r="AY2302" i="76"/>
  <c r="BT2302" i="76" s="1"/>
  <c r="AM2303" i="76"/>
  <c r="AY2304" i="76"/>
  <c r="BT2304" i="76" s="1"/>
  <c r="AM2305" i="76"/>
  <c r="AY2306" i="76"/>
  <c r="BT2306" i="76" s="1"/>
  <c r="AM2307" i="76"/>
  <c r="AY2308" i="76"/>
  <c r="BT2308" i="76" s="1"/>
  <c r="AM2309" i="76"/>
  <c r="AY2310" i="76"/>
  <c r="BT2310" i="76" s="1"/>
  <c r="AY2319" i="76"/>
  <c r="BT2319" i="76" s="1"/>
  <c r="AM2320" i="76"/>
  <c r="BP2320" i="76" s="1"/>
  <c r="AY2321" i="76"/>
  <c r="BT2321" i="76" s="1"/>
  <c r="AM2322" i="76"/>
  <c r="AY2323" i="76"/>
  <c r="BT2323" i="76" s="1"/>
  <c r="AM2324" i="76"/>
  <c r="AY2325" i="76"/>
  <c r="BT2325" i="76" s="1"/>
  <c r="AM2326" i="76"/>
  <c r="BP2326" i="76" s="1"/>
  <c r="AY2327" i="76"/>
  <c r="BT2327" i="76" s="1"/>
  <c r="AM2328" i="76"/>
  <c r="AY2329" i="76"/>
  <c r="BT2329" i="76" s="1"/>
  <c r="AM2330" i="76"/>
  <c r="AY2331" i="76"/>
  <c r="AM2332" i="76"/>
  <c r="AY2333" i="76"/>
  <c r="BT2333" i="76" s="1"/>
  <c r="AM2334" i="76"/>
  <c r="BB2335" i="76"/>
  <c r="BU2335" i="76" s="1"/>
  <c r="AV2336" i="76"/>
  <c r="BG2336" i="76" s="1"/>
  <c r="BB2338" i="76"/>
  <c r="BU2338" i="76" s="1"/>
  <c r="AY2339" i="76"/>
  <c r="BT2339" i="76" s="1"/>
  <c r="AM2340" i="76"/>
  <c r="AV2342" i="76"/>
  <c r="AP2352" i="76"/>
  <c r="BQ2352" i="76" s="1"/>
  <c r="BI2352" i="76" s="1"/>
  <c r="BB2353" i="76"/>
  <c r="BU2353" i="76" s="1"/>
  <c r="AP2354" i="76"/>
  <c r="BB2355" i="76"/>
  <c r="BU2355" i="76" s="1"/>
  <c r="AP2356" i="76"/>
  <c r="BQ2356" i="76" s="1"/>
  <c r="BB2357" i="76"/>
  <c r="BU2357" i="76" s="1"/>
  <c r="AP2358" i="76"/>
  <c r="BQ2358" i="76" s="1"/>
  <c r="BB2359" i="76"/>
  <c r="BU2359" i="76" s="1"/>
  <c r="AP2360" i="76"/>
  <c r="BQ2360" i="76" s="1"/>
  <c r="BB2361" i="76"/>
  <c r="BU2361" i="76" s="1"/>
  <c r="AP2362" i="76"/>
  <c r="BQ2362" i="76" s="1"/>
  <c r="BB2363" i="76"/>
  <c r="BU2363" i="76"/>
  <c r="AP2364" i="76"/>
  <c r="BQ2364" i="76" s="1"/>
  <c r="BB2365" i="76"/>
  <c r="BU2365" i="76" s="1"/>
  <c r="AP2366" i="76"/>
  <c r="BQ2366" i="76" s="1"/>
  <c r="BB2367" i="76"/>
  <c r="BU2367" i="76" s="1"/>
  <c r="AP2368" i="76"/>
  <c r="BQ2368" i="76" s="1"/>
  <c r="BB2369" i="76"/>
  <c r="BU2369" i="76" s="1"/>
  <c r="AP2370" i="76"/>
  <c r="BQ2370" i="76"/>
  <c r="BB2371" i="76"/>
  <c r="BU2371" i="76" s="1"/>
  <c r="AP2372" i="76"/>
  <c r="BQ2372" i="76" s="1"/>
  <c r="AV2375" i="76"/>
  <c r="AV2377" i="76"/>
  <c r="AP2379" i="76"/>
  <c r="BQ2379" i="76" s="1"/>
  <c r="BB2380" i="76"/>
  <c r="BU2380" i="76" s="1"/>
  <c r="AP2381" i="76"/>
  <c r="BB2382" i="76"/>
  <c r="BU2382" i="76" s="1"/>
  <c r="AP2383" i="76"/>
  <c r="BQ2383" i="76" s="1"/>
  <c r="BB2384" i="76"/>
  <c r="BU2384" i="76"/>
  <c r="AP2385" i="76"/>
  <c r="BQ2385" i="76" s="1"/>
  <c r="AV2388" i="76"/>
  <c r="AV2390" i="76"/>
  <c r="AV2392" i="76"/>
  <c r="AV2394" i="76"/>
  <c r="AV2396" i="76"/>
  <c r="AV2398" i="76"/>
  <c r="AP2400" i="76"/>
  <c r="BQ2400" i="76" s="1"/>
  <c r="BB2401" i="76"/>
  <c r="BU2401" i="76" s="1"/>
  <c r="AP2402" i="76"/>
  <c r="BQ2402" i="76" s="1"/>
  <c r="BB2403" i="76"/>
  <c r="BU2403" i="76" s="1"/>
  <c r="AP2404" i="76"/>
  <c r="BQ2404" i="76"/>
  <c r="BB2405" i="76"/>
  <c r="BU2405" i="76" s="1"/>
  <c r="AP2406" i="76"/>
  <c r="BQ2406" i="76" s="1"/>
  <c r="BB2407" i="76"/>
  <c r="BU2407" i="76" s="1"/>
  <c r="AP2408" i="76"/>
  <c r="BQ2408" i="76" s="1"/>
  <c r="BB2409" i="76"/>
  <c r="BU2409" i="76"/>
  <c r="AP2410" i="76"/>
  <c r="BQ2410" i="76" s="1"/>
  <c r="BB2411" i="76"/>
  <c r="AP2412" i="76"/>
  <c r="BQ2412" i="76" s="1"/>
  <c r="BB2413" i="76"/>
  <c r="BU2413" i="76" s="1"/>
  <c r="AV2415" i="76"/>
  <c r="BS2415" i="76" s="1"/>
  <c r="AV2417" i="76"/>
  <c r="AV2419" i="76"/>
  <c r="AV2421" i="76"/>
  <c r="AV2423" i="76"/>
  <c r="AV2425" i="76"/>
  <c r="AV2427" i="76"/>
  <c r="BS2427" i="76" s="1"/>
  <c r="AV2429" i="76"/>
  <c r="BS2429" i="76" s="1"/>
  <c r="BY2429" i="76" s="1"/>
  <c r="AV2431" i="76"/>
  <c r="AV2433" i="76"/>
  <c r="AV2435" i="76"/>
  <c r="AV2437" i="76"/>
  <c r="AV2439" i="76"/>
  <c r="AV2441" i="76"/>
  <c r="AV2443" i="76"/>
  <c r="AV2445" i="76"/>
  <c r="BG2445" i="76" s="1"/>
  <c r="AV2447" i="76"/>
  <c r="AV2449" i="76"/>
  <c r="AV2451" i="76"/>
  <c r="AV2453" i="76"/>
  <c r="AV2455" i="76"/>
  <c r="AV2457" i="76"/>
  <c r="AV2459" i="76"/>
  <c r="BB2462" i="76"/>
  <c r="BU2462" i="76" s="1"/>
  <c r="AV2464" i="76"/>
  <c r="AV2466" i="76"/>
  <c r="BS2466" i="76" s="1"/>
  <c r="AV2468" i="76"/>
  <c r="AP2470" i="76"/>
  <c r="BQ2470" i="76"/>
  <c r="BB2474" i="76"/>
  <c r="BU2474" i="76" s="1"/>
  <c r="AV2476" i="76"/>
  <c r="AP2478" i="76"/>
  <c r="BQ2478" i="76" s="1"/>
  <c r="BB2479" i="76"/>
  <c r="BU2479" i="76" s="1"/>
  <c r="AV2481" i="76"/>
  <c r="AP2483" i="76"/>
  <c r="BQ2483" i="76" s="1"/>
  <c r="AV2489" i="76"/>
  <c r="AV2492" i="76"/>
  <c r="AP2494" i="76"/>
  <c r="BB2495" i="76"/>
  <c r="BU2495" i="76" s="1"/>
  <c r="AV2497" i="76"/>
  <c r="BB2500" i="76"/>
  <c r="BU2500" i="76" s="1"/>
  <c r="AV2502" i="76"/>
  <c r="AP2504" i="76"/>
  <c r="BQ2504" i="76" s="1"/>
  <c r="AV2507" i="76"/>
  <c r="AV2510" i="76"/>
  <c r="AP2512" i="76"/>
  <c r="BB2513" i="76"/>
  <c r="BU2513" i="76" s="1"/>
  <c r="AP2514" i="76"/>
  <c r="BQ2514" i="76" s="1"/>
  <c r="BB2518" i="76"/>
  <c r="BU2518" i="76" s="1"/>
  <c r="AV2520" i="76"/>
  <c r="BS2520" i="76" s="1"/>
  <c r="AP2522" i="76"/>
  <c r="BQ2522" i="76" s="1"/>
  <c r="BB2526" i="76"/>
  <c r="BU2526" i="76" s="1"/>
  <c r="AV2528" i="76"/>
  <c r="AP2530" i="76"/>
  <c r="BQ2530" i="76" s="1"/>
  <c r="BB2534" i="76"/>
  <c r="BU2534" i="76" s="1"/>
  <c r="AV2536" i="76"/>
  <c r="BS2536" i="76" s="1"/>
  <c r="AP2541" i="76"/>
  <c r="BQ2541" i="76"/>
  <c r="BB2542" i="76"/>
  <c r="BU2542" i="76" s="1"/>
  <c r="AP2543" i="76"/>
  <c r="BQ2543" i="76" s="1"/>
  <c r="BB2544" i="76"/>
  <c r="BU2544" i="76"/>
  <c r="AP2545" i="76"/>
  <c r="BQ2545" i="76" s="1"/>
  <c r="BB2546" i="76"/>
  <c r="BU2546" i="76"/>
  <c r="AP2547" i="76"/>
  <c r="BQ2547" i="76" s="1"/>
  <c r="BB2548" i="76"/>
  <c r="BU2548" i="76" s="1"/>
  <c r="BB2550" i="76"/>
  <c r="BU2550" i="76" s="1"/>
  <c r="AP2551" i="76"/>
  <c r="BQ2551" i="76" s="1"/>
  <c r="BB2552" i="76"/>
  <c r="BU2552" i="76" s="1"/>
  <c r="AP2553" i="76"/>
  <c r="BQ2553" i="76" s="1"/>
  <c r="BB2554" i="76"/>
  <c r="BU2554" i="76"/>
  <c r="AP2555" i="76"/>
  <c r="BQ2555" i="76" s="1"/>
  <c r="BB2556" i="76"/>
  <c r="BU2556" i="76" s="1"/>
  <c r="AP2557" i="76"/>
  <c r="BB2558" i="76"/>
  <c r="BU2558" i="76" s="1"/>
  <c r="AP2559" i="76"/>
  <c r="BQ2559" i="76" s="1"/>
  <c r="BB2560" i="76"/>
  <c r="BU2560" i="76" s="1"/>
  <c r="AP2561" i="76"/>
  <c r="BQ2561" i="76" s="1"/>
  <c r="BB2562" i="76"/>
  <c r="BU2562" i="76" s="1"/>
  <c r="AP2563" i="76"/>
  <c r="BQ2563" i="76" s="1"/>
  <c r="BB2564" i="76"/>
  <c r="BU2564" i="76" s="1"/>
  <c r="AP2565" i="76"/>
  <c r="BB2566" i="76"/>
  <c r="BU2566" i="76" s="1"/>
  <c r="AP2567" i="76"/>
  <c r="BQ2567" i="76" s="1"/>
  <c r="BB2568" i="76"/>
  <c r="BU2568" i="76" s="1"/>
  <c r="AP2569" i="76"/>
  <c r="BQ2569" i="76" s="1"/>
  <c r="AP2571" i="76"/>
  <c r="BQ2571" i="76" s="1"/>
  <c r="AP2573" i="76"/>
  <c r="BQ2573" i="76" s="1"/>
  <c r="AP2575" i="76"/>
  <c r="BQ2575" i="76" s="1"/>
  <c r="X2577" i="76"/>
  <c r="BK2577" i="76" s="1"/>
  <c r="AV2577" i="76"/>
  <c r="BG2577" i="76" s="1"/>
  <c r="AA2579" i="76"/>
  <c r="BL2579" i="76" s="1"/>
  <c r="AD2581" i="76"/>
  <c r="BM2581" i="76" s="1"/>
  <c r="AA2583" i="76"/>
  <c r="BL2583" i="76" s="1"/>
  <c r="AY2583" i="76"/>
  <c r="BT2583" i="76" s="1"/>
  <c r="U2584" i="76"/>
  <c r="AJ2585" i="76"/>
  <c r="BO2585" i="76" s="1"/>
  <c r="AS2586" i="76"/>
  <c r="BR2586" i="76" s="1"/>
  <c r="AA2588" i="76"/>
  <c r="BL2588" i="76" s="1"/>
  <c r="AS2590" i="76"/>
  <c r="BR2590" i="76" s="1"/>
  <c r="AM2591" i="76"/>
  <c r="AG2592" i="76"/>
  <c r="BN2592" i="76" s="1"/>
  <c r="U2593" i="76"/>
  <c r="AS2593" i="76"/>
  <c r="BR2593" i="76" s="1"/>
  <c r="AM2594" i="76"/>
  <c r="AG2595" i="76"/>
  <c r="BN2595" i="76" s="1"/>
  <c r="AP2596" i="76"/>
  <c r="BQ2596" i="76" s="1"/>
  <c r="AV2597" i="76"/>
  <c r="AP2598" i="76"/>
  <c r="BQ2598" i="76" s="1"/>
  <c r="AJ2599" i="76"/>
  <c r="BO2599" i="76" s="1"/>
  <c r="AP2600" i="76"/>
  <c r="BQ2600" i="76" s="1"/>
  <c r="AG2603" i="76"/>
  <c r="BN2603" i="76" s="1"/>
  <c r="AS2604" i="76"/>
  <c r="BR2604" i="76" s="1"/>
  <c r="AD2606" i="76"/>
  <c r="AM2263" i="76"/>
  <c r="AM2265" i="76"/>
  <c r="AP2267" i="76"/>
  <c r="BB2268" i="76"/>
  <c r="BU2268" i="76" s="1"/>
  <c r="BB2270" i="76"/>
  <c r="AS2273" i="76"/>
  <c r="BR2273" i="76" s="1"/>
  <c r="AS2275" i="76"/>
  <c r="AV2277" i="76"/>
  <c r="AY2281" i="76"/>
  <c r="BT2281" i="76" s="1"/>
  <c r="BB2285" i="76"/>
  <c r="BU2285" i="76" s="1"/>
  <c r="AS2288" i="76"/>
  <c r="BR2288" i="76" s="1"/>
  <c r="AS2290" i="76"/>
  <c r="BR2290" i="76" s="1"/>
  <c r="AM2295" i="76"/>
  <c r="AY2296" i="76"/>
  <c r="BT2296" i="76" s="1"/>
  <c r="AP2297" i="76"/>
  <c r="AY2336" i="76"/>
  <c r="BT2336" i="76" s="1"/>
  <c r="AY2342" i="76"/>
  <c r="BT2342" i="76" s="1"/>
  <c r="AS2352" i="76"/>
  <c r="BR2352" i="76" s="1"/>
  <c r="AS2354" i="76"/>
  <c r="BR2354" i="76" s="1"/>
  <c r="AS2356" i="76"/>
  <c r="BR2356" i="76" s="1"/>
  <c r="AS2358" i="76"/>
  <c r="AS2360" i="76"/>
  <c r="BR2360" i="76" s="1"/>
  <c r="AS2362" i="76"/>
  <c r="AS2364" i="76"/>
  <c r="BR2364" i="76" s="1"/>
  <c r="AS2366" i="76"/>
  <c r="BR2366" i="76" s="1"/>
  <c r="AS2368" i="76"/>
  <c r="BR2368" i="76" s="1"/>
  <c r="AS2370" i="76"/>
  <c r="BR2370" i="76" s="1"/>
  <c r="AS2372" i="76"/>
  <c r="BR2372" i="76" s="1"/>
  <c r="AY2375" i="76"/>
  <c r="BT2375" i="76" s="1"/>
  <c r="AY2377" i="76"/>
  <c r="BT2377" i="76" s="1"/>
  <c r="AS2379" i="76"/>
  <c r="BR2379" i="76" s="1"/>
  <c r="AS2381" i="76"/>
  <c r="BR2381" i="76" s="1"/>
  <c r="AS2383" i="76"/>
  <c r="BR2383" i="76" s="1"/>
  <c r="AS2385" i="76"/>
  <c r="BR2385" i="76"/>
  <c r="AY2388" i="76"/>
  <c r="BT2388" i="76" s="1"/>
  <c r="AY2390" i="76"/>
  <c r="BT2390" i="76" s="1"/>
  <c r="AY2392" i="76"/>
  <c r="BT2392" i="76" s="1"/>
  <c r="AY2394" i="76"/>
  <c r="BT2394" i="76" s="1"/>
  <c r="AY2396" i="76"/>
  <c r="BT2396" i="76" s="1"/>
  <c r="AY2398" i="76"/>
  <c r="AS2400" i="76"/>
  <c r="BR2400" i="76" s="1"/>
  <c r="AS2402" i="76"/>
  <c r="BR2402" i="76" s="1"/>
  <c r="AS2404" i="76"/>
  <c r="BR2404" i="76" s="1"/>
  <c r="AS2406" i="76"/>
  <c r="AS2408" i="76"/>
  <c r="BR2408" i="76" s="1"/>
  <c r="AS2410" i="76"/>
  <c r="BR2410" i="76" s="1"/>
  <c r="AS2412" i="76"/>
  <c r="BR2412" i="76" s="1"/>
  <c r="AY2415" i="76"/>
  <c r="BT2415" i="76" s="1"/>
  <c r="AY2417" i="76"/>
  <c r="BT2417" i="76" s="1"/>
  <c r="AY2419" i="76"/>
  <c r="BT2419" i="76" s="1"/>
  <c r="AY2421" i="76"/>
  <c r="BT2421" i="76"/>
  <c r="AY2423" i="76"/>
  <c r="BT2423" i="76" s="1"/>
  <c r="AY2425" i="76"/>
  <c r="BT2425" i="76" s="1"/>
  <c r="AY2427" i="76"/>
  <c r="BT2427" i="76" s="1"/>
  <c r="AY2429" i="76"/>
  <c r="BT2429" i="76" s="1"/>
  <c r="AY2431" i="76"/>
  <c r="BT2431" i="76" s="1"/>
  <c r="AY2433" i="76"/>
  <c r="BT2433" i="76" s="1"/>
  <c r="AY2435" i="76"/>
  <c r="BT2435" i="76"/>
  <c r="AY2437" i="76"/>
  <c r="BT2437" i="76" s="1"/>
  <c r="AY2439" i="76"/>
  <c r="BT2439" i="76" s="1"/>
  <c r="AY2441" i="76"/>
  <c r="BT2441" i="76" s="1"/>
  <c r="AY2443" i="76"/>
  <c r="BT2443" i="76" s="1"/>
  <c r="AY2445" i="76"/>
  <c r="BT2445" i="76"/>
  <c r="AY2447" i="76"/>
  <c r="BT2447" i="76" s="1"/>
  <c r="AY2449" i="76"/>
  <c r="BT2449" i="76" s="1"/>
  <c r="AY2451" i="76"/>
  <c r="BT2451" i="76" s="1"/>
  <c r="AY2453" i="76"/>
  <c r="BT2453" i="76" s="1"/>
  <c r="AY2455" i="76"/>
  <c r="BT2455" i="76" s="1"/>
  <c r="AY2457" i="76"/>
  <c r="BT2457" i="76" s="1"/>
  <c r="AY2459" i="76"/>
  <c r="BT2459" i="76" s="1"/>
  <c r="AY2464" i="76"/>
  <c r="AY2466" i="76"/>
  <c r="BT2466" i="76" s="1"/>
  <c r="AY2468" i="76"/>
  <c r="BT2468" i="76" s="1"/>
  <c r="AS2470" i="76"/>
  <c r="BR2470" i="76" s="1"/>
  <c r="AY2476" i="76"/>
  <c r="BT2476" i="76" s="1"/>
  <c r="AS2478" i="76"/>
  <c r="BR2478" i="76" s="1"/>
  <c r="AY2481" i="76"/>
  <c r="AS2483" i="76"/>
  <c r="BR2483" i="76" s="1"/>
  <c r="AY2489" i="76"/>
  <c r="BT2489" i="76" s="1"/>
  <c r="AY2492" i="76"/>
  <c r="BT2492" i="76" s="1"/>
  <c r="AY2497" i="76"/>
  <c r="BT2497" i="76" s="1"/>
  <c r="AY2502" i="76"/>
  <c r="BT2502" i="76" s="1"/>
  <c r="AS2504" i="76"/>
  <c r="BR2504" i="76" s="1"/>
  <c r="AY2507" i="76"/>
  <c r="BT2507" i="76"/>
  <c r="AS2512" i="76"/>
  <c r="BR2512" i="76" s="1"/>
  <c r="AS2514" i="76"/>
  <c r="BR2514" i="76" s="1"/>
  <c r="AY2520" i="76"/>
  <c r="AS2522" i="76"/>
  <c r="BR2522" i="76" s="1"/>
  <c r="AS2530" i="76"/>
  <c r="BR2530" i="76" s="1"/>
  <c r="AS2541" i="76"/>
  <c r="BR2541" i="76" s="1"/>
  <c r="AS2543" i="76"/>
  <c r="BR2543" i="76" s="1"/>
  <c r="AS2545" i="76"/>
  <c r="BR2545" i="76" s="1"/>
  <c r="AS2547" i="76"/>
  <c r="BR2547" i="76" s="1"/>
  <c r="AS2551" i="76"/>
  <c r="BR2551" i="76" s="1"/>
  <c r="AS2553" i="76"/>
  <c r="BR2553" i="76" s="1"/>
  <c r="AS2555" i="76"/>
  <c r="BR2555" i="76" s="1"/>
  <c r="AS2557" i="76"/>
  <c r="BR2557" i="76"/>
  <c r="AS2559" i="76"/>
  <c r="BR2559" i="76" s="1"/>
  <c r="AS2561" i="76"/>
  <c r="BR2561" i="76"/>
  <c r="AS2563" i="76"/>
  <c r="BR2563" i="76" s="1"/>
  <c r="AS2565" i="76"/>
  <c r="BR2565" i="76" s="1"/>
  <c r="AS2567" i="76"/>
  <c r="BR2567" i="76" s="1"/>
  <c r="AS2569" i="76"/>
  <c r="BR2569" i="76" s="1"/>
  <c r="AS2571" i="76"/>
  <c r="BR2571" i="76" s="1"/>
  <c r="AS2573" i="76"/>
  <c r="BR2573" i="76" s="1"/>
  <c r="AS2575" i="76"/>
  <c r="BR2575" i="76" s="1"/>
  <c r="AA2577" i="76"/>
  <c r="BL2577" i="76" s="1"/>
  <c r="AY2577" i="76"/>
  <c r="BT2577" i="76"/>
  <c r="U2578" i="76"/>
  <c r="AD2579" i="76"/>
  <c r="AM2580" i="76"/>
  <c r="AG2581" i="76"/>
  <c r="BN2581" i="76" s="1"/>
  <c r="AD2583" i="76"/>
  <c r="BB2583" i="76"/>
  <c r="BU2583" i="76" s="1"/>
  <c r="X2584" i="76"/>
  <c r="BK2584" i="76" s="1"/>
  <c r="AM2585" i="76"/>
  <c r="AV2586" i="76"/>
  <c r="AD2588" i="76"/>
  <c r="U2589" i="76"/>
  <c r="AV2590" i="76"/>
  <c r="AP2591" i="76"/>
  <c r="BQ2591" i="76"/>
  <c r="X2593" i="76"/>
  <c r="BK2593" i="76" s="1"/>
  <c r="AV2593" i="76"/>
  <c r="AP2594" i="76"/>
  <c r="BQ2594" i="76" s="1"/>
  <c r="AJ2595" i="76"/>
  <c r="BO2595" i="76" s="1"/>
  <c r="AS2596" i="76"/>
  <c r="BR2596" i="76" s="1"/>
  <c r="U2598" i="76"/>
  <c r="AS2598" i="76"/>
  <c r="U2600" i="76"/>
  <c r="AS2600" i="76"/>
  <c r="BR2600" i="76" s="1"/>
  <c r="AJ2603" i="76"/>
  <c r="BO2603" i="76" s="1"/>
  <c r="AV2604" i="76"/>
  <c r="AG2606" i="76"/>
  <c r="BN2606" i="76" s="1"/>
  <c r="X2607" i="76"/>
  <c r="BK2607" i="76" s="1"/>
  <c r="AP2263" i="76"/>
  <c r="BQ2263" i="76" s="1"/>
  <c r="AP2265" i="76"/>
  <c r="AV2273" i="76"/>
  <c r="AV2275" i="76"/>
  <c r="BG2275" i="76" s="1"/>
  <c r="AV2288" i="76"/>
  <c r="BG2288" i="76" s="1"/>
  <c r="AV2290" i="76"/>
  <c r="AP2295" i="76"/>
  <c r="BQ2295" i="76" s="1"/>
  <c r="AS2297" i="76"/>
  <c r="BR2297" i="76" s="1"/>
  <c r="AV2337" i="76"/>
  <c r="AV2352" i="76"/>
  <c r="AV2354" i="76"/>
  <c r="BS2354" i="76" s="1"/>
  <c r="AV2356" i="76"/>
  <c r="BS2356" i="76" s="1"/>
  <c r="BY2356" i="76" s="1"/>
  <c r="AV2358" i="76"/>
  <c r="AV2360" i="76"/>
  <c r="AV2362" i="76"/>
  <c r="AV2364" i="76"/>
  <c r="AV2366" i="76"/>
  <c r="AV2368" i="76"/>
  <c r="AV2370" i="76"/>
  <c r="AV2372" i="76"/>
  <c r="AP2374" i="76"/>
  <c r="BQ2374" i="76" s="1"/>
  <c r="AP2376" i="76"/>
  <c r="BQ2376" i="76" s="1"/>
  <c r="AV2379" i="76"/>
  <c r="AV2381" i="76"/>
  <c r="AV2383" i="76"/>
  <c r="AV2385" i="76"/>
  <c r="AP2387" i="76"/>
  <c r="AP2389" i="76"/>
  <c r="BQ2389" i="76"/>
  <c r="AP2391" i="76"/>
  <c r="BQ2391" i="76" s="1"/>
  <c r="AP2393" i="76"/>
  <c r="BQ2393" i="76" s="1"/>
  <c r="AP2395" i="76"/>
  <c r="AP2397" i="76"/>
  <c r="BQ2397" i="76" s="1"/>
  <c r="AV2400" i="76"/>
  <c r="AV2402" i="76"/>
  <c r="AV2404" i="76"/>
  <c r="AV2406" i="76"/>
  <c r="AV2408" i="76"/>
  <c r="BS2408" i="76" s="1"/>
  <c r="BY2408" i="76" s="1"/>
  <c r="AV2410" i="76"/>
  <c r="AV2412" i="76"/>
  <c r="AP2416" i="76"/>
  <c r="BQ2416" i="76" s="1"/>
  <c r="AP2418" i="76"/>
  <c r="BQ2418" i="76" s="1"/>
  <c r="AP2420" i="76"/>
  <c r="BQ2420" i="76" s="1"/>
  <c r="AP2422" i="76"/>
  <c r="BQ2422" i="76" s="1"/>
  <c r="AP2424" i="76"/>
  <c r="BQ2424" i="76" s="1"/>
  <c r="AP2426" i="76"/>
  <c r="BQ2426" i="76"/>
  <c r="AP2428" i="76"/>
  <c r="BQ2428" i="76" s="1"/>
  <c r="AP2430" i="76"/>
  <c r="BQ2430" i="76" s="1"/>
  <c r="AP2432" i="76"/>
  <c r="BQ2432" i="76" s="1"/>
  <c r="AP2434" i="76"/>
  <c r="BQ2434" i="76" s="1"/>
  <c r="AP2436" i="76"/>
  <c r="BQ2436" i="76" s="1"/>
  <c r="AP2438" i="76"/>
  <c r="BQ2438" i="76" s="1"/>
  <c r="AP2440" i="76"/>
  <c r="BQ2440" i="76" s="1"/>
  <c r="AP2442" i="76"/>
  <c r="BQ2442" i="76" s="1"/>
  <c r="AP2444" i="76"/>
  <c r="BQ2444" i="76" s="1"/>
  <c r="AP2446" i="76"/>
  <c r="BQ2446" i="76" s="1"/>
  <c r="AP2448" i="76"/>
  <c r="BQ2448" i="76" s="1"/>
  <c r="AP2450" i="76"/>
  <c r="BQ2450" i="76" s="1"/>
  <c r="AP2452" i="76"/>
  <c r="BQ2452" i="76"/>
  <c r="AP2454" i="76"/>
  <c r="AP2456" i="76"/>
  <c r="BQ2456" i="76" s="1"/>
  <c r="AP2458" i="76"/>
  <c r="BQ2458" i="76" s="1"/>
  <c r="AP2460" i="76"/>
  <c r="BQ2460" i="76" s="1"/>
  <c r="AP2465" i="76"/>
  <c r="BQ2465" i="76" s="1"/>
  <c r="AP2467" i="76"/>
  <c r="BQ2467" i="76" s="1"/>
  <c r="BI2467" i="76" s="1"/>
  <c r="AV2470" i="76"/>
  <c r="AP2472" i="76"/>
  <c r="BQ2472" i="76" s="1"/>
  <c r="AV2478" i="76"/>
  <c r="BS2478" i="76" s="1"/>
  <c r="AV2483" i="76"/>
  <c r="AP2485" i="76"/>
  <c r="BQ2485" i="76" s="1"/>
  <c r="AP2488" i="76"/>
  <c r="BQ2488" i="76" s="1"/>
  <c r="AV2494" i="76"/>
  <c r="AP2498" i="76"/>
  <c r="BQ2498" i="76" s="1"/>
  <c r="AV2504" i="76"/>
  <c r="AP2506" i="76"/>
  <c r="BQ2506" i="76" s="1"/>
  <c r="AV2512" i="76"/>
  <c r="AV2514" i="76"/>
  <c r="AP2516" i="76"/>
  <c r="BQ2516" i="76"/>
  <c r="AV2522" i="76"/>
  <c r="AV2530" i="76"/>
  <c r="AV2541" i="76"/>
  <c r="AV2543" i="76"/>
  <c r="AV2545" i="76"/>
  <c r="AV2547" i="76"/>
  <c r="BS2547" i="76" s="1"/>
  <c r="AV2551" i="76"/>
  <c r="AV2553" i="76"/>
  <c r="BS2553" i="76" s="1"/>
  <c r="AV2555" i="76"/>
  <c r="AV2557" i="76"/>
  <c r="AV2559" i="76"/>
  <c r="AV2561" i="76"/>
  <c r="AV2563" i="76"/>
  <c r="AV2565" i="76"/>
  <c r="BS2565" i="76" s="1"/>
  <c r="AV2567" i="76"/>
  <c r="AV2569" i="76"/>
  <c r="AV2571" i="76"/>
  <c r="AV2573" i="76"/>
  <c r="AV2575" i="76"/>
  <c r="AD2577" i="76"/>
  <c r="BB2577" i="76"/>
  <c r="BU2577" i="76" s="1"/>
  <c r="AM2578" i="76"/>
  <c r="AG2579" i="76"/>
  <c r="BN2579" i="76" s="1"/>
  <c r="AJ2581" i="76"/>
  <c r="BO2581" i="76" s="1"/>
  <c r="AG2583" i="76"/>
  <c r="BN2583" i="76" s="1"/>
  <c r="AA2584" i="76"/>
  <c r="BL2584" i="76" s="1"/>
  <c r="AY2586" i="76"/>
  <c r="BT2586" i="76" s="1"/>
  <c r="AG2588" i="76"/>
  <c r="BN2588" i="76" s="1"/>
  <c r="AY2590" i="76"/>
  <c r="BT2590" i="76" s="1"/>
  <c r="U2591" i="76"/>
  <c r="BJ2591" i="76" s="1"/>
  <c r="AA2593" i="76"/>
  <c r="BL2593" i="76" s="1"/>
  <c r="AY2593" i="76"/>
  <c r="U2594" i="76"/>
  <c r="X2596" i="76"/>
  <c r="X2598" i="76"/>
  <c r="BK2598" i="76" s="1"/>
  <c r="AV2598" i="76"/>
  <c r="X2600" i="76"/>
  <c r="BK2600" i="76" s="1"/>
  <c r="AV2600" i="76"/>
  <c r="AY2604" i="76"/>
  <c r="BT2604" i="76" s="1"/>
  <c r="AJ2606" i="76"/>
  <c r="BO2606" i="76" s="1"/>
  <c r="AM2607" i="76"/>
  <c r="AM2495" i="76"/>
  <c r="AY2504" i="76"/>
  <c r="BT2504" i="76" s="1"/>
  <c r="AY2512" i="76"/>
  <c r="BT2512" i="76"/>
  <c r="AM2513" i="76"/>
  <c r="AY2514" i="76"/>
  <c r="AM2518" i="76"/>
  <c r="BF2518" i="76" s="1"/>
  <c r="BH2518" i="76" s="1"/>
  <c r="AY2522" i="76"/>
  <c r="BT2522" i="76"/>
  <c r="AM2526" i="76"/>
  <c r="AY2530" i="76"/>
  <c r="BT2530" i="76" s="1"/>
  <c r="AM2534" i="76"/>
  <c r="AY2541" i="76"/>
  <c r="BT2541" i="76" s="1"/>
  <c r="AM2542" i="76"/>
  <c r="AY2543" i="76"/>
  <c r="BT2543" i="76" s="1"/>
  <c r="AM2544" i="76"/>
  <c r="AY2545" i="76"/>
  <c r="BT2545" i="76" s="1"/>
  <c r="AM2546" i="76"/>
  <c r="AY2547" i="76"/>
  <c r="BT2547" i="76"/>
  <c r="AM2548" i="76"/>
  <c r="AM2550" i="76"/>
  <c r="AY2551" i="76"/>
  <c r="AM2552" i="76"/>
  <c r="AY2553" i="76"/>
  <c r="AY2555" i="76"/>
  <c r="BT2555" i="76" s="1"/>
  <c r="AY2557" i="76"/>
  <c r="BT2557" i="76" s="1"/>
  <c r="AY2559" i="76"/>
  <c r="BT2559" i="76" s="1"/>
  <c r="AY2561" i="76"/>
  <c r="BT2561" i="76" s="1"/>
  <c r="AY2563" i="76"/>
  <c r="BT2563" i="76" s="1"/>
  <c r="AY2565" i="76"/>
  <c r="BT2565" i="76" s="1"/>
  <c r="AY2567" i="76"/>
  <c r="BT2567" i="76" s="1"/>
  <c r="AY2569" i="76"/>
  <c r="AY2571" i="76"/>
  <c r="BT2571" i="76" s="1"/>
  <c r="AY2573" i="76"/>
  <c r="BT2573" i="76" s="1"/>
  <c r="AY2575" i="76"/>
  <c r="BT2575" i="76" s="1"/>
  <c r="AG2577" i="76"/>
  <c r="BN2577" i="76" s="1"/>
  <c r="AP2578" i="76"/>
  <c r="BQ2578" i="76" s="1"/>
  <c r="AJ2579" i="76"/>
  <c r="BO2579" i="76" s="1"/>
  <c r="AJ2583" i="76"/>
  <c r="BO2583" i="76" s="1"/>
  <c r="AD2584" i="76"/>
  <c r="AD2593" i="76"/>
  <c r="BB2593" i="76"/>
  <c r="BU2593" i="76" s="1"/>
  <c r="AA2600" i="76"/>
  <c r="BL2600" i="76" s="1"/>
  <c r="AY2600" i="76"/>
  <c r="BT2600" i="76" s="1"/>
  <c r="AV2607" i="76"/>
  <c r="AD2598" i="76"/>
  <c r="AD2600" i="76"/>
  <c r="AP2606" i="76"/>
  <c r="BQ2606" i="76" s="1"/>
  <c r="AA2609" i="76"/>
  <c r="BL2609" i="76" s="1"/>
  <c r="AM2610" i="76"/>
  <c r="AY2611" i="76"/>
  <c r="AG2613" i="76"/>
  <c r="BN2613" i="76" s="1"/>
  <c r="AP2614" i="76"/>
  <c r="BQ2614" i="76" s="1"/>
  <c r="AJ2615" i="76"/>
  <c r="BO2615" i="76" s="1"/>
  <c r="AD2616" i="76"/>
  <c r="AM2617" i="76"/>
  <c r="BP2617" i="76" s="1"/>
  <c r="AG2618" i="76"/>
  <c r="BN2618" i="76" s="1"/>
  <c r="AA2619" i="76"/>
  <c r="BL2619" i="76" s="1"/>
  <c r="AG2620" i="76"/>
  <c r="AP2621" i="76"/>
  <c r="BQ2621" i="76" s="1"/>
  <c r="AJ2622" i="76"/>
  <c r="BO2622" i="76" s="1"/>
  <c r="AD2623" i="76"/>
  <c r="BB2623" i="76"/>
  <c r="BU2623" i="76" s="1"/>
  <c r="X2624" i="76"/>
  <c r="BK2624" i="76" s="1"/>
  <c r="AV2624" i="76"/>
  <c r="AP2625" i="76"/>
  <c r="BQ2625" i="76" s="1"/>
  <c r="AJ2626" i="76"/>
  <c r="BO2626" i="76" s="1"/>
  <c r="AD2627" i="76"/>
  <c r="BB2627" i="76"/>
  <c r="BU2627" i="76" s="1"/>
  <c r="X2628" i="76"/>
  <c r="BK2628" i="76" s="1"/>
  <c r="BV2628" i="76" s="1"/>
  <c r="AD2629" i="76"/>
  <c r="BM2629" i="76" s="1"/>
  <c r="BB2629" i="76"/>
  <c r="BU2629" i="76" s="1"/>
  <c r="AS2630" i="76"/>
  <c r="BR2630" i="76" s="1"/>
  <c r="AM2631" i="76"/>
  <c r="X2632" i="76"/>
  <c r="AV2632" i="76"/>
  <c r="X2634" i="76"/>
  <c r="BK2634" i="76" s="1"/>
  <c r="AV2634" i="76"/>
  <c r="AJ2636" i="76"/>
  <c r="BO2636" i="76" s="1"/>
  <c r="AD2637" i="76"/>
  <c r="AM2638" i="76"/>
  <c r="BP2638" i="76" s="1"/>
  <c r="AG2639" i="76"/>
  <c r="BN2639" i="76" s="1"/>
  <c r="AA2640" i="76"/>
  <c r="BL2640" i="76" s="1"/>
  <c r="AY2640" i="76"/>
  <c r="BT2640" i="76" s="1"/>
  <c r="U2641" i="76"/>
  <c r="AM2643" i="76"/>
  <c r="AG2644" i="76"/>
  <c r="BN2644" i="76" s="1"/>
  <c r="AS2645" i="76"/>
  <c r="BR2645" i="76" s="1"/>
  <c r="AM2646" i="76"/>
  <c r="BP2646" i="76" s="1"/>
  <c r="AG2647" i="76"/>
  <c r="AA2648" i="76"/>
  <c r="BL2648" i="76" s="1"/>
  <c r="AY2648" i="76"/>
  <c r="BT2648" i="76" s="1"/>
  <c r="AM2649" i="76"/>
  <c r="AG2650" i="76"/>
  <c r="BN2650" i="76" s="1"/>
  <c r="AP2651" i="76"/>
  <c r="BQ2651" i="76" s="1"/>
  <c r="AJ2652" i="76"/>
  <c r="U2653" i="76"/>
  <c r="BJ2653" i="76" s="1"/>
  <c r="AS2653" i="76"/>
  <c r="BR2653" i="76" s="1"/>
  <c r="AA2655" i="76"/>
  <c r="BL2655" i="76" s="1"/>
  <c r="AY2655" i="76"/>
  <c r="BT2655" i="76" s="1"/>
  <c r="U2656" i="76"/>
  <c r="AS2656" i="76"/>
  <c r="BR2656" i="76" s="1"/>
  <c r="AM2657" i="76"/>
  <c r="BF2657" i="76" s="1"/>
  <c r="BH2657" i="76" s="1"/>
  <c r="X2658" i="76"/>
  <c r="BK2658" i="76" s="1"/>
  <c r="AD2659" i="76"/>
  <c r="BB2659" i="76"/>
  <c r="BU2659" i="76" s="1"/>
  <c r="AP2660" i="76"/>
  <c r="BQ2660" i="76" s="1"/>
  <c r="AJ2661" i="76"/>
  <c r="BO2661" i="76" s="1"/>
  <c r="AD2662" i="76"/>
  <c r="BB2662" i="76"/>
  <c r="BU2662" i="76" s="1"/>
  <c r="X2663" i="76"/>
  <c r="BK2663" i="76" s="1"/>
  <c r="AD2664" i="76"/>
  <c r="BB2664" i="76"/>
  <c r="BU2664" i="76" s="1"/>
  <c r="X2665" i="76"/>
  <c r="BK2665" i="76" s="1"/>
  <c r="AV2665" i="76"/>
  <c r="BB2666" i="76"/>
  <c r="X2667" i="76"/>
  <c r="BK2667" i="76"/>
  <c r="AV2667" i="76"/>
  <c r="AP2668" i="76"/>
  <c r="BQ2668" i="76" s="1"/>
  <c r="U2670" i="76"/>
  <c r="AS2670" i="76"/>
  <c r="BR2670" i="76" s="1"/>
  <c r="AM2671" i="76"/>
  <c r="AP2673" i="76"/>
  <c r="BQ2673" i="76" s="1"/>
  <c r="U2677" i="76"/>
  <c r="AS2677" i="76"/>
  <c r="BR2677" i="76" s="1"/>
  <c r="AM2680" i="76"/>
  <c r="BF2680" i="76" s="1"/>
  <c r="AM2684" i="76"/>
  <c r="AA2686" i="76"/>
  <c r="BL2686" i="76"/>
  <c r="U2690" i="76"/>
  <c r="AS2690" i="76"/>
  <c r="BR2690" i="76"/>
  <c r="AM2691" i="76"/>
  <c r="AA2693" i="76"/>
  <c r="BL2693" i="76" s="1"/>
  <c r="BB2693" i="76"/>
  <c r="BU2693" i="76" s="1"/>
  <c r="X2694" i="76"/>
  <c r="BK2694" i="76" s="1"/>
  <c r="AV2698" i="76"/>
  <c r="BS2698" i="76" s="1"/>
  <c r="AP2699" i="76"/>
  <c r="BQ2699" i="76" s="1"/>
  <c r="AM2701" i="76"/>
  <c r="AY2702" i="76"/>
  <c r="U2703" i="76"/>
  <c r="AD2704" i="76"/>
  <c r="AA2706" i="76"/>
  <c r="BL2706" i="76" s="1"/>
  <c r="AY2706" i="76"/>
  <c r="BT2706" i="76" s="1"/>
  <c r="U2707" i="76"/>
  <c r="AS2707" i="76"/>
  <c r="BR2707" i="76" s="1"/>
  <c r="AM2708" i="76"/>
  <c r="AG2709" i="76"/>
  <c r="BN2709" i="76" s="1"/>
  <c r="AA2710" i="76"/>
  <c r="BL2710" i="76" s="1"/>
  <c r="AY2710" i="76"/>
  <c r="BT2710" i="76" s="1"/>
  <c r="U2711" i="76"/>
  <c r="AS2711" i="76"/>
  <c r="BR2711" i="76" s="1"/>
  <c r="AM2712" i="76"/>
  <c r="BF2712" i="76" s="1"/>
  <c r="BH2712" i="76" s="1"/>
  <c r="AY2715" i="76"/>
  <c r="BT2715" i="76" s="1"/>
  <c r="U2716" i="76"/>
  <c r="BJ2716" i="76" s="1"/>
  <c r="AV2717" i="76"/>
  <c r="AD2720" i="76"/>
  <c r="AY2721" i="76"/>
  <c r="U2722" i="76"/>
  <c r="AA2725" i="76"/>
  <c r="BL2725" i="76" s="1"/>
  <c r="AJ2726" i="76"/>
  <c r="BO2726" i="76" s="1"/>
  <c r="AD2727" i="76"/>
  <c r="BB2727" i="76"/>
  <c r="BU2727" i="76" s="1"/>
  <c r="AD2728" i="76"/>
  <c r="BB2728" i="76"/>
  <c r="BU2728" i="76" s="1"/>
  <c r="X2729" i="76"/>
  <c r="AM2731" i="76"/>
  <c r="AS2732" i="76"/>
  <c r="BR2732" i="76" s="1"/>
  <c r="AM2733" i="76"/>
  <c r="BF2733" i="76" s="1"/>
  <c r="AG2734" i="76"/>
  <c r="BN2734" i="76" s="1"/>
  <c r="AS2735" i="76"/>
  <c r="AY2736" i="76"/>
  <c r="BT2736" i="76" s="1"/>
  <c r="U2737" i="76"/>
  <c r="AS2737" i="76"/>
  <c r="BR2737" i="76" s="1"/>
  <c r="AM2738" i="76"/>
  <c r="AA2740" i="76"/>
  <c r="BL2740" i="76" s="1"/>
  <c r="AY2740" i="76"/>
  <c r="BT2740" i="76" s="1"/>
  <c r="U2741" i="76"/>
  <c r="BJ2741" i="76" s="1"/>
  <c r="AS2741" i="76"/>
  <c r="BR2741" i="76" s="1"/>
  <c r="AP2742" i="76"/>
  <c r="AJ2743" i="76"/>
  <c r="BO2743" i="76" s="1"/>
  <c r="X2745" i="76"/>
  <c r="BB2747" i="76"/>
  <c r="BU2747" i="76" s="1"/>
  <c r="X2748" i="76"/>
  <c r="BK2748" i="76" s="1"/>
  <c r="AV2748" i="76"/>
  <c r="AJ2750" i="76"/>
  <c r="BO2750" i="76" s="1"/>
  <c r="AD2751" i="76"/>
  <c r="BM2751" i="76" s="1"/>
  <c r="AD2752" i="76"/>
  <c r="AM2615" i="76"/>
  <c r="AM2622" i="76"/>
  <c r="AG2623" i="76"/>
  <c r="BN2623" i="76" s="1"/>
  <c r="AM2626" i="76"/>
  <c r="AG2627" i="76"/>
  <c r="BN2627" i="76" s="1"/>
  <c r="AG2629" i="76"/>
  <c r="BN2629" i="76" s="1"/>
  <c r="AV2630" i="76"/>
  <c r="AA2632" i="76"/>
  <c r="BL2632" i="76" s="1"/>
  <c r="AY2632" i="76"/>
  <c r="BT2632" i="76" s="1"/>
  <c r="AA2634" i="76"/>
  <c r="BL2634" i="76" s="1"/>
  <c r="AY2634" i="76"/>
  <c r="BT2634" i="76" s="1"/>
  <c r="AM2636" i="76"/>
  <c r="AJ2639" i="76"/>
  <c r="BO2639" i="76" s="1"/>
  <c r="AD2640" i="76"/>
  <c r="BB2640" i="76"/>
  <c r="BU2640" i="76" s="1"/>
  <c r="X2641" i="76"/>
  <c r="BK2641" i="76" s="1"/>
  <c r="AP2643" i="76"/>
  <c r="BQ2643" i="76" s="1"/>
  <c r="AJ2644" i="76"/>
  <c r="BO2644" i="76" s="1"/>
  <c r="AV2645" i="76"/>
  <c r="AJ2647" i="76"/>
  <c r="BO2647" i="76" s="1"/>
  <c r="AD2648" i="76"/>
  <c r="BM2648" i="76" s="1"/>
  <c r="BB2648" i="76"/>
  <c r="BU2648" i="76" s="1"/>
  <c r="AP2649" i="76"/>
  <c r="BQ2649" i="76" s="1"/>
  <c r="AJ2650" i="76"/>
  <c r="BO2650" i="76"/>
  <c r="BW2650" i="76" s="1"/>
  <c r="AM2652" i="76"/>
  <c r="X2653" i="76"/>
  <c r="BK2653" i="76" s="1"/>
  <c r="AV2653" i="76"/>
  <c r="AD2655" i="76"/>
  <c r="BB2655" i="76"/>
  <c r="BU2655" i="76" s="1"/>
  <c r="X2656" i="76"/>
  <c r="BK2656" i="76" s="1"/>
  <c r="AV2656" i="76"/>
  <c r="BS2656" i="76" s="1"/>
  <c r="AA2658" i="76"/>
  <c r="BL2658" i="76" s="1"/>
  <c r="AS2660" i="76"/>
  <c r="BR2660" i="76" s="1"/>
  <c r="AM2661" i="76"/>
  <c r="AG2662" i="76"/>
  <c r="BN2662" i="76" s="1"/>
  <c r="AA2663" i="76"/>
  <c r="AG2664" i="76"/>
  <c r="BN2664" i="76" s="1"/>
  <c r="AA2665" i="76"/>
  <c r="BL2665" i="76" s="1"/>
  <c r="AY2665" i="76"/>
  <c r="BT2665" i="76" s="1"/>
  <c r="U2666" i="76"/>
  <c r="AA2667" i="76"/>
  <c r="BL2667" i="76" s="1"/>
  <c r="AY2667" i="76"/>
  <c r="BT2667" i="76" s="1"/>
  <c r="U2668" i="76"/>
  <c r="AS2668" i="76"/>
  <c r="BR2668" i="76" s="1"/>
  <c r="AM2669" i="76"/>
  <c r="BF2669" i="76" s="1"/>
  <c r="BH2669" i="76" s="1"/>
  <c r="X2670" i="76"/>
  <c r="BK2670" i="76"/>
  <c r="AV2670" i="76"/>
  <c r="AP2671" i="76"/>
  <c r="BQ2671" i="76" s="1"/>
  <c r="U2673" i="76"/>
  <c r="AS2673" i="76"/>
  <c r="BR2673" i="76" s="1"/>
  <c r="AM2674" i="76"/>
  <c r="AM2676" i="76"/>
  <c r="X2677" i="76"/>
  <c r="BK2677" i="76" s="1"/>
  <c r="AV2677" i="76"/>
  <c r="BG2677" i="76" s="1"/>
  <c r="AV2679" i="76"/>
  <c r="BS2679" i="76" s="1"/>
  <c r="AP2680" i="76"/>
  <c r="BQ2680" i="76" s="1"/>
  <c r="AV2683" i="76"/>
  <c r="AP2684" i="76"/>
  <c r="BQ2684" i="76" s="1"/>
  <c r="AD2686" i="76"/>
  <c r="AM2687" i="76"/>
  <c r="AD2689" i="76"/>
  <c r="BE2689" i="76" s="1"/>
  <c r="BB2689" i="76"/>
  <c r="BU2689" i="76" s="1"/>
  <c r="X2690" i="76"/>
  <c r="BK2690" i="76" s="1"/>
  <c r="AV2690" i="76"/>
  <c r="AP2691" i="76"/>
  <c r="BQ2691" i="76" s="1"/>
  <c r="AD2693" i="76"/>
  <c r="AA2694" i="76"/>
  <c r="BL2694" i="76" s="1"/>
  <c r="AM2695" i="76"/>
  <c r="AG2696" i="76"/>
  <c r="BN2696" i="76" s="1"/>
  <c r="AM2697" i="76"/>
  <c r="BP2697" i="76" s="1"/>
  <c r="AY2698" i="76"/>
  <c r="BT2698" i="76" s="1"/>
  <c r="U2699" i="76"/>
  <c r="AS2699" i="76"/>
  <c r="BR2699" i="76" s="1"/>
  <c r="AP2701" i="76"/>
  <c r="BQ2701" i="76" s="1"/>
  <c r="BB2702" i="76"/>
  <c r="BU2702" i="76" s="1"/>
  <c r="X2703" i="76"/>
  <c r="BK2703" i="76" s="1"/>
  <c r="AG2704" i="76"/>
  <c r="BN2704" i="76" s="1"/>
  <c r="AD2706" i="76"/>
  <c r="BB2706" i="76"/>
  <c r="BU2706" i="76" s="1"/>
  <c r="X2707" i="76"/>
  <c r="BK2707" i="76" s="1"/>
  <c r="AV2707" i="76"/>
  <c r="AP2708" i="76"/>
  <c r="AJ2709" i="76"/>
  <c r="BO2709" i="76" s="1"/>
  <c r="AD2710" i="76"/>
  <c r="BE2710" i="76" s="1"/>
  <c r="BB2710" i="76"/>
  <c r="BU2710" i="76" s="1"/>
  <c r="X2711" i="76"/>
  <c r="BK2711" i="76" s="1"/>
  <c r="AV2711" i="76"/>
  <c r="AG2713" i="76"/>
  <c r="BN2713" i="76" s="1"/>
  <c r="AA2714" i="76"/>
  <c r="R2714" i="76" s="1"/>
  <c r="BB2715" i="76"/>
  <c r="BU2715" i="76" s="1"/>
  <c r="X2716" i="76"/>
  <c r="BK2716" i="76" s="1"/>
  <c r="AY2717" i="76"/>
  <c r="BT2717" i="76" s="1"/>
  <c r="BB2721" i="76"/>
  <c r="BU2721" i="76" s="1"/>
  <c r="AM2726" i="76"/>
  <c r="BP2726" i="76" s="1"/>
  <c r="AG2728" i="76"/>
  <c r="BN2728" i="76" s="1"/>
  <c r="AP2731" i="76"/>
  <c r="BQ2731" i="76" s="1"/>
  <c r="X2737" i="76"/>
  <c r="BK2737" i="76" s="1"/>
  <c r="AV2737" i="76"/>
  <c r="X2741" i="76"/>
  <c r="BK2741" i="76" s="1"/>
  <c r="AV2741" i="76"/>
  <c r="AM2743" i="76"/>
  <c r="AA2745" i="76"/>
  <c r="BL2745" i="76" s="1"/>
  <c r="AA2748" i="76"/>
  <c r="BL2748" i="76" s="1"/>
  <c r="AY2748" i="76"/>
  <c r="BT2748" i="76" s="1"/>
  <c r="AM2750" i="76"/>
  <c r="AG2751" i="76"/>
  <c r="BN2751" i="76" s="1"/>
  <c r="AJ2752" i="76"/>
  <c r="BO2752" i="76" s="1"/>
  <c r="AM2608" i="76"/>
  <c r="U2610" i="76"/>
  <c r="AS2610" i="76"/>
  <c r="BR2610" i="76" s="1"/>
  <c r="AM2613" i="76"/>
  <c r="AP2615" i="76"/>
  <c r="BQ2615" i="76" s="1"/>
  <c r="AJ2616" i="76"/>
  <c r="BO2616" i="76" s="1"/>
  <c r="AM2618" i="76"/>
  <c r="AM2620" i="76"/>
  <c r="AV2621" i="76"/>
  <c r="BG2621" i="76" s="1"/>
  <c r="AP2622" i="76"/>
  <c r="BQ2622" i="76" s="1"/>
  <c r="AJ2623" i="76"/>
  <c r="BO2623" i="76" s="1"/>
  <c r="AD2624" i="76"/>
  <c r="BB2624" i="76"/>
  <c r="BU2624" i="76" s="1"/>
  <c r="AP2626" i="76"/>
  <c r="BQ2626" i="76" s="1"/>
  <c r="AJ2627" i="76"/>
  <c r="BO2627" i="76" s="1"/>
  <c r="AD2628" i="76"/>
  <c r="AJ2629" i="76"/>
  <c r="BO2629" i="76" s="1"/>
  <c r="AY2630" i="76"/>
  <c r="BT2630" i="76" s="1"/>
  <c r="AD2632" i="76"/>
  <c r="BM2632" i="76" s="1"/>
  <c r="BB2632" i="76"/>
  <c r="BU2632" i="76" s="1"/>
  <c r="AD2634" i="76"/>
  <c r="BB2634" i="76"/>
  <c r="BU2634" i="76" s="1"/>
  <c r="AM2639" i="76"/>
  <c r="AG2640" i="76"/>
  <c r="BN2640" i="76" s="1"/>
  <c r="AA2641" i="76"/>
  <c r="BL2641" i="76" s="1"/>
  <c r="AM2644" i="76"/>
  <c r="AY2645" i="76"/>
  <c r="BT2645" i="76" s="1"/>
  <c r="AM2647" i="76"/>
  <c r="AG2648" i="76"/>
  <c r="BN2648" i="76" s="1"/>
  <c r="AS2649" i="76"/>
  <c r="BR2649" i="76" s="1"/>
  <c r="AM2650" i="76"/>
  <c r="AA2653" i="76"/>
  <c r="AY2653" i="76"/>
  <c r="BT2653" i="76" s="1"/>
  <c r="AG2655" i="76"/>
  <c r="BN2655" i="76" s="1"/>
  <c r="AA2656" i="76"/>
  <c r="BL2656" i="76" s="1"/>
  <c r="AY2656" i="76"/>
  <c r="BT2656" i="76" s="1"/>
  <c r="AD2658" i="76"/>
  <c r="AJ2659" i="76"/>
  <c r="BO2659" i="76" s="1"/>
  <c r="AV2660" i="76"/>
  <c r="AP2661" i="76"/>
  <c r="BQ2661" i="76" s="1"/>
  <c r="AJ2662" i="76"/>
  <c r="BO2662" i="76" s="1"/>
  <c r="AD2663" i="76"/>
  <c r="BM2663" i="76" s="1"/>
  <c r="AJ2664" i="76"/>
  <c r="BO2664" i="76" s="1"/>
  <c r="AD2665" i="76"/>
  <c r="BB2665" i="76"/>
  <c r="BU2665" i="76" s="1"/>
  <c r="X2666" i="76"/>
  <c r="BK2666" i="76" s="1"/>
  <c r="AD2667" i="76"/>
  <c r="BB2667" i="76"/>
  <c r="BU2667" i="76" s="1"/>
  <c r="X2668" i="76"/>
  <c r="BK2668" i="76" s="1"/>
  <c r="AV2668" i="76"/>
  <c r="BS2668" i="76" s="1"/>
  <c r="AA2670" i="76"/>
  <c r="BL2670" i="76" s="1"/>
  <c r="AY2670" i="76"/>
  <c r="BT2670" i="76" s="1"/>
  <c r="U2671" i="76"/>
  <c r="AS2671" i="76"/>
  <c r="BR2671" i="76" s="1"/>
  <c r="X2673" i="76"/>
  <c r="BK2673" i="76" s="1"/>
  <c r="AV2673" i="76"/>
  <c r="AP2674" i="76"/>
  <c r="BQ2674" i="76" s="1"/>
  <c r="AA2677" i="76"/>
  <c r="BL2677" i="76" s="1"/>
  <c r="AY2677" i="76"/>
  <c r="BT2677" i="76"/>
  <c r="AM2678" i="76"/>
  <c r="BP2678" i="76" s="1"/>
  <c r="AY2679" i="76"/>
  <c r="BT2679" i="76" s="1"/>
  <c r="U2680" i="76"/>
  <c r="AS2680" i="76"/>
  <c r="BR2680" i="76" s="1"/>
  <c r="AM2681" i="76"/>
  <c r="AG2682" i="76"/>
  <c r="BN2682" i="76" s="1"/>
  <c r="AY2683" i="76"/>
  <c r="BT2683" i="76" s="1"/>
  <c r="U2684" i="76"/>
  <c r="BJ2684" i="76" s="1"/>
  <c r="AS2684" i="76"/>
  <c r="BR2684" i="76" s="1"/>
  <c r="AM2685" i="76"/>
  <c r="AG2686" i="76"/>
  <c r="BN2686" i="76" s="1"/>
  <c r="AY2687" i="76"/>
  <c r="AM2688" i="76"/>
  <c r="AG2689" i="76"/>
  <c r="BN2689" i="76" s="1"/>
  <c r="AA2690" i="76"/>
  <c r="AY2690" i="76"/>
  <c r="BT2690" i="76"/>
  <c r="U2691" i="76"/>
  <c r="BJ2691" i="76" s="1"/>
  <c r="AS2691" i="76"/>
  <c r="BR2691" i="76" s="1"/>
  <c r="AM2692" i="76"/>
  <c r="AG2693" i="76"/>
  <c r="BN2693" i="76" s="1"/>
  <c r="AD2694" i="76"/>
  <c r="AP2695" i="76"/>
  <c r="BQ2695" i="76" s="1"/>
  <c r="AJ2696" i="76"/>
  <c r="BO2696" i="76" s="1"/>
  <c r="X2699" i="76"/>
  <c r="BK2699" i="76" s="1"/>
  <c r="AV2699" i="76"/>
  <c r="U2701" i="76"/>
  <c r="AS2701" i="76"/>
  <c r="BR2701" i="76" s="1"/>
  <c r="AA2703" i="76"/>
  <c r="BL2703" i="76" s="1"/>
  <c r="AJ2704" i="76"/>
  <c r="BO2704" i="76" s="1"/>
  <c r="AG2706" i="76"/>
  <c r="BN2706" i="76" s="1"/>
  <c r="AA2707" i="76"/>
  <c r="BL2707" i="76" s="1"/>
  <c r="AY2707" i="76"/>
  <c r="BT2707" i="76" s="1"/>
  <c r="AM2709" i="76"/>
  <c r="BP2709" i="76" s="1"/>
  <c r="BX2709" i="76" s="1"/>
  <c r="AG2710" i="76"/>
  <c r="BN2710" i="76" s="1"/>
  <c r="AA2711" i="76"/>
  <c r="BL2711" i="76" s="1"/>
  <c r="AY2711" i="76"/>
  <c r="BT2711" i="76" s="1"/>
  <c r="AA2716" i="76"/>
  <c r="BL2716" i="76" s="1"/>
  <c r="BB2717" i="76"/>
  <c r="BU2717" i="76" s="1"/>
  <c r="AP2726" i="76"/>
  <c r="AJ2728" i="76"/>
  <c r="BO2728" i="76"/>
  <c r="AD2729" i="76"/>
  <c r="AS2731" i="76"/>
  <c r="BR2731" i="76" s="1"/>
  <c r="AY2732" i="76"/>
  <c r="AM2734" i="76"/>
  <c r="AY2735" i="76"/>
  <c r="BT2735" i="76" s="1"/>
  <c r="AA2737" i="76"/>
  <c r="BL2737" i="76" s="1"/>
  <c r="AY2737" i="76"/>
  <c r="BT2737" i="76" s="1"/>
  <c r="AG2740" i="76"/>
  <c r="BN2740" i="76" s="1"/>
  <c r="AA2741" i="76"/>
  <c r="BL2741" i="76" s="1"/>
  <c r="AY2741" i="76"/>
  <c r="BT2741" i="76" s="1"/>
  <c r="U2742" i="76"/>
  <c r="AV2742" i="76"/>
  <c r="AP2743" i="76"/>
  <c r="BQ2743" i="76" s="1"/>
  <c r="AM2745" i="76"/>
  <c r="AD2748" i="76"/>
  <c r="BB2748" i="76"/>
  <c r="BU2748" i="76" s="1"/>
  <c r="AM2752" i="76"/>
  <c r="BP2752" i="76" s="1"/>
  <c r="U2615" i="76"/>
  <c r="AS2615" i="76"/>
  <c r="BR2615" i="76" s="1"/>
  <c r="AM2616" i="76"/>
  <c r="U2622" i="76"/>
  <c r="AS2622" i="76"/>
  <c r="BR2622" i="76" s="1"/>
  <c r="AM2623" i="76"/>
  <c r="U2626" i="76"/>
  <c r="BJ2626" i="76" s="1"/>
  <c r="AS2626" i="76"/>
  <c r="BR2626" i="76" s="1"/>
  <c r="AM2627" i="76"/>
  <c r="AG2628" i="76"/>
  <c r="BN2628" i="76" s="1"/>
  <c r="AM2629" i="76"/>
  <c r="BB2630" i="76"/>
  <c r="BU2630" i="76" s="1"/>
  <c r="AG2632" i="76"/>
  <c r="AG2634" i="76"/>
  <c r="BN2634" i="76" s="1"/>
  <c r="AA2635" i="76"/>
  <c r="BL2635" i="76" s="1"/>
  <c r="AY2635" i="76"/>
  <c r="U2636" i="76"/>
  <c r="AS2636" i="76"/>
  <c r="BR2636" i="76" s="1"/>
  <c r="AM2637" i="76"/>
  <c r="X2638" i="76"/>
  <c r="BK2638" i="76" s="1"/>
  <c r="AV2638" i="76"/>
  <c r="AP2639" i="76"/>
  <c r="BQ2639" i="76" s="1"/>
  <c r="AJ2640" i="76"/>
  <c r="BO2640" i="76" s="1"/>
  <c r="AD2641" i="76"/>
  <c r="AM2642" i="76"/>
  <c r="X2643" i="76"/>
  <c r="BK2643" i="76" s="1"/>
  <c r="AV2643" i="76"/>
  <c r="AP2644" i="76"/>
  <c r="BQ2644" i="76" s="1"/>
  <c r="BB2645" i="76"/>
  <c r="BU2645" i="76" s="1"/>
  <c r="AP2647" i="76"/>
  <c r="BQ2647" i="76"/>
  <c r="AJ2648" i="76"/>
  <c r="BO2648" i="76" s="1"/>
  <c r="AD2653" i="76"/>
  <c r="BB2653" i="76"/>
  <c r="BU2653" i="76" s="1"/>
  <c r="AJ2655" i="76"/>
  <c r="BO2655" i="76" s="1"/>
  <c r="AD2656" i="76"/>
  <c r="BB2656" i="76"/>
  <c r="BU2656" i="76" s="1"/>
  <c r="AG2658" i="76"/>
  <c r="BN2658" i="76" s="1"/>
  <c r="AM2659" i="76"/>
  <c r="AY2660" i="76"/>
  <c r="BT2660" i="76" s="1"/>
  <c r="U2661" i="76"/>
  <c r="AS2661" i="76"/>
  <c r="BR2661" i="76" s="1"/>
  <c r="AM2662" i="76"/>
  <c r="AG2663" i="76"/>
  <c r="BN2663" i="76" s="1"/>
  <c r="AM2664" i="76"/>
  <c r="AG2665" i="76"/>
  <c r="BN2665" i="76" s="1"/>
  <c r="AA2666" i="76"/>
  <c r="BL2666" i="76" s="1"/>
  <c r="AG2667" i="76"/>
  <c r="BN2667" i="76" s="1"/>
  <c r="AA2668" i="76"/>
  <c r="BL2668" i="76" s="1"/>
  <c r="AY2668" i="76"/>
  <c r="AD2670" i="76"/>
  <c r="BB2670" i="76"/>
  <c r="X2671" i="76"/>
  <c r="BK2671" i="76" s="1"/>
  <c r="AV2671" i="76"/>
  <c r="AA2673" i="76"/>
  <c r="BL2673" i="76" s="1"/>
  <c r="AY2673" i="76"/>
  <c r="U2674" i="76"/>
  <c r="AD2677" i="76"/>
  <c r="BB2677" i="76"/>
  <c r="BU2677" i="76" s="1"/>
  <c r="AP2678" i="76"/>
  <c r="BQ2678" i="76" s="1"/>
  <c r="X2680" i="76"/>
  <c r="BK2680" i="76" s="1"/>
  <c r="AV2680" i="76"/>
  <c r="AP2681" i="76"/>
  <c r="BQ2681" i="76" s="1"/>
  <c r="AJ2682" i="76"/>
  <c r="BO2682" i="76" s="1"/>
  <c r="U2683" i="76"/>
  <c r="BB2683" i="76"/>
  <c r="BU2683" i="76" s="1"/>
  <c r="X2684" i="76"/>
  <c r="BK2684" i="76" s="1"/>
  <c r="AV2684" i="76"/>
  <c r="AJ2686" i="76"/>
  <c r="BO2686" i="76" s="1"/>
  <c r="U2687" i="76"/>
  <c r="BJ2687" i="76" s="1"/>
  <c r="BV2687" i="76" s="1"/>
  <c r="AP2688" i="76"/>
  <c r="BQ2688" i="76" s="1"/>
  <c r="AJ2689" i="76"/>
  <c r="BO2689" i="76" s="1"/>
  <c r="AD2690" i="76"/>
  <c r="BB2690" i="76"/>
  <c r="BU2690" i="76" s="1"/>
  <c r="X2691" i="76"/>
  <c r="BK2691" i="76"/>
  <c r="AV2691" i="76"/>
  <c r="AP2692" i="76"/>
  <c r="BQ2692" i="76" s="1"/>
  <c r="AJ2693" i="76"/>
  <c r="BO2693" i="76" s="1"/>
  <c r="AG2694" i="76"/>
  <c r="BN2694" i="76" s="1"/>
  <c r="U2695" i="76"/>
  <c r="AS2695" i="76"/>
  <c r="BR2695" i="76" s="1"/>
  <c r="AA2699" i="76"/>
  <c r="BL2699" i="76" s="1"/>
  <c r="AY2699" i="76"/>
  <c r="BT2699" i="76"/>
  <c r="X2701" i="76"/>
  <c r="BK2701" i="76" s="1"/>
  <c r="AV2701" i="76"/>
  <c r="AD2703" i="76"/>
  <c r="AM2704" i="76"/>
  <c r="AJ2706" i="76"/>
  <c r="BO2706" i="76"/>
  <c r="AD2707" i="76"/>
  <c r="BB2707" i="76"/>
  <c r="BU2707" i="76" s="1"/>
  <c r="AJ2710" i="76"/>
  <c r="BO2710" i="76" s="1"/>
  <c r="AD2711" i="76"/>
  <c r="BB2711" i="76"/>
  <c r="BU2711" i="76" s="1"/>
  <c r="AD2716" i="76"/>
  <c r="BE2716" i="76" s="1"/>
  <c r="AA2718" i="76"/>
  <c r="BL2718" i="76" s="1"/>
  <c r="AM2720" i="76"/>
  <c r="BP2720" i="76" s="1"/>
  <c r="BX2720" i="76" s="1"/>
  <c r="AD2722" i="76"/>
  <c r="BM2722" i="76" s="1"/>
  <c r="AJ2725" i="76"/>
  <c r="BO2725" i="76" s="1"/>
  <c r="U2726" i="76"/>
  <c r="AS2726" i="76"/>
  <c r="BR2726" i="76" s="1"/>
  <c r="AM2727" i="76"/>
  <c r="AM2728" i="76"/>
  <c r="AG2729" i="76"/>
  <c r="BN2729" i="76" s="1"/>
  <c r="AV2731" i="76"/>
  <c r="BB2732" i="76"/>
  <c r="BU2732" i="76" s="1"/>
  <c r="X2733" i="76"/>
  <c r="BK2733" i="76" s="1"/>
  <c r="AV2733" i="76"/>
  <c r="AP2734" i="76"/>
  <c r="BQ2734" i="76" s="1"/>
  <c r="BB2735" i="76"/>
  <c r="BU2735" i="76" s="1"/>
  <c r="X2736" i="76"/>
  <c r="BK2736" i="76" s="1"/>
  <c r="AD2737" i="76"/>
  <c r="BB2737" i="76"/>
  <c r="BU2737" i="76" s="1"/>
  <c r="X2738" i="76"/>
  <c r="BK2738" i="76" s="1"/>
  <c r="AJ2740" i="76"/>
  <c r="BO2740" i="76" s="1"/>
  <c r="AD2741" i="76"/>
  <c r="BB2741" i="76"/>
  <c r="BU2741" i="76" s="1"/>
  <c r="X2742" i="76"/>
  <c r="BK2742" i="76" s="1"/>
  <c r="AY2742" i="76"/>
  <c r="BT2742" i="76" s="1"/>
  <c r="U2743" i="76"/>
  <c r="AS2743" i="76"/>
  <c r="BR2743" i="76" s="1"/>
  <c r="AM2744" i="76"/>
  <c r="BF2744" i="76" s="1"/>
  <c r="AA2746" i="76"/>
  <c r="BL2746" i="76" s="1"/>
  <c r="AY2746" i="76"/>
  <c r="BT2746" i="76" s="1"/>
  <c r="AM2747" i="76"/>
  <c r="AG2748" i="76"/>
  <c r="BN2748" i="76" s="1"/>
  <c r="AA2749" i="76"/>
  <c r="BL2749" i="76" s="1"/>
  <c r="AY2749" i="76"/>
  <c r="BT2749" i="76" s="1"/>
  <c r="U2750" i="76"/>
  <c r="BJ2750" i="76" s="1"/>
  <c r="AS2608" i="76"/>
  <c r="BR2608" i="76" s="1"/>
  <c r="AA2610" i="76"/>
  <c r="BL2610" i="76" s="1"/>
  <c r="AY2610" i="76"/>
  <c r="BT2610" i="76" s="1"/>
  <c r="AM2611" i="76"/>
  <c r="U2613" i="76"/>
  <c r="AD2614" i="76"/>
  <c r="BB2614" i="76"/>
  <c r="BU2614" i="76" s="1"/>
  <c r="X2615" i="76"/>
  <c r="BK2615" i="76" s="1"/>
  <c r="AV2615" i="76"/>
  <c r="BS2615" i="76" s="1"/>
  <c r="U2618" i="76"/>
  <c r="AS2618" i="76"/>
  <c r="BR2618" i="76"/>
  <c r="AM2619" i="76"/>
  <c r="U2620" i="76"/>
  <c r="AS2620" i="76"/>
  <c r="BR2620" i="76" s="1"/>
  <c r="BB2621" i="76"/>
  <c r="BU2621" i="76" s="1"/>
  <c r="X2622" i="76"/>
  <c r="BK2622" i="76" s="1"/>
  <c r="AV2622" i="76"/>
  <c r="AP2623" i="76"/>
  <c r="BQ2623" i="76" s="1"/>
  <c r="X2626" i="76"/>
  <c r="BK2626" i="76" s="1"/>
  <c r="AV2626" i="76"/>
  <c r="AP2627" i="76"/>
  <c r="BQ2627" i="76" s="1"/>
  <c r="AM2640" i="76"/>
  <c r="AM2648" i="76"/>
  <c r="AM2655" i="76"/>
  <c r="BP2655" i="76" s="1"/>
  <c r="BX2655" i="76" s="1"/>
  <c r="AG2656" i="76"/>
  <c r="BN2656" i="76" s="1"/>
  <c r="AJ2658" i="76"/>
  <c r="BO2658" i="76" s="1"/>
  <c r="BB2660" i="76"/>
  <c r="BU2660" i="76" s="1"/>
  <c r="AJ2663" i="76"/>
  <c r="BO2663" i="76"/>
  <c r="AJ2665" i="76"/>
  <c r="BO2665" i="76" s="1"/>
  <c r="AJ2667" i="76"/>
  <c r="BO2667" i="76" s="1"/>
  <c r="AD2668" i="76"/>
  <c r="BB2668" i="76"/>
  <c r="BU2668" i="76" s="1"/>
  <c r="AG2670" i="76"/>
  <c r="BN2670" i="76" s="1"/>
  <c r="AA2671" i="76"/>
  <c r="BL2671" i="76" s="1"/>
  <c r="AY2671" i="76"/>
  <c r="BT2671" i="76" s="1"/>
  <c r="AD2673" i="76"/>
  <c r="BB2673" i="76"/>
  <c r="BU2673" i="76" s="1"/>
  <c r="AG2677" i="76"/>
  <c r="BN2677" i="76"/>
  <c r="AS2678" i="76"/>
  <c r="BR2678" i="76" s="1"/>
  <c r="AA2680" i="76"/>
  <c r="BL2680" i="76" s="1"/>
  <c r="U2681" i="76"/>
  <c r="BJ2681" i="76" s="1"/>
  <c r="BV2681" i="76" s="1"/>
  <c r="AA2684" i="76"/>
  <c r="AS2688" i="76"/>
  <c r="BR2688" i="76"/>
  <c r="AG2690" i="76"/>
  <c r="BN2690" i="76" s="1"/>
  <c r="AA2691" i="76"/>
  <c r="BL2691" i="76" s="1"/>
  <c r="AY2691" i="76"/>
  <c r="BT2691" i="76" s="1"/>
  <c r="U2692" i="76"/>
  <c r="BJ2692" i="76" s="1"/>
  <c r="AD2699" i="76"/>
  <c r="BM2699" i="76" s="1"/>
  <c r="BB2699" i="76"/>
  <c r="AM2706" i="76"/>
  <c r="AG2707" i="76"/>
  <c r="BN2707" i="76" s="1"/>
  <c r="AM2710" i="76"/>
  <c r="AG2711" i="76"/>
  <c r="BN2711" i="76" s="1"/>
  <c r="AG2716" i="76"/>
  <c r="BN2716" i="76" s="1"/>
  <c r="BI2716" i="76" s="1"/>
  <c r="AM2721" i="76"/>
  <c r="AG2722" i="76"/>
  <c r="BN2722" i="76" s="1"/>
  <c r="AM2725" i="76"/>
  <c r="BF2725" i="76" s="1"/>
  <c r="BH2725" i="76" s="1"/>
  <c r="X2726" i="76"/>
  <c r="BK2726" i="76"/>
  <c r="AV2726" i="76"/>
  <c r="AP2728" i="76"/>
  <c r="BQ2728" i="76" s="1"/>
  <c r="AJ2729" i="76"/>
  <c r="BO2729" i="76" s="1"/>
  <c r="AY2731" i="76"/>
  <c r="U2732" i="76"/>
  <c r="AA2733" i="76"/>
  <c r="AY2733" i="76"/>
  <c r="BT2733" i="76" s="1"/>
  <c r="U2734" i="76"/>
  <c r="AS2734" i="76"/>
  <c r="BR2734" i="76" s="1"/>
  <c r="AG2737" i="76"/>
  <c r="BN2737" i="76" s="1"/>
  <c r="AM2740" i="76"/>
  <c r="AG2741" i="76"/>
  <c r="BN2741" i="76" s="1"/>
  <c r="AA2742" i="76"/>
  <c r="BL2742" i="76" s="1"/>
  <c r="BB2742" i="76"/>
  <c r="BU2742" i="76" s="1"/>
  <c r="X2743" i="76"/>
  <c r="BK2743" i="76" s="1"/>
  <c r="AV2743" i="76"/>
  <c r="AP2747" i="76"/>
  <c r="BQ2747" i="76" s="1"/>
  <c r="AJ2748" i="76"/>
  <c r="BO2748" i="76" s="1"/>
  <c r="AD2749" i="76"/>
  <c r="BB2749" i="76"/>
  <c r="BU2749" i="76" s="1"/>
  <c r="X2750" i="76"/>
  <c r="BK2750" i="76" s="1"/>
  <c r="X2751" i="76"/>
  <c r="BK2751" i="76" s="1"/>
  <c r="AJ2751" i="76"/>
  <c r="AG2752" i="76"/>
  <c r="BN2752" i="76" s="1"/>
  <c r="AS2752" i="76"/>
  <c r="U2752" i="76"/>
  <c r="AV2752" i="76"/>
  <c r="AV2608" i="76"/>
  <c r="BG2608" i="76" s="1"/>
  <c r="AD2610" i="76"/>
  <c r="BB2610" i="76"/>
  <c r="BU2610" i="76" s="1"/>
  <c r="AP2611" i="76"/>
  <c r="BQ2611" i="76" s="1"/>
  <c r="AG2614" i="76"/>
  <c r="BN2614" i="76" s="1"/>
  <c r="AA2615" i="76"/>
  <c r="BL2615" i="76" s="1"/>
  <c r="AY2615" i="76"/>
  <c r="BT2615" i="76" s="1"/>
  <c r="U2616" i="76"/>
  <c r="BB2617" i="76"/>
  <c r="BU2617" i="76" s="1"/>
  <c r="X2618" i="76"/>
  <c r="BK2618" i="76" s="1"/>
  <c r="AV2618" i="76"/>
  <c r="BB2619" i="76"/>
  <c r="BG2619" i="76" s="1"/>
  <c r="X2620" i="76"/>
  <c r="BK2620" i="76" s="1"/>
  <c r="AV2620" i="76"/>
  <c r="AA2622" i="76"/>
  <c r="BL2622" i="76" s="1"/>
  <c r="AY2622" i="76"/>
  <c r="BT2622" i="76" s="1"/>
  <c r="U2623" i="76"/>
  <c r="AS2623" i="76"/>
  <c r="BR2623" i="76" s="1"/>
  <c r="AM2624" i="76"/>
  <c r="BP2624" i="76" s="1"/>
  <c r="BX2624" i="76" s="1"/>
  <c r="AA2626" i="76"/>
  <c r="BL2626" i="76" s="1"/>
  <c r="AY2626" i="76"/>
  <c r="BT2626" i="76" s="1"/>
  <c r="U2627" i="76"/>
  <c r="AS2627" i="76"/>
  <c r="BR2627" i="76"/>
  <c r="AM2628" i="76"/>
  <c r="AM2632" i="76"/>
  <c r="AM2634" i="76"/>
  <c r="BP2634" i="76" s="1"/>
  <c r="AA2636" i="76"/>
  <c r="BL2636" i="76" s="1"/>
  <c r="AY2636" i="76"/>
  <c r="BT2636" i="76"/>
  <c r="X2639" i="76"/>
  <c r="BK2639" i="76" s="1"/>
  <c r="AV2639" i="76"/>
  <c r="AP2640" i="76"/>
  <c r="BQ2640" i="76" s="1"/>
  <c r="AP2648" i="76"/>
  <c r="BQ2648" i="76" s="1"/>
  <c r="AP2655" i="76"/>
  <c r="BQ2655" i="76" s="1"/>
  <c r="AM2658" i="76"/>
  <c r="BF2658" i="76" s="1"/>
  <c r="AM2663" i="76"/>
  <c r="BF2663" i="76" s="1"/>
  <c r="AM2665" i="76"/>
  <c r="BP2665" i="76" s="1"/>
  <c r="AM2667" i="76"/>
  <c r="AJ2670" i="76"/>
  <c r="BO2670" i="76" s="1"/>
  <c r="AJ2677" i="76"/>
  <c r="BO2677" i="76" s="1"/>
  <c r="AV2678" i="76"/>
  <c r="AJ2690" i="76"/>
  <c r="BO2690" i="76" s="1"/>
  <c r="AD2691" i="76"/>
  <c r="AA2695" i="76"/>
  <c r="AG2699" i="76"/>
  <c r="BN2699" i="76" s="1"/>
  <c r="AD2701" i="76"/>
  <c r="AP2702" i="76"/>
  <c r="BQ2702" i="76" s="1"/>
  <c r="AJ2703" i="76"/>
  <c r="BO2703" i="76" s="1"/>
  <c r="U2704" i="76"/>
  <c r="AP2706" i="76"/>
  <c r="BQ2706" i="76" s="1"/>
  <c r="AJ2707" i="76"/>
  <c r="BO2707" i="76" s="1"/>
  <c r="AD2708" i="76"/>
  <c r="BM2708" i="76" s="1"/>
  <c r="BB2708" i="76"/>
  <c r="BU2708" i="76" s="1"/>
  <c r="X2709" i="76"/>
  <c r="BK2709" i="76" s="1"/>
  <c r="AV2709" i="76"/>
  <c r="AP2710" i="76"/>
  <c r="BQ2710" i="76" s="1"/>
  <c r="AJ2711" i="76"/>
  <c r="BO2711" i="76" s="1"/>
  <c r="AD2712" i="76"/>
  <c r="AP2715" i="76"/>
  <c r="BQ2715" i="76" s="1"/>
  <c r="AP2721" i="76"/>
  <c r="BQ2721" i="76" s="1"/>
  <c r="AA2726" i="76"/>
  <c r="BL2726" i="76" s="1"/>
  <c r="AY2726" i="76"/>
  <c r="BT2726" i="76" s="1"/>
  <c r="AS2728" i="76"/>
  <c r="AM2729" i="76"/>
  <c r="BB2731" i="76"/>
  <c r="BU2731" i="76" s="1"/>
  <c r="AM2748" i="76"/>
  <c r="AY2608" i="76"/>
  <c r="BT2608" i="76"/>
  <c r="AG2610" i="76"/>
  <c r="BN2610" i="76" s="1"/>
  <c r="AS2611" i="76"/>
  <c r="BR2611" i="76"/>
  <c r="AA2613" i="76"/>
  <c r="BL2613" i="76" s="1"/>
  <c r="AJ2614" i="76"/>
  <c r="BO2614" i="76" s="1"/>
  <c r="AD2615" i="76"/>
  <c r="BB2615" i="76"/>
  <c r="BU2615" i="76" s="1"/>
  <c r="X2616" i="76"/>
  <c r="BK2616" i="76" s="1"/>
  <c r="AG2617" i="76"/>
  <c r="BN2617" i="76" s="1"/>
  <c r="AA2618" i="76"/>
  <c r="BL2618" i="76" s="1"/>
  <c r="AY2618" i="76"/>
  <c r="BT2618" i="76" s="1"/>
  <c r="U2619" i="76"/>
  <c r="AA2620" i="76"/>
  <c r="BL2620" i="76" s="1"/>
  <c r="AY2620" i="76"/>
  <c r="BT2620" i="76" s="1"/>
  <c r="U2621" i="76"/>
  <c r="AD2622" i="76"/>
  <c r="BB2622" i="76"/>
  <c r="BU2622" i="76" s="1"/>
  <c r="X2623" i="76"/>
  <c r="BK2623" i="76" s="1"/>
  <c r="AV2623" i="76"/>
  <c r="AP2624" i="76"/>
  <c r="BQ2624" i="76" s="1"/>
  <c r="AD2626" i="76"/>
  <c r="BB2626" i="76"/>
  <c r="BU2626" i="76" s="1"/>
  <c r="X2627" i="76"/>
  <c r="BK2627" i="76" s="1"/>
  <c r="AV2627" i="76"/>
  <c r="BG2627" i="76" s="1"/>
  <c r="BB2628" i="76"/>
  <c r="BG2628" i="76" s="1"/>
  <c r="X2629" i="76"/>
  <c r="BK2629" i="76"/>
  <c r="AV2629" i="76"/>
  <c r="AP2632" i="76"/>
  <c r="BQ2632" i="76" s="1"/>
  <c r="AP2634" i="76"/>
  <c r="AD2636" i="76"/>
  <c r="BB2636" i="76"/>
  <c r="BU2636" i="76" s="1"/>
  <c r="AA2639" i="76"/>
  <c r="BL2639" i="76" s="1"/>
  <c r="AY2639" i="76"/>
  <c r="BT2639" i="76" s="1"/>
  <c r="U2640" i="76"/>
  <c r="BJ2640" i="76" s="1"/>
  <c r="AS2640" i="76"/>
  <c r="BR2640" i="76" s="1"/>
  <c r="AA2644" i="76"/>
  <c r="BL2644" i="76" s="1"/>
  <c r="AY2644" i="76"/>
  <c r="BT2644" i="76" s="1"/>
  <c r="AM2645" i="76"/>
  <c r="AA2647" i="76"/>
  <c r="BL2647" i="76" s="1"/>
  <c r="AY2647" i="76"/>
  <c r="BT2647" i="76" s="1"/>
  <c r="U2648" i="76"/>
  <c r="AS2648" i="76"/>
  <c r="BR2648" i="76" s="1"/>
  <c r="AM2653" i="76"/>
  <c r="U2655" i="76"/>
  <c r="AS2655" i="76"/>
  <c r="BR2655" i="76" s="1"/>
  <c r="AM2656" i="76"/>
  <c r="BB2658" i="76"/>
  <c r="BB2663" i="76"/>
  <c r="BU2663" i="76" s="1"/>
  <c r="BY2663" i="76" s="1"/>
  <c r="AP2665" i="76"/>
  <c r="BQ2665" i="76" s="1"/>
  <c r="AP2667" i="76"/>
  <c r="BQ2667" i="76" s="1"/>
  <c r="AM2670" i="76"/>
  <c r="AM2677" i="76"/>
  <c r="AM2690" i="76"/>
  <c r="U2706" i="76"/>
  <c r="AS2706" i="76"/>
  <c r="BR2706" i="76" s="1"/>
  <c r="AM2707" i="76"/>
  <c r="U2710" i="76"/>
  <c r="AS2710" i="76"/>
  <c r="BR2710" i="76" s="1"/>
  <c r="AM2711" i="76"/>
  <c r="AS2715" i="76"/>
  <c r="BR2715" i="76" s="1"/>
  <c r="AP2717" i="76"/>
  <c r="BQ2717" i="76" s="1"/>
  <c r="AS2721" i="76"/>
  <c r="BR2721" i="76" s="1"/>
  <c r="U2725" i="76"/>
  <c r="AD2726" i="76"/>
  <c r="BB2726" i="76"/>
  <c r="BU2726" i="76" s="1"/>
  <c r="AV2728" i="76"/>
  <c r="BG2728" i="76" s="1"/>
  <c r="BB2729" i="76"/>
  <c r="AM2737" i="76"/>
  <c r="AM2741" i="76"/>
  <c r="AJ2742" i="76"/>
  <c r="BO2742" i="76" s="1"/>
  <c r="AD2743" i="76"/>
  <c r="BB2743" i="76"/>
  <c r="BU2743" i="76" s="1"/>
  <c r="AV2747" i="76"/>
  <c r="BG2747" i="76" s="1"/>
  <c r="AP2748" i="76"/>
  <c r="BQ2748" i="76" s="1"/>
  <c r="AJ2749" i="76"/>
  <c r="BO2749" i="76" s="1"/>
  <c r="AD2750" i="76"/>
  <c r="U2751" i="76"/>
  <c r="X2752" i="76"/>
  <c r="BK2752" i="76" s="1"/>
  <c r="BB2752" i="76"/>
  <c r="BU2752" i="76" s="1"/>
  <c r="AD2618" i="76"/>
  <c r="AD2620" i="76"/>
  <c r="AA2623" i="76"/>
  <c r="BL2623" i="76" s="1"/>
  <c r="U2624" i="76"/>
  <c r="AA2627" i="76"/>
  <c r="BL2627" i="76" s="1"/>
  <c r="AA2629" i="76"/>
  <c r="BL2629" i="76" s="1"/>
  <c r="U2632" i="76"/>
  <c r="U2634" i="76"/>
  <c r="AD2639" i="76"/>
  <c r="X2640" i="76"/>
  <c r="BK2640" i="76" s="1"/>
  <c r="AD2644" i="76"/>
  <c r="AD2647" i="76"/>
  <c r="X2648" i="76"/>
  <c r="BK2648" i="76"/>
  <c r="X2655" i="76"/>
  <c r="BK2655" i="76" s="1"/>
  <c r="AA2659" i="76"/>
  <c r="BL2659" i="76" s="1"/>
  <c r="AA2662" i="76"/>
  <c r="BL2662" i="76" s="1"/>
  <c r="AA2664" i="76"/>
  <c r="U2665" i="76"/>
  <c r="U2667" i="76"/>
  <c r="BD2667" i="76" s="1"/>
  <c r="X2706" i="76"/>
  <c r="BK2706" i="76" s="1"/>
  <c r="AD2709" i="76"/>
  <c r="X2710" i="76"/>
  <c r="BK2710" i="76" s="1"/>
  <c r="AA2727" i="76"/>
  <c r="BL2727" i="76" s="1"/>
  <c r="AA2728" i="76"/>
  <c r="AD2734" i="76"/>
  <c r="X2740" i="76"/>
  <c r="BK2740" i="76"/>
  <c r="AA2744" i="76"/>
  <c r="BL2744" i="76" s="1"/>
  <c r="U2748" i="76"/>
  <c r="AG2750" i="76"/>
  <c r="BN2750" i="76" s="1"/>
  <c r="AA2751" i="76"/>
  <c r="BL2751" i="76" s="1"/>
  <c r="AA2752" i="76"/>
  <c r="BL2752" i="76" s="1"/>
  <c r="AA2754" i="76"/>
  <c r="BL2754" i="76" s="1"/>
  <c r="AY2754" i="76"/>
  <c r="BT2754" i="76" s="1"/>
  <c r="U2755" i="76"/>
  <c r="AS2755" i="76"/>
  <c r="BR2755" i="76" s="1"/>
  <c r="AM2756" i="76"/>
  <c r="BF2756" i="76" s="1"/>
  <c r="BH2756" i="76" s="1"/>
  <c r="X2757" i="76"/>
  <c r="BK2757" i="76" s="1"/>
  <c r="AV2757" i="76"/>
  <c r="AP2758" i="76"/>
  <c r="BQ2758" i="76" s="1"/>
  <c r="BX2758" i="76" s="1"/>
  <c r="AJ2759" i="76"/>
  <c r="BO2759" i="76" s="1"/>
  <c r="AD2760" i="76"/>
  <c r="AM2761" i="76"/>
  <c r="BP2761" i="76" s="1"/>
  <c r="BX2761" i="76" s="1"/>
  <c r="AG2762" i="76"/>
  <c r="BN2762" i="76" s="1"/>
  <c r="AA2763" i="76"/>
  <c r="BL2763" i="76" s="1"/>
  <c r="AY2763" i="76"/>
  <c r="BT2763" i="76" s="1"/>
  <c r="U2764" i="76"/>
  <c r="AS2764" i="76"/>
  <c r="BR2764" i="76" s="1"/>
  <c r="AM2765" i="76"/>
  <c r="BP2765" i="76" s="1"/>
  <c r="BX2765" i="76" s="1"/>
  <c r="U2766" i="76"/>
  <c r="AM2768" i="76"/>
  <c r="AG2769" i="76"/>
  <c r="AA2770" i="76"/>
  <c r="BL2770" i="76" s="1"/>
  <c r="AY2770" i="76"/>
  <c r="BT2770" i="76" s="1"/>
  <c r="U2771" i="76"/>
  <c r="AS2771" i="76"/>
  <c r="BR2771" i="76" s="1"/>
  <c r="AM2772" i="76"/>
  <c r="AG2773" i="76"/>
  <c r="BN2773" i="76" s="1"/>
  <c r="AA2774" i="76"/>
  <c r="BL2774" i="76" s="1"/>
  <c r="AY2774" i="76"/>
  <c r="BT2774" i="76"/>
  <c r="U2775" i="76"/>
  <c r="BJ2775" i="76" s="1"/>
  <c r="AD2776" i="76"/>
  <c r="BB2776" i="76"/>
  <c r="BU2776" i="76" s="1"/>
  <c r="X2777" i="76"/>
  <c r="BK2777" i="76" s="1"/>
  <c r="AV2777" i="76"/>
  <c r="AP2778" i="76"/>
  <c r="BQ2778" i="76" s="1"/>
  <c r="AJ2779" i="76"/>
  <c r="BO2779" i="76" s="1"/>
  <c r="AM2780" i="76"/>
  <c r="AG2781" i="76"/>
  <c r="BN2781" i="76" s="1"/>
  <c r="AD2783" i="76"/>
  <c r="AM2784" i="76"/>
  <c r="AY2785" i="76"/>
  <c r="BT2785" i="76" s="1"/>
  <c r="U2786" i="76"/>
  <c r="AD2787" i="76"/>
  <c r="BB2787" i="76"/>
  <c r="BU2787" i="76" s="1"/>
  <c r="AP2788" i="76"/>
  <c r="BQ2788" i="76" s="1"/>
  <c r="AJ2789" i="76"/>
  <c r="BO2789" i="76" s="1"/>
  <c r="AD2790" i="76"/>
  <c r="BB2790" i="76"/>
  <c r="BU2790" i="76" s="1"/>
  <c r="X2791" i="76"/>
  <c r="BK2791" i="76" s="1"/>
  <c r="AV2791" i="76"/>
  <c r="AA2793" i="76"/>
  <c r="BL2793" i="76" s="1"/>
  <c r="AY2793" i="76"/>
  <c r="BT2793" i="76" s="1"/>
  <c r="U2794" i="76"/>
  <c r="BJ2794" i="76" s="1"/>
  <c r="AS2794" i="76"/>
  <c r="BR2794" i="76"/>
  <c r="AM2795" i="76"/>
  <c r="AP2796" i="76"/>
  <c r="BQ2796" i="76" s="1"/>
  <c r="AP2797" i="76"/>
  <c r="BQ2797" i="76" s="1"/>
  <c r="AJ2798" i="76"/>
  <c r="BO2798" i="76" s="1"/>
  <c r="AD2799" i="76"/>
  <c r="BB2799" i="76"/>
  <c r="BU2799" i="76" s="1"/>
  <c r="X2800" i="76"/>
  <c r="BK2800" i="76" s="1"/>
  <c r="AD2801" i="76"/>
  <c r="BB2801" i="76"/>
  <c r="BU2801" i="76" s="1"/>
  <c r="X2802" i="76"/>
  <c r="BK2802" i="76" s="1"/>
  <c r="AV2802" i="76"/>
  <c r="AD2804" i="76"/>
  <c r="BB2804" i="76"/>
  <c r="BU2804" i="76" s="1"/>
  <c r="X2805" i="76"/>
  <c r="BK2805" i="76" s="1"/>
  <c r="AG2806" i="76"/>
  <c r="BN2806" i="76" s="1"/>
  <c r="U2808" i="76"/>
  <c r="BJ2808" i="76" s="1"/>
  <c r="AS2808" i="76"/>
  <c r="BR2808" i="76" s="1"/>
  <c r="AM2809" i="76"/>
  <c r="AG2810" i="76"/>
  <c r="BN2810" i="76" s="1"/>
  <c r="AP2811" i="76"/>
  <c r="BQ2811" i="76"/>
  <c r="AJ2812" i="76"/>
  <c r="BO2812" i="76" s="1"/>
  <c r="X2813" i="76"/>
  <c r="BK2813" i="76" s="1"/>
  <c r="AV2813" i="76"/>
  <c r="BS2813" i="76" s="1"/>
  <c r="AS2814" i="76"/>
  <c r="BR2814" i="76" s="1"/>
  <c r="BB2815" i="76"/>
  <c r="BU2815" i="76" s="1"/>
  <c r="X2816" i="76"/>
  <c r="BK2816" i="76" s="1"/>
  <c r="AV2816" i="76"/>
  <c r="AP2817" i="76"/>
  <c r="BQ2817" i="76" s="1"/>
  <c r="AJ2818" i="76"/>
  <c r="U2819" i="76"/>
  <c r="BD2819" i="76" s="1"/>
  <c r="AS2819" i="76"/>
  <c r="BR2819" i="76" s="1"/>
  <c r="AM2820" i="76"/>
  <c r="BP2820" i="76" s="1"/>
  <c r="AG2821" i="76"/>
  <c r="BN2821" i="76" s="1"/>
  <c r="AA2822" i="76"/>
  <c r="BL2822" i="76" s="1"/>
  <c r="AJ2823" i="76"/>
  <c r="BO2823" i="76" s="1"/>
  <c r="AD2824" i="76"/>
  <c r="BB2824" i="76"/>
  <c r="BU2824" i="76" s="1"/>
  <c r="X2825" i="76"/>
  <c r="AG2826" i="76"/>
  <c r="BN2826" i="76" s="1"/>
  <c r="U2827" i="76"/>
  <c r="AS2827" i="76"/>
  <c r="AJ2829" i="76"/>
  <c r="BO2829" i="76" s="1"/>
  <c r="AG2830" i="76"/>
  <c r="AA2831" i="76"/>
  <c r="BL2831" i="76" s="1"/>
  <c r="AA2832" i="76"/>
  <c r="BL2832" i="76" s="1"/>
  <c r="AY2832" i="76"/>
  <c r="BT2832" i="76" s="1"/>
  <c r="U2833" i="76"/>
  <c r="AM2835" i="76"/>
  <c r="AG2836" i="76"/>
  <c r="BN2836" i="76" s="1"/>
  <c r="AY2838" i="76"/>
  <c r="BT2838" i="76" s="1"/>
  <c r="U2839" i="76"/>
  <c r="AS2839" i="76"/>
  <c r="BR2839" i="76" s="1"/>
  <c r="AV2840" i="76"/>
  <c r="AP2841" i="76"/>
  <c r="BQ2841" i="76" s="1"/>
  <c r="AJ2842" i="76"/>
  <c r="AD2843" i="76"/>
  <c r="BB2843" i="76"/>
  <c r="BU2843" i="76" s="1"/>
  <c r="AM2844" i="76"/>
  <c r="AG2845" i="76"/>
  <c r="BN2845" i="76" s="1"/>
  <c r="AA2846" i="76"/>
  <c r="BL2846" i="76" s="1"/>
  <c r="AY2846" i="76"/>
  <c r="BT2846" i="76" s="1"/>
  <c r="AM2847" i="76"/>
  <c r="AG2848" i="76"/>
  <c r="BN2848" i="76" s="1"/>
  <c r="AA2849" i="76"/>
  <c r="BL2849" i="76" s="1"/>
  <c r="AY2849" i="76"/>
  <c r="U2850" i="76"/>
  <c r="AM2851" i="76"/>
  <c r="AG2852" i="76"/>
  <c r="BN2852" i="76" s="1"/>
  <c r="AA2853" i="76"/>
  <c r="BL2853" i="76" s="1"/>
  <c r="AY2853" i="76"/>
  <c r="BT2853" i="76" s="1"/>
  <c r="U2854" i="76"/>
  <c r="AS2854" i="76"/>
  <c r="BR2854" i="76" s="1"/>
  <c r="AM2855" i="76"/>
  <c r="AG2856" i="76"/>
  <c r="BN2856" i="76" s="1"/>
  <c r="AA2857" i="76"/>
  <c r="BL2857" i="76" s="1"/>
  <c r="AG2858" i="76"/>
  <c r="BN2858" i="76"/>
  <c r="AA2859" i="76"/>
  <c r="BL2859" i="76" s="1"/>
  <c r="AY2859" i="76"/>
  <c r="BT2859" i="76"/>
  <c r="U2860" i="76"/>
  <c r="BJ2860" i="76" s="1"/>
  <c r="AG2861" i="76"/>
  <c r="BN2861" i="76" s="1"/>
  <c r="AA2862" i="76"/>
  <c r="BL2862" i="76" s="1"/>
  <c r="AY2862" i="76"/>
  <c r="BT2862" i="76" s="1"/>
  <c r="AA2863" i="76"/>
  <c r="AY2863" i="76"/>
  <c r="BT2863" i="76" s="1"/>
  <c r="AM2864" i="76"/>
  <c r="BP2864" i="76" s="1"/>
  <c r="AG2865" i="76"/>
  <c r="BN2865" i="76" s="1"/>
  <c r="AP2866" i="76"/>
  <c r="AP2867" i="76"/>
  <c r="BQ2867" i="76" s="1"/>
  <c r="AJ2868" i="76"/>
  <c r="BO2868" i="76" s="1"/>
  <c r="AD2869" i="76"/>
  <c r="BB2869" i="76"/>
  <c r="X2870" i="76"/>
  <c r="BK2870" i="76"/>
  <c r="AV2870" i="76"/>
  <c r="AY2871" i="76"/>
  <c r="BT2871" i="76" s="1"/>
  <c r="AM2872" i="76"/>
  <c r="AV2873" i="76"/>
  <c r="BS2873" i="76" s="1"/>
  <c r="AY2874" i="76"/>
  <c r="BT2874" i="76" s="1"/>
  <c r="AA2875" i="76"/>
  <c r="AY2875" i="76"/>
  <c r="U2876" i="76"/>
  <c r="BB2876" i="76"/>
  <c r="BU2876" i="76" s="1"/>
  <c r="X2877" i="76"/>
  <c r="BK2877" i="76" s="1"/>
  <c r="AD2878" i="76"/>
  <c r="BB2878" i="76"/>
  <c r="BU2878" i="76" s="1"/>
  <c r="AG2879" i="76"/>
  <c r="BN2879" i="76" s="1"/>
  <c r="AM2881" i="76"/>
  <c r="AG2882" i="76"/>
  <c r="BN2882" i="76" s="1"/>
  <c r="AJ2883" i="76"/>
  <c r="BO2883" i="76" s="1"/>
  <c r="AD2884" i="76"/>
  <c r="AD2885" i="76"/>
  <c r="BM2885" i="76" s="1"/>
  <c r="BB2885" i="76"/>
  <c r="BU2885" i="76" s="1"/>
  <c r="X2886" i="76"/>
  <c r="BK2886" i="76" s="1"/>
  <c r="AV2886" i="76"/>
  <c r="BS2886" i="76" s="1"/>
  <c r="AP2887" i="76"/>
  <c r="BQ2887" i="76" s="1"/>
  <c r="AJ2888" i="76"/>
  <c r="BO2888" i="76" s="1"/>
  <c r="AV2889" i="76"/>
  <c r="AY2890" i="76"/>
  <c r="AM2891" i="76"/>
  <c r="BP2891" i="76" s="1"/>
  <c r="AP2892" i="76"/>
  <c r="BQ2892" i="76" s="1"/>
  <c r="AJ2893" i="76"/>
  <c r="BO2893" i="76" s="1"/>
  <c r="AG2894" i="76"/>
  <c r="BN2894" i="76" s="1"/>
  <c r="AJ2895" i="76"/>
  <c r="BO2895" i="76"/>
  <c r="U2896" i="76"/>
  <c r="AM2759" i="76"/>
  <c r="AG2760" i="76"/>
  <c r="BN2760" i="76" s="1"/>
  <c r="AJ2762" i="76"/>
  <c r="BO2762" i="76" s="1"/>
  <c r="X2764" i="76"/>
  <c r="BK2764" i="76"/>
  <c r="AV2764" i="76"/>
  <c r="BS2764" i="76" s="1"/>
  <c r="AJ2769" i="76"/>
  <c r="BO2769" i="76" s="1"/>
  <c r="X2771" i="76"/>
  <c r="BK2771" i="76" s="1"/>
  <c r="AV2771" i="76"/>
  <c r="AJ2773" i="76"/>
  <c r="BO2773" i="76" s="1"/>
  <c r="X2775" i="76"/>
  <c r="BK2775" i="76" s="1"/>
  <c r="AG2776" i="76"/>
  <c r="BN2776" i="76" s="1"/>
  <c r="U2778" i="76"/>
  <c r="BJ2778" i="76" s="1"/>
  <c r="AS2778" i="76"/>
  <c r="BR2778" i="76" s="1"/>
  <c r="AM2779" i="76"/>
  <c r="AJ2781" i="76"/>
  <c r="BO2781" i="76" s="1"/>
  <c r="AG2783" i="76"/>
  <c r="BN2783" i="76" s="1"/>
  <c r="BB2785" i="76"/>
  <c r="BU2785" i="76" s="1"/>
  <c r="X2786" i="76"/>
  <c r="BK2786" i="76" s="1"/>
  <c r="AG2787" i="76"/>
  <c r="BN2787" i="76" s="1"/>
  <c r="AS2788" i="76"/>
  <c r="BR2788" i="76" s="1"/>
  <c r="BX2788" i="76" s="1"/>
  <c r="AM2789" i="76"/>
  <c r="AG2790" i="76"/>
  <c r="BN2790" i="76" s="1"/>
  <c r="AA2791" i="76"/>
  <c r="BL2791" i="76" s="1"/>
  <c r="AY2791" i="76"/>
  <c r="BT2791" i="76" s="1"/>
  <c r="X2794" i="76"/>
  <c r="BK2794" i="76" s="1"/>
  <c r="AV2794" i="76"/>
  <c r="AS2796" i="76"/>
  <c r="BR2796" i="76" s="1"/>
  <c r="AS2797" i="76"/>
  <c r="AM2798" i="76"/>
  <c r="AG2799" i="76"/>
  <c r="AA2800" i="76"/>
  <c r="BL2800" i="76" s="1"/>
  <c r="AG2801" i="76"/>
  <c r="BN2801" i="76"/>
  <c r="AA2802" i="76"/>
  <c r="AY2802" i="76"/>
  <c r="BT2802" i="76" s="1"/>
  <c r="AM2803" i="76"/>
  <c r="BF2803" i="76" s="1"/>
  <c r="AG2804" i="76"/>
  <c r="BN2804" i="76" s="1"/>
  <c r="AA2805" i="76"/>
  <c r="BD2805" i="76" s="1"/>
  <c r="AJ2806" i="76"/>
  <c r="BO2806" i="76" s="1"/>
  <c r="X2808" i="76"/>
  <c r="AV2808" i="76"/>
  <c r="AJ2810" i="76"/>
  <c r="BO2810" i="76" s="1"/>
  <c r="U2811" i="76"/>
  <c r="AS2811" i="76"/>
  <c r="AA2813" i="76"/>
  <c r="BL2813" i="76" s="1"/>
  <c r="AY2813" i="76"/>
  <c r="U2814" i="76"/>
  <c r="AV2814" i="76"/>
  <c r="AA2816" i="76"/>
  <c r="BL2816" i="76" s="1"/>
  <c r="AY2816" i="76"/>
  <c r="BT2816" i="76" s="1"/>
  <c r="U2817" i="76"/>
  <c r="BJ2817" i="76" s="1"/>
  <c r="BI2817" i="76" s="1"/>
  <c r="AS2817" i="76"/>
  <c r="BR2817" i="76" s="1"/>
  <c r="AM2818" i="76"/>
  <c r="AJ2821" i="76"/>
  <c r="BO2821" i="76" s="1"/>
  <c r="AM2823" i="76"/>
  <c r="AG2824" i="76"/>
  <c r="BN2824" i="76" s="1"/>
  <c r="AA2825" i="76"/>
  <c r="BL2825" i="76" s="1"/>
  <c r="AJ2826" i="76"/>
  <c r="BO2826" i="76" s="1"/>
  <c r="BW2826" i="76" s="1"/>
  <c r="X2827" i="76"/>
  <c r="BK2827" i="76" s="1"/>
  <c r="AV2827" i="76"/>
  <c r="BG2827" i="76" s="1"/>
  <c r="AM2829" i="76"/>
  <c r="BP2829" i="76" s="1"/>
  <c r="BX2829" i="76" s="1"/>
  <c r="AJ2830" i="76"/>
  <c r="BO2830" i="76" s="1"/>
  <c r="X2833" i="76"/>
  <c r="BK2833" i="76" s="1"/>
  <c r="AP2835" i="76"/>
  <c r="BQ2835" i="76" s="1"/>
  <c r="AJ2836" i="76"/>
  <c r="BO2836" i="76"/>
  <c r="BB2838" i="76"/>
  <c r="BU2838" i="76" s="1"/>
  <c r="X2839" i="76"/>
  <c r="BK2839" i="76" s="1"/>
  <c r="AV2839" i="76"/>
  <c r="BS2839" i="76" s="1"/>
  <c r="AM2842" i="76"/>
  <c r="AG2843" i="76"/>
  <c r="BN2843" i="76"/>
  <c r="AP2844" i="76"/>
  <c r="BQ2844" i="76" s="1"/>
  <c r="AJ2845" i="76"/>
  <c r="AP2847" i="76"/>
  <c r="BQ2847" i="76" s="1"/>
  <c r="AJ2848" i="76"/>
  <c r="BO2848" i="76" s="1"/>
  <c r="X2850" i="76"/>
  <c r="BK2850" i="76" s="1"/>
  <c r="AP2851" i="76"/>
  <c r="BQ2851" i="76" s="1"/>
  <c r="AJ2852" i="76"/>
  <c r="BO2852" i="76" s="1"/>
  <c r="X2854" i="76"/>
  <c r="BK2854" i="76" s="1"/>
  <c r="AV2854" i="76"/>
  <c r="AJ2856" i="76"/>
  <c r="BO2856" i="76" s="1"/>
  <c r="AJ2858" i="76"/>
  <c r="BO2858" i="76" s="1"/>
  <c r="X2860" i="76"/>
  <c r="AJ2861" i="76"/>
  <c r="BO2861" i="76" s="1"/>
  <c r="AD2863" i="76"/>
  <c r="BB2863" i="76"/>
  <c r="BU2863" i="76" s="1"/>
  <c r="AP2864" i="76"/>
  <c r="BQ2864" i="76" s="1"/>
  <c r="AJ2865" i="76"/>
  <c r="BO2865" i="76" s="1"/>
  <c r="U2866" i="76"/>
  <c r="AS2866" i="76"/>
  <c r="BR2866" i="76" s="1"/>
  <c r="AS2867" i="76"/>
  <c r="BR2867" i="76" s="1"/>
  <c r="AM2868" i="76"/>
  <c r="AG2869" i="76"/>
  <c r="BN2869" i="76" s="1"/>
  <c r="AA2870" i="76"/>
  <c r="AY2870" i="76"/>
  <c r="BT2870" i="76" s="1"/>
  <c r="U2871" i="76"/>
  <c r="BB2871" i="76"/>
  <c r="AP2872" i="76"/>
  <c r="BQ2872" i="76" s="1"/>
  <c r="AY2873" i="76"/>
  <c r="BT2873" i="76"/>
  <c r="AD2875" i="76"/>
  <c r="BE2875" i="76" s="1"/>
  <c r="BB2875" i="76"/>
  <c r="BU2875" i="76" s="1"/>
  <c r="X2876" i="76"/>
  <c r="BK2876" i="76" s="1"/>
  <c r="AJ2882" i="76"/>
  <c r="BO2882" i="76" s="1"/>
  <c r="AM2883" i="76"/>
  <c r="AM2884" i="76"/>
  <c r="AG2885" i="76"/>
  <c r="BN2885" i="76" s="1"/>
  <c r="AA2886" i="76"/>
  <c r="BL2886" i="76" s="1"/>
  <c r="AY2886" i="76"/>
  <c r="BT2886" i="76" s="1"/>
  <c r="AM2888" i="76"/>
  <c r="AY2889" i="76"/>
  <c r="BT2889" i="76" s="1"/>
  <c r="AM2893" i="76"/>
  <c r="AJ2894" i="76"/>
  <c r="BO2894" i="76" s="1"/>
  <c r="AA2896" i="76"/>
  <c r="BL2896" i="76" s="1"/>
  <c r="AA2755" i="76"/>
  <c r="BL2755" i="76" s="1"/>
  <c r="AY2755" i="76"/>
  <c r="BT2755" i="76" s="1"/>
  <c r="AD2757" i="76"/>
  <c r="BB2757" i="76"/>
  <c r="BU2757" i="76" s="1"/>
  <c r="X2758" i="76"/>
  <c r="BK2758" i="76" s="1"/>
  <c r="AV2758" i="76"/>
  <c r="BS2758" i="76" s="1"/>
  <c r="AP2759" i="76"/>
  <c r="BQ2759" i="76" s="1"/>
  <c r="AJ2760" i="76"/>
  <c r="BO2760" i="76" s="1"/>
  <c r="AM2762" i="76"/>
  <c r="AA2764" i="76"/>
  <c r="BL2764" i="76" s="1"/>
  <c r="AY2764" i="76"/>
  <c r="BT2764" i="76"/>
  <c r="AM2769" i="76"/>
  <c r="BP2769" i="76" s="1"/>
  <c r="AA2771" i="76"/>
  <c r="BL2771" i="76"/>
  <c r="AY2771" i="76"/>
  <c r="BT2771" i="76" s="1"/>
  <c r="AM2773" i="76"/>
  <c r="AA2775" i="76"/>
  <c r="AJ2776" i="76"/>
  <c r="BO2776" i="76" s="1"/>
  <c r="X2778" i="76"/>
  <c r="BK2778" i="76" s="1"/>
  <c r="AV2778" i="76"/>
  <c r="BS2778" i="76" s="1"/>
  <c r="AY2779" i="76"/>
  <c r="AM2781" i="76"/>
  <c r="BP2781" i="76" s="1"/>
  <c r="BX2781" i="76" s="1"/>
  <c r="AJ2783" i="76"/>
  <c r="BO2783" i="76" s="1"/>
  <c r="AA2786" i="76"/>
  <c r="BL2786" i="76" s="1"/>
  <c r="AJ2787" i="76"/>
  <c r="BO2787" i="76" s="1"/>
  <c r="AV2788" i="76"/>
  <c r="AJ2790" i="76"/>
  <c r="BO2790" i="76" s="1"/>
  <c r="AD2791" i="76"/>
  <c r="BM2791" i="76" s="1"/>
  <c r="BW2791" i="76" s="1"/>
  <c r="BB2791" i="76"/>
  <c r="BU2791" i="76" s="1"/>
  <c r="AA2794" i="76"/>
  <c r="AY2794" i="76"/>
  <c r="BT2794" i="76" s="1"/>
  <c r="AV2796" i="76"/>
  <c r="AJ2799" i="76"/>
  <c r="BO2799" i="76" s="1"/>
  <c r="AD2800" i="76"/>
  <c r="BE2800" i="76" s="1"/>
  <c r="AJ2801" i="76"/>
  <c r="BO2801" i="76"/>
  <c r="AD2802" i="76"/>
  <c r="BB2802" i="76"/>
  <c r="AJ2804" i="76"/>
  <c r="BO2804" i="76" s="1"/>
  <c r="AD2805" i="76"/>
  <c r="AM2806" i="76"/>
  <c r="AA2808" i="76"/>
  <c r="BL2808" i="76" s="1"/>
  <c r="AY2808" i="76"/>
  <c r="BT2808" i="76" s="1"/>
  <c r="AM2810" i="76"/>
  <c r="AD2813" i="76"/>
  <c r="BM2813" i="76" s="1"/>
  <c r="BW2813" i="76" s="1"/>
  <c r="BB2813" i="76"/>
  <c r="BU2813" i="76" s="1"/>
  <c r="AM2821" i="76"/>
  <c r="BP2821" i="76" s="1"/>
  <c r="AJ2824" i="76"/>
  <c r="BO2824" i="76" s="1"/>
  <c r="AM2830" i="76"/>
  <c r="AM2836" i="76"/>
  <c r="AA2839" i="76"/>
  <c r="BL2839" i="76" s="1"/>
  <c r="AY2839" i="76"/>
  <c r="BT2839" i="76" s="1"/>
  <c r="AJ2843" i="76"/>
  <c r="BO2843" i="76" s="1"/>
  <c r="AM2845" i="76"/>
  <c r="BP2845" i="76" s="1"/>
  <c r="AM2848" i="76"/>
  <c r="BP2848" i="76" s="1"/>
  <c r="AS2851" i="76"/>
  <c r="BR2851" i="76" s="1"/>
  <c r="AM2852" i="76"/>
  <c r="AM2856" i="76"/>
  <c r="AM2858" i="76"/>
  <c r="AM2861" i="76"/>
  <c r="AG2863" i="76"/>
  <c r="BN2863" i="76" s="1"/>
  <c r="AS2864" i="76"/>
  <c r="BR2864" i="76" s="1"/>
  <c r="AM2865" i="76"/>
  <c r="AS2872" i="76"/>
  <c r="BR2872" i="76" s="1"/>
  <c r="BB2873" i="76"/>
  <c r="AV2882" i="76"/>
  <c r="AM2894" i="76"/>
  <c r="BB2895" i="76"/>
  <c r="BU2895" i="76" s="1"/>
  <c r="AD2895" i="76"/>
  <c r="BM2895" i="76" s="1"/>
  <c r="BW2895" i="76" s="1"/>
  <c r="AP2895" i="76"/>
  <c r="BQ2895" i="76" s="1"/>
  <c r="AA2904" i="76"/>
  <c r="BL2904" i="76" s="1"/>
  <c r="X2904" i="76"/>
  <c r="BK2904" i="76" s="1"/>
  <c r="BB2904" i="76"/>
  <c r="BU2904" i="76" s="1"/>
  <c r="U2904" i="76"/>
  <c r="AY2904" i="76"/>
  <c r="BT2904" i="76" s="1"/>
  <c r="AJ2904" i="76"/>
  <c r="AG2904" i="76"/>
  <c r="BN2904" i="76" s="1"/>
  <c r="AD2904" i="76"/>
  <c r="AD2755" i="76"/>
  <c r="BB2755" i="76"/>
  <c r="BU2755" i="76" s="1"/>
  <c r="AA2758" i="76"/>
  <c r="BL2758" i="76" s="1"/>
  <c r="AY2758" i="76"/>
  <c r="BT2758" i="76" s="1"/>
  <c r="AM2760" i="76"/>
  <c r="AM2776" i="76"/>
  <c r="AM2783" i="76"/>
  <c r="AM2787" i="76"/>
  <c r="BP2787" i="76" s="1"/>
  <c r="AM2790" i="76"/>
  <c r="BB2794" i="76"/>
  <c r="BU2794" i="76" s="1"/>
  <c r="AY2796" i="76"/>
  <c r="BT2796" i="76" s="1"/>
  <c r="AM2799" i="76"/>
  <c r="AM2801" i="76"/>
  <c r="AM2804" i="76"/>
  <c r="AD2808" i="76"/>
  <c r="BB2808" i="76"/>
  <c r="BU2808" i="76" s="1"/>
  <c r="AM2824" i="76"/>
  <c r="AP2830" i="76"/>
  <c r="BQ2830" i="76" s="1"/>
  <c r="AM2843" i="76"/>
  <c r="AP2845" i="76"/>
  <c r="BQ2845" i="76" s="1"/>
  <c r="AP2848" i="76"/>
  <c r="AD2850" i="76"/>
  <c r="AV2851" i="76"/>
  <c r="BS2851" i="76" s="1"/>
  <c r="BY2851" i="76" s="1"/>
  <c r="AP2852" i="76"/>
  <c r="BQ2852" i="76" s="1"/>
  <c r="AD2854" i="76"/>
  <c r="BB2854" i="76"/>
  <c r="AP2856" i="76"/>
  <c r="BQ2856" i="76" s="1"/>
  <c r="AP2858" i="76"/>
  <c r="BQ2858" i="76" s="1"/>
  <c r="AD2860" i="76"/>
  <c r="AP2861" i="76"/>
  <c r="AJ2863" i="76"/>
  <c r="BO2863" i="76" s="1"/>
  <c r="AV2864" i="76"/>
  <c r="AA2866" i="76"/>
  <c r="BL2866" i="76"/>
  <c r="AY2866" i="76"/>
  <c r="BT2866" i="76" s="1"/>
  <c r="AM2869" i="76"/>
  <c r="AG2870" i="76"/>
  <c r="BN2870" i="76" s="1"/>
  <c r="AA2871" i="76"/>
  <c r="AV2872" i="76"/>
  <c r="AJ2875" i="76"/>
  <c r="BO2875" i="76" s="1"/>
  <c r="AD2876" i="76"/>
  <c r="AM2878" i="76"/>
  <c r="AP2879" i="76"/>
  <c r="BQ2879" i="76" s="1"/>
  <c r="AY2882" i="76"/>
  <c r="BT2882" i="76" s="1"/>
  <c r="U2883" i="76"/>
  <c r="AS2883" i="76"/>
  <c r="BR2883" i="76" s="1"/>
  <c r="AS2884" i="76"/>
  <c r="BR2884" i="76" s="1"/>
  <c r="AM2885" i="76"/>
  <c r="AG2886" i="76"/>
  <c r="BN2886" i="76" s="1"/>
  <c r="AA2887" i="76"/>
  <c r="BL2887" i="76" s="1"/>
  <c r="AY2887" i="76"/>
  <c r="BT2887" i="76" s="1"/>
  <c r="U2888" i="76"/>
  <c r="AS2888" i="76"/>
  <c r="BR2888" i="76" s="1"/>
  <c r="AA2890" i="76"/>
  <c r="BL2890" i="76"/>
  <c r="U2893" i="76"/>
  <c r="AS2893" i="76"/>
  <c r="BR2893" i="76" s="1"/>
  <c r="AP2894" i="76"/>
  <c r="BQ2894" i="76" s="1"/>
  <c r="AS2895" i="76"/>
  <c r="BR2895" i="76" s="1"/>
  <c r="BX2895" i="76" s="1"/>
  <c r="AJ2896" i="76"/>
  <c r="BO2896" i="76" s="1"/>
  <c r="AG2755" i="76"/>
  <c r="AJ2757" i="76"/>
  <c r="BO2757" i="76" s="1"/>
  <c r="AD2758" i="76"/>
  <c r="BB2758" i="76"/>
  <c r="BU2758" i="76" s="1"/>
  <c r="X2759" i="76"/>
  <c r="AV2759" i="76"/>
  <c r="AA2761" i="76"/>
  <c r="BL2761" i="76" s="1"/>
  <c r="U2762" i="76"/>
  <c r="BJ2762" i="76" s="1"/>
  <c r="AS2762" i="76"/>
  <c r="BR2762" i="76" s="1"/>
  <c r="AG2764" i="76"/>
  <c r="BN2764" i="76" s="1"/>
  <c r="AG2766" i="76"/>
  <c r="BN2766" i="76" s="1"/>
  <c r="AA2768" i="76"/>
  <c r="BL2768" i="76" s="1"/>
  <c r="U2769" i="76"/>
  <c r="AS2769" i="76"/>
  <c r="BR2769" i="76" s="1"/>
  <c r="AG2771" i="76"/>
  <c r="BN2771" i="76" s="1"/>
  <c r="AA2772" i="76"/>
  <c r="BL2772" i="76" s="1"/>
  <c r="U2773" i="76"/>
  <c r="AS2773" i="76"/>
  <c r="BR2773" i="76" s="1"/>
  <c r="AG2775" i="76"/>
  <c r="BN2775" i="76" s="1"/>
  <c r="AP2776" i="76"/>
  <c r="BQ2776" i="76" s="1"/>
  <c r="AJ2777" i="76"/>
  <c r="BO2777" i="76" s="1"/>
  <c r="AD2778" i="76"/>
  <c r="BB2778" i="76"/>
  <c r="BU2778" i="76" s="1"/>
  <c r="X2779" i="76"/>
  <c r="BK2779" i="76" s="1"/>
  <c r="AA2780" i="76"/>
  <c r="BL2780" i="76" s="1"/>
  <c r="U2781" i="76"/>
  <c r="AV2782" i="76"/>
  <c r="AA2784" i="76"/>
  <c r="BL2784" i="76" s="1"/>
  <c r="AM2785" i="76"/>
  <c r="BP2785" i="76" s="1"/>
  <c r="AG2786" i="76"/>
  <c r="BN2786" i="76" s="1"/>
  <c r="AP2787" i="76"/>
  <c r="BQ2787" i="76" s="1"/>
  <c r="BB2788" i="76"/>
  <c r="BU2788" i="76" s="1"/>
  <c r="X2789" i="76"/>
  <c r="BK2789" i="76" s="1"/>
  <c r="AV2789" i="76"/>
  <c r="AP2790" i="76"/>
  <c r="BQ2790" i="76" s="1"/>
  <c r="AJ2791" i="76"/>
  <c r="BO2791" i="76" s="1"/>
  <c r="AD2792" i="76"/>
  <c r="BM2792" i="76" s="1"/>
  <c r="BW2792" i="76" s="1"/>
  <c r="AG2794" i="76"/>
  <c r="BN2794" i="76" s="1"/>
  <c r="AA2795" i="76"/>
  <c r="BL2795" i="76" s="1"/>
  <c r="U2796" i="76"/>
  <c r="BJ2796" i="76" s="1"/>
  <c r="BB2796" i="76"/>
  <c r="BU2796" i="76"/>
  <c r="X2797" i="76"/>
  <c r="BK2797" i="76" s="1"/>
  <c r="BB2797" i="76"/>
  <c r="BU2797" i="76" s="1"/>
  <c r="X2798" i="76"/>
  <c r="BK2798" i="76" s="1"/>
  <c r="AV2798" i="76"/>
  <c r="BS2798" i="76" s="1"/>
  <c r="AP2799" i="76"/>
  <c r="BQ2799" i="76" s="1"/>
  <c r="AJ2800" i="76"/>
  <c r="BO2800" i="76" s="1"/>
  <c r="AP2801" i="76"/>
  <c r="BQ2801" i="76" s="1"/>
  <c r="AJ2802" i="76"/>
  <c r="AP2804" i="76"/>
  <c r="BQ2804" i="76" s="1"/>
  <c r="AJ2805" i="76"/>
  <c r="BO2805" i="76" s="1"/>
  <c r="U2806" i="76"/>
  <c r="AS2806" i="76"/>
  <c r="BR2806" i="76" s="1"/>
  <c r="AG2808" i="76"/>
  <c r="BN2808" i="76" s="1"/>
  <c r="AA2809" i="76"/>
  <c r="BL2809" i="76" s="1"/>
  <c r="U2810" i="76"/>
  <c r="BJ2810" i="76" s="1"/>
  <c r="AD2811" i="76"/>
  <c r="BE2811" i="76" s="1"/>
  <c r="BB2811" i="76"/>
  <c r="BU2811" i="76" s="1"/>
  <c r="X2812" i="76"/>
  <c r="BK2812" i="76" s="1"/>
  <c r="AJ2813" i="76"/>
  <c r="BO2813" i="76" s="1"/>
  <c r="AD2814" i="76"/>
  <c r="BE2814" i="76" s="1"/>
  <c r="AJ2816" i="76"/>
  <c r="BO2816" i="76" s="1"/>
  <c r="AD2817" i="76"/>
  <c r="BM2817" i="76" s="1"/>
  <c r="BB2817" i="76"/>
  <c r="BU2817" i="76" s="1"/>
  <c r="X2818" i="76"/>
  <c r="AG2819" i="76"/>
  <c r="BN2819" i="76" s="1"/>
  <c r="AA2820" i="76"/>
  <c r="BL2820" i="76" s="1"/>
  <c r="U2821" i="76"/>
  <c r="AS2821" i="76"/>
  <c r="X2823" i="76"/>
  <c r="BK2823" i="76" s="1"/>
  <c r="AV2823" i="76"/>
  <c r="AP2824" i="76"/>
  <c r="BQ2824" i="76"/>
  <c r="AJ2825" i="76"/>
  <c r="BO2825" i="76" s="1"/>
  <c r="BW2825" i="76" s="1"/>
  <c r="U2826" i="76"/>
  <c r="AG2827" i="76"/>
  <c r="BN2827" i="76" s="1"/>
  <c r="X2829" i="76"/>
  <c r="BK2829" i="76" s="1"/>
  <c r="AV2829" i="76"/>
  <c r="BS2829" i="76" s="1"/>
  <c r="BY2829" i="76" s="1"/>
  <c r="AS2830" i="76"/>
  <c r="BR2830" i="76" s="1"/>
  <c r="AG2833" i="76"/>
  <c r="BN2833" i="76" s="1"/>
  <c r="AY2835" i="76"/>
  <c r="BT2835" i="76" s="1"/>
  <c r="U2836" i="76"/>
  <c r="AS2836" i="76"/>
  <c r="BR2836" i="76" s="1"/>
  <c r="AM2838" i="76"/>
  <c r="AG2839" i="76"/>
  <c r="BN2839" i="76" s="1"/>
  <c r="AD2841" i="76"/>
  <c r="BB2841" i="76"/>
  <c r="X2842" i="76"/>
  <c r="AV2842" i="76"/>
  <c r="AP2843" i="76"/>
  <c r="BQ2843" i="76" s="1"/>
  <c r="AY2844" i="76"/>
  <c r="BT2844" i="76" s="1"/>
  <c r="U2845" i="76"/>
  <c r="AS2845" i="76"/>
  <c r="BR2845" i="76" s="1"/>
  <c r="AY2847" i="76"/>
  <c r="BT2847" i="76" s="1"/>
  <c r="U2848" i="76"/>
  <c r="AS2848" i="76"/>
  <c r="BR2848" i="76" s="1"/>
  <c r="AG2850" i="76"/>
  <c r="BN2850" i="76" s="1"/>
  <c r="U2851" i="76"/>
  <c r="AY2851" i="76"/>
  <c r="BT2851" i="76" s="1"/>
  <c r="U2852" i="76"/>
  <c r="AS2852" i="76"/>
  <c r="BR2852" i="76" s="1"/>
  <c r="AG2854" i="76"/>
  <c r="BN2854" i="76" s="1"/>
  <c r="AA2855" i="76"/>
  <c r="BL2855" i="76" s="1"/>
  <c r="U2856" i="76"/>
  <c r="AS2856" i="76"/>
  <c r="BR2856" i="76" s="1"/>
  <c r="U2858" i="76"/>
  <c r="AS2858" i="76"/>
  <c r="BR2858" i="76" s="1"/>
  <c r="AG2860" i="76"/>
  <c r="BN2860" i="76" s="1"/>
  <c r="U2861" i="76"/>
  <c r="AS2861" i="76"/>
  <c r="BR2861" i="76" s="1"/>
  <c r="AM2863" i="76"/>
  <c r="AY2864" i="76"/>
  <c r="BT2864" i="76" s="1"/>
  <c r="U2865" i="76"/>
  <c r="BJ2865" i="76" s="1"/>
  <c r="AD2866" i="76"/>
  <c r="BB2866" i="76"/>
  <c r="BU2866" i="76" s="1"/>
  <c r="X2867" i="76"/>
  <c r="BK2867" i="76" s="1"/>
  <c r="BB2867" i="76"/>
  <c r="BU2867" i="76" s="1"/>
  <c r="X2868" i="76"/>
  <c r="BK2868" i="76"/>
  <c r="AV2868" i="76"/>
  <c r="AP2869" i="76"/>
  <c r="BQ2869" i="76" s="1"/>
  <c r="AJ2870" i="76"/>
  <c r="BO2870" i="76" s="1"/>
  <c r="AD2871" i="76"/>
  <c r="AY2872" i="76"/>
  <c r="BT2872" i="76" s="1"/>
  <c r="U2873" i="76"/>
  <c r="AD2874" i="76"/>
  <c r="AM2875" i="76"/>
  <c r="AG2876" i="76"/>
  <c r="BN2876" i="76" s="1"/>
  <c r="AV2877" i="76"/>
  <c r="AP2878" i="76"/>
  <c r="AS2879" i="76"/>
  <c r="BR2879" i="76" s="1"/>
  <c r="AA2881" i="76"/>
  <c r="BL2881" i="76" s="1"/>
  <c r="U2882" i="76"/>
  <c r="BB2882" i="76"/>
  <c r="BU2882" i="76" s="1"/>
  <c r="X2883" i="76"/>
  <c r="BK2883" i="76" s="1"/>
  <c r="AV2883" i="76"/>
  <c r="AV2884" i="76"/>
  <c r="BS2884" i="76" s="1"/>
  <c r="AP2885" i="76"/>
  <c r="BQ2885" i="76" s="1"/>
  <c r="AJ2886" i="76"/>
  <c r="BO2886" i="76" s="1"/>
  <c r="AD2887" i="76"/>
  <c r="BB2887" i="76"/>
  <c r="BU2887" i="76" s="1"/>
  <c r="X2888" i="76"/>
  <c r="BK2888" i="76" s="1"/>
  <c r="AV2888" i="76"/>
  <c r="BS2888" i="76" s="1"/>
  <c r="BY2888" i="76" s="1"/>
  <c r="AD2890" i="76"/>
  <c r="AD2892" i="76"/>
  <c r="BB2892" i="76"/>
  <c r="BU2892" i="76" s="1"/>
  <c r="X2893" i="76"/>
  <c r="BK2893" i="76" s="1"/>
  <c r="AV2893" i="76"/>
  <c r="U2894" i="76"/>
  <c r="AS2894" i="76"/>
  <c r="U2895" i="76"/>
  <c r="AV2895" i="76"/>
  <c r="BS2895" i="76" s="1"/>
  <c r="AV2896" i="76"/>
  <c r="AV2904" i="76"/>
  <c r="AJ2755" i="76"/>
  <c r="BO2755" i="76" s="1"/>
  <c r="AM2757" i="76"/>
  <c r="AG2758" i="76"/>
  <c r="BN2758" i="76" s="1"/>
  <c r="AA2759" i="76"/>
  <c r="BL2759" i="76" s="1"/>
  <c r="AY2759" i="76"/>
  <c r="BT2759" i="76" s="1"/>
  <c r="U2760" i="76"/>
  <c r="X2762" i="76"/>
  <c r="AV2762" i="76"/>
  <c r="BS2762" i="76" s="1"/>
  <c r="AJ2764" i="76"/>
  <c r="BO2764" i="76" s="1"/>
  <c r="AJ2766" i="76"/>
  <c r="BO2766" i="76" s="1"/>
  <c r="X2769" i="76"/>
  <c r="BK2769" i="76" s="1"/>
  <c r="AV2769" i="76"/>
  <c r="AJ2771" i="76"/>
  <c r="BO2771" i="76" s="1"/>
  <c r="X2773" i="76"/>
  <c r="BK2773" i="76" s="1"/>
  <c r="AV2773" i="76"/>
  <c r="AJ2775" i="76"/>
  <c r="BO2775" i="76" s="1"/>
  <c r="U2776" i="76"/>
  <c r="AS2776" i="76"/>
  <c r="BR2776" i="76" s="1"/>
  <c r="AG2778" i="76"/>
  <c r="AA2779" i="76"/>
  <c r="BL2779" i="76" s="1"/>
  <c r="X2781" i="76"/>
  <c r="BK2781" i="76" s="1"/>
  <c r="U2783" i="76"/>
  <c r="BJ2783" i="76" s="1"/>
  <c r="AP2785" i="76"/>
  <c r="BQ2785" i="76" s="1"/>
  <c r="AJ2786" i="76"/>
  <c r="BO2786" i="76" s="1"/>
  <c r="U2787" i="76"/>
  <c r="AS2787" i="76"/>
  <c r="BR2787" i="76" s="1"/>
  <c r="U2790" i="76"/>
  <c r="AS2790" i="76"/>
  <c r="BR2790" i="76" s="1"/>
  <c r="AM2791" i="76"/>
  <c r="AJ2794" i="76"/>
  <c r="BO2794" i="76" s="1"/>
  <c r="X2796" i="76"/>
  <c r="BK2796" i="76" s="1"/>
  <c r="U2799" i="76"/>
  <c r="BJ2799" i="76" s="1"/>
  <c r="AS2799" i="76"/>
  <c r="BR2799" i="76" s="1"/>
  <c r="AM2800" i="76"/>
  <c r="BF2800" i="76" s="1"/>
  <c r="U2801" i="76"/>
  <c r="AS2801" i="76"/>
  <c r="BR2801" i="76" s="1"/>
  <c r="AM2802" i="76"/>
  <c r="U2804" i="76"/>
  <c r="AS2804" i="76"/>
  <c r="BR2804" i="76" s="1"/>
  <c r="AM2805" i="76"/>
  <c r="BP2805" i="76" s="1"/>
  <c r="BX2805" i="76" s="1"/>
  <c r="AJ2808" i="76"/>
  <c r="BO2808" i="76" s="1"/>
  <c r="X2810" i="76"/>
  <c r="R2810" i="76" s="1"/>
  <c r="AM2813" i="76"/>
  <c r="AM2816" i="76"/>
  <c r="AA2818" i="76"/>
  <c r="BL2818" i="76" s="1"/>
  <c r="AJ2819" i="76"/>
  <c r="BO2819" i="76" s="1"/>
  <c r="X2821" i="76"/>
  <c r="BK2821" i="76" s="1"/>
  <c r="AV2821" i="76"/>
  <c r="U2824" i="76"/>
  <c r="AS2824" i="76"/>
  <c r="BR2824" i="76" s="1"/>
  <c r="AM2825" i="76"/>
  <c r="X2826" i="76"/>
  <c r="BK2826" i="76" s="1"/>
  <c r="X2830" i="76"/>
  <c r="AV2830" i="76"/>
  <c r="AJ2833" i="76"/>
  <c r="BO2833" i="76" s="1"/>
  <c r="X2836" i="76"/>
  <c r="BK2836" i="76" s="1"/>
  <c r="AV2836" i="76"/>
  <c r="AJ2839" i="76"/>
  <c r="BO2839" i="76" s="1"/>
  <c r="AA2842" i="76"/>
  <c r="BL2842" i="76" s="1"/>
  <c r="AY2842" i="76"/>
  <c r="BT2842" i="76" s="1"/>
  <c r="U2843" i="76"/>
  <c r="AS2843" i="76"/>
  <c r="BR2843" i="76" s="1"/>
  <c r="BB2844" i="76"/>
  <c r="BU2844" i="76" s="1"/>
  <c r="X2845" i="76"/>
  <c r="BK2845" i="76" s="1"/>
  <c r="AV2845" i="76"/>
  <c r="X2848" i="76"/>
  <c r="BK2848" i="76" s="1"/>
  <c r="AV2848" i="76"/>
  <c r="X2851" i="76"/>
  <c r="BK2851" i="76" s="1"/>
  <c r="BB2851" i="76"/>
  <c r="BU2851" i="76" s="1"/>
  <c r="X2852" i="76"/>
  <c r="BK2852" i="76" s="1"/>
  <c r="AV2852" i="76"/>
  <c r="AJ2854" i="76"/>
  <c r="X2856" i="76"/>
  <c r="BK2856" i="76" s="1"/>
  <c r="AV2856" i="76"/>
  <c r="X2858" i="76"/>
  <c r="BK2858" i="76" s="1"/>
  <c r="AV2858" i="76"/>
  <c r="BS2858" i="76" s="1"/>
  <c r="X2861" i="76"/>
  <c r="BK2861" i="76" s="1"/>
  <c r="AV2861" i="76"/>
  <c r="BS2861" i="76" s="1"/>
  <c r="AP2863" i="76"/>
  <c r="BQ2863" i="76" s="1"/>
  <c r="X2865" i="76"/>
  <c r="AG2866" i="76"/>
  <c r="BN2866" i="76" s="1"/>
  <c r="U2869" i="76"/>
  <c r="AS2869" i="76"/>
  <c r="BR2869" i="76" s="1"/>
  <c r="AM2870" i="76"/>
  <c r="AG2871" i="76"/>
  <c r="BN2871" i="76" s="1"/>
  <c r="AM2873" i="76"/>
  <c r="AP2875" i="76"/>
  <c r="BQ2875" i="76" s="1"/>
  <c r="AJ2876" i="76"/>
  <c r="BO2876" i="76" s="1"/>
  <c r="AY2877" i="76"/>
  <c r="BT2877" i="76"/>
  <c r="U2878" i="76"/>
  <c r="AS2878" i="76"/>
  <c r="BR2878" i="76" s="1"/>
  <c r="AV2879" i="76"/>
  <c r="BS2879" i="76" s="1"/>
  <c r="BY2879" i="76" s="1"/>
  <c r="X2882" i="76"/>
  <c r="BK2882" i="76"/>
  <c r="AA2883" i="76"/>
  <c r="BL2883" i="76" s="1"/>
  <c r="AY2883" i="76"/>
  <c r="BT2883" i="76" s="1"/>
  <c r="U2884" i="76"/>
  <c r="BJ2884" i="76" s="1"/>
  <c r="AY2884" i="76"/>
  <c r="BT2884" i="76" s="1"/>
  <c r="AM2886" i="76"/>
  <c r="AG2887" i="76"/>
  <c r="BN2887" i="76" s="1"/>
  <c r="AA2888" i="76"/>
  <c r="BL2888" i="76" s="1"/>
  <c r="AY2888" i="76"/>
  <c r="BT2888" i="76" s="1"/>
  <c r="AA2893" i="76"/>
  <c r="BL2893" i="76" s="1"/>
  <c r="BB2893" i="76"/>
  <c r="BU2893" i="76" s="1"/>
  <c r="X2894" i="76"/>
  <c r="BK2894" i="76" s="1"/>
  <c r="AV2894" i="76"/>
  <c r="X2895" i="76"/>
  <c r="BK2895" i="76" s="1"/>
  <c r="AY2895" i="76"/>
  <c r="BT2895" i="76" s="1"/>
  <c r="AJ2758" i="76"/>
  <c r="BO2758" i="76" s="1"/>
  <c r="AD2759" i="76"/>
  <c r="BM2759" i="76" s="1"/>
  <c r="X2760" i="76"/>
  <c r="BK2760" i="76"/>
  <c r="AA2762" i="76"/>
  <c r="BL2762" i="76" s="1"/>
  <c r="AA2769" i="76"/>
  <c r="BL2769" i="76" s="1"/>
  <c r="AY2769" i="76"/>
  <c r="BT2769" i="76" s="1"/>
  <c r="AA2773" i="76"/>
  <c r="BL2773" i="76" s="1"/>
  <c r="AY2773" i="76"/>
  <c r="BT2773" i="76" s="1"/>
  <c r="X2776" i="76"/>
  <c r="BK2776" i="76" s="1"/>
  <c r="AV2776" i="76"/>
  <c r="AJ2778" i="76"/>
  <c r="BO2778" i="76" s="1"/>
  <c r="AD2779" i="76"/>
  <c r="AA2781" i="76"/>
  <c r="BL2781" i="76" s="1"/>
  <c r="X2783" i="76"/>
  <c r="BK2783" i="76" s="1"/>
  <c r="AS2785" i="76"/>
  <c r="BR2785" i="76" s="1"/>
  <c r="X2787" i="76"/>
  <c r="AV2787" i="76"/>
  <c r="X2790" i="76"/>
  <c r="BK2790" i="76" s="1"/>
  <c r="AV2790" i="76"/>
  <c r="AP2791" i="76"/>
  <c r="AM2794" i="76"/>
  <c r="AA2796" i="76"/>
  <c r="BL2796" i="76" s="1"/>
  <c r="X2799" i="76"/>
  <c r="AV2799" i="76"/>
  <c r="BG2799" i="76" s="1"/>
  <c r="BB2800" i="76"/>
  <c r="X2801" i="76"/>
  <c r="BK2801" i="76" s="1"/>
  <c r="AV2801" i="76"/>
  <c r="AP2802" i="76"/>
  <c r="BQ2802" i="76" s="1"/>
  <c r="X2804" i="76"/>
  <c r="BK2804" i="76" s="1"/>
  <c r="AV2804" i="76"/>
  <c r="AA2806" i="76"/>
  <c r="BL2806" i="76" s="1"/>
  <c r="AY2806" i="76"/>
  <c r="AM2808" i="76"/>
  <c r="BF2808" i="76" s="1"/>
  <c r="AP2813" i="76"/>
  <c r="BQ2813" i="76"/>
  <c r="AP2816" i="76"/>
  <c r="BQ2816" i="76" s="1"/>
  <c r="AJ2817" i="76"/>
  <c r="BO2817" i="76" s="1"/>
  <c r="AD2818" i="76"/>
  <c r="BM2818" i="76" s="1"/>
  <c r="AM2819" i="76"/>
  <c r="AA2821" i="76"/>
  <c r="BL2821" i="76" s="1"/>
  <c r="AY2821" i="76"/>
  <c r="AD2823" i="76"/>
  <c r="BB2823" i="76"/>
  <c r="BU2823" i="76" s="1"/>
  <c r="X2824" i="76"/>
  <c r="BK2824" i="76" s="1"/>
  <c r="AV2824" i="76"/>
  <c r="BS2824" i="76" s="1"/>
  <c r="BY2824" i="76" s="1"/>
  <c r="AA2826" i="76"/>
  <c r="BL2826" i="76" s="1"/>
  <c r="AM2827" i="76"/>
  <c r="AD2829" i="76"/>
  <c r="BB2829" i="76"/>
  <c r="BU2829" i="76" s="1"/>
  <c r="AA2830" i="76"/>
  <c r="BL2830" i="76" s="1"/>
  <c r="AY2830" i="76"/>
  <c r="BT2830" i="76" s="1"/>
  <c r="AM2833" i="76"/>
  <c r="AA2836" i="76"/>
  <c r="BL2836" i="76" s="1"/>
  <c r="AY2836" i="76"/>
  <c r="BT2836" i="76" s="1"/>
  <c r="AM2839" i="76"/>
  <c r="X2843" i="76"/>
  <c r="BK2843" i="76" s="1"/>
  <c r="AV2843" i="76"/>
  <c r="AA2845" i="76"/>
  <c r="BL2845" i="76" s="1"/>
  <c r="AY2845" i="76"/>
  <c r="BT2845" i="76" s="1"/>
  <c r="AA2848" i="76"/>
  <c r="BL2848" i="76" s="1"/>
  <c r="AY2848" i="76"/>
  <c r="BT2848" i="76" s="1"/>
  <c r="AD2851" i="76"/>
  <c r="BM2851" i="76" s="1"/>
  <c r="BW2851" i="76" s="1"/>
  <c r="AA2852" i="76"/>
  <c r="BL2852" i="76" s="1"/>
  <c r="AY2852" i="76"/>
  <c r="BT2852" i="76" s="1"/>
  <c r="AM2854" i="76"/>
  <c r="AA2856" i="76"/>
  <c r="BL2856" i="76"/>
  <c r="AY2856" i="76"/>
  <c r="BT2856" i="76" s="1"/>
  <c r="AA2858" i="76"/>
  <c r="BL2858" i="76" s="1"/>
  <c r="AY2858" i="76"/>
  <c r="BT2858" i="76" s="1"/>
  <c r="AA2861" i="76"/>
  <c r="BL2861" i="76" s="1"/>
  <c r="AY2861" i="76"/>
  <c r="BT2861" i="76" s="1"/>
  <c r="AS2863" i="76"/>
  <c r="BR2863" i="76" s="1"/>
  <c r="AA2865" i="76"/>
  <c r="BL2865" i="76" s="1"/>
  <c r="AP2873" i="76"/>
  <c r="AS2875" i="76"/>
  <c r="BR2875" i="76" s="1"/>
  <c r="AV2876" i="76"/>
  <c r="BS2876" i="76" s="1"/>
  <c r="BY2876" i="76" s="1"/>
  <c r="AA2882" i="76"/>
  <c r="BL2882" i="76" s="1"/>
  <c r="AD2893" i="76"/>
  <c r="BM2893" i="76" s="1"/>
  <c r="BW2893" i="76" s="1"/>
  <c r="AA2894" i="76"/>
  <c r="BL2894" i="76" s="1"/>
  <c r="AY2894" i="76"/>
  <c r="BT2894" i="76" s="1"/>
  <c r="AA2895" i="76"/>
  <c r="BL2895" i="76" s="1"/>
  <c r="AY2896" i="76"/>
  <c r="BT2896" i="76" s="1"/>
  <c r="AD2896" i="76"/>
  <c r="X2896" i="76"/>
  <c r="BK2896" i="76" s="1"/>
  <c r="AD2769" i="76"/>
  <c r="AD2773" i="76"/>
  <c r="BM2773" i="76" s="1"/>
  <c r="AA2776" i="76"/>
  <c r="BL2776" i="76" s="1"/>
  <c r="AA2787" i="76"/>
  <c r="BL2787" i="76" s="1"/>
  <c r="AA2790" i="76"/>
  <c r="BL2790" i="76" s="1"/>
  <c r="U2791" i="76"/>
  <c r="BD2791" i="76" s="1"/>
  <c r="AA2799" i="76"/>
  <c r="BL2799" i="76" s="1"/>
  <c r="AA2801" i="76"/>
  <c r="BL2801" i="76" s="1"/>
  <c r="U2802" i="76"/>
  <c r="BJ2802" i="76" s="1"/>
  <c r="AA2804" i="76"/>
  <c r="BL2804" i="76" s="1"/>
  <c r="AD2806" i="76"/>
  <c r="U2813" i="76"/>
  <c r="U2816" i="76"/>
  <c r="AD2821" i="76"/>
  <c r="AA2824" i="76"/>
  <c r="BL2824" i="76" s="1"/>
  <c r="AD2830" i="76"/>
  <c r="AD2836" i="76"/>
  <c r="AA2843" i="76"/>
  <c r="BL2843" i="76" s="1"/>
  <c r="AD2845" i="76"/>
  <c r="AD2848" i="76"/>
  <c r="AD2852" i="76"/>
  <c r="AD2856" i="76"/>
  <c r="AD2858" i="76"/>
  <c r="AD2861" i="76"/>
  <c r="BE2861" i="76" s="1"/>
  <c r="AA2869" i="76"/>
  <c r="BL2869" i="76" s="1"/>
  <c r="U2870" i="76"/>
  <c r="AA2878" i="76"/>
  <c r="BL2878" i="76" s="1"/>
  <c r="AD2879" i="76"/>
  <c r="AA2885" i="76"/>
  <c r="U2886" i="76"/>
  <c r="BD2886" i="76" s="1"/>
  <c r="AD2894" i="76"/>
  <c r="BM2894" i="76" s="1"/>
  <c r="AG2895" i="76"/>
  <c r="BN2895" i="76" s="1"/>
  <c r="AA2897" i="76"/>
  <c r="BL2897" i="76" s="1"/>
  <c r="AA2898" i="76"/>
  <c r="BL2898" i="76" s="1"/>
  <c r="AY2898" i="76"/>
  <c r="BT2898" i="76" s="1"/>
  <c r="U2899" i="76"/>
  <c r="AY2899" i="76"/>
  <c r="BT2899" i="76" s="1"/>
  <c r="U2900" i="76"/>
  <c r="BJ2900" i="76" s="1"/>
  <c r="AS2900" i="76"/>
  <c r="BR2900" i="76" s="1"/>
  <c r="AM2901" i="76"/>
  <c r="BP2901" i="76" s="1"/>
  <c r="AG2902" i="76"/>
  <c r="BN2902" i="76" s="1"/>
  <c r="AJ2903" i="76"/>
  <c r="BO2903" i="76" s="1"/>
  <c r="AG2905" i="76"/>
  <c r="BN2905" i="76" s="1"/>
  <c r="AA2906" i="76"/>
  <c r="AY2906" i="76"/>
  <c r="U2907" i="76"/>
  <c r="BB2907" i="76"/>
  <c r="BU2907" i="76" s="1"/>
  <c r="X2908" i="76"/>
  <c r="BK2908" i="76" s="1"/>
  <c r="AV2908" i="76"/>
  <c r="BS2908" i="76" s="1"/>
  <c r="AY2909" i="76"/>
  <c r="BT2909" i="76" s="1"/>
  <c r="U2910" i="76"/>
  <c r="AS2910" i="76"/>
  <c r="BR2910" i="76" s="1"/>
  <c r="AM2911" i="76"/>
  <c r="BF2911" i="76" s="1"/>
  <c r="AG2912" i="76"/>
  <c r="BN2912" i="76" s="1"/>
  <c r="AA2913" i="76"/>
  <c r="BL2913" i="76" s="1"/>
  <c r="AY2913" i="76"/>
  <c r="BT2913" i="76" s="1"/>
  <c r="U2914" i="76"/>
  <c r="BJ2914" i="76" s="1"/>
  <c r="AS2914" i="76"/>
  <c r="AM2915" i="76"/>
  <c r="AG2916" i="76"/>
  <c r="BN2916" i="76" s="1"/>
  <c r="AA2917" i="76"/>
  <c r="BL2917" i="76" s="1"/>
  <c r="AY2917" i="76"/>
  <c r="BT2917" i="76" s="1"/>
  <c r="U2918" i="76"/>
  <c r="AS2918" i="76"/>
  <c r="BR2918" i="76" s="1"/>
  <c r="AM2919" i="76"/>
  <c r="AG2920" i="76"/>
  <c r="BN2920" i="76" s="1"/>
  <c r="AA2921" i="76"/>
  <c r="BL2921" i="76" s="1"/>
  <c r="AJ2922" i="76"/>
  <c r="BO2922" i="76" s="1"/>
  <c r="BW2922" i="76" s="1"/>
  <c r="X2923" i="76"/>
  <c r="BK2923" i="76" s="1"/>
  <c r="AV2923" i="76"/>
  <c r="AP2924" i="76"/>
  <c r="BQ2924" i="76" s="1"/>
  <c r="AJ2925" i="76"/>
  <c r="BO2925" i="76" s="1"/>
  <c r="AM2926" i="76"/>
  <c r="AG2927" i="76"/>
  <c r="BN2927" i="76" s="1"/>
  <c r="AA2928" i="76"/>
  <c r="BL2928" i="76"/>
  <c r="BV2928" i="76" s="1"/>
  <c r="AD2929" i="76"/>
  <c r="BB2929" i="76"/>
  <c r="BU2929" i="76" s="1"/>
  <c r="X2930" i="76"/>
  <c r="BK2930" i="76" s="1"/>
  <c r="BB2931" i="76"/>
  <c r="BU2931" i="76" s="1"/>
  <c r="X2932" i="76"/>
  <c r="BK2932" i="76" s="1"/>
  <c r="AV2932" i="76"/>
  <c r="AY2933" i="76"/>
  <c r="BT2933" i="76" s="1"/>
  <c r="U2934" i="76"/>
  <c r="AS2934" i="76"/>
  <c r="BR2934" i="76" s="1"/>
  <c r="AM2935" i="76"/>
  <c r="AV2936" i="76"/>
  <c r="AP2937" i="76"/>
  <c r="BQ2937" i="76" s="1"/>
  <c r="AJ2938" i="76"/>
  <c r="BO2938" i="76" s="1"/>
  <c r="AD2939" i="76"/>
  <c r="BB2940" i="76"/>
  <c r="BU2940" i="76" s="1"/>
  <c r="X2941" i="76"/>
  <c r="BK2941" i="76"/>
  <c r="AV2941" i="76"/>
  <c r="AY2942" i="76"/>
  <c r="AA2943" i="76"/>
  <c r="BL2943" i="76" s="1"/>
  <c r="AY2943" i="76"/>
  <c r="BT2943" i="76" s="1"/>
  <c r="U2944" i="76"/>
  <c r="AS2944" i="76"/>
  <c r="AM2945" i="76"/>
  <c r="AG2946" i="76"/>
  <c r="BN2946" i="76" s="1"/>
  <c r="AG2947" i="76"/>
  <c r="BN2947" i="76" s="1"/>
  <c r="AG2949" i="76"/>
  <c r="BN2949" i="76" s="1"/>
  <c r="AA2950" i="76"/>
  <c r="BL2950" i="76" s="1"/>
  <c r="BB2950" i="76"/>
  <c r="BU2950" i="76" s="1"/>
  <c r="AP2951" i="76"/>
  <c r="BQ2951" i="76"/>
  <c r="AJ2952" i="76"/>
  <c r="BO2952" i="76" s="1"/>
  <c r="AD2953" i="76"/>
  <c r="BB2953" i="76"/>
  <c r="BU2953" i="76" s="1"/>
  <c r="X2954" i="76"/>
  <c r="BK2954" i="76" s="1"/>
  <c r="AV2954" i="76"/>
  <c r="AS2955" i="76"/>
  <c r="BR2955" i="76" s="1"/>
  <c r="AM2956" i="76"/>
  <c r="BP2956" i="76" s="1"/>
  <c r="AS2957" i="76"/>
  <c r="BR2957" i="76" s="1"/>
  <c r="AA2959" i="76"/>
  <c r="BL2959" i="76" s="1"/>
  <c r="AY2959" i="76"/>
  <c r="U2960" i="76"/>
  <c r="AS2960" i="76"/>
  <c r="BR2960" i="76" s="1"/>
  <c r="AM2961" i="76"/>
  <c r="AM2962" i="76"/>
  <c r="BF2962" i="76" s="1"/>
  <c r="AG2963" i="76"/>
  <c r="BN2963" i="76" s="1"/>
  <c r="AM2965" i="76"/>
  <c r="AM2966" i="76"/>
  <c r="AG2967" i="76"/>
  <c r="AA2968" i="76"/>
  <c r="BL2968" i="76" s="1"/>
  <c r="BB2968" i="76"/>
  <c r="BU2968" i="76" s="1"/>
  <c r="X2969" i="76"/>
  <c r="BK2969" i="76" s="1"/>
  <c r="AV2969" i="76"/>
  <c r="AS2970" i="76"/>
  <c r="BR2970" i="76" s="1"/>
  <c r="AM2971" i="76"/>
  <c r="AG2972" i="76"/>
  <c r="BN2972" i="76" s="1"/>
  <c r="AA2973" i="76"/>
  <c r="BL2973" i="76" s="1"/>
  <c r="AY2973" i="76"/>
  <c r="BT2973" i="76" s="1"/>
  <c r="U2974" i="76"/>
  <c r="AS2974" i="76"/>
  <c r="BR2974" i="76" s="1"/>
  <c r="AM2975" i="76"/>
  <c r="AG2976" i="76"/>
  <c r="BN2976" i="76" s="1"/>
  <c r="AA2977" i="76"/>
  <c r="BL2977" i="76" s="1"/>
  <c r="AY2977" i="76"/>
  <c r="BT2977" i="76" s="1"/>
  <c r="U2978" i="76"/>
  <c r="AS2978" i="76"/>
  <c r="BR2978" i="76" s="1"/>
  <c r="AM2979" i="76"/>
  <c r="AG2980" i="76"/>
  <c r="BN2980" i="76" s="1"/>
  <c r="AA2981" i="76"/>
  <c r="BL2981" i="76" s="1"/>
  <c r="AY2981" i="76"/>
  <c r="BT2981" i="76" s="1"/>
  <c r="U2982" i="76"/>
  <c r="BJ2982" i="76" s="1"/>
  <c r="AS2982" i="76"/>
  <c r="AM2983" i="76"/>
  <c r="AG2984" i="76"/>
  <c r="BN2984" i="76" s="1"/>
  <c r="AM2986" i="76"/>
  <c r="AG2987" i="76"/>
  <c r="BN2987" i="76" s="1"/>
  <c r="AD2988" i="76"/>
  <c r="BE2988" i="76" s="1"/>
  <c r="BB2988" i="76"/>
  <c r="BU2988" i="76" s="1"/>
  <c r="X2989" i="76"/>
  <c r="BK2989" i="76" s="1"/>
  <c r="AY2989" i="76"/>
  <c r="BG2989" i="76" s="1"/>
  <c r="U2990" i="76"/>
  <c r="AS2990" i="76"/>
  <c r="BR2990" i="76" s="1"/>
  <c r="AP2991" i="76"/>
  <c r="AJ2992" i="76"/>
  <c r="BO2992" i="76" s="1"/>
  <c r="AD2993" i="76"/>
  <c r="AD2994" i="76"/>
  <c r="BM2994" i="76" s="1"/>
  <c r="BB2994" i="76"/>
  <c r="BU2994" i="76" s="1"/>
  <c r="X2995" i="76"/>
  <c r="BK2995" i="76" s="1"/>
  <c r="AV2995" i="76"/>
  <c r="AY2996" i="76"/>
  <c r="BT2996" i="76" s="1"/>
  <c r="U2997" i="76"/>
  <c r="AS2997" i="76"/>
  <c r="BR2997" i="76" s="1"/>
  <c r="AM2998" i="76"/>
  <c r="X2999" i="76"/>
  <c r="BK2999" i="76" s="1"/>
  <c r="AV2999" i="76"/>
  <c r="BS2999" i="76" s="1"/>
  <c r="AP3000" i="76"/>
  <c r="BQ3000" i="76" s="1"/>
  <c r="AJ3001" i="76"/>
  <c r="BO3001" i="76" s="1"/>
  <c r="AD3002" i="76"/>
  <c r="AD3003" i="76"/>
  <c r="AM2903" i="76"/>
  <c r="AA2908" i="76"/>
  <c r="BL2908" i="76" s="1"/>
  <c r="AY2908" i="76"/>
  <c r="BT2908" i="76" s="1"/>
  <c r="U2909" i="76"/>
  <c r="BJ2909" i="76" s="1"/>
  <c r="BB2909" i="76"/>
  <c r="AA2923" i="76"/>
  <c r="BL2923" i="76" s="1"/>
  <c r="AY2923" i="76"/>
  <c r="BT2923" i="76" s="1"/>
  <c r="U2924" i="76"/>
  <c r="AS2924" i="76"/>
  <c r="AV2925" i="76"/>
  <c r="AG2929" i="76"/>
  <c r="BN2929" i="76" s="1"/>
  <c r="AA2930" i="76"/>
  <c r="BL2930" i="76" s="1"/>
  <c r="AA2932" i="76"/>
  <c r="AY2932" i="76"/>
  <c r="BT2932" i="76" s="1"/>
  <c r="U2933" i="76"/>
  <c r="BB2933" i="76"/>
  <c r="BU2933" i="76" s="1"/>
  <c r="U2937" i="76"/>
  <c r="AS2937" i="76"/>
  <c r="BR2937" i="76"/>
  <c r="AM2938" i="76"/>
  <c r="AG2939" i="76"/>
  <c r="BN2939" i="76" s="1"/>
  <c r="U2940" i="76"/>
  <c r="AA2941" i="76"/>
  <c r="BL2941" i="76" s="1"/>
  <c r="AY2941" i="76"/>
  <c r="U2942" i="76"/>
  <c r="BB2942" i="76"/>
  <c r="BU2942" i="76" s="1"/>
  <c r="AM2952" i="76"/>
  <c r="AG2953" i="76"/>
  <c r="BN2953" i="76" s="1"/>
  <c r="AA2954" i="76"/>
  <c r="BL2954" i="76" s="1"/>
  <c r="AY2954" i="76"/>
  <c r="BT2954" i="76" s="1"/>
  <c r="U2955" i="76"/>
  <c r="BJ2955" i="76" s="1"/>
  <c r="AV2955" i="76"/>
  <c r="AA2969" i="76"/>
  <c r="BL2969" i="76" s="1"/>
  <c r="AY2969" i="76"/>
  <c r="BT2969" i="76" s="1"/>
  <c r="U2970" i="76"/>
  <c r="AV2970" i="76"/>
  <c r="AJ2984" i="76"/>
  <c r="BO2984" i="76" s="1"/>
  <c r="AJ2987" i="76"/>
  <c r="BO2987" i="76" s="1"/>
  <c r="AG2988" i="76"/>
  <c r="BN2988" i="76" s="1"/>
  <c r="AA2989" i="76"/>
  <c r="BL2989" i="76" s="1"/>
  <c r="BB2989" i="76"/>
  <c r="BU2989" i="76" s="1"/>
  <c r="X2990" i="76"/>
  <c r="BK2990" i="76" s="1"/>
  <c r="AV2990" i="76"/>
  <c r="BS2990" i="76" s="1"/>
  <c r="BY2990" i="76" s="1"/>
  <c r="AM2992" i="76"/>
  <c r="AG2993" i="76"/>
  <c r="BN2993" i="76" s="1"/>
  <c r="AG2994" i="76"/>
  <c r="BN2994" i="76" s="1"/>
  <c r="AA2995" i="76"/>
  <c r="BL2995" i="76" s="1"/>
  <c r="AY2995" i="76"/>
  <c r="BT2995" i="76" s="1"/>
  <c r="U2996" i="76"/>
  <c r="BB2996" i="76"/>
  <c r="BU2996" i="76"/>
  <c r="X2997" i="76"/>
  <c r="BK2997" i="76" s="1"/>
  <c r="AV2997" i="76"/>
  <c r="AA2999" i="76"/>
  <c r="BL2999" i="76" s="1"/>
  <c r="AY2999" i="76"/>
  <c r="BT2999" i="76" s="1"/>
  <c r="U3000" i="76"/>
  <c r="AS3000" i="76"/>
  <c r="AM3001" i="76"/>
  <c r="AG3002" i="76"/>
  <c r="BN3002" i="76" s="1"/>
  <c r="AJ3003" i="76"/>
  <c r="BO3003" i="76" s="1"/>
  <c r="AM2897" i="76"/>
  <c r="AA2899" i="76"/>
  <c r="BL2899" i="76" s="1"/>
  <c r="AA2900" i="76"/>
  <c r="BL2900" i="76" s="1"/>
  <c r="AY2900" i="76"/>
  <c r="BT2900" i="76" s="1"/>
  <c r="AV2902" i="76"/>
  <c r="AP2903" i="76"/>
  <c r="BQ2903" i="76" s="1"/>
  <c r="AM2905" i="76"/>
  <c r="AG2906" i="76"/>
  <c r="BN2906" i="76" s="1"/>
  <c r="AA2907" i="76"/>
  <c r="BL2907" i="76" s="1"/>
  <c r="AD2908" i="76"/>
  <c r="BB2908" i="76"/>
  <c r="BU2908" i="76"/>
  <c r="X2909" i="76"/>
  <c r="BK2909" i="76" s="1"/>
  <c r="AA2910" i="76"/>
  <c r="BL2910" i="76" s="1"/>
  <c r="AY2910" i="76"/>
  <c r="BT2910" i="76" s="1"/>
  <c r="AM2912" i="76"/>
  <c r="AA2914" i="76"/>
  <c r="AY2914" i="76"/>
  <c r="AM2916" i="76"/>
  <c r="BP2916" i="76" s="1"/>
  <c r="AA2918" i="76"/>
  <c r="BL2918" i="76"/>
  <c r="AY2918" i="76"/>
  <c r="BT2918" i="76" s="1"/>
  <c r="AM2920" i="76"/>
  <c r="AD2923" i="76"/>
  <c r="BB2923" i="76"/>
  <c r="BU2923" i="76" s="1"/>
  <c r="X2924" i="76"/>
  <c r="BK2924" i="76" s="1"/>
  <c r="AV2924" i="76"/>
  <c r="BS2924" i="76" s="1"/>
  <c r="AY2925" i="76"/>
  <c r="BT2925" i="76" s="1"/>
  <c r="AM2927" i="76"/>
  <c r="AJ2929" i="76"/>
  <c r="BO2929" i="76" s="1"/>
  <c r="AD2930" i="76"/>
  <c r="AD2932" i="76"/>
  <c r="BB2932" i="76"/>
  <c r="BU2932" i="76" s="1"/>
  <c r="X2933" i="76"/>
  <c r="BK2933" i="76" s="1"/>
  <c r="AA2934" i="76"/>
  <c r="BL2934" i="76" s="1"/>
  <c r="AY2934" i="76"/>
  <c r="BT2934" i="76" s="1"/>
  <c r="BB2936" i="76"/>
  <c r="BU2936" i="76" s="1"/>
  <c r="X2937" i="76"/>
  <c r="BK2937" i="76" s="1"/>
  <c r="AV2937" i="76"/>
  <c r="AP2938" i="76"/>
  <c r="BQ2938" i="76" s="1"/>
  <c r="AJ2939" i="76"/>
  <c r="BO2939" i="76" s="1"/>
  <c r="AD2940" i="76"/>
  <c r="BM2940" i="76" s="1"/>
  <c r="BW2940" i="76" s="1"/>
  <c r="AD2941" i="76"/>
  <c r="BB2941" i="76"/>
  <c r="BU2941" i="76" s="1"/>
  <c r="X2942" i="76"/>
  <c r="BK2942" i="76" s="1"/>
  <c r="AG2943" i="76"/>
  <c r="BN2943" i="76" s="1"/>
  <c r="AY2944" i="76"/>
  <c r="BT2944" i="76" s="1"/>
  <c r="AS2946" i="76"/>
  <c r="AM2947" i="76"/>
  <c r="AM2949" i="76"/>
  <c r="AV2951" i="76"/>
  <c r="AP2952" i="76"/>
  <c r="BQ2952" i="76" s="1"/>
  <c r="AJ2953" i="76"/>
  <c r="BO2953" i="76" s="1"/>
  <c r="AD2954" i="76"/>
  <c r="BM2954" i="76" s="1"/>
  <c r="BB2954" i="76"/>
  <c r="BU2954" i="76" s="1"/>
  <c r="X2955" i="76"/>
  <c r="AY2955" i="76"/>
  <c r="BT2955" i="76" s="1"/>
  <c r="AY2957" i="76"/>
  <c r="BT2957" i="76" s="1"/>
  <c r="AA2960" i="76"/>
  <c r="BL2960" i="76" s="1"/>
  <c r="AY2960" i="76"/>
  <c r="BT2960" i="76" s="1"/>
  <c r="AS2962" i="76"/>
  <c r="BR2962" i="76" s="1"/>
  <c r="AM2963" i="76"/>
  <c r="BP2963" i="76" s="1"/>
  <c r="AS2966" i="76"/>
  <c r="AM2967" i="76"/>
  <c r="AD2969" i="76"/>
  <c r="BB2969" i="76"/>
  <c r="BU2969" i="76" s="1"/>
  <c r="X2970" i="76"/>
  <c r="BK2970" i="76"/>
  <c r="AY2970" i="76"/>
  <c r="BT2970" i="76" s="1"/>
  <c r="AM2972" i="76"/>
  <c r="AA2974" i="76"/>
  <c r="BL2974" i="76" s="1"/>
  <c r="AY2974" i="76"/>
  <c r="BT2974" i="76" s="1"/>
  <c r="AM2976" i="76"/>
  <c r="AA2978" i="76"/>
  <c r="BL2978" i="76" s="1"/>
  <c r="AY2978" i="76"/>
  <c r="BT2978" i="76" s="1"/>
  <c r="AM2980" i="76"/>
  <c r="BP2980" i="76" s="1"/>
  <c r="AA2982" i="76"/>
  <c r="BL2982" i="76" s="1"/>
  <c r="AY2982" i="76"/>
  <c r="BT2982" i="76" s="1"/>
  <c r="AM2984" i="76"/>
  <c r="BP2984" i="76" s="1"/>
  <c r="AP2987" i="76"/>
  <c r="AJ2988" i="76"/>
  <c r="BO2988" i="76" s="1"/>
  <c r="AD2989" i="76"/>
  <c r="AA2990" i="76"/>
  <c r="BL2990" i="76" s="1"/>
  <c r="AY2990" i="76"/>
  <c r="BT2990" i="76" s="1"/>
  <c r="AJ2993" i="76"/>
  <c r="BO2993" i="76"/>
  <c r="AJ2994" i="76"/>
  <c r="BO2994" i="76" s="1"/>
  <c r="AD2995" i="76"/>
  <c r="BB2995" i="76"/>
  <c r="BU2995" i="76" s="1"/>
  <c r="AA2996" i="76"/>
  <c r="BL2996" i="76" s="1"/>
  <c r="AD2999" i="76"/>
  <c r="BB2999" i="76"/>
  <c r="BU2999" i="76" s="1"/>
  <c r="X3000" i="76"/>
  <c r="BK3000" i="76"/>
  <c r="AV3000" i="76"/>
  <c r="BS3000" i="76" s="1"/>
  <c r="AJ3002" i="76"/>
  <c r="BO3002" i="76" s="1"/>
  <c r="AM2929" i="76"/>
  <c r="BP2929" i="76" s="1"/>
  <c r="AM2953" i="76"/>
  <c r="AM2988" i="76"/>
  <c r="AS2993" i="76"/>
  <c r="AM2994" i="76"/>
  <c r="BP2994" i="76" s="1"/>
  <c r="BX2994" i="76" s="1"/>
  <c r="AP3002" i="76"/>
  <c r="AS3003" i="76"/>
  <c r="BR3003" i="76" s="1"/>
  <c r="AM3003" i="76"/>
  <c r="AG3003" i="76"/>
  <c r="BN3003" i="76" s="1"/>
  <c r="AV3003" i="76"/>
  <c r="AS2897" i="76"/>
  <c r="BR2897" i="76" s="1"/>
  <c r="AM2899" i="76"/>
  <c r="AG2900" i="76"/>
  <c r="BN2900" i="76" s="1"/>
  <c r="AA2901" i="76"/>
  <c r="U2902" i="76"/>
  <c r="BB2902" i="76"/>
  <c r="BU2902" i="76" s="1"/>
  <c r="X2903" i="76"/>
  <c r="AV2903" i="76"/>
  <c r="U2905" i="76"/>
  <c r="AG2907" i="76"/>
  <c r="BN2907" i="76" s="1"/>
  <c r="AJ2908" i="76"/>
  <c r="BO2908" i="76"/>
  <c r="AD2909" i="76"/>
  <c r="AG2910" i="76"/>
  <c r="BN2910" i="76" s="1"/>
  <c r="AA2911" i="76"/>
  <c r="BL2911" i="76" s="1"/>
  <c r="U2912" i="76"/>
  <c r="AS2912" i="76"/>
  <c r="BR2912" i="76" s="1"/>
  <c r="AG2914" i="76"/>
  <c r="BN2914" i="76" s="1"/>
  <c r="AA2915" i="76"/>
  <c r="BL2915" i="76" s="1"/>
  <c r="U2916" i="76"/>
  <c r="AS2916" i="76"/>
  <c r="BR2916" i="76" s="1"/>
  <c r="AG2918" i="76"/>
  <c r="BN2918" i="76" s="1"/>
  <c r="AA2919" i="76"/>
  <c r="BL2919" i="76" s="1"/>
  <c r="U2920" i="76"/>
  <c r="AS2920" i="76"/>
  <c r="BR2920" i="76" s="1"/>
  <c r="X2922" i="76"/>
  <c r="BK2922" i="76"/>
  <c r="AJ2923" i="76"/>
  <c r="BO2923" i="76" s="1"/>
  <c r="AD2924" i="76"/>
  <c r="BB2924" i="76"/>
  <c r="BU2924" i="76" s="1"/>
  <c r="X2925" i="76"/>
  <c r="AA2926" i="76"/>
  <c r="BL2926" i="76" s="1"/>
  <c r="U2927" i="76"/>
  <c r="AS2927" i="76"/>
  <c r="BR2927" i="76" s="1"/>
  <c r="AP2929" i="76"/>
  <c r="BQ2929" i="76" s="1"/>
  <c r="AP2931" i="76"/>
  <c r="BQ2931" i="76" s="1"/>
  <c r="AJ2932" i="76"/>
  <c r="BO2932" i="76" s="1"/>
  <c r="AD2933" i="76"/>
  <c r="AG2934" i="76"/>
  <c r="BN2934" i="76" s="1"/>
  <c r="AA2935" i="76"/>
  <c r="BL2935" i="76" s="1"/>
  <c r="AD2937" i="76"/>
  <c r="BB2937" i="76"/>
  <c r="BU2937" i="76" s="1"/>
  <c r="X2938" i="76"/>
  <c r="AV2938" i="76"/>
  <c r="AP2940" i="76"/>
  <c r="BQ2940" i="76" s="1"/>
  <c r="AJ2941" i="76"/>
  <c r="BO2941" i="76" s="1"/>
  <c r="AD2942" i="76"/>
  <c r="AM2943" i="76"/>
  <c r="BF2943" i="76" s="1"/>
  <c r="AG2944" i="76"/>
  <c r="BN2944" i="76" s="1"/>
  <c r="AA2945" i="76"/>
  <c r="BL2945" i="76" s="1"/>
  <c r="U2946" i="76"/>
  <c r="R2946" i="76" s="1"/>
  <c r="AY2946" i="76"/>
  <c r="BT2946" i="76"/>
  <c r="U2947" i="76"/>
  <c r="BD2947" i="76" s="1"/>
  <c r="AS2947" i="76"/>
  <c r="U2949" i="76"/>
  <c r="BJ2949" i="76" s="1"/>
  <c r="AS2949" i="76"/>
  <c r="BR2949" i="76" s="1"/>
  <c r="X2952" i="76"/>
  <c r="BK2952" i="76" s="1"/>
  <c r="AV2952" i="76"/>
  <c r="AP2953" i="76"/>
  <c r="BQ2953" i="76" s="1"/>
  <c r="AJ2954" i="76"/>
  <c r="BO2954" i="76" s="1"/>
  <c r="AD2955" i="76"/>
  <c r="AA2956" i="76"/>
  <c r="U2957" i="76"/>
  <c r="BD2957" i="76" s="1"/>
  <c r="AG2960" i="76"/>
  <c r="AA2961" i="76"/>
  <c r="BL2961" i="76"/>
  <c r="AA2962" i="76"/>
  <c r="AY2962" i="76"/>
  <c r="BT2962" i="76" s="1"/>
  <c r="U2963" i="76"/>
  <c r="R2963" i="76" s="1"/>
  <c r="AS2963" i="76"/>
  <c r="BR2963" i="76" s="1"/>
  <c r="AA2965" i="76"/>
  <c r="BL2965" i="76" s="1"/>
  <c r="AA2966" i="76"/>
  <c r="AY2966" i="76"/>
  <c r="BT2966" i="76" s="1"/>
  <c r="U2967" i="76"/>
  <c r="AS2967" i="76"/>
  <c r="BR2967" i="76" s="1"/>
  <c r="AJ2969" i="76"/>
  <c r="BO2969" i="76" s="1"/>
  <c r="AD2970" i="76"/>
  <c r="AA2971" i="76"/>
  <c r="BL2971" i="76" s="1"/>
  <c r="U2972" i="76"/>
  <c r="AS2972" i="76"/>
  <c r="AG2974" i="76"/>
  <c r="BN2974" i="76" s="1"/>
  <c r="AA2975" i="76"/>
  <c r="BL2975" i="76" s="1"/>
  <c r="U2976" i="76"/>
  <c r="AS2976" i="76"/>
  <c r="BR2976" i="76" s="1"/>
  <c r="AG2978" i="76"/>
  <c r="BN2978" i="76" s="1"/>
  <c r="AA2979" i="76"/>
  <c r="BL2979" i="76" s="1"/>
  <c r="U2980" i="76"/>
  <c r="AS2980" i="76"/>
  <c r="BR2980" i="76" s="1"/>
  <c r="AG2982" i="76"/>
  <c r="BN2982" i="76" s="1"/>
  <c r="AA2983" i="76"/>
  <c r="BL2983" i="76" s="1"/>
  <c r="U2984" i="76"/>
  <c r="AS2984" i="76"/>
  <c r="BR2984" i="76" s="1"/>
  <c r="BX2984" i="76" s="1"/>
  <c r="AA2986" i="76"/>
  <c r="BL2986" i="76" s="1"/>
  <c r="U2987" i="76"/>
  <c r="AV2987" i="76"/>
  <c r="AP2988" i="76"/>
  <c r="BQ2988" i="76" s="1"/>
  <c r="AJ2989" i="76"/>
  <c r="BO2989" i="76" s="1"/>
  <c r="AG2990" i="76"/>
  <c r="BN2990" i="76" s="1"/>
  <c r="AA2991" i="76"/>
  <c r="X2992" i="76"/>
  <c r="BK2992" i="76"/>
  <c r="AV2992" i="76"/>
  <c r="AV2993" i="76"/>
  <c r="AP2994" i="76"/>
  <c r="BQ2994" i="76" s="1"/>
  <c r="AJ2995" i="76"/>
  <c r="BO2995" i="76" s="1"/>
  <c r="AG2996" i="76"/>
  <c r="BN2996" i="76" s="1"/>
  <c r="AG2997" i="76"/>
  <c r="BN2997" i="76" s="1"/>
  <c r="AJ2999" i="76"/>
  <c r="BO2999" i="76" s="1"/>
  <c r="AD3000" i="76"/>
  <c r="BB3000" i="76"/>
  <c r="BU3000" i="76" s="1"/>
  <c r="X3001" i="76"/>
  <c r="BK3001" i="76"/>
  <c r="AV3001" i="76"/>
  <c r="BS3001" i="76" s="1"/>
  <c r="BY3001" i="76" s="1"/>
  <c r="AS3002" i="76"/>
  <c r="BR3002" i="76" s="1"/>
  <c r="AY3003" i="76"/>
  <c r="BT3003" i="76" s="1"/>
  <c r="AA2903" i="76"/>
  <c r="BL2903" i="76" s="1"/>
  <c r="AY2903" i="76"/>
  <c r="BT2903" i="76" s="1"/>
  <c r="AM2908" i="76"/>
  <c r="BP2908" i="76" s="1"/>
  <c r="BX2908" i="76" s="1"/>
  <c r="AG2909" i="76"/>
  <c r="BN2909" i="76"/>
  <c r="AA2922" i="76"/>
  <c r="BL2922" i="76" s="1"/>
  <c r="AM2923" i="76"/>
  <c r="AG2924" i="76"/>
  <c r="BN2924" i="76" s="1"/>
  <c r="AA2925" i="76"/>
  <c r="BL2925" i="76" s="1"/>
  <c r="U2929" i="76"/>
  <c r="AS2929" i="76"/>
  <c r="BR2929" i="76" s="1"/>
  <c r="BX2929" i="76" s="1"/>
  <c r="AM2932" i="76"/>
  <c r="AG2933" i="76"/>
  <c r="BN2933" i="76" s="1"/>
  <c r="AG2937" i="76"/>
  <c r="BN2937" i="76" s="1"/>
  <c r="AA2938" i="76"/>
  <c r="BL2938" i="76" s="1"/>
  <c r="AY2938" i="76"/>
  <c r="BT2938" i="76"/>
  <c r="U2939" i="76"/>
  <c r="BJ2939" i="76" s="1"/>
  <c r="AS2940" i="76"/>
  <c r="BR2940" i="76" s="1"/>
  <c r="AM2941" i="76"/>
  <c r="AG2942" i="76"/>
  <c r="BN2942" i="76" s="1"/>
  <c r="AA2952" i="76"/>
  <c r="BL2952" i="76" s="1"/>
  <c r="AY2952" i="76"/>
  <c r="BT2952" i="76" s="1"/>
  <c r="U2953" i="76"/>
  <c r="AS2953" i="76"/>
  <c r="BR2953" i="76" s="1"/>
  <c r="AM2954" i="76"/>
  <c r="BF2954" i="76" s="1"/>
  <c r="AG2955" i="76"/>
  <c r="BN2955" i="76" s="1"/>
  <c r="AM2969" i="76"/>
  <c r="AG2970" i="76"/>
  <c r="BN2970" i="76" s="1"/>
  <c r="U2988" i="76"/>
  <c r="AS2988" i="76"/>
  <c r="BR2988" i="76" s="1"/>
  <c r="AP2989" i="76"/>
  <c r="BQ2989" i="76" s="1"/>
  <c r="BX2989" i="76" s="1"/>
  <c r="U2993" i="76"/>
  <c r="AY2993" i="76"/>
  <c r="BT2993" i="76" s="1"/>
  <c r="U2994" i="76"/>
  <c r="BJ2994" i="76" s="1"/>
  <c r="AS2994" i="76"/>
  <c r="BR2994" i="76" s="1"/>
  <c r="AM2995" i="76"/>
  <c r="AJ2996" i="76"/>
  <c r="BO2996" i="76" s="1"/>
  <c r="AM2999" i="76"/>
  <c r="AG3000" i="76"/>
  <c r="BN3000" i="76" s="1"/>
  <c r="U3002" i="76"/>
  <c r="BJ3002" i="76" s="1"/>
  <c r="AV3002" i="76"/>
  <c r="U3003" i="76"/>
  <c r="BJ3003" i="76" s="1"/>
  <c r="BB3003" i="76"/>
  <c r="BU3003" i="76" s="1"/>
  <c r="U2897" i="76"/>
  <c r="AD2903" i="76"/>
  <c r="AJ2909" i="76"/>
  <c r="BO2909" i="76" s="1"/>
  <c r="AA2912" i="76"/>
  <c r="BL2912" i="76" s="1"/>
  <c r="AA2916" i="76"/>
  <c r="BD2916" i="76" s="1"/>
  <c r="BL2916" i="76"/>
  <c r="AA2920" i="76"/>
  <c r="BL2920" i="76"/>
  <c r="AJ2924" i="76"/>
  <c r="BO2924" i="76" s="1"/>
  <c r="AA2927" i="76"/>
  <c r="BL2927" i="76" s="1"/>
  <c r="X2929" i="76"/>
  <c r="BK2929" i="76" s="1"/>
  <c r="AV2929" i="76"/>
  <c r="AJ2933" i="76"/>
  <c r="BO2933" i="76" s="1"/>
  <c r="AJ2937" i="76"/>
  <c r="BO2937" i="76" s="1"/>
  <c r="AD2938" i="76"/>
  <c r="BM2938" i="76" s="1"/>
  <c r="BW2938" i="76" s="1"/>
  <c r="X2939" i="76"/>
  <c r="AV2940" i="76"/>
  <c r="AJ2942" i="76"/>
  <c r="AA2947" i="76"/>
  <c r="BL2947" i="76" s="1"/>
  <c r="AA2949" i="76"/>
  <c r="BL2949" i="76" s="1"/>
  <c r="AD2952" i="76"/>
  <c r="BE2952" i="76" s="1"/>
  <c r="X2953" i="76"/>
  <c r="BK2953" i="76" s="1"/>
  <c r="AV2953" i="76"/>
  <c r="AM2955" i="76"/>
  <c r="BP2955" i="76" s="1"/>
  <c r="AA2963" i="76"/>
  <c r="BL2963" i="76"/>
  <c r="AA2967" i="76"/>
  <c r="BL2967" i="76" s="1"/>
  <c r="AJ2970" i="76"/>
  <c r="BO2970" i="76" s="1"/>
  <c r="AA2972" i="76"/>
  <c r="BL2972" i="76" s="1"/>
  <c r="AA2976" i="76"/>
  <c r="BL2976" i="76" s="1"/>
  <c r="AA2980" i="76"/>
  <c r="BL2980" i="76" s="1"/>
  <c r="AA2984" i="76"/>
  <c r="BL2984" i="76"/>
  <c r="AA2987" i="76"/>
  <c r="BL2987" i="76"/>
  <c r="X2988" i="76"/>
  <c r="BK2988" i="76" s="1"/>
  <c r="AV2988" i="76"/>
  <c r="AS2989" i="76"/>
  <c r="BR2989" i="76" s="1"/>
  <c r="AD2992" i="76"/>
  <c r="X2993" i="76"/>
  <c r="BK2993" i="76" s="1"/>
  <c r="BB2993" i="76"/>
  <c r="BU2993" i="76" s="1"/>
  <c r="X2994" i="76"/>
  <c r="AV2994" i="76"/>
  <c r="BS2994" i="76" s="1"/>
  <c r="AP2995" i="76"/>
  <c r="BQ2995" i="76" s="1"/>
  <c r="AS2996" i="76"/>
  <c r="AP2999" i="76"/>
  <c r="AJ3000" i="76"/>
  <c r="BO3000" i="76" s="1"/>
  <c r="AD3001" i="76"/>
  <c r="X3002" i="76"/>
  <c r="BK3002" i="76" s="1"/>
  <c r="AY3002" i="76"/>
  <c r="BT3002" i="76" s="1"/>
  <c r="X3003" i="76"/>
  <c r="BK3003" i="76" s="1"/>
  <c r="AA2929" i="76"/>
  <c r="AA2953" i="76"/>
  <c r="BL2953" i="76" s="1"/>
  <c r="AA2988" i="76"/>
  <c r="BL2988" i="76" s="1"/>
  <c r="U2989" i="76"/>
  <c r="AA2994" i="76"/>
  <c r="BL2994" i="76" s="1"/>
  <c r="U2995" i="76"/>
  <c r="BJ2995" i="76" s="1"/>
  <c r="U2999" i="76"/>
  <c r="AA3002" i="76"/>
  <c r="BL3002" i="76"/>
  <c r="AA3003" i="76"/>
  <c r="BL3003" i="76" s="1"/>
  <c r="U3027" i="76"/>
  <c r="U3029" i="76"/>
  <c r="AV3029" i="76"/>
  <c r="AG3051" i="76"/>
  <c r="BN3051" i="76" s="1"/>
  <c r="U3053" i="76"/>
  <c r="AS3053" i="76"/>
  <c r="AM3054" i="76"/>
  <c r="BP3054" i="76" s="1"/>
  <c r="AP3055" i="76"/>
  <c r="BQ3055" i="76" s="1"/>
  <c r="AJ3078" i="76"/>
  <c r="BO3078" i="76" s="1"/>
  <c r="AJ3082" i="76"/>
  <c r="BO3082" i="76" s="1"/>
  <c r="AV3083" i="76"/>
  <c r="AV3085" i="76"/>
  <c r="BS3085" i="76" s="1"/>
  <c r="AV3087" i="76"/>
  <c r="AV3091" i="76"/>
  <c r="AV3096" i="76"/>
  <c r="AV3098" i="76"/>
  <c r="AV3100" i="76"/>
  <c r="BB3104" i="76"/>
  <c r="BU3104" i="76" s="1"/>
  <c r="AP3105" i="76"/>
  <c r="BQ3105" i="76" s="1"/>
  <c r="BB3106" i="76"/>
  <c r="BU3106" i="76" s="1"/>
  <c r="AP3107" i="76"/>
  <c r="BQ3107" i="76" s="1"/>
  <c r="BB3108" i="76"/>
  <c r="BU3108" i="76" s="1"/>
  <c r="AP3109" i="76"/>
  <c r="BQ3109" i="76" s="1"/>
  <c r="BB3110" i="76"/>
  <c r="BU3110" i="76" s="1"/>
  <c r="AP3111" i="76"/>
  <c r="BQ3111" i="76" s="1"/>
  <c r="BB3112" i="76"/>
  <c r="BU3112" i="76" s="1"/>
  <c r="AP3113" i="76"/>
  <c r="BQ3113" i="76" s="1"/>
  <c r="BB3114" i="76"/>
  <c r="AP3115" i="76"/>
  <c r="BQ3115" i="76" s="1"/>
  <c r="BB3116" i="76"/>
  <c r="BU3116" i="76" s="1"/>
  <c r="AP3117" i="76"/>
  <c r="BQ3117" i="76" s="1"/>
  <c r="BB3118" i="76"/>
  <c r="BU3118" i="76" s="1"/>
  <c r="AP3119" i="76"/>
  <c r="BQ3119" i="76"/>
  <c r="BB3123" i="76"/>
  <c r="BU3123" i="76" s="1"/>
  <c r="AP3124" i="76"/>
  <c r="BQ3124" i="76" s="1"/>
  <c r="BB3125" i="76"/>
  <c r="BU3125" i="76" s="1"/>
  <c r="AP3126" i="76"/>
  <c r="BB3127" i="76"/>
  <c r="BU3127" i="76" s="1"/>
  <c r="BB3129" i="76"/>
  <c r="BU3129" i="76" s="1"/>
  <c r="AA3004" i="76"/>
  <c r="AY3004" i="76"/>
  <c r="U3005" i="76"/>
  <c r="AY3005" i="76"/>
  <c r="BT3005" i="76" s="1"/>
  <c r="U3006" i="76"/>
  <c r="AS3006" i="76"/>
  <c r="BR3006" i="76" s="1"/>
  <c r="AS3007" i="76"/>
  <c r="BF3007" i="76" s="1"/>
  <c r="AM3008" i="76"/>
  <c r="AG3009" i="76"/>
  <c r="BN3009" i="76" s="1"/>
  <c r="AA3010" i="76"/>
  <c r="AY3010" i="76"/>
  <c r="BT3010" i="76"/>
  <c r="U3011" i="76"/>
  <c r="AS3011" i="76"/>
  <c r="BR3011" i="76" s="1"/>
  <c r="AM3012" i="76"/>
  <c r="BP3012" i="76" s="1"/>
  <c r="AG3013" i="76"/>
  <c r="BN3013" i="76" s="1"/>
  <c r="U3015" i="76"/>
  <c r="AS3015" i="76"/>
  <c r="BR3015" i="76" s="1"/>
  <c r="AM3016" i="76"/>
  <c r="AM3018" i="76"/>
  <c r="AG3019" i="76"/>
  <c r="AA3020" i="76"/>
  <c r="BL3020" i="76" s="1"/>
  <c r="AY3020" i="76"/>
  <c r="BT3020" i="76" s="1"/>
  <c r="AM3022" i="76"/>
  <c r="BP3022" i="76" s="1"/>
  <c r="AA3024" i="76"/>
  <c r="BL3024" i="76" s="1"/>
  <c r="AY3024" i="76"/>
  <c r="BT3024" i="76" s="1"/>
  <c r="AA3026" i="76"/>
  <c r="BL3026" i="76" s="1"/>
  <c r="BB3026" i="76"/>
  <c r="BU3026" i="76" s="1"/>
  <c r="X3027" i="76"/>
  <c r="BK3027" i="76" s="1"/>
  <c r="AD3028" i="76"/>
  <c r="BB3028" i="76"/>
  <c r="BU3028" i="76"/>
  <c r="X3029" i="76"/>
  <c r="BK3029" i="76" s="1"/>
  <c r="AY3029" i="76"/>
  <c r="BT3029" i="76" s="1"/>
  <c r="AM3032" i="76"/>
  <c r="AM3036" i="76"/>
  <c r="AG3037" i="76"/>
  <c r="BN3037" i="76" s="1"/>
  <c r="AA3038" i="76"/>
  <c r="BL3038" i="76" s="1"/>
  <c r="AY3038" i="76"/>
  <c r="BT3038" i="76" s="1"/>
  <c r="AM3040" i="76"/>
  <c r="AG3041" i="76"/>
  <c r="BN3041" i="76" s="1"/>
  <c r="AA3043" i="76"/>
  <c r="BL3043" i="76" s="1"/>
  <c r="AY3043" i="76"/>
  <c r="BT3043" i="76" s="1"/>
  <c r="AM3046" i="76"/>
  <c r="AA3048" i="76"/>
  <c r="BL3048" i="76" s="1"/>
  <c r="AY3048" i="76"/>
  <c r="BT3048" i="76" s="1"/>
  <c r="AP3050" i="76"/>
  <c r="BQ3050" i="76" s="1"/>
  <c r="AJ3051" i="76"/>
  <c r="BO3051" i="76"/>
  <c r="X3053" i="76"/>
  <c r="BK3053" i="76" s="1"/>
  <c r="AV3053" i="76"/>
  <c r="AP3054" i="76"/>
  <c r="BQ3054" i="76" s="1"/>
  <c r="AS3055" i="76"/>
  <c r="BR3055" i="76" s="1"/>
  <c r="AS3056" i="76"/>
  <c r="AA3058" i="76"/>
  <c r="BL3058" i="76" s="1"/>
  <c r="AY3058" i="76"/>
  <c r="BT3058" i="76" s="1"/>
  <c r="BY3058" i="76" s="1"/>
  <c r="AS3061" i="76"/>
  <c r="AM3062" i="76"/>
  <c r="AY3064" i="76"/>
  <c r="BT3064" i="76" s="1"/>
  <c r="AM3066" i="76"/>
  <c r="AM3074" i="76"/>
  <c r="BP3074" i="76" s="1"/>
  <c r="BX3074" i="76" s="1"/>
  <c r="AM3078" i="76"/>
  <c r="AM3082" i="76"/>
  <c r="AM3027" i="76"/>
  <c r="AA3029" i="76"/>
  <c r="BL3029" i="76" s="1"/>
  <c r="BB3029" i="76"/>
  <c r="BU3029" i="76"/>
  <c r="AM3051" i="76"/>
  <c r="AA3053" i="76"/>
  <c r="BL3053" i="76" s="1"/>
  <c r="AY3053" i="76"/>
  <c r="BT3053" i="76" s="1"/>
  <c r="AV3055" i="76"/>
  <c r="AP3082" i="76"/>
  <c r="BQ3082" i="76" s="1"/>
  <c r="AY3132" i="76"/>
  <c r="BT3132" i="76" s="1"/>
  <c r="AM3132" i="76"/>
  <c r="AM3133" i="76"/>
  <c r="AY3133" i="76"/>
  <c r="AY3134" i="76"/>
  <c r="BT3134" i="76" s="1"/>
  <c r="AM3134" i="76"/>
  <c r="AM3135" i="76"/>
  <c r="AY3135" i="76"/>
  <c r="BT3135" i="76" s="1"/>
  <c r="AY3136" i="76"/>
  <c r="BT3136" i="76"/>
  <c r="AM3136" i="76"/>
  <c r="AM3137" i="76"/>
  <c r="AY3137" i="76"/>
  <c r="BT3137" i="76" s="1"/>
  <c r="AG3004" i="76"/>
  <c r="BN3004" i="76" s="1"/>
  <c r="AA3005" i="76"/>
  <c r="BL3005" i="76" s="1"/>
  <c r="AA3006" i="76"/>
  <c r="BL3006" i="76" s="1"/>
  <c r="AY3006" i="76"/>
  <c r="BT3006" i="76" s="1"/>
  <c r="U3007" i="76"/>
  <c r="AY3007" i="76"/>
  <c r="BT3007" i="76" s="1"/>
  <c r="U3008" i="76"/>
  <c r="AS3008" i="76"/>
  <c r="BR3008" i="76"/>
  <c r="AM3009" i="76"/>
  <c r="AG3010" i="76"/>
  <c r="BN3010" i="76" s="1"/>
  <c r="AA3011" i="76"/>
  <c r="BL3011" i="76" s="1"/>
  <c r="AY3011" i="76"/>
  <c r="U3012" i="76"/>
  <c r="AS3012" i="76"/>
  <c r="AS3013" i="76"/>
  <c r="AA3015" i="76"/>
  <c r="BL3015" i="76" s="1"/>
  <c r="AY3015" i="76"/>
  <c r="U3016" i="76"/>
  <c r="AA3017" i="76"/>
  <c r="BL3017" i="76"/>
  <c r="AY3017" i="76"/>
  <c r="BT3017" i="76" s="1"/>
  <c r="U3018" i="76"/>
  <c r="AS3018" i="76"/>
  <c r="BR3018" i="76" s="1"/>
  <c r="AM3019" i="76"/>
  <c r="AG3020" i="76"/>
  <c r="BN3020" i="76" s="1"/>
  <c r="AA3021" i="76"/>
  <c r="BL3021" i="76" s="1"/>
  <c r="AY3021" i="76"/>
  <c r="BT3021" i="76"/>
  <c r="U3022" i="76"/>
  <c r="AS3022" i="76"/>
  <c r="BR3022" i="76" s="1"/>
  <c r="AG3024" i="76"/>
  <c r="BN3024" i="76" s="1"/>
  <c r="AM3025" i="76"/>
  <c r="AG3026" i="76"/>
  <c r="BN3026" i="76"/>
  <c r="AP3027" i="76"/>
  <c r="BQ3027" i="76" s="1"/>
  <c r="AJ3028" i="76"/>
  <c r="AD3029" i="76"/>
  <c r="AA3030" i="76"/>
  <c r="BL3030" i="76" s="1"/>
  <c r="AY3030" i="76"/>
  <c r="BT3030" i="76" s="1"/>
  <c r="AY3031" i="76"/>
  <c r="BT3031" i="76" s="1"/>
  <c r="U3032" i="76"/>
  <c r="AS3032" i="76"/>
  <c r="BR3032" i="76" s="1"/>
  <c r="AM3033" i="76"/>
  <c r="BF3033" i="76" s="1"/>
  <c r="AG3034" i="76"/>
  <c r="AA3035" i="76"/>
  <c r="BL3035" i="76" s="1"/>
  <c r="AY3035" i="76"/>
  <c r="BT3035" i="76" s="1"/>
  <c r="AM3037" i="76"/>
  <c r="BP3037" i="76" s="1"/>
  <c r="AG3038" i="76"/>
  <c r="BN3038" i="76" s="1"/>
  <c r="AS3040" i="76"/>
  <c r="BR3040" i="76"/>
  <c r="AS3041" i="76"/>
  <c r="AG3043" i="76"/>
  <c r="BN3043" i="76" s="1"/>
  <c r="AG3044" i="76"/>
  <c r="BN3044" i="76" s="1"/>
  <c r="AA3045" i="76"/>
  <c r="BL3045" i="76" s="1"/>
  <c r="AY3045" i="76"/>
  <c r="BT3045" i="76" s="1"/>
  <c r="U3046" i="76"/>
  <c r="AS3046" i="76"/>
  <c r="BR3046" i="76" s="1"/>
  <c r="AM3047" i="76"/>
  <c r="AG3048" i="76"/>
  <c r="BN3048" i="76" s="1"/>
  <c r="AA3049" i="76"/>
  <c r="BL3049" i="76"/>
  <c r="AY3049" i="76"/>
  <c r="U3050" i="76"/>
  <c r="AV3050" i="76"/>
  <c r="AP3051" i="76"/>
  <c r="BQ3051" i="76" s="1"/>
  <c r="AJ3052" i="76"/>
  <c r="BO3052" i="76" s="1"/>
  <c r="AD3053" i="76"/>
  <c r="BB3053" i="76"/>
  <c r="BU3053" i="76" s="1"/>
  <c r="X3054" i="76"/>
  <c r="BK3054" i="76" s="1"/>
  <c r="AY3055" i="76"/>
  <c r="BT3055" i="76" s="1"/>
  <c r="U3056" i="76"/>
  <c r="AY3056" i="76"/>
  <c r="AM3057" i="76"/>
  <c r="AG3058" i="76"/>
  <c r="BN3058" i="76" s="1"/>
  <c r="AA3059" i="76"/>
  <c r="BL3059" i="76" s="1"/>
  <c r="AA3060" i="76"/>
  <c r="BL3060" i="76" s="1"/>
  <c r="U3061" i="76"/>
  <c r="AY3061" i="76"/>
  <c r="BT3061" i="76" s="1"/>
  <c r="U3062" i="76"/>
  <c r="BJ3062" i="76" s="1"/>
  <c r="AS3062" i="76"/>
  <c r="AM3063" i="76"/>
  <c r="AG3064" i="76"/>
  <c r="BN3064" i="76" s="1"/>
  <c r="AA3065" i="76"/>
  <c r="BL3065" i="76" s="1"/>
  <c r="AY3065" i="76"/>
  <c r="U3066" i="76"/>
  <c r="AS3066" i="76"/>
  <c r="BR3066" i="76" s="1"/>
  <c r="AM3067" i="76"/>
  <c r="AG3068" i="76"/>
  <c r="BN3068" i="76" s="1"/>
  <c r="AA3069" i="76"/>
  <c r="BL3069" i="76" s="1"/>
  <c r="AY3069" i="76"/>
  <c r="BT3069" i="76" s="1"/>
  <c r="U3070" i="76"/>
  <c r="AM3071" i="76"/>
  <c r="BP3071" i="76" s="1"/>
  <c r="AG3072" i="76"/>
  <c r="BN3072" i="76" s="1"/>
  <c r="AA3073" i="76"/>
  <c r="BL3073" i="76" s="1"/>
  <c r="U3074" i="76"/>
  <c r="AS3074" i="76"/>
  <c r="BR3074" i="76" s="1"/>
  <c r="AM3075" i="76"/>
  <c r="AG3076" i="76"/>
  <c r="BN3076" i="76" s="1"/>
  <c r="AA3077" i="76"/>
  <c r="BL3077" i="76" s="1"/>
  <c r="AY3077" i="76"/>
  <c r="BT3077" i="76" s="1"/>
  <c r="U3078" i="76"/>
  <c r="AS3078" i="76"/>
  <c r="BR3078" i="76" s="1"/>
  <c r="AM3079" i="76"/>
  <c r="AA3081" i="76"/>
  <c r="BL3081" i="76" s="1"/>
  <c r="AY3081" i="76"/>
  <c r="U3082" i="76"/>
  <c r="AS3082" i="76"/>
  <c r="BR3082" i="76" s="1"/>
  <c r="AS3084" i="76"/>
  <c r="BR3084" i="76" s="1"/>
  <c r="AS3088" i="76"/>
  <c r="BR3088" i="76" s="1"/>
  <c r="AS3090" i="76"/>
  <c r="BR3090" i="76" s="1"/>
  <c r="AS3092" i="76"/>
  <c r="BR3092" i="76" s="1"/>
  <c r="AS3095" i="76"/>
  <c r="BR3095" i="76" s="1"/>
  <c r="AS3097" i="76"/>
  <c r="BR3097" i="76" s="1"/>
  <c r="AM3104" i="76"/>
  <c r="BF3104" i="76" s="1"/>
  <c r="AY3105" i="76"/>
  <c r="BT3105" i="76" s="1"/>
  <c r="AM3106" i="76"/>
  <c r="AY3107" i="76"/>
  <c r="BT3107" i="76"/>
  <c r="AM3108" i="76"/>
  <c r="AY3109" i="76"/>
  <c r="BT3109" i="76" s="1"/>
  <c r="AM3112" i="76"/>
  <c r="BF3112" i="76" s="1"/>
  <c r="AM3114" i="76"/>
  <c r="AM3116" i="76"/>
  <c r="AM3118" i="76"/>
  <c r="BP3118" i="76" s="1"/>
  <c r="AM3123" i="76"/>
  <c r="BP3123" i="76" s="1"/>
  <c r="AM3125" i="76"/>
  <c r="AM3127" i="76"/>
  <c r="AM3129" i="76"/>
  <c r="AS3027" i="76"/>
  <c r="BR3027" i="76" s="1"/>
  <c r="AM3028" i="76"/>
  <c r="BP3028" i="76" s="1"/>
  <c r="AG3029" i="76"/>
  <c r="BN3029" i="76" s="1"/>
  <c r="U3051" i="76"/>
  <c r="AS3051" i="76"/>
  <c r="BR3051" i="76" s="1"/>
  <c r="AG3053" i="76"/>
  <c r="BN3053" i="76" s="1"/>
  <c r="AD3055" i="76"/>
  <c r="BB3055" i="76"/>
  <c r="BU3055" i="76" s="1"/>
  <c r="X3078" i="76"/>
  <c r="BK3078" i="76" s="1"/>
  <c r="AV3078" i="76"/>
  <c r="BS3078" i="76" s="1"/>
  <c r="AD3081" i="76"/>
  <c r="BB3081" i="76"/>
  <c r="BU3081" i="76"/>
  <c r="X3082" i="76"/>
  <c r="BK3082" i="76" s="1"/>
  <c r="AV3082" i="76"/>
  <c r="AV3084" i="76"/>
  <c r="AV3088" i="76"/>
  <c r="AV3090" i="76"/>
  <c r="AV3092" i="76"/>
  <c r="AP3104" i="76"/>
  <c r="BQ3104" i="76" s="1"/>
  <c r="BB3105" i="76"/>
  <c r="AP3106" i="76"/>
  <c r="BQ3106" i="76"/>
  <c r="BB3107" i="76"/>
  <c r="BU3107" i="76" s="1"/>
  <c r="AP3108" i="76"/>
  <c r="BB3109" i="76"/>
  <c r="BU3109" i="76" s="1"/>
  <c r="AP3110" i="76"/>
  <c r="BQ3110" i="76" s="1"/>
  <c r="BB3111" i="76"/>
  <c r="BU3111" i="76"/>
  <c r="AP3112" i="76"/>
  <c r="BQ3112" i="76" s="1"/>
  <c r="BB3113" i="76"/>
  <c r="AP3114" i="76"/>
  <c r="BQ3114" i="76" s="1"/>
  <c r="BB3115" i="76"/>
  <c r="AP3116" i="76"/>
  <c r="BQ3116" i="76" s="1"/>
  <c r="AP3118" i="76"/>
  <c r="BQ3118" i="76" s="1"/>
  <c r="AV3121" i="76"/>
  <c r="AP3123" i="76"/>
  <c r="BQ3123" i="76" s="1"/>
  <c r="AP3125" i="76"/>
  <c r="BQ3125" i="76" s="1"/>
  <c r="AP3127" i="76"/>
  <c r="BQ3127" i="76" s="1"/>
  <c r="AP3129" i="76"/>
  <c r="BQ3129" i="76" s="1"/>
  <c r="AP3131" i="76"/>
  <c r="BQ3131" i="76" s="1"/>
  <c r="AP3132" i="76"/>
  <c r="BQ3132" i="76" s="1"/>
  <c r="AP3133" i="76"/>
  <c r="BQ3133" i="76" s="1"/>
  <c r="AP3134" i="76"/>
  <c r="AP3135" i="76"/>
  <c r="BQ3135" i="76" s="1"/>
  <c r="AP3136" i="76"/>
  <c r="BQ3136" i="76"/>
  <c r="AP3137" i="76"/>
  <c r="BQ3137" i="76" s="1"/>
  <c r="AG3005" i="76"/>
  <c r="BN3005" i="76" s="1"/>
  <c r="AG3006" i="76"/>
  <c r="BN3006" i="76" s="1"/>
  <c r="AA3008" i="76"/>
  <c r="BL3008" i="76" s="1"/>
  <c r="U3009" i="76"/>
  <c r="AS3009" i="76"/>
  <c r="BR3009" i="76" s="1"/>
  <c r="AG3011" i="76"/>
  <c r="BN3011" i="76" s="1"/>
  <c r="AA3012" i="76"/>
  <c r="BL3012" i="76" s="1"/>
  <c r="AY3012" i="76"/>
  <c r="BT3012" i="76" s="1"/>
  <c r="U3013" i="76"/>
  <c r="AG3015" i="76"/>
  <c r="BE3015" i="76" s="1"/>
  <c r="AA3018" i="76"/>
  <c r="BL3018" i="76" s="1"/>
  <c r="AY3018" i="76"/>
  <c r="BT3018" i="76" s="1"/>
  <c r="AM3020" i="76"/>
  <c r="BP3020" i="76" s="1"/>
  <c r="AM3024" i="76"/>
  <c r="AP3026" i="76"/>
  <c r="AV3027" i="76"/>
  <c r="AP3028" i="76"/>
  <c r="AJ3029" i="76"/>
  <c r="BO3029" i="76" s="1"/>
  <c r="AG3030" i="76"/>
  <c r="BN3030" i="76" s="1"/>
  <c r="AA3032" i="76"/>
  <c r="BL3032" i="76" s="1"/>
  <c r="AY3032" i="76"/>
  <c r="U3033" i="76"/>
  <c r="AS3033" i="76"/>
  <c r="BR3033" i="76" s="1"/>
  <c r="AM3034" i="76"/>
  <c r="BP3034" i="76" s="1"/>
  <c r="AG3035" i="76"/>
  <c r="BE3035" i="76" s="1"/>
  <c r="AY3036" i="76"/>
  <c r="BT3036" i="76" s="1"/>
  <c r="U3037" i="76"/>
  <c r="AS3037" i="76"/>
  <c r="BR3037" i="76" s="1"/>
  <c r="AM3038" i="76"/>
  <c r="BP3038" i="76" s="1"/>
  <c r="AG3039" i="76"/>
  <c r="BN3039" i="76" s="1"/>
  <c r="AA3040" i="76"/>
  <c r="BL3040" i="76" s="1"/>
  <c r="AY3040" i="76"/>
  <c r="BT3040" i="76" s="1"/>
  <c r="U3041" i="76"/>
  <c r="BD3041" i="76" s="1"/>
  <c r="AY3041" i="76"/>
  <c r="BT3041" i="76" s="1"/>
  <c r="AM3043" i="76"/>
  <c r="AA3046" i="76"/>
  <c r="BL3046" i="76" s="1"/>
  <c r="AY3046" i="76"/>
  <c r="BT3046" i="76" s="1"/>
  <c r="AM3048" i="76"/>
  <c r="AG3049" i="76"/>
  <c r="BN3049" i="76" s="1"/>
  <c r="AA3050" i="76"/>
  <c r="BL3050" i="76" s="1"/>
  <c r="BB3050" i="76"/>
  <c r="X3051" i="76"/>
  <c r="BK3051" i="76" s="1"/>
  <c r="AV3051" i="76"/>
  <c r="AJ3053" i="76"/>
  <c r="BB3054" i="76"/>
  <c r="BU3054" i="76" s="1"/>
  <c r="AG3055" i="76"/>
  <c r="BN3055" i="76" s="1"/>
  <c r="AA3056" i="76"/>
  <c r="BL3056" i="76" s="1"/>
  <c r="AM3058" i="76"/>
  <c r="AA3061" i="76"/>
  <c r="BL3061" i="76" s="1"/>
  <c r="AA3062" i="76"/>
  <c r="AY3062" i="76"/>
  <c r="BT3062" i="76" s="1"/>
  <c r="AM3064" i="76"/>
  <c r="AG3065" i="76"/>
  <c r="BN3065" i="76" s="1"/>
  <c r="AA3066" i="76"/>
  <c r="BL3066" i="76" s="1"/>
  <c r="AY3066" i="76"/>
  <c r="BT3066" i="76" s="1"/>
  <c r="AM3068" i="76"/>
  <c r="BP3068" i="76" s="1"/>
  <c r="AG3069" i="76"/>
  <c r="BN3069" i="76" s="1"/>
  <c r="AM3072" i="76"/>
  <c r="AA3074" i="76"/>
  <c r="AY3074" i="76"/>
  <c r="BT3074" i="76"/>
  <c r="U3075" i="76"/>
  <c r="AS3075" i="76"/>
  <c r="AM3076" i="76"/>
  <c r="AG3077" i="76"/>
  <c r="BN3077" i="76" s="1"/>
  <c r="AA3078" i="76"/>
  <c r="BL3078" i="76" s="1"/>
  <c r="AY3078" i="76"/>
  <c r="BT3078" i="76" s="1"/>
  <c r="U3079" i="76"/>
  <c r="AS3079" i="76"/>
  <c r="BR3079" i="76" s="1"/>
  <c r="AG3081" i="76"/>
  <c r="BN3081" i="76" s="1"/>
  <c r="AA3082" i="76"/>
  <c r="AY3082" i="76"/>
  <c r="BT3082" i="76" s="1"/>
  <c r="AM3083" i="76"/>
  <c r="AM3085" i="76"/>
  <c r="AM3087" i="76"/>
  <c r="AS3104" i="76"/>
  <c r="BR3104" i="76" s="1"/>
  <c r="AS3106" i="76"/>
  <c r="AS3108" i="76"/>
  <c r="BR3108" i="76"/>
  <c r="AS3112" i="76"/>
  <c r="BR3112" i="76" s="1"/>
  <c r="AS3114" i="76"/>
  <c r="BR3114" i="76" s="1"/>
  <c r="AS3116" i="76"/>
  <c r="AS3118" i="76"/>
  <c r="BR3118" i="76"/>
  <c r="AY3121" i="76"/>
  <c r="AS3123" i="76"/>
  <c r="BR3123" i="76" s="1"/>
  <c r="AS3125" i="76"/>
  <c r="BR3125" i="76" s="1"/>
  <c r="AS3127" i="76"/>
  <c r="BR3127" i="76" s="1"/>
  <c r="AS3129" i="76"/>
  <c r="BR3129" i="76" s="1"/>
  <c r="AS3131" i="76"/>
  <c r="BR3131" i="76" s="1"/>
  <c r="AS3132" i="76"/>
  <c r="BR3132" i="76" s="1"/>
  <c r="AS3133" i="76"/>
  <c r="BR3133" i="76" s="1"/>
  <c r="AS3134" i="76"/>
  <c r="BR3134" i="76" s="1"/>
  <c r="AS3135" i="76"/>
  <c r="AS3136" i="76"/>
  <c r="BR3136" i="76" s="1"/>
  <c r="AS3137" i="76"/>
  <c r="BR3137" i="76" s="1"/>
  <c r="AY3027" i="76"/>
  <c r="BT3027" i="76" s="1"/>
  <c r="AP3029" i="76"/>
  <c r="AA3051" i="76"/>
  <c r="BL3051" i="76" s="1"/>
  <c r="AY3051" i="76"/>
  <c r="BT3051" i="76" s="1"/>
  <c r="AM3053" i="76"/>
  <c r="AJ3055" i="76"/>
  <c r="BO3055" i="76" s="1"/>
  <c r="AD3082" i="76"/>
  <c r="BB3082" i="76"/>
  <c r="BU3082" i="76" s="1"/>
  <c r="AV3104" i="76"/>
  <c r="AV3106" i="76"/>
  <c r="AV3108" i="76"/>
  <c r="AV3110" i="76"/>
  <c r="BG3110" i="76" s="1"/>
  <c r="AV3112" i="76"/>
  <c r="AV3114" i="76"/>
  <c r="BS3114" i="76" s="1"/>
  <c r="AV3116" i="76"/>
  <c r="AV3118" i="76"/>
  <c r="AV3123" i="76"/>
  <c r="AV3125" i="76"/>
  <c r="AV3127" i="76"/>
  <c r="AV3129" i="76"/>
  <c r="AV3131" i="76"/>
  <c r="BS3131" i="76" s="1"/>
  <c r="AV3132" i="76"/>
  <c r="BS3132" i="76" s="1"/>
  <c r="AV3133" i="76"/>
  <c r="AV3134" i="76"/>
  <c r="AV3135" i="76"/>
  <c r="AV3136" i="76"/>
  <c r="AA3009" i="76"/>
  <c r="BL3009" i="76" s="1"/>
  <c r="AA3019" i="76"/>
  <c r="BL3019" i="76" s="1"/>
  <c r="U3020" i="76"/>
  <c r="U3024" i="76"/>
  <c r="U3026" i="76"/>
  <c r="X3028" i="76"/>
  <c r="BK3028" i="76" s="1"/>
  <c r="AA3033" i="76"/>
  <c r="BL3033" i="76" s="1"/>
  <c r="U3034" i="76"/>
  <c r="AA3037" i="76"/>
  <c r="BL3037" i="76" s="1"/>
  <c r="U3038" i="76"/>
  <c r="U3043" i="76"/>
  <c r="AA3047" i="76"/>
  <c r="BL3047" i="76" s="1"/>
  <c r="U3048" i="76"/>
  <c r="AD3051" i="76"/>
  <c r="X3052" i="76"/>
  <c r="BK3052" i="76" s="1"/>
  <c r="U3058" i="76"/>
  <c r="BD3058" i="76" s="1"/>
  <c r="AA3063" i="76"/>
  <c r="BL3063" i="76" s="1"/>
  <c r="U3064" i="76"/>
  <c r="AA3067" i="76"/>
  <c r="U3068" i="76"/>
  <c r="AA3071" i="76"/>
  <c r="BL3071" i="76" s="1"/>
  <c r="U3072" i="76"/>
  <c r="AA3075" i="76"/>
  <c r="BL3075" i="76" s="1"/>
  <c r="AA3079" i="76"/>
  <c r="BL3079" i="76" s="1"/>
  <c r="BB3131" i="76"/>
  <c r="BB3132" i="76"/>
  <c r="BU3132" i="76"/>
  <c r="BB3133" i="76"/>
  <c r="BU3133" i="76" s="1"/>
  <c r="BB3134" i="76"/>
  <c r="BU3134" i="76" s="1"/>
  <c r="BB3135" i="76"/>
  <c r="BU3135" i="76" s="1"/>
  <c r="BB3136" i="76"/>
  <c r="BB3137" i="76"/>
  <c r="BU3137" i="76" s="1"/>
  <c r="AV3264" i="76"/>
  <c r="AV3266" i="76"/>
  <c r="AV3268" i="76"/>
  <c r="AV3270" i="76"/>
  <c r="BS3270" i="76" s="1"/>
  <c r="AV3272" i="76"/>
  <c r="AV3274" i="76"/>
  <c r="AV3278" i="76"/>
  <c r="AV3280" i="76"/>
  <c r="BS3280" i="76" s="1"/>
  <c r="AV3284" i="76"/>
  <c r="AV3286" i="76"/>
  <c r="AV3288" i="76"/>
  <c r="AV3290" i="76"/>
  <c r="AV3292" i="76"/>
  <c r="AV3294" i="76"/>
  <c r="BS3294" i="76" s="1"/>
  <c r="AV3296" i="76"/>
  <c r="AV3298" i="76"/>
  <c r="BS3298" i="76" s="1"/>
  <c r="AV3302" i="76"/>
  <c r="BS3302" i="76" s="1"/>
  <c r="AV3304" i="76"/>
  <c r="BS3304" i="76" s="1"/>
  <c r="AV3306" i="76"/>
  <c r="AV3308" i="76"/>
  <c r="AS3320" i="76"/>
  <c r="AS3322" i="76"/>
  <c r="BR3322" i="76" s="1"/>
  <c r="AS3324" i="76"/>
  <c r="AS3332" i="76"/>
  <c r="BR3332" i="76" s="1"/>
  <c r="AS3334" i="76"/>
  <c r="BR3334" i="76" s="1"/>
  <c r="AS3336" i="76"/>
  <c r="BR3336" i="76" s="1"/>
  <c r="AS3338" i="76"/>
  <c r="BR3338" i="76" s="1"/>
  <c r="AS3340" i="76"/>
  <c r="BR3340" i="76"/>
  <c r="AS3342" i="76"/>
  <c r="BR3342" i="76" s="1"/>
  <c r="AP3361" i="76"/>
  <c r="AP3362" i="76"/>
  <c r="BQ3362" i="76" s="1"/>
  <c r="AM3138" i="76"/>
  <c r="BP3138" i="76" s="1"/>
  <c r="AY3139" i="76"/>
  <c r="BT3139" i="76" s="1"/>
  <c r="AM3140" i="76"/>
  <c r="AM3142" i="76"/>
  <c r="AY3143" i="76"/>
  <c r="BT3143" i="76" s="1"/>
  <c r="AM3144" i="76"/>
  <c r="AY3145" i="76"/>
  <c r="AM3146" i="76"/>
  <c r="AY3147" i="76"/>
  <c r="BT3147" i="76" s="1"/>
  <c r="AM3148" i="76"/>
  <c r="BP3148" i="76" s="1"/>
  <c r="AY3149" i="76"/>
  <c r="BT3149" i="76" s="1"/>
  <c r="AM3150" i="76"/>
  <c r="AY3151" i="76"/>
  <c r="BT3151" i="76" s="1"/>
  <c r="BI3151" i="76" s="1"/>
  <c r="AM3152" i="76"/>
  <c r="AY3153" i="76"/>
  <c r="BT3153" i="76" s="1"/>
  <c r="AM3154" i="76"/>
  <c r="AY3155" i="76"/>
  <c r="BT3155" i="76"/>
  <c r="AM3156" i="76"/>
  <c r="AY3157" i="76"/>
  <c r="BT3157" i="76" s="1"/>
  <c r="AM3158" i="76"/>
  <c r="AY3159" i="76"/>
  <c r="BT3159" i="76" s="1"/>
  <c r="AM3160" i="76"/>
  <c r="AY3161" i="76"/>
  <c r="BT3161" i="76" s="1"/>
  <c r="AM3162" i="76"/>
  <c r="AY3163" i="76"/>
  <c r="BT3163" i="76" s="1"/>
  <c r="AM3164" i="76"/>
  <c r="BP3164" i="76" s="1"/>
  <c r="AY3165" i="76"/>
  <c r="BT3165" i="76" s="1"/>
  <c r="AM3166" i="76"/>
  <c r="AY3167" i="76"/>
  <c r="BT3167" i="76" s="1"/>
  <c r="AM3168" i="76"/>
  <c r="AY3169" i="76"/>
  <c r="AM3170" i="76"/>
  <c r="BF3170" i="76" s="1"/>
  <c r="AM3173" i="76"/>
  <c r="AM3175" i="76"/>
  <c r="AY3176" i="76"/>
  <c r="AS3187" i="76"/>
  <c r="BR3187" i="76"/>
  <c r="AS3191" i="76"/>
  <c r="BR3191" i="76" s="1"/>
  <c r="AS3194" i="76"/>
  <c r="AS3196" i="76"/>
  <c r="BR3196" i="76" s="1"/>
  <c r="AS3200" i="76"/>
  <c r="AM3210" i="76"/>
  <c r="AY3211" i="76"/>
  <c r="BT3211" i="76" s="1"/>
  <c r="AM3212" i="76"/>
  <c r="BP3212" i="76" s="1"/>
  <c r="BB3213" i="76"/>
  <c r="BU3213" i="76" s="1"/>
  <c r="AM3218" i="76"/>
  <c r="AY3222" i="76"/>
  <c r="BT3222" i="76" s="1"/>
  <c r="AY3227" i="76"/>
  <c r="BT3227" i="76" s="1"/>
  <c r="AM3228" i="76"/>
  <c r="AM3230" i="76"/>
  <c r="AY3231" i="76"/>
  <c r="AS3233" i="76"/>
  <c r="BR3233" i="76" s="1"/>
  <c r="AS3235" i="76"/>
  <c r="AS3237" i="76"/>
  <c r="BR3237" i="76" s="1"/>
  <c r="AS3239" i="76"/>
  <c r="BR3239" i="76" s="1"/>
  <c r="AS3241" i="76"/>
  <c r="AS3243" i="76"/>
  <c r="AS3245" i="76"/>
  <c r="BR3245" i="76" s="1"/>
  <c r="AS3247" i="76"/>
  <c r="BR3247" i="76" s="1"/>
  <c r="AS3249" i="76"/>
  <c r="R3249" i="76" s="1"/>
  <c r="AS3251" i="76"/>
  <c r="BR3251" i="76" s="1"/>
  <c r="AS3253" i="76"/>
  <c r="AS3255" i="76"/>
  <c r="BR3255" i="76" s="1"/>
  <c r="AS3257" i="76"/>
  <c r="BR3257" i="76" s="1"/>
  <c r="AM3263" i="76"/>
  <c r="AY3264" i="76"/>
  <c r="BT3264" i="76" s="1"/>
  <c r="AY3266" i="76"/>
  <c r="BT3266" i="76" s="1"/>
  <c r="AM3267" i="76"/>
  <c r="BP3267" i="76" s="1"/>
  <c r="AY3268" i="76"/>
  <c r="AM3269" i="76"/>
  <c r="AY3270" i="76"/>
  <c r="BT3270" i="76" s="1"/>
  <c r="AM3271" i="76"/>
  <c r="AY3272" i="76"/>
  <c r="BT3272" i="76"/>
  <c r="AM3273" i="76"/>
  <c r="AY3274" i="76"/>
  <c r="BT3274" i="76" s="1"/>
  <c r="AM3275" i="76"/>
  <c r="AM3277" i="76"/>
  <c r="AY3278" i="76"/>
  <c r="BT3278" i="76" s="1"/>
  <c r="AM3279" i="76"/>
  <c r="AY3280" i="76"/>
  <c r="BT3280" i="76"/>
  <c r="AM3281" i="76"/>
  <c r="AM3283" i="76"/>
  <c r="AY3284" i="76"/>
  <c r="BT3284" i="76"/>
  <c r="AM3285" i="76"/>
  <c r="AY3286" i="76"/>
  <c r="AY3288" i="76"/>
  <c r="AM3289" i="76"/>
  <c r="BP3289" i="76" s="1"/>
  <c r="AY3290" i="76"/>
  <c r="BT3290" i="76"/>
  <c r="AS3361" i="76"/>
  <c r="BR3361" i="76" s="1"/>
  <c r="AP3210" i="76"/>
  <c r="BQ3210" i="76" s="1"/>
  <c r="BB3211" i="76"/>
  <c r="BU3211" i="76" s="1"/>
  <c r="AP3212" i="76"/>
  <c r="BQ3212" i="76" s="1"/>
  <c r="AS3214" i="76"/>
  <c r="AP3218" i="76"/>
  <c r="BB3222" i="76"/>
  <c r="BB3227" i="76"/>
  <c r="BU3227" i="76" s="1"/>
  <c r="AP3228" i="76"/>
  <c r="BQ3228" i="76" s="1"/>
  <c r="AP3230" i="76"/>
  <c r="BQ3230" i="76" s="1"/>
  <c r="BB3231" i="76"/>
  <c r="BU3231" i="76" s="1"/>
  <c r="AV3233" i="76"/>
  <c r="AV3235" i="76"/>
  <c r="BS3235" i="76" s="1"/>
  <c r="BY3235" i="76" s="1"/>
  <c r="AP3263" i="76"/>
  <c r="BQ3263" i="76" s="1"/>
  <c r="BB3264" i="76"/>
  <c r="BU3264" i="76" s="1"/>
  <c r="BB3266" i="76"/>
  <c r="BU3266" i="76" s="1"/>
  <c r="AP3267" i="76"/>
  <c r="BB3268" i="76"/>
  <c r="BU3268" i="76" s="1"/>
  <c r="AP3269" i="76"/>
  <c r="BQ3269" i="76" s="1"/>
  <c r="BB3270" i="76"/>
  <c r="BU3270" i="76" s="1"/>
  <c r="AP3271" i="76"/>
  <c r="BQ3271" i="76" s="1"/>
  <c r="BB3272" i="76"/>
  <c r="BU3272" i="76" s="1"/>
  <c r="AP3273" i="76"/>
  <c r="BQ3273" i="76"/>
  <c r="BB3274" i="76"/>
  <c r="BU3274" i="76" s="1"/>
  <c r="AP3275" i="76"/>
  <c r="BQ3275" i="76" s="1"/>
  <c r="BB3276" i="76"/>
  <c r="BU3276" i="76" s="1"/>
  <c r="AP3277" i="76"/>
  <c r="BB3278" i="76"/>
  <c r="BU3278" i="76" s="1"/>
  <c r="AP3279" i="76"/>
  <c r="BQ3279" i="76"/>
  <c r="BB3280" i="76"/>
  <c r="BU3280" i="76" s="1"/>
  <c r="AP3281" i="76"/>
  <c r="BQ3281" i="76" s="1"/>
  <c r="AP3283" i="76"/>
  <c r="BB3284" i="76"/>
  <c r="BU3284" i="76" s="1"/>
  <c r="AP3285" i="76"/>
  <c r="BQ3285" i="76" s="1"/>
  <c r="BB3286" i="76"/>
  <c r="BU3286" i="76" s="1"/>
  <c r="BB3288" i="76"/>
  <c r="BU3288" i="76" s="1"/>
  <c r="AP3289" i="76"/>
  <c r="BQ3289" i="76" s="1"/>
  <c r="BB3290" i="76"/>
  <c r="BU3290" i="76" s="1"/>
  <c r="AP3291" i="76"/>
  <c r="BQ3291" i="76"/>
  <c r="BB3292" i="76"/>
  <c r="BU3292" i="76" s="1"/>
  <c r="AP3293" i="76"/>
  <c r="BQ3293" i="76" s="1"/>
  <c r="BB3294" i="76"/>
  <c r="BU3294" i="76" s="1"/>
  <c r="AP3295" i="76"/>
  <c r="BQ3295" i="76" s="1"/>
  <c r="BB3296" i="76"/>
  <c r="AP3297" i="76"/>
  <c r="BQ3297" i="76" s="1"/>
  <c r="BB3298" i="76"/>
  <c r="BU3298" i="76" s="1"/>
  <c r="AP3299" i="76"/>
  <c r="BQ3299" i="76" s="1"/>
  <c r="BB3302" i="76"/>
  <c r="AP3303" i="76"/>
  <c r="BQ3303" i="76" s="1"/>
  <c r="BB3304" i="76"/>
  <c r="BU3304" i="76" s="1"/>
  <c r="AP3305" i="76"/>
  <c r="BB3306" i="76"/>
  <c r="BU3306" i="76" s="1"/>
  <c r="AP3307" i="76"/>
  <c r="BQ3307" i="76" s="1"/>
  <c r="BB3308" i="76"/>
  <c r="BU3308" i="76" s="1"/>
  <c r="AS3309" i="76"/>
  <c r="BR3309" i="76"/>
  <c r="AM3319" i="76"/>
  <c r="AY3320" i="76"/>
  <c r="BT3320" i="76" s="1"/>
  <c r="AM3321" i="76"/>
  <c r="BP3321" i="76" s="1"/>
  <c r="AY3322" i="76"/>
  <c r="BT3322" i="76" s="1"/>
  <c r="AM3323" i="76"/>
  <c r="BP3323" i="76" s="1"/>
  <c r="AY3324" i="76"/>
  <c r="BT3324" i="76" s="1"/>
  <c r="BY3324" i="76" s="1"/>
  <c r="AM3325" i="76"/>
  <c r="AY3326" i="76"/>
  <c r="BT3326" i="76"/>
  <c r="AY3328" i="76"/>
  <c r="BT3328" i="76" s="1"/>
  <c r="AM3329" i="76"/>
  <c r="AY3330" i="76"/>
  <c r="BT3330" i="76" s="1"/>
  <c r="AM3331" i="76"/>
  <c r="BP3331" i="76" s="1"/>
  <c r="AY3332" i="76"/>
  <c r="BT3332" i="76" s="1"/>
  <c r="AM3333" i="76"/>
  <c r="AY3334" i="76"/>
  <c r="BT3334" i="76"/>
  <c r="AM3335" i="76"/>
  <c r="AY3336" i="76"/>
  <c r="AM3337" i="76"/>
  <c r="AY3338" i="76"/>
  <c r="BT3338" i="76" s="1"/>
  <c r="AM3339" i="76"/>
  <c r="AY3340" i="76"/>
  <c r="BT3340" i="76" s="1"/>
  <c r="AM3341" i="76"/>
  <c r="BP3341" i="76" s="1"/>
  <c r="AM3343" i="76"/>
  <c r="AS3138" i="76"/>
  <c r="AS3140" i="76"/>
  <c r="BR3140" i="76" s="1"/>
  <c r="AS3142" i="76"/>
  <c r="BR3142" i="76" s="1"/>
  <c r="AS3146" i="76"/>
  <c r="BR3146" i="76" s="1"/>
  <c r="AS3148" i="76"/>
  <c r="R3148" i="76" s="1"/>
  <c r="AS3150" i="76"/>
  <c r="BR3150" i="76"/>
  <c r="AS3152" i="76"/>
  <c r="BR3152" i="76" s="1"/>
  <c r="AS3154" i="76"/>
  <c r="AS3156" i="76"/>
  <c r="BR3156" i="76" s="1"/>
  <c r="AS3158" i="76"/>
  <c r="BR3158" i="76" s="1"/>
  <c r="AS3160" i="76"/>
  <c r="BR3160" i="76" s="1"/>
  <c r="AS3162" i="76"/>
  <c r="BR3162" i="76"/>
  <c r="AS3164" i="76"/>
  <c r="BR3164" i="76" s="1"/>
  <c r="AS3166" i="76"/>
  <c r="BR3166" i="76" s="1"/>
  <c r="AS3168" i="76"/>
  <c r="BR3168" i="76" s="1"/>
  <c r="AS3170" i="76"/>
  <c r="AS3173" i="76"/>
  <c r="AY3187" i="76"/>
  <c r="BT3187" i="76" s="1"/>
  <c r="AM3188" i="76"/>
  <c r="BP3188" i="76" s="1"/>
  <c r="AM3190" i="76"/>
  <c r="AY3191" i="76"/>
  <c r="BT3191" i="76"/>
  <c r="AY3194" i="76"/>
  <c r="BT3194" i="76" s="1"/>
  <c r="AM3195" i="76"/>
  <c r="AM3197" i="76"/>
  <c r="AM3199" i="76"/>
  <c r="BP3199" i="76" s="1"/>
  <c r="BX3199" i="76" s="1"/>
  <c r="AS3210" i="76"/>
  <c r="BR3210" i="76" s="1"/>
  <c r="AS3212" i="76"/>
  <c r="BR3212" i="76" s="1"/>
  <c r="AS3218" i="76"/>
  <c r="BR3218" i="76" s="1"/>
  <c r="AY3233" i="76"/>
  <c r="BT3233" i="76" s="1"/>
  <c r="AS3263" i="76"/>
  <c r="AS3267" i="76"/>
  <c r="BR3267" i="76" s="1"/>
  <c r="AS3269" i="76"/>
  <c r="BR3269" i="76" s="1"/>
  <c r="AS3271" i="76"/>
  <c r="BR3271" i="76" s="1"/>
  <c r="AS3273" i="76"/>
  <c r="BR3273" i="76" s="1"/>
  <c r="AS3275" i="76"/>
  <c r="BR3275" i="76" s="1"/>
  <c r="AS3277" i="76"/>
  <c r="BR3277" i="76" s="1"/>
  <c r="AS3279" i="76"/>
  <c r="BR3279" i="76" s="1"/>
  <c r="AS3281" i="76"/>
  <c r="BR3281" i="76" s="1"/>
  <c r="AS3283" i="76"/>
  <c r="BR3283" i="76" s="1"/>
  <c r="AS3285" i="76"/>
  <c r="BR3285" i="76" s="1"/>
  <c r="AS3287" i="76"/>
  <c r="BR3287" i="76" s="1"/>
  <c r="AS3289" i="76"/>
  <c r="BR3289" i="76" s="1"/>
  <c r="AS3291" i="76"/>
  <c r="AS3293" i="76"/>
  <c r="BR3293" i="76" s="1"/>
  <c r="AS3295" i="76"/>
  <c r="BR3295" i="76" s="1"/>
  <c r="AS3297" i="76"/>
  <c r="BR3297" i="76" s="1"/>
  <c r="AS3299" i="76"/>
  <c r="BR3299" i="76" s="1"/>
  <c r="AS3303" i="76"/>
  <c r="AS3305" i="76"/>
  <c r="AS3307" i="76"/>
  <c r="BR3307" i="76" s="1"/>
  <c r="AV3309" i="76"/>
  <c r="BS3309" i="76" s="1"/>
  <c r="BY3309" i="76" s="1"/>
  <c r="AV3210" i="76"/>
  <c r="BS3210" i="76" s="1"/>
  <c r="AV3212" i="76"/>
  <c r="AV3263" i="76"/>
  <c r="AV3267" i="76"/>
  <c r="AV3269" i="76"/>
  <c r="BS3269" i="76" s="1"/>
  <c r="AV3271" i="76"/>
  <c r="AV3273" i="76"/>
  <c r="AV3275" i="76"/>
  <c r="AV3277" i="76"/>
  <c r="BS3277" i="76" s="1"/>
  <c r="AV3279" i="76"/>
  <c r="AV3281" i="76"/>
  <c r="BS3281" i="76" s="1"/>
  <c r="BY3281" i="76" s="1"/>
  <c r="AV3283" i="76"/>
  <c r="AV3285" i="76"/>
  <c r="R3285" i="76" s="1"/>
  <c r="AV3287" i="76"/>
  <c r="BS3287" i="76" s="1"/>
  <c r="AV3289" i="76"/>
  <c r="AV3291" i="76"/>
  <c r="AV3293" i="76"/>
  <c r="AV3295" i="76"/>
  <c r="AV3297" i="76"/>
  <c r="AV3299" i="76"/>
  <c r="AV3303" i="76"/>
  <c r="AV3305" i="76"/>
  <c r="BS3305" i="76" s="1"/>
  <c r="BY3305" i="76" s="1"/>
  <c r="AV3307" i="76"/>
  <c r="AS3319" i="76"/>
  <c r="BR3319" i="76" s="1"/>
  <c r="AS3321" i="76"/>
  <c r="BR3321" i="76" s="1"/>
  <c r="AS3323" i="76"/>
  <c r="BR3323" i="76" s="1"/>
  <c r="AS3325" i="76"/>
  <c r="BR3325" i="76" s="1"/>
  <c r="AS3329" i="76"/>
  <c r="BR3329" i="76" s="1"/>
  <c r="AS3333" i="76"/>
  <c r="BR3333" i="76" s="1"/>
  <c r="AS3335" i="76"/>
  <c r="BR3335" i="76" s="1"/>
  <c r="AS3337" i="76"/>
  <c r="BR3337" i="76" s="1"/>
  <c r="AS3339" i="76"/>
  <c r="BR3339" i="76" s="1"/>
  <c r="AS3341" i="76"/>
  <c r="BR3341" i="76" s="1"/>
  <c r="AS3343" i="76"/>
  <c r="BR3343" i="76" s="1"/>
  <c r="AM3139" i="76"/>
  <c r="BP3139" i="76" s="1"/>
  <c r="AM3143" i="76"/>
  <c r="AM3145" i="76"/>
  <c r="AM3147" i="76"/>
  <c r="AM3149" i="76"/>
  <c r="AM3151" i="76"/>
  <c r="BF3151" i="76" s="1"/>
  <c r="AM3153" i="76"/>
  <c r="AM3155" i="76"/>
  <c r="AM3157" i="76"/>
  <c r="AM3159" i="76"/>
  <c r="AM3161" i="76"/>
  <c r="AM3163" i="76"/>
  <c r="AM3165" i="76"/>
  <c r="AM3167" i="76"/>
  <c r="AM3169" i="76"/>
  <c r="AS3195" i="76"/>
  <c r="BR3195" i="76" s="1"/>
  <c r="AY3210" i="76"/>
  <c r="BT3210" i="76" s="1"/>
  <c r="AY3212" i="76"/>
  <c r="BT3212" i="76" s="1"/>
  <c r="AP3213" i="76"/>
  <c r="BQ3213" i="76" s="1"/>
  <c r="AY3218" i="76"/>
  <c r="BT3218" i="76" s="1"/>
  <c r="AM3222" i="76"/>
  <c r="AM3227" i="76"/>
  <c r="BP3227" i="76" s="1"/>
  <c r="AY3228" i="76"/>
  <c r="BT3228" i="76" s="1"/>
  <c r="AY3230" i="76"/>
  <c r="BT3230" i="76" s="1"/>
  <c r="AM3231" i="76"/>
  <c r="BP3231" i="76" s="1"/>
  <c r="AS3234" i="76"/>
  <c r="BR3234" i="76" s="1"/>
  <c r="AS3236" i="76"/>
  <c r="AS3238" i="76"/>
  <c r="AS3240" i="76"/>
  <c r="AS3242" i="76"/>
  <c r="BR3242" i="76"/>
  <c r="AS3244" i="76"/>
  <c r="BR3244" i="76" s="1"/>
  <c r="AS3246" i="76"/>
  <c r="BR3246" i="76" s="1"/>
  <c r="AS3248" i="76"/>
  <c r="BR3248" i="76" s="1"/>
  <c r="AS3250" i="76"/>
  <c r="BR3250" i="76" s="1"/>
  <c r="AS3252" i="76"/>
  <c r="BR3252" i="76" s="1"/>
  <c r="AS3254" i="76"/>
  <c r="BR3254" i="76" s="1"/>
  <c r="AS3256" i="76"/>
  <c r="BR3256" i="76"/>
  <c r="AY3263" i="76"/>
  <c r="BT3263" i="76" s="1"/>
  <c r="AM3264" i="76"/>
  <c r="AM3266" i="76"/>
  <c r="AY3267" i="76"/>
  <c r="AM3268" i="76"/>
  <c r="AY3269" i="76"/>
  <c r="AM3270" i="76"/>
  <c r="AY3271" i="76"/>
  <c r="BT3271" i="76" s="1"/>
  <c r="AM3272" i="76"/>
  <c r="BF3272" i="76" s="1"/>
  <c r="AY3273" i="76"/>
  <c r="AM3274" i="76"/>
  <c r="AY3275" i="76"/>
  <c r="BT3275" i="76" s="1"/>
  <c r="AY3277" i="76"/>
  <c r="BT3277" i="76" s="1"/>
  <c r="AM3278" i="76"/>
  <c r="AY3279" i="76"/>
  <c r="BT3279" i="76" s="1"/>
  <c r="AM3280" i="76"/>
  <c r="AY3281" i="76"/>
  <c r="BT3281" i="76" s="1"/>
  <c r="AY3283" i="76"/>
  <c r="BT3283" i="76" s="1"/>
  <c r="AM3284" i="76"/>
  <c r="AY3285" i="76"/>
  <c r="AM3286" i="76"/>
  <c r="BF3286" i="76" s="1"/>
  <c r="AY3287" i="76"/>
  <c r="AM3288" i="76"/>
  <c r="AY3289" i="76"/>
  <c r="BT3289" i="76" s="1"/>
  <c r="AP3227" i="76"/>
  <c r="BQ3227" i="76" s="1"/>
  <c r="AP3231" i="76"/>
  <c r="BQ3231" i="76" s="1"/>
  <c r="AV3234" i="76"/>
  <c r="AP3264" i="76"/>
  <c r="AP3266" i="76"/>
  <c r="BQ3266" i="76" s="1"/>
  <c r="AP3268" i="76"/>
  <c r="BQ3268" i="76" s="1"/>
  <c r="AP3270" i="76"/>
  <c r="BQ3270" i="76" s="1"/>
  <c r="AP3272" i="76"/>
  <c r="BQ3272" i="76" s="1"/>
  <c r="AP3274" i="76"/>
  <c r="AP3276" i="76"/>
  <c r="BQ3276" i="76" s="1"/>
  <c r="AP3278" i="76"/>
  <c r="AP3280" i="76"/>
  <c r="BQ3280" i="76" s="1"/>
  <c r="AP3284" i="76"/>
  <c r="BQ3284" i="76" s="1"/>
  <c r="AP3286" i="76"/>
  <c r="BQ3286" i="76"/>
  <c r="AP3288" i="76"/>
  <c r="BQ3288" i="76" s="1"/>
  <c r="AP3290" i="76"/>
  <c r="AP3292" i="76"/>
  <c r="BQ3292" i="76" s="1"/>
  <c r="AP3294" i="76"/>
  <c r="BQ3294" i="76" s="1"/>
  <c r="AP3296" i="76"/>
  <c r="BQ3296" i="76" s="1"/>
  <c r="AP3298" i="76"/>
  <c r="AY3300" i="76"/>
  <c r="BT3300" i="76" s="1"/>
  <c r="AP3304" i="76"/>
  <c r="AM3361" i="76"/>
  <c r="AY3361" i="76"/>
  <c r="AY3362" i="76"/>
  <c r="BT3362" i="76" s="1"/>
  <c r="AM3362" i="76"/>
  <c r="AM3363" i="76"/>
  <c r="AY3363" i="76"/>
  <c r="AV3459" i="76"/>
  <c r="BS3459" i="76" s="1"/>
  <c r="AV3461" i="76"/>
  <c r="AV3463" i="76"/>
  <c r="BS3463" i="76" s="1"/>
  <c r="AV3465" i="76"/>
  <c r="AV3467" i="76"/>
  <c r="AV3469" i="76"/>
  <c r="AV3473" i="76"/>
  <c r="BS3473" i="76" s="1"/>
  <c r="AJ3477" i="76"/>
  <c r="BO3477" i="76" s="1"/>
  <c r="AG3478" i="76"/>
  <c r="BN3478" i="76" s="1"/>
  <c r="AA3479" i="76"/>
  <c r="BL3479" i="76" s="1"/>
  <c r="U3480" i="76"/>
  <c r="AS3480" i="76"/>
  <c r="U3483" i="76"/>
  <c r="BJ3483" i="76" s="1"/>
  <c r="AS3483" i="76"/>
  <c r="BR3483" i="76" s="1"/>
  <c r="AM3484" i="76"/>
  <c r="AG3485" i="76"/>
  <c r="BN3485" i="76" s="1"/>
  <c r="U3490" i="76"/>
  <c r="AS3490" i="76"/>
  <c r="BR3490" i="76" s="1"/>
  <c r="AV3491" i="76"/>
  <c r="BS3491" i="76" s="1"/>
  <c r="BY3491" i="76" s="1"/>
  <c r="AJ3493" i="76"/>
  <c r="BO3493" i="76" s="1"/>
  <c r="X3495" i="76"/>
  <c r="BK3495" i="76" s="1"/>
  <c r="AV3495" i="76"/>
  <c r="BS3495" i="76" s="1"/>
  <c r="AJ3497" i="76"/>
  <c r="X3499" i="76"/>
  <c r="BK3499" i="76"/>
  <c r="AV3499" i="76"/>
  <c r="AJ3503" i="76"/>
  <c r="AG3504" i="76"/>
  <c r="BN3504" i="76" s="1"/>
  <c r="AA3505" i="76"/>
  <c r="BL3505" i="76" s="1"/>
  <c r="AM3506" i="76"/>
  <c r="BP3506" i="76" s="1"/>
  <c r="AG3507" i="76"/>
  <c r="BN3507" i="76" s="1"/>
  <c r="AS3508" i="76"/>
  <c r="BR3508" i="76" s="1"/>
  <c r="AM3509" i="76"/>
  <c r="AG3510" i="76"/>
  <c r="BN3510" i="76" s="1"/>
  <c r="AA3511" i="76"/>
  <c r="BL3511" i="76"/>
  <c r="BB3511" i="76"/>
  <c r="BU3511" i="76" s="1"/>
  <c r="X3512" i="76"/>
  <c r="AV3512" i="76"/>
  <c r="AY3513" i="76"/>
  <c r="BT3513" i="76" s="1"/>
  <c r="U3514" i="76"/>
  <c r="AV3514" i="76"/>
  <c r="BG3514" i="76" s="1"/>
  <c r="AP3515" i="76"/>
  <c r="BQ3515" i="76" s="1"/>
  <c r="AJ3516" i="76"/>
  <c r="AM3518" i="76"/>
  <c r="AG3519" i="76"/>
  <c r="BN3519" i="76" s="1"/>
  <c r="AS3520" i="76"/>
  <c r="BR3520" i="76" s="1"/>
  <c r="BB3522" i="76"/>
  <c r="BU3522" i="76" s="1"/>
  <c r="AA3523" i="76"/>
  <c r="BL3523" i="76" s="1"/>
  <c r="AA3525" i="76"/>
  <c r="BL3525" i="76" s="1"/>
  <c r="AY3525" i="76"/>
  <c r="BT3525" i="76" s="1"/>
  <c r="AM3526" i="76"/>
  <c r="AP3528" i="76"/>
  <c r="BQ3528" i="76" s="1"/>
  <c r="AS3365" i="76"/>
  <c r="BR3365" i="76" s="1"/>
  <c r="AS3367" i="76"/>
  <c r="BR3367" i="76" s="1"/>
  <c r="AS3369" i="76"/>
  <c r="BR3369" i="76" s="1"/>
  <c r="AS3371" i="76"/>
  <c r="AS3373" i="76"/>
  <c r="BR3373" i="76" s="1"/>
  <c r="AS3375" i="76"/>
  <c r="BR3375" i="76" s="1"/>
  <c r="AS3377" i="76"/>
  <c r="BR3377" i="76" s="1"/>
  <c r="BX3377" i="76" s="1"/>
  <c r="AS3379" i="76"/>
  <c r="BR3379" i="76" s="1"/>
  <c r="AS3381" i="76"/>
  <c r="BR3381" i="76" s="1"/>
  <c r="AS3383" i="76"/>
  <c r="BR3383" i="76" s="1"/>
  <c r="AS3385" i="76"/>
  <c r="BR3385" i="76" s="1"/>
  <c r="AS3387" i="76"/>
  <c r="BR3387" i="76" s="1"/>
  <c r="AS3389" i="76"/>
  <c r="BR3389" i="76" s="1"/>
  <c r="AS3391" i="76"/>
  <c r="AS3393" i="76"/>
  <c r="BR3393" i="76" s="1"/>
  <c r="AS3395" i="76"/>
  <c r="BR3395" i="76" s="1"/>
  <c r="AS3397" i="76"/>
  <c r="BR3397" i="76" s="1"/>
  <c r="AY3427" i="76"/>
  <c r="AM3428" i="76"/>
  <c r="AY3429" i="76"/>
  <c r="AM3430" i="76"/>
  <c r="BP3430" i="76" s="1"/>
  <c r="AY3431" i="76"/>
  <c r="AM3432" i="76"/>
  <c r="AY3433" i="76"/>
  <c r="AM3434" i="76"/>
  <c r="AY3435" i="76"/>
  <c r="AY3437" i="76"/>
  <c r="AM3438" i="76"/>
  <c r="BP3438" i="76" s="1"/>
  <c r="AM3440" i="76"/>
  <c r="AY3441" i="76"/>
  <c r="R3441" i="76" s="1"/>
  <c r="AM3442" i="76"/>
  <c r="AY3443" i="76"/>
  <c r="AM3444" i="76"/>
  <c r="BF3444" i="76" s="1"/>
  <c r="AM3446" i="76"/>
  <c r="AY3447" i="76"/>
  <c r="BT3447" i="76" s="1"/>
  <c r="AY3449" i="76"/>
  <c r="AM3450" i="76"/>
  <c r="AM3452" i="76"/>
  <c r="AY3456" i="76"/>
  <c r="BT3456" i="76" s="1"/>
  <c r="AY3459" i="76"/>
  <c r="BT3459" i="76" s="1"/>
  <c r="AY3461" i="76"/>
  <c r="AY3465" i="76"/>
  <c r="BT3465" i="76" s="1"/>
  <c r="AY3467" i="76"/>
  <c r="BT3467" i="76" s="1"/>
  <c r="AM3477" i="76"/>
  <c r="AJ3485" i="76"/>
  <c r="BO3485" i="76" s="1"/>
  <c r="AM3493" i="76"/>
  <c r="BP3493" i="76" s="1"/>
  <c r="AA3495" i="76"/>
  <c r="BL3495" i="76" s="1"/>
  <c r="AY3495" i="76"/>
  <c r="BT3495" i="76" s="1"/>
  <c r="AM3497" i="76"/>
  <c r="AA3499" i="76"/>
  <c r="BL3499" i="76" s="1"/>
  <c r="AY3499" i="76"/>
  <c r="AM3503" i="76"/>
  <c r="AJ3507" i="76"/>
  <c r="BO3507" i="76" s="1"/>
  <c r="AJ3510" i="76"/>
  <c r="BO3510" i="76" s="1"/>
  <c r="AD3511" i="76"/>
  <c r="BE3511" i="76" s="1"/>
  <c r="AA3512" i="76"/>
  <c r="BL3512" i="76" s="1"/>
  <c r="AY3512" i="76"/>
  <c r="BT3512" i="76" s="1"/>
  <c r="X3514" i="76"/>
  <c r="BK3514" i="76" s="1"/>
  <c r="AY3514" i="76"/>
  <c r="BT3514" i="76" s="1"/>
  <c r="AM3516" i="76"/>
  <c r="AP3518" i="76"/>
  <c r="BQ3518" i="76" s="1"/>
  <c r="AJ3519" i="76"/>
  <c r="BO3519" i="76" s="1"/>
  <c r="X3520" i="76"/>
  <c r="BK3520" i="76" s="1"/>
  <c r="AD3523" i="76"/>
  <c r="AP3526" i="76"/>
  <c r="BQ3526" i="76" s="1"/>
  <c r="AM3485" i="76"/>
  <c r="AP3493" i="76"/>
  <c r="BQ3493" i="76" s="1"/>
  <c r="AD3495" i="76"/>
  <c r="BM3495" i="76" s="1"/>
  <c r="BB3495" i="76"/>
  <c r="BU3495" i="76"/>
  <c r="AP3497" i="76"/>
  <c r="BQ3497" i="76" s="1"/>
  <c r="AD3499" i="76"/>
  <c r="BB3499" i="76"/>
  <c r="BU3499" i="76" s="1"/>
  <c r="AP3501" i="76"/>
  <c r="BQ3501" i="76" s="1"/>
  <c r="AP3503" i="76"/>
  <c r="BQ3503" i="76" s="1"/>
  <c r="AM3507" i="76"/>
  <c r="BP3507" i="76" s="1"/>
  <c r="AM3510" i="76"/>
  <c r="AD3512" i="76"/>
  <c r="BB3512" i="76"/>
  <c r="BU3512" i="76" s="1"/>
  <c r="AA3514" i="76"/>
  <c r="BL3514" i="76" s="1"/>
  <c r="BB3514" i="76"/>
  <c r="BU3514" i="76" s="1"/>
  <c r="AP3516" i="76"/>
  <c r="BQ3516" i="76" s="1"/>
  <c r="AS3518" i="76"/>
  <c r="BR3518" i="76" s="1"/>
  <c r="AM3523" i="76"/>
  <c r="AM3364" i="76"/>
  <c r="BF3364" i="76" s="1"/>
  <c r="AY3365" i="76"/>
  <c r="BT3365" i="76" s="1"/>
  <c r="AM3366" i="76"/>
  <c r="AY3367" i="76"/>
  <c r="BT3367" i="76" s="1"/>
  <c r="AM3368" i="76"/>
  <c r="AY3369" i="76"/>
  <c r="BT3369" i="76" s="1"/>
  <c r="AM3370" i="76"/>
  <c r="AY3371" i="76"/>
  <c r="BT3371" i="76" s="1"/>
  <c r="AM3372" i="76"/>
  <c r="AY3373" i="76"/>
  <c r="AM3374" i="76"/>
  <c r="AY3375" i="76"/>
  <c r="BT3375" i="76" s="1"/>
  <c r="AM3376" i="76"/>
  <c r="BP3376" i="76" s="1"/>
  <c r="AY3377" i="76"/>
  <c r="BT3377" i="76" s="1"/>
  <c r="AM3378" i="76"/>
  <c r="AY3379" i="76"/>
  <c r="BT3379" i="76" s="1"/>
  <c r="AM3380" i="76"/>
  <c r="R3380" i="76" s="1"/>
  <c r="AY3381" i="76"/>
  <c r="AM3382" i="76"/>
  <c r="AY3383" i="76"/>
  <c r="BT3383" i="76" s="1"/>
  <c r="AM3384" i="76"/>
  <c r="AY3385" i="76"/>
  <c r="BT3385" i="76" s="1"/>
  <c r="AM3386" i="76"/>
  <c r="AY3387" i="76"/>
  <c r="AM3388" i="76"/>
  <c r="AY3389" i="76"/>
  <c r="BT3389" i="76" s="1"/>
  <c r="AM3390" i="76"/>
  <c r="AY3391" i="76"/>
  <c r="BT3391" i="76" s="1"/>
  <c r="AM3392" i="76"/>
  <c r="BP3392" i="76" s="1"/>
  <c r="AM3394" i="76"/>
  <c r="AS3428" i="76"/>
  <c r="BF3428" i="76" s="1"/>
  <c r="AS3430" i="76"/>
  <c r="BR3430" i="76" s="1"/>
  <c r="AS3432" i="76"/>
  <c r="BR3432" i="76"/>
  <c r="AS3436" i="76"/>
  <c r="BR3436" i="76" s="1"/>
  <c r="AS3438" i="76"/>
  <c r="BR3438" i="76" s="1"/>
  <c r="AS3440" i="76"/>
  <c r="BR3440" i="76" s="1"/>
  <c r="AS3442" i="76"/>
  <c r="AS3444" i="76"/>
  <c r="BR3444" i="76"/>
  <c r="AS3446" i="76"/>
  <c r="BR3446" i="76" s="1"/>
  <c r="AS3448" i="76"/>
  <c r="BR3448" i="76" s="1"/>
  <c r="AS3450" i="76"/>
  <c r="BR3450" i="76" s="1"/>
  <c r="AY3454" i="76"/>
  <c r="BT3454" i="76" s="1"/>
  <c r="AY3476" i="76"/>
  <c r="BT3476" i="76" s="1"/>
  <c r="U3477" i="76"/>
  <c r="BJ3477" i="76" s="1"/>
  <c r="AS3477" i="76"/>
  <c r="BR3477" i="76" s="1"/>
  <c r="AP3478" i="76"/>
  <c r="BQ3478" i="76" s="1"/>
  <c r="AD3480" i="76"/>
  <c r="BM3480" i="76" s="1"/>
  <c r="BB3480" i="76"/>
  <c r="BU3480" i="76" s="1"/>
  <c r="AP3481" i="76"/>
  <c r="AJ3482" i="76"/>
  <c r="BO3482" i="76" s="1"/>
  <c r="AD3483" i="76"/>
  <c r="BB3483" i="76"/>
  <c r="BU3483" i="76" s="1"/>
  <c r="X3484" i="76"/>
  <c r="BK3484" i="76" s="1"/>
  <c r="BV3484" i="76" s="1"/>
  <c r="AV3484" i="76"/>
  <c r="AP3485" i="76"/>
  <c r="BQ3485" i="76" s="1"/>
  <c r="AP3486" i="76"/>
  <c r="BQ3486" i="76" s="1"/>
  <c r="AP3487" i="76"/>
  <c r="AP3488" i="76"/>
  <c r="BQ3488" i="76"/>
  <c r="AJ3489" i="76"/>
  <c r="BO3489" i="76" s="1"/>
  <c r="AD3490" i="76"/>
  <c r="BB3490" i="76"/>
  <c r="BU3490" i="76" s="1"/>
  <c r="AG3491" i="76"/>
  <c r="AA3492" i="76"/>
  <c r="AY3492" i="76"/>
  <c r="U3493" i="76"/>
  <c r="AS3493" i="76"/>
  <c r="AM3494" i="76"/>
  <c r="BF3494" i="76" s="1"/>
  <c r="AG3495" i="76"/>
  <c r="AA3496" i="76"/>
  <c r="BL3496" i="76"/>
  <c r="BV3496" i="76" s="1"/>
  <c r="AY3496" i="76"/>
  <c r="BT3496" i="76" s="1"/>
  <c r="U3497" i="76"/>
  <c r="AS3497" i="76"/>
  <c r="BR3497" i="76" s="1"/>
  <c r="AG3499" i="76"/>
  <c r="AA3500" i="76"/>
  <c r="BL3500" i="76"/>
  <c r="AY3500" i="76"/>
  <c r="AS3501" i="76"/>
  <c r="BR3501" i="76" s="1"/>
  <c r="U3503" i="76"/>
  <c r="AS3503" i="76"/>
  <c r="BR3503" i="76" s="1"/>
  <c r="AP3504" i="76"/>
  <c r="BQ3504" i="76" s="1"/>
  <c r="AJ3505" i="76"/>
  <c r="AP3507" i="76"/>
  <c r="BQ3507" i="76" s="1"/>
  <c r="BB3508" i="76"/>
  <c r="AP3510" i="76"/>
  <c r="AJ3511" i="76"/>
  <c r="BO3511" i="76" s="1"/>
  <c r="AG3512" i="76"/>
  <c r="BN3512" i="76" s="1"/>
  <c r="AA3513" i="76"/>
  <c r="BL3513" i="76" s="1"/>
  <c r="AG3514" i="76"/>
  <c r="AA3515" i="76"/>
  <c r="BL3515" i="76" s="1"/>
  <c r="AY3515" i="76"/>
  <c r="BT3515" i="76" s="1"/>
  <c r="U3516" i="76"/>
  <c r="BJ3516" i="76" s="1"/>
  <c r="AS3516" i="76"/>
  <c r="BR3516" i="76" s="1"/>
  <c r="AM3517" i="76"/>
  <c r="AV3518" i="76"/>
  <c r="BB3520" i="76"/>
  <c r="BU3520" i="76" s="1"/>
  <c r="AP3523" i="76"/>
  <c r="BQ3523" i="76" s="1"/>
  <c r="AP3524" i="76"/>
  <c r="AJ3525" i="76"/>
  <c r="BO3525" i="76" s="1"/>
  <c r="AV3526" i="76"/>
  <c r="BS3526" i="76" s="1"/>
  <c r="BB3528" i="76"/>
  <c r="BU3528" i="76" s="1"/>
  <c r="X3528" i="76"/>
  <c r="BK3528" i="76" s="1"/>
  <c r="AY3528" i="76"/>
  <c r="BT3528" i="76" s="1"/>
  <c r="U3528" i="76"/>
  <c r="AV3528" i="76"/>
  <c r="AD3476" i="76"/>
  <c r="BB3476" i="76"/>
  <c r="BU3476" i="76" s="1"/>
  <c r="X3477" i="76"/>
  <c r="AV3477" i="76"/>
  <c r="AS3478" i="76"/>
  <c r="AG3480" i="76"/>
  <c r="BN3480" i="76" s="1"/>
  <c r="AS3481" i="76"/>
  <c r="BR3481" i="76" s="1"/>
  <c r="AM3482" i="76"/>
  <c r="BP3482" i="76" s="1"/>
  <c r="AG3483" i="76"/>
  <c r="BN3483" i="76" s="1"/>
  <c r="AA3484" i="76"/>
  <c r="BL3484" i="76" s="1"/>
  <c r="AY3484" i="76"/>
  <c r="BT3484" i="76" s="1"/>
  <c r="U3485" i="76"/>
  <c r="AS3485" i="76"/>
  <c r="AS3486" i="76"/>
  <c r="BR3486" i="76" s="1"/>
  <c r="AS3487" i="76"/>
  <c r="BR3487" i="76" s="1"/>
  <c r="AS3488" i="76"/>
  <c r="BR3488" i="76" s="1"/>
  <c r="AG3490" i="76"/>
  <c r="BN3490" i="76" s="1"/>
  <c r="AJ3491" i="76"/>
  <c r="BO3491" i="76" s="1"/>
  <c r="AD3492" i="76"/>
  <c r="BB3492" i="76"/>
  <c r="BU3492" i="76" s="1"/>
  <c r="X3493" i="76"/>
  <c r="BK3493" i="76" s="1"/>
  <c r="AV3493" i="76"/>
  <c r="AJ3495" i="76"/>
  <c r="BO3495" i="76" s="1"/>
  <c r="AD3496" i="76"/>
  <c r="BB3496" i="76"/>
  <c r="BU3496" i="76" s="1"/>
  <c r="X3497" i="76"/>
  <c r="BK3497" i="76" s="1"/>
  <c r="AV3497" i="76"/>
  <c r="AJ3499" i="76"/>
  <c r="BO3499" i="76" s="1"/>
  <c r="AD3500" i="76"/>
  <c r="BB3500" i="76"/>
  <c r="BU3500" i="76" s="1"/>
  <c r="X3503" i="76"/>
  <c r="BK3503" i="76" s="1"/>
  <c r="AV3503" i="76"/>
  <c r="U3507" i="76"/>
  <c r="AS3507" i="76"/>
  <c r="BR3507" i="76" s="1"/>
  <c r="U3510" i="76"/>
  <c r="AS3510" i="76"/>
  <c r="BR3510" i="76" s="1"/>
  <c r="AM3511" i="76"/>
  <c r="BP3511" i="76" s="1"/>
  <c r="BX3511" i="76" s="1"/>
  <c r="AJ3512" i="76"/>
  <c r="BO3512" i="76" s="1"/>
  <c r="AJ3514" i="76"/>
  <c r="BO3514" i="76" s="1"/>
  <c r="X3516" i="76"/>
  <c r="AV3516" i="76"/>
  <c r="AY3518" i="76"/>
  <c r="BT3518" i="76" s="1"/>
  <c r="U3519" i="76"/>
  <c r="BD3519" i="76" s="1"/>
  <c r="AG3520" i="76"/>
  <c r="BN3520" i="76" s="1"/>
  <c r="AS3523" i="76"/>
  <c r="BR3523" i="76" s="1"/>
  <c r="AS3524" i="76"/>
  <c r="AM3525" i="76"/>
  <c r="AY3526" i="76"/>
  <c r="U3527" i="76"/>
  <c r="BJ3527" i="76" s="1"/>
  <c r="AS3366" i="76"/>
  <c r="BR3366" i="76" s="1"/>
  <c r="AS3368" i="76"/>
  <c r="BR3368" i="76" s="1"/>
  <c r="AS3370" i="76"/>
  <c r="BR3370" i="76" s="1"/>
  <c r="AS3372" i="76"/>
  <c r="BR3372" i="76" s="1"/>
  <c r="AS3374" i="76"/>
  <c r="BR3374" i="76" s="1"/>
  <c r="AS3376" i="76"/>
  <c r="BR3376" i="76" s="1"/>
  <c r="AS3378" i="76"/>
  <c r="BR3378" i="76" s="1"/>
  <c r="AS3380" i="76"/>
  <c r="BR3380" i="76" s="1"/>
  <c r="AS3382" i="76"/>
  <c r="BR3382" i="76" s="1"/>
  <c r="AS3384" i="76"/>
  <c r="BR3384" i="76" s="1"/>
  <c r="AS3386" i="76"/>
  <c r="BR3386" i="76" s="1"/>
  <c r="AS3388" i="76"/>
  <c r="BR3388" i="76" s="1"/>
  <c r="AS3390" i="76"/>
  <c r="BR3390" i="76" s="1"/>
  <c r="AS3392" i="76"/>
  <c r="BR3392" i="76"/>
  <c r="AY3428" i="76"/>
  <c r="BT3428" i="76" s="1"/>
  <c r="AY3430" i="76"/>
  <c r="BT3430" i="76" s="1"/>
  <c r="AY3432" i="76"/>
  <c r="BT3432" i="76" s="1"/>
  <c r="AM3437" i="76"/>
  <c r="AM3441" i="76"/>
  <c r="AM3443" i="76"/>
  <c r="AM3447" i="76"/>
  <c r="AM3449" i="76"/>
  <c r="AA3493" i="76"/>
  <c r="BL3493" i="76" s="1"/>
  <c r="AY3493" i="76"/>
  <c r="BT3493" i="76" s="1"/>
  <c r="AM3495" i="76"/>
  <c r="AA3497" i="76"/>
  <c r="BL3497" i="76" s="1"/>
  <c r="AY3497" i="76"/>
  <c r="BT3497" i="76" s="1"/>
  <c r="AM3499" i="76"/>
  <c r="AM3512" i="76"/>
  <c r="BB3518" i="76"/>
  <c r="BU3518" i="76" s="1"/>
  <c r="AV3523" i="76"/>
  <c r="AV3527" i="76"/>
  <c r="AD3477" i="76"/>
  <c r="BE3477" i="76" s="1"/>
  <c r="BB3477" i="76"/>
  <c r="BU3477" i="76"/>
  <c r="AA3478" i="76"/>
  <c r="BL3478" i="76" s="1"/>
  <c r="AY3478" i="76"/>
  <c r="BT3478" i="76" s="1"/>
  <c r="AM3480" i="76"/>
  <c r="AY3481" i="76"/>
  <c r="BT3481" i="76" s="1"/>
  <c r="AM3483" i="76"/>
  <c r="AG3484" i="76"/>
  <c r="BN3484" i="76" s="1"/>
  <c r="AA3485" i="76"/>
  <c r="BL3485" i="76" s="1"/>
  <c r="AY3485" i="76"/>
  <c r="BT3485" i="76" s="1"/>
  <c r="AM3490" i="76"/>
  <c r="BF3490" i="76" s="1"/>
  <c r="AD3493" i="76"/>
  <c r="BM3493" i="76" s="1"/>
  <c r="BW3493" i="76" s="1"/>
  <c r="BB3493" i="76"/>
  <c r="BU3493" i="76" s="1"/>
  <c r="AP3495" i="76"/>
  <c r="BQ3495" i="76" s="1"/>
  <c r="AD3497" i="76"/>
  <c r="BM3497" i="76" s="1"/>
  <c r="BB3497" i="76"/>
  <c r="BU3497" i="76" s="1"/>
  <c r="AP3499" i="76"/>
  <c r="BQ3499" i="76" s="1"/>
  <c r="AJ3500" i="76"/>
  <c r="BO3500" i="76" s="1"/>
  <c r="AD3503" i="76"/>
  <c r="BM3503" i="76" s="1"/>
  <c r="BB3503" i="76"/>
  <c r="BU3503" i="76" s="1"/>
  <c r="AA3507" i="76"/>
  <c r="BL3507" i="76"/>
  <c r="AY3507" i="76"/>
  <c r="AA3510" i="76"/>
  <c r="BL3510" i="76" s="1"/>
  <c r="AY3510" i="76"/>
  <c r="BT3510" i="76" s="1"/>
  <c r="AP3512" i="76"/>
  <c r="BQ3512" i="76" s="1"/>
  <c r="AP3514" i="76"/>
  <c r="BQ3514" i="76" s="1"/>
  <c r="AD3516" i="76"/>
  <c r="BM3516" i="76" s="1"/>
  <c r="BB3516" i="76"/>
  <c r="BU3516" i="76" s="1"/>
  <c r="AA3519" i="76"/>
  <c r="BL3519" i="76" s="1"/>
  <c r="AM3520" i="76"/>
  <c r="BP3520" i="76" s="1"/>
  <c r="AY3523" i="76"/>
  <c r="BT3523" i="76" s="1"/>
  <c r="AA3527" i="76"/>
  <c r="BL3527" i="76" s="1"/>
  <c r="AD3478" i="76"/>
  <c r="BE3478" i="76" s="1"/>
  <c r="X3482" i="76"/>
  <c r="BK3482" i="76" s="1"/>
  <c r="AD3485" i="76"/>
  <c r="AD3486" i="76"/>
  <c r="BM3486" i="76" s="1"/>
  <c r="BW3486" i="76" s="1"/>
  <c r="AD3487" i="76"/>
  <c r="AD3488" i="76"/>
  <c r="BM3488" i="76" s="1"/>
  <c r="BW3488" i="76" s="1"/>
  <c r="AA3494" i="76"/>
  <c r="BL3494" i="76" s="1"/>
  <c r="U3495" i="76"/>
  <c r="U3499" i="76"/>
  <c r="BJ3499" i="76" s="1"/>
  <c r="AD3504" i="76"/>
  <c r="BE3504" i="76" s="1"/>
  <c r="AD3507" i="76"/>
  <c r="AD3510" i="76"/>
  <c r="X3511" i="76"/>
  <c r="BK3511" i="76" s="1"/>
  <c r="U3512" i="76"/>
  <c r="U3523" i="76"/>
  <c r="BJ3523" i="76" s="1"/>
  <c r="X3525" i="76"/>
  <c r="BK3525" i="76" s="1"/>
  <c r="AM3528" i="76"/>
  <c r="AM3534" i="76"/>
  <c r="AG3535" i="76"/>
  <c r="BN3535" i="76" s="1"/>
  <c r="U3537" i="76"/>
  <c r="AS3537" i="76"/>
  <c r="BR3537" i="76" s="1"/>
  <c r="AM3538" i="76"/>
  <c r="U3541" i="76"/>
  <c r="AS3541" i="76"/>
  <c r="BR3541" i="76" s="1"/>
  <c r="AG3543" i="76"/>
  <c r="BN3543" i="76" s="1"/>
  <c r="U3545" i="76"/>
  <c r="BJ3545" i="76" s="1"/>
  <c r="AS3545" i="76"/>
  <c r="AS3546" i="76"/>
  <c r="BR3546" i="76" s="1"/>
  <c r="AM3548" i="76"/>
  <c r="AP3552" i="76"/>
  <c r="BQ3552" i="76" s="1"/>
  <c r="AJ3553" i="76"/>
  <c r="BO3553" i="76" s="1"/>
  <c r="AD3554" i="76"/>
  <c r="BB3554" i="76"/>
  <c r="BU3554" i="76" s="1"/>
  <c r="X3555" i="76"/>
  <c r="AV3555" i="76"/>
  <c r="AP3556" i="76"/>
  <c r="BQ3556" i="76" s="1"/>
  <c r="AJ3557" i="76"/>
  <c r="BO3557" i="76" s="1"/>
  <c r="AD3558" i="76"/>
  <c r="BB3558" i="76"/>
  <c r="X3559" i="76"/>
  <c r="BK3559" i="76" s="1"/>
  <c r="AG3560" i="76"/>
  <c r="BN3560" i="76" s="1"/>
  <c r="AM3561" i="76"/>
  <c r="BP3561" i="76" s="1"/>
  <c r="BX3561" i="76" s="1"/>
  <c r="AG3562" i="76"/>
  <c r="BN3562" i="76" s="1"/>
  <c r="AA3563" i="76"/>
  <c r="BL3563" i="76" s="1"/>
  <c r="AY3563" i="76"/>
  <c r="U3564" i="76"/>
  <c r="AS3564" i="76"/>
  <c r="BR3564" i="76" s="1"/>
  <c r="AM3565" i="76"/>
  <c r="AG3566" i="76"/>
  <c r="BN3566" i="76" s="1"/>
  <c r="AA3567" i="76"/>
  <c r="BL3567" i="76" s="1"/>
  <c r="AY3567" i="76"/>
  <c r="U3568" i="76"/>
  <c r="AS3568" i="76"/>
  <c r="BR3568" i="76"/>
  <c r="AM3569" i="76"/>
  <c r="AG3570" i="76"/>
  <c r="BN3570" i="76" s="1"/>
  <c r="AY3571" i="76"/>
  <c r="BT3571" i="76" s="1"/>
  <c r="U3572" i="76"/>
  <c r="BJ3572" i="76" s="1"/>
  <c r="AS3572" i="76"/>
  <c r="BB3573" i="76"/>
  <c r="BU3573" i="76" s="1"/>
  <c r="AP3574" i="76"/>
  <c r="AJ3575" i="76"/>
  <c r="BO3575" i="76" s="1"/>
  <c r="X3577" i="76"/>
  <c r="AV3577" i="76"/>
  <c r="AJ3579" i="76"/>
  <c r="BO3579" i="76" s="1"/>
  <c r="X3581" i="76"/>
  <c r="BK3581" i="76" s="1"/>
  <c r="AP3582" i="76"/>
  <c r="BQ3582" i="76" s="1"/>
  <c r="AJ3583" i="76"/>
  <c r="X3585" i="76"/>
  <c r="BK3585" i="76" s="1"/>
  <c r="AV3585" i="76"/>
  <c r="BS3585" i="76" s="1"/>
  <c r="BB3586" i="76"/>
  <c r="AP3588" i="76"/>
  <c r="BQ3588" i="76" s="1"/>
  <c r="AM3589" i="76"/>
  <c r="AP3591" i="76"/>
  <c r="BQ3591" i="76" s="1"/>
  <c r="AJ3592" i="76"/>
  <c r="BO3592" i="76" s="1"/>
  <c r="U3593" i="76"/>
  <c r="AP3594" i="76"/>
  <c r="BQ3594" i="76" s="1"/>
  <c r="AJ3595" i="76"/>
  <c r="BO3595" i="76" s="1"/>
  <c r="AD3596" i="76"/>
  <c r="BB3596" i="76"/>
  <c r="BU3596" i="76" s="1"/>
  <c r="AP3597" i="76"/>
  <c r="BQ3597" i="76" s="1"/>
  <c r="AM3598" i="76"/>
  <c r="AM3599" i="76"/>
  <c r="AM3600" i="76"/>
  <c r="AG3601" i="76"/>
  <c r="BN3601" i="76" s="1"/>
  <c r="AM3602" i="76"/>
  <c r="AG3603" i="76"/>
  <c r="BN3603" i="76" s="1"/>
  <c r="AY3605" i="76"/>
  <c r="BT3605" i="76" s="1"/>
  <c r="U3606" i="76"/>
  <c r="AY3606" i="76"/>
  <c r="BT3606" i="76" s="1"/>
  <c r="X3608" i="76"/>
  <c r="AV3608" i="76"/>
  <c r="BG3608" i="76" s="1"/>
  <c r="AP3609" i="76"/>
  <c r="AD3611" i="76"/>
  <c r="BB3611" i="76"/>
  <c r="BU3611" i="76" s="1"/>
  <c r="X3612" i="76"/>
  <c r="AV3612" i="76"/>
  <c r="AS3613" i="76"/>
  <c r="BR3613" i="76" s="1"/>
  <c r="U3615" i="76"/>
  <c r="BB3615" i="76"/>
  <c r="BU3615" i="76" s="1"/>
  <c r="X3616" i="76"/>
  <c r="BK3616" i="76" s="1"/>
  <c r="AJ3617" i="76"/>
  <c r="BO3617" i="76" s="1"/>
  <c r="AJ3618" i="76"/>
  <c r="BO3618" i="76" s="1"/>
  <c r="AD3619" i="76"/>
  <c r="BB3619" i="76"/>
  <c r="BU3619" i="76" s="1"/>
  <c r="AA3624" i="76"/>
  <c r="AG3626" i="76"/>
  <c r="U3627" i="76"/>
  <c r="AS3627" i="76"/>
  <c r="BR3627" i="76"/>
  <c r="AM3628" i="76"/>
  <c r="AG3629" i="76"/>
  <c r="BN3629" i="76" s="1"/>
  <c r="AA3630" i="76"/>
  <c r="BL3630" i="76" s="1"/>
  <c r="AY3630" i="76"/>
  <c r="U3631" i="76"/>
  <c r="AS3631" i="76"/>
  <c r="BR3631" i="76" s="1"/>
  <c r="AM3632" i="76"/>
  <c r="AG3633" i="76"/>
  <c r="BN3633" i="76" s="1"/>
  <c r="AA3634" i="76"/>
  <c r="AY3634" i="76"/>
  <c r="BT3634" i="76" s="1"/>
  <c r="U3635" i="76"/>
  <c r="AS3635" i="76"/>
  <c r="BR3635" i="76" s="1"/>
  <c r="AS3636" i="76"/>
  <c r="BR3636" i="76" s="1"/>
  <c r="AG3639" i="76"/>
  <c r="BN3639" i="76" s="1"/>
  <c r="U3641" i="76"/>
  <c r="BJ3641" i="76" s="1"/>
  <c r="AY3641" i="76"/>
  <c r="BT3641" i="76" s="1"/>
  <c r="AD3644" i="76"/>
  <c r="BM3644" i="76" s="1"/>
  <c r="AV3537" i="76"/>
  <c r="AP3538" i="76"/>
  <c r="BQ3538" i="76" s="1"/>
  <c r="AJ3539" i="76"/>
  <c r="BO3539" i="76" s="1"/>
  <c r="X3541" i="76"/>
  <c r="BK3541" i="76" s="1"/>
  <c r="AV3541" i="76"/>
  <c r="AJ3543" i="76"/>
  <c r="BO3543" i="76" s="1"/>
  <c r="X3545" i="76"/>
  <c r="AV3545" i="76"/>
  <c r="AV3546" i="76"/>
  <c r="AP3548" i="76"/>
  <c r="BQ3548" i="76" s="1"/>
  <c r="AY3550" i="76"/>
  <c r="BT3550" i="76" s="1"/>
  <c r="AM3553" i="76"/>
  <c r="AA3555" i="76"/>
  <c r="BL3555" i="76" s="1"/>
  <c r="AY3555" i="76"/>
  <c r="BT3555" i="76" s="1"/>
  <c r="AM3557" i="76"/>
  <c r="AJ3560" i="76"/>
  <c r="BO3560" i="76" s="1"/>
  <c r="BW3560" i="76" s="1"/>
  <c r="AJ3562" i="76"/>
  <c r="BO3562" i="76" s="1"/>
  <c r="X3564" i="76"/>
  <c r="BK3564" i="76" s="1"/>
  <c r="AV3564" i="76"/>
  <c r="BS3564" i="76" s="1"/>
  <c r="AJ3566" i="76"/>
  <c r="BO3566" i="76" s="1"/>
  <c r="X3568" i="76"/>
  <c r="BK3568" i="76" s="1"/>
  <c r="AV3568" i="76"/>
  <c r="BS3568" i="76" s="1"/>
  <c r="AJ3570" i="76"/>
  <c r="BO3570" i="76" s="1"/>
  <c r="X3572" i="76"/>
  <c r="BK3572" i="76" s="1"/>
  <c r="AV3572" i="76"/>
  <c r="BS3572" i="76" s="1"/>
  <c r="BY3572" i="76" s="1"/>
  <c r="AS3574" i="76"/>
  <c r="BR3574" i="76" s="1"/>
  <c r="AM3575" i="76"/>
  <c r="BF3575" i="76" s="1"/>
  <c r="AA3577" i="76"/>
  <c r="BL3577" i="76" s="1"/>
  <c r="AY3577" i="76"/>
  <c r="BT3577" i="76"/>
  <c r="AM3579" i="76"/>
  <c r="AM3583" i="76"/>
  <c r="AA3585" i="76"/>
  <c r="BL3585" i="76" s="1"/>
  <c r="AY3585" i="76"/>
  <c r="BT3585" i="76" s="1"/>
  <c r="AA3587" i="76"/>
  <c r="BL3587" i="76" s="1"/>
  <c r="AP3589" i="76"/>
  <c r="BQ3589" i="76" s="1"/>
  <c r="AM3592" i="76"/>
  <c r="BP3592" i="76" s="1"/>
  <c r="BX3592" i="76" s="1"/>
  <c r="AY3593" i="76"/>
  <c r="BT3593" i="76" s="1"/>
  <c r="AM3595" i="76"/>
  <c r="AS3597" i="76"/>
  <c r="BR3597" i="76" s="1"/>
  <c r="AP3598" i="76"/>
  <c r="BQ3598" i="76" s="1"/>
  <c r="AP3599" i="76"/>
  <c r="BQ3599" i="76"/>
  <c r="AP3600" i="76"/>
  <c r="BQ3600" i="76" s="1"/>
  <c r="AJ3601" i="76"/>
  <c r="BO3601" i="76" s="1"/>
  <c r="AP3602" i="76"/>
  <c r="BQ3602" i="76" s="1"/>
  <c r="AJ3603" i="76"/>
  <c r="BO3603" i="76" s="1"/>
  <c r="BB3605" i="76"/>
  <c r="BU3605" i="76" s="1"/>
  <c r="X3606" i="76"/>
  <c r="BK3606" i="76" s="1"/>
  <c r="BB3606" i="76"/>
  <c r="BU3606" i="76" s="1"/>
  <c r="AA3608" i="76"/>
  <c r="BL3608" i="76" s="1"/>
  <c r="AY3608" i="76"/>
  <c r="BT3608" i="76" s="1"/>
  <c r="AA3612" i="76"/>
  <c r="BL3612" i="76"/>
  <c r="AY3612" i="76"/>
  <c r="BT3612" i="76" s="1"/>
  <c r="AJ3629" i="76"/>
  <c r="BO3629" i="76" s="1"/>
  <c r="X3631" i="76"/>
  <c r="BK3631" i="76" s="1"/>
  <c r="AV3631" i="76"/>
  <c r="AJ3633" i="76"/>
  <c r="BO3633" i="76" s="1"/>
  <c r="X3635" i="76"/>
  <c r="BK3635" i="76" s="1"/>
  <c r="AV3635" i="76"/>
  <c r="BS3635" i="76" s="1"/>
  <c r="AJ3639" i="76"/>
  <c r="BO3639" i="76" s="1"/>
  <c r="X3641" i="76"/>
  <c r="BK3641" i="76" s="1"/>
  <c r="AP3648" i="76"/>
  <c r="BQ3648" i="76" s="1"/>
  <c r="AM3648" i="76"/>
  <c r="AG3648" i="76"/>
  <c r="BN3648" i="76" s="1"/>
  <c r="AY3648" i="76"/>
  <c r="AA3648" i="76"/>
  <c r="BL3648" i="76" s="1"/>
  <c r="AS3648" i="76"/>
  <c r="BR3648" i="76" s="1"/>
  <c r="U3648" i="76"/>
  <c r="AM3531" i="76"/>
  <c r="BP3531" i="76" s="1"/>
  <c r="AA3533" i="76"/>
  <c r="BL3533" i="76" s="1"/>
  <c r="U3534" i="76"/>
  <c r="BD3534" i="76" s="1"/>
  <c r="AS3534" i="76"/>
  <c r="BR3534" i="76" s="1"/>
  <c r="AM3535" i="76"/>
  <c r="AA3537" i="76"/>
  <c r="BL3537" i="76" s="1"/>
  <c r="AY3537" i="76"/>
  <c r="U3538" i="76"/>
  <c r="BJ3538" i="76" s="1"/>
  <c r="AS3538" i="76"/>
  <c r="BR3538" i="76" s="1"/>
  <c r="AA3541" i="76"/>
  <c r="BL3541" i="76" s="1"/>
  <c r="AY3541" i="76"/>
  <c r="AS3542" i="76"/>
  <c r="BR3542" i="76" s="1"/>
  <c r="AM3543" i="76"/>
  <c r="AA3545" i="76"/>
  <c r="BL3545" i="76" s="1"/>
  <c r="AY3545" i="76"/>
  <c r="BT3545" i="76" s="1"/>
  <c r="U3546" i="76"/>
  <c r="BJ3546" i="76" s="1"/>
  <c r="AY3546" i="76"/>
  <c r="BT3546" i="76"/>
  <c r="AS3548" i="76"/>
  <c r="BR3548" i="76" s="1"/>
  <c r="AM3560" i="76"/>
  <c r="AM3562" i="76"/>
  <c r="AA3564" i="76"/>
  <c r="BL3564" i="76" s="1"/>
  <c r="AY3564" i="76"/>
  <c r="BT3564" i="76" s="1"/>
  <c r="AM3566" i="76"/>
  <c r="AA3568" i="76"/>
  <c r="BL3568" i="76" s="1"/>
  <c r="AY3568" i="76"/>
  <c r="BT3568" i="76" s="1"/>
  <c r="AM3570" i="76"/>
  <c r="BP3570" i="76" s="1"/>
  <c r="AA3572" i="76"/>
  <c r="AY3572" i="76"/>
  <c r="BT3572" i="76" s="1"/>
  <c r="AD3585" i="76"/>
  <c r="BB3585" i="76"/>
  <c r="AA3593" i="76"/>
  <c r="BL3593" i="76" s="1"/>
  <c r="AS3598" i="76"/>
  <c r="BR3598" i="76" s="1"/>
  <c r="AS3599" i="76"/>
  <c r="BR3599" i="76" s="1"/>
  <c r="AS3600" i="76"/>
  <c r="BR3600" i="76" s="1"/>
  <c r="AM3601" i="76"/>
  <c r="AM3603" i="76"/>
  <c r="AV3604" i="76"/>
  <c r="AA3606" i="76"/>
  <c r="BL3606" i="76" s="1"/>
  <c r="AD3608" i="76"/>
  <c r="BM3608" i="76" s="1"/>
  <c r="BB3608" i="76"/>
  <c r="BU3608" i="76" s="1"/>
  <c r="AD3612" i="76"/>
  <c r="BB3612" i="76"/>
  <c r="BU3612" i="76" s="1"/>
  <c r="X3622" i="76"/>
  <c r="BK3622" i="76" s="1"/>
  <c r="AA3627" i="76"/>
  <c r="BL3627" i="76"/>
  <c r="AY3627" i="76"/>
  <c r="BT3627" i="76" s="1"/>
  <c r="AM3629" i="76"/>
  <c r="BP3629" i="76" s="1"/>
  <c r="AA3631" i="76"/>
  <c r="BL3631" i="76" s="1"/>
  <c r="AY3631" i="76"/>
  <c r="BT3631" i="76" s="1"/>
  <c r="AM3633" i="76"/>
  <c r="AA3635" i="76"/>
  <c r="BL3635" i="76" s="1"/>
  <c r="AY3635" i="76"/>
  <c r="BT3635" i="76" s="1"/>
  <c r="AA3638" i="76"/>
  <c r="BL3638" i="76" s="1"/>
  <c r="AM3639" i="76"/>
  <c r="BP3639" i="76" s="1"/>
  <c r="BX3639" i="76" s="1"/>
  <c r="AA3641" i="76"/>
  <c r="BL3641" i="76" s="1"/>
  <c r="X3642" i="76"/>
  <c r="BK3642" i="76" s="1"/>
  <c r="AJ3642" i="76"/>
  <c r="BO3642" i="76" s="1"/>
  <c r="AV3643" i="76"/>
  <c r="AP3529" i="76"/>
  <c r="BQ3529" i="76" s="1"/>
  <c r="AP3531" i="76"/>
  <c r="X3534" i="76"/>
  <c r="BK3534" i="76" s="1"/>
  <c r="AV3534" i="76"/>
  <c r="AP3535" i="76"/>
  <c r="BQ3535" i="76" s="1"/>
  <c r="AD3537" i="76"/>
  <c r="BB3537" i="76"/>
  <c r="BU3537" i="76" s="1"/>
  <c r="X3538" i="76"/>
  <c r="AV3538" i="76"/>
  <c r="BS3538" i="76" s="1"/>
  <c r="AP3539" i="76"/>
  <c r="BQ3539" i="76" s="1"/>
  <c r="AJ3540" i="76"/>
  <c r="BO3540" i="76" s="1"/>
  <c r="AD3541" i="76"/>
  <c r="BM3541" i="76" s="1"/>
  <c r="BB3541" i="76"/>
  <c r="BU3541" i="76"/>
  <c r="X3542" i="76"/>
  <c r="BK3542" i="76" s="1"/>
  <c r="AP3543" i="76"/>
  <c r="AD3545" i="76"/>
  <c r="BM3545" i="76" s="1"/>
  <c r="BB3545" i="76"/>
  <c r="BU3545" i="76" s="1"/>
  <c r="X3546" i="76"/>
  <c r="BK3546" i="76"/>
  <c r="BB3546" i="76"/>
  <c r="BU3546" i="76" s="1"/>
  <c r="X3547" i="76"/>
  <c r="BK3547" i="76" s="1"/>
  <c r="AV3548" i="76"/>
  <c r="AY3549" i="76"/>
  <c r="BT3549" i="76" s="1"/>
  <c r="AG3550" i="76"/>
  <c r="AG3551" i="76"/>
  <c r="AA3552" i="76"/>
  <c r="AY3552" i="76"/>
  <c r="BT3552" i="76" s="1"/>
  <c r="U3553" i="76"/>
  <c r="BJ3553" i="76" s="1"/>
  <c r="AS3553" i="76"/>
  <c r="BR3553" i="76" s="1"/>
  <c r="AM3554" i="76"/>
  <c r="BP3554" i="76" s="1"/>
  <c r="AG3555" i="76"/>
  <c r="AA3556" i="76"/>
  <c r="BL3556" i="76" s="1"/>
  <c r="AY3556" i="76"/>
  <c r="BT3556" i="76" s="1"/>
  <c r="U3557" i="76"/>
  <c r="AS3557" i="76"/>
  <c r="BR3557" i="76" s="1"/>
  <c r="AM3558" i="76"/>
  <c r="AG3559" i="76"/>
  <c r="BN3559" i="76" s="1"/>
  <c r="AP3560" i="76"/>
  <c r="BQ3560" i="76" s="1"/>
  <c r="X3561" i="76"/>
  <c r="AV3561" i="76"/>
  <c r="BS3561" i="76" s="1"/>
  <c r="AP3562" i="76"/>
  <c r="BQ3562" i="76"/>
  <c r="AJ3563" i="76"/>
  <c r="BO3563" i="76" s="1"/>
  <c r="AD3564" i="76"/>
  <c r="BB3564" i="76"/>
  <c r="BU3564" i="76" s="1"/>
  <c r="X3565" i="76"/>
  <c r="AV3565" i="76"/>
  <c r="AP3566" i="76"/>
  <c r="AJ3567" i="76"/>
  <c r="BO3567" i="76" s="1"/>
  <c r="AD3568" i="76"/>
  <c r="BB3568" i="76"/>
  <c r="BU3568" i="76"/>
  <c r="X3569" i="76"/>
  <c r="AV3569" i="76"/>
  <c r="BS3569" i="76" s="1"/>
  <c r="AP3570" i="76"/>
  <c r="BQ3570" i="76" s="1"/>
  <c r="AD3572" i="76"/>
  <c r="BM3572" i="76" s="1"/>
  <c r="BB3572" i="76"/>
  <c r="BU3572" i="76"/>
  <c r="AM3573" i="76"/>
  <c r="AY3574" i="76"/>
  <c r="BT3574" i="76" s="1"/>
  <c r="U3575" i="76"/>
  <c r="AS3575" i="76"/>
  <c r="BR3575" i="76"/>
  <c r="AM3576" i="76"/>
  <c r="AG3577" i="76"/>
  <c r="BN3577" i="76" s="1"/>
  <c r="AA3578" i="76"/>
  <c r="BL3578" i="76" s="1"/>
  <c r="U3579" i="76"/>
  <c r="AS3579" i="76"/>
  <c r="BR3579" i="76" s="1"/>
  <c r="AM3580" i="76"/>
  <c r="AG3581" i="76"/>
  <c r="AA3582" i="76"/>
  <c r="BL3582" i="76"/>
  <c r="AY3582" i="76"/>
  <c r="U3583" i="76"/>
  <c r="AS3583" i="76"/>
  <c r="BR3583" i="76" s="1"/>
  <c r="AG3585" i="76"/>
  <c r="AM3586" i="76"/>
  <c r="AG3587" i="76"/>
  <c r="BN3587" i="76" s="1"/>
  <c r="AA3588" i="76"/>
  <c r="AY3588" i="76"/>
  <c r="BT3588" i="76" s="1"/>
  <c r="U3589" i="76"/>
  <c r="BJ3589" i="76" s="1"/>
  <c r="AV3589" i="76"/>
  <c r="AA3591" i="76"/>
  <c r="BL3591" i="76" s="1"/>
  <c r="AY3591" i="76"/>
  <c r="BT3591" i="76" s="1"/>
  <c r="U3592" i="76"/>
  <c r="BD3592" i="76" s="1"/>
  <c r="AA3594" i="76"/>
  <c r="BL3594" i="76" s="1"/>
  <c r="AY3594" i="76"/>
  <c r="BT3594" i="76" s="1"/>
  <c r="U3595" i="76"/>
  <c r="AS3595" i="76"/>
  <c r="BR3595" i="76"/>
  <c r="AM3596" i="76"/>
  <c r="AY3597" i="76"/>
  <c r="X3598" i="76"/>
  <c r="AV3598" i="76"/>
  <c r="BS3598" i="76" s="1"/>
  <c r="AV3599" i="76"/>
  <c r="AV3600" i="76"/>
  <c r="AP3601" i="76"/>
  <c r="BQ3601" i="76" s="1"/>
  <c r="AV3602" i="76"/>
  <c r="AP3603" i="76"/>
  <c r="BQ3603" i="76"/>
  <c r="AY3604" i="76"/>
  <c r="BT3604" i="76" s="1"/>
  <c r="U3605" i="76"/>
  <c r="AD3606" i="76"/>
  <c r="AG3608" i="76"/>
  <c r="BN3608" i="76" s="1"/>
  <c r="AA3609" i="76"/>
  <c r="BL3609" i="76" s="1"/>
  <c r="AY3609" i="76"/>
  <c r="AG3612" i="76"/>
  <c r="BN3612" i="76" s="1"/>
  <c r="AD3613" i="76"/>
  <c r="BB3613" i="76"/>
  <c r="AM3615" i="76"/>
  <c r="AS3616" i="76"/>
  <c r="AD3627" i="76"/>
  <c r="BB3627" i="76"/>
  <c r="AP3629" i="76"/>
  <c r="BQ3629" i="76"/>
  <c r="AJ3630" i="76"/>
  <c r="BO3630" i="76" s="1"/>
  <c r="AD3631" i="76"/>
  <c r="BB3631" i="76"/>
  <c r="BU3631" i="76" s="1"/>
  <c r="AP3633" i="76"/>
  <c r="AJ3634" i="76"/>
  <c r="BO3634" i="76"/>
  <c r="AD3635" i="76"/>
  <c r="BB3635" i="76"/>
  <c r="AP3639" i="76"/>
  <c r="BQ3639" i="76" s="1"/>
  <c r="AG3641" i="76"/>
  <c r="BN3641" i="76" s="1"/>
  <c r="BB3643" i="76"/>
  <c r="BU3643" i="76" s="1"/>
  <c r="X3648" i="76"/>
  <c r="BK3648" i="76" s="1"/>
  <c r="AS3529" i="76"/>
  <c r="BR3529" i="76" s="1"/>
  <c r="U3531" i="76"/>
  <c r="AS3531" i="76"/>
  <c r="BR3531" i="76" s="1"/>
  <c r="AA3534" i="76"/>
  <c r="AY3534" i="76"/>
  <c r="BT3534" i="76" s="1"/>
  <c r="U3535" i="76"/>
  <c r="AS3535" i="76"/>
  <c r="BR3535" i="76" s="1"/>
  <c r="AG3537" i="76"/>
  <c r="BN3537" i="76" s="1"/>
  <c r="AA3538" i="76"/>
  <c r="AY3538" i="76"/>
  <c r="AS3539" i="76"/>
  <c r="BR3539" i="76" s="1"/>
  <c r="AG3541" i="76"/>
  <c r="BN3541" i="76" s="1"/>
  <c r="AA3542" i="76"/>
  <c r="BL3542" i="76" s="1"/>
  <c r="U3543" i="76"/>
  <c r="AS3543" i="76"/>
  <c r="BR3543" i="76" s="1"/>
  <c r="AG3545" i="76"/>
  <c r="AA3546" i="76"/>
  <c r="BL3546" i="76" s="1"/>
  <c r="AY3547" i="76"/>
  <c r="BT3547" i="76" s="1"/>
  <c r="U3548" i="76"/>
  <c r="AY3548" i="76"/>
  <c r="BT3548" i="76" s="1"/>
  <c r="U3549" i="76"/>
  <c r="AJ3550" i="76"/>
  <c r="BO3550" i="76" s="1"/>
  <c r="AJ3551" i="76"/>
  <c r="BO3551" i="76" s="1"/>
  <c r="AD3552" i="76"/>
  <c r="BB3552" i="76"/>
  <c r="BU3552" i="76" s="1"/>
  <c r="X3553" i="76"/>
  <c r="BK3553" i="76" s="1"/>
  <c r="AV3553" i="76"/>
  <c r="BS3553" i="76" s="1"/>
  <c r="AP3554" i="76"/>
  <c r="AJ3555" i="76"/>
  <c r="BO3555" i="76" s="1"/>
  <c r="AD3556" i="76"/>
  <c r="BB3556" i="76"/>
  <c r="BU3556" i="76" s="1"/>
  <c r="X3557" i="76"/>
  <c r="AV3557" i="76"/>
  <c r="AP3558" i="76"/>
  <c r="BQ3558" i="76" s="1"/>
  <c r="AJ3559" i="76"/>
  <c r="BO3559" i="76" s="1"/>
  <c r="U3560" i="76"/>
  <c r="BJ3560" i="76" s="1"/>
  <c r="AA3561" i="76"/>
  <c r="BL3561" i="76" s="1"/>
  <c r="AY3561" i="76"/>
  <c r="U3562" i="76"/>
  <c r="AS3562" i="76"/>
  <c r="AM3563" i="76"/>
  <c r="AG3564" i="76"/>
  <c r="BN3564" i="76" s="1"/>
  <c r="AA3565" i="76"/>
  <c r="BL3565" i="76" s="1"/>
  <c r="AY3565" i="76"/>
  <c r="U3566" i="76"/>
  <c r="BJ3566" i="76" s="1"/>
  <c r="AS3566" i="76"/>
  <c r="BR3566" i="76" s="1"/>
  <c r="AM3567" i="76"/>
  <c r="AG3568" i="76"/>
  <c r="BN3568" i="76" s="1"/>
  <c r="AA3569" i="76"/>
  <c r="BL3569" i="76" s="1"/>
  <c r="AY3569" i="76"/>
  <c r="BT3569" i="76"/>
  <c r="U3570" i="76"/>
  <c r="AS3570" i="76"/>
  <c r="AM3571" i="76"/>
  <c r="AG3572" i="76"/>
  <c r="BN3572" i="76" s="1"/>
  <c r="AP3573" i="76"/>
  <c r="BQ3573" i="76" s="1"/>
  <c r="BB3574" i="76"/>
  <c r="BU3574" i="76" s="1"/>
  <c r="X3575" i="76"/>
  <c r="BK3575" i="76" s="1"/>
  <c r="AV3575" i="76"/>
  <c r="BS3575" i="76" s="1"/>
  <c r="AJ3577" i="76"/>
  <c r="BO3577" i="76" s="1"/>
  <c r="BB3578" i="76"/>
  <c r="BU3578" i="76" s="1"/>
  <c r="X3579" i="76"/>
  <c r="BK3579" i="76" s="1"/>
  <c r="AV3579" i="76"/>
  <c r="AD3582" i="76"/>
  <c r="BB3582" i="76"/>
  <c r="X3583" i="76"/>
  <c r="BK3583" i="76"/>
  <c r="AV3583" i="76"/>
  <c r="BS3583" i="76" s="1"/>
  <c r="AJ3585" i="76"/>
  <c r="BO3585" i="76" s="1"/>
  <c r="AP3586" i="76"/>
  <c r="AD3588" i="76"/>
  <c r="BM3588" i="76" s="1"/>
  <c r="BW3588" i="76" s="1"/>
  <c r="BB3588" i="76"/>
  <c r="BU3588" i="76" s="1"/>
  <c r="AA3589" i="76"/>
  <c r="BL3589" i="76"/>
  <c r="AY3589" i="76"/>
  <c r="BT3589" i="76" s="1"/>
  <c r="AD3591" i="76"/>
  <c r="BB3591" i="76"/>
  <c r="BU3591" i="76" s="1"/>
  <c r="X3592" i="76"/>
  <c r="BK3592" i="76" s="1"/>
  <c r="AD3594" i="76"/>
  <c r="BB3594" i="76"/>
  <c r="BU3594" i="76" s="1"/>
  <c r="X3595" i="76"/>
  <c r="BK3595" i="76" s="1"/>
  <c r="AV3595" i="76"/>
  <c r="BS3595" i="76" s="1"/>
  <c r="BB3597" i="76"/>
  <c r="BU3597" i="76"/>
  <c r="AA3598" i="76"/>
  <c r="BL3598" i="76" s="1"/>
  <c r="AY3598" i="76"/>
  <c r="BT3598" i="76" s="1"/>
  <c r="AA3599" i="76"/>
  <c r="BD3599" i="76" s="1"/>
  <c r="AY3599" i="76"/>
  <c r="BT3599" i="76" s="1"/>
  <c r="U3600" i="76"/>
  <c r="AY3600" i="76"/>
  <c r="U3601" i="76"/>
  <c r="AS3601" i="76"/>
  <c r="BR3601" i="76" s="1"/>
  <c r="AY3602" i="76"/>
  <c r="BT3602" i="76" s="1"/>
  <c r="U3603" i="76"/>
  <c r="AS3603" i="76"/>
  <c r="BR3603" i="76"/>
  <c r="BB3604" i="76"/>
  <c r="BU3604" i="76" s="1"/>
  <c r="AM3606" i="76"/>
  <c r="AP3607" i="76"/>
  <c r="BQ3607" i="76" s="1"/>
  <c r="AJ3608" i="76"/>
  <c r="BO3608" i="76" s="1"/>
  <c r="X3610" i="76"/>
  <c r="BK3610" i="76" s="1"/>
  <c r="AJ3612" i="76"/>
  <c r="BO3612" i="76" s="1"/>
  <c r="AG3613" i="76"/>
  <c r="BN3613" i="76"/>
  <c r="AP3615" i="76"/>
  <c r="AV3616" i="76"/>
  <c r="U3626" i="76"/>
  <c r="BJ3626" i="76" s="1"/>
  <c r="BV3626" i="76" s="1"/>
  <c r="AG3627" i="76"/>
  <c r="BN3627" i="76" s="1"/>
  <c r="U3629" i="76"/>
  <c r="AS3629" i="76"/>
  <c r="BR3629" i="76" s="1"/>
  <c r="AG3631" i="76"/>
  <c r="AA3632" i="76"/>
  <c r="BL3632" i="76" s="1"/>
  <c r="U3633" i="76"/>
  <c r="BJ3633" i="76" s="1"/>
  <c r="AS3633" i="76"/>
  <c r="BR3633" i="76" s="1"/>
  <c r="AG3635" i="76"/>
  <c r="U3639" i="76"/>
  <c r="AS3639" i="76"/>
  <c r="BR3639" i="76" s="1"/>
  <c r="AJ3641" i="76"/>
  <c r="BO3641" i="76" s="1"/>
  <c r="U3642" i="76"/>
  <c r="BJ3642" i="76" s="1"/>
  <c r="AG3644" i="76"/>
  <c r="AS3644" i="76"/>
  <c r="BR3644" i="76" s="1"/>
  <c r="U3644" i="76"/>
  <c r="BD3644" i="76" s="1"/>
  <c r="AV3644" i="76"/>
  <c r="AD3648" i="76"/>
  <c r="U3529" i="76"/>
  <c r="AV3529" i="76"/>
  <c r="X3531" i="76"/>
  <c r="BK3531" i="76" s="1"/>
  <c r="AV3531" i="76"/>
  <c r="AJ3533" i="76"/>
  <c r="BO3533" i="76" s="1"/>
  <c r="AD3534" i="76"/>
  <c r="BB3534" i="76"/>
  <c r="BU3534" i="76" s="1"/>
  <c r="X3535" i="76"/>
  <c r="BK3535" i="76" s="1"/>
  <c r="AV3535" i="76"/>
  <c r="AJ3537" i="76"/>
  <c r="BO3537" i="76" s="1"/>
  <c r="AD3538" i="76"/>
  <c r="BB3538" i="76"/>
  <c r="BU3538" i="76" s="1"/>
  <c r="AJ3541" i="76"/>
  <c r="BO3541" i="76" s="1"/>
  <c r="AD3542" i="76"/>
  <c r="X3543" i="76"/>
  <c r="BK3543" i="76" s="1"/>
  <c r="AV3543" i="76"/>
  <c r="AJ3545" i="76"/>
  <c r="BO3545" i="76" s="1"/>
  <c r="AJ3546" i="76"/>
  <c r="X3548" i="76"/>
  <c r="BK3548" i="76" s="1"/>
  <c r="BB3548" i="76"/>
  <c r="BU3548" i="76" s="1"/>
  <c r="AM3550" i="76"/>
  <c r="AM3551" i="76"/>
  <c r="AG3552" i="76"/>
  <c r="BN3552" i="76"/>
  <c r="AA3553" i="76"/>
  <c r="BL3553" i="76" s="1"/>
  <c r="AY3553" i="76"/>
  <c r="BT3553" i="76" s="1"/>
  <c r="AM3555" i="76"/>
  <c r="AA3557" i="76"/>
  <c r="BL3557" i="76" s="1"/>
  <c r="AY3557" i="76"/>
  <c r="BT3557" i="76" s="1"/>
  <c r="AM3559" i="76"/>
  <c r="BF3559" i="76" s="1"/>
  <c r="BH3559" i="76" s="1"/>
  <c r="X3560" i="76"/>
  <c r="X3562" i="76"/>
  <c r="BK3562" i="76" s="1"/>
  <c r="AV3562" i="76"/>
  <c r="AJ3564" i="76"/>
  <c r="BO3564" i="76" s="1"/>
  <c r="X3566" i="76"/>
  <c r="BK3566" i="76" s="1"/>
  <c r="AV3566" i="76"/>
  <c r="AJ3568" i="76"/>
  <c r="BO3568" i="76" s="1"/>
  <c r="X3570" i="76"/>
  <c r="AV3570" i="76"/>
  <c r="AJ3572" i="76"/>
  <c r="BO3572" i="76" s="1"/>
  <c r="BW3572" i="76" s="1"/>
  <c r="AA3575" i="76"/>
  <c r="BL3575" i="76" s="1"/>
  <c r="AY3575" i="76"/>
  <c r="AM3577" i="76"/>
  <c r="AY3579" i="76"/>
  <c r="AM3585" i="76"/>
  <c r="AD3589" i="76"/>
  <c r="BB3589" i="76"/>
  <c r="BU3589" i="76" s="1"/>
  <c r="AM3593" i="76"/>
  <c r="BF3593" i="76" s="1"/>
  <c r="AA3595" i="76"/>
  <c r="BL3595" i="76" s="1"/>
  <c r="AY3595" i="76"/>
  <c r="AD3598" i="76"/>
  <c r="BB3598" i="76"/>
  <c r="AD3599" i="76"/>
  <c r="BM3599" i="76" s="1"/>
  <c r="BB3599" i="76"/>
  <c r="BU3599" i="76" s="1"/>
  <c r="X3600" i="76"/>
  <c r="BK3600" i="76" s="1"/>
  <c r="BB3600" i="76"/>
  <c r="AP3606" i="76"/>
  <c r="BQ3606" i="76" s="1"/>
  <c r="AM3608" i="76"/>
  <c r="AA3610" i="76"/>
  <c r="BL3610" i="76" s="1"/>
  <c r="AM3612" i="76"/>
  <c r="AS3615" i="76"/>
  <c r="BR3615" i="76" s="1"/>
  <c r="AY3616" i="76"/>
  <c r="BT3616" i="76" s="1"/>
  <c r="AJ3627" i="76"/>
  <c r="X3629" i="76"/>
  <c r="BK3629" i="76" s="1"/>
  <c r="AV3629" i="76"/>
  <c r="AJ3631" i="76"/>
  <c r="BO3631" i="76" s="1"/>
  <c r="X3633" i="76"/>
  <c r="AV3633" i="76"/>
  <c r="AJ3635" i="76"/>
  <c r="BO3635" i="76"/>
  <c r="X3639" i="76"/>
  <c r="AV3639" i="76"/>
  <c r="BS3639" i="76" s="1"/>
  <c r="AA3642" i="76"/>
  <c r="BL3642" i="76" s="1"/>
  <c r="AJ3648" i="76"/>
  <c r="BO3648" i="76" s="1"/>
  <c r="X3529" i="76"/>
  <c r="BK3529" i="76" s="1"/>
  <c r="AA3531" i="76"/>
  <c r="BL3531" i="76" s="1"/>
  <c r="AG3534" i="76"/>
  <c r="AA3535" i="76"/>
  <c r="BL3535" i="76" s="1"/>
  <c r="AY3535" i="76"/>
  <c r="BT3535" i="76" s="1"/>
  <c r="AM3537" i="76"/>
  <c r="BF3537" i="76" s="1"/>
  <c r="AG3538" i="76"/>
  <c r="BN3538" i="76" s="1"/>
  <c r="AA3539" i="76"/>
  <c r="BL3539" i="76" s="1"/>
  <c r="AM3541" i="76"/>
  <c r="BF3541" i="76" s="1"/>
  <c r="AA3543" i="76"/>
  <c r="BL3543" i="76" s="1"/>
  <c r="AY3543" i="76"/>
  <c r="BT3543" i="76" s="1"/>
  <c r="AM3545" i="76"/>
  <c r="AA3548" i="76"/>
  <c r="BL3548" i="76" s="1"/>
  <c r="AA3560" i="76"/>
  <c r="BL3560" i="76" s="1"/>
  <c r="AA3562" i="76"/>
  <c r="AY3562" i="76"/>
  <c r="BT3562" i="76"/>
  <c r="AM3564" i="76"/>
  <c r="AA3566" i="76"/>
  <c r="BL3566" i="76" s="1"/>
  <c r="AY3566" i="76"/>
  <c r="BT3566" i="76" s="1"/>
  <c r="AM3568" i="76"/>
  <c r="BF3568" i="76" s="1"/>
  <c r="AA3570" i="76"/>
  <c r="BL3570" i="76" s="1"/>
  <c r="AY3570" i="76"/>
  <c r="BT3570" i="76" s="1"/>
  <c r="AM3572" i="76"/>
  <c r="AP3593" i="76"/>
  <c r="BQ3593" i="76" s="1"/>
  <c r="AD3595" i="76"/>
  <c r="BB3595" i="76"/>
  <c r="BU3595" i="76" s="1"/>
  <c r="AG3598" i="76"/>
  <c r="BN3598" i="76" s="1"/>
  <c r="AG3599" i="76"/>
  <c r="BN3599" i="76" s="1"/>
  <c r="AD3600" i="76"/>
  <c r="AA3601" i="76"/>
  <c r="AY3601" i="76"/>
  <c r="BT3601" i="76" s="1"/>
  <c r="AY3603" i="76"/>
  <c r="BT3603" i="76" s="1"/>
  <c r="AS3606" i="76"/>
  <c r="BR3606" i="76" s="1"/>
  <c r="AV3607" i="76"/>
  <c r="AP3608" i="76"/>
  <c r="BQ3608" i="76" s="1"/>
  <c r="BB3610" i="76"/>
  <c r="BU3610" i="76" s="1"/>
  <c r="AP3612" i="76"/>
  <c r="BQ3612" i="76" s="1"/>
  <c r="AV3615" i="76"/>
  <c r="BB3616" i="76"/>
  <c r="BU3616" i="76" s="1"/>
  <c r="AM3627" i="76"/>
  <c r="BP3627" i="76" s="1"/>
  <c r="AA3629" i="76"/>
  <c r="BL3629" i="76" s="1"/>
  <c r="AY3629" i="76"/>
  <c r="BT3629" i="76" s="1"/>
  <c r="AM3631" i="76"/>
  <c r="AA3633" i="76"/>
  <c r="BL3633" i="76" s="1"/>
  <c r="AY3633" i="76"/>
  <c r="BT3633" i="76" s="1"/>
  <c r="AM3635" i="76"/>
  <c r="BF3635" i="76" s="1"/>
  <c r="AA3639" i="76"/>
  <c r="BL3639" i="76" s="1"/>
  <c r="AY3639" i="76"/>
  <c r="BT3639" i="76" s="1"/>
  <c r="BB3641" i="76"/>
  <c r="BU3641" i="76" s="1"/>
  <c r="AD3641" i="76"/>
  <c r="AP3641" i="76"/>
  <c r="BQ3641" i="76" s="1"/>
  <c r="AS3641" i="76"/>
  <c r="AV3648" i="76"/>
  <c r="AD3535" i="76"/>
  <c r="AD3543" i="76"/>
  <c r="AA3554" i="76"/>
  <c r="BL3554" i="76" s="1"/>
  <c r="U3555" i="76"/>
  <c r="BD3555" i="76" s="1"/>
  <c r="AA3558" i="76"/>
  <c r="BL3558" i="76" s="1"/>
  <c r="AD3562" i="76"/>
  <c r="X3563" i="76"/>
  <c r="BK3563" i="76" s="1"/>
  <c r="AD3566" i="76"/>
  <c r="BM3566" i="76" s="1"/>
  <c r="X3567" i="76"/>
  <c r="BK3567" i="76" s="1"/>
  <c r="AD3570" i="76"/>
  <c r="AA3576" i="76"/>
  <c r="BL3576" i="76" s="1"/>
  <c r="U3577" i="76"/>
  <c r="AA3580" i="76"/>
  <c r="BL3580" i="76" s="1"/>
  <c r="AA3584" i="76"/>
  <c r="BL3584" i="76" s="1"/>
  <c r="U3585" i="76"/>
  <c r="U3587" i="76"/>
  <c r="AA3596" i="76"/>
  <c r="AD3601" i="76"/>
  <c r="AD3603" i="76"/>
  <c r="BM3603" i="76" s="1"/>
  <c r="BW3603" i="76" s="1"/>
  <c r="U3608" i="76"/>
  <c r="U3612" i="76"/>
  <c r="AD3629" i="76"/>
  <c r="AD3633" i="76"/>
  <c r="BE3633" i="76" s="1"/>
  <c r="AD3639" i="76"/>
  <c r="AV3641" i="76"/>
  <c r="BG3641" i="76" s="1"/>
  <c r="AG3642" i="76"/>
  <c r="BN3642" i="76" s="1"/>
  <c r="AG3643" i="76"/>
  <c r="BN3643" i="76" s="1"/>
  <c r="BB3648" i="76"/>
  <c r="BU3648" i="76" s="1"/>
  <c r="AM3645" i="76"/>
  <c r="BF3645" i="76" s="1"/>
  <c r="AA3647" i="76"/>
  <c r="BL3647" i="76" s="1"/>
  <c r="AY3647" i="76"/>
  <c r="BT3647" i="76" s="1"/>
  <c r="AA3650" i="76"/>
  <c r="AY3650" i="76"/>
  <c r="BT3650" i="76" s="1"/>
  <c r="U3651" i="76"/>
  <c r="BJ3651" i="76" s="1"/>
  <c r="BV3651" i="76" s="1"/>
  <c r="AS3651" i="76"/>
  <c r="BR3651" i="76" s="1"/>
  <c r="AG3653" i="76"/>
  <c r="BN3653" i="76" s="1"/>
  <c r="AA3654" i="76"/>
  <c r="AY3654" i="76"/>
  <c r="BT3654" i="76"/>
  <c r="U3655" i="76"/>
  <c r="AM3656" i="76"/>
  <c r="AG3657" i="76"/>
  <c r="BN3657" i="76"/>
  <c r="AM3672" i="76"/>
  <c r="AG3673" i="76"/>
  <c r="AA3674" i="76"/>
  <c r="BL3674" i="76" s="1"/>
  <c r="AY3674" i="76"/>
  <c r="U3675" i="76"/>
  <c r="AS3675" i="76"/>
  <c r="BR3675" i="76" s="1"/>
  <c r="AA3677" i="76"/>
  <c r="AY3677" i="76"/>
  <c r="BT3677" i="76" s="1"/>
  <c r="U3678" i="76"/>
  <c r="AS3678" i="76"/>
  <c r="BR3678" i="76" s="1"/>
  <c r="AA3680" i="76"/>
  <c r="BL3680" i="76" s="1"/>
  <c r="AY3680" i="76"/>
  <c r="BT3680" i="76" s="1"/>
  <c r="U3681" i="76"/>
  <c r="AS3681" i="76"/>
  <c r="AM3682" i="76"/>
  <c r="BP3682" i="76" s="1"/>
  <c r="BX3682" i="76" s="1"/>
  <c r="AG3683" i="76"/>
  <c r="BN3683" i="76" s="1"/>
  <c r="AA3684" i="76"/>
  <c r="BL3684" i="76" s="1"/>
  <c r="BB3684" i="76"/>
  <c r="BU3684" i="76" s="1"/>
  <c r="X3685" i="76"/>
  <c r="BK3685" i="76"/>
  <c r="AV3685" i="76"/>
  <c r="AS3686" i="76"/>
  <c r="BR3686" i="76" s="1"/>
  <c r="AM3687" i="76"/>
  <c r="BF3687" i="76" s="1"/>
  <c r="AG3688" i="76"/>
  <c r="BN3688" i="76" s="1"/>
  <c r="AA3689" i="76"/>
  <c r="AY3689" i="76"/>
  <c r="BT3689" i="76" s="1"/>
  <c r="U3690" i="76"/>
  <c r="AS3690" i="76"/>
  <c r="BR3690" i="76" s="1"/>
  <c r="AM3691" i="76"/>
  <c r="AG3692" i="76"/>
  <c r="AA3693" i="76"/>
  <c r="AY3693" i="76"/>
  <c r="U3694" i="76"/>
  <c r="AS3694" i="76"/>
  <c r="AG3696" i="76"/>
  <c r="BN3696" i="76" s="1"/>
  <c r="U3698" i="76"/>
  <c r="AS3698" i="76"/>
  <c r="BR3698" i="76" s="1"/>
  <c r="AP3699" i="76"/>
  <c r="BQ3699" i="76" s="1"/>
  <c r="AJ3700" i="76"/>
  <c r="BO3700" i="76" s="1"/>
  <c r="AD3701" i="76"/>
  <c r="AM3702" i="76"/>
  <c r="AM3703" i="76"/>
  <c r="R3703" i="76" s="1"/>
  <c r="AS3704" i="76"/>
  <c r="BR3704" i="76" s="1"/>
  <c r="AD3706" i="76"/>
  <c r="BB3706" i="76"/>
  <c r="X3707" i="76"/>
  <c r="AV3707" i="76"/>
  <c r="AP3708" i="76"/>
  <c r="BQ3708" i="76" s="1"/>
  <c r="AV3710" i="76"/>
  <c r="AY3711" i="76"/>
  <c r="BT3711" i="76" s="1"/>
  <c r="U3712" i="76"/>
  <c r="AS3712" i="76"/>
  <c r="BR3712" i="76" s="1"/>
  <c r="AY3713" i="76"/>
  <c r="BT3713" i="76" s="1"/>
  <c r="U3714" i="76"/>
  <c r="AS3714" i="76"/>
  <c r="BR3714" i="76" s="1"/>
  <c r="AM3715" i="76"/>
  <c r="AG3716" i="76"/>
  <c r="BN3716" i="76" s="1"/>
  <c r="AA3717" i="76"/>
  <c r="AY3717" i="76"/>
  <c r="BT3717" i="76" s="1"/>
  <c r="U3718" i="76"/>
  <c r="AS3718" i="76"/>
  <c r="BR3718" i="76" s="1"/>
  <c r="AM3719" i="76"/>
  <c r="AM3720" i="76"/>
  <c r="AD3722" i="76"/>
  <c r="X3723" i="76"/>
  <c r="BK3723" i="76" s="1"/>
  <c r="U3724" i="76"/>
  <c r="AS3724" i="76"/>
  <c r="BR3724" i="76" s="1"/>
  <c r="AM3725" i="76"/>
  <c r="AG3726" i="76"/>
  <c r="BN3726" i="76" s="1"/>
  <c r="AA3727" i="76"/>
  <c r="BL3727" i="76" s="1"/>
  <c r="AY3727" i="76"/>
  <c r="AS3728" i="76"/>
  <c r="BR3728" i="76" s="1"/>
  <c r="BB3731" i="76"/>
  <c r="BU3731" i="76" s="1"/>
  <c r="X3732" i="76"/>
  <c r="BK3732" i="76" s="1"/>
  <c r="U3733" i="76"/>
  <c r="AG3701" i="76"/>
  <c r="BN3701" i="76"/>
  <c r="AG3706" i="76"/>
  <c r="BN3706" i="76" s="1"/>
  <c r="AA3707" i="76"/>
  <c r="BL3707" i="76" s="1"/>
  <c r="AY3707" i="76"/>
  <c r="BT3707" i="76" s="1"/>
  <c r="AY3710" i="76"/>
  <c r="AJ3716" i="76"/>
  <c r="BO3716" i="76" s="1"/>
  <c r="AP3720" i="76"/>
  <c r="BQ3720" i="76" s="1"/>
  <c r="AG3722" i="76"/>
  <c r="BN3722" i="76" s="1"/>
  <c r="AA3723" i="76"/>
  <c r="BL3723" i="76" s="1"/>
  <c r="AJ3726" i="76"/>
  <c r="AA3732" i="76"/>
  <c r="BL3732" i="76" s="1"/>
  <c r="X3733" i="76"/>
  <c r="BK3733" i="76" s="1"/>
  <c r="AA3651" i="76"/>
  <c r="BL3651" i="76" s="1"/>
  <c r="AY3651" i="76"/>
  <c r="BT3651" i="76" s="1"/>
  <c r="AM3653" i="76"/>
  <c r="BP3653" i="76" s="1"/>
  <c r="AA3655" i="76"/>
  <c r="BL3655" i="76" s="1"/>
  <c r="AM3657" i="76"/>
  <c r="BP3657" i="76" s="1"/>
  <c r="AM3673" i="76"/>
  <c r="AA3675" i="76"/>
  <c r="BL3675" i="76"/>
  <c r="AY3675" i="76"/>
  <c r="AA3678" i="76"/>
  <c r="AY3678" i="76"/>
  <c r="AA3681" i="76"/>
  <c r="AY3681" i="76"/>
  <c r="BT3681" i="76"/>
  <c r="AM3683" i="76"/>
  <c r="AD3685" i="76"/>
  <c r="BM3685" i="76" s="1"/>
  <c r="BB3685" i="76"/>
  <c r="BU3685" i="76" s="1"/>
  <c r="X3686" i="76"/>
  <c r="AY3686" i="76"/>
  <c r="BT3686" i="76"/>
  <c r="AM3688" i="76"/>
  <c r="BP3688" i="76" s="1"/>
  <c r="AA3690" i="76"/>
  <c r="BL3690" i="76" s="1"/>
  <c r="AY3690" i="76"/>
  <c r="BT3690" i="76" s="1"/>
  <c r="AM3692" i="76"/>
  <c r="AA3694" i="76"/>
  <c r="BL3694" i="76" s="1"/>
  <c r="AY3694" i="76"/>
  <c r="BT3694" i="76" s="1"/>
  <c r="AM3696" i="76"/>
  <c r="BP3696" i="76" s="1"/>
  <c r="AA3698" i="76"/>
  <c r="BL3698" i="76" s="1"/>
  <c r="AY3698" i="76"/>
  <c r="BT3698" i="76" s="1"/>
  <c r="AJ3701" i="76"/>
  <c r="BO3701" i="76" s="1"/>
  <c r="AS3703" i="76"/>
  <c r="BR3703" i="76" s="1"/>
  <c r="AY3704" i="76"/>
  <c r="AJ3706" i="76"/>
  <c r="BO3706" i="76" s="1"/>
  <c r="AD3707" i="76"/>
  <c r="BM3707" i="76" s="1"/>
  <c r="BB3707" i="76"/>
  <c r="BU3707" i="76" s="1"/>
  <c r="BY3707" i="76" s="1"/>
  <c r="BB3710" i="76"/>
  <c r="BU3710" i="76" s="1"/>
  <c r="AM3716" i="76"/>
  <c r="AS3720" i="76"/>
  <c r="BR3720" i="76" s="1"/>
  <c r="AJ3722" i="76"/>
  <c r="AM3726" i="76"/>
  <c r="AY3728" i="76"/>
  <c r="BT3728" i="76" s="1"/>
  <c r="AA3733" i="76"/>
  <c r="BL3733" i="76" s="1"/>
  <c r="AG3685" i="76"/>
  <c r="BN3685" i="76" s="1"/>
  <c r="AD3698" i="76"/>
  <c r="BB3698" i="76"/>
  <c r="BU3698" i="76" s="1"/>
  <c r="AM3701" i="76"/>
  <c r="AM3706" i="76"/>
  <c r="BF3706" i="76" s="1"/>
  <c r="AG3707" i="76"/>
  <c r="BN3707" i="76" s="1"/>
  <c r="AP3726" i="76"/>
  <c r="BQ3726" i="76" s="1"/>
  <c r="AD3728" i="76"/>
  <c r="BM3728" i="76" s="1"/>
  <c r="AG3733" i="76"/>
  <c r="AA3645" i="76"/>
  <c r="BL3645" i="76"/>
  <c r="U3646" i="76"/>
  <c r="AG3651" i="76"/>
  <c r="BN3651" i="76" s="1"/>
  <c r="AA3652" i="76"/>
  <c r="BL3652" i="76" s="1"/>
  <c r="U3653" i="76"/>
  <c r="AS3653" i="76"/>
  <c r="BR3653" i="76" s="1"/>
  <c r="AA3656" i="76"/>
  <c r="BL3656" i="76" s="1"/>
  <c r="U3657" i="76"/>
  <c r="AS3657" i="76"/>
  <c r="AA3672" i="76"/>
  <c r="BL3672" i="76" s="1"/>
  <c r="U3673" i="76"/>
  <c r="AG3675" i="76"/>
  <c r="BN3675" i="76" s="1"/>
  <c r="AG3678" i="76"/>
  <c r="BN3678" i="76" s="1"/>
  <c r="AG3681" i="76"/>
  <c r="BN3681" i="76" s="1"/>
  <c r="AA3682" i="76"/>
  <c r="BL3682" i="76" s="1"/>
  <c r="AJ3685" i="76"/>
  <c r="BO3685" i="76" s="1"/>
  <c r="AD3686" i="76"/>
  <c r="AA3687" i="76"/>
  <c r="U3688" i="76"/>
  <c r="BJ3688" i="76" s="1"/>
  <c r="AS3688" i="76"/>
  <c r="BR3688" i="76" s="1"/>
  <c r="AG3690" i="76"/>
  <c r="BN3690" i="76" s="1"/>
  <c r="AA3691" i="76"/>
  <c r="BL3691" i="76" s="1"/>
  <c r="U3692" i="76"/>
  <c r="AS3692" i="76"/>
  <c r="BR3692" i="76" s="1"/>
  <c r="AG3694" i="76"/>
  <c r="AA3695" i="76"/>
  <c r="BL3695" i="76" s="1"/>
  <c r="U3696" i="76"/>
  <c r="AS3696" i="76"/>
  <c r="BR3696" i="76" s="1"/>
  <c r="AG3698" i="76"/>
  <c r="BN3698" i="76" s="1"/>
  <c r="AA3699" i="76"/>
  <c r="AA3702" i="76"/>
  <c r="BL3702" i="76"/>
  <c r="U3703" i="76"/>
  <c r="AY3703" i="76"/>
  <c r="BT3703" i="76" s="1"/>
  <c r="U3704" i="76"/>
  <c r="BJ3704" i="76" s="1"/>
  <c r="AP3706" i="76"/>
  <c r="BQ3706" i="76" s="1"/>
  <c r="AJ3707" i="76"/>
  <c r="BO3707" i="76" s="1"/>
  <c r="AD3708" i="76"/>
  <c r="BM3708" i="76" s="1"/>
  <c r="BB3708" i="76"/>
  <c r="BU3708" i="76" s="1"/>
  <c r="X3710" i="76"/>
  <c r="BK3710" i="76" s="1"/>
  <c r="BV3710" i="76" s="1"/>
  <c r="AM3711" i="76"/>
  <c r="AG3712" i="76"/>
  <c r="BN3712" i="76" s="1"/>
  <c r="AG3714" i="76"/>
  <c r="BN3714" i="76"/>
  <c r="AA3715" i="76"/>
  <c r="BL3715" i="76" s="1"/>
  <c r="U3716" i="76"/>
  <c r="AS3716" i="76"/>
  <c r="BR3716" i="76" s="1"/>
  <c r="AG3718" i="76"/>
  <c r="BN3718" i="76" s="1"/>
  <c r="AA3719" i="76"/>
  <c r="BL3719" i="76"/>
  <c r="U3720" i="76"/>
  <c r="AY3720" i="76"/>
  <c r="BT3720" i="76" s="1"/>
  <c r="U3721" i="76"/>
  <c r="BJ3721" i="76" s="1"/>
  <c r="BV3721" i="76" s="1"/>
  <c r="AG3724" i="76"/>
  <c r="BN3724" i="76" s="1"/>
  <c r="U3726" i="76"/>
  <c r="AS3726" i="76"/>
  <c r="BR3726" i="76" s="1"/>
  <c r="U3730" i="76"/>
  <c r="AA3734" i="76"/>
  <c r="BL3734" i="76" s="1"/>
  <c r="X3734" i="76"/>
  <c r="BK3734" i="76" s="1"/>
  <c r="AS3772" i="76"/>
  <c r="BR3772" i="76" s="1"/>
  <c r="U3772" i="76"/>
  <c r="BJ3772" i="76" s="1"/>
  <c r="AP3772" i="76"/>
  <c r="BQ3772" i="76" s="1"/>
  <c r="AM3772" i="76"/>
  <c r="BP3772" i="76" s="1"/>
  <c r="AJ3772" i="76"/>
  <c r="BO3772" i="76" s="1"/>
  <c r="AG3772" i="76"/>
  <c r="BN3772" i="76" s="1"/>
  <c r="BB3772" i="76"/>
  <c r="BU3772" i="76" s="1"/>
  <c r="AD3772" i="76"/>
  <c r="AY3772" i="76"/>
  <c r="BT3772" i="76" s="1"/>
  <c r="AA3772" i="76"/>
  <c r="BL3772" i="76" s="1"/>
  <c r="AV3772" i="76"/>
  <c r="X3772" i="76"/>
  <c r="AM3685" i="76"/>
  <c r="AJ3698" i="76"/>
  <c r="BO3698" i="76" s="1"/>
  <c r="AY3700" i="76"/>
  <c r="BT3700" i="76" s="1"/>
  <c r="U3701" i="76"/>
  <c r="AM3707" i="76"/>
  <c r="BP3707" i="76" s="1"/>
  <c r="AG3738" i="76"/>
  <c r="BN3738" i="76" s="1"/>
  <c r="BB3738" i="76"/>
  <c r="BU3738" i="76" s="1"/>
  <c r="AD3738" i="76"/>
  <c r="AY3738" i="76"/>
  <c r="BT3738" i="76" s="1"/>
  <c r="AA3738" i="76"/>
  <c r="BL3738" i="76" s="1"/>
  <c r="AV3738" i="76"/>
  <c r="BS3738" i="76" s="1"/>
  <c r="BY3738" i="76" s="1"/>
  <c r="X3738" i="76"/>
  <c r="BK3738" i="76" s="1"/>
  <c r="AS3738" i="76"/>
  <c r="BR3738" i="76" s="1"/>
  <c r="U3738" i="76"/>
  <c r="BJ3738" i="76" s="1"/>
  <c r="AP3738" i="76"/>
  <c r="AJ3738" i="76"/>
  <c r="BO3738" i="76"/>
  <c r="BB3771" i="76"/>
  <c r="BU3771" i="76" s="1"/>
  <c r="AY3771" i="76"/>
  <c r="BT3771" i="76" s="1"/>
  <c r="AA3771" i="76"/>
  <c r="BL3771" i="76" s="1"/>
  <c r="X3771" i="76"/>
  <c r="AS3771" i="76"/>
  <c r="BR3771" i="76" s="1"/>
  <c r="AP3771" i="76"/>
  <c r="BQ3771" i="76" s="1"/>
  <c r="AM3771" i="76"/>
  <c r="BF3771" i="76" s="1"/>
  <c r="AG3771" i="76"/>
  <c r="BN3771" i="76" s="1"/>
  <c r="AM3651" i="76"/>
  <c r="AM3675" i="76"/>
  <c r="AM3678" i="76"/>
  <c r="AM3681" i="76"/>
  <c r="AP3685" i="76"/>
  <c r="BQ3685" i="76" s="1"/>
  <c r="AM3690" i="76"/>
  <c r="AM3694" i="76"/>
  <c r="AA3696" i="76"/>
  <c r="BL3696" i="76" s="1"/>
  <c r="AY3696" i="76"/>
  <c r="AM3698" i="76"/>
  <c r="AD3700" i="76"/>
  <c r="X3701" i="76"/>
  <c r="BK3701" i="76" s="1"/>
  <c r="X3706" i="76"/>
  <c r="AV3706" i="76"/>
  <c r="AP3707" i="76"/>
  <c r="AP3710" i="76"/>
  <c r="BQ3710" i="76" s="1"/>
  <c r="AM3712" i="76"/>
  <c r="AM3714" i="76"/>
  <c r="BP3714" i="76" s="1"/>
  <c r="AA3716" i="76"/>
  <c r="BL3716" i="76" s="1"/>
  <c r="AY3716" i="76"/>
  <c r="BT3716" i="76" s="1"/>
  <c r="AM3718" i="76"/>
  <c r="AA3720" i="76"/>
  <c r="BL3720" i="76"/>
  <c r="X3722" i="76"/>
  <c r="BK3722" i="76" s="1"/>
  <c r="AM3724" i="76"/>
  <c r="AA3726" i="76"/>
  <c r="BL3726" i="76" s="1"/>
  <c r="AY3726" i="76"/>
  <c r="BT3726" i="76" s="1"/>
  <c r="BB3733" i="76"/>
  <c r="BU3733" i="76" s="1"/>
  <c r="AD3733" i="76"/>
  <c r="BM3733" i="76" s="1"/>
  <c r="AY3733" i="76"/>
  <c r="BT3733" i="76" s="1"/>
  <c r="AP3733" i="76"/>
  <c r="BQ3733" i="76" s="1"/>
  <c r="AS3733" i="76"/>
  <c r="BR3733" i="76" s="1"/>
  <c r="BB3765" i="76"/>
  <c r="AD3765" i="76"/>
  <c r="AY3765" i="76"/>
  <c r="BT3765" i="76" s="1"/>
  <c r="AA3765" i="76"/>
  <c r="BL3765" i="76" s="1"/>
  <c r="AV3765" i="76"/>
  <c r="BS3765" i="76" s="1"/>
  <c r="X3765" i="76"/>
  <c r="BK3765" i="76" s="1"/>
  <c r="AS3765" i="76"/>
  <c r="BR3765" i="76" s="1"/>
  <c r="U3765" i="76"/>
  <c r="AP3765" i="76"/>
  <c r="AM3765" i="76"/>
  <c r="AJ3765" i="76"/>
  <c r="BO3765" i="76" s="1"/>
  <c r="AG3765" i="76"/>
  <c r="BN3765" i="76" s="1"/>
  <c r="AM3770" i="76"/>
  <c r="AJ3770" i="76"/>
  <c r="BO3770" i="76" s="1"/>
  <c r="AG3770" i="76"/>
  <c r="BN3770" i="76" s="1"/>
  <c r="BB3770" i="76"/>
  <c r="BU3770" i="76" s="1"/>
  <c r="AD3770" i="76"/>
  <c r="AY3770" i="76"/>
  <c r="BT3770" i="76" s="1"/>
  <c r="AA3770" i="76"/>
  <c r="BL3770" i="76" s="1"/>
  <c r="AV3770" i="76"/>
  <c r="X3770" i="76"/>
  <c r="BK3770" i="76" s="1"/>
  <c r="AS3770" i="76"/>
  <c r="BR3770" i="76" s="1"/>
  <c r="U3770" i="76"/>
  <c r="AP3770" i="76"/>
  <c r="BQ3770" i="76" s="1"/>
  <c r="U3685" i="76"/>
  <c r="BJ3685" i="76" s="1"/>
  <c r="AD3688" i="76"/>
  <c r="AD3692" i="76"/>
  <c r="BM3692" i="76" s="1"/>
  <c r="AD3696" i="76"/>
  <c r="AA3706" i="76"/>
  <c r="BL3706" i="76" s="1"/>
  <c r="U3707" i="76"/>
  <c r="AD3716" i="76"/>
  <c r="AD3726" i="76"/>
  <c r="AV3733" i="76"/>
  <c r="AM3738" i="76"/>
  <c r="AJ3767" i="76"/>
  <c r="BO3767" i="76" s="1"/>
  <c r="AG3767" i="76"/>
  <c r="BN3767" i="76" s="1"/>
  <c r="AD3767" i="76"/>
  <c r="AA3767" i="76"/>
  <c r="BL3767" i="76" s="1"/>
  <c r="BB3767" i="76"/>
  <c r="BU3767" i="76" s="1"/>
  <c r="X3767" i="76"/>
  <c r="BK3767" i="76" s="1"/>
  <c r="AY3767" i="76"/>
  <c r="U3767" i="76"/>
  <c r="BJ3767" i="76" s="1"/>
  <c r="AY3774" i="76"/>
  <c r="BT3774" i="76" s="1"/>
  <c r="AV3774" i="76"/>
  <c r="X3774" i="76"/>
  <c r="U3774" i="76"/>
  <c r="BJ3774" i="76" s="1"/>
  <c r="AP3774" i="76"/>
  <c r="BQ3774" i="76" s="1"/>
  <c r="AJ3774" i="76"/>
  <c r="BO3774" i="76" s="1"/>
  <c r="AG3774" i="76"/>
  <c r="BN3774" i="76" s="1"/>
  <c r="AD3774" i="76"/>
  <c r="BM3774" i="76" s="1"/>
  <c r="AD3735" i="76"/>
  <c r="BE3735" i="76" s="1"/>
  <c r="BB3735" i="76"/>
  <c r="BU3735" i="76" s="1"/>
  <c r="X3736" i="76"/>
  <c r="BK3736" i="76" s="1"/>
  <c r="AV3736" i="76"/>
  <c r="AP3737" i="76"/>
  <c r="BQ3737" i="76" s="1"/>
  <c r="AA3740" i="76"/>
  <c r="BL3740" i="76" s="1"/>
  <c r="AY3740" i="76"/>
  <c r="U3741" i="76"/>
  <c r="AS3741" i="76"/>
  <c r="BR3741" i="76" s="1"/>
  <c r="AD3744" i="76"/>
  <c r="BE3744" i="76" s="1"/>
  <c r="BB3744" i="76"/>
  <c r="BU3744" i="76" s="1"/>
  <c r="U3746" i="76"/>
  <c r="AS3746" i="76"/>
  <c r="BR3746" i="76" s="1"/>
  <c r="AD3749" i="76"/>
  <c r="AY3750" i="76"/>
  <c r="BT3750" i="76" s="1"/>
  <c r="AM3751" i="76"/>
  <c r="AY3752" i="76"/>
  <c r="BT3752" i="76" s="1"/>
  <c r="AM3753" i="76"/>
  <c r="AY3754" i="76"/>
  <c r="U3755" i="76"/>
  <c r="AS3755" i="76"/>
  <c r="BR3755" i="76" s="1"/>
  <c r="AM3756" i="76"/>
  <c r="BF3756" i="76" s="1"/>
  <c r="AG3757" i="76"/>
  <c r="BN3757" i="76" s="1"/>
  <c r="AS3758" i="76"/>
  <c r="BR3758" i="76" s="1"/>
  <c r="AJ3759" i="76"/>
  <c r="BO3759" i="76" s="1"/>
  <c r="AM3773" i="76"/>
  <c r="AP3776" i="76"/>
  <c r="AJ3777" i="76"/>
  <c r="BO3777" i="76" s="1"/>
  <c r="AD3778" i="76"/>
  <c r="BB3778" i="76"/>
  <c r="BU3778" i="76" s="1"/>
  <c r="AD3780" i="76"/>
  <c r="BB3780" i="76"/>
  <c r="BU3780" i="76" s="1"/>
  <c r="AP3782" i="76"/>
  <c r="BQ3782" i="76" s="1"/>
  <c r="AJ3783" i="76"/>
  <c r="BO3783" i="76" s="1"/>
  <c r="AM3784" i="76"/>
  <c r="BF3784" i="76" s="1"/>
  <c r="AY3785" i="76"/>
  <c r="BT3785" i="76" s="1"/>
  <c r="U3786" i="76"/>
  <c r="AA3792" i="76"/>
  <c r="BL3792" i="76" s="1"/>
  <c r="AV3793" i="76"/>
  <c r="BS3793" i="76" s="1"/>
  <c r="BY3793" i="76" s="1"/>
  <c r="X3793" i="76"/>
  <c r="BK3793" i="76" s="1"/>
  <c r="AJ3793" i="76"/>
  <c r="BO3793" i="76" s="1"/>
  <c r="AS3793" i="76"/>
  <c r="BR3793" i="76" s="1"/>
  <c r="AM3759" i="76"/>
  <c r="BP3759" i="76" s="1"/>
  <c r="AM3777" i="76"/>
  <c r="AM3783" i="76"/>
  <c r="AY3788" i="76"/>
  <c r="BT3788" i="76" s="1"/>
  <c r="AM3788" i="76"/>
  <c r="BP3788" i="76" s="1"/>
  <c r="BB3788" i="76"/>
  <c r="BU3788" i="76" s="1"/>
  <c r="AJ3791" i="76"/>
  <c r="BO3791" i="76" s="1"/>
  <c r="AV3791" i="76"/>
  <c r="X3791" i="76"/>
  <c r="BK3791" i="76" s="1"/>
  <c r="AS3791" i="76"/>
  <c r="BR3791" i="76" s="1"/>
  <c r="AA3741" i="76"/>
  <c r="AY3741" i="76"/>
  <c r="BT3741" i="76" s="1"/>
  <c r="AP3748" i="76"/>
  <c r="BQ3748" i="76" s="1"/>
  <c r="AS3751" i="76"/>
  <c r="BR3751" i="76" s="1"/>
  <c r="AS3753" i="76"/>
  <c r="BR3753" i="76"/>
  <c r="AA3755" i="76"/>
  <c r="BL3755" i="76" s="1"/>
  <c r="AY3755" i="76"/>
  <c r="AM3757" i="76"/>
  <c r="BP3757" i="76" s="1"/>
  <c r="BX3757" i="76" s="1"/>
  <c r="AP3759" i="76"/>
  <c r="BQ3759" i="76" s="1"/>
  <c r="AP3777" i="76"/>
  <c r="BQ3777" i="76"/>
  <c r="AP3783" i="76"/>
  <c r="BQ3783" i="76" s="1"/>
  <c r="AY3791" i="76"/>
  <c r="BT3791" i="76" s="1"/>
  <c r="AY3796" i="76"/>
  <c r="BT3796" i="76" s="1"/>
  <c r="AP3796" i="76"/>
  <c r="BQ3796" i="76" s="1"/>
  <c r="AA3796" i="76"/>
  <c r="BL3796" i="76" s="1"/>
  <c r="BB3796" i="76"/>
  <c r="BU3796" i="76" s="1"/>
  <c r="U3796" i="76"/>
  <c r="AM3735" i="76"/>
  <c r="AG3736" i="76"/>
  <c r="BN3736" i="76" s="1"/>
  <c r="AA3737" i="76"/>
  <c r="BL3737" i="76" s="1"/>
  <c r="AY3737" i="76"/>
  <c r="BT3737" i="76" s="1"/>
  <c r="AD3741" i="76"/>
  <c r="BB3741" i="76"/>
  <c r="AM3744" i="76"/>
  <c r="AD3746" i="76"/>
  <c r="BE3746" i="76" s="1"/>
  <c r="BB3746" i="76"/>
  <c r="BU3746" i="76"/>
  <c r="X3747" i="76"/>
  <c r="BK3747" i="76" s="1"/>
  <c r="AV3749" i="76"/>
  <c r="AV3751" i="76"/>
  <c r="BS3751" i="76" s="1"/>
  <c r="AV3753" i="76"/>
  <c r="AD3755" i="76"/>
  <c r="BB3755" i="76"/>
  <c r="BU3755" i="76" s="1"/>
  <c r="X3756" i="76"/>
  <c r="AV3756" i="76"/>
  <c r="AP3757" i="76"/>
  <c r="BQ3757" i="76" s="1"/>
  <c r="BB3758" i="76"/>
  <c r="BU3758" i="76" s="1"/>
  <c r="U3759" i="76"/>
  <c r="AS3759" i="76"/>
  <c r="BR3759" i="76" s="1"/>
  <c r="AM3762" i="76"/>
  <c r="AG3763" i="76"/>
  <c r="AJ3766" i="76"/>
  <c r="BO3766" i="76" s="1"/>
  <c r="AV3768" i="76"/>
  <c r="X3773" i="76"/>
  <c r="BK3773" i="76" s="1"/>
  <c r="AV3773" i="76"/>
  <c r="BS3773" i="76" s="1"/>
  <c r="AA3776" i="76"/>
  <c r="BL3776" i="76" s="1"/>
  <c r="AY3776" i="76"/>
  <c r="BT3776" i="76" s="1"/>
  <c r="U3777" i="76"/>
  <c r="AS3777" i="76"/>
  <c r="AM3778" i="76"/>
  <c r="BP3778" i="76" s="1"/>
  <c r="AM3780" i="76"/>
  <c r="BP3780" i="76" s="1"/>
  <c r="AA3782" i="76"/>
  <c r="AY3782" i="76"/>
  <c r="U3783" i="76"/>
  <c r="AS3783" i="76"/>
  <c r="BR3783" i="76" s="1"/>
  <c r="AP3786" i="76"/>
  <c r="BQ3786" i="76" s="1"/>
  <c r="U3788" i="76"/>
  <c r="AS3789" i="76"/>
  <c r="BR3789" i="76" s="1"/>
  <c r="U3789" i="76"/>
  <c r="AG3789" i="76"/>
  <c r="BN3789" i="76" s="1"/>
  <c r="AV3789" i="76"/>
  <c r="U3791" i="76"/>
  <c r="BJ3791" i="76" s="1"/>
  <c r="BV3791" i="76" s="1"/>
  <c r="BB3791" i="76"/>
  <c r="BU3791" i="76" s="1"/>
  <c r="AP3735" i="76"/>
  <c r="BQ3735" i="76" s="1"/>
  <c r="AJ3736" i="76"/>
  <c r="BO3736" i="76" s="1"/>
  <c r="AD3737" i="76"/>
  <c r="BB3737" i="76"/>
  <c r="BU3737" i="76" s="1"/>
  <c r="AG3741" i="76"/>
  <c r="BN3741" i="76" s="1"/>
  <c r="AY3742" i="76"/>
  <c r="U3743" i="76"/>
  <c r="BJ3743" i="76" s="1"/>
  <c r="AP3744" i="76"/>
  <c r="AG3746" i="76"/>
  <c r="BN3746" i="76" s="1"/>
  <c r="AY3749" i="76"/>
  <c r="BT3749" i="76" s="1"/>
  <c r="AM3750" i="76"/>
  <c r="BP3750" i="76" s="1"/>
  <c r="BX3750" i="76" s="1"/>
  <c r="AY3751" i="76"/>
  <c r="BT3751" i="76"/>
  <c r="AM3752" i="76"/>
  <c r="AY3753" i="76"/>
  <c r="BT3753" i="76" s="1"/>
  <c r="AM3754" i="76"/>
  <c r="R3754" i="76" s="1"/>
  <c r="AG3755" i="76"/>
  <c r="BN3755" i="76" s="1"/>
  <c r="BW3755" i="76" s="1"/>
  <c r="AA3756" i="76"/>
  <c r="BL3756" i="76" s="1"/>
  <c r="AY3756" i="76"/>
  <c r="BT3756" i="76" s="1"/>
  <c r="U3757" i="76"/>
  <c r="AS3757" i="76"/>
  <c r="BR3757" i="76"/>
  <c r="X3759" i="76"/>
  <c r="BK3759" i="76"/>
  <c r="AV3759" i="76"/>
  <c r="BS3759" i="76" s="1"/>
  <c r="AJ3763" i="76"/>
  <c r="BO3763" i="76" s="1"/>
  <c r="AM3766" i="76"/>
  <c r="AA3768" i="76"/>
  <c r="BL3768" i="76" s="1"/>
  <c r="AY3768" i="76"/>
  <c r="BT3768" i="76" s="1"/>
  <c r="AA3773" i="76"/>
  <c r="AY3773" i="76"/>
  <c r="BT3773" i="76" s="1"/>
  <c r="BB3776" i="76"/>
  <c r="X3777" i="76"/>
  <c r="BK3777" i="76" s="1"/>
  <c r="AV3777" i="76"/>
  <c r="BS3777" i="76" s="1"/>
  <c r="AP3778" i="76"/>
  <c r="BQ3778" i="76" s="1"/>
  <c r="AP3780" i="76"/>
  <c r="BQ3780" i="76" s="1"/>
  <c r="AD3782" i="76"/>
  <c r="BM3782" i="76" s="1"/>
  <c r="BW3782" i="76" s="1"/>
  <c r="BB3782" i="76"/>
  <c r="BU3782" i="76" s="1"/>
  <c r="X3783" i="76"/>
  <c r="AV3783" i="76"/>
  <c r="BS3783" i="76" s="1"/>
  <c r="AV3786" i="76"/>
  <c r="BS3786" i="76" s="1"/>
  <c r="BY3786" i="76" s="1"/>
  <c r="X3788" i="76"/>
  <c r="BK3788" i="76"/>
  <c r="AY3789" i="76"/>
  <c r="BT3789" i="76" s="1"/>
  <c r="AA3791" i="76"/>
  <c r="BL3791" i="76" s="1"/>
  <c r="BB3792" i="76"/>
  <c r="BU3792" i="76" s="1"/>
  <c r="AD3792" i="76"/>
  <c r="AP3792" i="76"/>
  <c r="BQ3792" i="76" s="1"/>
  <c r="AS3792" i="76"/>
  <c r="BR3792" i="76" s="1"/>
  <c r="X3796" i="76"/>
  <c r="U3735" i="76"/>
  <c r="AS3735" i="76"/>
  <c r="BR3735" i="76" s="1"/>
  <c r="AM3736" i="76"/>
  <c r="AG3737" i="76"/>
  <c r="BN3737" i="76" s="1"/>
  <c r="U3739" i="76"/>
  <c r="AJ3741" i="76"/>
  <c r="BO3741" i="76"/>
  <c r="AD3742" i="76"/>
  <c r="X3743" i="76"/>
  <c r="BK3743" i="76" s="1"/>
  <c r="U3744" i="76"/>
  <c r="AS3744" i="76"/>
  <c r="BR3744" i="76" s="1"/>
  <c r="AJ3746" i="76"/>
  <c r="BO3746" i="76" s="1"/>
  <c r="U3749" i="76"/>
  <c r="BB3749" i="76"/>
  <c r="BU3749" i="76" s="1"/>
  <c r="AP3750" i="76"/>
  <c r="BQ3750" i="76" s="1"/>
  <c r="AP3752" i="76"/>
  <c r="BQ3752" i="76" s="1"/>
  <c r="AP3754" i="76"/>
  <c r="BQ3754" i="76" s="1"/>
  <c r="AJ3755" i="76"/>
  <c r="BO3755" i="76" s="1"/>
  <c r="AD3756" i="76"/>
  <c r="BE3756" i="76" s="1"/>
  <c r="BB3756" i="76"/>
  <c r="BU3756" i="76" s="1"/>
  <c r="X3757" i="76"/>
  <c r="BK3757" i="76" s="1"/>
  <c r="AV3757" i="76"/>
  <c r="BS3757" i="76" s="1"/>
  <c r="AA3759" i="76"/>
  <c r="BL3759" i="76" s="1"/>
  <c r="AY3759" i="76"/>
  <c r="BT3759" i="76"/>
  <c r="U3760" i="76"/>
  <c r="BJ3760" i="76" s="1"/>
  <c r="AS3762" i="76"/>
  <c r="BR3762" i="76" s="1"/>
  <c r="AM3763" i="76"/>
  <c r="BP3763" i="76" s="1"/>
  <c r="BX3763" i="76" s="1"/>
  <c r="AP3766" i="76"/>
  <c r="BQ3766" i="76" s="1"/>
  <c r="AD3768" i="76"/>
  <c r="BB3768" i="76"/>
  <c r="BU3768" i="76" s="1"/>
  <c r="AD3773" i="76"/>
  <c r="BB3773" i="76"/>
  <c r="BU3773" i="76"/>
  <c r="AA3777" i="76"/>
  <c r="BL3777" i="76" s="1"/>
  <c r="AY3777" i="76"/>
  <c r="U3778" i="76"/>
  <c r="AS3778" i="76"/>
  <c r="U3780" i="76"/>
  <c r="BJ3780" i="76" s="1"/>
  <c r="AS3780" i="76"/>
  <c r="BR3780" i="76" s="1"/>
  <c r="AG3782" i="76"/>
  <c r="BN3782" i="76"/>
  <c r="AA3783" i="76"/>
  <c r="BL3783" i="76" s="1"/>
  <c r="AY3783" i="76"/>
  <c r="BT3783" i="76" s="1"/>
  <c r="U3784" i="76"/>
  <c r="AP3785" i="76"/>
  <c r="BQ3785" i="76" s="1"/>
  <c r="AA3788" i="76"/>
  <c r="BL3788" i="76"/>
  <c r="X3789" i="76"/>
  <c r="BK3789" i="76" s="1"/>
  <c r="BB3789" i="76"/>
  <c r="BU3789" i="76" s="1"/>
  <c r="AD3791" i="76"/>
  <c r="AV3792" i="76"/>
  <c r="BS3792" i="76" s="1"/>
  <c r="AG3793" i="76"/>
  <c r="U3794" i="76"/>
  <c r="AM3796" i="76"/>
  <c r="AM3741" i="76"/>
  <c r="AM3746" i="76"/>
  <c r="BB3748" i="76"/>
  <c r="BU3748" i="76" s="1"/>
  <c r="AS3750" i="76"/>
  <c r="BR3750" i="76" s="1"/>
  <c r="AS3752" i="76"/>
  <c r="BR3752" i="76"/>
  <c r="AS3754" i="76"/>
  <c r="BR3754" i="76"/>
  <c r="AM3755" i="76"/>
  <c r="AA3757" i="76"/>
  <c r="BL3757" i="76" s="1"/>
  <c r="AY3757" i="76"/>
  <c r="BT3757" i="76" s="1"/>
  <c r="AD3759" i="76"/>
  <c r="BM3759" i="76" s="1"/>
  <c r="BW3759" i="76" s="1"/>
  <c r="BB3759" i="76"/>
  <c r="BU3759" i="76" s="1"/>
  <c r="AD3777" i="76"/>
  <c r="BB3777" i="76"/>
  <c r="BU3777" i="76" s="1"/>
  <c r="AD3783" i="76"/>
  <c r="BB3783" i="76"/>
  <c r="BU3783" i="76" s="1"/>
  <c r="AS3785" i="76"/>
  <c r="BR3785" i="76" s="1"/>
  <c r="AS3786" i="76"/>
  <c r="BR3786" i="76" s="1"/>
  <c r="X3786" i="76"/>
  <c r="BK3786" i="76" s="1"/>
  <c r="BB3786" i="76"/>
  <c r="BU3786" i="76" s="1"/>
  <c r="AP3788" i="76"/>
  <c r="BQ3788" i="76" s="1"/>
  <c r="AG3791" i="76"/>
  <c r="AS3796" i="76"/>
  <c r="BR3796" i="76"/>
  <c r="BB3797" i="76"/>
  <c r="BU3797" i="76" s="1"/>
  <c r="U3797" i="76"/>
  <c r="BJ3797" i="76" s="1"/>
  <c r="AY3797" i="76"/>
  <c r="BT3797" i="76" s="1"/>
  <c r="AS3797" i="76"/>
  <c r="BR3797" i="76" s="1"/>
  <c r="AM3797" i="76"/>
  <c r="AA3797" i="76"/>
  <c r="BL3797" i="76" s="1"/>
  <c r="X3797" i="76"/>
  <c r="BK3797" i="76" s="1"/>
  <c r="AJ3814" i="76"/>
  <c r="BO3814" i="76" s="1"/>
  <c r="AG3814" i="76"/>
  <c r="BN3814" i="76" s="1"/>
  <c r="AD3814" i="76"/>
  <c r="AY3814" i="76"/>
  <c r="AV3814" i="76"/>
  <c r="BS3814" i="76" s="1"/>
  <c r="U3814" i="76"/>
  <c r="AP3814" i="76"/>
  <c r="BQ3814" i="76" s="1"/>
  <c r="AA3735" i="76"/>
  <c r="BL3735" i="76" s="1"/>
  <c r="U3736" i="76"/>
  <c r="BD3736" i="76" s="1"/>
  <c r="AA3744" i="76"/>
  <c r="BL3744" i="76" s="1"/>
  <c r="AD3757" i="76"/>
  <c r="AA3762" i="76"/>
  <c r="BL3762" i="76"/>
  <c r="U3763" i="76"/>
  <c r="AA3778" i="76"/>
  <c r="BL3778" i="76" s="1"/>
  <c r="AA3780" i="76"/>
  <c r="AS3788" i="76"/>
  <c r="BR3788" i="76"/>
  <c r="AD3789" i="76"/>
  <c r="BM3789" i="76" s="1"/>
  <c r="AM3791" i="76"/>
  <c r="BP3791" i="76" s="1"/>
  <c r="X3792" i="76"/>
  <c r="BK3792" i="76" s="1"/>
  <c r="AV3796" i="76"/>
  <c r="BB3812" i="76"/>
  <c r="BU3812" i="76" s="1"/>
  <c r="AD3812" i="76"/>
  <c r="AY3812" i="76"/>
  <c r="BT3812" i="76" s="1"/>
  <c r="AA3812" i="76"/>
  <c r="BL3812" i="76" s="1"/>
  <c r="AV3812" i="76"/>
  <c r="BS3812" i="76" s="1"/>
  <c r="BY3812" i="76" s="1"/>
  <c r="X3812" i="76"/>
  <c r="BK3812" i="76" s="1"/>
  <c r="AS3812" i="76"/>
  <c r="BR3812" i="76"/>
  <c r="U3812" i="76"/>
  <c r="AP3812" i="76"/>
  <c r="BQ3812" i="76" s="1"/>
  <c r="AM3812" i="76"/>
  <c r="BP3812" i="76" s="1"/>
  <c r="BX3812" i="76" s="1"/>
  <c r="AJ3812" i="76"/>
  <c r="BO3812" i="76"/>
  <c r="AG3812" i="76"/>
  <c r="BN3812" i="76" s="1"/>
  <c r="AA3790" i="76"/>
  <c r="BL3790" i="76" s="1"/>
  <c r="BB3790" i="76"/>
  <c r="BU3790" i="76" s="1"/>
  <c r="AY3795" i="76"/>
  <c r="BT3795" i="76" s="1"/>
  <c r="U3799" i="76"/>
  <c r="AS3799" i="76"/>
  <c r="AM3802" i="76"/>
  <c r="BF3802" i="76" s="1"/>
  <c r="AP3803" i="76"/>
  <c r="AS3804" i="76"/>
  <c r="BR3804" i="76" s="1"/>
  <c r="AM3805" i="76"/>
  <c r="AG3806" i="76"/>
  <c r="BN3806" i="76" s="1"/>
  <c r="AV3809" i="76"/>
  <c r="X3813" i="76"/>
  <c r="BK3813" i="76" s="1"/>
  <c r="AV3813" i="76"/>
  <c r="BS3813" i="76" s="1"/>
  <c r="AP3815" i="76"/>
  <c r="BQ3815" i="76" s="1"/>
  <c r="AJ3816" i="76"/>
  <c r="BO3816" i="76" s="1"/>
  <c r="AD3817" i="76"/>
  <c r="BB3817" i="76"/>
  <c r="BU3817" i="76" s="1"/>
  <c r="X3818" i="76"/>
  <c r="BK3818" i="76" s="1"/>
  <c r="AY3818" i="76"/>
  <c r="BT3818" i="76" s="1"/>
  <c r="U3819" i="76"/>
  <c r="AS3819" i="76"/>
  <c r="BR3819" i="76" s="1"/>
  <c r="AM3820" i="76"/>
  <c r="AG3821" i="76"/>
  <c r="BN3821" i="76" s="1"/>
  <c r="AA3822" i="76"/>
  <c r="BL3822" i="76" s="1"/>
  <c r="AY3822" i="76"/>
  <c r="U3823" i="76"/>
  <c r="BJ3823" i="76" s="1"/>
  <c r="AS3823" i="76"/>
  <c r="BR3823" i="76" s="1"/>
  <c r="AM3824" i="76"/>
  <c r="AG3825" i="76"/>
  <c r="BN3825" i="76" s="1"/>
  <c r="AA3826" i="76"/>
  <c r="AY3826" i="76"/>
  <c r="BT3826" i="76" s="1"/>
  <c r="AD3827" i="76"/>
  <c r="BM3827" i="76" s="1"/>
  <c r="AM3829" i="76"/>
  <c r="BP3829" i="76" s="1"/>
  <c r="AG3830" i="76"/>
  <c r="AA3831" i="76"/>
  <c r="BL3831" i="76" s="1"/>
  <c r="AY3831" i="76"/>
  <c r="U3832" i="76"/>
  <c r="AV3834" i="76"/>
  <c r="AM3836" i="76"/>
  <c r="AG3837" i="76"/>
  <c r="BN3837" i="76" s="1"/>
  <c r="AA3838" i="76"/>
  <c r="BL3838" i="76" s="1"/>
  <c r="AY3838" i="76"/>
  <c r="BT3838" i="76"/>
  <c r="BY3838" i="76" s="1"/>
  <c r="X3839" i="76"/>
  <c r="BK3839" i="76" s="1"/>
  <c r="AY3839" i="76"/>
  <c r="BT3839" i="76" s="1"/>
  <c r="U3840" i="76"/>
  <c r="BJ3840" i="76" s="1"/>
  <c r="AS3840" i="76"/>
  <c r="BR3840" i="76" s="1"/>
  <c r="AM3841" i="76"/>
  <c r="BF3841" i="76" s="1"/>
  <c r="AG3842" i="76"/>
  <c r="BN3842" i="76" s="1"/>
  <c r="BW3842" i="76" s="1"/>
  <c r="AA3843" i="76"/>
  <c r="AY3843" i="76"/>
  <c r="BT3843" i="76" s="1"/>
  <c r="U3844" i="76"/>
  <c r="AS3844" i="76"/>
  <c r="BR3844" i="76" s="1"/>
  <c r="AM3845" i="76"/>
  <c r="R3845" i="76" s="1"/>
  <c r="AG3846" i="76"/>
  <c r="BN3846" i="76" s="1"/>
  <c r="AM3847" i="76"/>
  <c r="AA3849" i="76"/>
  <c r="BL3849" i="76" s="1"/>
  <c r="AY3849" i="76"/>
  <c r="U3850" i="76"/>
  <c r="BJ3850" i="76" s="1"/>
  <c r="AS3850" i="76"/>
  <c r="BR3850" i="76" s="1"/>
  <c r="AG3852" i="76"/>
  <c r="AA3853" i="76"/>
  <c r="BL3853" i="76"/>
  <c r="AY3853" i="76"/>
  <c r="BT3853" i="76" s="1"/>
  <c r="AG3856" i="76"/>
  <c r="AY3857" i="76"/>
  <c r="BT3857" i="76" s="1"/>
  <c r="U3858" i="76"/>
  <c r="AY3858" i="76"/>
  <c r="BT3858" i="76" s="1"/>
  <c r="U3859" i="76"/>
  <c r="BD3859" i="76" s="1"/>
  <c r="AY3859" i="76"/>
  <c r="BT3859" i="76" s="1"/>
  <c r="AY3860" i="76"/>
  <c r="BT3860" i="76" s="1"/>
  <c r="U3861" i="76"/>
  <c r="AY3861" i="76"/>
  <c r="U3862" i="76"/>
  <c r="AY3862" i="76"/>
  <c r="BT3862" i="76" s="1"/>
  <c r="AY3863" i="76"/>
  <c r="BT3863" i="76" s="1"/>
  <c r="U3864" i="76"/>
  <c r="BJ3864" i="76" s="1"/>
  <c r="AY3864" i="76"/>
  <c r="BT3864" i="76" s="1"/>
  <c r="U3865" i="76"/>
  <c r="BJ3865" i="76" s="1"/>
  <c r="AY3865" i="76"/>
  <c r="BT3865" i="76"/>
  <c r="AM3867" i="76"/>
  <c r="AG3868" i="76"/>
  <c r="BN3868" i="76" s="1"/>
  <c r="AA3869" i="76"/>
  <c r="BL3869" i="76" s="1"/>
  <c r="AY3869" i="76"/>
  <c r="BT3869" i="76" s="1"/>
  <c r="U3870" i="76"/>
  <c r="AS3870" i="76"/>
  <c r="AM3871" i="76"/>
  <c r="AM3873" i="76"/>
  <c r="AA3874" i="76"/>
  <c r="U3875" i="76"/>
  <c r="BJ3875" i="76" s="1"/>
  <c r="BB3875" i="76"/>
  <c r="BU3875" i="76" s="1"/>
  <c r="AD3885" i="76"/>
  <c r="BM3885" i="76" s="1"/>
  <c r="AA3885" i="76"/>
  <c r="BL3885" i="76" s="1"/>
  <c r="U3885" i="76"/>
  <c r="AJ3885" i="76"/>
  <c r="AJ3888" i="76"/>
  <c r="BO3888" i="76" s="1"/>
  <c r="AD3888" i="76"/>
  <c r="BE3888" i="76" s="1"/>
  <c r="AA3888" i="76"/>
  <c r="BL3888" i="76" s="1"/>
  <c r="X3888" i="76"/>
  <c r="BK3888" i="76" s="1"/>
  <c r="U3888" i="76"/>
  <c r="BJ3888" i="76" s="1"/>
  <c r="AD3903" i="76"/>
  <c r="AA3903" i="76"/>
  <c r="BL3903" i="76" s="1"/>
  <c r="X3903" i="76"/>
  <c r="BK3903" i="76" s="1"/>
  <c r="U3903" i="76"/>
  <c r="AJ3903" i="76"/>
  <c r="BO3903" i="76" s="1"/>
  <c r="AG3903" i="76"/>
  <c r="BN3903" i="76" s="1"/>
  <c r="X3799" i="76"/>
  <c r="BK3799" i="76"/>
  <c r="AV3799" i="76"/>
  <c r="AP3802" i="76"/>
  <c r="BQ3802" i="76" s="1"/>
  <c r="AV3804" i="76"/>
  <c r="BS3804" i="76" s="1"/>
  <c r="BY3804" i="76" s="1"/>
  <c r="AA3813" i="76"/>
  <c r="BL3813" i="76" s="1"/>
  <c r="AY3813" i="76"/>
  <c r="BT3813" i="76" s="1"/>
  <c r="AS3815" i="76"/>
  <c r="BR3815" i="76" s="1"/>
  <c r="AM3816" i="76"/>
  <c r="BP3816" i="76" s="1"/>
  <c r="AG3817" i="76"/>
  <c r="BN3817" i="76" s="1"/>
  <c r="AA3818" i="76"/>
  <c r="BB3818" i="76"/>
  <c r="BU3818" i="76" s="1"/>
  <c r="X3819" i="76"/>
  <c r="AV3819" i="76"/>
  <c r="BS3819" i="76" s="1"/>
  <c r="X3823" i="76"/>
  <c r="AV3823" i="76"/>
  <c r="AG3827" i="76"/>
  <c r="BN3827" i="76" s="1"/>
  <c r="X3832" i="76"/>
  <c r="BK3832" i="76" s="1"/>
  <c r="AA3839" i="76"/>
  <c r="BL3839" i="76" s="1"/>
  <c r="BB3839" i="76"/>
  <c r="BU3839" i="76" s="1"/>
  <c r="X3840" i="76"/>
  <c r="BK3840" i="76" s="1"/>
  <c r="AV3840" i="76"/>
  <c r="BG3840" i="76" s="1"/>
  <c r="X3844" i="76"/>
  <c r="BK3844" i="76" s="1"/>
  <c r="AV3844" i="76"/>
  <c r="BS3844" i="76" s="1"/>
  <c r="X3850" i="76"/>
  <c r="BK3850" i="76" s="1"/>
  <c r="BV3850" i="76" s="1"/>
  <c r="AV3850" i="76"/>
  <c r="AJ3852" i="76"/>
  <c r="BO3852" i="76" s="1"/>
  <c r="AV3854" i="76"/>
  <c r="AJ3856" i="76"/>
  <c r="BO3856" i="76" s="1"/>
  <c r="X3858" i="76"/>
  <c r="BK3858" i="76" s="1"/>
  <c r="BB3858" i="76"/>
  <c r="BU3858" i="76" s="1"/>
  <c r="X3859" i="76"/>
  <c r="BK3859" i="76" s="1"/>
  <c r="BB3859" i="76"/>
  <c r="BU3859" i="76" s="1"/>
  <c r="BB3860" i="76"/>
  <c r="BU3860" i="76" s="1"/>
  <c r="X3861" i="76"/>
  <c r="BK3861" i="76" s="1"/>
  <c r="BB3861" i="76"/>
  <c r="BU3861" i="76" s="1"/>
  <c r="X3862" i="76"/>
  <c r="BK3862" i="76" s="1"/>
  <c r="BB3862" i="76"/>
  <c r="BU3862" i="76" s="1"/>
  <c r="X3864" i="76"/>
  <c r="BK3864" i="76" s="1"/>
  <c r="BB3864" i="76"/>
  <c r="BU3864" i="76" s="1"/>
  <c r="X3865" i="76"/>
  <c r="BK3865" i="76" s="1"/>
  <c r="BB3865" i="76"/>
  <c r="X3870" i="76"/>
  <c r="BK3870" i="76"/>
  <c r="AV3870" i="76"/>
  <c r="AM3872" i="76"/>
  <c r="BP3872" i="76" s="1"/>
  <c r="BB3872" i="76"/>
  <c r="BU3872" i="76" s="1"/>
  <c r="AA3872" i="76"/>
  <c r="BL3872" i="76" s="1"/>
  <c r="AV3872" i="76"/>
  <c r="AP3873" i="76"/>
  <c r="BQ3873" i="76" s="1"/>
  <c r="AA3875" i="76"/>
  <c r="BL3875" i="76" s="1"/>
  <c r="AM3878" i="76"/>
  <c r="AY3878" i="76"/>
  <c r="BT3878" i="76" s="1"/>
  <c r="AV3878" i="76"/>
  <c r="BG3878" i="76" s="1"/>
  <c r="AP3878" i="76"/>
  <c r="BQ3878" i="76" s="1"/>
  <c r="AP3900" i="76"/>
  <c r="AM3900" i="76"/>
  <c r="BP3900" i="76" s="1"/>
  <c r="AG3900" i="76"/>
  <c r="BN3900" i="76" s="1"/>
  <c r="BB3900" i="76"/>
  <c r="BU3900" i="76" s="1"/>
  <c r="AV3900" i="76"/>
  <c r="AA3799" i="76"/>
  <c r="BL3799" i="76" s="1"/>
  <c r="AY3799" i="76"/>
  <c r="BT3799" i="76" s="1"/>
  <c r="AP3801" i="76"/>
  <c r="AS3802" i="76"/>
  <c r="BR3802" i="76" s="1"/>
  <c r="AV3803" i="76"/>
  <c r="AY3804" i="76"/>
  <c r="BT3804" i="76" s="1"/>
  <c r="AM3806" i="76"/>
  <c r="BF3806" i="76" s="1"/>
  <c r="X3809" i="76"/>
  <c r="BK3809" i="76" s="1"/>
  <c r="BB3809" i="76"/>
  <c r="BU3809" i="76" s="1"/>
  <c r="X3810" i="76"/>
  <c r="BK3810" i="76" s="1"/>
  <c r="AD3813" i="76"/>
  <c r="BM3813" i="76" s="1"/>
  <c r="BB3813" i="76"/>
  <c r="BU3813" i="76" s="1"/>
  <c r="AV3815" i="76"/>
  <c r="BS3815" i="76" s="1"/>
  <c r="AP3816" i="76"/>
  <c r="AJ3817" i="76"/>
  <c r="BO3817" i="76" s="1"/>
  <c r="AG3818" i="76"/>
  <c r="AA3819" i="76"/>
  <c r="BL3819" i="76" s="1"/>
  <c r="AY3819" i="76"/>
  <c r="BT3819" i="76"/>
  <c r="AM3821" i="76"/>
  <c r="BF3821" i="76" s="1"/>
  <c r="AA3823" i="76"/>
  <c r="BL3823" i="76" s="1"/>
  <c r="AY3823" i="76"/>
  <c r="BT3823" i="76" s="1"/>
  <c r="AM3825" i="76"/>
  <c r="BP3825" i="76" s="1"/>
  <c r="AM3827" i="76"/>
  <c r="AM3830" i="76"/>
  <c r="BP3830" i="76" s="1"/>
  <c r="BX3830" i="76" s="1"/>
  <c r="AM3832" i="76"/>
  <c r="BB3834" i="76"/>
  <c r="AM3835" i="76"/>
  <c r="AM3837" i="76"/>
  <c r="BP3837" i="76" s="1"/>
  <c r="AG3839" i="76"/>
  <c r="AA3840" i="76"/>
  <c r="BL3840" i="76" s="1"/>
  <c r="AY3840" i="76"/>
  <c r="BT3840" i="76" s="1"/>
  <c r="AM3842" i="76"/>
  <c r="AA3844" i="76"/>
  <c r="BL3844" i="76"/>
  <c r="AY3844" i="76"/>
  <c r="AM3846" i="76"/>
  <c r="AM3848" i="76"/>
  <c r="AA3850" i="76"/>
  <c r="BL3850" i="76" s="1"/>
  <c r="AY3850" i="76"/>
  <c r="BT3850" i="76" s="1"/>
  <c r="AM3852" i="76"/>
  <c r="AY3854" i="76"/>
  <c r="BT3854" i="76" s="1"/>
  <c r="AM3856" i="76"/>
  <c r="BP3856" i="76" s="1"/>
  <c r="BX3856" i="76" s="1"/>
  <c r="AA3858" i="76"/>
  <c r="BL3858" i="76" s="1"/>
  <c r="AA3859" i="76"/>
  <c r="BL3859" i="76" s="1"/>
  <c r="AA3861" i="76"/>
  <c r="AA3862" i="76"/>
  <c r="BL3862" i="76" s="1"/>
  <c r="AA3864" i="76"/>
  <c r="BL3864" i="76" s="1"/>
  <c r="AA3865" i="76"/>
  <c r="BL3865" i="76" s="1"/>
  <c r="BV3865" i="76" s="1"/>
  <c r="AM3868" i="76"/>
  <c r="AA3870" i="76"/>
  <c r="AY3870" i="76"/>
  <c r="BT3870" i="76" s="1"/>
  <c r="AY3872" i="76"/>
  <c r="BT3872" i="76" s="1"/>
  <c r="AD3875" i="76"/>
  <c r="BM3875" i="76" s="1"/>
  <c r="AP3892" i="76"/>
  <c r="BQ3892" i="76" s="1"/>
  <c r="AM3892" i="76"/>
  <c r="AJ3892" i="76"/>
  <c r="BO3892" i="76" s="1"/>
  <c r="AG3892" i="76"/>
  <c r="BB3892" i="76"/>
  <c r="BU3892" i="76" s="1"/>
  <c r="AD3892" i="76"/>
  <c r="AY3892" i="76"/>
  <c r="BT3892" i="76" s="1"/>
  <c r="AA3892" i="76"/>
  <c r="BL3892" i="76" s="1"/>
  <c r="AV3892" i="76"/>
  <c r="X3892" i="76"/>
  <c r="BK3892" i="76" s="1"/>
  <c r="AS3892" i="76"/>
  <c r="BR3892" i="76" s="1"/>
  <c r="U3892" i="76"/>
  <c r="AJ3911" i="76"/>
  <c r="BO3911" i="76" s="1"/>
  <c r="AG3911" i="76"/>
  <c r="BB3911" i="76"/>
  <c r="BU3911" i="76" s="1"/>
  <c r="AD3911" i="76"/>
  <c r="BM3911" i="76" s="1"/>
  <c r="AY3911" i="76"/>
  <c r="BT3911" i="76" s="1"/>
  <c r="AV3911" i="76"/>
  <c r="AS3911" i="76"/>
  <c r="BR3911" i="76" s="1"/>
  <c r="AP3911" i="76"/>
  <c r="BQ3911" i="76" s="1"/>
  <c r="AM3911" i="76"/>
  <c r="BP3911" i="76" s="1"/>
  <c r="AV3802" i="76"/>
  <c r="AG3813" i="76"/>
  <c r="BN3813" i="76" s="1"/>
  <c r="AM3817" i="76"/>
  <c r="BP3817" i="76" s="1"/>
  <c r="AJ3818" i="76"/>
  <c r="AJ3873" i="76"/>
  <c r="BO3873" i="76" s="1"/>
  <c r="AY3873" i="76"/>
  <c r="BT3873" i="76" s="1"/>
  <c r="X3873" i="76"/>
  <c r="BK3873" i="76" s="1"/>
  <c r="BV3873" i="76" s="1"/>
  <c r="AV3873" i="76"/>
  <c r="AA3887" i="76"/>
  <c r="X3887" i="76"/>
  <c r="BK3887" i="76" s="1"/>
  <c r="U3887" i="76"/>
  <c r="AJ3887" i="76"/>
  <c r="AG3887" i="76"/>
  <c r="BN3887" i="76" s="1"/>
  <c r="AD3887" i="76"/>
  <c r="AY3891" i="76"/>
  <c r="BT3891" i="76" s="1"/>
  <c r="AA3891" i="76"/>
  <c r="BL3891" i="76" s="1"/>
  <c r="AV3891" i="76"/>
  <c r="X3891" i="76"/>
  <c r="BK3891" i="76" s="1"/>
  <c r="AS3891" i="76"/>
  <c r="BR3891" i="76" s="1"/>
  <c r="U3891" i="76"/>
  <c r="AP3891" i="76"/>
  <c r="AM3891" i="76"/>
  <c r="AJ3891" i="76"/>
  <c r="BO3891" i="76" s="1"/>
  <c r="AG3891" i="76"/>
  <c r="BN3891" i="76" s="1"/>
  <c r="BB3891" i="76"/>
  <c r="BU3891" i="76" s="1"/>
  <c r="AD3891" i="76"/>
  <c r="AJ3910" i="76"/>
  <c r="BO3910" i="76" s="1"/>
  <c r="AG3910" i="76"/>
  <c r="BB3910" i="76"/>
  <c r="AD3910" i="76"/>
  <c r="AY3910" i="76"/>
  <c r="BT3910" i="76" s="1"/>
  <c r="AA3910" i="76"/>
  <c r="BL3910" i="76" s="1"/>
  <c r="AV3910" i="76"/>
  <c r="X3910" i="76"/>
  <c r="BK3910" i="76" s="1"/>
  <c r="AS3910" i="76"/>
  <c r="BR3910" i="76" s="1"/>
  <c r="U3910" i="76"/>
  <c r="BJ3910" i="76" s="1"/>
  <c r="AP3910" i="76"/>
  <c r="AM3910" i="76"/>
  <c r="BP3910" i="76" s="1"/>
  <c r="AG3799" i="76"/>
  <c r="AY3802" i="76"/>
  <c r="BT3802" i="76"/>
  <c r="U3803" i="76"/>
  <c r="BD3803" i="76" s="1"/>
  <c r="X3804" i="76"/>
  <c r="BK3804" i="76" s="1"/>
  <c r="AA3805" i="76"/>
  <c r="BL3805" i="76" s="1"/>
  <c r="U3806" i="76"/>
  <c r="AD3809" i="76"/>
  <c r="AD3810" i="76"/>
  <c r="AJ3813" i="76"/>
  <c r="BO3813" i="76" s="1"/>
  <c r="X3815" i="76"/>
  <c r="BK3815" i="76" s="1"/>
  <c r="BB3815" i="76"/>
  <c r="BU3815" i="76" s="1"/>
  <c r="X3816" i="76"/>
  <c r="AV3816" i="76"/>
  <c r="AP3817" i="76"/>
  <c r="BQ3817" i="76" s="1"/>
  <c r="AM3818" i="76"/>
  <c r="AG3819" i="76"/>
  <c r="AA3820" i="76"/>
  <c r="BL3820" i="76" s="1"/>
  <c r="U3821" i="76"/>
  <c r="AG3823" i="76"/>
  <c r="BN3823" i="76" s="1"/>
  <c r="AA3824" i="76"/>
  <c r="BL3824" i="76" s="1"/>
  <c r="U3825" i="76"/>
  <c r="AS3827" i="76"/>
  <c r="BR3827" i="76" s="1"/>
  <c r="AA3829" i="76"/>
  <c r="U3830" i="76"/>
  <c r="BJ3830" i="76" s="1"/>
  <c r="AS3832" i="76"/>
  <c r="BR3832" i="76" s="1"/>
  <c r="AS3835" i="76"/>
  <c r="BR3835" i="76" s="1"/>
  <c r="U3837" i="76"/>
  <c r="BJ3837" i="76" s="1"/>
  <c r="AM3839" i="76"/>
  <c r="AG3840" i="76"/>
  <c r="BN3840" i="76" s="1"/>
  <c r="AA3841" i="76"/>
  <c r="BL3841" i="76" s="1"/>
  <c r="U3842" i="76"/>
  <c r="AG3844" i="76"/>
  <c r="BN3844" i="76"/>
  <c r="AA3845" i="76"/>
  <c r="BL3845" i="76" s="1"/>
  <c r="U3846" i="76"/>
  <c r="BD3846" i="76" s="1"/>
  <c r="AG3850" i="76"/>
  <c r="BN3850" i="76" s="1"/>
  <c r="U3852" i="76"/>
  <c r="U3856" i="76"/>
  <c r="AS3856" i="76"/>
  <c r="BR3856" i="76"/>
  <c r="AG3858" i="76"/>
  <c r="BN3858" i="76" s="1"/>
  <c r="AG3859" i="76"/>
  <c r="BN3859" i="76" s="1"/>
  <c r="AG3861" i="76"/>
  <c r="AG3862" i="76"/>
  <c r="BN3862" i="76" s="1"/>
  <c r="AG3863" i="76"/>
  <c r="BN3863" i="76" s="1"/>
  <c r="AG3864" i="76"/>
  <c r="BN3864" i="76" s="1"/>
  <c r="AG3865" i="76"/>
  <c r="AA3867" i="76"/>
  <c r="U3868" i="76"/>
  <c r="BJ3868" i="76" s="1"/>
  <c r="AS3868" i="76"/>
  <c r="BF3868" i="76" s="1"/>
  <c r="BR3868" i="76"/>
  <c r="AG3870" i="76"/>
  <c r="BN3870" i="76" s="1"/>
  <c r="AA3871" i="76"/>
  <c r="BL3871" i="76" s="1"/>
  <c r="X3872" i="76"/>
  <c r="BK3872" i="76" s="1"/>
  <c r="BV3872" i="76" s="1"/>
  <c r="BB3873" i="76"/>
  <c r="BU3873" i="76" s="1"/>
  <c r="AM3875" i="76"/>
  <c r="AP3876" i="76"/>
  <c r="BQ3876" i="76" s="1"/>
  <c r="BB3878" i="76"/>
  <c r="BU3878" i="76" s="1"/>
  <c r="AJ3890" i="76"/>
  <c r="BO3890" i="76" s="1"/>
  <c r="AG3890" i="76"/>
  <c r="BB3890" i="76"/>
  <c r="AD3890" i="76"/>
  <c r="AY3890" i="76"/>
  <c r="BT3890" i="76" s="1"/>
  <c r="AA3890" i="76"/>
  <c r="BL3890" i="76"/>
  <c r="AV3890" i="76"/>
  <c r="X3890" i="76"/>
  <c r="BK3890" i="76" s="1"/>
  <c r="AS3890" i="76"/>
  <c r="BR3890" i="76" s="1"/>
  <c r="U3890" i="76"/>
  <c r="AP3890" i="76"/>
  <c r="AM3890" i="76"/>
  <c r="BP3890" i="76" s="1"/>
  <c r="AM3813" i="76"/>
  <c r="BP3813" i="76" s="1"/>
  <c r="U3817" i="76"/>
  <c r="BJ3817" i="76" s="1"/>
  <c r="AS3817" i="76"/>
  <c r="BR3817" i="76" s="1"/>
  <c r="AP3818" i="76"/>
  <c r="BQ3818" i="76" s="1"/>
  <c r="AJ3870" i="76"/>
  <c r="BO3870" i="76" s="1"/>
  <c r="U3873" i="76"/>
  <c r="BJ3873" i="76" s="1"/>
  <c r="AD3874" i="76"/>
  <c r="BE3874" i="76" s="1"/>
  <c r="U3874" i="76"/>
  <c r="AJ3886" i="76"/>
  <c r="BO3886" i="76" s="1"/>
  <c r="AG3886" i="76"/>
  <c r="BN3886" i="76" s="1"/>
  <c r="AD3886" i="76"/>
  <c r="BM3886" i="76" s="1"/>
  <c r="AA3886" i="76"/>
  <c r="BL3886" i="76"/>
  <c r="U3886" i="76"/>
  <c r="AS3889" i="76"/>
  <c r="BR3889" i="76" s="1"/>
  <c r="U3889" i="76"/>
  <c r="BJ3889" i="76" s="1"/>
  <c r="AP3889" i="76"/>
  <c r="BQ3889" i="76" s="1"/>
  <c r="AM3889" i="76"/>
  <c r="AJ3889" i="76"/>
  <c r="BO3889" i="76" s="1"/>
  <c r="AG3889" i="76"/>
  <c r="BN3889" i="76" s="1"/>
  <c r="BB3889" i="76"/>
  <c r="BU3889" i="76" s="1"/>
  <c r="AD3889" i="76"/>
  <c r="AY3889" i="76"/>
  <c r="BT3889" i="76" s="1"/>
  <c r="AA3889" i="76"/>
  <c r="BL3889" i="76" s="1"/>
  <c r="AV3889" i="76"/>
  <c r="X3889" i="76"/>
  <c r="BK3889" i="76" s="1"/>
  <c r="BB3896" i="76"/>
  <c r="BU3896" i="76" s="1"/>
  <c r="AD3896" i="76"/>
  <c r="AY3896" i="76"/>
  <c r="BT3896" i="76" s="1"/>
  <c r="AA3896" i="76"/>
  <c r="BL3896" i="76" s="1"/>
  <c r="AV3896" i="76"/>
  <c r="X3896" i="76"/>
  <c r="BK3896" i="76" s="1"/>
  <c r="AS3896" i="76"/>
  <c r="BR3896" i="76" s="1"/>
  <c r="U3896" i="76"/>
  <c r="AP3896" i="76"/>
  <c r="BQ3896" i="76" s="1"/>
  <c r="AM3896" i="76"/>
  <c r="BF3896" i="76" s="1"/>
  <c r="AJ3896" i="76"/>
  <c r="BO3896" i="76" s="1"/>
  <c r="AG3896" i="76"/>
  <c r="BN3896" i="76" s="1"/>
  <c r="AM3799" i="76"/>
  <c r="X3802" i="76"/>
  <c r="AM3804" i="76"/>
  <c r="BF3804" i="76" s="1"/>
  <c r="AP3813" i="76"/>
  <c r="BQ3813" i="76" s="1"/>
  <c r="AJ3815" i="76"/>
  <c r="BO3815" i="76" s="1"/>
  <c r="AD3816" i="76"/>
  <c r="BB3816" i="76"/>
  <c r="BU3816" i="76" s="1"/>
  <c r="X3817" i="76"/>
  <c r="BK3817" i="76" s="1"/>
  <c r="AV3817" i="76"/>
  <c r="AS3818" i="76"/>
  <c r="BR3818" i="76" s="1"/>
  <c r="AM3819" i="76"/>
  <c r="AM3823" i="76"/>
  <c r="AY3827" i="76"/>
  <c r="AY3832" i="76"/>
  <c r="BT3832" i="76" s="1"/>
  <c r="AS3839" i="76"/>
  <c r="BR3839" i="76" s="1"/>
  <c r="AM3840" i="76"/>
  <c r="AM3844" i="76"/>
  <c r="BF3844" i="76" s="1"/>
  <c r="AM3850" i="76"/>
  <c r="AM3854" i="76"/>
  <c r="AS3858" i="76"/>
  <c r="AS3859" i="76"/>
  <c r="BF3859" i="76" s="1"/>
  <c r="AS3860" i="76"/>
  <c r="AS3861" i="76"/>
  <c r="BF3861" i="76" s="1"/>
  <c r="AS3862" i="76"/>
  <c r="AS3863" i="76"/>
  <c r="AS3864" i="76"/>
  <c r="BR3864" i="76" s="1"/>
  <c r="BX3864" i="76" s="1"/>
  <c r="AS3865" i="76"/>
  <c r="BF3865" i="76" s="1"/>
  <c r="AM3866" i="76"/>
  <c r="AM3870" i="76"/>
  <c r="BP3870" i="76" s="1"/>
  <c r="AA3873" i="76"/>
  <c r="BL3873" i="76" s="1"/>
  <c r="AG3875" i="76"/>
  <c r="BN3875" i="76" s="1"/>
  <c r="AV3875" i="76"/>
  <c r="X3875" i="76"/>
  <c r="BK3875" i="76" s="1"/>
  <c r="AS3875" i="76"/>
  <c r="BR3875" i="76" s="1"/>
  <c r="AY3876" i="76"/>
  <c r="BT3876" i="76" s="1"/>
  <c r="AJ3895" i="76"/>
  <c r="BO3895" i="76" s="1"/>
  <c r="AG3895" i="76"/>
  <c r="AD3895" i="76"/>
  <c r="AA3895" i="76"/>
  <c r="BL3895" i="76" s="1"/>
  <c r="AV3895" i="76"/>
  <c r="AS3895" i="76"/>
  <c r="BR3895" i="76" s="1"/>
  <c r="U3895" i="76"/>
  <c r="AM3902" i="76"/>
  <c r="AA3902" i="76"/>
  <c r="BL3902" i="76" s="1"/>
  <c r="BB3902" i="76"/>
  <c r="BU3902" i="76" s="1"/>
  <c r="AY3902" i="76"/>
  <c r="BT3902" i="76" s="1"/>
  <c r="AV3902" i="76"/>
  <c r="BG3902" i="76" s="1"/>
  <c r="AP3902" i="76"/>
  <c r="BQ3902" i="76" s="1"/>
  <c r="U3813" i="76"/>
  <c r="AA3817" i="76"/>
  <c r="U3818" i="76"/>
  <c r="BD3818" i="76" s="1"/>
  <c r="AD3868" i="76"/>
  <c r="AP3872" i="76"/>
  <c r="BQ3872" i="76"/>
  <c r="AG3873" i="76"/>
  <c r="X3874" i="76"/>
  <c r="BK3874" i="76" s="1"/>
  <c r="AY3875" i="76"/>
  <c r="BT3875" i="76" s="1"/>
  <c r="BB3876" i="76"/>
  <c r="BU3876" i="76" s="1"/>
  <c r="AP3918" i="76"/>
  <c r="BQ3918" i="76" s="1"/>
  <c r="AM3918" i="76"/>
  <c r="AG3918" i="76"/>
  <c r="BN3918" i="76" s="1"/>
  <c r="BB3918" i="76"/>
  <c r="BU3918" i="76" s="1"/>
  <c r="AD3918" i="76"/>
  <c r="AY3918" i="76"/>
  <c r="AV3918" i="76"/>
  <c r="X3918" i="76"/>
  <c r="U3918" i="76"/>
  <c r="BJ3918" i="76" s="1"/>
  <c r="AD3877" i="76"/>
  <c r="BB3877" i="76"/>
  <c r="BU3877" i="76" s="1"/>
  <c r="AV3879" i="76"/>
  <c r="BS3879" i="76" s="1"/>
  <c r="AP3880" i="76"/>
  <c r="BQ3880" i="76" s="1"/>
  <c r="AJ3881" i="76"/>
  <c r="BO3881" i="76" s="1"/>
  <c r="AD3882" i="76"/>
  <c r="BM3882" i="76" s="1"/>
  <c r="BW3882" i="76" s="1"/>
  <c r="BB3882" i="76"/>
  <c r="AP3884" i="76"/>
  <c r="BQ3884" i="76"/>
  <c r="AJ3893" i="76"/>
  <c r="BO3893" i="76" s="1"/>
  <c r="AA3894" i="76"/>
  <c r="BL3894" i="76" s="1"/>
  <c r="AY3894" i="76"/>
  <c r="BT3894" i="76" s="1"/>
  <c r="X3899" i="76"/>
  <c r="BK3899" i="76" s="1"/>
  <c r="AP3901" i="76"/>
  <c r="BQ3901" i="76" s="1"/>
  <c r="U3904" i="76"/>
  <c r="AM3905" i="76"/>
  <c r="BF3905" i="76" s="1"/>
  <c r="AJ3906" i="76"/>
  <c r="BO3906" i="76" s="1"/>
  <c r="AD3907" i="76"/>
  <c r="BB3907" i="76"/>
  <c r="R3907" i="76" s="1"/>
  <c r="AG3908" i="76"/>
  <c r="BN3908" i="76"/>
  <c r="X3909" i="76"/>
  <c r="BK3909" i="76" s="1"/>
  <c r="AV3909" i="76"/>
  <c r="AG3912" i="76"/>
  <c r="BN3912" i="76" s="1"/>
  <c r="AA3913" i="76"/>
  <c r="BL3913" i="76" s="1"/>
  <c r="BB3913" i="76"/>
  <c r="BU3913" i="76"/>
  <c r="AP3915" i="76"/>
  <c r="BQ3915" i="76" s="1"/>
  <c r="AJ3916" i="76"/>
  <c r="BO3916" i="76" s="1"/>
  <c r="AD3917" i="76"/>
  <c r="BB3917" i="76"/>
  <c r="R3917" i="76" s="1"/>
  <c r="AM3919" i="76"/>
  <c r="AG3920" i="76"/>
  <c r="BN3920" i="76" s="1"/>
  <c r="AA3921" i="76"/>
  <c r="BL3921" i="76" s="1"/>
  <c r="AY3921" i="76"/>
  <c r="BT3921" i="76" s="1"/>
  <c r="U3922" i="76"/>
  <c r="BJ3922" i="76" s="1"/>
  <c r="AS3922" i="76"/>
  <c r="BR3922" i="76" s="1"/>
  <c r="AG3924" i="76"/>
  <c r="BN3924" i="76" s="1"/>
  <c r="AA3925" i="76"/>
  <c r="BL3925" i="76" s="1"/>
  <c r="AY3925" i="76"/>
  <c r="BT3925" i="76" s="1"/>
  <c r="X3926" i="76"/>
  <c r="BK3926" i="76" s="1"/>
  <c r="AV3926" i="76"/>
  <c r="BS3926" i="76" s="1"/>
  <c r="AS3927" i="76"/>
  <c r="BR3927" i="76" s="1"/>
  <c r="AA3929" i="76"/>
  <c r="BL3929" i="76" s="1"/>
  <c r="X3931" i="76"/>
  <c r="BK3931" i="76" s="1"/>
  <c r="AY3879" i="76"/>
  <c r="BT3879" i="76" s="1"/>
  <c r="AM3881" i="76"/>
  <c r="BP3881" i="76" s="1"/>
  <c r="AM3893" i="76"/>
  <c r="AD3894" i="76"/>
  <c r="BM3894" i="76" s="1"/>
  <c r="BB3894" i="76"/>
  <c r="BU3894" i="76" s="1"/>
  <c r="AA3899" i="76"/>
  <c r="BL3899" i="76" s="1"/>
  <c r="AM3906" i="76"/>
  <c r="BP3906" i="76" s="1"/>
  <c r="BX3906" i="76" s="1"/>
  <c r="AJ3908" i="76"/>
  <c r="BO3908" i="76" s="1"/>
  <c r="AA3909" i="76"/>
  <c r="BL3909" i="76" s="1"/>
  <c r="AY3909" i="76"/>
  <c r="BT3909" i="76" s="1"/>
  <c r="AJ3912" i="76"/>
  <c r="BO3912" i="76" s="1"/>
  <c r="AD3913" i="76"/>
  <c r="BM3913" i="76" s="1"/>
  <c r="AA3914" i="76"/>
  <c r="BL3914" i="76" s="1"/>
  <c r="U3915" i="76"/>
  <c r="BJ3915" i="76" s="1"/>
  <c r="AS3915" i="76"/>
  <c r="BR3915" i="76"/>
  <c r="AM3916" i="76"/>
  <c r="AJ3920" i="76"/>
  <c r="BO3920" i="76" s="1"/>
  <c r="AD3921" i="76"/>
  <c r="BE3921" i="76" s="1"/>
  <c r="BB3921" i="76"/>
  <c r="BU3921" i="76" s="1"/>
  <c r="X3922" i="76"/>
  <c r="BK3922" i="76" s="1"/>
  <c r="AV3922" i="76"/>
  <c r="BS3922" i="76" s="1"/>
  <c r="AJ3924" i="76"/>
  <c r="BO3924" i="76" s="1"/>
  <c r="AD3925" i="76"/>
  <c r="BB3925" i="76"/>
  <c r="BU3925" i="76" s="1"/>
  <c r="AA3926" i="76"/>
  <c r="AY3926" i="76"/>
  <c r="BT3926" i="76" s="1"/>
  <c r="U3927" i="76"/>
  <c r="AV3927" i="76"/>
  <c r="AG3929" i="76"/>
  <c r="BN3929" i="76"/>
  <c r="AG3931" i="76"/>
  <c r="BN3931" i="76" s="1"/>
  <c r="AA3943" i="76"/>
  <c r="BL3943" i="76" s="1"/>
  <c r="X3943" i="76"/>
  <c r="BK3943" i="76" s="1"/>
  <c r="U3943" i="76"/>
  <c r="BB3879" i="76"/>
  <c r="BU3879" i="76" s="1"/>
  <c r="X3880" i="76"/>
  <c r="BK3880" i="76" s="1"/>
  <c r="AV3880" i="76"/>
  <c r="AP3881" i="76"/>
  <c r="BB3883" i="76"/>
  <c r="BU3883" i="76" s="1"/>
  <c r="X3884" i="76"/>
  <c r="AV3884" i="76"/>
  <c r="AP3893" i="76"/>
  <c r="BF3893" i="76" s="1"/>
  <c r="AG3894" i="76"/>
  <c r="BN3894" i="76"/>
  <c r="AD3899" i="76"/>
  <c r="BM3899" i="76" s="1"/>
  <c r="AA3904" i="76"/>
  <c r="BL3904" i="76" s="1"/>
  <c r="AP3906" i="76"/>
  <c r="BQ3906" i="76" s="1"/>
  <c r="AM3908" i="76"/>
  <c r="AD3909" i="76"/>
  <c r="BB3909" i="76"/>
  <c r="BU3909" i="76"/>
  <c r="AM3912" i="76"/>
  <c r="AG3913" i="76"/>
  <c r="BN3913" i="76" s="1"/>
  <c r="AD3914" i="76"/>
  <c r="BM3914" i="76" s="1"/>
  <c r="X3915" i="76"/>
  <c r="BK3915" i="76" s="1"/>
  <c r="AV3915" i="76"/>
  <c r="AP3916" i="76"/>
  <c r="BQ3916" i="76" s="1"/>
  <c r="AM3920" i="76"/>
  <c r="AG3921" i="76"/>
  <c r="BN3921" i="76" s="1"/>
  <c r="AA3922" i="76"/>
  <c r="BL3922" i="76" s="1"/>
  <c r="AY3922" i="76"/>
  <c r="BT3922" i="76" s="1"/>
  <c r="AM3924" i="76"/>
  <c r="AG3925" i="76"/>
  <c r="BN3925" i="76" s="1"/>
  <c r="AD3926" i="76"/>
  <c r="BB3926" i="76"/>
  <c r="BU3926" i="76" s="1"/>
  <c r="AA3927" i="76"/>
  <c r="AY3927" i="76"/>
  <c r="AJ3929" i="76"/>
  <c r="BO3929" i="76"/>
  <c r="X3962" i="76"/>
  <c r="BK3962" i="76" s="1"/>
  <c r="U3962" i="76"/>
  <c r="AA3879" i="76"/>
  <c r="AA3880" i="76"/>
  <c r="AY3880" i="76"/>
  <c r="BT3880" i="76" s="1"/>
  <c r="U3881" i="76"/>
  <c r="AS3881" i="76"/>
  <c r="BR3881" i="76" s="1"/>
  <c r="AG3883" i="76"/>
  <c r="BN3883" i="76" s="1"/>
  <c r="AA3884" i="76"/>
  <c r="AY3884" i="76"/>
  <c r="BT3884" i="76" s="1"/>
  <c r="U3893" i="76"/>
  <c r="AS3893" i="76"/>
  <c r="BR3893" i="76" s="1"/>
  <c r="AJ3894" i="76"/>
  <c r="AG3899" i="76"/>
  <c r="BN3899" i="76" s="1"/>
  <c r="X3901" i="76"/>
  <c r="BK3901" i="76" s="1"/>
  <c r="AS3906" i="76"/>
  <c r="BR3906" i="76" s="1"/>
  <c r="AP3908" i="76"/>
  <c r="AG3909" i="76"/>
  <c r="BN3909" i="76" s="1"/>
  <c r="AP3912" i="76"/>
  <c r="BQ3912" i="76" s="1"/>
  <c r="AA3915" i="76"/>
  <c r="BL3915" i="76" s="1"/>
  <c r="AY3915" i="76"/>
  <c r="BT3915" i="76" s="1"/>
  <c r="U3916" i="76"/>
  <c r="BJ3916" i="76" s="1"/>
  <c r="AS3916" i="76"/>
  <c r="BR3916" i="76" s="1"/>
  <c r="X3919" i="76"/>
  <c r="AP3920" i="76"/>
  <c r="BQ3920" i="76" s="1"/>
  <c r="AJ3921" i="76"/>
  <c r="BO3921" i="76" s="1"/>
  <c r="AD3922" i="76"/>
  <c r="BB3922" i="76"/>
  <c r="AP3924" i="76"/>
  <c r="BQ3924" i="76" s="1"/>
  <c r="AJ3925" i="76"/>
  <c r="BO3925" i="76" s="1"/>
  <c r="AG3926" i="76"/>
  <c r="BN3926" i="76" s="1"/>
  <c r="AD3927" i="76"/>
  <c r="BB3927" i="76"/>
  <c r="BU3927" i="76" s="1"/>
  <c r="AG3933" i="76"/>
  <c r="BN3933" i="76" s="1"/>
  <c r="AY3933" i="76"/>
  <c r="BT3933" i="76" s="1"/>
  <c r="AA3933" i="76"/>
  <c r="BL3933" i="76" s="1"/>
  <c r="AV3933" i="76"/>
  <c r="BS3933" i="76" s="1"/>
  <c r="BY3933" i="76" s="1"/>
  <c r="X3933" i="76"/>
  <c r="AS3933" i="76"/>
  <c r="BR3933" i="76" s="1"/>
  <c r="U3933" i="76"/>
  <c r="BJ3933" i="76" s="1"/>
  <c r="AP3933" i="76"/>
  <c r="AJ3933" i="76"/>
  <c r="BO3933" i="76" s="1"/>
  <c r="BB3958" i="76"/>
  <c r="BU3958" i="76" s="1"/>
  <c r="AD3958" i="76"/>
  <c r="AY3958" i="76"/>
  <c r="BT3958" i="76" s="1"/>
  <c r="AA3958" i="76"/>
  <c r="BL3958" i="76" s="1"/>
  <c r="AV3958" i="76"/>
  <c r="X3958" i="76"/>
  <c r="BK3958" i="76"/>
  <c r="AS3958" i="76"/>
  <c r="BR3958" i="76" s="1"/>
  <c r="U3958" i="76"/>
  <c r="AP3958" i="76"/>
  <c r="AM3958" i="76"/>
  <c r="AJ3958" i="76"/>
  <c r="BO3958" i="76" s="1"/>
  <c r="AG3958" i="76"/>
  <c r="BN3958" i="76" s="1"/>
  <c r="AP3960" i="76"/>
  <c r="BQ3960" i="76" s="1"/>
  <c r="AM3960" i="76"/>
  <c r="AG3960" i="76"/>
  <c r="BN3960" i="76" s="1"/>
  <c r="BB3960" i="76"/>
  <c r="BU3960" i="76" s="1"/>
  <c r="AY3960" i="76"/>
  <c r="BT3960" i="76" s="1"/>
  <c r="X3960" i="76"/>
  <c r="BK3960" i="76" s="1"/>
  <c r="AS3960" i="76"/>
  <c r="BR3960" i="76" s="1"/>
  <c r="AJ3883" i="76"/>
  <c r="BO3883" i="76" s="1"/>
  <c r="AM3894" i="76"/>
  <c r="AJ3899" i="76"/>
  <c r="AS3908" i="76"/>
  <c r="BR3908" i="76" s="1"/>
  <c r="AJ3909" i="76"/>
  <c r="BO3909" i="76" s="1"/>
  <c r="AP3913" i="76"/>
  <c r="AM3921" i="76"/>
  <c r="BP3921" i="76" s="1"/>
  <c r="AG3922" i="76"/>
  <c r="BN3922" i="76" s="1"/>
  <c r="AM3925" i="76"/>
  <c r="AJ3926" i="76"/>
  <c r="BO3926" i="76" s="1"/>
  <c r="BB3929" i="76"/>
  <c r="AD3929" i="76"/>
  <c r="AS3929" i="76"/>
  <c r="BR3929" i="76" s="1"/>
  <c r="AP3929" i="76"/>
  <c r="BQ3929" i="76" s="1"/>
  <c r="AM3883" i="76"/>
  <c r="AV3908" i="76"/>
  <c r="AM3909" i="76"/>
  <c r="AS3913" i="76"/>
  <c r="BR3913" i="76" s="1"/>
  <c r="AP3932" i="76"/>
  <c r="AG3932" i="76"/>
  <c r="BN3932" i="76" s="1"/>
  <c r="BB3932" i="76"/>
  <c r="BU3932" i="76" s="1"/>
  <c r="AY3932" i="76"/>
  <c r="BT3932" i="76" s="1"/>
  <c r="AA3932" i="76"/>
  <c r="BL3932" i="76" s="1"/>
  <c r="U3932" i="76"/>
  <c r="AD3893" i="76"/>
  <c r="BM3893" i="76" s="1"/>
  <c r="BW3893" i="76" s="1"/>
  <c r="BB3893" i="76"/>
  <c r="BU3893" i="76" s="1"/>
  <c r="U3894" i="76"/>
  <c r="BJ3894" i="76" s="1"/>
  <c r="AS3894" i="76"/>
  <c r="BR3894" i="76" s="1"/>
  <c r="AD3906" i="76"/>
  <c r="BM3906" i="76" s="1"/>
  <c r="BB3906" i="76"/>
  <c r="BU3906" i="76" s="1"/>
  <c r="AY3908" i="76"/>
  <c r="AP3909" i="76"/>
  <c r="BQ3909" i="76" s="1"/>
  <c r="AA3912" i="76"/>
  <c r="BL3912" i="76" s="1"/>
  <c r="AY3912" i="76"/>
  <c r="U3913" i="76"/>
  <c r="AV3913" i="76"/>
  <c r="AJ3915" i="76"/>
  <c r="AD3916" i="76"/>
  <c r="R3916" i="76" s="1"/>
  <c r="BB3916" i="76"/>
  <c r="BU3916" i="76" s="1"/>
  <c r="U3921" i="76"/>
  <c r="AS3921" i="76"/>
  <c r="BR3921" i="76" s="1"/>
  <c r="AM3922" i="76"/>
  <c r="U3925" i="76"/>
  <c r="AS3925" i="76"/>
  <c r="BR3925" i="76" s="1"/>
  <c r="AP3926" i="76"/>
  <c r="BQ3926" i="76" s="1"/>
  <c r="U3929" i="76"/>
  <c r="AY3929" i="76"/>
  <c r="BT3929" i="76" s="1"/>
  <c r="AY3931" i="76"/>
  <c r="BT3931" i="76" s="1"/>
  <c r="AA3931" i="76"/>
  <c r="BL3931" i="76" s="1"/>
  <c r="AS3931" i="76"/>
  <c r="BR3931" i="76" s="1"/>
  <c r="U3931" i="76"/>
  <c r="AP3931" i="76"/>
  <c r="BQ3931" i="76" s="1"/>
  <c r="AM3931" i="76"/>
  <c r="BP3931" i="76" s="1"/>
  <c r="AJ3931" i="76"/>
  <c r="BO3931" i="76"/>
  <c r="BB3931" i="76"/>
  <c r="BU3931" i="76" s="1"/>
  <c r="AD3931" i="76"/>
  <c r="BE3931" i="76" s="1"/>
  <c r="X3894" i="76"/>
  <c r="BK3894" i="76" s="1"/>
  <c r="AD3908" i="76"/>
  <c r="U3909" i="76"/>
  <c r="AD3912" i="76"/>
  <c r="BE3912" i="76" s="1"/>
  <c r="X3913" i="76"/>
  <c r="BK3913" i="76" s="1"/>
  <c r="AD3920" i="76"/>
  <c r="X3921" i="76"/>
  <c r="BK3921" i="76" s="1"/>
  <c r="AD3924" i="76"/>
  <c r="X3925" i="76"/>
  <c r="BK3925" i="76" s="1"/>
  <c r="X3929" i="76"/>
  <c r="AV3964" i="76"/>
  <c r="U3964" i="76"/>
  <c r="AS3964" i="76"/>
  <c r="BR3964" i="76"/>
  <c r="AP3964" i="76"/>
  <c r="BQ3964" i="76" s="1"/>
  <c r="AM3964" i="76"/>
  <c r="AJ3964" i="76"/>
  <c r="BO3964" i="76" s="1"/>
  <c r="AG3964" i="76"/>
  <c r="BB3964" i="76"/>
  <c r="BU3964" i="76" s="1"/>
  <c r="AD3964" i="76"/>
  <c r="BM3964" i="76" s="1"/>
  <c r="AY3964" i="76"/>
  <c r="BT3964" i="76" s="1"/>
  <c r="AA3964" i="76"/>
  <c r="BB3965" i="76"/>
  <c r="AY3965" i="76"/>
  <c r="BT3965" i="76" s="1"/>
  <c r="AV3965" i="76"/>
  <c r="BS3965" i="76" s="1"/>
  <c r="AS3965" i="76"/>
  <c r="AP3965" i="76"/>
  <c r="BQ3965" i="76" s="1"/>
  <c r="AM3965" i="76"/>
  <c r="AM3930" i="76"/>
  <c r="AD3934" i="76"/>
  <c r="BB3934" i="76"/>
  <c r="BU3934" i="76" s="1"/>
  <c r="X3935" i="76"/>
  <c r="BK3935" i="76" s="1"/>
  <c r="AG3938" i="76"/>
  <c r="BN3938" i="76" s="1"/>
  <c r="AA3939" i="76"/>
  <c r="BL3939" i="76" s="1"/>
  <c r="AD3940" i="76"/>
  <c r="BB3940" i="76"/>
  <c r="BG3940" i="76" s="1"/>
  <c r="X3941" i="76"/>
  <c r="BK3941" i="76" s="1"/>
  <c r="AV3941" i="76"/>
  <c r="BG3941" i="76" s="1"/>
  <c r="AS3944" i="76"/>
  <c r="BR3944" i="76" s="1"/>
  <c r="AM3945" i="76"/>
  <c r="AG3946" i="76"/>
  <c r="BN3946" i="76" s="1"/>
  <c r="BW3946" i="76" s="1"/>
  <c r="AJ3949" i="76"/>
  <c r="BO3949" i="76" s="1"/>
  <c r="AG3951" i="76"/>
  <c r="AA3952" i="76"/>
  <c r="BL3952" i="76" s="1"/>
  <c r="BB3952" i="76"/>
  <c r="X3953" i="76"/>
  <c r="BK3953" i="76" s="1"/>
  <c r="BB3953" i="76"/>
  <c r="BU3953" i="76" s="1"/>
  <c r="X3954" i="76"/>
  <c r="BK3954" i="76"/>
  <c r="AV3954" i="76"/>
  <c r="U3956" i="76"/>
  <c r="BJ3956" i="76" s="1"/>
  <c r="AS3956" i="76"/>
  <c r="BR3956" i="76" s="1"/>
  <c r="AM3957" i="76"/>
  <c r="X3959" i="76"/>
  <c r="BK3959" i="76" s="1"/>
  <c r="AV3959" i="76"/>
  <c r="BS3959" i="76" s="1"/>
  <c r="AM3961" i="76"/>
  <c r="AD3966" i="76"/>
  <c r="BB3966" i="76"/>
  <c r="BU3966" i="76" s="1"/>
  <c r="X3967" i="76"/>
  <c r="BK3967" i="76" s="1"/>
  <c r="AV3967" i="76"/>
  <c r="BS3967" i="76" s="1"/>
  <c r="BY3967" i="76" s="1"/>
  <c r="AP3968" i="76"/>
  <c r="BQ3968" i="76" s="1"/>
  <c r="AG3970" i="76"/>
  <c r="AS3971" i="76"/>
  <c r="BR3971" i="76" s="1"/>
  <c r="AM3972" i="76"/>
  <c r="AG3973" i="76"/>
  <c r="BN3973" i="76"/>
  <c r="AM3974" i="76"/>
  <c r="BF3974" i="76" s="1"/>
  <c r="AG3975" i="76"/>
  <c r="AA3976" i="76"/>
  <c r="AY3976" i="76"/>
  <c r="BT3976" i="76" s="1"/>
  <c r="U3977" i="76"/>
  <c r="BJ3977" i="76" s="1"/>
  <c r="AS3977" i="76"/>
  <c r="AG3979" i="76"/>
  <c r="BN3979" i="76" s="1"/>
  <c r="AA3980" i="76"/>
  <c r="BL3980" i="76" s="1"/>
  <c r="U3981" i="76"/>
  <c r="AJ3982" i="76"/>
  <c r="BO3982" i="76" s="1"/>
  <c r="U3987" i="76"/>
  <c r="BJ3987" i="76" s="1"/>
  <c r="BV3987" i="76" s="1"/>
  <c r="BB3987" i="76"/>
  <c r="BU3987" i="76" s="1"/>
  <c r="AD3988" i="76"/>
  <c r="AV3988" i="76"/>
  <c r="BG3988" i="76" s="1"/>
  <c r="U3988" i="76"/>
  <c r="BJ3988" i="76" s="1"/>
  <c r="AY3988" i="76"/>
  <c r="BT3988" i="76" s="1"/>
  <c r="AM3949" i="76"/>
  <c r="AM3982" i="76"/>
  <c r="AV3985" i="76"/>
  <c r="AM3985" i="76"/>
  <c r="AD3935" i="76"/>
  <c r="BM3935" i="76" s="1"/>
  <c r="AM3938" i="76"/>
  <c r="AM3946" i="76"/>
  <c r="BP3946" i="76" s="1"/>
  <c r="AP3949" i="76"/>
  <c r="BQ3949" i="76" s="1"/>
  <c r="AA3956" i="76"/>
  <c r="BL3956" i="76" s="1"/>
  <c r="AY3956" i="76"/>
  <c r="BT3956" i="76" s="1"/>
  <c r="X3968" i="76"/>
  <c r="BD3968" i="76" s="1"/>
  <c r="AV3968" i="76"/>
  <c r="AM3970" i="76"/>
  <c r="BP3970" i="76" s="1"/>
  <c r="AM3973" i="76"/>
  <c r="BP3973" i="76" s="1"/>
  <c r="AM3975" i="76"/>
  <c r="AA3977" i="76"/>
  <c r="BL3977" i="76" s="1"/>
  <c r="AY3977" i="76"/>
  <c r="AM3979" i="76"/>
  <c r="AA3981" i="76"/>
  <c r="BL3981" i="76" s="1"/>
  <c r="AP3982" i="76"/>
  <c r="BQ3982" i="76" s="1"/>
  <c r="AG3986" i="76"/>
  <c r="BN3986" i="76" s="1"/>
  <c r="AD3987" i="76"/>
  <c r="X3930" i="76"/>
  <c r="AM3934" i="76"/>
  <c r="AG3935" i="76"/>
  <c r="BN3935" i="76" s="1"/>
  <c r="AA3937" i="76"/>
  <c r="BL3937" i="76" s="1"/>
  <c r="AP3938" i="76"/>
  <c r="AS3939" i="76"/>
  <c r="BR3939" i="76" s="1"/>
  <c r="AG3941" i="76"/>
  <c r="BN3941" i="76"/>
  <c r="AD3944" i="76"/>
  <c r="BB3944" i="76"/>
  <c r="BU3944" i="76" s="1"/>
  <c r="AP3946" i="76"/>
  <c r="BQ3946" i="76" s="1"/>
  <c r="U3949" i="76"/>
  <c r="AS3949" i="76"/>
  <c r="BR3949" i="76" s="1"/>
  <c r="AP3951" i="76"/>
  <c r="BQ3951" i="76" s="1"/>
  <c r="AJ3952" i="76"/>
  <c r="AM3953" i="76"/>
  <c r="AG3954" i="76"/>
  <c r="BN3954" i="76" s="1"/>
  <c r="AD3956" i="76"/>
  <c r="BB3956" i="76"/>
  <c r="X3957" i="76"/>
  <c r="BK3957" i="76" s="1"/>
  <c r="AY3957" i="76"/>
  <c r="BT3957" i="76" s="1"/>
  <c r="AG3959" i="76"/>
  <c r="AG3967" i="76"/>
  <c r="BN3967" i="76" s="1"/>
  <c r="AA3968" i="76"/>
  <c r="BL3968" i="76" s="1"/>
  <c r="AY3968" i="76"/>
  <c r="BT3968" i="76" s="1"/>
  <c r="U3969" i="76"/>
  <c r="AP3970" i="76"/>
  <c r="BQ3970" i="76" s="1"/>
  <c r="X3972" i="76"/>
  <c r="AP3973" i="76"/>
  <c r="BQ3973" i="76" s="1"/>
  <c r="X3974" i="76"/>
  <c r="BD3974" i="76" s="1"/>
  <c r="AP3975" i="76"/>
  <c r="BQ3975" i="76" s="1"/>
  <c r="AJ3976" i="76"/>
  <c r="AD3977" i="76"/>
  <c r="BM3977" i="76" s="1"/>
  <c r="BB3977" i="76"/>
  <c r="BU3977" i="76"/>
  <c r="AP3979" i="76"/>
  <c r="BQ3979" i="76" s="1"/>
  <c r="AJ3980" i="76"/>
  <c r="BO3980" i="76" s="1"/>
  <c r="AY3981" i="76"/>
  <c r="BT3981" i="76" s="1"/>
  <c r="BY3981" i="76" s="1"/>
  <c r="U3982" i="76"/>
  <c r="AS3982" i="76"/>
  <c r="BR3982" i="76" s="1"/>
  <c r="U3983" i="76"/>
  <c r="BJ3983" i="76" s="1"/>
  <c r="AJ3985" i="76"/>
  <c r="BE3985" i="76" s="1"/>
  <c r="AG3987" i="76"/>
  <c r="BN3987" i="76" s="1"/>
  <c r="AD3993" i="76"/>
  <c r="U3993" i="76"/>
  <c r="AJ3997" i="76"/>
  <c r="BO3997" i="76" s="1"/>
  <c r="BB3997" i="76"/>
  <c r="BU3997" i="76" s="1"/>
  <c r="AA3997" i="76"/>
  <c r="BL3997" i="76" s="1"/>
  <c r="AS3997" i="76"/>
  <c r="BR3997" i="76" s="1"/>
  <c r="AP3997" i="76"/>
  <c r="BQ3997" i="76" s="1"/>
  <c r="AD3937" i="76"/>
  <c r="U3938" i="76"/>
  <c r="AS3938" i="76"/>
  <c r="BR3938" i="76" s="1"/>
  <c r="AV3939" i="76"/>
  <c r="BS3939" i="76" s="1"/>
  <c r="AJ3941" i="76"/>
  <c r="BO3941" i="76" s="1"/>
  <c r="AG3944" i="76"/>
  <c r="BN3944" i="76" s="1"/>
  <c r="AA3945" i="76"/>
  <c r="BL3945" i="76" s="1"/>
  <c r="AY3945" i="76"/>
  <c r="BT3945" i="76" s="1"/>
  <c r="U3946" i="76"/>
  <c r="AS3946" i="76"/>
  <c r="BR3946" i="76" s="1"/>
  <c r="X3949" i="76"/>
  <c r="BK3949" i="76" s="1"/>
  <c r="AV3949" i="76"/>
  <c r="BS3949" i="76" s="1"/>
  <c r="AS3951" i="76"/>
  <c r="BR3951" i="76" s="1"/>
  <c r="AM3952" i="76"/>
  <c r="BP3952" i="76" s="1"/>
  <c r="BX3952" i="76" s="1"/>
  <c r="AP3953" i="76"/>
  <c r="BQ3953" i="76" s="1"/>
  <c r="AJ3954" i="76"/>
  <c r="BO3954" i="76" s="1"/>
  <c r="AG3956" i="76"/>
  <c r="AA3957" i="76"/>
  <c r="BL3957" i="76" s="1"/>
  <c r="AJ3959" i="76"/>
  <c r="BO3959" i="76" s="1"/>
  <c r="AJ3967" i="76"/>
  <c r="BO3967" i="76" s="1"/>
  <c r="AD3968" i="76"/>
  <c r="BB3968" i="76"/>
  <c r="X3969" i="76"/>
  <c r="BK3969" i="76" s="1"/>
  <c r="U3970" i="76"/>
  <c r="AS3970" i="76"/>
  <c r="BR3970" i="76" s="1"/>
  <c r="U3973" i="76"/>
  <c r="U3975" i="76"/>
  <c r="AS3975" i="76"/>
  <c r="BR3975" i="76" s="1"/>
  <c r="AM3976" i="76"/>
  <c r="AG3977" i="76"/>
  <c r="U3979" i="76"/>
  <c r="BJ3979" i="76" s="1"/>
  <c r="AS3979" i="76"/>
  <c r="BR3979" i="76" s="1"/>
  <c r="X3982" i="76"/>
  <c r="BK3982" i="76" s="1"/>
  <c r="AV3982" i="76"/>
  <c r="AP3985" i="76"/>
  <c r="BQ3985" i="76" s="1"/>
  <c r="U3986" i="76"/>
  <c r="AM3987" i="76"/>
  <c r="U3989" i="76"/>
  <c r="X3938" i="76"/>
  <c r="BK3938" i="76"/>
  <c r="AV3938" i="76"/>
  <c r="AY3939" i="76"/>
  <c r="BT3939" i="76" s="1"/>
  <c r="AD3945" i="76"/>
  <c r="BE3945" i="76" s="1"/>
  <c r="X3946" i="76"/>
  <c r="BK3946" i="76"/>
  <c r="AV3946" i="76"/>
  <c r="AA3949" i="76"/>
  <c r="BL3949" i="76" s="1"/>
  <c r="AY3949" i="76"/>
  <c r="BT3949" i="76" s="1"/>
  <c r="AJ3956" i="76"/>
  <c r="BO3956" i="76" s="1"/>
  <c r="AG3968" i="76"/>
  <c r="BN3968" i="76"/>
  <c r="X3970" i="76"/>
  <c r="BK3970" i="76" s="1"/>
  <c r="AV3970" i="76"/>
  <c r="BS3970" i="76" s="1"/>
  <c r="X3975" i="76"/>
  <c r="BK3975" i="76"/>
  <c r="AV3975" i="76"/>
  <c r="AJ3977" i="76"/>
  <c r="BO3977" i="76" s="1"/>
  <c r="X3979" i="76"/>
  <c r="AV3979" i="76"/>
  <c r="AA3982" i="76"/>
  <c r="BL3982" i="76" s="1"/>
  <c r="AY3982" i="76"/>
  <c r="BT3982" i="76" s="1"/>
  <c r="AS3985" i="76"/>
  <c r="BR3985" i="76" s="1"/>
  <c r="BB3986" i="76"/>
  <c r="BU3986" i="76" s="1"/>
  <c r="X3989" i="76"/>
  <c r="BK3989" i="76" s="1"/>
  <c r="AD3949" i="76"/>
  <c r="BM3949" i="76" s="1"/>
  <c r="BW3949" i="76" s="1"/>
  <c r="BB3949" i="76"/>
  <c r="BU3949" i="76" s="1"/>
  <c r="AM3956" i="76"/>
  <c r="AM3977" i="76"/>
  <c r="AD3982" i="76"/>
  <c r="BE3982" i="76" s="1"/>
  <c r="BB3982" i="76"/>
  <c r="BU3982" i="76" s="1"/>
  <c r="AY3985" i="76"/>
  <c r="BT3985" i="76" s="1"/>
  <c r="AJ3987" i="76"/>
  <c r="BO3987" i="76" s="1"/>
  <c r="AY3987" i="76"/>
  <c r="BT3987" i="76" s="1"/>
  <c r="AA3987" i="76"/>
  <c r="BL3987" i="76" s="1"/>
  <c r="AS3987" i="76"/>
  <c r="BR3987" i="76" s="1"/>
  <c r="AD3938" i="76"/>
  <c r="BM3938" i="76" s="1"/>
  <c r="AD3946" i="76"/>
  <c r="AD3970" i="76"/>
  <c r="AD3975" i="76"/>
  <c r="AD3979" i="76"/>
  <c r="BB3985" i="76"/>
  <c r="BU3985" i="76"/>
  <c r="AV3987" i="76"/>
  <c r="AG3989" i="76"/>
  <c r="BN3989" i="76" s="1"/>
  <c r="AM4001" i="76"/>
  <c r="AM4005" i="76"/>
  <c r="AM4009" i="76"/>
  <c r="BP4009" i="76" s="1"/>
  <c r="AM4013" i="76"/>
  <c r="BP4013" i="76" s="1"/>
  <c r="AM4016" i="76"/>
  <c r="AM4020" i="76"/>
  <c r="AM4024" i="76"/>
  <c r="AM4029" i="76"/>
  <c r="AM4033" i="76"/>
  <c r="AM4036" i="76"/>
  <c r="BF4036" i="76" s="1"/>
  <c r="AV4093" i="76"/>
  <c r="BS4093" i="76" s="1"/>
  <c r="AD4093" i="76"/>
  <c r="AA4093" i="76"/>
  <c r="BL4093" i="76" s="1"/>
  <c r="BB4093" i="76"/>
  <c r="BU4093" i="76" s="1"/>
  <c r="X4093" i="76"/>
  <c r="BK4093" i="76" s="1"/>
  <c r="AY4093" i="76"/>
  <c r="BT4093" i="76" s="1"/>
  <c r="U4093" i="76"/>
  <c r="BJ4093" i="76" s="1"/>
  <c r="AS4093" i="76"/>
  <c r="BR4093" i="76" s="1"/>
  <c r="AP4093" i="76"/>
  <c r="BQ4093" i="76" s="1"/>
  <c r="AM4093" i="76"/>
  <c r="AD3984" i="76"/>
  <c r="BB3984" i="76"/>
  <c r="AD3991" i="76"/>
  <c r="BM3991" i="76" s="1"/>
  <c r="BW3991" i="76" s="1"/>
  <c r="BB3991" i="76"/>
  <c r="BU3991" i="76" s="1"/>
  <c r="X3992" i="76"/>
  <c r="BK3992" i="76"/>
  <c r="AV3992" i="76"/>
  <c r="AJ3994" i="76"/>
  <c r="AD3995" i="76"/>
  <c r="BB3995" i="76"/>
  <c r="X3996" i="76"/>
  <c r="BK3996" i="76" s="1"/>
  <c r="AV3996" i="76"/>
  <c r="AJ3998" i="76"/>
  <c r="BO3998" i="76" s="1"/>
  <c r="AD3999" i="76"/>
  <c r="BB3999" i="76"/>
  <c r="BU3999" i="76" s="1"/>
  <c r="X4000" i="76"/>
  <c r="BK4000" i="76" s="1"/>
  <c r="AV4000" i="76"/>
  <c r="AP4001" i="76"/>
  <c r="BQ4001" i="76" s="1"/>
  <c r="AJ4002" i="76"/>
  <c r="BO4002" i="76" s="1"/>
  <c r="AD4003" i="76"/>
  <c r="BB4003" i="76"/>
  <c r="BU4003" i="76" s="1"/>
  <c r="AV4004" i="76"/>
  <c r="BS4004" i="76" s="1"/>
  <c r="AP4005" i="76"/>
  <c r="BQ4005" i="76" s="1"/>
  <c r="AJ4006" i="76"/>
  <c r="X4008" i="76"/>
  <c r="AV4008" i="76"/>
  <c r="AP4009" i="76"/>
  <c r="BQ4009" i="76" s="1"/>
  <c r="AJ4010" i="76"/>
  <c r="BB4011" i="76"/>
  <c r="BU4011" i="76" s="1"/>
  <c r="X4012" i="76"/>
  <c r="BK4012" i="76" s="1"/>
  <c r="AV4012" i="76"/>
  <c r="BS4012" i="76" s="1"/>
  <c r="BY4012" i="76" s="1"/>
  <c r="AP4013" i="76"/>
  <c r="BQ4013" i="76" s="1"/>
  <c r="BB4014" i="76"/>
  <c r="X4015" i="76"/>
  <c r="BK4015" i="76" s="1"/>
  <c r="AV4015" i="76"/>
  <c r="BS4015" i="76" s="1"/>
  <c r="AP4016" i="76"/>
  <c r="BQ4016" i="76" s="1"/>
  <c r="AJ4017" i="76"/>
  <c r="AD4018" i="76"/>
  <c r="BB4018" i="76"/>
  <c r="BU4018" i="76"/>
  <c r="X4019" i="76"/>
  <c r="BK4019" i="76" s="1"/>
  <c r="AV4019" i="76"/>
  <c r="BS4019" i="76" s="1"/>
  <c r="AP4020" i="76"/>
  <c r="BQ4020" i="76" s="1"/>
  <c r="AJ4021" i="76"/>
  <c r="BO4021" i="76" s="1"/>
  <c r="BW4021" i="76" s="1"/>
  <c r="AD4022" i="76"/>
  <c r="X4023" i="76"/>
  <c r="BK4023" i="76" s="1"/>
  <c r="AV4023" i="76"/>
  <c r="BS4023" i="76" s="1"/>
  <c r="AP4024" i="76"/>
  <c r="BQ4024" i="76"/>
  <c r="AJ4025" i="76"/>
  <c r="BO4025" i="76" s="1"/>
  <c r="BB4026" i="76"/>
  <c r="BU4026" i="76" s="1"/>
  <c r="X4027" i="76"/>
  <c r="U4028" i="76"/>
  <c r="BJ4028" i="76" s="1"/>
  <c r="AP4029" i="76"/>
  <c r="BQ4029" i="76" s="1"/>
  <c r="AJ4030" i="76"/>
  <c r="AD4031" i="76"/>
  <c r="BM4031" i="76" s="1"/>
  <c r="BB4031" i="76"/>
  <c r="BU4031" i="76"/>
  <c r="X4032" i="76"/>
  <c r="BK4032" i="76" s="1"/>
  <c r="AV4032" i="76"/>
  <c r="AP4033" i="76"/>
  <c r="BQ4033" i="76" s="1"/>
  <c r="AJ4034" i="76"/>
  <c r="BO4034" i="76" s="1"/>
  <c r="X4035" i="76"/>
  <c r="BK4035" i="76"/>
  <c r="AV4035" i="76"/>
  <c r="AP4036" i="76"/>
  <c r="BQ4036" i="76" s="1"/>
  <c r="AJ4037" i="76"/>
  <c r="AD4038" i="76"/>
  <c r="BE4038" i="76" s="1"/>
  <c r="BB4038" i="76"/>
  <c r="X4039" i="76"/>
  <c r="BK4039" i="76" s="1"/>
  <c r="AV4039" i="76"/>
  <c r="AJ4042" i="76"/>
  <c r="BO4042" i="76" s="1"/>
  <c r="AM4044" i="76"/>
  <c r="BP4044" i="76" s="1"/>
  <c r="AS4046" i="76"/>
  <c r="U4046" i="76"/>
  <c r="AG4046" i="76"/>
  <c r="BN4046" i="76" s="1"/>
  <c r="AV4046" i="76"/>
  <c r="BG4046" i="76" s="1"/>
  <c r="X4048" i="76"/>
  <c r="BK4048" i="76" s="1"/>
  <c r="BB4048" i="76"/>
  <c r="AD4050" i="76"/>
  <c r="BM4050" i="76" s="1"/>
  <c r="AD4087" i="76"/>
  <c r="AA4087" i="76"/>
  <c r="BL4087" i="76" s="1"/>
  <c r="U4087" i="76"/>
  <c r="BB4087" i="76"/>
  <c r="BG4087" i="76" s="1"/>
  <c r="BH4087" i="76" s="1"/>
  <c r="AG4087" i="76"/>
  <c r="BN4087" i="76" s="1"/>
  <c r="BB4089" i="76"/>
  <c r="BU4089" i="76" s="1"/>
  <c r="AD4089" i="76"/>
  <c r="AY4089" i="76"/>
  <c r="BT4089" i="76" s="1"/>
  <c r="AA4089" i="76"/>
  <c r="BL4089" i="76" s="1"/>
  <c r="AV4089" i="76"/>
  <c r="BG4089" i="76" s="1"/>
  <c r="X4089" i="76"/>
  <c r="AS4089" i="76"/>
  <c r="BR4089" i="76" s="1"/>
  <c r="U4089" i="76"/>
  <c r="AP4089" i="76"/>
  <c r="BQ4089" i="76" s="1"/>
  <c r="AM4089" i="76"/>
  <c r="AJ4089" i="76"/>
  <c r="BO4089" i="76" s="1"/>
  <c r="AG4089" i="76"/>
  <c r="AA3992" i="76"/>
  <c r="BL3992" i="76" s="1"/>
  <c r="AY3992" i="76"/>
  <c r="BT3992" i="76" s="1"/>
  <c r="AM3994" i="76"/>
  <c r="AA3996" i="76"/>
  <c r="AY3996" i="76"/>
  <c r="BT3996" i="76" s="1"/>
  <c r="AM3998" i="76"/>
  <c r="AA4000" i="76"/>
  <c r="BL4000" i="76" s="1"/>
  <c r="AY4000" i="76"/>
  <c r="U4001" i="76"/>
  <c r="BJ4001" i="76" s="1"/>
  <c r="AS4001" i="76"/>
  <c r="BR4001" i="76"/>
  <c r="AM4002" i="76"/>
  <c r="U4005" i="76"/>
  <c r="BJ4005" i="76" s="1"/>
  <c r="AS4005" i="76"/>
  <c r="BR4005" i="76" s="1"/>
  <c r="AM4006" i="76"/>
  <c r="AA4008" i="76"/>
  <c r="BL4008" i="76" s="1"/>
  <c r="AY4008" i="76"/>
  <c r="BT4008" i="76" s="1"/>
  <c r="U4009" i="76"/>
  <c r="AS4009" i="76"/>
  <c r="AM4010" i="76"/>
  <c r="AA4012" i="76"/>
  <c r="BL4012" i="76" s="1"/>
  <c r="AY4012" i="76"/>
  <c r="BT4012" i="76" s="1"/>
  <c r="U4013" i="76"/>
  <c r="AS4013" i="76"/>
  <c r="AA4015" i="76"/>
  <c r="AY4015" i="76"/>
  <c r="U4016" i="76"/>
  <c r="AS4016" i="76"/>
  <c r="BR4016" i="76" s="1"/>
  <c r="AM4017" i="76"/>
  <c r="AA4019" i="76"/>
  <c r="BL4019" i="76" s="1"/>
  <c r="AY4019" i="76"/>
  <c r="BT4019" i="76" s="1"/>
  <c r="U4020" i="76"/>
  <c r="AS4020" i="76"/>
  <c r="BR4020" i="76" s="1"/>
  <c r="AM4021" i="76"/>
  <c r="BP4021" i="76" s="1"/>
  <c r="AA4023" i="76"/>
  <c r="BL4023" i="76" s="1"/>
  <c r="AY4023" i="76"/>
  <c r="BT4023" i="76" s="1"/>
  <c r="U4024" i="76"/>
  <c r="AS4024" i="76"/>
  <c r="AM4025" i="76"/>
  <c r="X4028" i="76"/>
  <c r="U4029" i="76"/>
  <c r="AS4029" i="76"/>
  <c r="BR4029" i="76" s="1"/>
  <c r="AM4030" i="76"/>
  <c r="AA4032" i="76"/>
  <c r="AY4032" i="76"/>
  <c r="BT4032" i="76" s="1"/>
  <c r="U4033" i="76"/>
  <c r="AS4033" i="76"/>
  <c r="BR4033" i="76" s="1"/>
  <c r="AA4035" i="76"/>
  <c r="AY4035" i="76"/>
  <c r="U4036" i="76"/>
  <c r="AS4036" i="76"/>
  <c r="BR4036" i="76" s="1"/>
  <c r="AM4037" i="76"/>
  <c r="AA4039" i="76"/>
  <c r="BL4039" i="76" s="1"/>
  <c r="AY4039" i="76"/>
  <c r="BT4039" i="76" s="1"/>
  <c r="U4040" i="76"/>
  <c r="AM4042" i="76"/>
  <c r="BP4042" i="76" s="1"/>
  <c r="X4001" i="76"/>
  <c r="BK4001" i="76"/>
  <c r="AV4001" i="76"/>
  <c r="BG4001" i="76" s="1"/>
  <c r="X4005" i="76"/>
  <c r="BK4005" i="76" s="1"/>
  <c r="AV4005" i="76"/>
  <c r="X4009" i="76"/>
  <c r="BK4009" i="76" s="1"/>
  <c r="AV4009" i="76"/>
  <c r="X4013" i="76"/>
  <c r="AV4013" i="76"/>
  <c r="X4016" i="76"/>
  <c r="BK4016" i="76" s="1"/>
  <c r="AV4016" i="76"/>
  <c r="X4020" i="76"/>
  <c r="BK4020" i="76" s="1"/>
  <c r="AV4020" i="76"/>
  <c r="X4024" i="76"/>
  <c r="BK4024" i="76" s="1"/>
  <c r="AV4024" i="76"/>
  <c r="X4029" i="76"/>
  <c r="BK4029" i="76" s="1"/>
  <c r="AV4029" i="76"/>
  <c r="AD4032" i="76"/>
  <c r="BB4032" i="76"/>
  <c r="BU4032" i="76" s="1"/>
  <c r="X4033" i="76"/>
  <c r="BK4033" i="76"/>
  <c r="AV4033" i="76"/>
  <c r="BS4033" i="76" s="1"/>
  <c r="X4036" i="76"/>
  <c r="BK4036" i="76" s="1"/>
  <c r="AV4036" i="76"/>
  <c r="AD4039" i="76"/>
  <c r="BB4039" i="76"/>
  <c r="BU4039" i="76" s="1"/>
  <c r="X4040" i="76"/>
  <c r="BK4040" i="76" s="1"/>
  <c r="AP4042" i="76"/>
  <c r="BQ4042" i="76" s="1"/>
  <c r="AG4044" i="76"/>
  <c r="BN4044" i="76" s="1"/>
  <c r="AS4044" i="76"/>
  <c r="BR4044" i="76" s="1"/>
  <c r="U4044" i="76"/>
  <c r="AV4044" i="76"/>
  <c r="AD4085" i="76"/>
  <c r="U4085" i="76"/>
  <c r="BJ4085" i="76" s="1"/>
  <c r="BB4085" i="76"/>
  <c r="BU4085" i="76" s="1"/>
  <c r="AG3992" i="76"/>
  <c r="U3994" i="76"/>
  <c r="AS3994" i="76"/>
  <c r="BR3994" i="76" s="1"/>
  <c r="AG3996" i="76"/>
  <c r="BN3996" i="76"/>
  <c r="U3998" i="76"/>
  <c r="AS3998" i="76"/>
  <c r="BR3998" i="76" s="1"/>
  <c r="AG4000" i="76"/>
  <c r="BN4000" i="76" s="1"/>
  <c r="AA4001" i="76"/>
  <c r="BL4001" i="76" s="1"/>
  <c r="AY4001" i="76"/>
  <c r="BT4001" i="76" s="1"/>
  <c r="U4002" i="76"/>
  <c r="AS4002" i="76"/>
  <c r="BR4002" i="76" s="1"/>
  <c r="AA4005" i="76"/>
  <c r="BL4005" i="76" s="1"/>
  <c r="AY4005" i="76"/>
  <c r="BT4005" i="76" s="1"/>
  <c r="U4006" i="76"/>
  <c r="AS4006" i="76"/>
  <c r="BR4006" i="76"/>
  <c r="AG4008" i="76"/>
  <c r="BN4008" i="76" s="1"/>
  <c r="AA4009" i="76"/>
  <c r="BL4009" i="76" s="1"/>
  <c r="AY4009" i="76"/>
  <c r="BT4009" i="76" s="1"/>
  <c r="U4010" i="76"/>
  <c r="AS4010" i="76"/>
  <c r="BR4010" i="76" s="1"/>
  <c r="AG4012" i="76"/>
  <c r="BN4012" i="76" s="1"/>
  <c r="AA4013" i="76"/>
  <c r="BL4013" i="76" s="1"/>
  <c r="AY4013" i="76"/>
  <c r="BT4013" i="76"/>
  <c r="AG4015" i="76"/>
  <c r="BN4015" i="76" s="1"/>
  <c r="AA4016" i="76"/>
  <c r="AY4016" i="76"/>
  <c r="BT4016" i="76" s="1"/>
  <c r="U4017" i="76"/>
  <c r="AS4017" i="76"/>
  <c r="BR4017" i="76"/>
  <c r="AG4019" i="76"/>
  <c r="BN4019" i="76" s="1"/>
  <c r="AA4020" i="76"/>
  <c r="BL4020" i="76" s="1"/>
  <c r="AY4020" i="76"/>
  <c r="BT4020" i="76" s="1"/>
  <c r="U4021" i="76"/>
  <c r="AS4021" i="76"/>
  <c r="BR4021" i="76" s="1"/>
  <c r="AG4023" i="76"/>
  <c r="BN4023" i="76" s="1"/>
  <c r="AA4024" i="76"/>
  <c r="BL4024" i="76" s="1"/>
  <c r="AY4024" i="76"/>
  <c r="BT4024" i="76"/>
  <c r="U4025" i="76"/>
  <c r="AS4025" i="76"/>
  <c r="BR4025" i="76" s="1"/>
  <c r="AA4029" i="76"/>
  <c r="AY4029" i="76"/>
  <c r="BT4029" i="76" s="1"/>
  <c r="U4030" i="76"/>
  <c r="AS4030" i="76"/>
  <c r="BR4030" i="76" s="1"/>
  <c r="AG4032" i="76"/>
  <c r="AA4033" i="76"/>
  <c r="BL4033" i="76" s="1"/>
  <c r="AY4033" i="76"/>
  <c r="U4034" i="76"/>
  <c r="AG4035" i="76"/>
  <c r="BN4035" i="76" s="1"/>
  <c r="AA4036" i="76"/>
  <c r="BL4036" i="76" s="1"/>
  <c r="AY4036" i="76"/>
  <c r="BT4036" i="76"/>
  <c r="U4037" i="76"/>
  <c r="AS4037" i="76"/>
  <c r="BR4037" i="76" s="1"/>
  <c r="AG4039" i="76"/>
  <c r="BN4039" i="76" s="1"/>
  <c r="AS4042" i="76"/>
  <c r="BR4042" i="76" s="1"/>
  <c r="AY4044" i="76"/>
  <c r="BT4044" i="76" s="1"/>
  <c r="AJ4048" i="76"/>
  <c r="BO4048" i="76" s="1"/>
  <c r="AJ3992" i="76"/>
  <c r="BO3992" i="76" s="1"/>
  <c r="AJ3996" i="76"/>
  <c r="AJ4000" i="76"/>
  <c r="AD4001" i="76"/>
  <c r="BM4001" i="76" s="1"/>
  <c r="BB4001" i="76"/>
  <c r="BU4001" i="76" s="1"/>
  <c r="AD4005" i="76"/>
  <c r="BB4005" i="76"/>
  <c r="BU4005" i="76" s="1"/>
  <c r="AJ4008" i="76"/>
  <c r="BO4008" i="76"/>
  <c r="AD4009" i="76"/>
  <c r="BB4009" i="76"/>
  <c r="BU4009" i="76" s="1"/>
  <c r="AJ4012" i="76"/>
  <c r="AD4013" i="76"/>
  <c r="BB4013" i="76"/>
  <c r="BU4013" i="76" s="1"/>
  <c r="AJ4015" i="76"/>
  <c r="BO4015" i="76" s="1"/>
  <c r="AD4016" i="76"/>
  <c r="BB4016" i="76"/>
  <c r="BU4016" i="76" s="1"/>
  <c r="AJ4019" i="76"/>
  <c r="BO4019" i="76" s="1"/>
  <c r="AD4020" i="76"/>
  <c r="BB4020" i="76"/>
  <c r="BU4020" i="76" s="1"/>
  <c r="X4021" i="76"/>
  <c r="AJ4023" i="76"/>
  <c r="BO4023" i="76" s="1"/>
  <c r="AD4024" i="76"/>
  <c r="BB4024" i="76"/>
  <c r="BU4024" i="76" s="1"/>
  <c r="X4025" i="76"/>
  <c r="BK4025" i="76" s="1"/>
  <c r="AD4029" i="76"/>
  <c r="BB4029" i="76"/>
  <c r="X4030" i="76"/>
  <c r="AV4030" i="76"/>
  <c r="BG4030" i="76" s="1"/>
  <c r="AJ4032" i="76"/>
  <c r="BO4032" i="76" s="1"/>
  <c r="AD4033" i="76"/>
  <c r="BB4033" i="76"/>
  <c r="BU4033" i="76" s="1"/>
  <c r="X4034" i="76"/>
  <c r="AJ4035" i="76"/>
  <c r="BO4035" i="76" s="1"/>
  <c r="AD4036" i="76"/>
  <c r="BE4036" i="76" s="1"/>
  <c r="BB4036" i="76"/>
  <c r="BU4036" i="76" s="1"/>
  <c r="X4037" i="76"/>
  <c r="BK4037" i="76" s="1"/>
  <c r="AV4037" i="76"/>
  <c r="BS4037" i="76" s="1"/>
  <c r="AJ4039" i="76"/>
  <c r="BO4039" i="76" s="1"/>
  <c r="U4042" i="76"/>
  <c r="BJ4042" i="76" s="1"/>
  <c r="AV4042" i="76"/>
  <c r="X4044" i="76"/>
  <c r="BK4044" i="76" s="1"/>
  <c r="BB4044" i="76"/>
  <c r="BU4044" i="76" s="1"/>
  <c r="AS4050" i="76"/>
  <c r="BR4050" i="76" s="1"/>
  <c r="U4050" i="76"/>
  <c r="BD4050" i="76" s="1"/>
  <c r="AG4050" i="76"/>
  <c r="BN4050" i="76" s="1"/>
  <c r="AV4050" i="76"/>
  <c r="AG4001" i="76"/>
  <c r="BN4001" i="76" s="1"/>
  <c r="AA4002" i="76"/>
  <c r="BL4002" i="76"/>
  <c r="AG4005" i="76"/>
  <c r="BN4005" i="76" s="1"/>
  <c r="AG4009" i="76"/>
  <c r="AA4010" i="76"/>
  <c r="BL4010" i="76" s="1"/>
  <c r="AG4013" i="76"/>
  <c r="BN4013" i="76" s="1"/>
  <c r="AG4016" i="76"/>
  <c r="BN4016" i="76" s="1"/>
  <c r="AG4020" i="76"/>
  <c r="BN4020" i="76" s="1"/>
  <c r="AG4024" i="76"/>
  <c r="BN4024" i="76" s="1"/>
  <c r="AG4029" i="76"/>
  <c r="BN4029" i="76" s="1"/>
  <c r="AA4030" i="76"/>
  <c r="BL4030" i="76" s="1"/>
  <c r="AM4032" i="76"/>
  <c r="AG4033" i="76"/>
  <c r="BN4033" i="76" s="1"/>
  <c r="AA4034" i="76"/>
  <c r="BL4034" i="76" s="1"/>
  <c r="AM4035" i="76"/>
  <c r="BF4035" i="76" s="1"/>
  <c r="AG4036" i="76"/>
  <c r="BN4036" i="76" s="1"/>
  <c r="AA4037" i="76"/>
  <c r="BL4037" i="76" s="1"/>
  <c r="AY4037" i="76"/>
  <c r="BT4037" i="76" s="1"/>
  <c r="AM4039" i="76"/>
  <c r="X4042" i="76"/>
  <c r="BK4042" i="76" s="1"/>
  <c r="AY4042" i="76"/>
  <c r="BT4042" i="76" s="1"/>
  <c r="AA4044" i="76"/>
  <c r="BL4044" i="76"/>
  <c r="AD4037" i="76"/>
  <c r="AA4042" i="76"/>
  <c r="BL4042" i="76" s="1"/>
  <c r="BB4042" i="76"/>
  <c r="BU4042" i="76" s="1"/>
  <c r="AD4044" i="76"/>
  <c r="AG4048" i="76"/>
  <c r="BN4048" i="76" s="1"/>
  <c r="AS4048" i="76"/>
  <c r="U4048" i="76"/>
  <c r="AV4048" i="76"/>
  <c r="X4050" i="76"/>
  <c r="BB4050" i="76"/>
  <c r="BU4050" i="76" s="1"/>
  <c r="AA4043" i="76"/>
  <c r="BL4043" i="76" s="1"/>
  <c r="AY4043" i="76"/>
  <c r="AM4045" i="76"/>
  <c r="AA4047" i="76"/>
  <c r="AY4047" i="76"/>
  <c r="BT4047" i="76" s="1"/>
  <c r="AM4049" i="76"/>
  <c r="BF4049" i="76" s="1"/>
  <c r="AA4051" i="76"/>
  <c r="AY4051" i="76"/>
  <c r="U4052" i="76"/>
  <c r="AS4052" i="76"/>
  <c r="AM4053" i="76"/>
  <c r="AG4054" i="76"/>
  <c r="BN4054" i="76" s="1"/>
  <c r="AA4055" i="76"/>
  <c r="BL4055" i="76" s="1"/>
  <c r="AY4055" i="76"/>
  <c r="U4056" i="76"/>
  <c r="AS4056" i="76"/>
  <c r="BR4056" i="76" s="1"/>
  <c r="AM4057" i="76"/>
  <c r="AG4058" i="76"/>
  <c r="BN4058" i="76" s="1"/>
  <c r="AA4059" i="76"/>
  <c r="BL4059" i="76" s="1"/>
  <c r="AY4059" i="76"/>
  <c r="BT4059" i="76" s="1"/>
  <c r="U4060" i="76"/>
  <c r="AS4060" i="76"/>
  <c r="BR4060" i="76" s="1"/>
  <c r="AM4061" i="76"/>
  <c r="BP4061" i="76" s="1"/>
  <c r="AG4062" i="76"/>
  <c r="BN4062" i="76" s="1"/>
  <c r="AA4063" i="76"/>
  <c r="AY4063" i="76"/>
  <c r="BT4063" i="76" s="1"/>
  <c r="AM4065" i="76"/>
  <c r="AG4066" i="76"/>
  <c r="BN4066" i="76"/>
  <c r="AA4067" i="76"/>
  <c r="BL4067" i="76" s="1"/>
  <c r="AY4067" i="76"/>
  <c r="U4068" i="76"/>
  <c r="BD4068" i="76" s="1"/>
  <c r="AS4068" i="76"/>
  <c r="AM4069" i="76"/>
  <c r="AJ4070" i="76"/>
  <c r="AD4071" i="76"/>
  <c r="BB4071" i="76"/>
  <c r="BU4071" i="76" s="1"/>
  <c r="X4072" i="76"/>
  <c r="BK4072" i="76" s="1"/>
  <c r="AV4072" i="76"/>
  <c r="AP4073" i="76"/>
  <c r="AS4074" i="76"/>
  <c r="AM4075" i="76"/>
  <c r="AP4076" i="76"/>
  <c r="BQ4076" i="76" s="1"/>
  <c r="AJ4077" i="76"/>
  <c r="AD4078" i="76"/>
  <c r="BM4078" i="76" s="1"/>
  <c r="BB4078" i="76"/>
  <c r="BU4078" i="76" s="1"/>
  <c r="X4079" i="76"/>
  <c r="AV4079" i="76"/>
  <c r="BS4079" i="76" s="1"/>
  <c r="AS4080" i="76"/>
  <c r="BR4080" i="76"/>
  <c r="AM4081" i="76"/>
  <c r="BP4081" i="76" s="1"/>
  <c r="AG4082" i="76"/>
  <c r="BN4082" i="76" s="1"/>
  <c r="X4083" i="76"/>
  <c r="BK4083" i="76" s="1"/>
  <c r="AP4088" i="76"/>
  <c r="BQ4088" i="76"/>
  <c r="AJ4091" i="76"/>
  <c r="BE4091" i="76" s="1"/>
  <c r="U4092" i="76"/>
  <c r="BD4092" i="76" s="1"/>
  <c r="AV4074" i="76"/>
  <c r="AM4077" i="76"/>
  <c r="BP4077" i="76" s="1"/>
  <c r="AA4083" i="76"/>
  <c r="BL4083" i="76" s="1"/>
  <c r="AP4094" i="76"/>
  <c r="BB4094" i="76"/>
  <c r="BU4094" i="76" s="1"/>
  <c r="AA4094" i="76"/>
  <c r="BL4094" i="76" s="1"/>
  <c r="AY4094" i="76"/>
  <c r="BT4094" i="76" s="1"/>
  <c r="X4094" i="76"/>
  <c r="AV4094" i="76"/>
  <c r="U4094" i="76"/>
  <c r="AS4094" i="76"/>
  <c r="BR4094" i="76" s="1"/>
  <c r="AM4096" i="76"/>
  <c r="BP4096" i="76" s="1"/>
  <c r="BB4096" i="76"/>
  <c r="BU4096" i="76" s="1"/>
  <c r="AD4096" i="76"/>
  <c r="AY4096" i="76"/>
  <c r="BT4096" i="76" s="1"/>
  <c r="AA4096" i="76"/>
  <c r="BL4096" i="76" s="1"/>
  <c r="AV4096" i="76"/>
  <c r="X4096" i="76"/>
  <c r="AS4096" i="76"/>
  <c r="U4096" i="76"/>
  <c r="AP4096" i="76"/>
  <c r="BQ4096" i="76" s="1"/>
  <c r="AA4052" i="76"/>
  <c r="AY4052" i="76"/>
  <c r="AM4054" i="76"/>
  <c r="BP4054" i="76" s="1"/>
  <c r="AA4056" i="76"/>
  <c r="BL4056" i="76"/>
  <c r="AY4056" i="76"/>
  <c r="AM4058" i="76"/>
  <c r="BP4058" i="76" s="1"/>
  <c r="AA4060" i="76"/>
  <c r="BL4060" i="76" s="1"/>
  <c r="AY4060" i="76"/>
  <c r="AM4062" i="76"/>
  <c r="AA4064" i="76"/>
  <c r="BL4064" i="76" s="1"/>
  <c r="AM4066" i="76"/>
  <c r="AA4068" i="76"/>
  <c r="BL4068" i="76" s="1"/>
  <c r="AY4068" i="76"/>
  <c r="BT4068" i="76" s="1"/>
  <c r="AP4070" i="76"/>
  <c r="BQ4070" i="76" s="1"/>
  <c r="AJ4071" i="76"/>
  <c r="BO4071" i="76" s="1"/>
  <c r="AD4072" i="76"/>
  <c r="BM4072" i="76" s="1"/>
  <c r="BB4072" i="76"/>
  <c r="BU4072" i="76" s="1"/>
  <c r="X4073" i="76"/>
  <c r="AV4073" i="76"/>
  <c r="AY4074" i="76"/>
  <c r="BT4074" i="76" s="1"/>
  <c r="AV4076" i="76"/>
  <c r="AP4077" i="76"/>
  <c r="BQ4077" i="76" s="1"/>
  <c r="AJ4078" i="76"/>
  <c r="BO4078" i="76" s="1"/>
  <c r="AD4079" i="76"/>
  <c r="BM4079" i="76" s="1"/>
  <c r="BB4079" i="76"/>
  <c r="AA4080" i="76"/>
  <c r="BL4080" i="76" s="1"/>
  <c r="AY4080" i="76"/>
  <c r="BT4080" i="76" s="1"/>
  <c r="AM4082" i="76"/>
  <c r="AD4083" i="76"/>
  <c r="AS4084" i="76"/>
  <c r="BF4084" i="76" s="1"/>
  <c r="AA4086" i="76"/>
  <c r="BL4086" i="76" s="1"/>
  <c r="X4088" i="76"/>
  <c r="BK4088" i="76" s="1"/>
  <c r="AV4088" i="76"/>
  <c r="BS4088" i="76" s="1"/>
  <c r="AG4095" i="76"/>
  <c r="BN4095" i="76" s="1"/>
  <c r="X4095" i="76"/>
  <c r="BK4095" i="76" s="1"/>
  <c r="U4095" i="76"/>
  <c r="BD4095" i="76" s="1"/>
  <c r="BB4095" i="76"/>
  <c r="BU4095" i="76" s="1"/>
  <c r="BY4095" i="76" s="1"/>
  <c r="AJ4095" i="76"/>
  <c r="BO4095" i="76" s="1"/>
  <c r="AV4098" i="76"/>
  <c r="U4098" i="76"/>
  <c r="BJ4098" i="76" s="1"/>
  <c r="AM4098" i="76"/>
  <c r="AG4098" i="76"/>
  <c r="BN4098" i="76" s="1"/>
  <c r="AD4098" i="76"/>
  <c r="BB4098" i="76"/>
  <c r="BU4098" i="76"/>
  <c r="AA4098" i="76"/>
  <c r="AY4098" i="76"/>
  <c r="X4098" i="76"/>
  <c r="BK4098" i="76" s="1"/>
  <c r="AD4060" i="76"/>
  <c r="BB4060" i="76"/>
  <c r="BU4060" i="76" s="1"/>
  <c r="AP4062" i="76"/>
  <c r="AP4066" i="76"/>
  <c r="BQ4066" i="76" s="1"/>
  <c r="AD4068" i="76"/>
  <c r="BB4068" i="76"/>
  <c r="BU4068" i="76" s="1"/>
  <c r="AS4070" i="76"/>
  <c r="BR4070" i="76" s="1"/>
  <c r="AM4071" i="76"/>
  <c r="AG4072" i="76"/>
  <c r="BN4072" i="76"/>
  <c r="AA4073" i="76"/>
  <c r="BL4073" i="76" s="1"/>
  <c r="AY4073" i="76"/>
  <c r="BT4073" i="76"/>
  <c r="U4074" i="76"/>
  <c r="BB4074" i="76"/>
  <c r="BU4074" i="76" s="1"/>
  <c r="AY4076" i="76"/>
  <c r="U4077" i="76"/>
  <c r="AS4077" i="76"/>
  <c r="BR4077" i="76" s="1"/>
  <c r="AM4078" i="76"/>
  <c r="AG4079" i="76"/>
  <c r="BN4079" i="76" s="1"/>
  <c r="AD4080" i="76"/>
  <c r="BB4080" i="76"/>
  <c r="BU4080" i="76" s="1"/>
  <c r="AP4082" i="76"/>
  <c r="BQ4082" i="76" s="1"/>
  <c r="AV4084" i="76"/>
  <c r="AD4086" i="76"/>
  <c r="BM4086" i="76" s="1"/>
  <c r="AA4088" i="76"/>
  <c r="BL4088" i="76" s="1"/>
  <c r="AY4088" i="76"/>
  <c r="BT4088" i="76" s="1"/>
  <c r="AY4090" i="76"/>
  <c r="BT4090" i="76" s="1"/>
  <c r="BB4092" i="76"/>
  <c r="AD4094" i="76"/>
  <c r="BM4094" i="76" s="1"/>
  <c r="AG4096" i="76"/>
  <c r="BN4096" i="76" s="1"/>
  <c r="AA4045" i="76"/>
  <c r="BL4045" i="76" s="1"/>
  <c r="AA4049" i="76"/>
  <c r="BL4049" i="76" s="1"/>
  <c r="AG4052" i="76"/>
  <c r="BN4052" i="76" s="1"/>
  <c r="AA4053" i="76"/>
  <c r="BL4053" i="76"/>
  <c r="U4054" i="76"/>
  <c r="BD4054" i="76" s="1"/>
  <c r="AS4054" i="76"/>
  <c r="BR4054" i="76" s="1"/>
  <c r="AG4056" i="76"/>
  <c r="BN4056" i="76" s="1"/>
  <c r="AA4057" i="76"/>
  <c r="BL4057" i="76" s="1"/>
  <c r="U4058" i="76"/>
  <c r="AS4058" i="76"/>
  <c r="BR4058" i="76" s="1"/>
  <c r="AG4060" i="76"/>
  <c r="BN4060" i="76" s="1"/>
  <c r="AA4061" i="76"/>
  <c r="BL4061" i="76" s="1"/>
  <c r="U4062" i="76"/>
  <c r="AS4062" i="76"/>
  <c r="BR4062" i="76" s="1"/>
  <c r="AG4064" i="76"/>
  <c r="BN4064" i="76" s="1"/>
  <c r="AA4065" i="76"/>
  <c r="BL4065" i="76" s="1"/>
  <c r="U4066" i="76"/>
  <c r="BJ4066" i="76" s="1"/>
  <c r="AS4066" i="76"/>
  <c r="BR4066" i="76" s="1"/>
  <c r="AG4068" i="76"/>
  <c r="AA4069" i="76"/>
  <c r="BL4069" i="76" s="1"/>
  <c r="X4070" i="76"/>
  <c r="AV4070" i="76"/>
  <c r="AJ4072" i="76"/>
  <c r="AD4073" i="76"/>
  <c r="BM4073" i="76" s="1"/>
  <c r="BB4073" i="76"/>
  <c r="BU4073" i="76" s="1"/>
  <c r="X4074" i="76"/>
  <c r="BK4074" i="76" s="1"/>
  <c r="AA4075" i="76"/>
  <c r="BL4075" i="76" s="1"/>
  <c r="AD4076" i="76"/>
  <c r="X4077" i="76"/>
  <c r="BK4077" i="76" s="1"/>
  <c r="AV4077" i="76"/>
  <c r="BS4077" i="76" s="1"/>
  <c r="AJ4079" i="76"/>
  <c r="BO4079" i="76" s="1"/>
  <c r="AG4080" i="76"/>
  <c r="BN4080" i="76" s="1"/>
  <c r="AA4081" i="76"/>
  <c r="BL4081" i="76" s="1"/>
  <c r="U4082" i="76"/>
  <c r="BJ4082" i="76" s="1"/>
  <c r="AS4082" i="76"/>
  <c r="BR4082" i="76" s="1"/>
  <c r="AY4084" i="76"/>
  <c r="AG4086" i="76"/>
  <c r="BN4086" i="76" s="1"/>
  <c r="AD4088" i="76"/>
  <c r="BM4088" i="76" s="1"/>
  <c r="BB4088" i="76"/>
  <c r="BU4088" i="76" s="1"/>
  <c r="BB4090" i="76"/>
  <c r="BU4090" i="76" s="1"/>
  <c r="AJ4094" i="76"/>
  <c r="AA4095" i="76"/>
  <c r="BL4095" i="76" s="1"/>
  <c r="AJ4096" i="76"/>
  <c r="BO4096" i="76" s="1"/>
  <c r="AP4098" i="76"/>
  <c r="BQ4098" i="76" s="1"/>
  <c r="AM4072" i="76"/>
  <c r="AG4073" i="76"/>
  <c r="AA4074" i="76"/>
  <c r="BL4074" i="76" s="1"/>
  <c r="AA4077" i="76"/>
  <c r="BL4077" i="76" s="1"/>
  <c r="AY4077" i="76"/>
  <c r="BT4077" i="76" s="1"/>
  <c r="AM4079" i="76"/>
  <c r="BP4079" i="76" s="1"/>
  <c r="BX4079" i="76" s="1"/>
  <c r="AJ4080" i="76"/>
  <c r="BO4080" i="76" s="1"/>
  <c r="AM4083" i="76"/>
  <c r="AG4088" i="76"/>
  <c r="AM4094" i="76"/>
  <c r="BP4094" i="76" s="1"/>
  <c r="AM4099" i="76"/>
  <c r="BP4099" i="76" s="1"/>
  <c r="BB4099" i="76"/>
  <c r="BU4099" i="76" s="1"/>
  <c r="AD4099" i="76"/>
  <c r="AY4099" i="76"/>
  <c r="BT4099" i="76" s="1"/>
  <c r="AA4099" i="76"/>
  <c r="BL4099" i="76" s="1"/>
  <c r="AV4099" i="76"/>
  <c r="X4099" i="76"/>
  <c r="AS4099" i="76"/>
  <c r="BR4099" i="76" s="1"/>
  <c r="U4099" i="76"/>
  <c r="BJ4099" i="76" s="1"/>
  <c r="AP4099" i="76"/>
  <c r="BQ4099" i="76" s="1"/>
  <c r="AA4054" i="76"/>
  <c r="BL4054" i="76" s="1"/>
  <c r="AA4058" i="76"/>
  <c r="BL4058" i="76" s="1"/>
  <c r="AA4062" i="76"/>
  <c r="BL4062" i="76" s="1"/>
  <c r="AA4066" i="76"/>
  <c r="AD4070" i="76"/>
  <c r="AJ4073" i="76"/>
  <c r="BO4073" i="76" s="1"/>
  <c r="AM4074" i="76"/>
  <c r="BP4074" i="76" s="1"/>
  <c r="AD4077" i="76"/>
  <c r="BB4077" i="76"/>
  <c r="BU4077" i="76" s="1"/>
  <c r="AP4079" i="76"/>
  <c r="BQ4079" i="76" s="1"/>
  <c r="AM4080" i="76"/>
  <c r="BP4080" i="76" s="1"/>
  <c r="AP4083" i="76"/>
  <c r="BQ4083" i="76" s="1"/>
  <c r="AJ4088" i="76"/>
  <c r="BO4088" i="76" s="1"/>
  <c r="AM4091" i="76"/>
  <c r="BP4091" i="76" s="1"/>
  <c r="AY4091" i="76"/>
  <c r="AS4091" i="76"/>
  <c r="BR4091" i="76" s="1"/>
  <c r="AS4101" i="76"/>
  <c r="BR4101" i="76" s="1"/>
  <c r="U4101" i="76"/>
  <c r="AM4101" i="76"/>
  <c r="BP4101" i="76" s="1"/>
  <c r="AJ4101" i="76"/>
  <c r="AG4101" i="76"/>
  <c r="BN4101" i="76"/>
  <c r="BB4101" i="76"/>
  <c r="BU4101" i="76" s="1"/>
  <c r="AD4101" i="76"/>
  <c r="AY4101" i="76"/>
  <c r="BT4101" i="76" s="1"/>
  <c r="AA4101" i="76"/>
  <c r="BL4101" i="76" s="1"/>
  <c r="AV4101" i="76"/>
  <c r="X4101" i="76"/>
  <c r="BK4101" i="76"/>
  <c r="AV4105" i="76"/>
  <c r="AS4105" i="76"/>
  <c r="BR4105" i="76" s="1"/>
  <c r="AP4105" i="76"/>
  <c r="BQ4105" i="76" s="1"/>
  <c r="AM4105" i="76"/>
  <c r="BP4105" i="76" s="1"/>
  <c r="AJ4105" i="76"/>
  <c r="X4105" i="76"/>
  <c r="BK4105" i="76" s="1"/>
  <c r="BB4105" i="76"/>
  <c r="BU4105" i="76" s="1"/>
  <c r="U4105" i="76"/>
  <c r="BJ4105" i="76" s="1"/>
  <c r="AY4105" i="76"/>
  <c r="BT4105" i="76"/>
  <c r="AG4097" i="76"/>
  <c r="AG4100" i="76"/>
  <c r="BN4100" i="76" s="1"/>
  <c r="AA4104" i="76"/>
  <c r="BL4104" i="76" s="1"/>
  <c r="AY4104" i="76"/>
  <c r="U4106" i="76"/>
  <c r="X4110" i="76"/>
  <c r="BK4110" i="76" s="1"/>
  <c r="AV4110" i="76"/>
  <c r="X4114" i="76"/>
  <c r="X4118" i="76"/>
  <c r="BK4118" i="76" s="1"/>
  <c r="AV4118" i="76"/>
  <c r="X4122" i="76"/>
  <c r="AV4122" i="76"/>
  <c r="X4126" i="76"/>
  <c r="AV4126" i="76"/>
  <c r="BS4126" i="76" s="1"/>
  <c r="X4130" i="76"/>
  <c r="BK4130" i="76" s="1"/>
  <c r="AV4130" i="76"/>
  <c r="BS4130" i="76" s="1"/>
  <c r="X4134" i="76"/>
  <c r="BK4134" i="76" s="1"/>
  <c r="AV4134" i="76"/>
  <c r="AY4137" i="76"/>
  <c r="BT4137" i="76" s="1"/>
  <c r="AA4137" i="76"/>
  <c r="BL4137" i="76" s="1"/>
  <c r="AP4137" i="76"/>
  <c r="BQ4137" i="76" s="1"/>
  <c r="X4138" i="76"/>
  <c r="AG4141" i="76"/>
  <c r="BN4141" i="76" s="1"/>
  <c r="AA4142" i="76"/>
  <c r="U4144" i="76"/>
  <c r="BJ4144" i="76" s="1"/>
  <c r="AY4144" i="76"/>
  <c r="BT4144" i="76" s="1"/>
  <c r="AJ4100" i="76"/>
  <c r="BO4100" i="76" s="1"/>
  <c r="AD4104" i="76"/>
  <c r="BE4104" i="76" s="1"/>
  <c r="BB4104" i="76"/>
  <c r="BU4104" i="76" s="1"/>
  <c r="AM4106" i="76"/>
  <c r="BP4106" i="76" s="1"/>
  <c r="BX4106" i="76" s="1"/>
  <c r="AA4110" i="76"/>
  <c r="BL4110" i="76" s="1"/>
  <c r="AY4110" i="76"/>
  <c r="BT4110" i="76" s="1"/>
  <c r="AA4114" i="76"/>
  <c r="AA4118" i="76"/>
  <c r="BL4118" i="76" s="1"/>
  <c r="AY4118" i="76"/>
  <c r="BT4118" i="76" s="1"/>
  <c r="AM4120" i="76"/>
  <c r="AA4122" i="76"/>
  <c r="BL4122" i="76" s="1"/>
  <c r="AY4122" i="76"/>
  <c r="BT4122" i="76" s="1"/>
  <c r="AM4124" i="76"/>
  <c r="AA4126" i="76"/>
  <c r="BL4126" i="76" s="1"/>
  <c r="AY4126" i="76"/>
  <c r="AM4128" i="76"/>
  <c r="AA4130" i="76"/>
  <c r="BL4130" i="76" s="1"/>
  <c r="AY4130" i="76"/>
  <c r="AM4132" i="76"/>
  <c r="AA4134" i="76"/>
  <c r="BL4134" i="76" s="1"/>
  <c r="AY4134" i="76"/>
  <c r="BT4134" i="76" s="1"/>
  <c r="AM4136" i="76"/>
  <c r="AS4137" i="76"/>
  <c r="BR4137" i="76" s="1"/>
  <c r="AA4138" i="76"/>
  <c r="BL4138" i="76"/>
  <c r="AM4141" i="76"/>
  <c r="AG4142" i="76"/>
  <c r="BN4142" i="76" s="1"/>
  <c r="X4144" i="76"/>
  <c r="BK4144" i="76" s="1"/>
  <c r="BB4144" i="76"/>
  <c r="BU4144" i="76" s="1"/>
  <c r="AM4100" i="76"/>
  <c r="AG4104" i="76"/>
  <c r="BN4104" i="76" s="1"/>
  <c r="AD4110" i="76"/>
  <c r="BB4110" i="76"/>
  <c r="BU4110" i="76" s="1"/>
  <c r="AD4118" i="76"/>
  <c r="BB4118" i="76"/>
  <c r="AD4122" i="76"/>
  <c r="BB4122" i="76"/>
  <c r="BU4122" i="76" s="1"/>
  <c r="AD4126" i="76"/>
  <c r="BM4126" i="76" s="1"/>
  <c r="BB4126" i="76"/>
  <c r="BU4126" i="76" s="1"/>
  <c r="AD4130" i="76"/>
  <c r="BB4130" i="76"/>
  <c r="BU4130" i="76" s="1"/>
  <c r="AD4134" i="76"/>
  <c r="BB4134" i="76"/>
  <c r="BU4134" i="76" s="1"/>
  <c r="AP4136" i="76"/>
  <c r="BQ4136" i="76" s="1"/>
  <c r="U4137" i="76"/>
  <c r="AV4137" i="76"/>
  <c r="BS4137" i="76" s="1"/>
  <c r="AG4138" i="76"/>
  <c r="BN4138" i="76" s="1"/>
  <c r="AJ4142" i="76"/>
  <c r="BO4142" i="76" s="1"/>
  <c r="AA4144" i="76"/>
  <c r="BL4144" i="76" s="1"/>
  <c r="BV4144" i="76" s="1"/>
  <c r="AJ4145" i="76"/>
  <c r="BO4145" i="76" s="1"/>
  <c r="AY4145" i="76"/>
  <c r="BT4145" i="76" s="1"/>
  <c r="AA4145" i="76"/>
  <c r="BL4145" i="76" s="1"/>
  <c r="AS4145" i="76"/>
  <c r="BR4145" i="76" s="1"/>
  <c r="AP4097" i="76"/>
  <c r="BQ4097" i="76" s="1"/>
  <c r="AP4100" i="76"/>
  <c r="BQ4100" i="76" s="1"/>
  <c r="AA4102" i="76"/>
  <c r="BB4102" i="76"/>
  <c r="BU4102" i="76" s="1"/>
  <c r="AM4103" i="76"/>
  <c r="AJ4104" i="76"/>
  <c r="BO4104" i="76" s="1"/>
  <c r="AV4106" i="76"/>
  <c r="AM4109" i="76"/>
  <c r="AG4110" i="76"/>
  <c r="BN4110" i="76" s="1"/>
  <c r="AA4111" i="76"/>
  <c r="BL4111" i="76" s="1"/>
  <c r="AY4111" i="76"/>
  <c r="BT4111" i="76" s="1"/>
  <c r="AG4118" i="76"/>
  <c r="BN4118" i="76" s="1"/>
  <c r="AA4119" i="76"/>
  <c r="BL4119" i="76" s="1"/>
  <c r="AY4119" i="76"/>
  <c r="AS4120" i="76"/>
  <c r="BR4120" i="76" s="1"/>
  <c r="AM4121" i="76"/>
  <c r="AG4122" i="76"/>
  <c r="BN4122" i="76" s="1"/>
  <c r="AA4123" i="76"/>
  <c r="BL4123" i="76" s="1"/>
  <c r="U4124" i="76"/>
  <c r="AS4124" i="76"/>
  <c r="BR4124" i="76"/>
  <c r="AM4125" i="76"/>
  <c r="AG4126" i="76"/>
  <c r="BN4126" i="76" s="1"/>
  <c r="AA4127" i="76"/>
  <c r="AY4127" i="76"/>
  <c r="BT4127" i="76" s="1"/>
  <c r="U4128" i="76"/>
  <c r="AS4128" i="76"/>
  <c r="AM4129" i="76"/>
  <c r="BP4129" i="76" s="1"/>
  <c r="AG4130" i="76"/>
  <c r="BN4130" i="76"/>
  <c r="AA4131" i="76"/>
  <c r="BL4131" i="76"/>
  <c r="AY4131" i="76"/>
  <c r="BT4131" i="76" s="1"/>
  <c r="U4132" i="76"/>
  <c r="AS4132" i="76"/>
  <c r="BR4132" i="76" s="1"/>
  <c r="AM4133" i="76"/>
  <c r="AG4134" i="76"/>
  <c r="BN4134" i="76" s="1"/>
  <c r="AA4135" i="76"/>
  <c r="BL4135" i="76" s="1"/>
  <c r="AY4135" i="76"/>
  <c r="R4135" i="76" s="1"/>
  <c r="U4136" i="76"/>
  <c r="AS4136" i="76"/>
  <c r="BR4136" i="76" s="1"/>
  <c r="X4137" i="76"/>
  <c r="BK4137" i="76" s="1"/>
  <c r="BB4137" i="76"/>
  <c r="BU4137" i="76"/>
  <c r="AJ4138" i="76"/>
  <c r="BO4138" i="76" s="1"/>
  <c r="AJ4141" i="76"/>
  <c r="BO4141" i="76" s="1"/>
  <c r="AY4141" i="76"/>
  <c r="BT4141" i="76" s="1"/>
  <c r="AA4141" i="76"/>
  <c r="BD4141" i="76" s="1"/>
  <c r="AS4141" i="76"/>
  <c r="BR4141" i="76" s="1"/>
  <c r="AM4142" i="76"/>
  <c r="BP4142" i="76" s="1"/>
  <c r="AD4144" i="76"/>
  <c r="AS4149" i="76"/>
  <c r="BR4149" i="76" s="1"/>
  <c r="U4149" i="76"/>
  <c r="AJ4149" i="76"/>
  <c r="BO4149" i="76" s="1"/>
  <c r="AG4149" i="76"/>
  <c r="BN4149" i="76" s="1"/>
  <c r="AY4149" i="76"/>
  <c r="BT4149" i="76" s="1"/>
  <c r="AA4149" i="76"/>
  <c r="BL4149" i="76" s="1"/>
  <c r="AM4104" i="76"/>
  <c r="BP4104" i="76" s="1"/>
  <c r="AY4106" i="76"/>
  <c r="BT4106" i="76" s="1"/>
  <c r="AJ4110" i="76"/>
  <c r="BO4110" i="76" s="1"/>
  <c r="AJ4118" i="76"/>
  <c r="AJ4122" i="76"/>
  <c r="BO4122" i="76" s="1"/>
  <c r="AJ4126" i="76"/>
  <c r="BO4126" i="76" s="1"/>
  <c r="AJ4130" i="76"/>
  <c r="BO4130" i="76" s="1"/>
  <c r="AJ4134" i="76"/>
  <c r="BO4134" i="76" s="1"/>
  <c r="AM4110" i="76"/>
  <c r="AM4118" i="76"/>
  <c r="AM4122" i="76"/>
  <c r="BP4122" i="76" s="1"/>
  <c r="BX4122" i="76" s="1"/>
  <c r="AM4126" i="76"/>
  <c r="AM4130" i="76"/>
  <c r="BP4130" i="76" s="1"/>
  <c r="AM4134" i="76"/>
  <c r="BF4134" i="76" s="1"/>
  <c r="BB4142" i="76"/>
  <c r="BU4142" i="76" s="1"/>
  <c r="AD4142" i="76"/>
  <c r="AS4142" i="76"/>
  <c r="U4142" i="76"/>
  <c r="AV4142" i="76"/>
  <c r="AP4134" i="76"/>
  <c r="BQ4134" i="76" s="1"/>
  <c r="BB4138" i="76"/>
  <c r="BU4138" i="76" s="1"/>
  <c r="AD4138" i="76"/>
  <c r="AS4138" i="76"/>
  <c r="BR4138" i="76" s="1"/>
  <c r="U4138" i="76"/>
  <c r="BD4138" i="76" s="1"/>
  <c r="AV4138" i="76"/>
  <c r="BS4138" i="76" s="1"/>
  <c r="AY4142" i="76"/>
  <c r="BT4142" i="76" s="1"/>
  <c r="AP4144" i="76"/>
  <c r="BQ4144" i="76" s="1"/>
  <c r="AG4144" i="76"/>
  <c r="BN4144" i="76" s="1"/>
  <c r="AS4144" i="76"/>
  <c r="BR4144" i="76" s="1"/>
  <c r="AD4097" i="76"/>
  <c r="AD4100" i="76"/>
  <c r="X4104" i="76"/>
  <c r="BK4104" i="76" s="1"/>
  <c r="AA4109" i="76"/>
  <c r="U4110" i="76"/>
  <c r="AA4117" i="76"/>
  <c r="BL4117" i="76" s="1"/>
  <c r="U4118" i="76"/>
  <c r="AA4121" i="76"/>
  <c r="BL4121" i="76" s="1"/>
  <c r="U4122" i="76"/>
  <c r="AA4125" i="76"/>
  <c r="BL4125" i="76" s="1"/>
  <c r="U4126" i="76"/>
  <c r="AA4129" i="76"/>
  <c r="U4130" i="76"/>
  <c r="AA4133" i="76"/>
  <c r="BL4133" i="76" s="1"/>
  <c r="U4134" i="76"/>
  <c r="AM4137" i="76"/>
  <c r="BP4137" i="76" s="1"/>
  <c r="AY4138" i="76"/>
  <c r="BT4138" i="76" s="1"/>
  <c r="AP4140" i="76"/>
  <c r="BQ4140" i="76" s="1"/>
  <c r="AG4140" i="76"/>
  <c r="BN4140" i="76" s="1"/>
  <c r="AS4140" i="76"/>
  <c r="BR4140" i="76"/>
  <c r="AD4141" i="76"/>
  <c r="BM4141" i="76" s="1"/>
  <c r="X4142" i="76"/>
  <c r="AV4144" i="76"/>
  <c r="BS4144" i="76" s="1"/>
  <c r="AG4145" i="76"/>
  <c r="AM4149" i="76"/>
  <c r="AY4209" i="76"/>
  <c r="BT4209" i="76" s="1"/>
  <c r="AM4209" i="76"/>
  <c r="BP4209" i="76" s="1"/>
  <c r="U4146" i="76"/>
  <c r="AS4146" i="76"/>
  <c r="BF4146" i="76" s="1"/>
  <c r="AG4148" i="76"/>
  <c r="U4150" i="76"/>
  <c r="AS4150" i="76"/>
  <c r="BR4150" i="76" s="1"/>
  <c r="AG4152" i="76"/>
  <c r="BN4152" i="76" s="1"/>
  <c r="AA4153" i="76"/>
  <c r="AY4153" i="76"/>
  <c r="BT4153" i="76" s="1"/>
  <c r="U4154" i="76"/>
  <c r="BJ4154" i="76" s="1"/>
  <c r="BV4154" i="76" s="1"/>
  <c r="AS4154" i="76"/>
  <c r="BR4154" i="76" s="1"/>
  <c r="AG4156" i="76"/>
  <c r="BN4156" i="76" s="1"/>
  <c r="AA4157" i="76"/>
  <c r="BL4157" i="76" s="1"/>
  <c r="AY4157" i="76"/>
  <c r="BT4157" i="76" s="1"/>
  <c r="U4158" i="76"/>
  <c r="AS4158" i="76"/>
  <c r="BR4158" i="76" s="1"/>
  <c r="AG4160" i="76"/>
  <c r="BN4160" i="76" s="1"/>
  <c r="AA4161" i="76"/>
  <c r="AY4161" i="76"/>
  <c r="U4162" i="76"/>
  <c r="AS4162" i="76"/>
  <c r="BR4162" i="76" s="1"/>
  <c r="AG4164" i="76"/>
  <c r="BE4164" i="76" s="1"/>
  <c r="AA4165" i="76"/>
  <c r="BL4165" i="76" s="1"/>
  <c r="AY4165" i="76"/>
  <c r="BT4165" i="76"/>
  <c r="U4166" i="76"/>
  <c r="AS4166" i="76"/>
  <c r="BF4166" i="76" s="1"/>
  <c r="BR4166" i="76"/>
  <c r="AS4168" i="76"/>
  <c r="AS4170" i="76"/>
  <c r="R4170" i="76" s="1"/>
  <c r="AS4172" i="76"/>
  <c r="BR4172" i="76" s="1"/>
  <c r="AS4174" i="76"/>
  <c r="BB4176" i="76"/>
  <c r="AP4177" i="76"/>
  <c r="BB4178" i="76"/>
  <c r="BU4178" i="76" s="1"/>
  <c r="AP4179" i="76"/>
  <c r="BQ4179" i="76" s="1"/>
  <c r="AP4193" i="76"/>
  <c r="BQ4193" i="76" s="1"/>
  <c r="BB4194" i="76"/>
  <c r="BU4194" i="76"/>
  <c r="AP4195" i="76"/>
  <c r="BQ4195" i="76" s="1"/>
  <c r="BB4196" i="76"/>
  <c r="BB4198" i="76"/>
  <c r="AP4199" i="76"/>
  <c r="BQ4199" i="76" s="1"/>
  <c r="BB4200" i="76"/>
  <c r="BU4200" i="76" s="1"/>
  <c r="AP4201" i="76"/>
  <c r="BQ4201" i="76" s="1"/>
  <c r="BB4202" i="76"/>
  <c r="BB4204" i="76"/>
  <c r="BU4204" i="76" s="1"/>
  <c r="AP4205" i="76"/>
  <c r="BQ4205" i="76" s="1"/>
  <c r="BB4206" i="76"/>
  <c r="AP4207" i="76"/>
  <c r="AM4214" i="76"/>
  <c r="BB4214" i="76"/>
  <c r="BU4214" i="76" s="1"/>
  <c r="AY4214" i="76"/>
  <c r="AV4214" i="76"/>
  <c r="AS4214" i="76"/>
  <c r="BR4214" i="76" s="1"/>
  <c r="AP4214" i="76"/>
  <c r="AD4153" i="76"/>
  <c r="BM4153" i="76" s="1"/>
  <c r="BB4153" i="76"/>
  <c r="BU4153" i="76"/>
  <c r="AD4157" i="76"/>
  <c r="BM4157" i="76" s="1"/>
  <c r="BB4157" i="76"/>
  <c r="BU4157" i="76" s="1"/>
  <c r="AD4161" i="76"/>
  <c r="BB4161" i="76"/>
  <c r="BU4161" i="76" s="1"/>
  <c r="AJ4164" i="76"/>
  <c r="BO4164" i="76" s="1"/>
  <c r="AD4165" i="76"/>
  <c r="BB4165" i="76"/>
  <c r="BU4165" i="76" s="1"/>
  <c r="AV4168" i="76"/>
  <c r="AV4170" i="76"/>
  <c r="AV4172" i="76"/>
  <c r="AV4174" i="76"/>
  <c r="AS4177" i="76"/>
  <c r="BR4177" i="76" s="1"/>
  <c r="AS4179" i="76"/>
  <c r="BR4179" i="76" s="1"/>
  <c r="AM4182" i="76"/>
  <c r="BF4182" i="76" s="1"/>
  <c r="AM4184" i="76"/>
  <c r="AM4186" i="76"/>
  <c r="AS4195" i="76"/>
  <c r="BR4195" i="76" s="1"/>
  <c r="AS4197" i="76"/>
  <c r="BR4197" i="76" s="1"/>
  <c r="AS4199" i="76"/>
  <c r="AS4201" i="76"/>
  <c r="BR4201" i="76" s="1"/>
  <c r="AS4205" i="76"/>
  <c r="BR4205" i="76" s="1"/>
  <c r="AS4207" i="76"/>
  <c r="BR4207" i="76" s="1"/>
  <c r="AP4209" i="76"/>
  <c r="BQ4209" i="76" s="1"/>
  <c r="BB4265" i="76"/>
  <c r="BU4265" i="76" s="1"/>
  <c r="AY4265" i="76"/>
  <c r="BT4265" i="76" s="1"/>
  <c r="AV4265" i="76"/>
  <c r="BS4265" i="76" s="1"/>
  <c r="AS4265" i="76"/>
  <c r="BR4265" i="76" s="1"/>
  <c r="AP4265" i="76"/>
  <c r="BQ4265" i="76" s="1"/>
  <c r="AM4265" i="76"/>
  <c r="AM4148" i="76"/>
  <c r="AM4152" i="76"/>
  <c r="AG4153" i="76"/>
  <c r="BN4153" i="76" s="1"/>
  <c r="AM4156" i="76"/>
  <c r="BP4156" i="76" s="1"/>
  <c r="AG4157" i="76"/>
  <c r="BN4157" i="76" s="1"/>
  <c r="AM4160" i="76"/>
  <c r="AG4161" i="76"/>
  <c r="BN4161" i="76"/>
  <c r="AM4164" i="76"/>
  <c r="AG4165" i="76"/>
  <c r="BN4165" i="76"/>
  <c r="AY4168" i="76"/>
  <c r="BT4168" i="76" s="1"/>
  <c r="AY4170" i="76"/>
  <c r="BT4170" i="76"/>
  <c r="AY4172" i="76"/>
  <c r="BT4172" i="76" s="1"/>
  <c r="AY4174" i="76"/>
  <c r="AV4177" i="76"/>
  <c r="BS4177" i="76" s="1"/>
  <c r="BY4177" i="76" s="1"/>
  <c r="AV4179" i="76"/>
  <c r="AP4182" i="76"/>
  <c r="BQ4182" i="76" s="1"/>
  <c r="AP4184" i="76"/>
  <c r="BQ4184" i="76" s="1"/>
  <c r="AP4186" i="76"/>
  <c r="BQ4186" i="76" s="1"/>
  <c r="AV4195" i="76"/>
  <c r="BS4195" i="76" s="1"/>
  <c r="AV4199" i="76"/>
  <c r="AV4201" i="76"/>
  <c r="AV4205" i="76"/>
  <c r="BG4205" i="76" s="1"/>
  <c r="AV4207" i="76"/>
  <c r="BS4207" i="76" s="1"/>
  <c r="AS4209" i="76"/>
  <c r="BR4209" i="76" s="1"/>
  <c r="AD4146" i="76"/>
  <c r="BM4146" i="76" s="1"/>
  <c r="BW4146" i="76" s="1"/>
  <c r="BB4146" i="76"/>
  <c r="BU4146" i="76" s="1"/>
  <c r="AP4148" i="76"/>
  <c r="BQ4148" i="76"/>
  <c r="AD4150" i="76"/>
  <c r="BE4150" i="76" s="1"/>
  <c r="BB4150" i="76"/>
  <c r="BU4150" i="76"/>
  <c r="AP4152" i="76"/>
  <c r="BQ4152" i="76" s="1"/>
  <c r="AJ4153" i="76"/>
  <c r="BO4153" i="76" s="1"/>
  <c r="AD4154" i="76"/>
  <c r="BE4154" i="76" s="1"/>
  <c r="BB4154" i="76"/>
  <c r="BU4154" i="76" s="1"/>
  <c r="AP4156" i="76"/>
  <c r="BQ4156" i="76" s="1"/>
  <c r="AJ4157" i="76"/>
  <c r="BO4157" i="76" s="1"/>
  <c r="AD4158" i="76"/>
  <c r="BE4158" i="76" s="1"/>
  <c r="BB4158" i="76"/>
  <c r="BU4158" i="76" s="1"/>
  <c r="AP4160" i="76"/>
  <c r="BQ4160" i="76" s="1"/>
  <c r="AJ4161" i="76"/>
  <c r="BO4161" i="76" s="1"/>
  <c r="AD4162" i="76"/>
  <c r="BB4162" i="76"/>
  <c r="BU4162" i="76"/>
  <c r="AP4164" i="76"/>
  <c r="BQ4164" i="76"/>
  <c r="AJ4165" i="76"/>
  <c r="BO4165" i="76" s="1"/>
  <c r="AD4166" i="76"/>
  <c r="BM4166" i="76" s="1"/>
  <c r="BB4166" i="76"/>
  <c r="BU4166" i="76" s="1"/>
  <c r="BB4168" i="76"/>
  <c r="BU4168" i="76" s="1"/>
  <c r="BB4170" i="76"/>
  <c r="BU4170" i="76"/>
  <c r="BB4172" i="76"/>
  <c r="BU4172" i="76" s="1"/>
  <c r="BB4174" i="76"/>
  <c r="BU4174" i="76" s="1"/>
  <c r="AS4182" i="76"/>
  <c r="BR4182" i="76" s="1"/>
  <c r="AS4184" i="76"/>
  <c r="BR4184" i="76" s="1"/>
  <c r="AY4193" i="76"/>
  <c r="BT4193" i="76" s="1"/>
  <c r="AY4195" i="76"/>
  <c r="AY4197" i="76"/>
  <c r="BT4197" i="76" s="1"/>
  <c r="AY4199" i="76"/>
  <c r="BT4199" i="76" s="1"/>
  <c r="AY4201" i="76"/>
  <c r="BT4201" i="76" s="1"/>
  <c r="AY4205" i="76"/>
  <c r="AM4206" i="76"/>
  <c r="AY4207" i="76"/>
  <c r="BT4207" i="76" s="1"/>
  <c r="AV4209" i="76"/>
  <c r="BS4209" i="76" s="1"/>
  <c r="AM4216" i="76"/>
  <c r="BP4216" i="76" s="1"/>
  <c r="BB4216" i="76"/>
  <c r="BU4216" i="76" s="1"/>
  <c r="AY4216" i="76"/>
  <c r="BT4216" i="76" s="1"/>
  <c r="AV4216" i="76"/>
  <c r="AS4216" i="76"/>
  <c r="BR4216" i="76" s="1"/>
  <c r="AP4216" i="76"/>
  <c r="AM4153" i="76"/>
  <c r="BP4153" i="76" s="1"/>
  <c r="AM4157" i="76"/>
  <c r="AM4161" i="76"/>
  <c r="BF4161" i="76" s="1"/>
  <c r="AM4165" i="76"/>
  <c r="AV4182" i="76"/>
  <c r="AV4184" i="76"/>
  <c r="BS4184" i="76" s="1"/>
  <c r="BB4209" i="76"/>
  <c r="BU4209" i="76" s="1"/>
  <c r="AM4212" i="76"/>
  <c r="BP4212" i="76" s="1"/>
  <c r="BB4212" i="76"/>
  <c r="BU4212" i="76" s="1"/>
  <c r="AY4212" i="76"/>
  <c r="BT4212" i="76" s="1"/>
  <c r="AS4212" i="76"/>
  <c r="BR4212" i="76"/>
  <c r="AP4212" i="76"/>
  <c r="AY4182" i="76"/>
  <c r="BT4182" i="76" s="1"/>
  <c r="AY4184" i="76"/>
  <c r="BT4184" i="76" s="1"/>
  <c r="AM4210" i="76"/>
  <c r="BP4210" i="76" s="1"/>
  <c r="BB4210" i="76"/>
  <c r="R4210" i="76" s="1"/>
  <c r="AY4210" i="76"/>
  <c r="BT4210" i="76" s="1"/>
  <c r="AS4210" i="76"/>
  <c r="BR4210" i="76"/>
  <c r="AP4210" i="76"/>
  <c r="BQ4210" i="76" s="1"/>
  <c r="AA4148" i="76"/>
  <c r="AA4152" i="76"/>
  <c r="U4153" i="76"/>
  <c r="BJ4153" i="76" s="1"/>
  <c r="AA4156" i="76"/>
  <c r="U4157" i="76"/>
  <c r="AA4160" i="76"/>
  <c r="U4161" i="76"/>
  <c r="BJ4161" i="76" s="1"/>
  <c r="AA4164" i="76"/>
  <c r="U4165" i="76"/>
  <c r="AV4212" i="76"/>
  <c r="AM4218" i="76"/>
  <c r="BP4218" i="76" s="1"/>
  <c r="BB4218" i="76"/>
  <c r="AY4218" i="76"/>
  <c r="BT4218" i="76" s="1"/>
  <c r="AV4218" i="76"/>
  <c r="BS4218" i="76" s="1"/>
  <c r="AS4218" i="76"/>
  <c r="BR4218" i="76" s="1"/>
  <c r="AP4218" i="76"/>
  <c r="BQ4218" i="76" s="1"/>
  <c r="BB4211" i="76"/>
  <c r="BU4211" i="76" s="1"/>
  <c r="BB4213" i="76"/>
  <c r="BU4213" i="76" s="1"/>
  <c r="BB4215" i="76"/>
  <c r="BU4215" i="76" s="1"/>
  <c r="BB4217" i="76"/>
  <c r="BU4217" i="76" s="1"/>
  <c r="BB4219" i="76"/>
  <c r="BU4219" i="76"/>
  <c r="AP4220" i="76"/>
  <c r="BQ4220" i="76" s="1"/>
  <c r="BX4220" i="76" s="1"/>
  <c r="BB4221" i="76"/>
  <c r="BU4221" i="76" s="1"/>
  <c r="AP4222" i="76"/>
  <c r="BB4223" i="76"/>
  <c r="BU4223" i="76" s="1"/>
  <c r="AP4224" i="76"/>
  <c r="BB4225" i="76"/>
  <c r="BU4225" i="76" s="1"/>
  <c r="AP4226" i="76"/>
  <c r="BB4227" i="76"/>
  <c r="BU4227" i="76" s="1"/>
  <c r="AP4228" i="76"/>
  <c r="AP4230" i="76"/>
  <c r="BQ4230" i="76"/>
  <c r="BB4235" i="76"/>
  <c r="AP4236" i="76"/>
  <c r="BQ4236" i="76" s="1"/>
  <c r="BB4237" i="76"/>
  <c r="AP4238" i="76"/>
  <c r="AP4240" i="76"/>
  <c r="BQ4240" i="76" s="1"/>
  <c r="AP4242" i="76"/>
  <c r="BQ4242" i="76" s="1"/>
  <c r="AP4244" i="76"/>
  <c r="BQ4244" i="76" s="1"/>
  <c r="AP4246" i="76"/>
  <c r="BQ4246" i="76" s="1"/>
  <c r="AV4252" i="76"/>
  <c r="BG4252" i="76" s="1"/>
  <c r="AP4254" i="76"/>
  <c r="BQ4254" i="76" s="1"/>
  <c r="AP4256" i="76"/>
  <c r="BQ4256" i="76" s="1"/>
  <c r="BX4256" i="76" s="1"/>
  <c r="AP4258" i="76"/>
  <c r="BQ4258" i="76" s="1"/>
  <c r="AP4261" i="76"/>
  <c r="AM4263" i="76"/>
  <c r="AY4264" i="76"/>
  <c r="BT4264" i="76"/>
  <c r="AS4266" i="76"/>
  <c r="BR4266" i="76" s="1"/>
  <c r="AV4282" i="76"/>
  <c r="BS4282" i="76" s="1"/>
  <c r="AS4282" i="76"/>
  <c r="BR4282" i="76" s="1"/>
  <c r="AP4282" i="76"/>
  <c r="AM4282" i="76"/>
  <c r="BB4282" i="76"/>
  <c r="BU4282" i="76" s="1"/>
  <c r="BB4286" i="76"/>
  <c r="BU4286" i="76" s="1"/>
  <c r="AY4286" i="76"/>
  <c r="AV4286" i="76"/>
  <c r="AS4286" i="76"/>
  <c r="BR4286" i="76" s="1"/>
  <c r="AP4286" i="76"/>
  <c r="BQ4286" i="76" s="1"/>
  <c r="AS4220" i="76"/>
  <c r="BR4220" i="76" s="1"/>
  <c r="AS4222" i="76"/>
  <c r="BR4222" i="76" s="1"/>
  <c r="AS4224" i="76"/>
  <c r="BR4224" i="76" s="1"/>
  <c r="AS4226" i="76"/>
  <c r="BR4226" i="76" s="1"/>
  <c r="AS4228" i="76"/>
  <c r="BR4228" i="76" s="1"/>
  <c r="AS4230" i="76"/>
  <c r="BR4230" i="76" s="1"/>
  <c r="AS4236" i="76"/>
  <c r="BR4236" i="76" s="1"/>
  <c r="AS4238" i="76"/>
  <c r="BR4238" i="76" s="1"/>
  <c r="AS4240" i="76"/>
  <c r="AS4242" i="76"/>
  <c r="BR4242" i="76" s="1"/>
  <c r="AS4244" i="76"/>
  <c r="AS4246" i="76"/>
  <c r="BR4246" i="76" s="1"/>
  <c r="AS4254" i="76"/>
  <c r="BR4254" i="76"/>
  <c r="AS4256" i="76"/>
  <c r="BR4256" i="76" s="1"/>
  <c r="AS4258" i="76"/>
  <c r="BR4258" i="76" s="1"/>
  <c r="AS4261" i="76"/>
  <c r="BR4261" i="76"/>
  <c r="AP4263" i="76"/>
  <c r="BQ4263" i="76" s="1"/>
  <c r="AV4266" i="76"/>
  <c r="AY4285" i="76"/>
  <c r="BT4285" i="76" s="1"/>
  <c r="AV4285" i="76"/>
  <c r="AS4285" i="76"/>
  <c r="BR4285" i="76" s="1"/>
  <c r="AP4285" i="76"/>
  <c r="AM4285" i="76"/>
  <c r="BP4285" i="76" s="1"/>
  <c r="BB4293" i="76"/>
  <c r="BU4293" i="76" s="1"/>
  <c r="AY4293" i="76"/>
  <c r="BT4293" i="76" s="1"/>
  <c r="AV4293" i="76"/>
  <c r="AS4293" i="76"/>
  <c r="BR4293" i="76"/>
  <c r="AP4293" i="76"/>
  <c r="BQ4293" i="76" s="1"/>
  <c r="AM4293" i="76"/>
  <c r="AY4295" i="76"/>
  <c r="BT4295" i="76" s="1"/>
  <c r="AV4295" i="76"/>
  <c r="AS4295" i="76"/>
  <c r="BR4295" i="76" s="1"/>
  <c r="AP4295" i="76"/>
  <c r="BQ4295" i="76" s="1"/>
  <c r="AM4295" i="76"/>
  <c r="BP4295" i="76" s="1"/>
  <c r="BB4295" i="76"/>
  <c r="BU4295" i="76" s="1"/>
  <c r="AS4318" i="76"/>
  <c r="BR4318" i="76" s="1"/>
  <c r="AM4318" i="76"/>
  <c r="BP4318" i="76" s="1"/>
  <c r="BB4318" i="76"/>
  <c r="BU4318" i="76" s="1"/>
  <c r="AY4318" i="76"/>
  <c r="BG4318" i="76" s="1"/>
  <c r="AV4318" i="76"/>
  <c r="AP4318" i="76"/>
  <c r="BQ4318" i="76"/>
  <c r="BX4318" i="76" s="1"/>
  <c r="AV4220" i="76"/>
  <c r="AV4222" i="76"/>
  <c r="AV4224" i="76"/>
  <c r="AV4226" i="76"/>
  <c r="AV4228" i="76"/>
  <c r="AV4230" i="76"/>
  <c r="AV4236" i="76"/>
  <c r="AV4238" i="76"/>
  <c r="AV4240" i="76"/>
  <c r="BS4240" i="76" s="1"/>
  <c r="BY4240" i="76" s="1"/>
  <c r="AV4242" i="76"/>
  <c r="AV4244" i="76"/>
  <c r="AV4246" i="76"/>
  <c r="BS4246" i="76" s="1"/>
  <c r="AV4254" i="76"/>
  <c r="AV4256" i="76"/>
  <c r="AV4258" i="76"/>
  <c r="BS4258" i="76" s="1"/>
  <c r="AV4261" i="76"/>
  <c r="BS4261" i="76" s="1"/>
  <c r="AS4263" i="76"/>
  <c r="BR4263" i="76"/>
  <c r="AY4266" i="76"/>
  <c r="BT4266" i="76" s="1"/>
  <c r="AS4279" i="76"/>
  <c r="BR4279" i="76" s="1"/>
  <c r="AP4279" i="76"/>
  <c r="BQ4279" i="76" s="1"/>
  <c r="AM4279" i="76"/>
  <c r="BB4279" i="76"/>
  <c r="BU4279" i="76" s="1"/>
  <c r="AY4279" i="76"/>
  <c r="BT4279" i="76" s="1"/>
  <c r="BY4279" i="76" s="1"/>
  <c r="BB4280" i="76"/>
  <c r="BU4280" i="76" s="1"/>
  <c r="AY4280" i="76"/>
  <c r="BT4280" i="76" s="1"/>
  <c r="AV4280" i="76"/>
  <c r="BS4280" i="76" s="1"/>
  <c r="BY4280" i="76" s="1"/>
  <c r="AS4280" i="76"/>
  <c r="BR4280" i="76" s="1"/>
  <c r="AP4280" i="76"/>
  <c r="BQ4280" i="76" s="1"/>
  <c r="AM4280" i="76"/>
  <c r="BP4280" i="76" s="1"/>
  <c r="BB4301" i="76"/>
  <c r="BU4301" i="76" s="1"/>
  <c r="AY4301" i="76"/>
  <c r="BT4301" i="76" s="1"/>
  <c r="AV4301" i="76"/>
  <c r="AS4301" i="76"/>
  <c r="BR4301" i="76"/>
  <c r="AP4301" i="76"/>
  <c r="BQ4301" i="76" s="1"/>
  <c r="AM4301" i="76"/>
  <c r="BP4301" i="76" s="1"/>
  <c r="AY4303" i="76"/>
  <c r="AV4303" i="76"/>
  <c r="BS4303" i="76" s="1"/>
  <c r="AS4303" i="76"/>
  <c r="BR4303" i="76" s="1"/>
  <c r="AP4303" i="76"/>
  <c r="BQ4303" i="76" s="1"/>
  <c r="AM4303" i="76"/>
  <c r="BB4303" i="76"/>
  <c r="BU4303" i="76" s="1"/>
  <c r="AV4315" i="76"/>
  <c r="AS4315" i="76"/>
  <c r="AP4315" i="76"/>
  <c r="BQ4315" i="76" s="1"/>
  <c r="AM4315" i="76"/>
  <c r="BP4315" i="76" s="1"/>
  <c r="BB4315" i="76"/>
  <c r="BU4315" i="76"/>
  <c r="AY4315" i="76"/>
  <c r="BT4315" i="76" s="1"/>
  <c r="AM4211" i="76"/>
  <c r="BP4211" i="76" s="1"/>
  <c r="AM4213" i="76"/>
  <c r="BF4213" i="76" s="1"/>
  <c r="AM4215" i="76"/>
  <c r="AM4217" i="76"/>
  <c r="BP4217" i="76" s="1"/>
  <c r="AM4219" i="76"/>
  <c r="BP4219" i="76" s="1"/>
  <c r="AY4220" i="76"/>
  <c r="BT4220" i="76" s="1"/>
  <c r="AM4221" i="76"/>
  <c r="AY4222" i="76"/>
  <c r="BT4222" i="76" s="1"/>
  <c r="AM4223" i="76"/>
  <c r="AY4224" i="76"/>
  <c r="BT4224" i="76" s="1"/>
  <c r="AM4225" i="76"/>
  <c r="BP4225" i="76" s="1"/>
  <c r="BX4225" i="76" s="1"/>
  <c r="AY4226" i="76"/>
  <c r="BT4226" i="76"/>
  <c r="AY4228" i="76"/>
  <c r="BT4228" i="76" s="1"/>
  <c r="AY4230" i="76"/>
  <c r="AY4236" i="76"/>
  <c r="BG4236" i="76" s="1"/>
  <c r="AY4238" i="76"/>
  <c r="BT4238" i="76" s="1"/>
  <c r="AY4240" i="76"/>
  <c r="BT4240" i="76" s="1"/>
  <c r="AY4242" i="76"/>
  <c r="BT4242" i="76" s="1"/>
  <c r="AY4244" i="76"/>
  <c r="BT4244" i="76" s="1"/>
  <c r="AY4246" i="76"/>
  <c r="BT4246" i="76" s="1"/>
  <c r="AY4254" i="76"/>
  <c r="BT4254" i="76" s="1"/>
  <c r="AY4256" i="76"/>
  <c r="AY4258" i="76"/>
  <c r="BT4258" i="76" s="1"/>
  <c r="AY4261" i="76"/>
  <c r="BT4261" i="76" s="1"/>
  <c r="AV4263" i="76"/>
  <c r="BG4263" i="76" s="1"/>
  <c r="BB4278" i="76"/>
  <c r="BU4278" i="76" s="1"/>
  <c r="AY4278" i="76"/>
  <c r="BT4278" i="76"/>
  <c r="AV4278" i="76"/>
  <c r="AS4278" i="76"/>
  <c r="BR4278" i="76"/>
  <c r="AP4278" i="76"/>
  <c r="BB4285" i="76"/>
  <c r="BU4285" i="76" s="1"/>
  <c r="AS4297" i="76"/>
  <c r="BR4297" i="76" s="1"/>
  <c r="AP4297" i="76"/>
  <c r="BQ4297" i="76" s="1"/>
  <c r="AM4297" i="76"/>
  <c r="BB4297" i="76"/>
  <c r="AY4297" i="76"/>
  <c r="BT4297" i="76" s="1"/>
  <c r="AV4297" i="76"/>
  <c r="AS4310" i="76"/>
  <c r="BR4310" i="76" s="1"/>
  <c r="AP4310" i="76"/>
  <c r="BQ4310" i="76" s="1"/>
  <c r="AM4310" i="76"/>
  <c r="BF4310" i="76" s="1"/>
  <c r="BB4310" i="76"/>
  <c r="BU4310" i="76" s="1"/>
  <c r="AY4310" i="76"/>
  <c r="AV4310" i="76"/>
  <c r="BB4220" i="76"/>
  <c r="BU4220" i="76" s="1"/>
  <c r="BB4222" i="76"/>
  <c r="BU4222" i="76" s="1"/>
  <c r="BB4224" i="76"/>
  <c r="BU4224" i="76" s="1"/>
  <c r="BB4226" i="76"/>
  <c r="BU4226" i="76" s="1"/>
  <c r="BB4228" i="76"/>
  <c r="BU4228" i="76" s="1"/>
  <c r="BB4230" i="76"/>
  <c r="BB4236" i="76"/>
  <c r="BU4236" i="76" s="1"/>
  <c r="BB4238" i="76"/>
  <c r="BU4238" i="76" s="1"/>
  <c r="BB4240" i="76"/>
  <c r="BU4240" i="76" s="1"/>
  <c r="BB4242" i="76"/>
  <c r="BU4242" i="76" s="1"/>
  <c r="BB4244" i="76"/>
  <c r="BU4244" i="76" s="1"/>
  <c r="BB4246" i="76"/>
  <c r="BU4246" i="76" s="1"/>
  <c r="BB4254" i="76"/>
  <c r="BU4254" i="76" s="1"/>
  <c r="BB4256" i="76"/>
  <c r="BU4256" i="76" s="1"/>
  <c r="BB4258" i="76"/>
  <c r="BU4258" i="76" s="1"/>
  <c r="BB4261" i="76"/>
  <c r="BU4261" i="76" s="1"/>
  <c r="AY4263" i="76"/>
  <c r="BT4263" i="76" s="1"/>
  <c r="BB4268" i="76"/>
  <c r="BU4268" i="76" s="1"/>
  <c r="AS4268" i="76"/>
  <c r="BR4268" i="76" s="1"/>
  <c r="AP4268" i="76"/>
  <c r="BQ4268" i="76" s="1"/>
  <c r="AV4292" i="76"/>
  <c r="AS4292" i="76"/>
  <c r="BR4292" i="76" s="1"/>
  <c r="AP4292" i="76"/>
  <c r="BQ4292" i="76" s="1"/>
  <c r="AM4292" i="76"/>
  <c r="BF4292" i="76" s="1"/>
  <c r="BB4292" i="76"/>
  <c r="BU4292" i="76"/>
  <c r="AY4292" i="76"/>
  <c r="BT4292" i="76" s="1"/>
  <c r="AS4305" i="76"/>
  <c r="BR4305" i="76" s="1"/>
  <c r="AP4305" i="76"/>
  <c r="BQ4305" i="76" s="1"/>
  <c r="AM4305" i="76"/>
  <c r="BP4305" i="76" s="1"/>
  <c r="BB4305" i="76"/>
  <c r="BU4305" i="76" s="1"/>
  <c r="AY4305" i="76"/>
  <c r="BT4305" i="76" s="1"/>
  <c r="AV4305" i="76"/>
  <c r="BG4305" i="76" s="1"/>
  <c r="BB4270" i="76"/>
  <c r="BU4270" i="76" s="1"/>
  <c r="AY4270" i="76"/>
  <c r="BT4270" i="76" s="1"/>
  <c r="AS4270" i="76"/>
  <c r="BR4270" i="76" s="1"/>
  <c r="AP4270" i="76"/>
  <c r="BQ4270" i="76" s="1"/>
  <c r="AM4270" i="76"/>
  <c r="AV4300" i="76"/>
  <c r="AS4300" i="76"/>
  <c r="BR4300" i="76" s="1"/>
  <c r="AP4300" i="76"/>
  <c r="BQ4300" i="76" s="1"/>
  <c r="AM4300" i="76"/>
  <c r="BB4300" i="76"/>
  <c r="BU4300" i="76" s="1"/>
  <c r="AY4300" i="76"/>
  <c r="BT4300" i="76" s="1"/>
  <c r="BB4275" i="76"/>
  <c r="BU4275" i="76" s="1"/>
  <c r="AY4275" i="76"/>
  <c r="BT4275" i="76" s="1"/>
  <c r="AV4275" i="76"/>
  <c r="BS4275" i="76" s="1"/>
  <c r="AS4275" i="76"/>
  <c r="BR4275" i="76" s="1"/>
  <c r="AP4275" i="76"/>
  <c r="AM4275" i="76"/>
  <c r="BB4296" i="76"/>
  <c r="BU4296" i="76" s="1"/>
  <c r="AY4296" i="76"/>
  <c r="BT4296" i="76" s="1"/>
  <c r="AV4296" i="76"/>
  <c r="AS4296" i="76"/>
  <c r="AP4296" i="76"/>
  <c r="BQ4296" i="76" s="1"/>
  <c r="AM4296" i="76"/>
  <c r="AV4308" i="76"/>
  <c r="BS4308" i="76" s="1"/>
  <c r="AS4308" i="76"/>
  <c r="AP4308" i="76"/>
  <c r="AM4308" i="76"/>
  <c r="BB4308" i="76"/>
  <c r="BU4308" i="76" s="1"/>
  <c r="AY4308" i="76"/>
  <c r="BT4308" i="76" s="1"/>
  <c r="AV4270" i="76"/>
  <c r="AM4271" i="76"/>
  <c r="BP4271" i="76" s="1"/>
  <c r="BX4271" i="76" s="1"/>
  <c r="BB4271" i="76"/>
  <c r="AY4271" i="76"/>
  <c r="BT4271" i="76" s="1"/>
  <c r="AV4271" i="76"/>
  <c r="BS4271" i="76" s="1"/>
  <c r="AS4271" i="76"/>
  <c r="BR4271" i="76" s="1"/>
  <c r="BB4273" i="76"/>
  <c r="BU4273" i="76" s="1"/>
  <c r="AV4273" i="76"/>
  <c r="AS4273" i="76"/>
  <c r="BR4273" i="76" s="1"/>
  <c r="AP4273" i="76"/>
  <c r="BQ4273" i="76" s="1"/>
  <c r="AM4273" i="76"/>
  <c r="BF4273" i="76" s="1"/>
  <c r="BB4283" i="76"/>
  <c r="BU4283" i="76" s="1"/>
  <c r="AY4283" i="76"/>
  <c r="BT4283" i="76" s="1"/>
  <c r="AV4283" i="76"/>
  <c r="AS4283" i="76"/>
  <c r="BR4283" i="76" s="1"/>
  <c r="AP4283" i="76"/>
  <c r="BQ4283" i="76" s="1"/>
  <c r="AM4283" i="76"/>
  <c r="AS4287" i="76"/>
  <c r="BR4287" i="76" s="1"/>
  <c r="AP4287" i="76"/>
  <c r="AM4287" i="76"/>
  <c r="BB4287" i="76"/>
  <c r="BU4287" i="76" s="1"/>
  <c r="AY4287" i="76"/>
  <c r="BT4287" i="76" s="1"/>
  <c r="BB4304" i="76"/>
  <c r="BU4304" i="76" s="1"/>
  <c r="AY4304" i="76"/>
  <c r="BT4304" i="76" s="1"/>
  <c r="AV4304" i="76"/>
  <c r="BS4304" i="76" s="1"/>
  <c r="AS4304" i="76"/>
  <c r="AP4304" i="76"/>
  <c r="BQ4304" i="76"/>
  <c r="AM4304" i="76"/>
  <c r="AS4276" i="76"/>
  <c r="BR4276" i="76" s="1"/>
  <c r="AS4281" i="76"/>
  <c r="BR4281" i="76" s="1"/>
  <c r="AS4291" i="76"/>
  <c r="AS4299" i="76"/>
  <c r="BR4299" i="76"/>
  <c r="AS4307" i="76"/>
  <c r="BR4307" i="76" s="1"/>
  <c r="AS4312" i="76"/>
  <c r="BR4312" i="76" s="1"/>
  <c r="AS4314" i="76"/>
  <c r="BR4314" i="76" s="1"/>
  <c r="AY4322" i="76"/>
  <c r="BT4322" i="76" s="1"/>
  <c r="AV4322" i="76"/>
  <c r="AS4322" i="76"/>
  <c r="BR4322" i="76" s="1"/>
  <c r="AM4322" i="76"/>
  <c r="BF4322" i="76" s="1"/>
  <c r="AV4276" i="76"/>
  <c r="AV4281" i="76"/>
  <c r="AM4290" i="76"/>
  <c r="BP4290" i="76" s="1"/>
  <c r="BX4290" i="76" s="1"/>
  <c r="AV4291" i="76"/>
  <c r="BS4291" i="76" s="1"/>
  <c r="AM4298" i="76"/>
  <c r="BP4298" i="76" s="1"/>
  <c r="AV4299" i="76"/>
  <c r="AM4306" i="76"/>
  <c r="AV4307" i="76"/>
  <c r="BS4307" i="76" s="1"/>
  <c r="AS4309" i="76"/>
  <c r="BR4309" i="76" s="1"/>
  <c r="AM4311" i="76"/>
  <c r="AV4312" i="76"/>
  <c r="BS4312" i="76" s="1"/>
  <c r="AV4314" i="76"/>
  <c r="BS4314" i="76" s="1"/>
  <c r="BY4314" i="76" s="1"/>
  <c r="BB4267" i="76"/>
  <c r="BU4267" i="76" s="1"/>
  <c r="BB4269" i="76"/>
  <c r="BU4269" i="76" s="1"/>
  <c r="AY4276" i="76"/>
  <c r="BT4276" i="76" s="1"/>
  <c r="AM4277" i="76"/>
  <c r="AY4281" i="76"/>
  <c r="BT4281" i="76" s="1"/>
  <c r="BB4284" i="76"/>
  <c r="BU4284" i="76" s="1"/>
  <c r="AP4290" i="76"/>
  <c r="BQ4290" i="76" s="1"/>
  <c r="AY4291" i="76"/>
  <c r="BT4291" i="76" s="1"/>
  <c r="BB4294" i="76"/>
  <c r="BU4294" i="76" s="1"/>
  <c r="AP4298" i="76"/>
  <c r="BQ4298" i="76" s="1"/>
  <c r="BI4298" i="76" s="1"/>
  <c r="AY4299" i="76"/>
  <c r="BT4299" i="76" s="1"/>
  <c r="BB4302" i="76"/>
  <c r="BU4302" i="76" s="1"/>
  <c r="AP4306" i="76"/>
  <c r="BQ4306" i="76" s="1"/>
  <c r="AY4307" i="76"/>
  <c r="BT4307" i="76" s="1"/>
  <c r="AV4309" i="76"/>
  <c r="BG4309" i="76" s="1"/>
  <c r="AP4311" i="76"/>
  <c r="BQ4311" i="76" s="1"/>
  <c r="AY4312" i="76"/>
  <c r="BT4312" i="76" s="1"/>
  <c r="AM4313" i="76"/>
  <c r="AY4314" i="76"/>
  <c r="BT4314" i="76" s="1"/>
  <c r="AV4317" i="76"/>
  <c r="R4317" i="76" s="1"/>
  <c r="AP4322" i="76"/>
  <c r="BQ4322" i="76" s="1"/>
  <c r="BB4276" i="76"/>
  <c r="BU4276" i="76" s="1"/>
  <c r="AP4277" i="76"/>
  <c r="BQ4277" i="76" s="1"/>
  <c r="BB4281" i="76"/>
  <c r="BU4281" i="76" s="1"/>
  <c r="AS4290" i="76"/>
  <c r="BR4290" i="76"/>
  <c r="BB4291" i="76"/>
  <c r="BU4291" i="76" s="1"/>
  <c r="AS4298" i="76"/>
  <c r="BR4298" i="76" s="1"/>
  <c r="BB4299" i="76"/>
  <c r="BU4299" i="76" s="1"/>
  <c r="AS4306" i="76"/>
  <c r="BR4306" i="76" s="1"/>
  <c r="BB4307" i="76"/>
  <c r="BU4307" i="76" s="1"/>
  <c r="AS4311" i="76"/>
  <c r="BR4311" i="76" s="1"/>
  <c r="BB4312" i="76"/>
  <c r="BU4312" i="76" s="1"/>
  <c r="AP4313" i="76"/>
  <c r="BQ4313" i="76" s="1"/>
  <c r="BB4314" i="76"/>
  <c r="BU4314" i="76" s="1"/>
  <c r="AY4317" i="76"/>
  <c r="BT4317" i="76" s="1"/>
  <c r="BB4322" i="76"/>
  <c r="BU4322" i="76" s="1"/>
  <c r="AS4277" i="76"/>
  <c r="BR4277" i="76" s="1"/>
  <c r="AV4290" i="76"/>
  <c r="AV4298" i="76"/>
  <c r="BG4298" i="76" s="1"/>
  <c r="AV4306" i="76"/>
  <c r="AV4311" i="76"/>
  <c r="AY4316" i="76"/>
  <c r="BT4316" i="76" s="1"/>
  <c r="AS4316" i="76"/>
  <c r="BR4316" i="76" s="1"/>
  <c r="AY4320" i="76"/>
  <c r="BT4320" i="76" s="1"/>
  <c r="AS4320" i="76"/>
  <c r="BR4320" i="76" s="1"/>
  <c r="AM4320" i="76"/>
  <c r="BP4320" i="76" s="1"/>
  <c r="BI4320" i="76" s="1"/>
  <c r="AV4277" i="76"/>
  <c r="AY4290" i="76"/>
  <c r="BT4290" i="76"/>
  <c r="AY4298" i="76"/>
  <c r="BT4298" i="76" s="1"/>
  <c r="AY4306" i="76"/>
  <c r="BT4306" i="76" s="1"/>
  <c r="AY4311" i="76"/>
  <c r="BT4311" i="76" s="1"/>
  <c r="AV4313" i="76"/>
  <c r="AM4316" i="76"/>
  <c r="BF4316" i="76" s="1"/>
  <c r="AP4320" i="76"/>
  <c r="BQ4320" i="76" s="1"/>
  <c r="BB4368" i="76"/>
  <c r="BU4368" i="76" s="1"/>
  <c r="AY4368" i="76"/>
  <c r="BT4368" i="76" s="1"/>
  <c r="AV4368" i="76"/>
  <c r="AS4368" i="76"/>
  <c r="BR4368" i="76" s="1"/>
  <c r="AM4368" i="76"/>
  <c r="AM4324" i="76"/>
  <c r="AM4326" i="76"/>
  <c r="AM4328" i="76"/>
  <c r="AM4330" i="76"/>
  <c r="AM4332" i="76"/>
  <c r="BP4332" i="76" s="1"/>
  <c r="AM4334" i="76"/>
  <c r="AM4336" i="76"/>
  <c r="AM4338" i="76"/>
  <c r="BP4338" i="76" s="1"/>
  <c r="AM4340" i="76"/>
  <c r="AM4342" i="76"/>
  <c r="AM4344" i="76"/>
  <c r="BP4344" i="76" s="1"/>
  <c r="AM4346" i="76"/>
  <c r="BP4346" i="76" s="1"/>
  <c r="AM4348" i="76"/>
  <c r="AM4350" i="76"/>
  <c r="BP4350" i="76" s="1"/>
  <c r="AM4352" i="76"/>
  <c r="AM4354" i="76"/>
  <c r="AM4356" i="76"/>
  <c r="BF4356" i="76" s="1"/>
  <c r="AP4358" i="76"/>
  <c r="AV4364" i="76"/>
  <c r="AS4364" i="76"/>
  <c r="BR4364" i="76" s="1"/>
  <c r="AM4364" i="76"/>
  <c r="BP4364" i="76" s="1"/>
  <c r="BB4403" i="76"/>
  <c r="BU4403" i="76" s="1"/>
  <c r="AY4403" i="76"/>
  <c r="BT4403" i="76" s="1"/>
  <c r="AV4403" i="76"/>
  <c r="AS4403" i="76"/>
  <c r="BR4403" i="76" s="1"/>
  <c r="AP4403" i="76"/>
  <c r="AM4403" i="76"/>
  <c r="AP4368" i="76"/>
  <c r="BQ4368" i="76" s="1"/>
  <c r="AS4324" i="76"/>
  <c r="BR4324" i="76" s="1"/>
  <c r="AS4326" i="76"/>
  <c r="BR4326" i="76" s="1"/>
  <c r="AS4328" i="76"/>
  <c r="BR4328" i="76" s="1"/>
  <c r="AS4330" i="76"/>
  <c r="BR4330" i="76" s="1"/>
  <c r="AS4332" i="76"/>
  <c r="BR4332" i="76" s="1"/>
  <c r="AS4334" i="76"/>
  <c r="BR4334" i="76" s="1"/>
  <c r="AS4336" i="76"/>
  <c r="BR4336" i="76" s="1"/>
  <c r="AS4338" i="76"/>
  <c r="BR4338" i="76" s="1"/>
  <c r="AS4340" i="76"/>
  <c r="AS4342" i="76"/>
  <c r="BR4342" i="76" s="1"/>
  <c r="AS4344" i="76"/>
  <c r="AS4346" i="76"/>
  <c r="BF4346" i="76" s="1"/>
  <c r="BR4346" i="76"/>
  <c r="AS4348" i="76"/>
  <c r="BR4348" i="76" s="1"/>
  <c r="AS4350" i="76"/>
  <c r="BR4350" i="76" s="1"/>
  <c r="AS4352" i="76"/>
  <c r="BR4352" i="76" s="1"/>
  <c r="AS4354" i="76"/>
  <c r="BR4354" i="76" s="1"/>
  <c r="AS4356" i="76"/>
  <c r="BR4356" i="76" s="1"/>
  <c r="AV4358" i="76"/>
  <c r="AM4359" i="76"/>
  <c r="AV4360" i="76"/>
  <c r="BS4360" i="76" s="1"/>
  <c r="AM4360" i="76"/>
  <c r="BF4360" i="76" s="1"/>
  <c r="AV4362" i="76"/>
  <c r="AM4362" i="76"/>
  <c r="R4362" i="76" s="1"/>
  <c r="AP4364" i="76"/>
  <c r="AV4324" i="76"/>
  <c r="AV4326" i="76"/>
  <c r="BG4326" i="76" s="1"/>
  <c r="AV4328" i="76"/>
  <c r="AV4330" i="76"/>
  <c r="AV4332" i="76"/>
  <c r="AV4334" i="76"/>
  <c r="BG4334" i="76" s="1"/>
  <c r="AV4336" i="76"/>
  <c r="AV4338" i="76"/>
  <c r="BS4338" i="76" s="1"/>
  <c r="AV4340" i="76"/>
  <c r="BS4340" i="76" s="1"/>
  <c r="BY4340" i="76" s="1"/>
  <c r="AV4342" i="76"/>
  <c r="AV4344" i="76"/>
  <c r="AV4346" i="76"/>
  <c r="AV4348" i="76"/>
  <c r="BS4348" i="76" s="1"/>
  <c r="AV4350" i="76"/>
  <c r="AV4352" i="76"/>
  <c r="AV4354" i="76"/>
  <c r="AV4356" i="76"/>
  <c r="AY4358" i="76"/>
  <c r="BT4358" i="76" s="1"/>
  <c r="AP4359" i="76"/>
  <c r="BQ4359" i="76" s="1"/>
  <c r="AY4364" i="76"/>
  <c r="BT4364" i="76" s="1"/>
  <c r="BB4358" i="76"/>
  <c r="BU4358" i="76" s="1"/>
  <c r="AV4366" i="76"/>
  <c r="BS4366" i="76" s="1"/>
  <c r="BY4366" i="76" s="1"/>
  <c r="AS4366" i="76"/>
  <c r="BR4366" i="76" s="1"/>
  <c r="AM4366" i="76"/>
  <c r="BP4366" i="76" s="1"/>
  <c r="BB4370" i="76"/>
  <c r="BU4370" i="76" s="1"/>
  <c r="AY4370" i="76"/>
  <c r="BT4370" i="76" s="1"/>
  <c r="AV4370" i="76"/>
  <c r="AS4370" i="76"/>
  <c r="AM4370" i="76"/>
  <c r="AM4372" i="76"/>
  <c r="BP4372" i="76" s="1"/>
  <c r="AM4374" i="76"/>
  <c r="AM4376" i="76"/>
  <c r="AM4378" i="76"/>
  <c r="AM4380" i="76"/>
  <c r="AM4382" i="76"/>
  <c r="AM4384" i="76"/>
  <c r="AM4386" i="76"/>
  <c r="AM4388" i="76"/>
  <c r="BP4388" i="76" s="1"/>
  <c r="AM4390" i="76"/>
  <c r="AM4392" i="76"/>
  <c r="AM4394" i="76"/>
  <c r="AP4372" i="76"/>
  <c r="BQ4372" i="76" s="1"/>
  <c r="AP4374" i="76"/>
  <c r="BQ4374" i="76" s="1"/>
  <c r="AP4376" i="76"/>
  <c r="BQ4376" i="76" s="1"/>
  <c r="AP4378" i="76"/>
  <c r="BQ4378" i="76" s="1"/>
  <c r="AP4380" i="76"/>
  <c r="BQ4380" i="76" s="1"/>
  <c r="AP4382" i="76"/>
  <c r="BQ4382" i="76" s="1"/>
  <c r="AP4384" i="76"/>
  <c r="BQ4384" i="76"/>
  <c r="AP4386" i="76"/>
  <c r="BF4386" i="76" s="1"/>
  <c r="AP4388" i="76"/>
  <c r="BQ4388" i="76" s="1"/>
  <c r="AP4390" i="76"/>
  <c r="BQ4390" i="76" s="1"/>
  <c r="AP4392" i="76"/>
  <c r="BQ4392" i="76" s="1"/>
  <c r="AP4394" i="76"/>
  <c r="BQ4394" i="76"/>
  <c r="AS4395" i="76"/>
  <c r="BR4395" i="76" s="1"/>
  <c r="AP4395" i="76"/>
  <c r="BQ4395" i="76" s="1"/>
  <c r="AS4372" i="76"/>
  <c r="BR4372" i="76" s="1"/>
  <c r="AS4374" i="76"/>
  <c r="BR4374" i="76" s="1"/>
  <c r="AS4376" i="76"/>
  <c r="BR4376" i="76" s="1"/>
  <c r="AS4378" i="76"/>
  <c r="BF4378" i="76" s="1"/>
  <c r="BR4378" i="76"/>
  <c r="AS4380" i="76"/>
  <c r="BR4380" i="76" s="1"/>
  <c r="AS4382" i="76"/>
  <c r="BR4382" i="76" s="1"/>
  <c r="AS4384" i="76"/>
  <c r="BR4384" i="76" s="1"/>
  <c r="AS4386" i="76"/>
  <c r="BR4386" i="76" s="1"/>
  <c r="AS4388" i="76"/>
  <c r="BR4388" i="76" s="1"/>
  <c r="AS4390" i="76"/>
  <c r="BR4390" i="76" s="1"/>
  <c r="AS4392" i="76"/>
  <c r="BR4392" i="76" s="1"/>
  <c r="AS4394" i="76"/>
  <c r="AS4397" i="76"/>
  <c r="BR4397" i="76" s="1"/>
  <c r="AP4397" i="76"/>
  <c r="BQ4397" i="76" s="1"/>
  <c r="AV4372" i="76"/>
  <c r="AV4374" i="76"/>
  <c r="BS4374" i="76" s="1"/>
  <c r="AV4376" i="76"/>
  <c r="AV4378" i="76"/>
  <c r="AV4380" i="76"/>
  <c r="BS4380" i="76" s="1"/>
  <c r="AV4382" i="76"/>
  <c r="BS4382" i="76" s="1"/>
  <c r="AV4384" i="76"/>
  <c r="AV4386" i="76"/>
  <c r="AV4388" i="76"/>
  <c r="AV4390" i="76"/>
  <c r="BG4390" i="76" s="1"/>
  <c r="AV4392" i="76"/>
  <c r="BS4392" i="76" s="1"/>
  <c r="AV4394" i="76"/>
  <c r="AM4395" i="76"/>
  <c r="AS4399" i="76"/>
  <c r="AP4399" i="76"/>
  <c r="BQ4399" i="76" s="1"/>
  <c r="AY4372" i="76"/>
  <c r="BT4372" i="76" s="1"/>
  <c r="AY4374" i="76"/>
  <c r="BT4374" i="76" s="1"/>
  <c r="AY4376" i="76"/>
  <c r="BT4376" i="76" s="1"/>
  <c r="AY4378" i="76"/>
  <c r="BT4378" i="76" s="1"/>
  <c r="AY4380" i="76"/>
  <c r="AY4382" i="76"/>
  <c r="AY4384" i="76"/>
  <c r="BT4384" i="76" s="1"/>
  <c r="AY4386" i="76"/>
  <c r="BT4386" i="76" s="1"/>
  <c r="AY4388" i="76"/>
  <c r="BT4388" i="76" s="1"/>
  <c r="AY4390" i="76"/>
  <c r="BT4390" i="76" s="1"/>
  <c r="AY4392" i="76"/>
  <c r="BT4392" i="76" s="1"/>
  <c r="AY4394" i="76"/>
  <c r="AY4401" i="76"/>
  <c r="AS4401" i="76"/>
  <c r="BR4401" i="76" s="1"/>
  <c r="AP4401" i="76"/>
  <c r="AY4395" i="76"/>
  <c r="BT4395" i="76" s="1"/>
  <c r="AP4405" i="76"/>
  <c r="BQ4405" i="76" s="1"/>
  <c r="AP4407" i="76"/>
  <c r="BQ4407" i="76" s="1"/>
  <c r="AP4409" i="76"/>
  <c r="BQ4409" i="76" s="1"/>
  <c r="AP4411" i="76"/>
  <c r="AP4413" i="76"/>
  <c r="BQ4413" i="76" s="1"/>
  <c r="AP4415" i="76"/>
  <c r="AP4417" i="76"/>
  <c r="BQ4417" i="76" s="1"/>
  <c r="AP4419" i="76"/>
  <c r="AP4421" i="76"/>
  <c r="BF4421" i="76" s="1"/>
  <c r="AP4423" i="76"/>
  <c r="AP4425" i="76"/>
  <c r="BQ4425" i="76" s="1"/>
  <c r="AP4427" i="76"/>
  <c r="AP4429" i="76"/>
  <c r="AP4431" i="76"/>
  <c r="BQ4431" i="76" s="1"/>
  <c r="AS4433" i="76"/>
  <c r="BR4433" i="76" s="1"/>
  <c r="AP4434" i="76"/>
  <c r="BQ4434" i="76" s="1"/>
  <c r="AS4405" i="76"/>
  <c r="AS4407" i="76"/>
  <c r="BR4407" i="76" s="1"/>
  <c r="AS4409" i="76"/>
  <c r="BR4409" i="76" s="1"/>
  <c r="AS4411" i="76"/>
  <c r="BR4411" i="76" s="1"/>
  <c r="AS4413" i="76"/>
  <c r="BR4413" i="76" s="1"/>
  <c r="AS4415" i="76"/>
  <c r="BR4415" i="76" s="1"/>
  <c r="AS4417" i="76"/>
  <c r="AS4419" i="76"/>
  <c r="AS4421" i="76"/>
  <c r="BR4421" i="76"/>
  <c r="AS4423" i="76"/>
  <c r="BR4423" i="76" s="1"/>
  <c r="AS4425" i="76"/>
  <c r="BR4425" i="76" s="1"/>
  <c r="AS4427" i="76"/>
  <c r="AS4429" i="76"/>
  <c r="BR4429" i="76" s="1"/>
  <c r="AS4431" i="76"/>
  <c r="BR4431" i="76" s="1"/>
  <c r="AV4433" i="76"/>
  <c r="AV4405" i="76"/>
  <c r="AV4407" i="76"/>
  <c r="BS4407" i="76" s="1"/>
  <c r="AV4409" i="76"/>
  <c r="AV4411" i="76"/>
  <c r="AV4413" i="76"/>
  <c r="BS4413" i="76" s="1"/>
  <c r="AV4415" i="76"/>
  <c r="BS4415" i="76" s="1"/>
  <c r="AV4417" i="76"/>
  <c r="AV4419" i="76"/>
  <c r="BS4419" i="76" s="1"/>
  <c r="AV4421" i="76"/>
  <c r="BS4421" i="76" s="1"/>
  <c r="AV4423" i="76"/>
  <c r="BS4423" i="76" s="1"/>
  <c r="AV4425" i="76"/>
  <c r="BS4425" i="76" s="1"/>
  <c r="AV4427" i="76"/>
  <c r="BG4427" i="76" s="1"/>
  <c r="AV4429" i="76"/>
  <c r="AV4431" i="76"/>
  <c r="BS4431" i="76" s="1"/>
  <c r="AY4433" i="76"/>
  <c r="AS4436" i="76"/>
  <c r="BR4436" i="76" s="1"/>
  <c r="BB4436" i="76"/>
  <c r="BG4436" i="76" s="1"/>
  <c r="BU4436" i="76"/>
  <c r="AY4436" i="76"/>
  <c r="BT4436" i="76"/>
  <c r="AM4481" i="76"/>
  <c r="BB4481" i="76"/>
  <c r="BU4481" i="76" s="1"/>
  <c r="AY4481" i="76"/>
  <c r="AV4481" i="76"/>
  <c r="BS4481" i="76" s="1"/>
  <c r="AS4481" i="76"/>
  <c r="BR4481" i="76" s="1"/>
  <c r="AP4481" i="76"/>
  <c r="BQ4481" i="76" s="1"/>
  <c r="AY4405" i="76"/>
  <c r="BT4405" i="76" s="1"/>
  <c r="AY4407" i="76"/>
  <c r="BT4407" i="76" s="1"/>
  <c r="AY4409" i="76"/>
  <c r="BT4409" i="76"/>
  <c r="AY4411" i="76"/>
  <c r="BT4411" i="76"/>
  <c r="AY4413" i="76"/>
  <c r="BT4413" i="76" s="1"/>
  <c r="AY4415" i="76"/>
  <c r="BT4415" i="76" s="1"/>
  <c r="AY4417" i="76"/>
  <c r="BT4417" i="76" s="1"/>
  <c r="AY4419" i="76"/>
  <c r="BT4419" i="76" s="1"/>
  <c r="AY4421" i="76"/>
  <c r="AY4423" i="76"/>
  <c r="BT4423" i="76" s="1"/>
  <c r="AY4425" i="76"/>
  <c r="BT4425" i="76" s="1"/>
  <c r="AY4427" i="76"/>
  <c r="BT4427" i="76"/>
  <c r="AY4429" i="76"/>
  <c r="BT4429" i="76" s="1"/>
  <c r="AY4431" i="76"/>
  <c r="BT4431" i="76" s="1"/>
  <c r="BB4433" i="76"/>
  <c r="BU4433" i="76" s="1"/>
  <c r="AS4438" i="76"/>
  <c r="BR4438" i="76" s="1"/>
  <c r="AM4438" i="76"/>
  <c r="BB4438" i="76"/>
  <c r="BU4438" i="76"/>
  <c r="AY4438" i="76"/>
  <c r="BT4438" i="76" s="1"/>
  <c r="AS4434" i="76"/>
  <c r="BR4434" i="76" s="1"/>
  <c r="BX4434" i="76" s="1"/>
  <c r="BB4434" i="76"/>
  <c r="BU4434" i="76" s="1"/>
  <c r="AY4434" i="76"/>
  <c r="BT4434" i="76" s="1"/>
  <c r="AP4438" i="76"/>
  <c r="BQ4438" i="76" s="1"/>
  <c r="AV4438" i="76"/>
  <c r="AM4437" i="76"/>
  <c r="BP4437" i="76" s="1"/>
  <c r="AM4439" i="76"/>
  <c r="AY4440" i="76"/>
  <c r="BT4440" i="76" s="1"/>
  <c r="AY4442" i="76"/>
  <c r="BG4442" i="76" s="1"/>
  <c r="AY4444" i="76"/>
  <c r="BT4444" i="76" s="1"/>
  <c r="AM4445" i="76"/>
  <c r="AY4446" i="76"/>
  <c r="AY4448" i="76"/>
  <c r="BT4448" i="76" s="1"/>
  <c r="AY4450" i="76"/>
  <c r="BT4450" i="76" s="1"/>
  <c r="AY4452" i="76"/>
  <c r="BT4452" i="76" s="1"/>
  <c r="AY4454" i="76"/>
  <c r="AY4456" i="76"/>
  <c r="AY4458" i="76"/>
  <c r="BT4458" i="76"/>
  <c r="AY4460" i="76"/>
  <c r="BT4460" i="76" s="1"/>
  <c r="AY4462" i="76"/>
  <c r="BT4462" i="76" s="1"/>
  <c r="AY4464" i="76"/>
  <c r="BT4464" i="76" s="1"/>
  <c r="AY4466" i="76"/>
  <c r="BT4466" i="76" s="1"/>
  <c r="AY4468" i="76"/>
  <c r="AY4470" i="76"/>
  <c r="BB4440" i="76"/>
  <c r="BU4440" i="76" s="1"/>
  <c r="BB4442" i="76"/>
  <c r="BU4442" i="76" s="1"/>
  <c r="BB4444" i="76"/>
  <c r="BU4444" i="76" s="1"/>
  <c r="AP4445" i="76"/>
  <c r="BB4446" i="76"/>
  <c r="BU4446" i="76" s="1"/>
  <c r="AP4447" i="76"/>
  <c r="R4447" i="76" s="1"/>
  <c r="BB4448" i="76"/>
  <c r="BU4448" i="76" s="1"/>
  <c r="AP4449" i="76"/>
  <c r="BQ4449" i="76" s="1"/>
  <c r="BB4450" i="76"/>
  <c r="AP4451" i="76"/>
  <c r="BQ4451" i="76" s="1"/>
  <c r="BB4452" i="76"/>
  <c r="BU4452" i="76" s="1"/>
  <c r="AP4453" i="76"/>
  <c r="BQ4453" i="76"/>
  <c r="BB4454" i="76"/>
  <c r="BU4454" i="76" s="1"/>
  <c r="AP4455" i="76"/>
  <c r="BQ4455" i="76" s="1"/>
  <c r="BB4456" i="76"/>
  <c r="BU4456" i="76" s="1"/>
  <c r="AP4457" i="76"/>
  <c r="BB4458" i="76"/>
  <c r="AP4459" i="76"/>
  <c r="BQ4459" i="76" s="1"/>
  <c r="BB4460" i="76"/>
  <c r="BB4462" i="76"/>
  <c r="BU4462" i="76" s="1"/>
  <c r="BB4464" i="76"/>
  <c r="BU4464" i="76" s="1"/>
  <c r="BB4466" i="76"/>
  <c r="BU4466" i="76" s="1"/>
  <c r="BB4468" i="76"/>
  <c r="BU4468" i="76" s="1"/>
  <c r="BB4470" i="76"/>
  <c r="BU4470" i="76" s="1"/>
  <c r="AP4471" i="76"/>
  <c r="BQ4471" i="76" s="1"/>
  <c r="AM4475" i="76"/>
  <c r="BB4475" i="76"/>
  <c r="BU4475" i="76" s="1"/>
  <c r="AY4475" i="76"/>
  <c r="AS4475" i="76"/>
  <c r="BR4475" i="76" s="1"/>
  <c r="AM4479" i="76"/>
  <c r="BB4479" i="76"/>
  <c r="BU4479" i="76" s="1"/>
  <c r="AY4479" i="76"/>
  <c r="BG4479" i="76" s="1"/>
  <c r="AV4479" i="76"/>
  <c r="AS4479" i="76"/>
  <c r="BR4479" i="76"/>
  <c r="AM4477" i="76"/>
  <c r="BP4477" i="76" s="1"/>
  <c r="BB4477" i="76"/>
  <c r="BU4477" i="76" s="1"/>
  <c r="AY4477" i="76"/>
  <c r="BT4477" i="76" s="1"/>
  <c r="AS4477" i="76"/>
  <c r="BR4477" i="76" s="1"/>
  <c r="AP4472" i="76"/>
  <c r="BQ4472" i="76" s="1"/>
  <c r="AP4475" i="76"/>
  <c r="AP4479" i="76"/>
  <c r="BQ4479" i="76" s="1"/>
  <c r="AM4440" i="76"/>
  <c r="AM4442" i="76"/>
  <c r="BP4442" i="76" s="1"/>
  <c r="AM4444" i="76"/>
  <c r="AM4446" i="76"/>
  <c r="AM4448" i="76"/>
  <c r="AM4450" i="76"/>
  <c r="AM4452" i="76"/>
  <c r="AM4454" i="76"/>
  <c r="BP4454" i="76" s="1"/>
  <c r="AM4456" i="76"/>
  <c r="AY4472" i="76"/>
  <c r="BT4472" i="76" s="1"/>
  <c r="AS4483" i="76"/>
  <c r="AS4485" i="76"/>
  <c r="AS4487" i="76"/>
  <c r="BR4487" i="76" s="1"/>
  <c r="AS4489" i="76"/>
  <c r="BR4489" i="76" s="1"/>
  <c r="AS4491" i="76"/>
  <c r="BR4491" i="76" s="1"/>
  <c r="BX4491" i="76" s="1"/>
  <c r="AS4493" i="76"/>
  <c r="BR4493" i="76" s="1"/>
  <c r="AS4495" i="76"/>
  <c r="AS4497" i="76"/>
  <c r="AS4499" i="76"/>
  <c r="AS4501" i="76"/>
  <c r="BR4501" i="76" s="1"/>
  <c r="AS4503" i="76"/>
  <c r="BR4503" i="76" s="1"/>
  <c r="AS4505" i="76"/>
  <c r="BR4505" i="76"/>
  <c r="AS4507" i="76"/>
  <c r="BR4507" i="76" s="1"/>
  <c r="AS4509" i="76"/>
  <c r="AS4511" i="76"/>
  <c r="AS4513" i="76"/>
  <c r="BR4513" i="76" s="1"/>
  <c r="AV4483" i="76"/>
  <c r="AV4485" i="76"/>
  <c r="BS4485" i="76" s="1"/>
  <c r="AV4487" i="76"/>
  <c r="AV4489" i="76"/>
  <c r="BS4489" i="76" s="1"/>
  <c r="AV4491" i="76"/>
  <c r="BS4491" i="76" s="1"/>
  <c r="BY4491" i="76" s="1"/>
  <c r="AV4493" i="76"/>
  <c r="AV4495" i="76"/>
  <c r="BS4495" i="76" s="1"/>
  <c r="AV4497" i="76"/>
  <c r="BG4497" i="76" s="1"/>
  <c r="AV4499" i="76"/>
  <c r="BS4499" i="76" s="1"/>
  <c r="AV4501" i="76"/>
  <c r="BS4501" i="76" s="1"/>
  <c r="AV4503" i="76"/>
  <c r="AV4505" i="76"/>
  <c r="AV4507" i="76"/>
  <c r="AV4509" i="76"/>
  <c r="BS4509" i="76" s="1"/>
  <c r="AV4511" i="76"/>
  <c r="BS4511" i="76" s="1"/>
  <c r="AV4513" i="76"/>
  <c r="AM4474" i="76"/>
  <c r="BP4474" i="76" s="1"/>
  <c r="AM4476" i="76"/>
  <c r="AM4478" i="76"/>
  <c r="AM4480" i="76"/>
  <c r="AM4482" i="76"/>
  <c r="AY4483" i="76"/>
  <c r="BT4483" i="76" s="1"/>
  <c r="AM4484" i="76"/>
  <c r="AY4485" i="76"/>
  <c r="AM4486" i="76"/>
  <c r="BP4486" i="76" s="1"/>
  <c r="AY4487" i="76"/>
  <c r="AM4488" i="76"/>
  <c r="BP4488" i="76" s="1"/>
  <c r="AY4489" i="76"/>
  <c r="BT4489" i="76" s="1"/>
  <c r="AM4490" i="76"/>
  <c r="AY4491" i="76"/>
  <c r="BT4491" i="76" s="1"/>
  <c r="AM4492" i="76"/>
  <c r="R4492" i="76" s="1"/>
  <c r="AY4493" i="76"/>
  <c r="BT4493" i="76" s="1"/>
  <c r="AM4494" i="76"/>
  <c r="AY4495" i="76"/>
  <c r="BT4495" i="76" s="1"/>
  <c r="AM4496" i="76"/>
  <c r="BF4496" i="76" s="1"/>
  <c r="AY4497" i="76"/>
  <c r="BT4497" i="76" s="1"/>
  <c r="AM4498" i="76"/>
  <c r="BP4498" i="76" s="1"/>
  <c r="AY4499" i="76"/>
  <c r="BT4499" i="76" s="1"/>
  <c r="AM4500" i="76"/>
  <c r="AY4501" i="76"/>
  <c r="BT4501" i="76" s="1"/>
  <c r="AM4502" i="76"/>
  <c r="AY4503" i="76"/>
  <c r="BT4503" i="76" s="1"/>
  <c r="AM4504" i="76"/>
  <c r="AY4505" i="76"/>
  <c r="BT4505" i="76" s="1"/>
  <c r="AM4506" i="76"/>
  <c r="AY4507" i="76"/>
  <c r="BT4507" i="76" s="1"/>
  <c r="AM4508" i="76"/>
  <c r="BP4508" i="76" s="1"/>
  <c r="AY4509" i="76"/>
  <c r="BT4509" i="76" s="1"/>
  <c r="AM4510" i="76"/>
  <c r="BP4510" i="76" s="1"/>
  <c r="AY4511" i="76"/>
  <c r="BT4511" i="76" s="1"/>
  <c r="AM4512" i="76"/>
  <c r="BP4512" i="76" s="1"/>
  <c r="AY4513" i="76"/>
  <c r="BT4513" i="76" s="1"/>
  <c r="AP4474" i="76"/>
  <c r="BQ4474" i="76" s="1"/>
  <c r="AP4476" i="76"/>
  <c r="BQ4476" i="76" s="1"/>
  <c r="AP4478" i="76"/>
  <c r="BQ4478" i="76" s="1"/>
  <c r="BB4483" i="76"/>
  <c r="BU4483" i="76" s="1"/>
  <c r="BB4485" i="76"/>
  <c r="BU4485" i="76" s="1"/>
  <c r="BB4487" i="76"/>
  <c r="BU4487" i="76" s="1"/>
  <c r="BB4489" i="76"/>
  <c r="BB4491" i="76"/>
  <c r="BU4491" i="76" s="1"/>
  <c r="BB4493" i="76"/>
  <c r="BU4493" i="76" s="1"/>
  <c r="BB4495" i="76"/>
  <c r="BU4495" i="76" s="1"/>
  <c r="BB4497" i="76"/>
  <c r="BU4497" i="76" s="1"/>
  <c r="BB4499" i="76"/>
  <c r="BU4499" i="76" s="1"/>
  <c r="BB4501" i="76"/>
  <c r="BU4501" i="76" s="1"/>
  <c r="BB4503" i="76"/>
  <c r="BU4503" i="76" s="1"/>
  <c r="BB4505" i="76"/>
  <c r="BU4505" i="76" s="1"/>
  <c r="BB4507" i="76"/>
  <c r="BU4507" i="76" s="1"/>
  <c r="BB4509" i="76"/>
  <c r="BU4509" i="76" s="1"/>
  <c r="BB4511" i="76"/>
  <c r="BU4511" i="76" s="1"/>
  <c r="BB4513" i="76"/>
  <c r="AS4272" i="76"/>
  <c r="BR4272" i="76" s="1"/>
  <c r="BH3671" i="76"/>
  <c r="BY2260" i="76"/>
  <c r="BH3670" i="76"/>
  <c r="BY2847" i="76"/>
  <c r="BV2675" i="76"/>
  <c r="BH4116" i="76"/>
  <c r="BH4113" i="76"/>
  <c r="BX3671" i="76"/>
  <c r="BI3671" i="76"/>
  <c r="BI3670" i="76"/>
  <c r="BI3668" i="76"/>
  <c r="BX3667" i="76"/>
  <c r="BI3667" i="76"/>
  <c r="BX3666" i="76"/>
  <c r="BI3769" i="76"/>
  <c r="BX3769" i="76"/>
  <c r="BX2549" i="76"/>
  <c r="BI2549" i="76"/>
  <c r="BX2172" i="76"/>
  <c r="R2828" i="76"/>
  <c r="BX3044" i="76"/>
  <c r="BY2063" i="76"/>
  <c r="BY3138" i="76"/>
  <c r="BX3418" i="76"/>
  <c r="BY2256" i="76"/>
  <c r="BX1858" i="76"/>
  <c r="BX2306" i="76"/>
  <c r="BF4488" i="76"/>
  <c r="BP4479" i="76"/>
  <c r="BS4346" i="76"/>
  <c r="BS4403" i="76"/>
  <c r="BS4256" i="76"/>
  <c r="BS4230" i="76"/>
  <c r="BS4252" i="76"/>
  <c r="BE4146" i="76"/>
  <c r="BF4156" i="76"/>
  <c r="BJ4162" i="76"/>
  <c r="BF4122" i="76"/>
  <c r="BM4130" i="76"/>
  <c r="BP4128" i="76"/>
  <c r="BM4077" i="76"/>
  <c r="BJ4058" i="76"/>
  <c r="BS4084" i="76"/>
  <c r="BM4060" i="76"/>
  <c r="BF4081" i="76"/>
  <c r="BF4069" i="76"/>
  <c r="BP4069" i="76"/>
  <c r="BX4069" i="76" s="1"/>
  <c r="BJ4002" i="76"/>
  <c r="BP4017" i="76"/>
  <c r="BM4089" i="76"/>
  <c r="BS4000" i="76"/>
  <c r="BJ3970" i="76"/>
  <c r="BD3970" i="76"/>
  <c r="BM3944" i="76"/>
  <c r="BP3974" i="76"/>
  <c r="BX3974" i="76" s="1"/>
  <c r="BS3954" i="76"/>
  <c r="BP3922" i="76"/>
  <c r="BS3908" i="76"/>
  <c r="BM3917" i="76"/>
  <c r="BR3859" i="76"/>
  <c r="BX3859" i="76" s="1"/>
  <c r="BP3868" i="76"/>
  <c r="BS3803" i="76"/>
  <c r="BJ3870" i="76"/>
  <c r="BJ3844" i="76"/>
  <c r="BD3839" i="76"/>
  <c r="BG3796" i="76"/>
  <c r="BS3796" i="76"/>
  <c r="BM3737" i="76"/>
  <c r="BE3737" i="76"/>
  <c r="BP3753" i="76"/>
  <c r="BP3738" i="76"/>
  <c r="BD3738" i="76"/>
  <c r="BD3690" i="76"/>
  <c r="BP3541" i="76"/>
  <c r="BX3541" i="76" s="1"/>
  <c r="BP3571" i="76"/>
  <c r="BM3635" i="76"/>
  <c r="BM3627" i="76"/>
  <c r="BP3633" i="76"/>
  <c r="BM3585" i="76"/>
  <c r="BP3599" i="76"/>
  <c r="BJ3593" i="76"/>
  <c r="BF3538" i="76"/>
  <c r="BP3538" i="76"/>
  <c r="BP3483" i="76"/>
  <c r="BF3441" i="76"/>
  <c r="BP3441" i="76"/>
  <c r="BM3490" i="76"/>
  <c r="BP3510" i="76"/>
  <c r="BP3484" i="76"/>
  <c r="BP3361" i="76"/>
  <c r="BF3274" i="76"/>
  <c r="BP3274" i="76"/>
  <c r="BP3143" i="76"/>
  <c r="BS3289" i="76"/>
  <c r="BG3309" i="76"/>
  <c r="BF3341" i="76"/>
  <c r="BP3325" i="76"/>
  <c r="BG3304" i="76"/>
  <c r="BS3286" i="76"/>
  <c r="BJ3043" i="76"/>
  <c r="BS3133" i="76"/>
  <c r="BM3082" i="76"/>
  <c r="BE3082" i="76"/>
  <c r="BF3043" i="76"/>
  <c r="BP3043" i="76"/>
  <c r="BS3121" i="76"/>
  <c r="BP3057" i="76"/>
  <c r="BJ3016" i="76"/>
  <c r="BP3134" i="76"/>
  <c r="BF3056" i="76"/>
  <c r="BR3056" i="76"/>
  <c r="BX3056" i="76" s="1"/>
  <c r="BF3050" i="76"/>
  <c r="BJ3015" i="76"/>
  <c r="BD3015" i="76"/>
  <c r="BS3096" i="76"/>
  <c r="BY3096" i="76"/>
  <c r="BS2940" i="76"/>
  <c r="BJ2929" i="76"/>
  <c r="BJ2927" i="76"/>
  <c r="BJ3000" i="76"/>
  <c r="BS2995" i="76"/>
  <c r="BF2983" i="76"/>
  <c r="BP2983" i="76"/>
  <c r="BJ2978" i="76"/>
  <c r="BJ2870" i="76"/>
  <c r="BE2893" i="76"/>
  <c r="BE2851" i="76"/>
  <c r="BS2821" i="76"/>
  <c r="BG2762" i="76"/>
  <c r="BS2904" i="76"/>
  <c r="BG2842" i="76"/>
  <c r="BS2842" i="76"/>
  <c r="BG2758" i="76"/>
  <c r="BP2789" i="76"/>
  <c r="BE2843" i="76"/>
  <c r="BM2843" i="76"/>
  <c r="BW2843" i="76" s="1"/>
  <c r="BD2827" i="76"/>
  <c r="BJ2827" i="76"/>
  <c r="BF2820" i="76"/>
  <c r="BE2801" i="76"/>
  <c r="BM2801" i="76"/>
  <c r="BW2801" i="76" s="1"/>
  <c r="BP2756" i="76"/>
  <c r="BX2756" i="76" s="1"/>
  <c r="BM2647" i="76"/>
  <c r="BJ2624" i="76"/>
  <c r="BD2624" i="76"/>
  <c r="BF2665" i="76"/>
  <c r="BP2725" i="76"/>
  <c r="BX2725" i="76" s="1"/>
  <c r="BD2681" i="76"/>
  <c r="BE2722" i="76"/>
  <c r="BM2707" i="76"/>
  <c r="BJ2683" i="76"/>
  <c r="BM2653" i="76"/>
  <c r="BW2653" i="76" s="1"/>
  <c r="BE2653" i="76"/>
  <c r="BM2729" i="76"/>
  <c r="BS2699" i="76"/>
  <c r="BD2691" i="76"/>
  <c r="BM2624" i="76"/>
  <c r="BW2624" i="76"/>
  <c r="BE2624" i="76"/>
  <c r="BF2613" i="76"/>
  <c r="BH2613" i="76" s="1"/>
  <c r="BP2613" i="76"/>
  <c r="BX2613" i="76" s="1"/>
  <c r="BS2670" i="76"/>
  <c r="BP2708" i="76"/>
  <c r="BP2701" i="76"/>
  <c r="BX2701" i="76"/>
  <c r="BJ2690" i="76"/>
  <c r="BF2646" i="76"/>
  <c r="BS2624" i="76"/>
  <c r="BS2569" i="76"/>
  <c r="BG2408" i="76"/>
  <c r="BS2358" i="76"/>
  <c r="BS2288" i="76"/>
  <c r="BY2288" i="76" s="1"/>
  <c r="BS2593" i="76"/>
  <c r="BF2591" i="76"/>
  <c r="BP2591" i="76"/>
  <c r="BX2591" i="76"/>
  <c r="BS2449" i="76"/>
  <c r="BS2433" i="76"/>
  <c r="BS2417" i="76"/>
  <c r="BY2417" i="76" s="1"/>
  <c r="BS2398" i="76"/>
  <c r="BF2320" i="76"/>
  <c r="BS2281" i="76"/>
  <c r="BP2598" i="76"/>
  <c r="BP2541" i="76"/>
  <c r="BP2406" i="76"/>
  <c r="BP2362" i="76"/>
  <c r="BP2354" i="76"/>
  <c r="BS2300" i="76"/>
  <c r="BG2283" i="76"/>
  <c r="BS2283" i="76"/>
  <c r="BS2518" i="76"/>
  <c r="BG2462" i="76"/>
  <c r="BS2274" i="76"/>
  <c r="BI2274" i="76"/>
  <c r="BF2429" i="76"/>
  <c r="BF2394" i="76"/>
  <c r="BP2394" i="76"/>
  <c r="BP2342" i="76"/>
  <c r="BS2262" i="76"/>
  <c r="BS1972" i="76"/>
  <c r="BS1956" i="76"/>
  <c r="BS1940" i="76"/>
  <c r="BS1924" i="76"/>
  <c r="BG1908" i="76"/>
  <c r="BF1842" i="76"/>
  <c r="BP1842" i="76"/>
  <c r="BP2093" i="76"/>
  <c r="BP2085" i="76"/>
  <c r="BF2077" i="76"/>
  <c r="BP2069" i="76"/>
  <c r="BX2069" i="76" s="1"/>
  <c r="BP2057" i="76"/>
  <c r="BP2044" i="76"/>
  <c r="BX2044" i="76" s="1"/>
  <c r="BF2044" i="76"/>
  <c r="BP2036" i="76"/>
  <c r="BP2028" i="76"/>
  <c r="BF2020" i="76"/>
  <c r="BP2012" i="76"/>
  <c r="BF2012" i="76"/>
  <c r="BS2195" i="76"/>
  <c r="BG2160" i="76"/>
  <c r="BS2144" i="76"/>
  <c r="BY2144" i="76" s="1"/>
  <c r="BS2086" i="76"/>
  <c r="BY2086" i="76" s="1"/>
  <c r="BS2070" i="76"/>
  <c r="BS2025" i="76"/>
  <c r="BY2025" i="76" s="1"/>
  <c r="BX1944" i="76"/>
  <c r="BG1963" i="76"/>
  <c r="BG1947" i="76"/>
  <c r="BS1947" i="76"/>
  <c r="BS1931" i="76"/>
  <c r="BG1931" i="76"/>
  <c r="BP1901" i="76"/>
  <c r="BP1891" i="76"/>
  <c r="BX1891" i="76" s="1"/>
  <c r="BF1891" i="76"/>
  <c r="BP1883" i="76"/>
  <c r="BI1883" i="76" s="1"/>
  <c r="BP1875" i="76"/>
  <c r="BX1875" i="76" s="1"/>
  <c r="BP1867" i="76"/>
  <c r="BF1867" i="76"/>
  <c r="BP1851" i="76"/>
  <c r="BX1851" i="76" s="1"/>
  <c r="BF1851" i="76"/>
  <c r="BP1843" i="76"/>
  <c r="BG2245" i="76"/>
  <c r="BP2186" i="76"/>
  <c r="BX2186" i="76" s="1"/>
  <c r="BF2134" i="76"/>
  <c r="BP2125" i="76"/>
  <c r="BX2125" i="76" s="1"/>
  <c r="BF2125" i="76"/>
  <c r="BP2109" i="76"/>
  <c r="BP2094" i="76"/>
  <c r="BF2078" i="76"/>
  <c r="BP2078" i="76"/>
  <c r="BP2070" i="76"/>
  <c r="BY2034" i="76"/>
  <c r="BY2026" i="76"/>
  <c r="BS4456" i="76"/>
  <c r="BM4129" i="76"/>
  <c r="BS4081" i="76"/>
  <c r="BS4355" i="76"/>
  <c r="BY4355" i="76" s="1"/>
  <c r="BG4239" i="76"/>
  <c r="BP4331" i="76"/>
  <c r="BF4387" i="76"/>
  <c r="BP4387" i="76"/>
  <c r="BP4073" i="76"/>
  <c r="BF4267" i="76"/>
  <c r="BS4057" i="76"/>
  <c r="BY4057" i="76" s="1"/>
  <c r="BM3078" i="76"/>
  <c r="BW3078" i="76" s="1"/>
  <c r="BS3387" i="76"/>
  <c r="BP2958" i="76"/>
  <c r="BX2958" i="76" s="1"/>
  <c r="BJ3500" i="76"/>
  <c r="BS2871" i="76"/>
  <c r="BM2672" i="76"/>
  <c r="BW2672" i="76" s="1"/>
  <c r="BE2672" i="76"/>
  <c r="BS3113" i="76"/>
  <c r="BS2347" i="76"/>
  <c r="BY2347" i="76" s="1"/>
  <c r="BS2927" i="76"/>
  <c r="BY2927" i="76" s="1"/>
  <c r="BS3363" i="76"/>
  <c r="BF2528" i="76"/>
  <c r="BS3181" i="76"/>
  <c r="BS3508" i="76"/>
  <c r="BE2966" i="76"/>
  <c r="BJ3030" i="76"/>
  <c r="BS3339" i="76"/>
  <c r="BO2815" i="76"/>
  <c r="BP2438" i="76"/>
  <c r="BP2285" i="76"/>
  <c r="BF2285" i="76"/>
  <c r="BS4393" i="76"/>
  <c r="BM3650" i="76"/>
  <c r="BW3650" i="76" s="1"/>
  <c r="BP3674" i="76"/>
  <c r="BG3991" i="76"/>
  <c r="BS3991" i="76"/>
  <c r="BJ4127" i="76"/>
  <c r="BP4361" i="76"/>
  <c r="BP3588" i="76"/>
  <c r="BS3826" i="76"/>
  <c r="BF4281" i="76"/>
  <c r="BP4281" i="76"/>
  <c r="BG3746" i="76"/>
  <c r="BS3746" i="76"/>
  <c r="BD3951" i="76"/>
  <c r="BJ4063" i="76"/>
  <c r="BJ4119" i="76"/>
  <c r="BV4119" i="76" s="1"/>
  <c r="BS3754" i="76"/>
  <c r="BS3882" i="76"/>
  <c r="BF3999" i="76"/>
  <c r="BS4167" i="76"/>
  <c r="BY4167" i="76" s="1"/>
  <c r="BG4167" i="76"/>
  <c r="BJ4023" i="76"/>
  <c r="BM4135" i="76"/>
  <c r="BS4237" i="76"/>
  <c r="BP4489" i="76"/>
  <c r="BS3714" i="76"/>
  <c r="BJ3937" i="76"/>
  <c r="BE3764" i="76"/>
  <c r="BM3764" i="76"/>
  <c r="BW3764" i="76" s="1"/>
  <c r="BP3828" i="76"/>
  <c r="BJ3884" i="76"/>
  <c r="BP3923" i="76"/>
  <c r="BF3923" i="76"/>
  <c r="BM3923" i="76"/>
  <c r="BW3923" i="76" s="1"/>
  <c r="BG4017" i="76"/>
  <c r="BS4017" i="76"/>
  <c r="BY4017" i="76" s="1"/>
  <c r="BP4483" i="76"/>
  <c r="BM3822" i="76"/>
  <c r="BW3822" i="76" s="1"/>
  <c r="BG3901" i="76"/>
  <c r="BF3917" i="76"/>
  <c r="BP3917" i="76"/>
  <c r="BD3995" i="76"/>
  <c r="BJ3995" i="76"/>
  <c r="BV3995" i="76" s="1"/>
  <c r="BP4019" i="76"/>
  <c r="BF4043" i="76"/>
  <c r="BP4043" i="76"/>
  <c r="BM4067" i="76"/>
  <c r="BE4067" i="76"/>
  <c r="BS4269" i="76"/>
  <c r="BS4341" i="76"/>
  <c r="BP4373" i="76"/>
  <c r="BP4405" i="76"/>
  <c r="BP4461" i="76"/>
  <c r="BS4477" i="76"/>
  <c r="BJ3782" i="76"/>
  <c r="BS4025" i="76"/>
  <c r="BJ3804" i="76"/>
  <c r="BF4302" i="76"/>
  <c r="BP4302" i="76"/>
  <c r="BF4276" i="76"/>
  <c r="BS3831" i="76"/>
  <c r="BS3651" i="76"/>
  <c r="BD3691" i="76"/>
  <c r="BJ3691" i="76"/>
  <c r="BV3691" i="76" s="1"/>
  <c r="BS3780" i="76"/>
  <c r="BD3855" i="76"/>
  <c r="BJ3855" i="76"/>
  <c r="BV3855" i="76" s="1"/>
  <c r="BJ4061" i="76"/>
  <c r="BJ4112" i="76"/>
  <c r="BJ4152" i="76"/>
  <c r="BG4398" i="76"/>
  <c r="BS4398" i="76"/>
  <c r="BF4430" i="76"/>
  <c r="BS4494" i="76"/>
  <c r="BY4494" i="76" s="1"/>
  <c r="BP4067" i="76"/>
  <c r="BP3877" i="76"/>
  <c r="BX3877" i="76" s="1"/>
  <c r="BS4460" i="76"/>
  <c r="BP2289" i="76"/>
  <c r="BJ2859" i="76"/>
  <c r="BG3807" i="76"/>
  <c r="BM4000" i="76"/>
  <c r="BS4056" i="76"/>
  <c r="BG3775" i="76"/>
  <c r="BG3976" i="76"/>
  <c r="BS3976" i="76"/>
  <c r="BY3976" i="76" s="1"/>
  <c r="BD3992" i="76"/>
  <c r="BE2827" i="76"/>
  <c r="BS3139" i="76"/>
  <c r="BG3139" i="76"/>
  <c r="BP3984" i="76"/>
  <c r="BG3686" i="76"/>
  <c r="BG2434" i="76"/>
  <c r="BS2434" i="76"/>
  <c r="BY2434" i="76" s="1"/>
  <c r="BJ3010" i="76"/>
  <c r="BS3504" i="76"/>
  <c r="BM3992" i="76"/>
  <c r="BF2724" i="76"/>
  <c r="BM2589" i="76"/>
  <c r="BE2589" i="76"/>
  <c r="BM2883" i="76"/>
  <c r="BM2907" i="76"/>
  <c r="BJ3536" i="76"/>
  <c r="BD2763" i="76"/>
  <c r="BD3906" i="76"/>
  <c r="BP4140" i="76"/>
  <c r="BM3849" i="76"/>
  <c r="BW3849" i="76" s="1"/>
  <c r="BE3849" i="76"/>
  <c r="BP2387" i="76"/>
  <c r="BJ2818" i="76"/>
  <c r="BD2818" i="76"/>
  <c r="BP2914" i="76"/>
  <c r="BS3154" i="76"/>
  <c r="BP3326" i="76"/>
  <c r="BS3630" i="76"/>
  <c r="BM3693" i="76"/>
  <c r="BW3693" i="76" s="1"/>
  <c r="BS3782" i="76"/>
  <c r="BS3825" i="76"/>
  <c r="BJ3945" i="76"/>
  <c r="BJ3952" i="76"/>
  <c r="BP4197" i="76"/>
  <c r="BS4408" i="76"/>
  <c r="BG4408" i="76"/>
  <c r="BS4082" i="76"/>
  <c r="BS3180" i="76"/>
  <c r="BF3435" i="76"/>
  <c r="BP3435" i="76"/>
  <c r="BE3657" i="76"/>
  <c r="BS3853" i="76"/>
  <c r="BF4150" i="76"/>
  <c r="BP4150" i="76"/>
  <c r="BF4012" i="76"/>
  <c r="BP4012" i="76"/>
  <c r="BX4012" i="76" s="1"/>
  <c r="BP4052" i="76"/>
  <c r="BG4381" i="76"/>
  <c r="BY4381" i="76"/>
  <c r="BS2849" i="76"/>
  <c r="BM3724" i="76"/>
  <c r="BJ4078" i="76"/>
  <c r="BV4078" i="76" s="1"/>
  <c r="BS2456" i="76"/>
  <c r="BY2456" i="76" s="1"/>
  <c r="BG2456" i="76"/>
  <c r="BF2857" i="76"/>
  <c r="BP2857" i="76"/>
  <c r="BX2857" i="76" s="1"/>
  <c r="BF2968" i="76"/>
  <c r="BF3365" i="76"/>
  <c r="BP3365" i="76"/>
  <c r="BM2619" i="76"/>
  <c r="BP2357" i="76"/>
  <c r="BF2357" i="76"/>
  <c r="BS3582" i="76"/>
  <c r="BG3621" i="76"/>
  <c r="BJ3935" i="76"/>
  <c r="BS4054" i="76"/>
  <c r="BS2416" i="76"/>
  <c r="BF2197" i="76"/>
  <c r="BP1829" i="76"/>
  <c r="BJ2714" i="76"/>
  <c r="BS3115" i="76"/>
  <c r="BS3349" i="76"/>
  <c r="BY3349" i="76" s="1"/>
  <c r="BD3684" i="76"/>
  <c r="BJ3684" i="76"/>
  <c r="BS3998" i="76"/>
  <c r="BY3998" i="76" s="1"/>
  <c r="BF3373" i="76"/>
  <c r="BP3373" i="76"/>
  <c r="BM4030" i="76"/>
  <c r="BP4319" i="76"/>
  <c r="BS4375" i="76"/>
  <c r="BP2005" i="76"/>
  <c r="BP3000" i="76"/>
  <c r="BS3056" i="76"/>
  <c r="BJ3880" i="76"/>
  <c r="BP3180" i="76"/>
  <c r="BS3362" i="76"/>
  <c r="BP3634" i="76"/>
  <c r="BX3634" i="76" s="1"/>
  <c r="BP2359" i="76"/>
  <c r="BS2286" i="76"/>
  <c r="BG2393" i="76"/>
  <c r="BS2393" i="76"/>
  <c r="BY2393" i="76" s="1"/>
  <c r="BF3356" i="76"/>
  <c r="BP2485" i="76"/>
  <c r="BG1996" i="76"/>
  <c r="BG2167" i="76"/>
  <c r="BG3348" i="76"/>
  <c r="BS3348" i="76"/>
  <c r="BY3348" i="76" s="1"/>
  <c r="BG3453" i="76"/>
  <c r="BS2065" i="76"/>
  <c r="BG2191" i="76"/>
  <c r="BS2191" i="76"/>
  <c r="BY2191" i="76" s="1"/>
  <c r="BJ2689" i="76"/>
  <c r="BP3187" i="76"/>
  <c r="BS3201" i="76"/>
  <c r="BY3201" i="76" s="1"/>
  <c r="BY2119" i="76"/>
  <c r="BG2119" i="76"/>
  <c r="BS2327" i="76"/>
  <c r="BG2327" i="76"/>
  <c r="BJ2697" i="76"/>
  <c r="BE3509" i="76"/>
  <c r="BM3509" i="76"/>
  <c r="BW3509" i="76" s="1"/>
  <c r="BP1860" i="76"/>
  <c r="BP2409" i="76"/>
  <c r="BJ3067" i="76"/>
  <c r="BF3352" i="76"/>
  <c r="BD3808" i="76"/>
  <c r="BJ3808" i="76"/>
  <c r="BV3808" i="76" s="1"/>
  <c r="BM3843" i="76"/>
  <c r="BM2862" i="76"/>
  <c r="BW2862" i="76" s="1"/>
  <c r="BS2391" i="76"/>
  <c r="BS2957" i="76"/>
  <c r="BM3037" i="76"/>
  <c r="BE3037" i="76"/>
  <c r="BS2316" i="76"/>
  <c r="BY2316" i="76" s="1"/>
  <c r="BS2189" i="76"/>
  <c r="BP1866" i="76"/>
  <c r="BX1866" i="76" s="1"/>
  <c r="BG1858" i="76"/>
  <c r="BF3176" i="76"/>
  <c r="BP3179" i="76"/>
  <c r="BG3377" i="76"/>
  <c r="BS3377" i="76"/>
  <c r="BI3377" i="76" s="1"/>
  <c r="BS3506" i="76"/>
  <c r="BY3506" i="76" s="1"/>
  <c r="BG3506" i="76"/>
  <c r="BS3928" i="76"/>
  <c r="BG3928" i="76"/>
  <c r="BM4066" i="76"/>
  <c r="BS3097" i="76"/>
  <c r="BY3097" i="76" s="1"/>
  <c r="BG3097" i="76"/>
  <c r="BS2542" i="76"/>
  <c r="BY2542" i="76" s="1"/>
  <c r="BF1880" i="76"/>
  <c r="BP1880" i="76"/>
  <c r="BM3059" i="76"/>
  <c r="BW3059" i="76"/>
  <c r="BE3059" i="76"/>
  <c r="BP1824" i="76"/>
  <c r="BX1824" i="76" s="1"/>
  <c r="BF1960" i="76"/>
  <c r="BF2764" i="76"/>
  <c r="BP2764" i="76"/>
  <c r="BX2764" i="76" s="1"/>
  <c r="BS2566" i="76"/>
  <c r="BS1888" i="76"/>
  <c r="BS2171" i="76"/>
  <c r="BG2171" i="76"/>
  <c r="BF2693" i="76"/>
  <c r="BQ2693" i="76"/>
  <c r="BX2693" i="76" s="1"/>
  <c r="BF3059" i="76"/>
  <c r="BR3059" i="76"/>
  <c r="BX3059" i="76" s="1"/>
  <c r="BF3679" i="76"/>
  <c r="BX3679" i="76"/>
  <c r="BM3727" i="76"/>
  <c r="BW3727" i="76" s="1"/>
  <c r="BM2685" i="76"/>
  <c r="BW2685" i="76"/>
  <c r="BF3465" i="76"/>
  <c r="BE3632" i="76"/>
  <c r="BM3632" i="76"/>
  <c r="BW3632" i="76" s="1"/>
  <c r="BJ3687" i="76"/>
  <c r="BG3719" i="76"/>
  <c r="BS3719" i="76"/>
  <c r="BS3919" i="76"/>
  <c r="BF2389" i="76"/>
  <c r="BS2304" i="76"/>
  <c r="BY2304" i="76" s="1"/>
  <c r="BG2304" i="76"/>
  <c r="BS3081" i="76"/>
  <c r="BG2548" i="76"/>
  <c r="BS2548" i="76"/>
  <c r="BY2548" i="76" s="1"/>
  <c r="BS1846" i="76"/>
  <c r="BY1846" i="76"/>
  <c r="BG3311" i="76"/>
  <c r="BF2272" i="76"/>
  <c r="BS2048" i="76"/>
  <c r="BP1878" i="76"/>
  <c r="BS2914" i="76"/>
  <c r="BS2723" i="76"/>
  <c r="BY2723" i="76" s="1"/>
  <c r="BG1894" i="76"/>
  <c r="BP1922" i="76"/>
  <c r="BS2942" i="76"/>
  <c r="BS1814" i="76"/>
  <c r="BY1814" i="76" s="1"/>
  <c r="BG1906" i="76"/>
  <c r="BH1906" i="76" s="1"/>
  <c r="BS1906" i="76"/>
  <c r="BF2782" i="76"/>
  <c r="BP2782" i="76"/>
  <c r="BJ3004" i="76"/>
  <c r="BJ2789" i="76"/>
  <c r="BG2646" i="76"/>
  <c r="BS2646" i="76"/>
  <c r="BY2646" i="76" s="1"/>
  <c r="BM3044" i="76"/>
  <c r="BE3044" i="76"/>
  <c r="BS2654" i="76"/>
  <c r="BY2654" i="76" s="1"/>
  <c r="BG2654" i="76"/>
  <c r="BM2718" i="76"/>
  <c r="BE2718" i="76"/>
  <c r="BP1985" i="76"/>
  <c r="BG2345" i="76"/>
  <c r="BF2211" i="76"/>
  <c r="BP2583" i="76"/>
  <c r="BG1993" i="76"/>
  <c r="BP2259" i="76"/>
  <c r="BF2259" i="76"/>
  <c r="BD2639" i="76"/>
  <c r="BF3306" i="76"/>
  <c r="BP3306" i="76"/>
  <c r="BX3306" i="76" s="1"/>
  <c r="BY2165" i="76"/>
  <c r="BG3346" i="76"/>
  <c r="BF4244" i="76"/>
  <c r="BF1971" i="76"/>
  <c r="BG2030" i="76"/>
  <c r="BV3811" i="76"/>
  <c r="BI3811" i="76"/>
  <c r="BX2270" i="76"/>
  <c r="BG1973" i="76"/>
  <c r="BE2666" i="76"/>
  <c r="BE3064" i="76"/>
  <c r="BF1958" i="76"/>
  <c r="BY2185" i="76"/>
  <c r="BG3033" i="76"/>
  <c r="BH3033" i="76" s="1"/>
  <c r="BG3195" i="76"/>
  <c r="BG2106" i="76"/>
  <c r="BF2216" i="76"/>
  <c r="BY4187" i="76"/>
  <c r="BF3876" i="76"/>
  <c r="BG2057" i="76"/>
  <c r="BG2199" i="76"/>
  <c r="BG2465" i="76"/>
  <c r="BF2574" i="76"/>
  <c r="BE2820" i="76"/>
  <c r="BD3019" i="76"/>
  <c r="BV3625" i="76"/>
  <c r="BF2291" i="76"/>
  <c r="BE2638" i="76"/>
  <c r="BG2718" i="76"/>
  <c r="BP4476" i="76"/>
  <c r="BS4433" i="76"/>
  <c r="BG4433" i="76"/>
  <c r="BS4370" i="76"/>
  <c r="BG4328" i="76"/>
  <c r="BS4328" i="76"/>
  <c r="BY4328" i="76" s="1"/>
  <c r="BP4336" i="76"/>
  <c r="BP4313" i="76"/>
  <c r="BP4308" i="76"/>
  <c r="BS4254" i="76"/>
  <c r="BS4228" i="76"/>
  <c r="BF4165" i="76"/>
  <c r="BP4165" i="76"/>
  <c r="BM4162" i="76"/>
  <c r="BS4172" i="76"/>
  <c r="BG4172" i="76"/>
  <c r="BJ4110" i="76"/>
  <c r="BJ4142" i="76"/>
  <c r="BP4118" i="76"/>
  <c r="BJ4132" i="76"/>
  <c r="BV4132" i="76" s="1"/>
  <c r="BP4121" i="76"/>
  <c r="BX4121" i="76" s="1"/>
  <c r="BS4134" i="76"/>
  <c r="BS4118" i="76"/>
  <c r="BM4101" i="76"/>
  <c r="BS4098" i="76"/>
  <c r="BF4010" i="76"/>
  <c r="BP4010" i="76"/>
  <c r="BX4010" i="76" s="1"/>
  <c r="BM4022" i="76"/>
  <c r="BS3946" i="76"/>
  <c r="BP3987" i="76"/>
  <c r="BP3975" i="76"/>
  <c r="BM3924" i="76"/>
  <c r="BW3924" i="76" s="1"/>
  <c r="BF3921" i="76"/>
  <c r="BM3927" i="76"/>
  <c r="BW3927" i="76" s="1"/>
  <c r="BE3927" i="76"/>
  <c r="BS3927" i="76"/>
  <c r="BP3866" i="76"/>
  <c r="BM3810" i="76"/>
  <c r="BM3910" i="76"/>
  <c r="BP3891" i="76"/>
  <c r="BM3887" i="76"/>
  <c r="BF3837" i="76"/>
  <c r="BS3823" i="76"/>
  <c r="BM3888" i="76"/>
  <c r="BM3757" i="76"/>
  <c r="BW3757" i="76" s="1"/>
  <c r="BF3788" i="76"/>
  <c r="BM3744" i="76"/>
  <c r="BW3744" i="76" s="1"/>
  <c r="BT3767" i="76"/>
  <c r="BF3651" i="76"/>
  <c r="BP3651" i="76"/>
  <c r="BX3651" i="76" s="1"/>
  <c r="BJ3657" i="76"/>
  <c r="BD3657" i="76"/>
  <c r="BP3706" i="76"/>
  <c r="BX3706" i="76" s="1"/>
  <c r="BS3710" i="76"/>
  <c r="BP3645" i="76"/>
  <c r="BJ3612" i="76"/>
  <c r="BS3648" i="76"/>
  <c r="BP3572" i="76"/>
  <c r="BS3633" i="76"/>
  <c r="BP3612" i="76"/>
  <c r="BS3562" i="76"/>
  <c r="BM3534" i="76"/>
  <c r="BJ3644" i="76"/>
  <c r="BV3644" i="76" s="1"/>
  <c r="BG3583" i="76"/>
  <c r="BD3589" i="76"/>
  <c r="BP3562" i="76"/>
  <c r="BP3543" i="76"/>
  <c r="BP3628" i="76"/>
  <c r="BJ3606" i="76"/>
  <c r="BV3606" i="76" s="1"/>
  <c r="BM3504" i="76"/>
  <c r="BM3496" i="76"/>
  <c r="BP3494" i="76"/>
  <c r="BX3494" i="76" s="1"/>
  <c r="BP3384" i="76"/>
  <c r="BF3430" i="76"/>
  <c r="BP3518" i="76"/>
  <c r="BP3157" i="76"/>
  <c r="BP3190" i="76"/>
  <c r="BP3283" i="76"/>
  <c r="BP3173" i="76"/>
  <c r="BS3284" i="76"/>
  <c r="BS3268" i="76"/>
  <c r="BJ3064" i="76"/>
  <c r="BV3064" i="76" s="1"/>
  <c r="BD3064" i="76"/>
  <c r="BJ3075" i="76"/>
  <c r="BF3118" i="76"/>
  <c r="BP3106" i="76"/>
  <c r="BP3009" i="76"/>
  <c r="BF3022" i="76"/>
  <c r="BS3002" i="76"/>
  <c r="BP2954" i="76"/>
  <c r="BX2954" i="76" s="1"/>
  <c r="BP2972" i="76"/>
  <c r="BF2927" i="76"/>
  <c r="BP2927" i="76"/>
  <c r="BP2966" i="76"/>
  <c r="BM2939" i="76"/>
  <c r="BP2926" i="76"/>
  <c r="BM2836" i="76"/>
  <c r="BM2769" i="76"/>
  <c r="BS2852" i="76"/>
  <c r="BY2852" i="76" s="1"/>
  <c r="BS2896" i="76"/>
  <c r="BS2877" i="76"/>
  <c r="BE2817" i="76"/>
  <c r="BP2878" i="76"/>
  <c r="BM2854" i="76"/>
  <c r="BP2790" i="76"/>
  <c r="BM2755" i="76"/>
  <c r="BF2781" i="76"/>
  <c r="BH2781" i="76" s="1"/>
  <c r="BF2829" i="76"/>
  <c r="BD2778" i="76"/>
  <c r="BM2878" i="76"/>
  <c r="BP2872" i="76"/>
  <c r="BD2833" i="76"/>
  <c r="BJ2833" i="76"/>
  <c r="BJ2667" i="76"/>
  <c r="BS2728" i="76"/>
  <c r="BY2728" i="76" s="1"/>
  <c r="BP2663" i="76"/>
  <c r="BX2663" i="76"/>
  <c r="BS2618" i="76"/>
  <c r="BY2618" i="76" s="1"/>
  <c r="BF2655" i="76"/>
  <c r="BS2731" i="76"/>
  <c r="BJ2695" i="76"/>
  <c r="BS2677" i="76"/>
  <c r="BM2637" i="76"/>
  <c r="BE2637" i="76"/>
  <c r="BF2617" i="76"/>
  <c r="BF2544" i="76"/>
  <c r="BP2544" i="76"/>
  <c r="BX2544" i="76" s="1"/>
  <c r="BS2551" i="76"/>
  <c r="BS2514" i="76"/>
  <c r="BG2483" i="76"/>
  <c r="BS2483" i="76"/>
  <c r="BY2483" i="76" s="1"/>
  <c r="BS2406" i="76"/>
  <c r="BY2406" i="76" s="1"/>
  <c r="BG2356" i="76"/>
  <c r="BS2275" i="76"/>
  <c r="BY2275" i="76" s="1"/>
  <c r="BP2265" i="76"/>
  <c r="BG2502" i="76"/>
  <c r="BS2502" i="76"/>
  <c r="BS2481" i="76"/>
  <c r="BS2464" i="76"/>
  <c r="BS2447" i="76"/>
  <c r="BY2447" i="76" s="1"/>
  <c r="BS2431" i="76"/>
  <c r="BG2415" i="76"/>
  <c r="BP2303" i="76"/>
  <c r="BP2565" i="76"/>
  <c r="BP2381" i="76"/>
  <c r="BG2268" i="76"/>
  <c r="BS2268" i="76"/>
  <c r="BG2513" i="76"/>
  <c r="BS2474" i="76"/>
  <c r="BY2474" i="76" s="1"/>
  <c r="BG2474" i="76"/>
  <c r="BS2409" i="76"/>
  <c r="BG2409" i="76"/>
  <c r="BS2371" i="76"/>
  <c r="BG2371" i="76"/>
  <c r="BG2355" i="76"/>
  <c r="BS2355" i="76"/>
  <c r="BS2289" i="76"/>
  <c r="BG2272" i="76"/>
  <c r="BH2272" i="76" s="1"/>
  <c r="BS2272" i="76"/>
  <c r="BP2602" i="76"/>
  <c r="BX2602" i="76" s="1"/>
  <c r="BF2459" i="76"/>
  <c r="BP2443" i="76"/>
  <c r="BF2392" i="76"/>
  <c r="BG1970" i="76"/>
  <c r="BS1970" i="76"/>
  <c r="BY1970" i="76" s="1"/>
  <c r="BG1954" i="76"/>
  <c r="BS1954" i="76"/>
  <c r="BG1938" i="76"/>
  <c r="BG1922" i="76"/>
  <c r="BS1922" i="76"/>
  <c r="BP2169" i="76"/>
  <c r="BF2161" i="76"/>
  <c r="BP2161" i="76"/>
  <c r="BF2153" i="76"/>
  <c r="BF2145" i="76"/>
  <c r="BF2128" i="76"/>
  <c r="BH2128" i="76" s="1"/>
  <c r="BP2128" i="76"/>
  <c r="BP2112" i="76"/>
  <c r="BI2112" i="76" s="1"/>
  <c r="BF2104" i="76"/>
  <c r="BP2104" i="76"/>
  <c r="BG2253" i="76"/>
  <c r="BS2253" i="76"/>
  <c r="BS2174" i="76"/>
  <c r="BS2158" i="76"/>
  <c r="BY2158" i="76" s="1"/>
  <c r="BS2142" i="76"/>
  <c r="BY2142" i="76" s="1"/>
  <c r="BG2107" i="76"/>
  <c r="BS2107" i="76"/>
  <c r="BG2084" i="76"/>
  <c r="BS2068" i="76"/>
  <c r="BY2068" i="76" s="1"/>
  <c r="BS2039" i="76"/>
  <c r="BY2039" i="76" s="1"/>
  <c r="BG2039" i="76"/>
  <c r="BS2023" i="76"/>
  <c r="BY2023" i="76" s="1"/>
  <c r="BP2249" i="76"/>
  <c r="BG1961" i="76"/>
  <c r="BS1961" i="76"/>
  <c r="BS1945" i="76"/>
  <c r="BY1945" i="76" s="1"/>
  <c r="BG1945" i="76"/>
  <c r="BS1929" i="76"/>
  <c r="BG1913" i="76"/>
  <c r="BS1913" i="76"/>
  <c r="BP2195" i="76"/>
  <c r="BF2195" i="76"/>
  <c r="BP2162" i="76"/>
  <c r="BP2150" i="76"/>
  <c r="BP2142" i="76"/>
  <c r="BP2041" i="76"/>
  <c r="BI2041" i="76" s="1"/>
  <c r="BF2025" i="76"/>
  <c r="BH2025" i="76" s="1"/>
  <c r="BP2025" i="76"/>
  <c r="BI2025" i="76" s="1"/>
  <c r="BP2017" i="76"/>
  <c r="BF1836" i="76"/>
  <c r="BF1828" i="76"/>
  <c r="BP1828" i="76"/>
  <c r="BX1828" i="76" s="1"/>
  <c r="BS1825" i="76"/>
  <c r="BS4508" i="76"/>
  <c r="BS4387" i="76"/>
  <c r="BY4387" i="76" s="1"/>
  <c r="BG4169" i="76"/>
  <c r="BG4490" i="76"/>
  <c r="BM4057" i="76"/>
  <c r="BG4065" i="76"/>
  <c r="BS4065" i="76"/>
  <c r="BY4065" i="76" s="1"/>
  <c r="BS4145" i="76"/>
  <c r="BF3257" i="76"/>
  <c r="BD2935" i="76"/>
  <c r="BS3215" i="76"/>
  <c r="BF2293" i="76"/>
  <c r="BP2293" i="76"/>
  <c r="BS3316" i="76"/>
  <c r="BG3316" i="76"/>
  <c r="BF3419" i="76"/>
  <c r="BP3419" i="76"/>
  <c r="BS3468" i="76"/>
  <c r="BD2759" i="76"/>
  <c r="BS2331" i="76"/>
  <c r="BF1827" i="76"/>
  <c r="BP1827" i="76"/>
  <c r="BS3167" i="76"/>
  <c r="BG3167" i="76"/>
  <c r="BP2454" i="76"/>
  <c r="BF1979" i="76"/>
  <c r="BS2982" i="76"/>
  <c r="BJ2672" i="76"/>
  <c r="BD2672" i="76"/>
  <c r="BS1995" i="76"/>
  <c r="BM2807" i="76"/>
  <c r="BW2807" i="76" s="1"/>
  <c r="BE2807" i="76"/>
  <c r="BS3257" i="76"/>
  <c r="BY3257" i="76" s="1"/>
  <c r="BG3257" i="76"/>
  <c r="BJ3492" i="76"/>
  <c r="BJ3650" i="76"/>
  <c r="BJ3991" i="76"/>
  <c r="BV3991" i="76" s="1"/>
  <c r="BD3991" i="76"/>
  <c r="BS4175" i="76"/>
  <c r="BJ3588" i="76"/>
  <c r="BJ3826" i="76"/>
  <c r="BP3967" i="76"/>
  <c r="BP4111" i="76"/>
  <c r="BP4151" i="76"/>
  <c r="BP4401" i="76"/>
  <c r="BS3627" i="76"/>
  <c r="BP4015" i="76"/>
  <c r="BF3532" i="76"/>
  <c r="BJ3882" i="76"/>
  <c r="BJ3999" i="76"/>
  <c r="BJ3596" i="76"/>
  <c r="BJ3802" i="76"/>
  <c r="BM4023" i="76"/>
  <c r="BS4329" i="76"/>
  <c r="BS3858" i="76"/>
  <c r="BD3905" i="76"/>
  <c r="BS4103" i="76"/>
  <c r="BG4377" i="76"/>
  <c r="BM3884" i="76"/>
  <c r="BW3884" i="76" s="1"/>
  <c r="BE3884" i="76"/>
  <c r="BS3953" i="76"/>
  <c r="BP4041" i="76"/>
  <c r="BM4137" i="76"/>
  <c r="BF4363" i="76"/>
  <c r="BP4363" i="76"/>
  <c r="BP4459" i="76"/>
  <c r="BD4003" i="76"/>
  <c r="BP3710" i="76"/>
  <c r="BG3766" i="76"/>
  <c r="BS3846" i="76"/>
  <c r="BY3846" i="76" s="1"/>
  <c r="BG3846" i="76"/>
  <c r="BS3971" i="76"/>
  <c r="BG3971" i="76"/>
  <c r="BG4043" i="76"/>
  <c r="BJ4115" i="76"/>
  <c r="BF4187" i="76"/>
  <c r="BP4389" i="76"/>
  <c r="BF4493" i="76"/>
  <c r="BM4139" i="76"/>
  <c r="BS4316" i="76"/>
  <c r="BS3675" i="76"/>
  <c r="BJ3699" i="76"/>
  <c r="BE3871" i="76"/>
  <c r="BM3871" i="76"/>
  <c r="BW3871" i="76" s="1"/>
  <c r="BP4168" i="76"/>
  <c r="BS4422" i="76"/>
  <c r="BY4422" i="76" s="1"/>
  <c r="BF4470" i="76"/>
  <c r="BP4470" i="76"/>
  <c r="BG4510" i="76"/>
  <c r="BS3845" i="76"/>
  <c r="BS4432" i="76"/>
  <c r="BS4496" i="76"/>
  <c r="BY4496" i="76" s="1"/>
  <c r="BG4496" i="76"/>
  <c r="BJ2986" i="76"/>
  <c r="BD2986" i="76"/>
  <c r="BS3018" i="76"/>
  <c r="BG3237" i="76"/>
  <c r="BF3415" i="76"/>
  <c r="BG3464" i="76"/>
  <c r="BS2351" i="76"/>
  <c r="BY2351" i="76" s="1"/>
  <c r="BG2351" i="76"/>
  <c r="BH2351" i="76" s="1"/>
  <c r="BP2238" i="76"/>
  <c r="BS1903" i="76"/>
  <c r="BY1903" i="76" s="1"/>
  <c r="BG3074" i="76"/>
  <c r="BS3074" i="76"/>
  <c r="BF2335" i="76"/>
  <c r="BQ2335" i="76"/>
  <c r="BG2305" i="76"/>
  <c r="BS2305" i="76"/>
  <c r="BG2692" i="76"/>
  <c r="BS2692" i="76"/>
  <c r="BS2049" i="76"/>
  <c r="BY2049" i="76" s="1"/>
  <c r="BG2049" i="76"/>
  <c r="BF3654" i="76"/>
  <c r="BP3654" i="76"/>
  <c r="BS2418" i="76"/>
  <c r="BS1811" i="76"/>
  <c r="BD2581" i="76"/>
  <c r="BJ2581" i="76"/>
  <c r="BV2581" i="76" s="1"/>
  <c r="BS2238" i="76"/>
  <c r="BY2238" i="76" s="1"/>
  <c r="BE2676" i="76"/>
  <c r="BE2795" i="76"/>
  <c r="BM2795" i="76"/>
  <c r="BF3351" i="76"/>
  <c r="BP3351" i="76"/>
  <c r="BI3351" i="76" s="1"/>
  <c r="BM2652" i="76"/>
  <c r="BS2732" i="76"/>
  <c r="BM4132" i="76"/>
  <c r="BE4132" i="76"/>
  <c r="BS3693" i="76"/>
  <c r="BS2635" i="76"/>
  <c r="BF2770" i="76"/>
  <c r="BF2786" i="76"/>
  <c r="BH2786" i="76" s="1"/>
  <c r="BP2786" i="76"/>
  <c r="BX2786" i="76" s="1"/>
  <c r="BP2834" i="76"/>
  <c r="BM2842" i="76"/>
  <c r="BM2898" i="76"/>
  <c r="BW2898" i="76" s="1"/>
  <c r="BS3049" i="76"/>
  <c r="BS3229" i="76"/>
  <c r="BG3244" i="76"/>
  <c r="BS3244" i="76"/>
  <c r="BS3366" i="76"/>
  <c r="BG3366" i="76"/>
  <c r="BS3382" i="76"/>
  <c r="BY3382" i="76" s="1"/>
  <c r="BS3414" i="76"/>
  <c r="BM3583" i="76"/>
  <c r="BG3591" i="76"/>
  <c r="BJ3677" i="76"/>
  <c r="BF4416" i="76"/>
  <c r="BP4416" i="76"/>
  <c r="BP4262" i="76"/>
  <c r="BX4262" i="76" s="1"/>
  <c r="BS4109" i="76"/>
  <c r="BS3507" i="76"/>
  <c r="BS3603" i="76"/>
  <c r="BY3603" i="76" s="1"/>
  <c r="BM3861" i="76"/>
  <c r="BD3940" i="76"/>
  <c r="BJ3940" i="76"/>
  <c r="BF4158" i="76"/>
  <c r="BG3930" i="76"/>
  <c r="BF3996" i="76"/>
  <c r="BJ2793" i="76"/>
  <c r="BV2793" i="76" s="1"/>
  <c r="BF2793" i="76"/>
  <c r="BG2897" i="76"/>
  <c r="BS2897" i="76"/>
  <c r="BP3389" i="76"/>
  <c r="BS3470" i="76"/>
  <c r="BY3470" i="76" s="1"/>
  <c r="BF3614" i="76"/>
  <c r="BP3614" i="76"/>
  <c r="BX3614" i="76" s="1"/>
  <c r="BD3781" i="76"/>
  <c r="BM3904" i="76"/>
  <c r="BW3904" i="76" s="1"/>
  <c r="BP4407" i="76"/>
  <c r="BS3502" i="76"/>
  <c r="BP1997" i="76"/>
  <c r="BS2809" i="76"/>
  <c r="BS3924" i="76"/>
  <c r="BP4367" i="76"/>
  <c r="BF2097" i="76"/>
  <c r="BP2097" i="76"/>
  <c r="BX2097" i="76" s="1"/>
  <c r="BF2730" i="76"/>
  <c r="BF3302" i="76"/>
  <c r="BP3486" i="76"/>
  <c r="BG2097" i="76"/>
  <c r="BM2881" i="76"/>
  <c r="BM3040" i="76"/>
  <c r="BW3040" i="76" s="1"/>
  <c r="BS3373" i="76"/>
  <c r="BG4062" i="76"/>
  <c r="BS4062" i="76"/>
  <c r="BY4062" i="76" s="1"/>
  <c r="BF1941" i="76"/>
  <c r="BP1941" i="76"/>
  <c r="BS3153" i="76"/>
  <c r="BS3222" i="76"/>
  <c r="BP1925" i="76"/>
  <c r="BX1925" i="76" s="1"/>
  <c r="BS1821" i="76"/>
  <c r="BF3107" i="76"/>
  <c r="BP3107" i="76"/>
  <c r="BS3341" i="76"/>
  <c r="BG3824" i="76"/>
  <c r="BP4046" i="76"/>
  <c r="BS3338" i="76"/>
  <c r="BS3394" i="76"/>
  <c r="BS3418" i="76"/>
  <c r="BG2594" i="76"/>
  <c r="BS2594" i="76"/>
  <c r="BY2594" i="76" s="1"/>
  <c r="BP2959" i="76"/>
  <c r="BJ3628" i="76"/>
  <c r="BS2340" i="76"/>
  <c r="BG2348" i="76"/>
  <c r="BP3216" i="76"/>
  <c r="BS1892" i="76"/>
  <c r="BP2191" i="76"/>
  <c r="BS3437" i="76"/>
  <c r="BG3160" i="76"/>
  <c r="BF1956" i="76"/>
  <c r="BP1956" i="76"/>
  <c r="BG2294" i="76"/>
  <c r="BS2294" i="76"/>
  <c r="BY2294" i="76" s="1"/>
  <c r="BG2485" i="76"/>
  <c r="BF2586" i="76"/>
  <c r="BP2586" i="76"/>
  <c r="BX2586" i="76"/>
  <c r="BG3412" i="76"/>
  <c r="BG2374" i="76"/>
  <c r="BS2374" i="76"/>
  <c r="BY2374" i="76" s="1"/>
  <c r="BJ2936" i="76"/>
  <c r="BM3015" i="76"/>
  <c r="BS3613" i="76"/>
  <c r="BG3010" i="76"/>
  <c r="BF2936" i="76"/>
  <c r="BP2936" i="76"/>
  <c r="BP1884" i="76"/>
  <c r="BX1884" i="76" s="1"/>
  <c r="BM2714" i="76"/>
  <c r="BP2349" i="76"/>
  <c r="BG3019" i="76"/>
  <c r="BP3305" i="76"/>
  <c r="BG3352" i="76"/>
  <c r="BJ3624" i="76"/>
  <c r="BF2957" i="76"/>
  <c r="BM3013" i="76"/>
  <c r="BW3013" i="76" s="1"/>
  <c r="BF2846" i="76"/>
  <c r="BR3459" i="76"/>
  <c r="BF2507" i="76"/>
  <c r="BP2507" i="76"/>
  <c r="BE2934" i="76"/>
  <c r="BF2189" i="76"/>
  <c r="BP2934" i="76"/>
  <c r="BS3398" i="76"/>
  <c r="BY3398" i="76" s="1"/>
  <c r="BJ3522" i="76"/>
  <c r="BV3522" i="76" s="1"/>
  <c r="BS3594" i="76"/>
  <c r="BS3656" i="76"/>
  <c r="BY3656" i="76"/>
  <c r="BM4010" i="76"/>
  <c r="BS3353" i="76"/>
  <c r="BG2093" i="76"/>
  <c r="BS2971" i="76"/>
  <c r="BE3776" i="76"/>
  <c r="BG1880" i="76"/>
  <c r="BF2179" i="76"/>
  <c r="BP2179" i="76"/>
  <c r="BS2217" i="76"/>
  <c r="BS2979" i="76"/>
  <c r="BP3097" i="76"/>
  <c r="BF3184" i="76"/>
  <c r="BP3238" i="76"/>
  <c r="BF3328" i="76"/>
  <c r="BS3441" i="76"/>
  <c r="BM3521" i="76"/>
  <c r="BW3521" i="76" s="1"/>
  <c r="BM3624" i="76"/>
  <c r="BW3624" i="76" s="1"/>
  <c r="BE3624" i="76"/>
  <c r="BJ3843" i="76"/>
  <c r="BJ4148" i="76"/>
  <c r="BG2313" i="76"/>
  <c r="BJ2812" i="76"/>
  <c r="BS2963" i="76"/>
  <c r="BG3148" i="76"/>
  <c r="BS3148" i="76"/>
  <c r="BY3148" i="76" s="1"/>
  <c r="BF3191" i="76"/>
  <c r="BP3191" i="76"/>
  <c r="BP3320" i="76"/>
  <c r="BS3433" i="76"/>
  <c r="BP3481" i="76"/>
  <c r="BE3703" i="76"/>
  <c r="BJ3719" i="76"/>
  <c r="BJ3835" i="76"/>
  <c r="BD3835" i="76"/>
  <c r="BM3867" i="76"/>
  <c r="BW3867" i="76" s="1"/>
  <c r="BG2121" i="76"/>
  <c r="BS2121" i="76"/>
  <c r="BG2834" i="76"/>
  <c r="BS2834" i="76"/>
  <c r="BG1862" i="76"/>
  <c r="BS1862" i="76"/>
  <c r="BS2137" i="76"/>
  <c r="BP2742" i="76"/>
  <c r="BP2735" i="76"/>
  <c r="BJ2646" i="76"/>
  <c r="BD2646" i="76"/>
  <c r="BG2452" i="76"/>
  <c r="BP2666" i="76"/>
  <c r="BX2666" i="76" s="1"/>
  <c r="BG2488" i="76"/>
  <c r="BF1977" i="76"/>
  <c r="BP1977" i="76"/>
  <c r="BE3012" i="76"/>
  <c r="BF1921" i="76"/>
  <c r="BP1921" i="76"/>
  <c r="BX1921" i="76" s="1"/>
  <c r="BP3314" i="76"/>
  <c r="BP2595" i="76"/>
  <c r="BX2595" i="76" s="1"/>
  <c r="BS3119" i="76"/>
  <c r="BG1833" i="76"/>
  <c r="BF2516" i="76"/>
  <c r="BP2516" i="76"/>
  <c r="BI2516" i="76" s="1"/>
  <c r="BD2718" i="76"/>
  <c r="BM3640" i="76"/>
  <c r="BP2413" i="76"/>
  <c r="BX2413" i="76" s="1"/>
  <c r="BG1826" i="76"/>
  <c r="BX1994" i="76"/>
  <c r="BF2568" i="76"/>
  <c r="BG2735" i="76"/>
  <c r="BW2910" i="76"/>
  <c r="BG3126" i="76"/>
  <c r="BG1883" i="76"/>
  <c r="BI2261" i="76"/>
  <c r="BG2506" i="76"/>
  <c r="BF4509" i="76"/>
  <c r="BF1908" i="76"/>
  <c r="BH1908" i="76" s="1"/>
  <c r="BF2270" i="76"/>
  <c r="BY3301" i="76"/>
  <c r="BE3901" i="76"/>
  <c r="BG2104" i="76"/>
  <c r="BF2176" i="76"/>
  <c r="BH2176" i="76" s="1"/>
  <c r="BE2849" i="76"/>
  <c r="BG1878" i="76"/>
  <c r="BF1926" i="76"/>
  <c r="BG2185" i="76"/>
  <c r="BD2588" i="76"/>
  <c r="BF3833" i="76"/>
  <c r="BF2520" i="76"/>
  <c r="BF2660" i="76"/>
  <c r="BG3351" i="76"/>
  <c r="BG4187" i="76"/>
  <c r="BE4042" i="76"/>
  <c r="BG2077" i="76"/>
  <c r="BX2274" i="76"/>
  <c r="BF2306" i="76"/>
  <c r="BW2590" i="76"/>
  <c r="BW2820" i="76"/>
  <c r="BG2299" i="76"/>
  <c r="BG2516" i="76"/>
  <c r="BW2638" i="76"/>
  <c r="BE2837" i="76"/>
  <c r="BP4494" i="76"/>
  <c r="BG4499" i="76"/>
  <c r="BS4417" i="76"/>
  <c r="BY4417" i="76" s="1"/>
  <c r="BP4380" i="76"/>
  <c r="BX4380" i="76" s="1"/>
  <c r="BS4342" i="76"/>
  <c r="BS4326" i="76"/>
  <c r="BY4326" i="76" s="1"/>
  <c r="BS4358" i="76"/>
  <c r="BP4304" i="76"/>
  <c r="BP4287" i="76"/>
  <c r="BS4297" i="76"/>
  <c r="BF4219" i="76"/>
  <c r="BF4318" i="76"/>
  <c r="BP4161" i="76"/>
  <c r="BX4161" i="76" s="1"/>
  <c r="BG4207" i="76"/>
  <c r="BS4170" i="76"/>
  <c r="BP4214" i="76"/>
  <c r="BD4154" i="76"/>
  <c r="BD4146" i="76"/>
  <c r="BJ4146" i="76"/>
  <c r="BG4138" i="76"/>
  <c r="BP4100" i="76"/>
  <c r="BX4100" i="76" s="1"/>
  <c r="BP4136" i="76"/>
  <c r="BX4136" i="76" s="1"/>
  <c r="BM4068" i="76"/>
  <c r="BP4062" i="76"/>
  <c r="BM4096" i="76"/>
  <c r="BE4096" i="76"/>
  <c r="BO4091" i="76"/>
  <c r="BJ4052" i="76"/>
  <c r="BD4042" i="76"/>
  <c r="BJ4016" i="76"/>
  <c r="BJ4089" i="76"/>
  <c r="BS4046" i="76"/>
  <c r="BY4046" i="76" s="1"/>
  <c r="BS3992" i="76"/>
  <c r="BP4036" i="76"/>
  <c r="BP4005" i="76"/>
  <c r="BX4005" i="76" s="1"/>
  <c r="BM3970" i="76"/>
  <c r="BE3970" i="76"/>
  <c r="BF3952" i="76"/>
  <c r="BP3938" i="76"/>
  <c r="BF3961" i="76"/>
  <c r="BH3961" i="76" s="1"/>
  <c r="BP3961" i="76"/>
  <c r="BX3961" i="76" s="1"/>
  <c r="BS3958" i="76"/>
  <c r="BE3882" i="76"/>
  <c r="BR3865" i="76"/>
  <c r="BX3865" i="76" s="1"/>
  <c r="BP3854" i="76"/>
  <c r="BP3804" i="76"/>
  <c r="BX3804" i="76" s="1"/>
  <c r="BJ3874" i="76"/>
  <c r="BM3890" i="76"/>
  <c r="BP3818" i="76"/>
  <c r="BE3809" i="76"/>
  <c r="BP3821" i="76"/>
  <c r="BX3821" i="76" s="1"/>
  <c r="BQ3801" i="76"/>
  <c r="BI3801" i="76" s="1"/>
  <c r="BF3801" i="76"/>
  <c r="BF3829" i="76"/>
  <c r="BF3791" i="76"/>
  <c r="BP3797" i="76"/>
  <c r="BM3791" i="76"/>
  <c r="BM3773" i="76"/>
  <c r="BJ3777" i="76"/>
  <c r="BD3777" i="76"/>
  <c r="BP3751" i="76"/>
  <c r="BX3751" i="76" s="1"/>
  <c r="BM3688" i="76"/>
  <c r="BS3706" i="76"/>
  <c r="BP3694" i="76"/>
  <c r="BP3701" i="76"/>
  <c r="BX3701" i="76" s="1"/>
  <c r="BF3701" i="76"/>
  <c r="BH3701" i="76" s="1"/>
  <c r="BE3707" i="76"/>
  <c r="BM3722" i="76"/>
  <c r="BP3715" i="76"/>
  <c r="BX3715" i="76" s="1"/>
  <c r="BJ3608" i="76"/>
  <c r="BM3562" i="76"/>
  <c r="BE3562" i="76"/>
  <c r="BM3600" i="76"/>
  <c r="BW3600" i="76" s="1"/>
  <c r="BE3600" i="76"/>
  <c r="BM3589" i="76"/>
  <c r="BW3589" i="76" s="1"/>
  <c r="BE3546" i="76"/>
  <c r="BO3546" i="76"/>
  <c r="BW3546" i="76" s="1"/>
  <c r="BP3615" i="76"/>
  <c r="BS3600" i="76"/>
  <c r="BS3565" i="76"/>
  <c r="BF3595" i="76"/>
  <c r="BP3595" i="76"/>
  <c r="BG3564" i="76"/>
  <c r="BG3577" i="76"/>
  <c r="BS3577" i="76"/>
  <c r="BD3537" i="76"/>
  <c r="BJ3537" i="76"/>
  <c r="BP3480" i="76"/>
  <c r="BF3511" i="76"/>
  <c r="BS3528" i="76"/>
  <c r="BQ3524" i="76"/>
  <c r="BP3485" i="76"/>
  <c r="BF3503" i="76"/>
  <c r="BP3503" i="76"/>
  <c r="BF3288" i="76"/>
  <c r="BP3288" i="76"/>
  <c r="BP3272" i="76"/>
  <c r="BP3264" i="76"/>
  <c r="BF3155" i="76"/>
  <c r="BP3155" i="76"/>
  <c r="BX3155" i="76" s="1"/>
  <c r="BS3285" i="76"/>
  <c r="BP3170" i="76"/>
  <c r="BP3162" i="76"/>
  <c r="BX3162" i="76" s="1"/>
  <c r="BP3154" i="76"/>
  <c r="BP3146" i="76"/>
  <c r="BX3146" i="76" s="1"/>
  <c r="BF3138" i="76"/>
  <c r="BG3298" i="76"/>
  <c r="BY3298" i="76"/>
  <c r="BJ3020" i="76"/>
  <c r="BS3112" i="76"/>
  <c r="BP3053" i="76"/>
  <c r="BP3116" i="76"/>
  <c r="BJ3056" i="76"/>
  <c r="BS3050" i="76"/>
  <c r="BD3032" i="76"/>
  <c r="BJ3032" i="76"/>
  <c r="BP3066" i="76"/>
  <c r="BF3066" i="76"/>
  <c r="BM3028" i="76"/>
  <c r="BJ2999" i="76"/>
  <c r="BE2938" i="76"/>
  <c r="BJ2957" i="76"/>
  <c r="BV2957" i="76" s="1"/>
  <c r="BD2949" i="76"/>
  <c r="BM2942" i="76"/>
  <c r="BJ2902" i="76"/>
  <c r="BG3000" i="76"/>
  <c r="BF2916" i="76"/>
  <c r="BD2982" i="76"/>
  <c r="BP2971" i="76"/>
  <c r="BP2965" i="76"/>
  <c r="BM2861" i="76"/>
  <c r="BM2830" i="76"/>
  <c r="BG2876" i="76"/>
  <c r="BH2876" i="76" s="1"/>
  <c r="BP2833" i="76"/>
  <c r="BP2873" i="76"/>
  <c r="BG2861" i="76"/>
  <c r="BJ2760" i="76"/>
  <c r="BM2890" i="76"/>
  <c r="BW2890" i="76" s="1"/>
  <c r="BE2890" i="76"/>
  <c r="BS2883" i="76"/>
  <c r="BF2863" i="76"/>
  <c r="BP2863" i="76"/>
  <c r="BM2778" i="76"/>
  <c r="BS2759" i="76"/>
  <c r="BM2876" i="76"/>
  <c r="BW2876" i="76" s="1"/>
  <c r="BM2904" i="76"/>
  <c r="BG2779" i="76"/>
  <c r="BT2779" i="76"/>
  <c r="BY2779" i="76" s="1"/>
  <c r="BP2888" i="76"/>
  <c r="BM2863" i="76"/>
  <c r="BW2863" i="76" s="1"/>
  <c r="BS2827" i="76"/>
  <c r="BY2827" i="76" s="1"/>
  <c r="BP2803" i="76"/>
  <c r="BP2847" i="76"/>
  <c r="BX2847" i="76" s="1"/>
  <c r="BJ2819" i="76"/>
  <c r="BP2768" i="76"/>
  <c r="BF2761" i="76"/>
  <c r="BD2755" i="76"/>
  <c r="BJ2755" i="76"/>
  <c r="BM2620" i="76"/>
  <c r="BS2747" i="76"/>
  <c r="BJ2648" i="76"/>
  <c r="BU2628" i="76"/>
  <c r="BY2628" i="76" s="1"/>
  <c r="BP2658" i="76"/>
  <c r="BX2658" i="76" s="1"/>
  <c r="BD2732" i="76"/>
  <c r="BJ2732" i="76"/>
  <c r="BV2732" i="76" s="1"/>
  <c r="BF2721" i="76"/>
  <c r="BP2721" i="76"/>
  <c r="BM2668" i="76"/>
  <c r="BW2668" i="76" s="1"/>
  <c r="BP2648" i="76"/>
  <c r="BD2743" i="76"/>
  <c r="BJ2743" i="76"/>
  <c r="BM2737" i="76"/>
  <c r="BE2737" i="76"/>
  <c r="BF2704" i="76"/>
  <c r="BH2704" i="76" s="1"/>
  <c r="BP2704" i="76"/>
  <c r="BX2704" i="76" s="1"/>
  <c r="BF2623" i="76"/>
  <c r="BP2623" i="76"/>
  <c r="BX2623" i="76" s="1"/>
  <c r="BP2644" i="76"/>
  <c r="BX2644" i="76" s="1"/>
  <c r="BM2689" i="76"/>
  <c r="BW2689" i="76" s="1"/>
  <c r="BP2669" i="76"/>
  <c r="BX2669" i="76" s="1"/>
  <c r="BS2748" i="76"/>
  <c r="BY2748" i="76" s="1"/>
  <c r="BP2733" i="76"/>
  <c r="BX2733" i="76" s="1"/>
  <c r="BP2712" i="76"/>
  <c r="BX2712" i="76" s="1"/>
  <c r="BJ2707" i="76"/>
  <c r="BD2707" i="76"/>
  <c r="BG2698" i="76"/>
  <c r="BF2684" i="76"/>
  <c r="BP2684" i="76"/>
  <c r="BM2616" i="76"/>
  <c r="BW2616" i="76" s="1"/>
  <c r="BM2600" i="76"/>
  <c r="BF2552" i="76"/>
  <c r="BP2552" i="76"/>
  <c r="BV2591" i="76"/>
  <c r="BP2578" i="76"/>
  <c r="BG2565" i="76"/>
  <c r="BG2547" i="76"/>
  <c r="BS2512" i="76"/>
  <c r="BY2512" i="76" s="1"/>
  <c r="BS2404" i="76"/>
  <c r="BS2370" i="76"/>
  <c r="BY2354" i="76"/>
  <c r="BS2273" i="76"/>
  <c r="BY2273" i="76" s="1"/>
  <c r="BJ2600" i="76"/>
  <c r="BD2600" i="76"/>
  <c r="BM2583" i="76"/>
  <c r="BW2583" i="76" s="1"/>
  <c r="BE2583" i="76"/>
  <c r="BP2263" i="76"/>
  <c r="BF2263" i="76"/>
  <c r="BS2577" i="76"/>
  <c r="BY2577" i="76" s="1"/>
  <c r="BS2445" i="76"/>
  <c r="BY2445" i="76" s="1"/>
  <c r="BG2394" i="76"/>
  <c r="BH2394" i="76" s="1"/>
  <c r="BS2394" i="76"/>
  <c r="BY2394" i="76" s="1"/>
  <c r="BF2334" i="76"/>
  <c r="BP2334" i="76"/>
  <c r="BF2326" i="76"/>
  <c r="BD2577" i="76"/>
  <c r="BP2547" i="76"/>
  <c r="BF2478" i="76"/>
  <c r="BP2478" i="76"/>
  <c r="BP2412" i="76"/>
  <c r="BF2404" i="76"/>
  <c r="BP2404" i="76"/>
  <c r="BP2368" i="76"/>
  <c r="BP2360" i="76"/>
  <c r="BF2277" i="76"/>
  <c r="BQ2277" i="76"/>
  <c r="BS2407" i="76"/>
  <c r="BY2407" i="76" s="1"/>
  <c r="BG2369" i="76"/>
  <c r="BS2369" i="76"/>
  <c r="BY2369" i="76" s="1"/>
  <c r="BS2353" i="76"/>
  <c r="BG2353" i="76"/>
  <c r="BG2287" i="76"/>
  <c r="BP2457" i="76"/>
  <c r="BP2441" i="76"/>
  <c r="BP2425" i="76"/>
  <c r="BP2390" i="76"/>
  <c r="BS1984" i="76"/>
  <c r="BG1952" i="76"/>
  <c r="BS1952" i="76"/>
  <c r="BY1952" i="76" s="1"/>
  <c r="BS1936" i="76"/>
  <c r="BY1936" i="76"/>
  <c r="BG1936" i="76"/>
  <c r="BF1848" i="76"/>
  <c r="BF1840" i="76"/>
  <c r="BS2228" i="76"/>
  <c r="BF2135" i="76"/>
  <c r="BP2091" i="76"/>
  <c r="BF2083" i="76"/>
  <c r="BP2083" i="76"/>
  <c r="BF2075" i="76"/>
  <c r="BF2067" i="76"/>
  <c r="BP2067" i="76"/>
  <c r="BF2055" i="76"/>
  <c r="BP2055" i="76"/>
  <c r="BP2042" i="76"/>
  <c r="BF2034" i="76"/>
  <c r="BP2034" i="76"/>
  <c r="BP2026" i="76"/>
  <c r="BF2018" i="76"/>
  <c r="BP2018" i="76"/>
  <c r="BS2188" i="76"/>
  <c r="BG2188" i="76"/>
  <c r="BS2172" i="76"/>
  <c r="BG2156" i="76"/>
  <c r="BS2156" i="76"/>
  <c r="BS2140" i="76"/>
  <c r="BG2105" i="76"/>
  <c r="BS2082" i="76"/>
  <c r="BY2082" i="76" s="1"/>
  <c r="BG2082" i="76"/>
  <c r="BY2066" i="76"/>
  <c r="BG2037" i="76"/>
  <c r="BG2021" i="76"/>
  <c r="BS2021" i="76"/>
  <c r="BY2021" i="76" s="1"/>
  <c r="BX1942" i="76"/>
  <c r="BX1934" i="76"/>
  <c r="BX1918" i="76"/>
  <c r="BX1910" i="76"/>
  <c r="BG2247" i="76"/>
  <c r="BF2228" i="76"/>
  <c r="BG1959" i="76"/>
  <c r="BS1959" i="76"/>
  <c r="BY1959" i="76" s="1"/>
  <c r="BS1943" i="76"/>
  <c r="BY1943" i="76"/>
  <c r="BG1943" i="76"/>
  <c r="BS1927" i="76"/>
  <c r="BY1927" i="76"/>
  <c r="BS1911" i="76"/>
  <c r="BY1911" i="76"/>
  <c r="BP1899" i="76"/>
  <c r="BF1899" i="76"/>
  <c r="BF1889" i="76"/>
  <c r="BI1889" i="76"/>
  <c r="BF1881" i="76"/>
  <c r="BF1873" i="76"/>
  <c r="BP1873" i="76"/>
  <c r="BX1873" i="76" s="1"/>
  <c r="BP1865" i="76"/>
  <c r="BX1865" i="76" s="1"/>
  <c r="BF1857" i="76"/>
  <c r="BF1849" i="76"/>
  <c r="BP1849" i="76"/>
  <c r="BP1841" i="76"/>
  <c r="BI1841" i="76" s="1"/>
  <c r="BX2216" i="76"/>
  <c r="BP2184" i="76"/>
  <c r="BX2184" i="76"/>
  <c r="BP2160" i="76"/>
  <c r="BP2132" i="76"/>
  <c r="BF2123" i="76"/>
  <c r="BP2123" i="76"/>
  <c r="BP2115" i="76"/>
  <c r="BF2107" i="76"/>
  <c r="BH2107" i="76" s="1"/>
  <c r="BP2107" i="76"/>
  <c r="BP2092" i="76"/>
  <c r="BF2092" i="76"/>
  <c r="BP2084" i="76"/>
  <c r="BP2076" i="76"/>
  <c r="BF2068" i="76"/>
  <c r="BP2068" i="76"/>
  <c r="BP2056" i="76"/>
  <c r="BY2024" i="76"/>
  <c r="BF1835" i="76"/>
  <c r="BP1835" i="76"/>
  <c r="BI1835" i="76" s="1"/>
  <c r="BS4484" i="76"/>
  <c r="BY4484" i="76"/>
  <c r="BG4484" i="76"/>
  <c r="BS4440" i="76"/>
  <c r="BM4075" i="76"/>
  <c r="BP4143" i="76"/>
  <c r="BX4143" i="76" s="1"/>
  <c r="BG4331" i="76"/>
  <c r="BS4331" i="76"/>
  <c r="BY4331" i="76" s="1"/>
  <c r="BG4506" i="76"/>
  <c r="BS4506" i="76"/>
  <c r="BY4506" i="76" s="1"/>
  <c r="BM4065" i="76"/>
  <c r="BE4065" i="76"/>
  <c r="BD4129" i="76"/>
  <c r="BJ4129" i="76"/>
  <c r="BG4267" i="76"/>
  <c r="BH4267" i="76" s="1"/>
  <c r="BS4267" i="76"/>
  <c r="BJ4073" i="76"/>
  <c r="BF4247" i="76"/>
  <c r="BP4247" i="76"/>
  <c r="BS4371" i="76"/>
  <c r="BY4371" i="76"/>
  <c r="BP3241" i="76"/>
  <c r="BP2974" i="76"/>
  <c r="BF2138" i="76"/>
  <c r="BG2958" i="76"/>
  <c r="BG3323" i="76"/>
  <c r="BS3323" i="76"/>
  <c r="BY3323" i="76" s="1"/>
  <c r="BS2911" i="76"/>
  <c r="BY2911" i="76" s="1"/>
  <c r="BD2950" i="76"/>
  <c r="BD2855" i="76"/>
  <c r="BJ2855" i="76"/>
  <c r="BG2736" i="76"/>
  <c r="BE2617" i="76"/>
  <c r="BS2309" i="76"/>
  <c r="BY2309" i="76" s="1"/>
  <c r="BG2309" i="76"/>
  <c r="BF2990" i="76"/>
  <c r="BP2990" i="76"/>
  <c r="BG3046" i="76"/>
  <c r="BG3208" i="76"/>
  <c r="BS3208" i="76"/>
  <c r="BY3208" i="76" s="1"/>
  <c r="BS3249" i="76"/>
  <c r="BG2664" i="76"/>
  <c r="BF2430" i="76"/>
  <c r="BP2430" i="76"/>
  <c r="BS2831" i="76"/>
  <c r="BY2831" i="76" s="1"/>
  <c r="BG2831" i="76"/>
  <c r="BS2454" i="76"/>
  <c r="BY2454" i="76" s="1"/>
  <c r="BG1875" i="76"/>
  <c r="BS1875" i="76"/>
  <c r="BF3403" i="76"/>
  <c r="BP3403" i="76"/>
  <c r="BX3403" i="76" s="1"/>
  <c r="BS2767" i="76"/>
  <c r="BJ2617" i="76"/>
  <c r="BE2943" i="76"/>
  <c r="BM2943" i="76"/>
  <c r="BW2943" i="76" s="1"/>
  <c r="BD4079" i="76"/>
  <c r="BJ4079" i="76"/>
  <c r="BS4257" i="76"/>
  <c r="BY4257" i="76" s="1"/>
  <c r="BG4457" i="76"/>
  <c r="BS4457" i="76"/>
  <c r="BJ3967" i="76"/>
  <c r="BD3967" i="76"/>
  <c r="BP4055" i="76"/>
  <c r="BX4055" i="76" s="1"/>
  <c r="BS4111" i="76"/>
  <c r="BD4151" i="76"/>
  <c r="BS4401" i="76"/>
  <c r="BM3540" i="76"/>
  <c r="BJ3580" i="76"/>
  <c r="BF3794" i="76"/>
  <c r="BH3794" i="76" s="1"/>
  <c r="BP4202" i="76"/>
  <c r="BP4289" i="76"/>
  <c r="BG4369" i="76"/>
  <c r="BY4369" i="76"/>
  <c r="BE4047" i="76"/>
  <c r="BG4465" i="76"/>
  <c r="BS4465" i="76"/>
  <c r="BM3682" i="76"/>
  <c r="BW3682" i="76" s="1"/>
  <c r="BG4194" i="76"/>
  <c r="BS4194" i="76"/>
  <c r="BY4194" i="76" s="1"/>
  <c r="BM3858" i="76"/>
  <c r="BW3858" i="76" s="1"/>
  <c r="BS4441" i="76"/>
  <c r="BY4441" i="76" s="1"/>
  <c r="BG3716" i="76"/>
  <c r="BF3764" i="76"/>
  <c r="BP3764" i="76"/>
  <c r="BX3764" i="76" s="1"/>
  <c r="BS3907" i="76"/>
  <c r="BJ3923" i="76"/>
  <c r="BM4081" i="76"/>
  <c r="BW4081" i="76" s="1"/>
  <c r="BE4081" i="76"/>
  <c r="BP4145" i="76"/>
  <c r="BX4145" i="76" s="1"/>
  <c r="BF4252" i="76"/>
  <c r="BH4252" i="76" s="1"/>
  <c r="BP4252" i="76"/>
  <c r="BS4339" i="76"/>
  <c r="BP4443" i="76"/>
  <c r="BG3726" i="76"/>
  <c r="BS3726" i="76"/>
  <c r="BY3726" i="76" s="1"/>
  <c r="BE3798" i="76"/>
  <c r="BM3798" i="76"/>
  <c r="BW3798" i="76" s="1"/>
  <c r="BJ3838" i="76"/>
  <c r="BJ4027" i="76"/>
  <c r="BD4043" i="76"/>
  <c r="BJ4043" i="76"/>
  <c r="BV4043" i="76" s="1"/>
  <c r="BF4059" i="76"/>
  <c r="BP4059" i="76"/>
  <c r="BX4059" i="76" s="1"/>
  <c r="BP4131" i="76"/>
  <c r="BM4147" i="76"/>
  <c r="BW4147" i="76" s="1"/>
  <c r="BS4163" i="76"/>
  <c r="BY4163" i="76" s="1"/>
  <c r="BG4163" i="76"/>
  <c r="BP4325" i="76"/>
  <c r="BG4333" i="76"/>
  <c r="BF4349" i="76"/>
  <c r="BP4349" i="76"/>
  <c r="BG4373" i="76"/>
  <c r="BS4373" i="76"/>
  <c r="BY4373" i="76" s="1"/>
  <c r="BP4421" i="76"/>
  <c r="BS4445" i="76"/>
  <c r="BF4469" i="76"/>
  <c r="BP4469" i="76"/>
  <c r="BX4469" i="76" s="1"/>
  <c r="BP4147" i="76"/>
  <c r="BX4147" i="76" s="1"/>
  <c r="BG3764" i="76"/>
  <c r="BS3764" i="76"/>
  <c r="BY3764" i="76" s="1"/>
  <c r="BU4086" i="76"/>
  <c r="BY4086" i="76" s="1"/>
  <c r="BF4266" i="76"/>
  <c r="BM3675" i="76"/>
  <c r="BW3675" i="76" s="1"/>
  <c r="BM3691" i="76"/>
  <c r="BW3691" i="76" s="1"/>
  <c r="BJ3747" i="76"/>
  <c r="BD3747" i="76"/>
  <c r="BP3815" i="76"/>
  <c r="BX3815" i="76" s="1"/>
  <c r="BG3839" i="76"/>
  <c r="BG4021" i="76"/>
  <c r="BS4021" i="76"/>
  <c r="BY4021" i="76" s="1"/>
  <c r="BS4069" i="76"/>
  <c r="BM4128" i="76"/>
  <c r="BW4128" i="76" s="1"/>
  <c r="BE4128" i="76"/>
  <c r="BS4446" i="76"/>
  <c r="BF3853" i="76"/>
  <c r="BF4436" i="76"/>
  <c r="BP4436" i="76"/>
  <c r="BX4436" i="76" s="1"/>
  <c r="BD3912" i="76"/>
  <c r="BG4158" i="76"/>
  <c r="BS4320" i="76"/>
  <c r="BY4320" i="76" s="1"/>
  <c r="BF3237" i="76"/>
  <c r="BH3237" i="76" s="1"/>
  <c r="BS3177" i="76"/>
  <c r="BG3702" i="76"/>
  <c r="BF2458" i="76"/>
  <c r="BP2458" i="76"/>
  <c r="BP2327" i="76"/>
  <c r="BG3230" i="76"/>
  <c r="BD3496" i="76"/>
  <c r="BJ3496" i="76"/>
  <c r="BS2450" i="76"/>
  <c r="BY2450" i="76" s="1"/>
  <c r="BG2257" i="76"/>
  <c r="BF3211" i="76"/>
  <c r="BP3211" i="76"/>
  <c r="BP3383" i="76"/>
  <c r="BI3383" i="76" s="1"/>
  <c r="BF3472" i="76"/>
  <c r="BP3472" i="76"/>
  <c r="BJ3984" i="76"/>
  <c r="BD3984" i="76"/>
  <c r="BJ4072" i="76"/>
  <c r="BF2621" i="76"/>
  <c r="BF2418" i="76"/>
  <c r="BP2418" i="76"/>
  <c r="BS1879" i="76"/>
  <c r="BY1879" i="76" s="1"/>
  <c r="BS2962" i="76"/>
  <c r="BE3010" i="76"/>
  <c r="BG3253" i="76"/>
  <c r="BS3253" i="76"/>
  <c r="BY3253" i="76" s="1"/>
  <c r="BG3654" i="76"/>
  <c r="BS3654" i="76"/>
  <c r="BS3694" i="76"/>
  <c r="BS3678" i="76"/>
  <c r="BG1863" i="76"/>
  <c r="BS1863" i="76"/>
  <c r="BY1863" i="76" s="1"/>
  <c r="BG2708" i="76"/>
  <c r="BM2724" i="76"/>
  <c r="BE2724" i="76"/>
  <c r="BE2819" i="76"/>
  <c r="BJ2923" i="76"/>
  <c r="BV2923" i="76" s="1"/>
  <c r="BP3245" i="76"/>
  <c r="BF3245" i="76"/>
  <c r="BG3440" i="76"/>
  <c r="BM3536" i="76"/>
  <c r="BF3686" i="76"/>
  <c r="BP3686" i="76"/>
  <c r="BS2700" i="76"/>
  <c r="BY2700" i="76" s="1"/>
  <c r="BG2700" i="76"/>
  <c r="BG2978" i="76"/>
  <c r="BS2978" i="76"/>
  <c r="BY2978" i="76" s="1"/>
  <c r="BG3906" i="76"/>
  <c r="BS3906" i="76"/>
  <c r="BY3906" i="76" s="1"/>
  <c r="BS4402" i="76"/>
  <c r="BY4402" i="76" s="1"/>
  <c r="BM2580" i="76"/>
  <c r="BP2596" i="76"/>
  <c r="BX2596" i="76" s="1"/>
  <c r="BJ2635" i="76"/>
  <c r="BV2635" i="76" s="1"/>
  <c r="BG2659" i="76"/>
  <c r="BS2659" i="76"/>
  <c r="BJ2746" i="76"/>
  <c r="BD2746" i="76"/>
  <c r="BM2786" i="76"/>
  <c r="BE2786" i="76"/>
  <c r="BJ2922" i="76"/>
  <c r="BJ2961" i="76"/>
  <c r="BE2985" i="76"/>
  <c r="BM2985" i="76"/>
  <c r="BP3049" i="76"/>
  <c r="BX3049" i="76" s="1"/>
  <c r="BS3065" i="76"/>
  <c r="BS3236" i="76"/>
  <c r="BY3236" i="76" s="1"/>
  <c r="BG3236" i="76"/>
  <c r="BG3358" i="76"/>
  <c r="BS3358" i="76"/>
  <c r="BY3358" i="76" s="1"/>
  <c r="BG3511" i="76"/>
  <c r="BS3511" i="76"/>
  <c r="BY3511" i="76" s="1"/>
  <c r="BS3567" i="76"/>
  <c r="BF3591" i="76"/>
  <c r="BH3591" i="76" s="1"/>
  <c r="BX3591" i="76"/>
  <c r="BF3790" i="76"/>
  <c r="BG3833" i="76"/>
  <c r="BS3833" i="76"/>
  <c r="BY3833" i="76" s="1"/>
  <c r="BG3841" i="76"/>
  <c r="BS3841" i="76"/>
  <c r="BY3841" i="76" s="1"/>
  <c r="BS3916" i="76"/>
  <c r="BY3916" i="76" s="1"/>
  <c r="BG3916" i="76"/>
  <c r="BS4146" i="76"/>
  <c r="BY4146" i="76" s="1"/>
  <c r="BS4416" i="76"/>
  <c r="BY4416" i="76" s="1"/>
  <c r="BG4416" i="76"/>
  <c r="BF3927" i="76"/>
  <c r="BP3927" i="76"/>
  <c r="BX3927" i="76" s="1"/>
  <c r="BS4124" i="76"/>
  <c r="BJ4164" i="76"/>
  <c r="BP4288" i="76"/>
  <c r="BM3994" i="76"/>
  <c r="BS4058" i="76"/>
  <c r="BY4058" i="76" s="1"/>
  <c r="BS4264" i="76"/>
  <c r="BG4264" i="76"/>
  <c r="BS3443" i="76"/>
  <c r="BM3515" i="76"/>
  <c r="BW3515" i="76" s="1"/>
  <c r="BE3531" i="76"/>
  <c r="BM3531" i="76"/>
  <c r="BW3531" i="76" s="1"/>
  <c r="BJ3563" i="76"/>
  <c r="BD3563" i="76"/>
  <c r="BD3705" i="76"/>
  <c r="BS3861" i="76"/>
  <c r="BM3763" i="76"/>
  <c r="BS3972" i="76"/>
  <c r="BJ3996" i="76"/>
  <c r="BP2777" i="76"/>
  <c r="BG2793" i="76"/>
  <c r="BS2793" i="76"/>
  <c r="BY2793" i="76" s="1"/>
  <c r="BP2937" i="76"/>
  <c r="BX2937" i="76" s="1"/>
  <c r="BP3294" i="76"/>
  <c r="BX3294" i="76" s="1"/>
  <c r="BG3781" i="76"/>
  <c r="BY3781" i="76"/>
  <c r="BS4078" i="76"/>
  <c r="BY4078" i="76" s="1"/>
  <c r="BF2401" i="76"/>
  <c r="BP2401" i="76"/>
  <c r="BD2968" i="76"/>
  <c r="BM3024" i="76"/>
  <c r="BW3024" i="76" s="1"/>
  <c r="BP3310" i="76"/>
  <c r="BS3558" i="76"/>
  <c r="BF3676" i="76"/>
  <c r="BP3676" i="76"/>
  <c r="BS4038" i="76"/>
  <c r="BF3397" i="76"/>
  <c r="BM2587" i="76"/>
  <c r="BW2587" i="76" s="1"/>
  <c r="BE2587" i="76"/>
  <c r="BS2040" i="76"/>
  <c r="BG2040" i="76"/>
  <c r="BJ2642" i="76"/>
  <c r="BJ3080" i="76"/>
  <c r="BD3080" i="76"/>
  <c r="BD3872" i="76"/>
  <c r="BG4399" i="76"/>
  <c r="BS4399" i="76"/>
  <c r="BY4399" i="76" s="1"/>
  <c r="BP2325" i="76"/>
  <c r="BF2325" i="76"/>
  <c r="BJ2650" i="76"/>
  <c r="BP3478" i="76"/>
  <c r="BP4327" i="76"/>
  <c r="BS2611" i="76"/>
  <c r="BP3349" i="76"/>
  <c r="BP4415" i="76"/>
  <c r="BP2424" i="76"/>
  <c r="BF1933" i="76"/>
  <c r="BG2841" i="76"/>
  <c r="BS2841" i="76"/>
  <c r="BD2945" i="76"/>
  <c r="BG2976" i="76"/>
  <c r="BS3510" i="76"/>
  <c r="BY3510" i="76" s="1"/>
  <c r="BS3692" i="76"/>
  <c r="BJ3974" i="76"/>
  <c r="BM3974" i="76"/>
  <c r="BW3974" i="76" s="1"/>
  <c r="BS4104" i="76"/>
  <c r="BF4431" i="76"/>
  <c r="BP4431" i="76"/>
  <c r="BP2714" i="76"/>
  <c r="BX2714" i="76" s="1"/>
  <c r="BD2603" i="76"/>
  <c r="BJ2603" i="76"/>
  <c r="BV2603" i="76" s="1"/>
  <c r="BP3202" i="76"/>
  <c r="BX3202" i="76" s="1"/>
  <c r="BJ3708" i="76"/>
  <c r="BV3708" i="76" s="1"/>
  <c r="BE3824" i="76"/>
  <c r="BM3824" i="76"/>
  <c r="BW3824" i="76" s="1"/>
  <c r="BP3880" i="76"/>
  <c r="BX3880" i="76" s="1"/>
  <c r="BM4046" i="76"/>
  <c r="BW4046" i="76" s="1"/>
  <c r="BG4335" i="76"/>
  <c r="BJ3077" i="76"/>
  <c r="BP3099" i="76"/>
  <c r="BF3207" i="76"/>
  <c r="BF3248" i="76"/>
  <c r="BP3248" i="76"/>
  <c r="BP3346" i="76"/>
  <c r="BS3370" i="76"/>
  <c r="BM2697" i="76"/>
  <c r="BF2554" i="76"/>
  <c r="BP2554" i="76"/>
  <c r="BG2959" i="76"/>
  <c r="BG3317" i="76"/>
  <c r="BS3317" i="76"/>
  <c r="BG3628" i="76"/>
  <c r="BS3628" i="76"/>
  <c r="BY3628" i="76" s="1"/>
  <c r="BG2983" i="76"/>
  <c r="BS3485" i="76"/>
  <c r="BY3485" i="76" s="1"/>
  <c r="BG3485" i="76"/>
  <c r="BF2254" i="76"/>
  <c r="BP2254" i="76"/>
  <c r="BF1868" i="76"/>
  <c r="BP1868" i="76"/>
  <c r="BX1868" i="76" s="1"/>
  <c r="BP2096" i="76"/>
  <c r="BX2096" i="76" s="1"/>
  <c r="BG2967" i="76"/>
  <c r="BY2967" i="76"/>
  <c r="BM3079" i="76"/>
  <c r="BG3152" i="76"/>
  <c r="BS3152" i="76"/>
  <c r="BY3152" i="76" s="1"/>
  <c r="BS3404" i="76"/>
  <c r="BG2343" i="76"/>
  <c r="BH2343" i="76" s="1"/>
  <c r="BS2233" i="76"/>
  <c r="BY2233" i="76"/>
  <c r="BQ2294" i="76"/>
  <c r="BF2294" i="76"/>
  <c r="BM2744" i="76"/>
  <c r="BE2744" i="76"/>
  <c r="BS2784" i="76"/>
  <c r="BY2784" i="76" s="1"/>
  <c r="BM2991" i="76"/>
  <c r="BW2991" i="76" s="1"/>
  <c r="BE2991" i="76"/>
  <c r="BG3227" i="76"/>
  <c r="BS3609" i="76"/>
  <c r="BM2949" i="76"/>
  <c r="BS2322" i="76"/>
  <c r="BP2981" i="76"/>
  <c r="BS2846" i="76"/>
  <c r="BM3061" i="76"/>
  <c r="BG3475" i="76"/>
  <c r="BY3475" i="76"/>
  <c r="BG2617" i="76"/>
  <c r="BS2617" i="76"/>
  <c r="BF2887" i="76"/>
  <c r="BP2887" i="76"/>
  <c r="BX2887" i="76" s="1"/>
  <c r="BP1814" i="76"/>
  <c r="BF1814" i="76"/>
  <c r="BJ2926" i="76"/>
  <c r="BP2910" i="76"/>
  <c r="BP1874" i="76"/>
  <c r="BF2556" i="76"/>
  <c r="BP2556" i="76"/>
  <c r="BI2556" i="76" s="1"/>
  <c r="BJ2906" i="76"/>
  <c r="BG3057" i="76"/>
  <c r="BF1986" i="76"/>
  <c r="BP1986" i="76"/>
  <c r="BX1986" i="76" s="1"/>
  <c r="BG3321" i="76"/>
  <c r="BD3554" i="76"/>
  <c r="BJ3554" i="76"/>
  <c r="BV3554" i="76" s="1"/>
  <c r="BJ3594" i="76"/>
  <c r="BJ3656" i="76"/>
  <c r="BS3672" i="76"/>
  <c r="BY3672" i="76" s="1"/>
  <c r="BG3672" i="76"/>
  <c r="BE3680" i="76"/>
  <c r="BF3884" i="76"/>
  <c r="BG4010" i="76"/>
  <c r="BS4010" i="76"/>
  <c r="BY4010" i="76" s="1"/>
  <c r="BF4050" i="76"/>
  <c r="BG4066" i="76"/>
  <c r="BP4181" i="76"/>
  <c r="BS4235" i="76"/>
  <c r="BS2179" i="76"/>
  <c r="BS3043" i="76"/>
  <c r="BE2661" i="76"/>
  <c r="BF2000" i="76"/>
  <c r="BP2000" i="76"/>
  <c r="BW2916" i="76"/>
  <c r="BE2916" i="76"/>
  <c r="BF2100" i="76"/>
  <c r="BP2100" i="76"/>
  <c r="BS2574" i="76"/>
  <c r="BG2574" i="76"/>
  <c r="BD2709" i="76"/>
  <c r="BJ2772" i="76"/>
  <c r="BD2772" i="76"/>
  <c r="BS2820" i="76"/>
  <c r="BD2979" i="76"/>
  <c r="BM3043" i="76"/>
  <c r="BE3043" i="76"/>
  <c r="BS3067" i="76"/>
  <c r="BS3140" i="76"/>
  <c r="BY3140" i="76" s="1"/>
  <c r="BS3400" i="76"/>
  <c r="BY3400" i="76" s="1"/>
  <c r="BG3400" i="76"/>
  <c r="BM3577" i="76"/>
  <c r="BD3776" i="76"/>
  <c r="BM2812" i="76"/>
  <c r="BS3336" i="76"/>
  <c r="BF3529" i="76"/>
  <c r="BG3835" i="76"/>
  <c r="BS3835" i="76"/>
  <c r="BY3835" i="76" s="1"/>
  <c r="BG1832" i="76"/>
  <c r="BM2764" i="76"/>
  <c r="BW2764" i="76" s="1"/>
  <c r="BE2764" i="76"/>
  <c r="BY2397" i="76"/>
  <c r="BG2397" i="76"/>
  <c r="BP2098" i="76"/>
  <c r="BS2326" i="76"/>
  <c r="BY2326" i="76" s="1"/>
  <c r="BF1998" i="76"/>
  <c r="BH1998" i="76" s="1"/>
  <c r="BP1998" i="76"/>
  <c r="BX1998" i="76" s="1"/>
  <c r="BS1998" i="76"/>
  <c r="BY1998" i="76" s="1"/>
  <c r="BG1854" i="76"/>
  <c r="BS1854" i="76"/>
  <c r="BJ2727" i="76"/>
  <c r="BV2727" i="76" s="1"/>
  <c r="BD2727" i="76"/>
  <c r="BP2260" i="76"/>
  <c r="BG1994" i="76"/>
  <c r="BG2141" i="76"/>
  <c r="BS2141" i="76"/>
  <c r="BY2141" i="76" s="1"/>
  <c r="BS2972" i="76"/>
  <c r="BD2638" i="76"/>
  <c r="BS3007" i="76"/>
  <c r="BG3007" i="76"/>
  <c r="BJ2837" i="76"/>
  <c r="BG2460" i="76"/>
  <c r="BS2460" i="76"/>
  <c r="BP2251" i="76"/>
  <c r="BG1969" i="76"/>
  <c r="BS1969" i="76"/>
  <c r="BY1969" i="76" s="1"/>
  <c r="BG3417" i="76"/>
  <c r="BS3417" i="76"/>
  <c r="BY3417" i="76" s="1"/>
  <c r="BG1897" i="76"/>
  <c r="BS1897" i="76"/>
  <c r="BY1897" i="76" s="1"/>
  <c r="BP1937" i="76"/>
  <c r="BL3044" i="76"/>
  <c r="BG3393" i="76"/>
  <c r="BS3393" i="76"/>
  <c r="BY3393" i="76" s="1"/>
  <c r="BR2337" i="76"/>
  <c r="BF2278" i="76"/>
  <c r="BP2278" i="76"/>
  <c r="BI2278" i="76" s="1"/>
  <c r="BG1813" i="76"/>
  <c r="BS2329" i="76"/>
  <c r="BP1876" i="76"/>
  <c r="BI1876" i="76" s="1"/>
  <c r="BY1826" i="76"/>
  <c r="BF1994" i="76"/>
  <c r="BX2576" i="76"/>
  <c r="BE2918" i="76"/>
  <c r="BE3069" i="76"/>
  <c r="BY3402" i="76"/>
  <c r="BG1987" i="76"/>
  <c r="BG2038" i="76"/>
  <c r="BG2110" i="76"/>
  <c r="BG2585" i="76"/>
  <c r="BF2895" i="76"/>
  <c r="BX1996" i="76"/>
  <c r="BY2578" i="76"/>
  <c r="BG3128" i="76"/>
  <c r="BG4061" i="76"/>
  <c r="BF4246" i="76"/>
  <c r="BX2214" i="76"/>
  <c r="BX2698" i="76"/>
  <c r="BY3137" i="76"/>
  <c r="BX1974" i="76"/>
  <c r="BV2588" i="76"/>
  <c r="BV2731" i="76"/>
  <c r="BE2794" i="76"/>
  <c r="BE2882" i="76"/>
  <c r="BF3130" i="76"/>
  <c r="BG3653" i="76"/>
  <c r="BY1847" i="76"/>
  <c r="BG2026" i="76"/>
  <c r="BH2026" i="76" s="1"/>
  <c r="BG2122" i="76"/>
  <c r="BX2732" i="76"/>
  <c r="BF2051" i="76"/>
  <c r="BW4042" i="76"/>
  <c r="BF2274" i="76"/>
  <c r="BX2313" i="76"/>
  <c r="BY2550" i="76"/>
  <c r="BW2717" i="76"/>
  <c r="BF2940" i="76"/>
  <c r="BG2012" i="76"/>
  <c r="BF1825" i="76"/>
  <c r="BG2132" i="76"/>
  <c r="BW2837" i="76"/>
  <c r="BS4513" i="76"/>
  <c r="BS4497" i="76"/>
  <c r="BF4477" i="76"/>
  <c r="BP4445" i="76"/>
  <c r="BG4431" i="76"/>
  <c r="BH4431" i="76" s="1"/>
  <c r="BS4394" i="76"/>
  <c r="BS4378" i="76"/>
  <c r="BY4378" i="76" s="1"/>
  <c r="BP4378" i="76"/>
  <c r="BI4378" i="76" s="1"/>
  <c r="BS4324" i="76"/>
  <c r="BY4324" i="76" s="1"/>
  <c r="BP4348" i="76"/>
  <c r="BI4348" i="76" s="1"/>
  <c r="BF4332" i="76"/>
  <c r="BS4306" i="76"/>
  <c r="BY4306" i="76" s="1"/>
  <c r="BP4273" i="76"/>
  <c r="BP4275" i="76"/>
  <c r="BF4217" i="76"/>
  <c r="BF4301" i="76"/>
  <c r="BG4244" i="76"/>
  <c r="BH4244" i="76" s="1"/>
  <c r="BS4244" i="76"/>
  <c r="BP4263" i="76"/>
  <c r="BJ4157" i="76"/>
  <c r="BS4205" i="76"/>
  <c r="BP4186" i="76"/>
  <c r="BJ4126" i="76"/>
  <c r="BJ4138" i="76"/>
  <c r="BM4142" i="76"/>
  <c r="BW4142" i="76" s="1"/>
  <c r="BD4136" i="76"/>
  <c r="BJ4136" i="76"/>
  <c r="BF4125" i="76"/>
  <c r="BP4125" i="76"/>
  <c r="BX4125" i="76" s="1"/>
  <c r="BF4124" i="76"/>
  <c r="BP4124" i="76"/>
  <c r="BS4105" i="76"/>
  <c r="BM4070" i="76"/>
  <c r="BP4072" i="76"/>
  <c r="BG4070" i="76"/>
  <c r="BS4070" i="76"/>
  <c r="BY4070" i="76"/>
  <c r="BJ4074" i="76"/>
  <c r="BG4095" i="76"/>
  <c r="BH4095" i="76" s="1"/>
  <c r="BS4050" i="76"/>
  <c r="BM4033" i="76"/>
  <c r="BM4024" i="76"/>
  <c r="BW4024" i="76" s="1"/>
  <c r="BE4024" i="76"/>
  <c r="BJ4034" i="76"/>
  <c r="BJ4006" i="76"/>
  <c r="BG4016" i="76"/>
  <c r="BS4016" i="76"/>
  <c r="BS4001" i="76"/>
  <c r="BY4001" i="76" s="1"/>
  <c r="BJ4009" i="76"/>
  <c r="BF4002" i="76"/>
  <c r="BP4002" i="76"/>
  <c r="BU4087" i="76"/>
  <c r="BY4087" i="76" s="1"/>
  <c r="BD4093" i="76"/>
  <c r="BF4033" i="76"/>
  <c r="BP4033" i="76"/>
  <c r="BP4001" i="76"/>
  <c r="BX4001" i="76" s="1"/>
  <c r="BM3946" i="76"/>
  <c r="BG3970" i="76"/>
  <c r="BJ3986" i="76"/>
  <c r="BF3976" i="76"/>
  <c r="BP3976" i="76"/>
  <c r="BE3968" i="76"/>
  <c r="BM3968" i="76"/>
  <c r="BM3988" i="76"/>
  <c r="BW3988" i="76" s="1"/>
  <c r="BM3934" i="76"/>
  <c r="BQ3913" i="76"/>
  <c r="BX3913" i="76" s="1"/>
  <c r="BF3913" i="76"/>
  <c r="BD3960" i="76"/>
  <c r="BD3916" i="76"/>
  <c r="BP3912" i="76"/>
  <c r="BX3912" i="76" s="1"/>
  <c r="BM3921" i="76"/>
  <c r="BW3921" i="76" s="1"/>
  <c r="BP3893" i="76"/>
  <c r="BS3918" i="76"/>
  <c r="BP3850" i="76"/>
  <c r="BX3850" i="76" s="1"/>
  <c r="BF3850" i="76"/>
  <c r="BM3874" i="76"/>
  <c r="BW3874" i="76" s="1"/>
  <c r="BV3910" i="76"/>
  <c r="BJ3891" i="76"/>
  <c r="BF3856" i="76"/>
  <c r="BG3872" i="76"/>
  <c r="BS3872" i="76"/>
  <c r="BY3872" i="76" s="1"/>
  <c r="BS3840" i="76"/>
  <c r="BG3819" i="76"/>
  <c r="BM3817" i="76"/>
  <c r="BE3817" i="76"/>
  <c r="BJ3736" i="76"/>
  <c r="BE3759" i="76"/>
  <c r="BY3757" i="76"/>
  <c r="BM3742" i="76"/>
  <c r="BG3783" i="76"/>
  <c r="BP3752" i="76"/>
  <c r="BX3752" i="76" s="1"/>
  <c r="BF3762" i="76"/>
  <c r="BP3762" i="76"/>
  <c r="BM3755" i="76"/>
  <c r="BE3755" i="76"/>
  <c r="BJ3796" i="76"/>
  <c r="BM3726" i="76"/>
  <c r="BP3765" i="76"/>
  <c r="BM3765" i="76"/>
  <c r="BE3765" i="76"/>
  <c r="BG3738" i="76"/>
  <c r="BD3721" i="76"/>
  <c r="BP3720" i="76"/>
  <c r="BX3720" i="76" s="1"/>
  <c r="BS3707" i="76"/>
  <c r="BG3707" i="76"/>
  <c r="BF3682" i="76"/>
  <c r="BD3651" i="76"/>
  <c r="BE3603" i="76"/>
  <c r="BJ3577" i="76"/>
  <c r="BF3631" i="76"/>
  <c r="BP3631" i="76"/>
  <c r="BX3631" i="76" s="1"/>
  <c r="BS3570" i="76"/>
  <c r="BY3570" i="76"/>
  <c r="BS3531" i="76"/>
  <c r="BS3616" i="76"/>
  <c r="BJ3600" i="76"/>
  <c r="BV3600" i="76" s="1"/>
  <c r="BJ3548" i="76"/>
  <c r="BV3548" i="76" s="1"/>
  <c r="BP3576" i="76"/>
  <c r="BF3629" i="76"/>
  <c r="BF3535" i="76"/>
  <c r="BP3535" i="76"/>
  <c r="BS3541" i="76"/>
  <c r="BP3632" i="76"/>
  <c r="BX3632" i="76" s="1"/>
  <c r="BD3523" i="76"/>
  <c r="BM3478" i="76"/>
  <c r="BW3478" i="76" s="1"/>
  <c r="BP3512" i="76"/>
  <c r="BX3512" i="76" s="1"/>
  <c r="BF3512" i="76"/>
  <c r="BJ3519" i="76"/>
  <c r="BS3493" i="76"/>
  <c r="BY3493" i="76" s="1"/>
  <c r="BJ3528" i="76"/>
  <c r="BD3493" i="76"/>
  <c r="BJ3493" i="76"/>
  <c r="BP3390" i="76"/>
  <c r="BX3390" i="76" s="1"/>
  <c r="BF3374" i="76"/>
  <c r="BP3366" i="76"/>
  <c r="BF3477" i="76"/>
  <c r="BP3477" i="76"/>
  <c r="BX3477" i="76" s="1"/>
  <c r="BP3452" i="76"/>
  <c r="BX3452" i="76" s="1"/>
  <c r="BP3444" i="76"/>
  <c r="BP3428" i="76"/>
  <c r="BS3469" i="76"/>
  <c r="BF3169" i="76"/>
  <c r="BP3169" i="76"/>
  <c r="BP3153" i="76"/>
  <c r="BS3299" i="76"/>
  <c r="BY3299" i="76" s="1"/>
  <c r="BG3299" i="76"/>
  <c r="BS3283" i="76"/>
  <c r="BS3267" i="76"/>
  <c r="BF3281" i="76"/>
  <c r="BP3281" i="76"/>
  <c r="BI3281" i="76" s="1"/>
  <c r="BF3273" i="76"/>
  <c r="BP3273" i="76"/>
  <c r="BS3296" i="76"/>
  <c r="BG3264" i="76"/>
  <c r="BS3264" i="76"/>
  <c r="BS3129" i="76"/>
  <c r="BY3129" i="76" s="1"/>
  <c r="BG3129" i="76"/>
  <c r="BS3110" i="76"/>
  <c r="BY3110" i="76" s="1"/>
  <c r="BJ3079" i="76"/>
  <c r="BV3079" i="76" s="1"/>
  <c r="BD3079" i="76"/>
  <c r="BG3084" i="76"/>
  <c r="BS3084" i="76"/>
  <c r="BY3084" i="76" s="1"/>
  <c r="BM3055" i="76"/>
  <c r="BW3055" i="76" s="1"/>
  <c r="BE3055" i="76"/>
  <c r="BF3114" i="76"/>
  <c r="BP3114" i="76"/>
  <c r="BX3114" i="76" s="1"/>
  <c r="BP3104" i="76"/>
  <c r="BF3071" i="76"/>
  <c r="BD3066" i="76"/>
  <c r="BJ3066" i="76"/>
  <c r="BJ3061" i="76"/>
  <c r="BV3061" i="76" s="1"/>
  <c r="BD3061" i="76"/>
  <c r="BD3050" i="76"/>
  <c r="BJ3050" i="76"/>
  <c r="BP3025" i="76"/>
  <c r="BF3025" i="76"/>
  <c r="BP3019" i="76"/>
  <c r="BF3013" i="76"/>
  <c r="BR3013" i="76"/>
  <c r="BX3013" i="76" s="1"/>
  <c r="BJ3008" i="76"/>
  <c r="BF3137" i="76"/>
  <c r="BP3137" i="76"/>
  <c r="BP3133" i="76"/>
  <c r="BF3133" i="76"/>
  <c r="BS3053" i="76"/>
  <c r="BG3053" i="76"/>
  <c r="BP3046" i="76"/>
  <c r="BX3046" i="76" s="1"/>
  <c r="BJ3006" i="76"/>
  <c r="BD3006" i="76"/>
  <c r="BS3087" i="76"/>
  <c r="BY3087" i="76" s="1"/>
  <c r="BG3087" i="76"/>
  <c r="BJ3053" i="76"/>
  <c r="BV3053" i="76" s="1"/>
  <c r="BD3053" i="76"/>
  <c r="BD2995" i="76"/>
  <c r="BF2989" i="76"/>
  <c r="BJ2953" i="76"/>
  <c r="BV2953" i="76" s="1"/>
  <c r="BD2953" i="76"/>
  <c r="BG3001" i="76"/>
  <c r="BS2987" i="76"/>
  <c r="BJ2980" i="76"/>
  <c r="BJ2972" i="76"/>
  <c r="BM2933" i="76"/>
  <c r="BW2933" i="76"/>
  <c r="BE2933" i="76"/>
  <c r="BM2909" i="76"/>
  <c r="BW2909" i="76" s="1"/>
  <c r="BF3002" i="76"/>
  <c r="BQ3002" i="76"/>
  <c r="BX3002" i="76" s="1"/>
  <c r="BG2951" i="76"/>
  <c r="BS2951" i="76"/>
  <c r="BY2951" i="76" s="1"/>
  <c r="BM2941" i="76"/>
  <c r="BF2897" i="76"/>
  <c r="BH2897" i="76" s="1"/>
  <c r="BP2897" i="76"/>
  <c r="BX2897" i="76" s="1"/>
  <c r="BS2997" i="76"/>
  <c r="BY2997" i="76" s="1"/>
  <c r="BG2997" i="76"/>
  <c r="BF2992" i="76"/>
  <c r="BP2992" i="76"/>
  <c r="BX2992" i="76" s="1"/>
  <c r="BG2970" i="76"/>
  <c r="BS2970" i="76"/>
  <c r="BY2970" i="76" s="1"/>
  <c r="BP2938" i="76"/>
  <c r="BE2994" i="76"/>
  <c r="BF2956" i="76"/>
  <c r="BJ2918" i="76"/>
  <c r="BM2858" i="76"/>
  <c r="BW2858" i="76" s="1"/>
  <c r="BE2858" i="76"/>
  <c r="BM2896" i="76"/>
  <c r="BW2896" i="76" s="1"/>
  <c r="BE2896" i="76"/>
  <c r="BS2776" i="76"/>
  <c r="BY2776" i="76" s="1"/>
  <c r="BE2759" i="76"/>
  <c r="BD2843" i="76"/>
  <c r="BJ2843" i="76"/>
  <c r="BK2830" i="76"/>
  <c r="BD2830" i="76"/>
  <c r="BP2802" i="76"/>
  <c r="BX2802" i="76" s="1"/>
  <c r="BP2791" i="76"/>
  <c r="BY2759" i="76"/>
  <c r="BJ2895" i="76"/>
  <c r="BD2895" i="76"/>
  <c r="BG2888" i="76"/>
  <c r="BF2875" i="76"/>
  <c r="BP2875" i="76"/>
  <c r="BX2875" i="76" s="1"/>
  <c r="BM2841" i="76"/>
  <c r="BW2841" i="76" s="1"/>
  <c r="BE2841" i="76"/>
  <c r="BG2829" i="76"/>
  <c r="BM2814" i="76"/>
  <c r="BE2792" i="76"/>
  <c r="BF2785" i="76"/>
  <c r="BJ2769" i="76"/>
  <c r="BD2769" i="76"/>
  <c r="BP2885" i="76"/>
  <c r="BM2808" i="76"/>
  <c r="BW2808" i="76"/>
  <c r="BF2783" i="76"/>
  <c r="BH2783" i="76" s="1"/>
  <c r="BP2783" i="76"/>
  <c r="BX2783" i="76" s="1"/>
  <c r="BE2895" i="76"/>
  <c r="BE2813" i="76"/>
  <c r="BM2802" i="76"/>
  <c r="BE2791" i="76"/>
  <c r="BG2778" i="76"/>
  <c r="BM2757" i="76"/>
  <c r="BM2875" i="76"/>
  <c r="BW2875" i="76" s="1"/>
  <c r="BP2868" i="76"/>
  <c r="BD2817" i="76"/>
  <c r="BJ2811" i="76"/>
  <c r="BD2811" i="76"/>
  <c r="BS2794" i="76"/>
  <c r="BG2870" i="76"/>
  <c r="BS2870" i="76"/>
  <c r="BY2870" i="76" s="1"/>
  <c r="BS2840" i="76"/>
  <c r="BY2840" i="76"/>
  <c r="BG2840" i="76"/>
  <c r="BH2840" i="76" s="1"/>
  <c r="BM2799" i="76"/>
  <c r="BE2787" i="76"/>
  <c r="BM2787" i="76"/>
  <c r="BD2766" i="76"/>
  <c r="BJ2766" i="76"/>
  <c r="BM2760" i="76"/>
  <c r="BM2734" i="76"/>
  <c r="BW2734" i="76" s="1"/>
  <c r="BE2734" i="76"/>
  <c r="BM2639" i="76"/>
  <c r="BE2639" i="76"/>
  <c r="BM2618" i="76"/>
  <c r="BW2618" i="76" s="1"/>
  <c r="BE2618" i="76"/>
  <c r="BM2726" i="76"/>
  <c r="BW2726" i="76" s="1"/>
  <c r="BE2726" i="76"/>
  <c r="BF2707" i="76"/>
  <c r="BP2707" i="76"/>
  <c r="BX2707" i="76" s="1"/>
  <c r="BG2663" i="76"/>
  <c r="BS2627" i="76"/>
  <c r="BY2627" i="76" s="1"/>
  <c r="BM2622" i="76"/>
  <c r="BW2622" i="76" s="1"/>
  <c r="BF2748" i="76"/>
  <c r="BP2748" i="76"/>
  <c r="BX2748" i="76" s="1"/>
  <c r="BM2712" i="76"/>
  <c r="BW2712" i="76" s="1"/>
  <c r="BE2712" i="76"/>
  <c r="BF2632" i="76"/>
  <c r="BP2632" i="76"/>
  <c r="BX2632" i="76" s="1"/>
  <c r="BD2623" i="76"/>
  <c r="BS2608" i="76"/>
  <c r="BY2608" i="76" s="1"/>
  <c r="BF2640" i="76"/>
  <c r="BP2640" i="76"/>
  <c r="BX2640" i="76" s="1"/>
  <c r="BM2614" i="76"/>
  <c r="BW2614" i="76" s="1"/>
  <c r="BP2728" i="76"/>
  <c r="BM2716" i="76"/>
  <c r="BM2703" i="76"/>
  <c r="BW2703" i="76" s="1"/>
  <c r="BE2703" i="76"/>
  <c r="BD2687" i="76"/>
  <c r="BG2680" i="76"/>
  <c r="BS2680" i="76"/>
  <c r="BY2680" i="76" s="1"/>
  <c r="BS2671" i="76"/>
  <c r="BY2671" i="76" s="1"/>
  <c r="BG2671" i="76"/>
  <c r="BS2638" i="76"/>
  <c r="BF2745" i="76"/>
  <c r="BH2745" i="76" s="1"/>
  <c r="BP2745" i="76"/>
  <c r="BX2745" i="76" s="1"/>
  <c r="BS2621" i="76"/>
  <c r="BY2621" i="76" s="1"/>
  <c r="BF2608" i="76"/>
  <c r="BP2608" i="76"/>
  <c r="BS2741" i="76"/>
  <c r="BY2741" i="76" s="1"/>
  <c r="BG2741" i="76"/>
  <c r="BM2710" i="76"/>
  <c r="BW2710" i="76" s="1"/>
  <c r="BF2695" i="76"/>
  <c r="BP2695" i="76"/>
  <c r="BF2687" i="76"/>
  <c r="BP2687" i="76"/>
  <c r="BX2687" i="76" s="1"/>
  <c r="BP2676" i="76"/>
  <c r="BX2676" i="76" s="1"/>
  <c r="BF2676" i="76"/>
  <c r="BH2676" i="76" s="1"/>
  <c r="BM2655" i="76"/>
  <c r="BW2655" i="76"/>
  <c r="BF2636" i="76"/>
  <c r="BP2636" i="76"/>
  <c r="BX2636" i="76" s="1"/>
  <c r="BF2626" i="76"/>
  <c r="BP2626" i="76"/>
  <c r="BX2626" i="76" s="1"/>
  <c r="BP2680" i="76"/>
  <c r="BX2680" i="76" s="1"/>
  <c r="BS2667" i="76"/>
  <c r="BF2643" i="76"/>
  <c r="BP2643" i="76"/>
  <c r="BS2634" i="76"/>
  <c r="BY2634" i="76" s="1"/>
  <c r="BM2623" i="76"/>
  <c r="BW2623" i="76" s="1"/>
  <c r="BE2623" i="76"/>
  <c r="BM2598" i="76"/>
  <c r="BW2598" i="76" s="1"/>
  <c r="BE2598" i="76"/>
  <c r="BF2542" i="76"/>
  <c r="BP2542" i="76"/>
  <c r="BI2542" i="76" s="1"/>
  <c r="BP2513" i="76"/>
  <c r="BX2513" i="76" s="1"/>
  <c r="BG2563" i="76"/>
  <c r="BS2563" i="76"/>
  <c r="BS2545" i="76"/>
  <c r="BY2545" i="76"/>
  <c r="BG2545" i="76"/>
  <c r="BG2402" i="76"/>
  <c r="BS2402" i="76"/>
  <c r="BY2402" i="76" s="1"/>
  <c r="BS2385" i="76"/>
  <c r="BG2385" i="76"/>
  <c r="BG2368" i="76"/>
  <c r="BS2368" i="76"/>
  <c r="BY2368" i="76" s="1"/>
  <c r="BS2352" i="76"/>
  <c r="BY2352" i="76" s="1"/>
  <c r="BG2352" i="76"/>
  <c r="BS2590" i="76"/>
  <c r="BY2590" i="76" s="1"/>
  <c r="BG2590" i="76"/>
  <c r="BS2277" i="76"/>
  <c r="BY2277" i="76" s="1"/>
  <c r="BG2277" i="76"/>
  <c r="BM2606" i="76"/>
  <c r="BW2606" i="76" s="1"/>
  <c r="BE2606" i="76"/>
  <c r="BS2497" i="76"/>
  <c r="BY2497" i="76"/>
  <c r="BG2497" i="76"/>
  <c r="BS2459" i="76"/>
  <c r="BY2459" i="76" s="1"/>
  <c r="BS2443" i="76"/>
  <c r="BY2443" i="76" s="1"/>
  <c r="BG2443" i="76"/>
  <c r="BH2443" i="76" s="1"/>
  <c r="BG2427" i="76"/>
  <c r="BG2392" i="76"/>
  <c r="BS2392" i="76"/>
  <c r="BY2392" i="76" s="1"/>
  <c r="BF2309" i="76"/>
  <c r="BP2309" i="76"/>
  <c r="BF2301" i="76"/>
  <c r="BP2301" i="76"/>
  <c r="BJ2607" i="76"/>
  <c r="BD2607" i="76"/>
  <c r="BF2575" i="76"/>
  <c r="BP2575" i="76"/>
  <c r="BF2563" i="76"/>
  <c r="BH2563" i="76" s="1"/>
  <c r="BP2563" i="76"/>
  <c r="BF2555" i="76"/>
  <c r="BP2555" i="76"/>
  <c r="BF2379" i="76"/>
  <c r="BP2379" i="76"/>
  <c r="BP2290" i="76"/>
  <c r="BX2290" i="76" s="1"/>
  <c r="BF2290" i="76"/>
  <c r="BG2405" i="76"/>
  <c r="BS2405" i="76"/>
  <c r="BY2405" i="76" s="1"/>
  <c r="BG2382" i="76"/>
  <c r="BS2382" i="76"/>
  <c r="BY2382" i="76" s="1"/>
  <c r="BG2367" i="76"/>
  <c r="BS2367" i="76"/>
  <c r="BY2367" i="76" s="1"/>
  <c r="BF2476" i="76"/>
  <c r="BP2455" i="76"/>
  <c r="BX2455" i="76" s="1"/>
  <c r="BF2439" i="76"/>
  <c r="BF2388" i="76"/>
  <c r="BP2388" i="76"/>
  <c r="BF2283" i="76"/>
  <c r="BQ2283" i="76"/>
  <c r="BG1982" i="76"/>
  <c r="BS1982" i="76"/>
  <c r="BY1982" i="76" s="1"/>
  <c r="BS1966" i="76"/>
  <c r="BY1966" i="76" s="1"/>
  <c r="BG1966" i="76"/>
  <c r="BS1950" i="76"/>
  <c r="BY1950" i="76" s="1"/>
  <c r="BG1950" i="76"/>
  <c r="BG1934" i="76"/>
  <c r="BS1934" i="76"/>
  <c r="BG1918" i="76"/>
  <c r="BS1918" i="76"/>
  <c r="BY1918" i="76" s="1"/>
  <c r="BP1838" i="76"/>
  <c r="BS2226" i="76"/>
  <c r="BF2167" i="76"/>
  <c r="BP2167" i="76"/>
  <c r="BF2159" i="76"/>
  <c r="BP2159" i="76"/>
  <c r="BX2159" i="76" s="1"/>
  <c r="BP2151" i="76"/>
  <c r="BF2151" i="76"/>
  <c r="BF2143" i="76"/>
  <c r="BP2143" i="76"/>
  <c r="BF2126" i="76"/>
  <c r="BP2110" i="76"/>
  <c r="BX2110" i="76" s="1"/>
  <c r="BF2102" i="76"/>
  <c r="BF2266" i="76"/>
  <c r="BP2266" i="76"/>
  <c r="BG2249" i="76"/>
  <c r="BS2249" i="76"/>
  <c r="BY2249" i="76"/>
  <c r="BG2186" i="76"/>
  <c r="BS2186" i="76"/>
  <c r="BY2186" i="76" s="1"/>
  <c r="BG2170" i="76"/>
  <c r="BS2170" i="76"/>
  <c r="BG2154" i="76"/>
  <c r="BS2154" i="76"/>
  <c r="BY2154" i="76" s="1"/>
  <c r="BG2136" i="76"/>
  <c r="BS2136" i="76"/>
  <c r="BY2136" i="76" s="1"/>
  <c r="BS2103" i="76"/>
  <c r="BY2103" i="76" s="1"/>
  <c r="BG2103" i="76"/>
  <c r="BG2080" i="76"/>
  <c r="BS2080" i="76"/>
  <c r="BY2080" i="76" s="1"/>
  <c r="BG2064" i="76"/>
  <c r="BS2064" i="76"/>
  <c r="BY2064" i="76" s="1"/>
  <c r="BS2035" i="76"/>
  <c r="BG2019" i="76"/>
  <c r="BS2019" i="76"/>
  <c r="BY2019" i="76" s="1"/>
  <c r="BS2242" i="76"/>
  <c r="BI2242" i="76" s="1"/>
  <c r="BG2242" i="76"/>
  <c r="BG1957" i="76"/>
  <c r="BS1957" i="76"/>
  <c r="BY1957" i="76" s="1"/>
  <c r="BG1941" i="76"/>
  <c r="BS1941" i="76"/>
  <c r="BY1941" i="76" s="1"/>
  <c r="BG1925" i="76"/>
  <c r="BS1925" i="76"/>
  <c r="BY1925" i="76" s="1"/>
  <c r="BS1909" i="76"/>
  <c r="BY1909" i="76" s="1"/>
  <c r="BG1909" i="76"/>
  <c r="BF2158" i="76"/>
  <c r="BH2158" i="76" s="1"/>
  <c r="BP2158" i="76"/>
  <c r="BF2148" i="76"/>
  <c r="BP2148" i="76"/>
  <c r="BF2140" i="76"/>
  <c r="BP2140" i="76"/>
  <c r="BY2122" i="76"/>
  <c r="BY2106" i="76"/>
  <c r="BF2039" i="76"/>
  <c r="BP2039" i="76"/>
  <c r="BF2031" i="76"/>
  <c r="BP2031" i="76"/>
  <c r="BF2023" i="76"/>
  <c r="BP2023" i="76"/>
  <c r="BF2015" i="76"/>
  <c r="BP2015" i="76"/>
  <c r="BG1824" i="76"/>
  <c r="BS1824" i="76"/>
  <c r="BY1824" i="76" s="1"/>
  <c r="BG1829" i="76"/>
  <c r="BS1829" i="76"/>
  <c r="BY1829" i="76" s="1"/>
  <c r="BX4472" i="76"/>
  <c r="BF4466" i="76"/>
  <c r="BP4466" i="76"/>
  <c r="BG4323" i="76"/>
  <c r="BS4323" i="76"/>
  <c r="BY4323" i="76" s="1"/>
  <c r="BS4196" i="76"/>
  <c r="BS4121" i="76"/>
  <c r="BM4041" i="76"/>
  <c r="BW4041" i="76" s="1"/>
  <c r="BE4041" i="76"/>
  <c r="BG4363" i="76"/>
  <c r="BH4363" i="76" s="1"/>
  <c r="BS4363" i="76"/>
  <c r="BY4363" i="76" s="1"/>
  <c r="BG4498" i="76"/>
  <c r="BS4498" i="76"/>
  <c r="BY4498" i="76" s="1"/>
  <c r="BF4239" i="76"/>
  <c r="BP4239" i="76"/>
  <c r="BG4041" i="76"/>
  <c r="BS4041" i="76"/>
  <c r="BY4041" i="76" s="1"/>
  <c r="BG2807" i="76"/>
  <c r="BS2807" i="76"/>
  <c r="BY2807" i="76"/>
  <c r="BG2422" i="76"/>
  <c r="BS2422" i="76"/>
  <c r="BY2422" i="76"/>
  <c r="BG2053" i="76"/>
  <c r="BS2053" i="76"/>
  <c r="BG1827" i="76"/>
  <c r="BS1827" i="76"/>
  <c r="BY1827" i="76"/>
  <c r="BD3014" i="76"/>
  <c r="BJ3014" i="76"/>
  <c r="BM2839" i="76"/>
  <c r="BW2839" i="76" s="1"/>
  <c r="BE2839" i="76"/>
  <c r="BJ2736" i="76"/>
  <c r="BD2736" i="76"/>
  <c r="BM2950" i="76"/>
  <c r="BW2950" i="76" s="1"/>
  <c r="BE2950" i="76"/>
  <c r="BG3419" i="76"/>
  <c r="BH3419" i="76" s="1"/>
  <c r="BS3419" i="76"/>
  <c r="BM2585" i="76"/>
  <c r="BW2585" i="76" s="1"/>
  <c r="BE2585" i="76"/>
  <c r="BF1955" i="76"/>
  <c r="BP1955" i="76"/>
  <c r="BE2990" i="76"/>
  <c r="BM2990" i="76"/>
  <c r="BW2990" i="76" s="1"/>
  <c r="BF3476" i="76"/>
  <c r="BP3476" i="76"/>
  <c r="BX3476" i="76" s="1"/>
  <c r="BP2363" i="76"/>
  <c r="BF2363" i="76"/>
  <c r="BF1815" i="76"/>
  <c r="BP1815" i="76"/>
  <c r="BX1815" i="76" s="1"/>
  <c r="BF3411" i="76"/>
  <c r="BP3411" i="76"/>
  <c r="BX3411" i="76"/>
  <c r="BM3030" i="76"/>
  <c r="BW3030" i="76" s="1"/>
  <c r="BE3030" i="76"/>
  <c r="BF2815" i="76"/>
  <c r="BP2815" i="76"/>
  <c r="BX2815" i="76" s="1"/>
  <c r="BM2625" i="76"/>
  <c r="BW2625" i="76" s="1"/>
  <c r="BE2625" i="76"/>
  <c r="BF2201" i="76"/>
  <c r="BP2201" i="76"/>
  <c r="BG1979" i="76"/>
  <c r="BS1979" i="76"/>
  <c r="BY1979" i="76" s="1"/>
  <c r="BD2887" i="76"/>
  <c r="BJ2887" i="76"/>
  <c r="BM2609" i="76"/>
  <c r="BW2609" i="76"/>
  <c r="BE2609" i="76"/>
  <c r="BG2138" i="76"/>
  <c r="BS2138" i="76"/>
  <c r="BY2138" i="76" s="1"/>
  <c r="BF3292" i="76"/>
  <c r="BP3292" i="76"/>
  <c r="BF3395" i="76"/>
  <c r="BP3395" i="76"/>
  <c r="BS4071" i="76"/>
  <c r="BY4071" i="76" s="1"/>
  <c r="BG4473" i="76"/>
  <c r="BS4473" i="76"/>
  <c r="BY4473" i="76" s="1"/>
  <c r="BM3674" i="76"/>
  <c r="BM4127" i="76"/>
  <c r="BW4127" i="76" s="1"/>
  <c r="BE4127" i="76"/>
  <c r="BG4361" i="76"/>
  <c r="BS4361" i="76"/>
  <c r="BY4361" i="76" s="1"/>
  <c r="BP4457" i="76"/>
  <c r="BS4055" i="76"/>
  <c r="BJ4111" i="76"/>
  <c r="BF4345" i="76"/>
  <c r="BP4345" i="76"/>
  <c r="BG4449" i="76"/>
  <c r="BS4449" i="76"/>
  <c r="BY4449" i="76" s="1"/>
  <c r="BP3951" i="76"/>
  <c r="BM4063" i="76"/>
  <c r="BE4119" i="76"/>
  <c r="BM4119" i="76"/>
  <c r="BW4119" i="76" s="1"/>
  <c r="BJ3532" i="76"/>
  <c r="BD3532" i="76"/>
  <c r="BF4353" i="76"/>
  <c r="BP4353" i="76"/>
  <c r="BF4465" i="76"/>
  <c r="BP4465" i="76"/>
  <c r="BP4321" i="76"/>
  <c r="BS3931" i="76"/>
  <c r="BG3931" i="76"/>
  <c r="BG3923" i="76"/>
  <c r="BS3923" i="76"/>
  <c r="BY3923" i="76"/>
  <c r="BS3977" i="76"/>
  <c r="BM4145" i="76"/>
  <c r="BM3870" i="76"/>
  <c r="BW3870" i="76" s="1"/>
  <c r="BF3798" i="76"/>
  <c r="BP3798" i="76"/>
  <c r="BX3798" i="76" s="1"/>
  <c r="BF3822" i="76"/>
  <c r="BP3822" i="76"/>
  <c r="BX3822" i="76" s="1"/>
  <c r="BM3933" i="76"/>
  <c r="BE3933" i="76"/>
  <c r="BF3941" i="76"/>
  <c r="BP3941" i="76"/>
  <c r="BX3941" i="76" s="1"/>
  <c r="BF4003" i="76"/>
  <c r="BP4003" i="76"/>
  <c r="BX4003" i="76" s="1"/>
  <c r="BS4059" i="76"/>
  <c r="BY4059" i="76" s="1"/>
  <c r="BG4059" i="76"/>
  <c r="BS4131" i="76"/>
  <c r="BY4131" i="76" s="1"/>
  <c r="BP4139" i="76"/>
  <c r="BP4171" i="76"/>
  <c r="BF4365" i="76"/>
  <c r="BP4365" i="76"/>
  <c r="BX4365" i="76" s="1"/>
  <c r="BF4397" i="76"/>
  <c r="BP4397" i="76"/>
  <c r="BM4059" i="76"/>
  <c r="BW4059" i="76" s="1"/>
  <c r="BE4059" i="76"/>
  <c r="BJ3740" i="76"/>
  <c r="BP4294" i="76"/>
  <c r="BJ4100" i="76"/>
  <c r="BP4312" i="76"/>
  <c r="BX4312" i="76" s="1"/>
  <c r="BS4120" i="76"/>
  <c r="BM3699" i="76"/>
  <c r="BW3699" i="76" s="1"/>
  <c r="BE3699" i="76"/>
  <c r="BD3715" i="76"/>
  <c r="BJ3715" i="76"/>
  <c r="BV3715" i="76" s="1"/>
  <c r="BG3715" i="76"/>
  <c r="BS3715" i="76"/>
  <c r="BY3715" i="76" s="1"/>
  <c r="BJ3815" i="76"/>
  <c r="BI3815" i="76" s="1"/>
  <c r="BD3815" i="76"/>
  <c r="BJ3831" i="76"/>
  <c r="BS3847" i="76"/>
  <c r="BF3879" i="76"/>
  <c r="BP3879" i="76"/>
  <c r="BX3879" i="76" s="1"/>
  <c r="BM4045" i="76"/>
  <c r="BE4045" i="76"/>
  <c r="BG4053" i="76"/>
  <c r="BS4053" i="76"/>
  <c r="BY4053" i="76" s="1"/>
  <c r="BM4061" i="76"/>
  <c r="BW4061" i="76" s="1"/>
  <c r="BE4061" i="76"/>
  <c r="BJ4069" i="76"/>
  <c r="BV4069" i="76" s="1"/>
  <c r="BM4152" i="76"/>
  <c r="BW4152" i="76" s="1"/>
  <c r="BS4176" i="76"/>
  <c r="BF4398" i="76"/>
  <c r="BP4398" i="76"/>
  <c r="BS4470" i="76"/>
  <c r="BJ3845" i="76"/>
  <c r="BV3845" i="76" s="1"/>
  <c r="BD3845" i="76"/>
  <c r="BM4012" i="76"/>
  <c r="BJ4012" i="76"/>
  <c r="BV4012" i="76" s="1"/>
  <c r="BS4436" i="76"/>
  <c r="BF4274" i="76"/>
  <c r="BP4274" i="76"/>
  <c r="BX4274" i="76" s="1"/>
  <c r="BF4205" i="76"/>
  <c r="BP4205" i="76"/>
  <c r="BS3415" i="76"/>
  <c r="BY3415" i="76" s="1"/>
  <c r="BG3415" i="76"/>
  <c r="BK2597" i="76"/>
  <c r="BD2597" i="76"/>
  <c r="BS3343" i="76"/>
  <c r="BY3343" i="76" s="1"/>
  <c r="BG3343" i="76"/>
  <c r="BG3456" i="76"/>
  <c r="BS3456" i="76"/>
  <c r="BY3456" i="76" s="1"/>
  <c r="BJ3702" i="76"/>
  <c r="BD3702" i="76"/>
  <c r="BF3807" i="76"/>
  <c r="BH3807" i="76" s="1"/>
  <c r="BP3807" i="76"/>
  <c r="BI3807" i="76" s="1"/>
  <c r="BQ2970" i="76"/>
  <c r="BX2970" i="76" s="1"/>
  <c r="BF2450" i="76"/>
  <c r="BP2450" i="76"/>
  <c r="BX2450" i="76" s="1"/>
  <c r="BG1983" i="76"/>
  <c r="BS1983" i="76"/>
  <c r="BY1983" i="76" s="1"/>
  <c r="BE2947" i="76"/>
  <c r="BM2947" i="76"/>
  <c r="BW2947" i="76" s="1"/>
  <c r="BS3552" i="76"/>
  <c r="BY3552" i="76" s="1"/>
  <c r="BG3552" i="76"/>
  <c r="BJ3976" i="76"/>
  <c r="BG2442" i="76"/>
  <c r="BS2442" i="76"/>
  <c r="BY2442" i="76" s="1"/>
  <c r="BF2049" i="76"/>
  <c r="BP2049" i="76"/>
  <c r="BG1887" i="76"/>
  <c r="BS1887" i="76"/>
  <c r="BY1887" i="76" s="1"/>
  <c r="BP3253" i="76"/>
  <c r="BG3312" i="76"/>
  <c r="BS3312" i="76"/>
  <c r="BY3312" i="76" s="1"/>
  <c r="BD3504" i="76"/>
  <c r="BK3504" i="76"/>
  <c r="BD3654" i="76"/>
  <c r="BJ3654" i="76"/>
  <c r="BG2644" i="76"/>
  <c r="BS2644" i="76"/>
  <c r="BY2644" i="76" s="1"/>
  <c r="BP3109" i="76"/>
  <c r="BI3109" i="76" s="1"/>
  <c r="BP2374" i="76"/>
  <c r="BP1959" i="76"/>
  <c r="BX1959" i="76" s="1"/>
  <c r="BF1959" i="76"/>
  <c r="BH1959" i="76" s="1"/>
  <c r="BG2819" i="76"/>
  <c r="BS2819" i="76"/>
  <c r="BY2819" i="76" s="1"/>
  <c r="BS2899" i="76"/>
  <c r="BY2899" i="76" s="1"/>
  <c r="BG2899" i="76"/>
  <c r="BJ3953" i="76"/>
  <c r="BM2763" i="76"/>
  <c r="BW2763" i="76" s="1"/>
  <c r="BE2763" i="76"/>
  <c r="BS2835" i="76"/>
  <c r="BS2915" i="76"/>
  <c r="BY2915" i="76" s="1"/>
  <c r="BG2915" i="76"/>
  <c r="BP3304" i="76"/>
  <c r="BG3407" i="76"/>
  <c r="BS3407" i="76"/>
  <c r="BY3407" i="76" s="1"/>
  <c r="BS4164" i="76"/>
  <c r="BY4164" i="76" s="1"/>
  <c r="BG4164" i="76"/>
  <c r="BJ3867" i="76"/>
  <c r="BJ3693" i="76"/>
  <c r="BF2754" i="76"/>
  <c r="BP2754" i="76"/>
  <c r="BX2754" i="76" s="1"/>
  <c r="BJ2770" i="76"/>
  <c r="BD2770" i="76"/>
  <c r="BS2906" i="76"/>
  <c r="BG2906" i="76"/>
  <c r="BG3009" i="76"/>
  <c r="BS3009" i="76"/>
  <c r="BY3009" i="76" s="1"/>
  <c r="BG3041" i="76"/>
  <c r="BS3041" i="76"/>
  <c r="BY3041" i="76" s="1"/>
  <c r="BP3065" i="76"/>
  <c r="BS3203" i="76"/>
  <c r="BY3203" i="76" s="1"/>
  <c r="BG3203" i="76"/>
  <c r="BP3236" i="76"/>
  <c r="BS3252" i="76"/>
  <c r="BY3252" i="76" s="1"/>
  <c r="BG3252" i="76"/>
  <c r="BG3326" i="76"/>
  <c r="BS3326" i="76"/>
  <c r="BF3342" i="76"/>
  <c r="BP3342" i="76"/>
  <c r="BP3463" i="76"/>
  <c r="BD3487" i="76"/>
  <c r="BL3487" i="76"/>
  <c r="BS3551" i="76"/>
  <c r="BY3551" i="76" s="1"/>
  <c r="BG3551" i="76"/>
  <c r="BD3567" i="76"/>
  <c r="BJ3567" i="76"/>
  <c r="BV3567" i="76" s="1"/>
  <c r="BS3717" i="76"/>
  <c r="BY3717" i="76" s="1"/>
  <c r="BD3798" i="76"/>
  <c r="BJ3798" i="76"/>
  <c r="BJ3841" i="76"/>
  <c r="BV3841" i="76" s="1"/>
  <c r="BD3841" i="76"/>
  <c r="BS4154" i="76"/>
  <c r="BY4154" i="76" s="1"/>
  <c r="BG4178" i="76"/>
  <c r="BS4178" i="76"/>
  <c r="BY4178" i="76"/>
  <c r="BP3843" i="76"/>
  <c r="BX3843" i="76" s="1"/>
  <c r="BF3843" i="76"/>
  <c r="BP3954" i="76"/>
  <c r="BJ4109" i="76"/>
  <c r="BD4133" i="76"/>
  <c r="BJ4133" i="76"/>
  <c r="BV4133" i="76" s="1"/>
  <c r="BS4165" i="76"/>
  <c r="BP4243" i="76"/>
  <c r="BF3410" i="76"/>
  <c r="BP3410" i="76"/>
  <c r="BM3563" i="76"/>
  <c r="BG3619" i="76"/>
  <c r="BS3619" i="76"/>
  <c r="BM3626" i="76"/>
  <c r="BM3681" i="76"/>
  <c r="BW3681" i="76" s="1"/>
  <c r="BE3681" i="76"/>
  <c r="BS3837" i="76"/>
  <c r="BG4150" i="76"/>
  <c r="BS4150" i="76"/>
  <c r="BS4166" i="76"/>
  <c r="BY4166" i="76" s="1"/>
  <c r="BP3779" i="76"/>
  <c r="BG3862" i="76"/>
  <c r="BS3862" i="76"/>
  <c r="BY3862" i="76"/>
  <c r="BJ3972" i="76"/>
  <c r="BS4068" i="76"/>
  <c r="BG4068" i="76"/>
  <c r="BM2761" i="76"/>
  <c r="BW2761" i="76" s="1"/>
  <c r="BE2761" i="76"/>
  <c r="BG3175" i="76"/>
  <c r="BS3175" i="76"/>
  <c r="BY3175" i="76" s="1"/>
  <c r="BG3389" i="76"/>
  <c r="BS3389" i="76"/>
  <c r="BY3389" i="76" s="1"/>
  <c r="BF3470" i="76"/>
  <c r="BH3470" i="76" s="1"/>
  <c r="BP3470" i="76"/>
  <c r="BJ3614" i="76"/>
  <c r="BD3614" i="76"/>
  <c r="BP3781" i="76"/>
  <c r="BX3781" i="76" s="1"/>
  <c r="BF3781" i="76"/>
  <c r="BG4343" i="76"/>
  <c r="BS4343" i="76"/>
  <c r="BY4343" i="76" s="1"/>
  <c r="BG2325" i="76"/>
  <c r="BS2325" i="76"/>
  <c r="BY2325" i="76" s="1"/>
  <c r="BF1949" i="76"/>
  <c r="BP1949" i="76"/>
  <c r="BE2809" i="76"/>
  <c r="BM2809" i="76"/>
  <c r="BW2809" i="76" s="1"/>
  <c r="BD3502" i="76"/>
  <c r="BJ3502" i="76"/>
  <c r="BV3502" i="76" s="1"/>
  <c r="BD4038" i="76"/>
  <c r="BJ4038" i="76"/>
  <c r="BS4367" i="76"/>
  <c r="BF3115" i="76"/>
  <c r="BP3115" i="76"/>
  <c r="BS1997" i="76"/>
  <c r="BY1997" i="76" s="1"/>
  <c r="BG1997" i="76"/>
  <c r="BG2817" i="76"/>
  <c r="BS2817" i="76"/>
  <c r="BY2817" i="76" s="1"/>
  <c r="BS4014" i="76"/>
  <c r="BF4399" i="76"/>
  <c r="BH4399" i="76" s="1"/>
  <c r="BP4399" i="76"/>
  <c r="BS2960" i="76"/>
  <c r="BY2960" i="76" s="1"/>
  <c r="BG1989" i="76"/>
  <c r="BS1989" i="76"/>
  <c r="BY1989" i="76" s="1"/>
  <c r="BJ2921" i="76"/>
  <c r="BG3797" i="76"/>
  <c r="BS3797" i="76"/>
  <c r="BM4062" i="76"/>
  <c r="BW4062" i="76" s="1"/>
  <c r="BE4062" i="76"/>
  <c r="BP2841" i="76"/>
  <c r="BX2841" i="76" s="1"/>
  <c r="BG3325" i="76"/>
  <c r="BS3325" i="76"/>
  <c r="BY3325" i="76" s="1"/>
  <c r="BJ4104" i="76"/>
  <c r="BF4487" i="76"/>
  <c r="BP4487" i="76"/>
  <c r="BG2263" i="76"/>
  <c r="BH2263" i="76" s="1"/>
  <c r="BS2263" i="76"/>
  <c r="BJ2777" i="76"/>
  <c r="BG3202" i="76"/>
  <c r="BS3202" i="76"/>
  <c r="BY3202" i="76" s="1"/>
  <c r="BS3494" i="76"/>
  <c r="BY3494" i="76" s="1"/>
  <c r="BG3494" i="76"/>
  <c r="BM3494" i="76"/>
  <c r="BW3494" i="76" s="1"/>
  <c r="BE3494" i="76"/>
  <c r="BF4383" i="76"/>
  <c r="BP4383" i="76"/>
  <c r="BX4383" i="76" s="1"/>
  <c r="BS3322" i="76"/>
  <c r="BG3322" i="76"/>
  <c r="BF3467" i="76"/>
  <c r="BP3467" i="76"/>
  <c r="BP4201" i="76"/>
  <c r="BG3380" i="76"/>
  <c r="BS3380" i="76"/>
  <c r="BY3380" i="76" s="1"/>
  <c r="BM3063" i="76"/>
  <c r="BE3063" i="76"/>
  <c r="BF3242" i="76"/>
  <c r="BP3242" i="76"/>
  <c r="BX3242" i="76" s="1"/>
  <c r="BG3388" i="76"/>
  <c r="BS3388" i="76"/>
  <c r="BY3388" i="76" s="1"/>
  <c r="BS3015" i="76"/>
  <c r="BG2310" i="76"/>
  <c r="BS2310" i="76"/>
  <c r="BY2310" i="76" s="1"/>
  <c r="BF2348" i="76"/>
  <c r="BP2348" i="76"/>
  <c r="BX2348" i="76" s="1"/>
  <c r="BM2944" i="76"/>
  <c r="BW2944" i="76" s="1"/>
  <c r="BE2944" i="76"/>
  <c r="BF2193" i="76"/>
  <c r="BP2193" i="76"/>
  <c r="BS1860" i="76"/>
  <c r="BY1860" i="76"/>
  <c r="BG1860" i="76"/>
  <c r="BS2689" i="76"/>
  <c r="BJ3565" i="76"/>
  <c r="BP3636" i="76"/>
  <c r="BP3015" i="76"/>
  <c r="BF3015" i="76"/>
  <c r="BG2151" i="76"/>
  <c r="BS2151" i="76"/>
  <c r="BS1820" i="76"/>
  <c r="BY1820" i="76"/>
  <c r="BG1820" i="76"/>
  <c r="BS2183" i="76"/>
  <c r="BY2183" i="76" s="1"/>
  <c r="BG2183" i="76"/>
  <c r="BF2539" i="76"/>
  <c r="BP2539" i="76"/>
  <c r="BF2705" i="76"/>
  <c r="BP2705" i="76"/>
  <c r="BF3234" i="76"/>
  <c r="BP3234" i="76"/>
  <c r="BS3372" i="76"/>
  <c r="BY3372" i="76"/>
  <c r="BG3372" i="76"/>
  <c r="BF3461" i="76"/>
  <c r="BP3461" i="76"/>
  <c r="BE2768" i="76"/>
  <c r="BM2768" i="76"/>
  <c r="BW2768" i="76"/>
  <c r="BG3396" i="76"/>
  <c r="BS3396" i="76"/>
  <c r="BY3396" i="76" s="1"/>
  <c r="BD3509" i="76"/>
  <c r="BJ3509" i="76"/>
  <c r="BV3509" i="76" s="1"/>
  <c r="BJ3613" i="76"/>
  <c r="BD3613" i="76"/>
  <c r="BF2689" i="76"/>
  <c r="BP2689" i="76"/>
  <c r="BX2689" i="76" s="1"/>
  <c r="BM2832" i="76"/>
  <c r="BW2832" i="76" s="1"/>
  <c r="BE2832" i="76"/>
  <c r="BG2271" i="76"/>
  <c r="BS2271" i="76"/>
  <c r="BY2271" i="76" s="1"/>
  <c r="BP1975" i="76"/>
  <c r="BI1975" i="76" s="1"/>
  <c r="BF1975" i="76"/>
  <c r="BF3224" i="76"/>
  <c r="BP3224" i="76"/>
  <c r="BX3224" i="76" s="1"/>
  <c r="BP3360" i="76"/>
  <c r="BE3609" i="76"/>
  <c r="BM3609" i="76"/>
  <c r="BW3609" i="76" s="1"/>
  <c r="BM2822" i="76"/>
  <c r="BJ2647" i="76"/>
  <c r="BD2647" i="76"/>
  <c r="BF2719" i="76"/>
  <c r="BP2719" i="76"/>
  <c r="BM2886" i="76"/>
  <c r="BW2886" i="76" s="1"/>
  <c r="BE2886" i="76"/>
  <c r="BG2981" i="76"/>
  <c r="BS2981" i="76"/>
  <c r="BG3013" i="76"/>
  <c r="BS3013" i="76"/>
  <c r="BY3013" i="76" s="1"/>
  <c r="BF3475" i="76"/>
  <c r="BP3475" i="76"/>
  <c r="BF2355" i="76"/>
  <c r="BP2355" i="76"/>
  <c r="BG2887" i="76"/>
  <c r="BS2887" i="76"/>
  <c r="BY2887" i="76" s="1"/>
  <c r="BG2467" i="76"/>
  <c r="BS2467" i="76"/>
  <c r="BY2467" i="76" s="1"/>
  <c r="BS2713" i="76"/>
  <c r="BY2713" i="76" s="1"/>
  <c r="BG2713" i="76"/>
  <c r="BG2552" i="76"/>
  <c r="BS2552" i="76"/>
  <c r="BY2552" i="76" s="1"/>
  <c r="BG2292" i="76"/>
  <c r="BS2292" i="76"/>
  <c r="BY2292" i="76" s="1"/>
  <c r="BS2002" i="76"/>
  <c r="BY2002" i="76" s="1"/>
  <c r="BG2002" i="76"/>
  <c r="BS3037" i="76"/>
  <c r="BY3037" i="76" s="1"/>
  <c r="BG3037" i="76"/>
  <c r="BJ2846" i="76"/>
  <c r="BD2846" i="76"/>
  <c r="BG2052" i="76"/>
  <c r="BS2052" i="76"/>
  <c r="BY2052" i="76" s="1"/>
  <c r="BG2675" i="76"/>
  <c r="BU2675" i="76"/>
  <c r="BY2675" i="76"/>
  <c r="BE2906" i="76"/>
  <c r="BM2906" i="76"/>
  <c r="BW2906" i="76" s="1"/>
  <c r="BE3009" i="76"/>
  <c r="BM3009" i="76"/>
  <c r="BD3065" i="76"/>
  <c r="BJ3065" i="76"/>
  <c r="BV3065" i="76" s="1"/>
  <c r="BF3398" i="76"/>
  <c r="BP3398" i="76"/>
  <c r="BX3398" i="76" s="1"/>
  <c r="BG3044" i="76"/>
  <c r="BS3044" i="76"/>
  <c r="BY3044" i="76" s="1"/>
  <c r="BP3119" i="76"/>
  <c r="BS3522" i="76"/>
  <c r="BY3522" i="76" s="1"/>
  <c r="BF3618" i="76"/>
  <c r="BP3618" i="76"/>
  <c r="BX3618" i="76" s="1"/>
  <c r="BM3625" i="76"/>
  <c r="BE3625" i="76"/>
  <c r="BJ3672" i="76"/>
  <c r="BV3672" i="76" s="1"/>
  <c r="BD3672" i="76"/>
  <c r="BG3752" i="76"/>
  <c r="BS3752" i="76"/>
  <c r="BY3752" i="76" s="1"/>
  <c r="BP3939" i="76"/>
  <c r="BS4002" i="76"/>
  <c r="BF3609" i="76"/>
  <c r="BP3609" i="76"/>
  <c r="BG2293" i="76"/>
  <c r="BS2293" i="76"/>
  <c r="BY2293" i="76" s="1"/>
  <c r="BG2772" i="76"/>
  <c r="BS2772" i="76"/>
  <c r="BY2772" i="76" s="1"/>
  <c r="BF2050" i="76"/>
  <c r="BP2050" i="76"/>
  <c r="BX2050" i="76" s="1"/>
  <c r="BG1856" i="76"/>
  <c r="BS1856" i="76"/>
  <c r="BY1856" i="76" s="1"/>
  <c r="BG2916" i="76"/>
  <c r="BS2916" i="76"/>
  <c r="BY2916" i="76" s="1"/>
  <c r="BM3067" i="76"/>
  <c r="BW3067" i="76"/>
  <c r="BE3067" i="76"/>
  <c r="BS3156" i="76"/>
  <c r="BY3156" i="76" s="1"/>
  <c r="BG3156" i="76"/>
  <c r="BG3197" i="76"/>
  <c r="BS3197" i="76"/>
  <c r="BY3197" i="76" s="1"/>
  <c r="BG3384" i="76"/>
  <c r="BS3384" i="76"/>
  <c r="BY3384" i="76" s="1"/>
  <c r="BF3416" i="76"/>
  <c r="BP3416" i="76"/>
  <c r="BS3449" i="76"/>
  <c r="BE3489" i="76"/>
  <c r="BM3489" i="76"/>
  <c r="BW3489" i="76" s="1"/>
  <c r="BG3521" i="76"/>
  <c r="BS3521" i="76"/>
  <c r="BY3521" i="76" s="1"/>
  <c r="BM3561" i="76"/>
  <c r="BW3561" i="76" s="1"/>
  <c r="BE3561" i="76"/>
  <c r="BM3859" i="76"/>
  <c r="BW3859" i="76"/>
  <c r="BE3859" i="76"/>
  <c r="BP4172" i="76"/>
  <c r="BX4172" i="76" s="1"/>
  <c r="BP2344" i="76"/>
  <c r="BX2344" i="76" s="1"/>
  <c r="BF2344" i="76"/>
  <c r="BS2614" i="76"/>
  <c r="BG2685" i="76"/>
  <c r="BS2685" i="76"/>
  <c r="BY2685" i="76" s="1"/>
  <c r="BP3035" i="76"/>
  <c r="BF3035" i="76"/>
  <c r="BG3191" i="76"/>
  <c r="BS3191" i="76"/>
  <c r="BI3191" i="76" s="1"/>
  <c r="BG3481" i="76"/>
  <c r="BS3481" i="76"/>
  <c r="BY3481" i="76" s="1"/>
  <c r="BL3617" i="76"/>
  <c r="BI3617" i="76" s="1"/>
  <c r="BD3617" i="76"/>
  <c r="BS3703" i="76"/>
  <c r="BG3703" i="76"/>
  <c r="BM3760" i="76"/>
  <c r="BW3760" i="76" s="1"/>
  <c r="BE3760" i="76"/>
  <c r="BG3867" i="76"/>
  <c r="BS3867" i="76"/>
  <c r="BY3867" i="76" s="1"/>
  <c r="BF1976" i="76"/>
  <c r="BP1976" i="76"/>
  <c r="BX1976" i="76" s="1"/>
  <c r="BF2304" i="76"/>
  <c r="BH2304" i="76" s="1"/>
  <c r="BP2304" i="76"/>
  <c r="BI2304" i="76" s="1"/>
  <c r="BF2256" i="76"/>
  <c r="BP2256" i="76"/>
  <c r="BI2256" i="76" s="1"/>
  <c r="BG2091" i="76"/>
  <c r="BS2091" i="76"/>
  <c r="BY2091" i="76" s="1"/>
  <c r="BS2177" i="76"/>
  <c r="BY2177" i="76" s="1"/>
  <c r="BG2177" i="76"/>
  <c r="BG1990" i="76"/>
  <c r="BS1990" i="76"/>
  <c r="BY1990" i="76" s="1"/>
  <c r="BF1966" i="76"/>
  <c r="BH1966" i="76" s="1"/>
  <c r="BP1966" i="76"/>
  <c r="BG1822" i="76"/>
  <c r="BS1822" i="76"/>
  <c r="BY1822" i="76" s="1"/>
  <c r="BF1822" i="76"/>
  <c r="BP1822" i="76"/>
  <c r="BS2334" i="76"/>
  <c r="BY2334" i="76" s="1"/>
  <c r="BG2334" i="76"/>
  <c r="BM2997" i="76"/>
  <c r="BW2997" i="76" s="1"/>
  <c r="BE2997" i="76"/>
  <c r="BS1986" i="76"/>
  <c r="BY1986" i="76"/>
  <c r="BG1986" i="76"/>
  <c r="BF1882" i="76"/>
  <c r="BP1882" i="76"/>
  <c r="BX1882" i="76" s="1"/>
  <c r="BF1890" i="76"/>
  <c r="BP1890" i="76"/>
  <c r="BS2964" i="76"/>
  <c r="BY2964" i="76" s="1"/>
  <c r="BG2964" i="76"/>
  <c r="BD2853" i="76"/>
  <c r="BJ2853" i="76"/>
  <c r="BS3744" i="76"/>
  <c r="BP2436" i="76"/>
  <c r="BF2436" i="76"/>
  <c r="BS3466" i="76"/>
  <c r="BF2964" i="76"/>
  <c r="BP2964" i="76"/>
  <c r="BF2837" i="76"/>
  <c r="BH2837" i="76" s="1"/>
  <c r="BP2837" i="76"/>
  <c r="BG2472" i="76"/>
  <c r="BS2472" i="76"/>
  <c r="BY2472" i="76" s="1"/>
  <c r="BP2376" i="76"/>
  <c r="BF2376" i="76"/>
  <c r="BF3084" i="76"/>
  <c r="BP3084" i="76"/>
  <c r="BF1961" i="76"/>
  <c r="BP1961" i="76"/>
  <c r="BG2307" i="76"/>
  <c r="BS2307" i="76"/>
  <c r="BY2307" i="76" s="1"/>
  <c r="BM2853" i="76"/>
  <c r="BW2853" i="76" s="1"/>
  <c r="BE2853" i="76"/>
  <c r="BG2797" i="76"/>
  <c r="BS2797" i="76"/>
  <c r="BY2797" i="76" s="1"/>
  <c r="BF2006" i="76"/>
  <c r="BP2006" i="76"/>
  <c r="BF1914" i="76"/>
  <c r="BP1914" i="76"/>
  <c r="BX1914" i="76" s="1"/>
  <c r="BF1987" i="76"/>
  <c r="BP1987" i="76"/>
  <c r="BI1987" i="76" s="1"/>
  <c r="BG2436" i="76"/>
  <c r="BH2436" i="76" s="1"/>
  <c r="BS2436" i="76"/>
  <c r="BY2436" i="76"/>
  <c r="BF1972" i="76"/>
  <c r="BP1972" i="76"/>
  <c r="BY2125" i="76"/>
  <c r="BX2212" i="76"/>
  <c r="BI2212" i="76"/>
  <c r="BF2576" i="76"/>
  <c r="BW2742" i="76"/>
  <c r="BW2918" i="76"/>
  <c r="BG3315" i="76"/>
  <c r="BG3402" i="76"/>
  <c r="BX3948" i="76"/>
  <c r="BI3948" i="76"/>
  <c r="BF4256" i="76"/>
  <c r="BF4317" i="76"/>
  <c r="BF1923" i="76"/>
  <c r="BF3387" i="76"/>
  <c r="BF4060" i="76"/>
  <c r="BG4469" i="76"/>
  <c r="BG1836" i="76"/>
  <c r="BF1916" i="76"/>
  <c r="BG2278" i="76"/>
  <c r="BG2578" i="76"/>
  <c r="BX3055" i="76"/>
  <c r="BG3597" i="76"/>
  <c r="BF4258" i="76"/>
  <c r="BF2214" i="76"/>
  <c r="BX2365" i="76"/>
  <c r="BF2698" i="76"/>
  <c r="BH2698" i="76" s="1"/>
  <c r="BG2761" i="76"/>
  <c r="BE2865" i="76"/>
  <c r="BY4219" i="76"/>
  <c r="BD3899" i="76"/>
  <c r="BG1902" i="76"/>
  <c r="BF1934" i="76"/>
  <c r="BF1974" i="76"/>
  <c r="BG2083" i="76"/>
  <c r="BX2350" i="76"/>
  <c r="BW2794" i="76"/>
  <c r="BE2914" i="76"/>
  <c r="BY3017" i="76"/>
  <c r="BY3653" i="76"/>
  <c r="BG1847" i="76"/>
  <c r="BY1975" i="76"/>
  <c r="BG2034" i="76"/>
  <c r="BF2732" i="76"/>
  <c r="BG3147" i="76"/>
  <c r="BG3383" i="76"/>
  <c r="BF4198" i="76"/>
  <c r="BG2139" i="76"/>
  <c r="BX2282" i="76"/>
  <c r="BF2313" i="76"/>
  <c r="BF2382" i="76"/>
  <c r="BH2382" i="76" s="1"/>
  <c r="BD2606" i="76"/>
  <c r="BG4466" i="76"/>
  <c r="BG1889" i="76"/>
  <c r="BF1969" i="76"/>
  <c r="BX2405" i="76"/>
  <c r="BG2662" i="76"/>
  <c r="BP4492" i="76"/>
  <c r="BX4492" i="76" s="1"/>
  <c r="BG4511" i="76"/>
  <c r="BF4440" i="76"/>
  <c r="BP4475" i="76"/>
  <c r="BS4429" i="76"/>
  <c r="BG4392" i="76"/>
  <c r="BG4376" i="76"/>
  <c r="BS4376" i="76"/>
  <c r="BS4354" i="76"/>
  <c r="BF4330" i="76"/>
  <c r="BP4330" i="76"/>
  <c r="BX4330" i="76" s="1"/>
  <c r="BS4277" i="76"/>
  <c r="BY4277" i="76" s="1"/>
  <c r="BG4277" i="76"/>
  <c r="BS4298" i="76"/>
  <c r="BY4298" i="76" s="1"/>
  <c r="BS4309" i="76"/>
  <c r="BY4309" i="76" s="1"/>
  <c r="BF4290" i="76"/>
  <c r="BS4305" i="76"/>
  <c r="BY4305" i="76" s="1"/>
  <c r="BP4292" i="76"/>
  <c r="BS4310" i="76"/>
  <c r="BF4225" i="76"/>
  <c r="BP4215" i="76"/>
  <c r="BS4315" i="76"/>
  <c r="BY4315" i="76" s="1"/>
  <c r="BG4242" i="76"/>
  <c r="BS4242" i="76"/>
  <c r="BS4222" i="76"/>
  <c r="BF4210" i="76"/>
  <c r="BF4153" i="76"/>
  <c r="BF4164" i="76"/>
  <c r="BP4164" i="76"/>
  <c r="BP4265" i="76"/>
  <c r="BP4184" i="76"/>
  <c r="BI4184" i="76" s="1"/>
  <c r="BE4153" i="76"/>
  <c r="BM4100" i="76"/>
  <c r="BW4100" i="76" s="1"/>
  <c r="BE4100" i="76"/>
  <c r="BS4106" i="76"/>
  <c r="BY4106" i="76" s="1"/>
  <c r="BM4122" i="76"/>
  <c r="BF4106" i="76"/>
  <c r="BD4105" i="76"/>
  <c r="BG4099" i="76"/>
  <c r="BS4099" i="76"/>
  <c r="BP4083" i="76"/>
  <c r="BD4070" i="76"/>
  <c r="BK4070" i="76"/>
  <c r="BD4062" i="76"/>
  <c r="BJ4062" i="76"/>
  <c r="BM4080" i="76"/>
  <c r="BW4080" i="76"/>
  <c r="BE4080" i="76"/>
  <c r="BF4061" i="76"/>
  <c r="BJ4056" i="76"/>
  <c r="BD4056" i="76"/>
  <c r="BM4037" i="76"/>
  <c r="BP4035" i="76"/>
  <c r="BX4035" i="76" s="1"/>
  <c r="BJ4025" i="76"/>
  <c r="BD4025" i="76"/>
  <c r="BM4032" i="76"/>
  <c r="BJ4029" i="76"/>
  <c r="BJ4087" i="76"/>
  <c r="BD4087" i="76"/>
  <c r="BG4019" i="76"/>
  <c r="BS4008" i="76"/>
  <c r="BP4029" i="76"/>
  <c r="BX4029" i="76" s="1"/>
  <c r="BP3977" i="76"/>
  <c r="BJ3993" i="76"/>
  <c r="BG3981" i="76"/>
  <c r="BH3981" i="76" s="1"/>
  <c r="BS3968" i="76"/>
  <c r="BP3985" i="76"/>
  <c r="BX3985" i="76" s="1"/>
  <c r="BD3977" i="76"/>
  <c r="BD3964" i="76"/>
  <c r="BJ3964" i="76"/>
  <c r="BJ3929" i="76"/>
  <c r="BE3916" i="76"/>
  <c r="BJ3932" i="76"/>
  <c r="BM3929" i="76"/>
  <c r="BE3929" i="76"/>
  <c r="BG3933" i="76"/>
  <c r="BJ3881" i="76"/>
  <c r="BG3884" i="76"/>
  <c r="BH3884" i="76" s="1"/>
  <c r="BS3884" i="76"/>
  <c r="BY3884" i="76" s="1"/>
  <c r="BG3926" i="76"/>
  <c r="BE3907" i="76"/>
  <c r="BM3907" i="76"/>
  <c r="BW3907" i="76" s="1"/>
  <c r="BJ3813" i="76"/>
  <c r="BV3813" i="76" s="1"/>
  <c r="BD3813" i="76"/>
  <c r="BP3799" i="76"/>
  <c r="BG3896" i="76"/>
  <c r="BH3896" i="76" s="1"/>
  <c r="BS3896" i="76"/>
  <c r="BD3890" i="76"/>
  <c r="BJ3890" i="76"/>
  <c r="BD3852" i="76"/>
  <c r="BJ3852" i="76"/>
  <c r="BJ3825" i="76"/>
  <c r="BG3816" i="76"/>
  <c r="BS3816" i="76"/>
  <c r="BY3816" i="76" s="1"/>
  <c r="BJ3887" i="76"/>
  <c r="BF3817" i="76"/>
  <c r="BP3832" i="76"/>
  <c r="BX3832" i="76" s="1"/>
  <c r="BS3854" i="76"/>
  <c r="BG3804" i="76"/>
  <c r="BF3867" i="76"/>
  <c r="BP3867" i="76"/>
  <c r="BX3867" i="76" s="1"/>
  <c r="BF3847" i="76"/>
  <c r="BP3847" i="76"/>
  <c r="BX3847" i="76" s="1"/>
  <c r="BP3841" i="76"/>
  <c r="BX3841" i="76"/>
  <c r="BM3768" i="76"/>
  <c r="BJ3749" i="76"/>
  <c r="BD3749" i="76"/>
  <c r="BJ3783" i="76"/>
  <c r="BS3753" i="76"/>
  <c r="BY3753" i="76" s="1"/>
  <c r="BG3753" i="76"/>
  <c r="BP3744" i="76"/>
  <c r="BF3757" i="76"/>
  <c r="BP3777" i="76"/>
  <c r="BE3778" i="76"/>
  <c r="BP3756" i="76"/>
  <c r="BX3756" i="76" s="1"/>
  <c r="BM3749" i="76"/>
  <c r="BW3749" i="76" s="1"/>
  <c r="BE3749" i="76"/>
  <c r="BJ3741" i="76"/>
  <c r="BE3774" i="76"/>
  <c r="BM3770" i="76"/>
  <c r="BW3770" i="76"/>
  <c r="BJ3730" i="76"/>
  <c r="BV3730" i="76" s="1"/>
  <c r="BD3696" i="76"/>
  <c r="BF3726" i="76"/>
  <c r="BP3726" i="76"/>
  <c r="BE3685" i="76"/>
  <c r="BP3673" i="76"/>
  <c r="BX3673" i="76" s="1"/>
  <c r="BF3719" i="76"/>
  <c r="BP3719" i="76"/>
  <c r="BX3719" i="76" s="1"/>
  <c r="BP3687" i="76"/>
  <c r="BX3687" i="76" s="1"/>
  <c r="BM3601" i="76"/>
  <c r="BE3601" i="76"/>
  <c r="BJ3555" i="76"/>
  <c r="BM3641" i="76"/>
  <c r="BE3641" i="76"/>
  <c r="BP3568" i="76"/>
  <c r="BX3568" i="76" s="1"/>
  <c r="BP3537" i="76"/>
  <c r="BX3537" i="76" s="1"/>
  <c r="BF3608" i="76"/>
  <c r="BP3608" i="76"/>
  <c r="BX3608" i="76" s="1"/>
  <c r="BM3598" i="76"/>
  <c r="BW3598" i="76" s="1"/>
  <c r="BE3598" i="76"/>
  <c r="BF3585" i="76"/>
  <c r="BP3585" i="76"/>
  <c r="BX3585" i="76" s="1"/>
  <c r="BP3559" i="76"/>
  <c r="BX3559" i="76" s="1"/>
  <c r="BF3550" i="76"/>
  <c r="BP3550" i="76"/>
  <c r="BX3550" i="76" s="1"/>
  <c r="BS3543" i="76"/>
  <c r="BY3543" i="76" s="1"/>
  <c r="BE3594" i="76"/>
  <c r="BM3582" i="76"/>
  <c r="BF3563" i="76"/>
  <c r="BP3563" i="76"/>
  <c r="BX3563" i="76" s="1"/>
  <c r="BS3557" i="76"/>
  <c r="BY3557" i="76" s="1"/>
  <c r="BM3631" i="76"/>
  <c r="BM3613" i="76"/>
  <c r="BE3613" i="76"/>
  <c r="BM3606" i="76"/>
  <c r="BW3606" i="76" s="1"/>
  <c r="BE3606" i="76"/>
  <c r="BG3569" i="76"/>
  <c r="BF3558" i="76"/>
  <c r="BP3558" i="76"/>
  <c r="BM3537" i="76"/>
  <c r="BW3537" i="76" s="1"/>
  <c r="BP3583" i="76"/>
  <c r="BX3583" i="76" s="1"/>
  <c r="BG3572" i="76"/>
  <c r="BJ3615" i="76"/>
  <c r="BD3615" i="76"/>
  <c r="BS3608" i="76"/>
  <c r="BY3608" i="76" s="1"/>
  <c r="BM3596" i="76"/>
  <c r="BP3589" i="76"/>
  <c r="BX3589" i="76" s="1"/>
  <c r="BP3569" i="76"/>
  <c r="BJ3564" i="76"/>
  <c r="BV3564" i="76" s="1"/>
  <c r="BM3558" i="76"/>
  <c r="BW3558" i="76" s="1"/>
  <c r="BE3558" i="76"/>
  <c r="BF3534" i="76"/>
  <c r="BP3534" i="76"/>
  <c r="BP3490" i="76"/>
  <c r="BX3490" i="76"/>
  <c r="BF3449" i="76"/>
  <c r="BP3449" i="76"/>
  <c r="BX3449" i="76"/>
  <c r="BD3510" i="76"/>
  <c r="BJ3510" i="76"/>
  <c r="BM3500" i="76"/>
  <c r="BW3500" i="76" s="1"/>
  <c r="BE3500" i="76"/>
  <c r="BN3514" i="76"/>
  <c r="BW3514" i="76" s="1"/>
  <c r="BE3514" i="76"/>
  <c r="BD3480" i="76"/>
  <c r="BG3467" i="76"/>
  <c r="BS3467" i="76"/>
  <c r="BF3363" i="76"/>
  <c r="BP3363" i="76"/>
  <c r="BP3286" i="76"/>
  <c r="BP3278" i="76"/>
  <c r="BF3270" i="76"/>
  <c r="BP3270" i="76"/>
  <c r="BI3270" i="76" s="1"/>
  <c r="BF3227" i="76"/>
  <c r="BF3167" i="76"/>
  <c r="BP3167" i="76"/>
  <c r="BP3151" i="76"/>
  <c r="BS3297" i="76"/>
  <c r="BF3337" i="76"/>
  <c r="BP3337" i="76"/>
  <c r="BX3337" i="76" s="1"/>
  <c r="BG3235" i="76"/>
  <c r="BF3230" i="76"/>
  <c r="BH3230" i="76" s="1"/>
  <c r="BP3230" i="76"/>
  <c r="BP3168" i="76"/>
  <c r="BF3152" i="76"/>
  <c r="BP3152" i="76"/>
  <c r="BP3144" i="76"/>
  <c r="BG3294" i="76"/>
  <c r="BY3294" i="76"/>
  <c r="BG3278" i="76"/>
  <c r="BS3278" i="76"/>
  <c r="BY3278" i="76"/>
  <c r="BJ3034" i="76"/>
  <c r="BG3127" i="76"/>
  <c r="BS3127" i="76"/>
  <c r="BY3127" i="76" s="1"/>
  <c r="BS3108" i="76"/>
  <c r="BG3108" i="76"/>
  <c r="BD3013" i="76"/>
  <c r="BJ3013" i="76"/>
  <c r="BS3082" i="76"/>
  <c r="BY3082" i="76" s="1"/>
  <c r="BG3082" i="76"/>
  <c r="BP3112" i="76"/>
  <c r="BX3112" i="76" s="1"/>
  <c r="BJ3082" i="76"/>
  <c r="BF3136" i="76"/>
  <c r="BP3136" i="76"/>
  <c r="BP3132" i="76"/>
  <c r="BF3062" i="76"/>
  <c r="BP3062" i="76"/>
  <c r="BP3036" i="76"/>
  <c r="BJ3011" i="76"/>
  <c r="BV3011" i="76" s="1"/>
  <c r="BD3011" i="76"/>
  <c r="BM3001" i="76"/>
  <c r="BW3001" i="76" s="1"/>
  <c r="BE3001" i="76"/>
  <c r="BM2952" i="76"/>
  <c r="BW2952" i="76"/>
  <c r="BF2999" i="76"/>
  <c r="BP2999" i="76"/>
  <c r="BJ2987" i="76"/>
  <c r="BM2955" i="76"/>
  <c r="BW2955" i="76" s="1"/>
  <c r="BE2955" i="76"/>
  <c r="BJ2947" i="76"/>
  <c r="BV2947" i="76" s="1"/>
  <c r="BE2924" i="76"/>
  <c r="BM2924" i="76"/>
  <c r="BW2924" i="76" s="1"/>
  <c r="BJ2916" i="76"/>
  <c r="BI2916" i="76" s="1"/>
  <c r="BF2994" i="76"/>
  <c r="BF2949" i="76"/>
  <c r="BP2949" i="76"/>
  <c r="BX2949" i="76" s="1"/>
  <c r="BE2940" i="76"/>
  <c r="BG2990" i="76"/>
  <c r="BD2970" i="76"/>
  <c r="BJ2970" i="76"/>
  <c r="BV2970" i="76" s="1"/>
  <c r="BF2952" i="76"/>
  <c r="BP2952" i="76"/>
  <c r="BX2952" i="76" s="1"/>
  <c r="BG2925" i="76"/>
  <c r="BH2925" i="76" s="1"/>
  <c r="BS2925" i="76"/>
  <c r="BY2925" i="76"/>
  <c r="BF2998" i="76"/>
  <c r="BH2998" i="76" s="1"/>
  <c r="BP2998" i="76"/>
  <c r="BX2998" i="76" s="1"/>
  <c r="BM2993" i="76"/>
  <c r="BW2993" i="76"/>
  <c r="BM2988" i="76"/>
  <c r="BW2988" i="76"/>
  <c r="BF2975" i="76"/>
  <c r="BP2975" i="76"/>
  <c r="BX2975" i="76" s="1"/>
  <c r="BS2969" i="76"/>
  <c r="BY2969" i="76"/>
  <c r="BG2969" i="76"/>
  <c r="BD2943" i="76"/>
  <c r="BS2936" i="76"/>
  <c r="BY2936" i="76" s="1"/>
  <c r="BG2923" i="76"/>
  <c r="BS2923" i="76"/>
  <c r="BY2923" i="76" s="1"/>
  <c r="BJ2907" i="76"/>
  <c r="BD2900" i="76"/>
  <c r="BJ2886" i="76"/>
  <c r="BV2886" i="76" s="1"/>
  <c r="BE2856" i="76"/>
  <c r="BM2856" i="76"/>
  <c r="BM2821" i="76"/>
  <c r="BW2821" i="76" s="1"/>
  <c r="BE2821" i="76"/>
  <c r="BJ2791" i="76"/>
  <c r="BM2823" i="76"/>
  <c r="BW2823" i="76" s="1"/>
  <c r="BE2823" i="76"/>
  <c r="BP2808" i="76"/>
  <c r="BX2808" i="76" s="1"/>
  <c r="BU2800" i="76"/>
  <c r="BY2800" i="76" s="1"/>
  <c r="BG2800" i="76"/>
  <c r="BG2787" i="76"/>
  <c r="BS2787" i="76"/>
  <c r="BY2787" i="76" s="1"/>
  <c r="BG2879" i="76"/>
  <c r="BF2870" i="76"/>
  <c r="BP2870" i="76"/>
  <c r="BX2870" i="76" s="1"/>
  <c r="BG2858" i="76"/>
  <c r="BP2816" i="76"/>
  <c r="BX2816" i="76" s="1"/>
  <c r="BG2769" i="76"/>
  <c r="BS2769" i="76"/>
  <c r="BY2769" i="76" s="1"/>
  <c r="BE2874" i="76"/>
  <c r="BM2874" i="76"/>
  <c r="BW2874" i="76" s="1"/>
  <c r="BJ2861" i="76"/>
  <c r="BD2861" i="76"/>
  <c r="BJ2821" i="76"/>
  <c r="BV2821" i="76" s="1"/>
  <c r="BJ2806" i="76"/>
  <c r="BD2893" i="76"/>
  <c r="BJ2893" i="76"/>
  <c r="BV2893" i="76" s="1"/>
  <c r="BG2872" i="76"/>
  <c r="BS2872" i="76"/>
  <c r="BY2872" i="76" s="1"/>
  <c r="BM2850" i="76"/>
  <c r="BW2850" i="76" s="1"/>
  <c r="BE2850" i="76"/>
  <c r="BP2804" i="76"/>
  <c r="BX2804" i="76" s="1"/>
  <c r="BF2776" i="76"/>
  <c r="BP2776" i="76"/>
  <c r="BX2776" i="76" s="1"/>
  <c r="BP2861" i="76"/>
  <c r="BF2810" i="76"/>
  <c r="BH2810" i="76" s="1"/>
  <c r="BP2810" i="76"/>
  <c r="BX2810" i="76" s="1"/>
  <c r="BF2759" i="76"/>
  <c r="BP2759" i="76"/>
  <c r="BX2759" i="76" s="1"/>
  <c r="BG2889" i="76"/>
  <c r="BS2889" i="76"/>
  <c r="BY2889" i="76" s="1"/>
  <c r="BJ2876" i="76"/>
  <c r="BD2876" i="76"/>
  <c r="BY2863" i="76"/>
  <c r="BM2824" i="76"/>
  <c r="BW2824" i="76" s="1"/>
  <c r="BE2824" i="76"/>
  <c r="BM2804" i="76"/>
  <c r="BW2804" i="76" s="1"/>
  <c r="BE2804" i="76"/>
  <c r="BS2791" i="76"/>
  <c r="BY2791" i="76"/>
  <c r="BG2791" i="76"/>
  <c r="BD2786" i="76"/>
  <c r="BJ2786" i="76"/>
  <c r="BG2777" i="76"/>
  <c r="BS2777" i="76"/>
  <c r="BY2777" i="76" s="1"/>
  <c r="BP2772" i="76"/>
  <c r="BX2772" i="76" s="1"/>
  <c r="BF2765" i="76"/>
  <c r="BL2728" i="76"/>
  <c r="BD2728" i="76"/>
  <c r="BD2634" i="76"/>
  <c r="BJ2634" i="76"/>
  <c r="BM2743" i="76"/>
  <c r="BW2743" i="76" s="1"/>
  <c r="BE2743" i="76"/>
  <c r="BD2725" i="76"/>
  <c r="BJ2725" i="76"/>
  <c r="BG2658" i="76"/>
  <c r="BH2658" i="76" s="1"/>
  <c r="BU2658" i="76"/>
  <c r="BY2658" i="76" s="1"/>
  <c r="BD2621" i="76"/>
  <c r="BJ2621" i="76"/>
  <c r="BJ2704" i="76"/>
  <c r="BD2704" i="76"/>
  <c r="BS2678" i="76"/>
  <c r="BY2678" i="76" s="1"/>
  <c r="BG2678" i="76"/>
  <c r="BF2628" i="76"/>
  <c r="BH2628" i="76" s="1"/>
  <c r="BP2628" i="76"/>
  <c r="BX2628" i="76" s="1"/>
  <c r="BD2616" i="76"/>
  <c r="BJ2616" i="76"/>
  <c r="BG2752" i="76"/>
  <c r="BS2752" i="76"/>
  <c r="BY2752" i="76" s="1"/>
  <c r="BM2749" i="76"/>
  <c r="BW2749" i="76" s="1"/>
  <c r="BE2749" i="76"/>
  <c r="BP2740" i="76"/>
  <c r="BX2740" i="76"/>
  <c r="BF2740" i="76"/>
  <c r="BD2620" i="76"/>
  <c r="BJ2620" i="76"/>
  <c r="BJ2613" i="76"/>
  <c r="BV2613" i="76" s="1"/>
  <c r="BD2613" i="76"/>
  <c r="BF2727" i="76"/>
  <c r="BP2727" i="76"/>
  <c r="BX2727" i="76" s="1"/>
  <c r="BS2701" i="76"/>
  <c r="BY2701" i="76" s="1"/>
  <c r="BG2701" i="76"/>
  <c r="BF2664" i="76"/>
  <c r="BP2664" i="76"/>
  <c r="BX2664" i="76"/>
  <c r="BD2622" i="76"/>
  <c r="BJ2622" i="76"/>
  <c r="BY2735" i="76"/>
  <c r="BM2694" i="76"/>
  <c r="BW2694" i="76" s="1"/>
  <c r="BE2694" i="76"/>
  <c r="BP2688" i="76"/>
  <c r="BX2688" i="76" s="1"/>
  <c r="BF2688" i="76"/>
  <c r="BF2681" i="76"/>
  <c r="BP2681" i="76"/>
  <c r="BX2681" i="76" s="1"/>
  <c r="BS2673" i="76"/>
  <c r="BE2628" i="76"/>
  <c r="BM2628" i="76"/>
  <c r="BW2628" i="76" s="1"/>
  <c r="BF2620" i="76"/>
  <c r="BP2620" i="76"/>
  <c r="BX2620" i="76" s="1"/>
  <c r="BM2686" i="76"/>
  <c r="BW2686" i="76" s="1"/>
  <c r="BE2686" i="76"/>
  <c r="BF2674" i="76"/>
  <c r="BP2674" i="76"/>
  <c r="BX2674" i="76" s="1"/>
  <c r="BD2668" i="76"/>
  <c r="BG2653" i="76"/>
  <c r="BS2653" i="76"/>
  <c r="BY2653" i="76" s="1"/>
  <c r="BG2645" i="76"/>
  <c r="BS2645" i="76"/>
  <c r="BY2645" i="76" s="1"/>
  <c r="BF2738" i="76"/>
  <c r="BP2738" i="76"/>
  <c r="BX2738" i="76" s="1"/>
  <c r="BF2731" i="76"/>
  <c r="BP2731" i="76"/>
  <c r="BX2731" i="76" s="1"/>
  <c r="BJ2722" i="76"/>
  <c r="BD2722" i="76"/>
  <c r="BJ2711" i="76"/>
  <c r="BV2711" i="76" s="1"/>
  <c r="BD2711" i="76"/>
  <c r="BM2662" i="76"/>
  <c r="BW2662" i="76" s="1"/>
  <c r="BE2662" i="76"/>
  <c r="BD2656" i="76"/>
  <c r="BJ2656" i="76"/>
  <c r="BF2649" i="76"/>
  <c r="BP2649" i="76"/>
  <c r="BJ2641" i="76"/>
  <c r="BD2641" i="76"/>
  <c r="BS2607" i="76"/>
  <c r="BY2607" i="76" s="1"/>
  <c r="BG2607" i="76"/>
  <c r="BP2550" i="76"/>
  <c r="BG2598" i="76"/>
  <c r="BS2598" i="76"/>
  <c r="BY2598" i="76" s="1"/>
  <c r="BM2577" i="76"/>
  <c r="BW2577" i="76" s="1"/>
  <c r="BE2577" i="76"/>
  <c r="BS2561" i="76"/>
  <c r="BY2561" i="76" s="1"/>
  <c r="BG2561" i="76"/>
  <c r="BS2543" i="76"/>
  <c r="BY2543" i="76" s="1"/>
  <c r="BG2543" i="76"/>
  <c r="BS2504" i="76"/>
  <c r="BY2504" i="76" s="1"/>
  <c r="BG2504" i="76"/>
  <c r="BG2470" i="76"/>
  <c r="BS2470" i="76"/>
  <c r="BY2470" i="76" s="1"/>
  <c r="BG2400" i="76"/>
  <c r="BS2400" i="76"/>
  <c r="BY2400" i="76" s="1"/>
  <c r="BS2383" i="76"/>
  <c r="BY2383" i="76"/>
  <c r="BG2383" i="76"/>
  <c r="BS2366" i="76"/>
  <c r="BY2366" i="76"/>
  <c r="BG2366" i="76"/>
  <c r="BG2337" i="76"/>
  <c r="BH2337" i="76" s="1"/>
  <c r="BS2337" i="76"/>
  <c r="BY2337" i="76" s="1"/>
  <c r="BD2598" i="76"/>
  <c r="BJ2598" i="76"/>
  <c r="BJ2589" i="76"/>
  <c r="BD2589" i="76"/>
  <c r="BP2580" i="76"/>
  <c r="BQ2297" i="76"/>
  <c r="BF2594" i="76"/>
  <c r="BP2594" i="76"/>
  <c r="BX2594" i="76" s="1"/>
  <c r="BG2476" i="76"/>
  <c r="BS2476" i="76"/>
  <c r="BY2476" i="76" s="1"/>
  <c r="BS2457" i="76"/>
  <c r="BY2457" i="76" s="1"/>
  <c r="BG2457" i="76"/>
  <c r="BG2441" i="76"/>
  <c r="BS2441" i="76"/>
  <c r="BY2441" i="76" s="1"/>
  <c r="BG2425" i="76"/>
  <c r="BS2425" i="76"/>
  <c r="BI2425" i="76" s="1"/>
  <c r="BY2425" i="76"/>
  <c r="BS2390" i="76"/>
  <c r="BY2390" i="76" s="1"/>
  <c r="BG2390" i="76"/>
  <c r="BG2342" i="76"/>
  <c r="BS2342" i="76"/>
  <c r="BY2342" i="76" s="1"/>
  <c r="BP2332" i="76"/>
  <c r="BP2324" i="76"/>
  <c r="BF2286" i="76"/>
  <c r="BQ2286" i="76"/>
  <c r="BF2573" i="76"/>
  <c r="BP2573" i="76"/>
  <c r="BX2573" i="76" s="1"/>
  <c r="BF2545" i="76"/>
  <c r="BP2545" i="76"/>
  <c r="BF2530" i="76"/>
  <c r="BP2530" i="76"/>
  <c r="BP2512" i="76"/>
  <c r="BP2494" i="76"/>
  <c r="BF2410" i="76"/>
  <c r="BP2410" i="76"/>
  <c r="BP2402" i="76"/>
  <c r="BI2402" i="76" s="1"/>
  <c r="BF2402" i="76"/>
  <c r="BF2366" i="76"/>
  <c r="BP2366" i="76"/>
  <c r="BX2366" i="76" s="1"/>
  <c r="BP2358" i="76"/>
  <c r="BS2339" i="76"/>
  <c r="BG2339" i="76"/>
  <c r="BH2339" i="76" s="1"/>
  <c r="BP2275" i="76"/>
  <c r="BG2534" i="76"/>
  <c r="BS2534" i="76"/>
  <c r="BS2403" i="76"/>
  <c r="BG2380" i="76"/>
  <c r="BS2380" i="76"/>
  <c r="BY2380" i="76" s="1"/>
  <c r="BS2365" i="76"/>
  <c r="BI2365" i="76" s="1"/>
  <c r="BG2365" i="76"/>
  <c r="BF2453" i="76"/>
  <c r="BP2453" i="76"/>
  <c r="BF2437" i="76"/>
  <c r="BP2437" i="76"/>
  <c r="BX2437" i="76" s="1"/>
  <c r="BF2421" i="76"/>
  <c r="BP2421" i="76"/>
  <c r="BF2264" i="76"/>
  <c r="BP2264" i="76"/>
  <c r="BX2264" i="76" s="1"/>
  <c r="BG1980" i="76"/>
  <c r="BS1980" i="76"/>
  <c r="BI1980" i="76" s="1"/>
  <c r="BG1964" i="76"/>
  <c r="BS1964" i="76"/>
  <c r="BI1964" i="76" s="1"/>
  <c r="BG1948" i="76"/>
  <c r="BS1948" i="76"/>
  <c r="BY1948" i="76" s="1"/>
  <c r="BG1932" i="76"/>
  <c r="BS1932" i="76"/>
  <c r="BY1932" i="76" s="1"/>
  <c r="BS1916" i="76"/>
  <c r="BY1916" i="76" s="1"/>
  <c r="BG1916" i="76"/>
  <c r="BF1854" i="76"/>
  <c r="BP1854" i="76"/>
  <c r="BF1846" i="76"/>
  <c r="BP1846" i="76"/>
  <c r="BG2220" i="76"/>
  <c r="BS2220" i="76"/>
  <c r="BY2220" i="76" s="1"/>
  <c r="BF2133" i="76"/>
  <c r="BP2133" i="76"/>
  <c r="BF2089" i="76"/>
  <c r="BP2089" i="76"/>
  <c r="BX2089" i="76" s="1"/>
  <c r="BF2081" i="76"/>
  <c r="BP2081" i="76"/>
  <c r="BF2073" i="76"/>
  <c r="BP2073" i="76"/>
  <c r="BX2073" i="76" s="1"/>
  <c r="BF2065" i="76"/>
  <c r="BP2065" i="76"/>
  <c r="BF2040" i="76"/>
  <c r="BP2040" i="76"/>
  <c r="BF2032" i="76"/>
  <c r="BP2032" i="76"/>
  <c r="BF2024" i="76"/>
  <c r="BP2024" i="76"/>
  <c r="BX2024" i="76" s="1"/>
  <c r="BP2016" i="76"/>
  <c r="BG2184" i="76"/>
  <c r="BS2184" i="76"/>
  <c r="BY2184" i="76" s="1"/>
  <c r="BG2168" i="76"/>
  <c r="BS2168" i="76"/>
  <c r="BY2168" i="76" s="1"/>
  <c r="BS2152" i="76"/>
  <c r="BY2152" i="76" s="1"/>
  <c r="BG2152" i="76"/>
  <c r="BS2134" i="76"/>
  <c r="BY2134" i="76" s="1"/>
  <c r="BG2134" i="76"/>
  <c r="BG2094" i="76"/>
  <c r="BS2094" i="76"/>
  <c r="BY2094" i="76" s="1"/>
  <c r="BG2078" i="76"/>
  <c r="BH2078" i="76" s="1"/>
  <c r="BS2078" i="76"/>
  <c r="BY2078" i="76" s="1"/>
  <c r="BG2062" i="76"/>
  <c r="BS2062" i="76"/>
  <c r="BY2062" i="76" s="1"/>
  <c r="BS2033" i="76"/>
  <c r="BS2017" i="76"/>
  <c r="BY2017" i="76" s="1"/>
  <c r="BG2017" i="76"/>
  <c r="BX1932" i="76"/>
  <c r="BX1924" i="76"/>
  <c r="BX1916" i="76"/>
  <c r="BX1908" i="76"/>
  <c r="BG2239" i="76"/>
  <c r="BS2239" i="76"/>
  <c r="BG2252" i="76"/>
  <c r="BS2252" i="76"/>
  <c r="BY2252" i="76" s="1"/>
  <c r="BF2226" i="76"/>
  <c r="BP2226" i="76"/>
  <c r="BS2201" i="76"/>
  <c r="BY2201" i="76" s="1"/>
  <c r="BG2201" i="76"/>
  <c r="BH2201" i="76" s="1"/>
  <c r="BS1955" i="76"/>
  <c r="BY1955" i="76"/>
  <c r="BG1955" i="76"/>
  <c r="BG1939" i="76"/>
  <c r="BS1939" i="76"/>
  <c r="BY1939" i="76" s="1"/>
  <c r="BS1923" i="76"/>
  <c r="BG1923" i="76"/>
  <c r="BG1907" i="76"/>
  <c r="BS1907" i="76"/>
  <c r="BY1907" i="76" s="1"/>
  <c r="BF1897" i="76"/>
  <c r="BP1897" i="76"/>
  <c r="BF1887" i="76"/>
  <c r="BH1887" i="76" s="1"/>
  <c r="BP1887" i="76"/>
  <c r="BF1879" i="76"/>
  <c r="BP1879" i="76"/>
  <c r="BF1871" i="76"/>
  <c r="BP1871" i="76"/>
  <c r="BX1871" i="76" s="1"/>
  <c r="BF1863" i="76"/>
  <c r="BP1863" i="76"/>
  <c r="BF1855" i="76"/>
  <c r="BP1855" i="76"/>
  <c r="BI1855" i="76" s="1"/>
  <c r="BF1847" i="76"/>
  <c r="BP1847" i="76"/>
  <c r="BI1847" i="76" s="1"/>
  <c r="BG2232" i="76"/>
  <c r="BS2232" i="76"/>
  <c r="BY2232" i="76"/>
  <c r="BF2190" i="76"/>
  <c r="BP2190" i="76"/>
  <c r="BF2182" i="76"/>
  <c r="BP2182" i="76"/>
  <c r="BX2182" i="76" s="1"/>
  <c r="BF2156" i="76"/>
  <c r="BP2156" i="76"/>
  <c r="BF2130" i="76"/>
  <c r="BP2130" i="76"/>
  <c r="BX2130" i="76" s="1"/>
  <c r="BF2121" i="76"/>
  <c r="BH2121" i="76" s="1"/>
  <c r="BP2121" i="76"/>
  <c r="BF2113" i="76"/>
  <c r="BP2113" i="76"/>
  <c r="BI2113" i="76" s="1"/>
  <c r="BF2105" i="76"/>
  <c r="BP2105" i="76"/>
  <c r="BF2090" i="76"/>
  <c r="BP2090" i="76"/>
  <c r="BF2082" i="76"/>
  <c r="BP2082" i="76"/>
  <c r="BI2082" i="76" s="1"/>
  <c r="BF2074" i="76"/>
  <c r="BP2074" i="76"/>
  <c r="BF2066" i="76"/>
  <c r="BP2066" i="76"/>
  <c r="BY2038" i="76"/>
  <c r="BY2030" i="76"/>
  <c r="BY2022" i="76"/>
  <c r="BY2014" i="76"/>
  <c r="BS1837" i="76"/>
  <c r="BY1837" i="76" s="1"/>
  <c r="BG1837" i="76"/>
  <c r="BF1834" i="76"/>
  <c r="BP1834" i="76"/>
  <c r="BX1834" i="76" s="1"/>
  <c r="BG4500" i="76"/>
  <c r="BS4500" i="76"/>
  <c r="BY4500" i="76" s="1"/>
  <c r="BS4472" i="76"/>
  <c r="BY4472" i="76" s="1"/>
  <c r="BG4472" i="76"/>
  <c r="BM4143" i="76"/>
  <c r="BW4143" i="76" s="1"/>
  <c r="BE4143" i="76"/>
  <c r="BS4434" i="76"/>
  <c r="BG4434" i="76"/>
  <c r="BF4204" i="76"/>
  <c r="BP4204" i="76"/>
  <c r="BD4081" i="76"/>
  <c r="BJ4081" i="76"/>
  <c r="BV4081" i="76" s="1"/>
  <c r="BP4339" i="76"/>
  <c r="BM4049" i="76"/>
  <c r="BE4049" i="76"/>
  <c r="BP4458" i="76"/>
  <c r="BF4307" i="76"/>
  <c r="BP4307" i="76"/>
  <c r="BS4129" i="76"/>
  <c r="BY4129" i="76" s="1"/>
  <c r="BG4129" i="76"/>
  <c r="BJ4065" i="76"/>
  <c r="BD4065" i="76"/>
  <c r="BF4227" i="76"/>
  <c r="BP4227" i="76"/>
  <c r="BJ4057" i="76"/>
  <c r="BD4057" i="76"/>
  <c r="BF4355" i="76"/>
  <c r="BP4355" i="76"/>
  <c r="BX4355" i="76" s="1"/>
  <c r="BJ4041" i="76"/>
  <c r="BV4041" i="76" s="1"/>
  <c r="BD4041" i="76"/>
  <c r="BM2998" i="76"/>
  <c r="BW2998" i="76" s="1"/>
  <c r="BE2998" i="76"/>
  <c r="BM2935" i="76"/>
  <c r="BW2935" i="76" s="1"/>
  <c r="BE2935" i="76"/>
  <c r="BM2974" i="76"/>
  <c r="BW2974" i="76" s="1"/>
  <c r="BE2974" i="76"/>
  <c r="BS3436" i="76"/>
  <c r="BD2807" i="76"/>
  <c r="BJ2807" i="76"/>
  <c r="BS1815" i="76"/>
  <c r="BY1815" i="76" s="1"/>
  <c r="BG1815" i="76"/>
  <c r="BF3379" i="76"/>
  <c r="BP3379" i="76"/>
  <c r="BX3379" i="76" s="1"/>
  <c r="BJ2831" i="76"/>
  <c r="BV2831" i="76" s="1"/>
  <c r="BD2831" i="76"/>
  <c r="BT2720" i="76"/>
  <c r="BY2720" i="76" s="1"/>
  <c r="BG2720" i="76"/>
  <c r="BF2446" i="76"/>
  <c r="BP2446" i="76"/>
  <c r="BM2911" i="76"/>
  <c r="BW2911" i="76" s="1"/>
  <c r="BE2911" i="76"/>
  <c r="BM3006" i="76"/>
  <c r="BW3006" i="76" s="1"/>
  <c r="BE3006" i="76"/>
  <c r="BS3151" i="76"/>
  <c r="BY3151" i="76"/>
  <c r="BG3151" i="76"/>
  <c r="BP3371" i="76"/>
  <c r="BS2269" i="76"/>
  <c r="BY2269" i="76" s="1"/>
  <c r="BG2269" i="76"/>
  <c r="BF1939" i="76"/>
  <c r="BP1939" i="76"/>
  <c r="BF3308" i="76"/>
  <c r="BP3308" i="76"/>
  <c r="BG3428" i="76"/>
  <c r="BH3428" i="76" s="1"/>
  <c r="BS3428" i="76"/>
  <c r="BY3428" i="76" s="1"/>
  <c r="BG3476" i="76"/>
  <c r="BS3476" i="76"/>
  <c r="BY3476" i="76" s="1"/>
  <c r="BP2982" i="76"/>
  <c r="BM3038" i="76"/>
  <c r="BW3038" i="76" s="1"/>
  <c r="BE3038" i="76"/>
  <c r="BS3300" i="76"/>
  <c r="BI3300" i="76" s="1"/>
  <c r="BG3300" i="76"/>
  <c r="BH3300" i="76" s="1"/>
  <c r="BG2430" i="76"/>
  <c r="BS2430" i="76"/>
  <c r="BY2430" i="76"/>
  <c r="BS1859" i="76"/>
  <c r="BG3143" i="76"/>
  <c r="BS3143" i="76"/>
  <c r="BY3143" i="76" s="1"/>
  <c r="BG3403" i="76"/>
  <c r="BH3403" i="76" s="1"/>
  <c r="BS3403" i="76"/>
  <c r="BY3403" i="76" s="1"/>
  <c r="BD2720" i="76"/>
  <c r="BJ2720" i="76"/>
  <c r="BP2601" i="76"/>
  <c r="BX2601" i="76" s="1"/>
  <c r="BF2601" i="76"/>
  <c r="BP1907" i="76"/>
  <c r="BI1907" i="76" s="1"/>
  <c r="BF1907" i="76"/>
  <c r="BM3690" i="76"/>
  <c r="BW3690" i="76" s="1"/>
  <c r="BE3690" i="76"/>
  <c r="BG3650" i="76"/>
  <c r="BS3650" i="76"/>
  <c r="BY3650" i="76" s="1"/>
  <c r="BJ3944" i="76"/>
  <c r="BD3944" i="76"/>
  <c r="BS3556" i="76"/>
  <c r="BF3786" i="76"/>
  <c r="BP3786" i="76"/>
  <c r="BM3826" i="76"/>
  <c r="BW3826" i="76" s="1"/>
  <c r="BE3826" i="76"/>
  <c r="BM3967" i="76"/>
  <c r="BJ4055" i="76"/>
  <c r="BD4055" i="76"/>
  <c r="BP4449" i="76"/>
  <c r="BS3540" i="76"/>
  <c r="BS3698" i="76"/>
  <c r="BJ4015" i="76"/>
  <c r="BM4159" i="76"/>
  <c r="BW4159" i="76" s="1"/>
  <c r="BE4159" i="76"/>
  <c r="BG4245" i="76"/>
  <c r="BS4245" i="76"/>
  <c r="BY4245" i="76" s="1"/>
  <c r="BF4337" i="76"/>
  <c r="BP4337" i="76"/>
  <c r="BX4337" i="76" s="1"/>
  <c r="BG3532" i="76"/>
  <c r="BS3532" i="76"/>
  <c r="BY3532" i="76" s="1"/>
  <c r="BE3842" i="76"/>
  <c r="BM3842" i="76"/>
  <c r="BP3959" i="76"/>
  <c r="BP4329" i="76"/>
  <c r="BS4385" i="76"/>
  <c r="BF3810" i="76"/>
  <c r="BP3810" i="76"/>
  <c r="BX3810" i="76"/>
  <c r="BD4103" i="76"/>
  <c r="BJ4103" i="76"/>
  <c r="BF4377" i="76"/>
  <c r="BP4377" i="76"/>
  <c r="BX4377" i="76" s="1"/>
  <c r="BJ3820" i="76"/>
  <c r="BV3820" i="76" s="1"/>
  <c r="BF3915" i="76"/>
  <c r="BP3915" i="76"/>
  <c r="BD3939" i="76"/>
  <c r="BJ3939" i="76"/>
  <c r="BN3953" i="76"/>
  <c r="BW3953" i="76" s="1"/>
  <c r="BE3953" i="76"/>
  <c r="BF4259" i="76"/>
  <c r="BH4259" i="76" s="1"/>
  <c r="BP4259" i="76"/>
  <c r="BF4435" i="76"/>
  <c r="BP4435" i="76"/>
  <c r="BX4435" i="76" s="1"/>
  <c r="BE3718" i="76"/>
  <c r="BM3718" i="76"/>
  <c r="BW3718" i="76" s="1"/>
  <c r="BS3758" i="76"/>
  <c r="BF3933" i="76"/>
  <c r="BP3933" i="76"/>
  <c r="BD3963" i="76"/>
  <c r="BJ3963" i="76"/>
  <c r="BI3963" i="76" s="1"/>
  <c r="BS4003" i="76"/>
  <c r="BY4003" i="76" s="1"/>
  <c r="BG4003" i="76"/>
  <c r="BM4019" i="76"/>
  <c r="BE4019" i="76"/>
  <c r="BD4035" i="76"/>
  <c r="BJ4035" i="76"/>
  <c r="BD4059" i="76"/>
  <c r="BJ4059" i="76"/>
  <c r="BD4131" i="76"/>
  <c r="BJ4131" i="76"/>
  <c r="BD4147" i="76"/>
  <c r="BJ4147" i="76"/>
  <c r="BS4171" i="76"/>
  <c r="BY4171" i="76" s="1"/>
  <c r="BG4171" i="76"/>
  <c r="BS4221" i="76"/>
  <c r="BY4221" i="76" s="1"/>
  <c r="BG4241" i="76"/>
  <c r="BS4241" i="76"/>
  <c r="BY4241" i="76" s="1"/>
  <c r="BG4397" i="76"/>
  <c r="BS4397" i="76"/>
  <c r="BY4397" i="76" s="1"/>
  <c r="BP4429" i="76"/>
  <c r="BD3907" i="76"/>
  <c r="BJ3907" i="76"/>
  <c r="BG4453" i="76"/>
  <c r="BS4453" i="76"/>
  <c r="BY4453" i="76" s="1"/>
  <c r="BS3925" i="76"/>
  <c r="BY3925" i="76" s="1"/>
  <c r="BG4287" i="76"/>
  <c r="BS4287" i="76"/>
  <c r="BM3651" i="76"/>
  <c r="BW3651" i="76" s="1"/>
  <c r="BE3651" i="76"/>
  <c r="BF3699" i="76"/>
  <c r="BP3699" i="76"/>
  <c r="BE3815" i="76"/>
  <c r="BN3815" i="76"/>
  <c r="BW3815" i="76" s="1"/>
  <c r="BS3934" i="76"/>
  <c r="BG3934" i="76"/>
  <c r="BM3973" i="76"/>
  <c r="BE3973" i="76"/>
  <c r="BD4053" i="76"/>
  <c r="BJ4053" i="76"/>
  <c r="BS4128" i="76"/>
  <c r="BY4128" i="76"/>
  <c r="BG4128" i="76"/>
  <c r="BP4404" i="76"/>
  <c r="BJ3898" i="76"/>
  <c r="BF4464" i="76"/>
  <c r="BP4464" i="76"/>
  <c r="BX4464" i="76" s="1"/>
  <c r="BE4102" i="76"/>
  <c r="BN4102" i="76"/>
  <c r="BJ4011" i="76"/>
  <c r="BF4432" i="76"/>
  <c r="BP4432" i="76"/>
  <c r="BG3245" i="76"/>
  <c r="BS3245" i="76"/>
  <c r="BY3245" i="76" s="1"/>
  <c r="BP3196" i="76"/>
  <c r="BJ4008" i="76"/>
  <c r="BE2859" i="76"/>
  <c r="BM2859" i="76"/>
  <c r="BW2859" i="76" s="1"/>
  <c r="BF2536" i="76"/>
  <c r="BP2536" i="76"/>
  <c r="BG2099" i="76"/>
  <c r="BS2099" i="76"/>
  <c r="BY2099" i="76" s="1"/>
  <c r="BF3391" i="76"/>
  <c r="BP3391" i="76"/>
  <c r="BM3702" i="76"/>
  <c r="BW3702" i="76" s="1"/>
  <c r="BE3702" i="76"/>
  <c r="BF2668" i="76"/>
  <c r="BP2668" i="76"/>
  <c r="BX2668" i="76" s="1"/>
  <c r="BF2442" i="76"/>
  <c r="BH2442" i="76" s="1"/>
  <c r="BP2442" i="76"/>
  <c r="BI2442" i="76" s="1"/>
  <c r="BG2312" i="76"/>
  <c r="BS2312" i="76"/>
  <c r="BY2312" i="76" s="1"/>
  <c r="BG2986" i="76"/>
  <c r="BS2986" i="76"/>
  <c r="BY2986" i="76" s="1"/>
  <c r="BF3552" i="76"/>
  <c r="BP3552" i="76"/>
  <c r="BX3552" i="76" s="1"/>
  <c r="BF2434" i="76"/>
  <c r="BP2434" i="76"/>
  <c r="BG1823" i="76"/>
  <c r="BS1823" i="76"/>
  <c r="BY1823" i="76" s="1"/>
  <c r="BM3074" i="76"/>
  <c r="BF2312" i="76"/>
  <c r="BP2312" i="76"/>
  <c r="BP3375" i="76"/>
  <c r="BX3375" i="76" s="1"/>
  <c r="BF3992" i="76"/>
  <c r="BP3992" i="76"/>
  <c r="BX3992" i="76" s="1"/>
  <c r="BF2367" i="76"/>
  <c r="BH2367" i="76" s="1"/>
  <c r="BP2367" i="76"/>
  <c r="BF1951" i="76"/>
  <c r="BP1951" i="76"/>
  <c r="BI1951" i="76" s="1"/>
  <c r="BF1823" i="76"/>
  <c r="BH1823" i="76" s="1"/>
  <c r="BP1823" i="76"/>
  <c r="BF2755" i="76"/>
  <c r="BP2755" i="76"/>
  <c r="BX2755" i="76" s="1"/>
  <c r="BJ3616" i="76"/>
  <c r="BM2700" i="76"/>
  <c r="BI2700" i="76" s="1"/>
  <c r="BE2700" i="76"/>
  <c r="BS2931" i="76"/>
  <c r="BY2931" i="76" s="1"/>
  <c r="BG2931" i="76"/>
  <c r="BF2978" i="76"/>
  <c r="BH2978" i="76" s="1"/>
  <c r="BP2978" i="76"/>
  <c r="BX2978" i="76" s="1"/>
  <c r="BY3304" i="76"/>
  <c r="BG3480" i="76"/>
  <c r="BS3480" i="76"/>
  <c r="BY3480" i="76" s="1"/>
  <c r="BF3968" i="76"/>
  <c r="BP3968" i="76"/>
  <c r="BX3968" i="76" s="1"/>
  <c r="BG4156" i="76"/>
  <c r="BS4156" i="76"/>
  <c r="BY4156" i="76"/>
  <c r="BD3851" i="76"/>
  <c r="BJ3851" i="76"/>
  <c r="BG2564" i="76"/>
  <c r="BS2564" i="76"/>
  <c r="BY2564" i="76" s="1"/>
  <c r="BP2604" i="76"/>
  <c r="BJ2659" i="76"/>
  <c r="BV2659" i="76" s="1"/>
  <c r="BD2659" i="76"/>
  <c r="BG2715" i="76"/>
  <c r="BS2715" i="76"/>
  <c r="BY2715" i="76" s="1"/>
  <c r="BS2754" i="76"/>
  <c r="BY2754" i="76" s="1"/>
  <c r="BG2754" i="76"/>
  <c r="BF2898" i="76"/>
  <c r="BP2898" i="76"/>
  <c r="BX2898" i="76" s="1"/>
  <c r="BF2906" i="76"/>
  <c r="BP2906" i="76"/>
  <c r="BX2906" i="76" s="1"/>
  <c r="BP2977" i="76"/>
  <c r="BD3049" i="76"/>
  <c r="BJ3049" i="76"/>
  <c r="BV3049" i="76" s="1"/>
  <c r="BS3146" i="76"/>
  <c r="BG3146" i="76"/>
  <c r="BF3252" i="76"/>
  <c r="BP3252" i="76"/>
  <c r="BX3252" i="76" s="1"/>
  <c r="BP3350" i="76"/>
  <c r="BP3406" i="76"/>
  <c r="BD3559" i="76"/>
  <c r="BJ3559" i="76"/>
  <c r="BM3575" i="76"/>
  <c r="BW3575" i="76" s="1"/>
  <c r="BE3575" i="76"/>
  <c r="BO3615" i="76"/>
  <c r="BW3615" i="76"/>
  <c r="BE3615" i="76"/>
  <c r="BJ3630" i="76"/>
  <c r="BM3653" i="76"/>
  <c r="BW3653" i="76" s="1"/>
  <c r="BE3653" i="76"/>
  <c r="BF3677" i="76"/>
  <c r="BP3677" i="76"/>
  <c r="BX3677" i="76" s="1"/>
  <c r="BM3709" i="76"/>
  <c r="BW3709" i="76" s="1"/>
  <c r="BE3709" i="76"/>
  <c r="BR3749" i="76"/>
  <c r="BX3749" i="76" s="1"/>
  <c r="BF3749" i="76"/>
  <c r="BF3849" i="76"/>
  <c r="BP3849" i="76"/>
  <c r="BX3849" i="76" s="1"/>
  <c r="BM3857" i="76"/>
  <c r="BM3936" i="76"/>
  <c r="BI3936" i="76" s="1"/>
  <c r="BE3936" i="76"/>
  <c r="BG3945" i="76"/>
  <c r="BS3945" i="76"/>
  <c r="BY3945" i="76" s="1"/>
  <c r="BG4274" i="76"/>
  <c r="BS4274" i="76"/>
  <c r="BY4274" i="76" s="1"/>
  <c r="BG4140" i="76"/>
  <c r="BS4140" i="76"/>
  <c r="BY4140" i="76" s="1"/>
  <c r="BG4288" i="76"/>
  <c r="BS4288" i="76"/>
  <c r="BY4288" i="76" s="1"/>
  <c r="BF3928" i="76"/>
  <c r="BP3928" i="76"/>
  <c r="BG4149" i="76"/>
  <c r="BS4149" i="76"/>
  <c r="BY4149" i="76" s="1"/>
  <c r="BS4426" i="76"/>
  <c r="BY4426" i="76" s="1"/>
  <c r="BG4426" i="76"/>
  <c r="BM3930" i="76"/>
  <c r="BW3930" i="76" s="1"/>
  <c r="BE3930" i="76"/>
  <c r="BS3354" i="76"/>
  <c r="BY3354" i="76" s="1"/>
  <c r="BG3354" i="76"/>
  <c r="BG3410" i="76"/>
  <c r="BS3410" i="76"/>
  <c r="BY3410" i="76" s="1"/>
  <c r="BJ3634" i="76"/>
  <c r="BS3681" i="76"/>
  <c r="BG3681" i="76"/>
  <c r="BP4166" i="76"/>
  <c r="BG3795" i="76"/>
  <c r="BS3795" i="76"/>
  <c r="BM3862" i="76"/>
  <c r="BW3862" i="76" s="1"/>
  <c r="BE3862" i="76"/>
  <c r="BJ3957" i="76"/>
  <c r="BP4068" i="76"/>
  <c r="BF4102" i="76"/>
  <c r="BP4102" i="76"/>
  <c r="BX4102" i="76"/>
  <c r="BM2793" i="76"/>
  <c r="BW2793" i="76" s="1"/>
  <c r="BE2793" i="76"/>
  <c r="BG3614" i="76"/>
  <c r="BS3614" i="76"/>
  <c r="BY3614" i="76" s="1"/>
  <c r="BF4463" i="76"/>
  <c r="BP4463" i="76"/>
  <c r="BX4463" i="76" s="1"/>
  <c r="BF2287" i="76"/>
  <c r="BH2287" i="76" s="1"/>
  <c r="BP2287" i="76"/>
  <c r="BX2287" i="76" s="1"/>
  <c r="BF2753" i="76"/>
  <c r="BP2753" i="76"/>
  <c r="BX2753" i="76" s="1"/>
  <c r="BG3024" i="76"/>
  <c r="BS3024" i="76"/>
  <c r="BY3024" i="76" s="1"/>
  <c r="BS3188" i="76"/>
  <c r="BY3188" i="76" s="1"/>
  <c r="BG3188" i="76"/>
  <c r="BJ3558" i="76"/>
  <c r="BV3558" i="76" s="1"/>
  <c r="BD3558" i="76"/>
  <c r="BG3676" i="76"/>
  <c r="BH3676" i="76" s="1"/>
  <c r="BS3676" i="76"/>
  <c r="BY3676" i="76"/>
  <c r="BS3805" i="76"/>
  <c r="BY3805" i="76" s="1"/>
  <c r="BG3805" i="76"/>
  <c r="BP4423" i="76"/>
  <c r="BS3107" i="76"/>
  <c r="BG3107" i="76"/>
  <c r="BF1989" i="76"/>
  <c r="BH1989" i="76" s="1"/>
  <c r="BP1989" i="76"/>
  <c r="BX1989" i="76" s="1"/>
  <c r="BF2817" i="76"/>
  <c r="BH2817" i="76" s="1"/>
  <c r="BP2817" i="76"/>
  <c r="BX2817" i="76"/>
  <c r="BS3251" i="76"/>
  <c r="BY3251" i="76" s="1"/>
  <c r="BG3251" i="76"/>
  <c r="BJ3816" i="76"/>
  <c r="BD3816" i="76"/>
  <c r="BP4070" i="76"/>
  <c r="BF2524" i="76"/>
  <c r="BP2524" i="76"/>
  <c r="BX2524" i="76" s="1"/>
  <c r="BM2984" i="76"/>
  <c r="BW2984" i="76" s="1"/>
  <c r="BE2984" i="76"/>
  <c r="BS3161" i="76"/>
  <c r="BY3161" i="76" s="1"/>
  <c r="BF3789" i="76"/>
  <c r="BP3789" i="76"/>
  <c r="BX3789" i="76" s="1"/>
  <c r="BG4327" i="76"/>
  <c r="BS4327" i="76"/>
  <c r="BY4327" i="76" s="1"/>
  <c r="BG4447" i="76"/>
  <c r="BS4447" i="76"/>
  <c r="BY4447" i="76" s="1"/>
  <c r="BD2738" i="76"/>
  <c r="BJ2738" i="76"/>
  <c r="BI2738" i="76" s="1"/>
  <c r="BJ2579" i="76"/>
  <c r="BD2579" i="76"/>
  <c r="BS2333" i="76"/>
  <c r="BY2333" i="76" s="1"/>
  <c r="BG2333" i="76"/>
  <c r="BS3064" i="76"/>
  <c r="BY3064" i="76" s="1"/>
  <c r="BG3064" i="76"/>
  <c r="BS3169" i="76"/>
  <c r="BF3684" i="76"/>
  <c r="BP3684" i="76"/>
  <c r="BX3684" i="76" s="1"/>
  <c r="BG3864" i="76"/>
  <c r="BS3864" i="76"/>
  <c r="BY3864" i="76" s="1"/>
  <c r="BM3998" i="76"/>
  <c r="BW3998" i="76" s="1"/>
  <c r="BE3998" i="76"/>
  <c r="BP4351" i="76"/>
  <c r="BF2333" i="76"/>
  <c r="BP2333" i="76"/>
  <c r="BP3194" i="76"/>
  <c r="BG3974" i="76"/>
  <c r="BH3974" i="76" s="1"/>
  <c r="BS3974" i="76"/>
  <c r="BY3974" i="76" s="1"/>
  <c r="BS2255" i="76"/>
  <c r="BF1973" i="76"/>
  <c r="BH1973" i="76" s="1"/>
  <c r="BP1973" i="76"/>
  <c r="BS1893" i="76"/>
  <c r="BY1893" i="76" s="1"/>
  <c r="BG1893" i="76"/>
  <c r="BS3145" i="76"/>
  <c r="BJ3824" i="76"/>
  <c r="BD3966" i="76"/>
  <c r="BJ3966" i="76"/>
  <c r="BP4495" i="76"/>
  <c r="BG3069" i="76"/>
  <c r="BS3069" i="76"/>
  <c r="BY3069" i="76" s="1"/>
  <c r="BF3322" i="76"/>
  <c r="BP3322" i="76"/>
  <c r="BJ2840" i="76"/>
  <c r="BD2840" i="76"/>
  <c r="BG2089" i="76"/>
  <c r="BS2089" i="76"/>
  <c r="BY2089" i="76"/>
  <c r="BG2324" i="76"/>
  <c r="BS2324" i="76"/>
  <c r="BY2324" i="76"/>
  <c r="BS3242" i="76"/>
  <c r="BY3242" i="76" s="1"/>
  <c r="BG3242" i="76"/>
  <c r="BH3242" i="76" s="1"/>
  <c r="BS3525" i="76"/>
  <c r="BM3557" i="76"/>
  <c r="BW3557" i="76" s="1"/>
  <c r="BF2581" i="76"/>
  <c r="BH2581" i="76" s="1"/>
  <c r="BP2581" i="76"/>
  <c r="BX2581" i="76" s="1"/>
  <c r="BS2912" i="76"/>
  <c r="BS2127" i="76"/>
  <c r="BY2127" i="76" s="1"/>
  <c r="BG2127" i="76"/>
  <c r="BS1852" i="76"/>
  <c r="BY1852" i="76" s="1"/>
  <c r="BG1852" i="76"/>
  <c r="BG2135" i="76"/>
  <c r="BS2135" i="76"/>
  <c r="BY2135" i="76" s="1"/>
  <c r="BG3079" i="76"/>
  <c r="BS3079" i="76"/>
  <c r="BY3079" i="76" s="1"/>
  <c r="BM2912" i="76"/>
  <c r="BW2912" i="76" s="1"/>
  <c r="BE2912" i="76"/>
  <c r="BF1900" i="76"/>
  <c r="BP1900" i="76"/>
  <c r="BI1900" i="76"/>
  <c r="BX1811" i="76"/>
  <c r="BP2183" i="76"/>
  <c r="BM3071" i="76"/>
  <c r="BW3071" i="76"/>
  <c r="BE3071" i="76"/>
  <c r="BF2099" i="76"/>
  <c r="BH2099" i="76" s="1"/>
  <c r="BP2099" i="76"/>
  <c r="BG2073" i="76"/>
  <c r="BS2073" i="76"/>
  <c r="BY2073" i="76" s="1"/>
  <c r="BD2657" i="76"/>
  <c r="BJ2657" i="76"/>
  <c r="BS2975" i="76"/>
  <c r="BF3128" i="76"/>
  <c r="BP3128" i="76"/>
  <c r="BI3128" i="76" s="1"/>
  <c r="BF1927" i="76"/>
  <c r="BH1927" i="76" s="1"/>
  <c r="BP1927" i="76"/>
  <c r="BX1927" i="76" s="1"/>
  <c r="BS1844" i="76"/>
  <c r="BY1844" i="76" s="1"/>
  <c r="BG1844" i="76"/>
  <c r="BJ2730" i="76"/>
  <c r="BD2730" i="76"/>
  <c r="BF3178" i="76"/>
  <c r="BP3178" i="76"/>
  <c r="BX3178" i="76" s="1"/>
  <c r="BF3313" i="76"/>
  <c r="BP3313" i="76"/>
  <c r="BI3313" i="76" s="1"/>
  <c r="BS3392" i="76"/>
  <c r="BF3489" i="76"/>
  <c r="BP3489" i="76"/>
  <c r="BX3489" i="76" s="1"/>
  <c r="BD3513" i="76"/>
  <c r="BJ3513" i="76"/>
  <c r="BS3679" i="76"/>
  <c r="BJ3727" i="76"/>
  <c r="BD3727" i="76"/>
  <c r="BM3919" i="76"/>
  <c r="BS2918" i="76"/>
  <c r="BY2918" i="76" s="1"/>
  <c r="BG2918" i="76"/>
  <c r="BG2965" i="76"/>
  <c r="BS2965" i="76"/>
  <c r="BY2965" i="76" s="1"/>
  <c r="BP3077" i="76"/>
  <c r="BG2727" i="76"/>
  <c r="BS2727" i="76"/>
  <c r="BY2727" i="76" s="1"/>
  <c r="BF3021" i="76"/>
  <c r="BP3021" i="76"/>
  <c r="BG3657" i="76"/>
  <c r="BS3657" i="76"/>
  <c r="BY3657" i="76" s="1"/>
  <c r="BP2315" i="76"/>
  <c r="BF2713" i="76"/>
  <c r="BH2713" i="76" s="1"/>
  <c r="BP2713" i="76"/>
  <c r="BX2713" i="76" s="1"/>
  <c r="BS2544" i="76"/>
  <c r="BY2544" i="76" s="1"/>
  <c r="BG2544" i="76"/>
  <c r="BF1898" i="76"/>
  <c r="BP1898" i="76"/>
  <c r="BM3021" i="76"/>
  <c r="BW3021" i="76" s="1"/>
  <c r="BE3021" i="76"/>
  <c r="BF2766" i="76"/>
  <c r="BP2766" i="76"/>
  <c r="BX2766" i="76"/>
  <c r="BG2280" i="76"/>
  <c r="BS2280" i="76"/>
  <c r="BY2280" i="76"/>
  <c r="BS3247" i="76"/>
  <c r="BP3369" i="76"/>
  <c r="BX3369" i="76" s="1"/>
  <c r="BG3385" i="76"/>
  <c r="BS3385" i="76"/>
  <c r="BG3618" i="76"/>
  <c r="BS3618" i="76"/>
  <c r="BY3618" i="76" s="1"/>
  <c r="BJ3640" i="76"/>
  <c r="BV3640" i="76" s="1"/>
  <c r="BD3640" i="76"/>
  <c r="BS3696" i="76"/>
  <c r="BM3793" i="76"/>
  <c r="BD3920" i="76"/>
  <c r="BJ3920" i="76"/>
  <c r="BS2780" i="76"/>
  <c r="BG2844" i="76"/>
  <c r="BS2844" i="76"/>
  <c r="BJ4140" i="76"/>
  <c r="BD4140" i="76"/>
  <c r="BF2606" i="76"/>
  <c r="BP2606" i="76"/>
  <c r="BX2606" i="76" s="1"/>
  <c r="BF2217" i="76"/>
  <c r="BP2217" i="76"/>
  <c r="BX1947" i="76"/>
  <c r="BF3124" i="76"/>
  <c r="BP3124" i="76"/>
  <c r="BG2306" i="76"/>
  <c r="BS2306" i="76"/>
  <c r="BG1864" i="76"/>
  <c r="BS1864" i="76"/>
  <c r="BY1864" i="76" s="1"/>
  <c r="BJ2693" i="76"/>
  <c r="BV2693" i="76"/>
  <c r="BD2693" i="76"/>
  <c r="BS2661" i="76"/>
  <c r="BY2661" i="76"/>
  <c r="BG2661" i="76"/>
  <c r="BJ2932" i="76"/>
  <c r="BD3059" i="76"/>
  <c r="BJ3059" i="76"/>
  <c r="BV3059" i="76" s="1"/>
  <c r="BS3246" i="76"/>
  <c r="BJ3609" i="76"/>
  <c r="BD3609" i="76"/>
  <c r="BF3792" i="76"/>
  <c r="BP3792" i="76"/>
  <c r="BX3792" i="76"/>
  <c r="BJ2637" i="76"/>
  <c r="BD2637" i="76"/>
  <c r="BM2868" i="76"/>
  <c r="BW2868" i="76" s="1"/>
  <c r="BE2868" i="76"/>
  <c r="BM2971" i="76"/>
  <c r="BJ3035" i="76"/>
  <c r="BV3035" i="76" s="1"/>
  <c r="BD3035" i="76"/>
  <c r="BM3075" i="76"/>
  <c r="BS3164" i="76"/>
  <c r="BJ3505" i="76"/>
  <c r="BD3505" i="76"/>
  <c r="BN3529" i="76"/>
  <c r="BW3529" i="76" s="1"/>
  <c r="BE3529" i="76"/>
  <c r="BG3632" i="76"/>
  <c r="BS3632" i="76"/>
  <c r="BY3632" i="76" s="1"/>
  <c r="BF1912" i="76"/>
  <c r="BP1912" i="76"/>
  <c r="BG2100" i="76"/>
  <c r="BS2100" i="76"/>
  <c r="BY2100" i="76" s="1"/>
  <c r="BF1864" i="76"/>
  <c r="BH1864" i="76" s="1"/>
  <c r="BP1864" i="76"/>
  <c r="BF2614" i="76"/>
  <c r="BP2614" i="76"/>
  <c r="BX2614" i="76"/>
  <c r="BP2723" i="76"/>
  <c r="BF2723" i="76"/>
  <c r="BS2098" i="76"/>
  <c r="BY2098" i="76" s="1"/>
  <c r="BG2098" i="76"/>
  <c r="BD2834" i="76"/>
  <c r="BJ2834" i="76"/>
  <c r="BF2185" i="76"/>
  <c r="BP2185" i="76"/>
  <c r="BF1950" i="76"/>
  <c r="BP1950" i="76"/>
  <c r="BI1950" i="76" s="1"/>
  <c r="BF3244" i="76"/>
  <c r="BP3244" i="76"/>
  <c r="BI3244" i="76" s="1"/>
  <c r="BG2006" i="76"/>
  <c r="BS2006" i="76"/>
  <c r="BY2006" i="76" s="1"/>
  <c r="BF3017" i="76"/>
  <c r="BP3017" i="76"/>
  <c r="BX3017" i="76" s="1"/>
  <c r="BG2243" i="76"/>
  <c r="BS2243" i="76"/>
  <c r="BY2243" i="76" s="1"/>
  <c r="BX1870" i="76"/>
  <c r="BS2215" i="76"/>
  <c r="BY2215" i="76" s="1"/>
  <c r="BG2215" i="76"/>
  <c r="BM3045" i="76"/>
  <c r="BP2181" i="76"/>
  <c r="BF2181" i="76"/>
  <c r="BF2997" i="76"/>
  <c r="BP2997" i="76"/>
  <c r="BG1874" i="76"/>
  <c r="BS1874" i="76"/>
  <c r="BY1874" i="76" s="1"/>
  <c r="BG1866" i="76"/>
  <c r="BS1866" i="76"/>
  <c r="BY1866" i="76" s="1"/>
  <c r="BF2353" i="76"/>
  <c r="BP2353" i="76"/>
  <c r="BF3111" i="76"/>
  <c r="BP3111" i="76"/>
  <c r="BX3111" i="76" s="1"/>
  <c r="BF3004" i="76"/>
  <c r="BP3004" i="76"/>
  <c r="BX3004" i="76" s="1"/>
  <c r="BG2853" i="76"/>
  <c r="BS2853" i="76"/>
  <c r="BY2853" i="76" s="1"/>
  <c r="BE2599" i="76"/>
  <c r="BM2599" i="76"/>
  <c r="BW2599" i="76" s="1"/>
  <c r="BF3393" i="76"/>
  <c r="BP3393" i="76"/>
  <c r="BM2956" i="76"/>
  <c r="BF1948" i="76"/>
  <c r="BP1948" i="76"/>
  <c r="BS3004" i="76"/>
  <c r="BE2797" i="76"/>
  <c r="BM2797" i="76"/>
  <c r="BW2797" i="76" s="1"/>
  <c r="BS3012" i="76"/>
  <c r="BY3012" i="76"/>
  <c r="BG3012" i="76"/>
  <c r="BF1993" i="76"/>
  <c r="BP1993" i="76"/>
  <c r="BG3157" i="76"/>
  <c r="BS3157" i="76"/>
  <c r="BY3157" i="76" s="1"/>
  <c r="BD2662" i="76"/>
  <c r="BJ2662" i="76"/>
  <c r="BG2108" i="76"/>
  <c r="BS2108" i="76"/>
  <c r="BY2108" i="76" s="1"/>
  <c r="BG1873" i="76"/>
  <c r="BS1873" i="76"/>
  <c r="BY1873" i="76" s="1"/>
  <c r="BG2749" i="76"/>
  <c r="BS2749" i="76"/>
  <c r="BY2749" i="76" s="1"/>
  <c r="BG1870" i="76"/>
  <c r="BS1870" i="76"/>
  <c r="BY1870" i="76" s="1"/>
  <c r="BS1876" i="76"/>
  <c r="BY1876" i="76" s="1"/>
  <c r="BG1876" i="76"/>
  <c r="BS2806" i="76"/>
  <c r="BF2718" i="76"/>
  <c r="BP2718" i="76"/>
  <c r="BI2718" i="76" s="1"/>
  <c r="BX2718" i="76"/>
  <c r="BF1930" i="76"/>
  <c r="BG2125" i="76"/>
  <c r="BX2500" i="76"/>
  <c r="BX2679" i="76"/>
  <c r="BE2742" i="76"/>
  <c r="BX2862" i="76"/>
  <c r="BE3077" i="76"/>
  <c r="BG3150" i="76"/>
  <c r="BY3315" i="76"/>
  <c r="BV3713" i="76"/>
  <c r="BY1835" i="76"/>
  <c r="BG2014" i="76"/>
  <c r="BG2046" i="76"/>
  <c r="BG2118" i="76"/>
  <c r="BG2847" i="76"/>
  <c r="BX3113" i="76"/>
  <c r="BD3476" i="76"/>
  <c r="BG3838" i="76"/>
  <c r="BY4349" i="76"/>
  <c r="BG2036" i="76"/>
  <c r="BY1836" i="76"/>
  <c r="BX1964" i="76"/>
  <c r="BW2920" i="76"/>
  <c r="BF3055" i="76"/>
  <c r="BX4258" i="76"/>
  <c r="BF1917" i="76"/>
  <c r="BG2016" i="76"/>
  <c r="BG2112" i="76"/>
  <c r="BH2112" i="76" s="1"/>
  <c r="BX2225" i="76"/>
  <c r="BF2365" i="76"/>
  <c r="BH2365" i="76" s="1"/>
  <c r="BE2650" i="76"/>
  <c r="BY2706" i="76"/>
  <c r="BW2865" i="76"/>
  <c r="BE2968" i="76"/>
  <c r="BY3606" i="76"/>
  <c r="BG4219" i="76"/>
  <c r="BY1838" i="76"/>
  <c r="BF1942" i="76"/>
  <c r="BF2350" i="76"/>
  <c r="BE2826" i="76"/>
  <c r="BW2914" i="76"/>
  <c r="BG3017" i="76"/>
  <c r="BG3138" i="76"/>
  <c r="BY1855" i="76"/>
  <c r="BG1975" i="76"/>
  <c r="BX2403" i="76"/>
  <c r="BG2636" i="76"/>
  <c r="BH2636" i="76" s="1"/>
  <c r="BD2779" i="76"/>
  <c r="BG3399" i="76"/>
  <c r="BG3818" i="76"/>
  <c r="BY4213" i="76"/>
  <c r="BY1840" i="76"/>
  <c r="BF1920" i="76"/>
  <c r="BG2085" i="76"/>
  <c r="BY2139" i="76"/>
  <c r="BX2239" i="76"/>
  <c r="BF2282" i="76"/>
  <c r="BV2606" i="76"/>
  <c r="BE2725" i="76"/>
  <c r="BF2788" i="76"/>
  <c r="BE2987" i="76"/>
  <c r="BF4230" i="76"/>
  <c r="BF4434" i="76"/>
  <c r="BY1841" i="76"/>
  <c r="BY1905" i="76"/>
  <c r="BX1969" i="76"/>
  <c r="BF2172" i="76"/>
  <c r="BF2314" i="76"/>
  <c r="BF2405" i="76"/>
  <c r="BD2694" i="76"/>
  <c r="BF3044" i="76"/>
  <c r="BH3044" i="76" s="1"/>
  <c r="BG4493" i="76"/>
  <c r="BS4493" i="76"/>
  <c r="BY4493" i="76" s="1"/>
  <c r="BS4479" i="76"/>
  <c r="BS4427" i="76"/>
  <c r="BG4411" i="76"/>
  <c r="BS4411" i="76"/>
  <c r="BS4390" i="76"/>
  <c r="BY4390" i="76" s="1"/>
  <c r="BG4374" i="76"/>
  <c r="BP4390" i="76"/>
  <c r="BX4390" i="76" s="1"/>
  <c r="BP4374" i="76"/>
  <c r="BS4336" i="76"/>
  <c r="BP4403" i="76"/>
  <c r="BS4364" i="76"/>
  <c r="BF4344" i="76"/>
  <c r="BP4328" i="76"/>
  <c r="BP4311" i="76"/>
  <c r="BG4281" i="76"/>
  <c r="BS4281" i="76"/>
  <c r="BG4304" i="76"/>
  <c r="BF4271" i="76"/>
  <c r="BP4296" i="76"/>
  <c r="BP4297" i="76"/>
  <c r="BP4213" i="76"/>
  <c r="BX4213" i="76" s="1"/>
  <c r="BG4240" i="76"/>
  <c r="BG4220" i="76"/>
  <c r="BS4220" i="76"/>
  <c r="BY4220" i="76" s="1"/>
  <c r="BS4293" i="76"/>
  <c r="BG4293" i="76"/>
  <c r="BP4282" i="76"/>
  <c r="BP4206" i="76"/>
  <c r="BE4166" i="76"/>
  <c r="BM4150" i="76"/>
  <c r="BW4150" i="76" s="1"/>
  <c r="BG4201" i="76"/>
  <c r="BS4201" i="76"/>
  <c r="BM4165" i="76"/>
  <c r="BW4165" i="76" s="1"/>
  <c r="BJ4158" i="76"/>
  <c r="BF4149" i="76"/>
  <c r="BH4149" i="76" s="1"/>
  <c r="BP4149" i="76"/>
  <c r="BX4149" i="76" s="1"/>
  <c r="BJ4122" i="76"/>
  <c r="BM4097" i="76"/>
  <c r="BM4138" i="76"/>
  <c r="BW4138" i="76" s="1"/>
  <c r="BP4134" i="76"/>
  <c r="BX4134" i="76" s="1"/>
  <c r="BF4129" i="76"/>
  <c r="BX4129" i="76"/>
  <c r="BJ4124" i="76"/>
  <c r="BF4101" i="76"/>
  <c r="BF4080" i="76"/>
  <c r="BM4076" i="76"/>
  <c r="BW4076" i="76" s="1"/>
  <c r="BE4076" i="76"/>
  <c r="BM4098" i="76"/>
  <c r="BM4083" i="76"/>
  <c r="BS4076" i="76"/>
  <c r="BF4058" i="76"/>
  <c r="BE4078" i="76"/>
  <c r="BS4048" i="76"/>
  <c r="BJ4050" i="76"/>
  <c r="BS4030" i="76"/>
  <c r="BY4030" i="76" s="1"/>
  <c r="BM4013" i="76"/>
  <c r="BW4013" i="76" s="1"/>
  <c r="BE4013" i="76"/>
  <c r="BD3998" i="76"/>
  <c r="BJ3998" i="76"/>
  <c r="BV3998" i="76" s="1"/>
  <c r="BS4029" i="76"/>
  <c r="BF4042" i="76"/>
  <c r="BD4001" i="76"/>
  <c r="BS4089" i="76"/>
  <c r="BE4031" i="76"/>
  <c r="BP4024" i="76"/>
  <c r="BS3987" i="76"/>
  <c r="BY3987" i="76" s="1"/>
  <c r="BF3956" i="76"/>
  <c r="BP3956" i="76"/>
  <c r="BX3956" i="76" s="1"/>
  <c r="BS3938" i="76"/>
  <c r="BJ3975" i="76"/>
  <c r="BD3975" i="76"/>
  <c r="BO3985" i="76"/>
  <c r="BJ3949" i="76"/>
  <c r="BV3949" i="76" s="1"/>
  <c r="BF3965" i="76"/>
  <c r="BP3965" i="76"/>
  <c r="BS3964" i="76"/>
  <c r="BY3964" i="76" s="1"/>
  <c r="BG3964" i="76"/>
  <c r="BP3958" i="76"/>
  <c r="BM3958" i="76"/>
  <c r="BF3916" i="76"/>
  <c r="BP3916" i="76"/>
  <c r="BX3916" i="76" s="1"/>
  <c r="BP3902" i="76"/>
  <c r="BM3895" i="76"/>
  <c r="BS3875" i="76"/>
  <c r="BY3875" i="76" s="1"/>
  <c r="BF3862" i="76"/>
  <c r="BR3862" i="76"/>
  <c r="BX3862" i="76" s="1"/>
  <c r="BF3840" i="76"/>
  <c r="BP3840" i="76"/>
  <c r="BM3889" i="76"/>
  <c r="BW3889" i="76" s="1"/>
  <c r="BJ3886" i="76"/>
  <c r="BI3886" i="76" s="1"/>
  <c r="BD3886" i="76"/>
  <c r="BF3839" i="76"/>
  <c r="BH3839" i="76" s="1"/>
  <c r="BP3839" i="76"/>
  <c r="BX3839" i="76" s="1"/>
  <c r="BM3891" i="76"/>
  <c r="BP3842" i="76"/>
  <c r="BF3830" i="76"/>
  <c r="BN3818" i="76"/>
  <c r="BM3903" i="76"/>
  <c r="BW3903" i="76" s="1"/>
  <c r="BE3903" i="76"/>
  <c r="BP3873" i="76"/>
  <c r="BX3873" i="76" s="1"/>
  <c r="BS3834" i="76"/>
  <c r="BP3820" i="76"/>
  <c r="BP3802" i="76"/>
  <c r="BX3802" i="76" s="1"/>
  <c r="BF3741" i="76"/>
  <c r="BP3741" i="76"/>
  <c r="BJ3739" i="76"/>
  <c r="BD3739" i="76"/>
  <c r="BM3792" i="76"/>
  <c r="BJ3757" i="76"/>
  <c r="BV3757" i="76" s="1"/>
  <c r="BG3773" i="76"/>
  <c r="BJ3759" i="76"/>
  <c r="BV3759" i="76" s="1"/>
  <c r="BG3751" i="76"/>
  <c r="BS3774" i="76"/>
  <c r="BM3767" i="76"/>
  <c r="BM3716" i="76"/>
  <c r="BW3716" i="76" s="1"/>
  <c r="BE3716" i="76"/>
  <c r="BJ3765" i="76"/>
  <c r="BD3765" i="76"/>
  <c r="BP3681" i="76"/>
  <c r="BJ3720" i="76"/>
  <c r="BP3711" i="76"/>
  <c r="BJ3703" i="76"/>
  <c r="BD3703" i="76"/>
  <c r="BD3653" i="76"/>
  <c r="BJ3653" i="76"/>
  <c r="BI3653" i="76" s="1"/>
  <c r="BF3692" i="76"/>
  <c r="BP3692" i="76"/>
  <c r="BX3692" i="76" s="1"/>
  <c r="BP3683" i="76"/>
  <c r="BF3657" i="76"/>
  <c r="BI3732" i="76"/>
  <c r="BP3725" i="76"/>
  <c r="BJ3681" i="76"/>
  <c r="BD3681" i="76"/>
  <c r="BD3675" i="76"/>
  <c r="BJ3675" i="76"/>
  <c r="BJ3655" i="76"/>
  <c r="BS3641" i="76"/>
  <c r="BY3641" i="76" s="1"/>
  <c r="BS3607" i="76"/>
  <c r="BP3545" i="76"/>
  <c r="BS3529" i="76"/>
  <c r="BL3599" i="76"/>
  <c r="BV3599" i="76" s="1"/>
  <c r="BE3588" i="76"/>
  <c r="BD3605" i="76"/>
  <c r="BJ3605" i="76"/>
  <c r="BK3598" i="76"/>
  <c r="BV3598" i="76" s="1"/>
  <c r="BD3598" i="76"/>
  <c r="BJ3592" i="76"/>
  <c r="BV3592" i="76"/>
  <c r="BP3586" i="76"/>
  <c r="BF3580" i="76"/>
  <c r="BP3580" i="76"/>
  <c r="BX3580" i="76" s="1"/>
  <c r="BD3575" i="76"/>
  <c r="BJ3575" i="76"/>
  <c r="BV3575" i="76" s="1"/>
  <c r="BM3564" i="76"/>
  <c r="BS3643" i="76"/>
  <c r="BJ3534" i="76"/>
  <c r="BF3592" i="76"/>
  <c r="BH3592" i="76" s="1"/>
  <c r="BP3602" i="76"/>
  <c r="BJ3512" i="76"/>
  <c r="BE3488" i="76"/>
  <c r="BP3447" i="76"/>
  <c r="BX3447" i="76" s="1"/>
  <c r="BD3485" i="76"/>
  <c r="BJ3485" i="76"/>
  <c r="BJ3497" i="76"/>
  <c r="BE3480" i="76"/>
  <c r="BF3388" i="76"/>
  <c r="BF3372" i="76"/>
  <c r="BP3372" i="76"/>
  <c r="BX3372" i="76" s="1"/>
  <c r="BP3364" i="76"/>
  <c r="BX3364" i="76" s="1"/>
  <c r="BM3499" i="76"/>
  <c r="BE3499" i="76"/>
  <c r="BE3523" i="76"/>
  <c r="BM3523" i="76"/>
  <c r="BW3523" i="76" s="1"/>
  <c r="BF3450" i="76"/>
  <c r="BP3450" i="76"/>
  <c r="BX3450" i="76" s="1"/>
  <c r="BP3442" i="76"/>
  <c r="BP3434" i="76"/>
  <c r="BG3465" i="76"/>
  <c r="BH3465" i="76" s="1"/>
  <c r="BS3465" i="76"/>
  <c r="BY3465" i="76" s="1"/>
  <c r="BF3362" i="76"/>
  <c r="BP3362" i="76"/>
  <c r="BG3234" i="76"/>
  <c r="BS3234" i="76"/>
  <c r="BY3234" i="76" s="1"/>
  <c r="BF3222" i="76"/>
  <c r="BP3222" i="76"/>
  <c r="BX3222" i="76" s="1"/>
  <c r="BP3149" i="76"/>
  <c r="BS3295" i="76"/>
  <c r="BY3295" i="76" s="1"/>
  <c r="BG3295" i="76"/>
  <c r="BS3279" i="76"/>
  <c r="BY3279" i="76" s="1"/>
  <c r="BG3279" i="76"/>
  <c r="BS3263" i="76"/>
  <c r="BY3263" i="76" s="1"/>
  <c r="BG3263" i="76"/>
  <c r="BP3197" i="76"/>
  <c r="BI3197" i="76" s="1"/>
  <c r="BF3197" i="76"/>
  <c r="BH3197" i="76" s="1"/>
  <c r="BG3233" i="76"/>
  <c r="BS3233" i="76"/>
  <c r="BY3233" i="76" s="1"/>
  <c r="BF3271" i="76"/>
  <c r="BP3271" i="76"/>
  <c r="BX3271" i="76" s="1"/>
  <c r="BP3263" i="76"/>
  <c r="BG3292" i="76"/>
  <c r="BS3292" i="76"/>
  <c r="BD3072" i="76"/>
  <c r="BJ3072" i="76"/>
  <c r="BM3051" i="76"/>
  <c r="BW3051" i="76" s="1"/>
  <c r="BE3051" i="76"/>
  <c r="BS3136" i="76"/>
  <c r="BG3125" i="76"/>
  <c r="BS3125" i="76"/>
  <c r="BY3125" i="76" s="1"/>
  <c r="BG3106" i="76"/>
  <c r="BS3106" i="76"/>
  <c r="BY3106" i="76" s="1"/>
  <c r="BF3029" i="76"/>
  <c r="BQ3029" i="76"/>
  <c r="BX3029" i="76" s="1"/>
  <c r="BP3085" i="76"/>
  <c r="BF3085" i="76"/>
  <c r="BP3072" i="76"/>
  <c r="BP3064" i="76"/>
  <c r="BX3064" i="76" s="1"/>
  <c r="BF3048" i="76"/>
  <c r="BP3048" i="76"/>
  <c r="BS3027" i="76"/>
  <c r="BG3027" i="76"/>
  <c r="BF3129" i="76"/>
  <c r="BP3129" i="76"/>
  <c r="BP3075" i="76"/>
  <c r="BJ3070" i="76"/>
  <c r="BD3018" i="76"/>
  <c r="BJ3018" i="76"/>
  <c r="BJ3012" i="76"/>
  <c r="BD3007" i="76"/>
  <c r="BJ3007" i="76"/>
  <c r="BP3027" i="76"/>
  <c r="BX3027" i="76" s="1"/>
  <c r="BF3061" i="76"/>
  <c r="BR3061" i="76"/>
  <c r="BX3061" i="76" s="1"/>
  <c r="BF3032" i="76"/>
  <c r="BP3032" i="76"/>
  <c r="BX3032" i="76" s="1"/>
  <c r="BF3018" i="76"/>
  <c r="BP3018" i="76"/>
  <c r="BX3018" i="76" s="1"/>
  <c r="BJ3005" i="76"/>
  <c r="BV3005" i="76" s="1"/>
  <c r="BD3005" i="76"/>
  <c r="BG3083" i="76"/>
  <c r="BS3083" i="76"/>
  <c r="BY3083" i="76" s="1"/>
  <c r="BS3029" i="76"/>
  <c r="BY3029" i="76" s="1"/>
  <c r="BD2989" i="76"/>
  <c r="BJ2989" i="76"/>
  <c r="BM2992" i="76"/>
  <c r="BE2992" i="76"/>
  <c r="BG2929" i="76"/>
  <c r="BS2929" i="76"/>
  <c r="BY2929" i="76" s="1"/>
  <c r="BM2903" i="76"/>
  <c r="BW2903" i="76" s="1"/>
  <c r="BE2903" i="76"/>
  <c r="BD2988" i="76"/>
  <c r="BJ2988" i="76"/>
  <c r="BV2988" i="76" s="1"/>
  <c r="BS2992" i="76"/>
  <c r="BM2970" i="76"/>
  <c r="BW2970" i="76" s="1"/>
  <c r="BE2970" i="76"/>
  <c r="BJ2963" i="76"/>
  <c r="BV2963" i="76" s="1"/>
  <c r="BD2963" i="76"/>
  <c r="BG2938" i="76"/>
  <c r="BS2938" i="76"/>
  <c r="BY2938" i="76" s="1"/>
  <c r="BF2899" i="76"/>
  <c r="BP2899" i="76"/>
  <c r="BX2899" i="76" s="1"/>
  <c r="BF2993" i="76"/>
  <c r="BR2993" i="76"/>
  <c r="BX2993" i="76"/>
  <c r="BM2999" i="76"/>
  <c r="BW2999" i="76" s="1"/>
  <c r="BE2999" i="76"/>
  <c r="BM2989" i="76"/>
  <c r="BW2989" i="76"/>
  <c r="BE2989" i="76"/>
  <c r="BM2969" i="76"/>
  <c r="BW2969" i="76" s="1"/>
  <c r="BE2969" i="76"/>
  <c r="BP2947" i="76"/>
  <c r="BP2912" i="76"/>
  <c r="BP2905" i="76"/>
  <c r="BX2905" i="76" s="1"/>
  <c r="BF2905" i="76"/>
  <c r="BD2937" i="76"/>
  <c r="BJ2937" i="76"/>
  <c r="BV2937" i="76" s="1"/>
  <c r="BP2903" i="76"/>
  <c r="BX2903" i="76" s="1"/>
  <c r="BF2961" i="76"/>
  <c r="BP2961" i="76"/>
  <c r="BS2954" i="76"/>
  <c r="BY2954" i="76" s="1"/>
  <c r="BG2954" i="76"/>
  <c r="BH2954" i="76" s="1"/>
  <c r="BF2935" i="76"/>
  <c r="BP2935" i="76"/>
  <c r="BX2935" i="76" s="1"/>
  <c r="BP2911" i="76"/>
  <c r="BX2911" i="76" s="1"/>
  <c r="BM2852" i="76"/>
  <c r="BW2852" i="76"/>
  <c r="BE2852" i="76"/>
  <c r="BD2816" i="76"/>
  <c r="BJ2816" i="76"/>
  <c r="BV2816" i="76" s="1"/>
  <c r="BF2854" i="76"/>
  <c r="BP2854" i="76"/>
  <c r="BX2854" i="76"/>
  <c r="BG2843" i="76"/>
  <c r="BS2843" i="76"/>
  <c r="BY2843" i="76" s="1"/>
  <c r="BS2799" i="76"/>
  <c r="BY2799" i="76" s="1"/>
  <c r="BS2848" i="76"/>
  <c r="BY2848" i="76" s="1"/>
  <c r="BG2848" i="76"/>
  <c r="BP2825" i="76"/>
  <c r="BX2825" i="76" s="1"/>
  <c r="BF2825" i="76"/>
  <c r="BH2825" i="76" s="1"/>
  <c r="BP2813" i="76"/>
  <c r="BD2801" i="76"/>
  <c r="BJ2801" i="76"/>
  <c r="BV2801" i="76" s="1"/>
  <c r="BJ2790" i="76"/>
  <c r="BD2790" i="76"/>
  <c r="BJ2894" i="76"/>
  <c r="BV2894" i="76" s="1"/>
  <c r="BD2894" i="76"/>
  <c r="BD2882" i="76"/>
  <c r="BJ2882" i="76"/>
  <c r="BD2873" i="76"/>
  <c r="BJ2873" i="76"/>
  <c r="BV2873" i="76" s="1"/>
  <c r="BD2852" i="76"/>
  <c r="BJ2852" i="76"/>
  <c r="BJ2845" i="76"/>
  <c r="BD2845" i="76"/>
  <c r="BP2838" i="76"/>
  <c r="BX2838" i="76" s="1"/>
  <c r="BF2838" i="76"/>
  <c r="BS2782" i="76"/>
  <c r="BY2782" i="76" s="1"/>
  <c r="BM2758" i="76"/>
  <c r="BW2758" i="76" s="1"/>
  <c r="BE2758" i="76"/>
  <c r="BM2860" i="76"/>
  <c r="BF2801" i="76"/>
  <c r="BP2801" i="76"/>
  <c r="BX2801" i="76" s="1"/>
  <c r="BF2760" i="76"/>
  <c r="BH2760" i="76" s="1"/>
  <c r="BP2760" i="76"/>
  <c r="BX2760" i="76" s="1"/>
  <c r="BY2904" i="76"/>
  <c r="BF2894" i="76"/>
  <c r="BP2894" i="76"/>
  <c r="BF2858" i="76"/>
  <c r="BP2858" i="76"/>
  <c r="BX2858" i="76" s="1"/>
  <c r="BM2800" i="76"/>
  <c r="BW2800" i="76" s="1"/>
  <c r="BG2788" i="76"/>
  <c r="BS2788" i="76"/>
  <c r="BP2762" i="76"/>
  <c r="BX2762" i="76"/>
  <c r="BV2755" i="76"/>
  <c r="BG2808" i="76"/>
  <c r="BS2808" i="76"/>
  <c r="BY2808" i="76" s="1"/>
  <c r="BG2771" i="76"/>
  <c r="BS2771" i="76"/>
  <c r="BY2771" i="76" s="1"/>
  <c r="BD2896" i="76"/>
  <c r="BJ2896" i="76"/>
  <c r="BV2896" i="76" s="1"/>
  <c r="BL2863" i="76"/>
  <c r="BV2863" i="76" s="1"/>
  <c r="BP2851" i="76"/>
  <c r="BX2851" i="76" s="1"/>
  <c r="BJ2839" i="76"/>
  <c r="BV2839" i="76" s="1"/>
  <c r="BD2839" i="76"/>
  <c r="BS2816" i="76"/>
  <c r="BY2816" i="76"/>
  <c r="BS2802" i="76"/>
  <c r="BY2785" i="76"/>
  <c r="BJ2632" i="76"/>
  <c r="BJ2706" i="76"/>
  <c r="BV2706" i="76" s="1"/>
  <c r="BD2706" i="76"/>
  <c r="BF2656" i="76"/>
  <c r="BP2656" i="76"/>
  <c r="BX2656" i="76" s="1"/>
  <c r="BF2645" i="76"/>
  <c r="BP2645" i="76"/>
  <c r="BM2636" i="76"/>
  <c r="BW2636" i="76" s="1"/>
  <c r="BE2636" i="76"/>
  <c r="BM2615" i="76"/>
  <c r="BW2615" i="76" s="1"/>
  <c r="BE2615" i="76"/>
  <c r="BP2729" i="76"/>
  <c r="BX2729" i="76" s="1"/>
  <c r="BF2729" i="76"/>
  <c r="BY2615" i="76"/>
  <c r="BJ2752" i="76"/>
  <c r="BD2752" i="76"/>
  <c r="BF2710" i="76"/>
  <c r="BP2710" i="76"/>
  <c r="BX2710" i="76" s="1"/>
  <c r="BM2673" i="76"/>
  <c r="BW2673" i="76" s="1"/>
  <c r="BE2673" i="76"/>
  <c r="BS2626" i="76"/>
  <c r="BG2626" i="76"/>
  <c r="BF2619" i="76"/>
  <c r="BP2619" i="76"/>
  <c r="BX2619" i="76" s="1"/>
  <c r="BF2611" i="76"/>
  <c r="BP2611" i="76"/>
  <c r="BF2747" i="76"/>
  <c r="BP2747" i="76"/>
  <c r="BM2711" i="76"/>
  <c r="BW2711" i="76" s="1"/>
  <c r="BE2711" i="76"/>
  <c r="BG2691" i="76"/>
  <c r="BS2691" i="76"/>
  <c r="BY2691" i="76" s="1"/>
  <c r="BS2684" i="76"/>
  <c r="BY2684" i="76" s="1"/>
  <c r="BG2684" i="76"/>
  <c r="BE2656" i="76"/>
  <c r="BS2643" i="76"/>
  <c r="BF2637" i="76"/>
  <c r="BH2637" i="76" s="1"/>
  <c r="BP2637" i="76"/>
  <c r="BX2637" i="76" s="1"/>
  <c r="BF2629" i="76"/>
  <c r="BP2629" i="76"/>
  <c r="BX2629" i="76" s="1"/>
  <c r="BF2616" i="76"/>
  <c r="BH2616" i="76" s="1"/>
  <c r="BP2616" i="76"/>
  <c r="BX2616" i="76" s="1"/>
  <c r="BS2742" i="76"/>
  <c r="BG2742" i="76"/>
  <c r="BF2734" i="76"/>
  <c r="BP2734" i="76"/>
  <c r="BX2734" i="76" s="1"/>
  <c r="BG2687" i="76"/>
  <c r="BT2687" i="76"/>
  <c r="BY2687" i="76" s="1"/>
  <c r="BM2667" i="76"/>
  <c r="BI2667" i="76" s="1"/>
  <c r="BE2667" i="76"/>
  <c r="BS2660" i="76"/>
  <c r="BG2660" i="76"/>
  <c r="BH2660" i="76" s="1"/>
  <c r="BF2650" i="76"/>
  <c r="BH2650" i="76" s="1"/>
  <c r="BP2650" i="76"/>
  <c r="BX2650" i="76" s="1"/>
  <c r="BF2639" i="76"/>
  <c r="BP2639" i="76"/>
  <c r="BX2639" i="76" s="1"/>
  <c r="BF2618" i="76"/>
  <c r="BP2618" i="76"/>
  <c r="BX2618" i="76" s="1"/>
  <c r="BS2737" i="76"/>
  <c r="BY2737" i="76" s="1"/>
  <c r="BG2737" i="76"/>
  <c r="BM2693" i="76"/>
  <c r="BW2693" i="76" s="1"/>
  <c r="BE2693" i="76"/>
  <c r="BF2661" i="76"/>
  <c r="BP2661" i="76"/>
  <c r="BX2661" i="76" s="1"/>
  <c r="BF2622" i="76"/>
  <c r="BP2622" i="76"/>
  <c r="BX2622" i="76" s="1"/>
  <c r="BE2704" i="76"/>
  <c r="BM2704" i="76"/>
  <c r="BW2704" i="76" s="1"/>
  <c r="BJ2677" i="76"/>
  <c r="BD2677" i="76"/>
  <c r="BU2666" i="76"/>
  <c r="BY2666" i="76" s="1"/>
  <c r="BG2666" i="76"/>
  <c r="BY2655" i="76"/>
  <c r="BS2632" i="76"/>
  <c r="BY2632" i="76" s="1"/>
  <c r="BG2632" i="76"/>
  <c r="BM2627" i="76"/>
  <c r="BW2627" i="76" s="1"/>
  <c r="BE2627" i="76"/>
  <c r="BP2548" i="76"/>
  <c r="BF2534" i="76"/>
  <c r="BP2534" i="76"/>
  <c r="BG2575" i="76"/>
  <c r="BS2575" i="76"/>
  <c r="BG2559" i="76"/>
  <c r="BS2559" i="76"/>
  <c r="BY2559" i="76" s="1"/>
  <c r="BG2541" i="76"/>
  <c r="BS2541" i="76"/>
  <c r="BY2541" i="76" s="1"/>
  <c r="BG2381" i="76"/>
  <c r="BS2381" i="76"/>
  <c r="BY2381" i="76" s="1"/>
  <c r="BS2364" i="76"/>
  <c r="BY2364" i="76"/>
  <c r="BG2364" i="76"/>
  <c r="BM2588" i="76"/>
  <c r="BW2588" i="76" s="1"/>
  <c r="BE2588" i="76"/>
  <c r="BM2579" i="76"/>
  <c r="BW2579" i="76"/>
  <c r="BE2579" i="76"/>
  <c r="BJ2584" i="76"/>
  <c r="BD2584" i="76"/>
  <c r="BG2455" i="76"/>
  <c r="BH2455" i="76" s="1"/>
  <c r="BS2455" i="76"/>
  <c r="BG2439" i="76"/>
  <c r="BS2439" i="76"/>
  <c r="BY2439" i="76" s="1"/>
  <c r="BG2423" i="76"/>
  <c r="BS2423" i="76"/>
  <c r="BY2423" i="76" s="1"/>
  <c r="BG2388" i="76"/>
  <c r="BH2388" i="76" s="1"/>
  <c r="BS2388" i="76"/>
  <c r="BS2377" i="76"/>
  <c r="BY2377" i="76" s="1"/>
  <c r="BG2377" i="76"/>
  <c r="BF2340" i="76"/>
  <c r="BP2340" i="76"/>
  <c r="BF2307" i="76"/>
  <c r="BP2307" i="76"/>
  <c r="BX2307" i="76" s="1"/>
  <c r="BP2299" i="76"/>
  <c r="BG2583" i="76"/>
  <c r="BS2583" i="76"/>
  <c r="BY2583" i="76" s="1"/>
  <c r="BF2571" i="76"/>
  <c r="BP2571" i="76"/>
  <c r="BF2561" i="76"/>
  <c r="BP2561" i="76"/>
  <c r="BF2553" i="76"/>
  <c r="BP2553" i="76"/>
  <c r="BF2470" i="76"/>
  <c r="BP2470" i="76"/>
  <c r="BF2385" i="76"/>
  <c r="BP2385" i="76"/>
  <c r="BX2385" i="76" s="1"/>
  <c r="BF2288" i="76"/>
  <c r="BP2288" i="76"/>
  <c r="BI2288" i="76" s="1"/>
  <c r="BG2401" i="76"/>
  <c r="BH2401" i="76" s="1"/>
  <c r="BS2401" i="76"/>
  <c r="BY2401" i="76" s="1"/>
  <c r="BG2363" i="76"/>
  <c r="BS2363" i="76"/>
  <c r="BY2363" i="76" s="1"/>
  <c r="BG2338" i="76"/>
  <c r="BS2338" i="76"/>
  <c r="BY2338" i="76" s="1"/>
  <c r="BF2497" i="76"/>
  <c r="BP2497" i="76"/>
  <c r="BX2497" i="76" s="1"/>
  <c r="BF2468" i="76"/>
  <c r="BP2468" i="76"/>
  <c r="BF2451" i="76"/>
  <c r="BP2451" i="76"/>
  <c r="BF2435" i="76"/>
  <c r="BP2435" i="76"/>
  <c r="BP2419" i="76"/>
  <c r="BX2419" i="76" s="1"/>
  <c r="BF2419" i="76"/>
  <c r="BF2281" i="76"/>
  <c r="BF2262" i="76"/>
  <c r="BP2262" i="76"/>
  <c r="BI2262" i="76" s="1"/>
  <c r="BG1978" i="76"/>
  <c r="BS1978" i="76"/>
  <c r="BY1978" i="76"/>
  <c r="BG1962" i="76"/>
  <c r="BS1962" i="76"/>
  <c r="BI1962" i="76" s="1"/>
  <c r="BG1946" i="76"/>
  <c r="BS1946" i="76"/>
  <c r="BY1946" i="76"/>
  <c r="BS1930" i="76"/>
  <c r="BY1930" i="76" s="1"/>
  <c r="BG1930" i="76"/>
  <c r="BG1914" i="76"/>
  <c r="BS1914" i="76"/>
  <c r="BY1914" i="76" s="1"/>
  <c r="BG2250" i="76"/>
  <c r="BS2250" i="76"/>
  <c r="BY2250" i="76" s="1"/>
  <c r="BF2165" i="76"/>
  <c r="BP2165" i="76"/>
  <c r="BX2165" i="76" s="1"/>
  <c r="BF2157" i="76"/>
  <c r="BP2157" i="76"/>
  <c r="BX2157" i="76" s="1"/>
  <c r="BF2149" i="76"/>
  <c r="BP2149" i="76"/>
  <c r="BI2149" i="76" s="1"/>
  <c r="BF2141" i="76"/>
  <c r="BP2141" i="76"/>
  <c r="BF2124" i="76"/>
  <c r="BP2124" i="76"/>
  <c r="BF2116" i="76"/>
  <c r="BP2116" i="76"/>
  <c r="BX2116" i="76" s="1"/>
  <c r="BP2108" i="76"/>
  <c r="BX2108" i="76" s="1"/>
  <c r="BF2108" i="76"/>
  <c r="BH2108" i="76" s="1"/>
  <c r="BG2182" i="76"/>
  <c r="BS2182" i="76"/>
  <c r="BY2182" i="76" s="1"/>
  <c r="BG2166" i="76"/>
  <c r="BS2166" i="76"/>
  <c r="BG2150" i="76"/>
  <c r="BS2150" i="76"/>
  <c r="BY2150" i="76" s="1"/>
  <c r="BG2115" i="76"/>
  <c r="BS2115" i="76"/>
  <c r="BY2115" i="76" s="1"/>
  <c r="BG2092" i="76"/>
  <c r="BS2092" i="76"/>
  <c r="BY2092" i="76" s="1"/>
  <c r="BG2076" i="76"/>
  <c r="BS2076" i="76"/>
  <c r="BY2076" i="76" s="1"/>
  <c r="BS2056" i="76"/>
  <c r="BY2056" i="76" s="1"/>
  <c r="BG2056" i="76"/>
  <c r="BG2031" i="76"/>
  <c r="BS2031" i="76"/>
  <c r="BY2031" i="76" s="1"/>
  <c r="BG2015" i="76"/>
  <c r="BS2015" i="76"/>
  <c r="BY2015" i="76" s="1"/>
  <c r="BS2237" i="76"/>
  <c r="BG2237" i="76"/>
  <c r="BG2218" i="76"/>
  <c r="BS2218" i="76"/>
  <c r="BY2218" i="76" s="1"/>
  <c r="BG1953" i="76"/>
  <c r="BS1953" i="76"/>
  <c r="BS1937" i="76"/>
  <c r="BY1937" i="76" s="1"/>
  <c r="BG1937" i="76"/>
  <c r="BG1921" i="76"/>
  <c r="BS1921" i="76"/>
  <c r="BY1921" i="76" s="1"/>
  <c r="BF1905" i="76"/>
  <c r="BP1905" i="76"/>
  <c r="BI1905" i="76" s="1"/>
  <c r="BF1895" i="76"/>
  <c r="BP1895" i="76"/>
  <c r="BG2229" i="76"/>
  <c r="BS2229" i="76"/>
  <c r="BY2229" i="76" s="1"/>
  <c r="BP2170" i="76"/>
  <c r="BX2170" i="76" s="1"/>
  <c r="BF2170" i="76"/>
  <c r="BF2154" i="76"/>
  <c r="BP2154" i="76"/>
  <c r="BI2154" i="76" s="1"/>
  <c r="BF2146" i="76"/>
  <c r="BP2146" i="76"/>
  <c r="BX2146" i="76" s="1"/>
  <c r="BY2120" i="76"/>
  <c r="BY2112" i="76"/>
  <c r="BY2104" i="76"/>
  <c r="BF2045" i="76"/>
  <c r="BP2045" i="76"/>
  <c r="BX2045" i="76" s="1"/>
  <c r="BF2037" i="76"/>
  <c r="BH2037" i="76" s="1"/>
  <c r="BP2037" i="76"/>
  <c r="BI2037" i="76" s="1"/>
  <c r="BF2029" i="76"/>
  <c r="BP2029" i="76"/>
  <c r="BF2021" i="76"/>
  <c r="BP2021" i="76"/>
  <c r="BF2013" i="76"/>
  <c r="BP2013" i="76"/>
  <c r="BF1812" i="76"/>
  <c r="BP1812" i="76"/>
  <c r="BF1839" i="76"/>
  <c r="BP1839" i="76"/>
  <c r="BF4379" i="76"/>
  <c r="BP4379" i="76"/>
  <c r="BS4474" i="76"/>
  <c r="BY4474" i="76" s="1"/>
  <c r="BG4474" i="76"/>
  <c r="BF4299" i="76"/>
  <c r="BP4299" i="76"/>
  <c r="BD4113" i="76"/>
  <c r="BJ4113" i="76"/>
  <c r="BV4113" i="76" s="1"/>
  <c r="BG4347" i="76"/>
  <c r="BS4347" i="76"/>
  <c r="BY4347" i="76" s="1"/>
  <c r="BG4049" i="76"/>
  <c r="BS4049" i="76"/>
  <c r="BG4204" i="76"/>
  <c r="BS4204" i="76"/>
  <c r="BY4204" i="76" s="1"/>
  <c r="BM3022" i="76"/>
  <c r="BW3022" i="76" s="1"/>
  <c r="BE3022" i="76"/>
  <c r="BG3159" i="76"/>
  <c r="BS3159" i="76"/>
  <c r="BY3159" i="76"/>
  <c r="BF2775" i="76"/>
  <c r="BH2775" i="76" s="1"/>
  <c r="BP2775" i="76"/>
  <c r="BX2775" i="76" s="1"/>
  <c r="BS2625" i="76"/>
  <c r="BY2625" i="76" s="1"/>
  <c r="BG2625" i="76"/>
  <c r="BG1867" i="76"/>
  <c r="BS1867" i="76"/>
  <c r="BY1867" i="76" s="1"/>
  <c r="BD2823" i="76"/>
  <c r="BJ2823" i="76"/>
  <c r="BM2696" i="76"/>
  <c r="BW2696" i="76" s="1"/>
  <c r="BE2696" i="76"/>
  <c r="BE3062" i="76"/>
  <c r="BM3062" i="76"/>
  <c r="BW3062" i="76" s="1"/>
  <c r="BG3452" i="76"/>
  <c r="BS3452" i="76"/>
  <c r="BY3452" i="76" s="1"/>
  <c r="BP1915" i="76"/>
  <c r="BX1915" i="76" s="1"/>
  <c r="BF1915" i="76"/>
  <c r="BM2927" i="76"/>
  <c r="BW2927" i="76" s="1"/>
  <c r="BE2927" i="76"/>
  <c r="BS3105" i="76"/>
  <c r="BG3355" i="76"/>
  <c r="BS3355" i="76"/>
  <c r="BY3355" i="76" s="1"/>
  <c r="BG3411" i="76"/>
  <c r="BS3411" i="76"/>
  <c r="BY3411" i="76" s="1"/>
  <c r="BY1963" i="76"/>
  <c r="BG2966" i="76"/>
  <c r="BS2966" i="76"/>
  <c r="BY2966" i="76" s="1"/>
  <c r="BG3030" i="76"/>
  <c r="BS3030" i="76"/>
  <c r="BY3030" i="76" s="1"/>
  <c r="BS3241" i="76"/>
  <c r="BY3241" i="76" s="1"/>
  <c r="BG3241" i="76"/>
  <c r="BF2003" i="76"/>
  <c r="BP2003" i="76"/>
  <c r="BG2943" i="76"/>
  <c r="BS2943" i="76"/>
  <c r="BY2943" i="76" s="1"/>
  <c r="BG3173" i="76"/>
  <c r="BS3173" i="76"/>
  <c r="BY3173" i="76" s="1"/>
  <c r="BG3395" i="76"/>
  <c r="BS3395" i="76"/>
  <c r="BY3395" i="76" s="1"/>
  <c r="BF4393" i="76"/>
  <c r="BP4393" i="76"/>
  <c r="BG3762" i="76"/>
  <c r="BS3762" i="76"/>
  <c r="BY3762" i="76" s="1"/>
  <c r="BS3921" i="76"/>
  <c r="BS4217" i="76"/>
  <c r="BF4257" i="76"/>
  <c r="BP4257" i="76"/>
  <c r="BE4055" i="76"/>
  <c r="BM4055" i="76"/>
  <c r="BW4055" i="76"/>
  <c r="BJ3540" i="76"/>
  <c r="BV3540" i="76" s="1"/>
  <c r="BD3540" i="76"/>
  <c r="BE3580" i="76"/>
  <c r="BM3580" i="76"/>
  <c r="BW3580" i="76" s="1"/>
  <c r="BS4202" i="76"/>
  <c r="BF4369" i="76"/>
  <c r="BP4369" i="76"/>
  <c r="BI4369" i="76" s="1"/>
  <c r="BE3532" i="76"/>
  <c r="BM3532" i="76"/>
  <c r="BW3532" i="76" s="1"/>
  <c r="BF3929" i="76"/>
  <c r="BP3929" i="76"/>
  <c r="BJ3959" i="76"/>
  <c r="BV3959" i="76" s="1"/>
  <c r="BD3959" i="76"/>
  <c r="BF4047" i="76"/>
  <c r="BP4047" i="76"/>
  <c r="BX4047" i="76" s="1"/>
  <c r="BS3524" i="76"/>
  <c r="BS3778" i="76"/>
  <c r="BY3778" i="76" s="1"/>
  <c r="BM3850" i="76"/>
  <c r="BD4135" i="76"/>
  <c r="BJ4135" i="76"/>
  <c r="BF4135" i="76"/>
  <c r="BP4135" i="76"/>
  <c r="BX4135" i="76" s="1"/>
  <c r="BF4237" i="76"/>
  <c r="BP4237" i="76"/>
  <c r="BX4237" i="76" s="1"/>
  <c r="BF4433" i="76"/>
  <c r="BP4433" i="76"/>
  <c r="BD3810" i="76"/>
  <c r="BJ3810" i="76"/>
  <c r="BV3810" i="76" s="1"/>
  <c r="BG4183" i="76"/>
  <c r="BS4183" i="76"/>
  <c r="BY4183" i="76" s="1"/>
  <c r="BP4497" i="76"/>
  <c r="BG3724" i="76"/>
  <c r="BS3724" i="76"/>
  <c r="BY3724" i="76" s="1"/>
  <c r="BG3836" i="76"/>
  <c r="BS3836" i="76"/>
  <c r="BY3836" i="76" s="1"/>
  <c r="BM3852" i="76"/>
  <c r="BG3868" i="76"/>
  <c r="BS3868" i="76"/>
  <c r="BY3868" i="76"/>
  <c r="BM3915" i="76"/>
  <c r="BE4121" i="76"/>
  <c r="BM4121" i="76"/>
  <c r="BW4121" i="76" s="1"/>
  <c r="BF4347" i="76"/>
  <c r="BP4347" i="76"/>
  <c r="BS4451" i="76"/>
  <c r="BG3860" i="76"/>
  <c r="BS3860" i="76"/>
  <c r="BY3860" i="76" s="1"/>
  <c r="BG3798" i="76"/>
  <c r="BS3798" i="76"/>
  <c r="BY3798" i="76" s="1"/>
  <c r="BJ3822" i="76"/>
  <c r="BS3830" i="76"/>
  <c r="BY3830" i="76" s="1"/>
  <c r="BG3830" i="76"/>
  <c r="BM3838" i="76"/>
  <c r="BW3838" i="76" s="1"/>
  <c r="BE3838" i="76"/>
  <c r="BM4035" i="76"/>
  <c r="BW4035" i="76" s="1"/>
  <c r="BE4035" i="76"/>
  <c r="BM4043" i="76"/>
  <c r="BW4043" i="76" s="1"/>
  <c r="BE4043" i="76"/>
  <c r="BD4067" i="76"/>
  <c r="BJ4067" i="76"/>
  <c r="BV4067" i="76" s="1"/>
  <c r="BG4147" i="76"/>
  <c r="BS4147" i="76"/>
  <c r="BY4147" i="76" s="1"/>
  <c r="BS4198" i="76"/>
  <c r="BG4325" i="76"/>
  <c r="BS4325" i="76"/>
  <c r="BY4325" i="76" s="1"/>
  <c r="BP4341" i="76"/>
  <c r="BF4381" i="76"/>
  <c r="BH4381" i="76" s="1"/>
  <c r="BP4381" i="76"/>
  <c r="BI4381" i="76" s="1"/>
  <c r="BF4453" i="76"/>
  <c r="BP4453" i="76"/>
  <c r="BD3917" i="76"/>
  <c r="BJ3917" i="76"/>
  <c r="BG4302" i="76"/>
  <c r="BS4302" i="76"/>
  <c r="BS4294" i="76"/>
  <c r="BP4284" i="76"/>
  <c r="BG3893" i="76"/>
  <c r="BS3893" i="76"/>
  <c r="BS4454" i="76"/>
  <c r="BE3879" i="76"/>
  <c r="BN3879" i="76"/>
  <c r="BW3879" i="76" s="1"/>
  <c r="BM3715" i="76"/>
  <c r="BW3715" i="76" s="1"/>
  <c r="BE3715" i="76"/>
  <c r="BJ3731" i="76"/>
  <c r="BS3755" i="76"/>
  <c r="BG4152" i="76"/>
  <c r="BS4152" i="76"/>
  <c r="BY4152" i="76" s="1"/>
  <c r="BM4160" i="76"/>
  <c r="BP4406" i="76"/>
  <c r="BF4414" i="76"/>
  <c r="BP4414" i="76"/>
  <c r="BX4414" i="76" s="1"/>
  <c r="BS4430" i="76"/>
  <c r="BY4430" i="76" s="1"/>
  <c r="BG4430" i="76"/>
  <c r="BG4502" i="76"/>
  <c r="BS4502" i="76"/>
  <c r="BY4502" i="76" s="1"/>
  <c r="BS4424" i="76"/>
  <c r="BY4424" i="76" s="1"/>
  <c r="BG4424" i="76"/>
  <c r="BP3988" i="76"/>
  <c r="BM3996" i="76"/>
  <c r="BG4444" i="76"/>
  <c r="BS4444" i="76"/>
  <c r="BS4476" i="76"/>
  <c r="BY4476" i="76" s="1"/>
  <c r="BG4476" i="76"/>
  <c r="BM3957" i="76"/>
  <c r="BW3957" i="76" s="1"/>
  <c r="BE3957" i="76"/>
  <c r="BS4464" i="76"/>
  <c r="BG4464" i="76"/>
  <c r="BF3204" i="76"/>
  <c r="BP3204" i="76"/>
  <c r="BF3096" i="76"/>
  <c r="BP3096" i="76"/>
  <c r="BI3096" i="76" s="1"/>
  <c r="BF3623" i="76"/>
  <c r="BP3623" i="76"/>
  <c r="BX3623" i="76" s="1"/>
  <c r="BE4008" i="76"/>
  <c r="BM4008" i="76"/>
  <c r="BF2498" i="76"/>
  <c r="BP2498" i="76"/>
  <c r="BX2498" i="76" s="1"/>
  <c r="BG2319" i="76"/>
  <c r="BS2319" i="76"/>
  <c r="BY2319" i="76" s="1"/>
  <c r="BJ2954" i="76"/>
  <c r="BD2954" i="76"/>
  <c r="BM3058" i="76"/>
  <c r="BW3058" i="76" s="1"/>
  <c r="BE3058" i="76"/>
  <c r="BE4056" i="76"/>
  <c r="BM4056" i="76"/>
  <c r="BF3407" i="76"/>
  <c r="BP3407" i="76"/>
  <c r="BI3407" i="76" s="1"/>
  <c r="BJ2629" i="76"/>
  <c r="BD2629" i="76"/>
  <c r="BG2947" i="76"/>
  <c r="BS2947" i="76"/>
  <c r="BY2947" i="76" s="1"/>
  <c r="BG3319" i="76"/>
  <c r="BS3319" i="76"/>
  <c r="BY3319" i="76" s="1"/>
  <c r="BM3775" i="76"/>
  <c r="BW3775" i="76" s="1"/>
  <c r="BE3775" i="76"/>
  <c r="BM3976" i="76"/>
  <c r="BF2426" i="76"/>
  <c r="BP2426" i="76"/>
  <c r="BG3211" i="76"/>
  <c r="BS3211" i="76"/>
  <c r="BY3211" i="76" s="1"/>
  <c r="BS3432" i="76"/>
  <c r="BY3432" i="76" s="1"/>
  <c r="BM3528" i="76"/>
  <c r="BW3528" i="76" s="1"/>
  <c r="BE3528" i="76"/>
  <c r="BP2867" i="76"/>
  <c r="BX2867" i="76" s="1"/>
  <c r="BF2867" i="76"/>
  <c r="BJ2867" i="76"/>
  <c r="BD2867" i="76"/>
  <c r="BM3050" i="76"/>
  <c r="BG3109" i="76"/>
  <c r="BS3109" i="76"/>
  <c r="BY3109" i="76" s="1"/>
  <c r="BF2257" i="76"/>
  <c r="BP2257" i="76"/>
  <c r="BE2692" i="76"/>
  <c r="BM2692" i="76"/>
  <c r="BW2692" i="76" s="1"/>
  <c r="BD2708" i="76"/>
  <c r="BJ2708" i="76"/>
  <c r="BF3090" i="76"/>
  <c r="BP3090" i="76"/>
  <c r="BF3488" i="76"/>
  <c r="BP3488" i="76"/>
  <c r="BX3488" i="76" s="1"/>
  <c r="BK4080" i="76"/>
  <c r="BD4080" i="76"/>
  <c r="BF2931" i="76"/>
  <c r="BP2931" i="76"/>
  <c r="BG3066" i="76"/>
  <c r="BS3066" i="76"/>
  <c r="BY3066" i="76" s="1"/>
  <c r="BE3678" i="76"/>
  <c r="BM3678" i="76"/>
  <c r="BW3678" i="76" s="1"/>
  <c r="BJ3968" i="76"/>
  <c r="BP4410" i="76"/>
  <c r="BM2635" i="76"/>
  <c r="BW2635" i="76" s="1"/>
  <c r="BE2635" i="76"/>
  <c r="BF2675" i="76"/>
  <c r="BH2675" i="76" s="1"/>
  <c r="BP2675" i="76"/>
  <c r="BX2675" i="76" s="1"/>
  <c r="BF2715" i="76"/>
  <c r="BP2715" i="76"/>
  <c r="BM2746" i="76"/>
  <c r="BM2762" i="76"/>
  <c r="BW2762" i="76" s="1"/>
  <c r="BE2762" i="76"/>
  <c r="BE2810" i="76"/>
  <c r="BM2810" i="76"/>
  <c r="BW2810" i="76" s="1"/>
  <c r="BM2834" i="76"/>
  <c r="BW2834" i="76" s="1"/>
  <c r="BE2834" i="76"/>
  <c r="BS2890" i="76"/>
  <c r="BG2898" i="76"/>
  <c r="BS2898" i="76"/>
  <c r="BY2898" i="76" s="1"/>
  <c r="BE2961" i="76"/>
  <c r="BM2961" i="76"/>
  <c r="BW2961" i="76" s="1"/>
  <c r="BG2977" i="76"/>
  <c r="BS2977" i="76"/>
  <c r="BY2977" i="76" s="1"/>
  <c r="BJ3025" i="76"/>
  <c r="BV3025" i="76" s="1"/>
  <c r="BD3025" i="76"/>
  <c r="BF3081" i="76"/>
  <c r="BP3081" i="76"/>
  <c r="BG3334" i="76"/>
  <c r="BS3334" i="76"/>
  <c r="BY3334" i="76" s="1"/>
  <c r="BG3374" i="76"/>
  <c r="BS3374" i="76"/>
  <c r="BY3374" i="76" s="1"/>
  <c r="BG3390" i="76"/>
  <c r="BS3390" i="76"/>
  <c r="BY3390" i="76" s="1"/>
  <c r="BF3693" i="76"/>
  <c r="BP3693" i="76"/>
  <c r="BX3693" i="76" s="1"/>
  <c r="BS3849" i="76"/>
  <c r="BT3952" i="76"/>
  <c r="BP4146" i="76"/>
  <c r="BJ3919" i="76"/>
  <c r="BJ4108" i="76"/>
  <c r="BI4108" i="76" s="1"/>
  <c r="BD4108" i="76"/>
  <c r="BM4140" i="76"/>
  <c r="BW4140" i="76"/>
  <c r="BG4180" i="76"/>
  <c r="BS4180" i="76"/>
  <c r="BY4180" i="76" s="1"/>
  <c r="BJ4125" i="76"/>
  <c r="BS4223" i="76"/>
  <c r="BX3467" i="76"/>
  <c r="BM3491" i="76"/>
  <c r="BG3515" i="76"/>
  <c r="BS3515" i="76"/>
  <c r="BY3515" i="76" s="1"/>
  <c r="BM3587" i="76"/>
  <c r="BP3611" i="76"/>
  <c r="BF3689" i="76"/>
  <c r="BP3689" i="76"/>
  <c r="BX3689" i="76" s="1"/>
  <c r="BF3713" i="76"/>
  <c r="BP3713" i="76"/>
  <c r="BS3737" i="76"/>
  <c r="BM3821" i="76"/>
  <c r="BE3821" i="76"/>
  <c r="BM3829" i="76"/>
  <c r="BW3829" i="76" s="1"/>
  <c r="BE3829" i="76"/>
  <c r="BM3837" i="76"/>
  <c r="BW3837" i="76" s="1"/>
  <c r="BQ3795" i="76"/>
  <c r="BF2722" i="76"/>
  <c r="BH2722" i="76" s="1"/>
  <c r="BP2722" i="76"/>
  <c r="BX2722" i="76" s="1"/>
  <c r="BJ2992" i="76"/>
  <c r="BG3832" i="76"/>
  <c r="BS3832" i="76"/>
  <c r="BY3832" i="76" s="1"/>
  <c r="BP4343" i="76"/>
  <c r="BF1909" i="76"/>
  <c r="BP1909" i="76"/>
  <c r="BS2753" i="76"/>
  <c r="BY2753" i="76" s="1"/>
  <c r="BG2753" i="76"/>
  <c r="BE2857" i="76"/>
  <c r="BM2857" i="76"/>
  <c r="BW2857" i="76" s="1"/>
  <c r="BD2913" i="76"/>
  <c r="BJ2913" i="76"/>
  <c r="BV2913" i="76" s="1"/>
  <c r="BM3805" i="76"/>
  <c r="BW3805" i="76" s="1"/>
  <c r="BE3805" i="76"/>
  <c r="BJ3805" i="76"/>
  <c r="BJ3924" i="76"/>
  <c r="BV3924" i="76" s="1"/>
  <c r="BD3924" i="76"/>
  <c r="BM3008" i="76"/>
  <c r="BS2730" i="76"/>
  <c r="BY2730" i="76" s="1"/>
  <c r="BG2730" i="76"/>
  <c r="BF2432" i="76"/>
  <c r="BP2432" i="76"/>
  <c r="BF3251" i="76"/>
  <c r="BP3251" i="76"/>
  <c r="BL3486" i="76"/>
  <c r="BD3486" i="76"/>
  <c r="BG4359" i="76"/>
  <c r="BS4359" i="76"/>
  <c r="BP2448" i="76"/>
  <c r="BF2448" i="76"/>
  <c r="BS2921" i="76"/>
  <c r="BS4006" i="76"/>
  <c r="BM4054" i="76"/>
  <c r="BW4054" i="76" s="1"/>
  <c r="BF4447" i="76"/>
  <c r="BP4447" i="76"/>
  <c r="BG2524" i="76"/>
  <c r="BS2524" i="76"/>
  <c r="BY2524" i="76" s="1"/>
  <c r="BF1957" i="76"/>
  <c r="BP1957" i="76"/>
  <c r="BD2761" i="76"/>
  <c r="BJ2761" i="76"/>
  <c r="BG3684" i="76"/>
  <c r="BS3684" i="76"/>
  <c r="BY3684" i="76" s="1"/>
  <c r="BM3864" i="76"/>
  <c r="BW3864" i="76" s="1"/>
  <c r="BE3864" i="76"/>
  <c r="BU2738" i="76"/>
  <c r="BY2738" i="76"/>
  <c r="BG2738" i="76"/>
  <c r="BM2945" i="76"/>
  <c r="BW2945" i="76"/>
  <c r="BE2945" i="76"/>
  <c r="BS3194" i="76"/>
  <c r="BY3194" i="76"/>
  <c r="BG3194" i="76"/>
  <c r="BD2849" i="76"/>
  <c r="BJ2849" i="76"/>
  <c r="BG2440" i="76"/>
  <c r="BS2440" i="76"/>
  <c r="BY2440" i="76"/>
  <c r="BF2603" i="76"/>
  <c r="BP2603" i="76"/>
  <c r="BX2603" i="76"/>
  <c r="BM2777" i="76"/>
  <c r="BW2777" i="76" s="1"/>
  <c r="BE2777" i="76"/>
  <c r="BD3494" i="76"/>
  <c r="BJ3494" i="76"/>
  <c r="BS4022" i="76"/>
  <c r="BS4383" i="76"/>
  <c r="BJ3069" i="76"/>
  <c r="BG3158" i="76"/>
  <c r="BS3158" i="76"/>
  <c r="BY3158" i="76"/>
  <c r="BG3256" i="76"/>
  <c r="BS3256" i="76"/>
  <c r="BY3256" i="76"/>
  <c r="BP3330" i="76"/>
  <c r="BF3402" i="76"/>
  <c r="BP3402" i="76"/>
  <c r="BI3402" i="76" s="1"/>
  <c r="BF2175" i="76"/>
  <c r="BP2175" i="76"/>
  <c r="BX2175" i="76" s="1"/>
  <c r="BG2681" i="76"/>
  <c r="BS2681" i="76"/>
  <c r="BY2681" i="76" s="1"/>
  <c r="BM2928" i="76"/>
  <c r="BE2962" i="76"/>
  <c r="BM2962" i="76"/>
  <c r="BW2962" i="76"/>
  <c r="BG2207" i="76"/>
  <c r="BS2207" i="76"/>
  <c r="BY2207" i="76" s="1"/>
  <c r="BF2673" i="76"/>
  <c r="BP2673" i="76"/>
  <c r="BX2673" i="76" s="1"/>
  <c r="BG2944" i="76"/>
  <c r="BS2944" i="76"/>
  <c r="BY2944" i="76" s="1"/>
  <c r="BG3216" i="76"/>
  <c r="BS3216" i="76"/>
  <c r="BY3216" i="76"/>
  <c r="BQ3309" i="76"/>
  <c r="BX3309" i="76" s="1"/>
  <c r="BF3309" i="76"/>
  <c r="BM3525" i="76"/>
  <c r="BW3525" i="76" s="1"/>
  <c r="BE3525" i="76"/>
  <c r="BG1828" i="76"/>
  <c r="BS1828" i="76"/>
  <c r="BY1828" i="76" s="1"/>
  <c r="BY2278" i="76"/>
  <c r="BG2546" i="76"/>
  <c r="BS2546" i="76"/>
  <c r="BY2546" i="76" s="1"/>
  <c r="BM3007" i="76"/>
  <c r="BW3007" i="76" s="1"/>
  <c r="BE3007" i="76"/>
  <c r="BG3364" i="76"/>
  <c r="BS3364" i="76"/>
  <c r="BY3364" i="76" s="1"/>
  <c r="BF3404" i="76"/>
  <c r="BP3404" i="76"/>
  <c r="BX3404" i="76" s="1"/>
  <c r="BD2784" i="76"/>
  <c r="BJ2784" i="76"/>
  <c r="BV2784" i="76" s="1"/>
  <c r="BP2004" i="76"/>
  <c r="BS2081" i="76"/>
  <c r="BY2081" i="76" s="1"/>
  <c r="BG2081" i="76"/>
  <c r="BY2705" i="76"/>
  <c r="BF3332" i="76"/>
  <c r="BP3332" i="76"/>
  <c r="BX3332" i="76" s="1"/>
  <c r="BF2462" i="76"/>
  <c r="BP2462" i="76"/>
  <c r="BI2462" i="76" s="1"/>
  <c r="BY3128" i="76"/>
  <c r="BF3340" i="76"/>
  <c r="BP3340" i="76"/>
  <c r="BP3613" i="76"/>
  <c r="BF2641" i="76"/>
  <c r="BH2641" i="76" s="1"/>
  <c r="BP2641" i="76"/>
  <c r="BF1892" i="76"/>
  <c r="BP1892" i="76"/>
  <c r="BL2713" i="76"/>
  <c r="BD2713" i="76"/>
  <c r="BS2114" i="76"/>
  <c r="BY2114" i="76" s="1"/>
  <c r="BG2114" i="76"/>
  <c r="BF2579" i="76"/>
  <c r="BH2579" i="76" s="1"/>
  <c r="BP2579" i="76"/>
  <c r="BX2579" i="76" s="1"/>
  <c r="BG3617" i="76"/>
  <c r="BS3617" i="76"/>
  <c r="BY3617" i="76" s="1"/>
  <c r="BD3632" i="76"/>
  <c r="BJ3632" i="76"/>
  <c r="BG3687" i="76"/>
  <c r="BS3687" i="76"/>
  <c r="BY3687" i="76" s="1"/>
  <c r="BG3061" i="76"/>
  <c r="BS3061" i="76"/>
  <c r="BY3061" i="76" s="1"/>
  <c r="BM2798" i="76"/>
  <c r="BW2798" i="76" s="1"/>
  <c r="BE2798" i="76"/>
  <c r="BG2576" i="76"/>
  <c r="BS2576" i="76"/>
  <c r="BY2576" i="76" s="1"/>
  <c r="BE2902" i="76"/>
  <c r="BM2902" i="76"/>
  <c r="BW2902" i="76" s="1"/>
  <c r="BD2965" i="76"/>
  <c r="BJ2965" i="76"/>
  <c r="BV2965" i="76" s="1"/>
  <c r="BD2862" i="76"/>
  <c r="BJ2862" i="76"/>
  <c r="BS3045" i="76"/>
  <c r="BF2371" i="76"/>
  <c r="BP2371" i="76"/>
  <c r="BF2002" i="76"/>
  <c r="BP2002" i="76"/>
  <c r="BD2792" i="76"/>
  <c r="BJ2792" i="76"/>
  <c r="BG2181" i="76"/>
  <c r="BS2181" i="76"/>
  <c r="BY2181" i="76" s="1"/>
  <c r="BG1882" i="76"/>
  <c r="BS1882" i="76"/>
  <c r="BF2292" i="76"/>
  <c r="BH2292" i="76" s="1"/>
  <c r="BP2292" i="76"/>
  <c r="BX2292" i="76" s="1"/>
  <c r="BM2687" i="76"/>
  <c r="BE2687" i="76"/>
  <c r="BF1978" i="76"/>
  <c r="BP1978" i="76"/>
  <c r="BI1978" i="76" s="1"/>
  <c r="BF2380" i="76"/>
  <c r="BP2380" i="76"/>
  <c r="BY2651" i="76"/>
  <c r="BD3017" i="76"/>
  <c r="BJ3017" i="76"/>
  <c r="BV3017" i="76"/>
  <c r="BP3206" i="76"/>
  <c r="BG3450" i="76"/>
  <c r="BS3450" i="76"/>
  <c r="BY3450" i="76" s="1"/>
  <c r="BS3554" i="76"/>
  <c r="BL3618" i="76"/>
  <c r="BV3618" i="76" s="1"/>
  <c r="BD3618" i="76"/>
  <c r="BE3656" i="76"/>
  <c r="BM3656" i="76"/>
  <c r="BW3656" i="76" s="1"/>
  <c r="BM3672" i="76"/>
  <c r="BW3672" i="76" s="1"/>
  <c r="BE3672" i="76"/>
  <c r="BE3736" i="76"/>
  <c r="BM3736" i="76"/>
  <c r="BG3761" i="76"/>
  <c r="BS3761" i="76"/>
  <c r="BY3761" i="76" s="1"/>
  <c r="BD3793" i="76"/>
  <c r="BJ3793" i="76"/>
  <c r="BV3793" i="76" s="1"/>
  <c r="BJ3978" i="76"/>
  <c r="BM4002" i="76"/>
  <c r="BW4002" i="76" s="1"/>
  <c r="BE4002" i="76"/>
  <c r="BS4125" i="76"/>
  <c r="BG4215" i="76"/>
  <c r="BS4215" i="76"/>
  <c r="BY4215" i="76"/>
  <c r="BG2003" i="76"/>
  <c r="BS2003" i="76"/>
  <c r="BY2003" i="76" s="1"/>
  <c r="BF2422" i="76"/>
  <c r="BP2422" i="76"/>
  <c r="BX2422" i="76" s="1"/>
  <c r="BJ2664" i="76"/>
  <c r="BG1896" i="76"/>
  <c r="BS1896" i="76"/>
  <c r="BY1896" i="76" s="1"/>
  <c r="BP2717" i="76"/>
  <c r="BF2397" i="76"/>
  <c r="BP2397" i="76"/>
  <c r="BF2199" i="76"/>
  <c r="BP2199" i="76"/>
  <c r="BX2199" i="76" s="1"/>
  <c r="BG2000" i="76"/>
  <c r="BS2000" i="76"/>
  <c r="BY2000" i="76" s="1"/>
  <c r="BF3336" i="76"/>
  <c r="BP3336" i="76"/>
  <c r="BX3336" i="76" s="1"/>
  <c r="BX2320" i="76"/>
  <c r="BJ2756" i="76"/>
  <c r="BD2756" i="76"/>
  <c r="BS2892" i="76"/>
  <c r="BY2892" i="76" s="1"/>
  <c r="BG2892" i="76"/>
  <c r="BS3124" i="76"/>
  <c r="BY3124" i="76" s="1"/>
  <c r="BG3124" i="76"/>
  <c r="BF3246" i="76"/>
  <c r="BP3246" i="76"/>
  <c r="BX3246" i="76" s="1"/>
  <c r="BS3328" i="76"/>
  <c r="BY3328" i="76" s="1"/>
  <c r="BG3328" i="76"/>
  <c r="BS3416" i="76"/>
  <c r="BY3416" i="76" s="1"/>
  <c r="BG3416" i="76"/>
  <c r="BS3655" i="76"/>
  <c r="BF3727" i="76"/>
  <c r="BP3727" i="76"/>
  <c r="BX3727" i="76" s="1"/>
  <c r="BS4132" i="76"/>
  <c r="BY4132" i="76" s="1"/>
  <c r="BG4132" i="76"/>
  <c r="BS2187" i="76"/>
  <c r="BY2187" i="76" s="1"/>
  <c r="BG2187" i="76"/>
  <c r="BX3352" i="76"/>
  <c r="BF3617" i="76"/>
  <c r="BP3617" i="76"/>
  <c r="BX3617" i="76" s="1"/>
  <c r="BG3647" i="76"/>
  <c r="BS3647" i="76"/>
  <c r="BY3647" i="76" s="1"/>
  <c r="BM3719" i="76"/>
  <c r="BF1984" i="76"/>
  <c r="BP1984" i="76"/>
  <c r="BS2282" i="76"/>
  <c r="BY2282" i="76" s="1"/>
  <c r="BG2282" i="76"/>
  <c r="BF1952" i="76"/>
  <c r="BP1952" i="76"/>
  <c r="BX1952" i="76" s="1"/>
  <c r="BS2572" i="76"/>
  <c r="BY2572" i="76" s="1"/>
  <c r="BG2572" i="76"/>
  <c r="BD3645" i="76"/>
  <c r="BJ3645" i="76"/>
  <c r="BF2215" i="76"/>
  <c r="BP2215" i="76"/>
  <c r="BG2961" i="76"/>
  <c r="BS2961" i="76"/>
  <c r="BY2961" i="76" s="1"/>
  <c r="BS2145" i="76"/>
  <c r="BY2145" i="76" s="1"/>
  <c r="BG2145" i="76"/>
  <c r="BX3130" i="76"/>
  <c r="BS3021" i="76"/>
  <c r="BY3021" i="76" s="1"/>
  <c r="BG3021" i="76"/>
  <c r="BF2391" i="76"/>
  <c r="BP2391" i="76"/>
  <c r="BS2157" i="76"/>
  <c r="BY2157" i="76" s="1"/>
  <c r="BG2157" i="76"/>
  <c r="BS2568" i="76"/>
  <c r="BY2568" i="76" s="1"/>
  <c r="BG2568" i="76"/>
  <c r="BG1890" i="76"/>
  <c r="BS1890" i="76"/>
  <c r="BY1890" i="76" s="1"/>
  <c r="BS2087" i="76"/>
  <c r="BY2087" i="76" s="1"/>
  <c r="BG2087" i="76"/>
  <c r="BP3290" i="76"/>
  <c r="BM2925" i="76"/>
  <c r="BW2925" i="76" s="1"/>
  <c r="BE2925" i="76"/>
  <c r="BF2853" i="76"/>
  <c r="BP2853" i="76"/>
  <c r="BX2853" i="76" s="1"/>
  <c r="BS2591" i="76"/>
  <c r="BY2591" i="76" s="1"/>
  <c r="BG2591" i="76"/>
  <c r="BP2444" i="76"/>
  <c r="BS2004" i="76"/>
  <c r="BG2920" i="76"/>
  <c r="BS2920" i="76"/>
  <c r="BY2920" i="76" s="1"/>
  <c r="BE3004" i="76"/>
  <c r="BM3004" i="76"/>
  <c r="BW3004" i="76" s="1"/>
  <c r="BG2376" i="76"/>
  <c r="BS2376" i="76"/>
  <c r="BY2376" i="76" s="1"/>
  <c r="BG2051" i="76"/>
  <c r="BS2051" i="76"/>
  <c r="BI2051" i="76" s="1"/>
  <c r="BF1913" i="76"/>
  <c r="BH1913" i="76" s="1"/>
  <c r="BP1913" i="76"/>
  <c r="BP2472" i="76"/>
  <c r="BS2259" i="76"/>
  <c r="BS1985" i="76"/>
  <c r="BY1985" i="76" s="1"/>
  <c r="BG1985" i="76"/>
  <c r="BH1985" i="76" s="1"/>
  <c r="BE2646" i="76"/>
  <c r="BM2646" i="76"/>
  <c r="BW2646" i="76" s="1"/>
  <c r="BG2211" i="76"/>
  <c r="BS2211" i="76"/>
  <c r="BY2211" i="76" s="1"/>
  <c r="BG1865" i="76"/>
  <c r="BH1865" i="76" s="1"/>
  <c r="BS1865" i="76"/>
  <c r="BY1865" i="76" s="1"/>
  <c r="BF2001" i="76"/>
  <c r="BP2001" i="76"/>
  <c r="BI2001" i="76" s="1"/>
  <c r="BF2369" i="76"/>
  <c r="BP2369" i="76"/>
  <c r="BX2369" i="76" s="1"/>
  <c r="BF1902" i="76"/>
  <c r="BH1902" i="76" s="1"/>
  <c r="BP1902" i="76"/>
  <c r="BF2177" i="76"/>
  <c r="BP2177" i="76"/>
  <c r="BX2177" i="76" s="1"/>
  <c r="BF1963" i="76"/>
  <c r="BP1963" i="76"/>
  <c r="BS1868" i="76"/>
  <c r="BY1868" i="76" s="1"/>
  <c r="BG1868" i="76"/>
  <c r="BP1929" i="76"/>
  <c r="BX1929" i="76" s="1"/>
  <c r="BF1929" i="76"/>
  <c r="BS2205" i="76"/>
  <c r="BG2205" i="76"/>
  <c r="BX1962" i="76"/>
  <c r="BG2063" i="76"/>
  <c r="BY2149" i="76"/>
  <c r="BF2300" i="76"/>
  <c r="BF2500" i="76"/>
  <c r="BF2679" i="76"/>
  <c r="BF2862" i="76"/>
  <c r="BW3077" i="76"/>
  <c r="BF3418" i="76"/>
  <c r="BW3634" i="76"/>
  <c r="BD3713" i="76"/>
  <c r="BG2020" i="76"/>
  <c r="BG1835" i="76"/>
  <c r="BH1835" i="76" s="1"/>
  <c r="BF1947" i="76"/>
  <c r="BX2053" i="76"/>
  <c r="BY2640" i="76"/>
  <c r="BG2935" i="76"/>
  <c r="BF3113" i="76"/>
  <c r="BX3650" i="76"/>
  <c r="BG4349" i="76"/>
  <c r="BF4485" i="76"/>
  <c r="BY3255" i="76"/>
  <c r="BF1924" i="76"/>
  <c r="BF1964" i="76"/>
  <c r="BH1964" i="76" s="1"/>
  <c r="BE2920" i="76"/>
  <c r="BD3723" i="76"/>
  <c r="BX3997" i="76"/>
  <c r="BX4269" i="76"/>
  <c r="BG2024" i="76"/>
  <c r="BG2120" i="76"/>
  <c r="BF2225" i="76"/>
  <c r="BG2706" i="76"/>
  <c r="BV2881" i="76"/>
  <c r="BW2968" i="76"/>
  <c r="BG3606" i="76"/>
  <c r="BG4351" i="76"/>
  <c r="BG2028" i="76"/>
  <c r="BG1838" i="76"/>
  <c r="BF1910" i="76"/>
  <c r="BX2237" i="76"/>
  <c r="BG2556" i="76"/>
  <c r="BY2612" i="76"/>
  <c r="BG2651" i="76"/>
  <c r="BG2746" i="76"/>
  <c r="BE2922" i="76"/>
  <c r="BY3025" i="76"/>
  <c r="BX3095" i="76"/>
  <c r="BF4220" i="76"/>
  <c r="BF4472" i="76"/>
  <c r="BF1811" i="76"/>
  <c r="BG1855" i="76"/>
  <c r="BX1999" i="76"/>
  <c r="BF2403" i="76"/>
  <c r="BY2636" i="76"/>
  <c r="BV2779" i="76"/>
  <c r="BY3399" i="76"/>
  <c r="BY3818" i="76"/>
  <c r="BG4213" i="76"/>
  <c r="BD4086" i="76"/>
  <c r="BG1840" i="76"/>
  <c r="BI1936" i="76"/>
  <c r="BG1992" i="76"/>
  <c r="BX2187" i="76"/>
  <c r="BF2239" i="76"/>
  <c r="BH2239" i="76" s="1"/>
  <c r="BG2389" i="76"/>
  <c r="BF2566" i="76"/>
  <c r="BF2630" i="76"/>
  <c r="BW2725" i="76"/>
  <c r="BY3601" i="76"/>
  <c r="BG4482" i="76"/>
  <c r="BG1841" i="76"/>
  <c r="BG1905" i="76"/>
  <c r="BX2218" i="76"/>
  <c r="BX2321" i="76"/>
  <c r="BX2452" i="76"/>
  <c r="BV2694" i="76"/>
  <c r="BE2781" i="76"/>
  <c r="BD2877" i="76"/>
  <c r="BF4506" i="76"/>
  <c r="BF4498" i="76"/>
  <c r="BP4490" i="76"/>
  <c r="BI4490" i="76" s="1"/>
  <c r="BF4482" i="76"/>
  <c r="BP4482" i="76"/>
  <c r="BG4491" i="76"/>
  <c r="BP4452" i="76"/>
  <c r="BP4481" i="76"/>
  <c r="BX4481" i="76" s="1"/>
  <c r="BG4409" i="76"/>
  <c r="BS4409" i="76"/>
  <c r="BS4388" i="76"/>
  <c r="BY4388" i="76"/>
  <c r="BS4372" i="76"/>
  <c r="BY4372" i="76"/>
  <c r="BF4388" i="76"/>
  <c r="BF4372" i="76"/>
  <c r="BS4350" i="76"/>
  <c r="BY4350" i="76" s="1"/>
  <c r="BG4350" i="76"/>
  <c r="BS4334" i="76"/>
  <c r="BY4334" i="76" s="1"/>
  <c r="BG4362" i="76"/>
  <c r="BS4362" i="76"/>
  <c r="BY4362" i="76" s="1"/>
  <c r="BF4326" i="76"/>
  <c r="BH4326" i="76" s="1"/>
  <c r="BP4326" i="76"/>
  <c r="BX4326" i="76" s="1"/>
  <c r="BP4316" i="76"/>
  <c r="BG4276" i="76"/>
  <c r="BS4276" i="76"/>
  <c r="BG4273" i="76"/>
  <c r="BS4273" i="76"/>
  <c r="BS4270" i="76"/>
  <c r="BG4275" i="76"/>
  <c r="BG4300" i="76"/>
  <c r="BS4300" i="76"/>
  <c r="BS4263" i="76"/>
  <c r="BY4263" i="76" s="1"/>
  <c r="BP4223" i="76"/>
  <c r="BP4303" i="76"/>
  <c r="BG4301" i="76"/>
  <c r="BS4238" i="76"/>
  <c r="BY4238" i="76" s="1"/>
  <c r="BS4212" i="76"/>
  <c r="BY4212" i="76" s="1"/>
  <c r="BG4177" i="76"/>
  <c r="BP4160" i="76"/>
  <c r="BX4160" i="76"/>
  <c r="BF4137" i="76"/>
  <c r="BF4130" i="76"/>
  <c r="BF4103" i="76"/>
  <c r="BP4103" i="76"/>
  <c r="BX4103" i="76" s="1"/>
  <c r="BM4134" i="76"/>
  <c r="BW4134" i="76" s="1"/>
  <c r="BM4118" i="76"/>
  <c r="BP4120" i="76"/>
  <c r="BD4106" i="76"/>
  <c r="BJ4106" i="76"/>
  <c r="BV4106" i="76" s="1"/>
  <c r="BS4101" i="76"/>
  <c r="BG4101" i="76"/>
  <c r="BD4101" i="76"/>
  <c r="BF4078" i="76"/>
  <c r="BP4078" i="76"/>
  <c r="BX4078" i="76" s="1"/>
  <c r="BJ4094" i="76"/>
  <c r="BE4071" i="76"/>
  <c r="BM4071" i="76"/>
  <c r="BW4071" i="76"/>
  <c r="BP4065" i="76"/>
  <c r="BX4065" i="76" s="1"/>
  <c r="BJ4060" i="76"/>
  <c r="BJ4048" i="76"/>
  <c r="BD4048" i="76"/>
  <c r="BE4001" i="76"/>
  <c r="BD4017" i="76"/>
  <c r="BM4085" i="76"/>
  <c r="BM4039" i="76"/>
  <c r="BW4039" i="76" s="1"/>
  <c r="BJ4040" i="76"/>
  <c r="BD4040" i="76"/>
  <c r="BF4025" i="76"/>
  <c r="BP4025" i="76"/>
  <c r="BX4025" i="76" s="1"/>
  <c r="BJ4013" i="76"/>
  <c r="BP4006" i="76"/>
  <c r="BM4087" i="76"/>
  <c r="BW4087" i="76" s="1"/>
  <c r="BS4035" i="76"/>
  <c r="BG4023" i="76"/>
  <c r="BG4012" i="76"/>
  <c r="BH4012" i="76" s="1"/>
  <c r="BF4020" i="76"/>
  <c r="BP4020" i="76"/>
  <c r="BX4020" i="76"/>
  <c r="BS3979" i="76"/>
  <c r="BY3979" i="76" s="1"/>
  <c r="BG3979" i="76"/>
  <c r="BJ3973" i="76"/>
  <c r="BJ3938" i="76"/>
  <c r="BV3938" i="76" s="1"/>
  <c r="BF3934" i="76"/>
  <c r="BH3934" i="76" s="1"/>
  <c r="BP3934" i="76"/>
  <c r="BX3934" i="76" s="1"/>
  <c r="BF3979" i="76"/>
  <c r="BP3979" i="76"/>
  <c r="BF3982" i="76"/>
  <c r="BP3982" i="76"/>
  <c r="BX3982" i="76" s="1"/>
  <c r="BM3940" i="76"/>
  <c r="BW3940" i="76"/>
  <c r="BE3940" i="76"/>
  <c r="BJ3909" i="76"/>
  <c r="BD3909" i="76"/>
  <c r="BM3922" i="76"/>
  <c r="BW3922" i="76"/>
  <c r="BM3926" i="76"/>
  <c r="BE3926" i="76"/>
  <c r="BS3915" i="76"/>
  <c r="BY3915" i="76" s="1"/>
  <c r="BG3915" i="76"/>
  <c r="BP3908" i="76"/>
  <c r="BM3925" i="76"/>
  <c r="BW3925" i="76" s="1"/>
  <c r="BF3919" i="76"/>
  <c r="BP3919" i="76"/>
  <c r="BX3919" i="76" s="1"/>
  <c r="BP3905" i="76"/>
  <c r="BM3918" i="76"/>
  <c r="BR3861" i="76"/>
  <c r="BX3861" i="76" s="1"/>
  <c r="BD3837" i="76"/>
  <c r="BJ3803" i="76"/>
  <c r="BV3803" i="76" s="1"/>
  <c r="BS3910" i="76"/>
  <c r="BG3891" i="76"/>
  <c r="BS3891" i="76"/>
  <c r="BG3802" i="76"/>
  <c r="BS3802" i="76"/>
  <c r="BY3802" i="76" s="1"/>
  <c r="BM3892" i="76"/>
  <c r="BF3852" i="76"/>
  <c r="BP3852" i="76"/>
  <c r="BX3852" i="76" s="1"/>
  <c r="BF3827" i="76"/>
  <c r="BP3827" i="76"/>
  <c r="BX3827" i="76" s="1"/>
  <c r="BP3806" i="76"/>
  <c r="BX3806" i="76" s="1"/>
  <c r="BS3900" i="76"/>
  <c r="BF3872" i="76"/>
  <c r="BS3799" i="76"/>
  <c r="BY3799" i="76" s="1"/>
  <c r="BD3888" i="76"/>
  <c r="BJ3885" i="76"/>
  <c r="BF3871" i="76"/>
  <c r="BP3871" i="76"/>
  <c r="BX3871" i="76" s="1"/>
  <c r="BD3862" i="76"/>
  <c r="BJ3862" i="76"/>
  <c r="BI3862" i="76" s="1"/>
  <c r="BF3845" i="76"/>
  <c r="BP3845" i="76"/>
  <c r="BX3845" i="76" s="1"/>
  <c r="BD3840" i="76"/>
  <c r="BD3832" i="76"/>
  <c r="BJ3832" i="76"/>
  <c r="BV3832" i="76" s="1"/>
  <c r="BG3813" i="76"/>
  <c r="BF3812" i="76"/>
  <c r="BM3812" i="76"/>
  <c r="BW3812" i="76" s="1"/>
  <c r="BF3755" i="76"/>
  <c r="BP3755" i="76"/>
  <c r="BX3755" i="76" s="1"/>
  <c r="BP3796" i="76"/>
  <c r="BX3796" i="76" s="1"/>
  <c r="BF3785" i="76"/>
  <c r="BD3778" i="76"/>
  <c r="BJ3778" i="76"/>
  <c r="BV3778" i="76" s="1"/>
  <c r="BF3763" i="76"/>
  <c r="BM3756" i="76"/>
  <c r="BW3756" i="76" s="1"/>
  <c r="BG3749" i="76"/>
  <c r="BH3749" i="76" s="1"/>
  <c r="BS3749" i="76"/>
  <c r="BM3741" i="76"/>
  <c r="BE3741" i="76"/>
  <c r="BG3791" i="76"/>
  <c r="BS3791" i="76"/>
  <c r="BY3791" i="76" s="1"/>
  <c r="BQ3776" i="76"/>
  <c r="BD3755" i="76"/>
  <c r="BJ3755" i="76"/>
  <c r="BV3755" i="76" s="1"/>
  <c r="BJ3707" i="76"/>
  <c r="BJ3770" i="76"/>
  <c r="BF3714" i="76"/>
  <c r="BX3714" i="76"/>
  <c r="BM3700" i="76"/>
  <c r="BW3700" i="76" s="1"/>
  <c r="BF3678" i="76"/>
  <c r="BP3678" i="76"/>
  <c r="BX3678" i="76" s="1"/>
  <c r="BE3738" i="76"/>
  <c r="BM3738" i="76"/>
  <c r="BW3738" i="76" s="1"/>
  <c r="BF3685" i="76"/>
  <c r="BP3685" i="76"/>
  <c r="BX3685" i="76" s="1"/>
  <c r="BE3686" i="76"/>
  <c r="BM3686" i="76"/>
  <c r="BW3686" i="76" s="1"/>
  <c r="BJ3673" i="76"/>
  <c r="BD3673" i="76"/>
  <c r="BE3698" i="76"/>
  <c r="BM3698" i="76"/>
  <c r="BW3698" i="76" s="1"/>
  <c r="BD3718" i="76"/>
  <c r="BJ3718" i="76"/>
  <c r="BV3718" i="76" s="1"/>
  <c r="BM3706" i="76"/>
  <c r="BW3706" i="76" s="1"/>
  <c r="BE3706" i="76"/>
  <c r="BD3698" i="76"/>
  <c r="BF3691" i="76"/>
  <c r="BP3691" i="76"/>
  <c r="BX3691" i="76" s="1"/>
  <c r="BG3685" i="76"/>
  <c r="BS3685" i="76"/>
  <c r="BY3685" i="76" s="1"/>
  <c r="BM3639" i="76"/>
  <c r="BW3639" i="76" s="1"/>
  <c r="BE3639" i="76"/>
  <c r="BJ3587" i="76"/>
  <c r="BM3570" i="76"/>
  <c r="BW3570" i="76" s="1"/>
  <c r="BE3570" i="76"/>
  <c r="BM3543" i="76"/>
  <c r="BW3543" i="76" s="1"/>
  <c r="BF3627" i="76"/>
  <c r="BM3595" i="76"/>
  <c r="BW3595" i="76" s="1"/>
  <c r="BE3595" i="76"/>
  <c r="BG3566" i="76"/>
  <c r="BS3566" i="76"/>
  <c r="BY3566" i="76" s="1"/>
  <c r="BS3535" i="76"/>
  <c r="BY3535" i="76" s="1"/>
  <c r="BG3535" i="76"/>
  <c r="BD3529" i="76"/>
  <c r="BJ3529" i="76"/>
  <c r="BV3529" i="76" s="1"/>
  <c r="BS3579" i="76"/>
  <c r="BP3567" i="76"/>
  <c r="BJ3562" i="76"/>
  <c r="BJ3557" i="76"/>
  <c r="BD3557" i="76"/>
  <c r="BE3541" i="76"/>
  <c r="BS3604" i="76"/>
  <c r="BY3604" i="76" s="1"/>
  <c r="BG3604" i="76"/>
  <c r="BP3566" i="76"/>
  <c r="BD3546" i="76"/>
  <c r="BP3648" i="76"/>
  <c r="BX3648" i="76" s="1"/>
  <c r="BG3631" i="76"/>
  <c r="BS3631" i="76"/>
  <c r="BP3557" i="76"/>
  <c r="BX3557" i="76" s="1"/>
  <c r="BG3546" i="76"/>
  <c r="BS3546" i="76"/>
  <c r="BS3612" i="76"/>
  <c r="BY3612" i="76" s="1"/>
  <c r="BD3568" i="76"/>
  <c r="BJ3568" i="76"/>
  <c r="BP3548" i="76"/>
  <c r="BX3548" i="76" s="1"/>
  <c r="BJ3541" i="76"/>
  <c r="BM3487" i="76"/>
  <c r="BW3487" i="76" s="1"/>
  <c r="BE3487" i="76"/>
  <c r="BM3477" i="76"/>
  <c r="BW3477" i="76" s="1"/>
  <c r="BF3499" i="76"/>
  <c r="BP3499" i="76"/>
  <c r="BX3499" i="76" s="1"/>
  <c r="BG3516" i="76"/>
  <c r="BS3516" i="76"/>
  <c r="BY3516" i="76"/>
  <c r="BD3507" i="76"/>
  <c r="BJ3507" i="76"/>
  <c r="BS3497" i="76"/>
  <c r="BY3497" i="76" s="1"/>
  <c r="BM3492" i="76"/>
  <c r="BW3492" i="76" s="1"/>
  <c r="BE3492" i="76"/>
  <c r="BS3477" i="76"/>
  <c r="BY3477" i="76" s="1"/>
  <c r="BG3477" i="76"/>
  <c r="BG3518" i="76"/>
  <c r="BS3518" i="76"/>
  <c r="BD3503" i="76"/>
  <c r="BJ3503" i="76"/>
  <c r="BV3503" i="76" s="1"/>
  <c r="BG3484" i="76"/>
  <c r="BS3484" i="76"/>
  <c r="BF3497" i="76"/>
  <c r="BP3497" i="76"/>
  <c r="BX3497" i="76" s="1"/>
  <c r="BS3514" i="76"/>
  <c r="BY3514" i="76" s="1"/>
  <c r="BF3509" i="76"/>
  <c r="BP3509" i="76"/>
  <c r="BX3509" i="76" s="1"/>
  <c r="BS3499" i="76"/>
  <c r="BJ3490" i="76"/>
  <c r="BV3490" i="76" s="1"/>
  <c r="BD3490" i="76"/>
  <c r="BF3284" i="76"/>
  <c r="BP3284" i="76"/>
  <c r="BI3284" i="76" s="1"/>
  <c r="BF3268" i="76"/>
  <c r="BP3268" i="76"/>
  <c r="BF3163" i="76"/>
  <c r="BP3163" i="76"/>
  <c r="BX3163" i="76" s="1"/>
  <c r="BF3147" i="76"/>
  <c r="BP3147" i="76"/>
  <c r="BX3147" i="76" s="1"/>
  <c r="BG3293" i="76"/>
  <c r="BS3293" i="76"/>
  <c r="BY3293" i="76" s="1"/>
  <c r="BG3212" i="76"/>
  <c r="BS3212" i="76"/>
  <c r="BY3212" i="76" s="1"/>
  <c r="BF3195" i="76"/>
  <c r="BP3195" i="76"/>
  <c r="BI3195" i="76" s="1"/>
  <c r="BF3335" i="76"/>
  <c r="BP3335" i="76"/>
  <c r="BF3319" i="76"/>
  <c r="BH3319" i="76" s="1"/>
  <c r="BP3319" i="76"/>
  <c r="BX3319" i="76" s="1"/>
  <c r="BF3228" i="76"/>
  <c r="BP3228" i="76"/>
  <c r="BX3228" i="76" s="1"/>
  <c r="BF3210" i="76"/>
  <c r="BP3210" i="76"/>
  <c r="BF3166" i="76"/>
  <c r="BP3166" i="76"/>
  <c r="BF3150" i="76"/>
  <c r="BP3150" i="76"/>
  <c r="BF3142" i="76"/>
  <c r="BP3142" i="76"/>
  <c r="BX3142" i="76" s="1"/>
  <c r="BG3308" i="76"/>
  <c r="BS3308" i="76"/>
  <c r="BY3308" i="76" s="1"/>
  <c r="BS3290" i="76"/>
  <c r="BS3274" i="76"/>
  <c r="BY3274" i="76" s="1"/>
  <c r="BG3274" i="76"/>
  <c r="BH3274" i="76" s="1"/>
  <c r="BJ3048" i="76"/>
  <c r="BS3135" i="76"/>
  <c r="BY3135" i="76" s="1"/>
  <c r="BG3135" i="76"/>
  <c r="BS3123" i="76"/>
  <c r="BY3123" i="76" s="1"/>
  <c r="BG3123" i="76"/>
  <c r="BG3104" i="76"/>
  <c r="BS3104" i="76"/>
  <c r="BY3104" i="76" s="1"/>
  <c r="BF3083" i="76"/>
  <c r="BP3083" i="76"/>
  <c r="BF3038" i="76"/>
  <c r="BD3033" i="76"/>
  <c r="BJ3033" i="76"/>
  <c r="BV3033" i="76" s="1"/>
  <c r="BQ3026" i="76"/>
  <c r="BX3026" i="76" s="1"/>
  <c r="BF3026" i="76"/>
  <c r="BF3127" i="76"/>
  <c r="BP3127" i="76"/>
  <c r="BX3127" i="76" s="1"/>
  <c r="BP3082" i="76"/>
  <c r="BF3016" i="76"/>
  <c r="BH3016" i="76" s="1"/>
  <c r="BP3016" i="76"/>
  <c r="BX3016" i="76" s="1"/>
  <c r="BG3100" i="76"/>
  <c r="BS3100" i="76"/>
  <c r="BY3100" i="76" s="1"/>
  <c r="BJ3029" i="76"/>
  <c r="BV3029" i="76" s="1"/>
  <c r="BD3029" i="76"/>
  <c r="BD2897" i="76"/>
  <c r="BJ2897" i="76"/>
  <c r="BF2995" i="76"/>
  <c r="BP2995" i="76"/>
  <c r="BP2932" i="76"/>
  <c r="BF2908" i="76"/>
  <c r="BE3000" i="76"/>
  <c r="BM3000" i="76"/>
  <c r="BW3000" i="76" s="1"/>
  <c r="BD2946" i="76"/>
  <c r="BD2905" i="76"/>
  <c r="BJ2905" i="76"/>
  <c r="BV2905" i="76" s="1"/>
  <c r="BF2988" i="76"/>
  <c r="BP2988" i="76"/>
  <c r="BX2988" i="76" s="1"/>
  <c r="BF2976" i="76"/>
  <c r="BH2976" i="76" s="1"/>
  <c r="BP2976" i="76"/>
  <c r="BX2976" i="76" s="1"/>
  <c r="BF2967" i="76"/>
  <c r="BP2967" i="76"/>
  <c r="BX2967" i="76" s="1"/>
  <c r="BF2946" i="76"/>
  <c r="BR2946" i="76"/>
  <c r="BX2946" i="76"/>
  <c r="BM2932" i="76"/>
  <c r="BW2932" i="76" s="1"/>
  <c r="BE2932" i="76"/>
  <c r="BM2923" i="76"/>
  <c r="BW2923" i="76" s="1"/>
  <c r="BE2923" i="76"/>
  <c r="BF3001" i="76"/>
  <c r="BH3001" i="76" s="1"/>
  <c r="BP3001" i="76"/>
  <c r="BX3001" i="76" s="1"/>
  <c r="BJ2996" i="76"/>
  <c r="BD2996" i="76"/>
  <c r="BD2942" i="76"/>
  <c r="BJ2942" i="76"/>
  <c r="BD2924" i="76"/>
  <c r="BJ2924" i="76"/>
  <c r="BV2924" i="76" s="1"/>
  <c r="BM3003" i="76"/>
  <c r="BW3003" i="76" s="1"/>
  <c r="BE3003" i="76"/>
  <c r="BJ2997" i="76"/>
  <c r="BV2997" i="76" s="1"/>
  <c r="BD2997" i="76"/>
  <c r="BQ2991" i="76"/>
  <c r="BX2991" i="76" s="1"/>
  <c r="BF2991" i="76"/>
  <c r="BF2986" i="76"/>
  <c r="BP2986" i="76"/>
  <c r="BX2986" i="76" s="1"/>
  <c r="BF2979" i="76"/>
  <c r="BP2979" i="76"/>
  <c r="BX2979" i="76" s="1"/>
  <c r="BD2974" i="76"/>
  <c r="BJ2974" i="76"/>
  <c r="BV2974" i="76" s="1"/>
  <c r="BS2941" i="76"/>
  <c r="BE2929" i="76"/>
  <c r="BM2929" i="76"/>
  <c r="BW2929" i="76" s="1"/>
  <c r="BJ2899" i="76"/>
  <c r="BV2899" i="76" s="1"/>
  <c r="BD2899" i="76"/>
  <c r="BM2879" i="76"/>
  <c r="BI2879" i="76" s="1"/>
  <c r="BE2879" i="76"/>
  <c r="BM2848" i="76"/>
  <c r="BW2848" i="76" s="1"/>
  <c r="BE2848" i="76"/>
  <c r="BJ2813" i="76"/>
  <c r="BV2813" i="76" s="1"/>
  <c r="BD2813" i="76"/>
  <c r="BM2829" i="76"/>
  <c r="BW2829" i="76" s="1"/>
  <c r="BE2829" i="76"/>
  <c r="BF2886" i="76"/>
  <c r="BP2886" i="76"/>
  <c r="BX2886" i="76" s="1"/>
  <c r="BD2878" i="76"/>
  <c r="BJ2878" i="76"/>
  <c r="BV2878" i="76" s="1"/>
  <c r="BJ2869" i="76"/>
  <c r="BD2869" i="76"/>
  <c r="BG2856" i="76"/>
  <c r="BS2856" i="76"/>
  <c r="BY2856" i="76" s="1"/>
  <c r="BP2800" i="76"/>
  <c r="BX2800" i="76" s="1"/>
  <c r="BP2757" i="76"/>
  <c r="BG2893" i="76"/>
  <c r="BS2893" i="76"/>
  <c r="BY2893" i="76" s="1"/>
  <c r="BM2887" i="76"/>
  <c r="BW2887" i="76" s="1"/>
  <c r="BE2887" i="76"/>
  <c r="BD2826" i="76"/>
  <c r="BJ2826" i="76"/>
  <c r="BV2826" i="76" s="1"/>
  <c r="BS2789" i="76"/>
  <c r="BJ2781" i="76"/>
  <c r="BI2781" i="76" s="1"/>
  <c r="BD2781" i="76"/>
  <c r="BJ2883" i="76"/>
  <c r="BD2883" i="76"/>
  <c r="BF2799" i="76"/>
  <c r="BH2799" i="76" s="1"/>
  <c r="BP2799" i="76"/>
  <c r="BX2799" i="76"/>
  <c r="BY2758" i="76"/>
  <c r="BJ2904" i="76"/>
  <c r="BV2904" i="76" s="1"/>
  <c r="BD2904" i="76"/>
  <c r="BG2882" i="76"/>
  <c r="BH2882" i="76" s="1"/>
  <c r="BS2882" i="76"/>
  <c r="BF2856" i="76"/>
  <c r="BP2856" i="76"/>
  <c r="BX2856" i="76" s="1"/>
  <c r="BF2836" i="76"/>
  <c r="BP2836" i="76"/>
  <c r="BF2884" i="76"/>
  <c r="BP2884" i="76"/>
  <c r="BX2884" i="76" s="1"/>
  <c r="BD2866" i="76"/>
  <c r="BJ2866" i="76"/>
  <c r="BV2866" i="76" s="1"/>
  <c r="BS2814" i="76"/>
  <c r="BY2814" i="76" s="1"/>
  <c r="BG2814" i="76"/>
  <c r="BF2881" i="76"/>
  <c r="BP2881" i="76"/>
  <c r="BX2881" i="76" s="1"/>
  <c r="BL2875" i="76"/>
  <c r="BD2875" i="76"/>
  <c r="BM2869" i="76"/>
  <c r="BW2869" i="76" s="1"/>
  <c r="BE2869" i="76"/>
  <c r="BD2850" i="76"/>
  <c r="BJ2850" i="76"/>
  <c r="BV2850" i="76" s="1"/>
  <c r="BF2844" i="76"/>
  <c r="BP2844" i="76"/>
  <c r="BX2844" i="76" s="1"/>
  <c r="BP2809" i="76"/>
  <c r="BF2784" i="76"/>
  <c r="BP2784" i="76"/>
  <c r="BX2784" i="76" s="1"/>
  <c r="BJ2771" i="76"/>
  <c r="BD2771" i="76"/>
  <c r="BJ2764" i="76"/>
  <c r="BD2764" i="76"/>
  <c r="BG2757" i="76"/>
  <c r="BS2757" i="76"/>
  <c r="BY2757" i="76" s="1"/>
  <c r="BJ2751" i="76"/>
  <c r="BD2751" i="76"/>
  <c r="BP2741" i="76"/>
  <c r="BF2690" i="76"/>
  <c r="BP2690" i="76"/>
  <c r="BX2690" i="76" s="1"/>
  <c r="BM2626" i="76"/>
  <c r="BE2626" i="76"/>
  <c r="BG2709" i="76"/>
  <c r="BS2709" i="76"/>
  <c r="BY2709" i="76" s="1"/>
  <c r="BG2639" i="76"/>
  <c r="BS2639" i="76"/>
  <c r="BY2639" i="76" s="1"/>
  <c r="BD2627" i="76"/>
  <c r="BJ2627" i="76"/>
  <c r="BV2627" i="76" s="1"/>
  <c r="BS2620" i="76"/>
  <c r="BY2620" i="76"/>
  <c r="BG2620" i="76"/>
  <c r="BG2726" i="76"/>
  <c r="BS2726" i="76"/>
  <c r="BY2726" i="76" s="1"/>
  <c r="BM2741" i="76"/>
  <c r="BW2741" i="76" s="1"/>
  <c r="BE2741" i="76"/>
  <c r="BG2733" i="76"/>
  <c r="BS2733" i="76"/>
  <c r="BY2733" i="76" s="1"/>
  <c r="BD2726" i="76"/>
  <c r="BJ2726" i="76"/>
  <c r="BM2670" i="76"/>
  <c r="BW2670" i="76" s="1"/>
  <c r="BE2670" i="76"/>
  <c r="BF2662" i="76"/>
  <c r="BP2662" i="76"/>
  <c r="BX2662" i="76" s="1"/>
  <c r="BJ2742" i="76"/>
  <c r="BD2742" i="76"/>
  <c r="BF2692" i="76"/>
  <c r="BP2692" i="76"/>
  <c r="BX2692" i="76" s="1"/>
  <c r="BD2680" i="76"/>
  <c r="BJ2680" i="76"/>
  <c r="BF2750" i="76"/>
  <c r="BP2750" i="76"/>
  <c r="BX2750" i="76" s="1"/>
  <c r="BS2707" i="76"/>
  <c r="BG2707" i="76"/>
  <c r="BH2707" i="76" s="1"/>
  <c r="BS2683" i="76"/>
  <c r="BY2683" i="76" s="1"/>
  <c r="BG2683" i="76"/>
  <c r="BD2673" i="76"/>
  <c r="BJ2673" i="76"/>
  <c r="BV2673" i="76" s="1"/>
  <c r="BV2667" i="76"/>
  <c r="BF2652" i="76"/>
  <c r="BH2652" i="76" s="1"/>
  <c r="BP2652" i="76"/>
  <c r="BX2652" i="76" s="1"/>
  <c r="BF2615" i="76"/>
  <c r="BP2615" i="76"/>
  <c r="BX2615" i="76" s="1"/>
  <c r="BD2737" i="76"/>
  <c r="BJ2737" i="76"/>
  <c r="BM2720" i="76"/>
  <c r="BW2720" i="76" s="1"/>
  <c r="BE2720" i="76"/>
  <c r="BJ2703" i="76"/>
  <c r="BV2703" i="76" s="1"/>
  <c r="BF2691" i="76"/>
  <c r="BP2691" i="76"/>
  <c r="BG2665" i="76"/>
  <c r="BS2665" i="76"/>
  <c r="BY2665" i="76" s="1"/>
  <c r="BF2495" i="76"/>
  <c r="BK2596" i="76"/>
  <c r="BS2573" i="76"/>
  <c r="BY2573" i="76" s="1"/>
  <c r="BG2573" i="76"/>
  <c r="BG2557" i="76"/>
  <c r="BS2557" i="76"/>
  <c r="BY2557" i="76" s="1"/>
  <c r="BG2530" i="76"/>
  <c r="BS2530" i="76"/>
  <c r="BY2530" i="76" s="1"/>
  <c r="BS2494" i="76"/>
  <c r="BG2412" i="76"/>
  <c r="BS2412" i="76"/>
  <c r="BY2412" i="76" s="1"/>
  <c r="BG2379" i="76"/>
  <c r="BH2379" i="76" s="1"/>
  <c r="BS2379" i="76"/>
  <c r="BY2379" i="76" s="1"/>
  <c r="BG2362" i="76"/>
  <c r="BS2362" i="76"/>
  <c r="BY2362" i="76" s="1"/>
  <c r="BS2586" i="76"/>
  <c r="BY2586" i="76" s="1"/>
  <c r="BG2586" i="76"/>
  <c r="BJ2578" i="76"/>
  <c r="BD2578" i="76"/>
  <c r="BF2295" i="76"/>
  <c r="BP2295" i="76"/>
  <c r="BD2593" i="76"/>
  <c r="BJ2593" i="76"/>
  <c r="BG2528" i="76"/>
  <c r="BS2528" i="76"/>
  <c r="BY2528" i="76"/>
  <c r="BS2510" i="76"/>
  <c r="BY2510" i="76" s="1"/>
  <c r="BG2510" i="76"/>
  <c r="BS2492" i="76"/>
  <c r="BY2492" i="76" s="1"/>
  <c r="BG2492" i="76"/>
  <c r="BG2453" i="76"/>
  <c r="BS2453" i="76"/>
  <c r="BY2453" i="76" s="1"/>
  <c r="BS2437" i="76"/>
  <c r="BY2437" i="76" s="1"/>
  <c r="BG2437" i="76"/>
  <c r="BS2421" i="76"/>
  <c r="BY2421" i="76" s="1"/>
  <c r="BG2421" i="76"/>
  <c r="BG2375" i="76"/>
  <c r="BS2375" i="76"/>
  <c r="BY2375" i="76" s="1"/>
  <c r="BP2330" i="76"/>
  <c r="BF2322" i="76"/>
  <c r="BP2322" i="76"/>
  <c r="BF2284" i="76"/>
  <c r="BP2284" i="76"/>
  <c r="BM2603" i="76"/>
  <c r="BW2603" i="76" s="1"/>
  <c r="BE2603" i="76"/>
  <c r="BF2569" i="76"/>
  <c r="BP2569" i="76"/>
  <c r="BX2569" i="76" s="1"/>
  <c r="BF2543" i="76"/>
  <c r="BP2543" i="76"/>
  <c r="BX2543" i="76" s="1"/>
  <c r="BF2408" i="76"/>
  <c r="BP2408" i="76"/>
  <c r="BX2408" i="76" s="1"/>
  <c r="BP2400" i="76"/>
  <c r="BF2372" i="76"/>
  <c r="BP2372" i="76"/>
  <c r="BX2372" i="76" s="1"/>
  <c r="BF2364" i="76"/>
  <c r="BP2364" i="76"/>
  <c r="BX2364" i="76" s="1"/>
  <c r="BF2356" i="76"/>
  <c r="BH2356" i="76" s="1"/>
  <c r="BP2356" i="76"/>
  <c r="BI2356" i="76" s="1"/>
  <c r="BF2336" i="76"/>
  <c r="BH2336" i="76" s="1"/>
  <c r="BP2336" i="76"/>
  <c r="BP2273" i="76"/>
  <c r="BI2273" i="76" s="1"/>
  <c r="BS2526" i="76"/>
  <c r="BY2526" i="76" s="1"/>
  <c r="BG2526" i="76"/>
  <c r="BG2500" i="76"/>
  <c r="BS2500" i="76"/>
  <c r="BY2500" i="76" s="1"/>
  <c r="BG2361" i="76"/>
  <c r="BS2361" i="76"/>
  <c r="BI2361" i="76" s="1"/>
  <c r="BG2335" i="76"/>
  <c r="BS2335" i="76"/>
  <c r="BY2335" i="76" s="1"/>
  <c r="BG2606" i="76"/>
  <c r="BS2606" i="76"/>
  <c r="BY2606" i="76" s="1"/>
  <c r="BF2466" i="76"/>
  <c r="BP2466" i="76"/>
  <c r="BI2466" i="76" s="1"/>
  <c r="BF2449" i="76"/>
  <c r="BP2449" i="76"/>
  <c r="BF2433" i="76"/>
  <c r="BP2433" i="76"/>
  <c r="BI2433" i="76" s="1"/>
  <c r="BF2417" i="76"/>
  <c r="BP2417" i="76"/>
  <c r="BX2417" i="76" s="1"/>
  <c r="BF2398" i="76"/>
  <c r="BP2398" i="76"/>
  <c r="BS1976" i="76"/>
  <c r="BY1976" i="76" s="1"/>
  <c r="BG1976" i="76"/>
  <c r="BS1960" i="76"/>
  <c r="BY1960" i="76"/>
  <c r="BG1960" i="76"/>
  <c r="BS1944" i="76"/>
  <c r="BY1944" i="76" s="1"/>
  <c r="BG1944" i="76"/>
  <c r="BG1928" i="76"/>
  <c r="BS1928" i="76"/>
  <c r="BY1928" i="76" s="1"/>
  <c r="BG1912" i="76"/>
  <c r="BS1912" i="76"/>
  <c r="BF1852" i="76"/>
  <c r="BP1852" i="76"/>
  <c r="BF1844" i="76"/>
  <c r="BP1844" i="76"/>
  <c r="BY2140" i="76"/>
  <c r="BP2131" i="76"/>
  <c r="BF2087" i="76"/>
  <c r="BP2087" i="76"/>
  <c r="BX2087" i="76" s="1"/>
  <c r="BF2079" i="76"/>
  <c r="BP2079" i="76"/>
  <c r="BX2079" i="76" s="1"/>
  <c r="BF2071" i="76"/>
  <c r="BP2071" i="76"/>
  <c r="BI2071" i="76" s="1"/>
  <c r="BF2063" i="76"/>
  <c r="BH2063" i="76" s="1"/>
  <c r="BP2063" i="76"/>
  <c r="BF2046" i="76"/>
  <c r="BP2046" i="76"/>
  <c r="BX2046" i="76" s="1"/>
  <c r="BF2038" i="76"/>
  <c r="BH2038" i="76" s="1"/>
  <c r="BP2038" i="76"/>
  <c r="BP2030" i="76"/>
  <c r="BI2030" i="76" s="1"/>
  <c r="BF2022" i="76"/>
  <c r="BP2022" i="76"/>
  <c r="BF2014" i="76"/>
  <c r="BP2014" i="76"/>
  <c r="BI2014" i="76" s="1"/>
  <c r="BG2266" i="76"/>
  <c r="BS2266" i="76"/>
  <c r="BG2180" i="76"/>
  <c r="BS2180" i="76"/>
  <c r="BY2180" i="76" s="1"/>
  <c r="BS2164" i="76"/>
  <c r="BY2164" i="76" s="1"/>
  <c r="BG2164" i="76"/>
  <c r="BG2148" i="76"/>
  <c r="BS2148" i="76"/>
  <c r="BI2148" i="76" s="1"/>
  <c r="BS2113" i="76"/>
  <c r="BY2113" i="76" s="1"/>
  <c r="BG2113" i="76"/>
  <c r="BG2090" i="76"/>
  <c r="BS2090" i="76"/>
  <c r="BY2090" i="76" s="1"/>
  <c r="BG2074" i="76"/>
  <c r="BS2074" i="76"/>
  <c r="BY2074" i="76" s="1"/>
  <c r="BS2045" i="76"/>
  <c r="BY2045" i="76" s="1"/>
  <c r="BG2045" i="76"/>
  <c r="BS2029" i="76"/>
  <c r="BY2029" i="76" s="1"/>
  <c r="BG2029" i="76"/>
  <c r="BS2013" i="76"/>
  <c r="BY2013" i="76" s="1"/>
  <c r="BG2013" i="76"/>
  <c r="BX1930" i="76"/>
  <c r="BG2216" i="76"/>
  <c r="BS2216" i="76"/>
  <c r="BY2216" i="76" s="1"/>
  <c r="BF2220" i="76"/>
  <c r="BH2220" i="76" s="1"/>
  <c r="BP2220" i="76"/>
  <c r="BG2193" i="76"/>
  <c r="BS2193" i="76"/>
  <c r="BY2193" i="76"/>
  <c r="BG1967" i="76"/>
  <c r="BS1967" i="76"/>
  <c r="BY1967" i="76" s="1"/>
  <c r="BG1951" i="76"/>
  <c r="BS1951" i="76"/>
  <c r="BY1951" i="76" s="1"/>
  <c r="BG1935" i="76"/>
  <c r="BS1935" i="76"/>
  <c r="BY1935" i="76" s="1"/>
  <c r="BG1919" i="76"/>
  <c r="BS1919" i="76"/>
  <c r="BY1919" i="76"/>
  <c r="BF1903" i="76"/>
  <c r="BH1903" i="76" s="1"/>
  <c r="BP1903" i="76"/>
  <c r="BF1893" i="76"/>
  <c r="BH1893" i="76" s="1"/>
  <c r="BP1893" i="76"/>
  <c r="BX1893" i="76" s="1"/>
  <c r="BF1885" i="76"/>
  <c r="BP1885" i="76"/>
  <c r="BF1877" i="76"/>
  <c r="BP1877" i="76"/>
  <c r="BF1869" i="76"/>
  <c r="BP1869" i="76"/>
  <c r="BX1869" i="76" s="1"/>
  <c r="BF1861" i="76"/>
  <c r="BP1861" i="76"/>
  <c r="BX1861" i="76" s="1"/>
  <c r="BF1853" i="76"/>
  <c r="BP1853" i="76"/>
  <c r="BF1845" i="76"/>
  <c r="BP1845" i="76"/>
  <c r="BI1845" i="76" s="1"/>
  <c r="BG2227" i="76"/>
  <c r="BS2227" i="76"/>
  <c r="BY2227" i="76" s="1"/>
  <c r="BF2208" i="76"/>
  <c r="BP2208" i="76"/>
  <c r="BX2208" i="76" s="1"/>
  <c r="BF2188" i="76"/>
  <c r="BH2188" i="76" s="1"/>
  <c r="BP2188" i="76"/>
  <c r="BF2168" i="76"/>
  <c r="BP2168" i="76"/>
  <c r="BI2168" i="76" s="1"/>
  <c r="BF2136" i="76"/>
  <c r="BP2136" i="76"/>
  <c r="BX2136" i="76" s="1"/>
  <c r="BF2127" i="76"/>
  <c r="BP2127" i="76"/>
  <c r="BF2119" i="76"/>
  <c r="BP2119" i="76"/>
  <c r="BX2119" i="76" s="1"/>
  <c r="BF2111" i="76"/>
  <c r="BP2111" i="76"/>
  <c r="BF2103" i="76"/>
  <c r="BP2103" i="76"/>
  <c r="BX2103" i="76" s="1"/>
  <c r="BF2088" i="76"/>
  <c r="BP2088" i="76"/>
  <c r="BF2080" i="76"/>
  <c r="BP2080" i="76"/>
  <c r="BI2080" i="76" s="1"/>
  <c r="BF2072" i="76"/>
  <c r="BP2072" i="76"/>
  <c r="BX2072" i="76" s="1"/>
  <c r="BF2064" i="76"/>
  <c r="BP2064" i="76"/>
  <c r="BI2064" i="76" s="1"/>
  <c r="BY2036" i="76"/>
  <c r="BY2028" i="76"/>
  <c r="BY2020" i="76"/>
  <c r="BY2012" i="76"/>
  <c r="BF1837" i="76"/>
  <c r="BP1837" i="76"/>
  <c r="BX1837" i="76" s="1"/>
  <c r="BF1832" i="76"/>
  <c r="BP1832" i="76"/>
  <c r="BS4512" i="76"/>
  <c r="BY4512" i="76" s="1"/>
  <c r="BG4512" i="76"/>
  <c r="BG4504" i="76"/>
  <c r="BS4504" i="76"/>
  <c r="BY4504" i="76" s="1"/>
  <c r="BS4075" i="76"/>
  <c r="BJ4143" i="76"/>
  <c r="BV4143" i="76" s="1"/>
  <c r="BD4143" i="76"/>
  <c r="BF4371" i="76"/>
  <c r="BP4371" i="76"/>
  <c r="BI4371" i="76" s="1"/>
  <c r="BG4247" i="76"/>
  <c r="BS4247" i="76"/>
  <c r="BY4247" i="76" s="1"/>
  <c r="BF4291" i="76"/>
  <c r="BP4291" i="76"/>
  <c r="BJ4097" i="76"/>
  <c r="BV4097" i="76" s="1"/>
  <c r="BD4097" i="76"/>
  <c r="BF4196" i="76"/>
  <c r="BP4196" i="76"/>
  <c r="BX4196" i="76" s="1"/>
  <c r="BS3331" i="76"/>
  <c r="BM3484" i="76"/>
  <c r="BW3484" i="76" s="1"/>
  <c r="BE3484" i="76"/>
  <c r="BF2767" i="76"/>
  <c r="BP2767" i="76"/>
  <c r="BF2625" i="76"/>
  <c r="BH2625" i="76" s="1"/>
  <c r="BP2625" i="76"/>
  <c r="BX2625" i="76" s="1"/>
  <c r="BF2323" i="76"/>
  <c r="BP2323" i="76"/>
  <c r="BX2323" i="76" s="1"/>
  <c r="BS1971" i="76"/>
  <c r="BY1971" i="76" s="1"/>
  <c r="BG1971" i="76"/>
  <c r="BD2919" i="76"/>
  <c r="BJ2919" i="76"/>
  <c r="BE3014" i="76"/>
  <c r="BM3014" i="76"/>
  <c r="BF3233" i="76"/>
  <c r="BP3233" i="76"/>
  <c r="BG3379" i="76"/>
  <c r="BS3379" i="76"/>
  <c r="BY3379" i="76" s="1"/>
  <c r="BG2688" i="76"/>
  <c r="BS2688" i="76"/>
  <c r="BY2688" i="76" s="1"/>
  <c r="BS3371" i="76"/>
  <c r="BY3371" i="76" s="1"/>
  <c r="BG3371" i="76"/>
  <c r="BF3468" i="76"/>
  <c r="BP3468" i="76"/>
  <c r="BX3468" i="76" s="1"/>
  <c r="BG2446" i="76"/>
  <c r="BS2446" i="76"/>
  <c r="BY2446" i="76" s="1"/>
  <c r="BG1891" i="76"/>
  <c r="BS1891" i="76"/>
  <c r="BY1891" i="76" s="1"/>
  <c r="BF3105" i="76"/>
  <c r="BP3105" i="76"/>
  <c r="BF3208" i="76"/>
  <c r="BP3208" i="76"/>
  <c r="BF2879" i="76"/>
  <c r="BP2879" i="76"/>
  <c r="BX2879" i="76" s="1"/>
  <c r="BG2601" i="76"/>
  <c r="BS2601" i="76"/>
  <c r="BY2601" i="76" s="1"/>
  <c r="BM2982" i="76"/>
  <c r="BW2982" i="76" s="1"/>
  <c r="BE2982" i="76"/>
  <c r="BP3181" i="76"/>
  <c r="BF3181" i="76"/>
  <c r="BF3508" i="76"/>
  <c r="BQ3508" i="76"/>
  <c r="BX3508" i="76" s="1"/>
  <c r="BD2911" i="76"/>
  <c r="BJ2911" i="76"/>
  <c r="BV2911" i="76" s="1"/>
  <c r="BF2347" i="76"/>
  <c r="BP2347" i="76"/>
  <c r="BF1931" i="76"/>
  <c r="BP1931" i="76"/>
  <c r="BI1931" i="76" s="1"/>
  <c r="BF3030" i="76"/>
  <c r="BH3030" i="76" s="1"/>
  <c r="BP3030" i="76"/>
  <c r="BX3030" i="76" s="1"/>
  <c r="BG3200" i="76"/>
  <c r="BS3200" i="76"/>
  <c r="BY3200" i="76" s="1"/>
  <c r="BF2696" i="76"/>
  <c r="BH2696" i="76" s="1"/>
  <c r="BP2696" i="76"/>
  <c r="BX2696" i="76" s="1"/>
  <c r="BS3690" i="76"/>
  <c r="BY3690" i="76" s="1"/>
  <c r="BG3690" i="76"/>
  <c r="BJ4071" i="76"/>
  <c r="BV4071" i="76" s="1"/>
  <c r="BD4071" i="76"/>
  <c r="BF4473" i="76"/>
  <c r="BP4473" i="76"/>
  <c r="BX4473" i="76" s="1"/>
  <c r="BF4127" i="76"/>
  <c r="BP4127" i="76"/>
  <c r="BX4127" i="76" s="1"/>
  <c r="BF4409" i="76"/>
  <c r="BH4409" i="76" s="1"/>
  <c r="BP4409" i="76"/>
  <c r="BJ3556" i="76"/>
  <c r="BD3556" i="76"/>
  <c r="BM4111" i="76"/>
  <c r="BW4111" i="76" s="1"/>
  <c r="BE4111" i="76"/>
  <c r="BS4345" i="76"/>
  <c r="BF4063" i="76"/>
  <c r="BP4063" i="76"/>
  <c r="BX4063" i="76" s="1"/>
  <c r="BF4119" i="76"/>
  <c r="BP4119" i="76"/>
  <c r="BX4119" i="76" s="1"/>
  <c r="BJ4159" i="76"/>
  <c r="BD4159" i="76"/>
  <c r="BJ3706" i="76"/>
  <c r="BS3929" i="76"/>
  <c r="BG4047" i="76"/>
  <c r="BS4047" i="76"/>
  <c r="BY4047" i="76"/>
  <c r="BF4167" i="76"/>
  <c r="BP4167" i="76"/>
  <c r="BS4353" i="76"/>
  <c r="BY4353" i="76" s="1"/>
  <c r="BG4353" i="76"/>
  <c r="BS4135" i="76"/>
  <c r="BM3905" i="76"/>
  <c r="BW3905" i="76" s="1"/>
  <c r="BE3905" i="76"/>
  <c r="BF4183" i="76"/>
  <c r="BH4183" i="76" s="1"/>
  <c r="BP4183" i="76"/>
  <c r="BX4183" i="76" s="1"/>
  <c r="BG4321" i="76"/>
  <c r="BS4321" i="76"/>
  <c r="BY4321" i="76" s="1"/>
  <c r="BM3820" i="76"/>
  <c r="BW3820" i="76" s="1"/>
  <c r="BE3820" i="76"/>
  <c r="BG3876" i="76"/>
  <c r="BS3876" i="76"/>
  <c r="BY3876" i="76" s="1"/>
  <c r="BG4185" i="76"/>
  <c r="BS4185" i="76"/>
  <c r="BY4185" i="76" s="1"/>
  <c r="BP4451" i="76"/>
  <c r="BX4451" i="76" s="1"/>
  <c r="BG3718" i="76"/>
  <c r="BS3718" i="76"/>
  <c r="BY3718" i="76" s="1"/>
  <c r="BJ3766" i="76"/>
  <c r="BV3766" i="76" s="1"/>
  <c r="BD3766" i="76"/>
  <c r="BF3901" i="76"/>
  <c r="BP3901" i="76"/>
  <c r="BX3901" i="76" s="1"/>
  <c r="BF3995" i="76"/>
  <c r="BP3995" i="76"/>
  <c r="BX3995" i="76" s="1"/>
  <c r="BS4139" i="76"/>
  <c r="BF4179" i="76"/>
  <c r="BP4179" i="76"/>
  <c r="BF4241" i="76"/>
  <c r="BP4241" i="76"/>
  <c r="BX4241" i="76" s="1"/>
  <c r="BG4365" i="76"/>
  <c r="BS4365" i="76"/>
  <c r="BY4365" i="76" s="1"/>
  <c r="BD3901" i="76"/>
  <c r="BJ3901" i="76"/>
  <c r="BI3901" i="76" s="1"/>
  <c r="BD3941" i="76"/>
  <c r="BJ3941" i="76"/>
  <c r="BP4309" i="76"/>
  <c r="BX4309" i="76" s="1"/>
  <c r="BG3894" i="76"/>
  <c r="BS3894" i="76"/>
  <c r="BY3894" i="76" s="1"/>
  <c r="BJ3773" i="76"/>
  <c r="BP4088" i="76"/>
  <c r="BP4413" i="76"/>
  <c r="BX4413" i="76" s="1"/>
  <c r="BF4413" i="76"/>
  <c r="BD3950" i="76"/>
  <c r="BJ3950" i="76"/>
  <c r="BP3831" i="76"/>
  <c r="BG3699" i="76"/>
  <c r="BS3699" i="76"/>
  <c r="BY3699" i="76" s="1"/>
  <c r="BJ3764" i="76"/>
  <c r="BV3764" i="76" s="1"/>
  <c r="BD3764" i="76"/>
  <c r="BM3831" i="76"/>
  <c r="BW3831" i="76" s="1"/>
  <c r="BE3831" i="76"/>
  <c r="BF3855" i="76"/>
  <c r="BP3855" i="76"/>
  <c r="BX3855" i="76" s="1"/>
  <c r="BM3855" i="76"/>
  <c r="BW3855" i="76" s="1"/>
  <c r="BE3855" i="76"/>
  <c r="BG3871" i="76"/>
  <c r="BS3871" i="76"/>
  <c r="BY3871" i="76" s="1"/>
  <c r="BM4053" i="76"/>
  <c r="BW4053" i="76" s="1"/>
  <c r="BE4053" i="76"/>
  <c r="BM4069" i="76"/>
  <c r="BW4069" i="76" s="1"/>
  <c r="BE4069" i="76"/>
  <c r="BP4203" i="76"/>
  <c r="BF4462" i="76"/>
  <c r="BP4462" i="76"/>
  <c r="BX4462" i="76" s="1"/>
  <c r="BS4478" i="76"/>
  <c r="BY4478" i="76" s="1"/>
  <c r="BG4478" i="76"/>
  <c r="BJ3877" i="76"/>
  <c r="BD3877" i="76"/>
  <c r="BF4428" i="76"/>
  <c r="BP4428" i="76"/>
  <c r="BS3940" i="76"/>
  <c r="BG3163" i="76"/>
  <c r="BS3163" i="76"/>
  <c r="BY3163" i="76" s="1"/>
  <c r="BG3196" i="76"/>
  <c r="BS3196" i="76"/>
  <c r="BY3196" i="76" s="1"/>
  <c r="BS3327" i="76"/>
  <c r="BF3464" i="76"/>
  <c r="BP3464" i="76"/>
  <c r="BX3464" i="76" s="1"/>
  <c r="BD3488" i="76"/>
  <c r="BL3488" i="76"/>
  <c r="BG1999" i="76"/>
  <c r="BS1999" i="76"/>
  <c r="BY1999" i="76" s="1"/>
  <c r="BF2859" i="76"/>
  <c r="BP2859" i="76"/>
  <c r="BX2859" i="76" s="1"/>
  <c r="BG3391" i="76"/>
  <c r="BS3391" i="76"/>
  <c r="BY3391" i="76" s="1"/>
  <c r="BG3750" i="76"/>
  <c r="BS3750" i="76"/>
  <c r="BF4000" i="76"/>
  <c r="BP4000" i="76"/>
  <c r="BX4000" i="76" s="1"/>
  <c r="BF3359" i="76"/>
  <c r="BP3359" i="76"/>
  <c r="BE2605" i="76"/>
  <c r="BM2605" i="76"/>
  <c r="BW2605" i="76" s="1"/>
  <c r="BG1895" i="76"/>
  <c r="BS1895" i="76"/>
  <c r="BY1895" i="76" s="1"/>
  <c r="BF3367" i="76"/>
  <c r="BP3367" i="76"/>
  <c r="BX3367" i="76" s="1"/>
  <c r="BJ4032" i="76"/>
  <c r="BM2771" i="76"/>
  <c r="BW2771" i="76" s="1"/>
  <c r="BE2771" i="76"/>
  <c r="BW2589" i="76"/>
  <c r="BF3010" i="76"/>
  <c r="BP3010" i="76"/>
  <c r="BX3010" i="76" s="1"/>
  <c r="BG3375" i="76"/>
  <c r="BS3375" i="76"/>
  <c r="BY3375" i="76" s="1"/>
  <c r="BF3504" i="76"/>
  <c r="BP3504" i="76"/>
  <c r="BX3504" i="76" s="1"/>
  <c r="BM3654" i="76"/>
  <c r="BW3654" i="76" s="1"/>
  <c r="BE3654" i="76"/>
  <c r="BM3066" i="76"/>
  <c r="BW3066" i="76" s="1"/>
  <c r="BE3066" i="76"/>
  <c r="BJ2605" i="76"/>
  <c r="BD2605" i="76"/>
  <c r="BF1967" i="76"/>
  <c r="BH1967" i="76" s="1"/>
  <c r="BP1967" i="76"/>
  <c r="BI1967" i="76" s="1"/>
  <c r="BG1871" i="76"/>
  <c r="BS1871" i="76"/>
  <c r="BY1871" i="76" s="1"/>
  <c r="BJ2915" i="76"/>
  <c r="BD2915" i="76"/>
  <c r="BF2605" i="76"/>
  <c r="BH2605" i="76" s="1"/>
  <c r="BP2605" i="76"/>
  <c r="BX2605" i="76" s="1"/>
  <c r="BJ2676" i="76"/>
  <c r="BV2676" i="76" s="1"/>
  <c r="BD2676" i="76"/>
  <c r="BG2755" i="76"/>
  <c r="BS2755" i="76"/>
  <c r="BY2755" i="76" s="1"/>
  <c r="BG2795" i="76"/>
  <c r="BS2795" i="76"/>
  <c r="BS3204" i="76"/>
  <c r="BY3204" i="76" s="1"/>
  <c r="BG3204" i="76"/>
  <c r="BF3399" i="76"/>
  <c r="BP3399" i="76"/>
  <c r="BI3399" i="76" s="1"/>
  <c r="BG3488" i="76"/>
  <c r="BS3488" i="76"/>
  <c r="BY3488" i="76" s="1"/>
  <c r="BD3576" i="76"/>
  <c r="BJ3576" i="76"/>
  <c r="BS4080" i="76"/>
  <c r="BG4080" i="76"/>
  <c r="BM2915" i="76"/>
  <c r="BW2915" i="76" s="1"/>
  <c r="BE2915" i="76"/>
  <c r="BS3359" i="76"/>
  <c r="BY3359" i="76" s="1"/>
  <c r="BG3359" i="76"/>
  <c r="BH3359" i="76" s="1"/>
  <c r="BS3646" i="76"/>
  <c r="BS4410" i="76"/>
  <c r="BM2770" i="76"/>
  <c r="BW2770" i="76" s="1"/>
  <c r="BE2770" i="76"/>
  <c r="BG2866" i="76"/>
  <c r="BS2866" i="76"/>
  <c r="BY2866" i="76" s="1"/>
  <c r="BJ2890" i="76"/>
  <c r="BD2890" i="76"/>
  <c r="BJ2898" i="76"/>
  <c r="BI2898" i="76" s="1"/>
  <c r="BD2898" i="76"/>
  <c r="BM2946" i="76"/>
  <c r="BW2946" i="76" s="1"/>
  <c r="BE2946" i="76"/>
  <c r="BJ2977" i="76"/>
  <c r="BD2977" i="76"/>
  <c r="BM3041" i="76"/>
  <c r="BW3041" i="76" s="1"/>
  <c r="BE3041" i="76"/>
  <c r="BJ3081" i="76"/>
  <c r="BV3081" i="76" s="1"/>
  <c r="BD3081" i="76"/>
  <c r="BS3130" i="76"/>
  <c r="BI3130" i="76" s="1"/>
  <c r="BG3130" i="76"/>
  <c r="BY3146" i="76"/>
  <c r="BF3295" i="76"/>
  <c r="BP3295" i="76"/>
  <c r="BS3350" i="76"/>
  <c r="BF3358" i="76"/>
  <c r="BP3358" i="76"/>
  <c r="BS3431" i="76"/>
  <c r="BF3455" i="76"/>
  <c r="BR3455" i="76"/>
  <c r="BX3455" i="76" s="1"/>
  <c r="BM3559" i="76"/>
  <c r="BW3559" i="76"/>
  <c r="BE3559" i="76"/>
  <c r="BD3591" i="76"/>
  <c r="BJ3591" i="76"/>
  <c r="BV3591" i="76" s="1"/>
  <c r="BM3630" i="76"/>
  <c r="BG3645" i="76"/>
  <c r="BS3645" i="76"/>
  <c r="BY3645" i="76" s="1"/>
  <c r="BJ3669" i="76"/>
  <c r="BD3669" i="76"/>
  <c r="BM3677" i="76"/>
  <c r="BJ3725" i="76"/>
  <c r="BF3733" i="76"/>
  <c r="BP3733" i="76"/>
  <c r="BX3733" i="76" s="1"/>
  <c r="BE3841" i="76"/>
  <c r="BM3841" i="76"/>
  <c r="BW3841" i="76" s="1"/>
  <c r="BP3857" i="76"/>
  <c r="BF4154" i="76"/>
  <c r="BP4154" i="76"/>
  <c r="BF4162" i="76"/>
  <c r="BP4162" i="76"/>
  <c r="BX4162" i="76" s="1"/>
  <c r="BF4178" i="76"/>
  <c r="BP4178" i="76"/>
  <c r="BI4178" i="76" s="1"/>
  <c r="BD3792" i="76"/>
  <c r="BJ3792" i="76"/>
  <c r="BV3792" i="76" s="1"/>
  <c r="BJ4156" i="76"/>
  <c r="BF4180" i="76"/>
  <c r="BR4180" i="76"/>
  <c r="BI4180" i="76" s="1"/>
  <c r="BM4125" i="76"/>
  <c r="BG4157" i="76"/>
  <c r="BS4157" i="76"/>
  <c r="BY4157" i="76" s="1"/>
  <c r="BF4235" i="76"/>
  <c r="BP4235" i="76"/>
  <c r="BJ4004" i="76"/>
  <c r="BF3354" i="76"/>
  <c r="BP3354" i="76"/>
  <c r="BF3491" i="76"/>
  <c r="BP3491" i="76"/>
  <c r="BX3491" i="76" s="1"/>
  <c r="BG3634" i="76"/>
  <c r="BH3634" i="76" s="1"/>
  <c r="BS3634" i="76"/>
  <c r="BY3634" i="76" s="1"/>
  <c r="BM3673" i="76"/>
  <c r="BM3689" i="76"/>
  <c r="BG3869" i="76"/>
  <c r="BS3869" i="76"/>
  <c r="BG3763" i="76"/>
  <c r="BS3763" i="76"/>
  <c r="BY3763" i="76" s="1"/>
  <c r="BF4076" i="76"/>
  <c r="BP4076" i="76"/>
  <c r="BF4268" i="76"/>
  <c r="BP4268" i="76"/>
  <c r="BM2642" i="76"/>
  <c r="BW2642" i="76" s="1"/>
  <c r="BE2642" i="76"/>
  <c r="BS3333" i="76"/>
  <c r="BY3333" i="76" s="1"/>
  <c r="BG3333" i="76"/>
  <c r="BG3430" i="76"/>
  <c r="BS3430" i="76"/>
  <c r="BG4463" i="76"/>
  <c r="BH4463" i="76" s="1"/>
  <c r="BS4463" i="76"/>
  <c r="BY4463" i="76" s="1"/>
  <c r="BS1901" i="76"/>
  <c r="BY1901" i="76" s="1"/>
  <c r="BG1901" i="76"/>
  <c r="BM2682" i="76"/>
  <c r="BW2682" i="76" s="1"/>
  <c r="BG2208" i="76"/>
  <c r="BS2208" i="76"/>
  <c r="BY2208" i="76" s="1"/>
  <c r="BF2682" i="76"/>
  <c r="BH2682" i="76" s="1"/>
  <c r="BP2682" i="76"/>
  <c r="BX2682" i="76" s="1"/>
  <c r="BM3080" i="76"/>
  <c r="BF3357" i="76"/>
  <c r="BP3357" i="76"/>
  <c r="BX3357" i="76" s="1"/>
  <c r="BF3405" i="76"/>
  <c r="BP3405" i="76"/>
  <c r="BS3652" i="76"/>
  <c r="BG4455" i="76"/>
  <c r="BS4455" i="76"/>
  <c r="BY4455" i="76" s="1"/>
  <c r="BM2738" i="76"/>
  <c r="BW2738" i="76" s="1"/>
  <c r="BE2738" i="76"/>
  <c r="BS2432" i="76"/>
  <c r="BY2432" i="76" s="1"/>
  <c r="BG2432" i="76"/>
  <c r="BS3438" i="76"/>
  <c r="BY3438" i="76" s="1"/>
  <c r="BG3438" i="76"/>
  <c r="BP3621" i="76"/>
  <c r="BS2295" i="76"/>
  <c r="BY2295" i="76" s="1"/>
  <c r="BG2295" i="76"/>
  <c r="BF2960" i="76"/>
  <c r="BP2960" i="76"/>
  <c r="BX2960" i="76" s="1"/>
  <c r="BG3008" i="76"/>
  <c r="BS3008" i="76"/>
  <c r="BY3008" i="76" s="1"/>
  <c r="BP3574" i="76"/>
  <c r="BS1869" i="76"/>
  <c r="BY1869" i="76" s="1"/>
  <c r="BG1869" i="76"/>
  <c r="BJ2841" i="76"/>
  <c r="BF2889" i="76"/>
  <c r="BP2889" i="76"/>
  <c r="BF3088" i="76"/>
  <c r="BP3088" i="76"/>
  <c r="BX3088" i="76"/>
  <c r="BF3644" i="76"/>
  <c r="BP3644" i="76"/>
  <c r="BX3644" i="76" s="1"/>
  <c r="BM3840" i="76"/>
  <c r="BW3840" i="76" s="1"/>
  <c r="BE3840" i="76"/>
  <c r="BF4375" i="76"/>
  <c r="BP4375" i="76"/>
  <c r="BX4375" i="76" s="1"/>
  <c r="BG2424" i="76"/>
  <c r="BS2424" i="76"/>
  <c r="BS2905" i="76"/>
  <c r="BY2905" i="76" s="1"/>
  <c r="BG2905" i="76"/>
  <c r="BD2952" i="76"/>
  <c r="BJ2952" i="76"/>
  <c r="BE3056" i="76"/>
  <c r="BM3056" i="76"/>
  <c r="BW3056" i="76"/>
  <c r="BG3397" i="76"/>
  <c r="BS3397" i="76"/>
  <c r="BY3397" i="76"/>
  <c r="BG3550" i="76"/>
  <c r="BS3550" i="76"/>
  <c r="BY3550" i="76" s="1"/>
  <c r="BF3966" i="76"/>
  <c r="BP3966" i="76"/>
  <c r="BX3966" i="76" s="1"/>
  <c r="BG4439" i="76"/>
  <c r="BS4439" i="76"/>
  <c r="BY4439" i="76" s="1"/>
  <c r="BF3220" i="76"/>
  <c r="BP3220" i="76"/>
  <c r="BF3256" i="76"/>
  <c r="BP3256" i="76"/>
  <c r="BI3256" i="76" s="1"/>
  <c r="BF3315" i="76"/>
  <c r="BP3315" i="76"/>
  <c r="BI3315" i="76" s="1"/>
  <c r="BG3386" i="76"/>
  <c r="BS3386" i="76"/>
  <c r="BY3386" i="76"/>
  <c r="BS3435" i="76"/>
  <c r="BP3619" i="76"/>
  <c r="BG2175" i="76"/>
  <c r="BS2175" i="76"/>
  <c r="BY2175" i="76"/>
  <c r="BM3628" i="76"/>
  <c r="BW3628" i="76" s="1"/>
  <c r="BE3628" i="76"/>
  <c r="BS2539" i="76"/>
  <c r="BY2539" i="76" s="1"/>
  <c r="BG2539" i="76"/>
  <c r="BF2310" i="76"/>
  <c r="BP2310" i="76"/>
  <c r="BP2944" i="76"/>
  <c r="BJ3047" i="76"/>
  <c r="BV3047" i="76" s="1"/>
  <c r="BD3047" i="76"/>
  <c r="BG3250" i="76"/>
  <c r="BS3250" i="76"/>
  <c r="BY3250" i="76" s="1"/>
  <c r="BP3348" i="76"/>
  <c r="BF3453" i="76"/>
  <c r="BR3453" i="76"/>
  <c r="BX3453" i="76" s="1"/>
  <c r="BF1988" i="76"/>
  <c r="BP1988" i="76"/>
  <c r="BF2832" i="76"/>
  <c r="BP2832" i="76"/>
  <c r="BX2832" i="76" s="1"/>
  <c r="BF3121" i="76"/>
  <c r="BP3121" i="76"/>
  <c r="BS3187" i="76"/>
  <c r="BY3187" i="76" s="1"/>
  <c r="BG3187" i="76"/>
  <c r="BM3565" i="76"/>
  <c r="BF3429" i="76"/>
  <c r="BP3429" i="76"/>
  <c r="BF2597" i="76"/>
  <c r="BP2597" i="76"/>
  <c r="BX2597" i="76" s="1"/>
  <c r="BS1991" i="76"/>
  <c r="BY1991" i="76" s="1"/>
  <c r="BG1991" i="76"/>
  <c r="BS1884" i="76"/>
  <c r="BY1884" i="76" s="1"/>
  <c r="BG1884" i="76"/>
  <c r="BH1884" i="76" s="1"/>
  <c r="BS2332" i="76"/>
  <c r="BG2332" i="76"/>
  <c r="BF2562" i="76"/>
  <c r="BP2562" i="76"/>
  <c r="BI2562" i="76" s="1"/>
  <c r="BM2784" i="76"/>
  <c r="BW2784" i="76" s="1"/>
  <c r="BE2784" i="76"/>
  <c r="BD3071" i="76"/>
  <c r="BJ3071" i="76"/>
  <c r="BV3071" i="76" s="1"/>
  <c r="BG3332" i="76"/>
  <c r="BS3332" i="76"/>
  <c r="BY3332" i="76" s="1"/>
  <c r="BG3605" i="76"/>
  <c r="BS3605" i="76"/>
  <c r="BY3605" i="76" s="1"/>
  <c r="BG3340" i="76"/>
  <c r="BS3340" i="76"/>
  <c r="BY3340" i="76" s="1"/>
  <c r="BS3429" i="76"/>
  <c r="BF2474" i="76"/>
  <c r="BP2474" i="76"/>
  <c r="BX2474" i="76" s="1"/>
  <c r="BM2833" i="76"/>
  <c r="BW2833" i="76"/>
  <c r="BE2833" i="76"/>
  <c r="BS3059" i="76"/>
  <c r="BY3059" i="76"/>
  <c r="BG3059" i="76"/>
  <c r="BG3238" i="76"/>
  <c r="BS3238" i="76"/>
  <c r="BY3238" i="76" s="1"/>
  <c r="BS3344" i="76"/>
  <c r="BY3344" i="76" s="1"/>
  <c r="BG3344" i="76"/>
  <c r="BG3408" i="76"/>
  <c r="BS3408" i="76"/>
  <c r="BY3408" i="76" s="1"/>
  <c r="BM3617" i="76"/>
  <c r="BW3617" i="76" s="1"/>
  <c r="BE3617" i="76"/>
  <c r="BF3800" i="76"/>
  <c r="BP3800" i="76"/>
  <c r="BX3800" i="76" s="1"/>
  <c r="BM2766" i="76"/>
  <c r="BW2766" i="76" s="1"/>
  <c r="BE2766" i="76"/>
  <c r="BG2838" i="76"/>
  <c r="BS2838" i="76"/>
  <c r="BY2838" i="76" s="1"/>
  <c r="BJ2758" i="76"/>
  <c r="BV2758" i="76" s="1"/>
  <c r="BD2758" i="76"/>
  <c r="BS2989" i="76"/>
  <c r="BJ3021" i="76"/>
  <c r="BV3021" i="76" s="1"/>
  <c r="BD3021" i="76"/>
  <c r="BJ3045" i="76"/>
  <c r="BV3045" i="76" s="1"/>
  <c r="BD3045" i="76"/>
  <c r="BG2301" i="76"/>
  <c r="BS2301" i="76"/>
  <c r="BY2301" i="76" s="1"/>
  <c r="BF2384" i="76"/>
  <c r="BP2384" i="76"/>
  <c r="BF2052" i="76"/>
  <c r="BP2052" i="76"/>
  <c r="BX2052" i="76" s="1"/>
  <c r="BF2651" i="76"/>
  <c r="BP2651" i="76"/>
  <c r="BX2651" i="76" s="1"/>
  <c r="BJ2985" i="76"/>
  <c r="BD2985" i="76"/>
  <c r="BS3162" i="76"/>
  <c r="BY3162" i="76" s="1"/>
  <c r="BG3162" i="76"/>
  <c r="BG2284" i="76"/>
  <c r="BS2284" i="76"/>
  <c r="BY2284" i="76" s="1"/>
  <c r="BG3369" i="76"/>
  <c r="BS3369" i="76"/>
  <c r="BG3442" i="76"/>
  <c r="BS3442" i="76"/>
  <c r="BY3442" i="76" s="1"/>
  <c r="BF3458" i="76"/>
  <c r="BP3458" i="76"/>
  <c r="BI3458" i="76" s="1"/>
  <c r="BE3618" i="76"/>
  <c r="BM3618" i="76"/>
  <c r="BW3618" i="76" s="1"/>
  <c r="BG3920" i="76"/>
  <c r="BS3920" i="76"/>
  <c r="BY3920" i="76" s="1"/>
  <c r="BJ3498" i="76"/>
  <c r="BD3498" i="76"/>
  <c r="BG2298" i="76"/>
  <c r="BS2298" i="76"/>
  <c r="BY2298" i="76" s="1"/>
  <c r="BG2740" i="76"/>
  <c r="BS2740" i="76"/>
  <c r="BY2740" i="76" s="1"/>
  <c r="BG1904" i="76"/>
  <c r="BS1904" i="76"/>
  <c r="BF1872" i="76"/>
  <c r="BP1872" i="76"/>
  <c r="BF2831" i="76"/>
  <c r="BP2831" i="76"/>
  <c r="BX2831" i="76" s="1"/>
  <c r="BJ2820" i="76"/>
  <c r="BD2820" i="76"/>
  <c r="BE2669" i="76"/>
  <c r="BM2669" i="76"/>
  <c r="BW2669" i="76" s="1"/>
  <c r="BF2258" i="76"/>
  <c r="BP2258" i="76"/>
  <c r="BX2258" i="76" s="1"/>
  <c r="BG2155" i="76"/>
  <c r="BS2155" i="76"/>
  <c r="BY2155" i="76" s="1"/>
  <c r="BE2756" i="76"/>
  <c r="BM2756" i="76"/>
  <c r="BW2756" i="76" s="1"/>
  <c r="BJ2780" i="76"/>
  <c r="BD2780" i="76"/>
  <c r="BD2892" i="76"/>
  <c r="BJ2892" i="76"/>
  <c r="BS3368" i="76"/>
  <c r="BG3735" i="76"/>
  <c r="BS3735" i="76"/>
  <c r="BY3735" i="76" s="1"/>
  <c r="BJ2582" i="76"/>
  <c r="BD2582" i="76"/>
  <c r="BP3205" i="76"/>
  <c r="BS3513" i="76"/>
  <c r="BY3513" i="76" s="1"/>
  <c r="BG3513" i="76"/>
  <c r="BJ3647" i="76"/>
  <c r="BV3647" i="76" s="1"/>
  <c r="BD3647" i="76"/>
  <c r="BF1928" i="76"/>
  <c r="BP1928" i="76"/>
  <c r="BG1848" i="76"/>
  <c r="BS1848" i="76"/>
  <c r="BY1848" i="76" s="1"/>
  <c r="BF1990" i="76"/>
  <c r="BP1990" i="76"/>
  <c r="BX1990" i="76" s="1"/>
  <c r="BF2564" i="76"/>
  <c r="BP2564" i="76"/>
  <c r="BG2079" i="76"/>
  <c r="BS2079" i="76"/>
  <c r="BY2079" i="76" s="1"/>
  <c r="BY2719" i="76"/>
  <c r="BP2467" i="76"/>
  <c r="BF2467" i="76"/>
  <c r="BH2467" i="76" s="1"/>
  <c r="BG3165" i="76"/>
  <c r="BS3165" i="76"/>
  <c r="BY3165" i="76" s="1"/>
  <c r="BP2532" i="76"/>
  <c r="BG2069" i="76"/>
  <c r="BS2069" i="76"/>
  <c r="BY2069" i="76" s="1"/>
  <c r="BX1860" i="76"/>
  <c r="BP3213" i="76"/>
  <c r="BX3213" i="76" s="1"/>
  <c r="BF3213" i="76"/>
  <c r="BJ2631" i="76"/>
  <c r="BS3712" i="76"/>
  <c r="BY3712" i="76" s="1"/>
  <c r="BG3712" i="76"/>
  <c r="BJ2599" i="76"/>
  <c r="BD2599" i="76"/>
  <c r="BP2245" i="76"/>
  <c r="BI2245" i="76" s="1"/>
  <c r="BF2245" i="76"/>
  <c r="BH2245" i="76" s="1"/>
  <c r="BG1977" i="76"/>
  <c r="BS1977" i="76"/>
  <c r="BY1977" i="76" s="1"/>
  <c r="BF1813" i="76"/>
  <c r="BP1813" i="76"/>
  <c r="BG2321" i="76"/>
  <c r="BS2321" i="76"/>
  <c r="BY2321" i="76" s="1"/>
  <c r="BS2291" i="76"/>
  <c r="BG2291" i="76"/>
  <c r="BH2291" i="76" s="1"/>
  <c r="BS2001" i="76"/>
  <c r="BY2001" i="76" s="1"/>
  <c r="BG2001" i="76"/>
  <c r="BF2280" i="76"/>
  <c r="BH2280" i="76" s="1"/>
  <c r="BQ2280" i="76"/>
  <c r="BG2169" i="76"/>
  <c r="BH2169" i="76" s="1"/>
  <c r="BS2169" i="76"/>
  <c r="BY2169" i="76" s="1"/>
  <c r="BP3045" i="76"/>
  <c r="BF1938" i="76"/>
  <c r="BP1938" i="76"/>
  <c r="BI1938" i="76" s="1"/>
  <c r="BS2133" i="76"/>
  <c r="BY2133" i="76" s="1"/>
  <c r="BG2133" i="76"/>
  <c r="BS2880" i="76"/>
  <c r="BF2361" i="76"/>
  <c r="BP2361" i="76"/>
  <c r="BG2734" i="76"/>
  <c r="BH2734" i="76" s="1"/>
  <c r="BS2734" i="76"/>
  <c r="BY2734" i="76" s="1"/>
  <c r="BG3213" i="76"/>
  <c r="BS3213" i="76"/>
  <c r="BY3213" i="76" s="1"/>
  <c r="BG2323" i="76"/>
  <c r="BS2323" i="76"/>
  <c r="BY2323" i="76" s="1"/>
  <c r="BF1962" i="76"/>
  <c r="BG2071" i="76"/>
  <c r="BH2071" i="76" s="1"/>
  <c r="BG2149" i="76"/>
  <c r="BF2252" i="76"/>
  <c r="BY2308" i="76"/>
  <c r="BG2655" i="76"/>
  <c r="BD2798" i="76"/>
  <c r="BG3199" i="76"/>
  <c r="BF3338" i="76"/>
  <c r="BE3634" i="76"/>
  <c r="BD4019" i="76"/>
  <c r="BF4236" i="76"/>
  <c r="BY1843" i="76"/>
  <c r="BG2022" i="76"/>
  <c r="BF2053" i="76"/>
  <c r="BH2053" i="76" s="1"/>
  <c r="BG2126" i="76"/>
  <c r="BX2479" i="76"/>
  <c r="BG2640" i="76"/>
  <c r="BY2935" i="76"/>
  <c r="BD3484" i="76"/>
  <c r="BF3650" i="76"/>
  <c r="BY4389" i="76"/>
  <c r="BG3255" i="76"/>
  <c r="BG1900" i="76"/>
  <c r="BX2247" i="76"/>
  <c r="BI2247" i="76"/>
  <c r="BY2554" i="76"/>
  <c r="BD2832" i="76"/>
  <c r="BF3293" i="76"/>
  <c r="BV3723" i="76"/>
  <c r="BI3723" i="76"/>
  <c r="BF3997" i="76"/>
  <c r="BF4226" i="76"/>
  <c r="BF4269" i="76"/>
  <c r="BG1845" i="76"/>
  <c r="BX2242" i="76"/>
  <c r="BX2456" i="76"/>
  <c r="BE2730" i="76"/>
  <c r="BD2881" i="76"/>
  <c r="BE3048" i="76"/>
  <c r="BD3732" i="76"/>
  <c r="BG4153" i="76"/>
  <c r="BY4351" i="76"/>
  <c r="BY2153" i="76"/>
  <c r="BF2237" i="76"/>
  <c r="BY2556" i="76"/>
  <c r="BG2612" i="76"/>
  <c r="BD2675" i="76"/>
  <c r="BE2754" i="76"/>
  <c r="BG3025" i="76"/>
  <c r="BF3095" i="76"/>
  <c r="BG3170" i="76"/>
  <c r="BH3170" i="76" s="1"/>
  <c r="BE3806" i="76"/>
  <c r="BY3458" i="76"/>
  <c r="BG1831" i="76"/>
  <c r="BF1999" i="76"/>
  <c r="BG2042" i="76"/>
  <c r="BF2178" i="76"/>
  <c r="BX2411" i="76"/>
  <c r="BV2644" i="76"/>
  <c r="BY3496" i="76"/>
  <c r="BV4086" i="76"/>
  <c r="BF1936" i="76"/>
  <c r="BF2187" i="76"/>
  <c r="BY2328" i="76"/>
  <c r="BX2566" i="76"/>
  <c r="BX2630" i="76"/>
  <c r="BE2740" i="76"/>
  <c r="BF2796" i="76"/>
  <c r="BD2908" i="76"/>
  <c r="BF4242" i="76"/>
  <c r="BY4482" i="76"/>
  <c r="BG2116" i="76"/>
  <c r="BF2218" i="76"/>
  <c r="BH2218" i="76" s="1"/>
  <c r="BF2321" i="76"/>
  <c r="BF2452" i="76"/>
  <c r="BW2781" i="76"/>
  <c r="BV2877" i="76"/>
  <c r="BF4480" i="76"/>
  <c r="BP4480" i="76"/>
  <c r="BS4505" i="76"/>
  <c r="BY4505" i="76" s="1"/>
  <c r="BF4450" i="76"/>
  <c r="BP4450" i="76"/>
  <c r="BF4439" i="76"/>
  <c r="BP4439" i="76"/>
  <c r="BY4423" i="76"/>
  <c r="BG4423" i="76"/>
  <c r="BG4386" i="76"/>
  <c r="BS4386" i="76"/>
  <c r="BY4386" i="76" s="1"/>
  <c r="BP4386" i="76"/>
  <c r="BP4370" i="76"/>
  <c r="BG4348" i="76"/>
  <c r="BG4332" i="76"/>
  <c r="BP4360" i="76"/>
  <c r="BP4356" i="76"/>
  <c r="BP4340" i="76"/>
  <c r="BP4324" i="76"/>
  <c r="BX4324" i="76" s="1"/>
  <c r="BG4313" i="76"/>
  <c r="BS4313" i="76"/>
  <c r="BY4313" i="76" s="1"/>
  <c r="BG4317" i="76"/>
  <c r="BS4317" i="76"/>
  <c r="BY4317" i="76" s="1"/>
  <c r="BP4322" i="76"/>
  <c r="BF4270" i="76"/>
  <c r="BG4292" i="76"/>
  <c r="BS4292" i="76"/>
  <c r="BP4310" i="76"/>
  <c r="BG4258" i="76"/>
  <c r="BS4236" i="76"/>
  <c r="BS4318" i="76"/>
  <c r="BD4165" i="76"/>
  <c r="BJ4165" i="76"/>
  <c r="BS4216" i="76"/>
  <c r="BY4216" i="76" s="1"/>
  <c r="BY4265" i="76"/>
  <c r="BS4214" i="76"/>
  <c r="BJ4150" i="76"/>
  <c r="BD4150" i="76"/>
  <c r="BG4144" i="76"/>
  <c r="BD4134" i="76"/>
  <c r="BJ4134" i="76"/>
  <c r="BD4118" i="76"/>
  <c r="BJ4118" i="76"/>
  <c r="BP4126" i="76"/>
  <c r="BX4126" i="76" s="1"/>
  <c r="BF4126" i="76"/>
  <c r="BJ4149" i="76"/>
  <c r="BP4133" i="76"/>
  <c r="BJ4128" i="76"/>
  <c r="BV4128" i="76" s="1"/>
  <c r="BD4128" i="76"/>
  <c r="BG4122" i="76"/>
  <c r="BS4122" i="76"/>
  <c r="BY4122" i="76" s="1"/>
  <c r="BE4105" i="76"/>
  <c r="BO4105" i="76"/>
  <c r="BW4105" i="76" s="1"/>
  <c r="BM4099" i="76"/>
  <c r="BW4099" i="76" s="1"/>
  <c r="BE4099" i="76"/>
  <c r="BF4071" i="76"/>
  <c r="BP4071" i="76"/>
  <c r="BX4071" i="76" s="1"/>
  <c r="BF4098" i="76"/>
  <c r="BP4098" i="76"/>
  <c r="BX4098" i="76" s="1"/>
  <c r="BG4073" i="76"/>
  <c r="BS4073" i="76"/>
  <c r="BY4073" i="76" s="1"/>
  <c r="BP4066" i="76"/>
  <c r="BX4066" i="76" s="1"/>
  <c r="BF4066" i="76"/>
  <c r="BG4096" i="76"/>
  <c r="BS4096" i="76"/>
  <c r="BS4094" i="76"/>
  <c r="BY4094" i="76" s="1"/>
  <c r="BG4094" i="76"/>
  <c r="BF4077" i="76"/>
  <c r="BP4032" i="76"/>
  <c r="BX4032" i="76" s="1"/>
  <c r="BM4036" i="76"/>
  <c r="BW4036" i="76" s="1"/>
  <c r="BM4020" i="76"/>
  <c r="BE4020" i="76"/>
  <c r="BD4037" i="76"/>
  <c r="BJ4037" i="76"/>
  <c r="BS4044" i="76"/>
  <c r="BY4044" i="76" s="1"/>
  <c r="BS4036" i="76"/>
  <c r="BY4036" i="76" s="1"/>
  <c r="BG4024" i="76"/>
  <c r="BS4024" i="76"/>
  <c r="BY4024" i="76" s="1"/>
  <c r="BG4009" i="76"/>
  <c r="BS4009" i="76"/>
  <c r="BY4009" i="76" s="1"/>
  <c r="BD4033" i="76"/>
  <c r="BJ4033" i="76"/>
  <c r="BV4033" i="76" s="1"/>
  <c r="BM4018" i="76"/>
  <c r="BW4018" i="76" s="1"/>
  <c r="BE4018" i="76"/>
  <c r="BE3984" i="76"/>
  <c r="BM3984" i="76"/>
  <c r="BW3984" i="76" s="1"/>
  <c r="BF4016" i="76"/>
  <c r="BH4016" i="76" s="1"/>
  <c r="BP4016" i="76"/>
  <c r="BE3949" i="76"/>
  <c r="BD3946" i="76"/>
  <c r="BM3937" i="76"/>
  <c r="BW3937" i="76" s="1"/>
  <c r="BE3937" i="76"/>
  <c r="BJ3969" i="76"/>
  <c r="BM3956" i="76"/>
  <c r="BP3949" i="76"/>
  <c r="BX3949" i="76" s="1"/>
  <c r="BJ3981" i="76"/>
  <c r="BI3981" i="76" s="1"/>
  <c r="BD3956" i="76"/>
  <c r="BJ3931" i="76"/>
  <c r="BV3931" i="76" s="1"/>
  <c r="BD3931" i="76"/>
  <c r="BJ3925" i="76"/>
  <c r="BS3913" i="76"/>
  <c r="BY3913" i="76"/>
  <c r="BG3913" i="76"/>
  <c r="BP3909" i="76"/>
  <c r="BX3909" i="76" s="1"/>
  <c r="BF3925" i="76"/>
  <c r="BP3925" i="76"/>
  <c r="BF3894" i="76"/>
  <c r="BP3894" i="76"/>
  <c r="BX3894" i="76" s="1"/>
  <c r="BD3958" i="76"/>
  <c r="BJ3958" i="76"/>
  <c r="BD3893" i="76"/>
  <c r="BJ3893" i="76"/>
  <c r="BL3879" i="76"/>
  <c r="BV3879" i="76" s="1"/>
  <c r="BD3879" i="76"/>
  <c r="BD3915" i="76"/>
  <c r="BF3906" i="76"/>
  <c r="BJ3904" i="76"/>
  <c r="BE3877" i="76"/>
  <c r="BM3877" i="76"/>
  <c r="BW3877" i="76" s="1"/>
  <c r="BE3873" i="76"/>
  <c r="BN3873" i="76"/>
  <c r="BW3873" i="76"/>
  <c r="BS3902" i="76"/>
  <c r="BY3902" i="76" s="1"/>
  <c r="BJ3895" i="76"/>
  <c r="BF3860" i="76"/>
  <c r="BR3860" i="76"/>
  <c r="BX3860" i="76" s="1"/>
  <c r="BP3896" i="76"/>
  <c r="BX3896" i="76" s="1"/>
  <c r="BM3896" i="76"/>
  <c r="BW3896" i="76" s="1"/>
  <c r="BW3886" i="76"/>
  <c r="BE3886" i="76"/>
  <c r="BS3890" i="76"/>
  <c r="BD3821" i="76"/>
  <c r="BJ3821" i="76"/>
  <c r="BV3821" i="76" s="1"/>
  <c r="BS3873" i="76"/>
  <c r="BY3873" i="76" s="1"/>
  <c r="BF3911" i="76"/>
  <c r="BG3870" i="76"/>
  <c r="BS3870" i="76"/>
  <c r="BS3850" i="76"/>
  <c r="BG3850" i="76"/>
  <c r="BF3824" i="76"/>
  <c r="BP3824" i="76"/>
  <c r="BX3824" i="76" s="1"/>
  <c r="BJ3819" i="76"/>
  <c r="BJ3799" i="76"/>
  <c r="BD3799" i="76"/>
  <c r="BJ3763" i="76"/>
  <c r="BD3763" i="76"/>
  <c r="BJ3814" i="76"/>
  <c r="BM3783" i="76"/>
  <c r="BW3783" i="76" s="1"/>
  <c r="BE3783" i="76"/>
  <c r="BD3794" i="76"/>
  <c r="BJ3794" i="76"/>
  <c r="BJ3784" i="76"/>
  <c r="BV3784" i="76" s="1"/>
  <c r="BD3784" i="76"/>
  <c r="BF3736" i="76"/>
  <c r="BP3736" i="76"/>
  <c r="BX3736" i="76" s="1"/>
  <c r="BJ3789" i="76"/>
  <c r="BV3789" i="76" s="1"/>
  <c r="BF3780" i="76"/>
  <c r="BS3768" i="76"/>
  <c r="BY3768" i="76" s="1"/>
  <c r="BF3773" i="76"/>
  <c r="BP3773" i="76"/>
  <c r="BX3773" i="76" s="1"/>
  <c r="BJ3746" i="76"/>
  <c r="BF3724" i="76"/>
  <c r="BF3712" i="76"/>
  <c r="BP3712" i="76"/>
  <c r="BX3712" i="76" s="1"/>
  <c r="BF3698" i="76"/>
  <c r="BP3698" i="76"/>
  <c r="BX3698" i="76" s="1"/>
  <c r="BP3675" i="76"/>
  <c r="BX3675" i="76" s="1"/>
  <c r="BX3772" i="76"/>
  <c r="BJ3726" i="76"/>
  <c r="BV3726" i="76" s="1"/>
  <c r="BJ3724" i="76"/>
  <c r="BV3724" i="76" s="1"/>
  <c r="BD3724" i="76"/>
  <c r="BD3712" i="76"/>
  <c r="BJ3712" i="76"/>
  <c r="BV3712" i="76" s="1"/>
  <c r="BM3633" i="76"/>
  <c r="BW3633" i="76" s="1"/>
  <c r="BD3585" i="76"/>
  <c r="BF3564" i="76"/>
  <c r="BP3564" i="76"/>
  <c r="BP3593" i="76"/>
  <c r="BX3593" i="76" s="1"/>
  <c r="BF3577" i="76"/>
  <c r="BH3577" i="76" s="1"/>
  <c r="BP3577" i="76"/>
  <c r="BX3577" i="76" s="1"/>
  <c r="BF3555" i="76"/>
  <c r="BP3555" i="76"/>
  <c r="BX3555" i="76" s="1"/>
  <c r="BM3542" i="76"/>
  <c r="BM3648" i="76"/>
  <c r="BW3648" i="76"/>
  <c r="BE3556" i="76"/>
  <c r="BM3556" i="76"/>
  <c r="BW3556" i="76" s="1"/>
  <c r="BF3596" i="76"/>
  <c r="BP3596" i="76"/>
  <c r="BX3596" i="76" s="1"/>
  <c r="BJ3579" i="76"/>
  <c r="BD3579" i="76"/>
  <c r="BP3573" i="76"/>
  <c r="BM3568" i="76"/>
  <c r="BW3568" i="76" s="1"/>
  <c r="BG3534" i="76"/>
  <c r="BS3534" i="76"/>
  <c r="BY3534" i="76"/>
  <c r="BF3603" i="76"/>
  <c r="BP3603" i="76"/>
  <c r="BX3603" i="76" s="1"/>
  <c r="BP3579" i="76"/>
  <c r="BG3568" i="76"/>
  <c r="BS3545" i="76"/>
  <c r="BY3545" i="76" s="1"/>
  <c r="BS3537" i="76"/>
  <c r="BJ3635" i="76"/>
  <c r="BV3635" i="76" s="1"/>
  <c r="BE3619" i="76"/>
  <c r="BF3600" i="76"/>
  <c r="BP3600" i="76"/>
  <c r="BX3600" i="76" s="1"/>
  <c r="BG3555" i="76"/>
  <c r="BS3555" i="76"/>
  <c r="BY3555" i="76" s="1"/>
  <c r="BE3510" i="76"/>
  <c r="BM3510" i="76"/>
  <c r="BW3510" i="76" s="1"/>
  <c r="BE3486" i="76"/>
  <c r="BS3527" i="76"/>
  <c r="BF3443" i="76"/>
  <c r="BP3443" i="76"/>
  <c r="BF3525" i="76"/>
  <c r="BP3525" i="76"/>
  <c r="BX3525" i="76" s="1"/>
  <c r="BS3503" i="76"/>
  <c r="BY3503" i="76" s="1"/>
  <c r="BP3517" i="76"/>
  <c r="BP3386" i="76"/>
  <c r="BI3386" i="76" s="1"/>
  <c r="BF3378" i="76"/>
  <c r="BP3378" i="76"/>
  <c r="BF3523" i="76"/>
  <c r="BP3523" i="76"/>
  <c r="BX3523" i="76" s="1"/>
  <c r="BM3512" i="76"/>
  <c r="BM3511" i="76"/>
  <c r="BW3511" i="76" s="1"/>
  <c r="BF3440" i="76"/>
  <c r="BP3440" i="76"/>
  <c r="BI3440" i="76" s="1"/>
  <c r="BF3432" i="76"/>
  <c r="BP3432" i="76"/>
  <c r="BI3432" i="76" s="1"/>
  <c r="BD3514" i="76"/>
  <c r="BJ3514" i="76"/>
  <c r="BS3461" i="76"/>
  <c r="BF3161" i="76"/>
  <c r="BP3161" i="76"/>
  <c r="BF3145" i="76"/>
  <c r="BP3145" i="76"/>
  <c r="BG3291" i="76"/>
  <c r="BS3291" i="76"/>
  <c r="BY3291" i="76" s="1"/>
  <c r="BG3275" i="76"/>
  <c r="BS3275" i="76"/>
  <c r="BY3275" i="76"/>
  <c r="BF3343" i="76"/>
  <c r="BP3343" i="76"/>
  <c r="BX3343" i="76" s="1"/>
  <c r="BF3285" i="76"/>
  <c r="BP3285" i="76"/>
  <c r="BP3277" i="76"/>
  <c r="BF3269" i="76"/>
  <c r="BP3269" i="76"/>
  <c r="BP3175" i="76"/>
  <c r="BS3306" i="76"/>
  <c r="BY3306" i="76" s="1"/>
  <c r="BS3288" i="76"/>
  <c r="BG3272" i="76"/>
  <c r="BS3272" i="76"/>
  <c r="BY3272" i="76" s="1"/>
  <c r="BJ3068" i="76"/>
  <c r="BJ3026" i="76"/>
  <c r="BG3134" i="76"/>
  <c r="BS3134" i="76"/>
  <c r="BY3134" i="76" s="1"/>
  <c r="BG3118" i="76"/>
  <c r="BH3118" i="76" s="1"/>
  <c r="BS3118" i="76"/>
  <c r="BY3118" i="76" s="1"/>
  <c r="BP3076" i="76"/>
  <c r="BF3024" i="76"/>
  <c r="BP3024" i="76"/>
  <c r="BX3024" i="76" s="1"/>
  <c r="BS3092" i="76"/>
  <c r="BM3081" i="76"/>
  <c r="BW3081" i="76" s="1"/>
  <c r="BE3081" i="76"/>
  <c r="BF3125" i="76"/>
  <c r="BP3125" i="76"/>
  <c r="BP3108" i="76"/>
  <c r="BF3079" i="76"/>
  <c r="BP3079" i="76"/>
  <c r="BJ3074" i="76"/>
  <c r="BP3063" i="76"/>
  <c r="BM3053" i="76"/>
  <c r="BE3053" i="76"/>
  <c r="BF3047" i="76"/>
  <c r="BP3047" i="76"/>
  <c r="BR3041" i="76"/>
  <c r="BX3041" i="76" s="1"/>
  <c r="BF3041" i="76"/>
  <c r="BM3029" i="76"/>
  <c r="BW3029" i="76" s="1"/>
  <c r="BE3029" i="76"/>
  <c r="BD3022" i="76"/>
  <c r="BJ3022" i="76"/>
  <c r="BF3135" i="76"/>
  <c r="BP3135" i="76"/>
  <c r="BG3055" i="76"/>
  <c r="BS3055" i="76"/>
  <c r="BY3055" i="76" s="1"/>
  <c r="BF3078" i="76"/>
  <c r="BP3078" i="76"/>
  <c r="BX3078" i="76" s="1"/>
  <c r="BS3098" i="76"/>
  <c r="BY3098" i="76" s="1"/>
  <c r="BG3098" i="76"/>
  <c r="BD3027" i="76"/>
  <c r="BJ3027" i="76"/>
  <c r="BF2996" i="76"/>
  <c r="BR2996" i="76"/>
  <c r="BX2996" i="76" s="1"/>
  <c r="BS2988" i="76"/>
  <c r="BY2988" i="76" s="1"/>
  <c r="BG2988" i="76"/>
  <c r="BF2969" i="76"/>
  <c r="BH2969" i="76" s="1"/>
  <c r="BP2969" i="76"/>
  <c r="BX2969" i="76" s="1"/>
  <c r="BP2941" i="76"/>
  <c r="BD2984" i="76"/>
  <c r="BJ2984" i="76"/>
  <c r="BD2976" i="76"/>
  <c r="BJ2976" i="76"/>
  <c r="BL2962" i="76"/>
  <c r="BV2962" i="76" s="1"/>
  <c r="BD2962" i="76"/>
  <c r="BG2952" i="76"/>
  <c r="BS2952" i="76"/>
  <c r="BY2952" i="76" s="1"/>
  <c r="BS2903" i="76"/>
  <c r="BY2903" i="76" s="1"/>
  <c r="BS3003" i="76"/>
  <c r="BY3003" i="76" s="1"/>
  <c r="BP2953" i="76"/>
  <c r="BF2953" i="76"/>
  <c r="BQ2987" i="76"/>
  <c r="BG2937" i="76"/>
  <c r="BS2937" i="76"/>
  <c r="BY2937" i="76"/>
  <c r="BM2930" i="76"/>
  <c r="BW2930" i="76" s="1"/>
  <c r="BE2930" i="76"/>
  <c r="BF2920" i="76"/>
  <c r="BP2920" i="76"/>
  <c r="BX2920" i="76" s="1"/>
  <c r="BG2902" i="76"/>
  <c r="BH2902" i="76" s="1"/>
  <c r="BS2902" i="76"/>
  <c r="BY2902" i="76" s="1"/>
  <c r="BS2955" i="76"/>
  <c r="BY2955" i="76" s="1"/>
  <c r="BJ2933" i="76"/>
  <c r="BD2933" i="76"/>
  <c r="BM3002" i="76"/>
  <c r="BW3002" i="76" s="1"/>
  <c r="BE3002" i="76"/>
  <c r="BY2996" i="76"/>
  <c r="BD2960" i="76"/>
  <c r="BJ2960" i="76"/>
  <c r="BV2960" i="76" s="1"/>
  <c r="BJ2934" i="76"/>
  <c r="BF2915" i="76"/>
  <c r="BH2915" i="76" s="1"/>
  <c r="BP2915" i="76"/>
  <c r="BX2915" i="76" s="1"/>
  <c r="BD2910" i="76"/>
  <c r="BJ2910" i="76"/>
  <c r="BM2845" i="76"/>
  <c r="BM2806" i="76"/>
  <c r="BW2806" i="76" s="1"/>
  <c r="BE2806" i="76"/>
  <c r="BY2861" i="76"/>
  <c r="BF2839" i="76"/>
  <c r="BP2839" i="76"/>
  <c r="BX2839" i="76"/>
  <c r="BP2827" i="76"/>
  <c r="BF2819" i="76"/>
  <c r="BH2819" i="76" s="1"/>
  <c r="BP2819" i="76"/>
  <c r="BX2819" i="76" s="1"/>
  <c r="BG2804" i="76"/>
  <c r="BS2804" i="76"/>
  <c r="BY2804" i="76"/>
  <c r="BG2894" i="76"/>
  <c r="BS2894" i="76"/>
  <c r="BY2894" i="76"/>
  <c r="BG2845" i="76"/>
  <c r="BS2845" i="76"/>
  <c r="BY2845" i="76"/>
  <c r="BG2836" i="76"/>
  <c r="BS2836" i="76"/>
  <c r="BY2836" i="76" s="1"/>
  <c r="BD2824" i="76"/>
  <c r="BJ2824" i="76"/>
  <c r="BJ2787" i="76"/>
  <c r="BD2776" i="76"/>
  <c r="BJ2776" i="76"/>
  <c r="BM2871" i="76"/>
  <c r="BW2871" i="76" s="1"/>
  <c r="BE2871" i="76"/>
  <c r="BE2866" i="76"/>
  <c r="BM2866" i="76"/>
  <c r="BW2866" i="76" s="1"/>
  <c r="BJ2858" i="76"/>
  <c r="BV2858" i="76" s="1"/>
  <c r="BD2858" i="76"/>
  <c r="BD2851" i="76"/>
  <c r="BJ2851" i="76"/>
  <c r="BV2851" i="76" s="1"/>
  <c r="BJ2836" i="76"/>
  <c r="BD2836" i="76"/>
  <c r="BM2811" i="76"/>
  <c r="BW2811" i="76" s="1"/>
  <c r="BJ2773" i="76"/>
  <c r="BD2773" i="76"/>
  <c r="BD2888" i="76"/>
  <c r="BJ2888" i="76"/>
  <c r="BF2869" i="76"/>
  <c r="BP2869" i="76"/>
  <c r="BX2869" i="76" s="1"/>
  <c r="BF2843" i="76"/>
  <c r="BP2843" i="76"/>
  <c r="BX2843" i="76" s="1"/>
  <c r="BP2852" i="76"/>
  <c r="BX2852" i="76" s="1"/>
  <c r="BP2830" i="76"/>
  <c r="BX2830" i="76" s="1"/>
  <c r="BF2830" i="76"/>
  <c r="BF2806" i="76"/>
  <c r="BP2806" i="76"/>
  <c r="BX2806" i="76" s="1"/>
  <c r="BG2796" i="76"/>
  <c r="BS2796" i="76"/>
  <c r="BY2796" i="76" s="1"/>
  <c r="BF2773" i="76"/>
  <c r="BP2773" i="76"/>
  <c r="BX2773" i="76" s="1"/>
  <c r="BF2883" i="76"/>
  <c r="BP2883" i="76"/>
  <c r="BX2883" i="76"/>
  <c r="BD2871" i="76"/>
  <c r="BJ2871" i="76"/>
  <c r="BS2854" i="76"/>
  <c r="BF2823" i="76"/>
  <c r="BP2823" i="76"/>
  <c r="BX2823" i="76" s="1"/>
  <c r="BJ2814" i="76"/>
  <c r="BD2814" i="76"/>
  <c r="BF2779" i="76"/>
  <c r="BP2779" i="76"/>
  <c r="BX2779" i="76" s="1"/>
  <c r="BG2886" i="76"/>
  <c r="BH2886" i="76" s="1"/>
  <c r="BY2886" i="76"/>
  <c r="BP2855" i="76"/>
  <c r="BX2855" i="76" s="1"/>
  <c r="BF2795" i="76"/>
  <c r="BP2795" i="76"/>
  <c r="BX2795" i="76"/>
  <c r="BM2790" i="76"/>
  <c r="BW2790" i="76" s="1"/>
  <c r="BE2790" i="76"/>
  <c r="BM2783" i="76"/>
  <c r="BW2783" i="76" s="1"/>
  <c r="BE2783" i="76"/>
  <c r="BM2776" i="76"/>
  <c r="BW2776" i="76" s="1"/>
  <c r="BE2776" i="76"/>
  <c r="BM2709" i="76"/>
  <c r="BW2709" i="76" s="1"/>
  <c r="BE2709" i="76"/>
  <c r="BM2750" i="76"/>
  <c r="BW2750" i="76" s="1"/>
  <c r="BE2750" i="76"/>
  <c r="BF2737" i="76"/>
  <c r="BP2737" i="76"/>
  <c r="BX2737" i="76"/>
  <c r="BF2677" i="76"/>
  <c r="BP2677" i="76"/>
  <c r="BX2677" i="76" s="1"/>
  <c r="BD2655" i="76"/>
  <c r="BJ2655" i="76"/>
  <c r="BJ2619" i="76"/>
  <c r="BV2619" i="76" s="1"/>
  <c r="BD2619" i="76"/>
  <c r="BM2701" i="76"/>
  <c r="BW2701" i="76" s="1"/>
  <c r="BE2701" i="76"/>
  <c r="BF2667" i="76"/>
  <c r="BP2667" i="76"/>
  <c r="BX2667" i="76" s="1"/>
  <c r="BG2743" i="76"/>
  <c r="BS2743" i="76"/>
  <c r="BY2743" i="76" s="1"/>
  <c r="BJ2734" i="76"/>
  <c r="BD2734" i="76"/>
  <c r="BP2706" i="76"/>
  <c r="BX2706" i="76" s="1"/>
  <c r="BF2706" i="76"/>
  <c r="BJ2618" i="76"/>
  <c r="BD2618" i="76"/>
  <c r="BM2677" i="76"/>
  <c r="BW2677" i="76" s="1"/>
  <c r="BE2677" i="76"/>
  <c r="BP2642" i="76"/>
  <c r="BX2642" i="76" s="1"/>
  <c r="BF2642" i="76"/>
  <c r="BH2642" i="76" s="1"/>
  <c r="BJ2636" i="76"/>
  <c r="BD2636" i="76"/>
  <c r="BF2627" i="76"/>
  <c r="BP2627" i="76"/>
  <c r="BX2627" i="76" s="1"/>
  <c r="BD2615" i="76"/>
  <c r="BJ2615" i="76"/>
  <c r="BJ2701" i="76"/>
  <c r="BV2701" i="76" s="1"/>
  <c r="BD2701" i="76"/>
  <c r="BF2685" i="76"/>
  <c r="BP2685" i="76"/>
  <c r="BX2685" i="76" s="1"/>
  <c r="BJ2671" i="76"/>
  <c r="BV2671" i="76" s="1"/>
  <c r="BD2671" i="76"/>
  <c r="BE2658" i="76"/>
  <c r="BM2658" i="76"/>
  <c r="BW2658" i="76" s="1"/>
  <c r="BM2634" i="76"/>
  <c r="BW2634" i="76" s="1"/>
  <c r="BE2634" i="76"/>
  <c r="BJ2699" i="76"/>
  <c r="BV2699" i="76" s="1"/>
  <c r="BS2690" i="76"/>
  <c r="BY2690" i="76" s="1"/>
  <c r="BG2690" i="76"/>
  <c r="BJ2666" i="76"/>
  <c r="BV2666" i="76" s="1"/>
  <c r="BM2752" i="76"/>
  <c r="BW2752" i="76" s="1"/>
  <c r="BE2752" i="76"/>
  <c r="BM2728" i="76"/>
  <c r="BE2728" i="76"/>
  <c r="BG2717" i="76"/>
  <c r="BS2717" i="76"/>
  <c r="BY2717" i="76" s="1"/>
  <c r="BP2671" i="76"/>
  <c r="BF2631" i="76"/>
  <c r="BH2631" i="76" s="1"/>
  <c r="BP2631" i="76"/>
  <c r="BX2631" i="76" s="1"/>
  <c r="BF2610" i="76"/>
  <c r="BP2610" i="76"/>
  <c r="BX2610" i="76" s="1"/>
  <c r="BF2546" i="76"/>
  <c r="BP2546" i="76"/>
  <c r="BF2526" i="76"/>
  <c r="BP2526" i="76"/>
  <c r="BF2607" i="76"/>
  <c r="BP2607" i="76"/>
  <c r="BX2607" i="76" s="1"/>
  <c r="BJ2594" i="76"/>
  <c r="BV2594" i="76" s="1"/>
  <c r="BD2594" i="76"/>
  <c r="BG2571" i="76"/>
  <c r="BS2571" i="76"/>
  <c r="BY2571" i="76" s="1"/>
  <c r="BS2555" i="76"/>
  <c r="BY2555" i="76" s="1"/>
  <c r="BG2555" i="76"/>
  <c r="BS2522" i="76"/>
  <c r="BY2522" i="76" s="1"/>
  <c r="BG2522" i="76"/>
  <c r="BS2410" i="76"/>
  <c r="BY2410" i="76" s="1"/>
  <c r="BG2410" i="76"/>
  <c r="BG2360" i="76"/>
  <c r="BS2360" i="76"/>
  <c r="BG2290" i="76"/>
  <c r="BS2290" i="76"/>
  <c r="BY2290" i="76" s="1"/>
  <c r="BG2604" i="76"/>
  <c r="BS2604" i="76"/>
  <c r="BY2604" i="76" s="1"/>
  <c r="BF2585" i="76"/>
  <c r="BP2585" i="76"/>
  <c r="BX2585" i="76" s="1"/>
  <c r="BY2455" i="76"/>
  <c r="BG2507" i="76"/>
  <c r="BH2507" i="76" s="1"/>
  <c r="BS2507" i="76"/>
  <c r="BY2507" i="76" s="1"/>
  <c r="BG2489" i="76"/>
  <c r="BS2489" i="76"/>
  <c r="BY2489" i="76"/>
  <c r="BS2468" i="76"/>
  <c r="BY2468" i="76" s="1"/>
  <c r="BG2468" i="76"/>
  <c r="BS2451" i="76"/>
  <c r="BY2451" i="76" s="1"/>
  <c r="BG2451" i="76"/>
  <c r="BG2435" i="76"/>
  <c r="BS2435" i="76"/>
  <c r="BY2435" i="76" s="1"/>
  <c r="BG2419" i="76"/>
  <c r="BS2419" i="76"/>
  <c r="BY2419" i="76"/>
  <c r="BF2305" i="76"/>
  <c r="BP2305" i="76"/>
  <c r="BX2305" i="76" s="1"/>
  <c r="BG2296" i="76"/>
  <c r="BS2296" i="76"/>
  <c r="BY2296" i="76" s="1"/>
  <c r="BF2271" i="76"/>
  <c r="BP2271" i="76"/>
  <c r="BX2271" i="76" s="1"/>
  <c r="BM2607" i="76"/>
  <c r="BW2607" i="76" s="1"/>
  <c r="BE2607" i="76"/>
  <c r="BF2600" i="76"/>
  <c r="BP2600" i="76"/>
  <c r="BX2600" i="76" s="1"/>
  <c r="BF2567" i="76"/>
  <c r="BP2567" i="76"/>
  <c r="BX2567" i="76" s="1"/>
  <c r="BF2559" i="76"/>
  <c r="BP2559" i="76"/>
  <c r="BF2551" i="76"/>
  <c r="BP2551" i="76"/>
  <c r="BX2551" i="76" s="1"/>
  <c r="BF2522" i="76"/>
  <c r="BH2522" i="76" s="1"/>
  <c r="BP2522" i="76"/>
  <c r="BX2522" i="76" s="1"/>
  <c r="BF2504" i="76"/>
  <c r="BP2504" i="76"/>
  <c r="BF2483" i="76"/>
  <c r="BH2483" i="76" s="1"/>
  <c r="BP2483" i="76"/>
  <c r="BI2483" i="76" s="1"/>
  <c r="BF2383" i="76"/>
  <c r="BP2383" i="76"/>
  <c r="BI2383" i="76" s="1"/>
  <c r="BG2302" i="76"/>
  <c r="BS2302" i="76"/>
  <c r="BY2302" i="76" s="1"/>
  <c r="BG2285" i="76"/>
  <c r="BS2285" i="76"/>
  <c r="BY2285" i="76" s="1"/>
  <c r="BS2479" i="76"/>
  <c r="BG2479" i="76"/>
  <c r="BG2413" i="76"/>
  <c r="BS2413" i="76"/>
  <c r="BY2413" i="76" s="1"/>
  <c r="BS2359" i="76"/>
  <c r="BY2359" i="76" s="1"/>
  <c r="BG2359" i="76"/>
  <c r="BG2276" i="76"/>
  <c r="BS2276" i="76"/>
  <c r="BS2603" i="76"/>
  <c r="BY2603" i="76" s="1"/>
  <c r="BG2603" i="76"/>
  <c r="BF2577" i="76"/>
  <c r="BP2577" i="76"/>
  <c r="BX2577" i="76" s="1"/>
  <c r="BP2492" i="76"/>
  <c r="BX2492" i="76" s="1"/>
  <c r="BP2464" i="76"/>
  <c r="BP2447" i="76"/>
  <c r="BX2447" i="76" s="1"/>
  <c r="BF2431" i="76"/>
  <c r="BP2415" i="76"/>
  <c r="BI2415" i="76" s="1"/>
  <c r="BF2396" i="76"/>
  <c r="BP2396" i="76"/>
  <c r="BX2396" i="76" s="1"/>
  <c r="BF2375" i="76"/>
  <c r="BP2375" i="76"/>
  <c r="BX2375" i="76" s="1"/>
  <c r="BS2264" i="76"/>
  <c r="BY2264" i="76" s="1"/>
  <c r="BG2264" i="76"/>
  <c r="BG1974" i="76"/>
  <c r="BS1974" i="76"/>
  <c r="BY1974" i="76" s="1"/>
  <c r="BG1958" i="76"/>
  <c r="BH1958" i="76" s="1"/>
  <c r="BS1958" i="76"/>
  <c r="BY1958" i="76" s="1"/>
  <c r="BG1942" i="76"/>
  <c r="BS1942" i="76"/>
  <c r="BY1942" i="76" s="1"/>
  <c r="BG1926" i="76"/>
  <c r="BS1926" i="76"/>
  <c r="BY1926" i="76" s="1"/>
  <c r="BG1910" i="76"/>
  <c r="BS1910" i="76"/>
  <c r="BY1910" i="76" s="1"/>
  <c r="BP2163" i="76"/>
  <c r="BF2163" i="76"/>
  <c r="BF2155" i="76"/>
  <c r="BH2155" i="76" s="1"/>
  <c r="BP2155" i="76"/>
  <c r="BX2155" i="76" s="1"/>
  <c r="BF2147" i="76"/>
  <c r="BP2147" i="76"/>
  <c r="BF2139" i="76"/>
  <c r="BP2139" i="76"/>
  <c r="BI2139" i="76" s="1"/>
  <c r="BF2122" i="76"/>
  <c r="BH2122" i="76" s="1"/>
  <c r="BP2114" i="76"/>
  <c r="BF2106" i="76"/>
  <c r="BY2037" i="76"/>
  <c r="BG2203" i="76"/>
  <c r="BS2203" i="76"/>
  <c r="BY2203" i="76" s="1"/>
  <c r="BG2178" i="76"/>
  <c r="BS2178" i="76"/>
  <c r="BG2162" i="76"/>
  <c r="BS2162" i="76"/>
  <c r="BY2162" i="76" s="1"/>
  <c r="BS2146" i="76"/>
  <c r="BY2146" i="76" s="1"/>
  <c r="BG2146" i="76"/>
  <c r="BG2111" i="76"/>
  <c r="BS2111" i="76"/>
  <c r="BY2111" i="76" s="1"/>
  <c r="BS2088" i="76"/>
  <c r="BY2088" i="76" s="1"/>
  <c r="BG2088" i="76"/>
  <c r="BH2088" i="76" s="1"/>
  <c r="BS2072" i="76"/>
  <c r="BY2072" i="76" s="1"/>
  <c r="BG2072" i="76"/>
  <c r="BG2043" i="76"/>
  <c r="BS2043" i="76"/>
  <c r="BY2043" i="76" s="1"/>
  <c r="BG2027" i="76"/>
  <c r="BS2027" i="76"/>
  <c r="BY2027" i="76" s="1"/>
  <c r="BF2253" i="76"/>
  <c r="BH2253" i="76" s="1"/>
  <c r="BQ2253" i="76"/>
  <c r="BS2214" i="76"/>
  <c r="BY2214" i="76" s="1"/>
  <c r="BG2214" i="76"/>
  <c r="BF2233" i="76"/>
  <c r="BP2233" i="76"/>
  <c r="BX2233" i="76" s="1"/>
  <c r="BS1965" i="76"/>
  <c r="BY1965" i="76" s="1"/>
  <c r="BG1965" i="76"/>
  <c r="BS1949" i="76"/>
  <c r="BY1949" i="76" s="1"/>
  <c r="BG1949" i="76"/>
  <c r="BG1933" i="76"/>
  <c r="BS1933" i="76"/>
  <c r="BY1933" i="76" s="1"/>
  <c r="BS1917" i="76"/>
  <c r="BY1917" i="76" s="1"/>
  <c r="BG1917" i="76"/>
  <c r="BG2225" i="76"/>
  <c r="BS2225" i="76"/>
  <c r="BF2203" i="76"/>
  <c r="BP2203" i="76"/>
  <c r="BI2203" i="76" s="1"/>
  <c r="BF2166" i="76"/>
  <c r="BP2166" i="76"/>
  <c r="BX2166" i="76" s="1"/>
  <c r="BF2152" i="76"/>
  <c r="BH2152" i="76" s="1"/>
  <c r="BP2152" i="76"/>
  <c r="BP2144" i="76"/>
  <c r="BI2144" i="76" s="1"/>
  <c r="BF2144" i="76"/>
  <c r="BY2126" i="76"/>
  <c r="BY2118" i="76"/>
  <c r="BY2110" i="76"/>
  <c r="BF2043" i="76"/>
  <c r="BP2043" i="76"/>
  <c r="BF2035" i="76"/>
  <c r="BP2035" i="76"/>
  <c r="BF2027" i="76"/>
  <c r="BH2027" i="76" s="1"/>
  <c r="BP2027" i="76"/>
  <c r="BX2027" i="76" s="1"/>
  <c r="BF2019" i="76"/>
  <c r="BP2019" i="76"/>
  <c r="BX2019" i="76" s="1"/>
  <c r="BF1831" i="76"/>
  <c r="BP1831" i="76"/>
  <c r="BG1830" i="76"/>
  <c r="BS1830" i="76"/>
  <c r="BY1830" i="76" s="1"/>
  <c r="BS4492" i="76"/>
  <c r="BY4492" i="76"/>
  <c r="BG4492" i="76"/>
  <c r="BS4091" i="76"/>
  <c r="BS4143" i="76"/>
  <c r="BY4143" i="76" s="1"/>
  <c r="BG4143" i="76"/>
  <c r="BG4227" i="76"/>
  <c r="BS4227" i="76"/>
  <c r="BY4227" i="76" s="1"/>
  <c r="BJ4049" i="76"/>
  <c r="BV4049" i="76" s="1"/>
  <c r="BD4049" i="76"/>
  <c r="BS4395" i="76"/>
  <c r="BY4395" i="76"/>
  <c r="BF4323" i="76"/>
  <c r="BH4323" i="76" s="1"/>
  <c r="BP4323" i="76"/>
  <c r="BF4507" i="76"/>
  <c r="BP4507" i="76"/>
  <c r="BX4507" i="76" s="1"/>
  <c r="BJ2625" i="76"/>
  <c r="BD2625" i="76"/>
  <c r="BS3022" i="76"/>
  <c r="BY3022" i="76" s="1"/>
  <c r="BG3022" i="76"/>
  <c r="BH3022" i="76" s="1"/>
  <c r="BF3215" i="76"/>
  <c r="BP3215" i="76"/>
  <c r="BX3215" i="76" s="1"/>
  <c r="BX3387" i="76"/>
  <c r="BE2855" i="76"/>
  <c r="BM2855" i="76"/>
  <c r="BW2855" i="76" s="1"/>
  <c r="BV2743" i="76"/>
  <c r="BF2316" i="76"/>
  <c r="BP2316" i="76"/>
  <c r="BF3500" i="76"/>
  <c r="BP3500" i="76"/>
  <c r="BX3500" i="76" s="1"/>
  <c r="BF3006" i="76"/>
  <c r="BP3006" i="76"/>
  <c r="BX3006" i="76" s="1"/>
  <c r="BF2807" i="76"/>
  <c r="BH2807" i="76" s="1"/>
  <c r="BP2807" i="76"/>
  <c r="BX2807" i="76" s="1"/>
  <c r="BM2680" i="76"/>
  <c r="BW2680" i="76" s="1"/>
  <c r="BE2680" i="76"/>
  <c r="BS2950" i="76"/>
  <c r="BY2950" i="76" s="1"/>
  <c r="BG2950" i="76"/>
  <c r="BG3006" i="76"/>
  <c r="BS3006" i="76"/>
  <c r="BY3006" i="76" s="1"/>
  <c r="BF3316" i="76"/>
  <c r="BP3316" i="76"/>
  <c r="BX3316" i="76" s="1"/>
  <c r="BG2815" i="76"/>
  <c r="BS2815" i="76"/>
  <c r="BY2815" i="76" s="1"/>
  <c r="BE3046" i="76"/>
  <c r="BM3046" i="76"/>
  <c r="BW3046" i="76" s="1"/>
  <c r="BG2855" i="76"/>
  <c r="BS2855" i="76"/>
  <c r="BY2855" i="76" s="1"/>
  <c r="BF1995" i="76"/>
  <c r="BP1995" i="76"/>
  <c r="BG1899" i="76"/>
  <c r="BS1899" i="76"/>
  <c r="BY1899" i="76" s="1"/>
  <c r="BS3038" i="76"/>
  <c r="BY3038" i="76" s="1"/>
  <c r="BG3038" i="76"/>
  <c r="BJ3508" i="76"/>
  <c r="BV3508" i="76" s="1"/>
  <c r="BD3508" i="76"/>
  <c r="BJ2712" i="76"/>
  <c r="BD2712" i="76"/>
  <c r="BJ2585" i="76"/>
  <c r="BD2585" i="76"/>
  <c r="BP2331" i="76"/>
  <c r="BF2331" i="76"/>
  <c r="BF2672" i="76"/>
  <c r="BH2672" i="76" s="1"/>
  <c r="BP2672" i="76"/>
  <c r="BX2672" i="76" s="1"/>
  <c r="BF3100" i="76"/>
  <c r="BP3100" i="76"/>
  <c r="BI3100" i="76" s="1"/>
  <c r="BP3347" i="76"/>
  <c r="BX3347" i="76" s="1"/>
  <c r="BF3347" i="76"/>
  <c r="BS3492" i="76"/>
  <c r="BP3604" i="76"/>
  <c r="BP3944" i="76"/>
  <c r="BF3991" i="76"/>
  <c r="BP3991" i="76"/>
  <c r="BX3991" i="76" s="1"/>
  <c r="BJ4031" i="76"/>
  <c r="BV4031" i="76" s="1"/>
  <c r="BD4031" i="76"/>
  <c r="BF4031" i="76"/>
  <c r="BP4031" i="76"/>
  <c r="BX4031" i="76" s="1"/>
  <c r="BF4175" i="76"/>
  <c r="BP4175" i="76"/>
  <c r="BX4175" i="76" s="1"/>
  <c r="BS3588" i="76"/>
  <c r="BG3588" i="76"/>
  <c r="BF3826" i="76"/>
  <c r="BP3826" i="76"/>
  <c r="BX3826" i="76" s="1"/>
  <c r="BG4225" i="76"/>
  <c r="BS4225" i="76"/>
  <c r="BY4225" i="76"/>
  <c r="BG3951" i="76"/>
  <c r="BS3951" i="76"/>
  <c r="BY3951" i="76" s="1"/>
  <c r="BS4119" i="76"/>
  <c r="BG4159" i="76"/>
  <c r="BS4159" i="76"/>
  <c r="BY4159" i="76" s="1"/>
  <c r="BG4289" i="76"/>
  <c r="BS4289" i="76"/>
  <c r="BY4289" i="76" s="1"/>
  <c r="BG4337" i="76"/>
  <c r="BS4337" i="76"/>
  <c r="BY4337" i="76" s="1"/>
  <c r="BG3842" i="76"/>
  <c r="BS3842" i="76"/>
  <c r="BY3842" i="76" s="1"/>
  <c r="BF3882" i="76"/>
  <c r="BP3882" i="76"/>
  <c r="BX3882" i="76" s="1"/>
  <c r="BM3959" i="76"/>
  <c r="BG3999" i="76"/>
  <c r="BS3999" i="76"/>
  <c r="BY3999" i="76" s="1"/>
  <c r="BJ4047" i="76"/>
  <c r="BF4513" i="76"/>
  <c r="BP4513" i="76"/>
  <c r="BS3596" i="76"/>
  <c r="BJ3682" i="76"/>
  <c r="BV3682" i="76" s="1"/>
  <c r="BD3682" i="76"/>
  <c r="BF4023" i="76"/>
  <c r="BP4023" i="76"/>
  <c r="BX4023" i="76" s="1"/>
  <c r="BF4194" i="76"/>
  <c r="BP4194" i="76"/>
  <c r="BI4194" i="76" s="1"/>
  <c r="BG3905" i="76"/>
  <c r="BS3905" i="76"/>
  <c r="BY3905" i="76" s="1"/>
  <c r="BJ4039" i="76"/>
  <c r="BV4039" i="76" s="1"/>
  <c r="BD4039" i="76"/>
  <c r="BF4441" i="76"/>
  <c r="BH4441" i="76" s="1"/>
  <c r="BP4441" i="76"/>
  <c r="BX4441" i="76" s="1"/>
  <c r="BL3836" i="76"/>
  <c r="BD3836" i="76"/>
  <c r="BG3852" i="76"/>
  <c r="BS3852" i="76"/>
  <c r="BY3852" i="76" s="1"/>
  <c r="BG4435" i="76"/>
  <c r="BH4435" i="76" s="1"/>
  <c r="BS4435" i="76"/>
  <c r="BY4435" i="76" s="1"/>
  <c r="BF4467" i="76"/>
  <c r="BP4467" i="76"/>
  <c r="BM3766" i="76"/>
  <c r="BG3790" i="76"/>
  <c r="BS3790" i="76"/>
  <c r="BY3790" i="76" s="1"/>
  <c r="BM3941" i="76"/>
  <c r="BW3941" i="76" s="1"/>
  <c r="BE3941" i="76"/>
  <c r="BF3971" i="76"/>
  <c r="BH3971" i="76" s="1"/>
  <c r="BP3971" i="76"/>
  <c r="BX3971" i="76" s="1"/>
  <c r="BS3995" i="76"/>
  <c r="BJ4107" i="76"/>
  <c r="BD4107" i="76"/>
  <c r="BM4131" i="76"/>
  <c r="BW4131" i="76" s="1"/>
  <c r="BE4131" i="76"/>
  <c r="BF4163" i="76"/>
  <c r="BH4163" i="76" s="1"/>
  <c r="BP4163" i="76"/>
  <c r="BX4163" i="76" s="1"/>
  <c r="BM4163" i="76"/>
  <c r="BW4163" i="76" s="1"/>
  <c r="BE4163" i="76"/>
  <c r="BS4206" i="76"/>
  <c r="BF4229" i="76"/>
  <c r="BP4229" i="76"/>
  <c r="BX4229" i="76" s="1"/>
  <c r="BP4333" i="76"/>
  <c r="BP4357" i="76"/>
  <c r="BG4461" i="76"/>
  <c r="BS4461" i="76"/>
  <c r="BY4461" i="76" s="1"/>
  <c r="BG4467" i="76"/>
  <c r="BS4467" i="76"/>
  <c r="BY4467" i="76" s="1"/>
  <c r="BM3846" i="76"/>
  <c r="BW3846" i="76" s="1"/>
  <c r="BE3846" i="76"/>
  <c r="BF3838" i="76"/>
  <c r="BH3838" i="76" s="1"/>
  <c r="BP3838" i="76"/>
  <c r="BX3838" i="76" s="1"/>
  <c r="BS4284" i="76"/>
  <c r="BG4414" i="76"/>
  <c r="BS4414" i="76"/>
  <c r="BY4414" i="76" s="1"/>
  <c r="BM3863" i="76"/>
  <c r="BM3989" i="76"/>
  <c r="BW3989" i="76"/>
  <c r="BE3989" i="76"/>
  <c r="BS3691" i="76"/>
  <c r="BY3691" i="76" s="1"/>
  <c r="BG3691" i="76"/>
  <c r="BM3823" i="76"/>
  <c r="BW3823" i="76" s="1"/>
  <c r="BE3823" i="76"/>
  <c r="BL3847" i="76"/>
  <c r="BV3847" i="76" s="1"/>
  <c r="BD3847" i="76"/>
  <c r="BS3863" i="76"/>
  <c r="BJ3871" i="76"/>
  <c r="BD3871" i="76"/>
  <c r="BJ3934" i="76"/>
  <c r="BV3934" i="76" s="1"/>
  <c r="BD3934" i="76"/>
  <c r="BG4045" i="76"/>
  <c r="BS4045" i="76"/>
  <c r="BY4045" i="76" s="1"/>
  <c r="BS4488" i="76"/>
  <c r="BY4488" i="76" s="1"/>
  <c r="BG4488" i="76"/>
  <c r="BH4488" i="76" s="1"/>
  <c r="BM3972" i="76"/>
  <c r="BW3972" i="76" s="1"/>
  <c r="BE3972" i="76"/>
  <c r="BE3869" i="76"/>
  <c r="BM3869" i="76"/>
  <c r="BW3869" i="76" s="1"/>
  <c r="BP4250" i="76"/>
  <c r="BG3877" i="76"/>
  <c r="BS3877" i="76"/>
  <c r="BY3877" i="76"/>
  <c r="BS4452" i="76"/>
  <c r="BY4452" i="76" s="1"/>
  <c r="BG4452" i="76"/>
  <c r="BF4424" i="76"/>
  <c r="BP4424" i="76"/>
  <c r="BX4424" i="76" s="1"/>
  <c r="BF4396" i="76"/>
  <c r="BP4396" i="76"/>
  <c r="BF3940" i="76"/>
  <c r="BP3940" i="76"/>
  <c r="BX3940" i="76" s="1"/>
  <c r="BF4408" i="76"/>
  <c r="BP4408" i="76"/>
  <c r="BX4408" i="76" s="1"/>
  <c r="BP3117" i="76"/>
  <c r="BF3117" i="76"/>
  <c r="BS3623" i="76"/>
  <c r="BY3623" i="76" s="1"/>
  <c r="BG3623" i="76"/>
  <c r="BJ2652" i="76"/>
  <c r="BV2652" i="76" s="1"/>
  <c r="BD2652" i="76"/>
  <c r="BG2297" i="76"/>
  <c r="BS2297" i="76"/>
  <c r="BY2297" i="76" s="1"/>
  <c r="BF1983" i="76"/>
  <c r="BH1983" i="76" s="1"/>
  <c r="BP1983" i="76"/>
  <c r="BX1983" i="76" s="1"/>
  <c r="BG2859" i="76"/>
  <c r="BS2859" i="76"/>
  <c r="BY2859" i="76" s="1"/>
  <c r="BF3296" i="76"/>
  <c r="BP3296" i="76"/>
  <c r="BX4056" i="76"/>
  <c r="BM2986" i="76"/>
  <c r="BW2986" i="76" s="1"/>
  <c r="BE2986" i="76"/>
  <c r="BS3190" i="76"/>
  <c r="BD3775" i="76"/>
  <c r="BJ3775" i="76"/>
  <c r="BF3775" i="76"/>
  <c r="BH3775" i="76" s="1"/>
  <c r="BQ3775" i="76"/>
  <c r="BX3775" i="76" s="1"/>
  <c r="BF2319" i="76"/>
  <c r="BP2319" i="76"/>
  <c r="BX2319" i="76" s="1"/>
  <c r="BP1935" i="76"/>
  <c r="BI1935" i="76" s="1"/>
  <c r="BF1935" i="76"/>
  <c r="BG3335" i="76"/>
  <c r="BS3335" i="76"/>
  <c r="BY3335" i="76" s="1"/>
  <c r="BG3472" i="76"/>
  <c r="BS3472" i="76"/>
  <c r="BY3472" i="76" s="1"/>
  <c r="BG2763" i="76"/>
  <c r="BS2763" i="76"/>
  <c r="BY2763" i="76" s="1"/>
  <c r="BF1919" i="76"/>
  <c r="BP1919" i="76"/>
  <c r="BI1919" i="76" s="1"/>
  <c r="BM2867" i="76"/>
  <c r="BW2867" i="76" s="1"/>
  <c r="BE2867" i="76"/>
  <c r="BF3926" i="76"/>
  <c r="BH3926" i="76" s="1"/>
  <c r="BP3926" i="76"/>
  <c r="BX3926" i="76" s="1"/>
  <c r="BE4048" i="76"/>
  <c r="BM4048" i="76"/>
  <c r="BG2265" i="76"/>
  <c r="BS2265" i="76"/>
  <c r="BY2265" i="76" s="1"/>
  <c r="BF1991" i="76"/>
  <c r="BH1991" i="76" s="1"/>
  <c r="BP1991" i="76"/>
  <c r="BX1991" i="76" s="1"/>
  <c r="BS2724" i="76"/>
  <c r="BY2724" i="76" s="1"/>
  <c r="BG2724" i="76"/>
  <c r="BJ2795" i="76"/>
  <c r="BD2795" i="76"/>
  <c r="BG2907" i="76"/>
  <c r="BH2907" i="76" s="1"/>
  <c r="BS2907" i="76"/>
  <c r="BY2907" i="76" s="1"/>
  <c r="BJ3686" i="76"/>
  <c r="BM3799" i="76"/>
  <c r="BE3799" i="76"/>
  <c r="BM2684" i="76"/>
  <c r="BW2684" i="76" s="1"/>
  <c r="BE2684" i="76"/>
  <c r="BF2700" i="76"/>
  <c r="BP2700" i="76"/>
  <c r="BX2700" i="76" s="1"/>
  <c r="BG2811" i="76"/>
  <c r="BS2811" i="76"/>
  <c r="BY2811" i="76" s="1"/>
  <c r="BS3155" i="76"/>
  <c r="BY3155" i="76" s="1"/>
  <c r="BG3155" i="76"/>
  <c r="BH3155" i="76" s="1"/>
  <c r="BS4148" i="76"/>
  <c r="BG2387" i="76"/>
  <c r="BS2387" i="76"/>
  <c r="BY2387" i="76" s="1"/>
  <c r="BF2572" i="76"/>
  <c r="BP2572" i="76"/>
  <c r="BI2572" i="76" s="1"/>
  <c r="BM2596" i="76"/>
  <c r="BW2596" i="76" s="1"/>
  <c r="BE2596" i="76"/>
  <c r="BP2612" i="76"/>
  <c r="BI2612" i="76" s="1"/>
  <c r="BF2612" i="76"/>
  <c r="BM2643" i="76"/>
  <c r="BE2643" i="76"/>
  <c r="BM2651" i="76"/>
  <c r="BW2651" i="76" s="1"/>
  <c r="BE2651" i="76"/>
  <c r="BE2675" i="76"/>
  <c r="BM2675" i="76"/>
  <c r="BW2675" i="76" s="1"/>
  <c r="BF2778" i="76"/>
  <c r="BP2778" i="76"/>
  <c r="BX2778" i="76" s="1"/>
  <c r="BG2874" i="76"/>
  <c r="BH2874" i="76" s="1"/>
  <c r="BS2874" i="76"/>
  <c r="BY2874" i="76" s="1"/>
  <c r="BM3017" i="76"/>
  <c r="BE3017" i="76"/>
  <c r="BM3033" i="76"/>
  <c r="BW3033" i="76" s="1"/>
  <c r="BE3033" i="76"/>
  <c r="BM3049" i="76"/>
  <c r="BW3049" i="76" s="1"/>
  <c r="BE3049" i="76"/>
  <c r="BF3311" i="76"/>
  <c r="BH3311" i="76" s="1"/>
  <c r="BP3311" i="76"/>
  <c r="BX3311" i="76" s="1"/>
  <c r="BF3334" i="76"/>
  <c r="BP3334" i="76"/>
  <c r="BX3334" i="76" s="1"/>
  <c r="BP3414" i="76"/>
  <c r="BG3455" i="76"/>
  <c r="BS3455" i="76"/>
  <c r="BY3455" i="76"/>
  <c r="BJ3511" i="76"/>
  <c r="BV3511" i="76" s="1"/>
  <c r="BD3511" i="76"/>
  <c r="BM3717" i="76"/>
  <c r="BM3825" i="76"/>
  <c r="BW3825" i="76" s="1"/>
  <c r="BE3825" i="76"/>
  <c r="BJ3833" i="76"/>
  <c r="BV3833" i="76" s="1"/>
  <c r="BD3833" i="76"/>
  <c r="BD3849" i="76"/>
  <c r="BJ3849" i="76"/>
  <c r="BM3881" i="76"/>
  <c r="BW3881" i="76" s="1"/>
  <c r="BE3881" i="76"/>
  <c r="BF4138" i="76"/>
  <c r="BP4138" i="76"/>
  <c r="BX4138" i="76" s="1"/>
  <c r="BM4156" i="76"/>
  <c r="BW4156" i="76" s="1"/>
  <c r="BE4156" i="76"/>
  <c r="BG3828" i="76"/>
  <c r="BS3828" i="76"/>
  <c r="BY3828" i="76" s="1"/>
  <c r="BM3978" i="76"/>
  <c r="BG4141" i="76"/>
  <c r="BS4141" i="76"/>
  <c r="BY4141" i="76" s="1"/>
  <c r="BG4181" i="76"/>
  <c r="BS4181" i="76"/>
  <c r="BY4181" i="76" s="1"/>
  <c r="BS3571" i="76"/>
  <c r="BJ3611" i="76"/>
  <c r="BS3673" i="76"/>
  <c r="BY3673" i="76" s="1"/>
  <c r="BG3673" i="76"/>
  <c r="BG3697" i="76"/>
  <c r="BS3697" i="76"/>
  <c r="BY3697" i="76" s="1"/>
  <c r="BG3713" i="76"/>
  <c r="BS3713" i="76"/>
  <c r="BY3713" i="76" s="1"/>
  <c r="BJ3729" i="76"/>
  <c r="BD3729" i="76"/>
  <c r="BG3821" i="76"/>
  <c r="BH3821" i="76" s="1"/>
  <c r="BS3821" i="76"/>
  <c r="BY3821" i="76" s="1"/>
  <c r="BS3912" i="76"/>
  <c r="BS3956" i="76"/>
  <c r="BS3957" i="76"/>
  <c r="BM3980" i="76"/>
  <c r="BG4268" i="76"/>
  <c r="BS4268" i="76"/>
  <c r="BY4268" i="76" s="1"/>
  <c r="BS2913" i="76"/>
  <c r="BF2849" i="76"/>
  <c r="BP2849" i="76"/>
  <c r="BX2849" i="76" s="1"/>
  <c r="BM2897" i="76"/>
  <c r="BW2897" i="76" s="1"/>
  <c r="BE2897" i="76"/>
  <c r="BM3781" i="76"/>
  <c r="BW3781" i="76" s="1"/>
  <c r="BE3781" i="76"/>
  <c r="BG2197" i="76"/>
  <c r="BS2197" i="76"/>
  <c r="BG2857" i="76"/>
  <c r="BU2857" i="76"/>
  <c r="BY2857" i="76" s="1"/>
  <c r="BM2913" i="76"/>
  <c r="BG2968" i="76"/>
  <c r="BH2968" i="76" s="1"/>
  <c r="BS2968" i="76"/>
  <c r="BY2968" i="76" s="1"/>
  <c r="BS3365" i="76"/>
  <c r="BI3365" i="76" s="1"/>
  <c r="BY3365" i="76"/>
  <c r="BG3365" i="76"/>
  <c r="BF3502" i="76"/>
  <c r="BP3502" i="76"/>
  <c r="BX3502" i="76" s="1"/>
  <c r="BF4038" i="76"/>
  <c r="BP4038" i="76"/>
  <c r="BX4038" i="76" s="1"/>
  <c r="BS3478" i="76"/>
  <c r="BY3478" i="76" s="1"/>
  <c r="BG2674" i="76"/>
  <c r="BS2674" i="76"/>
  <c r="BY2674" i="76" s="1"/>
  <c r="BM3016" i="76"/>
  <c r="BG3357" i="76"/>
  <c r="BS3357" i="76"/>
  <c r="BY3357" i="76" s="1"/>
  <c r="BS3486" i="76"/>
  <c r="BF4014" i="76"/>
  <c r="BP4014" i="76"/>
  <c r="BF4455" i="76"/>
  <c r="BP4455" i="76"/>
  <c r="BX4455" i="76" s="1"/>
  <c r="BF2416" i="76"/>
  <c r="BP2416" i="76"/>
  <c r="BX2416" i="76" s="1"/>
  <c r="BG2881" i="76"/>
  <c r="BS2881" i="76"/>
  <c r="BY2881" i="76" s="1"/>
  <c r="BJ3040" i="76"/>
  <c r="BF3582" i="76"/>
  <c r="BP3582" i="76"/>
  <c r="BX3582" i="76" s="1"/>
  <c r="BF4391" i="76"/>
  <c r="BP4391" i="76"/>
  <c r="BP4503" i="76"/>
  <c r="BJ2682" i="76"/>
  <c r="BV2682" i="76" s="1"/>
  <c r="BD2682" i="76"/>
  <c r="BG2448" i="76"/>
  <c r="BS2448" i="76"/>
  <c r="BY2448" i="76" s="1"/>
  <c r="BS1861" i="76"/>
  <c r="BY1861" i="76" s="1"/>
  <c r="BG1861" i="76"/>
  <c r="BM2674" i="76"/>
  <c r="BW2674" i="76" s="1"/>
  <c r="BE2674" i="76"/>
  <c r="BS3574" i="76"/>
  <c r="BY3574" i="76" s="1"/>
  <c r="BM3684" i="76"/>
  <c r="BW3684" i="76" s="1"/>
  <c r="BE3684" i="76"/>
  <c r="BF2587" i="76"/>
  <c r="BH2587" i="76" s="1"/>
  <c r="BP2587" i="76"/>
  <c r="BX2587" i="76" s="1"/>
  <c r="BS1853" i="76"/>
  <c r="BY1853" i="76" s="1"/>
  <c r="BG1853" i="76"/>
  <c r="BH1853" i="76" s="1"/>
  <c r="BP3235" i="76"/>
  <c r="BS3446" i="76"/>
  <c r="BY3446" i="76" s="1"/>
  <c r="BG3446" i="76"/>
  <c r="BE3880" i="76"/>
  <c r="BM3880" i="76"/>
  <c r="BW3880" i="76" s="1"/>
  <c r="BG3966" i="76"/>
  <c r="BS3966" i="76"/>
  <c r="BY3966" i="76" s="1"/>
  <c r="BF4335" i="76"/>
  <c r="BP4335" i="76"/>
  <c r="BX4335" i="76" s="1"/>
  <c r="BG3166" i="76"/>
  <c r="BS3166" i="76"/>
  <c r="BY3166" i="76" s="1"/>
  <c r="BS3207" i="76"/>
  <c r="BX3338" i="76"/>
  <c r="BX3483" i="76"/>
  <c r="BJ2991" i="76"/>
  <c r="BG2096" i="76"/>
  <c r="BS2096" i="76"/>
  <c r="BY2096" i="76" s="1"/>
  <c r="BE2594" i="76"/>
  <c r="BM2594" i="76"/>
  <c r="BW2594" i="76" s="1"/>
  <c r="BS3063" i="76"/>
  <c r="BY3063" i="76" s="1"/>
  <c r="BG3063" i="76"/>
  <c r="BF3317" i="76"/>
  <c r="BP3317" i="76"/>
  <c r="BI3317" i="76" s="1"/>
  <c r="BM2713" i="76"/>
  <c r="BW2713" i="76"/>
  <c r="BE2713" i="76"/>
  <c r="BF3250" i="76"/>
  <c r="BP3250" i="76"/>
  <c r="BJ3525" i="76"/>
  <c r="BV3525" i="76" s="1"/>
  <c r="BD3525" i="76"/>
  <c r="BF2393" i="76"/>
  <c r="BH2393" i="76" s="1"/>
  <c r="BP2393" i="76"/>
  <c r="BI2393" i="76" s="1"/>
  <c r="BF1943" i="76"/>
  <c r="BH1943" i="76" s="1"/>
  <c r="BP1943" i="76"/>
  <c r="BX1943" i="76" s="1"/>
  <c r="BS2159" i="76"/>
  <c r="BY2159" i="76" s="1"/>
  <c r="BG2159" i="76"/>
  <c r="BF2317" i="76"/>
  <c r="BP2317" i="76"/>
  <c r="BG2610" i="76"/>
  <c r="BS2610" i="76"/>
  <c r="BY2610" i="76" s="1"/>
  <c r="BS2832" i="76"/>
  <c r="BY2832" i="76" s="1"/>
  <c r="BG2832" i="76"/>
  <c r="BD2586" i="76"/>
  <c r="BJ2586" i="76"/>
  <c r="BV2586" i="76" s="1"/>
  <c r="BG1988" i="76"/>
  <c r="BS1988" i="76"/>
  <c r="BY1988" i="76" s="1"/>
  <c r="BG2254" i="76"/>
  <c r="BS2254" i="76"/>
  <c r="BY2254" i="76" s="1"/>
  <c r="BS2562" i="76"/>
  <c r="BY2562" i="76" s="1"/>
  <c r="BG2562" i="76"/>
  <c r="BG2744" i="76"/>
  <c r="BH2744" i="76" s="1"/>
  <c r="BS2744" i="76"/>
  <c r="BY2744" i="76" s="1"/>
  <c r="BF2951" i="76"/>
  <c r="BP2951" i="76"/>
  <c r="BI2951" i="76" s="1"/>
  <c r="BF3605" i="76"/>
  <c r="BQ3605" i="76"/>
  <c r="BX3605" i="76" s="1"/>
  <c r="BF2302" i="76"/>
  <c r="BP2302" i="76"/>
  <c r="BS2697" i="76"/>
  <c r="BM2840" i="76"/>
  <c r="BW2840" i="76" s="1"/>
  <c r="BE2840" i="76"/>
  <c r="BF3201" i="76"/>
  <c r="BH3201" i="76" s="1"/>
  <c r="BP3201" i="76"/>
  <c r="BF3396" i="76"/>
  <c r="BH3396" i="76" s="1"/>
  <c r="BP3396" i="76"/>
  <c r="BG3509" i="76"/>
  <c r="BS3509" i="76"/>
  <c r="BY3509" i="76"/>
  <c r="BP2227" i="76"/>
  <c r="BF2227" i="76"/>
  <c r="BM2983" i="76"/>
  <c r="BW2983" i="76" s="1"/>
  <c r="BE2983" i="76"/>
  <c r="BS2649" i="76"/>
  <c r="BY2649" i="76" s="1"/>
  <c r="BG2649" i="76"/>
  <c r="BH2649" i="76" s="1"/>
  <c r="BF3344" i="76"/>
  <c r="BP3344" i="76"/>
  <c r="BI3344" i="76" s="1"/>
  <c r="BF3408" i="76"/>
  <c r="BH3408" i="76" s="1"/>
  <c r="BP3408" i="76"/>
  <c r="BJ3489" i="76"/>
  <c r="BD3489" i="76"/>
  <c r="BJ3521" i="76"/>
  <c r="BM3687" i="76"/>
  <c r="BW3687" i="76" s="1"/>
  <c r="BE3687" i="76"/>
  <c r="BG3005" i="76"/>
  <c r="BS3005" i="76"/>
  <c r="BY3005" i="76" s="1"/>
  <c r="BG2878" i="76"/>
  <c r="BS2878" i="76"/>
  <c r="BY2878" i="76" s="1"/>
  <c r="BF2918" i="76"/>
  <c r="BP2918" i="76"/>
  <c r="BX2918" i="76" s="1"/>
  <c r="BJ2981" i="76"/>
  <c r="BM3005" i="76"/>
  <c r="BW3005" i="76" s="1"/>
  <c r="BE3005" i="76"/>
  <c r="BP3069" i="76"/>
  <c r="BD2609" i="76"/>
  <c r="BJ2609" i="76"/>
  <c r="BF2703" i="76"/>
  <c r="BH2703" i="76" s="1"/>
  <c r="BP2703" i="76"/>
  <c r="BX2703" i="76" s="1"/>
  <c r="BE2681" i="76"/>
  <c r="BM2681" i="76"/>
  <c r="BW2681" i="76" s="1"/>
  <c r="BJ2983" i="76"/>
  <c r="BV2983" i="76" s="1"/>
  <c r="BD2983" i="76"/>
  <c r="BG1834" i="76"/>
  <c r="BH1834" i="76" s="1"/>
  <c r="BS1834" i="76"/>
  <c r="BM2965" i="76"/>
  <c r="BW2965" i="76" s="1"/>
  <c r="BE2965" i="76"/>
  <c r="BJ2973" i="76"/>
  <c r="BV2973" i="76" s="1"/>
  <c r="BD2973" i="76"/>
  <c r="BF2308" i="76"/>
  <c r="BP2308" i="76"/>
  <c r="BI2308" i="76" s="1"/>
  <c r="BD2651" i="76"/>
  <c r="BJ2651" i="76"/>
  <c r="BM3519" i="76"/>
  <c r="BW3519" i="76" s="1"/>
  <c r="BE3519" i="76"/>
  <c r="BG2862" i="76"/>
  <c r="BS2862" i="76"/>
  <c r="BY2862" i="76" s="1"/>
  <c r="BP3298" i="76"/>
  <c r="BP3514" i="76"/>
  <c r="BX3514" i="76" s="1"/>
  <c r="BJ3680" i="76"/>
  <c r="BS3720" i="76"/>
  <c r="BF3761" i="76"/>
  <c r="BP3761" i="76"/>
  <c r="BX3761" i="76" s="1"/>
  <c r="BS3801" i="76"/>
  <c r="BN3836" i="76"/>
  <c r="BW3836" i="76" s="1"/>
  <c r="BE3836" i="76"/>
  <c r="BG3978" i="76"/>
  <c r="BS3978" i="76"/>
  <c r="BY3978" i="76" s="1"/>
  <c r="BG3994" i="76"/>
  <c r="BS3994" i="76"/>
  <c r="BY3994" i="76" s="1"/>
  <c r="BM4034" i="76"/>
  <c r="BW4034" i="76" s="1"/>
  <c r="BE4034" i="76"/>
  <c r="BF3793" i="76"/>
  <c r="BP3793" i="76"/>
  <c r="BX3793" i="76" s="1"/>
  <c r="BJ2740" i="76"/>
  <c r="BV2740" i="76" s="1"/>
  <c r="BD2740" i="76"/>
  <c r="BG1851" i="76"/>
  <c r="BH1851" i="76" s="1"/>
  <c r="BS1851" i="76"/>
  <c r="BY1851" i="76" s="1"/>
  <c r="BD2685" i="76"/>
  <c r="BJ2685" i="76"/>
  <c r="BF2892" i="76"/>
  <c r="BP2892" i="76"/>
  <c r="BX2892" i="76"/>
  <c r="BE2582" i="76"/>
  <c r="BM2582" i="76"/>
  <c r="BW2582" i="76" s="1"/>
  <c r="BG2163" i="76"/>
  <c r="BH2163" i="76" s="1"/>
  <c r="BS2163" i="76"/>
  <c r="BY2163" i="76" s="1"/>
  <c r="BF1888" i="76"/>
  <c r="BP1888" i="76"/>
  <c r="BX1888" i="76" s="1"/>
  <c r="BG1812" i="76"/>
  <c r="BS1812" i="76"/>
  <c r="BY1812" i="76" s="1"/>
  <c r="BS3075" i="76"/>
  <c r="BY3075" i="76" s="1"/>
  <c r="BG3075" i="76"/>
  <c r="BF1896" i="76"/>
  <c r="BP1896" i="76"/>
  <c r="BI1896" i="76" s="1"/>
  <c r="BF2171" i="76"/>
  <c r="BP2171" i="76"/>
  <c r="BI2171" i="76" s="1"/>
  <c r="BF2465" i="76"/>
  <c r="BP2465" i="76"/>
  <c r="BG2693" i="76"/>
  <c r="BH2693" i="76" s="1"/>
  <c r="BS2693" i="76"/>
  <c r="BY2693" i="76" s="1"/>
  <c r="BP2900" i="76"/>
  <c r="BG3184" i="76"/>
  <c r="BH3184" i="76" s="1"/>
  <c r="BS3184" i="76"/>
  <c r="BY3184" i="76" s="1"/>
  <c r="BG3224" i="76"/>
  <c r="BS3224" i="76"/>
  <c r="BG3313" i="76"/>
  <c r="BS3313" i="76"/>
  <c r="BY3313" i="76"/>
  <c r="BP3400" i="76"/>
  <c r="BJ3561" i="76"/>
  <c r="BG3727" i="76"/>
  <c r="BS3727" i="76"/>
  <c r="BF3808" i="76"/>
  <c r="BP3808" i="76"/>
  <c r="BX3808" i="76" s="1"/>
  <c r="BM4148" i="76"/>
  <c r="BM2963" i="76"/>
  <c r="BW2963" i="76" s="1"/>
  <c r="BE2963" i="76"/>
  <c r="BV3019" i="76"/>
  <c r="BG3035" i="76"/>
  <c r="BS3035" i="76"/>
  <c r="BY3035" i="76"/>
  <c r="BG3320" i="76"/>
  <c r="BS3320" i="76"/>
  <c r="BY3320" i="76"/>
  <c r="BP3513" i="76"/>
  <c r="BX3513" i="76" s="1"/>
  <c r="BF3513" i="76"/>
  <c r="BE3647" i="76"/>
  <c r="BM3647" i="76"/>
  <c r="BW3647" i="76" s="1"/>
  <c r="BJ3800" i="76"/>
  <c r="BY1992" i="76"/>
  <c r="BG3342" i="76"/>
  <c r="BS3342" i="76"/>
  <c r="BY3342" i="76" s="1"/>
  <c r="BF1894" i="76"/>
  <c r="BH1894" i="76" s="1"/>
  <c r="BP1894" i="76"/>
  <c r="BG2946" i="76"/>
  <c r="BS2946" i="76"/>
  <c r="BY2946" i="76" s="1"/>
  <c r="BG2161" i="76"/>
  <c r="BS2161" i="76"/>
  <c r="BY2161" i="76" s="1"/>
  <c r="BJ2754" i="76"/>
  <c r="BI2754" i="76" s="1"/>
  <c r="BD2754" i="76"/>
  <c r="BF1946" i="76"/>
  <c r="BP1946" i="76"/>
  <c r="BX1946" i="76" s="1"/>
  <c r="BM2870" i="76"/>
  <c r="BW2870" i="76" s="1"/>
  <c r="BE2870" i="76"/>
  <c r="BP1954" i="76"/>
  <c r="BF1954" i="76"/>
  <c r="BG1842" i="76"/>
  <c r="BH1842" i="76" s="1"/>
  <c r="BS1842" i="76"/>
  <c r="BY1842" i="76" s="1"/>
  <c r="BF2346" i="76"/>
  <c r="BP2346" i="76"/>
  <c r="BF1826" i="76"/>
  <c r="BP1826" i="76"/>
  <c r="BI1826" i="76" s="1"/>
  <c r="BF2814" i="76"/>
  <c r="BP2814" i="76"/>
  <c r="BX2814" i="76" s="1"/>
  <c r="BP1970" i="76"/>
  <c r="BI1970" i="76" s="1"/>
  <c r="BF1970" i="76"/>
  <c r="BS2949" i="76"/>
  <c r="BY2949" i="76" s="1"/>
  <c r="BG2949" i="76"/>
  <c r="BG4200" i="76"/>
  <c r="BS4200" i="76"/>
  <c r="BY4200" i="76" s="1"/>
  <c r="BD3028" i="76"/>
  <c r="BJ3028" i="76"/>
  <c r="BV3028" i="76" s="1"/>
  <c r="BG2901" i="76"/>
  <c r="BS2901" i="76"/>
  <c r="BY2901" i="76" s="1"/>
  <c r="BJ2797" i="76"/>
  <c r="BD2797" i="76"/>
  <c r="BF2510" i="76"/>
  <c r="BP2510" i="76"/>
  <c r="BJ2829" i="76"/>
  <c r="BI2829" i="76" s="1"/>
  <c r="BD2829" i="76"/>
  <c r="BD2686" i="76"/>
  <c r="BJ2686" i="76"/>
  <c r="BV2686" i="76" s="1"/>
  <c r="BF3255" i="76"/>
  <c r="BP3255" i="76"/>
  <c r="BI3255" i="76" s="1"/>
  <c r="BJ2749" i="76"/>
  <c r="BM2591" i="76"/>
  <c r="BW2591" i="76" s="1"/>
  <c r="BE2591" i="76"/>
  <c r="BM3712" i="76"/>
  <c r="BW3712" i="76" s="1"/>
  <c r="BE3712" i="76"/>
  <c r="BG2428" i="76"/>
  <c r="BS2428" i="76"/>
  <c r="BY2428" i="76" s="1"/>
  <c r="BF2205" i="76"/>
  <c r="BP2205" i="76"/>
  <c r="BX2205" i="76" s="1"/>
  <c r="BG2314" i="76"/>
  <c r="BS2314" i="76"/>
  <c r="BY2314" i="76" s="1"/>
  <c r="BM3068" i="76"/>
  <c r="BG2267" i="76"/>
  <c r="BS2267" i="76"/>
  <c r="BY2267" i="76" s="1"/>
  <c r="BX1825" i="76"/>
  <c r="BG1881" i="76"/>
  <c r="BS1881" i="76"/>
  <c r="BY1881" i="76" s="1"/>
  <c r="BF1982" i="76"/>
  <c r="BH1982" i="76" s="1"/>
  <c r="BP1982" i="76"/>
  <c r="BG2129" i="76"/>
  <c r="BS2129" i="76"/>
  <c r="BY2129" i="76" s="1"/>
  <c r="BX1923" i="76"/>
  <c r="BF1858" i="76"/>
  <c r="BH1858" i="76" s="1"/>
  <c r="BG2165" i="76"/>
  <c r="BG2260" i="76"/>
  <c r="BG2308" i="76"/>
  <c r="BG2719" i="76"/>
  <c r="BF2758" i="76"/>
  <c r="BH2758" i="76" s="1"/>
  <c r="BV2798" i="76"/>
  <c r="BY3199" i="76"/>
  <c r="BF3737" i="76"/>
  <c r="BG4067" i="76"/>
  <c r="BF3377" i="76"/>
  <c r="BG1843" i="76"/>
  <c r="BX1971" i="76"/>
  <c r="BF2479" i="76"/>
  <c r="BG2648" i="76"/>
  <c r="BE2775" i="76"/>
  <c r="BG2863" i="76"/>
  <c r="BG4389" i="76"/>
  <c r="BY1900" i="76"/>
  <c r="BF1932" i="76"/>
  <c r="BH1932" i="76" s="1"/>
  <c r="BF1980" i="76"/>
  <c r="BF2247" i="76"/>
  <c r="BG2554" i="76"/>
  <c r="BG2705" i="76"/>
  <c r="BV2832" i="76"/>
  <c r="BD2928" i="76"/>
  <c r="BG3788" i="76"/>
  <c r="BY1845" i="76"/>
  <c r="BY1973" i="76"/>
  <c r="BF2242" i="76"/>
  <c r="BH2242" i="76" s="1"/>
  <c r="BF2456" i="76"/>
  <c r="BH2456" i="76" s="1"/>
  <c r="BV2658" i="76"/>
  <c r="BW2730" i="76"/>
  <c r="BE2825" i="76"/>
  <c r="BW3048" i="76"/>
  <c r="BV3732" i="76"/>
  <c r="BF1870" i="76"/>
  <c r="BH1870" i="76" s="1"/>
  <c r="BF1918" i="76"/>
  <c r="BX1958" i="76"/>
  <c r="BG2067" i="76"/>
  <c r="BG2153" i="76"/>
  <c r="BG2256" i="76"/>
  <c r="BD2628" i="76"/>
  <c r="BW2754" i="76"/>
  <c r="BY3033" i="76"/>
  <c r="BY3195" i="76"/>
  <c r="BW3806" i="76"/>
  <c r="BF4228" i="76"/>
  <c r="BG3458" i="76"/>
  <c r="BY1831" i="76"/>
  <c r="BF1911" i="76"/>
  <c r="BG2018" i="76"/>
  <c r="BH2018" i="76" s="1"/>
  <c r="BF2411" i="76"/>
  <c r="BD2644" i="76"/>
  <c r="BG3058" i="76"/>
  <c r="BG3496" i="76"/>
  <c r="BD3710" i="76"/>
  <c r="BF4056" i="76"/>
  <c r="BG4229" i="76"/>
  <c r="BX3876" i="76"/>
  <c r="BY2199" i="76"/>
  <c r="BF2298" i="76"/>
  <c r="BG2328" i="76"/>
  <c r="BX2574" i="76"/>
  <c r="BW2740" i="76"/>
  <c r="BV2908" i="76"/>
  <c r="BF4254" i="76"/>
  <c r="BD3625" i="76"/>
  <c r="BE4095" i="76"/>
  <c r="BX2291" i="76"/>
  <c r="BG2710" i="76"/>
  <c r="R3709" i="76"/>
  <c r="R3352" i="76"/>
  <c r="R3808" i="76"/>
  <c r="R3963" i="76"/>
  <c r="R3180" i="76"/>
  <c r="R1999" i="76"/>
  <c r="R4107" i="76"/>
  <c r="AV4272" i="76"/>
  <c r="R2205" i="76"/>
  <c r="R2582" i="76"/>
  <c r="R2314" i="76"/>
  <c r="R2177" i="76"/>
  <c r="R1894" i="76"/>
  <c r="R2294" i="76"/>
  <c r="BB4272" i="76"/>
  <c r="BU4272" i="76" s="1"/>
  <c r="AP4272" i="76"/>
  <c r="BQ4272" i="76" s="1"/>
  <c r="AM4272" i="76"/>
  <c r="R2097" i="76"/>
  <c r="R2005" i="76"/>
  <c r="R1993" i="76"/>
  <c r="R3357" i="76"/>
  <c r="R2199" i="76"/>
  <c r="R3416" i="76"/>
  <c r="R1822" i="76"/>
  <c r="R2001" i="76"/>
  <c r="R3349" i="76"/>
  <c r="R4112" i="76"/>
  <c r="R2345" i="76"/>
  <c r="R2348" i="76"/>
  <c r="R3216" i="76"/>
  <c r="R3313" i="76"/>
  <c r="R2313" i="76"/>
  <c r="R1813" i="76"/>
  <c r="R1906" i="76"/>
  <c r="R1973" i="76"/>
  <c r="R2705" i="76"/>
  <c r="R3404" i="76"/>
  <c r="R3224" i="76"/>
  <c r="R1969" i="76"/>
  <c r="R3761" i="76"/>
  <c r="R3625" i="76"/>
  <c r="R2837" i="76"/>
  <c r="R2574" i="76"/>
  <c r="R1896" i="76"/>
  <c r="R3458" i="76"/>
  <c r="R2344" i="76"/>
  <c r="R2753" i="76"/>
  <c r="R2278" i="76"/>
  <c r="R3950" i="76"/>
  <c r="R2654" i="76"/>
  <c r="R3928" i="76"/>
  <c r="R2179" i="76"/>
  <c r="R2052" i="76"/>
  <c r="R4461" i="76"/>
  <c r="R3184" i="76"/>
  <c r="R2964" i="76"/>
  <c r="R2280" i="76"/>
  <c r="R1985" i="76"/>
  <c r="R4259" i="76"/>
  <c r="R1977" i="76"/>
  <c r="R1997" i="76"/>
  <c r="R4389" i="76"/>
  <c r="R2524" i="76"/>
  <c r="R4467" i="76"/>
  <c r="R4187" i="76"/>
  <c r="R1823" i="76"/>
  <c r="R4229" i="76"/>
  <c r="R3220" i="76"/>
  <c r="R2312" i="76"/>
  <c r="R2572" i="76"/>
  <c r="R4435" i="76"/>
  <c r="R4373" i="76"/>
  <c r="R3676" i="76"/>
  <c r="R1975" i="76"/>
  <c r="R4398" i="76"/>
  <c r="R2723" i="76"/>
  <c r="R2605" i="76"/>
  <c r="R2099" i="76"/>
  <c r="R4347" i="76"/>
  <c r="R3359" i="76"/>
  <c r="R2238" i="76"/>
  <c r="R4469" i="76"/>
  <c r="R3311" i="76"/>
  <c r="R2351" i="76"/>
  <c r="R4371" i="76"/>
  <c r="R1815" i="76"/>
  <c r="R4274" i="76"/>
  <c r="R2700" i="76"/>
  <c r="R3923" i="76"/>
  <c r="R4241" i="76"/>
  <c r="R4381" i="76"/>
  <c r="R3623" i="76"/>
  <c r="R4365" i="76"/>
  <c r="R4349" i="76"/>
  <c r="R3669" i="76"/>
  <c r="R4108" i="76"/>
  <c r="R3402" i="76"/>
  <c r="R4180" i="76"/>
  <c r="R3399" i="76"/>
  <c r="R3204" i="76"/>
  <c r="R3346" i="76"/>
  <c r="R2257" i="76"/>
  <c r="R4323" i="76"/>
  <c r="R4325" i="76"/>
  <c r="R4430" i="76"/>
  <c r="R3614" i="76"/>
  <c r="R4163" i="76"/>
  <c r="R1989" i="76"/>
  <c r="R3470" i="76"/>
  <c r="R3764" i="76"/>
  <c r="R3936" i="76"/>
  <c r="R3472" i="76"/>
  <c r="R3798" i="76"/>
  <c r="R3130" i="76"/>
  <c r="R4414" i="76"/>
  <c r="R4147" i="76"/>
  <c r="R3464" i="76"/>
  <c r="R4288" i="76"/>
  <c r="R3855" i="76"/>
  <c r="R3351" i="76"/>
  <c r="R3396" i="76"/>
  <c r="R3502" i="76"/>
  <c r="R2181" i="76"/>
  <c r="R3455" i="76"/>
  <c r="R3344" i="76"/>
  <c r="R4463" i="76"/>
  <c r="R4335" i="76"/>
  <c r="R3781" i="76"/>
  <c r="R4408" i="76"/>
  <c r="R3833" i="76"/>
  <c r="R3312" i="76"/>
  <c r="R3354" i="76"/>
  <c r="R3315" i="76"/>
  <c r="R2576" i="76"/>
  <c r="R3317" i="76"/>
  <c r="R2834" i="76"/>
  <c r="R3408" i="76"/>
  <c r="R1983" i="76"/>
  <c r="R4416" i="76"/>
  <c r="R4424" i="76"/>
  <c r="R3415" i="76"/>
  <c r="R3475" i="76"/>
  <c r="R3202" i="76"/>
  <c r="R2985" i="76"/>
  <c r="R3201" i="76"/>
  <c r="R2317" i="76"/>
  <c r="R2675" i="76"/>
  <c r="R4375" i="76"/>
  <c r="R3807" i="76"/>
  <c r="R2724" i="76"/>
  <c r="R2730" i="76"/>
  <c r="R3398" i="76"/>
  <c r="R3410" i="76"/>
  <c r="R3418" i="76"/>
  <c r="R2612" i="76"/>
  <c r="R2719" i="76"/>
  <c r="R1811" i="76"/>
  <c r="R3775" i="76"/>
  <c r="R3407" i="76"/>
  <c r="R3358" i="76"/>
  <c r="R3405" i="76"/>
  <c r="R3128" i="76"/>
  <c r="R3453" i="76"/>
  <c r="R2350" i="76"/>
  <c r="R1991" i="76"/>
  <c r="R2292" i="76"/>
  <c r="R2347" i="76"/>
  <c r="R4337" i="76"/>
  <c r="R4377" i="76"/>
  <c r="R4465" i="76"/>
  <c r="R4369" i="76"/>
  <c r="R1971" i="76"/>
  <c r="R3208" i="76"/>
  <c r="R2767" i="76"/>
  <c r="R1979" i="76"/>
  <c r="R2138" i="76"/>
  <c r="R3403" i="76"/>
  <c r="R1987" i="76"/>
  <c r="R4257" i="76"/>
  <c r="R4239" i="76"/>
  <c r="R3181" i="76"/>
  <c r="R1995" i="76"/>
  <c r="R4175" i="76"/>
  <c r="R2958" i="76"/>
  <c r="R4379" i="76"/>
  <c r="R4363" i="76"/>
  <c r="R4361" i="76"/>
  <c r="R4473" i="76"/>
  <c r="R4353" i="76"/>
  <c r="R4113" i="76"/>
  <c r="R3419" i="76"/>
  <c r="R4387" i="76"/>
  <c r="R4331" i="76"/>
  <c r="R3411" i="76"/>
  <c r="R4441" i="76"/>
  <c r="R4183" i="76"/>
  <c r="R3014" i="76"/>
  <c r="R4247" i="76"/>
  <c r="R3355" i="76"/>
  <c r="R4169" i="76"/>
  <c r="R3532" i="76"/>
  <c r="R3468" i="76"/>
  <c r="R2293" i="76"/>
  <c r="R2316" i="76"/>
  <c r="R3215" i="76"/>
  <c r="R2003" i="76"/>
  <c r="R4167" i="76"/>
  <c r="R4041" i="76"/>
  <c r="R3316" i="76"/>
  <c r="R4159" i="76"/>
  <c r="R4355" i="76"/>
  <c r="R2672" i="76"/>
  <c r="R2807" i="76"/>
  <c r="R4489" i="76"/>
  <c r="R4450" i="76"/>
  <c r="R4439" i="76"/>
  <c r="R4360" i="76"/>
  <c r="R4356" i="76"/>
  <c r="R4277" i="76"/>
  <c r="R4292" i="76"/>
  <c r="R4225" i="76"/>
  <c r="R4263" i="76"/>
  <c r="R4178" i="76"/>
  <c r="R4209" i="76"/>
  <c r="R4126" i="76"/>
  <c r="R4074" i="76"/>
  <c r="R4034" i="76"/>
  <c r="R3982" i="76"/>
  <c r="R3810" i="76"/>
  <c r="R3827" i="76"/>
  <c r="R3736" i="76"/>
  <c r="R3752" i="76"/>
  <c r="R3743" i="76"/>
  <c r="R3685" i="76"/>
  <c r="R3721" i="76"/>
  <c r="R3548" i="76"/>
  <c r="R3535" i="76"/>
  <c r="R3523" i="76"/>
  <c r="R3519" i="76"/>
  <c r="R3493" i="76"/>
  <c r="R3390" i="76"/>
  <c r="R3366" i="76"/>
  <c r="R3444" i="76"/>
  <c r="R3369" i="76"/>
  <c r="R3242" i="76"/>
  <c r="R3153" i="76"/>
  <c r="R3295" i="76"/>
  <c r="R3289" i="76"/>
  <c r="R3191" i="76"/>
  <c r="R3058" i="76"/>
  <c r="R3079" i="76"/>
  <c r="R3131" i="76"/>
  <c r="R3055" i="76"/>
  <c r="R3114" i="76"/>
  <c r="R3104" i="76"/>
  <c r="R3066" i="76"/>
  <c r="R3061" i="76"/>
  <c r="R3025" i="76"/>
  <c r="R3133" i="76"/>
  <c r="R3006" i="76"/>
  <c r="R2995" i="76"/>
  <c r="R2965" i="76"/>
  <c r="R2843" i="76"/>
  <c r="R2830" i="76"/>
  <c r="R2895" i="76"/>
  <c r="R2785" i="76"/>
  <c r="R2769" i="76"/>
  <c r="R2817" i="76"/>
  <c r="R2811" i="76"/>
  <c r="R2864" i="76"/>
  <c r="R2859" i="76"/>
  <c r="R2853" i="76"/>
  <c r="R2840" i="76"/>
  <c r="R2832" i="76"/>
  <c r="R2793" i="76"/>
  <c r="R2766" i="76"/>
  <c r="R2664" i="76"/>
  <c r="R2712" i="76"/>
  <c r="R2736" i="76"/>
  <c r="R2687" i="76"/>
  <c r="R2608" i="76"/>
  <c r="R2676" i="76"/>
  <c r="R2694" i="76"/>
  <c r="R2650" i="76"/>
  <c r="R2628" i="76"/>
  <c r="R2542" i="76"/>
  <c r="R2452" i="76"/>
  <c r="R2436" i="76"/>
  <c r="R2309" i="76"/>
  <c r="R2301" i="76"/>
  <c r="R2607" i="76"/>
  <c r="R2588" i="76"/>
  <c r="R2575" i="76"/>
  <c r="R2563" i="76"/>
  <c r="R2555" i="76"/>
  <c r="R2379" i="76"/>
  <c r="R2290" i="76"/>
  <c r="R2507" i="76"/>
  <c r="R2367" i="76"/>
  <c r="R2325" i="76"/>
  <c r="R2302" i="76"/>
  <c r="R2285" i="76"/>
  <c r="R2476" i="76"/>
  <c r="R2455" i="76"/>
  <c r="R2407" i="76"/>
  <c r="R2388" i="76"/>
  <c r="R2283" i="76"/>
  <c r="R2167" i="76"/>
  <c r="R2159" i="76"/>
  <c r="R2151" i="76"/>
  <c r="R2143" i="76"/>
  <c r="R2126" i="76"/>
  <c r="R2118" i="76"/>
  <c r="R2110" i="76"/>
  <c r="R2053" i="76"/>
  <c r="R2002" i="76"/>
  <c r="R2266" i="76"/>
  <c r="R1980" i="76"/>
  <c r="R2171" i="76"/>
  <c r="R1957" i="76"/>
  <c r="R1941" i="76"/>
  <c r="R1925" i="76"/>
  <c r="R1909" i="76"/>
  <c r="R1898" i="76"/>
  <c r="R1888" i="76"/>
  <c r="R1880" i="76"/>
  <c r="R1872" i="76"/>
  <c r="R1864" i="76"/>
  <c r="R2237" i="76"/>
  <c r="R2191" i="76"/>
  <c r="R2158" i="76"/>
  <c r="R2148" i="76"/>
  <c r="R2140" i="76"/>
  <c r="R2039" i="76"/>
  <c r="R2031" i="76"/>
  <c r="R2023" i="76"/>
  <c r="R2015" i="76"/>
  <c r="R1824" i="76"/>
  <c r="R1814" i="76"/>
  <c r="R4164" i="76"/>
  <c r="R3880" i="76"/>
  <c r="R3645" i="76"/>
  <c r="R3559" i="76"/>
  <c r="R4455" i="76"/>
  <c r="R3826" i="76"/>
  <c r="R4222" i="76"/>
  <c r="R3508" i="76"/>
  <c r="R4278" i="76"/>
  <c r="R4073" i="76"/>
  <c r="R4397" i="76"/>
  <c r="R4235" i="76"/>
  <c r="R4220" i="76"/>
  <c r="R4061" i="76"/>
  <c r="R3691" i="76"/>
  <c r="R4488" i="76"/>
  <c r="R4478" i="76"/>
  <c r="R4479" i="76"/>
  <c r="R4466" i="76"/>
  <c r="R4434" i="76"/>
  <c r="R4384" i="76"/>
  <c r="R4271" i="76"/>
  <c r="R4297" i="76"/>
  <c r="R4213" i="76"/>
  <c r="R4212" i="76"/>
  <c r="R4265" i="76"/>
  <c r="R4105" i="76"/>
  <c r="R4062" i="76"/>
  <c r="R4095" i="76"/>
  <c r="R4056" i="76"/>
  <c r="R4025" i="76"/>
  <c r="R4087" i="76"/>
  <c r="R4046" i="76"/>
  <c r="R3977" i="76"/>
  <c r="R3813" i="76"/>
  <c r="R3890" i="76"/>
  <c r="R3887" i="76"/>
  <c r="R3780" i="76"/>
  <c r="R3749" i="76"/>
  <c r="R3741" i="76"/>
  <c r="R3730" i="76"/>
  <c r="R3733" i="76"/>
  <c r="R3633" i="76"/>
  <c r="R3615" i="76"/>
  <c r="R3494" i="76"/>
  <c r="R3449" i="76"/>
  <c r="R3383" i="76"/>
  <c r="R3367" i="76"/>
  <c r="R3363" i="76"/>
  <c r="R3296" i="76"/>
  <c r="R3278" i="76"/>
  <c r="R3270" i="76"/>
  <c r="R3256" i="76"/>
  <c r="R3227" i="76"/>
  <c r="R3167" i="76"/>
  <c r="R3151" i="76"/>
  <c r="R3245" i="76"/>
  <c r="R3230" i="76"/>
  <c r="R3212" i="76"/>
  <c r="R3160" i="76"/>
  <c r="R3152" i="76"/>
  <c r="R3322" i="76"/>
  <c r="R3087" i="76"/>
  <c r="R3013" i="76"/>
  <c r="R3112" i="76"/>
  <c r="R3097" i="76"/>
  <c r="R3136" i="76"/>
  <c r="R3132" i="76"/>
  <c r="R3124" i="76"/>
  <c r="R3113" i="76"/>
  <c r="R3105" i="76"/>
  <c r="R2947" i="76"/>
  <c r="R2916" i="76"/>
  <c r="R2970" i="76"/>
  <c r="R2998" i="76"/>
  <c r="R2950" i="76"/>
  <c r="R2943" i="76"/>
  <c r="R2936" i="76"/>
  <c r="R2907" i="76"/>
  <c r="R2886" i="76"/>
  <c r="R2861" i="76"/>
  <c r="R2829" i="76"/>
  <c r="R2821" i="76"/>
  <c r="R2784" i="76"/>
  <c r="R2893" i="76"/>
  <c r="R2889" i="76"/>
  <c r="R2876" i="76"/>
  <c r="R2846" i="76"/>
  <c r="R2831" i="76"/>
  <c r="R2786" i="76"/>
  <c r="R2754" i="76"/>
  <c r="R2662" i="76"/>
  <c r="R2634" i="76"/>
  <c r="R2725" i="76"/>
  <c r="R2621" i="76"/>
  <c r="R2704" i="76"/>
  <c r="R2616" i="76"/>
  <c r="R2622" i="76"/>
  <c r="R2688" i="76"/>
  <c r="R2731" i="76"/>
  <c r="R2722" i="76"/>
  <c r="R2711" i="76"/>
  <c r="R2649" i="76"/>
  <c r="R2641" i="76"/>
  <c r="R2450" i="76"/>
  <c r="R2434" i="76"/>
  <c r="R2418" i="76"/>
  <c r="R2337" i="76"/>
  <c r="R2598" i="76"/>
  <c r="R2589" i="76"/>
  <c r="R2297" i="76"/>
  <c r="R2585" i="76"/>
  <c r="R2286" i="76"/>
  <c r="R2586" i="76"/>
  <c r="R2573" i="76"/>
  <c r="R2562" i="76"/>
  <c r="R2554" i="76"/>
  <c r="R2545" i="76"/>
  <c r="R2530" i="76"/>
  <c r="R2512" i="76"/>
  <c r="R2410" i="76"/>
  <c r="R2402" i="76"/>
  <c r="R2366" i="76"/>
  <c r="R2358" i="76"/>
  <c r="R2339" i="76"/>
  <c r="R2365" i="76"/>
  <c r="R2323" i="76"/>
  <c r="R2300" i="76"/>
  <c r="R2500" i="76"/>
  <c r="R2474" i="76"/>
  <c r="R2453" i="76"/>
  <c r="R2437" i="76"/>
  <c r="R2421" i="76"/>
  <c r="R2405" i="76"/>
  <c r="R2382" i="76"/>
  <c r="R2282" i="76"/>
  <c r="R2264" i="76"/>
  <c r="R1854" i="76"/>
  <c r="R1846" i="76"/>
  <c r="R2133" i="76"/>
  <c r="R2100" i="76"/>
  <c r="R2089" i="76"/>
  <c r="R2081" i="76"/>
  <c r="R2073" i="76"/>
  <c r="R2065" i="76"/>
  <c r="R2051" i="76"/>
  <c r="R2040" i="76"/>
  <c r="R2032" i="76"/>
  <c r="R2024" i="76"/>
  <c r="R2016" i="76"/>
  <c r="R2000" i="76"/>
  <c r="R1978" i="76"/>
  <c r="R1964" i="76"/>
  <c r="R1948" i="76"/>
  <c r="R1940" i="76"/>
  <c r="R1932" i="76"/>
  <c r="R1924" i="76"/>
  <c r="R1916" i="76"/>
  <c r="R1908" i="76"/>
  <c r="R1955" i="76"/>
  <c r="R1939" i="76"/>
  <c r="R1923" i="76"/>
  <c r="R1907" i="76"/>
  <c r="R1897" i="76"/>
  <c r="R1887" i="76"/>
  <c r="R1879" i="76"/>
  <c r="R1871" i="76"/>
  <c r="R1863" i="76"/>
  <c r="R1855" i="76"/>
  <c r="R1847" i="76"/>
  <c r="R2214" i="76"/>
  <c r="R2182" i="76"/>
  <c r="R2156" i="76"/>
  <c r="R2121" i="76"/>
  <c r="R2113" i="76"/>
  <c r="R2105" i="76"/>
  <c r="R2090" i="76"/>
  <c r="R2082" i="76"/>
  <c r="R2074" i="76"/>
  <c r="R2066" i="76"/>
  <c r="R1834" i="76"/>
  <c r="R3971" i="76"/>
  <c r="R4429" i="76"/>
  <c r="R4309" i="76"/>
  <c r="R4240" i="76"/>
  <c r="R3905" i="76"/>
  <c r="R4453" i="76"/>
  <c r="R4407" i="76"/>
  <c r="R3672" i="76"/>
  <c r="R4307" i="76"/>
  <c r="R3999" i="76"/>
  <c r="R3815" i="76"/>
  <c r="R3747" i="76"/>
  <c r="R3682" i="76"/>
  <c r="R3580" i="76"/>
  <c r="R4172" i="76"/>
  <c r="R3632" i="76"/>
  <c r="R4267" i="76"/>
  <c r="R4131" i="76"/>
  <c r="R3952" i="76"/>
  <c r="R2432" i="76"/>
  <c r="R4472" i="76"/>
  <c r="R4476" i="76"/>
  <c r="R4446" i="76"/>
  <c r="R4359" i="76"/>
  <c r="R4276" i="76"/>
  <c r="R4258" i="76"/>
  <c r="R4218" i="76"/>
  <c r="R4206" i="76"/>
  <c r="R4076" i="76"/>
  <c r="R4020" i="76"/>
  <c r="R4001" i="76"/>
  <c r="R3949" i="76"/>
  <c r="R3987" i="76"/>
  <c r="R3926" i="76"/>
  <c r="R3739" i="76"/>
  <c r="R3757" i="76"/>
  <c r="R3759" i="76"/>
  <c r="R3653" i="76"/>
  <c r="R3732" i="76"/>
  <c r="R3675" i="76"/>
  <c r="R3599" i="76"/>
  <c r="R3592" i="76"/>
  <c r="R3575" i="76"/>
  <c r="R3488" i="76"/>
  <c r="R3485" i="76"/>
  <c r="R3497" i="76"/>
  <c r="R3372" i="76"/>
  <c r="R3364" i="76"/>
  <c r="R3450" i="76"/>
  <c r="R3442" i="76"/>
  <c r="R3397" i="76"/>
  <c r="R3365" i="76"/>
  <c r="R3522" i="76"/>
  <c r="R3362" i="76"/>
  <c r="R3294" i="76"/>
  <c r="R3165" i="76"/>
  <c r="R3197" i="76"/>
  <c r="R3328" i="76"/>
  <c r="R3293" i="76"/>
  <c r="R3279" i="76"/>
  <c r="R3263" i="76"/>
  <c r="R3211" i="76"/>
  <c r="R3187" i="76"/>
  <c r="R3342" i="76"/>
  <c r="R3320" i="76"/>
  <c r="R3129" i="76"/>
  <c r="R3049" i="76"/>
  <c r="R3018" i="76"/>
  <c r="R3012" i="76"/>
  <c r="R3005" i="76"/>
  <c r="R2988" i="76"/>
  <c r="R2986" i="76"/>
  <c r="R2931" i="76"/>
  <c r="R2915" i="76"/>
  <c r="R2937" i="76"/>
  <c r="R2801" i="76"/>
  <c r="R2790" i="76"/>
  <c r="R2873" i="76"/>
  <c r="R2867" i="76"/>
  <c r="R2845" i="76"/>
  <c r="R2820" i="76"/>
  <c r="R2782" i="76"/>
  <c r="R2896" i="76"/>
  <c r="R2857" i="76"/>
  <c r="R2839" i="76"/>
  <c r="R2727" i="76"/>
  <c r="R2659" i="76"/>
  <c r="R2632" i="76"/>
  <c r="R2706" i="76"/>
  <c r="R2645" i="76"/>
  <c r="R2752" i="76"/>
  <c r="R2611" i="76"/>
  <c r="R2747" i="76"/>
  <c r="R2745" i="76"/>
  <c r="R2729" i="76"/>
  <c r="R2693" i="76"/>
  <c r="R2534" i="76"/>
  <c r="R2498" i="76"/>
  <c r="R2467" i="76"/>
  <c r="R2397" i="76"/>
  <c r="R2584" i="76"/>
  <c r="R2340" i="76"/>
  <c r="R2307" i="76"/>
  <c r="R2571" i="76"/>
  <c r="R2561" i="76"/>
  <c r="R2553" i="76"/>
  <c r="R2470" i="76"/>
  <c r="R2385" i="76"/>
  <c r="R2288" i="76"/>
  <c r="R2528" i="76"/>
  <c r="R2401" i="76"/>
  <c r="R2363" i="76"/>
  <c r="R2321" i="76"/>
  <c r="R2298" i="76"/>
  <c r="R2606" i="76"/>
  <c r="R2497" i="76"/>
  <c r="R2468" i="76"/>
  <c r="R2451" i="76"/>
  <c r="R2435" i="76"/>
  <c r="R2419" i="76"/>
  <c r="R2403" i="76"/>
  <c r="R2380" i="76"/>
  <c r="R2262" i="76"/>
  <c r="R2165" i="76"/>
  <c r="R2157" i="76"/>
  <c r="R2149" i="76"/>
  <c r="R2141" i="76"/>
  <c r="R2124" i="76"/>
  <c r="R2116" i="76"/>
  <c r="R2108" i="76"/>
  <c r="R2098" i="76"/>
  <c r="R2049" i="76"/>
  <c r="R1998" i="76"/>
  <c r="R1976" i="76"/>
  <c r="R2178" i="76"/>
  <c r="R1937" i="76"/>
  <c r="R1921" i="76"/>
  <c r="R1905" i="76"/>
  <c r="R1895" i="76"/>
  <c r="R1878" i="76"/>
  <c r="R1870" i="76"/>
  <c r="R2211" i="76"/>
  <c r="R2170" i="76"/>
  <c r="R2154" i="76"/>
  <c r="R2146" i="76"/>
  <c r="R2045" i="76"/>
  <c r="R2037" i="76"/>
  <c r="R2029" i="76"/>
  <c r="R2021" i="76"/>
  <c r="R2013" i="76"/>
  <c r="R1812" i="76"/>
  <c r="R1839" i="76"/>
  <c r="R3935" i="76"/>
  <c r="R3841" i="76"/>
  <c r="R4449" i="76"/>
  <c r="R4266" i="76"/>
  <c r="R3966" i="76"/>
  <c r="R4302" i="76"/>
  <c r="R4196" i="76"/>
  <c r="R4012" i="76"/>
  <c r="R4207" i="76"/>
  <c r="R4080" i="76"/>
  <c r="R4057" i="76"/>
  <c r="R3686" i="76"/>
  <c r="R3647" i="76"/>
  <c r="R3513" i="76"/>
  <c r="R2424" i="76"/>
  <c r="R4140" i="76"/>
  <c r="R3505" i="76"/>
  <c r="R4494" i="76"/>
  <c r="R4474" i="76"/>
  <c r="R4395" i="76"/>
  <c r="R4350" i="76"/>
  <c r="R4304" i="76"/>
  <c r="R4287" i="76"/>
  <c r="R4106" i="76"/>
  <c r="R4094" i="76"/>
  <c r="R4040" i="76"/>
  <c r="R4013" i="76"/>
  <c r="R3888" i="76"/>
  <c r="R3862" i="76"/>
  <c r="R3840" i="76"/>
  <c r="R3832" i="76"/>
  <c r="R3755" i="76"/>
  <c r="R3707" i="76"/>
  <c r="R3770" i="76"/>
  <c r="R3673" i="76"/>
  <c r="R3718" i="76"/>
  <c r="R3552" i="76"/>
  <c r="R3503" i="76"/>
  <c r="R3379" i="76"/>
  <c r="R3292" i="76"/>
  <c r="R3284" i="76"/>
  <c r="R3268" i="76"/>
  <c r="R3252" i="76"/>
  <c r="R3163" i="76"/>
  <c r="R3147" i="76"/>
  <c r="R3195" i="76"/>
  <c r="R3335" i="76"/>
  <c r="R3319" i="76"/>
  <c r="R3257" i="76"/>
  <c r="R3241" i="76"/>
  <c r="R3210" i="76"/>
  <c r="R3158" i="76"/>
  <c r="R3150" i="76"/>
  <c r="R3340" i="76"/>
  <c r="R3308" i="76"/>
  <c r="R3083" i="76"/>
  <c r="R3033" i="76"/>
  <c r="R3127" i="76"/>
  <c r="R3081" i="76"/>
  <c r="R3059" i="76"/>
  <c r="R3030" i="76"/>
  <c r="R3100" i="76"/>
  <c r="R3029" i="76"/>
  <c r="R2897" i="76"/>
  <c r="R2938" i="76"/>
  <c r="R2922" i="76"/>
  <c r="R2905" i="76"/>
  <c r="R2997" i="76"/>
  <c r="R2974" i="76"/>
  <c r="R2954" i="76"/>
  <c r="R2899" i="76"/>
  <c r="R2879" i="76"/>
  <c r="R2878" i="76"/>
  <c r="R2881" i="76"/>
  <c r="R2797" i="76"/>
  <c r="R2781" i="76"/>
  <c r="R2883" i="76"/>
  <c r="R2866" i="76"/>
  <c r="R2875" i="76"/>
  <c r="R2850" i="76"/>
  <c r="R2771" i="76"/>
  <c r="R2764" i="76"/>
  <c r="R2751" i="76"/>
  <c r="R2627" i="76"/>
  <c r="R2726" i="76"/>
  <c r="R2742" i="76"/>
  <c r="R2680" i="76"/>
  <c r="R2673" i="76"/>
  <c r="R2737" i="76"/>
  <c r="R2720" i="76"/>
  <c r="R2660" i="76"/>
  <c r="R2465" i="76"/>
  <c r="R2446" i="76"/>
  <c r="R2430" i="76"/>
  <c r="R2578" i="76"/>
  <c r="R2295" i="76"/>
  <c r="R2593" i="76"/>
  <c r="R2322" i="76"/>
  <c r="R2284" i="76"/>
  <c r="R2569" i="76"/>
  <c r="R2543" i="76"/>
  <c r="R2408" i="76"/>
  <c r="R2372" i="76"/>
  <c r="R2364" i="76"/>
  <c r="R2356" i="76"/>
  <c r="R2336" i="76"/>
  <c r="R2273" i="76"/>
  <c r="R2361" i="76"/>
  <c r="R2335" i="76"/>
  <c r="R2319" i="76"/>
  <c r="R2260" i="76"/>
  <c r="R2466" i="76"/>
  <c r="R2449" i="76"/>
  <c r="R2433" i="76"/>
  <c r="R2417" i="76"/>
  <c r="R2398" i="76"/>
  <c r="R2377" i="76"/>
  <c r="R2227" i="76"/>
  <c r="R1852" i="76"/>
  <c r="R1844" i="76"/>
  <c r="R2217" i="76"/>
  <c r="R2096" i="76"/>
  <c r="R2087" i="76"/>
  <c r="R2079" i="76"/>
  <c r="R2071" i="76"/>
  <c r="R2063" i="76"/>
  <c r="R2046" i="76"/>
  <c r="R2038" i="76"/>
  <c r="R2022" i="76"/>
  <c r="R2014" i="76"/>
  <c r="R1996" i="76"/>
  <c r="R1974" i="76"/>
  <c r="R1962" i="76"/>
  <c r="R1954" i="76"/>
  <c r="R1946" i="76"/>
  <c r="R1938" i="76"/>
  <c r="R1930" i="76"/>
  <c r="R1922" i="76"/>
  <c r="R1914" i="76"/>
  <c r="R2252" i="76"/>
  <c r="R2220" i="76"/>
  <c r="R2176" i="76"/>
  <c r="R1967" i="76"/>
  <c r="R1951" i="76"/>
  <c r="R1935" i="76"/>
  <c r="R1919" i="76"/>
  <c r="R1903" i="76"/>
  <c r="R1893" i="76"/>
  <c r="R1885" i="76"/>
  <c r="R1877" i="76"/>
  <c r="R1869" i="76"/>
  <c r="R1861" i="76"/>
  <c r="R1853" i="76"/>
  <c r="R1845" i="76"/>
  <c r="R2208" i="76"/>
  <c r="R2188" i="76"/>
  <c r="R2168" i="76"/>
  <c r="R2136" i="76"/>
  <c r="R2127" i="76"/>
  <c r="R2119" i="76"/>
  <c r="R2111" i="76"/>
  <c r="R2103" i="76"/>
  <c r="R2088" i="76"/>
  <c r="R2080" i="76"/>
  <c r="R2072" i="76"/>
  <c r="R2064" i="76"/>
  <c r="R1837" i="76"/>
  <c r="R1832" i="76"/>
  <c r="R1829" i="76"/>
  <c r="R3967" i="76"/>
  <c r="R4237" i="76"/>
  <c r="R3976" i="76"/>
  <c r="R4436" i="76"/>
  <c r="R3618" i="76"/>
  <c r="R4003" i="76"/>
  <c r="R3723" i="76"/>
  <c r="R4505" i="76"/>
  <c r="R3706" i="76"/>
  <c r="R3628" i="76"/>
  <c r="R4256" i="76"/>
  <c r="R3992" i="76"/>
  <c r="R3951" i="76"/>
  <c r="R2761" i="76"/>
  <c r="R2416" i="76"/>
  <c r="R4445" i="76"/>
  <c r="R4413" i="76"/>
  <c r="R4378" i="76"/>
  <c r="R4364" i="76"/>
  <c r="R4273" i="76"/>
  <c r="R4221" i="76"/>
  <c r="R4285" i="76"/>
  <c r="R4150" i="76"/>
  <c r="R4134" i="76"/>
  <c r="R4049" i="76"/>
  <c r="R4037" i="76"/>
  <c r="R3981" i="76"/>
  <c r="R3956" i="76"/>
  <c r="R3931" i="76"/>
  <c r="R3879" i="76"/>
  <c r="R3915" i="76"/>
  <c r="R3846" i="76"/>
  <c r="R3819" i="76"/>
  <c r="R3794" i="76"/>
  <c r="R3726" i="76"/>
  <c r="R3712" i="76"/>
  <c r="R3635" i="76"/>
  <c r="R3496" i="76"/>
  <c r="R3386" i="76"/>
  <c r="R3370" i="76"/>
  <c r="R3440" i="76"/>
  <c r="R3432" i="76"/>
  <c r="R3393" i="76"/>
  <c r="R3377" i="76"/>
  <c r="R3461" i="76"/>
  <c r="R3234" i="76"/>
  <c r="R3213" i="76"/>
  <c r="R3161" i="76"/>
  <c r="R3145" i="76"/>
  <c r="R3343" i="76"/>
  <c r="R3309" i="76"/>
  <c r="R3299" i="76"/>
  <c r="R3291" i="76"/>
  <c r="R3269" i="76"/>
  <c r="R3255" i="76"/>
  <c r="R3200" i="76"/>
  <c r="R3338" i="76"/>
  <c r="R3306" i="76"/>
  <c r="R3125" i="76"/>
  <c r="R3108" i="76"/>
  <c r="R3090" i="76"/>
  <c r="R3022" i="76"/>
  <c r="R3017" i="76"/>
  <c r="R3004" i="76"/>
  <c r="R3027" i="76"/>
  <c r="R2933" i="76"/>
  <c r="R2960" i="76"/>
  <c r="R2824" i="76"/>
  <c r="R2776" i="76"/>
  <c r="R2858" i="76"/>
  <c r="R2851" i="76"/>
  <c r="R2773" i="76"/>
  <c r="R2862" i="76"/>
  <c r="R2815" i="76"/>
  <c r="R2644" i="76"/>
  <c r="R2619" i="76"/>
  <c r="R2709" i="76"/>
  <c r="R2639" i="76"/>
  <c r="R2734" i="76"/>
  <c r="R2642" i="76"/>
  <c r="R2615" i="76"/>
  <c r="R2701" i="76"/>
  <c r="R2685" i="76"/>
  <c r="R2713" i="76"/>
  <c r="R2666" i="76"/>
  <c r="R2546" i="76"/>
  <c r="R2526" i="76"/>
  <c r="R2594" i="76"/>
  <c r="R2393" i="76"/>
  <c r="R2376" i="76"/>
  <c r="R2305" i="76"/>
  <c r="R2271" i="76"/>
  <c r="R2581" i="76"/>
  <c r="R2567" i="76"/>
  <c r="R2559" i="76"/>
  <c r="R2551" i="76"/>
  <c r="R2522" i="76"/>
  <c r="R2504" i="76"/>
  <c r="R2483" i="76"/>
  <c r="R2383" i="76"/>
  <c r="R2520" i="76"/>
  <c r="R2359" i="76"/>
  <c r="R2333" i="76"/>
  <c r="R2310" i="76"/>
  <c r="R2492" i="76"/>
  <c r="R2447" i="76"/>
  <c r="R2431" i="76"/>
  <c r="R2375" i="76"/>
  <c r="R2274" i="76"/>
  <c r="R2225" i="76"/>
  <c r="R2163" i="76"/>
  <c r="R2155" i="76"/>
  <c r="R2147" i="76"/>
  <c r="R2139" i="76"/>
  <c r="R2106" i="76"/>
  <c r="R1994" i="76"/>
  <c r="R1988" i="76"/>
  <c r="R1972" i="76"/>
  <c r="R2253" i="76"/>
  <c r="R2233" i="76"/>
  <c r="R2175" i="76"/>
  <c r="R1949" i="76"/>
  <c r="R1933" i="76"/>
  <c r="R1917" i="76"/>
  <c r="R1902" i="76"/>
  <c r="R1892" i="76"/>
  <c r="R1884" i="76"/>
  <c r="R1876" i="76"/>
  <c r="R1868" i="76"/>
  <c r="R1860" i="76"/>
  <c r="R2247" i="76"/>
  <c r="R2203" i="76"/>
  <c r="R2187" i="76"/>
  <c r="R2166" i="76"/>
  <c r="R2152" i="76"/>
  <c r="R2144" i="76"/>
  <c r="R2043" i="76"/>
  <c r="R2027" i="76"/>
  <c r="R2019" i="76"/>
  <c r="R1831" i="76"/>
  <c r="R4431" i="76"/>
  <c r="R3934" i="76"/>
  <c r="R3838" i="76"/>
  <c r="R3684" i="76"/>
  <c r="R3511" i="76"/>
  <c r="R4425" i="76"/>
  <c r="R4242" i="76"/>
  <c r="R3876" i="76"/>
  <c r="R3836" i="76"/>
  <c r="R4405" i="76"/>
  <c r="R4103" i="76"/>
  <c r="R3805" i="76"/>
  <c r="R3509" i="76"/>
  <c r="R4417" i="76"/>
  <c r="R4059" i="76"/>
  <c r="R3899" i="76"/>
  <c r="R3790" i="76"/>
  <c r="R4227" i="76"/>
  <c r="R4031" i="76"/>
  <c r="R3901" i="76"/>
  <c r="R4039" i="76"/>
  <c r="R4500" i="76"/>
  <c r="R4511" i="76"/>
  <c r="R4456" i="76"/>
  <c r="R4376" i="76"/>
  <c r="R4346" i="76"/>
  <c r="R4330" i="76"/>
  <c r="R4280" i="76"/>
  <c r="R4279" i="76"/>
  <c r="R4077" i="76"/>
  <c r="R4044" i="76"/>
  <c r="R4005" i="76"/>
  <c r="R3913" i="76"/>
  <c r="R3894" i="76"/>
  <c r="R3962" i="76"/>
  <c r="R3878" i="76"/>
  <c r="R3865" i="76"/>
  <c r="R3850" i="76"/>
  <c r="R3812" i="76"/>
  <c r="R3738" i="76"/>
  <c r="R3629" i="76"/>
  <c r="R3566" i="76"/>
  <c r="R3550" i="76"/>
  <c r="R3375" i="76"/>
  <c r="R3459" i="76"/>
  <c r="R3266" i="76"/>
  <c r="R3248" i="76"/>
  <c r="R3159" i="76"/>
  <c r="R3143" i="76"/>
  <c r="R3341" i="76"/>
  <c r="R3333" i="76"/>
  <c r="R3237" i="76"/>
  <c r="R3156" i="76"/>
  <c r="R3140" i="76"/>
  <c r="R3067" i="76"/>
  <c r="R3024" i="76"/>
  <c r="R3121" i="76"/>
  <c r="R3134" i="76"/>
  <c r="R3015" i="76"/>
  <c r="R3117" i="76"/>
  <c r="R3109" i="76"/>
  <c r="R3096" i="76"/>
  <c r="R3003" i="76"/>
  <c r="R2994" i="76"/>
  <c r="R2983" i="76"/>
  <c r="R2967" i="76"/>
  <c r="R2961" i="76"/>
  <c r="R2952" i="76"/>
  <c r="R2927" i="76"/>
  <c r="R2920" i="76"/>
  <c r="R3000" i="76"/>
  <c r="R2990" i="76"/>
  <c r="R2898" i="76"/>
  <c r="R2870" i="76"/>
  <c r="R2799" i="76"/>
  <c r="R2796" i="76"/>
  <c r="R2762" i="76"/>
  <c r="R2835" i="76"/>
  <c r="R2808" i="76"/>
  <c r="R2775" i="76"/>
  <c r="R2763" i="76"/>
  <c r="R2756" i="76"/>
  <c r="R2748" i="76"/>
  <c r="R2624" i="76"/>
  <c r="R2681" i="76"/>
  <c r="R2738" i="76"/>
  <c r="R2674" i="76"/>
  <c r="R2691" i="76"/>
  <c r="R2678" i="76"/>
  <c r="R2679" i="76"/>
  <c r="R2716" i="76"/>
  <c r="R2690" i="76"/>
  <c r="R2646" i="76"/>
  <c r="R2630" i="76"/>
  <c r="R2609" i="76"/>
  <c r="R2516" i="76"/>
  <c r="R2485" i="76"/>
  <c r="R2458" i="76"/>
  <c r="R2442" i="76"/>
  <c r="R2426" i="76"/>
  <c r="R2391" i="76"/>
  <c r="R2568" i="76"/>
  <c r="R2328" i="76"/>
  <c r="R2566" i="76"/>
  <c r="R2541" i="76"/>
  <c r="R2406" i="76"/>
  <c r="R2370" i="76"/>
  <c r="R2362" i="76"/>
  <c r="R2354" i="76"/>
  <c r="R2357" i="76"/>
  <c r="R2331" i="76"/>
  <c r="R2308" i="76"/>
  <c r="R2291" i="76"/>
  <c r="R2256" i="76"/>
  <c r="R2603" i="76"/>
  <c r="R2489" i="76"/>
  <c r="R2462" i="76"/>
  <c r="R2445" i="76"/>
  <c r="R2429" i="76"/>
  <c r="R2413" i="76"/>
  <c r="R2394" i="76"/>
  <c r="R2342" i="76"/>
  <c r="R2270" i="76"/>
  <c r="R1842" i="76"/>
  <c r="R2215" i="76"/>
  <c r="R2137" i="76"/>
  <c r="R2129" i="76"/>
  <c r="R2093" i="76"/>
  <c r="R2085" i="76"/>
  <c r="R2077" i="76"/>
  <c r="R2069" i="76"/>
  <c r="R2044" i="76"/>
  <c r="R2028" i="76"/>
  <c r="R2020" i="76"/>
  <c r="R2012" i="76"/>
  <c r="R1986" i="76"/>
  <c r="R1970" i="76"/>
  <c r="R1960" i="76"/>
  <c r="R1952" i="76"/>
  <c r="R1944" i="76"/>
  <c r="R1936" i="76"/>
  <c r="R1928" i="76"/>
  <c r="R1920" i="76"/>
  <c r="R1912" i="76"/>
  <c r="R2250" i="76"/>
  <c r="R2174" i="76"/>
  <c r="R1963" i="76"/>
  <c r="R1947" i="76"/>
  <c r="R1931" i="76"/>
  <c r="R1915" i="76"/>
  <c r="R1901" i="76"/>
  <c r="R1891" i="76"/>
  <c r="R1883" i="76"/>
  <c r="R1875" i="76"/>
  <c r="R1867" i="76"/>
  <c r="R1851" i="76"/>
  <c r="R1843" i="76"/>
  <c r="R2245" i="76"/>
  <c r="R2218" i="76"/>
  <c r="R2201" i="76"/>
  <c r="R2186" i="76"/>
  <c r="R2164" i="76"/>
  <c r="R2134" i="76"/>
  <c r="R2125" i="76"/>
  <c r="R2109" i="76"/>
  <c r="R2094" i="76"/>
  <c r="R2086" i="76"/>
  <c r="R2078" i="76"/>
  <c r="R2070" i="76"/>
  <c r="R2062" i="76"/>
  <c r="R1826" i="76"/>
  <c r="R3953" i="76"/>
  <c r="R4483" i="76"/>
  <c r="R4409" i="76"/>
  <c r="R4071" i="76"/>
  <c r="R3877" i="76"/>
  <c r="R3824" i="76"/>
  <c r="R4069" i="76"/>
  <c r="R3650" i="76"/>
  <c r="R3944" i="76"/>
  <c r="R4252" i="76"/>
  <c r="R4168" i="76"/>
  <c r="R3939" i="76"/>
  <c r="R2968" i="76"/>
  <c r="R2625" i="76"/>
  <c r="R4269" i="76"/>
  <c r="R3298" i="76"/>
  <c r="R4493" i="76"/>
  <c r="R4374" i="76"/>
  <c r="R4403" i="76"/>
  <c r="R4320" i="76"/>
  <c r="R4311" i="76"/>
  <c r="R4293" i="76"/>
  <c r="R4201" i="76"/>
  <c r="R4130" i="76"/>
  <c r="R4111" i="76"/>
  <c r="R4099" i="76"/>
  <c r="R3979" i="76"/>
  <c r="R3830" i="76"/>
  <c r="R3823" i="76"/>
  <c r="R3788" i="76"/>
  <c r="R3772" i="76"/>
  <c r="R3716" i="76"/>
  <c r="R3644" i="76"/>
  <c r="R3560" i="76"/>
  <c r="R3595" i="76"/>
  <c r="R3561" i="76"/>
  <c r="R3504" i="76"/>
  <c r="R3476" i="76"/>
  <c r="R3516" i="76"/>
  <c r="R3477" i="76"/>
  <c r="R3384" i="76"/>
  <c r="R3456" i="76"/>
  <c r="R3430" i="76"/>
  <c r="R3389" i="76"/>
  <c r="R3373" i="76"/>
  <c r="R3283" i="76"/>
  <c r="R3267" i="76"/>
  <c r="R3251" i="76"/>
  <c r="R3196" i="76"/>
  <c r="R3173" i="76"/>
  <c r="R3334" i="76"/>
  <c r="R3302" i="76"/>
  <c r="R3064" i="76"/>
  <c r="R3009" i="76"/>
  <c r="R3051" i="76"/>
  <c r="R3118" i="76"/>
  <c r="R3106" i="76"/>
  <c r="R3078" i="76"/>
  <c r="R3021" i="76"/>
  <c r="R2939" i="76"/>
  <c r="R2935" i="76"/>
  <c r="R2911" i="76"/>
  <c r="R2914" i="76"/>
  <c r="R2892" i="76"/>
  <c r="R2856" i="76"/>
  <c r="R2842" i="76"/>
  <c r="R2795" i="76"/>
  <c r="R2887" i="76"/>
  <c r="R2758" i="76"/>
  <c r="R2778" i="76"/>
  <c r="R2872" i="76"/>
  <c r="R2833" i="76"/>
  <c r="R2788" i="76"/>
  <c r="R2667" i="76"/>
  <c r="R2640" i="76"/>
  <c r="R2708" i="76"/>
  <c r="R2626" i="76"/>
  <c r="R2684" i="76"/>
  <c r="R2670" i="76"/>
  <c r="R2652" i="76"/>
  <c r="R2637" i="76"/>
  <c r="R2544" i="76"/>
  <c r="R2518" i="76"/>
  <c r="R2389" i="76"/>
  <c r="R2265" i="76"/>
  <c r="R2597" i="76"/>
  <c r="R2579" i="76"/>
  <c r="R2269" i="76"/>
  <c r="R2565" i="76"/>
  <c r="R2557" i="76"/>
  <c r="R2539" i="76"/>
  <c r="R2381" i="76"/>
  <c r="R2371" i="76"/>
  <c r="R2355" i="76"/>
  <c r="R2306" i="76"/>
  <c r="R2289" i="76"/>
  <c r="R2272" i="76"/>
  <c r="R2254" i="76"/>
  <c r="R2481" i="76"/>
  <c r="R2459" i="76"/>
  <c r="R2443" i="76"/>
  <c r="R2427" i="76"/>
  <c r="R2411" i="76"/>
  <c r="R2392" i="76"/>
  <c r="R2268" i="76"/>
  <c r="R2169" i="76"/>
  <c r="R2161" i="76"/>
  <c r="R2153" i="76"/>
  <c r="R2145" i="76"/>
  <c r="R2128" i="76"/>
  <c r="R2120" i="76"/>
  <c r="R2112" i="76"/>
  <c r="R2104" i="76"/>
  <c r="R2006" i="76"/>
  <c r="R1990" i="76"/>
  <c r="R2249" i="76"/>
  <c r="R2173" i="76"/>
  <c r="R1961" i="76"/>
  <c r="R1945" i="76"/>
  <c r="R1929" i="76"/>
  <c r="R1913" i="76"/>
  <c r="R1900" i="76"/>
  <c r="R1890" i="76"/>
  <c r="R1882" i="76"/>
  <c r="R1874" i="76"/>
  <c r="R1866" i="76"/>
  <c r="R1858" i="76"/>
  <c r="R2242" i="76"/>
  <c r="R2195" i="76"/>
  <c r="R2185" i="76"/>
  <c r="R2162" i="76"/>
  <c r="R2150" i="76"/>
  <c r="R2142" i="76"/>
  <c r="R2041" i="76"/>
  <c r="R2025" i="76"/>
  <c r="R2017" i="76"/>
  <c r="R1836" i="76"/>
  <c r="R1828" i="76"/>
  <c r="R1825" i="76"/>
  <c r="R4072" i="76"/>
  <c r="R3912" i="76"/>
  <c r="R3699" i="76"/>
  <c r="R4423" i="76"/>
  <c r="R3871" i="76"/>
  <c r="R4194" i="76"/>
  <c r="R4468" i="76"/>
  <c r="R4299" i="76"/>
  <c r="R4204" i="76"/>
  <c r="R4081" i="76"/>
  <c r="R4027" i="76"/>
  <c r="R4065" i="76"/>
  <c r="R3882" i="76"/>
  <c r="R3802" i="76"/>
  <c r="R2456" i="76"/>
  <c r="R3991" i="76"/>
  <c r="R3465" i="76"/>
  <c r="R4498" i="76"/>
  <c r="R4482" i="76"/>
  <c r="R4507" i="76"/>
  <c r="R4481" i="76"/>
  <c r="R4388" i="76"/>
  <c r="R4316" i="76"/>
  <c r="R4275" i="76"/>
  <c r="R4217" i="76"/>
  <c r="R4154" i="76"/>
  <c r="R4144" i="76"/>
  <c r="R4068" i="76"/>
  <c r="R4042" i="76"/>
  <c r="R4016" i="76"/>
  <c r="R3874" i="76"/>
  <c r="R3903" i="76"/>
  <c r="R3864" i="76"/>
  <c r="R3849" i="76"/>
  <c r="R3751" i="76"/>
  <c r="R3694" i="76"/>
  <c r="R3626" i="76"/>
  <c r="R3641" i="76"/>
  <c r="R3437" i="76"/>
  <c r="R3500" i="76"/>
  <c r="R3429" i="76"/>
  <c r="R3387" i="76"/>
  <c r="R3371" i="76"/>
  <c r="R3483" i="76"/>
  <c r="R3300" i="76"/>
  <c r="R3272" i="76"/>
  <c r="R3264" i="76"/>
  <c r="R3244" i="76"/>
  <c r="R3155" i="76"/>
  <c r="R3139" i="76"/>
  <c r="R3339" i="76"/>
  <c r="R3323" i="76"/>
  <c r="R3233" i="76"/>
  <c r="R3194" i="76"/>
  <c r="R3162" i="76"/>
  <c r="R3146" i="76"/>
  <c r="R3332" i="76"/>
  <c r="R3116" i="76"/>
  <c r="R3084" i="76"/>
  <c r="R3056" i="76"/>
  <c r="R3115" i="76"/>
  <c r="R3107" i="76"/>
  <c r="R3002" i="76"/>
  <c r="R2966" i="76"/>
  <c r="R2949" i="76"/>
  <c r="R2925" i="76"/>
  <c r="R2902" i="76"/>
  <c r="R2909" i="76"/>
  <c r="R2951" i="76"/>
  <c r="R2944" i="76"/>
  <c r="R2804" i="76"/>
  <c r="R2783" i="76"/>
  <c r="R2760" i="76"/>
  <c r="R2848" i="76"/>
  <c r="R2823" i="76"/>
  <c r="R2891" i="76"/>
  <c r="R2847" i="76"/>
  <c r="R2819" i="76"/>
  <c r="R2755" i="76"/>
  <c r="R2740" i="76"/>
  <c r="R2665" i="76"/>
  <c r="R2710" i="76"/>
  <c r="R2648" i="76"/>
  <c r="R2617" i="76"/>
  <c r="R2715" i="76"/>
  <c r="R2732" i="76"/>
  <c r="R2721" i="76"/>
  <c r="R2743" i="76"/>
  <c r="R2718" i="76"/>
  <c r="R2610" i="76"/>
  <c r="R2696" i="76"/>
  <c r="R2707" i="76"/>
  <c r="R2698" i="76"/>
  <c r="R2663" i="76"/>
  <c r="R2651" i="76"/>
  <c r="R2552" i="76"/>
  <c r="R2591" i="76"/>
  <c r="R2454" i="76"/>
  <c r="R2422" i="76"/>
  <c r="R2387" i="76"/>
  <c r="R2263" i="76"/>
  <c r="R2334" i="76"/>
  <c r="R2326" i="76"/>
  <c r="R2577" i="76"/>
  <c r="R2564" i="76"/>
  <c r="R2556" i="76"/>
  <c r="R2547" i="76"/>
  <c r="R2514" i="76"/>
  <c r="R2412" i="76"/>
  <c r="R2368" i="76"/>
  <c r="R2360" i="76"/>
  <c r="R2352" i="76"/>
  <c r="R2277" i="76"/>
  <c r="R2510" i="76"/>
  <c r="R2384" i="76"/>
  <c r="R2369" i="76"/>
  <c r="R2353" i="76"/>
  <c r="R2327" i="76"/>
  <c r="R2304" i="76"/>
  <c r="R2287" i="76"/>
  <c r="R2601" i="76"/>
  <c r="R2479" i="76"/>
  <c r="R2457" i="76"/>
  <c r="R2441" i="76"/>
  <c r="R2425" i="76"/>
  <c r="R2409" i="76"/>
  <c r="R2390" i="76"/>
  <c r="R1848" i="76"/>
  <c r="R1840" i="76"/>
  <c r="R2135" i="76"/>
  <c r="R2091" i="76"/>
  <c r="R2083" i="76"/>
  <c r="R2075" i="76"/>
  <c r="R2067" i="76"/>
  <c r="R2042" i="76"/>
  <c r="R2034" i="76"/>
  <c r="R2026" i="76"/>
  <c r="R2018" i="76"/>
  <c r="R1982" i="76"/>
  <c r="R1966" i="76"/>
  <c r="R1958" i="76"/>
  <c r="R1950" i="76"/>
  <c r="R1942" i="76"/>
  <c r="R1934" i="76"/>
  <c r="R1926" i="76"/>
  <c r="R1918" i="76"/>
  <c r="R1910" i="76"/>
  <c r="R2172" i="76"/>
  <c r="R1959" i="76"/>
  <c r="R1943" i="76"/>
  <c r="R1927" i="76"/>
  <c r="R1911" i="76"/>
  <c r="R1899" i="76"/>
  <c r="R1889" i="76"/>
  <c r="R1881" i="76"/>
  <c r="R1873" i="76"/>
  <c r="R1865" i="76"/>
  <c r="R1857" i="76"/>
  <c r="R1849" i="76"/>
  <c r="R1841" i="76"/>
  <c r="R2239" i="76"/>
  <c r="R2216" i="76"/>
  <c r="R2193" i="76"/>
  <c r="R2184" i="76"/>
  <c r="R2160" i="76"/>
  <c r="R2132" i="76"/>
  <c r="R2123" i="76"/>
  <c r="R2115" i="76"/>
  <c r="R2107" i="76"/>
  <c r="R2092" i="76"/>
  <c r="R2084" i="76"/>
  <c r="R2076" i="76"/>
  <c r="R2068" i="76"/>
  <c r="R2056" i="76"/>
  <c r="R1827" i="76"/>
  <c r="R1820" i="76"/>
  <c r="R1835" i="76"/>
  <c r="R4457" i="76"/>
  <c r="R4462" i="76"/>
  <c r="R4312" i="76"/>
  <c r="R3616" i="76"/>
  <c r="R3867" i="76"/>
  <c r="R3710" i="76"/>
  <c r="R3617" i="76"/>
  <c r="R4470" i="76"/>
  <c r="R3941" i="76"/>
  <c r="R3713" i="76"/>
  <c r="R3634" i="76"/>
  <c r="R4281" i="76"/>
  <c r="R3937" i="76"/>
  <c r="R3044" i="76"/>
  <c r="R2604" i="76"/>
  <c r="R2448" i="76"/>
  <c r="R4143" i="76"/>
  <c r="BY1994" i="76"/>
  <c r="BI1887" i="76"/>
  <c r="BI2140" i="76"/>
  <c r="BI1863" i="76"/>
  <c r="BH4387" i="76"/>
  <c r="BH3152" i="76"/>
  <c r="BI3358" i="76"/>
  <c r="BI3230" i="76"/>
  <c r="BX3128" i="76"/>
  <c r="BI4498" i="76"/>
  <c r="BI2574" i="76"/>
  <c r="BX1857" i="76"/>
  <c r="BX1889" i="76"/>
  <c r="BI1814" i="76"/>
  <c r="BI3322" i="76"/>
  <c r="BI1996" i="76"/>
  <c r="BI2188" i="76"/>
  <c r="BI1927" i="76"/>
  <c r="BI2725" i="76"/>
  <c r="BI2698" i="76"/>
  <c r="BX1855" i="76"/>
  <c r="BI4472" i="76"/>
  <c r="BI2313" i="76"/>
  <c r="BI3349" i="76"/>
  <c r="BY3130" i="76"/>
  <c r="BX1898" i="76"/>
  <c r="BY2274" i="76"/>
  <c r="BI2136" i="76"/>
  <c r="BH4408" i="76"/>
  <c r="BH1957" i="76"/>
  <c r="BI1939" i="76"/>
  <c r="BH2492" i="76"/>
  <c r="BX1836" i="76"/>
  <c r="BI2694" i="76"/>
  <c r="BY2365" i="76"/>
  <c r="BI2316" i="76"/>
  <c r="BI2655" i="76"/>
  <c r="BI1858" i="76"/>
  <c r="BI1958" i="76"/>
  <c r="BI1897" i="76"/>
  <c r="BX1907" i="76"/>
  <c r="BI3084" i="76"/>
  <c r="BI1971" i="76"/>
  <c r="BX1887" i="76"/>
  <c r="BI1911" i="76"/>
  <c r="BX1939" i="76"/>
  <c r="BI1908" i="76"/>
  <c r="BI2761" i="76"/>
  <c r="BX1841" i="76"/>
  <c r="BI2252" i="76"/>
  <c r="BY2242" i="76"/>
  <c r="BX1883" i="76"/>
  <c r="BX1814" i="76"/>
  <c r="BI1879" i="76"/>
  <c r="BV2647" i="76"/>
  <c r="BI1969" i="76"/>
  <c r="BH1961" i="76"/>
  <c r="BH3293" i="76"/>
  <c r="BX3383" i="76"/>
  <c r="BX3302" i="76"/>
  <c r="BX2316" i="76"/>
  <c r="BI3252" i="76"/>
  <c r="BH3712" i="76"/>
  <c r="BX3248" i="76"/>
  <c r="BX3349" i="76"/>
  <c r="BI3372" i="76"/>
  <c r="BV2751" i="76"/>
  <c r="BY2345" i="76"/>
  <c r="BX4432" i="76"/>
  <c r="BI2156" i="76"/>
  <c r="BH4081" i="76"/>
  <c r="BX2310" i="76"/>
  <c r="BX2964" i="76"/>
  <c r="BX3356" i="76"/>
  <c r="BI1893" i="76"/>
  <c r="BI3398" i="76"/>
  <c r="BI1823" i="76"/>
  <c r="BX2322" i="76"/>
  <c r="BI3013" i="76"/>
  <c r="BI2216" i="76"/>
  <c r="BI2405" i="76"/>
  <c r="BH3354" i="76"/>
  <c r="BI2312" i="76"/>
  <c r="BV4074" i="76"/>
  <c r="BX1905" i="76"/>
  <c r="BX4442" i="76"/>
  <c r="BX3807" i="76"/>
  <c r="BI3152" i="76"/>
  <c r="BV2585" i="76"/>
  <c r="BI2456" i="76"/>
  <c r="BY2051" i="76"/>
  <c r="BI1846" i="76"/>
  <c r="BV3775" i="76"/>
  <c r="BX4396" i="76"/>
  <c r="BX2331" i="76"/>
  <c r="BX2035" i="76"/>
  <c r="BX2415" i="76"/>
  <c r="BV2976" i="76"/>
  <c r="BV2892" i="76"/>
  <c r="BX3458" i="76"/>
  <c r="BX3256" i="76"/>
  <c r="BI4268" i="76"/>
  <c r="BX3105" i="76"/>
  <c r="BI2449" i="76"/>
  <c r="BX2336" i="76"/>
  <c r="BX3335" i="76"/>
  <c r="BV3568" i="76"/>
  <c r="BV3837" i="76"/>
  <c r="BX4388" i="76"/>
  <c r="BI4388" i="76"/>
  <c r="BV2792" i="76"/>
  <c r="BX2371" i="76"/>
  <c r="BI2784" i="76"/>
  <c r="BX3386" i="76"/>
  <c r="BI3795" i="76"/>
  <c r="BX3081" i="76"/>
  <c r="BX2037" i="76"/>
  <c r="BI2116" i="76"/>
  <c r="BI2157" i="76"/>
  <c r="BI2419" i="76"/>
  <c r="BX2340" i="76"/>
  <c r="BV2752" i="76"/>
  <c r="BX2645" i="76"/>
  <c r="BI2645" i="76"/>
  <c r="BI2839" i="76"/>
  <c r="BV2790" i="76"/>
  <c r="BW3985" i="76"/>
  <c r="BX3021" i="76"/>
  <c r="BX2099" i="76"/>
  <c r="BI2524" i="76"/>
  <c r="BX2367" i="76"/>
  <c r="BX2442" i="76"/>
  <c r="BI4337" i="76"/>
  <c r="BI3379" i="76"/>
  <c r="BX2082" i="76"/>
  <c r="BX2121" i="76"/>
  <c r="BX2226" i="76"/>
  <c r="BI2024" i="76"/>
  <c r="BI2073" i="76"/>
  <c r="BX2297" i="76"/>
  <c r="BV2722" i="76"/>
  <c r="BX4184" i="76"/>
  <c r="BI4492" i="76"/>
  <c r="BX1961" i="76"/>
  <c r="BI1961" i="76"/>
  <c r="BV2685" i="76"/>
  <c r="BX2355" i="76"/>
  <c r="BI2355" i="76"/>
  <c r="BI3234" i="76"/>
  <c r="BV3504" i="76"/>
  <c r="BI2450" i="76"/>
  <c r="BV3815" i="76"/>
  <c r="BX2151" i="76"/>
  <c r="BX2575" i="76"/>
  <c r="BX2608" i="76"/>
  <c r="BI2608" i="76"/>
  <c r="BV2766" i="76"/>
  <c r="BV3008" i="76"/>
  <c r="BV3050" i="76"/>
  <c r="BV3519" i="76"/>
  <c r="BI3752" i="76"/>
  <c r="BV4009" i="76"/>
  <c r="BI2214" i="76"/>
  <c r="BI2709" i="76"/>
  <c r="BX2401" i="76"/>
  <c r="BV3705" i="76"/>
  <c r="BW2724" i="76"/>
  <c r="BX2327" i="76"/>
  <c r="BI2327" i="76"/>
  <c r="BX2056" i="76"/>
  <c r="BI2034" i="76"/>
  <c r="BX2034" i="76"/>
  <c r="BX2075" i="76"/>
  <c r="BX2304" i="76"/>
  <c r="BX2721" i="76"/>
  <c r="BY3300" i="76"/>
  <c r="BX4219" i="76"/>
  <c r="BI4219" i="76"/>
  <c r="BH2666" i="76"/>
  <c r="BV3835" i="76"/>
  <c r="BI3522" i="76"/>
  <c r="BX1956" i="76"/>
  <c r="BI1925" i="76"/>
  <c r="BX3351" i="76"/>
  <c r="BI2581" i="76"/>
  <c r="BV4003" i="76"/>
  <c r="BX1979" i="76"/>
  <c r="BI1827" i="76"/>
  <c r="BX2293" i="76"/>
  <c r="BI2293" i="76"/>
  <c r="BI2150" i="76"/>
  <c r="BI2128" i="76"/>
  <c r="BX2128" i="76"/>
  <c r="BI4254" i="76"/>
  <c r="BX1880" i="76"/>
  <c r="BV3494" i="76"/>
  <c r="BX3373" i="76"/>
  <c r="BI4078" i="76"/>
  <c r="BX4428" i="76"/>
  <c r="BV3030" i="76"/>
  <c r="BX4387" i="76"/>
  <c r="BI4387" i="76"/>
  <c r="BH4355" i="76"/>
  <c r="BI1867" i="76"/>
  <c r="BX1928" i="76"/>
  <c r="BX2445" i="76"/>
  <c r="BI2445" i="76"/>
  <c r="BI2678" i="76"/>
  <c r="BX3043" i="76"/>
  <c r="BX3143" i="76"/>
  <c r="BI3753" i="76"/>
  <c r="BI4488" i="76"/>
  <c r="BX4391" i="76"/>
  <c r="BV2795" i="76"/>
  <c r="BX4513" i="76"/>
  <c r="BX2147" i="76"/>
  <c r="BX2526" i="76"/>
  <c r="BV2636" i="76"/>
  <c r="BV2773" i="76"/>
  <c r="BV4165" i="76"/>
  <c r="BX2564" i="76"/>
  <c r="BI2564" i="76"/>
  <c r="BV2582" i="76"/>
  <c r="BX2562" i="76"/>
  <c r="BI3453" i="76"/>
  <c r="BV2651" i="76"/>
  <c r="BX4371" i="76"/>
  <c r="BX2080" i="76"/>
  <c r="BI2119" i="76"/>
  <c r="BX2014" i="76"/>
  <c r="BI2087" i="76"/>
  <c r="BV2875" i="76"/>
  <c r="BI3166" i="76"/>
  <c r="BX3166" i="76"/>
  <c r="BI2498" i="76"/>
  <c r="BX4381" i="76"/>
  <c r="BX4379" i="76"/>
  <c r="BI3129" i="76"/>
  <c r="BX3129" i="76"/>
  <c r="BI4213" i="76"/>
  <c r="BX3393" i="76"/>
  <c r="BX2181" i="76"/>
  <c r="BX2185" i="76"/>
  <c r="BI2185" i="76"/>
  <c r="BV3609" i="76"/>
  <c r="BV4140" i="76"/>
  <c r="BI4140" i="76"/>
  <c r="BI4147" i="76"/>
  <c r="BV2720" i="76"/>
  <c r="BX1845" i="76"/>
  <c r="BV2598" i="76"/>
  <c r="BV2656" i="76"/>
  <c r="BI2704" i="76"/>
  <c r="BV2704" i="76"/>
  <c r="BI3199" i="76"/>
  <c r="BX3151" i="76"/>
  <c r="BX1890" i="76"/>
  <c r="BI1976" i="76"/>
  <c r="BV2846" i="76"/>
  <c r="BI3614" i="76"/>
  <c r="BV3614" i="76"/>
  <c r="BI3841" i="76"/>
  <c r="BX3109" i="76"/>
  <c r="BX2049" i="76"/>
  <c r="BI2049" i="76"/>
  <c r="BI4312" i="76"/>
  <c r="BX4465" i="76"/>
  <c r="BX4345" i="76"/>
  <c r="BI3395" i="76"/>
  <c r="BV2887" i="76"/>
  <c r="BI3411" i="76"/>
  <c r="BV2736" i="76"/>
  <c r="BX2023" i="76"/>
  <c r="BI2023" i="76"/>
  <c r="BX2190" i="76"/>
  <c r="BI2159" i="76"/>
  <c r="BX2502" i="76"/>
  <c r="BX2864" i="76"/>
  <c r="BV2769" i="76"/>
  <c r="BI3289" i="76"/>
  <c r="BX3289" i="76"/>
  <c r="BV3493" i="76"/>
  <c r="BV3960" i="76"/>
  <c r="BX4348" i="76"/>
  <c r="BI2382" i="76"/>
  <c r="BI2588" i="76"/>
  <c r="BI2576" i="76"/>
  <c r="BI1868" i="76"/>
  <c r="BX3207" i="76"/>
  <c r="BV3080" i="76"/>
  <c r="BI3397" i="76"/>
  <c r="BH3245" i="76"/>
  <c r="BV3747" i="76"/>
  <c r="BI3747" i="76"/>
  <c r="BV3838" i="76"/>
  <c r="BX4252" i="76"/>
  <c r="BV2855" i="76"/>
  <c r="BX2092" i="76"/>
  <c r="BI2092" i="76"/>
  <c r="BX2140" i="76"/>
  <c r="BX1849" i="76"/>
  <c r="BH2034" i="76"/>
  <c r="BX2425" i="76"/>
  <c r="BX2368" i="76"/>
  <c r="BI2368" i="76"/>
  <c r="BX2326" i="76"/>
  <c r="BI2326" i="76"/>
  <c r="BI2591" i="76"/>
  <c r="BV3537" i="76"/>
  <c r="BV3580" i="76"/>
  <c r="BI4474" i="76"/>
  <c r="BV2646" i="76"/>
  <c r="BX2256" i="76"/>
  <c r="BX3097" i="76"/>
  <c r="BI2097" i="76"/>
  <c r="BX3358" i="76"/>
  <c r="BH3351" i="76"/>
  <c r="BV2986" i="76"/>
  <c r="BI2986" i="76"/>
  <c r="BV3905" i="76"/>
  <c r="BV2625" i="76"/>
  <c r="BV2672" i="76"/>
  <c r="BX2041" i="76"/>
  <c r="BX2169" i="76"/>
  <c r="BX2443" i="76"/>
  <c r="BI2443" i="76"/>
  <c r="BI2626" i="76"/>
  <c r="BV2626" i="76"/>
  <c r="BX2872" i="76"/>
  <c r="BV2761" i="76"/>
  <c r="BV3589" i="76"/>
  <c r="BV3657" i="76"/>
  <c r="BX1892" i="76"/>
  <c r="BI1960" i="76"/>
  <c r="BI3352" i="76"/>
  <c r="BX2485" i="76"/>
  <c r="BI2485" i="76"/>
  <c r="BW2643" i="76"/>
  <c r="BV2589" i="76"/>
  <c r="BX1919" i="76"/>
  <c r="BV4147" i="76"/>
  <c r="BI2094" i="76"/>
  <c r="BX2094" i="76"/>
  <c r="BI2134" i="76"/>
  <c r="BX2134" i="76"/>
  <c r="BX2250" i="76"/>
  <c r="BI2069" i="76"/>
  <c r="BX1842" i="76"/>
  <c r="BH2983" i="76"/>
  <c r="BW3827" i="76"/>
  <c r="BX1954" i="76"/>
  <c r="BI3201" i="76"/>
  <c r="BX3201" i="76"/>
  <c r="BV3871" i="76"/>
  <c r="BI4107" i="76"/>
  <c r="BV4107" i="76"/>
  <c r="BX2043" i="76"/>
  <c r="BX2483" i="76"/>
  <c r="BX2559" i="76"/>
  <c r="BV2984" i="76"/>
  <c r="BI3161" i="76"/>
  <c r="BX3161" i="76"/>
  <c r="BV3579" i="76"/>
  <c r="BV3794" i="76"/>
  <c r="BI3794" i="76"/>
  <c r="BV3969" i="76"/>
  <c r="BI3969" i="76"/>
  <c r="BX3121" i="76"/>
  <c r="BV2898" i="76"/>
  <c r="BX1938" i="76"/>
  <c r="BI1844" i="76"/>
  <c r="BX1844" i="76"/>
  <c r="BX2398" i="76"/>
  <c r="BX2356" i="76"/>
  <c r="BV2726" i="76"/>
  <c r="BI2764" i="76"/>
  <c r="BV2764" i="76"/>
  <c r="BV2869" i="76"/>
  <c r="BX3195" i="76"/>
  <c r="BI3147" i="76"/>
  <c r="BI4326" i="76"/>
  <c r="BX1984" i="76"/>
  <c r="BI2199" i="76"/>
  <c r="BI2422" i="76"/>
  <c r="BX2380" i="76"/>
  <c r="BI2175" i="76"/>
  <c r="BX1957" i="76"/>
  <c r="BX2931" i="76"/>
  <c r="BI2931" i="76"/>
  <c r="BX4433" i="76"/>
  <c r="BX4257" i="76"/>
  <c r="BI4257" i="76"/>
  <c r="BV2823" i="76"/>
  <c r="BX4450" i="76"/>
  <c r="BX2013" i="76"/>
  <c r="BI2013" i="76"/>
  <c r="BI2045" i="76"/>
  <c r="BX2154" i="76"/>
  <c r="BI2165" i="76"/>
  <c r="BX2553" i="76"/>
  <c r="BV3072" i="76"/>
  <c r="BV3605" i="76"/>
  <c r="BV3739" i="76"/>
  <c r="BI3739" i="76"/>
  <c r="BV3727" i="76"/>
  <c r="BV2730" i="76"/>
  <c r="BV3007" i="76"/>
  <c r="BV2738" i="76"/>
  <c r="BV3559" i="76"/>
  <c r="BI3559" i="76"/>
  <c r="BX2446" i="76"/>
  <c r="BI2446" i="76"/>
  <c r="BI4355" i="76"/>
  <c r="BW4049" i="76"/>
  <c r="BX2090" i="76"/>
  <c r="BI2090" i="76"/>
  <c r="BI1871" i="76"/>
  <c r="BX1948" i="76"/>
  <c r="BX2032" i="76"/>
  <c r="BX2081" i="76"/>
  <c r="BI2081" i="76"/>
  <c r="BI2616" i="76"/>
  <c r="BV2616" i="76"/>
  <c r="BI2621" i="76"/>
  <c r="BV2621" i="76"/>
  <c r="BV2861" i="76"/>
  <c r="BV3553" i="76"/>
  <c r="BI3873" i="76"/>
  <c r="BX4265" i="76"/>
  <c r="BI4265" i="76"/>
  <c r="BI1914" i="76"/>
  <c r="BX2376" i="76"/>
  <c r="BI2376" i="76"/>
  <c r="BI1966" i="76"/>
  <c r="BX1966" i="76"/>
  <c r="BX2705" i="76"/>
  <c r="BI2705" i="76"/>
  <c r="BX3470" i="76"/>
  <c r="BI3342" i="76"/>
  <c r="BX3342" i="76"/>
  <c r="BX3308" i="76"/>
  <c r="BX4239" i="76"/>
  <c r="BX2439" i="76"/>
  <c r="BX2302" i="76"/>
  <c r="BX2785" i="76"/>
  <c r="BI2785" i="76"/>
  <c r="BV2830" i="76"/>
  <c r="BI3651" i="76"/>
  <c r="BX4263" i="76"/>
  <c r="BI4263" i="76"/>
  <c r="BV3044" i="76"/>
  <c r="BI3044" i="76"/>
  <c r="BV2837" i="76"/>
  <c r="BV2979" i="76"/>
  <c r="BV3563" i="76"/>
  <c r="BI3245" i="76"/>
  <c r="BX3245" i="76"/>
  <c r="BV4072" i="76"/>
  <c r="BI3211" i="76"/>
  <c r="BX3211" i="76"/>
  <c r="BX2458" i="76"/>
  <c r="BI2458" i="76"/>
  <c r="BX2068" i="76"/>
  <c r="BI2068" i="76"/>
  <c r="BX2107" i="76"/>
  <c r="BI2042" i="76"/>
  <c r="BX2042" i="76"/>
  <c r="BX2083" i="76"/>
  <c r="BI2083" i="76"/>
  <c r="BX2441" i="76"/>
  <c r="BI2441" i="76"/>
  <c r="BH2326" i="76"/>
  <c r="BH2733" i="76"/>
  <c r="BV2819" i="76"/>
  <c r="BI2819" i="76"/>
  <c r="BX2891" i="76"/>
  <c r="BI2891" i="76"/>
  <c r="BV3032" i="76"/>
  <c r="BX3801" i="76"/>
  <c r="BV3922" i="76"/>
  <c r="BI1921" i="76"/>
  <c r="BV3719" i="76"/>
  <c r="BX2179" i="76"/>
  <c r="BV2936" i="76"/>
  <c r="BI2936" i="76"/>
  <c r="BX3107" i="76"/>
  <c r="BI2793" i="76"/>
  <c r="BI3415" i="76"/>
  <c r="BX2162" i="76"/>
  <c r="BX2104" i="76"/>
  <c r="BI2104" i="76"/>
  <c r="BI2544" i="76"/>
  <c r="BI3064" i="76"/>
  <c r="BI3430" i="76"/>
  <c r="BV4110" i="76"/>
  <c r="BX4310" i="76"/>
  <c r="BX2211" i="76"/>
  <c r="BI2211" i="76"/>
  <c r="BI3465" i="76"/>
  <c r="BH3352" i="76"/>
  <c r="BV3906" i="76"/>
  <c r="BX1823" i="76"/>
  <c r="BI4276" i="76"/>
  <c r="BW2815" i="76"/>
  <c r="BX2370" i="76"/>
  <c r="BV2716" i="76"/>
  <c r="BV2763" i="76"/>
  <c r="BV3000" i="76"/>
  <c r="BI3325" i="76"/>
  <c r="BX3325" i="76"/>
  <c r="BP4272" i="76"/>
  <c r="BX4272" i="76" s="1"/>
  <c r="BV2829" i="76"/>
  <c r="BV2797" i="76"/>
  <c r="BX3317" i="76"/>
  <c r="BV3729" i="76"/>
  <c r="BX3117" i="76"/>
  <c r="BX2114" i="76"/>
  <c r="BI2271" i="76"/>
  <c r="BV2824" i="76"/>
  <c r="BV2910" i="76"/>
  <c r="BX3285" i="76"/>
  <c r="BX3378" i="76"/>
  <c r="BV3763" i="76"/>
  <c r="BI3821" i="76"/>
  <c r="BX4322" i="76"/>
  <c r="BX4360" i="76"/>
  <c r="BX4439" i="76"/>
  <c r="BV2780" i="76"/>
  <c r="BX4180" i="76"/>
  <c r="BX4178" i="76"/>
  <c r="BX3295" i="76"/>
  <c r="BX3359" i="76"/>
  <c r="BI3359" i="76"/>
  <c r="BI4309" i="76"/>
  <c r="BI3233" i="76"/>
  <c r="BX3233" i="76"/>
  <c r="BX2088" i="76"/>
  <c r="BI2208" i="76"/>
  <c r="BI2022" i="76"/>
  <c r="BX2063" i="76"/>
  <c r="BI2063" i="76"/>
  <c r="BI2826" i="76"/>
  <c r="BI3083" i="76"/>
  <c r="BX3083" i="76"/>
  <c r="BI3832" i="76"/>
  <c r="BI3888" i="76"/>
  <c r="BV3888" i="76"/>
  <c r="BI2321" i="76"/>
  <c r="BI1999" i="76"/>
  <c r="BI1913" i="76"/>
  <c r="BX1913" i="76"/>
  <c r="BI2002" i="76"/>
  <c r="BX2002" i="76"/>
  <c r="BX2448" i="76"/>
  <c r="BX2432" i="76"/>
  <c r="BV2867" i="76"/>
  <c r="BX2262" i="76"/>
  <c r="BX2451" i="76"/>
  <c r="BX2747" i="76"/>
  <c r="BI2747" i="76"/>
  <c r="BV2882" i="76"/>
  <c r="BH2935" i="76"/>
  <c r="BX3197" i="76"/>
  <c r="BI3364" i="76"/>
  <c r="BV3975" i="76"/>
  <c r="BI4001" i="76"/>
  <c r="BX4218" i="76"/>
  <c r="BX4297" i="76"/>
  <c r="BV2834" i="76"/>
  <c r="BX2723" i="76"/>
  <c r="BI2723" i="76"/>
  <c r="BX2217" i="76"/>
  <c r="BX2333" i="76"/>
  <c r="BI2333" i="76"/>
  <c r="BI2287" i="76"/>
  <c r="BX4498" i="76"/>
  <c r="BX4454" i="76"/>
  <c r="BX1877" i="76"/>
  <c r="BX2453" i="76"/>
  <c r="BI2453" i="76"/>
  <c r="BI2366" i="76"/>
  <c r="BX2286" i="76"/>
  <c r="BV2634" i="76"/>
  <c r="BV2791" i="76"/>
  <c r="BV2900" i="76"/>
  <c r="BX3167" i="76"/>
  <c r="BI1930" i="76"/>
  <c r="BV3617" i="76"/>
  <c r="BH3035" i="76"/>
  <c r="BI3242" i="76"/>
  <c r="BX3115" i="76"/>
  <c r="BH3410" i="76"/>
  <c r="BV3487" i="76"/>
  <c r="BX2312" i="76"/>
  <c r="BX4353" i="76"/>
  <c r="BX2031" i="76"/>
  <c r="BI2031" i="76"/>
  <c r="BI2126" i="76"/>
  <c r="BX2167" i="76"/>
  <c r="BI2167" i="76"/>
  <c r="BX2124" i="76"/>
  <c r="BI2607" i="76"/>
  <c r="BI2843" i="76"/>
  <c r="BV3523" i="76"/>
  <c r="BX4301" i="76"/>
  <c r="BX4378" i="76"/>
  <c r="BI1974" i="76"/>
  <c r="BI1923" i="76"/>
  <c r="BX2556" i="76"/>
  <c r="BX2254" i="76"/>
  <c r="BI2254" i="76"/>
  <c r="BX2554" i="76"/>
  <c r="BI2554" i="76"/>
  <c r="BX3099" i="76"/>
  <c r="BV2650" i="76"/>
  <c r="BH3211" i="76"/>
  <c r="BI4469" i="76"/>
  <c r="BX4349" i="76"/>
  <c r="BI4349" i="76"/>
  <c r="BX1881" i="76"/>
  <c r="BI2277" i="76"/>
  <c r="BX2277" i="76"/>
  <c r="BX2404" i="76"/>
  <c r="BX2547" i="76"/>
  <c r="BX2334" i="76"/>
  <c r="BI2334" i="76"/>
  <c r="BI3162" i="76"/>
  <c r="BX4350" i="76"/>
  <c r="BI4350" i="76"/>
  <c r="BH2568" i="76"/>
  <c r="BI3328" i="76"/>
  <c r="BX3234" i="76"/>
  <c r="BI3323" i="76"/>
  <c r="BH2104" i="76"/>
  <c r="BI2145" i="76"/>
  <c r="BI2459" i="76"/>
  <c r="BV2833" i="76"/>
  <c r="BI2833" i="76"/>
  <c r="BX4266" i="76"/>
  <c r="BX4268" i="76"/>
  <c r="BI2660" i="76"/>
  <c r="BI1820" i="76"/>
  <c r="BI1824" i="76"/>
  <c r="BI1860" i="76"/>
  <c r="BX3187" i="76"/>
  <c r="BI3684" i="76"/>
  <c r="BX2357" i="76"/>
  <c r="BH2857" i="76"/>
  <c r="BI4302" i="76"/>
  <c r="BI3937" i="76"/>
  <c r="BH4167" i="76"/>
  <c r="BX4281" i="76"/>
  <c r="BX3100" i="76"/>
  <c r="BX1835" i="76"/>
  <c r="BI2958" i="76"/>
  <c r="BX4331" i="76"/>
  <c r="BI4331" i="76"/>
  <c r="BX2109" i="76"/>
  <c r="BI2077" i="76"/>
  <c r="BV2624" i="76"/>
  <c r="BV2827" i="76"/>
  <c r="BV2909" i="76"/>
  <c r="BV3767" i="76"/>
  <c r="BI3767" i="76"/>
  <c r="BV3839" i="76"/>
  <c r="BV3970" i="76"/>
  <c r="BX2227" i="76"/>
  <c r="BI2227" i="76"/>
  <c r="BX2393" i="76"/>
  <c r="BI3311" i="76"/>
  <c r="BX2612" i="76"/>
  <c r="BX4323" i="76"/>
  <c r="BI4323" i="76"/>
  <c r="BI2447" i="76"/>
  <c r="BX3047" i="76"/>
  <c r="BV3925" i="76"/>
  <c r="BI4086" i="76"/>
  <c r="BX2467" i="76"/>
  <c r="BX4235" i="76"/>
  <c r="BV2890" i="76"/>
  <c r="BI4241" i="76"/>
  <c r="BI4409" i="76"/>
  <c r="BH2022" i="76"/>
  <c r="BI2543" i="76"/>
  <c r="BX2295" i="76"/>
  <c r="BV2742" i="76"/>
  <c r="BV2615" i="76"/>
  <c r="BV2771" i="76"/>
  <c r="BI2850" i="76"/>
  <c r="BI3029" i="76"/>
  <c r="BI3210" i="76"/>
  <c r="BX4303" i="76"/>
  <c r="BX2391" i="76"/>
  <c r="BX1896" i="76"/>
  <c r="BI2756" i="76"/>
  <c r="BV2756" i="76"/>
  <c r="BX2397" i="76"/>
  <c r="BI2397" i="76"/>
  <c r="BX1978" i="76"/>
  <c r="BV3805" i="76"/>
  <c r="BI2715" i="76"/>
  <c r="BV2915" i="76"/>
  <c r="BX4347" i="76"/>
  <c r="BI4347" i="76"/>
  <c r="BX4393" i="76"/>
  <c r="BX2003" i="76"/>
  <c r="BI2003" i="76"/>
  <c r="BX4299" i="76"/>
  <c r="BX2021" i="76"/>
  <c r="BI2021" i="76"/>
  <c r="BX2141" i="76"/>
  <c r="BI2141" i="76"/>
  <c r="BX2561" i="76"/>
  <c r="BI2561" i="76"/>
  <c r="BV3012" i="76"/>
  <c r="BX3362" i="76"/>
  <c r="BV3485" i="76"/>
  <c r="BV3653" i="76"/>
  <c r="BV3886" i="76"/>
  <c r="BX4374" i="76"/>
  <c r="BX2997" i="76"/>
  <c r="BV3498" i="76"/>
  <c r="BX3313" i="76"/>
  <c r="BV3851" i="76"/>
  <c r="BW2700" i="76"/>
  <c r="BX2536" i="76"/>
  <c r="BI4449" i="76"/>
  <c r="BV3944" i="76"/>
  <c r="BX1812" i="76"/>
  <c r="BX2066" i="76"/>
  <c r="BI2066" i="76"/>
  <c r="BX2105" i="76"/>
  <c r="BI2105" i="76"/>
  <c r="BX2156" i="76"/>
  <c r="BI2040" i="76"/>
  <c r="BX2040" i="76"/>
  <c r="BI2089" i="76"/>
  <c r="BI2264" i="76"/>
  <c r="BV2943" i="76"/>
  <c r="BV3615" i="76"/>
  <c r="BH3687" i="76"/>
  <c r="BX4210" i="76"/>
  <c r="BX4508" i="76"/>
  <c r="BI4434" i="76"/>
  <c r="BX1972" i="76"/>
  <c r="BX3035" i="76"/>
  <c r="BX3340" i="76"/>
  <c r="BX4201" i="76"/>
  <c r="BX4487" i="76"/>
  <c r="BX3220" i="76"/>
  <c r="BX4205" i="76"/>
  <c r="BI3715" i="76"/>
  <c r="BX4397" i="76"/>
  <c r="BI4397" i="76"/>
  <c r="BI1815" i="76"/>
  <c r="BV3014" i="76"/>
  <c r="BH2031" i="76"/>
  <c r="BX1847" i="76"/>
  <c r="BI2266" i="76"/>
  <c r="BI2283" i="76"/>
  <c r="BX2283" i="76"/>
  <c r="BX2555" i="76"/>
  <c r="BI2555" i="76"/>
  <c r="BX2301" i="76"/>
  <c r="BI2301" i="76"/>
  <c r="BV2811" i="76"/>
  <c r="BV3066" i="76"/>
  <c r="BV3889" i="76"/>
  <c r="BI1934" i="76"/>
  <c r="BX2278" i="76"/>
  <c r="BX1864" i="76"/>
  <c r="BI1986" i="76"/>
  <c r="BV3013" i="76"/>
  <c r="BI3202" i="76"/>
  <c r="BI4436" i="76"/>
  <c r="BH2138" i="76"/>
  <c r="BX4247" i="76"/>
  <c r="BI4247" i="76"/>
  <c r="BX2115" i="76"/>
  <c r="BI2115" i="76"/>
  <c r="BX1897" i="76"/>
  <c r="BX2018" i="76"/>
  <c r="BI2018" i="76"/>
  <c r="BX2055" i="76"/>
  <c r="BX2091" i="76"/>
  <c r="BI2457" i="76"/>
  <c r="BX2803" i="76"/>
  <c r="BV4042" i="76"/>
  <c r="BV4146" i="76"/>
  <c r="BX2189" i="76"/>
  <c r="BX2507" i="76"/>
  <c r="BI2507" i="76"/>
  <c r="BI3459" i="76"/>
  <c r="BX3459" i="76"/>
  <c r="BX2957" i="76"/>
  <c r="BX3713" i="76"/>
  <c r="BI2238" i="76"/>
  <c r="BX2238" i="76"/>
  <c r="BX4480" i="76"/>
  <c r="BX4363" i="76"/>
  <c r="BI4363" i="76"/>
  <c r="BI3257" i="76"/>
  <c r="BX3257" i="76"/>
  <c r="BX2112" i="76"/>
  <c r="BH2145" i="76"/>
  <c r="BV2640" i="76"/>
  <c r="BI3118" i="76"/>
  <c r="BX3438" i="76"/>
  <c r="BI3438" i="76"/>
  <c r="BX4313" i="76"/>
  <c r="BI4313" i="76"/>
  <c r="BX1937" i="76"/>
  <c r="BX2782" i="76"/>
  <c r="BH2389" i="76"/>
  <c r="BI1866" i="76"/>
  <c r="BV3992" i="76"/>
  <c r="BV4023" i="76"/>
  <c r="BX2528" i="76"/>
  <c r="BI2528" i="76"/>
  <c r="BX4267" i="76"/>
  <c r="BI4267" i="76"/>
  <c r="BX2148" i="76"/>
  <c r="BX1885" i="76"/>
  <c r="BX2394" i="76"/>
  <c r="BI2394" i="76"/>
  <c r="BV3894" i="76"/>
  <c r="BV4005" i="76"/>
  <c r="BX2346" i="76"/>
  <c r="BI2740" i="76"/>
  <c r="BI4229" i="76"/>
  <c r="BV2734" i="76"/>
  <c r="BV2836" i="76"/>
  <c r="BV3904" i="76"/>
  <c r="BI3904" i="76"/>
  <c r="BI2052" i="76"/>
  <c r="BV3669" i="76"/>
  <c r="BX3181" i="76"/>
  <c r="BX2064" i="76"/>
  <c r="BI2103" i="76"/>
  <c r="BX2152" i="76"/>
  <c r="BX2071" i="76"/>
  <c r="BV2655" i="76"/>
  <c r="BI2680" i="76"/>
  <c r="BV2680" i="76"/>
  <c r="BI3127" i="76"/>
  <c r="BV3541" i="76"/>
  <c r="BV3546" i="76"/>
  <c r="BV3673" i="76"/>
  <c r="BI3840" i="76"/>
  <c r="BV3840" i="76"/>
  <c r="BI1942" i="76"/>
  <c r="BX2215" i="76"/>
  <c r="BV2954" i="76"/>
  <c r="BI2954" i="76"/>
  <c r="BX2468" i="76"/>
  <c r="BI2307" i="76"/>
  <c r="BV2584" i="76"/>
  <c r="BX2611" i="76"/>
  <c r="BI2896" i="76"/>
  <c r="BI3450" i="76"/>
  <c r="BV3675" i="76"/>
  <c r="BI3757" i="76"/>
  <c r="BI3949" i="76"/>
  <c r="BI2500" i="76"/>
  <c r="BI2637" i="76"/>
  <c r="BI3059" i="76"/>
  <c r="BV2840" i="76"/>
  <c r="BI3375" i="76"/>
  <c r="BX2434" i="76"/>
  <c r="BI2434" i="76"/>
  <c r="BV3907" i="76"/>
  <c r="BV4059" i="76"/>
  <c r="BI4059" i="76"/>
  <c r="BV3939" i="76"/>
  <c r="BX4307" i="76"/>
  <c r="BI4081" i="76"/>
  <c r="BX2188" i="76"/>
  <c r="BX2530" i="76"/>
  <c r="BI2530" i="76"/>
  <c r="BV2786" i="76"/>
  <c r="BI2786" i="76"/>
  <c r="BI2970" i="76"/>
  <c r="BX3227" i="76"/>
  <c r="BV3852" i="76"/>
  <c r="BV3977" i="76"/>
  <c r="BV4087" i="76"/>
  <c r="BV2853" i="76"/>
  <c r="BI4172" i="76"/>
  <c r="BX2719" i="76"/>
  <c r="BI2719" i="76"/>
  <c r="BX1975" i="76"/>
  <c r="BV3613" i="76"/>
  <c r="BV2777" i="76"/>
  <c r="BV2597" i="76"/>
  <c r="BX4398" i="76"/>
  <c r="BI4398" i="76"/>
  <c r="BX2039" i="76"/>
  <c r="BI2039" i="76"/>
  <c r="BX1863" i="76"/>
  <c r="BH2266" i="76"/>
  <c r="BX2143" i="76"/>
  <c r="BI2455" i="76"/>
  <c r="BH2301" i="76"/>
  <c r="BV2817" i="76"/>
  <c r="BV3006" i="76"/>
  <c r="BX3133" i="76"/>
  <c r="BX3273" i="76"/>
  <c r="BX3153" i="76"/>
  <c r="BX3444" i="76"/>
  <c r="BI3721" i="76"/>
  <c r="BV3685" i="76"/>
  <c r="BH3762" i="76"/>
  <c r="BV3875" i="76"/>
  <c r="BX2337" i="76"/>
  <c r="BI2337" i="76"/>
  <c r="BX2251" i="76"/>
  <c r="BX2000" i="76"/>
  <c r="BI2000" i="76"/>
  <c r="BX3461" i="76"/>
  <c r="BX4431" i="76"/>
  <c r="BX2424" i="76"/>
  <c r="BH2325" i="76"/>
  <c r="BX3676" i="76"/>
  <c r="BI3676" i="76"/>
  <c r="BV2922" i="76"/>
  <c r="BI2922" i="76"/>
  <c r="BV2746" i="76"/>
  <c r="BX2418" i="76"/>
  <c r="BV3984" i="76"/>
  <c r="BH3764" i="76"/>
  <c r="BV3967" i="76"/>
  <c r="BX2138" i="76"/>
  <c r="BI1865" i="76"/>
  <c r="BX2412" i="76"/>
  <c r="BI2412" i="76"/>
  <c r="BI2760" i="76"/>
  <c r="BV2760" i="76"/>
  <c r="BV3770" i="76"/>
  <c r="BW4091" i="76"/>
  <c r="BI3299" i="76"/>
  <c r="BI2413" i="76"/>
  <c r="BV2768" i="76"/>
  <c r="BX3346" i="76"/>
  <c r="BV2985" i="76"/>
  <c r="BX4470" i="76"/>
  <c r="BX2025" i="76"/>
  <c r="BX2195" i="76"/>
  <c r="BX2153" i="76"/>
  <c r="BI2153" i="76"/>
  <c r="BX2392" i="76"/>
  <c r="BI2392" i="76"/>
  <c r="BH3645" i="76"/>
  <c r="BI2568" i="76"/>
  <c r="BX1985" i="76"/>
  <c r="BV2789" i="76"/>
  <c r="BI2272" i="76"/>
  <c r="BX2389" i="76"/>
  <c r="BI2389" i="76"/>
  <c r="BX3365" i="76"/>
  <c r="BX3435" i="76"/>
  <c r="BX4425" i="76"/>
  <c r="BI4425" i="76"/>
  <c r="BV2919" i="76"/>
  <c r="BX2078" i="76"/>
  <c r="BI2078" i="76"/>
  <c r="BI2186" i="76"/>
  <c r="BH1891" i="76"/>
  <c r="BH2012" i="76"/>
  <c r="BX2541" i="76"/>
  <c r="BV3016" i="76"/>
  <c r="BX3231" i="76"/>
  <c r="BX3272" i="76"/>
  <c r="BX2317" i="76"/>
  <c r="BI2682" i="76"/>
  <c r="BV3836" i="76"/>
  <c r="BX2203" i="76"/>
  <c r="BX2163" i="76"/>
  <c r="BX2464" i="76"/>
  <c r="BV2814" i="76"/>
  <c r="BV2888" i="76"/>
  <c r="BI2851" i="76"/>
  <c r="BV3022" i="76"/>
  <c r="BV3799" i="76"/>
  <c r="BV4037" i="76"/>
  <c r="BX2280" i="76"/>
  <c r="BI2280" i="76"/>
  <c r="BI2474" i="76"/>
  <c r="BV2952" i="76"/>
  <c r="BI2676" i="76"/>
  <c r="BX1967" i="76"/>
  <c r="BX4179" i="76"/>
  <c r="BX4167" i="76"/>
  <c r="BI4167" i="76"/>
  <c r="BX2347" i="76"/>
  <c r="BI2347" i="76"/>
  <c r="BX2433" i="76"/>
  <c r="BX2273" i="76"/>
  <c r="BV2596" i="76"/>
  <c r="BV2883" i="76"/>
  <c r="BV2942" i="76"/>
  <c r="BX2995" i="76"/>
  <c r="BV4060" i="76"/>
  <c r="BX4372" i="76"/>
  <c r="BI4372" i="76"/>
  <c r="BI1952" i="76"/>
  <c r="BI3332" i="76"/>
  <c r="BI3309" i="76"/>
  <c r="BX2426" i="76"/>
  <c r="BH4414" i="76"/>
  <c r="BX2029" i="76"/>
  <c r="BX2149" i="76"/>
  <c r="BH2468" i="76"/>
  <c r="BX2571" i="76"/>
  <c r="BV2845" i="76"/>
  <c r="BI3005" i="76"/>
  <c r="BV3018" i="76"/>
  <c r="BI4390" i="76"/>
  <c r="BI1910" i="76"/>
  <c r="BV3505" i="76"/>
  <c r="BI3124" i="76"/>
  <c r="BV3513" i="76"/>
  <c r="BV3966" i="76"/>
  <c r="BI1989" i="76"/>
  <c r="BX3928" i="76"/>
  <c r="BI3928" i="76"/>
  <c r="BI3709" i="76"/>
  <c r="BX1951" i="76"/>
  <c r="BV2807" i="76"/>
  <c r="BI2807" i="76"/>
  <c r="BX4227" i="76"/>
  <c r="BX2074" i="76"/>
  <c r="BX2113" i="76"/>
  <c r="BX2220" i="76"/>
  <c r="BX2065" i="76"/>
  <c r="BX2133" i="76"/>
  <c r="BX2402" i="76"/>
  <c r="BV2622" i="76"/>
  <c r="BV2728" i="76"/>
  <c r="BV3749" i="76"/>
  <c r="BI3813" i="76"/>
  <c r="BX1852" i="76"/>
  <c r="BH2719" i="76"/>
  <c r="BX3015" i="76"/>
  <c r="BI3467" i="76"/>
  <c r="BV4104" i="76"/>
  <c r="BI1959" i="76"/>
  <c r="BW4045" i="76"/>
  <c r="BI4365" i="76"/>
  <c r="BX1955" i="76"/>
  <c r="BI1955" i="76"/>
  <c r="BX3363" i="76"/>
  <c r="BX1879" i="76"/>
  <c r="BI2110" i="76"/>
  <c r="BX2388" i="76"/>
  <c r="BI2388" i="76"/>
  <c r="BX2476" i="76"/>
  <c r="BX2379" i="76"/>
  <c r="BI2379" i="76"/>
  <c r="BX2563" i="76"/>
  <c r="BX2309" i="76"/>
  <c r="BI2309" i="76"/>
  <c r="BX2542" i="76"/>
  <c r="BV2725" i="76"/>
  <c r="BX3137" i="76"/>
  <c r="BX3071" i="76"/>
  <c r="BX3366" i="76"/>
  <c r="BV3916" i="76"/>
  <c r="BX4273" i="76"/>
  <c r="BH4061" i="76"/>
  <c r="BX1846" i="76"/>
  <c r="BV2926" i="76"/>
  <c r="BH3475" i="76"/>
  <c r="BX3322" i="76"/>
  <c r="BX2325" i="76"/>
  <c r="BI2325" i="76"/>
  <c r="BV2968" i="76"/>
  <c r="BI2968" i="76"/>
  <c r="BX3472" i="76"/>
  <c r="BI3472" i="76"/>
  <c r="BX3237" i="76"/>
  <c r="BX2430" i="76"/>
  <c r="BI2430" i="76"/>
  <c r="BX2084" i="76"/>
  <c r="BX2123" i="76"/>
  <c r="BX2026" i="76"/>
  <c r="BI2026" i="76"/>
  <c r="BX2067" i="76"/>
  <c r="BI2067" i="76"/>
  <c r="BX2135" i="76"/>
  <c r="BI2135" i="76"/>
  <c r="BX2390" i="76"/>
  <c r="BI2390" i="76"/>
  <c r="BX2263" i="76"/>
  <c r="BV2600" i="76"/>
  <c r="BX2552" i="76"/>
  <c r="BI2552" i="76"/>
  <c r="BV2982" i="76"/>
  <c r="BH3066" i="76"/>
  <c r="BX3268" i="76"/>
  <c r="BV3483" i="76"/>
  <c r="BV3641" i="76"/>
  <c r="BV3777" i="76"/>
  <c r="BX1813" i="76"/>
  <c r="BH2730" i="76"/>
  <c r="BX4367" i="76"/>
  <c r="BV3940" i="76"/>
  <c r="BX2335" i="76"/>
  <c r="BI2335" i="76"/>
  <c r="BX4187" i="76"/>
  <c r="BI4187" i="76"/>
  <c r="BX4169" i="76"/>
  <c r="BX1899" i="76"/>
  <c r="BV2579" i="76"/>
  <c r="BV2778" i="76"/>
  <c r="BX2259" i="76"/>
  <c r="BY1906" i="76"/>
  <c r="BI1906" i="76"/>
  <c r="BX3250" i="76"/>
  <c r="BX3410" i="76"/>
  <c r="BI3935" i="76"/>
  <c r="BV2977" i="76"/>
  <c r="BV2859" i="76"/>
  <c r="BI2859" i="76"/>
  <c r="BI3691" i="76"/>
  <c r="BX4489" i="76"/>
  <c r="BV3951" i="76"/>
  <c r="BI1891" i="76"/>
  <c r="BX1912" i="76"/>
  <c r="BX2012" i="76"/>
  <c r="BI2012" i="76"/>
  <c r="BX2429" i="76"/>
  <c r="BI2429" i="76"/>
  <c r="BX3341" i="76"/>
  <c r="BX3288" i="76"/>
  <c r="BV3844" i="76"/>
  <c r="BX4479" i="76"/>
  <c r="BX2510" i="76"/>
  <c r="BV3489" i="76"/>
  <c r="BI4335" i="76"/>
  <c r="BV3849" i="76"/>
  <c r="BX4467" i="76"/>
  <c r="BI4467" i="76"/>
  <c r="BX2139" i="76"/>
  <c r="BX2383" i="76"/>
  <c r="BI2305" i="76"/>
  <c r="BX2953" i="76"/>
  <c r="BX3269" i="76"/>
  <c r="BI3343" i="76"/>
  <c r="BV3893" i="76"/>
  <c r="BV4118" i="76"/>
  <c r="BX2361" i="76"/>
  <c r="BX1988" i="76"/>
  <c r="BV3488" i="76"/>
  <c r="BI3950" i="76"/>
  <c r="BV3950" i="76"/>
  <c r="BV4159" i="76"/>
  <c r="BX2767" i="76"/>
  <c r="BI2072" i="76"/>
  <c r="BX2111" i="76"/>
  <c r="BI2038" i="76"/>
  <c r="BX2038" i="76"/>
  <c r="BI2079" i="76"/>
  <c r="BV3909" i="76"/>
  <c r="BV3973" i="76"/>
  <c r="BI3973" i="76"/>
  <c r="BX3429" i="76"/>
  <c r="BV2849" i="76"/>
  <c r="BV3486" i="76"/>
  <c r="BI1909" i="76"/>
  <c r="BX1909" i="76"/>
  <c r="BV4080" i="76"/>
  <c r="BX2257" i="76"/>
  <c r="BI2257" i="76"/>
  <c r="BI2146" i="76"/>
  <c r="BI1895" i="76"/>
  <c r="BI2108" i="76"/>
  <c r="BI2852" i="76"/>
  <c r="BV2852" i="76"/>
  <c r="BX2961" i="76"/>
  <c r="BX3085" i="76"/>
  <c r="BV3703" i="76"/>
  <c r="BI3797" i="76"/>
  <c r="BX4206" i="76"/>
  <c r="BI2662" i="76"/>
  <c r="BV2662" i="76"/>
  <c r="BX1993" i="76"/>
  <c r="BX2353" i="76"/>
  <c r="BI2353" i="76"/>
  <c r="BX1950" i="76"/>
  <c r="BH3124" i="76"/>
  <c r="BV3920" i="76"/>
  <c r="BX1973" i="76"/>
  <c r="BI1973" i="76"/>
  <c r="BV3616" i="76"/>
  <c r="BX4259" i="76"/>
  <c r="BI4259" i="76"/>
  <c r="BV4103" i="76"/>
  <c r="BV4055" i="76"/>
  <c r="BX4204" i="76"/>
  <c r="BI4204" i="76"/>
  <c r="BH2074" i="76"/>
  <c r="BX2421" i="76"/>
  <c r="BX2410" i="76"/>
  <c r="BI2410" i="76"/>
  <c r="BX2545" i="76"/>
  <c r="BI2545" i="76"/>
  <c r="BX2649" i="76"/>
  <c r="BI2876" i="76"/>
  <c r="BV2876" i="76"/>
  <c r="BX3296" i="76"/>
  <c r="BV4070" i="76"/>
  <c r="BI4105" i="76"/>
  <c r="BV4105" i="76"/>
  <c r="BX2193" i="76"/>
  <c r="BI2193" i="76"/>
  <c r="BI2348" i="76"/>
  <c r="BV4038" i="76"/>
  <c r="BV2770" i="76"/>
  <c r="BX2201" i="76"/>
  <c r="BX2363" i="76"/>
  <c r="BX2015" i="76"/>
  <c r="BI2015" i="76"/>
  <c r="BX1895" i="76"/>
  <c r="BH2151" i="76"/>
  <c r="BH2632" i="76"/>
  <c r="BI3025" i="76"/>
  <c r="BX3025" i="76"/>
  <c r="BX3281" i="76"/>
  <c r="BX3169" i="76"/>
  <c r="BV3743" i="76"/>
  <c r="BI3743" i="76"/>
  <c r="BV4136" i="76"/>
  <c r="BX3084" i="76"/>
  <c r="BI2098" i="76"/>
  <c r="BX2098" i="76"/>
  <c r="BV2772" i="76"/>
  <c r="BX2100" i="76"/>
  <c r="BV2709" i="76"/>
  <c r="BI2294" i="76"/>
  <c r="BX2294" i="76"/>
  <c r="BI2096" i="76"/>
  <c r="BV2907" i="76"/>
  <c r="BH3472" i="76"/>
  <c r="BX4325" i="76"/>
  <c r="BI4325" i="76"/>
  <c r="BI4065" i="76"/>
  <c r="BI1873" i="76"/>
  <c r="BH1840" i="76"/>
  <c r="BX2360" i="76"/>
  <c r="BX2478" i="76"/>
  <c r="BI2692" i="76"/>
  <c r="BV2692" i="76"/>
  <c r="BV2783" i="76"/>
  <c r="BI2783" i="76"/>
  <c r="BV2989" i="76"/>
  <c r="BI3146" i="76"/>
  <c r="BX3284" i="76"/>
  <c r="BV3499" i="76"/>
  <c r="BX2516" i="76"/>
  <c r="BV2657" i="76"/>
  <c r="BX1977" i="76"/>
  <c r="BI1977" i="76"/>
  <c r="BX3191" i="76"/>
  <c r="BI3184" i="76"/>
  <c r="BX2959" i="76"/>
  <c r="BX4407" i="76"/>
  <c r="BH2335" i="76"/>
  <c r="BI2351" i="76"/>
  <c r="BV3532" i="76"/>
  <c r="BX1827" i="76"/>
  <c r="BI1828" i="76"/>
  <c r="BX2033" i="76"/>
  <c r="BX2161" i="76"/>
  <c r="BV2593" i="76"/>
  <c r="BH2663" i="76"/>
  <c r="BI1926" i="76"/>
  <c r="BV2637" i="76"/>
  <c r="BX1900" i="76"/>
  <c r="BX2005" i="76"/>
  <c r="BX2289" i="76"/>
  <c r="BX2285" i="76"/>
  <c r="BH2125" i="76"/>
  <c r="BX2228" i="76"/>
  <c r="BI2020" i="76"/>
  <c r="BX2020" i="76"/>
  <c r="BX2093" i="76"/>
  <c r="BI2093" i="76"/>
  <c r="BV2796" i="76"/>
  <c r="BB6" i="76"/>
  <c r="BU6" i="76"/>
  <c r="AY6" i="76"/>
  <c r="BT6" i="76" s="1"/>
  <c r="AV6" i="76"/>
  <c r="AV20" i="76"/>
  <c r="BB80" i="76"/>
  <c r="BU80" i="76" s="1"/>
  <c r="AY80" i="76"/>
  <c r="J29" i="76"/>
  <c r="P29" i="76"/>
  <c r="CT29" i="76"/>
  <c r="CU29" i="76"/>
  <c r="CV29" i="76"/>
  <c r="CW29" i="76"/>
  <c r="J25" i="76"/>
  <c r="P25" i="76"/>
  <c r="CT25" i="76"/>
  <c r="CU25" i="76"/>
  <c r="CV25" i="76"/>
  <c r="CW25" i="76"/>
  <c r="J45" i="76"/>
  <c r="P45" i="76"/>
  <c r="CT45" i="76"/>
  <c r="CU45" i="76"/>
  <c r="CV45" i="76"/>
  <c r="CW45" i="76"/>
  <c r="AV44" i="76"/>
  <c r="BS44" i="76" s="1"/>
  <c r="AS44" i="76"/>
  <c r="BR44" i="76" s="1"/>
  <c r="J44" i="76"/>
  <c r="P44" i="76"/>
  <c r="U44" i="76" s="1"/>
  <c r="CT44" i="76"/>
  <c r="CU44" i="76"/>
  <c r="CV44" i="76"/>
  <c r="CW44" i="76"/>
  <c r="AP629" i="76"/>
  <c r="BQ629" i="76" s="1"/>
  <c r="BG20" i="76"/>
  <c r="BH20" i="76" s="1"/>
  <c r="BS20" i="76"/>
  <c r="BY20" i="76" s="1"/>
  <c r="AY44" i="76"/>
  <c r="BT44" i="76" s="1"/>
  <c r="AY29" i="76"/>
  <c r="BT29" i="76" s="1"/>
  <c r="AY45" i="76"/>
  <c r="BT45" i="76" s="1"/>
  <c r="AJ29" i="76"/>
  <c r="BO29" i="76" s="1"/>
  <c r="BB25" i="76"/>
  <c r="BU25" i="76" s="1"/>
  <c r="J16" i="76"/>
  <c r="P16" i="76"/>
  <c r="AG16" i="76" s="1"/>
  <c r="CT16" i="76"/>
  <c r="CU16" i="76"/>
  <c r="CV16" i="76"/>
  <c r="CW16" i="76"/>
  <c r="AS1623" i="76"/>
  <c r="BR1623" i="76" s="1"/>
  <c r="AP1623" i="76"/>
  <c r="BQ1623" i="76" s="1"/>
  <c r="O1611" i="76"/>
  <c r="P1611" i="76" s="1"/>
  <c r="J1610" i="76"/>
  <c r="J1611" i="76"/>
  <c r="P1610" i="76"/>
  <c r="AG1610" i="76" s="1"/>
  <c r="BN1610" i="76" s="1"/>
  <c r="CT1610" i="76"/>
  <c r="CT1611" i="76"/>
  <c r="CU1610" i="76"/>
  <c r="CU1611" i="76"/>
  <c r="CV1610" i="76"/>
  <c r="CV1611" i="76"/>
  <c r="CW1610" i="76"/>
  <c r="CW1611" i="76"/>
  <c r="P1258" i="76"/>
  <c r="P1257" i="76"/>
  <c r="P1256" i="76"/>
  <c r="J1250" i="76"/>
  <c r="J1251" i="76"/>
  <c r="J1252" i="76"/>
  <c r="J1253" i="76"/>
  <c r="J1254" i="76"/>
  <c r="J1255" i="76"/>
  <c r="J1256" i="76"/>
  <c r="J1257" i="76"/>
  <c r="J1258" i="76"/>
  <c r="P1250" i="76"/>
  <c r="AS1250" i="76" s="1"/>
  <c r="BR1250" i="76" s="1"/>
  <c r="P1251" i="76"/>
  <c r="AV1251" i="76" s="1"/>
  <c r="P1252" i="76"/>
  <c r="P1253" i="76"/>
  <c r="U1253" i="76"/>
  <c r="P1254" i="76"/>
  <c r="U1254" i="76" s="1"/>
  <c r="P1255" i="76"/>
  <c r="U1255" i="76" s="1"/>
  <c r="CT1250" i="76"/>
  <c r="CT1251" i="76"/>
  <c r="CT1252" i="76"/>
  <c r="CT1253" i="76"/>
  <c r="CT1254" i="76"/>
  <c r="CT1255" i="76"/>
  <c r="CT1256" i="76"/>
  <c r="CT1257" i="76"/>
  <c r="CT1258" i="76"/>
  <c r="CU1250" i="76"/>
  <c r="CU1251" i="76"/>
  <c r="CU1252" i="76"/>
  <c r="CU1253" i="76"/>
  <c r="CU1254" i="76"/>
  <c r="CU1255" i="76"/>
  <c r="CU1256" i="76"/>
  <c r="CU1257" i="76"/>
  <c r="CU1258" i="76"/>
  <c r="CV1250" i="76"/>
  <c r="CV1251" i="76"/>
  <c r="CV1252" i="76"/>
  <c r="CV1253" i="76"/>
  <c r="CV1254" i="76"/>
  <c r="CV1255" i="76"/>
  <c r="CV1256" i="76"/>
  <c r="CV1257" i="76"/>
  <c r="CV1258" i="76"/>
  <c r="CW1250" i="76"/>
  <c r="CW1251" i="76"/>
  <c r="CW1252" i="76"/>
  <c r="CW1253" i="76"/>
  <c r="CW1254" i="76"/>
  <c r="CW1255" i="76"/>
  <c r="CW1256" i="76"/>
  <c r="CW1257" i="76"/>
  <c r="CW1258" i="76"/>
  <c r="BJ1255" i="76"/>
  <c r="BB1253" i="76"/>
  <c r="BU1253" i="76" s="1"/>
  <c r="AP1255" i="76"/>
  <c r="AY1610" i="76"/>
  <c r="AD1255" i="76"/>
  <c r="BM1255" i="76" s="1"/>
  <c r="BB1255" i="76"/>
  <c r="BU1255" i="76" s="1"/>
  <c r="AM1255" i="76"/>
  <c r="AJ1255" i="76"/>
  <c r="BO1255" i="76" s="1"/>
  <c r="AG1255" i="76"/>
  <c r="BN1255" i="76" s="1"/>
  <c r="AY1255" i="76"/>
  <c r="BT1255" i="76" s="1"/>
  <c r="AA1255" i="76"/>
  <c r="BL1255" i="76" s="1"/>
  <c r="AV1255" i="76"/>
  <c r="BG1255" i="76" s="1"/>
  <c r="X1255" i="76"/>
  <c r="BK1255" i="76" s="1"/>
  <c r="AS1255" i="76"/>
  <c r="BR1255" i="76"/>
  <c r="AP1257" i="76"/>
  <c r="BQ1257" i="76" s="1"/>
  <c r="AM1257" i="76"/>
  <c r="AP1256" i="76"/>
  <c r="BQ1256" i="76" s="1"/>
  <c r="AY1258" i="76"/>
  <c r="AP1254" i="76"/>
  <c r="BQ1254" i="76" s="1"/>
  <c r="AS1253" i="76"/>
  <c r="BR1253" i="76" s="1"/>
  <c r="AA1253" i="76"/>
  <c r="BL1253" i="76" s="1"/>
  <c r="AG1253" i="76"/>
  <c r="BN1253" i="76" s="1"/>
  <c r="AM1253" i="76"/>
  <c r="X1253" i="76"/>
  <c r="BK1253" i="76"/>
  <c r="AD1253" i="76"/>
  <c r="AY1253" i="76"/>
  <c r="BT1253" i="76" s="1"/>
  <c r="AJ1253" i="76"/>
  <c r="AJ1256" i="76"/>
  <c r="BO1256" i="76" s="1"/>
  <c r="AD1257" i="76"/>
  <c r="AJ1254" i="76"/>
  <c r="BO1254" i="76" s="1"/>
  <c r="AA1256" i="76"/>
  <c r="BL1256" i="76" s="1"/>
  <c r="BM1253" i="76"/>
  <c r="BP1255" i="76"/>
  <c r="BB1596" i="76"/>
  <c r="BU1596" i="76" s="1"/>
  <c r="AY1596" i="76"/>
  <c r="BT1596" i="76" s="1"/>
  <c r="AV1596" i="76"/>
  <c r="BG1596" i="76" s="1"/>
  <c r="AS1596" i="76"/>
  <c r="BR1596" i="76" s="1"/>
  <c r="BB404" i="76"/>
  <c r="BU404" i="76" s="1"/>
  <c r="AY404" i="76"/>
  <c r="BT404" i="76" s="1"/>
  <c r="BS1596" i="76"/>
  <c r="J262" i="76"/>
  <c r="J261" i="76"/>
  <c r="AV252" i="76"/>
  <c r="BS252" i="76" s="1"/>
  <c r="AS252" i="76"/>
  <c r="BR252" i="76" s="1"/>
  <c r="AP252" i="76"/>
  <c r="BQ252" i="76" s="1"/>
  <c r="BB10" i="76"/>
  <c r="BU10" i="76" s="1"/>
  <c r="J709" i="76"/>
  <c r="P709" i="76"/>
  <c r="CT709" i="76"/>
  <c r="CU709" i="76"/>
  <c r="CV709" i="76"/>
  <c r="CW709" i="76"/>
  <c r="O1353" i="76"/>
  <c r="P1353" i="76" s="1"/>
  <c r="J1353" i="76"/>
  <c r="CT1353" i="76"/>
  <c r="CU1353" i="76"/>
  <c r="CV1353" i="76"/>
  <c r="CW1353" i="76"/>
  <c r="J1352" i="76"/>
  <c r="P1352" i="76"/>
  <c r="CT1352" i="76"/>
  <c r="CU1352" i="76"/>
  <c r="CV1352" i="76"/>
  <c r="CW1352" i="76"/>
  <c r="J1362" i="76"/>
  <c r="J1363" i="76"/>
  <c r="P1363" i="76"/>
  <c r="CT1363" i="76"/>
  <c r="CU1363" i="76"/>
  <c r="CV1363" i="76"/>
  <c r="CW1363" i="76"/>
  <c r="J1358" i="76"/>
  <c r="P1358" i="76"/>
  <c r="CT1358" i="76"/>
  <c r="CU1358" i="76"/>
  <c r="CV1358" i="76"/>
  <c r="CW1358" i="76"/>
  <c r="J1357" i="76"/>
  <c r="P1357" i="76"/>
  <c r="X1357" i="76" s="1"/>
  <c r="BK1357" i="76" s="1"/>
  <c r="CT1357" i="76"/>
  <c r="CU1357" i="76"/>
  <c r="CV1357" i="76"/>
  <c r="CW1357" i="76"/>
  <c r="J1356" i="76"/>
  <c r="P1356" i="76"/>
  <c r="AM1356" i="76" s="1"/>
  <c r="BP1356" i="76" s="1"/>
  <c r="CT1356" i="76"/>
  <c r="CU1356" i="76"/>
  <c r="CV1356" i="76"/>
  <c r="CW1356" i="76"/>
  <c r="AY1323" i="76"/>
  <c r="BT1323" i="76" s="1"/>
  <c r="J1304" i="76"/>
  <c r="P1304" i="76"/>
  <c r="AV1304" i="76" s="1"/>
  <c r="BS1304" i="76" s="1"/>
  <c r="CT1304" i="76"/>
  <c r="CU1304" i="76"/>
  <c r="CV1304" i="76"/>
  <c r="CW1304" i="76"/>
  <c r="J1574" i="76"/>
  <c r="J1575" i="76"/>
  <c r="P1575" i="76"/>
  <c r="CT1575" i="76"/>
  <c r="CU1575" i="76"/>
  <c r="CV1575" i="76"/>
  <c r="CW1575" i="76"/>
  <c r="P1574" i="76"/>
  <c r="CT1574" i="76"/>
  <c r="CU1574" i="76"/>
  <c r="CV1574" i="76"/>
  <c r="CW1574" i="76"/>
  <c r="J1570" i="76"/>
  <c r="J1569" i="76"/>
  <c r="J1533" i="76"/>
  <c r="AJ709" i="76"/>
  <c r="BO709" i="76" s="1"/>
  <c r="AA1352" i="76"/>
  <c r="BL1352" i="76" s="1"/>
  <c r="U1352" i="76"/>
  <c r="BJ1352" i="76" s="1"/>
  <c r="AP1352" i="76"/>
  <c r="BQ1352" i="76" s="1"/>
  <c r="AY1357" i="76"/>
  <c r="AV1575" i="76"/>
  <c r="BS1575" i="76" s="1"/>
  <c r="AY1358" i="76"/>
  <c r="BT1358" i="76" s="1"/>
  <c r="AY1356" i="76"/>
  <c r="BT1356" i="76" s="1"/>
  <c r="AJ1356" i="76"/>
  <c r="BO1356" i="76" s="1"/>
  <c r="X1356" i="76"/>
  <c r="BK1356" i="76" s="1"/>
  <c r="U1356" i="76"/>
  <c r="AV1574" i="76"/>
  <c r="AJ1304" i="76"/>
  <c r="BO1304" i="76" s="1"/>
  <c r="AA1575" i="76"/>
  <c r="BL1575" i="76" s="1"/>
  <c r="U1575" i="76"/>
  <c r="AJ1574" i="76"/>
  <c r="X1574" i="76"/>
  <c r="BK1574" i="76" s="1"/>
  <c r="U1574" i="76"/>
  <c r="O632" i="76"/>
  <c r="P632" i="76" s="1"/>
  <c r="J632" i="76"/>
  <c r="CT632" i="76"/>
  <c r="CU632" i="76"/>
  <c r="CV632" i="76"/>
  <c r="CW632" i="76"/>
  <c r="BB993" i="76"/>
  <c r="BB992" i="76"/>
  <c r="BU992" i="76" s="1"/>
  <c r="AY993" i="76"/>
  <c r="BT993" i="76" s="1"/>
  <c r="AY992" i="76"/>
  <c r="J943" i="76"/>
  <c r="J942" i="76"/>
  <c r="J941" i="76"/>
  <c r="P942" i="76"/>
  <c r="CT942" i="76"/>
  <c r="CU942" i="76"/>
  <c r="CV942" i="76"/>
  <c r="CW942" i="76"/>
  <c r="P941" i="76"/>
  <c r="U941" i="76" s="1"/>
  <c r="CT941" i="76"/>
  <c r="CU941" i="76"/>
  <c r="CV941" i="76"/>
  <c r="CW941" i="76"/>
  <c r="P943" i="76"/>
  <c r="X943" i="76" s="1"/>
  <c r="BK943" i="76" s="1"/>
  <c r="CT943" i="76"/>
  <c r="CU943" i="76"/>
  <c r="CV943" i="76"/>
  <c r="CW943" i="76"/>
  <c r="O843" i="76"/>
  <c r="P843" i="76" s="1"/>
  <c r="J843" i="76"/>
  <c r="CT843" i="76"/>
  <c r="CU843" i="76"/>
  <c r="CV843" i="76"/>
  <c r="CW843" i="76"/>
  <c r="O573" i="76"/>
  <c r="P573" i="76" s="1"/>
  <c r="J573" i="76"/>
  <c r="CT573" i="76"/>
  <c r="CU573" i="76"/>
  <c r="CV573" i="76"/>
  <c r="CW573" i="76"/>
  <c r="AY632" i="76"/>
  <c r="BT632" i="76" s="1"/>
  <c r="U632" i="76"/>
  <c r="BJ632" i="76" s="1"/>
  <c r="AY942" i="76"/>
  <c r="BT942" i="76" s="1"/>
  <c r="AM941" i="76"/>
  <c r="BP941" i="76" s="1"/>
  <c r="AY481" i="76"/>
  <c r="BT481" i="76" s="1"/>
  <c r="AV481" i="76"/>
  <c r="AS481" i="76"/>
  <c r="BR481" i="76"/>
  <c r="J481" i="76"/>
  <c r="P481" i="76"/>
  <c r="CT481" i="76"/>
  <c r="CU481" i="76"/>
  <c r="CV481" i="76"/>
  <c r="CW481" i="76"/>
  <c r="AP480" i="76"/>
  <c r="BQ480" i="76" s="1"/>
  <c r="O791" i="76"/>
  <c r="P791" i="76" s="1"/>
  <c r="J791" i="76"/>
  <c r="CT791" i="76"/>
  <c r="CU791" i="76"/>
  <c r="CV791" i="76"/>
  <c r="CW791" i="76"/>
  <c r="AP1056" i="76"/>
  <c r="BQ1056" i="76"/>
  <c r="J1056" i="76"/>
  <c r="P1056" i="76"/>
  <c r="AJ1056" i="76" s="1"/>
  <c r="BO1056" i="76" s="1"/>
  <c r="CT1056" i="76"/>
  <c r="CU1056" i="76"/>
  <c r="CV1056" i="76"/>
  <c r="CW1056" i="76"/>
  <c r="Z21" i="65"/>
  <c r="Y21" i="65"/>
  <c r="BB481" i="76"/>
  <c r="BU481" i="76" s="1"/>
  <c r="U481" i="76"/>
  <c r="AA1056" i="76"/>
  <c r="BL1056" i="76" s="1"/>
  <c r="U1056" i="76"/>
  <c r="P3" i="76"/>
  <c r="P4" i="76"/>
  <c r="AJ4" i="76" s="1"/>
  <c r="BO4" i="76" s="1"/>
  <c r="P5" i="76"/>
  <c r="P6" i="76"/>
  <c r="P7" i="76"/>
  <c r="P8" i="76"/>
  <c r="P9" i="76"/>
  <c r="P10" i="76"/>
  <c r="P11" i="76"/>
  <c r="P12" i="76"/>
  <c r="P13" i="76"/>
  <c r="P14" i="76"/>
  <c r="P18" i="76"/>
  <c r="P19" i="76"/>
  <c r="AG19" i="76" s="1"/>
  <c r="BN19" i="76" s="1"/>
  <c r="P20" i="76"/>
  <c r="P21" i="76"/>
  <c r="AJ21" i="76" s="1"/>
  <c r="BO21" i="76" s="1"/>
  <c r="P22" i="76"/>
  <c r="P23" i="76"/>
  <c r="P24" i="76"/>
  <c r="P26" i="76"/>
  <c r="P27" i="76"/>
  <c r="P30" i="76"/>
  <c r="AP30" i="76" s="1"/>
  <c r="BQ30" i="76" s="1"/>
  <c r="P31" i="76"/>
  <c r="P33" i="76"/>
  <c r="P34" i="76"/>
  <c r="P35" i="76"/>
  <c r="AD35" i="76" s="1"/>
  <c r="P36" i="76"/>
  <c r="P37" i="76"/>
  <c r="AA37" i="76" s="1"/>
  <c r="BL37" i="76" s="1"/>
  <c r="P38" i="76"/>
  <c r="P39" i="76"/>
  <c r="P40" i="76"/>
  <c r="P41" i="76"/>
  <c r="P42" i="76"/>
  <c r="P43" i="76"/>
  <c r="P46" i="76"/>
  <c r="P47" i="76"/>
  <c r="AM47" i="76" s="1"/>
  <c r="P48" i="76"/>
  <c r="P49" i="76"/>
  <c r="AG49" i="76" s="1"/>
  <c r="BN49" i="76" s="1"/>
  <c r="P50" i="76"/>
  <c r="P52" i="76"/>
  <c r="X52" i="76" s="1"/>
  <c r="P54" i="76"/>
  <c r="P55" i="76"/>
  <c r="P63" i="76"/>
  <c r="P64" i="76"/>
  <c r="P65" i="76"/>
  <c r="P66" i="76"/>
  <c r="P67" i="76"/>
  <c r="P68" i="76"/>
  <c r="P69" i="76"/>
  <c r="P70" i="76"/>
  <c r="X70" i="76" s="1"/>
  <c r="BK70" i="76" s="1"/>
  <c r="P71" i="76"/>
  <c r="P72" i="76"/>
  <c r="P73" i="76"/>
  <c r="P74" i="76"/>
  <c r="P75" i="76"/>
  <c r="P76" i="76"/>
  <c r="AA76" i="76" s="1"/>
  <c r="BL76" i="76" s="1"/>
  <c r="P77" i="76"/>
  <c r="P78" i="76"/>
  <c r="P79" i="76"/>
  <c r="P80" i="76"/>
  <c r="P81" i="76"/>
  <c r="P82" i="76"/>
  <c r="AM82" i="76" s="1"/>
  <c r="P83" i="76"/>
  <c r="P84" i="76"/>
  <c r="P85" i="76"/>
  <c r="P86" i="76"/>
  <c r="P87" i="76"/>
  <c r="P93" i="76"/>
  <c r="P94" i="76"/>
  <c r="P95" i="76"/>
  <c r="AY95" i="76" s="1"/>
  <c r="BT95" i="76" s="1"/>
  <c r="P96" i="76"/>
  <c r="P97" i="76"/>
  <c r="P98" i="76"/>
  <c r="P99" i="76"/>
  <c r="BB99" i="76" s="1"/>
  <c r="BU99" i="76" s="1"/>
  <c r="P100" i="76"/>
  <c r="P101" i="76"/>
  <c r="AM101" i="76" s="1"/>
  <c r="P102" i="76"/>
  <c r="P103" i="76"/>
  <c r="P104" i="76"/>
  <c r="P105" i="76"/>
  <c r="AS105" i="76" s="1"/>
  <c r="BR105" i="76" s="1"/>
  <c r="P106" i="76"/>
  <c r="P107" i="76"/>
  <c r="AP107" i="76" s="1"/>
  <c r="P108" i="76"/>
  <c r="P109" i="76"/>
  <c r="AV109" i="76" s="1"/>
  <c r="BS109" i="76" s="1"/>
  <c r="P110" i="76"/>
  <c r="P111" i="76"/>
  <c r="AP111" i="76" s="1"/>
  <c r="BQ111" i="76" s="1"/>
  <c r="P112" i="76"/>
  <c r="P113" i="76"/>
  <c r="AP113" i="76" s="1"/>
  <c r="P114" i="76"/>
  <c r="P115" i="76"/>
  <c r="P116" i="76"/>
  <c r="P117" i="76"/>
  <c r="P118" i="76"/>
  <c r="P119" i="76"/>
  <c r="P120" i="76"/>
  <c r="P121" i="76"/>
  <c r="AV121" i="76" s="1"/>
  <c r="BS121" i="76" s="1"/>
  <c r="P122" i="76"/>
  <c r="P123" i="76"/>
  <c r="AS123" i="76" s="1"/>
  <c r="P124" i="76"/>
  <c r="P125" i="76"/>
  <c r="P126" i="76"/>
  <c r="P127" i="76"/>
  <c r="P128" i="76"/>
  <c r="P129" i="76"/>
  <c r="P130" i="76"/>
  <c r="P131" i="76"/>
  <c r="P132" i="76"/>
  <c r="P133" i="76"/>
  <c r="P134" i="76"/>
  <c r="P135" i="76"/>
  <c r="P136" i="76"/>
  <c r="P137" i="76"/>
  <c r="AS137" i="76" s="1"/>
  <c r="BR137" i="76" s="1"/>
  <c r="P138" i="76"/>
  <c r="P140" i="76"/>
  <c r="P145" i="76"/>
  <c r="P252" i="76"/>
  <c r="U252" i="76" s="1"/>
  <c r="P249" i="76"/>
  <c r="P139" i="76"/>
  <c r="BB139" i="76" s="1"/>
  <c r="P141" i="76"/>
  <c r="P263" i="76"/>
  <c r="AG263" i="76" s="1"/>
  <c r="BN263" i="76" s="1"/>
  <c r="P144" i="76"/>
  <c r="P202" i="76"/>
  <c r="AD202" i="76" s="1"/>
  <c r="BM202" i="76" s="1"/>
  <c r="P204" i="76"/>
  <c r="P205" i="76"/>
  <c r="P222" i="76"/>
  <c r="P223" i="76"/>
  <c r="X223" i="76" s="1"/>
  <c r="P224" i="76"/>
  <c r="P266" i="76"/>
  <c r="AA266" i="76" s="1"/>
  <c r="P267" i="76"/>
  <c r="P146" i="76"/>
  <c r="P256" i="76"/>
  <c r="P257" i="76"/>
  <c r="P261" i="76"/>
  <c r="P262" i="76"/>
  <c r="AA262" i="76" s="1"/>
  <c r="BL262" i="76" s="1"/>
  <c r="P193" i="76"/>
  <c r="P268" i="76"/>
  <c r="P269" i="76"/>
  <c r="P142" i="76"/>
  <c r="X142" i="76" s="1"/>
  <c r="BK142" i="76" s="1"/>
  <c r="P143" i="76"/>
  <c r="P200" i="76"/>
  <c r="P201" i="76"/>
  <c r="P148" i="76"/>
  <c r="P149" i="76"/>
  <c r="P150" i="76"/>
  <c r="BB150" i="76" s="1"/>
  <c r="BU150" i="76" s="1"/>
  <c r="P151" i="76"/>
  <c r="P152" i="76"/>
  <c r="P153" i="76"/>
  <c r="P155" i="76"/>
  <c r="AA155" i="76" s="1"/>
  <c r="BL155" i="76" s="1"/>
  <c r="P156" i="76"/>
  <c r="P157" i="76"/>
  <c r="P158" i="76"/>
  <c r="P159" i="76"/>
  <c r="P160" i="76"/>
  <c r="P161" i="76"/>
  <c r="P162" i="76"/>
  <c r="P163" i="76"/>
  <c r="P164" i="76"/>
  <c r="P165" i="76"/>
  <c r="BB165" i="76" s="1"/>
  <c r="P166" i="76"/>
  <c r="P167" i="76"/>
  <c r="AG167" i="76" s="1"/>
  <c r="BE167" i="76" s="1"/>
  <c r="P170" i="76"/>
  <c r="P171" i="76"/>
  <c r="P172" i="76"/>
  <c r="P173" i="76"/>
  <c r="AV173" i="76" s="1"/>
  <c r="P174" i="76"/>
  <c r="P175" i="76"/>
  <c r="P176" i="76"/>
  <c r="P177" i="76"/>
  <c r="P178" i="76"/>
  <c r="P179" i="76"/>
  <c r="AY179" i="76" s="1"/>
  <c r="BT179" i="76" s="1"/>
  <c r="P180" i="76"/>
  <c r="P181" i="76"/>
  <c r="P182" i="76"/>
  <c r="P183" i="76"/>
  <c r="AV183" i="76" s="1"/>
  <c r="P184" i="76"/>
  <c r="P185" i="76"/>
  <c r="AV185" i="76" s="1"/>
  <c r="P186" i="76"/>
  <c r="P187" i="76"/>
  <c r="P188" i="76"/>
  <c r="P189" i="76"/>
  <c r="P190" i="76"/>
  <c r="P191" i="76"/>
  <c r="BB191" i="76" s="1"/>
  <c r="BU191" i="76" s="1"/>
  <c r="P192" i="76"/>
  <c r="P194" i="76"/>
  <c r="AA194" i="76" s="1"/>
  <c r="BL194" i="76" s="1"/>
  <c r="P195" i="76"/>
  <c r="P196" i="76"/>
  <c r="AM196" i="76" s="1"/>
  <c r="BP196" i="76" s="1"/>
  <c r="P197" i="76"/>
  <c r="P198" i="76"/>
  <c r="P199" i="76"/>
  <c r="P207" i="76"/>
  <c r="P208" i="76"/>
  <c r="P209" i="76"/>
  <c r="AA209" i="76" s="1"/>
  <c r="BL209" i="76" s="1"/>
  <c r="P210" i="76"/>
  <c r="P211" i="76"/>
  <c r="AM211" i="76" s="1"/>
  <c r="P212" i="76"/>
  <c r="P213" i="76"/>
  <c r="P214" i="76"/>
  <c r="P215" i="76"/>
  <c r="P216" i="76"/>
  <c r="P217" i="76"/>
  <c r="P218" i="76"/>
  <c r="P219" i="76"/>
  <c r="P220" i="76"/>
  <c r="P221" i="76"/>
  <c r="P225" i="76"/>
  <c r="P226" i="76"/>
  <c r="U226" i="76" s="1"/>
  <c r="P227" i="76"/>
  <c r="P228" i="76"/>
  <c r="BB228" i="76" s="1"/>
  <c r="BU228" i="76" s="1"/>
  <c r="P229" i="76"/>
  <c r="P230" i="76"/>
  <c r="P231" i="76"/>
  <c r="P232" i="76"/>
  <c r="AM232" i="76" s="1"/>
  <c r="P233" i="76"/>
  <c r="P234" i="76"/>
  <c r="P235" i="76"/>
  <c r="P236" i="76"/>
  <c r="P237" i="76"/>
  <c r="P238" i="76"/>
  <c r="AP238" i="76" s="1"/>
  <c r="BQ238" i="76" s="1"/>
  <c r="P239" i="76"/>
  <c r="P240" i="76"/>
  <c r="X240" i="76" s="1"/>
  <c r="BK240" i="76" s="1"/>
  <c r="P241" i="76"/>
  <c r="P242" i="76"/>
  <c r="X242" i="76" s="1"/>
  <c r="P243" i="76"/>
  <c r="P244" i="76"/>
  <c r="P245" i="76"/>
  <c r="P246" i="76"/>
  <c r="P247" i="76"/>
  <c r="P248" i="76"/>
  <c r="P250" i="76"/>
  <c r="P251" i="76"/>
  <c r="U251" i="76" s="1"/>
  <c r="P253" i="76"/>
  <c r="P254" i="76"/>
  <c r="P255" i="76"/>
  <c r="P258" i="76"/>
  <c r="P259" i="76"/>
  <c r="P260" i="76"/>
  <c r="P264" i="76"/>
  <c r="P265" i="76"/>
  <c r="P270" i="76"/>
  <c r="P271" i="76"/>
  <c r="P272" i="76"/>
  <c r="P273" i="76"/>
  <c r="AA273" i="76" s="1"/>
  <c r="BL273" i="76" s="1"/>
  <c r="P274" i="76"/>
  <c r="P275" i="76"/>
  <c r="P276" i="76"/>
  <c r="P277" i="76"/>
  <c r="P278" i="76"/>
  <c r="P279" i="76"/>
  <c r="P280" i="76"/>
  <c r="P281" i="76"/>
  <c r="P282" i="76"/>
  <c r="P283" i="76"/>
  <c r="AS283" i="76" s="1"/>
  <c r="BR283" i="76" s="1"/>
  <c r="P284" i="76"/>
  <c r="P285" i="76"/>
  <c r="AP285" i="76" s="1"/>
  <c r="BQ285" i="76" s="1"/>
  <c r="P286" i="76"/>
  <c r="P287" i="76"/>
  <c r="AY287" i="76" s="1"/>
  <c r="BT287" i="76" s="1"/>
  <c r="P288" i="76"/>
  <c r="P289" i="76"/>
  <c r="P290" i="76"/>
  <c r="P291" i="76"/>
  <c r="AA291" i="76" s="1"/>
  <c r="P403" i="76"/>
  <c r="P404" i="76"/>
  <c r="P405" i="76"/>
  <c r="P406" i="76"/>
  <c r="P292" i="76"/>
  <c r="P293" i="76"/>
  <c r="AJ293" i="76" s="1"/>
  <c r="BO293" i="76" s="1"/>
  <c r="P294" i="76"/>
  <c r="P295" i="76"/>
  <c r="AP295" i="76" s="1"/>
  <c r="BQ295" i="76" s="1"/>
  <c r="P296" i="76"/>
  <c r="P297" i="76"/>
  <c r="P298" i="76"/>
  <c r="P299" i="76"/>
  <c r="P300" i="76"/>
  <c r="P301" i="76"/>
  <c r="P302" i="76"/>
  <c r="P303" i="76"/>
  <c r="AY303" i="76" s="1"/>
  <c r="BT303" i="76" s="1"/>
  <c r="P304" i="76"/>
  <c r="P305" i="76"/>
  <c r="AM305" i="76" s="1"/>
  <c r="P306" i="76"/>
  <c r="P307" i="76"/>
  <c r="AV307" i="76" s="1"/>
  <c r="BS307" i="76" s="1"/>
  <c r="P308" i="76"/>
  <c r="P309" i="76"/>
  <c r="P310" i="76"/>
  <c r="P311" i="76"/>
  <c r="P312" i="76"/>
  <c r="P313" i="76"/>
  <c r="P314" i="76"/>
  <c r="P1204" i="76"/>
  <c r="AP1204" i="76" s="1"/>
  <c r="P1205" i="76"/>
  <c r="P1206" i="76"/>
  <c r="P1207" i="76"/>
  <c r="P1208" i="76"/>
  <c r="P1209" i="76"/>
  <c r="P1210" i="76"/>
  <c r="P1211" i="76"/>
  <c r="P1212" i="76"/>
  <c r="P1213" i="76"/>
  <c r="P1214" i="76"/>
  <c r="P1215" i="76"/>
  <c r="P1216" i="76"/>
  <c r="P1217" i="76"/>
  <c r="P1218" i="76"/>
  <c r="P1219" i="76"/>
  <c r="P1220" i="76"/>
  <c r="U1220" i="76" s="1"/>
  <c r="P1221" i="76"/>
  <c r="P1222" i="76"/>
  <c r="P1223" i="76"/>
  <c r="P1224" i="76"/>
  <c r="P1225" i="76"/>
  <c r="P1226" i="76"/>
  <c r="P1227" i="76"/>
  <c r="P1228" i="76"/>
  <c r="P1229" i="76"/>
  <c r="P1230" i="76"/>
  <c r="P1231" i="76"/>
  <c r="P1232" i="76"/>
  <c r="P1233" i="76"/>
  <c r="P1234" i="76"/>
  <c r="P1235" i="76"/>
  <c r="P1236" i="76"/>
  <c r="P1237" i="76"/>
  <c r="P1238" i="76"/>
  <c r="P1239" i="76"/>
  <c r="P1240" i="76"/>
  <c r="P1241" i="76"/>
  <c r="P1242" i="76"/>
  <c r="P1243" i="76"/>
  <c r="P1244" i="76"/>
  <c r="P1245" i="76"/>
  <c r="P1246" i="76"/>
  <c r="P1247" i="76"/>
  <c r="P1248" i="76"/>
  <c r="P1249" i="76"/>
  <c r="P1259" i="76"/>
  <c r="P1260" i="76"/>
  <c r="P1261" i="76"/>
  <c r="P1262" i="76"/>
  <c r="P1263" i="76"/>
  <c r="P1264" i="76"/>
  <c r="P1265" i="76"/>
  <c r="P1266" i="76"/>
  <c r="P1267" i="76"/>
  <c r="P1268" i="76"/>
  <c r="P1269" i="76"/>
  <c r="P1270" i="76"/>
  <c r="P1271" i="76"/>
  <c r="P1272" i="76"/>
  <c r="P1273" i="76"/>
  <c r="P1274" i="76"/>
  <c r="P1275" i="76"/>
  <c r="P1276" i="76"/>
  <c r="P1277" i="76"/>
  <c r="P1278" i="76"/>
  <c r="P1279" i="76"/>
  <c r="P1280" i="76"/>
  <c r="P1281" i="76"/>
  <c r="P1282" i="76"/>
  <c r="P1283" i="76"/>
  <c r="P1284" i="76"/>
  <c r="P1285" i="76"/>
  <c r="P1286" i="76"/>
  <c r="P1287" i="76"/>
  <c r="P1288" i="76"/>
  <c r="P1289" i="76"/>
  <c r="P1290" i="76"/>
  <c r="P1291" i="76"/>
  <c r="P1292" i="76"/>
  <c r="P1293" i="76"/>
  <c r="P1294" i="76"/>
  <c r="P1295" i="76"/>
  <c r="P1296" i="76"/>
  <c r="P1297" i="76"/>
  <c r="P1298" i="76"/>
  <c r="P1299" i="76"/>
  <c r="P1300" i="76"/>
  <c r="P1301" i="76"/>
  <c r="P1302" i="76"/>
  <c r="P1303" i="76"/>
  <c r="P1305" i="76"/>
  <c r="P1306" i="76"/>
  <c r="P1307" i="76"/>
  <c r="P1308" i="76"/>
  <c r="P1309" i="76"/>
  <c r="P1310" i="76"/>
  <c r="P1311" i="76"/>
  <c r="P1312" i="76"/>
  <c r="P1313" i="76"/>
  <c r="P1314" i="76"/>
  <c r="P1315" i="76"/>
  <c r="P1316" i="76"/>
  <c r="P1317" i="76"/>
  <c r="P1318" i="76"/>
  <c r="P1319" i="76"/>
  <c r="P1320" i="76"/>
  <c r="P1321" i="76"/>
  <c r="P1322" i="76"/>
  <c r="P1323" i="76"/>
  <c r="P1324" i="76"/>
  <c r="P1325" i="76"/>
  <c r="P1326" i="76"/>
  <c r="P1327" i="76"/>
  <c r="P1328" i="76"/>
  <c r="P1329" i="76"/>
  <c r="P1330" i="76"/>
  <c r="P1331" i="76"/>
  <c r="P1332" i="76"/>
  <c r="P1333" i="76"/>
  <c r="P1334" i="76"/>
  <c r="P1335" i="76"/>
  <c r="P1336" i="76"/>
  <c r="P1337" i="76"/>
  <c r="P1338" i="76"/>
  <c r="P1339" i="76"/>
  <c r="P1340" i="76"/>
  <c r="P1341" i="76"/>
  <c r="P1342" i="76"/>
  <c r="P1343" i="76"/>
  <c r="P1344" i="76"/>
  <c r="P1345" i="76"/>
  <c r="P1346" i="76"/>
  <c r="P1347" i="76"/>
  <c r="P1348" i="76"/>
  <c r="P1349" i="76"/>
  <c r="P1350" i="76"/>
  <c r="P1351" i="76"/>
  <c r="P1354" i="76"/>
  <c r="P1355" i="76"/>
  <c r="P1359" i="76"/>
  <c r="P1360" i="76"/>
  <c r="P1361" i="76"/>
  <c r="P1362" i="76"/>
  <c r="P1364" i="76"/>
  <c r="P1365" i="76"/>
  <c r="P1366" i="76"/>
  <c r="P1367" i="76"/>
  <c r="P1368" i="76"/>
  <c r="P1369" i="76"/>
  <c r="P1370" i="76"/>
  <c r="P1371" i="76"/>
  <c r="P1372" i="76"/>
  <c r="P1373" i="76"/>
  <c r="P1374" i="76"/>
  <c r="P1375" i="76"/>
  <c r="P1376" i="76"/>
  <c r="P1377" i="76"/>
  <c r="P1378" i="76"/>
  <c r="P1385" i="76"/>
  <c r="P1386" i="76"/>
  <c r="P1387" i="76"/>
  <c r="P1388" i="76"/>
  <c r="P1389" i="76"/>
  <c r="P1390" i="76"/>
  <c r="P1391" i="76"/>
  <c r="P1392" i="76"/>
  <c r="P1393" i="76"/>
  <c r="P1394" i="76"/>
  <c r="P1395" i="76"/>
  <c r="P1396" i="76"/>
  <c r="P1398" i="76"/>
  <c r="P1399" i="76"/>
  <c r="P1400" i="76"/>
  <c r="P1401" i="76"/>
  <c r="P1402" i="76"/>
  <c r="P1403" i="76"/>
  <c r="P1404" i="76"/>
  <c r="P1405" i="76"/>
  <c r="P1406" i="76"/>
  <c r="P1407" i="76"/>
  <c r="P1408" i="76"/>
  <c r="P1409" i="76"/>
  <c r="P1410" i="76"/>
  <c r="P1411" i="76"/>
  <c r="P1412" i="76"/>
  <c r="P1413" i="76"/>
  <c r="P1414" i="76"/>
  <c r="P1415" i="76"/>
  <c r="P1416" i="76"/>
  <c r="P1417" i="76"/>
  <c r="AP1417" i="76" s="1"/>
  <c r="BQ1417" i="76" s="1"/>
  <c r="P1418" i="76"/>
  <c r="AP1418" i="76" s="1"/>
  <c r="BQ1418" i="76" s="1"/>
  <c r="P1419" i="76"/>
  <c r="P1420" i="76"/>
  <c r="P1421" i="76"/>
  <c r="P1422" i="76"/>
  <c r="P1423" i="76"/>
  <c r="P1424" i="76"/>
  <c r="P1425" i="76"/>
  <c r="P1426" i="76"/>
  <c r="P1427" i="76"/>
  <c r="P1428" i="76"/>
  <c r="P1429" i="76"/>
  <c r="P1430" i="76"/>
  <c r="P1431" i="76"/>
  <c r="P1432" i="76"/>
  <c r="P1433" i="76"/>
  <c r="P1434" i="76"/>
  <c r="AS1434" i="76" s="1"/>
  <c r="BR1434" i="76" s="1"/>
  <c r="P1435" i="76"/>
  <c r="P1436" i="76"/>
  <c r="P1437" i="76"/>
  <c r="P1438" i="76"/>
  <c r="P1439" i="76"/>
  <c r="P1440" i="76"/>
  <c r="P1441" i="76"/>
  <c r="AP1441" i="76" s="1"/>
  <c r="BQ1441" i="76" s="1"/>
  <c r="P1442" i="76"/>
  <c r="AP1442" i="76" s="1"/>
  <c r="BQ1442" i="76"/>
  <c r="P1443" i="76"/>
  <c r="AP1443" i="76" s="1"/>
  <c r="BQ1443" i="76" s="1"/>
  <c r="P1444" i="76"/>
  <c r="AP1444" i="76" s="1"/>
  <c r="BQ1444" i="76" s="1"/>
  <c r="P1445" i="76"/>
  <c r="P1446" i="76"/>
  <c r="P1447" i="76"/>
  <c r="P1448" i="76"/>
  <c r="P1449" i="76"/>
  <c r="P1450" i="76"/>
  <c r="P1451" i="76"/>
  <c r="P1452" i="76"/>
  <c r="P1453" i="76"/>
  <c r="P1454" i="76"/>
  <c r="P1455" i="76"/>
  <c r="P1456" i="76"/>
  <c r="P1457" i="76"/>
  <c r="P1464" i="76"/>
  <c r="P1465" i="76"/>
  <c r="P1466" i="76"/>
  <c r="P1467" i="76"/>
  <c r="P1468" i="76"/>
  <c r="P1482" i="76"/>
  <c r="P1483" i="76"/>
  <c r="P1484" i="76"/>
  <c r="P1485" i="76"/>
  <c r="P1486" i="76"/>
  <c r="P1487" i="76"/>
  <c r="P1488" i="76"/>
  <c r="P1489" i="76"/>
  <c r="P1490" i="76"/>
  <c r="P1491" i="76"/>
  <c r="P1492" i="76"/>
  <c r="P1493" i="76"/>
  <c r="P1494" i="76"/>
  <c r="P1495" i="76"/>
  <c r="P1496" i="76"/>
  <c r="P1497" i="76"/>
  <c r="P1498" i="76"/>
  <c r="P1499" i="76"/>
  <c r="P1500" i="76"/>
  <c r="P1501" i="76"/>
  <c r="P1502" i="76"/>
  <c r="P1503" i="76"/>
  <c r="P1504" i="76"/>
  <c r="P1505" i="76"/>
  <c r="P1506" i="76"/>
  <c r="P1507" i="76"/>
  <c r="P1508" i="76"/>
  <c r="P1509" i="76"/>
  <c r="P1510" i="76"/>
  <c r="P1511" i="76"/>
  <c r="P1512" i="76"/>
  <c r="P1513" i="76"/>
  <c r="P1514" i="76"/>
  <c r="P1515" i="76"/>
  <c r="P1516" i="76"/>
  <c r="P1517" i="76"/>
  <c r="P1518" i="76"/>
  <c r="P1519" i="76"/>
  <c r="P1520" i="76"/>
  <c r="P1521" i="76"/>
  <c r="P1522" i="76"/>
  <c r="P1523" i="76"/>
  <c r="P1524" i="76"/>
  <c r="P1525" i="76"/>
  <c r="P1526" i="76"/>
  <c r="P1527" i="76"/>
  <c r="P1528" i="76"/>
  <c r="P1529" i="76"/>
  <c r="P1530" i="76"/>
  <c r="P1531" i="76"/>
  <c r="P1532" i="76"/>
  <c r="P1533" i="76"/>
  <c r="P1534" i="76"/>
  <c r="P1535" i="76"/>
  <c r="P1536" i="76"/>
  <c r="P1540" i="76"/>
  <c r="AG1540" i="76" s="1"/>
  <c r="BN1540" i="76" s="1"/>
  <c r="P1543" i="76"/>
  <c r="P1544" i="76"/>
  <c r="P1547" i="76"/>
  <c r="P1549" i="76"/>
  <c r="P1550" i="76"/>
  <c r="P1551" i="76"/>
  <c r="P1557" i="76"/>
  <c r="P1558" i="76"/>
  <c r="P1559" i="76"/>
  <c r="P1560" i="76"/>
  <c r="P1561" i="76"/>
  <c r="P1562" i="76"/>
  <c r="P1563" i="76"/>
  <c r="AV1563" i="76" s="1"/>
  <c r="BS1563" i="76" s="1"/>
  <c r="P1564" i="76"/>
  <c r="P1565" i="76"/>
  <c r="P1566" i="76"/>
  <c r="P1567" i="76"/>
  <c r="P1568" i="76"/>
  <c r="P1569" i="76"/>
  <c r="P1570" i="76"/>
  <c r="P1571" i="76"/>
  <c r="P1572" i="76"/>
  <c r="P1573" i="76"/>
  <c r="P1576" i="76"/>
  <c r="P1577" i="76"/>
  <c r="P1578" i="76"/>
  <c r="P1579" i="76"/>
  <c r="P1580" i="76"/>
  <c r="P1581" i="76"/>
  <c r="P1582" i="76"/>
  <c r="P1583" i="76"/>
  <c r="P1584" i="76"/>
  <c r="P1585" i="76"/>
  <c r="P1586" i="76"/>
  <c r="P1587" i="76"/>
  <c r="P1588" i="76"/>
  <c r="P1589" i="76"/>
  <c r="P1590" i="76"/>
  <c r="P1591" i="76"/>
  <c r="P1592" i="76"/>
  <c r="P1593" i="76"/>
  <c r="P1594" i="76"/>
  <c r="P1595" i="76"/>
  <c r="P1596" i="76"/>
  <c r="P1597" i="76"/>
  <c r="P1598" i="76"/>
  <c r="P1599" i="76"/>
  <c r="P1600" i="76"/>
  <c r="P1601" i="76"/>
  <c r="P1602" i="76"/>
  <c r="P1603" i="76"/>
  <c r="P1604" i="76"/>
  <c r="P1605" i="76"/>
  <c r="P1606" i="76"/>
  <c r="P1607" i="76"/>
  <c r="P1608" i="76"/>
  <c r="P1609" i="76"/>
  <c r="P1612" i="76"/>
  <c r="P1613" i="76"/>
  <c r="P1614" i="76"/>
  <c r="P1615" i="76"/>
  <c r="P1616" i="76"/>
  <c r="P1617" i="76"/>
  <c r="P1618" i="76"/>
  <c r="P1619" i="76"/>
  <c r="P1620" i="76"/>
  <c r="P1621" i="76"/>
  <c r="P1622" i="76"/>
  <c r="P1623" i="76"/>
  <c r="AM1623" i="76" s="1"/>
  <c r="BP1623" i="76" s="1"/>
  <c r="P1624" i="76"/>
  <c r="P1625" i="76"/>
  <c r="P1626" i="76"/>
  <c r="P1627" i="76"/>
  <c r="P1628" i="76"/>
  <c r="P1629" i="76"/>
  <c r="P1630" i="76"/>
  <c r="P1631" i="76"/>
  <c r="P1632" i="76"/>
  <c r="P1633" i="76"/>
  <c r="P1634" i="76"/>
  <c r="P486" i="76"/>
  <c r="P487" i="76"/>
  <c r="AM487" i="76" s="1"/>
  <c r="P488" i="76"/>
  <c r="P489" i="76"/>
  <c r="AG489" i="76" s="1"/>
  <c r="BN489" i="76" s="1"/>
  <c r="P462" i="76"/>
  <c r="P463" i="76"/>
  <c r="P466" i="76"/>
  <c r="P467" i="76"/>
  <c r="P468" i="76"/>
  <c r="P469" i="76"/>
  <c r="P470" i="76"/>
  <c r="AY470" i="76" s="1"/>
  <c r="BT470" i="76" s="1"/>
  <c r="P471" i="76"/>
  <c r="AM471" i="76" s="1"/>
  <c r="P472" i="76"/>
  <c r="P473" i="76"/>
  <c r="P474" i="76"/>
  <c r="P475" i="76"/>
  <c r="BB475" i="76" s="1"/>
  <c r="BU475" i="76" s="1"/>
  <c r="P476" i="76"/>
  <c r="P477" i="76"/>
  <c r="P478" i="76"/>
  <c r="P479" i="76"/>
  <c r="P480" i="76"/>
  <c r="P548" i="76"/>
  <c r="P550" i="76"/>
  <c r="P551" i="76"/>
  <c r="P554" i="76"/>
  <c r="P581" i="76"/>
  <c r="P586" i="76"/>
  <c r="P596" i="76"/>
  <c r="AP596" i="76" s="1"/>
  <c r="BQ596" i="76" s="1"/>
  <c r="P587" i="76"/>
  <c r="P597" i="76"/>
  <c r="AS597" i="76" s="1"/>
  <c r="BR597" i="76" s="1"/>
  <c r="P598" i="76"/>
  <c r="P599" i="76"/>
  <c r="P600" i="76"/>
  <c r="P601" i="76"/>
  <c r="P602" i="76"/>
  <c r="AP602" i="76" s="1"/>
  <c r="BQ602" i="76" s="1"/>
  <c r="P603" i="76"/>
  <c r="P604" i="76"/>
  <c r="P605" i="76"/>
  <c r="AY605" i="76" s="1"/>
  <c r="BT605" i="76" s="1"/>
  <c r="P606" i="76"/>
  <c r="P607" i="76"/>
  <c r="P617" i="76"/>
  <c r="P618" i="76"/>
  <c r="AY618" i="76" s="1"/>
  <c r="BT618" i="76" s="1"/>
  <c r="P608" i="76"/>
  <c r="P609" i="76"/>
  <c r="P593" i="76"/>
  <c r="P610" i="76"/>
  <c r="AM610" i="76" s="1"/>
  <c r="P611" i="76"/>
  <c r="P594" i="76"/>
  <c r="P595" i="76"/>
  <c r="P588" i="76"/>
  <c r="P612" i="76"/>
  <c r="P613" i="76"/>
  <c r="P614" i="76"/>
  <c r="P615" i="76"/>
  <c r="P620" i="76"/>
  <c r="P623" i="76"/>
  <c r="P624" i="76"/>
  <c r="P625" i="76"/>
  <c r="AY625" i="76" s="1"/>
  <c r="BT625" i="76" s="1"/>
  <c r="P626" i="76"/>
  <c r="P627" i="76"/>
  <c r="P629" i="76"/>
  <c r="P631" i="76"/>
  <c r="AV631" i="76" s="1"/>
  <c r="BS631" i="76" s="1"/>
  <c r="P635" i="76"/>
  <c r="P636" i="76"/>
  <c r="P637" i="76"/>
  <c r="P638" i="76"/>
  <c r="P716" i="76"/>
  <c r="P717" i="76"/>
  <c r="AS717" i="76" s="1"/>
  <c r="P706" i="76"/>
  <c r="P718" i="76"/>
  <c r="P719" i="76"/>
  <c r="BB719" i="76" s="1"/>
  <c r="P720" i="76"/>
  <c r="AP720" i="76" s="1"/>
  <c r="BQ720" i="76" s="1"/>
  <c r="P721" i="76"/>
  <c r="P722" i="76"/>
  <c r="BB722" i="76" s="1"/>
  <c r="P723" i="76"/>
  <c r="P724" i="76"/>
  <c r="P725" i="76"/>
  <c r="AY725" i="76" s="1"/>
  <c r="BT725" i="76" s="1"/>
  <c r="P726" i="76"/>
  <c r="P727" i="76"/>
  <c r="P728" i="76"/>
  <c r="P707" i="76"/>
  <c r="P729" i="76"/>
  <c r="P730" i="76"/>
  <c r="AY730" i="76" s="1"/>
  <c r="P731" i="76"/>
  <c r="P732" i="76"/>
  <c r="P708" i="76"/>
  <c r="BB708" i="76" s="1"/>
  <c r="BU708" i="76" s="1"/>
  <c r="P733" i="76"/>
  <c r="P734" i="76"/>
  <c r="P735" i="76"/>
  <c r="P736" i="76"/>
  <c r="P737" i="76"/>
  <c r="P738" i="76"/>
  <c r="P739" i="76"/>
  <c r="P740" i="76"/>
  <c r="AD740" i="76" s="1"/>
  <c r="P741" i="76"/>
  <c r="AS741" i="76" s="1"/>
  <c r="BR741" i="76" s="1"/>
  <c r="P742" i="76"/>
  <c r="P743" i="76"/>
  <c r="P710" i="76"/>
  <c r="P744" i="76"/>
  <c r="AA744" i="76" s="1"/>
  <c r="P745" i="76"/>
  <c r="P711" i="76"/>
  <c r="P746" i="76"/>
  <c r="AJ746" i="76" s="1"/>
  <c r="P747" i="76"/>
  <c r="AA747" i="76" s="1"/>
  <c r="BL747" i="76" s="1"/>
  <c r="P712" i="76"/>
  <c r="P748" i="76"/>
  <c r="P713" i="76"/>
  <c r="AJ713" i="76" s="1"/>
  <c r="BO713" i="76" s="1"/>
  <c r="P749" i="76"/>
  <c r="P714" i="76"/>
  <c r="P750" i="76"/>
  <c r="P751" i="76"/>
  <c r="P752" i="76"/>
  <c r="P753" i="76"/>
  <c r="U753" i="76" s="1"/>
  <c r="P754" i="76"/>
  <c r="P755" i="76"/>
  <c r="P756" i="76"/>
  <c r="P715" i="76"/>
  <c r="P758" i="76"/>
  <c r="AV758" i="76" s="1"/>
  <c r="BS758" i="76" s="1"/>
  <c r="P759" i="76"/>
  <c r="X759" i="76" s="1"/>
  <c r="BD759" i="76" s="1"/>
  <c r="P760" i="76"/>
  <c r="P761" i="76"/>
  <c r="P762" i="76"/>
  <c r="P639" i="76"/>
  <c r="U639" i="76" s="1"/>
  <c r="P640" i="76"/>
  <c r="P641" i="76"/>
  <c r="P642" i="76"/>
  <c r="P643" i="76"/>
  <c r="P644" i="76"/>
  <c r="P645" i="76"/>
  <c r="AM645" i="76" s="1"/>
  <c r="P646" i="76"/>
  <c r="AJ646" i="76" s="1"/>
  <c r="P647" i="76"/>
  <c r="P648" i="76"/>
  <c r="AP648" i="76" s="1"/>
  <c r="P649" i="76"/>
  <c r="AV649" i="76" s="1"/>
  <c r="BS649" i="76" s="1"/>
  <c r="P650" i="76"/>
  <c r="P651" i="76"/>
  <c r="AY651" i="76" s="1"/>
  <c r="BT651" i="76" s="1"/>
  <c r="P652" i="76"/>
  <c r="P653" i="76"/>
  <c r="P654" i="76"/>
  <c r="P655" i="76"/>
  <c r="AV655" i="76" s="1"/>
  <c r="P656" i="76"/>
  <c r="P657" i="76"/>
  <c r="P658" i="76"/>
  <c r="P659" i="76"/>
  <c r="P660" i="76"/>
  <c r="BB660" i="76" s="1"/>
  <c r="BU660" i="76" s="1"/>
  <c r="P661" i="76"/>
  <c r="P662" i="76"/>
  <c r="P663" i="76"/>
  <c r="P664" i="76"/>
  <c r="P665" i="76"/>
  <c r="AP665" i="76" s="1"/>
  <c r="BQ665" i="76" s="1"/>
  <c r="P666" i="76"/>
  <c r="P667" i="76"/>
  <c r="P668" i="76"/>
  <c r="P669" i="76"/>
  <c r="P670" i="76"/>
  <c r="P671" i="76"/>
  <c r="P672" i="76"/>
  <c r="BB672" i="76" s="1"/>
  <c r="BU672" i="76" s="1"/>
  <c r="P673" i="76"/>
  <c r="P674" i="76"/>
  <c r="P675" i="76"/>
  <c r="P676" i="76"/>
  <c r="P677" i="76"/>
  <c r="P678" i="76"/>
  <c r="AM678" i="76" s="1"/>
  <c r="P679" i="76"/>
  <c r="P680" i="76"/>
  <c r="AM680" i="76" s="1"/>
  <c r="P681" i="76"/>
  <c r="P682" i="76"/>
  <c r="P683" i="76"/>
  <c r="P684" i="76"/>
  <c r="BB684" i="76" s="1"/>
  <c r="BU684" i="76" s="1"/>
  <c r="P685" i="76"/>
  <c r="P686" i="76"/>
  <c r="P687" i="76"/>
  <c r="AJ687" i="76" s="1"/>
  <c r="BO687" i="76" s="1"/>
  <c r="P688" i="76"/>
  <c r="P689" i="76"/>
  <c r="AJ689" i="76" s="1"/>
  <c r="P690" i="76"/>
  <c r="P691" i="76"/>
  <c r="P692" i="76"/>
  <c r="P693" i="76"/>
  <c r="P694" i="76"/>
  <c r="P695" i="76"/>
  <c r="P696" i="76"/>
  <c r="AV696" i="76" s="1"/>
  <c r="BS696" i="76" s="1"/>
  <c r="P697" i="76"/>
  <c r="P698" i="76"/>
  <c r="P699" i="76"/>
  <c r="U699" i="76" s="1"/>
  <c r="R699" i="76" s="1"/>
  <c r="P700" i="76"/>
  <c r="P703" i="76"/>
  <c r="P704" i="76"/>
  <c r="P705" i="76"/>
  <c r="P763" i="76"/>
  <c r="X763" i="76" s="1"/>
  <c r="BK763" i="76" s="1"/>
  <c r="P764" i="76"/>
  <c r="P765" i="76"/>
  <c r="P766" i="76"/>
  <c r="BB766" i="76" s="1"/>
  <c r="BU766" i="76" s="1"/>
  <c r="P767" i="76"/>
  <c r="P768" i="76"/>
  <c r="P769" i="76"/>
  <c r="P770" i="76"/>
  <c r="AY770" i="76" s="1"/>
  <c r="BT770" i="76" s="1"/>
  <c r="P771" i="76"/>
  <c r="P772" i="76"/>
  <c r="AY772" i="76" s="1"/>
  <c r="BT772" i="76" s="1"/>
  <c r="P773" i="76"/>
  <c r="P774" i="76"/>
  <c r="P775" i="76"/>
  <c r="P776" i="76"/>
  <c r="P777" i="76"/>
  <c r="P778" i="76"/>
  <c r="P779" i="76"/>
  <c r="X779" i="76" s="1"/>
  <c r="BK779" i="76" s="1"/>
  <c r="P780" i="76"/>
  <c r="P781" i="76"/>
  <c r="P782" i="76"/>
  <c r="AJ782" i="76" s="1"/>
  <c r="BO782" i="76" s="1"/>
  <c r="P783" i="76"/>
  <c r="P784" i="76"/>
  <c r="P785" i="76"/>
  <c r="P786" i="76"/>
  <c r="P787" i="76"/>
  <c r="P792" i="76"/>
  <c r="P798" i="76"/>
  <c r="P807" i="76"/>
  <c r="P808" i="76"/>
  <c r="AG808" i="76" s="1"/>
  <c r="BN808" i="76" s="1"/>
  <c r="P809" i="76"/>
  <c r="P810" i="76"/>
  <c r="P829" i="76"/>
  <c r="AJ829" i="76" s="1"/>
  <c r="BO829" i="76" s="1"/>
  <c r="P830" i="76"/>
  <c r="P844" i="76"/>
  <c r="P848" i="76"/>
  <c r="P849" i="76"/>
  <c r="P850" i="76"/>
  <c r="P851" i="76"/>
  <c r="P852" i="76"/>
  <c r="P853" i="76"/>
  <c r="AA853" i="76" s="1"/>
  <c r="BL853" i="76" s="1"/>
  <c r="P854" i="76"/>
  <c r="AS854" i="76" s="1"/>
  <c r="BR854" i="76" s="1"/>
  <c r="P855" i="76"/>
  <c r="P856" i="76"/>
  <c r="P857" i="76"/>
  <c r="AS857" i="76" s="1"/>
  <c r="BR857" i="76" s="1"/>
  <c r="P858" i="76"/>
  <c r="P859" i="76"/>
  <c r="X859" i="76" s="1"/>
  <c r="BK859" i="76" s="1"/>
  <c r="P860" i="76"/>
  <c r="AS860" i="76" s="1"/>
  <c r="BR860" i="76" s="1"/>
  <c r="P865" i="76"/>
  <c r="P866" i="76"/>
  <c r="P867" i="76"/>
  <c r="P868" i="76"/>
  <c r="AP868" i="76" s="1"/>
  <c r="BQ868" i="76" s="1"/>
  <c r="P869" i="76"/>
  <c r="P885" i="76"/>
  <c r="P908" i="76"/>
  <c r="AD908" i="76" s="1"/>
  <c r="P909" i="76"/>
  <c r="P918" i="76"/>
  <c r="P919" i="76"/>
  <c r="AA919" i="76" s="1"/>
  <c r="BL919" i="76" s="1"/>
  <c r="P920" i="76"/>
  <c r="P921" i="76"/>
  <c r="U921" i="76" s="1"/>
  <c r="P922" i="76"/>
  <c r="X922" i="76" s="1"/>
  <c r="BK922" i="76" s="1"/>
  <c r="P923" i="76"/>
  <c r="P924" i="76"/>
  <c r="P925" i="76"/>
  <c r="P926" i="76"/>
  <c r="X926" i="76" s="1"/>
  <c r="P927" i="76"/>
  <c r="AA927" i="76" s="1"/>
  <c r="BL927" i="76" s="1"/>
  <c r="P928" i="76"/>
  <c r="P929" i="76"/>
  <c r="P930" i="76"/>
  <c r="P931" i="76"/>
  <c r="P932" i="76"/>
  <c r="P933" i="76"/>
  <c r="U933" i="76" s="1"/>
  <c r="P934" i="76"/>
  <c r="P935" i="76"/>
  <c r="P936" i="76"/>
  <c r="P937" i="76"/>
  <c r="P938" i="76"/>
  <c r="P939" i="76"/>
  <c r="U939" i="76" s="1"/>
  <c r="P940" i="76"/>
  <c r="BB940" i="76" s="1"/>
  <c r="P967" i="76"/>
  <c r="AY967" i="76" s="1"/>
  <c r="BT967" i="76" s="1"/>
  <c r="P970" i="76"/>
  <c r="P983" i="76"/>
  <c r="P984" i="76"/>
  <c r="P987" i="76"/>
  <c r="BB987" i="76" s="1"/>
  <c r="BU987" i="76" s="1"/>
  <c r="P988" i="76"/>
  <c r="P989" i="76"/>
  <c r="AY989" i="76" s="1"/>
  <c r="BT989" i="76" s="1"/>
  <c r="P991" i="76"/>
  <c r="P992" i="76"/>
  <c r="X992" i="76" s="1"/>
  <c r="BK992" i="76" s="1"/>
  <c r="P993" i="76"/>
  <c r="P994" i="76"/>
  <c r="P995" i="76"/>
  <c r="P996" i="76"/>
  <c r="AJ996" i="76" s="1"/>
  <c r="BO996" i="76" s="1"/>
  <c r="P997" i="76"/>
  <c r="P998" i="76"/>
  <c r="AA998" i="76" s="1"/>
  <c r="BL998" i="76" s="1"/>
  <c r="P999" i="76"/>
  <c r="P1015" i="76"/>
  <c r="U1015" i="76" s="1"/>
  <c r="BJ1015" i="76" s="1"/>
  <c r="P1016" i="76"/>
  <c r="AA1016" i="76" s="1"/>
  <c r="P1017" i="76"/>
  <c r="P1018" i="76"/>
  <c r="P1019" i="76"/>
  <c r="AM1019" i="76" s="1"/>
  <c r="BP1019" i="76" s="1"/>
  <c r="P1000" i="76"/>
  <c r="P1001" i="76"/>
  <c r="AM1001" i="76" s="1"/>
  <c r="P1002" i="76"/>
  <c r="BB1002" i="76" s="1"/>
  <c r="BU1002" i="76" s="1"/>
  <c r="P1003" i="76"/>
  <c r="X1003" i="76" s="1"/>
  <c r="BK1003" i="76" s="1"/>
  <c r="P1004" i="76"/>
  <c r="P1005" i="76"/>
  <c r="P1022" i="76"/>
  <c r="U1022" i="76" s="1"/>
  <c r="P1023" i="76"/>
  <c r="AP1023" i="76" s="1"/>
  <c r="BQ1023" i="76" s="1"/>
  <c r="P1024" i="76"/>
  <c r="P1025" i="76"/>
  <c r="P1026" i="76"/>
  <c r="U1026" i="76" s="1"/>
  <c r="P1027" i="76"/>
  <c r="P1020" i="76"/>
  <c r="U1020" i="76" s="1"/>
  <c r="P1021" i="76"/>
  <c r="AV1021" i="76" s="1"/>
  <c r="BS1021" i="76" s="1"/>
  <c r="P1006" i="76"/>
  <c r="X1006" i="76" s="1"/>
  <c r="BK1006" i="76" s="1"/>
  <c r="P1007" i="76"/>
  <c r="P1008" i="76"/>
  <c r="P1009" i="76"/>
  <c r="P1010" i="76"/>
  <c r="P1011" i="76"/>
  <c r="AS1011" i="76" s="1"/>
  <c r="BR1011" i="76" s="1"/>
  <c r="P1012" i="76"/>
  <c r="P1013" i="76"/>
  <c r="P1014" i="76"/>
  <c r="P1028" i="76"/>
  <c r="AS1028" i="76" s="1"/>
  <c r="BR1028" i="76" s="1"/>
  <c r="P1029" i="76"/>
  <c r="P1030" i="76"/>
  <c r="AA1030" i="76" s="1"/>
  <c r="BL1030" i="76" s="1"/>
  <c r="P1031" i="76"/>
  <c r="P1033" i="76"/>
  <c r="P1037" i="76"/>
  <c r="P1046" i="76"/>
  <c r="P1047" i="76"/>
  <c r="BB1047" i="76" s="1"/>
  <c r="BU1047" i="76" s="1"/>
  <c r="P1057" i="76"/>
  <c r="AY1057" i="76" s="1"/>
  <c r="BT1057" i="76" s="1"/>
  <c r="P1058" i="76"/>
  <c r="P1059" i="76"/>
  <c r="P1060" i="76"/>
  <c r="P1061" i="76"/>
  <c r="AD1061" i="76" s="1"/>
  <c r="P1062" i="76"/>
  <c r="P1063" i="76"/>
  <c r="AS1063" i="76" s="1"/>
  <c r="P315" i="76"/>
  <c r="BB315" i="76" s="1"/>
  <c r="BU315" i="76" s="1"/>
  <c r="P316" i="76"/>
  <c r="P317" i="76"/>
  <c r="P318" i="76"/>
  <c r="P319" i="76"/>
  <c r="AS319" i="76" s="1"/>
  <c r="BR319" i="76" s="1"/>
  <c r="P320" i="76"/>
  <c r="BB320" i="76" s="1"/>
  <c r="BU320" i="76" s="1"/>
  <c r="P321" i="76"/>
  <c r="X321" i="76" s="1"/>
  <c r="P322" i="76"/>
  <c r="P323" i="76"/>
  <c r="P324" i="76"/>
  <c r="P325" i="76"/>
  <c r="P326" i="76"/>
  <c r="P327" i="76"/>
  <c r="BB327" i="76" s="1"/>
  <c r="BU327" i="76" s="1"/>
  <c r="P328" i="76"/>
  <c r="P329" i="76"/>
  <c r="P330" i="76"/>
  <c r="P331" i="76"/>
  <c r="P332" i="76"/>
  <c r="BB332" i="76" s="1"/>
  <c r="BU332" i="76" s="1"/>
  <c r="P333" i="76"/>
  <c r="P334" i="76"/>
  <c r="P335" i="76"/>
  <c r="P336" i="76"/>
  <c r="AA336" i="76" s="1"/>
  <c r="BL336" i="76" s="1"/>
  <c r="P337" i="76"/>
  <c r="P338" i="76"/>
  <c r="AA338" i="76" s="1"/>
  <c r="BL338" i="76" s="1"/>
  <c r="P339" i="76"/>
  <c r="P340" i="76"/>
  <c r="P341" i="76"/>
  <c r="P342" i="76"/>
  <c r="P343" i="76"/>
  <c r="AA343" i="76" s="1"/>
  <c r="BL343" i="76" s="1"/>
  <c r="P344" i="76"/>
  <c r="P345" i="76"/>
  <c r="P346" i="76"/>
  <c r="P347" i="76"/>
  <c r="P348" i="76"/>
  <c r="P349" i="76"/>
  <c r="P350" i="76"/>
  <c r="U350" i="76" s="1"/>
  <c r="P351" i="76"/>
  <c r="AM351" i="76" s="1"/>
  <c r="BP351" i="76" s="1"/>
  <c r="P352" i="76"/>
  <c r="P353" i="76"/>
  <c r="P356" i="76"/>
  <c r="P358" i="76"/>
  <c r="P359" i="76"/>
  <c r="P360" i="76"/>
  <c r="P361" i="76"/>
  <c r="P362" i="76"/>
  <c r="P363" i="76"/>
  <c r="P364" i="76"/>
  <c r="P365" i="76"/>
  <c r="AY365" i="76" s="1"/>
  <c r="BT365" i="76" s="1"/>
  <c r="P366" i="76"/>
  <c r="AV366" i="76" s="1"/>
  <c r="P367" i="76"/>
  <c r="P368" i="76"/>
  <c r="P369" i="76"/>
  <c r="P370" i="76"/>
  <c r="AD370" i="76" s="1"/>
  <c r="BM370" i="76" s="1"/>
  <c r="P371" i="76"/>
  <c r="P372" i="76"/>
  <c r="P373" i="76"/>
  <c r="P374" i="76"/>
  <c r="P375" i="76"/>
  <c r="P376" i="76"/>
  <c r="P377" i="76"/>
  <c r="AA377" i="76" s="1"/>
  <c r="P378" i="76"/>
  <c r="AM378" i="76" s="1"/>
  <c r="BP378" i="76" s="1"/>
  <c r="P379" i="76"/>
  <c r="P380" i="76"/>
  <c r="P381" i="76"/>
  <c r="P382" i="76"/>
  <c r="P383" i="76"/>
  <c r="P384" i="76"/>
  <c r="P385" i="76"/>
  <c r="P386" i="76"/>
  <c r="P387" i="76"/>
  <c r="BB387" i="76" s="1"/>
  <c r="BU387" i="76" s="1"/>
  <c r="P388" i="76"/>
  <c r="P389" i="76"/>
  <c r="AY389" i="76" s="1"/>
  <c r="BT389" i="76" s="1"/>
  <c r="P390" i="76"/>
  <c r="AD390" i="76" s="1"/>
  <c r="BM390" i="76" s="1"/>
  <c r="P391" i="76"/>
  <c r="P392" i="76"/>
  <c r="P393" i="76"/>
  <c r="P394" i="76"/>
  <c r="BB394" i="76" s="1"/>
  <c r="BU394" i="76" s="1"/>
  <c r="P395" i="76"/>
  <c r="P396" i="76"/>
  <c r="P397" i="76"/>
  <c r="P398" i="76"/>
  <c r="P399" i="76"/>
  <c r="P400" i="76"/>
  <c r="P401" i="76"/>
  <c r="AA401" i="76" s="1"/>
  <c r="BL401" i="76" s="1"/>
  <c r="P402" i="76"/>
  <c r="P154" i="76"/>
  <c r="P168" i="76"/>
  <c r="P169" i="76"/>
  <c r="P1635" i="76"/>
  <c r="P1636" i="76"/>
  <c r="P1637" i="76"/>
  <c r="P1638" i="76"/>
  <c r="P1639" i="76"/>
  <c r="P1640" i="76"/>
  <c r="P1641" i="76"/>
  <c r="P1642" i="76"/>
  <c r="P1643" i="76"/>
  <c r="P1644" i="76"/>
  <c r="P1645" i="76"/>
  <c r="P1646" i="76"/>
  <c r="P1647" i="76"/>
  <c r="P1648" i="76"/>
  <c r="P1649" i="76"/>
  <c r="P1650" i="76"/>
  <c r="P1651" i="76"/>
  <c r="P1652" i="76"/>
  <c r="P1653" i="76"/>
  <c r="P1654" i="76"/>
  <c r="P1655" i="76"/>
  <c r="P1656" i="76"/>
  <c r="P1657" i="76"/>
  <c r="P1658" i="76"/>
  <c r="P1659" i="76"/>
  <c r="P1660" i="76"/>
  <c r="P1661" i="76"/>
  <c r="P1662" i="76"/>
  <c r="P1663" i="76"/>
  <c r="P1664" i="76"/>
  <c r="P1665" i="76"/>
  <c r="P1666" i="76"/>
  <c r="P1667" i="76"/>
  <c r="P1668" i="76"/>
  <c r="P1669" i="76"/>
  <c r="P1670" i="76"/>
  <c r="P1671" i="76"/>
  <c r="P1672" i="76"/>
  <c r="P1673" i="76"/>
  <c r="P1674" i="76"/>
  <c r="P1675" i="76"/>
  <c r="P1676" i="76"/>
  <c r="P1677" i="76"/>
  <c r="P1678" i="76"/>
  <c r="P1679" i="76"/>
  <c r="P1680" i="76"/>
  <c r="P1681" i="76"/>
  <c r="P1682" i="76"/>
  <c r="P1683" i="76"/>
  <c r="P1684" i="76"/>
  <c r="P1685" i="76"/>
  <c r="P1686" i="76"/>
  <c r="P1687" i="76"/>
  <c r="P1688" i="76"/>
  <c r="P1689" i="76"/>
  <c r="P1690" i="76"/>
  <c r="P1691" i="76"/>
  <c r="P1692" i="76"/>
  <c r="P1693" i="76"/>
  <c r="P1694" i="76"/>
  <c r="P1695" i="76"/>
  <c r="P1696" i="76"/>
  <c r="P1697" i="76"/>
  <c r="P1698" i="76"/>
  <c r="P1699" i="76"/>
  <c r="P1700" i="76"/>
  <c r="P1701" i="76"/>
  <c r="P1702" i="76"/>
  <c r="P1703" i="76"/>
  <c r="P1704" i="76"/>
  <c r="P1705" i="76"/>
  <c r="P1706" i="76"/>
  <c r="P1707" i="76"/>
  <c r="P1708" i="76"/>
  <c r="P1709" i="76"/>
  <c r="P1710" i="76"/>
  <c r="P1711" i="76"/>
  <c r="P1712" i="76"/>
  <c r="P1713" i="76"/>
  <c r="P1714" i="76"/>
  <c r="P1715" i="76"/>
  <c r="P1716" i="76"/>
  <c r="P1717" i="76"/>
  <c r="P1718" i="76"/>
  <c r="P1719" i="76"/>
  <c r="P1720" i="76"/>
  <c r="P1721" i="76"/>
  <c r="P1722" i="76"/>
  <c r="P1723" i="76"/>
  <c r="P1724" i="76"/>
  <c r="P1725" i="76"/>
  <c r="P1726" i="76"/>
  <c r="P1727" i="76"/>
  <c r="P1728" i="76"/>
  <c r="P1729" i="76"/>
  <c r="P1730" i="76"/>
  <c r="P1731" i="76"/>
  <c r="P1732" i="76"/>
  <c r="P1733" i="76"/>
  <c r="P1734" i="76"/>
  <c r="P1735" i="76"/>
  <c r="P1736" i="76"/>
  <c r="P1737" i="76"/>
  <c r="P1738" i="76"/>
  <c r="P1739" i="76"/>
  <c r="P1740" i="76"/>
  <c r="P1741" i="76"/>
  <c r="P1742" i="76"/>
  <c r="P1743" i="76"/>
  <c r="P1744" i="76"/>
  <c r="P1745" i="76"/>
  <c r="P1746" i="76"/>
  <c r="P1747" i="76"/>
  <c r="P1748" i="76"/>
  <c r="P1749" i="76"/>
  <c r="P1750" i="76"/>
  <c r="P1751" i="76"/>
  <c r="P1752" i="76"/>
  <c r="P1753" i="76"/>
  <c r="P1754" i="76"/>
  <c r="P1755" i="76"/>
  <c r="P1756" i="76"/>
  <c r="P1757" i="76"/>
  <c r="P1758" i="76"/>
  <c r="P1759" i="76"/>
  <c r="P1760" i="76"/>
  <c r="P1761" i="76"/>
  <c r="P1762" i="76"/>
  <c r="P1763" i="76"/>
  <c r="P1764" i="76"/>
  <c r="P1765" i="76"/>
  <c r="P1766" i="76"/>
  <c r="P1111" i="76"/>
  <c r="P1065" i="76"/>
  <c r="P1064" i="76"/>
  <c r="P1066" i="76"/>
  <c r="P1067" i="76"/>
  <c r="P1068" i="76"/>
  <c r="P1069" i="76"/>
  <c r="P1070" i="76"/>
  <c r="AA1070" i="76" s="1"/>
  <c r="BL1070" i="76" s="1"/>
  <c r="P1071" i="76"/>
  <c r="U1071" i="76" s="1"/>
  <c r="P1072" i="76"/>
  <c r="P1073" i="76"/>
  <c r="P1074" i="76"/>
  <c r="P1075" i="76"/>
  <c r="AY1075" i="76" s="1"/>
  <c r="P1076" i="76"/>
  <c r="P1078" i="76"/>
  <c r="P1080" i="76"/>
  <c r="P1082" i="76"/>
  <c r="P1083" i="76"/>
  <c r="P1084" i="76"/>
  <c r="P1085" i="76"/>
  <c r="AV1085" i="76" s="1"/>
  <c r="P1086" i="76"/>
  <c r="P1088" i="76"/>
  <c r="P1089" i="76"/>
  <c r="P1090" i="76"/>
  <c r="P1091" i="76"/>
  <c r="P1092" i="76"/>
  <c r="P1096" i="76"/>
  <c r="P1097" i="76"/>
  <c r="P1098" i="76"/>
  <c r="P1099" i="76"/>
  <c r="BB1099" i="76" s="1"/>
  <c r="BU1099" i="76" s="1"/>
  <c r="P1103" i="76"/>
  <c r="P1104" i="76"/>
  <c r="X1104" i="76" s="1"/>
  <c r="BK1104" i="76" s="1"/>
  <c r="P1105" i="76"/>
  <c r="X1105" i="76" s="1"/>
  <c r="P1106" i="76"/>
  <c r="P1112" i="76"/>
  <c r="P1113" i="76"/>
  <c r="P1114" i="76"/>
  <c r="AP1114" i="76" s="1"/>
  <c r="P1115" i="76"/>
  <c r="P1116" i="76"/>
  <c r="P1118" i="76"/>
  <c r="P1119" i="76"/>
  <c r="P1121" i="76"/>
  <c r="P1123" i="76"/>
  <c r="P1126" i="76"/>
  <c r="P1127" i="76"/>
  <c r="X1127" i="76" s="1"/>
  <c r="P1128" i="76"/>
  <c r="P1131" i="76"/>
  <c r="P1132" i="76"/>
  <c r="P407" i="76"/>
  <c r="P408" i="76"/>
  <c r="P409" i="76"/>
  <c r="P410" i="76"/>
  <c r="P411" i="76"/>
  <c r="P412" i="76"/>
  <c r="AM412" i="76" s="1"/>
  <c r="BP412" i="76" s="1"/>
  <c r="P413" i="76"/>
  <c r="P414" i="76"/>
  <c r="AA414" i="76" s="1"/>
  <c r="BL414" i="76" s="1"/>
  <c r="P415" i="76"/>
  <c r="AV415" i="76" s="1"/>
  <c r="P416" i="76"/>
  <c r="P417" i="76"/>
  <c r="P418" i="76"/>
  <c r="P419" i="76"/>
  <c r="P420" i="76"/>
  <c r="P421" i="76"/>
  <c r="P422" i="76"/>
  <c r="P423" i="76"/>
  <c r="P424" i="76"/>
  <c r="P425" i="76"/>
  <c r="P426" i="76"/>
  <c r="U426" i="76" s="1"/>
  <c r="BJ426" i="76" s="1"/>
  <c r="P427" i="76"/>
  <c r="AG427" i="76" s="1"/>
  <c r="BN427" i="76" s="1"/>
  <c r="P428" i="76"/>
  <c r="P429" i="76"/>
  <c r="P430" i="76"/>
  <c r="P431" i="76"/>
  <c r="AD431" i="76" s="1"/>
  <c r="P432" i="76"/>
  <c r="P433" i="76"/>
  <c r="P434" i="76"/>
  <c r="P435" i="76"/>
  <c r="P436" i="76"/>
  <c r="P437" i="76"/>
  <c r="P438" i="76"/>
  <c r="P439" i="76"/>
  <c r="P440" i="76"/>
  <c r="P441" i="76"/>
  <c r="P442" i="76"/>
  <c r="P443" i="76"/>
  <c r="AY443" i="76" s="1"/>
  <c r="BT443" i="76" s="1"/>
  <c r="P444" i="76"/>
  <c r="P445" i="76"/>
  <c r="P446" i="76"/>
  <c r="P447" i="76"/>
  <c r="P448" i="76"/>
  <c r="P1767" i="76"/>
  <c r="P1768" i="76"/>
  <c r="P1769" i="76"/>
  <c r="P1770" i="76"/>
  <c r="P1771" i="76"/>
  <c r="P1772" i="76"/>
  <c r="P1773" i="76"/>
  <c r="P1774" i="76"/>
  <c r="P1775" i="76"/>
  <c r="P1776" i="76"/>
  <c r="P1777" i="76"/>
  <c r="P1778" i="76"/>
  <c r="P1779" i="76"/>
  <c r="P1780" i="76"/>
  <c r="P1781" i="76"/>
  <c r="P1782" i="76"/>
  <c r="P1783" i="76"/>
  <c r="P1784" i="76"/>
  <c r="P1785" i="76"/>
  <c r="P1786" i="76"/>
  <c r="P1787" i="76"/>
  <c r="P1788" i="76"/>
  <c r="P1789" i="76"/>
  <c r="P1790" i="76"/>
  <c r="P1791" i="76"/>
  <c r="P1792" i="76"/>
  <c r="P1793" i="76"/>
  <c r="P1794" i="76"/>
  <c r="P1795" i="76"/>
  <c r="P1796" i="76"/>
  <c r="P1797" i="76"/>
  <c r="P1798" i="76"/>
  <c r="P1799" i="76"/>
  <c r="P1800" i="76"/>
  <c r="P1801" i="76"/>
  <c r="P1802" i="76"/>
  <c r="P1803" i="76"/>
  <c r="P1804" i="76"/>
  <c r="P1805" i="76"/>
  <c r="P1806" i="76"/>
  <c r="P1807" i="76"/>
  <c r="P1808" i="76"/>
  <c r="P1809" i="76"/>
  <c r="P1143" i="76"/>
  <c r="P1144" i="76"/>
  <c r="BB1144" i="76" s="1"/>
  <c r="P1145" i="76"/>
  <c r="P1136" i="76"/>
  <c r="P1137" i="76"/>
  <c r="P1138" i="76"/>
  <c r="P1139" i="76"/>
  <c r="AD1139" i="76" s="1"/>
  <c r="BM1139" i="76" s="1"/>
  <c r="P1140" i="76"/>
  <c r="AD1140" i="76" s="1"/>
  <c r="BM1140" i="76" s="1"/>
  <c r="P1141" i="76"/>
  <c r="P1142" i="76"/>
  <c r="P1146" i="76"/>
  <c r="P1147" i="76"/>
  <c r="P1149" i="76"/>
  <c r="P1150" i="76"/>
  <c r="P1151" i="76"/>
  <c r="P1152" i="76"/>
  <c r="P1153" i="76"/>
  <c r="P1154" i="76"/>
  <c r="P1155" i="76"/>
  <c r="U1155" i="76" s="1"/>
  <c r="P1156" i="76"/>
  <c r="AP1156" i="76" s="1"/>
  <c r="BQ1156" i="76" s="1"/>
  <c r="P1157" i="76"/>
  <c r="AS1157" i="76" s="1"/>
  <c r="BR1157" i="76" s="1"/>
  <c r="P1158" i="76"/>
  <c r="P1159" i="76"/>
  <c r="P1160" i="76"/>
  <c r="AJ1160" i="76" s="1"/>
  <c r="BO1160" i="76" s="1"/>
  <c r="P1161" i="76"/>
  <c r="P1162" i="76"/>
  <c r="P1163" i="76"/>
  <c r="P1164" i="76"/>
  <c r="P1165" i="76"/>
  <c r="P1166" i="76"/>
  <c r="P1167" i="76"/>
  <c r="AV1167" i="76" s="1"/>
  <c r="BS1167" i="76" s="1"/>
  <c r="P1168" i="76"/>
  <c r="P1169" i="76"/>
  <c r="AS1169" i="76" s="1"/>
  <c r="BR1169" i="76" s="1"/>
  <c r="P1170" i="76"/>
  <c r="P1171" i="76"/>
  <c r="P1172" i="76"/>
  <c r="AD1172" i="76" s="1"/>
  <c r="BM1172" i="76" s="1"/>
  <c r="P1173" i="76"/>
  <c r="P1174" i="76"/>
  <c r="P1175" i="76"/>
  <c r="P1176" i="76"/>
  <c r="P1177" i="76"/>
  <c r="P1178" i="76"/>
  <c r="P1179" i="76"/>
  <c r="U1179" i="76" s="1"/>
  <c r="BJ1179" i="76" s="1"/>
  <c r="P1180" i="76"/>
  <c r="AM1180" i="76" s="1"/>
  <c r="P1181" i="76"/>
  <c r="P1182" i="76"/>
  <c r="P1183" i="76"/>
  <c r="P1184" i="76"/>
  <c r="P1185" i="76"/>
  <c r="P1186" i="76"/>
  <c r="P1187" i="76"/>
  <c r="P1188" i="76"/>
  <c r="P1189" i="76"/>
  <c r="AY1189" i="76" s="1"/>
  <c r="P1190" i="76"/>
  <c r="P1191" i="76"/>
  <c r="AM1191" i="76" s="1"/>
  <c r="BP1191" i="76" s="1"/>
  <c r="P1192" i="76"/>
  <c r="AV1192" i="76" s="1"/>
  <c r="BS1192" i="76" s="1"/>
  <c r="P1193" i="76"/>
  <c r="AA1193" i="76" s="1"/>
  <c r="BL1193" i="76" s="1"/>
  <c r="P1194" i="76"/>
  <c r="P1195" i="76"/>
  <c r="P1196" i="76"/>
  <c r="AD1196" i="76" s="1"/>
  <c r="BM1196" i="76" s="1"/>
  <c r="P1197" i="76"/>
  <c r="P1198" i="76"/>
  <c r="P1199" i="76"/>
  <c r="P1200" i="76"/>
  <c r="P1201" i="76"/>
  <c r="P1202" i="76"/>
  <c r="P1203" i="76"/>
  <c r="AJ1203" i="76" s="1"/>
  <c r="BO1203" i="76" s="1"/>
  <c r="P515" i="76"/>
  <c r="P516" i="76"/>
  <c r="P517" i="76"/>
  <c r="P519" i="76"/>
  <c r="AY519" i="76" s="1"/>
  <c r="BT519" i="76" s="1"/>
  <c r="P520" i="76"/>
  <c r="AS520" i="76" s="1"/>
  <c r="BR520" i="76" s="1"/>
  <c r="P521" i="76"/>
  <c r="P522" i="76"/>
  <c r="AS522" i="76" s="1"/>
  <c r="BR522" i="76" s="1"/>
  <c r="P523" i="76"/>
  <c r="BB523" i="76" s="1"/>
  <c r="BU523" i="76" s="1"/>
  <c r="P524" i="76"/>
  <c r="P525" i="76"/>
  <c r="P526" i="76"/>
  <c r="P527" i="76"/>
  <c r="AS527" i="76" s="1"/>
  <c r="BR527" i="76" s="1"/>
  <c r="P528" i="76"/>
  <c r="P529" i="76"/>
  <c r="P530" i="76"/>
  <c r="P531" i="76"/>
  <c r="P532" i="76"/>
  <c r="P533" i="76"/>
  <c r="P534" i="76"/>
  <c r="AY534" i="76" s="1"/>
  <c r="BT534" i="76" s="1"/>
  <c r="AS1204" i="76"/>
  <c r="BJ1056" i="76"/>
  <c r="BJ481" i="76"/>
  <c r="AP766" i="76"/>
  <c r="BQ766" i="76" s="1"/>
  <c r="BB601" i="76"/>
  <c r="BU601" i="76" s="1"/>
  <c r="AY1631" i="76"/>
  <c r="BT1631" i="76" s="1"/>
  <c r="AY85" i="76"/>
  <c r="BT85" i="76" s="1"/>
  <c r="AY84" i="76"/>
  <c r="BT84" i="76" s="1"/>
  <c r="AY83" i="76"/>
  <c r="BT83" i="76" s="1"/>
  <c r="AY664" i="76"/>
  <c r="AS664" i="76"/>
  <c r="BR664" i="76" s="1"/>
  <c r="BB662" i="76"/>
  <c r="BU662" i="76" s="1"/>
  <c r="BB655" i="76"/>
  <c r="BU655" i="76" s="1"/>
  <c r="AY655" i="76"/>
  <c r="BT655" i="76" s="1"/>
  <c r="AS489" i="76"/>
  <c r="BR489" i="76" s="1"/>
  <c r="AP489" i="76"/>
  <c r="BQ489" i="76" s="1"/>
  <c r="AY554" i="76"/>
  <c r="BB554" i="76"/>
  <c r="BU554" i="76" s="1"/>
  <c r="AP517" i="76"/>
  <c r="BQ517" i="76" s="1"/>
  <c r="AM527" i="76"/>
  <c r="AY530" i="76"/>
  <c r="BT530" i="76" s="1"/>
  <c r="CW534" i="76"/>
  <c r="CV534" i="76"/>
  <c r="CU534" i="76"/>
  <c r="CT534" i="76"/>
  <c r="BB534" i="76"/>
  <c r="BU534" i="76" s="1"/>
  <c r="AS534" i="76"/>
  <c r="BR534" i="76" s="1"/>
  <c r="AV534" i="76"/>
  <c r="J534" i="76"/>
  <c r="CW533" i="76"/>
  <c r="CV533" i="76"/>
  <c r="CU533" i="76"/>
  <c r="CT533" i="76"/>
  <c r="J533" i="76"/>
  <c r="CW532" i="76"/>
  <c r="CV532" i="76"/>
  <c r="CU532" i="76"/>
  <c r="CT532" i="76"/>
  <c r="J532" i="76"/>
  <c r="CW531" i="76"/>
  <c r="CV531" i="76"/>
  <c r="CU531" i="76"/>
  <c r="CT531" i="76"/>
  <c r="J531" i="76"/>
  <c r="CW530" i="76"/>
  <c r="CV530" i="76"/>
  <c r="CU530" i="76"/>
  <c r="CT530" i="76"/>
  <c r="J530" i="76"/>
  <c r="CW529" i="76"/>
  <c r="CV529" i="76"/>
  <c r="CU529" i="76"/>
  <c r="CT529" i="76"/>
  <c r="J529" i="76"/>
  <c r="CW528" i="76"/>
  <c r="CV528" i="76"/>
  <c r="CU528" i="76"/>
  <c r="CT528" i="76"/>
  <c r="J528" i="76"/>
  <c r="CW527" i="76"/>
  <c r="CV527" i="76"/>
  <c r="CU527" i="76"/>
  <c r="CT527" i="76"/>
  <c r="J527" i="76"/>
  <c r="CW526" i="76"/>
  <c r="CV526" i="76"/>
  <c r="CU526" i="76"/>
  <c r="CT526" i="76"/>
  <c r="J526" i="76"/>
  <c r="CW525" i="76"/>
  <c r="CV525" i="76"/>
  <c r="CU525" i="76"/>
  <c r="CT525" i="76"/>
  <c r="J525" i="76"/>
  <c r="CW524" i="76"/>
  <c r="CV524" i="76"/>
  <c r="CU524" i="76"/>
  <c r="CT524" i="76"/>
  <c r="BB524" i="76"/>
  <c r="BU524" i="76" s="1"/>
  <c r="AY524" i="76"/>
  <c r="BT524" i="76" s="1"/>
  <c r="AS524" i="76"/>
  <c r="BR524" i="76" s="1"/>
  <c r="AP524" i="76"/>
  <c r="J524" i="76"/>
  <c r="CW523" i="76"/>
  <c r="CV523" i="76"/>
  <c r="CU523" i="76"/>
  <c r="CT523" i="76"/>
  <c r="J523" i="76"/>
  <c r="CW522" i="76"/>
  <c r="CV522" i="76"/>
  <c r="CU522" i="76"/>
  <c r="CT522" i="76"/>
  <c r="AY522" i="76"/>
  <c r="BT522" i="76" s="1"/>
  <c r="BB522" i="76"/>
  <c r="BU522" i="76" s="1"/>
  <c r="J522" i="76"/>
  <c r="CW521" i="76"/>
  <c r="CV521" i="76"/>
  <c r="CU521" i="76"/>
  <c r="CT521" i="76"/>
  <c r="J521" i="76"/>
  <c r="CW520" i="76"/>
  <c r="CV520" i="76"/>
  <c r="CU520" i="76"/>
  <c r="CT520" i="76"/>
  <c r="J520" i="76"/>
  <c r="CW519" i="76"/>
  <c r="CV519" i="76"/>
  <c r="CU519" i="76"/>
  <c r="CT519" i="76"/>
  <c r="J519" i="76"/>
  <c r="CW518" i="76"/>
  <c r="CV518" i="76"/>
  <c r="CU518" i="76"/>
  <c r="CT518" i="76"/>
  <c r="O518" i="76"/>
  <c r="P518" i="76" s="1"/>
  <c r="J518" i="76"/>
  <c r="CW517" i="76"/>
  <c r="CV517" i="76"/>
  <c r="CU517" i="76"/>
  <c r="CT517" i="76"/>
  <c r="BB517" i="76"/>
  <c r="AV517" i="76"/>
  <c r="BS517" i="76" s="1"/>
  <c r="AS517" i="76"/>
  <c r="J517" i="76"/>
  <c r="CW516" i="76"/>
  <c r="CV516" i="76"/>
  <c r="CU516" i="76"/>
  <c r="CT516" i="76"/>
  <c r="J516" i="76"/>
  <c r="CW515" i="76"/>
  <c r="CV515" i="76"/>
  <c r="CU515" i="76"/>
  <c r="CT515" i="76"/>
  <c r="J515" i="76"/>
  <c r="BS534" i="76"/>
  <c r="BB530" i="76"/>
  <c r="BU530" i="76" s="1"/>
  <c r="AY517" i="76"/>
  <c r="BT517" i="76" s="1"/>
  <c r="AM517" i="76"/>
  <c r="BP517" i="76" s="1"/>
  <c r="BB527" i="76"/>
  <c r="BU527" i="76" s="1"/>
  <c r="AS530" i="76"/>
  <c r="BR530" i="76" s="1"/>
  <c r="AP531" i="76"/>
  <c r="BQ531" i="76" s="1"/>
  <c r="AM520" i="76"/>
  <c r="AV530" i="76"/>
  <c r="BS530" i="76" s="1"/>
  <c r="AP530" i="76"/>
  <c r="BQ530" i="76" s="1"/>
  <c r="BI530" i="76" s="1"/>
  <c r="AM530" i="76"/>
  <c r="BP530" i="76" s="1"/>
  <c r="AV524" i="76"/>
  <c r="BS524" i="76" s="1"/>
  <c r="AM524" i="76"/>
  <c r="BP524" i="76" s="1"/>
  <c r="AM526" i="76"/>
  <c r="BP526" i="76" s="1"/>
  <c r="AP534" i="76"/>
  <c r="BQ534" i="76" s="1"/>
  <c r="AP1613" i="76"/>
  <c r="BQ1613" i="76" s="1"/>
  <c r="AS1339" i="76"/>
  <c r="BR1339" i="76" s="1"/>
  <c r="AP1322" i="76"/>
  <c r="BQ1322" i="76" s="1"/>
  <c r="BB146" i="76"/>
  <c r="BU146" i="76" s="1"/>
  <c r="AY146" i="76"/>
  <c r="BT146" i="76" s="1"/>
  <c r="AV146" i="76"/>
  <c r="AY144" i="76"/>
  <c r="BT144" i="76" s="1"/>
  <c r="AV144" i="76"/>
  <c r="AY141" i="76"/>
  <c r="BT141" i="76" s="1"/>
  <c r="AV141" i="76"/>
  <c r="BS141" i="76" s="1"/>
  <c r="BB145" i="76"/>
  <c r="BU145" i="76" s="1"/>
  <c r="AY145" i="76"/>
  <c r="BT145" i="76"/>
  <c r="AV140" i="76"/>
  <c r="BS140" i="76" s="1"/>
  <c r="AY139" i="76"/>
  <c r="BT139" i="76" s="1"/>
  <c r="AV139" i="76"/>
  <c r="BS139" i="76" s="1"/>
  <c r="J406" i="76"/>
  <c r="AM406" i="76"/>
  <c r="BP406" i="76" s="1"/>
  <c r="AM227" i="76"/>
  <c r="AS221" i="76"/>
  <c r="BR221" i="76" s="1"/>
  <c r="BB1127" i="76"/>
  <c r="BU1127" i="76" s="1"/>
  <c r="AY1127" i="76"/>
  <c r="BT1127" i="76" s="1"/>
  <c r="AV1127" i="76"/>
  <c r="BS1127" i="76" s="1"/>
  <c r="AS1127" i="76"/>
  <c r="BR1127" i="76" s="1"/>
  <c r="AP1127" i="76"/>
  <c r="AM1127" i="76"/>
  <c r="BP1127" i="76" s="1"/>
  <c r="X1075" i="76"/>
  <c r="BK1075" i="76" s="1"/>
  <c r="BB931" i="76"/>
  <c r="BU931" i="76" s="1"/>
  <c r="AY931" i="76"/>
  <c r="BT931" i="76" s="1"/>
  <c r="AV931" i="76"/>
  <c r="AS922" i="76"/>
  <c r="BR922" i="76" s="1"/>
  <c r="AP922" i="76"/>
  <c r="BQ922" i="76" s="1"/>
  <c r="AM922" i="76"/>
  <c r="AG1123" i="76"/>
  <c r="BB1121" i="76"/>
  <c r="BU1121" i="76" s="1"/>
  <c r="AY1121" i="76"/>
  <c r="BT1121" i="76" s="1"/>
  <c r="AV1121" i="76"/>
  <c r="AS1121" i="76"/>
  <c r="AP1121" i="76"/>
  <c r="BQ1121" i="76" s="1"/>
  <c r="AM1121" i="76"/>
  <c r="BP1121" i="76" s="1"/>
  <c r="AG1121" i="76"/>
  <c r="BN1121" i="76" s="1"/>
  <c r="BB1091" i="76"/>
  <c r="BU1091" i="76" s="1"/>
  <c r="AY1091" i="76"/>
  <c r="AV1091" i="76"/>
  <c r="AS1091" i="76"/>
  <c r="BR1091" i="76" s="1"/>
  <c r="AP1091" i="76"/>
  <c r="BQ1091" i="76" s="1"/>
  <c r="AM1091" i="76"/>
  <c r="AG1091" i="76"/>
  <c r="AP1071" i="76"/>
  <c r="AM1071" i="76"/>
  <c r="BP1071" i="76" s="1"/>
  <c r="AM1064" i="76"/>
  <c r="AG1064" i="76"/>
  <c r="BN1064" i="76" s="1"/>
  <c r="AV1065" i="76"/>
  <c r="AS1065" i="76"/>
  <c r="BR1065" i="76" s="1"/>
  <c r="AP1065" i="76"/>
  <c r="AS1055" i="76"/>
  <c r="BR1055" i="76" s="1"/>
  <c r="AP1055" i="76"/>
  <c r="AM1055" i="76"/>
  <c r="BB1051" i="76"/>
  <c r="AY1051" i="76"/>
  <c r="BT1051" i="76"/>
  <c r="AV1051" i="76"/>
  <c r="BS1051" i="76" s="1"/>
  <c r="AV1031" i="76"/>
  <c r="BS1031" i="76" s="1"/>
  <c r="AS1031" i="76"/>
  <c r="AP1031" i="76"/>
  <c r="BQ1031" i="76" s="1"/>
  <c r="BB998" i="76"/>
  <c r="BU998" i="76" s="1"/>
  <c r="AY998" i="76"/>
  <c r="BT998" i="76" s="1"/>
  <c r="AV998" i="76"/>
  <c r="AV993" i="76"/>
  <c r="AV992" i="76"/>
  <c r="BS992" i="76" s="1"/>
  <c r="AS865" i="76"/>
  <c r="AP865" i="76"/>
  <c r="AM865" i="76"/>
  <c r="BB830" i="76"/>
  <c r="BU830" i="76" s="1"/>
  <c r="AY830" i="76"/>
  <c r="BT830" i="76"/>
  <c r="AV830" i="76"/>
  <c r="AV763" i="76"/>
  <c r="BG763" i="76" s="1"/>
  <c r="AS763" i="76"/>
  <c r="BB1111" i="76"/>
  <c r="AY1111" i="76"/>
  <c r="BT1111" i="76"/>
  <c r="AV1111" i="76"/>
  <c r="BS1111" i="76" s="1"/>
  <c r="AS1111" i="76"/>
  <c r="BB620" i="76"/>
  <c r="BU620" i="76" s="1"/>
  <c r="AY620" i="76"/>
  <c r="BT620" i="76" s="1"/>
  <c r="AV620" i="76"/>
  <c r="AV480" i="76"/>
  <c r="BS480" i="76" s="1"/>
  <c r="AS480" i="76"/>
  <c r="BB449" i="76"/>
  <c r="BU449" i="76" s="1"/>
  <c r="AY449" i="76"/>
  <c r="BT449" i="76" s="1"/>
  <c r="AV449" i="76"/>
  <c r="AS449" i="76"/>
  <c r="BR449" i="76" s="1"/>
  <c r="AP449" i="76"/>
  <c r="AM449" i="76"/>
  <c r="BP449" i="76" s="1"/>
  <c r="R458" i="76"/>
  <c r="AM478" i="76"/>
  <c r="BP478" i="76" s="1"/>
  <c r="R500" i="76"/>
  <c r="BB550" i="76"/>
  <c r="BU550" i="76" s="1"/>
  <c r="AS600" i="76"/>
  <c r="BR600" i="76" s="1"/>
  <c r="BB608" i="76"/>
  <c r="BU608" i="76" s="1"/>
  <c r="AD611" i="76"/>
  <c r="BM611" i="76" s="1"/>
  <c r="X624" i="76"/>
  <c r="BK624" i="76" s="1"/>
  <c r="AM638" i="76"/>
  <c r="AY723" i="76"/>
  <c r="AG707" i="76"/>
  <c r="BN707" i="76" s="1"/>
  <c r="BT730" i="76"/>
  <c r="AJ740" i="76"/>
  <c r="BO740" i="76" s="1"/>
  <c r="AA742" i="76"/>
  <c r="BL742" i="76" s="1"/>
  <c r="BI742" i="76" s="1"/>
  <c r="AV712" i="76"/>
  <c r="BS712" i="76" s="1"/>
  <c r="R755" i="76"/>
  <c r="AY759" i="76"/>
  <c r="BT759" i="76" s="1"/>
  <c r="AM642" i="76"/>
  <c r="BP642" i="76" s="1"/>
  <c r="BB647" i="76"/>
  <c r="BU647" i="76" s="1"/>
  <c r="BQ648" i="76"/>
  <c r="AM655" i="76"/>
  <c r="R657" i="76"/>
  <c r="BB659" i="76"/>
  <c r="BU659" i="76" s="1"/>
  <c r="AS670" i="76"/>
  <c r="BR670" i="76" s="1"/>
  <c r="R675" i="76"/>
  <c r="BB676" i="76"/>
  <c r="BU676" i="76" s="1"/>
  <c r="R682" i="76"/>
  <c r="AP683" i="76"/>
  <c r="BQ683" i="76" s="1"/>
  <c r="AS690" i="76"/>
  <c r="BR690" i="76" s="1"/>
  <c r="BB703" i="76"/>
  <c r="BU703" i="76" s="1"/>
  <c r="R704" i="76"/>
  <c r="AV786" i="76"/>
  <c r="AP798" i="76"/>
  <c r="BQ798" i="76" s="1"/>
  <c r="AP848" i="76"/>
  <c r="BQ848" i="76" s="1"/>
  <c r="AY855" i="76"/>
  <c r="BT855" i="76" s="1"/>
  <c r="BB867" i="76"/>
  <c r="BU867" i="76" s="1"/>
  <c r="AJ908" i="76"/>
  <c r="BO908" i="76" s="1"/>
  <c r="U918" i="76"/>
  <c r="BJ918" i="76" s="1"/>
  <c r="AG922" i="76"/>
  <c r="BN922" i="76" s="1"/>
  <c r="BW922" i="76" s="1"/>
  <c r="AV924" i="76"/>
  <c r="BS924" i="76" s="1"/>
  <c r="AA933" i="76"/>
  <c r="BL933" i="76" s="1"/>
  <c r="AD934" i="76"/>
  <c r="AD936" i="76"/>
  <c r="BM936" i="76" s="1"/>
  <c r="AA939" i="76"/>
  <c r="BL939" i="76" s="1"/>
  <c r="AY970" i="76"/>
  <c r="BT970" i="76" s="1"/>
  <c r="BB988" i="76"/>
  <c r="BU988" i="76" s="1"/>
  <c r="AP1018" i="76"/>
  <c r="BQ1018" i="76" s="1"/>
  <c r="AS1026" i="76"/>
  <c r="BR1026" i="76" s="1"/>
  <c r="AM1021" i="76"/>
  <c r="BP1021" i="76" s="1"/>
  <c r="BB1008" i="76"/>
  <c r="BU1008" i="76" s="1"/>
  <c r="AS1012" i="76"/>
  <c r="BR1012" i="76" s="1"/>
  <c r="AY1014" i="76"/>
  <c r="BT1014" i="76" s="1"/>
  <c r="AD1031" i="76"/>
  <c r="BM1031" i="76" s="1"/>
  <c r="AY1037" i="76"/>
  <c r="U1069" i="76"/>
  <c r="BB1073" i="76"/>
  <c r="BU1073" i="76" s="1"/>
  <c r="AJ1086" i="76"/>
  <c r="BO1086" i="76" s="1"/>
  <c r="AD1089" i="76"/>
  <c r="BM1089" i="76" s="1"/>
  <c r="AV1112" i="76"/>
  <c r="AM1116" i="76"/>
  <c r="BP1116" i="76" s="1"/>
  <c r="BB1119" i="76"/>
  <c r="BU1119" i="76" s="1"/>
  <c r="BB1126" i="76"/>
  <c r="BU1126" i="76" s="1"/>
  <c r="AV1131" i="76"/>
  <c r="AS1144" i="76"/>
  <c r="BR1144" i="76" s="1"/>
  <c r="BB1136" i="76"/>
  <c r="BU1136" i="76" s="1"/>
  <c r="U1158" i="76"/>
  <c r="X1166" i="76"/>
  <c r="BK1166" i="76" s="1"/>
  <c r="X1170" i="76"/>
  <c r="BD1170" i="76" s="1"/>
  <c r="AM1176" i="76"/>
  <c r="BP1176" i="76" s="1"/>
  <c r="AY1178" i="76"/>
  <c r="BT1178" i="76" s="1"/>
  <c r="X1182" i="76"/>
  <c r="BK1182" i="76" s="1"/>
  <c r="AV1194" i="76"/>
  <c r="BS1194" i="76" s="1"/>
  <c r="AS1198" i="76"/>
  <c r="BR1198" i="76" s="1"/>
  <c r="AD1200" i="76"/>
  <c r="CW1203" i="76"/>
  <c r="CV1203" i="76"/>
  <c r="CU1203" i="76"/>
  <c r="CT1203" i="76"/>
  <c r="J1203" i="76"/>
  <c r="CW1202" i="76"/>
  <c r="CV1202" i="76"/>
  <c r="CU1202" i="76"/>
  <c r="CT1202" i="76"/>
  <c r="J1202" i="76"/>
  <c r="CW1201" i="76"/>
  <c r="CV1201" i="76"/>
  <c r="CU1201" i="76"/>
  <c r="CT1201" i="76"/>
  <c r="J1201" i="76"/>
  <c r="CW1200" i="76"/>
  <c r="CV1200" i="76"/>
  <c r="CU1200" i="76"/>
  <c r="CT1200" i="76"/>
  <c r="J1200" i="76"/>
  <c r="CW1199" i="76"/>
  <c r="CV1199" i="76"/>
  <c r="CU1199" i="76"/>
  <c r="CT1199" i="76"/>
  <c r="J1199" i="76"/>
  <c r="CW1198" i="76"/>
  <c r="CV1198" i="76"/>
  <c r="CU1198" i="76"/>
  <c r="CT1198" i="76"/>
  <c r="J1198" i="76"/>
  <c r="CW1197" i="76"/>
  <c r="CV1197" i="76"/>
  <c r="CU1197" i="76"/>
  <c r="CT1197" i="76"/>
  <c r="J1197" i="76"/>
  <c r="CW1196" i="76"/>
  <c r="CV1196" i="76"/>
  <c r="CU1196" i="76"/>
  <c r="CT1196" i="76"/>
  <c r="J1196" i="76"/>
  <c r="CW1195" i="76"/>
  <c r="CV1195" i="76"/>
  <c r="CU1195" i="76"/>
  <c r="CT1195" i="76"/>
  <c r="J1195" i="76"/>
  <c r="CW1194" i="76"/>
  <c r="CV1194" i="76"/>
  <c r="CU1194" i="76"/>
  <c r="CT1194" i="76"/>
  <c r="J1194" i="76"/>
  <c r="CW1193" i="76"/>
  <c r="CV1193" i="76"/>
  <c r="CU1193" i="76"/>
  <c r="CT1193" i="76"/>
  <c r="J1193" i="76"/>
  <c r="CW1192" i="76"/>
  <c r="CV1192" i="76"/>
  <c r="CU1192" i="76"/>
  <c r="CT1192" i="76"/>
  <c r="J1192" i="76"/>
  <c r="CW1191" i="76"/>
  <c r="CV1191" i="76"/>
  <c r="CU1191" i="76"/>
  <c r="CT1191" i="76"/>
  <c r="J1191" i="76"/>
  <c r="CW1190" i="76"/>
  <c r="CV1190" i="76"/>
  <c r="CU1190" i="76"/>
  <c r="CT1190" i="76"/>
  <c r="J1190" i="76"/>
  <c r="CW1189" i="76"/>
  <c r="CV1189" i="76"/>
  <c r="CU1189" i="76"/>
  <c r="CT1189" i="76"/>
  <c r="J1189" i="76"/>
  <c r="CW1188" i="76"/>
  <c r="CV1188" i="76"/>
  <c r="CU1188" i="76"/>
  <c r="CT1188" i="76"/>
  <c r="J1188" i="76"/>
  <c r="CW1187" i="76"/>
  <c r="CV1187" i="76"/>
  <c r="CU1187" i="76"/>
  <c r="CT1187" i="76"/>
  <c r="J1187" i="76"/>
  <c r="CW1186" i="76"/>
  <c r="CV1186" i="76"/>
  <c r="CU1186" i="76"/>
  <c r="CT1186" i="76"/>
  <c r="J1186" i="76"/>
  <c r="CW1185" i="76"/>
  <c r="CV1185" i="76"/>
  <c r="CU1185" i="76"/>
  <c r="CT1185" i="76"/>
  <c r="J1185" i="76"/>
  <c r="CW1184" i="76"/>
  <c r="CV1184" i="76"/>
  <c r="CU1184" i="76"/>
  <c r="CT1184" i="76"/>
  <c r="J1184" i="76"/>
  <c r="CW1183" i="76"/>
  <c r="CV1183" i="76"/>
  <c r="CU1183" i="76"/>
  <c r="CT1183" i="76"/>
  <c r="J1183" i="76"/>
  <c r="CW1182" i="76"/>
  <c r="CV1182" i="76"/>
  <c r="CU1182" i="76"/>
  <c r="CT1182" i="76"/>
  <c r="J1182" i="76"/>
  <c r="CW1181" i="76"/>
  <c r="CV1181" i="76"/>
  <c r="CU1181" i="76"/>
  <c r="CT1181" i="76"/>
  <c r="J1181" i="76"/>
  <c r="CW1180" i="76"/>
  <c r="CV1180" i="76"/>
  <c r="CU1180" i="76"/>
  <c r="CT1180" i="76"/>
  <c r="J1180" i="76"/>
  <c r="CW1179" i="76"/>
  <c r="CV1179" i="76"/>
  <c r="CU1179" i="76"/>
  <c r="CT1179" i="76"/>
  <c r="J1179" i="76"/>
  <c r="CW1178" i="76"/>
  <c r="CV1178" i="76"/>
  <c r="CU1178" i="76"/>
  <c r="CT1178" i="76"/>
  <c r="J1178" i="76"/>
  <c r="CW1177" i="76"/>
  <c r="CV1177" i="76"/>
  <c r="CU1177" i="76"/>
  <c r="CT1177" i="76"/>
  <c r="J1177" i="76"/>
  <c r="CW1176" i="76"/>
  <c r="CV1176" i="76"/>
  <c r="CU1176" i="76"/>
  <c r="CT1176" i="76"/>
  <c r="J1176" i="76"/>
  <c r="CW1175" i="76"/>
  <c r="CV1175" i="76"/>
  <c r="CU1175" i="76"/>
  <c r="CT1175" i="76"/>
  <c r="J1175" i="76"/>
  <c r="CW1174" i="76"/>
  <c r="CV1174" i="76"/>
  <c r="CU1174" i="76"/>
  <c r="CT1174" i="76"/>
  <c r="J1174" i="76"/>
  <c r="CW1173" i="76"/>
  <c r="CV1173" i="76"/>
  <c r="CU1173" i="76"/>
  <c r="CT1173" i="76"/>
  <c r="J1173" i="76"/>
  <c r="CW1172" i="76"/>
  <c r="CV1172" i="76"/>
  <c r="CU1172" i="76"/>
  <c r="CT1172" i="76"/>
  <c r="J1172" i="76"/>
  <c r="CW1171" i="76"/>
  <c r="CV1171" i="76"/>
  <c r="CU1171" i="76"/>
  <c r="CT1171" i="76"/>
  <c r="J1171" i="76"/>
  <c r="CW1170" i="76"/>
  <c r="CV1170" i="76"/>
  <c r="CU1170" i="76"/>
  <c r="CT1170" i="76"/>
  <c r="J1170" i="76"/>
  <c r="CW1169" i="76"/>
  <c r="CV1169" i="76"/>
  <c r="CU1169" i="76"/>
  <c r="CT1169" i="76"/>
  <c r="J1169" i="76"/>
  <c r="CW1168" i="76"/>
  <c r="CV1168" i="76"/>
  <c r="CU1168" i="76"/>
  <c r="CT1168" i="76"/>
  <c r="J1168" i="76"/>
  <c r="CW1167" i="76"/>
  <c r="CV1167" i="76"/>
  <c r="CU1167" i="76"/>
  <c r="CT1167" i="76"/>
  <c r="J1167" i="76"/>
  <c r="CW1166" i="76"/>
  <c r="CV1166" i="76"/>
  <c r="CU1166" i="76"/>
  <c r="CT1166" i="76"/>
  <c r="J1166" i="76"/>
  <c r="CW1165" i="76"/>
  <c r="CV1165" i="76"/>
  <c r="CU1165" i="76"/>
  <c r="CT1165" i="76"/>
  <c r="J1165" i="76"/>
  <c r="CW1164" i="76"/>
  <c r="CV1164" i="76"/>
  <c r="CU1164" i="76"/>
  <c r="CT1164" i="76"/>
  <c r="J1164" i="76"/>
  <c r="CW1163" i="76"/>
  <c r="CV1163" i="76"/>
  <c r="CU1163" i="76"/>
  <c r="CT1163" i="76"/>
  <c r="J1163" i="76"/>
  <c r="CW1162" i="76"/>
  <c r="CV1162" i="76"/>
  <c r="CU1162" i="76"/>
  <c r="CT1162" i="76"/>
  <c r="J1162" i="76"/>
  <c r="CW1161" i="76"/>
  <c r="CV1161" i="76"/>
  <c r="CU1161" i="76"/>
  <c r="CT1161" i="76"/>
  <c r="J1161" i="76"/>
  <c r="CW1160" i="76"/>
  <c r="CV1160" i="76"/>
  <c r="CU1160" i="76"/>
  <c r="CT1160" i="76"/>
  <c r="J1160" i="76"/>
  <c r="CW1159" i="76"/>
  <c r="CV1159" i="76"/>
  <c r="CU1159" i="76"/>
  <c r="CT1159" i="76"/>
  <c r="J1159" i="76"/>
  <c r="CW1158" i="76"/>
  <c r="CV1158" i="76"/>
  <c r="CU1158" i="76"/>
  <c r="CT1158" i="76"/>
  <c r="J1158" i="76"/>
  <c r="CW1157" i="76"/>
  <c r="CV1157" i="76"/>
  <c r="CU1157" i="76"/>
  <c r="CT1157" i="76"/>
  <c r="J1157" i="76"/>
  <c r="CW1156" i="76"/>
  <c r="CV1156" i="76"/>
  <c r="CU1156" i="76"/>
  <c r="CT1156" i="76"/>
  <c r="J1156" i="76"/>
  <c r="CW1155" i="76"/>
  <c r="CV1155" i="76"/>
  <c r="CU1155" i="76"/>
  <c r="CT1155" i="76"/>
  <c r="J1155" i="76"/>
  <c r="CW1154" i="76"/>
  <c r="CV1154" i="76"/>
  <c r="CU1154" i="76"/>
  <c r="CT1154" i="76"/>
  <c r="J1154" i="76"/>
  <c r="CW1153" i="76"/>
  <c r="CV1153" i="76"/>
  <c r="CU1153" i="76"/>
  <c r="CT1153" i="76"/>
  <c r="J1153" i="76"/>
  <c r="CW1152" i="76"/>
  <c r="CV1152" i="76"/>
  <c r="CU1152" i="76"/>
  <c r="CT1152" i="76"/>
  <c r="J1152" i="76"/>
  <c r="CW1151" i="76"/>
  <c r="CV1151" i="76"/>
  <c r="CU1151" i="76"/>
  <c r="CT1151" i="76"/>
  <c r="J1151" i="76"/>
  <c r="CW1150" i="76"/>
  <c r="CV1150" i="76"/>
  <c r="CU1150" i="76"/>
  <c r="CT1150" i="76"/>
  <c r="J1150" i="76"/>
  <c r="CW1149" i="76"/>
  <c r="CV1149" i="76"/>
  <c r="CU1149" i="76"/>
  <c r="CT1149" i="76"/>
  <c r="J1149" i="76"/>
  <c r="CW1147" i="76"/>
  <c r="CV1147" i="76"/>
  <c r="CU1147" i="76"/>
  <c r="CT1147" i="76"/>
  <c r="J1147" i="76"/>
  <c r="CW1146" i="76"/>
  <c r="CV1146" i="76"/>
  <c r="CU1146" i="76"/>
  <c r="CT1146" i="76"/>
  <c r="J1146" i="76"/>
  <c r="CW1142" i="76"/>
  <c r="CV1142" i="76"/>
  <c r="CU1142" i="76"/>
  <c r="CT1142" i="76"/>
  <c r="J1142" i="76"/>
  <c r="CW1141" i="76"/>
  <c r="CV1141" i="76"/>
  <c r="CU1141" i="76"/>
  <c r="CT1141" i="76"/>
  <c r="J1141" i="76"/>
  <c r="CW1140" i="76"/>
  <c r="CV1140" i="76"/>
  <c r="CU1140" i="76"/>
  <c r="CT1140" i="76"/>
  <c r="J1140" i="76"/>
  <c r="CW1139" i="76"/>
  <c r="CV1139" i="76"/>
  <c r="CU1139" i="76"/>
  <c r="CT1139" i="76"/>
  <c r="J1139" i="76"/>
  <c r="CW1138" i="76"/>
  <c r="CV1138" i="76"/>
  <c r="CU1138" i="76"/>
  <c r="CT1138" i="76"/>
  <c r="J1138" i="76"/>
  <c r="CW1137" i="76"/>
  <c r="CV1137" i="76"/>
  <c r="CU1137" i="76"/>
  <c r="CT1137" i="76"/>
  <c r="J1137" i="76"/>
  <c r="CW1136" i="76"/>
  <c r="CV1136" i="76"/>
  <c r="CU1136" i="76"/>
  <c r="CT1136" i="76"/>
  <c r="J1136" i="76"/>
  <c r="CW1145" i="76"/>
  <c r="CV1145" i="76"/>
  <c r="CU1145" i="76"/>
  <c r="CT1145" i="76"/>
  <c r="J1145" i="76"/>
  <c r="CW1144" i="76"/>
  <c r="CV1144" i="76"/>
  <c r="CU1144" i="76"/>
  <c r="CT1144" i="76"/>
  <c r="J1144" i="76"/>
  <c r="CW1143" i="76"/>
  <c r="CV1143" i="76"/>
  <c r="CU1143" i="76"/>
  <c r="CT1143" i="76"/>
  <c r="J1143" i="76"/>
  <c r="CW1135" i="76"/>
  <c r="CV1135" i="76"/>
  <c r="CU1135" i="76"/>
  <c r="CT1135" i="76"/>
  <c r="O1135" i="76"/>
  <c r="P1135" i="76" s="1"/>
  <c r="J1135" i="76"/>
  <c r="CW1132" i="76"/>
  <c r="CV1132" i="76"/>
  <c r="CU1132" i="76"/>
  <c r="CT1132" i="76"/>
  <c r="J1132" i="76"/>
  <c r="CW1131" i="76"/>
  <c r="CV1131" i="76"/>
  <c r="CU1131" i="76"/>
  <c r="CT1131" i="76"/>
  <c r="J1131" i="76"/>
  <c r="CW1130" i="76"/>
  <c r="CV1130" i="76"/>
  <c r="CU1130" i="76"/>
  <c r="CT1130" i="76"/>
  <c r="O1130" i="76"/>
  <c r="P1130" i="76" s="1"/>
  <c r="J1130" i="76"/>
  <c r="CW1129" i="76"/>
  <c r="CV1129" i="76"/>
  <c r="CU1129" i="76"/>
  <c r="CT1129" i="76"/>
  <c r="O1129" i="76"/>
  <c r="P1129" i="76" s="1"/>
  <c r="J1129" i="76"/>
  <c r="CW1128" i="76"/>
  <c r="CV1128" i="76"/>
  <c r="CU1128" i="76"/>
  <c r="CT1128" i="76"/>
  <c r="J1128" i="76"/>
  <c r="CW1127" i="76"/>
  <c r="CV1127" i="76"/>
  <c r="CU1127" i="76"/>
  <c r="CT1127" i="76"/>
  <c r="J1127" i="76"/>
  <c r="CW1126" i="76"/>
  <c r="CV1126" i="76"/>
  <c r="CU1126" i="76"/>
  <c r="CT1126" i="76"/>
  <c r="J1126" i="76"/>
  <c r="CW1123" i="76"/>
  <c r="CV1123" i="76"/>
  <c r="CU1123" i="76"/>
  <c r="CT1123" i="76"/>
  <c r="J1123" i="76"/>
  <c r="CW1122" i="76"/>
  <c r="CV1122" i="76"/>
  <c r="CU1122" i="76"/>
  <c r="CT1122" i="76"/>
  <c r="O1122" i="76"/>
  <c r="P1122" i="76" s="1"/>
  <c r="J1122" i="76"/>
  <c r="CW1121" i="76"/>
  <c r="CV1121" i="76"/>
  <c r="CU1121" i="76"/>
  <c r="CT1121" i="76"/>
  <c r="J1121" i="76"/>
  <c r="CW1120" i="76"/>
  <c r="CV1120" i="76"/>
  <c r="CU1120" i="76"/>
  <c r="CT1120" i="76"/>
  <c r="O1120" i="76"/>
  <c r="J1120" i="76"/>
  <c r="CW1119" i="76"/>
  <c r="CV1119" i="76"/>
  <c r="CU1119" i="76"/>
  <c r="CT1119" i="76"/>
  <c r="J1119" i="76"/>
  <c r="CW1118" i="76"/>
  <c r="CV1118" i="76"/>
  <c r="CU1118" i="76"/>
  <c r="CT1118" i="76"/>
  <c r="J1118" i="76"/>
  <c r="CW1117" i="76"/>
  <c r="CV1117" i="76"/>
  <c r="CU1117" i="76"/>
  <c r="CT1117" i="76"/>
  <c r="O1117" i="76"/>
  <c r="P1117" i="76" s="1"/>
  <c r="J1117" i="76"/>
  <c r="CW1116" i="76"/>
  <c r="CV1116" i="76"/>
  <c r="CU1116" i="76"/>
  <c r="CT1116" i="76"/>
  <c r="J1116" i="76"/>
  <c r="CW1115" i="76"/>
  <c r="CV1115" i="76"/>
  <c r="CU1115" i="76"/>
  <c r="CT1115" i="76"/>
  <c r="J1115" i="76"/>
  <c r="CW1114" i="76"/>
  <c r="CV1114" i="76"/>
  <c r="CU1114" i="76"/>
  <c r="CT1114" i="76"/>
  <c r="J1114" i="76"/>
  <c r="CW1113" i="76"/>
  <c r="CV1113" i="76"/>
  <c r="CU1113" i="76"/>
  <c r="CT1113" i="76"/>
  <c r="J1113" i="76"/>
  <c r="CW1112" i="76"/>
  <c r="CV1112" i="76"/>
  <c r="CU1112" i="76"/>
  <c r="CT1112" i="76"/>
  <c r="J1112" i="76"/>
  <c r="CW1110" i="76"/>
  <c r="CV1110" i="76"/>
  <c r="CU1110" i="76"/>
  <c r="CT1110" i="76"/>
  <c r="O1110" i="76"/>
  <c r="P1110" i="76" s="1"/>
  <c r="J1110" i="76"/>
  <c r="CW1109" i="76"/>
  <c r="CV1109" i="76"/>
  <c r="CU1109" i="76"/>
  <c r="CT1109" i="76"/>
  <c r="O1109" i="76"/>
  <c r="J1109" i="76"/>
  <c r="CW1108" i="76"/>
  <c r="CV1108" i="76"/>
  <c r="CU1108" i="76"/>
  <c r="CT1108" i="76"/>
  <c r="O1108" i="76"/>
  <c r="P1108" i="76" s="1"/>
  <c r="J1108" i="76"/>
  <c r="CW1107" i="76"/>
  <c r="CV1107" i="76"/>
  <c r="CU1107" i="76"/>
  <c r="CT1107" i="76"/>
  <c r="O1107" i="76"/>
  <c r="J1107" i="76"/>
  <c r="CW1106" i="76"/>
  <c r="CV1106" i="76"/>
  <c r="CU1106" i="76"/>
  <c r="CT1106" i="76"/>
  <c r="J1106" i="76"/>
  <c r="CW1105" i="76"/>
  <c r="CV1105" i="76"/>
  <c r="CU1105" i="76"/>
  <c r="CT1105" i="76"/>
  <c r="J1105" i="76"/>
  <c r="CW1104" i="76"/>
  <c r="CV1104" i="76"/>
  <c r="CU1104" i="76"/>
  <c r="CT1104" i="76"/>
  <c r="J1104" i="76"/>
  <c r="CW1103" i="76"/>
  <c r="CV1103" i="76"/>
  <c r="CU1103" i="76"/>
  <c r="CT1103" i="76"/>
  <c r="J1103" i="76"/>
  <c r="CW1100" i="76"/>
  <c r="CV1100" i="76"/>
  <c r="CU1100" i="76"/>
  <c r="CT1100" i="76"/>
  <c r="O1100" i="76"/>
  <c r="P1100" i="76" s="1"/>
  <c r="AG1100" i="76" s="1"/>
  <c r="BN1100" i="76" s="1"/>
  <c r="J1100" i="76"/>
  <c r="CW1099" i="76"/>
  <c r="CV1099" i="76"/>
  <c r="CU1099" i="76"/>
  <c r="CT1099" i="76"/>
  <c r="J1099" i="76"/>
  <c r="CW1098" i="76"/>
  <c r="CV1098" i="76"/>
  <c r="CU1098" i="76"/>
  <c r="CT1098" i="76"/>
  <c r="J1098" i="76"/>
  <c r="CW1097" i="76"/>
  <c r="CV1097" i="76"/>
  <c r="CU1097" i="76"/>
  <c r="CT1097" i="76"/>
  <c r="J1097" i="76"/>
  <c r="CW1096" i="76"/>
  <c r="CV1096" i="76"/>
  <c r="CU1096" i="76"/>
  <c r="CT1096" i="76"/>
  <c r="J1096" i="76"/>
  <c r="CW1095" i="76"/>
  <c r="CV1095" i="76"/>
  <c r="CU1095" i="76"/>
  <c r="CT1095" i="76"/>
  <c r="O1095" i="76"/>
  <c r="P1095" i="76" s="1"/>
  <c r="J1095" i="76"/>
  <c r="CW1094" i="76"/>
  <c r="CV1094" i="76"/>
  <c r="CU1094" i="76"/>
  <c r="CT1094" i="76"/>
  <c r="O1094" i="76"/>
  <c r="P1094" i="76" s="1"/>
  <c r="J1094" i="76"/>
  <c r="CW1093" i="76"/>
  <c r="CV1093" i="76"/>
  <c r="CU1093" i="76"/>
  <c r="CT1093" i="76"/>
  <c r="O1093" i="76"/>
  <c r="J1093" i="76"/>
  <c r="CW1092" i="76"/>
  <c r="CV1092" i="76"/>
  <c r="CU1092" i="76"/>
  <c r="CT1092" i="76"/>
  <c r="J1092" i="76"/>
  <c r="CW1091" i="76"/>
  <c r="CV1091" i="76"/>
  <c r="CU1091" i="76"/>
  <c r="CT1091" i="76"/>
  <c r="J1091" i="76"/>
  <c r="CW1090" i="76"/>
  <c r="CV1090" i="76"/>
  <c r="CU1090" i="76"/>
  <c r="CT1090" i="76"/>
  <c r="J1090" i="76"/>
  <c r="CW1089" i="76"/>
  <c r="CV1089" i="76"/>
  <c r="CU1089" i="76"/>
  <c r="CT1089" i="76"/>
  <c r="J1089" i="76"/>
  <c r="CW1088" i="76"/>
  <c r="CV1088" i="76"/>
  <c r="CU1088" i="76"/>
  <c r="CT1088" i="76"/>
  <c r="J1088" i="76"/>
  <c r="CW1087" i="76"/>
  <c r="CV1087" i="76"/>
  <c r="CU1087" i="76"/>
  <c r="CT1087" i="76"/>
  <c r="O1087" i="76"/>
  <c r="P1087" i="76"/>
  <c r="J1087" i="76"/>
  <c r="CW1086" i="76"/>
  <c r="CV1086" i="76"/>
  <c r="CU1086" i="76"/>
  <c r="CT1086" i="76"/>
  <c r="J1086" i="76"/>
  <c r="CW1085" i="76"/>
  <c r="CV1085" i="76"/>
  <c r="CU1085" i="76"/>
  <c r="CT1085" i="76"/>
  <c r="J1085" i="76"/>
  <c r="CW1084" i="76"/>
  <c r="CV1084" i="76"/>
  <c r="CU1084" i="76"/>
  <c r="CT1084" i="76"/>
  <c r="J1084" i="76"/>
  <c r="CW1083" i="76"/>
  <c r="CV1083" i="76"/>
  <c r="CU1083" i="76"/>
  <c r="CT1083" i="76"/>
  <c r="J1083" i="76"/>
  <c r="CW1082" i="76"/>
  <c r="CV1082" i="76"/>
  <c r="CU1082" i="76"/>
  <c r="CT1082" i="76"/>
  <c r="J1082" i="76"/>
  <c r="CW1081" i="76"/>
  <c r="CV1081" i="76"/>
  <c r="CU1081" i="76"/>
  <c r="CT1081" i="76"/>
  <c r="O1081" i="76"/>
  <c r="P1081" i="76" s="1"/>
  <c r="AM1081" i="76" s="1"/>
  <c r="J1081" i="76"/>
  <c r="CW1080" i="76"/>
  <c r="CV1080" i="76"/>
  <c r="CU1080" i="76"/>
  <c r="CT1080" i="76"/>
  <c r="J1080" i="76"/>
  <c r="CW1079" i="76"/>
  <c r="CV1079" i="76"/>
  <c r="CU1079" i="76"/>
  <c r="CT1079" i="76"/>
  <c r="O1079" i="76"/>
  <c r="P1079" i="76" s="1"/>
  <c r="J1079" i="76"/>
  <c r="CW1078" i="76"/>
  <c r="CV1078" i="76"/>
  <c r="CU1078" i="76"/>
  <c r="CT1078" i="76"/>
  <c r="J1078" i="76"/>
  <c r="CW1077" i="76"/>
  <c r="CV1077" i="76"/>
  <c r="CU1077" i="76"/>
  <c r="CT1077" i="76"/>
  <c r="O1077" i="76"/>
  <c r="P1077" i="76"/>
  <c r="J1077" i="76"/>
  <c r="CW1076" i="76"/>
  <c r="CV1076" i="76"/>
  <c r="CU1076" i="76"/>
  <c r="CT1076" i="76"/>
  <c r="J1076" i="76"/>
  <c r="CW1075" i="76"/>
  <c r="CV1075" i="76"/>
  <c r="CU1075" i="76"/>
  <c r="CT1075" i="76"/>
  <c r="J1075" i="76"/>
  <c r="CW1074" i="76"/>
  <c r="CV1074" i="76"/>
  <c r="CU1074" i="76"/>
  <c r="CT1074" i="76"/>
  <c r="J1074" i="76"/>
  <c r="CW1073" i="76"/>
  <c r="CV1073" i="76"/>
  <c r="CU1073" i="76"/>
  <c r="CT1073" i="76"/>
  <c r="J1073" i="76"/>
  <c r="CW1072" i="76"/>
  <c r="CV1072" i="76"/>
  <c r="CU1072" i="76"/>
  <c r="CT1072" i="76"/>
  <c r="J1072" i="76"/>
  <c r="CW1071" i="76"/>
  <c r="CV1071" i="76"/>
  <c r="CU1071" i="76"/>
  <c r="CT1071" i="76"/>
  <c r="J1071" i="76"/>
  <c r="CW1070" i="76"/>
  <c r="CV1070" i="76"/>
  <c r="CU1070" i="76"/>
  <c r="CT1070" i="76"/>
  <c r="J1070" i="76"/>
  <c r="CW1069" i="76"/>
  <c r="CV1069" i="76"/>
  <c r="CU1069" i="76"/>
  <c r="CT1069" i="76"/>
  <c r="J1069" i="76"/>
  <c r="CW1068" i="76"/>
  <c r="CV1068" i="76"/>
  <c r="CU1068" i="76"/>
  <c r="CT1068" i="76"/>
  <c r="J1068" i="76"/>
  <c r="CW1067" i="76"/>
  <c r="CV1067" i="76"/>
  <c r="CU1067" i="76"/>
  <c r="CT1067" i="76"/>
  <c r="J1067" i="76"/>
  <c r="CW1066" i="76"/>
  <c r="CV1066" i="76"/>
  <c r="CU1066" i="76"/>
  <c r="CT1066" i="76"/>
  <c r="J1066" i="76"/>
  <c r="CW1064" i="76"/>
  <c r="CV1064" i="76"/>
  <c r="CU1064" i="76"/>
  <c r="CT1064" i="76"/>
  <c r="J1064" i="76"/>
  <c r="CW1134" i="76"/>
  <c r="CV1134" i="76"/>
  <c r="CU1134" i="76"/>
  <c r="CT1134" i="76"/>
  <c r="O1134" i="76"/>
  <c r="J1134" i="76"/>
  <c r="CW1133" i="76"/>
  <c r="CV1133" i="76"/>
  <c r="CU1133" i="76"/>
  <c r="CT1133" i="76"/>
  <c r="O1133" i="76"/>
  <c r="P1133" i="76" s="1"/>
  <c r="J1133" i="76"/>
  <c r="CW1065" i="76"/>
  <c r="CV1065" i="76"/>
  <c r="CU1065" i="76"/>
  <c r="CT1065" i="76"/>
  <c r="J1065" i="76"/>
  <c r="CW1063" i="76"/>
  <c r="CV1063" i="76"/>
  <c r="CU1063" i="76"/>
  <c r="CT1063" i="76"/>
  <c r="J1063" i="76"/>
  <c r="CW1062" i="76"/>
  <c r="CV1062" i="76"/>
  <c r="CU1062" i="76"/>
  <c r="CT1062" i="76"/>
  <c r="J1062" i="76"/>
  <c r="CW1061" i="76"/>
  <c r="CV1061" i="76"/>
  <c r="CU1061" i="76"/>
  <c r="CT1061" i="76"/>
  <c r="J1061" i="76"/>
  <c r="CW1060" i="76"/>
  <c r="CV1060" i="76"/>
  <c r="CU1060" i="76"/>
  <c r="CT1060" i="76"/>
  <c r="J1060" i="76"/>
  <c r="CW1059" i="76"/>
  <c r="CV1059" i="76"/>
  <c r="CU1059" i="76"/>
  <c r="CT1059" i="76"/>
  <c r="J1059" i="76"/>
  <c r="CW1058" i="76"/>
  <c r="CV1058" i="76"/>
  <c r="CU1058" i="76"/>
  <c r="CT1058" i="76"/>
  <c r="J1058" i="76"/>
  <c r="CW1057" i="76"/>
  <c r="CV1057" i="76"/>
  <c r="CU1057" i="76"/>
  <c r="CT1057" i="76"/>
  <c r="J1057" i="76"/>
  <c r="CW1055" i="76"/>
  <c r="CV1055" i="76"/>
  <c r="CU1055" i="76"/>
  <c r="CT1055" i="76"/>
  <c r="O1055" i="76"/>
  <c r="J1055" i="76"/>
  <c r="CW1054" i="76"/>
  <c r="CV1054" i="76"/>
  <c r="CU1054" i="76"/>
  <c r="CT1054" i="76"/>
  <c r="O1054" i="76"/>
  <c r="J1054" i="76"/>
  <c r="CW1053" i="76"/>
  <c r="CV1053" i="76"/>
  <c r="CU1053" i="76"/>
  <c r="CT1053" i="76"/>
  <c r="O1053" i="76"/>
  <c r="J1053" i="76"/>
  <c r="CW1052" i="76"/>
  <c r="CV1052" i="76"/>
  <c r="CU1052" i="76"/>
  <c r="CT1052" i="76"/>
  <c r="O1052" i="76"/>
  <c r="P1052" i="76"/>
  <c r="BB1052" i="76" s="1"/>
  <c r="BU1052" i="76" s="1"/>
  <c r="J1052" i="76"/>
  <c r="CW1051" i="76"/>
  <c r="CV1051" i="76"/>
  <c r="CU1051" i="76"/>
  <c r="CT1051" i="76"/>
  <c r="O1051" i="76"/>
  <c r="P1051" i="76" s="1"/>
  <c r="J1051" i="76"/>
  <c r="CW1050" i="76"/>
  <c r="CV1050" i="76"/>
  <c r="CU1050" i="76"/>
  <c r="CT1050" i="76"/>
  <c r="O1050" i="76"/>
  <c r="P1050" i="76" s="1"/>
  <c r="U1050" i="76" s="1"/>
  <c r="BJ1050" i="76" s="1"/>
  <c r="J1050" i="76"/>
  <c r="CW1049" i="76"/>
  <c r="CV1049" i="76"/>
  <c r="CU1049" i="76"/>
  <c r="CT1049" i="76"/>
  <c r="O1049" i="76"/>
  <c r="P1049" i="76" s="1"/>
  <c r="J1049" i="76"/>
  <c r="CW1048" i="76"/>
  <c r="CV1048" i="76"/>
  <c r="CU1048" i="76"/>
  <c r="CT1048" i="76"/>
  <c r="O1048" i="76"/>
  <c r="P1048" i="76" s="1"/>
  <c r="J1048" i="76"/>
  <c r="CW1047" i="76"/>
  <c r="CV1047" i="76"/>
  <c r="CU1047" i="76"/>
  <c r="CT1047" i="76"/>
  <c r="J1047" i="76"/>
  <c r="CW1046" i="76"/>
  <c r="CV1046" i="76"/>
  <c r="CU1046" i="76"/>
  <c r="CT1046" i="76"/>
  <c r="J1046" i="76"/>
  <c r="CW1045" i="76"/>
  <c r="CV1045" i="76"/>
  <c r="CU1045" i="76"/>
  <c r="CT1045" i="76"/>
  <c r="O1045" i="76"/>
  <c r="P1045" i="76" s="1"/>
  <c r="J1045" i="76"/>
  <c r="CW1044" i="76"/>
  <c r="CV1044" i="76"/>
  <c r="CU1044" i="76"/>
  <c r="CT1044" i="76"/>
  <c r="O1044" i="76"/>
  <c r="J1044" i="76"/>
  <c r="CW1043" i="76"/>
  <c r="CV1043" i="76"/>
  <c r="CU1043" i="76"/>
  <c r="CT1043" i="76"/>
  <c r="O1043" i="76"/>
  <c r="P1043" i="76" s="1"/>
  <c r="AY1043" i="76" s="1"/>
  <c r="BT1043" i="76" s="1"/>
  <c r="J1043" i="76"/>
  <c r="CW1042" i="76"/>
  <c r="CV1042" i="76"/>
  <c r="CU1042" i="76"/>
  <c r="CT1042" i="76"/>
  <c r="O1042" i="76"/>
  <c r="P1042" i="76" s="1"/>
  <c r="J1042" i="76"/>
  <c r="CW1041" i="76"/>
  <c r="CV1041" i="76"/>
  <c r="CU1041" i="76"/>
  <c r="CT1041" i="76"/>
  <c r="O1041" i="76"/>
  <c r="P1041" i="76"/>
  <c r="AS1041" i="76" s="1"/>
  <c r="BR1041" i="76" s="1"/>
  <c r="J1041" i="76"/>
  <c r="CW1040" i="76"/>
  <c r="CV1040" i="76"/>
  <c r="CU1040" i="76"/>
  <c r="CT1040" i="76"/>
  <c r="O1040" i="76"/>
  <c r="P1040" i="76" s="1"/>
  <c r="J1040" i="76"/>
  <c r="CW1039" i="76"/>
  <c r="CV1039" i="76"/>
  <c r="CU1039" i="76"/>
  <c r="CT1039" i="76"/>
  <c r="O1039" i="76"/>
  <c r="P1039" i="76" s="1"/>
  <c r="J1039" i="76"/>
  <c r="CW1038" i="76"/>
  <c r="CV1038" i="76"/>
  <c r="CU1038" i="76"/>
  <c r="CT1038" i="76"/>
  <c r="O1038" i="76"/>
  <c r="P1038" i="76" s="1"/>
  <c r="J1038" i="76"/>
  <c r="CW1037" i="76"/>
  <c r="CV1037" i="76"/>
  <c r="CU1037" i="76"/>
  <c r="CT1037" i="76"/>
  <c r="J1037" i="76"/>
  <c r="CW1036" i="76"/>
  <c r="CV1036" i="76"/>
  <c r="CU1036" i="76"/>
  <c r="CT1036" i="76"/>
  <c r="O1036" i="76"/>
  <c r="P1036" i="76" s="1"/>
  <c r="J1036" i="76"/>
  <c r="CW1035" i="76"/>
  <c r="CV1035" i="76"/>
  <c r="CU1035" i="76"/>
  <c r="CT1035" i="76"/>
  <c r="O1035" i="76"/>
  <c r="P1035" i="76" s="1"/>
  <c r="AV1035" i="76" s="1"/>
  <c r="J1035" i="76"/>
  <c r="CW1034" i="76"/>
  <c r="CV1034" i="76"/>
  <c r="CU1034" i="76"/>
  <c r="CT1034" i="76"/>
  <c r="O1034" i="76"/>
  <c r="P1034" i="76" s="1"/>
  <c r="J1034" i="76"/>
  <c r="CW1033" i="76"/>
  <c r="CV1033" i="76"/>
  <c r="CU1033" i="76"/>
  <c r="CT1033" i="76"/>
  <c r="J1033" i="76"/>
  <c r="CW1032" i="76"/>
  <c r="CV1032" i="76"/>
  <c r="CU1032" i="76"/>
  <c r="CT1032" i="76"/>
  <c r="O1032" i="76"/>
  <c r="P1032" i="76" s="1"/>
  <c r="J1032" i="76"/>
  <c r="CW1031" i="76"/>
  <c r="CV1031" i="76"/>
  <c r="CU1031" i="76"/>
  <c r="CT1031" i="76"/>
  <c r="J1031" i="76"/>
  <c r="CW1030" i="76"/>
  <c r="CV1030" i="76"/>
  <c r="CU1030" i="76"/>
  <c r="CT1030" i="76"/>
  <c r="J1030" i="76"/>
  <c r="CW1029" i="76"/>
  <c r="CV1029" i="76"/>
  <c r="CU1029" i="76"/>
  <c r="CT1029" i="76"/>
  <c r="J1029" i="76"/>
  <c r="CW1028" i="76"/>
  <c r="CV1028" i="76"/>
  <c r="CU1028" i="76"/>
  <c r="CT1028" i="76"/>
  <c r="J1028" i="76"/>
  <c r="CW1014" i="76"/>
  <c r="CV1014" i="76"/>
  <c r="CU1014" i="76"/>
  <c r="CT1014" i="76"/>
  <c r="J1014" i="76"/>
  <c r="CW1013" i="76"/>
  <c r="CV1013" i="76"/>
  <c r="CU1013" i="76"/>
  <c r="CT1013" i="76"/>
  <c r="J1013" i="76"/>
  <c r="CW1012" i="76"/>
  <c r="CV1012" i="76"/>
  <c r="CU1012" i="76"/>
  <c r="CT1012" i="76"/>
  <c r="J1012" i="76"/>
  <c r="CW1011" i="76"/>
  <c r="CV1011" i="76"/>
  <c r="CU1011" i="76"/>
  <c r="CT1011" i="76"/>
  <c r="J1011" i="76"/>
  <c r="CW1010" i="76"/>
  <c r="CV1010" i="76"/>
  <c r="CU1010" i="76"/>
  <c r="CT1010" i="76"/>
  <c r="J1010" i="76"/>
  <c r="CW1009" i="76"/>
  <c r="CV1009" i="76"/>
  <c r="CU1009" i="76"/>
  <c r="CT1009" i="76"/>
  <c r="J1009" i="76"/>
  <c r="CW1008" i="76"/>
  <c r="CV1008" i="76"/>
  <c r="CU1008" i="76"/>
  <c r="CT1008" i="76"/>
  <c r="J1008" i="76"/>
  <c r="CW1007" i="76"/>
  <c r="CV1007" i="76"/>
  <c r="CU1007" i="76"/>
  <c r="CT1007" i="76"/>
  <c r="J1007" i="76"/>
  <c r="CW1006" i="76"/>
  <c r="CV1006" i="76"/>
  <c r="CU1006" i="76"/>
  <c r="CT1006" i="76"/>
  <c r="J1006" i="76"/>
  <c r="CW1021" i="76"/>
  <c r="CV1021" i="76"/>
  <c r="CU1021" i="76"/>
  <c r="CT1021" i="76"/>
  <c r="J1021" i="76"/>
  <c r="CW1020" i="76"/>
  <c r="CV1020" i="76"/>
  <c r="CU1020" i="76"/>
  <c r="CT1020" i="76"/>
  <c r="J1020" i="76"/>
  <c r="CW1027" i="76"/>
  <c r="CV1027" i="76"/>
  <c r="CU1027" i="76"/>
  <c r="CT1027" i="76"/>
  <c r="J1027" i="76"/>
  <c r="CW1026" i="76"/>
  <c r="CV1026" i="76"/>
  <c r="CU1026" i="76"/>
  <c r="CT1026" i="76"/>
  <c r="J1026" i="76"/>
  <c r="CW1025" i="76"/>
  <c r="CV1025" i="76"/>
  <c r="CU1025" i="76"/>
  <c r="CT1025" i="76"/>
  <c r="J1025" i="76"/>
  <c r="CW1024" i="76"/>
  <c r="CV1024" i="76"/>
  <c r="CU1024" i="76"/>
  <c r="CT1024" i="76"/>
  <c r="J1024" i="76"/>
  <c r="CW1023" i="76"/>
  <c r="CV1023" i="76"/>
  <c r="CU1023" i="76"/>
  <c r="CT1023" i="76"/>
  <c r="J1023" i="76"/>
  <c r="CW1022" i="76"/>
  <c r="CV1022" i="76"/>
  <c r="CU1022" i="76"/>
  <c r="CT1022" i="76"/>
  <c r="J1022" i="76"/>
  <c r="CW1005" i="76"/>
  <c r="CV1005" i="76"/>
  <c r="CU1005" i="76"/>
  <c r="CT1005" i="76"/>
  <c r="J1005" i="76"/>
  <c r="CW1004" i="76"/>
  <c r="CV1004" i="76"/>
  <c r="CU1004" i="76"/>
  <c r="CT1004" i="76"/>
  <c r="J1004" i="76"/>
  <c r="CW1003" i="76"/>
  <c r="CV1003" i="76"/>
  <c r="CU1003" i="76"/>
  <c r="CT1003" i="76"/>
  <c r="J1003" i="76"/>
  <c r="CW1002" i="76"/>
  <c r="CV1002" i="76"/>
  <c r="CU1002" i="76"/>
  <c r="CT1002" i="76"/>
  <c r="J1002" i="76"/>
  <c r="CW1001" i="76"/>
  <c r="CV1001" i="76"/>
  <c r="CU1001" i="76"/>
  <c r="CT1001" i="76"/>
  <c r="J1001" i="76"/>
  <c r="CW1000" i="76"/>
  <c r="CV1000" i="76"/>
  <c r="CU1000" i="76"/>
  <c r="CT1000" i="76"/>
  <c r="J1000" i="76"/>
  <c r="CW1019" i="76"/>
  <c r="CV1019" i="76"/>
  <c r="CU1019" i="76"/>
  <c r="CT1019" i="76"/>
  <c r="J1019" i="76"/>
  <c r="CW1018" i="76"/>
  <c r="CV1018" i="76"/>
  <c r="CU1018" i="76"/>
  <c r="CT1018" i="76"/>
  <c r="J1018" i="76"/>
  <c r="CW1017" i="76"/>
  <c r="CV1017" i="76"/>
  <c r="CU1017" i="76"/>
  <c r="CT1017" i="76"/>
  <c r="J1017" i="76"/>
  <c r="CW1016" i="76"/>
  <c r="CV1016" i="76"/>
  <c r="CU1016" i="76"/>
  <c r="CT1016" i="76"/>
  <c r="J1016" i="76"/>
  <c r="CW1015" i="76"/>
  <c r="CV1015" i="76"/>
  <c r="CU1015" i="76"/>
  <c r="CT1015" i="76"/>
  <c r="J1015" i="76"/>
  <c r="CW999" i="76"/>
  <c r="CV999" i="76"/>
  <c r="CU999" i="76"/>
  <c r="CT999" i="76"/>
  <c r="J999" i="76"/>
  <c r="CW998" i="76"/>
  <c r="CV998" i="76"/>
  <c r="CU998" i="76"/>
  <c r="CT998" i="76"/>
  <c r="J998" i="76"/>
  <c r="CW997" i="76"/>
  <c r="CV997" i="76"/>
  <c r="CU997" i="76"/>
  <c r="CT997" i="76"/>
  <c r="J997" i="76"/>
  <c r="CW996" i="76"/>
  <c r="CV996" i="76"/>
  <c r="CU996" i="76"/>
  <c r="CT996" i="76"/>
  <c r="J996" i="76"/>
  <c r="CW995" i="76"/>
  <c r="CV995" i="76"/>
  <c r="CU995" i="76"/>
  <c r="CT995" i="76"/>
  <c r="J995" i="76"/>
  <c r="CW994" i="76"/>
  <c r="CV994" i="76"/>
  <c r="CU994" i="76"/>
  <c r="CT994" i="76"/>
  <c r="J994" i="76"/>
  <c r="CW993" i="76"/>
  <c r="CV993" i="76"/>
  <c r="CU993" i="76"/>
  <c r="CT993" i="76"/>
  <c r="J993" i="76"/>
  <c r="CW992" i="76"/>
  <c r="CV992" i="76"/>
  <c r="CU992" i="76"/>
  <c r="CT992" i="76"/>
  <c r="J992" i="76"/>
  <c r="CW991" i="76"/>
  <c r="CV991" i="76"/>
  <c r="CU991" i="76"/>
  <c r="CT991" i="76"/>
  <c r="J991" i="76"/>
  <c r="CW990" i="76"/>
  <c r="CV990" i="76"/>
  <c r="CU990" i="76"/>
  <c r="CT990" i="76"/>
  <c r="O990" i="76"/>
  <c r="P990" i="76" s="1"/>
  <c r="AS990" i="76" s="1"/>
  <c r="J990" i="76"/>
  <c r="CW989" i="76"/>
  <c r="CV989" i="76"/>
  <c r="CU989" i="76"/>
  <c r="CT989" i="76"/>
  <c r="J989" i="76"/>
  <c r="CW988" i="76"/>
  <c r="CV988" i="76"/>
  <c r="CU988" i="76"/>
  <c r="CT988" i="76"/>
  <c r="J988" i="76"/>
  <c r="CW987" i="76"/>
  <c r="CV987" i="76"/>
  <c r="CU987" i="76"/>
  <c r="CT987" i="76"/>
  <c r="J987" i="76"/>
  <c r="CW986" i="76"/>
  <c r="CV986" i="76"/>
  <c r="CU986" i="76"/>
  <c r="CT986" i="76"/>
  <c r="O986" i="76"/>
  <c r="P986" i="76"/>
  <c r="BB986" i="76" s="1"/>
  <c r="BU986" i="76" s="1"/>
  <c r="J986" i="76"/>
  <c r="CW985" i="76"/>
  <c r="CV985" i="76"/>
  <c r="CU985" i="76"/>
  <c r="CT985" i="76"/>
  <c r="O985" i="76"/>
  <c r="P985" i="76" s="1"/>
  <c r="BB985" i="76" s="1"/>
  <c r="BU985" i="76" s="1"/>
  <c r="J985" i="76"/>
  <c r="CW984" i="76"/>
  <c r="CV984" i="76"/>
  <c r="CU984" i="76"/>
  <c r="CT984" i="76"/>
  <c r="J984" i="76"/>
  <c r="CW983" i="76"/>
  <c r="CV983" i="76"/>
  <c r="CU983" i="76"/>
  <c r="CT983" i="76"/>
  <c r="J983" i="76"/>
  <c r="CW982" i="76"/>
  <c r="CV982" i="76"/>
  <c r="CU982" i="76"/>
  <c r="CT982" i="76"/>
  <c r="O982" i="76"/>
  <c r="P982" i="76" s="1"/>
  <c r="J982" i="76"/>
  <c r="CW981" i="76"/>
  <c r="CV981" i="76"/>
  <c r="CU981" i="76"/>
  <c r="CT981" i="76"/>
  <c r="O981" i="76"/>
  <c r="P981" i="76" s="1"/>
  <c r="J981" i="76"/>
  <c r="CW980" i="76"/>
  <c r="CV980" i="76"/>
  <c r="CU980" i="76"/>
  <c r="CT980" i="76"/>
  <c r="O980" i="76"/>
  <c r="P980" i="76"/>
  <c r="J980" i="76"/>
  <c r="CW979" i="76"/>
  <c r="CV979" i="76"/>
  <c r="CU979" i="76"/>
  <c r="CT979" i="76"/>
  <c r="O979" i="76"/>
  <c r="P979" i="76" s="1"/>
  <c r="J979" i="76"/>
  <c r="CW978" i="76"/>
  <c r="CV978" i="76"/>
  <c r="CU978" i="76"/>
  <c r="CT978" i="76"/>
  <c r="O978" i="76"/>
  <c r="P978" i="76" s="1"/>
  <c r="J978" i="76"/>
  <c r="CW977" i="76"/>
  <c r="CV977" i="76"/>
  <c r="CU977" i="76"/>
  <c r="CT977" i="76"/>
  <c r="O977" i="76"/>
  <c r="P977" i="76" s="1"/>
  <c r="J977" i="76"/>
  <c r="CW976" i="76"/>
  <c r="CV976" i="76"/>
  <c r="CU976" i="76"/>
  <c r="CT976" i="76"/>
  <c r="O976" i="76"/>
  <c r="P976" i="76" s="1"/>
  <c r="J976" i="76"/>
  <c r="CW975" i="76"/>
  <c r="CV975" i="76"/>
  <c r="CU975" i="76"/>
  <c r="CT975" i="76"/>
  <c r="O975" i="76"/>
  <c r="P975" i="76" s="1"/>
  <c r="J975" i="76"/>
  <c r="CW974" i="76"/>
  <c r="CV974" i="76"/>
  <c r="CU974" i="76"/>
  <c r="CT974" i="76"/>
  <c r="O974" i="76"/>
  <c r="P974" i="76" s="1"/>
  <c r="J974" i="76"/>
  <c r="CW973" i="76"/>
  <c r="CV973" i="76"/>
  <c r="CU973" i="76"/>
  <c r="CT973" i="76"/>
  <c r="O973" i="76"/>
  <c r="J973" i="76"/>
  <c r="CW972" i="76"/>
  <c r="CV972" i="76"/>
  <c r="CU972" i="76"/>
  <c r="CT972" i="76"/>
  <c r="O972" i="76"/>
  <c r="P972" i="76" s="1"/>
  <c r="AJ972" i="76" s="1"/>
  <c r="J972" i="76"/>
  <c r="CW971" i="76"/>
  <c r="CV971" i="76"/>
  <c r="CU971" i="76"/>
  <c r="CT971" i="76"/>
  <c r="O971" i="76"/>
  <c r="J971" i="76"/>
  <c r="CW970" i="76"/>
  <c r="CV970" i="76"/>
  <c r="CU970" i="76"/>
  <c r="CT970" i="76"/>
  <c r="J970" i="76"/>
  <c r="CW969" i="76"/>
  <c r="CV969" i="76"/>
  <c r="CU969" i="76"/>
  <c r="CT969" i="76"/>
  <c r="O969" i="76"/>
  <c r="P969" i="76" s="1"/>
  <c r="J969" i="76"/>
  <c r="CW968" i="76"/>
  <c r="CV968" i="76"/>
  <c r="CU968" i="76"/>
  <c r="CT968" i="76"/>
  <c r="O968" i="76"/>
  <c r="J968" i="76"/>
  <c r="CW967" i="76"/>
  <c r="CV967" i="76"/>
  <c r="CU967" i="76"/>
  <c r="CT967" i="76"/>
  <c r="J967" i="76"/>
  <c r="CW966" i="76"/>
  <c r="CV966" i="76"/>
  <c r="CU966" i="76"/>
  <c r="CT966" i="76"/>
  <c r="O966" i="76"/>
  <c r="J966" i="76"/>
  <c r="CW965" i="76"/>
  <c r="CV965" i="76"/>
  <c r="CU965" i="76"/>
  <c r="CT965" i="76"/>
  <c r="O965" i="76"/>
  <c r="P965" i="76" s="1"/>
  <c r="J965" i="76"/>
  <c r="CW964" i="76"/>
  <c r="CV964" i="76"/>
  <c r="CU964" i="76"/>
  <c r="CT964" i="76"/>
  <c r="O964" i="76"/>
  <c r="P964" i="76" s="1"/>
  <c r="J964" i="76"/>
  <c r="CW963" i="76"/>
  <c r="CV963" i="76"/>
  <c r="CU963" i="76"/>
  <c r="CT963" i="76"/>
  <c r="O963" i="76"/>
  <c r="P963" i="76" s="1"/>
  <c r="BB963" i="76" s="1"/>
  <c r="BU963" i="76" s="1"/>
  <c r="J963" i="76"/>
  <c r="CW962" i="76"/>
  <c r="CV962" i="76"/>
  <c r="CU962" i="76"/>
  <c r="CT962" i="76"/>
  <c r="O962" i="76"/>
  <c r="J962" i="76"/>
  <c r="CW961" i="76"/>
  <c r="CV961" i="76"/>
  <c r="CU961" i="76"/>
  <c r="CT961" i="76"/>
  <c r="O961" i="76"/>
  <c r="J961" i="76"/>
  <c r="CW960" i="76"/>
  <c r="CV960" i="76"/>
  <c r="CU960" i="76"/>
  <c r="CT960" i="76"/>
  <c r="O960" i="76"/>
  <c r="P960" i="76" s="1"/>
  <c r="J960" i="76"/>
  <c r="CW959" i="76"/>
  <c r="CV959" i="76"/>
  <c r="CU959" i="76"/>
  <c r="CT959" i="76"/>
  <c r="O959" i="76"/>
  <c r="P959" i="76"/>
  <c r="J959" i="76"/>
  <c r="CW958" i="76"/>
  <c r="CV958" i="76"/>
  <c r="CU958" i="76"/>
  <c r="CT958" i="76"/>
  <c r="O958" i="76"/>
  <c r="P958" i="76" s="1"/>
  <c r="J958" i="76"/>
  <c r="CW957" i="76"/>
  <c r="CV957" i="76"/>
  <c r="CU957" i="76"/>
  <c r="CT957" i="76"/>
  <c r="O957" i="76"/>
  <c r="P957" i="76" s="1"/>
  <c r="J957" i="76"/>
  <c r="CW956" i="76"/>
  <c r="CV956" i="76"/>
  <c r="CU956" i="76"/>
  <c r="CT956" i="76"/>
  <c r="O956" i="76"/>
  <c r="P956" i="76" s="1"/>
  <c r="J956" i="76"/>
  <c r="CW955" i="76"/>
  <c r="CV955" i="76"/>
  <c r="CU955" i="76"/>
  <c r="CT955" i="76"/>
  <c r="O955" i="76"/>
  <c r="P955" i="76" s="1"/>
  <c r="J955" i="76"/>
  <c r="CW954" i="76"/>
  <c r="CV954" i="76"/>
  <c r="CU954" i="76"/>
  <c r="CT954" i="76"/>
  <c r="O954" i="76"/>
  <c r="P954" i="76" s="1"/>
  <c r="J954" i="76"/>
  <c r="CW953" i="76"/>
  <c r="CV953" i="76"/>
  <c r="CU953" i="76"/>
  <c r="CT953" i="76"/>
  <c r="O953" i="76"/>
  <c r="J953" i="76"/>
  <c r="CW952" i="76"/>
  <c r="CV952" i="76"/>
  <c r="CU952" i="76"/>
  <c r="CT952" i="76"/>
  <c r="O952" i="76"/>
  <c r="P952" i="76" s="1"/>
  <c r="J952" i="76"/>
  <c r="CW951" i="76"/>
  <c r="CV951" i="76"/>
  <c r="CU951" i="76"/>
  <c r="CT951" i="76"/>
  <c r="O951" i="76"/>
  <c r="J951" i="76"/>
  <c r="CW950" i="76"/>
  <c r="CV950" i="76"/>
  <c r="CU950" i="76"/>
  <c r="CT950" i="76"/>
  <c r="O950" i="76"/>
  <c r="P950" i="76" s="1"/>
  <c r="J950" i="76"/>
  <c r="CW949" i="76"/>
  <c r="CV949" i="76"/>
  <c r="CU949" i="76"/>
  <c r="CT949" i="76"/>
  <c r="O949" i="76"/>
  <c r="J949" i="76"/>
  <c r="CW948" i="76"/>
  <c r="CV948" i="76"/>
  <c r="CU948" i="76"/>
  <c r="CT948" i="76"/>
  <c r="O948" i="76"/>
  <c r="P948" i="76" s="1"/>
  <c r="J948" i="76"/>
  <c r="CW947" i="76"/>
  <c r="CV947" i="76"/>
  <c r="CU947" i="76"/>
  <c r="CT947" i="76"/>
  <c r="O947" i="76"/>
  <c r="J947" i="76"/>
  <c r="CW946" i="76"/>
  <c r="CV946" i="76"/>
  <c r="CU946" i="76"/>
  <c r="CT946" i="76"/>
  <c r="O946" i="76"/>
  <c r="P946" i="76" s="1"/>
  <c r="J946" i="76"/>
  <c r="CW945" i="76"/>
  <c r="CV945" i="76"/>
  <c r="CU945" i="76"/>
  <c r="CT945" i="76"/>
  <c r="O945" i="76"/>
  <c r="P945" i="76" s="1"/>
  <c r="BB945" i="76" s="1"/>
  <c r="J945" i="76"/>
  <c r="CW944" i="76"/>
  <c r="CV944" i="76"/>
  <c r="CU944" i="76"/>
  <c r="CT944" i="76"/>
  <c r="O944" i="76"/>
  <c r="P944" i="76" s="1"/>
  <c r="AJ944" i="76" s="1"/>
  <c r="BO944" i="76" s="1"/>
  <c r="J944" i="76"/>
  <c r="CW940" i="76"/>
  <c r="CV940" i="76"/>
  <c r="CU940" i="76"/>
  <c r="CT940" i="76"/>
  <c r="J940" i="76"/>
  <c r="CW939" i="76"/>
  <c r="CV939" i="76"/>
  <c r="CU939" i="76"/>
  <c r="CT939" i="76"/>
  <c r="J939" i="76"/>
  <c r="CW938" i="76"/>
  <c r="CV938" i="76"/>
  <c r="CU938" i="76"/>
  <c r="CT938" i="76"/>
  <c r="J938" i="76"/>
  <c r="CW937" i="76"/>
  <c r="CV937" i="76"/>
  <c r="CU937" i="76"/>
  <c r="CT937" i="76"/>
  <c r="J937" i="76"/>
  <c r="CW936" i="76"/>
  <c r="CV936" i="76"/>
  <c r="CU936" i="76"/>
  <c r="CT936" i="76"/>
  <c r="J936" i="76"/>
  <c r="CW935" i="76"/>
  <c r="CV935" i="76"/>
  <c r="CU935" i="76"/>
  <c r="CT935" i="76"/>
  <c r="J935" i="76"/>
  <c r="CW934" i="76"/>
  <c r="CV934" i="76"/>
  <c r="CU934" i="76"/>
  <c r="CT934" i="76"/>
  <c r="J934" i="76"/>
  <c r="CW933" i="76"/>
  <c r="CV933" i="76"/>
  <c r="CU933" i="76"/>
  <c r="CT933" i="76"/>
  <c r="J933" i="76"/>
  <c r="CW932" i="76"/>
  <c r="CV932" i="76"/>
  <c r="CU932" i="76"/>
  <c r="CT932" i="76"/>
  <c r="J932" i="76"/>
  <c r="CW931" i="76"/>
  <c r="CV931" i="76"/>
  <c r="CU931" i="76"/>
  <c r="CT931" i="76"/>
  <c r="J931" i="76"/>
  <c r="CW930" i="76"/>
  <c r="CV930" i="76"/>
  <c r="CU930" i="76"/>
  <c r="CT930" i="76"/>
  <c r="J930" i="76"/>
  <c r="CW929" i="76"/>
  <c r="CV929" i="76"/>
  <c r="CU929" i="76"/>
  <c r="CT929" i="76"/>
  <c r="J929" i="76"/>
  <c r="CW928" i="76"/>
  <c r="CV928" i="76"/>
  <c r="CU928" i="76"/>
  <c r="CT928" i="76"/>
  <c r="J928" i="76"/>
  <c r="CW927" i="76"/>
  <c r="CV927" i="76"/>
  <c r="CU927" i="76"/>
  <c r="CT927" i="76"/>
  <c r="J927" i="76"/>
  <c r="CW926" i="76"/>
  <c r="CV926" i="76"/>
  <c r="CU926" i="76"/>
  <c r="CT926" i="76"/>
  <c r="J926" i="76"/>
  <c r="CW925" i="76"/>
  <c r="CV925" i="76"/>
  <c r="CU925" i="76"/>
  <c r="CT925" i="76"/>
  <c r="J925" i="76"/>
  <c r="CW924" i="76"/>
  <c r="CV924" i="76"/>
  <c r="CU924" i="76"/>
  <c r="CT924" i="76"/>
  <c r="J924" i="76"/>
  <c r="CW923" i="76"/>
  <c r="CV923" i="76"/>
  <c r="CU923" i="76"/>
  <c r="CT923" i="76"/>
  <c r="J923" i="76"/>
  <c r="CW922" i="76"/>
  <c r="CV922" i="76"/>
  <c r="CU922" i="76"/>
  <c r="CT922" i="76"/>
  <c r="J922" i="76"/>
  <c r="CW921" i="76"/>
  <c r="CV921" i="76"/>
  <c r="CU921" i="76"/>
  <c r="CT921" i="76"/>
  <c r="J921" i="76"/>
  <c r="CW920" i="76"/>
  <c r="CV920" i="76"/>
  <c r="CU920" i="76"/>
  <c r="CT920" i="76"/>
  <c r="J920" i="76"/>
  <c r="CW919" i="76"/>
  <c r="CV919" i="76"/>
  <c r="CU919" i="76"/>
  <c r="CT919" i="76"/>
  <c r="J919" i="76"/>
  <c r="CW918" i="76"/>
  <c r="CV918" i="76"/>
  <c r="CU918" i="76"/>
  <c r="CT918" i="76"/>
  <c r="J918" i="76"/>
  <c r="CW917" i="76"/>
  <c r="CV917" i="76"/>
  <c r="CU917" i="76"/>
  <c r="CT917" i="76"/>
  <c r="O917" i="76"/>
  <c r="P917" i="76" s="1"/>
  <c r="J917" i="76"/>
  <c r="CW916" i="76"/>
  <c r="CV916" i="76"/>
  <c r="CU916" i="76"/>
  <c r="CT916" i="76"/>
  <c r="O916" i="76"/>
  <c r="P916" i="76" s="1"/>
  <c r="J916" i="76"/>
  <c r="CW915" i="76"/>
  <c r="CV915" i="76"/>
  <c r="CU915" i="76"/>
  <c r="CT915" i="76"/>
  <c r="O915" i="76"/>
  <c r="J915" i="76"/>
  <c r="CW914" i="76"/>
  <c r="CV914" i="76"/>
  <c r="CU914" i="76"/>
  <c r="CT914" i="76"/>
  <c r="O914" i="76"/>
  <c r="P914" i="76" s="1"/>
  <c r="J914" i="76"/>
  <c r="CW913" i="76"/>
  <c r="CV913" i="76"/>
  <c r="CU913" i="76"/>
  <c r="CT913" i="76"/>
  <c r="O913" i="76"/>
  <c r="P913" i="76" s="1"/>
  <c r="J913" i="76"/>
  <c r="CW912" i="76"/>
  <c r="CV912" i="76"/>
  <c r="CU912" i="76"/>
  <c r="CT912" i="76"/>
  <c r="O912" i="76"/>
  <c r="P912" i="76" s="1"/>
  <c r="J912" i="76"/>
  <c r="CW911" i="76"/>
  <c r="CV911" i="76"/>
  <c r="CU911" i="76"/>
  <c r="CT911" i="76"/>
  <c r="O911" i="76"/>
  <c r="P911" i="76" s="1"/>
  <c r="BB911" i="76" s="1"/>
  <c r="BU911" i="76" s="1"/>
  <c r="J911" i="76"/>
  <c r="CW910" i="76"/>
  <c r="CV910" i="76"/>
  <c r="CU910" i="76"/>
  <c r="CT910" i="76"/>
  <c r="O910" i="76"/>
  <c r="P910" i="76" s="1"/>
  <c r="J910" i="76"/>
  <c r="CW909" i="76"/>
  <c r="CV909" i="76"/>
  <c r="CU909" i="76"/>
  <c r="CT909" i="76"/>
  <c r="J909" i="76"/>
  <c r="CW908" i="76"/>
  <c r="CV908" i="76"/>
  <c r="CU908" i="76"/>
  <c r="CT908" i="76"/>
  <c r="J908" i="76"/>
  <c r="CW907" i="76"/>
  <c r="CV907" i="76"/>
  <c r="CU907" i="76"/>
  <c r="CT907" i="76"/>
  <c r="O907" i="76"/>
  <c r="P907" i="76" s="1"/>
  <c r="J907" i="76"/>
  <c r="CW906" i="76"/>
  <c r="CV906" i="76"/>
  <c r="CU906" i="76"/>
  <c r="CT906" i="76"/>
  <c r="O906" i="76"/>
  <c r="P906" i="76" s="1"/>
  <c r="J906" i="76"/>
  <c r="CW905" i="76"/>
  <c r="CV905" i="76"/>
  <c r="CU905" i="76"/>
  <c r="CT905" i="76"/>
  <c r="O905" i="76"/>
  <c r="P905" i="76" s="1"/>
  <c r="J905" i="76"/>
  <c r="CW904" i="76"/>
  <c r="CV904" i="76"/>
  <c r="CU904" i="76"/>
  <c r="CT904" i="76"/>
  <c r="O904" i="76"/>
  <c r="J904" i="76"/>
  <c r="CW903" i="76"/>
  <c r="CV903" i="76"/>
  <c r="CU903" i="76"/>
  <c r="CT903" i="76"/>
  <c r="O903" i="76"/>
  <c r="P903" i="76" s="1"/>
  <c r="X903" i="76" s="1"/>
  <c r="BK903" i="76" s="1"/>
  <c r="J903" i="76"/>
  <c r="CW902" i="76"/>
  <c r="CV902" i="76"/>
  <c r="CU902" i="76"/>
  <c r="CT902" i="76"/>
  <c r="O902" i="76"/>
  <c r="P902" i="76" s="1"/>
  <c r="J902" i="76"/>
  <c r="CW901" i="76"/>
  <c r="CV901" i="76"/>
  <c r="CU901" i="76"/>
  <c r="CT901" i="76"/>
  <c r="O901" i="76"/>
  <c r="P901" i="76" s="1"/>
  <c r="X901" i="76" s="1"/>
  <c r="BK901" i="76" s="1"/>
  <c r="J901" i="76"/>
  <c r="CW900" i="76"/>
  <c r="CV900" i="76"/>
  <c r="CU900" i="76"/>
  <c r="CT900" i="76"/>
  <c r="O900" i="76"/>
  <c r="J900" i="76"/>
  <c r="CW899" i="76"/>
  <c r="CV899" i="76"/>
  <c r="CU899" i="76"/>
  <c r="CT899" i="76"/>
  <c r="O899" i="76"/>
  <c r="P899" i="76"/>
  <c r="J899" i="76"/>
  <c r="CW898" i="76"/>
  <c r="CV898" i="76"/>
  <c r="CU898" i="76"/>
  <c r="CT898" i="76"/>
  <c r="O898" i="76"/>
  <c r="P898" i="76" s="1"/>
  <c r="J898" i="76"/>
  <c r="CW897" i="76"/>
  <c r="CV897" i="76"/>
  <c r="CU897" i="76"/>
  <c r="CT897" i="76"/>
  <c r="O897" i="76"/>
  <c r="P897" i="76" s="1"/>
  <c r="U897" i="76" s="1"/>
  <c r="J897" i="76"/>
  <c r="CW896" i="76"/>
  <c r="CV896" i="76"/>
  <c r="CU896" i="76"/>
  <c r="CT896" i="76"/>
  <c r="O896" i="76"/>
  <c r="P896" i="76" s="1"/>
  <c r="J896" i="76"/>
  <c r="CW895" i="76"/>
  <c r="CV895" i="76"/>
  <c r="CU895" i="76"/>
  <c r="CT895" i="76"/>
  <c r="O895" i="76"/>
  <c r="P895" i="76" s="1"/>
  <c r="J895" i="76"/>
  <c r="CW894" i="76"/>
  <c r="CV894" i="76"/>
  <c r="CU894" i="76"/>
  <c r="CT894" i="76"/>
  <c r="O894" i="76"/>
  <c r="P894" i="76" s="1"/>
  <c r="J894" i="76"/>
  <c r="CW893" i="76"/>
  <c r="CV893" i="76"/>
  <c r="CU893" i="76"/>
  <c r="CT893" i="76"/>
  <c r="O893" i="76"/>
  <c r="P893" i="76" s="1"/>
  <c r="AY893" i="76" s="1"/>
  <c r="BT893" i="76" s="1"/>
  <c r="J893" i="76"/>
  <c r="CW892" i="76"/>
  <c r="CV892" i="76"/>
  <c r="CU892" i="76"/>
  <c r="CT892" i="76"/>
  <c r="O892" i="76"/>
  <c r="P892" i="76" s="1"/>
  <c r="J892" i="76"/>
  <c r="CW891" i="76"/>
  <c r="CV891" i="76"/>
  <c r="CU891" i="76"/>
  <c r="CT891" i="76"/>
  <c r="O891" i="76"/>
  <c r="J891" i="76"/>
  <c r="CW890" i="76"/>
  <c r="CV890" i="76"/>
  <c r="CU890" i="76"/>
  <c r="CT890" i="76"/>
  <c r="O890" i="76"/>
  <c r="P890" i="76" s="1"/>
  <c r="J890" i="76"/>
  <c r="CW889" i="76"/>
  <c r="CV889" i="76"/>
  <c r="CU889" i="76"/>
  <c r="CT889" i="76"/>
  <c r="O889" i="76"/>
  <c r="P889" i="76" s="1"/>
  <c r="J889" i="76"/>
  <c r="CW888" i="76"/>
  <c r="CV888" i="76"/>
  <c r="CU888" i="76"/>
  <c r="CT888" i="76"/>
  <c r="O888" i="76"/>
  <c r="P888" i="76" s="1"/>
  <c r="J888" i="76"/>
  <c r="CW887" i="76"/>
  <c r="CV887" i="76"/>
  <c r="CU887" i="76"/>
  <c r="CT887" i="76"/>
  <c r="O887" i="76"/>
  <c r="P887" i="76" s="1"/>
  <c r="J887" i="76"/>
  <c r="CW886" i="76"/>
  <c r="CV886" i="76"/>
  <c r="CU886" i="76"/>
  <c r="CT886" i="76"/>
  <c r="O886" i="76"/>
  <c r="P886" i="76" s="1"/>
  <c r="X886" i="76" s="1"/>
  <c r="BK886" i="76" s="1"/>
  <c r="J886" i="76"/>
  <c r="CW885" i="76"/>
  <c r="CV885" i="76"/>
  <c r="CU885" i="76"/>
  <c r="CT885" i="76"/>
  <c r="J885" i="76"/>
  <c r="CW884" i="76"/>
  <c r="CV884" i="76"/>
  <c r="CU884" i="76"/>
  <c r="CT884" i="76"/>
  <c r="O884" i="76"/>
  <c r="P884" i="76" s="1"/>
  <c r="J884" i="76"/>
  <c r="CW883" i="76"/>
  <c r="CV883" i="76"/>
  <c r="CU883" i="76"/>
  <c r="CT883" i="76"/>
  <c r="O883" i="76"/>
  <c r="P883" i="76" s="1"/>
  <c r="AP883" i="76" s="1"/>
  <c r="BQ883" i="76" s="1"/>
  <c r="J883" i="76"/>
  <c r="CW882" i="76"/>
  <c r="CV882" i="76"/>
  <c r="CU882" i="76"/>
  <c r="CT882" i="76"/>
  <c r="O882" i="76"/>
  <c r="P882" i="76"/>
  <c r="J882" i="76"/>
  <c r="CW881" i="76"/>
  <c r="CV881" i="76"/>
  <c r="CU881" i="76"/>
  <c r="CT881" i="76"/>
  <c r="O881" i="76"/>
  <c r="P881" i="76" s="1"/>
  <c r="J881" i="76"/>
  <c r="CW880" i="76"/>
  <c r="CV880" i="76"/>
  <c r="CU880" i="76"/>
  <c r="CT880" i="76"/>
  <c r="O880" i="76"/>
  <c r="P880" i="76" s="1"/>
  <c r="J880" i="76"/>
  <c r="CW879" i="76"/>
  <c r="CV879" i="76"/>
  <c r="CU879" i="76"/>
  <c r="CT879" i="76"/>
  <c r="O879" i="76"/>
  <c r="P879" i="76" s="1"/>
  <c r="J879" i="76"/>
  <c r="CW878" i="76"/>
  <c r="CV878" i="76"/>
  <c r="CU878" i="76"/>
  <c r="CT878" i="76"/>
  <c r="O878" i="76"/>
  <c r="P878" i="76" s="1"/>
  <c r="AY878" i="76" s="1"/>
  <c r="BT878" i="76" s="1"/>
  <c r="J878" i="76"/>
  <c r="CW877" i="76"/>
  <c r="CV877" i="76"/>
  <c r="CU877" i="76"/>
  <c r="CT877" i="76"/>
  <c r="O877" i="76"/>
  <c r="P877" i="76" s="1"/>
  <c r="J877" i="76"/>
  <c r="CW876" i="76"/>
  <c r="CV876" i="76"/>
  <c r="CU876" i="76"/>
  <c r="CT876" i="76"/>
  <c r="O876" i="76"/>
  <c r="P876" i="76" s="1"/>
  <c r="X876" i="76" s="1"/>
  <c r="J876" i="76"/>
  <c r="CW875" i="76"/>
  <c r="CV875" i="76"/>
  <c r="CU875" i="76"/>
  <c r="CT875" i="76"/>
  <c r="O875" i="76"/>
  <c r="P875" i="76" s="1"/>
  <c r="J875" i="76"/>
  <c r="CW874" i="76"/>
  <c r="CV874" i="76"/>
  <c r="CU874" i="76"/>
  <c r="CT874" i="76"/>
  <c r="O874" i="76"/>
  <c r="P874" i="76" s="1"/>
  <c r="J874" i="76"/>
  <c r="CW873" i="76"/>
  <c r="CV873" i="76"/>
  <c r="CU873" i="76"/>
  <c r="CT873" i="76"/>
  <c r="O873" i="76"/>
  <c r="P873" i="76" s="1"/>
  <c r="J873" i="76"/>
  <c r="CW872" i="76"/>
  <c r="CV872" i="76"/>
  <c r="CU872" i="76"/>
  <c r="CT872" i="76"/>
  <c r="O872" i="76"/>
  <c r="P872" i="76" s="1"/>
  <c r="J872" i="76"/>
  <c r="CW871" i="76"/>
  <c r="CV871" i="76"/>
  <c r="CU871" i="76"/>
  <c r="CT871" i="76"/>
  <c r="O871" i="76"/>
  <c r="P871" i="76" s="1"/>
  <c r="J871" i="76"/>
  <c r="CW870" i="76"/>
  <c r="CV870" i="76"/>
  <c r="CU870" i="76"/>
  <c r="CT870" i="76"/>
  <c r="O870" i="76"/>
  <c r="P870" i="76" s="1"/>
  <c r="AV870" i="76" s="1"/>
  <c r="J870" i="76"/>
  <c r="CW869" i="76"/>
  <c r="CV869" i="76"/>
  <c r="CU869" i="76"/>
  <c r="CT869" i="76"/>
  <c r="J869" i="76"/>
  <c r="CW868" i="76"/>
  <c r="CV868" i="76"/>
  <c r="CU868" i="76"/>
  <c r="CT868" i="76"/>
  <c r="J868" i="76"/>
  <c r="CW867" i="76"/>
  <c r="CV867" i="76"/>
  <c r="CU867" i="76"/>
  <c r="CT867" i="76"/>
  <c r="J867" i="76"/>
  <c r="CW866" i="76"/>
  <c r="CV866" i="76"/>
  <c r="CU866" i="76"/>
  <c r="CT866" i="76"/>
  <c r="J866" i="76"/>
  <c r="CW865" i="76"/>
  <c r="CV865" i="76"/>
  <c r="CU865" i="76"/>
  <c r="CT865" i="76"/>
  <c r="J865" i="76"/>
  <c r="CW1125" i="76"/>
  <c r="CV1125" i="76"/>
  <c r="CU1125" i="76"/>
  <c r="CT1125" i="76"/>
  <c r="O1125" i="76"/>
  <c r="P1125" i="76" s="1"/>
  <c r="J1125" i="76"/>
  <c r="CW1124" i="76"/>
  <c r="CV1124" i="76"/>
  <c r="CU1124" i="76"/>
  <c r="CT1124" i="76"/>
  <c r="O1124" i="76"/>
  <c r="P1124" i="76" s="1"/>
  <c r="J1124" i="76"/>
  <c r="CW864" i="76"/>
  <c r="CV864" i="76"/>
  <c r="CU864" i="76"/>
  <c r="CT864" i="76"/>
  <c r="O864" i="76"/>
  <c r="P864" i="76" s="1"/>
  <c r="J864" i="76"/>
  <c r="CW863" i="76"/>
  <c r="CV863" i="76"/>
  <c r="CU863" i="76"/>
  <c r="CT863" i="76"/>
  <c r="O863" i="76"/>
  <c r="P863" i="76" s="1"/>
  <c r="J863" i="76"/>
  <c r="CW862" i="76"/>
  <c r="CV862" i="76"/>
  <c r="CU862" i="76"/>
  <c r="CT862" i="76"/>
  <c r="O862" i="76"/>
  <c r="P862" i="76" s="1"/>
  <c r="J862" i="76"/>
  <c r="CW861" i="76"/>
  <c r="CV861" i="76"/>
  <c r="CU861" i="76"/>
  <c r="CT861" i="76"/>
  <c r="O861" i="76"/>
  <c r="J861" i="76"/>
  <c r="CW860" i="76"/>
  <c r="CV860" i="76"/>
  <c r="CU860" i="76"/>
  <c r="CT860" i="76"/>
  <c r="J860" i="76"/>
  <c r="CW859" i="76"/>
  <c r="CV859" i="76"/>
  <c r="CU859" i="76"/>
  <c r="CT859" i="76"/>
  <c r="J859" i="76"/>
  <c r="CW858" i="76"/>
  <c r="CV858" i="76"/>
  <c r="CU858" i="76"/>
  <c r="CT858" i="76"/>
  <c r="J858" i="76"/>
  <c r="CW857" i="76"/>
  <c r="CV857" i="76"/>
  <c r="CU857" i="76"/>
  <c r="CT857" i="76"/>
  <c r="J857" i="76"/>
  <c r="CW856" i="76"/>
  <c r="CV856" i="76"/>
  <c r="CU856" i="76"/>
  <c r="CT856" i="76"/>
  <c r="J856" i="76"/>
  <c r="CW855" i="76"/>
  <c r="CV855" i="76"/>
  <c r="CU855" i="76"/>
  <c r="CT855" i="76"/>
  <c r="J855" i="76"/>
  <c r="CW854" i="76"/>
  <c r="CV854" i="76"/>
  <c r="CU854" i="76"/>
  <c r="CT854" i="76"/>
  <c r="J854" i="76"/>
  <c r="CW853" i="76"/>
  <c r="CV853" i="76"/>
  <c r="CU853" i="76"/>
  <c r="CT853" i="76"/>
  <c r="J853" i="76"/>
  <c r="CW852" i="76"/>
  <c r="CV852" i="76"/>
  <c r="CU852" i="76"/>
  <c r="CT852" i="76"/>
  <c r="J852" i="76"/>
  <c r="CW851" i="76"/>
  <c r="CV851" i="76"/>
  <c r="CU851" i="76"/>
  <c r="CT851" i="76"/>
  <c r="J851" i="76"/>
  <c r="CW850" i="76"/>
  <c r="CV850" i="76"/>
  <c r="CU850" i="76"/>
  <c r="CT850" i="76"/>
  <c r="J850" i="76"/>
  <c r="CW849" i="76"/>
  <c r="CV849" i="76"/>
  <c r="CU849" i="76"/>
  <c r="CT849" i="76"/>
  <c r="J849" i="76"/>
  <c r="CW848" i="76"/>
  <c r="CV848" i="76"/>
  <c r="CU848" i="76"/>
  <c r="CT848" i="76"/>
  <c r="J848" i="76"/>
  <c r="CW847" i="76"/>
  <c r="CV847" i="76"/>
  <c r="CU847" i="76"/>
  <c r="CT847" i="76"/>
  <c r="O847" i="76"/>
  <c r="P847" i="76" s="1"/>
  <c r="J847" i="76"/>
  <c r="CW846" i="76"/>
  <c r="CV846" i="76"/>
  <c r="CU846" i="76"/>
  <c r="CT846" i="76"/>
  <c r="O846" i="76"/>
  <c r="J846" i="76"/>
  <c r="CW845" i="76"/>
  <c r="CV845" i="76"/>
  <c r="CU845" i="76"/>
  <c r="CT845" i="76"/>
  <c r="O845" i="76"/>
  <c r="J845" i="76"/>
  <c r="CW844" i="76"/>
  <c r="CV844" i="76"/>
  <c r="CU844" i="76"/>
  <c r="CT844" i="76"/>
  <c r="J844" i="76"/>
  <c r="CW842" i="76"/>
  <c r="CV842" i="76"/>
  <c r="CU842" i="76"/>
  <c r="CT842" i="76"/>
  <c r="O842" i="76"/>
  <c r="P842" i="76" s="1"/>
  <c r="J842" i="76"/>
  <c r="CW841" i="76"/>
  <c r="CV841" i="76"/>
  <c r="CU841" i="76"/>
  <c r="CT841" i="76"/>
  <c r="O841" i="76"/>
  <c r="P841" i="76" s="1"/>
  <c r="J841" i="76"/>
  <c r="CW840" i="76"/>
  <c r="CV840" i="76"/>
  <c r="CU840" i="76"/>
  <c r="CT840" i="76"/>
  <c r="O840" i="76"/>
  <c r="P840" i="76" s="1"/>
  <c r="J840" i="76"/>
  <c r="CW839" i="76"/>
  <c r="CV839" i="76"/>
  <c r="CU839" i="76"/>
  <c r="CT839" i="76"/>
  <c r="O839" i="76"/>
  <c r="P839" i="76" s="1"/>
  <c r="X839" i="76" s="1"/>
  <c r="BK839" i="76" s="1"/>
  <c r="J839" i="76"/>
  <c r="CW838" i="76"/>
  <c r="CV838" i="76"/>
  <c r="CU838" i="76"/>
  <c r="CT838" i="76"/>
  <c r="O838" i="76"/>
  <c r="P838" i="76" s="1"/>
  <c r="AD838" i="76" s="1"/>
  <c r="BM838" i="76" s="1"/>
  <c r="J838" i="76"/>
  <c r="CW837" i="76"/>
  <c r="CV837" i="76"/>
  <c r="CU837" i="76"/>
  <c r="CT837" i="76"/>
  <c r="O837" i="76"/>
  <c r="J837" i="76"/>
  <c r="CW836" i="76"/>
  <c r="CV836" i="76"/>
  <c r="CU836" i="76"/>
  <c r="CT836" i="76"/>
  <c r="O836" i="76"/>
  <c r="J836" i="76"/>
  <c r="CW835" i="76"/>
  <c r="CV835" i="76"/>
  <c r="CU835" i="76"/>
  <c r="CT835" i="76"/>
  <c r="O835" i="76"/>
  <c r="J835" i="76"/>
  <c r="CW834" i="76"/>
  <c r="CV834" i="76"/>
  <c r="CU834" i="76"/>
  <c r="CT834" i="76"/>
  <c r="O834" i="76"/>
  <c r="J834" i="76"/>
  <c r="CW833" i="76"/>
  <c r="CV833" i="76"/>
  <c r="CU833" i="76"/>
  <c r="CT833" i="76"/>
  <c r="O833" i="76"/>
  <c r="J833" i="76"/>
  <c r="CW832" i="76"/>
  <c r="CV832" i="76"/>
  <c r="CU832" i="76"/>
  <c r="CT832" i="76"/>
  <c r="O832" i="76"/>
  <c r="J832" i="76"/>
  <c r="CW831" i="76"/>
  <c r="CV831" i="76"/>
  <c r="CU831" i="76"/>
  <c r="CT831" i="76"/>
  <c r="O831" i="76"/>
  <c r="J831" i="76"/>
  <c r="CW830" i="76"/>
  <c r="CV830" i="76"/>
  <c r="CU830" i="76"/>
  <c r="CT830" i="76"/>
  <c r="J830" i="76"/>
  <c r="CW829" i="76"/>
  <c r="CV829" i="76"/>
  <c r="CU829" i="76"/>
  <c r="CT829" i="76"/>
  <c r="J829" i="76"/>
  <c r="CW828" i="76"/>
  <c r="CV828" i="76"/>
  <c r="CU828" i="76"/>
  <c r="CT828" i="76"/>
  <c r="O828" i="76"/>
  <c r="P828" i="76" s="1"/>
  <c r="J828" i="76"/>
  <c r="CW827" i="76"/>
  <c r="CV827" i="76"/>
  <c r="CU827" i="76"/>
  <c r="CT827" i="76"/>
  <c r="O827" i="76"/>
  <c r="P827" i="76" s="1"/>
  <c r="J827" i="76"/>
  <c r="CW826" i="76"/>
  <c r="CV826" i="76"/>
  <c r="CU826" i="76"/>
  <c r="CT826" i="76"/>
  <c r="O826" i="76"/>
  <c r="P826" i="76" s="1"/>
  <c r="J826" i="76"/>
  <c r="CW825" i="76"/>
  <c r="CV825" i="76"/>
  <c r="CU825" i="76"/>
  <c r="CT825" i="76"/>
  <c r="O825" i="76"/>
  <c r="P825" i="76" s="1"/>
  <c r="J825" i="76"/>
  <c r="CW824" i="76"/>
  <c r="CV824" i="76"/>
  <c r="CU824" i="76"/>
  <c r="CT824" i="76"/>
  <c r="O824" i="76"/>
  <c r="P824" i="76" s="1"/>
  <c r="J824" i="76"/>
  <c r="CW823" i="76"/>
  <c r="CV823" i="76"/>
  <c r="CU823" i="76"/>
  <c r="CT823" i="76"/>
  <c r="O823" i="76"/>
  <c r="P823" i="76" s="1"/>
  <c r="J823" i="76"/>
  <c r="CW822" i="76"/>
  <c r="CV822" i="76"/>
  <c r="CU822" i="76"/>
  <c r="CT822" i="76"/>
  <c r="O822" i="76"/>
  <c r="P822" i="76" s="1"/>
  <c r="J822" i="76"/>
  <c r="CW821" i="76"/>
  <c r="CV821" i="76"/>
  <c r="CU821" i="76"/>
  <c r="CT821" i="76"/>
  <c r="O821" i="76"/>
  <c r="P821" i="76" s="1"/>
  <c r="J821" i="76"/>
  <c r="CW820" i="76"/>
  <c r="CV820" i="76"/>
  <c r="CU820" i="76"/>
  <c r="CT820" i="76"/>
  <c r="O820" i="76"/>
  <c r="P820" i="76" s="1"/>
  <c r="AP820" i="76" s="1"/>
  <c r="BQ820" i="76" s="1"/>
  <c r="J820" i="76"/>
  <c r="CW819" i="76"/>
  <c r="CV819" i="76"/>
  <c r="CU819" i="76"/>
  <c r="CT819" i="76"/>
  <c r="O819" i="76"/>
  <c r="P819" i="76"/>
  <c r="J819" i="76"/>
  <c r="CW818" i="76"/>
  <c r="CV818" i="76"/>
  <c r="CU818" i="76"/>
  <c r="CT818" i="76"/>
  <c r="O818" i="76"/>
  <c r="P818" i="76" s="1"/>
  <c r="J818" i="76"/>
  <c r="CW817" i="76"/>
  <c r="CV817" i="76"/>
  <c r="CU817" i="76"/>
  <c r="CT817" i="76"/>
  <c r="O817" i="76"/>
  <c r="P817" i="76" s="1"/>
  <c r="AA817" i="76" s="1"/>
  <c r="BL817" i="76" s="1"/>
  <c r="J817" i="76"/>
  <c r="CW816" i="76"/>
  <c r="CV816" i="76"/>
  <c r="CU816" i="76"/>
  <c r="CT816" i="76"/>
  <c r="O816" i="76"/>
  <c r="P816" i="76" s="1"/>
  <c r="J816" i="76"/>
  <c r="CW815" i="76"/>
  <c r="CV815" i="76"/>
  <c r="CU815" i="76"/>
  <c r="CT815" i="76"/>
  <c r="O815" i="76"/>
  <c r="P815" i="76" s="1"/>
  <c r="J815" i="76"/>
  <c r="CW814" i="76"/>
  <c r="CV814" i="76"/>
  <c r="CU814" i="76"/>
  <c r="CT814" i="76"/>
  <c r="O814" i="76"/>
  <c r="J814" i="76"/>
  <c r="CW813" i="76"/>
  <c r="CV813" i="76"/>
  <c r="CU813" i="76"/>
  <c r="CT813" i="76"/>
  <c r="O813" i="76"/>
  <c r="P813" i="76" s="1"/>
  <c r="J813" i="76"/>
  <c r="CW812" i="76"/>
  <c r="CV812" i="76"/>
  <c r="CU812" i="76"/>
  <c r="CT812" i="76"/>
  <c r="O812" i="76"/>
  <c r="P812" i="76" s="1"/>
  <c r="BB812" i="76" s="1"/>
  <c r="BU812" i="76" s="1"/>
  <c r="J812" i="76"/>
  <c r="CW811" i="76"/>
  <c r="CV811" i="76"/>
  <c r="CU811" i="76"/>
  <c r="CT811" i="76"/>
  <c r="O811" i="76"/>
  <c r="J811" i="76"/>
  <c r="CW810" i="76"/>
  <c r="CV810" i="76"/>
  <c r="CU810" i="76"/>
  <c r="CT810" i="76"/>
  <c r="J810" i="76"/>
  <c r="CW809" i="76"/>
  <c r="CV809" i="76"/>
  <c r="CU809" i="76"/>
  <c r="CT809" i="76"/>
  <c r="J809" i="76"/>
  <c r="CW808" i="76"/>
  <c r="CV808" i="76"/>
  <c r="CU808" i="76"/>
  <c r="CT808" i="76"/>
  <c r="J808" i="76"/>
  <c r="CW807" i="76"/>
  <c r="CV807" i="76"/>
  <c r="CU807" i="76"/>
  <c r="CT807" i="76"/>
  <c r="J807" i="76"/>
  <c r="CW806" i="76"/>
  <c r="CV806" i="76"/>
  <c r="CU806" i="76"/>
  <c r="CT806" i="76"/>
  <c r="O806" i="76"/>
  <c r="P806" i="76" s="1"/>
  <c r="J806" i="76"/>
  <c r="CW805" i="76"/>
  <c r="CV805" i="76"/>
  <c r="CU805" i="76"/>
  <c r="CT805" i="76"/>
  <c r="O805" i="76"/>
  <c r="P805" i="76" s="1"/>
  <c r="J805" i="76"/>
  <c r="CW804" i="76"/>
  <c r="CV804" i="76"/>
  <c r="CU804" i="76"/>
  <c r="CT804" i="76"/>
  <c r="O804" i="76"/>
  <c r="P804" i="76"/>
  <c r="J804" i="76"/>
  <c r="CW803" i="76"/>
  <c r="CV803" i="76"/>
  <c r="CU803" i="76"/>
  <c r="CT803" i="76"/>
  <c r="O803" i="76"/>
  <c r="P803" i="76" s="1"/>
  <c r="J803" i="76"/>
  <c r="CW802" i="76"/>
  <c r="CV802" i="76"/>
  <c r="CU802" i="76"/>
  <c r="CT802" i="76"/>
  <c r="O802" i="76"/>
  <c r="P802" i="76" s="1"/>
  <c r="J802" i="76"/>
  <c r="CW801" i="76"/>
  <c r="CV801" i="76"/>
  <c r="CU801" i="76"/>
  <c r="CT801" i="76"/>
  <c r="O801" i="76"/>
  <c r="P801" i="76" s="1"/>
  <c r="J801" i="76"/>
  <c r="CW800" i="76"/>
  <c r="CV800" i="76"/>
  <c r="CU800" i="76"/>
  <c r="CT800" i="76"/>
  <c r="O800" i="76"/>
  <c r="P800" i="76" s="1"/>
  <c r="J800" i="76"/>
  <c r="CW799" i="76"/>
  <c r="CV799" i="76"/>
  <c r="CU799" i="76"/>
  <c r="CT799" i="76"/>
  <c r="O799" i="76"/>
  <c r="P799" i="76" s="1"/>
  <c r="J799" i="76"/>
  <c r="CW798" i="76"/>
  <c r="CV798" i="76"/>
  <c r="CU798" i="76"/>
  <c r="CT798" i="76"/>
  <c r="J798" i="76"/>
  <c r="CW797" i="76"/>
  <c r="CV797" i="76"/>
  <c r="CU797" i="76"/>
  <c r="CT797" i="76"/>
  <c r="O797" i="76"/>
  <c r="P797" i="76" s="1"/>
  <c r="J797" i="76"/>
  <c r="CW796" i="76"/>
  <c r="CV796" i="76"/>
  <c r="CU796" i="76"/>
  <c r="CT796" i="76"/>
  <c r="O796" i="76"/>
  <c r="J796" i="76"/>
  <c r="CW795" i="76"/>
  <c r="CV795" i="76"/>
  <c r="CU795" i="76"/>
  <c r="CT795" i="76"/>
  <c r="O795" i="76"/>
  <c r="P795" i="76" s="1"/>
  <c r="J795" i="76"/>
  <c r="CW794" i="76"/>
  <c r="CV794" i="76"/>
  <c r="CU794" i="76"/>
  <c r="CT794" i="76"/>
  <c r="O794" i="76"/>
  <c r="J794" i="76"/>
  <c r="CW793" i="76"/>
  <c r="CV793" i="76"/>
  <c r="CU793" i="76"/>
  <c r="CT793" i="76"/>
  <c r="O793" i="76"/>
  <c r="P793" i="76" s="1"/>
  <c r="U793" i="76" s="1"/>
  <c r="BJ793" i="76" s="1"/>
  <c r="J793" i="76"/>
  <c r="CW792" i="76"/>
  <c r="CV792" i="76"/>
  <c r="CU792" i="76"/>
  <c r="CT792" i="76"/>
  <c r="J792" i="76"/>
  <c r="CW790" i="76"/>
  <c r="CV790" i="76"/>
  <c r="CU790" i="76"/>
  <c r="CT790" i="76"/>
  <c r="O790" i="76"/>
  <c r="P790" i="76" s="1"/>
  <c r="AS790" i="76" s="1"/>
  <c r="BR790" i="76" s="1"/>
  <c r="J790" i="76"/>
  <c r="CW789" i="76"/>
  <c r="CV789" i="76"/>
  <c r="CU789" i="76"/>
  <c r="CT789" i="76"/>
  <c r="O789" i="76"/>
  <c r="J789" i="76"/>
  <c r="CW788" i="76"/>
  <c r="CV788" i="76"/>
  <c r="CU788" i="76"/>
  <c r="CT788" i="76"/>
  <c r="O788" i="76"/>
  <c r="P788" i="76" s="1"/>
  <c r="J788" i="76"/>
  <c r="CW787" i="76"/>
  <c r="CV787" i="76"/>
  <c r="CU787" i="76"/>
  <c r="CT787" i="76"/>
  <c r="J787" i="76"/>
  <c r="CW786" i="76"/>
  <c r="CV786" i="76"/>
  <c r="CU786" i="76"/>
  <c r="CT786" i="76"/>
  <c r="J786" i="76"/>
  <c r="CW785" i="76"/>
  <c r="CV785" i="76"/>
  <c r="CU785" i="76"/>
  <c r="CT785" i="76"/>
  <c r="J785" i="76"/>
  <c r="CW784" i="76"/>
  <c r="CV784" i="76"/>
  <c r="CU784" i="76"/>
  <c r="CT784" i="76"/>
  <c r="J784" i="76"/>
  <c r="CW783" i="76"/>
  <c r="CV783" i="76"/>
  <c r="CU783" i="76"/>
  <c r="CT783" i="76"/>
  <c r="J783" i="76"/>
  <c r="CW782" i="76"/>
  <c r="CV782" i="76"/>
  <c r="CU782" i="76"/>
  <c r="CT782" i="76"/>
  <c r="J782" i="76"/>
  <c r="CW781" i="76"/>
  <c r="CV781" i="76"/>
  <c r="CU781" i="76"/>
  <c r="CT781" i="76"/>
  <c r="J781" i="76"/>
  <c r="CW780" i="76"/>
  <c r="CV780" i="76"/>
  <c r="CU780" i="76"/>
  <c r="CT780" i="76"/>
  <c r="J780" i="76"/>
  <c r="CW779" i="76"/>
  <c r="CV779" i="76"/>
  <c r="CU779" i="76"/>
  <c r="CT779" i="76"/>
  <c r="J779" i="76"/>
  <c r="CW778" i="76"/>
  <c r="CV778" i="76"/>
  <c r="CU778" i="76"/>
  <c r="CT778" i="76"/>
  <c r="J778" i="76"/>
  <c r="CW777" i="76"/>
  <c r="CV777" i="76"/>
  <c r="CU777" i="76"/>
  <c r="CT777" i="76"/>
  <c r="J777" i="76"/>
  <c r="CW776" i="76"/>
  <c r="CV776" i="76"/>
  <c r="CU776" i="76"/>
  <c r="CT776" i="76"/>
  <c r="J776" i="76"/>
  <c r="CW775" i="76"/>
  <c r="CV775" i="76"/>
  <c r="CU775" i="76"/>
  <c r="CT775" i="76"/>
  <c r="J775" i="76"/>
  <c r="CW774" i="76"/>
  <c r="CV774" i="76"/>
  <c r="CU774" i="76"/>
  <c r="CT774" i="76"/>
  <c r="J774" i="76"/>
  <c r="CW773" i="76"/>
  <c r="CV773" i="76"/>
  <c r="CU773" i="76"/>
  <c r="CT773" i="76"/>
  <c r="J773" i="76"/>
  <c r="CW772" i="76"/>
  <c r="CV772" i="76"/>
  <c r="CU772" i="76"/>
  <c r="CT772" i="76"/>
  <c r="J772" i="76"/>
  <c r="CW771" i="76"/>
  <c r="CV771" i="76"/>
  <c r="CU771" i="76"/>
  <c r="CT771" i="76"/>
  <c r="J771" i="76"/>
  <c r="CW770" i="76"/>
  <c r="CV770" i="76"/>
  <c r="CU770" i="76"/>
  <c r="CT770" i="76"/>
  <c r="J770" i="76"/>
  <c r="CW769" i="76"/>
  <c r="CV769" i="76"/>
  <c r="CU769" i="76"/>
  <c r="CT769" i="76"/>
  <c r="J769" i="76"/>
  <c r="CW768" i="76"/>
  <c r="CV768" i="76"/>
  <c r="CU768" i="76"/>
  <c r="CT768" i="76"/>
  <c r="J768" i="76"/>
  <c r="CW767" i="76"/>
  <c r="CV767" i="76"/>
  <c r="CU767" i="76"/>
  <c r="CT767" i="76"/>
  <c r="J767" i="76"/>
  <c r="CW766" i="76"/>
  <c r="CV766" i="76"/>
  <c r="CU766" i="76"/>
  <c r="CT766" i="76"/>
  <c r="J766" i="76"/>
  <c r="CW765" i="76"/>
  <c r="CV765" i="76"/>
  <c r="CU765" i="76"/>
  <c r="CT765" i="76"/>
  <c r="J765" i="76"/>
  <c r="CW764" i="76"/>
  <c r="CV764" i="76"/>
  <c r="CU764" i="76"/>
  <c r="CT764" i="76"/>
  <c r="J764" i="76"/>
  <c r="CW763" i="76"/>
  <c r="CV763" i="76"/>
  <c r="CU763" i="76"/>
  <c r="CT763" i="76"/>
  <c r="J763" i="76"/>
  <c r="CW705" i="76"/>
  <c r="CV705" i="76"/>
  <c r="CU705" i="76"/>
  <c r="CT705" i="76"/>
  <c r="J705" i="76"/>
  <c r="CW704" i="76"/>
  <c r="CV704" i="76"/>
  <c r="CU704" i="76"/>
  <c r="CT704" i="76"/>
  <c r="J704" i="76"/>
  <c r="CW703" i="76"/>
  <c r="CV703" i="76"/>
  <c r="CU703" i="76"/>
  <c r="CT703" i="76"/>
  <c r="J703" i="76"/>
  <c r="CW702" i="76"/>
  <c r="CV702" i="76"/>
  <c r="CU702" i="76"/>
  <c r="CT702" i="76"/>
  <c r="O702" i="76"/>
  <c r="P702" i="76" s="1"/>
  <c r="J702" i="76"/>
  <c r="CW700" i="76"/>
  <c r="CV700" i="76"/>
  <c r="CU700" i="76"/>
  <c r="CT700" i="76"/>
  <c r="J700" i="76"/>
  <c r="CW699" i="76"/>
  <c r="CV699" i="76"/>
  <c r="CU699" i="76"/>
  <c r="CT699" i="76"/>
  <c r="J699" i="76"/>
  <c r="CW698" i="76"/>
  <c r="CV698" i="76"/>
  <c r="CU698" i="76"/>
  <c r="CT698" i="76"/>
  <c r="J698" i="76"/>
  <c r="CW697" i="76"/>
  <c r="CV697" i="76"/>
  <c r="CU697" i="76"/>
  <c r="CT697" i="76"/>
  <c r="J697" i="76"/>
  <c r="CW696" i="76"/>
  <c r="CV696" i="76"/>
  <c r="CU696" i="76"/>
  <c r="CT696" i="76"/>
  <c r="J696" i="76"/>
  <c r="CW695" i="76"/>
  <c r="CV695" i="76"/>
  <c r="CU695" i="76"/>
  <c r="CT695" i="76"/>
  <c r="J695" i="76"/>
  <c r="CW694" i="76"/>
  <c r="CV694" i="76"/>
  <c r="CU694" i="76"/>
  <c r="CT694" i="76"/>
  <c r="J694" i="76"/>
  <c r="CW693" i="76"/>
  <c r="CV693" i="76"/>
  <c r="CU693" i="76"/>
  <c r="CT693" i="76"/>
  <c r="J693" i="76"/>
  <c r="CW692" i="76"/>
  <c r="CV692" i="76"/>
  <c r="CU692" i="76"/>
  <c r="CT692" i="76"/>
  <c r="J692" i="76"/>
  <c r="CW691" i="76"/>
  <c r="CV691" i="76"/>
  <c r="CU691" i="76"/>
  <c r="CT691" i="76"/>
  <c r="J691" i="76"/>
  <c r="CW690" i="76"/>
  <c r="CV690" i="76"/>
  <c r="CU690" i="76"/>
  <c r="CT690" i="76"/>
  <c r="J690" i="76"/>
  <c r="CW689" i="76"/>
  <c r="CV689" i="76"/>
  <c r="CU689" i="76"/>
  <c r="CT689" i="76"/>
  <c r="J689" i="76"/>
  <c r="CW688" i="76"/>
  <c r="CV688" i="76"/>
  <c r="CU688" i="76"/>
  <c r="CT688" i="76"/>
  <c r="J688" i="76"/>
  <c r="CW687" i="76"/>
  <c r="CV687" i="76"/>
  <c r="CU687" i="76"/>
  <c r="CT687" i="76"/>
  <c r="J687" i="76"/>
  <c r="CW686" i="76"/>
  <c r="CV686" i="76"/>
  <c r="CU686" i="76"/>
  <c r="CT686" i="76"/>
  <c r="J686" i="76"/>
  <c r="CW685" i="76"/>
  <c r="CV685" i="76"/>
  <c r="CU685" i="76"/>
  <c r="CT685" i="76"/>
  <c r="J685" i="76"/>
  <c r="CW684" i="76"/>
  <c r="CV684" i="76"/>
  <c r="CU684" i="76"/>
  <c r="CT684" i="76"/>
  <c r="J684" i="76"/>
  <c r="CW683" i="76"/>
  <c r="CV683" i="76"/>
  <c r="CU683" i="76"/>
  <c r="CT683" i="76"/>
  <c r="J683" i="76"/>
  <c r="CW682" i="76"/>
  <c r="CV682" i="76"/>
  <c r="CU682" i="76"/>
  <c r="CT682" i="76"/>
  <c r="J682" i="76"/>
  <c r="CW681" i="76"/>
  <c r="CV681" i="76"/>
  <c r="CU681" i="76"/>
  <c r="CT681" i="76"/>
  <c r="J681" i="76"/>
  <c r="CW680" i="76"/>
  <c r="CV680" i="76"/>
  <c r="CU680" i="76"/>
  <c r="CT680" i="76"/>
  <c r="J680" i="76"/>
  <c r="CW679" i="76"/>
  <c r="CV679" i="76"/>
  <c r="CU679" i="76"/>
  <c r="CT679" i="76"/>
  <c r="J679" i="76"/>
  <c r="CW678" i="76"/>
  <c r="CV678" i="76"/>
  <c r="CU678" i="76"/>
  <c r="CT678" i="76"/>
  <c r="J678" i="76"/>
  <c r="CW677" i="76"/>
  <c r="CV677" i="76"/>
  <c r="CU677" i="76"/>
  <c r="CT677" i="76"/>
  <c r="J677" i="76"/>
  <c r="CW676" i="76"/>
  <c r="CV676" i="76"/>
  <c r="CU676" i="76"/>
  <c r="CT676" i="76"/>
  <c r="J676" i="76"/>
  <c r="CW675" i="76"/>
  <c r="CV675" i="76"/>
  <c r="CU675" i="76"/>
  <c r="CT675" i="76"/>
  <c r="J675" i="76"/>
  <c r="CW674" i="76"/>
  <c r="CV674" i="76"/>
  <c r="CU674" i="76"/>
  <c r="CT674" i="76"/>
  <c r="J674" i="76"/>
  <c r="CW673" i="76"/>
  <c r="CV673" i="76"/>
  <c r="CU673" i="76"/>
  <c r="CT673" i="76"/>
  <c r="J673" i="76"/>
  <c r="CW672" i="76"/>
  <c r="CV672" i="76"/>
  <c r="CU672" i="76"/>
  <c r="CT672" i="76"/>
  <c r="J672" i="76"/>
  <c r="CW671" i="76"/>
  <c r="CV671" i="76"/>
  <c r="CU671" i="76"/>
  <c r="CT671" i="76"/>
  <c r="J671" i="76"/>
  <c r="CW670" i="76"/>
  <c r="CV670" i="76"/>
  <c r="CU670" i="76"/>
  <c r="CT670" i="76"/>
  <c r="J670" i="76"/>
  <c r="CW669" i="76"/>
  <c r="CV669" i="76"/>
  <c r="CU669" i="76"/>
  <c r="CT669" i="76"/>
  <c r="J669" i="76"/>
  <c r="CW668" i="76"/>
  <c r="CV668" i="76"/>
  <c r="CU668" i="76"/>
  <c r="CT668" i="76"/>
  <c r="J668" i="76"/>
  <c r="CW667" i="76"/>
  <c r="CV667" i="76"/>
  <c r="CU667" i="76"/>
  <c r="CT667" i="76"/>
  <c r="J667" i="76"/>
  <c r="CW666" i="76"/>
  <c r="CV666" i="76"/>
  <c r="CU666" i="76"/>
  <c r="CT666" i="76"/>
  <c r="J666" i="76"/>
  <c r="CW665" i="76"/>
  <c r="CV665" i="76"/>
  <c r="CU665" i="76"/>
  <c r="CT665" i="76"/>
  <c r="J665" i="76"/>
  <c r="CW664" i="76"/>
  <c r="CV664" i="76"/>
  <c r="CU664" i="76"/>
  <c r="CT664" i="76"/>
  <c r="J664" i="76"/>
  <c r="CW663" i="76"/>
  <c r="CV663" i="76"/>
  <c r="CU663" i="76"/>
  <c r="CT663" i="76"/>
  <c r="J663" i="76"/>
  <c r="CW662" i="76"/>
  <c r="CV662" i="76"/>
  <c r="CU662" i="76"/>
  <c r="CT662" i="76"/>
  <c r="J662" i="76"/>
  <c r="CW661" i="76"/>
  <c r="CV661" i="76"/>
  <c r="CU661" i="76"/>
  <c r="CT661" i="76"/>
  <c r="J661" i="76"/>
  <c r="CW660" i="76"/>
  <c r="CV660" i="76"/>
  <c r="CU660" i="76"/>
  <c r="CT660" i="76"/>
  <c r="J660" i="76"/>
  <c r="CW659" i="76"/>
  <c r="CV659" i="76"/>
  <c r="CU659" i="76"/>
  <c r="CT659" i="76"/>
  <c r="J659" i="76"/>
  <c r="CW658" i="76"/>
  <c r="CV658" i="76"/>
  <c r="CU658" i="76"/>
  <c r="CT658" i="76"/>
  <c r="J658" i="76"/>
  <c r="CW657" i="76"/>
  <c r="CV657" i="76"/>
  <c r="CU657" i="76"/>
  <c r="CT657" i="76"/>
  <c r="J657" i="76"/>
  <c r="CW656" i="76"/>
  <c r="CV656" i="76"/>
  <c r="CU656" i="76"/>
  <c r="CT656" i="76"/>
  <c r="J656" i="76"/>
  <c r="CW655" i="76"/>
  <c r="CV655" i="76"/>
  <c r="CU655" i="76"/>
  <c r="CT655" i="76"/>
  <c r="J655" i="76"/>
  <c r="CW654" i="76"/>
  <c r="CV654" i="76"/>
  <c r="CU654" i="76"/>
  <c r="CT654" i="76"/>
  <c r="J654" i="76"/>
  <c r="CW653" i="76"/>
  <c r="CV653" i="76"/>
  <c r="CU653" i="76"/>
  <c r="CT653" i="76"/>
  <c r="J653" i="76"/>
  <c r="CW652" i="76"/>
  <c r="CV652" i="76"/>
  <c r="CU652" i="76"/>
  <c r="CT652" i="76"/>
  <c r="J652" i="76"/>
  <c r="CW651" i="76"/>
  <c r="CV651" i="76"/>
  <c r="CU651" i="76"/>
  <c r="CT651" i="76"/>
  <c r="J651" i="76"/>
  <c r="CW650" i="76"/>
  <c r="CV650" i="76"/>
  <c r="CU650" i="76"/>
  <c r="CT650" i="76"/>
  <c r="J650" i="76"/>
  <c r="CW649" i="76"/>
  <c r="CV649" i="76"/>
  <c r="CU649" i="76"/>
  <c r="CT649" i="76"/>
  <c r="J649" i="76"/>
  <c r="CW648" i="76"/>
  <c r="CV648" i="76"/>
  <c r="CU648" i="76"/>
  <c r="CT648" i="76"/>
  <c r="J648" i="76"/>
  <c r="CW647" i="76"/>
  <c r="CV647" i="76"/>
  <c r="CU647" i="76"/>
  <c r="CT647" i="76"/>
  <c r="J647" i="76"/>
  <c r="CW646" i="76"/>
  <c r="CV646" i="76"/>
  <c r="CU646" i="76"/>
  <c r="CT646" i="76"/>
  <c r="J646" i="76"/>
  <c r="CW645" i="76"/>
  <c r="CV645" i="76"/>
  <c r="CU645" i="76"/>
  <c r="CT645" i="76"/>
  <c r="J645" i="76"/>
  <c r="CW644" i="76"/>
  <c r="CV644" i="76"/>
  <c r="CU644" i="76"/>
  <c r="CT644" i="76"/>
  <c r="J644" i="76"/>
  <c r="CW643" i="76"/>
  <c r="CV643" i="76"/>
  <c r="CU643" i="76"/>
  <c r="CT643" i="76"/>
  <c r="J643" i="76"/>
  <c r="CW642" i="76"/>
  <c r="CV642" i="76"/>
  <c r="CU642" i="76"/>
  <c r="CT642" i="76"/>
  <c r="J642" i="76"/>
  <c r="CW641" i="76"/>
  <c r="CV641" i="76"/>
  <c r="CU641" i="76"/>
  <c r="CT641" i="76"/>
  <c r="J641" i="76"/>
  <c r="CW640" i="76"/>
  <c r="CV640" i="76"/>
  <c r="CU640" i="76"/>
  <c r="CT640" i="76"/>
  <c r="J640" i="76"/>
  <c r="CW639" i="76"/>
  <c r="CV639" i="76"/>
  <c r="CU639" i="76"/>
  <c r="CT639" i="76"/>
  <c r="J639" i="76"/>
  <c r="CW762" i="76"/>
  <c r="CV762" i="76"/>
  <c r="CU762" i="76"/>
  <c r="CT762" i="76"/>
  <c r="J762" i="76"/>
  <c r="CW761" i="76"/>
  <c r="CV761" i="76"/>
  <c r="CU761" i="76"/>
  <c r="CT761" i="76"/>
  <c r="J761" i="76"/>
  <c r="CW760" i="76"/>
  <c r="CV760" i="76"/>
  <c r="CU760" i="76"/>
  <c r="CT760" i="76"/>
  <c r="J760" i="76"/>
  <c r="CW759" i="76"/>
  <c r="CV759" i="76"/>
  <c r="CU759" i="76"/>
  <c r="CT759" i="76"/>
  <c r="J759" i="76"/>
  <c r="CW758" i="76"/>
  <c r="CV758" i="76"/>
  <c r="CU758" i="76"/>
  <c r="CT758" i="76"/>
  <c r="J758" i="76"/>
  <c r="CW757" i="76"/>
  <c r="CV757" i="76"/>
  <c r="CU757" i="76"/>
  <c r="CT757" i="76"/>
  <c r="O757" i="76"/>
  <c r="J757" i="76"/>
  <c r="CW715" i="76"/>
  <c r="CV715" i="76"/>
  <c r="CU715" i="76"/>
  <c r="CT715" i="76"/>
  <c r="J715" i="76"/>
  <c r="CW756" i="76"/>
  <c r="CV756" i="76"/>
  <c r="CU756" i="76"/>
  <c r="CT756" i="76"/>
  <c r="J756" i="76"/>
  <c r="CW755" i="76"/>
  <c r="CV755" i="76"/>
  <c r="CU755" i="76"/>
  <c r="CT755" i="76"/>
  <c r="J755" i="76"/>
  <c r="CW754" i="76"/>
  <c r="CV754" i="76"/>
  <c r="CU754" i="76"/>
  <c r="CT754" i="76"/>
  <c r="J754" i="76"/>
  <c r="CW753" i="76"/>
  <c r="CV753" i="76"/>
  <c r="CU753" i="76"/>
  <c r="CT753" i="76"/>
  <c r="J753" i="76"/>
  <c r="CW752" i="76"/>
  <c r="CV752" i="76"/>
  <c r="CU752" i="76"/>
  <c r="CT752" i="76"/>
  <c r="J752" i="76"/>
  <c r="CW751" i="76"/>
  <c r="CV751" i="76"/>
  <c r="CU751" i="76"/>
  <c r="CT751" i="76"/>
  <c r="J751" i="76"/>
  <c r="CW750" i="76"/>
  <c r="CV750" i="76"/>
  <c r="CU750" i="76"/>
  <c r="CT750" i="76"/>
  <c r="J750" i="76"/>
  <c r="CW714" i="76"/>
  <c r="CV714" i="76"/>
  <c r="CU714" i="76"/>
  <c r="CT714" i="76"/>
  <c r="J714" i="76"/>
  <c r="CW749" i="76"/>
  <c r="CV749" i="76"/>
  <c r="CU749" i="76"/>
  <c r="CT749" i="76"/>
  <c r="J749" i="76"/>
  <c r="CW713" i="76"/>
  <c r="CV713" i="76"/>
  <c r="CU713" i="76"/>
  <c r="CT713" i="76"/>
  <c r="J713" i="76"/>
  <c r="CW748" i="76"/>
  <c r="CV748" i="76"/>
  <c r="CU748" i="76"/>
  <c r="CT748" i="76"/>
  <c r="J748" i="76"/>
  <c r="CW712" i="76"/>
  <c r="CV712" i="76"/>
  <c r="CU712" i="76"/>
  <c r="CT712" i="76"/>
  <c r="J712" i="76"/>
  <c r="CW747" i="76"/>
  <c r="CV747" i="76"/>
  <c r="CU747" i="76"/>
  <c r="CT747" i="76"/>
  <c r="J747" i="76"/>
  <c r="CW746" i="76"/>
  <c r="CV746" i="76"/>
  <c r="CU746" i="76"/>
  <c r="CT746" i="76"/>
  <c r="J746" i="76"/>
  <c r="CW711" i="76"/>
  <c r="CV711" i="76"/>
  <c r="CU711" i="76"/>
  <c r="CT711" i="76"/>
  <c r="J711" i="76"/>
  <c r="CW745" i="76"/>
  <c r="CV745" i="76"/>
  <c r="CU745" i="76"/>
  <c r="CT745" i="76"/>
  <c r="J745" i="76"/>
  <c r="CW744" i="76"/>
  <c r="CV744" i="76"/>
  <c r="CU744" i="76"/>
  <c r="CT744" i="76"/>
  <c r="J744" i="76"/>
  <c r="CW710" i="76"/>
  <c r="CV710" i="76"/>
  <c r="CU710" i="76"/>
  <c r="CT710" i="76"/>
  <c r="J710" i="76"/>
  <c r="CW743" i="76"/>
  <c r="CV743" i="76"/>
  <c r="CU743" i="76"/>
  <c r="CT743" i="76"/>
  <c r="J743" i="76"/>
  <c r="CW742" i="76"/>
  <c r="CV742" i="76"/>
  <c r="CU742" i="76"/>
  <c r="CT742" i="76"/>
  <c r="J742" i="76"/>
  <c r="CW741" i="76"/>
  <c r="CV741" i="76"/>
  <c r="CU741" i="76"/>
  <c r="CT741" i="76"/>
  <c r="J741" i="76"/>
  <c r="CW740" i="76"/>
  <c r="CV740" i="76"/>
  <c r="CU740" i="76"/>
  <c r="CT740" i="76"/>
  <c r="J740" i="76"/>
  <c r="CW739" i="76"/>
  <c r="CV739" i="76"/>
  <c r="CU739" i="76"/>
  <c r="CT739" i="76"/>
  <c r="J739" i="76"/>
  <c r="CW738" i="76"/>
  <c r="CV738" i="76"/>
  <c r="CU738" i="76"/>
  <c r="CT738" i="76"/>
  <c r="J738" i="76"/>
  <c r="CW737" i="76"/>
  <c r="CV737" i="76"/>
  <c r="CU737" i="76"/>
  <c r="CT737" i="76"/>
  <c r="J737" i="76"/>
  <c r="CW736" i="76"/>
  <c r="CV736" i="76"/>
  <c r="CU736" i="76"/>
  <c r="CT736" i="76"/>
  <c r="J736" i="76"/>
  <c r="CW735" i="76"/>
  <c r="CV735" i="76"/>
  <c r="CU735" i="76"/>
  <c r="CT735" i="76"/>
  <c r="J735" i="76"/>
  <c r="CW734" i="76"/>
  <c r="CV734" i="76"/>
  <c r="CU734" i="76"/>
  <c r="CT734" i="76"/>
  <c r="J734" i="76"/>
  <c r="CW733" i="76"/>
  <c r="CV733" i="76"/>
  <c r="CU733" i="76"/>
  <c r="CT733" i="76"/>
  <c r="J733" i="76"/>
  <c r="CW708" i="76"/>
  <c r="CV708" i="76"/>
  <c r="CU708" i="76"/>
  <c r="CT708" i="76"/>
  <c r="J708" i="76"/>
  <c r="CW732" i="76"/>
  <c r="CV732" i="76"/>
  <c r="CU732" i="76"/>
  <c r="CT732" i="76"/>
  <c r="J732" i="76"/>
  <c r="CW731" i="76"/>
  <c r="CV731" i="76"/>
  <c r="CU731" i="76"/>
  <c r="CT731" i="76"/>
  <c r="J731" i="76"/>
  <c r="CW730" i="76"/>
  <c r="CV730" i="76"/>
  <c r="CU730" i="76"/>
  <c r="CT730" i="76"/>
  <c r="J730" i="76"/>
  <c r="CW729" i="76"/>
  <c r="CV729" i="76"/>
  <c r="CU729" i="76"/>
  <c r="CT729" i="76"/>
  <c r="J729" i="76"/>
  <c r="CW707" i="76"/>
  <c r="CV707" i="76"/>
  <c r="CU707" i="76"/>
  <c r="CT707" i="76"/>
  <c r="J707" i="76"/>
  <c r="CW728" i="76"/>
  <c r="CV728" i="76"/>
  <c r="CU728" i="76"/>
  <c r="CT728" i="76"/>
  <c r="J728" i="76"/>
  <c r="CW727" i="76"/>
  <c r="CV727" i="76"/>
  <c r="CU727" i="76"/>
  <c r="CT727" i="76"/>
  <c r="J727" i="76"/>
  <c r="CW726" i="76"/>
  <c r="CV726" i="76"/>
  <c r="CU726" i="76"/>
  <c r="CT726" i="76"/>
  <c r="J726" i="76"/>
  <c r="CW725" i="76"/>
  <c r="CV725" i="76"/>
  <c r="CU725" i="76"/>
  <c r="CT725" i="76"/>
  <c r="J725" i="76"/>
  <c r="CW724" i="76"/>
  <c r="CV724" i="76"/>
  <c r="CU724" i="76"/>
  <c r="CT724" i="76"/>
  <c r="J724" i="76"/>
  <c r="CW723" i="76"/>
  <c r="CV723" i="76"/>
  <c r="CU723" i="76"/>
  <c r="CT723" i="76"/>
  <c r="J723" i="76"/>
  <c r="CW722" i="76"/>
  <c r="CV722" i="76"/>
  <c r="CU722" i="76"/>
  <c r="CT722" i="76"/>
  <c r="J722" i="76"/>
  <c r="CW721" i="76"/>
  <c r="CV721" i="76"/>
  <c r="CU721" i="76"/>
  <c r="CT721" i="76"/>
  <c r="J721" i="76"/>
  <c r="CW720" i="76"/>
  <c r="CV720" i="76"/>
  <c r="CU720" i="76"/>
  <c r="CT720" i="76"/>
  <c r="J720" i="76"/>
  <c r="CW719" i="76"/>
  <c r="CV719" i="76"/>
  <c r="CU719" i="76"/>
  <c r="CT719" i="76"/>
  <c r="J719" i="76"/>
  <c r="CW718" i="76"/>
  <c r="CV718" i="76"/>
  <c r="CU718" i="76"/>
  <c r="CT718" i="76"/>
  <c r="J718" i="76"/>
  <c r="CW706" i="76"/>
  <c r="CV706" i="76"/>
  <c r="CU706" i="76"/>
  <c r="CT706" i="76"/>
  <c r="J706" i="76"/>
  <c r="CW717" i="76"/>
  <c r="CV717" i="76"/>
  <c r="CU717" i="76"/>
  <c r="CT717" i="76"/>
  <c r="J717" i="76"/>
  <c r="CW716" i="76"/>
  <c r="CV716" i="76"/>
  <c r="CU716" i="76"/>
  <c r="CT716" i="76"/>
  <c r="J716" i="76"/>
  <c r="CW638" i="76"/>
  <c r="CV638" i="76"/>
  <c r="CU638" i="76"/>
  <c r="CT638" i="76"/>
  <c r="J638" i="76"/>
  <c r="CW637" i="76"/>
  <c r="CV637" i="76"/>
  <c r="CU637" i="76"/>
  <c r="CT637" i="76"/>
  <c r="J637" i="76"/>
  <c r="CW636" i="76"/>
  <c r="CV636" i="76"/>
  <c r="CU636" i="76"/>
  <c r="CT636" i="76"/>
  <c r="J636" i="76"/>
  <c r="CW635" i="76"/>
  <c r="CV635" i="76"/>
  <c r="CU635" i="76"/>
  <c r="CT635" i="76"/>
  <c r="J635" i="76"/>
  <c r="CW634" i="76"/>
  <c r="CV634" i="76"/>
  <c r="CU634" i="76"/>
  <c r="CT634" i="76"/>
  <c r="O634" i="76"/>
  <c r="P634" i="76" s="1"/>
  <c r="J634" i="76"/>
  <c r="CW633" i="76"/>
  <c r="CV633" i="76"/>
  <c r="CU633" i="76"/>
  <c r="CT633" i="76"/>
  <c r="O633" i="76"/>
  <c r="P633" i="76" s="1"/>
  <c r="J633" i="76"/>
  <c r="CW1111" i="76"/>
  <c r="CV1111" i="76"/>
  <c r="CU1111" i="76"/>
  <c r="CT1111" i="76"/>
  <c r="J1111" i="76"/>
  <c r="CW631" i="76"/>
  <c r="CV631" i="76"/>
  <c r="CU631" i="76"/>
  <c r="CT631" i="76"/>
  <c r="J631" i="76"/>
  <c r="CW630" i="76"/>
  <c r="CV630" i="76"/>
  <c r="CU630" i="76"/>
  <c r="CT630" i="76"/>
  <c r="O630" i="76"/>
  <c r="J630" i="76"/>
  <c r="CW629" i="76"/>
  <c r="CV629" i="76"/>
  <c r="CU629" i="76"/>
  <c r="CT629" i="76"/>
  <c r="J629" i="76"/>
  <c r="CW628" i="76"/>
  <c r="CV628" i="76"/>
  <c r="CU628" i="76"/>
  <c r="CT628" i="76"/>
  <c r="O628" i="76"/>
  <c r="J628" i="76"/>
  <c r="CW627" i="76"/>
  <c r="CV627" i="76"/>
  <c r="CU627" i="76"/>
  <c r="CT627" i="76"/>
  <c r="J627" i="76"/>
  <c r="CW626" i="76"/>
  <c r="CV626" i="76"/>
  <c r="CU626" i="76"/>
  <c r="CT626" i="76"/>
  <c r="J626" i="76"/>
  <c r="CW625" i="76"/>
  <c r="CV625" i="76"/>
  <c r="CU625" i="76"/>
  <c r="CT625" i="76"/>
  <c r="J625" i="76"/>
  <c r="CW1102" i="76"/>
  <c r="CV1102" i="76"/>
  <c r="CU1102" i="76"/>
  <c r="CT1102" i="76"/>
  <c r="O1102" i="76"/>
  <c r="P1102" i="76" s="1"/>
  <c r="J1102" i="76"/>
  <c r="CW624" i="76"/>
  <c r="CV624" i="76"/>
  <c r="CU624" i="76"/>
  <c r="CT624" i="76"/>
  <c r="J624" i="76"/>
  <c r="CW623" i="76"/>
  <c r="CV623" i="76"/>
  <c r="CU623" i="76"/>
  <c r="CT623" i="76"/>
  <c r="J623" i="76"/>
  <c r="CW622" i="76"/>
  <c r="CV622" i="76"/>
  <c r="CU622" i="76"/>
  <c r="CT622" i="76"/>
  <c r="O622" i="76"/>
  <c r="P622" i="76" s="1"/>
  <c r="J622" i="76"/>
  <c r="CW621" i="76"/>
  <c r="CV621" i="76"/>
  <c r="CU621" i="76"/>
  <c r="CT621" i="76"/>
  <c r="O621" i="76"/>
  <c r="J621" i="76"/>
  <c r="CW620" i="76"/>
  <c r="CV620" i="76"/>
  <c r="CU620" i="76"/>
  <c r="CT620" i="76"/>
  <c r="J620" i="76"/>
  <c r="CW619" i="76"/>
  <c r="CV619" i="76"/>
  <c r="CU619" i="76"/>
  <c r="CT619" i="76"/>
  <c r="O619" i="76"/>
  <c r="J619" i="76"/>
  <c r="CW615" i="76"/>
  <c r="CV615" i="76"/>
  <c r="CU615" i="76"/>
  <c r="CT615" i="76"/>
  <c r="J615" i="76"/>
  <c r="CW614" i="76"/>
  <c r="CV614" i="76"/>
  <c r="CU614" i="76"/>
  <c r="CT614" i="76"/>
  <c r="J614" i="76"/>
  <c r="CW613" i="76"/>
  <c r="CV613" i="76"/>
  <c r="CU613" i="76"/>
  <c r="CT613" i="76"/>
  <c r="J613" i="76"/>
  <c r="CW612" i="76"/>
  <c r="CV612" i="76"/>
  <c r="CU612" i="76"/>
  <c r="CT612" i="76"/>
  <c r="J612" i="76"/>
  <c r="CW588" i="76"/>
  <c r="CV588" i="76"/>
  <c r="CU588" i="76"/>
  <c r="CT588" i="76"/>
  <c r="J588" i="76"/>
  <c r="CW595" i="76"/>
  <c r="CV595" i="76"/>
  <c r="CU595" i="76"/>
  <c r="CT595" i="76"/>
  <c r="J595" i="76"/>
  <c r="CW594" i="76"/>
  <c r="CV594" i="76"/>
  <c r="CU594" i="76"/>
  <c r="CT594" i="76"/>
  <c r="J594" i="76"/>
  <c r="CW611" i="76"/>
  <c r="CV611" i="76"/>
  <c r="CU611" i="76"/>
  <c r="CT611" i="76"/>
  <c r="J611" i="76"/>
  <c r="CW610" i="76"/>
  <c r="CV610" i="76"/>
  <c r="CU610" i="76"/>
  <c r="CT610" i="76"/>
  <c r="J610" i="76"/>
  <c r="CW593" i="76"/>
  <c r="CV593" i="76"/>
  <c r="CU593" i="76"/>
  <c r="CT593" i="76"/>
  <c r="J593" i="76"/>
  <c r="CW609" i="76"/>
  <c r="CV609" i="76"/>
  <c r="CU609" i="76"/>
  <c r="CT609" i="76"/>
  <c r="J609" i="76"/>
  <c r="CW608" i="76"/>
  <c r="CV608" i="76"/>
  <c r="CU608" i="76"/>
  <c r="CT608" i="76"/>
  <c r="J608" i="76"/>
  <c r="CW618" i="76"/>
  <c r="CV618" i="76"/>
  <c r="CU618" i="76"/>
  <c r="CT618" i="76"/>
  <c r="J618" i="76"/>
  <c r="CW617" i="76"/>
  <c r="CV617" i="76"/>
  <c r="CU617" i="76"/>
  <c r="CT617" i="76"/>
  <c r="J617" i="76"/>
  <c r="CW616" i="76"/>
  <c r="CV616" i="76"/>
  <c r="CU616" i="76"/>
  <c r="CT616" i="76"/>
  <c r="O616" i="76"/>
  <c r="J616" i="76"/>
  <c r="CW607" i="76"/>
  <c r="CV607" i="76"/>
  <c r="CU607" i="76"/>
  <c r="CT607" i="76"/>
  <c r="J607" i="76"/>
  <c r="CW606" i="76"/>
  <c r="CV606" i="76"/>
  <c r="CU606" i="76"/>
  <c r="CT606" i="76"/>
  <c r="J606" i="76"/>
  <c r="CW605" i="76"/>
  <c r="CV605" i="76"/>
  <c r="CU605" i="76"/>
  <c r="CT605" i="76"/>
  <c r="J605" i="76"/>
  <c r="CW604" i="76"/>
  <c r="CV604" i="76"/>
  <c r="CU604" i="76"/>
  <c r="CT604" i="76"/>
  <c r="J604" i="76"/>
  <c r="CW603" i="76"/>
  <c r="CV603" i="76"/>
  <c r="CU603" i="76"/>
  <c r="CT603" i="76"/>
  <c r="J603" i="76"/>
  <c r="CW602" i="76"/>
  <c r="CV602" i="76"/>
  <c r="CU602" i="76"/>
  <c r="CT602" i="76"/>
  <c r="J602" i="76"/>
  <c r="CW601" i="76"/>
  <c r="CV601" i="76"/>
  <c r="CU601" i="76"/>
  <c r="CT601" i="76"/>
  <c r="J601" i="76"/>
  <c r="CW600" i="76"/>
  <c r="CV600" i="76"/>
  <c r="CU600" i="76"/>
  <c r="CT600" i="76"/>
  <c r="J600" i="76"/>
  <c r="CW599" i="76"/>
  <c r="CV599" i="76"/>
  <c r="CU599" i="76"/>
  <c r="CT599" i="76"/>
  <c r="J599" i="76"/>
  <c r="CW598" i="76"/>
  <c r="CV598" i="76"/>
  <c r="CU598" i="76"/>
  <c r="CT598" i="76"/>
  <c r="J598" i="76"/>
  <c r="CW597" i="76"/>
  <c r="CV597" i="76"/>
  <c r="CU597" i="76"/>
  <c r="CT597" i="76"/>
  <c r="J597" i="76"/>
  <c r="CW587" i="76"/>
  <c r="CV587" i="76"/>
  <c r="CU587" i="76"/>
  <c r="CT587" i="76"/>
  <c r="J587" i="76"/>
  <c r="CW596" i="76"/>
  <c r="CV596" i="76"/>
  <c r="CU596" i="76"/>
  <c r="CT596" i="76"/>
  <c r="J596" i="76"/>
  <c r="CW586" i="76"/>
  <c r="CV586" i="76"/>
  <c r="CU586" i="76"/>
  <c r="CT586" i="76"/>
  <c r="J586" i="76"/>
  <c r="CW585" i="76"/>
  <c r="CV585" i="76"/>
  <c r="CU585" i="76"/>
  <c r="CT585" i="76"/>
  <c r="O585" i="76"/>
  <c r="J585" i="76"/>
  <c r="CW584" i="76"/>
  <c r="CV584" i="76"/>
  <c r="CU584" i="76"/>
  <c r="CT584" i="76"/>
  <c r="O584" i="76"/>
  <c r="P584" i="76" s="1"/>
  <c r="J584" i="76"/>
  <c r="CW583" i="76"/>
  <c r="CV583" i="76"/>
  <c r="CU583" i="76"/>
  <c r="CT583" i="76"/>
  <c r="O583" i="76"/>
  <c r="P583" i="76" s="1"/>
  <c r="J583" i="76"/>
  <c r="CW582" i="76"/>
  <c r="CV582" i="76"/>
  <c r="CU582" i="76"/>
  <c r="CT582" i="76"/>
  <c r="J582" i="76"/>
  <c r="CW581" i="76"/>
  <c r="CV581" i="76"/>
  <c r="CU581" i="76"/>
  <c r="CT581" i="76"/>
  <c r="J581" i="76"/>
  <c r="CW580" i="76"/>
  <c r="CV580" i="76"/>
  <c r="CU580" i="76"/>
  <c r="CT580" i="76"/>
  <c r="O580" i="76"/>
  <c r="J580" i="76"/>
  <c r="CW579" i="76"/>
  <c r="CV579" i="76"/>
  <c r="CU579" i="76"/>
  <c r="CT579" i="76"/>
  <c r="O579" i="76"/>
  <c r="P579" i="76" s="1"/>
  <c r="J579" i="76"/>
  <c r="CW578" i="76"/>
  <c r="CV578" i="76"/>
  <c r="CU578" i="76"/>
  <c r="CT578" i="76"/>
  <c r="O578" i="76"/>
  <c r="P578" i="76" s="1"/>
  <c r="AS578" i="76" s="1"/>
  <c r="BR578" i="76" s="1"/>
  <c r="J578" i="76"/>
  <c r="CW577" i="76"/>
  <c r="CV577" i="76"/>
  <c r="CU577" i="76"/>
  <c r="CT577" i="76"/>
  <c r="O577" i="76"/>
  <c r="P577" i="76" s="1"/>
  <c r="J577" i="76"/>
  <c r="CW576" i="76"/>
  <c r="CV576" i="76"/>
  <c r="CU576" i="76"/>
  <c r="CT576" i="76"/>
  <c r="O576" i="76"/>
  <c r="P576" i="76" s="1"/>
  <c r="J576" i="76"/>
  <c r="CW575" i="76"/>
  <c r="CV575" i="76"/>
  <c r="CU575" i="76"/>
  <c r="CT575" i="76"/>
  <c r="O575" i="76"/>
  <c r="P575" i="76" s="1"/>
  <c r="J575" i="76"/>
  <c r="CW574" i="76"/>
  <c r="CV574" i="76"/>
  <c r="CU574" i="76"/>
  <c r="CT574" i="76"/>
  <c r="O574" i="76"/>
  <c r="P574" i="76" s="1"/>
  <c r="J574" i="76"/>
  <c r="CW572" i="76"/>
  <c r="CV572" i="76"/>
  <c r="CU572" i="76"/>
  <c r="CT572" i="76"/>
  <c r="O572" i="76"/>
  <c r="P572" i="76" s="1"/>
  <c r="J572" i="76"/>
  <c r="CW571" i="76"/>
  <c r="CV571" i="76"/>
  <c r="CU571" i="76"/>
  <c r="CT571" i="76"/>
  <c r="O571" i="76"/>
  <c r="P571" i="76" s="1"/>
  <c r="J571" i="76"/>
  <c r="CW570" i="76"/>
  <c r="CV570" i="76"/>
  <c r="CU570" i="76"/>
  <c r="CT570" i="76"/>
  <c r="O570" i="76"/>
  <c r="P570" i="76" s="1"/>
  <c r="J570" i="76"/>
  <c r="CW569" i="76"/>
  <c r="CV569" i="76"/>
  <c r="CU569" i="76"/>
  <c r="CT569" i="76"/>
  <c r="O569" i="76"/>
  <c r="P569" i="76" s="1"/>
  <c r="J569" i="76"/>
  <c r="CW568" i="76"/>
  <c r="CV568" i="76"/>
  <c r="CU568" i="76"/>
  <c r="CT568" i="76"/>
  <c r="O568" i="76"/>
  <c r="P568" i="76" s="1"/>
  <c r="J568" i="76"/>
  <c r="CW567" i="76"/>
  <c r="CV567" i="76"/>
  <c r="CU567" i="76"/>
  <c r="CT567" i="76"/>
  <c r="O567" i="76"/>
  <c r="J567" i="76"/>
  <c r="CW566" i="76"/>
  <c r="CV566" i="76"/>
  <c r="CU566" i="76"/>
  <c r="CT566" i="76"/>
  <c r="O566" i="76"/>
  <c r="P566" i="76" s="1"/>
  <c r="J566" i="76"/>
  <c r="CW565" i="76"/>
  <c r="CV565" i="76"/>
  <c r="CU565" i="76"/>
  <c r="CT565" i="76"/>
  <c r="O565" i="76"/>
  <c r="P565" i="76" s="1"/>
  <c r="AV565" i="76" s="1"/>
  <c r="BS565" i="76" s="1"/>
  <c r="J565" i="76"/>
  <c r="CW564" i="76"/>
  <c r="CV564" i="76"/>
  <c r="CU564" i="76"/>
  <c r="CT564" i="76"/>
  <c r="O564" i="76"/>
  <c r="P564" i="76" s="1"/>
  <c r="J564" i="76"/>
  <c r="CW563" i="76"/>
  <c r="CV563" i="76"/>
  <c r="CU563" i="76"/>
  <c r="CT563" i="76"/>
  <c r="O563" i="76"/>
  <c r="J563" i="76"/>
  <c r="CW562" i="76"/>
  <c r="CV562" i="76"/>
  <c r="CU562" i="76"/>
  <c r="CT562" i="76"/>
  <c r="O562" i="76"/>
  <c r="J562" i="76"/>
  <c r="CW561" i="76"/>
  <c r="CV561" i="76"/>
  <c r="CU561" i="76"/>
  <c r="CT561" i="76"/>
  <c r="O561" i="76"/>
  <c r="P561" i="76" s="1"/>
  <c r="J561" i="76"/>
  <c r="CW560" i="76"/>
  <c r="CV560" i="76"/>
  <c r="CU560" i="76"/>
  <c r="CT560" i="76"/>
  <c r="O560" i="76"/>
  <c r="P560" i="76" s="1"/>
  <c r="J560" i="76"/>
  <c r="CW559" i="76"/>
  <c r="CV559" i="76"/>
  <c r="CU559" i="76"/>
  <c r="CT559" i="76"/>
  <c r="O559" i="76"/>
  <c r="P559" i="76" s="1"/>
  <c r="J559" i="76"/>
  <c r="CW558" i="76"/>
  <c r="CV558" i="76"/>
  <c r="CU558" i="76"/>
  <c r="CT558" i="76"/>
  <c r="O558" i="76"/>
  <c r="J558" i="76"/>
  <c r="CW557" i="76"/>
  <c r="CV557" i="76"/>
  <c r="CU557" i="76"/>
  <c r="CT557" i="76"/>
  <c r="O557" i="76"/>
  <c r="P557" i="76" s="1"/>
  <c r="J557" i="76"/>
  <c r="CW556" i="76"/>
  <c r="CV556" i="76"/>
  <c r="CU556" i="76"/>
  <c r="CT556" i="76"/>
  <c r="O556" i="76"/>
  <c r="P556" i="76"/>
  <c r="J556" i="76"/>
  <c r="CW555" i="76"/>
  <c r="CV555" i="76"/>
  <c r="CU555" i="76"/>
  <c r="CT555" i="76"/>
  <c r="O555" i="76"/>
  <c r="P555" i="76" s="1"/>
  <c r="J555" i="76"/>
  <c r="CW554" i="76"/>
  <c r="CV554" i="76"/>
  <c r="CU554" i="76"/>
  <c r="CT554" i="76"/>
  <c r="J554" i="76"/>
  <c r="CW553" i="76"/>
  <c r="CV553" i="76"/>
  <c r="CU553" i="76"/>
  <c r="CT553" i="76"/>
  <c r="O553" i="76"/>
  <c r="P553" i="76"/>
  <c r="AV553" i="76" s="1"/>
  <c r="BS553" i="76" s="1"/>
  <c r="J553" i="76"/>
  <c r="CW552" i="76"/>
  <c r="CV552" i="76"/>
  <c r="CU552" i="76"/>
  <c r="CT552" i="76"/>
  <c r="O552" i="76"/>
  <c r="J552" i="76"/>
  <c r="CW551" i="76"/>
  <c r="CV551" i="76"/>
  <c r="CU551" i="76"/>
  <c r="CT551" i="76"/>
  <c r="J551" i="76"/>
  <c r="CW550" i="76"/>
  <c r="CV550" i="76"/>
  <c r="CU550" i="76"/>
  <c r="CT550" i="76"/>
  <c r="J550" i="76"/>
  <c r="CW549" i="76"/>
  <c r="CV549" i="76"/>
  <c r="CU549" i="76"/>
  <c r="CT549" i="76"/>
  <c r="O549" i="76"/>
  <c r="P549" i="76" s="1"/>
  <c r="J549" i="76"/>
  <c r="CW548" i="76"/>
  <c r="CV548" i="76"/>
  <c r="CU548" i="76"/>
  <c r="CT548" i="76"/>
  <c r="J548" i="76"/>
  <c r="CW547" i="76"/>
  <c r="CV547" i="76"/>
  <c r="CU547" i="76"/>
  <c r="CT547" i="76"/>
  <c r="O547" i="76"/>
  <c r="P547" i="76" s="1"/>
  <c r="AP547" i="76" s="1"/>
  <c r="BQ547" i="76" s="1"/>
  <c r="J547" i="76"/>
  <c r="CW546" i="76"/>
  <c r="CV546" i="76"/>
  <c r="CU546" i="76"/>
  <c r="CT546" i="76"/>
  <c r="O546" i="76"/>
  <c r="P546" i="76" s="1"/>
  <c r="J546" i="76"/>
  <c r="CW545" i="76"/>
  <c r="CV545" i="76"/>
  <c r="CU545" i="76"/>
  <c r="CT545" i="76"/>
  <c r="O545" i="76"/>
  <c r="P545" i="76" s="1"/>
  <c r="J545" i="76"/>
  <c r="CW544" i="76"/>
  <c r="CV544" i="76"/>
  <c r="CU544" i="76"/>
  <c r="CT544" i="76"/>
  <c r="O544" i="76"/>
  <c r="P544" i="76" s="1"/>
  <c r="J544" i="76"/>
  <c r="CW543" i="76"/>
  <c r="CV543" i="76"/>
  <c r="CU543" i="76"/>
  <c r="CT543" i="76"/>
  <c r="O543" i="76"/>
  <c r="P543" i="76" s="1"/>
  <c r="J543" i="76"/>
  <c r="CW542" i="76"/>
  <c r="CV542" i="76"/>
  <c r="CU542" i="76"/>
  <c r="CT542" i="76"/>
  <c r="O542" i="76"/>
  <c r="P542" i="76" s="1"/>
  <c r="J542" i="76"/>
  <c r="CW541" i="76"/>
  <c r="CV541" i="76"/>
  <c r="CU541" i="76"/>
  <c r="CT541" i="76"/>
  <c r="O541" i="76"/>
  <c r="P541" i="76" s="1"/>
  <c r="J541" i="76"/>
  <c r="CW540" i="76"/>
  <c r="CV540" i="76"/>
  <c r="CU540" i="76"/>
  <c r="CT540" i="76"/>
  <c r="O540" i="76"/>
  <c r="P540" i="76" s="1"/>
  <c r="J540" i="76"/>
  <c r="CW539" i="76"/>
  <c r="CV539" i="76"/>
  <c r="CU539" i="76"/>
  <c r="CT539" i="76"/>
  <c r="O539" i="76"/>
  <c r="P539" i="76" s="1"/>
  <c r="J539" i="76"/>
  <c r="CW538" i="76"/>
  <c r="CV538" i="76"/>
  <c r="CU538" i="76"/>
  <c r="CT538" i="76"/>
  <c r="O538" i="76"/>
  <c r="P538" i="76" s="1"/>
  <c r="J538" i="76"/>
  <c r="CW537" i="76"/>
  <c r="CV537" i="76"/>
  <c r="CU537" i="76"/>
  <c r="CT537" i="76"/>
  <c r="O537" i="76"/>
  <c r="P537" i="76" s="1"/>
  <c r="J537" i="76"/>
  <c r="CW536" i="76"/>
  <c r="CV536" i="76"/>
  <c r="CU536" i="76"/>
  <c r="CT536" i="76"/>
  <c r="O536" i="76"/>
  <c r="P536" i="76" s="1"/>
  <c r="J536" i="76"/>
  <c r="CW535" i="76"/>
  <c r="CV535" i="76"/>
  <c r="CU535" i="76"/>
  <c r="CT535" i="76"/>
  <c r="O535" i="76"/>
  <c r="P535" i="76" s="1"/>
  <c r="J535" i="76"/>
  <c r="CW514" i="76"/>
  <c r="CV514" i="76"/>
  <c r="CU514" i="76"/>
  <c r="CT514" i="76"/>
  <c r="O514" i="76"/>
  <c r="P514" i="76" s="1"/>
  <c r="J514" i="76"/>
  <c r="CW513" i="76"/>
  <c r="CV513" i="76"/>
  <c r="CU513" i="76"/>
  <c r="CT513" i="76"/>
  <c r="O513" i="76"/>
  <c r="P513" i="76" s="1"/>
  <c r="J513" i="76"/>
  <c r="CW512" i="76"/>
  <c r="CV512" i="76"/>
  <c r="CU512" i="76"/>
  <c r="CT512" i="76"/>
  <c r="O512" i="76"/>
  <c r="J512" i="76"/>
  <c r="CW511" i="76"/>
  <c r="CV511" i="76"/>
  <c r="CU511" i="76"/>
  <c r="CT511" i="76"/>
  <c r="O511" i="76"/>
  <c r="P511" i="76" s="1"/>
  <c r="J511" i="76"/>
  <c r="CW510" i="76"/>
  <c r="CV510" i="76"/>
  <c r="CU510" i="76"/>
  <c r="CT510" i="76"/>
  <c r="O510" i="76"/>
  <c r="P510" i="76" s="1"/>
  <c r="J510" i="76"/>
  <c r="CW509" i="76"/>
  <c r="CV509" i="76"/>
  <c r="CU509" i="76"/>
  <c r="CT509" i="76"/>
  <c r="O509" i="76"/>
  <c r="P509" i="76" s="1"/>
  <c r="J509" i="76"/>
  <c r="CW508" i="76"/>
  <c r="CV508" i="76"/>
  <c r="CU508" i="76"/>
  <c r="CT508" i="76"/>
  <c r="O508" i="76"/>
  <c r="J508" i="76"/>
  <c r="CW507" i="76"/>
  <c r="CV507" i="76"/>
  <c r="CU507" i="76"/>
  <c r="CT507" i="76"/>
  <c r="O507" i="76"/>
  <c r="P507" i="76" s="1"/>
  <c r="AP507" i="76" s="1"/>
  <c r="J507" i="76"/>
  <c r="CW506" i="76"/>
  <c r="CV506" i="76"/>
  <c r="CU506" i="76"/>
  <c r="CT506" i="76"/>
  <c r="O506" i="76"/>
  <c r="J506" i="76"/>
  <c r="CW505" i="76"/>
  <c r="CV505" i="76"/>
  <c r="CU505" i="76"/>
  <c r="CT505" i="76"/>
  <c r="O505" i="76"/>
  <c r="P505" i="76" s="1"/>
  <c r="AJ505" i="76" s="1"/>
  <c r="BO505" i="76" s="1"/>
  <c r="J505" i="76"/>
  <c r="CW504" i="76"/>
  <c r="CV504" i="76"/>
  <c r="CU504" i="76"/>
  <c r="CT504" i="76"/>
  <c r="O504" i="76"/>
  <c r="J504" i="76"/>
  <c r="CW503" i="76"/>
  <c r="CV503" i="76"/>
  <c r="CU503" i="76"/>
  <c r="CT503" i="76"/>
  <c r="O503" i="76"/>
  <c r="J503" i="76"/>
  <c r="CW502" i="76"/>
  <c r="CV502" i="76"/>
  <c r="CU502" i="76"/>
  <c r="CT502" i="76"/>
  <c r="O502" i="76"/>
  <c r="P502" i="76"/>
  <c r="J502" i="76"/>
  <c r="CW501" i="76"/>
  <c r="CV501" i="76"/>
  <c r="CU501" i="76"/>
  <c r="CT501" i="76"/>
  <c r="O501" i="76"/>
  <c r="P501" i="76" s="1"/>
  <c r="J501" i="76"/>
  <c r="CW500" i="76"/>
  <c r="CV500" i="76"/>
  <c r="CU500" i="76"/>
  <c r="CT500" i="76"/>
  <c r="O500" i="76"/>
  <c r="P500" i="76" s="1"/>
  <c r="J500" i="76"/>
  <c r="CW499" i="76"/>
  <c r="CV499" i="76"/>
  <c r="CU499" i="76"/>
  <c r="CT499" i="76"/>
  <c r="O499" i="76"/>
  <c r="P499" i="76" s="1"/>
  <c r="AD499" i="76" s="1"/>
  <c r="R499" i="76" s="1"/>
  <c r="J499" i="76"/>
  <c r="CW498" i="76"/>
  <c r="CV498" i="76"/>
  <c r="CU498" i="76"/>
  <c r="CT498" i="76"/>
  <c r="O498" i="76"/>
  <c r="P498" i="76" s="1"/>
  <c r="J498" i="76"/>
  <c r="CW497" i="76"/>
  <c r="CV497" i="76"/>
  <c r="CU497" i="76"/>
  <c r="CT497" i="76"/>
  <c r="O497" i="76"/>
  <c r="P497" i="76"/>
  <c r="J497" i="76"/>
  <c r="CW496" i="76"/>
  <c r="CV496" i="76"/>
  <c r="CU496" i="76"/>
  <c r="CT496" i="76"/>
  <c r="O496" i="76"/>
  <c r="P496" i="76" s="1"/>
  <c r="J496" i="76"/>
  <c r="CW495" i="76"/>
  <c r="CV495" i="76"/>
  <c r="CU495" i="76"/>
  <c r="CT495" i="76"/>
  <c r="O495" i="76"/>
  <c r="J495" i="76"/>
  <c r="CW494" i="76"/>
  <c r="CV494" i="76"/>
  <c r="CU494" i="76"/>
  <c r="CT494" i="76"/>
  <c r="O494" i="76"/>
  <c r="P494" i="76" s="1"/>
  <c r="J494" i="76"/>
  <c r="CW493" i="76"/>
  <c r="CV493" i="76"/>
  <c r="CU493" i="76"/>
  <c r="CT493" i="76"/>
  <c r="O493" i="76"/>
  <c r="P493" i="76" s="1"/>
  <c r="J493" i="76"/>
  <c r="CW492" i="76"/>
  <c r="CV492" i="76"/>
  <c r="CU492" i="76"/>
  <c r="CT492" i="76"/>
  <c r="O492" i="76"/>
  <c r="P492" i="76" s="1"/>
  <c r="J492" i="76"/>
  <c r="CW491" i="76"/>
  <c r="CV491" i="76"/>
  <c r="CU491" i="76"/>
  <c r="CT491" i="76"/>
  <c r="O491" i="76"/>
  <c r="P491" i="76" s="1"/>
  <c r="J491" i="76"/>
  <c r="CW490" i="76"/>
  <c r="CV490" i="76"/>
  <c r="CU490" i="76"/>
  <c r="CT490" i="76"/>
  <c r="O490" i="76"/>
  <c r="P490" i="76" s="1"/>
  <c r="J490" i="76"/>
  <c r="CW484" i="76"/>
  <c r="CV484" i="76"/>
  <c r="CU484" i="76"/>
  <c r="CT484" i="76"/>
  <c r="O484" i="76"/>
  <c r="P484" i="76" s="1"/>
  <c r="J484" i="76"/>
  <c r="CW483" i="76"/>
  <c r="CV483" i="76"/>
  <c r="CU483" i="76"/>
  <c r="CT483" i="76"/>
  <c r="O483" i="76"/>
  <c r="J483" i="76"/>
  <c r="CW482" i="76"/>
  <c r="CV482" i="76"/>
  <c r="CU482" i="76"/>
  <c r="CT482" i="76"/>
  <c r="O482" i="76"/>
  <c r="P482" i="76" s="1"/>
  <c r="J482" i="76"/>
  <c r="CW480" i="76"/>
  <c r="CV480" i="76"/>
  <c r="CU480" i="76"/>
  <c r="CT480" i="76"/>
  <c r="J480" i="76"/>
  <c r="CW479" i="76"/>
  <c r="CV479" i="76"/>
  <c r="CU479" i="76"/>
  <c r="CT479" i="76"/>
  <c r="J479" i="76"/>
  <c r="CW478" i="76"/>
  <c r="CV478" i="76"/>
  <c r="CU478" i="76"/>
  <c r="CT478" i="76"/>
  <c r="J478" i="76"/>
  <c r="CW477" i="76"/>
  <c r="CV477" i="76"/>
  <c r="CU477" i="76"/>
  <c r="CT477" i="76"/>
  <c r="J477" i="76"/>
  <c r="CW476" i="76"/>
  <c r="CV476" i="76"/>
  <c r="CU476" i="76"/>
  <c r="CT476" i="76"/>
  <c r="J476" i="76"/>
  <c r="CW475" i="76"/>
  <c r="CV475" i="76"/>
  <c r="CU475" i="76"/>
  <c r="CT475" i="76"/>
  <c r="J475" i="76"/>
  <c r="CW474" i="76"/>
  <c r="CV474" i="76"/>
  <c r="CU474" i="76"/>
  <c r="CT474" i="76"/>
  <c r="J474" i="76"/>
  <c r="CW473" i="76"/>
  <c r="CV473" i="76"/>
  <c r="CU473" i="76"/>
  <c r="CT473" i="76"/>
  <c r="J473" i="76"/>
  <c r="CW472" i="76"/>
  <c r="CV472" i="76"/>
  <c r="CU472" i="76"/>
  <c r="CT472" i="76"/>
  <c r="J472" i="76"/>
  <c r="CW471" i="76"/>
  <c r="CV471" i="76"/>
  <c r="CU471" i="76"/>
  <c r="CT471" i="76"/>
  <c r="J471" i="76"/>
  <c r="CW470" i="76"/>
  <c r="CV470" i="76"/>
  <c r="CU470" i="76"/>
  <c r="CT470" i="76"/>
  <c r="J470" i="76"/>
  <c r="CW469" i="76"/>
  <c r="CV469" i="76"/>
  <c r="CU469" i="76"/>
  <c r="CT469" i="76"/>
  <c r="J469" i="76"/>
  <c r="CW468" i="76"/>
  <c r="CV468" i="76"/>
  <c r="CU468" i="76"/>
  <c r="CT468" i="76"/>
  <c r="J468" i="76"/>
  <c r="CW467" i="76"/>
  <c r="CV467" i="76"/>
  <c r="CU467" i="76"/>
  <c r="CT467" i="76"/>
  <c r="J467" i="76"/>
  <c r="CW466" i="76"/>
  <c r="CV466" i="76"/>
  <c r="CU466" i="76"/>
  <c r="CT466" i="76"/>
  <c r="J466" i="76"/>
  <c r="CW465" i="76"/>
  <c r="CV465" i="76"/>
  <c r="CU465" i="76"/>
  <c r="CT465" i="76"/>
  <c r="O465" i="76"/>
  <c r="P465" i="76" s="1"/>
  <c r="BB465" i="76" s="1"/>
  <c r="BU465" i="76" s="1"/>
  <c r="J465" i="76"/>
  <c r="CW464" i="76"/>
  <c r="CV464" i="76"/>
  <c r="CU464" i="76"/>
  <c r="CT464" i="76"/>
  <c r="O464" i="76"/>
  <c r="P464" i="76" s="1"/>
  <c r="J464" i="76"/>
  <c r="CW463" i="76"/>
  <c r="CV463" i="76"/>
  <c r="CU463" i="76"/>
  <c r="CT463" i="76"/>
  <c r="J463" i="76"/>
  <c r="CW462" i="76"/>
  <c r="CV462" i="76"/>
  <c r="CU462" i="76"/>
  <c r="CT462" i="76"/>
  <c r="J462" i="76"/>
  <c r="CW461" i="76"/>
  <c r="CV461" i="76"/>
  <c r="CU461" i="76"/>
  <c r="CT461" i="76"/>
  <c r="O461" i="76"/>
  <c r="P461" i="76" s="1"/>
  <c r="J461" i="76"/>
  <c r="CW460" i="76"/>
  <c r="CV460" i="76"/>
  <c r="CU460" i="76"/>
  <c r="CT460" i="76"/>
  <c r="O460" i="76"/>
  <c r="P460" i="76" s="1"/>
  <c r="J460" i="76"/>
  <c r="CW459" i="76"/>
  <c r="CV459" i="76"/>
  <c r="CU459" i="76"/>
  <c r="CT459" i="76"/>
  <c r="O459" i="76"/>
  <c r="P459" i="76" s="1"/>
  <c r="J459" i="76"/>
  <c r="CW458" i="76"/>
  <c r="CV458" i="76"/>
  <c r="CU458" i="76"/>
  <c r="CT458" i="76"/>
  <c r="O458" i="76"/>
  <c r="P458" i="76" s="1"/>
  <c r="J458" i="76"/>
  <c r="CW457" i="76"/>
  <c r="CV457" i="76"/>
  <c r="CU457" i="76"/>
  <c r="CT457" i="76"/>
  <c r="O457" i="76"/>
  <c r="P457" i="76"/>
  <c r="J457" i="76"/>
  <c r="CW456" i="76"/>
  <c r="CV456" i="76"/>
  <c r="CU456" i="76"/>
  <c r="CT456" i="76"/>
  <c r="O456" i="76"/>
  <c r="P456" i="76" s="1"/>
  <c r="J456" i="76"/>
  <c r="CW455" i="76"/>
  <c r="CV455" i="76"/>
  <c r="CU455" i="76"/>
  <c r="CT455" i="76"/>
  <c r="O455" i="76"/>
  <c r="P455" i="76" s="1"/>
  <c r="J455" i="76"/>
  <c r="CW454" i="76"/>
  <c r="CV454" i="76"/>
  <c r="CU454" i="76"/>
  <c r="CT454" i="76"/>
  <c r="O454" i="76"/>
  <c r="P454" i="76" s="1"/>
  <c r="J454" i="76"/>
  <c r="CW453" i="76"/>
  <c r="CV453" i="76"/>
  <c r="CU453" i="76"/>
  <c r="CT453" i="76"/>
  <c r="O453" i="76"/>
  <c r="P453" i="76" s="1"/>
  <c r="J453" i="76"/>
  <c r="CW452" i="76"/>
  <c r="CV452" i="76"/>
  <c r="CU452" i="76"/>
  <c r="CT452" i="76"/>
  <c r="O452" i="76"/>
  <c r="P452" i="76" s="1"/>
  <c r="J452" i="76"/>
  <c r="CW451" i="76"/>
  <c r="CV451" i="76"/>
  <c r="CU451" i="76"/>
  <c r="CT451" i="76"/>
  <c r="O451" i="76"/>
  <c r="J451" i="76"/>
  <c r="CW450" i="76"/>
  <c r="CV450" i="76"/>
  <c r="CU450" i="76"/>
  <c r="CT450" i="76"/>
  <c r="O450" i="76"/>
  <c r="P450" i="76" s="1"/>
  <c r="J450" i="76"/>
  <c r="CW449" i="76"/>
  <c r="CV449" i="76"/>
  <c r="CU449" i="76"/>
  <c r="CT449" i="76"/>
  <c r="O449" i="76"/>
  <c r="P449" i="76" s="1"/>
  <c r="J449" i="76"/>
  <c r="CW489" i="76"/>
  <c r="CV489" i="76"/>
  <c r="CU489" i="76"/>
  <c r="CT489" i="76"/>
  <c r="J489" i="76"/>
  <c r="CW488" i="76"/>
  <c r="CV488" i="76"/>
  <c r="CU488" i="76"/>
  <c r="CT488" i="76"/>
  <c r="J488" i="76"/>
  <c r="CW487" i="76"/>
  <c r="CV487" i="76"/>
  <c r="CU487" i="76"/>
  <c r="CT487" i="76"/>
  <c r="J487" i="76"/>
  <c r="CW486" i="76"/>
  <c r="CV486" i="76"/>
  <c r="CU486" i="76"/>
  <c r="CT486" i="76"/>
  <c r="J486" i="76"/>
  <c r="CW485" i="76"/>
  <c r="CV485" i="76"/>
  <c r="CU485" i="76"/>
  <c r="CT485" i="76"/>
  <c r="O485" i="76"/>
  <c r="P485" i="76" s="1"/>
  <c r="J485" i="76"/>
  <c r="BR480" i="76"/>
  <c r="BF480" i="76"/>
  <c r="BS620" i="76"/>
  <c r="BS763" i="76"/>
  <c r="BY763" i="76" s="1"/>
  <c r="BP865" i="76"/>
  <c r="BS993" i="76"/>
  <c r="BP1055" i="76"/>
  <c r="BE1091" i="76"/>
  <c r="BN1091" i="76"/>
  <c r="BW1091" i="76" s="1"/>
  <c r="BS1091" i="76"/>
  <c r="BS1121" i="76"/>
  <c r="BY1121" i="76" s="1"/>
  <c r="BS931" i="76"/>
  <c r="BS146" i="76"/>
  <c r="AM461" i="76"/>
  <c r="BP461" i="76" s="1"/>
  <c r="BS1131" i="76"/>
  <c r="BM1200" i="76"/>
  <c r="BP655" i="76"/>
  <c r="BM934" i="76"/>
  <c r="P495" i="76"/>
  <c r="P503" i="76"/>
  <c r="AS503" i="76" s="1"/>
  <c r="BR503" i="76" s="1"/>
  <c r="BQ507" i="76"/>
  <c r="P628" i="76"/>
  <c r="P831" i="76"/>
  <c r="AM831" i="76" s="1"/>
  <c r="P835" i="76"/>
  <c r="P861" i="76"/>
  <c r="P900" i="76"/>
  <c r="P904" i="76"/>
  <c r="U904" i="76" s="1"/>
  <c r="P915" i="76"/>
  <c r="AG915" i="76" s="1"/>
  <c r="BN915" i="76" s="1"/>
  <c r="P585" i="76"/>
  <c r="P794" i="76"/>
  <c r="P962" i="76"/>
  <c r="P966" i="76"/>
  <c r="P973" i="76"/>
  <c r="P1109" i="76"/>
  <c r="X1109" i="76" s="1"/>
  <c r="BK1109" i="76" s="1"/>
  <c r="P506" i="76"/>
  <c r="P619" i="76"/>
  <c r="P789" i="76"/>
  <c r="P811" i="76"/>
  <c r="P834" i="76"/>
  <c r="P891" i="76"/>
  <c r="AS891" i="76" s="1"/>
  <c r="BR891" i="76" s="1"/>
  <c r="P552" i="76"/>
  <c r="U552" i="76" s="1"/>
  <c r="BJ552" i="76" s="1"/>
  <c r="P630" i="76"/>
  <c r="P846" i="76"/>
  <c r="P949" i="76"/>
  <c r="P953" i="76"/>
  <c r="P961" i="76"/>
  <c r="AV961" i="76" s="1"/>
  <c r="BS961" i="76" s="1"/>
  <c r="P1044" i="76"/>
  <c r="P1055" i="76"/>
  <c r="P563" i="76"/>
  <c r="P567" i="76"/>
  <c r="P580" i="76"/>
  <c r="P814" i="76"/>
  <c r="P833" i="76"/>
  <c r="P837" i="76"/>
  <c r="P968" i="76"/>
  <c r="P451" i="76"/>
  <c r="BB451" i="76" s="1"/>
  <c r="BU451" i="76" s="1"/>
  <c r="P616" i="76"/>
  <c r="P621" i="76"/>
  <c r="AY621" i="76" s="1"/>
  <c r="BT621" i="76" s="1"/>
  <c r="P757" i="76"/>
  <c r="P796" i="76"/>
  <c r="P845" i="76"/>
  <c r="AY845" i="76" s="1"/>
  <c r="BT845" i="76" s="1"/>
  <c r="P971" i="76"/>
  <c r="AV971" i="76" s="1"/>
  <c r="BS971" i="76" s="1"/>
  <c r="P1054" i="76"/>
  <c r="P1093" i="76"/>
  <c r="P1107" i="76"/>
  <c r="AS1107" i="76" s="1"/>
  <c r="BR1107" i="76" s="1"/>
  <c r="P483" i="76"/>
  <c r="BB483" i="76" s="1"/>
  <c r="BU483" i="76" s="1"/>
  <c r="P504" i="76"/>
  <c r="P508" i="76"/>
  <c r="P512" i="76"/>
  <c r="AD512" i="76" s="1"/>
  <c r="BM512" i="76" s="1"/>
  <c r="P558" i="76"/>
  <c r="BB558" i="76" s="1"/>
  <c r="BU558" i="76" s="1"/>
  <c r="P562" i="76"/>
  <c r="P832" i="76"/>
  <c r="P836" i="76"/>
  <c r="AM836" i="76" s="1"/>
  <c r="P1120" i="76"/>
  <c r="P582" i="76"/>
  <c r="P947" i="76"/>
  <c r="AD947" i="76" s="1"/>
  <c r="P951" i="76"/>
  <c r="P1053" i="76"/>
  <c r="P1134" i="76"/>
  <c r="AM997" i="76"/>
  <c r="AG1200" i="76"/>
  <c r="BB770" i="76"/>
  <c r="BU770" i="76" s="1"/>
  <c r="AV1000" i="76"/>
  <c r="AG1147" i="76"/>
  <c r="BN1147" i="76" s="1"/>
  <c r="BB725" i="76"/>
  <c r="AS715" i="76"/>
  <c r="BR715" i="76" s="1"/>
  <c r="AS637" i="76"/>
  <c r="BR637" i="76" s="1"/>
  <c r="X743" i="76"/>
  <c r="BK743" i="76" s="1"/>
  <c r="AV637" i="76"/>
  <c r="AS1119" i="76"/>
  <c r="BR1119" i="76" s="1"/>
  <c r="AD614" i="76"/>
  <c r="AS640" i="76"/>
  <c r="BR640" i="76" s="1"/>
  <c r="AV774" i="76"/>
  <c r="BS774" i="76" s="1"/>
  <c r="AJ476" i="76"/>
  <c r="BO476" i="76" s="1"/>
  <c r="AM648" i="76"/>
  <c r="AY600" i="76"/>
  <c r="BT600" i="76" s="1"/>
  <c r="AV472" i="76"/>
  <c r="BS472" i="76" s="1"/>
  <c r="AM565" i="76"/>
  <c r="AJ965" i="76"/>
  <c r="BO965" i="76" s="1"/>
  <c r="AS615" i="76"/>
  <c r="BR615" i="76" s="1"/>
  <c r="U684" i="76"/>
  <c r="AD1111" i="76"/>
  <c r="AA1166" i="76"/>
  <c r="AV717" i="76"/>
  <c r="AY684" i="76"/>
  <c r="BT684" i="76" s="1"/>
  <c r="AS798" i="76"/>
  <c r="BR798" i="76" s="1"/>
  <c r="AP478" i="76"/>
  <c r="BQ478" i="76" s="1"/>
  <c r="AS661" i="76"/>
  <c r="BR661" i="76" s="1"/>
  <c r="AD1182" i="76"/>
  <c r="U1138" i="76"/>
  <c r="BB730" i="76"/>
  <c r="BU730" i="76" s="1"/>
  <c r="AS1047" i="76"/>
  <c r="BR1047" i="76" s="1"/>
  <c r="AY749" i="76"/>
  <c r="BT749" i="76" s="1"/>
  <c r="AP854" i="76"/>
  <c r="AG624" i="76"/>
  <c r="AV854" i="76"/>
  <c r="AS991" i="76"/>
  <c r="BR991" i="76" s="1"/>
  <c r="AD1158" i="76"/>
  <c r="BM1158" i="76" s="1"/>
  <c r="U462" i="76"/>
  <c r="BJ462" i="76" s="1"/>
  <c r="BV462" i="76" s="1"/>
  <c r="AS478" i="76"/>
  <c r="BR478" i="76" s="1"/>
  <c r="AM669" i="76"/>
  <c r="AP908" i="76"/>
  <c r="BQ908" i="76" s="1"/>
  <c r="X1198" i="76"/>
  <c r="AG723" i="76"/>
  <c r="BN723" i="76" s="1"/>
  <c r="U762" i="76"/>
  <c r="BJ762" i="76" s="1"/>
  <c r="AS764" i="76"/>
  <c r="BR764" i="76" s="1"/>
  <c r="X854" i="76"/>
  <c r="BK854" i="76" s="1"/>
  <c r="BB854" i="76"/>
  <c r="BU854" i="76" s="1"/>
  <c r="AM940" i="76"/>
  <c r="BP940" i="76" s="1"/>
  <c r="U1047" i="76"/>
  <c r="AJ1158" i="76"/>
  <c r="BO1158" i="76" s="1"/>
  <c r="AS1166" i="76"/>
  <c r="BR1166" i="76" s="1"/>
  <c r="AM1182" i="76"/>
  <c r="AP1198" i="76"/>
  <c r="BQ1198" i="76" s="1"/>
  <c r="AS1138" i="76"/>
  <c r="BR1138" i="76" s="1"/>
  <c r="BB604" i="76"/>
  <c r="BU604" i="76" s="1"/>
  <c r="AJ669" i="76"/>
  <c r="BO669" i="76" s="1"/>
  <c r="BB764" i="76"/>
  <c r="BU764" i="76" s="1"/>
  <c r="AD854" i="76"/>
  <c r="BM854" i="76" s="1"/>
  <c r="AM1131" i="76"/>
  <c r="AS1150" i="76"/>
  <c r="BR1150" i="76" s="1"/>
  <c r="AS1158" i="76"/>
  <c r="BR1158" i="76" s="1"/>
  <c r="AV1174" i="76"/>
  <c r="BS1174" i="76" s="1"/>
  <c r="AV1182" i="76"/>
  <c r="U854" i="76"/>
  <c r="AJ1150" i="76"/>
  <c r="BO1150" i="76" s="1"/>
  <c r="AJ1182" i="76"/>
  <c r="BO1182" i="76" s="1"/>
  <c r="AM488" i="76"/>
  <c r="BP488" i="76" s="1"/>
  <c r="AJ470" i="76"/>
  <c r="BO470" i="76" s="1"/>
  <c r="AV609" i="76"/>
  <c r="AP669" i="76"/>
  <c r="BQ669" i="76" s="1"/>
  <c r="AM676" i="76"/>
  <c r="AG854" i="76"/>
  <c r="BN854" i="76" s="1"/>
  <c r="AY991" i="76"/>
  <c r="BT991" i="76" s="1"/>
  <c r="AJ1131" i="76"/>
  <c r="BO1131" i="76" s="1"/>
  <c r="AV1150" i="76"/>
  <c r="BB1158" i="76"/>
  <c r="BU1158" i="76" s="1"/>
  <c r="AY1166" i="76"/>
  <c r="BT1166" i="76" s="1"/>
  <c r="BB1182" i="76"/>
  <c r="BU1182" i="76" s="1"/>
  <c r="AV991" i="76"/>
  <c r="BS991" i="76" s="1"/>
  <c r="AS730" i="76"/>
  <c r="BR730" i="76" s="1"/>
  <c r="AS669" i="76"/>
  <c r="BR669" i="76" s="1"/>
  <c r="AS691" i="76"/>
  <c r="BR691" i="76" s="1"/>
  <c r="AJ854" i="76"/>
  <c r="BO854" i="76" s="1"/>
  <c r="AY1026" i="76"/>
  <c r="BT1026" i="76" s="1"/>
  <c r="U1150" i="76"/>
  <c r="BJ1150" i="76" s="1"/>
  <c r="BB1150" i="76"/>
  <c r="BU1150" i="76" s="1"/>
  <c r="AP1174" i="76"/>
  <c r="AG1182" i="76"/>
  <c r="BN1182" i="76" s="1"/>
  <c r="AG1158" i="76"/>
  <c r="BN1158" i="76" s="1"/>
  <c r="AS604" i="76"/>
  <c r="BR604" i="76" s="1"/>
  <c r="U723" i="76"/>
  <c r="AV730" i="76"/>
  <c r="BS730" i="76" s="1"/>
  <c r="AV749" i="76"/>
  <c r="R749" i="76" s="1"/>
  <c r="AV669" i="76"/>
  <c r="AM691" i="76"/>
  <c r="BP691" i="76" s="1"/>
  <c r="AM854" i="76"/>
  <c r="AG908" i="76"/>
  <c r="BN908" i="76" s="1"/>
  <c r="AJ991" i="76"/>
  <c r="BO991" i="76" s="1"/>
  <c r="U999" i="76"/>
  <c r="AA1026" i="76"/>
  <c r="AG1078" i="76"/>
  <c r="BN1078" i="76" s="1"/>
  <c r="AY1158" i="76"/>
  <c r="BT1158" i="76" s="1"/>
  <c r="U1166" i="76"/>
  <c r="U1182" i="76"/>
  <c r="X1190" i="76"/>
  <c r="BK1190" i="76" s="1"/>
  <c r="AY683" i="76"/>
  <c r="BT683" i="76" s="1"/>
  <c r="AY854" i="76"/>
  <c r="X723" i="76"/>
  <c r="BK723" i="76" s="1"/>
  <c r="AG1190" i="76"/>
  <c r="BN1190" i="76" s="1"/>
  <c r="AG468" i="76"/>
  <c r="BN468" i="76" s="1"/>
  <c r="BB629" i="76"/>
  <c r="BU629" i="76" s="1"/>
  <c r="AD743" i="76"/>
  <c r="U1119" i="76"/>
  <c r="BJ1119" i="76" s="1"/>
  <c r="AJ468" i="76"/>
  <c r="BO468" i="76" s="1"/>
  <c r="AS476" i="76"/>
  <c r="BR476" i="76" s="1"/>
  <c r="AG743" i="76"/>
  <c r="BN743" i="76" s="1"/>
  <c r="AP1024" i="76"/>
  <c r="BQ1024" i="76" s="1"/>
  <c r="AM1156" i="76"/>
  <c r="BP1156" i="76" s="1"/>
  <c r="AY476" i="76"/>
  <c r="BT476" i="76" s="1"/>
  <c r="AA588" i="76"/>
  <c r="BL588" i="76" s="1"/>
  <c r="AS586" i="76"/>
  <c r="BR586" i="76" s="1"/>
  <c r="AM637" i="76"/>
  <c r="BP637" i="76" s="1"/>
  <c r="AY505" i="76"/>
  <c r="BT505" i="76" s="1"/>
  <c r="AP637" i="76"/>
  <c r="BQ637" i="76" s="1"/>
  <c r="U743" i="76"/>
  <c r="AP660" i="76"/>
  <c r="BQ660" i="76" s="1"/>
  <c r="AA779" i="76"/>
  <c r="BL779" i="76" s="1"/>
  <c r="AY698" i="76"/>
  <c r="BT698" i="76" s="1"/>
  <c r="AA763" i="76"/>
  <c r="BL763" i="76" s="1"/>
  <c r="AS668" i="76"/>
  <c r="BR668" i="76" s="1"/>
  <c r="AV554" i="76"/>
  <c r="AG713" i="76"/>
  <c r="BN713" i="76" s="1"/>
  <c r="U763" i="76"/>
  <c r="BJ763" i="76" s="1"/>
  <c r="BV763" i="76" s="1"/>
  <c r="AD779" i="76"/>
  <c r="BM779" i="76" s="1"/>
  <c r="BW779" i="76" s="1"/>
  <c r="AD729" i="76"/>
  <c r="BM729" i="76" s="1"/>
  <c r="BW729" i="76" s="1"/>
  <c r="AS612" i="76"/>
  <c r="BR612" i="76" s="1"/>
  <c r="BU722" i="76"/>
  <c r="AD763" i="76"/>
  <c r="AV779" i="76"/>
  <c r="BS779" i="76" s="1"/>
  <c r="AP867" i="76"/>
  <c r="AP554" i="76"/>
  <c r="BQ554" i="76" s="1"/>
  <c r="U612" i="76"/>
  <c r="BJ612" i="76" s="1"/>
  <c r="X722" i="76"/>
  <c r="BK722" i="76" s="1"/>
  <c r="AG736" i="76"/>
  <c r="BN736" i="76" s="1"/>
  <c r="BB690" i="76"/>
  <c r="BU690" i="76" s="1"/>
  <c r="AV787" i="76"/>
  <c r="BS787" i="76" s="1"/>
  <c r="AS779" i="76"/>
  <c r="AJ867" i="76"/>
  <c r="BO867" i="76" s="1"/>
  <c r="BB477" i="76"/>
  <c r="BU477" i="76" s="1"/>
  <c r="U623" i="76"/>
  <c r="BB668" i="76"/>
  <c r="BU668" i="76" s="1"/>
  <c r="AV698" i="76"/>
  <c r="BB779" i="76"/>
  <c r="BU779" i="76" s="1"/>
  <c r="AV853" i="76"/>
  <c r="BS853" i="76" s="1"/>
  <c r="AV612" i="76"/>
  <c r="BS612" i="76" s="1"/>
  <c r="X623" i="76"/>
  <c r="BK623" i="76" s="1"/>
  <c r="AJ722" i="76"/>
  <c r="BO722" i="76" s="1"/>
  <c r="AA736" i="76"/>
  <c r="BL736" i="76" s="1"/>
  <c r="AM653" i="76"/>
  <c r="AJ690" i="76"/>
  <c r="BO690" i="76" s="1"/>
  <c r="U779" i="76"/>
  <c r="AY1001" i="76"/>
  <c r="BT1001" i="76" s="1"/>
  <c r="AY787" i="76"/>
  <c r="BT787" i="76" s="1"/>
  <c r="X1112" i="76"/>
  <c r="BK1112" i="76" s="1"/>
  <c r="AJ1103" i="76"/>
  <c r="BO1103" i="76" s="1"/>
  <c r="BB1112" i="76"/>
  <c r="BU1112" i="76" s="1"/>
  <c r="AS1069" i="76"/>
  <c r="BR1069" i="76" s="1"/>
  <c r="AD867" i="76"/>
  <c r="AG867" i="76"/>
  <c r="BN867" i="76" s="1"/>
  <c r="BB1001" i="76"/>
  <c r="BU1001" i="76" s="1"/>
  <c r="U1085" i="76"/>
  <c r="BJ1085" i="76" s="1"/>
  <c r="BB1085" i="76"/>
  <c r="BU1085" i="76" s="1"/>
  <c r="AS1103" i="76"/>
  <c r="BR1103" i="76" s="1"/>
  <c r="AY1112" i="76"/>
  <c r="BT1112" i="76" s="1"/>
  <c r="AM867" i="76"/>
  <c r="U1001" i="76"/>
  <c r="AV1030" i="76"/>
  <c r="BB1103" i="76"/>
  <c r="BU1103" i="76" s="1"/>
  <c r="U1112" i="76"/>
  <c r="BJ1112" i="76" s="1"/>
  <c r="U853" i="76"/>
  <c r="BJ853" i="76" s="1"/>
  <c r="AS867" i="76"/>
  <c r="BR867" i="76" s="1"/>
  <c r="AM1009" i="76"/>
  <c r="BP1009" i="76" s="1"/>
  <c r="AD1112" i="76"/>
  <c r="AM1197" i="76"/>
  <c r="AY867" i="76"/>
  <c r="BT867" i="76" s="1"/>
  <c r="AV939" i="76"/>
  <c r="BS939" i="76" s="1"/>
  <c r="AS1001" i="76"/>
  <c r="BR1001" i="76" s="1"/>
  <c r="AP1069" i="76"/>
  <c r="BQ1069" i="76" s="1"/>
  <c r="AP1103" i="76"/>
  <c r="AS1112" i="76"/>
  <c r="BR1112" i="76" s="1"/>
  <c r="AY712" i="76"/>
  <c r="BT712" i="76" s="1"/>
  <c r="BB1019" i="76"/>
  <c r="AG611" i="76"/>
  <c r="AA708" i="76"/>
  <c r="BL708" i="76" s="1"/>
  <c r="X672" i="76"/>
  <c r="BK672" i="76" s="1"/>
  <c r="X1073" i="76"/>
  <c r="AJ473" i="76"/>
  <c r="BO473" i="76" s="1"/>
  <c r="AY1017" i="76"/>
  <c r="AM1089" i="76"/>
  <c r="BP1089" i="76" s="1"/>
  <c r="AS1192" i="76"/>
  <c r="BR1192" i="76" s="1"/>
  <c r="AV1184" i="76"/>
  <c r="BS1184" i="76" s="1"/>
  <c r="X1184" i="76"/>
  <c r="BK1184" i="76" s="1"/>
  <c r="X1152" i="76"/>
  <c r="BK1152" i="76" s="1"/>
  <c r="AS1152" i="76"/>
  <c r="BR1152" i="76" s="1"/>
  <c r="AP1152" i="76"/>
  <c r="BQ1152" i="76" s="1"/>
  <c r="AG1152" i="76"/>
  <c r="BN1152" i="76" s="1"/>
  <c r="U1140" i="76"/>
  <c r="AV1140" i="76"/>
  <c r="BS1140" i="76" s="1"/>
  <c r="AP1135" i="76"/>
  <c r="AD1135" i="76"/>
  <c r="BM1135" i="76" s="1"/>
  <c r="AJ1096" i="76"/>
  <c r="BO1096" i="76" s="1"/>
  <c r="AS1096" i="76"/>
  <c r="BR1096" i="76" s="1"/>
  <c r="X1096" i="76"/>
  <c r="BK1096" i="76" s="1"/>
  <c r="AY1096" i="76"/>
  <c r="BT1096" i="76" s="1"/>
  <c r="AM1096" i="76"/>
  <c r="AY1080" i="76"/>
  <c r="BT1080" i="76" s="1"/>
  <c r="AS1058" i="76"/>
  <c r="BR1058" i="76" s="1"/>
  <c r="AV1058" i="76"/>
  <c r="AA1058" i="76"/>
  <c r="BL1058" i="76" s="1"/>
  <c r="X1020" i="76"/>
  <c r="BK1020" i="76" s="1"/>
  <c r="AA1020" i="76"/>
  <c r="BL1020" i="76" s="1"/>
  <c r="AJ1004" i="76"/>
  <c r="AP1004" i="76"/>
  <c r="X1016" i="76"/>
  <c r="BK1016" i="76" s="1"/>
  <c r="AP1016" i="76"/>
  <c r="BQ1016" i="76" s="1"/>
  <c r="BX1016" i="76" s="1"/>
  <c r="X993" i="76"/>
  <c r="BK993" i="76" s="1"/>
  <c r="U993" i="76"/>
  <c r="BJ993" i="76" s="1"/>
  <c r="AV945" i="76"/>
  <c r="BS945" i="76" s="1"/>
  <c r="AA934" i="76"/>
  <c r="BL934" i="76" s="1"/>
  <c r="U934" i="76"/>
  <c r="BB934" i="76"/>
  <c r="BU934" i="76" s="1"/>
  <c r="AJ934" i="76"/>
  <c r="BO934" i="76" s="1"/>
  <c r="U926" i="76"/>
  <c r="AA926" i="76"/>
  <c r="BL926" i="76" s="1"/>
  <c r="AA918" i="76"/>
  <c r="BL918" i="76" s="1"/>
  <c r="X918" i="76"/>
  <c r="AG856" i="76"/>
  <c r="BN856" i="76" s="1"/>
  <c r="X856" i="76"/>
  <c r="BK856" i="76" s="1"/>
  <c r="BB807" i="76"/>
  <c r="BU807" i="76" s="1"/>
  <c r="AY790" i="76"/>
  <c r="BT790" i="76" s="1"/>
  <c r="AP782" i="76"/>
  <c r="BQ782" i="76" s="1"/>
  <c r="AP774" i="76"/>
  <c r="BQ774" i="76" s="1"/>
  <c r="AD774" i="76"/>
  <c r="AM693" i="76"/>
  <c r="BP693" i="76" s="1"/>
  <c r="AY693" i="76"/>
  <c r="BT693" i="76" s="1"/>
  <c r="AY663" i="76"/>
  <c r="BT663" i="76" s="1"/>
  <c r="AM663" i="76"/>
  <c r="BP663" i="76" s="1"/>
  <c r="AS663" i="76"/>
  <c r="BR663" i="76" s="1"/>
  <c r="AP715" i="76"/>
  <c r="BQ715" i="76" s="1"/>
  <c r="AD715" i="76"/>
  <c r="AA715" i="76"/>
  <c r="BL715" i="76" s="1"/>
  <c r="AY715" i="76"/>
  <c r="BT715" i="76" s="1"/>
  <c r="AV711" i="76"/>
  <c r="BB711" i="76"/>
  <c r="BU711" i="76" s="1"/>
  <c r="AD739" i="76"/>
  <c r="BM739" i="76" s="1"/>
  <c r="X732" i="76"/>
  <c r="BK732" i="76" s="1"/>
  <c r="BB615" i="76"/>
  <c r="BU615" i="76" s="1"/>
  <c r="AV615" i="76"/>
  <c r="AS610" i="76"/>
  <c r="BR610" i="76" s="1"/>
  <c r="BB610" i="76"/>
  <c r="BU610" i="76" s="1"/>
  <c r="AP606" i="76"/>
  <c r="AG606" i="76"/>
  <c r="AM598" i="76"/>
  <c r="U565" i="76"/>
  <c r="BJ565" i="76" s="1"/>
  <c r="AA472" i="76"/>
  <c r="BL472" i="76" s="1"/>
  <c r="U472" i="76"/>
  <c r="BJ472" i="76" s="1"/>
  <c r="AP1096" i="76"/>
  <c r="BQ1096" i="76" s="1"/>
  <c r="BB614" i="76"/>
  <c r="BU614" i="76" s="1"/>
  <c r="BB738" i="76"/>
  <c r="BU738" i="76" s="1"/>
  <c r="AP662" i="76"/>
  <c r="BQ662" i="76" s="1"/>
  <c r="AA684" i="76"/>
  <c r="BL684" i="76" s="1"/>
  <c r="AS463" i="76"/>
  <c r="BR463" i="76" s="1"/>
  <c r="U738" i="76"/>
  <c r="BJ738" i="76" s="1"/>
  <c r="AP684" i="76"/>
  <c r="BQ684" i="76" s="1"/>
  <c r="AS684" i="76"/>
  <c r="BR684" i="76" s="1"/>
  <c r="AP700" i="76"/>
  <c r="BQ700" i="76" s="1"/>
  <c r="AP781" i="76"/>
  <c r="BQ781" i="76" s="1"/>
  <c r="BB639" i="76"/>
  <c r="BU639" i="76" s="1"/>
  <c r="AV684" i="76"/>
  <c r="AM489" i="76"/>
  <c r="AD463" i="76"/>
  <c r="BB1191" i="76"/>
  <c r="BU1191" i="76" s="1"/>
  <c r="AV1191" i="76"/>
  <c r="BS1191" i="76" s="1"/>
  <c r="AJ1183" i="76"/>
  <c r="BO1183" i="76" s="1"/>
  <c r="AP1175" i="76"/>
  <c r="BQ1175" i="76" s="1"/>
  <c r="AS1167" i="76"/>
  <c r="BR1167" i="76" s="1"/>
  <c r="U1167" i="76"/>
  <c r="AA1159" i="76"/>
  <c r="BL1159" i="76" s="1"/>
  <c r="AA1151" i="76"/>
  <c r="BL1151" i="76" s="1"/>
  <c r="AD1132" i="76"/>
  <c r="BM1132" i="76" s="1"/>
  <c r="AJ1114" i="76"/>
  <c r="BO1114" i="76" s="1"/>
  <c r="AM1114" i="76"/>
  <c r="BP1114" i="76" s="1"/>
  <c r="AM1105" i="76"/>
  <c r="BP1105" i="76" s="1"/>
  <c r="AS1105" i="76"/>
  <c r="AP1057" i="76"/>
  <c r="BQ1057" i="76" s="1"/>
  <c r="AP1015" i="76"/>
  <c r="BB944" i="76"/>
  <c r="BU944" i="76" s="1"/>
  <c r="AM885" i="76"/>
  <c r="BP885" i="76" s="1"/>
  <c r="AJ885" i="76"/>
  <c r="BO885" i="76" s="1"/>
  <c r="BW885" i="76" s="1"/>
  <c r="AV885" i="76"/>
  <c r="BS885" i="76" s="1"/>
  <c r="AV877" i="76"/>
  <c r="BS877" i="76" s="1"/>
  <c r="AY869" i="76"/>
  <c r="BT869" i="76" s="1"/>
  <c r="BB869" i="76"/>
  <c r="BU869" i="76" s="1"/>
  <c r="AP869" i="76"/>
  <c r="BQ869" i="76" s="1"/>
  <c r="AJ869" i="76"/>
  <c r="BO869" i="76" s="1"/>
  <c r="BB855" i="76"/>
  <c r="BU855" i="76" s="1"/>
  <c r="AG855" i="76"/>
  <c r="BN855" i="76" s="1"/>
  <c r="AS1114" i="76"/>
  <c r="BR1114" i="76" s="1"/>
  <c r="BB1188" i="76"/>
  <c r="BU1188" i="76" s="1"/>
  <c r="AG1188" i="76"/>
  <c r="BN1188" i="76" s="1"/>
  <c r="X1188" i="76"/>
  <c r="BK1188" i="76" s="1"/>
  <c r="AS1156" i="76"/>
  <c r="BR1156" i="76" s="1"/>
  <c r="AD1136" i="76"/>
  <c r="AY1136" i="76"/>
  <c r="BT1136" i="76" s="1"/>
  <c r="AG1136" i="76"/>
  <c r="BN1136" i="76" s="1"/>
  <c r="AA1136" i="76"/>
  <c r="BL1136" i="76" s="1"/>
  <c r="AY1119" i="76"/>
  <c r="BT1119" i="76" s="1"/>
  <c r="AP1119" i="76"/>
  <c r="BQ1119" i="76" s="1"/>
  <c r="AA1119" i="76"/>
  <c r="BL1119" i="76"/>
  <c r="BB1084" i="76"/>
  <c r="AD1084" i="76"/>
  <c r="BM1084" i="76" s="1"/>
  <c r="AY1062" i="76"/>
  <c r="BT1062" i="76" s="1"/>
  <c r="AY1029" i="76"/>
  <c r="BT1029" i="76" s="1"/>
  <c r="AV1029" i="76"/>
  <c r="AJ1029" i="76"/>
  <c r="U1000" i="76"/>
  <c r="BD1000" i="76" s="1"/>
  <c r="AY1000" i="76"/>
  <c r="BT1000" i="76" s="1"/>
  <c r="AG997" i="76"/>
  <c r="BN997" i="76" s="1"/>
  <c r="AD997" i="76"/>
  <c r="AJ997" i="76"/>
  <c r="BO997" i="76"/>
  <c r="BB997" i="76"/>
  <c r="BU997" i="76" s="1"/>
  <c r="AY997" i="76"/>
  <c r="BT997" i="76" s="1"/>
  <c r="U965" i="76"/>
  <c r="BJ965" i="76" s="1"/>
  <c r="BB965" i="76"/>
  <c r="BU965" i="76" s="1"/>
  <c r="BB938" i="76"/>
  <c r="BU938" i="76" s="1"/>
  <c r="AA930" i="76"/>
  <c r="BL930" i="76" s="1"/>
  <c r="X930" i="76"/>
  <c r="BK930" i="76" s="1"/>
  <c r="U930" i="76"/>
  <c r="BJ930" i="76" s="1"/>
  <c r="BI930" i="76" s="1"/>
  <c r="AA860" i="76"/>
  <c r="BL860" i="76" s="1"/>
  <c r="BB852" i="76"/>
  <c r="BU852" i="76" s="1"/>
  <c r="AV770" i="76"/>
  <c r="X770" i="76"/>
  <c r="BK770" i="76" s="1"/>
  <c r="AV705" i="76"/>
  <c r="AM697" i="76"/>
  <c r="BP697" i="76" s="1"/>
  <c r="AM659" i="76"/>
  <c r="BB644" i="76"/>
  <c r="BU644" i="76" s="1"/>
  <c r="X754" i="76"/>
  <c r="AS754" i="76"/>
  <c r="BR754" i="76" s="1"/>
  <c r="AG748" i="76"/>
  <c r="BN748" i="76" s="1"/>
  <c r="AD1187" i="76"/>
  <c r="BM1187" i="76" s="1"/>
  <c r="AG889" i="76"/>
  <c r="BN889" i="76" s="1"/>
  <c r="AY851" i="76"/>
  <c r="BT851" i="76" s="1"/>
  <c r="BB851" i="76"/>
  <c r="BU851" i="76" s="1"/>
  <c r="BB769" i="76"/>
  <c r="BU769" i="76" s="1"/>
  <c r="BB666" i="76"/>
  <c r="BU666" i="76" s="1"/>
  <c r="U666" i="76"/>
  <c r="BJ666" i="76" s="1"/>
  <c r="AJ1154" i="76"/>
  <c r="BO1154" i="76" s="1"/>
  <c r="AV1142" i="76"/>
  <c r="X1142" i="76"/>
  <c r="BK1142" i="76" s="1"/>
  <c r="AP1000" i="76"/>
  <c r="BQ1000" i="76" s="1"/>
  <c r="AA1155" i="76"/>
  <c r="BL1155" i="76" s="1"/>
  <c r="X1156" i="76"/>
  <c r="BK1156" i="76" s="1"/>
  <c r="AY1188" i="76"/>
  <c r="BT1188" i="76"/>
  <c r="X1183" i="76"/>
  <c r="BK1183" i="76" s="1"/>
  <c r="AM1203" i="76"/>
  <c r="BP1203" i="76" s="1"/>
  <c r="BB617" i="76"/>
  <c r="BU617" i="76" s="1"/>
  <c r="AV720" i="76"/>
  <c r="AD666" i="76"/>
  <c r="AS696" i="76"/>
  <c r="BR696" i="76" s="1"/>
  <c r="X851" i="76"/>
  <c r="BK851" i="76" s="1"/>
  <c r="BB865" i="76"/>
  <c r="BU865" i="76" s="1"/>
  <c r="AG1067" i="76"/>
  <c r="BN1067" i="76" s="1"/>
  <c r="BB1142" i="76"/>
  <c r="BU1142" i="76" s="1"/>
  <c r="AS1179" i="76"/>
  <c r="BR1179" i="76" s="1"/>
  <c r="AP1186" i="76"/>
  <c r="BQ1186" i="76" s="1"/>
  <c r="AP1203" i="76"/>
  <c r="BQ1203" i="76" s="1"/>
  <c r="BB712" i="76"/>
  <c r="BU712" i="76" s="1"/>
  <c r="AM617" i="76"/>
  <c r="BP617" i="76" s="1"/>
  <c r="AM658" i="76"/>
  <c r="AM666" i="76"/>
  <c r="AM674" i="76"/>
  <c r="BP674" i="76" s="1"/>
  <c r="AA696" i="76"/>
  <c r="BL696" i="76" s="1"/>
  <c r="BV696" i="76" s="1"/>
  <c r="AG851" i="76"/>
  <c r="BN851" i="76" s="1"/>
  <c r="U865" i="76"/>
  <c r="BJ865" i="76" s="1"/>
  <c r="U929" i="76"/>
  <c r="AM995" i="76"/>
  <c r="BB1014" i="76"/>
  <c r="BU1014" i="76" s="1"/>
  <c r="AG1083" i="76"/>
  <c r="BN1083" i="76" s="1"/>
  <c r="BB1155" i="76"/>
  <c r="BU1155" i="76" s="1"/>
  <c r="AD674" i="76"/>
  <c r="U851" i="76"/>
  <c r="BJ851" i="76" s="1"/>
  <c r="AD1155" i="76"/>
  <c r="AP658" i="76"/>
  <c r="BQ658" i="76" s="1"/>
  <c r="AP666" i="76"/>
  <c r="BQ666" i="76" s="1"/>
  <c r="AM696" i="76"/>
  <c r="BP696" i="76" s="1"/>
  <c r="AS785" i="76"/>
  <c r="BR785" i="76" s="1"/>
  <c r="AJ810" i="76"/>
  <c r="BO810" i="76" s="1"/>
  <c r="X865" i="76"/>
  <c r="BK865" i="76" s="1"/>
  <c r="AP1162" i="76"/>
  <c r="BQ1162" i="76" s="1"/>
  <c r="AM1195" i="76"/>
  <c r="BP1195" i="76" s="1"/>
  <c r="R719" i="76"/>
  <c r="AV658" i="76"/>
  <c r="BB687" i="76"/>
  <c r="BU687" i="76" s="1"/>
  <c r="AD810" i="76"/>
  <c r="AD865" i="76"/>
  <c r="AV1006" i="76"/>
  <c r="BS1006" i="76" s="1"/>
  <c r="BB759" i="76"/>
  <c r="BU759" i="76" s="1"/>
  <c r="U720" i="76"/>
  <c r="AS712" i="76"/>
  <c r="AY674" i="76"/>
  <c r="BT674" i="76" s="1"/>
  <c r="AS777" i="76"/>
  <c r="BR777" i="76" s="1"/>
  <c r="AG865" i="76"/>
  <c r="BN865" i="76" s="1"/>
  <c r="AS1018" i="76"/>
  <c r="BR1018" i="76" s="1"/>
  <c r="AG1128" i="76"/>
  <c r="AM1144" i="76"/>
  <c r="AA666" i="76"/>
  <c r="BL666" i="76" s="1"/>
  <c r="AA1170" i="76"/>
  <c r="BL1170" i="76" s="1"/>
  <c r="AP627" i="76"/>
  <c r="BQ627" i="76" s="1"/>
  <c r="AP680" i="76"/>
  <c r="BQ680" i="76" s="1"/>
  <c r="AD987" i="76"/>
  <c r="AM1022" i="76"/>
  <c r="BP1022" i="76" s="1"/>
  <c r="AA1014" i="76"/>
  <c r="BL1014" i="76" s="1"/>
  <c r="U1144" i="76"/>
  <c r="AA1142" i="76"/>
  <c r="U1162" i="76"/>
  <c r="BJ1162" i="76" s="1"/>
  <c r="AJ1170" i="76"/>
  <c r="BO1170" i="76" s="1"/>
  <c r="AV1186" i="76"/>
  <c r="AS1194" i="76"/>
  <c r="BR1194" i="76" s="1"/>
  <c r="X620" i="76"/>
  <c r="BK620" i="76" s="1"/>
  <c r="AP635" i="76"/>
  <c r="U747" i="76"/>
  <c r="R747" i="76" s="1"/>
  <c r="AY642" i="76"/>
  <c r="BT642" i="76" s="1"/>
  <c r="AS680" i="76"/>
  <c r="BR680" i="76" s="1"/>
  <c r="AY936" i="76"/>
  <c r="BT936" i="76" s="1"/>
  <c r="BB1018" i="76"/>
  <c r="BU1018" i="76" s="1"/>
  <c r="AP1022" i="76"/>
  <c r="BQ1022" i="76" s="1"/>
  <c r="AP1144" i="76"/>
  <c r="BQ1144" i="76" s="1"/>
  <c r="AD1142" i="76"/>
  <c r="BM1142" i="76" s="1"/>
  <c r="AS1154" i="76"/>
  <c r="BR1154" i="76" s="1"/>
  <c r="X1162" i="76"/>
  <c r="AS1170" i="76"/>
  <c r="BR1170" i="76" s="1"/>
  <c r="BB1186" i="76"/>
  <c r="BU1186" i="76" s="1"/>
  <c r="X1194" i="76"/>
  <c r="AJ474" i="76"/>
  <c r="BO474" i="76" s="1"/>
  <c r="AG635" i="76"/>
  <c r="BN635" i="76" s="1"/>
  <c r="BB642" i="76"/>
  <c r="BU642" i="76"/>
  <c r="AS687" i="76"/>
  <c r="BR687" i="76" s="1"/>
  <c r="AY768" i="76"/>
  <c r="BT768" i="76" s="1"/>
  <c r="AG1142" i="76"/>
  <c r="BN1142" i="76" s="1"/>
  <c r="AA1162" i="76"/>
  <c r="BL1162" i="76" s="1"/>
  <c r="AV1170" i="76"/>
  <c r="AS1186" i="76"/>
  <c r="BR1186" i="76" s="1"/>
  <c r="AG1194" i="76"/>
  <c r="BN1194" i="76" s="1"/>
  <c r="AJ1197" i="76"/>
  <c r="BO1197" i="76" s="1"/>
  <c r="AJ1200" i="76"/>
  <c r="BO1200" i="76" s="1"/>
  <c r="AJ733" i="76"/>
  <c r="BO733" i="76" s="1"/>
  <c r="AP741" i="76"/>
  <c r="BQ741" i="76" s="1"/>
  <c r="U784" i="76"/>
  <c r="BD784" i="76" s="1"/>
  <c r="AY1022" i="76"/>
  <c r="BT1022" i="76" s="1"/>
  <c r="AM1014" i="76"/>
  <c r="AJ1142" i="76"/>
  <c r="BO1142" i="76" s="1"/>
  <c r="AJ1162" i="76"/>
  <c r="BO1162" i="76" s="1"/>
  <c r="AY1170" i="76"/>
  <c r="BT1170" i="76" s="1"/>
  <c r="X1186" i="76"/>
  <c r="BK1186" i="76" s="1"/>
  <c r="U741" i="76"/>
  <c r="X784" i="76"/>
  <c r="BK784" i="76" s="1"/>
  <c r="AV1018" i="76"/>
  <c r="AS1014" i="76"/>
  <c r="BR1014" i="76" s="1"/>
  <c r="AP1142" i="76"/>
  <c r="U1154" i="76"/>
  <c r="BJ1154" i="76" s="1"/>
  <c r="AS1162" i="76"/>
  <c r="BR1162" i="76" s="1"/>
  <c r="AP1170" i="76"/>
  <c r="BQ1170" i="76" s="1"/>
  <c r="AS1178" i="76"/>
  <c r="BR1178" i="76" s="1"/>
  <c r="AP1202" i="76"/>
  <c r="BQ1202" i="76" s="1"/>
  <c r="AJ741" i="76"/>
  <c r="BO741" i="76" s="1"/>
  <c r="AA784" i="76"/>
  <c r="BL784" i="76" s="1"/>
  <c r="AA920" i="76"/>
  <c r="BL920" i="76" s="1"/>
  <c r="AP1014" i="76"/>
  <c r="BQ1014" i="76"/>
  <c r="AV1066" i="76"/>
  <c r="BS1066" i="76" s="1"/>
  <c r="AY1142" i="76"/>
  <c r="BT1142" i="76" s="1"/>
  <c r="AS1142" i="76"/>
  <c r="BR1142" i="76" s="1"/>
  <c r="AD1154" i="76"/>
  <c r="AV1162" i="76"/>
  <c r="BS1162" i="76" s="1"/>
  <c r="U1170" i="76"/>
  <c r="AV1178" i="76"/>
  <c r="BS1178" i="76" s="1"/>
  <c r="AG1186" i="76"/>
  <c r="BN1186" i="76" s="1"/>
  <c r="U1014" i="76"/>
  <c r="U1142" i="76"/>
  <c r="BJ1142" i="76" s="1"/>
  <c r="AS1202" i="76"/>
  <c r="BR1202" i="76" s="1"/>
  <c r="AJ611" i="76"/>
  <c r="BO611" i="76" s="1"/>
  <c r="AG740" i="76"/>
  <c r="BN740" i="76" s="1"/>
  <c r="AA672" i="76"/>
  <c r="BL672" i="76" s="1"/>
  <c r="BB679" i="76"/>
  <c r="BU679" i="76" s="1"/>
  <c r="BB994" i="76"/>
  <c r="BU994" i="76" s="1"/>
  <c r="AD1073" i="76"/>
  <c r="BM1073" i="76" s="1"/>
  <c r="AS1089" i="76"/>
  <c r="BR1089" i="76" s="1"/>
  <c r="BB607" i="76"/>
  <c r="BU607" i="76" s="1"/>
  <c r="AM611" i="76"/>
  <c r="BP611" i="76" s="1"/>
  <c r="AD672" i="76"/>
  <c r="BE672" i="76" s="1"/>
  <c r="AG694" i="76"/>
  <c r="BN694" i="76" s="1"/>
  <c r="BB808" i="76"/>
  <c r="BU808" i="76" s="1"/>
  <c r="AY857" i="76"/>
  <c r="BT857" i="76" s="1"/>
  <c r="AG1073" i="76"/>
  <c r="AV1089" i="76"/>
  <c r="AP611" i="76"/>
  <c r="BQ611" i="76" s="1"/>
  <c r="BX611" i="76" s="1"/>
  <c r="AM672" i="76"/>
  <c r="AP703" i="76"/>
  <c r="BQ703" i="76" s="1"/>
  <c r="U919" i="76"/>
  <c r="BB970" i="76"/>
  <c r="AP1064" i="76"/>
  <c r="BQ1064" i="76" s="1"/>
  <c r="AM1073" i="76"/>
  <c r="AY1089" i="76"/>
  <c r="BT1089" i="76" s="1"/>
  <c r="AP1194" i="76"/>
  <c r="BQ1194" i="76" s="1"/>
  <c r="AS611" i="76"/>
  <c r="BR611" i="76" s="1"/>
  <c r="AP708" i="76"/>
  <c r="BQ708" i="76" s="1"/>
  <c r="AP672" i="76"/>
  <c r="BQ672" i="76" s="1"/>
  <c r="X775" i="76"/>
  <c r="BK775" i="76" s="1"/>
  <c r="AV935" i="76"/>
  <c r="BS935" i="76" s="1"/>
  <c r="AV970" i="76"/>
  <c r="BS970" i="76" s="1"/>
  <c r="AV1064" i="76"/>
  <c r="BS1064" i="76" s="1"/>
  <c r="AS1073" i="76"/>
  <c r="BR1073" i="76" s="1"/>
  <c r="AP1089" i="76"/>
  <c r="BQ1089" i="76" s="1"/>
  <c r="BB1089" i="76"/>
  <c r="BU1089" i="76" s="1"/>
  <c r="AY1126" i="76"/>
  <c r="BT1126" i="76" s="1"/>
  <c r="BY1126" i="76" s="1"/>
  <c r="AY611" i="76"/>
  <c r="AV672" i="76"/>
  <c r="BG672" i="76" s="1"/>
  <c r="AP849" i="76"/>
  <c r="AM857" i="76"/>
  <c r="BB1064" i="76"/>
  <c r="BU1064" i="76" s="1"/>
  <c r="AV1073" i="76"/>
  <c r="BS1073" i="76" s="1"/>
  <c r="U1089" i="76"/>
  <c r="U1143" i="76"/>
  <c r="BB599" i="76"/>
  <c r="BU599" i="76" s="1"/>
  <c r="AV611" i="76"/>
  <c r="BS611" i="76" s="1"/>
  <c r="BB611" i="76"/>
  <c r="BU611" i="76" s="1"/>
  <c r="AJ726" i="76"/>
  <c r="BE726" i="76" s="1"/>
  <c r="AS672" i="76"/>
  <c r="BR672" i="76" s="1"/>
  <c r="AY672" i="76"/>
  <c r="BT672" i="76" s="1"/>
  <c r="AS694" i="76"/>
  <c r="BR694" i="76" s="1"/>
  <c r="U792" i="76"/>
  <c r="U857" i="76"/>
  <c r="AJ994" i="76"/>
  <c r="BO994" i="76" s="1"/>
  <c r="AP1073" i="76"/>
  <c r="AY1073" i="76"/>
  <c r="X1089" i="76"/>
  <c r="BK1089" i="76" s="1"/>
  <c r="U672" i="76"/>
  <c r="U1073" i="76"/>
  <c r="AP1060" i="76"/>
  <c r="BQ1060" i="76" s="1"/>
  <c r="AS1099" i="76"/>
  <c r="BR1099" i="76" s="1"/>
  <c r="AA1043" i="76"/>
  <c r="BL1043" i="76" s="1"/>
  <c r="AM1043" i="76"/>
  <c r="U1074" i="76"/>
  <c r="BJ1074" i="76" s="1"/>
  <c r="AS1180" i="76"/>
  <c r="BR1180" i="76" s="1"/>
  <c r="AJ1188" i="76"/>
  <c r="BO1188" i="76" s="1"/>
  <c r="U1192" i="76"/>
  <c r="AP1200" i="76"/>
  <c r="AP1188" i="76"/>
  <c r="BQ1188" i="76"/>
  <c r="AM1200" i="76"/>
  <c r="BP1200" i="76" s="1"/>
  <c r="AS1200" i="76"/>
  <c r="BR1200" i="76" s="1"/>
  <c r="AM1147" i="76"/>
  <c r="BP1147" i="76" s="1"/>
  <c r="U1152" i="76"/>
  <c r="BJ1152" i="76" s="1"/>
  <c r="X1180" i="76"/>
  <c r="BK1180" i="76" s="1"/>
  <c r="AA1187" i="76"/>
  <c r="BL1187" i="76" s="1"/>
  <c r="AM1188" i="76"/>
  <c r="X1196" i="76"/>
  <c r="BK1196" i="76" s="1"/>
  <c r="AV1200" i="76"/>
  <c r="AA1180" i="76"/>
  <c r="BL1180" i="76" s="1"/>
  <c r="AV1188" i="76"/>
  <c r="BS1188" i="76" s="1"/>
  <c r="AD1192" i="76"/>
  <c r="BM1192" i="76" s="1"/>
  <c r="BB1196" i="76"/>
  <c r="BU1196" i="76" s="1"/>
  <c r="X1200" i="76"/>
  <c r="BK1200" i="76" s="1"/>
  <c r="AA1200" i="76"/>
  <c r="BL1200" i="76" s="1"/>
  <c r="U1184" i="76"/>
  <c r="AA1188" i="76"/>
  <c r="BL1188" i="76" s="1"/>
  <c r="AY465" i="76"/>
  <c r="BT465" i="76" s="1"/>
  <c r="AS465" i="76"/>
  <c r="BR465" i="76" s="1"/>
  <c r="AP465" i="76"/>
  <c r="BQ465" i="76" s="1"/>
  <c r="U490" i="76"/>
  <c r="BJ490" i="76" s="1"/>
  <c r="BB457" i="76"/>
  <c r="BU457" i="76" s="1"/>
  <c r="AV457" i="76"/>
  <c r="BS457" i="76" s="1"/>
  <c r="AS496" i="76"/>
  <c r="BR496" i="76" s="1"/>
  <c r="U497" i="76"/>
  <c r="BJ497" i="76" s="1"/>
  <c r="AA486" i="76"/>
  <c r="AD470" i="76"/>
  <c r="BM470" i="76" s="1"/>
  <c r="AY475" i="76"/>
  <c r="BT475" i="76" s="1"/>
  <c r="AD476" i="76"/>
  <c r="BM476" i="76" s="1"/>
  <c r="BB476" i="76"/>
  <c r="BU476" i="76" s="1"/>
  <c r="AP505" i="76"/>
  <c r="BQ505" i="76" s="1"/>
  <c r="AS549" i="76"/>
  <c r="BR549" i="76" s="1"/>
  <c r="AJ549" i="76"/>
  <c r="BO549" i="76" s="1"/>
  <c r="AG560" i="76"/>
  <c r="BN560" i="76" s="1"/>
  <c r="AY560" i="76"/>
  <c r="BT560" i="76" s="1"/>
  <c r="AS560" i="76"/>
  <c r="BR560" i="76" s="1"/>
  <c r="U560" i="76"/>
  <c r="BJ560" i="76" s="1"/>
  <c r="BB467" i="76"/>
  <c r="AS505" i="76"/>
  <c r="BR505" i="76" s="1"/>
  <c r="AJ514" i="76"/>
  <c r="BO514" i="76" s="1"/>
  <c r="AD514" i="76"/>
  <c r="BM514" i="76" s="1"/>
  <c r="AY514" i="76"/>
  <c r="BT514" i="76" s="1"/>
  <c r="BB544" i="76"/>
  <c r="BU544" i="76" s="1"/>
  <c r="AY544" i="76"/>
  <c r="BT544" i="76" s="1"/>
  <c r="AM544" i="76"/>
  <c r="BP544" i="76" s="1"/>
  <c r="AM477" i="76"/>
  <c r="AP477" i="76"/>
  <c r="BQ477" i="76" s="1"/>
  <c r="AY479" i="76"/>
  <c r="BT479" i="76" s="1"/>
  <c r="AV505" i="76"/>
  <c r="BS505" i="76" s="1"/>
  <c r="BB505" i="76"/>
  <c r="BU505" i="76" s="1"/>
  <c r="AP541" i="76"/>
  <c r="BQ541" i="76" s="1"/>
  <c r="AM462" i="76"/>
  <c r="AP470" i="76"/>
  <c r="BQ470" i="76" s="1"/>
  <c r="BB474" i="76"/>
  <c r="BU474" i="76" s="1"/>
  <c r="AP476" i="76"/>
  <c r="BQ476" i="76" s="1"/>
  <c r="AS477" i="76"/>
  <c r="BR477" i="76" s="1"/>
  <c r="BB479" i="76"/>
  <c r="BU479" i="76" s="1"/>
  <c r="X480" i="76"/>
  <c r="BK480" i="76" s="1"/>
  <c r="BB473" i="76"/>
  <c r="BU473" i="76" s="1"/>
  <c r="AY556" i="76"/>
  <c r="BT556" i="76" s="1"/>
  <c r="AM467" i="76"/>
  <c r="BP467" i="76" s="1"/>
  <c r="AY477" i="76"/>
  <c r="BT477" i="76" s="1"/>
  <c r="AJ479" i="76"/>
  <c r="BB553" i="76"/>
  <c r="BU553" i="76" s="1"/>
  <c r="AM505" i="76"/>
  <c r="AY548" i="76"/>
  <c r="BT548" i="76" s="1"/>
  <c r="U550" i="76"/>
  <c r="AS554" i="76"/>
  <c r="BR554" i="76" s="1"/>
  <c r="AM550" i="76"/>
  <c r="AP550" i="76"/>
  <c r="BQ550" i="76" s="1"/>
  <c r="AJ622" i="76"/>
  <c r="BO622" i="76" s="1"/>
  <c r="AY622" i="76"/>
  <c r="BT622" i="76" s="1"/>
  <c r="AS622" i="76"/>
  <c r="BR622" i="76" s="1"/>
  <c r="AS550" i="76"/>
  <c r="BR550" i="76" s="1"/>
  <c r="X565" i="76"/>
  <c r="BK565" i="76" s="1"/>
  <c r="AS565" i="76"/>
  <c r="BR565" i="76" s="1"/>
  <c r="AV550" i="76"/>
  <c r="BS550" i="76" s="1"/>
  <c r="AY550" i="76"/>
  <c r="BT550" i="76" s="1"/>
  <c r="AD565" i="76"/>
  <c r="X596" i="76"/>
  <c r="BK596" i="76" s="1"/>
  <c r="X587" i="76"/>
  <c r="BK587" i="76"/>
  <c r="X601" i="76"/>
  <c r="BK601" i="76" s="1"/>
  <c r="U606" i="76"/>
  <c r="AY606" i="76"/>
  <c r="BT606" i="76" s="1"/>
  <c r="AJ617" i="76"/>
  <c r="BO617" i="76" s="1"/>
  <c r="BW617" i="76" s="1"/>
  <c r="AD588" i="76"/>
  <c r="BM588" i="76" s="1"/>
  <c r="AA612" i="76"/>
  <c r="AG614" i="76"/>
  <c r="BN614" i="76" s="1"/>
  <c r="AG625" i="76"/>
  <c r="BN625" i="76" s="1"/>
  <c r="BB625" i="76"/>
  <c r="BU625" i="76" s="1"/>
  <c r="AG728" i="76"/>
  <c r="BN728" i="76" s="1"/>
  <c r="AA728" i="76"/>
  <c r="BL728" i="76" s="1"/>
  <c r="X728" i="76"/>
  <c r="BK728" i="76" s="1"/>
  <c r="AG735" i="76"/>
  <c r="BN735" i="76" s="1"/>
  <c r="AD735" i="76"/>
  <c r="BM735" i="76" s="1"/>
  <c r="AA735" i="76"/>
  <c r="BL735" i="76" s="1"/>
  <c r="X735" i="76"/>
  <c r="BK735" i="76" s="1"/>
  <c r="U735" i="76"/>
  <c r="BJ735" i="76" s="1"/>
  <c r="BV735" i="76" s="1"/>
  <c r="AD597" i="76"/>
  <c r="AS599" i="76"/>
  <c r="BR599" i="76" s="1"/>
  <c r="AS626" i="76"/>
  <c r="BR626" i="76" s="1"/>
  <c r="AP626" i="76"/>
  <c r="AM626" i="76"/>
  <c r="BP626" i="76" s="1"/>
  <c r="AJ626" i="76"/>
  <c r="BO626" i="76" s="1"/>
  <c r="AG626" i="76"/>
  <c r="BB626" i="76"/>
  <c r="BU626" i="76" s="1"/>
  <c r="AD626" i="76"/>
  <c r="AY626" i="76"/>
  <c r="BT626" i="76"/>
  <c r="AY721" i="76"/>
  <c r="BT721" i="76" s="1"/>
  <c r="AS721" i="76"/>
  <c r="AJ760" i="76"/>
  <c r="BO760" i="76" s="1"/>
  <c r="AG760" i="76"/>
  <c r="BN760" i="76" s="1"/>
  <c r="AD760" i="76"/>
  <c r="BM760" i="76" s="1"/>
  <c r="AA760" i="76"/>
  <c r="BL760" i="76" s="1"/>
  <c r="X760" i="76"/>
  <c r="U760" i="76"/>
  <c r="AY641" i="76"/>
  <c r="BT641" i="76" s="1"/>
  <c r="AJ598" i="76"/>
  <c r="BO598" i="76" s="1"/>
  <c r="AV599" i="76"/>
  <c r="BS599" i="76" s="1"/>
  <c r="X602" i="76"/>
  <c r="BK602" i="76" s="1"/>
  <c r="AP617" i="76"/>
  <c r="BQ617" i="76" s="1"/>
  <c r="AG608" i="76"/>
  <c r="AS609" i="76"/>
  <c r="BR609" i="76" s="1"/>
  <c r="AM614" i="76"/>
  <c r="BP614" i="76" s="1"/>
  <c r="BX614" i="76" s="1"/>
  <c r="AP686" i="76"/>
  <c r="BQ686" i="76" s="1"/>
  <c r="AD581" i="76"/>
  <c r="BM581" i="76" s="1"/>
  <c r="AM586" i="76"/>
  <c r="BP586" i="76" s="1"/>
  <c r="AG587" i="76"/>
  <c r="BN587" i="76" s="1"/>
  <c r="AJ597" i="76"/>
  <c r="BO597" i="76" s="1"/>
  <c r="AM600" i="76"/>
  <c r="AA602" i="76"/>
  <c r="BL602" i="76" s="1"/>
  <c r="U595" i="76"/>
  <c r="BJ595" i="76" s="1"/>
  <c r="AP614" i="76"/>
  <c r="BQ614" i="76" s="1"/>
  <c r="AV626" i="76"/>
  <c r="AG638" i="76"/>
  <c r="BN638" i="76" s="1"/>
  <c r="AD638" i="76"/>
  <c r="X638" i="76"/>
  <c r="BK638" i="76" s="1"/>
  <c r="AS638" i="76"/>
  <c r="BR638" i="76" s="1"/>
  <c r="AM760" i="76"/>
  <c r="BF760" i="76" s="1"/>
  <c r="BH760" i="76" s="1"/>
  <c r="AP586" i="76"/>
  <c r="BQ586" i="76" s="1"/>
  <c r="AJ587" i="76"/>
  <c r="BO587" i="76" s="1"/>
  <c r="AP598" i="76"/>
  <c r="BQ598" i="76" s="1"/>
  <c r="AP600" i="76"/>
  <c r="AD602" i="76"/>
  <c r="BM602" i="76" s="1"/>
  <c r="AM605" i="76"/>
  <c r="BP605" i="76" s="1"/>
  <c r="AM607" i="76"/>
  <c r="AM608" i="76"/>
  <c r="BP608" i="76" s="1"/>
  <c r="AS593" i="76"/>
  <c r="BR593" i="76" s="1"/>
  <c r="AP588" i="76"/>
  <c r="BQ588" i="76" s="1"/>
  <c r="AS614" i="76"/>
  <c r="BR614" i="76" s="1"/>
  <c r="AY643" i="76"/>
  <c r="BT643" i="76" s="1"/>
  <c r="AS596" i="76"/>
  <c r="AM587" i="76"/>
  <c r="AG602" i="76"/>
  <c r="BN602" i="76" s="1"/>
  <c r="X586" i="76"/>
  <c r="AJ602" i="76"/>
  <c r="BO602" i="76" s="1"/>
  <c r="AD595" i="76"/>
  <c r="X588" i="76"/>
  <c r="AP734" i="76"/>
  <c r="BF734" i="76" s="1"/>
  <c r="AJ734" i="76"/>
  <c r="BO734" i="76" s="1"/>
  <c r="AM649" i="76"/>
  <c r="BP649" i="76" s="1"/>
  <c r="AY717" i="76"/>
  <c r="BB737" i="76"/>
  <c r="BG737" i="76" s="1"/>
  <c r="BH737" i="76" s="1"/>
  <c r="AM740" i="76"/>
  <c r="BF740" i="76" s="1"/>
  <c r="BH740" i="76" s="1"/>
  <c r="X741" i="76"/>
  <c r="BK741" i="76" s="1"/>
  <c r="AV741" i="76"/>
  <c r="AP748" i="76"/>
  <c r="BQ748" i="76" s="1"/>
  <c r="BB749" i="76"/>
  <c r="BU749" i="76" s="1"/>
  <c r="AG753" i="76"/>
  <c r="BN753" i="76" s="1"/>
  <c r="AA754" i="76"/>
  <c r="BL754" i="76" s="1"/>
  <c r="AY754" i="76"/>
  <c r="BT754" i="76" s="1"/>
  <c r="AM715" i="76"/>
  <c r="BF715" i="76" s="1"/>
  <c r="AA762" i="76"/>
  <c r="AG639" i="76"/>
  <c r="AS656" i="76"/>
  <c r="BR656" i="76" s="1"/>
  <c r="AM656" i="76"/>
  <c r="AM631" i="76"/>
  <c r="AY635" i="76"/>
  <c r="BT635" i="76" s="1"/>
  <c r="BB717" i="76"/>
  <c r="BU717" i="76" s="1"/>
  <c r="AD731" i="76"/>
  <c r="AA738" i="76"/>
  <c r="BL738" i="76" s="1"/>
  <c r="AA741" i="76"/>
  <c r="BL741" i="76" s="1"/>
  <c r="AY741" i="76"/>
  <c r="BT741" i="76" s="1"/>
  <c r="AD754" i="76"/>
  <c r="AD756" i="76"/>
  <c r="BM756" i="76" s="1"/>
  <c r="AM639" i="76"/>
  <c r="BP639" i="76" s="1"/>
  <c r="AV681" i="76"/>
  <c r="BS681" i="76" s="1"/>
  <c r="AS681" i="76"/>
  <c r="BR681" i="76" s="1"/>
  <c r="AM681" i="76"/>
  <c r="AV725" i="76"/>
  <c r="AP732" i="76"/>
  <c r="BQ732" i="76" s="1"/>
  <c r="AD738" i="76"/>
  <c r="BM738" i="76" s="1"/>
  <c r="AD741" i="76"/>
  <c r="BB741" i="76"/>
  <c r="BU741" i="76" s="1"/>
  <c r="AP713" i="76"/>
  <c r="BQ713" i="76" s="1"/>
  <c r="AD714" i="76"/>
  <c r="BM714" i="76" s="1"/>
  <c r="AG754" i="76"/>
  <c r="BN754" i="76" s="1"/>
  <c r="BB654" i="76"/>
  <c r="BU654" i="76" s="1"/>
  <c r="AY654" i="76"/>
  <c r="BT654" i="76" s="1"/>
  <c r="AS654" i="76"/>
  <c r="BR654" i="76" s="1"/>
  <c r="AM654" i="76"/>
  <c r="AA670" i="76"/>
  <c r="BL670" i="76" s="1"/>
  <c r="AY670" i="76"/>
  <c r="BT670" i="76" s="1"/>
  <c r="AS631" i="76"/>
  <c r="BR631" i="76" s="1"/>
  <c r="AA716" i="76"/>
  <c r="AA726" i="76"/>
  <c r="U732" i="76"/>
  <c r="X736" i="76"/>
  <c r="BK736" i="76" s="1"/>
  <c r="AG741" i="76"/>
  <c r="BN741" i="76" s="1"/>
  <c r="AS711" i="76"/>
  <c r="AA748" i="76"/>
  <c r="AS713" i="76"/>
  <c r="BR713" i="76" s="1"/>
  <c r="AP753" i="76"/>
  <c r="BQ753" i="76" s="1"/>
  <c r="AS639" i="76"/>
  <c r="BR639" i="76" s="1"/>
  <c r="AV767" i="76"/>
  <c r="BS767" i="76" s="1"/>
  <c r="AS767" i="76"/>
  <c r="AD767" i="76"/>
  <c r="AA767" i="76"/>
  <c r="BL767" i="76" s="1"/>
  <c r="X767" i="76"/>
  <c r="BK767" i="76" s="1"/>
  <c r="U767" i="76"/>
  <c r="BB767" i="76"/>
  <c r="BU767" i="76" s="1"/>
  <c r="BY767" i="76" s="1"/>
  <c r="AS776" i="76"/>
  <c r="AA776" i="76"/>
  <c r="BL776" i="76" s="1"/>
  <c r="U776" i="76"/>
  <c r="BB776" i="76"/>
  <c r="BU776" i="76" s="1"/>
  <c r="X778" i="76"/>
  <c r="BK778" i="76" s="1"/>
  <c r="AM754" i="76"/>
  <c r="BP754" i="76" s="1"/>
  <c r="AM762" i="76"/>
  <c r="BP762" i="76" s="1"/>
  <c r="AP765" i="76"/>
  <c r="AM771" i="76"/>
  <c r="AY771" i="76"/>
  <c r="AA624" i="76"/>
  <c r="BL624" i="76" s="1"/>
  <c r="AY722" i="76"/>
  <c r="BT722" i="76" s="1"/>
  <c r="AV726" i="76"/>
  <c r="AA729" i="76"/>
  <c r="BL729" i="76" s="1"/>
  <c r="BB736" i="76"/>
  <c r="BG736" i="76" s="1"/>
  <c r="AY738" i="76"/>
  <c r="BT738" i="76" s="1"/>
  <c r="AM741" i="76"/>
  <c r="AY711" i="76"/>
  <c r="BT711" i="76" s="1"/>
  <c r="AA713" i="76"/>
  <c r="BL713" i="76" s="1"/>
  <c r="AV753" i="76"/>
  <c r="BS753" i="76" s="1"/>
  <c r="AP754" i="76"/>
  <c r="BQ754" i="76" s="1"/>
  <c r="AP652" i="76"/>
  <c r="BQ652" i="76" s="1"/>
  <c r="AM671" i="76"/>
  <c r="BP671" i="76" s="1"/>
  <c r="AG671" i="76"/>
  <c r="BN671" i="76" s="1"/>
  <c r="AY767" i="76"/>
  <c r="BT767" i="76" s="1"/>
  <c r="AY776" i="76"/>
  <c r="BT776" i="76" s="1"/>
  <c r="U629" i="76"/>
  <c r="BJ629" i="76" s="1"/>
  <c r="AD722" i="76"/>
  <c r="BM722" i="76" s="1"/>
  <c r="AD713" i="76"/>
  <c r="BM713" i="76" s="1"/>
  <c r="BW713" i="76" s="1"/>
  <c r="U754" i="76"/>
  <c r="AJ679" i="76"/>
  <c r="BO679" i="76" s="1"/>
  <c r="AV680" i="76"/>
  <c r="AM690" i="76"/>
  <c r="BP690" i="76" s="1"/>
  <c r="AD692" i="76"/>
  <c r="BM692" i="76" s="1"/>
  <c r="U696" i="76"/>
  <c r="BJ696" i="76" s="1"/>
  <c r="AY696" i="76"/>
  <c r="BT696" i="76" s="1"/>
  <c r="BB698" i="76"/>
  <c r="BU698" i="76" s="1"/>
  <c r="AP773" i="76"/>
  <c r="BQ773" i="76" s="1"/>
  <c r="AV775" i="76"/>
  <c r="AY653" i="76"/>
  <c r="BT653" i="76" s="1"/>
  <c r="AS666" i="76"/>
  <c r="BR666" i="76" s="1"/>
  <c r="AY669" i="76"/>
  <c r="BT669" i="76" s="1"/>
  <c r="AM684" i="76"/>
  <c r="AP690" i="76"/>
  <c r="BQ690" i="76" s="1"/>
  <c r="AS693" i="76"/>
  <c r="BR693" i="76" s="1"/>
  <c r="X696" i="76"/>
  <c r="BK696" i="76"/>
  <c r="BB696" i="76"/>
  <c r="BU696" i="76" s="1"/>
  <c r="AG698" i="76"/>
  <c r="BN698" i="76" s="1"/>
  <c r="AY703" i="76"/>
  <c r="BT703" i="76" s="1"/>
  <c r="AY764" i="76"/>
  <c r="BT764" i="76" s="1"/>
  <c r="AS769" i="76"/>
  <c r="AS773" i="76"/>
  <c r="BR773" i="76" s="1"/>
  <c r="AA777" i="76"/>
  <c r="BL777" i="76" s="1"/>
  <c r="X806" i="76"/>
  <c r="AD806" i="76"/>
  <c r="AJ822" i="76"/>
  <c r="BO822" i="76" s="1"/>
  <c r="U841" i="76"/>
  <c r="BJ841" i="76" s="1"/>
  <c r="AP841" i="76"/>
  <c r="BQ841" i="76" s="1"/>
  <c r="AP679" i="76"/>
  <c r="BQ679" i="76" s="1"/>
  <c r="AS783" i="76"/>
  <c r="BR783" i="76" s="1"/>
  <c r="AG783" i="76"/>
  <c r="AM820" i="76"/>
  <c r="BP820" i="76" s="1"/>
  <c r="BB820" i="76"/>
  <c r="BU820" i="76" s="1"/>
  <c r="AP678" i="76"/>
  <c r="BQ678" i="76" s="1"/>
  <c r="AV690" i="76"/>
  <c r="AM692" i="76"/>
  <c r="AD696" i="76"/>
  <c r="AG764" i="76"/>
  <c r="AY769" i="76"/>
  <c r="BT769" i="76" s="1"/>
  <c r="AY773" i="76"/>
  <c r="BT773" i="76" s="1"/>
  <c r="AD804" i="76"/>
  <c r="X804" i="76"/>
  <c r="BK804" i="76" s="1"/>
  <c r="AV823" i="76"/>
  <c r="X823" i="76"/>
  <c r="BK823" i="76" s="1"/>
  <c r="AP692" i="76"/>
  <c r="BQ692" i="76" s="1"/>
  <c r="AJ703" i="76"/>
  <c r="BO703" i="76" s="1"/>
  <c r="AD773" i="76"/>
  <c r="BM773" i="76" s="1"/>
  <c r="AA793" i="76"/>
  <c r="BL793" i="76" s="1"/>
  <c r="AV812" i="76"/>
  <c r="BS812" i="76" s="1"/>
  <c r="AP812" i="76"/>
  <c r="BQ812" i="76" s="1"/>
  <c r="BB816" i="76"/>
  <c r="BU816" i="76" s="1"/>
  <c r="AV816" i="76"/>
  <c r="BS816" i="76" s="1"/>
  <c r="BB838" i="76"/>
  <c r="BU838" i="76" s="1"/>
  <c r="AY838" i="76"/>
  <c r="BT838" i="76" s="1"/>
  <c r="U838" i="76"/>
  <c r="BJ838" i="76" s="1"/>
  <c r="AV838" i="76"/>
  <c r="AP838" i="76"/>
  <c r="BQ838" i="76" s="1"/>
  <c r="AM838" i="76"/>
  <c r="BP838" i="76" s="1"/>
  <c r="AG838" i="76"/>
  <c r="AV676" i="76"/>
  <c r="BS676" i="76" s="1"/>
  <c r="AP688" i="76"/>
  <c r="BQ688" i="76" s="1"/>
  <c r="AD690" i="76"/>
  <c r="AS692" i="76"/>
  <c r="BR692" i="76" s="1"/>
  <c r="AP696" i="76"/>
  <c r="AM703" i="76"/>
  <c r="BP703" i="76" s="1"/>
  <c r="AM764" i="76"/>
  <c r="BP764" i="76" s="1"/>
  <c r="AG773" i="76"/>
  <c r="BN773" i="76" s="1"/>
  <c r="AD775" i="76"/>
  <c r="BE775" i="76" s="1"/>
  <c r="AY779" i="76"/>
  <c r="BT779" i="76" s="1"/>
  <c r="AG786" i="76"/>
  <c r="BN786" i="76" s="1"/>
  <c r="AS786" i="76"/>
  <c r="BR786" i="76" s="1"/>
  <c r="AA800" i="76"/>
  <c r="BL800" i="76" s="1"/>
  <c r="AS800" i="76"/>
  <c r="BR800" i="76" s="1"/>
  <c r="BB800" i="76"/>
  <c r="BU800" i="76" s="1"/>
  <c r="X780" i="76"/>
  <c r="AP799" i="76"/>
  <c r="BQ799" i="76" s="1"/>
  <c r="AJ808" i="76"/>
  <c r="BO808" i="76" s="1"/>
  <c r="AY829" i="76"/>
  <c r="BT829" i="76" s="1"/>
  <c r="AP853" i="76"/>
  <c r="BQ853" i="76" s="1"/>
  <c r="AS884" i="76"/>
  <c r="BR884" i="76" s="1"/>
  <c r="AY798" i="76"/>
  <c r="BT798" i="76" s="1"/>
  <c r="AM808" i="76"/>
  <c r="BP808" i="76" s="1"/>
  <c r="BB829" i="76"/>
  <c r="BU829" i="76" s="1"/>
  <c r="X830" i="76"/>
  <c r="BK830" i="76" s="1"/>
  <c r="AD844" i="76"/>
  <c r="BM844" i="76" s="1"/>
  <c r="AJ848" i="76"/>
  <c r="BO848" i="76" s="1"/>
  <c r="AY850" i="76"/>
  <c r="BT850" i="76" s="1"/>
  <c r="AY852" i="76"/>
  <c r="BT852" i="76" s="1"/>
  <c r="AS881" i="76"/>
  <c r="BR881" i="76" s="1"/>
  <c r="U881" i="76"/>
  <c r="BJ881" i="76" s="1"/>
  <c r="AG881" i="76"/>
  <c r="BN881" i="76" s="1"/>
  <c r="AS899" i="76"/>
  <c r="BR899" i="76" s="1"/>
  <c r="U899" i="76"/>
  <c r="BJ899" i="76" s="1"/>
  <c r="AM899" i="76"/>
  <c r="AJ899" i="76"/>
  <c r="BO899" i="76" s="1"/>
  <c r="AD899" i="76"/>
  <c r="BM899" i="76" s="1"/>
  <c r="X899" i="76"/>
  <c r="BK899" i="76" s="1"/>
  <c r="AY899" i="76"/>
  <c r="BT899" i="76" s="1"/>
  <c r="AD782" i="76"/>
  <c r="BM782" i="76" s="1"/>
  <c r="AM785" i="76"/>
  <c r="BP785" i="76" s="1"/>
  <c r="AP808" i="76"/>
  <c r="BQ808" i="76" s="1"/>
  <c r="AM848" i="76"/>
  <c r="BB853" i="76"/>
  <c r="BU853" i="76" s="1"/>
  <c r="X862" i="76"/>
  <c r="AY907" i="76"/>
  <c r="BT907" i="76" s="1"/>
  <c r="AM907" i="76"/>
  <c r="BP907" i="76" s="1"/>
  <c r="AM781" i="76"/>
  <c r="BP781" i="76" s="1"/>
  <c r="AG782" i="76"/>
  <c r="BB784" i="76"/>
  <c r="AP785" i="76"/>
  <c r="BQ785" i="76" s="1"/>
  <c r="AS808" i="76"/>
  <c r="AV808" i="76"/>
  <c r="AS848" i="76"/>
  <c r="BR848" i="76" s="1"/>
  <c r="U848" i="76"/>
  <c r="AJ852" i="76"/>
  <c r="BO852" i="76" s="1"/>
  <c r="AV852" i="76"/>
  <c r="AV785" i="76"/>
  <c r="BS785" i="76" s="1"/>
  <c r="AY808" i="76"/>
  <c r="BT808" i="76" s="1"/>
  <c r="AG810" i="76"/>
  <c r="BN810" i="76" s="1"/>
  <c r="AY848" i="76"/>
  <c r="BB873" i="76"/>
  <c r="BU873" i="76" s="1"/>
  <c r="AY873" i="76"/>
  <c r="AS873" i="76"/>
  <c r="BR873" i="76" s="1"/>
  <c r="U873" i="76"/>
  <c r="BJ873" i="76" s="1"/>
  <c r="AP873" i="76"/>
  <c r="BQ873" i="76" s="1"/>
  <c r="AJ873" i="76"/>
  <c r="BO873" i="76" s="1"/>
  <c r="AG873" i="76"/>
  <c r="BN873" i="76" s="1"/>
  <c r="AD808" i="76"/>
  <c r="AS829" i="76"/>
  <c r="X848" i="76"/>
  <c r="BK848" i="76" s="1"/>
  <c r="BB848" i="76"/>
  <c r="BU848" i="76" s="1"/>
  <c r="AA870" i="76"/>
  <c r="BL870" i="76" s="1"/>
  <c r="BB870" i="76"/>
  <c r="BU870" i="76" s="1"/>
  <c r="U901" i="76"/>
  <c r="AY901" i="76"/>
  <c r="BT901" i="76" s="1"/>
  <c r="AA901" i="76"/>
  <c r="BL901" i="76" s="1"/>
  <c r="AV849" i="76"/>
  <c r="AP851" i="76"/>
  <c r="BQ851" i="76" s="1"/>
  <c r="X857" i="76"/>
  <c r="BK857" i="76" s="1"/>
  <c r="AV857" i="76"/>
  <c r="X860" i="76"/>
  <c r="BK860" i="76" s="1"/>
  <c r="AV867" i="76"/>
  <c r="AM869" i="76"/>
  <c r="BB877" i="76"/>
  <c r="BU877" i="76" s="1"/>
  <c r="AV957" i="76"/>
  <c r="BS957" i="76" s="1"/>
  <c r="AP957" i="76"/>
  <c r="AV866" i="76"/>
  <c r="AD857" i="76"/>
  <c r="BM857" i="76" s="1"/>
  <c r="BB857" i="76"/>
  <c r="BU857" i="76" s="1"/>
  <c r="X858" i="76"/>
  <c r="BK858" i="76" s="1"/>
  <c r="AY914" i="76"/>
  <c r="AG857" i="76"/>
  <c r="BN857" i="76" s="1"/>
  <c r="AA858" i="76"/>
  <c r="BL858" i="76" s="1"/>
  <c r="U877" i="76"/>
  <c r="BJ877" i="76" s="1"/>
  <c r="X855" i="76"/>
  <c r="BK855" i="76" s="1"/>
  <c r="AP863" i="76"/>
  <c r="BQ863" i="76" s="1"/>
  <c r="AA865" i="76"/>
  <c r="BL865" i="76" s="1"/>
  <c r="X877" i="76"/>
  <c r="BK877" i="76" s="1"/>
  <c r="AS863" i="76"/>
  <c r="BR863" i="76" s="1"/>
  <c r="AG909" i="76"/>
  <c r="BN909" i="76" s="1"/>
  <c r="AJ959" i="76"/>
  <c r="BO959" i="76" s="1"/>
  <c r="AY960" i="76"/>
  <c r="BT960" i="76" s="1"/>
  <c r="AV960" i="76"/>
  <c r="BB960" i="76"/>
  <c r="BU960" i="76" s="1"/>
  <c r="U927" i="76"/>
  <c r="BD927" i="76" s="1"/>
  <c r="U936" i="76"/>
  <c r="AV938" i="76"/>
  <c r="BS938" i="76" s="1"/>
  <c r="AS944" i="76"/>
  <c r="BR944" i="76" s="1"/>
  <c r="U922" i="76"/>
  <c r="BJ922" i="76" s="1"/>
  <c r="AV922" i="76"/>
  <c r="U924" i="76"/>
  <c r="BJ924" i="76" s="1"/>
  <c r="BB924" i="76"/>
  <c r="BU924" i="76" s="1"/>
  <c r="X927" i="76"/>
  <c r="BK927" i="76" s="1"/>
  <c r="BB935" i="76"/>
  <c r="BU935" i="76" s="1"/>
  <c r="AY938" i="76"/>
  <c r="BT938" i="76" s="1"/>
  <c r="AV944" i="76"/>
  <c r="BS944" i="76" s="1"/>
  <c r="AY986" i="76"/>
  <c r="BT986" i="76" s="1"/>
  <c r="AV986" i="76"/>
  <c r="AY922" i="76"/>
  <c r="BT922" i="76" s="1"/>
  <c r="X924" i="76"/>
  <c r="BK924" i="76" s="1"/>
  <c r="BV924" i="76" s="1"/>
  <c r="AA932" i="76"/>
  <c r="BL932" i="76" s="1"/>
  <c r="AY933" i="76"/>
  <c r="AA936" i="76"/>
  <c r="BL936" i="76" s="1"/>
  <c r="AA944" i="76"/>
  <c r="BL944" i="76" s="1"/>
  <c r="AY972" i="76"/>
  <c r="BT972" i="76" s="1"/>
  <c r="AV972" i="76"/>
  <c r="AA922" i="76"/>
  <c r="BB922" i="76"/>
  <c r="BU922" i="76" s="1"/>
  <c r="AA924" i="76"/>
  <c r="BL924" i="76" s="1"/>
  <c r="AD925" i="76"/>
  <c r="BM925" i="76" s="1"/>
  <c r="AV980" i="76"/>
  <c r="AD981" i="76"/>
  <c r="BM981" i="76" s="1"/>
  <c r="AD922" i="76"/>
  <c r="BM922" i="76" s="1"/>
  <c r="AV932" i="76"/>
  <c r="BS932" i="76" s="1"/>
  <c r="AG936" i="76"/>
  <c r="BN936" i="76" s="1"/>
  <c r="AD939" i="76"/>
  <c r="BB972" i="76"/>
  <c r="BU972" i="76" s="1"/>
  <c r="AV974" i="76"/>
  <c r="BS974" i="76" s="1"/>
  <c r="AP974" i="76"/>
  <c r="BQ974" i="76" s="1"/>
  <c r="AG924" i="76"/>
  <c r="BN924" i="76" s="1"/>
  <c r="AJ936" i="76"/>
  <c r="BO936" i="76" s="1"/>
  <c r="AG939" i="76"/>
  <c r="BN939" i="76"/>
  <c r="X933" i="76"/>
  <c r="BK933" i="76" s="1"/>
  <c r="AJ935" i="76"/>
  <c r="AV940" i="76"/>
  <c r="BS940" i="76" s="1"/>
  <c r="AY982" i="76"/>
  <c r="AS982" i="76"/>
  <c r="BR982" i="76" s="1"/>
  <c r="BR990" i="76"/>
  <c r="AP990" i="76"/>
  <c r="BQ990" i="76" s="1"/>
  <c r="AM990" i="76"/>
  <c r="AJ990" i="76"/>
  <c r="BO990" i="76" s="1"/>
  <c r="AG990" i="76"/>
  <c r="BN990" i="76" s="1"/>
  <c r="AD990" i="76"/>
  <c r="BM990" i="76" s="1"/>
  <c r="AV990" i="76"/>
  <c r="BS990" i="76" s="1"/>
  <c r="BB991" i="76"/>
  <c r="BU991" i="76" s="1"/>
  <c r="AV997" i="76"/>
  <c r="BG997" i="76" s="1"/>
  <c r="U1016" i="76"/>
  <c r="AS1004" i="76"/>
  <c r="BR1004" i="76" s="1"/>
  <c r="AS1024" i="76"/>
  <c r="BR1024" i="76" s="1"/>
  <c r="BB1026" i="76"/>
  <c r="AP1021" i="76"/>
  <c r="BQ1021" i="76" s="1"/>
  <c r="AG1008" i="76"/>
  <c r="AA1031" i="76"/>
  <c r="BL1031" i="76" s="1"/>
  <c r="AG1031" i="76"/>
  <c r="AD1040" i="76"/>
  <c r="BM1040" i="76" s="1"/>
  <c r="AV1004" i="76"/>
  <c r="BS1004" i="76" s="1"/>
  <c r="X1026" i="76"/>
  <c r="BK1026" i="76" s="1"/>
  <c r="AA1027" i="76"/>
  <c r="BL1027" i="76" s="1"/>
  <c r="AS1021" i="76"/>
  <c r="BR1021" i="76" s="1"/>
  <c r="AJ1008" i="76"/>
  <c r="BO1008" i="76" s="1"/>
  <c r="AG1039" i="76"/>
  <c r="BN1039" i="76" s="1"/>
  <c r="AV1039" i="76"/>
  <c r="U1039" i="76"/>
  <c r="BJ1039" i="76" s="1"/>
  <c r="AM1039" i="76"/>
  <c r="BP1039" i="76" s="1"/>
  <c r="BL1016" i="76"/>
  <c r="AY1004" i="76"/>
  <c r="AY1024" i="76"/>
  <c r="BT1024" i="76" s="1"/>
  <c r="AM1008" i="76"/>
  <c r="AY1034" i="76"/>
  <c r="BT1034" i="76" s="1"/>
  <c r="AV1034" i="76"/>
  <c r="BS1034" i="76" s="1"/>
  <c r="AJ1034" i="76"/>
  <c r="BO1034" i="76" s="1"/>
  <c r="X1034" i="76"/>
  <c r="BK1034" i="76" s="1"/>
  <c r="BB1034" i="76"/>
  <c r="BU1034" i="76" s="1"/>
  <c r="AV994" i="76"/>
  <c r="AD999" i="76"/>
  <c r="BM999" i="76" s="1"/>
  <c r="BW999" i="76" s="1"/>
  <c r="AD1004" i="76"/>
  <c r="BM1004" i="76" s="1"/>
  <c r="BB1004" i="76"/>
  <c r="BU1004" i="76" s="1"/>
  <c r="BB1024" i="76"/>
  <c r="BU1024" i="76" s="1"/>
  <c r="AM1026" i="76"/>
  <c r="BP1026" i="76" s="1"/>
  <c r="AM1007" i="76"/>
  <c r="AP1008" i="76"/>
  <c r="BQ1008" i="76" s="1"/>
  <c r="AY1011" i="76"/>
  <c r="BT1011" i="76" s="1"/>
  <c r="AP1012" i="76"/>
  <c r="BQ1012" i="76" s="1"/>
  <c r="AP1030" i="76"/>
  <c r="BQ1030" i="76" s="1"/>
  <c r="AM1030" i="76"/>
  <c r="BP1030" i="76" s="1"/>
  <c r="AD995" i="76"/>
  <c r="BM995" i="76" s="1"/>
  <c r="AS1000" i="76"/>
  <c r="BR1000" i="76" s="1"/>
  <c r="AG1004" i="76"/>
  <c r="BN1004" i="76" s="1"/>
  <c r="AG1024" i="76"/>
  <c r="BN1024" i="76" s="1"/>
  <c r="AP1026" i="76"/>
  <c r="AS1008" i="76"/>
  <c r="BR1008" i="76" s="1"/>
  <c r="AS1045" i="76"/>
  <c r="BR1045" i="76" s="1"/>
  <c r="AP1045" i="76"/>
  <c r="BQ1045" i="76" s="1"/>
  <c r="BB1045" i="76"/>
  <c r="BU1045" i="76" s="1"/>
  <c r="AD1045" i="76"/>
  <c r="AA1045" i="76"/>
  <c r="BL1045" i="76" s="1"/>
  <c r="X1045" i="76"/>
  <c r="BK1045" i="76" s="1"/>
  <c r="AV1008" i="76"/>
  <c r="BS1008" i="76" s="1"/>
  <c r="AY1012" i="76"/>
  <c r="X1012" i="76"/>
  <c r="BK1012" i="76" s="1"/>
  <c r="U1012" i="76"/>
  <c r="BB1012" i="76"/>
  <c r="BU1012" i="76" s="1"/>
  <c r="BB1035" i="76"/>
  <c r="BU1035" i="76" s="1"/>
  <c r="AY1035" i="76"/>
  <c r="BT1035" i="76" s="1"/>
  <c r="AJ1035" i="76"/>
  <c r="BO1035" i="76" s="1"/>
  <c r="AA1035" i="76"/>
  <c r="BL1035" i="76" s="1"/>
  <c r="U1035" i="76"/>
  <c r="AP1002" i="76"/>
  <c r="BQ1002" i="76" s="1"/>
  <c r="AM1004" i="76"/>
  <c r="BP1004" i="76" s="1"/>
  <c r="AM1024" i="76"/>
  <c r="AV1026" i="76"/>
  <c r="BS1026" i="76" s="1"/>
  <c r="AY1008" i="76"/>
  <c r="BT1008" i="76" s="1"/>
  <c r="AV1042" i="76"/>
  <c r="BS1042" i="76" s="1"/>
  <c r="X1042" i="76"/>
  <c r="BK1042" i="76" s="1"/>
  <c r="AP1042" i="76"/>
  <c r="BQ1042" i="76" s="1"/>
  <c r="AJ1042" i="76"/>
  <c r="BO1042" i="76" s="1"/>
  <c r="BB1042" i="76"/>
  <c r="BU1042" i="76" s="1"/>
  <c r="AY1042" i="76"/>
  <c r="BT1042" i="76" s="1"/>
  <c r="AA1042" i="76"/>
  <c r="BL1042" i="76" s="1"/>
  <c r="AD1008" i="76"/>
  <c r="BM1008" i="76" s="1"/>
  <c r="AA1012" i="76"/>
  <c r="BL1012" i="76" s="1"/>
  <c r="AY1052" i="76"/>
  <c r="BT1052" i="76" s="1"/>
  <c r="AV1010" i="76"/>
  <c r="BS1010" i="76" s="1"/>
  <c r="AD1037" i="76"/>
  <c r="BM1037" i="76" s="1"/>
  <c r="BB1037" i="76"/>
  <c r="BU1037" i="76" s="1"/>
  <c r="AP1043" i="76"/>
  <c r="BQ1043" i="76"/>
  <c r="BB1090" i="76"/>
  <c r="BU1090" i="76" s="1"/>
  <c r="AG1037" i="76"/>
  <c r="BN1037" i="76" s="1"/>
  <c r="AM1041" i="76"/>
  <c r="BP1041" i="76" s="1"/>
  <c r="U1043" i="76"/>
  <c r="BJ1043" i="76" s="1"/>
  <c r="AS1043" i="76"/>
  <c r="BR1043" i="76" s="1"/>
  <c r="AJ1037" i="76"/>
  <c r="BO1037" i="76" s="1"/>
  <c r="X1043" i="76"/>
  <c r="BK1043" i="76" s="1"/>
  <c r="AV1043" i="76"/>
  <c r="BS1043" i="76" s="1"/>
  <c r="AM1037" i="76"/>
  <c r="AJ1061" i="76"/>
  <c r="BO1061" i="76" s="1"/>
  <c r="AM1082" i="76"/>
  <c r="BP1082" i="76" s="1"/>
  <c r="AG1082" i="76"/>
  <c r="BN1082" i="76" s="1"/>
  <c r="BB1082" i="76"/>
  <c r="BU1082" i="76" s="1"/>
  <c r="AD1082" i="76"/>
  <c r="X1082" i="76"/>
  <c r="BK1082" i="76" s="1"/>
  <c r="AV1082" i="76"/>
  <c r="BS1082" i="76" s="1"/>
  <c r="U1082" i="76"/>
  <c r="AP1037" i="76"/>
  <c r="BQ1037" i="76" s="1"/>
  <c r="AD1043" i="76"/>
  <c r="BM1043" i="76" s="1"/>
  <c r="BB1043" i="76"/>
  <c r="BU1043" i="76" s="1"/>
  <c r="U1037" i="76"/>
  <c r="AS1037" i="76"/>
  <c r="BR1037" i="76" s="1"/>
  <c r="AG1043" i="76"/>
  <c r="AP1082" i="76"/>
  <c r="BQ1082" i="76" s="1"/>
  <c r="X1037" i="76"/>
  <c r="AV1037" i="76"/>
  <c r="BS1037" i="76" s="1"/>
  <c r="AJ1043" i="76"/>
  <c r="BO1043" i="76" s="1"/>
  <c r="AA1037" i="76"/>
  <c r="BL1037" i="76" s="1"/>
  <c r="BB1070" i="76"/>
  <c r="BU1070" i="76" s="1"/>
  <c r="AD1070" i="76"/>
  <c r="BM1070" i="76" s="1"/>
  <c r="AV1070" i="76"/>
  <c r="AS1070" i="76"/>
  <c r="BR1070" i="76" s="1"/>
  <c r="U1070" i="76"/>
  <c r="AY1110" i="76"/>
  <c r="BT1110" i="76" s="1"/>
  <c r="AD1058" i="76"/>
  <c r="BM1058" i="76" s="1"/>
  <c r="AV1060" i="76"/>
  <c r="BB1062" i="76"/>
  <c r="BU1062" i="76" s="1"/>
  <c r="AS1064" i="76"/>
  <c r="BR1064" i="76" s="1"/>
  <c r="AJ1067" i="76"/>
  <c r="BO1067" i="76"/>
  <c r="AV1069" i="76"/>
  <c r="BS1069" i="76" s="1"/>
  <c r="AJ1073" i="76"/>
  <c r="BO1073" i="76" s="1"/>
  <c r="BT1075" i="76"/>
  <c r="AD1087" i="76"/>
  <c r="BM1087" i="76" s="1"/>
  <c r="AG1058" i="76"/>
  <c r="BN1058" i="76" s="1"/>
  <c r="AA1060" i="76"/>
  <c r="BL1060" i="76" s="1"/>
  <c r="AY1060" i="76"/>
  <c r="BT1060" i="76" s="1"/>
  <c r="AG1062" i="76"/>
  <c r="BN1062" i="76" s="1"/>
  <c r="AA1069" i="76"/>
  <c r="BL1069" i="76" s="1"/>
  <c r="AG1080" i="76"/>
  <c r="BN1080" i="76" s="1"/>
  <c r="AP1084" i="76"/>
  <c r="BQ1084" i="76" s="1"/>
  <c r="AD1088" i="76"/>
  <c r="BM1088" i="76" s="1"/>
  <c r="AS1123" i="76"/>
  <c r="BR1123" i="76" s="1"/>
  <c r="AM1123" i="76"/>
  <c r="X1123" i="76"/>
  <c r="U1123" i="76"/>
  <c r="BJ1123" i="76" s="1"/>
  <c r="AY1123" i="76"/>
  <c r="AD1060" i="76"/>
  <c r="BB1060" i="76"/>
  <c r="BU1060" i="76" s="1"/>
  <c r="U1064" i="76"/>
  <c r="AD1069" i="76"/>
  <c r="AM1074" i="76"/>
  <c r="BP1074" i="76" s="1"/>
  <c r="U1083" i="76"/>
  <c r="BJ1083" i="76" s="1"/>
  <c r="AS1084" i="76"/>
  <c r="BR1084" i="76" s="1"/>
  <c r="AM1092" i="76"/>
  <c r="AG1098" i="76"/>
  <c r="BN1098" i="76" s="1"/>
  <c r="BB1098" i="76"/>
  <c r="BU1098" i="76" s="1"/>
  <c r="AD1098" i="76"/>
  <c r="BM1098" i="76" s="1"/>
  <c r="AA1098" i="76"/>
  <c r="BL1098" i="76" s="1"/>
  <c r="AV1098" i="76"/>
  <c r="X1098" i="76"/>
  <c r="BK1098" i="76" s="1"/>
  <c r="U1098" i="76"/>
  <c r="AP1098" i="76"/>
  <c r="BQ1098" i="76" s="1"/>
  <c r="AM1058" i="76"/>
  <c r="BP1058" i="76" s="1"/>
  <c r="AG1060" i="76"/>
  <c r="BN1060" i="76" s="1"/>
  <c r="AP1063" i="76"/>
  <c r="BQ1063" i="76" s="1"/>
  <c r="AS1067" i="76"/>
  <c r="BR1067" i="76" s="1"/>
  <c r="U1072" i="76"/>
  <c r="U1078" i="76"/>
  <c r="BJ1078" i="76" s="1"/>
  <c r="BV1078" i="76" s="1"/>
  <c r="AV1078" i="76"/>
  <c r="AV1084" i="76"/>
  <c r="AS1087" i="76"/>
  <c r="BR1087" i="76" s="1"/>
  <c r="AG1116" i="76"/>
  <c r="BN1116" i="76" s="1"/>
  <c r="BB1116" i="76"/>
  <c r="BU1116" i="76" s="1"/>
  <c r="AD1116" i="76"/>
  <c r="AY1116" i="76"/>
  <c r="BT1116" i="76" s="1"/>
  <c r="AA1116" i="76"/>
  <c r="BL1116" i="76" s="1"/>
  <c r="AV1116" i="76"/>
  <c r="AS1116" i="76"/>
  <c r="BR1116" i="76" s="1"/>
  <c r="U1116" i="76"/>
  <c r="AP1058" i="76"/>
  <c r="BQ1058" i="76" s="1"/>
  <c r="AJ1060" i="76"/>
  <c r="BO1060" i="76" s="1"/>
  <c r="AP1062" i="76"/>
  <c r="BQ1062" i="76" s="1"/>
  <c r="BR1063" i="76"/>
  <c r="X1067" i="76"/>
  <c r="BK1067" i="76" s="1"/>
  <c r="AV1067" i="76"/>
  <c r="BS1067" i="76" s="1"/>
  <c r="X1071" i="76"/>
  <c r="BK1071" i="76" s="1"/>
  <c r="X1078" i="76"/>
  <c r="BK1078" i="76" s="1"/>
  <c r="AY1078" i="76"/>
  <c r="BT1078" i="76" s="1"/>
  <c r="AY1084" i="76"/>
  <c r="BT1084" i="76" s="1"/>
  <c r="BB1095" i="76"/>
  <c r="X1095" i="76"/>
  <c r="BK1095" i="76" s="1"/>
  <c r="AS1062" i="76"/>
  <c r="BR1062" i="76" s="1"/>
  <c r="AA1067" i="76"/>
  <c r="BL1067" i="76" s="1"/>
  <c r="AM1069" i="76"/>
  <c r="BP1069" i="76" s="1"/>
  <c r="BX1069" i="76" s="1"/>
  <c r="AA1071" i="76"/>
  <c r="BL1071" i="76" s="1"/>
  <c r="AD1078" i="76"/>
  <c r="BM1078" i="76" s="1"/>
  <c r="BB1078" i="76"/>
  <c r="BU1078" i="76" s="1"/>
  <c r="AJ1087" i="76"/>
  <c r="BO1087" i="76" s="1"/>
  <c r="AY1087" i="76"/>
  <c r="BT1087" i="76" s="1"/>
  <c r="BB1087" i="76"/>
  <c r="BU1087" i="76" s="1"/>
  <c r="X1091" i="76"/>
  <c r="AM1104" i="76"/>
  <c r="BP1104" i="76" s="1"/>
  <c r="AG1104" i="76"/>
  <c r="BN1104" i="76" s="1"/>
  <c r="AD1104" i="76"/>
  <c r="BM1104" i="76" s="1"/>
  <c r="AV1104" i="76"/>
  <c r="BS1104" i="76" s="1"/>
  <c r="AJ1139" i="76"/>
  <c r="BO1139" i="76" s="1"/>
  <c r="AG1139" i="76"/>
  <c r="U1139" i="76"/>
  <c r="BB1139" i="76"/>
  <c r="BU1139" i="76" s="1"/>
  <c r="BY1139" i="76" s="1"/>
  <c r="AG1089" i="76"/>
  <c r="BN1089" i="76" s="1"/>
  <c r="BB1096" i="76"/>
  <c r="BU1096" i="76" s="1"/>
  <c r="AV1103" i="76"/>
  <c r="BS1103" i="76" s="1"/>
  <c r="AG1112" i="76"/>
  <c r="BN1112" i="76" s="1"/>
  <c r="AD1114" i="76"/>
  <c r="BM1114" i="76" s="1"/>
  <c r="AD1119" i="76"/>
  <c r="BM1119" i="76" s="1"/>
  <c r="BW1119" i="76" s="1"/>
  <c r="X1131" i="76"/>
  <c r="BK1131" i="76"/>
  <c r="AJ1089" i="76"/>
  <c r="BO1089" i="76" s="1"/>
  <c r="X1103" i="76"/>
  <c r="BK1103" i="76" s="1"/>
  <c r="AY1103" i="76"/>
  <c r="BT1103" i="76" s="1"/>
  <c r="AJ1112" i="76"/>
  <c r="BO1112" i="76" s="1"/>
  <c r="AA1115" i="76"/>
  <c r="BL1115" i="76" s="1"/>
  <c r="AM1119" i="76"/>
  <c r="BP1119" i="76" s="1"/>
  <c r="AV1128" i="76"/>
  <c r="BS1128" i="76" s="1"/>
  <c r="AG1131" i="76"/>
  <c r="BN1131" i="76" s="1"/>
  <c r="AM1112" i="76"/>
  <c r="BP1112" i="76" s="1"/>
  <c r="BX1112" i="76" s="1"/>
  <c r="AV1126" i="76"/>
  <c r="BS1126" i="76" s="1"/>
  <c r="AD1145" i="76"/>
  <c r="BM1145" i="76" s="1"/>
  <c r="AJ1164" i="76"/>
  <c r="BO1164" i="76" s="1"/>
  <c r="BB1164" i="76"/>
  <c r="BU1164" i="76" s="1"/>
  <c r="AD1164" i="76"/>
  <c r="AA1164" i="76"/>
  <c r="BL1164" i="76" s="1"/>
  <c r="AV1164" i="76"/>
  <c r="AS1164" i="76"/>
  <c r="BR1164" i="76" s="1"/>
  <c r="U1164" i="76"/>
  <c r="BJ1164" i="76" s="1"/>
  <c r="AM1164" i="76"/>
  <c r="AG1164" i="76"/>
  <c r="BN1164" i="76" s="1"/>
  <c r="AP1112" i="76"/>
  <c r="BQ1112" i="76" s="1"/>
  <c r="AY1113" i="76"/>
  <c r="BT1113" i="76" s="1"/>
  <c r="AA1112" i="76"/>
  <c r="BL1112" i="76" s="1"/>
  <c r="BB1131" i="76"/>
  <c r="BU1131" i="76" s="1"/>
  <c r="AD1131" i="76"/>
  <c r="AY1131" i="76"/>
  <c r="AA1131" i="76"/>
  <c r="BL1131" i="76" s="1"/>
  <c r="AS1131" i="76"/>
  <c r="U1131" i="76"/>
  <c r="AP1131" i="76"/>
  <c r="BQ1131" i="76" s="1"/>
  <c r="X1144" i="76"/>
  <c r="BK1144" i="76" s="1"/>
  <c r="AV1144" i="76"/>
  <c r="AJ1136" i="76"/>
  <c r="BO1136" i="76" s="1"/>
  <c r="X1138" i="76"/>
  <c r="BK1138" i="76" s="1"/>
  <c r="AV1138" i="76"/>
  <c r="AM1142" i="76"/>
  <c r="AA1147" i="76"/>
  <c r="BL1147" i="76" s="1"/>
  <c r="AY1147" i="76"/>
  <c r="BT1147" i="76" s="1"/>
  <c r="AM1150" i="76"/>
  <c r="BP1150" i="76" s="1"/>
  <c r="AY1152" i="76"/>
  <c r="BT1152" i="76" s="1"/>
  <c r="AM1154" i="76"/>
  <c r="AG1155" i="76"/>
  <c r="BN1155" i="76" s="1"/>
  <c r="AM1158" i="76"/>
  <c r="AM1132" i="76"/>
  <c r="BP1132" i="76" s="1"/>
  <c r="AA1144" i="76"/>
  <c r="AY1144" i="76"/>
  <c r="BT1144" i="76" s="1"/>
  <c r="AM1136" i="76"/>
  <c r="BP1136" i="76" s="1"/>
  <c r="AA1138" i="76"/>
  <c r="AJ1146" i="76"/>
  <c r="BO1146" i="76" s="1"/>
  <c r="AD1152" i="76"/>
  <c r="BB1152" i="76"/>
  <c r="BU1152" i="76" s="1"/>
  <c r="AJ1155" i="76"/>
  <c r="BO1155" i="76" s="1"/>
  <c r="AP1158" i="76"/>
  <c r="BQ1158" i="76"/>
  <c r="AD1144" i="76"/>
  <c r="BM1144" i="76" s="1"/>
  <c r="BU1144" i="76"/>
  <c r="AD1138" i="76"/>
  <c r="BM1138" i="76" s="1"/>
  <c r="AM1155" i="76"/>
  <c r="BP1155" i="76" s="1"/>
  <c r="BB1163" i="76"/>
  <c r="BU1163" i="76" s="1"/>
  <c r="X1163" i="76"/>
  <c r="BK1163" i="76" s="1"/>
  <c r="AV1172" i="76"/>
  <c r="AP1172" i="76"/>
  <c r="BQ1172" i="76" s="1"/>
  <c r="AG1144" i="76"/>
  <c r="BN1144" i="76" s="1"/>
  <c r="AS1136" i="76"/>
  <c r="BR1136" i="76" s="1"/>
  <c r="AJ1152" i="76"/>
  <c r="BO1152" i="76" s="1"/>
  <c r="X1154" i="76"/>
  <c r="AP1155" i="76"/>
  <c r="BQ1155" i="76" s="1"/>
  <c r="X1158" i="76"/>
  <c r="AV1158" i="76"/>
  <c r="AJ1144" i="76"/>
  <c r="BO1144" i="76" s="1"/>
  <c r="X1136" i="76"/>
  <c r="BK1136" i="76" s="1"/>
  <c r="AJ1138" i="76"/>
  <c r="BO1138" i="76" s="1"/>
  <c r="AG1153" i="76"/>
  <c r="BN1153" i="76" s="1"/>
  <c r="AS1155" i="76"/>
  <c r="BR1155" i="76" s="1"/>
  <c r="AA1158" i="76"/>
  <c r="BL1158" i="76" s="1"/>
  <c r="AJ1153" i="76"/>
  <c r="BO1153" i="76" s="1"/>
  <c r="X1159" i="76"/>
  <c r="BK1159" i="76" s="1"/>
  <c r="AS1160" i="76"/>
  <c r="BR1160" i="76" s="1"/>
  <c r="AS1163" i="76"/>
  <c r="BR1163" i="76" s="1"/>
  <c r="AA1168" i="76"/>
  <c r="BL1168" i="76" s="1"/>
  <c r="X1168" i="76"/>
  <c r="BK1168" i="76" s="1"/>
  <c r="AJ1176" i="76"/>
  <c r="BO1176" i="76" s="1"/>
  <c r="BB1176" i="76"/>
  <c r="BU1176" i="76" s="1"/>
  <c r="AD1176" i="76"/>
  <c r="BM1176" i="76" s="1"/>
  <c r="AY1176" i="76"/>
  <c r="BT1176" i="76" s="1"/>
  <c r="AV1176" i="76"/>
  <c r="BG1176" i="76" s="1"/>
  <c r="X1176" i="76"/>
  <c r="AS1176" i="76"/>
  <c r="BR1176" i="76" s="1"/>
  <c r="U1176" i="76"/>
  <c r="BJ1176" i="76" s="1"/>
  <c r="AP1176" i="76"/>
  <c r="AD1162" i="76"/>
  <c r="BB1162" i="76"/>
  <c r="BU1162" i="76" s="1"/>
  <c r="AD1166" i="76"/>
  <c r="BM1166" i="76" s="1"/>
  <c r="BB1166" i="76"/>
  <c r="BU1166" i="76" s="1"/>
  <c r="AD1170" i="76"/>
  <c r="BB1170" i="76"/>
  <c r="BU1170" i="76" s="1"/>
  <c r="BB1174" i="76"/>
  <c r="BU1174" i="76" s="1"/>
  <c r="BB1178" i="76"/>
  <c r="BU1178" i="76" s="1"/>
  <c r="AM1165" i="76"/>
  <c r="AG1166" i="76"/>
  <c r="BN1166" i="76" s="1"/>
  <c r="AG1170" i="76"/>
  <c r="BN1170" i="76" s="1"/>
  <c r="AG1174" i="76"/>
  <c r="BN1174" i="76" s="1"/>
  <c r="AG1178" i="76"/>
  <c r="BN1178" i="76" s="1"/>
  <c r="AA1181" i="76"/>
  <c r="BL1181" i="76" s="1"/>
  <c r="AD1167" i="76"/>
  <c r="BM1167" i="76" s="1"/>
  <c r="AJ1193" i="76"/>
  <c r="BO1193" i="76" s="1"/>
  <c r="AM1162" i="76"/>
  <c r="AM1166" i="76"/>
  <c r="AM1170" i="76"/>
  <c r="AM1174" i="76"/>
  <c r="BP1174" i="76" s="1"/>
  <c r="AM1178" i="76"/>
  <c r="BP1178" i="76" s="1"/>
  <c r="AY1182" i="76"/>
  <c r="BT1182" i="76" s="1"/>
  <c r="AA1182" i="76"/>
  <c r="BL1182" i="76" s="1"/>
  <c r="AP1182" i="76"/>
  <c r="BQ1182" i="76" s="1"/>
  <c r="AM1185" i="76"/>
  <c r="AJ1167" i="76"/>
  <c r="BO1167" i="76" s="1"/>
  <c r="X1173" i="76"/>
  <c r="BK1173" i="76" s="1"/>
  <c r="AJ1175" i="76"/>
  <c r="BO1175" i="76" s="1"/>
  <c r="AJ1179" i="76"/>
  <c r="BO1179" i="76" s="1"/>
  <c r="AS1182" i="76"/>
  <c r="AM1175" i="76"/>
  <c r="BP1175" i="76" s="1"/>
  <c r="AA1185" i="76"/>
  <c r="BL1185" i="76" s="1"/>
  <c r="AA1186" i="76"/>
  <c r="AA1190" i="76"/>
  <c r="BL1190" i="76" s="1"/>
  <c r="U1191" i="76"/>
  <c r="BJ1191" i="76" s="1"/>
  <c r="AA1194" i="76"/>
  <c r="BL1194" i="76" s="1"/>
  <c r="AY1194" i="76"/>
  <c r="BT1194" i="76" s="1"/>
  <c r="U1195" i="76"/>
  <c r="AA1198" i="76"/>
  <c r="BL1198" i="76" s="1"/>
  <c r="AS1199" i="76"/>
  <c r="BR1199" i="76" s="1"/>
  <c r="AY1202" i="76"/>
  <c r="BT1202" i="76" s="1"/>
  <c r="U1203" i="76"/>
  <c r="BB1190" i="76"/>
  <c r="BU1190" i="76" s="1"/>
  <c r="AD1194" i="76"/>
  <c r="BM1194" i="76" s="1"/>
  <c r="BB1194" i="76"/>
  <c r="BU1194" i="76" s="1"/>
  <c r="AD1198" i="76"/>
  <c r="BB1198" i="76"/>
  <c r="BU1198" i="76" s="1"/>
  <c r="BB1202" i="76"/>
  <c r="BU1202" i="76" s="1"/>
  <c r="AG1198" i="76"/>
  <c r="BN1198" i="76" s="1"/>
  <c r="AG1202" i="76"/>
  <c r="BN1202" i="76" s="1"/>
  <c r="AJ1194" i="76"/>
  <c r="AJ1198" i="76"/>
  <c r="BO1198" i="76" s="1"/>
  <c r="AD1203" i="76"/>
  <c r="AM1186" i="76"/>
  <c r="BP1186" i="76" s="1"/>
  <c r="AM1194" i="76"/>
  <c r="AM1198" i="76"/>
  <c r="BP1198" i="76" s="1"/>
  <c r="U1186" i="76"/>
  <c r="BJ1186" i="76" s="1"/>
  <c r="U1190" i="76"/>
  <c r="U1194" i="76"/>
  <c r="BJ1194" i="76" s="1"/>
  <c r="U1198" i="76"/>
  <c r="BJ1198" i="76" s="1"/>
  <c r="U1202" i="76"/>
  <c r="BP990" i="76"/>
  <c r="BS867" i="76"/>
  <c r="BM690" i="76"/>
  <c r="BP645" i="76"/>
  <c r="BI645" i="76" s="1"/>
  <c r="BP587" i="76"/>
  <c r="BG550" i="76"/>
  <c r="BM1155" i="76"/>
  <c r="BS684" i="76"/>
  <c r="BP867" i="76"/>
  <c r="BS854" i="76"/>
  <c r="BP1142" i="76"/>
  <c r="BF1069" i="76"/>
  <c r="BS1098" i="76"/>
  <c r="BP1024" i="76"/>
  <c r="BM1045" i="76"/>
  <c r="BS980" i="76"/>
  <c r="BS986" i="76"/>
  <c r="BS725" i="76"/>
  <c r="BQ734" i="76"/>
  <c r="BX734" i="76" s="1"/>
  <c r="BP1188" i="76"/>
  <c r="BS749" i="76"/>
  <c r="BY749" i="76" s="1"/>
  <c r="BF730" i="76"/>
  <c r="BP831" i="76"/>
  <c r="BS1035" i="76"/>
  <c r="BS972" i="76"/>
  <c r="BY972" i="76" s="1"/>
  <c r="BM808" i="76"/>
  <c r="BE617" i="76"/>
  <c r="BM672" i="76"/>
  <c r="BW672" i="76" s="1"/>
  <c r="BJ1170" i="76"/>
  <c r="BS1029" i="76"/>
  <c r="BE729" i="76"/>
  <c r="BD462" i="76"/>
  <c r="BF997" i="76"/>
  <c r="BH997" i="76" s="1"/>
  <c r="BP997" i="76"/>
  <c r="BX997" i="76" s="1"/>
  <c r="BM1198" i="76"/>
  <c r="BW1198" i="76" s="1"/>
  <c r="BM1116" i="76"/>
  <c r="BD1123" i="76"/>
  <c r="BJ1037" i="76"/>
  <c r="BJ1026" i="76"/>
  <c r="BD1026" i="76"/>
  <c r="BS870" i="76"/>
  <c r="BP740" i="76"/>
  <c r="BX740" i="76" s="1"/>
  <c r="BJ760" i="76"/>
  <c r="BP1073" i="76"/>
  <c r="BP1014" i="76"/>
  <c r="BM997" i="76"/>
  <c r="BW997" i="76" s="1"/>
  <c r="BM1136" i="76"/>
  <c r="BS1030" i="76"/>
  <c r="BP653" i="76"/>
  <c r="BJ904" i="76"/>
  <c r="BY1042" i="76"/>
  <c r="BS626" i="76"/>
  <c r="BJ550" i="76"/>
  <c r="BD550" i="76"/>
  <c r="BJ1184" i="76"/>
  <c r="BJ747" i="76"/>
  <c r="BJ1144" i="76"/>
  <c r="BM865" i="76"/>
  <c r="BS770" i="76"/>
  <c r="BE885" i="76"/>
  <c r="BJ1020" i="76"/>
  <c r="BS1058" i="76"/>
  <c r="BS554" i="76"/>
  <c r="BP854" i="76"/>
  <c r="BP1131" i="76"/>
  <c r="BE854" i="76"/>
  <c r="BF648" i="76"/>
  <c r="BH648" i="76" s="1"/>
  <c r="BP648" i="76"/>
  <c r="BX648" i="76" s="1"/>
  <c r="BP836" i="76"/>
  <c r="BP1154" i="76"/>
  <c r="BG1139" i="76"/>
  <c r="BH1139" i="76" s="1"/>
  <c r="BP1037" i="76"/>
  <c r="BJ1035" i="76"/>
  <c r="BS997" i="76"/>
  <c r="BY997" i="76" s="1"/>
  <c r="BL716" i="76"/>
  <c r="BV716" i="76" s="1"/>
  <c r="BP715" i="76"/>
  <c r="BX715" i="76" s="1"/>
  <c r="BJ1073" i="76"/>
  <c r="BJ857" i="76"/>
  <c r="BP857" i="76"/>
  <c r="BE666" i="76"/>
  <c r="BM666" i="76"/>
  <c r="BW666" i="76" s="1"/>
  <c r="BF637" i="76"/>
  <c r="BJ854" i="76"/>
  <c r="BV854" i="76" s="1"/>
  <c r="BM614" i="76"/>
  <c r="BS1138" i="76"/>
  <c r="BP1164" i="76"/>
  <c r="BJ1098" i="76"/>
  <c r="BM1069" i="76"/>
  <c r="BM1082" i="76"/>
  <c r="BE1008" i="76"/>
  <c r="BS808" i="76"/>
  <c r="BS823" i="76"/>
  <c r="BE696" i="76"/>
  <c r="BM696" i="76"/>
  <c r="BW696" i="76" s="1"/>
  <c r="BS775" i="76"/>
  <c r="BM767" i="76"/>
  <c r="BW767" i="76" s="1"/>
  <c r="BE767" i="76"/>
  <c r="BR711" i="76"/>
  <c r="BM597" i="76"/>
  <c r="BG1188" i="76"/>
  <c r="BS1200" i="76"/>
  <c r="BF678" i="76"/>
  <c r="BH678" i="76" s="1"/>
  <c r="BP678" i="76"/>
  <c r="BD763" i="76"/>
  <c r="BP565" i="76"/>
  <c r="BJ1190" i="76"/>
  <c r="BP1170" i="76"/>
  <c r="BM1152" i="76"/>
  <c r="BJ754" i="76"/>
  <c r="BP741" i="76"/>
  <c r="BX741" i="76" s="1"/>
  <c r="BM565" i="76"/>
  <c r="BO726" i="76"/>
  <c r="BW726" i="76" s="1"/>
  <c r="BD1089" i="76"/>
  <c r="BJ1089" i="76"/>
  <c r="BP672" i="76"/>
  <c r="BX672" i="76" s="1"/>
  <c r="BJ1014" i="76"/>
  <c r="BS705" i="76"/>
  <c r="BJ1000" i="76"/>
  <c r="BV1000" i="76" s="1"/>
  <c r="BJ1167" i="76"/>
  <c r="BJ926" i="76"/>
  <c r="BF1016" i="76"/>
  <c r="BH1016" i="76" s="1"/>
  <c r="BD1112" i="76"/>
  <c r="BP487" i="76"/>
  <c r="BP1182" i="76"/>
  <c r="BS717" i="76"/>
  <c r="AV1053" i="76"/>
  <c r="BS1053" i="76" s="1"/>
  <c r="AY630" i="76"/>
  <c r="BT630" i="76" s="1"/>
  <c r="AS630" i="76"/>
  <c r="BR630" i="76" s="1"/>
  <c r="AP630" i="76"/>
  <c r="BQ630" i="76" s="1"/>
  <c r="AY1122" i="76"/>
  <c r="BT1122" i="76" s="1"/>
  <c r="X834" i="76"/>
  <c r="BK834" i="76" s="1"/>
  <c r="AV630" i="76"/>
  <c r="AJ582" i="76"/>
  <c r="BO582" i="76" s="1"/>
  <c r="AM1122" i="76"/>
  <c r="BP1122" i="76" s="1"/>
  <c r="AG834" i="76"/>
  <c r="BN834" i="76" s="1"/>
  <c r="AV1122" i="76"/>
  <c r="BB834" i="76"/>
  <c r="BU834" i="76" s="1"/>
  <c r="AG832" i="76"/>
  <c r="BN832" i="76" s="1"/>
  <c r="AM630" i="76"/>
  <c r="AV558" i="76"/>
  <c r="AJ538" i="76"/>
  <c r="BO538" i="76" s="1"/>
  <c r="AD630" i="76"/>
  <c r="BM630" i="76" s="1"/>
  <c r="BW630" i="76" s="1"/>
  <c r="X558" i="76"/>
  <c r="AJ558" i="76"/>
  <c r="BO558" i="76" s="1"/>
  <c r="U495" i="76"/>
  <c r="BJ495" i="76" s="1"/>
  <c r="U630" i="76"/>
  <c r="AD558" i="76"/>
  <c r="AM832" i="76"/>
  <c r="BP832" i="76" s="1"/>
  <c r="AP904" i="76"/>
  <c r="BQ904" i="76" s="1"/>
  <c r="AS904" i="76"/>
  <c r="BR904" i="76" s="1"/>
  <c r="AD904" i="76"/>
  <c r="BM904" i="76" s="1"/>
  <c r="AP582" i="76"/>
  <c r="BQ582" i="76" s="1"/>
  <c r="AY558" i="76"/>
  <c r="BT558" i="76" s="1"/>
  <c r="U558" i="76"/>
  <c r="BJ558" i="76" s="1"/>
  <c r="AV832" i="76"/>
  <c r="AS628" i="76"/>
  <c r="BR628" i="76" s="1"/>
  <c r="AJ904" i="76"/>
  <c r="BO904" i="76" s="1"/>
  <c r="X904" i="76"/>
  <c r="BK904" i="76" s="1"/>
  <c r="AS834" i="76"/>
  <c r="BR834" i="76" s="1"/>
  <c r="AV628" i="76"/>
  <c r="BS628" i="76" s="1"/>
  <c r="AM904" i="76"/>
  <c r="AG904" i="76"/>
  <c r="BN904" i="76" s="1"/>
  <c r="AA904" i="76"/>
  <c r="BL904" i="76" s="1"/>
  <c r="AY834" i="76"/>
  <c r="BT834" i="76" s="1"/>
  <c r="AD582" i="76"/>
  <c r="BM582" i="76" s="1"/>
  <c r="BW582" i="76" s="1"/>
  <c r="AS582" i="76"/>
  <c r="BR582" i="76" s="1"/>
  <c r="AM558" i="76"/>
  <c r="AD495" i="76"/>
  <c r="BM495" i="76" s="1"/>
  <c r="X836" i="76"/>
  <c r="BK836" i="76" s="1"/>
  <c r="BB839" i="76"/>
  <c r="BU839" i="76" s="1"/>
  <c r="U582" i="76"/>
  <c r="BJ582" i="76" s="1"/>
  <c r="AA558" i="76"/>
  <c r="BL558" i="76" s="1"/>
  <c r="AS558" i="76"/>
  <c r="BR558" i="76" s="1"/>
  <c r="AP558" i="76"/>
  <c r="BQ558" i="76" s="1"/>
  <c r="AG558" i="76"/>
  <c r="BN558" i="76" s="1"/>
  <c r="AJ845" i="76"/>
  <c r="BO845" i="76" s="1"/>
  <c r="AJ578" i="76"/>
  <c r="BO578" i="76" s="1"/>
  <c r="AD832" i="76"/>
  <c r="AP832" i="76"/>
  <c r="BQ832" i="76" s="1"/>
  <c r="AA958" i="76"/>
  <c r="BL958" i="76" s="1"/>
  <c r="AS831" i="76"/>
  <c r="BR831" i="76" s="1"/>
  <c r="AG582" i="76"/>
  <c r="BN582" i="76" s="1"/>
  <c r="BB1053" i="76"/>
  <c r="BU1053" i="76" s="1"/>
  <c r="AA630" i="76"/>
  <c r="BL630" i="76" s="1"/>
  <c r="X963" i="76"/>
  <c r="BK963" i="76" s="1"/>
  <c r="AM456" i="76"/>
  <c r="BP456" i="76" s="1"/>
  <c r="U953" i="76"/>
  <c r="AG1120" i="76"/>
  <c r="BN1120" i="76" s="1"/>
  <c r="AV895" i="76"/>
  <c r="BS895" i="76" s="1"/>
  <c r="AV963" i="76"/>
  <c r="BS963" i="76" s="1"/>
  <c r="AG946" i="76"/>
  <c r="BN946" i="76" s="1"/>
  <c r="AG903" i="76"/>
  <c r="BN903" i="76" s="1"/>
  <c r="AA953" i="76"/>
  <c r="BL953" i="76" s="1"/>
  <c r="AY963" i="76"/>
  <c r="BT963" i="76" s="1"/>
  <c r="AY508" i="76"/>
  <c r="BT508" i="76" s="1"/>
  <c r="AV953" i="76"/>
  <c r="AG569" i="76"/>
  <c r="BN569" i="76" s="1"/>
  <c r="U963" i="76"/>
  <c r="X953" i="76"/>
  <c r="BK953" i="76" s="1"/>
  <c r="AM953" i="76"/>
  <c r="BB895" i="76"/>
  <c r="BU895" i="76" s="1"/>
  <c r="AY895" i="76"/>
  <c r="BT895" i="76" s="1"/>
  <c r="AJ963" i="76"/>
  <c r="BE963" i="76" s="1"/>
  <c r="U1093" i="76"/>
  <c r="AJ953" i="76"/>
  <c r="BO953" i="76" s="1"/>
  <c r="AY836" i="76"/>
  <c r="AP836" i="76"/>
  <c r="AS555" i="76"/>
  <c r="BR555" i="76" s="1"/>
  <c r="AS953" i="76"/>
  <c r="BR953" i="76" s="1"/>
  <c r="AP953" i="76"/>
  <c r="AG833" i="76"/>
  <c r="BN833" i="76" s="1"/>
  <c r="AV836" i="76"/>
  <c r="BS836" i="76" s="1"/>
  <c r="AM555" i="76"/>
  <c r="BP555" i="76" s="1"/>
  <c r="AD508" i="76"/>
  <c r="BM508" i="76" s="1"/>
  <c r="AA582" i="76"/>
  <c r="BL582" i="76" s="1"/>
  <c r="AD1102" i="76"/>
  <c r="BM1102" i="76" s="1"/>
  <c r="AJ563" i="76"/>
  <c r="BO563" i="76" s="1"/>
  <c r="BB845" i="76"/>
  <c r="BU845" i="76" s="1"/>
  <c r="AJ491" i="76"/>
  <c r="BO491" i="76" s="1"/>
  <c r="AG491" i="76"/>
  <c r="BN491" i="76" s="1"/>
  <c r="AG845" i="76"/>
  <c r="AP1102" i="76"/>
  <c r="BQ1102" i="76" s="1"/>
  <c r="AS563" i="76"/>
  <c r="BR563" i="76" s="1"/>
  <c r="AV491" i="76"/>
  <c r="BS491" i="76" s="1"/>
  <c r="AV454" i="76"/>
  <c r="BS454" i="76" s="1"/>
  <c r="AP950" i="76"/>
  <c r="BQ950" i="76" s="1"/>
  <c r="AS845" i="76"/>
  <c r="BR845" i="76" s="1"/>
  <c r="AP845" i="76"/>
  <c r="BQ845" i="76" s="1"/>
  <c r="AM845" i="76"/>
  <c r="U563" i="76"/>
  <c r="BJ563" i="76" s="1"/>
  <c r="AA491" i="76"/>
  <c r="BL491" i="76" s="1"/>
  <c r="BB837" i="76"/>
  <c r="BU837" i="76" s="1"/>
  <c r="AG578" i="76"/>
  <c r="BN578" i="76" s="1"/>
  <c r="U491" i="76"/>
  <c r="BJ491" i="76" s="1"/>
  <c r="AM563" i="76"/>
  <c r="BP563" i="76" s="1"/>
  <c r="AG1109" i="76"/>
  <c r="BN1109" i="76" s="1"/>
  <c r="AV578" i="76"/>
  <c r="BS578" i="76" s="1"/>
  <c r="AY563" i="76"/>
  <c r="BT563" i="76" s="1"/>
  <c r="AG508" i="76"/>
  <c r="BN508" i="76" s="1"/>
  <c r="BB508" i="76"/>
  <c r="BU508" i="76" s="1"/>
  <c r="AY503" i="76"/>
  <c r="BT503" i="76" s="1"/>
  <c r="AA836" i="76"/>
  <c r="BL836" i="76" s="1"/>
  <c r="AS1134" i="76"/>
  <c r="BR1134" i="76"/>
  <c r="U902" i="76"/>
  <c r="AV842" i="76"/>
  <c r="BS842" i="76" s="1"/>
  <c r="X507" i="76"/>
  <c r="BK507" i="76" s="1"/>
  <c r="AG453" i="76"/>
  <c r="BN453" i="76" s="1"/>
  <c r="AA902" i="76"/>
  <c r="BL902" i="76" s="1"/>
  <c r="AY1134" i="76"/>
  <c r="BT1134" i="76" s="1"/>
  <c r="U1134" i="76"/>
  <c r="BB836" i="76"/>
  <c r="BU836" i="76" s="1"/>
  <c r="AS836" i="76"/>
  <c r="BR836" i="76" s="1"/>
  <c r="AA1134" i="76"/>
  <c r="BL1134" i="76" s="1"/>
  <c r="AJ836" i="76"/>
  <c r="BO836" i="76" s="1"/>
  <c r="AD836" i="76"/>
  <c r="U836" i="76"/>
  <c r="AD453" i="76"/>
  <c r="AG836" i="76"/>
  <c r="BN836" i="76" s="1"/>
  <c r="AP503" i="76"/>
  <c r="BQ503" i="76" s="1"/>
  <c r="AP1081" i="76"/>
  <c r="BQ1081" i="76" s="1"/>
  <c r="AJ971" i="76"/>
  <c r="U831" i="76"/>
  <c r="AV507" i="76"/>
  <c r="BS507" i="76" s="1"/>
  <c r="AY831" i="76"/>
  <c r="BT831" i="76" s="1"/>
  <c r="AY962" i="76"/>
  <c r="BT962" i="76" s="1"/>
  <c r="AA831" i="76"/>
  <c r="BL831" i="76"/>
  <c r="BB507" i="76"/>
  <c r="BU507" i="76" s="1"/>
  <c r="AA507" i="76"/>
  <c r="BL507" i="76" s="1"/>
  <c r="U507" i="76"/>
  <c r="BJ507" i="76" s="1"/>
  <c r="AY578" i="76"/>
  <c r="BT578" i="76" s="1"/>
  <c r="AV702" i="76"/>
  <c r="BS702" i="76" s="1"/>
  <c r="AJ504" i="76"/>
  <c r="BO504" i="76" s="1"/>
  <c r="AY973" i="76"/>
  <c r="BT973" i="76" s="1"/>
  <c r="AY504" i="76"/>
  <c r="BT504" i="76" s="1"/>
  <c r="AD915" i="76"/>
  <c r="BM915" i="76" s="1"/>
  <c r="AV902" i="76"/>
  <c r="AY902" i="76"/>
  <c r="BT902" i="76" s="1"/>
  <c r="AD831" i="76"/>
  <c r="BM831" i="76" s="1"/>
  <c r="AJ507" i="76"/>
  <c r="AM507" i="76"/>
  <c r="BF507" i="76" s="1"/>
  <c r="AD507" i="76"/>
  <c r="BB577" i="76"/>
  <c r="BU577" i="76" s="1"/>
  <c r="AY1081" i="76"/>
  <c r="BT1081" i="76" s="1"/>
  <c r="AD902" i="76"/>
  <c r="BM902" i="76" s="1"/>
  <c r="AG831" i="76"/>
  <c r="BN831" i="76" s="1"/>
  <c r="AV831" i="76"/>
  <c r="BS831" i="76" s="1"/>
  <c r="AG511" i="76"/>
  <c r="BN511" i="76" s="1"/>
  <c r="AG507" i="76"/>
  <c r="BN507" i="76"/>
  <c r="BB511" i="76"/>
  <c r="BU511" i="76" s="1"/>
  <c r="AG902" i="76"/>
  <c r="AV864" i="76"/>
  <c r="X831" i="76"/>
  <c r="BK831" i="76" s="1"/>
  <c r="AD511" i="76"/>
  <c r="BB1081" i="76"/>
  <c r="BU1081" i="76"/>
  <c r="AJ831" i="76"/>
  <c r="BO831" i="76" s="1"/>
  <c r="AP831" i="76"/>
  <c r="AS576" i="76"/>
  <c r="BR576" i="76" s="1"/>
  <c r="AG576" i="76"/>
  <c r="BN576" i="76" s="1"/>
  <c r="AV511" i="76"/>
  <c r="BS511" i="76" s="1"/>
  <c r="AY507" i="76"/>
  <c r="BT507" i="76" s="1"/>
  <c r="AG1081" i="76"/>
  <c r="BN1081" i="76" s="1"/>
  <c r="AP902" i="76"/>
  <c r="BQ902" i="76" s="1"/>
  <c r="AV576" i="76"/>
  <c r="BB576" i="76"/>
  <c r="BU576" i="76" s="1"/>
  <c r="AG585" i="76"/>
  <c r="BN585" i="76" s="1"/>
  <c r="AP915" i="76"/>
  <c r="BQ915" i="76" s="1"/>
  <c r="AM902" i="76"/>
  <c r="BB831" i="76"/>
  <c r="BU831" i="76" s="1"/>
  <c r="AJ585" i="76"/>
  <c r="BO585" i="76" s="1"/>
  <c r="AJ511" i="76"/>
  <c r="BO511" i="76" s="1"/>
  <c r="AS507" i="76"/>
  <c r="BR507" i="76"/>
  <c r="AA585" i="76"/>
  <c r="BL585" i="76" s="1"/>
  <c r="AY839" i="76"/>
  <c r="AV621" i="76"/>
  <c r="AP955" i="76"/>
  <c r="BQ955" i="76" s="1"/>
  <c r="U839" i="76"/>
  <c r="AM537" i="76"/>
  <c r="BP537" i="76" s="1"/>
  <c r="AY511" i="76"/>
  <c r="BT511" i="76" s="1"/>
  <c r="AP511" i="76"/>
  <c r="BQ511" i="76" s="1"/>
  <c r="AM621" i="76"/>
  <c r="AS955" i="76"/>
  <c r="BR955" i="76" s="1"/>
  <c r="AA839" i="76"/>
  <c r="BL839" i="76" s="1"/>
  <c r="AS539" i="76"/>
  <c r="BR539" i="76" s="1"/>
  <c r="AY537" i="76"/>
  <c r="BT537" i="76" s="1"/>
  <c r="AP814" i="76"/>
  <c r="BQ814" i="76" s="1"/>
  <c r="BB621" i="76"/>
  <c r="BU621" i="76" s="1"/>
  <c r="U511" i="76"/>
  <c r="BJ511" i="76" s="1"/>
  <c r="AD955" i="76"/>
  <c r="BM955" i="76" s="1"/>
  <c r="U958" i="76"/>
  <c r="X794" i="76"/>
  <c r="BK794" i="76" s="1"/>
  <c r="AV955" i="76"/>
  <c r="AS1117" i="76"/>
  <c r="BR1117" i="76" s="1"/>
  <c r="AV973" i="76"/>
  <c r="BS973" i="76" s="1"/>
  <c r="AM702" i="76"/>
  <c r="BP702" i="76" s="1"/>
  <c r="BB537" i="76"/>
  <c r="BU537" i="76" s="1"/>
  <c r="AM1117" i="76"/>
  <c r="BP1117" i="76" s="1"/>
  <c r="AJ955" i="76"/>
  <c r="BO955" i="76" s="1"/>
  <c r="BB891" i="76"/>
  <c r="BU891" i="76" s="1"/>
  <c r="AG575" i="76"/>
  <c r="BN575" i="76" s="1"/>
  <c r="X1117" i="76"/>
  <c r="AS621" i="76"/>
  <c r="AP621" i="76"/>
  <c r="BQ621" i="76" s="1"/>
  <c r="BB630" i="76"/>
  <c r="BU630" i="76" s="1"/>
  <c r="X630" i="76"/>
  <c r="AS903" i="76"/>
  <c r="BR903" i="76" s="1"/>
  <c r="AP796" i="76"/>
  <c r="BQ796" i="76" s="1"/>
  <c r="BB569" i="76"/>
  <c r="BU569" i="76" s="1"/>
  <c r="AA562" i="76"/>
  <c r="BL562" i="76" s="1"/>
  <c r="AD563" i="76"/>
  <c r="U569" i="76"/>
  <c r="AV569" i="76"/>
  <c r="AP485" i="76"/>
  <c r="BQ485" i="76" s="1"/>
  <c r="AV845" i="76"/>
  <c r="BB559" i="76"/>
  <c r="BU559" i="76" s="1"/>
  <c r="AG485" i="76"/>
  <c r="BN485" i="76" s="1"/>
  <c r="BB903" i="76"/>
  <c r="BU903" i="76" s="1"/>
  <c r="AG559" i="76"/>
  <c r="BN559" i="76" s="1"/>
  <c r="U817" i="76"/>
  <c r="BJ817" i="76" s="1"/>
  <c r="AA559" i="76"/>
  <c r="BL559" i="76" s="1"/>
  <c r="AD578" i="76"/>
  <c r="BM578" i="76" s="1"/>
  <c r="AD569" i="76"/>
  <c r="AA811" i="76"/>
  <c r="BL811" i="76" s="1"/>
  <c r="AP978" i="76"/>
  <c r="BQ978" i="76" s="1"/>
  <c r="AY903" i="76"/>
  <c r="BT903" i="76"/>
  <c r="AS833" i="76"/>
  <c r="BR833" i="76" s="1"/>
  <c r="AM559" i="76"/>
  <c r="AJ559" i="76"/>
  <c r="BO559" i="76" s="1"/>
  <c r="AS569" i="76"/>
  <c r="BR569" i="76" s="1"/>
  <c r="AD559" i="76"/>
  <c r="AY950" i="76"/>
  <c r="BT950" i="76" s="1"/>
  <c r="AS506" i="76"/>
  <c r="BR506" i="76" s="1"/>
  <c r="BB946" i="76"/>
  <c r="BU946" i="76" s="1"/>
  <c r="U903" i="76"/>
  <c r="AJ569" i="76"/>
  <c r="BO569" i="76" s="1"/>
  <c r="AM552" i="76"/>
  <c r="BP552" i="76" s="1"/>
  <c r="AS513" i="76"/>
  <c r="BR513" i="76" s="1"/>
  <c r="AY634" i="76"/>
  <c r="BT634" i="76" s="1"/>
  <c r="U968" i="76"/>
  <c r="X835" i="76"/>
  <c r="BK835" i="76" s="1"/>
  <c r="AS883" i="76"/>
  <c r="BR883" i="76" s="1"/>
  <c r="AA619" i="76"/>
  <c r="BL619" i="76" s="1"/>
  <c r="AV634" i="76"/>
  <c r="AP513" i="76"/>
  <c r="BQ513" i="76" s="1"/>
  <c r="AP951" i="76"/>
  <c r="BQ951" i="76" s="1"/>
  <c r="AJ835" i="76"/>
  <c r="BO835" i="76" s="1"/>
  <c r="BB634" i="76"/>
  <c r="BU634" i="76" s="1"/>
  <c r="AY616" i="76"/>
  <c r="BT616" i="76" s="1"/>
  <c r="AS968" i="76"/>
  <c r="BF968" i="76" s="1"/>
  <c r="AD835" i="76"/>
  <c r="AD619" i="76"/>
  <c r="BM619" i="76" s="1"/>
  <c r="U513" i="76"/>
  <c r="BJ513" i="76" s="1"/>
  <c r="AV887" i="76"/>
  <c r="BS887" i="76" s="1"/>
  <c r="AJ968" i="76"/>
  <c r="BE968" i="76" s="1"/>
  <c r="AD966" i="76"/>
  <c r="AV968" i="76"/>
  <c r="BB951" i="76"/>
  <c r="BU951" i="76" s="1"/>
  <c r="AY897" i="76"/>
  <c r="BT897" i="76" s="1"/>
  <c r="AV580" i="76"/>
  <c r="AM619" i="76"/>
  <c r="BP619" i="76" s="1"/>
  <c r="BB513" i="76"/>
  <c r="BU513" i="76"/>
  <c r="AS835" i="76"/>
  <c r="BR835" i="76" s="1"/>
  <c r="AS619" i="76"/>
  <c r="BR619" i="76" s="1"/>
  <c r="AS580" i="76"/>
  <c r="BR580" i="76" s="1"/>
  <c r="X513" i="76"/>
  <c r="BK513" i="76" s="1"/>
  <c r="U835" i="76"/>
  <c r="AG835" i="76"/>
  <c r="BN835" i="76" s="1"/>
  <c r="AP634" i="76"/>
  <c r="BQ634" i="76" s="1"/>
  <c r="AM483" i="76"/>
  <c r="AY966" i="76"/>
  <c r="BT966" i="76" s="1"/>
  <c r="U887" i="76"/>
  <c r="BJ887" i="76" s="1"/>
  <c r="AY580" i="76"/>
  <c r="BT580" i="76" s="1"/>
  <c r="BB580" i="76"/>
  <c r="BU580" i="76" s="1"/>
  <c r="AY559" i="76"/>
  <c r="BT559" i="76" s="1"/>
  <c r="AD845" i="76"/>
  <c r="AP498" i="76"/>
  <c r="BQ498" i="76" s="1"/>
  <c r="U485" i="76"/>
  <c r="BJ485" i="76" s="1"/>
  <c r="AG563" i="76"/>
  <c r="BN563" i="76" s="1"/>
  <c r="BB555" i="76"/>
  <c r="BU555" i="76" s="1"/>
  <c r="U837" i="76"/>
  <c r="AG837" i="76"/>
  <c r="BN837" i="76" s="1"/>
  <c r="AS616" i="76"/>
  <c r="BR616" i="76" s="1"/>
  <c r="AJ616" i="76"/>
  <c r="BO616" i="76" s="1"/>
  <c r="AJ833" i="76"/>
  <c r="BO833" i="76" s="1"/>
  <c r="AJ571" i="76"/>
  <c r="BO571" i="76" s="1"/>
  <c r="AV616" i="76"/>
  <c r="BS616" i="76" s="1"/>
  <c r="BB833" i="76"/>
  <c r="BU833" i="76" s="1"/>
  <c r="BB961" i="76"/>
  <c r="BU961" i="76" s="1"/>
  <c r="AP572" i="76"/>
  <c r="BQ572" i="76" s="1"/>
  <c r="AG1107" i="76"/>
  <c r="BN1107" i="76" s="1"/>
  <c r="AY961" i="76"/>
  <c r="BT961" i="76" s="1"/>
  <c r="BB616" i="76"/>
  <c r="BU616" i="76" s="1"/>
  <c r="AS566" i="76"/>
  <c r="BR566" i="76" s="1"/>
  <c r="AG825" i="76"/>
  <c r="BN825" i="76" s="1"/>
  <c r="U954" i="76"/>
  <c r="BJ954" i="76" s="1"/>
  <c r="AD616" i="76"/>
  <c r="AM1107" i="76"/>
  <c r="AP1107" i="76"/>
  <c r="BQ1107" i="76" s="1"/>
  <c r="BB947" i="76"/>
  <c r="BU947" i="76" s="1"/>
  <c r="AG616" i="76"/>
  <c r="BN616" i="76" s="1"/>
  <c r="AP833" i="76"/>
  <c r="BQ833" i="76" s="1"/>
  <c r="AD833" i="76"/>
  <c r="BM833" i="76" s="1"/>
  <c r="BB824" i="76"/>
  <c r="AY833" i="76"/>
  <c r="BT833" i="76" s="1"/>
  <c r="X824" i="76"/>
  <c r="BK824" i="76" s="1"/>
  <c r="AP571" i="76"/>
  <c r="BQ571" i="76" s="1"/>
  <c r="R918" i="76"/>
  <c r="R611" i="76"/>
  <c r="R678" i="76"/>
  <c r="R727" i="76"/>
  <c r="R779" i="76"/>
  <c r="R767" i="76"/>
  <c r="R648" i="76"/>
  <c r="R724" i="76"/>
  <c r="BO968" i="76"/>
  <c r="BW968" i="76" s="1"/>
  <c r="BP559" i="76"/>
  <c r="BM563" i="76"/>
  <c r="BE582" i="76"/>
  <c r="BM558" i="76"/>
  <c r="BE558" i="76"/>
  <c r="BM616" i="76"/>
  <c r="BT839" i="76"/>
  <c r="BG839" i="76"/>
  <c r="BH839" i="76" s="1"/>
  <c r="BS902" i="76"/>
  <c r="BM836" i="76"/>
  <c r="BE904" i="76"/>
  <c r="BJ630" i="76"/>
  <c r="BV865" i="76"/>
  <c r="BJ831" i="76"/>
  <c r="BJ1093" i="76"/>
  <c r="BJ953" i="76"/>
  <c r="BR968" i="76"/>
  <c r="BX968" i="76" s="1"/>
  <c r="BM559" i="76"/>
  <c r="BE578" i="76"/>
  <c r="BS845" i="76"/>
  <c r="BP1081" i="76"/>
  <c r="BJ902" i="76"/>
  <c r="BG895" i="76"/>
  <c r="BM832" i="76"/>
  <c r="BS630" i="76"/>
  <c r="BP902" i="76"/>
  <c r="BO963" i="76"/>
  <c r="BW963" i="76" s="1"/>
  <c r="BP953" i="76"/>
  <c r="BS558" i="76"/>
  <c r="BS1122" i="76"/>
  <c r="BI648" i="76"/>
  <c r="BS968" i="76"/>
  <c r="BS634" i="76"/>
  <c r="BS955" i="76"/>
  <c r="BP621" i="76"/>
  <c r="BP904" i="76"/>
  <c r="BE630" i="76"/>
  <c r="BI678" i="76"/>
  <c r="BX678" i="76"/>
  <c r="BD904" i="76"/>
  <c r="BX637" i="76"/>
  <c r="BJ897" i="76"/>
  <c r="BM966" i="76"/>
  <c r="BM835" i="76"/>
  <c r="BM507" i="76"/>
  <c r="BF630" i="76"/>
  <c r="BP630" i="76"/>
  <c r="BX645" i="76"/>
  <c r="BJ968" i="76"/>
  <c r="BP507" i="76"/>
  <c r="BJ836" i="76"/>
  <c r="BV1095" i="76"/>
  <c r="BI749" i="76"/>
  <c r="R621" i="76"/>
  <c r="AM404" i="76"/>
  <c r="AM176" i="76"/>
  <c r="BP176" i="76" s="1"/>
  <c r="J134" i="76"/>
  <c r="J135" i="76"/>
  <c r="J113" i="76"/>
  <c r="J112" i="76"/>
  <c r="CT113" i="76"/>
  <c r="CU113" i="76"/>
  <c r="CV113" i="76"/>
  <c r="CW113" i="76"/>
  <c r="AD113" i="76"/>
  <c r="AJ113" i="76"/>
  <c r="BO113" i="76" s="1"/>
  <c r="AS113" i="76"/>
  <c r="BR113" i="76" s="1"/>
  <c r="J23" i="76"/>
  <c r="CT23" i="76"/>
  <c r="CU23" i="76"/>
  <c r="CV23" i="76"/>
  <c r="CW23" i="76"/>
  <c r="AS9" i="76"/>
  <c r="J12" i="76"/>
  <c r="X12" i="76"/>
  <c r="BK12" i="76" s="1"/>
  <c r="CT12" i="76"/>
  <c r="CU12" i="76"/>
  <c r="CV12" i="76"/>
  <c r="CW12" i="76"/>
  <c r="AJ23" i="76"/>
  <c r="BO23" i="76" s="1"/>
  <c r="AG23" i="76"/>
  <c r="BN23" i="76" s="1"/>
  <c r="U23" i="76"/>
  <c r="BJ23" i="76" s="1"/>
  <c r="AP12" i="76"/>
  <c r="BQ12" i="76" s="1"/>
  <c r="AS12" i="76"/>
  <c r="BR12" i="76" s="1"/>
  <c r="BB12" i="76"/>
  <c r="BU12" i="76"/>
  <c r="J292" i="76"/>
  <c r="CT292" i="76"/>
  <c r="CU292" i="76"/>
  <c r="CV292" i="76"/>
  <c r="CW292" i="76"/>
  <c r="BB35" i="76"/>
  <c r="AS35" i="76"/>
  <c r="BR35" i="76" s="1"/>
  <c r="J7" i="76"/>
  <c r="AJ7" i="76"/>
  <c r="BO7" i="76" s="1"/>
  <c r="CT7" i="76"/>
  <c r="CU7" i="76"/>
  <c r="CV7" i="76"/>
  <c r="CW7" i="76"/>
  <c r="AA292" i="76"/>
  <c r="BL292" i="76" s="1"/>
  <c r="AS292" i="76"/>
  <c r="BR292" i="76" s="1"/>
  <c r="AJ292" i="76"/>
  <c r="BO292" i="76" s="1"/>
  <c r="AV292" i="76"/>
  <c r="AP7" i="76"/>
  <c r="AS7" i="76"/>
  <c r="BR7" i="76" s="1"/>
  <c r="AV7" i="76"/>
  <c r="BS7" i="76" s="1"/>
  <c r="AG7" i="76"/>
  <c r="BN7" i="76" s="1"/>
  <c r="BB7" i="76"/>
  <c r="BU7" i="76" s="1"/>
  <c r="AD7" i="76"/>
  <c r="AY7" i="76"/>
  <c r="BT7" i="76" s="1"/>
  <c r="X7" i="76"/>
  <c r="BK7" i="76" s="1"/>
  <c r="AA7" i="76"/>
  <c r="BL7" i="76" s="1"/>
  <c r="U7" i="76"/>
  <c r="AM7" i="76"/>
  <c r="J1221" i="76"/>
  <c r="X1221" i="76"/>
  <c r="CT1221" i="76"/>
  <c r="CU1221" i="76"/>
  <c r="CV1221" i="76"/>
  <c r="CW1221" i="76"/>
  <c r="J1220" i="76"/>
  <c r="J1222" i="76"/>
  <c r="CT1222" i="76"/>
  <c r="CU1222" i="76"/>
  <c r="CV1222" i="76"/>
  <c r="CW1222" i="76"/>
  <c r="AP1220" i="76"/>
  <c r="BQ1220" i="76" s="1"/>
  <c r="CT1220" i="76"/>
  <c r="CU1220" i="76"/>
  <c r="CV1220" i="76"/>
  <c r="CW1220" i="76"/>
  <c r="J1491" i="76"/>
  <c r="CT1491" i="76"/>
  <c r="CU1491" i="76"/>
  <c r="CV1491" i="76"/>
  <c r="CW1491" i="76"/>
  <c r="AV1323" i="76"/>
  <c r="BS1323" i="76" s="1"/>
  <c r="J1596" i="76"/>
  <c r="CT1596" i="76"/>
  <c r="CU1596" i="76"/>
  <c r="CV1596" i="76"/>
  <c r="CW1596" i="76"/>
  <c r="BB271" i="76"/>
  <c r="BU271" i="76" s="1"/>
  <c r="AY271" i="76"/>
  <c r="BT271" i="76" s="1"/>
  <c r="AV271" i="76"/>
  <c r="AS271" i="76"/>
  <c r="BR271" i="76" s="1"/>
  <c r="AP271" i="76"/>
  <c r="AM271" i="76"/>
  <c r="BB270" i="76"/>
  <c r="BU270" i="76" s="1"/>
  <c r="AY270" i="76"/>
  <c r="BT270" i="76" s="1"/>
  <c r="AV270" i="76"/>
  <c r="BS270" i="76" s="1"/>
  <c r="AS270" i="76"/>
  <c r="AP270" i="76"/>
  <c r="BQ270" i="76" s="1"/>
  <c r="AM270" i="76"/>
  <c r="R270" i="76" s="1"/>
  <c r="AA261" i="76"/>
  <c r="BL261" i="76" s="1"/>
  <c r="CT261" i="76"/>
  <c r="CU261" i="76"/>
  <c r="CV261" i="76"/>
  <c r="CW261" i="76"/>
  <c r="AJ262" i="76"/>
  <c r="BO262" i="76" s="1"/>
  <c r="CT262" i="76"/>
  <c r="CU262" i="76"/>
  <c r="CV262" i="76"/>
  <c r="CW262" i="76"/>
  <c r="AS192" i="76"/>
  <c r="BR192" i="76" s="1"/>
  <c r="AP192" i="76"/>
  <c r="BQ192" i="76" s="1"/>
  <c r="AM192" i="76"/>
  <c r="BS271" i="76"/>
  <c r="BP7" i="76"/>
  <c r="BS292" i="76"/>
  <c r="AM1220" i="76"/>
  <c r="AY1491" i="76"/>
  <c r="BT1491" i="76" s="1"/>
  <c r="AS1220" i="76"/>
  <c r="BR1220" i="76" s="1"/>
  <c r="BB1491" i="76"/>
  <c r="BU1491" i="76" s="1"/>
  <c r="AJ1220" i="76"/>
  <c r="BO1220" i="76" s="1"/>
  <c r="AP1221" i="76"/>
  <c r="BQ1221" i="76" s="1"/>
  <c r="AS1221" i="76"/>
  <c r="BR1221" i="76" s="1"/>
  <c r="BB1221" i="76"/>
  <c r="BU1221" i="76" s="1"/>
  <c r="AM1221" i="76"/>
  <c r="AV1221" i="76"/>
  <c r="BS1221" i="76" s="1"/>
  <c r="AD1221" i="76"/>
  <c r="BM1221" i="76" s="1"/>
  <c r="AS1222" i="76"/>
  <c r="BR1222" i="76" s="1"/>
  <c r="U1221" i="76"/>
  <c r="BJ1221" i="76" s="1"/>
  <c r="AV1222" i="76"/>
  <c r="AM1222" i="76"/>
  <c r="BP1222" i="76" s="1"/>
  <c r="BB1222" i="76"/>
  <c r="BU1222" i="76" s="1"/>
  <c r="X1222" i="76"/>
  <c r="BK1222" i="76" s="1"/>
  <c r="AJ1221" i="76"/>
  <c r="BO1221" i="76" s="1"/>
  <c r="AG1221" i="76"/>
  <c r="BN1221" i="76" s="1"/>
  <c r="AY1221" i="76"/>
  <c r="BT1221" i="76" s="1"/>
  <c r="AA1221" i="76"/>
  <c r="U1491" i="76"/>
  <c r="BJ1491" i="76" s="1"/>
  <c r="X1596" i="76"/>
  <c r="BK1596" i="76" s="1"/>
  <c r="AD261" i="76"/>
  <c r="AD262" i="76"/>
  <c r="BM262" i="76" s="1"/>
  <c r="U261" i="76"/>
  <c r="AG262" i="76"/>
  <c r="BN262" i="76"/>
  <c r="AG261" i="76"/>
  <c r="BN261" i="76" s="1"/>
  <c r="U262" i="76"/>
  <c r="BJ262" i="76" s="1"/>
  <c r="BJ261" i="76"/>
  <c r="BM261" i="76"/>
  <c r="AV404" i="76"/>
  <c r="AS404" i="76"/>
  <c r="BR404" i="76"/>
  <c r="AP404" i="76"/>
  <c r="BQ404" i="76" s="1"/>
  <c r="J1552" i="76"/>
  <c r="O1552" i="76"/>
  <c r="P1552" i="76" s="1"/>
  <c r="CT1552" i="76"/>
  <c r="CU1552" i="76"/>
  <c r="CV1552" i="76"/>
  <c r="CW1552" i="76"/>
  <c r="J1540" i="76"/>
  <c r="CT1540" i="76"/>
  <c r="CU1540" i="76"/>
  <c r="CV1540" i="76"/>
  <c r="CW1540" i="76"/>
  <c r="X1540" i="76"/>
  <c r="BK1540" i="76" s="1"/>
  <c r="U1540" i="76"/>
  <c r="AM1552" i="76"/>
  <c r="BP1552" i="76" s="1"/>
  <c r="J1510" i="76"/>
  <c r="J1511" i="76"/>
  <c r="J117" i="76"/>
  <c r="J110" i="76"/>
  <c r="X117" i="76"/>
  <c r="BK117" i="76" s="1"/>
  <c r="CT110" i="76"/>
  <c r="CT117" i="76"/>
  <c r="CU110" i="76"/>
  <c r="CU117" i="76"/>
  <c r="CV110" i="76"/>
  <c r="CV117" i="76"/>
  <c r="CW110" i="76"/>
  <c r="CW117" i="76"/>
  <c r="AP117" i="76"/>
  <c r="BQ117" i="76" s="1"/>
  <c r="AD117" i="76"/>
  <c r="AG117" i="76"/>
  <c r="BN117" i="76" s="1"/>
  <c r="BB117" i="76"/>
  <c r="BU117" i="76" s="1"/>
  <c r="BB110" i="76"/>
  <c r="BU110" i="76" s="1"/>
  <c r="AM117" i="76"/>
  <c r="AY117" i="76"/>
  <c r="BT117" i="76" s="1"/>
  <c r="U117" i="76"/>
  <c r="BJ117" i="76" s="1"/>
  <c r="AY110" i="76"/>
  <c r="BT110" i="76" s="1"/>
  <c r="AS117" i="76"/>
  <c r="BR117" i="76" s="1"/>
  <c r="AG110" i="76"/>
  <c r="BN110" i="76" s="1"/>
  <c r="J250" i="76"/>
  <c r="J246" i="76"/>
  <c r="J241" i="76"/>
  <c r="J197" i="76"/>
  <c r="AA241" i="76"/>
  <c r="BL241" i="76" s="1"/>
  <c r="AA246" i="76"/>
  <c r="BL246" i="76" s="1"/>
  <c r="CT197" i="76"/>
  <c r="CT241" i="76"/>
  <c r="CT246" i="76"/>
  <c r="CT250" i="76"/>
  <c r="CU197" i="76"/>
  <c r="CU241" i="76"/>
  <c r="CU246" i="76"/>
  <c r="CU250" i="76"/>
  <c r="CV197" i="76"/>
  <c r="CV241" i="76"/>
  <c r="CV246" i="76"/>
  <c r="CV250" i="76"/>
  <c r="CW197" i="76"/>
  <c r="CW241" i="76"/>
  <c r="CW246" i="76"/>
  <c r="CW250" i="76"/>
  <c r="AM250" i="76"/>
  <c r="AS250" i="76"/>
  <c r="BR250" i="76" s="1"/>
  <c r="AS241" i="76"/>
  <c r="X246" i="76"/>
  <c r="BK246" i="76" s="1"/>
  <c r="AP246" i="76"/>
  <c r="BQ246" i="76" s="1"/>
  <c r="U250" i="76"/>
  <c r="AM246" i="76"/>
  <c r="BP246" i="76" s="1"/>
  <c r="AG241" i="76"/>
  <c r="AM241" i="76"/>
  <c r="AG197" i="76"/>
  <c r="BN197" i="76" s="1"/>
  <c r="X241" i="76"/>
  <c r="BK241" i="76" s="1"/>
  <c r="AY241" i="76"/>
  <c r="BT241" i="76" s="1"/>
  <c r="AP241" i="76"/>
  <c r="BQ241" i="76" s="1"/>
  <c r="U246" i="76"/>
  <c r="AD241" i="76"/>
  <c r="BM241" i="76" s="1"/>
  <c r="AV241" i="76"/>
  <c r="AP197" i="76"/>
  <c r="BQ197" i="76" s="1"/>
  <c r="U241" i="76"/>
  <c r="BJ241" i="76" s="1"/>
  <c r="BB241" i="76"/>
  <c r="BU241" i="76" s="1"/>
  <c r="AV197" i="76"/>
  <c r="BS197" i="76" s="1"/>
  <c r="BB250" i="76"/>
  <c r="BU250" i="76" s="1"/>
  <c r="AP250" i="76"/>
  <c r="BQ250" i="76" s="1"/>
  <c r="BP241" i="76"/>
  <c r="J69" i="76"/>
  <c r="J68" i="76"/>
  <c r="J67" i="76"/>
  <c r="J66" i="76"/>
  <c r="J65" i="76"/>
  <c r="J64" i="76"/>
  <c r="J63" i="76"/>
  <c r="AD64" i="76"/>
  <c r="AD65" i="76"/>
  <c r="BM65" i="76" s="1"/>
  <c r="U67" i="76"/>
  <c r="AA68" i="76"/>
  <c r="BL68" i="76" s="1"/>
  <c r="CT64" i="76"/>
  <c r="CT65" i="76"/>
  <c r="CT66" i="76"/>
  <c r="CT67" i="76"/>
  <c r="CT68" i="76"/>
  <c r="CT69" i="76"/>
  <c r="CU64" i="76"/>
  <c r="CU65" i="76"/>
  <c r="CU66" i="76"/>
  <c r="CU67" i="76"/>
  <c r="CU68" i="76"/>
  <c r="CU69" i="76"/>
  <c r="CV64" i="76"/>
  <c r="CV65" i="76"/>
  <c r="CV66" i="76"/>
  <c r="CV67" i="76"/>
  <c r="CV68" i="76"/>
  <c r="CV69" i="76"/>
  <c r="CW64" i="76"/>
  <c r="CW65" i="76"/>
  <c r="CW66" i="76"/>
  <c r="CW67" i="76"/>
  <c r="CW68" i="76"/>
  <c r="CW69" i="76"/>
  <c r="CT63" i="76"/>
  <c r="CU63" i="76"/>
  <c r="CV63" i="76"/>
  <c r="CW63" i="76"/>
  <c r="AY69" i="76"/>
  <c r="AY67" i="76"/>
  <c r="BT67" i="76" s="1"/>
  <c r="AP68" i="76"/>
  <c r="BQ68" i="76" s="1"/>
  <c r="AG68" i="76"/>
  <c r="BN68" i="76" s="1"/>
  <c r="AP69" i="76"/>
  <c r="BQ69" i="76" s="1"/>
  <c r="AM69" i="76"/>
  <c r="AS69" i="76"/>
  <c r="BR69" i="76" s="1"/>
  <c r="AM64" i="76"/>
  <c r="AV64" i="76"/>
  <c r="AY64" i="76"/>
  <c r="BT64" i="76" s="1"/>
  <c r="AA66" i="76"/>
  <c r="BL66" i="76" s="1"/>
  <c r="AV66" i="76"/>
  <c r="BS66" i="76" s="1"/>
  <c r="AG64" i="76"/>
  <c r="BN64" i="76" s="1"/>
  <c r="U64" i="76"/>
  <c r="BJ64" i="76" s="1"/>
  <c r="AM67" i="76"/>
  <c r="X67" i="76"/>
  <c r="BK67" i="76" s="1"/>
  <c r="AV67" i="76"/>
  <c r="X65" i="76"/>
  <c r="AA67" i="76"/>
  <c r="BL67" i="76" s="1"/>
  <c r="BB67" i="76"/>
  <c r="BU67" i="76" s="1"/>
  <c r="AP67" i="76"/>
  <c r="BQ67" i="76" s="1"/>
  <c r="AM65" i="76"/>
  <c r="BP65" i="76" s="1"/>
  <c r="AG69" i="76"/>
  <c r="BN69" i="76" s="1"/>
  <c r="AD67" i="76"/>
  <c r="AD66" i="76"/>
  <c r="BB65" i="76"/>
  <c r="BU65" i="76" s="1"/>
  <c r="AS67" i="76"/>
  <c r="BR67" i="76" s="1"/>
  <c r="AP65" i="76"/>
  <c r="BQ65" i="76" s="1"/>
  <c r="AG67" i="76"/>
  <c r="BN67" i="76" s="1"/>
  <c r="AA64" i="76"/>
  <c r="BL64" i="76" s="1"/>
  <c r="BB64" i="76"/>
  <c r="BU64" i="76" s="1"/>
  <c r="AP64" i="76"/>
  <c r="BQ64" i="76" s="1"/>
  <c r="BB63" i="76"/>
  <c r="BU63" i="76" s="1"/>
  <c r="AA63" i="76"/>
  <c r="BL63" i="76" s="1"/>
  <c r="X63" i="76"/>
  <c r="BK63" i="76" s="1"/>
  <c r="AP63" i="76"/>
  <c r="BQ63" i="76" s="1"/>
  <c r="BP67" i="76"/>
  <c r="BM67" i="76"/>
  <c r="AV249" i="76"/>
  <c r="BS249" i="76"/>
  <c r="J221" i="76"/>
  <c r="J249" i="76"/>
  <c r="CT406" i="76"/>
  <c r="CU406" i="76"/>
  <c r="CV406" i="76"/>
  <c r="CW406" i="76"/>
  <c r="CT221" i="76"/>
  <c r="CU221" i="76"/>
  <c r="CV221" i="76"/>
  <c r="CW221" i="76"/>
  <c r="CT249" i="76"/>
  <c r="CU249" i="76"/>
  <c r="CV249" i="76"/>
  <c r="CW249" i="76"/>
  <c r="J252" i="76"/>
  <c r="CT252" i="76"/>
  <c r="CU252" i="76"/>
  <c r="CV252" i="76"/>
  <c r="CW252" i="76"/>
  <c r="BJ252" i="76"/>
  <c r="AM221" i="76"/>
  <c r="AA221" i="76"/>
  <c r="BL221" i="76" s="1"/>
  <c r="AY249" i="76"/>
  <c r="BT249" i="76" s="1"/>
  <c r="AM252" i="76"/>
  <c r="BP252" i="76" s="1"/>
  <c r="AA406" i="76"/>
  <c r="BL406" i="76" s="1"/>
  <c r="AG252" i="76"/>
  <c r="BN252" i="76" s="1"/>
  <c r="AD252" i="76"/>
  <c r="BM252" i="76" s="1"/>
  <c r="AA252" i="76"/>
  <c r="BL252" i="76" s="1"/>
  <c r="BB252" i="76"/>
  <c r="X252" i="76"/>
  <c r="BB406" i="76"/>
  <c r="BU406" i="76" s="1"/>
  <c r="U249" i="76"/>
  <c r="BJ249" i="76" s="1"/>
  <c r="AG406" i="76"/>
  <c r="BN406" i="76" s="1"/>
  <c r="BF252" i="76"/>
  <c r="AV2" i="76"/>
  <c r="BS2" i="76" s="1"/>
  <c r="AV145" i="76"/>
  <c r="AV192" i="76"/>
  <c r="AM220" i="76"/>
  <c r="J220" i="76"/>
  <c r="U220" i="76"/>
  <c r="CT220" i="76"/>
  <c r="CU220" i="76"/>
  <c r="CV220" i="76"/>
  <c r="CW220" i="76"/>
  <c r="AP315" i="76"/>
  <c r="BB344" i="76"/>
  <c r="BU344" i="76" s="1"/>
  <c r="AY344" i="76"/>
  <c r="BT344" i="76"/>
  <c r="AV344" i="76"/>
  <c r="AS344" i="76"/>
  <c r="AP344" i="76"/>
  <c r="BQ344" i="76" s="1"/>
  <c r="AM344" i="76"/>
  <c r="BP344" i="76" s="1"/>
  <c r="AJ344" i="76"/>
  <c r="BO344" i="76" s="1"/>
  <c r="BB339" i="76"/>
  <c r="BU339" i="76" s="1"/>
  <c r="AY339" i="76"/>
  <c r="BT339" i="76" s="1"/>
  <c r="AV339" i="76"/>
  <c r="AS339" i="76"/>
  <c r="BB343" i="76"/>
  <c r="BU343" i="76" s="1"/>
  <c r="AY343" i="76"/>
  <c r="BT343" i="76" s="1"/>
  <c r="AV343" i="76"/>
  <c r="BS343" i="76" s="1"/>
  <c r="AS343" i="76"/>
  <c r="BR343" i="76" s="1"/>
  <c r="AP343" i="76"/>
  <c r="BB341" i="76"/>
  <c r="BU341" i="76" s="1"/>
  <c r="AY341" i="76"/>
  <c r="AV341" i="76"/>
  <c r="AS341" i="76"/>
  <c r="BR341" i="76" s="1"/>
  <c r="AP341" i="76"/>
  <c r="BQ341" i="76" s="1"/>
  <c r="AM341" i="76"/>
  <c r="BP341" i="76" s="1"/>
  <c r="AJ341" i="76"/>
  <c r="BO341" i="76" s="1"/>
  <c r="AG341" i="76"/>
  <c r="BN341" i="76" s="1"/>
  <c r="BB19" i="76"/>
  <c r="AS358" i="76"/>
  <c r="BR358" i="76" s="1"/>
  <c r="AP358" i="76"/>
  <c r="BQ358" i="76" s="1"/>
  <c r="AM358" i="76"/>
  <c r="BP358" i="76" s="1"/>
  <c r="AJ358" i="76"/>
  <c r="BO358" i="76" s="1"/>
  <c r="BW358" i="76" s="1"/>
  <c r="BB340" i="76"/>
  <c r="BU340" i="76" s="1"/>
  <c r="AY340" i="76"/>
  <c r="BT340" i="76"/>
  <c r="AV340" i="76"/>
  <c r="AS340" i="76"/>
  <c r="BR340" i="76" s="1"/>
  <c r="AP340" i="76"/>
  <c r="BQ340" i="76" s="1"/>
  <c r="BB321" i="76"/>
  <c r="BU321" i="76" s="1"/>
  <c r="AY321" i="76"/>
  <c r="BT321" i="76" s="1"/>
  <c r="AV321" i="76"/>
  <c r="BG321" i="76" s="1"/>
  <c r="AS321" i="76"/>
  <c r="BR321" i="76" s="1"/>
  <c r="AP321" i="76"/>
  <c r="BQ321" i="76" s="1"/>
  <c r="AM321" i="76"/>
  <c r="AJ321" i="76"/>
  <c r="BO321" i="76"/>
  <c r="BB317" i="76"/>
  <c r="BU317" i="76" s="1"/>
  <c r="AY317" i="76"/>
  <c r="BT317" i="76"/>
  <c r="AV317" i="76"/>
  <c r="AS317" i="76"/>
  <c r="BR317" i="76" s="1"/>
  <c r="AP317" i="76"/>
  <c r="BQ317" i="76" s="1"/>
  <c r="BB316" i="76"/>
  <c r="BU316" i="76" s="1"/>
  <c r="AY316" i="76"/>
  <c r="BT316" i="76" s="1"/>
  <c r="AV316" i="76"/>
  <c r="AS316" i="76"/>
  <c r="BR316" i="76" s="1"/>
  <c r="AP316" i="76"/>
  <c r="BQ316" i="76"/>
  <c r="AJ314" i="76"/>
  <c r="BB405" i="76"/>
  <c r="BU405" i="76"/>
  <c r="AY405" i="76"/>
  <c r="AV405" i="76"/>
  <c r="AS405" i="76"/>
  <c r="BR405" i="76"/>
  <c r="AP405" i="76"/>
  <c r="BQ405" i="76" s="1"/>
  <c r="AM405" i="76"/>
  <c r="BP405" i="76" s="1"/>
  <c r="AP279" i="76"/>
  <c r="BQ279" i="76" s="1"/>
  <c r="AM279" i="76"/>
  <c r="AM248" i="76"/>
  <c r="AM191" i="76"/>
  <c r="BP191" i="76" s="1"/>
  <c r="BB143" i="76"/>
  <c r="BU143" i="76" s="1"/>
  <c r="AY143" i="76"/>
  <c r="BT143" i="76" s="1"/>
  <c r="AV143" i="76"/>
  <c r="AS143" i="76"/>
  <c r="AP143" i="76"/>
  <c r="BQ143" i="76" s="1"/>
  <c r="AM143" i="76"/>
  <c r="BP143" i="76" s="1"/>
  <c r="BB142" i="76"/>
  <c r="BU142" i="76" s="1"/>
  <c r="AY142" i="76"/>
  <c r="BT142" i="76" s="1"/>
  <c r="AV142" i="76"/>
  <c r="BS142" i="76" s="1"/>
  <c r="AS142" i="76"/>
  <c r="BR142" i="76" s="1"/>
  <c r="AP142" i="76"/>
  <c r="BQ142" i="76"/>
  <c r="AM142" i="76"/>
  <c r="BP142" i="76" s="1"/>
  <c r="BB55" i="76"/>
  <c r="BU55" i="76" s="1"/>
  <c r="AY55" i="76"/>
  <c r="AV55" i="76"/>
  <c r="AS55" i="76"/>
  <c r="BR55" i="76"/>
  <c r="AP55" i="76"/>
  <c r="AM55" i="76"/>
  <c r="BP55" i="76" s="1"/>
  <c r="BB53" i="76"/>
  <c r="BU53" i="76" s="1"/>
  <c r="AY53" i="76"/>
  <c r="AV53" i="76"/>
  <c r="BS53" i="76" s="1"/>
  <c r="AS53" i="76"/>
  <c r="BR53" i="76"/>
  <c r="AP53" i="76"/>
  <c r="BF53" i="76" s="1"/>
  <c r="BB33" i="76"/>
  <c r="BU33" i="76"/>
  <c r="AY33" i="76"/>
  <c r="BT33" i="76" s="1"/>
  <c r="BB31" i="76"/>
  <c r="BU31" i="76" s="1"/>
  <c r="AY31" i="76"/>
  <c r="BT31" i="76"/>
  <c r="AV31" i="76"/>
  <c r="BB18" i="76"/>
  <c r="BU18" i="76" s="1"/>
  <c r="AY18" i="76"/>
  <c r="BT18" i="76" s="1"/>
  <c r="AV18" i="76"/>
  <c r="AS14" i="76"/>
  <c r="BR14" i="76"/>
  <c r="AP14" i="76"/>
  <c r="BQ14" i="76" s="1"/>
  <c r="AM14" i="76"/>
  <c r="AY10" i="76"/>
  <c r="BT10" i="76" s="1"/>
  <c r="AV10" i="76"/>
  <c r="BS10" i="76" s="1"/>
  <c r="BY10" i="76" s="1"/>
  <c r="AS10" i="76"/>
  <c r="BF10" i="76" s="1"/>
  <c r="BB3" i="76"/>
  <c r="BU3" i="76"/>
  <c r="AY3" i="76"/>
  <c r="EA2" i="76"/>
  <c r="EB2" i="76"/>
  <c r="EC2" i="76"/>
  <c r="DK2" i="76"/>
  <c r="DL2" i="76"/>
  <c r="DN2" i="76" s="1"/>
  <c r="DM2" i="76"/>
  <c r="DR2" i="76"/>
  <c r="DT2" i="76"/>
  <c r="DW2" i="76"/>
  <c r="BJ2" i="76"/>
  <c r="BP2" i="76"/>
  <c r="CB2" i="76"/>
  <c r="CA2" i="76" s="1"/>
  <c r="CC2" i="76"/>
  <c r="CD2" i="76"/>
  <c r="CE2" i="76"/>
  <c r="CG2" i="76"/>
  <c r="P2" i="76"/>
  <c r="AG3" i="76"/>
  <c r="BN3" i="76" s="1"/>
  <c r="AD4" i="76"/>
  <c r="AA5" i="76"/>
  <c r="BL5" i="76" s="1"/>
  <c r="X18" i="76"/>
  <c r="BK18" i="76" s="1"/>
  <c r="AG20" i="76"/>
  <c r="BN20" i="76" s="1"/>
  <c r="AM22" i="76"/>
  <c r="AG26" i="76"/>
  <c r="BN26" i="76" s="1"/>
  <c r="AA27" i="76"/>
  <c r="BL27" i="76"/>
  <c r="X31" i="76"/>
  <c r="BK31" i="76" s="1"/>
  <c r="AJ33" i="76"/>
  <c r="BO33" i="76" s="1"/>
  <c r="AJ34" i="76"/>
  <c r="BO34" i="76" s="1"/>
  <c r="AM37" i="76"/>
  <c r="BP37" i="76" s="1"/>
  <c r="AV38" i="76"/>
  <c r="AM41" i="76"/>
  <c r="AV42" i="76"/>
  <c r="BS42" i="76" s="1"/>
  <c r="AY46" i="76"/>
  <c r="U54" i="76"/>
  <c r="AY73" i="76"/>
  <c r="BT73" i="76" s="1"/>
  <c r="AM76" i="76"/>
  <c r="BP76" i="76" s="1"/>
  <c r="AV79" i="76"/>
  <c r="AJ80" i="76"/>
  <c r="BO80" i="76" s="1"/>
  <c r="AG135" i="76"/>
  <c r="BN135" i="76" s="1"/>
  <c r="AP84" i="76"/>
  <c r="BQ84" i="76" s="1"/>
  <c r="AP85" i="76"/>
  <c r="BQ85" i="76" s="1"/>
  <c r="AA134" i="76"/>
  <c r="BL134" i="76" s="1"/>
  <c r="X93" i="76"/>
  <c r="BB95" i="76"/>
  <c r="BU95" i="76" s="1"/>
  <c r="AS96" i="76"/>
  <c r="BR96" i="76" s="1"/>
  <c r="AM97" i="76"/>
  <c r="BP97" i="76" s="1"/>
  <c r="AV99" i="76"/>
  <c r="AV100" i="76"/>
  <c r="BS100" i="76" s="1"/>
  <c r="AV102" i="76"/>
  <c r="AA103" i="76"/>
  <c r="BL103" i="76" s="1"/>
  <c r="AY105" i="76"/>
  <c r="BT105" i="76" s="1"/>
  <c r="BB111" i="76"/>
  <c r="BU111" i="76" s="1"/>
  <c r="AP114" i="76"/>
  <c r="BQ114" i="76" s="1"/>
  <c r="AY120" i="76"/>
  <c r="BT120" i="76" s="1"/>
  <c r="AY122" i="76"/>
  <c r="BT122" i="76" s="1"/>
  <c r="AM123" i="76"/>
  <c r="BP123" i="76" s="1"/>
  <c r="AV126" i="76"/>
  <c r="BS126" i="76" s="1"/>
  <c r="AP127" i="76"/>
  <c r="BQ127" i="76" s="1"/>
  <c r="BB128" i="76"/>
  <c r="BU128" i="76" s="1"/>
  <c r="AV131" i="76"/>
  <c r="BS131" i="76" s="1"/>
  <c r="AY138" i="76"/>
  <c r="BT138" i="76" s="1"/>
  <c r="AJ139" i="76"/>
  <c r="BO139" i="76" s="1"/>
  <c r="U142" i="76"/>
  <c r="BJ142" i="76" s="1"/>
  <c r="AS247" i="76"/>
  <c r="BF247" i="76" s="1"/>
  <c r="AM200" i="76"/>
  <c r="AM150" i="76"/>
  <c r="BP150" i="76" s="1"/>
  <c r="AV152" i="76"/>
  <c r="AS156" i="76"/>
  <c r="BF156" i="76" s="1"/>
  <c r="BR156" i="76"/>
  <c r="AS159" i="76"/>
  <c r="BR159" i="76" s="1"/>
  <c r="AD162" i="76"/>
  <c r="BB163" i="76"/>
  <c r="BU163" i="76" s="1"/>
  <c r="X164" i="76"/>
  <c r="BK164" i="76" s="1"/>
  <c r="AV170" i="76"/>
  <c r="AS171" i="76"/>
  <c r="BR171" i="76" s="1"/>
  <c r="AM172" i="76"/>
  <c r="BP172" i="76" s="1"/>
  <c r="AM173" i="76"/>
  <c r="AP174" i="76"/>
  <c r="BQ174" i="76" s="1"/>
  <c r="AP175" i="76"/>
  <c r="BQ175" i="76" s="1"/>
  <c r="AV176" i="76"/>
  <c r="AM179" i="76"/>
  <c r="AM180" i="76"/>
  <c r="AM182" i="76"/>
  <c r="BB183" i="76"/>
  <c r="BU183" i="76" s="1"/>
  <c r="AG184" i="76"/>
  <c r="AM187" i="76"/>
  <c r="AM188" i="76"/>
  <c r="AG191" i="76"/>
  <c r="BN191" i="76" s="1"/>
  <c r="AA195" i="76"/>
  <c r="AS196" i="76"/>
  <c r="BR196" i="76" s="1"/>
  <c r="AP208" i="76"/>
  <c r="BQ208" i="76" s="1"/>
  <c r="AM213" i="76"/>
  <c r="AM214" i="76"/>
  <c r="AG217" i="76"/>
  <c r="BN217" i="76" s="1"/>
  <c r="AD225" i="76"/>
  <c r="AS226" i="76"/>
  <c r="BR226" i="76" s="1"/>
  <c r="AM229" i="76"/>
  <c r="AS232" i="76"/>
  <c r="AD233" i="76"/>
  <c r="AS235" i="76"/>
  <c r="BR235" i="76" s="1"/>
  <c r="AY237" i="76"/>
  <c r="BT237" i="76" s="1"/>
  <c r="AM243" i="76"/>
  <c r="BP243" i="76" s="1"/>
  <c r="BB244" i="76"/>
  <c r="BU244" i="76" s="1"/>
  <c r="AD251" i="76"/>
  <c r="AY255" i="76"/>
  <c r="BT255" i="76" s="1"/>
  <c r="X256" i="76"/>
  <c r="BK256" i="76" s="1"/>
  <c r="BB266" i="76"/>
  <c r="BU266" i="76" s="1"/>
  <c r="R268" i="76"/>
  <c r="R269" i="76"/>
  <c r="AP273" i="76"/>
  <c r="BQ273" i="76" s="1"/>
  <c r="AP274" i="76"/>
  <c r="BQ274" i="76" s="1"/>
  <c r="AP275" i="76"/>
  <c r="BQ275" i="76" s="1"/>
  <c r="BB276" i="76"/>
  <c r="BU276" i="76" s="1"/>
  <c r="BB277" i="76"/>
  <c r="BU277" i="76"/>
  <c r="AY279" i="76"/>
  <c r="BT279" i="76" s="1"/>
  <c r="AG281" i="76"/>
  <c r="BN281" i="76" s="1"/>
  <c r="AA282" i="76"/>
  <c r="BL282" i="76" s="1"/>
  <c r="AY284" i="76"/>
  <c r="BT284" i="76" s="1"/>
  <c r="AY286" i="76"/>
  <c r="BT286" i="76" s="1"/>
  <c r="BB288" i="76"/>
  <c r="BB291" i="76"/>
  <c r="BU291" i="76" s="1"/>
  <c r="AD405" i="76"/>
  <c r="AV293" i="76"/>
  <c r="BS293" i="76" s="1"/>
  <c r="AP296" i="76"/>
  <c r="BQ296" i="76" s="1"/>
  <c r="AJ304" i="76"/>
  <c r="BO304" i="76" s="1"/>
  <c r="AY298" i="76"/>
  <c r="BT298" i="76" s="1"/>
  <c r="AA302" i="76"/>
  <c r="BL302" i="76" s="1"/>
  <c r="AY313" i="76"/>
  <c r="BT313" i="76" s="1"/>
  <c r="U314" i="76"/>
  <c r="AJ317" i="76"/>
  <c r="BO317" i="76" s="1"/>
  <c r="AA321" i="76"/>
  <c r="BL321" i="76" s="1"/>
  <c r="AJ323" i="76"/>
  <c r="BO323" i="76" s="1"/>
  <c r="AJ326" i="76"/>
  <c r="BO326" i="76" s="1"/>
  <c r="AS329" i="76"/>
  <c r="BR329" i="76" s="1"/>
  <c r="AG330" i="76"/>
  <c r="BN330" i="76" s="1"/>
  <c r="BB333" i="76"/>
  <c r="BU333" i="76" s="1"/>
  <c r="AY335" i="76"/>
  <c r="AD336" i="76"/>
  <c r="AA337" i="76"/>
  <c r="BL337" i="76" s="1"/>
  <c r="AA341" i="76"/>
  <c r="BL341" i="76" s="1"/>
  <c r="AG344" i="76"/>
  <c r="BN344" i="76" s="1"/>
  <c r="AY345" i="76"/>
  <c r="BT345" i="76" s="1"/>
  <c r="AM347" i="76"/>
  <c r="BF347" i="76" s="1"/>
  <c r="AY350" i="76"/>
  <c r="BT350" i="76" s="1"/>
  <c r="AY353" i="76"/>
  <c r="BT353" i="76" s="1"/>
  <c r="AJ359" i="76"/>
  <c r="BO359" i="76" s="1"/>
  <c r="AJ360" i="76"/>
  <c r="BO360" i="76" s="1"/>
  <c r="X362" i="76"/>
  <c r="AM364" i="76"/>
  <c r="AP368" i="76"/>
  <c r="BQ368" i="76" s="1"/>
  <c r="AY370" i="76"/>
  <c r="BT370" i="76" s="1"/>
  <c r="AP371" i="76"/>
  <c r="BQ371" i="76" s="1"/>
  <c r="AM372" i="76"/>
  <c r="AV374" i="76"/>
  <c r="BS374" i="76" s="1"/>
  <c r="AM375" i="76"/>
  <c r="BP375" i="76" s="1"/>
  <c r="BB377" i="76"/>
  <c r="BU377" i="76" s="1"/>
  <c r="AP380" i="76"/>
  <c r="BQ380" i="76"/>
  <c r="AV384" i="76"/>
  <c r="BS384" i="76" s="1"/>
  <c r="AV386" i="76"/>
  <c r="AA388" i="76"/>
  <c r="BL388" i="76" s="1"/>
  <c r="AY392" i="76"/>
  <c r="BT392" i="76"/>
  <c r="AG395" i="76"/>
  <c r="BN395" i="76" s="1"/>
  <c r="BB396" i="76"/>
  <c r="BU396" i="76" s="1"/>
  <c r="X400" i="76"/>
  <c r="AS401" i="76"/>
  <c r="BR401" i="76" s="1"/>
  <c r="AY168" i="76"/>
  <c r="AD408" i="76"/>
  <c r="BM408" i="76" s="1"/>
  <c r="AV409" i="76"/>
  <c r="AV410" i="76"/>
  <c r="AY411" i="76"/>
  <c r="BT411" i="76" s="1"/>
  <c r="AD412" i="76"/>
  <c r="AV413" i="76"/>
  <c r="AS414" i="76"/>
  <c r="BR414" i="76" s="1"/>
  <c r="X417" i="76"/>
  <c r="BK417" i="76" s="1"/>
  <c r="U418" i="76"/>
  <c r="BJ418" i="76" s="1"/>
  <c r="U420" i="76"/>
  <c r="AV421" i="76"/>
  <c r="AJ423" i="76"/>
  <c r="BO423" i="76" s="1"/>
  <c r="AD424" i="76"/>
  <c r="X425" i="76"/>
  <c r="BK425" i="76" s="1"/>
  <c r="AP426" i="76"/>
  <c r="BQ426" i="76" s="1"/>
  <c r="BB428" i="76"/>
  <c r="BU428" i="76" s="1"/>
  <c r="AM429" i="76"/>
  <c r="BP429" i="76" s="1"/>
  <c r="AP432" i="76"/>
  <c r="BQ432" i="76" s="1"/>
  <c r="X433" i="76"/>
  <c r="BK433" i="76" s="1"/>
  <c r="AY434" i="76"/>
  <c r="BT434" i="76" s="1"/>
  <c r="AJ435" i="76"/>
  <c r="BO435" i="76" s="1"/>
  <c r="BB436" i="76"/>
  <c r="BU436" i="76" s="1"/>
  <c r="AV437" i="76"/>
  <c r="BB440" i="76"/>
  <c r="BU440" i="76" s="1"/>
  <c r="AG441" i="76"/>
  <c r="BN441" i="76" s="1"/>
  <c r="AY445" i="76"/>
  <c r="BT445" i="76" s="1"/>
  <c r="CW448" i="76"/>
  <c r="CV448" i="76"/>
  <c r="CU448" i="76"/>
  <c r="CT448" i="76"/>
  <c r="J448" i="76"/>
  <c r="CW447" i="76"/>
  <c r="CV447" i="76"/>
  <c r="CU447" i="76"/>
  <c r="CT447" i="76"/>
  <c r="J447" i="76"/>
  <c r="CW446" i="76"/>
  <c r="CV446" i="76"/>
  <c r="CU446" i="76"/>
  <c r="CT446" i="76"/>
  <c r="J446" i="76"/>
  <c r="CW445" i="76"/>
  <c r="CV445" i="76"/>
  <c r="CU445" i="76"/>
  <c r="CT445" i="76"/>
  <c r="J445" i="76"/>
  <c r="CW444" i="76"/>
  <c r="CV444" i="76"/>
  <c r="CU444" i="76"/>
  <c r="CT444" i="76"/>
  <c r="J444" i="76"/>
  <c r="CW443" i="76"/>
  <c r="CV443" i="76"/>
  <c r="CU443" i="76"/>
  <c r="CT443" i="76"/>
  <c r="J443" i="76"/>
  <c r="CW442" i="76"/>
  <c r="CV442" i="76"/>
  <c r="CU442" i="76"/>
  <c r="CT442" i="76"/>
  <c r="J442" i="76"/>
  <c r="CW441" i="76"/>
  <c r="CV441" i="76"/>
  <c r="CU441" i="76"/>
  <c r="CT441" i="76"/>
  <c r="J441" i="76"/>
  <c r="CW440" i="76"/>
  <c r="CV440" i="76"/>
  <c r="CU440" i="76"/>
  <c r="CT440" i="76"/>
  <c r="J440" i="76"/>
  <c r="CW439" i="76"/>
  <c r="CV439" i="76"/>
  <c r="CU439" i="76"/>
  <c r="CT439" i="76"/>
  <c r="J439" i="76"/>
  <c r="CW438" i="76"/>
  <c r="CV438" i="76"/>
  <c r="CU438" i="76"/>
  <c r="CT438" i="76"/>
  <c r="J438" i="76"/>
  <c r="CW437" i="76"/>
  <c r="CV437" i="76"/>
  <c r="CU437" i="76"/>
  <c r="CT437" i="76"/>
  <c r="J437" i="76"/>
  <c r="CW436" i="76"/>
  <c r="CV436" i="76"/>
  <c r="CU436" i="76"/>
  <c r="CT436" i="76"/>
  <c r="J436" i="76"/>
  <c r="CW435" i="76"/>
  <c r="CV435" i="76"/>
  <c r="CU435" i="76"/>
  <c r="CT435" i="76"/>
  <c r="J435" i="76"/>
  <c r="CW434" i="76"/>
  <c r="CV434" i="76"/>
  <c r="CU434" i="76"/>
  <c r="CT434" i="76"/>
  <c r="J434" i="76"/>
  <c r="CW433" i="76"/>
  <c r="CV433" i="76"/>
  <c r="CU433" i="76"/>
  <c r="CT433" i="76"/>
  <c r="J433" i="76"/>
  <c r="CW432" i="76"/>
  <c r="CV432" i="76"/>
  <c r="CU432" i="76"/>
  <c r="CT432" i="76"/>
  <c r="J432" i="76"/>
  <c r="CW431" i="76"/>
  <c r="CV431" i="76"/>
  <c r="CU431" i="76"/>
  <c r="CT431" i="76"/>
  <c r="J431" i="76"/>
  <c r="CW430" i="76"/>
  <c r="CV430" i="76"/>
  <c r="CU430" i="76"/>
  <c r="CT430" i="76"/>
  <c r="J430" i="76"/>
  <c r="CW429" i="76"/>
  <c r="CV429" i="76"/>
  <c r="CU429" i="76"/>
  <c r="CT429" i="76"/>
  <c r="J429" i="76"/>
  <c r="CW428" i="76"/>
  <c r="CV428" i="76"/>
  <c r="CU428" i="76"/>
  <c r="CT428" i="76"/>
  <c r="J428" i="76"/>
  <c r="CW427" i="76"/>
  <c r="CV427" i="76"/>
  <c r="CU427" i="76"/>
  <c r="CT427" i="76"/>
  <c r="J427" i="76"/>
  <c r="CW426" i="76"/>
  <c r="CV426" i="76"/>
  <c r="CU426" i="76"/>
  <c r="CT426" i="76"/>
  <c r="J426" i="76"/>
  <c r="CW425" i="76"/>
  <c r="CV425" i="76"/>
  <c r="CU425" i="76"/>
  <c r="CT425" i="76"/>
  <c r="J425" i="76"/>
  <c r="CW424" i="76"/>
  <c r="CV424" i="76"/>
  <c r="CU424" i="76"/>
  <c r="CT424" i="76"/>
  <c r="J424" i="76"/>
  <c r="CW423" i="76"/>
  <c r="CV423" i="76"/>
  <c r="CU423" i="76"/>
  <c r="CT423" i="76"/>
  <c r="J423" i="76"/>
  <c r="CW422" i="76"/>
  <c r="CV422" i="76"/>
  <c r="CU422" i="76"/>
  <c r="CT422" i="76"/>
  <c r="J422" i="76"/>
  <c r="CW421" i="76"/>
  <c r="CV421" i="76"/>
  <c r="CU421" i="76"/>
  <c r="CT421" i="76"/>
  <c r="J421" i="76"/>
  <c r="CW420" i="76"/>
  <c r="CV420" i="76"/>
  <c r="CU420" i="76"/>
  <c r="CT420" i="76"/>
  <c r="J420" i="76"/>
  <c r="CW419" i="76"/>
  <c r="CV419" i="76"/>
  <c r="CU419" i="76"/>
  <c r="CT419" i="76"/>
  <c r="J419" i="76"/>
  <c r="CW418" i="76"/>
  <c r="CV418" i="76"/>
  <c r="CU418" i="76"/>
  <c r="CT418" i="76"/>
  <c r="J418" i="76"/>
  <c r="CW417" i="76"/>
  <c r="CV417" i="76"/>
  <c r="CU417" i="76"/>
  <c r="CT417" i="76"/>
  <c r="J417" i="76"/>
  <c r="CW416" i="76"/>
  <c r="CV416" i="76"/>
  <c r="CU416" i="76"/>
  <c r="CT416" i="76"/>
  <c r="J416" i="76"/>
  <c r="CW415" i="76"/>
  <c r="CV415" i="76"/>
  <c r="CU415" i="76"/>
  <c r="CT415" i="76"/>
  <c r="J415" i="76"/>
  <c r="CW414" i="76"/>
  <c r="CV414" i="76"/>
  <c r="CU414" i="76"/>
  <c r="CT414" i="76"/>
  <c r="J414" i="76"/>
  <c r="CW413" i="76"/>
  <c r="CV413" i="76"/>
  <c r="CU413" i="76"/>
  <c r="CT413" i="76"/>
  <c r="J413" i="76"/>
  <c r="CW412" i="76"/>
  <c r="CV412" i="76"/>
  <c r="CU412" i="76"/>
  <c r="CT412" i="76"/>
  <c r="J412" i="76"/>
  <c r="CW411" i="76"/>
  <c r="CV411" i="76"/>
  <c r="CU411" i="76"/>
  <c r="CT411" i="76"/>
  <c r="J411" i="76"/>
  <c r="CW410" i="76"/>
  <c r="CV410" i="76"/>
  <c r="CU410" i="76"/>
  <c r="CT410" i="76"/>
  <c r="J410" i="76"/>
  <c r="CW409" i="76"/>
  <c r="CV409" i="76"/>
  <c r="CU409" i="76"/>
  <c r="CT409" i="76"/>
  <c r="J409" i="76"/>
  <c r="CW408" i="76"/>
  <c r="CV408" i="76"/>
  <c r="CU408" i="76"/>
  <c r="CT408" i="76"/>
  <c r="J408" i="76"/>
  <c r="CW407" i="76"/>
  <c r="CV407" i="76"/>
  <c r="CU407" i="76"/>
  <c r="CT407" i="76"/>
  <c r="J407" i="76"/>
  <c r="CW169" i="76"/>
  <c r="CV169" i="76"/>
  <c r="CU169" i="76"/>
  <c r="CT169" i="76"/>
  <c r="J169" i="76"/>
  <c r="CW168" i="76"/>
  <c r="CV168" i="76"/>
  <c r="CU168" i="76"/>
  <c r="CT168" i="76"/>
  <c r="J168" i="76"/>
  <c r="CW402" i="76"/>
  <c r="CV402" i="76"/>
  <c r="CU402" i="76"/>
  <c r="CT402" i="76"/>
  <c r="J402" i="76"/>
  <c r="CW401" i="76"/>
  <c r="CV401" i="76"/>
  <c r="CU401" i="76"/>
  <c r="CT401" i="76"/>
  <c r="J401" i="76"/>
  <c r="CW400" i="76"/>
  <c r="CV400" i="76"/>
  <c r="CU400" i="76"/>
  <c r="CT400" i="76"/>
  <c r="J400" i="76"/>
  <c r="CW399" i="76"/>
  <c r="CV399" i="76"/>
  <c r="CU399" i="76"/>
  <c r="CT399" i="76"/>
  <c r="J399" i="76"/>
  <c r="CW398" i="76"/>
  <c r="CV398" i="76"/>
  <c r="CU398" i="76"/>
  <c r="CT398" i="76"/>
  <c r="J398" i="76"/>
  <c r="CW397" i="76"/>
  <c r="CV397" i="76"/>
  <c r="CU397" i="76"/>
  <c r="CT397" i="76"/>
  <c r="J397" i="76"/>
  <c r="CW396" i="76"/>
  <c r="CV396" i="76"/>
  <c r="CU396" i="76"/>
  <c r="CT396" i="76"/>
  <c r="J396" i="76"/>
  <c r="CW395" i="76"/>
  <c r="CV395" i="76"/>
  <c r="CU395" i="76"/>
  <c r="CT395" i="76"/>
  <c r="J395" i="76"/>
  <c r="CW394" i="76"/>
  <c r="CV394" i="76"/>
  <c r="CU394" i="76"/>
  <c r="CT394" i="76"/>
  <c r="J394" i="76"/>
  <c r="CW393" i="76"/>
  <c r="CV393" i="76"/>
  <c r="CU393" i="76"/>
  <c r="CT393" i="76"/>
  <c r="J393" i="76"/>
  <c r="CW392" i="76"/>
  <c r="CV392" i="76"/>
  <c r="CU392" i="76"/>
  <c r="CT392" i="76"/>
  <c r="J392" i="76"/>
  <c r="CW391" i="76"/>
  <c r="CV391" i="76"/>
  <c r="CU391" i="76"/>
  <c r="CT391" i="76"/>
  <c r="J391" i="76"/>
  <c r="CW390" i="76"/>
  <c r="CV390" i="76"/>
  <c r="CU390" i="76"/>
  <c r="CT390" i="76"/>
  <c r="J390" i="76"/>
  <c r="CW389" i="76"/>
  <c r="CV389" i="76"/>
  <c r="CU389" i="76"/>
  <c r="CT389" i="76"/>
  <c r="J389" i="76"/>
  <c r="CW388" i="76"/>
  <c r="CV388" i="76"/>
  <c r="CU388" i="76"/>
  <c r="CT388" i="76"/>
  <c r="J388" i="76"/>
  <c r="CW387" i="76"/>
  <c r="CV387" i="76"/>
  <c r="CU387" i="76"/>
  <c r="CT387" i="76"/>
  <c r="J387" i="76"/>
  <c r="CW386" i="76"/>
  <c r="CV386" i="76"/>
  <c r="CU386" i="76"/>
  <c r="CT386" i="76"/>
  <c r="J386" i="76"/>
  <c r="CW385" i="76"/>
  <c r="CV385" i="76"/>
  <c r="CU385" i="76"/>
  <c r="CT385" i="76"/>
  <c r="J385" i="76"/>
  <c r="CW384" i="76"/>
  <c r="CV384" i="76"/>
  <c r="CU384" i="76"/>
  <c r="CT384" i="76"/>
  <c r="J384" i="76"/>
  <c r="CW383" i="76"/>
  <c r="CV383" i="76"/>
  <c r="CU383" i="76"/>
  <c r="CT383" i="76"/>
  <c r="J383" i="76"/>
  <c r="CW382" i="76"/>
  <c r="CV382" i="76"/>
  <c r="CU382" i="76"/>
  <c r="CT382" i="76"/>
  <c r="J382" i="76"/>
  <c r="CW381" i="76"/>
  <c r="CV381" i="76"/>
  <c r="CU381" i="76"/>
  <c r="CT381" i="76"/>
  <c r="J381" i="76"/>
  <c r="CW380" i="76"/>
  <c r="CV380" i="76"/>
  <c r="CU380" i="76"/>
  <c r="CT380" i="76"/>
  <c r="J380" i="76"/>
  <c r="CW379" i="76"/>
  <c r="CV379" i="76"/>
  <c r="CU379" i="76"/>
  <c r="CT379" i="76"/>
  <c r="J379" i="76"/>
  <c r="CW378" i="76"/>
  <c r="CV378" i="76"/>
  <c r="CU378" i="76"/>
  <c r="CT378" i="76"/>
  <c r="J378" i="76"/>
  <c r="CW377" i="76"/>
  <c r="CV377" i="76"/>
  <c r="CU377" i="76"/>
  <c r="CT377" i="76"/>
  <c r="J377" i="76"/>
  <c r="CW376" i="76"/>
  <c r="CV376" i="76"/>
  <c r="CU376" i="76"/>
  <c r="CT376" i="76"/>
  <c r="J376" i="76"/>
  <c r="CW375" i="76"/>
  <c r="CV375" i="76"/>
  <c r="CU375" i="76"/>
  <c r="CT375" i="76"/>
  <c r="J375" i="76"/>
  <c r="CW374" i="76"/>
  <c r="CV374" i="76"/>
  <c r="CU374" i="76"/>
  <c r="CT374" i="76"/>
  <c r="J374" i="76"/>
  <c r="CW373" i="76"/>
  <c r="CV373" i="76"/>
  <c r="CU373" i="76"/>
  <c r="CT373" i="76"/>
  <c r="J373" i="76"/>
  <c r="CW372" i="76"/>
  <c r="CV372" i="76"/>
  <c r="CU372" i="76"/>
  <c r="CT372" i="76"/>
  <c r="J372" i="76"/>
  <c r="CW371" i="76"/>
  <c r="CV371" i="76"/>
  <c r="CU371" i="76"/>
  <c r="CT371" i="76"/>
  <c r="J371" i="76"/>
  <c r="CW370" i="76"/>
  <c r="CV370" i="76"/>
  <c r="CU370" i="76"/>
  <c r="CT370" i="76"/>
  <c r="J370" i="76"/>
  <c r="CW369" i="76"/>
  <c r="CV369" i="76"/>
  <c r="CU369" i="76"/>
  <c r="CT369" i="76"/>
  <c r="J369" i="76"/>
  <c r="CW368" i="76"/>
  <c r="CV368" i="76"/>
  <c r="CU368" i="76"/>
  <c r="CT368" i="76"/>
  <c r="J368" i="76"/>
  <c r="CW367" i="76"/>
  <c r="CV367" i="76"/>
  <c r="CU367" i="76"/>
  <c r="CT367" i="76"/>
  <c r="J367" i="76"/>
  <c r="CW366" i="76"/>
  <c r="CV366" i="76"/>
  <c r="CU366" i="76"/>
  <c r="CT366" i="76"/>
  <c r="J366" i="76"/>
  <c r="CW365" i="76"/>
  <c r="CV365" i="76"/>
  <c r="CU365" i="76"/>
  <c r="CT365" i="76"/>
  <c r="J365" i="76"/>
  <c r="CW364" i="76"/>
  <c r="CV364" i="76"/>
  <c r="CU364" i="76"/>
  <c r="CT364" i="76"/>
  <c r="J364" i="76"/>
  <c r="CW363" i="76"/>
  <c r="CV363" i="76"/>
  <c r="CU363" i="76"/>
  <c r="CT363" i="76"/>
  <c r="J363" i="76"/>
  <c r="CW362" i="76"/>
  <c r="CV362" i="76"/>
  <c r="CU362" i="76"/>
  <c r="CT362" i="76"/>
  <c r="J362" i="76"/>
  <c r="CW361" i="76"/>
  <c r="CV361" i="76"/>
  <c r="CU361" i="76"/>
  <c r="CT361" i="76"/>
  <c r="J361" i="76"/>
  <c r="CW360" i="76"/>
  <c r="CV360" i="76"/>
  <c r="CU360" i="76"/>
  <c r="CT360" i="76"/>
  <c r="J360" i="76"/>
  <c r="CW359" i="76"/>
  <c r="CV359" i="76"/>
  <c r="CU359" i="76"/>
  <c r="CT359" i="76"/>
  <c r="J359" i="76"/>
  <c r="CW358" i="76"/>
  <c r="CV358" i="76"/>
  <c r="CU358" i="76"/>
  <c r="CT358" i="76"/>
  <c r="J358" i="76"/>
  <c r="CW357" i="76"/>
  <c r="CV357" i="76"/>
  <c r="CU357" i="76"/>
  <c r="CT357" i="76"/>
  <c r="O357" i="76"/>
  <c r="J357" i="76"/>
  <c r="CW356" i="76"/>
  <c r="CV356" i="76"/>
  <c r="CU356" i="76"/>
  <c r="CT356" i="76"/>
  <c r="J356" i="76"/>
  <c r="CW355" i="76"/>
  <c r="CV355" i="76"/>
  <c r="CU355" i="76"/>
  <c r="CT355" i="76"/>
  <c r="O355" i="76"/>
  <c r="J355" i="76"/>
  <c r="CW354" i="76"/>
  <c r="CV354" i="76"/>
  <c r="CU354" i="76"/>
  <c r="CT354" i="76"/>
  <c r="O354" i="76"/>
  <c r="P354" i="76" s="1"/>
  <c r="AP354" i="76" s="1"/>
  <c r="BQ354" i="76" s="1"/>
  <c r="J354" i="76"/>
  <c r="CW353" i="76"/>
  <c r="CV353" i="76"/>
  <c r="CU353" i="76"/>
  <c r="CT353" i="76"/>
  <c r="J353" i="76"/>
  <c r="CW352" i="76"/>
  <c r="CV352" i="76"/>
  <c r="CU352" i="76"/>
  <c r="CT352" i="76"/>
  <c r="J352" i="76"/>
  <c r="CW351" i="76"/>
  <c r="CV351" i="76"/>
  <c r="CU351" i="76"/>
  <c r="CT351" i="76"/>
  <c r="J351" i="76"/>
  <c r="CW350" i="76"/>
  <c r="CV350" i="76"/>
  <c r="CU350" i="76"/>
  <c r="CT350" i="76"/>
  <c r="J350" i="76"/>
  <c r="CW349" i="76"/>
  <c r="CV349" i="76"/>
  <c r="CU349" i="76"/>
  <c r="CT349" i="76"/>
  <c r="J349" i="76"/>
  <c r="CW348" i="76"/>
  <c r="CV348" i="76"/>
  <c r="CU348" i="76"/>
  <c r="CT348" i="76"/>
  <c r="J348" i="76"/>
  <c r="CW347" i="76"/>
  <c r="CV347" i="76"/>
  <c r="CU347" i="76"/>
  <c r="CT347" i="76"/>
  <c r="J347" i="76"/>
  <c r="CW346" i="76"/>
  <c r="CV346" i="76"/>
  <c r="CU346" i="76"/>
  <c r="CT346" i="76"/>
  <c r="J346" i="76"/>
  <c r="CW345" i="76"/>
  <c r="CV345" i="76"/>
  <c r="CU345" i="76"/>
  <c r="CT345" i="76"/>
  <c r="J345" i="76"/>
  <c r="CW344" i="76"/>
  <c r="CV344" i="76"/>
  <c r="CU344" i="76"/>
  <c r="CT344" i="76"/>
  <c r="J344" i="76"/>
  <c r="CW343" i="76"/>
  <c r="CV343" i="76"/>
  <c r="CU343" i="76"/>
  <c r="CT343" i="76"/>
  <c r="J343" i="76"/>
  <c r="CW342" i="76"/>
  <c r="CV342" i="76"/>
  <c r="CU342" i="76"/>
  <c r="CT342" i="76"/>
  <c r="J342" i="76"/>
  <c r="CW341" i="76"/>
  <c r="CV341" i="76"/>
  <c r="CU341" i="76"/>
  <c r="CT341" i="76"/>
  <c r="J341" i="76"/>
  <c r="CW340" i="76"/>
  <c r="CV340" i="76"/>
  <c r="CU340" i="76"/>
  <c r="CT340" i="76"/>
  <c r="J340" i="76"/>
  <c r="CW339" i="76"/>
  <c r="CV339" i="76"/>
  <c r="CU339" i="76"/>
  <c r="CT339" i="76"/>
  <c r="J339" i="76"/>
  <c r="CW338" i="76"/>
  <c r="CV338" i="76"/>
  <c r="CU338" i="76"/>
  <c r="CT338" i="76"/>
  <c r="J338" i="76"/>
  <c r="CW337" i="76"/>
  <c r="CV337" i="76"/>
  <c r="CU337" i="76"/>
  <c r="CT337" i="76"/>
  <c r="J337" i="76"/>
  <c r="CW336" i="76"/>
  <c r="CV336" i="76"/>
  <c r="CU336" i="76"/>
  <c r="CT336" i="76"/>
  <c r="J336" i="76"/>
  <c r="CW335" i="76"/>
  <c r="CV335" i="76"/>
  <c r="CU335" i="76"/>
  <c r="CT335" i="76"/>
  <c r="J335" i="76"/>
  <c r="CW334" i="76"/>
  <c r="CV334" i="76"/>
  <c r="CU334" i="76"/>
  <c r="CT334" i="76"/>
  <c r="J334" i="76"/>
  <c r="CW333" i="76"/>
  <c r="CV333" i="76"/>
  <c r="CU333" i="76"/>
  <c r="CT333" i="76"/>
  <c r="J333" i="76"/>
  <c r="CW332" i="76"/>
  <c r="CV332" i="76"/>
  <c r="CU332" i="76"/>
  <c r="CT332" i="76"/>
  <c r="J332" i="76"/>
  <c r="CW331" i="76"/>
  <c r="CV331" i="76"/>
  <c r="CU331" i="76"/>
  <c r="CT331" i="76"/>
  <c r="J331" i="76"/>
  <c r="CW330" i="76"/>
  <c r="CV330" i="76"/>
  <c r="CU330" i="76"/>
  <c r="CT330" i="76"/>
  <c r="J330" i="76"/>
  <c r="CW329" i="76"/>
  <c r="CV329" i="76"/>
  <c r="CU329" i="76"/>
  <c r="CT329" i="76"/>
  <c r="J329" i="76"/>
  <c r="CW328" i="76"/>
  <c r="CV328" i="76"/>
  <c r="CU328" i="76"/>
  <c r="CT328" i="76"/>
  <c r="J328" i="76"/>
  <c r="CW327" i="76"/>
  <c r="CV327" i="76"/>
  <c r="CU327" i="76"/>
  <c r="CT327" i="76"/>
  <c r="J327" i="76"/>
  <c r="CW326" i="76"/>
  <c r="CV326" i="76"/>
  <c r="CU326" i="76"/>
  <c r="CT326" i="76"/>
  <c r="J326" i="76"/>
  <c r="CW325" i="76"/>
  <c r="CV325" i="76"/>
  <c r="CU325" i="76"/>
  <c r="CT325" i="76"/>
  <c r="J325" i="76"/>
  <c r="CW324" i="76"/>
  <c r="CV324" i="76"/>
  <c r="CU324" i="76"/>
  <c r="CT324" i="76"/>
  <c r="J324" i="76"/>
  <c r="CW323" i="76"/>
  <c r="CV323" i="76"/>
  <c r="CU323" i="76"/>
  <c r="CT323" i="76"/>
  <c r="J323" i="76"/>
  <c r="CW322" i="76"/>
  <c r="CV322" i="76"/>
  <c r="CU322" i="76"/>
  <c r="CT322" i="76"/>
  <c r="J322" i="76"/>
  <c r="CW321" i="76"/>
  <c r="CV321" i="76"/>
  <c r="CU321" i="76"/>
  <c r="CT321" i="76"/>
  <c r="J321" i="76"/>
  <c r="CW320" i="76"/>
  <c r="CV320" i="76"/>
  <c r="CU320" i="76"/>
  <c r="CT320" i="76"/>
  <c r="J320" i="76"/>
  <c r="CW319" i="76"/>
  <c r="CV319" i="76"/>
  <c r="CU319" i="76"/>
  <c r="CT319" i="76"/>
  <c r="J319" i="76"/>
  <c r="CW318" i="76"/>
  <c r="CV318" i="76"/>
  <c r="CU318" i="76"/>
  <c r="CT318" i="76"/>
  <c r="J318" i="76"/>
  <c r="CW317" i="76"/>
  <c r="CV317" i="76"/>
  <c r="CU317" i="76"/>
  <c r="CT317" i="76"/>
  <c r="J317" i="76"/>
  <c r="CW316" i="76"/>
  <c r="CV316" i="76"/>
  <c r="CU316" i="76"/>
  <c r="CT316" i="76"/>
  <c r="J316" i="76"/>
  <c r="CW314" i="76"/>
  <c r="CV314" i="76"/>
  <c r="CU314" i="76"/>
  <c r="CT314" i="76"/>
  <c r="J314" i="76"/>
  <c r="CW313" i="76"/>
  <c r="CV313" i="76"/>
  <c r="CU313" i="76"/>
  <c r="CT313" i="76"/>
  <c r="J313" i="76"/>
  <c r="CW303" i="76"/>
  <c r="CV303" i="76"/>
  <c r="CU303" i="76"/>
  <c r="CT303" i="76"/>
  <c r="J303" i="76"/>
  <c r="CW312" i="76"/>
  <c r="CV312" i="76"/>
  <c r="CU312" i="76"/>
  <c r="CT312" i="76"/>
  <c r="J312" i="76"/>
  <c r="CW302" i="76"/>
  <c r="CV302" i="76"/>
  <c r="CU302" i="76"/>
  <c r="CT302" i="76"/>
  <c r="J302" i="76"/>
  <c r="CW301" i="76"/>
  <c r="CV301" i="76"/>
  <c r="CU301" i="76"/>
  <c r="CT301" i="76"/>
  <c r="J301" i="76"/>
  <c r="CW300" i="76"/>
  <c r="CV300" i="76"/>
  <c r="CU300" i="76"/>
  <c r="CT300" i="76"/>
  <c r="J300" i="76"/>
  <c r="CW299" i="76"/>
  <c r="CV299" i="76"/>
  <c r="CU299" i="76"/>
  <c r="CT299" i="76"/>
  <c r="J299" i="76"/>
  <c r="CW298" i="76"/>
  <c r="CV298" i="76"/>
  <c r="CU298" i="76"/>
  <c r="CT298" i="76"/>
  <c r="J298" i="76"/>
  <c r="CW297" i="76"/>
  <c r="CV297" i="76"/>
  <c r="CU297" i="76"/>
  <c r="CT297" i="76"/>
  <c r="J297" i="76"/>
  <c r="CW311" i="76"/>
  <c r="CV311" i="76"/>
  <c r="CU311" i="76"/>
  <c r="CT311" i="76"/>
  <c r="J311" i="76"/>
  <c r="CW310" i="76"/>
  <c r="CV310" i="76"/>
  <c r="CU310" i="76"/>
  <c r="CT310" i="76"/>
  <c r="J310" i="76"/>
  <c r="CW309" i="76"/>
  <c r="CV309" i="76"/>
  <c r="CU309" i="76"/>
  <c r="CT309" i="76"/>
  <c r="J309" i="76"/>
  <c r="CW308" i="76"/>
  <c r="CV308" i="76"/>
  <c r="CU308" i="76"/>
  <c r="CT308" i="76"/>
  <c r="J308" i="76"/>
  <c r="CW307" i="76"/>
  <c r="CV307" i="76"/>
  <c r="CU307" i="76"/>
  <c r="CT307" i="76"/>
  <c r="J307" i="76"/>
  <c r="CW306" i="76"/>
  <c r="CV306" i="76"/>
  <c r="CU306" i="76"/>
  <c r="CT306" i="76"/>
  <c r="J306" i="76"/>
  <c r="CW305" i="76"/>
  <c r="CV305" i="76"/>
  <c r="CU305" i="76"/>
  <c r="CT305" i="76"/>
  <c r="J305" i="76"/>
  <c r="CW304" i="76"/>
  <c r="CV304" i="76"/>
  <c r="CU304" i="76"/>
  <c r="CT304" i="76"/>
  <c r="J304" i="76"/>
  <c r="CW296" i="76"/>
  <c r="CV296" i="76"/>
  <c r="CU296" i="76"/>
  <c r="CT296" i="76"/>
  <c r="J296" i="76"/>
  <c r="CW295" i="76"/>
  <c r="CV295" i="76"/>
  <c r="CU295" i="76"/>
  <c r="CT295" i="76"/>
  <c r="J295" i="76"/>
  <c r="CW294" i="76"/>
  <c r="CV294" i="76"/>
  <c r="CU294" i="76"/>
  <c r="CT294" i="76"/>
  <c r="J294" i="76"/>
  <c r="CW293" i="76"/>
  <c r="CV293" i="76"/>
  <c r="CU293" i="76"/>
  <c r="CT293" i="76"/>
  <c r="J293" i="76"/>
  <c r="CW405" i="76"/>
  <c r="CV405" i="76"/>
  <c r="CU405" i="76"/>
  <c r="CT405" i="76"/>
  <c r="J405" i="76"/>
  <c r="CW404" i="76"/>
  <c r="CV404" i="76"/>
  <c r="CU404" i="76"/>
  <c r="CT404" i="76"/>
  <c r="J404" i="76"/>
  <c r="CW403" i="76"/>
  <c r="CV403" i="76"/>
  <c r="CU403" i="76"/>
  <c r="CT403" i="76"/>
  <c r="J403" i="76"/>
  <c r="CW291" i="76"/>
  <c r="CV291" i="76"/>
  <c r="CU291" i="76"/>
  <c r="CT291" i="76"/>
  <c r="J291" i="76"/>
  <c r="CW290" i="76"/>
  <c r="CV290" i="76"/>
  <c r="CU290" i="76"/>
  <c r="CT290" i="76"/>
  <c r="J290" i="76"/>
  <c r="CW289" i="76"/>
  <c r="CV289" i="76"/>
  <c r="CU289" i="76"/>
  <c r="CT289" i="76"/>
  <c r="J289" i="76"/>
  <c r="CW288" i="76"/>
  <c r="CV288" i="76"/>
  <c r="CU288" i="76"/>
  <c r="CT288" i="76"/>
  <c r="J288" i="76"/>
  <c r="CW287" i="76"/>
  <c r="CV287" i="76"/>
  <c r="CU287" i="76"/>
  <c r="CT287" i="76"/>
  <c r="J287" i="76"/>
  <c r="CW286" i="76"/>
  <c r="CV286" i="76"/>
  <c r="CU286" i="76"/>
  <c r="CT286" i="76"/>
  <c r="J286" i="76"/>
  <c r="CW285" i="76"/>
  <c r="CV285" i="76"/>
  <c r="CU285" i="76"/>
  <c r="CT285" i="76"/>
  <c r="J285" i="76"/>
  <c r="CW284" i="76"/>
  <c r="CV284" i="76"/>
  <c r="CU284" i="76"/>
  <c r="CT284" i="76"/>
  <c r="J284" i="76"/>
  <c r="CW283" i="76"/>
  <c r="CV283" i="76"/>
  <c r="CU283" i="76"/>
  <c r="CT283" i="76"/>
  <c r="J283" i="76"/>
  <c r="CW282" i="76"/>
  <c r="CV282" i="76"/>
  <c r="CU282" i="76"/>
  <c r="CT282" i="76"/>
  <c r="J282" i="76"/>
  <c r="CW281" i="76"/>
  <c r="CV281" i="76"/>
  <c r="CU281" i="76"/>
  <c r="CT281" i="76"/>
  <c r="J281" i="76"/>
  <c r="CW280" i="76"/>
  <c r="CV280" i="76"/>
  <c r="CU280" i="76"/>
  <c r="CT280" i="76"/>
  <c r="J280" i="76"/>
  <c r="CW279" i="76"/>
  <c r="CV279" i="76"/>
  <c r="CU279" i="76"/>
  <c r="CT279" i="76"/>
  <c r="J279" i="76"/>
  <c r="CW278" i="76"/>
  <c r="CV278" i="76"/>
  <c r="CU278" i="76"/>
  <c r="CT278" i="76"/>
  <c r="J278" i="76"/>
  <c r="CW277" i="76"/>
  <c r="CV277" i="76"/>
  <c r="CU277" i="76"/>
  <c r="CT277" i="76"/>
  <c r="J277" i="76"/>
  <c r="CW276" i="76"/>
  <c r="CV276" i="76"/>
  <c r="CU276" i="76"/>
  <c r="CT276" i="76"/>
  <c r="J276" i="76"/>
  <c r="CW275" i="76"/>
  <c r="CV275" i="76"/>
  <c r="CU275" i="76"/>
  <c r="CT275" i="76"/>
  <c r="J275" i="76"/>
  <c r="CW274" i="76"/>
  <c r="CV274" i="76"/>
  <c r="CU274" i="76"/>
  <c r="CT274" i="76"/>
  <c r="J274" i="76"/>
  <c r="CW273" i="76"/>
  <c r="CV273" i="76"/>
  <c r="CU273" i="76"/>
  <c r="CT273" i="76"/>
  <c r="J273" i="76"/>
  <c r="CW272" i="76"/>
  <c r="CV272" i="76"/>
  <c r="CU272" i="76"/>
  <c r="CT272" i="76"/>
  <c r="J272" i="76"/>
  <c r="CW271" i="76"/>
  <c r="CV271" i="76"/>
  <c r="CU271" i="76"/>
  <c r="CT271" i="76"/>
  <c r="J271" i="76"/>
  <c r="CW270" i="76"/>
  <c r="CV270" i="76"/>
  <c r="CU270" i="76"/>
  <c r="CT270" i="76"/>
  <c r="J270" i="76"/>
  <c r="CW269" i="76"/>
  <c r="CV269" i="76"/>
  <c r="CU269" i="76"/>
  <c r="CT269" i="76"/>
  <c r="J269" i="76"/>
  <c r="CW268" i="76"/>
  <c r="CV268" i="76"/>
  <c r="CU268" i="76"/>
  <c r="CT268" i="76"/>
  <c r="J268" i="76"/>
  <c r="CW267" i="76"/>
  <c r="CV267" i="76"/>
  <c r="CU267" i="76"/>
  <c r="CT267" i="76"/>
  <c r="J267" i="76"/>
  <c r="CW266" i="76"/>
  <c r="CV266" i="76"/>
  <c r="CU266" i="76"/>
  <c r="CT266" i="76"/>
  <c r="J266" i="76"/>
  <c r="CW265" i="76"/>
  <c r="CV265" i="76"/>
  <c r="CU265" i="76"/>
  <c r="CT265" i="76"/>
  <c r="J265" i="76"/>
  <c r="CW264" i="76"/>
  <c r="CV264" i="76"/>
  <c r="CU264" i="76"/>
  <c r="CT264" i="76"/>
  <c r="J264" i="76"/>
  <c r="CW263" i="76"/>
  <c r="CV263" i="76"/>
  <c r="CU263" i="76"/>
  <c r="CT263" i="76"/>
  <c r="J263" i="76"/>
  <c r="CW257" i="76"/>
  <c r="CV257" i="76"/>
  <c r="CU257" i="76"/>
  <c r="CT257" i="76"/>
  <c r="J257" i="76"/>
  <c r="CW260" i="76"/>
  <c r="CV260" i="76"/>
  <c r="CU260" i="76"/>
  <c r="CT260" i="76"/>
  <c r="J260" i="76"/>
  <c r="CW259" i="76"/>
  <c r="CV259" i="76"/>
  <c r="CU259" i="76"/>
  <c r="CT259" i="76"/>
  <c r="J259" i="76"/>
  <c r="CW256" i="76"/>
  <c r="CV256" i="76"/>
  <c r="CU256" i="76"/>
  <c r="CT256" i="76"/>
  <c r="J256" i="76"/>
  <c r="CW258" i="76"/>
  <c r="CV258" i="76"/>
  <c r="CU258" i="76"/>
  <c r="CT258" i="76"/>
  <c r="R258" i="76"/>
  <c r="J258" i="76"/>
  <c r="CW255" i="76"/>
  <c r="CV255" i="76"/>
  <c r="CU255" i="76"/>
  <c r="CT255" i="76"/>
  <c r="J255" i="76"/>
  <c r="CW254" i="76"/>
  <c r="CV254" i="76"/>
  <c r="CU254" i="76"/>
  <c r="CT254" i="76"/>
  <c r="J254" i="76"/>
  <c r="CW253" i="76"/>
  <c r="CV253" i="76"/>
  <c r="CU253" i="76"/>
  <c r="CT253" i="76"/>
  <c r="J253" i="76"/>
  <c r="CW251" i="76"/>
  <c r="CV251" i="76"/>
  <c r="CU251" i="76"/>
  <c r="CT251" i="76"/>
  <c r="J251" i="76"/>
  <c r="CW248" i="76"/>
  <c r="CV248" i="76"/>
  <c r="CU248" i="76"/>
  <c r="CT248" i="76"/>
  <c r="J248" i="76"/>
  <c r="CW245" i="76"/>
  <c r="CV245" i="76"/>
  <c r="CU245" i="76"/>
  <c r="CT245" i="76"/>
  <c r="J245" i="76"/>
  <c r="CW244" i="76"/>
  <c r="CV244" i="76"/>
  <c r="CU244" i="76"/>
  <c r="CT244" i="76"/>
  <c r="J244" i="76"/>
  <c r="CW243" i="76"/>
  <c r="CV243" i="76"/>
  <c r="CU243" i="76"/>
  <c r="CT243" i="76"/>
  <c r="J243" i="76"/>
  <c r="CW242" i="76"/>
  <c r="CV242" i="76"/>
  <c r="CU242" i="76"/>
  <c r="CT242" i="76"/>
  <c r="J242" i="76"/>
  <c r="CW240" i="76"/>
  <c r="CV240" i="76"/>
  <c r="CU240" i="76"/>
  <c r="CT240" i="76"/>
  <c r="J240" i="76"/>
  <c r="CW239" i="76"/>
  <c r="CV239" i="76"/>
  <c r="CU239" i="76"/>
  <c r="CT239" i="76"/>
  <c r="J239" i="76"/>
  <c r="CW238" i="76"/>
  <c r="CV238" i="76"/>
  <c r="CU238" i="76"/>
  <c r="CT238" i="76"/>
  <c r="J238" i="76"/>
  <c r="CW237" i="76"/>
  <c r="CV237" i="76"/>
  <c r="CU237" i="76"/>
  <c r="CT237" i="76"/>
  <c r="J237" i="76"/>
  <c r="CW236" i="76"/>
  <c r="CV236" i="76"/>
  <c r="CU236" i="76"/>
  <c r="CT236" i="76"/>
  <c r="J236" i="76"/>
  <c r="CW235" i="76"/>
  <c r="CV235" i="76"/>
  <c r="CU235" i="76"/>
  <c r="CT235" i="76"/>
  <c r="J235" i="76"/>
  <c r="CW234" i="76"/>
  <c r="CV234" i="76"/>
  <c r="CU234" i="76"/>
  <c r="CT234" i="76"/>
  <c r="J234" i="76"/>
  <c r="CW233" i="76"/>
  <c r="CV233" i="76"/>
  <c r="CU233" i="76"/>
  <c r="CT233" i="76"/>
  <c r="J233" i="76"/>
  <c r="CW232" i="76"/>
  <c r="CV232" i="76"/>
  <c r="CU232" i="76"/>
  <c r="CT232" i="76"/>
  <c r="J232" i="76"/>
  <c r="CW231" i="76"/>
  <c r="CV231" i="76"/>
  <c r="CU231" i="76"/>
  <c r="CT231" i="76"/>
  <c r="J231" i="76"/>
  <c r="CW230" i="76"/>
  <c r="CV230" i="76"/>
  <c r="CU230" i="76"/>
  <c r="CT230" i="76"/>
  <c r="J230" i="76"/>
  <c r="CW229" i="76"/>
  <c r="CV229" i="76"/>
  <c r="CU229" i="76"/>
  <c r="CT229" i="76"/>
  <c r="J229" i="76"/>
  <c r="CW228" i="76"/>
  <c r="CV228" i="76"/>
  <c r="CU228" i="76"/>
  <c r="CT228" i="76"/>
  <c r="J228" i="76"/>
  <c r="CW227" i="76"/>
  <c r="CV227" i="76"/>
  <c r="CU227" i="76"/>
  <c r="CT227" i="76"/>
  <c r="J227" i="76"/>
  <c r="CW226" i="76"/>
  <c r="CV226" i="76"/>
  <c r="CU226" i="76"/>
  <c r="CT226" i="76"/>
  <c r="J226" i="76"/>
  <c r="CW225" i="76"/>
  <c r="CV225" i="76"/>
  <c r="CU225" i="76"/>
  <c r="CT225" i="76"/>
  <c r="J225" i="76"/>
  <c r="CW224" i="76"/>
  <c r="CV224" i="76"/>
  <c r="CU224" i="76"/>
  <c r="CT224" i="76"/>
  <c r="J224" i="76"/>
  <c r="CW223" i="76"/>
  <c r="CV223" i="76"/>
  <c r="CU223" i="76"/>
  <c r="CT223" i="76"/>
  <c r="J223" i="76"/>
  <c r="CW222" i="76"/>
  <c r="CV222" i="76"/>
  <c r="CU222" i="76"/>
  <c r="CT222" i="76"/>
  <c r="J222" i="76"/>
  <c r="CW219" i="76"/>
  <c r="CV219" i="76"/>
  <c r="CU219" i="76"/>
  <c r="CT219" i="76"/>
  <c r="J219" i="76"/>
  <c r="CW218" i="76"/>
  <c r="CV218" i="76"/>
  <c r="CU218" i="76"/>
  <c r="CT218" i="76"/>
  <c r="J218" i="76"/>
  <c r="CW217" i="76"/>
  <c r="CV217" i="76"/>
  <c r="CU217" i="76"/>
  <c r="CT217" i="76"/>
  <c r="J217" i="76"/>
  <c r="CW216" i="76"/>
  <c r="CV216" i="76"/>
  <c r="CU216" i="76"/>
  <c r="CT216" i="76"/>
  <c r="J216" i="76"/>
  <c r="CW215" i="76"/>
  <c r="CV215" i="76"/>
  <c r="CU215" i="76"/>
  <c r="CT215" i="76"/>
  <c r="J215" i="76"/>
  <c r="CW214" i="76"/>
  <c r="CV214" i="76"/>
  <c r="CU214" i="76"/>
  <c r="CT214" i="76"/>
  <c r="J214" i="76"/>
  <c r="CW213" i="76"/>
  <c r="CV213" i="76"/>
  <c r="CU213" i="76"/>
  <c r="CT213" i="76"/>
  <c r="J213" i="76"/>
  <c r="CW212" i="76"/>
  <c r="CV212" i="76"/>
  <c r="CU212" i="76"/>
  <c r="CT212" i="76"/>
  <c r="J212" i="76"/>
  <c r="CW211" i="76"/>
  <c r="CV211" i="76"/>
  <c r="CU211" i="76"/>
  <c r="CT211" i="76"/>
  <c r="J211" i="76"/>
  <c r="CW210" i="76"/>
  <c r="CV210" i="76"/>
  <c r="CU210" i="76"/>
  <c r="CT210" i="76"/>
  <c r="J210" i="76"/>
  <c r="CW209" i="76"/>
  <c r="CV209" i="76"/>
  <c r="CU209" i="76"/>
  <c r="CT209" i="76"/>
  <c r="J209" i="76"/>
  <c r="CW208" i="76"/>
  <c r="CV208" i="76"/>
  <c r="CU208" i="76"/>
  <c r="CT208" i="76"/>
  <c r="J208" i="76"/>
  <c r="CW207" i="76"/>
  <c r="CV207" i="76"/>
  <c r="CU207" i="76"/>
  <c r="CT207" i="76"/>
  <c r="J207" i="76"/>
  <c r="CW206" i="76"/>
  <c r="CV206" i="76"/>
  <c r="CU206" i="76"/>
  <c r="CT206" i="76"/>
  <c r="O206" i="76"/>
  <c r="P206" i="76" s="1"/>
  <c r="J206" i="76"/>
  <c r="CW205" i="76"/>
  <c r="CV205" i="76"/>
  <c r="CU205" i="76"/>
  <c r="CT205" i="76"/>
  <c r="J205" i="76"/>
  <c r="CW204" i="76"/>
  <c r="CV204" i="76"/>
  <c r="CU204" i="76"/>
  <c r="CT204" i="76"/>
  <c r="J204" i="76"/>
  <c r="CW203" i="76"/>
  <c r="CV203" i="76"/>
  <c r="CU203" i="76"/>
  <c r="CT203" i="76"/>
  <c r="O203" i="76"/>
  <c r="J203" i="76"/>
  <c r="CW202" i="76"/>
  <c r="CV202" i="76"/>
  <c r="CU202" i="76"/>
  <c r="CT202" i="76"/>
  <c r="J202" i="76"/>
  <c r="CW199" i="76"/>
  <c r="CV199" i="76"/>
  <c r="CU199" i="76"/>
  <c r="CT199" i="76"/>
  <c r="J199" i="76"/>
  <c r="CW198" i="76"/>
  <c r="CV198" i="76"/>
  <c r="CU198" i="76"/>
  <c r="CT198" i="76"/>
  <c r="J198" i="76"/>
  <c r="CW196" i="76"/>
  <c r="CV196" i="76"/>
  <c r="CU196" i="76"/>
  <c r="CT196" i="76"/>
  <c r="J196" i="76"/>
  <c r="CW195" i="76"/>
  <c r="CV195" i="76"/>
  <c r="CU195" i="76"/>
  <c r="CT195" i="76"/>
  <c r="J195" i="76"/>
  <c r="CW193" i="76"/>
  <c r="CV193" i="76"/>
  <c r="CU193" i="76"/>
  <c r="CT193" i="76"/>
  <c r="J193" i="76"/>
  <c r="CW194" i="76"/>
  <c r="CV194" i="76"/>
  <c r="CU194" i="76"/>
  <c r="CT194" i="76"/>
  <c r="J194" i="76"/>
  <c r="CW191" i="76"/>
  <c r="CV191" i="76"/>
  <c r="CU191" i="76"/>
  <c r="CT191" i="76"/>
  <c r="J191" i="76"/>
  <c r="CW190" i="76"/>
  <c r="CV190" i="76"/>
  <c r="CU190" i="76"/>
  <c r="CT190" i="76"/>
  <c r="J190" i="76"/>
  <c r="CW189" i="76"/>
  <c r="CV189" i="76"/>
  <c r="CU189" i="76"/>
  <c r="CT189" i="76"/>
  <c r="J189" i="76"/>
  <c r="CW188" i="76"/>
  <c r="CV188" i="76"/>
  <c r="CU188" i="76"/>
  <c r="CT188" i="76"/>
  <c r="J188" i="76"/>
  <c r="CW187" i="76"/>
  <c r="CV187" i="76"/>
  <c r="CU187" i="76"/>
  <c r="CT187" i="76"/>
  <c r="J187" i="76"/>
  <c r="CW186" i="76"/>
  <c r="CV186" i="76"/>
  <c r="CU186" i="76"/>
  <c r="CT186" i="76"/>
  <c r="J186" i="76"/>
  <c r="CW185" i="76"/>
  <c r="CV185" i="76"/>
  <c r="CU185" i="76"/>
  <c r="CT185" i="76"/>
  <c r="J185" i="76"/>
  <c r="CW184" i="76"/>
  <c r="CV184" i="76"/>
  <c r="CU184" i="76"/>
  <c r="CT184" i="76"/>
  <c r="J184" i="76"/>
  <c r="CW183" i="76"/>
  <c r="CV183" i="76"/>
  <c r="CU183" i="76"/>
  <c r="CT183" i="76"/>
  <c r="J183" i="76"/>
  <c r="CW182" i="76"/>
  <c r="CV182" i="76"/>
  <c r="CU182" i="76"/>
  <c r="CT182" i="76"/>
  <c r="J182" i="76"/>
  <c r="CW181" i="76"/>
  <c r="CV181" i="76"/>
  <c r="CU181" i="76"/>
  <c r="CT181" i="76"/>
  <c r="J181" i="76"/>
  <c r="CW180" i="76"/>
  <c r="CV180" i="76"/>
  <c r="CU180" i="76"/>
  <c r="CT180" i="76"/>
  <c r="J180" i="76"/>
  <c r="CW179" i="76"/>
  <c r="CV179" i="76"/>
  <c r="CU179" i="76"/>
  <c r="CT179" i="76"/>
  <c r="J179" i="76"/>
  <c r="CW178" i="76"/>
  <c r="CV178" i="76"/>
  <c r="CU178" i="76"/>
  <c r="CT178" i="76"/>
  <c r="J178" i="76"/>
  <c r="CW177" i="76"/>
  <c r="CV177" i="76"/>
  <c r="CU177" i="76"/>
  <c r="CT177" i="76"/>
  <c r="J177" i="76"/>
  <c r="CW176" i="76"/>
  <c r="CV176" i="76"/>
  <c r="CU176" i="76"/>
  <c r="CT176" i="76"/>
  <c r="J176" i="76"/>
  <c r="CW175" i="76"/>
  <c r="CV175" i="76"/>
  <c r="CU175" i="76"/>
  <c r="CT175" i="76"/>
  <c r="J175" i="76"/>
  <c r="CW174" i="76"/>
  <c r="CV174" i="76"/>
  <c r="CU174" i="76"/>
  <c r="CT174" i="76"/>
  <c r="J174" i="76"/>
  <c r="CW173" i="76"/>
  <c r="CV173" i="76"/>
  <c r="CU173" i="76"/>
  <c r="CT173" i="76"/>
  <c r="J173" i="76"/>
  <c r="CW172" i="76"/>
  <c r="CV172" i="76"/>
  <c r="CU172" i="76"/>
  <c r="CT172" i="76"/>
  <c r="J172" i="76"/>
  <c r="CW171" i="76"/>
  <c r="CV171" i="76"/>
  <c r="CU171" i="76"/>
  <c r="CT171" i="76"/>
  <c r="J171" i="76"/>
  <c r="CW170" i="76"/>
  <c r="CV170" i="76"/>
  <c r="CU170" i="76"/>
  <c r="CT170" i="76"/>
  <c r="J170" i="76"/>
  <c r="CW167" i="76"/>
  <c r="CV167" i="76"/>
  <c r="CU167" i="76"/>
  <c r="CT167" i="76"/>
  <c r="J167" i="76"/>
  <c r="CW166" i="76"/>
  <c r="CV166" i="76"/>
  <c r="CU166" i="76"/>
  <c r="CT166" i="76"/>
  <c r="J166" i="76"/>
  <c r="CW165" i="76"/>
  <c r="CV165" i="76"/>
  <c r="CU165" i="76"/>
  <c r="CT165" i="76"/>
  <c r="J165" i="76"/>
  <c r="CW164" i="76"/>
  <c r="CV164" i="76"/>
  <c r="CU164" i="76"/>
  <c r="CT164" i="76"/>
  <c r="J164" i="76"/>
  <c r="CW163" i="76"/>
  <c r="CV163" i="76"/>
  <c r="CU163" i="76"/>
  <c r="CT163" i="76"/>
  <c r="J163" i="76"/>
  <c r="CW162" i="76"/>
  <c r="CV162" i="76"/>
  <c r="CU162" i="76"/>
  <c r="CT162" i="76"/>
  <c r="J162" i="76"/>
  <c r="CW161" i="76"/>
  <c r="CV161" i="76"/>
  <c r="CU161" i="76"/>
  <c r="CT161" i="76"/>
  <c r="J161" i="76"/>
  <c r="CW160" i="76"/>
  <c r="CV160" i="76"/>
  <c r="CU160" i="76"/>
  <c r="CT160" i="76"/>
  <c r="J160" i="76"/>
  <c r="CW159" i="76"/>
  <c r="CV159" i="76"/>
  <c r="CU159" i="76"/>
  <c r="CT159" i="76"/>
  <c r="J159" i="76"/>
  <c r="CW158" i="76"/>
  <c r="CV158" i="76"/>
  <c r="CU158" i="76"/>
  <c r="CT158" i="76"/>
  <c r="J158" i="76"/>
  <c r="CW157" i="76"/>
  <c r="CV157" i="76"/>
  <c r="CU157" i="76"/>
  <c r="CT157" i="76"/>
  <c r="J157" i="76"/>
  <c r="CW156" i="76"/>
  <c r="CV156" i="76"/>
  <c r="CU156" i="76"/>
  <c r="CT156" i="76"/>
  <c r="J156" i="76"/>
  <c r="CW155" i="76"/>
  <c r="CV155" i="76"/>
  <c r="CU155" i="76"/>
  <c r="CT155" i="76"/>
  <c r="J155" i="76"/>
  <c r="CW154" i="76"/>
  <c r="CV154" i="76"/>
  <c r="CU154" i="76"/>
  <c r="CT154" i="76"/>
  <c r="J154" i="76"/>
  <c r="CW153" i="76"/>
  <c r="CV153" i="76"/>
  <c r="CU153" i="76"/>
  <c r="CT153" i="76"/>
  <c r="J153" i="76"/>
  <c r="CW152" i="76"/>
  <c r="CV152" i="76"/>
  <c r="CU152" i="76"/>
  <c r="CT152" i="76"/>
  <c r="J152" i="76"/>
  <c r="CW151" i="76"/>
  <c r="CV151" i="76"/>
  <c r="CU151" i="76"/>
  <c r="CT151" i="76"/>
  <c r="J151" i="76"/>
  <c r="CW150" i="76"/>
  <c r="CV150" i="76"/>
  <c r="CU150" i="76"/>
  <c r="CT150" i="76"/>
  <c r="J150" i="76"/>
  <c r="CW149" i="76"/>
  <c r="CV149" i="76"/>
  <c r="CU149" i="76"/>
  <c r="CT149" i="76"/>
  <c r="J149" i="76"/>
  <c r="CW201" i="76"/>
  <c r="CV201" i="76"/>
  <c r="CU201" i="76"/>
  <c r="CT201" i="76"/>
  <c r="J201" i="76"/>
  <c r="CW200" i="76"/>
  <c r="CV200" i="76"/>
  <c r="CU200" i="76"/>
  <c r="CT200" i="76"/>
  <c r="J200" i="76"/>
  <c r="CW146" i="76"/>
  <c r="CV146" i="76"/>
  <c r="CU146" i="76"/>
  <c r="CT146" i="76"/>
  <c r="J146" i="76"/>
  <c r="CW247" i="76"/>
  <c r="CV247" i="76"/>
  <c r="CU247" i="76"/>
  <c r="CT247" i="76"/>
  <c r="J247" i="76"/>
  <c r="CW145" i="76"/>
  <c r="CV145" i="76"/>
  <c r="CU145" i="76"/>
  <c r="CT145" i="76"/>
  <c r="J145" i="76"/>
  <c r="CW192" i="76"/>
  <c r="CV192" i="76"/>
  <c r="CU192" i="76"/>
  <c r="CT192" i="76"/>
  <c r="J192" i="76"/>
  <c r="CW144" i="76"/>
  <c r="CV144" i="76"/>
  <c r="CU144" i="76"/>
  <c r="CT144" i="76"/>
  <c r="J144" i="76"/>
  <c r="CW143" i="76"/>
  <c r="CV143" i="76"/>
  <c r="CU143" i="76"/>
  <c r="CT143" i="76"/>
  <c r="J143" i="76"/>
  <c r="CW142" i="76"/>
  <c r="CV142" i="76"/>
  <c r="CU142" i="76"/>
  <c r="CT142" i="76"/>
  <c r="J142" i="76"/>
  <c r="CW141" i="76"/>
  <c r="CV141" i="76"/>
  <c r="CU141" i="76"/>
  <c r="CT141" i="76"/>
  <c r="J141" i="76"/>
  <c r="CW140" i="76"/>
  <c r="CV140" i="76"/>
  <c r="CU140" i="76"/>
  <c r="CT140" i="76"/>
  <c r="J140" i="76"/>
  <c r="CW139" i="76"/>
  <c r="CV139" i="76"/>
  <c r="CU139" i="76"/>
  <c r="CT139" i="76"/>
  <c r="J139" i="76"/>
  <c r="CW148" i="76"/>
  <c r="CV148" i="76"/>
  <c r="CU148" i="76"/>
  <c r="CT148" i="76"/>
  <c r="J148" i="76"/>
  <c r="CW138" i="76"/>
  <c r="CV138" i="76"/>
  <c r="CU138" i="76"/>
  <c r="CT138" i="76"/>
  <c r="J138" i="76"/>
  <c r="CW137" i="76"/>
  <c r="CV137" i="76"/>
  <c r="CU137" i="76"/>
  <c r="CT137" i="76"/>
  <c r="J137" i="76"/>
  <c r="CW136" i="76"/>
  <c r="CV136" i="76"/>
  <c r="CU136" i="76"/>
  <c r="CT136" i="76"/>
  <c r="J136" i="76"/>
  <c r="CW133" i="76"/>
  <c r="CV133" i="76"/>
  <c r="CU133" i="76"/>
  <c r="CT133" i="76"/>
  <c r="J133" i="76"/>
  <c r="CW132" i="76"/>
  <c r="CV132" i="76"/>
  <c r="CU132" i="76"/>
  <c r="CT132" i="76"/>
  <c r="J132" i="76"/>
  <c r="CW131" i="76"/>
  <c r="CV131" i="76"/>
  <c r="CU131" i="76"/>
  <c r="CT131" i="76"/>
  <c r="J131" i="76"/>
  <c r="CW130" i="76"/>
  <c r="CV130" i="76"/>
  <c r="CU130" i="76"/>
  <c r="CT130" i="76"/>
  <c r="J130" i="76"/>
  <c r="CW129" i="76"/>
  <c r="CV129" i="76"/>
  <c r="CU129" i="76"/>
  <c r="CT129" i="76"/>
  <c r="J129" i="76"/>
  <c r="CW128" i="76"/>
  <c r="CV128" i="76"/>
  <c r="CU128" i="76"/>
  <c r="CT128" i="76"/>
  <c r="J128" i="76"/>
  <c r="CW127" i="76"/>
  <c r="CV127" i="76"/>
  <c r="CU127" i="76"/>
  <c r="CT127" i="76"/>
  <c r="J127" i="76"/>
  <c r="CW126" i="76"/>
  <c r="CV126" i="76"/>
  <c r="CU126" i="76"/>
  <c r="CT126" i="76"/>
  <c r="J126" i="76"/>
  <c r="CW125" i="76"/>
  <c r="CV125" i="76"/>
  <c r="CU125" i="76"/>
  <c r="CT125" i="76"/>
  <c r="J125" i="76"/>
  <c r="CW124" i="76"/>
  <c r="CV124" i="76"/>
  <c r="CU124" i="76"/>
  <c r="CT124" i="76"/>
  <c r="J124" i="76"/>
  <c r="CW123" i="76"/>
  <c r="CV123" i="76"/>
  <c r="CU123" i="76"/>
  <c r="CT123" i="76"/>
  <c r="J123" i="76"/>
  <c r="CW122" i="76"/>
  <c r="CV122" i="76"/>
  <c r="CU122" i="76"/>
  <c r="CT122" i="76"/>
  <c r="J122" i="76"/>
  <c r="CW121" i="76"/>
  <c r="CV121" i="76"/>
  <c r="CU121" i="76"/>
  <c r="CT121" i="76"/>
  <c r="J121" i="76"/>
  <c r="CW120" i="76"/>
  <c r="CV120" i="76"/>
  <c r="CU120" i="76"/>
  <c r="CT120" i="76"/>
  <c r="J120" i="76"/>
  <c r="CW119" i="76"/>
  <c r="CV119" i="76"/>
  <c r="CU119" i="76"/>
  <c r="CT119" i="76"/>
  <c r="J119" i="76"/>
  <c r="CW118" i="76"/>
  <c r="CV118" i="76"/>
  <c r="CU118" i="76"/>
  <c r="CT118" i="76"/>
  <c r="J118" i="76"/>
  <c r="CW116" i="76"/>
  <c r="CV116" i="76"/>
  <c r="CU116" i="76"/>
  <c r="CT116" i="76"/>
  <c r="J116" i="76"/>
  <c r="CW115" i="76"/>
  <c r="CV115" i="76"/>
  <c r="CU115" i="76"/>
  <c r="CT115" i="76"/>
  <c r="J115" i="76"/>
  <c r="CW114" i="76"/>
  <c r="CV114" i="76"/>
  <c r="CU114" i="76"/>
  <c r="CT114" i="76"/>
  <c r="J114" i="76"/>
  <c r="CW111" i="76"/>
  <c r="CV111" i="76"/>
  <c r="CU111" i="76"/>
  <c r="CT111" i="76"/>
  <c r="J111" i="76"/>
  <c r="CW109" i="76"/>
  <c r="CV109" i="76"/>
  <c r="CU109" i="76"/>
  <c r="CT109" i="76"/>
  <c r="J109" i="76"/>
  <c r="CW108" i="76"/>
  <c r="CV108" i="76"/>
  <c r="CU108" i="76"/>
  <c r="CT108" i="76"/>
  <c r="J108" i="76"/>
  <c r="CW107" i="76"/>
  <c r="CV107" i="76"/>
  <c r="CU107" i="76"/>
  <c r="CT107" i="76"/>
  <c r="J107" i="76"/>
  <c r="CW106" i="76"/>
  <c r="CV106" i="76"/>
  <c r="CU106" i="76"/>
  <c r="CT106" i="76"/>
  <c r="J106" i="76"/>
  <c r="CW105" i="76"/>
  <c r="CV105" i="76"/>
  <c r="CU105" i="76"/>
  <c r="CT105" i="76"/>
  <c r="J105" i="76"/>
  <c r="CW104" i="76"/>
  <c r="CV104" i="76"/>
  <c r="CU104" i="76"/>
  <c r="CT104" i="76"/>
  <c r="J104" i="76"/>
  <c r="CW103" i="76"/>
  <c r="CV103" i="76"/>
  <c r="CU103" i="76"/>
  <c r="CT103" i="76"/>
  <c r="J103" i="76"/>
  <c r="CW102" i="76"/>
  <c r="CV102" i="76"/>
  <c r="CU102" i="76"/>
  <c r="CT102" i="76"/>
  <c r="J102" i="76"/>
  <c r="CW101" i="76"/>
  <c r="CV101" i="76"/>
  <c r="CU101" i="76"/>
  <c r="CT101" i="76"/>
  <c r="J101" i="76"/>
  <c r="CW100" i="76"/>
  <c r="CV100" i="76"/>
  <c r="CU100" i="76"/>
  <c r="CT100" i="76"/>
  <c r="J100" i="76"/>
  <c r="CW99" i="76"/>
  <c r="CV99" i="76"/>
  <c r="CU99" i="76"/>
  <c r="CT99" i="76"/>
  <c r="J99" i="76"/>
  <c r="CW98" i="76"/>
  <c r="CV98" i="76"/>
  <c r="CU98" i="76"/>
  <c r="CT98" i="76"/>
  <c r="J98" i="76"/>
  <c r="CW97" i="76"/>
  <c r="CV97" i="76"/>
  <c r="CU97" i="76"/>
  <c r="CT97" i="76"/>
  <c r="J97" i="76"/>
  <c r="CW96" i="76"/>
  <c r="CV96" i="76"/>
  <c r="CU96" i="76"/>
  <c r="CT96" i="76"/>
  <c r="J96" i="76"/>
  <c r="CW95" i="76"/>
  <c r="CV95" i="76"/>
  <c r="CU95" i="76"/>
  <c r="CT95" i="76"/>
  <c r="J95" i="76"/>
  <c r="CW94" i="76"/>
  <c r="CV94" i="76"/>
  <c r="CU94" i="76"/>
  <c r="CT94" i="76"/>
  <c r="J94" i="76"/>
  <c r="CW93" i="76"/>
  <c r="CV93" i="76"/>
  <c r="CU93" i="76"/>
  <c r="CT93" i="76"/>
  <c r="J93" i="76"/>
  <c r="CW134" i="76"/>
  <c r="CV134" i="76"/>
  <c r="CU134" i="76"/>
  <c r="CT134" i="76"/>
  <c r="CW87" i="76"/>
  <c r="CV87" i="76"/>
  <c r="CU87" i="76"/>
  <c r="CT87" i="76"/>
  <c r="J87" i="76"/>
  <c r="CW86" i="76"/>
  <c r="CV86" i="76"/>
  <c r="CU86" i="76"/>
  <c r="CT86" i="76"/>
  <c r="J86" i="76"/>
  <c r="CW85" i="76"/>
  <c r="CV85" i="76"/>
  <c r="CU85" i="76"/>
  <c r="CT85" i="76"/>
  <c r="J85" i="76"/>
  <c r="CW84" i="76"/>
  <c r="CV84" i="76"/>
  <c r="CU84" i="76"/>
  <c r="CT84" i="76"/>
  <c r="J84" i="76"/>
  <c r="CW83" i="76"/>
  <c r="CV83" i="76"/>
  <c r="CU83" i="76"/>
  <c r="CT83" i="76"/>
  <c r="J83" i="76"/>
  <c r="CW112" i="76"/>
  <c r="CV112" i="76"/>
  <c r="CU112" i="76"/>
  <c r="CT112" i="76"/>
  <c r="CW135" i="76"/>
  <c r="CV135" i="76"/>
  <c r="CU135" i="76"/>
  <c r="CT135" i="76"/>
  <c r="CW82" i="76"/>
  <c r="CV82" i="76"/>
  <c r="CU82" i="76"/>
  <c r="CT82" i="76"/>
  <c r="J82" i="76"/>
  <c r="CW81" i="76"/>
  <c r="CV81" i="76"/>
  <c r="CU81" i="76"/>
  <c r="CT81" i="76"/>
  <c r="J81" i="76"/>
  <c r="CW80" i="76"/>
  <c r="CV80" i="76"/>
  <c r="CU80" i="76"/>
  <c r="CT80" i="76"/>
  <c r="J80" i="76"/>
  <c r="CW79" i="76"/>
  <c r="CV79" i="76"/>
  <c r="CU79" i="76"/>
  <c r="CT79" i="76"/>
  <c r="J79" i="76"/>
  <c r="CW71" i="76"/>
  <c r="CV71" i="76"/>
  <c r="CU71" i="76"/>
  <c r="CT71" i="76"/>
  <c r="J71" i="76"/>
  <c r="CW72" i="76"/>
  <c r="CV72" i="76"/>
  <c r="CU72" i="76"/>
  <c r="CT72" i="76"/>
  <c r="J72" i="76"/>
  <c r="CW78" i="76"/>
  <c r="CV78" i="76"/>
  <c r="CU78" i="76"/>
  <c r="CT78" i="76"/>
  <c r="J78" i="76"/>
  <c r="CW77" i="76"/>
  <c r="CV77" i="76"/>
  <c r="CU77" i="76"/>
  <c r="CT77" i="76"/>
  <c r="J77" i="76"/>
  <c r="CW76" i="76"/>
  <c r="CV76" i="76"/>
  <c r="CU76" i="76"/>
  <c r="CT76" i="76"/>
  <c r="J76" i="76"/>
  <c r="CW75" i="76"/>
  <c r="CV75" i="76"/>
  <c r="CU75" i="76"/>
  <c r="CT75" i="76"/>
  <c r="J75" i="76"/>
  <c r="CW74" i="76"/>
  <c r="CV74" i="76"/>
  <c r="CU74" i="76"/>
  <c r="CT74" i="76"/>
  <c r="J74" i="76"/>
  <c r="CW73" i="76"/>
  <c r="CV73" i="76"/>
  <c r="CU73" i="76"/>
  <c r="CT73" i="76"/>
  <c r="J73" i="76"/>
  <c r="CW70" i="76"/>
  <c r="CV70" i="76"/>
  <c r="CU70" i="76"/>
  <c r="CT70" i="76"/>
  <c r="J70" i="76"/>
  <c r="CW62" i="76"/>
  <c r="CV62" i="76"/>
  <c r="CU62" i="76"/>
  <c r="CT62" i="76"/>
  <c r="O62" i="76"/>
  <c r="P62" i="76" s="1"/>
  <c r="J62" i="76"/>
  <c r="CW61" i="76"/>
  <c r="CV61" i="76"/>
  <c r="CU61" i="76"/>
  <c r="CT61" i="76"/>
  <c r="O61" i="76"/>
  <c r="J61" i="76"/>
  <c r="CW60" i="76"/>
  <c r="CV60" i="76"/>
  <c r="CU60" i="76"/>
  <c r="CT60" i="76"/>
  <c r="O60" i="76"/>
  <c r="P60" i="76" s="1"/>
  <c r="J60" i="76"/>
  <c r="CW59" i="76"/>
  <c r="CV59" i="76"/>
  <c r="CU59" i="76"/>
  <c r="CT59" i="76"/>
  <c r="O59" i="76"/>
  <c r="P59" i="76"/>
  <c r="J59" i="76"/>
  <c r="CW58" i="76"/>
  <c r="CV58" i="76"/>
  <c r="CU58" i="76"/>
  <c r="CT58" i="76"/>
  <c r="O58" i="76"/>
  <c r="J58" i="76"/>
  <c r="CW57" i="76"/>
  <c r="CV57" i="76"/>
  <c r="CU57" i="76"/>
  <c r="CT57" i="76"/>
  <c r="O57" i="76"/>
  <c r="P57" i="76"/>
  <c r="J57" i="76"/>
  <c r="CW56" i="76"/>
  <c r="CV56" i="76"/>
  <c r="CU56" i="76"/>
  <c r="CT56" i="76"/>
  <c r="O56" i="76"/>
  <c r="P56" i="76" s="1"/>
  <c r="J56" i="76"/>
  <c r="CW55" i="76"/>
  <c r="CV55" i="76"/>
  <c r="CU55" i="76"/>
  <c r="CT55" i="76"/>
  <c r="J55" i="76"/>
  <c r="CW54" i="76"/>
  <c r="CV54" i="76"/>
  <c r="CU54" i="76"/>
  <c r="CT54" i="76"/>
  <c r="J54" i="76"/>
  <c r="CW53" i="76"/>
  <c r="CV53" i="76"/>
  <c r="CU53" i="76"/>
  <c r="CT53" i="76"/>
  <c r="O53" i="76"/>
  <c r="P53" i="76" s="1"/>
  <c r="J53" i="76"/>
  <c r="CW52" i="76"/>
  <c r="CV52" i="76"/>
  <c r="CU52" i="76"/>
  <c r="CT52" i="76"/>
  <c r="J52" i="76"/>
  <c r="CW51" i="76"/>
  <c r="CV51" i="76"/>
  <c r="CU51" i="76"/>
  <c r="CT51" i="76"/>
  <c r="O51" i="76"/>
  <c r="P51" i="76" s="1"/>
  <c r="J51" i="76"/>
  <c r="CW50" i="76"/>
  <c r="CV50" i="76"/>
  <c r="CU50" i="76"/>
  <c r="CT50" i="76"/>
  <c r="J50" i="76"/>
  <c r="CW49" i="76"/>
  <c r="CV49" i="76"/>
  <c r="CU49" i="76"/>
  <c r="CT49" i="76"/>
  <c r="J49" i="76"/>
  <c r="CW48" i="76"/>
  <c r="CV48" i="76"/>
  <c r="CU48" i="76"/>
  <c r="CT48" i="76"/>
  <c r="J48" i="76"/>
  <c r="CW47" i="76"/>
  <c r="CV47" i="76"/>
  <c r="CU47" i="76"/>
  <c r="CT47" i="76"/>
  <c r="J47" i="76"/>
  <c r="CW46" i="76"/>
  <c r="CV46" i="76"/>
  <c r="CU46" i="76"/>
  <c r="CT46" i="76"/>
  <c r="J46" i="76"/>
  <c r="CW43" i="76"/>
  <c r="CV43" i="76"/>
  <c r="CU43" i="76"/>
  <c r="CT43" i="76"/>
  <c r="J43" i="76"/>
  <c r="CW42" i="76"/>
  <c r="CV42" i="76"/>
  <c r="CU42" i="76"/>
  <c r="CT42" i="76"/>
  <c r="J42" i="76"/>
  <c r="CW41" i="76"/>
  <c r="CV41" i="76"/>
  <c r="CU41" i="76"/>
  <c r="CT41" i="76"/>
  <c r="J41" i="76"/>
  <c r="CW40" i="76"/>
  <c r="CV40" i="76"/>
  <c r="CU40" i="76"/>
  <c r="CT40" i="76"/>
  <c r="J40" i="76"/>
  <c r="CW39" i="76"/>
  <c r="CV39" i="76"/>
  <c r="CU39" i="76"/>
  <c r="CT39" i="76"/>
  <c r="J39" i="76"/>
  <c r="CW38" i="76"/>
  <c r="CV38" i="76"/>
  <c r="CU38" i="76"/>
  <c r="CT38" i="76"/>
  <c r="J38" i="76"/>
  <c r="CW37" i="76"/>
  <c r="CV37" i="76"/>
  <c r="CU37" i="76"/>
  <c r="CT37" i="76"/>
  <c r="J37" i="76"/>
  <c r="CW36" i="76"/>
  <c r="CV36" i="76"/>
  <c r="CU36" i="76"/>
  <c r="CT36" i="76"/>
  <c r="J36" i="76"/>
  <c r="CW35" i="76"/>
  <c r="CV35" i="76"/>
  <c r="CU35" i="76"/>
  <c r="CT35" i="76"/>
  <c r="J35" i="76"/>
  <c r="CW34" i="76"/>
  <c r="CV34" i="76"/>
  <c r="CU34" i="76"/>
  <c r="CT34" i="76"/>
  <c r="J34" i="76"/>
  <c r="CW33" i="76"/>
  <c r="CV33" i="76"/>
  <c r="CU33" i="76"/>
  <c r="CT33" i="76"/>
  <c r="J33" i="76"/>
  <c r="CW32" i="76"/>
  <c r="CV32" i="76"/>
  <c r="CU32" i="76"/>
  <c r="CT32" i="76"/>
  <c r="O32" i="76"/>
  <c r="P32" i="76" s="1"/>
  <c r="J32" i="76"/>
  <c r="CW31" i="76"/>
  <c r="CV31" i="76"/>
  <c r="CU31" i="76"/>
  <c r="CT31" i="76"/>
  <c r="J31" i="76"/>
  <c r="CW30" i="76"/>
  <c r="CV30" i="76"/>
  <c r="CU30" i="76"/>
  <c r="CT30" i="76"/>
  <c r="J30" i="76"/>
  <c r="CW28" i="76"/>
  <c r="CV28" i="76"/>
  <c r="CU28" i="76"/>
  <c r="CT28" i="76"/>
  <c r="O28" i="76"/>
  <c r="P28" i="76" s="1"/>
  <c r="J28" i="76"/>
  <c r="CW27" i="76"/>
  <c r="CV27" i="76"/>
  <c r="CU27" i="76"/>
  <c r="CT27" i="76"/>
  <c r="J27" i="76"/>
  <c r="CW26" i="76"/>
  <c r="CV26" i="76"/>
  <c r="CU26" i="76"/>
  <c r="CT26" i="76"/>
  <c r="J26" i="76"/>
  <c r="CW24" i="76"/>
  <c r="CV24" i="76"/>
  <c r="CU24" i="76"/>
  <c r="CT24" i="76"/>
  <c r="J24" i="76"/>
  <c r="CW22" i="76"/>
  <c r="CV22" i="76"/>
  <c r="CU22" i="76"/>
  <c r="CT22" i="76"/>
  <c r="J22" i="76"/>
  <c r="CW21" i="76"/>
  <c r="CV21" i="76"/>
  <c r="CU21" i="76"/>
  <c r="CT21" i="76"/>
  <c r="J21" i="76"/>
  <c r="CW315" i="76"/>
  <c r="CV315" i="76"/>
  <c r="CU315" i="76"/>
  <c r="CT315" i="76"/>
  <c r="J315" i="76"/>
  <c r="CW20" i="76"/>
  <c r="CV20" i="76"/>
  <c r="CU20" i="76"/>
  <c r="CT20" i="76"/>
  <c r="J20" i="76"/>
  <c r="CW19" i="76"/>
  <c r="CV19" i="76"/>
  <c r="CU19" i="76"/>
  <c r="CT19" i="76"/>
  <c r="J19" i="76"/>
  <c r="CW18" i="76"/>
  <c r="CV18" i="76"/>
  <c r="CU18" i="76"/>
  <c r="CT18" i="76"/>
  <c r="J18" i="76"/>
  <c r="CW17" i="76"/>
  <c r="CV17" i="76"/>
  <c r="CU17" i="76"/>
  <c r="CT17" i="76"/>
  <c r="P17" i="76"/>
  <c r="J17" i="76"/>
  <c r="CW15" i="76"/>
  <c r="CV15" i="76"/>
  <c r="CU15" i="76"/>
  <c r="CT15" i="76"/>
  <c r="J15" i="76"/>
  <c r="CW14" i="76"/>
  <c r="CV14" i="76"/>
  <c r="CU14" i="76"/>
  <c r="CT14" i="76"/>
  <c r="J14" i="76"/>
  <c r="CW13" i="76"/>
  <c r="CV13" i="76"/>
  <c r="CU13" i="76"/>
  <c r="CT13" i="76"/>
  <c r="J13" i="76"/>
  <c r="CW8" i="76"/>
  <c r="CV8" i="76"/>
  <c r="CU8" i="76"/>
  <c r="CT8" i="76"/>
  <c r="J8" i="76"/>
  <c r="CW11" i="76"/>
  <c r="CV11" i="76"/>
  <c r="CU11" i="76"/>
  <c r="CT11" i="76"/>
  <c r="J11" i="76"/>
  <c r="CW10" i="76"/>
  <c r="CV10" i="76"/>
  <c r="CU10" i="76"/>
  <c r="CT10" i="76"/>
  <c r="J10" i="76"/>
  <c r="CW9" i="76"/>
  <c r="CV9" i="76"/>
  <c r="CU9" i="76"/>
  <c r="CT9" i="76"/>
  <c r="J9" i="76"/>
  <c r="CW6" i="76"/>
  <c r="CV6" i="76"/>
  <c r="CU6" i="76"/>
  <c r="CT6" i="76"/>
  <c r="J6" i="76"/>
  <c r="CW5" i="76"/>
  <c r="CV5" i="76"/>
  <c r="CU5" i="76"/>
  <c r="CT5" i="76"/>
  <c r="J5" i="76"/>
  <c r="CW4" i="76"/>
  <c r="CV4" i="76"/>
  <c r="CU4" i="76"/>
  <c r="CT4" i="76"/>
  <c r="J4" i="76"/>
  <c r="CW3" i="76"/>
  <c r="CV3" i="76"/>
  <c r="CU3" i="76"/>
  <c r="CT3" i="76"/>
  <c r="J3" i="76"/>
  <c r="CW2" i="76"/>
  <c r="CV2" i="76"/>
  <c r="CU2" i="76"/>
  <c r="CT2" i="76"/>
  <c r="BR2" i="76"/>
  <c r="J2" i="76"/>
  <c r="BR10" i="76"/>
  <c r="BX10" i="76" s="1"/>
  <c r="BG10" i="76"/>
  <c r="BF14" i="76"/>
  <c r="BS18" i="76"/>
  <c r="BS31" i="76"/>
  <c r="BG33" i="76"/>
  <c r="BS55" i="76"/>
  <c r="BS143" i="76"/>
  <c r="BP279" i="76"/>
  <c r="BX279" i="76" s="1"/>
  <c r="BS405" i="76"/>
  <c r="BS316" i="76"/>
  <c r="BS321" i="76"/>
  <c r="BS341" i="76"/>
  <c r="BY343" i="76"/>
  <c r="BS339" i="76"/>
  <c r="BY339" i="76" s="1"/>
  <c r="BS344" i="76"/>
  <c r="BG145" i="76"/>
  <c r="BH145" i="76" s="1"/>
  <c r="BS145" i="76"/>
  <c r="BY145" i="76" s="1"/>
  <c r="BS185" i="76"/>
  <c r="BS38" i="76"/>
  <c r="BS421" i="76"/>
  <c r="BP229" i="76"/>
  <c r="BS176" i="76"/>
  <c r="BP347" i="76"/>
  <c r="BS102" i="76"/>
  <c r="BP182" i="76"/>
  <c r="BR247" i="76"/>
  <c r="BX247" i="76" s="1"/>
  <c r="BK93" i="76"/>
  <c r="BV93" i="76" s="1"/>
  <c r="BP372" i="76"/>
  <c r="BM4" i="76"/>
  <c r="BM405" i="76"/>
  <c r="BW405" i="76"/>
  <c r="BE405" i="76"/>
  <c r="BM162" i="76"/>
  <c r="BP41" i="76"/>
  <c r="BP188" i="76"/>
  <c r="BP179" i="76"/>
  <c r="BS152" i="76"/>
  <c r="BL195" i="76"/>
  <c r="BS170" i="76"/>
  <c r="AY17" i="76"/>
  <c r="BT17" i="76" s="1"/>
  <c r="P203" i="76"/>
  <c r="P357" i="76"/>
  <c r="P58" i="76"/>
  <c r="P15" i="76"/>
  <c r="X15" i="76" s="1"/>
  <c r="P61" i="76"/>
  <c r="P355" i="76"/>
  <c r="AA224" i="76"/>
  <c r="BL224" i="76" s="1"/>
  <c r="BB223" i="76"/>
  <c r="BU223" i="76" s="1"/>
  <c r="AS223" i="76"/>
  <c r="BR223" i="76" s="1"/>
  <c r="AV222" i="76"/>
  <c r="AS222" i="76"/>
  <c r="BR222" i="76" s="1"/>
  <c r="AY308" i="76"/>
  <c r="BT308" i="76" s="1"/>
  <c r="AS308" i="76"/>
  <c r="BR308" i="76" s="1"/>
  <c r="AP308" i="76"/>
  <c r="BQ308" i="76" s="1"/>
  <c r="AM308" i="76"/>
  <c r="AP307" i="76"/>
  <c r="BQ307" i="76" s="1"/>
  <c r="BB305" i="76"/>
  <c r="BU305" i="76" s="1"/>
  <c r="AS305" i="76"/>
  <c r="BR305" i="76" s="1"/>
  <c r="AV311" i="76"/>
  <c r="AS311" i="76"/>
  <c r="BR311" i="76" s="1"/>
  <c r="AM311" i="76"/>
  <c r="AS310" i="76"/>
  <c r="BR310" i="76" s="1"/>
  <c r="BB309" i="76"/>
  <c r="BU309" i="76" s="1"/>
  <c r="AS309" i="76"/>
  <c r="BR309" i="76" s="1"/>
  <c r="BB132" i="76"/>
  <c r="BU132" i="76" s="1"/>
  <c r="AS132" i="76"/>
  <c r="BR132" i="76" s="1"/>
  <c r="AP132" i="76"/>
  <c r="BQ132" i="76" s="1"/>
  <c r="AY50" i="76"/>
  <c r="BT50" i="76" s="1"/>
  <c r="AV50" i="76"/>
  <c r="AM9" i="76"/>
  <c r="BP9" i="76" s="1"/>
  <c r="BB108" i="76"/>
  <c r="BU108" i="76"/>
  <c r="AJ108" i="76"/>
  <c r="BO108" i="76" s="1"/>
  <c r="AD78" i="76"/>
  <c r="AD102" i="76"/>
  <c r="BM102" i="76" s="1"/>
  <c r="BW102" i="76" s="1"/>
  <c r="AM111" i="76"/>
  <c r="BP111" i="76" s="1"/>
  <c r="AP112" i="76"/>
  <c r="AY384" i="76"/>
  <c r="BT384" i="76" s="1"/>
  <c r="AY94" i="76"/>
  <c r="BT94" i="76" s="1"/>
  <c r="AP185" i="76"/>
  <c r="BQ185" i="76" s="1"/>
  <c r="AD122" i="76"/>
  <c r="BM122" i="76" s="1"/>
  <c r="AJ400" i="76"/>
  <c r="BO400" i="76" s="1"/>
  <c r="AM417" i="76"/>
  <c r="AP213" i="76"/>
  <c r="BQ213" i="76" s="1"/>
  <c r="AD441" i="76"/>
  <c r="BB102" i="76"/>
  <c r="BU102" i="76" s="1"/>
  <c r="AM251" i="76"/>
  <c r="BP251" i="76" s="1"/>
  <c r="U6" i="76"/>
  <c r="AM433" i="76"/>
  <c r="BP433" i="76" s="1"/>
  <c r="AG320" i="76"/>
  <c r="BN320" i="76" s="1"/>
  <c r="AS384" i="76"/>
  <c r="BR384" i="76" s="1"/>
  <c r="AY223" i="76"/>
  <c r="BT223" i="76" s="1"/>
  <c r="AM392" i="76"/>
  <c r="AV433" i="76"/>
  <c r="U102" i="76"/>
  <c r="AS185" i="76"/>
  <c r="BR185" i="76" s="1"/>
  <c r="AY251" i="76"/>
  <c r="BT251" i="76" s="1"/>
  <c r="AY276" i="76"/>
  <c r="BT276" i="76" s="1"/>
  <c r="AG360" i="76"/>
  <c r="AG400" i="76"/>
  <c r="BN400" i="76" s="1"/>
  <c r="AY102" i="76"/>
  <c r="BT102" i="76" s="1"/>
  <c r="AM130" i="76"/>
  <c r="AM231" i="76"/>
  <c r="AY368" i="76"/>
  <c r="BT368" i="76" s="1"/>
  <c r="X112" i="76"/>
  <c r="BK112" i="76" s="1"/>
  <c r="AV417" i="76"/>
  <c r="X36" i="76"/>
  <c r="X102" i="76"/>
  <c r="BK102" i="76" s="1"/>
  <c r="AD130" i="76"/>
  <c r="AM185" i="76"/>
  <c r="BB360" i="76"/>
  <c r="BU360" i="76" s="1"/>
  <c r="AA392" i="76"/>
  <c r="BL392" i="76" s="1"/>
  <c r="AM193" i="76"/>
  <c r="AD223" i="76"/>
  <c r="X384" i="76"/>
  <c r="AS441" i="76"/>
  <c r="BR441" i="76" s="1"/>
  <c r="AD112" i="76"/>
  <c r="BM112" i="76" s="1"/>
  <c r="AS102" i="76"/>
  <c r="BR102" i="76" s="1"/>
  <c r="AG111" i="76"/>
  <c r="BN111" i="76" s="1"/>
  <c r="BB122" i="76"/>
  <c r="BU122" i="76" s="1"/>
  <c r="AG159" i="76"/>
  <c r="BN159" i="76" s="1"/>
  <c r="AP312" i="76"/>
  <c r="BQ312" i="76" s="1"/>
  <c r="AP360" i="76"/>
  <c r="BQ360" i="76" s="1"/>
  <c r="X409" i="76"/>
  <c r="BK409" i="76" s="1"/>
  <c r="AP171" i="76"/>
  <c r="BQ171" i="76" s="1"/>
  <c r="AS94" i="76"/>
  <c r="BR94" i="76" s="1"/>
  <c r="BB94" i="76"/>
  <c r="BU94" i="76" s="1"/>
  <c r="AA102" i="76"/>
  <c r="BL102" i="76" s="1"/>
  <c r="AJ111" i="76"/>
  <c r="BO111" i="76" s="1"/>
  <c r="AA145" i="76"/>
  <c r="BL145" i="76" s="1"/>
  <c r="AM159" i="76"/>
  <c r="AM223" i="76"/>
  <c r="AP251" i="76"/>
  <c r="BQ251" i="76" s="1"/>
  <c r="AA344" i="76"/>
  <c r="BL344" i="76"/>
  <c r="AM368" i="76"/>
  <c r="AD384" i="76"/>
  <c r="AG392" i="76"/>
  <c r="BN392" i="76" s="1"/>
  <c r="AV400" i="76"/>
  <c r="BS400" i="76" s="1"/>
  <c r="AM425" i="76"/>
  <c r="AY441" i="76"/>
  <c r="BT441" i="76" s="1"/>
  <c r="X360" i="76"/>
  <c r="BB441" i="76"/>
  <c r="BU441" i="76" s="1"/>
  <c r="X368" i="76"/>
  <c r="AG384" i="76"/>
  <c r="BN384" i="76" s="1"/>
  <c r="AP392" i="76"/>
  <c r="BQ392" i="76" s="1"/>
  <c r="AV425" i="76"/>
  <c r="BB251" i="76"/>
  <c r="BU251" i="76" s="1"/>
  <c r="U257" i="76"/>
  <c r="AS312" i="76"/>
  <c r="BR312" i="76" s="1"/>
  <c r="AP384" i="76"/>
  <c r="BQ384" i="76" s="1"/>
  <c r="AM409" i="76"/>
  <c r="AJ427" i="76"/>
  <c r="BO427" i="76" s="1"/>
  <c r="BB116" i="76"/>
  <c r="BU116" i="76" s="1"/>
  <c r="AG162" i="76"/>
  <c r="BN162" i="76" s="1"/>
  <c r="AM265" i="76"/>
  <c r="BP265" i="76" s="1"/>
  <c r="AV395" i="76"/>
  <c r="BS395" i="76" s="1"/>
  <c r="AV411" i="76"/>
  <c r="BS411" i="76" s="1"/>
  <c r="AM161" i="76"/>
  <c r="AS243" i="76"/>
  <c r="BR243" i="76" s="1"/>
  <c r="X141" i="76"/>
  <c r="BK141" i="76" s="1"/>
  <c r="AG305" i="76"/>
  <c r="BN305" i="76" s="1"/>
  <c r="AS338" i="76"/>
  <c r="BR338" i="76" s="1"/>
  <c r="BX338" i="76" s="1"/>
  <c r="AP179" i="76"/>
  <c r="BQ179" i="76" s="1"/>
  <c r="X314" i="76"/>
  <c r="BK314" i="76" s="1"/>
  <c r="AG140" i="76"/>
  <c r="BN140" i="76" s="1"/>
  <c r="X79" i="76"/>
  <c r="BK79" i="76" s="1"/>
  <c r="BB141" i="76"/>
  <c r="BB196" i="76"/>
  <c r="BU196" i="76" s="1"/>
  <c r="X208" i="76"/>
  <c r="AJ412" i="76"/>
  <c r="BO412" i="76" s="1"/>
  <c r="AV11" i="76"/>
  <c r="BS11" i="76" s="1"/>
  <c r="AY79" i="76"/>
  <c r="BT79" i="76" s="1"/>
  <c r="AV96" i="76"/>
  <c r="AM133" i="76"/>
  <c r="AV441" i="76"/>
  <c r="X441" i="76"/>
  <c r="BK441" i="76" s="1"/>
  <c r="AA441" i="76"/>
  <c r="BL441" i="76" s="1"/>
  <c r="BB232" i="76"/>
  <c r="BU232" i="76" s="1"/>
  <c r="AA36" i="76"/>
  <c r="AJ114" i="76"/>
  <c r="BO114" i="76" s="1"/>
  <c r="AM114" i="76"/>
  <c r="BP114" i="76" s="1"/>
  <c r="AD18" i="76"/>
  <c r="AV46" i="76"/>
  <c r="BS46" i="76" s="1"/>
  <c r="AD195" i="76"/>
  <c r="BB46" i="76"/>
  <c r="BU46" i="76" s="1"/>
  <c r="AV54" i="76"/>
  <c r="BB195" i="76"/>
  <c r="BU195" i="76"/>
  <c r="AY131" i="76"/>
  <c r="BT131" i="76" s="1"/>
  <c r="AA79" i="76"/>
  <c r="BB79" i="76"/>
  <c r="BU79" i="76" s="1"/>
  <c r="AA141" i="76"/>
  <c r="BL141" i="76"/>
  <c r="AD154" i="76"/>
  <c r="BB188" i="76"/>
  <c r="BU188" i="76" s="1"/>
  <c r="AA208" i="76"/>
  <c r="BL208" i="76" s="1"/>
  <c r="AP226" i="76"/>
  <c r="BQ226" i="76" s="1"/>
  <c r="AP265" i="76"/>
  <c r="AS412" i="76"/>
  <c r="BR412" i="76" s="1"/>
  <c r="BB30" i="76"/>
  <c r="BU30" i="76" s="1"/>
  <c r="AJ38" i="76"/>
  <c r="BO38" i="76" s="1"/>
  <c r="AJ73" i="76"/>
  <c r="AD79" i="76"/>
  <c r="AD141" i="76"/>
  <c r="BM141" i="76" s="1"/>
  <c r="AM162" i="76"/>
  <c r="AG188" i="76"/>
  <c r="AD208" i="76"/>
  <c r="AV265" i="76"/>
  <c r="AV314" i="76"/>
  <c r="BB412" i="76"/>
  <c r="BU412" i="76" s="1"/>
  <c r="AJ420" i="76"/>
  <c r="BO420" i="76" s="1"/>
  <c r="X38" i="76"/>
  <c r="AP48" i="76"/>
  <c r="BQ48" i="76" s="1"/>
  <c r="AM73" i="76"/>
  <c r="BP73" i="76" s="1"/>
  <c r="AG79" i="76"/>
  <c r="BN79" i="76" s="1"/>
  <c r="BB105" i="76"/>
  <c r="BU105" i="76" s="1"/>
  <c r="AG141" i="76"/>
  <c r="BN141" i="76" s="1"/>
  <c r="AP162" i="76"/>
  <c r="AP198" i="76"/>
  <c r="BQ198" i="76" s="1"/>
  <c r="AG208" i="76"/>
  <c r="BN208" i="76"/>
  <c r="AY314" i="76"/>
  <c r="BT314" i="76" s="1"/>
  <c r="AG444" i="76"/>
  <c r="BN444" i="76" s="1"/>
  <c r="X30" i="76"/>
  <c r="BK30" i="76" s="1"/>
  <c r="AS38" i="76"/>
  <c r="BR38" i="76" s="1"/>
  <c r="AS48" i="76"/>
  <c r="BR48" i="76" s="1"/>
  <c r="AP73" i="76"/>
  <c r="BQ73" i="76" s="1"/>
  <c r="AJ79" i="76"/>
  <c r="BO79" i="76" s="1"/>
  <c r="AY125" i="76"/>
  <c r="BT125" i="76" s="1"/>
  <c r="AV162" i="76"/>
  <c r="BG162" i="76" s="1"/>
  <c r="AM331" i="76"/>
  <c r="AJ387" i="76"/>
  <c r="BO387" i="76" s="1"/>
  <c r="AA11" i="76"/>
  <c r="BL11" i="76" s="1"/>
  <c r="AS73" i="76"/>
  <c r="BR73" i="76" s="1"/>
  <c r="AG97" i="76"/>
  <c r="BN97" i="76" s="1"/>
  <c r="AV105" i="76"/>
  <c r="BG105" i="76" s="1"/>
  <c r="AS162" i="76"/>
  <c r="BR162" i="76" s="1"/>
  <c r="AY162" i="76"/>
  <c r="BT162" i="76" s="1"/>
  <c r="AM208" i="76"/>
  <c r="BP208" i="76" s="1"/>
  <c r="X279" i="76"/>
  <c r="AA298" i="76"/>
  <c r="BL298" i="76" s="1"/>
  <c r="AM371" i="76"/>
  <c r="BP371" i="76" s="1"/>
  <c r="AP412" i="76"/>
  <c r="BQ412" i="76" s="1"/>
  <c r="AM79" i="76"/>
  <c r="BF79" i="76" s="1"/>
  <c r="AJ85" i="76"/>
  <c r="BO85" i="76" s="1"/>
  <c r="AA162" i="76"/>
  <c r="BL162" i="76" s="1"/>
  <c r="BV162" i="76" s="1"/>
  <c r="BB208" i="76"/>
  <c r="BG208" i="76" s="1"/>
  <c r="AD314" i="76"/>
  <c r="BM314" i="76" s="1"/>
  <c r="X371" i="76"/>
  <c r="AV73" i="76"/>
  <c r="BS73" i="76" s="1"/>
  <c r="AS125" i="76"/>
  <c r="BR125" i="76" s="1"/>
  <c r="AJ141" i="76"/>
  <c r="BO141" i="76" s="1"/>
  <c r="BB162" i="76"/>
  <c r="BU162" i="76" s="1"/>
  <c r="AS387" i="76"/>
  <c r="BR387" i="76" s="1"/>
  <c r="AP420" i="76"/>
  <c r="BQ420" i="76" s="1"/>
  <c r="U79" i="76"/>
  <c r="AM85" i="76"/>
  <c r="U141" i="76"/>
  <c r="X10" i="76"/>
  <c r="AM115" i="76"/>
  <c r="BP115" i="76" s="1"/>
  <c r="AY132" i="76"/>
  <c r="BT132" i="76" s="1"/>
  <c r="BB161" i="76"/>
  <c r="BU161" i="76" s="1"/>
  <c r="AS179" i="76"/>
  <c r="BR179" i="76" s="1"/>
  <c r="AG264" i="76"/>
  <c r="AG378" i="76"/>
  <c r="BN378" i="76" s="1"/>
  <c r="AA386" i="76"/>
  <c r="AJ411" i="76"/>
  <c r="AP427" i="76"/>
  <c r="AS47" i="76"/>
  <c r="BR47" i="76" s="1"/>
  <c r="AD132" i="76"/>
  <c r="AV179" i="76"/>
  <c r="AS225" i="76"/>
  <c r="BR225" i="76" s="1"/>
  <c r="AM313" i="76"/>
  <c r="AM370" i="76"/>
  <c r="BP370" i="76" s="1"/>
  <c r="AJ386" i="76"/>
  <c r="BO386" i="76" s="1"/>
  <c r="AY402" i="76"/>
  <c r="BT402" i="76" s="1"/>
  <c r="AD10" i="76"/>
  <c r="AS124" i="76"/>
  <c r="BR124" i="76" s="1"/>
  <c r="AV247" i="76"/>
  <c r="BS247" i="76" s="1"/>
  <c r="AV225" i="76"/>
  <c r="AP370" i="76"/>
  <c r="AA419" i="76"/>
  <c r="BL419" i="76" s="1"/>
  <c r="AP435" i="76"/>
  <c r="BQ435" i="76" s="1"/>
  <c r="AV124" i="76"/>
  <c r="AM132" i="76"/>
  <c r="U247" i="76"/>
  <c r="AG187" i="76"/>
  <c r="BN187" i="76" s="1"/>
  <c r="AY225" i="76"/>
  <c r="BT225" i="76" s="1"/>
  <c r="AP286" i="76"/>
  <c r="BQ286" i="76" s="1"/>
  <c r="AA362" i="76"/>
  <c r="BL362" i="76" s="1"/>
  <c r="AS435" i="76"/>
  <c r="BR435" i="76"/>
  <c r="AY37" i="76"/>
  <c r="BT37" i="76" s="1"/>
  <c r="AY96" i="76"/>
  <c r="BT96" i="76" s="1"/>
  <c r="AA161" i="76"/>
  <c r="BL161" i="76" s="1"/>
  <c r="X225" i="76"/>
  <c r="BK225" i="76" s="1"/>
  <c r="BB225" i="76"/>
  <c r="BU225" i="76" s="1"/>
  <c r="AY346" i="76"/>
  <c r="BT346" i="76" s="1"/>
  <c r="AG362" i="76"/>
  <c r="BN362" i="76" s="1"/>
  <c r="BB37" i="76"/>
  <c r="BU37" i="76" s="1"/>
  <c r="X96" i="76"/>
  <c r="BD96" i="76" s="1"/>
  <c r="BB179" i="76"/>
  <c r="BU179" i="76" s="1"/>
  <c r="AP362" i="76"/>
  <c r="BQ362" i="76" s="1"/>
  <c r="AS346" i="76"/>
  <c r="BR346" i="76" s="1"/>
  <c r="AJ362" i="76"/>
  <c r="BO362" i="76" s="1"/>
  <c r="AY386" i="76"/>
  <c r="BT386" i="76" s="1"/>
  <c r="AA411" i="76"/>
  <c r="BL411" i="76" s="1"/>
  <c r="AY427" i="76"/>
  <c r="BT427" i="76" s="1"/>
  <c r="AY435" i="76"/>
  <c r="BT435" i="76" s="1"/>
  <c r="AY362" i="76"/>
  <c r="BT362" i="76" s="1"/>
  <c r="AP411" i="76"/>
  <c r="BQ411" i="76" s="1"/>
  <c r="AV435" i="76"/>
  <c r="AS220" i="76"/>
  <c r="BR220" i="76" s="1"/>
  <c r="BB362" i="76"/>
  <c r="BU362" i="76" s="1"/>
  <c r="U435" i="76"/>
  <c r="AP220" i="76"/>
  <c r="AV362" i="76"/>
  <c r="AA435" i="76"/>
  <c r="BL435" i="76" s="1"/>
  <c r="BB235" i="76"/>
  <c r="BU235" i="76" s="1"/>
  <c r="BB361" i="76"/>
  <c r="BU361" i="76" s="1"/>
  <c r="AG220" i="76"/>
  <c r="BN220" i="76" s="1"/>
  <c r="X353" i="76"/>
  <c r="BK353" i="76" s="1"/>
  <c r="AD220" i="76"/>
  <c r="AM296" i="76"/>
  <c r="BF296" i="76" s="1"/>
  <c r="BB353" i="76"/>
  <c r="BU353" i="76" s="1"/>
  <c r="BB220" i="76"/>
  <c r="BU220" i="76" s="1"/>
  <c r="AA220" i="76"/>
  <c r="BL220" i="76" s="1"/>
  <c r="AS296" i="76"/>
  <c r="BR296" i="76" s="1"/>
  <c r="AY220" i="76"/>
  <c r="BT220" i="76" s="1"/>
  <c r="X220" i="76"/>
  <c r="BK220" i="76" s="1"/>
  <c r="AM401" i="76"/>
  <c r="BP401" i="76" s="1"/>
  <c r="AV220" i="76"/>
  <c r="AM329" i="76"/>
  <c r="AP345" i="76"/>
  <c r="BQ345" i="76" s="1"/>
  <c r="AP86" i="76"/>
  <c r="BQ86" i="76" s="1"/>
  <c r="AP87" i="76"/>
  <c r="BQ87" i="76" s="1"/>
  <c r="X54" i="76"/>
  <c r="BK54" i="76" s="1"/>
  <c r="X95" i="76"/>
  <c r="BK95" i="76" s="1"/>
  <c r="AV114" i="76"/>
  <c r="AP152" i="76"/>
  <c r="BQ152" i="76" s="1"/>
  <c r="AY311" i="76"/>
  <c r="BT311" i="76" s="1"/>
  <c r="AS410" i="76"/>
  <c r="BR410" i="76" s="1"/>
  <c r="AG426" i="76"/>
  <c r="BN426" i="76" s="1"/>
  <c r="AY54" i="76"/>
  <c r="BT54" i="76" s="1"/>
  <c r="AV95" i="76"/>
  <c r="AG337" i="76"/>
  <c r="BN337" i="76" s="1"/>
  <c r="U9" i="76"/>
  <c r="BJ9" i="76" s="1"/>
  <c r="BB54" i="76"/>
  <c r="BU54" i="76" s="1"/>
  <c r="AM178" i="76"/>
  <c r="AJ337" i="76"/>
  <c r="BO337" i="76" s="1"/>
  <c r="AV36" i="76"/>
  <c r="BS36" i="76" s="1"/>
  <c r="AS46" i="76"/>
  <c r="R46" i="76" s="1"/>
  <c r="BB123" i="76"/>
  <c r="BU123" i="76" s="1"/>
  <c r="AG139" i="76"/>
  <c r="BN139" i="76" s="1"/>
  <c r="AD224" i="76"/>
  <c r="BE224" i="76" s="1"/>
  <c r="AY263" i="76"/>
  <c r="BT263" i="76" s="1"/>
  <c r="AP329" i="76"/>
  <c r="BQ329" i="76" s="1"/>
  <c r="AM353" i="76"/>
  <c r="AV393" i="76"/>
  <c r="BS393" i="76" s="1"/>
  <c r="AP123" i="76"/>
  <c r="BQ123" i="76" s="1"/>
  <c r="AM131" i="76"/>
  <c r="BP131" i="76" s="1"/>
  <c r="AS195" i="76"/>
  <c r="BR195" i="76" s="1"/>
  <c r="AD303" i="76"/>
  <c r="BM303" i="76" s="1"/>
  <c r="AV329" i="76"/>
  <c r="AV353" i="76"/>
  <c r="AP228" i="76"/>
  <c r="BQ228" i="76" s="1"/>
  <c r="AA54" i="76"/>
  <c r="BL54" i="76" s="1"/>
  <c r="AP103" i="76"/>
  <c r="AS114" i="76"/>
  <c r="BR114" i="76" s="1"/>
  <c r="AY114" i="76"/>
  <c r="BT114" i="76" s="1"/>
  <c r="BR123" i="76"/>
  <c r="X152" i="76"/>
  <c r="AG195" i="76"/>
  <c r="AV285" i="76"/>
  <c r="BS285" i="76" s="1"/>
  <c r="AV296" i="76"/>
  <c r="U329" i="76"/>
  <c r="AY329" i="76"/>
  <c r="BT329" i="76" s="1"/>
  <c r="AA345" i="76"/>
  <c r="BL345" i="76" s="1"/>
  <c r="AA353" i="76"/>
  <c r="BL353" i="76" s="1"/>
  <c r="BB410" i="76"/>
  <c r="BU410" i="76" s="1"/>
  <c r="AS103" i="76"/>
  <c r="BR103" i="76" s="1"/>
  <c r="X114" i="76"/>
  <c r="BD114" i="76" s="1"/>
  <c r="BB114" i="76"/>
  <c r="BU114" i="76" s="1"/>
  <c r="AV123" i="76"/>
  <c r="AP170" i="76"/>
  <c r="BQ170" i="76" s="1"/>
  <c r="AS277" i="76"/>
  <c r="BR277" i="76" s="1"/>
  <c r="AY296" i="76"/>
  <c r="BT296" i="76" s="1"/>
  <c r="AJ311" i="76"/>
  <c r="BO311" i="76" s="1"/>
  <c r="X329" i="76"/>
  <c r="BK329" i="76" s="1"/>
  <c r="BB329" i="76"/>
  <c r="BU329" i="76" s="1"/>
  <c r="AD353" i="76"/>
  <c r="AM377" i="76"/>
  <c r="BP377" i="76" s="1"/>
  <c r="AP401" i="76"/>
  <c r="BQ401" i="76" s="1"/>
  <c r="U410" i="76"/>
  <c r="BJ410" i="76" s="1"/>
  <c r="AM54" i="76"/>
  <c r="BP54" i="76" s="1"/>
  <c r="AG95" i="76"/>
  <c r="BN95" i="76" s="1"/>
  <c r="AD114" i="76"/>
  <c r="AA131" i="76"/>
  <c r="BL131" i="76" s="1"/>
  <c r="U170" i="76"/>
  <c r="AM195" i="76"/>
  <c r="AD232" i="76"/>
  <c r="AV277" i="76"/>
  <c r="BS277" i="76" s="1"/>
  <c r="AA329" i="76"/>
  <c r="AY337" i="76"/>
  <c r="AG353" i="76"/>
  <c r="BN353" i="76" s="1"/>
  <c r="AJ361" i="76"/>
  <c r="BO361" i="76" s="1"/>
  <c r="AP377" i="76"/>
  <c r="BQ377" i="76" s="1"/>
  <c r="X410" i="76"/>
  <c r="BK410" i="76" s="1"/>
  <c r="AP54" i="76"/>
  <c r="BQ54" i="76" s="1"/>
  <c r="AY103" i="76"/>
  <c r="BT103" i="76" s="1"/>
  <c r="AG114" i="76"/>
  <c r="BN114" i="76" s="1"/>
  <c r="AS170" i="76"/>
  <c r="BR170" i="76" s="1"/>
  <c r="AG178" i="76"/>
  <c r="AV195" i="76"/>
  <c r="AP214" i="76"/>
  <c r="BQ214" i="76" s="1"/>
  <c r="AP232" i="76"/>
  <c r="BQ232" i="76" s="1"/>
  <c r="X285" i="76"/>
  <c r="AA311" i="76"/>
  <c r="BL311" i="76" s="1"/>
  <c r="AD329" i="76"/>
  <c r="AP353" i="76"/>
  <c r="BQ353" i="76"/>
  <c r="AV377" i="76"/>
  <c r="AM385" i="76"/>
  <c r="BP385" i="76" s="1"/>
  <c r="AV418" i="76"/>
  <c r="BS418" i="76" s="1"/>
  <c r="AY195" i="76"/>
  <c r="AY224" i="76"/>
  <c r="BT224" i="76" s="1"/>
  <c r="AG329" i="76"/>
  <c r="AS353" i="76"/>
  <c r="BR353" i="76" s="1"/>
  <c r="AY361" i="76"/>
  <c r="BT361" i="76" s="1"/>
  <c r="AJ401" i="76"/>
  <c r="BO401" i="76" s="1"/>
  <c r="X426" i="76"/>
  <c r="BK426" i="76" s="1"/>
  <c r="AS434" i="76"/>
  <c r="BR434" i="76" s="1"/>
  <c r="U353" i="76"/>
  <c r="BB393" i="76"/>
  <c r="BU393" i="76" s="1"/>
  <c r="AP201" i="76"/>
  <c r="BQ201" i="76" s="1"/>
  <c r="AY267" i="76"/>
  <c r="BT267" i="76" s="1"/>
  <c r="AV190" i="76"/>
  <c r="AG87" i="76"/>
  <c r="BN87" i="76" s="1"/>
  <c r="BB190" i="76"/>
  <c r="BU190" i="76" s="1"/>
  <c r="X82" i="76"/>
  <c r="BK82" i="76" s="1"/>
  <c r="BV82" i="76" s="1"/>
  <c r="AY302" i="76"/>
  <c r="BT302" i="76" s="1"/>
  <c r="AP283" i="76"/>
  <c r="BQ283" i="76" s="1"/>
  <c r="AG282" i="76"/>
  <c r="BN282" i="76" s="1"/>
  <c r="AM383" i="76"/>
  <c r="BP383" i="76" s="1"/>
  <c r="AV391" i="76"/>
  <c r="BS391" i="76" s="1"/>
  <c r="AS176" i="76"/>
  <c r="BR176" i="76" s="1"/>
  <c r="AD42" i="76"/>
  <c r="AG375" i="76"/>
  <c r="BN375" i="76" s="1"/>
  <c r="X291" i="76"/>
  <c r="BD291" i="76" s="1"/>
  <c r="AA189" i="76"/>
  <c r="BL189" i="76" s="1"/>
  <c r="AS209" i="76"/>
  <c r="BR209" i="76" s="1"/>
  <c r="X235" i="76"/>
  <c r="BK235" i="76" s="1"/>
  <c r="AM421" i="76"/>
  <c r="BP421" i="76" s="1"/>
  <c r="BL266" i="76"/>
  <c r="AY388" i="76"/>
  <c r="BT388" i="76" s="1"/>
  <c r="AG31" i="76"/>
  <c r="AS299" i="76"/>
  <c r="AA168" i="76"/>
  <c r="AD87" i="76"/>
  <c r="BM87" i="76" s="1"/>
  <c r="AS164" i="76"/>
  <c r="BR164" i="76" s="1"/>
  <c r="U283" i="76"/>
  <c r="BJ283" i="76" s="1"/>
  <c r="BL291" i="76"/>
  <c r="BB294" i="76"/>
  <c r="BU294" i="76" s="1"/>
  <c r="AM335" i="76"/>
  <c r="AS408" i="76"/>
  <c r="BR408" i="76" s="1"/>
  <c r="AD432" i="76"/>
  <c r="BM432" i="76" s="1"/>
  <c r="BB383" i="76"/>
  <c r="BU383" i="76" s="1"/>
  <c r="BB424" i="76"/>
  <c r="BU424" i="76" s="1"/>
  <c r="AY5" i="76"/>
  <c r="BT5" i="76" s="1"/>
  <c r="AM42" i="76"/>
  <c r="BP42" i="76" s="1"/>
  <c r="X135" i="76"/>
  <c r="BK135" i="76" s="1"/>
  <c r="AJ87" i="76"/>
  <c r="BO87" i="76" s="1"/>
  <c r="AM129" i="76"/>
  <c r="BP129" i="76" s="1"/>
  <c r="AY245" i="76"/>
  <c r="BT245" i="76" s="1"/>
  <c r="AV291" i="76"/>
  <c r="AM294" i="76"/>
  <c r="AJ309" i="76"/>
  <c r="BO309" i="76" s="1"/>
  <c r="AA335" i="76"/>
  <c r="BL335" i="76" s="1"/>
  <c r="BB397" i="76"/>
  <c r="BU397" i="76" s="1"/>
  <c r="AS432" i="76"/>
  <c r="BR432" i="76" s="1"/>
  <c r="AD184" i="76"/>
  <c r="BM184" i="76" s="1"/>
  <c r="U335" i="76"/>
  <c r="AY21" i="76"/>
  <c r="BT21" i="76" s="1"/>
  <c r="AM24" i="76"/>
  <c r="BB42" i="76"/>
  <c r="BU42" i="76" s="1"/>
  <c r="AM174" i="76"/>
  <c r="BP174" i="76" s="1"/>
  <c r="BB182" i="76"/>
  <c r="BU182" i="76" s="1"/>
  <c r="AD283" i="76"/>
  <c r="AY291" i="76"/>
  <c r="BT291" i="76" s="1"/>
  <c r="AG335" i="76"/>
  <c r="BN335" i="76" s="1"/>
  <c r="X359" i="76"/>
  <c r="AJ438" i="76"/>
  <c r="BO438" i="76" s="1"/>
  <c r="BB359" i="76"/>
  <c r="BU359" i="76" s="1"/>
  <c r="AG21" i="76"/>
  <c r="BN21" i="76" s="1"/>
  <c r="AP81" i="76"/>
  <c r="BQ81" i="76" s="1"/>
  <c r="AG182" i="76"/>
  <c r="AY222" i="76"/>
  <c r="BT222" i="76" s="1"/>
  <c r="AP335" i="76"/>
  <c r="AY367" i="76"/>
  <c r="BT367" i="76" s="1"/>
  <c r="AP408" i="76"/>
  <c r="AG343" i="76"/>
  <c r="BN343" i="76" s="1"/>
  <c r="U81" i="76"/>
  <c r="BB87" i="76"/>
  <c r="BU87" i="76" s="1"/>
  <c r="AS99" i="76"/>
  <c r="BR99" i="76" s="1"/>
  <c r="AP164" i="76"/>
  <c r="BQ164" i="76" s="1"/>
  <c r="AM190" i="76"/>
  <c r="BP190" i="76" s="1"/>
  <c r="X202" i="76"/>
  <c r="BK202" i="76" s="1"/>
  <c r="AY309" i="76"/>
  <c r="BT309" i="76" s="1"/>
  <c r="AV302" i="76"/>
  <c r="AD333" i="76"/>
  <c r="AS335" i="76"/>
  <c r="BR335" i="76" s="1"/>
  <c r="X391" i="76"/>
  <c r="BK391" i="76" s="1"/>
  <c r="AS291" i="76"/>
  <c r="BF291" i="76" s="1"/>
  <c r="AS248" i="76"/>
  <c r="BR248" i="76" s="1"/>
  <c r="X309" i="76"/>
  <c r="BK309" i="76" s="1"/>
  <c r="AD118" i="76"/>
  <c r="BM118" i="76" s="1"/>
  <c r="AP200" i="76"/>
  <c r="BQ200" i="76" s="1"/>
  <c r="BB181" i="76"/>
  <c r="BU181" i="76" s="1"/>
  <c r="AV235" i="76"/>
  <c r="U266" i="76"/>
  <c r="AG288" i="76"/>
  <c r="X372" i="76"/>
  <c r="BK372" i="76" s="1"/>
  <c r="AG168" i="76"/>
  <c r="BN168" i="76" s="1"/>
  <c r="AA31" i="76"/>
  <c r="BL31" i="76" s="1"/>
  <c r="AP173" i="76"/>
  <c r="BQ173" i="76" s="1"/>
  <c r="AV209" i="76"/>
  <c r="AS348" i="76"/>
  <c r="BR348" i="76" s="1"/>
  <c r="AV380" i="76"/>
  <c r="BS380" i="76" s="1"/>
  <c r="AG388" i="76"/>
  <c r="BN388" i="76" s="1"/>
  <c r="X429" i="76"/>
  <c r="BK429" i="76" s="1"/>
  <c r="BB445" i="76"/>
  <c r="BU445" i="76" s="1"/>
  <c r="AD31" i="76"/>
  <c r="BM31" i="76" s="1"/>
  <c r="AV98" i="76"/>
  <c r="AS200" i="76"/>
  <c r="BR200" i="76" s="1"/>
  <c r="AD181" i="76"/>
  <c r="BE181" i="76" s="1"/>
  <c r="AP235" i="76"/>
  <c r="BQ235" i="76" s="1"/>
  <c r="AY235" i="76"/>
  <c r="BT235" i="76" s="1"/>
  <c r="X266" i="76"/>
  <c r="BK266" i="76" s="1"/>
  <c r="AM288" i="76"/>
  <c r="BP288" i="76" s="1"/>
  <c r="AJ299" i="76"/>
  <c r="BO299" i="76" s="1"/>
  <c r="X348" i="76"/>
  <c r="BK348" i="76" s="1"/>
  <c r="AY364" i="76"/>
  <c r="BT364" i="76" s="1"/>
  <c r="AP388" i="76"/>
  <c r="BQ388" i="76"/>
  <c r="X168" i="76"/>
  <c r="BK168" i="76" s="1"/>
  <c r="AJ407" i="76"/>
  <c r="BO407" i="76" s="1"/>
  <c r="AV429" i="76"/>
  <c r="U439" i="76"/>
  <c r="BJ439" i="76" s="1"/>
  <c r="AJ31" i="76"/>
  <c r="BO31" i="76"/>
  <c r="AV118" i="76"/>
  <c r="BS118" i="76" s="1"/>
  <c r="AA235" i="76"/>
  <c r="AG266" i="76"/>
  <c r="AS364" i="76"/>
  <c r="BR364" i="76" s="1"/>
  <c r="BB380" i="76"/>
  <c r="BU380" i="76" s="1"/>
  <c r="AD396" i="76"/>
  <c r="AM413" i="76"/>
  <c r="AM437" i="76"/>
  <c r="X445" i="76"/>
  <c r="AD235" i="76"/>
  <c r="X308" i="76"/>
  <c r="U299" i="76"/>
  <c r="AY299" i="76"/>
  <c r="BT299" i="76" s="1"/>
  <c r="X364" i="76"/>
  <c r="AG380" i="76"/>
  <c r="BN380" i="76" s="1"/>
  <c r="AG396" i="76"/>
  <c r="BN396" i="76" s="1"/>
  <c r="AS168" i="76"/>
  <c r="BR168" i="76" s="1"/>
  <c r="X413" i="76"/>
  <c r="BK413" i="76" s="1"/>
  <c r="X437" i="76"/>
  <c r="BK437" i="76" s="1"/>
  <c r="AY118" i="76"/>
  <c r="BT118" i="76" s="1"/>
  <c r="X108" i="76"/>
  <c r="BB118" i="76"/>
  <c r="BU118" i="76" s="1"/>
  <c r="AG200" i="76"/>
  <c r="BN200" i="76" s="1"/>
  <c r="AS199" i="76"/>
  <c r="BR199" i="76" s="1"/>
  <c r="AG235" i="76"/>
  <c r="BN235" i="76" s="1"/>
  <c r="AV266" i="76"/>
  <c r="BB308" i="76"/>
  <c r="BU308" i="76" s="1"/>
  <c r="BB299" i="76"/>
  <c r="BU299" i="76" s="1"/>
  <c r="AG334" i="76"/>
  <c r="BN334" i="76" s="1"/>
  <c r="AJ380" i="76"/>
  <c r="BO380" i="76" s="1"/>
  <c r="AP396" i="76"/>
  <c r="BQ396" i="76" s="1"/>
  <c r="AV168" i="76"/>
  <c r="AD445" i="76"/>
  <c r="BE445" i="76" s="1"/>
  <c r="AM31" i="76"/>
  <c r="BF31" i="76" s="1"/>
  <c r="AM98" i="76"/>
  <c r="AY163" i="76"/>
  <c r="AM235" i="76"/>
  <c r="BP235" i="76" s="1"/>
  <c r="AG237" i="76"/>
  <c r="AD244" i="76"/>
  <c r="AY266" i="76"/>
  <c r="BT266" i="76" s="1"/>
  <c r="AD306" i="76"/>
  <c r="BM306" i="76" s="1"/>
  <c r="AA299" i="76"/>
  <c r="BL299" i="76" s="1"/>
  <c r="AG364" i="76"/>
  <c r="BN364" i="76" s="1"/>
  <c r="AM380" i="76"/>
  <c r="AM388" i="76"/>
  <c r="BP388" i="76" s="1"/>
  <c r="AY396" i="76"/>
  <c r="BT396" i="76" s="1"/>
  <c r="AY137" i="76"/>
  <c r="BT137" i="76" s="1"/>
  <c r="AM149" i="76"/>
  <c r="AS266" i="76"/>
  <c r="BF266" i="76" s="1"/>
  <c r="AS326" i="76"/>
  <c r="BR326" i="76" s="1"/>
  <c r="AP423" i="76"/>
  <c r="BQ423" i="76" s="1"/>
  <c r="AJ82" i="76"/>
  <c r="AG134" i="76"/>
  <c r="BN134" i="76" s="1"/>
  <c r="AA108" i="76"/>
  <c r="BL108" i="76" s="1"/>
  <c r="AJ128" i="76"/>
  <c r="BO128" i="76" s="1"/>
  <c r="AY183" i="76"/>
  <c r="BT183" i="76" s="1"/>
  <c r="AA259" i="76"/>
  <c r="BL259" i="76" s="1"/>
  <c r="AY282" i="76"/>
  <c r="BT282" i="76" s="1"/>
  <c r="AM290" i="76"/>
  <c r="AG293" i="76"/>
  <c r="BN293" i="76" s="1"/>
  <c r="AA308" i="76"/>
  <c r="AY423" i="76"/>
  <c r="BT423" i="76" s="1"/>
  <c r="AY41" i="76"/>
  <c r="BT41" i="76" s="1"/>
  <c r="AD108" i="76"/>
  <c r="BM108" i="76" s="1"/>
  <c r="AY290" i="76"/>
  <c r="BT290" i="76" s="1"/>
  <c r="X293" i="76"/>
  <c r="BK293" i="76" s="1"/>
  <c r="AD308" i="76"/>
  <c r="AG350" i="76"/>
  <c r="BN350" i="76" s="1"/>
  <c r="AY407" i="76"/>
  <c r="BT407" i="76" s="1"/>
  <c r="BB14" i="76"/>
  <c r="BU14" i="76" s="1"/>
  <c r="AP82" i="76"/>
  <c r="BQ82" i="76" s="1"/>
  <c r="AG108" i="76"/>
  <c r="AD128" i="76"/>
  <c r="BM128" i="76" s="1"/>
  <c r="AD183" i="76"/>
  <c r="AG308" i="76"/>
  <c r="BB301" i="76"/>
  <c r="BU301" i="76" s="1"/>
  <c r="AJ374" i="76"/>
  <c r="BO374" i="76"/>
  <c r="AG439" i="76"/>
  <c r="BN439" i="76" s="1"/>
  <c r="AD22" i="76"/>
  <c r="BM22" i="76" s="1"/>
  <c r="AA33" i="76"/>
  <c r="BL33" i="76" s="1"/>
  <c r="AP293" i="76"/>
  <c r="BQ293" i="76" s="1"/>
  <c r="AJ308" i="76"/>
  <c r="BO308" i="76" s="1"/>
  <c r="AP326" i="76"/>
  <c r="BQ326" i="76" s="1"/>
  <c r="X374" i="76"/>
  <c r="BB382" i="76"/>
  <c r="BU382" i="76" s="1"/>
  <c r="AG22" i="76"/>
  <c r="AP76" i="76"/>
  <c r="BQ76" i="76" s="1"/>
  <c r="U134" i="76"/>
  <c r="AV108" i="76"/>
  <c r="BS108" i="76" s="1"/>
  <c r="AY128" i="76"/>
  <c r="BT128" i="76" s="1"/>
  <c r="AM183" i="76"/>
  <c r="AJ350" i="76"/>
  <c r="BO350" i="76" s="1"/>
  <c r="AM374" i="76"/>
  <c r="BP374" i="76" s="1"/>
  <c r="AV423" i="76"/>
  <c r="BS423" i="76" s="1"/>
  <c r="AJ22" i="76"/>
  <c r="BO22" i="76" s="1"/>
  <c r="X134" i="76"/>
  <c r="AY108" i="76"/>
  <c r="BT108" i="76" s="1"/>
  <c r="AP149" i="76"/>
  <c r="BQ149" i="76"/>
  <c r="AP183" i="76"/>
  <c r="BQ183" i="76" s="1"/>
  <c r="AV282" i="76"/>
  <c r="AV308" i="76"/>
  <c r="AG326" i="76"/>
  <c r="BN326" i="76"/>
  <c r="AA423" i="76"/>
  <c r="BL423" i="76" s="1"/>
  <c r="AS108" i="76"/>
  <c r="BR108" i="76" s="1"/>
  <c r="AV414" i="76"/>
  <c r="AS365" i="76"/>
  <c r="BR365" i="76" s="1"/>
  <c r="AM349" i="76"/>
  <c r="BP349" i="76" s="1"/>
  <c r="AA135" i="76"/>
  <c r="BL135" i="76" s="1"/>
  <c r="BB109" i="76"/>
  <c r="BU109" i="76" s="1"/>
  <c r="BB194" i="76"/>
  <c r="BU194" i="76" s="1"/>
  <c r="X222" i="76"/>
  <c r="BK222" i="76" s="1"/>
  <c r="BB222" i="76"/>
  <c r="BU222" i="76" s="1"/>
  <c r="AS230" i="76"/>
  <c r="BR230" i="76" s="1"/>
  <c r="AV238" i="76"/>
  <c r="AV267" i="76"/>
  <c r="BS267" i="76" s="1"/>
  <c r="AS333" i="76"/>
  <c r="BR333" i="76" s="1"/>
  <c r="U349" i="76"/>
  <c r="AV365" i="76"/>
  <c r="X389" i="76"/>
  <c r="BK389" i="76" s="1"/>
  <c r="AP438" i="76"/>
  <c r="BQ438" i="76" s="1"/>
  <c r="AD135" i="76"/>
  <c r="BM135" i="76" s="1"/>
  <c r="AA222" i="76"/>
  <c r="BB238" i="76"/>
  <c r="BU238" i="76" s="1"/>
  <c r="AY307" i="76"/>
  <c r="BT307" i="76" s="1"/>
  <c r="AV325" i="76"/>
  <c r="AD341" i="76"/>
  <c r="X349" i="76"/>
  <c r="AA389" i="76"/>
  <c r="BL389" i="76" s="1"/>
  <c r="AS438" i="76"/>
  <c r="BR438" i="76" s="1"/>
  <c r="AJ43" i="76"/>
  <c r="BO43" i="76" s="1"/>
  <c r="AV135" i="76"/>
  <c r="AV129" i="76"/>
  <c r="BS129" i="76" s="1"/>
  <c r="AP184" i="76"/>
  <c r="BQ184" i="76" s="1"/>
  <c r="AD222" i="76"/>
  <c r="AY238" i="76"/>
  <c r="BT238" i="76" s="1"/>
  <c r="U317" i="76"/>
  <c r="BJ317" i="76" s="1"/>
  <c r="AA325" i="76"/>
  <c r="BL325" i="76" s="1"/>
  <c r="AG389" i="76"/>
  <c r="BN389" i="76" s="1"/>
  <c r="U414" i="76"/>
  <c r="AY430" i="76"/>
  <c r="BT430" i="76" s="1"/>
  <c r="BB438" i="76"/>
  <c r="BU438" i="76" s="1"/>
  <c r="AM43" i="76"/>
  <c r="AJ77" i="76"/>
  <c r="BO77" i="76" s="1"/>
  <c r="AY135" i="76"/>
  <c r="BT135" i="76" s="1"/>
  <c r="AP109" i="76"/>
  <c r="BQ109" i="76" s="1"/>
  <c r="X238" i="76"/>
  <c r="X317" i="76"/>
  <c r="BK317" i="76" s="1"/>
  <c r="AG349" i="76"/>
  <c r="AJ389" i="76"/>
  <c r="BO389" i="76" s="1"/>
  <c r="U430" i="76"/>
  <c r="BJ430" i="76" s="1"/>
  <c r="U438" i="76"/>
  <c r="AY438" i="76"/>
  <c r="BT438" i="76" s="1"/>
  <c r="BB135" i="76"/>
  <c r="BU135" i="76" s="1"/>
  <c r="AM222" i="76"/>
  <c r="AP349" i="76"/>
  <c r="BQ349" i="76" s="1"/>
  <c r="X365" i="76"/>
  <c r="AS389" i="76"/>
  <c r="BR389" i="76" s="1"/>
  <c r="AM397" i="76"/>
  <c r="X430" i="76"/>
  <c r="BK430" i="76" s="1"/>
  <c r="X438" i="76"/>
  <c r="BK438" i="76" s="1"/>
  <c r="BB129" i="76"/>
  <c r="BU129" i="76" s="1"/>
  <c r="AD194" i="76"/>
  <c r="BM194" i="76" s="1"/>
  <c r="AP222" i="76"/>
  <c r="BQ222" i="76" s="1"/>
  <c r="AD230" i="76"/>
  <c r="AM238" i="76"/>
  <c r="BB259" i="76"/>
  <c r="BU259" i="76" s="1"/>
  <c r="BB281" i="76"/>
  <c r="BU281" i="76" s="1"/>
  <c r="AS349" i="76"/>
  <c r="BR349" i="76" s="1"/>
  <c r="AD365" i="76"/>
  <c r="BM365" i="76" s="1"/>
  <c r="AV397" i="76"/>
  <c r="R260" i="76"/>
  <c r="BB389" i="76"/>
  <c r="BU389" i="76" s="1"/>
  <c r="DO2" i="76"/>
  <c r="R403" i="76"/>
  <c r="AS17" i="76"/>
  <c r="BR17" i="76" s="1"/>
  <c r="AP17" i="76"/>
  <c r="BQ17" i="76" s="1"/>
  <c r="AJ17" i="76"/>
  <c r="BO17" i="76" s="1"/>
  <c r="AD17" i="76"/>
  <c r="AV17" i="76"/>
  <c r="BS17" i="76" s="1"/>
  <c r="AP59" i="76"/>
  <c r="BQ59" i="76" s="1"/>
  <c r="AG59" i="76"/>
  <c r="BN59" i="76" s="1"/>
  <c r="AS59" i="76"/>
  <c r="BR59" i="76" s="1"/>
  <c r="AY62" i="76"/>
  <c r="BT62" i="76" s="1"/>
  <c r="AV62" i="76"/>
  <c r="BS62" i="76" s="1"/>
  <c r="AY51" i="76"/>
  <c r="BT51" i="76" s="1"/>
  <c r="AV51" i="76"/>
  <c r="BS51" i="76" s="1"/>
  <c r="AP51" i="76"/>
  <c r="AM51" i="76"/>
  <c r="BP51" i="76" s="1"/>
  <c r="AG51" i="76"/>
  <c r="BN51" i="76" s="1"/>
  <c r="BB51" i="76"/>
  <c r="BU51" i="76" s="1"/>
  <c r="AS57" i="76"/>
  <c r="BR57" i="76" s="1"/>
  <c r="AG57" i="76"/>
  <c r="BN57" i="76" s="1"/>
  <c r="AD3" i="76"/>
  <c r="BM3" i="76" s="1"/>
  <c r="U5" i="76"/>
  <c r="AD13" i="76"/>
  <c r="BB13" i="76"/>
  <c r="AJ19" i="76"/>
  <c r="BO19" i="76" s="1"/>
  <c r="AD21" i="76"/>
  <c r="AA22" i="76"/>
  <c r="BL22" i="76" s="1"/>
  <c r="AJ26" i="76"/>
  <c r="BO26" i="76" s="1"/>
  <c r="AD27" i="76"/>
  <c r="U31" i="76"/>
  <c r="X35" i="76"/>
  <c r="BK35" i="76" s="1"/>
  <c r="AP37" i="76"/>
  <c r="BQ37" i="76" s="1"/>
  <c r="AM38" i="76"/>
  <c r="AJ39" i="76"/>
  <c r="BO39" i="76" s="1"/>
  <c r="BB41" i="76"/>
  <c r="BU41" i="76" s="1"/>
  <c r="BB47" i="76"/>
  <c r="BU47" i="76" s="1"/>
  <c r="AM48" i="76"/>
  <c r="AV9" i="76"/>
  <c r="AG13" i="76"/>
  <c r="BN13" i="76" s="1"/>
  <c r="AJ315" i="76"/>
  <c r="BO315" i="76" s="1"/>
  <c r="AM26" i="76"/>
  <c r="BP26" i="76" s="1"/>
  <c r="AG27" i="76"/>
  <c r="BN27" i="76" s="1"/>
  <c r="AP38" i="76"/>
  <c r="BQ38" i="76" s="1"/>
  <c r="AJ40" i="76"/>
  <c r="BO40" i="76" s="1"/>
  <c r="AG41" i="76"/>
  <c r="BN41" i="76" s="1"/>
  <c r="AJ13" i="76"/>
  <c r="BO13" i="76" s="1"/>
  <c r="AP26" i="76"/>
  <c r="BQ26" i="76" s="1"/>
  <c r="AM40" i="76"/>
  <c r="AP49" i="76"/>
  <c r="BQ49" i="76" s="1"/>
  <c r="AJ50" i="76"/>
  <c r="BO50" i="76" s="1"/>
  <c r="BB70" i="76"/>
  <c r="BU70" i="76" s="1"/>
  <c r="AD70" i="76"/>
  <c r="AY70" i="76"/>
  <c r="BT70" i="76" s="1"/>
  <c r="U70" i="76"/>
  <c r="BJ70" i="76" s="1"/>
  <c r="AM13" i="76"/>
  <c r="BF13" i="76" s="1"/>
  <c r="AM27" i="76"/>
  <c r="AP40" i="76"/>
  <c r="BQ40" i="76" s="1"/>
  <c r="AG74" i="76"/>
  <c r="BN74" i="76" s="1"/>
  <c r="BB74" i="76"/>
  <c r="BU74" i="76" s="1"/>
  <c r="AA74" i="76"/>
  <c r="BL74" i="76" s="1"/>
  <c r="AD6" i="76"/>
  <c r="AV8" i="76"/>
  <c r="BS8" i="76" s="1"/>
  <c r="AV26" i="76"/>
  <c r="AA38" i="76"/>
  <c r="BL38" i="76" s="1"/>
  <c r="AY38" i="76"/>
  <c r="BT38" i="76" s="1"/>
  <c r="AP41" i="76"/>
  <c r="BQ41" i="76" s="1"/>
  <c r="AV49" i="76"/>
  <c r="BS49" i="76" s="1"/>
  <c r="AP52" i="76"/>
  <c r="BQ52" i="76" s="1"/>
  <c r="AG70" i="76"/>
  <c r="BN70" i="76" s="1"/>
  <c r="AG10" i="76"/>
  <c r="BN10" i="76" s="1"/>
  <c r="AY8" i="76"/>
  <c r="BT8" i="76" s="1"/>
  <c r="U13" i="76"/>
  <c r="BJ13" i="76" s="1"/>
  <c r="X26" i="76"/>
  <c r="BD26" i="76" s="1"/>
  <c r="AY26" i="76"/>
  <c r="BT26" i="76" s="1"/>
  <c r="AM34" i="76"/>
  <c r="AM35" i="76"/>
  <c r="BP35" i="76" s="1"/>
  <c r="BX35" i="76" s="1"/>
  <c r="AD38" i="76"/>
  <c r="BM38" i="76" s="1"/>
  <c r="BB38" i="76"/>
  <c r="BU38" i="76" s="1"/>
  <c r="X40" i="76"/>
  <c r="AS41" i="76"/>
  <c r="BR41" i="76" s="1"/>
  <c r="AS50" i="76"/>
  <c r="BR50" i="76" s="1"/>
  <c r="AS52" i="76"/>
  <c r="BR52" i="76" s="1"/>
  <c r="X3" i="76"/>
  <c r="AA4" i="76"/>
  <c r="BL4" i="76" s="1"/>
  <c r="AM5" i="76"/>
  <c r="AD8" i="76"/>
  <c r="BM8" i="76" s="1"/>
  <c r="X13" i="76"/>
  <c r="BK13" i="76" s="1"/>
  <c r="AD19" i="76"/>
  <c r="AY315" i="76"/>
  <c r="BT315" i="76" s="1"/>
  <c r="X21" i="76"/>
  <c r="AD26" i="76"/>
  <c r="AG38" i="76"/>
  <c r="BN38" i="76" s="1"/>
  <c r="BB39" i="76"/>
  <c r="BU39" i="76" s="1"/>
  <c r="X41" i="76"/>
  <c r="AV41" i="76"/>
  <c r="AS43" i="76"/>
  <c r="BR43" i="76" s="1"/>
  <c r="X50" i="76"/>
  <c r="BK50" i="76" s="1"/>
  <c r="AS54" i="76"/>
  <c r="BR54" i="76" s="1"/>
  <c r="AM70" i="76"/>
  <c r="BP70" i="76" s="1"/>
  <c r="AP74" i="76"/>
  <c r="BQ74" i="76" s="1"/>
  <c r="AA13" i="76"/>
  <c r="BL13" i="76" s="1"/>
  <c r="X22" i="76"/>
  <c r="U35" i="76"/>
  <c r="AD40" i="76"/>
  <c r="BM40" i="76" s="1"/>
  <c r="AP70" i="76"/>
  <c r="BQ70" i="76" s="1"/>
  <c r="AS76" i="76"/>
  <c r="BR76" i="76" s="1"/>
  <c r="X83" i="76"/>
  <c r="BK83" i="76" s="1"/>
  <c r="AJ93" i="76"/>
  <c r="AD96" i="76"/>
  <c r="BB96" i="76"/>
  <c r="BU96" i="76" s="1"/>
  <c r="AA100" i="76"/>
  <c r="BL100" i="76" s="1"/>
  <c r="AY100" i="76"/>
  <c r="AD106" i="76"/>
  <c r="BM106" i="76" s="1"/>
  <c r="AD119" i="76"/>
  <c r="BB119" i="76"/>
  <c r="BU119" i="76" s="1"/>
  <c r="AD120" i="76"/>
  <c r="BB120" i="76"/>
  <c r="BU120" i="76" s="1"/>
  <c r="X126" i="76"/>
  <c r="BK126" i="76" s="1"/>
  <c r="AY126" i="76"/>
  <c r="BT126" i="76" s="1"/>
  <c r="AS127" i="76"/>
  <c r="BR127" i="76" s="1"/>
  <c r="AD138" i="76"/>
  <c r="BB138" i="76"/>
  <c r="X148" i="76"/>
  <c r="BK148" i="76" s="1"/>
  <c r="AA144" i="76"/>
  <c r="BL144" i="76" s="1"/>
  <c r="AA247" i="76"/>
  <c r="BL247" i="76" s="1"/>
  <c r="AY247" i="76"/>
  <c r="BT247" i="76" s="1"/>
  <c r="U146" i="76"/>
  <c r="AV200" i="76"/>
  <c r="BS200" i="76" s="1"/>
  <c r="AS149" i="76"/>
  <c r="BR149" i="76" s="1"/>
  <c r="AA152" i="76"/>
  <c r="BL152" i="76" s="1"/>
  <c r="X156" i="76"/>
  <c r="BD156" i="76" s="1"/>
  <c r="AV156" i="76"/>
  <c r="BS156" i="76" s="1"/>
  <c r="AP160" i="76"/>
  <c r="BB73" i="76"/>
  <c r="BU73" i="76" s="1"/>
  <c r="X76" i="76"/>
  <c r="AV76" i="76"/>
  <c r="AM135" i="76"/>
  <c r="BP135" i="76" s="1"/>
  <c r="AA83" i="76"/>
  <c r="BL83" i="76" s="1"/>
  <c r="U85" i="76"/>
  <c r="AM93" i="76"/>
  <c r="AG96" i="76"/>
  <c r="BN96" i="76" s="1"/>
  <c r="AY98" i="76"/>
  <c r="BT98" i="76" s="1"/>
  <c r="AD100" i="76"/>
  <c r="BM100" i="76" s="1"/>
  <c r="BQ107" i="76"/>
  <c r="AM108" i="76"/>
  <c r="AM116" i="76"/>
  <c r="AG119" i="76"/>
  <c r="BN119" i="76" s="1"/>
  <c r="AG120" i="76"/>
  <c r="BN120" i="76" s="1"/>
  <c r="AY123" i="76"/>
  <c r="BT123" i="76" s="1"/>
  <c r="AA126" i="76"/>
  <c r="BL126" i="76"/>
  <c r="BB126" i="76"/>
  <c r="BU126" i="76" s="1"/>
  <c r="BY126" i="76" s="1"/>
  <c r="AY129" i="76"/>
  <c r="BT129" i="76" s="1"/>
  <c r="U130" i="76"/>
  <c r="AP131" i="76"/>
  <c r="BQ131" i="76" s="1"/>
  <c r="AV132" i="76"/>
  <c r="BS132" i="76" s="1"/>
  <c r="AV136" i="76"/>
  <c r="AG138" i="76"/>
  <c r="BB148" i="76"/>
  <c r="BU148" i="76" s="1"/>
  <c r="X192" i="76"/>
  <c r="BK192" i="76" s="1"/>
  <c r="AD247" i="76"/>
  <c r="BM247" i="76" s="1"/>
  <c r="BB247" i="76"/>
  <c r="BU247" i="76" s="1"/>
  <c r="X146" i="76"/>
  <c r="BK146" i="76" s="1"/>
  <c r="AA201" i="76"/>
  <c r="BD201" i="76" s="1"/>
  <c r="X149" i="76"/>
  <c r="BD149" i="76" s="1"/>
  <c r="AV149" i="76"/>
  <c r="BB152" i="76"/>
  <c r="BU152" i="76" s="1"/>
  <c r="AG154" i="76"/>
  <c r="BN154" i="76" s="1"/>
  <c r="BB155" i="76"/>
  <c r="BU155" i="76" s="1"/>
  <c r="AA156" i="76"/>
  <c r="BL156" i="76" s="1"/>
  <c r="AY156" i="76"/>
  <c r="X157" i="76"/>
  <c r="AS158" i="76"/>
  <c r="BR158" i="76" s="1"/>
  <c r="AA164" i="76"/>
  <c r="BL164" i="76" s="1"/>
  <c r="X165" i="76"/>
  <c r="BK165" i="76" s="1"/>
  <c r="AA167" i="76"/>
  <c r="X170" i="76"/>
  <c r="AY170" i="76"/>
  <c r="BT170" i="76" s="1"/>
  <c r="X171" i="76"/>
  <c r="AS172" i="76"/>
  <c r="BR172" i="76" s="1"/>
  <c r="AS173" i="76"/>
  <c r="BR173" i="76" s="1"/>
  <c r="AY176" i="76"/>
  <c r="BT176" i="76" s="1"/>
  <c r="AP186" i="76"/>
  <c r="BQ186" i="76" s="1"/>
  <c r="AD75" i="76"/>
  <c r="AY76" i="76"/>
  <c r="BT76" i="76" s="1"/>
  <c r="AV77" i="76"/>
  <c r="BS77" i="76" s="1"/>
  <c r="BB84" i="76"/>
  <c r="X85" i="76"/>
  <c r="BK85" i="76" s="1"/>
  <c r="AM87" i="76"/>
  <c r="AP93" i="76"/>
  <c r="BQ93" i="76" s="1"/>
  <c r="AP94" i="76"/>
  <c r="AM95" i="76"/>
  <c r="BP95" i="76" s="1"/>
  <c r="AJ96" i="76"/>
  <c r="BO96" i="76"/>
  <c r="AY97" i="76"/>
  <c r="BT97" i="76" s="1"/>
  <c r="AM99" i="76"/>
  <c r="AP102" i="76"/>
  <c r="BQ102" i="76" s="1"/>
  <c r="AM105" i="76"/>
  <c r="AJ106" i="76"/>
  <c r="BO106" i="76" s="1"/>
  <c r="AS107" i="76"/>
  <c r="BR107" i="76" s="1"/>
  <c r="AP108" i="76"/>
  <c r="BQ108" i="76"/>
  <c r="AY109" i="76"/>
  <c r="BT109" i="76" s="1"/>
  <c r="AJ120" i="76"/>
  <c r="BO120" i="76" s="1"/>
  <c r="AM124" i="76"/>
  <c r="AD126" i="76"/>
  <c r="AA127" i="76"/>
  <c r="BL127" i="76" s="1"/>
  <c r="X130" i="76"/>
  <c r="BK130" i="76" s="1"/>
  <c r="AV130" i="76"/>
  <c r="BS130" i="76" s="1"/>
  <c r="AJ138" i="76"/>
  <c r="BO138" i="76" s="1"/>
  <c r="AD148" i="76"/>
  <c r="AA139" i="76"/>
  <c r="BL139" i="76" s="1"/>
  <c r="AG247" i="76"/>
  <c r="AA146" i="76"/>
  <c r="BL146" i="76" s="1"/>
  <c r="AD200" i="76"/>
  <c r="BE200" i="76" s="1"/>
  <c r="BB201" i="76"/>
  <c r="BU201" i="76" s="1"/>
  <c r="AA149" i="76"/>
  <c r="AY149" i="76"/>
  <c r="BT149" i="76"/>
  <c r="AP153" i="76"/>
  <c r="AD156" i="76"/>
  <c r="BM156" i="76" s="1"/>
  <c r="BB156" i="76"/>
  <c r="BU156" i="76" s="1"/>
  <c r="X158" i="76"/>
  <c r="AY159" i="76"/>
  <c r="BT159" i="76" s="1"/>
  <c r="AS161" i="76"/>
  <c r="BR161" i="76" s="1"/>
  <c r="AD164" i="76"/>
  <c r="BM164" i="76" s="1"/>
  <c r="AY165" i="76"/>
  <c r="BT165" i="76"/>
  <c r="BB166" i="76"/>
  <c r="BU166" i="76" s="1"/>
  <c r="AA170" i="76"/>
  <c r="BL170" i="76" s="1"/>
  <c r="BB170" i="76"/>
  <c r="AY171" i="76"/>
  <c r="BT171" i="76" s="1"/>
  <c r="BB176" i="76"/>
  <c r="BU176" i="76" s="1"/>
  <c r="AP182" i="76"/>
  <c r="BQ182" i="76" s="1"/>
  <c r="AV196" i="76"/>
  <c r="BS196" i="76" s="1"/>
  <c r="AY198" i="76"/>
  <c r="BT198" i="76" s="1"/>
  <c r="AP207" i="76"/>
  <c r="BQ207" i="76" s="1"/>
  <c r="AD76" i="76"/>
  <c r="BB76" i="76"/>
  <c r="BU76" i="76" s="1"/>
  <c r="AM72" i="76"/>
  <c r="BP72" i="76" s="1"/>
  <c r="AV71" i="76"/>
  <c r="AS135" i="76"/>
  <c r="BR135" i="76"/>
  <c r="AG83" i="76"/>
  <c r="BN83" i="76" s="1"/>
  <c r="AA85" i="76"/>
  <c r="BL85" i="76" s="1"/>
  <c r="BB85" i="76"/>
  <c r="BU85" i="76" s="1"/>
  <c r="X86" i="76"/>
  <c r="BK86" i="76" s="1"/>
  <c r="AM96" i="76"/>
  <c r="AD97" i="76"/>
  <c r="BB97" i="76"/>
  <c r="BU97" i="76" s="1"/>
  <c r="AP105" i="76"/>
  <c r="BQ105" i="76" s="1"/>
  <c r="AM106" i="76"/>
  <c r="AA111" i="76"/>
  <c r="BL111" i="76" s="1"/>
  <c r="AM120" i="76"/>
  <c r="BB127" i="76"/>
  <c r="BU127" i="76" s="1"/>
  <c r="AA130" i="76"/>
  <c r="BL130" i="76" s="1"/>
  <c r="BB136" i="76"/>
  <c r="BU136" i="76" s="1"/>
  <c r="AM138" i="76"/>
  <c r="AD139" i="76"/>
  <c r="BE139" i="76" s="1"/>
  <c r="X140" i="76"/>
  <c r="BK140" i="76" s="1"/>
  <c r="X145" i="76"/>
  <c r="AG201" i="76"/>
  <c r="BN201" i="76" s="1"/>
  <c r="AD149" i="76"/>
  <c r="BM149" i="76" s="1"/>
  <c r="BB149" i="76"/>
  <c r="BU149" i="76" s="1"/>
  <c r="AG150" i="76"/>
  <c r="BN150" i="76" s="1"/>
  <c r="AM151" i="76"/>
  <c r="AG156" i="76"/>
  <c r="BN156" i="76" s="1"/>
  <c r="AY158" i="76"/>
  <c r="BT158" i="76" s="1"/>
  <c r="BB159" i="76"/>
  <c r="BU159" i="76" s="1"/>
  <c r="AY160" i="76"/>
  <c r="BT160" i="76" s="1"/>
  <c r="AV161" i="76"/>
  <c r="AG164" i="76"/>
  <c r="BN164" i="76" s="1"/>
  <c r="BU165" i="76"/>
  <c r="AD170" i="76"/>
  <c r="BM170" i="76" s="1"/>
  <c r="AA172" i="76"/>
  <c r="BL172" i="76" s="1"/>
  <c r="X173" i="76"/>
  <c r="AY173" i="76"/>
  <c r="AY175" i="76"/>
  <c r="BT175" i="76" s="1"/>
  <c r="AG176" i="76"/>
  <c r="BE176" i="76" s="1"/>
  <c r="AV180" i="76"/>
  <c r="BS180" i="76" s="1"/>
  <c r="AS182" i="76"/>
  <c r="BR182" i="76" s="1"/>
  <c r="AS183" i="76"/>
  <c r="BR183" i="76" s="1"/>
  <c r="AS184" i="76"/>
  <c r="BR184" i="76" s="1"/>
  <c r="AY185" i="76"/>
  <c r="BT185" i="76" s="1"/>
  <c r="AV186" i="76"/>
  <c r="AP188" i="76"/>
  <c r="BQ188" i="76" s="1"/>
  <c r="AM194" i="76"/>
  <c r="BP194" i="76" s="1"/>
  <c r="AP195" i="76"/>
  <c r="BQ195" i="76" s="1"/>
  <c r="X198" i="76"/>
  <c r="BB198" i="76"/>
  <c r="BU198" i="76" s="1"/>
  <c r="BB202" i="76"/>
  <c r="BU202" i="76" s="1"/>
  <c r="AG76" i="76"/>
  <c r="BN76" i="76" s="1"/>
  <c r="AD77" i="76"/>
  <c r="BM77" i="76" s="1"/>
  <c r="AY71" i="76"/>
  <c r="BT71" i="76" s="1"/>
  <c r="AD85" i="76"/>
  <c r="AV93" i="76"/>
  <c r="AP96" i="76"/>
  <c r="BQ96" i="76" s="1"/>
  <c r="AM100" i="76"/>
  <c r="BP100" i="76" s="1"/>
  <c r="AP119" i="76"/>
  <c r="BQ119" i="76" s="1"/>
  <c r="AP120" i="76"/>
  <c r="BQ120" i="76" s="1"/>
  <c r="AP125" i="76"/>
  <c r="BQ125" i="76" s="1"/>
  <c r="AM126" i="76"/>
  <c r="AG127" i="76"/>
  <c r="BN127" i="76" s="1"/>
  <c r="AP138" i="76"/>
  <c r="BQ138" i="76" s="1"/>
  <c r="AG149" i="76"/>
  <c r="BN149" i="76" s="1"/>
  <c r="AP151" i="76"/>
  <c r="BQ151" i="76" s="1"/>
  <c r="AG157" i="76"/>
  <c r="BN157" i="76" s="1"/>
  <c r="AD158" i="76"/>
  <c r="BM158" i="76" s="1"/>
  <c r="AA160" i="76"/>
  <c r="BL160" i="76" s="1"/>
  <c r="X161" i="76"/>
  <c r="BK161" i="76" s="1"/>
  <c r="AG165" i="76"/>
  <c r="BN165" i="76" s="1"/>
  <c r="AG171" i="76"/>
  <c r="BN171" i="76" s="1"/>
  <c r="AD173" i="76"/>
  <c r="BM173" i="76" s="1"/>
  <c r="BB173" i="76"/>
  <c r="BU173" i="76" s="1"/>
  <c r="BB174" i="76"/>
  <c r="BU174" i="76" s="1"/>
  <c r="AD175" i="76"/>
  <c r="BM175" i="76" s="1"/>
  <c r="X182" i="76"/>
  <c r="BK182" i="76" s="1"/>
  <c r="AV182" i="76"/>
  <c r="BB185" i="76"/>
  <c r="BU185" i="76" s="1"/>
  <c r="AY186" i="76"/>
  <c r="BT186" i="76" s="1"/>
  <c r="AS188" i="76"/>
  <c r="BR188" i="76" s="1"/>
  <c r="AV191" i="76"/>
  <c r="AP199" i="76"/>
  <c r="BQ199" i="76" s="1"/>
  <c r="X207" i="76"/>
  <c r="AJ76" i="76"/>
  <c r="BO76" i="76" s="1"/>
  <c r="AD86" i="76"/>
  <c r="AM104" i="76"/>
  <c r="AS120" i="76"/>
  <c r="BR120" i="76" s="1"/>
  <c r="BB121" i="76"/>
  <c r="BU121" i="76" s="1"/>
  <c r="AP126" i="76"/>
  <c r="AS138" i="76"/>
  <c r="BR138" i="76" s="1"/>
  <c r="AM148" i="76"/>
  <c r="BP148" i="76" s="1"/>
  <c r="AY153" i="76"/>
  <c r="BT153" i="76" s="1"/>
  <c r="AM156" i="76"/>
  <c r="AD160" i="76"/>
  <c r="BM160" i="76" s="1"/>
  <c r="BW160" i="76" s="1"/>
  <c r="AM170" i="76"/>
  <c r="BP170" i="76" s="1"/>
  <c r="AG172" i="76"/>
  <c r="AG173" i="76"/>
  <c r="BN173" i="76" s="1"/>
  <c r="AV177" i="76"/>
  <c r="BS177" i="76" s="1"/>
  <c r="AA182" i="76"/>
  <c r="BL182" i="76" s="1"/>
  <c r="AY182" i="76"/>
  <c r="BT182" i="76" s="1"/>
  <c r="AG185" i="76"/>
  <c r="BN185" i="76" s="1"/>
  <c r="BW185" i="76" s="1"/>
  <c r="BB186" i="76"/>
  <c r="BU186" i="76" s="1"/>
  <c r="X188" i="76"/>
  <c r="BD188" i="76" s="1"/>
  <c r="AV188" i="76"/>
  <c r="BS188" i="76" s="1"/>
  <c r="AY191" i="76"/>
  <c r="BT191" i="76" s="1"/>
  <c r="AV193" i="76"/>
  <c r="AM84" i="76"/>
  <c r="BP84" i="76" s="1"/>
  <c r="BB93" i="76"/>
  <c r="BU93" i="76" s="1"/>
  <c r="AP104" i="76"/>
  <c r="BQ104" i="76" s="1"/>
  <c r="AV120" i="76"/>
  <c r="AS126" i="76"/>
  <c r="BR126" i="76" s="1"/>
  <c r="AV138" i="76"/>
  <c r="BS138" i="76" s="1"/>
  <c r="AV151" i="76"/>
  <c r="AP156" i="76"/>
  <c r="BQ156" i="76"/>
  <c r="AM157" i="76"/>
  <c r="AS167" i="76"/>
  <c r="BR167" i="76" s="1"/>
  <c r="AP176" i="76"/>
  <c r="AY177" i="76"/>
  <c r="BT177" i="76" s="1"/>
  <c r="AG180" i="76"/>
  <c r="BN180" i="76" s="1"/>
  <c r="AD182" i="76"/>
  <c r="AD187" i="76"/>
  <c r="AA188" i="76"/>
  <c r="BL188" i="76" s="1"/>
  <c r="AY188" i="76"/>
  <c r="BT188" i="76" s="1"/>
  <c r="AD191" i="76"/>
  <c r="BM191" i="76" s="1"/>
  <c r="AM198" i="76"/>
  <c r="BP198" i="76" s="1"/>
  <c r="BB199" i="76"/>
  <c r="BU199" i="76" s="1"/>
  <c r="AV199" i="76"/>
  <c r="AM210" i="76"/>
  <c r="BP210" i="76" s="1"/>
  <c r="AA96" i="76"/>
  <c r="BL96" i="76" s="1"/>
  <c r="U104" i="76"/>
  <c r="X120" i="76"/>
  <c r="U126" i="76"/>
  <c r="AA138" i="76"/>
  <c r="BL138" i="76" s="1"/>
  <c r="BV138" i="76" s="1"/>
  <c r="U148" i="76"/>
  <c r="X247" i="76"/>
  <c r="BK247" i="76" s="1"/>
  <c r="AD188" i="76"/>
  <c r="BM188" i="76" s="1"/>
  <c r="X193" i="76"/>
  <c r="BK193" i="76" s="1"/>
  <c r="AG202" i="76"/>
  <c r="BN202" i="76" s="1"/>
  <c r="AS211" i="76"/>
  <c r="BR211" i="76" s="1"/>
  <c r="AS214" i="76"/>
  <c r="BR214" i="76" s="1"/>
  <c r="AM217" i="76"/>
  <c r="AM253" i="76"/>
  <c r="BP253" i="76" s="1"/>
  <c r="AD255" i="76"/>
  <c r="BB255" i="76"/>
  <c r="BU255" i="76" s="1"/>
  <c r="AA256" i="76"/>
  <c r="BL256" i="76" s="1"/>
  <c r="AS272" i="76"/>
  <c r="BR272" i="76" s="1"/>
  <c r="AM280" i="76"/>
  <c r="AM323" i="76"/>
  <c r="BP323" i="76" s="1"/>
  <c r="AM327" i="76"/>
  <c r="BP327" i="76" s="1"/>
  <c r="AG332" i="76"/>
  <c r="BN332" i="76" s="1"/>
  <c r="AV332" i="76"/>
  <c r="X332" i="76"/>
  <c r="BK332" i="76" s="1"/>
  <c r="AY332" i="76"/>
  <c r="BT332" i="76" s="1"/>
  <c r="AG447" i="76"/>
  <c r="BN447" i="76" s="1"/>
  <c r="BB447" i="76"/>
  <c r="BU447" i="76" s="1"/>
  <c r="AD447" i="76"/>
  <c r="BE447" i="76" s="1"/>
  <c r="AY447" i="76"/>
  <c r="BT447" i="76" s="1"/>
  <c r="AA447" i="76"/>
  <c r="BL447" i="76" s="1"/>
  <c r="AV447" i="76"/>
  <c r="BG447" i="76" s="1"/>
  <c r="X447" i="76"/>
  <c r="AS447" i="76"/>
  <c r="BR447" i="76" s="1"/>
  <c r="U447" i="76"/>
  <c r="AJ447" i="76"/>
  <c r="BO447" i="76" s="1"/>
  <c r="AP447" i="76"/>
  <c r="BQ447" i="76" s="1"/>
  <c r="AM447" i="76"/>
  <c r="AY204" i="76"/>
  <c r="BT204" i="76" s="1"/>
  <c r="AV214" i="76"/>
  <c r="AV216" i="76"/>
  <c r="BS216" i="76" s="1"/>
  <c r="AP217" i="76"/>
  <c r="AV226" i="76"/>
  <c r="AP227" i="76"/>
  <c r="BQ227" i="76" s="1"/>
  <c r="AP229" i="76"/>
  <c r="AS233" i="76"/>
  <c r="BR233" i="76" s="1"/>
  <c r="AM242" i="76"/>
  <c r="BP242" i="76" s="1"/>
  <c r="AM254" i="76"/>
  <c r="BP254" i="76" s="1"/>
  <c r="AG255" i="76"/>
  <c r="BN255" i="76"/>
  <c r="AD256" i="76"/>
  <c r="BB263" i="76"/>
  <c r="BU263" i="76" s="1"/>
  <c r="AV272" i="76"/>
  <c r="AV279" i="76"/>
  <c r="AD282" i="76"/>
  <c r="BE282" i="76" s="1"/>
  <c r="BB282" i="76"/>
  <c r="BU282" i="76" s="1"/>
  <c r="AM293" i="76"/>
  <c r="AM304" i="76"/>
  <c r="AJ305" i="76"/>
  <c r="BO305" i="76" s="1"/>
  <c r="AD307" i="76"/>
  <c r="BM307" i="76" s="1"/>
  <c r="AJ301" i="76"/>
  <c r="BO301" i="76" s="1"/>
  <c r="AD302" i="76"/>
  <c r="BB302" i="76"/>
  <c r="AM314" i="76"/>
  <c r="BP314" i="76" s="1"/>
  <c r="AA317" i="76"/>
  <c r="BL317" i="76" s="1"/>
  <c r="AD321" i="76"/>
  <c r="AP323" i="76"/>
  <c r="BQ323" i="76"/>
  <c r="BB325" i="76"/>
  <c r="BU325" i="76" s="1"/>
  <c r="X326" i="76"/>
  <c r="BK326" i="76" s="1"/>
  <c r="AV326" i="76"/>
  <c r="AV328" i="76"/>
  <c r="BS328" i="76" s="1"/>
  <c r="AV330" i="76"/>
  <c r="BS330" i="76" s="1"/>
  <c r="AM336" i="76"/>
  <c r="BP336" i="76" s="1"/>
  <c r="AY390" i="76"/>
  <c r="BT390" i="76" s="1"/>
  <c r="U390" i="76"/>
  <c r="BJ390" i="76" s="1"/>
  <c r="AP390" i="76"/>
  <c r="BQ390" i="76" s="1"/>
  <c r="BB398" i="76"/>
  <c r="BU398" i="76" s="1"/>
  <c r="AD398" i="76"/>
  <c r="AY398" i="76"/>
  <c r="BT398" i="76" s="1"/>
  <c r="AA398" i="76"/>
  <c r="BL398" i="76" s="1"/>
  <c r="AV398" i="76"/>
  <c r="X398" i="76"/>
  <c r="BK398" i="76" s="1"/>
  <c r="AS398" i="76"/>
  <c r="BR398" i="76" s="1"/>
  <c r="U398" i="76"/>
  <c r="AP398" i="76"/>
  <c r="AJ398" i="76"/>
  <c r="BO398" i="76" s="1"/>
  <c r="AG398" i="76"/>
  <c r="BN398" i="76" s="1"/>
  <c r="AS169" i="76"/>
  <c r="BR169" i="76" s="1"/>
  <c r="AD209" i="76"/>
  <c r="X211" i="76"/>
  <c r="BK211" i="76" s="1"/>
  <c r="AY211" i="76"/>
  <c r="BT211" i="76" s="1"/>
  <c r="X213" i="76"/>
  <c r="AY213" i="76"/>
  <c r="BT213" i="76" s="1"/>
  <c r="X214" i="76"/>
  <c r="AY214" i="76"/>
  <c r="BT214" i="76"/>
  <c r="AA216" i="76"/>
  <c r="AY216" i="76"/>
  <c r="U217" i="76"/>
  <c r="AS217" i="76"/>
  <c r="BR217" i="76" s="1"/>
  <c r="AP218" i="76"/>
  <c r="BQ218" i="76" s="1"/>
  <c r="AY226" i="76"/>
  <c r="BT226" i="76" s="1"/>
  <c r="AS229" i="76"/>
  <c r="BR229" i="76" s="1"/>
  <c r="AS231" i="76"/>
  <c r="BR231" i="76" s="1"/>
  <c r="AV232" i="76"/>
  <c r="BG232" i="76" s="1"/>
  <c r="AS240" i="76"/>
  <c r="BR240" i="76" s="1"/>
  <c r="AP242" i="76"/>
  <c r="BQ242" i="76" s="1"/>
  <c r="AS253" i="76"/>
  <c r="BR253" i="76" s="1"/>
  <c r="AG256" i="76"/>
  <c r="BN256" i="76"/>
  <c r="X273" i="76"/>
  <c r="AY273" i="76"/>
  <c r="BT273" i="76" s="1"/>
  <c r="AY274" i="76"/>
  <c r="BT274" i="76" s="1"/>
  <c r="U280" i="76"/>
  <c r="BJ280" i="76" s="1"/>
  <c r="AM281" i="76"/>
  <c r="AD287" i="76"/>
  <c r="BM287" i="76" s="1"/>
  <c r="U405" i="76"/>
  <c r="AP304" i="76"/>
  <c r="BQ304" i="76" s="1"/>
  <c r="U300" i="76"/>
  <c r="AG302" i="76"/>
  <c r="BN302" i="76" s="1"/>
  <c r="AS313" i="76"/>
  <c r="BR313" i="76" s="1"/>
  <c r="AP314" i="76"/>
  <c r="BQ314" i="76" s="1"/>
  <c r="AD317" i="76"/>
  <c r="BE317" i="76" s="1"/>
  <c r="AG321" i="76"/>
  <c r="BN321" i="76" s="1"/>
  <c r="U323" i="76"/>
  <c r="AS323" i="76"/>
  <c r="BR323" i="76" s="1"/>
  <c r="AM324" i="76"/>
  <c r="BP324" i="76" s="1"/>
  <c r="AG325" i="76"/>
  <c r="AY326" i="76"/>
  <c r="BT326" i="76" s="1"/>
  <c r="AS327" i="76"/>
  <c r="BR327" i="76" s="1"/>
  <c r="AD342" i="76"/>
  <c r="AY342" i="76"/>
  <c r="BT342" i="76" s="1"/>
  <c r="BB211" i="76"/>
  <c r="BU211" i="76" s="1"/>
  <c r="AA212" i="76"/>
  <c r="BL212" i="76" s="1"/>
  <c r="AA214" i="76"/>
  <c r="BB214" i="76"/>
  <c r="BU214" i="76" s="1"/>
  <c r="AA215" i="76"/>
  <c r="BL215" i="76" s="1"/>
  <c r="BB215" i="76"/>
  <c r="BU215" i="76" s="1"/>
  <c r="BB216" i="76"/>
  <c r="BU216" i="76" s="1"/>
  <c r="AV217" i="76"/>
  <c r="BS217" i="76" s="1"/>
  <c r="AM219" i="76"/>
  <c r="BP219" i="76" s="1"/>
  <c r="AY228" i="76"/>
  <c r="BT228" i="76" s="1"/>
  <c r="X229" i="76"/>
  <c r="BK229" i="76" s="1"/>
  <c r="AV229" i="76"/>
  <c r="AV231" i="76"/>
  <c r="AY232" i="76"/>
  <c r="BT232" i="76" s="1"/>
  <c r="AY233" i="76"/>
  <c r="BT233" i="76" s="1"/>
  <c r="AM244" i="76"/>
  <c r="AV253" i="76"/>
  <c r="BS253" i="76" s="1"/>
  <c r="AM255" i="76"/>
  <c r="BP255" i="76" s="1"/>
  <c r="AM264" i="76"/>
  <c r="X272" i="76"/>
  <c r="BK272" i="76" s="1"/>
  <c r="BB273" i="76"/>
  <c r="BU273" i="76" s="1"/>
  <c r="AA274" i="76"/>
  <c r="BB279" i="76"/>
  <c r="BU279" i="76" s="1"/>
  <c r="AV280" i="76"/>
  <c r="AP288" i="76"/>
  <c r="AM289" i="76"/>
  <c r="X405" i="76"/>
  <c r="BK405" i="76" s="1"/>
  <c r="U293" i="76"/>
  <c r="BJ293" i="76" s="1"/>
  <c r="AA310" i="76"/>
  <c r="BL310" i="76" s="1"/>
  <c r="AJ298" i="76"/>
  <c r="BO298" i="76" s="1"/>
  <c r="AJ302" i="76"/>
  <c r="BO302" i="76" s="1"/>
  <c r="AS314" i="76"/>
  <c r="BR314" i="76"/>
  <c r="AG317" i="76"/>
  <c r="BN317" i="76" s="1"/>
  <c r="BB322" i="76"/>
  <c r="BU322" i="76" s="1"/>
  <c r="X323" i="76"/>
  <c r="BK323" i="76"/>
  <c r="AV323" i="76"/>
  <c r="BS323" i="76" s="1"/>
  <c r="AJ325" i="76"/>
  <c r="BO325" i="76" s="1"/>
  <c r="AD326" i="76"/>
  <c r="BE326" i="76" s="1"/>
  <c r="BB326" i="76"/>
  <c r="BU326" i="76" s="1"/>
  <c r="AV327" i="76"/>
  <c r="BS327" i="76" s="1"/>
  <c r="AG333" i="76"/>
  <c r="BN333" i="76" s="1"/>
  <c r="AM390" i="76"/>
  <c r="BP390" i="76" s="1"/>
  <c r="AM398" i="76"/>
  <c r="BP398" i="76" s="1"/>
  <c r="AG214" i="76"/>
  <c r="AG215" i="76"/>
  <c r="AG216" i="76"/>
  <c r="BN216" i="76" s="1"/>
  <c r="AA217" i="76"/>
  <c r="BL217" i="76" s="1"/>
  <c r="AY217" i="76"/>
  <c r="BT217" i="76" s="1"/>
  <c r="U218" i="76"/>
  <c r="AA227" i="76"/>
  <c r="BL227" i="76" s="1"/>
  <c r="AA229" i="76"/>
  <c r="BL229" i="76" s="1"/>
  <c r="AY229" i="76"/>
  <c r="BT229" i="76"/>
  <c r="AV242" i="76"/>
  <c r="BS242" i="76" s="1"/>
  <c r="X254" i="76"/>
  <c r="BK254" i="76" s="1"/>
  <c r="AP255" i="76"/>
  <c r="BQ255" i="76" s="1"/>
  <c r="AG273" i="76"/>
  <c r="BE273" i="76" s="1"/>
  <c r="AG275" i="76"/>
  <c r="AP276" i="76"/>
  <c r="AS281" i="76"/>
  <c r="BR281" i="76" s="1"/>
  <c r="AM282" i="76"/>
  <c r="AV287" i="76"/>
  <c r="BS287" i="76" s="1"/>
  <c r="AS288" i="76"/>
  <c r="BR288" i="76" s="1"/>
  <c r="AA405" i="76"/>
  <c r="BL405" i="76" s="1"/>
  <c r="X304" i="76"/>
  <c r="BK304" i="76" s="1"/>
  <c r="AA300" i="76"/>
  <c r="BL300" i="76"/>
  <c r="U301" i="76"/>
  <c r="BJ301" i="76" s="1"/>
  <c r="AS320" i="76"/>
  <c r="BR320" i="76" s="1"/>
  <c r="AA323" i="76"/>
  <c r="BL323" i="76" s="1"/>
  <c r="AY323" i="76"/>
  <c r="BT323" i="76" s="1"/>
  <c r="AM325" i="76"/>
  <c r="AD330" i="76"/>
  <c r="AJ332" i="76"/>
  <c r="BO332" i="76" s="1"/>
  <c r="AM333" i="76"/>
  <c r="BB334" i="76"/>
  <c r="BU334" i="76" s="1"/>
  <c r="AD339" i="76"/>
  <c r="BM339" i="76" s="1"/>
  <c r="AP342" i="76"/>
  <c r="BQ342" i="76" s="1"/>
  <c r="AV351" i="76"/>
  <c r="AP351" i="76"/>
  <c r="BQ351" i="76" s="1"/>
  <c r="AG351" i="76"/>
  <c r="BN351" i="76" s="1"/>
  <c r="AD217" i="76"/>
  <c r="X218" i="76"/>
  <c r="BK218" i="76" s="1"/>
  <c r="AY218" i="76"/>
  <c r="BT218" i="76" s="1"/>
  <c r="AD229" i="76"/>
  <c r="BB229" i="76"/>
  <c r="BU229" i="76" s="1"/>
  <c r="AD231" i="76"/>
  <c r="AG232" i="76"/>
  <c r="BN232" i="76" s="1"/>
  <c r="AD240" i="76"/>
  <c r="AA242" i="76"/>
  <c r="BL242" i="76" s="1"/>
  <c r="AS244" i="76"/>
  <c r="BR244" i="76" s="1"/>
  <c r="BB253" i="76"/>
  <c r="BU253" i="76" s="1"/>
  <c r="AA254" i="76"/>
  <c r="AS255" i="76"/>
  <c r="BR255" i="76" s="1"/>
  <c r="AP263" i="76"/>
  <c r="AS276" i="76"/>
  <c r="BR276" i="76" s="1"/>
  <c r="AY278" i="76"/>
  <c r="BT278" i="76" s="1"/>
  <c r="AV281" i="76"/>
  <c r="AP282" i="76"/>
  <c r="AS284" i="76"/>
  <c r="BR284" i="76" s="1"/>
  <c r="AY285" i="76"/>
  <c r="BT285" i="76" s="1"/>
  <c r="X288" i="76"/>
  <c r="AV288" i="76"/>
  <c r="BS288" i="76" s="1"/>
  <c r="AS289" i="76"/>
  <c r="BR289" i="76" s="1"/>
  <c r="AY293" i="76"/>
  <c r="BT293" i="76" s="1"/>
  <c r="BB296" i="76"/>
  <c r="BU296" i="76" s="1"/>
  <c r="AY304" i="76"/>
  <c r="BT304" i="76" s="1"/>
  <c r="AV305" i="76"/>
  <c r="BS305" i="76" s="1"/>
  <c r="AG310" i="76"/>
  <c r="BN310" i="76" s="1"/>
  <c r="BB311" i="76"/>
  <c r="BU311" i="76" s="1"/>
  <c r="X297" i="76"/>
  <c r="BK297" i="76" s="1"/>
  <c r="AD300" i="76"/>
  <c r="AV301" i="76"/>
  <c r="BS301" i="76" s="1"/>
  <c r="AS303" i="76"/>
  <c r="AM317" i="76"/>
  <c r="AD323" i="76"/>
  <c r="BB323" i="76"/>
  <c r="BU323" i="76" s="1"/>
  <c r="AG328" i="76"/>
  <c r="BN328" i="76" s="1"/>
  <c r="AM332" i="76"/>
  <c r="BF332" i="76" s="1"/>
  <c r="AJ336" i="76"/>
  <c r="BO336" i="76" s="1"/>
  <c r="AD338" i="76"/>
  <c r="X338" i="76"/>
  <c r="BD338" i="76" s="1"/>
  <c r="AV338" i="76"/>
  <c r="BS338" i="76" s="1"/>
  <c r="AJ340" i="76"/>
  <c r="BO340" i="76" s="1"/>
  <c r="AA394" i="76"/>
  <c r="BL394" i="76" s="1"/>
  <c r="AS394" i="76"/>
  <c r="BR394" i="76" s="1"/>
  <c r="AA218" i="76"/>
  <c r="BL218" i="76" s="1"/>
  <c r="AV219" i="76"/>
  <c r="BS219" i="76" s="1"/>
  <c r="AG229" i="76"/>
  <c r="BN229" i="76" s="1"/>
  <c r="AP234" i="76"/>
  <c r="BQ234" i="76" s="1"/>
  <c r="AP236" i="76"/>
  <c r="BQ236" i="76" s="1"/>
  <c r="BB242" i="76"/>
  <c r="BU242" i="76" s="1"/>
  <c r="X244" i="76"/>
  <c r="AV244" i="76"/>
  <c r="BS244" i="76" s="1"/>
  <c r="AG253" i="76"/>
  <c r="BN253" i="76" s="1"/>
  <c r="X255" i="76"/>
  <c r="BK255" i="76" s="1"/>
  <c r="AV255" i="76"/>
  <c r="U256" i="76"/>
  <c r="AM272" i="76"/>
  <c r="AM273" i="76"/>
  <c r="BP273" i="76" s="1"/>
  <c r="AV276" i="76"/>
  <c r="BS276" i="76" s="1"/>
  <c r="AG280" i="76"/>
  <c r="BN280" i="76" s="1"/>
  <c r="AY281" i="76"/>
  <c r="BT281" i="76" s="1"/>
  <c r="U282" i="76"/>
  <c r="AS282" i="76"/>
  <c r="BR282" i="76" s="1"/>
  <c r="AV284" i="76"/>
  <c r="BS284" i="76" s="1"/>
  <c r="AM286" i="76"/>
  <c r="AA288" i="76"/>
  <c r="BL288" i="76" s="1"/>
  <c r="AY288" i="76"/>
  <c r="BT288" i="76"/>
  <c r="AS290" i="76"/>
  <c r="BR290" i="76" s="1"/>
  <c r="AD293" i="76"/>
  <c r="AA305" i="76"/>
  <c r="BL305" i="76" s="1"/>
  <c r="X306" i="76"/>
  <c r="AG311" i="76"/>
  <c r="BN311" i="76" s="1"/>
  <c r="AA297" i="76"/>
  <c r="BL297" i="76" s="1"/>
  <c r="U298" i="76"/>
  <c r="U302" i="76"/>
  <c r="AS302" i="76"/>
  <c r="AA314" i="76"/>
  <c r="BL314" i="76" s="1"/>
  <c r="BB314" i="76"/>
  <c r="BU314" i="76" s="1"/>
  <c r="AY320" i="76"/>
  <c r="BT320" i="76" s="1"/>
  <c r="U321" i="76"/>
  <c r="BJ321" i="76" s="1"/>
  <c r="AG323" i="76"/>
  <c r="R323" i="76" s="1"/>
  <c r="U325" i="76"/>
  <c r="AG327" i="76"/>
  <c r="BN327" i="76" s="1"/>
  <c r="AM330" i="76"/>
  <c r="AP332" i="76"/>
  <c r="BQ332" i="76" s="1"/>
  <c r="BB376" i="76"/>
  <c r="BU376" i="76" s="1"/>
  <c r="AD376" i="76"/>
  <c r="AA376" i="76"/>
  <c r="BL376" i="76" s="1"/>
  <c r="AV376" i="76"/>
  <c r="BS376" i="76" s="1"/>
  <c r="AS376" i="76"/>
  <c r="BR376" i="76" s="1"/>
  <c r="AM376" i="76"/>
  <c r="AA244" i="76"/>
  <c r="BL244" i="76" s="1"/>
  <c r="AA255" i="76"/>
  <c r="BL255" i="76" s="1"/>
  <c r="X282" i="76"/>
  <c r="AD288" i="76"/>
  <c r="X290" i="76"/>
  <c r="X307" i="76"/>
  <c r="BK307" i="76" s="1"/>
  <c r="X302" i="76"/>
  <c r="AA320" i="76"/>
  <c r="X325" i="76"/>
  <c r="BK325" i="76" s="1"/>
  <c r="AS332" i="76"/>
  <c r="BR332" i="76" s="1"/>
  <c r="AY333" i="76"/>
  <c r="BT333" i="76" s="1"/>
  <c r="AV333" i="76"/>
  <c r="BS333" i="76" s="1"/>
  <c r="X333" i="76"/>
  <c r="BK333" i="76" s="1"/>
  <c r="AJ333" i="76"/>
  <c r="BO333" i="76" s="1"/>
  <c r="AG338" i="76"/>
  <c r="BB347" i="76"/>
  <c r="BU347" i="76" s="1"/>
  <c r="AD347" i="76"/>
  <c r="BM347" i="76" s="1"/>
  <c r="AY347" i="76"/>
  <c r="BT347" i="76" s="1"/>
  <c r="AA347" i="76"/>
  <c r="BL347" i="76" s="1"/>
  <c r="AV347" i="76"/>
  <c r="X347" i="76"/>
  <c r="BK347" i="76" s="1"/>
  <c r="AS347" i="76"/>
  <c r="BR347" i="76"/>
  <c r="U347" i="76"/>
  <c r="AP347" i="76"/>
  <c r="BQ347" i="76" s="1"/>
  <c r="AJ347" i="76"/>
  <c r="BO347" i="76" s="1"/>
  <c r="AG347" i="76"/>
  <c r="AS345" i="76"/>
  <c r="AM350" i="76"/>
  <c r="BP350" i="76" s="1"/>
  <c r="AA352" i="76"/>
  <c r="BL352" i="76" s="1"/>
  <c r="AS366" i="76"/>
  <c r="BR366" i="76" s="1"/>
  <c r="AS368" i="76"/>
  <c r="BR368" i="76" s="1"/>
  <c r="AS371" i="76"/>
  <c r="BR371" i="76" s="1"/>
  <c r="AP374" i="76"/>
  <c r="BQ374" i="76"/>
  <c r="AJ384" i="76"/>
  <c r="BO384" i="76" s="1"/>
  <c r="AD386" i="76"/>
  <c r="BB386" i="76"/>
  <c r="BU386" i="76" s="1"/>
  <c r="U388" i="76"/>
  <c r="AM389" i="76"/>
  <c r="BP389" i="76" s="1"/>
  <c r="U392" i="76"/>
  <c r="BJ392" i="76" s="1"/>
  <c r="AS392" i="76"/>
  <c r="AA395" i="76"/>
  <c r="BL395" i="76" s="1"/>
  <c r="U396" i="76"/>
  <c r="AD399" i="76"/>
  <c r="AA400" i="76"/>
  <c r="X401" i="76"/>
  <c r="BK401" i="76" s="1"/>
  <c r="AM168" i="76"/>
  <c r="AD407" i="76"/>
  <c r="BM407" i="76" s="1"/>
  <c r="BB407" i="76"/>
  <c r="BU407" i="76" s="1"/>
  <c r="X408" i="76"/>
  <c r="BK408" i="76" s="1"/>
  <c r="AV408" i="76"/>
  <c r="AP409" i="76"/>
  <c r="AD411" i="76"/>
  <c r="BB411" i="76"/>
  <c r="BU411" i="76"/>
  <c r="AD415" i="76"/>
  <c r="BB415" i="76"/>
  <c r="BU415" i="76" s="1"/>
  <c r="AP417" i="76"/>
  <c r="BQ417" i="76" s="1"/>
  <c r="BB419" i="76"/>
  <c r="BU419" i="76" s="1"/>
  <c r="AV420" i="76"/>
  <c r="BS420" i="76" s="1"/>
  <c r="AD423" i="76"/>
  <c r="BM423" i="76" s="1"/>
  <c r="BB423" i="76"/>
  <c r="BU423" i="76" s="1"/>
  <c r="AP425" i="76"/>
  <c r="BQ425" i="76" s="1"/>
  <c r="AJ426" i="76"/>
  <c r="BO426" i="76" s="1"/>
  <c r="AP429" i="76"/>
  <c r="X432" i="76"/>
  <c r="BK432" i="76" s="1"/>
  <c r="AP433" i="76"/>
  <c r="AJ434" i="76"/>
  <c r="BO434" i="76" s="1"/>
  <c r="AD435" i="76"/>
  <c r="BB435" i="76"/>
  <c r="BU435" i="76" s="1"/>
  <c r="AM443" i="76"/>
  <c r="X335" i="76"/>
  <c r="BK335" i="76" s="1"/>
  <c r="AV335" i="76"/>
  <c r="AP337" i="76"/>
  <c r="BQ337" i="76" s="1"/>
  <c r="X345" i="76"/>
  <c r="BK345" i="76" s="1"/>
  <c r="AP350" i="76"/>
  <c r="BQ350" i="76" s="1"/>
  <c r="AD364" i="76"/>
  <c r="BM364" i="76" s="1"/>
  <c r="BB364" i="76"/>
  <c r="BU364" i="76" s="1"/>
  <c r="AA365" i="76"/>
  <c r="BL365" i="76" s="1"/>
  <c r="X366" i="76"/>
  <c r="AV368" i="76"/>
  <c r="BS368" i="76" s="1"/>
  <c r="AV371" i="76"/>
  <c r="BS371" i="76" s="1"/>
  <c r="AV372" i="76"/>
  <c r="BS372" i="76" s="1"/>
  <c r="AS374" i="76"/>
  <c r="BR374" i="76" s="1"/>
  <c r="AM384" i="76"/>
  <c r="BP384" i="76" s="1"/>
  <c r="AJ385" i="76"/>
  <c r="BO385" i="76" s="1"/>
  <c r="AG386" i="76"/>
  <c r="BN386" i="76" s="1"/>
  <c r="X388" i="76"/>
  <c r="BK388" i="76" s="1"/>
  <c r="X392" i="76"/>
  <c r="BK392" i="76" s="1"/>
  <c r="AV392" i="76"/>
  <c r="AD395" i="76"/>
  <c r="BM395" i="76" s="1"/>
  <c r="X396" i="76"/>
  <c r="BK396" i="76" s="1"/>
  <c r="AD400" i="76"/>
  <c r="BM400" i="76" s="1"/>
  <c r="BB400" i="76"/>
  <c r="BU400" i="76" s="1"/>
  <c r="AV402" i="76"/>
  <c r="AP168" i="76"/>
  <c r="BQ168" i="76" s="1"/>
  <c r="AA408" i="76"/>
  <c r="BL408" i="76" s="1"/>
  <c r="AS409" i="76"/>
  <c r="BR409" i="76" s="1"/>
  <c r="AM410" i="76"/>
  <c r="AG411" i="76"/>
  <c r="BN411" i="76" s="1"/>
  <c r="U413" i="76"/>
  <c r="AS413" i="76"/>
  <c r="BR413" i="76" s="1"/>
  <c r="AM414" i="76"/>
  <c r="BP414" i="76" s="1"/>
  <c r="U417" i="76"/>
  <c r="AS417" i="76"/>
  <c r="BR417" i="76" s="1"/>
  <c r="U421" i="76"/>
  <c r="AG423" i="76"/>
  <c r="BN423" i="76" s="1"/>
  <c r="U425" i="76"/>
  <c r="AS425" i="76"/>
  <c r="BR425" i="76" s="1"/>
  <c r="AM426" i="76"/>
  <c r="BP426" i="76" s="1"/>
  <c r="AY428" i="76"/>
  <c r="BT428" i="76" s="1"/>
  <c r="U429" i="76"/>
  <c r="AS429" i="76"/>
  <c r="BR429" i="76" s="1"/>
  <c r="U433" i="76"/>
  <c r="AS433" i="76"/>
  <c r="BR433" i="76" s="1"/>
  <c r="AG435" i="76"/>
  <c r="BN435" i="76" s="1"/>
  <c r="U437" i="76"/>
  <c r="AS437" i="76"/>
  <c r="AM438" i="76"/>
  <c r="AD335" i="76"/>
  <c r="BM335" i="76" s="1"/>
  <c r="BB335" i="76"/>
  <c r="BU335" i="76" s="1"/>
  <c r="AV337" i="76"/>
  <c r="BS337" i="76" s="1"/>
  <c r="X341" i="76"/>
  <c r="BK341" i="76" s="1"/>
  <c r="AD345" i="76"/>
  <c r="BM345" i="76" s="1"/>
  <c r="BB345" i="76"/>
  <c r="BU345" i="76" s="1"/>
  <c r="AD349" i="76"/>
  <c r="BB349" i="76"/>
  <c r="BU349" i="76" s="1"/>
  <c r="X350" i="76"/>
  <c r="BK350" i="76" s="1"/>
  <c r="AV350" i="76"/>
  <c r="AM359" i="76"/>
  <c r="AM362" i="76"/>
  <c r="BP362" i="76" s="1"/>
  <c r="AJ364" i="76"/>
  <c r="BO364" i="76" s="1"/>
  <c r="AG365" i="76"/>
  <c r="BN365" i="76" s="1"/>
  <c r="AA368" i="76"/>
  <c r="BL368" i="76" s="1"/>
  <c r="BB368" i="76"/>
  <c r="BU368" i="76" s="1"/>
  <c r="AA370" i="76"/>
  <c r="BL370" i="76" s="1"/>
  <c r="AA372" i="76"/>
  <c r="BL372" i="76" s="1"/>
  <c r="BV372" i="76" s="1"/>
  <c r="BB372" i="76"/>
  <c r="BU372" i="76" s="1"/>
  <c r="AA374" i="76"/>
  <c r="BL374" i="76" s="1"/>
  <c r="AY374" i="76"/>
  <c r="BT374" i="76" s="1"/>
  <c r="AS377" i="76"/>
  <c r="BR377" i="76" s="1"/>
  <c r="AS378" i="76"/>
  <c r="BR378" i="76" s="1"/>
  <c r="AS380" i="76"/>
  <c r="BR380" i="76" s="1"/>
  <c r="AS381" i="76"/>
  <c r="BR381" i="76" s="1"/>
  <c r="AY383" i="76"/>
  <c r="BT383" i="76" s="1"/>
  <c r="AM386" i="76"/>
  <c r="BP386" i="76" s="1"/>
  <c r="BB388" i="76"/>
  <c r="BU388" i="76" s="1"/>
  <c r="AD392" i="76"/>
  <c r="BB392" i="76"/>
  <c r="AM399" i="76"/>
  <c r="BP399" i="76" s="1"/>
  <c r="AM407" i="76"/>
  <c r="AY409" i="76"/>
  <c r="BT409" i="76" s="1"/>
  <c r="AM411" i="76"/>
  <c r="BP411" i="76" s="1"/>
  <c r="AY413" i="76"/>
  <c r="BT413" i="76" s="1"/>
  <c r="AA417" i="76"/>
  <c r="BL417" i="76" s="1"/>
  <c r="AY417" i="76"/>
  <c r="BT417" i="76" s="1"/>
  <c r="AA421" i="76"/>
  <c r="BL421" i="76" s="1"/>
  <c r="AY421" i="76"/>
  <c r="BT421" i="76" s="1"/>
  <c r="AM423" i="76"/>
  <c r="BP423" i="76" s="1"/>
  <c r="AA425" i="76"/>
  <c r="BL425" i="76" s="1"/>
  <c r="AS426" i="76"/>
  <c r="BR426" i="76" s="1"/>
  <c r="BX426" i="76" s="1"/>
  <c r="AA429" i="76"/>
  <c r="BL429" i="76" s="1"/>
  <c r="AY429" i="76"/>
  <c r="BT429" i="76" s="1"/>
  <c r="AM431" i="76"/>
  <c r="BP431" i="76" s="1"/>
  <c r="AG432" i="76"/>
  <c r="BN432" i="76" s="1"/>
  <c r="AY433" i="76"/>
  <c r="BT433" i="76" s="1"/>
  <c r="AM435" i="76"/>
  <c r="AA437" i="76"/>
  <c r="BL437" i="76" s="1"/>
  <c r="AY437" i="76"/>
  <c r="BT437" i="76" s="1"/>
  <c r="AP440" i="76"/>
  <c r="BQ440" i="76" s="1"/>
  <c r="AG366" i="76"/>
  <c r="BN366" i="76"/>
  <c r="AD368" i="76"/>
  <c r="BM368" i="76" s="1"/>
  <c r="AD372" i="76"/>
  <c r="AD374" i="76"/>
  <c r="BB374" i="76"/>
  <c r="BU374" i="76" s="1"/>
  <c r="AY375" i="76"/>
  <c r="BT375" i="76" s="1"/>
  <c r="AP386" i="76"/>
  <c r="BQ386" i="76" s="1"/>
  <c r="AG402" i="76"/>
  <c r="AD409" i="76"/>
  <c r="AD413" i="76"/>
  <c r="BB413" i="76"/>
  <c r="BU413" i="76" s="1"/>
  <c r="AD417" i="76"/>
  <c r="BB417" i="76"/>
  <c r="BU417" i="76"/>
  <c r="BB421" i="76"/>
  <c r="BU421" i="76" s="1"/>
  <c r="AD425" i="76"/>
  <c r="AD429" i="76"/>
  <c r="BB429" i="76"/>
  <c r="BU429" i="76" s="1"/>
  <c r="BB433" i="76"/>
  <c r="BU433" i="76" s="1"/>
  <c r="BB437" i="76"/>
  <c r="BU437" i="76" s="1"/>
  <c r="AJ335" i="76"/>
  <c r="BO335" i="76" s="1"/>
  <c r="BB337" i="76"/>
  <c r="BU337" i="76" s="1"/>
  <c r="AJ345" i="76"/>
  <c r="BO345" i="76" s="1"/>
  <c r="AP348" i="76"/>
  <c r="BQ348" i="76" s="1"/>
  <c r="BB350" i="76"/>
  <c r="BU350" i="76" s="1"/>
  <c r="AP352" i="76"/>
  <c r="BQ352" i="76" s="1"/>
  <c r="AJ353" i="76"/>
  <c r="BO353" i="76"/>
  <c r="AS359" i="76"/>
  <c r="BR359" i="76" s="1"/>
  <c r="AS361" i="76"/>
  <c r="BR361" i="76" s="1"/>
  <c r="AS362" i="76"/>
  <c r="BR362" i="76" s="1"/>
  <c r="AM365" i="76"/>
  <c r="BP365" i="76" s="1"/>
  <c r="AJ367" i="76"/>
  <c r="BO367" i="76" s="1"/>
  <c r="AJ368" i="76"/>
  <c r="BO368" i="76" s="1"/>
  <c r="AJ371" i="76"/>
  <c r="BO371" i="76" s="1"/>
  <c r="AJ372" i="76"/>
  <c r="BO372" i="76"/>
  <c r="AG374" i="76"/>
  <c r="BN374" i="76" s="1"/>
  <c r="AY377" i="76"/>
  <c r="BT377" i="76" s="1"/>
  <c r="AY378" i="76"/>
  <c r="BT378" i="76" s="1"/>
  <c r="AA380" i="76"/>
  <c r="AY380" i="76"/>
  <c r="BT380" i="76" s="1"/>
  <c r="AY382" i="76"/>
  <c r="BT382" i="76" s="1"/>
  <c r="AS386" i="76"/>
  <c r="BR386" i="76" s="1"/>
  <c r="AD389" i="76"/>
  <c r="AJ392" i="76"/>
  <c r="BO392" i="76" s="1"/>
  <c r="AD393" i="76"/>
  <c r="AP395" i="76"/>
  <c r="BQ395" i="76" s="1"/>
  <c r="AJ396" i="76"/>
  <c r="BO396" i="76" s="1"/>
  <c r="AP400" i="76"/>
  <c r="BQ400" i="76" s="1"/>
  <c r="AJ402" i="76"/>
  <c r="BO402" i="76" s="1"/>
  <c r="AD168" i="76"/>
  <c r="BE168" i="76" s="1"/>
  <c r="BB168" i="76"/>
  <c r="BU168" i="76"/>
  <c r="U407" i="76"/>
  <c r="AM408" i="76"/>
  <c r="BP408" i="76" s="1"/>
  <c r="AA410" i="76"/>
  <c r="BL410" i="76" s="1"/>
  <c r="U411" i="76"/>
  <c r="AS411" i="76"/>
  <c r="BR411" i="76" s="1"/>
  <c r="AG413" i="76"/>
  <c r="BN413" i="76" s="1"/>
  <c r="AY414" i="76"/>
  <c r="BT414" i="76" s="1"/>
  <c r="AS415" i="76"/>
  <c r="BR415" i="76" s="1"/>
  <c r="AG417" i="76"/>
  <c r="U423" i="76"/>
  <c r="AS423" i="76"/>
  <c r="BR423" i="76" s="1"/>
  <c r="AG425" i="76"/>
  <c r="BN425" i="76" s="1"/>
  <c r="AA426" i="76"/>
  <c r="BL426" i="76"/>
  <c r="AY426" i="76"/>
  <c r="BT426" i="76" s="1"/>
  <c r="AS427" i="76"/>
  <c r="BR427" i="76" s="1"/>
  <c r="AM428" i="76"/>
  <c r="BP428" i="76" s="1"/>
  <c r="AG429" i="76"/>
  <c r="BN429" i="76" s="1"/>
  <c r="AS431" i="76"/>
  <c r="BR431" i="76" s="1"/>
  <c r="AM432" i="76"/>
  <c r="BF432" i="76" s="1"/>
  <c r="AG433" i="76"/>
  <c r="BN433" i="76" s="1"/>
  <c r="AG437" i="76"/>
  <c r="BB443" i="76"/>
  <c r="BU443" i="76" s="1"/>
  <c r="X443" i="76"/>
  <c r="BK443" i="76" s="1"/>
  <c r="AM345" i="76"/>
  <c r="BP345" i="76" s="1"/>
  <c r="AM366" i="76"/>
  <c r="AD377" i="76"/>
  <c r="BM377" i="76" s="1"/>
  <c r="AD380" i="76"/>
  <c r="BM380" i="76" s="1"/>
  <c r="AD381" i="76"/>
  <c r="BM381" i="76" s="1"/>
  <c r="X386" i="76"/>
  <c r="BK386" i="76" s="1"/>
  <c r="U395" i="76"/>
  <c r="AM402" i="76"/>
  <c r="BP402" i="76" s="1"/>
  <c r="X407" i="76"/>
  <c r="X411" i="76"/>
  <c r="AJ413" i="76"/>
  <c r="BO413" i="76" s="1"/>
  <c r="AJ417" i="76"/>
  <c r="BO417" i="76" s="1"/>
  <c r="AD418" i="76"/>
  <c r="AJ421" i="76"/>
  <c r="BO421" i="76" s="1"/>
  <c r="X423" i="76"/>
  <c r="BK423" i="76" s="1"/>
  <c r="AJ425" i="76"/>
  <c r="BO425" i="76" s="1"/>
  <c r="AD426" i="76"/>
  <c r="AJ429" i="76"/>
  <c r="BO429" i="76" s="1"/>
  <c r="AD430" i="76"/>
  <c r="BM430" i="76" s="1"/>
  <c r="X435" i="76"/>
  <c r="BK435" i="76" s="1"/>
  <c r="AM444" i="76"/>
  <c r="BP444" i="76" s="1"/>
  <c r="AG445" i="76"/>
  <c r="BN445" i="76" s="1"/>
  <c r="AJ441" i="76"/>
  <c r="BO441" i="76" s="1"/>
  <c r="BB442" i="76"/>
  <c r="BU442" i="76" s="1"/>
  <c r="AM441" i="76"/>
  <c r="U444" i="76"/>
  <c r="AS444" i="76"/>
  <c r="BR444" i="76" s="1"/>
  <c r="AM445" i="76"/>
  <c r="AP441" i="76"/>
  <c r="BQ441" i="76" s="1"/>
  <c r="X444" i="76"/>
  <c r="BK444" i="76" s="1"/>
  <c r="AV444" i="76"/>
  <c r="AJ446" i="76"/>
  <c r="BO446" i="76" s="1"/>
  <c r="U441" i="76"/>
  <c r="AA444" i="76"/>
  <c r="BL444" i="76" s="1"/>
  <c r="U445" i="76"/>
  <c r="BJ445" i="76" s="1"/>
  <c r="J1247" i="76"/>
  <c r="J1246" i="76"/>
  <c r="J1245" i="76"/>
  <c r="J1206" i="76"/>
  <c r="J1207" i="76"/>
  <c r="X1246" i="76"/>
  <c r="BK1246" i="76" s="1"/>
  <c r="CT1246" i="76"/>
  <c r="CU1246" i="76"/>
  <c r="CV1246" i="76"/>
  <c r="CW1246" i="76"/>
  <c r="CT1247" i="76"/>
  <c r="CU1247" i="76"/>
  <c r="CV1247" i="76"/>
  <c r="CW1247" i="76"/>
  <c r="AJ1245" i="76"/>
  <c r="BO1245" i="76" s="1"/>
  <c r="CT1245" i="76"/>
  <c r="CU1245" i="76"/>
  <c r="CV1245" i="76"/>
  <c r="CW1245" i="76"/>
  <c r="AJ15" i="76"/>
  <c r="BO15" i="76" s="1"/>
  <c r="BB15" i="76"/>
  <c r="BS222" i="76"/>
  <c r="BG222" i="76"/>
  <c r="BF76" i="76"/>
  <c r="BF412" i="76"/>
  <c r="BP333" i="76"/>
  <c r="BQ220" i="76"/>
  <c r="BP409" i="76"/>
  <c r="BJ398" i="76"/>
  <c r="BM182" i="76"/>
  <c r="BF35" i="76"/>
  <c r="BS291" i="76"/>
  <c r="BK152" i="76"/>
  <c r="BS179" i="76"/>
  <c r="BP79" i="76"/>
  <c r="BX79" i="76" s="1"/>
  <c r="BM208" i="76"/>
  <c r="BS425" i="76"/>
  <c r="BJ251" i="76"/>
  <c r="BP441" i="76"/>
  <c r="BF441" i="76"/>
  <c r="BM168" i="76"/>
  <c r="BW168" i="76" s="1"/>
  <c r="BF423" i="76"/>
  <c r="BJ413" i="76"/>
  <c r="BE400" i="76"/>
  <c r="BP443" i="76"/>
  <c r="BM386" i="76"/>
  <c r="BE386" i="76"/>
  <c r="BG333" i="76"/>
  <c r="BJ282" i="76"/>
  <c r="BM338" i="76"/>
  <c r="BP317" i="76"/>
  <c r="BF317" i="76"/>
  <c r="BP282" i="76"/>
  <c r="BM447" i="76"/>
  <c r="BW447" i="76" s="1"/>
  <c r="BP156" i="76"/>
  <c r="BS173" i="76"/>
  <c r="BD22" i="76"/>
  <c r="BS41" i="76"/>
  <c r="BP5" i="76"/>
  <c r="BG51" i="76"/>
  <c r="BP43" i="76"/>
  <c r="BK108" i="76"/>
  <c r="BM396" i="76"/>
  <c r="BS429" i="76"/>
  <c r="BD372" i="76"/>
  <c r="BP195" i="76"/>
  <c r="BJ329" i="76"/>
  <c r="BK10" i="76"/>
  <c r="BK38" i="76"/>
  <c r="BF114" i="76"/>
  <c r="BU141" i="76"/>
  <c r="BY141" i="76" s="1"/>
  <c r="BG141" i="76"/>
  <c r="BH141" i="76" s="1"/>
  <c r="BK36" i="76"/>
  <c r="BV195" i="76"/>
  <c r="BS366" i="76"/>
  <c r="BP330" i="76"/>
  <c r="BM323" i="76"/>
  <c r="BM317" i="76"/>
  <c r="BM255" i="76"/>
  <c r="BE255" i="76"/>
  <c r="BW170" i="76"/>
  <c r="BE170" i="76"/>
  <c r="BG13" i="76"/>
  <c r="BU13" i="76"/>
  <c r="BY13" i="76" s="1"/>
  <c r="BP183" i="76"/>
  <c r="BS98" i="76"/>
  <c r="BM300" i="76"/>
  <c r="BP293" i="76"/>
  <c r="BF447" i="76"/>
  <c r="BH447" i="76" s="1"/>
  <c r="BP447" i="76"/>
  <c r="BP126" i="76"/>
  <c r="BM126" i="76"/>
  <c r="BW126" i="76" s="1"/>
  <c r="BE126" i="76"/>
  <c r="BS136" i="76"/>
  <c r="BK156" i="76"/>
  <c r="BJ35" i="76"/>
  <c r="BK291" i="76"/>
  <c r="BV291" i="76" s="1"/>
  <c r="BS123" i="76"/>
  <c r="BM429" i="76"/>
  <c r="BP168" i="76"/>
  <c r="BJ302" i="76"/>
  <c r="BN273" i="76"/>
  <c r="BW273" i="76" s="1"/>
  <c r="BP264" i="76"/>
  <c r="BS232" i="76"/>
  <c r="BP217" i="76"/>
  <c r="BK188" i="76"/>
  <c r="BD173" i="76"/>
  <c r="BK173" i="76"/>
  <c r="BV173" i="76" s="1"/>
  <c r="BU139" i="76"/>
  <c r="BY139" i="76" s="1"/>
  <c r="BP120" i="76"/>
  <c r="BK149" i="76"/>
  <c r="BG132" i="76"/>
  <c r="BK41" i="76"/>
  <c r="BP397" i="76"/>
  <c r="BM341" i="76"/>
  <c r="BW341" i="76"/>
  <c r="BS414" i="76"/>
  <c r="BG108" i="76"/>
  <c r="BR266" i="76"/>
  <c r="BX266" i="76" s="1"/>
  <c r="BN237" i="76"/>
  <c r="BS266" i="76"/>
  <c r="BK308" i="76"/>
  <c r="BM181" i="76"/>
  <c r="BW181" i="76" s="1"/>
  <c r="BM333" i="76"/>
  <c r="BP232" i="76"/>
  <c r="BK114" i="76"/>
  <c r="BM224" i="76"/>
  <c r="BW224" i="76" s="1"/>
  <c r="BD141" i="76"/>
  <c r="BP223" i="76"/>
  <c r="BP130" i="76"/>
  <c r="BM393" i="76"/>
  <c r="BE185" i="76"/>
  <c r="BG182" i="76"/>
  <c r="BS182" i="76"/>
  <c r="BU84" i="76"/>
  <c r="BS168" i="76"/>
  <c r="BD82" i="76"/>
  <c r="BM329" i="76"/>
  <c r="BP311" i="76"/>
  <c r="BF182" i="76"/>
  <c r="BJ423" i="76"/>
  <c r="BJ407" i="76"/>
  <c r="BM435" i="76"/>
  <c r="BM217" i="76"/>
  <c r="BS365" i="76"/>
  <c r="BF73" i="76"/>
  <c r="BM426" i="76"/>
  <c r="BM417" i="76"/>
  <c r="BM288" i="76"/>
  <c r="BS281" i="76"/>
  <c r="BP432" i="76"/>
  <c r="BF435" i="76"/>
  <c r="BP435" i="76"/>
  <c r="BP438" i="76"/>
  <c r="BJ417" i="76"/>
  <c r="BM411" i="76"/>
  <c r="BP281" i="76"/>
  <c r="BS326" i="76"/>
  <c r="BJ447" i="76"/>
  <c r="BE173" i="76"/>
  <c r="BM139" i="76"/>
  <c r="BM200" i="76"/>
  <c r="BS325" i="76"/>
  <c r="BJ170" i="76"/>
  <c r="BG247" i="76"/>
  <c r="BH247" i="76" s="1"/>
  <c r="BU208" i="76"/>
  <c r="BY208" i="76" s="1"/>
  <c r="BS162" i="76"/>
  <c r="BK368" i="76"/>
  <c r="BD377" i="76"/>
  <c r="BM425" i="76"/>
  <c r="BM409" i="76"/>
  <c r="BM349" i="76"/>
  <c r="BJ256" i="76"/>
  <c r="BJ300" i="76"/>
  <c r="BM302" i="76"/>
  <c r="BM282" i="76"/>
  <c r="BS193" i="76"/>
  <c r="BS93" i="76"/>
  <c r="BN176" i="76"/>
  <c r="BW176" i="76" s="1"/>
  <c r="BP99" i="76"/>
  <c r="BP101" i="76"/>
  <c r="BP93" i="76"/>
  <c r="BD13" i="76"/>
  <c r="BS9" i="76"/>
  <c r="BJ5" i="76"/>
  <c r="BG129" i="76"/>
  <c r="BJ134" i="76"/>
  <c r="BS302" i="76"/>
  <c r="BM283" i="76"/>
  <c r="BP335" i="76"/>
  <c r="BJ353" i="76"/>
  <c r="BP296" i="76"/>
  <c r="BJ247" i="76"/>
  <c r="BJ79" i="76"/>
  <c r="BD162" i="76"/>
  <c r="BS105" i="76"/>
  <c r="BS314" i="76"/>
  <c r="BE141" i="76"/>
  <c r="BG411" i="76"/>
  <c r="BP94" i="76"/>
  <c r="BJ102" i="76"/>
  <c r="BE102" i="76"/>
  <c r="BE202" i="76"/>
  <c r="BJ126" i="76"/>
  <c r="BS120" i="76"/>
  <c r="BS26" i="76"/>
  <c r="BF374" i="76"/>
  <c r="BP294" i="76"/>
  <c r="BE362" i="76"/>
  <c r="BM10" i="76"/>
  <c r="BJ226" i="76"/>
  <c r="BJ396" i="76"/>
  <c r="BD347" i="76"/>
  <c r="BS231" i="76"/>
  <c r="BK214" i="76"/>
  <c r="BM120" i="76"/>
  <c r="BK3" i="76"/>
  <c r="BF149" i="76"/>
  <c r="BP149" i="76"/>
  <c r="BG118" i="76"/>
  <c r="BP85" i="76"/>
  <c r="BF338" i="76"/>
  <c r="BM374" i="76"/>
  <c r="BD426" i="76"/>
  <c r="BJ421" i="76"/>
  <c r="BM431" i="76"/>
  <c r="BD401" i="76"/>
  <c r="BP286" i="76"/>
  <c r="BG276" i="76"/>
  <c r="BP325" i="76"/>
  <c r="BS280" i="76"/>
  <c r="BJ217" i="76"/>
  <c r="BM256" i="76"/>
  <c r="BE256" i="76"/>
  <c r="BF170" i="76"/>
  <c r="BP138" i="76"/>
  <c r="BM148" i="76"/>
  <c r="BG76" i="76"/>
  <c r="BS76" i="76"/>
  <c r="BM138" i="76"/>
  <c r="BM119" i="76"/>
  <c r="BK26" i="76"/>
  <c r="BV26" i="76" s="1"/>
  <c r="BP13" i="76"/>
  <c r="BX13" i="76"/>
  <c r="BM17" i="76"/>
  <c r="BP238" i="76"/>
  <c r="BS238" i="76"/>
  <c r="BG423" i="76"/>
  <c r="BM308" i="76"/>
  <c r="BM445" i="76"/>
  <c r="BK364" i="76"/>
  <c r="BM114" i="76"/>
  <c r="BS95" i="76"/>
  <c r="BM220" i="76"/>
  <c r="BM79" i="76"/>
  <c r="BK360" i="76"/>
  <c r="BP159" i="76"/>
  <c r="BP417" i="76"/>
  <c r="BM78" i="76"/>
  <c r="BE162" i="76"/>
  <c r="BG126" i="76"/>
  <c r="BJ425" i="76"/>
  <c r="BS335" i="76"/>
  <c r="BP96" i="76"/>
  <c r="BP82" i="76"/>
  <c r="BG235" i="76"/>
  <c r="BS235" i="76"/>
  <c r="BP353" i="76"/>
  <c r="BP425" i="76"/>
  <c r="BX425" i="76" s="1"/>
  <c r="BS392" i="76"/>
  <c r="BJ433" i="76"/>
  <c r="BK242" i="76"/>
  <c r="BF176" i="76"/>
  <c r="BQ176" i="76"/>
  <c r="BD167" i="76"/>
  <c r="BP116" i="76"/>
  <c r="BD380" i="76"/>
  <c r="BL380" i="76"/>
  <c r="BE214" i="76"/>
  <c r="BN214" i="76"/>
  <c r="BW214" i="76" s="1"/>
  <c r="BM326" i="76"/>
  <c r="BW326" i="76" s="1"/>
  <c r="BS229" i="76"/>
  <c r="BS279" i="76"/>
  <c r="BS447" i="76"/>
  <c r="BD138" i="76"/>
  <c r="BE187" i="76"/>
  <c r="BM187" i="76"/>
  <c r="BS183" i="76"/>
  <c r="BP108" i="76"/>
  <c r="BE38" i="76"/>
  <c r="BM27" i="76"/>
  <c r="BM230" i="76"/>
  <c r="BS135" i="76"/>
  <c r="BG135" i="76"/>
  <c r="BP437" i="76"/>
  <c r="BM42" i="76"/>
  <c r="BS195" i="76"/>
  <c r="BS353" i="76"/>
  <c r="BG353" i="76"/>
  <c r="BE264" i="76"/>
  <c r="BM195" i="76"/>
  <c r="BG441" i="76"/>
  <c r="BS441" i="76"/>
  <c r="BK223" i="76"/>
  <c r="BP193" i="76"/>
  <c r="BG185" i="76"/>
  <c r="BP231" i="76"/>
  <c r="BP392" i="76"/>
  <c r="BP305" i="76"/>
  <c r="BX123" i="76"/>
  <c r="U354" i="76"/>
  <c r="AJ354" i="76"/>
  <c r="BO354" i="76" s="1"/>
  <c r="X354" i="76"/>
  <c r="BK354" i="76" s="1"/>
  <c r="AS203" i="76"/>
  <c r="BF203" i="76" s="1"/>
  <c r="AV15" i="76"/>
  <c r="AY15" i="76"/>
  <c r="BT15" i="76" s="1"/>
  <c r="AP15" i="76"/>
  <c r="BQ15" i="76" s="1"/>
  <c r="BB203" i="76"/>
  <c r="BU203" i="76" s="1"/>
  <c r="AA203" i="76"/>
  <c r="BL203" i="76" s="1"/>
  <c r="AD203" i="76"/>
  <c r="BM203" i="76" s="1"/>
  <c r="AD15" i="76"/>
  <c r="BE15" i="76" s="1"/>
  <c r="AS355" i="76"/>
  <c r="BR355" i="76" s="1"/>
  <c r="AM15" i="76"/>
  <c r="BP15" i="76" s="1"/>
  <c r="AG15" i="76"/>
  <c r="BN15" i="76" s="1"/>
  <c r="AA15" i="76"/>
  <c r="BL15" i="76" s="1"/>
  <c r="AS15" i="76"/>
  <c r="BR15" i="76" s="1"/>
  <c r="U15" i="76"/>
  <c r="AG61" i="76"/>
  <c r="BN61" i="76" s="1"/>
  <c r="AD61" i="76"/>
  <c r="AJ61" i="76"/>
  <c r="BO61" i="76" s="1"/>
  <c r="AJ355" i="76"/>
  <c r="BO355" i="76" s="1"/>
  <c r="R208" i="76"/>
  <c r="R341" i="76"/>
  <c r="R296" i="76"/>
  <c r="R73" i="76"/>
  <c r="R182" i="76"/>
  <c r="R288" i="76"/>
  <c r="R392" i="76"/>
  <c r="R108" i="76"/>
  <c r="R405" i="76"/>
  <c r="R398" i="76"/>
  <c r="R176" i="76"/>
  <c r="X1247" i="76"/>
  <c r="BK1247" i="76" s="1"/>
  <c r="AM1246" i="76"/>
  <c r="BP1246" i="76" s="1"/>
  <c r="AV1245" i="76"/>
  <c r="BS1245" i="76" s="1"/>
  <c r="AY1245" i="76"/>
  <c r="BT1245" i="76" s="1"/>
  <c r="AV1246" i="76"/>
  <c r="BS1246" i="76" s="1"/>
  <c r="BB1245" i="76"/>
  <c r="BU1245" i="76" s="1"/>
  <c r="AJ1247" i="76"/>
  <c r="BO1247" i="76" s="1"/>
  <c r="AS1246" i="76"/>
  <c r="BR1246" i="76" s="1"/>
  <c r="AP1247" i="76"/>
  <c r="BQ1247" i="76" s="1"/>
  <c r="AA1247" i="76"/>
  <c r="BL1247" i="76" s="1"/>
  <c r="AD1246" i="76"/>
  <c r="BM1246" i="76" s="1"/>
  <c r="AM1245" i="76"/>
  <c r="AG1245" i="76"/>
  <c r="BN1245" i="76" s="1"/>
  <c r="AD1245" i="76"/>
  <c r="AA1245" i="76"/>
  <c r="BL1245" i="76" s="1"/>
  <c r="X1245" i="76"/>
  <c r="BK1245" i="76" s="1"/>
  <c r="AS1245" i="76"/>
  <c r="BR1245" i="76" s="1"/>
  <c r="U1245" i="76"/>
  <c r="BJ1245" i="76" s="1"/>
  <c r="AP1245" i="76"/>
  <c r="BQ1245" i="76" s="1"/>
  <c r="BM15" i="76"/>
  <c r="BV380" i="76"/>
  <c r="BV194" i="76"/>
  <c r="BM61" i="76"/>
  <c r="BJ15" i="76"/>
  <c r="BW237" i="76"/>
  <c r="BS15" i="76"/>
  <c r="BR203" i="76"/>
  <c r="BX203" i="76" s="1"/>
  <c r="BV114" i="76"/>
  <c r="S8" i="65"/>
  <c r="S10" i="65"/>
  <c r="S12" i="65"/>
  <c r="S13" i="65"/>
  <c r="S14" i="65"/>
  <c r="S15" i="65"/>
  <c r="S16" i="65"/>
  <c r="S17" i="65"/>
  <c r="S18" i="65"/>
  <c r="S19" i="65"/>
  <c r="S20" i="65"/>
  <c r="S25" i="65"/>
  <c r="S26" i="65"/>
  <c r="S30" i="65"/>
  <c r="S31" i="65"/>
  <c r="S32" i="65"/>
  <c r="S33" i="65"/>
  <c r="S34" i="65"/>
  <c r="S35" i="65"/>
  <c r="S36" i="65"/>
  <c r="S37" i="65"/>
  <c r="S38" i="65"/>
  <c r="S39" i="65"/>
  <c r="S40" i="65"/>
  <c r="S41" i="65"/>
  <c r="S42" i="65"/>
  <c r="S43" i="65"/>
  <c r="S44" i="65"/>
  <c r="S45" i="65"/>
  <c r="S47" i="65"/>
  <c r="S48" i="65"/>
  <c r="S53" i="65"/>
  <c r="S54" i="65"/>
  <c r="S55" i="65"/>
  <c r="S57" i="65"/>
  <c r="S58" i="65"/>
  <c r="S59" i="65"/>
  <c r="S60" i="65"/>
  <c r="S61" i="65"/>
  <c r="S62" i="65"/>
  <c r="S63" i="65"/>
  <c r="S64" i="65"/>
  <c r="S65" i="65"/>
  <c r="S68" i="65"/>
  <c r="S70" i="65"/>
  <c r="S71" i="65"/>
  <c r="S72" i="65"/>
  <c r="S73" i="65"/>
  <c r="S74" i="65"/>
  <c r="S75" i="65"/>
  <c r="S76" i="65"/>
  <c r="S77" i="65"/>
  <c r="S78" i="65"/>
  <c r="S79" i="65"/>
  <c r="S81" i="65"/>
  <c r="S82" i="65"/>
  <c r="S83" i="65"/>
  <c r="S84" i="65"/>
  <c r="S85" i="65"/>
  <c r="S86" i="65"/>
  <c r="S87" i="65"/>
  <c r="S88" i="65"/>
  <c r="S89" i="65"/>
  <c r="S90" i="65"/>
  <c r="S92" i="65"/>
  <c r="S98" i="65"/>
  <c r="S99" i="65"/>
  <c r="S100" i="65"/>
  <c r="S101" i="65"/>
  <c r="S102" i="65"/>
  <c r="S103" i="65"/>
  <c r="S104" i="65"/>
  <c r="S105" i="65"/>
  <c r="S106" i="65"/>
  <c r="S107" i="65"/>
  <c r="S108" i="65"/>
  <c r="S109" i="65"/>
  <c r="S110" i="65"/>
  <c r="S111" i="65"/>
  <c r="S113" i="65"/>
  <c r="S115" i="65"/>
  <c r="S117" i="65"/>
  <c r="S118" i="65"/>
  <c r="S120" i="65"/>
  <c r="S122" i="65"/>
  <c r="S124" i="65"/>
  <c r="S126" i="65"/>
  <c r="S127" i="65"/>
  <c r="S128" i="65"/>
  <c r="S129" i="65"/>
  <c r="S130" i="65"/>
  <c r="S131" i="65"/>
  <c r="S132" i="65"/>
  <c r="S133" i="65"/>
  <c r="S134" i="65"/>
  <c r="S135" i="65"/>
  <c r="S137" i="65"/>
  <c r="S140" i="65"/>
  <c r="S141" i="65"/>
  <c r="S143" i="65"/>
  <c r="S144" i="65"/>
  <c r="S145" i="65"/>
  <c r="S146" i="65"/>
  <c r="S147" i="65"/>
  <c r="S148" i="65"/>
  <c r="S149" i="65"/>
  <c r="S150" i="65"/>
  <c r="S151" i="65"/>
  <c r="S152" i="65"/>
  <c r="S153" i="65"/>
  <c r="S154" i="65"/>
  <c r="S155" i="65"/>
  <c r="S156" i="65"/>
  <c r="S157" i="65"/>
  <c r="S158" i="65"/>
  <c r="S159" i="65"/>
  <c r="S160" i="65"/>
  <c r="S161" i="65"/>
  <c r="S162" i="65"/>
  <c r="S163" i="65"/>
  <c r="S164" i="65"/>
  <c r="S165" i="65"/>
  <c r="S166" i="65"/>
  <c r="S167" i="65"/>
  <c r="S168" i="65"/>
  <c r="S169" i="65"/>
  <c r="S170" i="65"/>
  <c r="S171" i="65"/>
  <c r="S172" i="65"/>
  <c r="S173" i="65"/>
  <c r="S174" i="65"/>
  <c r="S175" i="65"/>
  <c r="S176" i="65"/>
  <c r="S177" i="65"/>
  <c r="S178" i="65"/>
  <c r="S179" i="65"/>
  <c r="S180" i="65"/>
  <c r="S181" i="65"/>
  <c r="S182" i="65"/>
  <c r="S183" i="65"/>
  <c r="S187" i="65"/>
  <c r="S188" i="65"/>
  <c r="S190" i="65"/>
  <c r="S192" i="65"/>
  <c r="S193" i="65"/>
  <c r="S194" i="65"/>
  <c r="S195" i="65"/>
  <c r="S196" i="65"/>
  <c r="S197" i="65"/>
  <c r="S198" i="65"/>
  <c r="S199" i="65"/>
  <c r="S200" i="65"/>
  <c r="S203" i="65"/>
  <c r="S205" i="65"/>
  <c r="S207" i="65"/>
  <c r="S208" i="65"/>
  <c r="S209" i="65"/>
  <c r="S210" i="65"/>
  <c r="S211" i="65"/>
  <c r="S212" i="65"/>
  <c r="S214" i="65"/>
  <c r="S215" i="65"/>
  <c r="S216" i="65"/>
  <c r="S217" i="65"/>
  <c r="S218" i="65"/>
  <c r="S219" i="65"/>
  <c r="S220" i="65"/>
  <c r="S221" i="65"/>
  <c r="S222" i="65"/>
  <c r="S223" i="65"/>
  <c r="S224" i="65"/>
  <c r="S225" i="65"/>
  <c r="S227" i="65"/>
  <c r="S228" i="65"/>
  <c r="S233" i="65"/>
  <c r="S235" i="65"/>
  <c r="S237" i="65"/>
  <c r="S238" i="65"/>
  <c r="S239" i="65"/>
  <c r="S240" i="65"/>
  <c r="S241" i="65"/>
  <c r="S242" i="65"/>
  <c r="S243" i="65"/>
  <c r="S244" i="65"/>
  <c r="S245" i="65"/>
  <c r="S246" i="65"/>
  <c r="S248" i="65"/>
  <c r="S250" i="65"/>
  <c r="S252" i="65"/>
  <c r="S257" i="65"/>
  <c r="S258" i="65"/>
  <c r="S262" i="65"/>
  <c r="S263" i="65"/>
  <c r="S264" i="65"/>
  <c r="S265" i="65"/>
  <c r="S266" i="65"/>
  <c r="S267" i="65"/>
  <c r="S268" i="65"/>
  <c r="S269" i="65"/>
  <c r="S270" i="65"/>
  <c r="S271" i="65"/>
  <c r="S272" i="65"/>
  <c r="S273" i="65"/>
  <c r="S274" i="65"/>
  <c r="S275" i="65"/>
  <c r="S276" i="65"/>
  <c r="S277" i="65"/>
  <c r="S278" i="65"/>
  <c r="S279" i="65"/>
  <c r="S280" i="65"/>
  <c r="S281" i="65"/>
  <c r="S282" i="65"/>
  <c r="S283" i="65"/>
  <c r="S285" i="65"/>
  <c r="S288" i="65"/>
  <c r="S291" i="65"/>
  <c r="S292" i="65"/>
  <c r="S293" i="65"/>
  <c r="S294" i="65"/>
  <c r="S295" i="65"/>
  <c r="S296" i="65"/>
  <c r="S297" i="65"/>
  <c r="S298" i="65"/>
  <c r="S299" i="65"/>
  <c r="S300" i="65"/>
  <c r="S301" i="65"/>
  <c r="S302" i="65"/>
  <c r="S303" i="65"/>
  <c r="S304" i="65"/>
  <c r="S305" i="65"/>
  <c r="S306" i="65"/>
  <c r="S307" i="65"/>
  <c r="S308" i="65"/>
  <c r="S310" i="65"/>
  <c r="S311" i="65"/>
  <c r="S313" i="65"/>
  <c r="S315" i="65"/>
  <c r="S316" i="65"/>
  <c r="S317" i="65"/>
  <c r="S318" i="65"/>
  <c r="S319" i="65"/>
  <c r="S320" i="65"/>
  <c r="S321" i="65"/>
  <c r="S322" i="65"/>
  <c r="S323" i="65"/>
  <c r="S324" i="65"/>
  <c r="S325" i="65"/>
  <c r="S326" i="65"/>
  <c r="S327" i="65"/>
  <c r="S328" i="65"/>
  <c r="S330" i="65"/>
  <c r="S331" i="65"/>
  <c r="S332" i="65"/>
  <c r="S333" i="65"/>
  <c r="S334" i="65"/>
  <c r="S335" i="65"/>
  <c r="S336" i="65"/>
  <c r="S337" i="65"/>
  <c r="S338" i="65"/>
  <c r="S339" i="65"/>
  <c r="S340" i="65"/>
  <c r="S341" i="65"/>
  <c r="S342" i="65"/>
  <c r="S343" i="65"/>
  <c r="S344" i="65"/>
  <c r="S345" i="65"/>
  <c r="S346" i="65"/>
  <c r="S347" i="65"/>
  <c r="S348" i="65"/>
  <c r="S349" i="65"/>
  <c r="S350" i="65"/>
  <c r="S351" i="65"/>
  <c r="S352" i="65"/>
  <c r="S353" i="65"/>
  <c r="S354" i="65"/>
  <c r="S355" i="65"/>
  <c r="S356" i="65"/>
  <c r="S358" i="65"/>
  <c r="S359" i="65"/>
  <c r="S360" i="65"/>
  <c r="S361" i="65"/>
  <c r="S362" i="65"/>
  <c r="S363" i="65"/>
  <c r="S364" i="65"/>
  <c r="S365" i="65"/>
  <c r="S366" i="65"/>
  <c r="S367" i="65"/>
  <c r="S368" i="65"/>
  <c r="S369" i="65"/>
  <c r="S370" i="65"/>
  <c r="S371" i="65"/>
  <c r="S372" i="65"/>
  <c r="U372" i="65" s="1"/>
  <c r="S373" i="65"/>
  <c r="S375" i="65"/>
  <c r="S377" i="65"/>
  <c r="S378" i="65"/>
  <c r="S379" i="65"/>
  <c r="S380" i="65"/>
  <c r="S381" i="65"/>
  <c r="S382" i="65"/>
  <c r="S383" i="65"/>
  <c r="U383" i="65" s="1"/>
  <c r="S384" i="65"/>
  <c r="S385" i="65"/>
  <c r="S386" i="65"/>
  <c r="S387" i="65"/>
  <c r="S388" i="65"/>
  <c r="S389" i="65"/>
  <c r="U389" i="65" s="1"/>
  <c r="S390" i="65"/>
  <c r="S391" i="65"/>
  <c r="S392" i="65"/>
  <c r="S393" i="65"/>
  <c r="S394" i="65"/>
  <c r="S395" i="65"/>
  <c r="S396" i="65"/>
  <c r="S397" i="65"/>
  <c r="S398" i="65"/>
  <c r="U398" i="65" s="1"/>
  <c r="S400" i="65"/>
  <c r="S401" i="65"/>
  <c r="S403" i="65"/>
  <c r="U403" i="65" s="1"/>
  <c r="S405" i="65"/>
  <c r="S406" i="65"/>
  <c r="S407" i="65"/>
  <c r="U407" i="65" s="1"/>
  <c r="S408" i="65"/>
  <c r="P8" i="65"/>
  <c r="P10" i="65"/>
  <c r="P12" i="65"/>
  <c r="P13" i="65"/>
  <c r="P14" i="65"/>
  <c r="P15" i="65"/>
  <c r="P16" i="65"/>
  <c r="P17" i="65"/>
  <c r="R17" i="65" s="1"/>
  <c r="P18" i="65"/>
  <c r="P19" i="65"/>
  <c r="P20" i="65"/>
  <c r="P25" i="65"/>
  <c r="P26" i="65"/>
  <c r="P30" i="65"/>
  <c r="P31" i="65"/>
  <c r="P32" i="65"/>
  <c r="P33" i="65"/>
  <c r="P34" i="65"/>
  <c r="P35" i="65"/>
  <c r="P36" i="65"/>
  <c r="P37" i="65"/>
  <c r="P38" i="65"/>
  <c r="P39" i="65"/>
  <c r="R39" i="65" s="1"/>
  <c r="P40" i="65"/>
  <c r="P41" i="65"/>
  <c r="P42" i="65"/>
  <c r="R42" i="65" s="1"/>
  <c r="P43" i="65"/>
  <c r="P44" i="65"/>
  <c r="P45" i="65"/>
  <c r="R45" i="65" s="1"/>
  <c r="P47" i="65"/>
  <c r="P48" i="65"/>
  <c r="P53" i="65"/>
  <c r="R53" i="65" s="1"/>
  <c r="P54" i="65"/>
  <c r="P55" i="65"/>
  <c r="P57" i="65"/>
  <c r="R57" i="65" s="1"/>
  <c r="P58" i="65"/>
  <c r="P59" i="65"/>
  <c r="P60" i="65"/>
  <c r="R60" i="65" s="1"/>
  <c r="P61" i="65"/>
  <c r="P62" i="65"/>
  <c r="P63" i="65"/>
  <c r="R63" i="65" s="1"/>
  <c r="P64" i="65"/>
  <c r="P65" i="65"/>
  <c r="P68" i="65"/>
  <c r="R68" i="65" s="1"/>
  <c r="P70" i="65"/>
  <c r="P71" i="65"/>
  <c r="P72" i="65"/>
  <c r="R72" i="65" s="1"/>
  <c r="P73" i="65"/>
  <c r="P74" i="65"/>
  <c r="P75" i="65"/>
  <c r="R75" i="65" s="1"/>
  <c r="P76" i="65"/>
  <c r="P77" i="65"/>
  <c r="P78" i="65"/>
  <c r="R78" i="65" s="1"/>
  <c r="P79" i="65"/>
  <c r="P81" i="65"/>
  <c r="P82" i="65"/>
  <c r="R82" i="65" s="1"/>
  <c r="P83" i="65"/>
  <c r="P84" i="65"/>
  <c r="P85" i="65"/>
  <c r="R85" i="65" s="1"/>
  <c r="P86" i="65"/>
  <c r="P87" i="65"/>
  <c r="P88" i="65"/>
  <c r="R88" i="65" s="1"/>
  <c r="P89" i="65"/>
  <c r="P90" i="65"/>
  <c r="P92" i="65"/>
  <c r="R92" i="65" s="1"/>
  <c r="P98" i="65"/>
  <c r="R98" i="65" s="1"/>
  <c r="P99" i="65"/>
  <c r="P100" i="65"/>
  <c r="R100" i="65" s="1"/>
  <c r="P101" i="65"/>
  <c r="P102" i="65"/>
  <c r="P103" i="65"/>
  <c r="R103" i="65" s="1"/>
  <c r="P104" i="65"/>
  <c r="P105" i="65"/>
  <c r="P106" i="65"/>
  <c r="R106" i="65" s="1"/>
  <c r="P107" i="65"/>
  <c r="R107" i="65" s="1"/>
  <c r="P108" i="65"/>
  <c r="P109" i="65"/>
  <c r="P110" i="65"/>
  <c r="P111" i="65"/>
  <c r="R111" i="65" s="1"/>
  <c r="P113" i="65"/>
  <c r="R113" i="65" s="1"/>
  <c r="P115" i="65"/>
  <c r="R115" i="65" s="1"/>
  <c r="P117" i="65"/>
  <c r="P118" i="65"/>
  <c r="R118" i="65" s="1"/>
  <c r="P120" i="65"/>
  <c r="P122" i="65"/>
  <c r="R122" i="65" s="1"/>
  <c r="P124" i="65"/>
  <c r="R124" i="65" s="1"/>
  <c r="P126" i="65"/>
  <c r="R126" i="65" s="1"/>
  <c r="P127" i="65"/>
  <c r="P128" i="65"/>
  <c r="P129" i="65"/>
  <c r="R129" i="65" s="1"/>
  <c r="P130" i="65"/>
  <c r="R130" i="65" s="1"/>
  <c r="P131" i="65"/>
  <c r="R131" i="65" s="1"/>
  <c r="P132" i="65"/>
  <c r="P133" i="65"/>
  <c r="P134" i="65"/>
  <c r="R134" i="65" s="1"/>
  <c r="P135" i="65"/>
  <c r="R135" i="65" s="1"/>
  <c r="P137" i="65"/>
  <c r="P140" i="65"/>
  <c r="R140" i="65" s="1"/>
  <c r="P141" i="65"/>
  <c r="R141" i="65" s="1"/>
  <c r="P143" i="65"/>
  <c r="P144" i="65"/>
  <c r="P145" i="65"/>
  <c r="P146" i="65"/>
  <c r="R146" i="65" s="1"/>
  <c r="P147" i="65"/>
  <c r="R147" i="65" s="1"/>
  <c r="P148" i="65"/>
  <c r="P149" i="65"/>
  <c r="R149" i="65" s="1"/>
  <c r="P150" i="65"/>
  <c r="R150" i="65" s="1"/>
  <c r="P151" i="65"/>
  <c r="P152" i="65"/>
  <c r="P153" i="65"/>
  <c r="R153" i="65" s="1"/>
  <c r="P154" i="65"/>
  <c r="R154" i="65" s="1"/>
  <c r="P155" i="65"/>
  <c r="R155" i="65" s="1"/>
  <c r="P156" i="65"/>
  <c r="P157" i="65"/>
  <c r="P158" i="65"/>
  <c r="R158" i="65" s="1"/>
  <c r="P159" i="65"/>
  <c r="R159" i="65" s="1"/>
  <c r="P160" i="65"/>
  <c r="R160" i="65" s="1"/>
  <c r="P161" i="65"/>
  <c r="P162" i="65"/>
  <c r="R162" i="65" s="1"/>
  <c r="P163" i="65"/>
  <c r="P164" i="65"/>
  <c r="R164" i="65" s="1"/>
  <c r="P165" i="65"/>
  <c r="R165" i="65" s="1"/>
  <c r="P166" i="65"/>
  <c r="R166" i="65" s="1"/>
  <c r="P167" i="65"/>
  <c r="P168" i="65"/>
  <c r="P169" i="65"/>
  <c r="R169" i="65" s="1"/>
  <c r="P170" i="65"/>
  <c r="R170" i="65" s="1"/>
  <c r="P171" i="65"/>
  <c r="R171" i="65" s="1"/>
  <c r="P172" i="65"/>
  <c r="P173" i="65"/>
  <c r="P174" i="65"/>
  <c r="R174" i="65" s="1"/>
  <c r="P175" i="65"/>
  <c r="R175" i="65" s="1"/>
  <c r="P176" i="65"/>
  <c r="P177" i="65"/>
  <c r="R177" i="65" s="1"/>
  <c r="P178" i="65"/>
  <c r="R178" i="65" s="1"/>
  <c r="P179" i="65"/>
  <c r="P180" i="65"/>
  <c r="P181" i="65"/>
  <c r="P182" i="65"/>
  <c r="R182" i="65" s="1"/>
  <c r="P183" i="65"/>
  <c r="R183" i="65" s="1"/>
  <c r="P187" i="65"/>
  <c r="P188" i="65"/>
  <c r="R188" i="65" s="1"/>
  <c r="P190" i="65"/>
  <c r="R190" i="65" s="1"/>
  <c r="P192" i="65"/>
  <c r="P193" i="65"/>
  <c r="P194" i="65"/>
  <c r="R194" i="65" s="1"/>
  <c r="P195" i="65"/>
  <c r="R195" i="65" s="1"/>
  <c r="P196" i="65"/>
  <c r="R196" i="65" s="1"/>
  <c r="P197" i="65"/>
  <c r="P198" i="65"/>
  <c r="P199" i="65"/>
  <c r="R199" i="65" s="1"/>
  <c r="P200" i="65"/>
  <c r="R200" i="65" s="1"/>
  <c r="P203" i="65"/>
  <c r="R203" i="65" s="1"/>
  <c r="P205" i="65"/>
  <c r="P207" i="65"/>
  <c r="R207" i="65" s="1"/>
  <c r="P208" i="65"/>
  <c r="P209" i="65"/>
  <c r="R209" i="65" s="1"/>
  <c r="P210" i="65"/>
  <c r="R210" i="65" s="1"/>
  <c r="P211" i="65"/>
  <c r="R211" i="65" s="1"/>
  <c r="P212" i="65"/>
  <c r="R212" i="65" s="1"/>
  <c r="P214" i="65"/>
  <c r="P215" i="65"/>
  <c r="R215" i="65" s="1"/>
  <c r="P216" i="65"/>
  <c r="R216" i="65" s="1"/>
  <c r="P217" i="65"/>
  <c r="R217" i="65" s="1"/>
  <c r="P218" i="65"/>
  <c r="P219" i="65"/>
  <c r="R219" i="65" s="1"/>
  <c r="P220" i="65"/>
  <c r="R220" i="65" s="1"/>
  <c r="P221" i="65"/>
  <c r="R221" i="65" s="1"/>
  <c r="P222" i="65"/>
  <c r="P223" i="65"/>
  <c r="R223" i="65" s="1"/>
  <c r="P224" i="65"/>
  <c r="R224" i="65" s="1"/>
  <c r="P225" i="65"/>
  <c r="P227" i="65"/>
  <c r="P228" i="65"/>
  <c r="P233" i="65"/>
  <c r="R233" i="65" s="1"/>
  <c r="P235" i="65"/>
  <c r="R235" i="65" s="1"/>
  <c r="P237" i="65"/>
  <c r="P238" i="65"/>
  <c r="R238" i="65" s="1"/>
  <c r="P239" i="65"/>
  <c r="R239" i="65" s="1"/>
  <c r="P240" i="65"/>
  <c r="P241" i="65"/>
  <c r="P242" i="65"/>
  <c r="R242" i="65" s="1"/>
  <c r="P243" i="65"/>
  <c r="R243" i="65" s="1"/>
  <c r="P244" i="65"/>
  <c r="R244" i="65" s="1"/>
  <c r="P245" i="65"/>
  <c r="R245" i="65" s="1"/>
  <c r="P246" i="65"/>
  <c r="P248" i="65"/>
  <c r="R248" i="65" s="1"/>
  <c r="P250" i="65"/>
  <c r="R250" i="65" s="1"/>
  <c r="P252" i="65"/>
  <c r="P257" i="65"/>
  <c r="R257" i="65" s="1"/>
  <c r="P258" i="65"/>
  <c r="R258" i="65" s="1"/>
  <c r="P262" i="65"/>
  <c r="P263" i="65"/>
  <c r="P264" i="65"/>
  <c r="P265" i="65"/>
  <c r="R265" i="65" s="1"/>
  <c r="P266" i="65"/>
  <c r="P267" i="65"/>
  <c r="R267" i="65" s="1"/>
  <c r="P268" i="65"/>
  <c r="R268" i="65" s="1"/>
  <c r="P269" i="65"/>
  <c r="R269" i="65" s="1"/>
  <c r="P270" i="65"/>
  <c r="R270" i="65" s="1"/>
  <c r="P271" i="65"/>
  <c r="R271" i="65" s="1"/>
  <c r="P272" i="65"/>
  <c r="R272" i="65" s="1"/>
  <c r="P273" i="65"/>
  <c r="R273" i="65" s="1"/>
  <c r="P274" i="65"/>
  <c r="P275" i="65"/>
  <c r="R275" i="65" s="1"/>
  <c r="P276" i="65"/>
  <c r="R276" i="65" s="1"/>
  <c r="P277" i="65"/>
  <c r="R277" i="65" s="1"/>
  <c r="P278" i="65"/>
  <c r="R278" i="65" s="1"/>
  <c r="P279" i="65"/>
  <c r="R279" i="65" s="1"/>
  <c r="P280" i="65"/>
  <c r="R280" i="65" s="1"/>
  <c r="P281" i="65"/>
  <c r="R281" i="65" s="1"/>
  <c r="P282" i="65"/>
  <c r="P283" i="65"/>
  <c r="R283" i="65" s="1"/>
  <c r="P285" i="65"/>
  <c r="R285" i="65" s="1"/>
  <c r="P288" i="65"/>
  <c r="R288" i="65" s="1"/>
  <c r="P291" i="65"/>
  <c r="R291" i="65" s="1"/>
  <c r="P292" i="65"/>
  <c r="R292" i="65" s="1"/>
  <c r="P293" i="65"/>
  <c r="R293" i="65" s="1"/>
  <c r="P294" i="65"/>
  <c r="R294" i="65" s="1"/>
  <c r="P295" i="65"/>
  <c r="R295" i="65" s="1"/>
  <c r="P296" i="65"/>
  <c r="P297" i="65"/>
  <c r="R297" i="65" s="1"/>
  <c r="P298" i="65"/>
  <c r="R298" i="65" s="1"/>
  <c r="P299" i="65"/>
  <c r="R299" i="65" s="1"/>
  <c r="P300" i="65"/>
  <c r="R300" i="65" s="1"/>
  <c r="P301" i="65"/>
  <c r="R301" i="65" s="1"/>
  <c r="P302" i="65"/>
  <c r="R302" i="65" s="1"/>
  <c r="P303" i="65"/>
  <c r="R303" i="65" s="1"/>
  <c r="P304" i="65"/>
  <c r="R304" i="65" s="1"/>
  <c r="P305" i="65"/>
  <c r="P306" i="65"/>
  <c r="R306" i="65" s="1"/>
  <c r="P307" i="65"/>
  <c r="R307" i="65" s="1"/>
  <c r="P308" i="65"/>
  <c r="R308" i="65" s="1"/>
  <c r="P310" i="65"/>
  <c r="R310" i="65" s="1"/>
  <c r="P311" i="65"/>
  <c r="R311" i="65" s="1"/>
  <c r="P313" i="65"/>
  <c r="P315" i="65"/>
  <c r="P316" i="65"/>
  <c r="R316" i="65" s="1"/>
  <c r="P317" i="65"/>
  <c r="R317" i="65" s="1"/>
  <c r="P318" i="65"/>
  <c r="R318" i="65" s="1"/>
  <c r="P319" i="65"/>
  <c r="R319" i="65" s="1"/>
  <c r="P320" i="65"/>
  <c r="R320" i="65" s="1"/>
  <c r="P321" i="65"/>
  <c r="R321" i="65" s="1"/>
  <c r="P322" i="65"/>
  <c r="R322" i="65" s="1"/>
  <c r="P323" i="65"/>
  <c r="P324" i="65"/>
  <c r="R324" i="65" s="1"/>
  <c r="P325" i="65"/>
  <c r="R325" i="65" s="1"/>
  <c r="P326" i="65"/>
  <c r="R326" i="65" s="1"/>
  <c r="P327" i="65"/>
  <c r="R327" i="65" s="1"/>
  <c r="P328" i="65"/>
  <c r="R328" i="65" s="1"/>
  <c r="P330" i="65"/>
  <c r="R330" i="65" s="1"/>
  <c r="P331" i="65"/>
  <c r="R331" i="65" s="1"/>
  <c r="P332" i="65"/>
  <c r="R332" i="65" s="1"/>
  <c r="P333" i="65"/>
  <c r="R333" i="65" s="1"/>
  <c r="P334" i="65"/>
  <c r="R334" i="65" s="1"/>
  <c r="P335" i="65"/>
  <c r="R335" i="65" s="1"/>
  <c r="P336" i="65"/>
  <c r="R336" i="65" s="1"/>
  <c r="P337" i="65"/>
  <c r="R337" i="65" s="1"/>
  <c r="P338" i="65"/>
  <c r="R338" i="65" s="1"/>
  <c r="P339" i="65"/>
  <c r="R339" i="65" s="1"/>
  <c r="P340" i="65"/>
  <c r="R340" i="65" s="1"/>
  <c r="P341" i="65"/>
  <c r="R341" i="65" s="1"/>
  <c r="P342" i="65"/>
  <c r="R342" i="65" s="1"/>
  <c r="P343" i="65"/>
  <c r="R343" i="65" s="1"/>
  <c r="P344" i="65"/>
  <c r="R344" i="65" s="1"/>
  <c r="P345" i="65"/>
  <c r="R345" i="65" s="1"/>
  <c r="P346" i="65"/>
  <c r="R346" i="65" s="1"/>
  <c r="P347" i="65"/>
  <c r="R347" i="65" s="1"/>
  <c r="P348" i="65"/>
  <c r="R348" i="65" s="1"/>
  <c r="P349" i="65"/>
  <c r="R349" i="65" s="1"/>
  <c r="P350" i="65"/>
  <c r="R350" i="65" s="1"/>
  <c r="P351" i="65"/>
  <c r="P352" i="65"/>
  <c r="R352" i="65" s="1"/>
  <c r="P353" i="65"/>
  <c r="R353" i="65" s="1"/>
  <c r="P354" i="65"/>
  <c r="R354" i="65" s="1"/>
  <c r="P355" i="65"/>
  <c r="R355" i="65" s="1"/>
  <c r="P356" i="65"/>
  <c r="R356" i="65" s="1"/>
  <c r="P358" i="65"/>
  <c r="R358" i="65" s="1"/>
  <c r="P359" i="65"/>
  <c r="R359" i="65" s="1"/>
  <c r="P360" i="65"/>
  <c r="R360" i="65" s="1"/>
  <c r="P361" i="65"/>
  <c r="R361" i="65" s="1"/>
  <c r="P362" i="65"/>
  <c r="R362" i="65" s="1"/>
  <c r="P363" i="65"/>
  <c r="R363" i="65" s="1"/>
  <c r="P364" i="65"/>
  <c r="R364" i="65" s="1"/>
  <c r="P365" i="65"/>
  <c r="R365" i="65" s="1"/>
  <c r="P366" i="65"/>
  <c r="R366" i="65" s="1"/>
  <c r="P367" i="65"/>
  <c r="R367" i="65" s="1"/>
  <c r="P368" i="65"/>
  <c r="R368" i="65" s="1"/>
  <c r="P369" i="65"/>
  <c r="R369" i="65" s="1"/>
  <c r="P370" i="65"/>
  <c r="R370" i="65" s="1"/>
  <c r="P371" i="65"/>
  <c r="R371" i="65" s="1"/>
  <c r="P372" i="65"/>
  <c r="R372" i="65" s="1"/>
  <c r="P373" i="65"/>
  <c r="R373" i="65" s="1"/>
  <c r="P375" i="65"/>
  <c r="R375" i="65" s="1"/>
  <c r="P377" i="65"/>
  <c r="R377" i="65" s="1"/>
  <c r="P378" i="65"/>
  <c r="R378" i="65" s="1"/>
  <c r="P379" i="65"/>
  <c r="R379" i="65" s="1"/>
  <c r="P380" i="65"/>
  <c r="R380" i="65" s="1"/>
  <c r="P381" i="65"/>
  <c r="R381" i="65" s="1"/>
  <c r="P382" i="65"/>
  <c r="R382" i="65" s="1"/>
  <c r="P383" i="65"/>
  <c r="R383" i="65" s="1"/>
  <c r="P384" i="65"/>
  <c r="R384" i="65" s="1"/>
  <c r="P385" i="65"/>
  <c r="R385" i="65" s="1"/>
  <c r="P386" i="65"/>
  <c r="R386" i="65" s="1"/>
  <c r="P387" i="65"/>
  <c r="R387" i="65" s="1"/>
  <c r="P388" i="65"/>
  <c r="R388" i="65" s="1"/>
  <c r="P389" i="65"/>
  <c r="R389" i="65" s="1"/>
  <c r="P390" i="65"/>
  <c r="R390" i="65" s="1"/>
  <c r="P391" i="65"/>
  <c r="R391" i="65" s="1"/>
  <c r="P392" i="65"/>
  <c r="R392" i="65" s="1"/>
  <c r="P393" i="65"/>
  <c r="R393" i="65" s="1"/>
  <c r="P394" i="65"/>
  <c r="R394" i="65" s="1"/>
  <c r="P395" i="65"/>
  <c r="R395" i="65" s="1"/>
  <c r="P396" i="65"/>
  <c r="R396" i="65" s="1"/>
  <c r="P397" i="65"/>
  <c r="R397" i="65" s="1"/>
  <c r="P398" i="65"/>
  <c r="R398" i="65" s="1"/>
  <c r="P400" i="65"/>
  <c r="R400" i="65" s="1"/>
  <c r="P401" i="65"/>
  <c r="R401" i="65" s="1"/>
  <c r="P403" i="65"/>
  <c r="R403" i="65" s="1"/>
  <c r="P405" i="65"/>
  <c r="R405" i="65" s="1"/>
  <c r="P406" i="65"/>
  <c r="R406" i="65" s="1"/>
  <c r="P407" i="65"/>
  <c r="R407" i="65" s="1"/>
  <c r="P408" i="65"/>
  <c r="R408" i="65" s="1"/>
  <c r="AC5" i="64"/>
  <c r="AC6" i="64"/>
  <c r="AC7" i="64"/>
  <c r="AC8" i="64"/>
  <c r="AC9" i="64"/>
  <c r="AC10" i="64"/>
  <c r="AC11" i="64"/>
  <c r="AC12" i="64"/>
  <c r="AC13" i="64"/>
  <c r="AC14" i="64"/>
  <c r="AC15" i="64"/>
  <c r="AC16" i="64"/>
  <c r="AC17" i="64"/>
  <c r="AC4" i="64"/>
  <c r="J1589" i="76"/>
  <c r="U1589" i="76"/>
  <c r="BD1589" i="76" s="1"/>
  <c r="CT1589" i="76"/>
  <c r="CU1589" i="76"/>
  <c r="CV1589" i="76"/>
  <c r="CW1589" i="76"/>
  <c r="J1590" i="76"/>
  <c r="J1591" i="76"/>
  <c r="BB1590" i="76"/>
  <c r="BU1590" i="76" s="1"/>
  <c r="CT1590" i="76"/>
  <c r="CU1590" i="76"/>
  <c r="CV1590" i="76"/>
  <c r="CW1590" i="76"/>
  <c r="AA1591" i="76"/>
  <c r="BL1591" i="76" s="1"/>
  <c r="CT1591" i="76"/>
  <c r="CU1591" i="76"/>
  <c r="CV1591" i="76"/>
  <c r="CW1591" i="76"/>
  <c r="AP1591" i="76"/>
  <c r="BQ1591" i="76" s="1"/>
  <c r="BB1589" i="76"/>
  <c r="BU1589" i="76" s="1"/>
  <c r="AP1590" i="76"/>
  <c r="BQ1590" i="76" s="1"/>
  <c r="AM1590" i="76"/>
  <c r="BP1590" i="76" s="1"/>
  <c r="AS1591" i="76"/>
  <c r="BR1591" i="76" s="1"/>
  <c r="U1590" i="76"/>
  <c r="BJ1590" i="76" s="1"/>
  <c r="AV1589" i="76"/>
  <c r="AM1591" i="76"/>
  <c r="AJ1591" i="76"/>
  <c r="BO1591" i="76"/>
  <c r="AG1591" i="76"/>
  <c r="BN1591" i="76" s="1"/>
  <c r="AP1589" i="76"/>
  <c r="BQ1589" i="76" s="1"/>
  <c r="AD1591" i="76"/>
  <c r="BM1591" i="76" s="1"/>
  <c r="AV1591" i="76"/>
  <c r="BS1591" i="76" s="1"/>
  <c r="X1591" i="76"/>
  <c r="BK1591" i="76" s="1"/>
  <c r="AS1590" i="76"/>
  <c r="BR1590" i="76" s="1"/>
  <c r="AY1591" i="76"/>
  <c r="BT1591" i="76" s="1"/>
  <c r="U1591" i="76"/>
  <c r="BJ1591" i="76" s="1"/>
  <c r="BB1591" i="76"/>
  <c r="BU1591" i="76" s="1"/>
  <c r="AY1589" i="76"/>
  <c r="BT1589" i="76" s="1"/>
  <c r="AJ1589" i="76"/>
  <c r="BO1589" i="76" s="1"/>
  <c r="AG1589" i="76"/>
  <c r="BN1589" i="76" s="1"/>
  <c r="AM1589" i="76"/>
  <c r="BP1589" i="76" s="1"/>
  <c r="AD1589" i="76"/>
  <c r="AA1589" i="76"/>
  <c r="BL1589" i="76" s="1"/>
  <c r="X1589" i="76"/>
  <c r="BK1589" i="76"/>
  <c r="AS1589" i="76"/>
  <c r="BR1589" i="76" s="1"/>
  <c r="AJ1590" i="76"/>
  <c r="BO1590" i="76" s="1"/>
  <c r="AG1590" i="76"/>
  <c r="BN1590" i="76"/>
  <c r="AD1590" i="76"/>
  <c r="BM1590" i="76" s="1"/>
  <c r="AV1590" i="76"/>
  <c r="BS1590" i="76" s="1"/>
  <c r="AA1590" i="76"/>
  <c r="BL1590" i="76"/>
  <c r="AY1590" i="76"/>
  <c r="X1590" i="76"/>
  <c r="BK1590" i="76" s="1"/>
  <c r="BS1589" i="76"/>
  <c r="U1511" i="76"/>
  <c r="BJ1511" i="76" s="1"/>
  <c r="CT1511" i="76"/>
  <c r="CU1511" i="76"/>
  <c r="CV1511" i="76"/>
  <c r="CW1511" i="76"/>
  <c r="AM1511" i="76"/>
  <c r="BP1511" i="76" s="1"/>
  <c r="AJ1511" i="76"/>
  <c r="AG1511" i="76"/>
  <c r="BN1511" i="76" s="1"/>
  <c r="AP1511" i="76"/>
  <c r="BQ1511" i="76" s="1"/>
  <c r="BB1511" i="76"/>
  <c r="AD1511" i="76"/>
  <c r="BM1511" i="76" s="1"/>
  <c r="AA1511" i="76"/>
  <c r="BL1511" i="76" s="1"/>
  <c r="X1511" i="76"/>
  <c r="BK1511" i="76" s="1"/>
  <c r="P357" i="65"/>
  <c r="R357" i="65" s="1"/>
  <c r="S357" i="65"/>
  <c r="U357" i="65" s="1"/>
  <c r="S376" i="65"/>
  <c r="U376" i="65" s="1"/>
  <c r="P399" i="65"/>
  <c r="R399" i="65" s="1"/>
  <c r="P204" i="65"/>
  <c r="R204" i="65" s="1"/>
  <c r="S80" i="65"/>
  <c r="U80" i="65" s="1"/>
  <c r="S204" i="65"/>
  <c r="U204" i="65" s="1"/>
  <c r="P67" i="65"/>
  <c r="R67" i="65" s="1"/>
  <c r="P29" i="65"/>
  <c r="R29" i="65" s="1"/>
  <c r="P247" i="65"/>
  <c r="R247" i="65" s="1"/>
  <c r="S29" i="65"/>
  <c r="U29" i="65" s="1"/>
  <c r="S67" i="65"/>
  <c r="U67" i="65" s="1"/>
  <c r="J1385" i="76"/>
  <c r="J1396" i="76"/>
  <c r="CT1396" i="76"/>
  <c r="CU1396" i="76"/>
  <c r="CV1396" i="76"/>
  <c r="CW1396" i="76"/>
  <c r="AM1362" i="76"/>
  <c r="CT1362" i="76"/>
  <c r="CU1362" i="76"/>
  <c r="CV1362" i="76"/>
  <c r="CW1362" i="76"/>
  <c r="J1312" i="76"/>
  <c r="X1312" i="76"/>
  <c r="BK1312" i="76" s="1"/>
  <c r="CT1312" i="76"/>
  <c r="CU1312" i="76"/>
  <c r="CV1312" i="76"/>
  <c r="CW1312" i="76"/>
  <c r="J1311" i="76"/>
  <c r="AM1311" i="76"/>
  <c r="BP1311" i="76" s="1"/>
  <c r="CT1311" i="76"/>
  <c r="CU1311" i="76"/>
  <c r="CV1311" i="76"/>
  <c r="CW1311" i="76"/>
  <c r="J1325" i="76"/>
  <c r="AM1325" i="76"/>
  <c r="BP1325" i="76" s="1"/>
  <c r="CT1325" i="76"/>
  <c r="CU1325" i="76"/>
  <c r="CV1325" i="76"/>
  <c r="CW1325" i="76"/>
  <c r="AS1323" i="76"/>
  <c r="BF1323" i="76" s="1"/>
  <c r="J1636" i="76"/>
  <c r="AJ1636" i="76"/>
  <c r="BO1636" i="76" s="1"/>
  <c r="CT1636" i="76"/>
  <c r="CU1636" i="76"/>
  <c r="CV1636" i="76"/>
  <c r="CW1636" i="76"/>
  <c r="J1595" i="76"/>
  <c r="J1593" i="76"/>
  <c r="AM1593" i="76"/>
  <c r="CT1593" i="76"/>
  <c r="CU1593" i="76"/>
  <c r="CV1593" i="76"/>
  <c r="CW1593" i="76"/>
  <c r="J1594" i="76"/>
  <c r="U1594" i="76"/>
  <c r="BJ1594" i="76" s="1"/>
  <c r="CT1594" i="76"/>
  <c r="CU1594" i="76"/>
  <c r="CV1594" i="76"/>
  <c r="CW1594" i="76"/>
  <c r="AJ1595" i="76"/>
  <c r="BO1595" i="76" s="1"/>
  <c r="CT1595" i="76"/>
  <c r="CU1595" i="76"/>
  <c r="CV1595" i="76"/>
  <c r="CW1595" i="76"/>
  <c r="J1604" i="76"/>
  <c r="AM1604" i="76"/>
  <c r="CT1604" i="76"/>
  <c r="CU1604" i="76"/>
  <c r="CV1604" i="76"/>
  <c r="CW1604" i="76"/>
  <c r="J1603" i="76"/>
  <c r="X1603" i="76"/>
  <c r="BK1603" i="76"/>
  <c r="CT1603" i="76"/>
  <c r="CU1603" i="76"/>
  <c r="CV1603" i="76"/>
  <c r="CW1603" i="76"/>
  <c r="J1592" i="76"/>
  <c r="U1592" i="76"/>
  <c r="CT1592" i="76"/>
  <c r="CU1592" i="76"/>
  <c r="CV1592" i="76"/>
  <c r="CW1592" i="76"/>
  <c r="BP1604" i="76"/>
  <c r="BP1362" i="76"/>
  <c r="AV1311" i="76"/>
  <c r="BS1311" i="76" s="1"/>
  <c r="AV1362" i="76"/>
  <c r="BG1362" i="76" s="1"/>
  <c r="AY1311" i="76"/>
  <c r="BT1311" i="76" s="1"/>
  <c r="AP1362" i="76"/>
  <c r="BQ1362" i="76" s="1"/>
  <c r="AJ1362" i="76"/>
  <c r="AG1362" i="76"/>
  <c r="BN1362" i="76" s="1"/>
  <c r="BB1362" i="76"/>
  <c r="BU1362" i="76"/>
  <c r="AJ1396" i="76"/>
  <c r="BO1396" i="76" s="1"/>
  <c r="AD1362" i="76"/>
  <c r="BM1362" i="76" s="1"/>
  <c r="AA1396" i="76"/>
  <c r="BL1396" i="76" s="1"/>
  <c r="X1362" i="76"/>
  <c r="BK1362" i="76" s="1"/>
  <c r="X1396" i="76"/>
  <c r="BK1396" i="76" s="1"/>
  <c r="U1396" i="76"/>
  <c r="AS1362" i="76"/>
  <c r="BR1362" i="76" s="1"/>
  <c r="BX1362" i="76" s="1"/>
  <c r="AG1396" i="76"/>
  <c r="AD1396" i="76"/>
  <c r="BM1396" i="76" s="1"/>
  <c r="AA1362" i="76"/>
  <c r="U1362" i="76"/>
  <c r="AV1312" i="76"/>
  <c r="AS1312" i="76"/>
  <c r="BR1312" i="76"/>
  <c r="AY1312" i="76"/>
  <c r="BT1312" i="76" s="1"/>
  <c r="AP1312" i="76"/>
  <c r="BQ1312" i="76" s="1"/>
  <c r="AM1312" i="76"/>
  <c r="BP1312" i="76" s="1"/>
  <c r="AD1312" i="76"/>
  <c r="BB1311" i="76"/>
  <c r="BU1311" i="76" s="1"/>
  <c r="AJ1312" i="76"/>
  <c r="BO1312" i="76" s="1"/>
  <c r="BB1312" i="76"/>
  <c r="BU1312" i="76" s="1"/>
  <c r="U1312" i="76"/>
  <c r="AG1312" i="76"/>
  <c r="BN1312" i="76" s="1"/>
  <c r="AA1312" i="76"/>
  <c r="AP1311" i="76"/>
  <c r="BQ1311" i="76" s="1"/>
  <c r="AD1311" i="76"/>
  <c r="AA1311" i="76"/>
  <c r="BL1311" i="76" s="1"/>
  <c r="AJ1311" i="76"/>
  <c r="BO1311" i="76" s="1"/>
  <c r="X1311" i="76"/>
  <c r="BK1311" i="76" s="1"/>
  <c r="AG1311" i="76"/>
  <c r="BN1311" i="76" s="1"/>
  <c r="AS1311" i="76"/>
  <c r="BR1311" i="76" s="1"/>
  <c r="U1311" i="76"/>
  <c r="AJ1325" i="76"/>
  <c r="BO1325" i="76" s="1"/>
  <c r="AG1325" i="76"/>
  <c r="BN1325" i="76" s="1"/>
  <c r="AP1325" i="76"/>
  <c r="BQ1325" i="76" s="1"/>
  <c r="BB1325" i="76"/>
  <c r="BU1325" i="76" s="1"/>
  <c r="AD1325" i="76"/>
  <c r="BM1325" i="76" s="1"/>
  <c r="AY1325" i="76"/>
  <c r="BT1325" i="76" s="1"/>
  <c r="AA1325" i="76"/>
  <c r="BL1325" i="76" s="1"/>
  <c r="AS1325" i="76"/>
  <c r="BR1325" i="76" s="1"/>
  <c r="U1325" i="76"/>
  <c r="BJ1325" i="76" s="1"/>
  <c r="AV1325" i="76"/>
  <c r="BS1325" i="76" s="1"/>
  <c r="BY1325" i="76" s="1"/>
  <c r="X1325" i="76"/>
  <c r="AJ1593" i="76"/>
  <c r="BO1593" i="76" s="1"/>
  <c r="AV1636" i="76"/>
  <c r="BS1636" i="76" s="1"/>
  <c r="AY1636" i="76"/>
  <c r="BB1636" i="76"/>
  <c r="BU1636" i="76" s="1"/>
  <c r="AM1636" i="76"/>
  <c r="AG1636" i="76"/>
  <c r="BN1636" i="76" s="1"/>
  <c r="AA1636" i="76"/>
  <c r="BL1636" i="76" s="1"/>
  <c r="AP1592" i="76"/>
  <c r="BQ1592" i="76" s="1"/>
  <c r="AG1593" i="76"/>
  <c r="BN1593" i="76" s="1"/>
  <c r="AD1636" i="76"/>
  <c r="X1636" i="76"/>
  <c r="BK1636" i="76" s="1"/>
  <c r="AV1592" i="76"/>
  <c r="AS1636" i="76"/>
  <c r="BR1636" i="76"/>
  <c r="U1636" i="76"/>
  <c r="BJ1636" i="76" s="1"/>
  <c r="AY1593" i="76"/>
  <c r="BT1593" i="76" s="1"/>
  <c r="AP1636" i="76"/>
  <c r="BQ1636" i="76" s="1"/>
  <c r="AD1595" i="76"/>
  <c r="AY1595" i="76"/>
  <c r="AP1595" i="76"/>
  <c r="BQ1595" i="76" s="1"/>
  <c r="AV1595" i="76"/>
  <c r="BS1595" i="76" s="1"/>
  <c r="AM1595" i="76"/>
  <c r="AS1595" i="76"/>
  <c r="BR1595" i="76" s="1"/>
  <c r="AG1595" i="76"/>
  <c r="BN1595" i="76"/>
  <c r="X1595" i="76"/>
  <c r="BK1595" i="76" s="1"/>
  <c r="BB1595" i="76"/>
  <c r="BU1595" i="76" s="1"/>
  <c r="AP1594" i="76"/>
  <c r="BQ1594" i="76" s="1"/>
  <c r="AD1594" i="76"/>
  <c r="BM1594" i="76" s="1"/>
  <c r="AV1594" i="76"/>
  <c r="BS1594" i="76" s="1"/>
  <c r="AS1594" i="76"/>
  <c r="AM1594" i="76"/>
  <c r="BP1594" i="76" s="1"/>
  <c r="AJ1594" i="76"/>
  <c r="AY1594" i="76"/>
  <c r="BT1594" i="76"/>
  <c r="AG1594" i="76"/>
  <c r="BN1594" i="76" s="1"/>
  <c r="BB1594" i="76"/>
  <c r="X1594" i="76"/>
  <c r="BK1594" i="76" s="1"/>
  <c r="AP1593" i="76"/>
  <c r="BQ1593" i="76" s="1"/>
  <c r="AA1593" i="76"/>
  <c r="BL1593" i="76" s="1"/>
  <c r="BB1593" i="76"/>
  <c r="BU1593" i="76" s="1"/>
  <c r="AS1593" i="76"/>
  <c r="BR1593" i="76" s="1"/>
  <c r="AA1595" i="76"/>
  <c r="AA1594" i="76"/>
  <c r="BL1594" i="76" s="1"/>
  <c r="AD1593" i="76"/>
  <c r="U1595" i="76"/>
  <c r="AV1593" i="76"/>
  <c r="X1593" i="76"/>
  <c r="BK1593" i="76" s="1"/>
  <c r="U1593" i="76"/>
  <c r="AM1592" i="76"/>
  <c r="BP1592" i="76" s="1"/>
  <c r="AY1592" i="76"/>
  <c r="BT1592" i="76" s="1"/>
  <c r="AV1603" i="76"/>
  <c r="BS1603" i="76" s="1"/>
  <c r="AY1603" i="76"/>
  <c r="BB1603" i="76"/>
  <c r="BU1603" i="76" s="1"/>
  <c r="AV1604" i="76"/>
  <c r="BB1592" i="76"/>
  <c r="BU1592" i="76" s="1"/>
  <c r="AY1604" i="76"/>
  <c r="BT1604" i="76" s="1"/>
  <c r="AP1604" i="76"/>
  <c r="BQ1604" i="76" s="1"/>
  <c r="BB1604" i="76"/>
  <c r="BU1604" i="76" s="1"/>
  <c r="AJ1604" i="76"/>
  <c r="BO1604" i="76" s="1"/>
  <c r="AG1604" i="76"/>
  <c r="BN1604" i="76" s="1"/>
  <c r="AD1604" i="76"/>
  <c r="AA1604" i="76"/>
  <c r="BL1604" i="76" s="1"/>
  <c r="X1604" i="76"/>
  <c r="BK1604" i="76" s="1"/>
  <c r="AS1604" i="76"/>
  <c r="U1604" i="76"/>
  <c r="BJ1604" i="76" s="1"/>
  <c r="AS1603" i="76"/>
  <c r="BR1603" i="76" s="1"/>
  <c r="AP1603" i="76"/>
  <c r="BQ1603" i="76" s="1"/>
  <c r="AM1603" i="76"/>
  <c r="BP1603" i="76" s="1"/>
  <c r="AJ1603" i="76"/>
  <c r="BO1603" i="76" s="1"/>
  <c r="AD1603" i="76"/>
  <c r="BM1603" i="76" s="1"/>
  <c r="U1603" i="76"/>
  <c r="AG1603" i="76"/>
  <c r="AA1603" i="76"/>
  <c r="BL1603" i="76" s="1"/>
  <c r="AG1592" i="76"/>
  <c r="BN1592" i="76" s="1"/>
  <c r="AD1592" i="76"/>
  <c r="AA1592" i="76"/>
  <c r="BL1592" i="76" s="1"/>
  <c r="X1592" i="76"/>
  <c r="BK1592" i="76" s="1"/>
  <c r="AJ1592" i="76"/>
  <c r="BO1592" i="76"/>
  <c r="AS1592" i="76"/>
  <c r="BR1592" i="76" s="1"/>
  <c r="BF1311" i="76"/>
  <c r="BM1604" i="76"/>
  <c r="BJ1595" i="76"/>
  <c r="BM1593" i="76"/>
  <c r="BP1595" i="76"/>
  <c r="BM1311" i="76"/>
  <c r="BS1362" i="76"/>
  <c r="BY1362" i="76" s="1"/>
  <c r="J1588" i="76"/>
  <c r="AD1588" i="76"/>
  <c r="CT1588" i="76"/>
  <c r="CU1588" i="76"/>
  <c r="CV1588" i="76"/>
  <c r="CW1588" i="76"/>
  <c r="J1420" i="76"/>
  <c r="J1421" i="76"/>
  <c r="AA1421" i="76"/>
  <c r="AP1420" i="76"/>
  <c r="BQ1420" i="76" s="1"/>
  <c r="CT1421" i="76"/>
  <c r="CT1420" i="76"/>
  <c r="CU1421" i="76"/>
  <c r="CU1420" i="76"/>
  <c r="CV1421" i="76"/>
  <c r="CV1420" i="76"/>
  <c r="CW1421" i="76"/>
  <c r="CW1420" i="76"/>
  <c r="J1227" i="76"/>
  <c r="AP1227" i="76"/>
  <c r="BQ1227" i="76" s="1"/>
  <c r="CT1227" i="76"/>
  <c r="CU1227" i="76"/>
  <c r="CV1227" i="76"/>
  <c r="CW1227" i="76"/>
  <c r="J1228" i="76"/>
  <c r="AJ1228" i="76"/>
  <c r="BO1228" i="76"/>
  <c r="CT1228" i="76"/>
  <c r="CU1228" i="76"/>
  <c r="CV1228" i="76"/>
  <c r="CW1228" i="76"/>
  <c r="J1226" i="76"/>
  <c r="U1226" i="76"/>
  <c r="CT1226" i="76"/>
  <c r="CU1226" i="76"/>
  <c r="CV1226" i="76"/>
  <c r="CW1226" i="76"/>
  <c r="J1571" i="76"/>
  <c r="AJ1571" i="76"/>
  <c r="CT1571" i="76"/>
  <c r="CU1571" i="76"/>
  <c r="CV1571" i="76"/>
  <c r="CW1571" i="76"/>
  <c r="AY1588" i="76"/>
  <c r="AM1588" i="76"/>
  <c r="BP1588" i="76" s="1"/>
  <c r="AA1588" i="76"/>
  <c r="BL1588" i="76"/>
  <c r="AV1588" i="76"/>
  <c r="X1588" i="76"/>
  <c r="BK1588" i="76" s="1"/>
  <c r="AS1588" i="76"/>
  <c r="BR1588" i="76" s="1"/>
  <c r="U1588" i="76"/>
  <c r="AP1588" i="76"/>
  <c r="BQ1588" i="76" s="1"/>
  <c r="AJ1588" i="76"/>
  <c r="BO1588" i="76" s="1"/>
  <c r="AG1588" i="76"/>
  <c r="BN1588" i="76" s="1"/>
  <c r="BB1588" i="76"/>
  <c r="BU1588" i="76" s="1"/>
  <c r="X1420" i="76"/>
  <c r="AY1421" i="76"/>
  <c r="U1420" i="76"/>
  <c r="BJ1420" i="76" s="1"/>
  <c r="BB1421" i="76"/>
  <c r="BU1421" i="76" s="1"/>
  <c r="AM1420" i="76"/>
  <c r="BB1420" i="76"/>
  <c r="BU1420" i="76" s="1"/>
  <c r="AJ1420" i="76"/>
  <c r="BO1420" i="76" s="1"/>
  <c r="AY1420" i="76"/>
  <c r="BT1420" i="76" s="1"/>
  <c r="AG1420" i="76"/>
  <c r="BN1420" i="76" s="1"/>
  <c r="AP1421" i="76"/>
  <c r="BQ1421" i="76" s="1"/>
  <c r="AV1420" i="76"/>
  <c r="BB1227" i="76"/>
  <c r="BU1227" i="76" s="1"/>
  <c r="AD1420" i="76"/>
  <c r="AS1421" i="76"/>
  <c r="BR1421" i="76"/>
  <c r="AS1420" i="76"/>
  <c r="BR1420" i="76" s="1"/>
  <c r="AA1420" i="76"/>
  <c r="BL1420" i="76" s="1"/>
  <c r="AV1421" i="76"/>
  <c r="BS1421" i="76" s="1"/>
  <c r="AJ1421" i="76"/>
  <c r="BO1421" i="76" s="1"/>
  <c r="X1421" i="76"/>
  <c r="BK1421" i="76" s="1"/>
  <c r="AG1421" i="76"/>
  <c r="BN1421" i="76" s="1"/>
  <c r="U1421" i="76"/>
  <c r="AD1421" i="76"/>
  <c r="BM1421" i="76" s="1"/>
  <c r="AM1421" i="76"/>
  <c r="AY1227" i="76"/>
  <c r="AV1227" i="76"/>
  <c r="BS1227" i="76" s="1"/>
  <c r="BB1228" i="76"/>
  <c r="BU1228" i="76" s="1"/>
  <c r="BB1226" i="76"/>
  <c r="BU1226" i="76"/>
  <c r="AY1228" i="76"/>
  <c r="AY1226" i="76"/>
  <c r="BT1226" i="76" s="1"/>
  <c r="AV1228" i="76"/>
  <c r="BS1228" i="76" s="1"/>
  <c r="AV1226" i="76"/>
  <c r="BG1226" i="76" s="1"/>
  <c r="AM1227" i="76"/>
  <c r="AJ1227" i="76"/>
  <c r="BO1227" i="76" s="1"/>
  <c r="AG1227" i="76"/>
  <c r="AD1227" i="76"/>
  <c r="BM1227" i="76" s="1"/>
  <c r="X1227" i="76"/>
  <c r="BK1227" i="76" s="1"/>
  <c r="AJ1226" i="76"/>
  <c r="BO1226" i="76"/>
  <c r="AG1226" i="76"/>
  <c r="BN1226" i="76" s="1"/>
  <c r="AP1226" i="76"/>
  <c r="AM1226" i="76"/>
  <c r="BP1226" i="76" s="1"/>
  <c r="AD1226" i="76"/>
  <c r="AA1227" i="76"/>
  <c r="BL1227" i="76" s="1"/>
  <c r="AA1226" i="76"/>
  <c r="BL1226" i="76" s="1"/>
  <c r="X1226" i="76"/>
  <c r="BK1226" i="76" s="1"/>
  <c r="AM1228" i="76"/>
  <c r="BP1228" i="76" s="1"/>
  <c r="U1227" i="76"/>
  <c r="AA1228" i="76"/>
  <c r="AG1228" i="76"/>
  <c r="BN1228" i="76" s="1"/>
  <c r="AD1228" i="76"/>
  <c r="BM1228" i="76" s="1"/>
  <c r="X1228" i="76"/>
  <c r="U1228" i="76"/>
  <c r="BJ1228" i="76" s="1"/>
  <c r="AP1228" i="76"/>
  <c r="BQ1228" i="76" s="1"/>
  <c r="AS1571" i="76"/>
  <c r="BR1571" i="76" s="1"/>
  <c r="AV1571" i="76"/>
  <c r="BS1571" i="76" s="1"/>
  <c r="AY1571" i="76"/>
  <c r="BT1571" i="76" s="1"/>
  <c r="BB1571" i="76"/>
  <c r="AG1571" i="76"/>
  <c r="BN1571" i="76" s="1"/>
  <c r="AD1571" i="76"/>
  <c r="X1571" i="76"/>
  <c r="BK1571" i="76"/>
  <c r="U1571" i="76"/>
  <c r="BJ1571" i="76" s="1"/>
  <c r="AA1571" i="76"/>
  <c r="BL1571" i="76" s="1"/>
  <c r="AP1571" i="76"/>
  <c r="BQ1571" i="76" s="1"/>
  <c r="AM1571" i="76"/>
  <c r="J1492" i="76"/>
  <c r="AP1492" i="76"/>
  <c r="BQ1492" i="76" s="1"/>
  <c r="CT1492" i="76"/>
  <c r="CU1492" i="76"/>
  <c r="CV1492" i="76"/>
  <c r="CW1492" i="76"/>
  <c r="BM1571" i="76"/>
  <c r="BJ1227" i="76"/>
  <c r="BP1421" i="76"/>
  <c r="BX1421" i="76" s="1"/>
  <c r="BJ1421" i="76"/>
  <c r="BP1420" i="76"/>
  <c r="BS1588" i="76"/>
  <c r="AJ1492" i="76"/>
  <c r="BO1492" i="76"/>
  <c r="AG1492" i="76"/>
  <c r="BB1492" i="76"/>
  <c r="BU1492" i="76" s="1"/>
  <c r="AD1492" i="76"/>
  <c r="BM1492" i="76" s="1"/>
  <c r="AM1492" i="76"/>
  <c r="BP1492" i="76" s="1"/>
  <c r="X1492" i="76"/>
  <c r="BK1492" i="76" s="1"/>
  <c r="AY1492" i="76"/>
  <c r="BT1492" i="76"/>
  <c r="AA1492" i="76"/>
  <c r="BL1492" i="76" s="1"/>
  <c r="AV1492" i="76"/>
  <c r="BS1492" i="76" s="1"/>
  <c r="AS1492" i="76"/>
  <c r="BR1492" i="76"/>
  <c r="U1492" i="76"/>
  <c r="J1417" i="76"/>
  <c r="CT1417" i="76"/>
  <c r="CU1417" i="76"/>
  <c r="CV1417" i="76"/>
  <c r="CW1417" i="76"/>
  <c r="AJ1417" i="76"/>
  <c r="BO1417" i="76" s="1"/>
  <c r="AM1417" i="76"/>
  <c r="BP1417" i="76" s="1"/>
  <c r="AG1417" i="76"/>
  <c r="BN1417" i="76" s="1"/>
  <c r="BB1417" i="76"/>
  <c r="BU1417" i="76" s="1"/>
  <c r="AD1417" i="76"/>
  <c r="AY1417" i="76"/>
  <c r="AA1417" i="76"/>
  <c r="BL1417" i="76" s="1"/>
  <c r="AV1417" i="76"/>
  <c r="BS1417" i="76" s="1"/>
  <c r="X1417" i="76"/>
  <c r="AS1417" i="76"/>
  <c r="BR1417" i="76" s="1"/>
  <c r="U1417" i="76"/>
  <c r="BJ1417" i="76" s="1"/>
  <c r="BM1417" i="76"/>
  <c r="U53" i="65"/>
  <c r="U55" i="65"/>
  <c r="U57" i="65"/>
  <c r="U58" i="65"/>
  <c r="U60" i="65"/>
  <c r="U63" i="65"/>
  <c r="U70" i="65"/>
  <c r="U77" i="65"/>
  <c r="U82" i="65"/>
  <c r="U85" i="65"/>
  <c r="U86" i="65"/>
  <c r="U88" i="65"/>
  <c r="U90" i="65"/>
  <c r="U92" i="65"/>
  <c r="U98" i="65"/>
  <c r="U100" i="65"/>
  <c r="U102" i="65"/>
  <c r="U103" i="65"/>
  <c r="U105" i="65"/>
  <c r="U108" i="65"/>
  <c r="U115" i="65"/>
  <c r="U122" i="65"/>
  <c r="U127" i="65"/>
  <c r="U130" i="65"/>
  <c r="U131" i="65"/>
  <c r="U133" i="65"/>
  <c r="U135" i="65"/>
  <c r="U137" i="65"/>
  <c r="U143" i="65"/>
  <c r="U145" i="65"/>
  <c r="U147" i="65"/>
  <c r="U148" i="65"/>
  <c r="U150" i="65"/>
  <c r="U153" i="65"/>
  <c r="U160" i="65"/>
  <c r="U167" i="65"/>
  <c r="U172" i="65"/>
  <c r="U175" i="65"/>
  <c r="U176" i="65"/>
  <c r="U178" i="65"/>
  <c r="U180" i="65"/>
  <c r="U182" i="65"/>
  <c r="U188" i="65"/>
  <c r="U190" i="65"/>
  <c r="U192" i="65"/>
  <c r="U193" i="65"/>
  <c r="U195" i="65"/>
  <c r="U198" i="65"/>
  <c r="U205" i="65"/>
  <c r="U212" i="65"/>
  <c r="U217" i="65"/>
  <c r="U220" i="65"/>
  <c r="U221" i="65"/>
  <c r="U223" i="65"/>
  <c r="U225" i="65"/>
  <c r="U227" i="65"/>
  <c r="U233" i="65"/>
  <c r="U235" i="65"/>
  <c r="U237" i="65"/>
  <c r="U238" i="65"/>
  <c r="U240" i="65"/>
  <c r="U243" i="65"/>
  <c r="U250" i="65"/>
  <c r="U257" i="65"/>
  <c r="U262" i="65"/>
  <c r="U265" i="65"/>
  <c r="U266" i="65"/>
  <c r="U268" i="65"/>
  <c r="U270" i="65"/>
  <c r="U272" i="65"/>
  <c r="U278" i="65"/>
  <c r="U280" i="65"/>
  <c r="U282" i="65"/>
  <c r="U283" i="65"/>
  <c r="U285" i="65"/>
  <c r="U288" i="65"/>
  <c r="U295" i="65"/>
  <c r="U302" i="65"/>
  <c r="U307" i="65"/>
  <c r="U310" i="65"/>
  <c r="U311" i="65"/>
  <c r="U313" i="65"/>
  <c r="U315" i="65"/>
  <c r="U317" i="65"/>
  <c r="U323" i="65"/>
  <c r="U325" i="65"/>
  <c r="U327" i="65"/>
  <c r="U328" i="65"/>
  <c r="U330" i="65"/>
  <c r="U333" i="65"/>
  <c r="U340" i="65"/>
  <c r="U347" i="65"/>
  <c r="U352" i="65"/>
  <c r="U355" i="65"/>
  <c r="U356" i="65"/>
  <c r="U358" i="65"/>
  <c r="U360" i="65"/>
  <c r="U362" i="65"/>
  <c r="U368" i="65"/>
  <c r="U370" i="65"/>
  <c r="U373" i="65"/>
  <c r="U375" i="65"/>
  <c r="U378" i="65"/>
  <c r="U385" i="65"/>
  <c r="U392" i="65"/>
  <c r="U397" i="65"/>
  <c r="U400" i="65"/>
  <c r="U401" i="65"/>
  <c r="U405" i="65"/>
  <c r="R54" i="65"/>
  <c r="R55" i="65"/>
  <c r="R58" i="65"/>
  <c r="R59" i="65"/>
  <c r="R61" i="65"/>
  <c r="R62" i="65"/>
  <c r="R64" i="65"/>
  <c r="R65" i="65"/>
  <c r="R70" i="65"/>
  <c r="R71" i="65"/>
  <c r="R73" i="65"/>
  <c r="R74" i="65"/>
  <c r="R76" i="65"/>
  <c r="R77" i="65"/>
  <c r="R79" i="65"/>
  <c r="R81" i="65"/>
  <c r="R83" i="65"/>
  <c r="R84" i="65"/>
  <c r="R86" i="65"/>
  <c r="R87" i="65"/>
  <c r="R89" i="65"/>
  <c r="R90" i="65"/>
  <c r="R99" i="65"/>
  <c r="R101" i="65"/>
  <c r="R102" i="65"/>
  <c r="R104" i="65"/>
  <c r="R105" i="65"/>
  <c r="R108" i="65"/>
  <c r="R109" i="65"/>
  <c r="R110" i="65"/>
  <c r="R117" i="65"/>
  <c r="R120" i="65"/>
  <c r="R127" i="65"/>
  <c r="R128" i="65"/>
  <c r="R132" i="65"/>
  <c r="R133" i="65"/>
  <c r="R137" i="65"/>
  <c r="R143" i="65"/>
  <c r="R144" i="65"/>
  <c r="R145" i="65"/>
  <c r="R148" i="65"/>
  <c r="R151" i="65"/>
  <c r="R152" i="65"/>
  <c r="R156" i="65"/>
  <c r="R157" i="65"/>
  <c r="R161" i="65"/>
  <c r="R163" i="65"/>
  <c r="R167" i="65"/>
  <c r="R168" i="65"/>
  <c r="R172" i="65"/>
  <c r="R173" i="65"/>
  <c r="R176" i="65"/>
  <c r="R179" i="65"/>
  <c r="R180" i="65"/>
  <c r="R181" i="65"/>
  <c r="R187" i="65"/>
  <c r="R192" i="65"/>
  <c r="R193" i="65"/>
  <c r="R197" i="65"/>
  <c r="R198" i="65"/>
  <c r="R205" i="65"/>
  <c r="R208" i="65"/>
  <c r="R214" i="65"/>
  <c r="R218" i="65"/>
  <c r="R222" i="65"/>
  <c r="R225" i="65"/>
  <c r="R227" i="65"/>
  <c r="R228" i="65"/>
  <c r="R237" i="65"/>
  <c r="R240" i="65"/>
  <c r="R241" i="65"/>
  <c r="R246" i="65"/>
  <c r="R252" i="65"/>
  <c r="R262" i="65"/>
  <c r="R263" i="65"/>
  <c r="R264" i="65"/>
  <c r="R266" i="65"/>
  <c r="R274" i="65"/>
  <c r="R282" i="65"/>
  <c r="R296" i="65"/>
  <c r="R305" i="65"/>
  <c r="R313" i="65"/>
  <c r="R315" i="65"/>
  <c r="R323" i="65"/>
  <c r="R351" i="65"/>
  <c r="J1543" i="76"/>
  <c r="AP1543" i="76"/>
  <c r="BQ1543" i="76" s="1"/>
  <c r="CT1543" i="76"/>
  <c r="CU1543" i="76"/>
  <c r="CV1543" i="76"/>
  <c r="CW1543" i="76"/>
  <c r="J1333" i="76"/>
  <c r="U1333" i="76"/>
  <c r="CT1333" i="76"/>
  <c r="CU1333" i="76"/>
  <c r="CV1333" i="76"/>
  <c r="CW1333" i="76"/>
  <c r="J1249" i="76"/>
  <c r="AJ1249" i="76"/>
  <c r="BO1249" i="76" s="1"/>
  <c r="CT1249" i="76"/>
  <c r="CU1249" i="76"/>
  <c r="CV1249" i="76"/>
  <c r="CW1249" i="76"/>
  <c r="AM1333" i="76"/>
  <c r="BP1333" i="76" s="1"/>
  <c r="AS1543" i="76"/>
  <c r="BR1543" i="76" s="1"/>
  <c r="AM1543" i="76"/>
  <c r="BP1543" i="76" s="1"/>
  <c r="AD1543" i="76"/>
  <c r="BB1543" i="76"/>
  <c r="AA1543" i="76"/>
  <c r="BL1543" i="76" s="1"/>
  <c r="AY1543" i="76"/>
  <c r="BT1543" i="76" s="1"/>
  <c r="X1543" i="76"/>
  <c r="BK1543" i="76" s="1"/>
  <c r="AV1543" i="76"/>
  <c r="BS1543" i="76" s="1"/>
  <c r="U1543" i="76"/>
  <c r="AP1333" i="76"/>
  <c r="BQ1333" i="76" s="1"/>
  <c r="X1333" i="76"/>
  <c r="BK1333" i="76" s="1"/>
  <c r="AY1333" i="76"/>
  <c r="BT1333" i="76"/>
  <c r="AS1333" i="76"/>
  <c r="BR1333" i="76" s="1"/>
  <c r="AD1333" i="76"/>
  <c r="BM1333" i="76" s="1"/>
  <c r="BW1333" i="76" s="1"/>
  <c r="BB1333" i="76"/>
  <c r="BU1333" i="76" s="1"/>
  <c r="AA1333" i="76"/>
  <c r="BL1333" i="76" s="1"/>
  <c r="AV1333" i="76"/>
  <c r="AM1249" i="76"/>
  <c r="BB1249" i="76"/>
  <c r="BU1249" i="76"/>
  <c r="AD1249" i="76"/>
  <c r="AY1249" i="76"/>
  <c r="BT1249" i="76" s="1"/>
  <c r="AA1249" i="76"/>
  <c r="BL1249" i="76" s="1"/>
  <c r="AV1249" i="76"/>
  <c r="BG1249" i="76" s="1"/>
  <c r="X1249" i="76"/>
  <c r="AS1249" i="76"/>
  <c r="BR1249" i="76" s="1"/>
  <c r="U1249" i="76"/>
  <c r="BJ1249" i="76" s="1"/>
  <c r="AP1249" i="76"/>
  <c r="BQ1249" i="76" s="1"/>
  <c r="U269" i="65"/>
  <c r="U224" i="65"/>
  <c r="U359" i="65"/>
  <c r="U179" i="65"/>
  <c r="U134" i="65"/>
  <c r="U89" i="65"/>
  <c r="U353" i="65"/>
  <c r="U308" i="65"/>
  <c r="U263" i="65"/>
  <c r="U83" i="65"/>
  <c r="U218" i="65"/>
  <c r="U173" i="65"/>
  <c r="U128" i="65"/>
  <c r="U377" i="65"/>
  <c r="U107" i="65"/>
  <c r="U332" i="65"/>
  <c r="U197" i="65"/>
  <c r="U242" i="65"/>
  <c r="U62" i="65"/>
  <c r="U152" i="65"/>
  <c r="U109" i="65"/>
  <c r="U331" i="65"/>
  <c r="U129" i="65"/>
  <c r="U110" i="65"/>
  <c r="U174" i="65"/>
  <c r="U199" i="65"/>
  <c r="U200" i="65"/>
  <c r="U219" i="65"/>
  <c r="U241" i="65"/>
  <c r="U154" i="65"/>
  <c r="U132" i="65"/>
  <c r="U104" i="65"/>
  <c r="U155" i="65"/>
  <c r="U264" i="65"/>
  <c r="U61" i="65"/>
  <c r="U245" i="65"/>
  <c r="U64" i="65"/>
  <c r="U177" i="65"/>
  <c r="U149" i="65"/>
  <c r="U106" i="65"/>
  <c r="U379" i="65"/>
  <c r="U87" i="65"/>
  <c r="U194" i="65"/>
  <c r="U65" i="65"/>
  <c r="U151" i="65"/>
  <c r="U244" i="65"/>
  <c r="U267" i="65"/>
  <c r="U59" i="65"/>
  <c r="U354" i="65"/>
  <c r="U196" i="65"/>
  <c r="U334" i="65"/>
  <c r="U222" i="65"/>
  <c r="U239" i="65"/>
  <c r="U335" i="65"/>
  <c r="U84" i="65"/>
  <c r="U380" i="65"/>
  <c r="J1399" i="76"/>
  <c r="AJ1399" i="76"/>
  <c r="BO1399" i="76" s="1"/>
  <c r="CT1399" i="76"/>
  <c r="CU1399" i="76"/>
  <c r="CV1399" i="76"/>
  <c r="CW1399" i="76"/>
  <c r="AM1399" i="76"/>
  <c r="AG1399" i="76"/>
  <c r="BN1399" i="76" s="1"/>
  <c r="AS1399" i="76"/>
  <c r="BR1399" i="76" s="1"/>
  <c r="AV1399" i="76"/>
  <c r="BS1399" i="76" s="1"/>
  <c r="AY1399" i="76"/>
  <c r="BT1399" i="76" s="1"/>
  <c r="BB1399" i="76"/>
  <c r="BU1399" i="76" s="1"/>
  <c r="AD1399" i="76"/>
  <c r="BM1399" i="76" s="1"/>
  <c r="AA1399" i="76"/>
  <c r="X1399" i="76"/>
  <c r="BK1399" i="76" s="1"/>
  <c r="U1399" i="76"/>
  <c r="BJ1399" i="76" s="1"/>
  <c r="AP1399" i="76"/>
  <c r="BQ1399" i="76" s="1"/>
  <c r="U293" i="65"/>
  <c r="U338" i="65"/>
  <c r="U248" i="65"/>
  <c r="U158" i="65"/>
  <c r="U68" i="65"/>
  <c r="U203" i="65"/>
  <c r="U113" i="65"/>
  <c r="U297" i="65"/>
  <c r="U252" i="65"/>
  <c r="U342" i="65"/>
  <c r="U387" i="65"/>
  <c r="U117" i="65"/>
  <c r="U207" i="65"/>
  <c r="U162" i="65"/>
  <c r="U72" i="65"/>
  <c r="U349" i="65"/>
  <c r="U394" i="65"/>
  <c r="U304" i="65"/>
  <c r="U214" i="65"/>
  <c r="U169" i="65"/>
  <c r="U124" i="65"/>
  <c r="U79" i="65"/>
  <c r="U301" i="65"/>
  <c r="U346" i="65"/>
  <c r="U211" i="65"/>
  <c r="U391" i="65"/>
  <c r="U166" i="65"/>
  <c r="U76" i="65"/>
  <c r="U326" i="65"/>
  <c r="U371" i="65"/>
  <c r="U281" i="65"/>
  <c r="U146" i="65"/>
  <c r="U101" i="65"/>
  <c r="U298" i="65"/>
  <c r="U343" i="65"/>
  <c r="U208" i="65"/>
  <c r="U388" i="65"/>
  <c r="U163" i="65"/>
  <c r="U73" i="65"/>
  <c r="U118" i="65"/>
  <c r="U396" i="65"/>
  <c r="U187" i="65"/>
  <c r="U156" i="65"/>
  <c r="U406" i="65"/>
  <c r="U159" i="65"/>
  <c r="U351" i="65"/>
  <c r="U181" i="65"/>
  <c r="U336" i="65"/>
  <c r="U300" i="65"/>
  <c r="U170" i="65"/>
  <c r="U344" i="65"/>
  <c r="U216" i="65"/>
  <c r="U316" i="65"/>
  <c r="U291" i="65"/>
  <c r="U390" i="65"/>
  <c r="U215" i="65"/>
  <c r="U361" i="65"/>
  <c r="U246" i="65"/>
  <c r="U75" i="65"/>
  <c r="U350" i="65"/>
  <c r="U339" i="65"/>
  <c r="U209" i="65"/>
  <c r="U306" i="65"/>
  <c r="U271" i="65"/>
  <c r="U111" i="65"/>
  <c r="U165" i="65"/>
  <c r="U363" i="65"/>
  <c r="U318" i="65"/>
  <c r="U273" i="65"/>
  <c r="U408" i="65"/>
  <c r="U228" i="65"/>
  <c r="U183" i="65"/>
  <c r="U384" i="65"/>
  <c r="U164" i="65"/>
  <c r="U81" i="65"/>
  <c r="U277" i="65"/>
  <c r="U210" i="65"/>
  <c r="U305" i="65"/>
  <c r="U294" i="65"/>
  <c r="U299" i="65"/>
  <c r="U126" i="65"/>
  <c r="U322" i="65"/>
  <c r="U381" i="65"/>
  <c r="U345" i="65"/>
  <c r="U395" i="65"/>
  <c r="U337" i="65"/>
  <c r="U292" i="65"/>
  <c r="U382" i="65"/>
  <c r="U157" i="65"/>
  <c r="U74" i="65"/>
  <c r="U171" i="65"/>
  <c r="U367" i="65"/>
  <c r="U120" i="65"/>
  <c r="U386" i="65"/>
  <c r="U296" i="65"/>
  <c r="U341" i="65"/>
  <c r="U161" i="65"/>
  <c r="U71" i="65"/>
  <c r="U258" i="65"/>
  <c r="U393" i="65"/>
  <c r="U348" i="65"/>
  <c r="U168" i="65"/>
  <c r="U78" i="65"/>
  <c r="U303" i="65"/>
  <c r="U319" i="65"/>
  <c r="U324" i="65"/>
  <c r="U369" i="65"/>
  <c r="U274" i="65"/>
  <c r="U144" i="65"/>
  <c r="U275" i="65"/>
  <c r="U140" i="65"/>
  <c r="U99" i="65"/>
  <c r="U54" i="65"/>
  <c r="U320" i="65"/>
  <c r="U279" i="65"/>
  <c r="U364" i="65"/>
  <c r="U365" i="65"/>
  <c r="J1422" i="76"/>
  <c r="AM1422" i="76"/>
  <c r="BP1422" i="76" s="1"/>
  <c r="CT1422" i="76"/>
  <c r="CU1422" i="76"/>
  <c r="CV1422" i="76"/>
  <c r="CW1422" i="76"/>
  <c r="J1288" i="76"/>
  <c r="AJ1288" i="76"/>
  <c r="BO1288" i="76" s="1"/>
  <c r="CT1288" i="76"/>
  <c r="CU1288" i="76"/>
  <c r="CV1288" i="76"/>
  <c r="CW1288" i="76"/>
  <c r="J1289" i="76"/>
  <c r="X1289" i="76"/>
  <c r="CT1289" i="76"/>
  <c r="CU1289" i="76"/>
  <c r="CV1289" i="76"/>
  <c r="CW1289" i="76"/>
  <c r="J1205" i="76"/>
  <c r="BB1205" i="76"/>
  <c r="BU1205" i="76" s="1"/>
  <c r="CT1205" i="76"/>
  <c r="CU1205" i="76"/>
  <c r="CV1205" i="76"/>
  <c r="CW1205" i="76"/>
  <c r="AP1422" i="76"/>
  <c r="BQ1422" i="76" s="1"/>
  <c r="AS1422" i="76"/>
  <c r="BR1422" i="76" s="1"/>
  <c r="AV1422" i="76"/>
  <c r="AY1422" i="76"/>
  <c r="BT1422" i="76"/>
  <c r="BB1422" i="76"/>
  <c r="BU1422" i="76" s="1"/>
  <c r="AG1422" i="76"/>
  <c r="BN1422" i="76" s="1"/>
  <c r="AD1422" i="76"/>
  <c r="BM1422" i="76" s="1"/>
  <c r="AA1422" i="76"/>
  <c r="BL1422" i="76" s="1"/>
  <c r="X1422" i="76"/>
  <c r="BK1422" i="76" s="1"/>
  <c r="AJ1422" i="76"/>
  <c r="U1422" i="76"/>
  <c r="BJ1422" i="76" s="1"/>
  <c r="AV1289" i="76"/>
  <c r="AY1289" i="76"/>
  <c r="BT1289" i="76" s="1"/>
  <c r="AV1205" i="76"/>
  <c r="BS1205" i="76" s="1"/>
  <c r="BB1289" i="76"/>
  <c r="BU1289" i="76" s="1"/>
  <c r="AY1205" i="76"/>
  <c r="AV1288" i="76"/>
  <c r="BS1288" i="76" s="1"/>
  <c r="AY1288" i="76"/>
  <c r="BB1288" i="76"/>
  <c r="BU1288" i="76" s="1"/>
  <c r="AS1289" i="76"/>
  <c r="BR1289" i="76" s="1"/>
  <c r="U1289" i="76"/>
  <c r="BJ1289" i="76" s="1"/>
  <c r="AM1288" i="76"/>
  <c r="AG1288" i="76"/>
  <c r="BN1288" i="76"/>
  <c r="AG1289" i="76"/>
  <c r="BN1289" i="76" s="1"/>
  <c r="AD1288" i="76"/>
  <c r="AP1289" i="76"/>
  <c r="AM1289" i="76"/>
  <c r="BP1289" i="76" s="1"/>
  <c r="AD1289" i="76"/>
  <c r="AA1288" i="76"/>
  <c r="BL1288" i="76" s="1"/>
  <c r="AA1289" i="76"/>
  <c r="BL1289" i="76" s="1"/>
  <c r="X1288" i="76"/>
  <c r="BK1288" i="76" s="1"/>
  <c r="AJ1289" i="76"/>
  <c r="BO1289" i="76" s="1"/>
  <c r="AS1288" i="76"/>
  <c r="BR1288" i="76" s="1"/>
  <c r="U1288" i="76"/>
  <c r="AP1288" i="76"/>
  <c r="BQ1288" i="76" s="1"/>
  <c r="AM1205" i="76"/>
  <c r="AG1205" i="76"/>
  <c r="AD1205" i="76"/>
  <c r="BM1205" i="76" s="1"/>
  <c r="AA1205" i="76"/>
  <c r="BL1205" i="76" s="1"/>
  <c r="AJ1205" i="76"/>
  <c r="BO1205" i="76" s="1"/>
  <c r="X1205" i="76"/>
  <c r="BK1205" i="76" s="1"/>
  <c r="U1205" i="76"/>
  <c r="BP1205" i="76"/>
  <c r="J1453" i="76"/>
  <c r="CT1453" i="76"/>
  <c r="CU1453" i="76"/>
  <c r="CV1453" i="76"/>
  <c r="CW1453" i="76"/>
  <c r="J1464" i="76"/>
  <c r="CT1464" i="76"/>
  <c r="CU1464" i="76"/>
  <c r="CV1464" i="76"/>
  <c r="CW1464" i="76"/>
  <c r="J1467" i="76"/>
  <c r="J1465" i="76"/>
  <c r="AJ1465" i="76"/>
  <c r="BO1465" i="76" s="1"/>
  <c r="CT1465" i="76"/>
  <c r="CU1465" i="76"/>
  <c r="CV1465" i="76"/>
  <c r="CW1465" i="76"/>
  <c r="CT1467" i="76"/>
  <c r="CU1467" i="76"/>
  <c r="CV1467" i="76"/>
  <c r="CW1467" i="76"/>
  <c r="J1446" i="76"/>
  <c r="AV1446" i="76"/>
  <c r="BS1446" i="76" s="1"/>
  <c r="CT1446" i="76"/>
  <c r="CU1446" i="76"/>
  <c r="CV1446" i="76"/>
  <c r="CW1446" i="76"/>
  <c r="J1437" i="76"/>
  <c r="CT1437" i="76"/>
  <c r="CU1437" i="76"/>
  <c r="CV1437" i="76"/>
  <c r="CW1437" i="76"/>
  <c r="J1441" i="76"/>
  <c r="CT1441" i="76"/>
  <c r="CU1441" i="76"/>
  <c r="CV1441" i="76"/>
  <c r="CW1441" i="76"/>
  <c r="J1413" i="76"/>
  <c r="CT1413" i="76"/>
  <c r="CU1413" i="76"/>
  <c r="CV1413" i="76"/>
  <c r="CW1413" i="76"/>
  <c r="U1441" i="76"/>
  <c r="BJ1441" i="76" s="1"/>
  <c r="AM1441" i="76"/>
  <c r="AJ1437" i="76"/>
  <c r="BO1437" i="76" s="1"/>
  <c r="AV1437" i="76"/>
  <c r="AP1437" i="76"/>
  <c r="BQ1437" i="76" s="1"/>
  <c r="AY1437" i="76"/>
  <c r="BT1437" i="76" s="1"/>
  <c r="AS1437" i="76"/>
  <c r="BR1437" i="76" s="1"/>
  <c r="AM1437" i="76"/>
  <c r="BP1437" i="76" s="1"/>
  <c r="BB1437" i="76"/>
  <c r="BU1437" i="76" s="1"/>
  <c r="AM1453" i="76"/>
  <c r="BB1453" i="76"/>
  <c r="BU1453" i="76" s="1"/>
  <c r="AY1453" i="76"/>
  <c r="BT1453" i="76" s="1"/>
  <c r="AV1453" i="76"/>
  <c r="BS1453" i="76" s="1"/>
  <c r="AS1453" i="76"/>
  <c r="AY1464" i="76"/>
  <c r="AV1464" i="76"/>
  <c r="BS1464" i="76" s="1"/>
  <c r="AS1464" i="76"/>
  <c r="BR1464" i="76" s="1"/>
  <c r="BB1464" i="76"/>
  <c r="BU1464" i="76" s="1"/>
  <c r="AJ1413" i="76"/>
  <c r="BO1413" i="76" s="1"/>
  <c r="AS1413" i="76"/>
  <c r="AS1446" i="76"/>
  <c r="BR1446" i="76" s="1"/>
  <c r="AJ1467" i="76"/>
  <c r="BO1467" i="76" s="1"/>
  <c r="AG1467" i="76"/>
  <c r="BB1446" i="76"/>
  <c r="BU1446" i="76"/>
  <c r="AG1437" i="76"/>
  <c r="BN1437" i="76" s="1"/>
  <c r="AD1446" i="76"/>
  <c r="X1446" i="76"/>
  <c r="BK1446" i="76"/>
  <c r="U1446" i="76"/>
  <c r="AY1446" i="76"/>
  <c r="BT1446" i="76" s="1"/>
  <c r="AS1465" i="76"/>
  <c r="AD1467" i="76"/>
  <c r="BM1467" i="76" s="1"/>
  <c r="AV1465" i="76"/>
  <c r="BS1465" i="76" s="1"/>
  <c r="AA1467" i="76"/>
  <c r="BL1467" i="76" s="1"/>
  <c r="AA1465" i="76"/>
  <c r="BL1465" i="76" s="1"/>
  <c r="AY1465" i="76"/>
  <c r="BT1465" i="76" s="1"/>
  <c r="BY1465" i="76" s="1"/>
  <c r="X1467" i="76"/>
  <c r="X1465" i="76"/>
  <c r="BK1465" i="76"/>
  <c r="U1465" i="76"/>
  <c r="AY1467" i="76"/>
  <c r="BT1467" i="76" s="1"/>
  <c r="BB1467" i="76"/>
  <c r="BU1467" i="76"/>
  <c r="AJ1446" i="76"/>
  <c r="BO1446" i="76" s="1"/>
  <c r="AJ1441" i="76"/>
  <c r="BO1441" i="76" s="1"/>
  <c r="AG1446" i="76"/>
  <c r="BN1446" i="76" s="1"/>
  <c r="AP1446" i="76"/>
  <c r="U1467" i="76"/>
  <c r="AG1465" i="76"/>
  <c r="BN1465" i="76" s="1"/>
  <c r="AS1467" i="76"/>
  <c r="BR1467" i="76" s="1"/>
  <c r="BX1467" i="76" s="1"/>
  <c r="AD1465" i="76"/>
  <c r="BM1465" i="76" s="1"/>
  <c r="AV1467" i="76"/>
  <c r="AA1446" i="76"/>
  <c r="BL1446" i="76" s="1"/>
  <c r="BB1465" i="76"/>
  <c r="BU1465" i="76" s="1"/>
  <c r="AG1453" i="76"/>
  <c r="BN1453" i="76"/>
  <c r="AD1453" i="76"/>
  <c r="AA1453" i="76"/>
  <c r="BL1453" i="76" s="1"/>
  <c r="X1453" i="76"/>
  <c r="BK1453" i="76" s="1"/>
  <c r="U1453" i="76"/>
  <c r="AP1453" i="76"/>
  <c r="BQ1453" i="76" s="1"/>
  <c r="AG1464" i="76"/>
  <c r="BN1464" i="76" s="1"/>
  <c r="AD1464" i="76"/>
  <c r="AA1464" i="76"/>
  <c r="X1464" i="76"/>
  <c r="BK1464" i="76" s="1"/>
  <c r="U1464" i="76"/>
  <c r="BJ1464" i="76" s="1"/>
  <c r="AP1464" i="76"/>
  <c r="AM1464" i="76"/>
  <c r="BP1464" i="76" s="1"/>
  <c r="AD1437" i="76"/>
  <c r="AA1437" i="76"/>
  <c r="BL1437" i="76" s="1"/>
  <c r="X1437" i="76"/>
  <c r="BK1437" i="76" s="1"/>
  <c r="U1437" i="76"/>
  <c r="BJ1437" i="76" s="1"/>
  <c r="AG1441" i="76"/>
  <c r="BN1441" i="76" s="1"/>
  <c r="BB1441" i="76"/>
  <c r="BU1441" i="76" s="1"/>
  <c r="AD1441" i="76"/>
  <c r="AY1441" i="76"/>
  <c r="BT1441" i="76" s="1"/>
  <c r="AA1441" i="76"/>
  <c r="BL1441" i="76" s="1"/>
  <c r="AV1441" i="76"/>
  <c r="X1441" i="76"/>
  <c r="AS1441" i="76"/>
  <c r="BR1441" i="76" s="1"/>
  <c r="AM1413" i="76"/>
  <c r="BP1413" i="76" s="1"/>
  <c r="AP1413" i="76"/>
  <c r="BQ1413" i="76" s="1"/>
  <c r="AG1413" i="76"/>
  <c r="BN1413" i="76" s="1"/>
  <c r="AD1413" i="76"/>
  <c r="BM1413" i="76" s="1"/>
  <c r="AY1413" i="76"/>
  <c r="BT1413" i="76" s="1"/>
  <c r="AA1413" i="76"/>
  <c r="BB1413" i="76"/>
  <c r="BU1413" i="76" s="1"/>
  <c r="AV1413" i="76"/>
  <c r="X1413" i="76"/>
  <c r="BK1413" i="76" s="1"/>
  <c r="U1413" i="76"/>
  <c r="J1651" i="76"/>
  <c r="AM1651" i="76"/>
  <c r="CT1651" i="76"/>
  <c r="CU1651" i="76"/>
  <c r="CV1651" i="76"/>
  <c r="CW1651" i="76"/>
  <c r="J1229" i="76"/>
  <c r="U1229" i="76"/>
  <c r="CT1229" i="76"/>
  <c r="CU1229" i="76"/>
  <c r="CV1229" i="76"/>
  <c r="CW1229" i="76"/>
  <c r="J1323" i="76"/>
  <c r="AD1323" i="76"/>
  <c r="CT1323" i="76"/>
  <c r="CU1323" i="76"/>
  <c r="CV1323" i="76"/>
  <c r="CW1323" i="76"/>
  <c r="J1634" i="76"/>
  <c r="J1633" i="76"/>
  <c r="AJ1633" i="76"/>
  <c r="BO1633" i="76" s="1"/>
  <c r="CT1633" i="76"/>
  <c r="CU1633" i="76"/>
  <c r="CV1633" i="76"/>
  <c r="CW1633" i="76"/>
  <c r="X1634" i="76"/>
  <c r="BK1634" i="76" s="1"/>
  <c r="CT1634" i="76"/>
  <c r="CU1634" i="76"/>
  <c r="CV1634" i="76"/>
  <c r="CW1634" i="76"/>
  <c r="J1213" i="76"/>
  <c r="J1212" i="76"/>
  <c r="AD1213" i="76"/>
  <c r="BB1212" i="76"/>
  <c r="BU1212" i="76" s="1"/>
  <c r="CT1213" i="76"/>
  <c r="CT1212" i="76"/>
  <c r="CU1213" i="76"/>
  <c r="CU1212" i="76"/>
  <c r="CV1213" i="76"/>
  <c r="CV1212" i="76"/>
  <c r="CW1213" i="76"/>
  <c r="CW1212" i="76"/>
  <c r="J1547" i="76"/>
  <c r="AS1547" i="76"/>
  <c r="BR1547" i="76" s="1"/>
  <c r="CT1547" i="76"/>
  <c r="CU1547" i="76"/>
  <c r="CV1547" i="76"/>
  <c r="CW1547" i="76"/>
  <c r="J1516" i="76"/>
  <c r="AM1516" i="76"/>
  <c r="BP1516" i="76" s="1"/>
  <c r="CT1516" i="76"/>
  <c r="CU1516" i="76"/>
  <c r="CV1516" i="76"/>
  <c r="CW1516" i="76"/>
  <c r="BJ1413" i="76"/>
  <c r="BJ1467" i="76"/>
  <c r="BP1453" i="76"/>
  <c r="BP1441" i="76"/>
  <c r="R1464" i="76"/>
  <c r="AP1651" i="76"/>
  <c r="BQ1651" i="76" s="1"/>
  <c r="AS1651" i="76"/>
  <c r="BR1651" i="76" s="1"/>
  <c r="AV1651" i="76"/>
  <c r="AJ1651" i="76"/>
  <c r="BO1651" i="76" s="1"/>
  <c r="AG1651" i="76"/>
  <c r="BN1651" i="76" s="1"/>
  <c r="AA1651" i="76"/>
  <c r="BL1651" i="76" s="1"/>
  <c r="AY1651" i="76"/>
  <c r="BT1651" i="76" s="1"/>
  <c r="X1651" i="76"/>
  <c r="BK1651" i="76"/>
  <c r="BB1651" i="76"/>
  <c r="BU1651" i="76" s="1"/>
  <c r="AD1651" i="76"/>
  <c r="U1651" i="76"/>
  <c r="AY1229" i="76"/>
  <c r="BT1229" i="76" s="1"/>
  <c r="BB1229" i="76"/>
  <c r="BU1229" i="76" s="1"/>
  <c r="AV1229" i="76"/>
  <c r="AS1229" i="76"/>
  <c r="BR1229" i="76"/>
  <c r="AJ1229" i="76"/>
  <c r="AG1229" i="76"/>
  <c r="BN1229" i="76" s="1"/>
  <c r="AD1229" i="76"/>
  <c r="BM1229" i="76" s="1"/>
  <c r="AP1229" i="76"/>
  <c r="BQ1229" i="76" s="1"/>
  <c r="AM1229" i="76"/>
  <c r="AA1229" i="76"/>
  <c r="BL1229" i="76" s="1"/>
  <c r="X1229" i="76"/>
  <c r="BK1229" i="76" s="1"/>
  <c r="U1323" i="76"/>
  <c r="AA1323" i="76"/>
  <c r="BL1323" i="76" s="1"/>
  <c r="AP1633" i="76"/>
  <c r="BQ1633" i="76" s="1"/>
  <c r="BB1323" i="76"/>
  <c r="BU1323" i="76" s="1"/>
  <c r="BY1323" i="76" s="1"/>
  <c r="AG1633" i="76"/>
  <c r="BN1633" i="76" s="1"/>
  <c r="X1323" i="76"/>
  <c r="BK1323" i="76" s="1"/>
  <c r="BB1633" i="76"/>
  <c r="BU1633" i="76" s="1"/>
  <c r="AD1633" i="76"/>
  <c r="BM1633" i="76" s="1"/>
  <c r="AJ1323" i="76"/>
  <c r="BO1323" i="76" s="1"/>
  <c r="AG1323" i="76"/>
  <c r="BN1323" i="76" s="1"/>
  <c r="AY1633" i="76"/>
  <c r="BT1633" i="76" s="1"/>
  <c r="AA1633" i="76"/>
  <c r="BL1633" i="76" s="1"/>
  <c r="AA1213" i="76"/>
  <c r="AV1633" i="76"/>
  <c r="X1633" i="76"/>
  <c r="AS1633" i="76"/>
  <c r="BR1633" i="76" s="1"/>
  <c r="U1633" i="76"/>
  <c r="BJ1633" i="76" s="1"/>
  <c r="AM1633" i="76"/>
  <c r="BP1633" i="76" s="1"/>
  <c r="AD1634" i="76"/>
  <c r="AS1634" i="76"/>
  <c r="BR1634" i="76" s="1"/>
  <c r="U1634" i="76"/>
  <c r="AP1634" i="76"/>
  <c r="BQ1634" i="76"/>
  <c r="AJ1634" i="76"/>
  <c r="BO1634" i="76" s="1"/>
  <c r="AM1634" i="76"/>
  <c r="BP1634" i="76" s="1"/>
  <c r="AG1634" i="76"/>
  <c r="BN1634" i="76" s="1"/>
  <c r="BB1634" i="76"/>
  <c r="BU1634" i="76" s="1"/>
  <c r="AY1634" i="76"/>
  <c r="BT1634" i="76" s="1"/>
  <c r="AA1634" i="76"/>
  <c r="BL1634" i="76" s="1"/>
  <c r="AV1634" i="76"/>
  <c r="AM1212" i="76"/>
  <c r="AD1212" i="76"/>
  <c r="AG1212" i="76"/>
  <c r="BN1212" i="76" s="1"/>
  <c r="AA1212" i="76"/>
  <c r="BL1212" i="76" s="1"/>
  <c r="AS1212" i="76"/>
  <c r="BR1212" i="76" s="1"/>
  <c r="AV1212" i="76"/>
  <c r="X1212" i="76"/>
  <c r="AY1212" i="76"/>
  <c r="BT1212" i="76" s="1"/>
  <c r="AJ1212" i="76"/>
  <c r="BO1212" i="76" s="1"/>
  <c r="AP1212" i="76"/>
  <c r="BQ1212" i="76" s="1"/>
  <c r="U1212" i="76"/>
  <c r="AS1213" i="76"/>
  <c r="BR1213" i="76" s="1"/>
  <c r="AM1213" i="76"/>
  <c r="BP1213" i="76" s="1"/>
  <c r="AJ1213" i="76"/>
  <c r="BO1213" i="76" s="1"/>
  <c r="X1213" i="76"/>
  <c r="BK1213" i="76" s="1"/>
  <c r="AV1213" i="76"/>
  <c r="BS1213" i="76" s="1"/>
  <c r="AG1213" i="76"/>
  <c r="BN1213" i="76" s="1"/>
  <c r="U1213" i="76"/>
  <c r="BJ1213" i="76" s="1"/>
  <c r="BB1213" i="76"/>
  <c r="BU1213" i="76"/>
  <c r="AY1213" i="76"/>
  <c r="BT1213" i="76" s="1"/>
  <c r="AP1213" i="76"/>
  <c r="AY1547" i="76"/>
  <c r="BT1547" i="76"/>
  <c r="BB1547" i="76"/>
  <c r="BU1547" i="76" s="1"/>
  <c r="U1547" i="76"/>
  <c r="AV1547" i="76"/>
  <c r="AD1547" i="76"/>
  <c r="BM1547" i="76" s="1"/>
  <c r="BW1547" i="76" s="1"/>
  <c r="AM1547" i="76"/>
  <c r="AA1547" i="76"/>
  <c r="BL1547" i="76" s="1"/>
  <c r="AP1547" i="76"/>
  <c r="BQ1547" i="76" s="1"/>
  <c r="X1547" i="76"/>
  <c r="BK1547" i="76" s="1"/>
  <c r="AP1516" i="76"/>
  <c r="BQ1516" i="76" s="1"/>
  <c r="BB1516" i="76"/>
  <c r="AD1516" i="76"/>
  <c r="AY1516" i="76"/>
  <c r="AA1516" i="76"/>
  <c r="BL1516" i="76" s="1"/>
  <c r="AV1516" i="76"/>
  <c r="X1516" i="76"/>
  <c r="BK1516" i="76" s="1"/>
  <c r="AS1516" i="76"/>
  <c r="BR1516" i="76" s="1"/>
  <c r="U1516" i="76"/>
  <c r="BJ1516" i="76" s="1"/>
  <c r="BS1516" i="76"/>
  <c r="BG1213" i="76"/>
  <c r="BJ1212" i="76"/>
  <c r="BS1212" i="76"/>
  <c r="BS1634" i="76"/>
  <c r="BS1633" i="76"/>
  <c r="BG1633" i="76"/>
  <c r="BP1229" i="76"/>
  <c r="BJ1651" i="76"/>
  <c r="BM1651" i="76"/>
  <c r="J1505" i="76"/>
  <c r="CT1505" i="76"/>
  <c r="CU1505" i="76"/>
  <c r="CV1505" i="76"/>
  <c r="CW1505" i="76"/>
  <c r="J1386" i="76"/>
  <c r="AM1386" i="76"/>
  <c r="CT1386" i="76"/>
  <c r="CU1386" i="76"/>
  <c r="CV1386" i="76"/>
  <c r="CW1386" i="76"/>
  <c r="U1505" i="76"/>
  <c r="BJ1505" i="76" s="1"/>
  <c r="AP1505" i="76"/>
  <c r="AM1505" i="76"/>
  <c r="BP1505" i="76" s="1"/>
  <c r="AS1505" i="76"/>
  <c r="BR1505" i="76" s="1"/>
  <c r="BB1505" i="76"/>
  <c r="BU1505" i="76" s="1"/>
  <c r="AA1505" i="76"/>
  <c r="BL1505" i="76"/>
  <c r="AY1505" i="76"/>
  <c r="X1505" i="76"/>
  <c r="BK1505" i="76" s="1"/>
  <c r="AV1505" i="76"/>
  <c r="BS1505" i="76" s="1"/>
  <c r="AP1386" i="76"/>
  <c r="BQ1386" i="76" s="1"/>
  <c r="BB1386" i="76"/>
  <c r="BU1386" i="76" s="1"/>
  <c r="AY1386" i="76"/>
  <c r="AA1386" i="76"/>
  <c r="BL1386" i="76" s="1"/>
  <c r="AV1386" i="76"/>
  <c r="BS1386" i="76" s="1"/>
  <c r="X1386" i="76"/>
  <c r="BK1386" i="76" s="1"/>
  <c r="AS1386" i="76"/>
  <c r="BR1386" i="76" s="1"/>
  <c r="U1386" i="76"/>
  <c r="BB1271" i="76"/>
  <c r="BB1266" i="76"/>
  <c r="BU1266" i="76" s="1"/>
  <c r="BB1261" i="76"/>
  <c r="BU1261" i="76" s="1"/>
  <c r="BB1264" i="76"/>
  <c r="BU1264" i="76" s="1"/>
  <c r="BB1267" i="76"/>
  <c r="BU1267" i="76" s="1"/>
  <c r="AY1306" i="76"/>
  <c r="BT1306" i="76" s="1"/>
  <c r="AY1307" i="76"/>
  <c r="BT1307" i="76" s="1"/>
  <c r="AM1317" i="76"/>
  <c r="BP1317" i="76" s="1"/>
  <c r="AM1320" i="76"/>
  <c r="BP1320" i="76" s="1"/>
  <c r="AM1318" i="76"/>
  <c r="AM1316" i="76"/>
  <c r="AM1321" i="76"/>
  <c r="BP1321" i="76" s="1"/>
  <c r="AM1319" i="76"/>
  <c r="BP1319" i="76" s="1"/>
  <c r="AM1315" i="76"/>
  <c r="BP1315" i="76" s="1"/>
  <c r="AV1351" i="76"/>
  <c r="AM1354" i="76"/>
  <c r="BP1354" i="76" s="1"/>
  <c r="AS1414" i="76"/>
  <c r="BR1414" i="76" s="1"/>
  <c r="AS1415" i="76"/>
  <c r="BR1415" i="76" s="1"/>
  <c r="AM1418" i="76"/>
  <c r="BP1418" i="76" s="1"/>
  <c r="AM1419" i="76"/>
  <c r="BP1419" i="76" s="1"/>
  <c r="AP1510" i="76"/>
  <c r="BQ1510" i="76" s="1"/>
  <c r="AS1523" i="76"/>
  <c r="BR1523" i="76" s="1"/>
  <c r="AV1534" i="76"/>
  <c r="AS1563" i="76"/>
  <c r="BR1563" i="76" s="1"/>
  <c r="AV1637" i="76"/>
  <c r="BS1637" i="76" s="1"/>
  <c r="AM1613" i="76"/>
  <c r="BP1613" i="76"/>
  <c r="BP1316" i="76"/>
  <c r="BP1318" i="76"/>
  <c r="AS1270" i="76"/>
  <c r="BR1270" i="76" s="1"/>
  <c r="AV1270" i="76"/>
  <c r="BS1270" i="76" s="1"/>
  <c r="AY1270" i="76"/>
  <c r="AP1270" i="76"/>
  <c r="BQ1270" i="76" s="1"/>
  <c r="AM1270" i="76"/>
  <c r="AM1268" i="76"/>
  <c r="AP1268" i="76"/>
  <c r="BQ1268" i="76" s="1"/>
  <c r="AS1268" i="76"/>
  <c r="BR1268" i="76"/>
  <c r="AV1268" i="76"/>
  <c r="BS1268" i="76" s="1"/>
  <c r="AY1268" i="76"/>
  <c r="BT1268" i="76" s="1"/>
  <c r="AM1267" i="76"/>
  <c r="AP1267" i="76"/>
  <c r="BQ1267" i="76" s="1"/>
  <c r="AS1267" i="76"/>
  <c r="BR1267" i="76"/>
  <c r="AV1267" i="76"/>
  <c r="BS1267" i="76" s="1"/>
  <c r="AY1267" i="76"/>
  <c r="BT1267" i="76" s="1"/>
  <c r="AY1264" i="76"/>
  <c r="AV1264" i="76"/>
  <c r="BS1264" i="76" s="1"/>
  <c r="AM1264" i="76"/>
  <c r="BP1264" i="76" s="1"/>
  <c r="AP1264" i="76"/>
  <c r="BQ1264" i="76" s="1"/>
  <c r="AS1264" i="76"/>
  <c r="BR1264" i="76" s="1"/>
  <c r="AP1261" i="76"/>
  <c r="BQ1261" i="76" s="1"/>
  <c r="AS1261" i="76"/>
  <c r="BR1261" i="76" s="1"/>
  <c r="AV1261" i="76"/>
  <c r="BS1261" i="76" s="1"/>
  <c r="AY1261" i="76"/>
  <c r="BT1261" i="76" s="1"/>
  <c r="AM1259" i="76"/>
  <c r="BP1259" i="76" s="1"/>
  <c r="AP1259" i="76"/>
  <c r="BQ1259" i="76" s="1"/>
  <c r="AS1259" i="76"/>
  <c r="BR1259" i="76" s="1"/>
  <c r="AV1259" i="76"/>
  <c r="BS1259" i="76" s="1"/>
  <c r="BY1259" i="76" s="1"/>
  <c r="AY1259" i="76"/>
  <c r="BT1259" i="76" s="1"/>
  <c r="AY1273" i="76"/>
  <c r="BT1273" i="76" s="1"/>
  <c r="AM1273" i="76"/>
  <c r="BP1273" i="76" s="1"/>
  <c r="AP1273" i="76"/>
  <c r="BQ1273" i="76" s="1"/>
  <c r="AS1273" i="76"/>
  <c r="AV1273" i="76"/>
  <c r="AY1272" i="76"/>
  <c r="BT1272" i="76" s="1"/>
  <c r="AV1272" i="76"/>
  <c r="AM1272" i="76"/>
  <c r="AP1272" i="76"/>
  <c r="AS1272" i="76"/>
  <c r="BR1272" i="76" s="1"/>
  <c r="AP1269" i="76"/>
  <c r="AS1269" i="76"/>
  <c r="BR1269" i="76" s="1"/>
  <c r="AV1269" i="76"/>
  <c r="AY1269" i="76"/>
  <c r="BT1269" i="76" s="1"/>
  <c r="AM1269" i="76"/>
  <c r="BP1269" i="76" s="1"/>
  <c r="AM1266" i="76"/>
  <c r="AP1266" i="76"/>
  <c r="BQ1266" i="76" s="1"/>
  <c r="AS1266" i="76"/>
  <c r="BR1266" i="76" s="1"/>
  <c r="AV1266" i="76"/>
  <c r="BS1266" i="76" s="1"/>
  <c r="AY1266" i="76"/>
  <c r="BT1266" i="76" s="1"/>
  <c r="AP1265" i="76"/>
  <c r="BQ1265" i="76" s="1"/>
  <c r="AY1265" i="76"/>
  <c r="AS1265" i="76"/>
  <c r="AV1265" i="76"/>
  <c r="BS1265" i="76" s="1"/>
  <c r="AP1260" i="76"/>
  <c r="BQ1260" i="76"/>
  <c r="AS1260" i="76"/>
  <c r="BR1260" i="76" s="1"/>
  <c r="AV1260" i="76"/>
  <c r="AY1260" i="76"/>
  <c r="BT1260" i="76" s="1"/>
  <c r="AM1260" i="76"/>
  <c r="BP1260" i="76" s="1"/>
  <c r="AV1263" i="76"/>
  <c r="AS1263" i="76"/>
  <c r="BR1263" i="76" s="1"/>
  <c r="AY1263" i="76"/>
  <c r="BT1263" i="76" s="1"/>
  <c r="AM1263" i="76"/>
  <c r="AP1263" i="76"/>
  <c r="BQ1263" i="76"/>
  <c r="AS1262" i="76"/>
  <c r="BR1262" i="76" s="1"/>
  <c r="AV1262" i="76"/>
  <c r="BS1262" i="76" s="1"/>
  <c r="AY1262" i="76"/>
  <c r="AP1262" i="76"/>
  <c r="BQ1262" i="76" s="1"/>
  <c r="AM1262" i="76"/>
  <c r="BP1262" i="76" s="1"/>
  <c r="AV1271" i="76"/>
  <c r="BS1271" i="76" s="1"/>
  <c r="AY1271" i="76"/>
  <c r="BT1271" i="76" s="1"/>
  <c r="AM1271" i="76"/>
  <c r="BP1271" i="76" s="1"/>
  <c r="AS1271" i="76"/>
  <c r="AP1271" i="76"/>
  <c r="BQ1271" i="76" s="1"/>
  <c r="AV1280" i="76"/>
  <c r="BS1280" i="76" s="1"/>
  <c r="AS1280" i="76"/>
  <c r="AM1280" i="76"/>
  <c r="BP1280" i="76" s="1"/>
  <c r="BB1280" i="76"/>
  <c r="BU1280" i="76" s="1"/>
  <c r="AP1280" i="76"/>
  <c r="BQ1280" i="76"/>
  <c r="AY1280" i="76"/>
  <c r="AM1285" i="76"/>
  <c r="AP1285" i="76"/>
  <c r="AS1285" i="76"/>
  <c r="BR1285" i="76" s="1"/>
  <c r="AV1285" i="76"/>
  <c r="BS1285" i="76" s="1"/>
  <c r="BB1276" i="76"/>
  <c r="BU1276" i="76"/>
  <c r="AP1276" i="76"/>
  <c r="BQ1276" i="76" s="1"/>
  <c r="AY1276" i="76"/>
  <c r="AV1276" i="76"/>
  <c r="BS1276" i="76" s="1"/>
  <c r="AS1276" i="76"/>
  <c r="BR1276" i="76" s="1"/>
  <c r="AY1277" i="76"/>
  <c r="BT1277" i="76" s="1"/>
  <c r="AV1277" i="76"/>
  <c r="BS1277" i="76" s="1"/>
  <c r="AP1277" i="76"/>
  <c r="BQ1277" i="76"/>
  <c r="AS1277" i="76"/>
  <c r="BR1277" i="76" s="1"/>
  <c r="BB1277" i="76"/>
  <c r="AS1282" i="76"/>
  <c r="BR1282" i="76" s="1"/>
  <c r="BB1282" i="76"/>
  <c r="BU1282" i="76" s="1"/>
  <c r="AP1282" i="76"/>
  <c r="AY1282" i="76"/>
  <c r="BT1282" i="76" s="1"/>
  <c r="AM1282" i="76"/>
  <c r="BP1282" i="76" s="1"/>
  <c r="AV1282" i="76"/>
  <c r="BB1275" i="76"/>
  <c r="BU1275" i="76" s="1"/>
  <c r="AP1275" i="76"/>
  <c r="BQ1275" i="76" s="1"/>
  <c r="AS1275" i="76"/>
  <c r="BR1275" i="76" s="1"/>
  <c r="AY1275" i="76"/>
  <c r="AV1275" i="76"/>
  <c r="BS1275" i="76" s="1"/>
  <c r="AS1281" i="76"/>
  <c r="BB1281" i="76"/>
  <c r="BU1281" i="76"/>
  <c r="AP1281" i="76"/>
  <c r="BQ1281" i="76" s="1"/>
  <c r="AY1281" i="76"/>
  <c r="BT1281" i="76" s="1"/>
  <c r="AM1281" i="76"/>
  <c r="BP1281" i="76" s="1"/>
  <c r="AV1281" i="76"/>
  <c r="BS1281" i="76" s="1"/>
  <c r="BB1284" i="76"/>
  <c r="BU1284" i="76" s="1"/>
  <c r="AP1284" i="76"/>
  <c r="AY1284" i="76"/>
  <c r="BT1284" i="76" s="1"/>
  <c r="AM1284" i="76"/>
  <c r="AV1284" i="76"/>
  <c r="BS1284" i="76" s="1"/>
  <c r="AS1284" i="76"/>
  <c r="BR1284" i="76" s="1"/>
  <c r="AY1278" i="76"/>
  <c r="BT1278" i="76" s="1"/>
  <c r="AM1278" i="76"/>
  <c r="AV1278" i="76"/>
  <c r="BS1278" i="76" s="1"/>
  <c r="AS1278" i="76"/>
  <c r="BB1278" i="76"/>
  <c r="BU1278" i="76" s="1"/>
  <c r="AP1278" i="76"/>
  <c r="BQ1278" i="76" s="1"/>
  <c r="AS1283" i="76"/>
  <c r="BB1283" i="76"/>
  <c r="BU1283" i="76" s="1"/>
  <c r="AP1283" i="76"/>
  <c r="BQ1283" i="76" s="1"/>
  <c r="AY1283" i="76"/>
  <c r="BT1283" i="76" s="1"/>
  <c r="AM1283" i="76"/>
  <c r="BP1283" i="76" s="1"/>
  <c r="AV1283" i="76"/>
  <c r="AM1279" i="76"/>
  <c r="BP1279" i="76" s="1"/>
  <c r="AV1279" i="76"/>
  <c r="AS1279" i="76"/>
  <c r="BR1279" i="76" s="1"/>
  <c r="AY1279" i="76"/>
  <c r="BB1279" i="76"/>
  <c r="BU1279" i="76" s="1"/>
  <c r="AP1279" i="76"/>
  <c r="BB1244" i="76"/>
  <c r="BU1244" i="76" s="1"/>
  <c r="AY1244" i="76"/>
  <c r="BT1244" i="76" s="1"/>
  <c r="AV1244" i="76"/>
  <c r="AS1244" i="76"/>
  <c r="BR1244" i="76" s="1"/>
  <c r="BB1243" i="76"/>
  <c r="AY1243" i="76"/>
  <c r="BT1243" i="76"/>
  <c r="AV1243" i="76"/>
  <c r="BS1243" i="76" s="1"/>
  <c r="AS1243" i="76"/>
  <c r="BR1243" i="76" s="1"/>
  <c r="AP1243" i="76"/>
  <c r="BQ1243" i="76" s="1"/>
  <c r="AM1243" i="76"/>
  <c r="BB1242" i="76"/>
  <c r="BU1242" i="76"/>
  <c r="AY1242" i="76"/>
  <c r="BT1242" i="76" s="1"/>
  <c r="AV1242" i="76"/>
  <c r="AS1242" i="76"/>
  <c r="BR1242" i="76" s="1"/>
  <c r="AP1242" i="76"/>
  <c r="BQ1242" i="76" s="1"/>
  <c r="BB1239" i="76"/>
  <c r="BU1239" i="76" s="1"/>
  <c r="AY1239" i="76"/>
  <c r="AV1239" i="76"/>
  <c r="BS1239" i="76" s="1"/>
  <c r="AS1239" i="76"/>
  <c r="BR1239" i="76" s="1"/>
  <c r="AP1239" i="76"/>
  <c r="BQ1239" i="76" s="1"/>
  <c r="BB1236" i="76"/>
  <c r="BU1236" i="76" s="1"/>
  <c r="AY1236" i="76"/>
  <c r="BT1236" i="76" s="1"/>
  <c r="AV1236" i="76"/>
  <c r="AS1236" i="76"/>
  <c r="BR1236" i="76" s="1"/>
  <c r="AP1236" i="76"/>
  <c r="AM1236" i="76"/>
  <c r="BP1236" i="76" s="1"/>
  <c r="BB1502" i="76"/>
  <c r="BU1502" i="76" s="1"/>
  <c r="AY1502" i="76"/>
  <c r="BT1502" i="76" s="1"/>
  <c r="AV1502" i="76"/>
  <c r="BB1496" i="76"/>
  <c r="BU1496" i="76" s="1"/>
  <c r="AY1496" i="76"/>
  <c r="AV1496" i="76"/>
  <c r="BS1496" i="76" s="1"/>
  <c r="AS1628" i="76"/>
  <c r="AP1628" i="76"/>
  <c r="BQ1628" i="76"/>
  <c r="AS1576" i="76"/>
  <c r="BR1576" i="76" s="1"/>
  <c r="AV1576" i="76"/>
  <c r="BS1576" i="76" s="1"/>
  <c r="AV1533" i="76"/>
  <c r="BS1533" i="76" s="1"/>
  <c r="AS1533" i="76"/>
  <c r="BR1533" i="76" s="1"/>
  <c r="AV1532" i="76"/>
  <c r="AS1532" i="76"/>
  <c r="BR1532" i="76" s="1"/>
  <c r="AP1563" i="76"/>
  <c r="BQ1563" i="76" s="1"/>
  <c r="AM1563" i="76"/>
  <c r="AJ1444" i="76"/>
  <c r="BO1444" i="76" s="1"/>
  <c r="AM1444" i="76"/>
  <c r="BP1444" i="76" s="1"/>
  <c r="BB1426" i="76"/>
  <c r="BU1426" i="76"/>
  <c r="AS1426" i="76"/>
  <c r="BR1426" i="76" s="1"/>
  <c r="AY1426" i="76"/>
  <c r="BT1426" i="76" s="1"/>
  <c r="AV1426" i="76"/>
  <c r="BS1426" i="76" s="1"/>
  <c r="AS1468" i="76"/>
  <c r="BR1468" i="76" s="1"/>
  <c r="AM1468" i="76"/>
  <c r="AP1468" i="76"/>
  <c r="BQ1468" i="76" s="1"/>
  <c r="AM1432" i="76"/>
  <c r="BP1432" i="76" s="1"/>
  <c r="AS1432" i="76"/>
  <c r="BR1432" i="76" s="1"/>
  <c r="AP1432" i="76"/>
  <c r="BB1424" i="76"/>
  <c r="BU1424" i="76" s="1"/>
  <c r="AY1424" i="76"/>
  <c r="AV1424" i="76"/>
  <c r="AS1424" i="76"/>
  <c r="BR1424" i="76" s="1"/>
  <c r="BX1424" i="76" s="1"/>
  <c r="AP1466" i="76"/>
  <c r="BQ1466" i="76" s="1"/>
  <c r="AM1466" i="76"/>
  <c r="BP1466" i="76" s="1"/>
  <c r="AS1466" i="76"/>
  <c r="BR1466" i="76" s="1"/>
  <c r="AJ1427" i="76"/>
  <c r="BO1427" i="76" s="1"/>
  <c r="AM1427" i="76"/>
  <c r="AP1427" i="76"/>
  <c r="AM1429" i="76"/>
  <c r="BP1429" i="76" s="1"/>
  <c r="AP1429" i="76"/>
  <c r="AP1430" i="76"/>
  <c r="BQ1430" i="76"/>
  <c r="AM1430" i="76"/>
  <c r="BF1430" i="76" s="1"/>
  <c r="BH1430" i="76" s="1"/>
  <c r="AJ1428" i="76"/>
  <c r="BO1428" i="76" s="1"/>
  <c r="AP1428" i="76"/>
  <c r="BQ1428" i="76"/>
  <c r="AM1428" i="76"/>
  <c r="AM1443" i="76"/>
  <c r="BP1443" i="76" s="1"/>
  <c r="AS1423" i="76"/>
  <c r="BR1423" i="76"/>
  <c r="BB1423" i="76"/>
  <c r="BU1423" i="76" s="1"/>
  <c r="AY1423" i="76"/>
  <c r="BT1423" i="76" s="1"/>
  <c r="AV1423" i="76"/>
  <c r="AM1442" i="76"/>
  <c r="BP1442" i="76" s="1"/>
  <c r="AS1425" i="76"/>
  <c r="BR1425" i="76"/>
  <c r="AV1425" i="76"/>
  <c r="BB1425" i="76"/>
  <c r="BU1425" i="76" s="1"/>
  <c r="AY1425" i="76"/>
  <c r="BT1425" i="76" s="1"/>
  <c r="AV1207" i="76"/>
  <c r="BS1207" i="76" s="1"/>
  <c r="AY1207" i="76"/>
  <c r="BB1207" i="76"/>
  <c r="BU1207" i="76" s="1"/>
  <c r="AV1206" i="76"/>
  <c r="AY1206" i="76"/>
  <c r="BT1206" i="76" s="1"/>
  <c r="BB1206" i="76"/>
  <c r="BU1206" i="76" s="1"/>
  <c r="BB1394" i="76"/>
  <c r="AY1394" i="76"/>
  <c r="BT1394" i="76" s="1"/>
  <c r="AV1394" i="76"/>
  <c r="BS1394" i="76" s="1"/>
  <c r="AS1394" i="76"/>
  <c r="BR1394" i="76" s="1"/>
  <c r="AP1394" i="76"/>
  <c r="BF1394" i="76" s="1"/>
  <c r="AM1394" i="76"/>
  <c r="BP1394" i="76" s="1"/>
  <c r="AS1368" i="76"/>
  <c r="BR1368" i="76"/>
  <c r="AP1368" i="76"/>
  <c r="AM1368" i="76"/>
  <c r="AS1374" i="76"/>
  <c r="AP1374" i="76"/>
  <c r="BQ1374" i="76" s="1"/>
  <c r="AM1374" i="76"/>
  <c r="AP1376" i="76"/>
  <c r="BQ1376" i="76" s="1"/>
  <c r="AS1376" i="76"/>
  <c r="BR1376" i="76" s="1"/>
  <c r="AM1376" i="76"/>
  <c r="BP1376" i="76" s="1"/>
  <c r="AS1329" i="76"/>
  <c r="BR1329" i="76" s="1"/>
  <c r="AV1329" i="76"/>
  <c r="BS1329" i="76" s="1"/>
  <c r="AM1329" i="76"/>
  <c r="AP1329" i="76"/>
  <c r="BQ1329" i="76" s="1"/>
  <c r="BB1329" i="76"/>
  <c r="BU1329" i="76" s="1"/>
  <c r="AY1329" i="76"/>
  <c r="BT1329" i="76" s="1"/>
  <c r="AS1328" i="76"/>
  <c r="BR1328" i="76" s="1"/>
  <c r="BB1328" i="76"/>
  <c r="BU1328" i="76" s="1"/>
  <c r="AY1328" i="76"/>
  <c r="AV1328" i="76"/>
  <c r="BS1328" i="76" s="1"/>
  <c r="AM1328" i="76"/>
  <c r="BP1328" i="76" s="1"/>
  <c r="AP1328" i="76"/>
  <c r="BQ1328" i="76" s="1"/>
  <c r="AS1331" i="76"/>
  <c r="BB1331" i="76"/>
  <c r="BU1331" i="76" s="1"/>
  <c r="AY1331" i="76"/>
  <c r="BT1331" i="76" s="1"/>
  <c r="AV1331" i="76"/>
  <c r="AM1331" i="76"/>
  <c r="BP1331" i="76" s="1"/>
  <c r="AP1331" i="76"/>
  <c r="BQ1331" i="76" s="1"/>
  <c r="AS1330" i="76"/>
  <c r="BR1330" i="76" s="1"/>
  <c r="AM1330" i="76"/>
  <c r="AP1330" i="76"/>
  <c r="BQ1330" i="76" s="1"/>
  <c r="BB1330" i="76"/>
  <c r="AY1330" i="76"/>
  <c r="BT1330" i="76" s="1"/>
  <c r="AV1330" i="76"/>
  <c r="BS1330" i="76" s="1"/>
  <c r="AM1211" i="76"/>
  <c r="BP1211" i="76" s="1"/>
  <c r="AS1587" i="76"/>
  <c r="AP1587" i="76"/>
  <c r="BQ1587" i="76" s="1"/>
  <c r="AM1587" i="76"/>
  <c r="BP1587" i="76" s="1"/>
  <c r="AJ1586" i="76"/>
  <c r="BO1586" i="76" s="1"/>
  <c r="AP1586" i="76"/>
  <c r="BQ1586" i="76" s="1"/>
  <c r="AS1586" i="76"/>
  <c r="AM1586" i="76"/>
  <c r="BP1586" i="76" s="1"/>
  <c r="AJ1585" i="76"/>
  <c r="BO1585" i="76" s="1"/>
  <c r="AM1585" i="76"/>
  <c r="BP1585" i="76" s="1"/>
  <c r="AS1585" i="76"/>
  <c r="AP1585" i="76"/>
  <c r="BQ1585" i="76" s="1"/>
  <c r="AP1447" i="76"/>
  <c r="BQ1447" i="76" s="1"/>
  <c r="AM1447" i="76"/>
  <c r="BP1447" i="76" s="1"/>
  <c r="AP1438" i="76"/>
  <c r="BQ1438" i="76" s="1"/>
  <c r="BB1438" i="76"/>
  <c r="AS1438" i="76"/>
  <c r="BR1438" i="76"/>
  <c r="AM1438" i="76"/>
  <c r="BP1438" i="76" s="1"/>
  <c r="AY1438" i="76"/>
  <c r="BT1438" i="76" s="1"/>
  <c r="AV1438" i="76"/>
  <c r="BS1438" i="76" s="1"/>
  <c r="BB1440" i="76"/>
  <c r="BU1440" i="76" s="1"/>
  <c r="AV1440" i="76"/>
  <c r="AS1440" i="76"/>
  <c r="BR1440" i="76" s="1"/>
  <c r="AM1440" i="76"/>
  <c r="BP1440" i="76" s="1"/>
  <c r="AP1440" i="76"/>
  <c r="BQ1440" i="76" s="1"/>
  <c r="AY1440" i="76"/>
  <c r="BT1440" i="76" s="1"/>
  <c r="BB1439" i="76"/>
  <c r="AY1439" i="76"/>
  <c r="BT1439" i="76" s="1"/>
  <c r="AV1439" i="76"/>
  <c r="BS1439" i="76" s="1"/>
  <c r="AS1439" i="76"/>
  <c r="BR1439" i="76" s="1"/>
  <c r="AM1439" i="76"/>
  <c r="AP1439" i="76"/>
  <c r="BQ1439" i="76" s="1"/>
  <c r="AP1576" i="76"/>
  <c r="BQ1576" i="76" s="1"/>
  <c r="AP1570" i="76"/>
  <c r="BQ1570" i="76" s="1"/>
  <c r="AV1570" i="76"/>
  <c r="BS1570" i="76" s="1"/>
  <c r="AP1569" i="76"/>
  <c r="BQ1569" i="76" s="1"/>
  <c r="AV1569" i="76"/>
  <c r="BS1569" i="76" s="1"/>
  <c r="AP1568" i="76"/>
  <c r="BQ1568" i="76" s="1"/>
  <c r="AV1568" i="76"/>
  <c r="BS1568" i="76" s="1"/>
  <c r="BB1350" i="76"/>
  <c r="BU1350" i="76" s="1"/>
  <c r="AY1350" i="76"/>
  <c r="AV1350" i="76"/>
  <c r="BS1350" i="76" s="1"/>
  <c r="AY1349" i="76"/>
  <c r="BT1349" i="76" s="1"/>
  <c r="AV1349" i="76"/>
  <c r="BB1349" i="76"/>
  <c r="BU1349" i="76"/>
  <c r="BB1348" i="76"/>
  <c r="BU1348" i="76" s="1"/>
  <c r="AY1348" i="76"/>
  <c r="AV1348" i="76"/>
  <c r="BS1348" i="76" s="1"/>
  <c r="BB1347" i="76"/>
  <c r="AY1347" i="76"/>
  <c r="BT1347" i="76" s="1"/>
  <c r="AV1347" i="76"/>
  <c r="BS1347" i="76" s="1"/>
  <c r="BB1346" i="76"/>
  <c r="BU1346" i="76" s="1"/>
  <c r="AY1346" i="76"/>
  <c r="BT1346" i="76" s="1"/>
  <c r="AV1346" i="76"/>
  <c r="BS1346" i="76" s="1"/>
  <c r="BB1345" i="76"/>
  <c r="BU1345" i="76" s="1"/>
  <c r="AY1345" i="76"/>
  <c r="AV1345" i="76"/>
  <c r="BS1345" i="76" s="1"/>
  <c r="AV1344" i="76"/>
  <c r="BS1344" i="76" s="1"/>
  <c r="BB1344" i="76"/>
  <c r="BU1344" i="76" s="1"/>
  <c r="AY1344" i="76"/>
  <c r="AP1274" i="76"/>
  <c r="BQ1274" i="76" s="1"/>
  <c r="AV1274" i="76"/>
  <c r="BS1274" i="76" s="1"/>
  <c r="AM1274" i="76"/>
  <c r="BP1274" i="76" s="1"/>
  <c r="AS1274" i="76"/>
  <c r="AM1276" i="76"/>
  <c r="BP1276" i="76" s="1"/>
  <c r="AM1275" i="76"/>
  <c r="BP1275" i="76" s="1"/>
  <c r="AS1455" i="76"/>
  <c r="BR1455" i="76" s="1"/>
  <c r="AP1455" i="76"/>
  <c r="AM1455" i="76"/>
  <c r="BP1455" i="76" s="1"/>
  <c r="AS1452" i="76"/>
  <c r="BR1452" i="76" s="1"/>
  <c r="AP1452" i="76"/>
  <c r="AM1452" i="76"/>
  <c r="BP1452" i="76" s="1"/>
  <c r="AP1415" i="76"/>
  <c r="BQ1415" i="76" s="1"/>
  <c r="AM1415" i="76"/>
  <c r="BP1415" i="76" s="1"/>
  <c r="AP1414" i="76"/>
  <c r="BQ1414" i="76" s="1"/>
  <c r="AM1414" i="76"/>
  <c r="BP1414" i="76" s="1"/>
  <c r="AV1551" i="76"/>
  <c r="BS1551" i="76" s="1"/>
  <c r="AM1551" i="76"/>
  <c r="BB1551" i="76"/>
  <c r="BU1551" i="76" s="1"/>
  <c r="AY1551" i="76"/>
  <c r="AS1551" i="76"/>
  <c r="BR1551" i="76" s="1"/>
  <c r="AP1551" i="76"/>
  <c r="BQ1551" i="76" s="1"/>
  <c r="AS1582" i="76"/>
  <c r="AS1584" i="76"/>
  <c r="BR1584" i="76" s="1"/>
  <c r="BX1584" i="76" s="1"/>
  <c r="AS1583" i="76"/>
  <c r="BR1583" i="76" s="1"/>
  <c r="BX1583" i="76" s="1"/>
  <c r="AP1513" i="76"/>
  <c r="BQ1513" i="76" s="1"/>
  <c r="AM1513" i="76"/>
  <c r="BP1513" i="76" s="1"/>
  <c r="AP1515" i="76"/>
  <c r="BQ1515" i="76" s="1"/>
  <c r="AM1515" i="76"/>
  <c r="BB1503" i="76"/>
  <c r="BU1503" i="76" s="1"/>
  <c r="AY1503" i="76"/>
  <c r="BT1503" i="76" s="1"/>
  <c r="AV1503" i="76"/>
  <c r="BB1501" i="76"/>
  <c r="BU1501" i="76"/>
  <c r="AY1501" i="76"/>
  <c r="BT1501" i="76" s="1"/>
  <c r="AV1501" i="76"/>
  <c r="BS1501" i="76" s="1"/>
  <c r="AY1499" i="76"/>
  <c r="BT1499" i="76" s="1"/>
  <c r="BB1499" i="76"/>
  <c r="AV1499" i="76"/>
  <c r="BS1499" i="76" s="1"/>
  <c r="AM1508" i="76"/>
  <c r="BP1508" i="76" s="1"/>
  <c r="BX1508" i="76" s="1"/>
  <c r="AP1508" i="76"/>
  <c r="BQ1508" i="76" s="1"/>
  <c r="AP1504" i="76"/>
  <c r="BQ1504" i="76" s="1"/>
  <c r="AM1504" i="76"/>
  <c r="BF1504" i="76" s="1"/>
  <c r="AV1500" i="76"/>
  <c r="BS1500" i="76" s="1"/>
  <c r="BB1500" i="76"/>
  <c r="BU1500" i="76" s="1"/>
  <c r="AY1500" i="76"/>
  <c r="AP1507" i="76"/>
  <c r="BQ1507" i="76" s="1"/>
  <c r="AJ1507" i="76"/>
  <c r="BO1507" i="76" s="1"/>
  <c r="AM1507" i="76"/>
  <c r="BP1507" i="76" s="1"/>
  <c r="AM1509" i="76"/>
  <c r="BP1509" i="76" s="1"/>
  <c r="AJ1509" i="76"/>
  <c r="BO1509" i="76" s="1"/>
  <c r="AP1509" i="76"/>
  <c r="BQ1509" i="76" s="1"/>
  <c r="AP1506" i="76"/>
  <c r="BQ1506" i="76" s="1"/>
  <c r="AJ1506" i="76"/>
  <c r="BO1506" i="76" s="1"/>
  <c r="AM1506" i="76"/>
  <c r="BP1506" i="76" s="1"/>
  <c r="AS1496" i="76"/>
  <c r="BR1496" i="76" s="1"/>
  <c r="BB1495" i="76"/>
  <c r="BU1495" i="76" s="1"/>
  <c r="AV1495" i="76"/>
  <c r="AS1495" i="76"/>
  <c r="BR1495" i="76" s="1"/>
  <c r="AY1495" i="76"/>
  <c r="BT1495" i="76" s="1"/>
  <c r="BB1493" i="76"/>
  <c r="BU1493" i="76" s="1"/>
  <c r="AY1493" i="76"/>
  <c r="BT1493" i="76" s="1"/>
  <c r="AV1493" i="76"/>
  <c r="AS1493" i="76"/>
  <c r="BR1493" i="76" s="1"/>
  <c r="AJ1497" i="76"/>
  <c r="BO1497" i="76" s="1"/>
  <c r="AP1497" i="76"/>
  <c r="BQ1497" i="76" s="1"/>
  <c r="AM1497" i="76"/>
  <c r="BP1497" i="76" s="1"/>
  <c r="AP1498" i="76"/>
  <c r="BQ1498" i="76" s="1"/>
  <c r="AM1498" i="76"/>
  <c r="BP1498" i="76" s="1"/>
  <c r="BB1343" i="76"/>
  <c r="BU1343" i="76" s="1"/>
  <c r="AY1343" i="76"/>
  <c r="BT1343" i="76" s="1"/>
  <c r="AV1343" i="76"/>
  <c r="BS1343" i="76" s="1"/>
  <c r="AS1343" i="76"/>
  <c r="BR1343" i="76" s="1"/>
  <c r="AP1343" i="76"/>
  <c r="AM1343" i="76"/>
  <c r="BP1343" i="76" s="1"/>
  <c r="AM1241" i="76"/>
  <c r="BP1241" i="76" s="1"/>
  <c r="BP1504" i="76"/>
  <c r="BS1503" i="76"/>
  <c r="BP1515" i="76"/>
  <c r="BF1583" i="76"/>
  <c r="BP1551" i="76"/>
  <c r="BS1440" i="76"/>
  <c r="BS1331" i="76"/>
  <c r="BY1331" i="76" s="1"/>
  <c r="BP1329" i="76"/>
  <c r="BF1329" i="76"/>
  <c r="BP1374" i="76"/>
  <c r="BP1368" i="76"/>
  <c r="BP1428" i="76"/>
  <c r="BP1427" i="76"/>
  <c r="BS1424" i="76"/>
  <c r="BP1468" i="76"/>
  <c r="BP1563" i="76"/>
  <c r="BS1532" i="76"/>
  <c r="BS1236" i="76"/>
  <c r="BS1279" i="76"/>
  <c r="BP1278" i="76"/>
  <c r="BP1284" i="76"/>
  <c r="BP1285" i="76"/>
  <c r="BF1262" i="76"/>
  <c r="BP1265" i="76"/>
  <c r="BP1272" i="76"/>
  <c r="BS1272" i="76"/>
  <c r="BP1268" i="76"/>
  <c r="J1342" i="76"/>
  <c r="X1342" i="76"/>
  <c r="BK1342" i="76" s="1"/>
  <c r="CT1342" i="76"/>
  <c r="CU1342" i="76"/>
  <c r="CV1342" i="76"/>
  <c r="CW1342" i="76"/>
  <c r="J1635" i="76"/>
  <c r="AJ1635" i="76"/>
  <c r="BO1635" i="76" s="1"/>
  <c r="CT1635" i="76"/>
  <c r="CU1635" i="76"/>
  <c r="CV1635" i="76"/>
  <c r="CW1635" i="76"/>
  <c r="J1327" i="76"/>
  <c r="AJ1327" i="76"/>
  <c r="BO1327" i="76" s="1"/>
  <c r="CT1327" i="76"/>
  <c r="CU1327" i="76"/>
  <c r="CV1327" i="76"/>
  <c r="CW1327" i="76"/>
  <c r="J1628" i="76"/>
  <c r="AM1628" i="76"/>
  <c r="BP1628" i="76" s="1"/>
  <c r="CT1628" i="76"/>
  <c r="CU1628" i="76"/>
  <c r="CV1628" i="76"/>
  <c r="CW1628" i="76"/>
  <c r="J1490" i="76"/>
  <c r="BB1490" i="76"/>
  <c r="BU1490" i="76" s="1"/>
  <c r="CT1490" i="76"/>
  <c r="CU1490" i="76"/>
  <c r="CV1490" i="76"/>
  <c r="CW1490" i="76"/>
  <c r="U1510" i="76"/>
  <c r="CT1510" i="76"/>
  <c r="CU1510" i="76"/>
  <c r="CV1510" i="76"/>
  <c r="CW1510" i="76"/>
  <c r="AG1385" i="76"/>
  <c r="BN1385" i="76" s="1"/>
  <c r="CT1385" i="76"/>
  <c r="CU1385" i="76"/>
  <c r="CV1385" i="76"/>
  <c r="CW1385" i="76"/>
  <c r="J1667" i="76"/>
  <c r="AM1667" i="76"/>
  <c r="BP1667" i="76" s="1"/>
  <c r="CT1667" i="76"/>
  <c r="CU1667" i="76"/>
  <c r="CV1667" i="76"/>
  <c r="CW1667" i="76"/>
  <c r="J1662" i="76"/>
  <c r="AM1662" i="76"/>
  <c r="BP1662" i="76" s="1"/>
  <c r="CT1662" i="76"/>
  <c r="CU1662" i="76"/>
  <c r="CV1662" i="76"/>
  <c r="CW1662" i="76"/>
  <c r="J1664" i="76"/>
  <c r="BB1664" i="76"/>
  <c r="BU1664" i="76" s="1"/>
  <c r="CT1664" i="76"/>
  <c r="CU1664" i="76"/>
  <c r="CV1664" i="76"/>
  <c r="CW1664" i="76"/>
  <c r="J1666" i="76"/>
  <c r="AS1666" i="76"/>
  <c r="BR1666" i="76" s="1"/>
  <c r="CT1666" i="76"/>
  <c r="CU1666" i="76"/>
  <c r="CV1666" i="76"/>
  <c r="CW1666" i="76"/>
  <c r="J1661" i="76"/>
  <c r="J1643" i="76"/>
  <c r="J1644" i="76"/>
  <c r="J1709" i="76"/>
  <c r="AJ1709" i="76"/>
  <c r="BO1709" i="76" s="1"/>
  <c r="CT1709" i="76"/>
  <c r="CU1709" i="76"/>
  <c r="CV1709" i="76"/>
  <c r="CW1709" i="76"/>
  <c r="BJ1510" i="76"/>
  <c r="U1342" i="76"/>
  <c r="AP1635" i="76"/>
  <c r="BQ1635" i="76" s="1"/>
  <c r="AS1635" i="76"/>
  <c r="BR1635" i="76" s="1"/>
  <c r="AM1327" i="76"/>
  <c r="BP1327" i="76" s="1"/>
  <c r="AV1635" i="76"/>
  <c r="BS1635" i="76" s="1"/>
  <c r="AY1635" i="76"/>
  <c r="BB1635" i="76"/>
  <c r="BU1635" i="76" s="1"/>
  <c r="AD1342" i="76"/>
  <c r="AA1342" i="76"/>
  <c r="BL1342" i="76" s="1"/>
  <c r="AM1635" i="76"/>
  <c r="AG1635" i="76"/>
  <c r="BN1635" i="76" s="1"/>
  <c r="AD1635" i="76"/>
  <c r="BM1635" i="76" s="1"/>
  <c r="AA1635" i="76"/>
  <c r="X1635" i="76"/>
  <c r="BK1635" i="76" s="1"/>
  <c r="U1635" i="76"/>
  <c r="AP1327" i="76"/>
  <c r="BQ1327" i="76" s="1"/>
  <c r="AS1327" i="76"/>
  <c r="BR1327" i="76" s="1"/>
  <c r="AV1327" i="76"/>
  <c r="BS1327" i="76" s="1"/>
  <c r="AG1327" i="76"/>
  <c r="BB1327" i="76"/>
  <c r="AD1327" i="76"/>
  <c r="AA1327" i="76"/>
  <c r="BL1327" i="76" s="1"/>
  <c r="X1327" i="76"/>
  <c r="BK1327" i="76" s="1"/>
  <c r="U1327" i="76"/>
  <c r="AG1628" i="76"/>
  <c r="BN1628" i="76" s="1"/>
  <c r="BB1628" i="76"/>
  <c r="BU1628" i="76" s="1"/>
  <c r="AD1628" i="76"/>
  <c r="AY1628" i="76"/>
  <c r="AA1628" i="76"/>
  <c r="BL1628" i="76" s="1"/>
  <c r="AV1628" i="76"/>
  <c r="BS1628" i="76" s="1"/>
  <c r="X1628" i="76"/>
  <c r="BK1628" i="76" s="1"/>
  <c r="U1628" i="76"/>
  <c r="BD1628" i="76" s="1"/>
  <c r="X1510" i="76"/>
  <c r="BK1510" i="76" s="1"/>
  <c r="AM1510" i="76"/>
  <c r="BP1510" i="76" s="1"/>
  <c r="AD1510" i="76"/>
  <c r="BM1510" i="76" s="1"/>
  <c r="AA1510" i="76"/>
  <c r="BB1510" i="76"/>
  <c r="BU1510" i="76" s="1"/>
  <c r="BY1510" i="76" s="1"/>
  <c r="AG1510" i="76"/>
  <c r="AM1490" i="76"/>
  <c r="BP1490" i="76" s="1"/>
  <c r="AP1490" i="76"/>
  <c r="AS1490" i="76"/>
  <c r="BR1490" i="76" s="1"/>
  <c r="AV1490" i="76"/>
  <c r="BS1490" i="76" s="1"/>
  <c r="AY1490" i="76"/>
  <c r="BT1490" i="76" s="1"/>
  <c r="AJ1490" i="76"/>
  <c r="BO1490" i="76" s="1"/>
  <c r="AS1709" i="76"/>
  <c r="AG1490" i="76"/>
  <c r="BN1490" i="76" s="1"/>
  <c r="AD1490" i="76"/>
  <c r="AA1490" i="76"/>
  <c r="BL1490" i="76" s="1"/>
  <c r="X1490" i="76"/>
  <c r="BK1490" i="76" s="1"/>
  <c r="U1490" i="76"/>
  <c r="BB1385" i="76"/>
  <c r="BU1385" i="76" s="1"/>
  <c r="AD1385" i="76"/>
  <c r="AY1385" i="76"/>
  <c r="BT1385" i="76" s="1"/>
  <c r="AA1385" i="76"/>
  <c r="BL1385" i="76" s="1"/>
  <c r="AV1385" i="76"/>
  <c r="X1385" i="76"/>
  <c r="U1385" i="76"/>
  <c r="AV1667" i="76"/>
  <c r="BS1667" i="76" s="1"/>
  <c r="AY1667" i="76"/>
  <c r="BT1667" i="76" s="1"/>
  <c r="BB1667" i="76"/>
  <c r="BU1667" i="76" s="1"/>
  <c r="AP1667" i="76"/>
  <c r="BQ1667" i="76"/>
  <c r="AS1667" i="76"/>
  <c r="BR1667" i="76" s="1"/>
  <c r="AD1667" i="76"/>
  <c r="AJ1667" i="76"/>
  <c r="BO1667" i="76" s="1"/>
  <c r="AG1667" i="76"/>
  <c r="BN1667" i="76" s="1"/>
  <c r="AA1667" i="76"/>
  <c r="BL1667" i="76" s="1"/>
  <c r="X1667" i="76"/>
  <c r="BK1667" i="76" s="1"/>
  <c r="U1667" i="76"/>
  <c r="AY1662" i="76"/>
  <c r="AV1666" i="76"/>
  <c r="BS1666" i="76" s="1"/>
  <c r="AP1662" i="76"/>
  <c r="BQ1662" i="76" s="1"/>
  <c r="AS1662" i="76"/>
  <c r="BB1666" i="76"/>
  <c r="BU1666" i="76" s="1"/>
  <c r="AV1662" i="76"/>
  <c r="BB1662" i="76"/>
  <c r="BU1662" i="76" s="1"/>
  <c r="AJ1662" i="76"/>
  <c r="BO1662" i="76" s="1"/>
  <c r="AG1662" i="76"/>
  <c r="AD1662" i="76"/>
  <c r="AA1662" i="76"/>
  <c r="X1662" i="76"/>
  <c r="U1662" i="76"/>
  <c r="BJ1662" i="76" s="1"/>
  <c r="AY1666" i="76"/>
  <c r="BT1666" i="76" s="1"/>
  <c r="AA1666" i="76"/>
  <c r="BL1666" i="76" s="1"/>
  <c r="X1666" i="76"/>
  <c r="U1666" i="76"/>
  <c r="BJ1666" i="76" s="1"/>
  <c r="AJ1664" i="76"/>
  <c r="AM1664" i="76"/>
  <c r="BP1664" i="76" s="1"/>
  <c r="AG1664" i="76"/>
  <c r="AP1664" i="76"/>
  <c r="AD1664" i="76"/>
  <c r="BM1664" i="76" s="1"/>
  <c r="AS1664" i="76"/>
  <c r="BR1664" i="76" s="1"/>
  <c r="AJ1666" i="76"/>
  <c r="BO1666" i="76" s="1"/>
  <c r="AM1666" i="76"/>
  <c r="AA1664" i="76"/>
  <c r="BL1664" i="76" s="1"/>
  <c r="AV1664" i="76"/>
  <c r="AG1666" i="76"/>
  <c r="BN1666" i="76" s="1"/>
  <c r="AP1666" i="76"/>
  <c r="BQ1666" i="76" s="1"/>
  <c r="X1664" i="76"/>
  <c r="BK1664" i="76" s="1"/>
  <c r="AY1664" i="76"/>
  <c r="BT1664" i="76" s="1"/>
  <c r="AD1666" i="76"/>
  <c r="U1664" i="76"/>
  <c r="BB1709" i="76"/>
  <c r="BU1709" i="76" s="1"/>
  <c r="AV1709" i="76"/>
  <c r="BS1709" i="76" s="1"/>
  <c r="AY1709" i="76"/>
  <c r="BT1709" i="76" s="1"/>
  <c r="AM1709" i="76"/>
  <c r="AG1709" i="76"/>
  <c r="BN1709" i="76"/>
  <c r="AD1709" i="76"/>
  <c r="AA1709" i="76"/>
  <c r="BL1709" i="76" s="1"/>
  <c r="X1709" i="76"/>
  <c r="BK1709" i="76" s="1"/>
  <c r="U1709" i="76"/>
  <c r="BP1709" i="76"/>
  <c r="BJ1664" i="76"/>
  <c r="BM1662" i="76"/>
  <c r="BS1662" i="76"/>
  <c r="BJ1385" i="76"/>
  <c r="BG1510" i="76"/>
  <c r="BM1327" i="76"/>
  <c r="O1548" i="76"/>
  <c r="P1548" i="76" s="1"/>
  <c r="AP1548" i="76" s="1"/>
  <c r="BQ1548" i="76" s="1"/>
  <c r="AY1550" i="76"/>
  <c r="BT1550" i="76"/>
  <c r="O1553" i="76"/>
  <c r="P1553" i="76" s="1"/>
  <c r="O1546" i="76"/>
  <c r="P1546" i="76" s="1"/>
  <c r="O1541" i="76"/>
  <c r="P1541" i="76"/>
  <c r="O1542" i="76"/>
  <c r="P1542" i="76" s="1"/>
  <c r="J1542" i="76"/>
  <c r="J1541" i="76"/>
  <c r="J1546" i="76"/>
  <c r="J1551" i="76"/>
  <c r="J1549" i="76"/>
  <c r="J1548" i="76"/>
  <c r="J1550" i="76"/>
  <c r="BB1549" i="76"/>
  <c r="BU1549" i="76" s="1"/>
  <c r="CT1542" i="76"/>
  <c r="CT1541" i="76"/>
  <c r="CT1546" i="76"/>
  <c r="CT1551" i="76"/>
  <c r="CT1549" i="76"/>
  <c r="CT1548" i="76"/>
  <c r="CT1550" i="76"/>
  <c r="CU1542" i="76"/>
  <c r="CU1541" i="76"/>
  <c r="CU1546" i="76"/>
  <c r="CU1551" i="76"/>
  <c r="CU1549" i="76"/>
  <c r="CU1548" i="76"/>
  <c r="CU1550" i="76"/>
  <c r="CV1542" i="76"/>
  <c r="CV1541" i="76"/>
  <c r="CV1546" i="76"/>
  <c r="CV1551" i="76"/>
  <c r="CV1549" i="76"/>
  <c r="CV1548" i="76"/>
  <c r="CV1550" i="76"/>
  <c r="CW1542" i="76"/>
  <c r="CW1541" i="76"/>
  <c r="CW1546" i="76"/>
  <c r="CW1551" i="76"/>
  <c r="CW1549" i="76"/>
  <c r="CW1548" i="76"/>
  <c r="CW1550" i="76"/>
  <c r="AG1551" i="76"/>
  <c r="BN1551" i="76" s="1"/>
  <c r="AJ1551" i="76"/>
  <c r="BO1551" i="76" s="1"/>
  <c r="AM1549" i="76"/>
  <c r="AP1549" i="76"/>
  <c r="BQ1549" i="76" s="1"/>
  <c r="AS1549" i="76"/>
  <c r="BR1549" i="76" s="1"/>
  <c r="AV1549" i="76"/>
  <c r="BS1549" i="76" s="1"/>
  <c r="AY1549" i="76"/>
  <c r="AM1550" i="76"/>
  <c r="BP1550" i="76" s="1"/>
  <c r="AP1550" i="76"/>
  <c r="BQ1550" i="76" s="1"/>
  <c r="AS1550" i="76"/>
  <c r="BR1550" i="76" s="1"/>
  <c r="BB1550" i="76"/>
  <c r="BU1550" i="76" s="1"/>
  <c r="AV1550" i="76"/>
  <c r="AA1549" i="76"/>
  <c r="BL1549" i="76" s="1"/>
  <c r="X1549" i="76"/>
  <c r="U1549" i="76"/>
  <c r="BJ1549" i="76" s="1"/>
  <c r="AD1549" i="76"/>
  <c r="BE1549" i="76" s="1"/>
  <c r="U1550" i="76"/>
  <c r="BJ1550" i="76" s="1"/>
  <c r="AD1550" i="76"/>
  <c r="BE1550" i="76" s="1"/>
  <c r="AA1550" i="76"/>
  <c r="X1550" i="76"/>
  <c r="BK1550" i="76" s="1"/>
  <c r="X1551" i="76"/>
  <c r="BK1551" i="76" s="1"/>
  <c r="AD1551" i="76"/>
  <c r="U1551" i="76"/>
  <c r="AA1551" i="76"/>
  <c r="BL1551" i="76" s="1"/>
  <c r="J1351" i="76"/>
  <c r="U1351" i="76"/>
  <c r="CT1351" i="76"/>
  <c r="CU1351" i="76"/>
  <c r="CV1351" i="76"/>
  <c r="CW1351" i="76"/>
  <c r="J1692" i="76"/>
  <c r="AJ1692" i="76"/>
  <c r="BO1692" i="76" s="1"/>
  <c r="CT1692" i="76"/>
  <c r="CU1692" i="76"/>
  <c r="CV1692" i="76"/>
  <c r="CW1692" i="76"/>
  <c r="BJ1351" i="76"/>
  <c r="AM1351" i="76"/>
  <c r="AP1351" i="76"/>
  <c r="BQ1351" i="76" s="1"/>
  <c r="AS1351" i="76"/>
  <c r="BR1351" i="76" s="1"/>
  <c r="AJ1351" i="76"/>
  <c r="BO1351" i="76" s="1"/>
  <c r="AG1351" i="76"/>
  <c r="BN1351" i="76" s="1"/>
  <c r="AY1351" i="76"/>
  <c r="BT1351" i="76" s="1"/>
  <c r="X1351" i="76"/>
  <c r="BK1351" i="76" s="1"/>
  <c r="BB1351" i="76"/>
  <c r="BU1351" i="76" s="1"/>
  <c r="AD1351" i="76"/>
  <c r="BM1351" i="76" s="1"/>
  <c r="AA1351" i="76"/>
  <c r="AV1692" i="76"/>
  <c r="BS1692" i="76" s="1"/>
  <c r="AY1692" i="76"/>
  <c r="BB1692" i="76"/>
  <c r="BU1692" i="76" s="1"/>
  <c r="AM1692" i="76"/>
  <c r="BP1692" i="76" s="1"/>
  <c r="AP1692" i="76"/>
  <c r="BQ1692" i="76" s="1"/>
  <c r="AS1692" i="76"/>
  <c r="BR1692" i="76" s="1"/>
  <c r="AG1692" i="76"/>
  <c r="AD1692" i="76"/>
  <c r="BM1692" i="76" s="1"/>
  <c r="AA1692" i="76"/>
  <c r="X1692" i="76"/>
  <c r="BK1692" i="76" s="1"/>
  <c r="U1692" i="76"/>
  <c r="BJ1692" i="76" s="1"/>
  <c r="J1566" i="76"/>
  <c r="AG1566" i="76"/>
  <c r="CT1566" i="76"/>
  <c r="CU1566" i="76"/>
  <c r="CV1566" i="76"/>
  <c r="CW1566" i="76"/>
  <c r="J1377" i="76"/>
  <c r="J1375" i="76"/>
  <c r="U1375" i="76"/>
  <c r="BJ1375" i="76" s="1"/>
  <c r="AP1377" i="76"/>
  <c r="BQ1377" i="76" s="1"/>
  <c r="CT1375" i="76"/>
  <c r="CT1377" i="76"/>
  <c r="CU1375" i="76"/>
  <c r="CU1377" i="76"/>
  <c r="CV1375" i="76"/>
  <c r="CV1377" i="76"/>
  <c r="CW1375" i="76"/>
  <c r="CW1377" i="76"/>
  <c r="AY1377" i="76"/>
  <c r="BT1377" i="76"/>
  <c r="AA1375" i="76"/>
  <c r="BL1375" i="76" s="1"/>
  <c r="AY1375" i="76"/>
  <c r="X1377" i="76"/>
  <c r="BK1377" i="76"/>
  <c r="BB1566" i="76"/>
  <c r="BU1566" i="76" s="1"/>
  <c r="AY1566" i="76"/>
  <c r="AA1566" i="76"/>
  <c r="BL1566" i="76"/>
  <c r="AV1566" i="76"/>
  <c r="BS1566" i="76" s="1"/>
  <c r="X1566" i="76"/>
  <c r="BK1566" i="76" s="1"/>
  <c r="AV1375" i="76"/>
  <c r="BS1375" i="76" s="1"/>
  <c r="AJ1377" i="76"/>
  <c r="BO1377" i="76" s="1"/>
  <c r="AS1566" i="76"/>
  <c r="BR1566" i="76" s="1"/>
  <c r="U1566" i="76"/>
  <c r="BD1566" i="76" s="1"/>
  <c r="AD1375" i="76"/>
  <c r="BM1375" i="76" s="1"/>
  <c r="AM1377" i="76"/>
  <c r="BF1377" i="76" s="1"/>
  <c r="AM1566" i="76"/>
  <c r="BP1566" i="76" s="1"/>
  <c r="AV1377" i="76"/>
  <c r="AD1377" i="76"/>
  <c r="BM1377" i="76" s="1"/>
  <c r="AP1566" i="76"/>
  <c r="BQ1566" i="76" s="1"/>
  <c r="AA1377" i="76"/>
  <c r="BL1377" i="76"/>
  <c r="AS1377" i="76"/>
  <c r="BR1377" i="76" s="1"/>
  <c r="AJ1566" i="76"/>
  <c r="BO1566" i="76" s="1"/>
  <c r="AJ1375" i="76"/>
  <c r="BO1375" i="76"/>
  <c r="X1375" i="76"/>
  <c r="BK1375" i="76" s="1"/>
  <c r="BB1377" i="76"/>
  <c r="BU1377" i="76" s="1"/>
  <c r="AG1377" i="76"/>
  <c r="BN1377" i="76"/>
  <c r="U1377" i="76"/>
  <c r="BJ1377" i="76" s="1"/>
  <c r="AS1375" i="76"/>
  <c r="BF1375" i="76" s="1"/>
  <c r="BB1375" i="76"/>
  <c r="BU1375" i="76" s="1"/>
  <c r="AG1375" i="76"/>
  <c r="BP1377" i="76"/>
  <c r="D13" i="57"/>
  <c r="BB5505" i="76"/>
  <c r="BU5505" i="76" s="1"/>
  <c r="J1766" i="76"/>
  <c r="AP1766" i="76"/>
  <c r="BQ1766" i="76" s="1"/>
  <c r="AS1766" i="76"/>
  <c r="BR1766" i="76" s="1"/>
  <c r="CT1766" i="76"/>
  <c r="CU1766" i="76"/>
  <c r="CV1766" i="76"/>
  <c r="CW1766" i="76"/>
  <c r="J1638" i="76"/>
  <c r="X1638" i="76"/>
  <c r="BK1638" i="76" s="1"/>
  <c r="CT1638" i="76"/>
  <c r="CU1638" i="76"/>
  <c r="CV1638" i="76"/>
  <c r="CW1638" i="76"/>
  <c r="J1639" i="76"/>
  <c r="CT1639" i="76"/>
  <c r="CU1639" i="76"/>
  <c r="CV1639" i="76"/>
  <c r="CW1639" i="76"/>
  <c r="J1640" i="76"/>
  <c r="AM1640" i="76"/>
  <c r="BP1640" i="76" s="1"/>
  <c r="CT1640" i="76"/>
  <c r="CU1640" i="76"/>
  <c r="CV1640" i="76"/>
  <c r="CW1640" i="76"/>
  <c r="J1641" i="76"/>
  <c r="CT1641" i="76"/>
  <c r="CU1641" i="76"/>
  <c r="CV1641" i="76"/>
  <c r="CW1641" i="76"/>
  <c r="J1645" i="76"/>
  <c r="CT1645" i="76"/>
  <c r="CU1645" i="76"/>
  <c r="CV1645" i="76"/>
  <c r="CW1645" i="76"/>
  <c r="J1647" i="76"/>
  <c r="CT1647" i="76"/>
  <c r="CU1647" i="76"/>
  <c r="CV1647" i="76"/>
  <c r="CW1647" i="76"/>
  <c r="J1648" i="76"/>
  <c r="U1648" i="76"/>
  <c r="BJ1648" i="76" s="1"/>
  <c r="CT1648" i="76"/>
  <c r="CU1648" i="76"/>
  <c r="CV1648" i="76"/>
  <c r="CW1648" i="76"/>
  <c r="J1649" i="76"/>
  <c r="AG1649" i="76"/>
  <c r="BN1649" i="76" s="1"/>
  <c r="CT1649" i="76"/>
  <c r="CU1649" i="76"/>
  <c r="CV1649" i="76"/>
  <c r="CW1649" i="76"/>
  <c r="J1650" i="76"/>
  <c r="AP1650" i="76"/>
  <c r="BQ1650" i="76" s="1"/>
  <c r="CT1650" i="76"/>
  <c r="CU1650" i="76"/>
  <c r="CV1650" i="76"/>
  <c r="CW1650" i="76"/>
  <c r="J1653" i="76"/>
  <c r="CT1653" i="76"/>
  <c r="CU1653" i="76"/>
  <c r="CV1653" i="76"/>
  <c r="CW1653" i="76"/>
  <c r="J1654" i="76"/>
  <c r="CT1654" i="76"/>
  <c r="CU1654" i="76"/>
  <c r="CV1654" i="76"/>
  <c r="CW1654" i="76"/>
  <c r="J1655" i="76"/>
  <c r="U1655" i="76"/>
  <c r="CT1655" i="76"/>
  <c r="CU1655" i="76"/>
  <c r="CV1655" i="76"/>
  <c r="CW1655" i="76"/>
  <c r="J1656" i="76"/>
  <c r="CT1656" i="76"/>
  <c r="CU1656" i="76"/>
  <c r="CV1656" i="76"/>
  <c r="CW1656" i="76"/>
  <c r="J1657" i="76"/>
  <c r="BB1657" i="76"/>
  <c r="BU1657" i="76" s="1"/>
  <c r="CT1657" i="76"/>
  <c r="CU1657" i="76"/>
  <c r="CV1657" i="76"/>
  <c r="CW1657" i="76"/>
  <c r="J1658" i="76"/>
  <c r="CT1658" i="76"/>
  <c r="CU1658" i="76"/>
  <c r="CV1658" i="76"/>
  <c r="CW1658" i="76"/>
  <c r="J1659" i="76"/>
  <c r="CT1659" i="76"/>
  <c r="CU1659" i="76"/>
  <c r="CV1659" i="76"/>
  <c r="CW1659" i="76"/>
  <c r="J1660" i="76"/>
  <c r="CT1660" i="76"/>
  <c r="CU1660" i="76"/>
  <c r="CV1660" i="76"/>
  <c r="CW1660" i="76"/>
  <c r="J1665" i="76"/>
  <c r="CT1665" i="76"/>
  <c r="CU1665" i="76"/>
  <c r="CV1665" i="76"/>
  <c r="CW1665" i="76"/>
  <c r="J1668" i="76"/>
  <c r="AA1668" i="76"/>
  <c r="BL1668" i="76" s="1"/>
  <c r="CT1668" i="76"/>
  <c r="CU1668" i="76"/>
  <c r="CV1668" i="76"/>
  <c r="CW1668" i="76"/>
  <c r="J1669" i="76"/>
  <c r="AP1669" i="76"/>
  <c r="BQ1669" i="76" s="1"/>
  <c r="CT1669" i="76"/>
  <c r="CU1669" i="76"/>
  <c r="CV1669" i="76"/>
  <c r="CW1669" i="76"/>
  <c r="J1670" i="76"/>
  <c r="AP1670" i="76"/>
  <c r="BQ1670" i="76" s="1"/>
  <c r="CT1670" i="76"/>
  <c r="CU1670" i="76"/>
  <c r="CV1670" i="76"/>
  <c r="CW1670" i="76"/>
  <c r="J1671" i="76"/>
  <c r="CT1671" i="76"/>
  <c r="CU1671" i="76"/>
  <c r="CV1671" i="76"/>
  <c r="CW1671" i="76"/>
  <c r="J1672" i="76"/>
  <c r="AS1672" i="76"/>
  <c r="BR1672" i="76" s="1"/>
  <c r="CT1672" i="76"/>
  <c r="CU1672" i="76"/>
  <c r="CV1672" i="76"/>
  <c r="CW1672" i="76"/>
  <c r="J1673" i="76"/>
  <c r="AY1673" i="76"/>
  <c r="BT1673" i="76"/>
  <c r="CT1673" i="76"/>
  <c r="CU1673" i="76"/>
  <c r="CV1673" i="76"/>
  <c r="CW1673" i="76"/>
  <c r="J1674" i="76"/>
  <c r="CT1674" i="76"/>
  <c r="CU1674" i="76"/>
  <c r="CV1674" i="76"/>
  <c r="CW1674" i="76"/>
  <c r="J1676" i="76"/>
  <c r="U1676" i="76"/>
  <c r="BJ1676" i="76" s="1"/>
  <c r="CT1676" i="76"/>
  <c r="CU1676" i="76"/>
  <c r="CV1676" i="76"/>
  <c r="CW1676" i="76"/>
  <c r="J1677" i="76"/>
  <c r="CT1677" i="76"/>
  <c r="CU1677" i="76"/>
  <c r="CV1677" i="76"/>
  <c r="CW1677" i="76"/>
  <c r="J1683" i="76"/>
  <c r="U1683" i="76"/>
  <c r="CT1683" i="76"/>
  <c r="CU1683" i="76"/>
  <c r="CV1683" i="76"/>
  <c r="CW1683" i="76"/>
  <c r="J1684" i="76"/>
  <c r="AV1684" i="76"/>
  <c r="BS1684" i="76" s="1"/>
  <c r="CT1684" i="76"/>
  <c r="CU1684" i="76"/>
  <c r="CV1684" i="76"/>
  <c r="CW1684" i="76"/>
  <c r="J1685" i="76"/>
  <c r="BB1685" i="76"/>
  <c r="BU1685" i="76" s="1"/>
  <c r="CT1685" i="76"/>
  <c r="CU1685" i="76"/>
  <c r="CV1685" i="76"/>
  <c r="CW1685" i="76"/>
  <c r="J1686" i="76"/>
  <c r="CT1686" i="76"/>
  <c r="CU1686" i="76"/>
  <c r="CV1686" i="76"/>
  <c r="CW1686" i="76"/>
  <c r="J1687" i="76"/>
  <c r="AM1687" i="76"/>
  <c r="CT1687" i="76"/>
  <c r="CU1687" i="76"/>
  <c r="CV1687" i="76"/>
  <c r="CW1687" i="76"/>
  <c r="J1688" i="76"/>
  <c r="AJ1688" i="76"/>
  <c r="BO1688" i="76" s="1"/>
  <c r="CT1688" i="76"/>
  <c r="CU1688" i="76"/>
  <c r="CV1688" i="76"/>
  <c r="CW1688" i="76"/>
  <c r="J1689" i="76"/>
  <c r="CT1689" i="76"/>
  <c r="CU1689" i="76"/>
  <c r="CV1689" i="76"/>
  <c r="CW1689" i="76"/>
  <c r="J1693" i="76"/>
  <c r="CT1693" i="76"/>
  <c r="CU1693" i="76"/>
  <c r="CV1693" i="76"/>
  <c r="CW1693" i="76"/>
  <c r="J1694" i="76"/>
  <c r="CT1694" i="76"/>
  <c r="CU1694" i="76"/>
  <c r="CV1694" i="76"/>
  <c r="CW1694" i="76"/>
  <c r="J1695" i="76"/>
  <c r="CT1695" i="76"/>
  <c r="CU1695" i="76"/>
  <c r="CV1695" i="76"/>
  <c r="CW1695" i="76"/>
  <c r="J1696" i="76"/>
  <c r="AA1696" i="76"/>
  <c r="BL1696" i="76" s="1"/>
  <c r="CT1696" i="76"/>
  <c r="CU1696" i="76"/>
  <c r="CV1696" i="76"/>
  <c r="CW1696" i="76"/>
  <c r="J1697" i="76"/>
  <c r="AM1697" i="76"/>
  <c r="CT1697" i="76"/>
  <c r="CU1697" i="76"/>
  <c r="CV1697" i="76"/>
  <c r="CW1697" i="76"/>
  <c r="J1698" i="76"/>
  <c r="AJ1698" i="76"/>
  <c r="BO1698" i="76" s="1"/>
  <c r="CT1698" i="76"/>
  <c r="CU1698" i="76"/>
  <c r="CV1698" i="76"/>
  <c r="CW1698" i="76"/>
  <c r="J1699" i="76"/>
  <c r="AV1699" i="76"/>
  <c r="BS1699" i="76" s="1"/>
  <c r="CT1699" i="76"/>
  <c r="CU1699" i="76"/>
  <c r="CV1699" i="76"/>
  <c r="CW1699" i="76"/>
  <c r="J1700" i="76"/>
  <c r="CT1700" i="76"/>
  <c r="CU1700" i="76"/>
  <c r="CV1700" i="76"/>
  <c r="CW1700" i="76"/>
  <c r="J1701" i="76"/>
  <c r="CT1701" i="76"/>
  <c r="CU1701" i="76"/>
  <c r="CV1701" i="76"/>
  <c r="CW1701" i="76"/>
  <c r="J1704" i="76"/>
  <c r="AD1704" i="76"/>
  <c r="BM1704" i="76" s="1"/>
  <c r="CT1704" i="76"/>
  <c r="CU1704" i="76"/>
  <c r="CV1704" i="76"/>
  <c r="CW1704" i="76"/>
  <c r="J1710" i="76"/>
  <c r="CT1710" i="76"/>
  <c r="CU1710" i="76"/>
  <c r="CV1710" i="76"/>
  <c r="CW1710" i="76"/>
  <c r="J1711" i="76"/>
  <c r="AG1711" i="76"/>
  <c r="BN1711" i="76" s="1"/>
  <c r="CT1711" i="76"/>
  <c r="CU1711" i="76"/>
  <c r="CV1711" i="76"/>
  <c r="CW1711" i="76"/>
  <c r="J1712" i="76"/>
  <c r="AM1712" i="76"/>
  <c r="BP1712" i="76" s="1"/>
  <c r="CT1712" i="76"/>
  <c r="CU1712" i="76"/>
  <c r="CV1712" i="76"/>
  <c r="CW1712" i="76"/>
  <c r="J1713" i="76"/>
  <c r="AP1713" i="76"/>
  <c r="BQ1713" i="76" s="1"/>
  <c r="CT1713" i="76"/>
  <c r="CU1713" i="76"/>
  <c r="CV1713" i="76"/>
  <c r="CW1713" i="76"/>
  <c r="J1714" i="76"/>
  <c r="CT1714" i="76"/>
  <c r="CU1714" i="76"/>
  <c r="CV1714" i="76"/>
  <c r="CW1714" i="76"/>
  <c r="J1715" i="76"/>
  <c r="AY1715" i="76"/>
  <c r="CT1715" i="76"/>
  <c r="CU1715" i="76"/>
  <c r="CV1715" i="76"/>
  <c r="CW1715" i="76"/>
  <c r="J1716" i="76"/>
  <c r="CT1716" i="76"/>
  <c r="CU1716" i="76"/>
  <c r="CV1716" i="76"/>
  <c r="CW1716" i="76"/>
  <c r="J1717" i="76"/>
  <c r="AG1717" i="76"/>
  <c r="BN1717" i="76" s="1"/>
  <c r="CT1717" i="76"/>
  <c r="CU1717" i="76"/>
  <c r="CV1717" i="76"/>
  <c r="CW1717" i="76"/>
  <c r="J1718" i="76"/>
  <c r="BB1718" i="76"/>
  <c r="BU1718" i="76" s="1"/>
  <c r="CT1718" i="76"/>
  <c r="CU1718" i="76"/>
  <c r="CV1718" i="76"/>
  <c r="CW1718" i="76"/>
  <c r="J1719" i="76"/>
  <c r="AY1719" i="76"/>
  <c r="BT1719" i="76" s="1"/>
  <c r="CT1719" i="76"/>
  <c r="CU1719" i="76"/>
  <c r="CV1719" i="76"/>
  <c r="CW1719" i="76"/>
  <c r="J1720" i="76"/>
  <c r="AA1720" i="76"/>
  <c r="BL1720" i="76" s="1"/>
  <c r="CT1720" i="76"/>
  <c r="CU1720" i="76"/>
  <c r="CV1720" i="76"/>
  <c r="CW1720" i="76"/>
  <c r="J1724" i="76"/>
  <c r="AS1724" i="76"/>
  <c r="BR1724" i="76" s="1"/>
  <c r="CT1724" i="76"/>
  <c r="CU1724" i="76"/>
  <c r="CV1724" i="76"/>
  <c r="CW1724" i="76"/>
  <c r="J1725" i="76"/>
  <c r="AD1725" i="76"/>
  <c r="BM1725" i="76" s="1"/>
  <c r="CT1725" i="76"/>
  <c r="CU1725" i="76"/>
  <c r="CV1725" i="76"/>
  <c r="CW1725" i="76"/>
  <c r="J1726" i="76"/>
  <c r="U1726" i="76"/>
  <c r="BJ1726" i="76" s="1"/>
  <c r="CT1726" i="76"/>
  <c r="CU1726" i="76"/>
  <c r="CV1726" i="76"/>
  <c r="CW1726" i="76"/>
  <c r="J1727" i="76"/>
  <c r="CT1727" i="76"/>
  <c r="CU1727" i="76"/>
  <c r="CV1727" i="76"/>
  <c r="CW1727" i="76"/>
  <c r="J1728" i="76"/>
  <c r="U1728" i="76"/>
  <c r="BJ1728" i="76" s="1"/>
  <c r="CT1728" i="76"/>
  <c r="CU1728" i="76"/>
  <c r="CV1728" i="76"/>
  <c r="CW1728" i="76"/>
  <c r="J1729" i="76"/>
  <c r="CT1729" i="76"/>
  <c r="CU1729" i="76"/>
  <c r="CV1729" i="76"/>
  <c r="CW1729" i="76"/>
  <c r="J1730" i="76"/>
  <c r="CT1730" i="76"/>
  <c r="CU1730" i="76"/>
  <c r="CV1730" i="76"/>
  <c r="CW1730" i="76"/>
  <c r="J1731" i="76"/>
  <c r="CT1731" i="76"/>
  <c r="CU1731" i="76"/>
  <c r="CV1731" i="76"/>
  <c r="CW1731" i="76"/>
  <c r="J1732" i="76"/>
  <c r="AS1732" i="76"/>
  <c r="BR1732" i="76" s="1"/>
  <c r="CT1732" i="76"/>
  <c r="CU1732" i="76"/>
  <c r="CV1732" i="76"/>
  <c r="CW1732" i="76"/>
  <c r="J1733" i="76"/>
  <c r="CT1733" i="76"/>
  <c r="CU1733" i="76"/>
  <c r="CV1733" i="76"/>
  <c r="CW1733" i="76"/>
  <c r="J1734" i="76"/>
  <c r="AM1734" i="76"/>
  <c r="CT1734" i="76"/>
  <c r="CU1734" i="76"/>
  <c r="CV1734" i="76"/>
  <c r="CW1734" i="76"/>
  <c r="J1735" i="76"/>
  <c r="CT1735" i="76"/>
  <c r="CU1735" i="76"/>
  <c r="CV1735" i="76"/>
  <c r="CW1735" i="76"/>
  <c r="J1736" i="76"/>
  <c r="AA1736" i="76"/>
  <c r="BL1736" i="76" s="1"/>
  <c r="CT1736" i="76"/>
  <c r="CU1736" i="76"/>
  <c r="CV1736" i="76"/>
  <c r="CW1736" i="76"/>
  <c r="J1738" i="76"/>
  <c r="CT1738" i="76"/>
  <c r="CU1738" i="76"/>
  <c r="CV1738" i="76"/>
  <c r="CW1738" i="76"/>
  <c r="J1741" i="76"/>
  <c r="AM1741" i="76"/>
  <c r="CT1741" i="76"/>
  <c r="CU1741" i="76"/>
  <c r="CV1741" i="76"/>
  <c r="CW1741" i="76"/>
  <c r="J1742" i="76"/>
  <c r="X1742" i="76"/>
  <c r="BK1742" i="76" s="1"/>
  <c r="CT1742" i="76"/>
  <c r="CU1742" i="76"/>
  <c r="CV1742" i="76"/>
  <c r="CW1742" i="76"/>
  <c r="J1743" i="76"/>
  <c r="CT1743" i="76"/>
  <c r="CU1743" i="76"/>
  <c r="CV1743" i="76"/>
  <c r="CW1743" i="76"/>
  <c r="J1744" i="76"/>
  <c r="AM1744" i="76"/>
  <c r="CT1744" i="76"/>
  <c r="CU1744" i="76"/>
  <c r="CV1744" i="76"/>
  <c r="CW1744" i="76"/>
  <c r="J1752" i="76"/>
  <c r="AP1752" i="76"/>
  <c r="BQ1752" i="76" s="1"/>
  <c r="CT1752" i="76"/>
  <c r="CU1752" i="76"/>
  <c r="CV1752" i="76"/>
  <c r="CW1752" i="76"/>
  <c r="J1755" i="76"/>
  <c r="CT1755" i="76"/>
  <c r="CU1755" i="76"/>
  <c r="CV1755" i="76"/>
  <c r="CW1755" i="76"/>
  <c r="J1756" i="76"/>
  <c r="CT1756" i="76"/>
  <c r="CU1756" i="76"/>
  <c r="CV1756" i="76"/>
  <c r="CW1756" i="76"/>
  <c r="J1767" i="76"/>
  <c r="AM1767" i="76"/>
  <c r="CT1767" i="76"/>
  <c r="CU1767" i="76"/>
  <c r="CV1767" i="76"/>
  <c r="CW1767" i="76"/>
  <c r="J1768" i="76"/>
  <c r="AP1768" i="76"/>
  <c r="BQ1768" i="76" s="1"/>
  <c r="CT1768" i="76"/>
  <c r="CU1768" i="76"/>
  <c r="CV1768" i="76"/>
  <c r="CW1768" i="76"/>
  <c r="J1769" i="76"/>
  <c r="AA1769" i="76"/>
  <c r="BL1769" i="76" s="1"/>
  <c r="CT1769" i="76"/>
  <c r="CU1769" i="76"/>
  <c r="CV1769" i="76"/>
  <c r="CW1769" i="76"/>
  <c r="J1770" i="76"/>
  <c r="CT1770" i="76"/>
  <c r="CU1770" i="76"/>
  <c r="CV1770" i="76"/>
  <c r="CW1770" i="76"/>
  <c r="J1771" i="76"/>
  <c r="AM1771" i="76"/>
  <c r="BF1771" i="76" s="1"/>
  <c r="CT1771" i="76"/>
  <c r="CU1771" i="76"/>
  <c r="CV1771" i="76"/>
  <c r="CW1771" i="76"/>
  <c r="J1772" i="76"/>
  <c r="AP1772" i="76"/>
  <c r="BQ1772" i="76" s="1"/>
  <c r="CT1772" i="76"/>
  <c r="CU1772" i="76"/>
  <c r="CV1772" i="76"/>
  <c r="CW1772" i="76"/>
  <c r="J1773" i="76"/>
  <c r="CT1773" i="76"/>
  <c r="CU1773" i="76"/>
  <c r="CV1773" i="76"/>
  <c r="CW1773" i="76"/>
  <c r="J1774" i="76"/>
  <c r="AD1774" i="76"/>
  <c r="CT1774" i="76"/>
  <c r="CU1774" i="76"/>
  <c r="CV1774" i="76"/>
  <c r="CW1774" i="76"/>
  <c r="J1775" i="76"/>
  <c r="AM1775" i="76"/>
  <c r="BP1775" i="76" s="1"/>
  <c r="CT1775" i="76"/>
  <c r="CU1775" i="76"/>
  <c r="CV1775" i="76"/>
  <c r="CW1775" i="76"/>
  <c r="J1776" i="76"/>
  <c r="AG1776" i="76"/>
  <c r="BN1776" i="76" s="1"/>
  <c r="CT1776" i="76"/>
  <c r="CU1776" i="76"/>
  <c r="CV1776" i="76"/>
  <c r="CW1776" i="76"/>
  <c r="J1777" i="76"/>
  <c r="AY1777" i="76"/>
  <c r="CT1777" i="76"/>
  <c r="CU1777" i="76"/>
  <c r="CV1777" i="76"/>
  <c r="CW1777" i="76"/>
  <c r="J1778" i="76"/>
  <c r="AY1778" i="76"/>
  <c r="BT1778" i="76" s="1"/>
  <c r="CT1778" i="76"/>
  <c r="CU1778" i="76"/>
  <c r="CV1778" i="76"/>
  <c r="CW1778" i="76"/>
  <c r="J1779" i="76"/>
  <c r="AM1779" i="76"/>
  <c r="CT1779" i="76"/>
  <c r="CU1779" i="76"/>
  <c r="CV1779" i="76"/>
  <c r="CW1779" i="76"/>
  <c r="J1780" i="76"/>
  <c r="AG1780" i="76"/>
  <c r="BN1780" i="76" s="1"/>
  <c r="CT1780" i="76"/>
  <c r="CU1780" i="76"/>
  <c r="CV1780" i="76"/>
  <c r="CW1780" i="76"/>
  <c r="J1781" i="76"/>
  <c r="AJ1781" i="76"/>
  <c r="BO1781" i="76" s="1"/>
  <c r="CT1781" i="76"/>
  <c r="CU1781" i="76"/>
  <c r="CV1781" i="76"/>
  <c r="CW1781" i="76"/>
  <c r="J1782" i="76"/>
  <c r="CT1782" i="76"/>
  <c r="CU1782" i="76"/>
  <c r="CV1782" i="76"/>
  <c r="CW1782" i="76"/>
  <c r="J1783" i="76"/>
  <c r="U1783" i="76"/>
  <c r="BJ1783" i="76" s="1"/>
  <c r="CT1783" i="76"/>
  <c r="CU1783" i="76"/>
  <c r="CV1783" i="76"/>
  <c r="CW1783" i="76"/>
  <c r="J1784" i="76"/>
  <c r="U1784" i="76"/>
  <c r="CT1784" i="76"/>
  <c r="CU1784" i="76"/>
  <c r="CV1784" i="76"/>
  <c r="CW1784" i="76"/>
  <c r="J1785" i="76"/>
  <c r="CT1785" i="76"/>
  <c r="CU1785" i="76"/>
  <c r="CV1785" i="76"/>
  <c r="CW1785" i="76"/>
  <c r="J1786" i="76"/>
  <c r="AY1786" i="76"/>
  <c r="BT1786" i="76" s="1"/>
  <c r="CT1786" i="76"/>
  <c r="CU1786" i="76"/>
  <c r="CV1786" i="76"/>
  <c r="CW1786" i="76"/>
  <c r="J1787" i="76"/>
  <c r="U1787" i="76"/>
  <c r="CT1787" i="76"/>
  <c r="CU1787" i="76"/>
  <c r="CV1787" i="76"/>
  <c r="CW1787" i="76"/>
  <c r="J1788" i="76"/>
  <c r="X1788" i="76"/>
  <c r="BK1788" i="76" s="1"/>
  <c r="CT1788" i="76"/>
  <c r="CU1788" i="76"/>
  <c r="CV1788" i="76"/>
  <c r="CW1788" i="76"/>
  <c r="J1789" i="76"/>
  <c r="U1789" i="76"/>
  <c r="CT1789" i="76"/>
  <c r="CU1789" i="76"/>
  <c r="CV1789" i="76"/>
  <c r="CW1789" i="76"/>
  <c r="J1790" i="76"/>
  <c r="CT1790" i="76"/>
  <c r="CU1790" i="76"/>
  <c r="CV1790" i="76"/>
  <c r="CW1790" i="76"/>
  <c r="J1791" i="76"/>
  <c r="AV1791" i="76"/>
  <c r="BS1791" i="76" s="1"/>
  <c r="CT1791" i="76"/>
  <c r="CU1791" i="76"/>
  <c r="CV1791" i="76"/>
  <c r="CW1791" i="76"/>
  <c r="J1792" i="76"/>
  <c r="CT1792" i="76"/>
  <c r="CU1792" i="76"/>
  <c r="CV1792" i="76"/>
  <c r="CW1792" i="76"/>
  <c r="J1793" i="76"/>
  <c r="CT1793" i="76"/>
  <c r="CU1793" i="76"/>
  <c r="CV1793" i="76"/>
  <c r="CW1793" i="76"/>
  <c r="J1794" i="76"/>
  <c r="CT1794" i="76"/>
  <c r="CU1794" i="76"/>
  <c r="CV1794" i="76"/>
  <c r="CW1794" i="76"/>
  <c r="J1795" i="76"/>
  <c r="CT1795" i="76"/>
  <c r="CU1795" i="76"/>
  <c r="CV1795" i="76"/>
  <c r="CW1795" i="76"/>
  <c r="J1796" i="76"/>
  <c r="CT1796" i="76"/>
  <c r="CU1796" i="76"/>
  <c r="CV1796" i="76"/>
  <c r="CW1796" i="76"/>
  <c r="J1797" i="76"/>
  <c r="AM1797" i="76"/>
  <c r="CT1797" i="76"/>
  <c r="CU1797" i="76"/>
  <c r="CV1797" i="76"/>
  <c r="CW1797" i="76"/>
  <c r="J1798" i="76"/>
  <c r="CT1798" i="76"/>
  <c r="CU1798" i="76"/>
  <c r="CV1798" i="76"/>
  <c r="CW1798" i="76"/>
  <c r="J1799" i="76"/>
  <c r="CT1799" i="76"/>
  <c r="CU1799" i="76"/>
  <c r="CV1799" i="76"/>
  <c r="CW1799" i="76"/>
  <c r="J1800" i="76"/>
  <c r="AA1800" i="76"/>
  <c r="CT1800" i="76"/>
  <c r="CU1800" i="76"/>
  <c r="CV1800" i="76"/>
  <c r="CW1800" i="76"/>
  <c r="J1801" i="76"/>
  <c r="AG1801" i="76"/>
  <c r="BN1801" i="76" s="1"/>
  <c r="CT1801" i="76"/>
  <c r="CU1801" i="76"/>
  <c r="CV1801" i="76"/>
  <c r="CW1801" i="76"/>
  <c r="J1802" i="76"/>
  <c r="AA1802" i="76"/>
  <c r="BL1802" i="76" s="1"/>
  <c r="CT1802" i="76"/>
  <c r="CU1802" i="76"/>
  <c r="CV1802" i="76"/>
  <c r="CW1802" i="76"/>
  <c r="J1803" i="76"/>
  <c r="CT1803" i="76"/>
  <c r="CU1803" i="76"/>
  <c r="CV1803" i="76"/>
  <c r="CW1803" i="76"/>
  <c r="J1804" i="76"/>
  <c r="AV1804" i="76"/>
  <c r="CT1804" i="76"/>
  <c r="CU1804" i="76"/>
  <c r="CV1804" i="76"/>
  <c r="CW1804" i="76"/>
  <c r="J1805" i="76"/>
  <c r="AP1805" i="76"/>
  <c r="BQ1805" i="76" s="1"/>
  <c r="CT1805" i="76"/>
  <c r="CU1805" i="76"/>
  <c r="CV1805" i="76"/>
  <c r="CW1805" i="76"/>
  <c r="J1806" i="76"/>
  <c r="AP1806" i="76"/>
  <c r="CT1806" i="76"/>
  <c r="CU1806" i="76"/>
  <c r="CV1806" i="76"/>
  <c r="CW1806" i="76"/>
  <c r="J1807" i="76"/>
  <c r="CT1807" i="76"/>
  <c r="CU1807" i="76"/>
  <c r="CV1807" i="76"/>
  <c r="CW1807" i="76"/>
  <c r="J1808" i="76"/>
  <c r="AJ1808" i="76"/>
  <c r="BO1808" i="76" s="1"/>
  <c r="CT1808" i="76"/>
  <c r="CU1808" i="76"/>
  <c r="CV1808" i="76"/>
  <c r="CW1808" i="76"/>
  <c r="J1809" i="76"/>
  <c r="AP1809" i="76"/>
  <c r="BQ1809" i="76" s="1"/>
  <c r="CT1809" i="76"/>
  <c r="CU1809" i="76"/>
  <c r="CV1809" i="76"/>
  <c r="CW1809" i="76"/>
  <c r="J5505" i="76"/>
  <c r="CT5505" i="76"/>
  <c r="CU5505" i="76"/>
  <c r="CV5505" i="76"/>
  <c r="CW5505" i="76"/>
  <c r="BR1204" i="76"/>
  <c r="AV1306" i="76"/>
  <c r="BS1306" i="76" s="1"/>
  <c r="AV1307" i="76"/>
  <c r="BS1307" i="76" s="1"/>
  <c r="AG1444" i="76"/>
  <c r="BN1444" i="76" s="1"/>
  <c r="BB1535" i="76"/>
  <c r="BU1535" i="76" s="1"/>
  <c r="AJ1563" i="76"/>
  <c r="BO1563" i="76" s="1"/>
  <c r="AP1637" i="76"/>
  <c r="BQ1637" i="76" s="1"/>
  <c r="BP1779" i="76"/>
  <c r="BM1774" i="76"/>
  <c r="BP1767" i="76"/>
  <c r="BP1734" i="76"/>
  <c r="BP1697" i="76"/>
  <c r="BJ1683" i="76"/>
  <c r="BB1536" i="76"/>
  <c r="BU1536" i="76" s="1"/>
  <c r="AY1536" i="76"/>
  <c r="BT1536" i="76" s="1"/>
  <c r="AV1536" i="76"/>
  <c r="AS1536" i="76"/>
  <c r="BR1536" i="76"/>
  <c r="AS1483" i="76"/>
  <c r="BR1483" i="76" s="1"/>
  <c r="AM1483" i="76"/>
  <c r="BP1483" i="76" s="1"/>
  <c r="AP1483" i="76"/>
  <c r="BB1483" i="76"/>
  <c r="BU1483" i="76" s="1"/>
  <c r="AY1483" i="76"/>
  <c r="AV1483" i="76"/>
  <c r="BS1483" i="76" s="1"/>
  <c r="AY1482" i="76"/>
  <c r="BT1482" i="76"/>
  <c r="AV1482" i="76"/>
  <c r="BS1482" i="76" s="1"/>
  <c r="AS1482" i="76"/>
  <c r="BR1482" i="76" s="1"/>
  <c r="AP1482" i="76"/>
  <c r="BQ1482" i="76" s="1"/>
  <c r="BB1482" i="76"/>
  <c r="BU1482" i="76" s="1"/>
  <c r="BB1485" i="76"/>
  <c r="BU1485" i="76" s="1"/>
  <c r="AY1485" i="76"/>
  <c r="BT1485" i="76" s="1"/>
  <c r="AV1485" i="76"/>
  <c r="AS1485" i="76"/>
  <c r="BR1485" i="76" s="1"/>
  <c r="AP1485" i="76"/>
  <c r="BQ1485" i="76" s="1"/>
  <c r="AM1485" i="76"/>
  <c r="BP1485" i="76" s="1"/>
  <c r="AM1530" i="76"/>
  <c r="AP1530" i="76"/>
  <c r="BQ1530" i="76" s="1"/>
  <c r="AS1530" i="76"/>
  <c r="BR1530" i="76" s="1"/>
  <c r="AM1524" i="76"/>
  <c r="BP1524" i="76" s="1"/>
  <c r="AP1524" i="76"/>
  <c r="BQ1524" i="76" s="1"/>
  <c r="AS1524" i="76"/>
  <c r="BR1524" i="76" s="1"/>
  <c r="BX1524" i="76" s="1"/>
  <c r="AM1529" i="76"/>
  <c r="BP1529" i="76" s="1"/>
  <c r="AP1529" i="76"/>
  <c r="BQ1529" i="76" s="1"/>
  <c r="AS1529" i="76"/>
  <c r="BR1529" i="76" s="1"/>
  <c r="AM1525" i="76"/>
  <c r="AP1525" i="76"/>
  <c r="BQ1525" i="76" s="1"/>
  <c r="AS1525" i="76"/>
  <c r="BR1525" i="76" s="1"/>
  <c r="AP1528" i="76"/>
  <c r="BQ1528" i="76" s="1"/>
  <c r="AS1528" i="76"/>
  <c r="BR1528" i="76" s="1"/>
  <c r="AM1528" i="76"/>
  <c r="BP1528" i="76" s="1"/>
  <c r="AM1526" i="76"/>
  <c r="BP1526" i="76" s="1"/>
  <c r="AP1526" i="76"/>
  <c r="BQ1526" i="76" s="1"/>
  <c r="AS1526" i="76"/>
  <c r="BR1526" i="76" s="1"/>
  <c r="AS1531" i="76"/>
  <c r="BR1531" i="76" s="1"/>
  <c r="AM1531" i="76"/>
  <c r="BP1531" i="76" s="1"/>
  <c r="AP1531" i="76"/>
  <c r="BQ1531" i="76" s="1"/>
  <c r="AM1527" i="76"/>
  <c r="BP1527" i="76" s="1"/>
  <c r="AP1527" i="76"/>
  <c r="AS1527" i="76"/>
  <c r="BR1527" i="76" s="1"/>
  <c r="BB1723" i="76"/>
  <c r="BU1723" i="76" s="1"/>
  <c r="AY1723" i="76"/>
  <c r="BT1723" i="76" s="1"/>
  <c r="AV1723" i="76"/>
  <c r="AS1723" i="76"/>
  <c r="BR1723" i="76" s="1"/>
  <c r="AP1723" i="76"/>
  <c r="BQ1723" i="76" s="1"/>
  <c r="AJ1359" i="76"/>
  <c r="BO1359" i="76" s="1"/>
  <c r="BB1248" i="76"/>
  <c r="BU1248" i="76" s="1"/>
  <c r="AY1248" i="76"/>
  <c r="BT1248" i="76" s="1"/>
  <c r="AV1248" i="76"/>
  <c r="AS1248" i="76"/>
  <c r="BR1248" i="76" s="1"/>
  <c r="AM1248" i="76"/>
  <c r="AP1248" i="76"/>
  <c r="BQ1248" i="76" s="1"/>
  <c r="AM1725" i="76"/>
  <c r="BP1725" i="76" s="1"/>
  <c r="AV1788" i="76"/>
  <c r="AD1647" i="76"/>
  <c r="BM1647" i="76" s="1"/>
  <c r="AY1647" i="76"/>
  <c r="BT1647" i="76" s="1"/>
  <c r="AD1729" i="76"/>
  <c r="BM1729" i="76" s="1"/>
  <c r="AM1729" i="76"/>
  <c r="BP1729" i="76" s="1"/>
  <c r="AS1660" i="76"/>
  <c r="BR1660" i="76" s="1"/>
  <c r="X1660" i="76"/>
  <c r="BK1660" i="76" s="1"/>
  <c r="AG1783" i="76"/>
  <c r="BB1669" i="76"/>
  <c r="BU1669" i="76" s="1"/>
  <c r="AA1783" i="76"/>
  <c r="BL1783" i="76" s="1"/>
  <c r="AY1788" i="76"/>
  <c r="BT1788" i="76" s="1"/>
  <c r="AJ1770" i="76"/>
  <c r="BB1770" i="76"/>
  <c r="BU1770" i="76" s="1"/>
  <c r="AY1794" i="76"/>
  <c r="AM1794" i="76"/>
  <c r="X1686" i="76"/>
  <c r="BK1686" i="76" s="1"/>
  <c r="AA1686" i="76"/>
  <c r="BL1686" i="76" s="1"/>
  <c r="AD1710" i="76"/>
  <c r="BM1710" i="76" s="1"/>
  <c r="BW1710" i="76" s="1"/>
  <c r="AG1710" i="76"/>
  <c r="BN1710" i="76" s="1"/>
  <c r="AS1710" i="76"/>
  <c r="BR1710" i="76" s="1"/>
  <c r="AA1710" i="76"/>
  <c r="BL1710" i="76" s="1"/>
  <c r="AS1788" i="76"/>
  <c r="BR1788" i="76" s="1"/>
  <c r="AP1672" i="76"/>
  <c r="BQ1672" i="76" s="1"/>
  <c r="X1669" i="76"/>
  <c r="BK1669" i="76" s="1"/>
  <c r="AS1676" i="76"/>
  <c r="BR1676" i="76" s="1"/>
  <c r="AS1808" i="76"/>
  <c r="BR1808" i="76" s="1"/>
  <c r="AG1676" i="76"/>
  <c r="BN1676" i="76" s="1"/>
  <c r="AA1655" i="76"/>
  <c r="BL1655" i="76" s="1"/>
  <c r="AS1774" i="76"/>
  <c r="BR1774" i="76" s="1"/>
  <c r="AG1688" i="76"/>
  <c r="BE1688" i="76" s="1"/>
  <c r="AJ1638" i="76"/>
  <c r="BO1638" i="76" s="1"/>
  <c r="U1785" i="76"/>
  <c r="AY1785" i="76"/>
  <c r="BT1785" i="76" s="1"/>
  <c r="AS1656" i="76"/>
  <c r="BR1656" i="76" s="1"/>
  <c r="AJ1656" i="76"/>
  <c r="BO1656" i="76" s="1"/>
  <c r="AG1689" i="76"/>
  <c r="BN1689" i="76" s="1"/>
  <c r="AV1689" i="76"/>
  <c r="AY1689" i="76"/>
  <c r="BT1689" i="76" s="1"/>
  <c r="U1674" i="76"/>
  <c r="AV1674" i="76"/>
  <c r="BS1674" i="76" s="1"/>
  <c r="AY1674" i="76"/>
  <c r="BT1674" i="76" s="1"/>
  <c r="AS1799" i="76"/>
  <c r="BR1799" i="76" s="1"/>
  <c r="AV1799" i="76"/>
  <c r="BS1799" i="76" s="1"/>
  <c r="AD1782" i="76"/>
  <c r="U1782" i="76"/>
  <c r="BJ1782" i="76" s="1"/>
  <c r="X1782" i="76"/>
  <c r="BK1782" i="76" s="1"/>
  <c r="AS1791" i="76"/>
  <c r="BR1791" i="76" s="1"/>
  <c r="AY1770" i="76"/>
  <c r="BT1770" i="76" s="1"/>
  <c r="AV1669" i="76"/>
  <c r="BS1669" i="76" s="1"/>
  <c r="BB1809" i="76"/>
  <c r="BU1809" i="76" s="1"/>
  <c r="U1770" i="76"/>
  <c r="AY1720" i="76"/>
  <c r="BT1720" i="76" s="1"/>
  <c r="BB1711" i="76"/>
  <c r="BU1711" i="76" s="1"/>
  <c r="AS1669" i="76"/>
  <c r="BR1669" i="76" s="1"/>
  <c r="AP1648" i="76"/>
  <c r="BQ1648" i="76" s="1"/>
  <c r="AY1809" i="76"/>
  <c r="BT1809" i="76" s="1"/>
  <c r="AG1806" i="76"/>
  <c r="BN1806" i="76" s="1"/>
  <c r="AS1720" i="76"/>
  <c r="BR1720" i="76" s="1"/>
  <c r="AM1688" i="76"/>
  <c r="AM1669" i="76"/>
  <c r="BP1669" i="76" s="1"/>
  <c r="AA1809" i="76"/>
  <c r="BL1809" i="76" s="1"/>
  <c r="AD1806" i="76"/>
  <c r="BM1806" i="76" s="1"/>
  <c r="AM1720" i="76"/>
  <c r="BP1720" i="76" s="1"/>
  <c r="AJ1669" i="76"/>
  <c r="BO1669" i="76" s="1"/>
  <c r="BW1669" i="76" s="1"/>
  <c r="X1809" i="76"/>
  <c r="BK1809" i="76" s="1"/>
  <c r="AA1806" i="76"/>
  <c r="BL1806" i="76" s="1"/>
  <c r="AG1669" i="76"/>
  <c r="BN1669" i="76" s="1"/>
  <c r="AS1638" i="76"/>
  <c r="BR1638" i="76" s="1"/>
  <c r="AV1686" i="76"/>
  <c r="AY1676" i="76"/>
  <c r="BT1676" i="76" s="1"/>
  <c r="AD1669" i="76"/>
  <c r="AP1638" i="76"/>
  <c r="BQ1638" i="76" s="1"/>
  <c r="AP1790" i="76"/>
  <c r="BQ1790" i="76" s="1"/>
  <c r="AM1790" i="76"/>
  <c r="U1802" i="76"/>
  <c r="BJ1802" i="76" s="1"/>
  <c r="AD1802" i="76"/>
  <c r="AJ1756" i="76"/>
  <c r="BO1756" i="76" s="1"/>
  <c r="U1756" i="76"/>
  <c r="AA1756" i="76"/>
  <c r="BD1756" i="76" s="1"/>
  <c r="AD1756" i="76"/>
  <c r="AS1730" i="76"/>
  <c r="BR1730" i="76" s="1"/>
  <c r="AV1730" i="76"/>
  <c r="U1801" i="76"/>
  <c r="AJ1801" i="76"/>
  <c r="BO1801" i="76" s="1"/>
  <c r="AM1801" i="76"/>
  <c r="BP1801" i="76" s="1"/>
  <c r="AS1801" i="76"/>
  <c r="BR1801" i="76" s="1"/>
  <c r="AS1733" i="76"/>
  <c r="AA1733" i="76"/>
  <c r="BL1733" i="76" s="1"/>
  <c r="AJ1733" i="76"/>
  <c r="BO1733" i="76" s="1"/>
  <c r="AP1733" i="76"/>
  <c r="BQ1733" i="76" s="1"/>
  <c r="AV1733" i="76"/>
  <c r="BS1733" i="76" s="1"/>
  <c r="BB1733" i="76"/>
  <c r="BU1733" i="76" s="1"/>
  <c r="AP1684" i="76"/>
  <c r="BQ1684" i="76" s="1"/>
  <c r="U1684" i="76"/>
  <c r="BJ1684" i="76" s="1"/>
  <c r="AY1684" i="76"/>
  <c r="BT1684" i="76" s="1"/>
  <c r="AJ1790" i="76"/>
  <c r="BO1790" i="76" s="1"/>
  <c r="AV1770" i="76"/>
  <c r="BS1770" i="76" s="1"/>
  <c r="AG1736" i="76"/>
  <c r="BN1736" i="76" s="1"/>
  <c r="AG1720" i="76"/>
  <c r="BN1720" i="76" s="1"/>
  <c r="AV1711" i="76"/>
  <c r="AY1710" i="76"/>
  <c r="X1710" i="76"/>
  <c r="BK1710" i="76" s="1"/>
  <c r="AS1689" i="76"/>
  <c r="BR1689" i="76" s="1"/>
  <c r="AY1685" i="76"/>
  <c r="BT1685" i="76" s="1"/>
  <c r="X1685" i="76"/>
  <c r="BK1685" i="76" s="1"/>
  <c r="X1806" i="76"/>
  <c r="BK1806" i="76" s="1"/>
  <c r="BB1785" i="76"/>
  <c r="BU1785" i="76" s="1"/>
  <c r="X1770" i="76"/>
  <c r="BK1770" i="76" s="1"/>
  <c r="AD1736" i="76"/>
  <c r="BM1736" i="76" s="1"/>
  <c r="AS1711" i="76"/>
  <c r="BR1711" i="76" s="1"/>
  <c r="AV1710" i="76"/>
  <c r="BS1710" i="76" s="1"/>
  <c r="U1710" i="76"/>
  <c r="AD1670" i="76"/>
  <c r="AV1670" i="76"/>
  <c r="BS1670" i="76" s="1"/>
  <c r="AD1689" i="76"/>
  <c r="AA1689" i="76"/>
  <c r="BL1689" i="76" s="1"/>
  <c r="AA1657" i="76"/>
  <c r="BL1657" i="76" s="1"/>
  <c r="AG1657" i="76"/>
  <c r="BN1657" i="76" s="1"/>
  <c r="AG1804" i="76"/>
  <c r="BN1804" i="76" s="1"/>
  <c r="AM1800" i="76"/>
  <c r="AJ1797" i="76"/>
  <c r="BO1797" i="76" s="1"/>
  <c r="AM1789" i="76"/>
  <c r="BP1789" i="76" s="1"/>
  <c r="AS1785" i="76"/>
  <c r="BR1785" i="76" s="1"/>
  <c r="AM1774" i="76"/>
  <c r="BP1774" i="76" s="1"/>
  <c r="AP1710" i="76"/>
  <c r="BQ1710" i="76" s="1"/>
  <c r="BB1806" i="76"/>
  <c r="BU1806" i="76"/>
  <c r="X1804" i="76"/>
  <c r="U1800" i="76"/>
  <c r="BJ1800" i="76" s="1"/>
  <c r="AG1797" i="76"/>
  <c r="BN1797" i="76" s="1"/>
  <c r="AV1786" i="76"/>
  <c r="AM1785" i="76"/>
  <c r="U1779" i="76"/>
  <c r="BJ1779" i="76" s="1"/>
  <c r="AG1774" i="76"/>
  <c r="BN1774" i="76" s="1"/>
  <c r="AM1710" i="76"/>
  <c r="BP1710" i="76" s="1"/>
  <c r="AS1806" i="76"/>
  <c r="BR1806" i="76" s="1"/>
  <c r="AM1783" i="76"/>
  <c r="BF1783" i="76" s="1"/>
  <c r="AY1782" i="76"/>
  <c r="BT1782" i="76" s="1"/>
  <c r="AJ1710" i="76"/>
  <c r="BO1710" i="76" s="1"/>
  <c r="AP1687" i="76"/>
  <c r="BQ1687" i="76" s="1"/>
  <c r="AS1687" i="76"/>
  <c r="BR1687" i="76" s="1"/>
  <c r="BB1645" i="76"/>
  <c r="BU1645" i="76" s="1"/>
  <c r="U1645" i="76"/>
  <c r="AM1676" i="76"/>
  <c r="BP1676" i="76" s="1"/>
  <c r="AY1669" i="76"/>
  <c r="AA1669" i="76"/>
  <c r="BL1669" i="76" s="1"/>
  <c r="AY1655" i="76"/>
  <c r="BT1655" i="76" s="1"/>
  <c r="AS1648" i="76"/>
  <c r="BR1648" i="76" s="1"/>
  <c r="AV1647" i="76"/>
  <c r="AM1638" i="76"/>
  <c r="X1714" i="76"/>
  <c r="BK1714" i="76" s="1"/>
  <c r="U1714" i="76"/>
  <c r="BB1714" i="76"/>
  <c r="BU1714" i="76" s="1"/>
  <c r="AA1714" i="76"/>
  <c r="BL1714" i="76" s="1"/>
  <c r="AD1714" i="76"/>
  <c r="AG1714" i="76"/>
  <c r="AM1714" i="76"/>
  <c r="BP1714" i="76" s="1"/>
  <c r="AP1714" i="76"/>
  <c r="BQ1714" i="76" s="1"/>
  <c r="AS1714" i="76"/>
  <c r="BR1714" i="76" s="1"/>
  <c r="BX1714" i="76" s="1"/>
  <c r="AY1714" i="76"/>
  <c r="BT1714" i="76" s="1"/>
  <c r="AJ1798" i="76"/>
  <c r="BO1798" i="76" s="1"/>
  <c r="AY1798" i="76"/>
  <c r="BT1798" i="76" s="1"/>
  <c r="BB1798" i="76"/>
  <c r="AD1798" i="76"/>
  <c r="AG1798" i="76"/>
  <c r="BN1798" i="76" s="1"/>
  <c r="AM1798" i="76"/>
  <c r="AJ1773" i="76"/>
  <c r="BO1773" i="76" s="1"/>
  <c r="AA1773" i="76"/>
  <c r="BL1773" i="76" s="1"/>
  <c r="AG1773" i="76"/>
  <c r="BN1773" i="76" s="1"/>
  <c r="AM1773" i="76"/>
  <c r="BP1773" i="76" s="1"/>
  <c r="AS1773" i="76"/>
  <c r="BR1773" i="76" s="1"/>
  <c r="AY1773" i="76"/>
  <c r="BB1773" i="76"/>
  <c r="BU1773" i="76" s="1"/>
  <c r="U1773" i="76"/>
  <c r="X1792" i="76"/>
  <c r="AM1792" i="76"/>
  <c r="AP1792" i="76"/>
  <c r="BQ1792" i="76" s="1"/>
  <c r="AS1792" i="76"/>
  <c r="BR1792" i="76" s="1"/>
  <c r="AD1778" i="76"/>
  <c r="U1778" i="76"/>
  <c r="X1778" i="76"/>
  <c r="BK1778" i="76" s="1"/>
  <c r="AA1778" i="76"/>
  <c r="BL1778" i="76" s="1"/>
  <c r="BV1778" i="76" s="1"/>
  <c r="AG1778" i="76"/>
  <c r="BN1778" i="76" s="1"/>
  <c r="AM1778" i="76"/>
  <c r="BP1778" i="76" s="1"/>
  <c r="AS1778" i="76"/>
  <c r="BR1778" i="76" s="1"/>
  <c r="AJ1743" i="76"/>
  <c r="BO1743" i="76" s="1"/>
  <c r="AD1743" i="76"/>
  <c r="AG1743" i="76"/>
  <c r="BN1743" i="76" s="1"/>
  <c r="AV1743" i="76"/>
  <c r="AY1743" i="76"/>
  <c r="BT1743" i="76" s="1"/>
  <c r="AP1718" i="76"/>
  <c r="AA1718" i="76"/>
  <c r="BL1718" i="76" s="1"/>
  <c r="AG1718" i="76"/>
  <c r="AJ1718" i="76"/>
  <c r="BO1718" i="76" s="1"/>
  <c r="AM1718" i="76"/>
  <c r="AS1718" i="76"/>
  <c r="BR1718" i="76" s="1"/>
  <c r="AV1718" i="76"/>
  <c r="AA1639" i="76"/>
  <c r="BL1639" i="76" s="1"/>
  <c r="U1639" i="76"/>
  <c r="AM1639" i="76"/>
  <c r="BP1639" i="76" s="1"/>
  <c r="AM1766" i="76"/>
  <c r="BP1766" i="76" s="1"/>
  <c r="BX1766" i="76" s="1"/>
  <c r="AV1766" i="76"/>
  <c r="BS1766" i="76" s="1"/>
  <c r="AY1766" i="76"/>
  <c r="BT1766" i="76" s="1"/>
  <c r="AP1807" i="76"/>
  <c r="AJ1807" i="76"/>
  <c r="BO1807" i="76" s="1"/>
  <c r="U1668" i="76"/>
  <c r="BJ1668" i="76" s="1"/>
  <c r="AM1668" i="76"/>
  <c r="AP1668" i="76"/>
  <c r="BQ1668" i="76" s="1"/>
  <c r="AV1668" i="76"/>
  <c r="BS1668" i="76" s="1"/>
  <c r="AY1668" i="76"/>
  <c r="BT1668" i="76" s="1"/>
  <c r="BB1668" i="76"/>
  <c r="BU1668" i="76" s="1"/>
  <c r="AG1787" i="76"/>
  <c r="BN1787" i="76" s="1"/>
  <c r="AA1787" i="76"/>
  <c r="BL1787" i="76" s="1"/>
  <c r="BB1777" i="76"/>
  <c r="BU1777" i="76" s="1"/>
  <c r="AA1726" i="76"/>
  <c r="BL1726" i="76" s="1"/>
  <c r="AM1726" i="76"/>
  <c r="AP1726" i="76"/>
  <c r="BQ1726" i="76" s="1"/>
  <c r="AS1726" i="76"/>
  <c r="BR1726" i="76" s="1"/>
  <c r="AY1726" i="76"/>
  <c r="U1696" i="76"/>
  <c r="BJ1696" i="76" s="1"/>
  <c r="AJ1696" i="76"/>
  <c r="BO1696" i="76" s="1"/>
  <c r="AJ1685" i="76"/>
  <c r="BO1685" i="76" s="1"/>
  <c r="AA1685" i="76"/>
  <c r="BL1685" i="76" s="1"/>
  <c r="AD1685" i="76"/>
  <c r="AG1685" i="76"/>
  <c r="AM1685" i="76"/>
  <c r="BP1685" i="76" s="1"/>
  <c r="AP1685" i="76"/>
  <c r="BQ1685" i="76" s="1"/>
  <c r="AS1685" i="76"/>
  <c r="BR1685" i="76" s="1"/>
  <c r="AJ1645" i="76"/>
  <c r="BO1645" i="76" s="1"/>
  <c r="AA1645" i="76"/>
  <c r="BL1645" i="76" s="1"/>
  <c r="AD1645" i="76"/>
  <c r="AG1645" i="76"/>
  <c r="AM1645" i="76"/>
  <c r="BP1645" i="76" s="1"/>
  <c r="AS1645" i="76"/>
  <c r="BR1645" i="76" s="1"/>
  <c r="AY1645" i="76"/>
  <c r="BT1645" i="76" s="1"/>
  <c r="X1796" i="76"/>
  <c r="U1796" i="76"/>
  <c r="BJ1796" i="76" s="1"/>
  <c r="AS1796" i="76"/>
  <c r="BR1796" i="76"/>
  <c r="AP1742" i="76"/>
  <c r="AA1742" i="76"/>
  <c r="BL1742" i="76" s="1"/>
  <c r="AS1742" i="76"/>
  <c r="BR1742" i="76"/>
  <c r="AY1742" i="76"/>
  <c r="AD1715" i="76"/>
  <c r="BM1715" i="76" s="1"/>
  <c r="U1715" i="76"/>
  <c r="X1715" i="76"/>
  <c r="AA1715" i="76"/>
  <c r="BL1715" i="76" s="1"/>
  <c r="AP1715" i="76"/>
  <c r="BQ1715" i="76" s="1"/>
  <c r="AS1715" i="76"/>
  <c r="AV1715" i="76"/>
  <c r="AV1697" i="76"/>
  <c r="AY1697" i="76"/>
  <c r="BT1697" i="76" s="1"/>
  <c r="AY1808" i="76"/>
  <c r="BT1808" i="76" s="1"/>
  <c r="U1808" i="76"/>
  <c r="BJ1808" i="76" s="1"/>
  <c r="AJ1777" i="76"/>
  <c r="BO1777" i="76"/>
  <c r="U1777" i="76"/>
  <c r="BJ1777" i="76" s="1"/>
  <c r="AA1777" i="76"/>
  <c r="BL1777" i="76" s="1"/>
  <c r="AD1777" i="76"/>
  <c r="BM1777" i="76" s="1"/>
  <c r="AG1777" i="76"/>
  <c r="BN1777" i="76" s="1"/>
  <c r="AM1777" i="76"/>
  <c r="AS1777" i="76"/>
  <c r="BR1777" i="76" s="1"/>
  <c r="AV1698" i="76"/>
  <c r="AM1698" i="76"/>
  <c r="BP1698" i="76" s="1"/>
  <c r="BX1698" i="76" s="1"/>
  <c r="AS1698" i="76"/>
  <c r="BR1698" i="76" s="1"/>
  <c r="AY1698" i="76"/>
  <c r="BT1698" i="76" s="1"/>
  <c r="X1665" i="76"/>
  <c r="BK1665" i="76" s="1"/>
  <c r="U1665" i="76"/>
  <c r="AV1665" i="76"/>
  <c r="BS1665" i="76" s="1"/>
  <c r="AJ1794" i="76"/>
  <c r="BO1794" i="76" s="1"/>
  <c r="AG1794" i="76"/>
  <c r="AV1778" i="76"/>
  <c r="BS1778" i="76" s="1"/>
  <c r="U1734" i="76"/>
  <c r="BJ1734" i="76" s="1"/>
  <c r="BV1734" i="76" s="1"/>
  <c r="AP1734" i="76"/>
  <c r="AS1734" i="76"/>
  <c r="BR1734" i="76" s="1"/>
  <c r="U1718" i="76"/>
  <c r="U1704" i="76"/>
  <c r="BJ1704" i="76" s="1"/>
  <c r="AG1704" i="76"/>
  <c r="AJ1704" i="76"/>
  <c r="BO1704" i="76" s="1"/>
  <c r="AM1704" i="76"/>
  <c r="BP1704" i="76" s="1"/>
  <c r="AP1704" i="76"/>
  <c r="BQ1704" i="76" s="1"/>
  <c r="BB1704" i="76"/>
  <c r="BU1704" i="76" s="1"/>
  <c r="AJ1659" i="76"/>
  <c r="BO1659" i="76" s="1"/>
  <c r="AG1659" i="76"/>
  <c r="BN1659" i="76" s="1"/>
  <c r="AP1659" i="76"/>
  <c r="BQ1659" i="76" s="1"/>
  <c r="AS1659" i="76"/>
  <c r="BR1659" i="76" s="1"/>
  <c r="AP1724" i="76"/>
  <c r="BQ1724" i="76" s="1"/>
  <c r="AJ1720" i="76"/>
  <c r="BO1720" i="76" s="1"/>
  <c r="X1719" i="76"/>
  <c r="BK1719" i="76"/>
  <c r="AP1711" i="76"/>
  <c r="BQ1711" i="76" s="1"/>
  <c r="X1689" i="76"/>
  <c r="BK1689" i="76" s="1"/>
  <c r="AD1688" i="76"/>
  <c r="BM1688" i="76" s="1"/>
  <c r="AJ1687" i="76"/>
  <c r="BO1687" i="76" s="1"/>
  <c r="AA1684" i="76"/>
  <c r="BL1684" i="76" s="1"/>
  <c r="AA1683" i="76"/>
  <c r="BL1683" i="76" s="1"/>
  <c r="AA1676" i="76"/>
  <c r="AM1674" i="76"/>
  <c r="AM1672" i="76"/>
  <c r="X1670" i="76"/>
  <c r="BK1670" i="76" s="1"/>
  <c r="AS1657" i="76"/>
  <c r="BR1657" i="76" s="1"/>
  <c r="AG1656" i="76"/>
  <c r="BN1656" i="76" s="1"/>
  <c r="AP1655" i="76"/>
  <c r="BQ1655" i="76" s="1"/>
  <c r="AY1650" i="76"/>
  <c r="BT1650" i="76" s="1"/>
  <c r="AM1648" i="76"/>
  <c r="BF1648" i="76" s="1"/>
  <c r="AP1647" i="76"/>
  <c r="BQ1647" i="76" s="1"/>
  <c r="AY1790" i="76"/>
  <c r="BT1790" i="76"/>
  <c r="AG1789" i="76"/>
  <c r="AV1782" i="76"/>
  <c r="BG1782" i="76" s="1"/>
  <c r="X1774" i="76"/>
  <c r="BK1774" i="76" s="1"/>
  <c r="AS1770" i="76"/>
  <c r="BR1770" i="76" s="1"/>
  <c r="X1711" i="76"/>
  <c r="BK1711" i="76" s="1"/>
  <c r="AY1699" i="76"/>
  <c r="BT1699" i="76" s="1"/>
  <c r="U1689" i="76"/>
  <c r="BJ1689" i="76" s="1"/>
  <c r="U1687" i="76"/>
  <c r="AG1674" i="76"/>
  <c r="BN1674" i="76" s="1"/>
  <c r="AJ1672" i="76"/>
  <c r="BO1672" i="76" s="1"/>
  <c r="AM1657" i="76"/>
  <c r="U1656" i="76"/>
  <c r="BJ1656" i="76" s="1"/>
  <c r="AG1655" i="76"/>
  <c r="BN1655" i="76"/>
  <c r="AS1650" i="76"/>
  <c r="BR1650" i="76" s="1"/>
  <c r="U1647" i="76"/>
  <c r="BJ1647" i="76" s="1"/>
  <c r="AS1782" i="76"/>
  <c r="BR1782" i="76" s="1"/>
  <c r="U1774" i="76"/>
  <c r="AM1770" i="76"/>
  <c r="BP1770" i="76" s="1"/>
  <c r="AY1756" i="76"/>
  <c r="BT1756" i="76" s="1"/>
  <c r="AG1733" i="76"/>
  <c r="BN1733" i="76" s="1"/>
  <c r="U1720" i="76"/>
  <c r="BJ1720" i="76" s="1"/>
  <c r="AG1713" i="76"/>
  <c r="BN1713" i="76" s="1"/>
  <c r="AP1699" i="76"/>
  <c r="BQ1699" i="76" s="1"/>
  <c r="AD1674" i="76"/>
  <c r="AG1672" i="76"/>
  <c r="BN1672" i="76" s="1"/>
  <c r="AG1638" i="76"/>
  <c r="BN1638" i="76"/>
  <c r="AY1806" i="76"/>
  <c r="AM1782" i="76"/>
  <c r="AG1770" i="76"/>
  <c r="BN1770" i="76" s="1"/>
  <c r="AV1756" i="76"/>
  <c r="BS1756" i="76" s="1"/>
  <c r="AP1741" i="76"/>
  <c r="BQ1741" i="76" s="1"/>
  <c r="AD1733" i="76"/>
  <c r="BB1717" i="76"/>
  <c r="BU1717" i="76" s="1"/>
  <c r="AA1674" i="76"/>
  <c r="BL1674" i="76" s="1"/>
  <c r="AA1672" i="76"/>
  <c r="BL1672" i="76" s="1"/>
  <c r="AD1638" i="76"/>
  <c r="BM1638" i="76" s="1"/>
  <c r="BW1638" i="76" s="1"/>
  <c r="AS1804" i="76"/>
  <c r="BR1804" i="76"/>
  <c r="U1791" i="76"/>
  <c r="AY1783" i="76"/>
  <c r="BT1783" i="76" s="1"/>
  <c r="AG1782" i="76"/>
  <c r="BN1782" i="76" s="1"/>
  <c r="AY1774" i="76"/>
  <c r="BT1774" i="76" s="1"/>
  <c r="AD1770" i="76"/>
  <c r="BM1770" i="76" s="1"/>
  <c r="AM1756" i="76"/>
  <c r="BP1756" i="76" s="1"/>
  <c r="AD1717" i="76"/>
  <c r="BM1717" i="76" s="1"/>
  <c r="AV1676" i="76"/>
  <c r="X1674" i="76"/>
  <c r="BK1674" i="76" s="1"/>
  <c r="AM1806" i="76"/>
  <c r="BP1806" i="76" s="1"/>
  <c r="AM1804" i="76"/>
  <c r="BP1804" i="76" s="1"/>
  <c r="AS1783" i="76"/>
  <c r="BR1783" i="76" s="1"/>
  <c r="AA1782" i="76"/>
  <c r="BL1782" i="76" s="1"/>
  <c r="AV1774" i="76"/>
  <c r="BS1774" i="76" s="1"/>
  <c r="AA1770" i="76"/>
  <c r="BL1770" i="76" s="1"/>
  <c r="AG1756" i="76"/>
  <c r="BN1756" i="76" s="1"/>
  <c r="X1658" i="76"/>
  <c r="BK1658" i="76" s="1"/>
  <c r="U1658" i="76"/>
  <c r="BJ1658" i="76" s="1"/>
  <c r="AM1658" i="76"/>
  <c r="BP1658" i="76" s="1"/>
  <c r="AV1658" i="76"/>
  <c r="BS1658" i="76" s="1"/>
  <c r="AY1658" i="76"/>
  <c r="BT1658" i="76" s="1"/>
  <c r="AV1700" i="76"/>
  <c r="BG1700" i="76" s="1"/>
  <c r="U1700" i="76"/>
  <c r="BB1700" i="76"/>
  <c r="BU1700" i="76" s="1"/>
  <c r="AA1700" i="76"/>
  <c r="BL1700" i="76" s="1"/>
  <c r="AG1700" i="76"/>
  <c r="BN1700" i="76" s="1"/>
  <c r="BW1700" i="76" s="1"/>
  <c r="AJ1700" i="76"/>
  <c r="BO1700" i="76" s="1"/>
  <c r="AM1700" i="76"/>
  <c r="BP1700" i="76" s="1"/>
  <c r="AP1700" i="76"/>
  <c r="BQ1700" i="76" s="1"/>
  <c r="AS1700" i="76"/>
  <c r="BR1700" i="76" s="1"/>
  <c r="AY1700" i="76"/>
  <c r="BT1700" i="76" s="1"/>
  <c r="AJ1795" i="76"/>
  <c r="BO1795" i="76" s="1"/>
  <c r="X1795" i="76"/>
  <c r="BB1795" i="76"/>
  <c r="BU1795" i="76" s="1"/>
  <c r="AA1795" i="76"/>
  <c r="BL1795" i="76" s="1"/>
  <c r="AD1795" i="76"/>
  <c r="BM1795" i="76" s="1"/>
  <c r="BW1795" i="76" s="1"/>
  <c r="AG1795" i="76"/>
  <c r="BN1795" i="76" s="1"/>
  <c r="AM1795" i="76"/>
  <c r="BP1795" i="76" s="1"/>
  <c r="AS1795" i="76"/>
  <c r="BR1795" i="76" s="1"/>
  <c r="AV1795" i="76"/>
  <c r="BS1795" i="76" s="1"/>
  <c r="AY1795" i="76"/>
  <c r="BT1795" i="76" s="1"/>
  <c r="U1795" i="76"/>
  <c r="U1803" i="76"/>
  <c r="AA1803" i="76"/>
  <c r="BL1803" i="76" s="1"/>
  <c r="AD1803" i="76"/>
  <c r="AG1803" i="76"/>
  <c r="BN1803" i="76" s="1"/>
  <c r="AV1803" i="76"/>
  <c r="AM1803" i="76"/>
  <c r="BP1803" i="76" s="1"/>
  <c r="AM1735" i="76"/>
  <c r="BP1735" i="76" s="1"/>
  <c r="U1735" i="76"/>
  <c r="AY1735" i="76"/>
  <c r="BT1735" i="76" s="1"/>
  <c r="AA1735" i="76"/>
  <c r="BB1735" i="76"/>
  <c r="BU1735" i="76" s="1"/>
  <c r="AD1735" i="76"/>
  <c r="BM1735" i="76" s="1"/>
  <c r="AG1735" i="76"/>
  <c r="BN1735" i="76"/>
  <c r="AJ1735" i="76"/>
  <c r="BO1735" i="76" s="1"/>
  <c r="AP1735" i="76"/>
  <c r="BQ1735" i="76" s="1"/>
  <c r="AS1735" i="76"/>
  <c r="BR1735" i="76"/>
  <c r="AV1735" i="76"/>
  <c r="BS1735" i="76" s="1"/>
  <c r="BY1735" i="76" s="1"/>
  <c r="AA1738" i="76"/>
  <c r="BL1738" i="76" s="1"/>
  <c r="X1738" i="76"/>
  <c r="AJ1738" i="76"/>
  <c r="BO1738" i="76" s="1"/>
  <c r="AM1738" i="76"/>
  <c r="BP1738" i="76" s="1"/>
  <c r="AS1738" i="76"/>
  <c r="AV1738" i="76"/>
  <c r="BS1738" i="76" s="1"/>
  <c r="AY1738" i="76"/>
  <c r="BT1738" i="76" s="1"/>
  <c r="U1738" i="76"/>
  <c r="BJ1738" i="76" s="1"/>
  <c r="AP1728" i="76"/>
  <c r="BQ1728" i="76" s="1"/>
  <c r="AM1728" i="76"/>
  <c r="BP1728" i="76" s="1"/>
  <c r="BB1728" i="76"/>
  <c r="BU1728" i="76" s="1"/>
  <c r="AG1728" i="76"/>
  <c r="BN1728" i="76" s="1"/>
  <c r="AD1728" i="76"/>
  <c r="BM1728" i="76" s="1"/>
  <c r="BW1728" i="76" s="1"/>
  <c r="AJ1728" i="76"/>
  <c r="BO1728" i="76" s="1"/>
  <c r="AS1728" i="76"/>
  <c r="BR1728" i="76" s="1"/>
  <c r="AA5505" i="76"/>
  <c r="BL5505" i="76" s="1"/>
  <c r="AP5505" i="76"/>
  <c r="BQ5505" i="76" s="1"/>
  <c r="AS5505" i="76"/>
  <c r="AJ1755" i="76"/>
  <c r="BO1755" i="76" s="1"/>
  <c r="AA1755" i="76"/>
  <c r="BL1755" i="76" s="1"/>
  <c r="AD1755" i="76"/>
  <c r="BM1755" i="76" s="1"/>
  <c r="BW1755" i="76" s="1"/>
  <c r="AG1755" i="76"/>
  <c r="BN1755" i="76" s="1"/>
  <c r="AM1755" i="76"/>
  <c r="BP1755" i="76" s="1"/>
  <c r="AY1755" i="76"/>
  <c r="BT1755" i="76"/>
  <c r="BB1755" i="76"/>
  <c r="BU1755" i="76" s="1"/>
  <c r="AJ1799" i="76"/>
  <c r="BO1799" i="76" s="1"/>
  <c r="U1799" i="76"/>
  <c r="AY1799" i="76"/>
  <c r="BT1799" i="76" s="1"/>
  <c r="X1799" i="76"/>
  <c r="BB1799" i="76"/>
  <c r="BU1799" i="76" s="1"/>
  <c r="AA1799" i="76"/>
  <c r="BL1799" i="76" s="1"/>
  <c r="AG1799" i="76"/>
  <c r="BN1799" i="76" s="1"/>
  <c r="AM1799" i="76"/>
  <c r="BP1799" i="76" s="1"/>
  <c r="AD1799" i="76"/>
  <c r="AJ1769" i="76"/>
  <c r="BO1769" i="76" s="1"/>
  <c r="AD1769" i="76"/>
  <c r="BM1769" i="76" s="1"/>
  <c r="AG1769" i="76"/>
  <c r="BN1769" i="76" s="1"/>
  <c r="AM1769" i="76"/>
  <c r="BP1769" i="76" s="1"/>
  <c r="AS1769" i="76"/>
  <c r="BR1769" i="76" s="1"/>
  <c r="AY1769" i="76"/>
  <c r="BT1769" i="76"/>
  <c r="BB1769" i="76"/>
  <c r="X1693" i="76"/>
  <c r="BK1693" i="76" s="1"/>
  <c r="U1693" i="76"/>
  <c r="BJ1693" i="76" s="1"/>
  <c r="AA1693" i="76"/>
  <c r="BL1693" i="76" s="1"/>
  <c r="AM1693" i="76"/>
  <c r="AP1693" i="76"/>
  <c r="BQ1693" i="76" s="1"/>
  <c r="AS1693" i="76"/>
  <c r="BR1693" i="76"/>
  <c r="AY1693" i="76"/>
  <c r="BT1693" i="76" s="1"/>
  <c r="AJ1791" i="76"/>
  <c r="BO1791" i="76" s="1"/>
  <c r="X1791" i="76"/>
  <c r="BK1791" i="76"/>
  <c r="AY1791" i="76"/>
  <c r="BT1791" i="76" s="1"/>
  <c r="AA1791" i="76"/>
  <c r="BL1791" i="76" s="1"/>
  <c r="BB1791" i="76"/>
  <c r="BU1791" i="76"/>
  <c r="AD1791" i="76"/>
  <c r="AG1791" i="76"/>
  <c r="BN1791" i="76" s="1"/>
  <c r="AM1791" i="76"/>
  <c r="AP1791" i="76"/>
  <c r="BQ1791" i="76" s="1"/>
  <c r="AP1776" i="76"/>
  <c r="BQ1776" i="76" s="1"/>
  <c r="AM1776" i="76"/>
  <c r="AP1727" i="76"/>
  <c r="BQ1727" i="76" s="1"/>
  <c r="AM1727" i="76"/>
  <c r="BP1727" i="76" s="1"/>
  <c r="AA1727" i="76"/>
  <c r="BL1727" i="76" s="1"/>
  <c r="AJ1727" i="76"/>
  <c r="AY1727" i="76"/>
  <c r="BT1727" i="76" s="1"/>
  <c r="X1808" i="76"/>
  <c r="BK1808" i="76" s="1"/>
  <c r="AA1808" i="76"/>
  <c r="BB1808" i="76"/>
  <c r="BU1808" i="76" s="1"/>
  <c r="AD1808" i="76"/>
  <c r="AG1808" i="76"/>
  <c r="BN1808" i="76" s="1"/>
  <c r="AM1808" i="76"/>
  <c r="AP1808" i="76"/>
  <c r="BQ1808" i="76" s="1"/>
  <c r="AP1730" i="76"/>
  <c r="BQ1730" i="76" s="1"/>
  <c r="U1730" i="76"/>
  <c r="BD1730" i="76" s="1"/>
  <c r="AY1730" i="76"/>
  <c r="BT1730" i="76" s="1"/>
  <c r="AA1730" i="76"/>
  <c r="BB1730" i="76"/>
  <c r="BU1730" i="76" s="1"/>
  <c r="AD1730" i="76"/>
  <c r="AG1730" i="76"/>
  <c r="BE1730" i="76" s="1"/>
  <c r="AJ1730" i="76"/>
  <c r="BO1730" i="76" s="1"/>
  <c r="AM1730" i="76"/>
  <c r="BB1781" i="76"/>
  <c r="BU1781" i="76" s="1"/>
  <c r="AM1772" i="76"/>
  <c r="BP1772" i="76" s="1"/>
  <c r="AA1743" i="76"/>
  <c r="BL1743" i="76" s="1"/>
  <c r="AJ1734" i="76"/>
  <c r="BO1734" i="76" s="1"/>
  <c r="BB1732" i="76"/>
  <c r="BU1732" i="76" s="1"/>
  <c r="AG1694" i="76"/>
  <c r="BN1694" i="76" s="1"/>
  <c r="U1694" i="76"/>
  <c r="AJ1694" i="76"/>
  <c r="BO1694" i="76" s="1"/>
  <c r="AS1694" i="76"/>
  <c r="BR1694" i="76" s="1"/>
  <c r="U1677" i="76"/>
  <c r="BJ1677" i="76" s="1"/>
  <c r="AA1677" i="76"/>
  <c r="BL1677" i="76" s="1"/>
  <c r="AG1677" i="76"/>
  <c r="BN1677" i="76" s="1"/>
  <c r="AS1677" i="76"/>
  <c r="BR1677" i="76" s="1"/>
  <c r="AY1677" i="76"/>
  <c r="BT1677" i="76" s="1"/>
  <c r="AP1641" i="76"/>
  <c r="BQ1641" i="76"/>
  <c r="AA1641" i="76"/>
  <c r="BL1641" i="76" s="1"/>
  <c r="AG1641" i="76"/>
  <c r="BN1641" i="76" s="1"/>
  <c r="AJ1641" i="76"/>
  <c r="BO1641" i="76"/>
  <c r="AM1641" i="76"/>
  <c r="BP1641" i="76" s="1"/>
  <c r="AY1641" i="76"/>
  <c r="BT1641" i="76" s="1"/>
  <c r="AS1809" i="76"/>
  <c r="BR1809" i="76" s="1"/>
  <c r="AA1804" i="76"/>
  <c r="BL1804" i="76" s="1"/>
  <c r="AA1798" i="76"/>
  <c r="BL1798" i="76" s="1"/>
  <c r="AP1796" i="76"/>
  <c r="BQ1796" i="76" s="1"/>
  <c r="AD1794" i="76"/>
  <c r="U1792" i="76"/>
  <c r="BJ1792" i="76" s="1"/>
  <c r="AG1790" i="76"/>
  <c r="BN1790" i="76" s="1"/>
  <c r="AM1788" i="76"/>
  <c r="AG1785" i="76"/>
  <c r="BN1785" i="76"/>
  <c r="AY1781" i="76"/>
  <c r="BT1781" i="76" s="1"/>
  <c r="AM1780" i="76"/>
  <c r="BP1780" i="76" s="1"/>
  <c r="AA1774" i="76"/>
  <c r="BL1774" i="76" s="1"/>
  <c r="AD1773" i="76"/>
  <c r="BM1773" i="76" s="1"/>
  <c r="AG1772" i="76"/>
  <c r="BN1772" i="76" s="1"/>
  <c r="BB1756" i="76"/>
  <c r="BU1756" i="76" s="1"/>
  <c r="X1756" i="76"/>
  <c r="BK1756" i="76"/>
  <c r="BB1743" i="76"/>
  <c r="BU1743" i="76" s="1"/>
  <c r="X1743" i="76"/>
  <c r="BK1743" i="76" s="1"/>
  <c r="BB1742" i="76"/>
  <c r="BU1742" i="76"/>
  <c r="AG1734" i="76"/>
  <c r="BN1734" i="76" s="1"/>
  <c r="AY1733" i="76"/>
  <c r="BT1733" i="76" s="1"/>
  <c r="U1733" i="76"/>
  <c r="AP1732" i="76"/>
  <c r="BQ1732" i="76" s="1"/>
  <c r="AG1653" i="76"/>
  <c r="BN1653" i="76" s="1"/>
  <c r="U1653" i="76"/>
  <c r="BJ1653" i="76" s="1"/>
  <c r="AA1653" i="76"/>
  <c r="BL1653" i="76" s="1"/>
  <c r="AD1653" i="76"/>
  <c r="BM1653" i="76" s="1"/>
  <c r="AM1653" i="76"/>
  <c r="BP1653" i="76" s="1"/>
  <c r="AS1653" i="76"/>
  <c r="BR1653" i="76" s="1"/>
  <c r="AY1653" i="76"/>
  <c r="BT1653" i="76" s="1"/>
  <c r="BB1653" i="76"/>
  <c r="BU1653" i="76" s="1"/>
  <c r="AM1796" i="76"/>
  <c r="BP1796" i="76" s="1"/>
  <c r="AA1794" i="76"/>
  <c r="BL1794" i="76" s="1"/>
  <c r="AD1790" i="76"/>
  <c r="AJ1788" i="76"/>
  <c r="BO1788" i="76" s="1"/>
  <c r="AY1787" i="76"/>
  <c r="BT1787" i="76" s="1"/>
  <c r="AD1785" i="76"/>
  <c r="AS1784" i="76"/>
  <c r="BR1784" i="76" s="1"/>
  <c r="AM1781" i="76"/>
  <c r="AM1752" i="76"/>
  <c r="U1743" i="76"/>
  <c r="BB1734" i="76"/>
  <c r="BU1734" i="76" s="1"/>
  <c r="AD1734" i="76"/>
  <c r="BE1734" i="76" s="1"/>
  <c r="AM1732" i="76"/>
  <c r="BP1732" i="76" s="1"/>
  <c r="AV1729" i="76"/>
  <c r="AM1807" i="76"/>
  <c r="AY1802" i="76"/>
  <c r="BT1802" i="76" s="1"/>
  <c r="AA1790" i="76"/>
  <c r="BL1790" i="76" s="1"/>
  <c r="AY1789" i="76"/>
  <c r="BT1789" i="76" s="1"/>
  <c r="U1788" i="76"/>
  <c r="AP1787" i="76"/>
  <c r="BQ1787" i="76" s="1"/>
  <c r="AA1785" i="76"/>
  <c r="BL1785" i="76" s="1"/>
  <c r="AM1784" i="76"/>
  <c r="BP1784" i="76" s="1"/>
  <c r="AG1781" i="76"/>
  <c r="BN1781" i="76" s="1"/>
  <c r="AM1768" i="76"/>
  <c r="BP1768" i="76" s="1"/>
  <c r="AJ1752" i="76"/>
  <c r="BO1752" i="76" s="1"/>
  <c r="AY1734" i="76"/>
  <c r="BT1734" i="76" s="1"/>
  <c r="AA1734" i="76"/>
  <c r="BL1734" i="76" s="1"/>
  <c r="AG1732" i="76"/>
  <c r="AP1673" i="76"/>
  <c r="BQ1673" i="76" s="1"/>
  <c r="U1673" i="76"/>
  <c r="BJ1673" i="76" s="1"/>
  <c r="BB1673" i="76"/>
  <c r="AA1673" i="76"/>
  <c r="AD1673" i="76"/>
  <c r="AG1673" i="76"/>
  <c r="BN1673" i="76" s="1"/>
  <c r="AJ1673" i="76"/>
  <c r="AM1673" i="76"/>
  <c r="BP1673" i="76" s="1"/>
  <c r="AS1673" i="76"/>
  <c r="BR1673" i="76" s="1"/>
  <c r="AS1671" i="76"/>
  <c r="BR1671" i="76" s="1"/>
  <c r="AD1671" i="76"/>
  <c r="BM1671" i="76" s="1"/>
  <c r="AM1671" i="76"/>
  <c r="AP1671" i="76"/>
  <c r="BB1671" i="76"/>
  <c r="BU1671" i="76" s="1"/>
  <c r="U1654" i="76"/>
  <c r="X1654" i="76"/>
  <c r="BK1654" i="76" s="1"/>
  <c r="AG1654" i="76"/>
  <c r="BN1654" i="76" s="1"/>
  <c r="AM1654" i="76"/>
  <c r="BP1654" i="76" s="1"/>
  <c r="AS1654" i="76"/>
  <c r="BR1654" i="76" s="1"/>
  <c r="AV1654" i="76"/>
  <c r="BS1654" i="76" s="1"/>
  <c r="AS1802" i="76"/>
  <c r="BR1802" i="76" s="1"/>
  <c r="AS1789" i="76"/>
  <c r="BR1789" i="76" s="1"/>
  <c r="AM1787" i="76"/>
  <c r="BP1787" i="76" s="1"/>
  <c r="AJ1784" i="76"/>
  <c r="BO1784" i="76" s="1"/>
  <c r="AA1781" i="76"/>
  <c r="BL1781" i="76" s="1"/>
  <c r="AG1768" i="76"/>
  <c r="BN1768" i="76" s="1"/>
  <c r="AS1756" i="76"/>
  <c r="BR1756" i="76" s="1"/>
  <c r="AG1752" i="76"/>
  <c r="BN1752" i="76" s="1"/>
  <c r="AS1743" i="76"/>
  <c r="BR1743" i="76" s="1"/>
  <c r="AG1742" i="76"/>
  <c r="BN1742" i="76" s="1"/>
  <c r="AY1736" i="76"/>
  <c r="AV1734" i="76"/>
  <c r="BS1734" i="76" s="1"/>
  <c r="AM1733" i="76"/>
  <c r="BP1733" i="76" s="1"/>
  <c r="AD1732" i="76"/>
  <c r="X1729" i="76"/>
  <c r="AD1726" i="76"/>
  <c r="BB1726" i="76"/>
  <c r="BU1726" i="76" s="1"/>
  <c r="AG1726" i="76"/>
  <c r="BN1726" i="76"/>
  <c r="AJ1726" i="76"/>
  <c r="BO1726" i="76" s="1"/>
  <c r="X1726" i="76"/>
  <c r="BK1726" i="76" s="1"/>
  <c r="AV1726" i="76"/>
  <c r="BS1726" i="76" s="1"/>
  <c r="AG1695" i="76"/>
  <c r="U1695" i="76"/>
  <c r="AJ1695" i="76"/>
  <c r="BO1695" i="76" s="1"/>
  <c r="AM1695" i="76"/>
  <c r="BP1695" i="76" s="1"/>
  <c r="AS1695" i="76"/>
  <c r="BR1695" i="76" s="1"/>
  <c r="AY1695" i="76"/>
  <c r="BT1695" i="76" s="1"/>
  <c r="AG1802" i="76"/>
  <c r="BN1802" i="76" s="1"/>
  <c r="BB1794" i="76"/>
  <c r="BU1794" i="76" s="1"/>
  <c r="BB1790" i="76"/>
  <c r="BU1790" i="76" s="1"/>
  <c r="AP1789" i="76"/>
  <c r="AM1743" i="76"/>
  <c r="BP1743" i="76" s="1"/>
  <c r="AD1742" i="76"/>
  <c r="AP1736" i="76"/>
  <c r="BQ1736" i="76" s="1"/>
  <c r="X1725" i="76"/>
  <c r="AA1724" i="76"/>
  <c r="BL1724" i="76" s="1"/>
  <c r="U1719" i="76"/>
  <c r="AJ1714" i="76"/>
  <c r="BO1714" i="76" s="1"/>
  <c r="AD1713" i="76"/>
  <c r="AY1711" i="76"/>
  <c r="BT1711" i="76" s="1"/>
  <c r="U1711" i="76"/>
  <c r="BJ1711" i="76" s="1"/>
  <c r="AS1699" i="76"/>
  <c r="BR1699" i="76" s="1"/>
  <c r="AP1698" i="76"/>
  <c r="BQ1698" i="76" s="1"/>
  <c r="AP1697" i="76"/>
  <c r="BQ1697" i="76" s="1"/>
  <c r="AG1696" i="76"/>
  <c r="BN1696" i="76" s="1"/>
  <c r="AY1686" i="76"/>
  <c r="BT1686" i="76" s="1"/>
  <c r="U1686" i="76"/>
  <c r="BJ1686" i="76" s="1"/>
  <c r="BV1686" i="76" s="1"/>
  <c r="BB1684" i="76"/>
  <c r="BU1684" i="76" s="1"/>
  <c r="X1684" i="76"/>
  <c r="BK1684" i="76" s="1"/>
  <c r="AY1683" i="76"/>
  <c r="BT1683" i="76" s="1"/>
  <c r="AY1670" i="76"/>
  <c r="U1670" i="76"/>
  <c r="BJ1670" i="76" s="1"/>
  <c r="X1668" i="76"/>
  <c r="BB1665" i="76"/>
  <c r="BU1665" i="76" s="1"/>
  <c r="AM1650" i="76"/>
  <c r="BP1650" i="76" s="1"/>
  <c r="AJ1648" i="76"/>
  <c r="BO1648" i="76" s="1"/>
  <c r="AA1647" i="76"/>
  <c r="BL1647" i="76" s="1"/>
  <c r="BB1638" i="76"/>
  <c r="BU1638" i="76" s="1"/>
  <c r="AA1638" i="76"/>
  <c r="BL1638" i="76" s="1"/>
  <c r="AJ1766" i="76"/>
  <c r="BO1766" i="76" s="1"/>
  <c r="AJ1697" i="76"/>
  <c r="BO1697" i="76" s="1"/>
  <c r="AS1686" i="76"/>
  <c r="BR1686" i="76" s="1"/>
  <c r="AS1670" i="76"/>
  <c r="BR1670" i="76" s="1"/>
  <c r="AJ1650" i="76"/>
  <c r="BO1650" i="76" s="1"/>
  <c r="AG1648" i="76"/>
  <c r="BN1648" i="76" s="1"/>
  <c r="AY1638" i="76"/>
  <c r="BT1638" i="76" s="1"/>
  <c r="U1638" i="76"/>
  <c r="BD1638" i="76" s="1"/>
  <c r="AG1766" i="76"/>
  <c r="BN1766" i="76" s="1"/>
  <c r="AG1698" i="76"/>
  <c r="AP1686" i="76"/>
  <c r="BQ1686" i="76" s="1"/>
  <c r="AS1684" i="76"/>
  <c r="BR1684" i="76" s="1"/>
  <c r="AP1665" i="76"/>
  <c r="BQ1665" i="76" s="1"/>
  <c r="AD1657" i="76"/>
  <c r="AG1650" i="76"/>
  <c r="BN1650" i="76" s="1"/>
  <c r="BB1648" i="76"/>
  <c r="BU1648" i="76" s="1"/>
  <c r="AD1648" i="76"/>
  <c r="AV1639" i="76"/>
  <c r="BS1639" i="76" s="1"/>
  <c r="AA1766" i="76"/>
  <c r="BL1766" i="76" s="1"/>
  <c r="AD1718" i="76"/>
  <c r="BM1718" i="76" s="1"/>
  <c r="AM1715" i="76"/>
  <c r="BP1715" i="76" s="1"/>
  <c r="AV1714" i="76"/>
  <c r="BS1714" i="76" s="1"/>
  <c r="BY1714" i="76" s="1"/>
  <c r="BB1713" i="76"/>
  <c r="BU1713" i="76" s="1"/>
  <c r="AM1711" i="76"/>
  <c r="BB1710" i="76"/>
  <c r="BU1710" i="76" s="1"/>
  <c r="AA1698" i="76"/>
  <c r="BL1698" i="76" s="1"/>
  <c r="BB1696" i="76"/>
  <c r="BU1696" i="76" s="1"/>
  <c r="AP1689" i="76"/>
  <c r="BQ1689" i="76" s="1"/>
  <c r="AM1686" i="76"/>
  <c r="BP1686" i="76" s="1"/>
  <c r="AV1685" i="76"/>
  <c r="U1685" i="76"/>
  <c r="AJ1684" i="76"/>
  <c r="BO1684" i="76" s="1"/>
  <c r="X1676" i="76"/>
  <c r="BK1676" i="76" s="1"/>
  <c r="AM1670" i="76"/>
  <c r="BP1670" i="76" s="1"/>
  <c r="AJ1668" i="76"/>
  <c r="BO1668" i="76" s="1"/>
  <c r="AJ1665" i="76"/>
  <c r="BO1665" i="76" s="1"/>
  <c r="U1657" i="76"/>
  <c r="BJ1657" i="76" s="1"/>
  <c r="AY1656" i="76"/>
  <c r="BT1656" i="76" s="1"/>
  <c r="AA1650" i="76"/>
  <c r="BL1650" i="76" s="1"/>
  <c r="AY1648" i="76"/>
  <c r="BT1648" i="76" s="1"/>
  <c r="AA1648" i="76"/>
  <c r="BL1648" i="76" s="1"/>
  <c r="AP1640" i="76"/>
  <c r="BQ1640" i="76" s="1"/>
  <c r="AS1639" i="76"/>
  <c r="X1766" i="76"/>
  <c r="BK1766" i="76" s="1"/>
  <c r="AV1719" i="76"/>
  <c r="BS1719" i="76" s="1"/>
  <c r="AM1713" i="76"/>
  <c r="BP1713" i="76" s="1"/>
  <c r="AD1711" i="76"/>
  <c r="BM1711" i="76" s="1"/>
  <c r="BB1698" i="76"/>
  <c r="BU1698" i="76" s="1"/>
  <c r="U1698" i="76"/>
  <c r="AS1696" i="76"/>
  <c r="BR1696" i="76" s="1"/>
  <c r="AM1689" i="76"/>
  <c r="BP1689" i="76" s="1"/>
  <c r="BX1689" i="76" s="1"/>
  <c r="AJ1686" i="76"/>
  <c r="BO1686" i="76" s="1"/>
  <c r="AG1684" i="76"/>
  <c r="BN1684" i="76" s="1"/>
  <c r="BB1674" i="76"/>
  <c r="BU1674" i="76" s="1"/>
  <c r="AG1670" i="76"/>
  <c r="BN1670" i="76" s="1"/>
  <c r="AG1668" i="76"/>
  <c r="BN1668" i="76" s="1"/>
  <c r="AG1665" i="76"/>
  <c r="AY1660" i="76"/>
  <c r="BT1660" i="76" s="1"/>
  <c r="U1650" i="76"/>
  <c r="BJ1650" i="76" s="1"/>
  <c r="AV1648" i="76"/>
  <c r="AV1725" i="76"/>
  <c r="BB1724" i="76"/>
  <c r="BU1724" i="76" s="1"/>
  <c r="AS1719" i="76"/>
  <c r="BR1719" i="76" s="1"/>
  <c r="AY1718" i="76"/>
  <c r="BT1718" i="76" s="1"/>
  <c r="X1718" i="76"/>
  <c r="BK1718" i="76" s="1"/>
  <c r="AM1717" i="76"/>
  <c r="BP1717" i="76" s="1"/>
  <c r="AJ1713" i="76"/>
  <c r="AA1711" i="76"/>
  <c r="BL1711" i="76" s="1"/>
  <c r="AM1696" i="76"/>
  <c r="BP1696" i="76" s="1"/>
  <c r="BB1688" i="76"/>
  <c r="BU1688" i="76" s="1"/>
  <c r="AG1686" i="76"/>
  <c r="BN1686" i="76" s="1"/>
  <c r="AD1684" i="76"/>
  <c r="BM1684" i="76" s="1"/>
  <c r="AY1672" i="76"/>
  <c r="BT1672" i="76" s="1"/>
  <c r="AA1670" i="76"/>
  <c r="AD1668" i="76"/>
  <c r="BM1668" i="76" s="1"/>
  <c r="AD1665" i="76"/>
  <c r="BM1665" i="76" s="1"/>
  <c r="AP1660" i="76"/>
  <c r="X1639" i="76"/>
  <c r="BK1639" i="76" s="1"/>
  <c r="AD1809" i="76"/>
  <c r="AV1809" i="76"/>
  <c r="BG1809" i="76" s="1"/>
  <c r="U1809" i="76"/>
  <c r="AM1809" i="76"/>
  <c r="BP1809" i="76" s="1"/>
  <c r="AJ1809" i="76"/>
  <c r="BO1809" i="76"/>
  <c r="AG1809" i="76"/>
  <c r="BN1809" i="76" s="1"/>
  <c r="AM5505" i="76"/>
  <c r="BP5505" i="76" s="1"/>
  <c r="AD5505" i="76"/>
  <c r="X5505" i="76"/>
  <c r="BK5505" i="76" s="1"/>
  <c r="U5505" i="76"/>
  <c r="BJ5505" i="76" s="1"/>
  <c r="AV5505" i="76"/>
  <c r="BS5505" i="76" s="1"/>
  <c r="X1805" i="76"/>
  <c r="BK1805" i="76" s="1"/>
  <c r="AV1805" i="76"/>
  <c r="BS1805" i="76" s="1"/>
  <c r="U1805" i="76"/>
  <c r="BJ1805" i="76" s="1"/>
  <c r="AY1805" i="76"/>
  <c r="BT1805" i="76" s="1"/>
  <c r="AA1805" i="76"/>
  <c r="BL1805" i="76" s="1"/>
  <c r="BB1805" i="76"/>
  <c r="BU1805" i="76" s="1"/>
  <c r="AD1805" i="76"/>
  <c r="AG1805" i="76"/>
  <c r="BN1805" i="76" s="1"/>
  <c r="AJ1805" i="76"/>
  <c r="BO1805" i="76" s="1"/>
  <c r="AM1805" i="76"/>
  <c r="BF1805" i="76" s="1"/>
  <c r="AS1805" i="76"/>
  <c r="BR1805" i="76" s="1"/>
  <c r="AP1793" i="76"/>
  <c r="BQ1793" i="76" s="1"/>
  <c r="U1793" i="76"/>
  <c r="AS1793" i="76"/>
  <c r="BR1793" i="76" s="1"/>
  <c r="X1793" i="76"/>
  <c r="BK1793" i="76" s="1"/>
  <c r="AV1793" i="76"/>
  <c r="BS1793" i="76" s="1"/>
  <c r="AA1793" i="76"/>
  <c r="AY1793" i="76"/>
  <c r="BT1793" i="76" s="1"/>
  <c r="AD1793" i="76"/>
  <c r="BB1793" i="76"/>
  <c r="BU1793" i="76" s="1"/>
  <c r="AG1793" i="76"/>
  <c r="AG1807" i="76"/>
  <c r="BN1807" i="76" s="1"/>
  <c r="AJ5505" i="76"/>
  <c r="BO5505" i="76" s="1"/>
  <c r="AV1808" i="76"/>
  <c r="BB1807" i="76"/>
  <c r="BU1807" i="76" s="1"/>
  <c r="AD1807" i="76"/>
  <c r="BM1807" i="76" s="1"/>
  <c r="BW1807" i="76" s="1"/>
  <c r="AV1806" i="76"/>
  <c r="U1806" i="76"/>
  <c r="BJ1806" i="76" s="1"/>
  <c r="AY1804" i="76"/>
  <c r="BT1804" i="76" s="1"/>
  <c r="U1804" i="76"/>
  <c r="BJ1804" i="76" s="1"/>
  <c r="BB1803" i="76"/>
  <c r="BU1803" i="76"/>
  <c r="X1803" i="76"/>
  <c r="BK1803" i="76" s="1"/>
  <c r="BB1802" i="76"/>
  <c r="BU1802" i="76" s="1"/>
  <c r="AP1801" i="76"/>
  <c r="BQ1801" i="76" s="1"/>
  <c r="X1801" i="76"/>
  <c r="BK1801" i="76" s="1"/>
  <c r="AV1801" i="76"/>
  <c r="BS1801" i="76" s="1"/>
  <c r="AA1801" i="76"/>
  <c r="BL1801" i="76" s="1"/>
  <c r="AY1801" i="76"/>
  <c r="BT1801" i="76" s="1"/>
  <c r="AD1801" i="76"/>
  <c r="BM1801" i="76" s="1"/>
  <c r="BW1801" i="76" s="1"/>
  <c r="BB1801" i="76"/>
  <c r="BU1801" i="76" s="1"/>
  <c r="AG5505" i="76"/>
  <c r="BE5505" i="76" s="1"/>
  <c r="AY1807" i="76"/>
  <c r="BT1807" i="76" s="1"/>
  <c r="AA1807" i="76"/>
  <c r="BL1807" i="76" s="1"/>
  <c r="AY1803" i="76"/>
  <c r="BG1803" i="76" s="1"/>
  <c r="AP1802" i="76"/>
  <c r="BQ1802" i="76" s="1"/>
  <c r="X1802" i="76"/>
  <c r="BK1802" i="76" s="1"/>
  <c r="AV1802" i="76"/>
  <c r="X1800" i="76"/>
  <c r="BK1800" i="76" s="1"/>
  <c r="AV1800" i="76"/>
  <c r="AD1800" i="76"/>
  <c r="BM1800" i="76" s="1"/>
  <c r="BB1800" i="76"/>
  <c r="BU1800" i="76" s="1"/>
  <c r="AG1800" i="76"/>
  <c r="BN1800" i="76" s="1"/>
  <c r="AJ1800" i="76"/>
  <c r="BO1800" i="76" s="1"/>
  <c r="AD1786" i="76"/>
  <c r="BB1786" i="76"/>
  <c r="BU1786" i="76" s="1"/>
  <c r="AJ1786" i="76"/>
  <c r="BO1786" i="76" s="1"/>
  <c r="AP1786" i="76"/>
  <c r="BQ1786" i="76" s="1"/>
  <c r="U1786" i="76"/>
  <c r="BD1786" i="76" s="1"/>
  <c r="X1786" i="76"/>
  <c r="BK1786" i="76" s="1"/>
  <c r="AA1786" i="76"/>
  <c r="BL1786" i="76" s="1"/>
  <c r="AG1786" i="76"/>
  <c r="BN1786" i="76" s="1"/>
  <c r="AM1786" i="76"/>
  <c r="AS1786" i="76"/>
  <c r="BR1786" i="76" s="1"/>
  <c r="AV1807" i="76"/>
  <c r="X1807" i="76"/>
  <c r="BK1807" i="76" s="1"/>
  <c r="AD1804" i="76"/>
  <c r="BB1804" i="76"/>
  <c r="BU1804" i="76" s="1"/>
  <c r="AJ1804" i="76"/>
  <c r="BO1804" i="76"/>
  <c r="AJ1803" i="76"/>
  <c r="BO1803" i="76" s="1"/>
  <c r="AP1803" i="76"/>
  <c r="BQ1803" i="76" s="1"/>
  <c r="AY1800" i="76"/>
  <c r="AY5505" i="76"/>
  <c r="BT5505" i="76" s="1"/>
  <c r="AS1807" i="76"/>
  <c r="BR1807" i="76" s="1"/>
  <c r="U1807" i="76"/>
  <c r="AJ1806" i="76"/>
  <c r="BO1806" i="76" s="1"/>
  <c r="AP1804" i="76"/>
  <c r="BQ1804" i="76" s="1"/>
  <c r="AS1803" i="76"/>
  <c r="BR1803" i="76" s="1"/>
  <c r="AM1802" i="76"/>
  <c r="AS1800" i="76"/>
  <c r="BR1800" i="76" s="1"/>
  <c r="AP1797" i="76"/>
  <c r="BQ1797" i="76" s="1"/>
  <c r="U1797" i="76"/>
  <c r="AS1797" i="76"/>
  <c r="BR1797" i="76" s="1"/>
  <c r="X1797" i="76"/>
  <c r="BK1797" i="76" s="1"/>
  <c r="AV1797" i="76"/>
  <c r="AA1797" i="76"/>
  <c r="BL1797" i="76"/>
  <c r="AY1797" i="76"/>
  <c r="BT1797" i="76" s="1"/>
  <c r="AD1797" i="76"/>
  <c r="BB1797" i="76"/>
  <c r="BU1797" i="76" s="1"/>
  <c r="AM1793" i="76"/>
  <c r="BP1793" i="76" s="1"/>
  <c r="AJ1802" i="76"/>
  <c r="BO1802" i="76" s="1"/>
  <c r="AP1800" i="76"/>
  <c r="BQ1800" i="76" s="1"/>
  <c r="AJ1793" i="76"/>
  <c r="BO1793" i="76" s="1"/>
  <c r="U1744" i="76"/>
  <c r="AS1744" i="76"/>
  <c r="BR1744" i="76" s="1"/>
  <c r="X1744" i="76"/>
  <c r="BK1744" i="76" s="1"/>
  <c r="AV1744" i="76"/>
  <c r="BS1744" i="76" s="1"/>
  <c r="AA1744" i="76"/>
  <c r="BL1744" i="76" s="1"/>
  <c r="AY1744" i="76"/>
  <c r="BT1744" i="76" s="1"/>
  <c r="AD1744" i="76"/>
  <c r="BM1744" i="76" s="1"/>
  <c r="BB1744" i="76"/>
  <c r="AG1744" i="76"/>
  <c r="BN1744" i="76" s="1"/>
  <c r="AJ1744" i="76"/>
  <c r="BO1744" i="76" s="1"/>
  <c r="AP1744" i="76"/>
  <c r="BQ1744" i="76" s="1"/>
  <c r="X1779" i="76"/>
  <c r="AV1779" i="76"/>
  <c r="BS1779" i="76" s="1"/>
  <c r="AA1779" i="76"/>
  <c r="BL1779" i="76" s="1"/>
  <c r="AY1779" i="76"/>
  <c r="BT1779" i="76" s="1"/>
  <c r="BY1779" i="76" s="1"/>
  <c r="AD1779" i="76"/>
  <c r="BB1779" i="76"/>
  <c r="BU1779" i="76" s="1"/>
  <c r="AG1779" i="76"/>
  <c r="BN1779" i="76" s="1"/>
  <c r="AJ1779" i="76"/>
  <c r="BO1779" i="76" s="1"/>
  <c r="AP1779" i="76"/>
  <c r="BQ1779" i="76" s="1"/>
  <c r="U1771" i="76"/>
  <c r="AS1771" i="76"/>
  <c r="BR1771" i="76" s="1"/>
  <c r="X1771" i="76"/>
  <c r="BK1771" i="76" s="1"/>
  <c r="AV1771" i="76"/>
  <c r="BS1771" i="76" s="1"/>
  <c r="AA1771" i="76"/>
  <c r="BL1771" i="76" s="1"/>
  <c r="AY1771" i="76"/>
  <c r="BT1771" i="76" s="1"/>
  <c r="AD1771" i="76"/>
  <c r="BM1771" i="76" s="1"/>
  <c r="BB1771" i="76"/>
  <c r="BU1771" i="76" s="1"/>
  <c r="AG1771" i="76"/>
  <c r="BN1771" i="76"/>
  <c r="AJ1771" i="76"/>
  <c r="BO1771" i="76" s="1"/>
  <c r="AP1771" i="76"/>
  <c r="BQ1771" i="76" s="1"/>
  <c r="AP1799" i="76"/>
  <c r="BQ1799" i="76" s="1"/>
  <c r="AV1798" i="76"/>
  <c r="BS1798" i="76" s="1"/>
  <c r="X1798" i="76"/>
  <c r="BK1798" i="76" s="1"/>
  <c r="AJ1796" i="76"/>
  <c r="BO1796" i="76" s="1"/>
  <c r="AP1795" i="76"/>
  <c r="BQ1795" i="76" s="1"/>
  <c r="AV1794" i="76"/>
  <c r="X1794" i="76"/>
  <c r="BK1794" i="76" s="1"/>
  <c r="AJ1792" i="76"/>
  <c r="BO1792" i="76" s="1"/>
  <c r="AV1790" i="76"/>
  <c r="BS1790" i="76" s="1"/>
  <c r="X1790" i="76"/>
  <c r="BK1790" i="76" s="1"/>
  <c r="AD1789" i="76"/>
  <c r="AG1788" i="76"/>
  <c r="BN1788" i="76" s="1"/>
  <c r="AJ1785" i="76"/>
  <c r="BO1785" i="76" s="1"/>
  <c r="AP1785" i="76"/>
  <c r="BQ1785" i="76"/>
  <c r="X1785" i="76"/>
  <c r="AV1785" i="76"/>
  <c r="BS1785" i="76" s="1"/>
  <c r="AG1784" i="76"/>
  <c r="BN1784" i="76" s="1"/>
  <c r="X1783" i="76"/>
  <c r="AV1783" i="76"/>
  <c r="BS1783" i="76" s="1"/>
  <c r="AD1783" i="76"/>
  <c r="BM1783" i="76" s="1"/>
  <c r="BB1783" i="76"/>
  <c r="AJ1783" i="76"/>
  <c r="BO1783" i="76" s="1"/>
  <c r="AS1798" i="76"/>
  <c r="BR1798" i="76" s="1"/>
  <c r="U1798" i="76"/>
  <c r="BJ1798" i="76" s="1"/>
  <c r="AG1796" i="76"/>
  <c r="BN1796" i="76" s="1"/>
  <c r="AS1794" i="76"/>
  <c r="BR1794" i="76" s="1"/>
  <c r="U1794" i="76"/>
  <c r="AG1792" i="76"/>
  <c r="BN1792" i="76" s="1"/>
  <c r="AS1790" i="76"/>
  <c r="BR1790" i="76"/>
  <c r="U1790" i="76"/>
  <c r="AA1789" i="76"/>
  <c r="BL1789" i="76" s="1"/>
  <c r="AA1788" i="76"/>
  <c r="BL1788" i="76" s="1"/>
  <c r="X1787" i="76"/>
  <c r="BK1787" i="76" s="1"/>
  <c r="AV1787" i="76"/>
  <c r="BG1787" i="76" s="1"/>
  <c r="AD1787" i="76"/>
  <c r="BB1787" i="76"/>
  <c r="BU1787" i="76" s="1"/>
  <c r="AJ1787" i="76"/>
  <c r="BO1787" i="76" s="1"/>
  <c r="AA1784" i="76"/>
  <c r="BL1784" i="76"/>
  <c r="AP1780" i="76"/>
  <c r="BQ1780" i="76" s="1"/>
  <c r="U1780" i="76"/>
  <c r="BJ1780" i="76" s="1"/>
  <c r="AS1780" i="76"/>
  <c r="BR1780" i="76"/>
  <c r="X1780" i="76"/>
  <c r="BK1780" i="76" s="1"/>
  <c r="AV1780" i="76"/>
  <c r="BS1780" i="76" s="1"/>
  <c r="AA1780" i="76"/>
  <c r="AY1780" i="76"/>
  <c r="BT1780" i="76" s="1"/>
  <c r="AD1780" i="76"/>
  <c r="BB1780" i="76"/>
  <c r="BU1780" i="76" s="1"/>
  <c r="AJ1780" i="76"/>
  <c r="BO1780" i="76"/>
  <c r="AP1798" i="76"/>
  <c r="BQ1798" i="76" s="1"/>
  <c r="BB1796" i="76"/>
  <c r="BU1796" i="76" s="1"/>
  <c r="AD1796" i="76"/>
  <c r="AP1794" i="76"/>
  <c r="BQ1794" i="76"/>
  <c r="BB1792" i="76"/>
  <c r="BU1792" i="76" s="1"/>
  <c r="AD1792" i="76"/>
  <c r="BB1789" i="76"/>
  <c r="BU1789" i="76" s="1"/>
  <c r="AS1787" i="76"/>
  <c r="BR1787" i="76" s="1"/>
  <c r="AP1783" i="76"/>
  <c r="BQ1783" i="76" s="1"/>
  <c r="AY1796" i="76"/>
  <c r="BT1796" i="76" s="1"/>
  <c r="AA1796" i="76"/>
  <c r="BL1796" i="76" s="1"/>
  <c r="AY1792" i="76"/>
  <c r="BT1792" i="76" s="1"/>
  <c r="AA1792" i="76"/>
  <c r="BL1792" i="76" s="1"/>
  <c r="AP1784" i="76"/>
  <c r="BQ1784" i="76" s="1"/>
  <c r="X1784" i="76"/>
  <c r="BK1784" i="76" s="1"/>
  <c r="AV1784" i="76"/>
  <c r="BS1784" i="76" s="1"/>
  <c r="AD1784" i="76"/>
  <c r="BB1784" i="76"/>
  <c r="BU1784" i="76" s="1"/>
  <c r="U1767" i="76"/>
  <c r="BJ1767" i="76" s="1"/>
  <c r="AS1767" i="76"/>
  <c r="X1767" i="76"/>
  <c r="BK1767" i="76" s="1"/>
  <c r="AV1767" i="76"/>
  <c r="AA1767" i="76"/>
  <c r="BL1767" i="76" s="1"/>
  <c r="AY1767" i="76"/>
  <c r="BT1767" i="76" s="1"/>
  <c r="AD1767" i="76"/>
  <c r="BM1767" i="76" s="1"/>
  <c r="BB1767" i="76"/>
  <c r="BU1767" i="76" s="1"/>
  <c r="AG1767" i="76"/>
  <c r="BN1767" i="76" s="1"/>
  <c r="AJ1767" i="76"/>
  <c r="BO1767" i="76" s="1"/>
  <c r="AP1767" i="76"/>
  <c r="BQ1767" i="76" s="1"/>
  <c r="AV1796" i="76"/>
  <c r="BS1796" i="76" s="1"/>
  <c r="AV1792" i="76"/>
  <c r="BS1792" i="76" s="1"/>
  <c r="AJ1789" i="76"/>
  <c r="BO1789" i="76" s="1"/>
  <c r="X1789" i="76"/>
  <c r="BK1789" i="76" s="1"/>
  <c r="AV1789" i="76"/>
  <c r="AP1788" i="76"/>
  <c r="AD1788" i="76"/>
  <c r="BM1788" i="76" s="1"/>
  <c r="BB1788" i="76"/>
  <c r="BU1788" i="76" s="1"/>
  <c r="AY1784" i="76"/>
  <c r="BT1784" i="76" s="1"/>
  <c r="AS1779" i="76"/>
  <c r="BR1779" i="76" s="1"/>
  <c r="U1775" i="76"/>
  <c r="BJ1775" i="76" s="1"/>
  <c r="AS1775" i="76"/>
  <c r="BR1775" i="76" s="1"/>
  <c r="X1775" i="76"/>
  <c r="BK1775" i="76" s="1"/>
  <c r="AV1775" i="76"/>
  <c r="BS1775" i="76" s="1"/>
  <c r="AA1775" i="76"/>
  <c r="BL1775" i="76" s="1"/>
  <c r="AY1775" i="76"/>
  <c r="BT1775" i="76" s="1"/>
  <c r="AD1775" i="76"/>
  <c r="BB1775" i="76"/>
  <c r="BU1775" i="76" s="1"/>
  <c r="AG1775" i="76"/>
  <c r="BN1775" i="76" s="1"/>
  <c r="AJ1775" i="76"/>
  <c r="BO1775" i="76"/>
  <c r="AP1775" i="76"/>
  <c r="BQ1775" i="76" s="1"/>
  <c r="AD1781" i="76"/>
  <c r="BM1781" i="76" s="1"/>
  <c r="AJ1776" i="76"/>
  <c r="BO1776" i="76" s="1"/>
  <c r="AJ1772" i="76"/>
  <c r="BO1772" i="76" s="1"/>
  <c r="AJ1768" i="76"/>
  <c r="BO1768" i="76" s="1"/>
  <c r="X1741" i="76"/>
  <c r="BK1741" i="76" s="1"/>
  <c r="AV1741" i="76"/>
  <c r="BS1741" i="76" s="1"/>
  <c r="U1731" i="76"/>
  <c r="AV1731" i="76"/>
  <c r="BS1731" i="76" s="1"/>
  <c r="AA1731" i="76"/>
  <c r="BL1731" i="76" s="1"/>
  <c r="AY1731" i="76"/>
  <c r="BT1731" i="76" s="1"/>
  <c r="AD1731" i="76"/>
  <c r="BB1731" i="76"/>
  <c r="BU1731" i="76" s="1"/>
  <c r="AG1731" i="76"/>
  <c r="BN1731" i="76" s="1"/>
  <c r="AJ1731" i="76"/>
  <c r="BO1731" i="76" s="1"/>
  <c r="AM1731" i="76"/>
  <c r="BP1731" i="76" s="1"/>
  <c r="AS1731" i="76"/>
  <c r="BR1731" i="76" s="1"/>
  <c r="AP1782" i="76"/>
  <c r="BQ1782" i="76" s="1"/>
  <c r="AV1781" i="76"/>
  <c r="BS1781" i="76" s="1"/>
  <c r="X1781" i="76"/>
  <c r="BK1781" i="76" s="1"/>
  <c r="AP1778" i="76"/>
  <c r="AV1777" i="76"/>
  <c r="BS1777" i="76" s="1"/>
  <c r="X1777" i="76"/>
  <c r="BK1777" i="76" s="1"/>
  <c r="BB1776" i="76"/>
  <c r="BU1776" i="76" s="1"/>
  <c r="AD1776" i="76"/>
  <c r="AP1774" i="76"/>
  <c r="BQ1774" i="76" s="1"/>
  <c r="AV1773" i="76"/>
  <c r="X1773" i="76"/>
  <c r="BB1772" i="76"/>
  <c r="BU1772" i="76" s="1"/>
  <c r="AD1772" i="76"/>
  <c r="BE1772" i="76" s="1"/>
  <c r="AP1770" i="76"/>
  <c r="BQ1770" i="76" s="1"/>
  <c r="AV1769" i="76"/>
  <c r="BS1769" i="76" s="1"/>
  <c r="X1769" i="76"/>
  <c r="BK1769" i="76" s="1"/>
  <c r="BB1768" i="76"/>
  <c r="BU1768" i="76" s="1"/>
  <c r="AD1768" i="76"/>
  <c r="BM1768" i="76" s="1"/>
  <c r="AP1756" i="76"/>
  <c r="BQ1756" i="76" s="1"/>
  <c r="AV1755" i="76"/>
  <c r="BS1755" i="76" s="1"/>
  <c r="X1755" i="76"/>
  <c r="BB1752" i="76"/>
  <c r="BU1752" i="76" s="1"/>
  <c r="AD1752" i="76"/>
  <c r="AP1743" i="76"/>
  <c r="BQ1743" i="76" s="1"/>
  <c r="AV1742" i="76"/>
  <c r="U1742" i="76"/>
  <c r="AJ1741" i="76"/>
  <c r="BO1741" i="76" s="1"/>
  <c r="AS1781" i="76"/>
  <c r="BR1781" i="76" s="1"/>
  <c r="U1781" i="76"/>
  <c r="AY1776" i="76"/>
  <c r="BT1776" i="76" s="1"/>
  <c r="AA1776" i="76"/>
  <c r="BL1776" i="76"/>
  <c r="AY1772" i="76"/>
  <c r="BT1772" i="76" s="1"/>
  <c r="AA1772" i="76"/>
  <c r="BL1772" i="76" s="1"/>
  <c r="U1769" i="76"/>
  <c r="AY1768" i="76"/>
  <c r="BT1768" i="76" s="1"/>
  <c r="AA1768" i="76"/>
  <c r="BL1768" i="76" s="1"/>
  <c r="AS1755" i="76"/>
  <c r="U1755" i="76"/>
  <c r="BJ1755" i="76" s="1"/>
  <c r="AY1752" i="76"/>
  <c r="BT1752" i="76"/>
  <c r="AA1752" i="76"/>
  <c r="BL1752" i="76" s="1"/>
  <c r="AG1741" i="76"/>
  <c r="BN1741" i="76" s="1"/>
  <c r="AJ1736" i="76"/>
  <c r="BO1736" i="76" s="1"/>
  <c r="AM1736" i="76"/>
  <c r="BP1736" i="76" s="1"/>
  <c r="AS1736" i="76"/>
  <c r="U1736" i="76"/>
  <c r="BJ1736" i="76" s="1"/>
  <c r="AV1736" i="76"/>
  <c r="BS1736" i="76" s="1"/>
  <c r="X1716" i="76"/>
  <c r="BK1716" i="76" s="1"/>
  <c r="AV1716" i="76"/>
  <c r="BS1716" i="76" s="1"/>
  <c r="AA1716" i="76"/>
  <c r="BL1716" i="76" s="1"/>
  <c r="AY1716" i="76"/>
  <c r="BT1716" i="76" s="1"/>
  <c r="AD1716" i="76"/>
  <c r="BM1716" i="76" s="1"/>
  <c r="BB1716" i="76"/>
  <c r="BU1716" i="76" s="1"/>
  <c r="AG1716" i="76"/>
  <c r="BN1716" i="76" s="1"/>
  <c r="AJ1716" i="76"/>
  <c r="BO1716" i="76" s="1"/>
  <c r="U1716" i="76"/>
  <c r="BJ1716" i="76" s="1"/>
  <c r="AM1716" i="76"/>
  <c r="AP1716" i="76"/>
  <c r="BQ1716" i="76" s="1"/>
  <c r="AS1716" i="76"/>
  <c r="BR1716" i="76" s="1"/>
  <c r="AJ1782" i="76"/>
  <c r="BO1782" i="76" s="1"/>
  <c r="AP1781" i="76"/>
  <c r="BQ1781" i="76" s="1"/>
  <c r="AJ1778" i="76"/>
  <c r="BO1778" i="76" s="1"/>
  <c r="AP1777" i="76"/>
  <c r="BQ1777" i="76" s="1"/>
  <c r="AV1776" i="76"/>
  <c r="X1776" i="76"/>
  <c r="BK1776" i="76" s="1"/>
  <c r="AJ1774" i="76"/>
  <c r="BO1774" i="76" s="1"/>
  <c r="AP1773" i="76"/>
  <c r="BQ1773" i="76" s="1"/>
  <c r="AV1772" i="76"/>
  <c r="X1772" i="76"/>
  <c r="BK1772" i="76" s="1"/>
  <c r="AP1769" i="76"/>
  <c r="BQ1769" i="76" s="1"/>
  <c r="AV1768" i="76"/>
  <c r="BS1768" i="76" s="1"/>
  <c r="X1768" i="76"/>
  <c r="BK1768" i="76" s="1"/>
  <c r="AP1755" i="76"/>
  <c r="BQ1755" i="76" s="1"/>
  <c r="AV1752" i="76"/>
  <c r="X1752" i="76"/>
  <c r="AM1742" i="76"/>
  <c r="AD1741" i="76"/>
  <c r="AS1776" i="76"/>
  <c r="BR1776" i="76"/>
  <c r="U1776" i="76"/>
  <c r="BJ1776" i="76" s="1"/>
  <c r="AS1772" i="76"/>
  <c r="BR1772" i="76" s="1"/>
  <c r="BX1772" i="76" s="1"/>
  <c r="U1772" i="76"/>
  <c r="BJ1772" i="76" s="1"/>
  <c r="AS1768" i="76"/>
  <c r="BR1768" i="76" s="1"/>
  <c r="U1768" i="76"/>
  <c r="BJ1768" i="76" s="1"/>
  <c r="AS1752" i="76"/>
  <c r="BR1752" i="76"/>
  <c r="U1752" i="76"/>
  <c r="AJ1742" i="76"/>
  <c r="BO1742" i="76" s="1"/>
  <c r="BB1741" i="76"/>
  <c r="BU1741" i="76" s="1"/>
  <c r="AA1741" i="76"/>
  <c r="BL1741" i="76" s="1"/>
  <c r="AD1738" i="76"/>
  <c r="BM1738" i="76" s="1"/>
  <c r="BB1738" i="76"/>
  <c r="BU1738" i="76" s="1"/>
  <c r="AG1738" i="76"/>
  <c r="BN1738" i="76" s="1"/>
  <c r="AP1738" i="76"/>
  <c r="BQ1738" i="76" s="1"/>
  <c r="BB1736" i="76"/>
  <c r="BU1736" i="76" s="1"/>
  <c r="BB1782" i="76"/>
  <c r="BU1782" i="76"/>
  <c r="BB1778" i="76"/>
  <c r="BU1778" i="76" s="1"/>
  <c r="BB1774" i="76"/>
  <c r="BU1774" i="76" s="1"/>
  <c r="AY1741" i="76"/>
  <c r="BT1741" i="76" s="1"/>
  <c r="U1741" i="76"/>
  <c r="AS1741" i="76"/>
  <c r="BR1741" i="76" s="1"/>
  <c r="AP1731" i="76"/>
  <c r="BQ1731" i="76" s="1"/>
  <c r="AY1729" i="76"/>
  <c r="BT1729" i="76" s="1"/>
  <c r="AA1729" i="76"/>
  <c r="BL1729" i="76" s="1"/>
  <c r="AY1725" i="76"/>
  <c r="BT1725" i="76" s="1"/>
  <c r="AA1725" i="76"/>
  <c r="BL1725" i="76" s="1"/>
  <c r="AD1724" i="76"/>
  <c r="BM1724" i="76" s="1"/>
  <c r="U1701" i="76"/>
  <c r="AS1701" i="76"/>
  <c r="X1701" i="76"/>
  <c r="BK1701" i="76" s="1"/>
  <c r="AV1701" i="76"/>
  <c r="BS1701" i="76" s="1"/>
  <c r="AA1701" i="76"/>
  <c r="BL1701" i="76"/>
  <c r="AY1701" i="76"/>
  <c r="AD1701" i="76"/>
  <c r="BE1701" i="76" s="1"/>
  <c r="BB1701" i="76"/>
  <c r="BU1701" i="76" s="1"/>
  <c r="AG1701" i="76"/>
  <c r="BN1701" i="76" s="1"/>
  <c r="AJ1701" i="76"/>
  <c r="BO1701" i="76" s="1"/>
  <c r="AP1701" i="76"/>
  <c r="BQ1701" i="76" s="1"/>
  <c r="AJ1732" i="76"/>
  <c r="BO1732" i="76" s="1"/>
  <c r="AS1729" i="76"/>
  <c r="BR1729" i="76" s="1"/>
  <c r="U1729" i="76"/>
  <c r="AY1728" i="76"/>
  <c r="BT1728" i="76" s="1"/>
  <c r="AA1728" i="76"/>
  <c r="BL1728" i="76" s="1"/>
  <c r="AG1727" i="76"/>
  <c r="BN1727" i="76" s="1"/>
  <c r="AS1725" i="76"/>
  <c r="U1725" i="76"/>
  <c r="BJ1725" i="76" s="1"/>
  <c r="AY1724" i="76"/>
  <c r="BT1724" i="76" s="1"/>
  <c r="U1724" i="76"/>
  <c r="BJ1724" i="76" s="1"/>
  <c r="AJ1717" i="76"/>
  <c r="AP1729" i="76"/>
  <c r="BQ1729" i="76"/>
  <c r="AV1728" i="76"/>
  <c r="BS1728" i="76" s="1"/>
  <c r="X1728" i="76"/>
  <c r="BK1728" i="76" s="1"/>
  <c r="BB1727" i="76"/>
  <c r="BU1727" i="76" s="1"/>
  <c r="AD1727" i="76"/>
  <c r="BM1727" i="76" s="1"/>
  <c r="AP1725" i="76"/>
  <c r="BQ1725" i="76"/>
  <c r="AD1719" i="76"/>
  <c r="BB1719" i="76"/>
  <c r="BU1719" i="76" s="1"/>
  <c r="AG1719" i="76"/>
  <c r="BN1719" i="76"/>
  <c r="AJ1719" i="76"/>
  <c r="BO1719" i="76" s="1"/>
  <c r="X1724" i="76"/>
  <c r="BK1724" i="76" s="1"/>
  <c r="AV1724" i="76"/>
  <c r="BS1724" i="76" s="1"/>
  <c r="U1712" i="76"/>
  <c r="BJ1712" i="76" s="1"/>
  <c r="AS1712" i="76"/>
  <c r="BR1712" i="76" s="1"/>
  <c r="X1712" i="76"/>
  <c r="BK1712" i="76" s="1"/>
  <c r="AV1712" i="76"/>
  <c r="AA1712" i="76"/>
  <c r="BL1712" i="76" s="1"/>
  <c r="AY1712" i="76"/>
  <c r="BT1712" i="76" s="1"/>
  <c r="AD1712" i="76"/>
  <c r="BM1712" i="76" s="1"/>
  <c r="BB1712" i="76"/>
  <c r="BU1712" i="76" s="1"/>
  <c r="AG1712" i="76"/>
  <c r="BN1712" i="76" s="1"/>
  <c r="AJ1712" i="76"/>
  <c r="BO1712" i="76" s="1"/>
  <c r="AP1712" i="76"/>
  <c r="BQ1712" i="76" s="1"/>
  <c r="AY1732" i="76"/>
  <c r="AA1732" i="76"/>
  <c r="BL1732" i="76" s="1"/>
  <c r="AJ1729" i="76"/>
  <c r="BO1729" i="76" s="1"/>
  <c r="AV1727" i="76"/>
  <c r="BS1727" i="76" s="1"/>
  <c r="X1727" i="76"/>
  <c r="BK1727" i="76" s="1"/>
  <c r="AJ1725" i="76"/>
  <c r="BO1725" i="76" s="1"/>
  <c r="AM1724" i="76"/>
  <c r="BP1724" i="76" s="1"/>
  <c r="BX1724" i="76" s="1"/>
  <c r="X1720" i="76"/>
  <c r="BK1720" i="76" s="1"/>
  <c r="AV1720" i="76"/>
  <c r="AD1720" i="76"/>
  <c r="BB1720" i="76"/>
  <c r="BU1720" i="76" s="1"/>
  <c r="AP1719" i="76"/>
  <c r="BQ1719" i="76" s="1"/>
  <c r="AP1717" i="76"/>
  <c r="BQ1717" i="76" s="1"/>
  <c r="U1717" i="76"/>
  <c r="AS1717" i="76"/>
  <c r="BR1717" i="76" s="1"/>
  <c r="X1717" i="76"/>
  <c r="BD1717" i="76" s="1"/>
  <c r="AV1717" i="76"/>
  <c r="BS1717" i="76" s="1"/>
  <c r="AA1717" i="76"/>
  <c r="BL1717" i="76" s="1"/>
  <c r="AY1717" i="76"/>
  <c r="BT1717" i="76" s="1"/>
  <c r="AV1732" i="76"/>
  <c r="BS1732" i="76" s="1"/>
  <c r="U1732" i="76"/>
  <c r="AG1729" i="76"/>
  <c r="AS1727" i="76"/>
  <c r="BR1727" i="76" s="1"/>
  <c r="U1727" i="76"/>
  <c r="BD1727" i="76" s="1"/>
  <c r="AG1725" i="76"/>
  <c r="BN1725" i="76" s="1"/>
  <c r="AJ1724" i="76"/>
  <c r="BO1724" i="76" s="1"/>
  <c r="AP1720" i="76"/>
  <c r="AM1719" i="76"/>
  <c r="BP1719" i="76" s="1"/>
  <c r="BB1729" i="76"/>
  <c r="BU1729" i="76" s="1"/>
  <c r="BB1725" i="76"/>
  <c r="BU1725" i="76" s="1"/>
  <c r="AG1724" i="76"/>
  <c r="BN1724" i="76" s="1"/>
  <c r="AA1719" i="76"/>
  <c r="AM1701" i="76"/>
  <c r="BP1701" i="76" s="1"/>
  <c r="AY1713" i="76"/>
  <c r="BT1713" i="76" s="1"/>
  <c r="AA1713" i="76"/>
  <c r="BL1713" i="76" s="1"/>
  <c r="AY1704" i="76"/>
  <c r="BT1704" i="76" s="1"/>
  <c r="AA1704" i="76"/>
  <c r="BL1704" i="76" s="1"/>
  <c r="AM1699" i="76"/>
  <c r="BP1699" i="76" s="1"/>
  <c r="AG1697" i="76"/>
  <c r="BN1697" i="76" s="1"/>
  <c r="BW1697" i="76" s="1"/>
  <c r="AM1694" i="76"/>
  <c r="AJ1715" i="76"/>
  <c r="BO1715" i="76" s="1"/>
  <c r="AV1713" i="76"/>
  <c r="X1713" i="76"/>
  <c r="BK1713" i="76" s="1"/>
  <c r="AJ1711" i="76"/>
  <c r="BO1711" i="76" s="1"/>
  <c r="AV1704" i="76"/>
  <c r="X1704" i="76"/>
  <c r="BK1704" i="76" s="1"/>
  <c r="AJ1699" i="76"/>
  <c r="AA1697" i="76"/>
  <c r="AP1696" i="76"/>
  <c r="BQ1696" i="76" s="1"/>
  <c r="AV1696" i="76"/>
  <c r="BS1696" i="76" s="1"/>
  <c r="AG1715" i="76"/>
  <c r="AS1713" i="76"/>
  <c r="BR1713" i="76"/>
  <c r="U1713" i="76"/>
  <c r="AS1704" i="76"/>
  <c r="BR1704" i="76" s="1"/>
  <c r="AG1699" i="76"/>
  <c r="BN1699" i="76" s="1"/>
  <c r="BB1697" i="76"/>
  <c r="BU1697" i="76" s="1"/>
  <c r="U1697" i="76"/>
  <c r="AY1696" i="76"/>
  <c r="BT1696" i="76" s="1"/>
  <c r="BB1715" i="76"/>
  <c r="BU1715" i="76" s="1"/>
  <c r="AA1699" i="76"/>
  <c r="BL1699" i="76"/>
  <c r="BB1699" i="76"/>
  <c r="U1699" i="76"/>
  <c r="AS1697" i="76"/>
  <c r="BR1697" i="76"/>
  <c r="AP1695" i="76"/>
  <c r="BQ1695" i="76" s="1"/>
  <c r="AV1695" i="76"/>
  <c r="BS1695" i="76" s="1"/>
  <c r="AA1695" i="76"/>
  <c r="BL1695" i="76" s="1"/>
  <c r="BB1695" i="76"/>
  <c r="BU1695" i="76" s="1"/>
  <c r="AP1694" i="76"/>
  <c r="BQ1694" i="76" s="1"/>
  <c r="X1694" i="76"/>
  <c r="BK1694" i="76" s="1"/>
  <c r="AV1694" i="76"/>
  <c r="BS1694" i="76" s="1"/>
  <c r="AA1694" i="76"/>
  <c r="BL1694" i="76" s="1"/>
  <c r="AY1694" i="76"/>
  <c r="BT1694" i="76" s="1"/>
  <c r="AD1694" i="76"/>
  <c r="BM1694" i="76" s="1"/>
  <c r="BB1694" i="76"/>
  <c r="BU1694" i="76"/>
  <c r="AD1683" i="76"/>
  <c r="BM1683" i="76" s="1"/>
  <c r="AY1688" i="76"/>
  <c r="BT1688" i="76" s="1"/>
  <c r="AA1688" i="76"/>
  <c r="BL1688" i="76" s="1"/>
  <c r="AG1687" i="76"/>
  <c r="BN1687" i="76" s="1"/>
  <c r="BB1683" i="76"/>
  <c r="BU1683" i="76"/>
  <c r="AJ1693" i="76"/>
  <c r="BO1693" i="76" s="1"/>
  <c r="AV1688" i="76"/>
  <c r="X1688" i="76"/>
  <c r="BK1688" i="76" s="1"/>
  <c r="BB1687" i="76"/>
  <c r="BU1687" i="76" s="1"/>
  <c r="AD1687" i="76"/>
  <c r="BM1687" i="76" s="1"/>
  <c r="BW1687" i="76" s="1"/>
  <c r="AP1683" i="76"/>
  <c r="X1683" i="76"/>
  <c r="BK1683" i="76" s="1"/>
  <c r="BV1683" i="76" s="1"/>
  <c r="AV1683" i="76"/>
  <c r="AG1693" i="76"/>
  <c r="BN1693" i="76"/>
  <c r="AS1688" i="76"/>
  <c r="U1688" i="76"/>
  <c r="BJ1688" i="76" s="1"/>
  <c r="AY1687" i="76"/>
  <c r="BT1687" i="76" s="1"/>
  <c r="AA1687" i="76"/>
  <c r="BL1687" i="76" s="1"/>
  <c r="AS1683" i="76"/>
  <c r="BR1683" i="76" s="1"/>
  <c r="X1677" i="76"/>
  <c r="BK1677" i="76" s="1"/>
  <c r="AV1677" i="76"/>
  <c r="AD1677" i="76"/>
  <c r="BB1677" i="76"/>
  <c r="BB1693" i="76"/>
  <c r="AD1693" i="76"/>
  <c r="BM1693" i="76" s="1"/>
  <c r="AJ1689" i="76"/>
  <c r="AP1688" i="76"/>
  <c r="BQ1688" i="76" s="1"/>
  <c r="AV1687" i="76"/>
  <c r="X1687" i="76"/>
  <c r="BK1687" i="76" s="1"/>
  <c r="BB1686" i="76"/>
  <c r="BU1686" i="76" s="1"/>
  <c r="AD1686" i="76"/>
  <c r="BM1686" i="76" s="1"/>
  <c r="AM1684" i="76"/>
  <c r="BF1684" i="76" s="1"/>
  <c r="AM1683" i="76"/>
  <c r="BP1683" i="76" s="1"/>
  <c r="AP1677" i="76"/>
  <c r="AJ1683" i="76"/>
  <c r="BO1683" i="76" s="1"/>
  <c r="AM1677" i="76"/>
  <c r="BP1677" i="76" s="1"/>
  <c r="AD1676" i="76"/>
  <c r="BB1676" i="76"/>
  <c r="BU1676" i="76" s="1"/>
  <c r="AJ1676" i="76"/>
  <c r="BO1676" i="76" s="1"/>
  <c r="AJ1674" i="76"/>
  <c r="BO1674" i="76" s="1"/>
  <c r="AP1674" i="76"/>
  <c r="BQ1674" i="76" s="1"/>
  <c r="AV1693" i="76"/>
  <c r="BB1689" i="76"/>
  <c r="BU1689" i="76" s="1"/>
  <c r="AG1683" i="76"/>
  <c r="AJ1677" i="76"/>
  <c r="BO1677" i="76" s="1"/>
  <c r="AP1676" i="76"/>
  <c r="AS1674" i="76"/>
  <c r="BR1674" i="76" s="1"/>
  <c r="AA1660" i="76"/>
  <c r="BL1660" i="76" s="1"/>
  <c r="AV1659" i="76"/>
  <c r="BS1659" i="76" s="1"/>
  <c r="U1659" i="76"/>
  <c r="BB1658" i="76"/>
  <c r="BU1658" i="76" s="1"/>
  <c r="AP1656" i="76"/>
  <c r="BQ1656" i="76" s="1"/>
  <c r="X1656" i="76"/>
  <c r="AV1656" i="76"/>
  <c r="BS1656" i="76" s="1"/>
  <c r="BY1656" i="76" s="1"/>
  <c r="AD1656" i="76"/>
  <c r="BB1656" i="76"/>
  <c r="BU1656" i="76" s="1"/>
  <c r="AM1655" i="76"/>
  <c r="BP1655" i="76" s="1"/>
  <c r="AJ1671" i="76"/>
  <c r="BO1671" i="76" s="1"/>
  <c r="AV1660" i="76"/>
  <c r="U1660" i="76"/>
  <c r="AJ1658" i="76"/>
  <c r="BO1658" i="76" s="1"/>
  <c r="AP1658" i="76"/>
  <c r="U1649" i="76"/>
  <c r="AS1649" i="76"/>
  <c r="BR1649" i="76" s="1"/>
  <c r="X1649" i="76"/>
  <c r="BK1649" i="76"/>
  <c r="AV1649" i="76"/>
  <c r="BS1649" i="76" s="1"/>
  <c r="AA1649" i="76"/>
  <c r="BL1649" i="76" s="1"/>
  <c r="AY1649" i="76"/>
  <c r="BT1649" i="76"/>
  <c r="AD1649" i="76"/>
  <c r="BM1649" i="76" s="1"/>
  <c r="BB1649" i="76"/>
  <c r="BU1649" i="76" s="1"/>
  <c r="AJ1649" i="76"/>
  <c r="BO1649" i="76" s="1"/>
  <c r="AV1673" i="76"/>
  <c r="BS1673" i="76" s="1"/>
  <c r="X1673" i="76"/>
  <c r="BK1673" i="76"/>
  <c r="BB1672" i="76"/>
  <c r="BU1672" i="76" s="1"/>
  <c r="AD1672" i="76"/>
  <c r="BM1672" i="76" s="1"/>
  <c r="AG1671" i="76"/>
  <c r="BN1671" i="76"/>
  <c r="AJ1670" i="76"/>
  <c r="BO1670" i="76" s="1"/>
  <c r="AS1668" i="76"/>
  <c r="BR1668" i="76" s="1"/>
  <c r="AY1665" i="76"/>
  <c r="AA1665" i="76"/>
  <c r="BL1665" i="76"/>
  <c r="AM1659" i="76"/>
  <c r="AS1658" i="76"/>
  <c r="BR1658" i="76" s="1"/>
  <c r="AM1656" i="76"/>
  <c r="AD1660" i="76"/>
  <c r="BB1660" i="76"/>
  <c r="BU1660" i="76" s="1"/>
  <c r="U1640" i="76"/>
  <c r="BD1640" i="76" s="1"/>
  <c r="AS1640" i="76"/>
  <c r="BR1640" i="76" s="1"/>
  <c r="X1640" i="76"/>
  <c r="BK1640" i="76" s="1"/>
  <c r="AV1640" i="76"/>
  <c r="BS1640" i="76" s="1"/>
  <c r="AA1640" i="76"/>
  <c r="BL1640" i="76" s="1"/>
  <c r="AY1640" i="76"/>
  <c r="BT1640" i="76" s="1"/>
  <c r="AD1640" i="76"/>
  <c r="BM1640" i="76" s="1"/>
  <c r="BB1640" i="76"/>
  <c r="BU1640" i="76" s="1"/>
  <c r="AG1640" i="76"/>
  <c r="BN1640" i="76"/>
  <c r="AJ1640" i="76"/>
  <c r="BO1640" i="76" s="1"/>
  <c r="AV1672" i="76"/>
  <c r="X1672" i="76"/>
  <c r="AY1671" i="76"/>
  <c r="BT1671" i="76" s="1"/>
  <c r="AA1671" i="76"/>
  <c r="BL1671" i="76"/>
  <c r="BB1670" i="76"/>
  <c r="BU1670" i="76" s="1"/>
  <c r="AS1665" i="76"/>
  <c r="BR1665" i="76" s="1"/>
  <c r="AM1660" i="76"/>
  <c r="BP1660" i="76" s="1"/>
  <c r="AD1659" i="76"/>
  <c r="AG1658" i="76"/>
  <c r="BN1658" i="76" s="1"/>
  <c r="AJ1657" i="76"/>
  <c r="BO1657" i="76" s="1"/>
  <c r="AP1657" i="76"/>
  <c r="BQ1657" i="76"/>
  <c r="X1657" i="76"/>
  <c r="BK1657" i="76" s="1"/>
  <c r="AV1657" i="76"/>
  <c r="BS1657" i="76" s="1"/>
  <c r="X1655" i="76"/>
  <c r="BK1655" i="76" s="1"/>
  <c r="AV1655" i="76"/>
  <c r="BS1655" i="76" s="1"/>
  <c r="AD1655" i="76"/>
  <c r="BE1655" i="76" s="1"/>
  <c r="BB1655" i="76"/>
  <c r="BU1655" i="76" s="1"/>
  <c r="AJ1655" i="76"/>
  <c r="BO1655" i="76" s="1"/>
  <c r="AV1671" i="76"/>
  <c r="X1671" i="76"/>
  <c r="AJ1660" i="76"/>
  <c r="BO1660" i="76" s="1"/>
  <c r="BB1659" i="76"/>
  <c r="BU1659" i="76" s="1"/>
  <c r="AA1659" i="76"/>
  <c r="BL1659" i="76" s="1"/>
  <c r="AD1658" i="76"/>
  <c r="BM1658" i="76" s="1"/>
  <c r="AY1657" i="76"/>
  <c r="BT1657" i="76" s="1"/>
  <c r="AA1656" i="76"/>
  <c r="BL1656" i="76"/>
  <c r="AS1655" i="76"/>
  <c r="BR1655" i="76" s="1"/>
  <c r="AP1649" i="76"/>
  <c r="BQ1649" i="76" s="1"/>
  <c r="AM1665" i="76"/>
  <c r="BP1665" i="76" s="1"/>
  <c r="AG1660" i="76"/>
  <c r="BN1660" i="76" s="1"/>
  <c r="AY1659" i="76"/>
  <c r="BT1659" i="76" s="1"/>
  <c r="X1659" i="76"/>
  <c r="BK1659" i="76" s="1"/>
  <c r="AA1658" i="76"/>
  <c r="BL1658" i="76"/>
  <c r="AA1654" i="76"/>
  <c r="BL1654" i="76" s="1"/>
  <c r="AY1654" i="76"/>
  <c r="AD1654" i="76"/>
  <c r="BM1654" i="76" s="1"/>
  <c r="BB1654" i="76"/>
  <c r="BU1654" i="76" s="1"/>
  <c r="AJ1654" i="76"/>
  <c r="BO1654" i="76"/>
  <c r="AP1654" i="76"/>
  <c r="AM1649" i="76"/>
  <c r="AV1653" i="76"/>
  <c r="BS1653" i="76" s="1"/>
  <c r="X1653" i="76"/>
  <c r="BB1650" i="76"/>
  <c r="BU1650" i="76" s="1"/>
  <c r="AD1650" i="76"/>
  <c r="AS1647" i="76"/>
  <c r="AV1645" i="76"/>
  <c r="BS1645" i="76" s="1"/>
  <c r="BY1645" i="76" s="1"/>
  <c r="X1645" i="76"/>
  <c r="BB1641" i="76"/>
  <c r="BU1641" i="76" s="1"/>
  <c r="AD1641" i="76"/>
  <c r="BM1641" i="76" s="1"/>
  <c r="AP1639" i="76"/>
  <c r="BQ1639" i="76" s="1"/>
  <c r="AV1638" i="76"/>
  <c r="BS1638" i="76" s="1"/>
  <c r="BB1766" i="76"/>
  <c r="BU1766" i="76" s="1"/>
  <c r="AD1766" i="76"/>
  <c r="AP1653" i="76"/>
  <c r="BQ1653" i="76" s="1"/>
  <c r="AV1650" i="76"/>
  <c r="BS1650" i="76" s="1"/>
  <c r="X1650" i="76"/>
  <c r="BK1650" i="76" s="1"/>
  <c r="AM1647" i="76"/>
  <c r="BP1647" i="76" s="1"/>
  <c r="AP1645" i="76"/>
  <c r="BQ1645" i="76" s="1"/>
  <c r="AV1641" i="76"/>
  <c r="BS1641" i="76" s="1"/>
  <c r="X1641" i="76"/>
  <c r="BK1641" i="76"/>
  <c r="AJ1639" i="76"/>
  <c r="BO1639" i="76" s="1"/>
  <c r="AJ1647" i="76"/>
  <c r="BO1647" i="76" s="1"/>
  <c r="AS1641" i="76"/>
  <c r="U1641" i="76"/>
  <c r="BJ1641" i="76" s="1"/>
  <c r="AG1639" i="76"/>
  <c r="AJ1653" i="76"/>
  <c r="BO1653" i="76" s="1"/>
  <c r="AG1647" i="76"/>
  <c r="BN1647" i="76" s="1"/>
  <c r="BB1639" i="76"/>
  <c r="BU1639" i="76" s="1"/>
  <c r="AD1639" i="76"/>
  <c r="BB1647" i="76"/>
  <c r="BU1647" i="76" s="1"/>
  <c r="AY1639" i="76"/>
  <c r="BT1639" i="76" s="1"/>
  <c r="BF1775" i="76"/>
  <c r="BM1639" i="76"/>
  <c r="BG1641" i="76"/>
  <c r="BM1766" i="76"/>
  <c r="BP1649" i="76"/>
  <c r="BX1649" i="76" s="1"/>
  <c r="BF1665" i="76"/>
  <c r="BM1659" i="76"/>
  <c r="BK1672" i="76"/>
  <c r="BP1656" i="76"/>
  <c r="BS1660" i="76"/>
  <c r="BY1659" i="76"/>
  <c r="BS1693" i="76"/>
  <c r="BE1686" i="76"/>
  <c r="BS1677" i="76"/>
  <c r="BE1687" i="76"/>
  <c r="BD1697" i="76"/>
  <c r="BJ1697" i="76"/>
  <c r="BJ1713" i="76"/>
  <c r="BF1699" i="76"/>
  <c r="BJ1717" i="76"/>
  <c r="BJ1729" i="76"/>
  <c r="BM1701" i="76"/>
  <c r="BW1701" i="76" s="1"/>
  <c r="BJ1701" i="76"/>
  <c r="BJ1741" i="76"/>
  <c r="BJ1752" i="76"/>
  <c r="BM1741" i="76"/>
  <c r="BP1742" i="76"/>
  <c r="BG1768" i="76"/>
  <c r="BD1769" i="76"/>
  <c r="BS1742" i="76"/>
  <c r="BS1773" i="76"/>
  <c r="BM1776" i="76"/>
  <c r="BW1776" i="76" s="1"/>
  <c r="BD1731" i="76"/>
  <c r="BJ1731" i="76"/>
  <c r="BV1731" i="76" s="1"/>
  <c r="BM1775" i="76"/>
  <c r="BJ1790" i="76"/>
  <c r="BD1798" i="76"/>
  <c r="BM1789" i="76"/>
  <c r="BS1794" i="76"/>
  <c r="BE1771" i="76"/>
  <c r="BM1797" i="76"/>
  <c r="BS1797" i="76"/>
  <c r="BP1802" i="76"/>
  <c r="BX1802" i="76" s="1"/>
  <c r="BM1804" i="76"/>
  <c r="BS1800" i="76"/>
  <c r="BE1801" i="76"/>
  <c r="BS1806" i="76"/>
  <c r="BM1793" i="76"/>
  <c r="BJ1793" i="76"/>
  <c r="BM1805" i="76"/>
  <c r="BW1805" i="76" s="1"/>
  <c r="BM5505" i="76"/>
  <c r="BJ1809" i="76"/>
  <c r="BM1809" i="76"/>
  <c r="BE1668" i="76"/>
  <c r="BS1725" i="76"/>
  <c r="BG1719" i="76"/>
  <c r="BD1766" i="76"/>
  <c r="BS1685" i="76"/>
  <c r="BN1698" i="76"/>
  <c r="BM1713" i="76"/>
  <c r="BJ1719" i="76"/>
  <c r="BM1742" i="76"/>
  <c r="BM1726" i="76"/>
  <c r="BW1726" i="76" s="1"/>
  <c r="BM1732" i="76"/>
  <c r="BP1671" i="76"/>
  <c r="BM1673" i="76"/>
  <c r="BJ1788" i="76"/>
  <c r="BP1807" i="76"/>
  <c r="BS1729" i="76"/>
  <c r="BP1752" i="76"/>
  <c r="BP1781" i="76"/>
  <c r="BM1790" i="76"/>
  <c r="BJ1733" i="76"/>
  <c r="BV1733" i="76" s="1"/>
  <c r="BP1788" i="76"/>
  <c r="BM1794" i="76"/>
  <c r="BJ1694" i="76"/>
  <c r="BP1730" i="76"/>
  <c r="BM1730" i="76"/>
  <c r="BJ1730" i="76"/>
  <c r="BP1808" i="76"/>
  <c r="BM1808" i="76"/>
  <c r="BF1727" i="76"/>
  <c r="BM1791" i="76"/>
  <c r="BJ1799" i="76"/>
  <c r="BJ1735" i="76"/>
  <c r="BS1803" i="76"/>
  <c r="BD1803" i="76"/>
  <c r="BJ1803" i="76"/>
  <c r="BV1803" i="76" s="1"/>
  <c r="BJ1795" i="76"/>
  <c r="BD1700" i="76"/>
  <c r="BG1658" i="76"/>
  <c r="BG1774" i="76"/>
  <c r="BF1804" i="76"/>
  <c r="BS1676" i="76"/>
  <c r="BJ1791" i="76"/>
  <c r="BM1674" i="76"/>
  <c r="BJ1687" i="76"/>
  <c r="BP1672" i="76"/>
  <c r="BF1672" i="76"/>
  <c r="BP1674" i="76"/>
  <c r="BD1734" i="76"/>
  <c r="BD1777" i="76"/>
  <c r="BS1697" i="76"/>
  <c r="BS1715" i="76"/>
  <c r="BJ1715" i="76"/>
  <c r="BM1645" i="76"/>
  <c r="BF1685" i="76"/>
  <c r="BM1685" i="76"/>
  <c r="BF1668" i="76"/>
  <c r="BP1668" i="76"/>
  <c r="BG1766" i="76"/>
  <c r="BJ1639" i="76"/>
  <c r="BS1718" i="76"/>
  <c r="BP1718" i="76"/>
  <c r="BS1743" i="76"/>
  <c r="BY1743" i="76" s="1"/>
  <c r="BM1743" i="76"/>
  <c r="BJ1778" i="76"/>
  <c r="BP1792" i="76"/>
  <c r="BJ1773" i="76"/>
  <c r="BM1798" i="76"/>
  <c r="BW1798" i="76" s="1"/>
  <c r="BM1714" i="76"/>
  <c r="BP1638" i="76"/>
  <c r="BJ1645" i="76"/>
  <c r="BP1783" i="76"/>
  <c r="BP1785" i="76"/>
  <c r="BX1785" i="76" s="1"/>
  <c r="BM1670" i="76"/>
  <c r="BW1670" i="76" s="1"/>
  <c r="BG1733" i="76"/>
  <c r="BS1730" i="76"/>
  <c r="BJ1756" i="76"/>
  <c r="BP1790" i="76"/>
  <c r="BX1790" i="76"/>
  <c r="BM1669" i="76"/>
  <c r="BS1686" i="76"/>
  <c r="BF1669" i="76"/>
  <c r="BP1688" i="76"/>
  <c r="BG1674" i="76"/>
  <c r="BJ1674" i="76"/>
  <c r="BJ1785" i="76"/>
  <c r="BS1723" i="76"/>
  <c r="BY1723" i="76" s="1"/>
  <c r="BP1530" i="76"/>
  <c r="BS1485" i="76"/>
  <c r="BS1536" i="76"/>
  <c r="BY1536" i="76" s="1"/>
  <c r="BV1677" i="76"/>
  <c r="O1459" i="76"/>
  <c r="P1459" i="76" s="1"/>
  <c r="J1459" i="76"/>
  <c r="O1460" i="76"/>
  <c r="J1460" i="76"/>
  <c r="O1458" i="76"/>
  <c r="P1458" i="76" s="1"/>
  <c r="J1458" i="76"/>
  <c r="CT1458" i="76"/>
  <c r="CT1460" i="76"/>
  <c r="CT1459" i="76"/>
  <c r="CU1458" i="76"/>
  <c r="CU1460" i="76"/>
  <c r="CU1459" i="76"/>
  <c r="CV1458" i="76"/>
  <c r="CV1460" i="76"/>
  <c r="CV1459" i="76"/>
  <c r="CW1458" i="76"/>
  <c r="CW1460" i="76"/>
  <c r="CW1459" i="76"/>
  <c r="J1439" i="76"/>
  <c r="J1438" i="76"/>
  <c r="J1440" i="76"/>
  <c r="U1439" i="76"/>
  <c r="BJ1439" i="76" s="1"/>
  <c r="CT1440" i="76"/>
  <c r="CT1438" i="76"/>
  <c r="CT1439" i="76"/>
  <c r="CU1440" i="76"/>
  <c r="CU1438" i="76"/>
  <c r="CU1439" i="76"/>
  <c r="CV1440" i="76"/>
  <c r="CV1438" i="76"/>
  <c r="CV1439" i="76"/>
  <c r="CW1440" i="76"/>
  <c r="CW1438" i="76"/>
  <c r="CW1439" i="76"/>
  <c r="P1460" i="76"/>
  <c r="X1438" i="76"/>
  <c r="BK1438" i="76" s="1"/>
  <c r="AA1439" i="76"/>
  <c r="BL1439" i="76" s="1"/>
  <c r="AA1438" i="76"/>
  <c r="BL1438" i="76" s="1"/>
  <c r="AG1439" i="76"/>
  <c r="AJ1439" i="76"/>
  <c r="BO1439" i="76" s="1"/>
  <c r="X1440" i="76"/>
  <c r="U1438" i="76"/>
  <c r="BJ1438" i="76" s="1"/>
  <c r="AG1440" i="76"/>
  <c r="BN1440" i="76"/>
  <c r="AD1438" i="76"/>
  <c r="U1440" i="76"/>
  <c r="BJ1440" i="76" s="1"/>
  <c r="AJ1440" i="76"/>
  <c r="BO1440" i="76"/>
  <c r="AD1440" i="76"/>
  <c r="BM1440" i="76" s="1"/>
  <c r="AG1438" i="76"/>
  <c r="BN1438" i="76" s="1"/>
  <c r="AJ1438" i="76"/>
  <c r="BO1438" i="76" s="1"/>
  <c r="AA1440" i="76"/>
  <c r="BL1440" i="76" s="1"/>
  <c r="X1439" i="76"/>
  <c r="BK1439" i="76"/>
  <c r="AD1439" i="76"/>
  <c r="BM1439" i="76"/>
  <c r="AA1460" i="76"/>
  <c r="BL1460" i="76" s="1"/>
  <c r="O1382" i="76"/>
  <c r="P1382" i="76" s="1"/>
  <c r="AD1382" i="76" s="1"/>
  <c r="O1384" i="76"/>
  <c r="P1384" i="76" s="1"/>
  <c r="O1383" i="76"/>
  <c r="P1383" i="76"/>
  <c r="AP1383" i="76" s="1"/>
  <c r="BQ1383" i="76" s="1"/>
  <c r="O1381" i="76"/>
  <c r="P1381" i="76" s="1"/>
  <c r="O1380" i="76"/>
  <c r="P1380" i="76" s="1"/>
  <c r="O1379" i="76"/>
  <c r="P1379" i="76" s="1"/>
  <c r="J1703" i="76"/>
  <c r="AJ1703" i="76"/>
  <c r="BO1703" i="76" s="1"/>
  <c r="CT1703" i="76"/>
  <c r="CU1703" i="76"/>
  <c r="CV1703" i="76"/>
  <c r="CW1703" i="76"/>
  <c r="J1702" i="76"/>
  <c r="AD1702" i="76"/>
  <c r="CT1702" i="76"/>
  <c r="CU1702" i="76"/>
  <c r="CV1702" i="76"/>
  <c r="CW1702" i="76"/>
  <c r="J1536" i="76"/>
  <c r="AP1536" i="76"/>
  <c r="BQ1536" i="76" s="1"/>
  <c r="CT1536" i="76"/>
  <c r="CU1536" i="76"/>
  <c r="CV1536" i="76"/>
  <c r="CW1536" i="76"/>
  <c r="J1535" i="76"/>
  <c r="AP1535" i="76"/>
  <c r="BQ1535" i="76" s="1"/>
  <c r="CT1535" i="76"/>
  <c r="CU1535" i="76"/>
  <c r="CV1535" i="76"/>
  <c r="CW1535" i="76"/>
  <c r="J1607" i="76"/>
  <c r="J1606" i="76"/>
  <c r="BB1607" i="76"/>
  <c r="BG1607" i="76" s="1"/>
  <c r="CT1607" i="76"/>
  <c r="CU1607" i="76"/>
  <c r="CV1607" i="76"/>
  <c r="CW1607" i="76"/>
  <c r="AY1606" i="76"/>
  <c r="BT1606" i="76" s="1"/>
  <c r="CT1606" i="76"/>
  <c r="CU1606" i="76"/>
  <c r="CV1606" i="76"/>
  <c r="CW1606" i="76"/>
  <c r="J1544" i="76"/>
  <c r="CT1544" i="76"/>
  <c r="CU1544" i="76"/>
  <c r="CV1544" i="76"/>
  <c r="CW1544" i="76"/>
  <c r="J1637" i="76"/>
  <c r="X1637" i="76"/>
  <c r="BK1637" i="76" s="1"/>
  <c r="CT1637" i="76"/>
  <c r="CU1637" i="76"/>
  <c r="CV1637" i="76"/>
  <c r="CW1637" i="76"/>
  <c r="J1565" i="76"/>
  <c r="AP1565" i="76"/>
  <c r="BQ1565" i="76" s="1"/>
  <c r="CT1565" i="76"/>
  <c r="CU1565" i="76"/>
  <c r="CV1565" i="76"/>
  <c r="CW1565" i="76"/>
  <c r="AY1703" i="76"/>
  <c r="BT1703" i="76" s="1"/>
  <c r="AS1702" i="76"/>
  <c r="BR1702" i="76" s="1"/>
  <c r="AV1702" i="76"/>
  <c r="BS1702" i="76" s="1"/>
  <c r="AY1702" i="76"/>
  <c r="BT1702" i="76" s="1"/>
  <c r="AM1703" i="76"/>
  <c r="BF1703" i="76" s="1"/>
  <c r="AM1536" i="76"/>
  <c r="BP1536" i="76" s="1"/>
  <c r="AA1702" i="76"/>
  <c r="BL1702" i="76" s="1"/>
  <c r="AP1703" i="76"/>
  <c r="BQ1703" i="76" s="1"/>
  <c r="U1702" i="76"/>
  <c r="BJ1702" i="76" s="1"/>
  <c r="AS1703" i="76"/>
  <c r="BR1703" i="76" s="1"/>
  <c r="AM1702" i="76"/>
  <c r="AV1703" i="76"/>
  <c r="BS1703" i="76" s="1"/>
  <c r="AJ1535" i="76"/>
  <c r="BO1535" i="76" s="1"/>
  <c r="AS1535" i="76"/>
  <c r="BR1535" i="76" s="1"/>
  <c r="AP1702" i="76"/>
  <c r="BQ1702" i="76" s="1"/>
  <c r="AG1703" i="76"/>
  <c r="BN1703" i="76" s="1"/>
  <c r="BB1703" i="76"/>
  <c r="BU1703" i="76" s="1"/>
  <c r="AD1703" i="76"/>
  <c r="BM1703" i="76" s="1"/>
  <c r="AA1703" i="76"/>
  <c r="BL1703" i="76" s="1"/>
  <c r="X1703" i="76"/>
  <c r="BD1703" i="76" s="1"/>
  <c r="U1703" i="76"/>
  <c r="BJ1703" i="76" s="1"/>
  <c r="X1702" i="76"/>
  <c r="BK1702" i="76" s="1"/>
  <c r="AJ1702" i="76"/>
  <c r="BO1702" i="76" s="1"/>
  <c r="AG1702" i="76"/>
  <c r="BN1702" i="76" s="1"/>
  <c r="BB1702" i="76"/>
  <c r="BU1702" i="76" s="1"/>
  <c r="AG1535" i="76"/>
  <c r="BN1535" i="76" s="1"/>
  <c r="AV1535" i="76"/>
  <c r="BS1535" i="76" s="1"/>
  <c r="AD1535" i="76"/>
  <c r="BM1535" i="76" s="1"/>
  <c r="AY1535" i="76"/>
  <c r="BT1535" i="76" s="1"/>
  <c r="AA1535" i="76"/>
  <c r="BL1535" i="76" s="1"/>
  <c r="X1535" i="76"/>
  <c r="BK1535" i="76" s="1"/>
  <c r="U1535" i="76"/>
  <c r="AM1535" i="76"/>
  <c r="BP1535" i="76" s="1"/>
  <c r="AG1536" i="76"/>
  <c r="BN1536" i="76" s="1"/>
  <c r="AJ1536" i="76"/>
  <c r="BO1536" i="76" s="1"/>
  <c r="AD1536" i="76"/>
  <c r="BM1536" i="76" s="1"/>
  <c r="AA1536" i="76"/>
  <c r="BL1536" i="76" s="1"/>
  <c r="X1536" i="76"/>
  <c r="BK1536" i="76"/>
  <c r="U1536" i="76"/>
  <c r="BB1606" i="76"/>
  <c r="AJ1606" i="76"/>
  <c r="BO1606" i="76"/>
  <c r="AM1606" i="76"/>
  <c r="BP1606" i="76" s="1"/>
  <c r="AP1606" i="76"/>
  <c r="BQ1606" i="76" s="1"/>
  <c r="AV1606" i="76"/>
  <c r="AS1606" i="76"/>
  <c r="BR1606" i="76" s="1"/>
  <c r="AD1607" i="76"/>
  <c r="BM1607" i="76" s="1"/>
  <c r="AS1607" i="76"/>
  <c r="BR1607" i="76" s="1"/>
  <c r="AV1607" i="76"/>
  <c r="AM1607" i="76"/>
  <c r="AJ1607" i="76"/>
  <c r="BO1607" i="76" s="1"/>
  <c r="AY1607" i="76"/>
  <c r="BT1607" i="76" s="1"/>
  <c r="AG1607" i="76"/>
  <c r="BN1607" i="76" s="1"/>
  <c r="AP1607" i="76"/>
  <c r="BQ1607" i="76" s="1"/>
  <c r="X1607" i="76"/>
  <c r="BK1607" i="76" s="1"/>
  <c r="AA1607" i="76"/>
  <c r="BL1607" i="76"/>
  <c r="U1607" i="76"/>
  <c r="BJ1607" i="76" s="1"/>
  <c r="AD1606" i="76"/>
  <c r="AA1606" i="76"/>
  <c r="BL1606" i="76"/>
  <c r="X1606" i="76"/>
  <c r="BK1606" i="76" s="1"/>
  <c r="AG1606" i="76"/>
  <c r="BN1606" i="76" s="1"/>
  <c r="U1606" i="76"/>
  <c r="AM1544" i="76"/>
  <c r="BP1544" i="76" s="1"/>
  <c r="AP1544" i="76"/>
  <c r="BQ1544" i="76"/>
  <c r="AA1544" i="76"/>
  <c r="BL1544" i="76" s="1"/>
  <c r="AD1544" i="76"/>
  <c r="BM1544" i="76" s="1"/>
  <c r="BW1544" i="76" s="1"/>
  <c r="U1544" i="76"/>
  <c r="X1544" i="76"/>
  <c r="BK1544" i="76" s="1"/>
  <c r="AM1637" i="76"/>
  <c r="BP1637" i="76" s="1"/>
  <c r="U1637" i="76"/>
  <c r="AS1637" i="76"/>
  <c r="BR1637" i="76" s="1"/>
  <c r="AJ1637" i="76"/>
  <c r="BO1637" i="76" s="1"/>
  <c r="AG1637" i="76"/>
  <c r="BN1637" i="76" s="1"/>
  <c r="BB1637" i="76"/>
  <c r="BU1637" i="76"/>
  <c r="AD1637" i="76"/>
  <c r="AY1637" i="76"/>
  <c r="AA1637" i="76"/>
  <c r="BL1637" i="76" s="1"/>
  <c r="AV1565" i="76"/>
  <c r="AY1565" i="76"/>
  <c r="BT1565" i="76" s="1"/>
  <c r="AS1565" i="76"/>
  <c r="BR1565" i="76" s="1"/>
  <c r="BB1565" i="76"/>
  <c r="BU1565" i="76" s="1"/>
  <c r="AG1565" i="76"/>
  <c r="BN1565" i="76"/>
  <c r="AD1565" i="76"/>
  <c r="U1565" i="76"/>
  <c r="BJ1565" i="76" s="1"/>
  <c r="AM1565" i="76"/>
  <c r="BP1565" i="76" s="1"/>
  <c r="AJ1565" i="76"/>
  <c r="BO1565" i="76" s="1"/>
  <c r="AA1565" i="76"/>
  <c r="BL1565" i="76" s="1"/>
  <c r="X1565" i="76"/>
  <c r="BJ1544" i="76"/>
  <c r="BV1544" i="76" s="1"/>
  <c r="BJ1606" i="76"/>
  <c r="BS1607" i="76"/>
  <c r="BS1606" i="76"/>
  <c r="BF1536" i="76"/>
  <c r="BP1703" i="76"/>
  <c r="J1433" i="76"/>
  <c r="J1646" i="76"/>
  <c r="AJ1646" i="76"/>
  <c r="BO1646" i="76" s="1"/>
  <c r="CT1646" i="76"/>
  <c r="CU1646" i="76"/>
  <c r="CV1646" i="76"/>
  <c r="CW1646" i="76"/>
  <c r="J1576" i="76"/>
  <c r="AJ1576" i="76"/>
  <c r="BO1576" i="76"/>
  <c r="CT1576" i="76"/>
  <c r="CU1576" i="76"/>
  <c r="CV1576" i="76"/>
  <c r="CW1576" i="76"/>
  <c r="BB1646" i="76"/>
  <c r="BU1646" i="76" s="1"/>
  <c r="AY1646" i="76"/>
  <c r="BT1646" i="76" s="1"/>
  <c r="AV1646" i="76"/>
  <c r="BS1646" i="76" s="1"/>
  <c r="AP1646" i="76"/>
  <c r="BQ1646" i="76" s="1"/>
  <c r="AS1646" i="76"/>
  <c r="BR1646" i="76"/>
  <c r="AM1646" i="76"/>
  <c r="BP1646" i="76" s="1"/>
  <c r="AG1646" i="76"/>
  <c r="BN1646" i="76" s="1"/>
  <c r="AD1646" i="76"/>
  <c r="AA1646" i="76"/>
  <c r="BL1646" i="76" s="1"/>
  <c r="X1646" i="76"/>
  <c r="BK1646" i="76" s="1"/>
  <c r="AM1576" i="76"/>
  <c r="BP1576" i="76" s="1"/>
  <c r="AA1576" i="76"/>
  <c r="BL1576" i="76" s="1"/>
  <c r="AY1576" i="76"/>
  <c r="BT1576" i="76" s="1"/>
  <c r="AG1576" i="76"/>
  <c r="BN1576" i="76" s="1"/>
  <c r="BB1576" i="76"/>
  <c r="BU1576" i="76"/>
  <c r="AD1576" i="76"/>
  <c r="X1576" i="76"/>
  <c r="BK1576" i="76" s="1"/>
  <c r="J1387" i="76"/>
  <c r="J1390" i="76"/>
  <c r="X1387" i="76"/>
  <c r="BK1387" i="76" s="1"/>
  <c r="CT1387" i="76"/>
  <c r="CT1390" i="76"/>
  <c r="CU1387" i="76"/>
  <c r="CU1390" i="76"/>
  <c r="CV1387" i="76"/>
  <c r="CV1390" i="76"/>
  <c r="CW1387" i="76"/>
  <c r="CW1390" i="76"/>
  <c r="J1378" i="76"/>
  <c r="J1376" i="76"/>
  <c r="CT1376" i="76"/>
  <c r="CT1378" i="76"/>
  <c r="CU1376" i="76"/>
  <c r="CU1378" i="76"/>
  <c r="CV1376" i="76"/>
  <c r="CV1378" i="76"/>
  <c r="CW1376" i="76"/>
  <c r="CW1378" i="76"/>
  <c r="J1365" i="76"/>
  <c r="AP1365" i="76"/>
  <c r="BQ1365" i="76" s="1"/>
  <c r="CT1365" i="76"/>
  <c r="CU1365" i="76"/>
  <c r="CV1365" i="76"/>
  <c r="CW1365" i="76"/>
  <c r="BD1646" i="76"/>
  <c r="AY1390" i="76"/>
  <c r="BT1390" i="76" s="1"/>
  <c r="X1390" i="76"/>
  <c r="AV1390" i="76"/>
  <c r="BS1390" i="76" s="1"/>
  <c r="AM1390" i="76"/>
  <c r="AM1387" i="76"/>
  <c r="AY1387" i="76"/>
  <c r="BT1387" i="76" s="1"/>
  <c r="AS1390" i="76"/>
  <c r="BR1390" i="76" s="1"/>
  <c r="AY1378" i="76"/>
  <c r="BT1378" i="76" s="1"/>
  <c r="AS1387" i="76"/>
  <c r="BR1387" i="76" s="1"/>
  <c r="AV1378" i="76"/>
  <c r="BS1378" i="76" s="1"/>
  <c r="BB1390" i="76"/>
  <c r="BU1390" i="76" s="1"/>
  <c r="AP1390" i="76"/>
  <c r="BQ1390" i="76"/>
  <c r="BB1387" i="76"/>
  <c r="BU1387" i="76" s="1"/>
  <c r="AP1387" i="76"/>
  <c r="BQ1387" i="76" s="1"/>
  <c r="AV1387" i="76"/>
  <c r="BS1387" i="76" s="1"/>
  <c r="AV1376" i="76"/>
  <c r="AS1378" i="76"/>
  <c r="BR1378" i="76" s="1"/>
  <c r="X1378" i="76"/>
  <c r="BK1378" i="76" s="1"/>
  <c r="AM1378" i="76"/>
  <c r="X1376" i="76"/>
  <c r="BK1376" i="76" s="1"/>
  <c r="BV1376" i="76" s="1"/>
  <c r="AY1376" i="76"/>
  <c r="BT1376" i="76" s="1"/>
  <c r="BB1378" i="76"/>
  <c r="BU1378" i="76" s="1"/>
  <c r="AP1378" i="76"/>
  <c r="BQ1378" i="76" s="1"/>
  <c r="BB1376" i="76"/>
  <c r="BU1376" i="76" s="1"/>
  <c r="BB1365" i="76"/>
  <c r="BU1365" i="76" s="1"/>
  <c r="AY1365" i="76"/>
  <c r="AM1365" i="76"/>
  <c r="BP1365" i="76" s="1"/>
  <c r="AV1365" i="76"/>
  <c r="BS1365" i="76" s="1"/>
  <c r="X1365" i="76"/>
  <c r="BK1365" i="76" s="1"/>
  <c r="AS1365" i="76"/>
  <c r="BR1365" i="76" s="1"/>
  <c r="BF1365" i="76"/>
  <c r="BD1378" i="76"/>
  <c r="BS1376" i="76"/>
  <c r="BP1387" i="76"/>
  <c r="J1765" i="76"/>
  <c r="J1764" i="76"/>
  <c r="J1763" i="76"/>
  <c r="J1762" i="76"/>
  <c r="J1761" i="76"/>
  <c r="J1760" i="76"/>
  <c r="J1759" i="76"/>
  <c r="J1758" i="76"/>
  <c r="J1757" i="76"/>
  <c r="J1632" i="76"/>
  <c r="J1631" i="76"/>
  <c r="J1630" i="76"/>
  <c r="J1629" i="76"/>
  <c r="J1627" i="76"/>
  <c r="J1623" i="76"/>
  <c r="J1626" i="76"/>
  <c r="J1625" i="76"/>
  <c r="J1624" i="76"/>
  <c r="J1622" i="76"/>
  <c r="J1620" i="76"/>
  <c r="J1619" i="76"/>
  <c r="J1618" i="76"/>
  <c r="J1617" i="76"/>
  <c r="J1621" i="76"/>
  <c r="J1616" i="76"/>
  <c r="J1615" i="76"/>
  <c r="J1614" i="76"/>
  <c r="J1613" i="76"/>
  <c r="J1612" i="76"/>
  <c r="J1609" i="76"/>
  <c r="J1608" i="76"/>
  <c r="J1754" i="76"/>
  <c r="J1753" i="76"/>
  <c r="J1605" i="76"/>
  <c r="J1751" i="76"/>
  <c r="J1602" i="76"/>
  <c r="J1601" i="76"/>
  <c r="J1600" i="76"/>
  <c r="J1599" i="76"/>
  <c r="J1598" i="76"/>
  <c r="J1597" i="76"/>
  <c r="J1750" i="76"/>
  <c r="J1749" i="76"/>
  <c r="J1748" i="76"/>
  <c r="J1747" i="76"/>
  <c r="J1746" i="76"/>
  <c r="J1745" i="76"/>
  <c r="J1581" i="76"/>
  <c r="J1580" i="76"/>
  <c r="J1579" i="76"/>
  <c r="J1587" i="76"/>
  <c r="J1586" i="76"/>
  <c r="J1585" i="76"/>
  <c r="J1582" i="76"/>
  <c r="J1584" i="76"/>
  <c r="J1583" i="76"/>
  <c r="J1578" i="76"/>
  <c r="J1577" i="76"/>
  <c r="J1573" i="76"/>
  <c r="J1572" i="76"/>
  <c r="J1740" i="76"/>
  <c r="J1739" i="76"/>
  <c r="J1568" i="76"/>
  <c r="J1567" i="76"/>
  <c r="J1737" i="76"/>
  <c r="J1564" i="76"/>
  <c r="J1563" i="76"/>
  <c r="J1562" i="76"/>
  <c r="J1561" i="76"/>
  <c r="J1558" i="76"/>
  <c r="J1557" i="76"/>
  <c r="J1560" i="76"/>
  <c r="J1559" i="76"/>
  <c r="J1723" i="76"/>
  <c r="J1555" i="76"/>
  <c r="J1556" i="76"/>
  <c r="J1554" i="76"/>
  <c r="J1553" i="76"/>
  <c r="J1545" i="76"/>
  <c r="J1539" i="76"/>
  <c r="J1538" i="76"/>
  <c r="J1537" i="76"/>
  <c r="J1534" i="76"/>
  <c r="J1721" i="76"/>
  <c r="J1722" i="76"/>
  <c r="J1532" i="76"/>
  <c r="J1524" i="76"/>
  <c r="J1525" i="76"/>
  <c r="J1528" i="76"/>
  <c r="J1526" i="76"/>
  <c r="J1527" i="76"/>
  <c r="J1531" i="76"/>
  <c r="J1530" i="76"/>
  <c r="J1529" i="76"/>
  <c r="J1523" i="76"/>
  <c r="J1522" i="76"/>
  <c r="J1708" i="76"/>
  <c r="J1521" i="76"/>
  <c r="J1707" i="76"/>
  <c r="J1706" i="76"/>
  <c r="J1520" i="76"/>
  <c r="J1519" i="76"/>
  <c r="J1518" i="76"/>
  <c r="J1517" i="76"/>
  <c r="J1514" i="76"/>
  <c r="J1515" i="76"/>
  <c r="J1512" i="76"/>
  <c r="J1513" i="76"/>
  <c r="J1508" i="76"/>
  <c r="J1504" i="76"/>
  <c r="J1507" i="76"/>
  <c r="J1509" i="76"/>
  <c r="J1506" i="76"/>
  <c r="J1503" i="76"/>
  <c r="J1499" i="76"/>
  <c r="J1501" i="76"/>
  <c r="J1502" i="76"/>
  <c r="J1500" i="76"/>
  <c r="J1497" i="76"/>
  <c r="J1498" i="76"/>
  <c r="J1494" i="76"/>
  <c r="J1496" i="76"/>
  <c r="J1495" i="76"/>
  <c r="J1493" i="76"/>
  <c r="J1489" i="76"/>
  <c r="J1705" i="76"/>
  <c r="J1487" i="76"/>
  <c r="J1488" i="76"/>
  <c r="J1486" i="76"/>
  <c r="J1485" i="76"/>
  <c r="J1484" i="76"/>
  <c r="J1483" i="76"/>
  <c r="J1482" i="76"/>
  <c r="J1481" i="76"/>
  <c r="J1480" i="76"/>
  <c r="J1479" i="76"/>
  <c r="J1478" i="76"/>
  <c r="J1477" i="76"/>
  <c r="J1476" i="76"/>
  <c r="J1475" i="76"/>
  <c r="J1474" i="76"/>
  <c r="J1473" i="76"/>
  <c r="J1472" i="76"/>
  <c r="J1471" i="76"/>
  <c r="J1470" i="76"/>
  <c r="J1469" i="76"/>
  <c r="J1468" i="76"/>
  <c r="J1466" i="76"/>
  <c r="J1463" i="76"/>
  <c r="J1461" i="76"/>
  <c r="J1462" i="76"/>
  <c r="J1457" i="76"/>
  <c r="J1456" i="76"/>
  <c r="J1454" i="76"/>
  <c r="J1455" i="76"/>
  <c r="J1452" i="76"/>
  <c r="J1451" i="76"/>
  <c r="J1450" i="76"/>
  <c r="J1449" i="76"/>
  <c r="J1448" i="76"/>
  <c r="J1447" i="76"/>
  <c r="J1445" i="76"/>
  <c r="J1443" i="76"/>
  <c r="J1442" i="76"/>
  <c r="J1444" i="76"/>
  <c r="J1436" i="76"/>
  <c r="J1435" i="76"/>
  <c r="J1434" i="76"/>
  <c r="J1431" i="76"/>
  <c r="J1432" i="76"/>
  <c r="J1427" i="76"/>
  <c r="J1429" i="76"/>
  <c r="J1430" i="76"/>
  <c r="J1423" i="76"/>
  <c r="J1425" i="76"/>
  <c r="J1428" i="76"/>
  <c r="J1426" i="76"/>
  <c r="J1424" i="76"/>
  <c r="J1419" i="76"/>
  <c r="J1416" i="76"/>
  <c r="J1418" i="76"/>
  <c r="J1415" i="76"/>
  <c r="J1414" i="76"/>
  <c r="J1412" i="76"/>
  <c r="J1398" i="76"/>
  <c r="J1397" i="76"/>
  <c r="J1691" i="76"/>
  <c r="J1389" i="76"/>
  <c r="J1395" i="76"/>
  <c r="J1388" i="76"/>
  <c r="J1393" i="76"/>
  <c r="J1391" i="76"/>
  <c r="J1392" i="76"/>
  <c r="J1394" i="76"/>
  <c r="J1382" i="76"/>
  <c r="J1384" i="76"/>
  <c r="J1383" i="76"/>
  <c r="J1381" i="76"/>
  <c r="J1380" i="76"/>
  <c r="J1379" i="76"/>
  <c r="J1371" i="76"/>
  <c r="J1370" i="76"/>
  <c r="J1374" i="76"/>
  <c r="J1373" i="76"/>
  <c r="J1372" i="76"/>
  <c r="J1369" i="76"/>
  <c r="J1690" i="76"/>
  <c r="J1367" i="76"/>
  <c r="J1368" i="76"/>
  <c r="J1364" i="76"/>
  <c r="J1366" i="76"/>
  <c r="J1359" i="76"/>
  <c r="J1361" i="76"/>
  <c r="J1360" i="76"/>
  <c r="J1354" i="76"/>
  <c r="J1355" i="76"/>
  <c r="J1350" i="76"/>
  <c r="J1349" i="76"/>
  <c r="J1348" i="76"/>
  <c r="J1347" i="76"/>
  <c r="J1346" i="76"/>
  <c r="J1345" i="76"/>
  <c r="J1344" i="76"/>
  <c r="J1343" i="76"/>
  <c r="J1681" i="76"/>
  <c r="J1682" i="76"/>
  <c r="J1680" i="76"/>
  <c r="J1679" i="76"/>
  <c r="J1678" i="76"/>
  <c r="J1337" i="76"/>
  <c r="J1339" i="76"/>
  <c r="J1336" i="76"/>
  <c r="J1335" i="76"/>
  <c r="J1338" i="76"/>
  <c r="J1341" i="76"/>
  <c r="J1340" i="76"/>
  <c r="J1332" i="76"/>
  <c r="J1334" i="76"/>
  <c r="J1675" i="76"/>
  <c r="J1331" i="76"/>
  <c r="J1330" i="76"/>
  <c r="J1329" i="76"/>
  <c r="J1328" i="76"/>
  <c r="J1324" i="76"/>
  <c r="J1326" i="76"/>
  <c r="J1322" i="76"/>
  <c r="J1315" i="76"/>
  <c r="J1314" i="76"/>
  <c r="J1319" i="76"/>
  <c r="J1321" i="76"/>
  <c r="J1316" i="76"/>
  <c r="J1318" i="76"/>
  <c r="J1320" i="76"/>
  <c r="J1317" i="76"/>
  <c r="J1313" i="76"/>
  <c r="J1310" i="76"/>
  <c r="J1309" i="76"/>
  <c r="J1308" i="76"/>
  <c r="J1307" i="76"/>
  <c r="J1306" i="76"/>
  <c r="J1305" i="76"/>
  <c r="J1663" i="76"/>
  <c r="J1303" i="76"/>
  <c r="J1302" i="76"/>
  <c r="J1301" i="76"/>
  <c r="J1300" i="76"/>
  <c r="J1299" i="76"/>
  <c r="J1298" i="76"/>
  <c r="J1297" i="76"/>
  <c r="J1296" i="76"/>
  <c r="J1295" i="76"/>
  <c r="J1294" i="76"/>
  <c r="J1293" i="76"/>
  <c r="J1292" i="76"/>
  <c r="J1291" i="76"/>
  <c r="J1290" i="76"/>
  <c r="J1287" i="76"/>
  <c r="J1286" i="76"/>
  <c r="J1270" i="76"/>
  <c r="J1268" i="76"/>
  <c r="J1267" i="76"/>
  <c r="J1264" i="76"/>
  <c r="J1261" i="76"/>
  <c r="J1259" i="76"/>
  <c r="J1280" i="76"/>
  <c r="J1276" i="76"/>
  <c r="J1282" i="76"/>
  <c r="J1275" i="76"/>
  <c r="J1281" i="76"/>
  <c r="J1274" i="76"/>
  <c r="J1273" i="76"/>
  <c r="J1272" i="76"/>
  <c r="J1269" i="76"/>
  <c r="J1266" i="76"/>
  <c r="J1265" i="76"/>
  <c r="J1260" i="76"/>
  <c r="J1284" i="76"/>
  <c r="J1278" i="76"/>
  <c r="J1283" i="76"/>
  <c r="J1279" i="76"/>
  <c r="J1285" i="76"/>
  <c r="J1277" i="76"/>
  <c r="J1263" i="76"/>
  <c r="J1262" i="76"/>
  <c r="J1271" i="76"/>
  <c r="J1248" i="76"/>
  <c r="J1244" i="76"/>
  <c r="J1243" i="76"/>
  <c r="J1242" i="76"/>
  <c r="J1241" i="76"/>
  <c r="J1240" i="76"/>
  <c r="J1239" i="76"/>
  <c r="J1238" i="76"/>
  <c r="J1237" i="76"/>
  <c r="J1236" i="76"/>
  <c r="J1235" i="76"/>
  <c r="J1234" i="76"/>
  <c r="J1408" i="76"/>
  <c r="J1407" i="76"/>
  <c r="J1406" i="76"/>
  <c r="J1409" i="76"/>
  <c r="J1411" i="76"/>
  <c r="J1410" i="76"/>
  <c r="J1405" i="76"/>
  <c r="J1404" i="76"/>
  <c r="J1403" i="76"/>
  <c r="J1402" i="76"/>
  <c r="J1401" i="76"/>
  <c r="J1400" i="76"/>
  <c r="J1233" i="76"/>
  <c r="J1230" i="76"/>
  <c r="J1232" i="76"/>
  <c r="J1231" i="76"/>
  <c r="J1652" i="76"/>
  <c r="J1225" i="76"/>
  <c r="J1224" i="76"/>
  <c r="J1223" i="76"/>
  <c r="J1219" i="76"/>
  <c r="J1218" i="76"/>
  <c r="J1217" i="76"/>
  <c r="J1216" i="76"/>
  <c r="J1215" i="76"/>
  <c r="J1214" i="76"/>
  <c r="J1210" i="76"/>
  <c r="J1211" i="76"/>
  <c r="J1209" i="76"/>
  <c r="J1208" i="76"/>
  <c r="J1204" i="76"/>
  <c r="J1642" i="76"/>
  <c r="AD1623" i="76"/>
  <c r="BE1623" i="76" s="1"/>
  <c r="AD1586" i="76"/>
  <c r="BM1586" i="76" s="1"/>
  <c r="AD1585" i="76"/>
  <c r="AG1497" i="76"/>
  <c r="BN1497" i="76" s="1"/>
  <c r="AG1494" i="76"/>
  <c r="BE1494" i="76" s="1"/>
  <c r="BN1494" i="76"/>
  <c r="BW1494" i="76" s="1"/>
  <c r="BM1585" i="76"/>
  <c r="AG1559" i="76"/>
  <c r="BN1559" i="76"/>
  <c r="AJ1559" i="76"/>
  <c r="BO1559" i="76" s="1"/>
  <c r="AP1559" i="76"/>
  <c r="BQ1559" i="76"/>
  <c r="AM1559" i="76"/>
  <c r="BP1559" i="76" s="1"/>
  <c r="AM1560" i="76"/>
  <c r="BP1560" i="76" s="1"/>
  <c r="AP1560" i="76"/>
  <c r="BQ1560" i="76"/>
  <c r="AM1239" i="76"/>
  <c r="BP1239" i="76" s="1"/>
  <c r="AP1244" i="76"/>
  <c r="BQ1244" i="76" s="1"/>
  <c r="AM1244" i="76"/>
  <c r="AM1242" i="76"/>
  <c r="BP1242" i="76" s="1"/>
  <c r="AM1691" i="76"/>
  <c r="BP1691" i="76" s="1"/>
  <c r="AG1691" i="76"/>
  <c r="BN1691" i="76" s="1"/>
  <c r="AJ1691" i="76"/>
  <c r="BO1691" i="76" s="1"/>
  <c r="AM1761" i="76"/>
  <c r="AV1761" i="76"/>
  <c r="BS1761" i="76" s="1"/>
  <c r="AP1761" i="76"/>
  <c r="BQ1761" i="76" s="1"/>
  <c r="AS1761" i="76"/>
  <c r="BR1761" i="76" s="1"/>
  <c r="AY1761" i="76"/>
  <c r="BT1761" i="76" s="1"/>
  <c r="BB1761" i="76"/>
  <c r="BU1761" i="76" s="1"/>
  <c r="AM1762" i="76"/>
  <c r="BP1762" i="76" s="1"/>
  <c r="AP1762" i="76"/>
  <c r="AS1762" i="76"/>
  <c r="BR1762" i="76" s="1"/>
  <c r="AV1762" i="76"/>
  <c r="BS1762" i="76" s="1"/>
  <c r="BY1762" i="76" s="1"/>
  <c r="AY1762" i="76"/>
  <c r="BT1762" i="76" s="1"/>
  <c r="BB1762" i="76"/>
  <c r="BU1762" i="76"/>
  <c r="AS1763" i="76"/>
  <c r="BR1763" i="76" s="1"/>
  <c r="AV1763" i="76"/>
  <c r="BS1763" i="76" s="1"/>
  <c r="AY1763" i="76"/>
  <c r="BB1763" i="76"/>
  <c r="BU1763" i="76" s="1"/>
  <c r="AM1763" i="76"/>
  <c r="BP1763" i="76" s="1"/>
  <c r="AP1763" i="76"/>
  <c r="BQ1763" i="76" s="1"/>
  <c r="AY1760" i="76"/>
  <c r="BT1760" i="76" s="1"/>
  <c r="BB1760" i="76"/>
  <c r="BU1760" i="76" s="1"/>
  <c r="AM1760" i="76"/>
  <c r="BP1760" i="76" s="1"/>
  <c r="AS1760" i="76"/>
  <c r="AP1760" i="76"/>
  <c r="BQ1760" i="76" s="1"/>
  <c r="AV1760" i="76"/>
  <c r="BS1760" i="76" s="1"/>
  <c r="AY1764" i="76"/>
  <c r="BT1764" i="76" s="1"/>
  <c r="BB1764" i="76"/>
  <c r="BU1764" i="76" s="1"/>
  <c r="AM1764" i="76"/>
  <c r="BP1764" i="76" s="1"/>
  <c r="AS1764" i="76"/>
  <c r="BR1764" i="76" s="1"/>
  <c r="AP1764" i="76"/>
  <c r="BQ1764" i="76" s="1"/>
  <c r="AV1764" i="76"/>
  <c r="BS1764" i="76" s="1"/>
  <c r="AM1757" i="76"/>
  <c r="AP1757" i="76"/>
  <c r="BQ1757" i="76" s="1"/>
  <c r="AS1757" i="76"/>
  <c r="BR1757" i="76" s="1"/>
  <c r="AY1757" i="76"/>
  <c r="BT1757" i="76" s="1"/>
  <c r="AV1757" i="76"/>
  <c r="BS1757" i="76" s="1"/>
  <c r="BB1757" i="76"/>
  <c r="BU1757" i="76" s="1"/>
  <c r="AM1765" i="76"/>
  <c r="BP1765" i="76" s="1"/>
  <c r="AV1765" i="76"/>
  <c r="BS1765" i="76" s="1"/>
  <c r="AP1765" i="76"/>
  <c r="BQ1765" i="76" s="1"/>
  <c r="AS1765" i="76"/>
  <c r="BR1765" i="76" s="1"/>
  <c r="AY1765" i="76"/>
  <c r="BT1765" i="76" s="1"/>
  <c r="BB1765" i="76"/>
  <c r="BU1765" i="76" s="1"/>
  <c r="AS1759" i="76"/>
  <c r="BR1759" i="76" s="1"/>
  <c r="AV1759" i="76"/>
  <c r="BS1759" i="76" s="1"/>
  <c r="AY1759" i="76"/>
  <c r="BT1759" i="76" s="1"/>
  <c r="BB1759" i="76"/>
  <c r="BU1759" i="76" s="1"/>
  <c r="AM1759" i="76"/>
  <c r="BP1759" i="76" s="1"/>
  <c r="AP1759" i="76"/>
  <c r="BQ1759" i="76" s="1"/>
  <c r="AM1758" i="76"/>
  <c r="AP1758" i="76"/>
  <c r="AS1758" i="76"/>
  <c r="BR1758" i="76" s="1"/>
  <c r="BB1758" i="76"/>
  <c r="BU1758" i="76" s="1"/>
  <c r="AV1758" i="76"/>
  <c r="AY1758" i="76"/>
  <c r="BT1758" i="76" s="1"/>
  <c r="AD1583" i="76"/>
  <c r="AJ1583" i="76"/>
  <c r="BO1583" i="76" s="1"/>
  <c r="AG1583" i="76"/>
  <c r="BN1583" i="76" s="1"/>
  <c r="AJ1584" i="76"/>
  <c r="BO1584" i="76" s="1"/>
  <c r="AG1584" i="76"/>
  <c r="BN1584" i="76" s="1"/>
  <c r="AD1584" i="76"/>
  <c r="BM1584" i="76" s="1"/>
  <c r="AJ1582" i="76"/>
  <c r="BO1582" i="76" s="1"/>
  <c r="AG1582" i="76"/>
  <c r="BN1582" i="76" s="1"/>
  <c r="AD1582" i="76"/>
  <c r="AS1350" i="76"/>
  <c r="BR1350" i="76" s="1"/>
  <c r="BX1350" i="76" s="1"/>
  <c r="AS1344" i="76"/>
  <c r="BR1344" i="76" s="1"/>
  <c r="BX1344" i="76" s="1"/>
  <c r="AS1345" i="76"/>
  <c r="BR1345" i="76" s="1"/>
  <c r="BX1345" i="76" s="1"/>
  <c r="AS1346" i="76"/>
  <c r="BR1346" i="76" s="1"/>
  <c r="BX1346" i="76" s="1"/>
  <c r="AS1347" i="76"/>
  <c r="AS1348" i="76"/>
  <c r="BR1348" i="76" s="1"/>
  <c r="BX1348" i="76" s="1"/>
  <c r="AS1349" i="76"/>
  <c r="BR1349" i="76" s="1"/>
  <c r="BX1349" i="76" s="1"/>
  <c r="BB1233" i="76"/>
  <c r="BU1233" i="76" s="1"/>
  <c r="AY1233" i="76"/>
  <c r="BT1233" i="76" s="1"/>
  <c r="AV1233" i="76"/>
  <c r="AS1233" i="76"/>
  <c r="BR1233" i="76" s="1"/>
  <c r="AS1231" i="76"/>
  <c r="BR1231" i="76" s="1"/>
  <c r="AY1231" i="76"/>
  <c r="BT1231" i="76" s="1"/>
  <c r="BB1231" i="76"/>
  <c r="AV1231" i="76"/>
  <c r="BS1231" i="76" s="1"/>
  <c r="AS1230" i="76"/>
  <c r="BR1230" i="76" s="1"/>
  <c r="AV1230" i="76"/>
  <c r="BS1230" i="76" s="1"/>
  <c r="AY1230" i="76"/>
  <c r="BT1230" i="76" s="1"/>
  <c r="BB1230" i="76"/>
  <c r="BU1230" i="76" s="1"/>
  <c r="BB1232" i="76"/>
  <c r="BU1232" i="76" s="1"/>
  <c r="AY1232" i="76"/>
  <c r="AV1232" i="76"/>
  <c r="AS1232" i="76"/>
  <c r="BR1232" i="76" s="1"/>
  <c r="AG1567" i="76"/>
  <c r="BN1567" i="76" s="1"/>
  <c r="AJ1567" i="76"/>
  <c r="BO1567" i="76" s="1"/>
  <c r="AM1567" i="76"/>
  <c r="BP1567" i="76" s="1"/>
  <c r="BS1232" i="76"/>
  <c r="BS1233" i="76"/>
  <c r="BF1346" i="76"/>
  <c r="BF1350" i="76"/>
  <c r="BS1758" i="76"/>
  <c r="BP1758" i="76"/>
  <c r="BP1761" i="76"/>
  <c r="BP1244" i="76"/>
  <c r="X1282" i="76"/>
  <c r="BK1282" i="76" s="1"/>
  <c r="X1276" i="76"/>
  <c r="BK1276" i="76" s="1"/>
  <c r="CT1274" i="76"/>
  <c r="CT1281" i="76"/>
  <c r="CT1275" i="76"/>
  <c r="CT1282" i="76"/>
  <c r="CT1276" i="76"/>
  <c r="CT1280" i="76"/>
  <c r="CU1274" i="76"/>
  <c r="CU1281" i="76"/>
  <c r="CU1275" i="76"/>
  <c r="CU1282" i="76"/>
  <c r="CU1276" i="76"/>
  <c r="CU1280" i="76"/>
  <c r="CV1274" i="76"/>
  <c r="CV1281" i="76"/>
  <c r="CV1275" i="76"/>
  <c r="CV1282" i="76"/>
  <c r="CV1276" i="76"/>
  <c r="CV1280" i="76"/>
  <c r="CW1274" i="76"/>
  <c r="CW1281" i="76"/>
  <c r="CW1275" i="76"/>
  <c r="CW1282" i="76"/>
  <c r="CW1276" i="76"/>
  <c r="CW1280" i="76"/>
  <c r="X1285" i="76"/>
  <c r="X1283" i="76"/>
  <c r="BK1283" i="76" s="1"/>
  <c r="CT1277" i="76"/>
  <c r="CT1285" i="76"/>
  <c r="CT1279" i="76"/>
  <c r="CT1283" i="76"/>
  <c r="CT1278" i="76"/>
  <c r="CT1284" i="76"/>
  <c r="CU1277" i="76"/>
  <c r="CU1285" i="76"/>
  <c r="CU1279" i="76"/>
  <c r="CU1283" i="76"/>
  <c r="CU1278" i="76"/>
  <c r="CU1284" i="76"/>
  <c r="CV1277" i="76"/>
  <c r="CV1285" i="76"/>
  <c r="CV1279" i="76"/>
  <c r="CV1283" i="76"/>
  <c r="CV1278" i="76"/>
  <c r="CV1284" i="76"/>
  <c r="CW1277" i="76"/>
  <c r="CW1285" i="76"/>
  <c r="CW1279" i="76"/>
  <c r="CW1283" i="76"/>
  <c r="CW1278" i="76"/>
  <c r="CW1284" i="76"/>
  <c r="X1260" i="76"/>
  <c r="BK1260" i="76" s="1"/>
  <c r="X1265" i="76"/>
  <c r="BD1265" i="76" s="1"/>
  <c r="X1272" i="76"/>
  <c r="BK1272" i="76" s="1"/>
  <c r="X1273" i="76"/>
  <c r="BK1273" i="76" s="1"/>
  <c r="CT1260" i="76"/>
  <c r="CT1265" i="76"/>
  <c r="CT1266" i="76"/>
  <c r="CT1269" i="76"/>
  <c r="CT1272" i="76"/>
  <c r="CT1273" i="76"/>
  <c r="CU1260" i="76"/>
  <c r="CU1265" i="76"/>
  <c r="CU1266" i="76"/>
  <c r="CU1269" i="76"/>
  <c r="CU1272" i="76"/>
  <c r="CU1273" i="76"/>
  <c r="CV1260" i="76"/>
  <c r="CV1265" i="76"/>
  <c r="CV1266" i="76"/>
  <c r="CV1269" i="76"/>
  <c r="CV1272" i="76"/>
  <c r="CV1273" i="76"/>
  <c r="CW1260" i="76"/>
  <c r="CW1265" i="76"/>
  <c r="CW1266" i="76"/>
  <c r="CW1269" i="76"/>
  <c r="CW1272" i="76"/>
  <c r="CW1273" i="76"/>
  <c r="BD1260" i="76"/>
  <c r="BK1285" i="76"/>
  <c r="AJ1279" i="76"/>
  <c r="BO1279" i="76" s="1"/>
  <c r="AA1279" i="76"/>
  <c r="BL1279" i="76" s="1"/>
  <c r="AA1277" i="76"/>
  <c r="BL1277" i="76" s="1"/>
  <c r="X1279" i="76"/>
  <c r="BK1279" i="76" s="1"/>
  <c r="AJ1276" i="76"/>
  <c r="BO1276" i="76" s="1"/>
  <c r="AJ1274" i="76"/>
  <c r="BO1274" i="76" s="1"/>
  <c r="X1275" i="76"/>
  <c r="AY1274" i="76"/>
  <c r="BT1274" i="76" s="1"/>
  <c r="AG1265" i="76"/>
  <c r="BN1265" i="76" s="1"/>
  <c r="AG1273" i="76"/>
  <c r="BN1273" i="76" s="1"/>
  <c r="AD1282" i="76"/>
  <c r="AG1279" i="76"/>
  <c r="BN1279" i="76" s="1"/>
  <c r="AD1280" i="76"/>
  <c r="BM1280" i="76" s="1"/>
  <c r="AG1283" i="76"/>
  <c r="BN1283" i="76"/>
  <c r="AA1276" i="76"/>
  <c r="BL1276" i="76" s="1"/>
  <c r="AG1275" i="76"/>
  <c r="BN1275" i="76" s="1"/>
  <c r="AG1272" i="76"/>
  <c r="BN1272" i="76" s="1"/>
  <c r="AJ1280" i="76"/>
  <c r="BO1280" i="76"/>
  <c r="AD1283" i="76"/>
  <c r="AD1265" i="76"/>
  <c r="AD1273" i="76"/>
  <c r="BM1273" i="76" s="1"/>
  <c r="BW1273" i="76" s="1"/>
  <c r="X1274" i="76"/>
  <c r="AD1276" i="76"/>
  <c r="BE1276" i="76" s="1"/>
  <c r="AJ1277" i="76"/>
  <c r="BO1277" i="76" s="1"/>
  <c r="AD1277" i="76"/>
  <c r="BM1277" i="76" s="1"/>
  <c r="AD1278" i="76"/>
  <c r="AD1266" i="76"/>
  <c r="AD1274" i="76"/>
  <c r="BM1274" i="76" s="1"/>
  <c r="AG1282" i="76"/>
  <c r="BN1282" i="76"/>
  <c r="AA1278" i="76"/>
  <c r="BL1278" i="76" s="1"/>
  <c r="AG1277" i="76"/>
  <c r="BN1277" i="76" s="1"/>
  <c r="AG1278" i="76"/>
  <c r="BN1278" i="76" s="1"/>
  <c r="AG1266" i="76"/>
  <c r="BN1266" i="76"/>
  <c r="AG1276" i="76"/>
  <c r="BN1276" i="76" s="1"/>
  <c r="AD1285" i="76"/>
  <c r="BM1285" i="76" s="1"/>
  <c r="AD1269" i="76"/>
  <c r="AG1280" i="76"/>
  <c r="BN1280" i="76" s="1"/>
  <c r="AJ1275" i="76"/>
  <c r="BO1275" i="76" s="1"/>
  <c r="AY1285" i="76"/>
  <c r="AG1285" i="76"/>
  <c r="BN1285" i="76" s="1"/>
  <c r="AG1269" i="76"/>
  <c r="BN1269" i="76" s="1"/>
  <c r="BB1274" i="76"/>
  <c r="BU1274" i="76" s="1"/>
  <c r="AA1274" i="76"/>
  <c r="BL1274" i="76" s="1"/>
  <c r="AD1281" i="76"/>
  <c r="BM1281" i="76" s="1"/>
  <c r="BW1281" i="76" s="1"/>
  <c r="AJ1282" i="76"/>
  <c r="BO1282" i="76" s="1"/>
  <c r="AD1279" i="76"/>
  <c r="BM1279" i="76" s="1"/>
  <c r="AD1272" i="76"/>
  <c r="X1280" i="76"/>
  <c r="BD1280" i="76" s="1"/>
  <c r="AD1275" i="76"/>
  <c r="AA1282" i="76"/>
  <c r="BL1282" i="76" s="1"/>
  <c r="X1281" i="76"/>
  <c r="BK1281" i="76" s="1"/>
  <c r="AG1274" i="76"/>
  <c r="BN1274" i="76" s="1"/>
  <c r="AA1275" i="76"/>
  <c r="BL1275" i="76" s="1"/>
  <c r="AA1281" i="76"/>
  <c r="BL1281" i="76" s="1"/>
  <c r="AM1277" i="76"/>
  <c r="BP1277" i="76" s="1"/>
  <c r="BX1277" i="76" s="1"/>
  <c r="X1277" i="76"/>
  <c r="BK1277" i="76" s="1"/>
  <c r="BV1277" i="76" s="1"/>
  <c r="AA1269" i="76"/>
  <c r="BL1269" i="76" s="1"/>
  <c r="AA1266" i="76"/>
  <c r="BL1266" i="76" s="1"/>
  <c r="X1266" i="76"/>
  <c r="BD1266" i="76" s="1"/>
  <c r="AJ1269" i="76"/>
  <c r="BO1269" i="76" s="1"/>
  <c r="X1284" i="76"/>
  <c r="AA1272" i="76"/>
  <c r="BL1272" i="76" s="1"/>
  <c r="AA1283" i="76"/>
  <c r="BL1283" i="76" s="1"/>
  <c r="AJ1266" i="76"/>
  <c r="BO1266" i="76" s="1"/>
  <c r="X1269" i="76"/>
  <c r="BK1269" i="76" s="1"/>
  <c r="BB1285" i="76"/>
  <c r="BU1285" i="76" s="1"/>
  <c r="AA1285" i="76"/>
  <c r="BL1285" i="76" s="1"/>
  <c r="AJ1278" i="76"/>
  <c r="BO1278" i="76" s="1"/>
  <c r="X1278" i="76"/>
  <c r="AJ1283" i="76"/>
  <c r="BO1283" i="76" s="1"/>
  <c r="AA1273" i="76"/>
  <c r="BL1273" i="76" s="1"/>
  <c r="AJ1285" i="76"/>
  <c r="BO1285" i="76"/>
  <c r="AJ1273" i="76"/>
  <c r="BO1273" i="76" s="1"/>
  <c r="AJ1272" i="76"/>
  <c r="BO1272" i="76" s="1"/>
  <c r="AA1265" i="76"/>
  <c r="BL1265" i="76" s="1"/>
  <c r="AJ1265" i="76"/>
  <c r="BO1265" i="76"/>
  <c r="BD1282" i="76"/>
  <c r="BT1285" i="76"/>
  <c r="BK1284" i="76"/>
  <c r="BV1284" i="76" s="1"/>
  <c r="BK1280" i="76"/>
  <c r="BV1280" i="76" s="1"/>
  <c r="BK1274" i="76"/>
  <c r="BV1274" i="76" s="1"/>
  <c r="BV1260" i="76"/>
  <c r="AA1528" i="76"/>
  <c r="BL1528" i="76" s="1"/>
  <c r="CT1526" i="76"/>
  <c r="CT1528" i="76"/>
  <c r="CU1526" i="76"/>
  <c r="CU1528" i="76"/>
  <c r="CV1526" i="76"/>
  <c r="CV1528" i="76"/>
  <c r="CW1526" i="76"/>
  <c r="CW1528" i="76"/>
  <c r="X1525" i="76"/>
  <c r="BK1525" i="76" s="1"/>
  <c r="CT1525" i="76"/>
  <c r="CT1524" i="76"/>
  <c r="CU1525" i="76"/>
  <c r="CU1524" i="76"/>
  <c r="CV1525" i="76"/>
  <c r="CV1524" i="76"/>
  <c r="CW1525" i="76"/>
  <c r="CW1524" i="76"/>
  <c r="AJ1531" i="76"/>
  <c r="BO1531" i="76" s="1"/>
  <c r="CT1531" i="76"/>
  <c r="CU1531" i="76"/>
  <c r="CV1531" i="76"/>
  <c r="CW1531" i="76"/>
  <c r="AD1530" i="76"/>
  <c r="BM1530" i="76" s="1"/>
  <c r="X1527" i="76"/>
  <c r="BK1527" i="76" s="1"/>
  <c r="CT1530" i="76"/>
  <c r="CT1527" i="76"/>
  <c r="CU1530" i="76"/>
  <c r="CU1527" i="76"/>
  <c r="CV1530" i="76"/>
  <c r="CV1527" i="76"/>
  <c r="CW1530" i="76"/>
  <c r="CW1527" i="76"/>
  <c r="AY1528" i="76"/>
  <c r="BT1528" i="76"/>
  <c r="AY1530" i="76"/>
  <c r="BT1530" i="76" s="1"/>
  <c r="AJ1527" i="76"/>
  <c r="BO1527" i="76" s="1"/>
  <c r="AV1531" i="76"/>
  <c r="BS1531" i="76" s="1"/>
  <c r="AV1526" i="76"/>
  <c r="BS1526" i="76" s="1"/>
  <c r="AV1525" i="76"/>
  <c r="AJ1530" i="76"/>
  <c r="BO1530" i="76" s="1"/>
  <c r="AY1531" i="76"/>
  <c r="BT1531" i="76" s="1"/>
  <c r="AY1526" i="76"/>
  <c r="BT1526" i="76" s="1"/>
  <c r="AY1525" i="76"/>
  <c r="BT1525" i="76" s="1"/>
  <c r="AA1527" i="76"/>
  <c r="BL1527" i="76" s="1"/>
  <c r="AV1530" i="76"/>
  <c r="BS1530" i="76" s="1"/>
  <c r="AV1527" i="76"/>
  <c r="AV1528" i="76"/>
  <c r="BS1528" i="76" s="1"/>
  <c r="AV1524" i="76"/>
  <c r="AY1527" i="76"/>
  <c r="BT1527" i="76" s="1"/>
  <c r="AY1524" i="76"/>
  <c r="BT1524" i="76" s="1"/>
  <c r="AD1526" i="76"/>
  <c r="BB1528" i="76"/>
  <c r="BU1528" i="76" s="1"/>
  <c r="AD1528" i="76"/>
  <c r="BM1528" i="76" s="1"/>
  <c r="BB1524" i="76"/>
  <c r="BU1524" i="76" s="1"/>
  <c r="BB1526" i="76"/>
  <c r="BU1526" i="76" s="1"/>
  <c r="AD1524" i="76"/>
  <c r="BM1524" i="76" s="1"/>
  <c r="AD1525" i="76"/>
  <c r="BM1525" i="76" s="1"/>
  <c r="AA1526" i="76"/>
  <c r="BL1526" i="76" s="1"/>
  <c r="BB1527" i="76"/>
  <c r="BU1527" i="76" s="1"/>
  <c r="AA1525" i="76"/>
  <c r="BL1525" i="76" s="1"/>
  <c r="AJ1528" i="76"/>
  <c r="BO1528" i="76" s="1"/>
  <c r="X1528" i="76"/>
  <c r="BK1528" i="76" s="1"/>
  <c r="AJ1524" i="76"/>
  <c r="BO1524" i="76" s="1"/>
  <c r="X1524" i="76"/>
  <c r="AJ1526" i="76"/>
  <c r="BO1526" i="76" s="1"/>
  <c r="X1526" i="76"/>
  <c r="BK1526" i="76" s="1"/>
  <c r="BB1525" i="76"/>
  <c r="BU1525" i="76"/>
  <c r="AA1524" i="76"/>
  <c r="BL1524" i="76" s="1"/>
  <c r="AJ1525" i="76"/>
  <c r="BO1525" i="76" s="1"/>
  <c r="AD1527" i="76"/>
  <c r="AA1530" i="76"/>
  <c r="BL1530" i="76"/>
  <c r="X1530" i="76"/>
  <c r="BK1530" i="76" s="1"/>
  <c r="BB1530" i="76"/>
  <c r="BU1530" i="76" s="1"/>
  <c r="BB1531" i="76"/>
  <c r="BU1531" i="76"/>
  <c r="AD1531" i="76"/>
  <c r="BM1531" i="76" s="1"/>
  <c r="AA1531" i="76"/>
  <c r="BL1531" i="76" s="1"/>
  <c r="X1531" i="76"/>
  <c r="BD1526" i="76"/>
  <c r="BM1526" i="76"/>
  <c r="BS1527" i="76"/>
  <c r="O1478" i="76"/>
  <c r="P1478" i="76"/>
  <c r="AY1478" i="76" s="1"/>
  <c r="BT1478" i="76" s="1"/>
  <c r="O1477" i="76"/>
  <c r="P1477" i="76" s="1"/>
  <c r="O1476" i="76"/>
  <c r="P1476" i="76" s="1"/>
  <c r="CT1476" i="76"/>
  <c r="CT1477" i="76"/>
  <c r="CT1478" i="76"/>
  <c r="CU1476" i="76"/>
  <c r="CU1477" i="76"/>
  <c r="CU1478" i="76"/>
  <c r="CV1476" i="76"/>
  <c r="CV1477" i="76"/>
  <c r="CV1478" i="76"/>
  <c r="CW1476" i="76"/>
  <c r="CW1477" i="76"/>
  <c r="CW1478" i="76"/>
  <c r="CT1573" i="76"/>
  <c r="CU1573" i="76"/>
  <c r="CV1573" i="76"/>
  <c r="CW1573" i="76"/>
  <c r="AM1572" i="76"/>
  <c r="BP1572" i="76" s="1"/>
  <c r="CT1572" i="76"/>
  <c r="CU1572" i="76"/>
  <c r="CV1572" i="76"/>
  <c r="CW1572" i="76"/>
  <c r="X1204" i="76"/>
  <c r="BK1204" i="76" s="1"/>
  <c r="CT1204" i="76"/>
  <c r="CU1204" i="76"/>
  <c r="CV1204" i="76"/>
  <c r="CW1204" i="76"/>
  <c r="CT1722" i="76"/>
  <c r="CU1722" i="76"/>
  <c r="CV1722" i="76"/>
  <c r="CW1722" i="76"/>
  <c r="CT1529" i="76"/>
  <c r="CU1529" i="76"/>
  <c r="CV1529" i="76"/>
  <c r="CW1529" i="76"/>
  <c r="AJ1661" i="76"/>
  <c r="BO1661" i="76" s="1"/>
  <c r="CT1661" i="76"/>
  <c r="CU1661" i="76"/>
  <c r="CV1661" i="76"/>
  <c r="CW1661" i="76"/>
  <c r="AM1663" i="76"/>
  <c r="BP1663" i="76" s="1"/>
  <c r="CT1663" i="76"/>
  <c r="CU1663" i="76"/>
  <c r="CV1663" i="76"/>
  <c r="CW1663" i="76"/>
  <c r="BB1663" i="76"/>
  <c r="BU1663" i="76"/>
  <c r="BQ1204" i="76"/>
  <c r="AY1663" i="76"/>
  <c r="BT1663" i="76" s="1"/>
  <c r="AA1663" i="76"/>
  <c r="BL1663" i="76" s="1"/>
  <c r="AD1663" i="76"/>
  <c r="BM1663" i="76" s="1"/>
  <c r="AM1204" i="76"/>
  <c r="BF1204" i="76" s="1"/>
  <c r="AV1572" i="76"/>
  <c r="BS1572" i="76" s="1"/>
  <c r="AS1661" i="76"/>
  <c r="BR1661" i="76" s="1"/>
  <c r="X1663" i="76"/>
  <c r="AG1661" i="76"/>
  <c r="BN1661" i="76" s="1"/>
  <c r="AY1572" i="76"/>
  <c r="BT1572" i="76" s="1"/>
  <c r="AM1661" i="76"/>
  <c r="BP1661" i="76" s="1"/>
  <c r="AJ1529" i="76"/>
  <c r="BO1529" i="76" s="1"/>
  <c r="BB1572" i="76"/>
  <c r="BU1572" i="76" s="1"/>
  <c r="AD1529" i="76"/>
  <c r="BM1529" i="76" s="1"/>
  <c r="AV1573" i="76"/>
  <c r="AY1573" i="76"/>
  <c r="BT1573" i="76" s="1"/>
  <c r="AV1661" i="76"/>
  <c r="BS1661" i="76" s="1"/>
  <c r="BB1573" i="76"/>
  <c r="BU1573" i="76" s="1"/>
  <c r="AJ1573" i="76"/>
  <c r="BO1573" i="76" s="1"/>
  <c r="AG1573" i="76"/>
  <c r="BN1573" i="76"/>
  <c r="AD1573" i="76"/>
  <c r="BM1573" i="76" s="1"/>
  <c r="AP1573" i="76"/>
  <c r="BQ1573" i="76" s="1"/>
  <c r="X1573" i="76"/>
  <c r="BK1573" i="76" s="1"/>
  <c r="AM1573" i="76"/>
  <c r="AA1573" i="76"/>
  <c r="BL1573" i="76" s="1"/>
  <c r="AS1573" i="76"/>
  <c r="BR1573" i="76" s="1"/>
  <c r="AJ1572" i="76"/>
  <c r="BO1572" i="76" s="1"/>
  <c r="AG1572" i="76"/>
  <c r="BN1572" i="76" s="1"/>
  <c r="AD1572" i="76"/>
  <c r="BM1572" i="76" s="1"/>
  <c r="AA1572" i="76"/>
  <c r="BL1572" i="76" s="1"/>
  <c r="AS1572" i="76"/>
  <c r="BR1572" i="76" s="1"/>
  <c r="X1572" i="76"/>
  <c r="BK1572" i="76" s="1"/>
  <c r="AP1572" i="76"/>
  <c r="BQ1572" i="76" s="1"/>
  <c r="AJ1204" i="76"/>
  <c r="BO1204" i="76" s="1"/>
  <c r="AG1204" i="76"/>
  <c r="BN1204" i="76"/>
  <c r="BB1204" i="76"/>
  <c r="BU1204" i="76" s="1"/>
  <c r="AD1204" i="76"/>
  <c r="BM1204" i="76" s="1"/>
  <c r="AY1204" i="76"/>
  <c r="BT1204" i="76" s="1"/>
  <c r="AA1204" i="76"/>
  <c r="BL1204" i="76" s="1"/>
  <c r="AV1204" i="76"/>
  <c r="BS1204" i="76" s="1"/>
  <c r="AV1663" i="76"/>
  <c r="AM1722" i="76"/>
  <c r="BP1722" i="76" s="1"/>
  <c r="AD1661" i="76"/>
  <c r="AG1663" i="76"/>
  <c r="BN1663" i="76" s="1"/>
  <c r="AS1663" i="76"/>
  <c r="BR1663" i="76" s="1"/>
  <c r="AA1661" i="76"/>
  <c r="BL1661" i="76" s="1"/>
  <c r="AJ1663" i="76"/>
  <c r="BO1663" i="76" s="1"/>
  <c r="BB1529" i="76"/>
  <c r="BU1529" i="76" s="1"/>
  <c r="AA1529" i="76"/>
  <c r="BL1529" i="76"/>
  <c r="AP1722" i="76"/>
  <c r="BQ1722" i="76" s="1"/>
  <c r="AP1663" i="76"/>
  <c r="BQ1663" i="76" s="1"/>
  <c r="BB1661" i="76"/>
  <c r="BU1661" i="76" s="1"/>
  <c r="X1661" i="76"/>
  <c r="AY1529" i="76"/>
  <c r="BT1529" i="76" s="1"/>
  <c r="X1529" i="76"/>
  <c r="AS1722" i="76"/>
  <c r="BR1722" i="76"/>
  <c r="AY1661" i="76"/>
  <c r="BT1661" i="76" s="1"/>
  <c r="AV1529" i="76"/>
  <c r="BS1529" i="76" s="1"/>
  <c r="AV1722" i="76"/>
  <c r="AY1722" i="76"/>
  <c r="BT1722" i="76" s="1"/>
  <c r="X1722" i="76"/>
  <c r="BK1722" i="76" s="1"/>
  <c r="BB1722" i="76"/>
  <c r="BU1722" i="76" s="1"/>
  <c r="AP1661" i="76"/>
  <c r="BQ1661" i="76" s="1"/>
  <c r="AJ1722" i="76"/>
  <c r="BO1722" i="76"/>
  <c r="AG1722" i="76"/>
  <c r="BN1722" i="76" s="1"/>
  <c r="AD1722" i="76"/>
  <c r="BM1722" i="76" s="1"/>
  <c r="AA1722" i="76"/>
  <c r="BL1722" i="76" s="1"/>
  <c r="BM1661" i="76"/>
  <c r="BS1663" i="76"/>
  <c r="BK1663" i="76"/>
  <c r="AA1478" i="76"/>
  <c r="BL1478" i="76" s="1"/>
  <c r="AS1478" i="76"/>
  <c r="BR1478" i="76" s="1"/>
  <c r="Z10" i="65"/>
  <c r="Y10" i="65"/>
  <c r="X1486" i="76"/>
  <c r="BK1486" i="76" s="1"/>
  <c r="X1484" i="76"/>
  <c r="BK1484" i="76" s="1"/>
  <c r="CT1486" i="76"/>
  <c r="CT1484" i="76"/>
  <c r="CU1486" i="76"/>
  <c r="CU1484" i="76"/>
  <c r="CV1486" i="76"/>
  <c r="CV1484" i="76"/>
  <c r="CW1486" i="76"/>
  <c r="CW1484" i="76"/>
  <c r="AG1486" i="76"/>
  <c r="BN1486" i="76" s="1"/>
  <c r="AP1486" i="76"/>
  <c r="BQ1486" i="76" s="1"/>
  <c r="AV1486" i="76"/>
  <c r="AD1484" i="76"/>
  <c r="BM1484" i="76" s="1"/>
  <c r="AY1486" i="76"/>
  <c r="BT1486" i="76" s="1"/>
  <c r="AA1484" i="76"/>
  <c r="AM1486" i="76"/>
  <c r="BP1486" i="76" s="1"/>
  <c r="BB1486" i="76"/>
  <c r="BU1486" i="76" s="1"/>
  <c r="AA1486" i="76"/>
  <c r="BL1486" i="76" s="1"/>
  <c r="AM1484" i="76"/>
  <c r="BP1484" i="76" s="1"/>
  <c r="AP1484" i="76"/>
  <c r="BQ1484" i="76" s="1"/>
  <c r="AS1484" i="76"/>
  <c r="BR1484" i="76" s="1"/>
  <c r="AV1484" i="76"/>
  <c r="AY1484" i="76"/>
  <c r="BT1484" i="76" s="1"/>
  <c r="AS1486" i="76"/>
  <c r="BR1486" i="76" s="1"/>
  <c r="BB1484" i="76"/>
  <c r="BU1484" i="76" s="1"/>
  <c r="AD1486" i="76"/>
  <c r="BM1486" i="76" s="1"/>
  <c r="AJ1484" i="76"/>
  <c r="BO1484" i="76" s="1"/>
  <c r="AJ1486" i="76"/>
  <c r="BO1486" i="76" s="1"/>
  <c r="CW1506" i="76"/>
  <c r="CV1506" i="76"/>
  <c r="CU1506" i="76"/>
  <c r="CT1506" i="76"/>
  <c r="BS1484" i="76"/>
  <c r="BS1486" i="76"/>
  <c r="AY1506" i="76"/>
  <c r="BT1506" i="76" s="1"/>
  <c r="AS1506" i="76"/>
  <c r="BR1506" i="76" s="1"/>
  <c r="AG1506" i="76"/>
  <c r="BN1506" i="76" s="1"/>
  <c r="BW1506" i="76" s="1"/>
  <c r="BB1506" i="76"/>
  <c r="BU1506" i="76" s="1"/>
  <c r="AV1506" i="76"/>
  <c r="CT1612" i="76"/>
  <c r="CU1612" i="76"/>
  <c r="CV1612" i="76"/>
  <c r="CW1612" i="76"/>
  <c r="AM1612" i="76"/>
  <c r="BF1612" i="76" s="1"/>
  <c r="BB1612" i="76"/>
  <c r="BU1612" i="76" s="1"/>
  <c r="AY1612" i="76"/>
  <c r="BT1612" i="76" s="1"/>
  <c r="AA1612" i="76"/>
  <c r="BL1612" i="76" s="1"/>
  <c r="AV1612" i="76"/>
  <c r="BS1612" i="76" s="1"/>
  <c r="X1612" i="76"/>
  <c r="BK1612" i="76" s="1"/>
  <c r="AS1612" i="76"/>
  <c r="BR1612" i="76" s="1"/>
  <c r="AP1612" i="76"/>
  <c r="BQ1612" i="76" s="1"/>
  <c r="CT1631" i="76"/>
  <c r="CU1631" i="76"/>
  <c r="CV1631" i="76"/>
  <c r="CW1631" i="76"/>
  <c r="AM1225" i="76"/>
  <c r="CT1225" i="76"/>
  <c r="CU1225" i="76"/>
  <c r="CV1225" i="76"/>
  <c r="CW1225" i="76"/>
  <c r="BP1225" i="76"/>
  <c r="AM1631" i="76"/>
  <c r="AP1225" i="76"/>
  <c r="BQ1225" i="76" s="1"/>
  <c r="AJ1225" i="76"/>
  <c r="BO1225" i="76" s="1"/>
  <c r="AG1225" i="76"/>
  <c r="BN1225" i="76" s="1"/>
  <c r="BB1225" i="76"/>
  <c r="BU1225" i="76" s="1"/>
  <c r="AD1225" i="76"/>
  <c r="BM1225" i="76" s="1"/>
  <c r="BW1225" i="76" s="1"/>
  <c r="AY1225" i="76"/>
  <c r="BT1225" i="76" s="1"/>
  <c r="AA1225" i="76"/>
  <c r="BD1225" i="76" s="1"/>
  <c r="AV1225" i="76"/>
  <c r="BS1225" i="76" s="1"/>
  <c r="AS1225" i="76"/>
  <c r="BR1225" i="76" s="1"/>
  <c r="J13" i="57"/>
  <c r="H13" i="57"/>
  <c r="F13" i="57"/>
  <c r="AP1740" i="76"/>
  <c r="BQ1740" i="76" s="1"/>
  <c r="CT1740" i="76"/>
  <c r="CU1740" i="76"/>
  <c r="CV1740" i="76"/>
  <c r="CW1740" i="76"/>
  <c r="AJ1740" i="76"/>
  <c r="BO1740" i="76" s="1"/>
  <c r="AG1740" i="76"/>
  <c r="BN1740" i="76" s="1"/>
  <c r="AD1740" i="76"/>
  <c r="AY1740" i="76"/>
  <c r="AA1740" i="76"/>
  <c r="BL1740" i="76" s="1"/>
  <c r="BB1740" i="76"/>
  <c r="BU1740" i="76" s="1"/>
  <c r="AV1740" i="76"/>
  <c r="BS1740" i="76" s="1"/>
  <c r="X1740" i="76"/>
  <c r="BK1740" i="76" s="1"/>
  <c r="AM1740" i="76"/>
  <c r="BP1740" i="76" s="1"/>
  <c r="AS1740" i="76"/>
  <c r="BR1740" i="76" s="1"/>
  <c r="BM1740" i="76"/>
  <c r="O1461" i="76"/>
  <c r="O1463" i="76"/>
  <c r="P1463" i="76" s="1"/>
  <c r="O1462" i="76"/>
  <c r="P1462" i="76" s="1"/>
  <c r="AP1449" i="76"/>
  <c r="BQ1449" i="76" s="1"/>
  <c r="CT1449" i="76"/>
  <c r="CU1449" i="76"/>
  <c r="CV1449" i="76"/>
  <c r="CW1449" i="76"/>
  <c r="CT1448" i="76"/>
  <c r="CU1448" i="76"/>
  <c r="CV1448" i="76"/>
  <c r="CW1448" i="76"/>
  <c r="P1461" i="76"/>
  <c r="AJ1461" i="76" s="1"/>
  <c r="BO1461" i="76" s="1"/>
  <c r="AM1449" i="76"/>
  <c r="BF1449" i="76" s="1"/>
  <c r="BB1449" i="76"/>
  <c r="BU1449" i="76" s="1"/>
  <c r="AM1448" i="76"/>
  <c r="AV1449" i="76"/>
  <c r="X1449" i="76"/>
  <c r="BD1449" i="76" s="1"/>
  <c r="AY1449" i="76"/>
  <c r="BT1449" i="76" s="1"/>
  <c r="AS1449" i="76"/>
  <c r="BR1449" i="76" s="1"/>
  <c r="BB1448" i="76"/>
  <c r="BU1448" i="76"/>
  <c r="AV1448" i="76"/>
  <c r="BS1448" i="76" s="1"/>
  <c r="X1448" i="76"/>
  <c r="BK1448" i="76" s="1"/>
  <c r="BV1448" i="76" s="1"/>
  <c r="AS1448" i="76"/>
  <c r="BR1448" i="76"/>
  <c r="AY1448" i="76"/>
  <c r="BT1448" i="76" s="1"/>
  <c r="AP1448" i="76"/>
  <c r="BQ1448" i="76" s="1"/>
  <c r="BS1449" i="76"/>
  <c r="AD1292" i="76"/>
  <c r="BM1292" i="76" s="1"/>
  <c r="AD1293" i="76"/>
  <c r="BM1293" i="76" s="1"/>
  <c r="CT1292" i="76"/>
  <c r="CT1293" i="76"/>
  <c r="CU1292" i="76"/>
  <c r="CU1293" i="76"/>
  <c r="CV1292" i="76"/>
  <c r="CV1293" i="76"/>
  <c r="CW1292" i="76"/>
  <c r="CW1293" i="76"/>
  <c r="BB1296" i="76"/>
  <c r="BU1296" i="76" s="1"/>
  <c r="BB1298" i="76"/>
  <c r="BU1298" i="76" s="1"/>
  <c r="CT1298" i="76"/>
  <c r="CU1298" i="76"/>
  <c r="CV1298" i="76"/>
  <c r="CW1298" i="76"/>
  <c r="X1299" i="76"/>
  <c r="BK1299" i="76" s="1"/>
  <c r="AV1297" i="76"/>
  <c r="CT1299" i="76"/>
  <c r="CT1297" i="76"/>
  <c r="CU1299" i="76"/>
  <c r="CU1297" i="76"/>
  <c r="CV1299" i="76"/>
  <c r="CV1297" i="76"/>
  <c r="CW1299" i="76"/>
  <c r="CW1297" i="76"/>
  <c r="X1302" i="76"/>
  <c r="CT1302" i="76"/>
  <c r="CT1296" i="76"/>
  <c r="CU1302" i="76"/>
  <c r="CU1296" i="76"/>
  <c r="CV1302" i="76"/>
  <c r="CV1296" i="76"/>
  <c r="CW1302" i="76"/>
  <c r="CW1296" i="76"/>
  <c r="X1300" i="76"/>
  <c r="BD1300" i="76" s="1"/>
  <c r="CT1300" i="76"/>
  <c r="CT1303" i="76"/>
  <c r="CU1300" i="76"/>
  <c r="CU1303" i="76"/>
  <c r="CV1300" i="76"/>
  <c r="CV1303" i="76"/>
  <c r="CW1300" i="76"/>
  <c r="CW1303" i="76"/>
  <c r="AD1295" i="76"/>
  <c r="BM1295" i="76" s="1"/>
  <c r="X1294" i="76"/>
  <c r="CT1295" i="76"/>
  <c r="CT1294" i="76"/>
  <c r="CU1295" i="76"/>
  <c r="CU1294" i="76"/>
  <c r="CV1295" i="76"/>
  <c r="CV1294" i="76"/>
  <c r="CW1295" i="76"/>
  <c r="CW1294" i="76"/>
  <c r="X1290" i="76"/>
  <c r="BK1290" i="76" s="1"/>
  <c r="X1291" i="76"/>
  <c r="CT1290" i="76"/>
  <c r="CT1291" i="76"/>
  <c r="CU1290" i="76"/>
  <c r="CU1291" i="76"/>
  <c r="CV1290" i="76"/>
  <c r="CV1291" i="76"/>
  <c r="CW1290" i="76"/>
  <c r="CW1291" i="76"/>
  <c r="BK1291" i="76"/>
  <c r="BK1294" i="76"/>
  <c r="BK1302" i="76"/>
  <c r="BS1297" i="76"/>
  <c r="AJ1297" i="76"/>
  <c r="BO1297" i="76" s="1"/>
  <c r="AJ1296" i="76"/>
  <c r="BO1296" i="76" s="1"/>
  <c r="AP1299" i="76"/>
  <c r="BQ1299" i="76" s="1"/>
  <c r="AS1296" i="76"/>
  <c r="BR1296" i="76" s="1"/>
  <c r="AY1296" i="76"/>
  <c r="BT1296" i="76" s="1"/>
  <c r="AP1297" i="76"/>
  <c r="BQ1297" i="76"/>
  <c r="AS1297" i="76"/>
  <c r="BR1297" i="76" s="1"/>
  <c r="AY1297" i="76"/>
  <c r="BT1297" i="76" s="1"/>
  <c r="AP1296" i="76"/>
  <c r="BQ1296" i="76" s="1"/>
  <c r="AM1302" i="76"/>
  <c r="BP1302" i="76" s="1"/>
  <c r="AV1295" i="76"/>
  <c r="AJ1303" i="76"/>
  <c r="BO1303" i="76" s="1"/>
  <c r="AM1296" i="76"/>
  <c r="BP1296" i="76" s="1"/>
  <c r="AS1299" i="76"/>
  <c r="BR1299" i="76" s="1"/>
  <c r="BB1297" i="76"/>
  <c r="BU1297" i="76"/>
  <c r="AV1296" i="76"/>
  <c r="BG1296" i="76" s="1"/>
  <c r="AP1303" i="76"/>
  <c r="BQ1303" i="76" s="1"/>
  <c r="AY1295" i="76"/>
  <c r="BT1295" i="76"/>
  <c r="AJ1295" i="76"/>
  <c r="BO1295" i="76" s="1"/>
  <c r="AM1300" i="76"/>
  <c r="BP1300" i="76" s="1"/>
  <c r="AV1299" i="76"/>
  <c r="AP1302" i="76"/>
  <c r="BQ1302" i="76" s="1"/>
  <c r="AS1303" i="76"/>
  <c r="BR1303" i="76" s="1"/>
  <c r="BB1295" i="76"/>
  <c r="BU1295" i="76" s="1"/>
  <c r="AJ1300" i="76"/>
  <c r="BO1300" i="76" s="1"/>
  <c r="BB1300" i="76"/>
  <c r="BU1300" i="76" s="1"/>
  <c r="AJ1298" i="76"/>
  <c r="BO1298" i="76" s="1"/>
  <c r="AJ1294" i="76"/>
  <c r="BO1294" i="76" s="1"/>
  <c r="AM1303" i="76"/>
  <c r="BP1303" i="76" s="1"/>
  <c r="AP1298" i="76"/>
  <c r="BQ1298" i="76" s="1"/>
  <c r="AY1299" i="76"/>
  <c r="BT1299" i="76"/>
  <c r="AS1302" i="76"/>
  <c r="BR1302" i="76" s="1"/>
  <c r="AV1303" i="76"/>
  <c r="BS1303" i="76" s="1"/>
  <c r="AP1294" i="76"/>
  <c r="BQ1294" i="76"/>
  <c r="AJ1299" i="76"/>
  <c r="BO1299" i="76" s="1"/>
  <c r="AM1295" i="76"/>
  <c r="BP1295" i="76" s="1"/>
  <c r="AS1298" i="76"/>
  <c r="BR1298" i="76" s="1"/>
  <c r="BB1299" i="76"/>
  <c r="BU1299" i="76" s="1"/>
  <c r="AV1302" i="76"/>
  <c r="BS1302" i="76" s="1"/>
  <c r="AP1300" i="76"/>
  <c r="BQ1300" i="76" s="1"/>
  <c r="AY1303" i="76"/>
  <c r="BT1303" i="76" s="1"/>
  <c r="AS1294" i="76"/>
  <c r="BR1294" i="76" s="1"/>
  <c r="AM1298" i="76"/>
  <c r="AM1294" i="76"/>
  <c r="AV1298" i="76"/>
  <c r="AY1302" i="76"/>
  <c r="BT1302" i="76" s="1"/>
  <c r="AS1300" i="76"/>
  <c r="BR1300" i="76" s="1"/>
  <c r="BB1303" i="76"/>
  <c r="BU1303" i="76"/>
  <c r="AV1294" i="76"/>
  <c r="BS1294" i="76" s="1"/>
  <c r="AJ1302" i="76"/>
  <c r="BO1302" i="76" s="1"/>
  <c r="AM1299" i="76"/>
  <c r="BP1299" i="76" s="1"/>
  <c r="AY1298" i="76"/>
  <c r="BT1298" i="76" s="1"/>
  <c r="BB1302" i="76"/>
  <c r="BU1302" i="76" s="1"/>
  <c r="AV1300" i="76"/>
  <c r="AP1295" i="76"/>
  <c r="BQ1295" i="76" s="1"/>
  <c r="AY1294" i="76"/>
  <c r="BT1294" i="76" s="1"/>
  <c r="AM1297" i="76"/>
  <c r="BP1297" i="76" s="1"/>
  <c r="AY1300" i="76"/>
  <c r="BT1300" i="76"/>
  <c r="AS1295" i="76"/>
  <c r="BR1295" i="76"/>
  <c r="BB1294" i="76"/>
  <c r="BU1294" i="76"/>
  <c r="AY1293" i="76"/>
  <c r="BT1293" i="76"/>
  <c r="AJ1292" i="76"/>
  <c r="BO1292" i="76" s="1"/>
  <c r="BB1293" i="76"/>
  <c r="BU1293" i="76"/>
  <c r="AJ1293" i="76"/>
  <c r="BO1293" i="76" s="1"/>
  <c r="AY1292" i="76"/>
  <c r="BT1292" i="76"/>
  <c r="AG1293" i="76"/>
  <c r="BN1293" i="76" s="1"/>
  <c r="AV1293" i="76"/>
  <c r="AA1293" i="76"/>
  <c r="BL1293" i="76" s="1"/>
  <c r="AV1292" i="76"/>
  <c r="BG1292" i="76" s="1"/>
  <c r="AA1292" i="76"/>
  <c r="BL1292" i="76" s="1"/>
  <c r="AS1293" i="76"/>
  <c r="BR1293" i="76" s="1"/>
  <c r="X1292" i="76"/>
  <c r="BK1292" i="76" s="1"/>
  <c r="AM1292" i="76"/>
  <c r="AP1293" i="76"/>
  <c r="BQ1293" i="76" s="1"/>
  <c r="AM1293" i="76"/>
  <c r="BP1293" i="76" s="1"/>
  <c r="X1293" i="76"/>
  <c r="BK1293" i="76" s="1"/>
  <c r="AS1292" i="76"/>
  <c r="BR1292" i="76" s="1"/>
  <c r="AG1292" i="76"/>
  <c r="BN1292" i="76" s="1"/>
  <c r="BB1292" i="76"/>
  <c r="BU1292" i="76" s="1"/>
  <c r="AP1292" i="76"/>
  <c r="BQ1292" i="76" s="1"/>
  <c r="AD1297" i="76"/>
  <c r="BM1297" i="76" s="1"/>
  <c r="AA1297" i="76"/>
  <c r="BL1297" i="76" s="1"/>
  <c r="AA1299" i="76"/>
  <c r="BL1299" i="76" s="1"/>
  <c r="X1297" i="76"/>
  <c r="AD1298" i="76"/>
  <c r="BM1298" i="76" s="1"/>
  <c r="AA1302" i="76"/>
  <c r="BL1302" i="76" s="1"/>
  <c r="AA1298" i="76"/>
  <c r="BL1298" i="76"/>
  <c r="X1296" i="76"/>
  <c r="BK1296" i="76" s="1"/>
  <c r="X1298" i="76"/>
  <c r="AA1295" i="76"/>
  <c r="BL1295" i="76" s="1"/>
  <c r="X1295" i="76"/>
  <c r="BK1295" i="76" s="1"/>
  <c r="BV1295" i="76" s="1"/>
  <c r="AA1300" i="76"/>
  <c r="BL1300" i="76" s="1"/>
  <c r="AD1296" i="76"/>
  <c r="AD1299" i="76"/>
  <c r="BM1299" i="76" s="1"/>
  <c r="BW1299" i="76" s="1"/>
  <c r="AA1296" i="76"/>
  <c r="BL1296" i="76" s="1"/>
  <c r="AM1290" i="76"/>
  <c r="AD1303" i="76"/>
  <c r="AD1302" i="76"/>
  <c r="BE1302" i="76" s="1"/>
  <c r="AA1303" i="76"/>
  <c r="BL1303" i="76" s="1"/>
  <c r="X1303" i="76"/>
  <c r="AD1294" i="76"/>
  <c r="BM1294" i="76" s="1"/>
  <c r="AD1300" i="76"/>
  <c r="AA1294" i="76"/>
  <c r="BL1294" i="76" s="1"/>
  <c r="AM1291" i="76"/>
  <c r="BP1291" i="76" s="1"/>
  <c r="AG1290" i="76"/>
  <c r="BN1290" i="76"/>
  <c r="AY1291" i="76"/>
  <c r="BT1291" i="76" s="1"/>
  <c r="AA1291" i="76"/>
  <c r="BL1291" i="76" s="1"/>
  <c r="AG1291" i="76"/>
  <c r="BN1291" i="76" s="1"/>
  <c r="AY1290" i="76"/>
  <c r="BT1290" i="76"/>
  <c r="AA1290" i="76"/>
  <c r="BL1290" i="76" s="1"/>
  <c r="AS1291" i="76"/>
  <c r="BR1291" i="76"/>
  <c r="AS1290" i="76"/>
  <c r="BR1290" i="76" s="1"/>
  <c r="BB1291" i="76"/>
  <c r="BU1291" i="76" s="1"/>
  <c r="AP1291" i="76"/>
  <c r="BQ1291" i="76" s="1"/>
  <c r="AD1291" i="76"/>
  <c r="BM1291" i="76" s="1"/>
  <c r="BB1290" i="76"/>
  <c r="BU1290" i="76"/>
  <c r="AP1290" i="76"/>
  <c r="BQ1290" i="76"/>
  <c r="AD1290" i="76"/>
  <c r="AV1291" i="76"/>
  <c r="BG1291" i="76" s="1"/>
  <c r="AJ1291" i="76"/>
  <c r="BO1291" i="76"/>
  <c r="AV1290" i="76"/>
  <c r="BG1290" i="76" s="1"/>
  <c r="AJ1290" i="76"/>
  <c r="BO1290" i="76" s="1"/>
  <c r="BM1290" i="76"/>
  <c r="BM1300" i="76"/>
  <c r="BM1296" i="76"/>
  <c r="BK1297" i="76"/>
  <c r="BS1292" i="76"/>
  <c r="BY1292" i="76" s="1"/>
  <c r="BS1298" i="76"/>
  <c r="BP1298" i="76"/>
  <c r="O1474" i="76"/>
  <c r="P1474" i="76"/>
  <c r="AA1474" i="76" s="1"/>
  <c r="O1475" i="76"/>
  <c r="P1475" i="76" s="1"/>
  <c r="O1472" i="76"/>
  <c r="P1472" i="76"/>
  <c r="AD1472" i="76" s="1"/>
  <c r="BM1472" i="76" s="1"/>
  <c r="CT1754" i="76"/>
  <c r="CU1754" i="76"/>
  <c r="CV1754" i="76"/>
  <c r="CW1754" i="76"/>
  <c r="CT1753" i="76"/>
  <c r="CU1753" i="76"/>
  <c r="CV1753" i="76"/>
  <c r="CW1753" i="76"/>
  <c r="AS1534" i="76"/>
  <c r="BR1534" i="76" s="1"/>
  <c r="CT1534" i="76"/>
  <c r="CU1534" i="76"/>
  <c r="CV1534" i="76"/>
  <c r="CW1534" i="76"/>
  <c r="O1397" i="76"/>
  <c r="P1397" i="76"/>
  <c r="AP1397" i="76" s="1"/>
  <c r="BQ1397" i="76" s="1"/>
  <c r="CT1397" i="76"/>
  <c r="CU1397" i="76"/>
  <c r="CV1397" i="76"/>
  <c r="CW1397" i="76"/>
  <c r="AG1398" i="76"/>
  <c r="BN1398" i="76" s="1"/>
  <c r="CT1398" i="76"/>
  <c r="CU1398" i="76"/>
  <c r="CV1398" i="76"/>
  <c r="CW1398" i="76"/>
  <c r="CT1343" i="76"/>
  <c r="CU1343" i="76"/>
  <c r="CV1343" i="76"/>
  <c r="CW1343" i="76"/>
  <c r="CT1207" i="76"/>
  <c r="CU1207" i="76"/>
  <c r="CV1207" i="76"/>
  <c r="CW1207" i="76"/>
  <c r="CT1208" i="76"/>
  <c r="CU1208" i="76"/>
  <c r="CV1208" i="76"/>
  <c r="CW1208" i="76"/>
  <c r="X1206" i="76"/>
  <c r="BK1206" i="76" s="1"/>
  <c r="CT1206" i="76"/>
  <c r="CU1206" i="76"/>
  <c r="CV1206" i="76"/>
  <c r="CW1206" i="76"/>
  <c r="AJ1314" i="76"/>
  <c r="BO1314" i="76" s="1"/>
  <c r="X1321" i="76"/>
  <c r="BD1321" i="76" s="1"/>
  <c r="CT1316" i="76"/>
  <c r="CT1314" i="76"/>
  <c r="CT1321" i="76"/>
  <c r="CU1316" i="76"/>
  <c r="CU1314" i="76"/>
  <c r="CU1321" i="76"/>
  <c r="CV1316" i="76"/>
  <c r="CV1314" i="76"/>
  <c r="CV1321" i="76"/>
  <c r="CW1316" i="76"/>
  <c r="CW1314" i="76"/>
  <c r="CW1321" i="76"/>
  <c r="AM1754" i="76"/>
  <c r="BP1754" i="76" s="1"/>
  <c r="AJ1754" i="76"/>
  <c r="BO1754" i="76"/>
  <c r="AM1753" i="76"/>
  <c r="BP1753" i="76" s="1"/>
  <c r="AJ1753" i="76"/>
  <c r="BO1753" i="76" s="1"/>
  <c r="AP1754" i="76"/>
  <c r="BQ1754" i="76"/>
  <c r="AD1753" i="76"/>
  <c r="BM1753" i="76" s="1"/>
  <c r="BB1753" i="76"/>
  <c r="BU1753" i="76" s="1"/>
  <c r="AP1753" i="76"/>
  <c r="BQ1753" i="76" s="1"/>
  <c r="AG1753" i="76"/>
  <c r="BN1753" i="76" s="1"/>
  <c r="AG1754" i="76"/>
  <c r="BN1754" i="76" s="1"/>
  <c r="BB1754" i="76"/>
  <c r="BU1754" i="76" s="1"/>
  <c r="AD1754" i="76"/>
  <c r="BE1754" i="76" s="1"/>
  <c r="AY1753" i="76"/>
  <c r="BT1753" i="76" s="1"/>
  <c r="AA1753" i="76"/>
  <c r="AY1754" i="76"/>
  <c r="BT1754" i="76" s="1"/>
  <c r="AA1754" i="76"/>
  <c r="BL1754" i="76"/>
  <c r="AV1753" i="76"/>
  <c r="BS1753" i="76" s="1"/>
  <c r="X1753" i="76"/>
  <c r="BK1753" i="76" s="1"/>
  <c r="AV1754" i="76"/>
  <c r="BS1754" i="76" s="1"/>
  <c r="X1754" i="76"/>
  <c r="AS1753" i="76"/>
  <c r="BR1753" i="76" s="1"/>
  <c r="AS1754" i="76"/>
  <c r="BR1754" i="76" s="1"/>
  <c r="AJ1534" i="76"/>
  <c r="BO1534" i="76" s="1"/>
  <c r="AM1534" i="76"/>
  <c r="AP1534" i="76"/>
  <c r="BQ1534" i="76"/>
  <c r="AG1534" i="76"/>
  <c r="BN1534" i="76" s="1"/>
  <c r="AD1534" i="76"/>
  <c r="AA1534" i="76"/>
  <c r="X1534" i="76"/>
  <c r="AM1398" i="76"/>
  <c r="BP1398" i="76" s="1"/>
  <c r="AS1398" i="76"/>
  <c r="AV1398" i="76"/>
  <c r="AP1398" i="76"/>
  <c r="BQ1398" i="76" s="1"/>
  <c r="AY1398" i="76"/>
  <c r="BT1398" i="76" s="1"/>
  <c r="AJ1398" i="76"/>
  <c r="BO1398" i="76" s="1"/>
  <c r="BB1398" i="76"/>
  <c r="BU1398" i="76" s="1"/>
  <c r="AD1398" i="76"/>
  <c r="AA1398" i="76"/>
  <c r="BL1398" i="76" s="1"/>
  <c r="X1398" i="76"/>
  <c r="BD1398" i="76" s="1"/>
  <c r="AD1343" i="76"/>
  <c r="BM1343" i="76" s="1"/>
  <c r="BW1343" i="76" s="1"/>
  <c r="AA1343" i="76"/>
  <c r="X1343" i="76"/>
  <c r="BK1343" i="76" s="1"/>
  <c r="AJ1208" i="76"/>
  <c r="BO1208" i="76" s="1"/>
  <c r="AP1208" i="76"/>
  <c r="BQ1208" i="76" s="1"/>
  <c r="BB1208" i="76"/>
  <c r="BU1208" i="76" s="1"/>
  <c r="AD1206" i="76"/>
  <c r="AJ1206" i="76"/>
  <c r="BO1206" i="76" s="1"/>
  <c r="AD1208" i="76"/>
  <c r="BM1208" i="76" s="1"/>
  <c r="AM1206" i="76"/>
  <c r="BF1206" i="76" s="1"/>
  <c r="AM1207" i="76"/>
  <c r="BF1207" i="76" s="1"/>
  <c r="AS1206" i="76"/>
  <c r="BR1206" i="76" s="1"/>
  <c r="AD1207" i="76"/>
  <c r="BM1207" i="76" s="1"/>
  <c r="AJ1207" i="76"/>
  <c r="BO1207" i="76"/>
  <c r="AM1208" i="76"/>
  <c r="BP1208" i="76" s="1"/>
  <c r="AP1206" i="76"/>
  <c r="BQ1206" i="76" s="1"/>
  <c r="AP1207" i="76"/>
  <c r="BQ1207" i="76"/>
  <c r="AS1208" i="76"/>
  <c r="BR1208" i="76" s="1"/>
  <c r="AS1207" i="76"/>
  <c r="BR1207" i="76"/>
  <c r="AV1208" i="76"/>
  <c r="BS1208" i="76" s="1"/>
  <c r="AY1208" i="76"/>
  <c r="BT1208" i="76" s="1"/>
  <c r="AG1208" i="76"/>
  <c r="BN1208" i="76" s="1"/>
  <c r="AA1208" i="76"/>
  <c r="BL1208" i="76" s="1"/>
  <c r="X1208" i="76"/>
  <c r="BK1208" i="76" s="1"/>
  <c r="AA1207" i="76"/>
  <c r="BL1207" i="76"/>
  <c r="AG1207" i="76"/>
  <c r="BN1207" i="76" s="1"/>
  <c r="X1207" i="76"/>
  <c r="BD1207" i="76" s="1"/>
  <c r="AG1206" i="76"/>
  <c r="BN1206" i="76" s="1"/>
  <c r="AA1206" i="76"/>
  <c r="BL1206" i="76" s="1"/>
  <c r="X1314" i="76"/>
  <c r="BK1314" i="76" s="1"/>
  <c r="AA1314" i="76"/>
  <c r="AD1314" i="76"/>
  <c r="X1316" i="76"/>
  <c r="BK1316" i="76" s="1"/>
  <c r="AG1314" i="76"/>
  <c r="BE1314" i="76" s="1"/>
  <c r="AV1316" i="76"/>
  <c r="BS1316" i="76" s="1"/>
  <c r="AG1316" i="76"/>
  <c r="BN1316" i="76"/>
  <c r="AA1316" i="76"/>
  <c r="BL1316" i="76" s="1"/>
  <c r="AJ1316" i="76"/>
  <c r="BO1316" i="76" s="1"/>
  <c r="AD1316" i="76"/>
  <c r="BM1316" i="76" s="1"/>
  <c r="BB1314" i="76"/>
  <c r="BU1314" i="76"/>
  <c r="BB1321" i="76"/>
  <c r="BU1321" i="76"/>
  <c r="AS1321" i="76"/>
  <c r="BR1321" i="76" s="1"/>
  <c r="BX1321" i="76" s="1"/>
  <c r="AY1314" i="76"/>
  <c r="BT1314" i="76" s="1"/>
  <c r="AY1316" i="76"/>
  <c r="AY1321" i="76"/>
  <c r="BT1321" i="76" s="1"/>
  <c r="AV1321" i="76"/>
  <c r="BS1321" i="76" s="1"/>
  <c r="AV1314" i="76"/>
  <c r="BS1314" i="76" s="1"/>
  <c r="BB1316" i="76"/>
  <c r="BU1316" i="76"/>
  <c r="AS1314" i="76"/>
  <c r="BF1314" i="76" s="1"/>
  <c r="AS1316" i="76"/>
  <c r="BF1321" i="76"/>
  <c r="BM1314" i="76"/>
  <c r="BK1207" i="76"/>
  <c r="BP1207" i="76"/>
  <c r="BS1398" i="76"/>
  <c r="BM1534" i="76"/>
  <c r="AM1397" i="76"/>
  <c r="AS1397" i="76"/>
  <c r="BR1397" i="76"/>
  <c r="CW1315" i="76"/>
  <c r="CV1315" i="76"/>
  <c r="CU1315" i="76"/>
  <c r="CT1315" i="76"/>
  <c r="AA1315" i="76"/>
  <c r="BL1315" i="76" s="1"/>
  <c r="AD1315" i="76"/>
  <c r="BM1315" i="76" s="1"/>
  <c r="X1315" i="76"/>
  <c r="BK1315" i="76" s="1"/>
  <c r="AJ1315" i="76"/>
  <c r="BO1315" i="76" s="1"/>
  <c r="AG1315" i="76"/>
  <c r="BN1315" i="76" s="1"/>
  <c r="AS1315" i="76"/>
  <c r="BR1315" i="76" s="1"/>
  <c r="AV1315" i="76"/>
  <c r="AY1315" i="76"/>
  <c r="BT1315" i="76" s="1"/>
  <c r="BB1315" i="76"/>
  <c r="BU1315" i="76" s="1"/>
  <c r="BS1315" i="76"/>
  <c r="CT1512" i="76"/>
  <c r="CU1512" i="76"/>
  <c r="CV1512" i="76"/>
  <c r="CW1512" i="76"/>
  <c r="AA1514" i="76"/>
  <c r="BL1514" i="76" s="1"/>
  <c r="CT1514" i="76"/>
  <c r="CU1514" i="76"/>
  <c r="CV1514" i="76"/>
  <c r="CW1514" i="76"/>
  <c r="AG1514" i="76"/>
  <c r="AS1512" i="76"/>
  <c r="BR1512" i="76" s="1"/>
  <c r="BX1512" i="76" s="1"/>
  <c r="AP1514" i="76"/>
  <c r="BQ1514" i="76" s="1"/>
  <c r="AV1512" i="76"/>
  <c r="BS1512" i="76" s="1"/>
  <c r="AS1514" i="76"/>
  <c r="AY1512" i="76"/>
  <c r="BT1512" i="76" s="1"/>
  <c r="AV1514" i="76"/>
  <c r="BS1514" i="76" s="1"/>
  <c r="AD1512" i="76"/>
  <c r="BE1512" i="76" s="1"/>
  <c r="BB1512" i="76"/>
  <c r="BU1512" i="76" s="1"/>
  <c r="AY1514" i="76"/>
  <c r="BT1514" i="76" s="1"/>
  <c r="AD1514" i="76"/>
  <c r="BM1514" i="76" s="1"/>
  <c r="BB1514" i="76"/>
  <c r="BU1514" i="76"/>
  <c r="X1514" i="76"/>
  <c r="AA1512" i="76"/>
  <c r="BL1512" i="76" s="1"/>
  <c r="X1512" i="76"/>
  <c r="BK1512" i="76" s="1"/>
  <c r="BM1512" i="76"/>
  <c r="BW1512" i="76" s="1"/>
  <c r="BF1512" i="76"/>
  <c r="CT1613" i="76"/>
  <c r="CU1613" i="76"/>
  <c r="CV1613" i="76"/>
  <c r="CW1613" i="76"/>
  <c r="CT1209" i="76"/>
  <c r="CU1209" i="76"/>
  <c r="CV1209" i="76"/>
  <c r="CW1209" i="76"/>
  <c r="AJ1751" i="76"/>
  <c r="BO1751" i="76"/>
  <c r="CT1751" i="76"/>
  <c r="CU1751" i="76"/>
  <c r="CV1751" i="76"/>
  <c r="CW1751" i="76"/>
  <c r="AS1679" i="76"/>
  <c r="BR1679" i="76" s="1"/>
  <c r="CT1679" i="76"/>
  <c r="CU1679" i="76"/>
  <c r="CV1679" i="76"/>
  <c r="CW1679" i="76"/>
  <c r="X1678" i="76"/>
  <c r="CT1678" i="76"/>
  <c r="CU1678" i="76"/>
  <c r="CV1678" i="76"/>
  <c r="CW1678" i="76"/>
  <c r="CT1675" i="76"/>
  <c r="CU1675" i="76"/>
  <c r="CV1675" i="76"/>
  <c r="CW1675" i="76"/>
  <c r="CT1326" i="76"/>
  <c r="CU1326" i="76"/>
  <c r="CV1326" i="76"/>
  <c r="CW1326" i="76"/>
  <c r="CT1324" i="76"/>
  <c r="CU1324" i="76"/>
  <c r="CV1324" i="76"/>
  <c r="CW1324" i="76"/>
  <c r="CT1231" i="76"/>
  <c r="CU1231" i="76"/>
  <c r="CV1231" i="76"/>
  <c r="CW1231" i="76"/>
  <c r="X1230" i="76"/>
  <c r="BK1230" i="76" s="1"/>
  <c r="CT1230" i="76"/>
  <c r="CU1230" i="76"/>
  <c r="CV1230" i="76"/>
  <c r="CW1230" i="76"/>
  <c r="CT1232" i="76"/>
  <c r="CU1232" i="76"/>
  <c r="CV1232" i="76"/>
  <c r="CW1232" i="76"/>
  <c r="X1233" i="76"/>
  <c r="BK1233" i="76" s="1"/>
  <c r="CT1233" i="76"/>
  <c r="CU1233" i="76"/>
  <c r="CV1233" i="76"/>
  <c r="CW1233" i="76"/>
  <c r="X1675" i="76"/>
  <c r="BD1675" i="76" s="1"/>
  <c r="AM1675" i="76"/>
  <c r="AJ1675" i="76"/>
  <c r="BO1675" i="76" s="1"/>
  <c r="AS1324" i="76"/>
  <c r="BR1324" i="76"/>
  <c r="AS1613" i="76"/>
  <c r="BF1613" i="76" s="1"/>
  <c r="AV1209" i="76"/>
  <c r="BS1209" i="76" s="1"/>
  <c r="AS1209" i="76"/>
  <c r="BR1209" i="76"/>
  <c r="AP1209" i="76"/>
  <c r="BQ1209" i="76"/>
  <c r="AJ1209" i="76"/>
  <c r="BO1209" i="76"/>
  <c r="AY1209" i="76"/>
  <c r="BT1209" i="76"/>
  <c r="AM1209" i="76"/>
  <c r="BF1209" i="76" s="1"/>
  <c r="BB1209" i="76"/>
  <c r="BU1209" i="76" s="1"/>
  <c r="AY1613" i="76"/>
  <c r="BT1613" i="76" s="1"/>
  <c r="AA1613" i="76"/>
  <c r="BD1613" i="76" s="1"/>
  <c r="BL1613" i="76"/>
  <c r="AY1751" i="76"/>
  <c r="BT1751" i="76" s="1"/>
  <c r="X1613" i="76"/>
  <c r="AA1751" i="76"/>
  <c r="BL1751" i="76"/>
  <c r="BB1613" i="76"/>
  <c r="BU1613" i="76" s="1"/>
  <c r="AG1751" i="76"/>
  <c r="BN1751" i="76"/>
  <c r="AA1209" i="76"/>
  <c r="BL1209" i="76" s="1"/>
  <c r="AM1751" i="76"/>
  <c r="BP1751" i="76" s="1"/>
  <c r="AP1751" i="76"/>
  <c r="X1209" i="76"/>
  <c r="BK1209" i="76" s="1"/>
  <c r="AG1209" i="76"/>
  <c r="BN1209" i="76" s="1"/>
  <c r="AS1751" i="76"/>
  <c r="BR1751" i="76" s="1"/>
  <c r="AD1209" i="76"/>
  <c r="BE1209" i="76" s="1"/>
  <c r="AV1613" i="76"/>
  <c r="BS1613" i="76" s="1"/>
  <c r="BB1751" i="76"/>
  <c r="BU1751" i="76" s="1"/>
  <c r="AD1751" i="76"/>
  <c r="BM1751" i="76" s="1"/>
  <c r="AV1751" i="76"/>
  <c r="X1751" i="76"/>
  <c r="BD1751" i="76" s="1"/>
  <c r="X1324" i="76"/>
  <c r="BD1324" i="76" s="1"/>
  <c r="AY1324" i="76"/>
  <c r="BT1324" i="76" s="1"/>
  <c r="AP1678" i="76"/>
  <c r="BQ1678" i="76" s="1"/>
  <c r="X1679" i="76"/>
  <c r="BK1679" i="76" s="1"/>
  <c r="AJ1678" i="76"/>
  <c r="BO1678" i="76" s="1"/>
  <c r="BB1324" i="76"/>
  <c r="BU1324" i="76" s="1"/>
  <c r="AM1326" i="76"/>
  <c r="AM1678" i="76"/>
  <c r="BF1678" i="76" s="1"/>
  <c r="AV1324" i="76"/>
  <c r="BS1324" i="76" s="1"/>
  <c r="AY1679" i="76"/>
  <c r="BT1679" i="76" s="1"/>
  <c r="AS1678" i="76"/>
  <c r="BR1678" i="76"/>
  <c r="BB1679" i="76"/>
  <c r="BU1679" i="76"/>
  <c r="AV1679" i="76"/>
  <c r="AJ1679" i="76"/>
  <c r="BO1679" i="76" s="1"/>
  <c r="AP1324" i="76"/>
  <c r="AG1679" i="76"/>
  <c r="BN1679" i="76"/>
  <c r="AM1679" i="76"/>
  <c r="BP1679" i="76" s="1"/>
  <c r="AM1324" i="76"/>
  <c r="AD1679" i="76"/>
  <c r="BM1679" i="76" s="1"/>
  <c r="AP1679" i="76"/>
  <c r="BQ1679" i="76" s="1"/>
  <c r="AM1231" i="76"/>
  <c r="BP1231" i="76" s="1"/>
  <c r="BX1231" i="76" s="1"/>
  <c r="AA1679" i="76"/>
  <c r="BL1679" i="76"/>
  <c r="AG1678" i="76"/>
  <c r="AA1678" i="76"/>
  <c r="BL1678" i="76" s="1"/>
  <c r="AY1678" i="76"/>
  <c r="BT1678" i="76" s="1"/>
  <c r="AP1675" i="76"/>
  <c r="BQ1675" i="76"/>
  <c r="BB1678" i="76"/>
  <c r="BU1678" i="76" s="1"/>
  <c r="AD1678" i="76"/>
  <c r="AV1678" i="76"/>
  <c r="BS1678" i="76" s="1"/>
  <c r="BB1675" i="76"/>
  <c r="BU1675" i="76" s="1"/>
  <c r="AS1675" i="76"/>
  <c r="BR1675" i="76" s="1"/>
  <c r="AY1675" i="76"/>
  <c r="BT1675" i="76" s="1"/>
  <c r="AA1675" i="76"/>
  <c r="BL1675" i="76" s="1"/>
  <c r="AG1675" i="76"/>
  <c r="AV1675" i="76"/>
  <c r="BB1326" i="76"/>
  <c r="BU1326" i="76" s="1"/>
  <c r="AD1326" i="76"/>
  <c r="AG1326" i="76"/>
  <c r="BN1326" i="76" s="1"/>
  <c r="AY1326" i="76"/>
  <c r="BT1326" i="76"/>
  <c r="AA1326" i="76"/>
  <c r="BL1326" i="76"/>
  <c r="AV1326" i="76"/>
  <c r="BS1326" i="76" s="1"/>
  <c r="X1326" i="76"/>
  <c r="BK1326" i="76" s="1"/>
  <c r="AS1326" i="76"/>
  <c r="BR1326" i="76"/>
  <c r="AP1326" i="76"/>
  <c r="BQ1326" i="76" s="1"/>
  <c r="AP1231" i="76"/>
  <c r="BQ1231" i="76"/>
  <c r="AG1231" i="76"/>
  <c r="BN1231" i="76" s="1"/>
  <c r="AM1232" i="76"/>
  <c r="AM1233" i="76"/>
  <c r="BF1233" i="76" s="1"/>
  <c r="AP1232" i="76"/>
  <c r="BF1232" i="76" s="1"/>
  <c r="AP1233" i="76"/>
  <c r="BQ1233" i="76" s="1"/>
  <c r="AP1230" i="76"/>
  <c r="BQ1230" i="76"/>
  <c r="AM1230" i="76"/>
  <c r="BP1230" i="76" s="1"/>
  <c r="AJ1230" i="76"/>
  <c r="BO1230" i="76" s="1"/>
  <c r="AG1230" i="76"/>
  <c r="BN1230" i="76" s="1"/>
  <c r="AD1230" i="76"/>
  <c r="BM1230" i="76" s="1"/>
  <c r="AA1230" i="76"/>
  <c r="BL1230" i="76"/>
  <c r="AD1231" i="76"/>
  <c r="AA1231" i="76"/>
  <c r="BL1231" i="76" s="1"/>
  <c r="X1231" i="76"/>
  <c r="AG1232" i="76"/>
  <c r="BN1232" i="76" s="1"/>
  <c r="AD1232" i="76"/>
  <c r="AA1232" i="76"/>
  <c r="X1232" i="76"/>
  <c r="BK1232" i="76" s="1"/>
  <c r="AG1233" i="76"/>
  <c r="BN1233" i="76" s="1"/>
  <c r="AD1233" i="76"/>
  <c r="BM1233" i="76" s="1"/>
  <c r="AA1233" i="76"/>
  <c r="BD1233" i="76" s="1"/>
  <c r="CT1301" i="76"/>
  <c r="CU1301" i="76"/>
  <c r="CV1301" i="76"/>
  <c r="CW1301" i="76"/>
  <c r="CT1739" i="76"/>
  <c r="CU1739" i="76"/>
  <c r="CV1739" i="76"/>
  <c r="CW1739" i="76"/>
  <c r="CT1567" i="76"/>
  <c r="CU1567" i="76"/>
  <c r="CV1567" i="76"/>
  <c r="CW1567" i="76"/>
  <c r="AM1519" i="76"/>
  <c r="BP1519" i="76" s="1"/>
  <c r="CT1519" i="76"/>
  <c r="CU1519" i="76"/>
  <c r="CV1519" i="76"/>
  <c r="CW1519" i="76"/>
  <c r="AJ1517" i="76"/>
  <c r="BO1517" i="76"/>
  <c r="CT1517" i="76"/>
  <c r="CU1517" i="76"/>
  <c r="CV1517" i="76"/>
  <c r="CW1517" i="76"/>
  <c r="AM1518" i="76"/>
  <c r="BP1518" i="76" s="1"/>
  <c r="CT1518" i="76"/>
  <c r="CU1518" i="76"/>
  <c r="CV1518" i="76"/>
  <c r="CW1518" i="76"/>
  <c r="CT1394" i="76"/>
  <c r="CU1394" i="76"/>
  <c r="CV1394" i="76"/>
  <c r="CW1394" i="76"/>
  <c r="CT1392" i="76"/>
  <c r="CU1392" i="76"/>
  <c r="CV1392" i="76"/>
  <c r="CW1392" i="76"/>
  <c r="CT1334" i="76"/>
  <c r="CU1334" i="76"/>
  <c r="CV1334" i="76"/>
  <c r="CW1334" i="76"/>
  <c r="BK1231" i="76"/>
  <c r="BM1231" i="76"/>
  <c r="BP1233" i="76"/>
  <c r="BP1232" i="76"/>
  <c r="BG1326" i="76"/>
  <c r="BG1675" i="76"/>
  <c r="BS1675" i="76"/>
  <c r="BP1324" i="76"/>
  <c r="BS1679" i="76"/>
  <c r="BP1678" i="76"/>
  <c r="BK1324" i="76"/>
  <c r="BV1324" i="76" s="1"/>
  <c r="BK1613" i="76"/>
  <c r="BP1675" i="76"/>
  <c r="AP1334" i="76"/>
  <c r="BQ1334" i="76" s="1"/>
  <c r="AS1301" i="76"/>
  <c r="BR1301" i="76" s="1"/>
  <c r="AP1301" i="76"/>
  <c r="BQ1301" i="76" s="1"/>
  <c r="AM1301" i="76"/>
  <c r="BP1301" i="76" s="1"/>
  <c r="AV1301" i="76"/>
  <c r="BB1301" i="76"/>
  <c r="BU1301" i="76" s="1"/>
  <c r="AJ1301" i="76"/>
  <c r="BO1301" i="76" s="1"/>
  <c r="AY1301" i="76"/>
  <c r="BT1301" i="76" s="1"/>
  <c r="AJ1739" i="76"/>
  <c r="BO1739" i="76" s="1"/>
  <c r="AG1739" i="76"/>
  <c r="BN1739" i="76" s="1"/>
  <c r="AD1301" i="76"/>
  <c r="BM1301" i="76" s="1"/>
  <c r="AA1301" i="76"/>
  <c r="BL1301" i="76" s="1"/>
  <c r="X1301" i="76"/>
  <c r="BB1739" i="76"/>
  <c r="BU1739" i="76"/>
  <c r="AD1739" i="76"/>
  <c r="AV1739" i="76"/>
  <c r="BS1739" i="76" s="1"/>
  <c r="X1739" i="76"/>
  <c r="AA1739" i="76"/>
  <c r="BL1739" i="76" s="1"/>
  <c r="AS1739" i="76"/>
  <c r="BR1739" i="76"/>
  <c r="AY1739" i="76"/>
  <c r="BT1739" i="76" s="1"/>
  <c r="AP1739" i="76"/>
  <c r="BQ1739" i="76" s="1"/>
  <c r="AM1739" i="76"/>
  <c r="BB1567" i="76"/>
  <c r="BU1567" i="76" s="1"/>
  <c r="AD1567" i="76"/>
  <c r="X1567" i="76"/>
  <c r="BK1567" i="76" s="1"/>
  <c r="AY1567" i="76"/>
  <c r="BT1567" i="76" s="1"/>
  <c r="AA1567" i="76"/>
  <c r="BL1567" i="76" s="1"/>
  <c r="AV1567" i="76"/>
  <c r="BB1519" i="76"/>
  <c r="BU1519" i="76"/>
  <c r="AS1519" i="76"/>
  <c r="BR1519" i="76" s="1"/>
  <c r="AJ1519" i="76"/>
  <c r="BO1519" i="76"/>
  <c r="AD1519" i="76"/>
  <c r="BM1519" i="76" s="1"/>
  <c r="AG1519" i="76"/>
  <c r="BN1519" i="76" s="1"/>
  <c r="AY1519" i="76"/>
  <c r="BT1519" i="76"/>
  <c r="AA1519" i="76"/>
  <c r="BL1519" i="76" s="1"/>
  <c r="AV1519" i="76"/>
  <c r="BG1519" i="76" s="1"/>
  <c r="X1519" i="76"/>
  <c r="AP1519" i="76"/>
  <c r="BQ1519" i="76" s="1"/>
  <c r="AP1518" i="76"/>
  <c r="BQ1518" i="76"/>
  <c r="AP1517" i="76"/>
  <c r="BQ1517" i="76" s="1"/>
  <c r="AG1517" i="76"/>
  <c r="BN1517" i="76"/>
  <c r="BB1517" i="76"/>
  <c r="BU1517" i="76" s="1"/>
  <c r="AD1517" i="76"/>
  <c r="AJ1518" i="76"/>
  <c r="BO1518" i="76" s="1"/>
  <c r="AY1517" i="76"/>
  <c r="BT1517" i="76" s="1"/>
  <c r="AA1517" i="76"/>
  <c r="BL1517" i="76" s="1"/>
  <c r="AG1518" i="76"/>
  <c r="BN1518" i="76" s="1"/>
  <c r="AV1517" i="76"/>
  <c r="X1517" i="76"/>
  <c r="BB1518" i="76"/>
  <c r="BU1518" i="76" s="1"/>
  <c r="AD1518" i="76"/>
  <c r="BM1518" i="76" s="1"/>
  <c r="AS1517" i="76"/>
  <c r="BR1517" i="76"/>
  <c r="AY1518" i="76"/>
  <c r="BT1518" i="76" s="1"/>
  <c r="AA1518" i="76"/>
  <c r="BL1518" i="76"/>
  <c r="AV1518" i="76"/>
  <c r="BS1518" i="76" s="1"/>
  <c r="X1518" i="76"/>
  <c r="BK1518" i="76" s="1"/>
  <c r="AM1517" i="76"/>
  <c r="AS1518" i="76"/>
  <c r="BR1518" i="76" s="1"/>
  <c r="AV1392" i="76"/>
  <c r="BS1392" i="76" s="1"/>
  <c r="AS1392" i="76"/>
  <c r="BR1392" i="76" s="1"/>
  <c r="AP1392" i="76"/>
  <c r="BQ1392" i="76"/>
  <c r="AM1392" i="76"/>
  <c r="BP1392" i="76" s="1"/>
  <c r="BB1392" i="76"/>
  <c r="BU1392" i="76" s="1"/>
  <c r="AY1392" i="76"/>
  <c r="BT1392" i="76" s="1"/>
  <c r="AS1334" i="76"/>
  <c r="BR1334" i="76"/>
  <c r="AM1334" i="76"/>
  <c r="BB1334" i="76"/>
  <c r="BU1334" i="76" s="1"/>
  <c r="AY1334" i="76"/>
  <c r="AV1334" i="76"/>
  <c r="BS1334" i="76" s="1"/>
  <c r="BP1334" i="76"/>
  <c r="BF1517" i="76"/>
  <c r="BP1517" i="76"/>
  <c r="BM1517" i="76"/>
  <c r="BM1567" i="76"/>
  <c r="BK1739" i="76"/>
  <c r="AJ1224" i="76"/>
  <c r="BO1224" i="76"/>
  <c r="CT1224" i="76"/>
  <c r="CU1224" i="76"/>
  <c r="CV1224" i="76"/>
  <c r="CW1224" i="76"/>
  <c r="AM1224" i="76"/>
  <c r="AG1224" i="76"/>
  <c r="BN1224" i="76"/>
  <c r="BB1224" i="76"/>
  <c r="AD1224" i="76"/>
  <c r="AY1224" i="76"/>
  <c r="BT1224" i="76" s="1"/>
  <c r="AA1224" i="76"/>
  <c r="BD1224" i="76" s="1"/>
  <c r="AV1224" i="76"/>
  <c r="BS1224" i="76" s="1"/>
  <c r="AS1224" i="76"/>
  <c r="BR1224" i="76"/>
  <c r="AP1224" i="76"/>
  <c r="BQ1224" i="76" s="1"/>
  <c r="BM1224" i="76"/>
  <c r="BP1224" i="76"/>
  <c r="U13" i="65"/>
  <c r="U15" i="65"/>
  <c r="U18" i="65"/>
  <c r="U37" i="65"/>
  <c r="U40" i="65"/>
  <c r="U41" i="65"/>
  <c r="U43" i="65"/>
  <c r="U45" i="65"/>
  <c r="R18" i="65"/>
  <c r="R37" i="65"/>
  <c r="R38" i="65"/>
  <c r="R40" i="65"/>
  <c r="R41" i="65"/>
  <c r="R43" i="65"/>
  <c r="U38" i="65"/>
  <c r="U12" i="65"/>
  <c r="R15" i="65"/>
  <c r="R13" i="65"/>
  <c r="R12" i="65"/>
  <c r="U39" i="65"/>
  <c r="U44" i="65"/>
  <c r="U20" i="65"/>
  <c r="U17" i="65"/>
  <c r="U42" i="65"/>
  <c r="R20" i="65"/>
  <c r="U16" i="65"/>
  <c r="R44" i="65"/>
  <c r="U14" i="65"/>
  <c r="R19" i="65"/>
  <c r="U19" i="65"/>
  <c r="R16" i="65"/>
  <c r="R14" i="65"/>
  <c r="BB1737" i="76"/>
  <c r="BU1737" i="76"/>
  <c r="CT1737" i="76"/>
  <c r="CU1737" i="76"/>
  <c r="CV1737" i="76"/>
  <c r="CW1737" i="76"/>
  <c r="BB1564" i="76"/>
  <c r="BU1564" i="76" s="1"/>
  <c r="CT1564" i="76"/>
  <c r="CU1564" i="76"/>
  <c r="CV1564" i="76"/>
  <c r="CW1564" i="76"/>
  <c r="AG1737" i="76"/>
  <c r="BN1737" i="76"/>
  <c r="AM1737" i="76"/>
  <c r="BP1737" i="76" s="1"/>
  <c r="AP1737" i="76"/>
  <c r="BQ1737" i="76" s="1"/>
  <c r="AG1564" i="76"/>
  <c r="BN1564" i="76"/>
  <c r="AJ1737" i="76"/>
  <c r="BO1737" i="76" s="1"/>
  <c r="AJ1564" i="76"/>
  <c r="BO1564" i="76" s="1"/>
  <c r="AP1564" i="76"/>
  <c r="BQ1564" i="76" s="1"/>
  <c r="AS1737" i="76"/>
  <c r="BR1737" i="76"/>
  <c r="AS1564" i="76"/>
  <c r="BR1564" i="76" s="1"/>
  <c r="AV1737" i="76"/>
  <c r="AV1564" i="76"/>
  <c r="AM1564" i="76"/>
  <c r="BP1564" i="76" s="1"/>
  <c r="AY1737" i="76"/>
  <c r="BT1737" i="76" s="1"/>
  <c r="AY1564" i="76"/>
  <c r="BT1564" i="76" s="1"/>
  <c r="AD1737" i="76"/>
  <c r="BM1737" i="76" s="1"/>
  <c r="AA1737" i="76"/>
  <c r="BL1737" i="76" s="1"/>
  <c r="AD1564" i="76"/>
  <c r="AA1564" i="76"/>
  <c r="BL1564" i="76" s="1"/>
  <c r="X1737" i="76"/>
  <c r="BK1737" i="76" s="1"/>
  <c r="X1564" i="76"/>
  <c r="BS1564" i="76"/>
  <c r="AJ1605" i="76"/>
  <c r="BO1605" i="76" s="1"/>
  <c r="CT1605" i="76"/>
  <c r="CU1605" i="76"/>
  <c r="CV1605" i="76"/>
  <c r="CW1605" i="76"/>
  <c r="AM1389" i="76"/>
  <c r="BP1389" i="76" s="1"/>
  <c r="CT1389" i="76"/>
  <c r="CU1389" i="76"/>
  <c r="CV1389" i="76"/>
  <c r="CW1389" i="76"/>
  <c r="AM1605" i="76"/>
  <c r="BP1605" i="76" s="1"/>
  <c r="AG1605" i="76"/>
  <c r="BN1605" i="76" s="1"/>
  <c r="BB1605" i="76"/>
  <c r="BU1605" i="76" s="1"/>
  <c r="AD1605" i="76"/>
  <c r="AY1605" i="76"/>
  <c r="BT1605" i="76"/>
  <c r="AV1605" i="76"/>
  <c r="BS1605" i="76" s="1"/>
  <c r="AS1605" i="76"/>
  <c r="BR1605" i="76" s="1"/>
  <c r="AP1605" i="76"/>
  <c r="BQ1605" i="76"/>
  <c r="BB1389" i="76"/>
  <c r="BU1389" i="76" s="1"/>
  <c r="AJ1389" i="76"/>
  <c r="BO1389" i="76" s="1"/>
  <c r="AP1389" i="76"/>
  <c r="AG1389" i="76"/>
  <c r="BN1389" i="76"/>
  <c r="AV1389" i="76"/>
  <c r="BS1389" i="76" s="1"/>
  <c r="AS1389" i="76"/>
  <c r="BR1389" i="76" s="1"/>
  <c r="AY1389" i="76"/>
  <c r="BT1389" i="76" s="1"/>
  <c r="X1389" i="76"/>
  <c r="BD1389" i="76" s="1"/>
  <c r="AD1389" i="76"/>
  <c r="BM1389" i="76"/>
  <c r="X1652" i="76"/>
  <c r="BK1652" i="76" s="1"/>
  <c r="CT1652" i="76"/>
  <c r="CU1652" i="76"/>
  <c r="CV1652" i="76"/>
  <c r="CW1652" i="76"/>
  <c r="AM1360" i="76"/>
  <c r="BP1360" i="76" s="1"/>
  <c r="CT1360" i="76"/>
  <c r="CU1360" i="76"/>
  <c r="CV1360" i="76"/>
  <c r="CW1360" i="76"/>
  <c r="CT1691" i="76"/>
  <c r="CU1691" i="76"/>
  <c r="CV1691" i="76"/>
  <c r="CW1691" i="76"/>
  <c r="AS1652" i="76"/>
  <c r="BR1652" i="76" s="1"/>
  <c r="AP1652" i="76"/>
  <c r="BQ1652" i="76" s="1"/>
  <c r="BB1652" i="76"/>
  <c r="BU1652" i="76" s="1"/>
  <c r="AJ1652" i="76"/>
  <c r="BO1652" i="76"/>
  <c r="AY1652" i="76"/>
  <c r="BT1652" i="76" s="1"/>
  <c r="AV1652" i="76"/>
  <c r="BS1652" i="76" s="1"/>
  <c r="AM1652" i="76"/>
  <c r="BP1652" i="76" s="1"/>
  <c r="AD1652" i="76"/>
  <c r="BM1652" i="76" s="1"/>
  <c r="AG1652" i="76"/>
  <c r="BE1652" i="76" s="1"/>
  <c r="AA1652" i="76"/>
  <c r="AY1360" i="76"/>
  <c r="BT1360" i="76"/>
  <c r="BB1360" i="76"/>
  <c r="BU1360" i="76" s="1"/>
  <c r="AV1360" i="76"/>
  <c r="BS1360" i="76" s="1"/>
  <c r="AP1360" i="76"/>
  <c r="BQ1360" i="76"/>
  <c r="X1360" i="76"/>
  <c r="BK1360" i="76" s="1"/>
  <c r="AJ1360" i="76"/>
  <c r="BO1360" i="76" s="1"/>
  <c r="AG1360" i="76"/>
  <c r="AD1360" i="76"/>
  <c r="AA1360" i="76"/>
  <c r="AS1360" i="76"/>
  <c r="BR1360" i="76" s="1"/>
  <c r="BB1691" i="76"/>
  <c r="BU1691" i="76" s="1"/>
  <c r="AP1691" i="76"/>
  <c r="BQ1691" i="76" s="1"/>
  <c r="AD1691" i="76"/>
  <c r="AY1691" i="76"/>
  <c r="BT1691" i="76" s="1"/>
  <c r="AA1691" i="76"/>
  <c r="BL1691" i="76" s="1"/>
  <c r="AV1691" i="76"/>
  <c r="X1691" i="76"/>
  <c r="BK1691" i="76" s="1"/>
  <c r="AS1691" i="76"/>
  <c r="BS1691" i="76"/>
  <c r="BM1691" i="76"/>
  <c r="BW1691" i="76" s="1"/>
  <c r="BM1360" i="76"/>
  <c r="CT1403" i="76"/>
  <c r="CT1406" i="76"/>
  <c r="CT1404" i="76"/>
  <c r="CT1405" i="76"/>
  <c r="CU1403" i="76"/>
  <c r="CU1406" i="76"/>
  <c r="CU1404" i="76"/>
  <c r="CU1405" i="76"/>
  <c r="CV1403" i="76"/>
  <c r="CV1406" i="76"/>
  <c r="CV1404" i="76"/>
  <c r="CV1405" i="76"/>
  <c r="CW1403" i="76"/>
  <c r="CW1406" i="76"/>
  <c r="CW1404" i="76"/>
  <c r="CW1405" i="76"/>
  <c r="AS1410" i="76"/>
  <c r="BR1410" i="76" s="1"/>
  <c r="CT1410" i="76"/>
  <c r="CT1411" i="76"/>
  <c r="CT1407" i="76"/>
  <c r="CT1408" i="76"/>
  <c r="CU1410" i="76"/>
  <c r="CU1411" i="76"/>
  <c r="CU1407" i="76"/>
  <c r="CU1408" i="76"/>
  <c r="CV1410" i="76"/>
  <c r="CV1411" i="76"/>
  <c r="CV1407" i="76"/>
  <c r="CV1408" i="76"/>
  <c r="CW1410" i="76"/>
  <c r="CW1411" i="76"/>
  <c r="CW1407" i="76"/>
  <c r="CW1408" i="76"/>
  <c r="CT1400" i="76"/>
  <c r="CU1400" i="76"/>
  <c r="CV1400" i="76"/>
  <c r="CW1400" i="76"/>
  <c r="X1401" i="76"/>
  <c r="BK1401" i="76" s="1"/>
  <c r="CT1401" i="76"/>
  <c r="CU1401" i="76"/>
  <c r="CV1401" i="76"/>
  <c r="CW1401" i="76"/>
  <c r="AD1402" i="76"/>
  <c r="BM1402" i="76" s="1"/>
  <c r="CT1402" i="76"/>
  <c r="CU1402" i="76"/>
  <c r="CV1402" i="76"/>
  <c r="CW1402" i="76"/>
  <c r="CT1409" i="76"/>
  <c r="CU1409" i="76"/>
  <c r="CV1409" i="76"/>
  <c r="CW1409" i="76"/>
  <c r="AA1406" i="76"/>
  <c r="AD1406" i="76"/>
  <c r="BM1406" i="76" s="1"/>
  <c r="X1406" i="76"/>
  <c r="BK1406" i="76" s="1"/>
  <c r="X1403" i="76"/>
  <c r="BK1403" i="76" s="1"/>
  <c r="AD1403" i="76"/>
  <c r="AA1403" i="76"/>
  <c r="BL1403" i="76" s="1"/>
  <c r="AS1408" i="76"/>
  <c r="BR1408" i="76" s="1"/>
  <c r="X1408" i="76"/>
  <c r="BK1408" i="76" s="1"/>
  <c r="AA1408" i="76"/>
  <c r="BL1408" i="76" s="1"/>
  <c r="AD1407" i="76"/>
  <c r="X1407" i="76"/>
  <c r="BK1407" i="76" s="1"/>
  <c r="AA1407" i="76"/>
  <c r="BL1407" i="76" s="1"/>
  <c r="X1411" i="76"/>
  <c r="X1410" i="76"/>
  <c r="AA1410" i="76"/>
  <c r="X1405" i="76"/>
  <c r="BK1405" i="76" s="1"/>
  <c r="AA1405" i="76"/>
  <c r="AD1405" i="76"/>
  <c r="AJ1409" i="76"/>
  <c r="BO1409" i="76"/>
  <c r="X1409" i="76"/>
  <c r="AD1409" i="76"/>
  <c r="BM1409" i="76" s="1"/>
  <c r="AD1404" i="76"/>
  <c r="BM1404" i="76" s="1"/>
  <c r="X1404" i="76"/>
  <c r="AA1404" i="76"/>
  <c r="BL1404" i="76" s="1"/>
  <c r="AM1410" i="76"/>
  <c r="AV1407" i="76"/>
  <c r="AS1407" i="76"/>
  <c r="BR1407" i="76" s="1"/>
  <c r="BB1406" i="76"/>
  <c r="BU1406" i="76"/>
  <c r="AM1403" i="76"/>
  <c r="BP1403" i="76" s="1"/>
  <c r="AJ1406" i="76"/>
  <c r="BO1406" i="76" s="1"/>
  <c r="AG1403" i="76"/>
  <c r="BN1403" i="76"/>
  <c r="AY1403" i="76"/>
  <c r="BT1403" i="76" s="1"/>
  <c r="AV1406" i="76"/>
  <c r="BS1406" i="76" s="1"/>
  <c r="AS1406" i="76"/>
  <c r="BR1406" i="76" s="1"/>
  <c r="AP1403" i="76"/>
  <c r="BQ1403" i="76" s="1"/>
  <c r="AJ1410" i="76"/>
  <c r="BO1410" i="76" s="1"/>
  <c r="BW1410" i="76" s="1"/>
  <c r="BB1404" i="76"/>
  <c r="AP1404" i="76"/>
  <c r="BQ1404" i="76" s="1"/>
  <c r="BB1403" i="76"/>
  <c r="BU1403" i="76" s="1"/>
  <c r="AM1406" i="76"/>
  <c r="BB1411" i="76"/>
  <c r="BU1411" i="76" s="1"/>
  <c r="AV1404" i="76"/>
  <c r="BS1404" i="76" s="1"/>
  <c r="AJ1404" i="76"/>
  <c r="BO1404" i="76" s="1"/>
  <c r="AM1409" i="76"/>
  <c r="BP1409" i="76" s="1"/>
  <c r="AS1404" i="76"/>
  <c r="BR1404" i="76" s="1"/>
  <c r="AG1404" i="76"/>
  <c r="AY1410" i="76"/>
  <c r="BT1410" i="76" s="1"/>
  <c r="AY1404" i="76"/>
  <c r="BT1404" i="76" s="1"/>
  <c r="AP1406" i="76"/>
  <c r="BQ1406" i="76" s="1"/>
  <c r="AG1406" i="76"/>
  <c r="BN1406" i="76" s="1"/>
  <c r="AY1406" i="76"/>
  <c r="BT1406" i="76" s="1"/>
  <c r="AM1404" i="76"/>
  <c r="AS1403" i="76"/>
  <c r="BR1403" i="76" s="1"/>
  <c r="AJ1403" i="76"/>
  <c r="BO1403" i="76" s="1"/>
  <c r="AV1403" i="76"/>
  <c r="BS1403" i="76" s="1"/>
  <c r="AA1402" i="76"/>
  <c r="BL1402" i="76" s="1"/>
  <c r="AS1401" i="76"/>
  <c r="BR1401" i="76" s="1"/>
  <c r="AP1401" i="76"/>
  <c r="BQ1401" i="76" s="1"/>
  <c r="AM1401" i="76"/>
  <c r="BP1401" i="76" s="1"/>
  <c r="AJ1401" i="76"/>
  <c r="BO1401" i="76" s="1"/>
  <c r="BB1410" i="76"/>
  <c r="BU1410" i="76" s="1"/>
  <c r="AP1407" i="76"/>
  <c r="AY1407" i="76"/>
  <c r="BT1407" i="76" s="1"/>
  <c r="AP1410" i="76"/>
  <c r="BQ1410" i="76" s="1"/>
  <c r="AY1409" i="76"/>
  <c r="BT1409" i="76" s="1"/>
  <c r="AY1411" i="76"/>
  <c r="BT1411" i="76" s="1"/>
  <c r="AM1407" i="76"/>
  <c r="BP1407" i="76" s="1"/>
  <c r="AJ1407" i="76"/>
  <c r="BO1407" i="76" s="1"/>
  <c r="AS1411" i="76"/>
  <c r="BR1411" i="76" s="1"/>
  <c r="AG1407" i="76"/>
  <c r="BN1407" i="76"/>
  <c r="AG1405" i="76"/>
  <c r="BN1405" i="76" s="1"/>
  <c r="BB1400" i="76"/>
  <c r="BU1400" i="76"/>
  <c r="AG1409" i="76"/>
  <c r="BN1409" i="76" s="1"/>
  <c r="AY1400" i="76"/>
  <c r="BT1400" i="76"/>
  <c r="AP1411" i="76"/>
  <c r="BQ1411" i="76" s="1"/>
  <c r="AP1400" i="76"/>
  <c r="BQ1400" i="76" s="1"/>
  <c r="AY1405" i="76"/>
  <c r="BT1405" i="76" s="1"/>
  <c r="AS1405" i="76"/>
  <c r="BR1405" i="76"/>
  <c r="AM1405" i="76"/>
  <c r="BP1405" i="76" s="1"/>
  <c r="AY1402" i="76"/>
  <c r="BT1402" i="76" s="1"/>
  <c r="AM1400" i="76"/>
  <c r="BP1400" i="76" s="1"/>
  <c r="AV1411" i="76"/>
  <c r="BB1409" i="76"/>
  <c r="BU1409" i="76" s="1"/>
  <c r="AP1402" i="76"/>
  <c r="BQ1402" i="76" s="1"/>
  <c r="AJ1400" i="76"/>
  <c r="BO1400" i="76"/>
  <c r="BB1407" i="76"/>
  <c r="BU1407" i="76" s="1"/>
  <c r="AV1410" i="76"/>
  <c r="BB1405" i="76"/>
  <c r="BU1405" i="76" s="1"/>
  <c r="AV1405" i="76"/>
  <c r="BS1405" i="76" s="1"/>
  <c r="AP1405" i="76"/>
  <c r="AJ1405" i="76"/>
  <c r="BO1405" i="76" s="1"/>
  <c r="AG1400" i="76"/>
  <c r="BN1400" i="76" s="1"/>
  <c r="AV1409" i="76"/>
  <c r="BS1409" i="76" s="1"/>
  <c r="AD1400" i="76"/>
  <c r="BM1400" i="76" s="1"/>
  <c r="AP1409" i="76"/>
  <c r="BQ1409" i="76"/>
  <c r="AA1400" i="76"/>
  <c r="BL1400" i="76" s="1"/>
  <c r="AY1408" i="76"/>
  <c r="BT1408" i="76" s="1"/>
  <c r="AM1408" i="76"/>
  <c r="BP1408" i="76" s="1"/>
  <c r="AV1402" i="76"/>
  <c r="BS1402" i="76" s="1"/>
  <c r="X1402" i="76"/>
  <c r="BK1402" i="76" s="1"/>
  <c r="AS1402" i="76"/>
  <c r="BR1402" i="76"/>
  <c r="AS1409" i="76"/>
  <c r="BR1409" i="76" s="1"/>
  <c r="AM1402" i="76"/>
  <c r="BP1402" i="76" s="1"/>
  <c r="AG1401" i="76"/>
  <c r="BN1401" i="76" s="1"/>
  <c r="AV1400" i="76"/>
  <c r="BS1400" i="76" s="1"/>
  <c r="X1400" i="76"/>
  <c r="BK1400" i="76" s="1"/>
  <c r="BB1408" i="76"/>
  <c r="BU1408" i="76" s="1"/>
  <c r="AV1408" i="76"/>
  <c r="BS1408" i="76" s="1"/>
  <c r="AP1408" i="76"/>
  <c r="BQ1408" i="76" s="1"/>
  <c r="AJ1408" i="76"/>
  <c r="BE1408" i="76" s="1"/>
  <c r="AJ1402" i="76"/>
  <c r="BO1402" i="76" s="1"/>
  <c r="BB1401" i="76"/>
  <c r="BU1401" i="76" s="1"/>
  <c r="AD1401" i="76"/>
  <c r="BM1401" i="76" s="1"/>
  <c r="AS1400" i="76"/>
  <c r="BR1400" i="76" s="1"/>
  <c r="AG1402" i="76"/>
  <c r="BN1402" i="76" s="1"/>
  <c r="AY1401" i="76"/>
  <c r="BG1401" i="76" s="1"/>
  <c r="AA1401" i="76"/>
  <c r="BL1401" i="76" s="1"/>
  <c r="BB1402" i="76"/>
  <c r="BU1402" i="76" s="1"/>
  <c r="AV1401" i="76"/>
  <c r="BS1401" i="76"/>
  <c r="BO1408" i="76"/>
  <c r="BW1408" i="76" s="1"/>
  <c r="BG1409" i="76"/>
  <c r="BP1411" i="76"/>
  <c r="BS1411" i="76"/>
  <c r="BF1400" i="76"/>
  <c r="BP1404" i="76"/>
  <c r="BP1406" i="76"/>
  <c r="BS1407" i="76"/>
  <c r="BK1404" i="76"/>
  <c r="BV1404" i="76" s="1"/>
  <c r="BK1410" i="76"/>
  <c r="BK1411" i="76"/>
  <c r="BV1411" i="76" s="1"/>
  <c r="BD1411" i="76"/>
  <c r="BD1408" i="76"/>
  <c r="BM1403" i="76"/>
  <c r="CT1495" i="76"/>
  <c r="CT1496" i="76"/>
  <c r="CT1493" i="76"/>
  <c r="CT1501" i="76"/>
  <c r="CT1499" i="76"/>
  <c r="CT1503" i="76"/>
  <c r="CT1502" i="76"/>
  <c r="CT1500" i="76"/>
  <c r="CU1495" i="76"/>
  <c r="CU1496" i="76"/>
  <c r="CU1493" i="76"/>
  <c r="CU1501" i="76"/>
  <c r="CU1499" i="76"/>
  <c r="CU1503" i="76"/>
  <c r="CU1502" i="76"/>
  <c r="CU1500" i="76"/>
  <c r="CV1495" i="76"/>
  <c r="CV1496" i="76"/>
  <c r="CV1493" i="76"/>
  <c r="CV1501" i="76"/>
  <c r="CV1499" i="76"/>
  <c r="CV1503" i="76"/>
  <c r="CV1502" i="76"/>
  <c r="CV1500" i="76"/>
  <c r="CW1495" i="76"/>
  <c r="CW1496" i="76"/>
  <c r="CW1493" i="76"/>
  <c r="CW1501" i="76"/>
  <c r="CW1499" i="76"/>
  <c r="CW1503" i="76"/>
  <c r="CW1502" i="76"/>
  <c r="CW1500" i="76"/>
  <c r="AS1500" i="76"/>
  <c r="BF1500" i="76" s="1"/>
  <c r="AG1500" i="76"/>
  <c r="BN1500" i="76" s="1"/>
  <c r="AS1502" i="76"/>
  <c r="BR1502" i="76" s="1"/>
  <c r="BX1502" i="76" s="1"/>
  <c r="AG1502" i="76"/>
  <c r="BN1502" i="76" s="1"/>
  <c r="AS1503" i="76"/>
  <c r="BR1503" i="76" s="1"/>
  <c r="BX1503" i="76" s="1"/>
  <c r="AG1503" i="76"/>
  <c r="AS1499" i="76"/>
  <c r="BR1499" i="76" s="1"/>
  <c r="BX1499" i="76" s="1"/>
  <c r="AG1499" i="76"/>
  <c r="BN1499" i="76"/>
  <c r="AS1501" i="76"/>
  <c r="AG1501" i="76"/>
  <c r="BN1501" i="76" s="1"/>
  <c r="AD1501" i="76"/>
  <c r="BM1501" i="76" s="1"/>
  <c r="AD1500" i="76"/>
  <c r="BE1500" i="76" s="1"/>
  <c r="AD1502" i="76"/>
  <c r="BM1502" i="76" s="1"/>
  <c r="AD1503" i="76"/>
  <c r="BM1503" i="76" s="1"/>
  <c r="AD1499" i="76"/>
  <c r="BM1499" i="76" s="1"/>
  <c r="AP1496" i="76"/>
  <c r="BQ1496" i="76" s="1"/>
  <c r="BX1496" i="76" s="1"/>
  <c r="AG1496" i="76"/>
  <c r="BN1496" i="76" s="1"/>
  <c r="AA1493" i="76"/>
  <c r="BL1493" i="76" s="1"/>
  <c r="AP1493" i="76"/>
  <c r="BF1493" i="76" s="1"/>
  <c r="AG1493" i="76"/>
  <c r="BN1493" i="76" s="1"/>
  <c r="AD1493" i="76"/>
  <c r="AA1496" i="76"/>
  <c r="BL1496" i="76" s="1"/>
  <c r="BV1496" i="76" s="1"/>
  <c r="AD1496" i="76"/>
  <c r="BE1496" i="76" s="1"/>
  <c r="AA1495" i="76"/>
  <c r="BL1495" i="76" s="1"/>
  <c r="AP1495" i="76"/>
  <c r="BQ1495" i="76" s="1"/>
  <c r="AG1495" i="76"/>
  <c r="BN1495" i="76" s="1"/>
  <c r="AD1495" i="76"/>
  <c r="BE1495" i="76" s="1"/>
  <c r="X1502" i="76"/>
  <c r="BK1502" i="76" s="1"/>
  <c r="X1499" i="76"/>
  <c r="X1500" i="76"/>
  <c r="BD1500" i="76" s="1"/>
  <c r="AA1500" i="76"/>
  <c r="BL1500" i="76"/>
  <c r="AA1499" i="76"/>
  <c r="BL1499" i="76" s="1"/>
  <c r="X1503" i="76"/>
  <c r="AA1503" i="76"/>
  <c r="BL1503" i="76" s="1"/>
  <c r="AA1502" i="76"/>
  <c r="BL1502" i="76" s="1"/>
  <c r="X1501" i="76"/>
  <c r="AA1501" i="76"/>
  <c r="BL1501" i="76" s="1"/>
  <c r="BK1500" i="76"/>
  <c r="BK1499" i="76"/>
  <c r="BD1496" i="76"/>
  <c r="BF1496" i="76"/>
  <c r="BF1501" i="76"/>
  <c r="BR1501" i="76"/>
  <c r="BX1501" i="76" s="1"/>
  <c r="BF1499" i="76"/>
  <c r="BR1500" i="76"/>
  <c r="BX1500" i="76"/>
  <c r="CT1306" i="76"/>
  <c r="CU1306" i="76"/>
  <c r="CV1306" i="76"/>
  <c r="CW1306" i="76"/>
  <c r="CT1309" i="76"/>
  <c r="CT1310" i="76"/>
  <c r="CT1308" i="76"/>
  <c r="CT1307" i="76"/>
  <c r="CU1309" i="76"/>
  <c r="CU1310" i="76"/>
  <c r="CU1308" i="76"/>
  <c r="CU1307" i="76"/>
  <c r="CV1309" i="76"/>
  <c r="CV1310" i="76"/>
  <c r="CV1308" i="76"/>
  <c r="CV1307" i="76"/>
  <c r="CW1309" i="76"/>
  <c r="CW1310" i="76"/>
  <c r="CW1308" i="76"/>
  <c r="CW1307" i="76"/>
  <c r="CT1608" i="76"/>
  <c r="CT1609" i="76"/>
  <c r="CU1608" i="76"/>
  <c r="CU1609" i="76"/>
  <c r="CV1608" i="76"/>
  <c r="CV1609" i="76"/>
  <c r="CW1608" i="76"/>
  <c r="CW1609" i="76"/>
  <c r="AJ1723" i="76"/>
  <c r="BO1723" i="76" s="1"/>
  <c r="CT1723" i="76"/>
  <c r="CU1723" i="76"/>
  <c r="CV1723" i="76"/>
  <c r="CW1723" i="76"/>
  <c r="AJ1523" i="76"/>
  <c r="BO1523" i="76"/>
  <c r="CT1523" i="76"/>
  <c r="CU1523" i="76"/>
  <c r="CV1523" i="76"/>
  <c r="CW1523" i="76"/>
  <c r="AV1608" i="76"/>
  <c r="AS1608" i="76"/>
  <c r="BR1608" i="76" s="1"/>
  <c r="AP1608" i="76"/>
  <c r="BQ1608" i="76"/>
  <c r="AM1608" i="76"/>
  <c r="AM1609" i="76"/>
  <c r="BP1609" i="76" s="1"/>
  <c r="AP1609" i="76"/>
  <c r="BQ1609" i="76" s="1"/>
  <c r="AV1609" i="76"/>
  <c r="AS1609" i="76"/>
  <c r="BR1609" i="76" s="1"/>
  <c r="BB1307" i="76"/>
  <c r="BU1307" i="76" s="1"/>
  <c r="AS1307" i="76"/>
  <c r="BR1307" i="76" s="1"/>
  <c r="AP1307" i="76"/>
  <c r="BQ1307" i="76" s="1"/>
  <c r="AM1307" i="76"/>
  <c r="BB1308" i="76"/>
  <c r="BU1308" i="76" s="1"/>
  <c r="AM1308" i="76"/>
  <c r="AY1308" i="76"/>
  <c r="BT1308" i="76" s="1"/>
  <c r="AV1308" i="76"/>
  <c r="AP1308" i="76"/>
  <c r="BQ1308" i="76"/>
  <c r="AS1308" i="76"/>
  <c r="BR1308" i="76" s="1"/>
  <c r="AM1310" i="76"/>
  <c r="BP1310" i="76" s="1"/>
  <c r="BB1310" i="76"/>
  <c r="BU1310" i="76" s="1"/>
  <c r="AP1310" i="76"/>
  <c r="BQ1310" i="76" s="1"/>
  <c r="AS1310" i="76"/>
  <c r="BR1310" i="76" s="1"/>
  <c r="AY1310" i="76"/>
  <c r="BT1310" i="76"/>
  <c r="AV1310" i="76"/>
  <c r="X1309" i="76"/>
  <c r="BD1309" i="76" s="1"/>
  <c r="AV1309" i="76"/>
  <c r="BS1309" i="76" s="1"/>
  <c r="AY1309" i="76"/>
  <c r="BT1309" i="76" s="1"/>
  <c r="BB1309" i="76"/>
  <c r="BU1309" i="76" s="1"/>
  <c r="AS1309" i="76"/>
  <c r="BR1309" i="76" s="1"/>
  <c r="AM1309" i="76"/>
  <c r="AP1309" i="76"/>
  <c r="BQ1309" i="76"/>
  <c r="AS1306" i="76"/>
  <c r="BR1306" i="76" s="1"/>
  <c r="AM1306" i="76"/>
  <c r="AP1306" i="76"/>
  <c r="BQ1306" i="76"/>
  <c r="BB1306" i="76"/>
  <c r="BG1306" i="76" s="1"/>
  <c r="AJ1307" i="76"/>
  <c r="AA1306" i="76"/>
  <c r="BL1306" i="76"/>
  <c r="AG1309" i="76"/>
  <c r="BN1309" i="76" s="1"/>
  <c r="AA1309" i="76"/>
  <c r="BL1309" i="76" s="1"/>
  <c r="AJ1309" i="76"/>
  <c r="AG1308" i="76"/>
  <c r="BN1308" i="76" s="1"/>
  <c r="AJ1306" i="76"/>
  <c r="BE1306" i="76" s="1"/>
  <c r="AJ1308" i="76"/>
  <c r="BO1308" i="76" s="1"/>
  <c r="AJ1310" i="76"/>
  <c r="BO1310" i="76" s="1"/>
  <c r="AA1308" i="76"/>
  <c r="X1307" i="76"/>
  <c r="BK1307" i="76" s="1"/>
  <c r="X1306" i="76"/>
  <c r="AA1307" i="76"/>
  <c r="X1308" i="76"/>
  <c r="BK1308" i="76" s="1"/>
  <c r="X1310" i="76"/>
  <c r="AA1310" i="76"/>
  <c r="BL1310" i="76" s="1"/>
  <c r="AG1310" i="76"/>
  <c r="BN1310" i="76" s="1"/>
  <c r="BW1310" i="76" s="1"/>
  <c r="AY1609" i="76"/>
  <c r="BT1609" i="76" s="1"/>
  <c r="BB1609" i="76"/>
  <c r="BU1609" i="76" s="1"/>
  <c r="AY1608" i="76"/>
  <c r="BT1608" i="76" s="1"/>
  <c r="BB1608" i="76"/>
  <c r="BU1608" i="76" s="1"/>
  <c r="AA1723" i="76"/>
  <c r="AD1723" i="76"/>
  <c r="BE1723" i="76" s="1"/>
  <c r="X1723" i="76"/>
  <c r="BK1723" i="76" s="1"/>
  <c r="AG1723" i="76"/>
  <c r="BN1723" i="76" s="1"/>
  <c r="AM1723" i="76"/>
  <c r="BP1723" i="76" s="1"/>
  <c r="AY1523" i="76"/>
  <c r="BT1523" i="76" s="1"/>
  <c r="BB1523" i="76"/>
  <c r="BU1523" i="76" s="1"/>
  <c r="AV1523" i="76"/>
  <c r="BS1523" i="76" s="1"/>
  <c r="AP1523" i="76"/>
  <c r="BQ1523" i="76" s="1"/>
  <c r="AM1523" i="76"/>
  <c r="BF1523" i="76" s="1"/>
  <c r="AG1523" i="76"/>
  <c r="BN1523" i="76" s="1"/>
  <c r="AD1523" i="76"/>
  <c r="BM1523" i="76" s="1"/>
  <c r="AA1523" i="76"/>
  <c r="BL1523" i="76"/>
  <c r="X1523" i="76"/>
  <c r="BD1523" i="76" s="1"/>
  <c r="BU1306" i="76"/>
  <c r="BP1523" i="76"/>
  <c r="BE1308" i="76"/>
  <c r="BO1307" i="76"/>
  <c r="BW1307" i="76" s="1"/>
  <c r="BE1307" i="76"/>
  <c r="BP1306" i="76"/>
  <c r="BP1309" i="76"/>
  <c r="BS1308" i="76"/>
  <c r="BP1308" i="76"/>
  <c r="BS1609" i="76"/>
  <c r="BS1608" i="76"/>
  <c r="AD1497" i="76"/>
  <c r="BM1497" i="76" s="1"/>
  <c r="AD1509" i="76"/>
  <c r="X1721" i="76"/>
  <c r="BK1721" i="76" s="1"/>
  <c r="BV1721" i="76" s="1"/>
  <c r="AG1563" i="76"/>
  <c r="BN1563" i="76"/>
  <c r="AG1747" i="76"/>
  <c r="BN1747" i="76" s="1"/>
  <c r="X1241" i="76"/>
  <c r="BK1241" i="76" s="1"/>
  <c r="AG1748" i="76"/>
  <c r="AJ1568" i="76"/>
  <c r="BO1568" i="76" s="1"/>
  <c r="AJ1570" i="76"/>
  <c r="BO1570" i="76"/>
  <c r="AG1750" i="76"/>
  <c r="BN1750" i="76" s="1"/>
  <c r="AG1745" i="76"/>
  <c r="AJ1569" i="76"/>
  <c r="BO1569" i="76"/>
  <c r="AG1746" i="76"/>
  <c r="BN1746" i="76" s="1"/>
  <c r="AG1749" i="76"/>
  <c r="BN1749" i="76" s="1"/>
  <c r="BN1745" i="76"/>
  <c r="BM1509" i="76"/>
  <c r="AD1434" i="76"/>
  <c r="BM1434" i="76" s="1"/>
  <c r="BW1434" i="76" s="1"/>
  <c r="AJ1270" i="76"/>
  <c r="BO1270" i="76" s="1"/>
  <c r="AG1270" i="76"/>
  <c r="BN1270" i="76" s="1"/>
  <c r="AD1270" i="76"/>
  <c r="AD1264" i="76"/>
  <c r="AJ1264" i="76"/>
  <c r="BO1264" i="76" s="1"/>
  <c r="AG1264" i="76"/>
  <c r="BN1264" i="76" s="1"/>
  <c r="AG1261" i="76"/>
  <c r="BN1261" i="76" s="1"/>
  <c r="AJ1261" i="76"/>
  <c r="AD1261" i="76"/>
  <c r="BM1261" i="76" s="1"/>
  <c r="AM1261" i="76"/>
  <c r="BF1261" i="76" s="1"/>
  <c r="AA1267" i="76"/>
  <c r="BL1267" i="76" s="1"/>
  <c r="AD1267" i="76"/>
  <c r="BM1267" i="76" s="1"/>
  <c r="AJ1267" i="76"/>
  <c r="BO1267" i="76" s="1"/>
  <c r="AG1267" i="76"/>
  <c r="BN1267" i="76" s="1"/>
  <c r="AD1268" i="76"/>
  <c r="AJ1268" i="76"/>
  <c r="BO1268" i="76" s="1"/>
  <c r="AG1268" i="76"/>
  <c r="BN1268" i="76" s="1"/>
  <c r="AP1680" i="76"/>
  <c r="BQ1680" i="76" s="1"/>
  <c r="AS1680" i="76"/>
  <c r="BR1680" i="76" s="1"/>
  <c r="AS1681" i="76"/>
  <c r="BR1681" i="76" s="1"/>
  <c r="AP1681" i="76"/>
  <c r="BQ1681" i="76" s="1"/>
  <c r="AS1682" i="76"/>
  <c r="BR1682" i="76" s="1"/>
  <c r="AP1682" i="76"/>
  <c r="BQ1682" i="76" s="1"/>
  <c r="AG1366" i="76"/>
  <c r="AD1366" i="76"/>
  <c r="BM1366" i="76" s="1"/>
  <c r="AJ1366" i="76"/>
  <c r="BO1366" i="76" s="1"/>
  <c r="X1509" i="76"/>
  <c r="AA1509" i="76"/>
  <c r="BD1509" i="76" s="1"/>
  <c r="AJ1761" i="76"/>
  <c r="BO1761" i="76" s="1"/>
  <c r="AJ1759" i="76"/>
  <c r="BO1759" i="76"/>
  <c r="AJ1764" i="76"/>
  <c r="BO1764" i="76" s="1"/>
  <c r="AJ1760" i="76"/>
  <c r="BO1760" i="76" s="1"/>
  <c r="AJ1765" i="76"/>
  <c r="BO1765" i="76" s="1"/>
  <c r="AJ1762" i="76"/>
  <c r="BO1762" i="76"/>
  <c r="AJ1763" i="76"/>
  <c r="BO1763" i="76" s="1"/>
  <c r="AJ1758" i="76"/>
  <c r="AG1757" i="76"/>
  <c r="BN1757" i="76" s="1"/>
  <c r="AJ1757" i="76"/>
  <c r="BO1757" i="76"/>
  <c r="AJ1350" i="76"/>
  <c r="BO1350" i="76" s="1"/>
  <c r="AJ1344" i="76"/>
  <c r="BO1344" i="76" s="1"/>
  <c r="AJ1349" i="76"/>
  <c r="BO1349" i="76" s="1"/>
  <c r="AJ1346" i="76"/>
  <c r="BO1346" i="76" s="1"/>
  <c r="AJ1347" i="76"/>
  <c r="BO1347" i="76" s="1"/>
  <c r="AJ1345" i="76"/>
  <c r="BO1345" i="76" s="1"/>
  <c r="AJ1348" i="76"/>
  <c r="BO1348" i="76" s="1"/>
  <c r="X1318" i="76"/>
  <c r="BK1318" i="76" s="1"/>
  <c r="AA1318" i="76"/>
  <c r="BL1318" i="76" s="1"/>
  <c r="AD1318" i="76"/>
  <c r="BM1318" i="76" s="1"/>
  <c r="BW1318" i="76" s="1"/>
  <c r="AJ1317" i="76"/>
  <c r="BO1317" i="76"/>
  <c r="AD1317" i="76"/>
  <c r="AJ1313" i="76"/>
  <c r="BO1313" i="76" s="1"/>
  <c r="X1313" i="76"/>
  <c r="BK1313" i="76" s="1"/>
  <c r="AG1313" i="76"/>
  <c r="BN1313" i="76" s="1"/>
  <c r="AD1313" i="76"/>
  <c r="AJ1322" i="76"/>
  <c r="BO1322" i="76"/>
  <c r="X1322" i="76"/>
  <c r="BD1322" i="76" s="1"/>
  <c r="AD1322" i="76"/>
  <c r="BM1322" i="76" s="1"/>
  <c r="AG1322" i="76"/>
  <c r="BN1322" i="76"/>
  <c r="AA1322" i="76"/>
  <c r="BL1322" i="76" s="1"/>
  <c r="AG1319" i="76"/>
  <c r="BN1319" i="76"/>
  <c r="X1319" i="76"/>
  <c r="BK1319" i="76" s="1"/>
  <c r="AA1319" i="76"/>
  <c r="BL1319" i="76" s="1"/>
  <c r="AJ1319" i="76"/>
  <c r="BO1319" i="76" s="1"/>
  <c r="AD1319" i="76"/>
  <c r="BM1319" i="76" s="1"/>
  <c r="AJ1690" i="76"/>
  <c r="BO1690" i="76" s="1"/>
  <c r="AG1690" i="76"/>
  <c r="BN1690" i="76" s="1"/>
  <c r="AM1690" i="76"/>
  <c r="BP1690" i="76" s="1"/>
  <c r="AA1569" i="76"/>
  <c r="BL1569" i="76" s="1"/>
  <c r="AD1569" i="76"/>
  <c r="BM1569" i="76" s="1"/>
  <c r="AA1570" i="76"/>
  <c r="BL1570" i="76"/>
  <c r="BV1570" i="76" s="1"/>
  <c r="AD1570" i="76"/>
  <c r="BM1570" i="76" s="1"/>
  <c r="AA1568" i="76"/>
  <c r="BL1568" i="76" s="1"/>
  <c r="AD1568" i="76"/>
  <c r="BM1568" i="76" s="1"/>
  <c r="AA1563" i="76"/>
  <c r="BL1563" i="76"/>
  <c r="AD1563" i="76"/>
  <c r="BM1563" i="76" s="1"/>
  <c r="BB1489" i="76"/>
  <c r="BU1489" i="76" s="1"/>
  <c r="AY1489" i="76"/>
  <c r="BT1489" i="76"/>
  <c r="AV1489" i="76"/>
  <c r="AS1489" i="76"/>
  <c r="BR1489" i="76" s="1"/>
  <c r="BB1286" i="76"/>
  <c r="BU1286" i="76" s="1"/>
  <c r="AV1286" i="76"/>
  <c r="BS1286" i="76" s="1"/>
  <c r="AY1286" i="76"/>
  <c r="BT1286" i="76" s="1"/>
  <c r="AS1286" i="76"/>
  <c r="BR1286" i="76" s="1"/>
  <c r="AM1286" i="76"/>
  <c r="BP1286" i="76" s="1"/>
  <c r="AP1286" i="76"/>
  <c r="BQ1286" i="76" s="1"/>
  <c r="BB1287" i="76"/>
  <c r="BU1287" i="76" s="1"/>
  <c r="AY1287" i="76"/>
  <c r="BT1287" i="76"/>
  <c r="AV1287" i="76"/>
  <c r="AS1287" i="76"/>
  <c r="BR1287" i="76"/>
  <c r="AP1287" i="76"/>
  <c r="BQ1287" i="76" s="1"/>
  <c r="AM1287" i="76"/>
  <c r="BP1287" i="76" s="1"/>
  <c r="X1620" i="76"/>
  <c r="BK1620" i="76" s="1"/>
  <c r="X1617" i="76"/>
  <c r="BK1617" i="76" s="1"/>
  <c r="X1614" i="76"/>
  <c r="BK1614" i="76" s="1"/>
  <c r="X1623" i="76"/>
  <c r="X1616" i="76"/>
  <c r="X1615" i="76"/>
  <c r="BK1615" i="76" s="1"/>
  <c r="X1618" i="76"/>
  <c r="BK1618" i="76" s="1"/>
  <c r="X1619" i="76"/>
  <c r="AA1211" i="76"/>
  <c r="BL1211" i="76" s="1"/>
  <c r="AD1211" i="76"/>
  <c r="AA1210" i="76"/>
  <c r="BL1210" i="76" s="1"/>
  <c r="AD1210" i="76"/>
  <c r="BM1210" i="76" s="1"/>
  <c r="BK1619" i="76"/>
  <c r="BK1623" i="76"/>
  <c r="BS1287" i="76"/>
  <c r="BE1322" i="76"/>
  <c r="BM1313" i="76"/>
  <c r="BE1318" i="76"/>
  <c r="BK1509" i="76"/>
  <c r="BM1264" i="76"/>
  <c r="CT1515" i="76"/>
  <c r="CU1515" i="76"/>
  <c r="CV1515" i="76"/>
  <c r="CW1515" i="76"/>
  <c r="BB1515" i="76"/>
  <c r="BU1515" i="76"/>
  <c r="AY1515" i="76"/>
  <c r="BT1515" i="76"/>
  <c r="AV1515" i="76"/>
  <c r="BG1515" i="76" s="1"/>
  <c r="AS1515" i="76"/>
  <c r="BR1515" i="76" s="1"/>
  <c r="AJ1425" i="76"/>
  <c r="BO1425" i="76"/>
  <c r="X1423" i="76"/>
  <c r="BK1423" i="76" s="1"/>
  <c r="CT1424" i="76"/>
  <c r="CT1423" i="76"/>
  <c r="CT1426" i="76"/>
  <c r="CT1425" i="76"/>
  <c r="CU1424" i="76"/>
  <c r="CU1423" i="76"/>
  <c r="CU1426" i="76"/>
  <c r="CU1425" i="76"/>
  <c r="CV1424" i="76"/>
  <c r="CV1423" i="76"/>
  <c r="CV1426" i="76"/>
  <c r="CV1425" i="76"/>
  <c r="CW1424" i="76"/>
  <c r="CW1423" i="76"/>
  <c r="CW1426" i="76"/>
  <c r="CW1425" i="76"/>
  <c r="CT1463" i="76"/>
  <c r="CU1463" i="76"/>
  <c r="CV1463" i="76"/>
  <c r="CW1463" i="76"/>
  <c r="AJ1456" i="76"/>
  <c r="BO1456" i="76" s="1"/>
  <c r="CT1456" i="76"/>
  <c r="CU1456" i="76"/>
  <c r="CV1456" i="76"/>
  <c r="CW1456" i="76"/>
  <c r="BB1454" i="76"/>
  <c r="CT1454" i="76"/>
  <c r="CU1454" i="76"/>
  <c r="CV1454" i="76"/>
  <c r="CW1454" i="76"/>
  <c r="BB1451" i="76"/>
  <c r="BU1451" i="76" s="1"/>
  <c r="CT1451" i="76"/>
  <c r="CU1451" i="76"/>
  <c r="CV1451" i="76"/>
  <c r="CW1451" i="76"/>
  <c r="AM1433" i="76"/>
  <c r="BP1433" i="76" s="1"/>
  <c r="CT1433" i="76"/>
  <c r="CU1433" i="76"/>
  <c r="CV1433" i="76"/>
  <c r="CW1433" i="76"/>
  <c r="AD1415" i="76"/>
  <c r="BM1415" i="76" s="1"/>
  <c r="AD1414" i="76"/>
  <c r="BM1414" i="76" s="1"/>
  <c r="CT1414" i="76"/>
  <c r="CT1415" i="76"/>
  <c r="CU1414" i="76"/>
  <c r="CU1415" i="76"/>
  <c r="CV1414" i="76"/>
  <c r="CV1415" i="76"/>
  <c r="CW1414" i="76"/>
  <c r="CW1415" i="76"/>
  <c r="AG1423" i="76"/>
  <c r="BN1423" i="76" s="1"/>
  <c r="AA1423" i="76"/>
  <c r="BL1423" i="76" s="1"/>
  <c r="AG1426" i="76"/>
  <c r="BN1426" i="76" s="1"/>
  <c r="AG1424" i="76"/>
  <c r="BN1424" i="76" s="1"/>
  <c r="AA1424" i="76"/>
  <c r="R1424" i="76" s="1"/>
  <c r="BL1424" i="76"/>
  <c r="X1424" i="76"/>
  <c r="BK1424" i="76" s="1"/>
  <c r="AJ1424" i="76"/>
  <c r="BO1424" i="76" s="1"/>
  <c r="AA1425" i="76"/>
  <c r="AG1425" i="76"/>
  <c r="BN1425" i="76" s="1"/>
  <c r="AA1426" i="76"/>
  <c r="BL1426" i="76" s="1"/>
  <c r="X1425" i="76"/>
  <c r="BK1425" i="76" s="1"/>
  <c r="AP1424" i="76"/>
  <c r="BQ1424" i="76" s="1"/>
  <c r="AD1425" i="76"/>
  <c r="X1426" i="76"/>
  <c r="AP1426" i="76"/>
  <c r="BF1426" i="76" s="1"/>
  <c r="AD1426" i="76"/>
  <c r="BM1426" i="76" s="1"/>
  <c r="AD1424" i="76"/>
  <c r="AP1425" i="76"/>
  <c r="AJ1423" i="76"/>
  <c r="BO1423" i="76"/>
  <c r="AP1423" i="76"/>
  <c r="BQ1423" i="76" s="1"/>
  <c r="BX1423" i="76" s="1"/>
  <c r="AD1423" i="76"/>
  <c r="AJ1426" i="76"/>
  <c r="BO1426" i="76"/>
  <c r="AM1456" i="76"/>
  <c r="BP1456" i="76" s="1"/>
  <c r="AG1456" i="76"/>
  <c r="BN1456" i="76" s="1"/>
  <c r="BB1456" i="76"/>
  <c r="BU1456" i="76"/>
  <c r="AD1456" i="76"/>
  <c r="BM1456" i="76" s="1"/>
  <c r="AJ1454" i="76"/>
  <c r="BO1454" i="76" s="1"/>
  <c r="AS1454" i="76"/>
  <c r="BR1454" i="76" s="1"/>
  <c r="BX1454" i="76" s="1"/>
  <c r="AY1456" i="76"/>
  <c r="AA1456" i="76"/>
  <c r="BL1456" i="76" s="1"/>
  <c r="BV1456" i="76" s="1"/>
  <c r="AG1454" i="76"/>
  <c r="BN1454" i="76"/>
  <c r="AV1454" i="76"/>
  <c r="BS1454" i="76" s="1"/>
  <c r="AV1456" i="76"/>
  <c r="BS1456" i="76" s="1"/>
  <c r="AA1454" i="76"/>
  <c r="BL1454" i="76"/>
  <c r="AY1454" i="76"/>
  <c r="BT1454" i="76" s="1"/>
  <c r="AS1456" i="76"/>
  <c r="BR1456" i="76" s="1"/>
  <c r="X1454" i="76"/>
  <c r="BK1454" i="76" s="1"/>
  <c r="AP1456" i="76"/>
  <c r="BQ1456" i="76"/>
  <c r="AD1454" i="76"/>
  <c r="BM1454" i="76" s="1"/>
  <c r="AJ1451" i="76"/>
  <c r="BO1451" i="76" s="1"/>
  <c r="AG1451" i="76"/>
  <c r="BN1451" i="76"/>
  <c r="AD1451" i="76"/>
  <c r="BM1451" i="76" s="1"/>
  <c r="AA1451" i="76"/>
  <c r="BL1451" i="76" s="1"/>
  <c r="AV1451" i="76"/>
  <c r="BS1451" i="76" s="1"/>
  <c r="AS1451" i="76"/>
  <c r="BR1451" i="76" s="1"/>
  <c r="BX1451" i="76" s="1"/>
  <c r="X1451" i="76"/>
  <c r="AY1451" i="76"/>
  <c r="BT1451" i="76" s="1"/>
  <c r="AP1433" i="76"/>
  <c r="BQ1433" i="76" s="1"/>
  <c r="AJ1433" i="76"/>
  <c r="BO1433" i="76"/>
  <c r="AG1433" i="76"/>
  <c r="BN1433" i="76" s="1"/>
  <c r="BB1433" i="76"/>
  <c r="BU1433" i="76"/>
  <c r="AY1433" i="76"/>
  <c r="BT1433" i="76" s="1"/>
  <c r="AV1433" i="76"/>
  <c r="BS1433" i="76" s="1"/>
  <c r="AS1433" i="76"/>
  <c r="BR1433" i="76" s="1"/>
  <c r="AV1414" i="76"/>
  <c r="BS1414" i="76" s="1"/>
  <c r="AJ1415" i="76"/>
  <c r="BO1415" i="76" s="1"/>
  <c r="AJ1414" i="76"/>
  <c r="BE1414" i="76" s="1"/>
  <c r="AY1414" i="76"/>
  <c r="BT1414" i="76" s="1"/>
  <c r="AV1415" i="76"/>
  <c r="BS1415" i="76" s="1"/>
  <c r="BB1415" i="76"/>
  <c r="BU1415" i="76" s="1"/>
  <c r="X1415" i="76"/>
  <c r="BK1415" i="76" s="1"/>
  <c r="BB1414" i="76"/>
  <c r="BU1414" i="76" s="1"/>
  <c r="X1414" i="76"/>
  <c r="BD1414" i="76" s="1"/>
  <c r="AY1415" i="76"/>
  <c r="BT1415" i="76" s="1"/>
  <c r="BE1433" i="76"/>
  <c r="BF1451" i="76"/>
  <c r="BD1454" i="76"/>
  <c r="BD1456" i="76"/>
  <c r="BM1423" i="76"/>
  <c r="BF1425" i="76"/>
  <c r="BK1426" i="76"/>
  <c r="AP1644" i="76"/>
  <c r="BQ1644" i="76" s="1"/>
  <c r="CT1644" i="76"/>
  <c r="CU1644" i="76"/>
  <c r="CV1644" i="76"/>
  <c r="CW1644" i="76"/>
  <c r="AS1643" i="76"/>
  <c r="BR1643" i="76" s="1"/>
  <c r="CT1643" i="76"/>
  <c r="CU1643" i="76"/>
  <c r="CV1643" i="76"/>
  <c r="CW1643" i="76"/>
  <c r="AD1642" i="76"/>
  <c r="CT1642" i="76"/>
  <c r="CU1642" i="76"/>
  <c r="CV1642" i="76"/>
  <c r="CW1642" i="76"/>
  <c r="CT1211" i="76"/>
  <c r="CU1211" i="76"/>
  <c r="CV1211" i="76"/>
  <c r="CW1211" i="76"/>
  <c r="AP1210" i="76"/>
  <c r="BQ1210" i="76" s="1"/>
  <c r="CT1210" i="76"/>
  <c r="CU1210" i="76"/>
  <c r="CV1210" i="76"/>
  <c r="CW1210" i="76"/>
  <c r="AJ1215" i="76"/>
  <c r="BO1215" i="76" s="1"/>
  <c r="CT1215" i="76"/>
  <c r="CU1215" i="76"/>
  <c r="CV1215" i="76"/>
  <c r="CW1215" i="76"/>
  <c r="CT1218" i="76"/>
  <c r="CU1218" i="76"/>
  <c r="CV1218" i="76"/>
  <c r="CW1218" i="76"/>
  <c r="AJ1217" i="76"/>
  <c r="BO1217" i="76" s="1"/>
  <c r="CT1217" i="76"/>
  <c r="CU1217" i="76"/>
  <c r="CV1217" i="76"/>
  <c r="CW1217" i="76"/>
  <c r="CT1214" i="76"/>
  <c r="CU1214" i="76"/>
  <c r="CV1214" i="76"/>
  <c r="CW1214" i="76"/>
  <c r="AJ1219" i="76"/>
  <c r="BO1219" i="76" s="1"/>
  <c r="CT1219" i="76"/>
  <c r="CU1219" i="76"/>
  <c r="CV1219" i="76"/>
  <c r="CW1219" i="76"/>
  <c r="AD1216" i="76"/>
  <c r="CT1216" i="76"/>
  <c r="CU1216" i="76"/>
  <c r="CV1216" i="76"/>
  <c r="CW1216" i="76"/>
  <c r="AJ1223" i="76"/>
  <c r="BO1223" i="76" s="1"/>
  <c r="CT1223" i="76"/>
  <c r="CU1223" i="76"/>
  <c r="CV1223" i="76"/>
  <c r="CW1223" i="76"/>
  <c r="CT1235" i="76"/>
  <c r="CU1235" i="76"/>
  <c r="CV1235" i="76"/>
  <c r="CW1235" i="76"/>
  <c r="AM1234" i="76"/>
  <c r="R1234" i="76" s="1"/>
  <c r="CT1234" i="76"/>
  <c r="CU1234" i="76"/>
  <c r="CV1234" i="76"/>
  <c r="CW1234" i="76"/>
  <c r="AA1238" i="76"/>
  <c r="BL1238" i="76" s="1"/>
  <c r="CT1238" i="76"/>
  <c r="CU1238" i="76"/>
  <c r="CV1238" i="76"/>
  <c r="CW1238" i="76"/>
  <c r="CT1237" i="76"/>
  <c r="CU1237" i="76"/>
  <c r="CV1237" i="76"/>
  <c r="CW1237" i="76"/>
  <c r="X1236" i="76"/>
  <c r="BK1236" i="76" s="1"/>
  <c r="BV1236" i="76" s="1"/>
  <c r="CT1236" i="76"/>
  <c r="CU1236" i="76"/>
  <c r="CV1236" i="76"/>
  <c r="CW1236" i="76"/>
  <c r="CT1239" i="76"/>
  <c r="CU1239" i="76"/>
  <c r="CV1239" i="76"/>
  <c r="CW1239" i="76"/>
  <c r="CT1241" i="76"/>
  <c r="CU1241" i="76"/>
  <c r="CV1241" i="76"/>
  <c r="CW1241" i="76"/>
  <c r="CT1240" i="76"/>
  <c r="CU1240" i="76"/>
  <c r="CV1240" i="76"/>
  <c r="CW1240" i="76"/>
  <c r="CT1242" i="76"/>
  <c r="CU1242" i="76"/>
  <c r="CV1242" i="76"/>
  <c r="CW1242" i="76"/>
  <c r="CT1243" i="76"/>
  <c r="CU1243" i="76"/>
  <c r="CV1243" i="76"/>
  <c r="CW1243" i="76"/>
  <c r="CT1244" i="76"/>
  <c r="CU1244" i="76"/>
  <c r="CV1244" i="76"/>
  <c r="CW1244" i="76"/>
  <c r="CT1248" i="76"/>
  <c r="CU1248" i="76"/>
  <c r="CV1248" i="76"/>
  <c r="CW1248" i="76"/>
  <c r="CT1262" i="76"/>
  <c r="CU1262" i="76"/>
  <c r="CV1262" i="76"/>
  <c r="CW1262" i="76"/>
  <c r="CT1271" i="76"/>
  <c r="CU1271" i="76"/>
  <c r="CV1271" i="76"/>
  <c r="CW1271" i="76"/>
  <c r="CT1263" i="76"/>
  <c r="CU1263" i="76"/>
  <c r="CV1263" i="76"/>
  <c r="CW1263" i="76"/>
  <c r="X1267" i="76"/>
  <c r="BK1267" i="76" s="1"/>
  <c r="BV1267" i="76" s="1"/>
  <c r="CT1267" i="76"/>
  <c r="CU1267" i="76"/>
  <c r="CV1267" i="76"/>
  <c r="CW1267" i="76"/>
  <c r="CT1264" i="76"/>
  <c r="CU1264" i="76"/>
  <c r="CV1264" i="76"/>
  <c r="CW1264" i="76"/>
  <c r="CT1261" i="76"/>
  <c r="CU1261" i="76"/>
  <c r="CV1261" i="76"/>
  <c r="CW1261" i="76"/>
  <c r="CT1259" i="76"/>
  <c r="CU1259" i="76"/>
  <c r="CV1259" i="76"/>
  <c r="CW1259" i="76"/>
  <c r="AA1270" i="76"/>
  <c r="BL1270" i="76" s="1"/>
  <c r="CT1270" i="76"/>
  <c r="CU1270" i="76"/>
  <c r="CV1270" i="76"/>
  <c r="CW1270" i="76"/>
  <c r="CT1268" i="76"/>
  <c r="CU1268" i="76"/>
  <c r="CV1268" i="76"/>
  <c r="CW1268" i="76"/>
  <c r="CT1286" i="76"/>
  <c r="CU1286" i="76"/>
  <c r="CV1286" i="76"/>
  <c r="CW1286" i="76"/>
  <c r="CT1287" i="76"/>
  <c r="CU1287" i="76"/>
  <c r="CV1287" i="76"/>
  <c r="CW1287" i="76"/>
  <c r="CT1305" i="76"/>
  <c r="CU1305" i="76"/>
  <c r="CV1305" i="76"/>
  <c r="CW1305" i="76"/>
  <c r="AD1328" i="76"/>
  <c r="BM1328" i="76" s="1"/>
  <c r="CT1328" i="76"/>
  <c r="CU1328" i="76"/>
  <c r="CV1328" i="76"/>
  <c r="CW1328" i="76"/>
  <c r="AA1329" i="76"/>
  <c r="BL1329" i="76" s="1"/>
  <c r="BV1329" i="76" s="1"/>
  <c r="CT1329" i="76"/>
  <c r="CU1329" i="76"/>
  <c r="CV1329" i="76"/>
  <c r="CW1329" i="76"/>
  <c r="CT1330" i="76"/>
  <c r="CU1330" i="76"/>
  <c r="CV1330" i="76"/>
  <c r="CW1330" i="76"/>
  <c r="AS1317" i="76"/>
  <c r="CT1317" i="76"/>
  <c r="CU1317" i="76"/>
  <c r="CV1317" i="76"/>
  <c r="CW1317" i="76"/>
  <c r="AS1313" i="76"/>
  <c r="CT1313" i="76"/>
  <c r="CU1313" i="76"/>
  <c r="CV1313" i="76"/>
  <c r="CW1313" i="76"/>
  <c r="CT1320" i="76"/>
  <c r="CU1320" i="76"/>
  <c r="CV1320" i="76"/>
  <c r="CW1320" i="76"/>
  <c r="CT1322" i="76"/>
  <c r="CU1322" i="76"/>
  <c r="CV1322" i="76"/>
  <c r="CW1322" i="76"/>
  <c r="CT1318" i="76"/>
  <c r="CU1318" i="76"/>
  <c r="CV1318" i="76"/>
  <c r="CW1318" i="76"/>
  <c r="CT1319" i="76"/>
  <c r="CU1319" i="76"/>
  <c r="CV1319" i="76"/>
  <c r="CW1319" i="76"/>
  <c r="AD1331" i="76"/>
  <c r="BM1331" i="76" s="1"/>
  <c r="CT1331" i="76"/>
  <c r="CU1331" i="76"/>
  <c r="CV1331" i="76"/>
  <c r="CW1331" i="76"/>
  <c r="CT1338" i="76"/>
  <c r="CU1338" i="76"/>
  <c r="CV1338" i="76"/>
  <c r="CW1338" i="76"/>
  <c r="CT1337" i="76"/>
  <c r="CU1337" i="76"/>
  <c r="CV1337" i="76"/>
  <c r="CW1337" i="76"/>
  <c r="AV1339" i="76"/>
  <c r="BS1339" i="76" s="1"/>
  <c r="CT1339" i="76"/>
  <c r="CU1339" i="76"/>
  <c r="CV1339" i="76"/>
  <c r="CW1339" i="76"/>
  <c r="AA1336" i="76"/>
  <c r="BL1336" i="76" s="1"/>
  <c r="CT1336" i="76"/>
  <c r="CU1336" i="76"/>
  <c r="CV1336" i="76"/>
  <c r="CW1336" i="76"/>
  <c r="CT1335" i="76"/>
  <c r="CU1335" i="76"/>
  <c r="CV1335" i="76"/>
  <c r="CW1335" i="76"/>
  <c r="CT1341" i="76"/>
  <c r="CU1341" i="76"/>
  <c r="CV1341" i="76"/>
  <c r="CW1341" i="76"/>
  <c r="CT1332" i="76"/>
  <c r="CU1332" i="76"/>
  <c r="CV1332" i="76"/>
  <c r="CW1332" i="76"/>
  <c r="CT1340" i="76"/>
  <c r="CU1340" i="76"/>
  <c r="CV1340" i="76"/>
  <c r="CW1340" i="76"/>
  <c r="CT1682" i="76"/>
  <c r="CU1682" i="76"/>
  <c r="CV1682" i="76"/>
  <c r="CW1682" i="76"/>
  <c r="AV1680" i="76"/>
  <c r="CT1680" i="76"/>
  <c r="CU1680" i="76"/>
  <c r="CV1680" i="76"/>
  <c r="CW1680" i="76"/>
  <c r="AG1681" i="76"/>
  <c r="BN1681" i="76" s="1"/>
  <c r="CT1681" i="76"/>
  <c r="CU1681" i="76"/>
  <c r="CV1681" i="76"/>
  <c r="CW1681" i="76"/>
  <c r="AA1345" i="76"/>
  <c r="BL1345" i="76" s="1"/>
  <c r="CT1345" i="76"/>
  <c r="CU1345" i="76"/>
  <c r="CV1345" i="76"/>
  <c r="CW1345" i="76"/>
  <c r="CT1348" i="76"/>
  <c r="CU1348" i="76"/>
  <c r="CV1348" i="76"/>
  <c r="CW1348" i="76"/>
  <c r="CT1347" i="76"/>
  <c r="CU1347" i="76"/>
  <c r="CV1347" i="76"/>
  <c r="CW1347" i="76"/>
  <c r="CT1344" i="76"/>
  <c r="CU1344" i="76"/>
  <c r="CV1344" i="76"/>
  <c r="CW1344" i="76"/>
  <c r="CT1346" i="76"/>
  <c r="CU1346" i="76"/>
  <c r="CV1346" i="76"/>
  <c r="CW1346" i="76"/>
  <c r="CT1349" i="76"/>
  <c r="CU1349" i="76"/>
  <c r="CV1349" i="76"/>
  <c r="CW1349" i="76"/>
  <c r="AA1350" i="76"/>
  <c r="BL1350" i="76" s="1"/>
  <c r="CT1350" i="76"/>
  <c r="CU1350" i="76"/>
  <c r="CV1350" i="76"/>
  <c r="CW1350" i="76"/>
  <c r="CT1355" i="76"/>
  <c r="CU1355" i="76"/>
  <c r="CV1355" i="76"/>
  <c r="CW1355" i="76"/>
  <c r="X1354" i="76"/>
  <c r="BK1354" i="76" s="1"/>
  <c r="BV1354" i="76" s="1"/>
  <c r="CT1354" i="76"/>
  <c r="CU1354" i="76"/>
  <c r="CV1354" i="76"/>
  <c r="CW1354" i="76"/>
  <c r="CT1361" i="76"/>
  <c r="CU1361" i="76"/>
  <c r="CV1361" i="76"/>
  <c r="CW1361" i="76"/>
  <c r="X1359" i="76"/>
  <c r="BK1359" i="76" s="1"/>
  <c r="CT1359" i="76"/>
  <c r="CU1359" i="76"/>
  <c r="CV1359" i="76"/>
  <c r="CW1359" i="76"/>
  <c r="CT1366" i="76"/>
  <c r="CU1366" i="76"/>
  <c r="CV1366" i="76"/>
  <c r="CW1366" i="76"/>
  <c r="CT1364" i="76"/>
  <c r="CU1364" i="76"/>
  <c r="CV1364" i="76"/>
  <c r="CW1364" i="76"/>
  <c r="CT1368" i="76"/>
  <c r="CU1368" i="76"/>
  <c r="CV1368" i="76"/>
  <c r="CW1368" i="76"/>
  <c r="CT1367" i="76"/>
  <c r="CU1367" i="76"/>
  <c r="CV1367" i="76"/>
  <c r="CW1367" i="76"/>
  <c r="CT1369" i="76"/>
  <c r="CU1369" i="76"/>
  <c r="CV1369" i="76"/>
  <c r="CW1369" i="76"/>
  <c r="CT1690" i="76"/>
  <c r="CU1690" i="76"/>
  <c r="CV1690" i="76"/>
  <c r="CW1690" i="76"/>
  <c r="AM1372" i="76"/>
  <c r="CT1372" i="76"/>
  <c r="CU1372" i="76"/>
  <c r="CV1372" i="76"/>
  <c r="CW1372" i="76"/>
  <c r="CT1374" i="76"/>
  <c r="CU1374" i="76"/>
  <c r="CV1374" i="76"/>
  <c r="CW1374" i="76"/>
  <c r="CT1373" i="76"/>
  <c r="CU1373" i="76"/>
  <c r="CV1373" i="76"/>
  <c r="CW1373" i="76"/>
  <c r="AV1371" i="76"/>
  <c r="BS1371" i="76" s="1"/>
  <c r="CT1371" i="76"/>
  <c r="CU1371" i="76"/>
  <c r="CV1371" i="76"/>
  <c r="CW1371" i="76"/>
  <c r="CT1370" i="76"/>
  <c r="CU1370" i="76"/>
  <c r="CV1370" i="76"/>
  <c r="CW1370" i="76"/>
  <c r="CT1393" i="76"/>
  <c r="CU1393" i="76"/>
  <c r="CV1393" i="76"/>
  <c r="CW1393" i="76"/>
  <c r="AA1388" i="76"/>
  <c r="BL1388" i="76" s="1"/>
  <c r="CT1388" i="76"/>
  <c r="CU1388" i="76"/>
  <c r="CV1388" i="76"/>
  <c r="CW1388" i="76"/>
  <c r="CT1395" i="76"/>
  <c r="CU1395" i="76"/>
  <c r="CV1395" i="76"/>
  <c r="CW1395" i="76"/>
  <c r="CT1391" i="76"/>
  <c r="CU1391" i="76"/>
  <c r="CV1391" i="76"/>
  <c r="CW1391" i="76"/>
  <c r="CT1380" i="76"/>
  <c r="CU1380" i="76"/>
  <c r="CV1380" i="76"/>
  <c r="CW1380" i="76"/>
  <c r="CT1381" i="76"/>
  <c r="CU1381" i="76"/>
  <c r="CV1381" i="76"/>
  <c r="CW1381" i="76"/>
  <c r="CT1379" i="76"/>
  <c r="CU1379" i="76"/>
  <c r="CV1379" i="76"/>
  <c r="CW1379" i="76"/>
  <c r="CT1384" i="76"/>
  <c r="CU1384" i="76"/>
  <c r="CV1384" i="76"/>
  <c r="CW1384" i="76"/>
  <c r="CT1383" i="76"/>
  <c r="CU1383" i="76"/>
  <c r="CV1383" i="76"/>
  <c r="CW1383" i="76"/>
  <c r="CT1382" i="76"/>
  <c r="CU1382" i="76"/>
  <c r="CV1382" i="76"/>
  <c r="CW1382" i="76"/>
  <c r="AP1419" i="76"/>
  <c r="BQ1419" i="76" s="1"/>
  <c r="BX1419" i="76" s="1"/>
  <c r="CT1419" i="76"/>
  <c r="CU1419" i="76"/>
  <c r="CV1419" i="76"/>
  <c r="CW1419" i="76"/>
  <c r="CT1418" i="76"/>
  <c r="CU1418" i="76"/>
  <c r="CV1418" i="76"/>
  <c r="CW1418" i="76"/>
  <c r="AA1416" i="76"/>
  <c r="BL1416" i="76" s="1"/>
  <c r="CT1416" i="76"/>
  <c r="CU1416" i="76"/>
  <c r="CV1416" i="76"/>
  <c r="CW1416" i="76"/>
  <c r="CT1412" i="76"/>
  <c r="CU1412" i="76"/>
  <c r="CV1412" i="76"/>
  <c r="CW1412" i="76"/>
  <c r="CT1432" i="76"/>
  <c r="CU1432" i="76"/>
  <c r="CV1432" i="76"/>
  <c r="CW1432" i="76"/>
  <c r="CT1431" i="76"/>
  <c r="CU1431" i="76"/>
  <c r="CV1431" i="76"/>
  <c r="CW1431" i="76"/>
  <c r="CT1434" i="76"/>
  <c r="CU1434" i="76"/>
  <c r="CV1434" i="76"/>
  <c r="CW1434" i="76"/>
  <c r="AJ1435" i="76"/>
  <c r="BO1435" i="76" s="1"/>
  <c r="CT1435" i="76"/>
  <c r="CU1435" i="76"/>
  <c r="CV1435" i="76"/>
  <c r="CW1435" i="76"/>
  <c r="CT1436" i="76"/>
  <c r="CU1436" i="76"/>
  <c r="CV1436" i="76"/>
  <c r="CW1436" i="76"/>
  <c r="CT1444" i="76"/>
  <c r="CU1444" i="76"/>
  <c r="CV1444" i="76"/>
  <c r="CW1444" i="76"/>
  <c r="CT1442" i="76"/>
  <c r="CU1442" i="76"/>
  <c r="CV1442" i="76"/>
  <c r="CW1442" i="76"/>
  <c r="CT1443" i="76"/>
  <c r="CU1443" i="76"/>
  <c r="CV1443" i="76"/>
  <c r="CW1443" i="76"/>
  <c r="AY1445" i="76"/>
  <c r="BT1445" i="76" s="1"/>
  <c r="CT1445" i="76"/>
  <c r="CU1445" i="76"/>
  <c r="CV1445" i="76"/>
  <c r="CW1445" i="76"/>
  <c r="CT1447" i="76"/>
  <c r="CU1447" i="76"/>
  <c r="CV1447" i="76"/>
  <c r="CW1447" i="76"/>
  <c r="CT1450" i="76"/>
  <c r="CU1450" i="76"/>
  <c r="CV1450" i="76"/>
  <c r="CW1450" i="76"/>
  <c r="CT1452" i="76"/>
  <c r="CU1452" i="76"/>
  <c r="CV1452" i="76"/>
  <c r="CW1452" i="76"/>
  <c r="CT1455" i="76"/>
  <c r="CU1455" i="76"/>
  <c r="CV1455" i="76"/>
  <c r="CW1455" i="76"/>
  <c r="CT1457" i="76"/>
  <c r="CU1457" i="76"/>
  <c r="CV1457" i="76"/>
  <c r="CW1457" i="76"/>
  <c r="CT1462" i="76"/>
  <c r="CU1462" i="76"/>
  <c r="CV1462" i="76"/>
  <c r="CW1462" i="76"/>
  <c r="CT1461" i="76"/>
  <c r="CU1461" i="76"/>
  <c r="CV1461" i="76"/>
  <c r="CW1461" i="76"/>
  <c r="CT1466" i="76"/>
  <c r="CU1466" i="76"/>
  <c r="CV1466" i="76"/>
  <c r="CW1466" i="76"/>
  <c r="CT1468" i="76"/>
  <c r="CU1468" i="76"/>
  <c r="CV1468" i="76"/>
  <c r="CW1468" i="76"/>
  <c r="CT1427" i="76"/>
  <c r="CU1427" i="76"/>
  <c r="CV1427" i="76"/>
  <c r="CW1427" i="76"/>
  <c r="CT1430" i="76"/>
  <c r="CU1430" i="76"/>
  <c r="CV1430" i="76"/>
  <c r="CW1430" i="76"/>
  <c r="CT1429" i="76"/>
  <c r="CU1429" i="76"/>
  <c r="CV1429" i="76"/>
  <c r="CW1429" i="76"/>
  <c r="CT1428" i="76"/>
  <c r="CU1428" i="76"/>
  <c r="CV1428" i="76"/>
  <c r="CW1428" i="76"/>
  <c r="O1469" i="76"/>
  <c r="P1469" i="76" s="1"/>
  <c r="CT1469" i="76"/>
  <c r="CU1469" i="76"/>
  <c r="CV1469" i="76"/>
  <c r="CW1469" i="76"/>
  <c r="O1470" i="76"/>
  <c r="P1470" i="76" s="1"/>
  <c r="CT1470" i="76"/>
  <c r="CU1470" i="76"/>
  <c r="CV1470" i="76"/>
  <c r="CW1470" i="76"/>
  <c r="O1471" i="76"/>
  <c r="P1471" i="76"/>
  <c r="AA1471" i="76" s="1"/>
  <c r="BD1471" i="76" s="1"/>
  <c r="CT1471" i="76"/>
  <c r="CU1471" i="76"/>
  <c r="CV1471" i="76"/>
  <c r="CW1471" i="76"/>
  <c r="CT1475" i="76"/>
  <c r="CU1475" i="76"/>
  <c r="CV1475" i="76"/>
  <c r="CW1475" i="76"/>
  <c r="CT1472" i="76"/>
  <c r="CU1472" i="76"/>
  <c r="CV1472" i="76"/>
  <c r="CW1472" i="76"/>
  <c r="O1481" i="76"/>
  <c r="P1481" i="76" s="1"/>
  <c r="BB1481" i="76" s="1"/>
  <c r="BU1481" i="76" s="1"/>
  <c r="CT1481" i="76"/>
  <c r="CU1481" i="76"/>
  <c r="CV1481" i="76"/>
  <c r="CW1481" i="76"/>
  <c r="O1479" i="76"/>
  <c r="P1479" i="76" s="1"/>
  <c r="CT1479" i="76"/>
  <c r="CU1479" i="76"/>
  <c r="CV1479" i="76"/>
  <c r="CW1479" i="76"/>
  <c r="O1480" i="76"/>
  <c r="P1480" i="76" s="1"/>
  <c r="X1480" i="76" s="1"/>
  <c r="CT1480" i="76"/>
  <c r="CU1480" i="76"/>
  <c r="CV1480" i="76"/>
  <c r="CW1480" i="76"/>
  <c r="O1473" i="76"/>
  <c r="P1473" i="76" s="1"/>
  <c r="CT1473" i="76"/>
  <c r="CU1473" i="76"/>
  <c r="CV1473" i="76"/>
  <c r="CW1473" i="76"/>
  <c r="CT1474" i="76"/>
  <c r="CU1474" i="76"/>
  <c r="CV1474" i="76"/>
  <c r="CW1474" i="76"/>
  <c r="AM1482" i="76"/>
  <c r="CT1482" i="76"/>
  <c r="CU1482" i="76"/>
  <c r="CV1482" i="76"/>
  <c r="CW1482" i="76"/>
  <c r="AJ1483" i="76"/>
  <c r="BO1483" i="76"/>
  <c r="CT1483" i="76"/>
  <c r="CU1483" i="76"/>
  <c r="CV1483" i="76"/>
  <c r="CW1483" i="76"/>
  <c r="CT1485" i="76"/>
  <c r="CU1485" i="76"/>
  <c r="CV1485" i="76"/>
  <c r="CW1485" i="76"/>
  <c r="CT1487" i="76"/>
  <c r="CU1487" i="76"/>
  <c r="CV1487" i="76"/>
  <c r="CW1487" i="76"/>
  <c r="AP1488" i="76"/>
  <c r="BQ1488" i="76" s="1"/>
  <c r="CT1488" i="76"/>
  <c r="CU1488" i="76"/>
  <c r="CV1488" i="76"/>
  <c r="CW1488" i="76"/>
  <c r="CT1705" i="76"/>
  <c r="CU1705" i="76"/>
  <c r="CV1705" i="76"/>
  <c r="CW1705" i="76"/>
  <c r="CT1489" i="76"/>
  <c r="CU1489" i="76"/>
  <c r="CV1489" i="76"/>
  <c r="CW1489" i="76"/>
  <c r="AJ1494" i="76"/>
  <c r="CT1494" i="76"/>
  <c r="CU1494" i="76"/>
  <c r="CV1494" i="76"/>
  <c r="CW1494" i="76"/>
  <c r="CT1498" i="76"/>
  <c r="CU1498" i="76"/>
  <c r="CV1498" i="76"/>
  <c r="CW1498" i="76"/>
  <c r="CT1497" i="76"/>
  <c r="CU1497" i="76"/>
  <c r="CV1497" i="76"/>
  <c r="CW1497" i="76"/>
  <c r="AY1504" i="76"/>
  <c r="BT1504" i="76" s="1"/>
  <c r="CT1504" i="76"/>
  <c r="CU1504" i="76"/>
  <c r="CV1504" i="76"/>
  <c r="CW1504" i="76"/>
  <c r="CT1509" i="76"/>
  <c r="CU1509" i="76"/>
  <c r="CV1509" i="76"/>
  <c r="CW1509" i="76"/>
  <c r="CT1508" i="76"/>
  <c r="CU1508" i="76"/>
  <c r="CV1508" i="76"/>
  <c r="CW1508" i="76"/>
  <c r="CT1507" i="76"/>
  <c r="CU1507" i="76"/>
  <c r="CV1507" i="76"/>
  <c r="CW1507" i="76"/>
  <c r="CT1513" i="76"/>
  <c r="CU1513" i="76"/>
  <c r="CV1513" i="76"/>
  <c r="CW1513" i="76"/>
  <c r="AM1708" i="76"/>
  <c r="CT1708" i="76"/>
  <c r="CU1708" i="76"/>
  <c r="CV1708" i="76"/>
  <c r="CW1708" i="76"/>
  <c r="AP1522" i="76"/>
  <c r="BQ1522" i="76" s="1"/>
  <c r="CT1522" i="76"/>
  <c r="CU1522" i="76"/>
  <c r="CV1522" i="76"/>
  <c r="CW1522" i="76"/>
  <c r="CT1521" i="76"/>
  <c r="CU1521" i="76"/>
  <c r="CV1521" i="76"/>
  <c r="CW1521" i="76"/>
  <c r="CT1520" i="76"/>
  <c r="CU1520" i="76"/>
  <c r="CV1520" i="76"/>
  <c r="CW1520" i="76"/>
  <c r="AY1707" i="76"/>
  <c r="BT1707" i="76" s="1"/>
  <c r="CT1707" i="76"/>
  <c r="CU1707" i="76"/>
  <c r="CV1707" i="76"/>
  <c r="CW1707" i="76"/>
  <c r="AM1706" i="76"/>
  <c r="CT1706" i="76"/>
  <c r="CU1706" i="76"/>
  <c r="CV1706" i="76"/>
  <c r="CW1706" i="76"/>
  <c r="AD1533" i="76"/>
  <c r="BM1533" i="76" s="1"/>
  <c r="CT1533" i="76"/>
  <c r="CU1533" i="76"/>
  <c r="CV1533" i="76"/>
  <c r="CW1533" i="76"/>
  <c r="CT1532" i="76"/>
  <c r="CU1532" i="76"/>
  <c r="CV1532" i="76"/>
  <c r="CW1532" i="76"/>
  <c r="CT1721" i="76"/>
  <c r="CU1721" i="76"/>
  <c r="CV1721" i="76"/>
  <c r="CW1721" i="76"/>
  <c r="O1545" i="76"/>
  <c r="P1545" i="76" s="1"/>
  <c r="CT1545" i="76"/>
  <c r="CU1545" i="76"/>
  <c r="CV1545" i="76"/>
  <c r="CW1545" i="76"/>
  <c r="O1556" i="76"/>
  <c r="P1556" i="76"/>
  <c r="AS1556" i="76" s="1"/>
  <c r="BR1556" i="76" s="1"/>
  <c r="CT1556" i="76"/>
  <c r="CU1556" i="76"/>
  <c r="CV1556" i="76"/>
  <c r="CW1556" i="76"/>
  <c r="O1555" i="76"/>
  <c r="P1555" i="76" s="1"/>
  <c r="AS1555" i="76" s="1"/>
  <c r="BR1555" i="76" s="1"/>
  <c r="BX1555" i="76" s="1"/>
  <c r="CT1555" i="76"/>
  <c r="CU1555" i="76"/>
  <c r="CV1555" i="76"/>
  <c r="CW1555" i="76"/>
  <c r="O1537" i="76"/>
  <c r="P1537" i="76"/>
  <c r="AY1537" i="76" s="1"/>
  <c r="BT1537" i="76" s="1"/>
  <c r="CT1537" i="76"/>
  <c r="CU1537" i="76"/>
  <c r="CV1537" i="76"/>
  <c r="CW1537" i="76"/>
  <c r="O1539" i="76"/>
  <c r="P1539" i="76" s="1"/>
  <c r="CT1539" i="76"/>
  <c r="CU1539" i="76"/>
  <c r="CV1539" i="76"/>
  <c r="CW1539" i="76"/>
  <c r="O1538" i="76"/>
  <c r="P1538" i="76"/>
  <c r="AA1538" i="76" s="1"/>
  <c r="BL1538" i="76" s="1"/>
  <c r="CT1538" i="76"/>
  <c r="CU1538" i="76"/>
  <c r="CV1538" i="76"/>
  <c r="CW1538" i="76"/>
  <c r="CT1553" i="76"/>
  <c r="CU1553" i="76"/>
  <c r="CV1553" i="76"/>
  <c r="CW1553" i="76"/>
  <c r="O1554" i="76"/>
  <c r="P1554" i="76" s="1"/>
  <c r="CT1554" i="76"/>
  <c r="CU1554" i="76"/>
  <c r="CV1554" i="76"/>
  <c r="CW1554" i="76"/>
  <c r="CT1560" i="76"/>
  <c r="CU1560" i="76"/>
  <c r="CV1560" i="76"/>
  <c r="CW1560" i="76"/>
  <c r="AD1559" i="76"/>
  <c r="BM1559" i="76" s="1"/>
  <c r="CT1559" i="76"/>
  <c r="CU1559" i="76"/>
  <c r="CV1559" i="76"/>
  <c r="CW1559" i="76"/>
  <c r="X1557" i="76"/>
  <c r="BK1557" i="76" s="1"/>
  <c r="CT1557" i="76"/>
  <c r="CU1557" i="76"/>
  <c r="CV1557" i="76"/>
  <c r="CW1557" i="76"/>
  <c r="AP1558" i="76"/>
  <c r="BQ1558" i="76" s="1"/>
  <c r="BX1558" i="76" s="1"/>
  <c r="CT1558" i="76"/>
  <c r="CU1558" i="76"/>
  <c r="CV1558" i="76"/>
  <c r="CW1558" i="76"/>
  <c r="AJ1561" i="76"/>
  <c r="BO1561" i="76" s="1"/>
  <c r="CT1561" i="76"/>
  <c r="CU1561" i="76"/>
  <c r="CV1561" i="76"/>
  <c r="CW1561" i="76"/>
  <c r="AD1562" i="76"/>
  <c r="BM1562" i="76" s="1"/>
  <c r="CT1562" i="76"/>
  <c r="CU1562" i="76"/>
  <c r="CV1562" i="76"/>
  <c r="CW1562" i="76"/>
  <c r="X1563" i="76"/>
  <c r="CT1563" i="76"/>
  <c r="CU1563" i="76"/>
  <c r="CV1563" i="76"/>
  <c r="CW1563" i="76"/>
  <c r="CT1570" i="76"/>
  <c r="CU1570" i="76"/>
  <c r="CV1570" i="76"/>
  <c r="CW1570" i="76"/>
  <c r="CT1569" i="76"/>
  <c r="CU1569" i="76"/>
  <c r="CV1569" i="76"/>
  <c r="CW1569" i="76"/>
  <c r="X1568" i="76"/>
  <c r="BK1568" i="76" s="1"/>
  <c r="CT1568" i="76"/>
  <c r="CU1568" i="76"/>
  <c r="CV1568" i="76"/>
  <c r="CW1568" i="76"/>
  <c r="AP1577" i="76"/>
  <c r="BQ1577" i="76" s="1"/>
  <c r="CT1577" i="76"/>
  <c r="CU1577" i="76"/>
  <c r="CV1577" i="76"/>
  <c r="CW1577" i="76"/>
  <c r="CT1578" i="76"/>
  <c r="CU1578" i="76"/>
  <c r="CV1578" i="76"/>
  <c r="CW1578" i="76"/>
  <c r="CT1587" i="76"/>
  <c r="CU1587" i="76"/>
  <c r="CV1587" i="76"/>
  <c r="CW1587" i="76"/>
  <c r="CT1585" i="76"/>
  <c r="CU1585" i="76"/>
  <c r="CV1585" i="76"/>
  <c r="CW1585" i="76"/>
  <c r="CT1586" i="76"/>
  <c r="CU1586" i="76"/>
  <c r="CV1586" i="76"/>
  <c r="CW1586" i="76"/>
  <c r="X1583" i="76"/>
  <c r="BK1583" i="76" s="1"/>
  <c r="CT1583" i="76"/>
  <c r="CU1583" i="76"/>
  <c r="CV1583" i="76"/>
  <c r="CW1583" i="76"/>
  <c r="CT1584" i="76"/>
  <c r="CU1584" i="76"/>
  <c r="CV1584" i="76"/>
  <c r="CW1584" i="76"/>
  <c r="CT1582" i="76"/>
  <c r="CU1582" i="76"/>
  <c r="CV1582" i="76"/>
  <c r="CW1582" i="76"/>
  <c r="AJ1580" i="76"/>
  <c r="BO1580" i="76" s="1"/>
  <c r="BW1580" i="76" s="1"/>
  <c r="CT1580" i="76"/>
  <c r="CU1580" i="76"/>
  <c r="CV1580" i="76"/>
  <c r="CW1580" i="76"/>
  <c r="CT1581" i="76"/>
  <c r="CU1581" i="76"/>
  <c r="CV1581" i="76"/>
  <c r="CW1581" i="76"/>
  <c r="AJ1579" i="76"/>
  <c r="BO1579" i="76" s="1"/>
  <c r="BW1579" i="76" s="1"/>
  <c r="CT1579" i="76"/>
  <c r="CU1579" i="76"/>
  <c r="CV1579" i="76"/>
  <c r="CW1579" i="76"/>
  <c r="AJ1748" i="76"/>
  <c r="CT1748" i="76"/>
  <c r="CU1748" i="76"/>
  <c r="CV1748" i="76"/>
  <c r="CW1748" i="76"/>
  <c r="AJ1750" i="76"/>
  <c r="BO1750" i="76" s="1"/>
  <c r="CT1750" i="76"/>
  <c r="CU1750" i="76"/>
  <c r="CV1750" i="76"/>
  <c r="CW1750" i="76"/>
  <c r="AJ1745" i="76"/>
  <c r="BE1745" i="76" s="1"/>
  <c r="CT1745" i="76"/>
  <c r="CU1745" i="76"/>
  <c r="CV1745" i="76"/>
  <c r="CW1745" i="76"/>
  <c r="AJ1746" i="76"/>
  <c r="BO1746" i="76" s="1"/>
  <c r="CT1746" i="76"/>
  <c r="CU1746" i="76"/>
  <c r="CV1746" i="76"/>
  <c r="CW1746" i="76"/>
  <c r="AA1749" i="76"/>
  <c r="CT1749" i="76"/>
  <c r="CU1749" i="76"/>
  <c r="CV1749" i="76"/>
  <c r="CW1749" i="76"/>
  <c r="AJ1747" i="76"/>
  <c r="CT1747" i="76"/>
  <c r="CU1747" i="76"/>
  <c r="CV1747" i="76"/>
  <c r="CW1747" i="76"/>
  <c r="AJ1600" i="76"/>
  <c r="BE1600" i="76" s="1"/>
  <c r="CT1600" i="76"/>
  <c r="CU1600" i="76"/>
  <c r="CV1600" i="76"/>
  <c r="CW1600" i="76"/>
  <c r="CT1602" i="76"/>
  <c r="CU1602" i="76"/>
  <c r="CV1602" i="76"/>
  <c r="CW1602" i="76"/>
  <c r="CT1597" i="76"/>
  <c r="CU1597" i="76"/>
  <c r="CV1597" i="76"/>
  <c r="CW1597" i="76"/>
  <c r="CT1598" i="76"/>
  <c r="CU1598" i="76"/>
  <c r="CV1598" i="76"/>
  <c r="CW1598" i="76"/>
  <c r="AJ1601" i="76"/>
  <c r="BE1601" i="76" s="1"/>
  <c r="CT1601" i="76"/>
  <c r="CU1601" i="76"/>
  <c r="CV1601" i="76"/>
  <c r="CW1601" i="76"/>
  <c r="CT1599" i="76"/>
  <c r="CU1599" i="76"/>
  <c r="CV1599" i="76"/>
  <c r="CW1599" i="76"/>
  <c r="CT1623" i="76"/>
  <c r="CU1623" i="76"/>
  <c r="CV1623" i="76"/>
  <c r="CW1623" i="76"/>
  <c r="AM1616" i="76"/>
  <c r="CT1616" i="76"/>
  <c r="CU1616" i="76"/>
  <c r="CV1616" i="76"/>
  <c r="CW1616" i="76"/>
  <c r="CT1617" i="76"/>
  <c r="CU1617" i="76"/>
  <c r="CV1617" i="76"/>
  <c r="CW1617" i="76"/>
  <c r="CT1626" i="76"/>
  <c r="CU1626" i="76"/>
  <c r="CV1626" i="76"/>
  <c r="CW1626" i="76"/>
  <c r="CT1618" i="76"/>
  <c r="CU1618" i="76"/>
  <c r="CV1618" i="76"/>
  <c r="CW1618" i="76"/>
  <c r="AA1614" i="76"/>
  <c r="BL1614" i="76" s="1"/>
  <c r="CT1614" i="76"/>
  <c r="CU1614" i="76"/>
  <c r="CV1614" i="76"/>
  <c r="CW1614" i="76"/>
  <c r="CT1621" i="76"/>
  <c r="CU1621" i="76"/>
  <c r="CV1621" i="76"/>
  <c r="CW1621" i="76"/>
  <c r="CT1625" i="76"/>
  <c r="CU1625" i="76"/>
  <c r="CV1625" i="76"/>
  <c r="CW1625" i="76"/>
  <c r="AG1620" i="76"/>
  <c r="BN1620" i="76" s="1"/>
  <c r="CT1620" i="76"/>
  <c r="CU1620" i="76"/>
  <c r="CV1620" i="76"/>
  <c r="CW1620" i="76"/>
  <c r="CT1615" i="76"/>
  <c r="CU1615" i="76"/>
  <c r="CV1615" i="76"/>
  <c r="CW1615" i="76"/>
  <c r="AA1619" i="76"/>
  <c r="CT1619" i="76"/>
  <c r="CU1619" i="76"/>
  <c r="CV1619" i="76"/>
  <c r="CW1619" i="76"/>
  <c r="AP1624" i="76"/>
  <c r="BQ1624" i="76" s="1"/>
  <c r="CT1624" i="76"/>
  <c r="CU1624" i="76"/>
  <c r="CV1624" i="76"/>
  <c r="CW1624" i="76"/>
  <c r="AJ1622" i="76"/>
  <c r="BE1622" i="76" s="1"/>
  <c r="CT1622" i="76"/>
  <c r="CU1622" i="76"/>
  <c r="CV1622" i="76"/>
  <c r="CW1622" i="76"/>
  <c r="CT1627" i="76"/>
  <c r="CU1627" i="76"/>
  <c r="CV1627" i="76"/>
  <c r="CW1627" i="76"/>
  <c r="CT1629" i="76"/>
  <c r="CU1629" i="76"/>
  <c r="CV1629" i="76"/>
  <c r="CW1629" i="76"/>
  <c r="CT1632" i="76"/>
  <c r="CU1632" i="76"/>
  <c r="CV1632" i="76"/>
  <c r="CW1632" i="76"/>
  <c r="CT1630" i="76"/>
  <c r="CU1630" i="76"/>
  <c r="CV1630" i="76"/>
  <c r="CW1630" i="76"/>
  <c r="CT1765" i="76"/>
  <c r="CU1765" i="76"/>
  <c r="CV1765" i="76"/>
  <c r="CW1765" i="76"/>
  <c r="AA1758" i="76"/>
  <c r="BL1758" i="76" s="1"/>
  <c r="CT1758" i="76"/>
  <c r="CU1758" i="76"/>
  <c r="CV1758" i="76"/>
  <c r="CW1758" i="76"/>
  <c r="CT1757" i="76"/>
  <c r="CU1757" i="76"/>
  <c r="CV1757" i="76"/>
  <c r="CW1757" i="76"/>
  <c r="CT1761" i="76"/>
  <c r="CU1761" i="76"/>
  <c r="CV1761" i="76"/>
  <c r="CW1761" i="76"/>
  <c r="CT1763" i="76"/>
  <c r="CU1763" i="76"/>
  <c r="CV1763" i="76"/>
  <c r="CW1763" i="76"/>
  <c r="CT1762" i="76"/>
  <c r="CU1762" i="76"/>
  <c r="CV1762" i="76"/>
  <c r="CW1762" i="76"/>
  <c r="CT1764" i="76"/>
  <c r="CU1764" i="76"/>
  <c r="CV1764" i="76"/>
  <c r="CW1764" i="76"/>
  <c r="CT1759" i="76"/>
  <c r="CU1759" i="76"/>
  <c r="CV1759" i="76"/>
  <c r="CW1759" i="76"/>
  <c r="CT1760" i="76"/>
  <c r="CU1760" i="76"/>
  <c r="CV1760" i="76"/>
  <c r="CW1760" i="76"/>
  <c r="BL1619" i="76"/>
  <c r="BR1317" i="76"/>
  <c r="BF1317" i="76"/>
  <c r="BO1748" i="76"/>
  <c r="BO1494" i="76"/>
  <c r="BP1616" i="76"/>
  <c r="BD1749" i="76"/>
  <c r="BL1749" i="76"/>
  <c r="BV1749" i="76" s="1"/>
  <c r="BK1563" i="76"/>
  <c r="BV1563" i="76" s="1"/>
  <c r="BE1559" i="76"/>
  <c r="BP1706" i="76"/>
  <c r="BP1708" i="76"/>
  <c r="BS1680" i="76"/>
  <c r="BR1313" i="76"/>
  <c r="BF1313" i="76"/>
  <c r="BD1329" i="76"/>
  <c r="BP1234" i="76"/>
  <c r="BM1642" i="76"/>
  <c r="AV1474" i="76"/>
  <c r="BS1474" i="76" s="1"/>
  <c r="BB1443" i="76"/>
  <c r="BU1443" i="76"/>
  <c r="AD1444" i="76"/>
  <c r="BM1444" i="76" s="1"/>
  <c r="BB1431" i="76"/>
  <c r="BU1431" i="76" s="1"/>
  <c r="AY1431" i="76"/>
  <c r="BT1431" i="76" s="1"/>
  <c r="AS1431" i="76"/>
  <c r="BR1431" i="76" s="1"/>
  <c r="BX1431" i="76" s="1"/>
  <c r="AJ1431" i="76"/>
  <c r="AV1431" i="76"/>
  <c r="BS1431" i="76" s="1"/>
  <c r="AM1601" i="76"/>
  <c r="BP1601" i="76" s="1"/>
  <c r="AS1418" i="76"/>
  <c r="AS1369" i="76"/>
  <c r="BR1369" i="76"/>
  <c r="AV1521" i="76"/>
  <c r="AM1627" i="76"/>
  <c r="BP1627" i="76" s="1"/>
  <c r="AS1557" i="76"/>
  <c r="BR1557" i="76"/>
  <c r="AJ1520" i="76"/>
  <c r="BO1520" i="76" s="1"/>
  <c r="AY1600" i="76"/>
  <c r="BT1600" i="76" s="1"/>
  <c r="AV1366" i="76"/>
  <c r="BS1366" i="76" s="1"/>
  <c r="AS1445" i="76"/>
  <c r="BR1445" i="76" s="1"/>
  <c r="AS1210" i="76"/>
  <c r="BR1210" i="76" s="1"/>
  <c r="AY1690" i="76"/>
  <c r="BT1690" i="76"/>
  <c r="X1332" i="76"/>
  <c r="X1345" i="76"/>
  <c r="AS1497" i="76"/>
  <c r="BB1435" i="76"/>
  <c r="BU1435" i="76" s="1"/>
  <c r="AV1369" i="76"/>
  <c r="BS1369" i="76" s="1"/>
  <c r="AM1364" i="76"/>
  <c r="AP1337" i="76"/>
  <c r="BQ1337" i="76" s="1"/>
  <c r="AD1354" i="76"/>
  <c r="BM1354" i="76" s="1"/>
  <c r="BB1520" i="76"/>
  <c r="BU1520" i="76"/>
  <c r="AD1345" i="76"/>
  <c r="BM1345" i="76" s="1"/>
  <c r="AS1619" i="76"/>
  <c r="BR1619" i="76" s="1"/>
  <c r="BX1619" i="76" s="1"/>
  <c r="AM1644" i="76"/>
  <c r="AM1434" i="76"/>
  <c r="BP1434" i="76" s="1"/>
  <c r="AM1340" i="76"/>
  <c r="BP1340" i="76" s="1"/>
  <c r="AD1483" i="76"/>
  <c r="BM1483" i="76" s="1"/>
  <c r="AY1627" i="76"/>
  <c r="BT1627" i="76"/>
  <c r="AY1580" i="76"/>
  <c r="BT1580" i="76" s="1"/>
  <c r="AA1532" i="76"/>
  <c r="BL1532" i="76" s="1"/>
  <c r="AS1443" i="76"/>
  <c r="AS1435" i="76"/>
  <c r="BR1435" i="76" s="1"/>
  <c r="AY1434" i="76"/>
  <c r="BT1434" i="76"/>
  <c r="BB1432" i="76"/>
  <c r="BU1432" i="76" s="1"/>
  <c r="AD1350" i="76"/>
  <c r="AJ1681" i="76"/>
  <c r="BO1681" i="76" s="1"/>
  <c r="AM1217" i="76"/>
  <c r="AY1644" i="76"/>
  <c r="BT1644" i="76" s="1"/>
  <c r="AM1532" i="76"/>
  <c r="BP1532" i="76" s="1"/>
  <c r="AD1761" i="76"/>
  <c r="AV1627" i="76"/>
  <c r="BS1627" i="76" s="1"/>
  <c r="BB1619" i="76"/>
  <c r="BU1619" i="76" s="1"/>
  <c r="AS1580" i="76"/>
  <c r="BR1580" i="76" s="1"/>
  <c r="BX1580" i="76" s="1"/>
  <c r="BB1494" i="76"/>
  <c r="BU1494" i="76" s="1"/>
  <c r="AM1488" i="76"/>
  <c r="BP1488" i="76" s="1"/>
  <c r="AG1435" i="76"/>
  <c r="BN1435" i="76" s="1"/>
  <c r="AV1434" i="76"/>
  <c r="BS1434" i="76" s="1"/>
  <c r="BB1364" i="76"/>
  <c r="BU1364" i="76"/>
  <c r="AD1217" i="76"/>
  <c r="BM1217" i="76" s="1"/>
  <c r="AS1644" i="76"/>
  <c r="BR1644" i="76" s="1"/>
  <c r="AJ1627" i="76"/>
  <c r="BO1627" i="76" s="1"/>
  <c r="AS1624" i="76"/>
  <c r="BR1624" i="76" s="1"/>
  <c r="AD1619" i="76"/>
  <c r="BM1619" i="76" s="1"/>
  <c r="AS1559" i="76"/>
  <c r="BR1559" i="76" s="1"/>
  <c r="X1435" i="76"/>
  <c r="AJ1364" i="76"/>
  <c r="BE1364" i="76" s="1"/>
  <c r="BB1336" i="76"/>
  <c r="BU1336" i="76" s="1"/>
  <c r="AV1317" i="76"/>
  <c r="BS1317" i="76" s="1"/>
  <c r="AA1620" i="76"/>
  <c r="BL1620" i="76" s="1"/>
  <c r="BV1620" i="76" s="1"/>
  <c r="AV1332" i="76"/>
  <c r="BS1332" i="76" s="1"/>
  <c r="AP1336" i="76"/>
  <c r="BQ1336" i="76" s="1"/>
  <c r="AS1622" i="76"/>
  <c r="BR1622" i="76" s="1"/>
  <c r="AP1622" i="76"/>
  <c r="BQ1622" i="76" s="1"/>
  <c r="BB1532" i="76"/>
  <c r="BU1532" i="76" s="1"/>
  <c r="AA1364" i="76"/>
  <c r="AM1332" i="76"/>
  <c r="BP1332" i="76" s="1"/>
  <c r="AY1337" i="76"/>
  <c r="BT1337" i="76" s="1"/>
  <c r="AM1219" i="76"/>
  <c r="BF1219" i="76" s="1"/>
  <c r="AJ1532" i="76"/>
  <c r="BO1532" i="76" s="1"/>
  <c r="AV1435" i="76"/>
  <c r="AY1359" i="76"/>
  <c r="BT1359" i="76" s="1"/>
  <c r="AS1217" i="76"/>
  <c r="BR1217" i="76" s="1"/>
  <c r="AP1436" i="76"/>
  <c r="BQ1436" i="76" s="1"/>
  <c r="AJ1436" i="76"/>
  <c r="BO1436" i="76"/>
  <c r="AV1436" i="76"/>
  <c r="BS1436" i="76" s="1"/>
  <c r="AJ1682" i="76"/>
  <c r="BO1682" i="76" s="1"/>
  <c r="AM1682" i="76"/>
  <c r="BP1682" i="76" s="1"/>
  <c r="AV1682" i="76"/>
  <c r="BS1682" i="76" s="1"/>
  <c r="AY1682" i="76"/>
  <c r="BT1682" i="76" s="1"/>
  <c r="AM1338" i="76"/>
  <c r="AP1338" i="76"/>
  <c r="BQ1338" i="76" s="1"/>
  <c r="AV1338" i="76"/>
  <c r="BS1338" i="76" s="1"/>
  <c r="BY1338" i="76" s="1"/>
  <c r="BB1338" i="76"/>
  <c r="BU1338" i="76" s="1"/>
  <c r="AA1761" i="76"/>
  <c r="BL1761" i="76"/>
  <c r="BB1629" i="76"/>
  <c r="BU1629" i="76" s="1"/>
  <c r="AG1627" i="76"/>
  <c r="BN1627" i="76" s="1"/>
  <c r="AM1622" i="76"/>
  <c r="BP1622" i="76" s="1"/>
  <c r="AM1600" i="76"/>
  <c r="BF1600" i="76" s="1"/>
  <c r="BB1707" i="76"/>
  <c r="BU1707" i="76" s="1"/>
  <c r="AY1468" i="76"/>
  <c r="BT1468" i="76" s="1"/>
  <c r="X1444" i="76"/>
  <c r="BK1444" i="76" s="1"/>
  <c r="AV1444" i="76"/>
  <c r="X1761" i="76"/>
  <c r="BD1761" i="76" s="1"/>
  <c r="AV1629" i="76"/>
  <c r="AD1627" i="76"/>
  <c r="AY1620" i="76"/>
  <c r="BT1620" i="76" s="1"/>
  <c r="AG1618" i="76"/>
  <c r="BN1618" i="76" s="1"/>
  <c r="AM1749" i="76"/>
  <c r="AY1750" i="76"/>
  <c r="BT1750" i="76" s="1"/>
  <c r="AV1707" i="76"/>
  <c r="BS1707" i="76" s="1"/>
  <c r="AS1318" i="76"/>
  <c r="BR1318" i="76" s="1"/>
  <c r="BX1318" i="76" s="1"/>
  <c r="AY1318" i="76"/>
  <c r="BT1318" i="76" s="1"/>
  <c r="AS1629" i="76"/>
  <c r="BR1629" i="76"/>
  <c r="AA1627" i="76"/>
  <c r="BL1627" i="76" s="1"/>
  <c r="BV1627" i="76" s="1"/>
  <c r="AS1620" i="76"/>
  <c r="BR1620" i="76"/>
  <c r="AM1617" i="76"/>
  <c r="AY1746" i="76"/>
  <c r="BT1746" i="76" s="1"/>
  <c r="AS1750" i="76"/>
  <c r="BR1750" i="76" s="1"/>
  <c r="AS1707" i="76"/>
  <c r="BR1707" i="76" s="1"/>
  <c r="X1680" i="76"/>
  <c r="BK1680" i="76" s="1"/>
  <c r="AY1680" i="76"/>
  <c r="BT1680" i="76" s="1"/>
  <c r="AA1680" i="76"/>
  <c r="BL1680" i="76" s="1"/>
  <c r="BB1680" i="76"/>
  <c r="BU1680" i="76" s="1"/>
  <c r="AD1680" i="76"/>
  <c r="BM1680" i="76" s="1"/>
  <c r="AG1680" i="76"/>
  <c r="BN1680" i="76" s="1"/>
  <c r="AJ1680" i="76"/>
  <c r="BO1680" i="76" s="1"/>
  <c r="AM1680" i="76"/>
  <c r="AP1632" i="76"/>
  <c r="BQ1632" i="76" s="1"/>
  <c r="AM1629" i="76"/>
  <c r="BP1629" i="76" s="1"/>
  <c r="BB1627" i="76"/>
  <c r="BU1627" i="76" s="1"/>
  <c r="AP1620" i="76"/>
  <c r="BQ1620" i="76" s="1"/>
  <c r="AY1614" i="76"/>
  <c r="BT1614" i="76" s="1"/>
  <c r="AY1748" i="76"/>
  <c r="BT1748" i="76" s="1"/>
  <c r="AP1532" i="76"/>
  <c r="BQ1532" i="76"/>
  <c r="AP1707" i="76"/>
  <c r="BQ1707" i="76" s="1"/>
  <c r="X1367" i="76"/>
  <c r="BK1367" i="76" s="1"/>
  <c r="BV1367" i="76" s="1"/>
  <c r="AS1367" i="76"/>
  <c r="BF1367" i="76" s="1"/>
  <c r="AM1620" i="76"/>
  <c r="BP1620" i="76" s="1"/>
  <c r="BX1620" i="76" s="1"/>
  <c r="AA1750" i="76"/>
  <c r="BD1750" i="76" s="1"/>
  <c r="AM1748" i="76"/>
  <c r="AY1559" i="76"/>
  <c r="BT1559" i="76" s="1"/>
  <c r="AJ1533" i="76"/>
  <c r="BO1533" i="76" s="1"/>
  <c r="AM1707" i="76"/>
  <c r="BP1707" i="76" s="1"/>
  <c r="AM1305" i="76"/>
  <c r="BP1305" i="76" s="1"/>
  <c r="AV1335" i="76"/>
  <c r="AM1337" i="76"/>
  <c r="AS1223" i="76"/>
  <c r="BR1223" i="76"/>
  <c r="AG1217" i="76"/>
  <c r="BN1217" i="76"/>
  <c r="AA1644" i="76"/>
  <c r="BL1644" i="76"/>
  <c r="AM1335" i="76"/>
  <c r="BP1335" i="76" s="1"/>
  <c r="AA1434" i="76"/>
  <c r="BL1434" i="76" s="1"/>
  <c r="AS1364" i="76"/>
  <c r="BR1364" i="76" s="1"/>
  <c r="AV1361" i="76"/>
  <c r="BS1361" i="76" s="1"/>
  <c r="X1350" i="76"/>
  <c r="BK1350" i="76" s="1"/>
  <c r="X1349" i="76"/>
  <c r="BK1349" i="76" s="1"/>
  <c r="AJ1335" i="76"/>
  <c r="BO1335" i="76" s="1"/>
  <c r="AJ1336" i="76"/>
  <c r="BO1336" i="76" s="1"/>
  <c r="AA1217" i="76"/>
  <c r="BL1217" i="76" s="1"/>
  <c r="AM1642" i="76"/>
  <c r="BP1642" i="76" s="1"/>
  <c r="AP1393" i="76"/>
  <c r="BQ1393" i="76" s="1"/>
  <c r="AP1364" i="76"/>
  <c r="BQ1364" i="76"/>
  <c r="AV1359" i="76"/>
  <c r="BB1340" i="76"/>
  <c r="BU1340" i="76" s="1"/>
  <c r="BB1332" i="76"/>
  <c r="BU1332" i="76"/>
  <c r="X1335" i="76"/>
  <c r="AJ1330" i="76"/>
  <c r="BO1330" i="76" s="1"/>
  <c r="AY1240" i="76"/>
  <c r="BT1240" i="76" s="1"/>
  <c r="AP1372" i="76"/>
  <c r="BQ1372" i="76"/>
  <c r="BB1337" i="76"/>
  <c r="BU1337" i="76" s="1"/>
  <c r="AA1330" i="76"/>
  <c r="BL1330" i="76" s="1"/>
  <c r="BV1330" i="76" s="1"/>
  <c r="AV1217" i="76"/>
  <c r="BS1217" i="76" s="1"/>
  <c r="AG1211" i="76"/>
  <c r="BN1211" i="76" s="1"/>
  <c r="AV1681" i="76"/>
  <c r="BS1681" i="76" s="1"/>
  <c r="AS1337" i="76"/>
  <c r="BR1337" i="76"/>
  <c r="X1757" i="76"/>
  <c r="AJ1581" i="76"/>
  <c r="BE1581" i="76" s="1"/>
  <c r="AS1581" i="76"/>
  <c r="BR1581" i="76" s="1"/>
  <c r="BX1581" i="76" s="1"/>
  <c r="AY1581" i="76"/>
  <c r="BT1581" i="76"/>
  <c r="AA1581" i="76"/>
  <c r="BL1581" i="76" s="1"/>
  <c r="AS1569" i="76"/>
  <c r="BR1569" i="76"/>
  <c r="X1762" i="76"/>
  <c r="BK1762" i="76" s="1"/>
  <c r="AA1762" i="76"/>
  <c r="BL1762" i="76" s="1"/>
  <c r="AD1578" i="76"/>
  <c r="AG1578" i="76"/>
  <c r="BE1578" i="76" s="1"/>
  <c r="BN1578" i="76"/>
  <c r="AP1578" i="76"/>
  <c r="BQ1578" i="76" s="1"/>
  <c r="AG1630" i="76"/>
  <c r="BN1630" i="76" s="1"/>
  <c r="AM1630" i="76"/>
  <c r="BP1630" i="76" s="1"/>
  <c r="AS1630" i="76"/>
  <c r="BR1630" i="76" s="1"/>
  <c r="AV1630" i="76"/>
  <c r="AY1630" i="76"/>
  <c r="BT1630" i="76" s="1"/>
  <c r="AD1630" i="76"/>
  <c r="AJ1630" i="76"/>
  <c r="BO1630" i="76" s="1"/>
  <c r="AS1599" i="76"/>
  <c r="BR1599" i="76" s="1"/>
  <c r="AA1764" i="76"/>
  <c r="BL1764" i="76" s="1"/>
  <c r="AM1625" i="76"/>
  <c r="AP1747" i="76"/>
  <c r="BQ1747" i="76" s="1"/>
  <c r="AM1747" i="76"/>
  <c r="AS1747" i="76"/>
  <c r="BR1747" i="76" s="1"/>
  <c r="AY1747" i="76"/>
  <c r="BT1747" i="76" s="1"/>
  <c r="AV1522" i="76"/>
  <c r="BS1522" i="76" s="1"/>
  <c r="AJ1617" i="76"/>
  <c r="BO1617" i="76" s="1"/>
  <c r="AS1617" i="76"/>
  <c r="BR1617" i="76"/>
  <c r="AY1617" i="76"/>
  <c r="BT1617" i="76" s="1"/>
  <c r="BB1617" i="76"/>
  <c r="BU1617" i="76" s="1"/>
  <c r="AG1617" i="76"/>
  <c r="BN1617" i="76" s="1"/>
  <c r="AJ1749" i="76"/>
  <c r="BO1749" i="76" s="1"/>
  <c r="AS1749" i="76"/>
  <c r="BR1749" i="76" s="1"/>
  <c r="AY1749" i="76"/>
  <c r="BT1749" i="76" s="1"/>
  <c r="AY1522" i="76"/>
  <c r="BT1522" i="76" s="1"/>
  <c r="AM1522" i="76"/>
  <c r="AS1522" i="76"/>
  <c r="BR1522" i="76"/>
  <c r="X1759" i="76"/>
  <c r="BK1759" i="76" s="1"/>
  <c r="AS1487" i="76"/>
  <c r="BR1487" i="76" s="1"/>
  <c r="AA1533" i="76"/>
  <c r="BL1533" i="76" s="1"/>
  <c r="AY1498" i="76"/>
  <c r="BT1498" i="76" s="1"/>
  <c r="AJ1482" i="76"/>
  <c r="BO1482" i="76" s="1"/>
  <c r="AY1432" i="76"/>
  <c r="BT1432" i="76" s="1"/>
  <c r="AP1489" i="76"/>
  <c r="X1489" i="76"/>
  <c r="AS1614" i="76"/>
  <c r="BR1614" i="76" s="1"/>
  <c r="AS1746" i="76"/>
  <c r="BR1746" i="76" s="1"/>
  <c r="AY1587" i="76"/>
  <c r="BT1587" i="76" s="1"/>
  <c r="AY1533" i="76"/>
  <c r="BT1533" i="76" s="1"/>
  <c r="AJ1371" i="76"/>
  <c r="BO1371" i="76" s="1"/>
  <c r="BW1371" i="76" s="1"/>
  <c r="X1371" i="76"/>
  <c r="AY1371" i="76"/>
  <c r="BT1371" i="76" s="1"/>
  <c r="BB1371" i="76"/>
  <c r="BU1371" i="76"/>
  <c r="AA1371" i="76"/>
  <c r="BL1371" i="76" s="1"/>
  <c r="AM1341" i="76"/>
  <c r="AP1341" i="76"/>
  <c r="BQ1341" i="76" s="1"/>
  <c r="BB1341" i="76"/>
  <c r="BU1341" i="76" s="1"/>
  <c r="AP1627" i="76"/>
  <c r="BQ1627" i="76" s="1"/>
  <c r="AM1746" i="76"/>
  <c r="BP1746" i="76" s="1"/>
  <c r="AY1745" i="76"/>
  <c r="BT1745" i="76" s="1"/>
  <c r="AY1563" i="76"/>
  <c r="BT1563" i="76" s="1"/>
  <c r="AP1521" i="76"/>
  <c r="BQ1521" i="76"/>
  <c r="AY1708" i="76"/>
  <c r="BT1708" i="76" s="1"/>
  <c r="BB1504" i="76"/>
  <c r="BU1504" i="76" s="1"/>
  <c r="AA1412" i="76"/>
  <c r="BL1412" i="76" s="1"/>
  <c r="AM1412" i="76"/>
  <c r="BB1621" i="76"/>
  <c r="BU1621" i="76" s="1"/>
  <c r="AP1533" i="76"/>
  <c r="BQ1533" i="76" s="1"/>
  <c r="AP1708" i="76"/>
  <c r="BQ1708" i="76" s="1"/>
  <c r="AA1705" i="76"/>
  <c r="BL1705" i="76" s="1"/>
  <c r="BV1705" i="76" s="1"/>
  <c r="AJ1705" i="76"/>
  <c r="BO1705" i="76" s="1"/>
  <c r="AV1705" i="76"/>
  <c r="AY1705" i="76"/>
  <c r="BT1705" i="76" s="1"/>
  <c r="BB1705" i="76"/>
  <c r="BU1705" i="76" s="1"/>
  <c r="AM1445" i="76"/>
  <c r="BB1445" i="76"/>
  <c r="BU1445" i="76"/>
  <c r="AP1445" i="76"/>
  <c r="BQ1445" i="76" s="1"/>
  <c r="AV1445" i="76"/>
  <c r="BS1445" i="76" s="1"/>
  <c r="AY1443" i="76"/>
  <c r="BT1443" i="76" s="1"/>
  <c r="AY1622" i="76"/>
  <c r="BT1622" i="76" s="1"/>
  <c r="BB1601" i="76"/>
  <c r="BU1601" i="76" s="1"/>
  <c r="BB1600" i="76"/>
  <c r="BU1600" i="76" s="1"/>
  <c r="AM1533" i="76"/>
  <c r="AS1504" i="76"/>
  <c r="BR1504" i="76" s="1"/>
  <c r="AV1498" i="76"/>
  <c r="BS1498" i="76" s="1"/>
  <c r="BY1498" i="76" s="1"/>
  <c r="AP1457" i="76"/>
  <c r="BQ1457" i="76" s="1"/>
  <c r="AG1457" i="76"/>
  <c r="BN1457" i="76"/>
  <c r="AJ1457" i="76"/>
  <c r="BO1457" i="76" s="1"/>
  <c r="AM1457" i="76"/>
  <c r="X1346" i="76"/>
  <c r="AV1466" i="76"/>
  <c r="BS1466" i="76" s="1"/>
  <c r="AY1444" i="76"/>
  <c r="BT1444" i="76"/>
  <c r="AP1435" i="76"/>
  <c r="BQ1435" i="76" s="1"/>
  <c r="AA1431" i="76"/>
  <c r="BL1431" i="76" s="1"/>
  <c r="BV1431" i="76" s="1"/>
  <c r="AY1419" i="76"/>
  <c r="BT1419" i="76"/>
  <c r="AJ1643" i="76"/>
  <c r="BO1643" i="76" s="1"/>
  <c r="AM1643" i="76"/>
  <c r="BP1643" i="76" s="1"/>
  <c r="AA1370" i="76"/>
  <c r="BL1370" i="76" s="1"/>
  <c r="AY1442" i="76"/>
  <c r="BT1442" i="76" s="1"/>
  <c r="AM1436" i="76"/>
  <c r="BP1436" i="76" s="1"/>
  <c r="AA1435" i="76"/>
  <c r="BL1435" i="76" s="1"/>
  <c r="AY1367" i="76"/>
  <c r="BT1367" i="76"/>
  <c r="X1270" i="76"/>
  <c r="BK1270" i="76" s="1"/>
  <c r="BV1270" i="76" s="1"/>
  <c r="AP1238" i="76"/>
  <c r="BQ1238" i="76" s="1"/>
  <c r="AV1488" i="76"/>
  <c r="AG1339" i="76"/>
  <c r="BN1339" i="76"/>
  <c r="X1339" i="76"/>
  <c r="BD1339" i="76" s="1"/>
  <c r="AD1339" i="76"/>
  <c r="AJ1339" i="76"/>
  <c r="BO1339" i="76"/>
  <c r="AM1339" i="76"/>
  <c r="BP1339" i="76" s="1"/>
  <c r="BX1339" i="76" s="1"/>
  <c r="AP1339" i="76"/>
  <c r="BQ1339" i="76" s="1"/>
  <c r="BB1339" i="76"/>
  <c r="BU1339" i="76" s="1"/>
  <c r="AS1488" i="76"/>
  <c r="BR1488" i="76" s="1"/>
  <c r="X1485" i="76"/>
  <c r="BK1485" i="76" s="1"/>
  <c r="AY1435" i="76"/>
  <c r="BT1435" i="76"/>
  <c r="BB1434" i="76"/>
  <c r="BU1434" i="76"/>
  <c r="BB1418" i="76"/>
  <c r="BU1418" i="76"/>
  <c r="AJ1382" i="76"/>
  <c r="BO1382" i="76" s="1"/>
  <c r="AP1391" i="76"/>
  <c r="AA1367" i="76"/>
  <c r="BL1367" i="76" s="1"/>
  <c r="BB1367" i="76"/>
  <c r="BU1367" i="76" s="1"/>
  <c r="AJ1367" i="76"/>
  <c r="BO1367" i="76" s="1"/>
  <c r="BW1367" i="76" s="1"/>
  <c r="AV1367" i="76"/>
  <c r="BS1367" i="76" s="1"/>
  <c r="AV1368" i="76"/>
  <c r="AY1368" i="76"/>
  <c r="BT1368" i="76" s="1"/>
  <c r="AM1235" i="76"/>
  <c r="BF1235" i="76" s="1"/>
  <c r="AS1235" i="76"/>
  <c r="BR1235" i="76" s="1"/>
  <c r="AY1235" i="76"/>
  <c r="BT1235" i="76" s="1"/>
  <c r="AD1218" i="76"/>
  <c r="BM1218" i="76" s="1"/>
  <c r="AG1218" i="76"/>
  <c r="BN1218" i="76" s="1"/>
  <c r="AM1218" i="76"/>
  <c r="BB1690" i="76"/>
  <c r="BU1690" i="76" s="1"/>
  <c r="AP1332" i="76"/>
  <c r="BQ1332" i="76" s="1"/>
  <c r="AD1335" i="76"/>
  <c r="AM1336" i="76"/>
  <c r="BP1336" i="76" s="1"/>
  <c r="AM1237" i="76"/>
  <c r="AM1223" i="76"/>
  <c r="BP1223" i="76" s="1"/>
  <c r="BX1223" i="76" s="1"/>
  <c r="AY1210" i="76"/>
  <c r="BT1210" i="76" s="1"/>
  <c r="AP1690" i="76"/>
  <c r="AY1369" i="76"/>
  <c r="BT1369" i="76" s="1"/>
  <c r="AM1366" i="76"/>
  <c r="BP1366" i="76" s="1"/>
  <c r="AD1344" i="76"/>
  <c r="AG1330" i="76"/>
  <c r="BN1330" i="76" s="1"/>
  <c r="AD1223" i="76"/>
  <c r="BM1223" i="76" s="1"/>
  <c r="AM1210" i="76"/>
  <c r="BP1210" i="76" s="1"/>
  <c r="AV1211" i="76"/>
  <c r="BS1211" i="76" s="1"/>
  <c r="AD1349" i="76"/>
  <c r="BM1349" i="76" s="1"/>
  <c r="X1344" i="76"/>
  <c r="BK1344" i="76" s="1"/>
  <c r="AM1681" i="76"/>
  <c r="AD1332" i="76"/>
  <c r="BM1332" i="76" s="1"/>
  <c r="BW1332" i="76" s="1"/>
  <c r="AY1335" i="76"/>
  <c r="BT1335" i="76"/>
  <c r="AD1330" i="76"/>
  <c r="BM1330" i="76" s="1"/>
  <c r="AA1223" i="76"/>
  <c r="BL1223" i="76" s="1"/>
  <c r="AS1215" i="76"/>
  <c r="BR1215" i="76"/>
  <c r="AJ1369" i="76"/>
  <c r="BE1369" i="76" s="1"/>
  <c r="AP1361" i="76"/>
  <c r="BQ1361" i="76" s="1"/>
  <c r="AD1681" i="76"/>
  <c r="AP1340" i="76"/>
  <c r="BQ1340" i="76" s="1"/>
  <c r="AP1335" i="76"/>
  <c r="BQ1335" i="76" s="1"/>
  <c r="AS1219" i="76"/>
  <c r="BR1219" i="76" s="1"/>
  <c r="AM1361" i="76"/>
  <c r="BP1361" i="76" s="1"/>
  <c r="BB1354" i="76"/>
  <c r="BU1354" i="76" s="1"/>
  <c r="AV1223" i="76"/>
  <c r="BS1223" i="76" s="1"/>
  <c r="AV1602" i="76"/>
  <c r="BS1602" i="76" s="1"/>
  <c r="AM1745" i="76"/>
  <c r="BP1745" i="76" s="1"/>
  <c r="AY1578" i="76"/>
  <c r="BT1578" i="76" s="1"/>
  <c r="AS1577" i="76"/>
  <c r="BR1577" i="76"/>
  <c r="AS1568" i="76"/>
  <c r="BR1568" i="76" s="1"/>
  <c r="AG1569" i="76"/>
  <c r="BN1569" i="76" s="1"/>
  <c r="AY1562" i="76"/>
  <c r="BT1562" i="76"/>
  <c r="AA1557" i="76"/>
  <c r="BL1557" i="76" s="1"/>
  <c r="BB1624" i="76"/>
  <c r="BU1624" i="76" s="1"/>
  <c r="AS1602" i="76"/>
  <c r="BR1602" i="76" s="1"/>
  <c r="AS1600" i="76"/>
  <c r="BR1600" i="76"/>
  <c r="AA1746" i="76"/>
  <c r="BD1746" i="76" s="1"/>
  <c r="AM1750" i="76"/>
  <c r="AS1748" i="76"/>
  <c r="BR1748" i="76"/>
  <c r="AY1579" i="76"/>
  <c r="BT1579" i="76" s="1"/>
  <c r="AV1578" i="76"/>
  <c r="X1578" i="76"/>
  <c r="BK1578" i="76" s="1"/>
  <c r="AM1577" i="76"/>
  <c r="BP1577" i="76" s="1"/>
  <c r="AM1568" i="76"/>
  <c r="BP1568" i="76" s="1"/>
  <c r="BX1568" i="76" s="1"/>
  <c r="AS1562" i="76"/>
  <c r="BR1562" i="76"/>
  <c r="AS1558" i="76"/>
  <c r="BR1558" i="76"/>
  <c r="AD1764" i="76"/>
  <c r="AV1624" i="76"/>
  <c r="BS1624" i="76" s="1"/>
  <c r="AY1619" i="76"/>
  <c r="BT1619" i="76" s="1"/>
  <c r="AM1602" i="76"/>
  <c r="AA1745" i="76"/>
  <c r="BD1745" i="76" s="1"/>
  <c r="AS1579" i="76"/>
  <c r="BR1579" i="76" s="1"/>
  <c r="BX1579" i="76" s="1"/>
  <c r="AA1583" i="76"/>
  <c r="BL1583" i="76" s="1"/>
  <c r="AS1578" i="76"/>
  <c r="BR1578" i="76" s="1"/>
  <c r="AM1562" i="76"/>
  <c r="BP1562" i="76" s="1"/>
  <c r="AM1561" i="76"/>
  <c r="BP1561" i="76" s="1"/>
  <c r="AG1562" i="76"/>
  <c r="BN1562" i="76" s="1"/>
  <c r="AD1759" i="76"/>
  <c r="BM1759" i="76" s="1"/>
  <c r="X1764" i="76"/>
  <c r="AA1630" i="76"/>
  <c r="BD1630" i="76" s="1"/>
  <c r="AS1627" i="76"/>
  <c r="BR1627" i="76"/>
  <c r="AM1619" i="76"/>
  <c r="AJ1614" i="76"/>
  <c r="BO1614" i="76" s="1"/>
  <c r="AY1618" i="76"/>
  <c r="BT1618" i="76"/>
  <c r="AD1617" i="76"/>
  <c r="BM1617" i="76" s="1"/>
  <c r="AG1616" i="76"/>
  <c r="BN1616" i="76" s="1"/>
  <c r="AY1601" i="76"/>
  <c r="BT1601" i="76" s="1"/>
  <c r="AM1597" i="76"/>
  <c r="BP1597" i="76" s="1"/>
  <c r="AA1748" i="76"/>
  <c r="BL1748" i="76" s="1"/>
  <c r="BV1748" i="76" s="1"/>
  <c r="AM1578" i="76"/>
  <c r="BP1578" i="76" s="1"/>
  <c r="AA1562" i="76"/>
  <c r="BL1562" i="76" s="1"/>
  <c r="AA1759" i="76"/>
  <c r="BL1759" i="76" s="1"/>
  <c r="AD1757" i="76"/>
  <c r="BB1630" i="76"/>
  <c r="BU1630" i="76"/>
  <c r="BB1622" i="76"/>
  <c r="BU1622" i="76" s="1"/>
  <c r="AG1619" i="76"/>
  <c r="BN1619" i="76"/>
  <c r="AY1625" i="76"/>
  <c r="BT1625" i="76" s="1"/>
  <c r="AG1614" i="76"/>
  <c r="BN1614" i="76"/>
  <c r="AP1618" i="76"/>
  <c r="BQ1618" i="76"/>
  <c r="AA1617" i="76"/>
  <c r="AY1599" i="76"/>
  <c r="BT1599" i="76" s="1"/>
  <c r="AS1601" i="76"/>
  <c r="BR1601" i="76" s="1"/>
  <c r="AA1579" i="76"/>
  <c r="R1579" i="76" s="1"/>
  <c r="AJ1578" i="76"/>
  <c r="BO1578" i="76" s="1"/>
  <c r="AY1569" i="76"/>
  <c r="BT1569" i="76" s="1"/>
  <c r="AY1557" i="76"/>
  <c r="BT1557" i="76"/>
  <c r="AA1757" i="76"/>
  <c r="BL1757" i="76" s="1"/>
  <c r="X1758" i="76"/>
  <c r="BK1758" i="76" s="1"/>
  <c r="AM1632" i="76"/>
  <c r="BP1632" i="76" s="1"/>
  <c r="AY1629" i="76"/>
  <c r="BT1629" i="76" s="1"/>
  <c r="AV1622" i="76"/>
  <c r="AS1621" i="76"/>
  <c r="BR1621" i="76" s="1"/>
  <c r="AM1599" i="76"/>
  <c r="BP1599" i="76" s="1"/>
  <c r="AY1602" i="76"/>
  <c r="BT1602" i="76" s="1"/>
  <c r="AA1747" i="76"/>
  <c r="BL1747" i="76" s="1"/>
  <c r="BV1747" i="76" s="1"/>
  <c r="AS1745" i="76"/>
  <c r="BR1745" i="76" s="1"/>
  <c r="BX1745" i="76" s="1"/>
  <c r="AA1580" i="76"/>
  <c r="BL1580" i="76" s="1"/>
  <c r="BV1580" i="76" s="1"/>
  <c r="AY1583" i="76"/>
  <c r="BT1583" i="76" s="1"/>
  <c r="BB1578" i="76"/>
  <c r="BU1578" i="76" s="1"/>
  <c r="AY1568" i="76"/>
  <c r="BT1568" i="76" s="1"/>
  <c r="AM1569" i="76"/>
  <c r="BP1569" i="76" s="1"/>
  <c r="BX1569" i="76" s="1"/>
  <c r="AM1570" i="76"/>
  <c r="BP1570" i="76" s="1"/>
  <c r="AA1559" i="76"/>
  <c r="BL1559" i="76"/>
  <c r="AM1721" i="76"/>
  <c r="BP1721" i="76" s="1"/>
  <c r="AY1532" i="76"/>
  <c r="BT1532" i="76" s="1"/>
  <c r="X1532" i="76"/>
  <c r="X1533" i="76"/>
  <c r="BK1533" i="76" s="1"/>
  <c r="AV1520" i="76"/>
  <c r="BS1520" i="76" s="1"/>
  <c r="BB1521" i="76"/>
  <c r="BU1521" i="76" s="1"/>
  <c r="BB1708" i="76"/>
  <c r="BU1708" i="76" s="1"/>
  <c r="AJ1721" i="76"/>
  <c r="BE1721" i="76" s="1"/>
  <c r="AP1520" i="76"/>
  <c r="BQ1520" i="76" s="1"/>
  <c r="AM1520" i="76"/>
  <c r="AS1521" i="76"/>
  <c r="BR1521" i="76"/>
  <c r="AV1708" i="76"/>
  <c r="BS1708" i="76" s="1"/>
  <c r="BB1706" i="76"/>
  <c r="BU1706" i="76" s="1"/>
  <c r="AY1513" i="76"/>
  <c r="BT1513" i="76" s="1"/>
  <c r="AY1706" i="76"/>
  <c r="BT1706" i="76" s="1"/>
  <c r="AG1520" i="76"/>
  <c r="BN1520" i="76" s="1"/>
  <c r="AM1521" i="76"/>
  <c r="BP1521" i="76" s="1"/>
  <c r="BB1721" i="76"/>
  <c r="BU1721" i="76"/>
  <c r="AV1706" i="76"/>
  <c r="BS1706" i="76" s="1"/>
  <c r="AD1520" i="76"/>
  <c r="BM1520" i="76" s="1"/>
  <c r="BB1522" i="76"/>
  <c r="BU1522" i="76" s="1"/>
  <c r="AV1721" i="76"/>
  <c r="BS1721" i="76" s="1"/>
  <c r="AD1532" i="76"/>
  <c r="BM1532" i="76" s="1"/>
  <c r="BW1532" i="76" s="1"/>
  <c r="BB1533" i="76"/>
  <c r="BU1533" i="76"/>
  <c r="AP1706" i="76"/>
  <c r="BQ1706" i="76" s="1"/>
  <c r="X1520" i="76"/>
  <c r="AP1721" i="76"/>
  <c r="BQ1721" i="76"/>
  <c r="AG1705" i="76"/>
  <c r="BN1705" i="76" s="1"/>
  <c r="AP1487" i="76"/>
  <c r="BQ1487" i="76" s="1"/>
  <c r="AY1509" i="76"/>
  <c r="BT1509" i="76"/>
  <c r="AG1487" i="76"/>
  <c r="BN1487" i="76" s="1"/>
  <c r="AY1507" i="76"/>
  <c r="BT1507" i="76"/>
  <c r="AP1494" i="76"/>
  <c r="BQ1494" i="76"/>
  <c r="BX1494" i="76" s="1"/>
  <c r="AD1489" i="76"/>
  <c r="X1482" i="76"/>
  <c r="AA1482" i="76"/>
  <c r="BL1482" i="76" s="1"/>
  <c r="AD1482" i="76"/>
  <c r="AG1482" i="76"/>
  <c r="BN1482" i="76" s="1"/>
  <c r="AM1494" i="76"/>
  <c r="AA1489" i="76"/>
  <c r="R1489" i="76" s="1"/>
  <c r="BL1489" i="76"/>
  <c r="AP1705" i="76"/>
  <c r="BQ1705" i="76" s="1"/>
  <c r="AD1705" i="76"/>
  <c r="BB1497" i="76"/>
  <c r="BU1497" i="76" s="1"/>
  <c r="AA1497" i="76"/>
  <c r="BL1497" i="76" s="1"/>
  <c r="BB1487" i="76"/>
  <c r="BU1487" i="76"/>
  <c r="AD1487" i="76"/>
  <c r="AM1487" i="76"/>
  <c r="BP1487" i="76" s="1"/>
  <c r="AY1508" i="76"/>
  <c r="BT1508" i="76"/>
  <c r="AY1497" i="76"/>
  <c r="BT1497" i="76" s="1"/>
  <c r="X1497" i="76"/>
  <c r="BK1497" i="76" s="1"/>
  <c r="BV1497" i="76" s="1"/>
  <c r="AY1487" i="76"/>
  <c r="BT1487" i="76"/>
  <c r="AS1508" i="76"/>
  <c r="BR1508" i="76" s="1"/>
  <c r="AV1497" i="76"/>
  <c r="BS1497" i="76" s="1"/>
  <c r="BY1497" i="76" s="1"/>
  <c r="AM1705" i="76"/>
  <c r="AV1487" i="76"/>
  <c r="AA1485" i="76"/>
  <c r="BL1485" i="76"/>
  <c r="AD1485" i="76"/>
  <c r="BM1485" i="76" s="1"/>
  <c r="AJ1485" i="76"/>
  <c r="BO1485" i="76" s="1"/>
  <c r="AY1447" i="76"/>
  <c r="BT1447" i="76" s="1"/>
  <c r="X1457" i="76"/>
  <c r="BD1457" i="76" s="1"/>
  <c r="AV1447" i="76"/>
  <c r="AG1428" i="76"/>
  <c r="AD1429" i="76"/>
  <c r="BE1429" i="76" s="1"/>
  <c r="AD1430" i="76"/>
  <c r="BE1430" i="76" s="1"/>
  <c r="AS1447" i="76"/>
  <c r="AA1444" i="76"/>
  <c r="BL1444" i="76" s="1"/>
  <c r="AM1435" i="76"/>
  <c r="BP1435" i="76" s="1"/>
  <c r="X1434" i="76"/>
  <c r="BK1434" i="76" s="1"/>
  <c r="BV1434" i="76" s="1"/>
  <c r="AA1429" i="76"/>
  <c r="BL1429" i="76" s="1"/>
  <c r="AA1430" i="76"/>
  <c r="BL1430" i="76" s="1"/>
  <c r="AY1461" i="76"/>
  <c r="BT1461" i="76" s="1"/>
  <c r="X1429" i="76"/>
  <c r="BK1429" i="76" s="1"/>
  <c r="X1430" i="76"/>
  <c r="AY1466" i="76"/>
  <c r="BT1466" i="76" s="1"/>
  <c r="AV1457" i="76"/>
  <c r="AA1461" i="76"/>
  <c r="BL1461" i="76" s="1"/>
  <c r="AS1457" i="76"/>
  <c r="BR1457" i="76"/>
  <c r="BB1442" i="76"/>
  <c r="BU1442" i="76" s="1"/>
  <c r="BB1447" i="76"/>
  <c r="BU1447" i="76" s="1"/>
  <c r="AS1442" i="76"/>
  <c r="AS1444" i="76"/>
  <c r="BR1444" i="76" s="1"/>
  <c r="BX1444" i="76" s="1"/>
  <c r="AM1388" i="76"/>
  <c r="BP1388" i="76" s="1"/>
  <c r="AM1393" i="76"/>
  <c r="AA1372" i="76"/>
  <c r="BL1372" i="76"/>
  <c r="AP1355" i="76"/>
  <c r="BQ1355" i="76" s="1"/>
  <c r="AG1354" i="76"/>
  <c r="BN1354" i="76"/>
  <c r="AM1355" i="76"/>
  <c r="BP1355" i="76" s="1"/>
  <c r="AA1347" i="76"/>
  <c r="BL1347" i="76" s="1"/>
  <c r="AD1347" i="76"/>
  <c r="AS1690" i="76"/>
  <c r="BR1690" i="76"/>
  <c r="BB1393" i="76"/>
  <c r="BU1393" i="76" s="1"/>
  <c r="AY1373" i="76"/>
  <c r="BT1373" i="76"/>
  <c r="X1348" i="76"/>
  <c r="BK1348" i="76" s="1"/>
  <c r="BV1348" i="76" s="1"/>
  <c r="AA1348" i="76"/>
  <c r="BL1348" i="76" s="1"/>
  <c r="AD1348" i="76"/>
  <c r="AV1432" i="76"/>
  <c r="AY1393" i="76"/>
  <c r="BT1393" i="76" s="1"/>
  <c r="AS1371" i="76"/>
  <c r="BF1371" i="76" s="1"/>
  <c r="AP1373" i="76"/>
  <c r="BQ1373" i="76" s="1"/>
  <c r="BB1368" i="76"/>
  <c r="BU1368" i="76" s="1"/>
  <c r="AY1364" i="76"/>
  <c r="BT1364" i="76" s="1"/>
  <c r="AP1366" i="76"/>
  <c r="BQ1366" i="76"/>
  <c r="AG1359" i="76"/>
  <c r="BN1359" i="76" s="1"/>
  <c r="AY1361" i="76"/>
  <c r="BT1361" i="76" s="1"/>
  <c r="AV1354" i="76"/>
  <c r="BS1354" i="76" s="1"/>
  <c r="AA1349" i="76"/>
  <c r="BL1349" i="76"/>
  <c r="AM1416" i="76"/>
  <c r="BP1416" i="76" s="1"/>
  <c r="AY1391" i="76"/>
  <c r="BT1391" i="76"/>
  <c r="AV1393" i="76"/>
  <c r="AM1373" i="76"/>
  <c r="BP1373" i="76" s="1"/>
  <c r="AD1690" i="76"/>
  <c r="AV1364" i="76"/>
  <c r="BG1364" i="76" s="1"/>
  <c r="AD1359" i="76"/>
  <c r="BE1359" i="76" s="1"/>
  <c r="BB1361" i="76"/>
  <c r="BU1361" i="76" s="1"/>
  <c r="AP1354" i="76"/>
  <c r="BQ1354" i="76" s="1"/>
  <c r="AM1391" i="76"/>
  <c r="BP1391" i="76" s="1"/>
  <c r="AS1393" i="76"/>
  <c r="BR1393" i="76" s="1"/>
  <c r="AA1373" i="76"/>
  <c r="BL1373" i="76" s="1"/>
  <c r="AY1372" i="76"/>
  <c r="BT1372" i="76"/>
  <c r="BB1359" i="76"/>
  <c r="BU1359" i="76" s="1"/>
  <c r="AA1359" i="76"/>
  <c r="BL1359" i="76" s="1"/>
  <c r="AS1361" i="76"/>
  <c r="BR1361" i="76" s="1"/>
  <c r="AJ1354" i="76"/>
  <c r="BO1354" i="76"/>
  <c r="AA1346" i="76"/>
  <c r="BL1346" i="76" s="1"/>
  <c r="AD1346" i="76"/>
  <c r="BB1355" i="76"/>
  <c r="BU1355" i="76" s="1"/>
  <c r="X1347" i="76"/>
  <c r="R1347" i="76" s="1"/>
  <c r="AA1264" i="76"/>
  <c r="BL1264" i="76" s="1"/>
  <c r="AD1241" i="76"/>
  <c r="BM1241" i="76" s="1"/>
  <c r="BW1241" i="76" s="1"/>
  <c r="AS1234" i="76"/>
  <c r="BR1234" i="76" s="1"/>
  <c r="X1681" i="76"/>
  <c r="BK1681" i="76" s="1"/>
  <c r="AG1682" i="76"/>
  <c r="BN1682" i="76" s="1"/>
  <c r="AY1341" i="76"/>
  <c r="BT1341" i="76"/>
  <c r="AG1335" i="76"/>
  <c r="BN1335" i="76" s="1"/>
  <c r="AG1336" i="76"/>
  <c r="BN1336" i="76" s="1"/>
  <c r="AG1331" i="76"/>
  <c r="BB1313" i="76"/>
  <c r="BU1313" i="76"/>
  <c r="AD1682" i="76"/>
  <c r="AV1341" i="76"/>
  <c r="BS1341" i="76" s="1"/>
  <c r="AD1336" i="76"/>
  <c r="BM1336" i="76" s="1"/>
  <c r="AY1313" i="76"/>
  <c r="BT1313" i="76" s="1"/>
  <c r="AA1262" i="76"/>
  <c r="BL1262" i="76" s="1"/>
  <c r="AY1234" i="76"/>
  <c r="BT1234" i="76" s="1"/>
  <c r="BB1681" i="76"/>
  <c r="BU1681" i="76" s="1"/>
  <c r="BB1682" i="76"/>
  <c r="BU1682" i="76" s="1"/>
  <c r="AA1682" i="76"/>
  <c r="BL1682" i="76" s="1"/>
  <c r="AS1341" i="76"/>
  <c r="BR1341" i="76" s="1"/>
  <c r="BB1335" i="76"/>
  <c r="BU1335" i="76" s="1"/>
  <c r="AA1335" i="76"/>
  <c r="BL1335" i="76" s="1"/>
  <c r="X1336" i="76"/>
  <c r="AV1337" i="76"/>
  <c r="BS1337" i="76" s="1"/>
  <c r="AV1313" i="76"/>
  <c r="BB1317" i="76"/>
  <c r="BU1317" i="76" s="1"/>
  <c r="AJ1329" i="76"/>
  <c r="BO1329" i="76" s="1"/>
  <c r="AG1328" i="76"/>
  <c r="BN1328" i="76" s="1"/>
  <c r="X1682" i="76"/>
  <c r="BK1682" i="76" s="1"/>
  <c r="AD1329" i="76"/>
  <c r="BM1329" i="76" s="1"/>
  <c r="AP1214" i="76"/>
  <c r="BQ1214" i="76" s="1"/>
  <c r="AM1214" i="76"/>
  <c r="BP1214" i="76" s="1"/>
  <c r="AS1214" i="76"/>
  <c r="BR1214" i="76"/>
  <c r="AY1214" i="76"/>
  <c r="BT1214" i="76" s="1"/>
  <c r="AA1214" i="76"/>
  <c r="BL1214" i="76"/>
  <c r="AV1340" i="76"/>
  <c r="BS1340" i="76" s="1"/>
  <c r="AV1336" i="76"/>
  <c r="BS1336" i="76" s="1"/>
  <c r="AY1338" i="76"/>
  <c r="BT1338" i="76"/>
  <c r="AM1216" i="76"/>
  <c r="BP1216" i="76" s="1"/>
  <c r="AD1263" i="76"/>
  <c r="BM1263" i="76" s="1"/>
  <c r="AG1263" i="76"/>
  <c r="BN1263" i="76" s="1"/>
  <c r="AS1211" i="76"/>
  <c r="BR1211" i="76"/>
  <c r="AA1268" i="76"/>
  <c r="BL1268" i="76"/>
  <c r="AS1240" i="76"/>
  <c r="BF1240" i="76" s="1"/>
  <c r="AY1238" i="76"/>
  <c r="BT1238" i="76" s="1"/>
  <c r="AG1235" i="76"/>
  <c r="BE1235" i="76" s="1"/>
  <c r="BB1223" i="76"/>
  <c r="BU1223" i="76"/>
  <c r="X1223" i="76"/>
  <c r="BK1223" i="76" s="1"/>
  <c r="BV1223" i="76" s="1"/>
  <c r="BB1217" i="76"/>
  <c r="BU1217" i="76" s="1"/>
  <c r="X1217" i="76"/>
  <c r="BK1217" i="76" s="1"/>
  <c r="BV1217" i="76" s="1"/>
  <c r="AM1215" i="76"/>
  <c r="BP1215" i="76" s="1"/>
  <c r="AS1238" i="76"/>
  <c r="BR1238" i="76" s="1"/>
  <c r="AA1235" i="76"/>
  <c r="BL1235" i="76" s="1"/>
  <c r="BV1235" i="76" s="1"/>
  <c r="AY1223" i="76"/>
  <c r="BT1223" i="76"/>
  <c r="AY1217" i="76"/>
  <c r="BT1217" i="76" s="1"/>
  <c r="BY1217" i="76" s="1"/>
  <c r="AM1238" i="76"/>
  <c r="BP1238" i="76" s="1"/>
  <c r="BB1211" i="76"/>
  <c r="BU1211" i="76" s="1"/>
  <c r="X1211" i="76"/>
  <c r="BK1211" i="76" s="1"/>
  <c r="AY1211" i="76"/>
  <c r="BT1211" i="76" s="1"/>
  <c r="AY1615" i="76"/>
  <c r="BT1615" i="76" s="1"/>
  <c r="BB1625" i="76"/>
  <c r="BU1625" i="76" s="1"/>
  <c r="AP1625" i="76"/>
  <c r="BQ1625" i="76" s="1"/>
  <c r="AA1618" i="76"/>
  <c r="BL1618" i="76" s="1"/>
  <c r="AD1762" i="76"/>
  <c r="BM1762" i="76" s="1"/>
  <c r="AD1758" i="76"/>
  <c r="BM1758" i="76" s="1"/>
  <c r="AP1630" i="76"/>
  <c r="BQ1630" i="76" s="1"/>
  <c r="AP1629" i="76"/>
  <c r="BQ1629" i="76" s="1"/>
  <c r="AS1615" i="76"/>
  <c r="BR1615" i="76" s="1"/>
  <c r="AV1625" i="76"/>
  <c r="BS1625" i="76" s="1"/>
  <c r="BY1625" i="76" s="1"/>
  <c r="AM1598" i="76"/>
  <c r="AP1597" i="76"/>
  <c r="BQ1597" i="76" s="1"/>
  <c r="AV1597" i="76"/>
  <c r="AY1597" i="76"/>
  <c r="BT1597" i="76" s="1"/>
  <c r="BB1597" i="76"/>
  <c r="BU1597" i="76"/>
  <c r="AJ1597" i="76"/>
  <c r="R1597" i="76" s="1"/>
  <c r="AJ1624" i="76"/>
  <c r="BO1624" i="76" s="1"/>
  <c r="AM1615" i="76"/>
  <c r="BP1615" i="76" s="1"/>
  <c r="AS1625" i="76"/>
  <c r="BR1625" i="76" s="1"/>
  <c r="AD1760" i="76"/>
  <c r="BM1760" i="76" s="1"/>
  <c r="BW1760" i="76" s="1"/>
  <c r="AD1763" i="76"/>
  <c r="AD1765" i="76"/>
  <c r="BM1765" i="76" s="1"/>
  <c r="BB1632" i="76"/>
  <c r="BU1632" i="76" s="1"/>
  <c r="AJ1615" i="76"/>
  <c r="BO1615" i="76" s="1"/>
  <c r="AJ1621" i="76"/>
  <c r="AP1621" i="76"/>
  <c r="BQ1621" i="76"/>
  <c r="AV1621" i="76"/>
  <c r="BS1621" i="76" s="1"/>
  <c r="AV1618" i="76"/>
  <c r="AD1618" i="76"/>
  <c r="BM1618" i="76" s="1"/>
  <c r="BB1618" i="76"/>
  <c r="BU1618" i="76" s="1"/>
  <c r="AJ1618" i="76"/>
  <c r="BO1618" i="76" s="1"/>
  <c r="AV1626" i="76"/>
  <c r="BS1626" i="76" s="1"/>
  <c r="BB1626" i="76"/>
  <c r="BU1626" i="76" s="1"/>
  <c r="AP1626" i="76"/>
  <c r="BQ1626" i="76" s="1"/>
  <c r="AJ1598" i="76"/>
  <c r="BO1598" i="76" s="1"/>
  <c r="AP1598" i="76"/>
  <c r="BQ1598" i="76" s="1"/>
  <c r="AS1598" i="76"/>
  <c r="BR1598" i="76"/>
  <c r="AV1598" i="76"/>
  <c r="BS1598" i="76" s="1"/>
  <c r="AY1598" i="76"/>
  <c r="BT1598" i="76" s="1"/>
  <c r="BB1598" i="76"/>
  <c r="BU1598" i="76" s="1"/>
  <c r="AA1760" i="76"/>
  <c r="BL1760" i="76" s="1"/>
  <c r="AA1763" i="76"/>
  <c r="BL1763" i="76" s="1"/>
  <c r="AA1765" i="76"/>
  <c r="BL1765" i="76" s="1"/>
  <c r="AY1632" i="76"/>
  <c r="BT1632" i="76" s="1"/>
  <c r="AJ1619" i="76"/>
  <c r="BO1619" i="76"/>
  <c r="AP1619" i="76"/>
  <c r="BQ1619" i="76" s="1"/>
  <c r="AV1619" i="76"/>
  <c r="BG1619" i="76" s="1"/>
  <c r="AG1615" i="76"/>
  <c r="BN1615" i="76" s="1"/>
  <c r="AV1620" i="76"/>
  <c r="AD1620" i="76"/>
  <c r="BM1620" i="76" s="1"/>
  <c r="BW1620" i="76" s="1"/>
  <c r="BB1620" i="76"/>
  <c r="BG1620" i="76" s="1"/>
  <c r="AY1621" i="76"/>
  <c r="BT1621" i="76"/>
  <c r="AS1618" i="76"/>
  <c r="BR1618" i="76" s="1"/>
  <c r="AV1623" i="76"/>
  <c r="BS1623" i="76" s="1"/>
  <c r="AA1623" i="76"/>
  <c r="AY1623" i="76"/>
  <c r="BT1623" i="76" s="1"/>
  <c r="BB1623" i="76"/>
  <c r="BU1623" i="76"/>
  <c r="X1760" i="76"/>
  <c r="BD1760" i="76" s="1"/>
  <c r="X1763" i="76"/>
  <c r="X1765" i="76"/>
  <c r="BK1765" i="76" s="1"/>
  <c r="AV1632" i="76"/>
  <c r="AA1615" i="76"/>
  <c r="BL1615" i="76" s="1"/>
  <c r="BV1615" i="76" s="1"/>
  <c r="AY1626" i="76"/>
  <c r="BT1626" i="76" s="1"/>
  <c r="AS1632" i="76"/>
  <c r="BR1632" i="76"/>
  <c r="AY1624" i="76"/>
  <c r="BT1624" i="76" s="1"/>
  <c r="AM1621" i="76"/>
  <c r="AP1614" i="76"/>
  <c r="BQ1614" i="76"/>
  <c r="AV1614" i="76"/>
  <c r="BS1614" i="76" s="1"/>
  <c r="AD1614" i="76"/>
  <c r="BB1614" i="76"/>
  <c r="BU1614" i="76" s="1"/>
  <c r="AM1618" i="76"/>
  <c r="BF1618" i="76" s="1"/>
  <c r="AS1626" i="76"/>
  <c r="BR1626" i="76" s="1"/>
  <c r="AJ1616" i="76"/>
  <c r="BO1616" i="76" s="1"/>
  <c r="AP1616" i="76"/>
  <c r="BQ1616" i="76" s="1"/>
  <c r="AS1616" i="76"/>
  <c r="BR1616" i="76" s="1"/>
  <c r="AV1616" i="76"/>
  <c r="BS1616" i="76" s="1"/>
  <c r="AA1616" i="76"/>
  <c r="AY1616" i="76"/>
  <c r="BT1616" i="76" s="1"/>
  <c r="AD1616" i="76"/>
  <c r="BB1616" i="76"/>
  <c r="BU1616" i="76" s="1"/>
  <c r="AS1597" i="76"/>
  <c r="BR1597" i="76" s="1"/>
  <c r="AP1615" i="76"/>
  <c r="BQ1615" i="76" s="1"/>
  <c r="AV1615" i="76"/>
  <c r="BG1615" i="76" s="1"/>
  <c r="AD1615" i="76"/>
  <c r="BM1615" i="76" s="1"/>
  <c r="BB1615" i="76"/>
  <c r="BU1615" i="76" s="1"/>
  <c r="AM1626" i="76"/>
  <c r="BP1626" i="76" s="1"/>
  <c r="AG1586" i="76"/>
  <c r="BN1586" i="76" s="1"/>
  <c r="AG1570" i="76"/>
  <c r="BN1570" i="76" s="1"/>
  <c r="AG1561" i="76"/>
  <c r="BN1561" i="76" s="1"/>
  <c r="AG1507" i="76"/>
  <c r="AS1509" i="76"/>
  <c r="AV1617" i="76"/>
  <c r="BS1617" i="76" s="1"/>
  <c r="AP1599" i="76"/>
  <c r="BQ1599" i="76" s="1"/>
  <c r="AV1601" i="76"/>
  <c r="BS1601" i="76" s="1"/>
  <c r="AP1602" i="76"/>
  <c r="BQ1602" i="76" s="1"/>
  <c r="AV1600" i="76"/>
  <c r="BS1600" i="76" s="1"/>
  <c r="BB1747" i="76"/>
  <c r="BU1747" i="76" s="1"/>
  <c r="BB1749" i="76"/>
  <c r="BU1749" i="76" s="1"/>
  <c r="BB1746" i="76"/>
  <c r="BU1746" i="76" s="1"/>
  <c r="BB1745" i="76"/>
  <c r="BU1745" i="76" s="1"/>
  <c r="BB1750" i="76"/>
  <c r="BU1750" i="76" s="1"/>
  <c r="BB1748" i="76"/>
  <c r="BU1748" i="76" s="1"/>
  <c r="BB1579" i="76"/>
  <c r="BU1579" i="76" s="1"/>
  <c r="BB1581" i="76"/>
  <c r="BU1581" i="76" s="1"/>
  <c r="BB1580" i="76"/>
  <c r="BU1580" i="76" s="1"/>
  <c r="BB1582" i="76"/>
  <c r="BU1582" i="76" s="1"/>
  <c r="BB1586" i="76"/>
  <c r="BU1586" i="76" s="1"/>
  <c r="AJ1577" i="76"/>
  <c r="BO1577" i="76" s="1"/>
  <c r="X1569" i="76"/>
  <c r="BB1570" i="76"/>
  <c r="BU1570" i="76" s="1"/>
  <c r="AV1562" i="76"/>
  <c r="BS1562" i="76" s="1"/>
  <c r="X1562" i="76"/>
  <c r="BD1562" i="76" s="1"/>
  <c r="BB1561" i="76"/>
  <c r="BU1561" i="76" s="1"/>
  <c r="AD1561" i="76"/>
  <c r="BM1561" i="76" s="1"/>
  <c r="AP1557" i="76"/>
  <c r="BF1557" i="76" s="1"/>
  <c r="AV1559" i="76"/>
  <c r="BS1559" i="76" s="1"/>
  <c r="X1559" i="76"/>
  <c r="BB1560" i="76"/>
  <c r="BU1560" i="76"/>
  <c r="AS1706" i="76"/>
  <c r="BR1706" i="76" s="1"/>
  <c r="AY1520" i="76"/>
  <c r="AA1520" i="76"/>
  <c r="BL1520" i="76" s="1"/>
  <c r="AS1708" i="76"/>
  <c r="BR1708" i="76"/>
  <c r="BB1513" i="76"/>
  <c r="BU1513" i="76" s="1"/>
  <c r="BB1507" i="76"/>
  <c r="BU1507" i="76" s="1"/>
  <c r="AV1504" i="76"/>
  <c r="AY1582" i="76"/>
  <c r="BT1582" i="76" s="1"/>
  <c r="AA1582" i="76"/>
  <c r="BL1582" i="76"/>
  <c r="AY1586" i="76"/>
  <c r="BT1586" i="76" s="1"/>
  <c r="AA1586" i="76"/>
  <c r="BL1586" i="76"/>
  <c r="AG1585" i="76"/>
  <c r="BN1585" i="76" s="1"/>
  <c r="BW1585" i="76" s="1"/>
  <c r="AG1577" i="76"/>
  <c r="BN1577" i="76" s="1"/>
  <c r="AY1570" i="76"/>
  <c r="AY1561" i="76"/>
  <c r="BT1561" i="76"/>
  <c r="AA1561" i="76"/>
  <c r="BL1561" i="76" s="1"/>
  <c r="AY1560" i="76"/>
  <c r="BT1560" i="76"/>
  <c r="AP1617" i="76"/>
  <c r="BQ1617" i="76" s="1"/>
  <c r="AJ1599" i="76"/>
  <c r="BE1599" i="76" s="1"/>
  <c r="AP1601" i="76"/>
  <c r="BQ1601" i="76"/>
  <c r="AJ1602" i="76"/>
  <c r="BE1602" i="76" s="1"/>
  <c r="AP1600" i="76"/>
  <c r="BQ1600" i="76"/>
  <c r="AV1747" i="76"/>
  <c r="BS1747" i="76" s="1"/>
  <c r="AV1749" i="76"/>
  <c r="AV1746" i="76"/>
  <c r="BG1746" i="76" s="1"/>
  <c r="AV1745" i="76"/>
  <c r="BS1745" i="76" s="1"/>
  <c r="AV1750" i="76"/>
  <c r="BS1750" i="76" s="1"/>
  <c r="AV1748" i="76"/>
  <c r="BS1748" i="76" s="1"/>
  <c r="AV1579" i="76"/>
  <c r="AV1581" i="76"/>
  <c r="BS1581" i="76" s="1"/>
  <c r="AV1580" i="76"/>
  <c r="BS1580" i="76" s="1"/>
  <c r="AV1582" i="76"/>
  <c r="X1582" i="76"/>
  <c r="BK1582" i="76" s="1"/>
  <c r="BB1584" i="76"/>
  <c r="BU1584" i="76" s="1"/>
  <c r="AV1586" i="76"/>
  <c r="BS1586" i="76" s="1"/>
  <c r="X1586" i="76"/>
  <c r="BB1585" i="76"/>
  <c r="BU1585" i="76" s="1"/>
  <c r="BB1577" i="76"/>
  <c r="BU1577" i="76" s="1"/>
  <c r="AD1577" i="76"/>
  <c r="BM1577" i="76" s="1"/>
  <c r="X1570" i="76"/>
  <c r="BK1570" i="76" s="1"/>
  <c r="AV1561" i="76"/>
  <c r="BS1561" i="76" s="1"/>
  <c r="X1561" i="76"/>
  <c r="BB1558" i="76"/>
  <c r="BU1558" i="76" s="1"/>
  <c r="AV1560" i="76"/>
  <c r="BG1560" i="76" s="1"/>
  <c r="AY1721" i="76"/>
  <c r="BT1721" i="76" s="1"/>
  <c r="AS1520" i="76"/>
  <c r="BR1520" i="76" s="1"/>
  <c r="AY1521" i="76"/>
  <c r="BT1521" i="76" s="1"/>
  <c r="AV1513" i="76"/>
  <c r="AV1507" i="76"/>
  <c r="BB1508" i="76"/>
  <c r="BU1508" i="76" s="1"/>
  <c r="AY1584" i="76"/>
  <c r="BT1584" i="76" s="1"/>
  <c r="AA1584" i="76"/>
  <c r="BL1584" i="76" s="1"/>
  <c r="AY1585" i="76"/>
  <c r="BT1585" i="76" s="1"/>
  <c r="AA1585" i="76"/>
  <c r="BL1585" i="76" s="1"/>
  <c r="AY1577" i="76"/>
  <c r="BT1577" i="76" s="1"/>
  <c r="AG1568" i="76"/>
  <c r="AS1570" i="76"/>
  <c r="BR1570" i="76"/>
  <c r="AS1561" i="76"/>
  <c r="BR1561" i="76" s="1"/>
  <c r="AY1558" i="76"/>
  <c r="BT1558" i="76" s="1"/>
  <c r="AA1558" i="76"/>
  <c r="BL1558" i="76" s="1"/>
  <c r="AS1560" i="76"/>
  <c r="BR1560" i="76" s="1"/>
  <c r="AS1513" i="76"/>
  <c r="BR1513" i="76" s="1"/>
  <c r="AS1507" i="76"/>
  <c r="BF1507" i="76" s="1"/>
  <c r="AG1509" i="76"/>
  <c r="BE1509" i="76" s="1"/>
  <c r="BB1599" i="76"/>
  <c r="BU1599" i="76" s="1"/>
  <c r="BB1602" i="76"/>
  <c r="BU1602" i="76" s="1"/>
  <c r="AP1749" i="76"/>
  <c r="BQ1749" i="76" s="1"/>
  <c r="AP1746" i="76"/>
  <c r="BQ1746" i="76" s="1"/>
  <c r="AP1745" i="76"/>
  <c r="BQ1745" i="76"/>
  <c r="AP1750" i="76"/>
  <c r="BQ1750" i="76" s="1"/>
  <c r="AP1748" i="76"/>
  <c r="BQ1748" i="76" s="1"/>
  <c r="AV1584" i="76"/>
  <c r="X1584" i="76"/>
  <c r="BB1583" i="76"/>
  <c r="BU1583" i="76" s="1"/>
  <c r="AV1585" i="76"/>
  <c r="X1585" i="76"/>
  <c r="BB1587" i="76"/>
  <c r="BU1587" i="76" s="1"/>
  <c r="AV1577" i="76"/>
  <c r="X1577" i="76"/>
  <c r="BK1577" i="76" s="1"/>
  <c r="BV1577" i="76" s="1"/>
  <c r="BB1568" i="76"/>
  <c r="BU1568" i="76" s="1"/>
  <c r="BB1563" i="76"/>
  <c r="BU1563" i="76" s="1"/>
  <c r="AJ1562" i="76"/>
  <c r="BO1562" i="76" s="1"/>
  <c r="BW1562" i="76" s="1"/>
  <c r="AV1558" i="76"/>
  <c r="BS1558" i="76" s="1"/>
  <c r="X1558" i="76"/>
  <c r="BK1558" i="76" s="1"/>
  <c r="BB1557" i="76"/>
  <c r="BU1557" i="76"/>
  <c r="AS1721" i="76"/>
  <c r="BR1721" i="76" s="1"/>
  <c r="AV1508" i="76"/>
  <c r="BB1509" i="76"/>
  <c r="BU1509" i="76"/>
  <c r="AV1599" i="76"/>
  <c r="BS1599" i="76" s="1"/>
  <c r="AV1583" i="76"/>
  <c r="AV1587" i="76"/>
  <c r="BB1569" i="76"/>
  <c r="BU1569" i="76" s="1"/>
  <c r="BB1562" i="76"/>
  <c r="BU1562" i="76" s="1"/>
  <c r="AV1557" i="76"/>
  <c r="BB1559" i="76"/>
  <c r="BU1559" i="76" s="1"/>
  <c r="AV1509" i="76"/>
  <c r="BG1509" i="76" s="1"/>
  <c r="AS1498" i="76"/>
  <c r="BR1498" i="76" s="1"/>
  <c r="AY1494" i="76"/>
  <c r="BT1494" i="76" s="1"/>
  <c r="AS1705" i="76"/>
  <c r="BR1705" i="76" s="1"/>
  <c r="BB1488" i="76"/>
  <c r="BU1488" i="76" s="1"/>
  <c r="AA1483" i="76"/>
  <c r="BL1483" i="76" s="1"/>
  <c r="AG1427" i="76"/>
  <c r="BN1427" i="76" s="1"/>
  <c r="BB1457" i="76"/>
  <c r="BU1457" i="76" s="1"/>
  <c r="AD1457" i="76"/>
  <c r="AV1450" i="76"/>
  <c r="BS1450" i="76" s="1"/>
  <c r="AG1436" i="76"/>
  <c r="BN1436" i="76"/>
  <c r="AV1412" i="76"/>
  <c r="BS1412" i="76" s="1"/>
  <c r="AV1416" i="76"/>
  <c r="BS1416" i="76" s="1"/>
  <c r="X1416" i="76"/>
  <c r="BD1416" i="76" s="1"/>
  <c r="AJ1419" i="76"/>
  <c r="BO1419" i="76"/>
  <c r="AV1388" i="76"/>
  <c r="BS1388" i="76" s="1"/>
  <c r="X1388" i="76"/>
  <c r="AV1370" i="76"/>
  <c r="BS1370" i="76" s="1"/>
  <c r="X1370" i="76"/>
  <c r="BD1370" i="76" s="1"/>
  <c r="AV1374" i="76"/>
  <c r="BS1374" i="76" s="1"/>
  <c r="AJ1372" i="76"/>
  <c r="BO1372" i="76"/>
  <c r="AV1494" i="76"/>
  <c r="AY1488" i="76"/>
  <c r="BT1488" i="76" s="1"/>
  <c r="X1483" i="76"/>
  <c r="AY1457" i="76"/>
  <c r="BT1457" i="76"/>
  <c r="AS1450" i="76"/>
  <c r="AV1443" i="76"/>
  <c r="BS1443" i="76" s="1"/>
  <c r="BB1436" i="76"/>
  <c r="BU1436" i="76" s="1"/>
  <c r="AD1436" i="76"/>
  <c r="BE1436" i="76" s="1"/>
  <c r="AS1412" i="76"/>
  <c r="BR1412" i="76" s="1"/>
  <c r="AS1416" i="76"/>
  <c r="BR1416" i="76" s="1"/>
  <c r="AY1418" i="76"/>
  <c r="BT1418" i="76" s="1"/>
  <c r="AG1419" i="76"/>
  <c r="AS1388" i="76"/>
  <c r="BR1388" i="76" s="1"/>
  <c r="AG1372" i="76"/>
  <c r="BN1372" i="76" s="1"/>
  <c r="AP1369" i="76"/>
  <c r="BQ1369" i="76" s="1"/>
  <c r="BB1366" i="76"/>
  <c r="BU1366" i="76" s="1"/>
  <c r="AS1494" i="76"/>
  <c r="BR1494" i="76" s="1"/>
  <c r="BB1468" i="76"/>
  <c r="BU1468" i="76" s="1"/>
  <c r="BB1461" i="76"/>
  <c r="BU1461" i="76" s="1"/>
  <c r="BB1455" i="76"/>
  <c r="BU1455" i="76" s="1"/>
  <c r="BY1455" i="76" s="1"/>
  <c r="BB1452" i="76"/>
  <c r="BU1452" i="76" s="1"/>
  <c r="BY1452" i="76" s="1"/>
  <c r="AY1436" i="76"/>
  <c r="BT1436" i="76" s="1"/>
  <c r="AP1412" i="76"/>
  <c r="BQ1412" i="76" s="1"/>
  <c r="AP1416" i="76"/>
  <c r="BQ1416" i="76" s="1"/>
  <c r="AV1418" i="76"/>
  <c r="BS1418" i="76" s="1"/>
  <c r="BB1419" i="76"/>
  <c r="AD1419" i="76"/>
  <c r="BM1419" i="76" s="1"/>
  <c r="BB1391" i="76"/>
  <c r="BU1391" i="76"/>
  <c r="AP1388" i="76"/>
  <c r="BB1373" i="76"/>
  <c r="BU1373" i="76" s="1"/>
  <c r="BB1372" i="76"/>
  <c r="AD1372" i="76"/>
  <c r="AM1369" i="76"/>
  <c r="BP1369" i="76" s="1"/>
  <c r="AY1366" i="76"/>
  <c r="BT1366" i="76" s="1"/>
  <c r="AV1468" i="76"/>
  <c r="BB1466" i="76"/>
  <c r="BU1466" i="76" s="1"/>
  <c r="AS1436" i="76"/>
  <c r="BR1436" i="76" s="1"/>
  <c r="AJ1412" i="76"/>
  <c r="BO1412" i="76" s="1"/>
  <c r="AV1419" i="76"/>
  <c r="BS1419" i="76" s="1"/>
  <c r="AV1391" i="76"/>
  <c r="BS1391" i="76" s="1"/>
  <c r="AJ1388" i="76"/>
  <c r="BO1388" i="76"/>
  <c r="AJ1370" i="76"/>
  <c r="BE1370" i="76" s="1"/>
  <c r="AV1373" i="76"/>
  <c r="X1373" i="76"/>
  <c r="AV1372" i="76"/>
  <c r="BS1372" i="76" s="1"/>
  <c r="X1372" i="76"/>
  <c r="BK1372" i="76" s="1"/>
  <c r="BV1372" i="76" s="1"/>
  <c r="AS1366" i="76"/>
  <c r="BR1366" i="76" s="1"/>
  <c r="BB1498" i="76"/>
  <c r="BU1498" i="76"/>
  <c r="AS1461" i="76"/>
  <c r="BR1461" i="76" s="1"/>
  <c r="AV1442" i="76"/>
  <c r="BB1444" i="76"/>
  <c r="BU1444" i="76" s="1"/>
  <c r="AG1412" i="76"/>
  <c r="BN1412" i="76"/>
  <c r="AG1416" i="76"/>
  <c r="BN1416" i="76" s="1"/>
  <c r="AS1419" i="76"/>
  <c r="BR1419" i="76"/>
  <c r="AS1391" i="76"/>
  <c r="BR1391" i="76" s="1"/>
  <c r="AG1388" i="76"/>
  <c r="BN1388" i="76" s="1"/>
  <c r="AS1373" i="76"/>
  <c r="BR1373" i="76"/>
  <c r="AS1372" i="76"/>
  <c r="BR1372" i="76"/>
  <c r="AV1690" i="76"/>
  <c r="BS1690" i="76" s="1"/>
  <c r="BB1369" i="76"/>
  <c r="BU1369" i="76" s="1"/>
  <c r="BB1450" i="76"/>
  <c r="BU1450" i="76"/>
  <c r="BB1412" i="76"/>
  <c r="BU1412" i="76" s="1"/>
  <c r="AD1412" i="76"/>
  <c r="BM1412" i="76" s="1"/>
  <c r="BB1416" i="76"/>
  <c r="BU1416" i="76"/>
  <c r="AD1416" i="76"/>
  <c r="BB1388" i="76"/>
  <c r="BU1388" i="76"/>
  <c r="AD1388" i="76"/>
  <c r="BB1370" i="76"/>
  <c r="BU1370" i="76" s="1"/>
  <c r="BB1374" i="76"/>
  <c r="BU1374" i="76" s="1"/>
  <c r="AY1450" i="76"/>
  <c r="BT1450" i="76"/>
  <c r="AY1412" i="76"/>
  <c r="BT1412" i="76" s="1"/>
  <c r="AY1416" i="76"/>
  <c r="BT1416" i="76" s="1"/>
  <c r="AY1388" i="76"/>
  <c r="AY1370" i="76"/>
  <c r="BT1370" i="76"/>
  <c r="AY1374" i="76"/>
  <c r="AA1331" i="76"/>
  <c r="BL1331" i="76" s="1"/>
  <c r="AY1322" i="76"/>
  <c r="BT1322" i="76" s="1"/>
  <c r="AA1328" i="76"/>
  <c r="BD1328" i="76" s="1"/>
  <c r="AY1305" i="76"/>
  <c r="BT1305" i="76" s="1"/>
  <c r="AA1263" i="76"/>
  <c r="BL1263" i="76" s="1"/>
  <c r="AY1241" i="76"/>
  <c r="BT1241" i="76" s="1"/>
  <c r="AA1241" i="76"/>
  <c r="BL1241" i="76" s="1"/>
  <c r="AY1237" i="76"/>
  <c r="BT1237" i="76"/>
  <c r="AY1216" i="76"/>
  <c r="BT1216" i="76" s="1"/>
  <c r="AA1216" i="76"/>
  <c r="BL1216" i="76" s="1"/>
  <c r="AG1219" i="76"/>
  <c r="AY1218" i="76"/>
  <c r="BT1218" i="76"/>
  <c r="AA1218" i="76"/>
  <c r="AG1215" i="76"/>
  <c r="BN1215" i="76" s="1"/>
  <c r="AY1642" i="76"/>
  <c r="BT1642" i="76" s="1"/>
  <c r="AA1642" i="76"/>
  <c r="BL1642" i="76"/>
  <c r="AG1643" i="76"/>
  <c r="BN1643" i="76" s="1"/>
  <c r="AS1354" i="76"/>
  <c r="BR1354" i="76" s="1"/>
  <c r="AY1355" i="76"/>
  <c r="BT1355" i="76" s="1"/>
  <c r="AA1344" i="76"/>
  <c r="BL1344" i="76" s="1"/>
  <c r="AY1681" i="76"/>
  <c r="BT1681" i="76" s="1"/>
  <c r="AA1681" i="76"/>
  <c r="BL1681" i="76" s="1"/>
  <c r="AS1340" i="76"/>
  <c r="BR1340" i="76" s="1"/>
  <c r="AY1332" i="76"/>
  <c r="BT1332" i="76"/>
  <c r="AA1332" i="76"/>
  <c r="BL1332" i="76" s="1"/>
  <c r="AS1336" i="76"/>
  <c r="BR1336" i="76" s="1"/>
  <c r="AY1339" i="76"/>
  <c r="AA1339" i="76"/>
  <c r="BL1339" i="76"/>
  <c r="X1331" i="76"/>
  <c r="R1331" i="76" s="1"/>
  <c r="BB1319" i="76"/>
  <c r="BU1319" i="76" s="1"/>
  <c r="AV1322" i="76"/>
  <c r="BS1322" i="76" s="1"/>
  <c r="BB1320" i="76"/>
  <c r="BU1320" i="76" s="1"/>
  <c r="AV1305" i="76"/>
  <c r="X1259" i="76"/>
  <c r="BD1259" i="76" s="1"/>
  <c r="X1263" i="76"/>
  <c r="BD1263" i="76" s="1"/>
  <c r="AD1271" i="76"/>
  <c r="BM1271" i="76" s="1"/>
  <c r="BW1271" i="76" s="1"/>
  <c r="AJ1262" i="76"/>
  <c r="BO1262" i="76" s="1"/>
  <c r="AV1241" i="76"/>
  <c r="AV1237" i="76"/>
  <c r="BS1237" i="76" s="1"/>
  <c r="BY1237" i="76" s="1"/>
  <c r="AP1234" i="76"/>
  <c r="BQ1234" i="76" s="1"/>
  <c r="AV1235" i="76"/>
  <c r="AP1223" i="76"/>
  <c r="BQ1223" i="76"/>
  <c r="AV1216" i="76"/>
  <c r="BS1216" i="76" s="1"/>
  <c r="X1216" i="76"/>
  <c r="BB1219" i="76"/>
  <c r="BU1219" i="76" s="1"/>
  <c r="AD1219" i="76"/>
  <c r="AJ1214" i="76"/>
  <c r="BO1214" i="76" s="1"/>
  <c r="AP1217" i="76"/>
  <c r="BQ1217" i="76" s="1"/>
  <c r="AV1218" i="76"/>
  <c r="BS1218" i="76" s="1"/>
  <c r="X1218" i="76"/>
  <c r="BB1215" i="76"/>
  <c r="BU1215" i="76" s="1"/>
  <c r="AD1215" i="76"/>
  <c r="AJ1210" i="76"/>
  <c r="BO1210" i="76" s="1"/>
  <c r="AP1211" i="76"/>
  <c r="BQ1211" i="76" s="1"/>
  <c r="AV1642" i="76"/>
  <c r="BS1642" i="76" s="1"/>
  <c r="X1642" i="76"/>
  <c r="BK1642" i="76" s="1"/>
  <c r="BB1643" i="76"/>
  <c r="BU1643" i="76" s="1"/>
  <c r="AD1643" i="76"/>
  <c r="AJ1644" i="76"/>
  <c r="BO1644" i="76" s="1"/>
  <c r="AV1355" i="76"/>
  <c r="BS1355" i="76" s="1"/>
  <c r="AY1319" i="76"/>
  <c r="BT1319" i="76" s="1"/>
  <c r="AS1322" i="76"/>
  <c r="BF1322" i="76" s="1"/>
  <c r="AY1320" i="76"/>
  <c r="BT1320" i="76"/>
  <c r="AS1305" i="76"/>
  <c r="BR1305" i="76" s="1"/>
  <c r="AA1261" i="76"/>
  <c r="BL1261" i="76" s="1"/>
  <c r="AA1271" i="76"/>
  <c r="BL1271" i="76" s="1"/>
  <c r="AG1262" i="76"/>
  <c r="BN1262" i="76"/>
  <c r="AS1241" i="76"/>
  <c r="BR1241" i="76" s="1"/>
  <c r="AS1237" i="76"/>
  <c r="BR1237" i="76"/>
  <c r="AG1238" i="76"/>
  <c r="AS1216" i="76"/>
  <c r="BR1216" i="76" s="1"/>
  <c r="AY1219" i="76"/>
  <c r="BT1219" i="76" s="1"/>
  <c r="AA1219" i="76"/>
  <c r="BL1219" i="76" s="1"/>
  <c r="AG1214" i="76"/>
  <c r="AS1218" i="76"/>
  <c r="BR1218" i="76" s="1"/>
  <c r="AY1215" i="76"/>
  <c r="BT1215" i="76" s="1"/>
  <c r="AA1215" i="76"/>
  <c r="BL1215" i="76" s="1"/>
  <c r="AG1210" i="76"/>
  <c r="BN1210" i="76" s="1"/>
  <c r="AS1642" i="76"/>
  <c r="BR1642" i="76" s="1"/>
  <c r="AY1643" i="76"/>
  <c r="BT1643" i="76" s="1"/>
  <c r="AA1643" i="76"/>
  <c r="BL1643" i="76" s="1"/>
  <c r="AG1644" i="76"/>
  <c r="BN1644" i="76" s="1"/>
  <c r="AS1355" i="76"/>
  <c r="BR1355" i="76" s="1"/>
  <c r="AS1332" i="76"/>
  <c r="BR1332" i="76" s="1"/>
  <c r="AV1319" i="76"/>
  <c r="BS1319" i="76" s="1"/>
  <c r="BB1318" i="76"/>
  <c r="BU1318" i="76" s="1"/>
  <c r="AV1320" i="76"/>
  <c r="AP1305" i="76"/>
  <c r="BQ1305" i="76" s="1"/>
  <c r="X1261" i="76"/>
  <c r="BD1261" i="76" s="1"/>
  <c r="X1271" i="76"/>
  <c r="AD1262" i="76"/>
  <c r="BM1262" i="76" s="1"/>
  <c r="AP1241" i="76"/>
  <c r="AP1237" i="76"/>
  <c r="BQ1237" i="76" s="1"/>
  <c r="BB1238" i="76"/>
  <c r="BU1238" i="76" s="1"/>
  <c r="AP1235" i="76"/>
  <c r="BQ1235" i="76" s="1"/>
  <c r="AP1216" i="76"/>
  <c r="BQ1216" i="76"/>
  <c r="AV1219" i="76"/>
  <c r="BG1219" i="76" s="1"/>
  <c r="X1219" i="76"/>
  <c r="BB1214" i="76"/>
  <c r="BU1214" i="76"/>
  <c r="AD1214" i="76"/>
  <c r="BM1214" i="76" s="1"/>
  <c r="AP1218" i="76"/>
  <c r="BQ1218" i="76" s="1"/>
  <c r="AV1215" i="76"/>
  <c r="BS1215" i="76" s="1"/>
  <c r="X1215" i="76"/>
  <c r="BK1215" i="76" s="1"/>
  <c r="BV1215" i="76" s="1"/>
  <c r="BB1210" i="76"/>
  <c r="AP1642" i="76"/>
  <c r="BQ1642" i="76"/>
  <c r="AV1643" i="76"/>
  <c r="BS1643" i="76" s="1"/>
  <c r="X1643" i="76"/>
  <c r="BK1643" i="76" s="1"/>
  <c r="BB1644" i="76"/>
  <c r="BU1644" i="76"/>
  <c r="AD1644" i="76"/>
  <c r="R1644" i="76" s="1"/>
  <c r="AS1319" i="76"/>
  <c r="BR1319" i="76" s="1"/>
  <c r="AS1320" i="76"/>
  <c r="BR1320" i="76" s="1"/>
  <c r="AJ1331" i="76"/>
  <c r="BO1331" i="76"/>
  <c r="AV1318" i="76"/>
  <c r="AY1317" i="76"/>
  <c r="BT1317" i="76" s="1"/>
  <c r="AG1329" i="76"/>
  <c r="AJ1328" i="76"/>
  <c r="BO1328" i="76" s="1"/>
  <c r="X1268" i="76"/>
  <c r="BD1268" i="76" s="1"/>
  <c r="X1264" i="76"/>
  <c r="BD1264" i="76" s="1"/>
  <c r="AJ1263" i="76"/>
  <c r="BO1263" i="76" s="1"/>
  <c r="X1262" i="76"/>
  <c r="BB1240" i="76"/>
  <c r="BU1240" i="76"/>
  <c r="AV1238" i="76"/>
  <c r="BS1238" i="76" s="1"/>
  <c r="X1238" i="76"/>
  <c r="BK1238" i="76" s="1"/>
  <c r="BB1234" i="76"/>
  <c r="BU1234" i="76"/>
  <c r="AJ1216" i="76"/>
  <c r="BO1216" i="76"/>
  <c r="AP1219" i="76"/>
  <c r="BQ1219" i="76"/>
  <c r="AV1214" i="76"/>
  <c r="BS1214" i="76" s="1"/>
  <c r="X1214" i="76"/>
  <c r="AJ1218" i="76"/>
  <c r="BO1218" i="76" s="1"/>
  <c r="AP1215" i="76"/>
  <c r="BQ1215" i="76"/>
  <c r="AV1210" i="76"/>
  <c r="BS1210" i="76" s="1"/>
  <c r="X1210" i="76"/>
  <c r="BK1210" i="76" s="1"/>
  <c r="AJ1642" i="76"/>
  <c r="BO1642" i="76"/>
  <c r="AP1643" i="76"/>
  <c r="BQ1643" i="76" s="1"/>
  <c r="AV1644" i="76"/>
  <c r="BG1644" i="76" s="1"/>
  <c r="X1644" i="76"/>
  <c r="BD1644" i="76" s="1"/>
  <c r="AG1216" i="76"/>
  <c r="BN1216" i="76" s="1"/>
  <c r="AG1642" i="76"/>
  <c r="BE1642" i="76" s="1"/>
  <c r="BN1642" i="76"/>
  <c r="AY1354" i="76"/>
  <c r="BT1354" i="76" s="1"/>
  <c r="AY1340" i="76"/>
  <c r="BT1340" i="76"/>
  <c r="AS1335" i="76"/>
  <c r="BR1335" i="76" s="1"/>
  <c r="AY1336" i="76"/>
  <c r="BT1336" i="76"/>
  <c r="AS1338" i="76"/>
  <c r="BR1338" i="76"/>
  <c r="BB1322" i="76"/>
  <c r="BU1322" i="76"/>
  <c r="BB1305" i="76"/>
  <c r="BU1305" i="76"/>
  <c r="AV1240" i="76"/>
  <c r="BS1240" i="76" s="1"/>
  <c r="BB1241" i="76"/>
  <c r="BU1241" i="76" s="1"/>
  <c r="BB1237" i="76"/>
  <c r="BG1237" i="76" s="1"/>
  <c r="BU1237" i="76"/>
  <c r="AV1234" i="76"/>
  <c r="BB1235" i="76"/>
  <c r="BU1235" i="76" s="1"/>
  <c r="BB1216" i="76"/>
  <c r="BU1216" i="76" s="1"/>
  <c r="BB1218" i="76"/>
  <c r="BU1218" i="76" s="1"/>
  <c r="BB1642" i="76"/>
  <c r="BU1642" i="76" s="1"/>
  <c r="BL1623" i="76"/>
  <c r="BR1447" i="76"/>
  <c r="BF1708" i="76"/>
  <c r="BL1616" i="76"/>
  <c r="BG1533" i="76"/>
  <c r="BD1620" i="76"/>
  <c r="BN1568" i="76"/>
  <c r="BL1617" i="76"/>
  <c r="BQ1690" i="76"/>
  <c r="BN1509" i="76"/>
  <c r="BE1585" i="76"/>
  <c r="BF1234" i="76"/>
  <c r="BQ1241" i="76"/>
  <c r="BF1444" i="76"/>
  <c r="BR1418" i="76"/>
  <c r="BX1418" i="76" s="1"/>
  <c r="BX1313" i="76"/>
  <c r="BX1317" i="76"/>
  <c r="BK1264" i="76"/>
  <c r="BS1219" i="76"/>
  <c r="BE1238" i="76"/>
  <c r="BN1238" i="76"/>
  <c r="BW1238" i="76" s="1"/>
  <c r="BK1218" i="76"/>
  <c r="BM1219" i="76"/>
  <c r="BE1271" i="76"/>
  <c r="BS1305" i="76"/>
  <c r="BM1388" i="76"/>
  <c r="BG1690" i="76"/>
  <c r="BS1442" i="76"/>
  <c r="BK1373" i="76"/>
  <c r="BS1468" i="76"/>
  <c r="BM1372" i="76"/>
  <c r="BR1450" i="76"/>
  <c r="BS1494" i="76"/>
  <c r="BK1388" i="76"/>
  <c r="BK1416" i="76"/>
  <c r="BV1416" i="76" s="1"/>
  <c r="BS1587" i="76"/>
  <c r="BS1583" i="76"/>
  <c r="BS1508" i="76"/>
  <c r="BS1577" i="76"/>
  <c r="BK1585" i="76"/>
  <c r="BK1584" i="76"/>
  <c r="BS1507" i="76"/>
  <c r="BS1513" i="76"/>
  <c r="BY1513" i="76" s="1"/>
  <c r="BK1586" i="76"/>
  <c r="BV1586" i="76" s="1"/>
  <c r="BD1586" i="76"/>
  <c r="BS1579" i="76"/>
  <c r="BS1746" i="76"/>
  <c r="BQ1557" i="76"/>
  <c r="BE1561" i="76"/>
  <c r="BN1507" i="76"/>
  <c r="BM1616" i="76"/>
  <c r="BS1632" i="76"/>
  <c r="BK1760" i="76"/>
  <c r="BS1620" i="76"/>
  <c r="BS1619" i="76"/>
  <c r="BS1618" i="76"/>
  <c r="BE1621" i="76"/>
  <c r="BO1621" i="76"/>
  <c r="BM1763" i="76"/>
  <c r="BE1597" i="76"/>
  <c r="BP1598" i="76"/>
  <c r="BG1625" i="76"/>
  <c r="BD1235" i="76"/>
  <c r="BN1235" i="76"/>
  <c r="BW1235" i="76" s="1"/>
  <c r="BR1240" i="76"/>
  <c r="BF1216" i="76"/>
  <c r="BD1336" i="76"/>
  <c r="BK1336" i="76"/>
  <c r="BM1682" i="76"/>
  <c r="BK1347" i="76"/>
  <c r="BM1359" i="76"/>
  <c r="BS1364" i="76"/>
  <c r="BM1690" i="76"/>
  <c r="BR1371" i="76"/>
  <c r="BX1371" i="76" s="1"/>
  <c r="BS1432" i="76"/>
  <c r="BP1393" i="76"/>
  <c r="BS1457" i="76"/>
  <c r="BM1430" i="76"/>
  <c r="BW1430" i="76" s="1"/>
  <c r="BS1447" i="76"/>
  <c r="BS1487" i="76"/>
  <c r="BP1705" i="76"/>
  <c r="BX1705" i="76" s="1"/>
  <c r="BP1494" i="76"/>
  <c r="BM1482" i="76"/>
  <c r="BE1489" i="76"/>
  <c r="BM1489" i="76"/>
  <c r="BW1489" i="76"/>
  <c r="BK1520" i="76"/>
  <c r="BV1520" i="76" s="1"/>
  <c r="BP1520" i="76"/>
  <c r="BD1533" i="76"/>
  <c r="BD1747" i="76"/>
  <c r="BG1622" i="76"/>
  <c r="BS1622" i="76"/>
  <c r="BD1748" i="76"/>
  <c r="BP1619" i="76"/>
  <c r="BK1764" i="76"/>
  <c r="BV1764" i="76" s="1"/>
  <c r="BF1561" i="76"/>
  <c r="BF1579" i="76"/>
  <c r="BP1602" i="76"/>
  <c r="BM1764" i="76"/>
  <c r="BP1750" i="76"/>
  <c r="BF1745" i="76"/>
  <c r="BM1681" i="76"/>
  <c r="BE1332" i="76"/>
  <c r="BD1344" i="76"/>
  <c r="BP1237" i="76"/>
  <c r="BX1237" i="76" s="1"/>
  <c r="BM1335" i="76"/>
  <c r="BP1218" i="76"/>
  <c r="BP1235" i="76"/>
  <c r="BS1368" i="76"/>
  <c r="BE1367" i="76"/>
  <c r="BM1339" i="76"/>
  <c r="BS1488" i="76"/>
  <c r="BD1270" i="76"/>
  <c r="BD1431" i="76"/>
  <c r="BP1457" i="76"/>
  <c r="BP1533" i="76"/>
  <c r="BG1445" i="76"/>
  <c r="BP1445" i="76"/>
  <c r="BS1705" i="76"/>
  <c r="BP1412" i="76"/>
  <c r="BD1412" i="76"/>
  <c r="BP1614" i="76"/>
  <c r="BP1341" i="76"/>
  <c r="BK1371" i="76"/>
  <c r="BK1489" i="76"/>
  <c r="BQ1489" i="76"/>
  <c r="BX1489" i="76" s="1"/>
  <c r="BP1522" i="76"/>
  <c r="BP1747" i="76"/>
  <c r="BM1630" i="76"/>
  <c r="BF1630" i="76"/>
  <c r="BM1578" i="76"/>
  <c r="BD1581" i="76"/>
  <c r="BF1581" i="76"/>
  <c r="BO1581" i="76"/>
  <c r="BW1581" i="76" s="1"/>
  <c r="BG1217" i="76"/>
  <c r="BS1359" i="76"/>
  <c r="BD1350" i="76"/>
  <c r="BP1337" i="76"/>
  <c r="BP1748" i="76"/>
  <c r="BR1367" i="76"/>
  <c r="BX1367" i="76" s="1"/>
  <c r="BD1627" i="76"/>
  <c r="BM1627" i="76"/>
  <c r="BW1627" i="76" s="1"/>
  <c r="BS1444" i="76"/>
  <c r="BP1338" i="76"/>
  <c r="BD1364" i="76"/>
  <c r="BL1364" i="76"/>
  <c r="BV1364" i="76" s="1"/>
  <c r="BK1435" i="76"/>
  <c r="BE1435" i="76"/>
  <c r="BF1580" i="76"/>
  <c r="BM1761" i="76"/>
  <c r="BW1761" i="76" s="1"/>
  <c r="BE1350" i="76"/>
  <c r="BM1350" i="76"/>
  <c r="BW1350" i="76" s="1"/>
  <c r="BE1483" i="76"/>
  <c r="BP1644" i="76"/>
  <c r="BE1345" i="76"/>
  <c r="BP1364" i="76"/>
  <c r="BK1345" i="76"/>
  <c r="BK1332" i="76"/>
  <c r="BG1521" i="76"/>
  <c r="BS1521" i="76"/>
  <c r="BO1431" i="76"/>
  <c r="BW1431" i="76" s="1"/>
  <c r="BE1431" i="76"/>
  <c r="R1539" i="76"/>
  <c r="R1457" i="76"/>
  <c r="R1264" i="76"/>
  <c r="R1395" i="76"/>
  <c r="R1632" i="76"/>
  <c r="AD1474" i="76"/>
  <c r="AY1474" i="76"/>
  <c r="BT1474" i="76" s="1"/>
  <c r="X1474" i="76"/>
  <c r="BD1474" i="76" s="1"/>
  <c r="BL1474" i="76"/>
  <c r="AJ1474" i="76"/>
  <c r="BO1474" i="76" s="1"/>
  <c r="AM1474" i="76"/>
  <c r="BP1474" i="76" s="1"/>
  <c r="AV1470" i="76"/>
  <c r="BS1470" i="76" s="1"/>
  <c r="AJ1470" i="76"/>
  <c r="BO1470" i="76" s="1"/>
  <c r="BB1470" i="76"/>
  <c r="BU1470" i="76" s="1"/>
  <c r="AY1470" i="76"/>
  <c r="BT1470" i="76" s="1"/>
  <c r="AY1481" i="76"/>
  <c r="BT1481" i="76" s="1"/>
  <c r="AG1537" i="76"/>
  <c r="AG1480" i="76"/>
  <c r="BN1480" i="76" s="1"/>
  <c r="BX1498" i="76"/>
  <c r="BN1537" i="76"/>
  <c r="BM1474" i="76"/>
  <c r="BV1581" i="76"/>
  <c r="BX1240" i="76"/>
  <c r="BW1621" i="76"/>
  <c r="U366" i="65"/>
  <c r="R1545" i="76"/>
  <c r="U141" i="65"/>
  <c r="U276" i="65"/>
  <c r="U321" i="65"/>
  <c r="C7" i="64"/>
  <c r="D7" i="64"/>
  <c r="E7" i="64"/>
  <c r="F7" i="64"/>
  <c r="G7" i="64"/>
  <c r="H7" i="64"/>
  <c r="I7" i="64"/>
  <c r="J7" i="64"/>
  <c r="K7" i="64"/>
  <c r="L7" i="64"/>
  <c r="M7" i="64"/>
  <c r="N7" i="64"/>
  <c r="U8" i="65"/>
  <c r="U10" i="65"/>
  <c r="U47" i="65"/>
  <c r="U48" i="65"/>
  <c r="U32" i="65"/>
  <c r="R8" i="65"/>
  <c r="R10" i="65"/>
  <c r="R47" i="65"/>
  <c r="R48" i="65"/>
  <c r="R32" i="65"/>
  <c r="U30" i="65"/>
  <c r="U34" i="65"/>
  <c r="U35" i="65"/>
  <c r="U33" i="65"/>
  <c r="R31" i="65"/>
  <c r="R30" i="65"/>
  <c r="R34" i="65"/>
  <c r="U36" i="65"/>
  <c r="R35" i="65"/>
  <c r="U31" i="65"/>
  <c r="R36" i="65"/>
  <c r="R33" i="65"/>
  <c r="C6" i="64"/>
  <c r="D6" i="64"/>
  <c r="E6" i="64"/>
  <c r="F6" i="64"/>
  <c r="G6" i="64"/>
  <c r="H6" i="64"/>
  <c r="I6" i="64"/>
  <c r="J6" i="64"/>
  <c r="K6" i="64"/>
  <c r="L6" i="64"/>
  <c r="M6" i="64"/>
  <c r="N6" i="64"/>
  <c r="N17" i="64"/>
  <c r="M17" i="64"/>
  <c r="L17" i="64"/>
  <c r="K17" i="64"/>
  <c r="J17" i="64"/>
  <c r="I17" i="64"/>
  <c r="H17" i="64"/>
  <c r="G17" i="64"/>
  <c r="F17" i="64"/>
  <c r="E17" i="64"/>
  <c r="D17" i="64"/>
  <c r="C17" i="64"/>
  <c r="N16" i="64"/>
  <c r="M16" i="64"/>
  <c r="L16" i="64"/>
  <c r="K16" i="64"/>
  <c r="J16" i="64"/>
  <c r="I16" i="64"/>
  <c r="H16" i="64"/>
  <c r="G16" i="64"/>
  <c r="F16" i="64"/>
  <c r="E16" i="64"/>
  <c r="D16" i="64"/>
  <c r="C16" i="64"/>
  <c r="N15" i="64"/>
  <c r="M15" i="64"/>
  <c r="L15" i="64"/>
  <c r="K15" i="64"/>
  <c r="J15" i="64"/>
  <c r="I15" i="64"/>
  <c r="H15" i="64"/>
  <c r="G15" i="64"/>
  <c r="F15" i="64"/>
  <c r="E15" i="64"/>
  <c r="D15" i="64"/>
  <c r="C15" i="64"/>
  <c r="N14" i="64"/>
  <c r="M14" i="64"/>
  <c r="L14" i="64"/>
  <c r="K14" i="64"/>
  <c r="J14" i="64"/>
  <c r="I14" i="64"/>
  <c r="H14" i="64"/>
  <c r="G14" i="64"/>
  <c r="F14" i="64"/>
  <c r="E14" i="64"/>
  <c r="D14" i="64"/>
  <c r="C14" i="64"/>
  <c r="N13" i="64"/>
  <c r="M13" i="64"/>
  <c r="L13" i="64"/>
  <c r="K13" i="64"/>
  <c r="J13" i="64"/>
  <c r="I13" i="64"/>
  <c r="H13" i="64"/>
  <c r="G13" i="64"/>
  <c r="F13" i="64"/>
  <c r="E13" i="64"/>
  <c r="D13" i="64"/>
  <c r="C13" i="64"/>
  <c r="N12" i="64"/>
  <c r="M12" i="64"/>
  <c r="L12" i="64"/>
  <c r="K12" i="64"/>
  <c r="J12" i="64"/>
  <c r="I12" i="64"/>
  <c r="H12" i="64"/>
  <c r="G12" i="64"/>
  <c r="F12" i="64"/>
  <c r="E12" i="64"/>
  <c r="D12" i="64"/>
  <c r="C12" i="64"/>
  <c r="N11" i="64"/>
  <c r="M11" i="64"/>
  <c r="L11" i="64"/>
  <c r="K11" i="64"/>
  <c r="J11" i="64"/>
  <c r="I11" i="64"/>
  <c r="H11" i="64"/>
  <c r="G11" i="64"/>
  <c r="F11" i="64"/>
  <c r="E11" i="64"/>
  <c r="D11" i="64"/>
  <c r="C11" i="64"/>
  <c r="N10" i="64"/>
  <c r="M10" i="64"/>
  <c r="L10" i="64"/>
  <c r="K10" i="64"/>
  <c r="J10" i="64"/>
  <c r="I10" i="64"/>
  <c r="H10" i="64"/>
  <c r="G10" i="64"/>
  <c r="F10" i="64"/>
  <c r="E10" i="64"/>
  <c r="D10" i="64"/>
  <c r="C10" i="64"/>
  <c r="N9" i="64"/>
  <c r="M9" i="64"/>
  <c r="L9" i="64"/>
  <c r="K9" i="64"/>
  <c r="J9" i="64"/>
  <c r="I9" i="64"/>
  <c r="H9" i="64"/>
  <c r="G9" i="64"/>
  <c r="F9" i="64"/>
  <c r="E9" i="64"/>
  <c r="D9" i="64"/>
  <c r="C9" i="64"/>
  <c r="N8" i="64"/>
  <c r="M8" i="64"/>
  <c r="L8" i="64"/>
  <c r="K8" i="64"/>
  <c r="J8" i="64"/>
  <c r="I8" i="64"/>
  <c r="H8" i="64"/>
  <c r="G8" i="64"/>
  <c r="F8" i="64"/>
  <c r="E8" i="64"/>
  <c r="D8" i="64"/>
  <c r="C8" i="64"/>
  <c r="N5" i="64"/>
  <c r="M5" i="64"/>
  <c r="L5" i="64"/>
  <c r="K5" i="64"/>
  <c r="J5" i="64"/>
  <c r="I5" i="64"/>
  <c r="H5" i="64"/>
  <c r="G5" i="64"/>
  <c r="F5" i="64"/>
  <c r="E5" i="64"/>
  <c r="D5" i="64"/>
  <c r="C5" i="64"/>
  <c r="N4" i="64"/>
  <c r="M4" i="64"/>
  <c r="L4" i="64"/>
  <c r="K4" i="64"/>
  <c r="J4" i="64"/>
  <c r="I4" i="64"/>
  <c r="H4" i="64"/>
  <c r="G4" i="64"/>
  <c r="F4" i="64"/>
  <c r="E4" i="64"/>
  <c r="D4" i="64"/>
  <c r="C4" i="64"/>
  <c r="U25" i="65"/>
  <c r="U26" i="65"/>
  <c r="R25" i="65"/>
  <c r="R26" i="65"/>
  <c r="BH2246" i="76" l="1"/>
  <c r="BH1396" i="76"/>
  <c r="BH4728" i="76"/>
  <c r="BH2378" i="76"/>
  <c r="BH2964" i="76"/>
  <c r="BH5365" i="76"/>
  <c r="BH744" i="76"/>
  <c r="BH2549" i="76"/>
  <c r="BH3120" i="76"/>
  <c r="BH2235" i="76"/>
  <c r="BH5240" i="76"/>
  <c r="BH2538" i="76"/>
  <c r="BH1831" i="76"/>
  <c r="BH2988" i="76"/>
  <c r="BH2175" i="76"/>
  <c r="BH2419" i="76"/>
  <c r="BH3061" i="76"/>
  <c r="BH1930" i="76"/>
  <c r="BH1837" i="76"/>
  <c r="BH1882" i="76"/>
  <c r="BH3867" i="76"/>
  <c r="BH3224" i="76"/>
  <c r="BH4274" i="76"/>
  <c r="BH1955" i="76"/>
  <c r="BH2545" i="76"/>
  <c r="BH3130" i="76"/>
  <c r="BH2277" i="76"/>
  <c r="BH2793" i="76"/>
  <c r="BH1836" i="76"/>
  <c r="BH2197" i="76"/>
  <c r="BH2134" i="76"/>
  <c r="BH2020" i="76"/>
  <c r="BH2680" i="76"/>
  <c r="BH2085" i="76"/>
  <c r="BH4589" i="76"/>
  <c r="BH5361" i="76"/>
  <c r="BH5242" i="76"/>
  <c r="BH4704" i="76"/>
  <c r="BH4772" i="76"/>
  <c r="BH3745" i="76"/>
  <c r="BH2710" i="76"/>
  <c r="BH2153" i="76"/>
  <c r="BH2554" i="76"/>
  <c r="BH1946" i="76"/>
  <c r="BH4335" i="76"/>
  <c r="BH2724" i="76"/>
  <c r="BH2019" i="76"/>
  <c r="BH1949" i="76"/>
  <c r="BH2139" i="76"/>
  <c r="BH2585" i="76"/>
  <c r="BH2133" i="76"/>
  <c r="BH1938" i="76"/>
  <c r="BH2474" i="76"/>
  <c r="BH2310" i="76"/>
  <c r="BH2103" i="76"/>
  <c r="BH2216" i="76"/>
  <c r="BH1960" i="76"/>
  <c r="BH2617" i="76"/>
  <c r="BH4150" i="76"/>
  <c r="BH4673" i="76"/>
  <c r="BH4551" i="76"/>
  <c r="BH5336" i="76"/>
  <c r="BH4573" i="76"/>
  <c r="BH5483" i="76"/>
  <c r="BH3888" i="76"/>
  <c r="BH3642" i="76"/>
  <c r="BH3193" i="76"/>
  <c r="BH2523" i="76"/>
  <c r="BH2517" i="76"/>
  <c r="BH2414" i="76"/>
  <c r="BH2213" i="76"/>
  <c r="BH2095" i="76"/>
  <c r="BH5389" i="76"/>
  <c r="BH4833" i="76"/>
  <c r="BH3739" i="76"/>
  <c r="BH2480" i="76"/>
  <c r="BH2479" i="76"/>
  <c r="BH3727" i="76"/>
  <c r="BH2237" i="76"/>
  <c r="BH2688" i="76"/>
  <c r="BH2046" i="76"/>
  <c r="BH2620" i="76"/>
  <c r="BH3488" i="76"/>
  <c r="BH2181" i="76"/>
  <c r="BH2815" i="76"/>
  <c r="BH1827" i="76"/>
  <c r="BH4371" i="76"/>
  <c r="BH3631" i="76"/>
  <c r="BH4472" i="76"/>
  <c r="BH3450" i="76"/>
  <c r="BH4464" i="76"/>
  <c r="BH3234" i="76"/>
  <c r="BH3552" i="76"/>
  <c r="BH3167" i="76"/>
  <c r="BH2552" i="76"/>
  <c r="BH1881" i="76"/>
  <c r="BH2179" i="76"/>
  <c r="BH1941" i="76"/>
  <c r="BH1979" i="76"/>
  <c r="BH2355" i="76"/>
  <c r="BH2655" i="76"/>
  <c r="BH3430" i="76"/>
  <c r="BH1971" i="76"/>
  <c r="BH2285" i="76"/>
  <c r="BH4239" i="76"/>
  <c r="BH1931" i="76"/>
  <c r="BH5009" i="76"/>
  <c r="BH4885" i="76"/>
  <c r="BH5211" i="76"/>
  <c r="BH4703" i="76"/>
  <c r="BH5308" i="76"/>
  <c r="BH4775" i="76"/>
  <c r="BH4884" i="76"/>
  <c r="BH4983" i="76"/>
  <c r="BH4724" i="76"/>
  <c r="BH5320" i="76"/>
  <c r="BH5111" i="76"/>
  <c r="BH4611" i="76"/>
  <c r="BH4641" i="76"/>
  <c r="BH4792" i="76"/>
  <c r="BH5350" i="76"/>
  <c r="BH4864" i="76"/>
  <c r="BH4587" i="76"/>
  <c r="BH5347" i="76"/>
  <c r="BH4989" i="76"/>
  <c r="BH4637" i="76"/>
  <c r="BH5345" i="76"/>
  <c r="BH3638" i="76"/>
  <c r="BH2247" i="76"/>
  <c r="BH3605" i="76"/>
  <c r="BH3317" i="76"/>
  <c r="BH4194" i="76"/>
  <c r="BH1899" i="76"/>
  <c r="BH4143" i="76"/>
  <c r="BH1926" i="76"/>
  <c r="BH2290" i="76"/>
  <c r="BH2546" i="76"/>
  <c r="BH3079" i="76"/>
  <c r="BH3343" i="76"/>
  <c r="BH3568" i="76"/>
  <c r="BH3534" i="76"/>
  <c r="BH3906" i="76"/>
  <c r="BH4122" i="76"/>
  <c r="BH1813" i="76"/>
  <c r="BH2284" i="76"/>
  <c r="BH3455" i="76"/>
  <c r="BH1935" i="76"/>
  <c r="BH2530" i="76"/>
  <c r="BH3872" i="76"/>
  <c r="BH4273" i="76"/>
  <c r="BH3416" i="76"/>
  <c r="BH4147" i="76"/>
  <c r="BH1962" i="76"/>
  <c r="BH2747" i="76"/>
  <c r="BH3657" i="76"/>
  <c r="BH2127" i="76"/>
  <c r="BH3684" i="76"/>
  <c r="BH1897" i="76"/>
  <c r="BH2421" i="76"/>
  <c r="BH2470" i="76"/>
  <c r="BH3933" i="76"/>
  <c r="BH1822" i="76"/>
  <c r="BH4397" i="76"/>
  <c r="BH2422" i="76"/>
  <c r="BH4498" i="76"/>
  <c r="BH1950" i="76"/>
  <c r="BH2476" i="76"/>
  <c r="BH2556" i="76"/>
  <c r="BH2077" i="76"/>
  <c r="BH2646" i="76"/>
  <c r="BH2029" i="76"/>
  <c r="BH1993" i="76"/>
  <c r="BH3976" i="76"/>
  <c r="BH2294" i="76"/>
  <c r="BH3841" i="76"/>
  <c r="BH3802" i="76"/>
  <c r="BH3151" i="76"/>
  <c r="BH1826" i="76"/>
  <c r="BH2465" i="76"/>
  <c r="BH2106" i="76"/>
  <c r="BH2384" i="76"/>
  <c r="BH3800" i="76"/>
  <c r="BH2766" i="76"/>
  <c r="BH4112" i="76"/>
  <c r="BH5276" i="76"/>
  <c r="BH4773" i="76"/>
  <c r="BH4959" i="76"/>
  <c r="BH5430" i="76"/>
  <c r="BH4748" i="76"/>
  <c r="BH4648" i="76"/>
  <c r="BH4034" i="76"/>
  <c r="BH3637" i="76"/>
  <c r="BH2826" i="76"/>
  <c r="BH1918" i="76"/>
  <c r="BH3377" i="76"/>
  <c r="BH1970" i="76"/>
  <c r="BH2254" i="76"/>
  <c r="BH2674" i="76"/>
  <c r="BH3365" i="76"/>
  <c r="BH2043" i="76"/>
  <c r="BH2166" i="76"/>
  <c r="BH1942" i="76"/>
  <c r="BH2383" i="76"/>
  <c r="BH2607" i="76"/>
  <c r="BH2685" i="76"/>
  <c r="BH2737" i="76"/>
  <c r="BH3272" i="76"/>
  <c r="BH4066" i="76"/>
  <c r="BH1900" i="76"/>
  <c r="BH3650" i="76"/>
  <c r="BH2149" i="76"/>
  <c r="BH2001" i="76"/>
  <c r="BH2069" i="76"/>
  <c r="BH4180" i="76"/>
  <c r="BH1871" i="76"/>
  <c r="BH3876" i="76"/>
  <c r="BH3208" i="76"/>
  <c r="BH4247" i="76"/>
  <c r="BH1951" i="76"/>
  <c r="BH2113" i="76"/>
  <c r="BH2408" i="76"/>
  <c r="BH2665" i="76"/>
  <c r="BH2692" i="76"/>
  <c r="BH3150" i="76"/>
  <c r="BH3791" i="76"/>
  <c r="BH4276" i="76"/>
  <c r="BH2397" i="76"/>
  <c r="BH2002" i="76"/>
  <c r="BH2681" i="76"/>
  <c r="BH2154" i="76"/>
  <c r="BH2157" i="76"/>
  <c r="BH2385" i="76"/>
  <c r="BH2684" i="76"/>
  <c r="BH3393" i="76"/>
  <c r="BH2906" i="76"/>
  <c r="BH4003" i="76"/>
  <c r="BH3476" i="76"/>
  <c r="BH1939" i="76"/>
  <c r="BH1916" i="76"/>
  <c r="BH2366" i="76"/>
  <c r="BH2990" i="76"/>
  <c r="BH1847" i="76"/>
  <c r="BH2083" i="76"/>
  <c r="BH2278" i="76"/>
  <c r="BH1923" i="76"/>
  <c r="BH4164" i="76"/>
  <c r="BH3941" i="76"/>
  <c r="BH3923" i="76"/>
  <c r="BH1815" i="76"/>
  <c r="BH1969" i="76"/>
  <c r="BH3833" i="76"/>
  <c r="BH4158" i="76"/>
  <c r="BH2516" i="76"/>
  <c r="BH2097" i="76"/>
  <c r="BH3654" i="76"/>
  <c r="BH2829" i="76"/>
  <c r="BH5310" i="76"/>
  <c r="BH5256" i="76"/>
  <c r="BH4565" i="76"/>
  <c r="BH5071" i="76"/>
  <c r="BH441" i="76"/>
  <c r="BH2321" i="76"/>
  <c r="BH3213" i="76"/>
  <c r="BH2836" i="76"/>
  <c r="BH2225" i="76"/>
  <c r="BH2603" i="76"/>
  <c r="BH2432" i="76"/>
  <c r="BH2961" i="76"/>
  <c r="BH2208" i="76"/>
  <c r="BH2500" i="76"/>
  <c r="BH1905" i="76"/>
  <c r="BH4386" i="76"/>
  <c r="BH3905" i="76"/>
  <c r="BH3364" i="76"/>
  <c r="BH2608" i="76"/>
  <c r="BH2093" i="76"/>
  <c r="BH1875" i="76"/>
  <c r="BH4325" i="76"/>
  <c r="BH4078" i="76"/>
  <c r="BH3667" i="76"/>
  <c r="BH4852" i="76"/>
  <c r="BH4868" i="76"/>
  <c r="BH5331" i="76"/>
  <c r="BH4683" i="76"/>
  <c r="BH5462" i="76"/>
  <c r="BH4544" i="76"/>
  <c r="BH4730" i="76"/>
  <c r="BH4665" i="76"/>
  <c r="BH4832" i="76"/>
  <c r="BH4751" i="76"/>
  <c r="BH4696" i="76"/>
  <c r="BH4945" i="76"/>
  <c r="BH4253" i="76"/>
  <c r="BH4027" i="76"/>
  <c r="BH3969" i="76"/>
  <c r="BH3937" i="76"/>
  <c r="BH3886" i="76"/>
  <c r="BH3811" i="76"/>
  <c r="BH3743" i="76"/>
  <c r="BH3626" i="76"/>
  <c r="BH3622" i="76"/>
  <c r="BH3620" i="76"/>
  <c r="BH3318" i="76"/>
  <c r="BH3262" i="76"/>
  <c r="BH3259" i="76"/>
  <c r="BH3258" i="76"/>
  <c r="BH3226" i="76"/>
  <c r="BH3192" i="76"/>
  <c r="BH3103" i="76"/>
  <c r="BH3102" i="76"/>
  <c r="BH3093" i="76"/>
  <c r="BH2922" i="76"/>
  <c r="BH2694" i="76"/>
  <c r="BH2633" i="76"/>
  <c r="BH2592" i="76"/>
  <c r="BH2588" i="76"/>
  <c r="BH2535" i="76"/>
  <c r="BH2496" i="76"/>
  <c r="BH2491" i="76"/>
  <c r="BH2490" i="76"/>
  <c r="BH2484" i="76"/>
  <c r="BH2473" i="76"/>
  <c r="BH2221" i="76"/>
  <c r="BH2198" i="76"/>
  <c r="BH2011" i="76"/>
  <c r="BH1048" i="76"/>
  <c r="BH927" i="76"/>
  <c r="BH920" i="76"/>
  <c r="BH861" i="76"/>
  <c r="BH682" i="76"/>
  <c r="BH657" i="76"/>
  <c r="BH257" i="76"/>
  <c r="BH3017" i="76"/>
  <c r="BH3021" i="76"/>
  <c r="BH2073" i="76"/>
  <c r="BH2333" i="76"/>
  <c r="BH4447" i="76"/>
  <c r="BH2755" i="76"/>
  <c r="BH2182" i="76"/>
  <c r="BH2024" i="76"/>
  <c r="BH2437" i="76"/>
  <c r="BH2380" i="76"/>
  <c r="BH2573" i="76"/>
  <c r="BH2738" i="76"/>
  <c r="BH2727" i="76"/>
  <c r="BH4466" i="76"/>
  <c r="BH1914" i="76"/>
  <c r="BH3084" i="76"/>
  <c r="BH3618" i="76"/>
  <c r="BH3342" i="76"/>
  <c r="BH3798" i="76"/>
  <c r="BH3395" i="76"/>
  <c r="BH2015" i="76"/>
  <c r="BH2170" i="76"/>
  <c r="BH1934" i="76"/>
  <c r="BH4301" i="76"/>
  <c r="BH2100" i="76"/>
  <c r="BH1863" i="76"/>
  <c r="BH1873" i="76"/>
  <c r="BH2105" i="76"/>
  <c r="BH2156" i="76"/>
  <c r="BH1848" i="76"/>
  <c r="BH2353" i="76"/>
  <c r="BH2369" i="76"/>
  <c r="BH2334" i="76"/>
  <c r="BH4187" i="76"/>
  <c r="BH2185" i="76"/>
  <c r="BH1921" i="76"/>
  <c r="BH2544" i="76"/>
  <c r="BH4433" i="76"/>
  <c r="BH2718" i="76"/>
  <c r="BH3059" i="76"/>
  <c r="BH1880" i="76"/>
  <c r="BH4281" i="76"/>
  <c r="BH2215" i="76"/>
  <c r="BH3402" i="76"/>
  <c r="BH2753" i="76"/>
  <c r="BH3830" i="76"/>
  <c r="BH2307" i="76"/>
  <c r="BH2899" i="76"/>
  <c r="BH3388" i="76"/>
  <c r="BH2006" i="76"/>
  <c r="BH5106" i="76"/>
  <c r="BH4590" i="76"/>
  <c r="BH5490" i="76"/>
  <c r="BH4553" i="76"/>
  <c r="BH4991" i="76"/>
  <c r="BH5485" i="76"/>
  <c r="BH4582" i="76"/>
  <c r="BH5301" i="76"/>
  <c r="BH4740" i="76"/>
  <c r="BH5175" i="76"/>
  <c r="BH4903" i="76"/>
  <c r="BH5057" i="76"/>
  <c r="BH5298" i="76"/>
  <c r="BH4613" i="76"/>
  <c r="BH5492" i="76"/>
  <c r="BH5194" i="76"/>
  <c r="BH5333" i="76"/>
  <c r="BH4796" i="76"/>
  <c r="BH4925" i="76"/>
  <c r="BH5025" i="76"/>
  <c r="BH5033" i="76"/>
  <c r="BH4654" i="76"/>
  <c r="BH5268" i="76"/>
  <c r="BH4547" i="76"/>
  <c r="BH5283" i="76"/>
  <c r="BH5041" i="76"/>
  <c r="BH4952" i="76"/>
  <c r="BH4519" i="76"/>
  <c r="BH4712" i="76"/>
  <c r="BH4678" i="76"/>
  <c r="BH4971" i="76"/>
  <c r="BH5362" i="76"/>
  <c r="BH4552" i="76"/>
  <c r="BH4993" i="76"/>
  <c r="BH4802" i="76"/>
  <c r="BH5400" i="76"/>
  <c r="BH5398" i="76"/>
  <c r="BH5395" i="76"/>
  <c r="BH4860" i="76"/>
  <c r="BH4208" i="76"/>
  <c r="BH4189" i="76"/>
  <c r="BH4028" i="76"/>
  <c r="BH3989" i="76"/>
  <c r="BH3664" i="76"/>
  <c r="BH3662" i="76"/>
  <c r="BH3640" i="76"/>
  <c r="BH3426" i="76"/>
  <c r="BH3424" i="76"/>
  <c r="BH3183" i="76"/>
  <c r="BH3171" i="76"/>
  <c r="BH2948" i="76"/>
  <c r="BH2939" i="76"/>
  <c r="BH2828" i="76"/>
  <c r="BH2589" i="76"/>
  <c r="BH2475" i="76"/>
  <c r="BH2230" i="76"/>
  <c r="BH2206" i="76"/>
  <c r="BH2101" i="76"/>
  <c r="BH2058" i="76"/>
  <c r="BH2047" i="76"/>
  <c r="BH1817" i="76"/>
  <c r="BH624" i="76"/>
  <c r="BH458" i="76"/>
  <c r="BH3494" i="76"/>
  <c r="BH3763" i="76"/>
  <c r="BH2639" i="76"/>
  <c r="BH2894" i="76"/>
  <c r="BH2524" i="76"/>
  <c r="BH2952" i="76"/>
  <c r="BH1976" i="76"/>
  <c r="BH2754" i="76"/>
  <c r="BH3477" i="76"/>
  <c r="BH1986" i="76"/>
  <c r="BH4493" i="76"/>
  <c r="BH3532" i="76"/>
  <c r="BH2293" i="76"/>
  <c r="BH2591" i="76"/>
  <c r="BH3808" i="76"/>
  <c r="BH4455" i="76"/>
  <c r="BH3877" i="76"/>
  <c r="BH4292" i="76"/>
  <c r="BH1845" i="76"/>
  <c r="BH3187" i="76"/>
  <c r="BH3453" i="76"/>
  <c r="BH2539" i="76"/>
  <c r="BH3464" i="76"/>
  <c r="BH2462" i="76"/>
  <c r="BH2257" i="76"/>
  <c r="BH1920" i="76"/>
  <c r="BH2269" i="76"/>
  <c r="BH3608" i="76"/>
  <c r="BH3383" i="76"/>
  <c r="BH2911" i="76"/>
  <c r="BH4605" i="76"/>
  <c r="BH5436" i="76"/>
  <c r="BH5294" i="76"/>
  <c r="BH5220" i="76"/>
  <c r="BH5198" i="76"/>
  <c r="BH4576" i="76"/>
  <c r="BH1911" i="76"/>
  <c r="BH2314" i="76"/>
  <c r="BH3761" i="76"/>
  <c r="BH2832" i="76"/>
  <c r="BH2610" i="76"/>
  <c r="BH1861" i="76"/>
  <c r="BH4424" i="76"/>
  <c r="BH3316" i="76"/>
  <c r="BH1933" i="76"/>
  <c r="BH2233" i="76"/>
  <c r="BH1910" i="76"/>
  <c r="BH3135" i="76"/>
  <c r="BH3850" i="76"/>
  <c r="BH3913" i="76"/>
  <c r="BH4317" i="76"/>
  <c r="BH2126" i="76"/>
  <c r="BH2252" i="76"/>
  <c r="BH3315" i="76"/>
  <c r="BH3010" i="76"/>
  <c r="BH2080" i="76"/>
  <c r="BH2528" i="76"/>
  <c r="BH3308" i="76"/>
  <c r="BH2376" i="76"/>
  <c r="BH4430" i="76"/>
  <c r="BH2687" i="76"/>
  <c r="BH2619" i="76"/>
  <c r="BH2808" i="76"/>
  <c r="BH4058" i="76"/>
  <c r="BH1854" i="76"/>
  <c r="BH2765" i="76"/>
  <c r="BH3784" i="76"/>
  <c r="BH4115" i="76"/>
  <c r="BH4706" i="76"/>
  <c r="BH4818" i="76"/>
  <c r="BH5032" i="76"/>
  <c r="BH4670" i="76"/>
  <c r="BH4679" i="76"/>
  <c r="BH5227" i="76"/>
  <c r="BH4817" i="76"/>
  <c r="BH5475" i="76"/>
  <c r="BH5252" i="76"/>
  <c r="BH4571" i="76"/>
  <c r="BH5323" i="76"/>
  <c r="BH4736" i="76"/>
  <c r="BH4564" i="76"/>
  <c r="BH5079" i="76"/>
  <c r="BH4737" i="76"/>
  <c r="BH5337" i="76"/>
  <c r="BH5442" i="76"/>
  <c r="BH4794" i="76"/>
  <c r="BH5159" i="76"/>
  <c r="BH4856" i="76"/>
  <c r="BH5399" i="76"/>
  <c r="BH5040" i="76"/>
  <c r="BH5020" i="76"/>
  <c r="BH4923" i="76"/>
  <c r="BH5149" i="76"/>
  <c r="BH5148" i="76"/>
  <c r="BH4760" i="76"/>
  <c r="BH4697" i="76"/>
  <c r="BH4694" i="76"/>
  <c r="BH5231" i="76"/>
  <c r="BH4249" i="76"/>
  <c r="BH4248" i="76"/>
  <c r="BH4040" i="76"/>
  <c r="BH3955" i="76"/>
  <c r="BH3950" i="76"/>
  <c r="BH3942" i="76"/>
  <c r="BH3903" i="76"/>
  <c r="BH3730" i="76"/>
  <c r="BH3721" i="76"/>
  <c r="BH3223" i="76"/>
  <c r="BH3217" i="76"/>
  <c r="BH3186" i="76"/>
  <c r="BH2716" i="76"/>
  <c r="BH2582" i="76"/>
  <c r="BH2537" i="76"/>
  <c r="BH2531" i="76"/>
  <c r="BH2525" i="76"/>
  <c r="BH2519" i="76"/>
  <c r="BH2509" i="76"/>
  <c r="BH2508" i="76"/>
  <c r="BH2503" i="76"/>
  <c r="BH2493" i="76"/>
  <c r="BH2487" i="76"/>
  <c r="BH2486" i="76"/>
  <c r="BH2461" i="76"/>
  <c r="BH2399" i="76"/>
  <c r="BH2241" i="76"/>
  <c r="BH2240" i="76"/>
  <c r="BH2236" i="76"/>
  <c r="BH2234" i="76"/>
  <c r="BH1819" i="76"/>
  <c r="BH1818" i="76"/>
  <c r="BH1538" i="76"/>
  <c r="BH1395" i="76"/>
  <c r="BH1342" i="76"/>
  <c r="BH1050" i="76"/>
  <c r="BH1020" i="76"/>
  <c r="BH919" i="76"/>
  <c r="BH806" i="76"/>
  <c r="BH804" i="76"/>
  <c r="BH742" i="76"/>
  <c r="BH729" i="76"/>
  <c r="BH499" i="76"/>
  <c r="BH260" i="76"/>
  <c r="BH258" i="76"/>
  <c r="BH256" i="76"/>
  <c r="BH4997" i="76"/>
  <c r="BH5052" i="76"/>
  <c r="BH4685" i="76"/>
  <c r="BH4631" i="76"/>
  <c r="BH4738" i="76"/>
  <c r="BH5046" i="76"/>
  <c r="BH4563" i="76"/>
  <c r="BH5246" i="76"/>
  <c r="BH4542" i="76"/>
  <c r="BH4578" i="76"/>
  <c r="BH5162" i="76"/>
  <c r="BH4556" i="76"/>
  <c r="BH5233" i="76"/>
  <c r="BH5450" i="76"/>
  <c r="BH5329" i="76"/>
  <c r="BH5314" i="76"/>
  <c r="BH5432" i="76"/>
  <c r="BH5216" i="76"/>
  <c r="BH5095" i="76"/>
  <c r="BH5146" i="76"/>
  <c r="BH4816" i="76"/>
  <c r="BH4541" i="76"/>
  <c r="BH5426" i="76"/>
  <c r="BH5224" i="76"/>
  <c r="BH4568" i="76"/>
  <c r="BH4927" i="76"/>
  <c r="BH5003" i="76"/>
  <c r="BH4914" i="76"/>
  <c r="BH4845" i="76"/>
  <c r="BH5425" i="76"/>
  <c r="BH4559" i="76"/>
  <c r="BH5228" i="76"/>
  <c r="BH4834" i="76"/>
  <c r="BH4251" i="76"/>
  <c r="BH4192" i="76"/>
  <c r="BH4188" i="76"/>
  <c r="BH3990" i="76"/>
  <c r="BH3947" i="76"/>
  <c r="BH3705" i="76"/>
  <c r="BH3625" i="76"/>
  <c r="BH3261" i="76"/>
  <c r="BH3221" i="76"/>
  <c r="BH3101" i="76"/>
  <c r="BH3094" i="76"/>
  <c r="BH2515" i="76"/>
  <c r="BH2501" i="76"/>
  <c r="BH2463" i="76"/>
  <c r="BH2318" i="76"/>
  <c r="BH2311" i="76"/>
  <c r="BH2209" i="76"/>
  <c r="BH2009" i="76"/>
  <c r="BH2862" i="76"/>
  <c r="BH2302" i="76"/>
  <c r="BH3691" i="76"/>
  <c r="BH2072" i="76"/>
  <c r="BH2187" i="76"/>
  <c r="BH2079" i="76"/>
  <c r="BH3357" i="76"/>
  <c r="BH3295" i="76"/>
  <c r="BH1895" i="76"/>
  <c r="BH4047" i="76"/>
  <c r="BH2227" i="76"/>
  <c r="BH2364" i="76"/>
  <c r="BH4220" i="76"/>
  <c r="BH1909" i="76"/>
  <c r="BH3623" i="76"/>
  <c r="BH2997" i="76"/>
  <c r="BH3322" i="76"/>
  <c r="BH3686" i="76"/>
  <c r="BH3107" i="76"/>
  <c r="BH4496" i="76"/>
  <c r="BH4527" i="76"/>
  <c r="BH5274" i="76"/>
  <c r="BH5330" i="76"/>
  <c r="BH5415" i="76"/>
  <c r="BH5448" i="76"/>
  <c r="BH5173" i="76"/>
  <c r="BH4656" i="76"/>
  <c r="BH4771" i="76"/>
  <c r="BH5341" i="76"/>
  <c r="BH4545" i="76"/>
  <c r="BH5280" i="76"/>
  <c r="BH5236" i="76"/>
  <c r="BH4621" i="76"/>
  <c r="BH4862" i="76"/>
  <c r="BH5452" i="76"/>
  <c r="BH5195" i="76"/>
  <c r="BH4698" i="76"/>
  <c r="BH4752" i="76"/>
  <c r="BH4691" i="76"/>
  <c r="BH3513" i="76"/>
  <c r="BH3804" i="76"/>
  <c r="BH1889" i="76"/>
  <c r="BH2193" i="76"/>
  <c r="BH1994" i="76"/>
  <c r="BH2309" i="76"/>
  <c r="BH1828" i="76"/>
  <c r="BH4550" i="76"/>
  <c r="BH4807" i="76"/>
  <c r="BH5184" i="76"/>
  <c r="BH4725" i="76"/>
  <c r="BH5056" i="76"/>
  <c r="BH4537" i="76"/>
  <c r="BH5327" i="76"/>
  <c r="BH4636" i="76"/>
  <c r="BH5122" i="76"/>
  <c r="BH5038" i="76"/>
  <c r="BH5042" i="76"/>
  <c r="BH4717" i="76"/>
  <c r="BH4610" i="76"/>
  <c r="BH5466" i="76"/>
  <c r="BH4961" i="76"/>
  <c r="BH5459" i="76"/>
  <c r="BH5370" i="76"/>
  <c r="BH4561" i="76"/>
  <c r="BH4854" i="76"/>
  <c r="BH5119" i="76"/>
  <c r="BH4701" i="76"/>
  <c r="BH5126" i="76"/>
  <c r="BH2089" i="76"/>
  <c r="BH2949" i="76"/>
  <c r="BH4549" i="76"/>
  <c r="BH4848" i="76"/>
  <c r="BH5332" i="76"/>
  <c r="BH5312" i="76"/>
  <c r="BH5324" i="76"/>
  <c r="BH5251" i="76"/>
  <c r="BH4726" i="76"/>
  <c r="BH4618" i="76"/>
  <c r="BH4799" i="76"/>
  <c r="BH5202" i="76"/>
  <c r="BH5269" i="76"/>
  <c r="BH5243" i="76"/>
  <c r="BH4933" i="76"/>
  <c r="BH4689" i="76"/>
  <c r="BH5404" i="76"/>
  <c r="BH5321" i="76"/>
  <c r="BH4754" i="76"/>
  <c r="BH5068" i="76"/>
  <c r="BH4932" i="76"/>
  <c r="BH1988" i="76"/>
  <c r="BH1980" i="76"/>
  <c r="BH2205" i="76"/>
  <c r="BH2510" i="76"/>
  <c r="BH2918" i="76"/>
  <c r="BH2271" i="76"/>
  <c r="BH2843" i="76"/>
  <c r="BH2920" i="76"/>
  <c r="BH3555" i="76"/>
  <c r="BH3724" i="76"/>
  <c r="BH4332" i="76"/>
  <c r="BH1990" i="76"/>
  <c r="BH2740" i="76"/>
  <c r="BH2052" i="76"/>
  <c r="BH3340" i="76"/>
  <c r="BH3550" i="76"/>
  <c r="BH3397" i="76"/>
  <c r="BH4473" i="76"/>
  <c r="BH2601" i="76"/>
  <c r="BH3379" i="76"/>
  <c r="BH1832" i="76"/>
  <c r="BH2136" i="76"/>
  <c r="BH2013" i="76"/>
  <c r="BH2090" i="76"/>
  <c r="BH2087" i="76"/>
  <c r="BH2691" i="76"/>
  <c r="BH2856" i="76"/>
  <c r="BH3100" i="76"/>
  <c r="BH3083" i="76"/>
  <c r="BH3163" i="76"/>
  <c r="BH3509" i="76"/>
  <c r="BH4349" i="76"/>
  <c r="BH2000" i="76"/>
  <c r="BH2371" i="76"/>
  <c r="BH2576" i="76"/>
  <c r="BH3407" i="76"/>
  <c r="BH3204" i="76"/>
  <c r="BH4453" i="76"/>
  <c r="BH4369" i="76"/>
  <c r="BH2021" i="76"/>
  <c r="BH2141" i="76"/>
  <c r="BH2497" i="76"/>
  <c r="BH2571" i="76"/>
  <c r="BH1844" i="76"/>
  <c r="BH3614" i="76"/>
  <c r="BH3928" i="76"/>
  <c r="BH3252" i="76"/>
  <c r="BH2898" i="76"/>
  <c r="BH3699" i="76"/>
  <c r="BH2082" i="76"/>
  <c r="BH2040" i="76"/>
  <c r="BH2081" i="76"/>
  <c r="BH2594" i="76"/>
  <c r="BH1974" i="76"/>
  <c r="BH2214" i="76"/>
  <c r="BH2916" i="76"/>
  <c r="BH4059" i="76"/>
  <c r="BH3511" i="76"/>
  <c r="BH3257" i="76"/>
  <c r="BH2574" i="76"/>
  <c r="BH4213" i="76"/>
  <c r="BH2390" i="76"/>
  <c r="BH2595" i="76"/>
  <c r="BH3769" i="76"/>
  <c r="BH4596" i="76"/>
  <c r="BH4847" i="76"/>
  <c r="BH5431" i="76"/>
  <c r="BH4795" i="76"/>
  <c r="BH4598" i="76"/>
  <c r="BH5307" i="76"/>
  <c r="BH1869" i="76"/>
  <c r="BH2295" i="76"/>
  <c r="BH3871" i="76"/>
  <c r="BH2651" i="76"/>
  <c r="BH3332" i="76"/>
  <c r="BH2448" i="76"/>
  <c r="BH2453" i="76"/>
  <c r="BH2504" i="76"/>
  <c r="BH2256" i="76"/>
  <c r="BH3467" i="76"/>
  <c r="BH3292" i="76"/>
  <c r="BH4416" i="76"/>
  <c r="BH4156" i="76"/>
  <c r="BH4863" i="76"/>
  <c r="BH3713" i="76"/>
  <c r="BH2319" i="76"/>
  <c r="BH3860" i="76"/>
  <c r="BH1917" i="76"/>
  <c r="BH1912" i="76"/>
  <c r="BH1855" i="76"/>
  <c r="BH1907" i="76"/>
  <c r="BH3374" i="76"/>
  <c r="BH3358" i="76"/>
  <c r="BH3868" i="76"/>
  <c r="BH2023" i="76"/>
  <c r="BH4646" i="76"/>
  <c r="BH4908" i="76"/>
  <c r="BH5461" i="76"/>
  <c r="BH5044" i="76"/>
  <c r="BH5316" i="76"/>
  <c r="BH5187" i="76"/>
  <c r="BH5245" i="76"/>
  <c r="BH5124" i="76"/>
  <c r="BH4732" i="76"/>
  <c r="BH4593" i="76"/>
  <c r="BH5286" i="76"/>
  <c r="BH4761" i="76"/>
  <c r="BH5061" i="76"/>
  <c r="BH5297" i="76"/>
  <c r="BH4780" i="76"/>
  <c r="BH4762" i="76"/>
  <c r="BH5494" i="76"/>
  <c r="BH4523" i="76"/>
  <c r="BH5289" i="76"/>
  <c r="BH5205" i="76"/>
  <c r="BH5266" i="76"/>
  <c r="BH5048" i="76"/>
  <c r="BH4877" i="76"/>
  <c r="BH5015" i="76"/>
  <c r="BH4866" i="76"/>
  <c r="BH4969" i="76"/>
  <c r="BH5244" i="76"/>
  <c r="BH4988" i="76"/>
  <c r="BH4600" i="76"/>
  <c r="BH5322" i="76"/>
  <c r="BH5077" i="76"/>
  <c r="BH4676" i="76"/>
  <c r="BH4709" i="76"/>
  <c r="BH5281" i="76"/>
  <c r="BH5278" i="76"/>
  <c r="BH4608" i="76"/>
  <c r="BH4720" i="76"/>
  <c r="BH4560" i="76"/>
  <c r="BH5163" i="76"/>
  <c r="BH4658" i="76"/>
  <c r="BH4657" i="76"/>
  <c r="BH5121" i="76"/>
  <c r="BH5050" i="76"/>
  <c r="BH5354" i="76"/>
  <c r="BY1562" i="76"/>
  <c r="AY1475" i="76"/>
  <c r="BT1475" i="76" s="1"/>
  <c r="BB1475" i="76"/>
  <c r="BU1475" i="76" s="1"/>
  <c r="AP1475" i="76"/>
  <c r="BQ1475" i="76" s="1"/>
  <c r="BM947" i="76"/>
  <c r="BV1344" i="76"/>
  <c r="BX1301" i="76"/>
  <c r="BY1621" i="76"/>
  <c r="AJ1554" i="76"/>
  <c r="X1554" i="76"/>
  <c r="BK1554" i="76" s="1"/>
  <c r="BV1554" i="76" s="1"/>
  <c r="AD1469" i="76"/>
  <c r="BM1469" i="76" s="1"/>
  <c r="AV1469" i="76"/>
  <c r="BS1469" i="76" s="1"/>
  <c r="X1380" i="76"/>
  <c r="BK1380" i="76" s="1"/>
  <c r="BB1380" i="76"/>
  <c r="BU1380" i="76" s="1"/>
  <c r="AM1380" i="76"/>
  <c r="BF1380" i="76" s="1"/>
  <c r="AD1380" i="76"/>
  <c r="AA1380" i="76"/>
  <c r="BL1380" i="76" s="1"/>
  <c r="AJ1380" i="76"/>
  <c r="BO1380" i="76" s="1"/>
  <c r="BY1774" i="76"/>
  <c r="BV1739" i="76"/>
  <c r="BV1678" i="76"/>
  <c r="BD1678" i="76"/>
  <c r="BY1485" i="76"/>
  <c r="BX1795" i="76"/>
  <c r="BF1318" i="76"/>
  <c r="BG1393" i="76"/>
  <c r="AM1383" i="76"/>
  <c r="BP1383" i="76" s="1"/>
  <c r="BD1335" i="76"/>
  <c r="BG1334" i="76"/>
  <c r="R1517" i="76"/>
  <c r="BD1209" i="76"/>
  <c r="BK1678" i="76"/>
  <c r="BD1514" i="76"/>
  <c r="R1208" i="76"/>
  <c r="BE1573" i="76"/>
  <c r="BG1573" i="76"/>
  <c r="BE1526" i="76"/>
  <c r="R1260" i="76"/>
  <c r="BM1276" i="76"/>
  <c r="BW1276" i="76" s="1"/>
  <c r="BE1272" i="76"/>
  <c r="BW1535" i="76"/>
  <c r="R1671" i="76"/>
  <c r="BE1647" i="76"/>
  <c r="BG1770" i="76"/>
  <c r="BF1714" i="76"/>
  <c r="BX1668" i="76"/>
  <c r="BE1769" i="76"/>
  <c r="BG1714" i="76"/>
  <c r="BF1717" i="76"/>
  <c r="BW1809" i="76"/>
  <c r="BJ1727" i="76"/>
  <c r="BG1791" i="76"/>
  <c r="BY1649" i="76"/>
  <c r="BX1779" i="76"/>
  <c r="BW1744" i="76"/>
  <c r="BD1797" i="76"/>
  <c r="BG1807" i="76"/>
  <c r="BY1718" i="76"/>
  <c r="BV1657" i="76"/>
  <c r="BE1726" i="76"/>
  <c r="BY1734" i="76"/>
  <c r="BF1671" i="76"/>
  <c r="BF1752" i="76"/>
  <c r="BX1735" i="76"/>
  <c r="BD1791" i="76"/>
  <c r="BG1698" i="76"/>
  <c r="BD1714" i="76"/>
  <c r="BG1686" i="76"/>
  <c r="BV1782" i="76"/>
  <c r="BY1674" i="76"/>
  <c r="BF1530" i="76"/>
  <c r="BY1482" i="76"/>
  <c r="BR1375" i="76"/>
  <c r="BX1375" i="76" s="1"/>
  <c r="AM1548" i="76"/>
  <c r="BP1548" i="76" s="1"/>
  <c r="BF1510" i="76"/>
  <c r="BG1268" i="76"/>
  <c r="BF1584" i="76"/>
  <c r="BX1438" i="76"/>
  <c r="BF1260" i="76"/>
  <c r="BE1547" i="76"/>
  <c r="BG1212" i="76"/>
  <c r="BD1571" i="76"/>
  <c r="BF1511" i="76"/>
  <c r="BW61" i="76"/>
  <c r="BP332" i="76"/>
  <c r="BL201" i="76"/>
  <c r="BV201" i="76" s="1"/>
  <c r="BJ441" i="76"/>
  <c r="BD441" i="76"/>
  <c r="BD444" i="76"/>
  <c r="BJ444" i="76"/>
  <c r="BD411" i="76"/>
  <c r="BJ411" i="76"/>
  <c r="BY421" i="76"/>
  <c r="BP407" i="76"/>
  <c r="BM392" i="76"/>
  <c r="BW392" i="76" s="1"/>
  <c r="BE392" i="76"/>
  <c r="BV392" i="76"/>
  <c r="BR392" i="76"/>
  <c r="BF392" i="76"/>
  <c r="BJ298" i="76"/>
  <c r="BS272" i="76"/>
  <c r="BD207" i="76"/>
  <c r="BK207" i="76"/>
  <c r="BP87" i="76"/>
  <c r="BK170" i="76"/>
  <c r="R170" i="76"/>
  <c r="BU138" i="76"/>
  <c r="BG138" i="76"/>
  <c r="BF34" i="76"/>
  <c r="BH34" i="76" s="1"/>
  <c r="BP34" i="76"/>
  <c r="BX34" i="76" s="1"/>
  <c r="BP48" i="76"/>
  <c r="BF48" i="76"/>
  <c r="BY51" i="76"/>
  <c r="BX235" i="76"/>
  <c r="BL168" i="76"/>
  <c r="BD168" i="76"/>
  <c r="BM353" i="76"/>
  <c r="BE353" i="76"/>
  <c r="BS296" i="76"/>
  <c r="BG296" i="76"/>
  <c r="BS114" i="76"/>
  <c r="BY114" i="76" s="1"/>
  <c r="BG114" i="76"/>
  <c r="BJ435" i="76"/>
  <c r="R435" i="76"/>
  <c r="BD435" i="76"/>
  <c r="AY355" i="76"/>
  <c r="BT355" i="76" s="1"/>
  <c r="AP355" i="76"/>
  <c r="BQ355" i="76" s="1"/>
  <c r="AD355" i="76"/>
  <c r="BM355" i="76" s="1"/>
  <c r="X357" i="76"/>
  <c r="BK357" i="76" s="1"/>
  <c r="AS357" i="76"/>
  <c r="BR357" i="76" s="1"/>
  <c r="AG357" i="76"/>
  <c r="BN357" i="76" s="1"/>
  <c r="AD357" i="76"/>
  <c r="BJ54" i="76"/>
  <c r="BD54" i="76"/>
  <c r="R54" i="76"/>
  <c r="BP250" i="76"/>
  <c r="BF250" i="76"/>
  <c r="U1552" i="76"/>
  <c r="BJ1552" i="76" s="1"/>
  <c r="AD1552" i="76"/>
  <c r="BM1552" i="76" s="1"/>
  <c r="X1552" i="76"/>
  <c r="BK1552" i="76" s="1"/>
  <c r="AG1552" i="76"/>
  <c r="BN1552" i="76" s="1"/>
  <c r="AY1552" i="76"/>
  <c r="BT1552" i="76" s="1"/>
  <c r="R867" i="76"/>
  <c r="BN845" i="76"/>
  <c r="BE845" i="76"/>
  <c r="BI747" i="76"/>
  <c r="BV747" i="76"/>
  <c r="BF586" i="76"/>
  <c r="BP658" i="76"/>
  <c r="AY562" i="76"/>
  <c r="BT562" i="76" s="1"/>
  <c r="AM562" i="76"/>
  <c r="U562" i="76"/>
  <c r="BJ562" i="76" s="1"/>
  <c r="AP562" i="76"/>
  <c r="BQ562" i="76" s="1"/>
  <c r="X562" i="76"/>
  <c r="BK562" i="76" s="1"/>
  <c r="AD562" i="76"/>
  <c r="AJ562" i="76"/>
  <c r="BO562" i="76" s="1"/>
  <c r="AG562" i="76"/>
  <c r="BN562" i="76" s="1"/>
  <c r="AV562" i="76"/>
  <c r="BS562" i="76" s="1"/>
  <c r="AP504" i="76"/>
  <c r="BQ504" i="76" s="1"/>
  <c r="BB504" i="76"/>
  <c r="BU504" i="76" s="1"/>
  <c r="AS504" i="76"/>
  <c r="AV504" i="76"/>
  <c r="BS504" i="76" s="1"/>
  <c r="AG504" i="76"/>
  <c r="AM504" i="76"/>
  <c r="BP504" i="76" s="1"/>
  <c r="AD504" i="76"/>
  <c r="AM506" i="76"/>
  <c r="BB506" i="76"/>
  <c r="BU506" i="76" s="1"/>
  <c r="AV506" i="76"/>
  <c r="AP506" i="76"/>
  <c r="BQ506" i="76" s="1"/>
  <c r="AY506" i="76"/>
  <c r="BT506" i="76" s="1"/>
  <c r="U633" i="76"/>
  <c r="BJ633" i="76" s="1"/>
  <c r="X633" i="76"/>
  <c r="AS633" i="76"/>
  <c r="BR633" i="76" s="1"/>
  <c r="AM795" i="76"/>
  <c r="BP795" i="76" s="1"/>
  <c r="AG795" i="76"/>
  <c r="BN795" i="76" s="1"/>
  <c r="AJ795" i="76"/>
  <c r="BO795" i="76" s="1"/>
  <c r="AV795" i="76"/>
  <c r="BB795" i="76"/>
  <c r="BU795" i="76" s="1"/>
  <c r="AD795" i="76"/>
  <c r="AP795" i="76"/>
  <c r="BQ795" i="76" s="1"/>
  <c r="AS795" i="76"/>
  <c r="BR795" i="76" s="1"/>
  <c r="AY795" i="76"/>
  <c r="BT795" i="76" s="1"/>
  <c r="AP797" i="76"/>
  <c r="BQ797" i="76" s="1"/>
  <c r="AY797" i="76"/>
  <c r="BT797" i="76" s="1"/>
  <c r="AV797" i="76"/>
  <c r="BS797" i="76" s="1"/>
  <c r="AM797" i="76"/>
  <c r="BB797" i="76"/>
  <c r="BU797" i="76" s="1"/>
  <c r="AS797" i="76"/>
  <c r="BR797" i="76" s="1"/>
  <c r="AA815" i="76"/>
  <c r="BL815" i="76" s="1"/>
  <c r="AD815" i="76"/>
  <c r="BM815" i="76" s="1"/>
  <c r="AG815" i="76"/>
  <c r="BN815" i="76" s="1"/>
  <c r="U815" i="76"/>
  <c r="BJ815" i="76" s="1"/>
  <c r="AY815" i="76"/>
  <c r="BT815" i="76" s="1"/>
  <c r="AJ819" i="76"/>
  <c r="BO819" i="76" s="1"/>
  <c r="AV819" i="76"/>
  <c r="BS819" i="76" s="1"/>
  <c r="AP819" i="76"/>
  <c r="BQ819" i="76" s="1"/>
  <c r="BB819" i="76"/>
  <c r="BU819" i="76" s="1"/>
  <c r="AD819" i="76"/>
  <c r="BM819" i="76" s="1"/>
  <c r="AA874" i="76"/>
  <c r="BL874" i="76" s="1"/>
  <c r="AS874" i="76"/>
  <c r="BR874" i="76" s="1"/>
  <c r="U874" i="76"/>
  <c r="BJ874" i="76" s="1"/>
  <c r="AV874" i="76"/>
  <c r="BS874" i="76" s="1"/>
  <c r="BB874" i="76"/>
  <c r="BU874" i="76" s="1"/>
  <c r="AG874" i="76"/>
  <c r="BN874" i="76" s="1"/>
  <c r="AY874" i="76"/>
  <c r="BT874" i="76" s="1"/>
  <c r="X874" i="76"/>
  <c r="BK874" i="76" s="1"/>
  <c r="AD874" i="76"/>
  <c r="BM874" i="76" s="1"/>
  <c r="AG880" i="76"/>
  <c r="BN880" i="76" s="1"/>
  <c r="AA880" i="76"/>
  <c r="BL880" i="76" s="1"/>
  <c r="X880" i="76"/>
  <c r="BK880" i="76" s="1"/>
  <c r="AG882" i="76"/>
  <c r="BN882" i="76" s="1"/>
  <c r="AP882" i="76"/>
  <c r="BQ882" i="76" s="1"/>
  <c r="X882" i="76"/>
  <c r="BK882" i="76" s="1"/>
  <c r="AY888" i="76"/>
  <c r="BT888" i="76" s="1"/>
  <c r="BB888" i="76"/>
  <c r="BU888" i="76" s="1"/>
  <c r="AP888" i="76"/>
  <c r="BQ888" i="76" s="1"/>
  <c r="AS888" i="76"/>
  <c r="BR888" i="76" s="1"/>
  <c r="BB890" i="76"/>
  <c r="BU890" i="76" s="1"/>
  <c r="AA890" i="76"/>
  <c r="BL890" i="76" s="1"/>
  <c r="AY890" i="76"/>
  <c r="BT890" i="76" s="1"/>
  <c r="AV890" i="76"/>
  <c r="X890" i="76"/>
  <c r="BK890" i="76" s="1"/>
  <c r="U892" i="76"/>
  <c r="BB892" i="76"/>
  <c r="BU892" i="76" s="1"/>
  <c r="AA892" i="76"/>
  <c r="BL892" i="76" s="1"/>
  <c r="AY892" i="76"/>
  <c r="BT892" i="76" s="1"/>
  <c r="X892" i="76"/>
  <c r="BK892" i="76" s="1"/>
  <c r="AV892" i="76"/>
  <c r="AA896" i="76"/>
  <c r="BL896" i="76" s="1"/>
  <c r="AY896" i="76"/>
  <c r="U896" i="76"/>
  <c r="AV896" i="76"/>
  <c r="BS896" i="76" s="1"/>
  <c r="X896" i="76"/>
  <c r="BB896" i="76"/>
  <c r="BU896" i="76" s="1"/>
  <c r="BV1760" i="76"/>
  <c r="BY1599" i="76"/>
  <c r="BX1721" i="76"/>
  <c r="BW1354" i="76"/>
  <c r="AG1471" i="76"/>
  <c r="BN1471" i="76" s="1"/>
  <c r="R1435" i="76"/>
  <c r="BG1338" i="76"/>
  <c r="BF1643" i="76"/>
  <c r="BL1579" i="76"/>
  <c r="BV1579" i="76" s="1"/>
  <c r="BX1557" i="76"/>
  <c r="BD1577" i="76"/>
  <c r="BF1369" i="76"/>
  <c r="BG1504" i="76"/>
  <c r="BH1504" i="76" s="1"/>
  <c r="BG1597" i="76"/>
  <c r="BW1444" i="76"/>
  <c r="R1786" i="76"/>
  <c r="BE1711" i="76"/>
  <c r="BX1710" i="76"/>
  <c r="BW1604" i="76"/>
  <c r="BR1323" i="76"/>
  <c r="BX1323" i="76" s="1"/>
  <c r="BF1245" i="76"/>
  <c r="BP1245" i="76"/>
  <c r="BJ354" i="76"/>
  <c r="BP366" i="76"/>
  <c r="BK290" i="76"/>
  <c r="BE323" i="76"/>
  <c r="BN323" i="76"/>
  <c r="BM240" i="76"/>
  <c r="BM231" i="76"/>
  <c r="BS351" i="76"/>
  <c r="BP289" i="76"/>
  <c r="BM342" i="76"/>
  <c r="BK120" i="76"/>
  <c r="BV120" i="76" s="1"/>
  <c r="R120" i="76"/>
  <c r="BD120" i="76"/>
  <c r="BS199" i="76"/>
  <c r="BS151" i="76"/>
  <c r="BM75" i="76"/>
  <c r="BL167" i="76"/>
  <c r="BV167" i="76" s="1"/>
  <c r="BK157" i="76"/>
  <c r="BS397" i="76"/>
  <c r="BN22" i="76"/>
  <c r="BE22" i="76"/>
  <c r="BE82" i="76"/>
  <c r="BO82" i="76"/>
  <c r="BW82" i="76" s="1"/>
  <c r="BT163" i="76"/>
  <c r="BG163" i="76"/>
  <c r="BH163" i="76" s="1"/>
  <c r="R163" i="76"/>
  <c r="BQ408" i="76"/>
  <c r="BF408" i="76"/>
  <c r="BN182" i="76"/>
  <c r="BW182" i="76" s="1"/>
  <c r="BE182" i="76"/>
  <c r="BD247" i="76"/>
  <c r="R247" i="76"/>
  <c r="BJ141" i="76"/>
  <c r="R141" i="76"/>
  <c r="BO73" i="76"/>
  <c r="BW73" i="76" s="1"/>
  <c r="BE73" i="76"/>
  <c r="BQ265" i="76"/>
  <c r="BE154" i="76"/>
  <c r="BM154" i="76"/>
  <c r="BG54" i="76"/>
  <c r="BS54" i="76"/>
  <c r="BM18" i="76"/>
  <c r="BP133" i="76"/>
  <c r="BJ835" i="76"/>
  <c r="BI711" i="76"/>
  <c r="BM1060" i="76"/>
  <c r="BE1060" i="76"/>
  <c r="BP656" i="76"/>
  <c r="BF626" i="76"/>
  <c r="BQ626" i="76"/>
  <c r="BX626" i="76" s="1"/>
  <c r="BD672" i="76"/>
  <c r="BJ672" i="76"/>
  <c r="BF995" i="76"/>
  <c r="BP995" i="76"/>
  <c r="BX995" i="76" s="1"/>
  <c r="BS711" i="76"/>
  <c r="BG711" i="76"/>
  <c r="BJ743" i="76"/>
  <c r="BQ854" i="76"/>
  <c r="BF854" i="76"/>
  <c r="BJ1138" i="76"/>
  <c r="AV811" i="76"/>
  <c r="BB811" i="76"/>
  <c r="BU811" i="76" s="1"/>
  <c r="U811" i="76"/>
  <c r="AD811" i="76"/>
  <c r="AY811" i="76"/>
  <c r="BT811" i="76" s="1"/>
  <c r="U628" i="76"/>
  <c r="BJ628" i="76" s="1"/>
  <c r="AG628" i="76"/>
  <c r="BN628" i="76" s="1"/>
  <c r="AY628" i="76"/>
  <c r="BT628" i="76" s="1"/>
  <c r="AM628" i="76"/>
  <c r="BP628" i="76" s="1"/>
  <c r="AY456" i="76"/>
  <c r="BT456" i="76" s="1"/>
  <c r="X456" i="76"/>
  <c r="BK456" i="76" s="1"/>
  <c r="AJ456" i="76"/>
  <c r="BO456" i="76" s="1"/>
  <c r="AD456" i="76"/>
  <c r="BM456" i="76" s="1"/>
  <c r="AV456" i="76"/>
  <c r="U456" i="76"/>
  <c r="BJ456" i="76" s="1"/>
  <c r="BB456" i="76"/>
  <c r="BU456" i="76" s="1"/>
  <c r="AP456" i="76"/>
  <c r="BQ456" i="76" s="1"/>
  <c r="AD543" i="76"/>
  <c r="AP543" i="76"/>
  <c r="BQ543" i="76" s="1"/>
  <c r="AY543" i="76"/>
  <c r="BT543" i="76" s="1"/>
  <c r="AM543" i="76"/>
  <c r="BP543" i="76" s="1"/>
  <c r="AV543" i="76"/>
  <c r="AM564" i="76"/>
  <c r="BP564" i="76" s="1"/>
  <c r="AS564" i="76"/>
  <c r="BR564" i="76" s="1"/>
  <c r="U564" i="76"/>
  <c r="BJ564" i="76" s="1"/>
  <c r="AD566" i="76"/>
  <c r="X566" i="76"/>
  <c r="BK566" i="76" s="1"/>
  <c r="AY566" i="76"/>
  <c r="BT566" i="76" s="1"/>
  <c r="U566" i="76"/>
  <c r="BJ566" i="76" s="1"/>
  <c r="AM566" i="76"/>
  <c r="AP566" i="76"/>
  <c r="BQ566" i="76" s="1"/>
  <c r="AG566" i="76"/>
  <c r="BN566" i="76" s="1"/>
  <c r="AS570" i="76"/>
  <c r="BR570" i="76" s="1"/>
  <c r="AV570" i="76"/>
  <c r="BS570" i="76" s="1"/>
  <c r="AM570" i="76"/>
  <c r="AP570" i="76"/>
  <c r="BQ570" i="76" s="1"/>
  <c r="AJ570" i="76"/>
  <c r="BO570" i="76" s="1"/>
  <c r="AD570" i="76"/>
  <c r="AG570" i="76"/>
  <c r="BN570" i="76" s="1"/>
  <c r="AV572" i="76"/>
  <c r="BS572" i="76" s="1"/>
  <c r="BB572" i="76"/>
  <c r="BU572" i="76" s="1"/>
  <c r="AS572" i="76"/>
  <c r="BR572" i="76" s="1"/>
  <c r="AM572" i="76"/>
  <c r="AD575" i="76"/>
  <c r="AJ575" i="76"/>
  <c r="BO575" i="76" s="1"/>
  <c r="AP575" i="76"/>
  <c r="BQ575" i="76" s="1"/>
  <c r="AY575" i="76"/>
  <c r="BT575" i="76" s="1"/>
  <c r="AV575" i="76"/>
  <c r="BB575" i="76"/>
  <c r="BU575" i="76" s="1"/>
  <c r="AS575" i="76"/>
  <c r="BR575" i="76" s="1"/>
  <c r="AS577" i="76"/>
  <c r="BR577" i="76" s="1"/>
  <c r="AV577" i="76"/>
  <c r="AG577" i="76"/>
  <c r="BN577" i="76" s="1"/>
  <c r="AY577" i="76"/>
  <c r="BT577" i="76" s="1"/>
  <c r="AS579" i="76"/>
  <c r="BR579" i="76" s="1"/>
  <c r="AM579" i="76"/>
  <c r="AD579" i="76"/>
  <c r="AP579" i="76"/>
  <c r="BQ579" i="76" s="1"/>
  <c r="BB579" i="76"/>
  <c r="BU579" i="76" s="1"/>
  <c r="AJ579" i="76"/>
  <c r="BO579" i="76" s="1"/>
  <c r="AG579" i="76"/>
  <c r="BN579" i="76" s="1"/>
  <c r="BP1180" i="76"/>
  <c r="BS415" i="76"/>
  <c r="BQ1114" i="76"/>
  <c r="BF1114" i="76"/>
  <c r="BJ1022" i="76"/>
  <c r="BM908" i="76"/>
  <c r="BE908" i="76"/>
  <c r="BQ113" i="76"/>
  <c r="BP47" i="76"/>
  <c r="BY1470" i="76"/>
  <c r="BX1335" i="76"/>
  <c r="BV1347" i="76"/>
  <c r="BV1485" i="76"/>
  <c r="BX1445" i="76"/>
  <c r="BF1217" i="76"/>
  <c r="BH1217" i="76" s="1"/>
  <c r="BY1805" i="76"/>
  <c r="BE1657" i="76"/>
  <c r="BY1329" i="76"/>
  <c r="BX1320" i="76"/>
  <c r="R1581" i="76"/>
  <c r="R1217" i="76"/>
  <c r="R1236" i="76"/>
  <c r="BD1367" i="76"/>
  <c r="BG1359" i="76"/>
  <c r="BH1359" i="76" s="1"/>
  <c r="BE1218" i="76"/>
  <c r="BE1760" i="76"/>
  <c r="BL1328" i="76"/>
  <c r="BV1328" i="76" s="1"/>
  <c r="BE1416" i="76"/>
  <c r="BD1561" i="76"/>
  <c r="BY1745" i="76"/>
  <c r="BV1582" i="76"/>
  <c r="BG1313" i="76"/>
  <c r="BE1487" i="76"/>
  <c r="BX1436" i="76"/>
  <c r="BX1707" i="76"/>
  <c r="BF1617" i="76"/>
  <c r="BX1340" i="76"/>
  <c r="BF1497" i="76"/>
  <c r="BE1211" i="76"/>
  <c r="BD1495" i="76"/>
  <c r="BY1400" i="76"/>
  <c r="BF1404" i="76"/>
  <c r="BE1409" i="76"/>
  <c r="BB1556" i="76"/>
  <c r="BU1556" i="76" s="1"/>
  <c r="AY1471" i="76"/>
  <c r="BT1471" i="76" s="1"/>
  <c r="AS1471" i="76"/>
  <c r="BR1471" i="76" s="1"/>
  <c r="R1759" i="76"/>
  <c r="BF1644" i="76"/>
  <c r="BF1488" i="76"/>
  <c r="BG1317" i="76"/>
  <c r="BP1219" i="76"/>
  <c r="BE1627" i="76"/>
  <c r="BK1335" i="76"/>
  <c r="BX1747" i="76"/>
  <c r="BV1489" i="76"/>
  <c r="BX1614" i="76"/>
  <c r="BE1223" i="76"/>
  <c r="BF1569" i="76"/>
  <c r="BM1487" i="76"/>
  <c r="BK1457" i="76"/>
  <c r="BV1457" i="76" s="1"/>
  <c r="BS1597" i="76"/>
  <c r="BY1597" i="76" s="1"/>
  <c r="BW1763" i="76"/>
  <c r="BY1618" i="76"/>
  <c r="BG1623" i="76"/>
  <c r="BP1618" i="76"/>
  <c r="BW1507" i="76"/>
  <c r="BG1581" i="76"/>
  <c r="BS1509" i="76"/>
  <c r="BY1509" i="76" s="1"/>
  <c r="BM1436" i="76"/>
  <c r="BW1436" i="76" s="1"/>
  <c r="BR1322" i="76"/>
  <c r="BX1322" i="76" s="1"/>
  <c r="BF1560" i="76"/>
  <c r="BH1560" i="76" s="1"/>
  <c r="BD1241" i="76"/>
  <c r="BE1749" i="76"/>
  <c r="BF1508" i="76"/>
  <c r="BY1332" i="76"/>
  <c r="R1483" i="76"/>
  <c r="BI1494" i="76"/>
  <c r="BV1584" i="76"/>
  <c r="BF1632" i="76"/>
  <c r="BI1341" i="76"/>
  <c r="BE1346" i="76"/>
  <c r="BE1348" i="76"/>
  <c r="BE1428" i="76"/>
  <c r="BE1705" i="76"/>
  <c r="BD1532" i="76"/>
  <c r="BY1602" i="76"/>
  <c r="R1341" i="76"/>
  <c r="BV1349" i="76"/>
  <c r="BF1680" i="76"/>
  <c r="R1338" i="76"/>
  <c r="BY1434" i="76"/>
  <c r="BX1532" i="76"/>
  <c r="BD1345" i="76"/>
  <c r="BX1706" i="76"/>
  <c r="BE1579" i="76"/>
  <c r="BV1388" i="76"/>
  <c r="BG1415" i="76"/>
  <c r="BW1319" i="76"/>
  <c r="BX1523" i="76"/>
  <c r="BD1307" i="76"/>
  <c r="BM1500" i="76"/>
  <c r="BQ1493" i="76"/>
  <c r="BD1407" i="76"/>
  <c r="BF1407" i="76"/>
  <c r="BE1402" i="76"/>
  <c r="BW1400" i="76"/>
  <c r="BF1410" i="76"/>
  <c r="BD1410" i="76"/>
  <c r="BE1407" i="76"/>
  <c r="BG1691" i="76"/>
  <c r="BW1389" i="76"/>
  <c r="BE1737" i="76"/>
  <c r="BW1517" i="76"/>
  <c r="BG1517" i="76"/>
  <c r="BD1301" i="76"/>
  <c r="BK1675" i="76"/>
  <c r="BK1751" i="76"/>
  <c r="BV1751" i="76" s="1"/>
  <c r="BK1514" i="76"/>
  <c r="BV1514" i="76" s="1"/>
  <c r="AY1397" i="76"/>
  <c r="BT1397" i="76" s="1"/>
  <c r="AG1397" i="76"/>
  <c r="BN1397" i="76" s="1"/>
  <c r="BF1753" i="76"/>
  <c r="BK1398" i="76"/>
  <c r="BV1398" i="76" s="1"/>
  <c r="BG1208" i="76"/>
  <c r="BD1316" i="76"/>
  <c r="R1534" i="76"/>
  <c r="BB1397" i="76"/>
  <c r="BU1397" i="76" s="1"/>
  <c r="BS1291" i="76"/>
  <c r="BG1293" i="76"/>
  <c r="BK1300" i="76"/>
  <c r="BG1506" i="76"/>
  <c r="BY1484" i="76"/>
  <c r="BP1204" i="76"/>
  <c r="BX1204" i="76" s="1"/>
  <c r="R1661" i="76"/>
  <c r="BE1281" i="76"/>
  <c r="R1278" i="76"/>
  <c r="BE1282" i="76"/>
  <c r="BG1576" i="76"/>
  <c r="BX1752" i="76"/>
  <c r="BF1743" i="76"/>
  <c r="BF1696" i="76"/>
  <c r="BJ1786" i="76"/>
  <c r="BG1796" i="76"/>
  <c r="BG1728" i="76"/>
  <c r="BW1672" i="76"/>
  <c r="BG1713" i="76"/>
  <c r="BY1781" i="76"/>
  <c r="BW1696" i="76"/>
  <c r="BE1695" i="76"/>
  <c r="BD1673" i="76"/>
  <c r="BW1773" i="76"/>
  <c r="BY1658" i="76"/>
  <c r="BY1756" i="76"/>
  <c r="BX1796" i="76"/>
  <c r="BV1726" i="76"/>
  <c r="BE1689" i="76"/>
  <c r="BG1723" i="76"/>
  <c r="BX1485" i="76"/>
  <c r="BP1771" i="76"/>
  <c r="BX1771" i="76" s="1"/>
  <c r="R1377" i="76"/>
  <c r="BF1550" i="76"/>
  <c r="BE1551" i="76"/>
  <c r="BE1635" i="76"/>
  <c r="BX1510" i="76"/>
  <c r="BX1667" i="76"/>
  <c r="BG1267" i="76"/>
  <c r="BX1468" i="76"/>
  <c r="BX1447" i="76"/>
  <c r="BF1466" i="76"/>
  <c r="BI1418" i="76"/>
  <c r="X1538" i="76"/>
  <c r="BD1538" i="76" s="1"/>
  <c r="AD1471" i="76"/>
  <c r="BM1471" i="76" s="1"/>
  <c r="AJ1471" i="76"/>
  <c r="BO1471" i="76" s="1"/>
  <c r="AV1472" i="76"/>
  <c r="BS1472" i="76" s="1"/>
  <c r="AS1474" i="76"/>
  <c r="BR1474" i="76" s="1"/>
  <c r="AP1474" i="76"/>
  <c r="BQ1474" i="76" s="1"/>
  <c r="X1472" i="76"/>
  <c r="R1452" i="76"/>
  <c r="R1601" i="76"/>
  <c r="BE1444" i="76"/>
  <c r="BP1217" i="76"/>
  <c r="BG1332" i="76"/>
  <c r="BD1330" i="76"/>
  <c r="BF1747" i="76"/>
  <c r="BE1371" i="76"/>
  <c r="BG1563" i="76"/>
  <c r="BD1485" i="76"/>
  <c r="BF1210" i="76"/>
  <c r="BG1602" i="76"/>
  <c r="BW1764" i="76"/>
  <c r="BE1759" i="76"/>
  <c r="BF1597" i="76"/>
  <c r="BF1721" i="76"/>
  <c r="BG1706" i="76"/>
  <c r="BD1430" i="76"/>
  <c r="BM1346" i="76"/>
  <c r="BF1214" i="76"/>
  <c r="BO1597" i="76"/>
  <c r="BW1597" i="76" s="1"/>
  <c r="BG1561" i="76"/>
  <c r="BK1370" i="76"/>
  <c r="BG1452" i="76"/>
  <c r="BG1322" i="76"/>
  <c r="BH1322" i="76" s="1"/>
  <c r="BK1644" i="76"/>
  <c r="BV1644" i="76" s="1"/>
  <c r="BR1497" i="76"/>
  <c r="BX1497" i="76" s="1"/>
  <c r="BF1558" i="76"/>
  <c r="BY1240" i="76"/>
  <c r="BV1210" i="76"/>
  <c r="BG1318" i="76"/>
  <c r="BH1318" i="76" s="1"/>
  <c r="R1339" i="76"/>
  <c r="AD1461" i="76"/>
  <c r="BM1461" i="76" s="1"/>
  <c r="BV1558" i="76"/>
  <c r="BG1584" i="76"/>
  <c r="BG1582" i="76"/>
  <c r="BG1520" i="76"/>
  <c r="R1559" i="76"/>
  <c r="BY1747" i="76"/>
  <c r="BE1614" i="76"/>
  <c r="BF1621" i="76"/>
  <c r="BU1620" i="76"/>
  <c r="BE1763" i="76"/>
  <c r="R1336" i="76"/>
  <c r="BV1373" i="76"/>
  <c r="BX1354" i="76"/>
  <c r="BF1442" i="76"/>
  <c r="BF1457" i="76"/>
  <c r="R1430" i="76"/>
  <c r="BF1705" i="76"/>
  <c r="BX1570" i="76"/>
  <c r="BE1764" i="76"/>
  <c r="BG1578" i="76"/>
  <c r="BY1223" i="76"/>
  <c r="BE1344" i="76"/>
  <c r="BE1339" i="76"/>
  <c r="BG1444" i="76"/>
  <c r="BH1444" i="76" s="1"/>
  <c r="BY1445" i="76"/>
  <c r="BD1371" i="76"/>
  <c r="BG1335" i="76"/>
  <c r="BF1749" i="76"/>
  <c r="R1629" i="76"/>
  <c r="BW1619" i="76"/>
  <c r="BF1443" i="76"/>
  <c r="BF1482" i="76"/>
  <c r="BP1261" i="76"/>
  <c r="BD1619" i="76"/>
  <c r="BD1623" i="76"/>
  <c r="BE1317" i="76"/>
  <c r="BX1682" i="76"/>
  <c r="BK1309" i="76"/>
  <c r="BD1306" i="76"/>
  <c r="BG1608" i="76"/>
  <c r="BE1493" i="76"/>
  <c r="BW1403" i="76"/>
  <c r="BE1410" i="76"/>
  <c r="BG1405" i="76"/>
  <c r="R1409" i="76"/>
  <c r="BD1405" i="76"/>
  <c r="BD1406" i="76"/>
  <c r="BF1360" i="76"/>
  <c r="BE1389" i="76"/>
  <c r="BE1605" i="76"/>
  <c r="BD1737" i="76"/>
  <c r="BG1737" i="76"/>
  <c r="BE1224" i="76"/>
  <c r="BK1301" i="76"/>
  <c r="BS1517" i="76"/>
  <c r="BF1334" i="76"/>
  <c r="BE1517" i="76"/>
  <c r="BX1517" i="76"/>
  <c r="BX1675" i="76"/>
  <c r="BD1231" i="76"/>
  <c r="BQ1232" i="76"/>
  <c r="X1397" i="76"/>
  <c r="AA1397" i="76"/>
  <c r="BL1397" i="76" s="1"/>
  <c r="BF1316" i="76"/>
  <c r="BY1314" i="76"/>
  <c r="BE1296" i="76"/>
  <c r="BD1298" i="76"/>
  <c r="BG1300" i="76"/>
  <c r="BG1572" i="76"/>
  <c r="BW1722" i="76"/>
  <c r="BD1528" i="76"/>
  <c r="BW1531" i="76"/>
  <c r="BM1272" i="76"/>
  <c r="BF1344" i="76"/>
  <c r="BD1376" i="76"/>
  <c r="BF1646" i="76"/>
  <c r="BE1544" i="76"/>
  <c r="BE1565" i="76"/>
  <c r="BV1607" i="76"/>
  <c r="BE1382" i="76"/>
  <c r="BV1438" i="76"/>
  <c r="R1712" i="76"/>
  <c r="BG1482" i="76"/>
  <c r="BY1730" i="76"/>
  <c r="BX1638" i="76"/>
  <c r="BF1773" i="76"/>
  <c r="BV1639" i="76"/>
  <c r="BS1782" i="76"/>
  <c r="BY1782" i="76" s="1"/>
  <c r="BE1638" i="76"/>
  <c r="BF1772" i="76"/>
  <c r="BD1733" i="76"/>
  <c r="BG1775" i="76"/>
  <c r="BG1731" i="76"/>
  <c r="BG1755" i="76"/>
  <c r="BP1684" i="76"/>
  <c r="BX1684" i="76" s="1"/>
  <c r="BD1655" i="76"/>
  <c r="BE1676" i="76"/>
  <c r="BD1732" i="76"/>
  <c r="BG1772" i="76"/>
  <c r="BE1752" i="76"/>
  <c r="BG1789" i="76"/>
  <c r="BE1779" i="76"/>
  <c r="BT1803" i="76"/>
  <c r="BN5505" i="76"/>
  <c r="BW5505" i="76" s="1"/>
  <c r="BV5505" i="76"/>
  <c r="BX1697" i="76"/>
  <c r="BN1730" i="76"/>
  <c r="BW1730" i="76" s="1"/>
  <c r="BV1693" i="76"/>
  <c r="BW1769" i="76"/>
  <c r="BY1738" i="76"/>
  <c r="BD1639" i="76"/>
  <c r="BX1773" i="76"/>
  <c r="BW1698" i="76"/>
  <c r="BF1667" i="76"/>
  <c r="BE1709" i="76"/>
  <c r="BQ1394" i="76"/>
  <c r="BG1283" i="76"/>
  <c r="BF1266" i="76"/>
  <c r="BX1261" i="76"/>
  <c r="BG1323" i="76"/>
  <c r="BF1634" i="76"/>
  <c r="BF1437" i="76"/>
  <c r="BF1467" i="76"/>
  <c r="BE1453" i="76"/>
  <c r="BG1492" i="76"/>
  <c r="BX1595" i="76"/>
  <c r="R31" i="76"/>
  <c r="R114" i="76"/>
  <c r="AV355" i="76"/>
  <c r="BS355" i="76" s="1"/>
  <c r="AM357" i="76"/>
  <c r="BP357" i="76" s="1"/>
  <c r="BG374" i="76"/>
  <c r="BF208" i="76"/>
  <c r="BH208" i="76" s="1"/>
  <c r="BF411" i="76"/>
  <c r="BF425" i="76"/>
  <c r="BD425" i="76"/>
  <c r="BK158" i="76"/>
  <c r="BF362" i="76"/>
  <c r="BF235" i="76"/>
  <c r="BH235" i="76" s="1"/>
  <c r="BY266" i="76"/>
  <c r="BE156" i="76"/>
  <c r="BD392" i="76"/>
  <c r="BR46" i="76"/>
  <c r="BX46" i="76" s="1"/>
  <c r="BM418" i="76"/>
  <c r="BE425" i="76"/>
  <c r="BP410" i="76"/>
  <c r="BV345" i="76"/>
  <c r="BS347" i="76"/>
  <c r="BG347" i="76"/>
  <c r="BH347" i="76" s="1"/>
  <c r="BF302" i="76"/>
  <c r="BR302" i="76"/>
  <c r="BX302" i="76" s="1"/>
  <c r="BF303" i="76"/>
  <c r="BR303" i="76"/>
  <c r="BX303" i="76" s="1"/>
  <c r="BE275" i="76"/>
  <c r="BN275" i="76"/>
  <c r="BW275" i="76" s="1"/>
  <c r="BJ104" i="76"/>
  <c r="BM97" i="76"/>
  <c r="BS71" i="76"/>
  <c r="BK76" i="76"/>
  <c r="R76" i="76"/>
  <c r="BD76" i="76"/>
  <c r="BO93" i="76"/>
  <c r="BW93" i="76" s="1"/>
  <c r="BE93" i="76"/>
  <c r="BM6" i="76"/>
  <c r="BK134" i="76"/>
  <c r="BE183" i="76"/>
  <c r="BM183" i="76"/>
  <c r="BW183" i="76" s="1"/>
  <c r="BP290" i="76"/>
  <c r="BP98" i="76"/>
  <c r="BJ81" i="76"/>
  <c r="BP24" i="76"/>
  <c r="BS190" i="76"/>
  <c r="BN178" i="76"/>
  <c r="BW178" i="76" s="1"/>
  <c r="BE178" i="76"/>
  <c r="BM223" i="76"/>
  <c r="BW223" i="76" s="1"/>
  <c r="BE223" i="76"/>
  <c r="R185" i="76"/>
  <c r="BS417" i="76"/>
  <c r="BG417" i="76"/>
  <c r="AD57" i="76"/>
  <c r="BM57" i="76" s="1"/>
  <c r="X57" i="76"/>
  <c r="BK57" i="76" s="1"/>
  <c r="AG62" i="76"/>
  <c r="BN62" i="76" s="1"/>
  <c r="AS62" i="76"/>
  <c r="BR62" i="76" s="1"/>
  <c r="BD241" i="76"/>
  <c r="BY845" i="76"/>
  <c r="R696" i="76"/>
  <c r="BB566" i="76"/>
  <c r="BU566" i="76" s="1"/>
  <c r="AA566" i="76"/>
  <c r="BL566" i="76" s="1"/>
  <c r="BB570" i="76"/>
  <c r="BU570" i="76" s="1"/>
  <c r="BS580" i="76"/>
  <c r="BG580" i="76"/>
  <c r="X811" i="76"/>
  <c r="BK811" i="76" s="1"/>
  <c r="BG845" i="76"/>
  <c r="AM575" i="76"/>
  <c r="BP575" i="76" s="1"/>
  <c r="BX575" i="76" s="1"/>
  <c r="BM511" i="76"/>
  <c r="BE511" i="76"/>
  <c r="BO507" i="76"/>
  <c r="BE507" i="76"/>
  <c r="BB562" i="76"/>
  <c r="BU562" i="76" s="1"/>
  <c r="AS562" i="76"/>
  <c r="BR562" i="76" s="1"/>
  <c r="U882" i="76"/>
  <c r="BJ732" i="76"/>
  <c r="BM1154" i="76"/>
  <c r="BF489" i="76"/>
  <c r="BP489" i="76"/>
  <c r="BX489" i="76" s="1"/>
  <c r="BQ867" i="76"/>
  <c r="BF867" i="76"/>
  <c r="BB585" i="76"/>
  <c r="BU585" i="76" s="1"/>
  <c r="AP585" i="76"/>
  <c r="BQ585" i="76" s="1"/>
  <c r="AM585" i="76"/>
  <c r="BP585" i="76" s="1"/>
  <c r="AV585" i="76"/>
  <c r="BS585" i="76" s="1"/>
  <c r="AD585" i="76"/>
  <c r="AS585" i="76"/>
  <c r="BR585" i="76" s="1"/>
  <c r="U585" i="76"/>
  <c r="X585" i="76"/>
  <c r="BK585" i="76" s="1"/>
  <c r="AY585" i="76"/>
  <c r="AD861" i="76"/>
  <c r="BM861" i="76" s="1"/>
  <c r="X861" i="76"/>
  <c r="BK861" i="76" s="1"/>
  <c r="U861" i="76"/>
  <c r="AD498" i="76"/>
  <c r="AS498" i="76"/>
  <c r="BR498" i="76" s="1"/>
  <c r="AG498" i="76"/>
  <c r="AJ498" i="76"/>
  <c r="BO498" i="76" s="1"/>
  <c r="AM498" i="76"/>
  <c r="AS502" i="76"/>
  <c r="BR502" i="76" s="1"/>
  <c r="AM502" i="76"/>
  <c r="BP502" i="76" s="1"/>
  <c r="BB948" i="76"/>
  <c r="BU948" i="76" s="1"/>
  <c r="AD948" i="76"/>
  <c r="AY948" i="76"/>
  <c r="BT948" i="76" s="1"/>
  <c r="AJ948" i="76"/>
  <c r="BO948" i="76" s="1"/>
  <c r="AV948" i="76"/>
  <c r="BS948" i="76" s="1"/>
  <c r="AD958" i="76"/>
  <c r="BM958" i="76" s="1"/>
  <c r="BB958" i="76"/>
  <c r="BU958" i="76" s="1"/>
  <c r="AV958" i="76"/>
  <c r="AY958" i="76"/>
  <c r="BT958" i="76" s="1"/>
  <c r="BE372" i="76"/>
  <c r="BM372" i="76"/>
  <c r="BW372" i="76" s="1"/>
  <c r="BN338" i="76"/>
  <c r="BE338" i="76"/>
  <c r="BK282" i="76"/>
  <c r="BD282" i="76"/>
  <c r="BP376" i="76"/>
  <c r="BM376" i="76"/>
  <c r="BP272" i="76"/>
  <c r="BQ263" i="76"/>
  <c r="BN215" i="76"/>
  <c r="BW215" i="76" s="1"/>
  <c r="BE215" i="76"/>
  <c r="BD216" i="76"/>
  <c r="BL216" i="76"/>
  <c r="BV216" i="76" s="1"/>
  <c r="BE209" i="76"/>
  <c r="BM209" i="76"/>
  <c r="BW209" i="76" s="1"/>
  <c r="BP304" i="76"/>
  <c r="BP124" i="76"/>
  <c r="BS149" i="76"/>
  <c r="BY149" i="76" s="1"/>
  <c r="BG149" i="76"/>
  <c r="BH149" i="76" s="1"/>
  <c r="BN138" i="76"/>
  <c r="BE138" i="76"/>
  <c r="BJ130" i="76"/>
  <c r="BD130" i="76"/>
  <c r="BP40" i="76"/>
  <c r="BE21" i="76"/>
  <c r="BM21" i="76"/>
  <c r="BW21" i="76" s="1"/>
  <c r="BE13" i="76"/>
  <c r="BM13" i="76"/>
  <c r="BQ335" i="76"/>
  <c r="BF335" i="76"/>
  <c r="BE87" i="76"/>
  <c r="BT337" i="76"/>
  <c r="BG337" i="76"/>
  <c r="BS329" i="76"/>
  <c r="BG329" i="76"/>
  <c r="BG435" i="76"/>
  <c r="BH435" i="76" s="1"/>
  <c r="BS435" i="76"/>
  <c r="BS124" i="76"/>
  <c r="BS225" i="76"/>
  <c r="BG225" i="76"/>
  <c r="AY58" i="76"/>
  <c r="BT58" i="76" s="1"/>
  <c r="BB58" i="76"/>
  <c r="BU58" i="76" s="1"/>
  <c r="BS413" i="76"/>
  <c r="BG413" i="76"/>
  <c r="BS409" i="76"/>
  <c r="BK400" i="76"/>
  <c r="BD400" i="76"/>
  <c r="BT3" i="76"/>
  <c r="BY3" i="76" s="1"/>
  <c r="BG3" i="76"/>
  <c r="BH3" i="76" s="1"/>
  <c r="BT53" i="76"/>
  <c r="BG53" i="76"/>
  <c r="BH53" i="76" s="1"/>
  <c r="BJ220" i="76"/>
  <c r="R220" i="76"/>
  <c r="BD220" i="76"/>
  <c r="BU824" i="76"/>
  <c r="BF1107" i="76"/>
  <c r="BP1107" i="76"/>
  <c r="BJ963" i="76"/>
  <c r="R963" i="76"/>
  <c r="BD963" i="76"/>
  <c r="AJ628" i="76"/>
  <c r="BO628" i="76" s="1"/>
  <c r="BM674" i="76"/>
  <c r="BJ1202" i="76"/>
  <c r="BP771" i="76"/>
  <c r="BX586" i="76"/>
  <c r="AJ543" i="76"/>
  <c r="BO543" i="76" s="1"/>
  <c r="BQ1200" i="76"/>
  <c r="BF1200" i="76"/>
  <c r="BP1096" i="76"/>
  <c r="BF1096" i="76"/>
  <c r="BJ1140" i="76"/>
  <c r="BJ1166" i="76"/>
  <c r="BS1182" i="76"/>
  <c r="BG1182" i="76"/>
  <c r="AY947" i="76"/>
  <c r="BT947" i="76" s="1"/>
  <c r="AJ947" i="76"/>
  <c r="BO947" i="76" s="1"/>
  <c r="AV947" i="76"/>
  <c r="AY796" i="76"/>
  <c r="BT796" i="76" s="1"/>
  <c r="AS796" i="76"/>
  <c r="BR796" i="76" s="1"/>
  <c r="AM814" i="76"/>
  <c r="BP814" i="76" s="1"/>
  <c r="AY814" i="76"/>
  <c r="BT814" i="76" s="1"/>
  <c r="AS814" i="76"/>
  <c r="BR814" i="76" s="1"/>
  <c r="BB1055" i="76"/>
  <c r="BU1055" i="76" s="1"/>
  <c r="AV1055" i="76"/>
  <c r="AY1055" i="76"/>
  <c r="BT1055" i="76" s="1"/>
  <c r="AY949" i="76"/>
  <c r="BT949" i="76" s="1"/>
  <c r="AJ949" i="76"/>
  <c r="BO949" i="76" s="1"/>
  <c r="AV949" i="76"/>
  <c r="BS949" i="76" s="1"/>
  <c r="BB949" i="76"/>
  <c r="BU949" i="76" s="1"/>
  <c r="AD949" i="76"/>
  <c r="BB914" i="76"/>
  <c r="BU914" i="76" s="1"/>
  <c r="AJ914" i="76"/>
  <c r="BO914" i="76" s="1"/>
  <c r="AV914" i="76"/>
  <c r="BS914" i="76" s="1"/>
  <c r="AP914" i="76"/>
  <c r="BQ914" i="76" s="1"/>
  <c r="X914" i="76"/>
  <c r="BK914" i="76" s="1"/>
  <c r="AG914" i="76"/>
  <c r="BN914" i="76" s="1"/>
  <c r="X916" i="76"/>
  <c r="BK916" i="76" s="1"/>
  <c r="BB916" i="76"/>
  <c r="BU916" i="76" s="1"/>
  <c r="AY916" i="76"/>
  <c r="BT916" i="76" s="1"/>
  <c r="AD916" i="76"/>
  <c r="BM916" i="76" s="1"/>
  <c r="AP916" i="76"/>
  <c r="BQ916" i="76" s="1"/>
  <c r="AS916" i="76"/>
  <c r="BR916" i="76" s="1"/>
  <c r="BB975" i="76"/>
  <c r="BU975" i="76" s="1"/>
  <c r="AY975" i="76"/>
  <c r="BT975" i="76" s="1"/>
  <c r="X975" i="76"/>
  <c r="BK975" i="76" s="1"/>
  <c r="BB977" i="76"/>
  <c r="BU977" i="76" s="1"/>
  <c r="AD977" i="76"/>
  <c r="BM977" i="76" s="1"/>
  <c r="AY977" i="76"/>
  <c r="BT977" i="76" s="1"/>
  <c r="AV977" i="76"/>
  <c r="AY979" i="76"/>
  <c r="BT979" i="76" s="1"/>
  <c r="AJ979" i="76"/>
  <c r="BO979" i="76" s="1"/>
  <c r="BB979" i="76"/>
  <c r="BU979" i="76" s="1"/>
  <c r="AD979" i="76"/>
  <c r="AV979" i="76"/>
  <c r="BS979" i="76" s="1"/>
  <c r="BY979" i="76" s="1"/>
  <c r="AJ1040" i="76"/>
  <c r="BO1040" i="76" s="1"/>
  <c r="AP1040" i="76"/>
  <c r="BQ1040" i="76" s="1"/>
  <c r="AY1040" i="76"/>
  <c r="BT1040" i="76" s="1"/>
  <c r="AV1040" i="76"/>
  <c r="AS1040" i="76"/>
  <c r="BR1040" i="76" s="1"/>
  <c r="AG1040" i="76"/>
  <c r="BB1133" i="76"/>
  <c r="BU1133" i="76" s="1"/>
  <c r="U1133" i="76"/>
  <c r="X1133" i="76"/>
  <c r="BK1133" i="76" s="1"/>
  <c r="AP1133" i="76"/>
  <c r="BQ1133" i="76" s="1"/>
  <c r="AV1133" i="76"/>
  <c r="BS1133" i="76" s="1"/>
  <c r="AG1133" i="76"/>
  <c r="BN1133" i="76" s="1"/>
  <c r="AD1133" i="76"/>
  <c r="BM1133" i="76" s="1"/>
  <c r="AM1133" i="76"/>
  <c r="AS1133" i="76"/>
  <c r="BR1133" i="76" s="1"/>
  <c r="AJ1077" i="76"/>
  <c r="BO1077" i="76" s="1"/>
  <c r="AD1077" i="76"/>
  <c r="BM1077" i="76" s="1"/>
  <c r="AS1077" i="76"/>
  <c r="BR1077" i="76" s="1"/>
  <c r="BB1077" i="76"/>
  <c r="BU1077" i="76" s="1"/>
  <c r="AV1077" i="76"/>
  <c r="X1077" i="76"/>
  <c r="BK1077" i="76" s="1"/>
  <c r="AP1077" i="76"/>
  <c r="BQ1077" i="76" s="1"/>
  <c r="AG1077" i="76"/>
  <c r="AM1077" i="76"/>
  <c r="AV1100" i="76"/>
  <c r="AJ1100" i="76"/>
  <c r="BO1100" i="76" s="1"/>
  <c r="BB1100" i="76"/>
  <c r="BU1100" i="76" s="1"/>
  <c r="AY1100" i="76"/>
  <c r="BT1100" i="76" s="1"/>
  <c r="AA1100" i="76"/>
  <c r="BL1100" i="76" s="1"/>
  <c r="X1100" i="76"/>
  <c r="BK1100" i="76" s="1"/>
  <c r="AP1100" i="76"/>
  <c r="BQ1100" i="76" s="1"/>
  <c r="U1100" i="76"/>
  <c r="AM1100" i="76"/>
  <c r="BP1100" i="76" s="1"/>
  <c r="AS1100" i="76"/>
  <c r="BR1100" i="76" s="1"/>
  <c r="AD1100" i="76"/>
  <c r="BB1110" i="76"/>
  <c r="BU1110" i="76" s="1"/>
  <c r="AV1110" i="76"/>
  <c r="AM1110" i="76"/>
  <c r="BP1110" i="76" s="1"/>
  <c r="AD1110" i="76"/>
  <c r="BM1110" i="76" s="1"/>
  <c r="AJ1110" i="76"/>
  <c r="BO1110" i="76" s="1"/>
  <c r="AS1110" i="76"/>
  <c r="BR1110" i="76" s="1"/>
  <c r="U1110" i="76"/>
  <c r="BJ1110" i="76" s="1"/>
  <c r="U1129" i="76"/>
  <c r="BJ1129" i="76" s="1"/>
  <c r="AG1129" i="76"/>
  <c r="BN1129" i="76" s="1"/>
  <c r="AM1129" i="76"/>
  <c r="BP1129" i="76" s="1"/>
  <c r="AA1129" i="76"/>
  <c r="BL1129" i="76" s="1"/>
  <c r="BB1129" i="76"/>
  <c r="BU1129" i="76" s="1"/>
  <c r="X1129" i="76"/>
  <c r="AJ1129" i="76"/>
  <c r="BO1129" i="76" s="1"/>
  <c r="AY1129" i="76"/>
  <c r="BT1129" i="76" s="1"/>
  <c r="AS1129" i="76"/>
  <c r="BR1129" i="76" s="1"/>
  <c r="BF845" i="76"/>
  <c r="BP845" i="76"/>
  <c r="BV550" i="76"/>
  <c r="BY986" i="76"/>
  <c r="BI986" i="76"/>
  <c r="BY684" i="76"/>
  <c r="BP1162" i="76"/>
  <c r="BF1162" i="76"/>
  <c r="BG1095" i="76"/>
  <c r="BH1095" i="76" s="1"/>
  <c r="R1095" i="76"/>
  <c r="BU1026" i="76"/>
  <c r="BG1026" i="76"/>
  <c r="BS852" i="76"/>
  <c r="BY852" i="76" s="1"/>
  <c r="BG852" i="76"/>
  <c r="BK862" i="76"/>
  <c r="BG838" i="76"/>
  <c r="BS838" i="76"/>
  <c r="BY838" i="76" s="1"/>
  <c r="BM804" i="76"/>
  <c r="BW804" i="76" s="1"/>
  <c r="BE804" i="76"/>
  <c r="BS726" i="76"/>
  <c r="BE741" i="76"/>
  <c r="BM741" i="76"/>
  <c r="BJ606" i="76"/>
  <c r="BX1114" i="76"/>
  <c r="BE463" i="76"/>
  <c r="BM463" i="76"/>
  <c r="BW463" i="76" s="1"/>
  <c r="BE606" i="76"/>
  <c r="BN606" i="76"/>
  <c r="BW606" i="76" s="1"/>
  <c r="BS615" i="76"/>
  <c r="BJ1182" i="76"/>
  <c r="R1182" i="76"/>
  <c r="BD1182" i="76"/>
  <c r="AM951" i="76"/>
  <c r="AS951" i="76"/>
  <c r="BR951" i="76" s="1"/>
  <c r="AG951" i="76"/>
  <c r="BN951" i="76" s="1"/>
  <c r="AJ951" i="76"/>
  <c r="BO951" i="76" s="1"/>
  <c r="AY951" i="76"/>
  <c r="AD951" i="76"/>
  <c r="X1120" i="76"/>
  <c r="BB1120" i="76"/>
  <c r="BU1120" i="76" s="1"/>
  <c r="AM1120" i="76"/>
  <c r="BP1120" i="76" s="1"/>
  <c r="AD1120" i="76"/>
  <c r="AS1120" i="76"/>
  <c r="BR1120" i="76" s="1"/>
  <c r="AP966" i="76"/>
  <c r="BQ966" i="76" s="1"/>
  <c r="AV966" i="76"/>
  <c r="BB966" i="76"/>
  <c r="BU966" i="76" s="1"/>
  <c r="AS966" i="76"/>
  <c r="BR966" i="76" s="1"/>
  <c r="AG966" i="76"/>
  <c r="AJ966" i="76"/>
  <c r="BO966" i="76" s="1"/>
  <c r="AM966" i="76"/>
  <c r="X900" i="76"/>
  <c r="BK900" i="76" s="1"/>
  <c r="U900" i="76"/>
  <c r="AV900" i="76"/>
  <c r="AA900" i="76"/>
  <c r="BL900" i="76" s="1"/>
  <c r="AY900" i="76"/>
  <c r="BT900" i="76" s="1"/>
  <c r="AG495" i="76"/>
  <c r="BN495" i="76" s="1"/>
  <c r="AS495" i="76"/>
  <c r="BR495" i="76" s="1"/>
  <c r="AA495" i="76"/>
  <c r="BL495" i="76" s="1"/>
  <c r="BB495" i="76"/>
  <c r="BU495" i="76" s="1"/>
  <c r="AV495" i="76"/>
  <c r="AJ495" i="76"/>
  <c r="BO495" i="76" s="1"/>
  <c r="X495" i="76"/>
  <c r="BK495" i="76" s="1"/>
  <c r="AM495" i="76"/>
  <c r="AY485" i="76"/>
  <c r="BT485" i="76" s="1"/>
  <c r="AV485" i="76"/>
  <c r="AM485" i="76"/>
  <c r="BB485" i="76"/>
  <c r="BU485" i="76" s="1"/>
  <c r="AD485" i="76"/>
  <c r="X485" i="76"/>
  <c r="BK485" i="76" s="1"/>
  <c r="AA485" i="76"/>
  <c r="AP452" i="76"/>
  <c r="BQ452" i="76" s="1"/>
  <c r="AM452" i="76"/>
  <c r="AS454" i="76"/>
  <c r="BR454" i="76" s="1"/>
  <c r="AY454" i="76"/>
  <c r="BT454" i="76" s="1"/>
  <c r="AV490" i="76"/>
  <c r="BS490" i="76" s="1"/>
  <c r="AD490" i="76"/>
  <c r="BB490" i="76"/>
  <c r="AY490" i="76"/>
  <c r="BT490" i="76" s="1"/>
  <c r="AS494" i="76"/>
  <c r="BR494" i="76" s="1"/>
  <c r="AM494" i="76"/>
  <c r="AM496" i="76"/>
  <c r="AP496" i="76"/>
  <c r="BQ496" i="76" s="1"/>
  <c r="BB535" i="76"/>
  <c r="BU535" i="76" s="1"/>
  <c r="AJ535" i="76"/>
  <c r="BO535" i="76" s="1"/>
  <c r="AV535" i="76"/>
  <c r="BS535" i="76" s="1"/>
  <c r="AG535" i="76"/>
  <c r="AD535" i="76"/>
  <c r="BM535" i="76" s="1"/>
  <c r="AV537" i="76"/>
  <c r="AJ537" i="76"/>
  <c r="BO537" i="76" s="1"/>
  <c r="AD537" i="76"/>
  <c r="BM537" i="76" s="1"/>
  <c r="AY539" i="76"/>
  <c r="BT539" i="76" s="1"/>
  <c r="AP539" i="76"/>
  <c r="BQ539" i="76" s="1"/>
  <c r="AD539" i="76"/>
  <c r="AV539" i="76"/>
  <c r="AM539" i="76"/>
  <c r="BP539" i="76" s="1"/>
  <c r="BB539" i="76"/>
  <c r="BU539" i="76" s="1"/>
  <c r="AJ539" i="76"/>
  <c r="BO539" i="76" s="1"/>
  <c r="AG539" i="76"/>
  <c r="BN539" i="76" s="1"/>
  <c r="AG541" i="76"/>
  <c r="BN541" i="76" s="1"/>
  <c r="AM541" i="76"/>
  <c r="AD541" i="76"/>
  <c r="BM541" i="76" s="1"/>
  <c r="AP549" i="76"/>
  <c r="BQ549" i="76" s="1"/>
  <c r="AD549" i="76"/>
  <c r="BM549" i="76" s="1"/>
  <c r="AG549" i="76"/>
  <c r="BN549" i="76" s="1"/>
  <c r="AG556" i="76"/>
  <c r="BN556" i="76" s="1"/>
  <c r="AM556" i="76"/>
  <c r="BP556" i="76" s="1"/>
  <c r="BB1102" i="76"/>
  <c r="BU1102" i="76" s="1"/>
  <c r="AV1102" i="76"/>
  <c r="BS1102" i="76" s="1"/>
  <c r="AY1102" i="76"/>
  <c r="BT1102" i="76" s="1"/>
  <c r="X1102" i="76"/>
  <c r="BK1102" i="76" s="1"/>
  <c r="U1102" i="76"/>
  <c r="AY702" i="76"/>
  <c r="BT702" i="76" s="1"/>
  <c r="BY702" i="76" s="1"/>
  <c r="BB702" i="76"/>
  <c r="BU702" i="76" s="1"/>
  <c r="AS702" i="76"/>
  <c r="BR702" i="76" s="1"/>
  <c r="AD799" i="76"/>
  <c r="AV799" i="76"/>
  <c r="X799" i="76"/>
  <c r="BK799" i="76" s="1"/>
  <c r="BB799" i="76"/>
  <c r="BU799" i="76" s="1"/>
  <c r="BB803" i="76"/>
  <c r="BU803" i="76" s="1"/>
  <c r="AM803" i="76"/>
  <c r="BP803" i="76" s="1"/>
  <c r="AS822" i="76"/>
  <c r="BR822" i="76" s="1"/>
  <c r="AG822" i="76"/>
  <c r="BN822" i="76" s="1"/>
  <c r="AV822" i="76"/>
  <c r="BS822" i="76" s="1"/>
  <c r="AD822" i="76"/>
  <c r="AA824" i="76"/>
  <c r="BL824" i="76" s="1"/>
  <c r="AD824" i="76"/>
  <c r="U824" i="76"/>
  <c r="AY824" i="76"/>
  <c r="BT824" i="76" s="1"/>
  <c r="AV824" i="76"/>
  <c r="BS824" i="76" s="1"/>
  <c r="AV841" i="76"/>
  <c r="AM841" i="76"/>
  <c r="BP841" i="76" s="1"/>
  <c r="AA841" i="76"/>
  <c r="BL841" i="76" s="1"/>
  <c r="BB841" i="76"/>
  <c r="BU841" i="76" s="1"/>
  <c r="AY841" i="76"/>
  <c r="BT841" i="76" s="1"/>
  <c r="AV863" i="76"/>
  <c r="BS863" i="76" s="1"/>
  <c r="AG863" i="76"/>
  <c r="BN863" i="76" s="1"/>
  <c r="AJ863" i="76"/>
  <c r="BO863" i="76" s="1"/>
  <c r="BB863" i="76"/>
  <c r="BU863" i="76" s="1"/>
  <c r="AA912" i="76"/>
  <c r="BL912" i="76" s="1"/>
  <c r="AV912" i="76"/>
  <c r="BS912" i="76" s="1"/>
  <c r="AM946" i="76"/>
  <c r="AS946" i="76"/>
  <c r="BR946" i="76" s="1"/>
  <c r="AY946" i="76"/>
  <c r="BT946" i="76" s="1"/>
  <c r="AV946" i="76"/>
  <c r="AJ946" i="76"/>
  <c r="AJ950" i="76"/>
  <c r="BO950" i="76" s="1"/>
  <c r="AD950" i="76"/>
  <c r="AG950" i="76"/>
  <c r="BN950" i="76" s="1"/>
  <c r="AS950" i="76"/>
  <c r="BR950" i="76" s="1"/>
  <c r="BB950" i="76"/>
  <c r="BU950" i="76" s="1"/>
  <c r="AV950" i="76"/>
  <c r="AM950" i="76"/>
  <c r="AY954" i="76"/>
  <c r="BT954" i="76" s="1"/>
  <c r="X954" i="76"/>
  <c r="BK954" i="76" s="1"/>
  <c r="AV954" i="76"/>
  <c r="BS954" i="76" s="1"/>
  <c r="BB956" i="76"/>
  <c r="BU956" i="76" s="1"/>
  <c r="AS956" i="76"/>
  <c r="BR763" i="76"/>
  <c r="BX763" i="76" s="1"/>
  <c r="BF763" i="76"/>
  <c r="BP227" i="76"/>
  <c r="AM531" i="76"/>
  <c r="AY531" i="76"/>
  <c r="BT531" i="76" s="1"/>
  <c r="AD1199" i="76"/>
  <c r="U1199" i="76"/>
  <c r="AG1195" i="76"/>
  <c r="BN1195" i="76" s="1"/>
  <c r="AP1195" i="76"/>
  <c r="BQ1195" i="76" s="1"/>
  <c r="AV1195" i="76"/>
  <c r="BS1195" i="76" s="1"/>
  <c r="AJ1195" i="76"/>
  <c r="BO1195" i="76" s="1"/>
  <c r="AD1195" i="76"/>
  <c r="BM1195" i="76" s="1"/>
  <c r="AY1195" i="76"/>
  <c r="BT1195" i="76" s="1"/>
  <c r="AJ1187" i="76"/>
  <c r="BO1187" i="76" s="1"/>
  <c r="AG1187" i="76"/>
  <c r="BN1187" i="76" s="1"/>
  <c r="X1187" i="76"/>
  <c r="AV1183" i="76"/>
  <c r="BB1183" i="76"/>
  <c r="BU1183" i="76" s="1"/>
  <c r="AM1183" i="76"/>
  <c r="BP1183" i="76" s="1"/>
  <c r="AA1183" i="76"/>
  <c r="BL1183" i="76" s="1"/>
  <c r="AS1175" i="76"/>
  <c r="BR1175" i="76" s="1"/>
  <c r="BX1175" i="76" s="1"/>
  <c r="AA1175" i="76"/>
  <c r="BL1175" i="76" s="1"/>
  <c r="AD1175" i="76"/>
  <c r="BB1175" i="76"/>
  <c r="BU1175" i="76" s="1"/>
  <c r="BB1171" i="76"/>
  <c r="BU1171" i="76" s="1"/>
  <c r="AV1171" i="76"/>
  <c r="BS1171" i="76" s="1"/>
  <c r="AJ1163" i="76"/>
  <c r="BO1163" i="76" s="1"/>
  <c r="AD1163" i="76"/>
  <c r="BM1163" i="76" s="1"/>
  <c r="AP1163" i="76"/>
  <c r="BQ1163" i="76" s="1"/>
  <c r="AY1163" i="76"/>
  <c r="BT1163" i="76" s="1"/>
  <c r="AV1159" i="76"/>
  <c r="AM1159" i="76"/>
  <c r="AP1159" i="76"/>
  <c r="BQ1159" i="76" s="1"/>
  <c r="AD1159" i="76"/>
  <c r="BM1159" i="76" s="1"/>
  <c r="AD1151" i="76"/>
  <c r="BM1151" i="76" s="1"/>
  <c r="AV1151" i="76"/>
  <c r="BS1151" i="76" s="1"/>
  <c r="AG1151" i="76"/>
  <c r="AJ1151" i="76"/>
  <c r="BO1151" i="76" s="1"/>
  <c r="AD1146" i="76"/>
  <c r="BM1146" i="76" s="1"/>
  <c r="AY1146" i="76"/>
  <c r="BT1146" i="76" s="1"/>
  <c r="AP1146" i="76"/>
  <c r="BQ1146" i="76" s="1"/>
  <c r="X1145" i="76"/>
  <c r="BK1145" i="76" s="1"/>
  <c r="AA1145" i="76"/>
  <c r="BL1145" i="76" s="1"/>
  <c r="BB1145" i="76"/>
  <c r="BU1145" i="76" s="1"/>
  <c r="U1145" i="76"/>
  <c r="BJ1145" i="76" s="1"/>
  <c r="U446" i="76"/>
  <c r="AM446" i="76"/>
  <c r="BP446" i="76" s="1"/>
  <c r="AG446" i="76"/>
  <c r="BN446" i="76" s="1"/>
  <c r="AP446" i="76"/>
  <c r="BQ446" i="76" s="1"/>
  <c r="AY446" i="76"/>
  <c r="BT446" i="76" s="1"/>
  <c r="BB446" i="76"/>
  <c r="BU446" i="76" s="1"/>
  <c r="X446" i="76"/>
  <c r="BK446" i="76" s="1"/>
  <c r="X442" i="76"/>
  <c r="BK442" i="76" s="1"/>
  <c r="AM442" i="76"/>
  <c r="BP442" i="76" s="1"/>
  <c r="AA442" i="76"/>
  <c r="BL442" i="76" s="1"/>
  <c r="AG442" i="76"/>
  <c r="BN442" i="76" s="1"/>
  <c r="AP434" i="76"/>
  <c r="BQ434" i="76" s="1"/>
  <c r="AV434" i="76"/>
  <c r="AD434" i="76"/>
  <c r="BM434" i="76" s="1"/>
  <c r="AV430" i="76"/>
  <c r="BS430" i="76" s="1"/>
  <c r="AP430" i="76"/>
  <c r="BQ430" i="76" s="1"/>
  <c r="AG430" i="76"/>
  <c r="BN430" i="76" s="1"/>
  <c r="AV422" i="76"/>
  <c r="BS422" i="76" s="1"/>
  <c r="BB422" i="76"/>
  <c r="BU422" i="76" s="1"/>
  <c r="U422" i="76"/>
  <c r="BJ422" i="76" s="1"/>
  <c r="AM422" i="76"/>
  <c r="AD422" i="76"/>
  <c r="BM422" i="76" s="1"/>
  <c r="AP422" i="76"/>
  <c r="BQ422" i="76" s="1"/>
  <c r="X418" i="76"/>
  <c r="BK418" i="76" s="1"/>
  <c r="AG418" i="76"/>
  <c r="BN418" i="76" s="1"/>
  <c r="AP418" i="76"/>
  <c r="BQ418" i="76" s="1"/>
  <c r="AA418" i="76"/>
  <c r="BL418" i="76" s="1"/>
  <c r="AP410" i="76"/>
  <c r="BQ410" i="76" s="1"/>
  <c r="AY410" i="76"/>
  <c r="BT410" i="76" s="1"/>
  <c r="AY1132" i="76"/>
  <c r="BT1132" i="76" s="1"/>
  <c r="X1132" i="76"/>
  <c r="BK1132" i="76" s="1"/>
  <c r="AS1132" i="76"/>
  <c r="BR1132" i="76" s="1"/>
  <c r="AA1132" i="76"/>
  <c r="BL1132" i="76" s="1"/>
  <c r="AP1132" i="76"/>
  <c r="BQ1132" i="76" s="1"/>
  <c r="BB1132" i="76"/>
  <c r="BU1132" i="76" s="1"/>
  <c r="AY1118" i="76"/>
  <c r="BT1118" i="76" s="1"/>
  <c r="AP1118" i="76"/>
  <c r="BQ1118" i="76" s="1"/>
  <c r="X1118" i="76"/>
  <c r="BK1118" i="76" s="1"/>
  <c r="BV1118" i="76" s="1"/>
  <c r="AJ1118" i="76"/>
  <c r="BO1118" i="76" s="1"/>
  <c r="BB1113" i="76"/>
  <c r="BU1113" i="76" s="1"/>
  <c r="AV1113" i="76"/>
  <c r="BB1097" i="76"/>
  <c r="BU1097" i="76" s="1"/>
  <c r="AS1097" i="76"/>
  <c r="BR1097" i="76" s="1"/>
  <c r="AJ1097" i="76"/>
  <c r="BO1097" i="76" s="1"/>
  <c r="AP1097" i="76"/>
  <c r="BQ1097" i="76" s="1"/>
  <c r="U1097" i="76"/>
  <c r="AV1097" i="76"/>
  <c r="BS1097" i="76" s="1"/>
  <c r="AJ1090" i="76"/>
  <c r="BO1090" i="76" s="1"/>
  <c r="AD1090" i="76"/>
  <c r="BM1090" i="76" s="1"/>
  <c r="U1090" i="76"/>
  <c r="X1080" i="76"/>
  <c r="AD1080" i="76"/>
  <c r="U1080" i="76"/>
  <c r="BJ1080" i="76" s="1"/>
  <c r="BB1080" i="76"/>
  <c r="BU1080" i="76" s="1"/>
  <c r="BB1074" i="76"/>
  <c r="BU1074" i="76" s="1"/>
  <c r="AV1074" i="76"/>
  <c r="AG1074" i="76"/>
  <c r="AD1074" i="76"/>
  <c r="BM1074" i="76" s="1"/>
  <c r="AD1066" i="76"/>
  <c r="BM1066" i="76" s="1"/>
  <c r="AA1066" i="76"/>
  <c r="BL1066" i="76" s="1"/>
  <c r="BB1066" i="76"/>
  <c r="BU1066" i="76" s="1"/>
  <c r="AP1066" i="76"/>
  <c r="AY1066" i="76"/>
  <c r="BT1066" i="76" s="1"/>
  <c r="AG169" i="76"/>
  <c r="BN169" i="76" s="1"/>
  <c r="AY169" i="76"/>
  <c r="BT169" i="76" s="1"/>
  <c r="AM169" i="76"/>
  <c r="AA169" i="76"/>
  <c r="BL169" i="76" s="1"/>
  <c r="X397" i="76"/>
  <c r="BK397" i="76" s="1"/>
  <c r="U397" i="76"/>
  <c r="AY397" i="76"/>
  <c r="BT397" i="76" s="1"/>
  <c r="AG397" i="76"/>
  <c r="BN397" i="76" s="1"/>
  <c r="AJ397" i="76"/>
  <c r="BO397" i="76" s="1"/>
  <c r="AA397" i="76"/>
  <c r="BL397" i="76" s="1"/>
  <c r="AS397" i="76"/>
  <c r="BR397" i="76" s="1"/>
  <c r="AA393" i="76"/>
  <c r="BL393" i="76" s="1"/>
  <c r="AG393" i="76"/>
  <c r="BN393" i="76" s="1"/>
  <c r="AJ393" i="76"/>
  <c r="BO393" i="76" s="1"/>
  <c r="AM393" i="76"/>
  <c r="BP393" i="76" s="1"/>
  <c r="U393" i="76"/>
  <c r="BJ393" i="76" s="1"/>
  <c r="AY385" i="76"/>
  <c r="BT385" i="76" s="1"/>
  <c r="AS385" i="76"/>
  <c r="BR385" i="76" s="1"/>
  <c r="BB385" i="76"/>
  <c r="BU385" i="76" s="1"/>
  <c r="AV385" i="76"/>
  <c r="AJ381" i="76"/>
  <c r="BO381" i="76" s="1"/>
  <c r="AP381" i="76"/>
  <c r="BQ381" i="76" s="1"/>
  <c r="AY381" i="76"/>
  <c r="BT381" i="76" s="1"/>
  <c r="BB373" i="76"/>
  <c r="BU373" i="76" s="1"/>
  <c r="X373" i="76"/>
  <c r="BK373" i="76" s="1"/>
  <c r="AP373" i="76"/>
  <c r="BQ373" i="76" s="1"/>
  <c r="AV373" i="76"/>
  <c r="AA373" i="76"/>
  <c r="BL373" i="76" s="1"/>
  <c r="AD373" i="76"/>
  <c r="AJ373" i="76"/>
  <c r="BO373" i="76" s="1"/>
  <c r="AM373" i="76"/>
  <c r="BP373" i="76" s="1"/>
  <c r="AP369" i="76"/>
  <c r="BQ369" i="76" s="1"/>
  <c r="AV369" i="76"/>
  <c r="BB369" i="76"/>
  <c r="BU369" i="76" s="1"/>
  <c r="AM369" i="76"/>
  <c r="BP369" i="76" s="1"/>
  <c r="AA361" i="76"/>
  <c r="BL361" i="76" s="1"/>
  <c r="AP361" i="76"/>
  <c r="BQ361" i="76" s="1"/>
  <c r="X361" i="76"/>
  <c r="BK361" i="76" s="1"/>
  <c r="BV361" i="76" s="1"/>
  <c r="AM361" i="76"/>
  <c r="BP361" i="76" s="1"/>
  <c r="AM356" i="76"/>
  <c r="BP356" i="76" s="1"/>
  <c r="AD356" i="76"/>
  <c r="BM356" i="76" s="1"/>
  <c r="AA356" i="76"/>
  <c r="BL356" i="76" s="1"/>
  <c r="AG356" i="76"/>
  <c r="BN356" i="76" s="1"/>
  <c r="AV346" i="76"/>
  <c r="U346" i="76"/>
  <c r="BJ346" i="76" s="1"/>
  <c r="AA346" i="76"/>
  <c r="BL346" i="76" s="1"/>
  <c r="AJ346" i="76"/>
  <c r="BO346" i="76" s="1"/>
  <c r="X346" i="76"/>
  <c r="BK346" i="76" s="1"/>
  <c r="AM346" i="76"/>
  <c r="BP346" i="76" s="1"/>
  <c r="U342" i="76"/>
  <c r="BJ342" i="76" s="1"/>
  <c r="AA342" i="76"/>
  <c r="BL342" i="76" s="1"/>
  <c r="AS342" i="76"/>
  <c r="BR342" i="76" s="1"/>
  <c r="AM342" i="76"/>
  <c r="X342" i="76"/>
  <c r="BK342" i="76" s="1"/>
  <c r="AD334" i="76"/>
  <c r="BM334" i="76" s="1"/>
  <c r="U334" i="76"/>
  <c r="AM334" i="76"/>
  <c r="AA334" i="76"/>
  <c r="BL334" i="76" s="1"/>
  <c r="AS334" i="76"/>
  <c r="BR334" i="76" s="1"/>
  <c r="AY330" i="76"/>
  <c r="BT330" i="76" s="1"/>
  <c r="AS330" i="76"/>
  <c r="BR330" i="76" s="1"/>
  <c r="X330" i="76"/>
  <c r="BK330" i="76" s="1"/>
  <c r="U330" i="76"/>
  <c r="BJ330" i="76" s="1"/>
  <c r="AP330" i="76"/>
  <c r="BQ330" i="76" s="1"/>
  <c r="U322" i="76"/>
  <c r="AG322" i="76"/>
  <c r="BN322" i="76" s="1"/>
  <c r="AA322" i="76"/>
  <c r="BL322" i="76" s="1"/>
  <c r="AP322" i="76"/>
  <c r="BQ322" i="76" s="1"/>
  <c r="AY322" i="76"/>
  <c r="BT322" i="76" s="1"/>
  <c r="AD322" i="76"/>
  <c r="BM322" i="76" s="1"/>
  <c r="X322" i="76"/>
  <c r="BK322" i="76" s="1"/>
  <c r="AJ318" i="76"/>
  <c r="BO318" i="76" s="1"/>
  <c r="AM318" i="76"/>
  <c r="BP318" i="76" s="1"/>
  <c r="AP318" i="76"/>
  <c r="BQ318" i="76" s="1"/>
  <c r="AA318" i="76"/>
  <c r="AG318" i="76"/>
  <c r="BB1059" i="76"/>
  <c r="BU1059" i="76" s="1"/>
  <c r="AM1059" i="76"/>
  <c r="BP1059" i="76" s="1"/>
  <c r="AS1059" i="76"/>
  <c r="BR1059" i="76" s="1"/>
  <c r="AP1059" i="76"/>
  <c r="BQ1059" i="76" s="1"/>
  <c r="AD1059" i="76"/>
  <c r="BM1059" i="76" s="1"/>
  <c r="AS1046" i="76"/>
  <c r="BR1046" i="76" s="1"/>
  <c r="AP1046" i="76"/>
  <c r="BQ1046" i="76" s="1"/>
  <c r="AY1046" i="76"/>
  <c r="BT1046" i="76" s="1"/>
  <c r="AD1046" i="76"/>
  <c r="BM1046" i="76" s="1"/>
  <c r="AV1046" i="76"/>
  <c r="AG1013" i="76"/>
  <c r="BN1013" i="76" s="1"/>
  <c r="AD1013" i="76"/>
  <c r="BM1013" i="76" s="1"/>
  <c r="AP1013" i="76"/>
  <c r="BQ1013" i="76" s="1"/>
  <c r="AY1013" i="76"/>
  <c r="BT1013" i="76" s="1"/>
  <c r="AM1013" i="76"/>
  <c r="BP1013" i="76" s="1"/>
  <c r="AP1009" i="76"/>
  <c r="BQ1009" i="76" s="1"/>
  <c r="AG1009" i="76"/>
  <c r="BN1009" i="76" s="1"/>
  <c r="AY1009" i="76"/>
  <c r="BT1009" i="76" s="1"/>
  <c r="AV1009" i="76"/>
  <c r="BS1009" i="76" s="1"/>
  <c r="AM1025" i="76"/>
  <c r="AJ1025" i="76"/>
  <c r="BO1025" i="76" s="1"/>
  <c r="AP1005" i="76"/>
  <c r="BQ1005" i="76" s="1"/>
  <c r="AS1005" i="76"/>
  <c r="BR1005" i="76" s="1"/>
  <c r="AV1005" i="76"/>
  <c r="AG1017" i="76"/>
  <c r="BN1017" i="76" s="1"/>
  <c r="AJ1017" i="76"/>
  <c r="BO1017" i="76" s="1"/>
  <c r="AV1017" i="76"/>
  <c r="BS1017" i="76" s="1"/>
  <c r="AY935" i="76"/>
  <c r="BT935" i="76" s="1"/>
  <c r="X935" i="76"/>
  <c r="BK935" i="76" s="1"/>
  <c r="X931" i="76"/>
  <c r="BK931" i="76" s="1"/>
  <c r="AA931" i="76"/>
  <c r="BL931" i="76" s="1"/>
  <c r="AA923" i="76"/>
  <c r="BL923" i="76" s="1"/>
  <c r="X923" i="76"/>
  <c r="BK923" i="76" s="1"/>
  <c r="BB923" i="76"/>
  <c r="BU923" i="76" s="1"/>
  <c r="AY923" i="76"/>
  <c r="BT923" i="76" s="1"/>
  <c r="AJ866" i="76"/>
  <c r="BO866" i="76" s="1"/>
  <c r="AY866" i="76"/>
  <c r="BT866" i="76" s="1"/>
  <c r="AD866" i="76"/>
  <c r="AV858" i="76"/>
  <c r="U858" i="76"/>
  <c r="AS858" i="76"/>
  <c r="BR858" i="76" s="1"/>
  <c r="AY858" i="76"/>
  <c r="BT858" i="76" s="1"/>
  <c r="BB858" i="76"/>
  <c r="BU858" i="76" s="1"/>
  <c r="AM858" i="76"/>
  <c r="BP858" i="76" s="1"/>
  <c r="AP850" i="76"/>
  <c r="BQ850" i="76" s="1"/>
  <c r="BB850" i="76"/>
  <c r="BU850" i="76" s="1"/>
  <c r="AA850" i="76"/>
  <c r="BL850" i="76" s="1"/>
  <c r="AJ850" i="76"/>
  <c r="AS850" i="76"/>
  <c r="BR850" i="76" s="1"/>
  <c r="AV850" i="76"/>
  <c r="U850" i="76"/>
  <c r="AM850" i="76"/>
  <c r="AA830" i="76"/>
  <c r="BL830" i="76" s="1"/>
  <c r="U830" i="76"/>
  <c r="AG830" i="76"/>
  <c r="BN830" i="76" s="1"/>
  <c r="AD830" i="76"/>
  <c r="BM830" i="76" s="1"/>
  <c r="BW830" i="76" s="1"/>
  <c r="AJ787" i="76"/>
  <c r="BO787" i="76" s="1"/>
  <c r="AM787" i="76"/>
  <c r="BP787" i="76" s="1"/>
  <c r="AS787" i="76"/>
  <c r="BR787" i="76" s="1"/>
  <c r="BB787" i="76"/>
  <c r="BU787" i="76" s="1"/>
  <c r="BY787" i="76" s="1"/>
  <c r="AD787" i="76"/>
  <c r="AP787" i="76"/>
  <c r="BQ787" i="76" s="1"/>
  <c r="AG787" i="76"/>
  <c r="BN787" i="76" s="1"/>
  <c r="AJ783" i="76"/>
  <c r="BO783" i="76" s="1"/>
  <c r="AD783" i="76"/>
  <c r="BM783" i="76" s="1"/>
  <c r="AP783" i="76"/>
  <c r="BQ783" i="76" s="1"/>
  <c r="AM783" i="76"/>
  <c r="BP783" i="76" s="1"/>
  <c r="AV783" i="76"/>
  <c r="BS783" i="76" s="1"/>
  <c r="BB783" i="76"/>
  <c r="BU783" i="76" s="1"/>
  <c r="AM775" i="76"/>
  <c r="BP775" i="76" s="1"/>
  <c r="AA775" i="76"/>
  <c r="BL775" i="76" s="1"/>
  <c r="AS775" i="76"/>
  <c r="BR775" i="76" s="1"/>
  <c r="AY775" i="76"/>
  <c r="BT775" i="76" s="1"/>
  <c r="BY775" i="76" s="1"/>
  <c r="AV771" i="76"/>
  <c r="BS771" i="76" s="1"/>
  <c r="AS771" i="76"/>
  <c r="BR771" i="76" s="1"/>
  <c r="AJ771" i="76"/>
  <c r="AD771" i="76"/>
  <c r="AG771" i="76"/>
  <c r="BN771" i="76" s="1"/>
  <c r="BB771" i="76"/>
  <c r="BU771" i="76" s="1"/>
  <c r="AY700" i="76"/>
  <c r="BT700" i="76" s="1"/>
  <c r="AV700" i="76"/>
  <c r="BS700" i="76" s="1"/>
  <c r="BB700" i="76"/>
  <c r="BU700" i="76" s="1"/>
  <c r="AS700" i="76"/>
  <c r="BR700" i="76" s="1"/>
  <c r="AM700" i="76"/>
  <c r="AV692" i="76"/>
  <c r="AG692" i="76"/>
  <c r="BN692" i="76" s="1"/>
  <c r="AJ692" i="76"/>
  <c r="BO692" i="76" s="1"/>
  <c r="AY692" i="76"/>
  <c r="BT692" i="76" s="1"/>
  <c r="BB692" i="76"/>
  <c r="BU692" i="76" s="1"/>
  <c r="BB688" i="76"/>
  <c r="BU688" i="76" s="1"/>
  <c r="AM688" i="76"/>
  <c r="AY688" i="76"/>
  <c r="BT688" i="76" s="1"/>
  <c r="AP676" i="76"/>
  <c r="BQ676" i="76" s="1"/>
  <c r="AS676" i="76"/>
  <c r="BR676" i="76" s="1"/>
  <c r="AP668" i="76"/>
  <c r="AM668" i="76"/>
  <c r="AY668" i="76"/>
  <c r="AV668" i="76"/>
  <c r="BS668" i="76" s="1"/>
  <c r="AV664" i="76"/>
  <c r="BS664" i="76" s="1"/>
  <c r="AP664" i="76"/>
  <c r="BB664" i="76"/>
  <c r="BU664" i="76" s="1"/>
  <c r="BB656" i="76"/>
  <c r="BU656" i="76" s="1"/>
  <c r="AP656" i="76"/>
  <c r="BQ656" i="76" s="1"/>
  <c r="AY656" i="76"/>
  <c r="BT656" i="76" s="1"/>
  <c r="AV652" i="76"/>
  <c r="BS652" i="76" s="1"/>
  <c r="AS652" i="76"/>
  <c r="BR652" i="76" s="1"/>
  <c r="AM652" i="76"/>
  <c r="AY652" i="76"/>
  <c r="AP644" i="76"/>
  <c r="BQ644" i="76" s="1"/>
  <c r="AS644" i="76"/>
  <c r="BR644" i="76" s="1"/>
  <c r="AY644" i="76"/>
  <c r="BT644" i="76" s="1"/>
  <c r="AM644" i="76"/>
  <c r="AP640" i="76"/>
  <c r="BQ640" i="76" s="1"/>
  <c r="AV640" i="76"/>
  <c r="BS640" i="76" s="1"/>
  <c r="AM640" i="76"/>
  <c r="AY640" i="76"/>
  <c r="BT640" i="76" s="1"/>
  <c r="X756" i="76"/>
  <c r="U756" i="76"/>
  <c r="BJ756" i="76" s="1"/>
  <c r="AJ756" i="76"/>
  <c r="BO756" i="76" s="1"/>
  <c r="AA756" i="76"/>
  <c r="BL756" i="76" s="1"/>
  <c r="AG756" i="76"/>
  <c r="BN756" i="76" s="1"/>
  <c r="BW756" i="76" s="1"/>
  <c r="BB752" i="76"/>
  <c r="BU752" i="76" s="1"/>
  <c r="AV752" i="76"/>
  <c r="AY752" i="76"/>
  <c r="BT752" i="76" s="1"/>
  <c r="BD744" i="76"/>
  <c r="BL744" i="76"/>
  <c r="R744" i="76"/>
  <c r="AG737" i="76"/>
  <c r="BN737" i="76" s="1"/>
  <c r="AA737" i="76"/>
  <c r="BL737" i="76" s="1"/>
  <c r="AP733" i="76"/>
  <c r="U733" i="76"/>
  <c r="BJ733" i="76" s="1"/>
  <c r="AA733" i="76"/>
  <c r="BL733" i="76" s="1"/>
  <c r="BB733" i="76"/>
  <c r="BG733" i="76" s="1"/>
  <c r="AG733" i="76"/>
  <c r="AD733" i="76"/>
  <c r="BM733" i="76" s="1"/>
  <c r="X733" i="76"/>
  <c r="BK733" i="76" s="1"/>
  <c r="AS723" i="76"/>
  <c r="BR723" i="76" s="1"/>
  <c r="AV723" i="76"/>
  <c r="BS723" i="76" s="1"/>
  <c r="BB723" i="76"/>
  <c r="BU723" i="76" s="1"/>
  <c r="AA723" i="76"/>
  <c r="BL723" i="76" s="1"/>
  <c r="AJ723" i="76"/>
  <c r="BO723" i="76" s="1"/>
  <c r="AM723" i="76"/>
  <c r="AP723" i="76"/>
  <c r="BQ723" i="76" s="1"/>
  <c r="BB716" i="76"/>
  <c r="BU716" i="76" s="1"/>
  <c r="AS716" i="76"/>
  <c r="AY716" i="76"/>
  <c r="BT716" i="76" s="1"/>
  <c r="AV635" i="76"/>
  <c r="AS635" i="76"/>
  <c r="BR635" i="76" s="1"/>
  <c r="AD635" i="76"/>
  <c r="BB635" i="76"/>
  <c r="BU635" i="76" s="1"/>
  <c r="AM635" i="76"/>
  <c r="AD620" i="76"/>
  <c r="BM620" i="76" s="1"/>
  <c r="U620" i="76"/>
  <c r="BJ620" i="76" s="1"/>
  <c r="AJ620" i="76"/>
  <c r="BO620" i="76" s="1"/>
  <c r="AA620" i="76"/>
  <c r="AY612" i="76"/>
  <c r="BT612" i="76" s="1"/>
  <c r="AJ612" i="76"/>
  <c r="BO612" i="76" s="1"/>
  <c r="AM612" i="76"/>
  <c r="BB612" i="76"/>
  <c r="BU612" i="76" s="1"/>
  <c r="AP612" i="76"/>
  <c r="BQ612" i="76" s="1"/>
  <c r="AD608" i="76"/>
  <c r="BM608" i="76" s="1"/>
  <c r="AJ608" i="76"/>
  <c r="BO608" i="76" s="1"/>
  <c r="AP608" i="76"/>
  <c r="BQ608" i="76" s="1"/>
  <c r="AS608" i="76"/>
  <c r="BR608" i="76" s="1"/>
  <c r="AY608" i="76"/>
  <c r="BB606" i="76"/>
  <c r="BU606" i="76" s="1"/>
  <c r="AV606" i="76"/>
  <c r="X606" i="76"/>
  <c r="BK606" i="76" s="1"/>
  <c r="AM606" i="76"/>
  <c r="BP606" i="76" s="1"/>
  <c r="AS606" i="76"/>
  <c r="BR606" i="76" s="1"/>
  <c r="AA606" i="76"/>
  <c r="BL606" i="76" s="1"/>
  <c r="AS598" i="76"/>
  <c r="BR598" i="76" s="1"/>
  <c r="AV598" i="76"/>
  <c r="BB598" i="76"/>
  <c r="BU598" i="76" s="1"/>
  <c r="AY598" i="76"/>
  <c r="BT598" i="76" s="1"/>
  <c r="AY586" i="76"/>
  <c r="BB586" i="76"/>
  <c r="BU586" i="76" s="1"/>
  <c r="AD586" i="76"/>
  <c r="BM586" i="76" s="1"/>
  <c r="AG586" i="76"/>
  <c r="BN586" i="76" s="1"/>
  <c r="AV586" i="76"/>
  <c r="BS586" i="76" s="1"/>
  <c r="AJ586" i="76"/>
  <c r="BO586" i="76" s="1"/>
  <c r="AA586" i="76"/>
  <c r="BL586" i="76" s="1"/>
  <c r="AY478" i="76"/>
  <c r="BT478" i="76" s="1"/>
  <c r="AV478" i="76"/>
  <c r="AG478" i="76"/>
  <c r="BB478" i="76"/>
  <c r="BU478" i="76" s="1"/>
  <c r="AY474" i="76"/>
  <c r="BT474" i="76" s="1"/>
  <c r="AG474" i="76"/>
  <c r="BN474" i="76" s="1"/>
  <c r="AS474" i="76"/>
  <c r="BR474" i="76" s="1"/>
  <c r="AP474" i="76"/>
  <c r="BQ474" i="76" s="1"/>
  <c r="AD474" i="76"/>
  <c r="AS466" i="76"/>
  <c r="BR466" i="76" s="1"/>
  <c r="BB466" i="76"/>
  <c r="AM466" i="76"/>
  <c r="AJ466" i="76"/>
  <c r="BO466" i="76" s="1"/>
  <c r="AP466" i="76"/>
  <c r="BQ466" i="76" s="1"/>
  <c r="BB488" i="76"/>
  <c r="BU488" i="76" s="1"/>
  <c r="AV488" i="76"/>
  <c r="BS488" i="76" s="1"/>
  <c r="U488" i="76"/>
  <c r="BJ488" i="76" s="1"/>
  <c r="X488" i="76"/>
  <c r="BK488" i="76" s="1"/>
  <c r="AS488" i="76"/>
  <c r="BR488" i="76" s="1"/>
  <c r="AG488" i="76"/>
  <c r="BN488" i="76" s="1"/>
  <c r="AJ488" i="76"/>
  <c r="BO488" i="76" s="1"/>
  <c r="AY488" i="76"/>
  <c r="BT488" i="76" s="1"/>
  <c r="AA488" i="76"/>
  <c r="BL488" i="76" s="1"/>
  <c r="U1247" i="76"/>
  <c r="BJ1247" i="76" s="1"/>
  <c r="AY1247" i="76"/>
  <c r="BT1247" i="76" s="1"/>
  <c r="AV1247" i="76"/>
  <c r="AD1247" i="76"/>
  <c r="AM1247" i="76"/>
  <c r="BP1247" i="76" s="1"/>
  <c r="AS1247" i="76"/>
  <c r="BR1247" i="76" s="1"/>
  <c r="AM310" i="76"/>
  <c r="AV310" i="76"/>
  <c r="BS310" i="76" s="1"/>
  <c r="AY310" i="76"/>
  <c r="BT310" i="76" s="1"/>
  <c r="AP310" i="76"/>
  <c r="BQ310" i="76" s="1"/>
  <c r="X310" i="76"/>
  <c r="AD310" i="76"/>
  <c r="BB310" i="76"/>
  <c r="BU310" i="76" s="1"/>
  <c r="AJ306" i="76"/>
  <c r="BO306" i="76" s="1"/>
  <c r="AS306" i="76"/>
  <c r="BR306" i="76" s="1"/>
  <c r="BB306" i="76"/>
  <c r="BU306" i="76" s="1"/>
  <c r="AG306" i="76"/>
  <c r="AV306" i="76"/>
  <c r="AM306" i="76"/>
  <c r="AY306" i="76"/>
  <c r="BT306" i="76" s="1"/>
  <c r="AV298" i="76"/>
  <c r="AD298" i="76"/>
  <c r="AS298" i="76"/>
  <c r="BF298" i="76" s="1"/>
  <c r="BB298" i="76"/>
  <c r="BU298" i="76" s="1"/>
  <c r="AG298" i="76"/>
  <c r="BN298" i="76" s="1"/>
  <c r="X298" i="76"/>
  <c r="BK298" i="76" s="1"/>
  <c r="AV294" i="76"/>
  <c r="AY294" i="76"/>
  <c r="BT294" i="76" s="1"/>
  <c r="AS294" i="76"/>
  <c r="BR294" i="76" s="1"/>
  <c r="AJ294" i="76"/>
  <c r="BO294" i="76" s="1"/>
  <c r="X294" i="76"/>
  <c r="AD294" i="76"/>
  <c r="AP294" i="76"/>
  <c r="BQ294" i="76" s="1"/>
  <c r="BX294" i="76" s="1"/>
  <c r="AV290" i="76"/>
  <c r="AA290" i="76"/>
  <c r="BL290" i="76" s="1"/>
  <c r="AG290" i="76"/>
  <c r="AD290" i="76"/>
  <c r="BM290" i="76" s="1"/>
  <c r="AP290" i="76"/>
  <c r="BQ290" i="76" s="1"/>
  <c r="AV286" i="76"/>
  <c r="BS286" i="76" s="1"/>
  <c r="BB286" i="76"/>
  <c r="BU286" i="76" s="1"/>
  <c r="AS286" i="76"/>
  <c r="BR286" i="76" s="1"/>
  <c r="BB278" i="76"/>
  <c r="BU278" i="76" s="1"/>
  <c r="AS278" i="76"/>
  <c r="BR278" i="76" s="1"/>
  <c r="AV278" i="76"/>
  <c r="AS274" i="76"/>
  <c r="BR274" i="76" s="1"/>
  <c r="AV274" i="76"/>
  <c r="BS274" i="76" s="1"/>
  <c r="AG274" i="76"/>
  <c r="AM274" i="76"/>
  <c r="X274" i="76"/>
  <c r="BK274" i="76" s="1"/>
  <c r="AY259" i="76"/>
  <c r="X259" i="76"/>
  <c r="BK259" i="76" s="1"/>
  <c r="U259" i="76"/>
  <c r="AD259" i="76"/>
  <c r="X253" i="76"/>
  <c r="BK253" i="76" s="1"/>
  <c r="AA253" i="76"/>
  <c r="BL253" i="76" s="1"/>
  <c r="AD253" i="76"/>
  <c r="AP253" i="76"/>
  <c r="BQ253" i="76" s="1"/>
  <c r="U253" i="76"/>
  <c r="BJ253" i="76" s="1"/>
  <c r="AY253" i="76"/>
  <c r="X243" i="76"/>
  <c r="AY243" i="76"/>
  <c r="BT243" i="76" s="1"/>
  <c r="BB243" i="76"/>
  <c r="BU243" i="76" s="1"/>
  <c r="AG243" i="76"/>
  <c r="AP243" i="76"/>
  <c r="BQ243" i="76" s="1"/>
  <c r="AV243" i="76"/>
  <c r="AA243" i="76"/>
  <c r="BL243" i="76" s="1"/>
  <c r="AD243" i="76"/>
  <c r="BM243" i="76" s="1"/>
  <c r="AP239" i="76"/>
  <c r="BQ239" i="76" s="1"/>
  <c r="AS239" i="76"/>
  <c r="BR239" i="76" s="1"/>
  <c r="AG239" i="76"/>
  <c r="AV239" i="76"/>
  <c r="BS239" i="76" s="1"/>
  <c r="AY239" i="76"/>
  <c r="BT239" i="76" s="1"/>
  <c r="AY231" i="76"/>
  <c r="BT231" i="76" s="1"/>
  <c r="AG231" i="76"/>
  <c r="BN231" i="76" s="1"/>
  <c r="AP231" i="76"/>
  <c r="BB231" i="76"/>
  <c r="BU231" i="76" s="1"/>
  <c r="X231" i="76"/>
  <c r="BK231" i="76" s="1"/>
  <c r="AG227" i="76"/>
  <c r="BN227" i="76" s="1"/>
  <c r="AV227" i="76"/>
  <c r="BS227" i="76" s="1"/>
  <c r="U227" i="76"/>
  <c r="BJ227" i="76" s="1"/>
  <c r="AY227" i="76"/>
  <c r="BT227" i="76" s="1"/>
  <c r="BB227" i="76"/>
  <c r="AS227" i="76"/>
  <c r="BR227" i="76" s="1"/>
  <c r="X227" i="76"/>
  <c r="AD216" i="76"/>
  <c r="AP216" i="76"/>
  <c r="BQ216" i="76" s="1"/>
  <c r="AS216" i="76"/>
  <c r="BR216" i="76" s="1"/>
  <c r="AP212" i="76"/>
  <c r="BQ212" i="76" s="1"/>
  <c r="AY212" i="76"/>
  <c r="BT212" i="76" s="1"/>
  <c r="AD212" i="76"/>
  <c r="AV212" i="76"/>
  <c r="X212" i="76"/>
  <c r="BB212" i="76"/>
  <c r="BU212" i="76" s="1"/>
  <c r="U197" i="76"/>
  <c r="X197" i="76"/>
  <c r="BK197" i="76" s="1"/>
  <c r="BB197" i="76"/>
  <c r="BU197" i="76" s="1"/>
  <c r="AA197" i="76"/>
  <c r="BL197" i="76" s="1"/>
  <c r="AY197" i="76"/>
  <c r="AD197" i="76"/>
  <c r="AM197" i="76"/>
  <c r="BP197" i="76" s="1"/>
  <c r="AS197" i="76"/>
  <c r="BR197" i="76" s="1"/>
  <c r="U192" i="76"/>
  <c r="AD192" i="76"/>
  <c r="AA192" i="76"/>
  <c r="BL192" i="76" s="1"/>
  <c r="BB192" i="76"/>
  <c r="BU192" i="76" s="1"/>
  <c r="AG192" i="76"/>
  <c r="BN192" i="76" s="1"/>
  <c r="AY192" i="76"/>
  <c r="BT192" i="76" s="1"/>
  <c r="BB184" i="76"/>
  <c r="BU184" i="76" s="1"/>
  <c r="AM184" i="76"/>
  <c r="AV184" i="76"/>
  <c r="AY184" i="76"/>
  <c r="BT184" i="76" s="1"/>
  <c r="AP180" i="76"/>
  <c r="BQ180" i="76" s="1"/>
  <c r="X180" i="76"/>
  <c r="AD180" i="76"/>
  <c r="AA180" i="76"/>
  <c r="BL180" i="76" s="1"/>
  <c r="AS180" i="76"/>
  <c r="BR180" i="76" s="1"/>
  <c r="AY180" i="76"/>
  <c r="BB180" i="76"/>
  <c r="BU180" i="76" s="1"/>
  <c r="X172" i="76"/>
  <c r="BD172" i="76" s="1"/>
  <c r="BB172" i="76"/>
  <c r="BU172" i="76" s="1"/>
  <c r="AY172" i="76"/>
  <c r="BT172" i="76" s="1"/>
  <c r="AS166" i="76"/>
  <c r="BR166" i="76" s="1"/>
  <c r="AV166" i="76"/>
  <c r="AD166" i="76"/>
  <c r="BM166" i="76" s="1"/>
  <c r="AP166" i="76"/>
  <c r="BQ166" i="76" s="1"/>
  <c r="AY166" i="76"/>
  <c r="BT166" i="76" s="1"/>
  <c r="AM166" i="76"/>
  <c r="BP166" i="76" s="1"/>
  <c r="AM158" i="76"/>
  <c r="AV158" i="76"/>
  <c r="BS158" i="76" s="1"/>
  <c r="BB158" i="76"/>
  <c r="BU158" i="76" s="1"/>
  <c r="AP158" i="76"/>
  <c r="BQ158" i="76" s="1"/>
  <c r="AA158" i="76"/>
  <c r="R158" i="76" s="1"/>
  <c r="AM153" i="76"/>
  <c r="AS153" i="76"/>
  <c r="BR153" i="76" s="1"/>
  <c r="BB153" i="76"/>
  <c r="BU153" i="76" s="1"/>
  <c r="X143" i="76"/>
  <c r="BK143" i="76" s="1"/>
  <c r="AA143" i="76"/>
  <c r="BL143" i="76" s="1"/>
  <c r="U143" i="76"/>
  <c r="AD193" i="76"/>
  <c r="AA193" i="76"/>
  <c r="BD193" i="76" s="1"/>
  <c r="BB193" i="76"/>
  <c r="BU193" i="76" s="1"/>
  <c r="AS193" i="76"/>
  <c r="BR193" i="76" s="1"/>
  <c r="AY193" i="76"/>
  <c r="BT193" i="76" s="1"/>
  <c r="AP193" i="76"/>
  <c r="BQ193" i="76" s="1"/>
  <c r="AS224" i="76"/>
  <c r="BR224" i="76" s="1"/>
  <c r="AM224" i="76"/>
  <c r="AP224" i="76"/>
  <c r="BQ224" i="76" s="1"/>
  <c r="AV224" i="76"/>
  <c r="BS224" i="76" s="1"/>
  <c r="BB224" i="76"/>
  <c r="BU224" i="76" s="1"/>
  <c r="X224" i="76"/>
  <c r="BD224" i="76" s="1"/>
  <c r="X204" i="76"/>
  <c r="AA204" i="76"/>
  <c r="BL204" i="76" s="1"/>
  <c r="AS204" i="76"/>
  <c r="AV204" i="76"/>
  <c r="BB204" i="76"/>
  <c r="BU204" i="76" s="1"/>
  <c r="AG204" i="76"/>
  <c r="BN204" i="76" s="1"/>
  <c r="AD145" i="76"/>
  <c r="U145" i="76"/>
  <c r="AD136" i="76"/>
  <c r="BM136" i="76" s="1"/>
  <c r="AY136" i="76"/>
  <c r="BT136" i="76" s="1"/>
  <c r="AP136" i="76"/>
  <c r="BQ136" i="76" s="1"/>
  <c r="AJ136" i="76"/>
  <c r="AA136" i="76"/>
  <c r="BD136" i="76" s="1"/>
  <c r="AA128" i="76"/>
  <c r="BL128" i="76" s="1"/>
  <c r="AP128" i="76"/>
  <c r="BQ128" i="76" s="1"/>
  <c r="AS128" i="76"/>
  <c r="BR128" i="76" s="1"/>
  <c r="AV128" i="76"/>
  <c r="U128" i="76"/>
  <c r="BJ128" i="76" s="1"/>
  <c r="X128" i="76"/>
  <c r="BK128" i="76" s="1"/>
  <c r="AM128" i="76"/>
  <c r="BP128" i="76" s="1"/>
  <c r="AP124" i="76"/>
  <c r="BQ124" i="76" s="1"/>
  <c r="AY124" i="76"/>
  <c r="BT124" i="76" s="1"/>
  <c r="BB124" i="76"/>
  <c r="BU124" i="76" s="1"/>
  <c r="AS116" i="76"/>
  <c r="BR116" i="76" s="1"/>
  <c r="AV116" i="76"/>
  <c r="AP116" i="76"/>
  <c r="BQ116" i="76" s="1"/>
  <c r="BX116" i="76" s="1"/>
  <c r="AY112" i="76"/>
  <c r="BT112" i="76" s="1"/>
  <c r="AV112" i="76"/>
  <c r="BS112" i="76" s="1"/>
  <c r="AS112" i="76"/>
  <c r="BR112" i="76" s="1"/>
  <c r="AA112" i="76"/>
  <c r="BL112" i="76" s="1"/>
  <c r="AM112" i="76"/>
  <c r="BP112" i="76" s="1"/>
  <c r="BB112" i="76"/>
  <c r="BU112" i="76" s="1"/>
  <c r="AG112" i="76"/>
  <c r="BN112" i="76" s="1"/>
  <c r="AJ112" i="76"/>
  <c r="X104" i="76"/>
  <c r="BK104" i="76" s="1"/>
  <c r="AY104" i="76"/>
  <c r="BT104" i="76" s="1"/>
  <c r="AJ104" i="76"/>
  <c r="BO104" i="76" s="1"/>
  <c r="AV104" i="76"/>
  <c r="AA104" i="76"/>
  <c r="BL104" i="76" s="1"/>
  <c r="AD104" i="76"/>
  <c r="AG104" i="76"/>
  <c r="BN104" i="76" s="1"/>
  <c r="U100" i="76"/>
  <c r="BJ100" i="76" s="1"/>
  <c r="AP100" i="76"/>
  <c r="BQ100" i="76" s="1"/>
  <c r="BB100" i="76"/>
  <c r="BU100" i="76" s="1"/>
  <c r="AJ100" i="76"/>
  <c r="BO100" i="76" s="1"/>
  <c r="AG100" i="76"/>
  <c r="BN100" i="76" s="1"/>
  <c r="X100" i="76"/>
  <c r="BK100" i="76" s="1"/>
  <c r="AS100" i="76"/>
  <c r="BR100" i="76" s="1"/>
  <c r="AS87" i="76"/>
  <c r="BR87" i="76" s="1"/>
  <c r="U87" i="76"/>
  <c r="AY87" i="76"/>
  <c r="BT87" i="76" s="1"/>
  <c r="X87" i="76"/>
  <c r="BK87" i="76" s="1"/>
  <c r="AS83" i="76"/>
  <c r="BR83" i="76" s="1"/>
  <c r="AP83" i="76"/>
  <c r="BQ83" i="76" s="1"/>
  <c r="BB83" i="76"/>
  <c r="BU83" i="76" s="1"/>
  <c r="AD83" i="76"/>
  <c r="AV83" i="76"/>
  <c r="AM83" i="76"/>
  <c r="AJ83" i="76"/>
  <c r="BO83" i="76" s="1"/>
  <c r="U83" i="76"/>
  <c r="AM75" i="76"/>
  <c r="AP75" i="76"/>
  <c r="BQ75" i="76" s="1"/>
  <c r="AA75" i="76"/>
  <c r="BB75" i="76"/>
  <c r="AG75" i="76"/>
  <c r="BN75" i="76" s="1"/>
  <c r="AS75" i="76"/>
  <c r="BR75" i="76" s="1"/>
  <c r="AY75" i="76"/>
  <c r="BT75" i="76" s="1"/>
  <c r="AJ75" i="76"/>
  <c r="BO75" i="76" s="1"/>
  <c r="AJ71" i="76"/>
  <c r="BB71" i="76"/>
  <c r="BU71" i="76" s="1"/>
  <c r="AM71" i="76"/>
  <c r="AM63" i="76"/>
  <c r="AY63" i="76"/>
  <c r="BT63" i="76" s="1"/>
  <c r="AV63" i="76"/>
  <c r="AG63" i="76"/>
  <c r="BN63" i="76" s="1"/>
  <c r="AD63" i="76"/>
  <c r="AS63" i="76"/>
  <c r="BR63" i="76" s="1"/>
  <c r="AD50" i="76"/>
  <c r="AG50" i="76"/>
  <c r="BN50" i="76" s="1"/>
  <c r="AM50" i="76"/>
  <c r="U50" i="76"/>
  <c r="AA50" i="76"/>
  <c r="BL50" i="76" s="1"/>
  <c r="BB50" i="76"/>
  <c r="BU50" i="76" s="1"/>
  <c r="AP50" i="76"/>
  <c r="BQ50" i="76" s="1"/>
  <c r="BB40" i="76"/>
  <c r="BU40" i="76" s="1"/>
  <c r="AY40" i="76"/>
  <c r="BT40" i="76" s="1"/>
  <c r="AA40" i="76"/>
  <c r="BB36" i="76"/>
  <c r="BU36" i="76" s="1"/>
  <c r="AY36" i="76"/>
  <c r="AG36" i="76"/>
  <c r="BN36" i="76" s="1"/>
  <c r="AJ36" i="76"/>
  <c r="BO36" i="76" s="1"/>
  <c r="AP36" i="76"/>
  <c r="BQ36" i="76" s="1"/>
  <c r="AM36" i="76"/>
  <c r="BP36" i="76" s="1"/>
  <c r="AD36" i="76"/>
  <c r="AY24" i="76"/>
  <c r="BT24" i="76" s="1"/>
  <c r="BB24" i="76"/>
  <c r="BU24" i="76" s="1"/>
  <c r="AV24" i="76"/>
  <c r="BS24" i="76" s="1"/>
  <c r="AP24" i="76"/>
  <c r="BQ24" i="76" s="1"/>
  <c r="AS24" i="76"/>
  <c r="BR24" i="76" s="1"/>
  <c r="AJ20" i="76"/>
  <c r="BO20" i="76" s="1"/>
  <c r="X20" i="76"/>
  <c r="AA20" i="76"/>
  <c r="BL20" i="76" s="1"/>
  <c r="AD20" i="76"/>
  <c r="BB9" i="76"/>
  <c r="AY9" i="76"/>
  <c r="BT9" i="76" s="1"/>
  <c r="X9" i="76"/>
  <c r="BK9" i="76" s="1"/>
  <c r="BV9" i="76" s="1"/>
  <c r="AP9" i="76"/>
  <c r="BQ9" i="76" s="1"/>
  <c r="AD9" i="76"/>
  <c r="AG5" i="76"/>
  <c r="BN5" i="76" s="1"/>
  <c r="BB5" i="76"/>
  <c r="BU5" i="76" s="1"/>
  <c r="AS5" i="76"/>
  <c r="BR5" i="76" s="1"/>
  <c r="BX5" i="76" s="1"/>
  <c r="X5" i="76"/>
  <c r="BK5" i="76" s="1"/>
  <c r="AJ5" i="76"/>
  <c r="BO5" i="76" s="1"/>
  <c r="AV5" i="76"/>
  <c r="BB1258" i="76"/>
  <c r="BU1258" i="76" s="1"/>
  <c r="U1258" i="76"/>
  <c r="BJ1258" i="76" s="1"/>
  <c r="AG1258" i="76"/>
  <c r="BN1258" i="76" s="1"/>
  <c r="X1258" i="76"/>
  <c r="AM1258" i="76"/>
  <c r="BP1258" i="76" s="1"/>
  <c r="AD1258" i="76"/>
  <c r="BM1258" i="76" s="1"/>
  <c r="AP1258" i="76"/>
  <c r="BQ1258" i="76" s="1"/>
  <c r="AJ943" i="76"/>
  <c r="BO943" i="76" s="1"/>
  <c r="BB943" i="76"/>
  <c r="BU943" i="76" s="1"/>
  <c r="AA943" i="76"/>
  <c r="BL943" i="76" s="1"/>
  <c r="AS943" i="76"/>
  <c r="BR943" i="76" s="1"/>
  <c r="AV943" i="76"/>
  <c r="BS943" i="76" s="1"/>
  <c r="AM943" i="76"/>
  <c r="BP943" i="76" s="1"/>
  <c r="AG1247" i="76"/>
  <c r="BN1247" i="76" s="1"/>
  <c r="BB1247" i="76"/>
  <c r="BU1247" i="76" s="1"/>
  <c r="BY95" i="76"/>
  <c r="BH182" i="76"/>
  <c r="BH423" i="76"/>
  <c r="BP445" i="76"/>
  <c r="X427" i="76"/>
  <c r="AA422" i="76"/>
  <c r="BL422" i="76" s="1"/>
  <c r="BM389" i="76"/>
  <c r="BW389" i="76" s="1"/>
  <c r="BE389" i="76"/>
  <c r="AJ370" i="76"/>
  <c r="BO370" i="76" s="1"/>
  <c r="BM413" i="76"/>
  <c r="BE413" i="76"/>
  <c r="AG431" i="76"/>
  <c r="BN431" i="76" s="1"/>
  <c r="AJ418" i="76"/>
  <c r="BO418" i="76" s="1"/>
  <c r="AG385" i="76"/>
  <c r="BN385" i="76" s="1"/>
  <c r="AA306" i="76"/>
  <c r="AJ310" i="76"/>
  <c r="BO310" i="76" s="1"/>
  <c r="AA294" i="76"/>
  <c r="BL294" i="76" s="1"/>
  <c r="AM216" i="76"/>
  <c r="AS295" i="76"/>
  <c r="BR295" i="76" s="1"/>
  <c r="AD227" i="76"/>
  <c r="BM227" i="76" s="1"/>
  <c r="AP209" i="76"/>
  <c r="BQ209" i="76" s="1"/>
  <c r="AY351" i="76"/>
  <c r="BT351" i="76" s="1"/>
  <c r="AP334" i="76"/>
  <c r="BQ334" i="76" s="1"/>
  <c r="AA231" i="76"/>
  <c r="BL231" i="76" s="1"/>
  <c r="AP169" i="76"/>
  <c r="BQ169" i="76" s="1"/>
  <c r="AA330" i="76"/>
  <c r="BL330" i="76" s="1"/>
  <c r="AJ307" i="76"/>
  <c r="BO307" i="76" s="1"/>
  <c r="BB274" i="76"/>
  <c r="BU274" i="76" s="1"/>
  <c r="AG342" i="76"/>
  <c r="BN342" i="76" s="1"/>
  <c r="BD323" i="76"/>
  <c r="BJ323" i="76"/>
  <c r="AP278" i="76"/>
  <c r="AD169" i="76"/>
  <c r="BE169" i="76" s="1"/>
  <c r="BD398" i="76"/>
  <c r="AG390" i="76"/>
  <c r="BN390" i="76" s="1"/>
  <c r="BP280" i="76"/>
  <c r="AS212" i="76"/>
  <c r="AA184" i="76"/>
  <c r="BQ126" i="76"/>
  <c r="BX126" i="76" s="1"/>
  <c r="BF126" i="76"/>
  <c r="AY101" i="76"/>
  <c r="BT101" i="76" s="1"/>
  <c r="AD172" i="76"/>
  <c r="BM172" i="76" s="1"/>
  <c r="AV153" i="76"/>
  <c r="BG186" i="76"/>
  <c r="BS186" i="76"/>
  <c r="BT173" i="76"/>
  <c r="BG173" i="76"/>
  <c r="AG166" i="76"/>
  <c r="BP151" i="76"/>
  <c r="AV172" i="76"/>
  <c r="BB104" i="76"/>
  <c r="BU104" i="76" s="1"/>
  <c r="AS71" i="76"/>
  <c r="AP71" i="76"/>
  <c r="BQ71" i="76" s="1"/>
  <c r="AP172" i="76"/>
  <c r="BJ146" i="76"/>
  <c r="BD146" i="76"/>
  <c r="AS136" i="76"/>
  <c r="BR136" i="76" s="1"/>
  <c r="AV75" i="76"/>
  <c r="BS75" i="76" s="1"/>
  <c r="BK22" i="76"/>
  <c r="BV22" i="76" s="1"/>
  <c r="R22" i="76"/>
  <c r="AV40" i="76"/>
  <c r="X315" i="76"/>
  <c r="AS40" i="76"/>
  <c r="BR40" i="76" s="1"/>
  <c r="AP21" i="76"/>
  <c r="BQ21" i="76" s="1"/>
  <c r="AG40" i="76"/>
  <c r="AS36" i="76"/>
  <c r="BR36" i="76" s="1"/>
  <c r="AA430" i="76"/>
  <c r="BL430" i="76" s="1"/>
  <c r="AG381" i="76"/>
  <c r="AD204" i="76"/>
  <c r="BL222" i="76"/>
  <c r="BV222" i="76" s="1"/>
  <c r="BD222" i="76"/>
  <c r="AD397" i="76"/>
  <c r="BE397" i="76" s="1"/>
  <c r="AV318" i="76"/>
  <c r="BS318" i="76" s="1"/>
  <c r="BD134" i="76"/>
  <c r="AG128" i="76"/>
  <c r="BB290" i="76"/>
  <c r="BU290" i="76" s="1"/>
  <c r="BE237" i="76"/>
  <c r="BM235" i="76"/>
  <c r="BE235" i="76"/>
  <c r="AG158" i="76"/>
  <c r="BN158" i="76" s="1"/>
  <c r="AG136" i="76"/>
  <c r="BN136" i="76" s="1"/>
  <c r="AG294" i="76"/>
  <c r="BN294" i="76" s="1"/>
  <c r="BF299" i="76"/>
  <c r="BR299" i="76"/>
  <c r="BX299" i="76" s="1"/>
  <c r="AD5" i="76"/>
  <c r="BE5" i="76" s="1"/>
  <c r="AM212" i="76"/>
  <c r="AA87" i="76"/>
  <c r="BL87" i="76" s="1"/>
  <c r="R353" i="76"/>
  <c r="AS393" i="76"/>
  <c r="BR393" i="76" s="1"/>
  <c r="AG410" i="76"/>
  <c r="BN410" i="76" s="1"/>
  <c r="AV442" i="76"/>
  <c r="BS442" i="76" s="1"/>
  <c r="BM232" i="76"/>
  <c r="BE232" i="76"/>
  <c r="BE114" i="76"/>
  <c r="BG95" i="76"/>
  <c r="AP378" i="76"/>
  <c r="BQ378" i="76" s="1"/>
  <c r="BP162" i="76"/>
  <c r="R162" i="76"/>
  <c r="AM239" i="76"/>
  <c r="BP239" i="76" s="1"/>
  <c r="U112" i="76"/>
  <c r="BB239" i="76"/>
  <c r="BU239" i="76" s="1"/>
  <c r="BS433" i="76"/>
  <c r="BG433" i="76"/>
  <c r="AP306" i="76"/>
  <c r="BQ306" i="76" s="1"/>
  <c r="AM61" i="76"/>
  <c r="AV61" i="76"/>
  <c r="BS61" i="76" s="1"/>
  <c r="AP61" i="76"/>
  <c r="BQ61" i="76" s="1"/>
  <c r="AY61" i="76"/>
  <c r="BT61" i="76" s="1"/>
  <c r="X203" i="76"/>
  <c r="AY203" i="76"/>
  <c r="BT203" i="76" s="1"/>
  <c r="AG203" i="76"/>
  <c r="BN203" i="76" s="1"/>
  <c r="BW203" i="76" s="1"/>
  <c r="AV203" i="76"/>
  <c r="AM59" i="76"/>
  <c r="BP59" i="76" s="1"/>
  <c r="BX59" i="76" s="1"/>
  <c r="AD59" i="76"/>
  <c r="BM59" i="76" s="1"/>
  <c r="AV59" i="76"/>
  <c r="BS59" i="76" s="1"/>
  <c r="BB59" i="76"/>
  <c r="BU59" i="76" s="1"/>
  <c r="BS437" i="76"/>
  <c r="BG437" i="76"/>
  <c r="AG422" i="76"/>
  <c r="BN422" i="76" s="1"/>
  <c r="BM233" i="76"/>
  <c r="BE225" i="76"/>
  <c r="BM225" i="76"/>
  <c r="BW225" i="76" s="1"/>
  <c r="AG145" i="76"/>
  <c r="BN145" i="76" s="1"/>
  <c r="AM136" i="76"/>
  <c r="BP136" i="76" s="1"/>
  <c r="AY116" i="76"/>
  <c r="BT116" i="76" s="1"/>
  <c r="AS104" i="76"/>
  <c r="BR104" i="76" s="1"/>
  <c r="BF143" i="76"/>
  <c r="BR143" i="76"/>
  <c r="BO314" i="76"/>
  <c r="BE314" i="76"/>
  <c r="BX358" i="76"/>
  <c r="BX341" i="76"/>
  <c r="P184" i="65" s="1"/>
  <c r="R184" i="65" s="1"/>
  <c r="U63" i="76"/>
  <c r="BV241" i="76"/>
  <c r="BF117" i="76"/>
  <c r="BP117" i="76"/>
  <c r="BD495" i="76"/>
  <c r="R997" i="76"/>
  <c r="R854" i="76"/>
  <c r="AJ954" i="76"/>
  <c r="BO954" i="76" s="1"/>
  <c r="AV951" i="76"/>
  <c r="BS951" i="76" s="1"/>
  <c r="AJ485" i="76"/>
  <c r="BO485" i="76" s="1"/>
  <c r="AP946" i="76"/>
  <c r="BQ946" i="76" s="1"/>
  <c r="AS485" i="76"/>
  <c r="BR485" i="76" s="1"/>
  <c r="BD630" i="76"/>
  <c r="BK630" i="76"/>
  <c r="BR621" i="76"/>
  <c r="BF621" i="76"/>
  <c r="AS537" i="76"/>
  <c r="BR537" i="76" s="1"/>
  <c r="BG621" i="76"/>
  <c r="BS621" i="76"/>
  <c r="BE971" i="76"/>
  <c r="BO971" i="76"/>
  <c r="BW971" i="76" s="1"/>
  <c r="BE453" i="76"/>
  <c r="BM453" i="76"/>
  <c r="AA1102" i="76"/>
  <c r="BL1102" i="76" s="1"/>
  <c r="BB900" i="76"/>
  <c r="BU900" i="76" s="1"/>
  <c r="AP494" i="76"/>
  <c r="BQ494" i="76" s="1"/>
  <c r="AJ1120" i="76"/>
  <c r="BO1120" i="76" s="1"/>
  <c r="BS832" i="76"/>
  <c r="BG696" i="76"/>
  <c r="BY808" i="76"/>
  <c r="BU737" i="76"/>
  <c r="BY737" i="76" s="1"/>
  <c r="BX854" i="76"/>
  <c r="BE1187" i="76"/>
  <c r="BY626" i="76"/>
  <c r="BG676" i="76"/>
  <c r="BS672" i="76"/>
  <c r="BY672" i="76" s="1"/>
  <c r="BG1043" i="76"/>
  <c r="U1187" i="76"/>
  <c r="AM1171" i="76"/>
  <c r="BP1171" i="76" s="1"/>
  <c r="X1175" i="76"/>
  <c r="U1160" i="76"/>
  <c r="BJ1160" i="76" s="1"/>
  <c r="U1159" i="76"/>
  <c r="AM1146" i="76"/>
  <c r="BP1158" i="76"/>
  <c r="BX1158" i="76" s="1"/>
  <c r="BF1158" i="76"/>
  <c r="AD1075" i="76"/>
  <c r="AY1059" i="76"/>
  <c r="BT1059" i="76" s="1"/>
  <c r="AS1090" i="76"/>
  <c r="BR1090" i="76" s="1"/>
  <c r="U1013" i="76"/>
  <c r="X1002" i="76"/>
  <c r="BK1002" i="76" s="1"/>
  <c r="AV923" i="76"/>
  <c r="BS923" i="76" s="1"/>
  <c r="BY923" i="76" s="1"/>
  <c r="BB912" i="76"/>
  <c r="BU912" i="76" s="1"/>
  <c r="AP858" i="76"/>
  <c r="BQ858" i="76" s="1"/>
  <c r="BX858" i="76" s="1"/>
  <c r="AM863" i="76"/>
  <c r="BP863" i="76" s="1"/>
  <c r="BX863" i="76" s="1"/>
  <c r="X850" i="76"/>
  <c r="AG850" i="76"/>
  <c r="BN850" i="76" s="1"/>
  <c r="AY803" i="76"/>
  <c r="BT803" i="76" s="1"/>
  <c r="AY783" i="76"/>
  <c r="BT783" i="76" s="1"/>
  <c r="AJ841" i="76"/>
  <c r="BO841" i="76" s="1"/>
  <c r="AP822" i="76"/>
  <c r="BQ822" i="76" s="1"/>
  <c r="AY680" i="76"/>
  <c r="BT680" i="76" s="1"/>
  <c r="BB652" i="76"/>
  <c r="BU652" i="76" s="1"/>
  <c r="AM733" i="76"/>
  <c r="BP733" i="76" s="1"/>
  <c r="AV716" i="76"/>
  <c r="BG716" i="76" s="1"/>
  <c r="AP771" i="76"/>
  <c r="BQ771" i="76" s="1"/>
  <c r="BW602" i="76"/>
  <c r="BP600" i="76"/>
  <c r="AG612" i="76"/>
  <c r="BN612" i="76" s="1"/>
  <c r="R760" i="76"/>
  <c r="AD598" i="76"/>
  <c r="BM598" i="76" s="1"/>
  <c r="AM535" i="76"/>
  <c r="BP535" i="76" s="1"/>
  <c r="BY505" i="76"/>
  <c r="AV474" i="76"/>
  <c r="BS474" i="76" s="1"/>
  <c r="AS452" i="76"/>
  <c r="BR452" i="76" s="1"/>
  <c r="X490" i="76"/>
  <c r="BK490" i="76" s="1"/>
  <c r="AA1192" i="76"/>
  <c r="BL1192" i="76" s="1"/>
  <c r="AY1192" i="76"/>
  <c r="BT1192" i="76" s="1"/>
  <c r="U775" i="76"/>
  <c r="R449" i="76"/>
  <c r="AD466" i="76"/>
  <c r="AM474" i="76"/>
  <c r="BP474" i="76" s="1"/>
  <c r="BX474" i="76" s="1"/>
  <c r="AS688" i="76"/>
  <c r="BR688" i="76" s="1"/>
  <c r="BB1151" i="76"/>
  <c r="BU1151" i="76" s="1"/>
  <c r="BG684" i="76"/>
  <c r="AG598" i="76"/>
  <c r="BN598" i="76" s="1"/>
  <c r="BV732" i="76"/>
  <c r="BB640" i="76"/>
  <c r="BO1004" i="76"/>
  <c r="R1004" i="76"/>
  <c r="BB1009" i="76"/>
  <c r="BU1009" i="76" s="1"/>
  <c r="AD612" i="76"/>
  <c r="BB1025" i="76"/>
  <c r="BU1025" i="76" s="1"/>
  <c r="AV608" i="76"/>
  <c r="BS608" i="76" s="1"/>
  <c r="U586" i="76"/>
  <c r="BJ586" i="76" s="1"/>
  <c r="U737" i="76"/>
  <c r="AD737" i="76"/>
  <c r="AY676" i="76"/>
  <c r="BT676" i="76" s="1"/>
  <c r="AD723" i="76"/>
  <c r="BB757" i="76"/>
  <c r="BU757" i="76" s="1"/>
  <c r="AY757" i="76"/>
  <c r="AV757" i="76"/>
  <c r="BS757" i="76" s="1"/>
  <c r="AM580" i="76"/>
  <c r="BP580" i="76" s="1"/>
  <c r="AP580" i="76"/>
  <c r="AA1044" i="76"/>
  <c r="BL1044" i="76" s="1"/>
  <c r="AM1044" i="76"/>
  <c r="BP1044" i="76" s="1"/>
  <c r="AG1044" i="76"/>
  <c r="BN1044" i="76" s="1"/>
  <c r="AV846" i="76"/>
  <c r="BS846" i="76" s="1"/>
  <c r="AM846" i="76"/>
  <c r="BP846" i="76" s="1"/>
  <c r="AS846" i="76"/>
  <c r="BR846" i="76" s="1"/>
  <c r="AY846" i="76"/>
  <c r="BT846" i="76" s="1"/>
  <c r="BD742" i="76"/>
  <c r="AV453" i="76"/>
  <c r="BS453" i="76" s="1"/>
  <c r="AJ453" i="76"/>
  <c r="BO453" i="76" s="1"/>
  <c r="AS453" i="76"/>
  <c r="BR453" i="76" s="1"/>
  <c r="AM453" i="76"/>
  <c r="AA453" i="76"/>
  <c r="BD453" i="76" s="1"/>
  <c r="AG457" i="76"/>
  <c r="BN457" i="76" s="1"/>
  <c r="X457" i="76"/>
  <c r="BK457" i="76" s="1"/>
  <c r="U457" i="76"/>
  <c r="BJ457" i="76" s="1"/>
  <c r="AJ457" i="76"/>
  <c r="BO457" i="76" s="1"/>
  <c r="AY484" i="76"/>
  <c r="BT484" i="76" s="1"/>
  <c r="AS484" i="76"/>
  <c r="BR484" i="76" s="1"/>
  <c r="X484" i="76"/>
  <c r="BK484" i="76" s="1"/>
  <c r="BB484" i="76"/>
  <c r="BU484" i="76" s="1"/>
  <c r="AV484" i="76"/>
  <c r="AM484" i="76"/>
  <c r="BP484" i="76" s="1"/>
  <c r="BB491" i="76"/>
  <c r="BU491" i="76" s="1"/>
  <c r="AD491" i="76"/>
  <c r="BM491" i="76" s="1"/>
  <c r="AP491" i="76"/>
  <c r="BQ491" i="76" s="1"/>
  <c r="AS491" i="76"/>
  <c r="BR491" i="76" s="1"/>
  <c r="AD497" i="76"/>
  <c r="BM497" i="76" s="1"/>
  <c r="AY497" i="76"/>
  <c r="BT497" i="76" s="1"/>
  <c r="AG538" i="76"/>
  <c r="BN538" i="76" s="1"/>
  <c r="BB538" i="76"/>
  <c r="BU538" i="76" s="1"/>
  <c r="AM538" i="76"/>
  <c r="AS538" i="76"/>
  <c r="BR538" i="76" s="1"/>
  <c r="AV538" i="76"/>
  <c r="AP538" i="76"/>
  <c r="BQ538" i="76" s="1"/>
  <c r="AD538" i="76"/>
  <c r="AY538" i="76"/>
  <c r="BT538" i="76" s="1"/>
  <c r="AY540" i="76"/>
  <c r="BT540" i="76" s="1"/>
  <c r="AS540" i="76"/>
  <c r="BR540" i="76" s="1"/>
  <c r="AA555" i="76"/>
  <c r="BL555" i="76" s="1"/>
  <c r="AV555" i="76"/>
  <c r="BS555" i="76" s="1"/>
  <c r="AY800" i="76"/>
  <c r="BT800" i="76" s="1"/>
  <c r="AV800" i="76"/>
  <c r="BS800" i="76" s="1"/>
  <c r="BY800" i="76" s="1"/>
  <c r="AP800" i="76"/>
  <c r="BQ800" i="76" s="1"/>
  <c r="AD800" i="76"/>
  <c r="BM800" i="76" s="1"/>
  <c r="AJ800" i="76"/>
  <c r="BO800" i="76" s="1"/>
  <c r="X800" i="76"/>
  <c r="BK800" i="76" s="1"/>
  <c r="U804" i="76"/>
  <c r="BJ804" i="76" s="1"/>
  <c r="AA804" i="76"/>
  <c r="BL804" i="76" s="1"/>
  <c r="AY823" i="76"/>
  <c r="BT823" i="76" s="1"/>
  <c r="AA823" i="76"/>
  <c r="BB823" i="76"/>
  <c r="BU823" i="76" s="1"/>
  <c r="U823" i="76"/>
  <c r="AD823" i="76"/>
  <c r="BB825" i="76"/>
  <c r="BU825" i="76" s="1"/>
  <c r="AY825" i="76"/>
  <c r="BT825" i="76" s="1"/>
  <c r="AM825" i="76"/>
  <c r="BP825" i="76" s="1"/>
  <c r="AD825" i="76"/>
  <c r="BM825" i="76" s="1"/>
  <c r="AV825" i="76"/>
  <c r="AD827" i="76"/>
  <c r="BM827" i="76" s="1"/>
  <c r="BB827" i="76"/>
  <c r="AG827" i="76"/>
  <c r="AJ827" i="76"/>
  <c r="BO827" i="76" s="1"/>
  <c r="X827" i="76"/>
  <c r="BK827" i="76" s="1"/>
  <c r="AA827" i="76"/>
  <c r="BL827" i="76" s="1"/>
  <c r="AP842" i="76"/>
  <c r="BQ842" i="76" s="1"/>
  <c r="AS842" i="76"/>
  <c r="BR842" i="76" s="1"/>
  <c r="AG862" i="76"/>
  <c r="BN862" i="76" s="1"/>
  <c r="AD862" i="76"/>
  <c r="AA862" i="76"/>
  <c r="BL862" i="76" s="1"/>
  <c r="AM864" i="76"/>
  <c r="BP864" i="76" s="1"/>
  <c r="AY864" i="76"/>
  <c r="BT864" i="76" s="1"/>
  <c r="AP864" i="76"/>
  <c r="BQ864" i="76" s="1"/>
  <c r="U1125" i="76"/>
  <c r="BJ1125" i="76" s="1"/>
  <c r="AS1125" i="76"/>
  <c r="BR1125" i="76" s="1"/>
  <c r="AG1125" i="76"/>
  <c r="BN1125" i="76" s="1"/>
  <c r="AM884" i="76"/>
  <c r="BP884" i="76" s="1"/>
  <c r="AV884" i="76"/>
  <c r="BS884" i="76" s="1"/>
  <c r="BB957" i="76"/>
  <c r="BU957" i="76" s="1"/>
  <c r="AS957" i="76"/>
  <c r="BR957" i="76" s="1"/>
  <c r="AY957" i="76"/>
  <c r="BT957" i="76" s="1"/>
  <c r="AM957" i="76"/>
  <c r="AV959" i="76"/>
  <c r="BS959" i="76" s="1"/>
  <c r="AY959" i="76"/>
  <c r="AG959" i="76"/>
  <c r="BN959" i="76" s="1"/>
  <c r="AP959" i="76"/>
  <c r="BQ959" i="76" s="1"/>
  <c r="AS969" i="76"/>
  <c r="BR969" i="76" s="1"/>
  <c r="BB969" i="76"/>
  <c r="BU969" i="76" s="1"/>
  <c r="AP969" i="76"/>
  <c r="BQ969" i="76" s="1"/>
  <c r="AP981" i="76"/>
  <c r="BQ981" i="76" s="1"/>
  <c r="AS981" i="76"/>
  <c r="BR981" i="76" s="1"/>
  <c r="AA1051" i="76"/>
  <c r="BL1051" i="76" s="1"/>
  <c r="X1051" i="76"/>
  <c r="BK1051" i="76" s="1"/>
  <c r="U1051" i="76"/>
  <c r="BJ1051" i="76" s="1"/>
  <c r="BS1112" i="76"/>
  <c r="BG1112" i="76"/>
  <c r="AV656" i="76"/>
  <c r="AV644" i="76"/>
  <c r="BS644" i="76" s="1"/>
  <c r="BY644" i="76" s="1"/>
  <c r="AG466" i="76"/>
  <c r="BN466" i="76" s="1"/>
  <c r="AV520" i="76"/>
  <c r="BS520" i="76" s="1"/>
  <c r="AV87" i="76"/>
  <c r="AP1434" i="76"/>
  <c r="BQ1434" i="76" s="1"/>
  <c r="BX1434" i="76" s="1"/>
  <c r="U1181" i="76"/>
  <c r="AJ1181" i="76"/>
  <c r="BO1181" i="76" s="1"/>
  <c r="AY1181" i="76"/>
  <c r="BT1181" i="76" s="1"/>
  <c r="AJ1165" i="76"/>
  <c r="BO1165" i="76" s="1"/>
  <c r="U1165" i="76"/>
  <c r="AS448" i="76"/>
  <c r="BR448" i="76" s="1"/>
  <c r="AJ448" i="76"/>
  <c r="BO448" i="76" s="1"/>
  <c r="AP448" i="76"/>
  <c r="BQ448" i="76" s="1"/>
  <c r="X448" i="76"/>
  <c r="BK448" i="76" s="1"/>
  <c r="U448" i="76"/>
  <c r="AV440" i="76"/>
  <c r="BS440" i="76" s="1"/>
  <c r="AD440" i="76"/>
  <c r="U440" i="76"/>
  <c r="BJ440" i="76" s="1"/>
  <c r="AG436" i="76"/>
  <c r="BN436" i="76" s="1"/>
  <c r="X436" i="76"/>
  <c r="BK436" i="76" s="1"/>
  <c r="AP428" i="76"/>
  <c r="BQ428" i="76" s="1"/>
  <c r="AJ428" i="76"/>
  <c r="BO428" i="76" s="1"/>
  <c r="AD428" i="76"/>
  <c r="AV428" i="76"/>
  <c r="BS428" i="76" s="1"/>
  <c r="AG428" i="76"/>
  <c r="BN428" i="76" s="1"/>
  <c r="X424" i="76"/>
  <c r="BK424" i="76" s="1"/>
  <c r="AY424" i="76"/>
  <c r="BT424" i="76" s="1"/>
  <c r="AM424" i="76"/>
  <c r="X416" i="76"/>
  <c r="BK416" i="76" s="1"/>
  <c r="AY416" i="76"/>
  <c r="BT416" i="76" s="1"/>
  <c r="AD416" i="76"/>
  <c r="BM416" i="76" s="1"/>
  <c r="AY1106" i="76"/>
  <c r="BT1106" i="76" s="1"/>
  <c r="AG1106" i="76"/>
  <c r="BN1106" i="76" s="1"/>
  <c r="AV154" i="76"/>
  <c r="BS154" i="76" s="1"/>
  <c r="AM154" i="76"/>
  <c r="BP154" i="76" s="1"/>
  <c r="AY154" i="76"/>
  <c r="BT154" i="76" s="1"/>
  <c r="AA399" i="76"/>
  <c r="BL399" i="76" s="1"/>
  <c r="AJ399" i="76"/>
  <c r="BO399" i="76" s="1"/>
  <c r="AP399" i="76"/>
  <c r="BQ399" i="76" s="1"/>
  <c r="AV399" i="76"/>
  <c r="BS399" i="76" s="1"/>
  <c r="AG391" i="76"/>
  <c r="BN391" i="76" s="1"/>
  <c r="AY391" i="76"/>
  <c r="AA391" i="76"/>
  <c r="BL391" i="76" s="1"/>
  <c r="BB391" i="76"/>
  <c r="BU391" i="76" s="1"/>
  <c r="AP391" i="76"/>
  <c r="BQ391" i="76" s="1"/>
  <c r="U391" i="76"/>
  <c r="AV379" i="76"/>
  <c r="BS379" i="76" s="1"/>
  <c r="AS379" i="76"/>
  <c r="BR379" i="76" s="1"/>
  <c r="AY379" i="76"/>
  <c r="BT379" i="76" s="1"/>
  <c r="AP379" i="76"/>
  <c r="BQ379" i="76" s="1"/>
  <c r="X375" i="76"/>
  <c r="BK375" i="76" s="1"/>
  <c r="AA375" i="76"/>
  <c r="BL375" i="76" s="1"/>
  <c r="AJ375" i="76"/>
  <c r="BO375" i="76" s="1"/>
  <c r="AS375" i="76"/>
  <c r="BR375" i="76" s="1"/>
  <c r="AP375" i="76"/>
  <c r="BQ375" i="76" s="1"/>
  <c r="BB375" i="76"/>
  <c r="BU375" i="76" s="1"/>
  <c r="AM367" i="76"/>
  <c r="AV367" i="76"/>
  <c r="BS367" i="76" s="1"/>
  <c r="AS367" i="76"/>
  <c r="BR367" i="76" s="1"/>
  <c r="AV363" i="76"/>
  <c r="BS363" i="76" s="1"/>
  <c r="AJ363" i="76"/>
  <c r="BO363" i="76" s="1"/>
  <c r="AM363" i="76"/>
  <c r="BP363" i="76" s="1"/>
  <c r="AG352" i="76"/>
  <c r="BN352" i="76" s="1"/>
  <c r="BB352" i="76"/>
  <c r="BU352" i="76" s="1"/>
  <c r="AV352" i="76"/>
  <c r="BS352" i="76" s="1"/>
  <c r="AA348" i="76"/>
  <c r="BL348" i="76" s="1"/>
  <c r="U348" i="76"/>
  <c r="AV348" i="76"/>
  <c r="BS348" i="76" s="1"/>
  <c r="AG348" i="76"/>
  <c r="BN348" i="76" s="1"/>
  <c r="BB348" i="76"/>
  <c r="BU348" i="76" s="1"/>
  <c r="AA340" i="76"/>
  <c r="BL340" i="76" s="1"/>
  <c r="AM340" i="76"/>
  <c r="AY328" i="76"/>
  <c r="BT328" i="76" s="1"/>
  <c r="AS328" i="76"/>
  <c r="BR328" i="76" s="1"/>
  <c r="AA328" i="76"/>
  <c r="BL328" i="76" s="1"/>
  <c r="AM328" i="76"/>
  <c r="AP328" i="76"/>
  <c r="BQ328" i="76" s="1"/>
  <c r="U324" i="76"/>
  <c r="AG324" i="76"/>
  <c r="BN324" i="76" s="1"/>
  <c r="AS324" i="76"/>
  <c r="BR324" i="76" s="1"/>
  <c r="AP324" i="76"/>
  <c r="BQ324" i="76" s="1"/>
  <c r="AJ324" i="76"/>
  <c r="BO324" i="76" s="1"/>
  <c r="AA324" i="76"/>
  <c r="BL324" i="76" s="1"/>
  <c r="AG316" i="76"/>
  <c r="BN316" i="76" s="1"/>
  <c r="AJ316" i="76"/>
  <c r="BO316" i="76" s="1"/>
  <c r="AA316" i="76"/>
  <c r="BL316" i="76" s="1"/>
  <c r="AM316" i="76"/>
  <c r="AP1033" i="76"/>
  <c r="BQ1033" i="76" s="1"/>
  <c r="U1033" i="76"/>
  <c r="BJ1033" i="76" s="1"/>
  <c r="BB1007" i="76"/>
  <c r="BU1007" i="76" s="1"/>
  <c r="AJ1007" i="76"/>
  <c r="BO1007" i="76" s="1"/>
  <c r="AP1027" i="76"/>
  <c r="BQ1027" i="76" s="1"/>
  <c r="X1027" i="76"/>
  <c r="BK1027" i="76" s="1"/>
  <c r="AY1027" i="76"/>
  <c r="BT1027" i="76" s="1"/>
  <c r="AY937" i="76"/>
  <c r="BT937" i="76" s="1"/>
  <c r="BB937" i="76"/>
  <c r="BU937" i="76" s="1"/>
  <c r="AA929" i="76"/>
  <c r="BL929" i="76" s="1"/>
  <c r="X929" i="76"/>
  <c r="BK929" i="76" s="1"/>
  <c r="AA925" i="76"/>
  <c r="BL925" i="76" s="1"/>
  <c r="AG925" i="76"/>
  <c r="BN925" i="76" s="1"/>
  <c r="AY909" i="76"/>
  <c r="AV909" i="76"/>
  <c r="BS909" i="76" s="1"/>
  <c r="AA856" i="76"/>
  <c r="BL856" i="76" s="1"/>
  <c r="AY856" i="76"/>
  <c r="BT856" i="76" s="1"/>
  <c r="AS856" i="76"/>
  <c r="BR856" i="76" s="1"/>
  <c r="AV856" i="76"/>
  <c r="U856" i="76"/>
  <c r="BB856" i="76"/>
  <c r="BU856" i="76" s="1"/>
  <c r="AS852" i="76"/>
  <c r="AP852" i="76"/>
  <c r="BQ852" i="76" s="1"/>
  <c r="AG852" i="76"/>
  <c r="AM852" i="76"/>
  <c r="BP852" i="76" s="1"/>
  <c r="AM810" i="76"/>
  <c r="BP810" i="76" s="1"/>
  <c r="AS810" i="76"/>
  <c r="BR810" i="76" s="1"/>
  <c r="U798" i="76"/>
  <c r="BB798" i="76"/>
  <c r="BU798" i="76" s="1"/>
  <c r="X798" i="76"/>
  <c r="BK798" i="76" s="1"/>
  <c r="AM798" i="76"/>
  <c r="BP798" i="76" s="1"/>
  <c r="AA798" i="76"/>
  <c r="BL798" i="76" s="1"/>
  <c r="AV798" i="76"/>
  <c r="BS798" i="76" s="1"/>
  <c r="BY798" i="76" s="1"/>
  <c r="BB781" i="76"/>
  <c r="BU781" i="76" s="1"/>
  <c r="AD781" i="76"/>
  <c r="BM781" i="76" s="1"/>
  <c r="AG781" i="76"/>
  <c r="BN781" i="76" s="1"/>
  <c r="AY781" i="76"/>
  <c r="BT781" i="76" s="1"/>
  <c r="AP777" i="76"/>
  <c r="BQ777" i="76" s="1"/>
  <c r="AD777" i="76"/>
  <c r="BM777" i="76" s="1"/>
  <c r="AA769" i="76"/>
  <c r="BL769" i="76" s="1"/>
  <c r="AD769" i="76"/>
  <c r="BE769" i="76" s="1"/>
  <c r="AV769" i="76"/>
  <c r="BS769" i="76" s="1"/>
  <c r="U769" i="76"/>
  <c r="X769" i="76"/>
  <c r="BK769" i="76" s="1"/>
  <c r="AV765" i="76"/>
  <c r="BS765" i="76" s="1"/>
  <c r="AS765" i="76"/>
  <c r="BR765" i="76" s="1"/>
  <c r="BB765" i="76"/>
  <c r="BU765" i="76" s="1"/>
  <c r="AS698" i="76"/>
  <c r="BR698" i="76" s="1"/>
  <c r="AM698" i="76"/>
  <c r="BP698" i="76" s="1"/>
  <c r="AJ694" i="76"/>
  <c r="BO694" i="76" s="1"/>
  <c r="AY694" i="76"/>
  <c r="BT694" i="76" s="1"/>
  <c r="AM694" i="76"/>
  <c r="AP694" i="76"/>
  <c r="BQ694" i="76" s="1"/>
  <c r="AY686" i="76"/>
  <c r="BT686" i="76" s="1"/>
  <c r="BB686" i="76"/>
  <c r="BU686" i="76" s="1"/>
  <c r="AS686" i="76"/>
  <c r="BR686" i="76" s="1"/>
  <c r="AM686" i="76"/>
  <c r="AV686" i="76"/>
  <c r="X674" i="76"/>
  <c r="BK674" i="76" s="1"/>
  <c r="AV674" i="76"/>
  <c r="BB674" i="76"/>
  <c r="BU674" i="76" s="1"/>
  <c r="AA674" i="76"/>
  <c r="BL674" i="76" s="1"/>
  <c r="AG674" i="76"/>
  <c r="BN674" i="76" s="1"/>
  <c r="AM670" i="76"/>
  <c r="BP670" i="76" s="1"/>
  <c r="BB670" i="76"/>
  <c r="AP670" i="76"/>
  <c r="BQ670" i="76" s="1"/>
  <c r="U670" i="76"/>
  <c r="BJ670" i="76" s="1"/>
  <c r="AV662" i="76"/>
  <c r="BS662" i="76" s="1"/>
  <c r="AM662" i="76"/>
  <c r="BP662" i="76" s="1"/>
  <c r="AS658" i="76"/>
  <c r="BR658" i="76" s="1"/>
  <c r="BB658" i="76"/>
  <c r="BU658" i="76" s="1"/>
  <c r="AY658" i="76"/>
  <c r="BT658" i="76" s="1"/>
  <c r="U650" i="76"/>
  <c r="BJ650" i="76" s="1"/>
  <c r="AA650" i="76"/>
  <c r="BL650" i="76" s="1"/>
  <c r="AM650" i="76"/>
  <c r="BP650" i="76" s="1"/>
  <c r="BB650" i="76"/>
  <c r="BU650" i="76" s="1"/>
  <c r="BE646" i="76"/>
  <c r="BO646" i="76"/>
  <c r="R646" i="76"/>
  <c r="AD762" i="76"/>
  <c r="BM762" i="76" s="1"/>
  <c r="AG762" i="76"/>
  <c r="BN762" i="76" s="1"/>
  <c r="AJ762" i="76"/>
  <c r="BO762" i="76" s="1"/>
  <c r="BB750" i="76"/>
  <c r="BU750" i="76" s="1"/>
  <c r="AV750" i="76"/>
  <c r="AY750" i="76"/>
  <c r="BT750" i="76" s="1"/>
  <c r="AM748" i="76"/>
  <c r="AV748" i="76"/>
  <c r="AY748" i="76"/>
  <c r="BT748" i="76" s="1"/>
  <c r="BB748" i="76"/>
  <c r="BU748" i="76" s="1"/>
  <c r="AJ748" i="76"/>
  <c r="BO748" i="76" s="1"/>
  <c r="U748" i="76"/>
  <c r="BJ748" i="76" s="1"/>
  <c r="BB743" i="76"/>
  <c r="AA743" i="76"/>
  <c r="AJ743" i="76"/>
  <c r="BO743" i="76" s="1"/>
  <c r="AJ739" i="76"/>
  <c r="BO739" i="76" s="1"/>
  <c r="U739" i="76"/>
  <c r="BB739" i="76"/>
  <c r="AA739" i="76"/>
  <c r="BL739" i="76" s="1"/>
  <c r="BB732" i="76"/>
  <c r="AA732" i="76"/>
  <c r="BL732" i="76" s="1"/>
  <c r="AM732" i="76"/>
  <c r="AJ707" i="76"/>
  <c r="BO707" i="76" s="1"/>
  <c r="AS707" i="76"/>
  <c r="BR707" i="76" s="1"/>
  <c r="X707" i="76"/>
  <c r="BK707" i="76" s="1"/>
  <c r="AA707" i="76"/>
  <c r="BL707" i="76" s="1"/>
  <c r="BB707" i="76"/>
  <c r="BU707" i="76" s="1"/>
  <c r="AP707" i="76"/>
  <c r="AV707" i="76"/>
  <c r="BS707" i="76" s="1"/>
  <c r="AY707" i="76"/>
  <c r="BT707" i="76" s="1"/>
  <c r="BB721" i="76"/>
  <c r="BU721" i="76" s="1"/>
  <c r="AV721" i="76"/>
  <c r="R721" i="76" s="1"/>
  <c r="AY706" i="76"/>
  <c r="BT706" i="76" s="1"/>
  <c r="BB706" i="76"/>
  <c r="BU706" i="76" s="1"/>
  <c r="AD706" i="76"/>
  <c r="BM706" i="76" s="1"/>
  <c r="BW706" i="76" s="1"/>
  <c r="AV706" i="76"/>
  <c r="AY629" i="76"/>
  <c r="BT629" i="76" s="1"/>
  <c r="AV629" i="76"/>
  <c r="BS629" i="76" s="1"/>
  <c r="BY629" i="76" s="1"/>
  <c r="AS629" i="76"/>
  <c r="BR629" i="76" s="1"/>
  <c r="AD624" i="76"/>
  <c r="BM624" i="76" s="1"/>
  <c r="U624" i="76"/>
  <c r="BJ624" i="76" s="1"/>
  <c r="BV624" i="76" s="1"/>
  <c r="AA595" i="76"/>
  <c r="BL595" i="76" s="1"/>
  <c r="AG595" i="76"/>
  <c r="BN595" i="76" s="1"/>
  <c r="AG593" i="76"/>
  <c r="BN593" i="76" s="1"/>
  <c r="U593" i="76"/>
  <c r="AJ593" i="76"/>
  <c r="BO593" i="76" s="1"/>
  <c r="X593" i="76"/>
  <c r="BK593" i="76" s="1"/>
  <c r="AM593" i="76"/>
  <c r="BP593" i="76" s="1"/>
  <c r="AV604" i="76"/>
  <c r="BS604" i="76" s="1"/>
  <c r="U604" i="76"/>
  <c r="BJ604" i="76" s="1"/>
  <c r="AA604" i="76"/>
  <c r="BL604" i="76" s="1"/>
  <c r="BB600" i="76"/>
  <c r="BU600" i="76" s="1"/>
  <c r="AV600" i="76"/>
  <c r="AM554" i="76"/>
  <c r="AJ554" i="76"/>
  <c r="U554" i="76"/>
  <c r="X554" i="76"/>
  <c r="BK554" i="76" s="1"/>
  <c r="AD554" i="76"/>
  <c r="BM554" i="76" s="1"/>
  <c r="AG554" i="76"/>
  <c r="BN554" i="76" s="1"/>
  <c r="AG480" i="76"/>
  <c r="BN480" i="76" s="1"/>
  <c r="AY480" i="76"/>
  <c r="BT480" i="76" s="1"/>
  <c r="AA480" i="76"/>
  <c r="BL480" i="76" s="1"/>
  <c r="AP472" i="76"/>
  <c r="BQ472" i="76" s="1"/>
  <c r="X472" i="76"/>
  <c r="BK472" i="76" s="1"/>
  <c r="BV472" i="76" s="1"/>
  <c r="AS472" i="76"/>
  <c r="BR472" i="76" s="1"/>
  <c r="BB468" i="76"/>
  <c r="AD468" i="76"/>
  <c r="AD486" i="76"/>
  <c r="BB486" i="76"/>
  <c r="X486" i="76"/>
  <c r="AG486" i="76"/>
  <c r="BN486" i="76" s="1"/>
  <c r="AP1631" i="76"/>
  <c r="BQ1631" i="76" s="1"/>
  <c r="AV1631" i="76"/>
  <c r="BS1631" i="76" s="1"/>
  <c r="AS1205" i="76"/>
  <c r="BR1205" i="76" s="1"/>
  <c r="AP1205" i="76"/>
  <c r="BQ1205" i="76" s="1"/>
  <c r="AM312" i="76"/>
  <c r="AV312" i="76"/>
  <c r="AY312" i="76"/>
  <c r="BT312" i="76" s="1"/>
  <c r="BB312" i="76"/>
  <c r="BU312" i="76" s="1"/>
  <c r="AS304" i="76"/>
  <c r="BR304" i="76" s="1"/>
  <c r="AV304" i="76"/>
  <c r="BS304" i="76" s="1"/>
  <c r="BB304" i="76"/>
  <c r="BU304" i="76" s="1"/>
  <c r="AG304" i="76"/>
  <c r="BN304" i="76" s="1"/>
  <c r="AA304" i="76"/>
  <c r="BD304" i="76" s="1"/>
  <c r="AD304" i="76"/>
  <c r="BM304" i="76" s="1"/>
  <c r="AS300" i="76"/>
  <c r="X300" i="76"/>
  <c r="AY300" i="76"/>
  <c r="BT300" i="76" s="1"/>
  <c r="BB300" i="76"/>
  <c r="BU300" i="76" s="1"/>
  <c r="AJ300" i="76"/>
  <c r="BO300" i="76" s="1"/>
  <c r="AG300" i="76"/>
  <c r="BN300" i="76" s="1"/>
  <c r="AV300" i="76"/>
  <c r="BS300" i="76" s="1"/>
  <c r="BB292" i="76"/>
  <c r="BU292" i="76" s="1"/>
  <c r="AG292" i="76"/>
  <c r="U292" i="76"/>
  <c r="AY292" i="76"/>
  <c r="AD292" i="76"/>
  <c r="BM292" i="76" s="1"/>
  <c r="AM292" i="76"/>
  <c r="AP292" i="76"/>
  <c r="BQ292" i="76" s="1"/>
  <c r="X292" i="76"/>
  <c r="BK292" i="76" s="1"/>
  <c r="BB284" i="76"/>
  <c r="AP284" i="76"/>
  <c r="BQ284" i="76" s="1"/>
  <c r="AM284" i="76"/>
  <c r="AP280" i="76"/>
  <c r="BQ280" i="76" s="1"/>
  <c r="AS280" i="76"/>
  <c r="BR280" i="76" s="1"/>
  <c r="X280" i="76"/>
  <c r="BK280" i="76" s="1"/>
  <c r="AD280" i="76"/>
  <c r="AY280" i="76"/>
  <c r="BB280" i="76"/>
  <c r="BU280" i="76" s="1"/>
  <c r="AA280" i="76"/>
  <c r="BL280" i="76" s="1"/>
  <c r="AY272" i="76"/>
  <c r="BT272" i="76" s="1"/>
  <c r="U272" i="76"/>
  <c r="AP272" i="76"/>
  <c r="BQ272" i="76" s="1"/>
  <c r="BB272" i="76"/>
  <c r="BU272" i="76" s="1"/>
  <c r="AA272" i="76"/>
  <c r="BL272" i="76" s="1"/>
  <c r="AA264" i="76"/>
  <c r="AP264" i="76"/>
  <c r="BQ264" i="76" s="1"/>
  <c r="AS264" i="76"/>
  <c r="BR264" i="76" s="1"/>
  <c r="AV264" i="76"/>
  <c r="BS264" i="76" s="1"/>
  <c r="BB264" i="76"/>
  <c r="AY264" i="76"/>
  <c r="BT264" i="76" s="1"/>
  <c r="X250" i="76"/>
  <c r="BK250" i="76" s="1"/>
  <c r="AY250" i="76"/>
  <c r="BT250" i="76" s="1"/>
  <c r="AA250" i="76"/>
  <c r="BL250" i="76" s="1"/>
  <c r="AG250" i="76"/>
  <c r="BN250" i="76" s="1"/>
  <c r="AV250" i="76"/>
  <c r="BS250" i="76" s="1"/>
  <c r="AD250" i="76"/>
  <c r="BM250" i="76" s="1"/>
  <c r="AM245" i="76"/>
  <c r="AV245" i="76"/>
  <c r="BB245" i="76"/>
  <c r="BU245" i="76" s="1"/>
  <c r="AP245" i="76"/>
  <c r="BQ245" i="76" s="1"/>
  <c r="AS245" i="76"/>
  <c r="BR245" i="76" s="1"/>
  <c r="AM237" i="76"/>
  <c r="AP237" i="76"/>
  <c r="BQ237" i="76" s="1"/>
  <c r="AV237" i="76"/>
  <c r="BS237" i="76" s="1"/>
  <c r="AS237" i="76"/>
  <c r="BR237" i="76" s="1"/>
  <c r="BB237" i="76"/>
  <c r="AP233" i="76"/>
  <c r="BQ233" i="76" s="1"/>
  <c r="AA233" i="76"/>
  <c r="BB233" i="76"/>
  <c r="BU233" i="76" s="1"/>
  <c r="AM233" i="76"/>
  <c r="AV233" i="76"/>
  <c r="AG233" i="76"/>
  <c r="BN233" i="76" s="1"/>
  <c r="AM225" i="76"/>
  <c r="AP225" i="76"/>
  <c r="BQ225" i="76" s="1"/>
  <c r="U225" i="76"/>
  <c r="AA225" i="76"/>
  <c r="BL225" i="76" s="1"/>
  <c r="AD218" i="76"/>
  <c r="AM218" i="76"/>
  <c r="BP218" i="76" s="1"/>
  <c r="AS218" i="76"/>
  <c r="BR218" i="76" s="1"/>
  <c r="AV218" i="76"/>
  <c r="BB218" i="76"/>
  <c r="BU218" i="76" s="1"/>
  <c r="AP210" i="76"/>
  <c r="BQ210" i="76" s="1"/>
  <c r="BB210" i="76"/>
  <c r="AG199" i="76"/>
  <c r="AA199" i="76"/>
  <c r="AM199" i="76"/>
  <c r="BP199" i="76" s="1"/>
  <c r="AD199" i="76"/>
  <c r="BM199" i="76" s="1"/>
  <c r="AY199" i="76"/>
  <c r="BT199" i="76" s="1"/>
  <c r="AS190" i="76"/>
  <c r="BR190" i="76" s="1"/>
  <c r="AP190" i="76"/>
  <c r="AY190" i="76"/>
  <c r="BT190" i="76" s="1"/>
  <c r="AD190" i="76"/>
  <c r="AG190" i="76"/>
  <c r="BN190" i="76" s="1"/>
  <c r="X190" i="76"/>
  <c r="AA190" i="76"/>
  <c r="BL190" i="76" s="1"/>
  <c r="AM186" i="76"/>
  <c r="AS186" i="76"/>
  <c r="BR186" i="76" s="1"/>
  <c r="AA186" i="76"/>
  <c r="BL186" i="76" s="1"/>
  <c r="X186" i="76"/>
  <c r="AD186" i="76"/>
  <c r="BM186" i="76" s="1"/>
  <c r="AG186" i="76"/>
  <c r="BN186" i="76" s="1"/>
  <c r="AS178" i="76"/>
  <c r="BR178" i="76" s="1"/>
  <c r="AV178" i="76"/>
  <c r="BS178" i="76" s="1"/>
  <c r="BB178" i="76"/>
  <c r="BU178" i="76" s="1"/>
  <c r="AY178" i="76"/>
  <c r="AP178" i="76"/>
  <c r="AY174" i="76"/>
  <c r="BT174" i="76" s="1"/>
  <c r="AD174" i="76"/>
  <c r="AV174" i="76"/>
  <c r="AG174" i="76"/>
  <c r="BN174" i="76" s="1"/>
  <c r="AS174" i="76"/>
  <c r="X174" i="76"/>
  <c r="AV164" i="76"/>
  <c r="BS164" i="76" s="1"/>
  <c r="BB164" i="76"/>
  <c r="BU164" i="76" s="1"/>
  <c r="AM164" i="76"/>
  <c r="AY164" i="76"/>
  <c r="BT164" i="76" s="1"/>
  <c r="AV160" i="76"/>
  <c r="BB160" i="76"/>
  <c r="BU160" i="76" s="1"/>
  <c r="AS160" i="76"/>
  <c r="BR160" i="76" s="1"/>
  <c r="X160" i="76"/>
  <c r="BK160" i="76" s="1"/>
  <c r="AM160" i="76"/>
  <c r="BP160" i="76" s="1"/>
  <c r="U160" i="76"/>
  <c r="AS151" i="76"/>
  <c r="BR151" i="76" s="1"/>
  <c r="AY151" i="76"/>
  <c r="BT151" i="76" s="1"/>
  <c r="BB151" i="76"/>
  <c r="BU151" i="76" s="1"/>
  <c r="AG151" i="76"/>
  <c r="AS201" i="76"/>
  <c r="BR201" i="76" s="1"/>
  <c r="AV201" i="76"/>
  <c r="AY201" i="76"/>
  <c r="BT201" i="76" s="1"/>
  <c r="AM201" i="76"/>
  <c r="BP201" i="76" s="1"/>
  <c r="AD201" i="76"/>
  <c r="X261" i="76"/>
  <c r="BK261" i="76" s="1"/>
  <c r="AJ261" i="76"/>
  <c r="BO261" i="76" s="1"/>
  <c r="BB267" i="76"/>
  <c r="U267" i="76"/>
  <c r="X267" i="76"/>
  <c r="BK267" i="76" s="1"/>
  <c r="AS267" i="76"/>
  <c r="AA267" i="76"/>
  <c r="BL267" i="76" s="1"/>
  <c r="U144" i="76"/>
  <c r="BB144" i="76"/>
  <c r="BU144" i="76" s="1"/>
  <c r="AG144" i="76"/>
  <c r="BN144" i="76" s="1"/>
  <c r="X144" i="76"/>
  <c r="AD144" i="76"/>
  <c r="AG249" i="76"/>
  <c r="BN249" i="76" s="1"/>
  <c r="AP249" i="76"/>
  <c r="BQ249" i="76" s="1"/>
  <c r="BB249" i="76"/>
  <c r="BU249" i="76" s="1"/>
  <c r="AA249" i="76"/>
  <c r="BL249" i="76" s="1"/>
  <c r="X249" i="76"/>
  <c r="AS249" i="76"/>
  <c r="BR249" i="76" s="1"/>
  <c r="AM249" i="76"/>
  <c r="BP249" i="76" s="1"/>
  <c r="AD249" i="76"/>
  <c r="AP134" i="76"/>
  <c r="BQ134" i="76" s="1"/>
  <c r="AV134" i="76"/>
  <c r="BS134" i="76" s="1"/>
  <c r="AD134" i="76"/>
  <c r="R134" i="76" s="1"/>
  <c r="AS134" i="76"/>
  <c r="BR134" i="76" s="1"/>
  <c r="AY134" i="76"/>
  <c r="BT134" i="76" s="1"/>
  <c r="BB134" i="76"/>
  <c r="BU134" i="76" s="1"/>
  <c r="AJ134" i="76"/>
  <c r="BO134" i="76" s="1"/>
  <c r="AM134" i="76"/>
  <c r="BB130" i="76"/>
  <c r="BU130" i="76" s="1"/>
  <c r="AP130" i="76"/>
  <c r="BQ130" i="76" s="1"/>
  <c r="AS130" i="76"/>
  <c r="BR130" i="76" s="1"/>
  <c r="AG130" i="76"/>
  <c r="AJ130" i="76"/>
  <c r="BO130" i="76" s="1"/>
  <c r="AY130" i="76"/>
  <c r="AS122" i="76"/>
  <c r="BR122" i="76" s="1"/>
  <c r="AJ122" i="76"/>
  <c r="BO122" i="76" s="1"/>
  <c r="AM122" i="76"/>
  <c r="BP122" i="76" s="1"/>
  <c r="AV122" i="76"/>
  <c r="AA122" i="76"/>
  <c r="BL122" i="76" s="1"/>
  <c r="BV122" i="76" s="1"/>
  <c r="AP122" i="76"/>
  <c r="BQ122" i="76" s="1"/>
  <c r="AG122" i="76"/>
  <c r="BN122" i="76" s="1"/>
  <c r="AS118" i="76"/>
  <c r="BR118" i="76" s="1"/>
  <c r="AG118" i="76"/>
  <c r="X118" i="76"/>
  <c r="AJ118" i="76"/>
  <c r="BO118" i="76" s="1"/>
  <c r="AM118" i="76"/>
  <c r="BP118" i="76" s="1"/>
  <c r="AA118" i="76"/>
  <c r="BL118" i="76" s="1"/>
  <c r="AP118" i="76"/>
  <c r="U110" i="76"/>
  <c r="AA110" i="76"/>
  <c r="BL110" i="76" s="1"/>
  <c r="X110" i="76"/>
  <c r="BK110" i="76" s="1"/>
  <c r="AM110" i="76"/>
  <c r="BP110" i="76" s="1"/>
  <c r="AS110" i="76"/>
  <c r="BR110" i="76" s="1"/>
  <c r="AP110" i="76"/>
  <c r="BQ110" i="76" s="1"/>
  <c r="AD110" i="76"/>
  <c r="AV110" i="76"/>
  <c r="BS110" i="76" s="1"/>
  <c r="AS106" i="76"/>
  <c r="BR106" i="76" s="1"/>
  <c r="BB106" i="76"/>
  <c r="BU106" i="76" s="1"/>
  <c r="AA106" i="76"/>
  <c r="BL106" i="76" s="1"/>
  <c r="X106" i="76"/>
  <c r="AP106" i="76"/>
  <c r="BQ106" i="76" s="1"/>
  <c r="AV106" i="76"/>
  <c r="AY106" i="76"/>
  <c r="BT106" i="76" s="1"/>
  <c r="AG106" i="76"/>
  <c r="AS98" i="76"/>
  <c r="BR98" i="76" s="1"/>
  <c r="AP98" i="76"/>
  <c r="BQ98" i="76" s="1"/>
  <c r="BB98" i="76"/>
  <c r="BU98" i="76" s="1"/>
  <c r="AA94" i="76"/>
  <c r="BL94" i="76" s="1"/>
  <c r="X94" i="76"/>
  <c r="BK94" i="76" s="1"/>
  <c r="AV94" i="76"/>
  <c r="U94" i="76"/>
  <c r="BB81" i="76"/>
  <c r="BU81" i="76" s="1"/>
  <c r="AD81" i="76"/>
  <c r="AA81" i="76"/>
  <c r="BL81" i="76" s="1"/>
  <c r="AM81" i="76"/>
  <c r="AS81" i="76"/>
  <c r="BR81" i="76" s="1"/>
  <c r="AV81" i="76"/>
  <c r="AY81" i="76"/>
  <c r="BT81" i="76" s="1"/>
  <c r="X81" i="76"/>
  <c r="AP77" i="76"/>
  <c r="BQ77" i="76" s="1"/>
  <c r="X77" i="76"/>
  <c r="AA77" i="76"/>
  <c r="BL77" i="76" s="1"/>
  <c r="AS77" i="76"/>
  <c r="BR77" i="76" s="1"/>
  <c r="BB77" i="76"/>
  <c r="BU77" i="76" s="1"/>
  <c r="AM77" i="76"/>
  <c r="AG77" i="76"/>
  <c r="AY77" i="76"/>
  <c r="BT77" i="76" s="1"/>
  <c r="U69" i="76"/>
  <c r="AD69" i="76"/>
  <c r="AV69" i="76"/>
  <c r="BS69" i="76" s="1"/>
  <c r="BB69" i="76"/>
  <c r="BU69" i="76" s="1"/>
  <c r="AA69" i="76"/>
  <c r="X69" i="76"/>
  <c r="BK69" i="76" s="1"/>
  <c r="U65" i="76"/>
  <c r="BJ65" i="76" s="1"/>
  <c r="AS65" i="76"/>
  <c r="AV65" i="76"/>
  <c r="AA65" i="76"/>
  <c r="BL65" i="76" s="1"/>
  <c r="AG65" i="76"/>
  <c r="BN65" i="76" s="1"/>
  <c r="AY65" i="76"/>
  <c r="BT65" i="76" s="1"/>
  <c r="AY48" i="76"/>
  <c r="BT48" i="76" s="1"/>
  <c r="AV48" i="76"/>
  <c r="BS48" i="76" s="1"/>
  <c r="BB48" i="76"/>
  <c r="AA42" i="76"/>
  <c r="BL42" i="76" s="1"/>
  <c r="AP42" i="76"/>
  <c r="AS42" i="76"/>
  <c r="BR42" i="76" s="1"/>
  <c r="X42" i="76"/>
  <c r="BD42" i="76" s="1"/>
  <c r="AG42" i="76"/>
  <c r="BN42" i="76" s="1"/>
  <c r="AJ42" i="76"/>
  <c r="BO42" i="76" s="1"/>
  <c r="AY42" i="76"/>
  <c r="BT42" i="76" s="1"/>
  <c r="AD34" i="76"/>
  <c r="BM34" i="76" s="1"/>
  <c r="AG34" i="76"/>
  <c r="BN34" i="76" s="1"/>
  <c r="AA34" i="76"/>
  <c r="BL34" i="76" s="1"/>
  <c r="U34" i="76"/>
  <c r="X34" i="76"/>
  <c r="BK34" i="76" s="1"/>
  <c r="U27" i="76"/>
  <c r="AJ27" i="76"/>
  <c r="BO27" i="76" s="1"/>
  <c r="X27" i="76"/>
  <c r="U18" i="76"/>
  <c r="BJ18" i="76" s="1"/>
  <c r="AM18" i="76"/>
  <c r="AG18" i="76"/>
  <c r="BN18" i="76" s="1"/>
  <c r="AJ18" i="76"/>
  <c r="BO18" i="76" s="1"/>
  <c r="AA18" i="76"/>
  <c r="BL18" i="76" s="1"/>
  <c r="AS11" i="76"/>
  <c r="BR11" i="76" s="1"/>
  <c r="AY11" i="76"/>
  <c r="BT11" i="76" s="1"/>
  <c r="AM11" i="76"/>
  <c r="AD11" i="76"/>
  <c r="AG11" i="76"/>
  <c r="BN11" i="76" s="1"/>
  <c r="AJ11" i="76"/>
  <c r="BO11" i="76" s="1"/>
  <c r="BB11" i="76"/>
  <c r="BU11" i="76" s="1"/>
  <c r="AP11" i="76"/>
  <c r="BQ11" i="76" s="1"/>
  <c r="X11" i="76"/>
  <c r="BK11" i="76" s="1"/>
  <c r="AJ3" i="76"/>
  <c r="BO3" i="76" s="1"/>
  <c r="AA3" i="76"/>
  <c r="BL3" i="76" s="1"/>
  <c r="AM1574" i="76"/>
  <c r="AP1574" i="76"/>
  <c r="BQ1574" i="76" s="1"/>
  <c r="AA1574" i="76"/>
  <c r="BL1574" i="76" s="1"/>
  <c r="AY1574" i="76"/>
  <c r="BT1574" i="76" s="1"/>
  <c r="AD1574" i="76"/>
  <c r="BM1574" i="76" s="1"/>
  <c r="AY1352" i="76"/>
  <c r="BT1352" i="76" s="1"/>
  <c r="BB1352" i="76"/>
  <c r="BU1352" i="76" s="1"/>
  <c r="X1352" i="76"/>
  <c r="BK1352" i="76" s="1"/>
  <c r="U709" i="76"/>
  <c r="BJ709" i="76" s="1"/>
  <c r="AA709" i="76"/>
  <c r="BL709" i="76" s="1"/>
  <c r="AD709" i="76"/>
  <c r="AS1258" i="76"/>
  <c r="BR1258" i="76" s="1"/>
  <c r="AD354" i="76"/>
  <c r="BM354" i="76" s="1"/>
  <c r="BB354" i="76"/>
  <c r="BU354" i="76" s="1"/>
  <c r="AA354" i="76"/>
  <c r="BL354" i="76" s="1"/>
  <c r="AG354" i="76"/>
  <c r="BN354" i="76" s="1"/>
  <c r="BS410" i="76"/>
  <c r="BG410" i="76"/>
  <c r="BP180" i="76"/>
  <c r="BF180" i="76"/>
  <c r="BG55" i="76"/>
  <c r="BT55" i="76"/>
  <c r="BS192" i="76"/>
  <c r="BG192" i="76"/>
  <c r="BL1221" i="76"/>
  <c r="R1221" i="76"/>
  <c r="BE495" i="76"/>
  <c r="BS953" i="76"/>
  <c r="R862" i="76"/>
  <c r="R1020" i="76"/>
  <c r="BJ569" i="76"/>
  <c r="AA1120" i="76"/>
  <c r="BL1120" i="76" s="1"/>
  <c r="BN902" i="76"/>
  <c r="BE902" i="76"/>
  <c r="AP495" i="76"/>
  <c r="BQ495" i="76" s="1"/>
  <c r="AY495" i="76"/>
  <c r="BT495" i="76" s="1"/>
  <c r="BX1170" i="76"/>
  <c r="BE779" i="76"/>
  <c r="BF1002" i="76"/>
  <c r="BP1194" i="76"/>
  <c r="BF1194" i="76"/>
  <c r="BS1116" i="76"/>
  <c r="BY1116" i="76" s="1"/>
  <c r="BG1116" i="76"/>
  <c r="BS1078" i="76"/>
  <c r="BG1078" i="76"/>
  <c r="BW990" i="76"/>
  <c r="BF957" i="76"/>
  <c r="R808" i="76"/>
  <c r="R725" i="76"/>
  <c r="AS490" i="76"/>
  <c r="BR490" i="76" s="1"/>
  <c r="BX490" i="76" s="1"/>
  <c r="BN1073" i="76"/>
  <c r="BW1073" i="76" s="1"/>
  <c r="BE1073" i="76"/>
  <c r="BD1144" i="76"/>
  <c r="BM810" i="76"/>
  <c r="BW810" i="76" s="1"/>
  <c r="BE810" i="76"/>
  <c r="BY769" i="76"/>
  <c r="BP598" i="76"/>
  <c r="BX598" i="76" s="1"/>
  <c r="BF598" i="76"/>
  <c r="BE867" i="76"/>
  <c r="BM867" i="76"/>
  <c r="BW867" i="76" s="1"/>
  <c r="BG698" i="76"/>
  <c r="BS698" i="76"/>
  <c r="BY698" i="76" s="1"/>
  <c r="BM763" i="76"/>
  <c r="BW763" i="76" s="1"/>
  <c r="BE763" i="76"/>
  <c r="BX730" i="76"/>
  <c r="BI730" i="76"/>
  <c r="BM1111" i="76"/>
  <c r="AV1120" i="76"/>
  <c r="BS1120" i="76" s="1"/>
  <c r="AD1107" i="76"/>
  <c r="AY1107" i="76"/>
  <c r="BT1107" i="76" s="1"/>
  <c r="BB1107" i="76"/>
  <c r="BU1107" i="76" s="1"/>
  <c r="AV1107" i="76"/>
  <c r="BS1107" i="76" s="1"/>
  <c r="AJ1107" i="76"/>
  <c r="BO1107" i="76" s="1"/>
  <c r="X1107" i="76"/>
  <c r="BK1107" i="76" s="1"/>
  <c r="U1107" i="76"/>
  <c r="AA837" i="76"/>
  <c r="BL837" i="76" s="1"/>
  <c r="AS837" i="76"/>
  <c r="AD837" i="76"/>
  <c r="BM837" i="76" s="1"/>
  <c r="AV837" i="76"/>
  <c r="AY837" i="76"/>
  <c r="BT837" i="76" s="1"/>
  <c r="AJ837" i="76"/>
  <c r="BO837" i="76" s="1"/>
  <c r="X837" i="76"/>
  <c r="BK837" i="76" s="1"/>
  <c r="X567" i="76"/>
  <c r="BK567" i="76" s="1"/>
  <c r="AJ567" i="76"/>
  <c r="BO567" i="76" s="1"/>
  <c r="AP567" i="76"/>
  <c r="BQ567" i="76" s="1"/>
  <c r="AM891" i="76"/>
  <c r="AP891" i="76"/>
  <c r="BQ891" i="76" s="1"/>
  <c r="AV891" i="76"/>
  <c r="AY891" i="76"/>
  <c r="BT891" i="76" s="1"/>
  <c r="AJ503" i="76"/>
  <c r="BO503" i="76" s="1"/>
  <c r="AV503" i="76"/>
  <c r="BB503" i="76"/>
  <c r="BU503" i="76" s="1"/>
  <c r="AG503" i="76"/>
  <c r="BN503" i="76" s="1"/>
  <c r="AM503" i="76"/>
  <c r="AD503" i="76"/>
  <c r="BB775" i="76"/>
  <c r="BU775" i="76" s="1"/>
  <c r="AV688" i="76"/>
  <c r="BB680" i="76"/>
  <c r="BU680" i="76" s="1"/>
  <c r="AM664" i="76"/>
  <c r="AG620" i="76"/>
  <c r="BN620" i="76" s="1"/>
  <c r="AY528" i="76"/>
  <c r="BT528" i="76" s="1"/>
  <c r="AP528" i="76"/>
  <c r="BQ528" i="76" s="1"/>
  <c r="AM528" i="76"/>
  <c r="BP528" i="76" s="1"/>
  <c r="AS528" i="76"/>
  <c r="BR528" i="76" s="1"/>
  <c r="BB528" i="76"/>
  <c r="AV515" i="76"/>
  <c r="BS515" i="76" s="1"/>
  <c r="AM515" i="76"/>
  <c r="BP515" i="76" s="1"/>
  <c r="AS515" i="76"/>
  <c r="AJ1196" i="76"/>
  <c r="BO1196" i="76" s="1"/>
  <c r="AS1196" i="76"/>
  <c r="BR1196" i="76" s="1"/>
  <c r="AA1196" i="76"/>
  <c r="BL1196" i="76" s="1"/>
  <c r="AV1196" i="76"/>
  <c r="BS1196" i="76" s="1"/>
  <c r="AP1196" i="76"/>
  <c r="BQ1196" i="76" s="1"/>
  <c r="AP1192" i="76"/>
  <c r="BQ1192" i="76" s="1"/>
  <c r="AM1192" i="76"/>
  <c r="X1192" i="76"/>
  <c r="BK1192" i="76" s="1"/>
  <c r="AG1192" i="76"/>
  <c r="AJ1192" i="76"/>
  <c r="BO1192" i="76" s="1"/>
  <c r="BB1192" i="76"/>
  <c r="BU1192" i="76" s="1"/>
  <c r="AA1184" i="76"/>
  <c r="AP1184" i="76"/>
  <c r="AM1184" i="76"/>
  <c r="BP1184" i="76" s="1"/>
  <c r="AJ1184" i="76"/>
  <c r="BO1184" i="76" s="1"/>
  <c r="AG1180" i="76"/>
  <c r="BN1180" i="76" s="1"/>
  <c r="AJ1180" i="76"/>
  <c r="BO1180" i="76" s="1"/>
  <c r="AV1180" i="76"/>
  <c r="BS1180" i="76" s="1"/>
  <c r="AY1180" i="76"/>
  <c r="BT1180" i="76" s="1"/>
  <c r="AP1180" i="76"/>
  <c r="BQ1180" i="76" s="1"/>
  <c r="U1180" i="76"/>
  <c r="BD1180" i="76" s="1"/>
  <c r="AD1180" i="76"/>
  <c r="BB1180" i="76"/>
  <c r="BU1180" i="76" s="1"/>
  <c r="AJ1172" i="76"/>
  <c r="BO1172" i="76" s="1"/>
  <c r="AY1172" i="76"/>
  <c r="BT1172" i="76" s="1"/>
  <c r="AS1172" i="76"/>
  <c r="BR1172" i="76" s="1"/>
  <c r="BB1172" i="76"/>
  <c r="BU1172" i="76" s="1"/>
  <c r="U1172" i="76"/>
  <c r="AM1172" i="76"/>
  <c r="X1172" i="76"/>
  <c r="BK1172" i="76" s="1"/>
  <c r="BB1168" i="76"/>
  <c r="BU1168" i="76" s="1"/>
  <c r="AV1168" i="76"/>
  <c r="BS1168" i="76" s="1"/>
  <c r="AP1168" i="76"/>
  <c r="BQ1168" i="76" s="1"/>
  <c r="AJ1168" i="76"/>
  <c r="BO1168" i="76" s="1"/>
  <c r="U1168" i="76"/>
  <c r="AD1168" i="76"/>
  <c r="X1160" i="76"/>
  <c r="BK1160" i="76" s="1"/>
  <c r="AM1160" i="76"/>
  <c r="BP1160" i="76" s="1"/>
  <c r="AA1160" i="76"/>
  <c r="BL1160" i="76" s="1"/>
  <c r="AP1160" i="76"/>
  <c r="AY1160" i="76"/>
  <c r="BT1160" i="76" s="1"/>
  <c r="AD1160" i="76"/>
  <c r="AD1156" i="76"/>
  <c r="U1156" i="76"/>
  <c r="AY1156" i="76"/>
  <c r="BT1156" i="76" s="1"/>
  <c r="AA1156" i="76"/>
  <c r="BL1156" i="76" s="1"/>
  <c r="AJ1156" i="76"/>
  <c r="BO1156" i="76" s="1"/>
  <c r="U1147" i="76"/>
  <c r="BB1147" i="76"/>
  <c r="BU1147" i="76" s="1"/>
  <c r="X1147" i="76"/>
  <c r="BK1147" i="76" s="1"/>
  <c r="AS1147" i="76"/>
  <c r="BR1147" i="76" s="1"/>
  <c r="AJ1147" i="76"/>
  <c r="BO1147" i="76" s="1"/>
  <c r="X1140" i="76"/>
  <c r="BK1140" i="76" s="1"/>
  <c r="BB1140" i="76"/>
  <c r="BU1140" i="76" s="1"/>
  <c r="AA1140" i="76"/>
  <c r="BL1140" i="76" s="1"/>
  <c r="AP1140" i="76"/>
  <c r="BQ1140" i="76" s="1"/>
  <c r="AG1140" i="76"/>
  <c r="BN1140" i="76" s="1"/>
  <c r="AP443" i="76"/>
  <c r="BQ443" i="76" s="1"/>
  <c r="BX443" i="76" s="1"/>
  <c r="AG443" i="76"/>
  <c r="BN443" i="76" s="1"/>
  <c r="AA443" i="76"/>
  <c r="BL443" i="76" s="1"/>
  <c r="AS443" i="76"/>
  <c r="BR443" i="76" s="1"/>
  <c r="AD443" i="76"/>
  <c r="U443" i="76"/>
  <c r="AV443" i="76"/>
  <c r="BS443" i="76" s="1"/>
  <c r="BY443" i="76" s="1"/>
  <c r="AY439" i="76"/>
  <c r="BT439" i="76" s="1"/>
  <c r="AA439" i="76"/>
  <c r="BL439" i="76" s="1"/>
  <c r="AJ439" i="76"/>
  <c r="BO439" i="76" s="1"/>
  <c r="AP439" i="76"/>
  <c r="BQ439" i="76" s="1"/>
  <c r="X439" i="76"/>
  <c r="BD439" i="76" s="1"/>
  <c r="AV439" i="76"/>
  <c r="BB439" i="76"/>
  <c r="BU439" i="76" s="1"/>
  <c r="AS439" i="76"/>
  <c r="BR439" i="76" s="1"/>
  <c r="AM439" i="76"/>
  <c r="AD439" i="76"/>
  <c r="AJ431" i="76"/>
  <c r="BO431" i="76" s="1"/>
  <c r="AV431" i="76"/>
  <c r="AP431" i="76"/>
  <c r="BQ431" i="76" s="1"/>
  <c r="BB431" i="76"/>
  <c r="BU431" i="76" s="1"/>
  <c r="X431" i="76"/>
  <c r="BK431" i="76" s="1"/>
  <c r="AA431" i="76"/>
  <c r="BL431" i="76" s="1"/>
  <c r="AY431" i="76"/>
  <c r="BT431" i="76" s="1"/>
  <c r="U431" i="76"/>
  <c r="AV427" i="76"/>
  <c r="AD427" i="76"/>
  <c r="AM427" i="76"/>
  <c r="BP427" i="76" s="1"/>
  <c r="U427" i="76"/>
  <c r="AA427" i="76"/>
  <c r="BL427" i="76" s="1"/>
  <c r="BB427" i="76"/>
  <c r="BU427" i="76" s="1"/>
  <c r="AY419" i="76"/>
  <c r="AD419" i="76"/>
  <c r="AG419" i="76"/>
  <c r="BN419" i="76" s="1"/>
  <c r="AM419" i="76"/>
  <c r="X419" i="76"/>
  <c r="BK419" i="76" s="1"/>
  <c r="AV419" i="76"/>
  <c r="BS419" i="76" s="1"/>
  <c r="AJ419" i="76"/>
  <c r="BO419" i="76" s="1"/>
  <c r="AP419" i="76"/>
  <c r="BQ419" i="76" s="1"/>
  <c r="U419" i="76"/>
  <c r="AS419" i="76"/>
  <c r="BR419" i="76" s="1"/>
  <c r="AJ415" i="76"/>
  <c r="BO415" i="76" s="1"/>
  <c r="AM415" i="76"/>
  <c r="U415" i="76"/>
  <c r="X415" i="76"/>
  <c r="BK415" i="76" s="1"/>
  <c r="AY415" i="76"/>
  <c r="BT415" i="76" s="1"/>
  <c r="AA415" i="76"/>
  <c r="BL415" i="76" s="1"/>
  <c r="AP415" i="76"/>
  <c r="BQ415" i="76" s="1"/>
  <c r="AG415" i="76"/>
  <c r="BN415" i="76" s="1"/>
  <c r="AP407" i="76"/>
  <c r="BQ407" i="76" s="1"/>
  <c r="AV407" i="76"/>
  <c r="AG407" i="76"/>
  <c r="BN407" i="76" s="1"/>
  <c r="AS407" i="76"/>
  <c r="BR407" i="76" s="1"/>
  <c r="AA407" i="76"/>
  <c r="BL407" i="76" s="1"/>
  <c r="AA1114" i="76"/>
  <c r="BL1114" i="76" s="1"/>
  <c r="AY1114" i="76"/>
  <c r="BT1114" i="76" s="1"/>
  <c r="AG1114" i="76"/>
  <c r="BN1114" i="76" s="1"/>
  <c r="BW1114" i="76" s="1"/>
  <c r="U1114" i="76"/>
  <c r="BJ1114" i="76" s="1"/>
  <c r="BB1114" i="76"/>
  <c r="BU1114" i="76" s="1"/>
  <c r="AJ1105" i="76"/>
  <c r="BO1105" i="76" s="1"/>
  <c r="BB1105" i="76"/>
  <c r="BU1105" i="76" s="1"/>
  <c r="AV1105" i="76"/>
  <c r="BS1105" i="76" s="1"/>
  <c r="AG1105" i="76"/>
  <c r="BN1105" i="76" s="1"/>
  <c r="AP1105" i="76"/>
  <c r="BQ1105" i="76" s="1"/>
  <c r="U1105" i="76"/>
  <c r="BJ1105" i="76" s="1"/>
  <c r="U1091" i="76"/>
  <c r="BJ1091" i="76" s="1"/>
  <c r="AA1091" i="76"/>
  <c r="BL1091" i="76" s="1"/>
  <c r="AS1086" i="76"/>
  <c r="BR1086" i="76" s="1"/>
  <c r="U1086" i="76"/>
  <c r="X1086" i="76"/>
  <c r="BK1086" i="76" s="1"/>
  <c r="AD1086" i="76"/>
  <c r="BM1086" i="76" s="1"/>
  <c r="AP1086" i="76"/>
  <c r="BQ1086" i="76" s="1"/>
  <c r="AJ1075" i="76"/>
  <c r="BO1075" i="76" s="1"/>
  <c r="AP1075" i="76"/>
  <c r="BQ1075" i="76" s="1"/>
  <c r="U1075" i="76"/>
  <c r="AG1075" i="76"/>
  <c r="BN1075" i="76" s="1"/>
  <c r="AS1075" i="76"/>
  <c r="BR1075" i="76" s="1"/>
  <c r="BB1075" i="76"/>
  <c r="BU1075" i="76" s="1"/>
  <c r="X1111" i="76"/>
  <c r="BK1111" i="76" s="1"/>
  <c r="AA1111" i="76"/>
  <c r="U1111" i="76"/>
  <c r="BJ1111" i="76" s="1"/>
  <c r="AG1111" i="76"/>
  <c r="BN1111" i="76" s="1"/>
  <c r="AA402" i="76"/>
  <c r="BL402" i="76" s="1"/>
  <c r="AP402" i="76"/>
  <c r="BQ402" i="76" s="1"/>
  <c r="BX402" i="76" s="1"/>
  <c r="X402" i="76"/>
  <c r="BB402" i="76"/>
  <c r="BU402" i="76" s="1"/>
  <c r="AS402" i="76"/>
  <c r="BR402" i="76" s="1"/>
  <c r="AD402" i="76"/>
  <c r="BM402" i="76" s="1"/>
  <c r="AY394" i="76"/>
  <c r="X394" i="76"/>
  <c r="U394" i="76"/>
  <c r="AG394" i="76"/>
  <c r="BN394" i="76" s="1"/>
  <c r="AM394" i="76"/>
  <c r="BP394" i="76" s="1"/>
  <c r="AV394" i="76"/>
  <c r="BS394" i="76" s="1"/>
  <c r="AJ394" i="76"/>
  <c r="BO394" i="76" s="1"/>
  <c r="AD394" i="76"/>
  <c r="AP394" i="76"/>
  <c r="BB390" i="76"/>
  <c r="BU390" i="76" s="1"/>
  <c r="AA390" i="76"/>
  <c r="BL390" i="76" s="1"/>
  <c r="AS390" i="76"/>
  <c r="AV390" i="76"/>
  <c r="AJ390" i="76"/>
  <c r="BO390" i="76" s="1"/>
  <c r="X390" i="76"/>
  <c r="AG382" i="76"/>
  <c r="BN382" i="76" s="1"/>
  <c r="AJ382" i="76"/>
  <c r="BO382" i="76" s="1"/>
  <c r="AM382" i="76"/>
  <c r="AS382" i="76"/>
  <c r="BR382" i="76" s="1"/>
  <c r="AD382" i="76"/>
  <c r="BE382" i="76" s="1"/>
  <c r="AV382" i="76"/>
  <c r="AP382" i="76"/>
  <c r="BQ382" i="76" s="1"/>
  <c r="AA382" i="76"/>
  <c r="AD378" i="76"/>
  <c r="BM378" i="76" s="1"/>
  <c r="AJ378" i="76"/>
  <c r="BO378" i="76" s="1"/>
  <c r="AV378" i="76"/>
  <c r="BS378" i="76" s="1"/>
  <c r="BY378" i="76" s="1"/>
  <c r="BB378" i="76"/>
  <c r="BU378" i="76" s="1"/>
  <c r="AA378" i="76"/>
  <c r="AV370" i="76"/>
  <c r="BB370" i="76"/>
  <c r="BU370" i="76" s="1"/>
  <c r="X370" i="76"/>
  <c r="BK370" i="76" s="1"/>
  <c r="AS370" i="76"/>
  <c r="BR370" i="76" s="1"/>
  <c r="AA366" i="76"/>
  <c r="BL366" i="76" s="1"/>
  <c r="AD366" i="76"/>
  <c r="AJ366" i="76"/>
  <c r="BO366" i="76" s="1"/>
  <c r="AP366" i="76"/>
  <c r="BQ366" i="76" s="1"/>
  <c r="AY366" i="76"/>
  <c r="BB366" i="76"/>
  <c r="BU366" i="76" s="1"/>
  <c r="AV358" i="76"/>
  <c r="BS358" i="76" s="1"/>
  <c r="BB358" i="76"/>
  <c r="BU358" i="76" s="1"/>
  <c r="AY358" i="76"/>
  <c r="BT358" i="76" s="1"/>
  <c r="BB351" i="76"/>
  <c r="BU351" i="76" s="1"/>
  <c r="AA351" i="76"/>
  <c r="BL351" i="76" s="1"/>
  <c r="AS351" i="76"/>
  <c r="AJ351" i="76"/>
  <c r="BO351" i="76" s="1"/>
  <c r="AD351" i="76"/>
  <c r="U351" i="76"/>
  <c r="X351" i="76"/>
  <c r="BK351" i="76" s="1"/>
  <c r="X343" i="76"/>
  <c r="BK343" i="76" s="1"/>
  <c r="AJ343" i="76"/>
  <c r="BO343" i="76" s="1"/>
  <c r="AM343" i="76"/>
  <c r="BP343" i="76" s="1"/>
  <c r="U343" i="76"/>
  <c r="BJ343" i="76" s="1"/>
  <c r="AD343" i="76"/>
  <c r="AA339" i="76"/>
  <c r="BL339" i="76" s="1"/>
  <c r="AG339" i="76"/>
  <c r="BN339" i="76" s="1"/>
  <c r="BW339" i="76" s="1"/>
  <c r="U339" i="76"/>
  <c r="X339" i="76"/>
  <c r="BK339" i="76" s="1"/>
  <c r="AY331" i="76"/>
  <c r="AJ331" i="76"/>
  <c r="BO331" i="76" s="1"/>
  <c r="BB331" i="76"/>
  <c r="BU331" i="76" s="1"/>
  <c r="AS331" i="76"/>
  <c r="BR331" i="76" s="1"/>
  <c r="AV331" i="76"/>
  <c r="BS331" i="76" s="1"/>
  <c r="AG331" i="76"/>
  <c r="BN331" i="76" s="1"/>
  <c r="AD331" i="76"/>
  <c r="U331" i="76"/>
  <c r="BJ331" i="76" s="1"/>
  <c r="X331" i="76"/>
  <c r="BK331" i="76" s="1"/>
  <c r="AA331" i="76"/>
  <c r="BL331" i="76" s="1"/>
  <c r="AP331" i="76"/>
  <c r="BQ331" i="76" s="1"/>
  <c r="AJ327" i="76"/>
  <c r="BO327" i="76" s="1"/>
  <c r="AA327" i="76"/>
  <c r="BL327" i="76" s="1"/>
  <c r="AD327" i="76"/>
  <c r="BM327" i="76" s="1"/>
  <c r="AP327" i="76"/>
  <c r="BQ327" i="76" s="1"/>
  <c r="BX327" i="76" s="1"/>
  <c r="X327" i="76"/>
  <c r="BK327" i="76" s="1"/>
  <c r="U327" i="76"/>
  <c r="AY327" i="76"/>
  <c r="AM319" i="76"/>
  <c r="BB319" i="76"/>
  <c r="BU319" i="76" s="1"/>
  <c r="AY319" i="76"/>
  <c r="BT319" i="76" s="1"/>
  <c r="AG319" i="76"/>
  <c r="AP319" i="76"/>
  <c r="BQ319" i="76" s="1"/>
  <c r="AA319" i="76"/>
  <c r="AJ319" i="76"/>
  <c r="BO319" i="76" s="1"/>
  <c r="AV319" i="76"/>
  <c r="AG315" i="76"/>
  <c r="BN315" i="76" s="1"/>
  <c r="U315" i="76"/>
  <c r="AV315" i="76"/>
  <c r="BG315" i="76" s="1"/>
  <c r="AA315" i="76"/>
  <c r="BL315" i="76" s="1"/>
  <c r="AD315" i="76"/>
  <c r="AS315" i="76"/>
  <c r="BR315" i="76" s="1"/>
  <c r="X1047" i="76"/>
  <c r="BK1047" i="76" s="1"/>
  <c r="AG1047" i="76"/>
  <c r="BN1047" i="76" s="1"/>
  <c r="AV1047" i="76"/>
  <c r="AA1047" i="76"/>
  <c r="BL1047" i="76" s="1"/>
  <c r="AY1047" i="76"/>
  <c r="BT1047" i="76" s="1"/>
  <c r="X1031" i="76"/>
  <c r="BK1031" i="76" s="1"/>
  <c r="U1031" i="76"/>
  <c r="BJ1031" i="76" s="1"/>
  <c r="BV1031" i="76" s="1"/>
  <c r="AJ1031" i="76"/>
  <c r="BO1031" i="76" s="1"/>
  <c r="AM1031" i="76"/>
  <c r="AY1031" i="76"/>
  <c r="BT1031" i="76" s="1"/>
  <c r="BB1031" i="76"/>
  <c r="BU1031" i="76" s="1"/>
  <c r="BB1010" i="76"/>
  <c r="BU1010" i="76" s="1"/>
  <c r="AM1010" i="76"/>
  <c r="BP1010" i="76" s="1"/>
  <c r="AA1006" i="76"/>
  <c r="BL1006" i="76" s="1"/>
  <c r="BB1006" i="76"/>
  <c r="X1022" i="76"/>
  <c r="BK1022" i="76" s="1"/>
  <c r="BB1022" i="76"/>
  <c r="BU1022" i="76" s="1"/>
  <c r="AA1022" i="76"/>
  <c r="BL1022" i="76" s="1"/>
  <c r="AS1022" i="76"/>
  <c r="BR1022" i="76" s="1"/>
  <c r="BX1022" i="76" s="1"/>
  <c r="AV1022" i="76"/>
  <c r="BS1022" i="76" s="1"/>
  <c r="U1002" i="76"/>
  <c r="AA1002" i="76"/>
  <c r="AS1002" i="76"/>
  <c r="BR1002" i="76" s="1"/>
  <c r="BX1002" i="76" s="1"/>
  <c r="AY1002" i="76"/>
  <c r="BT1002" i="76" s="1"/>
  <c r="AV1002" i="76"/>
  <c r="BS1002" i="76" s="1"/>
  <c r="BB999" i="76"/>
  <c r="AP999" i="76"/>
  <c r="BQ999" i="76" s="1"/>
  <c r="AJ995" i="76"/>
  <c r="BO995" i="76" s="1"/>
  <c r="AG995" i="76"/>
  <c r="BN995" i="76" s="1"/>
  <c r="BW995" i="76" s="1"/>
  <c r="BB995" i="76"/>
  <c r="BU995" i="76" s="1"/>
  <c r="AV995" i="76"/>
  <c r="BS995" i="76" s="1"/>
  <c r="BY995" i="76" s="1"/>
  <c r="AY995" i="76"/>
  <c r="BT995" i="76" s="1"/>
  <c r="AY984" i="76"/>
  <c r="BT984" i="76" s="1"/>
  <c r="BB984" i="76"/>
  <c r="BU984" i="76" s="1"/>
  <c r="AV984" i="76"/>
  <c r="AA940" i="76"/>
  <c r="AD940" i="76"/>
  <c r="BE940" i="76" s="1"/>
  <c r="AJ940" i="76"/>
  <c r="BO940" i="76" s="1"/>
  <c r="AP940" i="76"/>
  <c r="BB932" i="76"/>
  <c r="BU932" i="76" s="1"/>
  <c r="U932" i="76"/>
  <c r="BJ932" i="76" s="1"/>
  <c r="AA928" i="76"/>
  <c r="BL928" i="76" s="1"/>
  <c r="U928" i="76"/>
  <c r="X928" i="76"/>
  <c r="BK928" i="76" s="1"/>
  <c r="U920" i="76"/>
  <c r="R920" i="76" s="1"/>
  <c r="X920" i="76"/>
  <c r="BK920" i="76" s="1"/>
  <c r="BB908" i="76"/>
  <c r="BU908" i="76" s="1"/>
  <c r="AY908" i="76"/>
  <c r="BT908" i="76" s="1"/>
  <c r="AS908" i="76"/>
  <c r="BR908" i="76" s="1"/>
  <c r="AY859" i="76"/>
  <c r="BT859" i="76" s="1"/>
  <c r="BB859" i="76"/>
  <c r="BU859" i="76" s="1"/>
  <c r="AP859" i="76"/>
  <c r="BQ859" i="76" s="1"/>
  <c r="AS855" i="76"/>
  <c r="BR855" i="76" s="1"/>
  <c r="AA855" i="76"/>
  <c r="BL855" i="76" s="1"/>
  <c r="AJ855" i="76"/>
  <c r="BO855" i="76" s="1"/>
  <c r="U844" i="76"/>
  <c r="AY844" i="76"/>
  <c r="BT844" i="76" s="1"/>
  <c r="X844" i="76"/>
  <c r="BK844" i="76" s="1"/>
  <c r="AV844" i="76"/>
  <c r="BS844" i="76" s="1"/>
  <c r="BB809" i="76"/>
  <c r="BU809" i="76" s="1"/>
  <c r="AD809" i="76"/>
  <c r="BM809" i="76" s="1"/>
  <c r="AM809" i="76"/>
  <c r="BP809" i="76" s="1"/>
  <c r="AV809" i="76"/>
  <c r="BS809" i="76" s="1"/>
  <c r="AJ784" i="76"/>
  <c r="BO784" i="76" s="1"/>
  <c r="AY784" i="76"/>
  <c r="BT784" i="76" s="1"/>
  <c r="AP784" i="76"/>
  <c r="BQ784" i="76" s="1"/>
  <c r="AV784" i="76"/>
  <c r="BS784" i="76" s="1"/>
  <c r="AJ780" i="76"/>
  <c r="BO780" i="76" s="1"/>
  <c r="AD780" i="76"/>
  <c r="BM780" i="76" s="1"/>
  <c r="U780" i="76"/>
  <c r="AP780" i="76"/>
  <c r="BQ780" i="76" s="1"/>
  <c r="AV780" i="76"/>
  <c r="BS780" i="76" s="1"/>
  <c r="BB780" i="76"/>
  <c r="BU780" i="76" s="1"/>
  <c r="AM780" i="76"/>
  <c r="AA768" i="76"/>
  <c r="BL768" i="76" s="1"/>
  <c r="AD768" i="76"/>
  <c r="AY697" i="76"/>
  <c r="BT697" i="76" s="1"/>
  <c r="BB697" i="76"/>
  <c r="BU697" i="76" s="1"/>
  <c r="AV697" i="76"/>
  <c r="AD697" i="76"/>
  <c r="BE689" i="76"/>
  <c r="R689" i="76"/>
  <c r="AS685" i="76"/>
  <c r="BR685" i="76" s="1"/>
  <c r="AV685" i="76"/>
  <c r="BS685" i="76" s="1"/>
  <c r="AM685" i="76"/>
  <c r="BP685" i="76" s="1"/>
  <c r="BB673" i="76"/>
  <c r="BU673" i="76" s="1"/>
  <c r="AS673" i="76"/>
  <c r="BR673" i="76" s="1"/>
  <c r="AV673" i="76"/>
  <c r="BS673" i="76" s="1"/>
  <c r="AY661" i="76"/>
  <c r="BT661" i="76" s="1"/>
  <c r="BB661" i="76"/>
  <c r="BU661" i="76" s="1"/>
  <c r="AM661" i="76"/>
  <c r="AV661" i="76"/>
  <c r="AP661" i="76"/>
  <c r="BQ661" i="76" s="1"/>
  <c r="AS653" i="76"/>
  <c r="BR653" i="76" s="1"/>
  <c r="AV653" i="76"/>
  <c r="U649" i="76"/>
  <c r="AA649" i="76"/>
  <c r="BL649" i="76" s="1"/>
  <c r="AS641" i="76"/>
  <c r="BR641" i="76" s="1"/>
  <c r="AP641" i="76"/>
  <c r="BQ641" i="76" s="1"/>
  <c r="AM761" i="76"/>
  <c r="BB761" i="76"/>
  <c r="BG761" i="76" s="1"/>
  <c r="AJ753" i="76"/>
  <c r="BO753" i="76" s="1"/>
  <c r="AA753" i="76"/>
  <c r="BL753" i="76" s="1"/>
  <c r="U714" i="76"/>
  <c r="BJ714" i="76" s="1"/>
  <c r="BB714" i="76"/>
  <c r="BU714" i="76" s="1"/>
  <c r="AV714" i="76"/>
  <c r="BS714" i="76" s="1"/>
  <c r="AY714" i="76"/>
  <c r="BT714" i="76" s="1"/>
  <c r="BB734" i="76"/>
  <c r="AA734" i="76"/>
  <c r="BL734" i="76" s="1"/>
  <c r="AA731" i="76"/>
  <c r="BL731" i="76" s="1"/>
  <c r="BB731" i="76"/>
  <c r="BU731" i="76" s="1"/>
  <c r="AV731" i="76"/>
  <c r="BS731" i="76" s="1"/>
  <c r="AM720" i="76"/>
  <c r="BB720" i="76"/>
  <c r="BU720" i="76" s="1"/>
  <c r="AY636" i="76"/>
  <c r="BT636" i="76" s="1"/>
  <c r="AP636" i="76"/>
  <c r="BQ636" i="76" s="1"/>
  <c r="AS636" i="76"/>
  <c r="BR636" i="76" s="1"/>
  <c r="AG613" i="76"/>
  <c r="BN613" i="76" s="1"/>
  <c r="BB613" i="76"/>
  <c r="AV613" i="76"/>
  <c r="BS613" i="76" s="1"/>
  <c r="U594" i="76"/>
  <c r="AJ594" i="76"/>
  <c r="BO594" i="76" s="1"/>
  <c r="AV607" i="76"/>
  <c r="AY607" i="76"/>
  <c r="BT607" i="76" s="1"/>
  <c r="AA607" i="76"/>
  <c r="BL607" i="76" s="1"/>
  <c r="AG607" i="76"/>
  <c r="AV603" i="76"/>
  <c r="BS603" i="76" s="1"/>
  <c r="AY603" i="76"/>
  <c r="BT603" i="76" s="1"/>
  <c r="AV596" i="76"/>
  <c r="AY596" i="76"/>
  <c r="BT596" i="76" s="1"/>
  <c r="AG596" i="76"/>
  <c r="BB596" i="76"/>
  <c r="BU596" i="76" s="1"/>
  <c r="AM596" i="76"/>
  <c r="BP596" i="76" s="1"/>
  <c r="U551" i="76"/>
  <c r="AG551" i="76"/>
  <c r="BN551" i="76" s="1"/>
  <c r="X551" i="76"/>
  <c r="BK551" i="76" s="1"/>
  <c r="AS475" i="76"/>
  <c r="BR475" i="76" s="1"/>
  <c r="AJ475" i="76"/>
  <c r="AM475" i="76"/>
  <c r="AP475" i="76"/>
  <c r="BQ475" i="76" s="1"/>
  <c r="AV475" i="76"/>
  <c r="AY489" i="76"/>
  <c r="BT489" i="76" s="1"/>
  <c r="U489" i="76"/>
  <c r="AD489" i="76"/>
  <c r="BM489" i="76" s="1"/>
  <c r="AA1596" i="76"/>
  <c r="BL1596" i="76" s="1"/>
  <c r="AP1596" i="76"/>
  <c r="BQ1596" i="76" s="1"/>
  <c r="AD1596" i="76"/>
  <c r="U1596" i="76"/>
  <c r="AY1540" i="76"/>
  <c r="BT1540" i="76" s="1"/>
  <c r="AD1540" i="76"/>
  <c r="AP1540" i="76"/>
  <c r="BQ1540" i="76" s="1"/>
  <c r="AS1540" i="76"/>
  <c r="BR1540" i="76" s="1"/>
  <c r="BB1540" i="76"/>
  <c r="AD1220" i="76"/>
  <c r="BM1220" i="76" s="1"/>
  <c r="X1220" i="76"/>
  <c r="BK1220" i="76" s="1"/>
  <c r="AY1220" i="76"/>
  <c r="BT1220" i="76" s="1"/>
  <c r="AS307" i="76"/>
  <c r="BR307" i="76" s="1"/>
  <c r="AG307" i="76"/>
  <c r="BN307" i="76" s="1"/>
  <c r="BB307" i="76"/>
  <c r="BU307" i="76" s="1"/>
  <c r="AV303" i="76"/>
  <c r="BS303" i="76" s="1"/>
  <c r="AJ303" i="76"/>
  <c r="BO303" i="76" s="1"/>
  <c r="BB303" i="76"/>
  <c r="BU303" i="76" s="1"/>
  <c r="U303" i="76"/>
  <c r="X303" i="76"/>
  <c r="BK303" i="76" s="1"/>
  <c r="AA303" i="76"/>
  <c r="AG303" i="76"/>
  <c r="BN303" i="76" s="1"/>
  <c r="BB295" i="76"/>
  <c r="BU295" i="76" s="1"/>
  <c r="AY295" i="76"/>
  <c r="BT295" i="76" s="1"/>
  <c r="AG295" i="76"/>
  <c r="BN295" i="76" s="1"/>
  <c r="AA295" i="76"/>
  <c r="BL295" i="76" s="1"/>
  <c r="AJ295" i="76"/>
  <c r="BO295" i="76" s="1"/>
  <c r="X295" i="76"/>
  <c r="BK295" i="76" s="1"/>
  <c r="AP406" i="76"/>
  <c r="X406" i="76"/>
  <c r="BK406" i="76" s="1"/>
  <c r="AS406" i="76"/>
  <c r="BR406" i="76" s="1"/>
  <c r="AD406" i="76"/>
  <c r="BE406" i="76" s="1"/>
  <c r="BB283" i="76"/>
  <c r="BU283" i="76" s="1"/>
  <c r="AA283" i="76"/>
  <c r="BL283" i="76" s="1"/>
  <c r="X283" i="76"/>
  <c r="BK283" i="76" s="1"/>
  <c r="AG283" i="76"/>
  <c r="BN283" i="76" s="1"/>
  <c r="X275" i="76"/>
  <c r="AA275" i="76"/>
  <c r="BL275" i="76" s="1"/>
  <c r="AS275" i="76"/>
  <c r="BR275" i="76" s="1"/>
  <c r="BB275" i="76"/>
  <c r="BU275" i="76" s="1"/>
  <c r="AV275" i="76"/>
  <c r="BS275" i="76" s="1"/>
  <c r="AY254" i="76"/>
  <c r="BT254" i="76" s="1"/>
  <c r="BB254" i="76"/>
  <c r="BU254" i="76" s="1"/>
  <c r="AD254" i="76"/>
  <c r="BM254" i="76" s="1"/>
  <c r="AS254" i="76"/>
  <c r="BR254" i="76" s="1"/>
  <c r="BB248" i="76"/>
  <c r="BU248" i="76" s="1"/>
  <c r="AY248" i="76"/>
  <c r="BT248" i="76" s="1"/>
  <c r="AP248" i="76"/>
  <c r="BF248" i="76" s="1"/>
  <c r="AV248" i="76"/>
  <c r="R248" i="76" s="1"/>
  <c r="AV240" i="76"/>
  <c r="BS240" i="76" s="1"/>
  <c r="AG240" i="76"/>
  <c r="BN240" i="76" s="1"/>
  <c r="AM240" i="76"/>
  <c r="BP240" i="76" s="1"/>
  <c r="AP240" i="76"/>
  <c r="BQ240" i="76" s="1"/>
  <c r="AY240" i="76"/>
  <c r="AV236" i="76"/>
  <c r="AY236" i="76"/>
  <c r="BT236" i="76" s="1"/>
  <c r="X236" i="76"/>
  <c r="AM236" i="76"/>
  <c r="AS236" i="76"/>
  <c r="BR236" i="76" s="1"/>
  <c r="AM228" i="76"/>
  <c r="AV228" i="76"/>
  <c r="BS228" i="76" s="1"/>
  <c r="AD228" i="76"/>
  <c r="AG228" i="76"/>
  <c r="BN228" i="76" s="1"/>
  <c r="AS228" i="76"/>
  <c r="BR228" i="76" s="1"/>
  <c r="X221" i="76"/>
  <c r="BK221" i="76" s="1"/>
  <c r="BB221" i="76"/>
  <c r="BU221" i="76" s="1"/>
  <c r="AG221" i="76"/>
  <c r="BN221" i="76" s="1"/>
  <c r="AD221" i="76"/>
  <c r="BM221" i="76" s="1"/>
  <c r="U221" i="76"/>
  <c r="AS213" i="76"/>
  <c r="BR213" i="76" s="1"/>
  <c r="AA213" i="76"/>
  <c r="BL213" i="76" s="1"/>
  <c r="AD213" i="76"/>
  <c r="AV213" i="76"/>
  <c r="BS213" i="76" s="1"/>
  <c r="BB213" i="76"/>
  <c r="BU213" i="76" s="1"/>
  <c r="AY209" i="76"/>
  <c r="BT209" i="76" s="1"/>
  <c r="AM209" i="76"/>
  <c r="BP209" i="76" s="1"/>
  <c r="X209" i="76"/>
  <c r="BK209" i="76" s="1"/>
  <c r="BB209" i="76"/>
  <c r="BU209" i="76" s="1"/>
  <c r="U209" i="76"/>
  <c r="AS194" i="76"/>
  <c r="BR194" i="76" s="1"/>
  <c r="AP194" i="76"/>
  <c r="AV189" i="76"/>
  <c r="BS189" i="76" s="1"/>
  <c r="AG189" i="76"/>
  <c r="BN189" i="76" s="1"/>
  <c r="AP189" i="76"/>
  <c r="BQ189" i="76" s="1"/>
  <c r="X189" i="76"/>
  <c r="BB189" i="76"/>
  <c r="BU189" i="76" s="1"/>
  <c r="AS189" i="76"/>
  <c r="BR189" i="76" s="1"/>
  <c r="AM189" i="76"/>
  <c r="BP189" i="76" s="1"/>
  <c r="AM181" i="76"/>
  <c r="BP181" i="76" s="1"/>
  <c r="AS181" i="76"/>
  <c r="BR181" i="76" s="1"/>
  <c r="AY181" i="76"/>
  <c r="BT181" i="76" s="1"/>
  <c r="AP181" i="76"/>
  <c r="BQ181" i="76" s="1"/>
  <c r="AV181" i="76"/>
  <c r="AS177" i="76"/>
  <c r="BR177" i="76" s="1"/>
  <c r="BB177" i="76"/>
  <c r="BU177" i="76" s="1"/>
  <c r="BB167" i="76"/>
  <c r="BU167" i="76" s="1"/>
  <c r="AM167" i="76"/>
  <c r="R167" i="76" s="1"/>
  <c r="AP167" i="76"/>
  <c r="BQ167" i="76" s="1"/>
  <c r="AY167" i="76"/>
  <c r="BT167" i="76" s="1"/>
  <c r="AV167" i="76"/>
  <c r="AP155" i="76"/>
  <c r="BQ155" i="76" s="1"/>
  <c r="X155" i="76"/>
  <c r="BD155" i="76" s="1"/>
  <c r="AY155" i="76"/>
  <c r="BT155" i="76" s="1"/>
  <c r="AG155" i="76"/>
  <c r="BN155" i="76" s="1"/>
  <c r="AM155" i="76"/>
  <c r="BP155" i="76" s="1"/>
  <c r="AV155" i="76"/>
  <c r="AP150" i="76"/>
  <c r="BF150" i="76" s="1"/>
  <c r="AS150" i="76"/>
  <c r="BR150" i="76" s="1"/>
  <c r="AY150" i="76"/>
  <c r="BT150" i="76" s="1"/>
  <c r="AD150" i="76"/>
  <c r="AV150" i="76"/>
  <c r="AA257" i="76"/>
  <c r="BL257" i="76" s="1"/>
  <c r="AG257" i="76"/>
  <c r="BN257" i="76" s="1"/>
  <c r="AD257" i="76"/>
  <c r="X257" i="76"/>
  <c r="BK257" i="76" s="1"/>
  <c r="AG205" i="76"/>
  <c r="BN205" i="76" s="1"/>
  <c r="BB205" i="76"/>
  <c r="BU205" i="76" s="1"/>
  <c r="X205" i="76"/>
  <c r="AA205" i="76"/>
  <c r="BL205" i="76" s="1"/>
  <c r="AV205" i="76"/>
  <c r="AY205" i="76"/>
  <c r="BT205" i="76" s="1"/>
  <c r="AD263" i="76"/>
  <c r="BM263" i="76" s="1"/>
  <c r="AA263" i="76"/>
  <c r="BL263" i="76" s="1"/>
  <c r="AV263" i="76"/>
  <c r="U263" i="76"/>
  <c r="BJ263" i="76" s="1"/>
  <c r="X263" i="76"/>
  <c r="BK263" i="76" s="1"/>
  <c r="AS263" i="76"/>
  <c r="BR263" i="76" s="1"/>
  <c r="AV137" i="76"/>
  <c r="BS137" i="76" s="1"/>
  <c r="AP137" i="76"/>
  <c r="BQ137" i="76" s="1"/>
  <c r="BB137" i="76"/>
  <c r="BU137" i="76" s="1"/>
  <c r="AM137" i="76"/>
  <c r="AY133" i="76"/>
  <c r="BT133" i="76" s="1"/>
  <c r="AV133" i="76"/>
  <c r="BB133" i="76"/>
  <c r="BU133" i="76" s="1"/>
  <c r="AD133" i="76"/>
  <c r="AP133" i="76"/>
  <c r="BQ133" i="76" s="1"/>
  <c r="AS133" i="76"/>
  <c r="BR133" i="76" s="1"/>
  <c r="AA125" i="76"/>
  <c r="BL125" i="76" s="1"/>
  <c r="X125" i="76"/>
  <c r="BK125" i="76" s="1"/>
  <c r="AY121" i="76"/>
  <c r="BT121" i="76" s="1"/>
  <c r="AM121" i="76"/>
  <c r="BP121" i="76" s="1"/>
  <c r="AG113" i="76"/>
  <c r="BN113" i="76" s="1"/>
  <c r="AY113" i="76"/>
  <c r="BB113" i="76"/>
  <c r="BU113" i="76" s="1"/>
  <c r="AA113" i="76"/>
  <c r="BL113" i="76" s="1"/>
  <c r="AM113" i="76"/>
  <c r="BP113" i="76" s="1"/>
  <c r="AS101" i="76"/>
  <c r="BR101" i="76" s="1"/>
  <c r="BB101" i="76"/>
  <c r="BU101" i="76" s="1"/>
  <c r="AP97" i="76"/>
  <c r="BQ97" i="76" s="1"/>
  <c r="AJ97" i="76"/>
  <c r="BO97" i="76" s="1"/>
  <c r="AV97" i="76"/>
  <c r="X97" i="76"/>
  <c r="BK97" i="76" s="1"/>
  <c r="AJ84" i="76"/>
  <c r="BO84" i="76" s="1"/>
  <c r="U84" i="76"/>
  <c r="AG84" i="76"/>
  <c r="BN84" i="76" s="1"/>
  <c r="X84" i="76"/>
  <c r="BK84" i="76" s="1"/>
  <c r="X80" i="76"/>
  <c r="BK80" i="76" s="1"/>
  <c r="AD80" i="76"/>
  <c r="AG80" i="76"/>
  <c r="BN80" i="76" s="1"/>
  <c r="AA80" i="76"/>
  <c r="BL80" i="76" s="1"/>
  <c r="U80" i="76"/>
  <c r="AV72" i="76"/>
  <c r="AP72" i="76"/>
  <c r="BQ72" i="76" s="1"/>
  <c r="BB72" i="76"/>
  <c r="BU72" i="76" s="1"/>
  <c r="AY68" i="76"/>
  <c r="BT68" i="76" s="1"/>
  <c r="AM68" i="76"/>
  <c r="AD68" i="76"/>
  <c r="AS68" i="76"/>
  <c r="BR68" i="76" s="1"/>
  <c r="BB68" i="76"/>
  <c r="BU68" i="76" s="1"/>
  <c r="AM52" i="76"/>
  <c r="AY52" i="76"/>
  <c r="BT52" i="76" s="1"/>
  <c r="AV52" i="76"/>
  <c r="U52" i="76"/>
  <c r="BJ52" i="76" s="1"/>
  <c r="AV47" i="76"/>
  <c r="AP47" i="76"/>
  <c r="BQ47" i="76" s="1"/>
  <c r="AY47" i="76"/>
  <c r="BT47" i="76" s="1"/>
  <c r="AD37" i="76"/>
  <c r="BM37" i="76" s="1"/>
  <c r="AV37" i="76"/>
  <c r="BS37" i="76" s="1"/>
  <c r="X37" i="76"/>
  <c r="AJ37" i="76"/>
  <c r="BO37" i="76" s="1"/>
  <c r="U33" i="76"/>
  <c r="BJ33" i="76" s="1"/>
  <c r="AM33" i="76"/>
  <c r="BP33" i="76" s="1"/>
  <c r="BX33" i="76" s="1"/>
  <c r="X33" i="76"/>
  <c r="BK33" i="76" s="1"/>
  <c r="AM21" i="76"/>
  <c r="BP21" i="76" s="1"/>
  <c r="AV21" i="76"/>
  <c r="BS21" i="76" s="1"/>
  <c r="AV14" i="76"/>
  <c r="AY14" i="76"/>
  <c r="BT14" i="76" s="1"/>
  <c r="AA6" i="76"/>
  <c r="BL6" i="76" s="1"/>
  <c r="X6" i="76"/>
  <c r="AG6" i="76"/>
  <c r="BN6" i="76" s="1"/>
  <c r="AJ6" i="76"/>
  <c r="BO6" i="76" s="1"/>
  <c r="AM6" i="76"/>
  <c r="AP943" i="76"/>
  <c r="BQ943" i="76" s="1"/>
  <c r="AJ1575" i="76"/>
  <c r="BO1575" i="76" s="1"/>
  <c r="AY1575" i="76"/>
  <c r="AD1575" i="76"/>
  <c r="BM1575" i="76" s="1"/>
  <c r="AS1575" i="76"/>
  <c r="BR1575" i="76" s="1"/>
  <c r="X1575" i="76"/>
  <c r="BK1575" i="76" s="1"/>
  <c r="BB1575" i="76"/>
  <c r="BU1575" i="76" s="1"/>
  <c r="AM1575" i="76"/>
  <c r="AY1257" i="76"/>
  <c r="AS1257" i="76"/>
  <c r="BR1257" i="76" s="1"/>
  <c r="X1257" i="76"/>
  <c r="AV1257" i="76"/>
  <c r="BS1257" i="76" s="1"/>
  <c r="AM25" i="76"/>
  <c r="BP25" i="76" s="1"/>
  <c r="AY25" i="76"/>
  <c r="BT25" i="76" s="1"/>
  <c r="BW208" i="76"/>
  <c r="BD302" i="76"/>
  <c r="R282" i="76"/>
  <c r="BS255" i="76"/>
  <c r="BG255" i="76"/>
  <c r="BE229" i="76"/>
  <c r="BM229" i="76"/>
  <c r="BQ398" i="76"/>
  <c r="BF398" i="76"/>
  <c r="BG398" i="76"/>
  <c r="BS398" i="76"/>
  <c r="BY398" i="76" s="1"/>
  <c r="BU170" i="76"/>
  <c r="BG170" i="76"/>
  <c r="BH170" i="76" s="1"/>
  <c r="BT156" i="76"/>
  <c r="BG156" i="76"/>
  <c r="BH156" i="76" s="1"/>
  <c r="BM19" i="76"/>
  <c r="BE19" i="76"/>
  <c r="BM222" i="76"/>
  <c r="BW222" i="76" s="1"/>
  <c r="BE222" i="76"/>
  <c r="BN308" i="76"/>
  <c r="BE308" i="76"/>
  <c r="BN288" i="76"/>
  <c r="BE288" i="76"/>
  <c r="BE333" i="76"/>
  <c r="BG291" i="76"/>
  <c r="BH291" i="76" s="1"/>
  <c r="BG123" i="76"/>
  <c r="BG179" i="76"/>
  <c r="BO411" i="76"/>
  <c r="BE411" i="76"/>
  <c r="BS96" i="76"/>
  <c r="BG96" i="76"/>
  <c r="BK208" i="76"/>
  <c r="BV208" i="76" s="1"/>
  <c r="BD208" i="76"/>
  <c r="BP161" i="76"/>
  <c r="BE360" i="76"/>
  <c r="BE441" i="76"/>
  <c r="BM441" i="76"/>
  <c r="BY31" i="76"/>
  <c r="BG421" i="76"/>
  <c r="BT168" i="76"/>
  <c r="BY168" i="76" s="1"/>
  <c r="BG168" i="76"/>
  <c r="BM251" i="76"/>
  <c r="BW251" i="76" s="1"/>
  <c r="BE251" i="76"/>
  <c r="BP22" i="76"/>
  <c r="BX22" i="76" s="1"/>
  <c r="BF22" i="76"/>
  <c r="BH22" i="76" s="1"/>
  <c r="AD2" i="76"/>
  <c r="AY2" i="76"/>
  <c r="BT2" i="76" s="1"/>
  <c r="BP321" i="76"/>
  <c r="BX321" i="76" s="1"/>
  <c r="BF321" i="76"/>
  <c r="BD252" i="76"/>
  <c r="BP271" i="76"/>
  <c r="R271" i="76"/>
  <c r="BK1221" i="76"/>
  <c r="BD1221" i="76"/>
  <c r="BY630" i="76"/>
  <c r="BS576" i="76"/>
  <c r="BD836" i="76"/>
  <c r="R836" i="76"/>
  <c r="BD1093" i="76"/>
  <c r="BP558" i="76"/>
  <c r="BF558" i="76"/>
  <c r="BK558" i="76"/>
  <c r="BD558" i="76"/>
  <c r="BX867" i="76"/>
  <c r="BY1182" i="76"/>
  <c r="BX1150" i="76"/>
  <c r="BF1131" i="76"/>
  <c r="BF1037" i="76"/>
  <c r="BG960" i="76"/>
  <c r="BH960" i="76" s="1"/>
  <c r="BF711" i="76"/>
  <c r="BH711" i="76" s="1"/>
  <c r="R711" i="76"/>
  <c r="BP550" i="76"/>
  <c r="BX550" i="76" s="1"/>
  <c r="R550" i="76"/>
  <c r="BM1112" i="76"/>
  <c r="R1112" i="76"/>
  <c r="BW1158" i="76"/>
  <c r="BS1000" i="76"/>
  <c r="AP1134" i="76"/>
  <c r="BQ1134" i="76" s="1"/>
  <c r="AJ1134" i="76"/>
  <c r="BO1134" i="76" s="1"/>
  <c r="AG1134" i="76"/>
  <c r="BN1134" i="76" s="1"/>
  <c r="AV1134" i="76"/>
  <c r="X1134" i="76"/>
  <c r="BK1134" i="76" s="1"/>
  <c r="BB1134" i="76"/>
  <c r="BU1134" i="76" s="1"/>
  <c r="AM1134" i="76"/>
  <c r="AD1134" i="76"/>
  <c r="AV834" i="76"/>
  <c r="AM834" i="76"/>
  <c r="AA834" i="76"/>
  <c r="BL834" i="76" s="1"/>
  <c r="AJ834" i="76"/>
  <c r="BO834" i="76" s="1"/>
  <c r="U834" i="76"/>
  <c r="AD834" i="76"/>
  <c r="BM834" i="76" s="1"/>
  <c r="AD973" i="76"/>
  <c r="BB973" i="76"/>
  <c r="AJ973" i="76"/>
  <c r="AV835" i="76"/>
  <c r="AA835" i="76"/>
  <c r="BL835" i="76" s="1"/>
  <c r="AY835" i="76"/>
  <c r="BT835" i="76" s="1"/>
  <c r="BB835" i="76"/>
  <c r="BU835" i="76" s="1"/>
  <c r="AP835" i="76"/>
  <c r="BQ835" i="76" s="1"/>
  <c r="AM835" i="76"/>
  <c r="BP835" i="76" s="1"/>
  <c r="AM895" i="76"/>
  <c r="AP895" i="76"/>
  <c r="AS895" i="76"/>
  <c r="BR895" i="76" s="1"/>
  <c r="AG899" i="76"/>
  <c r="BN899" i="76" s="1"/>
  <c r="BB899" i="76"/>
  <c r="BU899" i="76" s="1"/>
  <c r="AV899" i="76"/>
  <c r="BS899" i="76" s="1"/>
  <c r="AP899" i="76"/>
  <c r="BQ899" i="76" s="1"/>
  <c r="AA899" i="76"/>
  <c r="BL899" i="76" s="1"/>
  <c r="AA965" i="76"/>
  <c r="X965" i="76"/>
  <c r="BK965" i="76" s="1"/>
  <c r="R972" i="76"/>
  <c r="AD974" i="76"/>
  <c r="BM974" i="76" s="1"/>
  <c r="AJ974" i="76"/>
  <c r="BO974" i="76" s="1"/>
  <c r="AV978" i="76"/>
  <c r="BS978" i="76" s="1"/>
  <c r="AY978" i="76"/>
  <c r="BT978" i="76" s="1"/>
  <c r="BB980" i="76"/>
  <c r="BU980" i="76" s="1"/>
  <c r="AY980" i="76"/>
  <c r="BT980" i="76" s="1"/>
  <c r="BI980" i="76" s="1"/>
  <c r="AA1039" i="76"/>
  <c r="BL1039" i="76" s="1"/>
  <c r="AP1039" i="76"/>
  <c r="AD1039" i="76"/>
  <c r="X1087" i="76"/>
  <c r="AG1087" i="76"/>
  <c r="BN1087" i="76" s="1"/>
  <c r="AP1087" i="76"/>
  <c r="BQ1087" i="76" s="1"/>
  <c r="AM1087" i="76"/>
  <c r="AV1087" i="76"/>
  <c r="BS1087" i="76" s="1"/>
  <c r="X1122" i="76"/>
  <c r="BK1122" i="76" s="1"/>
  <c r="AJ1122" i="76"/>
  <c r="BO1122" i="76" s="1"/>
  <c r="BB1135" i="76"/>
  <c r="BU1135" i="76" s="1"/>
  <c r="AY1135" i="76"/>
  <c r="BT1135" i="76" s="1"/>
  <c r="AJ1135" i="76"/>
  <c r="BO1135" i="76" s="1"/>
  <c r="AM1135" i="76"/>
  <c r="BP1135" i="76" s="1"/>
  <c r="AS1135" i="76"/>
  <c r="BR1135" i="76" s="1"/>
  <c r="R1055" i="76"/>
  <c r="AS843" i="76"/>
  <c r="BR843" i="76" s="1"/>
  <c r="BB843" i="76"/>
  <c r="BU843" i="76" s="1"/>
  <c r="AY1353" i="76"/>
  <c r="BT1353" i="76" s="1"/>
  <c r="AS1353" i="76"/>
  <c r="BR1353" i="76" s="1"/>
  <c r="BM1245" i="76"/>
  <c r="BE1245" i="76"/>
  <c r="BH114" i="76"/>
  <c r="BX156" i="76"/>
  <c r="BH76" i="76"/>
  <c r="BY337" i="76"/>
  <c r="BD417" i="76"/>
  <c r="R417" i="76"/>
  <c r="BM321" i="76"/>
  <c r="BE321" i="76"/>
  <c r="BG279" i="76"/>
  <c r="BW191" i="76"/>
  <c r="BJ335" i="76"/>
  <c r="BV335" i="76" s="1"/>
  <c r="BD335" i="76"/>
  <c r="R335" i="76"/>
  <c r="BG377" i="76"/>
  <c r="BS377" i="76"/>
  <c r="BF353" i="76"/>
  <c r="BH353" i="76" s="1"/>
  <c r="BE220" i="76"/>
  <c r="BP313" i="76"/>
  <c r="BF313" i="76"/>
  <c r="BX371" i="76"/>
  <c r="BE79" i="76"/>
  <c r="BE384" i="76"/>
  <c r="BY344" i="76"/>
  <c r="AS51" i="76"/>
  <c r="BR51" i="76" s="1"/>
  <c r="AJ51" i="76"/>
  <c r="BO51" i="76" s="1"/>
  <c r="AD51" i="76"/>
  <c r="BD314" i="76"/>
  <c r="BD195" i="76"/>
  <c r="R195" i="76"/>
  <c r="BY33" i="76"/>
  <c r="BX143" i="76"/>
  <c r="BP248" i="76"/>
  <c r="BF339" i="76"/>
  <c r="BR339" i="76"/>
  <c r="BX339" i="76" s="1"/>
  <c r="BG249" i="76"/>
  <c r="BG271" i="76"/>
  <c r="BD7" i="76"/>
  <c r="BV630" i="76"/>
  <c r="R831" i="76"/>
  <c r="BQ836" i="76"/>
  <c r="BF836" i="76"/>
  <c r="BD953" i="76"/>
  <c r="BF904" i="76"/>
  <c r="BH904" i="76" s="1"/>
  <c r="BW808" i="76"/>
  <c r="BY1035" i="76"/>
  <c r="BX990" i="76"/>
  <c r="BX1198" i="76"/>
  <c r="BP1166" i="76"/>
  <c r="BN1139" i="76"/>
  <c r="BE1139" i="76"/>
  <c r="BE1116" i="76"/>
  <c r="BW1004" i="76"/>
  <c r="BX785" i="76"/>
  <c r="BF741" i="76"/>
  <c r="BP477" i="76"/>
  <c r="BF477" i="76"/>
  <c r="BX1089" i="76"/>
  <c r="BJ741" i="76"/>
  <c r="BD741" i="76"/>
  <c r="BX1186" i="76"/>
  <c r="BN611" i="76"/>
  <c r="BE611" i="76"/>
  <c r="BY730" i="76"/>
  <c r="BD854" i="76"/>
  <c r="BD684" i="76"/>
  <c r="BB582" i="76"/>
  <c r="BU582" i="76" s="1"/>
  <c r="AV582" i="76"/>
  <c r="X582" i="76"/>
  <c r="AM582" i="76"/>
  <c r="AY582" i="76"/>
  <c r="BT582" i="76" s="1"/>
  <c r="BB832" i="76"/>
  <c r="BU832" i="76" s="1"/>
  <c r="AS832" i="76"/>
  <c r="BR832" i="76" s="1"/>
  <c r="BX832" i="76" s="1"/>
  <c r="AY832" i="76"/>
  <c r="BT832" i="76" s="1"/>
  <c r="AJ832" i="76"/>
  <c r="AS508" i="76"/>
  <c r="BR508" i="76" s="1"/>
  <c r="U508" i="76"/>
  <c r="BJ508" i="76" s="1"/>
  <c r="AV508" i="76"/>
  <c r="BS508" i="76" s="1"/>
  <c r="BB1093" i="76"/>
  <c r="X1093" i="76"/>
  <c r="BK1093" i="76" s="1"/>
  <c r="AP616" i="76"/>
  <c r="BQ616" i="76" s="1"/>
  <c r="AM616" i="76"/>
  <c r="AV833" i="76"/>
  <c r="AM833" i="76"/>
  <c r="X563" i="76"/>
  <c r="BK563" i="76" s="1"/>
  <c r="AA563" i="76"/>
  <c r="BL563" i="76" s="1"/>
  <c r="AP563" i="76"/>
  <c r="BQ563" i="76" s="1"/>
  <c r="AY953" i="76"/>
  <c r="BT953" i="76" s="1"/>
  <c r="AD953" i="76"/>
  <c r="BE953" i="76" s="1"/>
  <c r="AG953" i="76"/>
  <c r="BN953" i="76" s="1"/>
  <c r="BB953" i="76"/>
  <c r="BU953" i="76" s="1"/>
  <c r="AJ619" i="76"/>
  <c r="BO619" i="76" s="1"/>
  <c r="AV619" i="76"/>
  <c r="BS619" i="76" s="1"/>
  <c r="X619" i="76"/>
  <c r="BK619" i="76" s="1"/>
  <c r="U619" i="76"/>
  <c r="AY619" i="76"/>
  <c r="BT619" i="76" s="1"/>
  <c r="AJ544" i="76"/>
  <c r="BO544" i="76" s="1"/>
  <c r="AG544" i="76"/>
  <c r="BN544" i="76" s="1"/>
  <c r="AS544" i="76"/>
  <c r="BR544" i="76" s="1"/>
  <c r="AP569" i="76"/>
  <c r="BQ569" i="76" s="1"/>
  <c r="X569" i="76"/>
  <c r="BD569" i="76" s="1"/>
  <c r="AA569" i="76"/>
  <c r="BL569" i="76" s="1"/>
  <c r="AM569" i="76"/>
  <c r="AY569" i="76"/>
  <c r="BT569" i="76" s="1"/>
  <c r="BB571" i="76"/>
  <c r="BU571" i="76" s="1"/>
  <c r="AG571" i="76"/>
  <c r="BN571" i="76" s="1"/>
  <c r="AY576" i="76"/>
  <c r="BT576" i="76" s="1"/>
  <c r="AD576" i="76"/>
  <c r="AP576" i="76"/>
  <c r="BQ576" i="76" s="1"/>
  <c r="AJ576" i="76"/>
  <c r="BO576" i="76" s="1"/>
  <c r="AM576" i="76"/>
  <c r="AM634" i="76"/>
  <c r="BP634" i="76" s="1"/>
  <c r="AS634" i="76"/>
  <c r="BR634" i="76" s="1"/>
  <c r="AA806" i="76"/>
  <c r="BL806" i="76" s="1"/>
  <c r="U806" i="76"/>
  <c r="BJ806" i="76" s="1"/>
  <c r="X816" i="76"/>
  <c r="BK816" i="76" s="1"/>
  <c r="U816" i="76"/>
  <c r="AD816" i="76"/>
  <c r="BM816" i="76" s="1"/>
  <c r="AY881" i="76"/>
  <c r="BT881" i="76" s="1"/>
  <c r="AM881" i="76"/>
  <c r="BP881" i="76" s="1"/>
  <c r="BB887" i="76"/>
  <c r="BU887" i="76" s="1"/>
  <c r="AS887" i="76"/>
  <c r="X887" i="76"/>
  <c r="BK887" i="76" s="1"/>
  <c r="AV889" i="76"/>
  <c r="BS889" i="76" s="1"/>
  <c r="AY889" i="76"/>
  <c r="BT889" i="76" s="1"/>
  <c r="AV982" i="76"/>
  <c r="BS982" i="76" s="1"/>
  <c r="BB982" i="76"/>
  <c r="BU982" i="76" s="1"/>
  <c r="AM982" i="76"/>
  <c r="BP982" i="76" s="1"/>
  <c r="U1045" i="76"/>
  <c r="BJ1045" i="76" s="1"/>
  <c r="AJ1045" i="76"/>
  <c r="BO1045" i="76" s="1"/>
  <c r="AY1045" i="76"/>
  <c r="BT1045" i="76" s="1"/>
  <c r="U1048" i="76"/>
  <c r="BJ1048" i="76" s="1"/>
  <c r="X1048" i="76"/>
  <c r="AV1117" i="76"/>
  <c r="AA1117" i="76"/>
  <c r="BL1117" i="76" s="1"/>
  <c r="BB1117" i="76"/>
  <c r="BU1117" i="76" s="1"/>
  <c r="AJ1117" i="76"/>
  <c r="BO1117" i="76" s="1"/>
  <c r="AY526" i="76"/>
  <c r="BT526" i="76" s="1"/>
  <c r="BB526" i="76"/>
  <c r="BU526" i="76" s="1"/>
  <c r="X1202" i="76"/>
  <c r="BK1202" i="76" s="1"/>
  <c r="AV1202" i="76"/>
  <c r="AA1202" i="76"/>
  <c r="BL1202" i="76" s="1"/>
  <c r="AD1202" i="76"/>
  <c r="BM1202" i="76" s="1"/>
  <c r="AJ1202" i="76"/>
  <c r="BO1202" i="76" s="1"/>
  <c r="AM1202" i="76"/>
  <c r="BP1202" i="76" s="1"/>
  <c r="AV1198" i="76"/>
  <c r="AY1198" i="76"/>
  <c r="BT1198" i="76" s="1"/>
  <c r="AP1190" i="76"/>
  <c r="BQ1190" i="76" s="1"/>
  <c r="AV1190" i="76"/>
  <c r="BS1190" i="76" s="1"/>
  <c r="AS1190" i="76"/>
  <c r="BR1190" i="76" s="1"/>
  <c r="AJ1190" i="76"/>
  <c r="BO1190" i="76" s="1"/>
  <c r="AY1190" i="76"/>
  <c r="AD1190" i="76"/>
  <c r="BM1190" i="76" s="1"/>
  <c r="AM1190" i="76"/>
  <c r="BF1190" i="76" s="1"/>
  <c r="AJ1186" i="76"/>
  <c r="AD1186" i="76"/>
  <c r="BM1186" i="76" s="1"/>
  <c r="AY1186" i="76"/>
  <c r="BT1186" i="76" s="1"/>
  <c r="AP1178" i="76"/>
  <c r="U1178" i="76"/>
  <c r="X1178" i="76"/>
  <c r="BK1178" i="76" s="1"/>
  <c r="AA1178" i="76"/>
  <c r="BL1178" i="76" s="1"/>
  <c r="AJ1178" i="76"/>
  <c r="BO1178" i="76" s="1"/>
  <c r="AD1178" i="76"/>
  <c r="BM1178" i="76" s="1"/>
  <c r="X1174" i="76"/>
  <c r="AA1174" i="76"/>
  <c r="BL1174" i="76" s="1"/>
  <c r="AS1174" i="76"/>
  <c r="BR1174" i="76" s="1"/>
  <c r="AY1174" i="76"/>
  <c r="BT1174" i="76" s="1"/>
  <c r="U1174" i="76"/>
  <c r="BJ1174" i="76" s="1"/>
  <c r="AJ1174" i="76"/>
  <c r="AD1174" i="76"/>
  <c r="BM1174" i="76" s="1"/>
  <c r="AJ1166" i="76"/>
  <c r="BO1166" i="76" s="1"/>
  <c r="BW1166" i="76" s="1"/>
  <c r="AV1166" i="76"/>
  <c r="AP1166" i="76"/>
  <c r="BQ1166" i="76" s="1"/>
  <c r="AY1162" i="76"/>
  <c r="BT1162" i="76" s="1"/>
  <c r="AG1162" i="76"/>
  <c r="BN1162" i="76" s="1"/>
  <c r="AG1154" i="76"/>
  <c r="BN1154" i="76" s="1"/>
  <c r="AP1154" i="76"/>
  <c r="BQ1154" i="76" s="1"/>
  <c r="BB1154" i="76"/>
  <c r="BU1154" i="76" s="1"/>
  <c r="AY1154" i="76"/>
  <c r="BT1154" i="76" s="1"/>
  <c r="AV1154" i="76"/>
  <c r="BS1154" i="76" s="1"/>
  <c r="AA1154" i="76"/>
  <c r="BL1154" i="76" s="1"/>
  <c r="AD1150" i="76"/>
  <c r="AG1150" i="76"/>
  <c r="BN1150" i="76" s="1"/>
  <c r="AP1150" i="76"/>
  <c r="BQ1150" i="76" s="1"/>
  <c r="AY1150" i="76"/>
  <c r="BT1150" i="76" s="1"/>
  <c r="AA1150" i="76"/>
  <c r="BL1150" i="76" s="1"/>
  <c r="X1150" i="76"/>
  <c r="BD1150" i="76" s="1"/>
  <c r="AP1138" i="76"/>
  <c r="BQ1138" i="76" s="1"/>
  <c r="AY1138" i="76"/>
  <c r="BT1138" i="76" s="1"/>
  <c r="BB1138" i="76"/>
  <c r="BU1138" i="76" s="1"/>
  <c r="AG1138" i="76"/>
  <c r="R1138" i="76" s="1"/>
  <c r="AM1138" i="76"/>
  <c r="AS445" i="76"/>
  <c r="BR445" i="76" s="1"/>
  <c r="AA445" i="76"/>
  <c r="BL445" i="76" s="1"/>
  <c r="AV445" i="76"/>
  <c r="AP445" i="76"/>
  <c r="BQ445" i="76" s="1"/>
  <c r="AP437" i="76"/>
  <c r="BQ437" i="76" s="1"/>
  <c r="AD437" i="76"/>
  <c r="BM437" i="76" s="1"/>
  <c r="AJ437" i="76"/>
  <c r="BO437" i="76" s="1"/>
  <c r="AA433" i="76"/>
  <c r="AD433" i="76"/>
  <c r="BM433" i="76" s="1"/>
  <c r="AJ433" i="76"/>
  <c r="BO433" i="76" s="1"/>
  <c r="AY425" i="76"/>
  <c r="BT425" i="76" s="1"/>
  <c r="BB425" i="76"/>
  <c r="BU425" i="76" s="1"/>
  <c r="X421" i="76"/>
  <c r="BK421" i="76" s="1"/>
  <c r="AP421" i="76"/>
  <c r="AS421" i="76"/>
  <c r="BR421" i="76" s="1"/>
  <c r="AD421" i="76"/>
  <c r="BM421" i="76" s="1"/>
  <c r="AG421" i="76"/>
  <c r="BN421" i="76" s="1"/>
  <c r="AP413" i="76"/>
  <c r="BQ413" i="76" s="1"/>
  <c r="AA413" i="76"/>
  <c r="U409" i="76"/>
  <c r="BJ409" i="76" s="1"/>
  <c r="AA409" i="76"/>
  <c r="BB409" i="76"/>
  <c r="BU409" i="76" s="1"/>
  <c r="AG409" i="76"/>
  <c r="AJ409" i="76"/>
  <c r="BO409" i="76" s="1"/>
  <c r="AV1123" i="76"/>
  <c r="BS1123" i="76" s="1"/>
  <c r="AP1123" i="76"/>
  <c r="BQ1123" i="76" s="1"/>
  <c r="BB1123" i="76"/>
  <c r="BU1123" i="76" s="1"/>
  <c r="AJ1116" i="76"/>
  <c r="BO1116" i="76" s="1"/>
  <c r="X1116" i="76"/>
  <c r="BK1116" i="76" s="1"/>
  <c r="AP1116" i="76"/>
  <c r="BF1116" i="76" s="1"/>
  <c r="AD1103" i="76"/>
  <c r="BM1103" i="76" s="1"/>
  <c r="AM1103" i="76"/>
  <c r="BP1103" i="76" s="1"/>
  <c r="U1103" i="76"/>
  <c r="AG1103" i="76"/>
  <c r="BN1103" i="76" s="1"/>
  <c r="AA1096" i="76"/>
  <c r="U1096" i="76"/>
  <c r="AV1096" i="76"/>
  <c r="AD1096" i="76"/>
  <c r="AG1096" i="76"/>
  <c r="BN1096" i="76" s="1"/>
  <c r="AG1084" i="76"/>
  <c r="BN1084" i="76" s="1"/>
  <c r="AJ1084" i="76"/>
  <c r="BO1084" i="76" s="1"/>
  <c r="AM1084" i="76"/>
  <c r="U1084" i="76"/>
  <c r="X1084" i="76"/>
  <c r="BK1084" i="76" s="1"/>
  <c r="AJ1078" i="76"/>
  <c r="AM1078" i="76"/>
  <c r="BP1078" i="76" s="1"/>
  <c r="AP1078" i="76"/>
  <c r="BQ1078" i="76" s="1"/>
  <c r="AS1078" i="76"/>
  <c r="BR1078" i="76" s="1"/>
  <c r="X1069" i="76"/>
  <c r="BK1069" i="76" s="1"/>
  <c r="AY1069" i="76"/>
  <c r="BB1069" i="76"/>
  <c r="BU1069" i="76" s="1"/>
  <c r="AG1069" i="76"/>
  <c r="AJ1069" i="76"/>
  <c r="BO1069" i="76" s="1"/>
  <c r="AA1064" i="76"/>
  <c r="BL1064" i="76" s="1"/>
  <c r="AD1064" i="76"/>
  <c r="AY1064" i="76"/>
  <c r="AS400" i="76"/>
  <c r="BR400" i="76" s="1"/>
  <c r="AM400" i="76"/>
  <c r="AY400" i="76"/>
  <c r="AA396" i="76"/>
  <c r="AM396" i="76"/>
  <c r="AS396" i="76"/>
  <c r="BR396" i="76" s="1"/>
  <c r="AV396" i="76"/>
  <c r="AS388" i="76"/>
  <c r="AV388" i="76"/>
  <c r="AD388" i="76"/>
  <c r="AJ388" i="76"/>
  <c r="BO388" i="76" s="1"/>
  <c r="U384" i="76"/>
  <c r="BJ384" i="76" s="1"/>
  <c r="BB384" i="76"/>
  <c r="BU384" i="76" s="1"/>
  <c r="AA384" i="76"/>
  <c r="BL384" i="76" s="1"/>
  <c r="AP376" i="76"/>
  <c r="BQ376" i="76" s="1"/>
  <c r="AG376" i="76"/>
  <c r="BN376" i="76" s="1"/>
  <c r="AY376" i="76"/>
  <c r="BT376" i="76" s="1"/>
  <c r="X376" i="76"/>
  <c r="AJ376" i="76"/>
  <c r="BO376" i="76" s="1"/>
  <c r="AY372" i="76"/>
  <c r="BT372" i="76" s="1"/>
  <c r="BY372" i="76" s="1"/>
  <c r="AP372" i="76"/>
  <c r="R372" i="76" s="1"/>
  <c r="AS372" i="76"/>
  <c r="BR372" i="76" s="1"/>
  <c r="AV364" i="76"/>
  <c r="AA364" i="76"/>
  <c r="BL364" i="76" s="1"/>
  <c r="AP364" i="76"/>
  <c r="BQ364" i="76" s="1"/>
  <c r="AY360" i="76"/>
  <c r="BT360" i="76" s="1"/>
  <c r="AV360" i="76"/>
  <c r="AA360" i="76"/>
  <c r="BL360" i="76" s="1"/>
  <c r="AM360" i="76"/>
  <c r="AS360" i="76"/>
  <c r="BR360" i="76" s="1"/>
  <c r="AV349" i="76"/>
  <c r="AY349" i="76"/>
  <c r="BT349" i="76" s="1"/>
  <c r="AA349" i="76"/>
  <c r="BL349" i="76" s="1"/>
  <c r="AJ349" i="76"/>
  <c r="BO349" i="76" s="1"/>
  <c r="AV345" i="76"/>
  <c r="BS345" i="76" s="1"/>
  <c r="AG345" i="76"/>
  <c r="BN345" i="76" s="1"/>
  <c r="AM337" i="76"/>
  <c r="BP337" i="76" s="1"/>
  <c r="AS337" i="76"/>
  <c r="BR337" i="76" s="1"/>
  <c r="X337" i="76"/>
  <c r="AD337" i="76"/>
  <c r="U333" i="76"/>
  <c r="AA333" i="76"/>
  <c r="BL333" i="76" s="1"/>
  <c r="AP333" i="76"/>
  <c r="AY325" i="76"/>
  <c r="BT325" i="76" s="1"/>
  <c r="AP325" i="76"/>
  <c r="AD325" i="76"/>
  <c r="BM325" i="76" s="1"/>
  <c r="AS325" i="76"/>
  <c r="BR325" i="76" s="1"/>
  <c r="AV1062" i="76"/>
  <c r="AD1062" i="76"/>
  <c r="AJ1062" i="76"/>
  <c r="BO1062" i="76" s="1"/>
  <c r="AM1062" i="76"/>
  <c r="AY1058" i="76"/>
  <c r="BT1058" i="76" s="1"/>
  <c r="X1058" i="76"/>
  <c r="BK1058" i="76" s="1"/>
  <c r="BB1058" i="76"/>
  <c r="BU1058" i="76" s="1"/>
  <c r="AJ1058" i="76"/>
  <c r="BO1058" i="76" s="1"/>
  <c r="BW1058" i="76" s="1"/>
  <c r="BB1029" i="76"/>
  <c r="BU1029" i="76" s="1"/>
  <c r="BY1029" i="76" s="1"/>
  <c r="AS1029" i="76"/>
  <c r="BR1029" i="76" s="1"/>
  <c r="AM1029" i="76"/>
  <c r="AP1029" i="76"/>
  <c r="BQ1029" i="76" s="1"/>
  <c r="AD1012" i="76"/>
  <c r="BM1012" i="76" s="1"/>
  <c r="AG1012" i="76"/>
  <c r="BN1012" i="76" s="1"/>
  <c r="AM1012" i="76"/>
  <c r="AV1012" i="76"/>
  <c r="BS1012" i="76" s="1"/>
  <c r="BD1020" i="76"/>
  <c r="AJ1024" i="76"/>
  <c r="AV1024" i="76"/>
  <c r="BS1024" i="76" s="1"/>
  <c r="AM1000" i="76"/>
  <c r="BB1000" i="76"/>
  <c r="BU1000" i="76" s="1"/>
  <c r="AD993" i="76"/>
  <c r="AA993" i="76"/>
  <c r="AV988" i="76"/>
  <c r="AY988" i="76"/>
  <c r="BT988" i="76" s="1"/>
  <c r="AJ938" i="76"/>
  <c r="BO938" i="76" s="1"/>
  <c r="AG938" i="76"/>
  <c r="X934" i="76"/>
  <c r="BK934" i="76" s="1"/>
  <c r="AY934" i="76"/>
  <c r="BT934" i="76" s="1"/>
  <c r="AG934" i="76"/>
  <c r="AV934" i="76"/>
  <c r="BS934" i="76" s="1"/>
  <c r="AG869" i="76"/>
  <c r="AA869" i="76"/>
  <c r="AS869" i="76"/>
  <c r="BR869" i="76" s="1"/>
  <c r="AV869" i="76"/>
  <c r="BS869" i="76" s="1"/>
  <c r="BY869" i="76" s="1"/>
  <c r="AJ865" i="76"/>
  <c r="BO865" i="76" s="1"/>
  <c r="AY865" i="76"/>
  <c r="BB849" i="76"/>
  <c r="BU849" i="76" s="1"/>
  <c r="AG849" i="76"/>
  <c r="BN849" i="76" s="1"/>
  <c r="AM849" i="76"/>
  <c r="BP849" i="76" s="1"/>
  <c r="AY807" i="76"/>
  <c r="BT807" i="76" s="1"/>
  <c r="AM807" i="76"/>
  <c r="BP807" i="76" s="1"/>
  <c r="AJ807" i="76"/>
  <c r="BO807" i="76" s="1"/>
  <c r="AY786" i="76"/>
  <c r="BT786" i="76" s="1"/>
  <c r="BB786" i="76"/>
  <c r="BU786" i="76" s="1"/>
  <c r="AJ786" i="76"/>
  <c r="BO786" i="76" s="1"/>
  <c r="AD778" i="76"/>
  <c r="AA778" i="76"/>
  <c r="BL778" i="76" s="1"/>
  <c r="AG774" i="76"/>
  <c r="BN774" i="76" s="1"/>
  <c r="AS774" i="76"/>
  <c r="BR774" i="76" s="1"/>
  <c r="BB705" i="76"/>
  <c r="BU705" i="76" s="1"/>
  <c r="AS705" i="76"/>
  <c r="BR705" i="76" s="1"/>
  <c r="AJ695" i="76"/>
  <c r="BO695" i="76" s="1"/>
  <c r="AG695" i="76"/>
  <c r="AM695" i="76"/>
  <c r="BP695" i="76" s="1"/>
  <c r="AS695" i="76"/>
  <c r="BR695" i="76" s="1"/>
  <c r="AV695" i="76"/>
  <c r="BS695" i="76" s="1"/>
  <c r="AY695" i="76"/>
  <c r="BT695" i="76" s="1"/>
  <c r="AV683" i="76"/>
  <c r="BB683" i="76"/>
  <c r="BU683" i="76" s="1"/>
  <c r="AM679" i="76"/>
  <c r="BP679" i="76" s="1"/>
  <c r="AG679" i="76"/>
  <c r="BN679" i="76" s="1"/>
  <c r="AS679" i="76"/>
  <c r="BR679" i="76" s="1"/>
  <c r="AJ671" i="76"/>
  <c r="BO671" i="76" s="1"/>
  <c r="BW671" i="76" s="1"/>
  <c r="AV671" i="76"/>
  <c r="BS671" i="76" s="1"/>
  <c r="AV667" i="76"/>
  <c r="BS667" i="76" s="1"/>
  <c r="AS667" i="76"/>
  <c r="BR667" i="76" s="1"/>
  <c r="AP667" i="76"/>
  <c r="BQ667" i="76" s="1"/>
  <c r="AS659" i="76"/>
  <c r="BR659" i="76" s="1"/>
  <c r="AV659" i="76"/>
  <c r="AY659" i="76"/>
  <c r="BT659" i="76" s="1"/>
  <c r="AM647" i="76"/>
  <c r="BP647" i="76" s="1"/>
  <c r="AY647" i="76"/>
  <c r="BT647" i="76" s="1"/>
  <c r="BB643" i="76"/>
  <c r="BU643" i="76" s="1"/>
  <c r="AV643" i="76"/>
  <c r="BS643" i="76" s="1"/>
  <c r="AP736" i="76"/>
  <c r="BQ736" i="76" s="1"/>
  <c r="U736" i="76"/>
  <c r="AM736" i="76"/>
  <c r="AY726" i="76"/>
  <c r="BT726" i="76" s="1"/>
  <c r="BB726" i="76"/>
  <c r="BU726" i="76" s="1"/>
  <c r="AY718" i="76"/>
  <c r="BT718" i="76" s="1"/>
  <c r="AD718" i="76"/>
  <c r="BE718" i="76" s="1"/>
  <c r="AJ638" i="76"/>
  <c r="BO638" i="76" s="1"/>
  <c r="AY638" i="76"/>
  <c r="BT638" i="76" s="1"/>
  <c r="AY615" i="76"/>
  <c r="BT615" i="76" s="1"/>
  <c r="AM615" i="76"/>
  <c r="AS601" i="76"/>
  <c r="BR601" i="76" s="1"/>
  <c r="AP601" i="76"/>
  <c r="BQ601" i="76" s="1"/>
  <c r="AJ601" i="76"/>
  <c r="BO601" i="76" s="1"/>
  <c r="AM601" i="76"/>
  <c r="BP601" i="76" s="1"/>
  <c r="BB548" i="76"/>
  <c r="BU548" i="76" s="1"/>
  <c r="AM548" i="76"/>
  <c r="BP548" i="76" s="1"/>
  <c r="AP548" i="76"/>
  <c r="BQ548" i="76" s="1"/>
  <c r="AS469" i="76"/>
  <c r="BR469" i="76" s="1"/>
  <c r="AM469" i="76"/>
  <c r="BP469" i="76" s="1"/>
  <c r="BB469" i="76"/>
  <c r="AP469" i="76"/>
  <c r="BQ469" i="76" s="1"/>
  <c r="AY463" i="76"/>
  <c r="BT463" i="76" s="1"/>
  <c r="BB463" i="76"/>
  <c r="BU463" i="76" s="1"/>
  <c r="AA463" i="76"/>
  <c r="BL463" i="76" s="1"/>
  <c r="X1491" i="76"/>
  <c r="AM1491" i="76"/>
  <c r="BP1491" i="76" s="1"/>
  <c r="AS1491" i="76"/>
  <c r="BR1491" i="76" s="1"/>
  <c r="AP1491" i="76"/>
  <c r="BQ1491" i="76" s="1"/>
  <c r="AJ1491" i="76"/>
  <c r="AA1491" i="76"/>
  <c r="BL1491" i="76" s="1"/>
  <c r="BB1246" i="76"/>
  <c r="BU1246" i="76" s="1"/>
  <c r="AY1246" i="76"/>
  <c r="BT1246" i="76" s="1"/>
  <c r="AG1246" i="76"/>
  <c r="BN1246" i="76" s="1"/>
  <c r="AP1222" i="76"/>
  <c r="BQ1222" i="76" s="1"/>
  <c r="U1222" i="76"/>
  <c r="BJ1222" i="76" s="1"/>
  <c r="AG1222" i="76"/>
  <c r="BN1222" i="76" s="1"/>
  <c r="AA1222" i="76"/>
  <c r="BB313" i="76"/>
  <c r="BU313" i="76" s="1"/>
  <c r="AP313" i="76"/>
  <c r="BQ313" i="76" s="1"/>
  <c r="AM309" i="76"/>
  <c r="BP309" i="76" s="1"/>
  <c r="AA309" i="76"/>
  <c r="AD309" i="76"/>
  <c r="BM309" i="76" s="1"/>
  <c r="AS301" i="76"/>
  <c r="AG301" i="76"/>
  <c r="BN301" i="76" s="1"/>
  <c r="AY301" i="76"/>
  <c r="AG297" i="76"/>
  <c r="BN297" i="76" s="1"/>
  <c r="BB297" i="76"/>
  <c r="BU297" i="76" s="1"/>
  <c r="AS297" i="76"/>
  <c r="AD297" i="76"/>
  <c r="BM297" i="76" s="1"/>
  <c r="AP289" i="76"/>
  <c r="BQ289" i="76" s="1"/>
  <c r="AD289" i="76"/>
  <c r="BM289" i="76" s="1"/>
  <c r="X289" i="76"/>
  <c r="AP281" i="76"/>
  <c r="BQ281" i="76" s="1"/>
  <c r="BX281" i="76" s="1"/>
  <c r="U281" i="76"/>
  <c r="BJ281" i="76" s="1"/>
  <c r="AY265" i="76"/>
  <c r="BT265" i="76" s="1"/>
  <c r="BB265" i="76"/>
  <c r="BU265" i="76" s="1"/>
  <c r="AS265" i="76"/>
  <c r="BR265" i="76" s="1"/>
  <c r="AG246" i="76"/>
  <c r="BN246" i="76" s="1"/>
  <c r="AS246" i="76"/>
  <c r="BB246" i="76"/>
  <c r="BU246" i="76" s="1"/>
  <c r="AV234" i="76"/>
  <c r="BS234" i="76" s="1"/>
  <c r="AG234" i="76"/>
  <c r="AP230" i="76"/>
  <c r="BQ230" i="76" s="1"/>
  <c r="AG230" i="76"/>
  <c r="BN230" i="76" s="1"/>
  <c r="BB219" i="76"/>
  <c r="BU219" i="76" s="1"/>
  <c r="AY219" i="76"/>
  <c r="BT219" i="76" s="1"/>
  <c r="U219" i="76"/>
  <c r="AA219" i="76"/>
  <c r="BL219" i="76" s="1"/>
  <c r="AP215" i="76"/>
  <c r="BQ215" i="76" s="1"/>
  <c r="AS215" i="76"/>
  <c r="BR215" i="76" s="1"/>
  <c r="X215" i="76"/>
  <c r="AM207" i="76"/>
  <c r="R207" i="76" s="1"/>
  <c r="BB207" i="76"/>
  <c r="BU207" i="76" s="1"/>
  <c r="BY207" i="76" s="1"/>
  <c r="AV187" i="76"/>
  <c r="BS187" i="76" s="1"/>
  <c r="X187" i="76"/>
  <c r="AY187" i="76"/>
  <c r="BT187" i="76" s="1"/>
  <c r="AM175" i="76"/>
  <c r="BP175" i="76" s="1"/>
  <c r="AV175" i="76"/>
  <c r="BS175" i="76" s="1"/>
  <c r="AD171" i="76"/>
  <c r="BB171" i="76"/>
  <c r="BU171" i="76" s="1"/>
  <c r="AP161" i="76"/>
  <c r="BQ161" i="76" s="1"/>
  <c r="U161" i="76"/>
  <c r="BJ161" i="76" s="1"/>
  <c r="AY157" i="76"/>
  <c r="BT157" i="76" s="1"/>
  <c r="AS157" i="76"/>
  <c r="BR157" i="76" s="1"/>
  <c r="AV157" i="76"/>
  <c r="BS157" i="76" s="1"/>
  <c r="AA157" i="76"/>
  <c r="BL157" i="76" s="1"/>
  <c r="BB157" i="76"/>
  <c r="BU157" i="76" s="1"/>
  <c r="AG148" i="76"/>
  <c r="BN148" i="76" s="1"/>
  <c r="AY148" i="76"/>
  <c r="BT148" i="76" s="1"/>
  <c r="AA148" i="76"/>
  <c r="BL148" i="76" s="1"/>
  <c r="AS148" i="76"/>
  <c r="AG146" i="76"/>
  <c r="BN146" i="76" s="1"/>
  <c r="AD146" i="76"/>
  <c r="BG139" i="76"/>
  <c r="BH139" i="76" s="1"/>
  <c r="AJ140" i="76"/>
  <c r="BO140" i="76" s="1"/>
  <c r="BB140" i="76"/>
  <c r="BU140" i="76" s="1"/>
  <c r="AJ131" i="76"/>
  <c r="BO131" i="76" s="1"/>
  <c r="U131" i="76"/>
  <c r="X131" i="76"/>
  <c r="BK131" i="76" s="1"/>
  <c r="AG131" i="76"/>
  <c r="AV127" i="76"/>
  <c r="BS127" i="76" s="1"/>
  <c r="AJ127" i="76"/>
  <c r="BO127" i="76" s="1"/>
  <c r="AJ119" i="76"/>
  <c r="BO119" i="76" s="1"/>
  <c r="AV119" i="76"/>
  <c r="BS119" i="76" s="1"/>
  <c r="AY119" i="76"/>
  <c r="BT119" i="76" s="1"/>
  <c r="X119" i="76"/>
  <c r="BK119" i="76" s="1"/>
  <c r="AS119" i="76"/>
  <c r="BR119" i="76" s="1"/>
  <c r="AV115" i="76"/>
  <c r="BS115" i="76" s="1"/>
  <c r="AS115" i="76"/>
  <c r="BR115" i="76" s="1"/>
  <c r="AD103" i="76"/>
  <c r="BM103" i="76" s="1"/>
  <c r="AV103" i="76"/>
  <c r="BS103" i="76" s="1"/>
  <c r="AJ103" i="76"/>
  <c r="BO103" i="76" s="1"/>
  <c r="AS86" i="76"/>
  <c r="BR86" i="76" s="1"/>
  <c r="AY86" i="76"/>
  <c r="BT86" i="76" s="1"/>
  <c r="U86" i="76"/>
  <c r="BJ86" i="76" s="1"/>
  <c r="BB86" i="76"/>
  <c r="BU86" i="76" s="1"/>
  <c r="AG86" i="76"/>
  <c r="BN86" i="76" s="1"/>
  <c r="AJ78" i="76"/>
  <c r="BO78" i="76" s="1"/>
  <c r="X78" i="76"/>
  <c r="AA78" i="76"/>
  <c r="BL78" i="76" s="1"/>
  <c r="X74" i="76"/>
  <c r="BD74" i="76" s="1"/>
  <c r="AY74" i="76"/>
  <c r="BT74" i="76" s="1"/>
  <c r="AM74" i="76"/>
  <c r="AS74" i="76"/>
  <c r="BR74" i="76" s="1"/>
  <c r="AS66" i="76"/>
  <c r="BR66" i="76" s="1"/>
  <c r="U66" i="76"/>
  <c r="AY66" i="76"/>
  <c r="BT66" i="76" s="1"/>
  <c r="BB66" i="76"/>
  <c r="X66" i="76"/>
  <c r="BK66" i="76" s="1"/>
  <c r="BB43" i="76"/>
  <c r="BU43" i="76" s="1"/>
  <c r="AD43" i="76"/>
  <c r="AG43" i="76"/>
  <c r="BN43" i="76" s="1"/>
  <c r="AY43" i="76"/>
  <c r="BT43" i="76" s="1"/>
  <c r="X39" i="76"/>
  <c r="BK39" i="76" s="1"/>
  <c r="AM39" i="76"/>
  <c r="BP39" i="76" s="1"/>
  <c r="AV39" i="76"/>
  <c r="AY39" i="76"/>
  <c r="BT39" i="76" s="1"/>
  <c r="AD39" i="76"/>
  <c r="BM39" i="76" s="1"/>
  <c r="X23" i="76"/>
  <c r="BK23" i="76" s="1"/>
  <c r="AD23" i="76"/>
  <c r="BM23" i="76" s="1"/>
  <c r="AG12" i="76"/>
  <c r="BN12" i="76" s="1"/>
  <c r="U12" i="76"/>
  <c r="BJ12" i="76" s="1"/>
  <c r="AD12" i="76"/>
  <c r="AG8" i="76"/>
  <c r="BN8" i="76" s="1"/>
  <c r="AM8" i="76"/>
  <c r="AS1252" i="76"/>
  <c r="BR1252" i="76" s="1"/>
  <c r="AD1252" i="76"/>
  <c r="BM1252" i="76" s="1"/>
  <c r="U1256" i="76"/>
  <c r="AM1256" i="76"/>
  <c r="BP1256" i="76" s="1"/>
  <c r="U45" i="76"/>
  <c r="AD45" i="76"/>
  <c r="BM45" i="76" s="1"/>
  <c r="X29" i="76"/>
  <c r="BK29" i="76" s="1"/>
  <c r="AA29" i="76"/>
  <c r="BL29" i="76" s="1"/>
  <c r="BH2795" i="76"/>
  <c r="BH2844" i="76"/>
  <c r="BH2662" i="76"/>
  <c r="BY4466" i="76"/>
  <c r="BY353" i="76"/>
  <c r="BX417" i="76"/>
  <c r="BW138" i="76"/>
  <c r="BF438" i="76"/>
  <c r="BF168" i="76"/>
  <c r="BE293" i="76"/>
  <c r="BG229" i="76"/>
  <c r="BG332" i="76"/>
  <c r="BH332" i="76" s="1"/>
  <c r="BG120" i="76"/>
  <c r="BG41" i="76"/>
  <c r="BG238" i="76"/>
  <c r="BG266" i="76"/>
  <c r="BH266" i="76" s="1"/>
  <c r="BD108" i="76"/>
  <c r="BF329" i="76"/>
  <c r="BH329" i="76" s="1"/>
  <c r="BF132" i="76"/>
  <c r="BH132" i="76" s="1"/>
  <c r="BW314" i="76"/>
  <c r="BE208" i="76"/>
  <c r="BY55" i="76"/>
  <c r="BG102" i="76"/>
  <c r="BF142" i="76"/>
  <c r="BF279" i="76"/>
  <c r="BX405" i="76"/>
  <c r="BG340" i="76"/>
  <c r="BG252" i="76"/>
  <c r="BH252" i="76" s="1"/>
  <c r="BX252" i="76"/>
  <c r="BY558" i="76"/>
  <c r="R839" i="76"/>
  <c r="BW902" i="76"/>
  <c r="BY963" i="76"/>
  <c r="BG558" i="76"/>
  <c r="BV1089" i="76"/>
  <c r="BX1119" i="76"/>
  <c r="BV1043" i="76"/>
  <c r="BY1008" i="76"/>
  <c r="BF990" i="76"/>
  <c r="BX690" i="76"/>
  <c r="BD767" i="76"/>
  <c r="BF1014" i="76"/>
  <c r="R712" i="76"/>
  <c r="BH763" i="76"/>
  <c r="BI2100" i="76"/>
  <c r="BI2363" i="76"/>
  <c r="BI2421" i="76"/>
  <c r="BX4194" i="76"/>
  <c r="BX2572" i="76"/>
  <c r="BX2308" i="76"/>
  <c r="BI3532" i="76"/>
  <c r="BI4274" i="76"/>
  <c r="BI3509" i="76"/>
  <c r="BI2182" i="76"/>
  <c r="BI2029" i="76"/>
  <c r="BI2594" i="76"/>
  <c r="BI2681" i="76"/>
  <c r="BX4490" i="76"/>
  <c r="BX3270" i="76"/>
  <c r="BI4377" i="76"/>
  <c r="BX2030" i="76"/>
  <c r="BI3002" i="76"/>
  <c r="BI2091" i="76"/>
  <c r="BI3403" i="76"/>
  <c r="BI4317" i="76"/>
  <c r="BI2863" i="76"/>
  <c r="BV4108" i="76"/>
  <c r="BX2462" i="76"/>
  <c r="BI2417" i="76"/>
  <c r="BI2019" i="76"/>
  <c r="BX4298" i="76"/>
  <c r="BI2628" i="76"/>
  <c r="BI2935" i="76"/>
  <c r="BI2895" i="76"/>
  <c r="BI3750" i="76"/>
  <c r="BX2001" i="76"/>
  <c r="BV3862" i="76"/>
  <c r="BI1861" i="76"/>
  <c r="BI3833" i="76"/>
  <c r="BI3055" i="76"/>
  <c r="BI4464" i="76"/>
  <c r="BI2730" i="76"/>
  <c r="BI4113" i="76"/>
  <c r="BI2380" i="76"/>
  <c r="BI2703" i="76"/>
  <c r="BI2559" i="76"/>
  <c r="BI2233" i="76"/>
  <c r="BI2646" i="76"/>
  <c r="BI1916" i="76"/>
  <c r="BI2753" i="76"/>
  <c r="BX4369" i="76"/>
  <c r="BI2046" i="76"/>
  <c r="BI2858" i="76"/>
  <c r="BI3143" i="76"/>
  <c r="BX1987" i="76"/>
  <c r="BI2099" i="76"/>
  <c r="BV2781" i="76"/>
  <c r="BI4408" i="76"/>
  <c r="BI2292" i="76"/>
  <c r="BI2964" i="76"/>
  <c r="BX3315" i="76"/>
  <c r="BI2298" i="76"/>
  <c r="BI3319" i="76"/>
  <c r="BI2187" i="76"/>
  <c r="BH2705" i="76"/>
  <c r="BH2881" i="76"/>
  <c r="BI2504" i="76"/>
  <c r="BH2627" i="76"/>
  <c r="BH2677" i="76"/>
  <c r="BH3773" i="76"/>
  <c r="BI4165" i="76"/>
  <c r="BV2599" i="76"/>
  <c r="BH2838" i="76"/>
  <c r="BI3354" i="76"/>
  <c r="BH4080" i="76"/>
  <c r="BH4241" i="76"/>
  <c r="BY1912" i="76"/>
  <c r="BH2690" i="76"/>
  <c r="BY4300" i="76"/>
  <c r="BH2715" i="76"/>
  <c r="BH2561" i="76"/>
  <c r="BI2534" i="76"/>
  <c r="BY2742" i="76"/>
  <c r="BY2788" i="76"/>
  <c r="BI2788" i="76"/>
  <c r="BH3055" i="76"/>
  <c r="BY1980" i="76"/>
  <c r="BH4204" i="76"/>
  <c r="BY1923" i="76"/>
  <c r="BV2641" i="76"/>
  <c r="BH2889" i="76"/>
  <c r="BH1890" i="76"/>
  <c r="BI2539" i="76"/>
  <c r="BH4236" i="76"/>
  <c r="BW4153" i="76"/>
  <c r="BY2778" i="76"/>
  <c r="BH2094" i="76"/>
  <c r="BH2178" i="76"/>
  <c r="BI2088" i="76"/>
  <c r="BX1902" i="76"/>
  <c r="BI1902" i="76"/>
  <c r="BH2788" i="76"/>
  <c r="BH2606" i="76"/>
  <c r="BH2312" i="76"/>
  <c r="BH4129" i="76"/>
  <c r="BH2879" i="76"/>
  <c r="BH4153" i="76"/>
  <c r="BY4235" i="76"/>
  <c r="BI4040" i="76"/>
  <c r="BH2555" i="76"/>
  <c r="BH2870" i="76"/>
  <c r="BX2938" i="76"/>
  <c r="BI4273" i="76"/>
  <c r="BH2051" i="76"/>
  <c r="BI1937" i="76"/>
  <c r="BH3227" i="76"/>
  <c r="BY2962" i="76"/>
  <c r="BY3249" i="76"/>
  <c r="BY2188" i="76"/>
  <c r="BI2263" i="76"/>
  <c r="BH2761" i="76"/>
  <c r="BI3272" i="76"/>
  <c r="BH3564" i="76"/>
  <c r="BH4219" i="76"/>
  <c r="BX4494" i="76"/>
  <c r="BH3788" i="76"/>
  <c r="BH2167" i="76"/>
  <c r="BH4398" i="76"/>
  <c r="BH1867" i="76"/>
  <c r="BY4495" i="76"/>
  <c r="BS4483" i="76"/>
  <c r="BY4483" i="76" s="1"/>
  <c r="BG4483" i="76"/>
  <c r="BX4453" i="76"/>
  <c r="BX4356" i="76"/>
  <c r="BI4316" i="76"/>
  <c r="BS4278" i="76"/>
  <c r="BY4278" i="76" s="1"/>
  <c r="BG4278" i="76"/>
  <c r="BF4221" i="76"/>
  <c r="BP4221" i="76"/>
  <c r="BY4258" i="76"/>
  <c r="BI4209" i="76"/>
  <c r="BV4131" i="76"/>
  <c r="BY4099" i="76"/>
  <c r="BX4099" i="76"/>
  <c r="BF4082" i="76"/>
  <c r="BM4029" i="76"/>
  <c r="BE4029" i="76"/>
  <c r="BD3994" i="76"/>
  <c r="BJ3994" i="76"/>
  <c r="BV3994" i="76" s="1"/>
  <c r="BX4042" i="76"/>
  <c r="R4032" i="76"/>
  <c r="BG3996" i="76"/>
  <c r="BH3996" i="76" s="1"/>
  <c r="BV4093" i="76"/>
  <c r="BY3949" i="76"/>
  <c r="BM3987" i="76"/>
  <c r="BE3987" i="76"/>
  <c r="BX3970" i="76"/>
  <c r="BF3949" i="76"/>
  <c r="BT3827" i="76"/>
  <c r="BG3827" i="76"/>
  <c r="BH3827" i="76" s="1"/>
  <c r="BV3890" i="76"/>
  <c r="BF3835" i="76"/>
  <c r="BH3835" i="76" s="1"/>
  <c r="BP3805" i="76"/>
  <c r="BX3805" i="76" s="1"/>
  <c r="BF3805" i="76"/>
  <c r="BH3805" i="76" s="1"/>
  <c r="BE3812" i="76"/>
  <c r="R3777" i="76"/>
  <c r="BG3768" i="76"/>
  <c r="BV3740" i="76"/>
  <c r="BD3726" i="76"/>
  <c r="BT3710" i="76"/>
  <c r="BG3710" i="76"/>
  <c r="BU3706" i="76"/>
  <c r="BG3706" i="76"/>
  <c r="BH3706" i="76" s="1"/>
  <c r="BX3627" i="76"/>
  <c r="R3639" i="76"/>
  <c r="BJ3639" i="76"/>
  <c r="BW3642" i="76"/>
  <c r="BD3635" i="76"/>
  <c r="BD3631" i="76"/>
  <c r="R3545" i="76"/>
  <c r="BF3279" i="76"/>
  <c r="BD3012" i="76"/>
  <c r="BG2932" i="76"/>
  <c r="BL2906" i="76"/>
  <c r="BV2906" i="76" s="1"/>
  <c r="BD2906" i="76"/>
  <c r="BI2882" i="76"/>
  <c r="BE2876" i="76"/>
  <c r="BP2824" i="76"/>
  <c r="BI2824" i="76" s="1"/>
  <c r="BF2824" i="76"/>
  <c r="BX2715" i="76"/>
  <c r="BE2690" i="76"/>
  <c r="BJ2610" i="76"/>
  <c r="BV2610" i="76" s="1"/>
  <c r="BD2610" i="76"/>
  <c r="BE2616" i="76"/>
  <c r="BM2584" i="76"/>
  <c r="BE2584" i="76"/>
  <c r="BT2569" i="76"/>
  <c r="BI2569" i="76" s="1"/>
  <c r="BG2569" i="76"/>
  <c r="BT2514" i="76"/>
  <c r="BG2514" i="76"/>
  <c r="BH2514" i="76" s="1"/>
  <c r="R2600" i="76"/>
  <c r="BS2600" i="76"/>
  <c r="BY2600" i="76" s="1"/>
  <c r="BT2593" i="76"/>
  <c r="BG2593" i="76"/>
  <c r="BY2565" i="76"/>
  <c r="BX2352" i="76"/>
  <c r="BF2297" i="76"/>
  <c r="BH2297" i="76" s="1"/>
  <c r="BS2597" i="76"/>
  <c r="BG2597" i="76"/>
  <c r="BH2597" i="76" s="1"/>
  <c r="BG2459" i="76"/>
  <c r="BH2459" i="76" s="1"/>
  <c r="BG2447" i="76"/>
  <c r="BH2447" i="76" s="1"/>
  <c r="BG2417" i="76"/>
  <c r="BH2417" i="76" s="1"/>
  <c r="BQ2354" i="76"/>
  <c r="BF2354" i="76"/>
  <c r="BT2300" i="76"/>
  <c r="BI2300" i="76" s="1"/>
  <c r="BG2300" i="76"/>
  <c r="BH2300" i="76" s="1"/>
  <c r="BY2283" i="76"/>
  <c r="BF2360" i="76"/>
  <c r="BH2360" i="76" s="1"/>
  <c r="BT2289" i="76"/>
  <c r="BI2289" i="76" s="1"/>
  <c r="BG2289" i="76"/>
  <c r="BF2593" i="76"/>
  <c r="BQ2342" i="76"/>
  <c r="BI2342" i="76" s="1"/>
  <c r="BF2342" i="76"/>
  <c r="BH2342" i="76" s="1"/>
  <c r="BY2287" i="76"/>
  <c r="BI2476" i="76"/>
  <c r="BF2441" i="76"/>
  <c r="BH2441" i="76" s="1"/>
  <c r="BX2296" i="76"/>
  <c r="BY2084" i="76"/>
  <c r="BY2041" i="76"/>
  <c r="BR2160" i="76"/>
  <c r="BF2160" i="76"/>
  <c r="BU2173" i="76"/>
  <c r="BY2173" i="76" s="1"/>
  <c r="BG2173" i="76"/>
  <c r="BT1839" i="76"/>
  <c r="BG1839" i="76"/>
  <c r="BT4025" i="76"/>
  <c r="BG4025" i="76"/>
  <c r="BH4025" i="76" s="1"/>
  <c r="BY4490" i="76"/>
  <c r="BY2664" i="76"/>
  <c r="BK2617" i="76"/>
  <c r="BI2617" i="76" s="1"/>
  <c r="BD2617" i="76"/>
  <c r="BS3444" i="76"/>
  <c r="BI3444" i="76" s="1"/>
  <c r="BG3444" i="76"/>
  <c r="BH3444" i="76" s="1"/>
  <c r="BM4151" i="76"/>
  <c r="BE3540" i="76"/>
  <c r="BK3923" i="76"/>
  <c r="BI3923" i="76" s="1"/>
  <c r="BD3923" i="76"/>
  <c r="BY3766" i="76"/>
  <c r="BT4445" i="76"/>
  <c r="BG4445" i="76"/>
  <c r="BX3853" i="76"/>
  <c r="BG4320" i="76"/>
  <c r="BR3139" i="76"/>
  <c r="BI3139" i="76" s="1"/>
  <c r="BF3139" i="76"/>
  <c r="BH3139" i="76" s="1"/>
  <c r="BY2770" i="76"/>
  <c r="BQ3009" i="76"/>
  <c r="BX3009" i="76" s="1"/>
  <c r="BF3009" i="76"/>
  <c r="BH3009" i="76" s="1"/>
  <c r="BX3790" i="76"/>
  <c r="BY3843" i="76"/>
  <c r="BQ4288" i="76"/>
  <c r="BF4288" i="76"/>
  <c r="BH4288" i="76" s="1"/>
  <c r="BG3443" i="76"/>
  <c r="BH3443" i="76" s="1"/>
  <c r="BE3515" i="76"/>
  <c r="BW2849" i="76"/>
  <c r="BF2937" i="76"/>
  <c r="BH2937" i="76" s="1"/>
  <c r="BE3724" i="76"/>
  <c r="BJ2857" i="76"/>
  <c r="BV2857" i="76" s="1"/>
  <c r="BD2857" i="76"/>
  <c r="BX3397" i="76"/>
  <c r="BP1821" i="76"/>
  <c r="BX2730" i="76"/>
  <c r="BS2984" i="76"/>
  <c r="R2197" i="76"/>
  <c r="BP2197" i="76"/>
  <c r="BX2197" i="76" s="1"/>
  <c r="BF3349" i="76"/>
  <c r="BH3349" i="76" s="1"/>
  <c r="BF2424" i="76"/>
  <c r="BV2945" i="76"/>
  <c r="BF1925" i="76"/>
  <c r="BH1925" i="76" s="1"/>
  <c r="BF3202" i="76"/>
  <c r="BH3202" i="76" s="1"/>
  <c r="BT3248" i="76"/>
  <c r="BI3248" i="76" s="1"/>
  <c r="BG3248" i="76"/>
  <c r="BF3346" i="76"/>
  <c r="BH3346" i="76" s="1"/>
  <c r="BY1996" i="76"/>
  <c r="BY2485" i="76"/>
  <c r="BY3352" i="76"/>
  <c r="BR2260" i="76"/>
  <c r="BF2260" i="76"/>
  <c r="BH2260" i="76" s="1"/>
  <c r="BK2902" i="76"/>
  <c r="BV2902" i="76" s="1"/>
  <c r="BD2902" i="76"/>
  <c r="BX2846" i="76"/>
  <c r="BH1866" i="76"/>
  <c r="BD3656" i="76"/>
  <c r="BW3680" i="76"/>
  <c r="BY4066" i="76"/>
  <c r="BL2828" i="76"/>
  <c r="BD2828" i="76"/>
  <c r="BF1824" i="76"/>
  <c r="BX1960" i="76"/>
  <c r="BT2210" i="76"/>
  <c r="BY2210" i="76" s="1"/>
  <c r="BG2210" i="76"/>
  <c r="BT2820" i="76"/>
  <c r="BY2820" i="76" s="1"/>
  <c r="BG2820" i="76"/>
  <c r="BH2820" i="76" s="1"/>
  <c r="BX3184" i="76"/>
  <c r="BD3719" i="76"/>
  <c r="BY1832" i="76"/>
  <c r="BY3311" i="76"/>
  <c r="BG2137" i="76"/>
  <c r="BI2452" i="76"/>
  <c r="BW3012" i="76"/>
  <c r="BX2300" i="76"/>
  <c r="BY1889" i="76"/>
  <c r="BH3874" i="76"/>
  <c r="U3768" i="76"/>
  <c r="BJ3768" i="76" s="1"/>
  <c r="AG3768" i="76"/>
  <c r="BN3768" i="76" s="1"/>
  <c r="BW3768" i="76" s="1"/>
  <c r="AM3768" i="76"/>
  <c r="BP3768" i="76" s="1"/>
  <c r="BX3768" i="76" s="1"/>
  <c r="X3768" i="76"/>
  <c r="AM3814" i="76"/>
  <c r="BB3814" i="76"/>
  <c r="BU3814" i="76" s="1"/>
  <c r="AA3814" i="76"/>
  <c r="AS3814" i="76"/>
  <c r="BR3814" i="76" s="1"/>
  <c r="AM3895" i="76"/>
  <c r="BB3895" i="76"/>
  <c r="BU3895" i="76" s="1"/>
  <c r="AY3895" i="76"/>
  <c r="BT3895" i="76" s="1"/>
  <c r="X3895" i="76"/>
  <c r="BD3895" i="76" s="1"/>
  <c r="AP3895" i="76"/>
  <c r="BQ3895" i="76" s="1"/>
  <c r="AJ3918" i="76"/>
  <c r="BO3918" i="76" s="1"/>
  <c r="AA3918" i="76"/>
  <c r="BL3918" i="76" s="1"/>
  <c r="AS3918" i="76"/>
  <c r="BR3918" i="76" s="1"/>
  <c r="AV3932" i="76"/>
  <c r="BS3932" i="76" s="1"/>
  <c r="AM3932" i="76"/>
  <c r="BP3932" i="76" s="1"/>
  <c r="AJ3932" i="76"/>
  <c r="BO3932" i="76" s="1"/>
  <c r="AD3932" i="76"/>
  <c r="AS3932" i="76"/>
  <c r="BR3932" i="76" s="1"/>
  <c r="X3932" i="76"/>
  <c r="BK3932" i="76" s="1"/>
  <c r="AS4083" i="76"/>
  <c r="BR4083" i="76" s="1"/>
  <c r="AV4083" i="76"/>
  <c r="AY4083" i="76"/>
  <c r="BT4083" i="76" s="1"/>
  <c r="BB4083" i="76"/>
  <c r="BU4083" i="76" s="1"/>
  <c r="AG4083" i="76"/>
  <c r="AJ4083" i="76"/>
  <c r="BO4083" i="76" s="1"/>
  <c r="U4083" i="76"/>
  <c r="AM4090" i="76"/>
  <c r="BP4090" i="76" s="1"/>
  <c r="AV4090" i="76"/>
  <c r="AY4097" i="76"/>
  <c r="BB4097" i="76"/>
  <c r="BU4097" i="76" s="1"/>
  <c r="AJ4097" i="76"/>
  <c r="AM4097" i="76"/>
  <c r="BH2165" i="76"/>
  <c r="BI2510" i="76"/>
  <c r="BH2161" i="76"/>
  <c r="BH3313" i="76"/>
  <c r="BH2171" i="76"/>
  <c r="BH2308" i="76"/>
  <c r="BI3408" i="76"/>
  <c r="BH3334" i="76"/>
  <c r="BH2778" i="76"/>
  <c r="BH4229" i="76"/>
  <c r="BH4337" i="76"/>
  <c r="BH3991" i="76"/>
  <c r="BX1995" i="76"/>
  <c r="BH3006" i="76"/>
  <c r="BY2178" i="76"/>
  <c r="BI2114" i="76"/>
  <c r="BI2163" i="76"/>
  <c r="BH2577" i="76"/>
  <c r="BH2559" i="76"/>
  <c r="BH2305" i="76"/>
  <c r="BW2728" i="76"/>
  <c r="BH2779" i="76"/>
  <c r="BI2776" i="76"/>
  <c r="BI2933" i="76"/>
  <c r="BH3041" i="76"/>
  <c r="BI3125" i="76"/>
  <c r="BH3824" i="76"/>
  <c r="BW4020" i="76"/>
  <c r="BI4150" i="76"/>
  <c r="BG4265" i="76"/>
  <c r="BF4305" i="76"/>
  <c r="BG4307" i="76"/>
  <c r="BH4307" i="76" s="1"/>
  <c r="BF4324" i="76"/>
  <c r="BH4439" i="76"/>
  <c r="BG4505" i="76"/>
  <c r="BH2452" i="76"/>
  <c r="BH2612" i="76"/>
  <c r="BH2640" i="76"/>
  <c r="BH2564" i="76"/>
  <c r="BH3344" i="76"/>
  <c r="BI3220" i="76"/>
  <c r="BH4178" i="76"/>
  <c r="BH3399" i="76"/>
  <c r="BF4309" i="76"/>
  <c r="BH4309" i="76" s="1"/>
  <c r="BF4451" i="76"/>
  <c r="BX4409" i="76"/>
  <c r="BH2323" i="76"/>
  <c r="BH2064" i="76"/>
  <c r="BH2119" i="76"/>
  <c r="BH2168" i="76"/>
  <c r="BI1877" i="76"/>
  <c r="BH2045" i="76"/>
  <c r="BH2148" i="76"/>
  <c r="BH2375" i="76"/>
  <c r="BH3127" i="76"/>
  <c r="BH3104" i="76"/>
  <c r="BH3195" i="76"/>
  <c r="BH3147" i="76"/>
  <c r="BG3799" i="76"/>
  <c r="BY3891" i="76"/>
  <c r="BH3915" i="76"/>
  <c r="BE3922" i="76"/>
  <c r="BG3967" i="76"/>
  <c r="BX3979" i="76"/>
  <c r="BH3979" i="76"/>
  <c r="BE4087" i="76"/>
  <c r="BP4082" i="76"/>
  <c r="BX4082" i="76" s="1"/>
  <c r="BE4134" i="76"/>
  <c r="BF4160" i="76"/>
  <c r="BG4212" i="76"/>
  <c r="BG4270" i="76"/>
  <c r="BH4270" i="76" s="1"/>
  <c r="BY4276" i="76"/>
  <c r="BG4388" i="76"/>
  <c r="BG4425" i="76"/>
  <c r="BH4506" i="76"/>
  <c r="BH1947" i="76"/>
  <c r="BY2205" i="76"/>
  <c r="BH1963" i="76"/>
  <c r="BW3736" i="76"/>
  <c r="BI3494" i="76"/>
  <c r="BI1957" i="76"/>
  <c r="BE4054" i="76"/>
  <c r="BY4359" i="76"/>
  <c r="BI2432" i="76"/>
  <c r="BD3805" i="76"/>
  <c r="BE3837" i="76"/>
  <c r="BE4140" i="76"/>
  <c r="BI4080" i="76"/>
  <c r="BW4056" i="76"/>
  <c r="BE3850" i="76"/>
  <c r="BG3778" i="76"/>
  <c r="BX3929" i="76"/>
  <c r="BG4217" i="76"/>
  <c r="BH4217" i="76" s="1"/>
  <c r="BY4049" i="76"/>
  <c r="BH4347" i="76"/>
  <c r="BH2092" i="76"/>
  <c r="BX2435" i="76"/>
  <c r="BH2451" i="76"/>
  <c r="BH2288" i="76"/>
  <c r="BI2470" i="76"/>
  <c r="BY2575" i="76"/>
  <c r="BH2645" i="76"/>
  <c r="BH3372" i="76"/>
  <c r="BV3497" i="76"/>
  <c r="BW3564" i="76"/>
  <c r="BV3765" i="76"/>
  <c r="BW3767" i="76"/>
  <c r="BX3741" i="76"/>
  <c r="BE3889" i="76"/>
  <c r="BH3840" i="76"/>
  <c r="BW3958" i="76"/>
  <c r="BM3912" i="76"/>
  <c r="BW3912" i="76" s="1"/>
  <c r="BD3987" i="76"/>
  <c r="BG3987" i="76"/>
  <c r="BS3996" i="76"/>
  <c r="BY3996" i="76" s="1"/>
  <c r="BP4049" i="76"/>
  <c r="BX4049" i="76" s="1"/>
  <c r="BE4138" i="76"/>
  <c r="BH2405" i="76"/>
  <c r="BG3601" i="76"/>
  <c r="BH2282" i="76"/>
  <c r="BI1948" i="76"/>
  <c r="BH2306" i="76"/>
  <c r="BY3385" i="76"/>
  <c r="BF3369" i="76"/>
  <c r="BH3369" i="76" s="1"/>
  <c r="BE3557" i="76"/>
  <c r="BV3824" i="76"/>
  <c r="BG3161" i="76"/>
  <c r="BH3161" i="76" s="1"/>
  <c r="BH3024" i="76"/>
  <c r="BD3957" i="76"/>
  <c r="BF3375" i="76"/>
  <c r="BH3375" i="76" s="1"/>
  <c r="BH2434" i="76"/>
  <c r="BF3196" i="76"/>
  <c r="BH3196" i="76" s="1"/>
  <c r="BW4102" i="76"/>
  <c r="BY3934" i="76"/>
  <c r="BG3925" i="76"/>
  <c r="BH3925" i="76" s="1"/>
  <c r="BG4221" i="76"/>
  <c r="BX3915" i="76"/>
  <c r="BD3820" i="76"/>
  <c r="BG3698" i="76"/>
  <c r="BX3786" i="76"/>
  <c r="BG3556" i="76"/>
  <c r="BI4227" i="76"/>
  <c r="BI2074" i="76"/>
  <c r="BH2410" i="76"/>
  <c r="BH2664" i="76"/>
  <c r="BD2907" i="76"/>
  <c r="BG2936" i="76"/>
  <c r="BH2936" i="76" s="1"/>
  <c r="BE2993" i="76"/>
  <c r="BX3132" i="76"/>
  <c r="BY3108" i="76"/>
  <c r="BX3152" i="76"/>
  <c r="BX3230" i="76"/>
  <c r="BG3281" i="76"/>
  <c r="BH3281" i="76" s="1"/>
  <c r="BG3491" i="76"/>
  <c r="BH3491" i="76" s="1"/>
  <c r="BH3719" i="76"/>
  <c r="BY3896" i="76"/>
  <c r="BV3932" i="76"/>
  <c r="BG3949" i="76"/>
  <c r="BI4087" i="76"/>
  <c r="BG4037" i="76"/>
  <c r="BW4122" i="76"/>
  <c r="BG4222" i="76"/>
  <c r="BY4376" i="76"/>
  <c r="BY4429" i="76"/>
  <c r="BG4495" i="76"/>
  <c r="BF4508" i="76"/>
  <c r="BG3137" i="76"/>
  <c r="BH3137" i="76" s="1"/>
  <c r="BH4258" i="76"/>
  <c r="BE3642" i="76"/>
  <c r="BI2006" i="76"/>
  <c r="BF4172" i="76"/>
  <c r="BH4172" i="76" s="1"/>
  <c r="BF3939" i="76"/>
  <c r="BG3522" i="76"/>
  <c r="BH3522" i="76" s="1"/>
  <c r="BW3009" i="76"/>
  <c r="BH2348" i="76"/>
  <c r="BY3322" i="76"/>
  <c r="BD4104" i="76"/>
  <c r="BF2841" i="76"/>
  <c r="BH2841" i="76" s="1"/>
  <c r="BY3797" i="76"/>
  <c r="BG2960" i="76"/>
  <c r="BH2960" i="76" s="1"/>
  <c r="BY4068" i="76"/>
  <c r="BG4154" i="76"/>
  <c r="BH4154" i="76" s="1"/>
  <c r="BY3326" i="76"/>
  <c r="BG2835" i="76"/>
  <c r="BV3953" i="76"/>
  <c r="BF3109" i="76"/>
  <c r="BH3415" i="76"/>
  <c r="BD4069" i="76"/>
  <c r="BG4131" i="76"/>
  <c r="BH4131" i="76" s="1"/>
  <c r="BW3933" i="76"/>
  <c r="BF3951" i="76"/>
  <c r="BV4111" i="76"/>
  <c r="BX3292" i="76"/>
  <c r="BH3411" i="76"/>
  <c r="BH2363" i="76"/>
  <c r="BH1824" i="76"/>
  <c r="BH2283" i="76"/>
  <c r="BH2575" i="76"/>
  <c r="BH2402" i="76"/>
  <c r="BG2634" i="76"/>
  <c r="BG2667" i="76"/>
  <c r="BH2667" i="76" s="1"/>
  <c r="BX2695" i="76"/>
  <c r="BE2622" i="76"/>
  <c r="BW2639" i="76"/>
  <c r="BW2760" i="76"/>
  <c r="BW2787" i="76"/>
  <c r="BF2864" i="76"/>
  <c r="BY2794" i="76"/>
  <c r="BV2895" i="76"/>
  <c r="BV2843" i="76"/>
  <c r="BG2776" i="76"/>
  <c r="BH2776" i="76" s="1"/>
  <c r="BE2894" i="76"/>
  <c r="BF2938" i="76"/>
  <c r="BH2938" i="76" s="1"/>
  <c r="BY3053" i="76"/>
  <c r="BI3137" i="76"/>
  <c r="BJ3058" i="76"/>
  <c r="BV3058" i="76" s="1"/>
  <c r="BG3280" i="76"/>
  <c r="BY3283" i="76"/>
  <c r="BV3528" i="76"/>
  <c r="BY3616" i="76"/>
  <c r="BP3551" i="76"/>
  <c r="BG3570" i="76"/>
  <c r="BM3735" i="76"/>
  <c r="BW3735" i="76" s="1"/>
  <c r="BD3743" i="76"/>
  <c r="BD3875" i="76"/>
  <c r="BD3910" i="76"/>
  <c r="BF3864" i="76"/>
  <c r="BH3864" i="76" s="1"/>
  <c r="BF3912" i="76"/>
  <c r="BS3941" i="76"/>
  <c r="BY3941" i="76" s="1"/>
  <c r="BM3982" i="76"/>
  <c r="BX4033" i="76"/>
  <c r="BD4009" i="76"/>
  <c r="BX4124" i="76"/>
  <c r="BF4209" i="76"/>
  <c r="BF4442" i="76"/>
  <c r="BH4442" i="76" s="1"/>
  <c r="BF3299" i="76"/>
  <c r="BH3299" i="76" s="1"/>
  <c r="BG2933" i="76"/>
  <c r="BH2933" i="76" s="1"/>
  <c r="BY3007" i="76"/>
  <c r="BE2812" i="76"/>
  <c r="BW3043" i="76"/>
  <c r="BV3656" i="76"/>
  <c r="BF3880" i="76"/>
  <c r="BG3510" i="76"/>
  <c r="BY4264" i="76"/>
  <c r="BG4146" i="76"/>
  <c r="BH4146" i="76" s="1"/>
  <c r="BH3790" i="76"/>
  <c r="BW2786" i="76"/>
  <c r="BY2659" i="76"/>
  <c r="BF4144" i="76"/>
  <c r="BH4144" i="76" s="1"/>
  <c r="BE3675" i="76"/>
  <c r="BH4469" i="76"/>
  <c r="BV3923" i="76"/>
  <c r="BE3858" i="76"/>
  <c r="BH2430" i="76"/>
  <c r="BF2974" i="76"/>
  <c r="BF2042" i="76"/>
  <c r="BH2042" i="76" s="1"/>
  <c r="BF2091" i="76"/>
  <c r="BH2091" i="76" s="1"/>
  <c r="BS1920" i="76"/>
  <c r="BG1968" i="76"/>
  <c r="BX2457" i="76"/>
  <c r="BY2353" i="76"/>
  <c r="BS2384" i="76"/>
  <c r="BY2384" i="76" s="1"/>
  <c r="BP2593" i="76"/>
  <c r="BX2593" i="76" s="1"/>
  <c r="BF2352" i="76"/>
  <c r="BH2352" i="76" s="1"/>
  <c r="BF2368" i="76"/>
  <c r="BP2514" i="76"/>
  <c r="BG2429" i="76"/>
  <c r="BH2429" i="76" s="1"/>
  <c r="BG2354" i="76"/>
  <c r="BF2578" i="76"/>
  <c r="BH2578" i="76" s="1"/>
  <c r="BD2591" i="76"/>
  <c r="BP2657" i="76"/>
  <c r="BX2657" i="76" s="1"/>
  <c r="BW2737" i="76"/>
  <c r="BX2648" i="76"/>
  <c r="BV2648" i="76"/>
  <c r="BF2891" i="76"/>
  <c r="BH2891" i="76" s="1"/>
  <c r="BG2839" i="76"/>
  <c r="BV2999" i="76"/>
  <c r="BF3037" i="76"/>
  <c r="BH3037" i="76" s="1"/>
  <c r="BD3056" i="76"/>
  <c r="BY3112" i="76"/>
  <c r="BF3323" i="76"/>
  <c r="BH3323" i="76" s="1"/>
  <c r="BD3483" i="76"/>
  <c r="BD3499" i="76"/>
  <c r="BP3575" i="76"/>
  <c r="BD3626" i="76"/>
  <c r="BY3706" i="76"/>
  <c r="BG3793" i="76"/>
  <c r="BH3793" i="76" s="1"/>
  <c r="BF3797" i="76"/>
  <c r="BH3797" i="76" s="1"/>
  <c r="BJ3818" i="76"/>
  <c r="BE3893" i="76"/>
  <c r="BS3988" i="76"/>
  <c r="BY3988" i="76" s="1"/>
  <c r="BF3973" i="76"/>
  <c r="BH3973" i="76" s="1"/>
  <c r="BJ4068" i="76"/>
  <c r="BV4068" i="76" s="1"/>
  <c r="BW4096" i="76"/>
  <c r="BY4170" i="76"/>
  <c r="BF4350" i="76"/>
  <c r="BF4510" i="76"/>
  <c r="BH4510" i="76" s="1"/>
  <c r="BG2550" i="76"/>
  <c r="BF1996" i="76"/>
  <c r="BH1996" i="76" s="1"/>
  <c r="BH3191" i="76"/>
  <c r="BH2313" i="76"/>
  <c r="BF2934" i="76"/>
  <c r="BE3013" i="76"/>
  <c r="BH2586" i="76"/>
  <c r="BI4416" i="76"/>
  <c r="BY2418" i="76"/>
  <c r="BG2458" i="76"/>
  <c r="BH2458" i="76" s="1"/>
  <c r="BY3074" i="76"/>
  <c r="BY3018" i="76"/>
  <c r="BG4316" i="76"/>
  <c r="BH4316" i="76" s="1"/>
  <c r="BH4377" i="76"/>
  <c r="BF2033" i="76"/>
  <c r="BX2150" i="76"/>
  <c r="BY2253" i="76"/>
  <c r="BY2289" i="76"/>
  <c r="BG2495" i="76"/>
  <c r="BH2495" i="76" s="1"/>
  <c r="BP2269" i="76"/>
  <c r="BP2518" i="76"/>
  <c r="BI2518" i="76" s="1"/>
  <c r="BF2624" i="76"/>
  <c r="BD2640" i="76"/>
  <c r="BS2932" i="76"/>
  <c r="BX2927" i="76"/>
  <c r="BP2943" i="76"/>
  <c r="BR3007" i="76"/>
  <c r="BX3007" i="76" s="1"/>
  <c r="BG3305" i="76"/>
  <c r="BG3495" i="76"/>
  <c r="BP3754" i="76"/>
  <c r="BX3754" i="76" s="1"/>
  <c r="BJ4092" i="76"/>
  <c r="BV4092" i="76" s="1"/>
  <c r="BM4154" i="76"/>
  <c r="BW4154" i="76" s="1"/>
  <c r="BF1944" i="76"/>
  <c r="BH1944" i="76" s="1"/>
  <c r="BX2583" i="76"/>
  <c r="BF1820" i="76"/>
  <c r="BH1820" i="76" s="1"/>
  <c r="BG2542" i="76"/>
  <c r="BH2542" i="76" s="1"/>
  <c r="BY2327" i="76"/>
  <c r="BV3935" i="76"/>
  <c r="BY3853" i="76"/>
  <c r="BV3937" i="76"/>
  <c r="BF4489" i="76"/>
  <c r="BI4023" i="76"/>
  <c r="BF2438" i="76"/>
  <c r="BG4057" i="76"/>
  <c r="BY4081" i="76"/>
  <c r="BX1867" i="76"/>
  <c r="BG1915" i="76"/>
  <c r="BH1915" i="76" s="1"/>
  <c r="BF2250" i="76"/>
  <c r="BH2250" i="76" s="1"/>
  <c r="BG2041" i="76"/>
  <c r="BG2109" i="76"/>
  <c r="BS2176" i="76"/>
  <c r="BF2445" i="76"/>
  <c r="BH2445" i="76" s="1"/>
  <c r="BY2300" i="76"/>
  <c r="BF2370" i="76"/>
  <c r="BS2336" i="76"/>
  <c r="BI2336" i="76" s="1"/>
  <c r="BG2433" i="76"/>
  <c r="BH2433" i="76" s="1"/>
  <c r="BG2624" i="76"/>
  <c r="BF2701" i="76"/>
  <c r="BH2701" i="76" s="1"/>
  <c r="BF2709" i="76"/>
  <c r="BH2709" i="76" s="1"/>
  <c r="BM2690" i="76"/>
  <c r="BP2744" i="76"/>
  <c r="BX2744" i="76" s="1"/>
  <c r="BU2619" i="76"/>
  <c r="BY2619" i="76" s="1"/>
  <c r="BG2764" i="76"/>
  <c r="BD2796" i="76"/>
  <c r="BD3003" i="76"/>
  <c r="BF3074" i="76"/>
  <c r="BH3074" i="76" s="1"/>
  <c r="BP3033" i="76"/>
  <c r="BX3033" i="76" s="1"/>
  <c r="BG3270" i="76"/>
  <c r="BH3270" i="76" s="1"/>
  <c r="BG3459" i="76"/>
  <c r="BH3459" i="76" s="1"/>
  <c r="BF3561" i="76"/>
  <c r="BD3566" i="76"/>
  <c r="BE3566" i="76"/>
  <c r="BF4054" i="76"/>
  <c r="BX4503" i="76"/>
  <c r="R4485" i="76"/>
  <c r="BF4456" i="76"/>
  <c r="BY4444" i="76"/>
  <c r="BH4436" i="76"/>
  <c r="BI4431" i="76"/>
  <c r="BY4413" i="76"/>
  <c r="BG4378" i="76"/>
  <c r="BH4378" i="76" s="1"/>
  <c r="BG4372" i="76"/>
  <c r="R4380" i="76"/>
  <c r="R4370" i="76"/>
  <c r="BX4332" i="76"/>
  <c r="R4334" i="76"/>
  <c r="BI4281" i="76"/>
  <c r="BY4312" i="76"/>
  <c r="BY4307" i="76"/>
  <c r="BY4304" i="76"/>
  <c r="BG4315" i="76"/>
  <c r="BG4228" i="76"/>
  <c r="BH4228" i="76" s="1"/>
  <c r="BF4263" i="76"/>
  <c r="BU4235" i="76"/>
  <c r="BI4235" i="76" s="1"/>
  <c r="BG4235" i="76"/>
  <c r="BH4235" i="76" s="1"/>
  <c r="BQ4222" i="76"/>
  <c r="BI4222" i="76" s="1"/>
  <c r="BF4222" i="76"/>
  <c r="BF4148" i="76"/>
  <c r="BP4148" i="76"/>
  <c r="BX4148" i="76" s="1"/>
  <c r="BE4165" i="76"/>
  <c r="BY4153" i="76"/>
  <c r="BF4121" i="76"/>
  <c r="R4132" i="76"/>
  <c r="BX4101" i="76"/>
  <c r="BW4078" i="76"/>
  <c r="BF4065" i="76"/>
  <c r="BH4065" i="76" s="1"/>
  <c r="BD4060" i="76"/>
  <c r="R4033" i="76"/>
  <c r="BP4030" i="76"/>
  <c r="BF4030" i="76"/>
  <c r="BH4030" i="76" s="1"/>
  <c r="BX4021" i="76"/>
  <c r="BW4031" i="76"/>
  <c r="BM3979" i="76"/>
  <c r="BE3979" i="76"/>
  <c r="BE3946" i="76"/>
  <c r="R3932" i="76"/>
  <c r="BE3958" i="76"/>
  <c r="BJ3962" i="76"/>
  <c r="BD3962" i="76"/>
  <c r="BE3925" i="76"/>
  <c r="BY3879" i="76"/>
  <c r="BF3823" i="76"/>
  <c r="BE3816" i="76"/>
  <c r="BW3875" i="76"/>
  <c r="BY3819" i="76"/>
  <c r="BX3840" i="76"/>
  <c r="R3753" i="76"/>
  <c r="BF3765" i="76"/>
  <c r="BF3718" i="76"/>
  <c r="BH3718" i="76" s="1"/>
  <c r="BP3718" i="76"/>
  <c r="BX3718" i="76" s="1"/>
  <c r="BF3716" i="76"/>
  <c r="R3715" i="76"/>
  <c r="BF3715" i="76"/>
  <c r="BH3715" i="76" s="1"/>
  <c r="R3562" i="76"/>
  <c r="R3531" i="76"/>
  <c r="R3605" i="76"/>
  <c r="BY3569" i="76"/>
  <c r="BF3589" i="76"/>
  <c r="BF3548" i="76"/>
  <c r="BF3528" i="76"/>
  <c r="BF3437" i="76"/>
  <c r="BP3437" i="76"/>
  <c r="BX3437" i="76" s="1"/>
  <c r="BG3503" i="76"/>
  <c r="BE3491" i="76"/>
  <c r="BY3383" i="76"/>
  <c r="R3374" i="76"/>
  <c r="BF3452" i="76"/>
  <c r="BH3452" i="76" s="1"/>
  <c r="R3280" i="76"/>
  <c r="BF3240" i="76"/>
  <c r="BF3143" i="76"/>
  <c r="BH3143" i="76" s="1"/>
  <c r="R3235" i="76"/>
  <c r="BX3212" i="76"/>
  <c r="BF3162" i="76"/>
  <c r="BH3162" i="76" s="1"/>
  <c r="BP3156" i="76"/>
  <c r="BI3156" i="76" s="1"/>
  <c r="BF3156" i="76"/>
  <c r="BH3156" i="76" s="1"/>
  <c r="R3361" i="76"/>
  <c r="BG3286" i="76"/>
  <c r="BD3082" i="76"/>
  <c r="BD3074" i="76"/>
  <c r="BN3015" i="76"/>
  <c r="BF3132" i="76"/>
  <c r="BX3050" i="76"/>
  <c r="BF3046" i="76"/>
  <c r="BH3046" i="76" s="1"/>
  <c r="BG3096" i="76"/>
  <c r="BH3096" i="76" s="1"/>
  <c r="BG3029" i="76"/>
  <c r="BH3029" i="76" s="1"/>
  <c r="BD2999" i="76"/>
  <c r="R2993" i="76"/>
  <c r="BV2949" i="76"/>
  <c r="BG2955" i="76"/>
  <c r="BW2894" i="76"/>
  <c r="R2791" i="76"/>
  <c r="BY2858" i="76"/>
  <c r="BF2816" i="76"/>
  <c r="BS2868" i="76"/>
  <c r="BY2868" i="76" s="1"/>
  <c r="BG2868" i="76"/>
  <c r="BD2821" i="76"/>
  <c r="BX2769" i="76"/>
  <c r="BL2870" i="76"/>
  <c r="BV2870" i="76" s="1"/>
  <c r="BD2870" i="76"/>
  <c r="BW2882" i="76"/>
  <c r="BF2872" i="76"/>
  <c r="BH2872" i="76" s="1"/>
  <c r="BJ2854" i="76"/>
  <c r="BV2854" i="76" s="1"/>
  <c r="BD2854" i="76"/>
  <c r="R2849" i="76"/>
  <c r="BX2820" i="76"/>
  <c r="BE2760" i="76"/>
  <c r="BJ2665" i="76"/>
  <c r="BD2665" i="76"/>
  <c r="BE2668" i="76"/>
  <c r="BE2614" i="76"/>
  <c r="BX2678" i="76"/>
  <c r="BJ2674" i="76"/>
  <c r="BV2674" i="76" s="1"/>
  <c r="BD2674" i="76"/>
  <c r="BE2641" i="76"/>
  <c r="BM2641" i="76"/>
  <c r="BW2641" i="76" s="1"/>
  <c r="BI2679" i="76"/>
  <c r="BY2710" i="76"/>
  <c r="BD2666" i="76"/>
  <c r="BY2656" i="76"/>
  <c r="BG2748" i="76"/>
  <c r="BH2748" i="76" s="1"/>
  <c r="BK2745" i="76"/>
  <c r="BI2745" i="76" s="1"/>
  <c r="BD2745" i="76"/>
  <c r="BY2698" i="76"/>
  <c r="BN2647" i="76"/>
  <c r="BE2647" i="76"/>
  <c r="BG2273" i="76"/>
  <c r="BX2604" i="76"/>
  <c r="BY2427" i="76"/>
  <c r="BF2547" i="76"/>
  <c r="BH2547" i="76" s="1"/>
  <c r="BF2541" i="76"/>
  <c r="BH2541" i="76" s="1"/>
  <c r="BX2449" i="76"/>
  <c r="BF2412" i="76"/>
  <c r="BY2513" i="76"/>
  <c r="BY2495" i="76"/>
  <c r="BG2407" i="76"/>
  <c r="BG2274" i="76"/>
  <c r="BH2274" i="76" s="1"/>
  <c r="BQ2249" i="76"/>
  <c r="BQ2085" i="76"/>
  <c r="BT1857" i="76"/>
  <c r="BY1857" i="76" s="1"/>
  <c r="BG1857" i="76"/>
  <c r="BH1857" i="76" s="1"/>
  <c r="BT2174" i="76"/>
  <c r="BY2174" i="76" s="1"/>
  <c r="BG2174" i="76"/>
  <c r="BF2118" i="76"/>
  <c r="BH2118" i="76" s="1"/>
  <c r="BI2106" i="76"/>
  <c r="BT2070" i="76"/>
  <c r="BG2070" i="76"/>
  <c r="BX2178" i="76"/>
  <c r="BQ2132" i="76"/>
  <c r="BX2132" i="76" s="1"/>
  <c r="BF2132" i="76"/>
  <c r="BQ2076" i="76"/>
  <c r="BF2076" i="76"/>
  <c r="BH2076" i="76" s="1"/>
  <c r="BY2046" i="76"/>
  <c r="BG1929" i="76"/>
  <c r="BH1929" i="76" s="1"/>
  <c r="BT1898" i="76"/>
  <c r="BY1898" i="76" s="1"/>
  <c r="BG1898" i="76"/>
  <c r="BH1898" i="76" s="1"/>
  <c r="BT1872" i="76"/>
  <c r="BY1872" i="76" s="1"/>
  <c r="BG1872" i="76"/>
  <c r="BI1857" i="76"/>
  <c r="BF2184" i="76"/>
  <c r="BH2184" i="76" s="1"/>
  <c r="BF2150" i="76"/>
  <c r="BH2150" i="76" s="1"/>
  <c r="BT2131" i="76"/>
  <c r="BG2131" i="76"/>
  <c r="BF2115" i="76"/>
  <c r="BH2115" i="76" s="1"/>
  <c r="BF2109" i="76"/>
  <c r="BF2084" i="76"/>
  <c r="BT2075" i="76"/>
  <c r="BI2075" i="76" s="1"/>
  <c r="BG2075" i="76"/>
  <c r="BH2075" i="76" s="1"/>
  <c r="BF2056" i="76"/>
  <c r="BH2056" i="76" s="1"/>
  <c r="BY2016" i="76"/>
  <c r="BR4476" i="76"/>
  <c r="BI4476" i="76" s="1"/>
  <c r="BF4476" i="76"/>
  <c r="BH4476" i="76" s="1"/>
  <c r="BG4440" i="76"/>
  <c r="BH4440" i="76" s="1"/>
  <c r="BF4331" i="76"/>
  <c r="BH4331" i="76" s="1"/>
  <c r="BT1995" i="76"/>
  <c r="BY1995" i="76" s="1"/>
  <c r="BG1995" i="76"/>
  <c r="BH1995" i="76" s="1"/>
  <c r="BK3500" i="76"/>
  <c r="BG2927" i="76"/>
  <c r="BH2927" i="76" s="1"/>
  <c r="BT3249" i="76"/>
  <c r="BG3249" i="76"/>
  <c r="BI1979" i="76"/>
  <c r="BR3355" i="76"/>
  <c r="BF3355" i="76"/>
  <c r="BH3355" i="76" s="1"/>
  <c r="BE3650" i="76"/>
  <c r="BS4031" i="76"/>
  <c r="BI4031" i="76" s="1"/>
  <c r="BG4031" i="76"/>
  <c r="BH4031" i="76" s="1"/>
  <c r="BG4257" i="76"/>
  <c r="BH4257" i="76" s="1"/>
  <c r="BQ3967" i="76"/>
  <c r="BI3967" i="76" s="1"/>
  <c r="BF3967" i="76"/>
  <c r="BV4151" i="76"/>
  <c r="BX3532" i="76"/>
  <c r="BX3999" i="76"/>
  <c r="BK3999" i="76"/>
  <c r="BV3999" i="76" s="1"/>
  <c r="BD3999" i="76"/>
  <c r="BE4023" i="76"/>
  <c r="BG3714" i="76"/>
  <c r="BH3714" i="76" s="1"/>
  <c r="BS4459" i="76"/>
  <c r="BY4459" i="76" s="1"/>
  <c r="BG4459" i="76"/>
  <c r="BE4147" i="76"/>
  <c r="BF4373" i="76"/>
  <c r="BH4373" i="76" s="1"/>
  <c r="BX4493" i="76"/>
  <c r="BG3780" i="76"/>
  <c r="BH3780" i="76" s="1"/>
  <c r="BF3815" i="76"/>
  <c r="BY3839" i="76"/>
  <c r="BS3855" i="76"/>
  <c r="BI3855" i="76" s="1"/>
  <c r="BG3855" i="76"/>
  <c r="BH3855" i="76" s="1"/>
  <c r="BT4069" i="76"/>
  <c r="BI4069" i="76" s="1"/>
  <c r="BG4069" i="76"/>
  <c r="BX4430" i="76"/>
  <c r="BQ4494" i="76"/>
  <c r="BI4494" i="76" s="1"/>
  <c r="BF4494" i="76"/>
  <c r="BY4510" i="76"/>
  <c r="BI3237" i="76"/>
  <c r="BF2289" i="76"/>
  <c r="BH2289" i="76" s="1"/>
  <c r="BD2859" i="76"/>
  <c r="BY3807" i="76"/>
  <c r="BY2498" i="76"/>
  <c r="BF2327" i="76"/>
  <c r="BH2327" i="76" s="1"/>
  <c r="BY3775" i="76"/>
  <c r="BG2450" i="76"/>
  <c r="BH2450" i="76" s="1"/>
  <c r="BW2827" i="76"/>
  <c r="BQ4072" i="76"/>
  <c r="BX4072" i="76" s="1"/>
  <c r="BF4072" i="76"/>
  <c r="BX2621" i="76"/>
  <c r="BG1879" i="76"/>
  <c r="BH1879" i="76" s="1"/>
  <c r="BU2962" i="76"/>
  <c r="BG2962" i="76"/>
  <c r="BH2962" i="76" s="1"/>
  <c r="BG2238" i="76"/>
  <c r="BH2238" i="76" s="1"/>
  <c r="BU2883" i="76"/>
  <c r="BI2883" i="76" s="1"/>
  <c r="BG2883" i="76"/>
  <c r="BH2883" i="76" s="1"/>
  <c r="BT3117" i="76"/>
  <c r="BY3117" i="76" s="1"/>
  <c r="BG3117" i="76"/>
  <c r="BH3117" i="76" s="1"/>
  <c r="BF4140" i="76"/>
  <c r="BH4140" i="76" s="1"/>
  <c r="BT2358" i="76"/>
  <c r="BG2358" i="76"/>
  <c r="BT2580" i="76"/>
  <c r="BE2898" i="76"/>
  <c r="BK2961" i="76"/>
  <c r="BI2961" i="76" s="1"/>
  <c r="BD2961" i="76"/>
  <c r="BF4262" i="76"/>
  <c r="BQ3180" i="76"/>
  <c r="BF3180" i="76"/>
  <c r="BT3220" i="76"/>
  <c r="BG3220" i="76"/>
  <c r="BH3220" i="76" s="1"/>
  <c r="BQ4118" i="76"/>
  <c r="BX4118" i="76" s="1"/>
  <c r="BF4118" i="76"/>
  <c r="BF4052" i="76"/>
  <c r="BQ3389" i="76"/>
  <c r="BI3389" i="76" s="1"/>
  <c r="BF3389" i="76"/>
  <c r="BH3389" i="76" s="1"/>
  <c r="BF4367" i="76"/>
  <c r="BQ3998" i="76"/>
  <c r="BF3998" i="76"/>
  <c r="BH3998" i="76" s="1"/>
  <c r="BY2097" i="76"/>
  <c r="BE3974" i="76"/>
  <c r="BR1997" i="76"/>
  <c r="BF1997" i="76"/>
  <c r="BH1997" i="76" s="1"/>
  <c r="BD3708" i="76"/>
  <c r="BY3824" i="76"/>
  <c r="BY3126" i="76"/>
  <c r="S249" i="65" s="1"/>
  <c r="U249" i="65" s="1"/>
  <c r="BT3180" i="76"/>
  <c r="BG3180" i="76"/>
  <c r="BT3483" i="76"/>
  <c r="BG3483" i="76"/>
  <c r="BT2286" i="76"/>
  <c r="BY2286" i="76" s="1"/>
  <c r="BG2286" i="76"/>
  <c r="BH2286" i="76" s="1"/>
  <c r="BF2959" i="76"/>
  <c r="BH2959" i="76" s="1"/>
  <c r="BL3628" i="76"/>
  <c r="BI3628" i="76" s="1"/>
  <c r="BD3628" i="76"/>
  <c r="BN3079" i="76"/>
  <c r="BW3079" i="76" s="1"/>
  <c r="BE3079" i="76"/>
  <c r="BT3404" i="76"/>
  <c r="BY3404" i="76" s="1"/>
  <c r="BG3404" i="76"/>
  <c r="BH3404" i="76" s="1"/>
  <c r="BY3160" i="76"/>
  <c r="BG2784" i="76"/>
  <c r="BH2784" i="76" s="1"/>
  <c r="BF1860" i="76"/>
  <c r="BH1860" i="76" s="1"/>
  <c r="BE2862" i="76"/>
  <c r="BN3061" i="76"/>
  <c r="BI3061" i="76" s="1"/>
  <c r="BE3061" i="76"/>
  <c r="BQ1874" i="76"/>
  <c r="BX1874" i="76" s="1"/>
  <c r="BF1874" i="76"/>
  <c r="BH1874" i="76" s="1"/>
  <c r="BG3398" i="76"/>
  <c r="BH3398" i="76" s="1"/>
  <c r="BY3321" i="76"/>
  <c r="BY2093" i="76"/>
  <c r="BY2313" i="76"/>
  <c r="BG2963" i="76"/>
  <c r="BH1846" i="76"/>
  <c r="BQ1878" i="76"/>
  <c r="BF1878" i="76"/>
  <c r="BH1878" i="76" s="1"/>
  <c r="BG2723" i="76"/>
  <c r="BH2723" i="76" s="1"/>
  <c r="BI1994" i="76"/>
  <c r="BG1814" i="76"/>
  <c r="BH1814" i="76" s="1"/>
  <c r="BX1820" i="76"/>
  <c r="BY2488" i="76"/>
  <c r="BT1825" i="76"/>
  <c r="BG1825" i="76"/>
  <c r="BH1825" i="76" s="1"/>
  <c r="BI1993" i="76"/>
  <c r="BF1937" i="76"/>
  <c r="BH1937" i="76" s="1"/>
  <c r="BR1945" i="76"/>
  <c r="BX1945" i="76" s="1"/>
  <c r="BF1945" i="76"/>
  <c r="BH1945" i="76" s="1"/>
  <c r="BU2195" i="76"/>
  <c r="BI2195" i="76" s="1"/>
  <c r="BG2195" i="76"/>
  <c r="BH2195" i="76" s="1"/>
  <c r="BR2017" i="76"/>
  <c r="BX2017" i="76" s="1"/>
  <c r="BF2017" i="76"/>
  <c r="BH2017" i="76" s="1"/>
  <c r="BY1813" i="76"/>
  <c r="BF1876" i="76"/>
  <c r="BH1876" i="76" s="1"/>
  <c r="BF2413" i="76"/>
  <c r="BH2413" i="76" s="1"/>
  <c r="BY4469" i="76"/>
  <c r="BX2051" i="76"/>
  <c r="BX2298" i="76"/>
  <c r="BX2382" i="76"/>
  <c r="BH4108" i="76"/>
  <c r="BH3668" i="76"/>
  <c r="X3902" i="76"/>
  <c r="BK3902" i="76" s="1"/>
  <c r="U3902" i="76"/>
  <c r="AS3902" i="76"/>
  <c r="AJ3960" i="76"/>
  <c r="AD3960" i="76"/>
  <c r="AV3960" i="76"/>
  <c r="BS3960" i="76" s="1"/>
  <c r="BX3884" i="76"/>
  <c r="BI4465" i="76"/>
  <c r="BX2643" i="76"/>
  <c r="BY2667" i="76"/>
  <c r="BW4033" i="76"/>
  <c r="BH3128" i="76"/>
  <c r="BY3067" i="76"/>
  <c r="BW3061" i="76"/>
  <c r="BH2967" i="76"/>
  <c r="BH3248" i="76"/>
  <c r="BH3781" i="76"/>
  <c r="BY4445" i="76"/>
  <c r="BI3838" i="76"/>
  <c r="BH4465" i="76"/>
  <c r="BI2084" i="76"/>
  <c r="BH3138" i="76"/>
  <c r="BH3328" i="76"/>
  <c r="BI3518" i="76"/>
  <c r="BI3384" i="76"/>
  <c r="BW3504" i="76"/>
  <c r="BY4408" i="76"/>
  <c r="BI4373" i="76"/>
  <c r="BY2070" i="76"/>
  <c r="BY2569" i="76"/>
  <c r="BX3484" i="76"/>
  <c r="BY3796" i="76"/>
  <c r="BH4069" i="76"/>
  <c r="BG4358" i="76"/>
  <c r="BQ4308" i="76"/>
  <c r="BF4308" i="76"/>
  <c r="BX4230" i="76"/>
  <c r="BY4207" i="76"/>
  <c r="BX4209" i="76"/>
  <c r="BW4126" i="76"/>
  <c r="BU4118" i="76"/>
  <c r="BG4118" i="76"/>
  <c r="BK4114" i="76"/>
  <c r="BD4114" i="76"/>
  <c r="BV4062" i="76"/>
  <c r="BV4057" i="76"/>
  <c r="BT4056" i="76"/>
  <c r="BI4056" i="76" s="1"/>
  <c r="BG4056" i="76"/>
  <c r="BH4056" i="76" s="1"/>
  <c r="BH4049" i="76"/>
  <c r="BG4036" i="76"/>
  <c r="BK4027" i="76"/>
  <c r="BD4027" i="76"/>
  <c r="BH4036" i="76"/>
  <c r="BF4001" i="76"/>
  <c r="BH4001" i="76" s="1"/>
  <c r="BW3935" i="76"/>
  <c r="BG3875" i="76"/>
  <c r="BF3818" i="76"/>
  <c r="BH3818" i="76" s="1"/>
  <c r="R3892" i="76"/>
  <c r="BY3840" i="76"/>
  <c r="BD3858" i="76"/>
  <c r="BX3785" i="76"/>
  <c r="R3744" i="76"/>
  <c r="BD3789" i="76"/>
  <c r="R3763" i="76"/>
  <c r="BP3735" i="76"/>
  <c r="BF3735" i="76"/>
  <c r="BV3645" i="76"/>
  <c r="BN3534" i="76"/>
  <c r="BE3534" i="76"/>
  <c r="R3579" i="76"/>
  <c r="BW3541" i="76"/>
  <c r="BE3537" i="76"/>
  <c r="BY3568" i="76"/>
  <c r="BF3599" i="76"/>
  <c r="R3558" i="76"/>
  <c r="BV3507" i="76"/>
  <c r="R3492" i="76"/>
  <c r="BW3480" i="76"/>
  <c r="R3388" i="76"/>
  <c r="R3382" i="76"/>
  <c r="BF3370" i="76"/>
  <c r="BX3507" i="76"/>
  <c r="BY3459" i="76"/>
  <c r="BT3268" i="76"/>
  <c r="BI3268" i="76" s="1"/>
  <c r="BG3268" i="76"/>
  <c r="BH3268" i="76" s="1"/>
  <c r="BF3158" i="76"/>
  <c r="BH3158" i="76" s="1"/>
  <c r="BJ3037" i="76"/>
  <c r="BX3136" i="76"/>
  <c r="BQ3134" i="76"/>
  <c r="BF3134" i="76"/>
  <c r="BH3134" i="76" s="1"/>
  <c r="BF3040" i="76"/>
  <c r="R3010" i="76"/>
  <c r="BV2916" i="76"/>
  <c r="BY3000" i="76"/>
  <c r="BD2940" i="76"/>
  <c r="BJ2940" i="76"/>
  <c r="BH2989" i="76"/>
  <c r="BX2845" i="76"/>
  <c r="R2802" i="76"/>
  <c r="BG2729" i="76"/>
  <c r="BH2729" i="76" s="1"/>
  <c r="BU2729" i="76"/>
  <c r="BY2729" i="76" s="1"/>
  <c r="BV2620" i="76"/>
  <c r="BS2711" i="76"/>
  <c r="BY2711" i="76" s="1"/>
  <c r="BG2711" i="76"/>
  <c r="BK2729" i="76"/>
  <c r="BV2729" i="76" s="1"/>
  <c r="BD2729" i="76"/>
  <c r="BG2512" i="76"/>
  <c r="R2400" i="76"/>
  <c r="BU2416" i="76"/>
  <c r="BG2416" i="76"/>
  <c r="BH2416" i="76" s="1"/>
  <c r="BN2600" i="76"/>
  <c r="BW2600" i="76" s="1"/>
  <c r="BE2600" i="76"/>
  <c r="BX2431" i="76"/>
  <c r="BF2425" i="76"/>
  <c r="BH2425" i="76" s="1"/>
  <c r="BX2377" i="76"/>
  <c r="BQ2268" i="76"/>
  <c r="BI2268" i="76" s="1"/>
  <c r="BF2268" i="76"/>
  <c r="BH2268" i="76" s="1"/>
  <c r="BY1938" i="76"/>
  <c r="BP2129" i="76"/>
  <c r="BF2129" i="76"/>
  <c r="BH2129" i="76" s="1"/>
  <c r="BT2123" i="76"/>
  <c r="BG2123" i="76"/>
  <c r="BH2123" i="76" s="1"/>
  <c r="BG2172" i="76"/>
  <c r="BH2172" i="76" s="1"/>
  <c r="BY2105" i="76"/>
  <c r="BG2068" i="76"/>
  <c r="BH2068" i="76" s="1"/>
  <c r="BQ1940" i="76"/>
  <c r="BX1940" i="76" s="1"/>
  <c r="BF1940" i="76"/>
  <c r="BH1940" i="76" s="1"/>
  <c r="BP1859" i="76"/>
  <c r="BF1859" i="76"/>
  <c r="BF1841" i="76"/>
  <c r="BH1841" i="76" s="1"/>
  <c r="BF2186" i="76"/>
  <c r="BH2186" i="76" s="1"/>
  <c r="BF2162" i="76"/>
  <c r="BH2162" i="76" s="1"/>
  <c r="BT2065" i="76"/>
  <c r="BI2065" i="76" s="1"/>
  <c r="BG2065" i="76"/>
  <c r="BH2065" i="76" s="1"/>
  <c r="BI4169" i="76"/>
  <c r="BI2138" i="76"/>
  <c r="BH2958" i="76"/>
  <c r="BY2736" i="76"/>
  <c r="BW2617" i="76"/>
  <c r="BG2347" i="76"/>
  <c r="BH2347" i="76" s="1"/>
  <c r="BT3339" i="76"/>
  <c r="BY3339" i="76" s="1"/>
  <c r="BG3339" i="76"/>
  <c r="BG2767" i="76"/>
  <c r="BH2767" i="76" s="1"/>
  <c r="BP4505" i="76"/>
  <c r="BX4505" i="76" s="1"/>
  <c r="BF4505" i="76"/>
  <c r="BD3580" i="76"/>
  <c r="BD4119" i="76"/>
  <c r="BD3937" i="76"/>
  <c r="BL3804" i="76"/>
  <c r="BI3804" i="76" s="1"/>
  <c r="BD3804" i="76"/>
  <c r="BF4019" i="76"/>
  <c r="BQ4131" i="76"/>
  <c r="BX4131" i="76" s="1"/>
  <c r="BO3934" i="76"/>
  <c r="BW3934" i="76" s="1"/>
  <c r="BE3934" i="76"/>
  <c r="BY4158" i="76"/>
  <c r="BQ4468" i="76"/>
  <c r="BX4468" i="76" s="1"/>
  <c r="BF4468" i="76"/>
  <c r="BG3018" i="76"/>
  <c r="BH3018" i="76" s="1"/>
  <c r="BD4072" i="76"/>
  <c r="BW3010" i="76"/>
  <c r="BG3694" i="76"/>
  <c r="BG2418" i="76"/>
  <c r="BH2418" i="76" s="1"/>
  <c r="BW2819" i="76"/>
  <c r="BM3576" i="76"/>
  <c r="BE3576" i="76"/>
  <c r="BR2834" i="76"/>
  <c r="BI2834" i="76" s="1"/>
  <c r="BF2834" i="76"/>
  <c r="BH2834" i="76" s="1"/>
  <c r="BO3645" i="76"/>
  <c r="BE3645" i="76"/>
  <c r="BG3603" i="76"/>
  <c r="BX3996" i="76"/>
  <c r="BF3294" i="76"/>
  <c r="BH3294" i="76" s="1"/>
  <c r="BT1877" i="76"/>
  <c r="BY1877" i="76" s="1"/>
  <c r="BG1877" i="76"/>
  <c r="BH1877" i="76" s="1"/>
  <c r="BK2642" i="76"/>
  <c r="BV2642" i="76" s="1"/>
  <c r="BD2642" i="76"/>
  <c r="BG3405" i="76"/>
  <c r="BH3405" i="76" s="1"/>
  <c r="BS3405" i="76"/>
  <c r="BY3405" i="76" s="1"/>
  <c r="BL4006" i="76"/>
  <c r="BV4006" i="76" s="1"/>
  <c r="BD4006" i="76"/>
  <c r="BT2005" i="76"/>
  <c r="BG2005" i="76"/>
  <c r="BT4375" i="76"/>
  <c r="BY4375" i="76" s="1"/>
  <c r="BG4375" i="76"/>
  <c r="BH4375" i="76" s="1"/>
  <c r="BT2279" i="76"/>
  <c r="BY2279" i="76" s="1"/>
  <c r="BG2279" i="76"/>
  <c r="BT3341" i="76"/>
  <c r="BI3341" i="76" s="1"/>
  <c r="BG3341" i="76"/>
  <c r="BH3341" i="76" s="1"/>
  <c r="BY3220" i="76"/>
  <c r="BU3370" i="76"/>
  <c r="BY3370" i="76" s="1"/>
  <c r="BG3370" i="76"/>
  <c r="BQ3628" i="76"/>
  <c r="BX3628" i="76" s="1"/>
  <c r="BF3628" i="76"/>
  <c r="BH3628" i="76" s="1"/>
  <c r="BT2570" i="76"/>
  <c r="BY2570" i="76" s="1"/>
  <c r="BG2570" i="76"/>
  <c r="BH2096" i="76"/>
  <c r="BU3067" i="76"/>
  <c r="BG3067" i="76"/>
  <c r="BE2949" i="76"/>
  <c r="BT2322" i="76"/>
  <c r="BY2322" i="76" s="1"/>
  <c r="BG2322" i="76"/>
  <c r="BH2322" i="76" s="1"/>
  <c r="BN2846" i="76"/>
  <c r="BE2846" i="76"/>
  <c r="BG2316" i="76"/>
  <c r="BH2316" i="76" s="1"/>
  <c r="BU2370" i="76"/>
  <c r="BI2370" i="76" s="1"/>
  <c r="BG2370" i="76"/>
  <c r="BX4050" i="76"/>
  <c r="BU2344" i="76"/>
  <c r="BI2344" i="76" s="1"/>
  <c r="BG2344" i="76"/>
  <c r="BH2344" i="76" s="1"/>
  <c r="BY2465" i="76"/>
  <c r="BO2772" i="76"/>
  <c r="BI2772" i="76" s="1"/>
  <c r="BE2772" i="76"/>
  <c r="BF3097" i="76"/>
  <c r="BH3097" i="76" s="1"/>
  <c r="BX3465" i="76"/>
  <c r="BF2098" i="76"/>
  <c r="BH2098" i="76" s="1"/>
  <c r="BU2846" i="76"/>
  <c r="BY2846" i="76" s="1"/>
  <c r="BG2846" i="76"/>
  <c r="BH2846" i="76" s="1"/>
  <c r="BT3028" i="76"/>
  <c r="BY3028" i="76" s="1"/>
  <c r="BG3028" i="76"/>
  <c r="BF2251" i="76"/>
  <c r="BQ2345" i="76"/>
  <c r="BX2345" i="76" s="1"/>
  <c r="BF2345" i="76"/>
  <c r="BH2345" i="76" s="1"/>
  <c r="BY2067" i="76"/>
  <c r="BX4198" i="76"/>
  <c r="BX1936" i="76"/>
  <c r="BY2299" i="76"/>
  <c r="AD3771" i="76"/>
  <c r="AV3771" i="76"/>
  <c r="U3771" i="76"/>
  <c r="BJ3771" i="76" s="1"/>
  <c r="AJ3771" i="76"/>
  <c r="BO3771" i="76" s="1"/>
  <c r="AA3774" i="76"/>
  <c r="BL3774" i="76" s="1"/>
  <c r="AS3774" i="76"/>
  <c r="BR3774" i="76" s="1"/>
  <c r="AM3774" i="76"/>
  <c r="BB3774" i="76"/>
  <c r="BU3774" i="76" s="1"/>
  <c r="BY3774" i="76" s="1"/>
  <c r="X3885" i="76"/>
  <c r="AG3885" i="76"/>
  <c r="BN3885" i="76" s="1"/>
  <c r="AJ3900" i="76"/>
  <c r="AY3900" i="76"/>
  <c r="AS3900" i="76"/>
  <c r="BR3900" i="76" s="1"/>
  <c r="AA4085" i="76"/>
  <c r="AG4085" i="76"/>
  <c r="BV3776" i="76"/>
  <c r="BY3453" i="76"/>
  <c r="BX3176" i="76"/>
  <c r="BF2751" i="76"/>
  <c r="BH2751" i="76" s="1"/>
  <c r="BP2751" i="76"/>
  <c r="BX2751" i="76" s="1"/>
  <c r="BX3762" i="76"/>
  <c r="BV3891" i="76"/>
  <c r="BX3976" i="76"/>
  <c r="BY4050" i="76"/>
  <c r="BY1854" i="76"/>
  <c r="BY2574" i="76"/>
  <c r="BY2617" i="76"/>
  <c r="BW2744" i="76"/>
  <c r="BY3317" i="76"/>
  <c r="BY2040" i="76"/>
  <c r="BY4457" i="76"/>
  <c r="BW4065" i="76"/>
  <c r="BY2156" i="76"/>
  <c r="BX2578" i="76"/>
  <c r="BV2707" i="76"/>
  <c r="BX2833" i="76"/>
  <c r="BX2965" i="76"/>
  <c r="BV3056" i="76"/>
  <c r="BY4342" i="76"/>
  <c r="BX1941" i="76"/>
  <c r="BY3366" i="76"/>
  <c r="BY2305" i="76"/>
  <c r="BY3167" i="76"/>
  <c r="BX3419" i="76"/>
  <c r="BY3316" i="76"/>
  <c r="BY1913" i="76"/>
  <c r="BY1961" i="76"/>
  <c r="BH2039" i="76"/>
  <c r="BY2409" i="76"/>
  <c r="BY2502" i="76"/>
  <c r="BW2637" i="76"/>
  <c r="BX4165" i="76"/>
  <c r="BW2718" i="76"/>
  <c r="BY3719" i="76"/>
  <c r="BY2171" i="76"/>
  <c r="BY3928" i="76"/>
  <c r="BY4398" i="76"/>
  <c r="BX4043" i="76"/>
  <c r="BX3917" i="76"/>
  <c r="BX3923" i="76"/>
  <c r="BX2438" i="76"/>
  <c r="BY1931" i="76"/>
  <c r="BX2983" i="76"/>
  <c r="BX3441" i="76"/>
  <c r="BW4060" i="76"/>
  <c r="BX4488" i="76"/>
  <c r="BY4511" i="76"/>
  <c r="BF4446" i="76"/>
  <c r="BX4449" i="76"/>
  <c r="BG4429" i="76"/>
  <c r="BY4348" i="76"/>
  <c r="BG4342" i="76"/>
  <c r="BX4311" i="76"/>
  <c r="BY4291" i="76"/>
  <c r="BF4297" i="76"/>
  <c r="BF4223" i="76"/>
  <c r="BI4280" i="76"/>
  <c r="BY4261" i="76"/>
  <c r="BX4295" i="76"/>
  <c r="BI4258" i="76"/>
  <c r="R4165" i="76"/>
  <c r="BX4153" i="76"/>
  <c r="BG4216" i="76"/>
  <c r="BF4206" i="76"/>
  <c r="BW4166" i="76"/>
  <c r="BG4214" i="76"/>
  <c r="BX4130" i="76"/>
  <c r="BD4132" i="76"/>
  <c r="BD4102" i="76"/>
  <c r="BX4058" i="76"/>
  <c r="BX4060" i="76"/>
  <c r="R4053" i="76"/>
  <c r="BF4032" i="76"/>
  <c r="BE4033" i="76"/>
  <c r="R4010" i="76"/>
  <c r="BV4019" i="76"/>
  <c r="R4014" i="76"/>
  <c r="BG3995" i="76"/>
  <c r="BY3970" i="76"/>
  <c r="BD3938" i="76"/>
  <c r="BE3959" i="76"/>
  <c r="BG3985" i="76"/>
  <c r="BE3988" i="76"/>
  <c r="R3924" i="76"/>
  <c r="BX3931" i="76"/>
  <c r="BF3909" i="76"/>
  <c r="BV3915" i="76"/>
  <c r="BE3896" i="76"/>
  <c r="BX3911" i="76"/>
  <c r="R3839" i="76"/>
  <c r="BD3843" i="76"/>
  <c r="BX3829" i="76"/>
  <c r="BV3797" i="76"/>
  <c r="R3735" i="76"/>
  <c r="BX3780" i="76"/>
  <c r="BY3773" i="76"/>
  <c r="BX3759" i="76"/>
  <c r="BE3780" i="76"/>
  <c r="BG3767" i="76"/>
  <c r="BH3767" i="76" s="1"/>
  <c r="BE3770" i="76"/>
  <c r="BE3700" i="76"/>
  <c r="BF3675" i="76"/>
  <c r="R3701" i="76"/>
  <c r="BD3730" i="76"/>
  <c r="BX3696" i="76"/>
  <c r="BF3673" i="76"/>
  <c r="BH3673" i="76" s="1"/>
  <c r="BE3701" i="76"/>
  <c r="R3656" i="76"/>
  <c r="BY3639" i="76"/>
  <c r="BE3589" i="76"/>
  <c r="BG3616" i="76"/>
  <c r="BD3603" i="76"/>
  <c r="BG3557" i="76"/>
  <c r="R3543" i="76"/>
  <c r="BE3568" i="76"/>
  <c r="BV3556" i="76"/>
  <c r="BF3583" i="76"/>
  <c r="BF3632" i="76"/>
  <c r="BH3632" i="76" s="1"/>
  <c r="BD3627" i="76"/>
  <c r="BG3612" i="76"/>
  <c r="R3495" i="76"/>
  <c r="BD3497" i="76"/>
  <c r="BY3483" i="76"/>
  <c r="R3481" i="76"/>
  <c r="BF3390" i="76"/>
  <c r="BF3384" i="76"/>
  <c r="BH3384" i="76" s="1"/>
  <c r="R3378" i="76"/>
  <c r="R3512" i="76"/>
  <c r="BF3484" i="76"/>
  <c r="BH3484" i="76" s="1"/>
  <c r="R3304" i="76"/>
  <c r="BF3290" i="76"/>
  <c r="R3236" i="76"/>
  <c r="R3222" i="76"/>
  <c r="BF3165" i="76"/>
  <c r="BH3165" i="76" s="1"/>
  <c r="BX3139" i="76"/>
  <c r="BY3277" i="76"/>
  <c r="R3303" i="76"/>
  <c r="R3154" i="76"/>
  <c r="R3336" i="76"/>
  <c r="R3325" i="76"/>
  <c r="BX3293" i="76"/>
  <c r="R3271" i="76"/>
  <c r="R3253" i="76"/>
  <c r="BI3227" i="76"/>
  <c r="R3166" i="76"/>
  <c r="BW3069" i="76"/>
  <c r="BF3064" i="76"/>
  <c r="BH3064" i="76" s="1"/>
  <c r="BX3038" i="76"/>
  <c r="R3028" i="76"/>
  <c r="BX3123" i="76"/>
  <c r="BD3016" i="76"/>
  <c r="BD3008" i="76"/>
  <c r="R3137" i="76"/>
  <c r="BD2991" i="76"/>
  <c r="BG2903" i="76"/>
  <c r="BE2908" i="76"/>
  <c r="BW2987" i="76"/>
  <c r="BF2965" i="76"/>
  <c r="BH2965" i="76" s="1"/>
  <c r="BX2956" i="76"/>
  <c r="BE2939" i="76"/>
  <c r="BF2833" i="76"/>
  <c r="BH2833" i="76" s="1"/>
  <c r="R2787" i="76"/>
  <c r="BW2759" i="76"/>
  <c r="BD2760" i="76"/>
  <c r="BG2904" i="76"/>
  <c r="BH2904" i="76" s="1"/>
  <c r="BG2782" i="76"/>
  <c r="BH2782" i="76" s="1"/>
  <c r="BG2794" i="76"/>
  <c r="R2890" i="76"/>
  <c r="BX2796" i="76"/>
  <c r="BF2728" i="76"/>
  <c r="BH2728" i="76" s="1"/>
  <c r="BG2618" i="76"/>
  <c r="BI2658" i="76"/>
  <c r="BW2648" i="76"/>
  <c r="BX2646" i="76"/>
  <c r="BW2629" i="76"/>
  <c r="BX2617" i="76"/>
  <c r="BD2596" i="76"/>
  <c r="BG2406" i="76"/>
  <c r="R2275" i="76"/>
  <c r="BF2273" i="76"/>
  <c r="BH2273" i="76" s="1"/>
  <c r="BI2502" i="76"/>
  <c r="R2464" i="76"/>
  <c r="BI2439" i="76"/>
  <c r="BF2415" i="76"/>
  <c r="BF2110" i="76"/>
  <c r="BH2110" i="76" s="1"/>
  <c r="BX2176" i="76"/>
  <c r="AP4339" i="76"/>
  <c r="X4121" i="76"/>
  <c r="BK4121" i="76" s="1"/>
  <c r="AP4017" i="76"/>
  <c r="BQ4017" i="76" s="1"/>
  <c r="U4145" i="76"/>
  <c r="U4121" i="76"/>
  <c r="AY4339" i="76"/>
  <c r="AY4121" i="76"/>
  <c r="AD4017" i="76"/>
  <c r="BM4017" i="76" s="1"/>
  <c r="AP4211" i="76"/>
  <c r="BB4339" i="76"/>
  <c r="BU4339" i="76" s="1"/>
  <c r="AY4211" i="76"/>
  <c r="BT4211" i="76" s="1"/>
  <c r="AM4185" i="76"/>
  <c r="BV3476" i="76"/>
  <c r="BB3347" i="76"/>
  <c r="AY4393" i="76"/>
  <c r="X3674" i="76"/>
  <c r="AJ3674" i="76"/>
  <c r="AS3674" i="76"/>
  <c r="BR3674" i="76" s="1"/>
  <c r="BX3674" i="76" s="1"/>
  <c r="U3762" i="76"/>
  <c r="AD3762" i="76"/>
  <c r="AJ3762" i="76"/>
  <c r="BO3762" i="76" s="1"/>
  <c r="U3834" i="76"/>
  <c r="AV4127" i="76"/>
  <c r="AM3556" i="76"/>
  <c r="X3588" i="76"/>
  <c r="BK3588" i="76" s="1"/>
  <c r="AS3588" i="76"/>
  <c r="BR3588" i="76" s="1"/>
  <c r="BX3588" i="76" s="1"/>
  <c r="AV4151" i="76"/>
  <c r="AY4151" i="76"/>
  <c r="BT4151" i="76" s="1"/>
  <c r="BB4151" i="76"/>
  <c r="BU4151" i="76" s="1"/>
  <c r="AJ4151" i="76"/>
  <c r="BE4151" i="76" s="1"/>
  <c r="AY4345" i="76"/>
  <c r="AM3540" i="76"/>
  <c r="AY3540" i="76"/>
  <c r="BB3540" i="76"/>
  <c r="BU3540" i="76" s="1"/>
  <c r="X3746" i="76"/>
  <c r="AD4015" i="76"/>
  <c r="AG4063" i="76"/>
  <c r="AV4063" i="76"/>
  <c r="AP4202" i="76"/>
  <c r="AM4245" i="76"/>
  <c r="AS4289" i="76"/>
  <c r="AA3842" i="76"/>
  <c r="R3842" i="76" s="1"/>
  <c r="AP3842" i="76"/>
  <c r="AP3959" i="76"/>
  <c r="BB3959" i="76"/>
  <c r="AY3596" i="76"/>
  <c r="AG3596" i="76"/>
  <c r="AY4385" i="76"/>
  <c r="BT4385" i="76" s="1"/>
  <c r="AD3714" i="76"/>
  <c r="AP4321" i="76"/>
  <c r="AV3708" i="76"/>
  <c r="AM3740" i="76"/>
  <c r="AD3740" i="76"/>
  <c r="AP3820" i="76"/>
  <c r="AV3820" i="76"/>
  <c r="AP3828" i="76"/>
  <c r="R3828" i="76" s="1"/>
  <c r="AJ3844" i="76"/>
  <c r="BO3844" i="76" s="1"/>
  <c r="AA3868" i="76"/>
  <c r="BB4443" i="76"/>
  <c r="BU4443" i="76" s="1"/>
  <c r="AV4443" i="76"/>
  <c r="AY4451" i="76"/>
  <c r="AS4459" i="76"/>
  <c r="BF4459" i="76" s="1"/>
  <c r="X3806" i="76"/>
  <c r="AM3758" i="76"/>
  <c r="AY3758" i="76"/>
  <c r="BT3758" i="76" s="1"/>
  <c r="AG3766" i="76"/>
  <c r="AM3782" i="76"/>
  <c r="AV3806" i="76"/>
  <c r="BB3806" i="76"/>
  <c r="BU3806" i="76" s="1"/>
  <c r="AV3822" i="76"/>
  <c r="BS3822" i="76" s="1"/>
  <c r="X3822" i="76"/>
  <c r="AS4051" i="76"/>
  <c r="U4051" i="76"/>
  <c r="BJ4051" i="76" s="1"/>
  <c r="AD4051" i="76"/>
  <c r="X4115" i="76"/>
  <c r="R4115" i="76" s="1"/>
  <c r="AP4139" i="76"/>
  <c r="U4139" i="76"/>
  <c r="AY4139" i="76"/>
  <c r="AG4139" i="76"/>
  <c r="AP4171" i="76"/>
  <c r="AY4179" i="76"/>
  <c r="AS4333" i="76"/>
  <c r="AY4357" i="76"/>
  <c r="BT4357" i="76" s="1"/>
  <c r="AV4357" i="76"/>
  <c r="BS4357" i="76" s="1"/>
  <c r="AY4437" i="76"/>
  <c r="AS4357" i="76"/>
  <c r="AM3708" i="76"/>
  <c r="AS4443" i="76"/>
  <c r="AY3692" i="76"/>
  <c r="X4100" i="76"/>
  <c r="BB4100" i="76"/>
  <c r="BU4100" i="76" s="1"/>
  <c r="AG3773" i="76"/>
  <c r="AD4092" i="76"/>
  <c r="AJ3773" i="76"/>
  <c r="BO3773" i="76" s="1"/>
  <c r="AV4100" i="76"/>
  <c r="AP4422" i="76"/>
  <c r="BQ4422" i="76" s="1"/>
  <c r="AM4195" i="76"/>
  <c r="AV4136" i="76"/>
  <c r="AM4314" i="76"/>
  <c r="AS3831" i="76"/>
  <c r="X3831" i="76"/>
  <c r="BB3847" i="76"/>
  <c r="AG3847" i="76"/>
  <c r="AP4045" i="76"/>
  <c r="BQ4045" i="76" s="1"/>
  <c r="U4045" i="76"/>
  <c r="AJ4136" i="76"/>
  <c r="BO4136" i="76" s="1"/>
  <c r="AG4136" i="76"/>
  <c r="U4160" i="76"/>
  <c r="AJ4160" i="76"/>
  <c r="AV4160" i="76"/>
  <c r="AM4358" i="76"/>
  <c r="BB4406" i="76"/>
  <c r="AP4406" i="76"/>
  <c r="AM4422" i="76"/>
  <c r="AP4510" i="76"/>
  <c r="AV4412" i="76"/>
  <c r="AP4404" i="76"/>
  <c r="AP4328" i="76"/>
  <c r="R4328" i="76" s="1"/>
  <c r="AP4250" i="76"/>
  <c r="AV4420" i="76"/>
  <c r="AV4396" i="76"/>
  <c r="AP4336" i="76"/>
  <c r="R4336" i="76" s="1"/>
  <c r="AM4260" i="76"/>
  <c r="BB3837" i="76"/>
  <c r="AY4404" i="76"/>
  <c r="AM4420" i="76"/>
  <c r="AY4420" i="76"/>
  <c r="BT4420" i="76" s="1"/>
  <c r="AV4428" i="76"/>
  <c r="AS4452" i="76"/>
  <c r="BR4452" i="76" s="1"/>
  <c r="BX4452" i="76" s="1"/>
  <c r="AM4460" i="76"/>
  <c r="AY4336" i="76"/>
  <c r="BB4432" i="76"/>
  <c r="AV4400" i="76"/>
  <c r="AD3853" i="76"/>
  <c r="AP4400" i="76"/>
  <c r="AG2779" i="76"/>
  <c r="AM4008" i="76"/>
  <c r="AJ3026" i="76"/>
  <c r="X3026" i="76"/>
  <c r="AS3702" i="76"/>
  <c r="BR3702" i="76" s="1"/>
  <c r="AP3702" i="76"/>
  <c r="U4000" i="76"/>
  <c r="X2978" i="76"/>
  <c r="BD2978" i="76" s="1"/>
  <c r="BB2536" i="76"/>
  <c r="AY3190" i="76"/>
  <c r="AJ3074" i="76"/>
  <c r="AP2827" i="76"/>
  <c r="AJ3050" i="76"/>
  <c r="BO3050" i="76" s="1"/>
  <c r="AG3050" i="76"/>
  <c r="AM4048" i="76"/>
  <c r="BP4048" i="76" s="1"/>
  <c r="AD2613" i="76"/>
  <c r="AS2374" i="76"/>
  <c r="AV3026" i="76"/>
  <c r="AS3034" i="76"/>
  <c r="AA3034" i="76"/>
  <c r="AV3034" i="76"/>
  <c r="AP3576" i="76"/>
  <c r="AV3576" i="76"/>
  <c r="AV2803" i="76"/>
  <c r="AD2978" i="76"/>
  <c r="AG3906" i="76"/>
  <c r="AS4410" i="76"/>
  <c r="AY4354" i="76"/>
  <c r="BB4148" i="76"/>
  <c r="BU4148" i="76" s="1"/>
  <c r="AV4418" i="76"/>
  <c r="AP4402" i="76"/>
  <c r="BQ4402" i="76" s="1"/>
  <c r="AY4410" i="76"/>
  <c r="AM4426" i="76"/>
  <c r="U2580" i="76"/>
  <c r="AG2580" i="76"/>
  <c r="AM2635" i="76"/>
  <c r="BB2635" i="76"/>
  <c r="BU2635" i="76" s="1"/>
  <c r="X2683" i="76"/>
  <c r="U2969" i="76"/>
  <c r="AS3065" i="76"/>
  <c r="BB3065" i="76"/>
  <c r="BU3065" i="76" s="1"/>
  <c r="BB3095" i="76"/>
  <c r="BU3095" i="76" s="1"/>
  <c r="AM3203" i="76"/>
  <c r="AP3326" i="76"/>
  <c r="AP3350" i="76"/>
  <c r="BB3350" i="76"/>
  <c r="AS3406" i="76"/>
  <c r="AV3406" i="76"/>
  <c r="AP3414" i="76"/>
  <c r="AY3414" i="76"/>
  <c r="AS3431" i="76"/>
  <c r="AV3439" i="76"/>
  <c r="BS3439" i="76" s="1"/>
  <c r="AV3447" i="76"/>
  <c r="AP3471" i="76"/>
  <c r="BQ3471" i="76" s="1"/>
  <c r="AV3487" i="76"/>
  <c r="AY3487" i="76"/>
  <c r="BT3487" i="76" s="1"/>
  <c r="AS3551" i="76"/>
  <c r="BR3551" i="76" s="1"/>
  <c r="AA3551" i="76"/>
  <c r="AG3583" i="76"/>
  <c r="BN3583" i="76" s="1"/>
  <c r="AJ3591" i="76"/>
  <c r="BO3591" i="76" s="1"/>
  <c r="AG3630" i="76"/>
  <c r="AP3630" i="76"/>
  <c r="X3677" i="76"/>
  <c r="AV3677" i="76"/>
  <c r="AJ3677" i="76"/>
  <c r="AJ3717" i="76"/>
  <c r="AS3717" i="76"/>
  <c r="U3717" i="76"/>
  <c r="AP3825" i="76"/>
  <c r="BQ3825" i="76" s="1"/>
  <c r="BX3825" i="76" s="1"/>
  <c r="AY3825" i="76"/>
  <c r="BT3825" i="76" s="1"/>
  <c r="X3825" i="76"/>
  <c r="AV3881" i="76"/>
  <c r="X3881" i="76"/>
  <c r="BD3881" i="76" s="1"/>
  <c r="AA4162" i="76"/>
  <c r="BL4162" i="76" s="1"/>
  <c r="AV4162" i="76"/>
  <c r="X4162" i="76"/>
  <c r="AJ3919" i="76"/>
  <c r="U4116" i="76"/>
  <c r="AY4124" i="76"/>
  <c r="BT4124" i="76" s="1"/>
  <c r="BY4124" i="76" s="1"/>
  <c r="AD4124" i="76"/>
  <c r="AY4148" i="76"/>
  <c r="AV4262" i="76"/>
  <c r="AG3978" i="76"/>
  <c r="X4058" i="76"/>
  <c r="BK4058" i="76" s="1"/>
  <c r="BV4058" i="76" s="1"/>
  <c r="AY4125" i="76"/>
  <c r="AG4125" i="76"/>
  <c r="AV4133" i="76"/>
  <c r="BB4133" i="76"/>
  <c r="BU4133" i="76" s="1"/>
  <c r="X4157" i="76"/>
  <c r="BK4157" i="76" s="1"/>
  <c r="BV4157" i="76" s="1"/>
  <c r="AM4173" i="76"/>
  <c r="AM4200" i="76"/>
  <c r="AY4223" i="76"/>
  <c r="AM4402" i="76"/>
  <c r="AS3795" i="76"/>
  <c r="AP3922" i="76"/>
  <c r="AV3240" i="76"/>
  <c r="AV3330" i="76"/>
  <c r="BB3378" i="76"/>
  <c r="BU3378" i="76" s="1"/>
  <c r="U3515" i="76"/>
  <c r="BJ3515" i="76" s="1"/>
  <c r="AM3515" i="76"/>
  <c r="AY3531" i="76"/>
  <c r="AG3563" i="76"/>
  <c r="AV3563" i="76"/>
  <c r="BS3563" i="76" s="1"/>
  <c r="AP3579" i="76"/>
  <c r="AV3611" i="76"/>
  <c r="AP3611" i="76"/>
  <c r="X3619" i="76"/>
  <c r="BK3619" i="76" s="1"/>
  <c r="AA3619" i="76"/>
  <c r="BL3619" i="76" s="1"/>
  <c r="U3689" i="76"/>
  <c r="AG3689" i="76"/>
  <c r="AV3689" i="76"/>
  <c r="AD3697" i="76"/>
  <c r="AA3697" i="76"/>
  <c r="AG3705" i="76"/>
  <c r="AM3729" i="76"/>
  <c r="AD3729" i="76"/>
  <c r="AV3729" i="76"/>
  <c r="U3737" i="76"/>
  <c r="X3737" i="76"/>
  <c r="BK3737" i="76" s="1"/>
  <c r="AY3829" i="76"/>
  <c r="BT3829" i="76" s="1"/>
  <c r="AV3829" i="76"/>
  <c r="X3829" i="76"/>
  <c r="U3853" i="76"/>
  <c r="U3869" i="76"/>
  <c r="AM3869" i="76"/>
  <c r="AA4158" i="76"/>
  <c r="BB4250" i="76"/>
  <c r="AS4250" i="76"/>
  <c r="BR4250" i="76" s="1"/>
  <c r="AY3779" i="76"/>
  <c r="AP3779" i="76"/>
  <c r="AY3803" i="76"/>
  <c r="BT3803" i="76" s="1"/>
  <c r="BB3957" i="76"/>
  <c r="BB3972" i="76"/>
  <c r="AS3988" i="76"/>
  <c r="AD4052" i="76"/>
  <c r="AV4060" i="76"/>
  <c r="U2809" i="76"/>
  <c r="AA2992" i="76"/>
  <c r="AY2992" i="76"/>
  <c r="X3048" i="76"/>
  <c r="AV3048" i="76"/>
  <c r="AP3175" i="76"/>
  <c r="AP4343" i="76"/>
  <c r="AG3582" i="76"/>
  <c r="AV2945" i="76"/>
  <c r="AD2595" i="76"/>
  <c r="AM2255" i="76"/>
  <c r="AP1821" i="76"/>
  <c r="AP2809" i="76"/>
  <c r="X2809" i="76"/>
  <c r="BK2809" i="76" s="1"/>
  <c r="AP2913" i="76"/>
  <c r="BB2913" i="76"/>
  <c r="AJ2913" i="76"/>
  <c r="AS3072" i="76"/>
  <c r="AD3072" i="76"/>
  <c r="AV3072" i="76"/>
  <c r="AP3188" i="76"/>
  <c r="AV3228" i="76"/>
  <c r="AV3856" i="76"/>
  <c r="X3856" i="76"/>
  <c r="BB3924" i="76"/>
  <c r="BU3924" i="76" s="1"/>
  <c r="AY3924" i="76"/>
  <c r="AY4367" i="76"/>
  <c r="AM3462" i="76"/>
  <c r="AV2341" i="76"/>
  <c r="AM2279" i="76"/>
  <c r="AG3016" i="76"/>
  <c r="AV3080" i="76"/>
  <c r="AY3080" i="76"/>
  <c r="BT3080" i="76" s="1"/>
  <c r="AG3080" i="76"/>
  <c r="AM3080" i="76"/>
  <c r="BB3486" i="76"/>
  <c r="BU3486" i="76" s="1"/>
  <c r="AY3486" i="76"/>
  <c r="AG3872" i="76"/>
  <c r="AV2349" i="76"/>
  <c r="BS2349" i="76" s="1"/>
  <c r="BY2349" i="76" s="1"/>
  <c r="AS2279" i="76"/>
  <c r="BR2279" i="76" s="1"/>
  <c r="X2921" i="76"/>
  <c r="BB2921" i="76"/>
  <c r="AY2984" i="76"/>
  <c r="BG2984" i="76" s="1"/>
  <c r="AV3040" i="76"/>
  <c r="X3040" i="76"/>
  <c r="AP3381" i="76"/>
  <c r="X3478" i="76"/>
  <c r="U3582" i="76"/>
  <c r="AS3621" i="76"/>
  <c r="AJ3789" i="76"/>
  <c r="AD4006" i="76"/>
  <c r="AP4006" i="76"/>
  <c r="AY4006" i="76"/>
  <c r="AS4327" i="76"/>
  <c r="AY4391" i="76"/>
  <c r="U2595" i="76"/>
  <c r="AP2349" i="76"/>
  <c r="BY2761" i="76"/>
  <c r="U2825" i="76"/>
  <c r="AJ3008" i="76"/>
  <c r="AV3462" i="76"/>
  <c r="AS4351" i="76"/>
  <c r="BR4351" i="76" s="1"/>
  <c r="AP4351" i="76"/>
  <c r="AM2440" i="76"/>
  <c r="AM1981" i="76"/>
  <c r="X2841" i="76"/>
  <c r="AP2945" i="76"/>
  <c r="BB2945" i="76"/>
  <c r="BU2945" i="76" s="1"/>
  <c r="AD2976" i="76"/>
  <c r="AD3032" i="76"/>
  <c r="BB3088" i="76"/>
  <c r="BG3088" i="76" s="1"/>
  <c r="BH3088" i="76" s="1"/>
  <c r="AS4104" i="76"/>
  <c r="BR4104" i="76" s="1"/>
  <c r="BB4319" i="76"/>
  <c r="AS2809" i="76"/>
  <c r="BR2809" i="76" s="1"/>
  <c r="AV1981" i="76"/>
  <c r="AP1965" i="76"/>
  <c r="AP2777" i="76"/>
  <c r="AJ3708" i="76"/>
  <c r="BB4383" i="76"/>
  <c r="AM3427" i="76"/>
  <c r="AP3069" i="76"/>
  <c r="X3069" i="76"/>
  <c r="AP3077" i="76"/>
  <c r="X3077" i="76"/>
  <c r="BB3085" i="76"/>
  <c r="AV3099" i="76"/>
  <c r="AM3126" i="76"/>
  <c r="BP3126" i="76" s="1"/>
  <c r="AV3142" i="76"/>
  <c r="AY3207" i="76"/>
  <c r="BB3207" i="76"/>
  <c r="BU3207" i="76" s="1"/>
  <c r="BY3248" i="76"/>
  <c r="AM3307" i="76"/>
  <c r="AS3330" i="76"/>
  <c r="AS3394" i="76"/>
  <c r="AV3427" i="76"/>
  <c r="BS3427" i="76" s="1"/>
  <c r="AS3515" i="76"/>
  <c r="BR3515" i="76" s="1"/>
  <c r="X3611" i="76"/>
  <c r="AS3619" i="76"/>
  <c r="AM3697" i="76"/>
  <c r="AD2975" i="76"/>
  <c r="AG2928" i="76"/>
  <c r="AP2324" i="76"/>
  <c r="AD2816" i="76"/>
  <c r="AP2888" i="76"/>
  <c r="BQ2888" i="76" s="1"/>
  <c r="BX2888" i="76" s="1"/>
  <c r="AG2888" i="76"/>
  <c r="AJ2928" i="76"/>
  <c r="BO2928" i="76" s="1"/>
  <c r="AV2928" i="76"/>
  <c r="U2959" i="76"/>
  <c r="AD2959" i="76"/>
  <c r="X3063" i="76"/>
  <c r="AS3063" i="76"/>
  <c r="BB3356" i="76"/>
  <c r="U2975" i="76"/>
  <c r="U2800" i="76"/>
  <c r="X2697" i="76"/>
  <c r="BD2697" i="76" s="1"/>
  <c r="AY2004" i="76"/>
  <c r="AM2207" i="76"/>
  <c r="AM2570" i="76"/>
  <c r="AD2602" i="76"/>
  <c r="U2602" i="76"/>
  <c r="AM2792" i="76"/>
  <c r="R2792" i="76" s="1"/>
  <c r="AV3047" i="76"/>
  <c r="AD3047" i="76"/>
  <c r="AP3348" i="76"/>
  <c r="AS3348" i="76"/>
  <c r="BR3348" i="76" s="1"/>
  <c r="BB3525" i="76"/>
  <c r="AP2004" i="76"/>
  <c r="X2689" i="76"/>
  <c r="AY2689" i="76"/>
  <c r="AM3324" i="76"/>
  <c r="AG3565" i="76"/>
  <c r="AP3565" i="76"/>
  <c r="BQ3565" i="76" s="1"/>
  <c r="AM3597" i="76"/>
  <c r="AP2183" i="76"/>
  <c r="AS2332" i="76"/>
  <c r="BB2912" i="76"/>
  <c r="AP2912" i="76"/>
  <c r="X2991" i="76"/>
  <c r="BK2991" i="76" s="1"/>
  <c r="AV2991" i="76"/>
  <c r="AV3071" i="76"/>
  <c r="BB3071" i="76"/>
  <c r="BU3071" i="76" s="1"/>
  <c r="AM3412" i="76"/>
  <c r="AG2657" i="76"/>
  <c r="AP2697" i="76"/>
  <c r="AY2697" i="76"/>
  <c r="AJ2697" i="76"/>
  <c r="BO2697" i="76" s="1"/>
  <c r="BW2697" i="76" s="1"/>
  <c r="AY2768" i="76"/>
  <c r="BB2768" i="76"/>
  <c r="BU2768" i="76" s="1"/>
  <c r="AP2768" i="76"/>
  <c r="AM2880" i="76"/>
  <c r="BB2880" i="76"/>
  <c r="AY2975" i="76"/>
  <c r="AG2975" i="76"/>
  <c r="BN2975" i="76" s="1"/>
  <c r="AP3613" i="76"/>
  <c r="AY3613" i="76"/>
  <c r="BT3613" i="76" s="1"/>
  <c r="AG3047" i="76"/>
  <c r="BN3047" i="76" s="1"/>
  <c r="AP1981" i="76"/>
  <c r="BQ1981" i="76" s="1"/>
  <c r="AV2303" i="76"/>
  <c r="AY2987" i="76"/>
  <c r="BT2987" i="76" s="1"/>
  <c r="BY2987" i="76" s="1"/>
  <c r="AG3075" i="76"/>
  <c r="BB3178" i="76"/>
  <c r="BU3178" i="76" s="1"/>
  <c r="AY3246" i="76"/>
  <c r="AM3433" i="76"/>
  <c r="BB3489" i="76"/>
  <c r="BU3489" i="76" s="1"/>
  <c r="AY3489" i="76"/>
  <c r="AM3521" i="76"/>
  <c r="AS3521" i="76"/>
  <c r="BR3521" i="76" s="1"/>
  <c r="AY3529" i="76"/>
  <c r="AD3569" i="76"/>
  <c r="X3624" i="76"/>
  <c r="AS3776" i="76"/>
  <c r="AA3800" i="76"/>
  <c r="AM4418" i="76"/>
  <c r="AV3859" i="76"/>
  <c r="BB2973" i="76"/>
  <c r="BU2973" i="76" s="1"/>
  <c r="AJ2926" i="76"/>
  <c r="AY2854" i="76"/>
  <c r="BT2854" i="76" s="1"/>
  <c r="AD2774" i="76"/>
  <c r="AD2592" i="76"/>
  <c r="BB2346" i="76"/>
  <c r="BU2346" i="76" s="1"/>
  <c r="AG2671" i="76"/>
  <c r="BN2671" i="76" s="1"/>
  <c r="AS2798" i="76"/>
  <c r="BR2798" i="76" s="1"/>
  <c r="AS2981" i="76"/>
  <c r="AG2981" i="76"/>
  <c r="BN2981" i="76" s="1"/>
  <c r="BB3077" i="76"/>
  <c r="AV2774" i="76"/>
  <c r="X2806" i="76"/>
  <c r="R2806" i="76" s="1"/>
  <c r="U2822" i="76"/>
  <c r="AP2910" i="76"/>
  <c r="AS2926" i="76"/>
  <c r="BR2926" i="76" s="1"/>
  <c r="BX2926" i="76" s="1"/>
  <c r="AD2973" i="76"/>
  <c r="AP3037" i="76"/>
  <c r="BQ3037" i="76" s="1"/>
  <c r="BX3037" i="76" s="1"/>
  <c r="AS3045" i="76"/>
  <c r="BB3045" i="76"/>
  <c r="AS3069" i="76"/>
  <c r="BR3069" i="76" s="1"/>
  <c r="U3779" i="76"/>
  <c r="U2592" i="76"/>
  <c r="AM2276" i="76"/>
  <c r="AD2981" i="76"/>
  <c r="X2918" i="76"/>
  <c r="AP2560" i="76"/>
  <c r="BB2478" i="76"/>
  <c r="AS2315" i="76"/>
  <c r="AD3579" i="76"/>
  <c r="X2981" i="76"/>
  <c r="X2934" i="76"/>
  <c r="AY2190" i="76"/>
  <c r="BB2117" i="76"/>
  <c r="AG3045" i="76"/>
  <c r="U2838" i="76"/>
  <c r="AM2338" i="76"/>
  <c r="BB2189" i="76"/>
  <c r="AM2243" i="76"/>
  <c r="AM2395" i="76"/>
  <c r="AP2635" i="76"/>
  <c r="BQ2635" i="76" s="1"/>
  <c r="U2930" i="76"/>
  <c r="U3001" i="76"/>
  <c r="AP3057" i="76"/>
  <c r="AJ3065" i="76"/>
  <c r="BO3065" i="76" s="1"/>
  <c r="BW3065" i="76" s="1"/>
  <c r="AV3378" i="76"/>
  <c r="AV2346" i="76"/>
  <c r="AS3206" i="76"/>
  <c r="AP3321" i="76"/>
  <c r="BF3321" i="76" s="1"/>
  <c r="BH3321" i="76" s="1"/>
  <c r="AY3329" i="76"/>
  <c r="BT3329" i="76" s="1"/>
  <c r="AV3329" i="76"/>
  <c r="AV3337" i="76"/>
  <c r="AM3385" i="76"/>
  <c r="AM3417" i="76"/>
  <c r="AM3466" i="76"/>
  <c r="AY3466" i="76"/>
  <c r="AV3490" i="76"/>
  <c r="AG3554" i="76"/>
  <c r="BN3554" i="76" s="1"/>
  <c r="AY3554" i="76"/>
  <c r="X3586" i="76"/>
  <c r="BK3586" i="76" s="1"/>
  <c r="X3594" i="76"/>
  <c r="BK3594" i="76" s="1"/>
  <c r="AS3594" i="76"/>
  <c r="BR3594" i="76" s="1"/>
  <c r="AG3640" i="76"/>
  <c r="AM3680" i="76"/>
  <c r="X3680" i="76"/>
  <c r="AP3680" i="76"/>
  <c r="BQ3680" i="76" s="1"/>
  <c r="AY3801" i="76"/>
  <c r="U3809" i="76"/>
  <c r="AP3978" i="76"/>
  <c r="BQ3978" i="76" s="1"/>
  <c r="AA3978" i="76"/>
  <c r="X4002" i="76"/>
  <c r="AY4002" i="76"/>
  <c r="AJ4066" i="76"/>
  <c r="BO4066" i="76" s="1"/>
  <c r="X4125" i="76"/>
  <c r="AM3978" i="76"/>
  <c r="AM3353" i="76"/>
  <c r="AY3178" i="76"/>
  <c r="U2669" i="76"/>
  <c r="BB1859" i="76"/>
  <c r="AA2661" i="76"/>
  <c r="AY2940" i="76"/>
  <c r="BG2940" i="76" s="1"/>
  <c r="BH2940" i="76" s="1"/>
  <c r="AM2590" i="76"/>
  <c r="AY2050" i="76"/>
  <c r="AM1856" i="76"/>
  <c r="AM2924" i="76"/>
  <c r="BP2924" i="76" s="1"/>
  <c r="AY3792" i="76"/>
  <c r="U2844" i="76"/>
  <c r="AA2812" i="76"/>
  <c r="AV3231" i="76"/>
  <c r="AY2614" i="76"/>
  <c r="AS2550" i="76"/>
  <c r="AY2320" i="76"/>
  <c r="AS2131" i="76"/>
  <c r="AM1904" i="76"/>
  <c r="X3521" i="76"/>
  <c r="AD2979" i="76"/>
  <c r="X2614" i="76"/>
  <c r="BK2614" i="76" s="1"/>
  <c r="AS2558" i="76"/>
  <c r="BB2228" i="76"/>
  <c r="AY1984" i="76"/>
  <c r="AM2210" i="76"/>
  <c r="AJ2780" i="76"/>
  <c r="BB2780" i="76"/>
  <c r="AS2932" i="76"/>
  <c r="AY2979" i="76"/>
  <c r="BB2979" i="76"/>
  <c r="BU2979" i="76" s="1"/>
  <c r="BB3043" i="76"/>
  <c r="AP3400" i="76"/>
  <c r="AP3473" i="76"/>
  <c r="AA3521" i="76"/>
  <c r="BL3521" i="76" s="1"/>
  <c r="AJ3792" i="76"/>
  <c r="BB2258" i="76"/>
  <c r="U2614" i="76"/>
  <c r="X2669" i="76"/>
  <c r="BK2669" i="76" s="1"/>
  <c r="AD2733" i="76"/>
  <c r="AP3019" i="76"/>
  <c r="AY3919" i="76"/>
  <c r="AA4124" i="76"/>
  <c r="AM1992" i="76"/>
  <c r="AP2653" i="76"/>
  <c r="AS1904" i="76"/>
  <c r="BR1904" i="76" s="1"/>
  <c r="AS2057" i="76"/>
  <c r="AV2558" i="76"/>
  <c r="BB2404" i="76"/>
  <c r="AM1968" i="76"/>
  <c r="AS2746" i="76"/>
  <c r="AJ2746" i="76"/>
  <c r="AY2596" i="76"/>
  <c r="AS2232" i="76"/>
  <c r="BB2035" i="76"/>
  <c r="AP1830" i="76"/>
  <c r="BB2580" i="76"/>
  <c r="BU2580" i="76" s="1"/>
  <c r="AS2548" i="76"/>
  <c r="AM2048" i="76"/>
  <c r="AV2395" i="76"/>
  <c r="AV2055" i="76"/>
  <c r="AP1838" i="76"/>
  <c r="X2580" i="76"/>
  <c r="BK2580" i="76" s="1"/>
  <c r="BB2226" i="76"/>
  <c r="AV1886" i="76"/>
  <c r="AS1862" i="76"/>
  <c r="BR1862" i="76" s="1"/>
  <c r="BB2048" i="76"/>
  <c r="BU2048" i="76" s="1"/>
  <c r="AM1862" i="76"/>
  <c r="AY2048" i="76"/>
  <c r="AM1886" i="76"/>
  <c r="AS2774" i="76"/>
  <c r="BR2774" i="76" s="1"/>
  <c r="X2592" i="76"/>
  <c r="BK2592" i="76" s="1"/>
  <c r="AY2330" i="76"/>
  <c r="BB2315" i="76"/>
  <c r="AM2973" i="76"/>
  <c r="AV2910" i="76"/>
  <c r="AY2494" i="76"/>
  <c r="X3037" i="76"/>
  <c r="BD3037" i="76" s="1"/>
  <c r="AV2926" i="76"/>
  <c r="BS2926" i="76" s="1"/>
  <c r="AS1850" i="76"/>
  <c r="BB1850" i="76"/>
  <c r="AY3353" i="76"/>
  <c r="BT3353" i="76" s="1"/>
  <c r="BY3353" i="76" s="1"/>
  <c r="U2901" i="76"/>
  <c r="BJ2901" i="76" s="1"/>
  <c r="BB2255" i="76"/>
  <c r="AM3594" i="76"/>
  <c r="AM3092" i="76"/>
  <c r="AS2757" i="76"/>
  <c r="BR2757" i="76" s="1"/>
  <c r="AP2741" i="76"/>
  <c r="AA2631" i="76"/>
  <c r="BL2631" i="76" s="1"/>
  <c r="AS2420" i="76"/>
  <c r="BR2420" i="76" s="1"/>
  <c r="AM2329" i="76"/>
  <c r="AS3586" i="76"/>
  <c r="BR3586" i="76" s="1"/>
  <c r="AY3092" i="76"/>
  <c r="X2631" i="76"/>
  <c r="AV2532" i="76"/>
  <c r="AS2472" i="76"/>
  <c r="AM2420" i="76"/>
  <c r="AD2972" i="76"/>
  <c r="AV2917" i="76"/>
  <c r="BS2917" i="76" s="1"/>
  <c r="AJ2631" i="76"/>
  <c r="BO2631" i="76" s="1"/>
  <c r="U2587" i="76"/>
  <c r="AM2460" i="76"/>
  <c r="AY2928" i="76"/>
  <c r="BT2928" i="76" s="1"/>
  <c r="U3586" i="76"/>
  <c r="AY3111" i="76"/>
  <c r="AV2956" i="76"/>
  <c r="AS2638" i="76"/>
  <c r="AM2488" i="76"/>
  <c r="AG2956" i="76"/>
  <c r="AP2901" i="76"/>
  <c r="BB2532" i="76"/>
  <c r="BU2532" i="76" s="1"/>
  <c r="AM2428" i="76"/>
  <c r="AY2259" i="76"/>
  <c r="AM1833" i="76"/>
  <c r="AV2444" i="76"/>
  <c r="AM3546" i="76"/>
  <c r="AP3098" i="76"/>
  <c r="BQ3098" i="76" s="1"/>
  <c r="X2972" i="76"/>
  <c r="AP2299" i="76"/>
  <c r="AV3206" i="76"/>
  <c r="AM3098" i="76"/>
  <c r="AY2972" i="76"/>
  <c r="BT2972" i="76" s="1"/>
  <c r="BY2972" i="76" s="1"/>
  <c r="AD2901" i="76"/>
  <c r="AP2757" i="76"/>
  <c r="AV2420" i="76"/>
  <c r="AP3157" i="76"/>
  <c r="AP2917" i="76"/>
  <c r="BQ2917" i="76" s="1"/>
  <c r="AS2444" i="76"/>
  <c r="AM2229" i="76"/>
  <c r="AM2180" i="76"/>
  <c r="AV3095" i="76"/>
  <c r="AP2580" i="76"/>
  <c r="AV2973" i="76"/>
  <c r="BB2033" i="76"/>
  <c r="AS2330" i="76"/>
  <c r="AV2438" i="76"/>
  <c r="AM2599" i="76"/>
  <c r="AV2251" i="76"/>
  <c r="U2765" i="76"/>
  <c r="BJ2765" i="76" s="1"/>
  <c r="BB2956" i="76"/>
  <c r="BU2956" i="76" s="1"/>
  <c r="BB2638" i="76"/>
  <c r="BU2638" i="76" s="1"/>
  <c r="BY2638" i="76" s="1"/>
  <c r="X2749" i="76"/>
  <c r="AM2749" i="76"/>
  <c r="AS1953" i="76"/>
  <c r="AV2560" i="76"/>
  <c r="BB1956" i="76"/>
  <c r="AG2631" i="76"/>
  <c r="BB2329" i="76"/>
  <c r="R3769" i="76"/>
  <c r="BF3005" i="76"/>
  <c r="BH3005" i="76" s="1"/>
  <c r="BW4112" i="76"/>
  <c r="BG4107" i="76"/>
  <c r="BH4107" i="76" s="1"/>
  <c r="BG3935" i="76"/>
  <c r="BH3935" i="76" s="1"/>
  <c r="X589" i="76"/>
  <c r="BK589" i="76" s="1"/>
  <c r="AP589" i="76"/>
  <c r="BQ589" i="76" s="1"/>
  <c r="AD589" i="76"/>
  <c r="BM589" i="76" s="1"/>
  <c r="AA589" i="76"/>
  <c r="BL589" i="76" s="1"/>
  <c r="U589" i="76"/>
  <c r="BJ589" i="76" s="1"/>
  <c r="AM589" i="76"/>
  <c r="BP589" i="76" s="1"/>
  <c r="BI5083" i="76"/>
  <c r="BW5083" i="76"/>
  <c r="BV5073" i="76"/>
  <c r="BV4534" i="76"/>
  <c r="BX4966" i="76"/>
  <c r="BI5276" i="76"/>
  <c r="BI4763" i="76"/>
  <c r="BI4519" i="76"/>
  <c r="BI4658" i="76"/>
  <c r="R4994" i="76"/>
  <c r="R5413" i="76"/>
  <c r="R5478" i="76"/>
  <c r="R4827" i="76"/>
  <c r="R5090" i="76"/>
  <c r="BY4700" i="76"/>
  <c r="BX4895" i="76"/>
  <c r="BI4895" i="76"/>
  <c r="BG4977" i="76"/>
  <c r="BH4977" i="76" s="1"/>
  <c r="BY5309" i="76"/>
  <c r="BI5309" i="76"/>
  <c r="BV4648" i="76"/>
  <c r="BW4782" i="76"/>
  <c r="BE4826" i="76"/>
  <c r="BG4819" i="76"/>
  <c r="BH4850" i="76"/>
  <c r="BV5395" i="76"/>
  <c r="BI5395" i="76"/>
  <c r="BV4544" i="76"/>
  <c r="BI4544" i="76"/>
  <c r="AP91" i="76"/>
  <c r="BQ91" i="76" s="1"/>
  <c r="AM91" i="76"/>
  <c r="BP91" i="76" s="1"/>
  <c r="BF1101" i="76"/>
  <c r="BI4761" i="76"/>
  <c r="BI4819" i="76"/>
  <c r="BI4862" i="76"/>
  <c r="BI4737" i="76"/>
  <c r="BI5327" i="76"/>
  <c r="BI4596" i="76"/>
  <c r="BI5473" i="76"/>
  <c r="BX4580" i="76"/>
  <c r="BV4912" i="76"/>
  <c r="BI5146" i="76"/>
  <c r="R4626" i="76"/>
  <c r="R4803" i="76"/>
  <c r="R5120" i="76"/>
  <c r="R4892" i="76"/>
  <c r="R5487" i="76"/>
  <c r="R5103" i="76"/>
  <c r="R4968" i="76"/>
  <c r="R4819" i="76"/>
  <c r="R5101" i="76"/>
  <c r="R4931" i="76"/>
  <c r="R4627" i="76"/>
  <c r="R5236" i="76"/>
  <c r="R4660" i="76"/>
  <c r="R4854" i="76"/>
  <c r="R5075" i="76"/>
  <c r="BF5109" i="76"/>
  <c r="BW5358" i="76"/>
  <c r="BI5358" i="76"/>
  <c r="BG5479" i="76"/>
  <c r="BF5191" i="76"/>
  <c r="BH5458" i="76"/>
  <c r="BW4846" i="76"/>
  <c r="BX4591" i="76"/>
  <c r="BI4591" i="76"/>
  <c r="BD4957" i="76"/>
  <c r="BY4795" i="76"/>
  <c r="BI4795" i="76"/>
  <c r="BG4931" i="76"/>
  <c r="BH4931" i="76" s="1"/>
  <c r="BV4833" i="76"/>
  <c r="BI5159" i="76"/>
  <c r="BY4589" i="76"/>
  <c r="BI4589" i="76"/>
  <c r="BI5218" i="76"/>
  <c r="BV4960" i="76"/>
  <c r="BX4958" i="76"/>
  <c r="BI4958" i="76"/>
  <c r="BF4660" i="76"/>
  <c r="BY4636" i="76"/>
  <c r="BI4636" i="76"/>
  <c r="BH4645" i="76"/>
  <c r="BF5134" i="76"/>
  <c r="BI5413" i="76"/>
  <c r="BX5346" i="76"/>
  <c r="BI5346" i="76"/>
  <c r="BV4640" i="76"/>
  <c r="BI4640" i="76"/>
  <c r="BV4689" i="76"/>
  <c r="BI4689" i="76"/>
  <c r="BV4562" i="76"/>
  <c r="BI4562" i="76"/>
  <c r="BV5242" i="76"/>
  <c r="BI5242" i="76"/>
  <c r="BY4680" i="76"/>
  <c r="BV5036" i="76"/>
  <c r="BX5457" i="76"/>
  <c r="BI5457" i="76"/>
  <c r="BY5457" i="76"/>
  <c r="BX4609" i="76"/>
  <c r="BI4609" i="76"/>
  <c r="BY5277" i="76"/>
  <c r="BI5277" i="76"/>
  <c r="BX4907" i="76"/>
  <c r="BX5370" i="76"/>
  <c r="BI5370" i="76"/>
  <c r="BW5477" i="76"/>
  <c r="BI5477" i="76"/>
  <c r="BX5350" i="76"/>
  <c r="BI5350" i="76"/>
  <c r="BI5391" i="76"/>
  <c r="BV5391" i="76"/>
  <c r="BY4561" i="76"/>
  <c r="BI4561" i="76"/>
  <c r="BV4709" i="76"/>
  <c r="BI4709" i="76"/>
  <c r="BV4775" i="76"/>
  <c r="BI4775" i="76"/>
  <c r="BW4786" i="76"/>
  <c r="BI4786" i="76"/>
  <c r="BW4619" i="76"/>
  <c r="BI4619" i="76"/>
  <c r="BV5451" i="76"/>
  <c r="BH5007" i="76"/>
  <c r="BW5383" i="76"/>
  <c r="BV5278" i="76"/>
  <c r="BI5278" i="76"/>
  <c r="BX4565" i="76"/>
  <c r="BI4565" i="76"/>
  <c r="BV5211" i="76"/>
  <c r="BI5211" i="76"/>
  <c r="BQ5105" i="76"/>
  <c r="BF5105" i="76"/>
  <c r="BU5134" i="76"/>
  <c r="BY5134" i="76" s="1"/>
  <c r="BG5134" i="76"/>
  <c r="BR5120" i="76"/>
  <c r="BF5120" i="76"/>
  <c r="BU5120" i="76"/>
  <c r="BY5120" i="76" s="1"/>
  <c r="BG5120" i="76"/>
  <c r="BP5103" i="76"/>
  <c r="BX5103" i="76" s="1"/>
  <c r="BF5103" i="76"/>
  <c r="BN5478" i="76"/>
  <c r="BW5478" i="76" s="1"/>
  <c r="BE5478" i="76"/>
  <c r="BU5478" i="76"/>
  <c r="BG5478" i="76"/>
  <c r="BK5114" i="76"/>
  <c r="BD5114" i="76"/>
  <c r="BP5100" i="76"/>
  <c r="BX5100" i="76" s="1"/>
  <c r="BF5100" i="76"/>
  <c r="R5480" i="76"/>
  <c r="BF5480" i="76"/>
  <c r="BT5480" i="76"/>
  <c r="BG5480" i="76"/>
  <c r="BL5106" i="76"/>
  <c r="BV5106" i="76" s="1"/>
  <c r="R5106" i="76"/>
  <c r="BD5106" i="76"/>
  <c r="BN5096" i="76"/>
  <c r="BE5096" i="76"/>
  <c r="BE5111" i="76"/>
  <c r="BM5111" i="76"/>
  <c r="BT5105" i="76"/>
  <c r="BY5105" i="76" s="1"/>
  <c r="BG5105" i="76"/>
  <c r="BK5100" i="76"/>
  <c r="R5100" i="76"/>
  <c r="BK5111" i="76"/>
  <c r="R5111" i="76"/>
  <c r="BN5107" i="76"/>
  <c r="BE5107" i="76"/>
  <c r="R5107" i="76"/>
  <c r="BT5103" i="76"/>
  <c r="BY5103" i="76" s="1"/>
  <c r="BG5103" i="76"/>
  <c r="BW5101" i="76"/>
  <c r="BT5096" i="76"/>
  <c r="BY5096" i="76" s="1"/>
  <c r="BG5096" i="76"/>
  <c r="BH5096" i="76" s="1"/>
  <c r="BJ5097" i="76"/>
  <c r="R5097" i="76"/>
  <c r="BD5097" i="76"/>
  <c r="BE5097" i="76"/>
  <c r="BM5097" i="76"/>
  <c r="BN5094" i="76"/>
  <c r="BW5094" i="76" s="1"/>
  <c r="BE5094" i="76"/>
  <c r="BR5094" i="76"/>
  <c r="BF5094" i="76"/>
  <c r="BG5093" i="76"/>
  <c r="BS5093" i="76"/>
  <c r="BY5093" i="76" s="1"/>
  <c r="BM5093" i="76"/>
  <c r="R5093" i="76"/>
  <c r="BE5093" i="76"/>
  <c r="BQ5093" i="76"/>
  <c r="BF5093" i="76"/>
  <c r="BK5076" i="76"/>
  <c r="BV5076" i="76" s="1"/>
  <c r="BD5076" i="76"/>
  <c r="BM5080" i="76"/>
  <c r="BW5080" i="76" s="1"/>
  <c r="BE5080" i="76"/>
  <c r="BQ5420" i="76"/>
  <c r="BI5420" i="76" s="1"/>
  <c r="R5420" i="76"/>
  <c r="BJ5412" i="76"/>
  <c r="R5412" i="76"/>
  <c r="BN5099" i="76"/>
  <c r="R5099" i="76"/>
  <c r="R5083" i="76"/>
  <c r="BE5083" i="76"/>
  <c r="BJ5423" i="76"/>
  <c r="BD5423" i="76"/>
  <c r="BG5082" i="76"/>
  <c r="BH5082" i="76" s="1"/>
  <c r="BS5082" i="76"/>
  <c r="BY5082" i="76" s="1"/>
  <c r="BK5080" i="76"/>
  <c r="BV5080" i="76" s="1"/>
  <c r="R5080" i="76"/>
  <c r="BD5080" i="76"/>
  <c r="BP5076" i="76"/>
  <c r="BX5076" i="76" s="1"/>
  <c r="BF5076" i="76"/>
  <c r="BF5419" i="76"/>
  <c r="BH5419" i="76" s="1"/>
  <c r="BP5419" i="76"/>
  <c r="BX5419" i="76" s="1"/>
  <c r="BP5116" i="76"/>
  <c r="BX5116" i="76" s="1"/>
  <c r="BF5116" i="76"/>
  <c r="BU5116" i="76"/>
  <c r="BY5116" i="76" s="1"/>
  <c r="BG5116" i="76"/>
  <c r="R5116" i="76"/>
  <c r="BR5082" i="76"/>
  <c r="R5082" i="76"/>
  <c r="BD5098" i="76"/>
  <c r="BJ5098" i="76"/>
  <c r="BV5098" i="76" s="1"/>
  <c r="BG5098" i="76"/>
  <c r="BS5098" i="76"/>
  <c r="BY5098" i="76" s="1"/>
  <c r="BJ5089" i="76"/>
  <c r="BV5089" i="76" s="1"/>
  <c r="BD5089" i="76"/>
  <c r="R5089" i="76"/>
  <c r="BG5089" i="76"/>
  <c r="BS5089" i="76"/>
  <c r="BY5089" i="76" s="1"/>
  <c r="BE5089" i="76"/>
  <c r="BM5089" i="76"/>
  <c r="BW5089" i="76" s="1"/>
  <c r="BP5417" i="76"/>
  <c r="BX5417" i="76" s="1"/>
  <c r="BF5417" i="76"/>
  <c r="BH5417" i="76" s="1"/>
  <c r="BJ5104" i="76"/>
  <c r="BD5104" i="76"/>
  <c r="BT5090" i="76"/>
  <c r="BY5090" i="76" s="1"/>
  <c r="BG5090" i="76"/>
  <c r="BG5088" i="76"/>
  <c r="BS5088" i="76"/>
  <c r="BY5088" i="76" s="1"/>
  <c r="BE5088" i="76"/>
  <c r="BM5088" i="76"/>
  <c r="BI5088" i="76" s="1"/>
  <c r="R5088" i="76"/>
  <c r="BL5087" i="76"/>
  <c r="BD5087" i="76"/>
  <c r="BN5084" i="76"/>
  <c r="R5084" i="76"/>
  <c r="BL5419" i="76"/>
  <c r="BD5419" i="76"/>
  <c r="BG5074" i="76"/>
  <c r="BS5074" i="76"/>
  <c r="BY5074" i="76" s="1"/>
  <c r="BO5074" i="76"/>
  <c r="BW5074" i="76" s="1"/>
  <c r="BE5074" i="76"/>
  <c r="BM5407" i="76"/>
  <c r="BW5407" i="76" s="1"/>
  <c r="BE5407" i="76"/>
  <c r="BP5396" i="76"/>
  <c r="BX5396" i="76" s="1"/>
  <c r="BF5396" i="76"/>
  <c r="BK5409" i="76"/>
  <c r="R5409" i="76"/>
  <c r="BE5403" i="76"/>
  <c r="BE5418" i="76"/>
  <c r="BM5418" i="76"/>
  <c r="BW5418" i="76" s="1"/>
  <c r="BK5418" i="76"/>
  <c r="R5418" i="76"/>
  <c r="BE5410" i="76"/>
  <c r="R5410" i="76"/>
  <c r="R5408" i="76"/>
  <c r="BK5408" i="76"/>
  <c r="BL5387" i="76"/>
  <c r="BV5387" i="76" s="1"/>
  <c r="BD5387" i="76"/>
  <c r="R5387" i="76"/>
  <c r="BF5369" i="76"/>
  <c r="BJ5381" i="76"/>
  <c r="BD5381" i="76"/>
  <c r="BJ5072" i="76"/>
  <c r="BV5072" i="76" s="1"/>
  <c r="BD5072" i="76"/>
  <c r="R5072" i="76"/>
  <c r="BW5058" i="76"/>
  <c r="BW5030" i="76"/>
  <c r="BI5030" i="76"/>
  <c r="BI5061" i="76"/>
  <c r="BV5061" i="76"/>
  <c r="BW5057" i="76"/>
  <c r="BI5057" i="76"/>
  <c r="BN4990" i="76"/>
  <c r="BE4990" i="76"/>
  <c r="BT4909" i="76"/>
  <c r="BG4909" i="76"/>
  <c r="BU4898" i="76"/>
  <c r="BG4898" i="76"/>
  <c r="R4898" i="76"/>
  <c r="BK4977" i="76"/>
  <c r="BD4977" i="76"/>
  <c r="BO4977" i="76"/>
  <c r="BE4977" i="76"/>
  <c r="BF4999" i="76"/>
  <c r="R4999" i="76"/>
  <c r="BP4999" i="76"/>
  <c r="BR5154" i="76"/>
  <c r="BF5154" i="76"/>
  <c r="BH5154" i="76" s="1"/>
  <c r="R5154" i="76"/>
  <c r="BP4891" i="76"/>
  <c r="BF4891" i="76"/>
  <c r="BG4891" i="76"/>
  <c r="BN4890" i="76"/>
  <c r="BE4890" i="76"/>
  <c r="BQ4890" i="76"/>
  <c r="BX4890" i="76" s="1"/>
  <c r="BF4890" i="76"/>
  <c r="BK4890" i="76"/>
  <c r="BD4890" i="76"/>
  <c r="R4890" i="76"/>
  <c r="BT4890" i="76"/>
  <c r="BY4890" i="76" s="1"/>
  <c r="BG4890" i="76"/>
  <c r="BL4889" i="76"/>
  <c r="R4889" i="76"/>
  <c r="BU4889" i="76"/>
  <c r="BY4889" i="76" s="1"/>
  <c r="BG4889" i="76"/>
  <c r="BP4889" i="76"/>
  <c r="BX4889" i="76" s="1"/>
  <c r="BF4889" i="76"/>
  <c r="BU4870" i="76"/>
  <c r="BY4870" i="76" s="1"/>
  <c r="BG4870" i="76"/>
  <c r="BH4870" i="76" s="1"/>
  <c r="BJ4870" i="76"/>
  <c r="R4870" i="76"/>
  <c r="BD4870" i="76"/>
  <c r="BO4856" i="76"/>
  <c r="BW4856" i="76" s="1"/>
  <c r="BE4856" i="76"/>
  <c r="R4856" i="76"/>
  <c r="BQ4838" i="76"/>
  <c r="BX4838" i="76" s="1"/>
  <c r="BF4838" i="76"/>
  <c r="BO4832" i="76"/>
  <c r="BW4832" i="76" s="1"/>
  <c r="BE4832" i="76"/>
  <c r="R4832" i="76"/>
  <c r="BG4824" i="76"/>
  <c r="BH4824" i="76" s="1"/>
  <c r="BS4824" i="76"/>
  <c r="BY4824" i="76" s="1"/>
  <c r="BN5158" i="76"/>
  <c r="R5158" i="76"/>
  <c r="BF5152" i="76"/>
  <c r="BP5152" i="76"/>
  <c r="BX5152" i="76" s="1"/>
  <c r="BR5142" i="76"/>
  <c r="BX5142" i="76" s="1"/>
  <c r="BL4816" i="76"/>
  <c r="BD4816" i="76"/>
  <c r="R4816" i="76"/>
  <c r="BE4843" i="76"/>
  <c r="BM4843" i="76"/>
  <c r="BW4843" i="76" s="1"/>
  <c r="BE4834" i="76"/>
  <c r="BM4834" i="76"/>
  <c r="BW4834" i="76" s="1"/>
  <c r="R4834" i="76"/>
  <c r="BJ4834" i="76"/>
  <c r="BV4834" i="76" s="1"/>
  <c r="BE4830" i="76"/>
  <c r="BM4830" i="76"/>
  <c r="R4830" i="76"/>
  <c r="BU5135" i="76"/>
  <c r="BG5135" i="76"/>
  <c r="BO5135" i="76"/>
  <c r="R5135" i="76"/>
  <c r="BE4808" i="76"/>
  <c r="BM4808" i="76"/>
  <c r="BW4808" i="76" s="1"/>
  <c r="BQ4797" i="76"/>
  <c r="BI4797" i="76" s="1"/>
  <c r="BF4797" i="76"/>
  <c r="BH4797" i="76" s="1"/>
  <c r="BE4842" i="76"/>
  <c r="R4842" i="76"/>
  <c r="BM4842" i="76"/>
  <c r="BW4842" i="76" s="1"/>
  <c r="BL4828" i="76"/>
  <c r="BD4828" i="76"/>
  <c r="R4828" i="76"/>
  <c r="BP4826" i="76"/>
  <c r="BX4826" i="76" s="1"/>
  <c r="BF4826" i="76"/>
  <c r="BH4826" i="76" s="1"/>
  <c r="R5128" i="76"/>
  <c r="BP5128" i="76"/>
  <c r="BT4810" i="76"/>
  <c r="R4810" i="76"/>
  <c r="BG4810" i="76"/>
  <c r="BH4810" i="76" s="1"/>
  <c r="BD4807" i="76"/>
  <c r="R4807" i="76"/>
  <c r="BK4807" i="76"/>
  <c r="BV4807" i="76" s="1"/>
  <c r="BW4805" i="76"/>
  <c r="BE4798" i="76"/>
  <c r="BM4798" i="76"/>
  <c r="BW4798" i="76" s="1"/>
  <c r="BO4789" i="76"/>
  <c r="BW4789" i="76" s="1"/>
  <c r="BE4789" i="76"/>
  <c r="BD4894" i="76"/>
  <c r="R4894" i="76"/>
  <c r="BE4894" i="76"/>
  <c r="BM4894" i="76"/>
  <c r="BJ4893" i="76"/>
  <c r="R4893" i="76"/>
  <c r="BG4893" i="76"/>
  <c r="BS4893" i="76"/>
  <c r="BY4893" i="76" s="1"/>
  <c r="BS4892" i="76"/>
  <c r="BY4892" i="76" s="1"/>
  <c r="BG4892" i="76"/>
  <c r="BH4892" i="76" s="1"/>
  <c r="BM4892" i="76"/>
  <c r="BW4892" i="76" s="1"/>
  <c r="BE4892" i="76"/>
  <c r="BR4846" i="76"/>
  <c r="BX4846" i="76" s="1"/>
  <c r="R4846" i="76"/>
  <c r="BM4844" i="76"/>
  <c r="BW4844" i="76" s="1"/>
  <c r="BE4844" i="76"/>
  <c r="R4844" i="76"/>
  <c r="R4806" i="76"/>
  <c r="BS4806" i="76"/>
  <c r="BY4806" i="76" s="1"/>
  <c r="BN4837" i="76"/>
  <c r="BE4837" i="76"/>
  <c r="BD4837" i="76"/>
  <c r="R4837" i="76"/>
  <c r="BS4837" i="76"/>
  <c r="BY4837" i="76" s="1"/>
  <c r="BG4837" i="76"/>
  <c r="BH4837" i="76" s="1"/>
  <c r="BL4826" i="76"/>
  <c r="R4826" i="76"/>
  <c r="BJ5145" i="76"/>
  <c r="BV5145" i="76" s="1"/>
  <c r="BD5145" i="76"/>
  <c r="BN4666" i="76"/>
  <c r="BE4666" i="76"/>
  <c r="BU4664" i="76"/>
  <c r="BG4664" i="76"/>
  <c r="BN4648" i="76"/>
  <c r="BW4648" i="76" s="1"/>
  <c r="BE4648" i="76"/>
  <c r="R4648" i="76"/>
  <c r="BO4643" i="76"/>
  <c r="BW4643" i="76" s="1"/>
  <c r="BE4643" i="76"/>
  <c r="BN4641" i="76"/>
  <c r="BW4641" i="76" s="1"/>
  <c r="BE4641" i="76"/>
  <c r="BU4639" i="76"/>
  <c r="BG4639" i="76"/>
  <c r="R4638" i="76"/>
  <c r="BM4638" i="76"/>
  <c r="BS4630" i="76"/>
  <c r="BY4630" i="76" s="1"/>
  <c r="BG4630" i="76"/>
  <c r="BL4644" i="76"/>
  <c r="BV4644" i="76" s="1"/>
  <c r="R4644" i="76"/>
  <c r="BD4644" i="76"/>
  <c r="BU4644" i="76"/>
  <c r="BG4644" i="76"/>
  <c r="BQ4974" i="76"/>
  <c r="BX4974" i="76" s="1"/>
  <c r="R4974" i="76"/>
  <c r="BF4974" i="76"/>
  <c r="BH4974" i="76" s="1"/>
  <c r="BP4967" i="76"/>
  <c r="BG4957" i="76"/>
  <c r="BH4957" i="76" s="1"/>
  <c r="BS4957" i="76"/>
  <c r="BY4957" i="76" s="1"/>
  <c r="BR4955" i="76"/>
  <c r="BX4955" i="76" s="1"/>
  <c r="BF4955" i="76"/>
  <c r="R4955" i="76"/>
  <c r="BJ4951" i="76"/>
  <c r="R4951" i="76"/>
  <c r="BD4951" i="76"/>
  <c r="BQ4944" i="76"/>
  <c r="BF4944" i="76"/>
  <c r="BL4697" i="76"/>
  <c r="BV4697" i="76" s="1"/>
  <c r="R4697" i="76"/>
  <c r="BO4697" i="76"/>
  <c r="BE4697" i="76"/>
  <c r="BM4625" i="76"/>
  <c r="BW4625" i="76" s="1"/>
  <c r="BE4625" i="76"/>
  <c r="BJ4625" i="76"/>
  <c r="BV4625" i="76" s="1"/>
  <c r="R4625" i="76"/>
  <c r="BD4625" i="76"/>
  <c r="BU4623" i="76"/>
  <c r="BG4623" i="76"/>
  <c r="BD4623" i="76"/>
  <c r="BJ4623" i="76"/>
  <c r="BE4968" i="76"/>
  <c r="BM4968" i="76"/>
  <c r="BW4968" i="76" s="1"/>
  <c r="BU4940" i="76"/>
  <c r="BY4940" i="76" s="1"/>
  <c r="BG4940" i="76"/>
  <c r="BN4930" i="76"/>
  <c r="R4930" i="76"/>
  <c r="BG4626" i="76"/>
  <c r="BH4626" i="76" s="1"/>
  <c r="BS4626" i="76"/>
  <c r="BO4972" i="76"/>
  <c r="R4972" i="76"/>
  <c r="BE4972" i="76"/>
  <c r="BJ4969" i="76"/>
  <c r="BD4969" i="76"/>
  <c r="BN4967" i="76"/>
  <c r="BW4967" i="76" s="1"/>
  <c r="BE4967" i="76"/>
  <c r="BD4961" i="76"/>
  <c r="BJ4961" i="76"/>
  <c r="R4961" i="76"/>
  <c r="BN4949" i="76"/>
  <c r="BW4949" i="76" s="1"/>
  <c r="R4949" i="76"/>
  <c r="BO4944" i="76"/>
  <c r="BW4944" i="76" s="1"/>
  <c r="BE4944" i="76"/>
  <c r="BL4940" i="76"/>
  <c r="BD4940" i="76"/>
  <c r="BP4700" i="76"/>
  <c r="BX4700" i="76" s="1"/>
  <c r="BF4700" i="76"/>
  <c r="BL4700" i="76"/>
  <c r="BV4700" i="76" s="1"/>
  <c r="R4700" i="76"/>
  <c r="BD4700" i="76"/>
  <c r="BU4700" i="76"/>
  <c r="BG4700" i="76"/>
  <c r="BN4621" i="76"/>
  <c r="BI4621" i="76" s="1"/>
  <c r="R4621" i="76"/>
  <c r="BU4975" i="76"/>
  <c r="BY4975" i="76" s="1"/>
  <c r="BG4975" i="76"/>
  <c r="R4966" i="76"/>
  <c r="BF4966" i="76"/>
  <c r="BH4966" i="76" s="1"/>
  <c r="BT5438" i="76"/>
  <c r="BG5438" i="76"/>
  <c r="BH5438" i="76" s="1"/>
  <c r="BR5456" i="76"/>
  <c r="R5456" i="76"/>
  <c r="BU5439" i="76"/>
  <c r="BG5439" i="76"/>
  <c r="BQ5434" i="76"/>
  <c r="R5434" i="76"/>
  <c r="BF5434" i="76"/>
  <c r="BH5434" i="76" s="1"/>
  <c r="BR5427" i="76"/>
  <c r="R5427" i="76"/>
  <c r="BU5416" i="76"/>
  <c r="BG5416" i="76"/>
  <c r="BH5416" i="76" s="1"/>
  <c r="BT5374" i="76"/>
  <c r="BI5374" i="76" s="1"/>
  <c r="BG5374" i="76"/>
  <c r="R5374" i="76"/>
  <c r="BD5348" i="76"/>
  <c r="BJ5348" i="76"/>
  <c r="R5348" i="76"/>
  <c r="BR4578" i="76"/>
  <c r="R4578" i="76"/>
  <c r="BR4546" i="76"/>
  <c r="BI4546" i="76" s="1"/>
  <c r="R4546" i="76"/>
  <c r="BU4601" i="76"/>
  <c r="BI4601" i="76" s="1"/>
  <c r="BG4601" i="76"/>
  <c r="BH4601" i="76" s="1"/>
  <c r="BQ5192" i="76"/>
  <c r="BF5192" i="76"/>
  <c r="BH5192" i="76" s="1"/>
  <c r="BQ5203" i="76"/>
  <c r="BI5203" i="76" s="1"/>
  <c r="R5203" i="76"/>
  <c r="BQ5167" i="76"/>
  <c r="R5167" i="76"/>
  <c r="BQ5165" i="76"/>
  <c r="R5165" i="76"/>
  <c r="BF5165" i="76"/>
  <c r="BT5165" i="76"/>
  <c r="BY5165" i="76" s="1"/>
  <c r="BG5165" i="76"/>
  <c r="BL5493" i="76"/>
  <c r="R5493" i="76"/>
  <c r="BM5499" i="76"/>
  <c r="R5499" i="76"/>
  <c r="BK5494" i="76"/>
  <c r="BD5494" i="76"/>
  <c r="R5494" i="76"/>
  <c r="BD5124" i="76"/>
  <c r="BJ5124" i="76"/>
  <c r="BK5503" i="76"/>
  <c r="BD5503" i="76"/>
  <c r="R5503" i="76"/>
  <c r="BJ5496" i="76"/>
  <c r="BV5496" i="76" s="1"/>
  <c r="BD5496" i="76"/>
  <c r="BK5094" i="76"/>
  <c r="BV5094" i="76" s="1"/>
  <c r="R5094" i="76"/>
  <c r="BG5094" i="76"/>
  <c r="BS5094" i="76"/>
  <c r="BY5094" i="76" s="1"/>
  <c r="BO5152" i="76"/>
  <c r="BE5152" i="76"/>
  <c r="BK5081" i="76"/>
  <c r="BD5081" i="76"/>
  <c r="BQ5081" i="76"/>
  <c r="BX5081" i="76" s="1"/>
  <c r="BF5081" i="76"/>
  <c r="BQ5498" i="76"/>
  <c r="BF5498" i="76"/>
  <c r="BH5498" i="76" s="1"/>
  <c r="BU5351" i="76"/>
  <c r="BY5351" i="76" s="1"/>
  <c r="BG5351" i="76"/>
  <c r="R5351" i="76"/>
  <c r="BK5390" i="76"/>
  <c r="BD5390" i="76"/>
  <c r="R5390" i="76"/>
  <c r="BT5390" i="76"/>
  <c r="BG5390" i="76"/>
  <c r="BH5390" i="76" s="1"/>
  <c r="BF5113" i="76"/>
  <c r="BP5113" i="76"/>
  <c r="BX5113" i="76" s="1"/>
  <c r="BT5113" i="76"/>
  <c r="BY5113" i="76" s="1"/>
  <c r="BG5113" i="76"/>
  <c r="BL5113" i="76"/>
  <c r="BV5113" i="76" s="1"/>
  <c r="BD5113" i="76"/>
  <c r="R5113" i="76"/>
  <c r="BM4886" i="76"/>
  <c r="R4886" i="76"/>
  <c r="BE4886" i="76"/>
  <c r="BP5383" i="76"/>
  <c r="BX5383" i="76" s="1"/>
  <c r="BF5383" i="76"/>
  <c r="BQ5422" i="76"/>
  <c r="BX5422" i="76" s="1"/>
  <c r="BF5422" i="76"/>
  <c r="R5422" i="76"/>
  <c r="BS5100" i="76"/>
  <c r="BY5100" i="76" s="1"/>
  <c r="BG5100" i="76"/>
  <c r="BE5367" i="76"/>
  <c r="BM5367" i="76"/>
  <c r="BW5367" i="76" s="1"/>
  <c r="BO5159" i="76"/>
  <c r="BW5159" i="76" s="1"/>
  <c r="BE5159" i="76"/>
  <c r="BL5367" i="76"/>
  <c r="R5367" i="76"/>
  <c r="BD5367" i="76"/>
  <c r="BK4916" i="76"/>
  <c r="BV4916" i="76" s="1"/>
  <c r="BQ4570" i="76"/>
  <c r="BF4570" i="76"/>
  <c r="BH4570" i="76" s="1"/>
  <c r="BL4823" i="76"/>
  <c r="R4823" i="76"/>
  <c r="BD4823" i="76"/>
  <c r="BD4570" i="76"/>
  <c r="R4570" i="76"/>
  <c r="BJ4570" i="76"/>
  <c r="BS5189" i="76"/>
  <c r="BY5189" i="76" s="1"/>
  <c r="R5189" i="76"/>
  <c r="BG5189" i="76"/>
  <c r="BV4673" i="76"/>
  <c r="BI4673" i="76"/>
  <c r="BS4729" i="76"/>
  <c r="BY4729" i="76" s="1"/>
  <c r="BG4729" i="76"/>
  <c r="BH4729" i="76" s="1"/>
  <c r="BQ5271" i="76"/>
  <c r="BX5271" i="76" s="1"/>
  <c r="BF5271" i="76"/>
  <c r="BH5271" i="76" s="1"/>
  <c r="BQ5318" i="76"/>
  <c r="BF5318" i="76"/>
  <c r="BH5318" i="76" s="1"/>
  <c r="R5318" i="76"/>
  <c r="BT5457" i="76"/>
  <c r="R5457" i="76"/>
  <c r="BG5457" i="76"/>
  <c r="BH5457" i="76" s="1"/>
  <c r="BS4999" i="76"/>
  <c r="BY4999" i="76" s="1"/>
  <c r="BG4999" i="76"/>
  <c r="BS5109" i="76"/>
  <c r="BY5109" i="76" s="1"/>
  <c r="BG5109" i="76"/>
  <c r="BQ5496" i="76"/>
  <c r="BF5496" i="76"/>
  <c r="BT4750" i="76"/>
  <c r="BY4750" i="76" s="1"/>
  <c r="BG4750" i="76"/>
  <c r="BH4750" i="76" s="1"/>
  <c r="BE4750" i="76"/>
  <c r="BM4750" i="76"/>
  <c r="BK4878" i="76"/>
  <c r="BI4878" i="76" s="1"/>
  <c r="BD4878" i="76"/>
  <c r="BP4878" i="76"/>
  <c r="BX4878" i="76" s="1"/>
  <c r="BF4878" i="76"/>
  <c r="BH4878" i="76" s="1"/>
  <c r="BF4909" i="76"/>
  <c r="R4909" i="76"/>
  <c r="BP4909" i="76"/>
  <c r="BL5073" i="76"/>
  <c r="BD5073" i="76"/>
  <c r="R5073" i="76"/>
  <c r="BK5085" i="76"/>
  <c r="BV5085" i="76" s="1"/>
  <c r="BD5085" i="76"/>
  <c r="BR5125" i="76"/>
  <c r="BF5125" i="76"/>
  <c r="BH5171" i="76"/>
  <c r="BY5236" i="76"/>
  <c r="BI4525" i="76"/>
  <c r="BI4542" i="76"/>
  <c r="BH4585" i="76"/>
  <c r="BI4680" i="76"/>
  <c r="BY5491" i="76"/>
  <c r="BI5491" i="76"/>
  <c r="BX5438" i="76"/>
  <c r="BI5438" i="76"/>
  <c r="BW4660" i="76"/>
  <c r="BY4639" i="76"/>
  <c r="BX4821" i="76"/>
  <c r="P376" i="65" s="1"/>
  <c r="R376" i="65" s="1"/>
  <c r="BI4874" i="76"/>
  <c r="BV5003" i="76"/>
  <c r="BI5003" i="76"/>
  <c r="BX5423" i="76"/>
  <c r="BI4832" i="76"/>
  <c r="BI4578" i="76"/>
  <c r="BH4765" i="76"/>
  <c r="BI4627" i="76"/>
  <c r="BY4906" i="76"/>
  <c r="BV4991" i="76"/>
  <c r="BI4991" i="76"/>
  <c r="BX5351" i="76"/>
  <c r="BW5152" i="76"/>
  <c r="BY4773" i="76"/>
  <c r="BI4773" i="76"/>
  <c r="BV5238" i="76"/>
  <c r="BX5079" i="76"/>
  <c r="BI5079" i="76"/>
  <c r="BY4803" i="76"/>
  <c r="BY5237" i="76"/>
  <c r="BI5339" i="76"/>
  <c r="BY5339" i="76"/>
  <c r="BW5150" i="76"/>
  <c r="BI5150" i="76"/>
  <c r="BH5000" i="76"/>
  <c r="BY4919" i="76"/>
  <c r="BH4764" i="76"/>
  <c r="BY5135" i="76"/>
  <c r="BH4994" i="76"/>
  <c r="BX5203" i="76"/>
  <c r="BX5498" i="76"/>
  <c r="BD5488" i="76"/>
  <c r="BJ5488" i="76"/>
  <c r="BV5488" i="76" s="1"/>
  <c r="R5488" i="76"/>
  <c r="BD5481" i="76"/>
  <c r="R5481" i="76"/>
  <c r="BG5502" i="76"/>
  <c r="BH5502" i="76" s="1"/>
  <c r="BS5502" i="76"/>
  <c r="BU5140" i="76"/>
  <c r="BI5140" i="76" s="1"/>
  <c r="BG5140" i="76"/>
  <c r="BH5140" i="76" s="1"/>
  <c r="BN5496" i="76"/>
  <c r="BW5496" i="76" s="1"/>
  <c r="BE5496" i="76"/>
  <c r="BK5484" i="76"/>
  <c r="BV5484" i="76" s="1"/>
  <c r="BD5484" i="76"/>
  <c r="BL5137" i="76"/>
  <c r="BV5137" i="76" s="1"/>
  <c r="BD5137" i="76"/>
  <c r="BN5489" i="76"/>
  <c r="BE5489" i="76"/>
  <c r="BQ5486" i="76"/>
  <c r="BF5486" i="76"/>
  <c r="BH5486" i="76" s="1"/>
  <c r="BG5117" i="76"/>
  <c r="BH5117" i="76" s="1"/>
  <c r="BS5117" i="76"/>
  <c r="BK5125" i="76"/>
  <c r="BD5125" i="76"/>
  <c r="BO5123" i="76"/>
  <c r="R5123" i="76"/>
  <c r="R5117" i="76"/>
  <c r="BJ5117" i="76"/>
  <c r="BP5112" i="76"/>
  <c r="BX5112" i="76" s="1"/>
  <c r="BF5112" i="76"/>
  <c r="BH5112" i="76" s="1"/>
  <c r="BP5107" i="76"/>
  <c r="BX5107" i="76" s="1"/>
  <c r="BF5107" i="76"/>
  <c r="BH5107" i="76" s="1"/>
  <c r="BF5101" i="76"/>
  <c r="BH5101" i="76" s="1"/>
  <c r="BP5101" i="76"/>
  <c r="BX5101" i="76" s="1"/>
  <c r="BO5095" i="76"/>
  <c r="BE5095" i="76"/>
  <c r="BK5110" i="76"/>
  <c r="BV5110" i="76" s="1"/>
  <c r="BD5110" i="76"/>
  <c r="R5110" i="76"/>
  <c r="BV5105" i="76"/>
  <c r="BR5097" i="76"/>
  <c r="BF5097" i="76"/>
  <c r="BH5097" i="76" s="1"/>
  <c r="BM5422" i="76"/>
  <c r="BW5422" i="76" s="1"/>
  <c r="BE5422" i="76"/>
  <c r="BJ5414" i="76"/>
  <c r="BV5414" i="76" s="1"/>
  <c r="R5414" i="76"/>
  <c r="BE5099" i="76"/>
  <c r="BM5099" i="76"/>
  <c r="BJ5090" i="76"/>
  <c r="BV5090" i="76" s="1"/>
  <c r="BD5090" i="76"/>
  <c r="BX5420" i="76"/>
  <c r="BF5088" i="76"/>
  <c r="BD5084" i="76"/>
  <c r="BJ5084" i="76"/>
  <c r="BV5084" i="76" s="1"/>
  <c r="BG5081" i="76"/>
  <c r="BS5081" i="76"/>
  <c r="BY5081" i="76" s="1"/>
  <c r="BQ5423" i="76"/>
  <c r="BF5423" i="76"/>
  <c r="BN5116" i="76"/>
  <c r="BE5116" i="76"/>
  <c r="BX5084" i="76"/>
  <c r="BE5091" i="76"/>
  <c r="BV5088" i="76"/>
  <c r="BW5087" i="76"/>
  <c r="BQ5078" i="76"/>
  <c r="BX5078" i="76" s="1"/>
  <c r="BF5078" i="76"/>
  <c r="BW5423" i="76"/>
  <c r="BI4551" i="76"/>
  <c r="BI5151" i="76"/>
  <c r="BV4542" i="76"/>
  <c r="BV4899" i="76"/>
  <c r="BH4548" i="76"/>
  <c r="BI4827" i="76"/>
  <c r="BX5082" i="76"/>
  <c r="BI5082" i="76"/>
  <c r="BH4975" i="76"/>
  <c r="BH4650" i="76"/>
  <c r="BW4890" i="76"/>
  <c r="BH4819" i="76"/>
  <c r="BY4861" i="76"/>
  <c r="BH5356" i="76"/>
  <c r="BH5257" i="76"/>
  <c r="BY4931" i="76"/>
  <c r="BH4735" i="76"/>
  <c r="BW5012" i="76"/>
  <c r="BI5369" i="76"/>
  <c r="BX5479" i="76"/>
  <c r="BX4828" i="76"/>
  <c r="BY4846" i="76"/>
  <c r="BY4990" i="76"/>
  <c r="BI5498" i="76"/>
  <c r="BY5203" i="76"/>
  <c r="BH4659" i="76"/>
  <c r="BW4899" i="76"/>
  <c r="BY4909" i="76"/>
  <c r="BW4729" i="76"/>
  <c r="BY4719" i="76"/>
  <c r="BI4719" i="76"/>
  <c r="BX5088" i="76"/>
  <c r="BX4562" i="76"/>
  <c r="BH5277" i="76"/>
  <c r="BX5163" i="76"/>
  <c r="BI5163" i="76"/>
  <c r="BX5229" i="76"/>
  <c r="BI5229" i="76"/>
  <c r="BQ5408" i="76"/>
  <c r="BX5408" i="76" s="1"/>
  <c r="BF5408" i="76"/>
  <c r="BR5402" i="76"/>
  <c r="BF5402" i="76"/>
  <c r="BH5402" i="76" s="1"/>
  <c r="BL5074" i="76"/>
  <c r="BV5074" i="76" s="1"/>
  <c r="BD5074" i="76"/>
  <c r="BF5406" i="76"/>
  <c r="BH5406" i="76" s="1"/>
  <c r="BO5405" i="76"/>
  <c r="R5405" i="76"/>
  <c r="BL5403" i="76"/>
  <c r="BI5403" i="76" s="1"/>
  <c r="R5403" i="76"/>
  <c r="BM5397" i="76"/>
  <c r="BE5397" i="76"/>
  <c r="BK5406" i="76"/>
  <c r="R5406" i="76"/>
  <c r="BJ5396" i="76"/>
  <c r="BV5396" i="76" s="1"/>
  <c r="R5396" i="76"/>
  <c r="BM5392" i="76"/>
  <c r="BI5392" i="76" s="1"/>
  <c r="BE5392" i="76"/>
  <c r="BL5376" i="76"/>
  <c r="R5376" i="76"/>
  <c r="BR5004" i="76"/>
  <c r="BX5004" i="76" s="1"/>
  <c r="BF5004" i="76"/>
  <c r="BH5004" i="76" s="1"/>
  <c r="BP5035" i="76"/>
  <c r="BI5035" i="76" s="1"/>
  <c r="BF5035" i="76"/>
  <c r="BH5035" i="76" s="1"/>
  <c r="BS5021" i="76"/>
  <c r="BG5021" i="76"/>
  <c r="R5021" i="76"/>
  <c r="BL5009" i="76"/>
  <c r="BV5009" i="76" s="1"/>
  <c r="BD5009" i="76"/>
  <c r="R5009" i="76"/>
  <c r="BK4995" i="76"/>
  <c r="BD4995" i="76"/>
  <c r="BT4924" i="76"/>
  <c r="BG4924" i="76"/>
  <c r="BH4924" i="76" s="1"/>
  <c r="BL5028" i="76"/>
  <c r="R5028" i="76"/>
  <c r="BK5014" i="76"/>
  <c r="BD5014" i="76"/>
  <c r="BS5013" i="76"/>
  <c r="BY5013" i="76" s="1"/>
  <c r="BG5013" i="76"/>
  <c r="BH5013" i="76" s="1"/>
  <c r="BU5039" i="76"/>
  <c r="BG5039" i="76"/>
  <c r="BI5039" i="76"/>
  <c r="BN5012" i="76"/>
  <c r="BE5012" i="76"/>
  <c r="BD5003" i="76"/>
  <c r="R5003" i="76"/>
  <c r="BL5024" i="76"/>
  <c r="BV5024" i="76" s="1"/>
  <c r="R5024" i="76"/>
  <c r="BU5024" i="76"/>
  <c r="BY5024" i="76" s="1"/>
  <c r="BG5024" i="76"/>
  <c r="BF5024" i="76"/>
  <c r="BD5023" i="76"/>
  <c r="BJ5023" i="76"/>
  <c r="BX5007" i="76"/>
  <c r="BK5004" i="76"/>
  <c r="BD5004" i="76"/>
  <c r="BQ4998" i="76"/>
  <c r="BF4998" i="76"/>
  <c r="BM4978" i="76"/>
  <c r="BW4978" i="76" s="1"/>
  <c r="R4978" i="76"/>
  <c r="BQ4882" i="76"/>
  <c r="BX4882" i="76" s="1"/>
  <c r="BF4882" i="76"/>
  <c r="BH4882" i="76" s="1"/>
  <c r="BD4982" i="76"/>
  <c r="R4982" i="76"/>
  <c r="BO4905" i="76"/>
  <c r="BW4905" i="76" s="1"/>
  <c r="BE4905" i="76"/>
  <c r="BU4874" i="76"/>
  <c r="BY4874" i="76" s="1"/>
  <c r="BG4874" i="76"/>
  <c r="BH4874" i="76" s="1"/>
  <c r="BN4867" i="76"/>
  <c r="BI4867" i="76" s="1"/>
  <c r="R4867" i="76"/>
  <c r="BU4861" i="76"/>
  <c r="BG4861" i="76"/>
  <c r="BH4861" i="76" s="1"/>
  <c r="BN4899" i="76"/>
  <c r="BE4899" i="76"/>
  <c r="BQ4899" i="76"/>
  <c r="BX4899" i="76" s="1"/>
  <c r="BF4899" i="76"/>
  <c r="BH4899" i="76" s="1"/>
  <c r="BR5155" i="76"/>
  <c r="BI5155" i="76" s="1"/>
  <c r="R5155" i="76"/>
  <c r="BN4860" i="76"/>
  <c r="BE4860" i="76"/>
  <c r="BJ4851" i="76"/>
  <c r="BV4851" i="76" s="1"/>
  <c r="BD4851" i="76"/>
  <c r="BK4831" i="76"/>
  <c r="BV4831" i="76" s="1"/>
  <c r="BD4831" i="76"/>
  <c r="BF5155" i="76"/>
  <c r="BH5155" i="76" s="1"/>
  <c r="BH5145" i="76"/>
  <c r="BX4797" i="76"/>
  <c r="BN5135" i="76"/>
  <c r="BE5135" i="76"/>
  <c r="BJ4814" i="76"/>
  <c r="BV4814" i="76" s="1"/>
  <c r="R4814" i="76"/>
  <c r="BD5132" i="76"/>
  <c r="BJ5132" i="76"/>
  <c r="BV5132" i="76" s="1"/>
  <c r="BS4788" i="76"/>
  <c r="BY4788" i="76" s="1"/>
  <c r="BG4788" i="76"/>
  <c r="BH4788" i="76" s="1"/>
  <c r="BN4779" i="76"/>
  <c r="BW4779" i="76" s="1"/>
  <c r="BE4779" i="76"/>
  <c r="BN4757" i="76"/>
  <c r="BW4757" i="76" s="1"/>
  <c r="BE4757" i="76"/>
  <c r="BJ4744" i="76"/>
  <c r="BV4744" i="76" s="1"/>
  <c r="R4744" i="76"/>
  <c r="BQ4744" i="76"/>
  <c r="BF4744" i="76"/>
  <c r="BO4813" i="76"/>
  <c r="BE4813" i="76"/>
  <c r="BQ4791" i="76"/>
  <c r="BF4791" i="76"/>
  <c r="BH4791" i="76" s="1"/>
  <c r="BS4759" i="76"/>
  <c r="BG4759" i="76"/>
  <c r="BO4840" i="76"/>
  <c r="BW4840" i="76" s="1"/>
  <c r="R4840" i="76"/>
  <c r="BJ5130" i="76"/>
  <c r="BV5130" i="76" s="1"/>
  <c r="R5130" i="76"/>
  <c r="BG4803" i="76"/>
  <c r="BN4651" i="76"/>
  <c r="BW4651" i="76" s="1"/>
  <c r="BE4651" i="76"/>
  <c r="BV4968" i="76"/>
  <c r="BS4936" i="76"/>
  <c r="BY4936" i="76" s="1"/>
  <c r="BG4936" i="76"/>
  <c r="R4936" i="76"/>
  <c r="BG4942" i="76"/>
  <c r="BS4942" i="76"/>
  <c r="BY4942" i="76" s="1"/>
  <c r="BJ4942" i="76"/>
  <c r="BD4942" i="76"/>
  <c r="BL4941" i="76"/>
  <c r="BI4941" i="76" s="1"/>
  <c r="R4941" i="76"/>
  <c r="BK4939" i="76"/>
  <c r="BD4939" i="76"/>
  <c r="BM4938" i="76"/>
  <c r="BE4938" i="76"/>
  <c r="BJ4933" i="76"/>
  <c r="R4933" i="76"/>
  <c r="BL4934" i="76"/>
  <c r="R4934" i="76"/>
  <c r="BP5448" i="76"/>
  <c r="R5448" i="76"/>
  <c r="BT5428" i="76"/>
  <c r="BY5428" i="76" s="1"/>
  <c r="R5428" i="76"/>
  <c r="BT5331" i="76"/>
  <c r="BY5331" i="76" s="1"/>
  <c r="R5331" i="76"/>
  <c r="BJ5323" i="76"/>
  <c r="R5323" i="76"/>
  <c r="BI4616" i="76"/>
  <c r="BR5335" i="76"/>
  <c r="BF5335" i="76"/>
  <c r="BH5335" i="76" s="1"/>
  <c r="BE4619" i="76"/>
  <c r="BJ4618" i="76"/>
  <c r="BD4618" i="76"/>
  <c r="R4618" i="76"/>
  <c r="BU4950" i="76"/>
  <c r="BY4950" i="76" s="1"/>
  <c r="BG4950" i="76"/>
  <c r="BF4950" i="76"/>
  <c r="BT5461" i="76"/>
  <c r="BI5461" i="76" s="1"/>
  <c r="R5461" i="76"/>
  <c r="BT5453" i="76"/>
  <c r="BG5453" i="76"/>
  <c r="BH5453" i="76" s="1"/>
  <c r="BP4959" i="76"/>
  <c r="BX4959" i="76" s="1"/>
  <c r="R4959" i="76"/>
  <c r="BQ5468" i="76"/>
  <c r="BF5468" i="76"/>
  <c r="BH5468" i="76" s="1"/>
  <c r="R5468" i="76"/>
  <c r="BU5451" i="76"/>
  <c r="BI5451" i="76" s="1"/>
  <c r="BG5451" i="76"/>
  <c r="BH5451" i="76" s="1"/>
  <c r="BJ5322" i="76"/>
  <c r="BD5322" i="76"/>
  <c r="BO4960" i="76"/>
  <c r="BW4960" i="76" s="1"/>
  <c r="BE4960" i="76"/>
  <c r="BU5492" i="76"/>
  <c r="BY5492" i="76" s="1"/>
  <c r="R5492" i="76"/>
  <c r="BT5467" i="76"/>
  <c r="BG5467" i="76"/>
  <c r="BH5467" i="76" s="1"/>
  <c r="R5467" i="76"/>
  <c r="BU5464" i="76"/>
  <c r="BI5464" i="76" s="1"/>
  <c r="BG5464" i="76"/>
  <c r="BH5464" i="76" s="1"/>
  <c r="BQ5443" i="76"/>
  <c r="BF5443" i="76"/>
  <c r="R5443" i="76"/>
  <c r="BT5344" i="76"/>
  <c r="BG5344" i="76"/>
  <c r="BH5344" i="76" s="1"/>
  <c r="BS5340" i="76"/>
  <c r="BY5340" i="76" s="1"/>
  <c r="BG5340" i="76"/>
  <c r="R5340" i="76"/>
  <c r="BT5334" i="76"/>
  <c r="BG5334" i="76"/>
  <c r="R5334" i="76"/>
  <c r="R5326" i="76"/>
  <c r="BR5275" i="76"/>
  <c r="R5275" i="76"/>
  <c r="BE4733" i="76"/>
  <c r="BM4733" i="76"/>
  <c r="BQ5291" i="76"/>
  <c r="BF5291" i="76"/>
  <c r="BT5285" i="76"/>
  <c r="BG5285" i="76"/>
  <c r="BX5284" i="76"/>
  <c r="BF5272" i="76"/>
  <c r="BH5272" i="76" s="1"/>
  <c r="BU5267" i="76"/>
  <c r="BG5267" i="76"/>
  <c r="BP4774" i="76"/>
  <c r="R4774" i="76"/>
  <c r="BU5237" i="76"/>
  <c r="BG5237" i="76"/>
  <c r="BT4692" i="76"/>
  <c r="BG4692" i="76"/>
  <c r="BH4692" i="76" s="1"/>
  <c r="BU4680" i="76"/>
  <c r="BG4680" i="76"/>
  <c r="BH4680" i="76" s="1"/>
  <c r="BS5315" i="76"/>
  <c r="R5315" i="76"/>
  <c r="BP5312" i="76"/>
  <c r="R5312" i="76"/>
  <c r="BQ5310" i="76"/>
  <c r="R5310" i="76"/>
  <c r="BP5304" i="76"/>
  <c r="R5304" i="76"/>
  <c r="BS5299" i="76"/>
  <c r="BG5299" i="76"/>
  <c r="BH5299" i="76" s="1"/>
  <c r="BL4739" i="76"/>
  <c r="BD4739" i="76"/>
  <c r="R4733" i="76"/>
  <c r="BK4729" i="76"/>
  <c r="R4729" i="76"/>
  <c r="BQ5251" i="76"/>
  <c r="R5251" i="76"/>
  <c r="BS5218" i="76"/>
  <c r="BG5218" i="76"/>
  <c r="BH5218" i="76" s="1"/>
  <c r="BD5333" i="76"/>
  <c r="R5333" i="76"/>
  <c r="BG5290" i="76"/>
  <c r="BH5290" i="76" s="1"/>
  <c r="BR5258" i="76"/>
  <c r="BX5258" i="76" s="1"/>
  <c r="BF5258" i="76"/>
  <c r="BH5258" i="76" s="1"/>
  <c r="R5258" i="76"/>
  <c r="BU5253" i="76"/>
  <c r="BY5253" i="76" s="1"/>
  <c r="R5253" i="76"/>
  <c r="BE4727" i="76"/>
  <c r="BU4686" i="76"/>
  <c r="BI4686" i="76" s="1"/>
  <c r="BG4686" i="76"/>
  <c r="BH4686" i="76" s="1"/>
  <c r="BG4829" i="76"/>
  <c r="BH4829" i="76" s="1"/>
  <c r="BU4829" i="76"/>
  <c r="R4829" i="76"/>
  <c r="BQ5311" i="76"/>
  <c r="BF5311" i="76"/>
  <c r="BT5291" i="76"/>
  <c r="BY5291" i="76" s="1"/>
  <c r="BG5291" i="76"/>
  <c r="BG5287" i="76"/>
  <c r="BH5287" i="76" s="1"/>
  <c r="R5287" i="76"/>
  <c r="BT5284" i="76"/>
  <c r="BG5284" i="76"/>
  <c r="BH5284" i="76" s="1"/>
  <c r="BI5280" i="76"/>
  <c r="BT5268" i="76"/>
  <c r="R5268" i="76"/>
  <c r="BQ5255" i="76"/>
  <c r="BX5255" i="76" s="1"/>
  <c r="R5255" i="76"/>
  <c r="BX5246" i="76"/>
  <c r="BI5246" i="76"/>
  <c r="BT5238" i="76"/>
  <c r="BY5238" i="76" s="1"/>
  <c r="R5238" i="76"/>
  <c r="BF5234" i="76"/>
  <c r="R5234" i="76"/>
  <c r="BO4740" i="76"/>
  <c r="R4740" i="76"/>
  <c r="BD4738" i="76"/>
  <c r="BG5229" i="76"/>
  <c r="BH5229" i="76" s="1"/>
  <c r="R5229" i="76"/>
  <c r="BD4728" i="76"/>
  <c r="BJ4728" i="76"/>
  <c r="BI4728" i="76" s="1"/>
  <c r="R4728" i="76"/>
  <c r="BR4722" i="76"/>
  <c r="BF4722" i="76"/>
  <c r="BH4722" i="76" s="1"/>
  <c r="BH4719" i="76"/>
  <c r="BD4709" i="76"/>
  <c r="R4709" i="76"/>
  <c r="BQ5218" i="76"/>
  <c r="BX5218" i="76" s="1"/>
  <c r="R5218" i="76"/>
  <c r="BP4688" i="76"/>
  <c r="BF4688" i="76"/>
  <c r="BH4688" i="76" s="1"/>
  <c r="R4688" i="76"/>
  <c r="R4682" i="76"/>
  <c r="BQ5295" i="76"/>
  <c r="BF5295" i="76"/>
  <c r="R5295" i="76"/>
  <c r="BT5295" i="76"/>
  <c r="BY5295" i="76" s="1"/>
  <c r="BG5295" i="76"/>
  <c r="BJ5190" i="76"/>
  <c r="BV5190" i="76" s="1"/>
  <c r="R5190" i="76"/>
  <c r="BQ5292" i="76"/>
  <c r="BX5292" i="76" s="1"/>
  <c r="BF5292" i="76"/>
  <c r="R5195" i="76"/>
  <c r="BR5173" i="76"/>
  <c r="BX5173" i="76" s="1"/>
  <c r="R5173" i="76"/>
  <c r="BR5169" i="76"/>
  <c r="BX5169" i="76" s="1"/>
  <c r="R5169" i="76"/>
  <c r="BQ5161" i="76"/>
  <c r="BX5161" i="76" s="1"/>
  <c r="R5161" i="76"/>
  <c r="BQ4612" i="76"/>
  <c r="BF4612" i="76"/>
  <c r="BH4612" i="76" s="1"/>
  <c r="BT4573" i="76"/>
  <c r="R4573" i="76"/>
  <c r="BJ4558" i="76"/>
  <c r="BD4558" i="76"/>
  <c r="BS4538" i="76"/>
  <c r="BG4538" i="76"/>
  <c r="BH4538" i="76" s="1"/>
  <c r="BD4534" i="76"/>
  <c r="R4534" i="76"/>
  <c r="BT4525" i="76"/>
  <c r="BY4525" i="76" s="1"/>
  <c r="BG4525" i="76"/>
  <c r="BH4525" i="76" s="1"/>
  <c r="R4525" i="76"/>
  <c r="BQ5189" i="76"/>
  <c r="BI5189" i="76" s="1"/>
  <c r="BF5189" i="76"/>
  <c r="BS5177" i="76"/>
  <c r="BY5177" i="76" s="1"/>
  <c r="BG5177" i="76"/>
  <c r="BH5177" i="76" s="1"/>
  <c r="BU4603" i="76"/>
  <c r="BG4603" i="76"/>
  <c r="BH4603" i="76" s="1"/>
  <c r="BJ4585" i="76"/>
  <c r="R4585" i="76"/>
  <c r="BQ4567" i="76"/>
  <c r="BX4567" i="76" s="1"/>
  <c r="BF4567" i="76"/>
  <c r="BH4567" i="76" s="1"/>
  <c r="R4567" i="76"/>
  <c r="BR4562" i="76"/>
  <c r="BF4562" i="76"/>
  <c r="R4562" i="76"/>
  <c r="BR4554" i="76"/>
  <c r="BI4554" i="76" s="1"/>
  <c r="R4554" i="76"/>
  <c r="BP4607" i="76"/>
  <c r="BF4607" i="76"/>
  <c r="BH4607" i="76" s="1"/>
  <c r="R4607" i="76"/>
  <c r="BP4599" i="76"/>
  <c r="BX4599" i="76" s="1"/>
  <c r="BF4599" i="76"/>
  <c r="BF4591" i="76"/>
  <c r="BH4591" i="76" s="1"/>
  <c r="BP4583" i="76"/>
  <c r="BX4583" i="76" s="1"/>
  <c r="BF4583" i="76"/>
  <c r="BH4583" i="76" s="1"/>
  <c r="BU4574" i="76"/>
  <c r="BG4574" i="76"/>
  <c r="BH4574" i="76" s="1"/>
  <c r="R4574" i="76"/>
  <c r="BP4535" i="76"/>
  <c r="R4535" i="76"/>
  <c r="BU4526" i="76"/>
  <c r="BY4526" i="76" s="1"/>
  <c r="BG4526" i="76"/>
  <c r="BH4526" i="76" s="1"/>
  <c r="BJ4671" i="76"/>
  <c r="BD4671" i="76"/>
  <c r="BG5212" i="76"/>
  <c r="BH5212" i="76" s="1"/>
  <c r="BP5208" i="76"/>
  <c r="BF5208" i="76"/>
  <c r="BH5208" i="76" s="1"/>
  <c r="BD5196" i="76"/>
  <c r="R5196" i="76"/>
  <c r="BR5185" i="76"/>
  <c r="BF5185" i="76"/>
  <c r="BH5185" i="76" s="1"/>
  <c r="R5185" i="76"/>
  <c r="BT5181" i="76"/>
  <c r="BG5181" i="76"/>
  <c r="BH5181" i="76" s="1"/>
  <c r="BU5168" i="76"/>
  <c r="BY5168" i="76" s="1"/>
  <c r="BG5168" i="76"/>
  <c r="BT5160" i="76"/>
  <c r="BY5160" i="76" s="1"/>
  <c r="BG5160" i="76"/>
  <c r="BV4850" i="76"/>
  <c r="BH4897" i="76"/>
  <c r="BY4924" i="76"/>
  <c r="BX5449" i="76"/>
  <c r="BI5449" i="76"/>
  <c r="BH5503" i="76"/>
  <c r="BI5340" i="76"/>
  <c r="BV5340" i="76"/>
  <c r="BY4623" i="76"/>
  <c r="BM5011" i="76"/>
  <c r="BW5011" i="76" s="1"/>
  <c r="BH5037" i="76"/>
  <c r="BH4606" i="76"/>
  <c r="BH5328" i="76"/>
  <c r="BX5125" i="76"/>
  <c r="BI4682" i="76"/>
  <c r="BH5270" i="76"/>
  <c r="BI5286" i="76"/>
  <c r="BY5451" i="76"/>
  <c r="BW4780" i="76"/>
  <c r="BI4780" i="76"/>
  <c r="BM5021" i="76"/>
  <c r="BW5021" i="76" s="1"/>
  <c r="BW5116" i="76"/>
  <c r="BY5484" i="76"/>
  <c r="BY5263" i="76"/>
  <c r="BI5263" i="76"/>
  <c r="BI5204" i="76"/>
  <c r="BX5189" i="76"/>
  <c r="BX5093" i="76"/>
  <c r="BY5235" i="76"/>
  <c r="BI5235" i="76"/>
  <c r="BY4664" i="76"/>
  <c r="BJ4887" i="76"/>
  <c r="BV4887" i="76" s="1"/>
  <c r="BW4977" i="76"/>
  <c r="BF4987" i="76"/>
  <c r="BH4987" i="76" s="1"/>
  <c r="BG5014" i="76"/>
  <c r="BX5497" i="76"/>
  <c r="BE4888" i="76"/>
  <c r="BF4867" i="76"/>
  <c r="BH4867" i="76" s="1"/>
  <c r="BY5183" i="76"/>
  <c r="BI5183" i="76"/>
  <c r="BV5171" i="76"/>
  <c r="BI5171" i="76"/>
  <c r="BV5177" i="76"/>
  <c r="BX4968" i="76"/>
  <c r="BV4889" i="76"/>
  <c r="BF4901" i="76"/>
  <c r="BI4921" i="76"/>
  <c r="BJ5021" i="76"/>
  <c r="BH5358" i="76"/>
  <c r="BY4799" i="76"/>
  <c r="BX4827" i="76"/>
  <c r="BE4867" i="76"/>
  <c r="BV4903" i="76"/>
  <c r="BD4981" i="76"/>
  <c r="BI4949" i="76"/>
  <c r="BP4920" i="76"/>
  <c r="BX4920" i="76" s="1"/>
  <c r="BP5406" i="76"/>
  <c r="BX5406" i="76" s="1"/>
  <c r="BI5094" i="76"/>
  <c r="BF5014" i="76"/>
  <c r="BY5250" i="76"/>
  <c r="BI5250" i="76"/>
  <c r="BE4741" i="76"/>
  <c r="BE5039" i="76"/>
  <c r="BG5408" i="76"/>
  <c r="BV5066" i="76"/>
  <c r="BY5266" i="76"/>
  <c r="BI5266" i="76"/>
  <c r="BH5334" i="76"/>
  <c r="BV5310" i="76"/>
  <c r="BF5500" i="76"/>
  <c r="BH5500" i="76" s="1"/>
  <c r="BW5500" i="76"/>
  <c r="BX5496" i="76"/>
  <c r="BF5479" i="76"/>
  <c r="BN5497" i="76"/>
  <c r="BW5497" i="76" s="1"/>
  <c r="BE5497" i="76"/>
  <c r="R5497" i="76"/>
  <c r="BV5140" i="76"/>
  <c r="BI5504" i="76"/>
  <c r="BY5504" i="76"/>
  <c r="BP5501" i="76"/>
  <c r="BI5501" i="76" s="1"/>
  <c r="R5501" i="76"/>
  <c r="BD5477" i="76"/>
  <c r="BJ5141" i="76"/>
  <c r="BD5141" i="76"/>
  <c r="R5141" i="76"/>
  <c r="BK5118" i="76"/>
  <c r="BV5118" i="76" s="1"/>
  <c r="R5118" i="76"/>
  <c r="BM5138" i="76"/>
  <c r="BW5138" i="76" s="1"/>
  <c r="R5138" i="76"/>
  <c r="BT5137" i="76"/>
  <c r="BY5137" i="76" s="1"/>
  <c r="BG5137" i="76"/>
  <c r="BH5137" i="76" s="1"/>
  <c r="BM5125" i="76"/>
  <c r="BW5125" i="76" s="1"/>
  <c r="BE5125" i="76"/>
  <c r="BE5119" i="76"/>
  <c r="R5119" i="76"/>
  <c r="BD5112" i="76"/>
  <c r="BJ5112" i="76"/>
  <c r="BK5122" i="76"/>
  <c r="BV5122" i="76" s="1"/>
  <c r="BD5122" i="76"/>
  <c r="BN5109" i="76"/>
  <c r="R5109" i="76"/>
  <c r="BD5111" i="76"/>
  <c r="BD5407" i="76"/>
  <c r="BK5407" i="76"/>
  <c r="BV5407" i="76" s="1"/>
  <c r="BT5369" i="76"/>
  <c r="BY5369" i="76" s="1"/>
  <c r="BG5369" i="76"/>
  <c r="BD5391" i="76"/>
  <c r="BL5380" i="76"/>
  <c r="R5380" i="76"/>
  <c r="BK5369" i="76"/>
  <c r="BV5369" i="76" s="1"/>
  <c r="BD5369" i="76"/>
  <c r="BJ5363" i="76"/>
  <c r="BV5363" i="76" s="1"/>
  <c r="BD5363" i="76"/>
  <c r="BD5371" i="76"/>
  <c r="R5371" i="76"/>
  <c r="BT5358" i="76"/>
  <c r="BY5358" i="76" s="1"/>
  <c r="R5358" i="76"/>
  <c r="BR5351" i="76"/>
  <c r="BF5351" i="76"/>
  <c r="BH5351" i="76" s="1"/>
  <c r="BJ5071" i="76"/>
  <c r="R5071" i="76"/>
  <c r="BW5356" i="76"/>
  <c r="BX5055" i="76"/>
  <c r="BO5066" i="76"/>
  <c r="R5066" i="76"/>
  <c r="BO5055" i="76"/>
  <c r="BE5055" i="76"/>
  <c r="BR5359" i="76"/>
  <c r="BX5359" i="76" s="1"/>
  <c r="BF5359" i="76"/>
  <c r="BH5359" i="76" s="1"/>
  <c r="BN5351" i="76"/>
  <c r="BE5351" i="76"/>
  <c r="BH5065" i="76"/>
  <c r="BJ5015" i="76"/>
  <c r="BV5015" i="76" s="1"/>
  <c r="BD5015" i="76"/>
  <c r="BJ5041" i="76"/>
  <c r="R5041" i="76"/>
  <c r="BU5030" i="76"/>
  <c r="BG5030" i="76"/>
  <c r="BH5030" i="76" s="1"/>
  <c r="BM5352" i="76"/>
  <c r="BW5352" i="76" s="1"/>
  <c r="BE5352" i="76"/>
  <c r="BL5033" i="76"/>
  <c r="BD5033" i="76"/>
  <c r="BM5031" i="76"/>
  <c r="BI5031" i="76" s="1"/>
  <c r="R5031" i="76"/>
  <c r="BW4990" i="76"/>
  <c r="BM5037" i="76"/>
  <c r="BI5037" i="76" s="1"/>
  <c r="R5037" i="76"/>
  <c r="BL5017" i="76"/>
  <c r="R5017" i="76"/>
  <c r="BJ5016" i="76"/>
  <c r="BV5016" i="76" s="1"/>
  <c r="R5016" i="76"/>
  <c r="BI4983" i="76"/>
  <c r="BN4979" i="76"/>
  <c r="BE4979" i="76"/>
  <c r="R4979" i="76"/>
  <c r="BN5001" i="76"/>
  <c r="BE5001" i="76"/>
  <c r="BK4992" i="76"/>
  <c r="BV4992" i="76" s="1"/>
  <c r="R4992" i="76"/>
  <c r="BJ4926" i="76"/>
  <c r="R4926" i="76"/>
  <c r="BT4926" i="76"/>
  <c r="BY4926" i="76" s="1"/>
  <c r="BG4926" i="76"/>
  <c r="BH4926" i="76" s="1"/>
  <c r="BL4915" i="76"/>
  <c r="BI4915" i="76" s="1"/>
  <c r="BD4915" i="76"/>
  <c r="R4915" i="76"/>
  <c r="BN4907" i="76"/>
  <c r="BE4907" i="76"/>
  <c r="BD4903" i="76"/>
  <c r="R4903" i="76"/>
  <c r="BM4869" i="76"/>
  <c r="BE4869" i="76"/>
  <c r="BT4919" i="76"/>
  <c r="BG4919" i="76"/>
  <c r="BR4919" i="76"/>
  <c r="BX4919" i="76" s="1"/>
  <c r="BF4919" i="76"/>
  <c r="BM4991" i="76"/>
  <c r="BW4991" i="76" s="1"/>
  <c r="BE4991" i="76"/>
  <c r="BK4917" i="76"/>
  <c r="BV4917" i="76" s="1"/>
  <c r="R4917" i="76"/>
  <c r="BK5005" i="76"/>
  <c r="BV5005" i="76" s="1"/>
  <c r="BD5005" i="76"/>
  <c r="BM4988" i="76"/>
  <c r="BW4988" i="76" s="1"/>
  <c r="BE4988" i="76"/>
  <c r="BG4978" i="76"/>
  <c r="BH4978" i="76" s="1"/>
  <c r="BK4907" i="76"/>
  <c r="BD4907" i="76"/>
  <c r="R4907" i="76"/>
  <c r="BK4905" i="76"/>
  <c r="R4905" i="76"/>
  <c r="BS4886" i="76"/>
  <c r="BY4886" i="76" s="1"/>
  <c r="BG4886" i="76"/>
  <c r="BH4886" i="76" s="1"/>
  <c r="BE4885" i="76"/>
  <c r="R4885" i="76"/>
  <c r="BG4881" i="76"/>
  <c r="BH4881" i="76" s="1"/>
  <c r="BU4996" i="76"/>
  <c r="BY4996" i="76" s="1"/>
  <c r="BG4996" i="76"/>
  <c r="BN4918" i="76"/>
  <c r="BW4918" i="76" s="1"/>
  <c r="BE4918" i="76"/>
  <c r="BL4914" i="76"/>
  <c r="BV4914" i="76" s="1"/>
  <c r="BD4914" i="76"/>
  <c r="BY4897" i="76"/>
  <c r="BQ4907" i="76"/>
  <c r="BF4907" i="76"/>
  <c r="BQ4905" i="76"/>
  <c r="BX4905" i="76" s="1"/>
  <c r="BF4905" i="76"/>
  <c r="BE4877" i="76"/>
  <c r="BQ4922" i="76"/>
  <c r="BX4922" i="76" s="1"/>
  <c r="BF4922" i="76"/>
  <c r="BH4922" i="76" s="1"/>
  <c r="BT4906" i="76"/>
  <c r="BG4906" i="76"/>
  <c r="BU4900" i="76"/>
  <c r="BY4900" i="76" s="1"/>
  <c r="BG4900" i="76"/>
  <c r="BX4824" i="76"/>
  <c r="BI4824" i="76"/>
  <c r="BF5135" i="76"/>
  <c r="BP5135" i="76"/>
  <c r="BX5135" i="76" s="1"/>
  <c r="BX4788" i="76"/>
  <c r="BV4799" i="76"/>
  <c r="BY4777" i="76"/>
  <c r="BT4782" i="76"/>
  <c r="BG4782" i="76"/>
  <c r="BH4782" i="76" s="1"/>
  <c r="BT4716" i="76"/>
  <c r="BY4716" i="76" s="1"/>
  <c r="BG4716" i="76"/>
  <c r="BX4667" i="76"/>
  <c r="BF4628" i="76"/>
  <c r="BH4628" i="76" s="1"/>
  <c r="BP4628" i="76"/>
  <c r="BM4743" i="76"/>
  <c r="BW4743" i="76" s="1"/>
  <c r="BE4743" i="76"/>
  <c r="BQ4664" i="76"/>
  <c r="BI4664" i="76" s="1"/>
  <c r="BF4664" i="76"/>
  <c r="BK4642" i="76"/>
  <c r="R4642" i="76"/>
  <c r="BO4633" i="76"/>
  <c r="BW4633" i="76" s="1"/>
  <c r="BE4633" i="76"/>
  <c r="BE4780" i="76"/>
  <c r="R4780" i="76"/>
  <c r="BY4780" i="76"/>
  <c r="BK4698" i="76"/>
  <c r="R4698" i="76"/>
  <c r="BY4934" i="76"/>
  <c r="BT5427" i="76"/>
  <c r="BY5427" i="76" s="1"/>
  <c r="BG5427" i="76"/>
  <c r="BG5339" i="76"/>
  <c r="BH5339" i="76" s="1"/>
  <c r="BF4948" i="76"/>
  <c r="BP4948" i="76"/>
  <c r="BX4948" i="76" s="1"/>
  <c r="BL4948" i="76"/>
  <c r="BV4948" i="76" s="1"/>
  <c r="BD4948" i="76"/>
  <c r="BU4948" i="76"/>
  <c r="BY4948" i="76" s="1"/>
  <c r="BG4948" i="76"/>
  <c r="BF5455" i="76"/>
  <c r="BP5455" i="76"/>
  <c r="BX5455" i="76" s="1"/>
  <c r="R5455" i="76"/>
  <c r="BD5452" i="76"/>
  <c r="R5452" i="76"/>
  <c r="BT5454" i="76"/>
  <c r="BG5454" i="76"/>
  <c r="BF4543" i="76"/>
  <c r="BQ4543" i="76"/>
  <c r="BX4543" i="76" s="1"/>
  <c r="R4543" i="76"/>
  <c r="BU4531" i="76"/>
  <c r="BG4531" i="76"/>
  <c r="BH4531" i="76" s="1"/>
  <c r="BQ4527" i="76"/>
  <c r="R4527" i="76"/>
  <c r="BG4518" i="76"/>
  <c r="BH4518" i="76" s="1"/>
  <c r="BS5194" i="76"/>
  <c r="R5194" i="76"/>
  <c r="BF5201" i="76"/>
  <c r="BH5201" i="76" s="1"/>
  <c r="BP5201" i="76"/>
  <c r="R5201" i="76"/>
  <c r="BF5166" i="76"/>
  <c r="BP5166" i="76"/>
  <c r="R5166" i="76"/>
  <c r="BG5166" i="76"/>
  <c r="BW5064" i="76"/>
  <c r="BK5355" i="76"/>
  <c r="BD5355" i="76"/>
  <c r="BE5051" i="76"/>
  <c r="BS5058" i="76"/>
  <c r="BY5058" i="76" s="1"/>
  <c r="BG5058" i="76"/>
  <c r="BH5058" i="76" s="1"/>
  <c r="BX5034" i="76"/>
  <c r="BM5050" i="76"/>
  <c r="BE5050" i="76"/>
  <c r="BG5022" i="76"/>
  <c r="BH5022" i="76" s="1"/>
  <c r="BF5053" i="76"/>
  <c r="BY4998" i="76"/>
  <c r="BX4987" i="76"/>
  <c r="BX4991" i="76"/>
  <c r="BE4997" i="76"/>
  <c r="BX4997" i="76"/>
  <c r="BE4919" i="76"/>
  <c r="BD4921" i="76"/>
  <c r="BK5144" i="76"/>
  <c r="BV5144" i="76" s="1"/>
  <c r="BD5144" i="76"/>
  <c r="BO5175" i="76"/>
  <c r="BE5175" i="76"/>
  <c r="BD4901" i="76"/>
  <c r="BQ5172" i="76"/>
  <c r="BF5172" i="76"/>
  <c r="BH5172" i="76" s="1"/>
  <c r="BP4815" i="76"/>
  <c r="BF4815" i="76"/>
  <c r="BH4815" i="76" s="1"/>
  <c r="BE4788" i="76"/>
  <c r="BM4788" i="76"/>
  <c r="BO4756" i="76"/>
  <c r="BW4756" i="76" s="1"/>
  <c r="BE4756" i="76"/>
  <c r="BF4813" i="76"/>
  <c r="BH4813" i="76" s="1"/>
  <c r="BG5060" i="76"/>
  <c r="BH5060" i="76" s="1"/>
  <c r="BS5060" i="76"/>
  <c r="BK5046" i="76"/>
  <c r="BD5046" i="76"/>
  <c r="BE4669" i="76"/>
  <c r="BK4760" i="76"/>
  <c r="BD4760" i="76"/>
  <c r="BW4659" i="76"/>
  <c r="BQ4968" i="76"/>
  <c r="BI4968" i="76" s="1"/>
  <c r="BF4968" i="76"/>
  <c r="BH4968" i="76" s="1"/>
  <c r="BE4714" i="76"/>
  <c r="BQ4653" i="76"/>
  <c r="BF4653" i="76"/>
  <c r="BH4653" i="76" s="1"/>
  <c r="BD4697" i="76"/>
  <c r="BO4623" i="76"/>
  <c r="BE4623" i="76"/>
  <c r="BX4972" i="76"/>
  <c r="BW4940" i="76"/>
  <c r="BF5427" i="76"/>
  <c r="BD5330" i="76"/>
  <c r="BJ5330" i="76"/>
  <c r="BJ5272" i="76"/>
  <c r="BD5272" i="76"/>
  <c r="BG4928" i="76"/>
  <c r="BH4928" i="76" s="1"/>
  <c r="R5355" i="76"/>
  <c r="R5383" i="76"/>
  <c r="R5065" i="76"/>
  <c r="R4899" i="76"/>
  <c r="R5350" i="76"/>
  <c r="R4824" i="76"/>
  <c r="R5067" i="76"/>
  <c r="R5375" i="76"/>
  <c r="R4902" i="76"/>
  <c r="R5007" i="76"/>
  <c r="R4884" i="76"/>
  <c r="R4847" i="76"/>
  <c r="R4919" i="76"/>
  <c r="R5049" i="76"/>
  <c r="BG5034" i="76"/>
  <c r="BH5262" i="76"/>
  <c r="BH5463" i="76"/>
  <c r="BH5380" i="76"/>
  <c r="BW5007" i="76"/>
  <c r="BE5151" i="76"/>
  <c r="BY5479" i="76"/>
  <c r="BY5438" i="76"/>
  <c r="BH4949" i="76"/>
  <c r="BW4736" i="76"/>
  <c r="BE4846" i="76"/>
  <c r="BW4901" i="76"/>
  <c r="BY5147" i="76"/>
  <c r="BY4977" i="76"/>
  <c r="BW4872" i="76"/>
  <c r="BW5390" i="76"/>
  <c r="BH5501" i="76"/>
  <c r="BG4828" i="76"/>
  <c r="BH4828" i="76" s="1"/>
  <c r="BD5044" i="76"/>
  <c r="BX5294" i="76"/>
  <c r="BX4740" i="76"/>
  <c r="BI4702" i="76"/>
  <c r="BW4697" i="76"/>
  <c r="BY4644" i="76"/>
  <c r="BX4780" i="76"/>
  <c r="BX4762" i="76"/>
  <c r="BY5127" i="76"/>
  <c r="BW4771" i="76"/>
  <c r="BX5133" i="76"/>
  <c r="BE4792" i="76"/>
  <c r="BG4781" i="76"/>
  <c r="BH4781" i="76" s="1"/>
  <c r="BW4982" i="76"/>
  <c r="BD4991" i="76"/>
  <c r="BX5013" i="76"/>
  <c r="BD5067" i="76"/>
  <c r="BD5079" i="76"/>
  <c r="BH4586" i="76"/>
  <c r="BF4776" i="76"/>
  <c r="BH4776" i="76" s="1"/>
  <c r="BY4681" i="76"/>
  <c r="BY5192" i="76"/>
  <c r="BH4609" i="76"/>
  <c r="BD4638" i="76"/>
  <c r="BY4771" i="76"/>
  <c r="BW4801" i="76"/>
  <c r="BD4844" i="76"/>
  <c r="BE4793" i="76"/>
  <c r="BF5153" i="76"/>
  <c r="BH5153" i="76" s="1"/>
  <c r="BD4902" i="76"/>
  <c r="BG4907" i="76"/>
  <c r="BW5004" i="76"/>
  <c r="BE5370" i="76"/>
  <c r="BW5096" i="76"/>
  <c r="BY5478" i="76"/>
  <c r="BW5118" i="76"/>
  <c r="BX4604" i="76"/>
  <c r="BW4939" i="76"/>
  <c r="BX4623" i="76"/>
  <c r="BY4895" i="76"/>
  <c r="BY4873" i="76"/>
  <c r="BY4908" i="76"/>
  <c r="BM4919" i="76"/>
  <c r="BY5014" i="76"/>
  <c r="BW5061" i="76"/>
  <c r="BW5175" i="76"/>
  <c r="BY5472" i="76"/>
  <c r="BF5374" i="76"/>
  <c r="BY4614" i="76"/>
  <c r="BY4616" i="76"/>
  <c r="BP5427" i="76"/>
  <c r="BX4660" i="76"/>
  <c r="BM4714" i="76"/>
  <c r="BD4716" i="76"/>
  <c r="BE4628" i="76"/>
  <c r="BP4665" i="76"/>
  <c r="BF5127" i="76"/>
  <c r="BH5127" i="76" s="1"/>
  <c r="BD5133" i="76"/>
  <c r="BD4748" i="76"/>
  <c r="BV5129" i="76"/>
  <c r="BF4846" i="76"/>
  <c r="BF4902" i="76"/>
  <c r="BH4902" i="76" s="1"/>
  <c r="BJ4884" i="76"/>
  <c r="BD5012" i="76"/>
  <c r="BS5022" i="76"/>
  <c r="BE5064" i="76"/>
  <c r="BF5049" i="76"/>
  <c r="BH5049" i="76" s="1"/>
  <c r="BY5294" i="76"/>
  <c r="BX5340" i="76"/>
  <c r="BF4614" i="76"/>
  <c r="BH4614" i="76" s="1"/>
  <c r="BD4714" i="76"/>
  <c r="BE4639" i="76"/>
  <c r="BW4666" i="76"/>
  <c r="BP4813" i="76"/>
  <c r="BX4813" i="76" s="1"/>
  <c r="BE4828" i="76"/>
  <c r="BJ4825" i="76"/>
  <c r="BG4823" i="76"/>
  <c r="BH4823" i="76" s="1"/>
  <c r="BG4911" i="76"/>
  <c r="BX5481" i="76"/>
  <c r="BD5064" i="76"/>
  <c r="BY5244" i="76"/>
  <c r="BY5108" i="76"/>
  <c r="BW4950" i="76"/>
  <c r="BX4934" i="76"/>
  <c r="BW4623" i="76"/>
  <c r="BD4694" i="76"/>
  <c r="BF4638" i="76"/>
  <c r="BH4638" i="76" s="1"/>
  <c r="BW4668" i="76"/>
  <c r="BF4893" i="76"/>
  <c r="BW5000" i="76"/>
  <c r="BG4998" i="76"/>
  <c r="BP5053" i="76"/>
  <c r="BX5053" i="76" s="1"/>
  <c r="BG5357" i="76"/>
  <c r="BH5357" i="76" s="1"/>
  <c r="BF5285" i="76"/>
  <c r="BF4830" i="76"/>
  <c r="BH4830" i="76" s="1"/>
  <c r="BX4908" i="76"/>
  <c r="BG5255" i="76"/>
  <c r="BH5255" i="76" s="1"/>
  <c r="BD5415" i="76"/>
  <c r="BE4934" i="76"/>
  <c r="BW4930" i="76"/>
  <c r="BX4944" i="76"/>
  <c r="BE4656" i="76"/>
  <c r="BF4756" i="76"/>
  <c r="BE4791" i="76"/>
  <c r="BD5135" i="76"/>
  <c r="BY4850" i="76"/>
  <c r="BW4902" i="76"/>
  <c r="BG4905" i="76"/>
  <c r="BP5108" i="76"/>
  <c r="BX5108" i="76" s="1"/>
  <c r="BF5108" i="76"/>
  <c r="BH5108" i="76" s="1"/>
  <c r="BI5134" i="76"/>
  <c r="BJ5120" i="76"/>
  <c r="BV5120" i="76" s="1"/>
  <c r="BD5120" i="76"/>
  <c r="BE5114" i="76"/>
  <c r="BJ5376" i="76"/>
  <c r="BD5376" i="76"/>
  <c r="BD5049" i="76"/>
  <c r="BP5054" i="76"/>
  <c r="BX5054" i="76" s="1"/>
  <c r="BF5054" i="76"/>
  <c r="BH5054" i="76" s="1"/>
  <c r="BW5052" i="76"/>
  <c r="BQ5027" i="76"/>
  <c r="BI5027" i="76" s="1"/>
  <c r="BF5027" i="76"/>
  <c r="BH5027" i="76" s="1"/>
  <c r="BQ5021" i="76"/>
  <c r="BX5021" i="76" s="1"/>
  <c r="BF5021" i="76"/>
  <c r="BE5032" i="76"/>
  <c r="BJ4923" i="76"/>
  <c r="BD4923" i="76"/>
  <c r="BD5024" i="76"/>
  <c r="BQ5023" i="76"/>
  <c r="BF5023" i="76"/>
  <c r="BH5023" i="76" s="1"/>
  <c r="BP5001" i="76"/>
  <c r="BX5001" i="76" s="1"/>
  <c r="BF5001" i="76"/>
  <c r="BH5001" i="76" s="1"/>
  <c r="BQ4900" i="76"/>
  <c r="BF4900" i="76"/>
  <c r="BY4905" i="76"/>
  <c r="BD4996" i="76"/>
  <c r="BY4898" i="76"/>
  <c r="BG4880" i="76"/>
  <c r="BE4873" i="76"/>
  <c r="BL4922" i="76"/>
  <c r="BV4922" i="76" s="1"/>
  <c r="BD4922" i="76"/>
  <c r="BD4896" i="76"/>
  <c r="BU5222" i="76"/>
  <c r="BY5222" i="76" s="1"/>
  <c r="BG5222" i="76"/>
  <c r="BN4882" i="76"/>
  <c r="BE4882" i="76"/>
  <c r="BX4854" i="76"/>
  <c r="BM5154" i="76"/>
  <c r="BE5154" i="76"/>
  <c r="BS5144" i="76"/>
  <c r="BY5144" i="76" s="1"/>
  <c r="BG5144" i="76"/>
  <c r="BH5144" i="76" s="1"/>
  <c r="BW5142" i="76"/>
  <c r="BX4853" i="76"/>
  <c r="BQ4887" i="76"/>
  <c r="BX4887" i="76" s="1"/>
  <c r="BF4887" i="76"/>
  <c r="BH4887" i="76" s="1"/>
  <c r="BL5175" i="76"/>
  <c r="BD5175" i="76"/>
  <c r="BD4889" i="76"/>
  <c r="BD4830" i="76"/>
  <c r="BD5153" i="76"/>
  <c r="BN4821" i="76"/>
  <c r="BE4821" i="76"/>
  <c r="BY4789" i="76"/>
  <c r="BN4770" i="76"/>
  <c r="BW4770" i="76" s="1"/>
  <c r="BE4770" i="76"/>
  <c r="BG5047" i="76"/>
  <c r="BH5047" i="76" s="1"/>
  <c r="BF4766" i="76"/>
  <c r="BH4766" i="76" s="1"/>
  <c r="BW4741" i="76"/>
  <c r="BE4668" i="76"/>
  <c r="BO4796" i="76"/>
  <c r="BE4796" i="76"/>
  <c r="BE5042" i="76"/>
  <c r="BE4765" i="76"/>
  <c r="BU4649" i="76"/>
  <c r="BG4649" i="76"/>
  <c r="BE4951" i="76"/>
  <c r="BK4944" i="76"/>
  <c r="BD4944" i="76"/>
  <c r="BP4936" i="76"/>
  <c r="BF4936" i="76"/>
  <c r="BV4695" i="76"/>
  <c r="BP4929" i="76"/>
  <c r="BX4929" i="76" s="1"/>
  <c r="BF4929" i="76"/>
  <c r="BE4949" i="76"/>
  <c r="BQ4942" i="76"/>
  <c r="BX4942" i="76" s="1"/>
  <c r="BF4942" i="76"/>
  <c r="BH4942" i="76" s="1"/>
  <c r="BG4941" i="76"/>
  <c r="BH4941" i="76" s="1"/>
  <c r="BS4941" i="76"/>
  <c r="BY4941" i="76" s="1"/>
  <c r="BF4616" i="76"/>
  <c r="BH4616" i="76" s="1"/>
  <c r="BV4614" i="76"/>
  <c r="BI5428" i="76"/>
  <c r="BF5340" i="76"/>
  <c r="BH5340" i="76" s="1"/>
  <c r="BQ5470" i="76"/>
  <c r="BX5470" i="76" s="1"/>
  <c r="BF5470" i="76"/>
  <c r="BH5470" i="76" s="1"/>
  <c r="BG5443" i="76"/>
  <c r="BS5443" i="76"/>
  <c r="BY5443" i="76" s="1"/>
  <c r="BG5346" i="76"/>
  <c r="BH5346" i="76" s="1"/>
  <c r="BQ4960" i="76"/>
  <c r="BF4960" i="76"/>
  <c r="BH4960" i="76" s="1"/>
  <c r="BG5472" i="76"/>
  <c r="BY5446" i="76"/>
  <c r="BS5349" i="76"/>
  <c r="BG5349" i="76"/>
  <c r="BH5349" i="76" s="1"/>
  <c r="BR5253" i="76"/>
  <c r="BF5253" i="76"/>
  <c r="BH5253" i="76" s="1"/>
  <c r="BT5296" i="76"/>
  <c r="BY5296" i="76" s="1"/>
  <c r="BG5296" i="76"/>
  <c r="BT5293" i="76"/>
  <c r="BY5293" i="76" s="1"/>
  <c r="BG5293" i="76"/>
  <c r="BT4739" i="76"/>
  <c r="BY4739" i="76" s="1"/>
  <c r="BG4739" i="76"/>
  <c r="BH4739" i="76" s="1"/>
  <c r="BS5311" i="76"/>
  <c r="BY5311" i="76" s="1"/>
  <c r="BG5311" i="76"/>
  <c r="BQ5296" i="76"/>
  <c r="BF5296" i="76"/>
  <c r="BY5255" i="76"/>
  <c r="BR5221" i="76"/>
  <c r="BI5221" i="76" s="1"/>
  <c r="BF5221" i="76"/>
  <c r="BH5221" i="76" s="1"/>
  <c r="BF5254" i="76"/>
  <c r="BH5254" i="76" s="1"/>
  <c r="BR5237" i="76"/>
  <c r="BX5237" i="76" s="1"/>
  <c r="BF5237" i="76"/>
  <c r="BN5180" i="76"/>
  <c r="BW5180" i="76" s="1"/>
  <c r="BE5180" i="76"/>
  <c r="BQ5164" i="76"/>
  <c r="BF5164" i="76"/>
  <c r="BX4593" i="76"/>
  <c r="BF4516" i="76"/>
  <c r="BH4516" i="76" s="1"/>
  <c r="BY5215" i="76"/>
  <c r="BU5206" i="76"/>
  <c r="BI5206" i="76" s="1"/>
  <c r="BG5206" i="76"/>
  <c r="BH5206" i="76" s="1"/>
  <c r="BK5180" i="76"/>
  <c r="BI5180" i="76" s="1"/>
  <c r="BD5180" i="76"/>
  <c r="BX4532" i="76"/>
  <c r="BT4528" i="76"/>
  <c r="BG4528" i="76"/>
  <c r="BH4528" i="76" s="1"/>
  <c r="BR5209" i="76"/>
  <c r="BF5209" i="76"/>
  <c r="BH5209" i="76" s="1"/>
  <c r="BD5173" i="76"/>
  <c r="BJ5173" i="76"/>
  <c r="BF5203" i="76"/>
  <c r="BF5167" i="76"/>
  <c r="BH5167" i="76" s="1"/>
  <c r="BQ5197" i="76"/>
  <c r="BF5197" i="76"/>
  <c r="BH5197" i="76" s="1"/>
  <c r="BG4705" i="76"/>
  <c r="BH4705" i="76" s="1"/>
  <c r="BS4705" i="76"/>
  <c r="BY4705" i="76" s="1"/>
  <c r="BG4715" i="76"/>
  <c r="BH4715" i="76" s="1"/>
  <c r="BX5000" i="76"/>
  <c r="BH5260" i="76"/>
  <c r="BY5197" i="76"/>
  <c r="BY4529" i="76"/>
  <c r="BY5338" i="76"/>
  <c r="BX4758" i="76"/>
  <c r="BX4744" i="76"/>
  <c r="BW4837" i="76"/>
  <c r="BY4844" i="76"/>
  <c r="BW4911" i="76"/>
  <c r="BY5354" i="76"/>
  <c r="BX5056" i="76"/>
  <c r="BH4849" i="76"/>
  <c r="BF5263" i="76"/>
  <c r="BH5263" i="76" s="1"/>
  <c r="BY4810" i="76"/>
  <c r="BG4602" i="76"/>
  <c r="BH4602" i="76" s="1"/>
  <c r="BY4569" i="76"/>
  <c r="BY4738" i="76"/>
  <c r="BY5333" i="76"/>
  <c r="BY4618" i="76"/>
  <c r="BW4870" i="76"/>
  <c r="BW4926" i="76"/>
  <c r="BY5370" i="76"/>
  <c r="BX5402" i="76"/>
  <c r="BG4713" i="76"/>
  <c r="BH4713" i="76" s="1"/>
  <c r="BY5390" i="76"/>
  <c r="BX4534" i="76"/>
  <c r="BY5267" i="76"/>
  <c r="BV4615" i="76"/>
  <c r="BX4781" i="76"/>
  <c r="BV4729" i="76"/>
  <c r="BY5449" i="76"/>
  <c r="BG5384" i="76"/>
  <c r="BH5384" i="76" s="1"/>
  <c r="BG4838" i="76"/>
  <c r="BX4646" i="76"/>
  <c r="BX4529" i="76"/>
  <c r="BV4761" i="76"/>
  <c r="BY5426" i="76"/>
  <c r="BX5456" i="76"/>
  <c r="BE4715" i="76"/>
  <c r="BV4795" i="76"/>
  <c r="BY4899" i="76"/>
  <c r="BW5110" i="76"/>
  <c r="BD5103" i="76"/>
  <c r="BX5120" i="76"/>
  <c r="BI5120" i="76"/>
  <c r="BD5413" i="76"/>
  <c r="BF5098" i="76"/>
  <c r="BH5098" i="76" s="1"/>
  <c r="BI5076" i="76"/>
  <c r="BW5371" i="76"/>
  <c r="BG5016" i="76"/>
  <c r="BE5013" i="76"/>
  <c r="BW4999" i="76"/>
  <c r="BX4994" i="76"/>
  <c r="BW4994" i="76"/>
  <c r="BG4904" i="76"/>
  <c r="BG4594" i="76"/>
  <c r="BH4594" i="76" s="1"/>
  <c r="BF4546" i="76"/>
  <c r="BH4546" i="76" s="1"/>
  <c r="BX4578" i="76"/>
  <c r="AY5317" i="76"/>
  <c r="BT5317" i="76" s="1"/>
  <c r="AV5317" i="76"/>
  <c r="BS5317" i="76" s="1"/>
  <c r="AM5317" i="76"/>
  <c r="AP5317" i="76"/>
  <c r="BQ5317" i="76" s="1"/>
  <c r="AS4521" i="76"/>
  <c r="BR4521" i="76" s="1"/>
  <c r="U4521" i="76"/>
  <c r="BF5397" i="76"/>
  <c r="BH5397" i="76" s="1"/>
  <c r="BR5397" i="76"/>
  <c r="BX5397" i="76" s="1"/>
  <c r="BT5413" i="76"/>
  <c r="BY5413" i="76" s="1"/>
  <c r="BG5413" i="76"/>
  <c r="BH5413" i="76" s="1"/>
  <c r="CA5385" i="76"/>
  <c r="BI5232" i="76"/>
  <c r="BG4514" i="76"/>
  <c r="BH4514" i="76" s="1"/>
  <c r="BX4570" i="76"/>
  <c r="BG5183" i="76"/>
  <c r="BH5183" i="76" s="1"/>
  <c r="BX5177" i="76"/>
  <c r="BF5219" i="76"/>
  <c r="BH5219" i="76" s="1"/>
  <c r="BD4703" i="76"/>
  <c r="AV4778" i="76"/>
  <c r="U5394" i="76"/>
  <c r="AG5394" i="76"/>
  <c r="AS5382" i="76"/>
  <c r="AA5382" i="76"/>
  <c r="BL5382" i="76" s="1"/>
  <c r="AP5036" i="76"/>
  <c r="AP5012" i="76"/>
  <c r="U5382" i="76"/>
  <c r="AS4995" i="76"/>
  <c r="AA4897" i="76"/>
  <c r="BB4913" i="76"/>
  <c r="BB4995" i="76"/>
  <c r="U5388" i="76"/>
  <c r="AS5273" i="76"/>
  <c r="U4604" i="76"/>
  <c r="AJ4880" i="76"/>
  <c r="AA5148" i="76"/>
  <c r="BL5148" i="76" s="1"/>
  <c r="AS4985" i="76"/>
  <c r="BB5273" i="76"/>
  <c r="BB4572" i="76"/>
  <c r="AM4911" i="76"/>
  <c r="X5385" i="76"/>
  <c r="BK5385" i="76" s="1"/>
  <c r="AY4604" i="76"/>
  <c r="X5148" i="76"/>
  <c r="AP4693" i="76"/>
  <c r="AM4770" i="76"/>
  <c r="AM5168" i="76"/>
  <c r="AP4798" i="76"/>
  <c r="BQ4798" i="76" s="1"/>
  <c r="AS4634" i="76"/>
  <c r="BR4634" i="76" s="1"/>
  <c r="AM5267" i="76"/>
  <c r="BB4693" i="76"/>
  <c r="AY4558" i="76"/>
  <c r="X4996" i="76"/>
  <c r="X4859" i="76"/>
  <c r="BW4815" i="76"/>
  <c r="AS4635" i="76"/>
  <c r="BB4883" i="76"/>
  <c r="BU4883" i="76" s="1"/>
  <c r="AV4859" i="76"/>
  <c r="AP5157" i="76"/>
  <c r="BQ5157" i="76" s="1"/>
  <c r="BB5161" i="76"/>
  <c r="AP4859" i="76"/>
  <c r="BQ4859" i="76" s="1"/>
  <c r="AG5157" i="76"/>
  <c r="AY4783" i="76"/>
  <c r="U4635" i="76"/>
  <c r="BB4635" i="76"/>
  <c r="AM4859" i="76"/>
  <c r="AG4635" i="76"/>
  <c r="BN4635" i="76" s="1"/>
  <c r="AY4883" i="76"/>
  <c r="AD5366" i="76"/>
  <c r="U4592" i="76"/>
  <c r="BB4584" i="76"/>
  <c r="BU4584" i="76" s="1"/>
  <c r="AV4584" i="76"/>
  <c r="AM4711" i="76"/>
  <c r="AV5142" i="76"/>
  <c r="AS4916" i="76"/>
  <c r="AY5288" i="76"/>
  <c r="AJ4833" i="76"/>
  <c r="AM4592" i="76"/>
  <c r="AD5385" i="76"/>
  <c r="AP5288" i="76"/>
  <c r="BB5288" i="76"/>
  <c r="BU5288" i="76" s="1"/>
  <c r="AM5225" i="76"/>
  <c r="U5385" i="76"/>
  <c r="AV4871" i="76"/>
  <c r="U5225" i="76"/>
  <c r="AP4515" i="76"/>
  <c r="AP4690" i="76"/>
  <c r="AS4595" i="76"/>
  <c r="U5306" i="76"/>
  <c r="AY4865" i="76"/>
  <c r="AM4708" i="76"/>
  <c r="BB4708" i="76"/>
  <c r="U4772" i="76"/>
  <c r="AM4986" i="76"/>
  <c r="BP4986" i="76" s="1"/>
  <c r="U4865" i="76"/>
  <c r="BJ4865" i="76" s="1"/>
  <c r="AM4581" i="76"/>
  <c r="AD5131" i="76"/>
  <c r="BM5131" i="76" s="1"/>
  <c r="AS4857" i="76"/>
  <c r="BB4857" i="76"/>
  <c r="BB5306" i="76"/>
  <c r="BU5306" i="76" s="1"/>
  <c r="AV5306" i="76"/>
  <c r="AS4865" i="76"/>
  <c r="BR4865" i="76" s="1"/>
  <c r="AG4865" i="76"/>
  <c r="U4849" i="76"/>
  <c r="AD4849" i="76"/>
  <c r="U5270" i="76"/>
  <c r="AA4990" i="76"/>
  <c r="U5317" i="76"/>
  <c r="BB4990" i="76"/>
  <c r="BU4990" i="76" s="1"/>
  <c r="AP4521" i="76"/>
  <c r="BQ4521" i="76" s="1"/>
  <c r="AM4521" i="76"/>
  <c r="BX5366" i="76"/>
  <c r="BF5412" i="76"/>
  <c r="BS5419" i="76"/>
  <c r="BY5419" i="76" s="1"/>
  <c r="BY5366" i="76"/>
  <c r="BG5401" i="76"/>
  <c r="BH5401" i="76" s="1"/>
  <c r="AY4967" i="76"/>
  <c r="BT4967" i="76" s="1"/>
  <c r="AP4967" i="76"/>
  <c r="X4967" i="76"/>
  <c r="AV4967" i="76"/>
  <c r="AS5424" i="76"/>
  <c r="BR5424" i="76" s="1"/>
  <c r="AM5424" i="76"/>
  <c r="U5424" i="76"/>
  <c r="AP5325" i="76"/>
  <c r="U5325" i="76"/>
  <c r="AY5325" i="76"/>
  <c r="BS5420" i="76"/>
  <c r="BY5420" i="76" s="1"/>
  <c r="BG5420" i="76"/>
  <c r="BH5420" i="76" s="1"/>
  <c r="BU5393" i="76"/>
  <c r="BY5393" i="76" s="1"/>
  <c r="BG5393" i="76"/>
  <c r="BH5393" i="76" s="1"/>
  <c r="AY5006" i="76"/>
  <c r="AM5006" i="76"/>
  <c r="AA5053" i="76"/>
  <c r="AY5053" i="76"/>
  <c r="BT5053" i="76" s="1"/>
  <c r="BY5053" i="76" s="1"/>
  <c r="BW5357" i="76"/>
  <c r="CA5355" i="76"/>
  <c r="CA5351" i="76"/>
  <c r="BV5350" i="76"/>
  <c r="CA5069" i="76"/>
  <c r="CA5068" i="76"/>
  <c r="BY5068" i="76"/>
  <c r="CA5066" i="76"/>
  <c r="CA5065" i="76"/>
  <c r="CA5064" i="76"/>
  <c r="CA5063" i="76"/>
  <c r="CA5054" i="76"/>
  <c r="CA5052" i="76"/>
  <c r="CA5041" i="76"/>
  <c r="CA5040" i="76"/>
  <c r="CA5037" i="76"/>
  <c r="CA5036" i="76"/>
  <c r="BW5036" i="76"/>
  <c r="BV5035" i="76"/>
  <c r="CA5032" i="76"/>
  <c r="CA5031" i="76"/>
  <c r="BV5029" i="76"/>
  <c r="CA5028" i="76"/>
  <c r="BY5026" i="76"/>
  <c r="CA5025" i="76"/>
  <c r="CA5023" i="76"/>
  <c r="BX5020" i="76"/>
  <c r="CA5018" i="76"/>
  <c r="CA5017" i="76"/>
  <c r="CA5016" i="76"/>
  <c r="CA5014" i="76"/>
  <c r="CA5013" i="76"/>
  <c r="CA5012" i="76"/>
  <c r="BW5010" i="76"/>
  <c r="CA5009" i="76"/>
  <c r="BV5002" i="76"/>
  <c r="CA5001" i="76"/>
  <c r="CA4999" i="76"/>
  <c r="CA4998" i="76"/>
  <c r="BW4998" i="76"/>
  <c r="CA4994" i="76"/>
  <c r="BY4992" i="76"/>
  <c r="CA4990" i="76"/>
  <c r="CA4984" i="76"/>
  <c r="CA4983" i="76"/>
  <c r="CA4982" i="76"/>
  <c r="BW4981" i="76"/>
  <c r="BY4979" i="76"/>
  <c r="CA4978" i="76"/>
  <c r="CA4977" i="76"/>
  <c r="BV4925" i="76"/>
  <c r="BX4923" i="76"/>
  <c r="BW4923" i="76"/>
  <c r="BV4919" i="76"/>
  <c r="CA4918" i="76"/>
  <c r="CA4916" i="76"/>
  <c r="CA4914" i="76"/>
  <c r="CA4913" i="76"/>
  <c r="BY4912" i="76"/>
  <c r="CA4910" i="76"/>
  <c r="BY4910" i="76"/>
  <c r="CA4909" i="76"/>
  <c r="CA4908" i="76"/>
  <c r="BV4908" i="76"/>
  <c r="CA4906" i="76"/>
  <c r="CA4904" i="76"/>
  <c r="CA4903" i="76"/>
  <c r="BW4903" i="76"/>
  <c r="CA4898" i="76"/>
  <c r="CA4897" i="76"/>
  <c r="BY4896" i="76"/>
  <c r="CA4890" i="76"/>
  <c r="CA4889" i="76"/>
  <c r="BV4888" i="76"/>
  <c r="CA4886" i="76"/>
  <c r="CA4882" i="76"/>
  <c r="CA4875" i="76"/>
  <c r="CA4874" i="76"/>
  <c r="BV4874" i="76"/>
  <c r="CA4868" i="76"/>
  <c r="BW4868" i="76"/>
  <c r="CA4867" i="76"/>
  <c r="CA4866" i="76"/>
  <c r="CA4863" i="76"/>
  <c r="CA4861" i="76"/>
  <c r="BX4860" i="76"/>
  <c r="BV4860" i="76"/>
  <c r="BY4858" i="76"/>
  <c r="BV4858" i="76"/>
  <c r="CA4857" i="76"/>
  <c r="BW4857" i="76"/>
  <c r="CA4851" i="76"/>
  <c r="BW4847" i="76"/>
  <c r="CA4845" i="76"/>
  <c r="CA4843" i="76"/>
  <c r="CA4842" i="76"/>
  <c r="CA4841" i="76"/>
  <c r="BW4835" i="76"/>
  <c r="BY4834" i="76"/>
  <c r="BX4833" i="76"/>
  <c r="CA4831" i="76"/>
  <c r="CA4827" i="76"/>
  <c r="CA4825" i="76"/>
  <c r="CA4824" i="76"/>
  <c r="BW4823" i="76"/>
  <c r="CA5158" i="76"/>
  <c r="CA5156" i="76"/>
  <c r="BY5156" i="76"/>
  <c r="CA5154" i="76"/>
  <c r="BW5153" i="76"/>
  <c r="CA5152" i="76"/>
  <c r="BX5149" i="76"/>
  <c r="CA5146" i="76"/>
  <c r="CA5145" i="76"/>
  <c r="CA5144" i="76"/>
  <c r="CA5143" i="76"/>
  <c r="CA4820" i="76"/>
  <c r="BV4820" i="76"/>
  <c r="CA4819" i="76"/>
  <c r="CA4818" i="76"/>
  <c r="CA5135" i="76"/>
  <c r="CA4816" i="76"/>
  <c r="CA5130" i="76"/>
  <c r="BW5128" i="76"/>
  <c r="CA4813" i="76"/>
  <c r="BV4813" i="76"/>
  <c r="BW4812" i="76"/>
  <c r="BV4811" i="76"/>
  <c r="CA4809" i="76"/>
  <c r="BW4809" i="76"/>
  <c r="BW4806" i="76"/>
  <c r="CA4800" i="76"/>
  <c r="CA4798" i="76"/>
  <c r="BW4797" i="76"/>
  <c r="CA4796" i="76"/>
  <c r="CA4792" i="76"/>
  <c r="CA4786" i="76"/>
  <c r="CA4785" i="76"/>
  <c r="CA4780" i="76"/>
  <c r="CA4778" i="76"/>
  <c r="CA4770" i="76"/>
  <c r="CA4768" i="76"/>
  <c r="CA4763" i="76"/>
  <c r="BW4762" i="76"/>
  <c r="CA4760" i="76"/>
  <c r="BV4759" i="76"/>
  <c r="CA4757" i="76"/>
  <c r="CA4756" i="76"/>
  <c r="CA4751" i="76"/>
  <c r="BX4751" i="76"/>
  <c r="CA4750" i="76"/>
  <c r="CA4748" i="76"/>
  <c r="CA4746" i="76"/>
  <c r="CA4744" i="76"/>
  <c r="CA4736" i="76"/>
  <c r="CA4731" i="76"/>
  <c r="CA5047" i="76"/>
  <c r="BV5047" i="76"/>
  <c r="CA5042" i="76"/>
  <c r="CA4715" i="76"/>
  <c r="CA4712" i="76"/>
  <c r="BX4697" i="76"/>
  <c r="CA4696" i="76"/>
  <c r="BY4696" i="76"/>
  <c r="CA4695" i="76"/>
  <c r="BX4694" i="76"/>
  <c r="CA4665" i="76"/>
  <c r="CA4664" i="76"/>
  <c r="CA4660" i="76"/>
  <c r="CA4658" i="76"/>
  <c r="CA4655" i="76"/>
  <c r="CA4653" i="76"/>
  <c r="BX4648" i="76"/>
  <c r="BV4647" i="76"/>
  <c r="BV4639" i="76"/>
  <c r="CA4638" i="76"/>
  <c r="BV4631" i="76"/>
  <c r="CA4628" i="76"/>
  <c r="CA4624" i="76"/>
  <c r="CA4623" i="76"/>
  <c r="CA4622" i="76"/>
  <c r="CA4621" i="76"/>
  <c r="CA4614" i="76"/>
  <c r="BV4972" i="76"/>
  <c r="CA4968" i="76"/>
  <c r="CA4964" i="76"/>
  <c r="CA4950" i="76"/>
  <c r="CA4945" i="76"/>
  <c r="BY4945" i="76"/>
  <c r="BW4932" i="76"/>
  <c r="BW4928" i="76"/>
  <c r="CA5492" i="76"/>
  <c r="BW5475" i="76"/>
  <c r="BW5470" i="76"/>
  <c r="BV5470" i="76"/>
  <c r="BW5469" i="76"/>
  <c r="BV5468" i="76"/>
  <c r="BW5464" i="76"/>
  <c r="BV5464" i="76"/>
  <c r="BV5462" i="76"/>
  <c r="CA5460" i="76"/>
  <c r="CA5451" i="76"/>
  <c r="BW5451" i="76"/>
  <c r="BW5449" i="76"/>
  <c r="CA5448" i="76"/>
  <c r="BW5443" i="76"/>
  <c r="CA5437" i="76"/>
  <c r="BY5433" i="76"/>
  <c r="BX5433" i="76"/>
  <c r="BW5431" i="76"/>
  <c r="CA5430" i="76"/>
  <c r="BW5428" i="76"/>
  <c r="BV5428" i="76"/>
  <c r="CA5426" i="76"/>
  <c r="BW5426" i="76"/>
  <c r="CA5424" i="76"/>
  <c r="BV5374" i="76"/>
  <c r="CA5348" i="76"/>
  <c r="CA5344" i="76"/>
  <c r="BV5342" i="76"/>
  <c r="BW5340" i="76"/>
  <c r="CA5339" i="76"/>
  <c r="BW5337" i="76"/>
  <c r="BY5332" i="76"/>
  <c r="BX5332" i="76"/>
  <c r="CA5330" i="76"/>
  <c r="BW5322" i="76"/>
  <c r="CA5319" i="76"/>
  <c r="BW5313" i="76"/>
  <c r="CA5312" i="76"/>
  <c r="CA5305" i="76"/>
  <c r="BW5305" i="76"/>
  <c r="CA5304" i="76"/>
  <c r="BW5298" i="76"/>
  <c r="BW5297" i="76"/>
  <c r="CA5296" i="76"/>
  <c r="BV5293" i="76"/>
  <c r="BW5290" i="76"/>
  <c r="CA5288" i="76"/>
  <c r="BV5279" i="76"/>
  <c r="CA5277" i="76"/>
  <c r="CA5273" i="76"/>
  <c r="BW5266" i="76"/>
  <c r="BV5263" i="76"/>
  <c r="CA4774" i="76"/>
  <c r="BW4774" i="76"/>
  <c r="CA5261" i="76"/>
  <c r="BV5259" i="76"/>
  <c r="BW5257" i="76"/>
  <c r="BW5252" i="76"/>
  <c r="CA4761" i="76"/>
  <c r="BW5251" i="76"/>
  <c r="CA5247" i="76"/>
  <c r="CA5242" i="76"/>
  <c r="CA5240" i="76"/>
  <c r="CA5239" i="76"/>
  <c r="CA5236" i="76"/>
  <c r="CA5234" i="76"/>
  <c r="BW5232" i="76"/>
  <c r="CA5229" i="76"/>
  <c r="BW5229" i="76"/>
  <c r="BY5228" i="76"/>
  <c r="BW4725" i="76"/>
  <c r="BV4721" i="76"/>
  <c r="CA4718" i="76"/>
  <c r="CA4717" i="76"/>
  <c r="BW5224" i="76"/>
  <c r="CA4711" i="76"/>
  <c r="BV4711" i="76"/>
  <c r="BW4710" i="76"/>
  <c r="CA4705" i="76"/>
  <c r="CA4704" i="76"/>
  <c r="BW4704" i="76"/>
  <c r="CA4701" i="76"/>
  <c r="BW5220" i="76"/>
  <c r="BW5218" i="76"/>
  <c r="CA5217" i="76"/>
  <c r="CA4684" i="76"/>
  <c r="BW4682" i="76"/>
  <c r="BW4681" i="76"/>
  <c r="BW4677" i="76"/>
  <c r="CA4672" i="76"/>
  <c r="BW4672" i="76"/>
  <c r="BX5214" i="76"/>
  <c r="BW5211" i="76"/>
  <c r="BV5210" i="76"/>
  <c r="CA5208" i="76"/>
  <c r="BW5207" i="76"/>
  <c r="BW5197" i="76"/>
  <c r="BW5196" i="76"/>
  <c r="CA5194" i="76"/>
  <c r="CA5188" i="76"/>
  <c r="CA5187" i="76"/>
  <c r="CA5184" i="76"/>
  <c r="CA5167" i="76"/>
  <c r="CA5166" i="76"/>
  <c r="BW5164" i="76"/>
  <c r="CA5161" i="76"/>
  <c r="BW4601" i="76"/>
  <c r="BW4600" i="76"/>
  <c r="BW4597" i="76"/>
  <c r="CA4596" i="76"/>
  <c r="BW4596" i="76"/>
  <c r="BW4594" i="76"/>
  <c r="BW4593" i="76"/>
  <c r="CA4591" i="76"/>
  <c r="CA4589" i="76"/>
  <c r="BW4589" i="76"/>
  <c r="BW4587" i="76"/>
  <c r="BW5373" i="76"/>
  <c r="BY5365" i="76"/>
  <c r="BW4585" i="76"/>
  <c r="CA4584" i="76"/>
  <c r="BW4584" i="76"/>
  <c r="CA4583" i="76"/>
  <c r="BW4579" i="76"/>
  <c r="BW4576" i="76"/>
  <c r="CA4572" i="76"/>
  <c r="BW4572" i="76"/>
  <c r="BW4570" i="76"/>
  <c r="BW4569" i="76"/>
  <c r="BW4564" i="76"/>
  <c r="BW4562" i="76"/>
  <c r="BW4561" i="76"/>
  <c r="BW4558" i="76"/>
  <c r="BW4554" i="76"/>
  <c r="BW4553" i="76"/>
  <c r="BW4552" i="76"/>
  <c r="BW4550" i="76"/>
  <c r="CA4548" i="76"/>
  <c r="BW4547" i="76"/>
  <c r="CA4545" i="76"/>
  <c r="CA4541" i="76"/>
  <c r="BW4541" i="76"/>
  <c r="BW4539" i="76"/>
  <c r="BW4535" i="76"/>
  <c r="BW4534" i="76"/>
  <c r="CA4532" i="76"/>
  <c r="BW4530" i="76"/>
  <c r="BW4529" i="76"/>
  <c r="CA4525" i="76"/>
  <c r="BW4525" i="76"/>
  <c r="BW4522" i="76"/>
  <c r="BW4521" i="76"/>
  <c r="BW4520" i="76"/>
  <c r="CA4516" i="76"/>
  <c r="BW4514" i="76"/>
  <c r="BW4507" i="76"/>
  <c r="BW4506" i="76"/>
  <c r="BV4501" i="76"/>
  <c r="CA4500" i="76"/>
  <c r="BW4499" i="76"/>
  <c r="BV4497" i="76"/>
  <c r="CA4495" i="76"/>
  <c r="BW4495" i="76"/>
  <c r="BW4494" i="76"/>
  <c r="BW4493" i="76"/>
  <c r="BV4493" i="76"/>
  <c r="BW4492" i="76"/>
  <c r="BV4491" i="76"/>
  <c r="BW4490" i="76"/>
  <c r="BW4488" i="76"/>
  <c r="BW4487" i="76"/>
  <c r="BV4487" i="76"/>
  <c r="BW4486" i="76"/>
  <c r="BV4485" i="76"/>
  <c r="BW4482" i="76"/>
  <c r="BW4475" i="76"/>
  <c r="BV4475" i="76"/>
  <c r="BW4473" i="76"/>
  <c r="BW4471" i="76"/>
  <c r="BV4471" i="76"/>
  <c r="BW4469" i="76"/>
  <c r="BW4468" i="76"/>
  <c r="BW4467" i="76"/>
  <c r="BW4466" i="76"/>
  <c r="BV4465" i="76"/>
  <c r="BV4463" i="76"/>
  <c r="BV4461" i="76"/>
  <c r="BV4459" i="76"/>
  <c r="BV4457" i="76"/>
  <c r="BV4455" i="76"/>
  <c r="BW4452" i="76"/>
  <c r="BW4448" i="76"/>
  <c r="BV4447" i="76"/>
  <c r="BV4445" i="76"/>
  <c r="BW4443" i="76"/>
  <c r="BV4443" i="76"/>
  <c r="BW4441" i="76"/>
  <c r="BW4439" i="76"/>
  <c r="BW4438" i="76"/>
  <c r="BW4435" i="76"/>
  <c r="BW4433" i="76"/>
  <c r="BV4433" i="76"/>
  <c r="BW4432" i="76"/>
  <c r="BV4431" i="76"/>
  <c r="BW4429" i="76"/>
  <c r="BW4427" i="76"/>
  <c r="BW4425" i="76"/>
  <c r="BV4425" i="76"/>
  <c r="BW4424" i="76"/>
  <c r="BV4423" i="76"/>
  <c r="BW4419" i="76"/>
  <c r="BW4417" i="76"/>
  <c r="BV4409" i="76"/>
  <c r="BW4406" i="76"/>
  <c r="BW4405" i="76"/>
  <c r="CA4398" i="76"/>
  <c r="BW4398" i="76"/>
  <c r="BV4397" i="76"/>
  <c r="BW4394" i="76"/>
  <c r="BW4390" i="76"/>
  <c r="BW4388" i="76"/>
  <c r="BW4385" i="76"/>
  <c r="BV4385" i="76"/>
  <c r="BW4384" i="76"/>
  <c r="BW4383" i="76"/>
  <c r="BW4380" i="76"/>
  <c r="BW4379" i="76"/>
  <c r="BW4371" i="76"/>
  <c r="BV4371" i="76"/>
  <c r="BV4369" i="76"/>
  <c r="BW4368" i="76"/>
  <c r="BW4367" i="76"/>
  <c r="BW4365" i="76"/>
  <c r="BV4363" i="76"/>
  <c r="CA4361" i="76"/>
  <c r="BW4360" i="76"/>
  <c r="BW4359" i="76"/>
  <c r="BV4359" i="76"/>
  <c r="CA4358" i="76"/>
  <c r="BW4358" i="76"/>
  <c r="BV4357" i="76"/>
  <c r="BW4356" i="76"/>
  <c r="BW4355" i="76"/>
  <c r="CA4354" i="76"/>
  <c r="BV4349" i="76"/>
  <c r="BW4343" i="76"/>
  <c r="BW4342" i="76"/>
  <c r="BW4338" i="76"/>
  <c r="BW4331" i="76"/>
  <c r="BW4330" i="76"/>
  <c r="BW4325" i="76"/>
  <c r="BW4322" i="76"/>
  <c r="BW4321" i="76"/>
  <c r="BW4320" i="76"/>
  <c r="BW4319" i="76"/>
  <c r="BW4318" i="76"/>
  <c r="BW4317" i="76"/>
  <c r="BW4316" i="76"/>
  <c r="BV4313" i="76"/>
  <c r="BW4308" i="76"/>
  <c r="BV4307" i="76"/>
  <c r="BW4305" i="76"/>
  <c r="BW4304" i="76"/>
  <c r="BW4300" i="76"/>
  <c r="BW4299" i="76"/>
  <c r="BV4299" i="76"/>
  <c r="BV4297" i="76"/>
  <c r="BV4295" i="76"/>
  <c r="BW4294" i="76"/>
  <c r="BW4292" i="76"/>
  <c r="BW4285" i="76"/>
  <c r="BV4283" i="76"/>
  <c r="BV4281" i="76"/>
  <c r="BW4280" i="76"/>
  <c r="BW4276" i="76"/>
  <c r="BW4269" i="76"/>
  <c r="BV4267" i="76"/>
  <c r="BW4258" i="76"/>
  <c r="BW4256" i="76"/>
  <c r="BW4252" i="76"/>
  <c r="BX4251" i="76"/>
  <c r="BW4248" i="76"/>
  <c r="BW4246" i="76"/>
  <c r="BW4243" i="76"/>
  <c r="BW4240" i="76"/>
  <c r="BW4238" i="76"/>
  <c r="BV4235" i="76"/>
  <c r="BV4233" i="76"/>
  <c r="BW4232" i="76"/>
  <c r="BX4231" i="76"/>
  <c r="BW4231" i="76"/>
  <c r="BW4230" i="76"/>
  <c r="CA4229" i="76"/>
  <c r="BW4228" i="76"/>
  <c r="BW4227" i="76"/>
  <c r="BW4224" i="76"/>
  <c r="BV4221" i="76"/>
  <c r="BW4219" i="76"/>
  <c r="BV4219" i="76"/>
  <c r="BW4217" i="76"/>
  <c r="BV4217" i="76"/>
  <c r="BV4215" i="76"/>
  <c r="BW4212" i="76"/>
  <c r="BW4208" i="76"/>
  <c r="BW4207" i="76"/>
  <c r="BV4207" i="76"/>
  <c r="BV4205" i="76"/>
  <c r="BW4204" i="76"/>
  <c r="BW4203" i="76"/>
  <c r="BW4202" i="76"/>
  <c r="BW4200" i="76"/>
  <c r="BW4198" i="76"/>
  <c r="BW4197" i="76"/>
  <c r="BW4195" i="76"/>
  <c r="BX4192" i="76"/>
  <c r="BW4192" i="76"/>
  <c r="BX4191" i="76"/>
  <c r="BW4191" i="76"/>
  <c r="BW4188" i="76"/>
  <c r="BV4187" i="76"/>
  <c r="CA4185" i="76"/>
  <c r="BW4183" i="76"/>
  <c r="BV4183" i="76"/>
  <c r="BW4182" i="76"/>
  <c r="BW4181" i="76"/>
  <c r="BV4181" i="76"/>
  <c r="BW4179" i="76"/>
  <c r="BW4177" i="76"/>
  <c r="BV4177" i="76"/>
  <c r="BV4171" i="76"/>
  <c r="BV4169" i="76"/>
  <c r="BW4167" i="76"/>
  <c r="CA4153" i="76"/>
  <c r="CA4096" i="76"/>
  <c r="CA4043" i="76"/>
  <c r="BX4028" i="76"/>
  <c r="CA4012" i="76"/>
  <c r="BW3990" i="76"/>
  <c r="BY3989" i="76"/>
  <c r="CA3986" i="76"/>
  <c r="BW3971" i="76"/>
  <c r="CA3962" i="76"/>
  <c r="CA3961" i="76"/>
  <c r="BW3955" i="76"/>
  <c r="BW3942" i="76"/>
  <c r="BY3903" i="76"/>
  <c r="CA3901" i="76"/>
  <c r="BW3876" i="76"/>
  <c r="BV3876" i="76"/>
  <c r="CA3875" i="76"/>
  <c r="CA3863" i="76"/>
  <c r="CA3861" i="76"/>
  <c r="CA3826" i="76"/>
  <c r="CA3821" i="76"/>
  <c r="CA3797" i="76"/>
  <c r="BW3785" i="76"/>
  <c r="CA3784" i="76"/>
  <c r="BW3747" i="76"/>
  <c r="CA3743" i="76"/>
  <c r="BW3743" i="76"/>
  <c r="BW3739" i="76"/>
  <c r="CA3727" i="76"/>
  <c r="BW3723" i="76"/>
  <c r="BY3721" i="76"/>
  <c r="CA3717" i="76"/>
  <c r="CA3711" i="76"/>
  <c r="BV3709" i="76"/>
  <c r="BY3663" i="76"/>
  <c r="BV3662" i="76"/>
  <c r="CA3611" i="76"/>
  <c r="BW3605" i="76"/>
  <c r="CA3539" i="76"/>
  <c r="BY3505" i="76"/>
  <c r="BV3431" i="76"/>
  <c r="BG5073" i="76"/>
  <c r="BH5073" i="76" s="1"/>
  <c r="BV1614" i="76"/>
  <c r="BY1614" i="76"/>
  <c r="BY1366" i="76"/>
  <c r="BI1355" i="76"/>
  <c r="BX1456" i="76"/>
  <c r="BX1754" i="76"/>
  <c r="BV1576" i="76"/>
  <c r="BW1686" i="76"/>
  <c r="BI1686" i="76"/>
  <c r="BH1219" i="76"/>
  <c r="BK1779" i="76"/>
  <c r="BV1779" i="76" s="1"/>
  <c r="BD1779" i="76"/>
  <c r="BY1307" i="76"/>
  <c r="BM1342" i="76"/>
  <c r="BW1342" i="76" s="1"/>
  <c r="BE1342" i="76"/>
  <c r="AD1480" i="76"/>
  <c r="BM1480" i="76" s="1"/>
  <c r="AM1472" i="76"/>
  <c r="BP1472" i="76" s="1"/>
  <c r="R1243" i="76"/>
  <c r="R1320" i="76"/>
  <c r="R1619" i="76"/>
  <c r="BG1436" i="76"/>
  <c r="BM1382" i="76"/>
  <c r="BW1382" i="76" s="1"/>
  <c r="BO1369" i="76"/>
  <c r="BW1369" i="76" s="1"/>
  <c r="BF1568" i="76"/>
  <c r="BF1393" i="76"/>
  <c r="BH1393" i="76" s="1"/>
  <c r="BG1632" i="76"/>
  <c r="BH1632" i="76" s="1"/>
  <c r="BK1562" i="76"/>
  <c r="BV1562" i="76" s="1"/>
  <c r="BK1559" i="76"/>
  <c r="BV1559" i="76" s="1"/>
  <c r="BY1533" i="76"/>
  <c r="BY1355" i="76"/>
  <c r="AS1382" i="76"/>
  <c r="BR1382" i="76" s="1"/>
  <c r="X1382" i="76"/>
  <c r="BK1382" i="76" s="1"/>
  <c r="BX1504" i="76"/>
  <c r="BG1630" i="76"/>
  <c r="BY1600" i="76"/>
  <c r="BW1642" i="76"/>
  <c r="BD1354" i="76"/>
  <c r="BD1424" i="76"/>
  <c r="BD1451" i="76"/>
  <c r="BF1286" i="76"/>
  <c r="BX1308" i="76"/>
  <c r="BE1502" i="76"/>
  <c r="BD1499" i="76"/>
  <c r="BY1406" i="76"/>
  <c r="BE1326" i="76"/>
  <c r="BF1315" i="76"/>
  <c r="BE1343" i="76"/>
  <c r="BD1297" i="76"/>
  <c r="BD1612" i="76"/>
  <c r="BF1506" i="76"/>
  <c r="AM1460" i="76"/>
  <c r="BP1460" i="76" s="1"/>
  <c r="AV1460" i="76"/>
  <c r="BS1460" i="76" s="1"/>
  <c r="R1732" i="76"/>
  <c r="BG1485" i="76"/>
  <c r="BF1801" i="76"/>
  <c r="BH1714" i="76"/>
  <c r="BF1766" i="76"/>
  <c r="BH1766" i="76" s="1"/>
  <c r="BG1756" i="76"/>
  <c r="BJ1797" i="76"/>
  <c r="BV1797" i="76" s="1"/>
  <c r="BE1738" i="76"/>
  <c r="BE1677" i="76"/>
  <c r="BG1752" i="76"/>
  <c r="BS1752" i="76"/>
  <c r="BY1752" i="76" s="1"/>
  <c r="BW1808" i="76"/>
  <c r="BD1718" i="76"/>
  <c r="BX1328" i="76"/>
  <c r="BF1453" i="76"/>
  <c r="BR1453" i="76"/>
  <c r="BG1288" i="76"/>
  <c r="BT1288" i="76"/>
  <c r="BY1288" i="76" s="1"/>
  <c r="BX1228" i="76"/>
  <c r="R1625" i="76"/>
  <c r="BV1675" i="76"/>
  <c r="BI1764" i="76"/>
  <c r="BT1590" i="76"/>
  <c r="BG1590" i="76"/>
  <c r="BF1474" i="76"/>
  <c r="BB1555" i="76"/>
  <c r="BU1555" i="76" s="1"/>
  <c r="AG1472" i="76"/>
  <c r="BN1472" i="76" s="1"/>
  <c r="R1721" i="76"/>
  <c r="R1354" i="76"/>
  <c r="BK1532" i="76"/>
  <c r="BK1430" i="76"/>
  <c r="BV1430" i="76" s="1"/>
  <c r="BE1263" i="76"/>
  <c r="BH1581" i="76"/>
  <c r="BO1370" i="76"/>
  <c r="BW1370" i="76" s="1"/>
  <c r="BG1642" i="76"/>
  <c r="BW1586" i="76"/>
  <c r="BI1354" i="76"/>
  <c r="BI1598" i="76"/>
  <c r="BY1624" i="76"/>
  <c r="BV1762" i="76"/>
  <c r="BE1746" i="76"/>
  <c r="BV1211" i="76"/>
  <c r="BW1509" i="76"/>
  <c r="R1496" i="76"/>
  <c r="BP1410" i="76"/>
  <c r="BG1652" i="76"/>
  <c r="BX1233" i="76"/>
  <c r="BE1678" i="76"/>
  <c r="BX1315" i="76"/>
  <c r="BG1316" i="76"/>
  <c r="R1668" i="76"/>
  <c r="BF1528" i="76"/>
  <c r="BY1650" i="76"/>
  <c r="BJ1744" i="76"/>
  <c r="BD1744" i="76"/>
  <c r="BX1338" i="76"/>
  <c r="BY1219" i="76"/>
  <c r="R1219" i="76"/>
  <c r="BX1373" i="76"/>
  <c r="BI1485" i="76"/>
  <c r="BI1332" i="76"/>
  <c r="BI1581" i="76"/>
  <c r="BX1627" i="76"/>
  <c r="BX1577" i="76"/>
  <c r="BY1286" i="76"/>
  <c r="BV1499" i="76"/>
  <c r="BW1502" i="76"/>
  <c r="BW1301" i="76"/>
  <c r="BS1290" i="76"/>
  <c r="BV1290" i="76"/>
  <c r="BD1565" i="76"/>
  <c r="BF1607" i="76"/>
  <c r="BP1607" i="76"/>
  <c r="BG1606" i="76"/>
  <c r="BV1439" i="76"/>
  <c r="BH1772" i="76"/>
  <c r="BG1677" i="76"/>
  <c r="BU1677" i="76"/>
  <c r="BY1677" i="76" s="1"/>
  <c r="BP1716" i="76"/>
  <c r="BF1716" i="76"/>
  <c r="BV1672" i="76"/>
  <c r="BG1248" i="76"/>
  <c r="BS1248" i="76"/>
  <c r="BY1248" i="76" s="1"/>
  <c r="AA1472" i="76"/>
  <c r="BL1472" i="76" s="1"/>
  <c r="BX1364" i="76"/>
  <c r="BF1532" i="76"/>
  <c r="BI1367" i="76"/>
  <c r="BS1335" i="76"/>
  <c r="BX1533" i="76"/>
  <c r="BS1578" i="76"/>
  <c r="BM1348" i="76"/>
  <c r="BS1644" i="76"/>
  <c r="BY1644" i="76" s="1"/>
  <c r="BF1559" i="76"/>
  <c r="BD1615" i="76"/>
  <c r="BI1237" i="76"/>
  <c r="BX1216" i="76"/>
  <c r="BY1215" i="76"/>
  <c r="BW1388" i="76"/>
  <c r="BV1585" i="76"/>
  <c r="BI1624" i="76"/>
  <c r="BW1762" i="76"/>
  <c r="BX1393" i="76"/>
  <c r="BW1520" i="76"/>
  <c r="BY1708" i="76"/>
  <c r="BF1423" i="76"/>
  <c r="BD1313" i="76"/>
  <c r="BW1346" i="76"/>
  <c r="BM1496" i="76"/>
  <c r="BW1496" i="76" s="1"/>
  <c r="BF1401" i="76"/>
  <c r="BH1401" i="76" s="1"/>
  <c r="BG1410" i="76"/>
  <c r="BH1410" i="76" s="1"/>
  <c r="BX1411" i="76"/>
  <c r="BE1404" i="76"/>
  <c r="R1737" i="76"/>
  <c r="BE1564" i="76"/>
  <c r="BW1519" i="76"/>
  <c r="BY1739" i="76"/>
  <c r="BF1754" i="76"/>
  <c r="BK1321" i="76"/>
  <c r="BV1321" i="76" s="1"/>
  <c r="BE1300" i="76"/>
  <c r="BY1449" i="76"/>
  <c r="BD1484" i="76"/>
  <c r="BB1478" i="76"/>
  <c r="BU1478" i="76" s="1"/>
  <c r="BY1527" i="76"/>
  <c r="BE1275" i="76"/>
  <c r="BX1759" i="76"/>
  <c r="BW1703" i="76"/>
  <c r="BJ1536" i="76"/>
  <c r="R1536" i="76"/>
  <c r="BD1438" i="76"/>
  <c r="BE1439" i="76"/>
  <c r="R1677" i="76"/>
  <c r="BD1782" i="76"/>
  <c r="BD1693" i="76"/>
  <c r="BM1657" i="76"/>
  <c r="BW1657" i="76" s="1"/>
  <c r="BP1805" i="76"/>
  <c r="BX1805" i="76" s="1"/>
  <c r="BE1744" i="76"/>
  <c r="BH1775" i="76"/>
  <c r="R1641" i="76"/>
  <c r="BF1659" i="76"/>
  <c r="BQ1658" i="76"/>
  <c r="BF1658" i="76"/>
  <c r="BH1658" i="76" s="1"/>
  <c r="BV1775" i="76"/>
  <c r="BT1800" i="76"/>
  <c r="BG1800" i="76"/>
  <c r="BG1808" i="76"/>
  <c r="BK1668" i="76"/>
  <c r="BD1668" i="76"/>
  <c r="BK1799" i="76"/>
  <c r="BD1799" i="76"/>
  <c r="R1799" i="76"/>
  <c r="BX1728" i="76"/>
  <c r="BW1735" i="76"/>
  <c r="BV1647" i="76"/>
  <c r="BX1774" i="76"/>
  <c r="BD1375" i="76"/>
  <c r="AS1541" i="76"/>
  <c r="BR1541" i="76" s="1"/>
  <c r="AD1541" i="76"/>
  <c r="AP1541" i="76"/>
  <c r="BQ1541" i="76" s="1"/>
  <c r="BG1385" i="76"/>
  <c r="BF1440" i="76"/>
  <c r="BS1437" i="76"/>
  <c r="BG1437" i="76"/>
  <c r="BH1437" i="76" s="1"/>
  <c r="BV11" i="76"/>
  <c r="BG1470" i="76"/>
  <c r="AS1480" i="76"/>
  <c r="BR1480" i="76" s="1"/>
  <c r="AY1480" i="76"/>
  <c r="BT1480" i="76" s="1"/>
  <c r="AV1555" i="76"/>
  <c r="AS1472" i="76"/>
  <c r="BR1472" i="76" s="1"/>
  <c r="BB1472" i="76"/>
  <c r="BU1472" i="76" s="1"/>
  <c r="R1359" i="76"/>
  <c r="R1322" i="76"/>
  <c r="R1621" i="76"/>
  <c r="R1520" i="76"/>
  <c r="R1617" i="76"/>
  <c r="R1570" i="76"/>
  <c r="R1261" i="76"/>
  <c r="R1623" i="76"/>
  <c r="R1445" i="76"/>
  <c r="R1600" i="76"/>
  <c r="BF1555" i="76"/>
  <c r="BF1364" i="76"/>
  <c r="BH1364" i="76" s="1"/>
  <c r="BD1435" i="76"/>
  <c r="BP1749" i="76"/>
  <c r="BP1617" i="76"/>
  <c r="BX1617" i="76" s="1"/>
  <c r="BD1349" i="76"/>
  <c r="BG1522" i="76"/>
  <c r="BF1445" i="76"/>
  <c r="BH1445" i="76" s="1"/>
  <c r="BF1339" i="76"/>
  <c r="BE1335" i="76"/>
  <c r="BM1344" i="76"/>
  <c r="BL1746" i="76"/>
  <c r="BV1746" i="76" s="1"/>
  <c r="BD1579" i="76"/>
  <c r="BF1599" i="76"/>
  <c r="BY1487" i="76"/>
  <c r="BM1429" i="76"/>
  <c r="BW1429" i="76" s="1"/>
  <c r="BD1434" i="76"/>
  <c r="BY1457" i="76"/>
  <c r="BG1432" i="76"/>
  <c r="BS1393" i="76"/>
  <c r="BY1393" i="76" s="1"/>
  <c r="BW1359" i="76"/>
  <c r="BD1347" i="76"/>
  <c r="BE1682" i="76"/>
  <c r="BG1337" i="76"/>
  <c r="BG1340" i="76"/>
  <c r="BD1211" i="76"/>
  <c r="BW1618" i="76"/>
  <c r="BP1621" i="76"/>
  <c r="BG1616" i="76"/>
  <c r="BO1599" i="76"/>
  <c r="BW1599" i="76" s="1"/>
  <c r="BE1427" i="76"/>
  <c r="BD1388" i="76"/>
  <c r="BW1412" i="76"/>
  <c r="BE1388" i="76"/>
  <c r="BD1642" i="76"/>
  <c r="BD1215" i="76"/>
  <c r="BG1568" i="76"/>
  <c r="BF1320" i="76"/>
  <c r="BG1532" i="76"/>
  <c r="BX1218" i="76"/>
  <c r="AV1382" i="76"/>
  <c r="BY1450" i="76"/>
  <c r="BG1585" i="76"/>
  <c r="BG1507" i="76"/>
  <c r="BH1507" i="76" s="1"/>
  <c r="BY1580" i="76"/>
  <c r="BF1509" i="76"/>
  <c r="BH1509" i="76" s="1"/>
  <c r="BV1264" i="76"/>
  <c r="BX1601" i="76"/>
  <c r="BE1757" i="76"/>
  <c r="BY1369" i="76"/>
  <c r="BF1391" i="76"/>
  <c r="BV1371" i="76"/>
  <c r="BX1630" i="76"/>
  <c r="BX1622" i="76"/>
  <c r="BI1436" i="76"/>
  <c r="BW1559" i="76"/>
  <c r="BE1580" i="76"/>
  <c r="BE1747" i="76"/>
  <c r="R1372" i="76"/>
  <c r="BQ1426" i="76"/>
  <c r="BX1426" i="76" s="1"/>
  <c r="BD1415" i="76"/>
  <c r="BS1515" i="76"/>
  <c r="BD1318" i="76"/>
  <c r="BD1319" i="76"/>
  <c r="BM1211" i="76"/>
  <c r="BG1489" i="76"/>
  <c r="BK1523" i="76"/>
  <c r="BD1723" i="76"/>
  <c r="BF1608" i="76"/>
  <c r="BW1500" i="76"/>
  <c r="BK1409" i="76"/>
  <c r="BF1411" i="76"/>
  <c r="BW1402" i="76"/>
  <c r="BF1405" i="76"/>
  <c r="BF1737" i="76"/>
  <c r="BY1564" i="76"/>
  <c r="BG1224" i="76"/>
  <c r="R1519" i="76"/>
  <c r="BK1517" i="76"/>
  <c r="BG1739" i="76"/>
  <c r="BD1739" i="76"/>
  <c r="BP1209" i="76"/>
  <c r="BD1679" i="76"/>
  <c r="BD1230" i="76"/>
  <c r="BX1678" i="76"/>
  <c r="BG1398" i="76"/>
  <c r="BF1534" i="76"/>
  <c r="R1754" i="76"/>
  <c r="R1298" i="76"/>
  <c r="BF1299" i="76"/>
  <c r="BE1298" i="76"/>
  <c r="BE1299" i="76"/>
  <c r="BD1290" i="76"/>
  <c r="BE1303" i="76"/>
  <c r="BK1449" i="76"/>
  <c r="BV1449" i="76" s="1"/>
  <c r="BG1449" i="76"/>
  <c r="BV1612" i="76"/>
  <c r="AP1478" i="76"/>
  <c r="BQ1478" i="76" s="1"/>
  <c r="AM1478" i="76"/>
  <c r="BP1478" i="76" s="1"/>
  <c r="BD1572" i="76"/>
  <c r="BK1661" i="76"/>
  <c r="BV1661" i="76" s="1"/>
  <c r="BV1572" i="76"/>
  <c r="R1531" i="76"/>
  <c r="BE1527" i="76"/>
  <c r="BG1525" i="76"/>
  <c r="BD1279" i="76"/>
  <c r="BK1278" i="76"/>
  <c r="BV1278" i="76" s="1"/>
  <c r="BW1567" i="76"/>
  <c r="BF1757" i="76"/>
  <c r="BX1560" i="76"/>
  <c r="BF1387" i="76"/>
  <c r="R1390" i="76"/>
  <c r="BF1637" i="76"/>
  <c r="BD1544" i="76"/>
  <c r="BE1703" i="76"/>
  <c r="AD1460" i="76"/>
  <c r="R1658" i="76"/>
  <c r="R1805" i="76"/>
  <c r="BF1485" i="76"/>
  <c r="BM1689" i="76"/>
  <c r="BX1792" i="76"/>
  <c r="BG1668" i="76"/>
  <c r="BS1698" i="76"/>
  <c r="BY1698" i="76" s="1"/>
  <c r="BJ1718" i="76"/>
  <c r="BG1735" i="76"/>
  <c r="BV1799" i="76"/>
  <c r="BF1808" i="76"/>
  <c r="BG1734" i="76"/>
  <c r="BJ1638" i="76"/>
  <c r="BG1639" i="76"/>
  <c r="BS1809" i="76"/>
  <c r="BY1809" i="76" s="1"/>
  <c r="BD5505" i="76"/>
  <c r="BS1807" i="76"/>
  <c r="BY1807" i="76" s="1"/>
  <c r="BS1787" i="76"/>
  <c r="BY1787" i="76" s="1"/>
  <c r="BS1789" i="76"/>
  <c r="BY1789" i="76" s="1"/>
  <c r="BE1775" i="76"/>
  <c r="BF1731" i="76"/>
  <c r="BH1731" i="76" s="1"/>
  <c r="BM1772" i="76"/>
  <c r="BW1772" i="76" s="1"/>
  <c r="BD1712" i="76"/>
  <c r="BS1713" i="76"/>
  <c r="BG1694" i="76"/>
  <c r="BM1677" i="76"/>
  <c r="BW1677" i="76" s="1"/>
  <c r="BW1641" i="76"/>
  <c r="BG1671" i="76"/>
  <c r="BS1671" i="76"/>
  <c r="BY1671" i="76" s="1"/>
  <c r="BF1676" i="76"/>
  <c r="BY1694" i="76"/>
  <c r="BG1696" i="76"/>
  <c r="BH1696" i="76" s="1"/>
  <c r="R1769" i="76"/>
  <c r="BJ1742" i="76"/>
  <c r="BV1742" i="76" s="1"/>
  <c r="BD1742" i="76"/>
  <c r="R1742" i="76"/>
  <c r="BD1755" i="76"/>
  <c r="BK1755" i="76"/>
  <c r="BW1668" i="76"/>
  <c r="BD1743" i="76"/>
  <c r="BE1808" i="76"/>
  <c r="BY1799" i="76"/>
  <c r="BY1795" i="76"/>
  <c r="BY1668" i="76"/>
  <c r="BQ1807" i="76"/>
  <c r="BF1807" i="76"/>
  <c r="BH1807" i="76" s="1"/>
  <c r="BK1792" i="76"/>
  <c r="BV1792" i="76" s="1"/>
  <c r="BD1792" i="76"/>
  <c r="BF1798" i="76"/>
  <c r="BJ1789" i="76"/>
  <c r="BD1789" i="76"/>
  <c r="BV1648" i="76"/>
  <c r="BM1550" i="76"/>
  <c r="BW1550" i="76" s="1"/>
  <c r="BS1385" i="76"/>
  <c r="BP1266" i="76"/>
  <c r="BF1452" i="76"/>
  <c r="BQ1452" i="76"/>
  <c r="BG1206" i="76"/>
  <c r="BH1206" i="76" s="1"/>
  <c r="BY1426" i="76"/>
  <c r="BS1273" i="76"/>
  <c r="BG1273" i="76"/>
  <c r="BP1267" i="76"/>
  <c r="BF1267" i="76"/>
  <c r="BY1213" i="76"/>
  <c r="BW1311" i="76"/>
  <c r="BD1362" i="76"/>
  <c r="BJ1362" i="76"/>
  <c r="BE1589" i="76"/>
  <c r="BD1554" i="76"/>
  <c r="AA1480" i="76"/>
  <c r="BL1480" i="76" s="1"/>
  <c r="AS1481" i="76"/>
  <c r="BR1481" i="76" s="1"/>
  <c r="AV1554" i="76"/>
  <c r="BS1554" i="76" s="1"/>
  <c r="AY1554" i="76"/>
  <c r="BT1554" i="76" s="1"/>
  <c r="AJ1472" i="76"/>
  <c r="BO1472" i="76" s="1"/>
  <c r="AY1472" i="76"/>
  <c r="BT1472" i="76" s="1"/>
  <c r="AM1554" i="76"/>
  <c r="BP1554" i="76" s="1"/>
  <c r="R1271" i="76"/>
  <c r="R1211" i="76"/>
  <c r="R1428" i="76"/>
  <c r="R1580" i="76"/>
  <c r="R1757" i="76"/>
  <c r="R1248" i="76"/>
  <c r="R1488" i="76"/>
  <c r="BV1332" i="76"/>
  <c r="BF1434" i="76"/>
  <c r="BG1627" i="76"/>
  <c r="BP1600" i="76"/>
  <c r="BK1761" i="76"/>
  <c r="BV1761" i="76" s="1"/>
  <c r="BX1522" i="76"/>
  <c r="BF1614" i="76"/>
  <c r="BK1339" i="76"/>
  <c r="BV1339" i="76" s="1"/>
  <c r="BG1223" i="76"/>
  <c r="BF1577" i="76"/>
  <c r="BF1562" i="76"/>
  <c r="BL1630" i="76"/>
  <c r="BV1630" i="76" s="1"/>
  <c r="BM1705" i="76"/>
  <c r="BW1705" i="76" s="1"/>
  <c r="BD1497" i="76"/>
  <c r="BG1457" i="76"/>
  <c r="BH1457" i="76" s="1"/>
  <c r="BF1355" i="76"/>
  <c r="BY1432" i="76"/>
  <c r="BD1682" i="76"/>
  <c r="BD1217" i="76"/>
  <c r="BF1598" i="76"/>
  <c r="BF1615" i="76"/>
  <c r="BE1620" i="76"/>
  <c r="BG1750" i="76"/>
  <c r="BS1582" i="76"/>
  <c r="BE1577" i="76"/>
  <c r="BG1416" i="76"/>
  <c r="BD1372" i="76"/>
  <c r="BM1416" i="76"/>
  <c r="BK1259" i="76"/>
  <c r="BS1318" i="76"/>
  <c r="BI1318" i="76" s="1"/>
  <c r="BR1442" i="76"/>
  <c r="BX1442" i="76" s="1"/>
  <c r="BF1354" i="76"/>
  <c r="BD1262" i="76"/>
  <c r="R1329" i="76"/>
  <c r="BV1643" i="76"/>
  <c r="BX1235" i="76"/>
  <c r="BX1211" i="76"/>
  <c r="BG1305" i="76"/>
  <c r="BV1642" i="76"/>
  <c r="BY1391" i="76"/>
  <c r="X1461" i="76"/>
  <c r="BK1461" i="76" s="1"/>
  <c r="BE1457" i="76"/>
  <c r="BG1749" i="76"/>
  <c r="BH1749" i="76" s="1"/>
  <c r="BD1569" i="76"/>
  <c r="R1507" i="76"/>
  <c r="BD1763" i="76"/>
  <c r="BY1238" i="76"/>
  <c r="BX1214" i="76"/>
  <c r="BY1681" i="76"/>
  <c r="AY1382" i="76"/>
  <c r="BT1382" i="76" s="1"/>
  <c r="BF1447" i="76"/>
  <c r="R1482" i="76"/>
  <c r="BD1520" i="76"/>
  <c r="BF1520" i="76"/>
  <c r="BH1520" i="76" s="1"/>
  <c r="BI1759" i="76"/>
  <c r="BD1764" i="76"/>
  <c r="BF1681" i="76"/>
  <c r="BB1382" i="76"/>
  <c r="BU1382" i="76" s="1"/>
  <c r="BD1346" i="76"/>
  <c r="BD1489" i="76"/>
  <c r="BF1522" i="76"/>
  <c r="BW1680" i="76"/>
  <c r="BY1682" i="76"/>
  <c r="BG1435" i="76"/>
  <c r="BI1445" i="76"/>
  <c r="BD1236" i="76"/>
  <c r="BO1601" i="76"/>
  <c r="BW1601" i="76" s="1"/>
  <c r="R1563" i="76"/>
  <c r="BE1216" i="76"/>
  <c r="BK1451" i="76"/>
  <c r="BV1451" i="76" s="1"/>
  <c r="BE1425" i="76"/>
  <c r="BD1425" i="76"/>
  <c r="BF1433" i="76"/>
  <c r="BG1454" i="76"/>
  <c r="BK1322" i="76"/>
  <c r="BV1322" i="76" s="1"/>
  <c r="BE1313" i="76"/>
  <c r="BF1609" i="76"/>
  <c r="BX1723" i="76"/>
  <c r="BF1306" i="76"/>
  <c r="BF1307" i="76"/>
  <c r="BX1495" i="76"/>
  <c r="BE1406" i="76"/>
  <c r="BM1407" i="76"/>
  <c r="BW1407" i="76" s="1"/>
  <c r="BG1400" i="76"/>
  <c r="BH1400" i="76" s="1"/>
  <c r="BV1408" i="76"/>
  <c r="BD1360" i="76"/>
  <c r="BF1605" i="76"/>
  <c r="BF1389" i="76"/>
  <c r="BV1737" i="76"/>
  <c r="BS1519" i="76"/>
  <c r="BF1518" i="76"/>
  <c r="BF1739" i="76"/>
  <c r="R1233" i="76"/>
  <c r="BM1209" i="76"/>
  <c r="BW1209" i="76" s="1"/>
  <c r="BF1231" i="76"/>
  <c r="BW1230" i="76"/>
  <c r="BE1514" i="76"/>
  <c r="BG1754" i="76"/>
  <c r="BE1208" i="76"/>
  <c r="BG1321" i="76"/>
  <c r="BE1206" i="76"/>
  <c r="BE1398" i="76"/>
  <c r="R1303" i="76"/>
  <c r="BD1293" i="76"/>
  <c r="BM1303" i="76"/>
  <c r="BD1294" i="76"/>
  <c r="BX1291" i="76"/>
  <c r="BD1303" i="76"/>
  <c r="BF1294" i="76"/>
  <c r="BW1293" i="76"/>
  <c r="BV1740" i="76"/>
  <c r="BG1740" i="76"/>
  <c r="BG1531" i="76"/>
  <c r="BM1282" i="76"/>
  <c r="BW1282" i="76" s="1"/>
  <c r="BF1277" i="76"/>
  <c r="BW1285" i="76"/>
  <c r="BD1274" i="76"/>
  <c r="BG1761" i="76"/>
  <c r="BF1347" i="76"/>
  <c r="BR1347" i="76"/>
  <c r="BX1347" i="76" s="1"/>
  <c r="BE1582" i="76"/>
  <c r="BF1758" i="76"/>
  <c r="BM1623" i="76"/>
  <c r="BW1623" i="76" s="1"/>
  <c r="BD1576" i="76"/>
  <c r="BX1703" i="76"/>
  <c r="BE1535" i="76"/>
  <c r="BS1565" i="76"/>
  <c r="BG1565" i="76"/>
  <c r="BD1606" i="76"/>
  <c r="BW1607" i="76"/>
  <c r="AP1460" i="76"/>
  <c r="BQ1460" i="76" s="1"/>
  <c r="R1694" i="76"/>
  <c r="R1731" i="76"/>
  <c r="BX1526" i="76"/>
  <c r="BD1674" i="76"/>
  <c r="BF1710" i="76"/>
  <c r="BD1778" i="76"/>
  <c r="BD1696" i="76"/>
  <c r="BF1645" i="76"/>
  <c r="BD1704" i="76"/>
  <c r="BP1648" i="76"/>
  <c r="BX1648" i="76" s="1"/>
  <c r="BD1647" i="76"/>
  <c r="BE1733" i="76"/>
  <c r="BF1756" i="76"/>
  <c r="BF1799" i="76"/>
  <c r="BE1791" i="76"/>
  <c r="BF1730" i="76"/>
  <c r="BD1677" i="76"/>
  <c r="BM1734" i="76"/>
  <c r="BW1734" i="76" s="1"/>
  <c r="BF1673" i="76"/>
  <c r="BE1684" i="76"/>
  <c r="BV1809" i="76"/>
  <c r="BE1800" i="76"/>
  <c r="BW1804" i="76"/>
  <c r="BW1797" i="76"/>
  <c r="BM1779" i="76"/>
  <c r="BW1779" i="76" s="1"/>
  <c r="BG1780" i="76"/>
  <c r="BE1788" i="76"/>
  <c r="BE1781" i="76"/>
  <c r="BJ1769" i="76"/>
  <c r="BS1772" i="76"/>
  <c r="BY1772" i="76" s="1"/>
  <c r="BD1776" i="76"/>
  <c r="BF1719" i="76"/>
  <c r="BE1693" i="76"/>
  <c r="BG1649" i="76"/>
  <c r="BE1640" i="76"/>
  <c r="BM1655" i="76"/>
  <c r="BD1676" i="76"/>
  <c r="BW1654" i="76"/>
  <c r="BY1657" i="76"/>
  <c r="BM1660" i="76"/>
  <c r="BE1660" i="76"/>
  <c r="BW1671" i="76"/>
  <c r="BD1660" i="76"/>
  <c r="BM1656" i="76"/>
  <c r="BW1656" i="76" s="1"/>
  <c r="BE1656" i="76"/>
  <c r="BW1693" i="76"/>
  <c r="BX1695" i="76"/>
  <c r="BV1736" i="76"/>
  <c r="BG1767" i="76"/>
  <c r="BY1790" i="76"/>
  <c r="BE1804" i="76"/>
  <c r="BX1809" i="76"/>
  <c r="BF1660" i="76"/>
  <c r="BQ1660" i="76"/>
  <c r="BX1686" i="76"/>
  <c r="BW1766" i="76"/>
  <c r="BE1742" i="76"/>
  <c r="BH1752" i="76"/>
  <c r="BX1808" i="76"/>
  <c r="BE1728" i="76"/>
  <c r="BF1734" i="76"/>
  <c r="BN1718" i="76"/>
  <c r="BE1718" i="76"/>
  <c r="BR1733" i="76"/>
  <c r="BF1733" i="76"/>
  <c r="BY1785" i="76"/>
  <c r="BX1530" i="76"/>
  <c r="BQ1483" i="76"/>
  <c r="BF1483" i="76"/>
  <c r="BE1377" i="76"/>
  <c r="R1342" i="76"/>
  <c r="BD1664" i="76"/>
  <c r="BU1327" i="76"/>
  <c r="BG1327" i="76"/>
  <c r="BG1259" i="76"/>
  <c r="BG1503" i="76"/>
  <c r="BX1329" i="76"/>
  <c r="BG1266" i="76"/>
  <c r="BH1266" i="76" s="1"/>
  <c r="BF1272" i="76"/>
  <c r="BM1453" i="76"/>
  <c r="BW1453" i="76" s="1"/>
  <c r="BJ1288" i="76"/>
  <c r="BD1288" i="76"/>
  <c r="BX1603" i="76"/>
  <c r="BW1598" i="76"/>
  <c r="AP1480" i="76"/>
  <c r="BQ1480" i="76" s="1"/>
  <c r="AV1480" i="76"/>
  <c r="BS1480" i="76" s="1"/>
  <c r="X1555" i="76"/>
  <c r="BD1555" i="76" s="1"/>
  <c r="AY1555" i="76"/>
  <c r="BT1555" i="76" s="1"/>
  <c r="AM1471" i="76"/>
  <c r="BP1471" i="76" s="1"/>
  <c r="AP1472" i="76"/>
  <c r="BQ1472" i="76" s="1"/>
  <c r="AP1471" i="76"/>
  <c r="BQ1471" i="76" s="1"/>
  <c r="R1760" i="76"/>
  <c r="R1436" i="76"/>
  <c r="R1558" i="76"/>
  <c r="R1367" i="76"/>
  <c r="BF1601" i="76"/>
  <c r="BG1629" i="76"/>
  <c r="BG1707" i="76"/>
  <c r="BF1620" i="76"/>
  <c r="BH1620" i="76" s="1"/>
  <c r="BF1335" i="76"/>
  <c r="BF1642" i="76"/>
  <c r="BF1625" i="76"/>
  <c r="BH1625" i="76" s="1"/>
  <c r="BD1759" i="76"/>
  <c r="BD1705" i="76"/>
  <c r="BF1750" i="76"/>
  <c r="BG1624" i="76"/>
  <c r="BO1721" i="76"/>
  <c r="BW1721" i="76" s="1"/>
  <c r="BG1721" i="76"/>
  <c r="BD1482" i="76"/>
  <c r="BE1241" i="76"/>
  <c r="BE1762" i="76"/>
  <c r="BM1614" i="76"/>
  <c r="BW1614" i="76" s="1"/>
  <c r="BS1615" i="76"/>
  <c r="BY1615" i="76" s="1"/>
  <c r="BD1570" i="76"/>
  <c r="BG1391" i="76"/>
  <c r="BG1218" i="76"/>
  <c r="BG1214" i="76"/>
  <c r="BH1214" i="76" s="1"/>
  <c r="BE1570" i="76"/>
  <c r="BR1509" i="76"/>
  <c r="BX1509" i="76" s="1"/>
  <c r="BF1241" i="76"/>
  <c r="BE1562" i="76"/>
  <c r="BF1690" i="76"/>
  <c r="BH1690" i="76" s="1"/>
  <c r="BD1557" i="76"/>
  <c r="BX1319" i="76"/>
  <c r="BG1215" i="76"/>
  <c r="BW1262" i="76"/>
  <c r="BE1412" i="76"/>
  <c r="BE1372" i="76"/>
  <c r="BY1418" i="76"/>
  <c r="BG1557" i="76"/>
  <c r="BH1557" i="76" s="1"/>
  <c r="BE1568" i="76"/>
  <c r="BY1521" i="76"/>
  <c r="BG1570" i="76"/>
  <c r="BE1616" i="76"/>
  <c r="BY1626" i="76"/>
  <c r="BD1223" i="76"/>
  <c r="AM1382" i="76"/>
  <c r="AP1382" i="76"/>
  <c r="BQ1382" i="76" s="1"/>
  <c r="R1432" i="76"/>
  <c r="BE1347" i="76"/>
  <c r="BI1466" i="76"/>
  <c r="BV1429" i="76"/>
  <c r="BG1487" i="76"/>
  <c r="BI1487" i="76"/>
  <c r="BV1533" i="76"/>
  <c r="BW1759" i="76"/>
  <c r="BW1330" i="76"/>
  <c r="BX1457" i="76"/>
  <c r="BY1705" i="76"/>
  <c r="BY1341" i="76"/>
  <c r="BF1489" i="76"/>
  <c r="BY1522" i="76"/>
  <c r="BD1757" i="76"/>
  <c r="BI1240" i="76"/>
  <c r="BI1632" i="76"/>
  <c r="BW1217" i="76"/>
  <c r="BE1761" i="76"/>
  <c r="BF1418" i="76"/>
  <c r="AJ1475" i="76"/>
  <c r="BO1475" i="76" s="1"/>
  <c r="BP1372" i="76"/>
  <c r="BX1372" i="76" s="1"/>
  <c r="BV1583" i="76"/>
  <c r="BV1345" i="76"/>
  <c r="BV1238" i="76"/>
  <c r="BE1456" i="76"/>
  <c r="BG1456" i="76"/>
  <c r="BE1423" i="76"/>
  <c r="BE1424" i="76"/>
  <c r="BF1424" i="76"/>
  <c r="BW1426" i="76"/>
  <c r="BX1515" i="76"/>
  <c r="BE1434" i="76"/>
  <c r="BE1267" i="76"/>
  <c r="BW1569" i="76"/>
  <c r="BW1749" i="76"/>
  <c r="BV1241" i="76"/>
  <c r="BM1723" i="76"/>
  <c r="BE1309" i="76"/>
  <c r="BG1310" i="76"/>
  <c r="BE1499" i="76"/>
  <c r="BF1495" i="76"/>
  <c r="BF1403" i="76"/>
  <c r="BF1409" i="76"/>
  <c r="BH1409" i="76" s="1"/>
  <c r="BD1402" i="76"/>
  <c r="BL1405" i="76"/>
  <c r="R1691" i="76"/>
  <c r="BF1691" i="76"/>
  <c r="BD1652" i="76"/>
  <c r="BF1392" i="76"/>
  <c r="BY1518" i="76"/>
  <c r="BD1519" i="76"/>
  <c r="BE1739" i="76"/>
  <c r="BE1751" i="76"/>
  <c r="BW1231" i="76"/>
  <c r="BR1613" i="76"/>
  <c r="BE1675" i="76"/>
  <c r="BY1613" i="76"/>
  <c r="BF1751" i="76"/>
  <c r="BF1675" i="76"/>
  <c r="BF1514" i="76"/>
  <c r="BD1315" i="76"/>
  <c r="BG1315" i="76"/>
  <c r="BF1397" i="76"/>
  <c r="BP1534" i="76"/>
  <c r="BX1534" i="76" s="1"/>
  <c r="BG1314" i="76"/>
  <c r="BW1316" i="76"/>
  <c r="R1314" i="76"/>
  <c r="BD1343" i="76"/>
  <c r="BD1753" i="76"/>
  <c r="BF1302" i="76"/>
  <c r="BG1302" i="76"/>
  <c r="BS1300" i="76"/>
  <c r="BM1302" i="76"/>
  <c r="BW1302" i="76" s="1"/>
  <c r="BW1292" i="76"/>
  <c r="BF1297" i="76"/>
  <c r="BG1448" i="76"/>
  <c r="BE1225" i="76"/>
  <c r="BY1486" i="76"/>
  <c r="BG1486" i="76"/>
  <c r="AG1478" i="76"/>
  <c r="BN1478" i="76" s="1"/>
  <c r="BS1573" i="76"/>
  <c r="BD1529" i="76"/>
  <c r="BF1573" i="76"/>
  <c r="BE1524" i="76"/>
  <c r="BD1524" i="76"/>
  <c r="BW1530" i="76"/>
  <c r="R1284" i="76"/>
  <c r="BG1760" i="76"/>
  <c r="BM1582" i="76"/>
  <c r="BG1763" i="76"/>
  <c r="BF1761" i="76"/>
  <c r="BH1761" i="76" s="1"/>
  <c r="BY1376" i="76"/>
  <c r="BK1565" i="76"/>
  <c r="BD1637" i="76"/>
  <c r="BD1440" i="76"/>
  <c r="BK1440" i="76"/>
  <c r="R1796" i="76"/>
  <c r="R1687" i="76"/>
  <c r="R1696" i="76"/>
  <c r="BG1536" i="76"/>
  <c r="BH1536" i="76" s="1"/>
  <c r="BF1524" i="76"/>
  <c r="BV1674" i="76"/>
  <c r="BG1730" i="76"/>
  <c r="BW1736" i="76"/>
  <c r="BX1783" i="76"/>
  <c r="BJ1714" i="76"/>
  <c r="BV1714" i="76" s="1"/>
  <c r="BP1798" i="76"/>
  <c r="BX1798" i="76" s="1"/>
  <c r="BV1696" i="76"/>
  <c r="BG1738" i="76"/>
  <c r="BF1796" i="76"/>
  <c r="BH1796" i="76" s="1"/>
  <c r="BX1732" i="76"/>
  <c r="BF1768" i="76"/>
  <c r="BH1768" i="76" s="1"/>
  <c r="BE1696" i="76"/>
  <c r="BX1670" i="76"/>
  <c r="BG1725" i="76"/>
  <c r="BF1809" i="76"/>
  <c r="BH1809" i="76" s="1"/>
  <c r="BY1793" i="76"/>
  <c r="BE1797" i="76"/>
  <c r="BG1784" i="76"/>
  <c r="BD1736" i="76"/>
  <c r="BE1724" i="76"/>
  <c r="BD1725" i="76"/>
  <c r="BE1694" i="76"/>
  <c r="BD1672" i="76"/>
  <c r="BE1641" i="76"/>
  <c r="BD1648" i="76"/>
  <c r="BY1766" i="76"/>
  <c r="BY1655" i="76"/>
  <c r="BG1656" i="76"/>
  <c r="BN1683" i="76"/>
  <c r="BE1683" i="76"/>
  <c r="BU1693" i="76"/>
  <c r="BG1693" i="76"/>
  <c r="BE1697" i="76"/>
  <c r="BV1713" i="76"/>
  <c r="BG1720" i="76"/>
  <c r="BY1768" i="76"/>
  <c r="BW1774" i="76"/>
  <c r="BE1796" i="76"/>
  <c r="BY1780" i="76"/>
  <c r="BE1787" i="76"/>
  <c r="BF1802" i="76"/>
  <c r="BE1807" i="76"/>
  <c r="BW1684" i="76"/>
  <c r="BV1638" i="76"/>
  <c r="BF1732" i="76"/>
  <c r="BP1791" i="76"/>
  <c r="BF1791" i="76"/>
  <c r="BH1791" i="76" s="1"/>
  <c r="BF1795" i="76"/>
  <c r="BV1658" i="76"/>
  <c r="BW1777" i="76"/>
  <c r="BF1715" i="76"/>
  <c r="BG1718" i="76"/>
  <c r="BE1798" i="76"/>
  <c r="BY1733" i="76"/>
  <c r="BF1638" i="76"/>
  <c r="BE1806" i="76"/>
  <c r="BG1689" i="76"/>
  <c r="BS1689" i="76"/>
  <c r="BJ1655" i="76"/>
  <c r="R1655" i="76"/>
  <c r="BB1541" i="76"/>
  <c r="BU1541" i="76" s="1"/>
  <c r="BM1490" i="76"/>
  <c r="BE1490" i="76"/>
  <c r="BX1428" i="76"/>
  <c r="BF1414" i="76"/>
  <c r="BY1284" i="76"/>
  <c r="BS1282" i="76"/>
  <c r="BG1282" i="76"/>
  <c r="BS1269" i="76"/>
  <c r="BG1269" i="76"/>
  <c r="BY1268" i="76"/>
  <c r="BP1270" i="76"/>
  <c r="BX1270" i="76" s="1"/>
  <c r="BF1270" i="76"/>
  <c r="BF1229" i="76"/>
  <c r="BG1413" i="76"/>
  <c r="BG1636" i="76"/>
  <c r="BT1636" i="76"/>
  <c r="BY1636" i="76" s="1"/>
  <c r="BY1591" i="76"/>
  <c r="BV1669" i="76"/>
  <c r="BF1785" i="76"/>
  <c r="BX1669" i="76"/>
  <c r="BX1672" i="76"/>
  <c r="BG1788" i="76"/>
  <c r="BX1531" i="76"/>
  <c r="BF1526" i="76"/>
  <c r="BX1483" i="76"/>
  <c r="BD1683" i="76"/>
  <c r="BD1635" i="76"/>
  <c r="BX1415" i="76"/>
  <c r="BG1350" i="76"/>
  <c r="BH1350" i="76" s="1"/>
  <c r="BF1438" i="76"/>
  <c r="BG1424" i="76"/>
  <c r="BG1242" i="76"/>
  <c r="BY1278" i="76"/>
  <c r="BY1281" i="76"/>
  <c r="BD1505" i="76"/>
  <c r="BH1323" i="76"/>
  <c r="BX1634" i="76"/>
  <c r="R1399" i="76"/>
  <c r="BX1417" i="76"/>
  <c r="BX1492" i="76"/>
  <c r="BF1588" i="76"/>
  <c r="BG1603" i="76"/>
  <c r="BX1590" i="76"/>
  <c r="BU15" i="76"/>
  <c r="BG15" i="76"/>
  <c r="BM382" i="76"/>
  <c r="R382" i="76"/>
  <c r="BP424" i="76"/>
  <c r="BW368" i="76"/>
  <c r="BU392" i="76"/>
  <c r="BG392" i="76"/>
  <c r="BH392" i="76" s="1"/>
  <c r="BV370" i="76"/>
  <c r="BS402" i="76"/>
  <c r="BG402" i="76"/>
  <c r="BK366" i="76"/>
  <c r="BV366" i="76" s="1"/>
  <c r="BD366" i="76"/>
  <c r="R366" i="76"/>
  <c r="BQ433" i="76"/>
  <c r="BF433" i="76"/>
  <c r="BH433" i="76" s="1"/>
  <c r="BQ429" i="76"/>
  <c r="BF429" i="76"/>
  <c r="BR345" i="76"/>
  <c r="BF345" i="76"/>
  <c r="BD325" i="76"/>
  <c r="R325" i="76"/>
  <c r="BJ325" i="76"/>
  <c r="BK289" i="76"/>
  <c r="BD255" i="76"/>
  <c r="R255" i="76"/>
  <c r="BT394" i="76"/>
  <c r="BG394" i="76"/>
  <c r="BK338" i="76"/>
  <c r="BE331" i="76"/>
  <c r="BM331" i="76"/>
  <c r="BL254" i="76"/>
  <c r="BD254" i="76"/>
  <c r="BD351" i="76"/>
  <c r="BJ351" i="76"/>
  <c r="BV351" i="76" s="1"/>
  <c r="BR297" i="76"/>
  <c r="BX297" i="76" s="1"/>
  <c r="BF297" i="76"/>
  <c r="BQ276" i="76"/>
  <c r="BX276" i="76" s="1"/>
  <c r="R276" i="76"/>
  <c r="BV231" i="76"/>
  <c r="BD231" i="76"/>
  <c r="R231" i="76"/>
  <c r="BG228" i="76"/>
  <c r="BK215" i="76"/>
  <c r="BV215" i="76" s="1"/>
  <c r="BG326" i="76"/>
  <c r="BS226" i="76"/>
  <c r="BG214" i="76"/>
  <c r="BS214" i="76"/>
  <c r="BK447" i="76"/>
  <c r="BD447" i="76"/>
  <c r="BD182" i="76"/>
  <c r="BS181" i="76"/>
  <c r="BG181" i="76"/>
  <c r="BS161" i="76"/>
  <c r="BE76" i="76"/>
  <c r="BX161" i="76"/>
  <c r="BG158" i="76"/>
  <c r="BL149" i="76"/>
  <c r="BV149" i="76" s="1"/>
  <c r="R149" i="76"/>
  <c r="BR71" i="76"/>
  <c r="R71" i="76"/>
  <c r="BD85" i="76"/>
  <c r="BS150" i="76"/>
  <c r="BG150" i="76"/>
  <c r="BH150" i="76" s="1"/>
  <c r="BJ192" i="76"/>
  <c r="BD192" i="76"/>
  <c r="R192" i="76"/>
  <c r="BJ84" i="76"/>
  <c r="BK27" i="76"/>
  <c r="BD27" i="76"/>
  <c r="BU48" i="76"/>
  <c r="BY48" i="76" s="1"/>
  <c r="BG48" i="76"/>
  <c r="BH48" i="76" s="1"/>
  <c r="R40" i="76"/>
  <c r="BK40" i="76"/>
  <c r="BF38" i="76"/>
  <c r="BP38" i="76"/>
  <c r="BX38" i="76" s="1"/>
  <c r="BV290" i="76"/>
  <c r="BD374" i="76"/>
  <c r="R374" i="76"/>
  <c r="BK374" i="76"/>
  <c r="R439" i="76"/>
  <c r="BE134" i="76"/>
  <c r="BM134" i="76"/>
  <c r="BN266" i="76"/>
  <c r="BW266" i="76" s="1"/>
  <c r="BE266" i="76"/>
  <c r="BG429" i="76"/>
  <c r="BN31" i="76"/>
  <c r="BW31" i="76" s="1"/>
  <c r="BE31" i="76"/>
  <c r="BN329" i="76"/>
  <c r="BE329" i="76"/>
  <c r="BT195" i="76"/>
  <c r="BG195" i="76"/>
  <c r="BK321" i="76"/>
  <c r="BV321" i="76" s="1"/>
  <c r="BD321" i="76"/>
  <c r="BG362" i="76"/>
  <c r="BH362" i="76" s="1"/>
  <c r="BS362" i="76"/>
  <c r="BU264" i="76"/>
  <c r="BG264" i="76"/>
  <c r="BN264" i="76"/>
  <c r="BW264" i="76" s="1"/>
  <c r="R264" i="76"/>
  <c r="BF371" i="76"/>
  <c r="BD279" i="76"/>
  <c r="BK279" i="76"/>
  <c r="BV279" i="76" s="1"/>
  <c r="BD18" i="76"/>
  <c r="R18" i="76"/>
  <c r="BJ257" i="76"/>
  <c r="R257" i="76"/>
  <c r="BF400" i="76"/>
  <c r="R102" i="76"/>
  <c r="BD102" i="76"/>
  <c r="BQ112" i="76"/>
  <c r="BF112" i="76"/>
  <c r="BV346" i="76"/>
  <c r="BH321" i="76"/>
  <c r="BM424" i="76"/>
  <c r="BM412" i="76"/>
  <c r="BD362" i="76"/>
  <c r="BK362" i="76"/>
  <c r="R362" i="76"/>
  <c r="BT331" i="76"/>
  <c r="BG331" i="76"/>
  <c r="BR232" i="76"/>
  <c r="BX232" i="76" s="1"/>
  <c r="BF232" i="76"/>
  <c r="BH232" i="76" s="1"/>
  <c r="BP173" i="76"/>
  <c r="BF173" i="76"/>
  <c r="BH173" i="76" s="1"/>
  <c r="R123" i="76"/>
  <c r="BS99" i="76"/>
  <c r="BT405" i="76"/>
  <c r="BY405" i="76" s="1"/>
  <c r="BG405" i="76"/>
  <c r="BS317" i="76"/>
  <c r="BY317" i="76" s="1"/>
  <c r="BG317" i="76"/>
  <c r="BH317" i="76" s="1"/>
  <c r="BQ343" i="76"/>
  <c r="BF343" i="76"/>
  <c r="BR344" i="76"/>
  <c r="BF344" i="76"/>
  <c r="BP220" i="76"/>
  <c r="BF220" i="76"/>
  <c r="BT69" i="76"/>
  <c r="BG69" i="76"/>
  <c r="BM64" i="76"/>
  <c r="BE64" i="76"/>
  <c r="BM1596" i="76"/>
  <c r="BN292" i="76"/>
  <c r="BE292" i="76"/>
  <c r="BR9" i="76"/>
  <c r="BF9" i="76"/>
  <c r="BS891" i="76"/>
  <c r="BG891" i="76"/>
  <c r="BX835" i="76"/>
  <c r="BJ903" i="76"/>
  <c r="BL485" i="76"/>
  <c r="BD485" i="76"/>
  <c r="BF485" i="76"/>
  <c r="BP485" i="76"/>
  <c r="BN498" i="76"/>
  <c r="BE498" i="76"/>
  <c r="BS864" i="76"/>
  <c r="BT585" i="76"/>
  <c r="BG585" i="76"/>
  <c r="BJ1134" i="76"/>
  <c r="BV1134" i="76" s="1"/>
  <c r="R1134" i="76"/>
  <c r="BP1185" i="76"/>
  <c r="BP1165" i="76"/>
  <c r="BP1146" i="76"/>
  <c r="BS1070" i="76"/>
  <c r="BP1008" i="76"/>
  <c r="BX1008" i="76" s="1"/>
  <c r="BF1008" i="76"/>
  <c r="BS1040" i="76"/>
  <c r="BS849" i="76"/>
  <c r="BF899" i="76"/>
  <c r="BP899" i="76"/>
  <c r="BX899" i="76" s="1"/>
  <c r="BN733" i="76"/>
  <c r="R733" i="76"/>
  <c r="BL726" i="76"/>
  <c r="BD726" i="76"/>
  <c r="BK586" i="76"/>
  <c r="BV586" i="76" s="1"/>
  <c r="R586" i="76"/>
  <c r="BD586" i="76"/>
  <c r="BK633" i="76"/>
  <c r="BF686" i="76"/>
  <c r="BP686" i="76"/>
  <c r="BX686" i="76" s="1"/>
  <c r="R686" i="76"/>
  <c r="BN608" i="76"/>
  <c r="BW608" i="76" s="1"/>
  <c r="R608" i="76"/>
  <c r="BN596" i="76"/>
  <c r="BW596" i="76" s="1"/>
  <c r="BE596" i="76"/>
  <c r="R475" i="76"/>
  <c r="BF475" i="76"/>
  <c r="BP475" i="76"/>
  <c r="BF452" i="76"/>
  <c r="BP452" i="76"/>
  <c r="BX452" i="76" s="1"/>
  <c r="BE746" i="76"/>
  <c r="BO746" i="76"/>
  <c r="BW746" i="76" s="1"/>
  <c r="BS1089" i="76"/>
  <c r="BY1089" i="76" s="1"/>
  <c r="BG1089" i="76"/>
  <c r="BJ551" i="76"/>
  <c r="BV551" i="76" s="1"/>
  <c r="BD551" i="76"/>
  <c r="BK1194" i="76"/>
  <c r="R1194" i="76"/>
  <c r="BD1194" i="76"/>
  <c r="BK1162" i="76"/>
  <c r="R1162" i="76"/>
  <c r="BG1186" i="76"/>
  <c r="BS1186" i="76"/>
  <c r="BY1186" i="76" s="1"/>
  <c r="BN1128" i="76"/>
  <c r="BG1142" i="76"/>
  <c r="BS1142" i="76"/>
  <c r="BW1187" i="76"/>
  <c r="BG598" i="76"/>
  <c r="BH598" i="76" s="1"/>
  <c r="R598" i="76"/>
  <c r="BS598" i="76"/>
  <c r="BI598" i="76" s="1"/>
  <c r="BQ606" i="76"/>
  <c r="BF606" i="76"/>
  <c r="BP610" i="76"/>
  <c r="BQ1135" i="76"/>
  <c r="BF1135" i="76"/>
  <c r="BL1184" i="76"/>
  <c r="BD1184" i="76"/>
  <c r="BN1192" i="76"/>
  <c r="BW1192" i="76" s="1"/>
  <c r="BE1192" i="76"/>
  <c r="BF680" i="76"/>
  <c r="BP680" i="76"/>
  <c r="BX680" i="76" s="1"/>
  <c r="R680" i="76"/>
  <c r="BJ1001" i="76"/>
  <c r="BD1001" i="76"/>
  <c r="BS669" i="76"/>
  <c r="BD723" i="76"/>
  <c r="BJ723" i="76"/>
  <c r="R723" i="76"/>
  <c r="BY1174" i="76"/>
  <c r="BS1150" i="76"/>
  <c r="BG1150" i="76"/>
  <c r="R676" i="76"/>
  <c r="BF676" i="76"/>
  <c r="BH676" i="76" s="1"/>
  <c r="BN624" i="76"/>
  <c r="BE624" i="76"/>
  <c r="BG706" i="76"/>
  <c r="BH706" i="76" s="1"/>
  <c r="BS706" i="76"/>
  <c r="BY706" i="76" s="1"/>
  <c r="BM799" i="76"/>
  <c r="BJ892" i="76"/>
  <c r="R892" i="76"/>
  <c r="BD892" i="76"/>
  <c r="BT723" i="76"/>
  <c r="BG723" i="76"/>
  <c r="BP638" i="76"/>
  <c r="BF638" i="76"/>
  <c r="BP615" i="76"/>
  <c r="BX469" i="76"/>
  <c r="BI469" i="76"/>
  <c r="BR517" i="76"/>
  <c r="BF517" i="76"/>
  <c r="R517" i="76"/>
  <c r="AM533" i="76"/>
  <c r="BP533" i="76" s="1"/>
  <c r="AY533" i="76"/>
  <c r="BT533" i="76" s="1"/>
  <c r="AP533" i="76"/>
  <c r="BB533" i="76"/>
  <c r="BU533" i="76" s="1"/>
  <c r="AY529" i="76"/>
  <c r="BT529" i="76" s="1"/>
  <c r="AP529" i="76"/>
  <c r="BQ529" i="76" s="1"/>
  <c r="AS525" i="76"/>
  <c r="AV525" i="76"/>
  <c r="AP525" i="76"/>
  <c r="BQ525" i="76" s="1"/>
  <c r="AY525" i="76"/>
  <c r="BT525" i="76" s="1"/>
  <c r="AS521" i="76"/>
  <c r="BB521" i="76"/>
  <c r="BU521" i="76" s="1"/>
  <c r="AM521" i="76"/>
  <c r="BP521" i="76" s="1"/>
  <c r="AY521" i="76"/>
  <c r="BT521" i="76" s="1"/>
  <c r="AP516" i="76"/>
  <c r="BQ516" i="76" s="1"/>
  <c r="AY516" i="76"/>
  <c r="BT516" i="76" s="1"/>
  <c r="AS516" i="76"/>
  <c r="BR516" i="76" s="1"/>
  <c r="AD1201" i="76"/>
  <c r="AY1201" i="76"/>
  <c r="BT1201" i="76" s="1"/>
  <c r="BB1201" i="76"/>
  <c r="BU1201" i="76" s="1"/>
  <c r="AS1201" i="76"/>
  <c r="BR1201" i="76" s="1"/>
  <c r="AM1201" i="76"/>
  <c r="AG1201" i="76"/>
  <c r="BN1201" i="76" s="1"/>
  <c r="U1201" i="76"/>
  <c r="AP1201" i="76"/>
  <c r="BQ1201" i="76" s="1"/>
  <c r="AV1201" i="76"/>
  <c r="BS1201" i="76" s="1"/>
  <c r="BY1201" i="76" s="1"/>
  <c r="AA1201" i="76"/>
  <c r="BL1201" i="76" s="1"/>
  <c r="AJ1201" i="76"/>
  <c r="BO1201" i="76" s="1"/>
  <c r="AP1197" i="76"/>
  <c r="BQ1197" i="76" s="1"/>
  <c r="AY1197" i="76"/>
  <c r="BT1197" i="76" s="1"/>
  <c r="BB1197" i="76"/>
  <c r="BU1197" i="76" s="1"/>
  <c r="AA1197" i="76"/>
  <c r="BL1197" i="76" s="1"/>
  <c r="AD1197" i="76"/>
  <c r="BM1197" i="76" s="1"/>
  <c r="AG1197" i="76"/>
  <c r="BN1197" i="76" s="1"/>
  <c r="AV1197" i="76"/>
  <c r="X1197" i="76"/>
  <c r="BK1197" i="76" s="1"/>
  <c r="U1197" i="76"/>
  <c r="BB1193" i="76"/>
  <c r="BU1193" i="76" s="1"/>
  <c r="AY1193" i="76"/>
  <c r="BT1193" i="76" s="1"/>
  <c r="AS1193" i="76"/>
  <c r="BR1193" i="76" s="1"/>
  <c r="AD1193" i="76"/>
  <c r="AM1193" i="76"/>
  <c r="AV1193" i="76"/>
  <c r="AP1193" i="76"/>
  <c r="BQ1193" i="76" s="1"/>
  <c r="X1193" i="76"/>
  <c r="BK1193" i="76" s="1"/>
  <c r="AG1193" i="76"/>
  <c r="BN1193" i="76" s="1"/>
  <c r="U1193" i="76"/>
  <c r="AD1189" i="76"/>
  <c r="BM1189" i="76" s="1"/>
  <c r="BB1189" i="76"/>
  <c r="BU1189" i="76" s="1"/>
  <c r="AA1189" i="76"/>
  <c r="BL1189" i="76" s="1"/>
  <c r="AJ1189" i="76"/>
  <c r="BO1189" i="76" s="1"/>
  <c r="X1189" i="76"/>
  <c r="BK1189" i="76" s="1"/>
  <c r="AG1189" i="76"/>
  <c r="AM1189" i="76"/>
  <c r="AP1189" i="76"/>
  <c r="BQ1189" i="76" s="1"/>
  <c r="AV1189" i="76"/>
  <c r="BS1189" i="76" s="1"/>
  <c r="AS1189" i="76"/>
  <c r="BR1189" i="76" s="1"/>
  <c r="X1185" i="76"/>
  <c r="BK1185" i="76" s="1"/>
  <c r="AY1185" i="76"/>
  <c r="BT1185" i="76" s="1"/>
  <c r="U1185" i="76"/>
  <c r="AV1185" i="76"/>
  <c r="AP1185" i="76"/>
  <c r="BQ1185" i="76" s="1"/>
  <c r="AD1185" i="76"/>
  <c r="AS1185" i="76"/>
  <c r="BR1185" i="76" s="1"/>
  <c r="AG1185" i="76"/>
  <c r="BN1185" i="76" s="1"/>
  <c r="AJ1185" i="76"/>
  <c r="BO1185" i="76" s="1"/>
  <c r="BB1185" i="76"/>
  <c r="BU1185" i="76" s="1"/>
  <c r="AV1181" i="76"/>
  <c r="BS1181" i="76" s="1"/>
  <c r="AG1181" i="76"/>
  <c r="BN1181" i="76" s="1"/>
  <c r="BB1181" i="76"/>
  <c r="X1181" i="76"/>
  <c r="AD1181" i="76"/>
  <c r="AS1181" i="76"/>
  <c r="BR1181" i="76" s="1"/>
  <c r="AM1181" i="76"/>
  <c r="BP1181" i="76" s="1"/>
  <c r="AP1181" i="76"/>
  <c r="BQ1181" i="76" s="1"/>
  <c r="AG1177" i="76"/>
  <c r="AV1177" i="76"/>
  <c r="AA1177" i="76"/>
  <c r="BL1177" i="76" s="1"/>
  <c r="X1177" i="76"/>
  <c r="BK1177" i="76" s="1"/>
  <c r="AJ1177" i="76"/>
  <c r="BO1177" i="76" s="1"/>
  <c r="AD1177" i="76"/>
  <c r="BM1177" i="76" s="1"/>
  <c r="AM1177" i="76"/>
  <c r="U1177" i="76"/>
  <c r="AY1177" i="76"/>
  <c r="BT1177" i="76" s="1"/>
  <c r="BB1177" i="76"/>
  <c r="BU1177" i="76" s="1"/>
  <c r="AS1177" i="76"/>
  <c r="BR1177" i="76" s="1"/>
  <c r="AP1177" i="76"/>
  <c r="BQ1177" i="76" s="1"/>
  <c r="AY1173" i="76"/>
  <c r="BT1173" i="76" s="1"/>
  <c r="AV1173" i="76"/>
  <c r="AA1173" i="76"/>
  <c r="BL1173" i="76" s="1"/>
  <c r="AP1173" i="76"/>
  <c r="BQ1173" i="76" s="1"/>
  <c r="AD1173" i="76"/>
  <c r="AG1173" i="76"/>
  <c r="BN1173" i="76" s="1"/>
  <c r="AM1173" i="76"/>
  <c r="U1173" i="76"/>
  <c r="AJ1173" i="76"/>
  <c r="BO1173" i="76" s="1"/>
  <c r="AS1173" i="76"/>
  <c r="BR1173" i="76" s="1"/>
  <c r="BB1169" i="76"/>
  <c r="AV1169" i="76"/>
  <c r="BS1169" i="76" s="1"/>
  <c r="AD1169" i="76"/>
  <c r="AJ1169" i="76"/>
  <c r="BO1169" i="76" s="1"/>
  <c r="AG1169" i="76"/>
  <c r="BN1169" i="76" s="1"/>
  <c r="AY1169" i="76"/>
  <c r="BT1169" i="76" s="1"/>
  <c r="X1169" i="76"/>
  <c r="BK1169" i="76" s="1"/>
  <c r="AA1169" i="76"/>
  <c r="BL1169" i="76" s="1"/>
  <c r="AP1169" i="76"/>
  <c r="BQ1169" i="76" s="1"/>
  <c r="AM1169" i="76"/>
  <c r="U1169" i="76"/>
  <c r="AA1165" i="76"/>
  <c r="BL1165" i="76" s="1"/>
  <c r="AG1165" i="76"/>
  <c r="BN1165" i="76" s="1"/>
  <c r="X1165" i="76"/>
  <c r="BK1165" i="76" s="1"/>
  <c r="BB1165" i="76"/>
  <c r="BU1165" i="76" s="1"/>
  <c r="AD1165" i="76"/>
  <c r="BM1165" i="76" s="1"/>
  <c r="AV1165" i="76"/>
  <c r="BS1165" i="76" s="1"/>
  <c r="AS1165" i="76"/>
  <c r="BR1165" i="76" s="1"/>
  <c r="AP1165" i="76"/>
  <c r="BQ1165" i="76" s="1"/>
  <c r="AY1165" i="76"/>
  <c r="BT1165" i="76" s="1"/>
  <c r="AV1161" i="76"/>
  <c r="AG1161" i="76"/>
  <c r="BN1161" i="76" s="1"/>
  <c r="AJ1161" i="76"/>
  <c r="BO1161" i="76" s="1"/>
  <c r="AS1161" i="76"/>
  <c r="BR1161" i="76" s="1"/>
  <c r="AP1161" i="76"/>
  <c r="BQ1161" i="76" s="1"/>
  <c r="AY1161" i="76"/>
  <c r="BT1161" i="76" s="1"/>
  <c r="BB1161" i="76"/>
  <c r="BU1161" i="76" s="1"/>
  <c r="AA1161" i="76"/>
  <c r="BL1161" i="76" s="1"/>
  <c r="AD1161" i="76"/>
  <c r="X1161" i="76"/>
  <c r="AM1161" i="76"/>
  <c r="U1161" i="76"/>
  <c r="AM1157" i="76"/>
  <c r="AP1157" i="76"/>
  <c r="BQ1157" i="76" s="1"/>
  <c r="U1157" i="76"/>
  <c r="AA1157" i="76"/>
  <c r="BL1157" i="76" s="1"/>
  <c r="AG1157" i="76"/>
  <c r="BN1157" i="76" s="1"/>
  <c r="AJ1157" i="76"/>
  <c r="BO1157" i="76" s="1"/>
  <c r="X1157" i="76"/>
  <c r="BK1157" i="76" s="1"/>
  <c r="AY1157" i="76"/>
  <c r="BT1157" i="76" s="1"/>
  <c r="BB1157" i="76"/>
  <c r="BU1157" i="76" s="1"/>
  <c r="AV1157" i="76"/>
  <c r="AD1157" i="76"/>
  <c r="BM1157" i="76" s="1"/>
  <c r="AP1153" i="76"/>
  <c r="BQ1153" i="76" s="1"/>
  <c r="X1153" i="76"/>
  <c r="BK1153" i="76" s="1"/>
  <c r="U1153" i="76"/>
  <c r="AM1153" i="76"/>
  <c r="BP1153" i="76" s="1"/>
  <c r="AV1153" i="76"/>
  <c r="AD1153" i="76"/>
  <c r="BM1153" i="76" s="1"/>
  <c r="BW1153" i="76" s="1"/>
  <c r="AA1153" i="76"/>
  <c r="BL1153" i="76" s="1"/>
  <c r="BB1153" i="76"/>
  <c r="BU1153" i="76" s="1"/>
  <c r="AS1153" i="76"/>
  <c r="BR1153" i="76" s="1"/>
  <c r="AY1153" i="76"/>
  <c r="BT1153" i="76" s="1"/>
  <c r="U1149" i="76"/>
  <c r="AV1149" i="76"/>
  <c r="AD1149" i="76"/>
  <c r="AJ1149" i="76"/>
  <c r="BO1149" i="76" s="1"/>
  <c r="AS1149" i="76"/>
  <c r="BR1149" i="76" s="1"/>
  <c r="AY1149" i="76"/>
  <c r="BT1149" i="76" s="1"/>
  <c r="AP1149" i="76"/>
  <c r="BQ1149" i="76" s="1"/>
  <c r="X1149" i="76"/>
  <c r="BK1149" i="76" s="1"/>
  <c r="AA1149" i="76"/>
  <c r="BL1149" i="76" s="1"/>
  <c r="BB1149" i="76"/>
  <c r="BU1149" i="76" s="1"/>
  <c r="AG1149" i="76"/>
  <c r="BN1149" i="76" s="1"/>
  <c r="AM1149" i="76"/>
  <c r="BP1149" i="76" s="1"/>
  <c r="AP1141" i="76"/>
  <c r="BQ1141" i="76" s="1"/>
  <c r="AV1141" i="76"/>
  <c r="AY1141" i="76"/>
  <c r="BT1141" i="76" s="1"/>
  <c r="AD1141" i="76"/>
  <c r="BM1141" i="76" s="1"/>
  <c r="AG1141" i="76"/>
  <c r="BN1141" i="76" s="1"/>
  <c r="BB1141" i="76"/>
  <c r="BU1141" i="76" s="1"/>
  <c r="U1141" i="76"/>
  <c r="X1141" i="76"/>
  <c r="BK1141" i="76" s="1"/>
  <c r="AJ1141" i="76"/>
  <c r="BO1141" i="76" s="1"/>
  <c r="AS1141" i="76"/>
  <c r="BR1141" i="76" s="1"/>
  <c r="AA1141" i="76"/>
  <c r="BL1141" i="76" s="1"/>
  <c r="AP1137" i="76"/>
  <c r="BQ1137" i="76" s="1"/>
  <c r="AA1137" i="76"/>
  <c r="BL1137" i="76" s="1"/>
  <c r="BB1137" i="76"/>
  <c r="BU1137" i="76" s="1"/>
  <c r="AG1137" i="76"/>
  <c r="BN1137" i="76" s="1"/>
  <c r="U1137" i="76"/>
  <c r="AY1137" i="76"/>
  <c r="BT1137" i="76" s="1"/>
  <c r="AV1137" i="76"/>
  <c r="BS1137" i="76" s="1"/>
  <c r="AJ1137" i="76"/>
  <c r="BO1137" i="76" s="1"/>
  <c r="AS1137" i="76"/>
  <c r="BR1137" i="76" s="1"/>
  <c r="AD1137" i="76"/>
  <c r="AM1137" i="76"/>
  <c r="X1137" i="76"/>
  <c r="BK1137" i="76" s="1"/>
  <c r="AS1143" i="76"/>
  <c r="BR1143" i="76" s="1"/>
  <c r="AA1143" i="76"/>
  <c r="BL1143" i="76" s="1"/>
  <c r="AJ1143" i="76"/>
  <c r="BO1143" i="76" s="1"/>
  <c r="AP1143" i="76"/>
  <c r="BQ1143" i="76" s="1"/>
  <c r="AM1143" i="76"/>
  <c r="AY1143" i="76"/>
  <c r="BT1143" i="76" s="1"/>
  <c r="AD1143" i="76"/>
  <c r="BM1143" i="76" s="1"/>
  <c r="AG1143" i="76"/>
  <c r="BN1143" i="76" s="1"/>
  <c r="BB1143" i="76"/>
  <c r="BU1143" i="76" s="1"/>
  <c r="AV1143" i="76"/>
  <c r="BS1143" i="76" s="1"/>
  <c r="X1143" i="76"/>
  <c r="BD1143" i="76" s="1"/>
  <c r="BB448" i="76"/>
  <c r="BU448" i="76" s="1"/>
  <c r="AY448" i="76"/>
  <c r="BT448" i="76" s="1"/>
  <c r="AV448" i="76"/>
  <c r="AG448" i="76"/>
  <c r="BN448" i="76" s="1"/>
  <c r="AM448" i="76"/>
  <c r="BF448" i="76" s="1"/>
  <c r="AA448" i="76"/>
  <c r="BB444" i="76"/>
  <c r="BU444" i="76" s="1"/>
  <c r="AY444" i="76"/>
  <c r="BT444" i="76" s="1"/>
  <c r="AD444" i="76"/>
  <c r="AM440" i="76"/>
  <c r="AY440" i="76"/>
  <c r="AS440" i="76"/>
  <c r="BR440" i="76" s="1"/>
  <c r="X440" i="76"/>
  <c r="AG440" i="76"/>
  <c r="BN440" i="76" s="1"/>
  <c r="AD436" i="76"/>
  <c r="AY436" i="76"/>
  <c r="BT436" i="76" s="1"/>
  <c r="AM436" i="76"/>
  <c r="U436" i="76"/>
  <c r="AJ436" i="76"/>
  <c r="BO436" i="76" s="1"/>
  <c r="BB432" i="76"/>
  <c r="BU432" i="76" s="1"/>
  <c r="AV432" i="76"/>
  <c r="AA432" i="76"/>
  <c r="BL432" i="76" s="1"/>
  <c r="AJ432" i="76"/>
  <c r="BO432" i="76" s="1"/>
  <c r="U428" i="76"/>
  <c r="AS428" i="76"/>
  <c r="X428" i="76"/>
  <c r="BK428" i="76" s="1"/>
  <c r="AA428" i="76"/>
  <c r="BL428" i="76" s="1"/>
  <c r="AJ424" i="76"/>
  <c r="BO424" i="76" s="1"/>
  <c r="AS424" i="76"/>
  <c r="BR424" i="76" s="1"/>
  <c r="AV424" i="76"/>
  <c r="U424" i="76"/>
  <c r="AG424" i="76"/>
  <c r="BN424" i="76" s="1"/>
  <c r="AS420" i="76"/>
  <c r="BR420" i="76" s="1"/>
  <c r="AY420" i="76"/>
  <c r="AM420" i="76"/>
  <c r="AD420" i="76"/>
  <c r="BB420" i="76"/>
  <c r="BU420" i="76" s="1"/>
  <c r="AA420" i="76"/>
  <c r="BL420" i="76" s="1"/>
  <c r="AJ416" i="76"/>
  <c r="BO416" i="76" s="1"/>
  <c r="AV416" i="76"/>
  <c r="AA416" i="76"/>
  <c r="BL416" i="76" s="1"/>
  <c r="AP416" i="76"/>
  <c r="BQ416" i="76" s="1"/>
  <c r="U416" i="76"/>
  <c r="AS416" i="76"/>
  <c r="BR416" i="76" s="1"/>
  <c r="BB416" i="76"/>
  <c r="BU416" i="76" s="1"/>
  <c r="AG416" i="76"/>
  <c r="AM416" i="76"/>
  <c r="U412" i="76"/>
  <c r="X412" i="76"/>
  <c r="BK412" i="76" s="1"/>
  <c r="AA412" i="76"/>
  <c r="BL412" i="76" s="1"/>
  <c r="AG412" i="76"/>
  <c r="BN412" i="76" s="1"/>
  <c r="AV412" i="76"/>
  <c r="AY412" i="76"/>
  <c r="BT412" i="76" s="1"/>
  <c r="U408" i="76"/>
  <c r="AJ408" i="76"/>
  <c r="BO408" i="76" s="1"/>
  <c r="BB408" i="76"/>
  <c r="BU408" i="76" s="1"/>
  <c r="AG408" i="76"/>
  <c r="AA1128" i="76"/>
  <c r="BL1128" i="76" s="1"/>
  <c r="AJ1128" i="76"/>
  <c r="BO1128" i="76" s="1"/>
  <c r="AS1128" i="76"/>
  <c r="BR1128" i="76" s="1"/>
  <c r="AM1128" i="76"/>
  <c r="BB1128" i="76"/>
  <c r="BU1128" i="76" s="1"/>
  <c r="AP1128" i="76"/>
  <c r="BQ1128" i="76" s="1"/>
  <c r="AY1128" i="76"/>
  <c r="BT1128" i="76" s="1"/>
  <c r="BY1128" i="76" s="1"/>
  <c r="U1121" i="76"/>
  <c r="AD1121" i="76"/>
  <c r="X1121" i="76"/>
  <c r="BK1121" i="76" s="1"/>
  <c r="AA1121" i="76"/>
  <c r="BL1121" i="76" s="1"/>
  <c r="AS1115" i="76"/>
  <c r="BR1115" i="76" s="1"/>
  <c r="AV1115" i="76"/>
  <c r="AD1115" i="76"/>
  <c r="BM1115" i="76" s="1"/>
  <c r="AJ1115" i="76"/>
  <c r="BO1115" i="76" s="1"/>
  <c r="AP1115" i="76"/>
  <c r="BQ1115" i="76" s="1"/>
  <c r="X1115" i="76"/>
  <c r="AG1115" i="76"/>
  <c r="BN1115" i="76" s="1"/>
  <c r="BW1115" i="76" s="1"/>
  <c r="AY1115" i="76"/>
  <c r="BT1115" i="76" s="1"/>
  <c r="BB1115" i="76"/>
  <c r="BU1115" i="76" s="1"/>
  <c r="AM1115" i="76"/>
  <c r="U1115" i="76"/>
  <c r="X1106" i="76"/>
  <c r="BK1106" i="76" s="1"/>
  <c r="U1106" i="76"/>
  <c r="AS1106" i="76"/>
  <c r="BR1106" i="76" s="1"/>
  <c r="AD1106" i="76"/>
  <c r="AV1106" i="76"/>
  <c r="AM1106" i="76"/>
  <c r="AP1106" i="76"/>
  <c r="BQ1106" i="76" s="1"/>
  <c r="AJ1106" i="76"/>
  <c r="BO1106" i="76" s="1"/>
  <c r="BB1106" i="76"/>
  <c r="BU1106" i="76" s="1"/>
  <c r="AD1099" i="76"/>
  <c r="AA1099" i="76"/>
  <c r="BL1099" i="76" s="1"/>
  <c r="U1099" i="76"/>
  <c r="AV1099" i="76"/>
  <c r="AG1099" i="76"/>
  <c r="BN1099" i="76" s="1"/>
  <c r="AJ1099" i="76"/>
  <c r="BO1099" i="76" s="1"/>
  <c r="X1099" i="76"/>
  <c r="BK1099" i="76" s="1"/>
  <c r="AP1099" i="76"/>
  <c r="BQ1099" i="76" s="1"/>
  <c r="AY1099" i="76"/>
  <c r="BT1099" i="76" s="1"/>
  <c r="AM1099" i="76"/>
  <c r="AG1092" i="76"/>
  <c r="AV1092" i="76"/>
  <c r="BS1092" i="76" s="1"/>
  <c r="AS1092" i="76"/>
  <c r="BR1092" i="76" s="1"/>
  <c r="AY1092" i="76"/>
  <c r="BT1092" i="76" s="1"/>
  <c r="AJ1092" i="76"/>
  <c r="BO1092" i="76" s="1"/>
  <c r="X1092" i="76"/>
  <c r="BK1092" i="76" s="1"/>
  <c r="U1092" i="76"/>
  <c r="AD1092" i="76"/>
  <c r="BM1092" i="76" s="1"/>
  <c r="BB1092" i="76"/>
  <c r="BU1092" i="76" s="1"/>
  <c r="AV1088" i="76"/>
  <c r="AP1088" i="76"/>
  <c r="BQ1088" i="76" s="1"/>
  <c r="AY1088" i="76"/>
  <c r="BT1088" i="76" s="1"/>
  <c r="AS1088" i="76"/>
  <c r="BR1088" i="76" s="1"/>
  <c r="BB1088" i="76"/>
  <c r="BU1088" i="76" s="1"/>
  <c r="X1088" i="76"/>
  <c r="AG1088" i="76"/>
  <c r="AM1088" i="76"/>
  <c r="AV1083" i="76"/>
  <c r="AJ1083" i="76"/>
  <c r="BO1083" i="76" s="1"/>
  <c r="BB1083" i="76"/>
  <c r="BU1083" i="76" s="1"/>
  <c r="X1083" i="76"/>
  <c r="AP1083" i="76"/>
  <c r="BQ1083" i="76" s="1"/>
  <c r="AD1083" i="76"/>
  <c r="AY1083" i="76"/>
  <c r="BT1083" i="76" s="1"/>
  <c r="AM1083" i="76"/>
  <c r="AS1083" i="76"/>
  <c r="BR1083" i="76" s="1"/>
  <c r="U1076" i="76"/>
  <c r="X1076" i="76"/>
  <c r="BK1076" i="76" s="1"/>
  <c r="AA1076" i="76"/>
  <c r="BL1076" i="76" s="1"/>
  <c r="AJ1072" i="76"/>
  <c r="BO1072" i="76" s="1"/>
  <c r="AM1072" i="76"/>
  <c r="BB1072" i="76"/>
  <c r="BU1072" i="76" s="1"/>
  <c r="AV1072" i="76"/>
  <c r="AY1072" i="76"/>
  <c r="BT1072" i="76" s="1"/>
  <c r="AG1072" i="76"/>
  <c r="BN1072" i="76" s="1"/>
  <c r="AP1072" i="76"/>
  <c r="BQ1072" i="76" s="1"/>
  <c r="AD1072" i="76"/>
  <c r="AS1072" i="76"/>
  <c r="BR1072" i="76" s="1"/>
  <c r="X1072" i="76"/>
  <c r="X1068" i="76"/>
  <c r="AV1068" i="76"/>
  <c r="AD1068" i="76"/>
  <c r="AS1068" i="76"/>
  <c r="BR1068" i="76" s="1"/>
  <c r="BB1068" i="76"/>
  <c r="BU1068" i="76" s="1"/>
  <c r="AA1068" i="76"/>
  <c r="BL1068" i="76" s="1"/>
  <c r="AM1068" i="76"/>
  <c r="AP1068" i="76"/>
  <c r="BQ1068" i="76" s="1"/>
  <c r="AG1068" i="76"/>
  <c r="BN1068" i="76" s="1"/>
  <c r="U1068" i="76"/>
  <c r="BB1065" i="76"/>
  <c r="BU1065" i="76" s="1"/>
  <c r="AY1065" i="76"/>
  <c r="BT1065" i="76" s="1"/>
  <c r="U1065" i="76"/>
  <c r="X1065" i="76"/>
  <c r="BK1065" i="76" s="1"/>
  <c r="AA1065" i="76"/>
  <c r="BL1065" i="76" s="1"/>
  <c r="X154" i="76"/>
  <c r="BK154" i="76" s="1"/>
  <c r="AA154" i="76"/>
  <c r="BL154" i="76" s="1"/>
  <c r="AS154" i="76"/>
  <c r="BR154" i="76" s="1"/>
  <c r="U154" i="76"/>
  <c r="BB154" i="76"/>
  <c r="BU154" i="76" s="1"/>
  <c r="AP154" i="76"/>
  <c r="AY399" i="76"/>
  <c r="BT399" i="76" s="1"/>
  <c r="BB399" i="76"/>
  <c r="BU399" i="76" s="1"/>
  <c r="AG399" i="76"/>
  <c r="BN399" i="76" s="1"/>
  <c r="X399" i="76"/>
  <c r="AY395" i="76"/>
  <c r="BT395" i="76" s="1"/>
  <c r="BB395" i="76"/>
  <c r="BU395" i="76" s="1"/>
  <c r="AJ395" i="76"/>
  <c r="AS391" i="76"/>
  <c r="BR391" i="76" s="1"/>
  <c r="AJ391" i="76"/>
  <c r="BO391" i="76" s="1"/>
  <c r="AM391" i="76"/>
  <c r="AD391" i="76"/>
  <c r="AV387" i="76"/>
  <c r="AA387" i="76"/>
  <c r="BL387" i="76" s="1"/>
  <c r="AD387" i="76"/>
  <c r="AP387" i="76"/>
  <c r="BQ387" i="76" s="1"/>
  <c r="X387" i="76"/>
  <c r="AM387" i="76"/>
  <c r="AJ383" i="76"/>
  <c r="AP383" i="76"/>
  <c r="AS383" i="76"/>
  <c r="BR383" i="76" s="1"/>
  <c r="U383" i="76"/>
  <c r="BB379" i="76"/>
  <c r="BU379" i="76" s="1"/>
  <c r="AJ379" i="76"/>
  <c r="BO379" i="76" s="1"/>
  <c r="AM379" i="76"/>
  <c r="AD379" i="76"/>
  <c r="AG379" i="76"/>
  <c r="BN379" i="76" s="1"/>
  <c r="AA379" i="76"/>
  <c r="AD375" i="76"/>
  <c r="AV375" i="76"/>
  <c r="AA371" i="76"/>
  <c r="BD371" i="76" s="1"/>
  <c r="AD371" i="76"/>
  <c r="AY371" i="76"/>
  <c r="BT371" i="76" s="1"/>
  <c r="BB371" i="76"/>
  <c r="BU371" i="76" s="1"/>
  <c r="AP367" i="76"/>
  <c r="BQ367" i="76" s="1"/>
  <c r="BB367" i="76"/>
  <c r="AD367" i="76"/>
  <c r="X367" i="76"/>
  <c r="AA367" i="76"/>
  <c r="BL367" i="76" s="1"/>
  <c r="X363" i="76"/>
  <c r="AP363" i="76"/>
  <c r="AS363" i="76"/>
  <c r="BR363" i="76" s="1"/>
  <c r="AY363" i="76"/>
  <c r="BB363" i="76"/>
  <c r="BU363" i="76" s="1"/>
  <c r="AG363" i="76"/>
  <c r="AY359" i="76"/>
  <c r="BT359" i="76" s="1"/>
  <c r="AV359" i="76"/>
  <c r="AA359" i="76"/>
  <c r="BL359" i="76" s="1"/>
  <c r="AG359" i="76"/>
  <c r="AP359" i="76"/>
  <c r="BQ359" i="76" s="1"/>
  <c r="X352" i="76"/>
  <c r="BK352" i="76" s="1"/>
  <c r="AY352" i="76"/>
  <c r="BT352" i="76" s="1"/>
  <c r="AD352" i="76"/>
  <c r="AJ352" i="76"/>
  <c r="BO352" i="76" s="1"/>
  <c r="U352" i="76"/>
  <c r="AS352" i="76"/>
  <c r="BR352" i="76" s="1"/>
  <c r="AM352" i="76"/>
  <c r="AY348" i="76"/>
  <c r="AM348" i="76"/>
  <c r="AD348" i="76"/>
  <c r="X344" i="76"/>
  <c r="BK344" i="76" s="1"/>
  <c r="AD344" i="76"/>
  <c r="AD340" i="76"/>
  <c r="AG340" i="76"/>
  <c r="BN340" i="76" s="1"/>
  <c r="AP336" i="76"/>
  <c r="BQ336" i="76" s="1"/>
  <c r="AS336" i="76"/>
  <c r="BR336" i="76" s="1"/>
  <c r="BB336" i="76"/>
  <c r="BU336" i="76" s="1"/>
  <c r="AV336" i="76"/>
  <c r="AG336" i="76"/>
  <c r="BN336" i="76" s="1"/>
  <c r="X336" i="76"/>
  <c r="BJ324" i="76"/>
  <c r="BM1061" i="76"/>
  <c r="BJ933" i="76"/>
  <c r="BD933" i="76"/>
  <c r="BJ921" i="76"/>
  <c r="BS1247" i="76"/>
  <c r="BE61" i="76"/>
  <c r="BP61" i="76"/>
  <c r="BG203" i="76"/>
  <c r="BH203" i="76" s="1"/>
  <c r="BD341" i="76"/>
  <c r="BY392" i="76"/>
  <c r="BF402" i="76"/>
  <c r="BD345" i="76"/>
  <c r="BF361" i="76"/>
  <c r="BF384" i="76"/>
  <c r="BH374" i="76"/>
  <c r="BS306" i="76"/>
  <c r="BE368" i="76"/>
  <c r="BS444" i="76"/>
  <c r="BE335" i="76"/>
  <c r="BM169" i="76"/>
  <c r="BQ248" i="76"/>
  <c r="BW429" i="76"/>
  <c r="BH126" i="76"/>
  <c r="BG177" i="76"/>
  <c r="BE339" i="76"/>
  <c r="BE390" i="76"/>
  <c r="BG323" i="76"/>
  <c r="BW338" i="76"/>
  <c r="BE423" i="76"/>
  <c r="BK427" i="76"/>
  <c r="R427" i="76"/>
  <c r="BK411" i="76"/>
  <c r="R411" i="76"/>
  <c r="BN417" i="76"/>
  <c r="BE417" i="76"/>
  <c r="BE429" i="76"/>
  <c r="BE421" i="76"/>
  <c r="BN402" i="76"/>
  <c r="BE402" i="76"/>
  <c r="BE373" i="76"/>
  <c r="BY417" i="76"/>
  <c r="BL409" i="76"/>
  <c r="R409" i="76"/>
  <c r="BD409" i="76"/>
  <c r="BD375" i="76"/>
  <c r="BP359" i="76"/>
  <c r="BF359" i="76"/>
  <c r="BR437" i="76"/>
  <c r="BF437" i="76"/>
  <c r="BH437" i="76" s="1"/>
  <c r="BG428" i="76"/>
  <c r="BH168" i="76"/>
  <c r="BL400" i="76"/>
  <c r="R400" i="76"/>
  <c r="BJ388" i="76"/>
  <c r="BD388" i="76"/>
  <c r="BD320" i="76"/>
  <c r="BL320" i="76"/>
  <c r="BV320" i="76" s="1"/>
  <c r="BK306" i="76"/>
  <c r="R306" i="76"/>
  <c r="BQ394" i="76"/>
  <c r="BF394" i="76"/>
  <c r="BE394" i="76"/>
  <c r="BM394" i="76"/>
  <c r="BY323" i="76"/>
  <c r="BK288" i="76"/>
  <c r="BD288" i="76"/>
  <c r="BX263" i="76"/>
  <c r="BR351" i="76"/>
  <c r="BF351" i="76"/>
  <c r="BM330" i="76"/>
  <c r="BT280" i="76"/>
  <c r="BG280" i="76"/>
  <c r="R284" i="76"/>
  <c r="BF284" i="76"/>
  <c r="BK227" i="76"/>
  <c r="R227" i="76"/>
  <c r="BD227" i="76"/>
  <c r="BD272" i="76"/>
  <c r="R253" i="76"/>
  <c r="BT216" i="76"/>
  <c r="BG216" i="76"/>
  <c r="BD213" i="76"/>
  <c r="R213" i="76"/>
  <c r="BK213" i="76"/>
  <c r="BR390" i="76"/>
  <c r="BX390" i="76" s="1"/>
  <c r="BF390" i="76"/>
  <c r="BD330" i="76"/>
  <c r="BQ231" i="76"/>
  <c r="BF231" i="76"/>
  <c r="BF218" i="76"/>
  <c r="BG213" i="76"/>
  <c r="BP157" i="76"/>
  <c r="BG191" i="76"/>
  <c r="BS191" i="76"/>
  <c r="BK187" i="76"/>
  <c r="BK198" i="76"/>
  <c r="BV198" i="76" s="1"/>
  <c r="BD198" i="76"/>
  <c r="BN166" i="76"/>
  <c r="R166" i="76"/>
  <c r="BD161" i="76"/>
  <c r="BK172" i="76"/>
  <c r="R172" i="76"/>
  <c r="BW156" i="76"/>
  <c r="BE150" i="76"/>
  <c r="R150" i="76"/>
  <c r="BM150" i="76"/>
  <c r="BN247" i="76"/>
  <c r="BE247" i="76"/>
  <c r="BQ94" i="76"/>
  <c r="BF94" i="76"/>
  <c r="BF116" i="76"/>
  <c r="BS52" i="76"/>
  <c r="BM26" i="76"/>
  <c r="BE26" i="76"/>
  <c r="R13" i="76"/>
  <c r="BM2" i="76"/>
  <c r="R51" i="76"/>
  <c r="BM51" i="76"/>
  <c r="BW51" i="76" s="1"/>
  <c r="BM43" i="76"/>
  <c r="BE43" i="76"/>
  <c r="BG282" i="76"/>
  <c r="BU237" i="76"/>
  <c r="BG237" i="76"/>
  <c r="BG134" i="76"/>
  <c r="BT366" i="76"/>
  <c r="BG366" i="76"/>
  <c r="BF380" i="76"/>
  <c r="BP380" i="76"/>
  <c r="BX380" i="76" s="1"/>
  <c r="BQ118" i="76"/>
  <c r="BF118" i="76"/>
  <c r="BH118" i="76" s="1"/>
  <c r="BD364" i="76"/>
  <c r="BL235" i="76"/>
  <c r="BV235" i="76" s="1"/>
  <c r="BD235" i="76"/>
  <c r="BE190" i="76"/>
  <c r="BE343" i="76"/>
  <c r="BM343" i="76"/>
  <c r="BW343" i="76" s="1"/>
  <c r="BD283" i="76"/>
  <c r="R100" i="76"/>
  <c r="BD100" i="76"/>
  <c r="BT178" i="76"/>
  <c r="BG178" i="76"/>
  <c r="BF337" i="76"/>
  <c r="BH337" i="76" s="1"/>
  <c r="BD152" i="76"/>
  <c r="BG245" i="76"/>
  <c r="BS245" i="76"/>
  <c r="BY245" i="76" s="1"/>
  <c r="BS434" i="76"/>
  <c r="BG220" i="76"/>
  <c r="BS220" i="76"/>
  <c r="BL386" i="76"/>
  <c r="BV386" i="76" s="1"/>
  <c r="R386" i="76"/>
  <c r="BK371" i="76"/>
  <c r="BN243" i="76"/>
  <c r="BE243" i="76"/>
  <c r="BY154" i="76"/>
  <c r="BE428" i="76"/>
  <c r="BQ162" i="76"/>
  <c r="BX162" i="76" s="1"/>
  <c r="BF162" i="76"/>
  <c r="BH162" i="76" s="1"/>
  <c r="R38" i="76"/>
  <c r="BD38" i="76"/>
  <c r="BL36" i="76"/>
  <c r="BV36" i="76" s="1"/>
  <c r="R36" i="76"/>
  <c r="BG11" i="76"/>
  <c r="BX384" i="76"/>
  <c r="BE257" i="76"/>
  <c r="BK384" i="76"/>
  <c r="R384" i="76"/>
  <c r="BG205" i="76"/>
  <c r="BS205" i="76"/>
  <c r="BY205" i="76" s="1"/>
  <c r="BY368" i="76"/>
  <c r="BL193" i="76"/>
  <c r="R193" i="76"/>
  <c r="BD122" i="76"/>
  <c r="R122" i="76"/>
  <c r="BF417" i="76"/>
  <c r="BH417" i="76" s="1"/>
  <c r="AJ58" i="76"/>
  <c r="AV58" i="76"/>
  <c r="AG58" i="76"/>
  <c r="BN58" i="76" s="1"/>
  <c r="AS58" i="76"/>
  <c r="BR58" i="76" s="1"/>
  <c r="AM58" i="76"/>
  <c r="BW233" i="76"/>
  <c r="BF405" i="76"/>
  <c r="BF375" i="76"/>
  <c r="BF367" i="76"/>
  <c r="BP367" i="76"/>
  <c r="BT335" i="76"/>
  <c r="BG335" i="76"/>
  <c r="BH335" i="76" s="1"/>
  <c r="BF243" i="76"/>
  <c r="BF214" i="76"/>
  <c r="BP214" i="76"/>
  <c r="BX214" i="76" s="1"/>
  <c r="BN184" i="76"/>
  <c r="BE184" i="76"/>
  <c r="BF136" i="76"/>
  <c r="BK106" i="76"/>
  <c r="R106" i="76"/>
  <c r="BT46" i="76"/>
  <c r="BG46" i="76"/>
  <c r="BG38" i="76"/>
  <c r="BY53" i="76"/>
  <c r="BQ55" i="76"/>
  <c r="BF55" i="76"/>
  <c r="BH55" i="76" s="1"/>
  <c r="R55" i="76"/>
  <c r="BG344" i="76"/>
  <c r="BQ315" i="76"/>
  <c r="BF315" i="76"/>
  <c r="BH315" i="76" s="1"/>
  <c r="R67" i="76"/>
  <c r="BN241" i="76"/>
  <c r="BE241" i="76"/>
  <c r="BJ110" i="76"/>
  <c r="BD110" i="76"/>
  <c r="BE261" i="76"/>
  <c r="BJ7" i="76"/>
  <c r="BG270" i="76"/>
  <c r="BF292" i="76"/>
  <c r="BM12" i="76"/>
  <c r="BE113" i="76"/>
  <c r="BM113" i="76"/>
  <c r="BH621" i="76"/>
  <c r="BG570" i="76"/>
  <c r="BM953" i="76"/>
  <c r="BJ861" i="76"/>
  <c r="BF572" i="76"/>
  <c r="BG951" i="76"/>
  <c r="BT951" i="76"/>
  <c r="BY951" i="76" s="1"/>
  <c r="BP483" i="76"/>
  <c r="BJ619" i="76"/>
  <c r="BG1107" i="76"/>
  <c r="BH1107" i="76" s="1"/>
  <c r="BJ1133" i="76"/>
  <c r="BG569" i="76"/>
  <c r="BS569" i="76"/>
  <c r="BO973" i="76"/>
  <c r="BE973" i="76"/>
  <c r="BN504" i="76"/>
  <c r="R504" i="76"/>
  <c r="R1100" i="76"/>
  <c r="BW915" i="76"/>
  <c r="BE491" i="76"/>
  <c r="BP494" i="76"/>
  <c r="R494" i="76"/>
  <c r="BV558" i="76"/>
  <c r="BF679" i="76"/>
  <c r="BO1194" i="76"/>
  <c r="BE1194" i="76"/>
  <c r="BJ1195" i="76"/>
  <c r="BT1190" i="76"/>
  <c r="R1190" i="76"/>
  <c r="BL1186" i="76"/>
  <c r="BD1186" i="76"/>
  <c r="BQ1176" i="76"/>
  <c r="BX1176" i="76" s="1"/>
  <c r="BF1176" i="76"/>
  <c r="BH1176" i="76" s="1"/>
  <c r="BJ1172" i="76"/>
  <c r="BF1150" i="76"/>
  <c r="R1150" i="76"/>
  <c r="BF1123" i="76"/>
  <c r="BP1123" i="76"/>
  <c r="BN1043" i="76"/>
  <c r="R1043" i="76"/>
  <c r="BS1077" i="76"/>
  <c r="BS1046" i="76"/>
  <c r="BS994" i="76"/>
  <c r="BN1040" i="76"/>
  <c r="BE1040" i="76"/>
  <c r="BJ1016" i="76"/>
  <c r="BI1016" i="76" s="1"/>
  <c r="BD1016" i="76"/>
  <c r="R1016" i="76"/>
  <c r="BT933" i="76"/>
  <c r="BM866" i="76"/>
  <c r="BJ882" i="76"/>
  <c r="BF869" i="76"/>
  <c r="BP869" i="76"/>
  <c r="BQ696" i="76"/>
  <c r="BX696" i="76" s="1"/>
  <c r="BF696" i="76"/>
  <c r="BH696" i="76" s="1"/>
  <c r="BE731" i="76"/>
  <c r="BM731" i="76"/>
  <c r="BW731" i="76" s="1"/>
  <c r="BP631" i="76"/>
  <c r="BT717" i="76"/>
  <c r="R717" i="76"/>
  <c r="BG717" i="76"/>
  <c r="BT608" i="76"/>
  <c r="BG608" i="76"/>
  <c r="BV606" i="76"/>
  <c r="BL486" i="76"/>
  <c r="BD486" i="76"/>
  <c r="BJ792" i="76"/>
  <c r="BJ1097" i="76"/>
  <c r="BQ635" i="76"/>
  <c r="R635" i="76"/>
  <c r="BS658" i="76"/>
  <c r="BG658" i="76"/>
  <c r="BK1187" i="76"/>
  <c r="BD1187" i="76"/>
  <c r="BS720" i="76"/>
  <c r="BQ1015" i="76"/>
  <c r="BX1015" i="76" s="1"/>
  <c r="BF1015" i="76"/>
  <c r="BH1015" i="76" s="1"/>
  <c r="BY615" i="76"/>
  <c r="BM774" i="76"/>
  <c r="BQ1004" i="76"/>
  <c r="BF1004" i="76"/>
  <c r="BJ999" i="76"/>
  <c r="BK1198" i="76"/>
  <c r="R1198" i="76"/>
  <c r="BP669" i="76"/>
  <c r="BX669" i="76" s="1"/>
  <c r="BF669" i="76"/>
  <c r="BS637" i="76"/>
  <c r="AS1053" i="76"/>
  <c r="AY1053" i="76"/>
  <c r="AD817" i="76"/>
  <c r="BB817" i="76"/>
  <c r="BU817" i="76" s="1"/>
  <c r="AG817" i="76"/>
  <c r="BN817" i="76" s="1"/>
  <c r="AV817" i="76"/>
  <c r="X817" i="76"/>
  <c r="AY817" i="76"/>
  <c r="BT817" i="76" s="1"/>
  <c r="BM566" i="76"/>
  <c r="AY512" i="76"/>
  <c r="BT512" i="76" s="1"/>
  <c r="AS512" i="76"/>
  <c r="BR512" i="76" s="1"/>
  <c r="AV512" i="76"/>
  <c r="AP512" i="76"/>
  <c r="BQ512" i="76" s="1"/>
  <c r="BB512" i="76"/>
  <c r="BU512" i="76" s="1"/>
  <c r="AM512" i="76"/>
  <c r="AG512" i="76"/>
  <c r="AJ512" i="76"/>
  <c r="AP483" i="76"/>
  <c r="BQ483" i="76" s="1"/>
  <c r="AV483" i="76"/>
  <c r="AG483" i="76"/>
  <c r="BN483" i="76" s="1"/>
  <c r="X483" i="76"/>
  <c r="BK483" i="76" s="1"/>
  <c r="AD483" i="76"/>
  <c r="U483" i="76"/>
  <c r="AA483" i="76"/>
  <c r="BL483" i="76" s="1"/>
  <c r="AS483" i="76"/>
  <c r="BR483" i="76" s="1"/>
  <c r="AY483" i="76"/>
  <c r="BT483" i="76" s="1"/>
  <c r="AJ483" i="76"/>
  <c r="BO483" i="76" s="1"/>
  <c r="AY1054" i="76"/>
  <c r="BT1054" i="76" s="1"/>
  <c r="AS1054" i="76"/>
  <c r="BB1054" i="76"/>
  <c r="BU1054" i="76" s="1"/>
  <c r="AG796" i="76"/>
  <c r="BN796" i="76" s="1"/>
  <c r="AD796" i="76"/>
  <c r="AM796" i="76"/>
  <c r="AJ796" i="76"/>
  <c r="BO796" i="76" s="1"/>
  <c r="AV796" i="76"/>
  <c r="BB796" i="76"/>
  <c r="BU796" i="76" s="1"/>
  <c r="X451" i="76"/>
  <c r="AY451" i="76"/>
  <c r="AA451" i="76"/>
  <c r="BL451" i="76" s="1"/>
  <c r="AS826" i="76"/>
  <c r="BR826" i="76" s="1"/>
  <c r="AP826" i="76"/>
  <c r="BQ826" i="76" s="1"/>
  <c r="BB826" i="76"/>
  <c r="BU826" i="76" s="1"/>
  <c r="AM826" i="76"/>
  <c r="AV826" i="76"/>
  <c r="AY826" i="76"/>
  <c r="BT826" i="76" s="1"/>
  <c r="AM567" i="76"/>
  <c r="AD567" i="76"/>
  <c r="U567" i="76"/>
  <c r="AY567" i="76"/>
  <c r="BT567" i="76" s="1"/>
  <c r="AS567" i="76"/>
  <c r="BR567" i="76" s="1"/>
  <c r="AG567" i="76"/>
  <c r="BN567" i="76" s="1"/>
  <c r="AV567" i="76"/>
  <c r="BB567" i="76"/>
  <c r="BU567" i="76" s="1"/>
  <c r="BB1044" i="76"/>
  <c r="BU1044" i="76" s="1"/>
  <c r="AS1044" i="76"/>
  <c r="BR1044" i="76" s="1"/>
  <c r="AV1044" i="76"/>
  <c r="AP1044" i="76"/>
  <c r="AD1044" i="76"/>
  <c r="AJ1044" i="76"/>
  <c r="BO1044" i="76" s="1"/>
  <c r="U1044" i="76"/>
  <c r="X1044" i="76"/>
  <c r="BK1044" i="76" s="1"/>
  <c r="AY1044" i="76"/>
  <c r="BT1044" i="76" s="1"/>
  <c r="AD883" i="76"/>
  <c r="AA883" i="76"/>
  <c r="BL883" i="76" s="1"/>
  <c r="AM883" i="76"/>
  <c r="U883" i="76"/>
  <c r="AJ883" i="76"/>
  <c r="BO883" i="76" s="1"/>
  <c r="BB883" i="76"/>
  <c r="BU883" i="76" s="1"/>
  <c r="X883" i="76"/>
  <c r="BK883" i="76" s="1"/>
  <c r="AG883" i="76"/>
  <c r="BN883" i="76" s="1"/>
  <c r="AS552" i="76"/>
  <c r="BR552" i="76" s="1"/>
  <c r="AJ552" i="76"/>
  <c r="BO552" i="76" s="1"/>
  <c r="AD552" i="76"/>
  <c r="X552" i="76"/>
  <c r="BD552" i="76" s="1"/>
  <c r="AP552" i="76"/>
  <c r="BQ552" i="76" s="1"/>
  <c r="AV552" i="76"/>
  <c r="BB552" i="76"/>
  <c r="BU552" i="76" s="1"/>
  <c r="AY552" i="76"/>
  <c r="BT552" i="76" s="1"/>
  <c r="AG552" i="76"/>
  <c r="BN552" i="76" s="1"/>
  <c r="BB864" i="76"/>
  <c r="AS864" i="76"/>
  <c r="BF864" i="76" s="1"/>
  <c r="BB789" i="76"/>
  <c r="BU789" i="76" s="1"/>
  <c r="AD789" i="76"/>
  <c r="X789" i="76"/>
  <c r="BK789" i="76" s="1"/>
  <c r="AG789" i="76"/>
  <c r="BN789" i="76" s="1"/>
  <c r="AA789" i="76"/>
  <c r="BL789" i="76" s="1"/>
  <c r="AY789" i="76"/>
  <c r="BT789" i="76" s="1"/>
  <c r="AS789" i="76"/>
  <c r="BR789" i="76" s="1"/>
  <c r="U789" i="76"/>
  <c r="AP789" i="76"/>
  <c r="AV789" i="76"/>
  <c r="AJ789" i="76"/>
  <c r="BO789" i="76" s="1"/>
  <c r="AP1109" i="76"/>
  <c r="BQ1109" i="76" s="1"/>
  <c r="AM1109" i="76"/>
  <c r="AS1109" i="76"/>
  <c r="BR1109" i="76" s="1"/>
  <c r="AV1109" i="76"/>
  <c r="BB1109" i="76"/>
  <c r="BU1109" i="76" s="1"/>
  <c r="U1109" i="76"/>
  <c r="AJ1109" i="76"/>
  <c r="BO1109" i="76" s="1"/>
  <c r="AD1109" i="76"/>
  <c r="AY1109" i="76"/>
  <c r="BT1109" i="76" s="1"/>
  <c r="AV962" i="76"/>
  <c r="BB962" i="76"/>
  <c r="BU962" i="76" s="1"/>
  <c r="AV876" i="76"/>
  <c r="BB876" i="76"/>
  <c r="BU876" i="76" s="1"/>
  <c r="AY876" i="76"/>
  <c r="BT876" i="76" s="1"/>
  <c r="AY915" i="76"/>
  <c r="BT915" i="76" s="1"/>
  <c r="AM915" i="76"/>
  <c r="X915" i="76"/>
  <c r="BK915" i="76" s="1"/>
  <c r="AV915" i="76"/>
  <c r="BB915" i="76"/>
  <c r="BU915" i="76" s="1"/>
  <c r="AS915" i="76"/>
  <c r="BR915" i="76" s="1"/>
  <c r="BT1037" i="76"/>
  <c r="BY1037" i="76" s="1"/>
  <c r="BG1037" i="76"/>
  <c r="BH1037" i="76" s="1"/>
  <c r="BJ753" i="76"/>
  <c r="AV521" i="76"/>
  <c r="BS521" i="76" s="1"/>
  <c r="BF1399" i="76"/>
  <c r="BV1511" i="76"/>
  <c r="BY1590" i="76"/>
  <c r="R1247" i="76"/>
  <c r="BE203" i="76"/>
  <c r="BV354" i="76"/>
  <c r="BM388" i="76"/>
  <c r="BE433" i="76"/>
  <c r="BF426" i="76"/>
  <c r="BH296" i="76"/>
  <c r="BS369" i="76"/>
  <c r="BW417" i="76"/>
  <c r="BE435" i="76"/>
  <c r="BG286" i="76"/>
  <c r="BD253" i="76"/>
  <c r="BD443" i="76"/>
  <c r="BY121" i="76"/>
  <c r="BS236" i="76"/>
  <c r="BE304" i="76"/>
  <c r="BF240" i="76"/>
  <c r="BM76" i="76"/>
  <c r="BE426" i="76"/>
  <c r="BD391" i="76"/>
  <c r="BJ391" i="76"/>
  <c r="BV391" i="76" s="1"/>
  <c r="BE380" i="76"/>
  <c r="R380" i="76"/>
  <c r="BD423" i="76"/>
  <c r="BD343" i="76"/>
  <c r="R343" i="76"/>
  <c r="BW413" i="76"/>
  <c r="BV375" i="76"/>
  <c r="BG350" i="76"/>
  <c r="BD437" i="76"/>
  <c r="R437" i="76"/>
  <c r="BE415" i="76"/>
  <c r="BE399" i="76"/>
  <c r="BN347" i="76"/>
  <c r="BE347" i="76"/>
  <c r="R347" i="76"/>
  <c r="BQ333" i="76"/>
  <c r="BF333" i="76"/>
  <c r="BH333" i="76" s="1"/>
  <c r="BL303" i="76"/>
  <c r="BD303" i="76"/>
  <c r="BD339" i="76"/>
  <c r="R339" i="76"/>
  <c r="BD256" i="76"/>
  <c r="R256" i="76"/>
  <c r="BK244" i="76"/>
  <c r="BL304" i="76"/>
  <c r="R304" i="76"/>
  <c r="BQ282" i="76"/>
  <c r="BF282" i="76"/>
  <c r="BV242" i="76"/>
  <c r="BW230" i="76"/>
  <c r="BU227" i="76"/>
  <c r="BG227" i="76"/>
  <c r="BT240" i="76"/>
  <c r="R218" i="76"/>
  <c r="BD218" i="76"/>
  <c r="BP244" i="76"/>
  <c r="BY232" i="76"/>
  <c r="R229" i="76"/>
  <c r="BD273" i="76"/>
  <c r="BK273" i="76"/>
  <c r="BE398" i="76"/>
  <c r="BM398" i="76"/>
  <c r="BU302" i="76"/>
  <c r="BG302" i="76"/>
  <c r="BH302" i="76" s="1"/>
  <c r="BN306" i="76"/>
  <c r="BE306" i="76"/>
  <c r="BQ229" i="76"/>
  <c r="BX229" i="76" s="1"/>
  <c r="BF229" i="76"/>
  <c r="BH229" i="76" s="1"/>
  <c r="BQ217" i="76"/>
  <c r="BF217" i="76"/>
  <c r="BG212" i="76"/>
  <c r="BS212" i="76"/>
  <c r="BF323" i="76"/>
  <c r="BG204" i="76"/>
  <c r="BK144" i="76"/>
  <c r="BD144" i="76"/>
  <c r="BV100" i="76"/>
  <c r="BY186" i="76"/>
  <c r="BN172" i="76"/>
  <c r="BW172" i="76" s="1"/>
  <c r="BE172" i="76"/>
  <c r="BX138" i="76"/>
  <c r="BM86" i="76"/>
  <c r="R173" i="76"/>
  <c r="BF167" i="76"/>
  <c r="BW149" i="76"/>
  <c r="BD180" i="76"/>
  <c r="BK174" i="76"/>
  <c r="BV174" i="76" s="1"/>
  <c r="BD174" i="76"/>
  <c r="BG121" i="76"/>
  <c r="BL136" i="76"/>
  <c r="BV136" i="76" s="1"/>
  <c r="R136" i="76"/>
  <c r="R124" i="76"/>
  <c r="BF105" i="76"/>
  <c r="BH105" i="76" s="1"/>
  <c r="R105" i="76"/>
  <c r="BG109" i="76"/>
  <c r="BE100" i="76"/>
  <c r="BV152" i="76"/>
  <c r="BT100" i="76"/>
  <c r="BG100" i="76"/>
  <c r="BM96" i="76"/>
  <c r="BE96" i="76"/>
  <c r="R42" i="76"/>
  <c r="BK42" i="76"/>
  <c r="BV42" i="76" s="1"/>
  <c r="BK315" i="76"/>
  <c r="BD315" i="76"/>
  <c r="BF27" i="76"/>
  <c r="BH27" i="76" s="1"/>
  <c r="BP27" i="76"/>
  <c r="BX27" i="76" s="1"/>
  <c r="BM70" i="76"/>
  <c r="BN40" i="76"/>
  <c r="BE40" i="76"/>
  <c r="BD31" i="76"/>
  <c r="BJ31" i="76"/>
  <c r="BG307" i="76"/>
  <c r="BP222" i="76"/>
  <c r="BX222" i="76" s="1"/>
  <c r="BF222" i="76"/>
  <c r="BH222" i="76" s="1"/>
  <c r="BJ438" i="76"/>
  <c r="BN349" i="76"/>
  <c r="BW349" i="76" s="1"/>
  <c r="BE349" i="76"/>
  <c r="BK238" i="76"/>
  <c r="BV238" i="76" s="1"/>
  <c r="BD238" i="76"/>
  <c r="BK349" i="76"/>
  <c r="BD349" i="76"/>
  <c r="BJ267" i="76"/>
  <c r="R267" i="76"/>
  <c r="BF184" i="76"/>
  <c r="BP184" i="76"/>
  <c r="BX184" i="76" s="1"/>
  <c r="BD33" i="76"/>
  <c r="BV364" i="76"/>
  <c r="BF413" i="76"/>
  <c r="BH413" i="76" s="1"/>
  <c r="BQ372" i="76"/>
  <c r="BF372" i="76"/>
  <c r="BD266" i="76"/>
  <c r="BJ266" i="76"/>
  <c r="BR291" i="76"/>
  <c r="BX291" i="76" s="1"/>
  <c r="R291" i="76"/>
  <c r="BK359" i="76"/>
  <c r="BD263" i="76"/>
  <c r="R263" i="76"/>
  <c r="BK285" i="76"/>
  <c r="BV285" i="76" s="1"/>
  <c r="BD285" i="76"/>
  <c r="BX377" i="76"/>
  <c r="BD170" i="76"/>
  <c r="BQ103" i="76"/>
  <c r="BX103" i="76" s="1"/>
  <c r="BF103" i="76"/>
  <c r="BK224" i="76"/>
  <c r="R224" i="76"/>
  <c r="BE36" i="76"/>
  <c r="BM36" i="76"/>
  <c r="BF401" i="76"/>
  <c r="BD370" i="76"/>
  <c r="BQ370" i="76"/>
  <c r="BF370" i="76"/>
  <c r="BM132" i="76"/>
  <c r="BW132" i="76" s="1"/>
  <c r="R132" i="76"/>
  <c r="BE132" i="76"/>
  <c r="BQ427" i="76"/>
  <c r="BF427" i="76"/>
  <c r="BF11" i="76"/>
  <c r="BP11" i="76"/>
  <c r="BX11" i="76" s="1"/>
  <c r="BN188" i="76"/>
  <c r="R188" i="76"/>
  <c r="BL79" i="76"/>
  <c r="BV79" i="76" s="1"/>
  <c r="BD79" i="76"/>
  <c r="R79" i="76"/>
  <c r="BT36" i="76"/>
  <c r="BG36" i="76"/>
  <c r="BG395" i="76"/>
  <c r="R368" i="76"/>
  <c r="BD368" i="76"/>
  <c r="BF185" i="76"/>
  <c r="BH185" i="76" s="1"/>
  <c r="BP185" i="76"/>
  <c r="BG112" i="76"/>
  <c r="BU9" i="76"/>
  <c r="BG9" i="76"/>
  <c r="BP308" i="76"/>
  <c r="BF308" i="76"/>
  <c r="BB355" i="76"/>
  <c r="AA355" i="76"/>
  <c r="BL355" i="76" s="1"/>
  <c r="AM355" i="76"/>
  <c r="X355" i="76"/>
  <c r="AY357" i="76"/>
  <c r="BB357" i="76"/>
  <c r="BU357" i="76" s="1"/>
  <c r="AV357" i="76"/>
  <c r="BS357" i="76" s="1"/>
  <c r="AP357" i="76"/>
  <c r="BQ357" i="76" s="1"/>
  <c r="BX357" i="76" s="1"/>
  <c r="AJ357" i="76"/>
  <c r="BO357" i="76" s="1"/>
  <c r="BG339" i="76"/>
  <c r="BH339" i="76" s="1"/>
  <c r="BY18" i="76"/>
  <c r="AM57" i="76"/>
  <c r="BB57" i="76"/>
  <c r="BU57" i="76" s="1"/>
  <c r="AV57" i="76"/>
  <c r="AJ57" i="76"/>
  <c r="AY57" i="76"/>
  <c r="BT57" i="76" s="1"/>
  <c r="BB62" i="76"/>
  <c r="AJ62" i="76"/>
  <c r="BO62" i="76" s="1"/>
  <c r="AM62" i="76"/>
  <c r="BD418" i="76"/>
  <c r="BS386" i="76"/>
  <c r="BG386" i="76"/>
  <c r="BG378" i="76"/>
  <c r="BJ314" i="76"/>
  <c r="R314" i="76"/>
  <c r="BN290" i="76"/>
  <c r="BE290" i="76"/>
  <c r="BE218" i="76"/>
  <c r="BM218" i="76"/>
  <c r="BW218" i="76" s="1"/>
  <c r="BF213" i="76"/>
  <c r="BP213" i="76"/>
  <c r="R179" i="76"/>
  <c r="BF179" i="76"/>
  <c r="BH179" i="76" s="1"/>
  <c r="BF200" i="76"/>
  <c r="BP200" i="76"/>
  <c r="BX200" i="76" s="1"/>
  <c r="BG31" i="76"/>
  <c r="BH31" i="76" s="1"/>
  <c r="BE358" i="76"/>
  <c r="R358" i="76"/>
  <c r="BU19" i="76"/>
  <c r="BY19" i="76" s="1"/>
  <c r="BG19" i="76"/>
  <c r="BT341" i="76"/>
  <c r="BG341" i="76"/>
  <c r="BU252" i="76"/>
  <c r="BY252" i="76" s="1"/>
  <c r="BS63" i="76"/>
  <c r="BG63" i="76"/>
  <c r="BM68" i="76"/>
  <c r="BE68" i="76"/>
  <c r="BF68" i="76"/>
  <c r="BP68" i="76"/>
  <c r="BG250" i="76"/>
  <c r="BH250" i="76" s="1"/>
  <c r="BE117" i="76"/>
  <c r="BM117" i="76"/>
  <c r="BW117" i="76" s="1"/>
  <c r="BP270" i="76"/>
  <c r="BF270" i="76"/>
  <c r="BU35" i="76"/>
  <c r="BY35" i="76" s="1"/>
  <c r="BG35" i="76"/>
  <c r="BH35" i="76" s="1"/>
  <c r="BE23" i="76"/>
  <c r="BF634" i="76"/>
  <c r="BD1134" i="76"/>
  <c r="BK876" i="76"/>
  <c r="BW559" i="76"/>
  <c r="BD900" i="76"/>
  <c r="BE951" i="76"/>
  <c r="BJ1107" i="76"/>
  <c r="BD1107" i="76"/>
  <c r="R1107" i="76"/>
  <c r="BM845" i="76"/>
  <c r="R845" i="76"/>
  <c r="BE559" i="76"/>
  <c r="BE569" i="76"/>
  <c r="BM569" i="76"/>
  <c r="BR504" i="76"/>
  <c r="BX504" i="76" s="1"/>
  <c r="BF504" i="76"/>
  <c r="BG507" i="76"/>
  <c r="BH507" i="76" s="1"/>
  <c r="BE503" i="76"/>
  <c r="BM503" i="76"/>
  <c r="R503" i="76"/>
  <c r="BY948" i="76"/>
  <c r="BT836" i="76"/>
  <c r="BG836" i="76"/>
  <c r="BH836" i="76" s="1"/>
  <c r="BT757" i="76"/>
  <c r="R757" i="76"/>
  <c r="BW624" i="76"/>
  <c r="BW1043" i="76"/>
  <c r="BY1190" i="76"/>
  <c r="BJ1203" i="76"/>
  <c r="BJ1199" i="76"/>
  <c r="BJ1165" i="76"/>
  <c r="R1165" i="76"/>
  <c r="BP1172" i="76"/>
  <c r="BX1172" i="76" s="1"/>
  <c r="BF1172" i="76"/>
  <c r="BL1138" i="76"/>
  <c r="BD1138" i="76"/>
  <c r="BL1144" i="76"/>
  <c r="R1144" i="76"/>
  <c r="BE1096" i="76"/>
  <c r="BM1096" i="76"/>
  <c r="BJ1139" i="76"/>
  <c r="BJ1075" i="76"/>
  <c r="BD1072" i="76"/>
  <c r="BJ1072" i="76"/>
  <c r="BP1092" i="76"/>
  <c r="BF1092" i="76"/>
  <c r="BK1037" i="76"/>
  <c r="R1037" i="76"/>
  <c r="BJ1012" i="76"/>
  <c r="BD1012" i="76"/>
  <c r="R1012" i="76"/>
  <c r="BS1039" i="76"/>
  <c r="BE972" i="76"/>
  <c r="BO972" i="76"/>
  <c r="BS866" i="76"/>
  <c r="BN782" i="76"/>
  <c r="BE782" i="76"/>
  <c r="BV899" i="76"/>
  <c r="BS850" i="76"/>
  <c r="BY850" i="76" s="1"/>
  <c r="BG850" i="76"/>
  <c r="BK780" i="76"/>
  <c r="BJ816" i="76"/>
  <c r="BL823" i="76"/>
  <c r="R823" i="76"/>
  <c r="BP780" i="76"/>
  <c r="BK806" i="76"/>
  <c r="BD806" i="76"/>
  <c r="BP652" i="76"/>
  <c r="BF652" i="76"/>
  <c r="BG629" i="76"/>
  <c r="BP681" i="76"/>
  <c r="BG741" i="76"/>
  <c r="BH741" i="76" s="1"/>
  <c r="BS741" i="76"/>
  <c r="BF736" i="76"/>
  <c r="BH736" i="76" s="1"/>
  <c r="BP736" i="76"/>
  <c r="BX736" i="76" s="1"/>
  <c r="BW586" i="76"/>
  <c r="BP505" i="76"/>
  <c r="BX505" i="76" s="1"/>
  <c r="BF505" i="76"/>
  <c r="BU467" i="76"/>
  <c r="BY467" i="76" s="1"/>
  <c r="BG467" i="76"/>
  <c r="BP1043" i="76"/>
  <c r="BX1043" i="76" s="1"/>
  <c r="BF1043" i="76"/>
  <c r="BH1043" i="76" s="1"/>
  <c r="BQ1073" i="76"/>
  <c r="BF1073" i="76"/>
  <c r="BJ1143" i="76"/>
  <c r="BS1005" i="76"/>
  <c r="BF672" i="76"/>
  <c r="BH672" i="76" s="1"/>
  <c r="BQ1142" i="76"/>
  <c r="BF1142" i="76"/>
  <c r="BL620" i="76"/>
  <c r="BV620" i="76" s="1"/>
  <c r="R620" i="76"/>
  <c r="BD620" i="76"/>
  <c r="BJ929" i="76"/>
  <c r="R929" i="76"/>
  <c r="BF666" i="76"/>
  <c r="BP666" i="76"/>
  <c r="BX666" i="76" s="1"/>
  <c r="BL965" i="76"/>
  <c r="BV965" i="76" s="1"/>
  <c r="BD965" i="76"/>
  <c r="BU1084" i="76"/>
  <c r="R1084" i="76"/>
  <c r="BU640" i="76"/>
  <c r="BG640" i="76"/>
  <c r="BD856" i="76"/>
  <c r="BJ856" i="76"/>
  <c r="BK918" i="76"/>
  <c r="BD918" i="76"/>
  <c r="BJ934" i="76"/>
  <c r="BD934" i="76"/>
  <c r="BL993" i="76"/>
  <c r="BV993" i="76" s="1"/>
  <c r="R993" i="76"/>
  <c r="BK1073" i="76"/>
  <c r="R1073" i="76"/>
  <c r="BQ1103" i="76"/>
  <c r="BF1103" i="76"/>
  <c r="BP1197" i="76"/>
  <c r="BJ1181" i="76"/>
  <c r="R1181" i="76"/>
  <c r="BM612" i="76"/>
  <c r="BW612" i="76" s="1"/>
  <c r="BE612" i="76"/>
  <c r="R612" i="76"/>
  <c r="BR779" i="76"/>
  <c r="BX779" i="76" s="1"/>
  <c r="BF779" i="76"/>
  <c r="BX787" i="76"/>
  <c r="BW908" i="76"/>
  <c r="BP661" i="76"/>
  <c r="BF661" i="76"/>
  <c r="BN1200" i="76"/>
  <c r="BW1200" i="76" s="1"/>
  <c r="BE1200" i="76"/>
  <c r="BB1173" i="76"/>
  <c r="BU1173" i="76" s="1"/>
  <c r="BJ1158" i="76"/>
  <c r="R1158" i="76"/>
  <c r="BI1022" i="76"/>
  <c r="BO554" i="76"/>
  <c r="BE554" i="76"/>
  <c r="BS1065" i="76"/>
  <c r="BQ1071" i="76"/>
  <c r="BF922" i="76"/>
  <c r="BP922" i="76"/>
  <c r="BQ1127" i="76"/>
  <c r="BF1127" i="76"/>
  <c r="AS533" i="76"/>
  <c r="BR533" i="76" s="1"/>
  <c r="AP521" i="76"/>
  <c r="BQ521" i="76" s="1"/>
  <c r="BB525" i="76"/>
  <c r="BU525" i="76" s="1"/>
  <c r="AV533" i="76"/>
  <c r="BS533" i="76" s="1"/>
  <c r="BP527" i="76"/>
  <c r="BS87" i="76"/>
  <c r="BY87" i="76" s="1"/>
  <c r="BG87" i="76"/>
  <c r="BS1183" i="76"/>
  <c r="BS1159" i="76"/>
  <c r="BJ1155" i="76"/>
  <c r="BJ446" i="76"/>
  <c r="BV418" i="76"/>
  <c r="BS1085" i="76"/>
  <c r="BK1080" i="76"/>
  <c r="BV1080" i="76" s="1"/>
  <c r="BD1080" i="76"/>
  <c r="BL377" i="76"/>
  <c r="BV377" i="76" s="1"/>
  <c r="BS346" i="76"/>
  <c r="BV338" i="76"/>
  <c r="BP1001" i="76"/>
  <c r="BJ939" i="76"/>
  <c r="BE1265" i="76"/>
  <c r="BG1232" i="76"/>
  <c r="BE1583" i="76"/>
  <c r="BY1378" i="76"/>
  <c r="BF1378" i="76"/>
  <c r="R1376" i="76"/>
  <c r="BV1702" i="76"/>
  <c r="BG1702" i="76"/>
  <c r="BW1440" i="76"/>
  <c r="BD1770" i="76"/>
  <c r="BF1790" i="76"/>
  <c r="BY1803" i="76"/>
  <c r="BX1730" i="76"/>
  <c r="BX1713" i="76"/>
  <c r="BY1653" i="76"/>
  <c r="BD1726" i="76"/>
  <c r="BG1650" i="76"/>
  <c r="BG1653" i="76"/>
  <c r="BD1656" i="76"/>
  <c r="BF1677" i="76"/>
  <c r="BY1727" i="76"/>
  <c r="BG1712" i="76"/>
  <c r="BY1724" i="76"/>
  <c r="BE1774" i="76"/>
  <c r="BY1716" i="76"/>
  <c r="BE1768" i="76"/>
  <c r="BD1773" i="76"/>
  <c r="BY1771" i="76"/>
  <c r="BX1807" i="76"/>
  <c r="BE1793" i="76"/>
  <c r="BF1713" i="76"/>
  <c r="BE1698" i="76"/>
  <c r="BD1686" i="76"/>
  <c r="BX1743" i="76"/>
  <c r="BE1673" i="76"/>
  <c r="BE1735" i="76"/>
  <c r="BX1770" i="76"/>
  <c r="BF1657" i="76"/>
  <c r="BV1689" i="76"/>
  <c r="BV1704" i="76"/>
  <c r="BD1796" i="76"/>
  <c r="BY1770" i="76"/>
  <c r="BX1528" i="76"/>
  <c r="BX1640" i="76"/>
  <c r="BF1566" i="76"/>
  <c r="BE1351" i="76"/>
  <c r="BF1664" i="76"/>
  <c r="BF1264" i="76"/>
  <c r="BG1236" i="76"/>
  <c r="BT1350" i="76"/>
  <c r="BI1350" i="76" s="1"/>
  <c r="BX1262" i="76"/>
  <c r="BG1263" i="76"/>
  <c r="BF1268" i="76"/>
  <c r="BH1268" i="76" s="1"/>
  <c r="BD1386" i="76"/>
  <c r="BX1441" i="76"/>
  <c r="BE1437" i="76"/>
  <c r="BD1422" i="76"/>
  <c r="BX1205" i="76"/>
  <c r="BF1543" i="76"/>
  <c r="BX1420" i="76"/>
  <c r="BE1228" i="76"/>
  <c r="BD1227" i="76"/>
  <c r="BF1421" i="76"/>
  <c r="BF1362" i="76"/>
  <c r="BT1603" i="76"/>
  <c r="BY1603" i="76" s="1"/>
  <c r="BX1592" i="76"/>
  <c r="BD1595" i="76"/>
  <c r="BX1511" i="76"/>
  <c r="R1590" i="76"/>
  <c r="BM357" i="76"/>
  <c r="BS203" i="76"/>
  <c r="BY203" i="76" s="1"/>
  <c r="BF1247" i="76"/>
  <c r="BW354" i="76"/>
  <c r="BG1246" i="76"/>
  <c r="R168" i="76"/>
  <c r="R146" i="76"/>
  <c r="R214" i="76"/>
  <c r="R345" i="76"/>
  <c r="R9" i="76"/>
  <c r="R243" i="76"/>
  <c r="R423" i="76"/>
  <c r="R364" i="76"/>
  <c r="R331" i="76"/>
  <c r="R388" i="76"/>
  <c r="R279" i="76"/>
  <c r="R75" i="76"/>
  <c r="R370" i="76"/>
  <c r="R133" i="76"/>
  <c r="R216" i="76"/>
  <c r="R239" i="76"/>
  <c r="R402" i="76"/>
  <c r="R190" i="76"/>
  <c r="R235" i="76"/>
  <c r="R5" i="76"/>
  <c r="R201" i="76"/>
  <c r="R333" i="76"/>
  <c r="R321" i="76"/>
  <c r="R232" i="76"/>
  <c r="R3" i="76"/>
  <c r="R447" i="76"/>
  <c r="R294" i="76"/>
  <c r="R391" i="76"/>
  <c r="R222" i="76"/>
  <c r="R266" i="76"/>
  <c r="R329" i="76"/>
  <c r="AG355" i="76"/>
  <c r="BN355" i="76" s="1"/>
  <c r="AA357" i="76"/>
  <c r="BF15" i="76"/>
  <c r="BH15" i="76" s="1"/>
  <c r="BE354" i="76"/>
  <c r="BG24" i="76"/>
  <c r="BD373" i="76"/>
  <c r="BD106" i="76"/>
  <c r="BN360" i="76"/>
  <c r="BE3" i="76"/>
  <c r="BF108" i="76"/>
  <c r="BH108" i="76" s="1"/>
  <c r="BG183" i="76"/>
  <c r="BE186" i="76"/>
  <c r="BS332" i="76"/>
  <c r="BY332" i="76" s="1"/>
  <c r="BR298" i="76"/>
  <c r="BX298" i="76" s="1"/>
  <c r="BD331" i="76"/>
  <c r="BS408" i="76"/>
  <c r="BH411" i="76"/>
  <c r="BM373" i="76"/>
  <c r="BJ397" i="76"/>
  <c r="BG207" i="76"/>
  <c r="BF166" i="76"/>
  <c r="BG137" i="76"/>
  <c r="BM257" i="76"/>
  <c r="BW257" i="76" s="1"/>
  <c r="BS265" i="76"/>
  <c r="BP132" i="76"/>
  <c r="BG380" i="76"/>
  <c r="BD267" i="76"/>
  <c r="BJ85" i="76"/>
  <c r="BP105" i="76"/>
  <c r="BM146" i="76"/>
  <c r="BE158" i="76"/>
  <c r="BD148" i="76"/>
  <c r="BW256" i="76"/>
  <c r="BJ334" i="76"/>
  <c r="BE327" i="76"/>
  <c r="BG376" i="76"/>
  <c r="BM415" i="76"/>
  <c r="BG368" i="76"/>
  <c r="BJ437" i="76"/>
  <c r="BJ348" i="76"/>
  <c r="BF47" i="76"/>
  <c r="BD3" i="76"/>
  <c r="BE120" i="76"/>
  <c r="BS204" i="76"/>
  <c r="BP284" i="76"/>
  <c r="BX284" i="76" s="1"/>
  <c r="BJ347" i="76"/>
  <c r="BF312" i="76"/>
  <c r="BK171" i="76"/>
  <c r="BD229" i="76"/>
  <c r="BM293" i="76"/>
  <c r="BD346" i="76"/>
  <c r="BG379" i="76"/>
  <c r="BD384" i="76"/>
  <c r="BD257" i="76"/>
  <c r="BG73" i="76"/>
  <c r="BH73" i="76" s="1"/>
  <c r="BD410" i="76"/>
  <c r="BD353" i="76"/>
  <c r="BM190" i="76"/>
  <c r="BM397" i="76"/>
  <c r="BJ327" i="76"/>
  <c r="BF255" i="76"/>
  <c r="BH255" i="76" s="1"/>
  <c r="BD244" i="76"/>
  <c r="BJ448" i="76"/>
  <c r="BG325" i="76"/>
  <c r="BD78" i="76"/>
  <c r="BJ219" i="76"/>
  <c r="BP422" i="76"/>
  <c r="BF122" i="76"/>
  <c r="BF209" i="76"/>
  <c r="BJ339" i="76"/>
  <c r="BG384" i="76"/>
  <c r="BG42" i="76"/>
  <c r="BM384" i="76"/>
  <c r="BP329" i="76"/>
  <c r="BM440" i="76"/>
  <c r="BK155" i="76"/>
  <c r="BV155" i="76" s="1"/>
  <c r="BF181" i="76"/>
  <c r="BP31" i="76"/>
  <c r="BX31" i="76" s="1"/>
  <c r="BS282" i="76"/>
  <c r="BE341" i="76"/>
  <c r="BE51" i="76"/>
  <c r="BF33" i="76"/>
  <c r="BH33" i="76" s="1"/>
  <c r="BF128" i="76"/>
  <c r="BE166" i="76"/>
  <c r="BX120" i="76"/>
  <c r="BE191" i="76"/>
  <c r="BE188" i="76"/>
  <c r="BG443" i="76"/>
  <c r="BN167" i="76"/>
  <c r="BW167" i="76" s="1"/>
  <c r="BW300" i="76"/>
  <c r="BF239" i="76"/>
  <c r="BJ350" i="76"/>
  <c r="BS315" i="76"/>
  <c r="BY315" i="76" s="1"/>
  <c r="BP106" i="76"/>
  <c r="BF276" i="76"/>
  <c r="BH276" i="76" s="1"/>
  <c r="BF201" i="76"/>
  <c r="BM428" i="76"/>
  <c r="BG70" i="76"/>
  <c r="BF36" i="76"/>
  <c r="BF102" i="76"/>
  <c r="BH102" i="76" s="1"/>
  <c r="BP104" i="76"/>
  <c r="BG188" i="76"/>
  <c r="BD215" i="76"/>
  <c r="BJ218" i="76"/>
  <c r="BX317" i="76"/>
  <c r="BM399" i="76"/>
  <c r="BS350" i="76"/>
  <c r="BY350" i="76" s="1"/>
  <c r="BJ395" i="76"/>
  <c r="BK205" i="76"/>
  <c r="BP400" i="76"/>
  <c r="BX400" i="76" s="1"/>
  <c r="BF265" i="76"/>
  <c r="BP331" i="76"/>
  <c r="BX331" i="76" s="1"/>
  <c r="BG37" i="76"/>
  <c r="BF46" i="76"/>
  <c r="BH46" i="76" s="1"/>
  <c r="BF377" i="76"/>
  <c r="BH377" i="76" s="1"/>
  <c r="BP81" i="76"/>
  <c r="BP413" i="76"/>
  <c r="BX413" i="76" s="1"/>
  <c r="BJ414" i="76"/>
  <c r="BF59" i="76"/>
  <c r="BF199" i="76"/>
  <c r="BE160" i="76"/>
  <c r="BD194" i="76"/>
  <c r="BM5" i="76"/>
  <c r="BW5" i="76" s="1"/>
  <c r="BE151" i="76"/>
  <c r="BP167" i="76"/>
  <c r="BF123" i="76"/>
  <c r="BH123" i="76" s="1"/>
  <c r="BG119" i="76"/>
  <c r="AP444" i="76"/>
  <c r="BQ444" i="76" s="1"/>
  <c r="BD415" i="76"/>
  <c r="AS399" i="76"/>
  <c r="BE393" i="76"/>
  <c r="AM395" i="76"/>
  <c r="BW370" i="76"/>
  <c r="AA440" i="76"/>
  <c r="BL440" i="76" s="1"/>
  <c r="BX411" i="76"/>
  <c r="BV374" i="76"/>
  <c r="AJ348" i="76"/>
  <c r="BO348" i="76" s="1"/>
  <c r="AA436" i="76"/>
  <c r="BL436" i="76" s="1"/>
  <c r="AY432" i="76"/>
  <c r="BT432" i="76" s="1"/>
  <c r="BD429" i="76"/>
  <c r="BJ429" i="76"/>
  <c r="R429" i="76"/>
  <c r="AA424" i="76"/>
  <c r="BL424" i="76" s="1"/>
  <c r="R421" i="76"/>
  <c r="BD421" i="76"/>
  <c r="AY408" i="76"/>
  <c r="BG388" i="76"/>
  <c r="BS388" i="76"/>
  <c r="BY388" i="76" s="1"/>
  <c r="BE364" i="76"/>
  <c r="BG345" i="76"/>
  <c r="AV436" i="76"/>
  <c r="BE431" i="76"/>
  <c r="X420" i="76"/>
  <c r="AY387" i="76"/>
  <c r="BT387" i="76" s="1"/>
  <c r="X340" i="76"/>
  <c r="BK340" i="76" s="1"/>
  <c r="BP328" i="76"/>
  <c r="BX328" i="76" s="1"/>
  <c r="BF328" i="76"/>
  <c r="BK302" i="76"/>
  <c r="R302" i="76"/>
  <c r="BG219" i="76"/>
  <c r="U340" i="76"/>
  <c r="AY336" i="76"/>
  <c r="BT336" i="76" s="1"/>
  <c r="BG281" i="76"/>
  <c r="BW232" i="76"/>
  <c r="BT253" i="76"/>
  <c r="BG253" i="76"/>
  <c r="BV229" i="76"/>
  <c r="BP316" i="76"/>
  <c r="BX316" i="76" s="1"/>
  <c r="BF316" i="76"/>
  <c r="BG300" i="76"/>
  <c r="BG310" i="76"/>
  <c r="BQ288" i="76"/>
  <c r="BX288" i="76" s="1"/>
  <c r="BF288" i="76"/>
  <c r="BL274" i="76"/>
  <c r="R274" i="76"/>
  <c r="BX265" i="76"/>
  <c r="BL214" i="76"/>
  <c r="BD214" i="76"/>
  <c r="BJ405" i="76"/>
  <c r="BD405" i="76"/>
  <c r="BD280" i="76"/>
  <c r="R280" i="76"/>
  <c r="BF314" i="76"/>
  <c r="BE302" i="76"/>
  <c r="BG274" i="76"/>
  <c r="BF253" i="76"/>
  <c r="BR212" i="76"/>
  <c r="R212" i="76"/>
  <c r="BJ148" i="76"/>
  <c r="BT180" i="76"/>
  <c r="BG180" i="76"/>
  <c r="BH180" i="76" s="1"/>
  <c r="BM85" i="76"/>
  <c r="BW85" i="76" s="1"/>
  <c r="BE85" i="76"/>
  <c r="BW76" i="76"/>
  <c r="BW164" i="76"/>
  <c r="BL158" i="76"/>
  <c r="BD158" i="76"/>
  <c r="BE149" i="76"/>
  <c r="BF138" i="76"/>
  <c r="BH138" i="76" s="1"/>
  <c r="BT130" i="76"/>
  <c r="BG130" i="76"/>
  <c r="BF120" i="76"/>
  <c r="BH120" i="76" s="1"/>
  <c r="BK78" i="76"/>
  <c r="BV78" i="76" s="1"/>
  <c r="BQ153" i="76"/>
  <c r="R153" i="76"/>
  <c r="BE133" i="76"/>
  <c r="BM133" i="76"/>
  <c r="BW133" i="76" s="1"/>
  <c r="BD128" i="76"/>
  <c r="R128" i="76"/>
  <c r="BG157" i="76"/>
  <c r="R138" i="76"/>
  <c r="BX70" i="76"/>
  <c r="BF70" i="76"/>
  <c r="BK21" i="76"/>
  <c r="AP58" i="76"/>
  <c r="BQ58" i="76" s="1"/>
  <c r="BH13" i="76"/>
  <c r="BY70" i="76"/>
  <c r="BP8" i="76"/>
  <c r="BK52" i="76"/>
  <c r="R48" i="76"/>
  <c r="AA57" i="76"/>
  <c r="BL57" i="76" s="1"/>
  <c r="AP57" i="76"/>
  <c r="BQ57" i="76" s="1"/>
  <c r="BQ51" i="76"/>
  <c r="BF51" i="76"/>
  <c r="BH51" i="76" s="1"/>
  <c r="AP62" i="76"/>
  <c r="BQ62" i="76" s="1"/>
  <c r="AD62" i="76"/>
  <c r="R404" i="76"/>
  <c r="BE230" i="76"/>
  <c r="BD365" i="76"/>
  <c r="BK365" i="76"/>
  <c r="BV365" i="76" s="1"/>
  <c r="BD430" i="76"/>
  <c r="BD317" i="76"/>
  <c r="R317" i="76"/>
  <c r="BY238" i="76"/>
  <c r="BY109" i="76"/>
  <c r="BF349" i="76"/>
  <c r="BG308" i="76"/>
  <c r="BS308" i="76"/>
  <c r="BF183" i="76"/>
  <c r="BH183" i="76" s="1"/>
  <c r="BK439" i="76"/>
  <c r="BL308" i="76"/>
  <c r="BV308" i="76" s="1"/>
  <c r="BD308" i="76"/>
  <c r="R308" i="76"/>
  <c r="BV108" i="76"/>
  <c r="BM244" i="76"/>
  <c r="R98" i="76"/>
  <c r="BJ299" i="76"/>
  <c r="BK445" i="76"/>
  <c r="R445" i="76"/>
  <c r="BG209" i="76"/>
  <c r="BS209" i="76"/>
  <c r="BG364" i="76"/>
  <c r="BS364" i="76"/>
  <c r="AP424" i="76"/>
  <c r="AD448" i="76"/>
  <c r="BQ150" i="76"/>
  <c r="BX150" i="76" s="1"/>
  <c r="AJ440" i="76"/>
  <c r="BO440" i="76" s="1"/>
  <c r="AV383" i="76"/>
  <c r="BW42" i="76"/>
  <c r="U432" i="76"/>
  <c r="BF164" i="76"/>
  <c r="BP164" i="76"/>
  <c r="BQ190" i="76"/>
  <c r="BF190" i="76"/>
  <c r="BV426" i="76"/>
  <c r="BL329" i="76"/>
  <c r="BD329" i="76"/>
  <c r="BF54" i="76"/>
  <c r="BH54" i="76" s="1"/>
  <c r="BN195" i="76"/>
  <c r="BW195" i="76" s="1"/>
  <c r="BE195" i="76"/>
  <c r="BD361" i="76"/>
  <c r="BS72" i="76"/>
  <c r="BP178" i="76"/>
  <c r="BF178" i="76"/>
  <c r="R96" i="76"/>
  <c r="BK96" i="76"/>
  <c r="BV96" i="76" s="1"/>
  <c r="BT419" i="76"/>
  <c r="BG419" i="76"/>
  <c r="BW187" i="76"/>
  <c r="AS436" i="76"/>
  <c r="BR436" i="76" s="1"/>
  <c r="X395" i="76"/>
  <c r="AS395" i="76"/>
  <c r="BR395" i="76" s="1"/>
  <c r="AA363" i="76"/>
  <c r="BL363" i="76" s="1"/>
  <c r="BD11" i="76"/>
  <c r="R11" i="76"/>
  <c r="AG387" i="76"/>
  <c r="BN387" i="76" s="1"/>
  <c r="AP436" i="76"/>
  <c r="BQ436" i="76" s="1"/>
  <c r="BG314" i="76"/>
  <c r="AG420" i="76"/>
  <c r="BN420" i="76" s="1"/>
  <c r="BP368" i="76"/>
  <c r="BF368" i="76"/>
  <c r="BE130" i="76"/>
  <c r="BM130" i="76"/>
  <c r="U344" i="76"/>
  <c r="BJ6" i="76"/>
  <c r="R6" i="76"/>
  <c r="BE78" i="76"/>
  <c r="BS50" i="76"/>
  <c r="BG50" i="76"/>
  <c r="BG311" i="76"/>
  <c r="BS311" i="76"/>
  <c r="BY311" i="76" s="1"/>
  <c r="BM336" i="76"/>
  <c r="BJ420" i="76"/>
  <c r="BG343" i="76"/>
  <c r="BF358" i="76"/>
  <c r="BS340" i="76"/>
  <c r="BY340" i="76" s="1"/>
  <c r="BG316" i="76"/>
  <c r="BG142" i="76"/>
  <c r="BH142" i="76" s="1"/>
  <c r="BQ53" i="76"/>
  <c r="BX53" i="76" s="1"/>
  <c r="BB17" i="76"/>
  <c r="AG17" i="76"/>
  <c r="BN17" i="76" s="1"/>
  <c r="BW17" i="76" s="1"/>
  <c r="X17" i="76"/>
  <c r="AM17" i="76"/>
  <c r="AA17" i="76"/>
  <c r="BL17" i="76" s="1"/>
  <c r="AY59" i="76"/>
  <c r="X59" i="76"/>
  <c r="AJ59" i="76"/>
  <c r="AA59" i="76"/>
  <c r="BL59" i="76" s="1"/>
  <c r="BF364" i="76"/>
  <c r="BP364" i="76"/>
  <c r="BU288" i="76"/>
  <c r="BG288" i="76"/>
  <c r="BN199" i="76"/>
  <c r="BE199" i="76"/>
  <c r="BP187" i="76"/>
  <c r="R164" i="76"/>
  <c r="BD164" i="76"/>
  <c r="BG79" i="76"/>
  <c r="BH79" i="76" s="1"/>
  <c r="BS79" i="76"/>
  <c r="BP75" i="76"/>
  <c r="BF75" i="76"/>
  <c r="BF41" i="76"/>
  <c r="BH41" i="76" s="1"/>
  <c r="AP2" i="76"/>
  <c r="AG2" i="76"/>
  <c r="BB2" i="76"/>
  <c r="AA2" i="76"/>
  <c r="BL2" i="76" s="1"/>
  <c r="AJ2" i="76"/>
  <c r="BO2" i="76" s="1"/>
  <c r="X2" i="76"/>
  <c r="BH10" i="76"/>
  <c r="BP14" i="76"/>
  <c r="BX14" i="76" s="1"/>
  <c r="R14" i="76"/>
  <c r="BG18" i="76"/>
  <c r="BD249" i="76"/>
  <c r="BE221" i="76"/>
  <c r="BE65" i="76"/>
  <c r="BS64" i="76"/>
  <c r="BY64" i="76" s="1"/>
  <c r="BG64" i="76"/>
  <c r="BY250" i="76"/>
  <c r="BJ1540" i="76"/>
  <c r="BF1491" i="76"/>
  <c r="BD1222" i="76"/>
  <c r="BF1222" i="76"/>
  <c r="BF192" i="76"/>
  <c r="BH192" i="76" s="1"/>
  <c r="BP192" i="76"/>
  <c r="BX192" i="76" s="1"/>
  <c r="R634" i="76"/>
  <c r="R585" i="76"/>
  <c r="R506" i="76"/>
  <c r="R485" i="76"/>
  <c r="R961" i="76"/>
  <c r="R904" i="76"/>
  <c r="BX507" i="76"/>
  <c r="BY621" i="76"/>
  <c r="BG961" i="76"/>
  <c r="BH961" i="76" s="1"/>
  <c r="BM562" i="76"/>
  <c r="BF539" i="76"/>
  <c r="BY585" i="76"/>
  <c r="BS1117" i="76"/>
  <c r="BM949" i="76"/>
  <c r="BI867" i="76"/>
  <c r="BG562" i="76"/>
  <c r="BX711" i="76"/>
  <c r="BE831" i="76"/>
  <c r="BE915" i="76"/>
  <c r="BD811" i="76"/>
  <c r="BD619" i="76"/>
  <c r="BY832" i="76"/>
  <c r="R606" i="76"/>
  <c r="R927" i="76"/>
  <c r="R1178" i="76"/>
  <c r="R726" i="76"/>
  <c r="R986" i="76"/>
  <c r="R787" i="76"/>
  <c r="R1186" i="76"/>
  <c r="R468" i="76"/>
  <c r="R469" i="76"/>
  <c r="R478" i="76"/>
  <c r="R833" i="76"/>
  <c r="BP572" i="76"/>
  <c r="R572" i="76"/>
  <c r="AY883" i="76"/>
  <c r="BT883" i="76" s="1"/>
  <c r="AV883" i="76"/>
  <c r="AV1054" i="76"/>
  <c r="BS1054" i="76" s="1"/>
  <c r="BJ958" i="76"/>
  <c r="BU973" i="76"/>
  <c r="BY973" i="76" s="1"/>
  <c r="BG973" i="76"/>
  <c r="BH973" i="76" s="1"/>
  <c r="BW511" i="76"/>
  <c r="AA915" i="76"/>
  <c r="BL915" i="76" s="1"/>
  <c r="BM576" i="76"/>
  <c r="BW576" i="76" s="1"/>
  <c r="R576" i="76"/>
  <c r="U915" i="76"/>
  <c r="BH845" i="76"/>
  <c r="BN827" i="76"/>
  <c r="BW827" i="76" s="1"/>
  <c r="BE827" i="76"/>
  <c r="BQ895" i="76"/>
  <c r="R895" i="76"/>
  <c r="AA876" i="76"/>
  <c r="AA567" i="76"/>
  <c r="BL567" i="76" s="1"/>
  <c r="BE586" i="76"/>
  <c r="BJ927" i="76"/>
  <c r="BV742" i="76"/>
  <c r="BP1025" i="76"/>
  <c r="BV1020" i="76"/>
  <c r="BG770" i="76"/>
  <c r="BY1022" i="76"/>
  <c r="BD775" i="76"/>
  <c r="BE1195" i="76"/>
  <c r="BE1078" i="76"/>
  <c r="BF785" i="76"/>
  <c r="BM940" i="76"/>
  <c r="BW940" i="76" s="1"/>
  <c r="BP676" i="76"/>
  <c r="BI676" i="76" s="1"/>
  <c r="BY867" i="76"/>
  <c r="BP1007" i="76"/>
  <c r="U1189" i="76"/>
  <c r="BR1182" i="76"/>
  <c r="BF1182" i="76"/>
  <c r="BH1182" i="76" s="1"/>
  <c r="BM1175" i="76"/>
  <c r="BE1170" i="76"/>
  <c r="BM1170" i="76"/>
  <c r="BX1155" i="76"/>
  <c r="BP1159" i="76"/>
  <c r="BX1159" i="76" s="1"/>
  <c r="BD1131" i="76"/>
  <c r="R1131" i="76"/>
  <c r="BJ1131" i="76"/>
  <c r="BV1131" i="76" s="1"/>
  <c r="BM1164" i="76"/>
  <c r="BW1164" i="76" s="1"/>
  <c r="BE1164" i="76"/>
  <c r="BK1129" i="76"/>
  <c r="BV1129" i="76" s="1"/>
  <c r="BD1129" i="76"/>
  <c r="AJ1088" i="76"/>
  <c r="BO1088" i="76" s="1"/>
  <c r="AA1092" i="76"/>
  <c r="BL1092" i="76" s="1"/>
  <c r="BJ1116" i="76"/>
  <c r="BV1116" i="76" s="1"/>
  <c r="BD1116" i="76"/>
  <c r="AP1092" i="76"/>
  <c r="BQ1092" i="76" s="1"/>
  <c r="AJ1068" i="76"/>
  <c r="BO1068" i="76" s="1"/>
  <c r="BM1080" i="76"/>
  <c r="BN1074" i="76"/>
  <c r="BY1002" i="76"/>
  <c r="BM939" i="76"/>
  <c r="BJ936" i="76"/>
  <c r="BS960" i="76"/>
  <c r="R960" i="76"/>
  <c r="BD901" i="76"/>
  <c r="BJ901" i="76"/>
  <c r="BV901" i="76" s="1"/>
  <c r="BF798" i="76"/>
  <c r="R798" i="76"/>
  <c r="BJ844" i="76"/>
  <c r="BE862" i="76"/>
  <c r="BM862" i="76"/>
  <c r="BN838" i="76"/>
  <c r="BW838" i="76" s="1"/>
  <c r="BE838" i="76"/>
  <c r="BF688" i="76"/>
  <c r="R688" i="76"/>
  <c r="BP688" i="76"/>
  <c r="BP607" i="76"/>
  <c r="BM626" i="76"/>
  <c r="R626" i="76"/>
  <c r="X1201" i="76"/>
  <c r="BK1201" i="76" s="1"/>
  <c r="BJ1192" i="76"/>
  <c r="R1192" i="76"/>
  <c r="BS1074" i="76"/>
  <c r="AM1141" i="76"/>
  <c r="BP1141" i="76" s="1"/>
  <c r="BO850" i="76"/>
  <c r="BE850" i="76"/>
  <c r="AS1197" i="76"/>
  <c r="BR1197" i="76" s="1"/>
  <c r="BV1162" i="76"/>
  <c r="BM987" i="76"/>
  <c r="BE987" i="76"/>
  <c r="X1128" i="76"/>
  <c r="BF1178" i="76"/>
  <c r="BQ1178" i="76"/>
  <c r="BP659" i="76"/>
  <c r="AY1068" i="76"/>
  <c r="BT1068" i="76" s="1"/>
  <c r="R830" i="76"/>
  <c r="BE830" i="76"/>
  <c r="BK1048" i="76"/>
  <c r="BR1105" i="76"/>
  <c r="BF1105" i="76"/>
  <c r="BJ739" i="76"/>
  <c r="BT1017" i="76"/>
  <c r="BY1017" i="76" s="1"/>
  <c r="BP748" i="76"/>
  <c r="BE743" i="76"/>
  <c r="BM743" i="76"/>
  <c r="BW743" i="76" s="1"/>
  <c r="BL1166" i="76"/>
  <c r="BD1166" i="76"/>
  <c r="BL1111" i="76"/>
  <c r="BV1111" i="76" s="1"/>
  <c r="BD1111" i="76"/>
  <c r="BJ1069" i="76"/>
  <c r="R1069" i="76"/>
  <c r="BL1002" i="76"/>
  <c r="R1002" i="76"/>
  <c r="BU486" i="76"/>
  <c r="BY486" i="76" s="1"/>
  <c r="BG486" i="76"/>
  <c r="BH486" i="76" s="1"/>
  <c r="BS449" i="76"/>
  <c r="BG449" i="76"/>
  <c r="BF1111" i="76"/>
  <c r="BR1111" i="76"/>
  <c r="BX1111" i="76" s="1"/>
  <c r="BQ865" i="76"/>
  <c r="R865" i="76"/>
  <c r="BS998" i="76"/>
  <c r="BG998" i="76"/>
  <c r="BH998" i="76" s="1"/>
  <c r="BR1031" i="76"/>
  <c r="R1031" i="76"/>
  <c r="BM778" i="76"/>
  <c r="BW778" i="76" s="1"/>
  <c r="BE778" i="76"/>
  <c r="BX679" i="76"/>
  <c r="BJ639" i="76"/>
  <c r="BM740" i="76"/>
  <c r="BW740" i="76" s="1"/>
  <c r="BE740" i="76"/>
  <c r="BV273" i="76"/>
  <c r="BD242" i="76"/>
  <c r="BP211" i="76"/>
  <c r="BE171" i="76"/>
  <c r="BM171" i="76"/>
  <c r="BW171" i="76" s="1"/>
  <c r="BK74" i="76"/>
  <c r="BV74" i="76" s="1"/>
  <c r="BM35" i="76"/>
  <c r="BJ44" i="76"/>
  <c r="AA1246" i="76"/>
  <c r="BL1246" i="76" s="1"/>
  <c r="AP1246" i="76"/>
  <c r="BQ1246" i="76" s="1"/>
  <c r="BX15" i="76"/>
  <c r="BY279" i="76"/>
  <c r="BY423" i="76"/>
  <c r="BW199" i="76"/>
  <c r="BX362" i="76"/>
  <c r="BW435" i="76"/>
  <c r="BW307" i="76"/>
  <c r="BW255" i="76"/>
  <c r="BX394" i="76"/>
  <c r="BX441" i="76"/>
  <c r="BV439" i="76"/>
  <c r="BD342" i="76"/>
  <c r="R441" i="76"/>
  <c r="BK407" i="76"/>
  <c r="R407" i="76"/>
  <c r="BD386" i="76"/>
  <c r="BE378" i="76"/>
  <c r="R378" i="76"/>
  <c r="BN437" i="76"/>
  <c r="BE437" i="76"/>
  <c r="AY422" i="76"/>
  <c r="AA381" i="76"/>
  <c r="BE370" i="76"/>
  <c r="AP356" i="76"/>
  <c r="BQ356" i="76" s="1"/>
  <c r="BB346" i="76"/>
  <c r="BU346" i="76" s="1"/>
  <c r="BX386" i="76"/>
  <c r="BE374" i="76"/>
  <c r="AD369" i="76"/>
  <c r="BF386" i="76"/>
  <c r="BD433" i="76"/>
  <c r="AM430" i="76"/>
  <c r="AP393" i="76"/>
  <c r="BG372" i="76"/>
  <c r="BQ409" i="76"/>
  <c r="BF409" i="76"/>
  <c r="BT400" i="76"/>
  <c r="BG400" i="76"/>
  <c r="BD396" i="76"/>
  <c r="BW384" i="76"/>
  <c r="AS369" i="76"/>
  <c r="BX347" i="76"/>
  <c r="AD305" i="76"/>
  <c r="AA289" i="76"/>
  <c r="BD209" i="76"/>
  <c r="R209" i="76"/>
  <c r="X334" i="76"/>
  <c r="AJ328" i="76"/>
  <c r="BO328" i="76" s="1"/>
  <c r="X316" i="76"/>
  <c r="BK316" i="76" s="1"/>
  <c r="AA301" i="76"/>
  <c r="BL301" i="76" s="1"/>
  <c r="BD295" i="76"/>
  <c r="BB293" i="76"/>
  <c r="AV289" i="76"/>
  <c r="AM226" i="76"/>
  <c r="AV320" i="76"/>
  <c r="AA293" i="76"/>
  <c r="AY242" i="76"/>
  <c r="AM234" i="76"/>
  <c r="BE227" i="76"/>
  <c r="BE217" i="76"/>
  <c r="AJ334" i="76"/>
  <c r="BG304" i="76"/>
  <c r="BM228" i="76"/>
  <c r="BW228" i="76" s="1"/>
  <c r="R228" i="76"/>
  <c r="AG226" i="76"/>
  <c r="BN226" i="76" s="1"/>
  <c r="BB330" i="76"/>
  <c r="AV313" i="76"/>
  <c r="AS293" i="76"/>
  <c r="BR293" i="76" s="1"/>
  <c r="BF264" i="76"/>
  <c r="BG231" i="76"/>
  <c r="BB226" i="76"/>
  <c r="BY214" i="76"/>
  <c r="AA211" i="76"/>
  <c r="AV342" i="76"/>
  <c r="BB342" i="76"/>
  <c r="BU342" i="76" s="1"/>
  <c r="BN325" i="76"/>
  <c r="BW325" i="76" s="1"/>
  <c r="BE325" i="76"/>
  <c r="AM320" i="76"/>
  <c r="BD274" i="76"/>
  <c r="BB234" i="76"/>
  <c r="BU234" i="76" s="1"/>
  <c r="X169" i="76"/>
  <c r="BV447" i="76"/>
  <c r="BF327" i="76"/>
  <c r="BD126" i="76"/>
  <c r="R126" i="76"/>
  <c r="R104" i="76"/>
  <c r="BF210" i="76"/>
  <c r="R210" i="76"/>
  <c r="BB187" i="76"/>
  <c r="AM171" i="76"/>
  <c r="AM165" i="76"/>
  <c r="AM127" i="76"/>
  <c r="AA187" i="76"/>
  <c r="BF189" i="76"/>
  <c r="BB175" i="76"/>
  <c r="AY140" i="76"/>
  <c r="AS187" i="76"/>
  <c r="BR187" i="76" s="1"/>
  <c r="X175" i="76"/>
  <c r="BK145" i="76"/>
  <c r="R145" i="76"/>
  <c r="AD127" i="76"/>
  <c r="BF96" i="76"/>
  <c r="BH96" i="76" s="1"/>
  <c r="AY202" i="76"/>
  <c r="BT202" i="76" s="1"/>
  <c r="AP187" i="76"/>
  <c r="BQ187" i="76" s="1"/>
  <c r="BE164" i="76"/>
  <c r="U140" i="76"/>
  <c r="AV111" i="76"/>
  <c r="BW100" i="76"/>
  <c r="AV82" i="76"/>
  <c r="BR174" i="76"/>
  <c r="BF174" i="76"/>
  <c r="BG136" i="76"/>
  <c r="AS111" i="76"/>
  <c r="BQ160" i="76"/>
  <c r="BF160" i="76"/>
  <c r="R156" i="76"/>
  <c r="AA142" i="76"/>
  <c r="AD49" i="76"/>
  <c r="BB8" i="76"/>
  <c r="BU8" i="76" s="1"/>
  <c r="AY49" i="76"/>
  <c r="X49" i="76"/>
  <c r="X19" i="76"/>
  <c r="BK19" i="76" s="1"/>
  <c r="AM49" i="76"/>
  <c r="AM19" i="76"/>
  <c r="AJ49" i="76"/>
  <c r="BO49" i="76" s="1"/>
  <c r="AA43" i="76"/>
  <c r="X422" i="76"/>
  <c r="BD422" i="76" s="1"/>
  <c r="AV389" i="76"/>
  <c r="AV446" i="76"/>
  <c r="AM230" i="76"/>
  <c r="AP43" i="76"/>
  <c r="AP397" i="76"/>
  <c r="AJ35" i="76"/>
  <c r="BO35" i="76" s="1"/>
  <c r="BN77" i="76"/>
  <c r="BE77" i="76"/>
  <c r="BJ349" i="76"/>
  <c r="BV349" i="76" s="1"/>
  <c r="R349" i="76"/>
  <c r="AY334" i="76"/>
  <c r="BT334" i="76" s="1"/>
  <c r="AS318" i="76"/>
  <c r="AP211" i="76"/>
  <c r="BQ211" i="76" s="1"/>
  <c r="BB82" i="76"/>
  <c r="BU82" i="76" s="1"/>
  <c r="AD219" i="76"/>
  <c r="AS82" i="76"/>
  <c r="BN108" i="76"/>
  <c r="BE108" i="76"/>
  <c r="AV334" i="76"/>
  <c r="AS356" i="76"/>
  <c r="BR356" i="76" s="1"/>
  <c r="AV324" i="76"/>
  <c r="AD316" i="76"/>
  <c r="BX335" i="76"/>
  <c r="R87" i="76"/>
  <c r="BX24" i="76"/>
  <c r="BE283" i="76"/>
  <c r="BW34" i="76"/>
  <c r="BE34" i="76"/>
  <c r="AG309" i="76"/>
  <c r="AS238" i="76"/>
  <c r="BG164" i="76"/>
  <c r="BB434" i="76"/>
  <c r="AP95" i="76"/>
  <c r="BQ95" i="76" s="1"/>
  <c r="AS418" i="76"/>
  <c r="BR418" i="76" s="1"/>
  <c r="AD385" i="76"/>
  <c r="BW353" i="76"/>
  <c r="BB285" i="76"/>
  <c r="BF195" i="76"/>
  <c r="AS442" i="76"/>
  <c r="BR442" i="76" s="1"/>
  <c r="AP442" i="76"/>
  <c r="X393" i="76"/>
  <c r="BK393" i="76" s="1"/>
  <c r="AA95" i="76"/>
  <c r="BE303" i="76"/>
  <c r="BD9" i="76"/>
  <c r="BF378" i="76"/>
  <c r="AJ330" i="76"/>
  <c r="AY115" i="76"/>
  <c r="AJ322" i="76"/>
  <c r="AP115" i="76"/>
  <c r="AA30" i="76"/>
  <c r="BX73" i="76"/>
  <c r="BY96" i="76"/>
  <c r="BD360" i="76"/>
  <c r="AV251" i="76"/>
  <c r="BG239" i="76"/>
  <c r="AV43" i="76"/>
  <c r="BD36" i="76"/>
  <c r="BG224" i="76"/>
  <c r="AA61" i="76"/>
  <c r="X61" i="76"/>
  <c r="BK61" i="76" s="1"/>
  <c r="AS61" i="76"/>
  <c r="BB61" i="76"/>
  <c r="AV354" i="76"/>
  <c r="AM354" i="76"/>
  <c r="AY354" i="76"/>
  <c r="BT354" i="76" s="1"/>
  <c r="AS354" i="76"/>
  <c r="BR354" i="76" s="1"/>
  <c r="BY321" i="76"/>
  <c r="AY393" i="76"/>
  <c r="BG358" i="76"/>
  <c r="BH358" i="76" s="1"/>
  <c r="U316" i="76"/>
  <c r="R245" i="76"/>
  <c r="BF188" i="76"/>
  <c r="BG176" i="76"/>
  <c r="BH176" i="76" s="1"/>
  <c r="AV148" i="76"/>
  <c r="BB115" i="76"/>
  <c r="BU115" i="76" s="1"/>
  <c r="BD93" i="76"/>
  <c r="AJ86" i="76"/>
  <c r="BO86" i="76" s="1"/>
  <c r="AY82" i="76"/>
  <c r="BT82" i="76" s="1"/>
  <c r="BG143" i="76"/>
  <c r="BH143" i="76" s="1"/>
  <c r="BF341" i="76"/>
  <c r="BX249" i="76"/>
  <c r="BW67" i="76"/>
  <c r="BX68" i="76"/>
  <c r="BW250" i="76"/>
  <c r="R241" i="76"/>
  <c r="BY110" i="76"/>
  <c r="BJ197" i="76"/>
  <c r="R197" i="76"/>
  <c r="BW1552" i="76"/>
  <c r="AP1552" i="76"/>
  <c r="AS1552" i="76"/>
  <c r="BR1552" i="76" s="1"/>
  <c r="BG404" i="76"/>
  <c r="BS404" i="76"/>
  <c r="BY404" i="76" s="1"/>
  <c r="X262" i="76"/>
  <c r="BK262" i="76" s="1"/>
  <c r="AD1222" i="76"/>
  <c r="BM1222" i="76" s="1"/>
  <c r="BF1220" i="76"/>
  <c r="BF271" i="76"/>
  <c r="BH271" i="76" s="1"/>
  <c r="AV12" i="76"/>
  <c r="AY12" i="76"/>
  <c r="BT12" i="76" s="1"/>
  <c r="AA23" i="76"/>
  <c r="BL23" i="76" s="1"/>
  <c r="AM23" i="76"/>
  <c r="R507" i="76"/>
  <c r="R562" i="76"/>
  <c r="R795" i="76"/>
  <c r="R558" i="76"/>
  <c r="R495" i="76"/>
  <c r="BY949" i="76"/>
  <c r="BG572" i="76"/>
  <c r="BF1100" i="76"/>
  <c r="BD507" i="76"/>
  <c r="BW507" i="76"/>
  <c r="BY831" i="76"/>
  <c r="BK1117" i="76"/>
  <c r="BV1117" i="76" s="1"/>
  <c r="BF795" i="76"/>
  <c r="BS958" i="76"/>
  <c r="BD562" i="76"/>
  <c r="BD831" i="76"/>
  <c r="BD582" i="76"/>
  <c r="BE836" i="76"/>
  <c r="BE837" i="76"/>
  <c r="BI1089" i="76"/>
  <c r="BL453" i="76"/>
  <c r="BV453" i="76" s="1"/>
  <c r="BV930" i="76"/>
  <c r="R624" i="76"/>
  <c r="R806" i="76"/>
  <c r="R995" i="76"/>
  <c r="R804" i="76"/>
  <c r="R1024" i="76"/>
  <c r="R741" i="76"/>
  <c r="R899" i="76"/>
  <c r="R554" i="76"/>
  <c r="R672" i="76"/>
  <c r="R930" i="76"/>
  <c r="BG797" i="76"/>
  <c r="AP555" i="76"/>
  <c r="BQ555" i="76" s="1"/>
  <c r="BJ837" i="76"/>
  <c r="BD837" i="76"/>
  <c r="BE835" i="76"/>
  <c r="BB540" i="76"/>
  <c r="BU540" i="76" s="1"/>
  <c r="AJ903" i="76"/>
  <c r="BO903" i="76" s="1"/>
  <c r="BK569" i="76"/>
  <c r="R569" i="76"/>
  <c r="BG949" i="76"/>
  <c r="BH949" i="76" s="1"/>
  <c r="AJ1081" i="76"/>
  <c r="BO1081" i="76" s="1"/>
  <c r="AY1125" i="76"/>
  <c r="BT1125" i="76" s="1"/>
  <c r="BG831" i="76"/>
  <c r="AV1081" i="76"/>
  <c r="BX836" i="76"/>
  <c r="X1081" i="76"/>
  <c r="BK1081" i="76" s="1"/>
  <c r="BD563" i="76"/>
  <c r="R563" i="76"/>
  <c r="R953" i="76"/>
  <c r="BG757" i="76"/>
  <c r="BH757" i="76" s="1"/>
  <c r="BV1051" i="76"/>
  <c r="R834" i="76"/>
  <c r="BD1051" i="76"/>
  <c r="R1051" i="76"/>
  <c r="BG630" i="76"/>
  <c r="BH630" i="76" s="1"/>
  <c r="BO689" i="76"/>
  <c r="BW1152" i="76"/>
  <c r="BV1190" i="76"/>
  <c r="BI763" i="76"/>
  <c r="BF474" i="76"/>
  <c r="BE620" i="76"/>
  <c r="BF690" i="76"/>
  <c r="BG700" i="76"/>
  <c r="BM775" i="76"/>
  <c r="BW775" i="76" s="1"/>
  <c r="BG808" i="76"/>
  <c r="BF1186" i="76"/>
  <c r="BH1186" i="76" s="1"/>
  <c r="BF611" i="76"/>
  <c r="BV1073" i="76"/>
  <c r="BG643" i="76"/>
  <c r="BG1194" i="76"/>
  <c r="BH1194" i="76" s="1"/>
  <c r="BE1158" i="76"/>
  <c r="BW854" i="76"/>
  <c r="BK759" i="76"/>
  <c r="BD993" i="76"/>
  <c r="BE1084" i="76"/>
  <c r="BD930" i="76"/>
  <c r="BV1184" i="76"/>
  <c r="BS716" i="76"/>
  <c r="BD804" i="76"/>
  <c r="BF1058" i="76"/>
  <c r="BF1132" i="76"/>
  <c r="BG769" i="76"/>
  <c r="BU733" i="76"/>
  <c r="BY733" i="76" s="1"/>
  <c r="BD1022" i="76"/>
  <c r="BE1112" i="76"/>
  <c r="BD1087" i="76"/>
  <c r="BG714" i="76"/>
  <c r="BU736" i="76"/>
  <c r="BY736" i="76" s="1"/>
  <c r="BG934" i="76"/>
  <c r="BH934" i="76" s="1"/>
  <c r="BG1066" i="76"/>
  <c r="BG935" i="76"/>
  <c r="BH935" i="76" s="1"/>
  <c r="BG869" i="76"/>
  <c r="BD1031" i="76"/>
  <c r="BE598" i="76"/>
  <c r="BX1194" i="76"/>
  <c r="AA1203" i="76"/>
  <c r="BL1203" i="76" s="1"/>
  <c r="AA1195" i="76"/>
  <c r="BL1195" i="76" s="1"/>
  <c r="AJ1171" i="76"/>
  <c r="BO1171" i="76" s="1"/>
  <c r="AA1179" i="76"/>
  <c r="BL1179" i="76" s="1"/>
  <c r="AV1179" i="76"/>
  <c r="BS1179" i="76" s="1"/>
  <c r="AY1159" i="76"/>
  <c r="BT1159" i="76" s="1"/>
  <c r="U1151" i="76"/>
  <c r="AP1151" i="76"/>
  <c r="BQ1151" i="76" s="1"/>
  <c r="AV1163" i="76"/>
  <c r="BE1152" i="76"/>
  <c r="BX1135" i="76"/>
  <c r="AJ1132" i="76"/>
  <c r="BO1132" i="76" s="1"/>
  <c r="BR1131" i="76"/>
  <c r="BX1131" i="76" s="1"/>
  <c r="BE1131" i="76"/>
  <c r="AM1097" i="76"/>
  <c r="BP1097" i="76" s="1"/>
  <c r="BX1097" i="76" s="1"/>
  <c r="AS1113" i="76"/>
  <c r="BR1113" i="76" s="1"/>
  <c r="BS1164" i="76"/>
  <c r="AP1080" i="76"/>
  <c r="BQ1080" i="76" s="1"/>
  <c r="BY1078" i="76"/>
  <c r="BJ1071" i="76"/>
  <c r="BD1071" i="76"/>
  <c r="BP1062" i="76"/>
  <c r="BF1062" i="76"/>
  <c r="BD1098" i="76"/>
  <c r="AJ1080" i="76"/>
  <c r="X1066" i="76"/>
  <c r="AJ1085" i="76"/>
  <c r="BO1085" i="76" s="1"/>
  <c r="BS1060" i="76"/>
  <c r="BG1060" i="76"/>
  <c r="AG1057" i="76"/>
  <c r="BN1057" i="76" s="1"/>
  <c r="AM1046" i="76"/>
  <c r="BE1043" i="76"/>
  <c r="AM1061" i="76"/>
  <c r="U1046" i="76"/>
  <c r="BW1037" i="76"/>
  <c r="AM1011" i="76"/>
  <c r="AM996" i="76"/>
  <c r="BP1031" i="76"/>
  <c r="BF1031" i="76"/>
  <c r="BB1021" i="76"/>
  <c r="AD1011" i="76"/>
  <c r="AY1021" i="76"/>
  <c r="BT1021" i="76" s="1"/>
  <c r="AV1023" i="76"/>
  <c r="BS1023" i="76" s="1"/>
  <c r="BY1034" i="76"/>
  <c r="AA1040" i="76"/>
  <c r="BL1040" i="76" s="1"/>
  <c r="AD1033" i="76"/>
  <c r="BM1033" i="76" s="1"/>
  <c r="AV1033" i="76"/>
  <c r="BN1008" i="76"/>
  <c r="R1008" i="76"/>
  <c r="AV925" i="76"/>
  <c r="AG935" i="76"/>
  <c r="BN935" i="76" s="1"/>
  <c r="BW936" i="76"/>
  <c r="X939" i="76"/>
  <c r="U935" i="76"/>
  <c r="BK926" i="76"/>
  <c r="BV926" i="76" s="1"/>
  <c r="BD926" i="76"/>
  <c r="R926" i="76"/>
  <c r="AM909" i="76"/>
  <c r="BP909" i="76" s="1"/>
  <c r="BT896" i="76"/>
  <c r="BG896" i="76"/>
  <c r="BH896" i="76" s="1"/>
  <c r="AJ857" i="76"/>
  <c r="BO857" i="76" s="1"/>
  <c r="U914" i="76"/>
  <c r="AA909" i="76"/>
  <c r="BL909" i="76" s="1"/>
  <c r="BG867" i="76"/>
  <c r="BH867" i="76" s="1"/>
  <c r="BJ848" i="76"/>
  <c r="AP880" i="76"/>
  <c r="BQ880" i="76" s="1"/>
  <c r="BB782" i="76"/>
  <c r="BU782" i="76" s="1"/>
  <c r="BW899" i="76"/>
  <c r="AY782" i="76"/>
  <c r="BT782" i="76" s="1"/>
  <c r="U799" i="76"/>
  <c r="BJ780" i="76"/>
  <c r="AD687" i="76"/>
  <c r="AG816" i="76"/>
  <c r="BN816" i="76" s="1"/>
  <c r="BW816" i="76" s="1"/>
  <c r="X793" i="76"/>
  <c r="BK793" i="76" s="1"/>
  <c r="AV679" i="76"/>
  <c r="BY700" i="76"/>
  <c r="BN783" i="76"/>
  <c r="BW783" i="76" s="1"/>
  <c r="R783" i="76"/>
  <c r="BF769" i="76"/>
  <c r="BR769" i="76"/>
  <c r="BX769" i="76" s="1"/>
  <c r="BE692" i="76"/>
  <c r="R692" i="76"/>
  <c r="AY778" i="76"/>
  <c r="BT778" i="76" s="1"/>
  <c r="AY639" i="76"/>
  <c r="BT639" i="76" s="1"/>
  <c r="AY713" i="76"/>
  <c r="BT713" i="76" s="1"/>
  <c r="BY738" i="76"/>
  <c r="BR776" i="76"/>
  <c r="BX776" i="76" s="1"/>
  <c r="BF776" i="76"/>
  <c r="AS647" i="76"/>
  <c r="BR647" i="76" s="1"/>
  <c r="X740" i="76"/>
  <c r="BK740" i="76" s="1"/>
  <c r="U722" i="76"/>
  <c r="AP722" i="76"/>
  <c r="BQ722" i="76" s="1"/>
  <c r="AM713" i="76"/>
  <c r="AV759" i="76"/>
  <c r="R759" i="76" s="1"/>
  <c r="BV741" i="76"/>
  <c r="BV733" i="76"/>
  <c r="AM643" i="76"/>
  <c r="BX606" i="76"/>
  <c r="BQ600" i="76"/>
  <c r="BF600" i="76"/>
  <c r="AG601" i="76"/>
  <c r="BN601" i="76" s="1"/>
  <c r="AA601" i="76"/>
  <c r="BL601" i="76" s="1"/>
  <c r="BW620" i="76"/>
  <c r="BL612" i="76"/>
  <c r="BV612" i="76" s="1"/>
  <c r="BD612" i="76"/>
  <c r="BY550" i="76"/>
  <c r="BM543" i="76"/>
  <c r="BE549" i="76"/>
  <c r="BX1200" i="76"/>
  <c r="BJ1180" i="76"/>
  <c r="R1180" i="76"/>
  <c r="R742" i="76"/>
  <c r="BD1073" i="76"/>
  <c r="AV708" i="76"/>
  <c r="R1089" i="76"/>
  <c r="AM1017" i="76"/>
  <c r="AM708" i="76"/>
  <c r="X1191" i="76"/>
  <c r="AD849" i="76"/>
  <c r="BS1018" i="76"/>
  <c r="BS1170" i="76"/>
  <c r="BG1170" i="76"/>
  <c r="AM1066" i="76"/>
  <c r="BP1066" i="76" s="1"/>
  <c r="BL1142" i="76"/>
  <c r="BV1142" i="76" s="1"/>
  <c r="BD1142" i="76"/>
  <c r="R1142" i="76"/>
  <c r="BB1187" i="76"/>
  <c r="BU1187" i="76" s="1"/>
  <c r="AP651" i="76"/>
  <c r="BQ651" i="76" s="1"/>
  <c r="AA1023" i="76"/>
  <c r="BL1023" i="76" s="1"/>
  <c r="BX658" i="76"/>
  <c r="AM1028" i="76"/>
  <c r="AD1191" i="76"/>
  <c r="BM1191" i="76" s="1"/>
  <c r="BK754" i="76"/>
  <c r="BV754" i="76" s="1"/>
  <c r="AP659" i="76"/>
  <c r="BQ659" i="76" s="1"/>
  <c r="BS697" i="76"/>
  <c r="BG697" i="76"/>
  <c r="AS770" i="76"/>
  <c r="BI997" i="76"/>
  <c r="BE1029" i="76"/>
  <c r="BO1029" i="76"/>
  <c r="AV1003" i="76"/>
  <c r="AG1011" i="76"/>
  <c r="BN1011" i="76" s="1"/>
  <c r="AA1048" i="76"/>
  <c r="BB1057" i="76"/>
  <c r="BU1057" i="76" s="1"/>
  <c r="AP615" i="76"/>
  <c r="BM715" i="76"/>
  <c r="X782" i="76"/>
  <c r="BK782" i="76" s="1"/>
  <c r="BV918" i="76"/>
  <c r="AM1085" i="76"/>
  <c r="AY1025" i="76"/>
  <c r="BT1025" i="76" s="1"/>
  <c r="AS1025" i="76"/>
  <c r="BR1025" i="76" s="1"/>
  <c r="AP1085" i="76"/>
  <c r="BQ1085" i="76" s="1"/>
  <c r="AP1179" i="76"/>
  <c r="BQ1179" i="76" s="1"/>
  <c r="U931" i="76"/>
  <c r="BT668" i="76"/>
  <c r="BG668" i="76"/>
  <c r="BE608" i="76"/>
  <c r="R763" i="76"/>
  <c r="BY1150" i="76"/>
  <c r="BD488" i="76"/>
  <c r="BS609" i="76"/>
  <c r="BJ1047" i="76"/>
  <c r="AV647" i="76"/>
  <c r="BE706" i="76"/>
  <c r="R706" i="76"/>
  <c r="AP647" i="76"/>
  <c r="AY985" i="76"/>
  <c r="BT985" i="76" s="1"/>
  <c r="AV985" i="76"/>
  <c r="AP1120" i="76"/>
  <c r="AY1120" i="76"/>
  <c r="AY579" i="76"/>
  <c r="BT579" i="76" s="1"/>
  <c r="AV579" i="76"/>
  <c r="AV566" i="76"/>
  <c r="AJ566" i="76"/>
  <c r="AP508" i="76"/>
  <c r="BQ508" i="76" s="1"/>
  <c r="AA508" i="76"/>
  <c r="BL508" i="76" s="1"/>
  <c r="AM508" i="76"/>
  <c r="X508" i="76"/>
  <c r="AJ508" i="76"/>
  <c r="BB971" i="76"/>
  <c r="BU971" i="76" s="1"/>
  <c r="AY971" i="76"/>
  <c r="BT971" i="76" s="1"/>
  <c r="BB968" i="76"/>
  <c r="BU968" i="76" s="1"/>
  <c r="AY968" i="76"/>
  <c r="BT968" i="76" s="1"/>
  <c r="X968" i="76"/>
  <c r="BB814" i="76"/>
  <c r="BU814" i="76" s="1"/>
  <c r="AV814" i="76"/>
  <c r="BB563" i="76"/>
  <c r="BU563" i="76" s="1"/>
  <c r="AV563" i="76"/>
  <c r="BB846" i="76"/>
  <c r="AJ846" i="76"/>
  <c r="BO846" i="76" s="1"/>
  <c r="AG846" i="76"/>
  <c r="AP846" i="76"/>
  <c r="BQ846" i="76" s="1"/>
  <c r="AS456" i="76"/>
  <c r="AG456" i="76"/>
  <c r="AA456" i="76"/>
  <c r="BD456" i="76" s="1"/>
  <c r="BB842" i="76"/>
  <c r="BU842" i="76" s="1"/>
  <c r="AM842" i="76"/>
  <c r="AY842" i="76"/>
  <c r="AG619" i="76"/>
  <c r="BB619" i="76"/>
  <c r="AP619" i="76"/>
  <c r="AA1133" i="76"/>
  <c r="AY1133" i="76"/>
  <c r="BT1133" i="76" s="1"/>
  <c r="BY1133" i="76" s="1"/>
  <c r="AJ1133" i="76"/>
  <c r="AJ958" i="76"/>
  <c r="BO958" i="76" s="1"/>
  <c r="BW958" i="76" s="1"/>
  <c r="X958" i="76"/>
  <c r="U794" i="76"/>
  <c r="AA794" i="76"/>
  <c r="BL794" i="76" s="1"/>
  <c r="AG861" i="76"/>
  <c r="BN861" i="76" s="1"/>
  <c r="BW861" i="76" s="1"/>
  <c r="AA861" i="76"/>
  <c r="BB628" i="76"/>
  <c r="AP628" i="76"/>
  <c r="BQ628" i="76" s="1"/>
  <c r="AD628" i="76"/>
  <c r="AA628" i="76"/>
  <c r="BW1089" i="76"/>
  <c r="AG461" i="76"/>
  <c r="BN461" i="76" s="1"/>
  <c r="AJ461" i="76"/>
  <c r="BO461" i="76" s="1"/>
  <c r="AM491" i="76"/>
  <c r="AY491" i="76"/>
  <c r="X491" i="76"/>
  <c r="AM497" i="76"/>
  <c r="BP497" i="76" s="1"/>
  <c r="AP497" i="76"/>
  <c r="BQ497" i="76" s="1"/>
  <c r="X497" i="76"/>
  <c r="BK497" i="76" s="1"/>
  <c r="AJ497" i="76"/>
  <c r="BO497" i="76" s="1"/>
  <c r="AG514" i="76"/>
  <c r="X514" i="76"/>
  <c r="BK514" i="76" s="1"/>
  <c r="AP514" i="76"/>
  <c r="BQ514" i="76" s="1"/>
  <c r="U514" i="76"/>
  <c r="BJ514" i="76" s="1"/>
  <c r="AM547" i="76"/>
  <c r="BP547" i="76" s="1"/>
  <c r="AV547" i="76"/>
  <c r="BS547" i="76" s="1"/>
  <c r="AJ560" i="76"/>
  <c r="AV560" i="76"/>
  <c r="BS560" i="76" s="1"/>
  <c r="AM560" i="76"/>
  <c r="AD560" i="76"/>
  <c r="BM560" i="76" s="1"/>
  <c r="AP560" i="76"/>
  <c r="BQ560" i="76" s="1"/>
  <c r="AY564" i="76"/>
  <c r="BT564" i="76" s="1"/>
  <c r="X564" i="76"/>
  <c r="AD564" i="76"/>
  <c r="BM564" i="76" s="1"/>
  <c r="AG564" i="76"/>
  <c r="BN564" i="76" s="1"/>
  <c r="AA564" i="76"/>
  <c r="BL564" i="76" s="1"/>
  <c r="BB622" i="76"/>
  <c r="BU622" i="76" s="1"/>
  <c r="AP622" i="76"/>
  <c r="BQ622" i="76" s="1"/>
  <c r="AG622" i="76"/>
  <c r="BB633" i="76"/>
  <c r="BU633" i="76" s="1"/>
  <c r="AY633" i="76"/>
  <c r="BT633" i="76" s="1"/>
  <c r="AM633" i="76"/>
  <c r="BP633" i="76" s="1"/>
  <c r="AA633" i="76"/>
  <c r="AD633" i="76"/>
  <c r="BM633" i="76" s="1"/>
  <c r="AP702" i="76"/>
  <c r="AD702" i="76"/>
  <c r="AG702" i="76"/>
  <c r="BN702" i="76" s="1"/>
  <c r="AJ702" i="76"/>
  <c r="BO702" i="76" s="1"/>
  <c r="X815" i="76"/>
  <c r="AV815" i="76"/>
  <c r="BB815" i="76"/>
  <c r="BU815" i="76" s="1"/>
  <c r="AG819" i="76"/>
  <c r="AY819" i="76"/>
  <c r="AM819" i="76"/>
  <c r="AS819" i="76"/>
  <c r="BR819" i="76" s="1"/>
  <c r="AY863" i="76"/>
  <c r="AD863" i="76"/>
  <c r="AA877" i="76"/>
  <c r="BL877" i="76" s="1"/>
  <c r="BI877" i="76" s="1"/>
  <c r="AY877" i="76"/>
  <c r="BT877" i="76" s="1"/>
  <c r="BY877" i="76" s="1"/>
  <c r="AA881" i="76"/>
  <c r="BL881" i="76" s="1"/>
  <c r="AP881" i="76"/>
  <c r="AD881" i="76"/>
  <c r="AV881" i="76"/>
  <c r="BS881" i="76" s="1"/>
  <c r="AJ881" i="76"/>
  <c r="BO881" i="76" s="1"/>
  <c r="BB889" i="76"/>
  <c r="AJ889" i="76"/>
  <c r="BO889" i="76" s="1"/>
  <c r="U889" i="76"/>
  <c r="BJ889" i="76" s="1"/>
  <c r="AV893" i="76"/>
  <c r="AA893" i="76"/>
  <c r="BL893" i="76" s="1"/>
  <c r="BB893" i="76"/>
  <c r="BU893" i="76" s="1"/>
  <c r="AS902" i="76"/>
  <c r="BR902" i="76" s="1"/>
  <c r="BX902" i="76" s="1"/>
  <c r="BB902" i="76"/>
  <c r="X902" i="76"/>
  <c r="AY911" i="76"/>
  <c r="BT911" i="76" s="1"/>
  <c r="X911" i="76"/>
  <c r="BK911" i="76" s="1"/>
  <c r="AM975" i="76"/>
  <c r="BP975" i="76" s="1"/>
  <c r="AJ975" i="76"/>
  <c r="BO975" i="76" s="1"/>
  <c r="AA975" i="76"/>
  <c r="BL975" i="76" s="1"/>
  <c r="AD975" i="76"/>
  <c r="BM975" i="76" s="1"/>
  <c r="U975" i="76"/>
  <c r="AY1039" i="76"/>
  <c r="AS1039" i="76"/>
  <c r="BR1039" i="76" s="1"/>
  <c r="AJ1039" i="76"/>
  <c r="BO1039" i="76" s="1"/>
  <c r="BB1039" i="76"/>
  <c r="BU1039" i="76" s="1"/>
  <c r="X1039" i="76"/>
  <c r="R1039" i="76" s="1"/>
  <c r="AY1041" i="76"/>
  <c r="BT1041" i="76" s="1"/>
  <c r="BB1041" i="76"/>
  <c r="BU1041" i="76" s="1"/>
  <c r="AP1041" i="76"/>
  <c r="AV1041" i="76"/>
  <c r="BK1170" i="76"/>
  <c r="R1170" i="76"/>
  <c r="BJ1156" i="76"/>
  <c r="BV1156" i="76" s="1"/>
  <c r="AY1019" i="76"/>
  <c r="BT1019" i="76" s="1"/>
  <c r="AV937" i="76"/>
  <c r="BS937" i="76" s="1"/>
  <c r="X919" i="76"/>
  <c r="BD919" i="76" s="1"/>
  <c r="BP720" i="76"/>
  <c r="BG620" i="76"/>
  <c r="BH620" i="76" s="1"/>
  <c r="BS144" i="76"/>
  <c r="BY144" i="76" s="1"/>
  <c r="BG144" i="76"/>
  <c r="BH144" i="76" s="1"/>
  <c r="BY524" i="76"/>
  <c r="S206" i="65" s="1"/>
  <c r="U206" i="65" s="1"/>
  <c r="BX517" i="76"/>
  <c r="AV859" i="76"/>
  <c r="BS859" i="76" s="1"/>
  <c r="BY859" i="76" s="1"/>
  <c r="AA859" i="76"/>
  <c r="BL859" i="76" s="1"/>
  <c r="AS859" i="76"/>
  <c r="AM859" i="76"/>
  <c r="BP859" i="76" s="1"/>
  <c r="U859" i="76"/>
  <c r="AD855" i="76"/>
  <c r="BM855" i="76" s="1"/>
  <c r="BW855" i="76" s="1"/>
  <c r="AM855" i="76"/>
  <c r="BP855" i="76" s="1"/>
  <c r="AP855" i="76"/>
  <c r="BQ855" i="76" s="1"/>
  <c r="U855" i="76"/>
  <c r="AV855" i="76"/>
  <c r="AJ851" i="76"/>
  <c r="BO851" i="76" s="1"/>
  <c r="BW851" i="76" s="1"/>
  <c r="AM851" i="76"/>
  <c r="AS851" i="76"/>
  <c r="BR851" i="76" s="1"/>
  <c r="AA851" i="76"/>
  <c r="AV851" i="76"/>
  <c r="AM844" i="76"/>
  <c r="AG844" i="76"/>
  <c r="AS844" i="76"/>
  <c r="BR844" i="76" s="1"/>
  <c r="BB844" i="76"/>
  <c r="BU844" i="76" s="1"/>
  <c r="BY844" i="76" s="1"/>
  <c r="AP844" i="76"/>
  <c r="BQ844" i="76" s="1"/>
  <c r="AA844" i="76"/>
  <c r="AG809" i="76"/>
  <c r="AY809" i="76"/>
  <c r="AJ809" i="76"/>
  <c r="BO809" i="76" s="1"/>
  <c r="AS809" i="76"/>
  <c r="BR809" i="76" s="1"/>
  <c r="AP809" i="76"/>
  <c r="BF809" i="76" s="1"/>
  <c r="AA792" i="76"/>
  <c r="BL792" i="76" s="1"/>
  <c r="X792" i="76"/>
  <c r="BK792" i="76" s="1"/>
  <c r="AG784" i="76"/>
  <c r="AM784" i="76"/>
  <c r="AD784" i="76"/>
  <c r="BM784" i="76" s="1"/>
  <c r="AS784" i="76"/>
  <c r="BR784" i="76" s="1"/>
  <c r="AA780" i="76"/>
  <c r="BL780" i="76" s="1"/>
  <c r="AY780" i="76"/>
  <c r="AG780" i="76"/>
  <c r="AS780" i="76"/>
  <c r="AV776" i="76"/>
  <c r="BS776" i="76" s="1"/>
  <c r="BY776" i="76" s="1"/>
  <c r="X776" i="76"/>
  <c r="BK776" i="76" s="1"/>
  <c r="AD776" i="76"/>
  <c r="BB772" i="76"/>
  <c r="BU772" i="76" s="1"/>
  <c r="AV772" i="76"/>
  <c r="U768" i="76"/>
  <c r="X768" i="76"/>
  <c r="BK768" i="76" s="1"/>
  <c r="AS768" i="76"/>
  <c r="AV768" i="76"/>
  <c r="BB768" i="76"/>
  <c r="BU768" i="76" s="1"/>
  <c r="AP764" i="76"/>
  <c r="BQ764" i="76" s="1"/>
  <c r="BX764" i="76" s="1"/>
  <c r="AD764" i="76"/>
  <c r="AV764" i="76"/>
  <c r="BS764" i="76" s="1"/>
  <c r="BY764" i="76" s="1"/>
  <c r="AJ764" i="76"/>
  <c r="BO764" i="76" s="1"/>
  <c r="AG703" i="76"/>
  <c r="AD703" i="76"/>
  <c r="AS703" i="76"/>
  <c r="AV703" i="76"/>
  <c r="AA697" i="76"/>
  <c r="BL697" i="76" s="1"/>
  <c r="X697" i="76"/>
  <c r="BK697" i="76" s="1"/>
  <c r="AP697" i="76"/>
  <c r="BQ697" i="76" s="1"/>
  <c r="AS697" i="76"/>
  <c r="BR697" i="76" s="1"/>
  <c r="U697" i="76"/>
  <c r="BB693" i="76"/>
  <c r="BU693" i="76" s="1"/>
  <c r="AV693" i="76"/>
  <c r="AP693" i="76"/>
  <c r="BB685" i="76"/>
  <c r="BU685" i="76" s="1"/>
  <c r="AP685" i="76"/>
  <c r="R685" i="76" s="1"/>
  <c r="AY685" i="76"/>
  <c r="BB681" i="76"/>
  <c r="BU681" i="76" s="1"/>
  <c r="AP681" i="76"/>
  <c r="BQ681" i="76" s="1"/>
  <c r="AY681" i="76"/>
  <c r="AP677" i="76"/>
  <c r="BQ677" i="76" s="1"/>
  <c r="AM677" i="76"/>
  <c r="AM673" i="76"/>
  <c r="AP673" i="76"/>
  <c r="BQ673" i="76" s="1"/>
  <c r="AY673" i="76"/>
  <c r="BB669" i="76"/>
  <c r="AG669" i="76"/>
  <c r="BB665" i="76"/>
  <c r="AY665" i="76"/>
  <c r="BT665" i="76" s="1"/>
  <c r="AM665" i="76"/>
  <c r="AS665" i="76"/>
  <c r="BR665" i="76" s="1"/>
  <c r="BB653" i="76"/>
  <c r="BU653" i="76" s="1"/>
  <c r="AP653" i="76"/>
  <c r="BB649" i="76"/>
  <c r="BU649" i="76" s="1"/>
  <c r="BY649" i="76" s="1"/>
  <c r="X649" i="76"/>
  <c r="BK649" i="76" s="1"/>
  <c r="AP649" i="76"/>
  <c r="AS649" i="76"/>
  <c r="BR649" i="76" s="1"/>
  <c r="BF645" i="76"/>
  <c r="BH645" i="76" s="1"/>
  <c r="R645" i="76"/>
  <c r="AV641" i="76"/>
  <c r="BS641" i="76" s="1"/>
  <c r="BB641" i="76"/>
  <c r="BU641" i="76" s="1"/>
  <c r="AM641" i="76"/>
  <c r="AV715" i="76"/>
  <c r="AG715" i="76"/>
  <c r="BN715" i="76" s="1"/>
  <c r="BB715" i="76"/>
  <c r="BU715" i="76" s="1"/>
  <c r="U715" i="76"/>
  <c r="AJ715" i="76"/>
  <c r="BO715" i="76" s="1"/>
  <c r="X715" i="76"/>
  <c r="BK715" i="76" s="1"/>
  <c r="AY753" i="76"/>
  <c r="BT753" i="76" s="1"/>
  <c r="BY753" i="76" s="1"/>
  <c r="AM753" i="76"/>
  <c r="AD753" i="76"/>
  <c r="BB753" i="76"/>
  <c r="BU753" i="76" s="1"/>
  <c r="AS753" i="76"/>
  <c r="BR753" i="76" s="1"/>
  <c r="X753" i="76"/>
  <c r="BK753" i="76" s="1"/>
  <c r="AS714" i="76"/>
  <c r="BR714" i="76" s="1"/>
  <c r="X714" i="76"/>
  <c r="AA714" i="76"/>
  <c r="BL714" i="76" s="1"/>
  <c r="AM714" i="76"/>
  <c r="AP714" i="76"/>
  <c r="BQ714" i="76" s="1"/>
  <c r="AJ714" i="76"/>
  <c r="BO714" i="76" s="1"/>
  <c r="AG714" i="76"/>
  <c r="AV745" i="76"/>
  <c r="BB745" i="76"/>
  <c r="BU745" i="76" s="1"/>
  <c r="AY745" i="76"/>
  <c r="BT745" i="76" s="1"/>
  <c r="AJ738" i="76"/>
  <c r="BO738" i="76" s="1"/>
  <c r="X738" i="76"/>
  <c r="AG738" i="76"/>
  <c r="BN738" i="76" s="1"/>
  <c r="AD734" i="76"/>
  <c r="U734" i="76"/>
  <c r="AG734" i="76"/>
  <c r="BN734" i="76" s="1"/>
  <c r="AY731" i="76"/>
  <c r="BT731" i="76" s="1"/>
  <c r="BY731" i="76" s="1"/>
  <c r="U731" i="76"/>
  <c r="AD728" i="76"/>
  <c r="AJ728" i="76"/>
  <c r="BO728" i="76" s="1"/>
  <c r="U728" i="76"/>
  <c r="AS720" i="76"/>
  <c r="AY720" i="76"/>
  <c r="BB636" i="76"/>
  <c r="BU636" i="76" s="1"/>
  <c r="AV636" i="76"/>
  <c r="AM636" i="76"/>
  <c r="AV627" i="76"/>
  <c r="BS627" i="76" s="1"/>
  <c r="AM627" i="76"/>
  <c r="AS627" i="76"/>
  <c r="BR627" i="76" s="1"/>
  <c r="BB627" i="76"/>
  <c r="BU627" i="76" s="1"/>
  <c r="AY627" i="76"/>
  <c r="AA623" i="76"/>
  <c r="AG623" i="76"/>
  <c r="BN623" i="76" s="1"/>
  <c r="AD623" i="76"/>
  <c r="AY613" i="76"/>
  <c r="BT613" i="76" s="1"/>
  <c r="AM613" i="76"/>
  <c r="AS613" i="76"/>
  <c r="BR613" i="76" s="1"/>
  <c r="AD613" i="76"/>
  <c r="AJ613" i="76"/>
  <c r="BO613" i="76" s="1"/>
  <c r="AP613" i="76"/>
  <c r="BQ613" i="76" s="1"/>
  <c r="AA594" i="76"/>
  <c r="BL594" i="76" s="1"/>
  <c r="X594" i="76"/>
  <c r="BK594" i="76" s="1"/>
  <c r="AM594" i="76"/>
  <c r="BP594" i="76" s="1"/>
  <c r="AP609" i="76"/>
  <c r="BQ609" i="76" s="1"/>
  <c r="BB609" i="76"/>
  <c r="BU609" i="76" s="1"/>
  <c r="AY609" i="76"/>
  <c r="BT609" i="76" s="1"/>
  <c r="AM609" i="76"/>
  <c r="X607" i="76"/>
  <c r="BK607" i="76" s="1"/>
  <c r="AP607" i="76"/>
  <c r="AS607" i="76"/>
  <c r="BR607" i="76" s="1"/>
  <c r="U607" i="76"/>
  <c r="U603" i="76"/>
  <c r="BB603" i="76"/>
  <c r="BU603" i="76" s="1"/>
  <c r="AM599" i="76"/>
  <c r="AY599" i="76"/>
  <c r="BT599" i="76" s="1"/>
  <c r="AP599" i="76"/>
  <c r="BQ599" i="76" s="1"/>
  <c r="U596" i="76"/>
  <c r="AA596" i="76"/>
  <c r="AM551" i="76"/>
  <c r="AJ551" i="76"/>
  <c r="BO551" i="76" s="1"/>
  <c r="AD551" i="76"/>
  <c r="AM479" i="76"/>
  <c r="BP479" i="76" s="1"/>
  <c r="X479" i="76"/>
  <c r="BK479" i="76" s="1"/>
  <c r="AA479" i="76"/>
  <c r="BL479" i="76" s="1"/>
  <c r="AJ467" i="76"/>
  <c r="BO467" i="76" s="1"/>
  <c r="AS467" i="76"/>
  <c r="BR467" i="76" s="1"/>
  <c r="AD467" i="76"/>
  <c r="BM467" i="76" s="1"/>
  <c r="AV489" i="76"/>
  <c r="X489" i="76"/>
  <c r="AJ489" i="76"/>
  <c r="BO489" i="76" s="1"/>
  <c r="BB489" i="76"/>
  <c r="BU489" i="76" s="1"/>
  <c r="AA489" i="76"/>
  <c r="BL489" i="76" s="1"/>
  <c r="AJ1596" i="76"/>
  <c r="BO1596" i="76" s="1"/>
  <c r="AG1596" i="76"/>
  <c r="AM1596" i="76"/>
  <c r="AA1540" i="76"/>
  <c r="AM1540" i="76"/>
  <c r="AV1540" i="76"/>
  <c r="BS1540" i="76" s="1"/>
  <c r="BB1220" i="76"/>
  <c r="BU1220" i="76" s="1"/>
  <c r="AV1220" i="76"/>
  <c r="AG1220" i="76"/>
  <c r="BN1220" i="76" s="1"/>
  <c r="AA1220" i="76"/>
  <c r="BL1220" i="76" s="1"/>
  <c r="AP311" i="76"/>
  <c r="X311" i="76"/>
  <c r="AD311" i="76"/>
  <c r="AA307" i="76"/>
  <c r="AM307" i="76"/>
  <c r="BG303" i="76"/>
  <c r="BH303" i="76" s="1"/>
  <c r="AD299" i="76"/>
  <c r="AG299" i="76"/>
  <c r="BN299" i="76" s="1"/>
  <c r="AV299" i="76"/>
  <c r="X299" i="76"/>
  <c r="AD295" i="76"/>
  <c r="AM295" i="76"/>
  <c r="AV295" i="76"/>
  <c r="U406" i="76"/>
  <c r="BJ406" i="76" s="1"/>
  <c r="BV406" i="76" s="1"/>
  <c r="AY406" i="76"/>
  <c r="BB287" i="76"/>
  <c r="BU287" i="76" s="1"/>
  <c r="AG287" i="76"/>
  <c r="AV283" i="76"/>
  <c r="AY283" i="76"/>
  <c r="BT283" i="76" s="1"/>
  <c r="AM283" i="76"/>
  <c r="AY275" i="76"/>
  <c r="AM275" i="76"/>
  <c r="AG254" i="76"/>
  <c r="AP254" i="76"/>
  <c r="AV254" i="76"/>
  <c r="AY244" i="76"/>
  <c r="AG244" i="76"/>
  <c r="AP244" i="76"/>
  <c r="BQ244" i="76" s="1"/>
  <c r="AA240" i="76"/>
  <c r="BB240" i="76"/>
  <c r="BU240" i="76" s="1"/>
  <c r="BB236" i="76"/>
  <c r="AG236" i="76"/>
  <c r="AV221" i="76"/>
  <c r="AP221" i="76"/>
  <c r="BF221" i="76" s="1"/>
  <c r="AY221" i="76"/>
  <c r="BT221" i="76" s="1"/>
  <c r="X217" i="76"/>
  <c r="BB217" i="76"/>
  <c r="BY209" i="76"/>
  <c r="AS198" i="76"/>
  <c r="BR198" i="76" s="1"/>
  <c r="AV198" i="76"/>
  <c r="AG198" i="76"/>
  <c r="AG194" i="76"/>
  <c r="AY194" i="76"/>
  <c r="BT194" i="76" s="1"/>
  <c r="AV194" i="76"/>
  <c r="AY189" i="76"/>
  <c r="BT189" i="76" s="1"/>
  <c r="AD189" i="76"/>
  <c r="X181" i="76"/>
  <c r="AA181" i="76"/>
  <c r="BL181" i="76" s="1"/>
  <c r="AM177" i="76"/>
  <c r="AP177" i="76"/>
  <c r="BQ177" i="76" s="1"/>
  <c r="AP159" i="76"/>
  <c r="AV159" i="76"/>
  <c r="AD159" i="76"/>
  <c r="AS155" i="76"/>
  <c r="BR155" i="76" s="1"/>
  <c r="BX155" i="76" s="1"/>
  <c r="AD155" i="76"/>
  <c r="AY200" i="76"/>
  <c r="BB200" i="76"/>
  <c r="BU200" i="76" s="1"/>
  <c r="AS205" i="76"/>
  <c r="AD205" i="76"/>
  <c r="BE263" i="76"/>
  <c r="AP129" i="76"/>
  <c r="AS129" i="76"/>
  <c r="BR129" i="76" s="1"/>
  <c r="AV125" i="76"/>
  <c r="U125" i="76"/>
  <c r="BB125" i="76"/>
  <c r="BU125" i="76" s="1"/>
  <c r="AD125" i="76"/>
  <c r="AM125" i="76"/>
  <c r="AP121" i="76"/>
  <c r="AS121" i="76"/>
  <c r="BR121" i="76" s="1"/>
  <c r="AV117" i="76"/>
  <c r="AA117" i="76"/>
  <c r="U113" i="76"/>
  <c r="AV113" i="76"/>
  <c r="BS113" i="76" s="1"/>
  <c r="X113" i="76"/>
  <c r="BK113" i="76" s="1"/>
  <c r="AS109" i="76"/>
  <c r="BR109" i="76" s="1"/>
  <c r="AM109" i="76"/>
  <c r="AP101" i="76"/>
  <c r="AV101" i="76"/>
  <c r="AS97" i="76"/>
  <c r="AA97" i="76"/>
  <c r="AS93" i="76"/>
  <c r="AY93" i="76"/>
  <c r="AS84" i="76"/>
  <c r="AV84" i="76"/>
  <c r="AA84" i="76"/>
  <c r="AD84" i="76"/>
  <c r="AS72" i="76"/>
  <c r="AY72" i="76"/>
  <c r="BT72" i="76" s="1"/>
  <c r="U68" i="76"/>
  <c r="X68" i="76"/>
  <c r="BK68" i="76" s="1"/>
  <c r="AV68" i="76"/>
  <c r="X64" i="76"/>
  <c r="AS64" i="76"/>
  <c r="BR64" i="76" s="1"/>
  <c r="BB52" i="76"/>
  <c r="AA52" i="76"/>
  <c r="AJ41" i="76"/>
  <c r="BO41" i="76" s="1"/>
  <c r="AD41" i="76"/>
  <c r="AA41" i="76"/>
  <c r="AS37" i="76"/>
  <c r="BR37" i="76" s="1"/>
  <c r="BX37" i="76" s="1"/>
  <c r="AG37" i="76"/>
  <c r="AD33" i="76"/>
  <c r="AG33" i="76"/>
  <c r="BN33" i="76" s="1"/>
  <c r="AS26" i="76"/>
  <c r="BB26" i="76"/>
  <c r="BU26" i="76" s="1"/>
  <c r="BB21" i="76"/>
  <c r="AS21" i="76"/>
  <c r="AA21" i="76"/>
  <c r="AJ10" i="76"/>
  <c r="BO10" i="76" s="1"/>
  <c r="BW10" i="76" s="1"/>
  <c r="AA10" i="76"/>
  <c r="AM481" i="76"/>
  <c r="BP481" i="76" s="1"/>
  <c r="AP481" i="76"/>
  <c r="AA481" i="76"/>
  <c r="BL481" i="76" s="1"/>
  <c r="AJ481" i="76"/>
  <c r="BO481" i="76" s="1"/>
  <c r="AG481" i="76"/>
  <c r="AM1250" i="76"/>
  <c r="BP1250" i="76" s="1"/>
  <c r="BI4307" i="76"/>
  <c r="BI4512" i="76"/>
  <c r="BX4512" i="76"/>
  <c r="BG1102" i="76"/>
  <c r="BQ953" i="76"/>
  <c r="BF953" i="76"/>
  <c r="R630" i="76"/>
  <c r="BF628" i="76"/>
  <c r="BY599" i="76"/>
  <c r="BY823" i="76"/>
  <c r="BV1098" i="76"/>
  <c r="BX1162" i="76"/>
  <c r="BV1166" i="76"/>
  <c r="BY608" i="76"/>
  <c r="BY938" i="76"/>
  <c r="BY1103" i="76"/>
  <c r="BX1154" i="76"/>
  <c r="BI1020" i="76"/>
  <c r="BY723" i="76"/>
  <c r="BX1014" i="76"/>
  <c r="BW1144" i="76"/>
  <c r="BW1178" i="76"/>
  <c r="BM1199" i="76"/>
  <c r="BJ1187" i="76"/>
  <c r="BF1175" i="76"/>
  <c r="BD1168" i="76"/>
  <c r="BJ1168" i="76"/>
  <c r="BG1158" i="76"/>
  <c r="BH1158" i="76" s="1"/>
  <c r="BE1144" i="76"/>
  <c r="BG1113" i="76"/>
  <c r="BD1064" i="76"/>
  <c r="BJ1064" i="76"/>
  <c r="BP1084" i="76"/>
  <c r="BF1084" i="76"/>
  <c r="AY1061" i="76"/>
  <c r="BT1061" i="76" s="1"/>
  <c r="AS1061" i="76"/>
  <c r="BR1061" i="76" s="1"/>
  <c r="BQ1026" i="76"/>
  <c r="BF1026" i="76"/>
  <c r="BH1026" i="76" s="1"/>
  <c r="BB1011" i="76"/>
  <c r="BU1011" i="76" s="1"/>
  <c r="BB996" i="76"/>
  <c r="BU996" i="76" s="1"/>
  <c r="BM1039" i="76"/>
  <c r="BE1039" i="76"/>
  <c r="AJ1033" i="76"/>
  <c r="BO1033" i="76" s="1"/>
  <c r="AA1033" i="76"/>
  <c r="BL1033" i="76" s="1"/>
  <c r="BG938" i="76"/>
  <c r="BH938" i="76" s="1"/>
  <c r="R938" i="76"/>
  <c r="BB925" i="76"/>
  <c r="BU925" i="76" s="1"/>
  <c r="AY868" i="76"/>
  <c r="BT868" i="76" s="1"/>
  <c r="BJ823" i="76"/>
  <c r="BD823" i="76"/>
  <c r="BG823" i="76"/>
  <c r="BH823" i="76" s="1"/>
  <c r="BE806" i="76"/>
  <c r="BM806" i="76"/>
  <c r="BW806" i="76" s="1"/>
  <c r="BI696" i="76"/>
  <c r="BG680" i="76"/>
  <c r="BE713" i="76"/>
  <c r="BL748" i="76"/>
  <c r="BD748" i="76"/>
  <c r="BD716" i="76"/>
  <c r="R716" i="76"/>
  <c r="BI624" i="76"/>
  <c r="BW738" i="76"/>
  <c r="BM718" i="76"/>
  <c r="BF601" i="76"/>
  <c r="BJ593" i="76"/>
  <c r="BW554" i="76"/>
  <c r="BN535" i="76"/>
  <c r="BW535" i="76" s="1"/>
  <c r="BE535" i="76"/>
  <c r="BX477" i="76"/>
  <c r="BJ489" i="76"/>
  <c r="BU970" i="76"/>
  <c r="R970" i="76"/>
  <c r="BJ784" i="76"/>
  <c r="BV784" i="76" s="1"/>
  <c r="X1023" i="76"/>
  <c r="BK1023" i="76" s="1"/>
  <c r="BF712" i="76"/>
  <c r="BR712" i="76"/>
  <c r="BE1155" i="76"/>
  <c r="AP1028" i="76"/>
  <c r="BQ1028" i="76" s="1"/>
  <c r="BY1000" i="76"/>
  <c r="AJ1003" i="76"/>
  <c r="BO1003" i="76" s="1"/>
  <c r="R869" i="76"/>
  <c r="AY1003" i="76"/>
  <c r="BT1003" i="76" s="1"/>
  <c r="AJ1011" i="76"/>
  <c r="BO1011" i="76" s="1"/>
  <c r="AS1057" i="76"/>
  <c r="BR1057" i="76" s="1"/>
  <c r="R1111" i="76"/>
  <c r="BL1096" i="76"/>
  <c r="R1096" i="76"/>
  <c r="BF1156" i="76"/>
  <c r="BG730" i="76"/>
  <c r="BH730" i="76" s="1"/>
  <c r="R730" i="76"/>
  <c r="BG661" i="76"/>
  <c r="BS661" i="76"/>
  <c r="BY661" i="76" s="1"/>
  <c r="BX478" i="76"/>
  <c r="BM1182" i="76"/>
  <c r="BW1182" i="76" s="1"/>
  <c r="BE1182" i="76"/>
  <c r="BF478" i="76"/>
  <c r="BB452" i="76"/>
  <c r="U452" i="76"/>
  <c r="BJ452" i="76" s="1"/>
  <c r="AG452" i="76"/>
  <c r="BN452" i="76" s="1"/>
  <c r="AV452" i="76"/>
  <c r="BS452" i="76" s="1"/>
  <c r="AJ452" i="76"/>
  <c r="BO452" i="76" s="1"/>
  <c r="AM553" i="76"/>
  <c r="BP553" i="76" s="1"/>
  <c r="AS553" i="76"/>
  <c r="BR553" i="76" s="1"/>
  <c r="AD555" i="76"/>
  <c r="AY555" i="76"/>
  <c r="X555" i="76"/>
  <c r="BK555" i="76" s="1"/>
  <c r="AJ555" i="76"/>
  <c r="BO555" i="76" s="1"/>
  <c r="U555" i="76"/>
  <c r="AG555" i="76"/>
  <c r="BN555" i="76" s="1"/>
  <c r="AY925" i="76"/>
  <c r="BT925" i="76" s="1"/>
  <c r="BB860" i="76"/>
  <c r="BU860" i="76" s="1"/>
  <c r="BK756" i="76"/>
  <c r="R756" i="76"/>
  <c r="BQ1065" i="76"/>
  <c r="BF1065" i="76"/>
  <c r="BP1064" i="76"/>
  <c r="BF1064" i="76"/>
  <c r="BP1091" i="76"/>
  <c r="BF1091" i="76"/>
  <c r="BT554" i="76"/>
  <c r="BY554" i="76" s="1"/>
  <c r="BG554" i="76"/>
  <c r="BG655" i="76"/>
  <c r="BS655" i="76"/>
  <c r="BB531" i="76"/>
  <c r="AS531" i="76"/>
  <c r="BR531" i="76" s="1"/>
  <c r="AV531" i="76"/>
  <c r="BS531" i="76" s="1"/>
  <c r="AV527" i="76"/>
  <c r="AP527" i="76"/>
  <c r="BQ527" i="76" s="1"/>
  <c r="BB519" i="76"/>
  <c r="AS519" i="76"/>
  <c r="BR519" i="76" s="1"/>
  <c r="AM519" i="76"/>
  <c r="BP519" i="76" s="1"/>
  <c r="AG1203" i="76"/>
  <c r="AV1203" i="76"/>
  <c r="BS1203" i="76" s="1"/>
  <c r="AY1203" i="76"/>
  <c r="BT1203" i="76" s="1"/>
  <c r="AS1203" i="76"/>
  <c r="X1203" i="76"/>
  <c r="BB1203" i="76"/>
  <c r="BU1203" i="76" s="1"/>
  <c r="AM1199" i="76"/>
  <c r="AG1199" i="76"/>
  <c r="BN1199" i="76" s="1"/>
  <c r="AJ1199" i="76"/>
  <c r="BO1199" i="76" s="1"/>
  <c r="AP1199" i="76"/>
  <c r="BQ1199" i="76" s="1"/>
  <c r="AA1199" i="76"/>
  <c r="BL1199" i="76" s="1"/>
  <c r="BB1199" i="76"/>
  <c r="BU1199" i="76" s="1"/>
  <c r="X1199" i="76"/>
  <c r="AV1199" i="76"/>
  <c r="AY1199" i="76"/>
  <c r="BT1199" i="76" s="1"/>
  <c r="BB1195" i="76"/>
  <c r="AS1195" i="76"/>
  <c r="X1195" i="76"/>
  <c r="AP1191" i="76"/>
  <c r="BQ1191" i="76" s="1"/>
  <c r="AG1191" i="76"/>
  <c r="BN1191" i="76" s="1"/>
  <c r="AA1191" i="76"/>
  <c r="BL1191" i="76" s="1"/>
  <c r="AS1191" i="76"/>
  <c r="AY1191" i="76"/>
  <c r="BT1191" i="76" s="1"/>
  <c r="AJ1191" i="76"/>
  <c r="BO1191" i="76" s="1"/>
  <c r="AM1187" i="76"/>
  <c r="AP1187" i="76"/>
  <c r="BQ1187" i="76" s="1"/>
  <c r="AV1187" i="76"/>
  <c r="AY1187" i="76"/>
  <c r="BT1187" i="76" s="1"/>
  <c r="AS1187" i="76"/>
  <c r="BR1187" i="76" s="1"/>
  <c r="AD1183" i="76"/>
  <c r="AP1183" i="76"/>
  <c r="BQ1183" i="76" s="1"/>
  <c r="AS1183" i="76"/>
  <c r="BR1183" i="76" s="1"/>
  <c r="AG1183" i="76"/>
  <c r="BN1183" i="76" s="1"/>
  <c r="AY1183" i="76"/>
  <c r="BT1183" i="76" s="1"/>
  <c r="BY1183" i="76" s="1"/>
  <c r="U1183" i="76"/>
  <c r="X1179" i="76"/>
  <c r="AD1179" i="76"/>
  <c r="BM1179" i="76" s="1"/>
  <c r="AM1179" i="76"/>
  <c r="AY1179" i="76"/>
  <c r="BB1179" i="76"/>
  <c r="BU1179" i="76" s="1"/>
  <c r="AG1179" i="76"/>
  <c r="BN1179" i="76" s="1"/>
  <c r="AV1175" i="76"/>
  <c r="U1175" i="76"/>
  <c r="AY1175" i="76"/>
  <c r="BT1175" i="76" s="1"/>
  <c r="AG1175" i="76"/>
  <c r="BN1175" i="76" s="1"/>
  <c r="U1171" i="76"/>
  <c r="AA1171" i="76"/>
  <c r="BL1171" i="76" s="1"/>
  <c r="AD1171" i="76"/>
  <c r="BM1171" i="76" s="1"/>
  <c r="AP1171" i="76"/>
  <c r="BQ1171" i="76" s="1"/>
  <c r="AS1171" i="76"/>
  <c r="BR1171" i="76" s="1"/>
  <c r="X1171" i="76"/>
  <c r="BK1171" i="76" s="1"/>
  <c r="AY1171" i="76"/>
  <c r="BT1171" i="76" s="1"/>
  <c r="BY1171" i="76" s="1"/>
  <c r="AG1171" i="76"/>
  <c r="BN1171" i="76" s="1"/>
  <c r="AA1167" i="76"/>
  <c r="BL1167" i="76" s="1"/>
  <c r="AP1167" i="76"/>
  <c r="BQ1167" i="76" s="1"/>
  <c r="X1167" i="76"/>
  <c r="AY1167" i="76"/>
  <c r="BB1167" i="76"/>
  <c r="BU1167" i="76" s="1"/>
  <c r="AG1167" i="76"/>
  <c r="AM1167" i="76"/>
  <c r="AA1163" i="76"/>
  <c r="BL1163" i="76" s="1"/>
  <c r="U1163" i="76"/>
  <c r="AM1163" i="76"/>
  <c r="AG1163" i="76"/>
  <c r="BB1159" i="76"/>
  <c r="BU1159" i="76" s="1"/>
  <c r="AJ1159" i="76"/>
  <c r="BO1159" i="76" s="1"/>
  <c r="AG1159" i="76"/>
  <c r="AS1159" i="76"/>
  <c r="BR1159" i="76" s="1"/>
  <c r="AY1155" i="76"/>
  <c r="BT1155" i="76" s="1"/>
  <c r="AV1155" i="76"/>
  <c r="X1155" i="76"/>
  <c r="AY1151" i="76"/>
  <c r="BT1151" i="76" s="1"/>
  <c r="X1151" i="76"/>
  <c r="BK1151" i="76" s="1"/>
  <c r="AM1151" i="76"/>
  <c r="BP1151" i="76" s="1"/>
  <c r="AS1151" i="76"/>
  <c r="BR1151" i="76" s="1"/>
  <c r="BB1146" i="76"/>
  <c r="BU1146" i="76" s="1"/>
  <c r="AS1146" i="76"/>
  <c r="AG1146" i="76"/>
  <c r="U1146" i="76"/>
  <c r="AA1146" i="76"/>
  <c r="BL1146" i="76" s="1"/>
  <c r="AV1146" i="76"/>
  <c r="X1146" i="76"/>
  <c r="BK1146" i="76" s="1"/>
  <c r="AA1139" i="76"/>
  <c r="BL1139" i="76" s="1"/>
  <c r="X1139" i="76"/>
  <c r="BK1139" i="76" s="1"/>
  <c r="AJ1145" i="76"/>
  <c r="BO1145" i="76" s="1"/>
  <c r="AY1145" i="76"/>
  <c r="BT1145" i="76" s="1"/>
  <c r="AS1145" i="76"/>
  <c r="BR1145" i="76" s="1"/>
  <c r="AG1145" i="76"/>
  <c r="BN1145" i="76" s="1"/>
  <c r="AV1145" i="76"/>
  <c r="BS1145" i="76" s="1"/>
  <c r="AP1145" i="76"/>
  <c r="BQ1145" i="76" s="1"/>
  <c r="AM1145" i="76"/>
  <c r="AS446" i="76"/>
  <c r="AA446" i="76"/>
  <c r="AD446" i="76"/>
  <c r="U442" i="76"/>
  <c r="AY442" i="76"/>
  <c r="AD442" i="76"/>
  <c r="AG438" i="76"/>
  <c r="BN438" i="76" s="1"/>
  <c r="AV438" i="76"/>
  <c r="AA438" i="76"/>
  <c r="AD438" i="76"/>
  <c r="U434" i="76"/>
  <c r="X434" i="76"/>
  <c r="BK434" i="76" s="1"/>
  <c r="AA434" i="76"/>
  <c r="BL434" i="76" s="1"/>
  <c r="AG434" i="76"/>
  <c r="AM434" i="76"/>
  <c r="AS430" i="76"/>
  <c r="BR430" i="76" s="1"/>
  <c r="BB430" i="76"/>
  <c r="AJ430" i="76"/>
  <c r="AV426" i="76"/>
  <c r="BB426" i="76"/>
  <c r="BU426" i="76" s="1"/>
  <c r="AJ422" i="76"/>
  <c r="AS422" i="76"/>
  <c r="BB418" i="76"/>
  <c r="BU418" i="76" s="1"/>
  <c r="AM418" i="76"/>
  <c r="AY418" i="76"/>
  <c r="BB414" i="76"/>
  <c r="BU414" i="76" s="1"/>
  <c r="X414" i="76"/>
  <c r="BK414" i="76" s="1"/>
  <c r="AG414" i="76"/>
  <c r="BN414" i="76" s="1"/>
  <c r="AP414" i="76"/>
  <c r="AJ414" i="76"/>
  <c r="BO414" i="76" s="1"/>
  <c r="AD414" i="76"/>
  <c r="AJ410" i="76"/>
  <c r="BO410" i="76" s="1"/>
  <c r="AD410" i="76"/>
  <c r="AG1132" i="76"/>
  <c r="U1132" i="76"/>
  <c r="AV1132" i="76"/>
  <c r="U1126" i="76"/>
  <c r="X1126" i="76"/>
  <c r="BK1126" i="76" s="1"/>
  <c r="AV1118" i="76"/>
  <c r="BB1118" i="76"/>
  <c r="BU1118" i="76" s="1"/>
  <c r="AS1118" i="76"/>
  <c r="BR1118" i="76" s="1"/>
  <c r="AD1118" i="76"/>
  <c r="AG1118" i="76"/>
  <c r="BN1118" i="76" s="1"/>
  <c r="AM1118" i="76"/>
  <c r="BP1118" i="76" s="1"/>
  <c r="BX1118" i="76" s="1"/>
  <c r="AJ1113" i="76"/>
  <c r="BO1113" i="76" s="1"/>
  <c r="AM1113" i="76"/>
  <c r="BP1113" i="76" s="1"/>
  <c r="AG1113" i="76"/>
  <c r="BN1113" i="76" s="1"/>
  <c r="AP1113" i="76"/>
  <c r="BQ1113" i="76" s="1"/>
  <c r="AD1113" i="76"/>
  <c r="AJ1104" i="76"/>
  <c r="AY1104" i="76"/>
  <c r="AS1104" i="76"/>
  <c r="BB1104" i="76"/>
  <c r="BU1104" i="76" s="1"/>
  <c r="U1104" i="76"/>
  <c r="X1097" i="76"/>
  <c r="AA1097" i="76"/>
  <c r="BL1097" i="76" s="1"/>
  <c r="AD1097" i="76"/>
  <c r="AY1097" i="76"/>
  <c r="BT1097" i="76" s="1"/>
  <c r="BY1097" i="76" s="1"/>
  <c r="AG1097" i="76"/>
  <c r="BN1097" i="76" s="1"/>
  <c r="AM1090" i="76"/>
  <c r="AV1090" i="76"/>
  <c r="X1090" i="76"/>
  <c r="AY1090" i="76"/>
  <c r="BT1090" i="76" s="1"/>
  <c r="AG1090" i="76"/>
  <c r="BN1090" i="76" s="1"/>
  <c r="AP1090" i="76"/>
  <c r="BQ1090" i="76" s="1"/>
  <c r="X1085" i="76"/>
  <c r="AG1085" i="76"/>
  <c r="BN1085" i="76" s="1"/>
  <c r="AS1085" i="76"/>
  <c r="BR1085" i="76" s="1"/>
  <c r="AD1085" i="76"/>
  <c r="AY1085" i="76"/>
  <c r="AV1080" i="76"/>
  <c r="BS1080" i="76" s="1"/>
  <c r="AS1080" i="76"/>
  <c r="BR1080" i="76" s="1"/>
  <c r="AM1080" i="76"/>
  <c r="AS1074" i="76"/>
  <c r="BR1074" i="76" s="1"/>
  <c r="X1074" i="76"/>
  <c r="AY1074" i="76"/>
  <c r="BT1074" i="76" s="1"/>
  <c r="AJ1074" i="76"/>
  <c r="BO1074" i="76" s="1"/>
  <c r="AP1074" i="76"/>
  <c r="BQ1074" i="76" s="1"/>
  <c r="AJ1070" i="76"/>
  <c r="BO1070" i="76" s="1"/>
  <c r="AY1070" i="76"/>
  <c r="X1070" i="76"/>
  <c r="BD1070" i="76" s="1"/>
  <c r="AM1070" i="76"/>
  <c r="BP1070" i="76" s="1"/>
  <c r="AG1070" i="76"/>
  <c r="BN1070" i="76" s="1"/>
  <c r="AP1070" i="76"/>
  <c r="BF1070" i="76" s="1"/>
  <c r="AG1066" i="76"/>
  <c r="BN1066" i="76" s="1"/>
  <c r="AS1066" i="76"/>
  <c r="BR1066" i="76" s="1"/>
  <c r="AJ1066" i="76"/>
  <c r="BO1066" i="76" s="1"/>
  <c r="BB169" i="76"/>
  <c r="BU169" i="76" s="1"/>
  <c r="AV169" i="76"/>
  <c r="BB401" i="76"/>
  <c r="BU401" i="76" s="1"/>
  <c r="AD401" i="76"/>
  <c r="AG401" i="76"/>
  <c r="BN401" i="76" s="1"/>
  <c r="AV401" i="76"/>
  <c r="AY401" i="76"/>
  <c r="BT401" i="76" s="1"/>
  <c r="U389" i="76"/>
  <c r="AP389" i="76"/>
  <c r="AP385" i="76"/>
  <c r="X385" i="76"/>
  <c r="AA385" i="76"/>
  <c r="BL385" i="76" s="1"/>
  <c r="AV381" i="76"/>
  <c r="BB381" i="76"/>
  <c r="BU381" i="76" s="1"/>
  <c r="AM381" i="76"/>
  <c r="AG377" i="76"/>
  <c r="AJ377" i="76"/>
  <c r="BO377" i="76" s="1"/>
  <c r="AY373" i="76"/>
  <c r="AS373" i="76"/>
  <c r="AY369" i="76"/>
  <c r="X369" i="76"/>
  <c r="AA369" i="76"/>
  <c r="BL369" i="76" s="1"/>
  <c r="AJ369" i="76"/>
  <c r="BO369" i="76" s="1"/>
  <c r="AJ365" i="76"/>
  <c r="BB365" i="76"/>
  <c r="BU365" i="76" s="1"/>
  <c r="AP365" i="76"/>
  <c r="AV361" i="76"/>
  <c r="AG361" i="76"/>
  <c r="AY356" i="76"/>
  <c r="BT356" i="76" s="1"/>
  <c r="BB356" i="76"/>
  <c r="BU356" i="76" s="1"/>
  <c r="X356" i="76"/>
  <c r="AJ356" i="76"/>
  <c r="AV356" i="76"/>
  <c r="AA350" i="76"/>
  <c r="AS350" i="76"/>
  <c r="AD350" i="76"/>
  <c r="AG346" i="76"/>
  <c r="BN346" i="76" s="1"/>
  <c r="AP346" i="76"/>
  <c r="AD346" i="76"/>
  <c r="AY338" i="76"/>
  <c r="BB338" i="76"/>
  <c r="BU338" i="76" s="1"/>
  <c r="U326" i="76"/>
  <c r="AA326" i="76"/>
  <c r="BL326" i="76" s="1"/>
  <c r="AM326" i="76"/>
  <c r="AS322" i="76"/>
  <c r="BR322" i="76" s="1"/>
  <c r="AV322" i="76"/>
  <c r="AM322" i="76"/>
  <c r="BB318" i="76"/>
  <c r="BU318" i="76" s="1"/>
  <c r="AY318" i="76"/>
  <c r="AY1063" i="76"/>
  <c r="BT1063" i="76" s="1"/>
  <c r="AV1063" i="76"/>
  <c r="AG1063" i="76"/>
  <c r="BN1063" i="76" s="1"/>
  <c r="AD1063" i="76"/>
  <c r="AJ1063" i="76"/>
  <c r="BO1063" i="76" s="1"/>
  <c r="AM1063" i="76"/>
  <c r="BP1063" i="76" s="1"/>
  <c r="BX1063" i="76" s="1"/>
  <c r="X1059" i="76"/>
  <c r="AJ1059" i="76"/>
  <c r="BO1059" i="76" s="1"/>
  <c r="AV1059" i="76"/>
  <c r="BS1059" i="76" s="1"/>
  <c r="BY1059" i="76" s="1"/>
  <c r="AA1059" i="76"/>
  <c r="BL1059" i="76" s="1"/>
  <c r="AG1059" i="76"/>
  <c r="BN1059" i="76" s="1"/>
  <c r="AA1046" i="76"/>
  <c r="BL1046" i="76" s="1"/>
  <c r="BB1046" i="76"/>
  <c r="X1046" i="76"/>
  <c r="BK1046" i="76" s="1"/>
  <c r="AG1046" i="76"/>
  <c r="X1030" i="76"/>
  <c r="AS1030" i="76"/>
  <c r="BR1030" i="76" s="1"/>
  <c r="BX1030" i="76" s="1"/>
  <c r="AY1030" i="76"/>
  <c r="BT1030" i="76" s="1"/>
  <c r="U1030" i="76"/>
  <c r="AD1030" i="76"/>
  <c r="BB1030" i="76"/>
  <c r="X1013" i="76"/>
  <c r="BK1013" i="76" s="1"/>
  <c r="AA1013" i="76"/>
  <c r="BL1013" i="76" s="1"/>
  <c r="AV1013" i="76"/>
  <c r="BB1013" i="76"/>
  <c r="BU1013" i="76" s="1"/>
  <c r="AS1013" i="76"/>
  <c r="BR1013" i="76" s="1"/>
  <c r="BX1013" i="76" s="1"/>
  <c r="AS1009" i="76"/>
  <c r="AD1009" i="76"/>
  <c r="AJ1009" i="76"/>
  <c r="BO1009" i="76" s="1"/>
  <c r="AV1025" i="76"/>
  <c r="AG1025" i="76"/>
  <c r="AP1025" i="76"/>
  <c r="BB1005" i="76"/>
  <c r="BU1005" i="76" s="1"/>
  <c r="AY1005" i="76"/>
  <c r="AM1005" i="76"/>
  <c r="AP1001" i="76"/>
  <c r="AV1001" i="76"/>
  <c r="BB1017" i="76"/>
  <c r="BU1017" i="76" s="1"/>
  <c r="AD1017" i="76"/>
  <c r="AP1017" i="76"/>
  <c r="BQ1017" i="76" s="1"/>
  <c r="U998" i="76"/>
  <c r="X998" i="76"/>
  <c r="BK998" i="76" s="1"/>
  <c r="AG998" i="76"/>
  <c r="BN998" i="76" s="1"/>
  <c r="AD998" i="76"/>
  <c r="AY994" i="76"/>
  <c r="AD994" i="76"/>
  <c r="AG994" i="76"/>
  <c r="BN994" i="76" s="1"/>
  <c r="AM994" i="76"/>
  <c r="AS989" i="76"/>
  <c r="BR989" i="76" s="1"/>
  <c r="AP989" i="76"/>
  <c r="BQ989" i="76" s="1"/>
  <c r="AV989" i="76"/>
  <c r="BS989" i="76" s="1"/>
  <c r="BB989" i="76"/>
  <c r="BU989" i="76" s="1"/>
  <c r="AM989" i="76"/>
  <c r="AY983" i="76"/>
  <c r="BB983" i="76"/>
  <c r="BU983" i="76" s="1"/>
  <c r="AV983" i="76"/>
  <c r="AY939" i="76"/>
  <c r="BB939" i="76"/>
  <c r="BU939" i="76" s="1"/>
  <c r="AJ939" i="76"/>
  <c r="AA935" i="76"/>
  <c r="BL935" i="76" s="1"/>
  <c r="AD935" i="76"/>
  <c r="BM935" i="76" s="1"/>
  <c r="U923" i="76"/>
  <c r="AJ923" i="76"/>
  <c r="BO923" i="76" s="1"/>
  <c r="AD923" i="76"/>
  <c r="AG923" i="76"/>
  <c r="BN923" i="76" s="1"/>
  <c r="AS885" i="76"/>
  <c r="BR885" i="76" s="1"/>
  <c r="BB885" i="76"/>
  <c r="BU885" i="76" s="1"/>
  <c r="AP885" i="76"/>
  <c r="AY885" i="76"/>
  <c r="BT885" i="76" s="1"/>
  <c r="AP866" i="76"/>
  <c r="BQ866" i="76" s="1"/>
  <c r="AM866" i="76"/>
  <c r="AS866" i="76"/>
  <c r="BR866" i="76" s="1"/>
  <c r="BB866" i="76"/>
  <c r="BU866" i="76" s="1"/>
  <c r="AG866" i="76"/>
  <c r="AG1056" i="76"/>
  <c r="BN1056" i="76" s="1"/>
  <c r="AY1056" i="76"/>
  <c r="BT1056" i="76" s="1"/>
  <c r="X1056" i="76"/>
  <c r="AM1056" i="76"/>
  <c r="R1056" i="76" s="1"/>
  <c r="BB1056" i="76"/>
  <c r="BU1056" i="76" s="1"/>
  <c r="AV1056" i="76"/>
  <c r="AD1056" i="76"/>
  <c r="AS1056" i="76"/>
  <c r="BR1056" i="76" s="1"/>
  <c r="BX943" i="76"/>
  <c r="AD1250" i="76"/>
  <c r="BM1250" i="76" s="1"/>
  <c r="BX4477" i="76"/>
  <c r="BI4477" i="76"/>
  <c r="BX4305" i="76"/>
  <c r="BI4305" i="76"/>
  <c r="BV3988" i="76"/>
  <c r="BV3956" i="76"/>
  <c r="BD566" i="76"/>
  <c r="BE833" i="76"/>
  <c r="BP566" i="76"/>
  <c r="BF566" i="76"/>
  <c r="BG508" i="76"/>
  <c r="BQ580" i="76"/>
  <c r="R580" i="76"/>
  <c r="BR887" i="76"/>
  <c r="BX887" i="76" s="1"/>
  <c r="BF887" i="76"/>
  <c r="BG634" i="76"/>
  <c r="BF569" i="76"/>
  <c r="BP569" i="76"/>
  <c r="BJ839" i="76"/>
  <c r="BD839" i="76"/>
  <c r="BF575" i="76"/>
  <c r="BF902" i="76"/>
  <c r="BQ831" i="76"/>
  <c r="BF831" i="76"/>
  <c r="BG702" i="76"/>
  <c r="BI507" i="76"/>
  <c r="BF563" i="76"/>
  <c r="BG948" i="76"/>
  <c r="BH948" i="76" s="1"/>
  <c r="BF555" i="76"/>
  <c r="R1093" i="76"/>
  <c r="BG963" i="76"/>
  <c r="BH963" i="76" s="1"/>
  <c r="BE834" i="76"/>
  <c r="BD890" i="76"/>
  <c r="R890" i="76"/>
  <c r="BY717" i="76"/>
  <c r="BX1156" i="76"/>
  <c r="BI608" i="76"/>
  <c r="BI926" i="76"/>
  <c r="BV877" i="76"/>
  <c r="BW1040" i="76"/>
  <c r="BI620" i="76"/>
  <c r="BX601" i="76"/>
  <c r="BM1168" i="76"/>
  <c r="BX1037" i="76"/>
  <c r="BJ1070" i="76"/>
  <c r="BG1126" i="76"/>
  <c r="BH1126" i="76" s="1"/>
  <c r="BY770" i="76"/>
  <c r="BS1113" i="76"/>
  <c r="BY1113" i="76" s="1"/>
  <c r="BV1182" i="76"/>
  <c r="BE899" i="76"/>
  <c r="BE1119" i="76"/>
  <c r="BW1013" i="76"/>
  <c r="BD624" i="76"/>
  <c r="BX1142" i="76"/>
  <c r="BG767" i="76"/>
  <c r="BG816" i="76"/>
  <c r="BH816" i="76" s="1"/>
  <c r="BD924" i="76"/>
  <c r="BE1087" i="76"/>
  <c r="BG1172" i="76"/>
  <c r="BS1172" i="76"/>
  <c r="BY1172" i="76" s="1"/>
  <c r="BE1145" i="76"/>
  <c r="BP1087" i="76"/>
  <c r="BX1087" i="76" s="1"/>
  <c r="BF1087" i="76"/>
  <c r="BS1084" i="76"/>
  <c r="BY1084" i="76" s="1"/>
  <c r="BG1084" i="76"/>
  <c r="AM1057" i="76"/>
  <c r="BP1057" i="76" s="1"/>
  <c r="BX1057" i="76" s="1"/>
  <c r="BK1123" i="76"/>
  <c r="BV1123" i="76" s="1"/>
  <c r="R1123" i="76"/>
  <c r="BY1080" i="76"/>
  <c r="BD1082" i="76"/>
  <c r="BJ1082" i="76"/>
  <c r="BD1090" i="76"/>
  <c r="BJ1013" i="76"/>
  <c r="U992" i="76"/>
  <c r="BB1003" i="76"/>
  <c r="BU1003" i="76" s="1"/>
  <c r="AG996" i="76"/>
  <c r="BE996" i="76" s="1"/>
  <c r="AY996" i="76"/>
  <c r="BT996" i="76" s="1"/>
  <c r="BX1021" i="76"/>
  <c r="AM1023" i="76"/>
  <c r="BT982" i="76"/>
  <c r="BY982" i="76" s="1"/>
  <c r="BG982" i="76"/>
  <c r="BE979" i="76"/>
  <c r="BM979" i="76"/>
  <c r="R979" i="76"/>
  <c r="BF981" i="76"/>
  <c r="BL922" i="76"/>
  <c r="R922" i="76"/>
  <c r="AA937" i="76"/>
  <c r="BL937" i="76" s="1"/>
  <c r="BS922" i="76"/>
  <c r="BY922" i="76" s="1"/>
  <c r="BG922" i="76"/>
  <c r="BK896" i="76"/>
  <c r="BD896" i="76"/>
  <c r="AY860" i="76"/>
  <c r="BT860" i="76" s="1"/>
  <c r="BS857" i="76"/>
  <c r="BY857" i="76" s="1"/>
  <c r="BG857" i="76"/>
  <c r="BD850" i="76"/>
  <c r="BG784" i="76"/>
  <c r="BP848" i="76"/>
  <c r="BX848" i="76" s="1"/>
  <c r="BF848" i="76"/>
  <c r="BE815" i="76"/>
  <c r="BS799" i="76"/>
  <c r="BG812" i="76"/>
  <c r="BF783" i="76"/>
  <c r="BS690" i="76"/>
  <c r="BE822" i="76"/>
  <c r="BM822" i="76"/>
  <c r="BF684" i="76"/>
  <c r="BH684" i="76" s="1"/>
  <c r="BY711" i="76"/>
  <c r="BJ776" i="76"/>
  <c r="R776" i="76"/>
  <c r="BR767" i="76"/>
  <c r="BX767" i="76" s="1"/>
  <c r="BF767" i="76"/>
  <c r="BJ649" i="76"/>
  <c r="BX638" i="76"/>
  <c r="BM638" i="76"/>
  <c r="BE638" i="76"/>
  <c r="BF721" i="76"/>
  <c r="BR721" i="76"/>
  <c r="BO479" i="76"/>
  <c r="BW479" i="76" s="1"/>
  <c r="BE479" i="76"/>
  <c r="BG505" i="76"/>
  <c r="AD452" i="76"/>
  <c r="AY452" i="76"/>
  <c r="BT452" i="76" s="1"/>
  <c r="BU490" i="76"/>
  <c r="BG490" i="76"/>
  <c r="BY1188" i="76"/>
  <c r="BT1073" i="76"/>
  <c r="BY1073" i="76" s="1"/>
  <c r="BG1073" i="76"/>
  <c r="BQ849" i="76"/>
  <c r="BT611" i="76"/>
  <c r="BG611" i="76"/>
  <c r="BJ919" i="76"/>
  <c r="BE1013" i="76"/>
  <c r="BY1178" i="76"/>
  <c r="BY1154" i="76"/>
  <c r="BE809" i="76"/>
  <c r="BQ733" i="76"/>
  <c r="BX733" i="76" s="1"/>
  <c r="BF733" i="76"/>
  <c r="BH733" i="76" s="1"/>
  <c r="BJ594" i="76"/>
  <c r="BV594" i="76" s="1"/>
  <c r="BF1144" i="76"/>
  <c r="BP1144" i="76"/>
  <c r="AP1019" i="76"/>
  <c r="BD720" i="76"/>
  <c r="BJ720" i="76"/>
  <c r="AD937" i="76"/>
  <c r="U860" i="76"/>
  <c r="AA1015" i="76"/>
  <c r="BL1015" i="76" s="1"/>
  <c r="BG877" i="76"/>
  <c r="BH877" i="76" s="1"/>
  <c r="BF885" i="76"/>
  <c r="X1015" i="76"/>
  <c r="BK1105" i="76"/>
  <c r="BV1105" i="76" s="1"/>
  <c r="BD1105" i="76"/>
  <c r="BY1191" i="76"/>
  <c r="BD738" i="76"/>
  <c r="BD1058" i="76"/>
  <c r="R1058" i="76"/>
  <c r="BY712" i="76"/>
  <c r="BG1009" i="76"/>
  <c r="BJ623" i="76"/>
  <c r="BG787" i="76"/>
  <c r="BG653" i="76"/>
  <c r="BS653" i="76"/>
  <c r="BO1174" i="76"/>
  <c r="BW1174" i="76" s="1"/>
  <c r="R1174" i="76"/>
  <c r="BL1026" i="76"/>
  <c r="BI1026" i="76" s="1"/>
  <c r="R1026" i="76"/>
  <c r="BQ1174" i="76"/>
  <c r="BF1174" i="76"/>
  <c r="BS478" i="76"/>
  <c r="BG478" i="76"/>
  <c r="BJ684" i="76"/>
  <c r="BV684" i="76" s="1"/>
  <c r="R684" i="76"/>
  <c r="BU725" i="76"/>
  <c r="BG725" i="76"/>
  <c r="BH725" i="76" s="1"/>
  <c r="AM790" i="76"/>
  <c r="AV790" i="76"/>
  <c r="BB790" i="76"/>
  <c r="BU790" i="76" s="1"/>
  <c r="AP790" i="76"/>
  <c r="BQ790" i="76" s="1"/>
  <c r="AG799" i="76"/>
  <c r="AA799" i="76"/>
  <c r="BL799" i="76" s="1"/>
  <c r="AM799" i="76"/>
  <c r="AJ799" i="76"/>
  <c r="BO799" i="76" s="1"/>
  <c r="AY799" i="76"/>
  <c r="BT799" i="76" s="1"/>
  <c r="AS799" i="76"/>
  <c r="BR799" i="76" s="1"/>
  <c r="AY812" i="76"/>
  <c r="BT812" i="76" s="1"/>
  <c r="AM812" i="76"/>
  <c r="BP812" i="76" s="1"/>
  <c r="AA816" i="76"/>
  <c r="AY816" i="76"/>
  <c r="BT816" i="76" s="1"/>
  <c r="AJ1125" i="76"/>
  <c r="BO1125" i="76" s="1"/>
  <c r="AD1125" i="76"/>
  <c r="AA1125" i="76"/>
  <c r="BL1125" i="76" s="1"/>
  <c r="AA878" i="76"/>
  <c r="BL878" i="76" s="1"/>
  <c r="X878" i="76"/>
  <c r="BK878" i="76" s="1"/>
  <c r="BB880" i="76"/>
  <c r="BU880" i="76" s="1"/>
  <c r="AD880" i="76"/>
  <c r="AS880" i="76"/>
  <c r="BR880" i="76" s="1"/>
  <c r="AJ880" i="76"/>
  <c r="BO880" i="76" s="1"/>
  <c r="AV880" i="76"/>
  <c r="BS880" i="76" s="1"/>
  <c r="AV882" i="76"/>
  <c r="BS882" i="76" s="1"/>
  <c r="AA882" i="76"/>
  <c r="AD882" i="76"/>
  <c r="AJ882" i="76"/>
  <c r="BO882" i="76" s="1"/>
  <c r="AS882" i="76"/>
  <c r="BR882" i="76" s="1"/>
  <c r="AM888" i="76"/>
  <c r="BP888" i="76" s="1"/>
  <c r="BX888" i="76" s="1"/>
  <c r="AG888" i="76"/>
  <c r="BN888" i="76" s="1"/>
  <c r="X888" i="76"/>
  <c r="BK888" i="76" s="1"/>
  <c r="U888" i="76"/>
  <c r="BJ888" i="76" s="1"/>
  <c r="BB901" i="76"/>
  <c r="BU901" i="76" s="1"/>
  <c r="AV901" i="76"/>
  <c r="BG901" i="76" s="1"/>
  <c r="BH901" i="76" s="1"/>
  <c r="AM903" i="76"/>
  <c r="AV903" i="76"/>
  <c r="AA903" i="76"/>
  <c r="AD903" i="76"/>
  <c r="AP903" i="76"/>
  <c r="BQ903" i="76" s="1"/>
  <c r="AV907" i="76"/>
  <c r="BS907" i="76" s="1"/>
  <c r="AS907" i="76"/>
  <c r="BR907" i="76" s="1"/>
  <c r="AY912" i="76"/>
  <c r="U912" i="76"/>
  <c r="X912" i="76"/>
  <c r="BK912" i="76" s="1"/>
  <c r="AA914" i="76"/>
  <c r="BL914" i="76" s="1"/>
  <c r="AM914" i="76"/>
  <c r="AD914" i="76"/>
  <c r="AS914" i="76"/>
  <c r="BR914" i="76" s="1"/>
  <c r="AD944" i="76"/>
  <c r="BM944" i="76" s="1"/>
  <c r="AM944" i="76"/>
  <c r="BP944" i="76" s="1"/>
  <c r="BB959" i="76"/>
  <c r="BU959" i="76" s="1"/>
  <c r="AS959" i="76"/>
  <c r="BR959" i="76" s="1"/>
  <c r="AD959" i="76"/>
  <c r="AM959" i="76"/>
  <c r="BP959" i="76" s="1"/>
  <c r="AS974" i="76"/>
  <c r="BR974" i="76" s="1"/>
  <c r="AG974" i="76"/>
  <c r="BN974" i="76" s="1"/>
  <c r="AM974" i="76"/>
  <c r="BP974" i="76" s="1"/>
  <c r="BX974" i="76" s="1"/>
  <c r="AY981" i="76"/>
  <c r="BT981" i="76" s="1"/>
  <c r="AJ981" i="76"/>
  <c r="BE981" i="76" s="1"/>
  <c r="AV981" i="76"/>
  <c r="BB981" i="76"/>
  <c r="BU981" i="76" s="1"/>
  <c r="X1040" i="76"/>
  <c r="BK1040" i="76" s="1"/>
  <c r="AM1040" i="76"/>
  <c r="BP1040" i="76" s="1"/>
  <c r="BX1040" i="76" s="1"/>
  <c r="BB1040" i="76"/>
  <c r="U1040" i="76"/>
  <c r="AV1052" i="76"/>
  <c r="AS1052" i="76"/>
  <c r="AG1117" i="76"/>
  <c r="BN1117" i="76" s="1"/>
  <c r="AD1117" i="76"/>
  <c r="AY1117" i="76"/>
  <c r="AP1117" i="76"/>
  <c r="AP1104" i="76"/>
  <c r="BQ1104" i="76" s="1"/>
  <c r="BB1063" i="76"/>
  <c r="BU1063" i="76" s="1"/>
  <c r="AS1017" i="76"/>
  <c r="BR1017" i="76" s="1"/>
  <c r="BS786" i="76"/>
  <c r="BY786" i="76" s="1"/>
  <c r="BG786" i="76"/>
  <c r="R655" i="76"/>
  <c r="AP519" i="76"/>
  <c r="AY527" i="76"/>
  <c r="BT527" i="76" s="1"/>
  <c r="AA857" i="76"/>
  <c r="AP857" i="76"/>
  <c r="AM853" i="76"/>
  <c r="X853" i="76"/>
  <c r="BK853" i="76" s="1"/>
  <c r="BV853" i="76" s="1"/>
  <c r="AD853" i="76"/>
  <c r="AY853" i="76"/>
  <c r="BT853" i="76" s="1"/>
  <c r="AS853" i="76"/>
  <c r="BR853" i="76" s="1"/>
  <c r="AG853" i="76"/>
  <c r="BN853" i="76" s="1"/>
  <c r="AS849" i="76"/>
  <c r="BR849" i="76" s="1"/>
  <c r="BX849" i="76" s="1"/>
  <c r="AY849" i="76"/>
  <c r="AJ849" i="76"/>
  <c r="BO849" i="76" s="1"/>
  <c r="AV829" i="76"/>
  <c r="AD829" i="76"/>
  <c r="AP829" i="76"/>
  <c r="BQ829" i="76" s="1"/>
  <c r="AG829" i="76"/>
  <c r="BN829" i="76" s="1"/>
  <c r="AM829" i="76"/>
  <c r="BP829" i="76" s="1"/>
  <c r="AG807" i="76"/>
  <c r="BN807" i="76" s="1"/>
  <c r="AP807" i="76"/>
  <c r="AV807" i="76"/>
  <c r="BS807" i="76" s="1"/>
  <c r="BY807" i="76" s="1"/>
  <c r="AD807" i="76"/>
  <c r="AS807" i="76"/>
  <c r="BR807" i="76" s="1"/>
  <c r="AD786" i="76"/>
  <c r="AP786" i="76"/>
  <c r="BQ786" i="76" s="1"/>
  <c r="AM786" i="76"/>
  <c r="AS782" i="76"/>
  <c r="BR782" i="76" s="1"/>
  <c r="AV782" i="76"/>
  <c r="AA782" i="76"/>
  <c r="BL782" i="76" s="1"/>
  <c r="AM782" i="76"/>
  <c r="U782" i="76"/>
  <c r="AS778" i="76"/>
  <c r="U778" i="76"/>
  <c r="AV778" i="76"/>
  <c r="BS778" i="76" s="1"/>
  <c r="BB778" i="76"/>
  <c r="AY774" i="76"/>
  <c r="AJ774" i="76"/>
  <c r="BB774" i="76"/>
  <c r="BU774" i="76" s="1"/>
  <c r="AM774" i="76"/>
  <c r="U770" i="76"/>
  <c r="AA770" i="76"/>
  <c r="BL770" i="76" s="1"/>
  <c r="AD770" i="76"/>
  <c r="AS766" i="76"/>
  <c r="AY766" i="76"/>
  <c r="BT766" i="76" s="1"/>
  <c r="AM766" i="76"/>
  <c r="AV766" i="76"/>
  <c r="AY705" i="76"/>
  <c r="BT705" i="76" s="1"/>
  <c r="BY705" i="76" s="1"/>
  <c r="AP705" i="76"/>
  <c r="BQ705" i="76" s="1"/>
  <c r="AM705" i="76"/>
  <c r="BB695" i="76"/>
  <c r="AP695" i="76"/>
  <c r="AY691" i="76"/>
  <c r="BT691" i="76" s="1"/>
  <c r="BB691" i="76"/>
  <c r="BU691" i="76" s="1"/>
  <c r="AP691" i="76"/>
  <c r="AV691" i="76"/>
  <c r="AY687" i="76"/>
  <c r="AG687" i="76"/>
  <c r="BN687" i="76" s="1"/>
  <c r="AM687" i="76"/>
  <c r="AP687" i="76"/>
  <c r="BQ687" i="76" s="1"/>
  <c r="AV687" i="76"/>
  <c r="BS687" i="76" s="1"/>
  <c r="AM683" i="76"/>
  <c r="AS683" i="76"/>
  <c r="BR683" i="76" s="1"/>
  <c r="AY679" i="76"/>
  <c r="BT679" i="76" s="1"/>
  <c r="AD679" i="76"/>
  <c r="AY671" i="76"/>
  <c r="BG671" i="76" s="1"/>
  <c r="AP671" i="76"/>
  <c r="BB671" i="76"/>
  <c r="BU671" i="76" s="1"/>
  <c r="AS671" i="76"/>
  <c r="BR671" i="76" s="1"/>
  <c r="AY667" i="76"/>
  <c r="BT667" i="76" s="1"/>
  <c r="AM667" i="76"/>
  <c r="BB667" i="76"/>
  <c r="BU667" i="76" s="1"/>
  <c r="BB663" i="76"/>
  <c r="BU663" i="76" s="1"/>
  <c r="AP663" i="76"/>
  <c r="AV663" i="76"/>
  <c r="AS655" i="76"/>
  <c r="BR655" i="76" s="1"/>
  <c r="AP655" i="76"/>
  <c r="AS651" i="76"/>
  <c r="BR651" i="76" s="1"/>
  <c r="AM651" i="76"/>
  <c r="R647" i="76"/>
  <c r="AP643" i="76"/>
  <c r="BQ643" i="76" s="1"/>
  <c r="AS643" i="76"/>
  <c r="BR643" i="76" s="1"/>
  <c r="AP639" i="76"/>
  <c r="BQ639" i="76" s="1"/>
  <c r="AA639" i="76"/>
  <c r="BL639" i="76" s="1"/>
  <c r="AD639" i="76"/>
  <c r="AV639" i="76"/>
  <c r="X639" i="76"/>
  <c r="BK639" i="76" s="1"/>
  <c r="AY751" i="76"/>
  <c r="BT751" i="76" s="1"/>
  <c r="BB751" i="76"/>
  <c r="BU751" i="76" s="1"/>
  <c r="AV751" i="76"/>
  <c r="BB713" i="76"/>
  <c r="BU713" i="76" s="1"/>
  <c r="AV713" i="76"/>
  <c r="BS713" i="76" s="1"/>
  <c r="U713" i="76"/>
  <c r="X713" i="76"/>
  <c r="BK713" i="76" s="1"/>
  <c r="AY746" i="76"/>
  <c r="BT746" i="76" s="1"/>
  <c r="AV746" i="76"/>
  <c r="BS746" i="76" s="1"/>
  <c r="AS746" i="76"/>
  <c r="BB746" i="76"/>
  <c r="AY710" i="76"/>
  <c r="BT710" i="76" s="1"/>
  <c r="AV710" i="76"/>
  <c r="BS710" i="76" s="1"/>
  <c r="AS710" i="76"/>
  <c r="BB710" i="76"/>
  <c r="BU710" i="76" s="1"/>
  <c r="AA740" i="76"/>
  <c r="BL740" i="76" s="1"/>
  <c r="U740" i="76"/>
  <c r="AJ736" i="76"/>
  <c r="BO736" i="76" s="1"/>
  <c r="AD736" i="76"/>
  <c r="AD708" i="76"/>
  <c r="AG708" i="76"/>
  <c r="BN708" i="76" s="1"/>
  <c r="U708" i="76"/>
  <c r="AY708" i="76"/>
  <c r="BT708" i="76" s="1"/>
  <c r="AJ708" i="76"/>
  <c r="BO708" i="76" s="1"/>
  <c r="AS708" i="76"/>
  <c r="BR708" i="76" s="1"/>
  <c r="X708" i="76"/>
  <c r="BK708" i="76" s="1"/>
  <c r="X729" i="76"/>
  <c r="BK729" i="76" s="1"/>
  <c r="U729" i="76"/>
  <c r="AV722" i="76"/>
  <c r="AG722" i="76"/>
  <c r="BN722" i="76" s="1"/>
  <c r="BW722" i="76" s="1"/>
  <c r="AM722" i="76"/>
  <c r="BP722" i="76" s="1"/>
  <c r="AS722" i="76"/>
  <c r="BR722" i="76" s="1"/>
  <c r="AA722" i="76"/>
  <c r="BD722" i="76" s="1"/>
  <c r="BB718" i="76"/>
  <c r="BU718" i="76" s="1"/>
  <c r="AV718" i="76"/>
  <c r="AS718" i="76"/>
  <c r="BR718" i="76" s="1"/>
  <c r="BX718" i="76" s="1"/>
  <c r="AA638" i="76"/>
  <c r="BL638" i="76" s="1"/>
  <c r="U638" i="76"/>
  <c r="BB638" i="76"/>
  <c r="BU638" i="76" s="1"/>
  <c r="AV638" i="76"/>
  <c r="AA631" i="76"/>
  <c r="BL631" i="76" s="1"/>
  <c r="AY631" i="76"/>
  <c r="BT631" i="76" s="1"/>
  <c r="BB631" i="76"/>
  <c r="BU631" i="76" s="1"/>
  <c r="X631" i="76"/>
  <c r="BK631" i="76" s="1"/>
  <c r="AP631" i="76"/>
  <c r="U631" i="76"/>
  <c r="AS625" i="76"/>
  <c r="BR625" i="76" s="1"/>
  <c r="AP625" i="76"/>
  <c r="BQ625" i="76" s="1"/>
  <c r="AD625" i="76"/>
  <c r="AJ625" i="76"/>
  <c r="BO625" i="76" s="1"/>
  <c r="AM625" i="76"/>
  <c r="BP625" i="76" s="1"/>
  <c r="AV625" i="76"/>
  <c r="AY588" i="76"/>
  <c r="BT588" i="76" s="1"/>
  <c r="U588" i="76"/>
  <c r="BJ588" i="76" s="1"/>
  <c r="AG588" i="76"/>
  <c r="BN588" i="76" s="1"/>
  <c r="AM588" i="76"/>
  <c r="BP588" i="76" s="1"/>
  <c r="AJ588" i="76"/>
  <c r="BO588" i="76" s="1"/>
  <c r="BW588" i="76" s="1"/>
  <c r="AV610" i="76"/>
  <c r="BG610" i="76" s="1"/>
  <c r="AY610" i="76"/>
  <c r="BT610" i="76" s="1"/>
  <c r="AP610" i="76"/>
  <c r="AM618" i="76"/>
  <c r="AP618" i="76"/>
  <c r="BQ618" i="76" s="1"/>
  <c r="AV618" i="76"/>
  <c r="BS618" i="76" s="1"/>
  <c r="BB618" i="76"/>
  <c r="BU618" i="76" s="1"/>
  <c r="AS618" i="76"/>
  <c r="BR618" i="76" s="1"/>
  <c r="BB605" i="76"/>
  <c r="BU605" i="76" s="1"/>
  <c r="AG605" i="76"/>
  <c r="AA605" i="76"/>
  <c r="BL605" i="76" s="1"/>
  <c r="AS605" i="76"/>
  <c r="BR605" i="76" s="1"/>
  <c r="AP605" i="76"/>
  <c r="U605" i="76"/>
  <c r="BJ605" i="76" s="1"/>
  <c r="AY601" i="76"/>
  <c r="BT601" i="76" s="1"/>
  <c r="AD601" i="76"/>
  <c r="AV601" i="76"/>
  <c r="BS601" i="76" s="1"/>
  <c r="U601" i="76"/>
  <c r="AY597" i="76"/>
  <c r="BT597" i="76" s="1"/>
  <c r="BB597" i="76"/>
  <c r="BU597" i="76" s="1"/>
  <c r="AG597" i="76"/>
  <c r="AP597" i="76"/>
  <c r="BQ597" i="76" s="1"/>
  <c r="AV597" i="76"/>
  <c r="AM597" i="76"/>
  <c r="AP581" i="76"/>
  <c r="BQ581" i="76" s="1"/>
  <c r="AV581" i="76"/>
  <c r="BS581" i="76" s="1"/>
  <c r="AY581" i="76"/>
  <c r="BT581" i="76" s="1"/>
  <c r="AG581" i="76"/>
  <c r="BN581" i="76" s="1"/>
  <c r="AV548" i="76"/>
  <c r="AS548" i="76"/>
  <c r="AG477" i="76"/>
  <c r="BN477" i="76" s="1"/>
  <c r="AV477" i="76"/>
  <c r="AD477" i="76"/>
  <c r="AJ477" i="76"/>
  <c r="BO477" i="76" s="1"/>
  <c r="AP473" i="76"/>
  <c r="BQ473" i="76" s="1"/>
  <c r="AS473" i="76"/>
  <c r="BR473" i="76" s="1"/>
  <c r="AV473" i="76"/>
  <c r="AM473" i="76"/>
  <c r="AY473" i="76"/>
  <c r="BT473" i="76" s="1"/>
  <c r="AG473" i="76"/>
  <c r="BN473" i="76" s="1"/>
  <c r="AP463" i="76"/>
  <c r="BQ463" i="76" s="1"/>
  <c r="AV463" i="76"/>
  <c r="AM463" i="76"/>
  <c r="X463" i="76"/>
  <c r="BK463" i="76" s="1"/>
  <c r="U463" i="76"/>
  <c r="AV1491" i="76"/>
  <c r="AD1491" i="76"/>
  <c r="BM1491" i="76" s="1"/>
  <c r="AG1491" i="76"/>
  <c r="BN1491" i="76" s="1"/>
  <c r="U1246" i="76"/>
  <c r="AJ1246" i="76"/>
  <c r="AJ1222" i="76"/>
  <c r="BO1222" i="76" s="1"/>
  <c r="AY1222" i="76"/>
  <c r="BT1222" i="76" s="1"/>
  <c r="AP309" i="76"/>
  <c r="AV309" i="76"/>
  <c r="AP305" i="76"/>
  <c r="X305" i="76"/>
  <c r="AY305" i="76"/>
  <c r="X301" i="76"/>
  <c r="AD301" i="76"/>
  <c r="AJ297" i="76"/>
  <c r="U297" i="76"/>
  <c r="AV297" i="76"/>
  <c r="AY297" i="76"/>
  <c r="BT297" i="76" s="1"/>
  <c r="BB289" i="76"/>
  <c r="BU289" i="76" s="1"/>
  <c r="AY289" i="76"/>
  <c r="BT289" i="76" s="1"/>
  <c r="AG289" i="76"/>
  <c r="AM285" i="76"/>
  <c r="AS285" i="76"/>
  <c r="BR285" i="76" s="1"/>
  <c r="X281" i="76"/>
  <c r="AA281" i="76"/>
  <c r="BL281" i="76" s="1"/>
  <c r="AD281" i="76"/>
  <c r="AP277" i="76"/>
  <c r="AY277" i="76"/>
  <c r="AS273" i="76"/>
  <c r="AV273" i="76"/>
  <c r="AA251" i="76"/>
  <c r="BL251" i="76" s="1"/>
  <c r="AS251" i="76"/>
  <c r="X251" i="76"/>
  <c r="AY246" i="76"/>
  <c r="BT246" i="76" s="1"/>
  <c r="AD246" i="76"/>
  <c r="AV246" i="76"/>
  <c r="AG242" i="76"/>
  <c r="BN242" i="76" s="1"/>
  <c r="AS242" i="76"/>
  <c r="BR242" i="76" s="1"/>
  <c r="AD242" i="76"/>
  <c r="AS234" i="76"/>
  <c r="BR234" i="76" s="1"/>
  <c r="AY234" i="76"/>
  <c r="BB230" i="76"/>
  <c r="BU230" i="76" s="1"/>
  <c r="AV230" i="76"/>
  <c r="AY230" i="76"/>
  <c r="BT230" i="76" s="1"/>
  <c r="X226" i="76"/>
  <c r="AA226" i="76"/>
  <c r="BL226" i="76" s="1"/>
  <c r="AD226" i="76"/>
  <c r="AG219" i="76"/>
  <c r="BN219" i="76" s="1"/>
  <c r="AP219" i="76"/>
  <c r="AS219" i="76"/>
  <c r="BR219" i="76" s="1"/>
  <c r="X219" i="76"/>
  <c r="AV215" i="76"/>
  <c r="AY215" i="76"/>
  <c r="BT215" i="76" s="1"/>
  <c r="AM215" i="76"/>
  <c r="AD211" i="76"/>
  <c r="AV211" i="76"/>
  <c r="AP196" i="76"/>
  <c r="AY196" i="76"/>
  <c r="AP191" i="76"/>
  <c r="AS191" i="76"/>
  <c r="BR191" i="76" s="1"/>
  <c r="X191" i="76"/>
  <c r="AA191" i="76"/>
  <c r="BL191" i="76" s="1"/>
  <c r="AA183" i="76"/>
  <c r="BL183" i="76" s="1"/>
  <c r="X183" i="76"/>
  <c r="AS175" i="76"/>
  <c r="AG175" i="76"/>
  <c r="AV171" i="76"/>
  <c r="AA171" i="76"/>
  <c r="AS165" i="76"/>
  <c r="BR165" i="76" s="1"/>
  <c r="AP165" i="76"/>
  <c r="BQ165" i="76" s="1"/>
  <c r="AV165" i="76"/>
  <c r="AA165" i="76"/>
  <c r="BL165" i="76" s="1"/>
  <c r="AD165" i="76"/>
  <c r="AY161" i="76"/>
  <c r="AG161" i="76"/>
  <c r="AP157" i="76"/>
  <c r="AD157" i="76"/>
  <c r="AS152" i="76"/>
  <c r="BR152" i="76" s="1"/>
  <c r="AY152" i="76"/>
  <c r="AD152" i="76"/>
  <c r="AG152" i="76"/>
  <c r="BN152" i="76" s="1"/>
  <c r="AM152" i="76"/>
  <c r="BW148" i="76"/>
  <c r="BW146" i="76"/>
  <c r="AV223" i="76"/>
  <c r="AA223" i="76"/>
  <c r="AP223" i="76"/>
  <c r="AS202" i="76"/>
  <c r="AV202" i="76"/>
  <c r="AA202" i="76"/>
  <c r="U139" i="76"/>
  <c r="X139" i="76"/>
  <c r="BK139" i="76" s="1"/>
  <c r="AD140" i="76"/>
  <c r="AS140" i="76"/>
  <c r="AA140" i="76"/>
  <c r="BL140" i="76" s="1"/>
  <c r="AJ135" i="76"/>
  <c r="AP135" i="76"/>
  <c r="U135" i="76"/>
  <c r="AS131" i="76"/>
  <c r="BB131" i="76"/>
  <c r="U127" i="76"/>
  <c r="X127" i="76"/>
  <c r="BK127" i="76" s="1"/>
  <c r="AY127" i="76"/>
  <c r="AM119" i="76"/>
  <c r="AA119" i="76"/>
  <c r="AD111" i="76"/>
  <c r="AY111" i="76"/>
  <c r="BT111" i="76" s="1"/>
  <c r="X111" i="76"/>
  <c r="AM107" i="76"/>
  <c r="AV107" i="76"/>
  <c r="AY107" i="76"/>
  <c r="BT107" i="76" s="1"/>
  <c r="BB107" i="76"/>
  <c r="BU107" i="76" s="1"/>
  <c r="U103" i="76"/>
  <c r="X103" i="76"/>
  <c r="BK103" i="76" s="1"/>
  <c r="BB103" i="76"/>
  <c r="AG103" i="76"/>
  <c r="AY99" i="76"/>
  <c r="AP99" i="76"/>
  <c r="AD95" i="76"/>
  <c r="AS95" i="76"/>
  <c r="AJ95" i="76"/>
  <c r="BO95" i="76" s="1"/>
  <c r="AV86" i="76"/>
  <c r="AM86" i="76"/>
  <c r="AA86" i="76"/>
  <c r="BB78" i="76"/>
  <c r="BU78" i="76" s="1"/>
  <c r="AV78" i="76"/>
  <c r="AY78" i="76"/>
  <c r="BT78" i="76" s="1"/>
  <c r="AJ74" i="76"/>
  <c r="BO74" i="76" s="1"/>
  <c r="AD74" i="76"/>
  <c r="AV74" i="76"/>
  <c r="AA70" i="76"/>
  <c r="AJ70" i="76"/>
  <c r="BO70" i="76" s="1"/>
  <c r="AP66" i="76"/>
  <c r="BQ66" i="76" s="1"/>
  <c r="AM66" i="76"/>
  <c r="AG66" i="76"/>
  <c r="BN66" i="76" s="1"/>
  <c r="AS49" i="76"/>
  <c r="BR49" i="76" s="1"/>
  <c r="AA49" i="76"/>
  <c r="BL49" i="76" s="1"/>
  <c r="BB49" i="76"/>
  <c r="BU49" i="76" s="1"/>
  <c r="AS39" i="76"/>
  <c r="BR39" i="76" s="1"/>
  <c r="AG39" i="76"/>
  <c r="AP39" i="76"/>
  <c r="AA39" i="76"/>
  <c r="AA35" i="76"/>
  <c r="AG35" i="76"/>
  <c r="AM30" i="76"/>
  <c r="AS30" i="76"/>
  <c r="BR30" i="76" s="1"/>
  <c r="AV30" i="76"/>
  <c r="AY30" i="76"/>
  <c r="BT30" i="76" s="1"/>
  <c r="U19" i="76"/>
  <c r="AA19" i="76"/>
  <c r="BL19" i="76" s="1"/>
  <c r="AJ12" i="76"/>
  <c r="AM12" i="76"/>
  <c r="AA12" i="76"/>
  <c r="BD12" i="76" s="1"/>
  <c r="AP8" i="76"/>
  <c r="AS8" i="76"/>
  <c r="BR8" i="76" s="1"/>
  <c r="U8" i="76"/>
  <c r="AJ8" i="76"/>
  <c r="X8" i="76"/>
  <c r="BK8" i="76" s="1"/>
  <c r="AA8" i="76"/>
  <c r="BL8" i="76" s="1"/>
  <c r="AG4" i="76"/>
  <c r="X4" i="76"/>
  <c r="AA1357" i="76"/>
  <c r="BL1357" i="76" s="1"/>
  <c r="U1357" i="76"/>
  <c r="BB1357" i="76"/>
  <c r="BU1357" i="76" s="1"/>
  <c r="AG1357" i="76"/>
  <c r="AM1357" i="76"/>
  <c r="AP1357" i="76"/>
  <c r="BQ1357" i="76" s="1"/>
  <c r="AS1357" i="76"/>
  <c r="BR1357" i="76" s="1"/>
  <c r="AV1357" i="76"/>
  <c r="BS1357" i="76" s="1"/>
  <c r="AJ1357" i="76"/>
  <c r="BO1357" i="76" s="1"/>
  <c r="AD1357" i="76"/>
  <c r="BM1357" i="76" s="1"/>
  <c r="BB1363" i="76"/>
  <c r="BU1363" i="76" s="1"/>
  <c r="AY1363" i="76"/>
  <c r="BT1363" i="76" s="1"/>
  <c r="AA1363" i="76"/>
  <c r="BL1363" i="76" s="1"/>
  <c r="AM1363" i="76"/>
  <c r="BP1363" i="76" s="1"/>
  <c r="AG1363" i="76"/>
  <c r="BN1363" i="76" s="1"/>
  <c r="AJ16" i="76"/>
  <c r="BO16" i="76" s="1"/>
  <c r="U16" i="76"/>
  <c r="AP16" i="76"/>
  <c r="BQ16" i="76" s="1"/>
  <c r="AA16" i="76"/>
  <c r="BL16" i="76" s="1"/>
  <c r="BB16" i="76"/>
  <c r="BU16" i="76" s="1"/>
  <c r="AM16" i="76"/>
  <c r="BP16" i="76" s="1"/>
  <c r="X16" i="76"/>
  <c r="BK16" i="76" s="1"/>
  <c r="BB44" i="76"/>
  <c r="BU44" i="76" s="1"/>
  <c r="AG44" i="76"/>
  <c r="BN44" i="76" s="1"/>
  <c r="X44" i="76"/>
  <c r="BK44" i="76" s="1"/>
  <c r="AJ44" i="76"/>
  <c r="BO44" i="76" s="1"/>
  <c r="AP44" i="76"/>
  <c r="AM44" i="76"/>
  <c r="BP44" i="76" s="1"/>
  <c r="AD44" i="76"/>
  <c r="AA44" i="76"/>
  <c r="BL44" i="76" s="1"/>
  <c r="BI4366" i="76"/>
  <c r="BX4366" i="76"/>
  <c r="AD332" i="76"/>
  <c r="U332" i="76"/>
  <c r="AA332" i="76"/>
  <c r="BL332" i="76" s="1"/>
  <c r="U328" i="76"/>
  <c r="X328" i="76"/>
  <c r="BK328" i="76" s="1"/>
  <c r="BB328" i="76"/>
  <c r="AD328" i="76"/>
  <c r="BB324" i="76"/>
  <c r="BU324" i="76" s="1"/>
  <c r="X324" i="76"/>
  <c r="AY324" i="76"/>
  <c r="BT324" i="76" s="1"/>
  <c r="AD324" i="76"/>
  <c r="AJ320" i="76"/>
  <c r="AP320" i="76"/>
  <c r="BQ320" i="76" s="1"/>
  <c r="AP1061" i="76"/>
  <c r="BQ1061" i="76" s="1"/>
  <c r="BB1061" i="76"/>
  <c r="BU1061" i="76" s="1"/>
  <c r="AV1061" i="76"/>
  <c r="AG1061" i="76"/>
  <c r="AD1057" i="76"/>
  <c r="AA1057" i="76"/>
  <c r="BL1057" i="76" s="1"/>
  <c r="AJ1057" i="76"/>
  <c r="BO1057" i="76" s="1"/>
  <c r="X1057" i="76"/>
  <c r="AV1057" i="76"/>
  <c r="AM1033" i="76"/>
  <c r="BP1033" i="76" s="1"/>
  <c r="AY1033" i="76"/>
  <c r="BT1033" i="76" s="1"/>
  <c r="AS1033" i="76"/>
  <c r="BR1033" i="76" s="1"/>
  <c r="AG1033" i="76"/>
  <c r="X1033" i="76"/>
  <c r="BB1033" i="76"/>
  <c r="BU1033" i="76" s="1"/>
  <c r="AY1028" i="76"/>
  <c r="BB1028" i="76"/>
  <c r="BU1028" i="76" s="1"/>
  <c r="AV1028" i="76"/>
  <c r="BS1028" i="76" s="1"/>
  <c r="AV1011" i="76"/>
  <c r="AP1011" i="76"/>
  <c r="BQ1011" i="76" s="1"/>
  <c r="AS1007" i="76"/>
  <c r="BR1007" i="76" s="1"/>
  <c r="AY1007" i="76"/>
  <c r="BT1007" i="76" s="1"/>
  <c r="AP1007" i="76"/>
  <c r="AV1007" i="76"/>
  <c r="BS1007" i="76" s="1"/>
  <c r="AD1007" i="76"/>
  <c r="AG1007" i="76"/>
  <c r="BN1007" i="76" s="1"/>
  <c r="BB1027" i="76"/>
  <c r="BU1027" i="76" s="1"/>
  <c r="AV1027" i="76"/>
  <c r="BS1027" i="76" s="1"/>
  <c r="U1027" i="76"/>
  <c r="AM1027" i="76"/>
  <c r="BP1027" i="76" s="1"/>
  <c r="AS1027" i="76"/>
  <c r="BR1027" i="76" s="1"/>
  <c r="U1023" i="76"/>
  <c r="AY1023" i="76"/>
  <c r="BT1023" i="76" s="1"/>
  <c r="AS1023" i="76"/>
  <c r="BR1023" i="76" s="1"/>
  <c r="BB1023" i="76"/>
  <c r="BU1023" i="76" s="1"/>
  <c r="AG1003" i="76"/>
  <c r="BN1003" i="76" s="1"/>
  <c r="U1003" i="76"/>
  <c r="AS1003" i="76"/>
  <c r="BR1003" i="76" s="1"/>
  <c r="AD1003" i="76"/>
  <c r="AA1003" i="76"/>
  <c r="BL1003" i="76" s="1"/>
  <c r="AM1003" i="76"/>
  <c r="AP1003" i="76"/>
  <c r="BQ1003" i="76" s="1"/>
  <c r="AV1019" i="76"/>
  <c r="AS1019" i="76"/>
  <c r="BR1019" i="76" s="1"/>
  <c r="AD996" i="76"/>
  <c r="AV996" i="76"/>
  <c r="AA992" i="76"/>
  <c r="BL992" i="76" s="1"/>
  <c r="AD992" i="76"/>
  <c r="AY987" i="76"/>
  <c r="BT987" i="76" s="1"/>
  <c r="AV987" i="76"/>
  <c r="BB967" i="76"/>
  <c r="BU967" i="76" s="1"/>
  <c r="AV967" i="76"/>
  <c r="AG937" i="76"/>
  <c r="BN937" i="76" s="1"/>
  <c r="AJ937" i="76"/>
  <c r="BO937" i="76" s="1"/>
  <c r="U937" i="76"/>
  <c r="X937" i="76"/>
  <c r="BK937" i="76" s="1"/>
  <c r="AD933" i="76"/>
  <c r="AV933" i="76"/>
  <c r="BB933" i="76"/>
  <c r="BU933" i="76" s="1"/>
  <c r="X925" i="76"/>
  <c r="BK925" i="76" s="1"/>
  <c r="U925" i="76"/>
  <c r="AJ925" i="76"/>
  <c r="BE925" i="76" s="1"/>
  <c r="AA921" i="76"/>
  <c r="BL921" i="76" s="1"/>
  <c r="X921" i="76"/>
  <c r="BB909" i="76"/>
  <c r="BU909" i="76" s="1"/>
  <c r="X909" i="76"/>
  <c r="AD909" i="76"/>
  <c r="AJ909" i="76"/>
  <c r="BO909" i="76" s="1"/>
  <c r="AS909" i="76"/>
  <c r="BR909" i="76" s="1"/>
  <c r="AP909" i="76"/>
  <c r="BQ909" i="76" s="1"/>
  <c r="BB868" i="76"/>
  <c r="BU868" i="76" s="1"/>
  <c r="AM868" i="76"/>
  <c r="AS868" i="76"/>
  <c r="BR868" i="76" s="1"/>
  <c r="AV868" i="76"/>
  <c r="AV860" i="76"/>
  <c r="AP860" i="76"/>
  <c r="BQ860" i="76" s="1"/>
  <c r="AJ860" i="76"/>
  <c r="BO860" i="76" s="1"/>
  <c r="AD860" i="76"/>
  <c r="AM860" i="76"/>
  <c r="BF860" i="76" s="1"/>
  <c r="BD1574" i="76"/>
  <c r="BJ1574" i="76"/>
  <c r="BS1574" i="76"/>
  <c r="U1250" i="76"/>
  <c r="AG1250" i="76"/>
  <c r="BN1250" i="76" s="1"/>
  <c r="AP1250" i="76"/>
  <c r="BB1250" i="76"/>
  <c r="BU1250" i="76" s="1"/>
  <c r="AJ1250" i="76"/>
  <c r="BO1250" i="76" s="1"/>
  <c r="AV1250" i="76"/>
  <c r="AY1250" i="76"/>
  <c r="BT1250" i="76" s="1"/>
  <c r="X1250" i="76"/>
  <c r="BK1250" i="76" s="1"/>
  <c r="AA1250" i="76"/>
  <c r="BL1250" i="76" s="1"/>
  <c r="BY3939" i="76"/>
  <c r="BI3939" i="76"/>
  <c r="BW186" i="76"/>
  <c r="BX176" i="76"/>
  <c r="BW120" i="76"/>
  <c r="BX190" i="76"/>
  <c r="BW425" i="76"/>
  <c r="BF431" i="76"/>
  <c r="BY199" i="76"/>
  <c r="BV164" i="76"/>
  <c r="BY247" i="76"/>
  <c r="BX353" i="76"/>
  <c r="BV224" i="76"/>
  <c r="BF67" i="76"/>
  <c r="BW1221" i="76"/>
  <c r="BY824" i="76"/>
  <c r="BF585" i="76"/>
  <c r="BG504" i="76"/>
  <c r="BY640" i="76"/>
  <c r="BW1190" i="76"/>
  <c r="BW760" i="76"/>
  <c r="BY1138" i="76"/>
  <c r="BV1160" i="76"/>
  <c r="BY1058" i="76"/>
  <c r="BY783" i="76"/>
  <c r="BV1194" i="76"/>
  <c r="BF1198" i="76"/>
  <c r="BY1162" i="76"/>
  <c r="BD1160" i="76"/>
  <c r="BM1160" i="76"/>
  <c r="BG1154" i="76"/>
  <c r="BG1138" i="76"/>
  <c r="BS1144" i="76"/>
  <c r="BY1144" i="76" s="1"/>
  <c r="BG1144" i="76"/>
  <c r="BD1037" i="76"/>
  <c r="BX1026" i="76"/>
  <c r="BG979" i="76"/>
  <c r="BH979" i="76" s="1"/>
  <c r="BF692" i="76"/>
  <c r="BP692" i="76"/>
  <c r="BF670" i="76"/>
  <c r="BF656" i="76"/>
  <c r="BX608" i="76"/>
  <c r="BG750" i="76"/>
  <c r="BH750" i="76" s="1"/>
  <c r="BG543" i="76"/>
  <c r="BS543" i="76"/>
  <c r="BY611" i="76"/>
  <c r="BW611" i="76"/>
  <c r="BF1022" i="76"/>
  <c r="BY934" i="76"/>
  <c r="BJ1096" i="76"/>
  <c r="BV1096" i="76" s="1"/>
  <c r="BD1096" i="76"/>
  <c r="BJ779" i="76"/>
  <c r="BV779" i="76" s="1"/>
  <c r="BD779" i="76"/>
  <c r="BT854" i="76"/>
  <c r="BI854" i="76" s="1"/>
  <c r="BG854" i="76"/>
  <c r="BH854" i="76" s="1"/>
  <c r="BG749" i="76"/>
  <c r="BH749" i="76" s="1"/>
  <c r="BY676" i="76"/>
  <c r="AD457" i="76"/>
  <c r="AY457" i="76"/>
  <c r="AP457" i="76"/>
  <c r="BQ457" i="76" s="1"/>
  <c r="AP502" i="76"/>
  <c r="U502" i="76"/>
  <c r="AJ541" i="76"/>
  <c r="AV541" i="76"/>
  <c r="BS541" i="76" s="1"/>
  <c r="AG543" i="76"/>
  <c r="R543" i="76" s="1"/>
  <c r="BB543" i="76"/>
  <c r="BU543" i="76" s="1"/>
  <c r="AS543" i="76"/>
  <c r="BR543" i="76" s="1"/>
  <c r="BX543" i="76" s="1"/>
  <c r="AV549" i="76"/>
  <c r="AM549" i="76"/>
  <c r="AY549" i="76"/>
  <c r="BT549" i="76" s="1"/>
  <c r="AV556" i="76"/>
  <c r="BS556" i="76" s="1"/>
  <c r="X556" i="76"/>
  <c r="BK556" i="76" s="1"/>
  <c r="AP565" i="76"/>
  <c r="BB565" i="76"/>
  <c r="BU565" i="76" s="1"/>
  <c r="AJ565" i="76"/>
  <c r="BO565" i="76" s="1"/>
  <c r="AY565" i="76"/>
  <c r="AV803" i="76"/>
  <c r="BS803" i="76" s="1"/>
  <c r="BY803" i="76" s="1"/>
  <c r="AS803" i="76"/>
  <c r="BR803" i="76" s="1"/>
  <c r="AY820" i="76"/>
  <c r="BT820" i="76" s="1"/>
  <c r="AV820" i="76"/>
  <c r="BS820" i="76" s="1"/>
  <c r="BY820" i="76" s="1"/>
  <c r="AY822" i="76"/>
  <c r="AM822" i="76"/>
  <c r="BB822" i="76"/>
  <c r="BU822" i="76" s="1"/>
  <c r="AS841" i="76"/>
  <c r="AD841" i="76"/>
  <c r="X841" i="76"/>
  <c r="AD873" i="76"/>
  <c r="BM873" i="76" s="1"/>
  <c r="BW873" i="76" s="1"/>
  <c r="AV873" i="76"/>
  <c r="AM873" i="76"/>
  <c r="AP884" i="76"/>
  <c r="AY884" i="76"/>
  <c r="BT884" i="76" s="1"/>
  <c r="AV916" i="76"/>
  <c r="AJ916" i="76"/>
  <c r="BO916" i="76" s="1"/>
  <c r="AA916" i="76"/>
  <c r="BL916" i="76" s="1"/>
  <c r="AY956" i="76"/>
  <c r="BT956" i="76" s="1"/>
  <c r="AV956" i="76"/>
  <c r="AD965" i="76"/>
  <c r="AY965" i="76"/>
  <c r="BT965" i="76" s="1"/>
  <c r="AV965" i="76"/>
  <c r="BS965" i="76" s="1"/>
  <c r="BY965" i="76" s="1"/>
  <c r="AV969" i="76"/>
  <c r="AM969" i="76"/>
  <c r="BP969" i="76" s="1"/>
  <c r="BX969" i="76" s="1"/>
  <c r="AA1034" i="76"/>
  <c r="BL1034" i="76" s="1"/>
  <c r="AG1034" i="76"/>
  <c r="BN1034" i="76" s="1"/>
  <c r="U1042" i="76"/>
  <c r="BJ1042" i="76" s="1"/>
  <c r="AS1042" i="76"/>
  <c r="BR1042" i="76" s="1"/>
  <c r="AD1042" i="76"/>
  <c r="BM1042" i="76" s="1"/>
  <c r="AY1077" i="76"/>
  <c r="U1077" i="76"/>
  <c r="AG1110" i="76"/>
  <c r="X1110" i="76"/>
  <c r="AP1110" i="76"/>
  <c r="BQ1110" i="76" s="1"/>
  <c r="AP1129" i="76"/>
  <c r="AD1129" i="76"/>
  <c r="AV1129" i="76"/>
  <c r="BS1129" i="76" s="1"/>
  <c r="BY1129" i="76" s="1"/>
  <c r="BN1123" i="76"/>
  <c r="BW1123" i="76" s="1"/>
  <c r="BE1123" i="76"/>
  <c r="BG931" i="76"/>
  <c r="BH931" i="76" s="1"/>
  <c r="BF528" i="76"/>
  <c r="BF1623" i="76"/>
  <c r="BH1623" i="76" s="1"/>
  <c r="AY515" i="76"/>
  <c r="BB515" i="76"/>
  <c r="BU515" i="76" s="1"/>
  <c r="U1200" i="76"/>
  <c r="AY1200" i="76"/>
  <c r="BB1200" i="76"/>
  <c r="BU1200" i="76" s="1"/>
  <c r="AG1196" i="76"/>
  <c r="BN1196" i="76" s="1"/>
  <c r="BW1196" i="76" s="1"/>
  <c r="AM1196" i="76"/>
  <c r="U1196" i="76"/>
  <c r="AY1196" i="76"/>
  <c r="BT1196" i="76" s="1"/>
  <c r="BY1196" i="76" s="1"/>
  <c r="AD1188" i="76"/>
  <c r="AS1188" i="76"/>
  <c r="BR1188" i="76" s="1"/>
  <c r="U1188" i="76"/>
  <c r="AS1184" i="76"/>
  <c r="AY1184" i="76"/>
  <c r="BB1184" i="76"/>
  <c r="BU1184" i="76" s="1"/>
  <c r="AD1184" i="76"/>
  <c r="AG1184" i="76"/>
  <c r="BN1184" i="76" s="1"/>
  <c r="AG1176" i="76"/>
  <c r="BN1176" i="76" s="1"/>
  <c r="AA1176" i="76"/>
  <c r="AG1172" i="76"/>
  <c r="BN1172" i="76" s="1"/>
  <c r="AA1172" i="76"/>
  <c r="AM1168" i="76"/>
  <c r="AG1168" i="76"/>
  <c r="AY1168" i="76"/>
  <c r="AS1168" i="76"/>
  <c r="BR1168" i="76" s="1"/>
  <c r="AY1164" i="76"/>
  <c r="BT1164" i="76" s="1"/>
  <c r="X1164" i="76"/>
  <c r="AP1164" i="76"/>
  <c r="AV1160" i="76"/>
  <c r="AG1160" i="76"/>
  <c r="BE1160" i="76" s="1"/>
  <c r="BB1160" i="76"/>
  <c r="BU1160" i="76" s="1"/>
  <c r="AV1156" i="76"/>
  <c r="AG1156" i="76"/>
  <c r="BB1156" i="76"/>
  <c r="BU1156" i="76" s="1"/>
  <c r="AV1152" i="76"/>
  <c r="AM1152" i="76"/>
  <c r="AA1152" i="76"/>
  <c r="AP1147" i="76"/>
  <c r="AD1147" i="76"/>
  <c r="AV1147" i="76"/>
  <c r="AM1140" i="76"/>
  <c r="AS1140" i="76"/>
  <c r="BR1140" i="76" s="1"/>
  <c r="AY1140" i="76"/>
  <c r="AJ1140" i="76"/>
  <c r="AP1136" i="76"/>
  <c r="AV1136" i="76"/>
  <c r="U1136" i="76"/>
  <c r="AA1127" i="76"/>
  <c r="BL1127" i="76" s="1"/>
  <c r="U1127" i="76"/>
  <c r="AV1119" i="76"/>
  <c r="X1119" i="76"/>
  <c r="X1114" i="76"/>
  <c r="AV1114" i="76"/>
  <c r="AD1105" i="76"/>
  <c r="AY1105" i="76"/>
  <c r="AM1098" i="76"/>
  <c r="BP1098" i="76" s="1"/>
  <c r="AJ1098" i="76"/>
  <c r="AY1098" i="76"/>
  <c r="BT1098" i="76" s="1"/>
  <c r="AS1098" i="76"/>
  <c r="BR1098" i="76" s="1"/>
  <c r="AY1086" i="76"/>
  <c r="BT1086" i="76" s="1"/>
  <c r="BB1086" i="76"/>
  <c r="BU1086" i="76" s="1"/>
  <c r="AV1086" i="76"/>
  <c r="AG1086" i="76"/>
  <c r="AM1086" i="76"/>
  <c r="AJ1082" i="76"/>
  <c r="AY1082" i="76"/>
  <c r="BT1082" i="76" s="1"/>
  <c r="AS1082" i="76"/>
  <c r="AV1075" i="76"/>
  <c r="AA1075" i="76"/>
  <c r="AM1075" i="76"/>
  <c r="BP1075" i="76" s="1"/>
  <c r="BX1075" i="76" s="1"/>
  <c r="AG1071" i="76"/>
  <c r="AS1071" i="76"/>
  <c r="AV1071" i="76"/>
  <c r="AY1071" i="76"/>
  <c r="BT1071" i="76" s="1"/>
  <c r="BB1071" i="76"/>
  <c r="BU1071" i="76" s="1"/>
  <c r="BB1067" i="76"/>
  <c r="BU1067" i="76" s="1"/>
  <c r="AM1067" i="76"/>
  <c r="BP1067" i="76" s="1"/>
  <c r="AP1067" i="76"/>
  <c r="U1067" i="76"/>
  <c r="AY1067" i="76"/>
  <c r="AD1067" i="76"/>
  <c r="BM1067" i="76" s="1"/>
  <c r="BW1067" i="76" s="1"/>
  <c r="AS1060" i="76"/>
  <c r="BR1060" i="76" s="1"/>
  <c r="X1060" i="76"/>
  <c r="AM1060" i="76"/>
  <c r="AM1047" i="76"/>
  <c r="AD1047" i="76"/>
  <c r="AP1047" i="76"/>
  <c r="BQ1047" i="76" s="1"/>
  <c r="X1014" i="76"/>
  <c r="AD1014" i="76"/>
  <c r="AG1014" i="76"/>
  <c r="BN1014" i="76" s="1"/>
  <c r="AV1014" i="76"/>
  <c r="AS1010" i="76"/>
  <c r="BR1010" i="76" s="1"/>
  <c r="AY1010" i="76"/>
  <c r="AD1010" i="76"/>
  <c r="AG1010" i="76"/>
  <c r="BN1010" i="76" s="1"/>
  <c r="AJ1010" i="76"/>
  <c r="BO1010" i="76" s="1"/>
  <c r="AP1010" i="76"/>
  <c r="AD1006" i="76"/>
  <c r="AY1006" i="76"/>
  <c r="BT1006" i="76" s="1"/>
  <c r="U1006" i="76"/>
  <c r="AY1018" i="76"/>
  <c r="AM1018" i="76"/>
  <c r="AA999" i="76"/>
  <c r="AY999" i="76"/>
  <c r="AM999" i="76"/>
  <c r="BP999" i="76" s="1"/>
  <c r="BX999" i="76" s="1"/>
  <c r="AM991" i="76"/>
  <c r="AG991" i="76"/>
  <c r="AP991" i="76"/>
  <c r="BQ991" i="76" s="1"/>
  <c r="AY940" i="76"/>
  <c r="BT940" i="76" s="1"/>
  <c r="AS940" i="76"/>
  <c r="BB936" i="76"/>
  <c r="BU936" i="76" s="1"/>
  <c r="X936" i="76"/>
  <c r="AV936" i="76"/>
  <c r="AD932" i="76"/>
  <c r="X932" i="76"/>
  <c r="AY932" i="76"/>
  <c r="AY924" i="76"/>
  <c r="AD924" i="76"/>
  <c r="AJ924" i="76"/>
  <c r="BO924" i="76" s="1"/>
  <c r="AM908" i="76"/>
  <c r="AV908" i="76"/>
  <c r="AJ856" i="76"/>
  <c r="BO856" i="76" s="1"/>
  <c r="AP856" i="76"/>
  <c r="BQ856" i="76" s="1"/>
  <c r="AD856" i="76"/>
  <c r="AM856" i="76"/>
  <c r="BP856" i="76" s="1"/>
  <c r="AD848" i="76"/>
  <c r="AG848" i="76"/>
  <c r="BN848" i="76" s="1"/>
  <c r="AV848" i="76"/>
  <c r="BS848" i="76" s="1"/>
  <c r="AA848" i="76"/>
  <c r="AP810" i="76"/>
  <c r="R810" i="76" s="1"/>
  <c r="BB810" i="76"/>
  <c r="BU810" i="76" s="1"/>
  <c r="AV810" i="76"/>
  <c r="AY810" i="76"/>
  <c r="BT810" i="76" s="1"/>
  <c r="BB785" i="76"/>
  <c r="BU785" i="76" s="1"/>
  <c r="AY785" i="76"/>
  <c r="AV781" i="76"/>
  <c r="AJ781" i="76"/>
  <c r="AS781" i="76"/>
  <c r="X777" i="76"/>
  <c r="BK777" i="76" s="1"/>
  <c r="AG777" i="76"/>
  <c r="AJ777" i="76"/>
  <c r="BO777" i="76" s="1"/>
  <c r="U777" i="76"/>
  <c r="AM777" i="76"/>
  <c r="AM773" i="76"/>
  <c r="BP773" i="76" s="1"/>
  <c r="AJ773" i="76"/>
  <c r="AV773" i="76"/>
  <c r="BB773" i="76"/>
  <c r="BU773" i="76" s="1"/>
  <c r="AY765" i="76"/>
  <c r="AM765" i="76"/>
  <c r="BF765" i="76" s="1"/>
  <c r="AP698" i="76"/>
  <c r="BQ698" i="76" s="1"/>
  <c r="BX698" i="76" s="1"/>
  <c r="AJ698" i="76"/>
  <c r="BO698" i="76" s="1"/>
  <c r="AD698" i="76"/>
  <c r="AV694" i="76"/>
  <c r="BB694" i="76"/>
  <c r="BU694" i="76" s="1"/>
  <c r="AD694" i="76"/>
  <c r="AY690" i="76"/>
  <c r="AG690" i="76"/>
  <c r="U674" i="76"/>
  <c r="AS674" i="76"/>
  <c r="BR674" i="76" s="1"/>
  <c r="AP674" i="76"/>
  <c r="BQ674" i="76" s="1"/>
  <c r="BX674" i="76" s="1"/>
  <c r="AD670" i="76"/>
  <c r="BE670" i="76" s="1"/>
  <c r="X670" i="76"/>
  <c r="AV670" i="76"/>
  <c r="BS670" i="76" s="1"/>
  <c r="X666" i="76"/>
  <c r="AV666" i="76"/>
  <c r="AY666" i="76"/>
  <c r="BT666" i="76" s="1"/>
  <c r="AY662" i="76"/>
  <c r="BT662" i="76" s="1"/>
  <c r="AS662" i="76"/>
  <c r="AV654" i="76"/>
  <c r="AP654" i="76"/>
  <c r="AP650" i="76"/>
  <c r="BQ650" i="76" s="1"/>
  <c r="AS650" i="76"/>
  <c r="BR650" i="76" s="1"/>
  <c r="AV650" i="76"/>
  <c r="X650" i="76"/>
  <c r="AP642" i="76"/>
  <c r="AS642" i="76"/>
  <c r="BR642" i="76" s="1"/>
  <c r="AV642" i="76"/>
  <c r="BS642" i="76" s="1"/>
  <c r="BY642" i="76" s="1"/>
  <c r="X762" i="76"/>
  <c r="AP762" i="76"/>
  <c r="AY758" i="76"/>
  <c r="BB758" i="76"/>
  <c r="BU758" i="76" s="1"/>
  <c r="AV754" i="76"/>
  <c r="BB754" i="76"/>
  <c r="BU754" i="76" s="1"/>
  <c r="AJ754" i="76"/>
  <c r="AD748" i="76"/>
  <c r="AS748" i="76"/>
  <c r="AG739" i="76"/>
  <c r="BN739" i="76" s="1"/>
  <c r="BW739" i="76" s="1"/>
  <c r="X739" i="76"/>
  <c r="AP735" i="76"/>
  <c r="AJ735" i="76"/>
  <c r="BB735" i="76"/>
  <c r="AG732" i="76"/>
  <c r="BN732" i="76" s="1"/>
  <c r="AJ732" i="76"/>
  <c r="BO732" i="76" s="1"/>
  <c r="AD732" i="76"/>
  <c r="U707" i="76"/>
  <c r="AD707" i="76"/>
  <c r="BB637" i="76"/>
  <c r="BU637" i="76" s="1"/>
  <c r="AY637" i="76"/>
  <c r="AA629" i="76"/>
  <c r="BL629" i="76" s="1"/>
  <c r="X629" i="76"/>
  <c r="AM629" i="76"/>
  <c r="BP629" i="76" s="1"/>
  <c r="AY614" i="76"/>
  <c r="BT614" i="76" s="1"/>
  <c r="AJ614" i="76"/>
  <c r="AV614" i="76"/>
  <c r="AP595" i="76"/>
  <c r="BQ595" i="76" s="1"/>
  <c r="AJ595" i="76"/>
  <c r="BO595" i="76" s="1"/>
  <c r="X595" i="76"/>
  <c r="AP593" i="76"/>
  <c r="BQ593" i="76" s="1"/>
  <c r="AD593" i="76"/>
  <c r="AA593" i="76"/>
  <c r="AY617" i="76"/>
  <c r="BT617" i="76" s="1"/>
  <c r="AS617" i="76"/>
  <c r="AV617" i="76"/>
  <c r="X604" i="76"/>
  <c r="AG604" i="76"/>
  <c r="AP604" i="76"/>
  <c r="BQ604" i="76" s="1"/>
  <c r="AY604" i="76"/>
  <c r="AM604" i="76"/>
  <c r="AP587" i="76"/>
  <c r="BQ587" i="76" s="1"/>
  <c r="U587" i="76"/>
  <c r="BJ587" i="76" s="1"/>
  <c r="U480" i="76"/>
  <c r="BB480" i="76"/>
  <c r="BU480" i="76" s="1"/>
  <c r="BY480" i="76" s="1"/>
  <c r="AD480" i="76"/>
  <c r="AV476" i="76"/>
  <c r="AM476" i="76"/>
  <c r="AY472" i="76"/>
  <c r="BB472" i="76"/>
  <c r="BU472" i="76" s="1"/>
  <c r="AM472" i="76"/>
  <c r="AP462" i="76"/>
  <c r="BQ462" i="76" s="1"/>
  <c r="AS462" i="76"/>
  <c r="BR462" i="76" s="1"/>
  <c r="AS1631" i="76"/>
  <c r="BB1631" i="76"/>
  <c r="BX1623" i="76"/>
  <c r="BD1575" i="76"/>
  <c r="AS1574" i="76"/>
  <c r="BR1574" i="76" s="1"/>
  <c r="AP1356" i="76"/>
  <c r="BQ1356" i="76" s="1"/>
  <c r="AA1356" i="76"/>
  <c r="BL1356" i="76" s="1"/>
  <c r="AM1352" i="76"/>
  <c r="AV1352" i="76"/>
  <c r="BV1255" i="76"/>
  <c r="AV1253" i="76"/>
  <c r="BS1253" i="76" s="1"/>
  <c r="BY1253" i="76" s="1"/>
  <c r="AP1253" i="76"/>
  <c r="BQ1253" i="76" s="1"/>
  <c r="AP25" i="76"/>
  <c r="BQ25" i="76" s="1"/>
  <c r="AA25" i="76"/>
  <c r="BL25" i="76" s="1"/>
  <c r="X25" i="76"/>
  <c r="BK25" i="76" s="1"/>
  <c r="AJ25" i="76"/>
  <c r="BO25" i="76" s="1"/>
  <c r="BX3344" i="76"/>
  <c r="BI1941" i="76"/>
  <c r="BI1874" i="76"/>
  <c r="BI1998" i="76"/>
  <c r="BI3452" i="76"/>
  <c r="BV4056" i="76"/>
  <c r="BI2604" i="76"/>
  <c r="BI2988" i="76"/>
  <c r="BI2497" i="76"/>
  <c r="BI2965" i="76"/>
  <c r="BI2627" i="76"/>
  <c r="BV3901" i="76"/>
  <c r="BI3306" i="76"/>
  <c r="BI2707" i="76"/>
  <c r="BI1899" i="76"/>
  <c r="BX2006" i="76"/>
  <c r="BV3963" i="76"/>
  <c r="BI2606" i="76"/>
  <c r="BI2571" i="76"/>
  <c r="BX2168" i="76"/>
  <c r="BX3440" i="76"/>
  <c r="BI1985" i="76"/>
  <c r="BI3730" i="76"/>
  <c r="BI2418" i="76"/>
  <c r="BI4435" i="76"/>
  <c r="BX3244" i="76"/>
  <c r="BI3759" i="76"/>
  <c r="BI4414" i="76"/>
  <c r="BI4324" i="76"/>
  <c r="BI2205" i="76"/>
  <c r="BI2782" i="76"/>
  <c r="BI3781" i="76"/>
  <c r="BI3751" i="76"/>
  <c r="BI2847" i="76"/>
  <c r="BI2296" i="76"/>
  <c r="BI2184" i="76"/>
  <c r="BI3390" i="76"/>
  <c r="BI2513" i="76"/>
  <c r="BX2539" i="76"/>
  <c r="BW3936" i="76"/>
  <c r="BX4320" i="76"/>
  <c r="BX2245" i="76"/>
  <c r="BX3255" i="76"/>
  <c r="BI3187" i="76"/>
  <c r="BI2017" i="76"/>
  <c r="BI2642" i="76"/>
  <c r="BX1876" i="76"/>
  <c r="BI2282" i="76"/>
  <c r="BI2286" i="76"/>
  <c r="BI4183" i="76"/>
  <c r="BI4413" i="76"/>
  <c r="BV3981" i="76"/>
  <c r="BX2171" i="76"/>
  <c r="BI4430" i="76"/>
  <c r="BI1933" i="76"/>
  <c r="BI3470" i="76"/>
  <c r="BV2933" i="76"/>
  <c r="BI3007" i="76"/>
  <c r="BX2534" i="76"/>
  <c r="BX2466" i="76"/>
  <c r="BI2431" i="76"/>
  <c r="BI2250" i="76"/>
  <c r="BX4373" i="76"/>
  <c r="BI2872" i="76"/>
  <c r="BI3097" i="76"/>
  <c r="BI2648" i="76"/>
  <c r="BI3455" i="76"/>
  <c r="BI2526" i="76"/>
  <c r="BI4441" i="76"/>
  <c r="BI2983" i="76"/>
  <c r="BI2125" i="76"/>
  <c r="BX2518" i="76"/>
  <c r="BI3294" i="76"/>
  <c r="BI2603" i="76"/>
  <c r="BI4225" i="76"/>
  <c r="BI3824" i="76"/>
  <c r="BX2470" i="76"/>
  <c r="BX4223" i="76"/>
  <c r="BI4473" i="76"/>
  <c r="BI3213" i="76"/>
  <c r="BX3125" i="76"/>
  <c r="BX1970" i="76"/>
  <c r="BI2615" i="76"/>
  <c r="BI1945" i="76"/>
  <c r="BI1929" i="76"/>
  <c r="BI1852" i="76"/>
  <c r="BY1964" i="76"/>
  <c r="BI3132" i="76"/>
  <c r="BY1962" i="76"/>
  <c r="BI3112" i="76"/>
  <c r="BI1932" i="76"/>
  <c r="BI3316" i="76"/>
  <c r="BI1944" i="76"/>
  <c r="R4254" i="76"/>
  <c r="R4055" i="76"/>
  <c r="R3774" i="76"/>
  <c r="R3921" i="76"/>
  <c r="R4091" i="76"/>
  <c r="R4216" i="76"/>
  <c r="R4372" i="76"/>
  <c r="R3804" i="76"/>
  <c r="R3612" i="76"/>
  <c r="R3988" i="76"/>
  <c r="R4219" i="76"/>
  <c r="R4023" i="76"/>
  <c r="R4268" i="76"/>
  <c r="R3526" i="76"/>
  <c r="R3572" i="76"/>
  <c r="R4028" i="76"/>
  <c r="R4098" i="76"/>
  <c r="R4315" i="76"/>
  <c r="R4475" i="76"/>
  <c r="R4508" i="76"/>
  <c r="R4078" i="76"/>
  <c r="R3250" i="76"/>
  <c r="R3484" i="76"/>
  <c r="R3789" i="76"/>
  <c r="R3821" i="76"/>
  <c r="R3958" i="76"/>
  <c r="R4348" i="76"/>
  <c r="R4086" i="76"/>
  <c r="R3740" i="76"/>
  <c r="R3228" i="76"/>
  <c r="R3507" i="76"/>
  <c r="R4305" i="76"/>
  <c r="R3906" i="76"/>
  <c r="R3518" i="76"/>
  <c r="R4464" i="76"/>
  <c r="R3756" i="76"/>
  <c r="R3631" i="76"/>
  <c r="R3642" i="76"/>
  <c r="R3797" i="76"/>
  <c r="R4019" i="76"/>
  <c r="R4352" i="76"/>
  <c r="R3791" i="76"/>
  <c r="R4368" i="76"/>
  <c r="R4496" i="76"/>
  <c r="R3588" i="76"/>
  <c r="R3452" i="76"/>
  <c r="R3651" i="76"/>
  <c r="R3910" i="76"/>
  <c r="R4093" i="76"/>
  <c r="R4136" i="76"/>
  <c r="R4157" i="76"/>
  <c r="R4322" i="76"/>
  <c r="BG4279" i="76"/>
  <c r="BG3932" i="76"/>
  <c r="BE4021" i="76"/>
  <c r="BH1954" i="76"/>
  <c r="BI1894" i="76"/>
  <c r="BX1894" i="76"/>
  <c r="BY1834" i="76"/>
  <c r="BI1834" i="76"/>
  <c r="BI2609" i="76"/>
  <c r="BV2609" i="76"/>
  <c r="BH2951" i="76"/>
  <c r="BI3250" i="76"/>
  <c r="BH2700" i="76"/>
  <c r="BW4048" i="76"/>
  <c r="BF3944" i="76"/>
  <c r="BG4395" i="76"/>
  <c r="BH4227" i="76"/>
  <c r="BI2152" i="76"/>
  <c r="BX2253" i="76"/>
  <c r="BI2253" i="76"/>
  <c r="BI3079" i="76"/>
  <c r="BH3125" i="76"/>
  <c r="BW3512" i="76"/>
  <c r="BE3648" i="76"/>
  <c r="BP3716" i="76"/>
  <c r="BX3716" i="76" s="1"/>
  <c r="BY3870" i="76"/>
  <c r="BJ3846" i="76"/>
  <c r="BV3846" i="76" s="1"/>
  <c r="BM3816" i="76"/>
  <c r="BW3816" i="76" s="1"/>
  <c r="BG4044" i="76"/>
  <c r="BE4086" i="76"/>
  <c r="BG4184" i="76"/>
  <c r="BG4407" i="76"/>
  <c r="BH3025" i="76"/>
  <c r="BY2291" i="76"/>
  <c r="BI2291" i="76"/>
  <c r="BH1928" i="76"/>
  <c r="BI2582" i="76"/>
  <c r="BH1872" i="76"/>
  <c r="BI2310" i="76"/>
  <c r="BH2859" i="76"/>
  <c r="BV3941" i="76"/>
  <c r="BI3941" i="76"/>
  <c r="BH3901" i="76"/>
  <c r="BI2284" i="76"/>
  <c r="BX2284" i="76"/>
  <c r="BI2737" i="76"/>
  <c r="BV2737" i="76"/>
  <c r="BI3335" i="76"/>
  <c r="BS3878" i="76"/>
  <c r="BY3878" i="76" s="1"/>
  <c r="BF4044" i="76"/>
  <c r="BE4039" i="76"/>
  <c r="BJ4017" i="76"/>
  <c r="BV4048" i="76"/>
  <c r="BI4071" i="76"/>
  <c r="BF4079" i="76"/>
  <c r="BF4303" i="76"/>
  <c r="BY4270" i="76"/>
  <c r="BG4366" i="76"/>
  <c r="BI2215" i="76"/>
  <c r="BI3251" i="76"/>
  <c r="BX3251" i="76"/>
  <c r="BG3737" i="76"/>
  <c r="BH3737" i="76" s="1"/>
  <c r="BW4008" i="76"/>
  <c r="BX3096" i="76"/>
  <c r="BG3921" i="76"/>
  <c r="BH3921" i="76" s="1"/>
  <c r="BH2003" i="76"/>
  <c r="BI1839" i="76"/>
  <c r="BX1839" i="76"/>
  <c r="BH3129" i="76"/>
  <c r="BP3388" i="76"/>
  <c r="BJ3631" i="76"/>
  <c r="BH3916" i="76"/>
  <c r="BE3991" i="76"/>
  <c r="BW4098" i="76"/>
  <c r="BF4218" i="76"/>
  <c r="BI4374" i="76"/>
  <c r="BX3933" i="76"/>
  <c r="BG3758" i="76"/>
  <c r="BX1854" i="76"/>
  <c r="BI1854" i="76"/>
  <c r="BI3167" i="76"/>
  <c r="BH3286" i="76"/>
  <c r="BM3916" i="76"/>
  <c r="BY4008" i="76"/>
  <c r="BJ4095" i="76"/>
  <c r="BG4413" i="76"/>
  <c r="BH4413" i="76" s="1"/>
  <c r="BP4456" i="76"/>
  <c r="BX4456" i="76" s="1"/>
  <c r="BF4492" i="76"/>
  <c r="BH4492" i="76" s="1"/>
  <c r="BI2436" i="76"/>
  <c r="BX2436" i="76"/>
  <c r="BX1822" i="76"/>
  <c r="BI1822" i="76"/>
  <c r="BI3798" i="76"/>
  <c r="BV3798" i="76"/>
  <c r="BH4205" i="76"/>
  <c r="BE4152" i="76"/>
  <c r="BD3740" i="76"/>
  <c r="BI2887" i="76"/>
  <c r="BI2201" i="76"/>
  <c r="BY2053" i="76"/>
  <c r="BI2053" i="76"/>
  <c r="BI4466" i="76"/>
  <c r="BX4466" i="76"/>
  <c r="BH2626" i="76"/>
  <c r="BW2814" i="76"/>
  <c r="BI2814" i="76"/>
  <c r="BI3366" i="76"/>
  <c r="BD3577" i="76"/>
  <c r="BF4021" i="76"/>
  <c r="BH4021" i="76" s="1"/>
  <c r="BG4105" i="76"/>
  <c r="BY4209" i="76"/>
  <c r="BY4244" i="76"/>
  <c r="BG4340" i="76"/>
  <c r="BY4497" i="76"/>
  <c r="BV3594" i="76"/>
  <c r="BI2724" i="76"/>
  <c r="BG4111" i="76"/>
  <c r="BI2056" i="76"/>
  <c r="BH2132" i="76"/>
  <c r="BH2593" i="76"/>
  <c r="BH2368" i="76"/>
  <c r="BH2412" i="76"/>
  <c r="BH2863" i="76"/>
  <c r="BM3809" i="76"/>
  <c r="BW3809" i="76" s="1"/>
  <c r="BJ3842" i="76"/>
  <c r="BM3931" i="76"/>
  <c r="BF4091" i="76"/>
  <c r="BY3153" i="76"/>
  <c r="BI3153" i="76"/>
  <c r="BH3007" i="76"/>
  <c r="BV3075" i="76"/>
  <c r="BF3813" i="76"/>
  <c r="BH3813" i="76" s="1"/>
  <c r="BP4446" i="76"/>
  <c r="BY2416" i="76"/>
  <c r="BI2416" i="76"/>
  <c r="BX4140" i="76"/>
  <c r="BG4448" i="76"/>
  <c r="BH4043" i="76"/>
  <c r="BI1842" i="76"/>
  <c r="BI2541" i="76"/>
  <c r="BW2722" i="76"/>
  <c r="BI2722" i="76"/>
  <c r="BI2870" i="76"/>
  <c r="BP4496" i="76"/>
  <c r="BI4496" i="76" s="1"/>
  <c r="BU4513" i="76"/>
  <c r="R4513" i="76"/>
  <c r="BP4506" i="76"/>
  <c r="R4506" i="76"/>
  <c r="BP4502" i="76"/>
  <c r="R4502" i="76"/>
  <c r="BF4502" i="76"/>
  <c r="BH4502" i="76" s="1"/>
  <c r="BF4490" i="76"/>
  <c r="BH4490" i="76" s="1"/>
  <c r="R4490" i="76"/>
  <c r="BS4507" i="76"/>
  <c r="BY4507" i="76" s="1"/>
  <c r="BG4507" i="76"/>
  <c r="BH4507" i="76" s="1"/>
  <c r="BY4499" i="76"/>
  <c r="BF4503" i="76"/>
  <c r="R4503" i="76"/>
  <c r="BR4495" i="76"/>
  <c r="R4495" i="76"/>
  <c r="BF4452" i="76"/>
  <c r="BH4452" i="76" s="1"/>
  <c r="R4452" i="76"/>
  <c r="BP4444" i="76"/>
  <c r="BF4444" i="76"/>
  <c r="BH4444" i="76" s="1"/>
  <c r="R4444" i="76"/>
  <c r="BQ4475" i="76"/>
  <c r="BF4475" i="76"/>
  <c r="BF4429" i="76"/>
  <c r="BH4429" i="76" s="1"/>
  <c r="BQ4429" i="76"/>
  <c r="BI4429" i="76" s="1"/>
  <c r="BQ4421" i="76"/>
  <c r="BX4421" i="76" s="1"/>
  <c r="R4421" i="76"/>
  <c r="BF4390" i="76"/>
  <c r="BH4390" i="76" s="1"/>
  <c r="R4390" i="76"/>
  <c r="BP4382" i="76"/>
  <c r="BX4382" i="76" s="1"/>
  <c r="R4382" i="76"/>
  <c r="BF4374" i="76"/>
  <c r="BH4374" i="76" s="1"/>
  <c r="BQ4364" i="76"/>
  <c r="BF4364" i="76"/>
  <c r="BR4340" i="76"/>
  <c r="BX4340" i="76" s="1"/>
  <c r="BF4340" i="76"/>
  <c r="R4340" i="76"/>
  <c r="BQ4403" i="76"/>
  <c r="BF4403" i="76"/>
  <c r="BQ4358" i="76"/>
  <c r="R4358" i="76"/>
  <c r="BP4342" i="76"/>
  <c r="R4342" i="76"/>
  <c r="BF4342" i="76"/>
  <c r="BH4342" i="76" s="1"/>
  <c r="R4326" i="76"/>
  <c r="BS4368" i="76"/>
  <c r="BG4368" i="76"/>
  <c r="R4298" i="76"/>
  <c r="BP4306" i="76"/>
  <c r="BI4306" i="76" s="1"/>
  <c r="R4306" i="76"/>
  <c r="R4290" i="76"/>
  <c r="BR4291" i="76"/>
  <c r="BI4291" i="76" s="1"/>
  <c r="R4291" i="76"/>
  <c r="BR4244" i="76"/>
  <c r="BX4244" i="76" s="1"/>
  <c r="R4244" i="76"/>
  <c r="BX4236" i="76"/>
  <c r="BT4286" i="76"/>
  <c r="R4286" i="76"/>
  <c r="BQ4282" i="76"/>
  <c r="BF4282" i="76"/>
  <c r="R4282" i="76"/>
  <c r="BQ4228" i="76"/>
  <c r="R4228" i="76"/>
  <c r="BQ4224" i="76"/>
  <c r="R4224" i="76"/>
  <c r="BI4220" i="76"/>
  <c r="BL4164" i="76"/>
  <c r="BD4164" i="76"/>
  <c r="BL4156" i="76"/>
  <c r="BV4156" i="76" s="1"/>
  <c r="BD4156" i="76"/>
  <c r="R4156" i="76"/>
  <c r="BY4184" i="76"/>
  <c r="BF4157" i="76"/>
  <c r="BH4157" i="76" s="1"/>
  <c r="BP4157" i="76"/>
  <c r="BP4152" i="76"/>
  <c r="BF4152" i="76"/>
  <c r="BH4152" i="76" s="1"/>
  <c r="BR4199" i="76"/>
  <c r="BF4199" i="76"/>
  <c r="R4199" i="76"/>
  <c r="BF4184" i="76"/>
  <c r="R4184" i="76"/>
  <c r="BS4168" i="76"/>
  <c r="BY4168" i="76" s="1"/>
  <c r="BG4168" i="76"/>
  <c r="BW4157" i="76"/>
  <c r="BQ4214" i="76"/>
  <c r="R4214" i="76"/>
  <c r="BF4214" i="76"/>
  <c r="BT4214" i="76"/>
  <c r="BY4214" i="76" s="1"/>
  <c r="BQ4207" i="76"/>
  <c r="BF4207" i="76"/>
  <c r="BH4207" i="76" s="1"/>
  <c r="BU4202" i="76"/>
  <c r="BG4202" i="76"/>
  <c r="BU4198" i="76"/>
  <c r="BY4198" i="76" s="1"/>
  <c r="BG4198" i="76"/>
  <c r="BH4198" i="76" s="1"/>
  <c r="R4198" i="76"/>
  <c r="BQ4177" i="76"/>
  <c r="BX4177" i="76" s="1"/>
  <c r="BF4177" i="76"/>
  <c r="BH4177" i="76" s="1"/>
  <c r="R4177" i="76"/>
  <c r="BD4166" i="76"/>
  <c r="BJ4166" i="76"/>
  <c r="R4166" i="76"/>
  <c r="BN4164" i="76"/>
  <c r="BW4164" i="76" s="1"/>
  <c r="BT4161" i="76"/>
  <c r="BY4161" i="76" s="1"/>
  <c r="BG4161" i="76"/>
  <c r="BH4161" i="76" s="1"/>
  <c r="BL4153" i="76"/>
  <c r="BV4153" i="76" s="1"/>
  <c r="R4153" i="76"/>
  <c r="BN4148" i="76"/>
  <c r="BE4148" i="76"/>
  <c r="BY4144" i="76"/>
  <c r="BX4137" i="76"/>
  <c r="BL4129" i="76"/>
  <c r="BV4129" i="76" s="1"/>
  <c r="R4129" i="76"/>
  <c r="BL4109" i="76"/>
  <c r="BV4109" i="76" s="1"/>
  <c r="BD4109" i="76"/>
  <c r="R4109" i="76"/>
  <c r="BF4110" i="76"/>
  <c r="BP4110" i="76"/>
  <c r="BX4110" i="76" s="1"/>
  <c r="BF4141" i="76"/>
  <c r="BH4141" i="76" s="1"/>
  <c r="BP4141" i="76"/>
  <c r="BX4141" i="76" s="1"/>
  <c r="BF4136" i="76"/>
  <c r="BT4130" i="76"/>
  <c r="BG4130" i="76"/>
  <c r="BH4130" i="76" s="1"/>
  <c r="BM4104" i="76"/>
  <c r="BW4104" i="76" s="1"/>
  <c r="R4104" i="76"/>
  <c r="AJ942" i="76"/>
  <c r="BO942" i="76" s="1"/>
  <c r="AS942" i="76"/>
  <c r="BR942" i="76" s="1"/>
  <c r="BV1352" i="76"/>
  <c r="AS1358" i="76"/>
  <c r="BR1358" i="76" s="1"/>
  <c r="AD1358" i="76"/>
  <c r="BM1358" i="76" s="1"/>
  <c r="BP1257" i="76"/>
  <c r="BF1257" i="76"/>
  <c r="BG1253" i="76"/>
  <c r="BB1256" i="76"/>
  <c r="BU1256" i="76" s="1"/>
  <c r="AG1256" i="76"/>
  <c r="BN1256" i="76" s="1"/>
  <c r="AY1256" i="76"/>
  <c r="BT1256" i="76" s="1"/>
  <c r="X1256" i="76"/>
  <c r="BK1256" i="76" s="1"/>
  <c r="U1610" i="76"/>
  <c r="X1610" i="76"/>
  <c r="BK1610" i="76" s="1"/>
  <c r="BI3808" i="76"/>
  <c r="BI2314" i="76"/>
  <c r="BV2754" i="76"/>
  <c r="BI1881" i="76"/>
  <c r="BI2435" i="76"/>
  <c r="BI3519" i="76"/>
  <c r="BY3224" i="76"/>
  <c r="BI3224" i="76"/>
  <c r="BI2465" i="76"/>
  <c r="BX2465" i="76"/>
  <c r="BI1831" i="76"/>
  <c r="BX1831" i="76"/>
  <c r="BY2360" i="76"/>
  <c r="BI2360" i="76"/>
  <c r="BX2546" i="76"/>
  <c r="BI2546" i="76"/>
  <c r="BI3514" i="76"/>
  <c r="BV3514" i="76"/>
  <c r="BY1904" i="76"/>
  <c r="BY2332" i="76"/>
  <c r="BY2424" i="76"/>
  <c r="BI2424" i="76"/>
  <c r="BX4154" i="76"/>
  <c r="BI3877" i="76"/>
  <c r="BV3877" i="76"/>
  <c r="BX4291" i="76"/>
  <c r="BY2148" i="76"/>
  <c r="BI3150" i="76"/>
  <c r="BX3150" i="76"/>
  <c r="BX1963" i="76"/>
  <c r="BI1963" i="76"/>
  <c r="BV3632" i="76"/>
  <c r="BI3632" i="76"/>
  <c r="BY3292" i="76"/>
  <c r="BI3292" i="76"/>
  <c r="BX3965" i="76"/>
  <c r="BY2306" i="76"/>
  <c r="BI2306" i="76"/>
  <c r="BI2579" i="76"/>
  <c r="BY3107" i="76"/>
  <c r="BI3107" i="76"/>
  <c r="BH2446" i="76"/>
  <c r="BH3726" i="76"/>
  <c r="BX2837" i="76"/>
  <c r="BI2837" i="76"/>
  <c r="BI3410" i="76"/>
  <c r="BH4353" i="76"/>
  <c r="BH2439" i="76"/>
  <c r="BY2563" i="76"/>
  <c r="BI2563" i="76"/>
  <c r="BY2767" i="76"/>
  <c r="BI2767" i="76"/>
  <c r="BY1875" i="76"/>
  <c r="BI1875" i="76"/>
  <c r="BY2547" i="76"/>
  <c r="BI2547" i="76"/>
  <c r="BH4318" i="76"/>
  <c r="BH4350" i="76"/>
  <c r="BI2161" i="76"/>
  <c r="BY1954" i="76"/>
  <c r="BI1954" i="76"/>
  <c r="BY2371" i="76"/>
  <c r="BI2371" i="76"/>
  <c r="BV2639" i="76"/>
  <c r="BI2639" i="76"/>
  <c r="BY1915" i="76"/>
  <c r="BI1915" i="76"/>
  <c r="BY4252" i="76"/>
  <c r="BI4252" i="76"/>
  <c r="R4438" i="76"/>
  <c r="BG4415" i="76"/>
  <c r="BY4407" i="76"/>
  <c r="BQ4411" i="76"/>
  <c r="BI4411" i="76" s="1"/>
  <c r="R4411" i="76"/>
  <c r="BT4394" i="76"/>
  <c r="BY4394" i="76" s="1"/>
  <c r="BG4394" i="76"/>
  <c r="BT4380" i="76"/>
  <c r="BI4380" i="76" s="1"/>
  <c r="BG4380" i="76"/>
  <c r="BR4399" i="76"/>
  <c r="R4399" i="76"/>
  <c r="BY4374" i="76"/>
  <c r="BR4394" i="76"/>
  <c r="R4394" i="76"/>
  <c r="BQ4386" i="76"/>
  <c r="R4386" i="76"/>
  <c r="BS4352" i="76"/>
  <c r="BY4352" i="76" s="1"/>
  <c r="BG4352" i="76"/>
  <c r="BG4344" i="76"/>
  <c r="BH4344" i="76" s="1"/>
  <c r="BS4344" i="76"/>
  <c r="BY4344" i="76" s="1"/>
  <c r="BF4362" i="76"/>
  <c r="BH4362" i="76" s="1"/>
  <c r="BP4362" i="76"/>
  <c r="BF4359" i="76"/>
  <c r="BH4359" i="76" s="1"/>
  <c r="BP4359" i="76"/>
  <c r="BX4359" i="76" s="1"/>
  <c r="BF4296" i="76"/>
  <c r="R4296" i="76"/>
  <c r="BR4296" i="76"/>
  <c r="BX4296" i="76" s="1"/>
  <c r="BS4301" i="76"/>
  <c r="R4301" i="76"/>
  <c r="BT4318" i="76"/>
  <c r="BI4318" i="76" s="1"/>
  <c r="R4318" i="76"/>
  <c r="BU4210" i="76"/>
  <c r="BI4210" i="76" s="1"/>
  <c r="BG4210" i="76"/>
  <c r="BH4210" i="76" s="1"/>
  <c r="BQ4212" i="76"/>
  <c r="BI4212" i="76" s="1"/>
  <c r="BF4212" i="76"/>
  <c r="BH4212" i="76" s="1"/>
  <c r="BG4199" i="76"/>
  <c r="BS4199" i="76"/>
  <c r="BY4199" i="76" s="1"/>
  <c r="BP4182" i="76"/>
  <c r="BX4182" i="76" s="1"/>
  <c r="R4182" i="76"/>
  <c r="BS4174" i="76"/>
  <c r="R4174" i="76"/>
  <c r="BH4214" i="76"/>
  <c r="BU4206" i="76"/>
  <c r="BG4206" i="76"/>
  <c r="BH4206" i="76" s="1"/>
  <c r="BU4196" i="76"/>
  <c r="BI4196" i="76" s="1"/>
  <c r="BG4196" i="76"/>
  <c r="BH4196" i="76" s="1"/>
  <c r="BU4176" i="76"/>
  <c r="BG4176" i="76"/>
  <c r="BH4176" i="76" s="1"/>
  <c r="R4176" i="76"/>
  <c r="BR4168" i="76"/>
  <c r="BF4168" i="76"/>
  <c r="BL4161" i="76"/>
  <c r="BV4161" i="76" s="1"/>
  <c r="R4161" i="76"/>
  <c r="BR4146" i="76"/>
  <c r="BI4146" i="76" s="1"/>
  <c r="R4146" i="76"/>
  <c r="BK4142" i="76"/>
  <c r="R4142" i="76"/>
  <c r="BO4118" i="76"/>
  <c r="BW4118" i="76" s="1"/>
  <c r="BE4118" i="76"/>
  <c r="R4118" i="76"/>
  <c r="BT4119" i="76"/>
  <c r="BY4119" i="76" s="1"/>
  <c r="BG4119" i="76"/>
  <c r="BH4119" i="76" s="1"/>
  <c r="R4119" i="76"/>
  <c r="BG4106" i="76"/>
  <c r="BH4106" i="76" s="1"/>
  <c r="BL4102" i="76"/>
  <c r="BV4102" i="76" s="1"/>
  <c r="R4102" i="76"/>
  <c r="BJ4137" i="76"/>
  <c r="BV4137" i="76" s="1"/>
  <c r="BD4137" i="76"/>
  <c r="R4137" i="76"/>
  <c r="BM4110" i="76"/>
  <c r="R4110" i="76"/>
  <c r="R4101" i="76"/>
  <c r="BJ4101" i="76"/>
  <c r="BV4101" i="76" s="1"/>
  <c r="BL4066" i="76"/>
  <c r="R4066" i="76"/>
  <c r="BT4076" i="76"/>
  <c r="BI4076" i="76" s="1"/>
  <c r="BG4076" i="76"/>
  <c r="BK4073" i="76"/>
  <c r="BV4073" i="76" s="1"/>
  <c r="BD4073" i="76"/>
  <c r="BK4079" i="76"/>
  <c r="BV4079" i="76" s="1"/>
  <c r="R4079" i="76"/>
  <c r="BS4072" i="76"/>
  <c r="BY4072" i="76" s="1"/>
  <c r="BG4072" i="76"/>
  <c r="BH4072" i="76" s="1"/>
  <c r="BO4070" i="76"/>
  <c r="BI4070" i="76" s="1"/>
  <c r="R4070" i="76"/>
  <c r="BE4070" i="76"/>
  <c r="BT4067" i="76"/>
  <c r="BY4067" i="76" s="1"/>
  <c r="R4067" i="76"/>
  <c r="BT4051" i="76"/>
  <c r="BY4051" i="76" s="1"/>
  <c r="BG4051" i="76"/>
  <c r="BL4047" i="76"/>
  <c r="BI4047" i="76" s="1"/>
  <c r="BD4047" i="76"/>
  <c r="R4047" i="76"/>
  <c r="BR4048" i="76"/>
  <c r="BX4048" i="76" s="1"/>
  <c r="R4048" i="76"/>
  <c r="BG4050" i="76"/>
  <c r="BH4050" i="76" s="1"/>
  <c r="BK4034" i="76"/>
  <c r="BD4034" i="76"/>
  <c r="BJ4030" i="76"/>
  <c r="R4030" i="76"/>
  <c r="BS4013" i="76"/>
  <c r="BY4013" i="76" s="1"/>
  <c r="BG4013" i="76"/>
  <c r="BJ4036" i="76"/>
  <c r="BV4036" i="76" s="1"/>
  <c r="BD4036" i="76"/>
  <c r="R4036" i="76"/>
  <c r="BR4024" i="76"/>
  <c r="BF4024" i="76"/>
  <c r="BH4024" i="76" s="1"/>
  <c r="R4024" i="76"/>
  <c r="BP3998" i="76"/>
  <c r="R3998" i="76"/>
  <c r="BX4044" i="76"/>
  <c r="BU4038" i="76"/>
  <c r="BY4038" i="76" s="1"/>
  <c r="BG4038" i="76"/>
  <c r="BH4038" i="76" s="1"/>
  <c r="R4038" i="76"/>
  <c r="BO4017" i="76"/>
  <c r="BW4017" i="76" s="1"/>
  <c r="BE4017" i="76"/>
  <c r="BU4014" i="76"/>
  <c r="BY4014" i="76" s="1"/>
  <c r="BG4014" i="76"/>
  <c r="BH4014" i="76" s="1"/>
  <c r="BE3999" i="76"/>
  <c r="BM3999" i="76"/>
  <c r="BU3995" i="76"/>
  <c r="R3995" i="76"/>
  <c r="BM3945" i="76"/>
  <c r="BW3945" i="76" s="1"/>
  <c r="R3945" i="76"/>
  <c r="BN3956" i="76"/>
  <c r="BE3956" i="76"/>
  <c r="BO3976" i="76"/>
  <c r="BW3976" i="76" s="1"/>
  <c r="BE3976" i="76"/>
  <c r="BK3972" i="76"/>
  <c r="BD3972" i="76"/>
  <c r="BD3949" i="76"/>
  <c r="BQ3938" i="76"/>
  <c r="BF3938" i="76"/>
  <c r="BK3930" i="76"/>
  <c r="BV3930" i="76" s="1"/>
  <c r="BD3930" i="76"/>
  <c r="R3930" i="76"/>
  <c r="BK3968" i="76"/>
  <c r="R3968" i="76"/>
  <c r="BS3985" i="76"/>
  <c r="R3985" i="76"/>
  <c r="BW3979" i="76"/>
  <c r="BN3970" i="76"/>
  <c r="BI3970" i="76" s="1"/>
  <c r="R3970" i="76"/>
  <c r="BP3945" i="76"/>
  <c r="BX3945" i="76" s="1"/>
  <c r="BF3945" i="76"/>
  <c r="BH3945" i="76" s="1"/>
  <c r="BR3965" i="76"/>
  <c r="R3965" i="76"/>
  <c r="BF3931" i="76"/>
  <c r="BH3931" i="76" s="1"/>
  <c r="BT3908" i="76"/>
  <c r="BG3908" i="76"/>
  <c r="BD3932" i="76"/>
  <c r="BU3929" i="76"/>
  <c r="BY3929" i="76" s="1"/>
  <c r="BG3929" i="76"/>
  <c r="BH3929" i="76" s="1"/>
  <c r="BQ3958" i="76"/>
  <c r="BI3958" i="76" s="1"/>
  <c r="BF3958" i="76"/>
  <c r="BQ3933" i="76"/>
  <c r="R3933" i="76"/>
  <c r="BW3913" i="76"/>
  <c r="R3896" i="76"/>
  <c r="BH3390" i="76"/>
  <c r="BF943" i="76"/>
  <c r="BB1574" i="76"/>
  <c r="BU1574" i="76" s="1"/>
  <c r="AG1574" i="76"/>
  <c r="BN1574" i="76" s="1"/>
  <c r="BB1304" i="76"/>
  <c r="BU1304" i="76" s="1"/>
  <c r="AA1304" i="76"/>
  <c r="AG1352" i="76"/>
  <c r="BN1352" i="76" s="1"/>
  <c r="AD1352" i="76"/>
  <c r="AS1352" i="76"/>
  <c r="BR1352" i="76" s="1"/>
  <c r="AJ1352" i="76"/>
  <c r="BO1352" i="76" s="1"/>
  <c r="AY709" i="76"/>
  <c r="AP709" i="76"/>
  <c r="BQ709" i="76" s="1"/>
  <c r="BX1258" i="76"/>
  <c r="AG1254" i="76"/>
  <c r="BB1254" i="76"/>
  <c r="BU1254" i="76" s="1"/>
  <c r="X1254" i="76"/>
  <c r="BK1254" i="76" s="1"/>
  <c r="BB1257" i="76"/>
  <c r="BU1257" i="76" s="1"/>
  <c r="AJ1257" i="76"/>
  <c r="BO1257" i="76" s="1"/>
  <c r="U1257" i="76"/>
  <c r="BJ1257" i="76" s="1"/>
  <c r="AG1257" i="76"/>
  <c r="BN1257" i="76" s="1"/>
  <c r="AA1257" i="76"/>
  <c r="BL1257" i="76" s="1"/>
  <c r="AS25" i="76"/>
  <c r="BR25" i="76" s="1"/>
  <c r="AG25" i="76"/>
  <c r="AD25" i="76"/>
  <c r="BM25" i="76" s="1"/>
  <c r="U25" i="76"/>
  <c r="AV25" i="76"/>
  <c r="BG25" i="76" s="1"/>
  <c r="BG80" i="76"/>
  <c r="BH80" i="76" s="1"/>
  <c r="BT80" i="76"/>
  <c r="BY80" i="76" s="1"/>
  <c r="BI3513" i="76"/>
  <c r="BX1935" i="76"/>
  <c r="BX2504" i="76"/>
  <c r="BX1872" i="76"/>
  <c r="BY2225" i="76"/>
  <c r="BI2225" i="76"/>
  <c r="BY2479" i="76"/>
  <c r="BI2479" i="76"/>
  <c r="BX3443" i="76"/>
  <c r="BY3369" i="76"/>
  <c r="BI3369" i="76"/>
  <c r="BX2384" i="76"/>
  <c r="BI2384" i="76"/>
  <c r="BI2889" i="76"/>
  <c r="BX2889" i="76"/>
  <c r="BI2605" i="76"/>
  <c r="BV2605" i="76"/>
  <c r="BH3995" i="76"/>
  <c r="BI3208" i="76"/>
  <c r="BX3208" i="76"/>
  <c r="BW3014" i="76"/>
  <c r="BI3014" i="76"/>
  <c r="BI2127" i="76"/>
  <c r="BX2127" i="76"/>
  <c r="BI2578" i="76"/>
  <c r="BV2578" i="76"/>
  <c r="BY3749" i="76"/>
  <c r="BI3749" i="76"/>
  <c r="BH4388" i="76"/>
  <c r="BV2862" i="76"/>
  <c r="BI2862" i="76"/>
  <c r="BX2641" i="76"/>
  <c r="BH2116" i="76"/>
  <c r="BY4201" i="76"/>
  <c r="BI4201" i="76"/>
  <c r="BI2693" i="76"/>
  <c r="BI3308" i="76"/>
  <c r="BY2239" i="76"/>
  <c r="BI2239" i="76"/>
  <c r="BX3475" i="76"/>
  <c r="BI3475" i="76"/>
  <c r="BH1975" i="76"/>
  <c r="BW3063" i="76"/>
  <c r="BX1949" i="76"/>
  <c r="BI1949" i="76"/>
  <c r="BH3013" i="76"/>
  <c r="BH3893" i="76"/>
  <c r="BV2638" i="76"/>
  <c r="BI2260" i="76"/>
  <c r="BX2260" i="76"/>
  <c r="BH2887" i="76"/>
  <c r="BH2424" i="76"/>
  <c r="BV4164" i="76"/>
  <c r="BH2135" i="76"/>
  <c r="BY4246" i="76"/>
  <c r="BI4246" i="76"/>
  <c r="BY3412" i="76"/>
  <c r="BI4493" i="76"/>
  <c r="BI2672" i="76"/>
  <c r="BY1825" i="76"/>
  <c r="BI1825" i="76"/>
  <c r="BH2249" i="76"/>
  <c r="BY2107" i="76"/>
  <c r="BI2107" i="76"/>
  <c r="BH2392" i="76"/>
  <c r="BH4010" i="76"/>
  <c r="BH4302" i="76"/>
  <c r="BF4479" i="76"/>
  <c r="BH4479" i="76" s="1"/>
  <c r="BU4489" i="76"/>
  <c r="BI4489" i="76" s="1"/>
  <c r="BG4489" i="76"/>
  <c r="BH4489" i="76" s="1"/>
  <c r="BF4512" i="76"/>
  <c r="BH4512" i="76" s="1"/>
  <c r="R4512" i="76"/>
  <c r="BP4504" i="76"/>
  <c r="R4504" i="76"/>
  <c r="BP4500" i="76"/>
  <c r="BF4500" i="76"/>
  <c r="BH4500" i="76" s="1"/>
  <c r="BP4484" i="76"/>
  <c r="BF4484" i="76"/>
  <c r="BH4484" i="76" s="1"/>
  <c r="R4484" i="76"/>
  <c r="BF4478" i="76"/>
  <c r="BH4478" i="76" s="1"/>
  <c r="BP4478" i="76"/>
  <c r="BS4487" i="76"/>
  <c r="R4487" i="76"/>
  <c r="BR4499" i="76"/>
  <c r="BF4499" i="76"/>
  <c r="BH4499" i="76" s="1"/>
  <c r="R4499" i="76"/>
  <c r="BR4485" i="76"/>
  <c r="BX4485" i="76" s="1"/>
  <c r="R4448" i="76"/>
  <c r="BP4440" i="76"/>
  <c r="R4440" i="76"/>
  <c r="R4477" i="76"/>
  <c r="BT4479" i="76"/>
  <c r="BI4479" i="76" s="1"/>
  <c r="BQ4447" i="76"/>
  <c r="BT4470" i="76"/>
  <c r="BI4470" i="76" s="1"/>
  <c r="BG4470" i="76"/>
  <c r="BH4470" i="76" s="1"/>
  <c r="BF4481" i="76"/>
  <c r="BG4405" i="76"/>
  <c r="BS4405" i="76"/>
  <c r="BY4405" i="76" s="1"/>
  <c r="BR4427" i="76"/>
  <c r="R4427" i="76"/>
  <c r="BY4308" i="76"/>
  <c r="BF4275" i="76"/>
  <c r="BH4275" i="76" s="1"/>
  <c r="BQ4275" i="76"/>
  <c r="BX4275" i="76" s="1"/>
  <c r="BF4300" i="76"/>
  <c r="BH4300" i="76" s="1"/>
  <c r="R4300" i="76"/>
  <c r="BP4300" i="76"/>
  <c r="BI4300" i="76" s="1"/>
  <c r="BP4270" i="76"/>
  <c r="R4270" i="76"/>
  <c r="BI4292" i="76"/>
  <c r="BT4310" i="76"/>
  <c r="BY4310" i="76" s="1"/>
  <c r="BG4310" i="76"/>
  <c r="BH4310" i="76" s="1"/>
  <c r="R4310" i="76"/>
  <c r="BH4263" i="76"/>
  <c r="BT4236" i="76"/>
  <c r="BI4236" i="76" s="1"/>
  <c r="R4236" i="76"/>
  <c r="BG4261" i="76"/>
  <c r="BG4246" i="76"/>
  <c r="BH4246" i="76" s="1"/>
  <c r="R4246" i="76"/>
  <c r="BG4238" i="76"/>
  <c r="R4238" i="76"/>
  <c r="BS4226" i="76"/>
  <c r="BG4226" i="76"/>
  <c r="BH4226" i="76" s="1"/>
  <c r="BF4295" i="76"/>
  <c r="R4295" i="76"/>
  <c r="BT4052" i="76"/>
  <c r="BY4052" i="76" s="1"/>
  <c r="BG4052" i="76"/>
  <c r="BH4052" i="76" s="1"/>
  <c r="BR4096" i="76"/>
  <c r="BX4096" i="76" s="1"/>
  <c r="BF4096" i="76"/>
  <c r="BH4096" i="76" s="1"/>
  <c r="BK4094" i="76"/>
  <c r="BV4094" i="76" s="1"/>
  <c r="BD4094" i="76"/>
  <c r="BX4077" i="76"/>
  <c r="BT4055" i="76"/>
  <c r="BY4055" i="76" s="1"/>
  <c r="BG4055" i="76"/>
  <c r="BH4055" i="76" s="1"/>
  <c r="BL4051" i="76"/>
  <c r="BD4051" i="76"/>
  <c r="R4051" i="76"/>
  <c r="BK4050" i="76"/>
  <c r="BM4005" i="76"/>
  <c r="BW4005" i="76" s="1"/>
  <c r="BE4005" i="76"/>
  <c r="BO3996" i="76"/>
  <c r="BE3996" i="76"/>
  <c r="BJ4010" i="76"/>
  <c r="BV4010" i="76" s="1"/>
  <c r="BD4010" i="76"/>
  <c r="BL4085" i="76"/>
  <c r="BV4085" i="76" s="1"/>
  <c r="BD4085" i="76"/>
  <c r="R4085" i="76"/>
  <c r="BK4013" i="76"/>
  <c r="BV4013" i="76" s="1"/>
  <c r="BD4013" i="76"/>
  <c r="BT4035" i="76"/>
  <c r="BG4035" i="76"/>
  <c r="BH4035" i="76" s="1"/>
  <c r="BL4015" i="76"/>
  <c r="BV4015" i="76" s="1"/>
  <c r="R4015" i="76"/>
  <c r="BV4001" i="76"/>
  <c r="BK4089" i="76"/>
  <c r="BV4089" i="76" s="1"/>
  <c r="R4089" i="76"/>
  <c r="BK4008" i="76"/>
  <c r="BD4008" i="76"/>
  <c r="BU3984" i="76"/>
  <c r="R3984" i="76"/>
  <c r="R3989" i="76"/>
  <c r="BS3982" i="76"/>
  <c r="BY3982" i="76" s="1"/>
  <c r="BG3982" i="76"/>
  <c r="BH3982" i="76" s="1"/>
  <c r="BD3973" i="76"/>
  <c r="R3973" i="76"/>
  <c r="BJ3946" i="76"/>
  <c r="BV3946" i="76" s="1"/>
  <c r="R3946" i="76"/>
  <c r="BJ3982" i="76"/>
  <c r="BD3982" i="76"/>
  <c r="BU3956" i="76"/>
  <c r="BY3956" i="76" s="1"/>
  <c r="BG3956" i="76"/>
  <c r="BH3956" i="76" s="1"/>
  <c r="BO3952" i="76"/>
  <c r="BW3952" i="76" s="1"/>
  <c r="BE3952" i="76"/>
  <c r="BR3977" i="76"/>
  <c r="BF3977" i="76"/>
  <c r="BL3976" i="76"/>
  <c r="BD3976" i="76"/>
  <c r="BU3940" i="76"/>
  <c r="BI3940" i="76" s="1"/>
  <c r="R3940" i="76"/>
  <c r="BP3930" i="76"/>
  <c r="BX3930" i="76" s="1"/>
  <c r="BF3930" i="76"/>
  <c r="BH3930" i="76" s="1"/>
  <c r="BL3964" i="76"/>
  <c r="BV3964" i="76" s="1"/>
  <c r="R3964" i="76"/>
  <c r="BN3964" i="76"/>
  <c r="BE3964" i="76"/>
  <c r="BT3912" i="76"/>
  <c r="BI3912" i="76" s="1"/>
  <c r="BG3912" i="76"/>
  <c r="BH3912" i="76" s="1"/>
  <c r="BO3960" i="76"/>
  <c r="BE3960" i="76"/>
  <c r="BK3919" i="76"/>
  <c r="BD3919" i="76"/>
  <c r="R3919" i="76"/>
  <c r="BQ3908" i="76"/>
  <c r="BF3908" i="76"/>
  <c r="BL3884" i="76"/>
  <c r="R3884" i="76"/>
  <c r="BL3927" i="76"/>
  <c r="R3927" i="76"/>
  <c r="BP3924" i="76"/>
  <c r="BF3924" i="76"/>
  <c r="BP3920" i="76"/>
  <c r="BF3920" i="76"/>
  <c r="BH3920" i="76" s="1"/>
  <c r="BQ3893" i="76"/>
  <c r="BI3893" i="76" s="1"/>
  <c r="R3893" i="76"/>
  <c r="BQ3881" i="76"/>
  <c r="BF3881" i="76"/>
  <c r="BJ3943" i="76"/>
  <c r="R3943" i="76"/>
  <c r="BY3926" i="76"/>
  <c r="BD3904" i="76"/>
  <c r="R3911" i="76"/>
  <c r="BI3685" i="76"/>
  <c r="BH2943" i="76"/>
  <c r="BX1982" i="76"/>
  <c r="BI1982" i="76"/>
  <c r="BY2197" i="76"/>
  <c r="BI2197" i="76"/>
  <c r="BW3017" i="76"/>
  <c r="BI3017" i="76"/>
  <c r="BY4206" i="76"/>
  <c r="BI4134" i="76"/>
  <c r="BV4134" i="76"/>
  <c r="BH2562" i="76"/>
  <c r="BV3576" i="76"/>
  <c r="BY2795" i="76"/>
  <c r="BI2795" i="76"/>
  <c r="BX2400" i="76"/>
  <c r="BI2400" i="76"/>
  <c r="BX3905" i="76"/>
  <c r="BI3905" i="76"/>
  <c r="BX3881" i="76"/>
  <c r="BY4035" i="76"/>
  <c r="BI4482" i="76"/>
  <c r="BX4482" i="76"/>
  <c r="BW2687" i="76"/>
  <c r="BI2687" i="76"/>
  <c r="BY1882" i="76"/>
  <c r="BI1882" i="76"/>
  <c r="BI2713" i="76"/>
  <c r="BV2713" i="76"/>
  <c r="BX3204" i="76"/>
  <c r="BI3204" i="76"/>
  <c r="BY2237" i="76"/>
  <c r="S247" i="65" s="1"/>
  <c r="U247" i="65" s="1"/>
  <c r="BI2237" i="76"/>
  <c r="BY2166" i="76"/>
  <c r="BI2166" i="76"/>
  <c r="BX3048" i="76"/>
  <c r="BX4024" i="76"/>
  <c r="BI4206" i="76"/>
  <c r="BW4037" i="76"/>
  <c r="BX3416" i="76"/>
  <c r="BI3416" i="76"/>
  <c r="BW3625" i="76"/>
  <c r="BI3625" i="76"/>
  <c r="BY2170" i="76"/>
  <c r="BI2170" i="76"/>
  <c r="BY2385" i="76"/>
  <c r="BI2385" i="76"/>
  <c r="BI3066" i="76"/>
  <c r="BX3104" i="76"/>
  <c r="BI3104" i="76"/>
  <c r="BY2460" i="76"/>
  <c r="BW2812" i="76"/>
  <c r="BY2179" i="76"/>
  <c r="BI2179" i="76"/>
  <c r="BW2949" i="76"/>
  <c r="BI2949" i="76"/>
  <c r="BY4446" i="76"/>
  <c r="BW3540" i="76"/>
  <c r="BI2172" i="76"/>
  <c r="BY2172" i="76"/>
  <c r="BX1848" i="76"/>
  <c r="BI1848" i="76"/>
  <c r="BH3735" i="76"/>
  <c r="BH1977" i="76"/>
  <c r="BI1878" i="76"/>
  <c r="BX1878" i="76"/>
  <c r="BY2109" i="76"/>
  <c r="BI2109" i="76"/>
  <c r="BI2624" i="76"/>
  <c r="BV2927" i="76"/>
  <c r="BI2927" i="76"/>
  <c r="BR4509" i="76"/>
  <c r="R4509" i="76"/>
  <c r="BR4497" i="76"/>
  <c r="BF4497" i="76"/>
  <c r="BH4497" i="76" s="1"/>
  <c r="R4497" i="76"/>
  <c r="BF4491" i="76"/>
  <c r="BH4491" i="76" s="1"/>
  <c r="R4491" i="76"/>
  <c r="BF4454" i="76"/>
  <c r="R4454" i="76"/>
  <c r="BT4475" i="76"/>
  <c r="BY4475" i="76" s="1"/>
  <c r="BG4475" i="76"/>
  <c r="BQ4457" i="76"/>
  <c r="BX4457" i="76" s="1"/>
  <c r="BF4457" i="76"/>
  <c r="BH4457" i="76" s="1"/>
  <c r="BI4453" i="76"/>
  <c r="BU4450" i="76"/>
  <c r="BI4450" i="76" s="1"/>
  <c r="BG4450" i="76"/>
  <c r="BH4450" i="76" s="1"/>
  <c r="BT4454" i="76"/>
  <c r="BY4454" i="76" s="1"/>
  <c r="BG4454" i="76"/>
  <c r="BT4442" i="76"/>
  <c r="BY4442" i="76" s="1"/>
  <c r="R4442" i="76"/>
  <c r="BG4438" i="76"/>
  <c r="BS4438" i="76"/>
  <c r="BR4419" i="76"/>
  <c r="R4419" i="76"/>
  <c r="BF4415" i="76"/>
  <c r="BQ4415" i="76"/>
  <c r="BX4415" i="76" s="1"/>
  <c r="R4415" i="76"/>
  <c r="BP4392" i="76"/>
  <c r="BF4392" i="76"/>
  <c r="BH4392" i="76" s="1"/>
  <c r="R4392" i="76"/>
  <c r="BP4384" i="76"/>
  <c r="BX4384" i="76" s="1"/>
  <c r="BF4384" i="76"/>
  <c r="BR4370" i="76"/>
  <c r="BX4370" i="76" s="1"/>
  <c r="BF4370" i="76"/>
  <c r="BF4366" i="76"/>
  <c r="R4366" i="76"/>
  <c r="BG4356" i="76"/>
  <c r="BH4356" i="76" s="1"/>
  <c r="BS4356" i="76"/>
  <c r="BY4356" i="76" s="1"/>
  <c r="R4332" i="76"/>
  <c r="BS4332" i="76"/>
  <c r="BG4324" i="76"/>
  <c r="BH4324" i="76" s="1"/>
  <c r="R4324" i="76"/>
  <c r="BF4277" i="76"/>
  <c r="BH4277" i="76" s="1"/>
  <c r="BP4277" i="76"/>
  <c r="BG4314" i="76"/>
  <c r="R4314" i="76"/>
  <c r="BP4283" i="76"/>
  <c r="R4283" i="76"/>
  <c r="BF4283" i="76"/>
  <c r="BX4242" i="76"/>
  <c r="BI4242" i="76"/>
  <c r="BL4148" i="76"/>
  <c r="R4148" i="76"/>
  <c r="BY4210" i="76"/>
  <c r="BT4205" i="76"/>
  <c r="BI4205" i="76" s="1"/>
  <c r="R4205" i="76"/>
  <c r="BE4162" i="76"/>
  <c r="R4162" i="76"/>
  <c r="BN4145" i="76"/>
  <c r="BW4145" i="76" s="1"/>
  <c r="BE4145" i="76"/>
  <c r="BT4135" i="76"/>
  <c r="BG4135" i="76"/>
  <c r="BH4135" i="76" s="1"/>
  <c r="BF4128" i="76"/>
  <c r="BH4128" i="76" s="1"/>
  <c r="BR4128" i="76"/>
  <c r="BI4128" i="76" s="1"/>
  <c r="R4128" i="76"/>
  <c r="BF4132" i="76"/>
  <c r="BH4132" i="76" s="1"/>
  <c r="BP4132" i="76"/>
  <c r="BT4126" i="76"/>
  <c r="BY4126" i="76" s="1"/>
  <c r="BG4126" i="76"/>
  <c r="BH4126" i="76" s="1"/>
  <c r="BL4114" i="76"/>
  <c r="R4114" i="76"/>
  <c r="BK4138" i="76"/>
  <c r="R4138" i="76"/>
  <c r="BK4122" i="76"/>
  <c r="R4122" i="76"/>
  <c r="BD4122" i="76"/>
  <c r="BG4110" i="76"/>
  <c r="BS4110" i="76"/>
  <c r="BY4110" i="76" s="1"/>
  <c r="BJ4054" i="76"/>
  <c r="BV4054" i="76" s="1"/>
  <c r="R4054" i="76"/>
  <c r="BU4092" i="76"/>
  <c r="BG4092" i="76"/>
  <c r="BH4092" i="76" s="1"/>
  <c r="R4092" i="76"/>
  <c r="BW4086" i="76"/>
  <c r="BD4074" i="76"/>
  <c r="BR4084" i="76"/>
  <c r="BX4084" i="76" s="1"/>
  <c r="R4084" i="76"/>
  <c r="BE4079" i="76"/>
  <c r="BT4060" i="76"/>
  <c r="BG4060" i="76"/>
  <c r="BH4060" i="76" s="1"/>
  <c r="BK4096" i="76"/>
  <c r="R4096" i="76"/>
  <c r="BR4074" i="76"/>
  <c r="BF4074" i="76"/>
  <c r="BR4068" i="76"/>
  <c r="BX4068" i="76" s="1"/>
  <c r="BF4068" i="76"/>
  <c r="BH4068" i="76" s="1"/>
  <c r="BW4066" i="76"/>
  <c r="R4063" i="76"/>
  <c r="BP4057" i="76"/>
  <c r="BX4057" i="76" s="1"/>
  <c r="BF4057" i="76"/>
  <c r="BH4057" i="76" s="1"/>
  <c r="BR4052" i="76"/>
  <c r="R4052" i="76"/>
  <c r="BT4043" i="76"/>
  <c r="BI4043" i="76" s="1"/>
  <c r="R4043" i="76"/>
  <c r="BN4009" i="76"/>
  <c r="R4009" i="76"/>
  <c r="BY4037" i="76"/>
  <c r="BU4029" i="76"/>
  <c r="BY4029" i="76" s="1"/>
  <c r="BG4029" i="76"/>
  <c r="BE4016" i="76"/>
  <c r="BM4016" i="76"/>
  <c r="BW4016" i="76" s="1"/>
  <c r="BO4012" i="76"/>
  <c r="BI4012" i="76" s="1"/>
  <c r="BE4012" i="76"/>
  <c r="BN4032" i="76"/>
  <c r="BE4032" i="76"/>
  <c r="BL4029" i="76"/>
  <c r="BD4029" i="76"/>
  <c r="R4029" i="76"/>
  <c r="BJ4021" i="76"/>
  <c r="R4021" i="76"/>
  <c r="BL4035" i="76"/>
  <c r="BI4035" i="76" s="1"/>
  <c r="R4035" i="76"/>
  <c r="BL4032" i="76"/>
  <c r="BV4032" i="76" s="1"/>
  <c r="BD4032" i="76"/>
  <c r="BJ4020" i="76"/>
  <c r="BV4020" i="76" s="1"/>
  <c r="BD4020" i="76"/>
  <c r="BT4000" i="76"/>
  <c r="BY4000" i="76" s="1"/>
  <c r="BG4000" i="76"/>
  <c r="BH4000" i="76" s="1"/>
  <c r="BL3996" i="76"/>
  <c r="BV3996" i="76" s="1"/>
  <c r="BD3996" i="76"/>
  <c r="R3996" i="76"/>
  <c r="BU4048" i="76"/>
  <c r="BI4048" i="76" s="1"/>
  <c r="BG4048" i="76"/>
  <c r="BJ4046" i="76"/>
  <c r="BV4046" i="76" s="1"/>
  <c r="BD4046" i="76"/>
  <c r="BO4037" i="76"/>
  <c r="BE4037" i="76"/>
  <c r="BO4030" i="76"/>
  <c r="BE4030" i="76"/>
  <c r="BY4023" i="76"/>
  <c r="BO4006" i="76"/>
  <c r="BE4006" i="76"/>
  <c r="BM4003" i="76"/>
  <c r="BE4003" i="76"/>
  <c r="BO3994" i="76"/>
  <c r="BW3994" i="76" s="1"/>
  <c r="BE3994" i="76"/>
  <c r="R3994" i="76"/>
  <c r="BU3968" i="76"/>
  <c r="BY3968" i="76" s="1"/>
  <c r="BG3968" i="76"/>
  <c r="BH3968" i="76" s="1"/>
  <c r="BG3939" i="76"/>
  <c r="BH3939" i="76" s="1"/>
  <c r="BK3974" i="76"/>
  <c r="R3974" i="76"/>
  <c r="BD3969" i="76"/>
  <c r="R3969" i="76"/>
  <c r="BN3959" i="76"/>
  <c r="R3959" i="76"/>
  <c r="BT3977" i="76"/>
  <c r="BG3977" i="76"/>
  <c r="BF3970" i="76"/>
  <c r="BH3970" i="76" s="1"/>
  <c r="BE3935" i="76"/>
  <c r="BD3981" i="76"/>
  <c r="BN3975" i="76"/>
  <c r="R3975" i="76"/>
  <c r="BP3972" i="76"/>
  <c r="BF3972" i="76"/>
  <c r="BM3966" i="76"/>
  <c r="BE3966" i="76"/>
  <c r="BP3957" i="76"/>
  <c r="BF3957" i="76"/>
  <c r="BU3952" i="76"/>
  <c r="BY3952" i="76" s="1"/>
  <c r="BG3952" i="76"/>
  <c r="BH3952" i="76" s="1"/>
  <c r="BK3929" i="76"/>
  <c r="R3929" i="76"/>
  <c r="BM3920" i="76"/>
  <c r="BW3920" i="76" s="1"/>
  <c r="R3920" i="76"/>
  <c r="BE3908" i="76"/>
  <c r="R3908" i="76"/>
  <c r="BM3908" i="76"/>
  <c r="BO3915" i="76"/>
  <c r="BW3915" i="76" s="1"/>
  <c r="BE3915" i="76"/>
  <c r="BL3880" i="76"/>
  <c r="BD3880" i="76"/>
  <c r="BE3909" i="76"/>
  <c r="BM3909" i="76"/>
  <c r="BW3909" i="76" s="1"/>
  <c r="R3909" i="76"/>
  <c r="BL3926" i="76"/>
  <c r="BV3926" i="76" s="1"/>
  <c r="BD3926" i="76"/>
  <c r="BK3918" i="76"/>
  <c r="BV3918" i="76" s="1"/>
  <c r="BD3918" i="76"/>
  <c r="R3918" i="76"/>
  <c r="BF3863" i="76"/>
  <c r="BR3863" i="76"/>
  <c r="BX3863" i="76" s="1"/>
  <c r="R3844" i="76"/>
  <c r="BP3844" i="76"/>
  <c r="BX3844" i="76" s="1"/>
  <c r="BF3875" i="76"/>
  <c r="BH3875" i="76" s="1"/>
  <c r="BP3875" i="76"/>
  <c r="BI3875" i="76" s="1"/>
  <c r="BL3867" i="76"/>
  <c r="BI3867" i="76" s="1"/>
  <c r="BD3867" i="76"/>
  <c r="BJ3856" i="76"/>
  <c r="BD3856" i="76"/>
  <c r="BO3818" i="76"/>
  <c r="BW3818" i="76" s="1"/>
  <c r="BE3818" i="76"/>
  <c r="BL3861" i="76"/>
  <c r="R3861" i="76"/>
  <c r="BN3839" i="76"/>
  <c r="BI3839" i="76" s="1"/>
  <c r="BE3839" i="76"/>
  <c r="BO3900" i="76"/>
  <c r="R3900" i="76"/>
  <c r="BX3872" i="76"/>
  <c r="BU3865" i="76"/>
  <c r="BG3865" i="76"/>
  <c r="BH3865" i="76" s="1"/>
  <c r="BK3819" i="76"/>
  <c r="BV3819" i="76" s="1"/>
  <c r="BD3819" i="76"/>
  <c r="BF3873" i="76"/>
  <c r="BT3861" i="76"/>
  <c r="BG3861" i="76"/>
  <c r="BH3861" i="76" s="1"/>
  <c r="BJ3859" i="76"/>
  <c r="BV3859" i="76" s="1"/>
  <c r="R3859" i="76"/>
  <c r="BN3856" i="76"/>
  <c r="BW3856" i="76" s="1"/>
  <c r="BE3856" i="76"/>
  <c r="BN3852" i="76"/>
  <c r="BI3852" i="76" s="1"/>
  <c r="BE3852" i="76"/>
  <c r="R3852" i="76"/>
  <c r="BN3830" i="76"/>
  <c r="BE3830" i="76"/>
  <c r="BL3826" i="76"/>
  <c r="BV3826" i="76" s="1"/>
  <c r="BD3826" i="76"/>
  <c r="BS3809" i="76"/>
  <c r="BG3809" i="76"/>
  <c r="BL3780" i="76"/>
  <c r="BV3780" i="76" s="1"/>
  <c r="BD3780" i="76"/>
  <c r="BE3814" i="76"/>
  <c r="BM3814" i="76"/>
  <c r="BW3814" i="76" s="1"/>
  <c r="BP3746" i="76"/>
  <c r="BX3746" i="76" s="1"/>
  <c r="BF3746" i="76"/>
  <c r="BH3746" i="76" s="1"/>
  <c r="BN3793" i="76"/>
  <c r="BI3793" i="76" s="1"/>
  <c r="BE3793" i="76"/>
  <c r="R3793" i="76"/>
  <c r="BJ3744" i="76"/>
  <c r="BD3744" i="76"/>
  <c r="BE3782" i="76"/>
  <c r="R3782" i="76"/>
  <c r="BL3773" i="76"/>
  <c r="R3773" i="76"/>
  <c r="BD3773" i="76"/>
  <c r="BQ3744" i="76"/>
  <c r="BF3744" i="76"/>
  <c r="BM3746" i="76"/>
  <c r="R3746" i="76"/>
  <c r="BT3755" i="76"/>
  <c r="BG3755" i="76"/>
  <c r="BH3755" i="76" s="1"/>
  <c r="BL3741" i="76"/>
  <c r="BD3741" i="76"/>
  <c r="BP3783" i="76"/>
  <c r="BX3783" i="76" s="1"/>
  <c r="BF3783" i="76"/>
  <c r="BH3783" i="76" s="1"/>
  <c r="BJ3786" i="76"/>
  <c r="R3786" i="76"/>
  <c r="BM3778" i="76"/>
  <c r="BW3778" i="76" s="1"/>
  <c r="R3778" i="76"/>
  <c r="BF3768" i="76"/>
  <c r="BH3768" i="76" s="1"/>
  <c r="R3768" i="76"/>
  <c r="BK3706" i="76"/>
  <c r="BD3706" i="76"/>
  <c r="BT3696" i="76"/>
  <c r="BY3696" i="76" s="1"/>
  <c r="BG3696" i="76"/>
  <c r="BH3716" i="76"/>
  <c r="BK3686" i="76"/>
  <c r="BD3686" i="76"/>
  <c r="BL3678" i="76"/>
  <c r="R3678" i="76"/>
  <c r="BO3726" i="76"/>
  <c r="BI3726" i="76" s="1"/>
  <c r="BE3726" i="76"/>
  <c r="BL3717" i="76"/>
  <c r="BD3717" i="76"/>
  <c r="BD3714" i="76"/>
  <c r="BJ3714" i="76"/>
  <c r="BV3714" i="76" s="1"/>
  <c r="R3714" i="76"/>
  <c r="BK3707" i="76"/>
  <c r="BV3707" i="76" s="1"/>
  <c r="BD3707" i="76"/>
  <c r="BP3703" i="76"/>
  <c r="BI3703" i="76" s="1"/>
  <c r="BF3703" i="76"/>
  <c r="BH3703" i="76" s="1"/>
  <c r="BR3694" i="76"/>
  <c r="BX3694" i="76" s="1"/>
  <c r="BF3694" i="76"/>
  <c r="BH3694" i="76" s="1"/>
  <c r="BR3681" i="76"/>
  <c r="BX3681" i="76" s="1"/>
  <c r="BF3681" i="76"/>
  <c r="BH3681" i="76" s="1"/>
  <c r="BN3673" i="76"/>
  <c r="BI3673" i="76" s="1"/>
  <c r="BE3673" i="76"/>
  <c r="BP3656" i="76"/>
  <c r="BF3656" i="76"/>
  <c r="BH3656" i="76" s="1"/>
  <c r="BL3654" i="76"/>
  <c r="BI3654" i="76" s="1"/>
  <c r="R3654" i="76"/>
  <c r="BK3633" i="76"/>
  <c r="BV3633" i="76" s="1"/>
  <c r="BD3633" i="76"/>
  <c r="BU3600" i="76"/>
  <c r="R3600" i="76"/>
  <c r="BU3598" i="76"/>
  <c r="BY3598" i="76" s="1"/>
  <c r="BG3598" i="76"/>
  <c r="BT3579" i="76"/>
  <c r="BY3579" i="76" s="1"/>
  <c r="BG3579" i="76"/>
  <c r="BJ3603" i="76"/>
  <c r="R3603" i="76"/>
  <c r="R3594" i="76"/>
  <c r="BM3594" i="76"/>
  <c r="BW3594" i="76" s="1"/>
  <c r="BE3591" i="76"/>
  <c r="BM3591" i="76"/>
  <c r="BW3591" i="76" s="1"/>
  <c r="R3591" i="76"/>
  <c r="BR3570" i="76"/>
  <c r="BF3570" i="76"/>
  <c r="BH3570" i="76" s="1"/>
  <c r="BE3552" i="76"/>
  <c r="BM3552" i="76"/>
  <c r="BW3552" i="76" s="1"/>
  <c r="BL3538" i="76"/>
  <c r="R3538" i="76"/>
  <c r="BJ3535" i="76"/>
  <c r="BV3535" i="76" s="1"/>
  <c r="BD3535" i="76"/>
  <c r="BT3609" i="76"/>
  <c r="BY3609" i="76" s="1"/>
  <c r="BG3609" i="76"/>
  <c r="BH3609" i="76" s="1"/>
  <c r="BS3589" i="76"/>
  <c r="BI3589" i="76" s="1"/>
  <c r="BG3589" i="76"/>
  <c r="BH3589" i="76" s="1"/>
  <c r="BK3565" i="76"/>
  <c r="BV3565" i="76" s="1"/>
  <c r="BD3565" i="76"/>
  <c r="BT3541" i="76"/>
  <c r="BI3541" i="76" s="1"/>
  <c r="BG3541" i="76"/>
  <c r="BH3541" i="76" s="1"/>
  <c r="BT3537" i="76"/>
  <c r="BG3537" i="76"/>
  <c r="BH3537" i="76" s="1"/>
  <c r="BH3583" i="76"/>
  <c r="BG3545" i="76"/>
  <c r="BL3634" i="76"/>
  <c r="BI3634" i="76" s="1"/>
  <c r="BD3634" i="76"/>
  <c r="BN3626" i="76"/>
  <c r="BE3626" i="76"/>
  <c r="BM3619" i="76"/>
  <c r="BW3619" i="76" s="1"/>
  <c r="R3619" i="76"/>
  <c r="BQ3574" i="76"/>
  <c r="BX3574" i="76" s="1"/>
  <c r="BF3574" i="76"/>
  <c r="R3574" i="76"/>
  <c r="BW3566" i="76"/>
  <c r="BT3563" i="76"/>
  <c r="BG3563" i="76"/>
  <c r="BH3563" i="76" s="1"/>
  <c r="BK3555" i="76"/>
  <c r="BV3555" i="76" s="1"/>
  <c r="R3555" i="76"/>
  <c r="BR3545" i="76"/>
  <c r="BX3545" i="76" s="1"/>
  <c r="BF3545" i="76"/>
  <c r="BD3541" i="76"/>
  <c r="R3541" i="76"/>
  <c r="BD3528" i="76"/>
  <c r="R3528" i="76"/>
  <c r="BQ3510" i="76"/>
  <c r="BF3510" i="76"/>
  <c r="BH3510" i="76" s="1"/>
  <c r="BO3505" i="76"/>
  <c r="BI3505" i="76" s="1"/>
  <c r="BE3505" i="76"/>
  <c r="BN3499" i="76"/>
  <c r="BW3499" i="76" s="1"/>
  <c r="R3499" i="76"/>
  <c r="BN3491" i="76"/>
  <c r="R3491" i="76"/>
  <c r="BE3483" i="76"/>
  <c r="BM3483" i="76"/>
  <c r="BI3483" i="76" s="1"/>
  <c r="BF3380" i="76"/>
  <c r="BH3380" i="76" s="1"/>
  <c r="BP3380" i="76"/>
  <c r="BP3368" i="76"/>
  <c r="BX3368" i="76" s="1"/>
  <c r="BF3368" i="76"/>
  <c r="BT3461" i="76"/>
  <c r="BG3461" i="76"/>
  <c r="BH3461" i="76" s="1"/>
  <c r="BF3446" i="76"/>
  <c r="BH3446" i="76" s="1"/>
  <c r="BP3446" i="76"/>
  <c r="R3446" i="76"/>
  <c r="BT3435" i="76"/>
  <c r="BI3435" i="76" s="1"/>
  <c r="R3435" i="76"/>
  <c r="BG3435" i="76"/>
  <c r="BH3435" i="76" s="1"/>
  <c r="BT3431" i="76"/>
  <c r="BG3431" i="76"/>
  <c r="BT3427" i="76"/>
  <c r="BG3427" i="76"/>
  <c r="BR3391" i="76"/>
  <c r="BI3391" i="76" s="1"/>
  <c r="R3391" i="76"/>
  <c r="BQ3304" i="76"/>
  <c r="BF3304" i="76"/>
  <c r="BH3304" i="76" s="1"/>
  <c r="BX3286" i="76"/>
  <c r="BQ3278" i="76"/>
  <c r="BI3278" i="76" s="1"/>
  <c r="BF3278" i="76"/>
  <c r="BH3278" i="76" s="1"/>
  <c r="BR3236" i="76"/>
  <c r="BF3236" i="76"/>
  <c r="BH3236" i="76" s="1"/>
  <c r="BI3006" i="76"/>
  <c r="BH2800" i="76"/>
  <c r="BI2853" i="76"/>
  <c r="BI2770" i="76"/>
  <c r="BH2415" i="76"/>
  <c r="BW1142" i="76"/>
  <c r="BF1202" i="76"/>
  <c r="BE1202" i="76"/>
  <c r="BE1190" i="76"/>
  <c r="BF1170" i="76"/>
  <c r="BF1154" i="76"/>
  <c r="BW1103" i="76"/>
  <c r="BG1103" i="76"/>
  <c r="BF1078" i="76"/>
  <c r="BH1078" i="76" s="1"/>
  <c r="BE1058" i="76"/>
  <c r="BX1004" i="76"/>
  <c r="BE1012" i="76"/>
  <c r="BG957" i="76"/>
  <c r="BH957" i="76" s="1"/>
  <c r="BE808" i="76"/>
  <c r="BG783" i="76"/>
  <c r="BH783" i="76" s="1"/>
  <c r="BE783" i="76"/>
  <c r="BG771" i="76"/>
  <c r="BE771" i="76"/>
  <c r="BG626" i="76"/>
  <c r="BH626" i="76" s="1"/>
  <c r="BD760" i="76"/>
  <c r="BV1016" i="76"/>
  <c r="BX1166" i="76"/>
  <c r="R496" i="76"/>
  <c r="BG830" i="76"/>
  <c r="BH830" i="76" s="1"/>
  <c r="BG534" i="76"/>
  <c r="BY534" i="76"/>
  <c r="BF1258" i="76"/>
  <c r="BI2650" i="76"/>
  <c r="R3762" i="76"/>
  <c r="R2692" i="76"/>
  <c r="R3038" i="76"/>
  <c r="R3537" i="76"/>
  <c r="R3608" i="76"/>
  <c r="R2658" i="76"/>
  <c r="R2629" i="76"/>
  <c r="R2794" i="76"/>
  <c r="R3046" i="76"/>
  <c r="R3307" i="76"/>
  <c r="R3473" i="76"/>
  <c r="R3438" i="76"/>
  <c r="R3648" i="76"/>
  <c r="R2770" i="76"/>
  <c r="R2929" i="76"/>
  <c r="R3817" i="76"/>
  <c r="R2114" i="76"/>
  <c r="R2415" i="76"/>
  <c r="R2636" i="76"/>
  <c r="R2618" i="76"/>
  <c r="R2814" i="76"/>
  <c r="R2836" i="76"/>
  <c r="R2962" i="76"/>
  <c r="R3514" i="76"/>
  <c r="R3904" i="76"/>
  <c r="R3925" i="76"/>
  <c r="R3630" i="76"/>
  <c r="R2030" i="76"/>
  <c r="R2703" i="76"/>
  <c r="R2844" i="76"/>
  <c r="R2904" i="76"/>
  <c r="R2826" i="76"/>
  <c r="R3568" i="76"/>
  <c r="R3885" i="76"/>
  <c r="R3395" i="76"/>
  <c r="R3687" i="76"/>
  <c r="R2677" i="76"/>
  <c r="R2777" i="76"/>
  <c r="R2882" i="76"/>
  <c r="R2969" i="76"/>
  <c r="R3007" i="76"/>
  <c r="R3598" i="76"/>
  <c r="R3750" i="76"/>
  <c r="R3886" i="76"/>
  <c r="R3554" i="76"/>
  <c r="R2620" i="76"/>
  <c r="R3467" i="76"/>
  <c r="R3510" i="76"/>
  <c r="R3564" i="76"/>
  <c r="R3873" i="76"/>
  <c r="R3515" i="76"/>
  <c r="R2439" i="76"/>
  <c r="R2682" i="76"/>
  <c r="R2953" i="76"/>
  <c r="R3281" i="76"/>
  <c r="R3385" i="76"/>
  <c r="R3875" i="76"/>
  <c r="R3889" i="76"/>
  <c r="BH2067" i="76"/>
  <c r="BW4148" i="76"/>
  <c r="BF3514" i="76"/>
  <c r="BH3514" i="76" s="1"/>
  <c r="BG3574" i="76"/>
  <c r="BG3478" i="76"/>
  <c r="BH4138" i="76"/>
  <c r="BY3995" i="76"/>
  <c r="BE3766" i="76"/>
  <c r="BH4467" i="76"/>
  <c r="BI4513" i="76"/>
  <c r="BH3999" i="76"/>
  <c r="BH3951" i="76"/>
  <c r="BY3588" i="76"/>
  <c r="BX3944" i="76"/>
  <c r="BF2464" i="76"/>
  <c r="BF2671" i="76"/>
  <c r="BH2671" i="76" s="1"/>
  <c r="BD2699" i="76"/>
  <c r="BV2618" i="76"/>
  <c r="BG3003" i="76"/>
  <c r="BG3306" i="76"/>
  <c r="BH3306" i="76" s="1"/>
  <c r="BG3210" i="76"/>
  <c r="BH3210" i="76" s="1"/>
  <c r="BP3370" i="76"/>
  <c r="BI3370" i="76" s="1"/>
  <c r="BP3528" i="76"/>
  <c r="BX3528" i="76" s="1"/>
  <c r="BX3564" i="76"/>
  <c r="BF3772" i="76"/>
  <c r="BY3850" i="76"/>
  <c r="BF3825" i="76"/>
  <c r="BG3873" i="76"/>
  <c r="BD3925" i="76"/>
  <c r="BI4356" i="76"/>
  <c r="BH1936" i="76"/>
  <c r="BH1999" i="76"/>
  <c r="BD2658" i="76"/>
  <c r="BI1813" i="76"/>
  <c r="BI2820" i="76"/>
  <c r="BE2682" i="76"/>
  <c r="BX1832" i="76"/>
  <c r="BI1832" i="76"/>
  <c r="BX1853" i="76"/>
  <c r="BI1853" i="76"/>
  <c r="BI1903" i="76"/>
  <c r="BI2220" i="76"/>
  <c r="BH2014" i="76"/>
  <c r="BF2030" i="76"/>
  <c r="BH2030" i="76" s="1"/>
  <c r="BF2377" i="76"/>
  <c r="BH2377" i="76" s="1"/>
  <c r="BF2400" i="76"/>
  <c r="BH2400" i="76" s="1"/>
  <c r="BH2543" i="76"/>
  <c r="BI2295" i="76"/>
  <c r="BD2703" i="76"/>
  <c r="BW2626" i="76"/>
  <c r="BW2879" i="76"/>
  <c r="BJ2946" i="76"/>
  <c r="BF3082" i="76"/>
  <c r="BH3082" i="76" s="1"/>
  <c r="BG3290" i="76"/>
  <c r="BH3290" i="76" s="1"/>
  <c r="BP3158" i="76"/>
  <c r="BX3158" i="76" s="1"/>
  <c r="BG3277" i="76"/>
  <c r="BF3557" i="76"/>
  <c r="BH3557" i="76" s="1"/>
  <c r="BF3648" i="76"/>
  <c r="BE3543" i="76"/>
  <c r="BD3770" i="76"/>
  <c r="BW3741" i="76"/>
  <c r="BW3918" i="76"/>
  <c r="BX3908" i="76"/>
  <c r="BW3926" i="76"/>
  <c r="BW4001" i="76"/>
  <c r="BY4409" i="76"/>
  <c r="BH4482" i="76"/>
  <c r="BG2785" i="76"/>
  <c r="BH2785" i="76" s="1"/>
  <c r="BH2177" i="76"/>
  <c r="BH1952" i="76"/>
  <c r="BH3309" i="76"/>
  <c r="BY3737" i="76"/>
  <c r="BI3713" i="76"/>
  <c r="BH3109" i="76"/>
  <c r="BG3432" i="76"/>
  <c r="BW3996" i="76"/>
  <c r="BV4135" i="76"/>
  <c r="BY3921" i="76"/>
  <c r="BI1812" i="76"/>
  <c r="BH2146" i="76"/>
  <c r="BH2618" i="76"/>
  <c r="BW2667" i="76"/>
  <c r="BG2816" i="76"/>
  <c r="BH2816" i="76" s="1"/>
  <c r="BF2851" i="76"/>
  <c r="BF2762" i="76"/>
  <c r="BH2762" i="76" s="1"/>
  <c r="BW2992" i="76"/>
  <c r="BF3027" i="76"/>
  <c r="BH3027" i="76" s="1"/>
  <c r="BP3279" i="76"/>
  <c r="BP3165" i="76"/>
  <c r="BD3642" i="76"/>
  <c r="BF3750" i="76"/>
  <c r="BH3750" i="76" s="1"/>
  <c r="BD3797" i="76"/>
  <c r="BE3891" i="76"/>
  <c r="BG3879" i="76"/>
  <c r="BH3879" i="76" s="1"/>
  <c r="BY4048" i="76"/>
  <c r="BX4080" i="76"/>
  <c r="BY4293" i="76"/>
  <c r="BY4411" i="76"/>
  <c r="BY4479" i="76"/>
  <c r="BY2806" i="76"/>
  <c r="BI3393" i="76"/>
  <c r="BD3824" i="76"/>
  <c r="BV3957" i="76"/>
  <c r="BY3795" i="76"/>
  <c r="BD3630" i="76"/>
  <c r="BF2604" i="76"/>
  <c r="BH2604" i="76" s="1"/>
  <c r="BD3616" i="76"/>
  <c r="BI2367" i="76"/>
  <c r="BX3391" i="76"/>
  <c r="BW3967" i="76"/>
  <c r="BY2534" i="76"/>
  <c r="BI2339" i="76"/>
  <c r="BY2339" i="76"/>
  <c r="BP2962" i="76"/>
  <c r="BX2962" i="76" s="1"/>
  <c r="BY3467" i="76"/>
  <c r="BV3510" i="76"/>
  <c r="BX3534" i="76"/>
  <c r="BD3564" i="76"/>
  <c r="BD3553" i="76"/>
  <c r="BG3543" i="76"/>
  <c r="BP3771" i="76"/>
  <c r="BX3771" i="76" s="1"/>
  <c r="BD3791" i="76"/>
  <c r="BD3873" i="76"/>
  <c r="BV4025" i="76"/>
  <c r="BY4222" i="76"/>
  <c r="BH4225" i="76"/>
  <c r="BX4292" i="76"/>
  <c r="BG3324" i="76"/>
  <c r="BH1987" i="76"/>
  <c r="BG3744" i="76"/>
  <c r="BY3191" i="76"/>
  <c r="BY2151" i="76"/>
  <c r="BI2151" i="76"/>
  <c r="BD2777" i="76"/>
  <c r="BY2263" i="76"/>
  <c r="BD3515" i="76"/>
  <c r="BG3717" i="76"/>
  <c r="BH2049" i="76"/>
  <c r="BH4365" i="76"/>
  <c r="BY3977" i="76"/>
  <c r="BY3419" i="76"/>
  <c r="BI3419" i="76"/>
  <c r="BI2158" i="76"/>
  <c r="BX2158" i="76"/>
  <c r="BP2118" i="76"/>
  <c r="BF2802" i="76"/>
  <c r="BF3289" i="76"/>
  <c r="BP3374" i="76"/>
  <c r="BX3374" i="76" s="1"/>
  <c r="BD3548" i="76"/>
  <c r="BD3685" i="76"/>
  <c r="BG3757" i="76"/>
  <c r="BH3757" i="76" s="1"/>
  <c r="BE3827" i="76"/>
  <c r="BD3889" i="76"/>
  <c r="BX4002" i="76"/>
  <c r="BI4415" i="76"/>
  <c r="BY3861" i="76"/>
  <c r="BW2985" i="76"/>
  <c r="BI2985" i="76"/>
  <c r="BG3218" i="76"/>
  <c r="BX3686" i="76"/>
  <c r="BH2621" i="76"/>
  <c r="BD3674" i="76"/>
  <c r="BH2084" i="76"/>
  <c r="BH2160" i="76"/>
  <c r="BG2066" i="76"/>
  <c r="BH2066" i="76" s="1"/>
  <c r="BG2600" i="76"/>
  <c r="BH2600" i="76" s="1"/>
  <c r="BE2629" i="76"/>
  <c r="BD2692" i="76"/>
  <c r="BG3528" i="76"/>
  <c r="BH3528" i="76" s="1"/>
  <c r="BY3577" i="76"/>
  <c r="BG3553" i="76"/>
  <c r="BM3701" i="76"/>
  <c r="BF3696" i="76"/>
  <c r="BH3696" i="76" s="1"/>
  <c r="BM3780" i="76"/>
  <c r="BW3780" i="76" s="1"/>
  <c r="BE3913" i="76"/>
  <c r="BY2121" i="76"/>
  <c r="BI2121" i="76"/>
  <c r="BG3594" i="76"/>
  <c r="BG2824" i="76"/>
  <c r="BH2824" i="76" s="1"/>
  <c r="BG2908" i="76"/>
  <c r="BH2908" i="76" s="1"/>
  <c r="BF3438" i="76"/>
  <c r="BH3438" i="76" s="1"/>
  <c r="BE3572" i="76"/>
  <c r="BP3823" i="76"/>
  <c r="BX3823" i="76" s="1"/>
  <c r="BI1880" i="76"/>
  <c r="BE2773" i="76"/>
  <c r="BF2929" i="76"/>
  <c r="BH2929" i="76" s="1"/>
  <c r="BV3043" i="76"/>
  <c r="BF3231" i="76"/>
  <c r="BP3635" i="76"/>
  <c r="BE3708" i="76"/>
  <c r="BX3753" i="76"/>
  <c r="BW3737" i="76"/>
  <c r="BT4446" i="76"/>
  <c r="BG4446" i="76"/>
  <c r="BH4446" i="76" s="1"/>
  <c r="BT4481" i="76"/>
  <c r="BY4481" i="76" s="1"/>
  <c r="BG4481" i="76"/>
  <c r="BT4433" i="76"/>
  <c r="BI4433" i="76" s="1"/>
  <c r="R4433" i="76"/>
  <c r="BY4425" i="76"/>
  <c r="BG4417" i="76"/>
  <c r="BQ4423" i="76"/>
  <c r="BF4423" i="76"/>
  <c r="BH4423" i="76" s="1"/>
  <c r="BQ4401" i="76"/>
  <c r="R4401" i="76"/>
  <c r="BY4380" i="76"/>
  <c r="BR4344" i="76"/>
  <c r="R4344" i="76"/>
  <c r="BP4354" i="76"/>
  <c r="R4354" i="76"/>
  <c r="BX4346" i="76"/>
  <c r="BF4313" i="76"/>
  <c r="BH4313" i="76" s="1"/>
  <c r="R4313" i="76"/>
  <c r="BF4298" i="76"/>
  <c r="BH4298" i="76" s="1"/>
  <c r="BG4283" i="76"/>
  <c r="BR4308" i="76"/>
  <c r="BI4308" i="76" s="1"/>
  <c r="R4308" i="76"/>
  <c r="BU4230" i="76"/>
  <c r="R4230" i="76"/>
  <c r="BQ4278" i="76"/>
  <c r="BF4278" i="76"/>
  <c r="BH4278" i="76" s="1"/>
  <c r="R4303" i="76"/>
  <c r="BT4303" i="76"/>
  <c r="BI4303" i="76" s="1"/>
  <c r="BG4303" i="76"/>
  <c r="BS4224" i="76"/>
  <c r="BY4224" i="76" s="1"/>
  <c r="BG4224" i="76"/>
  <c r="BF4293" i="76"/>
  <c r="BH4293" i="76" s="1"/>
  <c r="BP4293" i="76"/>
  <c r="BQ4261" i="76"/>
  <c r="BI4261" i="76" s="1"/>
  <c r="BF4261" i="76"/>
  <c r="R4261" i="76"/>
  <c r="BI4244" i="76"/>
  <c r="BQ4226" i="76"/>
  <c r="R4226" i="76"/>
  <c r="BL4160" i="76"/>
  <c r="BD4160" i="76"/>
  <c r="R4152" i="76"/>
  <c r="BL4141" i="76"/>
  <c r="R4141" i="76"/>
  <c r="BY4130" i="76"/>
  <c r="BT4104" i="76"/>
  <c r="BY4104" i="76" s="1"/>
  <c r="BG4104" i="76"/>
  <c r="BN4097" i="76"/>
  <c r="BE4097" i="76"/>
  <c r="BT4091" i="76"/>
  <c r="BY4091" i="76" s="1"/>
  <c r="BG4091" i="76"/>
  <c r="BY4077" i="76"/>
  <c r="BT4098" i="76"/>
  <c r="BG4098" i="76"/>
  <c r="BH4098" i="76" s="1"/>
  <c r="BE4098" i="76"/>
  <c r="BE3868" i="76"/>
  <c r="BM3868" i="76"/>
  <c r="BW3868" i="76" s="1"/>
  <c r="BN3895" i="76"/>
  <c r="BW3895" i="76" s="1"/>
  <c r="BE3895" i="76"/>
  <c r="BQ3890" i="76"/>
  <c r="BX3890" i="76" s="1"/>
  <c r="BF3890" i="76"/>
  <c r="BU3910" i="76"/>
  <c r="BY3910" i="76" s="1"/>
  <c r="BG3910" i="76"/>
  <c r="BL3887" i="76"/>
  <c r="BV3887" i="76" s="1"/>
  <c r="BD3887" i="76"/>
  <c r="BN3892" i="76"/>
  <c r="BW3892" i="76" s="1"/>
  <c r="BE3892" i="76"/>
  <c r="R3870" i="76"/>
  <c r="BP3835" i="76"/>
  <c r="BI3835" i="76" s="1"/>
  <c r="R3835" i="76"/>
  <c r="BQ3900" i="76"/>
  <c r="BX3900" i="76" s="1"/>
  <c r="BF3900" i="76"/>
  <c r="BL3818" i="76"/>
  <c r="R3818" i="76"/>
  <c r="BJ3858" i="76"/>
  <c r="BV3858" i="76" s="1"/>
  <c r="R3858" i="76"/>
  <c r="BT3831" i="76"/>
  <c r="R3831" i="76"/>
  <c r="BT3822" i="76"/>
  <c r="BG3822" i="76"/>
  <c r="BH3822" i="76" s="1"/>
  <c r="R3822" i="76"/>
  <c r="BY3813" i="76"/>
  <c r="BR3799" i="76"/>
  <c r="BX3799" i="76" s="1"/>
  <c r="BF3799" i="76"/>
  <c r="BH3799" i="76" s="1"/>
  <c r="BF3796" i="76"/>
  <c r="BH3796" i="76" s="1"/>
  <c r="BK3783" i="76"/>
  <c r="BD3783" i="76"/>
  <c r="R3783" i="76"/>
  <c r="BT3742" i="76"/>
  <c r="BY3742" i="76" s="1"/>
  <c r="BG3742" i="76"/>
  <c r="BG3789" i="76"/>
  <c r="BH3789" i="76" s="1"/>
  <c r="BS3789" i="76"/>
  <c r="BR3777" i="76"/>
  <c r="BX3777" i="76" s="1"/>
  <c r="BF3777" i="76"/>
  <c r="BS3756" i="76"/>
  <c r="BG3756" i="76"/>
  <c r="BH3756" i="76" s="1"/>
  <c r="BU3741" i="76"/>
  <c r="BY3741" i="76" s="1"/>
  <c r="BG3741" i="76"/>
  <c r="BH3741" i="76" s="1"/>
  <c r="BX3788" i="76"/>
  <c r="BF3759" i="76"/>
  <c r="BP3784" i="76"/>
  <c r="R3784" i="76"/>
  <c r="R3776" i="76"/>
  <c r="BW3774" i="76"/>
  <c r="BP3774" i="76"/>
  <c r="BF3774" i="76"/>
  <c r="BM3772" i="76"/>
  <c r="BE3772" i="76"/>
  <c r="BR3657" i="76"/>
  <c r="R3657" i="76"/>
  <c r="BW3685" i="76"/>
  <c r="BL3681" i="76"/>
  <c r="R3681" i="76"/>
  <c r="BJ3698" i="76"/>
  <c r="R3698" i="76"/>
  <c r="BS3615" i="76"/>
  <c r="BY3615" i="76" s="1"/>
  <c r="BG3615" i="76"/>
  <c r="BL3562" i="76"/>
  <c r="BV3562" i="76" s="1"/>
  <c r="BD3562" i="76"/>
  <c r="BG3629" i="76"/>
  <c r="BH3629" i="76" s="1"/>
  <c r="BS3629" i="76"/>
  <c r="BY3629" i="76" s="1"/>
  <c r="R3589" i="76"/>
  <c r="BT3575" i="76"/>
  <c r="BG3575" i="76"/>
  <c r="BH3575" i="76" s="1"/>
  <c r="BK3570" i="76"/>
  <c r="R3570" i="76"/>
  <c r="BQ3586" i="76"/>
  <c r="BX3586" i="76" s="1"/>
  <c r="BF3586" i="76"/>
  <c r="BR3562" i="76"/>
  <c r="BF3562" i="76"/>
  <c r="BL3534" i="76"/>
  <c r="R3534" i="76"/>
  <c r="BT3597" i="76"/>
  <c r="R3597" i="76"/>
  <c r="BQ3566" i="76"/>
  <c r="BF3566" i="76"/>
  <c r="BE3564" i="76"/>
  <c r="BF3639" i="76"/>
  <c r="BD3641" i="76"/>
  <c r="BK3577" i="76"/>
  <c r="R3577" i="76"/>
  <c r="BT3567" i="76"/>
  <c r="BG3567" i="76"/>
  <c r="BU3558" i="76"/>
  <c r="BI3558" i="76" s="1"/>
  <c r="BG3558" i="76"/>
  <c r="BH3558" i="76" s="1"/>
  <c r="BH3503" i="76"/>
  <c r="BW3490" i="76"/>
  <c r="BR3478" i="76"/>
  <c r="BF3478" i="76"/>
  <c r="BM3476" i="76"/>
  <c r="BE3476" i="76"/>
  <c r="BT3492" i="76"/>
  <c r="BY3492" i="76" s="1"/>
  <c r="BG3492" i="76"/>
  <c r="BE3490" i="76"/>
  <c r="BQ3487" i="76"/>
  <c r="BX3487" i="76" s="1"/>
  <c r="BF3487" i="76"/>
  <c r="BR3428" i="76"/>
  <c r="BI3428" i="76" s="1"/>
  <c r="R3428" i="76"/>
  <c r="BF3386" i="76"/>
  <c r="BH3386" i="76" s="1"/>
  <c r="BF3382" i="76"/>
  <c r="BH3382" i="76" s="1"/>
  <c r="BP3382" i="76"/>
  <c r="BF3366" i="76"/>
  <c r="BH3366" i="76" s="1"/>
  <c r="BT3499" i="76"/>
  <c r="BY3499" i="76" s="1"/>
  <c r="BG3499" i="76"/>
  <c r="BH3499" i="76" s="1"/>
  <c r="BT3449" i="76"/>
  <c r="BI3449" i="76" s="1"/>
  <c r="BG3449" i="76"/>
  <c r="BH3449" i="76" s="1"/>
  <c r="BT3443" i="76"/>
  <c r="R3443" i="76"/>
  <c r="BT3429" i="76"/>
  <c r="BY3429" i="76" s="1"/>
  <c r="BG3429" i="76"/>
  <c r="BH3429" i="76" s="1"/>
  <c r="BT3363" i="76"/>
  <c r="BI3363" i="76" s="1"/>
  <c r="BG3363" i="76"/>
  <c r="BH3363" i="76" s="1"/>
  <c r="BT3361" i="76"/>
  <c r="BY3361" i="76" s="1"/>
  <c r="BG3361" i="76"/>
  <c r="BQ3298" i="76"/>
  <c r="BX3298" i="76" s="1"/>
  <c r="BF3298" i="76"/>
  <c r="BH3298" i="76" s="1"/>
  <c r="BQ3290" i="76"/>
  <c r="BX3290" i="76" s="1"/>
  <c r="R3290" i="76"/>
  <c r="BQ3274" i="76"/>
  <c r="R3274" i="76"/>
  <c r="BR3240" i="76"/>
  <c r="BX3240" i="76" s="1"/>
  <c r="R3240" i="76"/>
  <c r="BY3210" i="76"/>
  <c r="BR3303" i="76"/>
  <c r="BX3303" i="76" s="1"/>
  <c r="BF3303" i="76"/>
  <c r="BR3263" i="76"/>
  <c r="BX3263" i="76" s="1"/>
  <c r="BF3263" i="76"/>
  <c r="BH3263" i="76" s="1"/>
  <c r="BR3170" i="76"/>
  <c r="R3170" i="76"/>
  <c r="BT3336" i="76"/>
  <c r="BY3336" i="76" s="1"/>
  <c r="BG3336" i="76"/>
  <c r="BH3336" i="76" s="1"/>
  <c r="BF3329" i="76"/>
  <c r="BP3329" i="76"/>
  <c r="BQ3277" i="76"/>
  <c r="BX3277" i="76" s="1"/>
  <c r="BF3277" i="76"/>
  <c r="R3277" i="76"/>
  <c r="BQ3218" i="76"/>
  <c r="R3218" i="76"/>
  <c r="BR3235" i="76"/>
  <c r="BX3235" i="76" s="1"/>
  <c r="BF3235" i="76"/>
  <c r="BH3235" i="76" s="1"/>
  <c r="BP3160" i="76"/>
  <c r="BF3160" i="76"/>
  <c r="BH3160" i="76" s="1"/>
  <c r="BW2994" i="76"/>
  <c r="BU3907" i="76"/>
  <c r="BI3907" i="76" s="1"/>
  <c r="BG3907" i="76"/>
  <c r="BT3918" i="76"/>
  <c r="BG3918" i="76"/>
  <c r="BK3895" i="76"/>
  <c r="BV3895" i="76" s="1"/>
  <c r="R3895" i="76"/>
  <c r="BU3890" i="76"/>
  <c r="BY3890" i="76" s="1"/>
  <c r="BG3890" i="76"/>
  <c r="BK3816" i="76"/>
  <c r="BV3816" i="76" s="1"/>
  <c r="R3816" i="76"/>
  <c r="BN3799" i="76"/>
  <c r="R3799" i="76"/>
  <c r="BD3891" i="76"/>
  <c r="R3891" i="76"/>
  <c r="BN3911" i="76"/>
  <c r="BW3911" i="76" s="1"/>
  <c r="BE3911" i="76"/>
  <c r="BU3834" i="76"/>
  <c r="BY3834" i="76" s="1"/>
  <c r="BG3834" i="76"/>
  <c r="BJ3903" i="76"/>
  <c r="BD3903" i="76"/>
  <c r="BT3849" i="76"/>
  <c r="BG3849" i="76"/>
  <c r="BH3849" i="76" s="1"/>
  <c r="BL3843" i="76"/>
  <c r="BV3843" i="76" s="1"/>
  <c r="R3843" i="76"/>
  <c r="BP3836" i="76"/>
  <c r="BF3836" i="76"/>
  <c r="BH3836" i="76" s="1"/>
  <c r="BK3796" i="76"/>
  <c r="BI3796" i="76" s="1"/>
  <c r="BD3796" i="76"/>
  <c r="R3796" i="76"/>
  <c r="BD3757" i="76"/>
  <c r="BN3763" i="76"/>
  <c r="BW3763" i="76" s="1"/>
  <c r="BE3763" i="76"/>
  <c r="BD3759" i="76"/>
  <c r="BT3754" i="76"/>
  <c r="BI3754" i="76" s="1"/>
  <c r="BG3754" i="76"/>
  <c r="BT3740" i="76"/>
  <c r="BG3740" i="76"/>
  <c r="BE3767" i="76"/>
  <c r="R3767" i="76"/>
  <c r="BQ3765" i="76"/>
  <c r="R3765" i="76"/>
  <c r="BP3724" i="76"/>
  <c r="BX3724" i="76" s="1"/>
  <c r="R3724" i="76"/>
  <c r="BK3771" i="76"/>
  <c r="BD3771" i="76"/>
  <c r="R3771" i="76"/>
  <c r="BJ3696" i="76"/>
  <c r="BV3696" i="76" s="1"/>
  <c r="R3696" i="76"/>
  <c r="BT3678" i="76"/>
  <c r="BY3678" i="76" s="1"/>
  <c r="BG3678" i="76"/>
  <c r="BH3678" i="76" s="1"/>
  <c r="BJ3733" i="76"/>
  <c r="BV3733" i="76" s="1"/>
  <c r="BD3733" i="76"/>
  <c r="BT3727" i="76"/>
  <c r="BI3727" i="76" s="1"/>
  <c r="R3727" i="76"/>
  <c r="BL3693" i="76"/>
  <c r="BV3693" i="76" s="1"/>
  <c r="BD3693" i="76"/>
  <c r="R3693" i="76"/>
  <c r="BJ3690" i="76"/>
  <c r="BV3690" i="76" s="1"/>
  <c r="R3690" i="76"/>
  <c r="BL3677" i="76"/>
  <c r="R3677" i="76"/>
  <c r="BJ3585" i="76"/>
  <c r="BV3585" i="76" s="1"/>
  <c r="R3585" i="76"/>
  <c r="BG3639" i="76"/>
  <c r="BM3538" i="76"/>
  <c r="BW3538" i="76" s="1"/>
  <c r="BE3538" i="76"/>
  <c r="BV3642" i="76"/>
  <c r="BI3642" i="76"/>
  <c r="BN3635" i="76"/>
  <c r="BE3635" i="76"/>
  <c r="BN3631" i="76"/>
  <c r="BW3631" i="76" s="1"/>
  <c r="BE3631" i="76"/>
  <c r="BJ3601" i="76"/>
  <c r="R3601" i="76"/>
  <c r="BU3582" i="76"/>
  <c r="R3582" i="76"/>
  <c r="BK3557" i="76"/>
  <c r="R3557" i="76"/>
  <c r="BJ3543" i="76"/>
  <c r="BV3543" i="76" s="1"/>
  <c r="BD3543" i="76"/>
  <c r="BU3635" i="76"/>
  <c r="BG3635" i="76"/>
  <c r="BH3635" i="76" s="1"/>
  <c r="BK3561" i="76"/>
  <c r="BV3561" i="76" s="1"/>
  <c r="BD3561" i="76"/>
  <c r="BW3608" i="76"/>
  <c r="BJ3627" i="76"/>
  <c r="BV3627" i="76" s="1"/>
  <c r="R3627" i="76"/>
  <c r="BQ3609" i="76"/>
  <c r="BI3609" i="76" s="1"/>
  <c r="R3609" i="76"/>
  <c r="R3606" i="76"/>
  <c r="BP3495" i="76"/>
  <c r="BF3495" i="76"/>
  <c r="BH3495" i="76" s="1"/>
  <c r="BF3447" i="76"/>
  <c r="R3447" i="76"/>
  <c r="BG3497" i="76"/>
  <c r="BH3497" i="76" s="1"/>
  <c r="BR3442" i="76"/>
  <c r="BF3442" i="76"/>
  <c r="BH3442" i="76" s="1"/>
  <c r="BE3512" i="76"/>
  <c r="BR3371" i="76"/>
  <c r="BI3371" i="76" s="1"/>
  <c r="BF3371" i="76"/>
  <c r="BH3371" i="76" s="1"/>
  <c r="BF3518" i="76"/>
  <c r="BH3518" i="76" s="1"/>
  <c r="BK3512" i="76"/>
  <c r="BV3512" i="76" s="1"/>
  <c r="BD3512" i="76"/>
  <c r="BO3497" i="76"/>
  <c r="BI3497" i="76" s="1"/>
  <c r="BE3497" i="76"/>
  <c r="BJ3480" i="76"/>
  <c r="BV3480" i="76" s="1"/>
  <c r="R3480" i="76"/>
  <c r="BF3280" i="76"/>
  <c r="BH3280" i="76" s="1"/>
  <c r="BP3280" i="76"/>
  <c r="BT3267" i="76"/>
  <c r="BG3267" i="76"/>
  <c r="BR3238" i="76"/>
  <c r="BX3238" i="76" s="1"/>
  <c r="BF3238" i="76"/>
  <c r="BH3238" i="76" s="1"/>
  <c r="R3238" i="76"/>
  <c r="BF3199" i="76"/>
  <c r="BH3199" i="76" s="1"/>
  <c r="R3199" i="76"/>
  <c r="BR3138" i="76"/>
  <c r="BX3138" i="76" s="1"/>
  <c r="R3138" i="76"/>
  <c r="BQ3305" i="76"/>
  <c r="R3305" i="76"/>
  <c r="BU3296" i="76"/>
  <c r="BI3296" i="76" s="1"/>
  <c r="BG3296" i="76"/>
  <c r="BH3296" i="76" s="1"/>
  <c r="BT3288" i="76"/>
  <c r="BI3288" i="76" s="1"/>
  <c r="BG3288" i="76"/>
  <c r="BH3288" i="76" s="1"/>
  <c r="R3288" i="76"/>
  <c r="BP3275" i="76"/>
  <c r="R3275" i="76"/>
  <c r="BR3241" i="76"/>
  <c r="BI3241" i="76" s="1"/>
  <c r="BF3241" i="76"/>
  <c r="BH3241" i="76" s="1"/>
  <c r="BF3212" i="76"/>
  <c r="BH3212" i="76" s="1"/>
  <c r="BF3146" i="76"/>
  <c r="BH3146" i="76" s="1"/>
  <c r="BY3280" i="76"/>
  <c r="BX2940" i="76"/>
  <c r="BE2863" i="76"/>
  <c r="BI1840" i="76"/>
  <c r="BX1840" i="76"/>
  <c r="BS3273" i="76"/>
  <c r="R3273" i="76"/>
  <c r="BT3286" i="76"/>
  <c r="BI3286" i="76" s="1"/>
  <c r="R3286" i="76"/>
  <c r="BH3279" i="76"/>
  <c r="BR3253" i="76"/>
  <c r="BF3253" i="76"/>
  <c r="BH3253" i="76" s="1"/>
  <c r="BR3194" i="76"/>
  <c r="BX3194" i="76" s="1"/>
  <c r="BF3194" i="76"/>
  <c r="BH3194" i="76" s="1"/>
  <c r="BT3176" i="76"/>
  <c r="BG3176" i="76"/>
  <c r="BH3176" i="76" s="1"/>
  <c r="R3176" i="76"/>
  <c r="BT3169" i="76"/>
  <c r="BI3169" i="76" s="1"/>
  <c r="BG3169" i="76"/>
  <c r="BH3169" i="76" s="1"/>
  <c r="R3169" i="76"/>
  <c r="BT3145" i="76"/>
  <c r="BY3145" i="76" s="1"/>
  <c r="BG3145" i="76"/>
  <c r="BH3145" i="76" s="1"/>
  <c r="BU3136" i="76"/>
  <c r="BI3136" i="76" s="1"/>
  <c r="BG3136" i="76"/>
  <c r="BH3136" i="76" s="1"/>
  <c r="BR3135" i="76"/>
  <c r="R3135" i="76"/>
  <c r="BR3116" i="76"/>
  <c r="BX3116" i="76" s="1"/>
  <c r="BF3116" i="76"/>
  <c r="BF3087" i="76"/>
  <c r="BH3087" i="76" s="1"/>
  <c r="BP3087" i="76"/>
  <c r="BL3082" i="76"/>
  <c r="R3082" i="76"/>
  <c r="BR3075" i="76"/>
  <c r="BX3075" i="76" s="1"/>
  <c r="BF3075" i="76"/>
  <c r="BH3075" i="76" s="1"/>
  <c r="BL3074" i="76"/>
  <c r="R3074" i="76"/>
  <c r="BO3053" i="76"/>
  <c r="BW3053" i="76" s="1"/>
  <c r="R3053" i="76"/>
  <c r="BU3050" i="76"/>
  <c r="BY3050" i="76" s="1"/>
  <c r="BG3050" i="76"/>
  <c r="BH3050" i="76" s="1"/>
  <c r="BJ3041" i="76"/>
  <c r="R3041" i="76"/>
  <c r="BN3035" i="76"/>
  <c r="R3035" i="76"/>
  <c r="BT3032" i="76"/>
  <c r="R3032" i="76"/>
  <c r="BQ3028" i="76"/>
  <c r="BX3028" i="76" s="1"/>
  <c r="BF3028" i="76"/>
  <c r="BH3028" i="76" s="1"/>
  <c r="BU3115" i="76"/>
  <c r="BI3115" i="76" s="1"/>
  <c r="BG3115" i="76"/>
  <c r="BH3115" i="76" s="1"/>
  <c r="BQ3108" i="76"/>
  <c r="BF3108" i="76"/>
  <c r="BH3108" i="76" s="1"/>
  <c r="BU3105" i="76"/>
  <c r="BY3105" i="76" s="1"/>
  <c r="BG3105" i="76"/>
  <c r="BH3105" i="76" s="1"/>
  <c r="R3123" i="76"/>
  <c r="BT3065" i="76"/>
  <c r="BY3065" i="76" s="1"/>
  <c r="BG3065" i="76"/>
  <c r="BR3062" i="76"/>
  <c r="BX3062" i="76" s="1"/>
  <c r="R3062" i="76"/>
  <c r="BT3015" i="76"/>
  <c r="BI3015" i="76" s="1"/>
  <c r="BG3015" i="76"/>
  <c r="BH3015" i="76" s="1"/>
  <c r="BP3040" i="76"/>
  <c r="R3040" i="76"/>
  <c r="BN3019" i="76"/>
  <c r="BE3019" i="76"/>
  <c r="R3019" i="76"/>
  <c r="BT3004" i="76"/>
  <c r="BY3004" i="76" s="1"/>
  <c r="BG3004" i="76"/>
  <c r="BH3004" i="76" s="1"/>
  <c r="BQ3126" i="76"/>
  <c r="BI3126" i="76" s="1"/>
  <c r="BF3126" i="76"/>
  <c r="BH3126" i="76" s="1"/>
  <c r="BQ2999" i="76"/>
  <c r="BI2999" i="76" s="1"/>
  <c r="R2999" i="76"/>
  <c r="BK2994" i="76"/>
  <c r="BD2994" i="76"/>
  <c r="BP2923" i="76"/>
  <c r="BF2923" i="76"/>
  <c r="BH2923" i="76" s="1"/>
  <c r="R2923" i="76"/>
  <c r="BS2993" i="76"/>
  <c r="BY2993" i="76" s="1"/>
  <c r="BG2993" i="76"/>
  <c r="BH2993" i="76" s="1"/>
  <c r="BL2991" i="76"/>
  <c r="BV2991" i="76" s="1"/>
  <c r="R2991" i="76"/>
  <c r="BR2947" i="76"/>
  <c r="BF2947" i="76"/>
  <c r="BH2947" i="76" s="1"/>
  <c r="BT2914" i="76"/>
  <c r="BG2914" i="76"/>
  <c r="BM2908" i="76"/>
  <c r="R2908" i="76"/>
  <c r="BT2941" i="76"/>
  <c r="BY2941" i="76" s="1"/>
  <c r="BG2941" i="76"/>
  <c r="BL2932" i="76"/>
  <c r="BD2932" i="76"/>
  <c r="BR2924" i="76"/>
  <c r="BX2924" i="76" s="1"/>
  <c r="BF2924" i="76"/>
  <c r="BF2903" i="76"/>
  <c r="BH2903" i="76" s="1"/>
  <c r="R2903" i="76"/>
  <c r="BT2989" i="76"/>
  <c r="BI2989" i="76" s="1"/>
  <c r="R2989" i="76"/>
  <c r="BR2982" i="76"/>
  <c r="BX2982" i="76" s="1"/>
  <c r="BF2982" i="76"/>
  <c r="R2982" i="76"/>
  <c r="BT2959" i="76"/>
  <c r="R2959" i="76"/>
  <c r="BR2944" i="76"/>
  <c r="BX2944" i="76" s="1"/>
  <c r="BF2944" i="76"/>
  <c r="BH2944" i="76" s="1"/>
  <c r="BT2942" i="76"/>
  <c r="BG2942" i="76"/>
  <c r="BH2942" i="76" s="1"/>
  <c r="R2942" i="76"/>
  <c r="BT2906" i="76"/>
  <c r="BY2906" i="76" s="1"/>
  <c r="R2906" i="76"/>
  <c r="BT2806" i="76"/>
  <c r="BG2806" i="76"/>
  <c r="BH2806" i="76" s="1"/>
  <c r="BQ2791" i="76"/>
  <c r="BI2791" i="76" s="1"/>
  <c r="BF2791" i="76"/>
  <c r="BH2791" i="76" s="1"/>
  <c r="BK2787" i="76"/>
  <c r="BI2787" i="76" s="1"/>
  <c r="BD2787" i="76"/>
  <c r="BK2865" i="76"/>
  <c r="BV2865" i="76" s="1"/>
  <c r="BD2865" i="76"/>
  <c r="R2865" i="76"/>
  <c r="BO2854" i="76"/>
  <c r="R2854" i="76"/>
  <c r="BK2810" i="76"/>
  <c r="BD2810" i="76"/>
  <c r="BR2894" i="76"/>
  <c r="BI2894" i="76" s="1"/>
  <c r="R2894" i="76"/>
  <c r="BU2841" i="76"/>
  <c r="R2841" i="76"/>
  <c r="BK2818" i="76"/>
  <c r="BV2818" i="76" s="1"/>
  <c r="R2818" i="76"/>
  <c r="BO2802" i="76"/>
  <c r="BW2802" i="76" s="1"/>
  <c r="BE2802" i="76"/>
  <c r="BK2759" i="76"/>
  <c r="BI2759" i="76" s="1"/>
  <c r="R2759" i="76"/>
  <c r="BL2871" i="76"/>
  <c r="BV2871" i="76" s="1"/>
  <c r="R2871" i="76"/>
  <c r="BQ2861" i="76"/>
  <c r="BF2861" i="76"/>
  <c r="BH2861" i="76" s="1"/>
  <c r="BU2854" i="76"/>
  <c r="BY2854" i="76" s="1"/>
  <c r="BG2854" i="76"/>
  <c r="BH2854" i="76" s="1"/>
  <c r="BF2852" i="76"/>
  <c r="R2852" i="76"/>
  <c r="BU2802" i="76"/>
  <c r="BY2802" i="76" s="1"/>
  <c r="BG2802" i="76"/>
  <c r="BO2845" i="76"/>
  <c r="BI2845" i="76" s="1"/>
  <c r="BE2845" i="76"/>
  <c r="BF2842" i="76"/>
  <c r="BH2842" i="76" s="1"/>
  <c r="BP2842" i="76"/>
  <c r="BX2842" i="76" s="1"/>
  <c r="BL2805" i="76"/>
  <c r="R2805" i="76"/>
  <c r="BL2802" i="76"/>
  <c r="BD2802" i="76"/>
  <c r="BN2799" i="76"/>
  <c r="BW2799" i="76" s="1"/>
  <c r="BE2799" i="76"/>
  <c r="BT2890" i="76"/>
  <c r="BI2890" i="76" s="1"/>
  <c r="BG2890" i="76"/>
  <c r="BH2890" i="76" s="1"/>
  <c r="BE2884" i="76"/>
  <c r="BM2884" i="76"/>
  <c r="BW2884" i="76" s="1"/>
  <c r="BU2869" i="76"/>
  <c r="BG2869" i="76"/>
  <c r="BH2869" i="76" s="1"/>
  <c r="R2869" i="76"/>
  <c r="BQ2866" i="76"/>
  <c r="BX2866" i="76" s="1"/>
  <c r="BF2866" i="76"/>
  <c r="BH2866" i="76" s="1"/>
  <c r="BD2863" i="76"/>
  <c r="R2863" i="76"/>
  <c r="BF2855" i="76"/>
  <c r="BH2855" i="76" s="1"/>
  <c r="R2855" i="76"/>
  <c r="BT2849" i="76"/>
  <c r="BI2849" i="76" s="1"/>
  <c r="BG2849" i="76"/>
  <c r="BH2849" i="76" s="1"/>
  <c r="BR2827" i="76"/>
  <c r="R2827" i="76"/>
  <c r="BP2780" i="76"/>
  <c r="BX2780" i="76" s="1"/>
  <c r="BF2780" i="76"/>
  <c r="BF2772" i="76"/>
  <c r="BH2772" i="76" s="1"/>
  <c r="R2772" i="76"/>
  <c r="BL2664" i="76"/>
  <c r="BV2664" i="76" s="1"/>
  <c r="BD2664" i="76"/>
  <c r="BR2728" i="76"/>
  <c r="BI2728" i="76" s="1"/>
  <c r="R2728" i="76"/>
  <c r="BJ2623" i="76"/>
  <c r="BV2623" i="76" s="1"/>
  <c r="R2623" i="76"/>
  <c r="BT2673" i="76"/>
  <c r="BI2673" i="76" s="1"/>
  <c r="BG2673" i="76"/>
  <c r="BH2673" i="76" s="1"/>
  <c r="BM2656" i="76"/>
  <c r="R2656" i="76"/>
  <c r="BJ2668" i="76"/>
  <c r="BV2668" i="76" s="1"/>
  <c r="R2668" i="76"/>
  <c r="BE2655" i="76"/>
  <c r="R2655" i="76"/>
  <c r="BE2648" i="76"/>
  <c r="BI2636" i="76"/>
  <c r="BK2632" i="76"/>
  <c r="BV2632" i="76" s="1"/>
  <c r="BD2632" i="76"/>
  <c r="BN2620" i="76"/>
  <c r="BI2620" i="76" s="1"/>
  <c r="BE2620" i="76"/>
  <c r="BT2611" i="76"/>
  <c r="BI2611" i="76" s="1"/>
  <c r="BG2611" i="76"/>
  <c r="BH2611" i="76" s="1"/>
  <c r="BF2513" i="76"/>
  <c r="BH2513" i="76" s="1"/>
  <c r="R2513" i="76"/>
  <c r="BP2495" i="76"/>
  <c r="R2495" i="76"/>
  <c r="BR2358" i="76"/>
  <c r="BX2358" i="76" s="1"/>
  <c r="BF2358" i="76"/>
  <c r="BH2358" i="76" s="1"/>
  <c r="BR2275" i="76"/>
  <c r="BF2275" i="76"/>
  <c r="BH2275" i="76" s="1"/>
  <c r="BF2267" i="76"/>
  <c r="BH2267" i="76" s="1"/>
  <c r="BQ2267" i="76"/>
  <c r="R2267" i="76"/>
  <c r="BQ2512" i="76"/>
  <c r="BI2512" i="76" s="1"/>
  <c r="BF2512" i="76"/>
  <c r="BH2512" i="76" s="1"/>
  <c r="BQ2494" i="76"/>
  <c r="BF2494" i="76"/>
  <c r="BT2403" i="76"/>
  <c r="BI2403" i="76" s="1"/>
  <c r="BG2403" i="76"/>
  <c r="BH2403" i="76" s="1"/>
  <c r="BT2276" i="76"/>
  <c r="R2276" i="76"/>
  <c r="BF2502" i="76"/>
  <c r="BH2502" i="76" s="1"/>
  <c r="R2502" i="76"/>
  <c r="BP2423" i="76"/>
  <c r="BF2423" i="76"/>
  <c r="BH2423" i="76" s="1"/>
  <c r="R2423" i="76"/>
  <c r="BR2407" i="76"/>
  <c r="BF2407" i="76"/>
  <c r="BH2407" i="76" s="1"/>
  <c r="R2396" i="76"/>
  <c r="BF2296" i="76"/>
  <c r="BH2296" i="76" s="1"/>
  <c r="R2296" i="76"/>
  <c r="BP2281" i="76"/>
  <c r="R2281" i="76"/>
  <c r="BR2036" i="76"/>
  <c r="BF2036" i="76"/>
  <c r="BH2036" i="76" s="1"/>
  <c r="R2036" i="76"/>
  <c r="BR2016" i="76"/>
  <c r="BF2016" i="76"/>
  <c r="BH2016" i="76" s="1"/>
  <c r="BT1849" i="76"/>
  <c r="BY1849" i="76" s="1"/>
  <c r="BG1849" i="76"/>
  <c r="BH1849" i="76" s="1"/>
  <c r="BT2130" i="76"/>
  <c r="BY2130" i="76" s="1"/>
  <c r="BG2130" i="76"/>
  <c r="BH2130" i="76" s="1"/>
  <c r="R2130" i="76"/>
  <c r="BP2122" i="76"/>
  <c r="R2122" i="76"/>
  <c r="BP2102" i="76"/>
  <c r="BX2102" i="76" s="1"/>
  <c r="R2102" i="76"/>
  <c r="BH2946" i="76"/>
  <c r="BH1896" i="76"/>
  <c r="BH1812" i="76"/>
  <c r="BI2685" i="76"/>
  <c r="BI3396" i="76"/>
  <c r="BH2159" i="76"/>
  <c r="BY3912" i="76"/>
  <c r="BI3871" i="76"/>
  <c r="BH3852" i="76"/>
  <c r="BW3959" i="76"/>
  <c r="BI2712" i="76"/>
  <c r="BX2671" i="76"/>
  <c r="BH2839" i="76"/>
  <c r="BV3027" i="76"/>
  <c r="BH3440" i="76"/>
  <c r="BH3603" i="76"/>
  <c r="BV3958" i="76"/>
  <c r="BX3925" i="76"/>
  <c r="BI3925" i="76"/>
  <c r="BX4016" i="76"/>
  <c r="BY4096" i="76"/>
  <c r="BY4318" i="76"/>
  <c r="BY4292" i="76"/>
  <c r="BX4386" i="76"/>
  <c r="BH2361" i="76"/>
  <c r="BI1990" i="76"/>
  <c r="BH2831" i="76"/>
  <c r="BH3250" i="76"/>
  <c r="BY3430" i="76"/>
  <c r="BX4076" i="76"/>
  <c r="BY3869" i="76"/>
  <c r="BY3431" i="76"/>
  <c r="BI3295" i="76"/>
  <c r="BY4080" i="76"/>
  <c r="BY3750" i="76"/>
  <c r="BY4135" i="76"/>
  <c r="BY2266" i="76"/>
  <c r="BX2022" i="76"/>
  <c r="BY2361" i="76"/>
  <c r="BH2569" i="76"/>
  <c r="BX2691" i="76"/>
  <c r="BY2707" i="76"/>
  <c r="BX2836" i="76"/>
  <c r="BY2882" i="76"/>
  <c r="BH2986" i="76"/>
  <c r="BV2996" i="76"/>
  <c r="BX3082" i="76"/>
  <c r="BY3290" i="76"/>
  <c r="BX3210" i="76"/>
  <c r="BY3484" i="76"/>
  <c r="BY3518" i="76"/>
  <c r="BY3546" i="76"/>
  <c r="BY3631" i="76"/>
  <c r="BH3535" i="76"/>
  <c r="BH3685" i="76"/>
  <c r="BV4040" i="76"/>
  <c r="BY4101" i="76"/>
  <c r="BY4275" i="76"/>
  <c r="BY4273" i="76"/>
  <c r="BX4316" i="76"/>
  <c r="BH1868" i="76"/>
  <c r="BH2211" i="76"/>
  <c r="BH2199" i="76"/>
  <c r="BW3821" i="76"/>
  <c r="BX4146" i="76"/>
  <c r="BX3090" i="76"/>
  <c r="BV2629" i="76"/>
  <c r="BY4464" i="76"/>
  <c r="BY3893" i="76"/>
  <c r="BY4302" i="76"/>
  <c r="BW3850" i="76"/>
  <c r="BY4217" i="76"/>
  <c r="BH1839" i="76"/>
  <c r="BY2388" i="76"/>
  <c r="BH2534" i="76"/>
  <c r="BV2677" i="76"/>
  <c r="BY2660" i="76"/>
  <c r="BY2626" i="76"/>
  <c r="BH2858" i="76"/>
  <c r="BY3027" i="76"/>
  <c r="BW3964" i="76"/>
  <c r="BI4282" i="76"/>
  <c r="BY4509" i="76"/>
  <c r="BH1948" i="76"/>
  <c r="BH2853" i="76"/>
  <c r="BH3244" i="76"/>
  <c r="BY2844" i="76"/>
  <c r="BY3427" i="76"/>
  <c r="BH3251" i="76"/>
  <c r="BY3681" i="76"/>
  <c r="BX3196" i="76"/>
  <c r="BV4053" i="76"/>
  <c r="BX3699" i="76"/>
  <c r="BY4287" i="76"/>
  <c r="BW4019" i="76"/>
  <c r="BY3758" i="76"/>
  <c r="BY4434" i="76"/>
  <c r="BX3558" i="76"/>
  <c r="BW3613" i="76"/>
  <c r="BX3726" i="76"/>
  <c r="BX3744" i="76"/>
  <c r="BX3977" i="76"/>
  <c r="BH4019" i="76"/>
  <c r="BX4083" i="76"/>
  <c r="BX4164" i="76"/>
  <c r="BY3703" i="76"/>
  <c r="BY4436" i="76"/>
  <c r="BX3395" i="76"/>
  <c r="BY1934" i="76"/>
  <c r="BY3264" i="76"/>
  <c r="BY3267" i="76"/>
  <c r="BY4105" i="76"/>
  <c r="BX3529" i="76"/>
  <c r="BY3567" i="76"/>
  <c r="BX2974" i="76"/>
  <c r="BW2663" i="76"/>
  <c r="BY3992" i="76"/>
  <c r="BY4316" i="76"/>
  <c r="BY2896" i="76"/>
  <c r="BY3002" i="76"/>
  <c r="BY3284" i="76"/>
  <c r="BY4118" i="76"/>
  <c r="BY1940" i="76"/>
  <c r="BY2679" i="76"/>
  <c r="BG4513" i="76"/>
  <c r="BH4513" i="76" s="1"/>
  <c r="BQ4445" i="76"/>
  <c r="BF4445" i="76"/>
  <c r="BH4445" i="76" s="1"/>
  <c r="BQ4427" i="76"/>
  <c r="BF4427" i="76"/>
  <c r="BH4427" i="76" s="1"/>
  <c r="BQ4419" i="76"/>
  <c r="BI4419" i="76" s="1"/>
  <c r="BF4419" i="76"/>
  <c r="BT4401" i="76"/>
  <c r="BY4401" i="76" s="1"/>
  <c r="BG4401" i="76"/>
  <c r="BY4392" i="76"/>
  <c r="BF4348" i="76"/>
  <c r="BH4348" i="76" s="1"/>
  <c r="BG4306" i="76"/>
  <c r="BG4179" i="76"/>
  <c r="BH4179" i="76" s="1"/>
  <c r="BS4179" i="76"/>
  <c r="BR4174" i="76"/>
  <c r="BX4174" i="76" s="1"/>
  <c r="BF4174" i="76"/>
  <c r="BG4165" i="76"/>
  <c r="BH4165" i="76" s="1"/>
  <c r="BS4142" i="76"/>
  <c r="BG4142" i="76"/>
  <c r="BK4126" i="76"/>
  <c r="BD4126" i="76"/>
  <c r="BE4060" i="76"/>
  <c r="BY3751" i="76"/>
  <c r="BW3891" i="76"/>
  <c r="BH3862" i="76"/>
  <c r="BY4089" i="76"/>
  <c r="BY4281" i="76"/>
  <c r="BY4364" i="76"/>
  <c r="BY4427" i="76"/>
  <c r="BX3124" i="76"/>
  <c r="BX4070" i="76"/>
  <c r="BX4166" i="76"/>
  <c r="BV3630" i="76"/>
  <c r="BW3973" i="76"/>
  <c r="BV4035" i="76"/>
  <c r="BY3698" i="76"/>
  <c r="BY3556" i="76"/>
  <c r="BV4065" i="76"/>
  <c r="BI2589" i="76"/>
  <c r="BF2804" i="76"/>
  <c r="BH2804" i="76" s="1"/>
  <c r="BW2856" i="76"/>
  <c r="BW3641" i="76"/>
  <c r="BW3601" i="76"/>
  <c r="BY4242" i="76"/>
  <c r="BY3744" i="76"/>
  <c r="BX3939" i="76"/>
  <c r="BY2981" i="76"/>
  <c r="BY3619" i="76"/>
  <c r="BY2835" i="76"/>
  <c r="BV3654" i="76"/>
  <c r="BF2970" i="76"/>
  <c r="BH2970" i="76" s="1"/>
  <c r="BV3702" i="76"/>
  <c r="BX3951" i="76"/>
  <c r="BV2607" i="76"/>
  <c r="BW2716" i="76"/>
  <c r="BE2808" i="76"/>
  <c r="BG2851" i="76"/>
  <c r="BE2909" i="76"/>
  <c r="BV2995" i="76"/>
  <c r="BX3535" i="76"/>
  <c r="BX3765" i="76"/>
  <c r="P56" i="65" s="1"/>
  <c r="R56" i="65" s="1"/>
  <c r="BY3918" i="76"/>
  <c r="BW4070" i="76"/>
  <c r="BY2933" i="76"/>
  <c r="BE3024" i="76"/>
  <c r="BG2770" i="76"/>
  <c r="BH2770" i="76" s="1"/>
  <c r="BY3218" i="76"/>
  <c r="BY2708" i="76"/>
  <c r="BV3912" i="76"/>
  <c r="BX4144" i="76"/>
  <c r="BY4111" i="76"/>
  <c r="BY4440" i="76"/>
  <c r="BG2140" i="76"/>
  <c r="BH2140" i="76" s="1"/>
  <c r="BF2457" i="76"/>
  <c r="BH2457" i="76" s="1"/>
  <c r="BX2684" i="76"/>
  <c r="BF2847" i="76"/>
  <c r="BH2847" i="76" s="1"/>
  <c r="BX2787" i="76"/>
  <c r="BY2999" i="76"/>
  <c r="BX3066" i="76"/>
  <c r="BX3818" i="76"/>
  <c r="BY4358" i="76"/>
  <c r="BY3010" i="76"/>
  <c r="BW3015" i="76"/>
  <c r="BG3153" i="76"/>
  <c r="BG2498" i="76"/>
  <c r="BH2498" i="76" s="1"/>
  <c r="BY4043" i="76"/>
  <c r="BE2699" i="76"/>
  <c r="BG2852" i="76"/>
  <c r="BW3534" i="76"/>
  <c r="BG2996" i="76"/>
  <c r="BH2996" i="76" s="1"/>
  <c r="BE2910" i="76"/>
  <c r="BV3880" i="76"/>
  <c r="BW4030" i="76"/>
  <c r="BD2809" i="76"/>
  <c r="BY3686" i="76"/>
  <c r="BY3651" i="76"/>
  <c r="BG2144" i="76"/>
  <c r="BH2144" i="76" s="1"/>
  <c r="BY2262" i="76"/>
  <c r="BG2466" i="76"/>
  <c r="BH2466" i="76" s="1"/>
  <c r="BG2656" i="76"/>
  <c r="BH2656" i="76" s="1"/>
  <c r="BY2995" i="76"/>
  <c r="BF2984" i="76"/>
  <c r="BH2984" i="76" s="1"/>
  <c r="BX4476" i="76"/>
  <c r="BG4311" i="76"/>
  <c r="BX4286" i="76"/>
  <c r="BD4066" i="76"/>
  <c r="BD4096" i="76"/>
  <c r="BD4089" i="76"/>
  <c r="BY3932" i="76"/>
  <c r="BD3844" i="76"/>
  <c r="BY2466" i="76"/>
  <c r="BD2927" i="76"/>
  <c r="BG4134" i="76"/>
  <c r="BH4134" i="76" s="1"/>
  <c r="BE3944" i="76"/>
  <c r="BF3922" i="76"/>
  <c r="BX3924" i="76"/>
  <c r="BG3892" i="76"/>
  <c r="BF3612" i="76"/>
  <c r="BH3612" i="76" s="1"/>
  <c r="BF3159" i="76"/>
  <c r="BH3159" i="76" s="1"/>
  <c r="BD3043" i="76"/>
  <c r="BD3000" i="76"/>
  <c r="BY1839" i="76"/>
  <c r="BY2160" i="76"/>
  <c r="BG2086" i="76"/>
  <c r="BW3839" i="76"/>
  <c r="BY2358" i="76"/>
  <c r="BY3589" i="76"/>
  <c r="BE3485" i="76"/>
  <c r="BY3377" i="76"/>
  <c r="BG2953" i="76"/>
  <c r="BH2953" i="76" s="1"/>
  <c r="BF2845" i="76"/>
  <c r="BH2845" i="76" s="1"/>
  <c r="BX3868" i="76"/>
  <c r="BY2415" i="76"/>
  <c r="BG2281" i="76"/>
  <c r="BH2281" i="76" s="1"/>
  <c r="BX2268" i="76"/>
  <c r="BE3078" i="76"/>
  <c r="BG2449" i="76"/>
  <c r="BH2449" i="76" s="1"/>
  <c r="BG2262" i="76"/>
  <c r="BH2262" i="76" s="1"/>
  <c r="BX1920" i="76"/>
  <c r="BY1862" i="76"/>
  <c r="BF2041" i="76"/>
  <c r="BH2041" i="76" s="1"/>
  <c r="BY2077" i="76"/>
  <c r="BY1880" i="76"/>
  <c r="BY2083" i="76"/>
  <c r="BY4025" i="76"/>
  <c r="BY3901" i="76"/>
  <c r="BG3831" i="76"/>
  <c r="BY1987" i="76"/>
  <c r="BY4377" i="76"/>
  <c r="BF3907" i="76"/>
  <c r="BG3651" i="76"/>
  <c r="BH3651" i="76" s="1"/>
  <c r="BG4494" i="76"/>
  <c r="BH4494" i="76" s="1"/>
  <c r="BW2676" i="76"/>
  <c r="BG2349" i="76"/>
  <c r="BE3040" i="76"/>
  <c r="BD3935" i="76"/>
  <c r="BF2005" i="76"/>
  <c r="BH2005" i="76" s="1"/>
  <c r="BX2314" i="76"/>
  <c r="BY88" i="76"/>
  <c r="BI5122" i="76"/>
  <c r="BX5122" i="76"/>
  <c r="BV5117" i="76"/>
  <c r="BI5117" i="76"/>
  <c r="BX3415" i="76"/>
  <c r="BY3170" i="76"/>
  <c r="BW2666" i="76"/>
  <c r="BE2976" i="76"/>
  <c r="BY3180" i="76"/>
  <c r="BX1911" i="76"/>
  <c r="BD2768" i="76"/>
  <c r="BX3737" i="76"/>
  <c r="BW5489" i="76"/>
  <c r="BI5111" i="76"/>
  <c r="BV5111" i="76"/>
  <c r="BI5480" i="76"/>
  <c r="BX5480" i="76"/>
  <c r="BI5090" i="76"/>
  <c r="BY3784" i="76"/>
  <c r="BX3935" i="76"/>
  <c r="BX4108" i="76"/>
  <c r="BY4115" i="76"/>
  <c r="BY91" i="76"/>
  <c r="BG91" i="76"/>
  <c r="BY5076" i="76"/>
  <c r="BF5484" i="76"/>
  <c r="BH5484" i="76" s="1"/>
  <c r="BP5484" i="76"/>
  <c r="BS5489" i="76"/>
  <c r="BI5489" i="76" s="1"/>
  <c r="BG5489" i="76"/>
  <c r="BK5486" i="76"/>
  <c r="BD5486" i="76"/>
  <c r="BY5138" i="76"/>
  <c r="BW5120" i="76"/>
  <c r="BP5478" i="76"/>
  <c r="BF5478" i="76"/>
  <c r="BH5478" i="76" s="1"/>
  <c r="BJ5100" i="76"/>
  <c r="BD5100" i="76"/>
  <c r="BO5078" i="76"/>
  <c r="BI5078" i="76" s="1"/>
  <c r="BE5078" i="76"/>
  <c r="BU5078" i="76"/>
  <c r="BG5078" i="76"/>
  <c r="BH5078" i="76" s="1"/>
  <c r="BK5417" i="76"/>
  <c r="BD5417" i="76"/>
  <c r="BF5090" i="76"/>
  <c r="BH5090" i="76" s="1"/>
  <c r="BP5090" i="76"/>
  <c r="BR5089" i="76"/>
  <c r="BI5089" i="76" s="1"/>
  <c r="BF5089" i="76"/>
  <c r="BH5089" i="76" s="1"/>
  <c r="BJ5418" i="76"/>
  <c r="BD5418" i="76"/>
  <c r="BD5368" i="76"/>
  <c r="BR5360" i="76"/>
  <c r="BX5360" i="76" s="1"/>
  <c r="BF5360" i="76"/>
  <c r="BX5358" i="76"/>
  <c r="BQ5063" i="76"/>
  <c r="BI5063" i="76" s="1"/>
  <c r="BF5063" i="76"/>
  <c r="BH5063" i="76" s="1"/>
  <c r="BO5065" i="76"/>
  <c r="BE5065" i="76"/>
  <c r="BP5019" i="76"/>
  <c r="BF5019" i="76"/>
  <c r="BH5019" i="76" s="1"/>
  <c r="BP5352" i="76"/>
  <c r="BI5352" i="76" s="1"/>
  <c r="BF5352" i="76"/>
  <c r="BH5352" i="76" s="1"/>
  <c r="BT5017" i="76"/>
  <c r="BY5017" i="76" s="1"/>
  <c r="BG5017" i="76"/>
  <c r="BH5017" i="76" s="1"/>
  <c r="BR5016" i="76"/>
  <c r="BF5016" i="76"/>
  <c r="BH5016" i="76" s="1"/>
  <c r="BK5028" i="76"/>
  <c r="BD5028" i="76"/>
  <c r="BU5028" i="76"/>
  <c r="BG5028" i="76"/>
  <c r="BH5028" i="76" s="1"/>
  <c r="BP5010" i="76"/>
  <c r="BF5010" i="76"/>
  <c r="BH5010" i="76" s="1"/>
  <c r="BY5039" i="76"/>
  <c r="BY3874" i="76"/>
  <c r="BP1101" i="76"/>
  <c r="BX1101" i="76" s="1"/>
  <c r="BF701" i="76"/>
  <c r="BF91" i="76"/>
  <c r="BG92" i="76"/>
  <c r="AP590" i="76"/>
  <c r="AA590" i="76"/>
  <c r="BX701" i="76"/>
  <c r="BI5458" i="76"/>
  <c r="BV4680" i="76"/>
  <c r="BH5305" i="76"/>
  <c r="BH4940" i="76"/>
  <c r="BX5134" i="76"/>
  <c r="BW5111" i="76"/>
  <c r="BE5090" i="76"/>
  <c r="BJ5368" i="76"/>
  <c r="BV5368" i="76" s="1"/>
  <c r="BW5088" i="76"/>
  <c r="BX2568" i="76"/>
  <c r="AJ4050" i="76"/>
  <c r="BO4050" i="76" s="1"/>
  <c r="BW4050" i="76" s="1"/>
  <c r="AV4173" i="76"/>
  <c r="AP4264" i="76"/>
  <c r="AJ3719" i="76"/>
  <c r="AV3680" i="76"/>
  <c r="BX4114" i="76"/>
  <c r="BY3808" i="76"/>
  <c r="BY3935" i="76"/>
  <c r="AS89" i="76"/>
  <c r="BR89" i="76" s="1"/>
  <c r="AD91" i="76"/>
  <c r="BM91" i="76" s="1"/>
  <c r="AG91" i="76"/>
  <c r="BN91" i="76" s="1"/>
  <c r="AA91" i="76"/>
  <c r="BL91" i="76" s="1"/>
  <c r="AG590" i="76"/>
  <c r="BN590" i="76" s="1"/>
  <c r="AA591" i="76"/>
  <c r="BL591" i="76" s="1"/>
  <c r="X701" i="76"/>
  <c r="AG701" i="76"/>
  <c r="AV701" i="76"/>
  <c r="BS701" i="76" s="1"/>
  <c r="BI5331" i="76"/>
  <c r="BI5032" i="76"/>
  <c r="BI4765" i="76"/>
  <c r="BI4567" i="76"/>
  <c r="BI5056" i="76"/>
  <c r="BI4981" i="76"/>
  <c r="BI4834" i="76"/>
  <c r="BI4807" i="76"/>
  <c r="BI5236" i="76"/>
  <c r="BI4787" i="76"/>
  <c r="BI5133" i="76"/>
  <c r="BI4978" i="76"/>
  <c r="BI5005" i="76"/>
  <c r="BI4992" i="76"/>
  <c r="BX5501" i="76"/>
  <c r="BI4852" i="76"/>
  <c r="BI5085" i="76"/>
  <c r="BI5115" i="76"/>
  <c r="BI4988" i="76"/>
  <c r="BI4792" i="76"/>
  <c r="BI4705" i="76"/>
  <c r="BI4625" i="76"/>
  <c r="BI5043" i="76"/>
  <c r="BI5271" i="76"/>
  <c r="BI4810" i="76"/>
  <c r="BI4887" i="76"/>
  <c r="BI5200" i="76"/>
  <c r="BX5117" i="76"/>
  <c r="BH5043" i="76"/>
  <c r="BY5480" i="76"/>
  <c r="BY5117" i="76"/>
  <c r="BG5141" i="76"/>
  <c r="BH5141" i="76" s="1"/>
  <c r="BD5500" i="76"/>
  <c r="BG5138" i="76"/>
  <c r="BH5138" i="76" s="1"/>
  <c r="BD5118" i="76"/>
  <c r="BF5084" i="76"/>
  <c r="BH5084" i="76" s="1"/>
  <c r="BT5482" i="76"/>
  <c r="BY5482" i="76" s="1"/>
  <c r="BG5482" i="76"/>
  <c r="BH5482" i="76" s="1"/>
  <c r="BQ5488" i="76"/>
  <c r="BX5488" i="76" s="1"/>
  <c r="BF5488" i="76"/>
  <c r="BH5488" i="76" s="1"/>
  <c r="BX5141" i="76"/>
  <c r="BX5486" i="76"/>
  <c r="BF5118" i="76"/>
  <c r="BG5125" i="76"/>
  <c r="BH5125" i="76" s="1"/>
  <c r="BI5119" i="76"/>
  <c r="BV5119" i="76"/>
  <c r="BJ5092" i="76"/>
  <c r="BV5092" i="76" s="1"/>
  <c r="BD5092" i="76"/>
  <c r="BO5075" i="76"/>
  <c r="BW5075" i="76" s="1"/>
  <c r="BE5075" i="76"/>
  <c r="BO5098" i="76"/>
  <c r="BQ5098" i="76"/>
  <c r="BX5098" i="76" s="1"/>
  <c r="BP5080" i="76"/>
  <c r="BF5080" i="76"/>
  <c r="BH5080" i="76" s="1"/>
  <c r="BX5104" i="76"/>
  <c r="BP5074" i="76"/>
  <c r="BF5074" i="76"/>
  <c r="BH5074" i="76" s="1"/>
  <c r="BS5011" i="76"/>
  <c r="BG5011" i="76"/>
  <c r="BH5011" i="76" s="1"/>
  <c r="BE5023" i="76"/>
  <c r="BD4906" i="76"/>
  <c r="BJ4906" i="76"/>
  <c r="BV4906" i="76" s="1"/>
  <c r="BT4822" i="76"/>
  <c r="BG4822" i="76"/>
  <c r="BH4822" i="76" s="1"/>
  <c r="BQ4843" i="76"/>
  <c r="BX4843" i="76" s="1"/>
  <c r="BF4843" i="76"/>
  <c r="BH4843" i="76" s="1"/>
  <c r="BK4843" i="76"/>
  <c r="BD4843" i="76"/>
  <c r="BL4842" i="76"/>
  <c r="BD4842" i="76"/>
  <c r="BT4808" i="76"/>
  <c r="BI4808" i="76" s="1"/>
  <c r="BG4808" i="76"/>
  <c r="BH4808" i="76" s="1"/>
  <c r="BL4893" i="76"/>
  <c r="BD4893" i="76"/>
  <c r="BQ4844" i="76"/>
  <c r="BF4844" i="76"/>
  <c r="BH4844" i="76" s="1"/>
  <c r="BO5132" i="76"/>
  <c r="BE5132" i="76"/>
  <c r="BU5132" i="76"/>
  <c r="BY5132" i="76" s="1"/>
  <c r="BG5132" i="76"/>
  <c r="BH5132" i="76" s="1"/>
  <c r="BG4744" i="76"/>
  <c r="BH4744" i="76" s="1"/>
  <c r="BS4744" i="76"/>
  <c r="BQ4804" i="76"/>
  <c r="BF4804" i="76"/>
  <c r="BY4759" i="76"/>
  <c r="BG4840" i="76"/>
  <c r="BH4840" i="76" s="1"/>
  <c r="BS4840" i="76"/>
  <c r="BF4623" i="76"/>
  <c r="BH4623" i="76" s="1"/>
  <c r="BE4930" i="76"/>
  <c r="BY4802" i="76"/>
  <c r="BY5486" i="76"/>
  <c r="BG4784" i="76"/>
  <c r="BH4784" i="76" s="1"/>
  <c r="BE4744" i="76"/>
  <c r="BW4620" i="76"/>
  <c r="BW4665" i="76"/>
  <c r="BM5042" i="76"/>
  <c r="BI5042" i="76" s="1"/>
  <c r="BV4791" i="76"/>
  <c r="BW4828" i="76"/>
  <c r="BY5021" i="76"/>
  <c r="BX4960" i="76"/>
  <c r="BX4618" i="76"/>
  <c r="BD4953" i="76"/>
  <c r="BG4627" i="76"/>
  <c r="BH4627" i="76" s="1"/>
  <c r="BX4764" i="76"/>
  <c r="BX4842" i="76"/>
  <c r="BX4835" i="76"/>
  <c r="BY5175" i="76"/>
  <c r="BX5058" i="76"/>
  <c r="BF5059" i="76"/>
  <c r="BH5059" i="76" s="1"/>
  <c r="BF5275" i="76"/>
  <c r="BH5275" i="76" s="1"/>
  <c r="BF4962" i="76"/>
  <c r="BH4962" i="76" s="1"/>
  <c r="BG4958" i="76"/>
  <c r="BH4958" i="76" s="1"/>
  <c r="BY4617" i="76"/>
  <c r="BD4941" i="76"/>
  <c r="BI5492" i="76"/>
  <c r="BY5464" i="76"/>
  <c r="BN5139" i="76"/>
  <c r="BE5139" i="76"/>
  <c r="BY5487" i="76"/>
  <c r="BE5404" i="76"/>
  <c r="BS5055" i="76"/>
  <c r="BG5055" i="76"/>
  <c r="BH5055" i="76" s="1"/>
  <c r="BG5064" i="76"/>
  <c r="BH5064" i="76" s="1"/>
  <c r="BY5030" i="76"/>
  <c r="BD5017" i="76"/>
  <c r="BJ5017" i="76"/>
  <c r="BN4784" i="76"/>
  <c r="BI4784" i="76" s="1"/>
  <c r="BE4784" i="76"/>
  <c r="BG5133" i="76"/>
  <c r="BH5133" i="76" s="1"/>
  <c r="BN4752" i="76"/>
  <c r="BI4752" i="76" s="1"/>
  <c r="BE4752" i="76"/>
  <c r="BP5447" i="76"/>
  <c r="BF5447" i="76"/>
  <c r="BH5447" i="76" s="1"/>
  <c r="BN4962" i="76"/>
  <c r="BE4962" i="76"/>
  <c r="BR4774" i="76"/>
  <c r="BI4774" i="76" s="1"/>
  <c r="BF4774" i="76"/>
  <c r="BH4774" i="76" s="1"/>
  <c r="BT5234" i="76"/>
  <c r="BI5234" i="76" s="1"/>
  <c r="BG5234" i="76"/>
  <c r="BH5234" i="76" s="1"/>
  <c r="BQ5248" i="76"/>
  <c r="BF5248" i="76"/>
  <c r="BH5248" i="76" s="1"/>
  <c r="BP4566" i="76"/>
  <c r="BF4566" i="76"/>
  <c r="BH4566" i="76" s="1"/>
  <c r="BG5164" i="76"/>
  <c r="BH5164" i="76" s="1"/>
  <c r="R4673" i="76"/>
  <c r="BD4673" i="76"/>
  <c r="BL4794" i="76"/>
  <c r="BV4794" i="76" s="1"/>
  <c r="BD4794" i="76"/>
  <c r="BY5048" i="76"/>
  <c r="BY5465" i="76"/>
  <c r="BX4962" i="76"/>
  <c r="BY4958" i="76"/>
  <c r="BW4715" i="76"/>
  <c r="BY4918" i="76"/>
  <c r="BY5408" i="76"/>
  <c r="BH4684" i="76"/>
  <c r="BH4734" i="76"/>
  <c r="BY5488" i="76"/>
  <c r="BY5500" i="76"/>
  <c r="BK5053" i="76"/>
  <c r="BD5053" i="76"/>
  <c r="BX5030" i="76"/>
  <c r="BK4947" i="76"/>
  <c r="BV4947" i="76" s="1"/>
  <c r="BD4947" i="76"/>
  <c r="BW4938" i="76"/>
  <c r="BV4976" i="76"/>
  <c r="BW4784" i="76"/>
  <c r="BH4731" i="76"/>
  <c r="BH5454" i="76"/>
  <c r="BW5107" i="76"/>
  <c r="BI5086" i="76"/>
  <c r="BG5091" i="76"/>
  <c r="BH5091" i="76" s="1"/>
  <c r="BV5403" i="76"/>
  <c r="BE5062" i="76"/>
  <c r="BI5009" i="76"/>
  <c r="BF4917" i="76"/>
  <c r="BE4911" i="76"/>
  <c r="BX4806" i="76"/>
  <c r="BW4914" i="76"/>
  <c r="BW4652" i="76"/>
  <c r="BD4976" i="76"/>
  <c r="BX4847" i="76"/>
  <c r="BG5265" i="76"/>
  <c r="BH5265" i="76" s="1"/>
  <c r="BY4723" i="76"/>
  <c r="BG4543" i="76"/>
  <c r="BH4543" i="76" s="1"/>
  <c r="BG5396" i="76"/>
  <c r="BH5396" i="76" s="1"/>
  <c r="BY5423" i="76"/>
  <c r="BF4992" i="76"/>
  <c r="BH4992" i="76" s="1"/>
  <c r="BV4915" i="76"/>
  <c r="BG4873" i="76"/>
  <c r="BH4873" i="76" s="1"/>
  <c r="BW4907" i="76"/>
  <c r="BE4895" i="76"/>
  <c r="BX5154" i="76"/>
  <c r="BF4825" i="76"/>
  <c r="BH4825" i="76" s="1"/>
  <c r="BG4846" i="76"/>
  <c r="BH4846" i="76" s="1"/>
  <c r="BD4792" i="76"/>
  <c r="BD4764" i="76"/>
  <c r="BE4929" i="76"/>
  <c r="BY4517" i="76"/>
  <c r="BW5482" i="76"/>
  <c r="AD4635" i="76"/>
  <c r="BB5193" i="76"/>
  <c r="AM5193" i="76"/>
  <c r="BB4853" i="76"/>
  <c r="BF5388" i="76"/>
  <c r="BH5388" i="76" s="1"/>
  <c r="BR5388" i="76"/>
  <c r="BX5388" i="76" s="1"/>
  <c r="BS5073" i="76"/>
  <c r="BG5139" i="76"/>
  <c r="BS5139" i="76"/>
  <c r="BY5139" i="76" s="1"/>
  <c r="BF5372" i="76"/>
  <c r="BR5385" i="76"/>
  <c r="BF5385" i="76"/>
  <c r="BH5385" i="76" s="1"/>
  <c r="R5373" i="76"/>
  <c r="AS4652" i="76"/>
  <c r="BF4652" i="76" s="1"/>
  <c r="AS4800" i="76"/>
  <c r="AS4910" i="76"/>
  <c r="AS4918" i="76"/>
  <c r="AM4647" i="76"/>
  <c r="AD4647" i="76"/>
  <c r="BM4647" i="76" s="1"/>
  <c r="AY4779" i="76"/>
  <c r="X5096" i="76"/>
  <c r="X5034" i="76"/>
  <c r="AG5131" i="76"/>
  <c r="BB4666" i="76"/>
  <c r="AS4789" i="76"/>
  <c r="AM4865" i="76"/>
  <c r="X4865" i="76"/>
  <c r="AP4904" i="76"/>
  <c r="BQ4904" i="76" s="1"/>
  <c r="AP4649" i="76"/>
  <c r="AY5143" i="76"/>
  <c r="BT5143" i="76" s="1"/>
  <c r="BB4643" i="76"/>
  <c r="AS5407" i="76"/>
  <c r="AP4757" i="76"/>
  <c r="U4943" i="76"/>
  <c r="BD4943" i="76" s="1"/>
  <c r="AS4749" i="76"/>
  <c r="BR4749" i="76" s="1"/>
  <c r="AP4943" i="76"/>
  <c r="AV5143" i="76"/>
  <c r="U4749" i="76"/>
  <c r="AS5143" i="76"/>
  <c r="AM4749" i="76"/>
  <c r="U5143" i="76"/>
  <c r="AV5440" i="76"/>
  <c r="AY4749" i="76"/>
  <c r="BX5367" i="76"/>
  <c r="BF5504" i="76"/>
  <c r="BH5504" i="76" s="1"/>
  <c r="BG5392" i="76"/>
  <c r="BH5392" i="76" s="1"/>
  <c r="BG5405" i="76"/>
  <c r="BH5405" i="76" s="1"/>
  <c r="BG5423" i="76"/>
  <c r="BH5423" i="76" s="1"/>
  <c r="BX5386" i="76"/>
  <c r="BH4896" i="76"/>
  <c r="BV4883" i="76"/>
  <c r="BH4858" i="76"/>
  <c r="BV4857" i="76"/>
  <c r="BH5156" i="76"/>
  <c r="BH5150" i="76"/>
  <c r="BH4820" i="76"/>
  <c r="BH4695" i="76"/>
  <c r="BH4946" i="76"/>
  <c r="BH4939" i="76"/>
  <c r="BV5469" i="76"/>
  <c r="BH5437" i="76"/>
  <c r="BH5433" i="76"/>
  <c r="BV5429" i="76"/>
  <c r="BH5230" i="76"/>
  <c r="BV4719" i="76"/>
  <c r="BH5214" i="76"/>
  <c r="BV4608" i="76"/>
  <c r="BH4234" i="76"/>
  <c r="BH4232" i="76"/>
  <c r="BH4231" i="76"/>
  <c r="BH4191" i="76"/>
  <c r="BH3943" i="76"/>
  <c r="BH3899" i="76"/>
  <c r="BH3887" i="76"/>
  <c r="BH3747" i="76"/>
  <c r="BH3723" i="76"/>
  <c r="BH3709" i="76"/>
  <c r="BH3661" i="76"/>
  <c r="AM1479" i="76"/>
  <c r="BP1479" i="76" s="1"/>
  <c r="AJ1479" i="76"/>
  <c r="BO1479" i="76" s="1"/>
  <c r="AD1479" i="76"/>
  <c r="BM1479" i="76" s="1"/>
  <c r="AV1479" i="76"/>
  <c r="BB1479" i="76"/>
  <c r="BU1479" i="76" s="1"/>
  <c r="AG1479" i="76"/>
  <c r="BN1479" i="76" s="1"/>
  <c r="AP1479" i="76"/>
  <c r="BQ1479" i="76" s="1"/>
  <c r="AA1479" i="76"/>
  <c r="BL1479" i="76" s="1"/>
  <c r="X1479" i="76"/>
  <c r="AY1479" i="76"/>
  <c r="BT1479" i="76" s="1"/>
  <c r="BY1494" i="76"/>
  <c r="BI1615" i="76"/>
  <c r="BI1597" i="76"/>
  <c r="BX1597" i="76"/>
  <c r="BI1335" i="76"/>
  <c r="BY1508" i="76"/>
  <c r="BW1435" i="76"/>
  <c r="BY1680" i="76"/>
  <c r="BY1402" i="76"/>
  <c r="AP1463" i="76"/>
  <c r="BQ1463" i="76" s="1"/>
  <c r="BB1463" i="76"/>
  <c r="BU1463" i="76" s="1"/>
  <c r="AY1463" i="76"/>
  <c r="BT1463" i="76" s="1"/>
  <c r="AV1463" i="76"/>
  <c r="BS1463" i="76" s="1"/>
  <c r="AM1476" i="76"/>
  <c r="BB1476" i="76"/>
  <c r="BU1476" i="76" s="1"/>
  <c r="AY1476" i="76"/>
  <c r="BT1476" i="76" s="1"/>
  <c r="AG1476" i="76"/>
  <c r="BN1476" i="76" s="1"/>
  <c r="AS1476" i="76"/>
  <c r="BR1476" i="76" s="1"/>
  <c r="AJ1476" i="76"/>
  <c r="BO1476" i="76" s="1"/>
  <c r="X1476" i="76"/>
  <c r="AP1476" i="76"/>
  <c r="BQ1476" i="76" s="1"/>
  <c r="AV1476" i="76"/>
  <c r="AD1476" i="76"/>
  <c r="BM1476" i="76" s="1"/>
  <c r="AA1476" i="76"/>
  <c r="BL1476" i="76" s="1"/>
  <c r="BX1765" i="76"/>
  <c r="BI1761" i="76"/>
  <c r="BX1626" i="76"/>
  <c r="BI1626" i="76"/>
  <c r="BI1706" i="76"/>
  <c r="BY1706" i="76"/>
  <c r="BX1708" i="76"/>
  <c r="BI1708" i="76"/>
  <c r="BY1583" i="76"/>
  <c r="BI1416" i="76"/>
  <c r="BX1416" i="76"/>
  <c r="BY1558" i="76"/>
  <c r="BI1558" i="76"/>
  <c r="BW1263" i="76"/>
  <c r="BV1412" i="76"/>
  <c r="BI1412" i="76"/>
  <c r="BW1617" i="76"/>
  <c r="BI1617" i="76"/>
  <c r="BY1559" i="76"/>
  <c r="BI1559" i="76"/>
  <c r="BI1337" i="76"/>
  <c r="BX1337" i="76"/>
  <c r="BY1324" i="76"/>
  <c r="BY1208" i="76"/>
  <c r="BV1296" i="76"/>
  <c r="BV1291" i="76"/>
  <c r="BY1416" i="76"/>
  <c r="BW1427" i="76"/>
  <c r="BV1359" i="76"/>
  <c r="BI1359" i="76"/>
  <c r="BI1211" i="76"/>
  <c r="BI1532" i="76"/>
  <c r="BV1532" i="76"/>
  <c r="BW1344" i="76"/>
  <c r="BI1513" i="76"/>
  <c r="BX1513" i="76"/>
  <c r="BI1682" i="76"/>
  <c r="BI1336" i="76"/>
  <c r="BW1336" i="76"/>
  <c r="BX1521" i="76"/>
  <c r="BI1521" i="76"/>
  <c r="BI1361" i="76"/>
  <c r="BY1211" i="76"/>
  <c r="BX1642" i="76"/>
  <c r="BX1305" i="76"/>
  <c r="BY1468" i="76"/>
  <c r="BY1627" i="76"/>
  <c r="BV1557" i="76"/>
  <c r="BW1533" i="76"/>
  <c r="BX1488" i="76"/>
  <c r="BI1488" i="76"/>
  <c r="AV1473" i="76"/>
  <c r="AG1473" i="76"/>
  <c r="BN1473" i="76" s="1"/>
  <c r="AA1473" i="76"/>
  <c r="BL1473" i="76" s="1"/>
  <c r="AS1473" i="76"/>
  <c r="BR1473" i="76" s="1"/>
  <c r="AP1473" i="76"/>
  <c r="BQ1473" i="76" s="1"/>
  <c r="AM1473" i="76"/>
  <c r="BB1473" i="76"/>
  <c r="BU1473" i="76" s="1"/>
  <c r="AY1473" i="76"/>
  <c r="BT1473" i="76" s="1"/>
  <c r="AD1473" i="76"/>
  <c r="BM1473" i="76" s="1"/>
  <c r="X1473" i="76"/>
  <c r="BI1618" i="76"/>
  <c r="BV1618" i="76"/>
  <c r="BV1568" i="76"/>
  <c r="BI1568" i="76"/>
  <c r="BX1609" i="76"/>
  <c r="BX1406" i="76"/>
  <c r="BH1691" i="76"/>
  <c r="AP1462" i="76"/>
  <c r="BB1462" i="76"/>
  <c r="BU1462" i="76" s="1"/>
  <c r="AM1462" i="76"/>
  <c r="BP1462" i="76" s="1"/>
  <c r="AS1462" i="76"/>
  <c r="BR1462" i="76" s="1"/>
  <c r="AY1462" i="76"/>
  <c r="BT1462" i="76" s="1"/>
  <c r="BV1806" i="76"/>
  <c r="BV1786" i="76"/>
  <c r="BV1727" i="76"/>
  <c r="BX1656" i="76"/>
  <c r="BG1657" i="76"/>
  <c r="BH1657" i="76" s="1"/>
  <c r="BQ1654" i="76"/>
  <c r="BX1654" i="76" s="1"/>
  <c r="BF1654" i="76"/>
  <c r="BD1671" i="76"/>
  <c r="BK1671" i="76"/>
  <c r="BG1672" i="76"/>
  <c r="BH1672" i="76" s="1"/>
  <c r="BS1672" i="76"/>
  <c r="BT1665" i="76"/>
  <c r="BY1665" i="76" s="1"/>
  <c r="BG1665" i="76"/>
  <c r="BH1665" i="76" s="1"/>
  <c r="BX1655" i="76"/>
  <c r="BJ1659" i="76"/>
  <c r="BV1659" i="76" s="1"/>
  <c r="BD1659" i="76"/>
  <c r="BE1715" i="76"/>
  <c r="BN1715" i="76"/>
  <c r="BW1715" i="76" s="1"/>
  <c r="BO1699" i="76"/>
  <c r="BE1699" i="76"/>
  <c r="BL1719" i="76"/>
  <c r="BV1719" i="76" s="1"/>
  <c r="R1719" i="76"/>
  <c r="BR1725" i="76"/>
  <c r="BX1725" i="76" s="1"/>
  <c r="BF1725" i="76"/>
  <c r="BH1725" i="76" s="1"/>
  <c r="BF1778" i="76"/>
  <c r="BQ1778" i="76"/>
  <c r="BE1792" i="76"/>
  <c r="R1792" i="76"/>
  <c r="BM1792" i="76"/>
  <c r="BW1792" i="76" s="1"/>
  <c r="R1771" i="76"/>
  <c r="BJ1771" i="76"/>
  <c r="BD1771" i="76"/>
  <c r="BF1786" i="76"/>
  <c r="BP1786" i="76"/>
  <c r="BX1786" i="76" s="1"/>
  <c r="R1806" i="76"/>
  <c r="BL1793" i="76"/>
  <c r="BV1793" i="76" s="1"/>
  <c r="BD1793" i="76"/>
  <c r="BF1639" i="76"/>
  <c r="BH1639" i="76" s="1"/>
  <c r="BR1639" i="76"/>
  <c r="BT1670" i="76"/>
  <c r="BY1670" i="76" s="1"/>
  <c r="BG1670" i="76"/>
  <c r="BK1729" i="76"/>
  <c r="BI1729" i="76" s="1"/>
  <c r="R1729" i="76"/>
  <c r="BT1736" i="76"/>
  <c r="BY1736" i="76" s="1"/>
  <c r="BG1736" i="76"/>
  <c r="BX1787" i="76"/>
  <c r="BU1673" i="76"/>
  <c r="BY1673" i="76" s="1"/>
  <c r="BG1673" i="76"/>
  <c r="BE1732" i="76"/>
  <c r="BM1785" i="76"/>
  <c r="BW1785" i="76" s="1"/>
  <c r="BE1785" i="76"/>
  <c r="BO1727" i="76"/>
  <c r="BI1727" i="76" s="1"/>
  <c r="BE1727" i="76"/>
  <c r="BF1776" i="76"/>
  <c r="BP1776" i="76"/>
  <c r="BX1776" i="76" s="1"/>
  <c r="BK1738" i="76"/>
  <c r="R1738" i="76"/>
  <c r="BD1738" i="76"/>
  <c r="BL1735" i="76"/>
  <c r="R1735" i="76"/>
  <c r="BX1803" i="76"/>
  <c r="R1795" i="76"/>
  <c r="BD1795" i="76"/>
  <c r="R1715" i="76"/>
  <c r="BN1645" i="76"/>
  <c r="BW1645" i="76" s="1"/>
  <c r="BE1645" i="76"/>
  <c r="BN1685" i="76"/>
  <c r="BW1685" i="76" s="1"/>
  <c r="BE1685" i="76"/>
  <c r="BM1778" i="76"/>
  <c r="BE1778" i="76"/>
  <c r="BK1804" i="76"/>
  <c r="BD1804" i="76"/>
  <c r="BF1800" i="76"/>
  <c r="BH1800" i="76" s="1"/>
  <c r="BP1800" i="76"/>
  <c r="BJ1710" i="76"/>
  <c r="R1710" i="76"/>
  <c r="BS1711" i="76"/>
  <c r="BY1711" i="76" s="1"/>
  <c r="BG1711" i="76"/>
  <c r="BQ1806" i="76"/>
  <c r="BF1806" i="76"/>
  <c r="BS1804" i="76"/>
  <c r="BY1804" i="76" s="1"/>
  <c r="BG1804" i="76"/>
  <c r="BH1804" i="76" s="1"/>
  <c r="BL1800" i="76"/>
  <c r="BD1800" i="76"/>
  <c r="BP1797" i="76"/>
  <c r="BI1797" i="76" s="1"/>
  <c r="BF1797" i="76"/>
  <c r="BJ1784" i="76"/>
  <c r="BV1784" i="76" s="1"/>
  <c r="BD1784" i="76"/>
  <c r="BY1778" i="76"/>
  <c r="BJ1551" i="76"/>
  <c r="BD1551" i="76"/>
  <c r="BS1550" i="76"/>
  <c r="BY1550" i="76" s="1"/>
  <c r="BG1550" i="76"/>
  <c r="BY1666" i="76"/>
  <c r="BS1349" i="76"/>
  <c r="BG1349" i="76"/>
  <c r="BF1439" i="76"/>
  <c r="BP1439" i="76"/>
  <c r="BX1439" i="76" s="1"/>
  <c r="BS1423" i="76"/>
  <c r="BY1423" i="76" s="1"/>
  <c r="BG1423" i="76"/>
  <c r="BH1423" i="76" s="1"/>
  <c r="BG1502" i="76"/>
  <c r="BS1502" i="76"/>
  <c r="BR1280" i="76"/>
  <c r="BF1280" i="76"/>
  <c r="BU1271" i="76"/>
  <c r="BG1271" i="76"/>
  <c r="BS1547" i="76"/>
  <c r="BY1547" i="76" s="1"/>
  <c r="BG1547" i="76"/>
  <c r="BE1226" i="76"/>
  <c r="BM1226" i="76"/>
  <c r="BW1226" i="76" s="1"/>
  <c r="BH1362" i="76"/>
  <c r="BD1603" i="76"/>
  <c r="BJ1603" i="76"/>
  <c r="BV1603" i="76" s="1"/>
  <c r="BX1325" i="76"/>
  <c r="BO1511" i="76"/>
  <c r="BE1511" i="76"/>
  <c r="BI1590" i="76"/>
  <c r="BX1748" i="76"/>
  <c r="BY1488" i="76"/>
  <c r="BX1520" i="76"/>
  <c r="BY1582" i="76"/>
  <c r="BG1508" i="76"/>
  <c r="BH1508" i="76" s="1"/>
  <c r="BV1380" i="76"/>
  <c r="BH1642" i="76"/>
  <c r="BX1369" i="76"/>
  <c r="BY1569" i="76"/>
  <c r="BY1598" i="76"/>
  <c r="BW1454" i="76"/>
  <c r="BX1433" i="76"/>
  <c r="BY1308" i="76"/>
  <c r="BW1501" i="76"/>
  <c r="BH1405" i="76"/>
  <c r="BX1400" i="76"/>
  <c r="R1410" i="76"/>
  <c r="BY1691" i="76"/>
  <c r="BX1652" i="76"/>
  <c r="BV1567" i="76"/>
  <c r="BX1232" i="76"/>
  <c r="BY1512" i="76"/>
  <c r="BH1449" i="76"/>
  <c r="BW1484" i="76"/>
  <c r="BI1663" i="76"/>
  <c r="BY1663" i="76"/>
  <c r="BH1573" i="76"/>
  <c r="BY1285" i="76"/>
  <c r="BW1582" i="76"/>
  <c r="BY1233" i="76"/>
  <c r="BH1607" i="76"/>
  <c r="BY1689" i="76"/>
  <c r="BV1802" i="76"/>
  <c r="BY1697" i="76"/>
  <c r="BI1642" i="76"/>
  <c r="BI1369" i="76"/>
  <c r="BI1707" i="76"/>
  <c r="BK1474" i="76"/>
  <c r="BV1474" i="76" s="1"/>
  <c r="BW1471" i="76"/>
  <c r="BK1538" i="76"/>
  <c r="BI1468" i="76"/>
  <c r="AP1469" i="76"/>
  <c r="BQ1469" i="76" s="1"/>
  <c r="AY1556" i="76"/>
  <c r="BT1556" i="76" s="1"/>
  <c r="AV1537" i="76"/>
  <c r="BS1537" i="76" s="1"/>
  <c r="BE1471" i="76"/>
  <c r="AM1475" i="76"/>
  <c r="BP1475" i="76" s="1"/>
  <c r="AV1475" i="76"/>
  <c r="BS1475" i="76" s="1"/>
  <c r="R1442" i="76"/>
  <c r="R1270" i="76"/>
  <c r="R1618" i="76"/>
  <c r="R1238" i="76"/>
  <c r="R1444" i="76"/>
  <c r="R1630" i="76"/>
  <c r="R1416" i="76"/>
  <c r="R1642" i="76"/>
  <c r="R1498" i="76"/>
  <c r="R1487" i="76"/>
  <c r="R1513" i="76"/>
  <c r="R1364" i="76"/>
  <c r="R1522" i="76"/>
  <c r="R1758" i="76"/>
  <c r="R1763" i="76"/>
  <c r="R1455" i="76"/>
  <c r="R1223" i="76"/>
  <c r="R1620" i="76"/>
  <c r="R1374" i="76"/>
  <c r="R1557" i="76"/>
  <c r="R1504" i="76"/>
  <c r="R1497" i="76"/>
  <c r="R1388" i="76"/>
  <c r="R1429" i="76"/>
  <c r="R1561" i="76"/>
  <c r="R1345" i="76"/>
  <c r="R1431" i="76"/>
  <c r="R1313" i="76"/>
  <c r="BI1267" i="76"/>
  <c r="BF1627" i="76"/>
  <c r="BH1627" i="76" s="1"/>
  <c r="BG1369" i="76"/>
  <c r="BH1369" i="76" s="1"/>
  <c r="BX1644" i="76"/>
  <c r="BI1619" i="76"/>
  <c r="BO1364" i="76"/>
  <c r="BW1364" i="76" s="1"/>
  <c r="BF1332" i="76"/>
  <c r="BH1332" i="76" s="1"/>
  <c r="BS1435" i="76"/>
  <c r="BY1435" i="76" s="1"/>
  <c r="BF1622" i="76"/>
  <c r="BH1622" i="76" s="1"/>
  <c r="BY1444" i="76"/>
  <c r="BV1680" i="76"/>
  <c r="BP1680" i="76"/>
  <c r="BX1680" i="76" s="1"/>
  <c r="BL1750" i="76"/>
  <c r="BF1707" i="76"/>
  <c r="BH1707" i="76" s="1"/>
  <c r="BY1359" i="76"/>
  <c r="BD1762" i="76"/>
  <c r="BS1630" i="76"/>
  <c r="BY1630" i="76" s="1"/>
  <c r="BP1625" i="76"/>
  <c r="BI1371" i="76"/>
  <c r="BX1412" i="76"/>
  <c r="BF1533" i="76"/>
  <c r="BH1533" i="76" s="1"/>
  <c r="BG1466" i="76"/>
  <c r="BH1466" i="76" s="1"/>
  <c r="BY1367" i="76"/>
  <c r="BW1335" i="76"/>
  <c r="BF1223" i="76"/>
  <c r="BH1223" i="76" s="1"/>
  <c r="BW1349" i="76"/>
  <c r="BP1681" i="76"/>
  <c r="BX1681" i="76" s="1"/>
  <c r="BW1681" i="76"/>
  <c r="BD1578" i="76"/>
  <c r="BX1602" i="76"/>
  <c r="BX1562" i="76"/>
  <c r="BF1578" i="76"/>
  <c r="BH1578" i="76" s="1"/>
  <c r="BY1622" i="76"/>
  <c r="BK1482" i="76"/>
  <c r="BV1482" i="76" s="1"/>
  <c r="BW1487" i="76"/>
  <c r="BF1487" i="76"/>
  <c r="BH1487" i="76" s="1"/>
  <c r="BY1447" i="76"/>
  <c r="BF1435" i="76"/>
  <c r="BH1435" i="76" s="1"/>
  <c r="BD1429" i="76"/>
  <c r="BP1380" i="76"/>
  <c r="BX1380" i="76" s="1"/>
  <c r="BD1681" i="76"/>
  <c r="BV1682" i="76"/>
  <c r="BF1215" i="76"/>
  <c r="BH1215" i="76" s="1"/>
  <c r="BX1598" i="76"/>
  <c r="BG1618" i="76"/>
  <c r="BH1618" i="76" s="1"/>
  <c r="BY1632" i="76"/>
  <c r="BW1615" i="76"/>
  <c r="BE1507" i="76"/>
  <c r="BD1559" i="76"/>
  <c r="BY1746" i="76"/>
  <c r="BW1577" i="76"/>
  <c r="BK1561" i="76"/>
  <c r="BV1561" i="76" s="1"/>
  <c r="BY1507" i="76"/>
  <c r="BD1585" i="76"/>
  <c r="BI1577" i="76"/>
  <c r="BG1450" i="76"/>
  <c r="BG1443" i="76"/>
  <c r="BH1443" i="76" s="1"/>
  <c r="BG1418" i="76"/>
  <c r="BH1418" i="76" s="1"/>
  <c r="BD1461" i="76"/>
  <c r="BY1442" i="76"/>
  <c r="BG1319" i="76"/>
  <c r="BD1643" i="76"/>
  <c r="BD1210" i="76"/>
  <c r="BI1442" i="76"/>
  <c r="BG1569" i="76"/>
  <c r="BH1569" i="76" s="1"/>
  <c r="BF1372" i="76"/>
  <c r="BF1513" i="76"/>
  <c r="BD1583" i="76"/>
  <c r="BI1508" i="76"/>
  <c r="BY1643" i="76"/>
  <c r="R1328" i="76"/>
  <c r="BY1690" i="76"/>
  <c r="AS1383" i="76"/>
  <c r="BR1383" i="76" s="1"/>
  <c r="R1419" i="76"/>
  <c r="BY1412" i="76"/>
  <c r="BI1498" i="76"/>
  <c r="BG1587" i="76"/>
  <c r="BY1561" i="76"/>
  <c r="R1586" i="76"/>
  <c r="BD1582" i="76"/>
  <c r="R1562" i="76"/>
  <c r="BI1561" i="76"/>
  <c r="BE1618" i="76"/>
  <c r="BF1238" i="76"/>
  <c r="BY1337" i="76"/>
  <c r="BE1336" i="76"/>
  <c r="BD1348" i="76"/>
  <c r="BW1485" i="76"/>
  <c r="BY1721" i="76"/>
  <c r="BG1708" i="76"/>
  <c r="BH1708" i="76" s="1"/>
  <c r="BF1602" i="76"/>
  <c r="BH1602" i="76" s="1"/>
  <c r="BX1210" i="76"/>
  <c r="BV1370" i="76"/>
  <c r="BF1521" i="76"/>
  <c r="BH1521" i="76" s="1"/>
  <c r="BV1759" i="76"/>
  <c r="BG1614" i="76"/>
  <c r="BH1614" i="76" s="1"/>
  <c r="BY1750" i="76"/>
  <c r="BF1682" i="76"/>
  <c r="BX1332" i="76"/>
  <c r="BY1619" i="76"/>
  <c r="BI1601" i="76"/>
  <c r="BM1216" i="76"/>
  <c r="BD1267" i="76"/>
  <c r="BD1563" i="76"/>
  <c r="BO1622" i="76"/>
  <c r="BX1624" i="76"/>
  <c r="BG1680" i="76"/>
  <c r="BH1680" i="76" s="1"/>
  <c r="R1415" i="76"/>
  <c r="BW1423" i="76"/>
  <c r="BF1454" i="76"/>
  <c r="BH1454" i="76" s="1"/>
  <c r="R1433" i="76"/>
  <c r="BE1451" i="76"/>
  <c r="R1454" i="76"/>
  <c r="BE1426" i="76"/>
  <c r="BV1319" i="76"/>
  <c r="BE1563" i="76"/>
  <c r="BV1623" i="76"/>
  <c r="BW1210" i="76"/>
  <c r="BG1287" i="76"/>
  <c r="R1318" i="76"/>
  <c r="BE1366" i="76"/>
  <c r="BD1721" i="76"/>
  <c r="R1306" i="76"/>
  <c r="BF1723" i="76"/>
  <c r="BH1723" i="76" s="1"/>
  <c r="BE1523" i="76"/>
  <c r="BY1523" i="76"/>
  <c r="BL1723" i="76"/>
  <c r="BD1310" i="76"/>
  <c r="BY1309" i="76"/>
  <c r="BF1308" i="76"/>
  <c r="R1503" i="76"/>
  <c r="BE1501" i="76"/>
  <c r="BM1493" i="76"/>
  <c r="BW1493" i="76" s="1"/>
  <c r="BD1502" i="76"/>
  <c r="BV1500" i="76"/>
  <c r="BD1501" i="76"/>
  <c r="BD1503" i="76"/>
  <c r="R1500" i="76"/>
  <c r="R1401" i="76"/>
  <c r="BV1403" i="76"/>
  <c r="BV1407" i="76"/>
  <c r="BG1404" i="76"/>
  <c r="BH1404" i="76" s="1"/>
  <c r="BW1401" i="76"/>
  <c r="BY1408" i="76"/>
  <c r="R1402" i="76"/>
  <c r="BE1400" i="76"/>
  <c r="BY1407" i="76"/>
  <c r="R1407" i="76"/>
  <c r="BX1401" i="76"/>
  <c r="BF1406" i="76"/>
  <c r="R1404" i="76"/>
  <c r="BG1407" i="76"/>
  <c r="BH1407" i="76" s="1"/>
  <c r="BY1652" i="76"/>
  <c r="BG1360" i="76"/>
  <c r="BH1360" i="76" s="1"/>
  <c r="BR1691" i="76"/>
  <c r="BX1691" i="76" s="1"/>
  <c r="BE1360" i="76"/>
  <c r="BY1360" i="76"/>
  <c r="BN1652" i="76"/>
  <c r="BY1389" i="76"/>
  <c r="BH1737" i="76"/>
  <c r="BE1301" i="76"/>
  <c r="BY1519" i="76"/>
  <c r="BY1517" i="76"/>
  <c r="R1739" i="76"/>
  <c r="R1301" i="76"/>
  <c r="R1326" i="76"/>
  <c r="BV1613" i="76"/>
  <c r="BM1678" i="76"/>
  <c r="BH1675" i="76"/>
  <c r="BH1232" i="76"/>
  <c r="BF1230" i="76"/>
  <c r="BV1231" i="76"/>
  <c r="BD1232" i="76"/>
  <c r="BE1231" i="76"/>
  <c r="BY1326" i="76"/>
  <c r="BW1679" i="76"/>
  <c r="BG1751" i="76"/>
  <c r="BH1751" i="76" s="1"/>
  <c r="R1207" i="76"/>
  <c r="BE1753" i="76"/>
  <c r="BD1754" i="76"/>
  <c r="BW1534" i="76"/>
  <c r="BY1398" i="76"/>
  <c r="BP1206" i="76"/>
  <c r="BX1206" i="76" s="1"/>
  <c r="BH1314" i="76"/>
  <c r="BH1321" i="76"/>
  <c r="BD1314" i="76"/>
  <c r="BX1207" i="76"/>
  <c r="BX1208" i="76"/>
  <c r="BD1534" i="76"/>
  <c r="BY1754" i="76"/>
  <c r="BY1753" i="76"/>
  <c r="BW1753" i="76"/>
  <c r="R1321" i="76"/>
  <c r="R1291" i="76"/>
  <c r="R1296" i="76"/>
  <c r="BS1296" i="76"/>
  <c r="BY1296" i="76" s="1"/>
  <c r="BY1303" i="76"/>
  <c r="BG1294" i="76"/>
  <c r="BH1294" i="76" s="1"/>
  <c r="BX1297" i="76"/>
  <c r="BD1292" i="76"/>
  <c r="BV1297" i="76"/>
  <c r="BK1298" i="76"/>
  <c r="BI1298" i="76" s="1"/>
  <c r="BE1293" i="76"/>
  <c r="BD1299" i="76"/>
  <c r="R1295" i="76"/>
  <c r="BD1296" i="76"/>
  <c r="BW1298" i="76"/>
  <c r="BY1294" i="76"/>
  <c r="BW1303" i="76"/>
  <c r="BX1299" i="76"/>
  <c r="BV1300" i="76"/>
  <c r="BE1292" i="76"/>
  <c r="BD1448" i="76"/>
  <c r="BF1448" i="76"/>
  <c r="BH1448" i="76" s="1"/>
  <c r="BF1740" i="76"/>
  <c r="BH1740" i="76" s="1"/>
  <c r="BT1740" i="76"/>
  <c r="BY1740" i="76" s="1"/>
  <c r="BP1612" i="76"/>
  <c r="BX1612" i="76" s="1"/>
  <c r="BE1506" i="76"/>
  <c r="BF1486" i="76"/>
  <c r="BH1486" i="76" s="1"/>
  <c r="BX1484" i="76"/>
  <c r="BL1484" i="76"/>
  <c r="R1572" i="76"/>
  <c r="BX1661" i="76"/>
  <c r="BF1722" i="76"/>
  <c r="BK1529" i="76"/>
  <c r="BG1722" i="76"/>
  <c r="BX1722" i="76"/>
  <c r="BG1663" i="76"/>
  <c r="BY1661" i="76"/>
  <c r="BW1529" i="76"/>
  <c r="BF1661" i="76"/>
  <c r="AD1478" i="76"/>
  <c r="BM1478" i="76" s="1"/>
  <c r="R1524" i="76"/>
  <c r="BS1525" i="76"/>
  <c r="BY1525" i="76" s="1"/>
  <c r="BE1525" i="76"/>
  <c r="BD1527" i="76"/>
  <c r="BE1531" i="76"/>
  <c r="BW1525" i="76"/>
  <c r="BG1524" i="76"/>
  <c r="BH1524" i="76" s="1"/>
  <c r="R1276" i="76"/>
  <c r="R1282" i="76"/>
  <c r="BE1279" i="76"/>
  <c r="BD1284" i="76"/>
  <c r="BY1274" i="76"/>
  <c r="BG1285" i="76"/>
  <c r="BE1269" i="76"/>
  <c r="BE1266" i="76"/>
  <c r="BE1283" i="76"/>
  <c r="BG1274" i="76"/>
  <c r="BF1242" i="76"/>
  <c r="BH1242" i="76" s="1"/>
  <c r="BG1762" i="76"/>
  <c r="BW1584" i="76"/>
  <c r="BY1759" i="76"/>
  <c r="BF1760" i="76"/>
  <c r="BH1760" i="76" s="1"/>
  <c r="BX1763" i="76"/>
  <c r="BY1761" i="76"/>
  <c r="R1244" i="76"/>
  <c r="R1585" i="76"/>
  <c r="BD1390" i="76"/>
  <c r="BI1376" i="76"/>
  <c r="BY1387" i="76"/>
  <c r="BV1565" i="76"/>
  <c r="R1606" i="76"/>
  <c r="BE1607" i="76"/>
  <c r="BM1565" i="76"/>
  <c r="BW1565" i="76" s="1"/>
  <c r="BY1703" i="76"/>
  <c r="BD1380" i="76"/>
  <c r="BM1460" i="76"/>
  <c r="BV1687" i="76"/>
  <c r="R1743" i="76"/>
  <c r="R1773" i="76"/>
  <c r="R1684" i="76"/>
  <c r="R1797" i="76"/>
  <c r="R1800" i="76"/>
  <c r="R1724" i="76"/>
  <c r="R1766" i="76"/>
  <c r="R1711" i="76"/>
  <c r="R1798" i="76"/>
  <c r="R5505" i="76"/>
  <c r="BH1485" i="76"/>
  <c r="BF1531" i="76"/>
  <c r="BH1531" i="76" s="1"/>
  <c r="BD1684" i="76"/>
  <c r="BV1800" i="76"/>
  <c r="BG1743" i="76"/>
  <c r="BH1743" i="76" s="1"/>
  <c r="BG1697" i="76"/>
  <c r="BE1777" i="76"/>
  <c r="BI1791" i="76"/>
  <c r="BV1791" i="76"/>
  <c r="BX1756" i="76"/>
  <c r="BE1700" i="76"/>
  <c r="BW1791" i="76"/>
  <c r="BH1808" i="76"/>
  <c r="BF1781" i="76"/>
  <c r="BX1673" i="76"/>
  <c r="BY1685" i="76"/>
  <c r="BI1809" i="76"/>
  <c r="BG5505" i="76"/>
  <c r="BD1794" i="76"/>
  <c r="BM1787" i="76"/>
  <c r="BW1787" i="76" s="1"/>
  <c r="BM1796" i="76"/>
  <c r="BI1775" i="76"/>
  <c r="BY1755" i="76"/>
  <c r="BY1728" i="76"/>
  <c r="BS1712" i="76"/>
  <c r="BY1712" i="76" s="1"/>
  <c r="BX1719" i="76"/>
  <c r="BD1688" i="76"/>
  <c r="BF1655" i="76"/>
  <c r="BE1654" i="76"/>
  <c r="BG1638" i="76"/>
  <c r="BH1638" i="76" s="1"/>
  <c r="BV1650" i="76"/>
  <c r="BK1653" i="76"/>
  <c r="BV1653" i="76" s="1"/>
  <c r="R1653" i="76"/>
  <c r="BW1640" i="76"/>
  <c r="R1689" i="76"/>
  <c r="BO1689" i="76"/>
  <c r="BF1683" i="76"/>
  <c r="BQ1683" i="76"/>
  <c r="BX1683" i="76" s="1"/>
  <c r="BJ1699" i="76"/>
  <c r="BD1699" i="76"/>
  <c r="R1699" i="76"/>
  <c r="R1713" i="76"/>
  <c r="BD1713" i="76"/>
  <c r="BY1696" i="76"/>
  <c r="BE1729" i="76"/>
  <c r="BN1729" i="76"/>
  <c r="BT1732" i="76"/>
  <c r="BG1732" i="76"/>
  <c r="BH1732" i="76" s="1"/>
  <c r="R1736" i="76"/>
  <c r="BF1788" i="76"/>
  <c r="BH1788" i="76" s="1"/>
  <c r="BQ1788" i="76"/>
  <c r="BX1788" i="76" s="1"/>
  <c r="BM1784" i="76"/>
  <c r="BW1784" i="76" s="1"/>
  <c r="BE1784" i="76"/>
  <c r="BL1780" i="76"/>
  <c r="BD1780" i="76"/>
  <c r="R1780" i="76"/>
  <c r="BD1790" i="76"/>
  <c r="R1794" i="76"/>
  <c r="BJ1794" i="76"/>
  <c r="BD1785" i="76"/>
  <c r="BK1785" i="76"/>
  <c r="BW1771" i="76"/>
  <c r="BJ1807" i="76"/>
  <c r="BD1807" i="76"/>
  <c r="BM1786" i="76"/>
  <c r="BW1786" i="76" s="1"/>
  <c r="BE1786" i="76"/>
  <c r="BS1802" i="76"/>
  <c r="BY1802" i="76" s="1"/>
  <c r="BG1802" i="76"/>
  <c r="BH1802" i="76" s="1"/>
  <c r="BV1805" i="76"/>
  <c r="BD1809" i="76"/>
  <c r="R1809" i="76"/>
  <c r="BL1670" i="76"/>
  <c r="BV1670" i="76" s="1"/>
  <c r="BD1670" i="76"/>
  <c r="BN1665" i="76"/>
  <c r="BW1665" i="76" s="1"/>
  <c r="BE1665" i="76"/>
  <c r="BD1698" i="76"/>
  <c r="BJ1698" i="76"/>
  <c r="BH1713" i="76"/>
  <c r="BF1670" i="76"/>
  <c r="BJ1685" i="76"/>
  <c r="BV1685" i="76" s="1"/>
  <c r="BD1685" i="76"/>
  <c r="R1685" i="76"/>
  <c r="BP1711" i="76"/>
  <c r="BF1711" i="76"/>
  <c r="BH1711" i="76" s="1"/>
  <c r="BW1718" i="76"/>
  <c r="BM1648" i="76"/>
  <c r="R1648" i="76"/>
  <c r="BE1648" i="76"/>
  <c r="BF1695" i="76"/>
  <c r="BJ1654" i="76"/>
  <c r="BV1654" i="76" s="1"/>
  <c r="R1654" i="76"/>
  <c r="BL1808" i="76"/>
  <c r="BV1808" i="76" s="1"/>
  <c r="BD1808" i="76"/>
  <c r="R1808" i="76"/>
  <c r="BP1693" i="76"/>
  <c r="BX1693" i="76" s="1"/>
  <c r="BF1693" i="76"/>
  <c r="BH1693" i="76" s="1"/>
  <c r="BU1769" i="76"/>
  <c r="BG1769" i="76"/>
  <c r="BM1799" i="76"/>
  <c r="BW1799" i="76" s="1"/>
  <c r="BE1799" i="76"/>
  <c r="BR1738" i="76"/>
  <c r="BF1738" i="76"/>
  <c r="BH1738" i="76" s="1"/>
  <c r="R1791" i="76"/>
  <c r="R1733" i="76"/>
  <c r="BM1733" i="76"/>
  <c r="BW1733" i="76" s="1"/>
  <c r="BP1782" i="76"/>
  <c r="BX1782" i="76" s="1"/>
  <c r="BF1782" i="76"/>
  <c r="BH1782" i="76" s="1"/>
  <c r="R1720" i="76"/>
  <c r="BD1720" i="76"/>
  <c r="BD1774" i="76"/>
  <c r="BJ1774" i="76"/>
  <c r="BF1674" i="76"/>
  <c r="BH1674" i="76" s="1"/>
  <c r="BF1704" i="76"/>
  <c r="BU1798" i="76"/>
  <c r="BY1798" i="76" s="1"/>
  <c r="BG1798" i="76"/>
  <c r="BH1798" i="76" s="1"/>
  <c r="BG1647" i="76"/>
  <c r="BS1647" i="76"/>
  <c r="BY1647" i="76" s="1"/>
  <c r="BT1669" i="76"/>
  <c r="BY1669" i="76" s="1"/>
  <c r="BG1669" i="76"/>
  <c r="BH1669" i="76" s="1"/>
  <c r="BS1786" i="76"/>
  <c r="BY1786" i="76" s="1"/>
  <c r="BG1786" i="76"/>
  <c r="BM1756" i="76"/>
  <c r="BW1756" i="76" s="1"/>
  <c r="BE1756" i="76"/>
  <c r="BM1802" i="76"/>
  <c r="BW1802" i="76" s="1"/>
  <c r="BE1802" i="76"/>
  <c r="BJ1770" i="76"/>
  <c r="R1770" i="76"/>
  <c r="BM1782" i="76"/>
  <c r="BW1782" i="76" s="1"/>
  <c r="BE1782" i="76"/>
  <c r="BO1770" i="76"/>
  <c r="BE1770" i="76"/>
  <c r="BN1783" i="76"/>
  <c r="BW1783" i="76" s="1"/>
  <c r="BE1783" i="76"/>
  <c r="BQ1527" i="76"/>
  <c r="BX1527" i="76" s="1"/>
  <c r="BF1527" i="76"/>
  <c r="BT1483" i="76"/>
  <c r="BY1483" i="76" s="1"/>
  <c r="BG1483" i="76"/>
  <c r="BH1483" i="76" s="1"/>
  <c r="BY1791" i="76"/>
  <c r="BT1715" i="76"/>
  <c r="BY1715" i="76" s="1"/>
  <c r="BG1715" i="76"/>
  <c r="BH1715" i="76" s="1"/>
  <c r="BE1375" i="76"/>
  <c r="BN1375" i="76"/>
  <c r="BS1377" i="76"/>
  <c r="BG1377" i="76"/>
  <c r="BH1377" i="76" s="1"/>
  <c r="BV1377" i="76"/>
  <c r="BF1692" i="76"/>
  <c r="BX1692" i="76"/>
  <c r="BD1351" i="76"/>
  <c r="AD1546" i="76"/>
  <c r="BB1546" i="76"/>
  <c r="BU1546" i="76" s="1"/>
  <c r="BF1327" i="76"/>
  <c r="BH1327" i="76" s="1"/>
  <c r="BJ1709" i="76"/>
  <c r="BD1709" i="76"/>
  <c r="R1709" i="76"/>
  <c r="BG1709" i="76"/>
  <c r="BG1440" i="76"/>
  <c r="BH1440" i="76" s="1"/>
  <c r="BT1344" i="76"/>
  <c r="BI1344" i="76" s="1"/>
  <c r="BG1344" i="76"/>
  <c r="BH1344" i="76" s="1"/>
  <c r="BQ1427" i="76"/>
  <c r="BI1427" i="76" s="1"/>
  <c r="BF1427" i="76"/>
  <c r="BH1427" i="76" s="1"/>
  <c r="BR1265" i="76"/>
  <c r="BX1265" i="76" s="1"/>
  <c r="BF1265" i="76"/>
  <c r="BX1267" i="76"/>
  <c r="BM1437" i="76"/>
  <c r="BW1437" i="76" s="1"/>
  <c r="BX1516" i="76"/>
  <c r="BM1446" i="76"/>
  <c r="BE1446" i="76"/>
  <c r="BX1437" i="76"/>
  <c r="BG1205" i="76"/>
  <c r="BT1205" i="76"/>
  <c r="BX1333" i="76"/>
  <c r="BD1228" i="76"/>
  <c r="BK1228" i="76"/>
  <c r="BG1227" i="76"/>
  <c r="BT1227" i="76"/>
  <c r="BY1227" i="76" s="1"/>
  <c r="BT1588" i="76"/>
  <c r="BY1588" i="76" s="1"/>
  <c r="BG1588" i="76"/>
  <c r="BH1588" i="76" s="1"/>
  <c r="R1226" i="76"/>
  <c r="BF1325" i="76"/>
  <c r="BU1511" i="76"/>
  <c r="BY1511" i="76" s="1"/>
  <c r="BG1511" i="76"/>
  <c r="BH1511" i="76" s="1"/>
  <c r="BX1472" i="76"/>
  <c r="BV1444" i="76"/>
  <c r="BX1599" i="76"/>
  <c r="BX1383" i="76"/>
  <c r="BI1765" i="76"/>
  <c r="BY1305" i="76"/>
  <c r="BY1748" i="76"/>
  <c r="BY1354" i="76"/>
  <c r="BV1758" i="76"/>
  <c r="BX1578" i="76"/>
  <c r="BI1578" i="76"/>
  <c r="BX1361" i="76"/>
  <c r="BX1435" i="76"/>
  <c r="BY1707" i="76"/>
  <c r="BV1426" i="76"/>
  <c r="BW1451" i="76"/>
  <c r="BW1723" i="76"/>
  <c r="BX1309" i="76"/>
  <c r="BX1403" i="76"/>
  <c r="BK1389" i="76"/>
  <c r="BV1389" i="76" s="1"/>
  <c r="BR1316" i="76"/>
  <c r="BX1316" i="76" s="1"/>
  <c r="BW1296" i="76"/>
  <c r="BX1293" i="76"/>
  <c r="BW1740" i="76"/>
  <c r="BG1484" i="76"/>
  <c r="BY1757" i="76"/>
  <c r="BE1702" i="76"/>
  <c r="BM1702" i="76"/>
  <c r="BW1702" i="76" s="1"/>
  <c r="BE1438" i="76"/>
  <c r="BM1438" i="76"/>
  <c r="BW1438" i="76" s="1"/>
  <c r="BV1765" i="76"/>
  <c r="BI1217" i="76"/>
  <c r="BI1580" i="76"/>
  <c r="BV1578" i="76"/>
  <c r="BI1522" i="76"/>
  <c r="BI1338" i="76"/>
  <c r="AJ1469" i="76"/>
  <c r="BO1469" i="76" s="1"/>
  <c r="AV1556" i="76"/>
  <c r="AJ1537" i="76"/>
  <c r="BO1537" i="76" s="1"/>
  <c r="BF1471" i="76"/>
  <c r="AD1475" i="76"/>
  <c r="BM1475" i="76" s="1"/>
  <c r="BX1471" i="76"/>
  <c r="AM1556" i="76"/>
  <c r="R1707" i="76"/>
  <c r="R1764" i="76"/>
  <c r="R1319" i="76"/>
  <c r="R1335" i="76"/>
  <c r="R1361" i="76"/>
  <c r="R1370" i="76"/>
  <c r="R1263" i="76"/>
  <c r="R1434" i="76"/>
  <c r="R1509" i="76"/>
  <c r="R1761" i="76"/>
  <c r="R1371" i="76"/>
  <c r="R1521" i="76"/>
  <c r="R1237" i="76"/>
  <c r="R1746" i="76"/>
  <c r="R1762" i="76"/>
  <c r="R1598" i="76"/>
  <c r="R1216" i="76"/>
  <c r="R1706" i="76"/>
  <c r="R1418" i="76"/>
  <c r="R1615" i="76"/>
  <c r="R1680" i="76"/>
  <c r="R1340" i="76"/>
  <c r="R1584" i="76"/>
  <c r="R1568" i="76"/>
  <c r="R1765" i="76"/>
  <c r="R1350" i="76"/>
  <c r="R1267" i="76"/>
  <c r="BF1431" i="76"/>
  <c r="BY1431" i="76"/>
  <c r="BH1644" i="76"/>
  <c r="BW1483" i="76"/>
  <c r="BG1682" i="76"/>
  <c r="BX1600" i="76"/>
  <c r="BS1629" i="76"/>
  <c r="BY1629" i="76" s="1"/>
  <c r="BX1749" i="76"/>
  <c r="BX1629" i="76"/>
  <c r="BF1305" i="76"/>
  <c r="BH1305" i="76" s="1"/>
  <c r="BY1361" i="76"/>
  <c r="BW1630" i="76"/>
  <c r="BX1341" i="76"/>
  <c r="BF1746" i="76"/>
  <c r="BH1746" i="76" s="1"/>
  <c r="BF1412" i="76"/>
  <c r="BG1498" i="76"/>
  <c r="BX1643" i="76"/>
  <c r="BG1368" i="76"/>
  <c r="BX1336" i="76"/>
  <c r="BG1211" i="76"/>
  <c r="BE1349" i="76"/>
  <c r="BE1330" i="76"/>
  <c r="BE1681" i="76"/>
  <c r="BX1750" i="76"/>
  <c r="BL1745" i="76"/>
  <c r="BV1745" i="76" s="1"/>
  <c r="BH1561" i="76"/>
  <c r="BD1758" i="76"/>
  <c r="BW1482" i="76"/>
  <c r="BE1485" i="76"/>
  <c r="BG1447" i="76"/>
  <c r="BH1447" i="76" s="1"/>
  <c r="BM1347" i="76"/>
  <c r="BW1347" i="76" s="1"/>
  <c r="BV1681" i="76"/>
  <c r="BS1313" i="76"/>
  <c r="BY1313" i="76" s="1"/>
  <c r="BE1765" i="76"/>
  <c r="BE1598" i="76"/>
  <c r="BY1620" i="76"/>
  <c r="BK1763" i="76"/>
  <c r="BV1763" i="76" s="1"/>
  <c r="BX1618" i="76"/>
  <c r="BE1615" i="76"/>
  <c r="BY1617" i="76"/>
  <c r="BG1600" i="76"/>
  <c r="BH1600" i="76" s="1"/>
  <c r="BG1747" i="76"/>
  <c r="BH1747" i="76" s="1"/>
  <c r="BG1579" i="76"/>
  <c r="BH1579" i="76" s="1"/>
  <c r="BG1586" i="76"/>
  <c r="BG1455" i="76"/>
  <c r="BG1468" i="76"/>
  <c r="BW1416" i="76"/>
  <c r="BK1261" i="76"/>
  <c r="BV1261" i="76" s="1"/>
  <c r="BE1262" i="76"/>
  <c r="BI1238" i="76"/>
  <c r="BR1443" i="76"/>
  <c r="BE1569" i="76"/>
  <c r="BF1211" i="76"/>
  <c r="BF1319" i="76"/>
  <c r="BE1533" i="76"/>
  <c r="BD1618" i="76"/>
  <c r="BD1359" i="76"/>
  <c r="BX1215" i="76"/>
  <c r="R1214" i="76"/>
  <c r="BD1238" i="76"/>
  <c r="R1373" i="76"/>
  <c r="R1468" i="76"/>
  <c r="BB1383" i="76"/>
  <c r="BU1383" i="76" s="1"/>
  <c r="BY1443" i="76"/>
  <c r="BW1372" i="76"/>
  <c r="BY1370" i="76"/>
  <c r="BG1583" i="76"/>
  <c r="BH1583" i="76" s="1"/>
  <c r="BG1577" i="76"/>
  <c r="BH1577" i="76" s="1"/>
  <c r="BY1581" i="76"/>
  <c r="BG1745" i="76"/>
  <c r="BH1745" i="76" s="1"/>
  <c r="BG1562" i="76"/>
  <c r="BH1562" i="76" s="1"/>
  <c r="BG1617" i="76"/>
  <c r="BW1570" i="76"/>
  <c r="BW1616" i="76"/>
  <c r="BG1598" i="76"/>
  <c r="BH1598" i="76" s="1"/>
  <c r="BF1626" i="76"/>
  <c r="BE1331" i="76"/>
  <c r="BY1364" i="76"/>
  <c r="BX1355" i="76"/>
  <c r="R1393" i="76"/>
  <c r="BG1497" i="76"/>
  <c r="BH1497" i="76" s="1"/>
  <c r="BI1497" i="76"/>
  <c r="BE1520" i="76"/>
  <c r="BY1532" i="76"/>
  <c r="BF1570" i="76"/>
  <c r="BH1570" i="76" s="1"/>
  <c r="BG1599" i="76"/>
  <c r="BH1599" i="76" s="1"/>
  <c r="BX1561" i="76"/>
  <c r="BF1336" i="76"/>
  <c r="R1485" i="76"/>
  <c r="BF1436" i="76"/>
  <c r="BH1436" i="76" s="1"/>
  <c r="BG1705" i="76"/>
  <c r="BH1705" i="76" s="1"/>
  <c r="BF1341" i="76"/>
  <c r="BV1350" i="76"/>
  <c r="BF1337" i="76"/>
  <c r="BH1337" i="76" s="1"/>
  <c r="BY1318" i="76"/>
  <c r="BF1338" i="76"/>
  <c r="BH1338" i="76" s="1"/>
  <c r="BE1354" i="76"/>
  <c r="BG1431" i="76"/>
  <c r="BX1234" i="76"/>
  <c r="R1708" i="76"/>
  <c r="BH1482" i="76"/>
  <c r="BF1419" i="76"/>
  <c r="BV1336" i="76"/>
  <c r="BI1426" i="76"/>
  <c r="BM1424" i="76"/>
  <c r="BV1454" i="76"/>
  <c r="BG1433" i="76"/>
  <c r="BH1433" i="76" s="1"/>
  <c r="BK1414" i="76"/>
  <c r="BY1415" i="76"/>
  <c r="BW1424" i="76"/>
  <c r="BY1515" i="76"/>
  <c r="R1287" i="76"/>
  <c r="BG1286" i="76"/>
  <c r="BH1286" i="76" s="1"/>
  <c r="BF1287" i="76"/>
  <c r="BD1616" i="76"/>
  <c r="BX1690" i="76"/>
  <c r="BW1322" i="76"/>
  <c r="BW1348" i="76"/>
  <c r="BE1268" i="76"/>
  <c r="BW1264" i="76"/>
  <c r="BE1270" i="76"/>
  <c r="BW1497" i="76"/>
  <c r="R1609" i="76"/>
  <c r="BI1609" i="76"/>
  <c r="BG1309" i="76"/>
  <c r="BV1523" i="76"/>
  <c r="BY1306" i="76"/>
  <c r="BD1308" i="76"/>
  <c r="BH1306" i="76"/>
  <c r="BK1501" i="76"/>
  <c r="BV1501" i="76" s="1"/>
  <c r="R1406" i="76"/>
  <c r="BV1405" i="76"/>
  <c r="BG1403" i="76"/>
  <c r="BH1403" i="76" s="1"/>
  <c r="BG1408" i="76"/>
  <c r="BE1401" i="76"/>
  <c r="BG1402" i="76"/>
  <c r="BX1410" i="76"/>
  <c r="BE1403" i="76"/>
  <c r="BD1403" i="76"/>
  <c r="R1360" i="76"/>
  <c r="BX1360" i="76"/>
  <c r="BG1605" i="76"/>
  <c r="BH1605" i="76" s="1"/>
  <c r="R1605" i="76"/>
  <c r="R1564" i="76"/>
  <c r="BX1564" i="76"/>
  <c r="BX1224" i="76"/>
  <c r="BW1518" i="76"/>
  <c r="BH1517" i="76"/>
  <c r="BG1567" i="76"/>
  <c r="BD1567" i="76"/>
  <c r="BG1301" i="76"/>
  <c r="R1324" i="76"/>
  <c r="BE1679" i="76"/>
  <c r="BG1678" i="76"/>
  <c r="BH1678" i="76" s="1"/>
  <c r="BX1613" i="76"/>
  <c r="BX1519" i="76"/>
  <c r="BE1232" i="76"/>
  <c r="R1675" i="76"/>
  <c r="BF1324" i="76"/>
  <c r="BY1679" i="76"/>
  <c r="BF1326" i="76"/>
  <c r="BH1326" i="76" s="1"/>
  <c r="R1679" i="76"/>
  <c r="BG1324" i="76"/>
  <c r="BW1751" i="76"/>
  <c r="BX1209" i="76"/>
  <c r="BY1209" i="76"/>
  <c r="BW1315" i="76"/>
  <c r="R1753" i="76"/>
  <c r="R1316" i="76"/>
  <c r="BK1754" i="76"/>
  <c r="BV1754" i="76" s="1"/>
  <c r="BK1534" i="76"/>
  <c r="BM1206" i="76"/>
  <c r="BW1206" i="76" s="1"/>
  <c r="BF1208" i="76"/>
  <c r="BH1208" i="76" s="1"/>
  <c r="BV1207" i="76"/>
  <c r="BW1207" i="76"/>
  <c r="BF1398" i="76"/>
  <c r="BH1398" i="76" s="1"/>
  <c r="BE1534" i="76"/>
  <c r="R1293" i="76"/>
  <c r="BF1300" i="76"/>
  <c r="BH1300" i="76" s="1"/>
  <c r="BG1303" i="76"/>
  <c r="BP1294" i="76"/>
  <c r="BX1294" i="76" s="1"/>
  <c r="BF1293" i="76"/>
  <c r="BH1293" i="76" s="1"/>
  <c r="BE1291" i="76"/>
  <c r="BY1290" i="76"/>
  <c r="BW1290" i="76"/>
  <c r="BF1290" i="76"/>
  <c r="BH1290" i="76" s="1"/>
  <c r="R1297" i="76"/>
  <c r="BY1302" i="76"/>
  <c r="BX1298" i="76"/>
  <c r="BG1299" i="76"/>
  <c r="BH1299" i="76" s="1"/>
  <c r="BG1295" i="76"/>
  <c r="BV1294" i="76"/>
  <c r="R1290" i="76"/>
  <c r="R1302" i="76"/>
  <c r="BX1225" i="76"/>
  <c r="BF1484" i="76"/>
  <c r="BE1486" i="76"/>
  <c r="BX1478" i="76"/>
  <c r="R1529" i="76"/>
  <c r="BE1529" i="76"/>
  <c r="BW1572" i="76"/>
  <c r="BW1204" i="76"/>
  <c r="BY1529" i="76"/>
  <c r="BD1204" i="76"/>
  <c r="BY1573" i="76"/>
  <c r="BV1663" i="76"/>
  <c r="BX1663" i="76"/>
  <c r="BG1527" i="76"/>
  <c r="BW1528" i="76"/>
  <c r="BM1527" i="76"/>
  <c r="BW1527" i="76" s="1"/>
  <c r="BD1531" i="76"/>
  <c r="BE1528" i="76"/>
  <c r="BY1528" i="76"/>
  <c r="BY1531" i="76"/>
  <c r="R1277" i="76"/>
  <c r="R1275" i="76"/>
  <c r="BE1280" i="76"/>
  <c r="BW1272" i="76"/>
  <c r="BV1285" i="76"/>
  <c r="BE1285" i="76"/>
  <c r="BE1278" i="76"/>
  <c r="BD1275" i="76"/>
  <c r="BX1761" i="76"/>
  <c r="BY1764" i="76"/>
  <c r="BG1765" i="76"/>
  <c r="BG1231" i="76"/>
  <c r="BH1231" i="76" s="1"/>
  <c r="BG1233" i="76"/>
  <c r="BH1233" i="76" s="1"/>
  <c r="BF1765" i="76"/>
  <c r="BX1764" i="76"/>
  <c r="BY1760" i="76"/>
  <c r="R1560" i="76"/>
  <c r="BK1390" i="76"/>
  <c r="BV1390" i="76" s="1"/>
  <c r="BP1378" i="76"/>
  <c r="BX1378" i="76" s="1"/>
  <c r="BG1365" i="76"/>
  <c r="BG1378" i="76"/>
  <c r="BH1378" i="76" s="1"/>
  <c r="BF1390" i="76"/>
  <c r="BY1646" i="76"/>
  <c r="BV1646" i="76"/>
  <c r="BX1576" i="76"/>
  <c r="R1646" i="76"/>
  <c r="BX1646" i="76"/>
  <c r="BG1646" i="76"/>
  <c r="BH1646" i="76" s="1"/>
  <c r="BV1606" i="76"/>
  <c r="BX1565" i="76"/>
  <c r="BG1637" i="76"/>
  <c r="BX1637" i="76"/>
  <c r="BI1544" i="76"/>
  <c r="BX1544" i="76"/>
  <c r="BE1606" i="76"/>
  <c r="BX1607" i="76"/>
  <c r="BE1536" i="76"/>
  <c r="BY1535" i="76"/>
  <c r="BV1440" i="76"/>
  <c r="R1439" i="76"/>
  <c r="AS1460" i="76"/>
  <c r="AJ1460" i="76"/>
  <c r="BO1460" i="76" s="1"/>
  <c r="AG1460" i="76"/>
  <c r="BN1460" i="76" s="1"/>
  <c r="X1460" i="76"/>
  <c r="BK1460" i="76" s="1"/>
  <c r="BV1641" i="76"/>
  <c r="BI1799" i="76"/>
  <c r="R1804" i="76"/>
  <c r="R1639" i="76"/>
  <c r="R1670" i="76"/>
  <c r="R1790" i="76"/>
  <c r="R1774" i="76"/>
  <c r="R1640" i="76"/>
  <c r="R1784" i="76"/>
  <c r="R1793" i="76"/>
  <c r="R1755" i="76"/>
  <c r="BX1529" i="76"/>
  <c r="BF1729" i="76"/>
  <c r="BI1669" i="76"/>
  <c r="BY1686" i="76"/>
  <c r="BX1801" i="76"/>
  <c r="BI1638" i="76"/>
  <c r="BX1778" i="76"/>
  <c r="BD1715" i="76"/>
  <c r="BP1657" i="76"/>
  <c r="BX1657" i="76" s="1"/>
  <c r="BF1770" i="76"/>
  <c r="BH1770" i="76" s="1"/>
  <c r="BG1676" i="76"/>
  <c r="BH1676" i="76" s="1"/>
  <c r="BF1700" i="76"/>
  <c r="BH1700" i="76" s="1"/>
  <c r="BD1735" i="76"/>
  <c r="BV1738" i="76"/>
  <c r="BE1755" i="76"/>
  <c r="BD1653" i="76"/>
  <c r="BF1653" i="76"/>
  <c r="BW1790" i="76"/>
  <c r="BV1788" i="76"/>
  <c r="BD1654" i="76"/>
  <c r="BH1733" i="76"/>
  <c r="BD1719" i="76"/>
  <c r="BF1686" i="76"/>
  <c r="BH1686" i="76" s="1"/>
  <c r="BG1685" i="76"/>
  <c r="BH1685" i="76" s="1"/>
  <c r="BW1711" i="76"/>
  <c r="BY5505" i="76"/>
  <c r="BG1801" i="76"/>
  <c r="BH1801" i="76" s="1"/>
  <c r="BG1785" i="76"/>
  <c r="BH1785" i="76" s="1"/>
  <c r="BV1790" i="76"/>
  <c r="BI1790" i="76"/>
  <c r="BS1767" i="76"/>
  <c r="BW1741" i="76"/>
  <c r="BV1768" i="76"/>
  <c r="BW1727" i="76"/>
  <c r="BS1720" i="76"/>
  <c r="BY1720" i="76" s="1"/>
  <c r="BG1717" i="76"/>
  <c r="BH1717" i="76" s="1"/>
  <c r="BH1719" i="76"/>
  <c r="BM1676" i="76"/>
  <c r="BW1676" i="76" s="1"/>
  <c r="BY1660" i="76"/>
  <c r="BE1649" i="76"/>
  <c r="BJ1640" i="76"/>
  <c r="BV1640" i="76" s="1"/>
  <c r="BG1645" i="76"/>
  <c r="BH1645" i="76" s="1"/>
  <c r="BF1640" i="76"/>
  <c r="BE1725" i="76"/>
  <c r="BE1639" i="76"/>
  <c r="BN1639" i="76"/>
  <c r="BW1639" i="76" s="1"/>
  <c r="BY1638" i="76"/>
  <c r="BM1650" i="76"/>
  <c r="BW1650" i="76" s="1"/>
  <c r="BE1650" i="76"/>
  <c r="BW1649" i="76"/>
  <c r="BJ1649" i="76"/>
  <c r="BD1649" i="76"/>
  <c r="BS1683" i="76"/>
  <c r="BY1683" i="76" s="1"/>
  <c r="BG1683" i="76"/>
  <c r="BS1688" i="76"/>
  <c r="BY1688" i="76" s="1"/>
  <c r="BG1688" i="76"/>
  <c r="BU1699" i="76"/>
  <c r="BY1699" i="76" s="1"/>
  <c r="BG1699" i="76"/>
  <c r="BH1699" i="76" s="1"/>
  <c r="BF1694" i="76"/>
  <c r="BH1694" i="76" s="1"/>
  <c r="BP1694" i="76"/>
  <c r="BW1725" i="76"/>
  <c r="BM1719" i="76"/>
  <c r="BE1719" i="76"/>
  <c r="BT1701" i="76"/>
  <c r="BY1701" i="76" s="1"/>
  <c r="BG1701" i="76"/>
  <c r="BX1731" i="76"/>
  <c r="BV1741" i="76"/>
  <c r="R1772" i="76"/>
  <c r="BD1772" i="76"/>
  <c r="BK1752" i="76"/>
  <c r="BD1752" i="76"/>
  <c r="R1752" i="76"/>
  <c r="BW1716" i="76"/>
  <c r="BE1716" i="76"/>
  <c r="BR1736" i="76"/>
  <c r="BF1736" i="76"/>
  <c r="BJ1781" i="76"/>
  <c r="R1781" i="76"/>
  <c r="BD1781" i="76"/>
  <c r="R1777" i="76"/>
  <c r="BD1775" i="76"/>
  <c r="BF1767" i="76"/>
  <c r="BH1767" i="76" s="1"/>
  <c r="BR1767" i="76"/>
  <c r="BX1767" i="76" s="1"/>
  <c r="BK1783" i="76"/>
  <c r="BV1783" i="76" s="1"/>
  <c r="R1783" i="76"/>
  <c r="BU1744" i="76"/>
  <c r="BY1744" i="76" s="1"/>
  <c r="BG1744" i="76"/>
  <c r="BV1744" i="76"/>
  <c r="BW1800" i="76"/>
  <c r="BD1805" i="76"/>
  <c r="BO1713" i="76"/>
  <c r="BE1713" i="76"/>
  <c r="BS1648" i="76"/>
  <c r="BY1648" i="76" s="1"/>
  <c r="BG1648" i="76"/>
  <c r="BH1648" i="76" s="1"/>
  <c r="R1657" i="76"/>
  <c r="BD1657" i="76"/>
  <c r="BI1766" i="76"/>
  <c r="BV1766" i="76"/>
  <c r="R1734" i="76"/>
  <c r="BL1730" i="76"/>
  <c r="BV1730" i="76" s="1"/>
  <c r="R1730" i="76"/>
  <c r="BX1799" i="76"/>
  <c r="BT1806" i="76"/>
  <c r="BY1806" i="76" s="1"/>
  <c r="BG1806" i="76"/>
  <c r="BE1674" i="76"/>
  <c r="R1674" i="76"/>
  <c r="BN1789" i="76"/>
  <c r="BW1789" i="76" s="1"/>
  <c r="BE1789" i="76"/>
  <c r="R1789" i="76"/>
  <c r="BL1676" i="76"/>
  <c r="BV1676" i="76" s="1"/>
  <c r="R1676" i="76"/>
  <c r="BP1777" i="76"/>
  <c r="BX1777" i="76" s="1"/>
  <c r="BF1777" i="76"/>
  <c r="BF1726" i="76"/>
  <c r="BP1726" i="76"/>
  <c r="BX1726" i="76" s="1"/>
  <c r="BI1668" i="76"/>
  <c r="BV1668" i="76"/>
  <c r="BN1714" i="76"/>
  <c r="BE1714" i="76"/>
  <c r="BV1684" i="76"/>
  <c r="BI1684" i="76"/>
  <c r="BJ1801" i="76"/>
  <c r="BD1801" i="76"/>
  <c r="BL1756" i="76"/>
  <c r="BV1756" i="76" s="1"/>
  <c r="R1756" i="76"/>
  <c r="BD1802" i="76"/>
  <c r="R1802" i="76"/>
  <c r="BG1799" i="76"/>
  <c r="BH1799" i="76" s="1"/>
  <c r="BE1710" i="76"/>
  <c r="BF1794" i="76"/>
  <c r="BP1794" i="76"/>
  <c r="BX1794" i="76" s="1"/>
  <c r="BY1684" i="76"/>
  <c r="BT1777" i="76"/>
  <c r="BY1777" i="76" s="1"/>
  <c r="BG1777" i="76"/>
  <c r="BX1775" i="76"/>
  <c r="BP1744" i="76"/>
  <c r="BX1744" i="76" s="1"/>
  <c r="BF1744" i="76"/>
  <c r="R1728" i="76"/>
  <c r="BD1728" i="76"/>
  <c r="BX1712" i="76"/>
  <c r="BP1687" i="76"/>
  <c r="BX1687" i="76" s="1"/>
  <c r="BF1687" i="76"/>
  <c r="BD1377" i="76"/>
  <c r="AS1548" i="76"/>
  <c r="BR1548" i="76" s="1"/>
  <c r="X1546" i="76"/>
  <c r="BK1546" i="76" s="1"/>
  <c r="AD1542" i="76"/>
  <c r="AP1542" i="76"/>
  <c r="BQ1542" i="76" s="1"/>
  <c r="AG1542" i="76"/>
  <c r="BN1542" i="76" s="1"/>
  <c r="BX1327" i="76"/>
  <c r="BG1490" i="76"/>
  <c r="BD1662" i="76"/>
  <c r="BK1662" i="76"/>
  <c r="BG1666" i="76"/>
  <c r="BW1635" i="76"/>
  <c r="BY1272" i="76"/>
  <c r="BS1263" i="76"/>
  <c r="BY1263" i="76" s="1"/>
  <c r="BG1284" i="76"/>
  <c r="BG1278" i="76"/>
  <c r="BS1242" i="76"/>
  <c r="BY1242" i="76" s="1"/>
  <c r="BF1415" i="76"/>
  <c r="BH1415" i="76" s="1"/>
  <c r="BX1414" i="76"/>
  <c r="BF1432" i="76"/>
  <c r="BH1432" i="76" s="1"/>
  <c r="BQ1432" i="76"/>
  <c r="BI1432" i="76" s="1"/>
  <c r="BF1236" i="76"/>
  <c r="BQ1236" i="76"/>
  <c r="BI1236" i="76" s="1"/>
  <c r="BF1276" i="76"/>
  <c r="BT1265" i="76"/>
  <c r="BY1265" i="76" s="1"/>
  <c r="BG1265" i="76"/>
  <c r="BF1273" i="76"/>
  <c r="BH1273" i="76" s="1"/>
  <c r="BR1273" i="76"/>
  <c r="BX1273" i="76" s="1"/>
  <c r="BP1386" i="76"/>
  <c r="BF1386" i="76"/>
  <c r="BX1229" i="76"/>
  <c r="BG1634" i="76"/>
  <c r="BH1634" i="76" s="1"/>
  <c r="BD1516" i="76"/>
  <c r="BM1516" i="76"/>
  <c r="BW1516" i="76" s="1"/>
  <c r="BE1516" i="76"/>
  <c r="BE1212" i="76"/>
  <c r="BG1651" i="76"/>
  <c r="BS1651" i="76"/>
  <c r="BY1651" i="76" s="1"/>
  <c r="BX1453" i="76"/>
  <c r="BG1446" i="76"/>
  <c r="BF1464" i="76"/>
  <c r="BQ1464" i="76"/>
  <c r="BX1464" i="76" s="1"/>
  <c r="BM1464" i="76"/>
  <c r="BW1464" i="76" s="1"/>
  <c r="BE1464" i="76"/>
  <c r="BJ1465" i="76"/>
  <c r="BV1465" i="76" s="1"/>
  <c r="BD1465" i="76"/>
  <c r="BE1288" i="76"/>
  <c r="BM1288" i="76"/>
  <c r="BW1288" i="76" s="1"/>
  <c r="BP1399" i="76"/>
  <c r="BX1399" i="76" s="1"/>
  <c r="BM1543" i="76"/>
  <c r="BW1543" i="76" s="1"/>
  <c r="BE1543" i="76"/>
  <c r="BT1417" i="76"/>
  <c r="BG1417" i="76"/>
  <c r="BF1492" i="76"/>
  <c r="BH1492" i="76" s="1"/>
  <c r="BS1226" i="76"/>
  <c r="BY1226" i="76" s="1"/>
  <c r="BG1421" i="76"/>
  <c r="BH1421" i="76" s="1"/>
  <c r="BT1421" i="76"/>
  <c r="BY1421" i="76" s="1"/>
  <c r="BJ1226" i="76"/>
  <c r="BF1420" i="76"/>
  <c r="BM1588" i="76"/>
  <c r="BW1588" i="76" s="1"/>
  <c r="BE1588" i="76"/>
  <c r="BW1593" i="76"/>
  <c r="BM1595" i="76"/>
  <c r="BW1595" i="76" s="1"/>
  <c r="BE1595" i="76"/>
  <c r="BE1312" i="76"/>
  <c r="BM1312" i="76"/>
  <c r="BW1312" i="76" s="1"/>
  <c r="BM1589" i="76"/>
  <c r="BF1591" i="76"/>
  <c r="BW1472" i="76"/>
  <c r="BY1335" i="76"/>
  <c r="BH1615" i="76"/>
  <c r="BX1621" i="76"/>
  <c r="BY1586" i="76"/>
  <c r="BY1568" i="76"/>
  <c r="BW1433" i="76"/>
  <c r="BY1287" i="76"/>
  <c r="BE1758" i="76"/>
  <c r="BI1409" i="76"/>
  <c r="BX1404" i="76"/>
  <c r="BX1402" i="76"/>
  <c r="BW1406" i="76"/>
  <c r="BW1652" i="76"/>
  <c r="BX1230" i="76"/>
  <c r="R1514" i="76"/>
  <c r="BY1298" i="76"/>
  <c r="BW1297" i="76"/>
  <c r="BX1486" i="76"/>
  <c r="BW1274" i="76"/>
  <c r="BW1624" i="76"/>
  <c r="BI1627" i="76"/>
  <c r="BE1472" i="76"/>
  <c r="AY1469" i="76"/>
  <c r="BT1469" i="76" s="1"/>
  <c r="BB1469" i="76"/>
  <c r="BU1469" i="76" s="1"/>
  <c r="AD1538" i="76"/>
  <c r="AM1537" i="76"/>
  <c r="BP1537" i="76" s="1"/>
  <c r="AS1537" i="76"/>
  <c r="BR1537" i="76" s="1"/>
  <c r="AJ1481" i="76"/>
  <c r="BX1474" i="76"/>
  <c r="AA1475" i="76"/>
  <c r="BL1475" i="76" s="1"/>
  <c r="AS1475" i="76"/>
  <c r="BR1475" i="76" s="1"/>
  <c r="AP1556" i="76"/>
  <c r="BQ1556" i="76" s="1"/>
  <c r="R1349" i="76"/>
  <c r="R1533" i="76"/>
  <c r="R1587" i="76"/>
  <c r="R1583" i="76"/>
  <c r="R1681" i="76"/>
  <c r="R1427" i="76"/>
  <c r="R1218" i="76"/>
  <c r="R1242" i="76"/>
  <c r="R1240" i="76"/>
  <c r="R1305" i="76"/>
  <c r="R1508" i="76"/>
  <c r="R1569" i="76"/>
  <c r="R1466" i="76"/>
  <c r="R1578" i="76"/>
  <c r="R1748" i="76"/>
  <c r="R1616" i="76"/>
  <c r="R1622" i="76"/>
  <c r="R1745" i="76"/>
  <c r="R1369" i="76"/>
  <c r="R1602" i="76"/>
  <c r="R1330" i="76"/>
  <c r="R1682" i="76"/>
  <c r="R1391" i="76"/>
  <c r="R1210" i="76"/>
  <c r="R1749" i="76"/>
  <c r="BW1345" i="76"/>
  <c r="BX1217" i="76"/>
  <c r="BE1217" i="76"/>
  <c r="BV1435" i="76"/>
  <c r="BY1317" i="76"/>
  <c r="BY1436" i="76"/>
  <c r="BF1748" i="76"/>
  <c r="BG1361" i="76"/>
  <c r="BV1335" i="76"/>
  <c r="BK1757" i="76"/>
  <c r="BV1757" i="76" s="1"/>
  <c r="BW1578" i="76"/>
  <c r="BH1630" i="76"/>
  <c r="BE1630" i="76"/>
  <c r="BX1746" i="76"/>
  <c r="BK1346" i="76"/>
  <c r="BI1431" i="76"/>
  <c r="BG1488" i="76"/>
  <c r="BH1488" i="76" s="1"/>
  <c r="BW1339" i="76"/>
  <c r="BY1368" i="76"/>
  <c r="BW1218" i="76"/>
  <c r="BF1218" i="76"/>
  <c r="BH1218" i="76" s="1"/>
  <c r="BF1237" i="76"/>
  <c r="BH1237" i="76" s="1"/>
  <c r="BX1366" i="76"/>
  <c r="BW1223" i="76"/>
  <c r="BF1361" i="76"/>
  <c r="BY1578" i="76"/>
  <c r="BE1617" i="76"/>
  <c r="BM1757" i="76"/>
  <c r="BW1757" i="76" s="1"/>
  <c r="BX1632" i="76"/>
  <c r="BD1580" i="76"/>
  <c r="BE1482" i="76"/>
  <c r="BX1487" i="76"/>
  <c r="BN1428" i="76"/>
  <c r="BI1393" i="76"/>
  <c r="BG1354" i="76"/>
  <c r="BH1354" i="76" s="1"/>
  <c r="BW1690" i="76"/>
  <c r="BW1682" i="76"/>
  <c r="BG1341" i="76"/>
  <c r="BG1336" i="76"/>
  <c r="BE1624" i="76"/>
  <c r="BI1621" i="76"/>
  <c r="BY1623" i="76"/>
  <c r="BD1765" i="76"/>
  <c r="BG1601" i="76"/>
  <c r="BH1601" i="76" s="1"/>
  <c r="BK1569" i="76"/>
  <c r="BS1749" i="76"/>
  <c r="BY1749" i="76" s="1"/>
  <c r="BY1579" i="76"/>
  <c r="BG1580" i="76"/>
  <c r="BH1580" i="76" s="1"/>
  <c r="BD1584" i="76"/>
  <c r="BY1577" i="76"/>
  <c r="BY1587" i="76"/>
  <c r="BG1355" i="76"/>
  <c r="BH1355" i="76" s="1"/>
  <c r="BX1241" i="76"/>
  <c r="BG1240" i="76"/>
  <c r="BH1240" i="76" s="1"/>
  <c r="BY1214" i="76"/>
  <c r="BG1238" i="76"/>
  <c r="BY1319" i="76"/>
  <c r="BE1643" i="76"/>
  <c r="BE1215" i="76"/>
  <c r="BY1218" i="76"/>
  <c r="R1577" i="76"/>
  <c r="BT1520" i="76"/>
  <c r="BI1520" i="76" s="1"/>
  <c r="BY1601" i="76"/>
  <c r="BX1616" i="76"/>
  <c r="BG1621" i="76"/>
  <c r="BH1621" i="76" s="1"/>
  <c r="BX1615" i="76"/>
  <c r="BX1238" i="76"/>
  <c r="BE1690" i="76"/>
  <c r="R1747" i="76"/>
  <c r="BF1619" i="76"/>
  <c r="BH1619" i="76" s="1"/>
  <c r="AV1383" i="76"/>
  <c r="BS1383" i="76" s="1"/>
  <c r="BQ1391" i="76"/>
  <c r="BI1391" i="76" s="1"/>
  <c r="BG1367" i="76"/>
  <c r="BH1367" i="76" s="1"/>
  <c r="R1599" i="76"/>
  <c r="BE1680" i="76"/>
  <c r="BD1680" i="76"/>
  <c r="R1627" i="76"/>
  <c r="BD1444" i="76"/>
  <c r="BE1619" i="76"/>
  <c r="BG1434" i="76"/>
  <c r="BH1434" i="76" s="1"/>
  <c r="BG1494" i="76"/>
  <c r="BO1747" i="76"/>
  <c r="BW1747" i="76" s="1"/>
  <c r="BD1568" i="76"/>
  <c r="BY1371" i="76"/>
  <c r="R1414" i="76"/>
  <c r="BM1425" i="76"/>
  <c r="BW1425" i="76" s="1"/>
  <c r="BE1454" i="76"/>
  <c r="BF1456" i="76"/>
  <c r="R1425" i="76"/>
  <c r="R1426" i="76"/>
  <c r="BL1425" i="76"/>
  <c r="BV1425" i="76" s="1"/>
  <c r="BW1415" i="76"/>
  <c r="BU1454" i="76"/>
  <c r="BY1454" i="76" s="1"/>
  <c r="BV1318" i="76"/>
  <c r="BV1619" i="76"/>
  <c r="BW1563" i="76"/>
  <c r="BE1319" i="76"/>
  <c r="BW1313" i="76"/>
  <c r="BO1758" i="76"/>
  <c r="BL1509" i="76"/>
  <c r="BI1509" i="76" s="1"/>
  <c r="BW1267" i="76"/>
  <c r="BE1261" i="76"/>
  <c r="BE1497" i="76"/>
  <c r="BW1746" i="76"/>
  <c r="BW1750" i="76"/>
  <c r="BE1748" i="76"/>
  <c r="BY1608" i="76"/>
  <c r="BY1609" i="76"/>
  <c r="BF1310" i="76"/>
  <c r="BH1310" i="76" s="1"/>
  <c r="BF1309" i="76"/>
  <c r="BE1310" i="76"/>
  <c r="BX1306" i="76"/>
  <c r="BG1308" i="76"/>
  <c r="BG1609" i="76"/>
  <c r="BH1609" i="76" s="1"/>
  <c r="BH1608" i="76"/>
  <c r="BF1503" i="76"/>
  <c r="BH1503" i="76" s="1"/>
  <c r="BX1493" i="76"/>
  <c r="BE1503" i="76"/>
  <c r="R1403" i="76"/>
  <c r="BI1411" i="76"/>
  <c r="BD1409" i="76"/>
  <c r="BD1404" i="76"/>
  <c r="BS1410" i="76"/>
  <c r="BY1410" i="76" s="1"/>
  <c r="BY1405" i="76"/>
  <c r="BT1401" i="76"/>
  <c r="BY1409" i="76"/>
  <c r="BQ1405" i="76"/>
  <c r="BX1405" i="76" s="1"/>
  <c r="BY1411" i="76"/>
  <c r="BN1404" i="76"/>
  <c r="BW1404" i="76" s="1"/>
  <c r="BX1409" i="76"/>
  <c r="BG1406" i="76"/>
  <c r="BW1409" i="76"/>
  <c r="BE1405" i="76"/>
  <c r="BL1410" i="76"/>
  <c r="BV1410" i="76" s="1"/>
  <c r="BF1652" i="76"/>
  <c r="BH1652" i="76" s="1"/>
  <c r="BE1691" i="76"/>
  <c r="BL1360" i="76"/>
  <c r="BY1605" i="76"/>
  <c r="BS1737" i="76"/>
  <c r="BY1737" i="76" s="1"/>
  <c r="BG1564" i="76"/>
  <c r="BW1224" i="76"/>
  <c r="BU1224" i="76"/>
  <c r="BY1224" i="76" s="1"/>
  <c r="BF1224" i="76"/>
  <c r="BH1224" i="76" s="1"/>
  <c r="R1394" i="76"/>
  <c r="BE1567" i="76"/>
  <c r="BE1518" i="76"/>
  <c r="BT1334" i="76"/>
  <c r="BY1334" i="76" s="1"/>
  <c r="BG1518" i="76"/>
  <c r="BH1518" i="76" s="1"/>
  <c r="BX1334" i="76"/>
  <c r="R1751" i="76"/>
  <c r="BV1679" i="76"/>
  <c r="BN1675" i="76"/>
  <c r="BW1675" i="76" s="1"/>
  <c r="BD1326" i="76"/>
  <c r="BW1233" i="76"/>
  <c r="BX1518" i="76"/>
  <c r="BL1233" i="76"/>
  <c r="BV1233" i="76" s="1"/>
  <c r="BE1233" i="76"/>
  <c r="BE1230" i="76"/>
  <c r="R1678" i="76"/>
  <c r="BX1679" i="76"/>
  <c r="BG1679" i="76"/>
  <c r="BG1512" i="76"/>
  <c r="BH1512" i="76" s="1"/>
  <c r="BN1514" i="76"/>
  <c r="BW1514" i="76" s="1"/>
  <c r="BY1315" i="76"/>
  <c r="BP1397" i="76"/>
  <c r="R1398" i="76"/>
  <c r="BX1753" i="76"/>
  <c r="BY1321" i="76"/>
  <c r="BN1314" i="76"/>
  <c r="BL1314" i="76"/>
  <c r="BV1314" i="76" s="1"/>
  <c r="BE1207" i="76"/>
  <c r="R1343" i="76"/>
  <c r="BG1753" i="76"/>
  <c r="BH1753" i="76" s="1"/>
  <c r="BL1753" i="76"/>
  <c r="R1300" i="76"/>
  <c r="BH1302" i="76"/>
  <c r="BF1303" i="76"/>
  <c r="BW1300" i="76"/>
  <c r="BD1291" i="76"/>
  <c r="BE1290" i="76"/>
  <c r="BF1292" i="76"/>
  <c r="BH1292" i="76" s="1"/>
  <c r="BG1298" i="76"/>
  <c r="BY1300" i="76"/>
  <c r="BX1303" i="76"/>
  <c r="BY1297" i="76"/>
  <c r="R1294" i="76"/>
  <c r="BG1297" i="76"/>
  <c r="BH1297" i="76" s="1"/>
  <c r="R1449" i="76"/>
  <c r="BF1225" i="76"/>
  <c r="BY1225" i="76"/>
  <c r="BG1612" i="76"/>
  <c r="BH1612" i="76" s="1"/>
  <c r="BS1506" i="76"/>
  <c r="BY1506" i="76" s="1"/>
  <c r="BF1478" i="76"/>
  <c r="R1663" i="76"/>
  <c r="BD1663" i="76"/>
  <c r="BE1572" i="76"/>
  <c r="BG1204" i="76"/>
  <c r="BH1204" i="76" s="1"/>
  <c r="BS1722" i="76"/>
  <c r="BY1572" i="76"/>
  <c r="BS1524" i="76"/>
  <c r="BK1524" i="76"/>
  <c r="BV1524" i="76" s="1"/>
  <c r="BW1526" i="76"/>
  <c r="R1272" i="76"/>
  <c r="BK1275" i="76"/>
  <c r="BV1275" i="76" s="1"/>
  <c r="BM1265" i="76"/>
  <c r="BW1265" i="76" s="1"/>
  <c r="BD1285" i="76"/>
  <c r="BD1278" i="76"/>
  <c r="BE1277" i="76"/>
  <c r="BF1763" i="76"/>
  <c r="BH1763" i="76" s="1"/>
  <c r="BY1758" i="76"/>
  <c r="BF1348" i="76"/>
  <c r="BY1230" i="76"/>
  <c r="BG1758" i="76"/>
  <c r="BH1758" i="76" s="1"/>
  <c r="BQ1758" i="76"/>
  <c r="BX1758" i="76" s="1"/>
  <c r="BF1759" i="76"/>
  <c r="BG1759" i="76"/>
  <c r="BY1765" i="76"/>
  <c r="BG1764" i="76"/>
  <c r="BF1762" i="76"/>
  <c r="BG1387" i="76"/>
  <c r="BH1387" i="76" s="1"/>
  <c r="BX1387" i="76"/>
  <c r="BG1390" i="76"/>
  <c r="BF1576" i="76"/>
  <c r="BH1576" i="76" s="1"/>
  <c r="BX1365" i="76"/>
  <c r="BE1576" i="76"/>
  <c r="BY1576" i="76"/>
  <c r="BD1536" i="76"/>
  <c r="BJ1637" i="76"/>
  <c r="BF1565" i="76"/>
  <c r="BH1565" i="76" s="1"/>
  <c r="BE1637" i="76"/>
  <c r="BD1607" i="76"/>
  <c r="BW1536" i="76"/>
  <c r="R1535" i="76"/>
  <c r="BK1703" i="76"/>
  <c r="BI1703" i="76" s="1"/>
  <c r="BN1439" i="76"/>
  <c r="BW1439" i="76" s="1"/>
  <c r="BI1670" i="76"/>
  <c r="R1779" i="76"/>
  <c r="R1701" i="76"/>
  <c r="R1638" i="76"/>
  <c r="R1647" i="76"/>
  <c r="R1714" i="76"/>
  <c r="R1650" i="76"/>
  <c r="R1718" i="76"/>
  <c r="R1704" i="76"/>
  <c r="R1778" i="76"/>
  <c r="R1660" i="76"/>
  <c r="BF1529" i="76"/>
  <c r="BS1788" i="76"/>
  <c r="BY1788" i="76" s="1"/>
  <c r="BV1785" i="76"/>
  <c r="BI1756" i="76"/>
  <c r="BW1689" i="76"/>
  <c r="BF1774" i="76"/>
  <c r="BH1774" i="76" s="1"/>
  <c r="BW1743" i="76"/>
  <c r="BV1777" i="76"/>
  <c r="BD1665" i="76"/>
  <c r="BG1778" i="76"/>
  <c r="BV1718" i="76"/>
  <c r="BX1674" i="76"/>
  <c r="BD1689" i="76"/>
  <c r="BS1700" i="76"/>
  <c r="BY1700" i="76" s="1"/>
  <c r="BF1803" i="76"/>
  <c r="BH1803" i="76" s="1"/>
  <c r="BF1728" i="76"/>
  <c r="BH1728" i="76" s="1"/>
  <c r="BH1730" i="76"/>
  <c r="BE1790" i="76"/>
  <c r="BJ1743" i="76"/>
  <c r="BY1729" i="76"/>
  <c r="BX1784" i="76"/>
  <c r="BN1695" i="76"/>
  <c r="BW1695" i="76" s="1"/>
  <c r="BF1650" i="76"/>
  <c r="BH1650" i="76" s="1"/>
  <c r="BY1639" i="76"/>
  <c r="BD1650" i="76"/>
  <c r="BE1809" i="76"/>
  <c r="BG1805" i="76"/>
  <c r="BH1805" i="76" s="1"/>
  <c r="BE1805" i="76"/>
  <c r="BS1808" i="76"/>
  <c r="BY1808" i="76" s="1"/>
  <c r="BD1806" i="76"/>
  <c r="BY1801" i="76"/>
  <c r="BY1800" i="76"/>
  <c r="BG1797" i="76"/>
  <c r="BF1793" i="76"/>
  <c r="BG1790" i="76"/>
  <c r="BH1790" i="76" s="1"/>
  <c r="BE1767" i="76"/>
  <c r="BM1752" i="76"/>
  <c r="BW1752" i="76" s="1"/>
  <c r="BV1769" i="76"/>
  <c r="BG1716" i="76"/>
  <c r="BH1716" i="76" s="1"/>
  <c r="BE1741" i="76"/>
  <c r="BD1724" i="76"/>
  <c r="BG1724" i="76"/>
  <c r="BG1727" i="76"/>
  <c r="BH1727" i="76" s="1"/>
  <c r="BJ1732" i="76"/>
  <c r="BV1732" i="76" s="1"/>
  <c r="BY1713" i="76"/>
  <c r="BY1693" i="76"/>
  <c r="BJ1660" i="76"/>
  <c r="BV1660" i="76" s="1"/>
  <c r="BP1659" i="76"/>
  <c r="BX1659" i="76" s="1"/>
  <c r="BG1640" i="76"/>
  <c r="BW1659" i="76"/>
  <c r="BE1658" i="76"/>
  <c r="BG1684" i="76"/>
  <c r="BH1684" i="76" s="1"/>
  <c r="BF1697" i="76"/>
  <c r="BD1641" i="76"/>
  <c r="BX1653" i="76"/>
  <c r="BD1645" i="76"/>
  <c r="BK1645" i="76"/>
  <c r="BV1645" i="76" s="1"/>
  <c r="BG1659" i="76"/>
  <c r="BH1659" i="76" s="1"/>
  <c r="R1672" i="76"/>
  <c r="BF1656" i="76"/>
  <c r="BH1656" i="76" s="1"/>
  <c r="BQ1677" i="76"/>
  <c r="R1686" i="76"/>
  <c r="BG1687" i="76"/>
  <c r="BS1687" i="76"/>
  <c r="BY1687" i="76" s="1"/>
  <c r="BR1688" i="76"/>
  <c r="BF1688" i="76"/>
  <c r="R1697" i="76"/>
  <c r="BL1697" i="76"/>
  <c r="BG1704" i="76"/>
  <c r="BS1704" i="76"/>
  <c r="BY1704" i="76" s="1"/>
  <c r="BF1720" i="76"/>
  <c r="BH1720" i="76" s="1"/>
  <c r="BQ1720" i="76"/>
  <c r="BX1720" i="76" s="1"/>
  <c r="R1717" i="76"/>
  <c r="BK1717" i="76"/>
  <c r="BV1717" i="76" s="1"/>
  <c r="BE1720" i="76"/>
  <c r="BM1720" i="76"/>
  <c r="BW1720" i="76" s="1"/>
  <c r="BW1729" i="76"/>
  <c r="BX1729" i="76"/>
  <c r="BR1701" i="76"/>
  <c r="BX1701" i="76" s="1"/>
  <c r="BF1701" i="76"/>
  <c r="BY1725" i="76"/>
  <c r="BY1741" i="76"/>
  <c r="BS1776" i="76"/>
  <c r="BY1776" i="76" s="1"/>
  <c r="BG1776" i="76"/>
  <c r="BR1755" i="76"/>
  <c r="BX1755" i="76" s="1"/>
  <c r="BF1755" i="76"/>
  <c r="BH1755" i="76" s="1"/>
  <c r="BK1773" i="76"/>
  <c r="BV1773" i="76" s="1"/>
  <c r="R1776" i="76"/>
  <c r="BE1731" i="76"/>
  <c r="BM1731" i="76"/>
  <c r="BY1731" i="76"/>
  <c r="BD1741" i="76"/>
  <c r="R1741" i="76"/>
  <c r="BY1775" i="76"/>
  <c r="R1767" i="76"/>
  <c r="BI1784" i="76"/>
  <c r="BM1780" i="76"/>
  <c r="BW1780" i="76" s="1"/>
  <c r="BE1780" i="76"/>
  <c r="BI1788" i="76"/>
  <c r="BU1783" i="76"/>
  <c r="BY1783" i="76" s="1"/>
  <c r="BG1783" i="76"/>
  <c r="BH1783" i="76" s="1"/>
  <c r="BX1793" i="76"/>
  <c r="BN1793" i="76"/>
  <c r="BW1793" i="76" s="1"/>
  <c r="BF1689" i="76"/>
  <c r="BH1689" i="76" s="1"/>
  <c r="BV1711" i="76"/>
  <c r="BK1725" i="76"/>
  <c r="R1725" i="76"/>
  <c r="BQ1789" i="76"/>
  <c r="BX1789" i="76" s="1"/>
  <c r="BF1789" i="76"/>
  <c r="BH1789" i="76" s="1"/>
  <c r="BJ1695" i="76"/>
  <c r="R1695" i="76"/>
  <c r="BQ1671" i="76"/>
  <c r="BX1671" i="76" s="1"/>
  <c r="BO1673" i="76"/>
  <c r="BW1673" i="76" s="1"/>
  <c r="BL1673" i="76"/>
  <c r="BV1673" i="76" s="1"/>
  <c r="R1673" i="76"/>
  <c r="BN1732" i="76"/>
  <c r="BF1784" i="76"/>
  <c r="BH1784" i="76" s="1"/>
  <c r="BE1773" i="76"/>
  <c r="BX1791" i="76"/>
  <c r="BR5505" i="76"/>
  <c r="BI5505" i="76" s="1"/>
  <c r="BF5505" i="76"/>
  <c r="BF1735" i="76"/>
  <c r="BH1735" i="76" s="1"/>
  <c r="BM1803" i="76"/>
  <c r="BW1803" i="76" s="1"/>
  <c r="BE1803" i="76"/>
  <c r="BK1795" i="76"/>
  <c r="BJ1700" i="76"/>
  <c r="R1700" i="76"/>
  <c r="BX1804" i="76"/>
  <c r="BD1687" i="76"/>
  <c r="BE1704" i="76"/>
  <c r="BN1704" i="76"/>
  <c r="BW1704" i="76" s="1"/>
  <c r="BQ1734" i="76"/>
  <c r="BN1794" i="76"/>
  <c r="BW1794" i="76" s="1"/>
  <c r="BE1794" i="76"/>
  <c r="BJ1665" i="76"/>
  <c r="BV1665" i="76" s="1"/>
  <c r="R1665" i="76"/>
  <c r="BF1698" i="76"/>
  <c r="BH1698" i="76" s="1"/>
  <c r="BR1715" i="76"/>
  <c r="BX1715" i="76" s="1"/>
  <c r="BK1715" i="76"/>
  <c r="BV1715" i="76" s="1"/>
  <c r="BT1742" i="76"/>
  <c r="BY1742" i="76" s="1"/>
  <c r="BG1742" i="76"/>
  <c r="BQ1742" i="76"/>
  <c r="BF1742" i="76"/>
  <c r="BK1796" i="76"/>
  <c r="BV1796" i="76" s="1"/>
  <c r="BT1726" i="76"/>
  <c r="BY1726" i="76" s="1"/>
  <c r="BG1726" i="76"/>
  <c r="BF1718" i="76"/>
  <c r="BH1718" i="76" s="1"/>
  <c r="BQ1718" i="76"/>
  <c r="BX1718" i="76" s="1"/>
  <c r="BE1743" i="76"/>
  <c r="BF1792" i="76"/>
  <c r="BT1773" i="76"/>
  <c r="BY1773" i="76" s="1"/>
  <c r="BG1773" i="76"/>
  <c r="BH1773" i="76" s="1"/>
  <c r="BE1670" i="76"/>
  <c r="BE1736" i="76"/>
  <c r="BT1710" i="76"/>
  <c r="BY1710" i="76" s="1"/>
  <c r="BG1710" i="76"/>
  <c r="BH1710" i="76" s="1"/>
  <c r="BN1688" i="76"/>
  <c r="BW1688" i="76" s="1"/>
  <c r="R1669" i="76"/>
  <c r="BD1669" i="76"/>
  <c r="BT1794" i="76"/>
  <c r="BY1794" i="76" s="1"/>
  <c r="BG1794" i="76"/>
  <c r="BW1647" i="76"/>
  <c r="BP1248" i="76"/>
  <c r="BF1248" i="76"/>
  <c r="BH1248" i="76" s="1"/>
  <c r="BF1525" i="76"/>
  <c r="BH1525" i="76" s="1"/>
  <c r="BP1525" i="76"/>
  <c r="BX1525" i="76" s="1"/>
  <c r="R1787" i="76"/>
  <c r="BJ1787" i="76"/>
  <c r="BV1787" i="76" s="1"/>
  <c r="BD1787" i="76"/>
  <c r="BP1741" i="76"/>
  <c r="BX1741" i="76" s="1"/>
  <c r="BF1741" i="76"/>
  <c r="BW1377" i="76"/>
  <c r="AY1546" i="76"/>
  <c r="BT1546" i="76" s="1"/>
  <c r="BM1549" i="76"/>
  <c r="BW1549" i="76" s="1"/>
  <c r="R1490" i="76"/>
  <c r="BJ1628" i="76"/>
  <c r="BG1667" i="76"/>
  <c r="BH1667" i="76" s="1"/>
  <c r="BM1709" i="76"/>
  <c r="BW1709" i="76" s="1"/>
  <c r="BQ1664" i="76"/>
  <c r="BX1664" i="76" s="1"/>
  <c r="BO1664" i="76"/>
  <c r="R1664" i="76"/>
  <c r="BT1662" i="76"/>
  <c r="BG1662" i="76"/>
  <c r="BM1628" i="76"/>
  <c r="BW1628" i="76" s="1"/>
  <c r="BE1628" i="76"/>
  <c r="BL1635" i="76"/>
  <c r="BF1635" i="76"/>
  <c r="BP1635" i="76"/>
  <c r="BX1635" i="76" s="1"/>
  <c r="BJ1342" i="76"/>
  <c r="BI1342" i="76" s="1"/>
  <c r="BD1342" i="76"/>
  <c r="BG1426" i="76"/>
  <c r="BH1426" i="76" s="1"/>
  <c r="BP1430" i="76"/>
  <c r="BX1430" i="76" s="1"/>
  <c r="BS1206" i="76"/>
  <c r="BY1206" i="76" s="1"/>
  <c r="BX1275" i="76"/>
  <c r="BG1501" i="76"/>
  <c r="BH1501" i="76" s="1"/>
  <c r="BF1582" i="76"/>
  <c r="BH1582" i="76" s="1"/>
  <c r="BR1582" i="76"/>
  <c r="BX1582" i="76" s="1"/>
  <c r="BX1440" i="76"/>
  <c r="BX1466" i="76"/>
  <c r="BT1424" i="76"/>
  <c r="BY1424" i="76" s="1"/>
  <c r="BF1468" i="76"/>
  <c r="BG1279" i="76"/>
  <c r="BT1279" i="76"/>
  <c r="BY1279" i="76" s="1"/>
  <c r="BY1282" i="76"/>
  <c r="BG1260" i="76"/>
  <c r="BH1260" i="76" s="1"/>
  <c r="BS1260" i="76"/>
  <c r="BY1260" i="76" s="1"/>
  <c r="BQ1272" i="76"/>
  <c r="BG1261" i="76"/>
  <c r="BH1261" i="76" s="1"/>
  <c r="BW1651" i="76"/>
  <c r="BF1633" i="76"/>
  <c r="BH1633" i="76" s="1"/>
  <c r="BM1212" i="76"/>
  <c r="BW1212" i="76" s="1"/>
  <c r="BG1229" i="76"/>
  <c r="BH1229" i="76" s="1"/>
  <c r="BS1229" i="76"/>
  <c r="BY1229" i="76" s="1"/>
  <c r="BS1413" i="76"/>
  <c r="BY1413" i="76" s="1"/>
  <c r="BF1516" i="76"/>
  <c r="BV1437" i="76"/>
  <c r="BM1289" i="76"/>
  <c r="BW1289" i="76" s="1"/>
  <c r="BE1289" i="76"/>
  <c r="BE1399" i="76"/>
  <c r="BF1333" i="76"/>
  <c r="BS1249" i="76"/>
  <c r="BY1249" i="76" s="1"/>
  <c r="BE1593" i="76"/>
  <c r="BG1593" i="76"/>
  <c r="BS1593" i="76"/>
  <c r="BY1593" i="76" s="1"/>
  <c r="BW1589" i="76"/>
  <c r="BW1806" i="76"/>
  <c r="BI1779" i="76"/>
  <c r="BH1668" i="76"/>
  <c r="BX1738" i="76"/>
  <c r="BV1694" i="76"/>
  <c r="BX1733" i="76"/>
  <c r="BX1650" i="76"/>
  <c r="BW1775" i="76"/>
  <c r="BX1742" i="76"/>
  <c r="BW1724" i="76"/>
  <c r="BY1695" i="76"/>
  <c r="BW1694" i="76"/>
  <c r="BF1641" i="76"/>
  <c r="BH1641" i="76" s="1"/>
  <c r="BF1647" i="76"/>
  <c r="BH1647" i="76" s="1"/>
  <c r="BG1654" i="76"/>
  <c r="BW1655" i="76"/>
  <c r="BG1655" i="76"/>
  <c r="BX1660" i="76"/>
  <c r="BE1672" i="76"/>
  <c r="R1656" i="76"/>
  <c r="R1693" i="76"/>
  <c r="BG1695" i="76"/>
  <c r="BF1724" i="76"/>
  <c r="BW1712" i="76"/>
  <c r="BE1712" i="76"/>
  <c r="BY1719" i="76"/>
  <c r="BE1717" i="76"/>
  <c r="BD1729" i="76"/>
  <c r="BD1716" i="76"/>
  <c r="BG1741" i="76"/>
  <c r="BH1741" i="76" s="1"/>
  <c r="BY1784" i="76"/>
  <c r="BY1767" i="76"/>
  <c r="BX1780" i="76"/>
  <c r="BY1327" i="76"/>
  <c r="BH1510" i="76"/>
  <c r="BY1385" i="76"/>
  <c r="BH1267" i="76"/>
  <c r="BX1266" i="76"/>
  <c r="BY1236" i="76"/>
  <c r="BX1563" i="76"/>
  <c r="BX1376" i="76"/>
  <c r="BF1551" i="76"/>
  <c r="BG1329" i="76"/>
  <c r="BH1329" i="76" s="1"/>
  <c r="BF1428" i="76"/>
  <c r="BH1428" i="76" s="1"/>
  <c r="BG1272" i="76"/>
  <c r="BH1272" i="76" s="1"/>
  <c r="BY1267" i="76"/>
  <c r="BY1212" i="76"/>
  <c r="BE1465" i="76"/>
  <c r="BY1205" i="76"/>
  <c r="BF1422" i="76"/>
  <c r="BG1333" i="76"/>
  <c r="BS1333" i="76"/>
  <c r="BY1333" i="76" s="1"/>
  <c r="BF1417" i="76"/>
  <c r="BX1588" i="76"/>
  <c r="BW1421" i="76"/>
  <c r="BW1228" i="76"/>
  <c r="BF1228" i="76"/>
  <c r="BE1421" i="76"/>
  <c r="BD1604" i="76"/>
  <c r="BE1311" i="76"/>
  <c r="BP1593" i="76"/>
  <c r="BX1593" i="76" s="1"/>
  <c r="BF1593" i="76"/>
  <c r="BX1311" i="76"/>
  <c r="BW1511" i="76"/>
  <c r="BW1590" i="76"/>
  <c r="BG1591" i="76"/>
  <c r="R1589" i="76"/>
  <c r="BJ1589" i="76"/>
  <c r="BV1589" i="76" s="1"/>
  <c r="BX356" i="76"/>
  <c r="BW19" i="76"/>
  <c r="BX240" i="76"/>
  <c r="BY181" i="76"/>
  <c r="BI405" i="76"/>
  <c r="BV405" i="76"/>
  <c r="BY98" i="76"/>
  <c r="BV414" i="76"/>
  <c r="BY162" i="76"/>
  <c r="X53" i="76"/>
  <c r="BK53" i="76" s="1"/>
  <c r="U53" i="76"/>
  <c r="AA53" i="76"/>
  <c r="BL53" i="76" s="1"/>
  <c r="X206" i="76"/>
  <c r="BB206" i="76"/>
  <c r="AD206" i="76"/>
  <c r="AM206" i="76"/>
  <c r="AA206" i="76"/>
  <c r="BL206" i="76" s="1"/>
  <c r="AP206" i="76"/>
  <c r="BQ206" i="76" s="1"/>
  <c r="AG206" i="76"/>
  <c r="BN206" i="76" s="1"/>
  <c r="BY183" i="76"/>
  <c r="BV85" i="76"/>
  <c r="BW302" i="76"/>
  <c r="BY410" i="76"/>
  <c r="BY413" i="76"/>
  <c r="BV253" i="76"/>
  <c r="BI247" i="76"/>
  <c r="BV247" i="76"/>
  <c r="BV106" i="76"/>
  <c r="BY185" i="76"/>
  <c r="BY100" i="76"/>
  <c r="BY137" i="76"/>
  <c r="BY225" i="76"/>
  <c r="BI257" i="76"/>
  <c r="BV257" i="76"/>
  <c r="BY286" i="76"/>
  <c r="BY400" i="76"/>
  <c r="BV213" i="76"/>
  <c r="BI14" i="76"/>
  <c r="AP32" i="76"/>
  <c r="AS32" i="76"/>
  <c r="BR32" i="76" s="1"/>
  <c r="AY32" i="76"/>
  <c r="BT32" i="76" s="1"/>
  <c r="BB32" i="76"/>
  <c r="BU32" i="76" s="1"/>
  <c r="AV32" i="76"/>
  <c r="BD1702" i="76"/>
  <c r="BF1702" i="76"/>
  <c r="BH1702" i="76" s="1"/>
  <c r="BX1536" i="76"/>
  <c r="BY1702" i="76"/>
  <c r="BW1770" i="76"/>
  <c r="BX1700" i="76"/>
  <c r="BX1768" i="76"/>
  <c r="BX1717" i="76"/>
  <c r="BI1805" i="76"/>
  <c r="BY1797" i="76"/>
  <c r="BW1788" i="76"/>
  <c r="BY1641" i="76"/>
  <c r="BR1641" i="76"/>
  <c r="BI1641" i="76" s="1"/>
  <c r="BE1766" i="76"/>
  <c r="BR1647" i="76"/>
  <c r="BF1649" i="76"/>
  <c r="BH1649" i="76" s="1"/>
  <c r="BT1654" i="76"/>
  <c r="BY1654" i="76" s="1"/>
  <c r="BD1658" i="76"/>
  <c r="BH1671" i="76"/>
  <c r="BE1659" i="76"/>
  <c r="BE1671" i="76"/>
  <c r="BX1658" i="76"/>
  <c r="BG1660" i="76"/>
  <c r="BH1660" i="76" s="1"/>
  <c r="BK1656" i="76"/>
  <c r="BQ1676" i="76"/>
  <c r="BX1676" i="76" s="1"/>
  <c r="BX1688" i="76"/>
  <c r="R1683" i="76"/>
  <c r="BD1694" i="76"/>
  <c r="BW1699" i="76"/>
  <c r="BX1699" i="76"/>
  <c r="BX1727" i="76"/>
  <c r="BY1717" i="76"/>
  <c r="BF1712" i="76"/>
  <c r="BH1712" i="76" s="1"/>
  <c r="BO1717" i="76"/>
  <c r="BW1717" i="76" s="1"/>
  <c r="BD1701" i="76"/>
  <c r="BV1729" i="76"/>
  <c r="BD1768" i="76"/>
  <c r="BI1782" i="76"/>
  <c r="BX1716" i="76"/>
  <c r="BX1781" i="76"/>
  <c r="BY1769" i="76"/>
  <c r="BG1781" i="76"/>
  <c r="BH1781" i="76" s="1"/>
  <c r="BW1781" i="76"/>
  <c r="BF1779" i="76"/>
  <c r="BY1796" i="76"/>
  <c r="BI1787" i="76"/>
  <c r="BY1662" i="76"/>
  <c r="BY1709" i="76"/>
  <c r="BY1667" i="76"/>
  <c r="BV1628" i="76"/>
  <c r="BY1271" i="76"/>
  <c r="BX1280" i="76"/>
  <c r="BX1276" i="76"/>
  <c r="BX1551" i="76"/>
  <c r="BG1343" i="76"/>
  <c r="BY1501" i="76"/>
  <c r="BF1275" i="76"/>
  <c r="BG1331" i="76"/>
  <c r="BF1328" i="76"/>
  <c r="BF1376" i="76"/>
  <c r="BF1563" i="76"/>
  <c r="BH1563" i="76" s="1"/>
  <c r="BY1261" i="76"/>
  <c r="BY1633" i="76"/>
  <c r="BF1212" i="76"/>
  <c r="BH1212" i="76" s="1"/>
  <c r="BX1633" i="76"/>
  <c r="BE1651" i="76"/>
  <c r="BD1651" i="76"/>
  <c r="BW1413" i="76"/>
  <c r="BS1441" i="76"/>
  <c r="BY1441" i="76" s="1"/>
  <c r="BG1441" i="76"/>
  <c r="BY1417" i="76"/>
  <c r="BF1592" i="76"/>
  <c r="BX1312" i="76"/>
  <c r="BE1590" i="76"/>
  <c r="BV1590" i="76"/>
  <c r="BY1589" i="76"/>
  <c r="BV1591" i="76"/>
  <c r="BG1589" i="76"/>
  <c r="BX1247" i="76"/>
  <c r="BX189" i="76"/>
  <c r="BV218" i="76"/>
  <c r="BX243" i="76"/>
  <c r="BY326" i="76"/>
  <c r="BY8" i="76"/>
  <c r="BV353" i="76"/>
  <c r="BI353" i="76"/>
  <c r="BI73" i="76"/>
  <c r="BX179" i="76"/>
  <c r="BX213" i="76"/>
  <c r="BU17" i="76"/>
  <c r="BG17" i="76"/>
  <c r="R17" i="76"/>
  <c r="BF1441" i="76"/>
  <c r="BE1417" i="76"/>
  <c r="BF1603" i="76"/>
  <c r="BH1603" i="76" s="1"/>
  <c r="BF1595" i="76"/>
  <c r="BV1636" i="76"/>
  <c r="BG1325" i="76"/>
  <c r="BH1325" i="76" s="1"/>
  <c r="BF1312" i="76"/>
  <c r="BF1589" i="76"/>
  <c r="BD1591" i="76"/>
  <c r="BF1590" i="76"/>
  <c r="BH1590" i="76" s="1"/>
  <c r="BY1245" i="76"/>
  <c r="BX433" i="76"/>
  <c r="BY195" i="76"/>
  <c r="BV76" i="76"/>
  <c r="BW231" i="76"/>
  <c r="BW327" i="76"/>
  <c r="BY296" i="76"/>
  <c r="BY204" i="76"/>
  <c r="BW240" i="76"/>
  <c r="BW364" i="76"/>
  <c r="BW288" i="76"/>
  <c r="BY213" i="76"/>
  <c r="BY71" i="76"/>
  <c r="BX349" i="76"/>
  <c r="BW40" i="76"/>
  <c r="BY189" i="76"/>
  <c r="BW247" i="76"/>
  <c r="BY216" i="76"/>
  <c r="BW15" i="76"/>
  <c r="BX445" i="76"/>
  <c r="BW388" i="76"/>
  <c r="BY429" i="76"/>
  <c r="BY374" i="76"/>
  <c r="BX168" i="76"/>
  <c r="BY365" i="76"/>
  <c r="BX429" i="76"/>
  <c r="BY300" i="76"/>
  <c r="BY231" i="76"/>
  <c r="BY272" i="76"/>
  <c r="BX242" i="76"/>
  <c r="BW169" i="76"/>
  <c r="BY188" i="76"/>
  <c r="BX188" i="76"/>
  <c r="BY119" i="76"/>
  <c r="BX423" i="76"/>
  <c r="BY118" i="76"/>
  <c r="BX408" i="76"/>
  <c r="BX118" i="76"/>
  <c r="BX359" i="76"/>
  <c r="BX75" i="76"/>
  <c r="BX410" i="76"/>
  <c r="BW329" i="76"/>
  <c r="BY72" i="76"/>
  <c r="BW139" i="76"/>
  <c r="BW220" i="76"/>
  <c r="BX435" i="76"/>
  <c r="BY402" i="76"/>
  <c r="BY9" i="76"/>
  <c r="BY308" i="76"/>
  <c r="BX432" i="76"/>
  <c r="BY428" i="76"/>
  <c r="BX329" i="76"/>
  <c r="BY325" i="76"/>
  <c r="BY264" i="76"/>
  <c r="BK65" i="76"/>
  <c r="BV65" i="76" s="1"/>
  <c r="BD65" i="76"/>
  <c r="R65" i="76"/>
  <c r="BW64" i="76"/>
  <c r="BR241" i="76"/>
  <c r="BX241" i="76" s="1"/>
  <c r="BF241" i="76"/>
  <c r="BX197" i="76"/>
  <c r="BG110" i="76"/>
  <c r="BG1222" i="76"/>
  <c r="BH1222" i="76" s="1"/>
  <c r="BS1222" i="76"/>
  <c r="BY1222" i="76" s="1"/>
  <c r="BW1220" i="76"/>
  <c r="BP404" i="76"/>
  <c r="BF404" i="76"/>
  <c r="BH404" i="76" s="1"/>
  <c r="R1245" i="76"/>
  <c r="BD1245" i="76"/>
  <c r="BY229" i="76"/>
  <c r="BY157" i="76"/>
  <c r="BX361" i="76"/>
  <c r="BY129" i="76"/>
  <c r="BW402" i="76"/>
  <c r="BX128" i="76"/>
  <c r="BV274" i="76"/>
  <c r="BY371" i="76"/>
  <c r="BX407" i="76"/>
  <c r="BW96" i="76"/>
  <c r="BX106" i="76"/>
  <c r="BW441" i="76"/>
  <c r="BE345" i="76"/>
  <c r="BP448" i="76"/>
  <c r="BX448" i="76" s="1"/>
  <c r="BD445" i="76"/>
  <c r="BG425" i="76"/>
  <c r="BH425" i="76" s="1"/>
  <c r="BX324" i="76"/>
  <c r="BJ209" i="76"/>
  <c r="BI209" i="76" s="1"/>
  <c r="BS373" i="76"/>
  <c r="BW1245" i="76"/>
  <c r="BX444" i="76"/>
  <c r="BW421" i="76"/>
  <c r="BX427" i="76"/>
  <c r="BY379" i="76"/>
  <c r="BY437" i="76"/>
  <c r="BY335" i="76"/>
  <c r="BY347" i="76"/>
  <c r="BY310" i="76"/>
  <c r="BY212" i="76"/>
  <c r="BY447" i="76"/>
  <c r="BX104" i="76"/>
  <c r="BI195" i="76"/>
  <c r="BY136" i="76"/>
  <c r="BY76" i="76"/>
  <c r="BY156" i="76"/>
  <c r="BW38" i="76"/>
  <c r="BW18" i="76"/>
  <c r="BX41" i="76"/>
  <c r="BY135" i="76"/>
  <c r="BW77" i="76"/>
  <c r="BX293" i="76"/>
  <c r="BY306" i="76"/>
  <c r="BY397" i="76"/>
  <c r="BW282" i="76"/>
  <c r="BY302" i="76"/>
  <c r="BY190" i="76"/>
  <c r="BW3" i="76"/>
  <c r="BI232" i="76"/>
  <c r="BY220" i="76"/>
  <c r="BW79" i="76"/>
  <c r="BY102" i="76"/>
  <c r="BY112" i="76"/>
  <c r="BX308" i="76"/>
  <c r="BY219" i="76"/>
  <c r="BY177" i="76"/>
  <c r="BX142" i="76"/>
  <c r="BX315" i="76"/>
  <c r="R252" i="76"/>
  <c r="BE252" i="76"/>
  <c r="BP221" i="76"/>
  <c r="BK249" i="76"/>
  <c r="BV249" i="76" s="1"/>
  <c r="R249" i="76"/>
  <c r="BF249" i="76"/>
  <c r="BH249" i="76" s="1"/>
  <c r="BE67" i="76"/>
  <c r="BY69" i="76"/>
  <c r="BD68" i="76"/>
  <c r="BJ63" i="76"/>
  <c r="BV63" i="76" s="1"/>
  <c r="BD63" i="76"/>
  <c r="R63" i="76"/>
  <c r="R66" i="76"/>
  <c r="BM66" i="76"/>
  <c r="BW66" i="76" s="1"/>
  <c r="BS67" i="76"/>
  <c r="BG67" i="76"/>
  <c r="BH67" i="76" s="1"/>
  <c r="BG68" i="76"/>
  <c r="BH68" i="76" s="1"/>
  <c r="BS68" i="76"/>
  <c r="BY68" i="76" s="1"/>
  <c r="BD67" i="76"/>
  <c r="BJ67" i="76"/>
  <c r="R246" i="76"/>
  <c r="BF197" i="76"/>
  <c r="BE250" i="76"/>
  <c r="R261" i="76"/>
  <c r="BP1220" i="76"/>
  <c r="BX1220" i="76" s="1"/>
  <c r="BE1221" i="76"/>
  <c r="BE1220" i="76"/>
  <c r="R1220" i="76"/>
  <c r="BP292" i="76"/>
  <c r="BI292" i="76" s="1"/>
  <c r="R7" i="76"/>
  <c r="BE7" i="76"/>
  <c r="BM7" i="76"/>
  <c r="BW7" i="76" s="1"/>
  <c r="BG7" i="76"/>
  <c r="BL12" i="76"/>
  <c r="R12" i="76"/>
  <c r="BF12" i="76"/>
  <c r="BP12" i="76"/>
  <c r="BX12" i="76" s="1"/>
  <c r="R23" i="76"/>
  <c r="BD23" i="76"/>
  <c r="BJ113" i="76"/>
  <c r="BD113" i="76"/>
  <c r="R113" i="76"/>
  <c r="R1246" i="76"/>
  <c r="BD1247" i="76"/>
  <c r="BG1245" i="76"/>
  <c r="BH1245" i="76" s="1"/>
  <c r="BV1245" i="76"/>
  <c r="BX1245" i="76"/>
  <c r="BX1246" i="76"/>
  <c r="BY1247" i="76"/>
  <c r="BY352" i="76"/>
  <c r="BY239" i="76"/>
  <c r="BY150" i="76"/>
  <c r="BY253" i="76"/>
  <c r="BY17" i="76"/>
  <c r="BY362" i="76"/>
  <c r="BX401" i="76"/>
  <c r="BW445" i="76"/>
  <c r="BX304" i="76"/>
  <c r="BX255" i="76"/>
  <c r="BY281" i="76"/>
  <c r="BW333" i="76"/>
  <c r="BY282" i="76"/>
  <c r="BY414" i="76"/>
  <c r="BX217" i="76"/>
  <c r="BX227" i="76"/>
  <c r="BX244" i="76"/>
  <c r="BW376" i="76"/>
  <c r="BX183" i="76"/>
  <c r="BX330" i="76"/>
  <c r="BW428" i="76"/>
  <c r="BE396" i="76"/>
  <c r="BW290" i="76"/>
  <c r="BE407" i="76"/>
  <c r="BD413" i="76"/>
  <c r="BY425" i="76"/>
  <c r="BD414" i="76"/>
  <c r="BY77" i="76"/>
  <c r="BY178" i="76"/>
  <c r="BX167" i="76"/>
  <c r="BY433" i="76"/>
  <c r="BY409" i="76"/>
  <c r="BX374" i="76"/>
  <c r="BW347" i="76"/>
  <c r="BW394" i="76"/>
  <c r="BX282" i="76"/>
  <c r="BY280" i="76"/>
  <c r="BW331" i="76"/>
  <c r="BY274" i="76"/>
  <c r="BX323" i="76"/>
  <c r="BX253" i="76"/>
  <c r="BX398" i="76"/>
  <c r="BY191" i="76"/>
  <c r="BY182" i="76"/>
  <c r="BY180" i="76"/>
  <c r="BX193" i="76"/>
  <c r="BX130" i="76"/>
  <c r="BW119" i="76"/>
  <c r="BX54" i="76"/>
  <c r="BY38" i="76"/>
  <c r="BY26" i="76"/>
  <c r="BW70" i="76"/>
  <c r="BX40" i="76"/>
  <c r="BX438" i="76"/>
  <c r="BY222" i="76"/>
  <c r="BY108" i="76"/>
  <c r="BW22" i="76"/>
  <c r="BW431" i="76"/>
  <c r="BW158" i="76"/>
  <c r="BX136" i="76"/>
  <c r="BX345" i="76"/>
  <c r="BY419" i="76"/>
  <c r="BW141" i="76"/>
  <c r="BX412" i="76"/>
  <c r="BW188" i="76"/>
  <c r="BY444" i="76"/>
  <c r="BX102" i="76"/>
  <c r="BX112" i="76"/>
  <c r="BY50" i="76"/>
  <c r="BY132" i="76"/>
  <c r="BX368" i="76"/>
  <c r="BW360" i="76"/>
  <c r="BY255" i="76"/>
  <c r="BW227" i="76"/>
  <c r="BX343" i="76"/>
  <c r="BM406" i="76"/>
  <c r="BW406" i="76" s="1"/>
  <c r="BK252" i="76"/>
  <c r="R406" i="76"/>
  <c r="BD406" i="76"/>
  <c r="R64" i="76"/>
  <c r="BE66" i="76"/>
  <c r="BX67" i="76"/>
  <c r="BL69" i="76"/>
  <c r="R69" i="76"/>
  <c r="BD250" i="76"/>
  <c r="BD246" i="76"/>
  <c r="BJ246" i="76"/>
  <c r="BV246" i="76" s="1"/>
  <c r="BM197" i="76"/>
  <c r="BW197" i="76" s="1"/>
  <c r="BE197" i="76"/>
  <c r="BJ250" i="76"/>
  <c r="R250" i="76"/>
  <c r="BF110" i="76"/>
  <c r="BE1552" i="76"/>
  <c r="BG1540" i="76"/>
  <c r="R1596" i="76"/>
  <c r="BG1221" i="76"/>
  <c r="BE262" i="76"/>
  <c r="BJ1220" i="76"/>
  <c r="BV1220" i="76" s="1"/>
  <c r="BD262" i="76"/>
  <c r="R262" i="76"/>
  <c r="BW262" i="76"/>
  <c r="BK1491" i="76"/>
  <c r="BD1491" i="76"/>
  <c r="R1491" i="76"/>
  <c r="BL1222" i="76"/>
  <c r="BV1222" i="76" s="1"/>
  <c r="BE1222" i="76"/>
  <c r="BO1491" i="76"/>
  <c r="BW1491" i="76" s="1"/>
  <c r="BE1491" i="76"/>
  <c r="BY7" i="76"/>
  <c r="BY270" i="76"/>
  <c r="BQ271" i="76"/>
  <c r="BX271" i="76" s="1"/>
  <c r="BW23" i="76"/>
  <c r="BY15" i="76"/>
  <c r="BW122" i="76"/>
  <c r="BX164" i="76"/>
  <c r="BW373" i="76"/>
  <c r="BW437" i="76"/>
  <c r="BW432" i="76"/>
  <c r="BY73" i="76"/>
  <c r="BW154" i="76"/>
  <c r="BW335" i="76"/>
  <c r="BY329" i="76"/>
  <c r="BY192" i="76"/>
  <c r="BX337" i="76"/>
  <c r="BX195" i="76"/>
  <c r="BW396" i="76"/>
  <c r="BW386" i="76"/>
  <c r="BW407" i="76"/>
  <c r="BX280" i="76"/>
  <c r="BV330" i="76"/>
  <c r="BW411" i="76"/>
  <c r="BY333" i="76"/>
  <c r="BY304" i="76"/>
  <c r="BY228" i="76"/>
  <c r="BX314" i="76"/>
  <c r="BX447" i="76"/>
  <c r="BX199" i="76"/>
  <c r="BY158" i="76"/>
  <c r="BY130" i="76"/>
  <c r="BX182" i="76"/>
  <c r="BW134" i="76"/>
  <c r="BX173" i="76"/>
  <c r="BX333" i="76"/>
  <c r="BY134" i="76"/>
  <c r="BW415" i="76"/>
  <c r="BY41" i="76"/>
  <c r="BW283" i="76"/>
  <c r="BX209" i="76"/>
  <c r="BW87" i="76"/>
  <c r="BX36" i="76"/>
  <c r="BY54" i="76"/>
  <c r="BY235" i="76"/>
  <c r="BY143" i="76"/>
  <c r="BX344" i="76"/>
  <c r="BU66" i="76"/>
  <c r="BY66" i="76" s="1"/>
  <c r="BG66" i="76"/>
  <c r="BF64" i="76"/>
  <c r="BH64" i="76" s="1"/>
  <c r="BP64" i="76"/>
  <c r="BX64" i="76" s="1"/>
  <c r="BF69" i="76"/>
  <c r="BH69" i="76" s="1"/>
  <c r="BP69" i="76"/>
  <c r="BX69" i="76" s="1"/>
  <c r="BG241" i="76"/>
  <c r="BS241" i="76"/>
  <c r="BI241" i="76" s="1"/>
  <c r="BT197" i="76"/>
  <c r="BG197" i="76"/>
  <c r="BF1596" i="76"/>
  <c r="BH1596" i="76" s="1"/>
  <c r="BP1596" i="76"/>
  <c r="BX1596" i="76" s="1"/>
  <c r="BF1221" i="76"/>
  <c r="BP1221" i="76"/>
  <c r="BY1221" i="76"/>
  <c r="BR270" i="76"/>
  <c r="BQ7" i="76"/>
  <c r="BX7" i="76" s="1"/>
  <c r="BF7" i="76"/>
  <c r="BT292" i="76"/>
  <c r="BY292" i="76" s="1"/>
  <c r="BG292" i="76"/>
  <c r="BH292" i="76" s="1"/>
  <c r="BJ292" i="76"/>
  <c r="BD292" i="76"/>
  <c r="BY411" i="76"/>
  <c r="BY345" i="76"/>
  <c r="BW323" i="76"/>
  <c r="BY288" i="76"/>
  <c r="BW263" i="76"/>
  <c r="BX114" i="76"/>
  <c r="BY142" i="76"/>
  <c r="BY316" i="76"/>
  <c r="BY341" i="76"/>
  <c r="S184" i="65" s="1"/>
  <c r="U184" i="65" s="1"/>
  <c r="BW252" i="76"/>
  <c r="BW221" i="76"/>
  <c r="BW65" i="76"/>
  <c r="BX250" i="76"/>
  <c r="BY241" i="76"/>
  <c r="AV1552" i="76"/>
  <c r="BB1552" i="76"/>
  <c r="BU1552" i="76" s="1"/>
  <c r="AA1552" i="76"/>
  <c r="BG113" i="76"/>
  <c r="BV835" i="76"/>
  <c r="BY287" i="76"/>
  <c r="BY105" i="76"/>
  <c r="BY36" i="76"/>
  <c r="BY249" i="76"/>
  <c r="BW68" i="76"/>
  <c r="BX117" i="76"/>
  <c r="BD1540" i="76"/>
  <c r="BX1222" i="76"/>
  <c r="BX1491" i="76"/>
  <c r="BW292" i="76"/>
  <c r="BX292" i="76"/>
  <c r="BI971" i="76"/>
  <c r="BV507" i="76"/>
  <c r="BY507" i="76"/>
  <c r="BX552" i="76"/>
  <c r="BW831" i="76"/>
  <c r="BY511" i="76"/>
  <c r="BY508" i="76"/>
  <c r="BW834" i="76"/>
  <c r="BY866" i="76"/>
  <c r="BY697" i="76"/>
  <c r="AY453" i="76"/>
  <c r="BB453" i="76"/>
  <c r="BU453" i="76" s="1"/>
  <c r="BB455" i="76"/>
  <c r="BU455" i="76" s="1"/>
  <c r="AA455" i="76"/>
  <c r="BL455" i="76" s="1"/>
  <c r="X455" i="76"/>
  <c r="BK455" i="76" s="1"/>
  <c r="AD455" i="76"/>
  <c r="U455" i="76"/>
  <c r="AM455" i="76"/>
  <c r="AG455" i="76"/>
  <c r="BN455" i="76" s="1"/>
  <c r="AY455" i="76"/>
  <c r="BT455" i="76" s="1"/>
  <c r="AV455" i="76"/>
  <c r="BS455" i="76" s="1"/>
  <c r="AS455" i="76"/>
  <c r="BR455" i="76" s="1"/>
  <c r="AP455" i="76"/>
  <c r="BQ455" i="76" s="1"/>
  <c r="AJ455" i="76"/>
  <c r="BO455" i="76" s="1"/>
  <c r="BE457" i="76"/>
  <c r="BM457" i="76"/>
  <c r="BW457" i="76" s="1"/>
  <c r="AY482" i="76"/>
  <c r="BT482" i="76" s="1"/>
  <c r="AP482" i="76"/>
  <c r="BQ482" i="76" s="1"/>
  <c r="AG482" i="76"/>
  <c r="BN482" i="76" s="1"/>
  <c r="BB482" i="76"/>
  <c r="BU482" i="76" s="1"/>
  <c r="AV482" i="76"/>
  <c r="AS482" i="76"/>
  <c r="BR482" i="76" s="1"/>
  <c r="AM482" i="76"/>
  <c r="AD482" i="76"/>
  <c r="BM482" i="76" s="1"/>
  <c r="AA482" i="76"/>
  <c r="BL482" i="76" s="1"/>
  <c r="X482" i="76"/>
  <c r="BK482" i="76" s="1"/>
  <c r="U482" i="76"/>
  <c r="AJ482" i="76"/>
  <c r="BO482" i="76" s="1"/>
  <c r="AP537" i="76"/>
  <c r="AG537" i="76"/>
  <c r="BE541" i="76"/>
  <c r="BO541" i="76"/>
  <c r="BN543" i="76"/>
  <c r="BE543" i="76"/>
  <c r="BS549" i="76"/>
  <c r="AD571" i="76"/>
  <c r="AM571" i="76"/>
  <c r="AS571" i="76"/>
  <c r="BR571" i="76" s="1"/>
  <c r="AV571" i="76"/>
  <c r="AM574" i="76"/>
  <c r="AG574" i="76"/>
  <c r="BN574" i="76" s="1"/>
  <c r="AP574" i="76"/>
  <c r="BQ574" i="76" s="1"/>
  <c r="AS574" i="76"/>
  <c r="BR574" i="76" s="1"/>
  <c r="BB574" i="76"/>
  <c r="BU574" i="76" s="1"/>
  <c r="AD574" i="76"/>
  <c r="AV574" i="76"/>
  <c r="AJ574" i="76"/>
  <c r="BO574" i="76" s="1"/>
  <c r="BB578" i="76"/>
  <c r="AM578" i="76"/>
  <c r="AP578" i="76"/>
  <c r="BQ578" i="76" s="1"/>
  <c r="AY583" i="76"/>
  <c r="BT583" i="76" s="1"/>
  <c r="X583" i="76"/>
  <c r="AJ583" i="76"/>
  <c r="BO583" i="76" s="1"/>
  <c r="AA583" i="76"/>
  <c r="BL583" i="76" s="1"/>
  <c r="AP583" i="76"/>
  <c r="BQ583" i="76" s="1"/>
  <c r="AG583" i="76"/>
  <c r="BN583" i="76" s="1"/>
  <c r="AV583" i="76"/>
  <c r="BS583" i="76" s="1"/>
  <c r="AM583" i="76"/>
  <c r="BP583" i="76" s="1"/>
  <c r="AD583" i="76"/>
  <c r="AM788" i="76"/>
  <c r="AY788" i="76"/>
  <c r="BT788" i="76" s="1"/>
  <c r="AS788" i="76"/>
  <c r="BR788" i="76" s="1"/>
  <c r="BB788" i="76"/>
  <c r="BU788" i="76" s="1"/>
  <c r="AP788" i="76"/>
  <c r="BQ788" i="76" s="1"/>
  <c r="AV788" i="76"/>
  <c r="AM818" i="76"/>
  <c r="AG818" i="76"/>
  <c r="BN818" i="76" s="1"/>
  <c r="AD818" i="76"/>
  <c r="AV818" i="76"/>
  <c r="AP818" i="76"/>
  <c r="BQ818" i="76" s="1"/>
  <c r="AJ818" i="76"/>
  <c r="BO818" i="76" s="1"/>
  <c r="BB818" i="76"/>
  <c r="BU818" i="76" s="1"/>
  <c r="AY818" i="76"/>
  <c r="BT818" i="76" s="1"/>
  <c r="AS818" i="76"/>
  <c r="BR818" i="76" s="1"/>
  <c r="BB1125" i="76"/>
  <c r="BU1125" i="76" s="1"/>
  <c r="AM1125" i="76"/>
  <c r="AV1125" i="76"/>
  <c r="X1125" i="76"/>
  <c r="AP1125" i="76"/>
  <c r="BQ1125" i="76" s="1"/>
  <c r="BB878" i="76"/>
  <c r="BU878" i="76" s="1"/>
  <c r="U878" i="76"/>
  <c r="AV878" i="76"/>
  <c r="U886" i="76"/>
  <c r="AA886" i="76"/>
  <c r="BL886" i="76" s="1"/>
  <c r="AS886" i="76"/>
  <c r="AY905" i="76"/>
  <c r="BT905" i="76" s="1"/>
  <c r="AP905" i="76"/>
  <c r="BQ905" i="76" s="1"/>
  <c r="AD905" i="76"/>
  <c r="BM905" i="76" s="1"/>
  <c r="AJ905" i="76"/>
  <c r="BO905" i="76" s="1"/>
  <c r="AA905" i="76"/>
  <c r="BL905" i="76" s="1"/>
  <c r="U905" i="76"/>
  <c r="AG905" i="76"/>
  <c r="BN905" i="76" s="1"/>
  <c r="BB905" i="76"/>
  <c r="BU905" i="76" s="1"/>
  <c r="X905" i="76"/>
  <c r="BK905" i="76" s="1"/>
  <c r="AV905" i="76"/>
  <c r="AA910" i="76"/>
  <c r="BL910" i="76" s="1"/>
  <c r="U910" i="76"/>
  <c r="X910" i="76"/>
  <c r="BK910" i="76" s="1"/>
  <c r="AM1038" i="76"/>
  <c r="BP1038" i="76" s="1"/>
  <c r="AJ1038" i="76"/>
  <c r="BO1038" i="76" s="1"/>
  <c r="AD1038" i="76"/>
  <c r="BM1038" i="76" s="1"/>
  <c r="X1038" i="76"/>
  <c r="BK1038" i="76" s="1"/>
  <c r="AY1038" i="76"/>
  <c r="BT1038" i="76" s="1"/>
  <c r="AP1038" i="76"/>
  <c r="BQ1038" i="76" s="1"/>
  <c r="BB1038" i="76"/>
  <c r="BU1038" i="76" s="1"/>
  <c r="AA1038" i="76"/>
  <c r="BL1038" i="76" s="1"/>
  <c r="U1038" i="76"/>
  <c r="X1050" i="76"/>
  <c r="AA1050" i="76"/>
  <c r="BL1050" i="76" s="1"/>
  <c r="U1081" i="76"/>
  <c r="AD1081" i="76"/>
  <c r="AS1081" i="76"/>
  <c r="BW1195" i="76"/>
  <c r="AS518" i="76"/>
  <c r="BR518" i="76" s="1"/>
  <c r="AP518" i="76"/>
  <c r="BQ518" i="76" s="1"/>
  <c r="BN1177" i="76"/>
  <c r="BE1177" i="76"/>
  <c r="BU1169" i="76"/>
  <c r="BY1169" i="76" s="1"/>
  <c r="BG1169" i="76"/>
  <c r="BT1028" i="76"/>
  <c r="BG1028" i="76"/>
  <c r="R1028" i="76"/>
  <c r="R853" i="76"/>
  <c r="BP853" i="76"/>
  <c r="BR766" i="76"/>
  <c r="BF766" i="76"/>
  <c r="BT687" i="76"/>
  <c r="BY687" i="76" s="1"/>
  <c r="R687" i="76"/>
  <c r="R671" i="76"/>
  <c r="BT671" i="76"/>
  <c r="BY671" i="76" s="1"/>
  <c r="BS610" i="76"/>
  <c r="R610" i="76"/>
  <c r="BX113" i="76"/>
  <c r="BW113" i="76"/>
  <c r="BD835" i="76"/>
  <c r="BG579" i="76"/>
  <c r="BW836" i="76"/>
  <c r="BF814" i="76"/>
  <c r="BG1133" i="76"/>
  <c r="BE616" i="76"/>
  <c r="BE563" i="76"/>
  <c r="BW569" i="76"/>
  <c r="BF835" i="76"/>
  <c r="BO512" i="76"/>
  <c r="BY504" i="76"/>
  <c r="BX831" i="76"/>
  <c r="BX628" i="76"/>
  <c r="BX1185" i="76"/>
  <c r="BW1060" i="76"/>
  <c r="BB459" i="76"/>
  <c r="BU459" i="76" s="1"/>
  <c r="AG459" i="76"/>
  <c r="BN459" i="76" s="1"/>
  <c r="AP459" i="76"/>
  <c r="BQ459" i="76" s="1"/>
  <c r="AM459" i="76"/>
  <c r="BP459" i="76" s="1"/>
  <c r="AD459" i="76"/>
  <c r="AJ459" i="76"/>
  <c r="BO459" i="76" s="1"/>
  <c r="AV459" i="76"/>
  <c r="BS459" i="76" s="1"/>
  <c r="AA464" i="76"/>
  <c r="BL464" i="76" s="1"/>
  <c r="X464" i="76"/>
  <c r="X493" i="76"/>
  <c r="BK493" i="76" s="1"/>
  <c r="AD493" i="76"/>
  <c r="BM493" i="76" s="1"/>
  <c r="AA493" i="76"/>
  <c r="BL493" i="76" s="1"/>
  <c r="U493" i="76"/>
  <c r="AM493" i="76"/>
  <c r="AG493" i="76"/>
  <c r="BN493" i="76" s="1"/>
  <c r="AY493" i="76"/>
  <c r="BT493" i="76" s="1"/>
  <c r="AV493" i="76"/>
  <c r="AS493" i="76"/>
  <c r="BR493" i="76" s="1"/>
  <c r="AP493" i="76"/>
  <c r="BQ493" i="76" s="1"/>
  <c r="AJ493" i="76"/>
  <c r="BO493" i="76" s="1"/>
  <c r="BB493" i="76"/>
  <c r="BU493" i="76" s="1"/>
  <c r="X510" i="76"/>
  <c r="BK510" i="76" s="1"/>
  <c r="U510" i="76"/>
  <c r="AG510" i="76"/>
  <c r="BN510" i="76" s="1"/>
  <c r="AS510" i="76"/>
  <c r="BR510" i="76" s="1"/>
  <c r="AP510" i="76"/>
  <c r="BQ510" i="76" s="1"/>
  <c r="BB510" i="76"/>
  <c r="BU510" i="76" s="1"/>
  <c r="AM510" i="76"/>
  <c r="AD510" i="76"/>
  <c r="AV510" i="76"/>
  <c r="AY510" i="76"/>
  <c r="BT510" i="76" s="1"/>
  <c r="AJ510" i="76"/>
  <c r="BO510" i="76" s="1"/>
  <c r="AA510" i="76"/>
  <c r="BL510" i="76" s="1"/>
  <c r="AJ545" i="76"/>
  <c r="BO545" i="76" s="1"/>
  <c r="BB545" i="76"/>
  <c r="BU545" i="76" s="1"/>
  <c r="AM545" i="76"/>
  <c r="BP545" i="76" s="1"/>
  <c r="AS545" i="76"/>
  <c r="BR545" i="76" s="1"/>
  <c r="AG545" i="76"/>
  <c r="BN545" i="76" s="1"/>
  <c r="AY545" i="76"/>
  <c r="BT545" i="76" s="1"/>
  <c r="AS547" i="76"/>
  <c r="AY547" i="76"/>
  <c r="BB547" i="76"/>
  <c r="BU547" i="76" s="1"/>
  <c r="BO560" i="76"/>
  <c r="BW560" i="76" s="1"/>
  <c r="BE560" i="76"/>
  <c r="BB801" i="76"/>
  <c r="BU801" i="76" s="1"/>
  <c r="AJ801" i="76"/>
  <c r="BO801" i="76" s="1"/>
  <c r="AD801" i="76"/>
  <c r="X801" i="76"/>
  <c r="BK801" i="76" s="1"/>
  <c r="AP801" i="76"/>
  <c r="BQ801" i="76" s="1"/>
  <c r="AG801" i="76"/>
  <c r="BN801" i="76" s="1"/>
  <c r="AA801" i="76"/>
  <c r="BL801" i="76" s="1"/>
  <c r="AS801" i="76"/>
  <c r="BR801" i="76" s="1"/>
  <c r="AM801" i="76"/>
  <c r="AV801" i="76"/>
  <c r="BS801" i="76" s="1"/>
  <c r="X828" i="76"/>
  <c r="BK828" i="76" s="1"/>
  <c r="AA828" i="76"/>
  <c r="BL828" i="76" s="1"/>
  <c r="U828" i="76"/>
  <c r="AV871" i="76"/>
  <c r="BB871" i="76"/>
  <c r="BU871" i="76" s="1"/>
  <c r="AA871" i="76"/>
  <c r="BL871" i="76" s="1"/>
  <c r="AY871" i="76"/>
  <c r="BT871" i="76" s="1"/>
  <c r="U871" i="76"/>
  <c r="BJ871" i="76" s="1"/>
  <c r="AA894" i="76"/>
  <c r="BD894" i="76" s="1"/>
  <c r="AS894" i="76"/>
  <c r="BR894" i="76" s="1"/>
  <c r="AG894" i="76"/>
  <c r="BN894" i="76" s="1"/>
  <c r="BB894" i="76"/>
  <c r="BU894" i="76" s="1"/>
  <c r="AY894" i="76"/>
  <c r="BT894" i="76" s="1"/>
  <c r="AV894" i="76"/>
  <c r="AM894" i="76"/>
  <c r="X894" i="76"/>
  <c r="BK894" i="76" s="1"/>
  <c r="U894" i="76"/>
  <c r="AJ894" i="76"/>
  <c r="BO894" i="76" s="1"/>
  <c r="AD894" i="76"/>
  <c r="AV898" i="76"/>
  <c r="X898" i="76"/>
  <c r="AY898" i="76"/>
  <c r="BT898" i="76" s="1"/>
  <c r="AA898" i="76"/>
  <c r="BL898" i="76" s="1"/>
  <c r="BB898" i="76"/>
  <c r="BU898" i="76" s="1"/>
  <c r="BB952" i="76"/>
  <c r="BU952" i="76" s="1"/>
  <c r="AM952" i="76"/>
  <c r="AV952" i="76"/>
  <c r="AS952" i="76"/>
  <c r="BR952" i="76" s="1"/>
  <c r="AY952" i="76"/>
  <c r="BT952" i="76" s="1"/>
  <c r="AP952" i="76"/>
  <c r="BQ952" i="76" s="1"/>
  <c r="AA954" i="76"/>
  <c r="AD954" i="76"/>
  <c r="BB954" i="76"/>
  <c r="BS969" i="76"/>
  <c r="AY976" i="76"/>
  <c r="BT976" i="76" s="1"/>
  <c r="AV976" i="76"/>
  <c r="AS976" i="76"/>
  <c r="BR976" i="76" s="1"/>
  <c r="AM976" i="76"/>
  <c r="BB976" i="76"/>
  <c r="BU976" i="76" s="1"/>
  <c r="AA976" i="76"/>
  <c r="BL976" i="76" s="1"/>
  <c r="X976" i="76"/>
  <c r="BK976" i="76" s="1"/>
  <c r="U976" i="76"/>
  <c r="AJ976" i="76"/>
  <c r="BO976" i="76" s="1"/>
  <c r="AD976" i="76"/>
  <c r="AP976" i="76"/>
  <c r="BQ976" i="76" s="1"/>
  <c r="AG976" i="76"/>
  <c r="BN976" i="76" s="1"/>
  <c r="BB978" i="76"/>
  <c r="AS978" i="76"/>
  <c r="BR978" i="76" s="1"/>
  <c r="AM978" i="76"/>
  <c r="AV1036" i="76"/>
  <c r="BS1036" i="76" s="1"/>
  <c r="AY1036" i="76"/>
  <c r="BT1036" i="76" s="1"/>
  <c r="AD1036" i="76"/>
  <c r="BM1036" i="76" s="1"/>
  <c r="X1036" i="76"/>
  <c r="BK1036" i="76" s="1"/>
  <c r="BB1036" i="76"/>
  <c r="BU1036" i="76" s="1"/>
  <c r="AJ1036" i="76"/>
  <c r="BO1036" i="76" s="1"/>
  <c r="AY1079" i="76"/>
  <c r="BT1079" i="76" s="1"/>
  <c r="AS1079" i="76"/>
  <c r="BR1079" i="76" s="1"/>
  <c r="AD1079" i="76"/>
  <c r="BM1079" i="76" s="1"/>
  <c r="AP1079" i="76"/>
  <c r="BQ1079" i="76" s="1"/>
  <c r="AM1079" i="76"/>
  <c r="X1079" i="76"/>
  <c r="BK1079" i="76" s="1"/>
  <c r="AV1079" i="76"/>
  <c r="AJ1079" i="76"/>
  <c r="BO1079" i="76" s="1"/>
  <c r="U1079" i="76"/>
  <c r="BB1079" i="76"/>
  <c r="BU1079" i="76" s="1"/>
  <c r="AG1079" i="76"/>
  <c r="BB1094" i="76"/>
  <c r="X1094" i="76"/>
  <c r="AP1108" i="76"/>
  <c r="BQ1108" i="76" s="1"/>
  <c r="AG1108" i="76"/>
  <c r="BN1108" i="76" s="1"/>
  <c r="U1108" i="76"/>
  <c r="AV1108" i="76"/>
  <c r="AS1108" i="76"/>
  <c r="BR1108" i="76" s="1"/>
  <c r="AM1108" i="76"/>
  <c r="AD1108" i="76"/>
  <c r="X1108" i="76"/>
  <c r="BK1108" i="76" s="1"/>
  <c r="AJ1108" i="76"/>
  <c r="BO1108" i="76" s="1"/>
  <c r="BB1108" i="76"/>
  <c r="BU1108" i="76" s="1"/>
  <c r="AY1108" i="76"/>
  <c r="BT1108" i="76" s="1"/>
  <c r="BX528" i="76"/>
  <c r="BT515" i="76"/>
  <c r="BY515" i="76" s="1"/>
  <c r="BG515" i="76"/>
  <c r="BM1006" i="76"/>
  <c r="BW1006" i="76" s="1"/>
  <c r="BE1006" i="76"/>
  <c r="BJ920" i="76"/>
  <c r="BD920" i="76"/>
  <c r="BF810" i="76"/>
  <c r="BQ810" i="76"/>
  <c r="BX810" i="76" s="1"/>
  <c r="BS654" i="76"/>
  <c r="BG654" i="76"/>
  <c r="BX1107" i="76"/>
  <c r="BX563" i="76"/>
  <c r="BX485" i="76"/>
  <c r="BY569" i="76"/>
  <c r="BY562" i="76"/>
  <c r="BW563" i="76"/>
  <c r="BW953" i="76"/>
  <c r="BX1084" i="76"/>
  <c r="BY1060" i="76"/>
  <c r="BW857" i="76"/>
  <c r="BW782" i="76"/>
  <c r="BY668" i="76"/>
  <c r="AM450" i="76"/>
  <c r="AG450" i="76"/>
  <c r="BN450" i="76" s="1"/>
  <c r="AA450" i="76"/>
  <c r="BL450" i="76" s="1"/>
  <c r="X450" i="76"/>
  <c r="BK450" i="76" s="1"/>
  <c r="U450" i="76"/>
  <c r="AJ450" i="76"/>
  <c r="BO450" i="76" s="1"/>
  <c r="AP450" i="76"/>
  <c r="BQ450" i="76" s="1"/>
  <c r="AD450" i="76"/>
  <c r="BB450" i="76"/>
  <c r="BU450" i="76" s="1"/>
  <c r="AY450" i="76"/>
  <c r="BU452" i="76"/>
  <c r="BY452" i="76" s="1"/>
  <c r="BG452" i="76"/>
  <c r="BH452" i="76" s="1"/>
  <c r="AM454" i="76"/>
  <c r="BB454" i="76"/>
  <c r="AP454" i="76"/>
  <c r="BQ454" i="76" s="1"/>
  <c r="BE499" i="76"/>
  <c r="BM499" i="76"/>
  <c r="AG501" i="76"/>
  <c r="BN501" i="76" s="1"/>
  <c r="AP501" i="76"/>
  <c r="BQ501" i="76" s="1"/>
  <c r="AS501" i="76"/>
  <c r="BR501" i="76" s="1"/>
  <c r="X501" i="76"/>
  <c r="BK501" i="76" s="1"/>
  <c r="BB501" i="76"/>
  <c r="BU501" i="76" s="1"/>
  <c r="AJ501" i="76"/>
  <c r="BO501" i="76" s="1"/>
  <c r="AA501" i="76"/>
  <c r="BL501" i="76" s="1"/>
  <c r="AY501" i="76"/>
  <c r="BT501" i="76" s="1"/>
  <c r="AV501" i="76"/>
  <c r="AM501" i="76"/>
  <c r="U501" i="76"/>
  <c r="AD501" i="76"/>
  <c r="AV536" i="76"/>
  <c r="AS536" i="76"/>
  <c r="BR536" i="76" s="1"/>
  <c r="AM536" i="76"/>
  <c r="AD536" i="76"/>
  <c r="AA536" i="76"/>
  <c r="BL536" i="76" s="1"/>
  <c r="X536" i="76"/>
  <c r="BK536" i="76" s="1"/>
  <c r="U536" i="76"/>
  <c r="AJ536" i="76"/>
  <c r="BO536" i="76" s="1"/>
  <c r="BB536" i="76"/>
  <c r="BU536" i="76" s="1"/>
  <c r="AY536" i="76"/>
  <c r="BT536" i="76" s="1"/>
  <c r="AP536" i="76"/>
  <c r="BQ536" i="76" s="1"/>
  <c r="AG536" i="76"/>
  <c r="BN536" i="76" s="1"/>
  <c r="AV540" i="76"/>
  <c r="AM540" i="76"/>
  <c r="AP540" i="76"/>
  <c r="BQ540" i="76" s="1"/>
  <c r="BB542" i="76"/>
  <c r="BU542" i="76" s="1"/>
  <c r="AV542" i="76"/>
  <c r="AG542" i="76"/>
  <c r="BN542" i="76" s="1"/>
  <c r="AD542" i="76"/>
  <c r="AS542" i="76"/>
  <c r="BR542" i="76" s="1"/>
  <c r="AM542" i="76"/>
  <c r="AJ542" i="76"/>
  <c r="BO542" i="76" s="1"/>
  <c r="AY542" i="76"/>
  <c r="BT542" i="76" s="1"/>
  <c r="AP542" i="76"/>
  <c r="BQ542" i="76" s="1"/>
  <c r="AS568" i="76"/>
  <c r="BR568" i="76" s="1"/>
  <c r="AG568" i="76"/>
  <c r="BN568" i="76" s="1"/>
  <c r="AA568" i="76"/>
  <c r="BL568" i="76" s="1"/>
  <c r="AY568" i="76"/>
  <c r="BT568" i="76" s="1"/>
  <c r="U568" i="76"/>
  <c r="AJ568" i="76"/>
  <c r="BO568" i="76" s="1"/>
  <c r="AP568" i="76"/>
  <c r="BQ568" i="76" s="1"/>
  <c r="X568" i="76"/>
  <c r="BK568" i="76" s="1"/>
  <c r="AP577" i="76"/>
  <c r="BQ577" i="76" s="1"/>
  <c r="AJ577" i="76"/>
  <c r="BO577" i="76" s="1"/>
  <c r="AM577" i="76"/>
  <c r="AD577" i="76"/>
  <c r="AP584" i="76"/>
  <c r="BQ584" i="76" s="1"/>
  <c r="AJ584" i="76"/>
  <c r="BO584" i="76" s="1"/>
  <c r="BB584" i="76"/>
  <c r="BU584" i="76" s="1"/>
  <c r="AA584" i="76"/>
  <c r="BL584" i="76" s="1"/>
  <c r="X584" i="76"/>
  <c r="BK584" i="76" s="1"/>
  <c r="U584" i="76"/>
  <c r="AD584" i="76"/>
  <c r="AM584" i="76"/>
  <c r="BP584" i="76" s="1"/>
  <c r="AG584" i="76"/>
  <c r="BN584" i="76" s="1"/>
  <c r="AY584" i="76"/>
  <c r="BT584" i="76" s="1"/>
  <c r="AV584" i="76"/>
  <c r="AS584" i="76"/>
  <c r="BR584" i="76" s="1"/>
  <c r="AS1102" i="76"/>
  <c r="BR1102" i="76" s="1"/>
  <c r="AG1102" i="76"/>
  <c r="AJ1102" i="76"/>
  <c r="BO1102" i="76" s="1"/>
  <c r="AM1102" i="76"/>
  <c r="AA805" i="76"/>
  <c r="BL805" i="76" s="1"/>
  <c r="U805" i="76"/>
  <c r="AD805" i="76"/>
  <c r="X805" i="76"/>
  <c r="BK805" i="76" s="1"/>
  <c r="U813" i="76"/>
  <c r="AA813" i="76"/>
  <c r="BL813" i="76" s="1"/>
  <c r="X813" i="76"/>
  <c r="BK813" i="76" s="1"/>
  <c r="BK815" i="76"/>
  <c r="BV815" i="76" s="1"/>
  <c r="BD815" i="76"/>
  <c r="AY1124" i="76"/>
  <c r="BT1124" i="76" s="1"/>
  <c r="AV1124" i="76"/>
  <c r="BB1124" i="76"/>
  <c r="BU1124" i="76" s="1"/>
  <c r="X1124" i="76"/>
  <c r="U1124" i="76"/>
  <c r="AM1124" i="76"/>
  <c r="AG1124" i="76"/>
  <c r="BN1124" i="76" s="1"/>
  <c r="AD1124" i="76"/>
  <c r="AA1124" i="76"/>
  <c r="BL1124" i="76" s="1"/>
  <c r="AS1124" i="76"/>
  <c r="BR1124" i="76" s="1"/>
  <c r="AP1124" i="76"/>
  <c r="BQ1124" i="76" s="1"/>
  <c r="AJ1124" i="76"/>
  <c r="BO1124" i="76" s="1"/>
  <c r="AY875" i="76"/>
  <c r="BT875" i="76" s="1"/>
  <c r="AP875" i="76"/>
  <c r="BQ875" i="76" s="1"/>
  <c r="BB875" i="76"/>
  <c r="BU875" i="76" s="1"/>
  <c r="AV875" i="76"/>
  <c r="AM875" i="76"/>
  <c r="AS875" i="76"/>
  <c r="BR875" i="76" s="1"/>
  <c r="BB879" i="76"/>
  <c r="BU879" i="76" s="1"/>
  <c r="X879" i="76"/>
  <c r="BK879" i="76" s="1"/>
  <c r="AY879" i="76"/>
  <c r="AA879" i="76"/>
  <c r="BL879" i="76" s="1"/>
  <c r="U879" i="76"/>
  <c r="AV879" i="76"/>
  <c r="BS879" i="76" s="1"/>
  <c r="AA887" i="76"/>
  <c r="AY887" i="76"/>
  <c r="AD906" i="76"/>
  <c r="X906" i="76"/>
  <c r="BK906" i="76" s="1"/>
  <c r="AS906" i="76"/>
  <c r="BR906" i="76" s="1"/>
  <c r="AM906" i="76"/>
  <c r="AG906" i="76"/>
  <c r="BN906" i="76" s="1"/>
  <c r="AA906" i="76"/>
  <c r="BL906" i="76" s="1"/>
  <c r="AJ906" i="76"/>
  <c r="BO906" i="76" s="1"/>
  <c r="U906" i="76"/>
  <c r="AP906" i="76"/>
  <c r="BQ906" i="76" s="1"/>
  <c r="AV911" i="76"/>
  <c r="AA911" i="76"/>
  <c r="X913" i="76"/>
  <c r="BB913" i="76"/>
  <c r="BU913" i="76" s="1"/>
  <c r="AV913" i="76"/>
  <c r="AA913" i="76"/>
  <c r="BL913" i="76" s="1"/>
  <c r="AY913" i="76"/>
  <c r="BT913" i="76" s="1"/>
  <c r="AP1032" i="76"/>
  <c r="BQ1032" i="76" s="1"/>
  <c r="AG1032" i="76"/>
  <c r="BN1032" i="76" s="1"/>
  <c r="BB1032" i="76"/>
  <c r="AJ1032" i="76"/>
  <c r="BO1032" i="76" s="1"/>
  <c r="AD1032" i="76"/>
  <c r="U1032" i="76"/>
  <c r="AS1032" i="76"/>
  <c r="BR1032" i="76" s="1"/>
  <c r="AM1032" i="76"/>
  <c r="U1049" i="76"/>
  <c r="AA1049" i="76"/>
  <c r="BL1049" i="76" s="1"/>
  <c r="X1049" i="76"/>
  <c r="BK1049" i="76" s="1"/>
  <c r="BJ1171" i="76"/>
  <c r="BD1171" i="76"/>
  <c r="BT983" i="76"/>
  <c r="BG983" i="76"/>
  <c r="BH983" i="76" s="1"/>
  <c r="BN784" i="76"/>
  <c r="BE784" i="76"/>
  <c r="BP551" i="76"/>
  <c r="R551" i="76"/>
  <c r="BF551" i="76"/>
  <c r="BH551" i="76" s="1"/>
  <c r="BP471" i="76"/>
  <c r="BF471" i="76"/>
  <c r="BH471" i="76" s="1"/>
  <c r="R471" i="76"/>
  <c r="AS573" i="76"/>
  <c r="BR573" i="76" s="1"/>
  <c r="AG573" i="76"/>
  <c r="BN573" i="76" s="1"/>
  <c r="AV573" i="76"/>
  <c r="X573" i="76"/>
  <c r="BK573" i="76" s="1"/>
  <c r="BX539" i="76"/>
  <c r="BD883" i="76"/>
  <c r="BE1117" i="76"/>
  <c r="BG1054" i="76"/>
  <c r="BG616" i="76"/>
  <c r="BF580" i="76"/>
  <c r="BH580" i="76" s="1"/>
  <c r="BG511" i="76"/>
  <c r="BX846" i="76"/>
  <c r="BY580" i="76"/>
  <c r="BY634" i="76"/>
  <c r="BX1100" i="76"/>
  <c r="BW904" i="76"/>
  <c r="BX1027" i="76"/>
  <c r="BW1128" i="76"/>
  <c r="BY935" i="76"/>
  <c r="BY1026" i="76"/>
  <c r="BX1174" i="76"/>
  <c r="BX652" i="76"/>
  <c r="AJ460" i="76"/>
  <c r="BO460" i="76" s="1"/>
  <c r="AG460" i="76"/>
  <c r="BN460" i="76" s="1"/>
  <c r="AD460" i="76"/>
  <c r="AV460" i="76"/>
  <c r="AP460" i="76"/>
  <c r="BQ460" i="76" s="1"/>
  <c r="AM460" i="76"/>
  <c r="BB460" i="76"/>
  <c r="BU460" i="76" s="1"/>
  <c r="AY460" i="76"/>
  <c r="BT460" i="76" s="1"/>
  <c r="AS460" i="76"/>
  <c r="BR460" i="76" s="1"/>
  <c r="AP492" i="76"/>
  <c r="BQ492" i="76" s="1"/>
  <c r="AM492" i="76"/>
  <c r="AS492" i="76"/>
  <c r="BR492" i="76" s="1"/>
  <c r="AD509" i="76"/>
  <c r="BM509" i="76" s="1"/>
  <c r="AY509" i="76"/>
  <c r="BT509" i="76" s="1"/>
  <c r="AM509" i="76"/>
  <c r="BP509" i="76" s="1"/>
  <c r="BB509" i="76"/>
  <c r="BU509" i="76" s="1"/>
  <c r="U509" i="76"/>
  <c r="BJ509" i="76" s="1"/>
  <c r="AG509" i="76"/>
  <c r="BN509" i="76" s="1"/>
  <c r="AP509" i="76"/>
  <c r="BQ509" i="76" s="1"/>
  <c r="AV509" i="76"/>
  <c r="AA509" i="76"/>
  <c r="BL509" i="76" s="1"/>
  <c r="AA511" i="76"/>
  <c r="BL511" i="76" s="1"/>
  <c r="X511" i="76"/>
  <c r="AS511" i="76"/>
  <c r="BR511" i="76" s="1"/>
  <c r="AM511" i="76"/>
  <c r="AV513" i="76"/>
  <c r="AA513" i="76"/>
  <c r="AM513" i="76"/>
  <c r="AY513" i="76"/>
  <c r="BT513" i="76" s="1"/>
  <c r="AV546" i="76"/>
  <c r="AS546" i="76"/>
  <c r="BR546" i="76" s="1"/>
  <c r="AM546" i="76"/>
  <c r="AD546" i="76"/>
  <c r="AA546" i="76"/>
  <c r="BL546" i="76" s="1"/>
  <c r="X546" i="76"/>
  <c r="BK546" i="76" s="1"/>
  <c r="U546" i="76"/>
  <c r="AJ546" i="76"/>
  <c r="BO546" i="76" s="1"/>
  <c r="BB546" i="76"/>
  <c r="BU546" i="76" s="1"/>
  <c r="AY546" i="76"/>
  <c r="BT546" i="76" s="1"/>
  <c r="AP546" i="76"/>
  <c r="BQ546" i="76" s="1"/>
  <c r="AG546" i="76"/>
  <c r="BN546" i="76" s="1"/>
  <c r="AJ557" i="76"/>
  <c r="BO557" i="76" s="1"/>
  <c r="AY557" i="76"/>
  <c r="BT557" i="76" s="1"/>
  <c r="AV557" i="76"/>
  <c r="AS557" i="76"/>
  <c r="BR557" i="76" s="1"/>
  <c r="AP557" i="76"/>
  <c r="BQ557" i="76" s="1"/>
  <c r="BB557" i="76"/>
  <c r="BU557" i="76" s="1"/>
  <c r="AA557" i="76"/>
  <c r="BL557" i="76" s="1"/>
  <c r="X557" i="76"/>
  <c r="BK557" i="76" s="1"/>
  <c r="AM557" i="76"/>
  <c r="AG557" i="76"/>
  <c r="BN557" i="76" s="1"/>
  <c r="AD557" i="76"/>
  <c r="U557" i="76"/>
  <c r="AP559" i="76"/>
  <c r="AV559" i="76"/>
  <c r="X559" i="76"/>
  <c r="BK559" i="76" s="1"/>
  <c r="AS559" i="76"/>
  <c r="BR559" i="76" s="1"/>
  <c r="U559" i="76"/>
  <c r="AY561" i="76"/>
  <c r="BT561" i="76" s="1"/>
  <c r="X561" i="76"/>
  <c r="BK561" i="76" s="1"/>
  <c r="U561" i="76"/>
  <c r="AM561" i="76"/>
  <c r="AG561" i="76"/>
  <c r="BN561" i="76" s="1"/>
  <c r="AA561" i="76"/>
  <c r="BL561" i="76" s="1"/>
  <c r="AS561" i="76"/>
  <c r="BR561" i="76" s="1"/>
  <c r="AP561" i="76"/>
  <c r="BQ561" i="76" s="1"/>
  <c r="AJ561" i="76"/>
  <c r="BO561" i="76" s="1"/>
  <c r="BB561" i="76"/>
  <c r="BU561" i="76" s="1"/>
  <c r="AV561" i="76"/>
  <c r="AD561" i="76"/>
  <c r="AP802" i="76"/>
  <c r="X802" i="76"/>
  <c r="BK802" i="76" s="1"/>
  <c r="BB802" i="76"/>
  <c r="BU802" i="76" s="1"/>
  <c r="AD802" i="76"/>
  <c r="AV802" i="76"/>
  <c r="AA802" i="76"/>
  <c r="BL802" i="76" s="1"/>
  <c r="U802" i="76"/>
  <c r="AY802" i="76"/>
  <c r="BT802" i="76" s="1"/>
  <c r="AY821" i="76"/>
  <c r="BT821" i="76" s="1"/>
  <c r="AM821" i="76"/>
  <c r="BP821" i="76" s="1"/>
  <c r="AV821" i="76"/>
  <c r="BS821" i="76" s="1"/>
  <c r="AJ821" i="76"/>
  <c r="BO821" i="76" s="1"/>
  <c r="AD821" i="76"/>
  <c r="AP821" i="76"/>
  <c r="BQ821" i="76" s="1"/>
  <c r="AG821" i="76"/>
  <c r="BN821" i="76" s="1"/>
  <c r="AS825" i="76"/>
  <c r="BR825" i="76" s="1"/>
  <c r="AP825" i="76"/>
  <c r="AJ825" i="76"/>
  <c r="U827" i="76"/>
  <c r="AM827" i="76"/>
  <c r="AY840" i="76"/>
  <c r="BT840" i="76" s="1"/>
  <c r="AP840" i="76"/>
  <c r="BQ840" i="76" s="1"/>
  <c r="AM840" i="76"/>
  <c r="BP840" i="76" s="1"/>
  <c r="BB840" i="76"/>
  <c r="BU840" i="76" s="1"/>
  <c r="AV840" i="76"/>
  <c r="AV847" i="76"/>
  <c r="BS847" i="76" s="1"/>
  <c r="AJ847" i="76"/>
  <c r="BO847" i="76" s="1"/>
  <c r="X847" i="76"/>
  <c r="BK847" i="76" s="1"/>
  <c r="AM847" i="76"/>
  <c r="BP847" i="76" s="1"/>
  <c r="AA847" i="76"/>
  <c r="BL847" i="76" s="1"/>
  <c r="U847" i="76"/>
  <c r="AP847" i="76"/>
  <c r="BQ847" i="76" s="1"/>
  <c r="AG847" i="76"/>
  <c r="BN847" i="76" s="1"/>
  <c r="AY847" i="76"/>
  <c r="BT847" i="76" s="1"/>
  <c r="BB847" i="76"/>
  <c r="BU847" i="76" s="1"/>
  <c r="AD847" i="76"/>
  <c r="AS847" i="76"/>
  <c r="U872" i="76"/>
  <c r="AA872" i="76"/>
  <c r="BL872" i="76" s="1"/>
  <c r="BB872" i="76"/>
  <c r="BU872" i="76" s="1"/>
  <c r="AV872" i="76"/>
  <c r="X872" i="76"/>
  <c r="BK872" i="76" s="1"/>
  <c r="AY872" i="76"/>
  <c r="BT872" i="76" s="1"/>
  <c r="AJ872" i="76"/>
  <c r="X897" i="76"/>
  <c r="AV897" i="76"/>
  <c r="AA897" i="76"/>
  <c r="BL897" i="76" s="1"/>
  <c r="BB897" i="76"/>
  <c r="BU897" i="76" s="1"/>
  <c r="BB917" i="76"/>
  <c r="BU917" i="76" s="1"/>
  <c r="AV917" i="76"/>
  <c r="AS917" i="76"/>
  <c r="BR917" i="76" s="1"/>
  <c r="AY917" i="76"/>
  <c r="BT917" i="76" s="1"/>
  <c r="AP917" i="76"/>
  <c r="BQ917" i="76" s="1"/>
  <c r="AG955" i="76"/>
  <c r="AM955" i="76"/>
  <c r="AY955" i="76"/>
  <c r="BB955" i="76"/>
  <c r="BU955" i="76" s="1"/>
  <c r="AP964" i="76"/>
  <c r="BQ964" i="76" s="1"/>
  <c r="AM964" i="76"/>
  <c r="BP964" i="76" s="1"/>
  <c r="AG964" i="76"/>
  <c r="BN964" i="76" s="1"/>
  <c r="AY964" i="76"/>
  <c r="BT964" i="76" s="1"/>
  <c r="AJ964" i="76"/>
  <c r="BO964" i="76" s="1"/>
  <c r="BB964" i="76"/>
  <c r="BU964" i="76" s="1"/>
  <c r="AD964" i="76"/>
  <c r="AV964" i="76"/>
  <c r="AG977" i="76"/>
  <c r="AJ977" i="76"/>
  <c r="BO977" i="76" s="1"/>
  <c r="AS1122" i="76"/>
  <c r="BR1122" i="76" s="1"/>
  <c r="AP1122" i="76"/>
  <c r="U1122" i="76"/>
  <c r="BB1122" i="76"/>
  <c r="AD1122" i="76"/>
  <c r="AA1130" i="76"/>
  <c r="BL1130" i="76" s="1"/>
  <c r="AS1130" i="76"/>
  <c r="BR1130" i="76" s="1"/>
  <c r="AM1130" i="76"/>
  <c r="BB1130" i="76"/>
  <c r="BU1130" i="76" s="1"/>
  <c r="AY1130" i="76"/>
  <c r="BT1130" i="76" s="1"/>
  <c r="AV1130" i="76"/>
  <c r="AJ1130" i="76"/>
  <c r="BO1130" i="76" s="1"/>
  <c r="AG1130" i="76"/>
  <c r="BN1130" i="76" s="1"/>
  <c r="X1130" i="76"/>
  <c r="AP1130" i="76"/>
  <c r="BQ1130" i="76" s="1"/>
  <c r="AD1130" i="76"/>
  <c r="BV1202" i="76"/>
  <c r="BO1186" i="76"/>
  <c r="BW1186" i="76" s="1"/>
  <c r="BE1186" i="76"/>
  <c r="BD1174" i="76"/>
  <c r="BK1174" i="76"/>
  <c r="BI1174" i="76" s="1"/>
  <c r="BO1024" i="76"/>
  <c r="BW1024" i="76" s="1"/>
  <c r="BE1024" i="76"/>
  <c r="R1000" i="76"/>
  <c r="BP1000" i="76"/>
  <c r="BF1000" i="76"/>
  <c r="R668" i="76"/>
  <c r="BQ668" i="76"/>
  <c r="BT586" i="76"/>
  <c r="BI586" i="76" s="1"/>
  <c r="BG586" i="76"/>
  <c r="BH586" i="76" s="1"/>
  <c r="AJ791" i="76"/>
  <c r="AM791" i="76"/>
  <c r="BP791" i="76" s="1"/>
  <c r="AD791" i="76"/>
  <c r="BM791" i="76" s="1"/>
  <c r="AA791" i="76"/>
  <c r="BL791" i="76" s="1"/>
  <c r="X791" i="76"/>
  <c r="BK791" i="76" s="1"/>
  <c r="U791" i="76"/>
  <c r="AG791" i="76"/>
  <c r="BN791" i="76" s="1"/>
  <c r="BB791" i="76"/>
  <c r="BU791" i="76" s="1"/>
  <c r="AY791" i="76"/>
  <c r="BT791" i="76" s="1"/>
  <c r="AP791" i="76"/>
  <c r="AV791" i="76"/>
  <c r="AS791" i="76"/>
  <c r="BR791" i="76" s="1"/>
  <c r="U1611" i="76"/>
  <c r="AY1611" i="76"/>
  <c r="BT1611" i="76" s="1"/>
  <c r="AM1611" i="76"/>
  <c r="AJ1611" i="76"/>
  <c r="BO1611" i="76" s="1"/>
  <c r="BB1611" i="76"/>
  <c r="BU1611" i="76" s="1"/>
  <c r="AP1611" i="76"/>
  <c r="BQ1611" i="76" s="1"/>
  <c r="AG1611" i="76"/>
  <c r="BN1611" i="76" s="1"/>
  <c r="AA1611" i="76"/>
  <c r="BL1611" i="76" s="1"/>
  <c r="AD1611" i="76"/>
  <c r="AV1611" i="76"/>
  <c r="X1611" i="76"/>
  <c r="AS1611" i="76"/>
  <c r="BR1611" i="76" s="1"/>
  <c r="BX1105" i="76"/>
  <c r="BY1142" i="76"/>
  <c r="BX1073" i="76"/>
  <c r="BY474" i="76"/>
  <c r="BY957" i="76"/>
  <c r="BY1082" i="76"/>
  <c r="BW1176" i="76"/>
  <c r="BV1170" i="76"/>
  <c r="BY1087" i="76"/>
  <c r="BX856" i="76"/>
  <c r="BW1090" i="76"/>
  <c r="BY1098" i="76"/>
  <c r="BY854" i="76"/>
  <c r="BY1151" i="76"/>
  <c r="BW1155" i="76"/>
  <c r="BX754" i="76"/>
  <c r="BE1189" i="76"/>
  <c r="BE1185" i="76"/>
  <c r="BI1170" i="76"/>
  <c r="BE1178" i="76"/>
  <c r="BY1170" i="76"/>
  <c r="BD1154" i="76"/>
  <c r="BI1144" i="76"/>
  <c r="BD1145" i="76"/>
  <c r="BD1091" i="76"/>
  <c r="BD1084" i="76"/>
  <c r="BQ1070" i="76"/>
  <c r="BX1070" i="76" s="1"/>
  <c r="BF940" i="76"/>
  <c r="BG972" i="76"/>
  <c r="BH972" i="76" s="1"/>
  <c r="BQ957" i="76"/>
  <c r="BT873" i="76"/>
  <c r="BU784" i="76"/>
  <c r="BY784" i="76" s="1"/>
  <c r="BY816" i="76"/>
  <c r="BN764" i="76"/>
  <c r="BI783" i="76"/>
  <c r="BK841" i="76"/>
  <c r="BD629" i="76"/>
  <c r="BQ671" i="76"/>
  <c r="BI671" i="76" s="1"/>
  <c r="BL722" i="76"/>
  <c r="BT771" i="76"/>
  <c r="BY771" i="76" s="1"/>
  <c r="BO771" i="76"/>
  <c r="BI741" i="76"/>
  <c r="BF654" i="76"/>
  <c r="BK760" i="76"/>
  <c r="BL596" i="76"/>
  <c r="BF543" i="76"/>
  <c r="BH543" i="76" s="1"/>
  <c r="BF462" i="76"/>
  <c r="BQ1184" i="76"/>
  <c r="BF650" i="76"/>
  <c r="BD650" i="76"/>
  <c r="BD733" i="76"/>
  <c r="BT627" i="76"/>
  <c r="BD747" i="76"/>
  <c r="BD1068" i="76"/>
  <c r="BK1015" i="76"/>
  <c r="BG1191" i="76"/>
  <c r="BY1112" i="76"/>
  <c r="BY1127" i="76"/>
  <c r="BG146" i="76"/>
  <c r="BH146" i="76" s="1"/>
  <c r="BX530" i="76"/>
  <c r="P213" i="65" s="1"/>
  <c r="R213" i="65" s="1"/>
  <c r="BF531" i="76"/>
  <c r="BF533" i="76"/>
  <c r="BY662" i="76"/>
  <c r="BI1988" i="76"/>
  <c r="BH2572" i="76"/>
  <c r="BH3432" i="76"/>
  <c r="BW815" i="76"/>
  <c r="BW784" i="76"/>
  <c r="BX798" i="76"/>
  <c r="BX1202" i="76"/>
  <c r="BY853" i="76"/>
  <c r="BX1153" i="76"/>
  <c r="BX1074" i="76"/>
  <c r="BX1059" i="76"/>
  <c r="BX676" i="76"/>
  <c r="BX1144" i="76"/>
  <c r="BY543" i="76"/>
  <c r="BX1024" i="76"/>
  <c r="BW1139" i="76"/>
  <c r="BY653" i="76"/>
  <c r="BY598" i="76"/>
  <c r="BX692" i="76"/>
  <c r="BY1043" i="76"/>
  <c r="BW1194" i="76"/>
  <c r="BE1198" i="76"/>
  <c r="BI1186" i="76"/>
  <c r="BD1177" i="76"/>
  <c r="BG1179" i="76"/>
  <c r="BE1156" i="76"/>
  <c r="BW1059" i="76"/>
  <c r="BF1030" i="76"/>
  <c r="BG939" i="76"/>
  <c r="BH939" i="76" s="1"/>
  <c r="BI706" i="76"/>
  <c r="BE754" i="76"/>
  <c r="BE1184" i="76"/>
  <c r="BF1097" i="76"/>
  <c r="BG937" i="76"/>
  <c r="BH937" i="76" s="1"/>
  <c r="BE851" i="76"/>
  <c r="BF627" i="76"/>
  <c r="BG853" i="76"/>
  <c r="BG1174" i="76"/>
  <c r="BH1174" i="76" s="1"/>
  <c r="BY620" i="76"/>
  <c r="BX1127" i="76"/>
  <c r="BY521" i="76"/>
  <c r="BY655" i="76"/>
  <c r="BG662" i="76"/>
  <c r="BX480" i="76"/>
  <c r="AY843" i="76"/>
  <c r="BT843" i="76" s="1"/>
  <c r="AP942" i="76"/>
  <c r="BQ942" i="76" s="1"/>
  <c r="X942" i="76"/>
  <c r="BK942" i="76" s="1"/>
  <c r="AA942" i="76"/>
  <c r="BL942" i="76" s="1"/>
  <c r="AM942" i="76"/>
  <c r="BB942" i="76"/>
  <c r="BU942" i="76" s="1"/>
  <c r="BY1574" i="76"/>
  <c r="AY1304" i="76"/>
  <c r="BT1304" i="76" s="1"/>
  <c r="U1304" i="76"/>
  <c r="AG1304" i="76"/>
  <c r="BN1304" i="76" s="1"/>
  <c r="AD1363" i="76"/>
  <c r="AV1363" i="76"/>
  <c r="AJ1363" i="76"/>
  <c r="BO1363" i="76" s="1"/>
  <c r="U1363" i="76"/>
  <c r="BJ1363" i="76" s="1"/>
  <c r="X1363" i="76"/>
  <c r="AP1363" i="76"/>
  <c r="BF1363" i="76" s="1"/>
  <c r="AS709" i="76"/>
  <c r="BR709" i="76" s="1"/>
  <c r="AV709" i="76"/>
  <c r="BS709" i="76" s="1"/>
  <c r="AG709" i="76"/>
  <c r="BN709" i="76" s="1"/>
  <c r="X709" i="76"/>
  <c r="BK709" i="76" s="1"/>
  <c r="BV709" i="76" s="1"/>
  <c r="AM709" i="76"/>
  <c r="BJ1254" i="76"/>
  <c r="BS1255" i="76"/>
  <c r="AV1254" i="76"/>
  <c r="BS1254" i="76" s="1"/>
  <c r="AS1254" i="76"/>
  <c r="BR1254" i="76" s="1"/>
  <c r="AD1254" i="76"/>
  <c r="BM1254" i="76" s="1"/>
  <c r="AD1610" i="76"/>
  <c r="AM1610" i="76"/>
  <c r="BW1255" i="76"/>
  <c r="BB1610" i="76"/>
  <c r="BU1610" i="76" s="1"/>
  <c r="BD1253" i="76"/>
  <c r="BJ16" i="76"/>
  <c r="BV16" i="76" s="1"/>
  <c r="BS25" i="76"/>
  <c r="BD44" i="76"/>
  <c r="BG4272" i="76"/>
  <c r="BI2915" i="76"/>
  <c r="BH2706" i="76"/>
  <c r="BY958" i="76"/>
  <c r="BY891" i="76"/>
  <c r="BX585" i="76"/>
  <c r="BW837" i="76"/>
  <c r="BY836" i="76"/>
  <c r="BW562" i="76"/>
  <c r="BY839" i="76"/>
  <c r="BW495" i="76"/>
  <c r="BF1149" i="76"/>
  <c r="BX1096" i="76"/>
  <c r="BX855" i="76"/>
  <c r="BD1078" i="76"/>
  <c r="BD1095" i="76"/>
  <c r="BD1153" i="76"/>
  <c r="BF1155" i="76"/>
  <c r="BE1172" i="76"/>
  <c r="BE1141" i="76"/>
  <c r="BE1166" i="76"/>
  <c r="BF1181" i="76"/>
  <c r="BM1203" i="76"/>
  <c r="BD1179" i="76"/>
  <c r="BY1009" i="76"/>
  <c r="BX1123" i="76"/>
  <c r="BY1065" i="76"/>
  <c r="BD1139" i="76"/>
  <c r="BG1128" i="76"/>
  <c r="BM1131" i="76"/>
  <c r="BW1131" i="76" s="1"/>
  <c r="BE936" i="76"/>
  <c r="BV1138" i="76"/>
  <c r="BE1165" i="76"/>
  <c r="BX639" i="76"/>
  <c r="BF888" i="76"/>
  <c r="BF1027" i="76"/>
  <c r="BG1145" i="76"/>
  <c r="BD1149" i="76"/>
  <c r="BS1158" i="76"/>
  <c r="BY1158" i="76" s="1"/>
  <c r="BD1165" i="76"/>
  <c r="BD1156" i="76"/>
  <c r="BG1080" i="76"/>
  <c r="BG1190" i="76"/>
  <c r="BH1190" i="76" s="1"/>
  <c r="BG1058" i="76"/>
  <c r="BH1058" i="76" s="1"/>
  <c r="BW1084" i="76"/>
  <c r="BW865" i="76"/>
  <c r="BX1064" i="76"/>
  <c r="BE733" i="76"/>
  <c r="BF718" i="76"/>
  <c r="BP684" i="76"/>
  <c r="BM679" i="76"/>
  <c r="BE990" i="76"/>
  <c r="BG1021" i="76"/>
  <c r="BG1027" i="76"/>
  <c r="BG1042" i="76"/>
  <c r="BX1058" i="76"/>
  <c r="BJ1084" i="76"/>
  <c r="BD1163" i="76"/>
  <c r="BM1185" i="76"/>
  <c r="BP1190" i="76"/>
  <c r="BF773" i="76"/>
  <c r="BF1098" i="76"/>
  <c r="BD1069" i="76"/>
  <c r="BW1136" i="76"/>
  <c r="BW1177" i="76"/>
  <c r="BG1162" i="76"/>
  <c r="BH1162" i="76" s="1"/>
  <c r="BD740" i="76"/>
  <c r="BP462" i="76"/>
  <c r="BX462" i="76" s="1"/>
  <c r="BP654" i="76"/>
  <c r="BJ767" i="76"/>
  <c r="BS680" i="76"/>
  <c r="BS901" i="76"/>
  <c r="BE857" i="76"/>
  <c r="BP860" i="76"/>
  <c r="BF1040" i="76"/>
  <c r="BG995" i="76"/>
  <c r="BH995" i="76" s="1"/>
  <c r="BG1008" i="76"/>
  <c r="BH1008" i="76" s="1"/>
  <c r="BJ1090" i="76"/>
  <c r="BF1063" i="76"/>
  <c r="BG1092" i="76"/>
  <c r="BH1092" i="76" s="1"/>
  <c r="BE1176" i="76"/>
  <c r="BY710" i="76"/>
  <c r="BW1112" i="76"/>
  <c r="BF1153" i="76"/>
  <c r="BP541" i="76"/>
  <c r="BD638" i="76"/>
  <c r="BX629" i="76"/>
  <c r="BM687" i="76"/>
  <c r="BD916" i="76"/>
  <c r="BG923" i="76"/>
  <c r="BH923" i="76" s="1"/>
  <c r="BV922" i="76"/>
  <c r="BG1034" i="76"/>
  <c r="BH1034" i="76" s="1"/>
  <c r="BE999" i="76"/>
  <c r="BF1059" i="76"/>
  <c r="BF1118" i="76"/>
  <c r="BP1145" i="76"/>
  <c r="BX1145" i="76" s="1"/>
  <c r="BM1156" i="76"/>
  <c r="BP1137" i="76"/>
  <c r="BX1137" i="76" s="1"/>
  <c r="BM1162" i="76"/>
  <c r="BD1185" i="76"/>
  <c r="BF1021" i="76"/>
  <c r="BF790" i="76"/>
  <c r="BG713" i="76"/>
  <c r="BF1089" i="76"/>
  <c r="BH1089" i="76" s="1"/>
  <c r="BD1118" i="76"/>
  <c r="BE466" i="76"/>
  <c r="BG1178" i="76"/>
  <c r="BH1178" i="76" s="1"/>
  <c r="BP1193" i="76"/>
  <c r="BX1193" i="76" s="1"/>
  <c r="BX1188" i="76"/>
  <c r="BY490" i="76"/>
  <c r="BF550" i="76"/>
  <c r="BH550" i="76" s="1"/>
  <c r="BM625" i="76"/>
  <c r="BP760" i="76"/>
  <c r="BX760" i="76" s="1"/>
  <c r="BM595" i="76"/>
  <c r="BW595" i="76" s="1"/>
  <c r="BM754" i="76"/>
  <c r="BG776" i="76"/>
  <c r="BH776" i="76" s="1"/>
  <c r="BF764" i="76"/>
  <c r="BW850" i="76"/>
  <c r="BD848" i="76"/>
  <c r="BD935" i="76"/>
  <c r="BE922" i="76"/>
  <c r="BG1031" i="76"/>
  <c r="BH1031" i="76" s="1"/>
  <c r="BF1024" i="76"/>
  <c r="BF1029" i="76"/>
  <c r="BD1126" i="76"/>
  <c r="BM1137" i="76"/>
  <c r="BF1033" i="76"/>
  <c r="BW489" i="76"/>
  <c r="BD737" i="76"/>
  <c r="BG779" i="76"/>
  <c r="BH779" i="76" s="1"/>
  <c r="BG612" i="76"/>
  <c r="BG1059" i="76"/>
  <c r="BG970" i="76"/>
  <c r="BH970" i="76" s="1"/>
  <c r="BG1192" i="76"/>
  <c r="BF490" i="76"/>
  <c r="BD480" i="76"/>
  <c r="BG641" i="76"/>
  <c r="BE602" i="76"/>
  <c r="BM670" i="76"/>
  <c r="BW670" i="76" s="1"/>
  <c r="BG738" i="76"/>
  <c r="BH738" i="76" s="1"/>
  <c r="BM769" i="76"/>
  <c r="BD899" i="76"/>
  <c r="BD936" i="76"/>
  <c r="BG1024" i="76"/>
  <c r="BE1004" i="76"/>
  <c r="BF1041" i="76"/>
  <c r="BU1095" i="76"/>
  <c r="BS1176" i="76"/>
  <c r="BY1176" i="76" s="1"/>
  <c r="BD1202" i="76"/>
  <c r="BD1190" i="76"/>
  <c r="BR1191" i="76"/>
  <c r="BD1161" i="76"/>
  <c r="BG1167" i="76"/>
  <c r="BD1181" i="76"/>
  <c r="BK1154" i="76"/>
  <c r="BI1154" i="76" s="1"/>
  <c r="BW1172" i="76"/>
  <c r="BD1157" i="76"/>
  <c r="BN1159" i="76"/>
  <c r="BG1129" i="76"/>
  <c r="BE1115" i="76"/>
  <c r="BE1067" i="76"/>
  <c r="BQ1116" i="76"/>
  <c r="BX1116" i="76" s="1"/>
  <c r="BE1098" i="76"/>
  <c r="BD1083" i="76"/>
  <c r="BF1057" i="76"/>
  <c r="BF1066" i="76"/>
  <c r="BD1060" i="76"/>
  <c r="BF1110" i="76"/>
  <c r="BX1110" i="76"/>
  <c r="BW1070" i="76"/>
  <c r="BG1082" i="76"/>
  <c r="BD1013" i="76"/>
  <c r="BG1007" i="76"/>
  <c r="BN996" i="76"/>
  <c r="BE995" i="76"/>
  <c r="BG1030" i="76"/>
  <c r="BF1039" i="76"/>
  <c r="BX1033" i="76"/>
  <c r="BE974" i="76"/>
  <c r="BQ940" i="76"/>
  <c r="BG980" i="76"/>
  <c r="BH980" i="76" s="1"/>
  <c r="BG986" i="76"/>
  <c r="BH986" i="76" s="1"/>
  <c r="BD922" i="76"/>
  <c r="BG940" i="76"/>
  <c r="BF959" i="76"/>
  <c r="BD855" i="76"/>
  <c r="BG807" i="76"/>
  <c r="BY812" i="76"/>
  <c r="BG687" i="76"/>
  <c r="BG820" i="76"/>
  <c r="BE671" i="76"/>
  <c r="BY631" i="76"/>
  <c r="BG707" i="76"/>
  <c r="BD754" i="76"/>
  <c r="BG649" i="76"/>
  <c r="AJ633" i="76"/>
  <c r="AP633" i="76"/>
  <c r="AV633" i="76"/>
  <c r="BE760" i="76"/>
  <c r="BE735" i="76"/>
  <c r="BF625" i="76"/>
  <c r="BG613" i="76"/>
  <c r="AM622" i="76"/>
  <c r="AV622" i="76"/>
  <c r="AP535" i="76"/>
  <c r="BQ535" i="76" s="1"/>
  <c r="AP553" i="76"/>
  <c r="BB556" i="76"/>
  <c r="U556" i="76"/>
  <c r="BJ556" i="76" s="1"/>
  <c r="BB564" i="76"/>
  <c r="BU564" i="76" s="1"/>
  <c r="AJ564" i="76"/>
  <c r="AP564" i="76"/>
  <c r="AV564" i="76"/>
  <c r="AS541" i="76"/>
  <c r="BF541" i="76" s="1"/>
  <c r="AY541" i="76"/>
  <c r="BB541" i="76"/>
  <c r="BU541" i="76" s="1"/>
  <c r="BG474" i="76"/>
  <c r="AA514" i="76"/>
  <c r="BB514" i="76"/>
  <c r="BU514" i="76" s="1"/>
  <c r="X560" i="76"/>
  <c r="AA560" i="76"/>
  <c r="BL560" i="76" s="1"/>
  <c r="BB560" i="76"/>
  <c r="BB549" i="76"/>
  <c r="BG549" i="76" s="1"/>
  <c r="AA497" i="76"/>
  <c r="BL497" i="76" s="1"/>
  <c r="BV497" i="76" s="1"/>
  <c r="BB497" i="76"/>
  <c r="BU497" i="76" s="1"/>
  <c r="X452" i="76"/>
  <c r="AA452" i="76"/>
  <c r="BL452" i="76" s="1"/>
  <c r="AM457" i="76"/>
  <c r="AS457" i="76"/>
  <c r="BR457" i="76" s="1"/>
  <c r="AA457" i="76"/>
  <c r="AD461" i="76"/>
  <c r="U484" i="76"/>
  <c r="AA484" i="76"/>
  <c r="BL484" i="76" s="1"/>
  <c r="AM465" i="76"/>
  <c r="AV465" i="76"/>
  <c r="BF1188" i="76"/>
  <c r="BH1188" i="76" s="1"/>
  <c r="BG1165" i="76"/>
  <c r="BD1192" i="76"/>
  <c r="BF775" i="76"/>
  <c r="BK1127" i="76"/>
  <c r="BE1142" i="76"/>
  <c r="BD1162" i="76"/>
  <c r="AA889" i="76"/>
  <c r="BL889" i="76" s="1"/>
  <c r="BF1019" i="76"/>
  <c r="X889" i="76"/>
  <c r="BD769" i="76"/>
  <c r="BG988" i="76"/>
  <c r="BH988" i="76" s="1"/>
  <c r="BE1191" i="76"/>
  <c r="AD889" i="76"/>
  <c r="AM882" i="76"/>
  <c r="BG965" i="76"/>
  <c r="BH965" i="76" s="1"/>
  <c r="BE997" i="76"/>
  <c r="BK1068" i="76"/>
  <c r="BE1136" i="76"/>
  <c r="BG885" i="76"/>
  <c r="BH885" i="76" s="1"/>
  <c r="AP944" i="76"/>
  <c r="BG1151" i="76"/>
  <c r="BD472" i="76"/>
  <c r="BF472" i="76"/>
  <c r="BI918" i="76"/>
  <c r="AY945" i="76"/>
  <c r="AY969" i="76"/>
  <c r="BU1019" i="76"/>
  <c r="BG1137" i="76"/>
  <c r="BE1196" i="76"/>
  <c r="BU999" i="76"/>
  <c r="AP484" i="76"/>
  <c r="BY146" i="76"/>
  <c r="BY931" i="76"/>
  <c r="AD488" i="76"/>
  <c r="BY449" i="76"/>
  <c r="BY998" i="76"/>
  <c r="BX1065" i="76"/>
  <c r="BG533" i="76"/>
  <c r="BG521" i="76"/>
  <c r="AM534" i="76"/>
  <c r="AV528" i="76"/>
  <c r="BS528" i="76" s="1"/>
  <c r="BG524" i="76"/>
  <c r="BY530" i="76"/>
  <c r="S213" i="65" s="1"/>
  <c r="U213" i="65" s="1"/>
  <c r="AV522" i="76"/>
  <c r="AP522" i="76"/>
  <c r="BQ522" i="76" s="1"/>
  <c r="AM522" i="76"/>
  <c r="AV519" i="76"/>
  <c r="BS519" i="76" s="1"/>
  <c r="AP515" i="76"/>
  <c r="AM525" i="76"/>
  <c r="BP525" i="76" s="1"/>
  <c r="AS529" i="76"/>
  <c r="BR529" i="76" s="1"/>
  <c r="BY667" i="76"/>
  <c r="BB487" i="76"/>
  <c r="BU487" i="76" s="1"/>
  <c r="AP488" i="76"/>
  <c r="AV665" i="76"/>
  <c r="BG667" i="76"/>
  <c r="AV587" i="76"/>
  <c r="BS587" i="76" s="1"/>
  <c r="AD481" i="76"/>
  <c r="BM481" i="76" s="1"/>
  <c r="X481" i="76"/>
  <c r="AV843" i="76"/>
  <c r="AM843" i="76"/>
  <c r="BP843" i="76" s="1"/>
  <c r="U943" i="76"/>
  <c r="BD943" i="76" s="1"/>
  <c r="AD943" i="76"/>
  <c r="AG943" i="76"/>
  <c r="BN943" i="76" s="1"/>
  <c r="U942" i="76"/>
  <c r="AV942" i="76"/>
  <c r="AD942" i="76"/>
  <c r="BM942" i="76" s="1"/>
  <c r="AG942" i="76"/>
  <c r="BN942" i="76" s="1"/>
  <c r="AY943" i="76"/>
  <c r="BD1352" i="76"/>
  <c r="BM709" i="76"/>
  <c r="BV1574" i="76"/>
  <c r="AP1575" i="76"/>
  <c r="BQ1575" i="76" s="1"/>
  <c r="AG1575" i="76"/>
  <c r="BN1575" i="76" s="1"/>
  <c r="AM1304" i="76"/>
  <c r="AS1304" i="76"/>
  <c r="BR1304" i="76" s="1"/>
  <c r="X1304" i="76"/>
  <c r="BK1304" i="76" s="1"/>
  <c r="AD1304" i="76"/>
  <c r="AP1304" i="76"/>
  <c r="BQ1304" i="76" s="1"/>
  <c r="AS1356" i="76"/>
  <c r="BR1356" i="76" s="1"/>
  <c r="AD1356" i="76"/>
  <c r="AG1356" i="76"/>
  <c r="BN1356" i="76" s="1"/>
  <c r="AV1356" i="76"/>
  <c r="BS1356" i="76" s="1"/>
  <c r="AS1363" i="76"/>
  <c r="BR1363" i="76" s="1"/>
  <c r="BB1356" i="76"/>
  <c r="BU1356" i="76" s="1"/>
  <c r="AP1353" i="76"/>
  <c r="BQ1353" i="76" s="1"/>
  <c r="BB709" i="76"/>
  <c r="BU709" i="76" s="1"/>
  <c r="R1253" i="76"/>
  <c r="BE1255" i="76"/>
  <c r="AS1256" i="76"/>
  <c r="BR1256" i="76" s="1"/>
  <c r="BX1256" i="76" s="1"/>
  <c r="AD1256" i="76"/>
  <c r="BM1256" i="76" s="1"/>
  <c r="BE1257" i="76"/>
  <c r="AA1251" i="76"/>
  <c r="BL1251" i="76" s="1"/>
  <c r="AA1254" i="76"/>
  <c r="BL1254" i="76" s="1"/>
  <c r="AM1254" i="76"/>
  <c r="AY1254" i="76"/>
  <c r="BT1254" i="76" s="1"/>
  <c r="AA1258" i="76"/>
  <c r="BL1258" i="76" s="1"/>
  <c r="AV1258" i="76"/>
  <c r="BS1258" i="76" s="1"/>
  <c r="AJ1258" i="76"/>
  <c r="AV1256" i="76"/>
  <c r="AJ1610" i="76"/>
  <c r="BO1610" i="76" s="1"/>
  <c r="AP1610" i="76"/>
  <c r="BQ1610" i="76" s="1"/>
  <c r="AS1610" i="76"/>
  <c r="BR1610" i="76" s="1"/>
  <c r="AV1610" i="76"/>
  <c r="BS1610" i="76" s="1"/>
  <c r="AA1610" i="76"/>
  <c r="BL1610" i="76" s="1"/>
  <c r="AV16" i="76"/>
  <c r="BS16" i="76" s="1"/>
  <c r="AY16" i="76"/>
  <c r="R16" i="76" s="1"/>
  <c r="AD16" i="76"/>
  <c r="BM16" i="76" s="1"/>
  <c r="AS16" i="76"/>
  <c r="BR16" i="76" s="1"/>
  <c r="BH2203" i="76"/>
  <c r="BH4268" i="76"/>
  <c r="BH3894" i="76"/>
  <c r="BH2526" i="76"/>
  <c r="BI2897" i="76"/>
  <c r="BH4372" i="76"/>
  <c r="BH3255" i="76"/>
  <c r="BI3511" i="76"/>
  <c r="BH1919" i="76"/>
  <c r="BH3335" i="76"/>
  <c r="BH3940" i="76"/>
  <c r="BH4023" i="76"/>
  <c r="BH3038" i="76"/>
  <c r="BH2114" i="76"/>
  <c r="BH2264" i="76"/>
  <c r="BH2435" i="76"/>
  <c r="BI2734" i="76"/>
  <c r="BH3698" i="76"/>
  <c r="BH4305" i="76"/>
  <c r="BH2796" i="76"/>
  <c r="BH2298" i="76"/>
  <c r="BH3458" i="76"/>
  <c r="BH3966" i="76"/>
  <c r="BH2905" i="76"/>
  <c r="BH4076" i="76"/>
  <c r="BH3391" i="76"/>
  <c r="BH3233" i="76"/>
  <c r="BI2323" i="76"/>
  <c r="BH2111" i="76"/>
  <c r="BH2814" i="76"/>
  <c r="BI3158" i="76"/>
  <c r="BH3166" i="76"/>
  <c r="BI3568" i="76"/>
  <c r="BH3566" i="76"/>
  <c r="BH4101" i="76"/>
  <c r="BI4106" i="76"/>
  <c r="BH2892" i="76"/>
  <c r="BH3617" i="76"/>
  <c r="BH3256" i="76"/>
  <c r="BH2931" i="76"/>
  <c r="BH1978" i="76"/>
  <c r="BH2661" i="76"/>
  <c r="BH1852" i="76"/>
  <c r="BH4242" i="76"/>
  <c r="BH4434" i="76"/>
  <c r="BY4501" i="76"/>
  <c r="BG4501" i="76"/>
  <c r="BG4370" i="76"/>
  <c r="BH4370" i="76" s="1"/>
  <c r="BS4330" i="76"/>
  <c r="BG4330" i="76"/>
  <c r="BH4330" i="76" s="1"/>
  <c r="BT4256" i="76"/>
  <c r="BI4256" i="76" s="1"/>
  <c r="BG4256" i="76"/>
  <c r="BH4256" i="76" s="1"/>
  <c r="BM4161" i="76"/>
  <c r="BI4161" i="76" s="1"/>
  <c r="BE4161" i="76"/>
  <c r="BE4157" i="76"/>
  <c r="BO4101" i="76"/>
  <c r="BI4101" i="76" s="1"/>
  <c r="BE4101" i="76"/>
  <c r="BQ4073" i="76"/>
  <c r="BX4073" i="76" s="1"/>
  <c r="BF4073" i="76"/>
  <c r="BH4073" i="76" s="1"/>
  <c r="BX4052" i="76"/>
  <c r="BM4009" i="76"/>
  <c r="BE4009" i="76"/>
  <c r="BT4033" i="76"/>
  <c r="BG4033" i="76"/>
  <c r="BH4033" i="76" s="1"/>
  <c r="BY4016" i="76"/>
  <c r="BS4020" i="76"/>
  <c r="BG4020" i="76"/>
  <c r="BH4020" i="76" s="1"/>
  <c r="BK4028" i="76"/>
  <c r="BD4028" i="76"/>
  <c r="BJ4024" i="76"/>
  <c r="BV4024" i="76" s="1"/>
  <c r="BD4024" i="76"/>
  <c r="BG4039" i="76"/>
  <c r="BS4039" i="76"/>
  <c r="BG3992" i="76"/>
  <c r="BH3992" i="76" s="1"/>
  <c r="BF4093" i="76"/>
  <c r="BP4093" i="76"/>
  <c r="BX4093" i="76" s="1"/>
  <c r="BE4093" i="76"/>
  <c r="BM4093" i="76"/>
  <c r="BD3989" i="76"/>
  <c r="BJ3989" i="76"/>
  <c r="BF3953" i="76"/>
  <c r="BP3953" i="76"/>
  <c r="BW3987" i="76"/>
  <c r="BW3970" i="76"/>
  <c r="BP3883" i="76"/>
  <c r="BN3861" i="76"/>
  <c r="BW3861" i="76" s="1"/>
  <c r="BE3861" i="76"/>
  <c r="BP3848" i="76"/>
  <c r="BQ3803" i="76"/>
  <c r="BI3803" i="76" s="1"/>
  <c r="BF3803" i="76"/>
  <c r="BY3756" i="76"/>
  <c r="BU3765" i="76"/>
  <c r="BI3765" i="76" s="1"/>
  <c r="BG3765" i="76"/>
  <c r="BH3765" i="76" s="1"/>
  <c r="BD3646" i="76"/>
  <c r="BJ3646" i="76"/>
  <c r="BN3733" i="76"/>
  <c r="BW3733" i="76" s="1"/>
  <c r="BE3733" i="76"/>
  <c r="BW3707" i="76"/>
  <c r="BL3650" i="76"/>
  <c r="BD3650" i="76"/>
  <c r="BL3601" i="76"/>
  <c r="BV3601" i="76" s="1"/>
  <c r="BD3601" i="76"/>
  <c r="BT3595" i="76"/>
  <c r="BY3595" i="76" s="1"/>
  <c r="BG3595" i="76"/>
  <c r="BH3595" i="76" s="1"/>
  <c r="BK3560" i="76"/>
  <c r="BV3560" i="76" s="1"/>
  <c r="BD3560" i="76"/>
  <c r="BD3629" i="76"/>
  <c r="BJ3629" i="76"/>
  <c r="BV3629" i="76" s="1"/>
  <c r="BT3538" i="76"/>
  <c r="BY3538" i="76" s="1"/>
  <c r="BG3538" i="76"/>
  <c r="BH3538" i="76" s="1"/>
  <c r="BQ3531" i="76"/>
  <c r="BX3531" i="76" s="1"/>
  <c r="BF3531" i="76"/>
  <c r="BR3305" i="76"/>
  <c r="BF3305" i="76"/>
  <c r="BH3305" i="76" s="1"/>
  <c r="BR3200" i="76"/>
  <c r="BF3200" i="76"/>
  <c r="BH3200" i="76" s="1"/>
  <c r="BQ3361" i="76"/>
  <c r="BF3361" i="76"/>
  <c r="BR3324" i="76"/>
  <c r="BF3324" i="76"/>
  <c r="BH3324" i="76" s="1"/>
  <c r="BT3049" i="76"/>
  <c r="BY3049" i="76" s="1"/>
  <c r="BG3049" i="76"/>
  <c r="BH3049" i="76" s="1"/>
  <c r="BJ3046" i="76"/>
  <c r="BD3046" i="76"/>
  <c r="BT3011" i="76"/>
  <c r="BY3011" i="76" s="1"/>
  <c r="BG3011" i="76"/>
  <c r="BL2914" i="76"/>
  <c r="BV2914" i="76" s="1"/>
  <c r="BD2914" i="76"/>
  <c r="BU2909" i="76"/>
  <c r="BG2909" i="76"/>
  <c r="BH2909" i="76" s="1"/>
  <c r="BK2762" i="76"/>
  <c r="BD2762" i="76"/>
  <c r="BG2896" i="76"/>
  <c r="BH2896" i="76" s="1"/>
  <c r="BE2892" i="76"/>
  <c r="BM2892" i="76"/>
  <c r="BR2752" i="76"/>
  <c r="BI2752" i="76" s="1"/>
  <c r="BF2752" i="76"/>
  <c r="BH2752" i="76" s="1"/>
  <c r="BE2727" i="76"/>
  <c r="BM2727" i="76"/>
  <c r="BE2659" i="76"/>
  <c r="BM2659" i="76"/>
  <c r="BW2659" i="76" s="1"/>
  <c r="BR2598" i="76"/>
  <c r="BI2598" i="76" s="1"/>
  <c r="BF2598" i="76"/>
  <c r="BH2598" i="76" s="1"/>
  <c r="BT2520" i="76"/>
  <c r="BG2520" i="76"/>
  <c r="BH2520" i="76" s="1"/>
  <c r="BT2481" i="76"/>
  <c r="BY2481" i="76" s="1"/>
  <c r="BG2481" i="76"/>
  <c r="BY2431" i="76"/>
  <c r="BQ2381" i="76"/>
  <c r="BX2381" i="76" s="1"/>
  <c r="BF2381" i="76"/>
  <c r="BH2381" i="76" s="1"/>
  <c r="BQ2489" i="76"/>
  <c r="BF2489" i="76"/>
  <c r="BH2489" i="76" s="1"/>
  <c r="BQ2028" i="76"/>
  <c r="BF2028" i="76"/>
  <c r="BH2028" i="76" s="1"/>
  <c r="BF4169" i="76"/>
  <c r="BH4169" i="76" s="1"/>
  <c r="BF2736" i="76"/>
  <c r="BH2736" i="76" s="1"/>
  <c r="BP2736" i="76"/>
  <c r="BN2919" i="76"/>
  <c r="BW2919" i="76" s="1"/>
  <c r="BE2919" i="76"/>
  <c r="BD2696" i="76"/>
  <c r="BJ2696" i="76"/>
  <c r="BG3347" i="76"/>
  <c r="BH3347" i="76" s="1"/>
  <c r="BS3347" i="76"/>
  <c r="BY3444" i="76"/>
  <c r="BQ4111" i="76"/>
  <c r="BI4111" i="76" s="1"/>
  <c r="BF4111" i="76"/>
  <c r="BF4401" i="76"/>
  <c r="BR4015" i="76"/>
  <c r="BF4015" i="76"/>
  <c r="BF4159" i="76"/>
  <c r="BH4159" i="76" s="1"/>
  <c r="BP4159" i="76"/>
  <c r="BL3882" i="76"/>
  <c r="BV3882" i="76" s="1"/>
  <c r="BD3882" i="76"/>
  <c r="BD4023" i="76"/>
  <c r="BM3844" i="76"/>
  <c r="BE3844" i="76"/>
  <c r="BT3953" i="76"/>
  <c r="BY3953" i="76" s="1"/>
  <c r="BG3953" i="76"/>
  <c r="BQ4041" i="76"/>
  <c r="BF4041" i="76"/>
  <c r="BH4041" i="76" s="1"/>
  <c r="BN4129" i="76"/>
  <c r="BI4129" i="76" s="1"/>
  <c r="BE4129" i="76"/>
  <c r="BO3917" i="76"/>
  <c r="BW3917" i="76" s="1"/>
  <c r="BE3917" i="76"/>
  <c r="BQ3987" i="76"/>
  <c r="BI3987" i="76" s="1"/>
  <c r="BF3987" i="76"/>
  <c r="BH3987" i="76" s="1"/>
  <c r="BR4067" i="76"/>
  <c r="BI4067" i="76" s="1"/>
  <c r="BF4067" i="76"/>
  <c r="BH4067" i="76" s="1"/>
  <c r="BK4115" i="76"/>
  <c r="BD4115" i="76"/>
  <c r="BR4437" i="76"/>
  <c r="BF4437" i="76"/>
  <c r="BQ4461" i="76"/>
  <c r="BX4461" i="76" s="1"/>
  <c r="BF4461" i="76"/>
  <c r="BH4461" i="76" s="1"/>
  <c r="BK4112" i="76"/>
  <c r="BD4112" i="76"/>
  <c r="BD4061" i="76"/>
  <c r="BQ4412" i="76"/>
  <c r="BF4412" i="76"/>
  <c r="BT4428" i="76"/>
  <c r="BG4428" i="76"/>
  <c r="BH4428" i="76" s="1"/>
  <c r="BM3018" i="76"/>
  <c r="BE3018" i="76"/>
  <c r="BM3592" i="76"/>
  <c r="BI3592" i="76" s="1"/>
  <c r="BE3592" i="76"/>
  <c r="BX2724" i="76"/>
  <c r="BQ2771" i="76"/>
  <c r="BF2771" i="76"/>
  <c r="BH2771" i="76" s="1"/>
  <c r="BF3131" i="76"/>
  <c r="BP3131" i="76"/>
  <c r="BX3131" i="76" s="1"/>
  <c r="BT4346" i="76"/>
  <c r="BG4346" i="76"/>
  <c r="BH4346" i="76" s="1"/>
  <c r="BG2350" i="76"/>
  <c r="BH2350" i="76" s="1"/>
  <c r="BS2350" i="76"/>
  <c r="BM3669" i="76"/>
  <c r="BE3669" i="76"/>
  <c r="BU3825" i="76"/>
  <c r="BG3825" i="76"/>
  <c r="BT3418" i="76"/>
  <c r="BI3418" i="76" s="1"/>
  <c r="BG3418" i="76"/>
  <c r="BH3418" i="76" s="1"/>
  <c r="BY3803" i="76"/>
  <c r="BS4102" i="76"/>
  <c r="BI4102" i="76" s="1"/>
  <c r="BG4102" i="76"/>
  <c r="BH4102" i="76" s="1"/>
  <c r="BO2619" i="76"/>
  <c r="BI2619" i="76" s="1"/>
  <c r="BE2619" i="76"/>
  <c r="BT2809" i="76"/>
  <c r="BG2809" i="76"/>
  <c r="BG3856" i="76"/>
  <c r="BH3856" i="76" s="1"/>
  <c r="BS3856" i="76"/>
  <c r="BS1885" i="76"/>
  <c r="BG1885" i="76"/>
  <c r="BH1885" i="76" s="1"/>
  <c r="BN2881" i="76"/>
  <c r="BI2881" i="76" s="1"/>
  <c r="BE2881" i="76"/>
  <c r="BT4054" i="76"/>
  <c r="BI4054" i="76" s="1"/>
  <c r="BG4054" i="76"/>
  <c r="BH4054" i="76" s="1"/>
  <c r="BT1821" i="76"/>
  <c r="BG1821" i="76"/>
  <c r="BS3032" i="76"/>
  <c r="BG3032" i="76"/>
  <c r="BH3032" i="76" s="1"/>
  <c r="BO2905" i="76"/>
  <c r="BI2905" i="76" s="1"/>
  <c r="BE2905" i="76"/>
  <c r="BU1972" i="76"/>
  <c r="BI1972" i="76" s="1"/>
  <c r="BG1972" i="76"/>
  <c r="BH1972" i="76" s="1"/>
  <c r="BF3647" i="76"/>
  <c r="BH3647" i="76" s="1"/>
  <c r="BP3647" i="76"/>
  <c r="BF2173" i="76"/>
  <c r="BH2173" i="76" s="1"/>
  <c r="BP2173" i="76"/>
  <c r="BJ3619" i="76"/>
  <c r="BD3619" i="76"/>
  <c r="BX4015" i="76"/>
  <c r="BG4477" i="76"/>
  <c r="BH4477" i="76" s="1"/>
  <c r="BS4283" i="76"/>
  <c r="BY4283" i="76" s="1"/>
  <c r="BT4485" i="76"/>
  <c r="BI4485" i="76" s="1"/>
  <c r="BG4485" i="76"/>
  <c r="BH4485" i="76" s="1"/>
  <c r="BF4448" i="76"/>
  <c r="BH4448" i="76" s="1"/>
  <c r="BP4448" i="76"/>
  <c r="BI4448" i="76" s="1"/>
  <c r="BU4460" i="76"/>
  <c r="BG4460" i="76"/>
  <c r="BT4421" i="76"/>
  <c r="BG4421" i="76"/>
  <c r="BH4421" i="76" s="1"/>
  <c r="BG4296" i="76"/>
  <c r="BH4296" i="76" s="1"/>
  <c r="BS4296" i="76"/>
  <c r="BY4296" i="76" s="1"/>
  <c r="BP4279" i="76"/>
  <c r="BF4279" i="76"/>
  <c r="BH4279" i="76" s="1"/>
  <c r="BX4222" i="76"/>
  <c r="BM4144" i="76"/>
  <c r="BI4144" i="76" s="1"/>
  <c r="BE4144" i="76"/>
  <c r="BG4074" i="76"/>
  <c r="BH4074" i="76" s="1"/>
  <c r="BS4074" i="76"/>
  <c r="BP4075" i="76"/>
  <c r="BM4044" i="76"/>
  <c r="BW4044" i="76" s="1"/>
  <c r="BE4044" i="76"/>
  <c r="BP4089" i="76"/>
  <c r="BX4089" i="76" s="1"/>
  <c r="BF4089" i="76"/>
  <c r="BH4089" i="76" s="1"/>
  <c r="BW3982" i="76"/>
  <c r="BF3960" i="76"/>
  <c r="BP3960" i="76"/>
  <c r="BG3880" i="76"/>
  <c r="BH3880" i="76" s="1"/>
  <c r="BS3880" i="76"/>
  <c r="BD3892" i="76"/>
  <c r="BJ3892" i="76"/>
  <c r="BV3892" i="76" s="1"/>
  <c r="BL3870" i="76"/>
  <c r="BD3870" i="76"/>
  <c r="BQ3816" i="76"/>
  <c r="BI3816" i="76" s="1"/>
  <c r="BF3816" i="76"/>
  <c r="BH3816" i="76" s="1"/>
  <c r="BO3885" i="76"/>
  <c r="BE3885" i="76"/>
  <c r="BJ3812" i="76"/>
  <c r="BD3812" i="76"/>
  <c r="BE3777" i="76"/>
  <c r="BM3777" i="76"/>
  <c r="BW3777" i="76" s="1"/>
  <c r="BV3744" i="76"/>
  <c r="BJ3735" i="76"/>
  <c r="BV3735" i="76" s="1"/>
  <c r="BD3735" i="76"/>
  <c r="BF3766" i="76"/>
  <c r="BH3766" i="76" s="1"/>
  <c r="BP3766" i="76"/>
  <c r="BG3733" i="76"/>
  <c r="BH3733" i="76" s="1"/>
  <c r="BS3733" i="76"/>
  <c r="BS3772" i="76"/>
  <c r="BG3772" i="76"/>
  <c r="BH3772" i="76" s="1"/>
  <c r="BY3694" i="76"/>
  <c r="BL3689" i="76"/>
  <c r="BD3689" i="76"/>
  <c r="BF3672" i="76"/>
  <c r="BH3672" i="76" s="1"/>
  <c r="BP3672" i="76"/>
  <c r="BJ3549" i="76"/>
  <c r="BN3585" i="76"/>
  <c r="BE3585" i="76"/>
  <c r="BT3582" i="76"/>
  <c r="BY3582" i="76" s="1"/>
  <c r="BG3582" i="76"/>
  <c r="BH3582" i="76" s="1"/>
  <c r="BQ3543" i="76"/>
  <c r="BI3543" i="76" s="1"/>
  <c r="BF3543" i="76"/>
  <c r="BH3543" i="76" s="1"/>
  <c r="BU3585" i="76"/>
  <c r="BG3585" i="76"/>
  <c r="BH3585" i="76" s="1"/>
  <c r="BP3553" i="76"/>
  <c r="BE3611" i="76"/>
  <c r="BM3611" i="76"/>
  <c r="BW3611" i="76" s="1"/>
  <c r="BX3384" i="76"/>
  <c r="BK3516" i="76"/>
  <c r="BD3516" i="76"/>
  <c r="BL3492" i="76"/>
  <c r="BV3492" i="76" s="1"/>
  <c r="BD3492" i="76"/>
  <c r="BF3507" i="76"/>
  <c r="BY3495" i="76"/>
  <c r="BG3512" i="76"/>
  <c r="BH3512" i="76" s="1"/>
  <c r="BS3512" i="76"/>
  <c r="BI3512" i="76" s="1"/>
  <c r="BF3266" i="76"/>
  <c r="BP3266" i="76"/>
  <c r="BX3266" i="76" s="1"/>
  <c r="BR3291" i="76"/>
  <c r="BF3291" i="76"/>
  <c r="BH3291" i="76" s="1"/>
  <c r="BF3333" i="76"/>
  <c r="BH3333" i="76" s="1"/>
  <c r="BP3333" i="76"/>
  <c r="BU3302" i="76"/>
  <c r="BI3302" i="76" s="1"/>
  <c r="BG3302" i="76"/>
  <c r="BH3302" i="76" s="1"/>
  <c r="BQ3267" i="76"/>
  <c r="BF3267" i="76"/>
  <c r="BH3267" i="76" s="1"/>
  <c r="BU3222" i="76"/>
  <c r="BI3222" i="76" s="1"/>
  <c r="BG3222" i="76"/>
  <c r="BH3222" i="76" s="1"/>
  <c r="BD3075" i="76"/>
  <c r="BN3034" i="76"/>
  <c r="BE3034" i="76"/>
  <c r="BU3114" i="76"/>
  <c r="BI3114" i="76" s="1"/>
  <c r="BG3114" i="76"/>
  <c r="BH3114" i="76" s="1"/>
  <c r="BS3091" i="76"/>
  <c r="BG3002" i="76"/>
  <c r="BH3002" i="76" s="1"/>
  <c r="BQ2878" i="76"/>
  <c r="BX2878" i="76" s="1"/>
  <c r="BF2878" i="76"/>
  <c r="BH2878" i="76" s="1"/>
  <c r="BW2775" i="76"/>
  <c r="BP2865" i="76"/>
  <c r="BF2865" i="76"/>
  <c r="BH2865" i="76" s="1"/>
  <c r="BY2813" i="76"/>
  <c r="BR2797" i="76"/>
  <c r="BI2797" i="76" s="1"/>
  <c r="BF2797" i="76"/>
  <c r="BH2797" i="76" s="1"/>
  <c r="BN2769" i="76"/>
  <c r="BI2769" i="76" s="1"/>
  <c r="BE2769" i="76"/>
  <c r="BF2670" i="76"/>
  <c r="BP2670" i="76"/>
  <c r="BX2670" i="76" s="1"/>
  <c r="BL2695" i="76"/>
  <c r="BD2695" i="76"/>
  <c r="BD2661" i="76"/>
  <c r="BJ2661" i="76"/>
  <c r="BT2635" i="76"/>
  <c r="BG2635" i="76"/>
  <c r="BN2632" i="76"/>
  <c r="BE2632" i="76"/>
  <c r="BT2398" i="76"/>
  <c r="BG2398" i="76"/>
  <c r="BH2398" i="76" s="1"/>
  <c r="BU2270" i="76"/>
  <c r="BG2270" i="76"/>
  <c r="BH2270" i="76" s="1"/>
  <c r="BQ2557" i="76"/>
  <c r="BF2557" i="76"/>
  <c r="BH2557" i="76" s="1"/>
  <c r="BT2331" i="76"/>
  <c r="BG2331" i="76"/>
  <c r="BH2331" i="76" s="1"/>
  <c r="BF2328" i="76"/>
  <c r="BH2328" i="76" s="1"/>
  <c r="BP2328" i="76"/>
  <c r="BT2566" i="76"/>
  <c r="BG2566" i="76"/>
  <c r="BH2566" i="76" s="1"/>
  <c r="BF2481" i="76"/>
  <c r="BP2481" i="76"/>
  <c r="BF2427" i="76"/>
  <c r="BH2427" i="76" s="1"/>
  <c r="BP2427" i="76"/>
  <c r="BR2409" i="76"/>
  <c r="BF2409" i="76"/>
  <c r="BH2409" i="76" s="1"/>
  <c r="BQ1922" i="76"/>
  <c r="BI1922" i="76" s="1"/>
  <c r="BF1922" i="76"/>
  <c r="BH1922" i="76" s="1"/>
  <c r="BR1843" i="76"/>
  <c r="BX1843" i="76" s="1"/>
  <c r="BF1843" i="76"/>
  <c r="BH1843" i="76" s="1"/>
  <c r="BR2070" i="76"/>
  <c r="BF2070" i="76"/>
  <c r="BH2070" i="76" s="1"/>
  <c r="BU2032" i="76"/>
  <c r="BG2032" i="76"/>
  <c r="BH2032" i="76" s="1"/>
  <c r="BF2164" i="76"/>
  <c r="BH2164" i="76" s="1"/>
  <c r="BP2164" i="76"/>
  <c r="BX2164" i="76" s="1"/>
  <c r="BT2147" i="76"/>
  <c r="BI2147" i="76" s="1"/>
  <c r="BG2147" i="76"/>
  <c r="BH2147" i="76" s="1"/>
  <c r="BO4137" i="76"/>
  <c r="BE4137" i="76"/>
  <c r="BU3215" i="76"/>
  <c r="BI3215" i="76" s="1"/>
  <c r="BG3215" i="76"/>
  <c r="BH3215" i="76" s="1"/>
  <c r="BF2950" i="76"/>
  <c r="BH2950" i="76" s="1"/>
  <c r="BQ2950" i="76"/>
  <c r="BX2950" i="76" s="1"/>
  <c r="BG3062" i="76"/>
  <c r="BH3062" i="76" s="1"/>
  <c r="BS3062" i="76"/>
  <c r="BY3062" i="76" s="1"/>
  <c r="BT3468" i="76"/>
  <c r="BI3468" i="76" s="1"/>
  <c r="BG3468" i="76"/>
  <c r="BH3468" i="76" s="1"/>
  <c r="BT3181" i="76"/>
  <c r="BG3181" i="76"/>
  <c r="BH3181" i="76" s="1"/>
  <c r="BM3604" i="76"/>
  <c r="BW3604" i="76" s="1"/>
  <c r="BE3604" i="76"/>
  <c r="BR3834" i="76"/>
  <c r="BF3834" i="76"/>
  <c r="BH3834" i="76" s="1"/>
  <c r="BG3944" i="76"/>
  <c r="BS3944" i="76"/>
  <c r="BY3944" i="76" s="1"/>
  <c r="BN4135" i="76"/>
  <c r="BE4135" i="76"/>
  <c r="BQ3828" i="76"/>
  <c r="BF3828" i="76"/>
  <c r="BH3828" i="76" s="1"/>
  <c r="BT3946" i="76"/>
  <c r="BI3946" i="76" s="1"/>
  <c r="BG3946" i="76"/>
  <c r="BO3790" i="76"/>
  <c r="BW3790" i="76" s="1"/>
  <c r="BE3790" i="76"/>
  <c r="BT4269" i="76"/>
  <c r="BI4269" i="76" s="1"/>
  <c r="BG4269" i="76"/>
  <c r="BH4269" i="76" s="1"/>
  <c r="BT4341" i="76"/>
  <c r="BG4357" i="76"/>
  <c r="BR4389" i="76"/>
  <c r="BF4389" i="76"/>
  <c r="BH4389" i="76" s="1"/>
  <c r="BU4360" i="76"/>
  <c r="BI4360" i="76" s="1"/>
  <c r="BG4360" i="76"/>
  <c r="BH4360" i="76" s="1"/>
  <c r="BY4448" i="76"/>
  <c r="BT2343" i="76"/>
  <c r="BY2343" i="76" s="1"/>
  <c r="R2343" i="76"/>
  <c r="BG3984" i="76"/>
  <c r="BH3984" i="76" s="1"/>
  <c r="BS3984" i="76"/>
  <c r="BO2907" i="76"/>
  <c r="BI2907" i="76" s="1"/>
  <c r="BE2907" i="76"/>
  <c r="BT2867" i="76"/>
  <c r="BG2867" i="76"/>
  <c r="BH2867" i="76" s="1"/>
  <c r="BU3504" i="76"/>
  <c r="BY3504" i="76" s="1"/>
  <c r="BG3504" i="76"/>
  <c r="BH3504" i="76" s="1"/>
  <c r="BR2359" i="76"/>
  <c r="BF2359" i="76"/>
  <c r="BH2359" i="76" s="1"/>
  <c r="BE2899" i="76"/>
  <c r="BM2899" i="76"/>
  <c r="BR2763" i="76"/>
  <c r="BI2763" i="76" s="1"/>
  <c r="BF2763" i="76"/>
  <c r="BH2763" i="76" s="1"/>
  <c r="BY2834" i="76"/>
  <c r="BJ2969" i="76"/>
  <c r="BD2969" i="76"/>
  <c r="BU3154" i="76"/>
  <c r="BY3154" i="76" s="1"/>
  <c r="BG3154" i="76"/>
  <c r="BD3790" i="76"/>
  <c r="BJ3790" i="76"/>
  <c r="BV3790" i="76" s="1"/>
  <c r="BK3945" i="76"/>
  <c r="BD3945" i="76"/>
  <c r="BG4260" i="76"/>
  <c r="BS4260" i="76"/>
  <c r="BK4148" i="76"/>
  <c r="BV4148" i="76" s="1"/>
  <c r="BD4148" i="76"/>
  <c r="BU4109" i="76"/>
  <c r="BY4109" i="76" s="1"/>
  <c r="BG4109" i="76"/>
  <c r="BO3845" i="76"/>
  <c r="BE3845" i="76"/>
  <c r="BU3845" i="76"/>
  <c r="BY3845" i="76" s="1"/>
  <c r="BG3845" i="76"/>
  <c r="BH3845" i="76" s="1"/>
  <c r="BG3853" i="76"/>
  <c r="BH3853" i="76" s="1"/>
  <c r="BU3502" i="76"/>
  <c r="BI3502" i="76" s="1"/>
  <c r="BG3502" i="76"/>
  <c r="BH3502" i="76" s="1"/>
  <c r="BQ1901" i="76"/>
  <c r="BI1901" i="76" s="1"/>
  <c r="BF1901" i="76"/>
  <c r="BH1901" i="76" s="1"/>
  <c r="BN2714" i="76"/>
  <c r="BW2714" i="76" s="1"/>
  <c r="BE2714" i="76"/>
  <c r="BQ4319" i="76"/>
  <c r="BF4319" i="76"/>
  <c r="BU3394" i="76"/>
  <c r="BY3394" i="76" s="1"/>
  <c r="BG3394" i="76"/>
  <c r="BF2485" i="76"/>
  <c r="BH2485" i="76" s="1"/>
  <c r="BU1924" i="76"/>
  <c r="BI1924" i="76" s="1"/>
  <c r="BG1924" i="76"/>
  <c r="BH1924" i="76" s="1"/>
  <c r="BY2167" i="76"/>
  <c r="BP2792" i="76"/>
  <c r="BF2792" i="76"/>
  <c r="BH2792" i="76" s="1"/>
  <c r="BR3216" i="76"/>
  <c r="BF3216" i="76"/>
  <c r="BH3216" i="76" s="1"/>
  <c r="BN2878" i="76"/>
  <c r="BE2878" i="76"/>
  <c r="BN2780" i="76"/>
  <c r="BE2780" i="76"/>
  <c r="BN3843" i="76"/>
  <c r="BI3843" i="76" s="1"/>
  <c r="BE3843" i="76"/>
  <c r="BD2812" i="76"/>
  <c r="BU2926" i="76"/>
  <c r="BG2926" i="76"/>
  <c r="BF2654" i="76"/>
  <c r="BH2654" i="76" s="1"/>
  <c r="BP2654" i="76"/>
  <c r="BX1980" i="76"/>
  <c r="BW3843" i="76"/>
  <c r="BY4460" i="76"/>
  <c r="BT4487" i="76"/>
  <c r="BG4487" i="76"/>
  <c r="BH4487" i="76" s="1"/>
  <c r="BR4511" i="76"/>
  <c r="BF4511" i="76"/>
  <c r="BH4511" i="76" s="1"/>
  <c r="BT4382" i="76"/>
  <c r="BG4382" i="76"/>
  <c r="BG4286" i="76"/>
  <c r="BS4286" i="76"/>
  <c r="BI4286" i="76" s="1"/>
  <c r="BU4237" i="76"/>
  <c r="BG4237" i="76"/>
  <c r="BH4237" i="76" s="1"/>
  <c r="BL4152" i="76"/>
  <c r="BD4152" i="76"/>
  <c r="BX4128" i="76"/>
  <c r="BL4142" i="76"/>
  <c r="BV4142" i="76" s="1"/>
  <c r="BD4142" i="76"/>
  <c r="BV4061" i="76"/>
  <c r="BF4053" i="76"/>
  <c r="BH4053" i="76" s="1"/>
  <c r="BP4053" i="76"/>
  <c r="BR4013" i="76"/>
  <c r="BX4013" i="76" s="1"/>
  <c r="BF4013" i="76"/>
  <c r="BM3993" i="76"/>
  <c r="BQ3932" i="76"/>
  <c r="BX3932" i="76" s="1"/>
  <c r="BF3932" i="76"/>
  <c r="BH3932" i="76" s="1"/>
  <c r="BP3889" i="76"/>
  <c r="BF3889" i="76"/>
  <c r="BT3844" i="76"/>
  <c r="BY3844" i="76" s="1"/>
  <c r="BG3844" i="76"/>
  <c r="BH3844" i="76" s="1"/>
  <c r="BR3870" i="76"/>
  <c r="BX3870" i="76" s="1"/>
  <c r="BF3870" i="76"/>
  <c r="BH3870" i="76" s="1"/>
  <c r="BT3782" i="76"/>
  <c r="BY3782" i="76" s="1"/>
  <c r="BG3782" i="76"/>
  <c r="BG3736" i="76"/>
  <c r="BH3736" i="76" s="1"/>
  <c r="BS3736" i="76"/>
  <c r="BY3736" i="76" s="1"/>
  <c r="BQ3738" i="76"/>
  <c r="BI3738" i="76" s="1"/>
  <c r="BF3738" i="76"/>
  <c r="BH3738" i="76" s="1"/>
  <c r="BF3702" i="76"/>
  <c r="BH3702" i="76" s="1"/>
  <c r="BP3702" i="76"/>
  <c r="BT3693" i="76"/>
  <c r="BG3693" i="76"/>
  <c r="BH3693" i="76" s="1"/>
  <c r="BY3553" i="76"/>
  <c r="BG3644" i="76"/>
  <c r="BH3644" i="76" s="1"/>
  <c r="BS3644" i="76"/>
  <c r="BY3644" i="76" s="1"/>
  <c r="BW3635" i="76"/>
  <c r="BT3561" i="76"/>
  <c r="BI3561" i="76" s="1"/>
  <c r="BG3561" i="76"/>
  <c r="BH3561" i="76" s="1"/>
  <c r="BS3602" i="76"/>
  <c r="BJ3595" i="76"/>
  <c r="BD3595" i="76"/>
  <c r="BN3555" i="76"/>
  <c r="BI3555" i="76" s="1"/>
  <c r="BE3555" i="76"/>
  <c r="BN3551" i="76"/>
  <c r="BE3551" i="76"/>
  <c r="BX3538" i="76"/>
  <c r="BK3612" i="76"/>
  <c r="BD3612" i="76"/>
  <c r="BU3586" i="76"/>
  <c r="BG3586" i="76"/>
  <c r="BH3586" i="76" s="1"/>
  <c r="BX3495" i="76"/>
  <c r="BY3528" i="76"/>
  <c r="BT3500" i="76"/>
  <c r="BI3500" i="76" s="1"/>
  <c r="BG3500" i="76"/>
  <c r="BH3500" i="76" s="1"/>
  <c r="BN3495" i="76"/>
  <c r="BE3495" i="76"/>
  <c r="BX3503" i="76"/>
  <c r="BG3307" i="76"/>
  <c r="BS3307" i="76"/>
  <c r="BQ3283" i="76"/>
  <c r="BF3283" i="76"/>
  <c r="BX3156" i="76"/>
  <c r="BF3140" i="76"/>
  <c r="BH3140" i="76" s="1"/>
  <c r="BP3140" i="76"/>
  <c r="BL3067" i="76"/>
  <c r="BV3067" i="76" s="1"/>
  <c r="BD3067" i="76"/>
  <c r="BG3116" i="76"/>
  <c r="BS3116" i="76"/>
  <c r="BT3121" i="76"/>
  <c r="BI3121" i="76" s="1"/>
  <c r="BG3121" i="76"/>
  <c r="BH3121" i="76" s="1"/>
  <c r="BR3106" i="76"/>
  <c r="BI3106" i="76" s="1"/>
  <c r="BF3106" i="76"/>
  <c r="BH3106" i="76" s="1"/>
  <c r="BG3090" i="76"/>
  <c r="BH3090" i="76" s="1"/>
  <c r="BS3090" i="76"/>
  <c r="BX3040" i="76"/>
  <c r="BL3004" i="76"/>
  <c r="BD3004" i="76"/>
  <c r="BV3003" i="76"/>
  <c r="BJ2920" i="76"/>
  <c r="BD2920" i="76"/>
  <c r="BK2903" i="76"/>
  <c r="BV2903" i="76" s="1"/>
  <c r="BD2903" i="76"/>
  <c r="BM2995" i="76"/>
  <c r="BI2995" i="76" s="1"/>
  <c r="BE2995" i="76"/>
  <c r="BR2966" i="76"/>
  <c r="BX2966" i="76" s="1"/>
  <c r="BF2966" i="76"/>
  <c r="BH2966" i="76" s="1"/>
  <c r="BD2990" i="76"/>
  <c r="BJ2990" i="76"/>
  <c r="BP2919" i="76"/>
  <c r="BX2919" i="76" s="1"/>
  <c r="BF2919" i="76"/>
  <c r="BG2823" i="76"/>
  <c r="BH2823" i="76" s="1"/>
  <c r="BS2823" i="76"/>
  <c r="BY2823" i="76" s="1"/>
  <c r="BF2888" i="76"/>
  <c r="BH2888" i="76" s="1"/>
  <c r="BT2813" i="76"/>
  <c r="BG2813" i="76"/>
  <c r="BR2811" i="76"/>
  <c r="BI2811" i="76" s="1"/>
  <c r="BF2811" i="76"/>
  <c r="BH2811" i="76" s="1"/>
  <c r="BO2842" i="76"/>
  <c r="BW2842" i="76" s="1"/>
  <c r="BE2842" i="76"/>
  <c r="BT2732" i="76"/>
  <c r="BI2732" i="76" s="1"/>
  <c r="BG2732" i="76"/>
  <c r="BH2732" i="76" s="1"/>
  <c r="BE2729" i="76"/>
  <c r="BM2706" i="76"/>
  <c r="BI2706" i="76" s="1"/>
  <c r="BE2706" i="76"/>
  <c r="BE2664" i="76"/>
  <c r="BM2664" i="76"/>
  <c r="BQ2395" i="76"/>
  <c r="BF2395" i="76"/>
  <c r="BG2431" i="76"/>
  <c r="BH2431" i="76" s="1"/>
  <c r="BU2411" i="76"/>
  <c r="BG2411" i="76"/>
  <c r="BH2411" i="76" s="1"/>
  <c r="BS2396" i="76"/>
  <c r="BI2396" i="76" s="1"/>
  <c r="BG2396" i="76"/>
  <c r="BH2396" i="76" s="1"/>
  <c r="BU2426" i="76"/>
  <c r="BG2426" i="76"/>
  <c r="BH2426" i="76" s="1"/>
  <c r="BU2391" i="76"/>
  <c r="BI2391" i="76" s="1"/>
  <c r="BG2391" i="76"/>
  <c r="BH2391" i="76" s="1"/>
  <c r="BG2357" i="76"/>
  <c r="BS2357" i="76"/>
  <c r="BF2137" i="76"/>
  <c r="BH2137" i="76" s="1"/>
  <c r="BP2137" i="76"/>
  <c r="BF2120" i="76"/>
  <c r="BH2120" i="76" s="1"/>
  <c r="BP2120" i="76"/>
  <c r="BG2190" i="76"/>
  <c r="BH2190" i="76" s="1"/>
  <c r="BS2190" i="76"/>
  <c r="BQ2174" i="76"/>
  <c r="BX2174" i="76" s="1"/>
  <c r="BF2174" i="76"/>
  <c r="BH2174" i="76" s="1"/>
  <c r="BQ2142" i="76"/>
  <c r="BF2142" i="76"/>
  <c r="BH2142" i="76" s="1"/>
  <c r="BU2124" i="76"/>
  <c r="BI2124" i="76" s="1"/>
  <c r="BG2124" i="76"/>
  <c r="BH2124" i="76" s="1"/>
  <c r="BT1892" i="76"/>
  <c r="BI1892" i="76" s="1"/>
  <c r="BG1892" i="76"/>
  <c r="BH1892" i="76" s="1"/>
  <c r="BF1883" i="76"/>
  <c r="BH1883" i="76" s="1"/>
  <c r="BU2217" i="76"/>
  <c r="BI2217" i="76" s="1"/>
  <c r="BG2217" i="76"/>
  <c r="BH2217" i="76" s="1"/>
  <c r="BT2143" i="76"/>
  <c r="BI2143" i="76" s="1"/>
  <c r="BG2143" i="76"/>
  <c r="BH2143" i="76" s="1"/>
  <c r="BF2117" i="76"/>
  <c r="BP2117" i="76"/>
  <c r="BT2102" i="76"/>
  <c r="BG2102" i="76"/>
  <c r="BH2102" i="76" s="1"/>
  <c r="BF2086" i="76"/>
  <c r="BH2086" i="76" s="1"/>
  <c r="BP2086" i="76"/>
  <c r="BY2071" i="76"/>
  <c r="BF2062" i="76"/>
  <c r="BH2062" i="76" s="1"/>
  <c r="BP2062" i="76"/>
  <c r="BT2044" i="76"/>
  <c r="BG2044" i="76"/>
  <c r="BH2044" i="76" s="1"/>
  <c r="BY2018" i="76"/>
  <c r="BQ1829" i="76"/>
  <c r="BI1829" i="76" s="1"/>
  <c r="BF1829" i="76"/>
  <c r="BH1829" i="76" s="1"/>
  <c r="BQ4504" i="76"/>
  <c r="BF4504" i="76"/>
  <c r="BH4504" i="76" s="1"/>
  <c r="BU4508" i="76"/>
  <c r="BI4508" i="76" s="1"/>
  <c r="BG4508" i="76"/>
  <c r="BH4508" i="76" s="1"/>
  <c r="BY4169" i="76"/>
  <c r="BN4057" i="76"/>
  <c r="BE4057" i="76"/>
  <c r="BU4145" i="76"/>
  <c r="BG4145" i="76"/>
  <c r="BH4145" i="76" s="1"/>
  <c r="BE4025" i="76"/>
  <c r="BM4025" i="76"/>
  <c r="BG4379" i="76"/>
  <c r="BH4379" i="76" s="1"/>
  <c r="BS4379" i="76"/>
  <c r="BU2974" i="76"/>
  <c r="BI2974" i="76" s="1"/>
  <c r="BG2974" i="76"/>
  <c r="BH2974" i="76" s="1"/>
  <c r="BK2998" i="76"/>
  <c r="BD2998" i="76"/>
  <c r="BF3492" i="76"/>
  <c r="BH3492" i="76" s="1"/>
  <c r="BP3492" i="76"/>
  <c r="BX3492" i="76" s="1"/>
  <c r="BU4393" i="76"/>
  <c r="BG4393" i="76"/>
  <c r="BH4393" i="76" s="1"/>
  <c r="BU4175" i="76"/>
  <c r="BI4175" i="76" s="1"/>
  <c r="BG4175" i="76"/>
  <c r="BH4175" i="76" s="1"/>
  <c r="BR4361" i="76"/>
  <c r="BF4361" i="76"/>
  <c r="BH4361" i="76" s="1"/>
  <c r="BT3580" i="76"/>
  <c r="BI3580" i="76" s="1"/>
  <c r="BG3580" i="76"/>
  <c r="BH3580" i="76" s="1"/>
  <c r="BG3682" i="76"/>
  <c r="BH3682" i="76" s="1"/>
  <c r="BS3682" i="76"/>
  <c r="BP4385" i="76"/>
  <c r="BO3810" i="76"/>
  <c r="BW3810" i="76" s="1"/>
  <c r="BE3810" i="76"/>
  <c r="BT4103" i="76"/>
  <c r="BI4103" i="76" s="1"/>
  <c r="BG4103" i="76"/>
  <c r="BH4103" i="76" s="1"/>
  <c r="BR3710" i="76"/>
  <c r="BI3710" i="76" s="1"/>
  <c r="BF3710" i="76"/>
  <c r="BH3710" i="76" s="1"/>
  <c r="BD4163" i="76"/>
  <c r="BJ4163" i="76"/>
  <c r="BV4163" i="76" s="1"/>
  <c r="BK3830" i="76"/>
  <c r="BD3830" i="76"/>
  <c r="BU3823" i="76"/>
  <c r="BY3823" i="76" s="1"/>
  <c r="BG3823" i="76"/>
  <c r="BH3823" i="76" s="1"/>
  <c r="BY3855" i="76"/>
  <c r="BS4462" i="76"/>
  <c r="BI4462" i="76" s="1"/>
  <c r="BG4462" i="76"/>
  <c r="BH4462" i="76" s="1"/>
  <c r="BQ4336" i="76"/>
  <c r="BF4336" i="76"/>
  <c r="BR3456" i="76"/>
  <c r="BF3456" i="76"/>
  <c r="BH3456" i="76" s="1"/>
  <c r="BQ3190" i="76"/>
  <c r="BF3190" i="76"/>
  <c r="BG3367" i="76"/>
  <c r="BH3367" i="76" s="1"/>
  <c r="BS3367" i="76"/>
  <c r="BI3367" i="76" s="1"/>
  <c r="BO3496" i="76"/>
  <c r="BE3496" i="76"/>
  <c r="BR3496" i="76"/>
  <c r="BX3496" i="76" s="1"/>
  <c r="BF3496" i="76"/>
  <c r="BH3496" i="76" s="1"/>
  <c r="BY2458" i="76"/>
  <c r="BT1811" i="76"/>
  <c r="BI1811" i="76" s="1"/>
  <c r="BG1811" i="76"/>
  <c r="BH1811" i="76" s="1"/>
  <c r="BR3312" i="76"/>
  <c r="BI3312" i="76" s="1"/>
  <c r="BF3312" i="76"/>
  <c r="BH3312" i="76" s="1"/>
  <c r="BW3576" i="76"/>
  <c r="BK3952" i="76"/>
  <c r="BD3952" i="76"/>
  <c r="BR4200" i="76"/>
  <c r="BF4200" i="76"/>
  <c r="BH4200" i="76" s="1"/>
  <c r="BG4391" i="76"/>
  <c r="BH4391" i="76" s="1"/>
  <c r="BS4391" i="76"/>
  <c r="BQ2303" i="76"/>
  <c r="BF2303" i="76"/>
  <c r="BU3338" i="76"/>
  <c r="BI333